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21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cleanpoweralliance.sharepoint.com/sites/CPA/Shared Documents/Power Procurement/Long-term Contracts/2026 RFOs/CE Innovation Solicitation/Solicitation Documents/FINAL DOCS/"/>
    </mc:Choice>
  </mc:AlternateContent>
  <xr:revisionPtr revIDLastSave="0" documentId="8_{EE26A2F9-5B9F-486B-8E9E-149C55734140}" xr6:coauthVersionLast="47" xr6:coauthVersionMax="47" xr10:uidLastSave="{00000000-0000-0000-0000-000000000000}"/>
  <workbookProtection workbookAlgorithmName="SHA-512" workbookHashValue="xa3OI3RBPUoHrXFOrYpziDtYnvX9lDqBVQ/pYqORX5zG+pp62oW9JnQjItlKhezvU11thh5km/UuCaEJR1a6ng==" workbookSaltValue="H6C5/uSHAL10/Fr7OzAHVA==" workbookSpinCount="100000" lockStructure="1"/>
  <bookViews>
    <workbookView xWindow="-120" yWindow="-120" windowWidth="29040" windowHeight="15720" tabRatio="855" firstSheet="1" activeTab="1" xr2:uid="{00000000-000D-0000-FFFF-FFFF00000000}"/>
  </bookViews>
  <sheets>
    <sheet name="Instructions" sheetId="14" r:id="rId1"/>
    <sheet name="1. Participant &amp; Project Info" sheetId="12" r:id="rId2"/>
    <sheet name="2. Generation Profile" sheetId="39" r:id="rId3"/>
    <sheet name="3. Storage Parameters" sheetId="27" r:id="rId4"/>
    <sheet name="4. Qualitative Assessment" sheetId="43" r:id="rId5"/>
    <sheet name="5. Development Risk" sheetId="44" r:id="rId6"/>
    <sheet name="6. Other Questionnaire" sheetId="36" r:id="rId7"/>
    <sheet name="7. Error Validation" sheetId="34" r:id="rId8"/>
    <sheet name="Error Check Sheet" sheetId="35" state="hidden" r:id="rId9"/>
    <sheet name="index" sheetId="45" state="hidden" r:id="rId10"/>
    <sheet name="OLD Firm-Shaped" sheetId="33" state="veryHidden" r:id="rId11"/>
    <sheet name="Qual &amp; Risk Responses" sheetId="16" state="hidden" r:id="rId12"/>
    <sheet name="Summary" sheetId="20" state="hidden" r:id="rId13"/>
  </sheets>
  <definedNames>
    <definedName name="_xlnm._FilterDatabase" localSheetId="4" hidden="1">'4. Qualitative Assessment'!$C$36:$D$48</definedName>
    <definedName name="_xlnm._FilterDatabase" localSheetId="5" hidden="1">'5. Development Risk'!$C$45:$D$65</definedName>
    <definedName name="constrained">#REF!</definedName>
    <definedName name="deliverability" localSheetId="9">index!$H$30:$H$33</definedName>
    <definedName name="deliverability">index!$D$133:$D$137</definedName>
    <definedName name="DevRisk_FieldRange" localSheetId="5">'5. Development Risk'!$A$46:$A$76</definedName>
    <definedName name="DevRisk_FieldRange">#REF!</definedName>
    <definedName name="DevRisk_Fields" localSheetId="4">#REF!</definedName>
    <definedName name="DevRisk_Fields" localSheetId="5">#REF!</definedName>
    <definedName name="DevRisk_Fields" localSheetId="9">#REF!</definedName>
    <definedName name="DevRisk_Fields">#REF!</definedName>
    <definedName name="DevRisk_Percent" localSheetId="5">'5. Development Risk'!$D$2</definedName>
    <definedName name="DevRisk_Percent">#REF!</definedName>
    <definedName name="DevRisk_Required_Complete" localSheetId="4">#REF!</definedName>
    <definedName name="DevRisk_Required_Complete" localSheetId="5">#REF!</definedName>
    <definedName name="DevRisk_Required_Complete" localSheetId="9">#REF!</definedName>
    <definedName name="DevRisk_Required_Complete">#REF!</definedName>
    <definedName name="errlist" localSheetId="4">#REF!</definedName>
    <definedName name="errlist" localSheetId="5">#REF!</definedName>
    <definedName name="errlist" localSheetId="7">index!$F$108:$F$119</definedName>
    <definedName name="errlist" localSheetId="9">index!$J$5:$J$16</definedName>
    <definedName name="errlist" localSheetId="0">index!$F$108:$F$119</definedName>
    <definedName name="errlist">index!$F$108:$F$119</definedName>
    <definedName name="ERRlistyear" localSheetId="7">index!$L$109:$L$112</definedName>
    <definedName name="ERRlistyear" localSheetId="9">index!$P$5:$P$8</definedName>
    <definedName name="ERRlistyear" localSheetId="0">index!$L$109:$L$112</definedName>
    <definedName name="ERRlistyear">index!$L$109:$L$112</definedName>
    <definedName name="Existing_Dispatchable_Gas___Storage" localSheetId="4">#REF!</definedName>
    <definedName name="Existing_Dispatchable_Gas___Storage" localSheetId="5">#REF!</definedName>
    <definedName name="Existing_Dispatchable_Gas___Storage" localSheetId="9">index!$H$26</definedName>
    <definedName name="Existing_Dispatchable_Gas___Storage">#REF!</definedName>
    <definedName name="Existing_Dispatchable_Gas_w__Blended_Fuel" localSheetId="4">#REF!</definedName>
    <definedName name="Existing_Dispatchable_Gas_w__Blended_Fuel" localSheetId="5">#REF!</definedName>
    <definedName name="Existing_Dispatchable_Gas_w__Blended_Fuel" localSheetId="9">index!$H$27</definedName>
    <definedName name="Existing_Dispatchable_Gas_w__Blended_Fuel">#REF!</definedName>
    <definedName name="fac_statuslist" localSheetId="7">index!$D$109:$D$111</definedName>
    <definedName name="fac_statuslist" localSheetId="9">index!$H$5:$H$7</definedName>
    <definedName name="fac_statuslist" localSheetId="0">index!$D$109:$D$111</definedName>
    <definedName name="fac_statuslist">index!$D$109:$D$111</definedName>
    <definedName name="floodplain" localSheetId="9">index!$R$38:$R$40</definedName>
    <definedName name="floodplain">'Qual &amp; Risk Responses'!$G$12:$G$14</definedName>
    <definedName name="genfacilitydeliverability" localSheetId="7">index!$N$109:$N$111</definedName>
    <definedName name="genfacilitydeliverability" localSheetId="9">index!$R$5:$R$8</definedName>
    <definedName name="genfacilitydeliverability" localSheetId="0">index!$N$109:$N$111</definedName>
    <definedName name="genfacilitydeliverability">index!$N$109:$N$111</definedName>
    <definedName name="interconnectstatus" localSheetId="7">index!$R$109:$R$115</definedName>
    <definedName name="interconnectstatus" localSheetId="9">index!$R$17:$R$23</definedName>
    <definedName name="interconnectstatus" localSheetId="0">index!$R$109:$R$115</definedName>
    <definedName name="interconnectstatus">index!$R$109:$R$11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ccap" localSheetId="4">#REF!</definedName>
    <definedName name="loccap" localSheetId="5">#REF!</definedName>
    <definedName name="loccap" localSheetId="7">index!$D$145:$D$156</definedName>
    <definedName name="loccap" localSheetId="9">index!$H$47:$H$58</definedName>
    <definedName name="loccap" localSheetId="0">index!$D$145:$D$156</definedName>
    <definedName name="loccap">index!$D$145:$D$156</definedName>
    <definedName name="OfferDetails_Fields" localSheetId="4">#REF!</definedName>
    <definedName name="OfferDetails_Fields" localSheetId="5">#REF!</definedName>
    <definedName name="OfferDetails_Fields" localSheetId="9">#REF!</definedName>
    <definedName name="OfferDetails_Fields">#REF!</definedName>
    <definedName name="OfferDetails_RequiredComplete" localSheetId="4">#REF!</definedName>
    <definedName name="OfferDetails_RequiredComplete" localSheetId="5">#REF!</definedName>
    <definedName name="OfferDetails_RequiredComplete" localSheetId="9">#REF!</definedName>
    <definedName name="OfferDetails_RequiredComplete">#REF!</definedName>
    <definedName name="OfferPricing_Fields" localSheetId="4">#REF!</definedName>
    <definedName name="OfferPricing_Fields" localSheetId="5">#REF!</definedName>
    <definedName name="OfferPricing_Fields" localSheetId="9">#REF!</definedName>
    <definedName name="OfferPricing_Fields">#REF!</definedName>
    <definedName name="OfferPricing_RequiredComplete" localSheetId="4">#REF!</definedName>
    <definedName name="OfferPricing_RequiredComplete" localSheetId="5">#REF!</definedName>
    <definedName name="OfferPricing_RequiredComplete" localSheetId="9">#REF!</definedName>
    <definedName name="OfferPricing_RequiredComplete">#REF!</definedName>
    <definedName name="Other_Fields" localSheetId="4">#REF!</definedName>
    <definedName name="Other_Fields" localSheetId="5">#REF!</definedName>
    <definedName name="Other_Fields" localSheetId="9">#REF!</definedName>
    <definedName name="Other_Fields">#REF!</definedName>
    <definedName name="Other_Required_Complete" localSheetId="4">#REF!</definedName>
    <definedName name="Other_Required_Complete" localSheetId="5">#REF!</definedName>
    <definedName name="Other_Required_Complete" localSheetId="9">#REF!</definedName>
    <definedName name="Other_Required_Complete">#REF!</definedName>
    <definedName name="PCC1_Energy_Only" localSheetId="4">#REF!</definedName>
    <definedName name="PCC1_Energy_Only" localSheetId="5">#REF!</definedName>
    <definedName name="PCC1_Energy_Only" localSheetId="9">index!$H$25</definedName>
    <definedName name="PCC1_Energy_Only">#REF!</definedName>
    <definedName name="pnodelist" localSheetId="4">#REF!</definedName>
    <definedName name="pnodelist" localSheetId="5">#REF!</definedName>
    <definedName name="pnodelist" localSheetId="9">index!$B$5:$B$18084</definedName>
    <definedName name="pnodelist">#REF!</definedName>
    <definedName name="_xlnm.Print_Area" localSheetId="1">'1. Participant &amp; Project Info'!$A$1:$O$64</definedName>
    <definedName name="_xlnm.Print_Area" localSheetId="3">'3. Storage Parameters'!$A$1:$O$3</definedName>
    <definedName name="_xlnm.Print_Area" localSheetId="7">'7. Error Validation'!$B$1:$W$43</definedName>
    <definedName name="_xlnm.Print_Area" localSheetId="0">Instructions!$B$1:$Y$45</definedName>
    <definedName name="projtype" localSheetId="4">#REF!</definedName>
    <definedName name="projtype" localSheetId="5">#REF!</definedName>
    <definedName name="projtype" localSheetId="9">index!$H$20:$H$27</definedName>
    <definedName name="projtype">index!$D$123:$D$130</definedName>
    <definedName name="Qual_FieldRange" localSheetId="4">#REF!</definedName>
    <definedName name="Qual_FieldRange" localSheetId="5">#REF!</definedName>
    <definedName name="Qual_FieldRange" localSheetId="9">#REF!</definedName>
    <definedName name="Qual_FieldRange">#REF!</definedName>
    <definedName name="Qual_Fields" localSheetId="4">#REF!</definedName>
    <definedName name="Qual_Fields" localSheetId="5">#REF!</definedName>
    <definedName name="Qual_Fields" localSheetId="9">#REF!</definedName>
    <definedName name="Qual_Fields">#REF!</definedName>
    <definedName name="Qual_Percent" localSheetId="4">'4. Qualitative Assessment'!$D$2</definedName>
    <definedName name="Qual_Percent">#REF!</definedName>
    <definedName name="Qual_Required_Complete" localSheetId="4">#REF!</definedName>
    <definedName name="Qual_Required_Complete" localSheetId="5">#REF!</definedName>
    <definedName name="Qual_Required_Complete" localSheetId="9">#REF!</definedName>
    <definedName name="Qual_Required_Complete">#REF!</definedName>
    <definedName name="RA_Only" localSheetId="4">#REF!</definedName>
    <definedName name="RA_Only" localSheetId="5">#REF!</definedName>
    <definedName name="RA_Only" localSheetId="9">index!$H$24</definedName>
    <definedName name="RA_Only">#REF!</definedName>
    <definedName name="RAList" localSheetId="7">index!$S$109:$S$115</definedName>
    <definedName name="RAList" localSheetId="9">index!$AC$11:$AC$17</definedName>
    <definedName name="RAList" localSheetId="0">index!$S$109:$S$115</definedName>
    <definedName name="RAList">index!$S$109:$S$115</definedName>
    <definedName name="Renewable_Generation___Storage" localSheetId="4">#REF!</definedName>
    <definedName name="Renewable_Generation___Storage" localSheetId="5">#REF!</definedName>
    <definedName name="Renewable_Generation___Storage" localSheetId="9">index!$H$21</definedName>
    <definedName name="Renewable_Generation___Storage">#REF!</definedName>
    <definedName name="Renewable_Generation_Only" localSheetId="4">#REF!</definedName>
    <definedName name="Renewable_Generation_Only" localSheetId="5">#REF!</definedName>
    <definedName name="Renewable_Generation_Only" localSheetId="9">index!$H$20</definedName>
    <definedName name="Renewable_Generation_Only">#REF!</definedName>
    <definedName name="Renewable_Generation_Plus_Storage__CPA_Paired_Resource">index!$H$22</definedName>
    <definedName name="RFO_Email">index!$E$18</definedName>
    <definedName name="RPS_FieldRange" localSheetId="4">#REF!,#REF!,#REF!</definedName>
    <definedName name="RPS_FieldRange" localSheetId="5">#REF!,#REF!,#REF!</definedName>
    <definedName name="RPS_FieldRange" localSheetId="9">#REF!,#REF!,#REF!</definedName>
    <definedName name="RPS_FieldRange">#REF!,#REF!,#REF!</definedName>
    <definedName name="RPS_Fields" localSheetId="4">#REF!</definedName>
    <definedName name="RPS_Fields" localSheetId="5">#REF!</definedName>
    <definedName name="RPS_Fields" localSheetId="9">#REF!</definedName>
    <definedName name="RPS_Fields">#REF!</definedName>
    <definedName name="RPS_Required_Complete" localSheetId="4">#REF!</definedName>
    <definedName name="RPS_Required_Complete" localSheetId="5">#REF!</definedName>
    <definedName name="RPS_Required_Complete" localSheetId="9">#REF!</definedName>
    <definedName name="RPS_Required_Complete">#REF!</definedName>
    <definedName name="SC" localSheetId="9">index!$H$10:$H$12</definedName>
    <definedName name="SC">index!$D$114:$D$116</definedName>
    <definedName name="Scale" localSheetId="9">index!$H$16:$H$17</definedName>
    <definedName name="Scale">index!$D$119:$D$120</definedName>
    <definedName name="securitylist" localSheetId="9">index!$L$5:$L$7</definedName>
    <definedName name="securitylist">index!$H$109:$H$111</definedName>
    <definedName name="sitecontrol" localSheetId="7">index!$J$109:$J$115</definedName>
    <definedName name="sitecontrol" localSheetId="9">index!$N$5:$N$11</definedName>
    <definedName name="sitecontrol" localSheetId="0">index!$J$109:$J$115</definedName>
    <definedName name="sitecontrol">index!$J$109:$J$115</definedName>
    <definedName name="sitecontrol2" localSheetId="9">index!$R$28:$R$32</definedName>
    <definedName name="sitecontrol2">'Qual &amp; Risk Responses'!$B$12:$B$16</definedName>
    <definedName name="Standalone_Storage" localSheetId="4">#REF!</definedName>
    <definedName name="Standalone_Storage" localSheetId="5">#REF!</definedName>
    <definedName name="Standalone_Storage" localSheetId="9">index!$H$23</definedName>
    <definedName name="Standalone_Storage">#REF!</definedName>
    <definedName name="statelist" localSheetId="4">#REF!</definedName>
    <definedName name="statelist" localSheetId="5">#REF!</definedName>
    <definedName name="statelist" localSheetId="7">index!$C$5:$C$66</definedName>
    <definedName name="statelist" localSheetId="9">index!#REF!</definedName>
    <definedName name="statelist" localSheetId="0">index!$C$5:$C$66</definedName>
    <definedName name="statelist">index!$C$5:$C$66</definedName>
    <definedName name="Storage_Fields" localSheetId="4">#REF!</definedName>
    <definedName name="Storage_Fields" localSheetId="5">#REF!</definedName>
    <definedName name="Storage_Fields" localSheetId="9">#REF!</definedName>
    <definedName name="Storage_Fields">#REF!</definedName>
    <definedName name="Storage_Required_Complete" localSheetId="4">#REF!</definedName>
    <definedName name="Storage_Required_Complete" localSheetId="5">#REF!</definedName>
    <definedName name="Storage_Required_Complete" localSheetId="9">#REF!</definedName>
    <definedName name="Storage_Required_Complete">#REF!</definedName>
    <definedName name="storagefacilitydeliverability" localSheetId="7">index!$P$109:$P$112</definedName>
    <definedName name="storagefacilitydeliverability" localSheetId="9">index!$AC$5:$AC$8</definedName>
    <definedName name="storagefacilitydeliverability" localSheetId="0">index!$P$109:$P$112</definedName>
    <definedName name="storagefacilitydeliverability">index!$P$109:$P$112</definedName>
    <definedName name="storagetech" localSheetId="7">index!$F$121:$F$131</definedName>
    <definedName name="storagetech" localSheetId="9">index!$J$18:$J$27</definedName>
    <definedName name="storagetech" localSheetId="0">index!$F$121:$F$131</definedName>
    <definedName name="storagetech">index!$F$121:$F$131</definedName>
    <definedName name="Terms">index!$H$129</definedName>
    <definedName name="testing">'Qual &amp; Risk Responses'!$E$8:$E$13</definedName>
    <definedName name="Thermal_Fields" localSheetId="4">#REF!</definedName>
    <definedName name="Thermal_Fields" localSheetId="5">#REF!</definedName>
    <definedName name="Thermal_Fields" localSheetId="9">#REF!</definedName>
    <definedName name="Thermal_Fields">#REF!</definedName>
    <definedName name="Thermal_Required_Complete" localSheetId="4">#REF!</definedName>
    <definedName name="Thermal_Required_Complete" localSheetId="5">#REF!</definedName>
    <definedName name="Thermal_Required_Complete" localSheetId="9">#REF!</definedName>
    <definedName name="Thermal_Required_Complete">#REF!</definedName>
    <definedName name="ThermalQ_Fields" localSheetId="4">#REF!</definedName>
    <definedName name="ThermalQ_Fields" localSheetId="5">#REF!</definedName>
    <definedName name="ThermalQ_Fields" localSheetId="9">#REF!</definedName>
    <definedName name="ThermalQ_Fields">#REF!</definedName>
    <definedName name="ThermalQ_Required_Complete" localSheetId="4">#REF!</definedName>
    <definedName name="ThermalQ_Required_Complete" localSheetId="5">#REF!</definedName>
    <definedName name="ThermalQ_Required_Complete" localSheetId="9">#REF!</definedName>
    <definedName name="ThermalQ_Required_Complete">#REF!</definedName>
    <definedName name="tradingzone" localSheetId="4">#REF!</definedName>
    <definedName name="tradingzone" localSheetId="5">#REF!</definedName>
    <definedName name="tradingzone" localSheetId="9">index!$L$10:$L$14</definedName>
    <definedName name="tradingzone">index!$H$114:$H$118</definedName>
    <definedName name="yesno" localSheetId="9">index!$H$37:$H$38</definedName>
    <definedName name="yesno">index!$D$141:$D$142</definedName>
    <definedName name="yesnoprocess" localSheetId="9">index!$H$42:$H$44</definedName>
    <definedName name="yesnoprocess">'Qual &amp; Risk Responses'!$E$3:$E$5</definedName>
    <definedName name="zoning" localSheetId="9">index!$AB$7:$AB$11</definedName>
    <definedName name="zoning">'Qual &amp; Risk Responses'!$C$12:$C$16</definedName>
  </definedNames>
  <calcPr calcId="191028" iterateDelta="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I15" i="35" l="1"/>
  <c r="AI13" i="35"/>
  <c r="AI12" i="35"/>
  <c r="C73" i="43" l="1"/>
  <c r="AP6" i="35" l="1"/>
  <c r="AP7" i="35"/>
  <c r="AP9" i="35"/>
  <c r="AP10" i="35"/>
  <c r="AP11" i="35"/>
  <c r="AP12" i="35"/>
  <c r="AP13" i="35"/>
  <c r="AP14" i="35"/>
  <c r="AP18" i="35"/>
  <c r="AP19" i="35"/>
  <c r="AP20" i="35"/>
  <c r="AP21" i="35"/>
  <c r="AP22" i="35"/>
  <c r="AP23" i="35"/>
  <c r="AP24" i="35"/>
  <c r="AP25" i="35"/>
  <c r="AP26" i="35"/>
  <c r="AP27" i="35"/>
  <c r="AP28" i="35"/>
  <c r="AP29" i="35"/>
  <c r="AP5" i="35"/>
  <c r="AI31" i="35"/>
  <c r="AI33" i="35"/>
  <c r="AI43" i="35"/>
  <c r="AI44" i="35"/>
  <c r="AI45" i="35"/>
  <c r="AI48" i="35"/>
  <c r="AI50" i="35"/>
  <c r="AI53" i="35"/>
  <c r="AI56" i="35"/>
  <c r="AI57" i="35"/>
  <c r="AI58" i="35"/>
  <c r="AI62" i="35"/>
  <c r="AI63" i="35"/>
  <c r="AI64" i="35"/>
  <c r="AI67" i="35"/>
  <c r="AI74" i="35"/>
  <c r="AI76" i="35"/>
  <c r="AI78" i="35"/>
  <c r="AI80" i="35"/>
  <c r="D5" i="44" l="1"/>
  <c r="D4" i="44"/>
  <c r="D5" i="43"/>
  <c r="D4" i="43"/>
  <c r="AO6" i="35" l="1"/>
  <c r="AO7" i="35"/>
  <c r="AO12" i="35"/>
  <c r="AO13" i="35"/>
  <c r="AO14" i="35"/>
  <c r="AO18" i="35"/>
  <c r="AO19" i="35"/>
  <c r="AO20" i="35"/>
  <c r="AO21" i="35"/>
  <c r="AO22" i="35"/>
  <c r="AO23" i="35"/>
  <c r="AO24" i="35"/>
  <c r="AO25" i="35"/>
  <c r="AO26" i="35"/>
  <c r="AO27" i="35"/>
  <c r="AO28" i="35"/>
  <c r="AO29" i="35"/>
  <c r="AO33" i="35"/>
  <c r="AP33" i="35" s="1"/>
  <c r="AO35" i="35"/>
  <c r="AP35" i="35" s="1"/>
  <c r="AO36" i="35"/>
  <c r="AP36" i="35" s="1"/>
  <c r="AO5" i="35"/>
  <c r="AI9" i="35"/>
  <c r="AI10" i="35"/>
  <c r="AI11" i="35"/>
  <c r="AI16" i="35"/>
  <c r="AI17" i="35"/>
  <c r="AI18" i="35"/>
  <c r="AI19" i="35"/>
  <c r="AI20" i="35"/>
  <c r="AI24" i="35"/>
  <c r="AI26" i="35"/>
  <c r="AI27" i="35"/>
  <c r="AI28" i="35"/>
  <c r="AI29" i="35"/>
  <c r="AG77" i="35"/>
  <c r="AI77" i="35" s="1"/>
  <c r="AG79" i="35"/>
  <c r="AI79" i="35" s="1"/>
  <c r="AG81" i="35"/>
  <c r="AI81" i="35" s="1"/>
  <c r="AG75" i="35"/>
  <c r="AI75" i="35" s="1"/>
  <c r="AG71" i="35"/>
  <c r="AI71" i="35" s="1"/>
  <c r="AG72" i="35"/>
  <c r="AI72" i="35" s="1"/>
  <c r="AG73" i="35"/>
  <c r="AI73" i="35" s="1"/>
  <c r="AG69" i="35"/>
  <c r="AI69" i="35" s="1"/>
  <c r="AG70" i="35"/>
  <c r="AI70" i="35" s="1"/>
  <c r="AG68" i="35"/>
  <c r="AI68" i="35" s="1"/>
  <c r="AG66" i="35"/>
  <c r="AI66" i="35" s="1"/>
  <c r="AG65" i="35"/>
  <c r="AI65" i="35" s="1"/>
  <c r="AG60" i="35"/>
  <c r="AI60" i="35" s="1"/>
  <c r="AG61" i="35"/>
  <c r="AI61" i="35" s="1"/>
  <c r="AG59" i="35"/>
  <c r="AI59" i="35" s="1"/>
  <c r="AG55" i="35"/>
  <c r="AI55" i="35" s="1"/>
  <c r="AG54" i="35"/>
  <c r="AI54" i="35" s="1"/>
  <c r="AG52" i="35"/>
  <c r="AI52" i="35" s="1"/>
  <c r="AG51" i="35"/>
  <c r="AI51" i="35" s="1"/>
  <c r="AG49" i="35"/>
  <c r="AI49" i="35" s="1"/>
  <c r="AG47" i="35"/>
  <c r="AI47" i="35" s="1"/>
  <c r="AG46" i="35"/>
  <c r="AI46" i="35" s="1"/>
  <c r="AG35" i="35"/>
  <c r="AI35" i="35" s="1"/>
  <c r="AG36" i="35"/>
  <c r="AI36" i="35" s="1"/>
  <c r="AG37" i="35"/>
  <c r="AI37" i="35" s="1"/>
  <c r="AG38" i="35"/>
  <c r="AI38" i="35" s="1"/>
  <c r="AG39" i="35"/>
  <c r="AI39" i="35" s="1"/>
  <c r="AG40" i="35"/>
  <c r="AI40" i="35" s="1"/>
  <c r="AG41" i="35"/>
  <c r="AI41" i="35" s="1"/>
  <c r="AG42" i="35"/>
  <c r="AI42" i="35" s="1"/>
  <c r="AG34" i="35"/>
  <c r="AI34" i="35" s="1"/>
  <c r="AG32" i="35"/>
  <c r="AI32" i="35" s="1"/>
  <c r="AG30" i="35"/>
  <c r="AI30" i="35" s="1"/>
  <c r="AG25" i="35"/>
  <c r="AI25" i="35" s="1"/>
  <c r="AG22" i="35"/>
  <c r="AI22" i="35" s="1"/>
  <c r="AG23" i="35"/>
  <c r="AI23" i="35" s="1"/>
  <c r="AG21" i="35"/>
  <c r="AI21" i="35" s="1"/>
  <c r="AG15" i="35"/>
  <c r="AG13" i="35"/>
  <c r="AG12" i="35"/>
  <c r="AG6" i="35"/>
  <c r="AI6" i="35" s="1"/>
  <c r="AG7" i="35"/>
  <c r="AI7" i="35" s="1"/>
  <c r="AG8" i="35"/>
  <c r="AI8" i="35" s="1"/>
  <c r="AG5" i="35"/>
  <c r="AI5" i="35" s="1"/>
  <c r="D17" i="44"/>
  <c r="E5" i="43"/>
  <c r="E4" i="43"/>
  <c r="C12" i="43"/>
  <c r="C13" i="43" s="1"/>
  <c r="C14" i="43" s="1"/>
  <c r="C18" i="43" s="1"/>
  <c r="C19" i="43" s="1"/>
  <c r="S5" i="45" a="1"/>
  <c r="S5" i="45" s="1"/>
  <c r="C17" i="44"/>
  <c r="C18" i="44" s="1"/>
  <c r="C19" i="44" s="1"/>
  <c r="C20" i="44" s="1"/>
  <c r="C24" i="44" s="1"/>
  <c r="C25" i="44" s="1"/>
  <c r="C26" i="44" s="1"/>
  <c r="C27" i="44" s="1"/>
  <c r="C28" i="44" s="1"/>
  <c r="C29" i="44" s="1"/>
  <c r="C30" i="44" s="1"/>
  <c r="C31" i="44" s="1"/>
  <c r="C32" i="44" s="1"/>
  <c r="C33" i="44" s="1"/>
  <c r="C34" i="44" s="1"/>
  <c r="C35" i="44" s="1"/>
  <c r="C39" i="44" s="1"/>
  <c r="C40" i="44" s="1"/>
  <c r="C41" i="44" s="1"/>
  <c r="C42" i="44" s="1"/>
  <c r="C52" i="43"/>
  <c r="C53" i="43" s="1"/>
  <c r="B39" i="43"/>
  <c r="C20" i="43" l="1"/>
  <c r="B20" i="43"/>
  <c r="AR5" i="35"/>
  <c r="AK6" i="35"/>
  <c r="F20" i="34" s="1"/>
  <c r="C21" i="43"/>
  <c r="C54" i="43"/>
  <c r="C55" i="43" s="1"/>
  <c r="C56" i="43" s="1"/>
  <c r="C57" i="43" s="1"/>
  <c r="C58" i="43" s="1"/>
  <c r="B54" i="43"/>
  <c r="AR6" i="35" l="1"/>
  <c r="F21" i="34"/>
  <c r="AK7" i="35"/>
  <c r="C22" i="43"/>
  <c r="C27" i="43" s="1"/>
  <c r="C28" i="43" s="1"/>
  <c r="C29" i="43" s="1"/>
  <c r="B22" i="43"/>
  <c r="C59" i="43"/>
  <c r="C60" i="43" s="1"/>
  <c r="C61" i="43" s="1"/>
  <c r="C65" i="43" s="1"/>
  <c r="C66" i="43" s="1"/>
  <c r="C67" i="43" s="1"/>
  <c r="C71" i="43" s="1"/>
  <c r="C72" i="43" s="1"/>
  <c r="B59" i="43"/>
  <c r="B30" i="43" l="1"/>
  <c r="C30" i="43"/>
  <c r="C31" i="43" s="1"/>
  <c r="B32" i="43" s="1"/>
  <c r="C74" i="43"/>
  <c r="C75" i="43" s="1"/>
  <c r="C76" i="43" s="1"/>
  <c r="C77" i="43" s="1"/>
  <c r="C78" i="43" s="1"/>
  <c r="C32" i="43" l="1"/>
  <c r="C36" i="43" s="1"/>
  <c r="B37" i="43" s="1"/>
  <c r="C79" i="43"/>
  <c r="C80" i="43" s="1"/>
  <c r="B79" i="43"/>
  <c r="C81" i="43" l="1"/>
  <c r="C82" i="43" s="1"/>
  <c r="B81" i="43"/>
  <c r="C83" i="43" l="1"/>
  <c r="C84" i="43" s="1"/>
  <c r="B83" i="43"/>
  <c r="C85" i="43" l="1"/>
  <c r="C86" i="43" s="1"/>
  <c r="B85" i="43"/>
  <c r="C87" i="43" l="1"/>
  <c r="B87" i="43"/>
  <c r="B69" i="12" l="1"/>
  <c r="B41" i="12"/>
  <c r="F40" i="35" s="1"/>
  <c r="G40" i="35" s="1"/>
  <c r="F42" i="35"/>
  <c r="G42" i="35" s="1"/>
  <c r="F37" i="35"/>
  <c r="F38" i="35"/>
  <c r="G38" i="35" s="1"/>
  <c r="F39" i="35"/>
  <c r="G39" i="35" s="1"/>
  <c r="F41" i="35"/>
  <c r="G41" i="35" s="1"/>
  <c r="F36" i="35"/>
  <c r="G36" i="35" s="1"/>
  <c r="F60" i="35"/>
  <c r="F59" i="35"/>
  <c r="G59" i="35" s="1"/>
  <c r="F58" i="35"/>
  <c r="G58" i="35" s="1"/>
  <c r="F57" i="35"/>
  <c r="F56" i="35"/>
  <c r="G56" i="35" s="1"/>
  <c r="F50" i="35"/>
  <c r="G50" i="35" s="1"/>
  <c r="F51" i="35"/>
  <c r="G51" i="35" s="1"/>
  <c r="F52" i="35"/>
  <c r="G52" i="35" s="1"/>
  <c r="B8" i="27"/>
  <c r="B62" i="12"/>
  <c r="F61" i="35" s="1"/>
  <c r="G61" i="35" s="1"/>
  <c r="F74" i="35"/>
  <c r="B50" i="12"/>
  <c r="F49" i="35" s="1"/>
  <c r="G49" i="35" s="1"/>
  <c r="X35" i="35"/>
  <c r="X36" i="35"/>
  <c r="AA35" i="35"/>
  <c r="AA36" i="35"/>
  <c r="AA18" i="35"/>
  <c r="AA19" i="35"/>
  <c r="AA20" i="35"/>
  <c r="AA21" i="35"/>
  <c r="AA22" i="35"/>
  <c r="AA23" i="35"/>
  <c r="AA24" i="35"/>
  <c r="AA25" i="35"/>
  <c r="AA26" i="35"/>
  <c r="AA27" i="35"/>
  <c r="AA28" i="35"/>
  <c r="AA29" i="35"/>
  <c r="AA30" i="35"/>
  <c r="AA31" i="35"/>
  <c r="AA32" i="35"/>
  <c r="AA33" i="35"/>
  <c r="AA34" i="35"/>
  <c r="AA17" i="35"/>
  <c r="AA8" i="35"/>
  <c r="AA9" i="35"/>
  <c r="AA10" i="35"/>
  <c r="AA13" i="35"/>
  <c r="AA7" i="35"/>
  <c r="D68" i="35"/>
  <c r="G68" i="35" s="1"/>
  <c r="F80" i="35"/>
  <c r="F79" i="35"/>
  <c r="F78" i="35"/>
  <c r="F91" i="35"/>
  <c r="G91" i="35" s="1"/>
  <c r="D24" i="35"/>
  <c r="G24" i="35" s="1"/>
  <c r="D67" i="35" l="1"/>
  <c r="G67" i="35" s="1"/>
  <c r="B70" i="12"/>
  <c r="AC7" i="35"/>
  <c r="M6" i="35"/>
  <c r="O6" i="35" s="1"/>
  <c r="M7" i="35"/>
  <c r="O7" i="35" s="1"/>
  <c r="M8" i="35"/>
  <c r="O8" i="35" s="1"/>
  <c r="M9" i="35"/>
  <c r="O9" i="35" s="1"/>
  <c r="M10" i="35"/>
  <c r="O10" i="35" s="1"/>
  <c r="M11" i="35"/>
  <c r="O11" i="35" s="1"/>
  <c r="M12" i="35"/>
  <c r="O12" i="35" s="1"/>
  <c r="M13" i="35"/>
  <c r="O13" i="35" s="1"/>
  <c r="M14" i="35"/>
  <c r="O14" i="35" s="1"/>
  <c r="M15" i="35"/>
  <c r="O15" i="35" s="1"/>
  <c r="M16" i="35"/>
  <c r="O16" i="35" s="1"/>
  <c r="M17" i="35"/>
  <c r="O17" i="35" s="1"/>
  <c r="M18" i="35"/>
  <c r="O18" i="35" s="1"/>
  <c r="M19" i="35"/>
  <c r="O19" i="35" s="1"/>
  <c r="M20" i="35"/>
  <c r="O20" i="35" s="1"/>
  <c r="M21" i="35"/>
  <c r="O21" i="35" s="1"/>
  <c r="M22" i="35"/>
  <c r="O22" i="35" s="1"/>
  <c r="M23" i="35"/>
  <c r="O23" i="35" s="1"/>
  <c r="M24" i="35"/>
  <c r="O24" i="35" s="1"/>
  <c r="M25" i="35"/>
  <c r="O25" i="35" s="1"/>
  <c r="M26" i="35"/>
  <c r="O26" i="35" s="1"/>
  <c r="M27" i="35"/>
  <c r="O27" i="35" s="1"/>
  <c r="M28" i="35"/>
  <c r="O28" i="35" s="1"/>
  <c r="M29" i="35"/>
  <c r="O29" i="35" s="1"/>
  <c r="M30" i="35"/>
  <c r="O30" i="35" s="1"/>
  <c r="M31" i="35"/>
  <c r="O31" i="35" s="1"/>
  <c r="M32" i="35"/>
  <c r="O32" i="35" s="1"/>
  <c r="M33" i="35"/>
  <c r="O33" i="35" s="1"/>
  <c r="M34" i="35"/>
  <c r="O34" i="35" s="1"/>
  <c r="M35" i="35"/>
  <c r="O35" i="35" s="1"/>
  <c r="M36" i="35"/>
  <c r="O36" i="35" s="1"/>
  <c r="M37" i="35"/>
  <c r="O37" i="35" s="1"/>
  <c r="M38" i="35"/>
  <c r="O38" i="35" s="1"/>
  <c r="M39" i="35"/>
  <c r="O39" i="35" s="1"/>
  <c r="M40" i="35"/>
  <c r="O40" i="35" s="1"/>
  <c r="M41" i="35"/>
  <c r="O41" i="35" s="1"/>
  <c r="M42" i="35"/>
  <c r="O42" i="35" s="1"/>
  <c r="M43" i="35"/>
  <c r="O43" i="35" s="1"/>
  <c r="M44" i="35"/>
  <c r="O44" i="35" s="1"/>
  <c r="M45" i="35"/>
  <c r="O45" i="35" s="1"/>
  <c r="M46" i="35"/>
  <c r="O46" i="35" s="1"/>
  <c r="M47" i="35"/>
  <c r="O47" i="35" s="1"/>
  <c r="M48" i="35"/>
  <c r="O48" i="35" s="1"/>
  <c r="M49" i="35"/>
  <c r="O49" i="35" s="1"/>
  <c r="M50" i="35"/>
  <c r="O50" i="35" s="1"/>
  <c r="M51" i="35"/>
  <c r="O51" i="35" s="1"/>
  <c r="M52" i="35"/>
  <c r="O52" i="35" s="1"/>
  <c r="M53" i="35"/>
  <c r="O53" i="35" s="1"/>
  <c r="M54" i="35"/>
  <c r="O54" i="35" s="1"/>
  <c r="M55" i="35"/>
  <c r="O55" i="35" s="1"/>
  <c r="M56" i="35"/>
  <c r="O56" i="35" s="1"/>
  <c r="M57" i="35"/>
  <c r="O57" i="35" s="1"/>
  <c r="M58" i="35"/>
  <c r="O58" i="35" s="1"/>
  <c r="M59" i="35"/>
  <c r="O59" i="35" s="1"/>
  <c r="M60" i="35"/>
  <c r="O60" i="35" s="1"/>
  <c r="M61" i="35"/>
  <c r="O61" i="35" s="1"/>
  <c r="M62" i="35"/>
  <c r="O62" i="35" s="1"/>
  <c r="M63" i="35"/>
  <c r="O63" i="35" s="1"/>
  <c r="M64" i="35"/>
  <c r="O64" i="35" s="1"/>
  <c r="M65" i="35"/>
  <c r="O65" i="35" s="1"/>
  <c r="M66" i="35"/>
  <c r="O66" i="35" s="1"/>
  <c r="M67" i="35"/>
  <c r="O67" i="35" s="1"/>
  <c r="M68" i="35"/>
  <c r="O68" i="35" s="1"/>
  <c r="M69" i="35"/>
  <c r="O69" i="35" s="1"/>
  <c r="M70" i="35"/>
  <c r="O70" i="35" s="1"/>
  <c r="M71" i="35"/>
  <c r="O71" i="35" s="1"/>
  <c r="M72" i="35"/>
  <c r="O72" i="35" s="1"/>
  <c r="M73" i="35"/>
  <c r="O73" i="35" s="1"/>
  <c r="M74" i="35"/>
  <c r="O74" i="35" s="1"/>
  <c r="M75" i="35"/>
  <c r="O75" i="35" s="1"/>
  <c r="M76" i="35"/>
  <c r="O76" i="35" s="1"/>
  <c r="M77" i="35"/>
  <c r="O77" i="35" s="1"/>
  <c r="M78" i="35"/>
  <c r="O78" i="35" s="1"/>
  <c r="M79" i="35"/>
  <c r="O79" i="35" s="1"/>
  <c r="M80" i="35"/>
  <c r="O80" i="35" s="1"/>
  <c r="M81" i="35"/>
  <c r="O81" i="35" s="1"/>
  <c r="M82" i="35"/>
  <c r="O82" i="35" s="1"/>
  <c r="M83" i="35"/>
  <c r="O83" i="35" s="1"/>
  <c r="M84" i="35"/>
  <c r="O84" i="35" s="1"/>
  <c r="M85" i="35"/>
  <c r="O85" i="35" s="1"/>
  <c r="M86" i="35"/>
  <c r="O86" i="35" s="1"/>
  <c r="M87" i="35"/>
  <c r="O87" i="35" s="1"/>
  <c r="M88" i="35"/>
  <c r="O88" i="35" s="1"/>
  <c r="M89" i="35"/>
  <c r="O89" i="35" s="1"/>
  <c r="M90" i="35"/>
  <c r="O90" i="35" s="1"/>
  <c r="M91" i="35"/>
  <c r="O91" i="35" s="1"/>
  <c r="M92" i="35"/>
  <c r="O92" i="35" s="1"/>
  <c r="M93" i="35"/>
  <c r="O93" i="35" s="1"/>
  <c r="M94" i="35"/>
  <c r="O94" i="35" s="1"/>
  <c r="M95" i="35"/>
  <c r="O95" i="35" s="1"/>
  <c r="M96" i="35"/>
  <c r="O96" i="35" s="1"/>
  <c r="M97" i="35"/>
  <c r="O97" i="35" s="1"/>
  <c r="M98" i="35"/>
  <c r="O98" i="35" s="1"/>
  <c r="M99" i="35"/>
  <c r="O99" i="35" s="1"/>
  <c r="M100" i="35"/>
  <c r="O100" i="35" s="1"/>
  <c r="M101" i="35"/>
  <c r="O101" i="35" s="1"/>
  <c r="M102" i="35"/>
  <c r="O102" i="35" s="1"/>
  <c r="M103" i="35"/>
  <c r="O103" i="35" s="1"/>
  <c r="M104" i="35"/>
  <c r="O104" i="35" s="1"/>
  <c r="M105" i="35"/>
  <c r="O105" i="35" s="1"/>
  <c r="M106" i="35"/>
  <c r="O106" i="35" s="1"/>
  <c r="M107" i="35"/>
  <c r="O107" i="35" s="1"/>
  <c r="M108" i="35"/>
  <c r="O108" i="35" s="1"/>
  <c r="M109" i="35"/>
  <c r="O109" i="35" s="1"/>
  <c r="M110" i="35"/>
  <c r="O110" i="35" s="1"/>
  <c r="M111" i="35"/>
  <c r="O111" i="35" s="1"/>
  <c r="M112" i="35"/>
  <c r="O112" i="35" s="1"/>
  <c r="M113" i="35"/>
  <c r="O113" i="35" s="1"/>
  <c r="M114" i="35"/>
  <c r="O114" i="35" s="1"/>
  <c r="M115" i="35"/>
  <c r="O115" i="35" s="1"/>
  <c r="M116" i="35"/>
  <c r="O116" i="35" s="1"/>
  <c r="M117" i="35"/>
  <c r="O117" i="35" s="1"/>
  <c r="M118" i="35"/>
  <c r="O118" i="35" s="1"/>
  <c r="M119" i="35"/>
  <c r="O119" i="35" s="1"/>
  <c r="M120" i="35"/>
  <c r="O120" i="35" s="1"/>
  <c r="M121" i="35"/>
  <c r="O121" i="35" s="1"/>
  <c r="M122" i="35"/>
  <c r="O122" i="35" s="1"/>
  <c r="M123" i="35"/>
  <c r="O123" i="35" s="1"/>
  <c r="M124" i="35"/>
  <c r="O124" i="35" s="1"/>
  <c r="M125" i="35"/>
  <c r="O125" i="35" s="1"/>
  <c r="M126" i="35"/>
  <c r="O126" i="35" s="1"/>
  <c r="M127" i="35"/>
  <c r="O127" i="35" s="1"/>
  <c r="M128" i="35"/>
  <c r="O128" i="35" s="1"/>
  <c r="M129" i="35"/>
  <c r="O129" i="35" s="1"/>
  <c r="M130" i="35"/>
  <c r="O130" i="35" s="1"/>
  <c r="M131" i="35"/>
  <c r="O131" i="35" s="1"/>
  <c r="M132" i="35"/>
  <c r="O132" i="35" s="1"/>
  <c r="M133" i="35"/>
  <c r="O133" i="35" s="1"/>
  <c r="M134" i="35"/>
  <c r="O134" i="35" s="1"/>
  <c r="M135" i="35"/>
  <c r="O135" i="35" s="1"/>
  <c r="M136" i="35"/>
  <c r="O136" i="35" s="1"/>
  <c r="M137" i="35"/>
  <c r="O137" i="35" s="1"/>
  <c r="M138" i="35"/>
  <c r="O138" i="35" s="1"/>
  <c r="M139" i="35"/>
  <c r="O139" i="35" s="1"/>
  <c r="M140" i="35"/>
  <c r="O140" i="35" s="1"/>
  <c r="M141" i="35"/>
  <c r="O141" i="35" s="1"/>
  <c r="M142" i="35"/>
  <c r="O142" i="35" s="1"/>
  <c r="M143" i="35"/>
  <c r="O143" i="35" s="1"/>
  <c r="M144" i="35"/>
  <c r="O144" i="35" s="1"/>
  <c r="M145" i="35"/>
  <c r="O145" i="35" s="1"/>
  <c r="M146" i="35"/>
  <c r="O146" i="35" s="1"/>
  <c r="M147" i="35"/>
  <c r="O147" i="35" s="1"/>
  <c r="M148" i="35"/>
  <c r="O148" i="35" s="1"/>
  <c r="M149" i="35"/>
  <c r="O149" i="35" s="1"/>
  <c r="M150" i="35"/>
  <c r="O150" i="35" s="1"/>
  <c r="M151" i="35"/>
  <c r="O151" i="35" s="1"/>
  <c r="M152" i="35"/>
  <c r="O152" i="35" s="1"/>
  <c r="M153" i="35"/>
  <c r="O153" i="35" s="1"/>
  <c r="M154" i="35"/>
  <c r="O154" i="35" s="1"/>
  <c r="M155" i="35"/>
  <c r="O155" i="35" s="1"/>
  <c r="M156" i="35"/>
  <c r="O156" i="35" s="1"/>
  <c r="M157" i="35"/>
  <c r="O157" i="35" s="1"/>
  <c r="M158" i="35"/>
  <c r="O158" i="35" s="1"/>
  <c r="M159" i="35"/>
  <c r="O159" i="35" s="1"/>
  <c r="M160" i="35"/>
  <c r="O160" i="35" s="1"/>
  <c r="M161" i="35"/>
  <c r="O161" i="35" s="1"/>
  <c r="M162" i="35"/>
  <c r="O162" i="35" s="1"/>
  <c r="M163" i="35"/>
  <c r="O163" i="35" s="1"/>
  <c r="M164" i="35"/>
  <c r="O164" i="35" s="1"/>
  <c r="M165" i="35"/>
  <c r="O165" i="35" s="1"/>
  <c r="M166" i="35"/>
  <c r="O166" i="35" s="1"/>
  <c r="M167" i="35"/>
  <c r="O167" i="35" s="1"/>
  <c r="M168" i="35"/>
  <c r="O168" i="35" s="1"/>
  <c r="M169" i="35"/>
  <c r="O169" i="35" s="1"/>
  <c r="M170" i="35"/>
  <c r="O170" i="35" s="1"/>
  <c r="M171" i="35"/>
  <c r="O171" i="35" s="1"/>
  <c r="M172" i="35"/>
  <c r="O172" i="35" s="1"/>
  <c r="M173" i="35"/>
  <c r="O173" i="35" s="1"/>
  <c r="M174" i="35"/>
  <c r="O174" i="35" s="1"/>
  <c r="M175" i="35"/>
  <c r="O175" i="35" s="1"/>
  <c r="M176" i="35"/>
  <c r="O176" i="35" s="1"/>
  <c r="M177" i="35"/>
  <c r="O177" i="35" s="1"/>
  <c r="M178" i="35"/>
  <c r="O178" i="35" s="1"/>
  <c r="M179" i="35"/>
  <c r="O179" i="35" s="1"/>
  <c r="M180" i="35"/>
  <c r="O180" i="35" s="1"/>
  <c r="M181" i="35"/>
  <c r="O181" i="35" s="1"/>
  <c r="M182" i="35"/>
  <c r="O182" i="35" s="1"/>
  <c r="M183" i="35"/>
  <c r="O183" i="35" s="1"/>
  <c r="M184" i="35"/>
  <c r="O184" i="35" s="1"/>
  <c r="M185" i="35"/>
  <c r="O185" i="35" s="1"/>
  <c r="M186" i="35"/>
  <c r="O186" i="35" s="1"/>
  <c r="M187" i="35"/>
  <c r="O187" i="35" s="1"/>
  <c r="M188" i="35"/>
  <c r="O188" i="35" s="1"/>
  <c r="M189" i="35"/>
  <c r="O189" i="35" s="1"/>
  <c r="M190" i="35"/>
  <c r="O190" i="35" s="1"/>
  <c r="M191" i="35"/>
  <c r="O191" i="35" s="1"/>
  <c r="M192" i="35"/>
  <c r="O192" i="35" s="1"/>
  <c r="M193" i="35"/>
  <c r="O193" i="35" s="1"/>
  <c r="M194" i="35"/>
  <c r="O194" i="35" s="1"/>
  <c r="M195" i="35"/>
  <c r="O195" i="35" s="1"/>
  <c r="M196" i="35"/>
  <c r="O196" i="35" s="1"/>
  <c r="M197" i="35"/>
  <c r="O197" i="35" s="1"/>
  <c r="M198" i="35"/>
  <c r="O198" i="35" s="1"/>
  <c r="M199" i="35"/>
  <c r="O199" i="35" s="1"/>
  <c r="M200" i="35"/>
  <c r="O200" i="35" s="1"/>
  <c r="M201" i="35"/>
  <c r="O201" i="35" s="1"/>
  <c r="M202" i="35"/>
  <c r="O202" i="35" s="1"/>
  <c r="M203" i="35"/>
  <c r="O203" i="35" s="1"/>
  <c r="M204" i="35"/>
  <c r="O204" i="35" s="1"/>
  <c r="M205" i="35"/>
  <c r="O205" i="35" s="1"/>
  <c r="M206" i="35"/>
  <c r="O206" i="35" s="1"/>
  <c r="M207" i="35"/>
  <c r="O207" i="35" s="1"/>
  <c r="M208" i="35"/>
  <c r="O208" i="35" s="1"/>
  <c r="M209" i="35"/>
  <c r="O209" i="35" s="1"/>
  <c r="M210" i="35"/>
  <c r="O210" i="35" s="1"/>
  <c r="M211" i="35"/>
  <c r="O211" i="35" s="1"/>
  <c r="M212" i="35"/>
  <c r="O212" i="35" s="1"/>
  <c r="M213" i="35"/>
  <c r="O213" i="35" s="1"/>
  <c r="M214" i="35"/>
  <c r="O214" i="35" s="1"/>
  <c r="M215" i="35"/>
  <c r="O215" i="35" s="1"/>
  <c r="M216" i="35"/>
  <c r="O216" i="35" s="1"/>
  <c r="M217" i="35"/>
  <c r="O217" i="35" s="1"/>
  <c r="M218" i="35"/>
  <c r="O218" i="35" s="1"/>
  <c r="M219" i="35"/>
  <c r="O219" i="35" s="1"/>
  <c r="M220" i="35"/>
  <c r="O220" i="35" s="1"/>
  <c r="M221" i="35"/>
  <c r="O221" i="35" s="1"/>
  <c r="M222" i="35"/>
  <c r="O222" i="35" s="1"/>
  <c r="M223" i="35"/>
  <c r="O223" i="35" s="1"/>
  <c r="M224" i="35"/>
  <c r="O224" i="35" s="1"/>
  <c r="M225" i="35"/>
  <c r="O225" i="35" s="1"/>
  <c r="M226" i="35"/>
  <c r="O226" i="35" s="1"/>
  <c r="M227" i="35"/>
  <c r="O227" i="35" s="1"/>
  <c r="M228" i="35"/>
  <c r="O228" i="35" s="1"/>
  <c r="M229" i="35"/>
  <c r="O229" i="35" s="1"/>
  <c r="M230" i="35"/>
  <c r="O230" i="35" s="1"/>
  <c r="M231" i="35"/>
  <c r="O231" i="35" s="1"/>
  <c r="M232" i="35"/>
  <c r="O232" i="35" s="1"/>
  <c r="M233" i="35"/>
  <c r="O233" i="35" s="1"/>
  <c r="M234" i="35"/>
  <c r="O234" i="35" s="1"/>
  <c r="M235" i="35"/>
  <c r="O235" i="35" s="1"/>
  <c r="M236" i="35"/>
  <c r="O236" i="35" s="1"/>
  <c r="M237" i="35"/>
  <c r="O237" i="35" s="1"/>
  <c r="M238" i="35"/>
  <c r="O238" i="35" s="1"/>
  <c r="M239" i="35"/>
  <c r="O239" i="35" s="1"/>
  <c r="M240" i="35"/>
  <c r="O240" i="35" s="1"/>
  <c r="M241" i="35"/>
  <c r="O241" i="35" s="1"/>
  <c r="M242" i="35"/>
  <c r="O242" i="35" s="1"/>
  <c r="M243" i="35"/>
  <c r="O243" i="35" s="1"/>
  <c r="M244" i="35"/>
  <c r="O244" i="35" s="1"/>
  <c r="M245" i="35"/>
  <c r="O245" i="35" s="1"/>
  <c r="M246" i="35"/>
  <c r="O246" i="35" s="1"/>
  <c r="M247" i="35"/>
  <c r="O247" i="35" s="1"/>
  <c r="M248" i="35"/>
  <c r="O248" i="35" s="1"/>
  <c r="M249" i="35"/>
  <c r="O249" i="35" s="1"/>
  <c r="M250" i="35"/>
  <c r="O250" i="35" s="1"/>
  <c r="M251" i="35"/>
  <c r="O251" i="35" s="1"/>
  <c r="M252" i="35"/>
  <c r="O252" i="35" s="1"/>
  <c r="M253" i="35"/>
  <c r="O253" i="35" s="1"/>
  <c r="M254" i="35"/>
  <c r="O254" i="35" s="1"/>
  <c r="M255" i="35"/>
  <c r="O255" i="35" s="1"/>
  <c r="M256" i="35"/>
  <c r="O256" i="35" s="1"/>
  <c r="M257" i="35"/>
  <c r="O257" i="35" s="1"/>
  <c r="M258" i="35"/>
  <c r="O258" i="35" s="1"/>
  <c r="M259" i="35"/>
  <c r="O259" i="35" s="1"/>
  <c r="M260" i="35"/>
  <c r="O260" i="35" s="1"/>
  <c r="M261" i="35"/>
  <c r="O261" i="35" s="1"/>
  <c r="M262" i="35"/>
  <c r="O262" i="35" s="1"/>
  <c r="M263" i="35"/>
  <c r="O263" i="35" s="1"/>
  <c r="M264" i="35"/>
  <c r="O264" i="35" s="1"/>
  <c r="M265" i="35"/>
  <c r="O265" i="35" s="1"/>
  <c r="M266" i="35"/>
  <c r="O266" i="35" s="1"/>
  <c r="M267" i="35"/>
  <c r="O267" i="35" s="1"/>
  <c r="M268" i="35"/>
  <c r="O268" i="35" s="1"/>
  <c r="M269" i="35"/>
  <c r="O269" i="35" s="1"/>
  <c r="M270" i="35"/>
  <c r="O270" i="35" s="1"/>
  <c r="M271" i="35"/>
  <c r="O271" i="35" s="1"/>
  <c r="M272" i="35"/>
  <c r="O272" i="35" s="1"/>
  <c r="M273" i="35"/>
  <c r="O273" i="35" s="1"/>
  <c r="M274" i="35"/>
  <c r="O274" i="35" s="1"/>
  <c r="M275" i="35"/>
  <c r="O275" i="35" s="1"/>
  <c r="M276" i="35"/>
  <c r="O276" i="35" s="1"/>
  <c r="M277" i="35"/>
  <c r="O277" i="35" s="1"/>
  <c r="M278" i="35"/>
  <c r="O278" i="35" s="1"/>
  <c r="M279" i="35"/>
  <c r="O279" i="35" s="1"/>
  <c r="M280" i="35"/>
  <c r="O280" i="35" s="1"/>
  <c r="M281" i="35"/>
  <c r="O281" i="35" s="1"/>
  <c r="M282" i="35"/>
  <c r="O282" i="35" s="1"/>
  <c r="M283" i="35"/>
  <c r="O283" i="35" s="1"/>
  <c r="M284" i="35"/>
  <c r="O284" i="35" s="1"/>
  <c r="M285" i="35"/>
  <c r="O285" i="35" s="1"/>
  <c r="M286" i="35"/>
  <c r="O286" i="35" s="1"/>
  <c r="M287" i="35"/>
  <c r="O287" i="35" s="1"/>
  <c r="M288" i="35"/>
  <c r="O288" i="35" s="1"/>
  <c r="M289" i="35"/>
  <c r="O289" i="35" s="1"/>
  <c r="M290" i="35"/>
  <c r="O290" i="35" s="1"/>
  <c r="M291" i="35"/>
  <c r="O291" i="35" s="1"/>
  <c r="M292" i="35"/>
  <c r="O292" i="35" s="1"/>
  <c r="M293" i="35"/>
  <c r="O293" i="35" s="1"/>
  <c r="M294" i="35"/>
  <c r="O294" i="35" s="1"/>
  <c r="M295" i="35"/>
  <c r="O295" i="35" s="1"/>
  <c r="M296" i="35"/>
  <c r="O296" i="35" s="1"/>
  <c r="M297" i="35"/>
  <c r="O297" i="35" s="1"/>
  <c r="M298" i="35"/>
  <c r="O298" i="35" s="1"/>
  <c r="M299" i="35"/>
  <c r="O299" i="35" s="1"/>
  <c r="M300" i="35"/>
  <c r="O300" i="35" s="1"/>
  <c r="M301" i="35"/>
  <c r="O301" i="35" s="1"/>
  <c r="M302" i="35"/>
  <c r="O302" i="35" s="1"/>
  <c r="M303" i="35"/>
  <c r="O303" i="35" s="1"/>
  <c r="M304" i="35"/>
  <c r="O304" i="35" s="1"/>
  <c r="M305" i="35"/>
  <c r="O305" i="35" s="1"/>
  <c r="M306" i="35"/>
  <c r="O306" i="35" s="1"/>
  <c r="M307" i="35"/>
  <c r="O307" i="35" s="1"/>
  <c r="M308" i="35"/>
  <c r="O308" i="35" s="1"/>
  <c r="M309" i="35"/>
  <c r="O309" i="35" s="1"/>
  <c r="M310" i="35"/>
  <c r="O310" i="35" s="1"/>
  <c r="M311" i="35"/>
  <c r="O311" i="35" s="1"/>
  <c r="M312" i="35"/>
  <c r="O312" i="35" s="1"/>
  <c r="M313" i="35"/>
  <c r="O313" i="35" s="1"/>
  <c r="M314" i="35"/>
  <c r="O314" i="35" s="1"/>
  <c r="M315" i="35"/>
  <c r="O315" i="35" s="1"/>
  <c r="M316" i="35"/>
  <c r="O316" i="35" s="1"/>
  <c r="M317" i="35"/>
  <c r="O317" i="35" s="1"/>
  <c r="M318" i="35"/>
  <c r="O318" i="35" s="1"/>
  <c r="M319" i="35"/>
  <c r="O319" i="35" s="1"/>
  <c r="M320" i="35"/>
  <c r="O320" i="35" s="1"/>
  <c r="M321" i="35"/>
  <c r="O321" i="35" s="1"/>
  <c r="M322" i="35"/>
  <c r="O322" i="35" s="1"/>
  <c r="M323" i="35"/>
  <c r="O323" i="35" s="1"/>
  <c r="M324" i="35"/>
  <c r="O324" i="35" s="1"/>
  <c r="M325" i="35"/>
  <c r="O325" i="35" s="1"/>
  <c r="M326" i="35"/>
  <c r="O326" i="35" s="1"/>
  <c r="M327" i="35"/>
  <c r="O327" i="35" s="1"/>
  <c r="M328" i="35"/>
  <c r="O328" i="35" s="1"/>
  <c r="M329" i="35"/>
  <c r="O329" i="35" s="1"/>
  <c r="M330" i="35"/>
  <c r="O330" i="35" s="1"/>
  <c r="M331" i="35"/>
  <c r="O331" i="35" s="1"/>
  <c r="M332" i="35"/>
  <c r="O332" i="35" s="1"/>
  <c r="M333" i="35"/>
  <c r="O333" i="35" s="1"/>
  <c r="M334" i="35"/>
  <c r="O334" i="35" s="1"/>
  <c r="M335" i="35"/>
  <c r="O335" i="35" s="1"/>
  <c r="M336" i="35"/>
  <c r="O336" i="35" s="1"/>
  <c r="M337" i="35"/>
  <c r="O337" i="35" s="1"/>
  <c r="M338" i="35"/>
  <c r="O338" i="35" s="1"/>
  <c r="M339" i="35"/>
  <c r="O339" i="35" s="1"/>
  <c r="M340" i="35"/>
  <c r="O340" i="35" s="1"/>
  <c r="M341" i="35"/>
  <c r="O341" i="35" s="1"/>
  <c r="M342" i="35"/>
  <c r="O342" i="35" s="1"/>
  <c r="M343" i="35"/>
  <c r="O343" i="35" s="1"/>
  <c r="M344" i="35"/>
  <c r="O344" i="35" s="1"/>
  <c r="M345" i="35"/>
  <c r="O345" i="35" s="1"/>
  <c r="M346" i="35"/>
  <c r="O346" i="35" s="1"/>
  <c r="M347" i="35"/>
  <c r="O347" i="35" s="1"/>
  <c r="M348" i="35"/>
  <c r="O348" i="35" s="1"/>
  <c r="M349" i="35"/>
  <c r="O349" i="35" s="1"/>
  <c r="M350" i="35"/>
  <c r="O350" i="35" s="1"/>
  <c r="M351" i="35"/>
  <c r="O351" i="35" s="1"/>
  <c r="M352" i="35"/>
  <c r="O352" i="35" s="1"/>
  <c r="M353" i="35"/>
  <c r="O353" i="35" s="1"/>
  <c r="M354" i="35"/>
  <c r="O354" i="35" s="1"/>
  <c r="M355" i="35"/>
  <c r="O355" i="35" s="1"/>
  <c r="M356" i="35"/>
  <c r="O356" i="35" s="1"/>
  <c r="M357" i="35"/>
  <c r="O357" i="35" s="1"/>
  <c r="M358" i="35"/>
  <c r="O358" i="35" s="1"/>
  <c r="M359" i="35"/>
  <c r="O359" i="35" s="1"/>
  <c r="M360" i="35"/>
  <c r="O360" i="35" s="1"/>
  <c r="M361" i="35"/>
  <c r="O361" i="35" s="1"/>
  <c r="M362" i="35"/>
  <c r="O362" i="35" s="1"/>
  <c r="M363" i="35"/>
  <c r="O363" i="35" s="1"/>
  <c r="M364" i="35"/>
  <c r="O364" i="35" s="1"/>
  <c r="M365" i="35"/>
  <c r="O365" i="35" s="1"/>
  <c r="M366" i="35"/>
  <c r="O366" i="35" s="1"/>
  <c r="M367" i="35"/>
  <c r="O367" i="35" s="1"/>
  <c r="M368" i="35"/>
  <c r="O368" i="35" s="1"/>
  <c r="M369" i="35"/>
  <c r="O369" i="35" s="1"/>
  <c r="M370" i="35"/>
  <c r="O370" i="35" s="1"/>
  <c r="M371" i="35"/>
  <c r="O371" i="35" s="1"/>
  <c r="M372" i="35"/>
  <c r="O372" i="35" s="1"/>
  <c r="M373" i="35"/>
  <c r="O373" i="35" s="1"/>
  <c r="M374" i="35"/>
  <c r="O374" i="35" s="1"/>
  <c r="M375" i="35"/>
  <c r="O375" i="35" s="1"/>
  <c r="M376" i="35"/>
  <c r="O376" i="35" s="1"/>
  <c r="M377" i="35"/>
  <c r="O377" i="35" s="1"/>
  <c r="M378" i="35"/>
  <c r="O378" i="35" s="1"/>
  <c r="M379" i="35"/>
  <c r="O379" i="35" s="1"/>
  <c r="M380" i="35"/>
  <c r="O380" i="35" s="1"/>
  <c r="M381" i="35"/>
  <c r="O381" i="35" s="1"/>
  <c r="M382" i="35"/>
  <c r="O382" i="35" s="1"/>
  <c r="M383" i="35"/>
  <c r="O383" i="35" s="1"/>
  <c r="M384" i="35"/>
  <c r="O384" i="35" s="1"/>
  <c r="M385" i="35"/>
  <c r="O385" i="35" s="1"/>
  <c r="M386" i="35"/>
  <c r="O386" i="35" s="1"/>
  <c r="M387" i="35"/>
  <c r="O387" i="35" s="1"/>
  <c r="M388" i="35"/>
  <c r="O388" i="35" s="1"/>
  <c r="M389" i="35"/>
  <c r="O389" i="35" s="1"/>
  <c r="M390" i="35"/>
  <c r="O390" i="35" s="1"/>
  <c r="M391" i="35"/>
  <c r="O391" i="35" s="1"/>
  <c r="M392" i="35"/>
  <c r="O392" i="35" s="1"/>
  <c r="M393" i="35"/>
  <c r="O393" i="35" s="1"/>
  <c r="M394" i="35"/>
  <c r="O394" i="35" s="1"/>
  <c r="M395" i="35"/>
  <c r="O395" i="35" s="1"/>
  <c r="M396" i="35"/>
  <c r="O396" i="35" s="1"/>
  <c r="M397" i="35"/>
  <c r="O397" i="35" s="1"/>
  <c r="M398" i="35"/>
  <c r="O398" i="35" s="1"/>
  <c r="M399" i="35"/>
  <c r="O399" i="35" s="1"/>
  <c r="M400" i="35"/>
  <c r="O400" i="35" s="1"/>
  <c r="M401" i="35"/>
  <c r="O401" i="35" s="1"/>
  <c r="M402" i="35"/>
  <c r="O402" i="35" s="1"/>
  <c r="M403" i="35"/>
  <c r="O403" i="35" s="1"/>
  <c r="M404" i="35"/>
  <c r="O404" i="35" s="1"/>
  <c r="M405" i="35"/>
  <c r="O405" i="35" s="1"/>
  <c r="M406" i="35"/>
  <c r="O406" i="35" s="1"/>
  <c r="M407" i="35"/>
  <c r="O407" i="35" s="1"/>
  <c r="M408" i="35"/>
  <c r="O408" i="35" s="1"/>
  <c r="M409" i="35"/>
  <c r="O409" i="35" s="1"/>
  <c r="M410" i="35"/>
  <c r="O410" i="35" s="1"/>
  <c r="M411" i="35"/>
  <c r="O411" i="35" s="1"/>
  <c r="M412" i="35"/>
  <c r="O412" i="35" s="1"/>
  <c r="M413" i="35"/>
  <c r="O413" i="35" s="1"/>
  <c r="M414" i="35"/>
  <c r="O414" i="35" s="1"/>
  <c r="M415" i="35"/>
  <c r="O415" i="35" s="1"/>
  <c r="M416" i="35"/>
  <c r="O416" i="35" s="1"/>
  <c r="M417" i="35"/>
  <c r="O417" i="35" s="1"/>
  <c r="M418" i="35"/>
  <c r="O418" i="35" s="1"/>
  <c r="M419" i="35"/>
  <c r="O419" i="35" s="1"/>
  <c r="M420" i="35"/>
  <c r="O420" i="35" s="1"/>
  <c r="M421" i="35"/>
  <c r="O421" i="35" s="1"/>
  <c r="M422" i="35"/>
  <c r="O422" i="35" s="1"/>
  <c r="M423" i="35"/>
  <c r="O423" i="35" s="1"/>
  <c r="M424" i="35"/>
  <c r="O424" i="35" s="1"/>
  <c r="M425" i="35"/>
  <c r="O425" i="35" s="1"/>
  <c r="M426" i="35"/>
  <c r="O426" i="35" s="1"/>
  <c r="M427" i="35"/>
  <c r="O427" i="35" s="1"/>
  <c r="M428" i="35"/>
  <c r="O428" i="35" s="1"/>
  <c r="M429" i="35"/>
  <c r="O429" i="35" s="1"/>
  <c r="M430" i="35"/>
  <c r="O430" i="35" s="1"/>
  <c r="M431" i="35"/>
  <c r="O431" i="35" s="1"/>
  <c r="M432" i="35"/>
  <c r="O432" i="35" s="1"/>
  <c r="M433" i="35"/>
  <c r="O433" i="35" s="1"/>
  <c r="M434" i="35"/>
  <c r="O434" i="35" s="1"/>
  <c r="M435" i="35"/>
  <c r="O435" i="35" s="1"/>
  <c r="M436" i="35"/>
  <c r="O436" i="35" s="1"/>
  <c r="M437" i="35"/>
  <c r="O437" i="35" s="1"/>
  <c r="M438" i="35"/>
  <c r="O438" i="35" s="1"/>
  <c r="M439" i="35"/>
  <c r="O439" i="35" s="1"/>
  <c r="M440" i="35"/>
  <c r="O440" i="35" s="1"/>
  <c r="M441" i="35"/>
  <c r="O441" i="35" s="1"/>
  <c r="M442" i="35"/>
  <c r="O442" i="35" s="1"/>
  <c r="M443" i="35"/>
  <c r="O443" i="35" s="1"/>
  <c r="M444" i="35"/>
  <c r="O444" i="35" s="1"/>
  <c r="M445" i="35"/>
  <c r="O445" i="35" s="1"/>
  <c r="M446" i="35"/>
  <c r="O446" i="35" s="1"/>
  <c r="M447" i="35"/>
  <c r="O447" i="35" s="1"/>
  <c r="M448" i="35"/>
  <c r="O448" i="35" s="1"/>
  <c r="M449" i="35"/>
  <c r="O449" i="35" s="1"/>
  <c r="M450" i="35"/>
  <c r="O450" i="35" s="1"/>
  <c r="M451" i="35"/>
  <c r="O451" i="35" s="1"/>
  <c r="M452" i="35"/>
  <c r="O452" i="35" s="1"/>
  <c r="M453" i="35"/>
  <c r="O453" i="35" s="1"/>
  <c r="M454" i="35"/>
  <c r="O454" i="35" s="1"/>
  <c r="M455" i="35"/>
  <c r="O455" i="35" s="1"/>
  <c r="M456" i="35"/>
  <c r="O456" i="35" s="1"/>
  <c r="M457" i="35"/>
  <c r="O457" i="35" s="1"/>
  <c r="M458" i="35"/>
  <c r="O458" i="35" s="1"/>
  <c r="M459" i="35"/>
  <c r="O459" i="35" s="1"/>
  <c r="M460" i="35"/>
  <c r="O460" i="35" s="1"/>
  <c r="M461" i="35"/>
  <c r="O461" i="35" s="1"/>
  <c r="M462" i="35"/>
  <c r="O462" i="35" s="1"/>
  <c r="M463" i="35"/>
  <c r="O463" i="35" s="1"/>
  <c r="M464" i="35"/>
  <c r="O464" i="35" s="1"/>
  <c r="M465" i="35"/>
  <c r="O465" i="35" s="1"/>
  <c r="M466" i="35"/>
  <c r="O466" i="35" s="1"/>
  <c r="M467" i="35"/>
  <c r="O467" i="35" s="1"/>
  <c r="M468" i="35"/>
  <c r="O468" i="35" s="1"/>
  <c r="M469" i="35"/>
  <c r="O469" i="35" s="1"/>
  <c r="M470" i="35"/>
  <c r="O470" i="35" s="1"/>
  <c r="M471" i="35"/>
  <c r="O471" i="35" s="1"/>
  <c r="M472" i="35"/>
  <c r="O472" i="35" s="1"/>
  <c r="M473" i="35"/>
  <c r="O473" i="35" s="1"/>
  <c r="M474" i="35"/>
  <c r="O474" i="35" s="1"/>
  <c r="M475" i="35"/>
  <c r="O475" i="35" s="1"/>
  <c r="M476" i="35"/>
  <c r="O476" i="35" s="1"/>
  <c r="M477" i="35"/>
  <c r="O477" i="35" s="1"/>
  <c r="M478" i="35"/>
  <c r="O478" i="35" s="1"/>
  <c r="M479" i="35"/>
  <c r="O479" i="35" s="1"/>
  <c r="M480" i="35"/>
  <c r="O480" i="35" s="1"/>
  <c r="M481" i="35"/>
  <c r="O481" i="35" s="1"/>
  <c r="M482" i="35"/>
  <c r="O482" i="35" s="1"/>
  <c r="M483" i="35"/>
  <c r="O483" i="35" s="1"/>
  <c r="M484" i="35"/>
  <c r="O484" i="35" s="1"/>
  <c r="M485" i="35"/>
  <c r="O485" i="35" s="1"/>
  <c r="M486" i="35"/>
  <c r="O486" i="35" s="1"/>
  <c r="M487" i="35"/>
  <c r="O487" i="35" s="1"/>
  <c r="M488" i="35"/>
  <c r="O488" i="35" s="1"/>
  <c r="M489" i="35"/>
  <c r="O489" i="35" s="1"/>
  <c r="M490" i="35"/>
  <c r="O490" i="35" s="1"/>
  <c r="M491" i="35"/>
  <c r="O491" i="35" s="1"/>
  <c r="M492" i="35"/>
  <c r="O492" i="35" s="1"/>
  <c r="M493" i="35"/>
  <c r="O493" i="35" s="1"/>
  <c r="M494" i="35"/>
  <c r="O494" i="35" s="1"/>
  <c r="M495" i="35"/>
  <c r="O495" i="35" s="1"/>
  <c r="M496" i="35"/>
  <c r="O496" i="35" s="1"/>
  <c r="M497" i="35"/>
  <c r="O497" i="35" s="1"/>
  <c r="M498" i="35"/>
  <c r="O498" i="35" s="1"/>
  <c r="M499" i="35"/>
  <c r="O499" i="35" s="1"/>
  <c r="M500" i="35"/>
  <c r="O500" i="35" s="1"/>
  <c r="M501" i="35"/>
  <c r="O501" i="35" s="1"/>
  <c r="M502" i="35"/>
  <c r="O502" i="35" s="1"/>
  <c r="M503" i="35"/>
  <c r="O503" i="35" s="1"/>
  <c r="M504" i="35"/>
  <c r="O504" i="35" s="1"/>
  <c r="M505" i="35"/>
  <c r="O505" i="35" s="1"/>
  <c r="M506" i="35"/>
  <c r="O506" i="35" s="1"/>
  <c r="M507" i="35"/>
  <c r="O507" i="35" s="1"/>
  <c r="M508" i="35"/>
  <c r="O508" i="35" s="1"/>
  <c r="M509" i="35"/>
  <c r="O509" i="35" s="1"/>
  <c r="M510" i="35"/>
  <c r="O510" i="35" s="1"/>
  <c r="M511" i="35"/>
  <c r="O511" i="35" s="1"/>
  <c r="M512" i="35"/>
  <c r="O512" i="35" s="1"/>
  <c r="M513" i="35"/>
  <c r="O513" i="35" s="1"/>
  <c r="M514" i="35"/>
  <c r="O514" i="35" s="1"/>
  <c r="M515" i="35"/>
  <c r="O515" i="35" s="1"/>
  <c r="M516" i="35"/>
  <c r="O516" i="35" s="1"/>
  <c r="M517" i="35"/>
  <c r="O517" i="35" s="1"/>
  <c r="M518" i="35"/>
  <c r="O518" i="35" s="1"/>
  <c r="M519" i="35"/>
  <c r="O519" i="35" s="1"/>
  <c r="M520" i="35"/>
  <c r="O520" i="35" s="1"/>
  <c r="M521" i="35"/>
  <c r="O521" i="35" s="1"/>
  <c r="M522" i="35"/>
  <c r="O522" i="35" s="1"/>
  <c r="M523" i="35"/>
  <c r="O523" i="35" s="1"/>
  <c r="M524" i="35"/>
  <c r="O524" i="35" s="1"/>
  <c r="M525" i="35"/>
  <c r="O525" i="35" s="1"/>
  <c r="M526" i="35"/>
  <c r="O526" i="35" s="1"/>
  <c r="M527" i="35"/>
  <c r="O527" i="35" s="1"/>
  <c r="M528" i="35"/>
  <c r="O528" i="35" s="1"/>
  <c r="M529" i="35"/>
  <c r="O529" i="35" s="1"/>
  <c r="M530" i="35"/>
  <c r="O530" i="35" s="1"/>
  <c r="M531" i="35"/>
  <c r="O531" i="35" s="1"/>
  <c r="M532" i="35"/>
  <c r="O532" i="35" s="1"/>
  <c r="M533" i="35"/>
  <c r="O533" i="35" s="1"/>
  <c r="M534" i="35"/>
  <c r="O534" i="35" s="1"/>
  <c r="M535" i="35"/>
  <c r="O535" i="35" s="1"/>
  <c r="M536" i="35"/>
  <c r="O536" i="35" s="1"/>
  <c r="M537" i="35"/>
  <c r="O537" i="35" s="1"/>
  <c r="M538" i="35"/>
  <c r="O538" i="35" s="1"/>
  <c r="M539" i="35"/>
  <c r="O539" i="35" s="1"/>
  <c r="M540" i="35"/>
  <c r="O540" i="35" s="1"/>
  <c r="M541" i="35"/>
  <c r="O541" i="35" s="1"/>
  <c r="M542" i="35"/>
  <c r="O542" i="35" s="1"/>
  <c r="M543" i="35"/>
  <c r="O543" i="35" s="1"/>
  <c r="M544" i="35"/>
  <c r="O544" i="35" s="1"/>
  <c r="M545" i="35"/>
  <c r="O545" i="35" s="1"/>
  <c r="M546" i="35"/>
  <c r="O546" i="35" s="1"/>
  <c r="M547" i="35"/>
  <c r="O547" i="35" s="1"/>
  <c r="M548" i="35"/>
  <c r="O548" i="35" s="1"/>
  <c r="M549" i="35"/>
  <c r="O549" i="35" s="1"/>
  <c r="M550" i="35"/>
  <c r="O550" i="35" s="1"/>
  <c r="M551" i="35"/>
  <c r="O551" i="35" s="1"/>
  <c r="M552" i="35"/>
  <c r="O552" i="35" s="1"/>
  <c r="M553" i="35"/>
  <c r="O553" i="35" s="1"/>
  <c r="M554" i="35"/>
  <c r="O554" i="35" s="1"/>
  <c r="M555" i="35"/>
  <c r="O555" i="35" s="1"/>
  <c r="M556" i="35"/>
  <c r="O556" i="35" s="1"/>
  <c r="M557" i="35"/>
  <c r="O557" i="35" s="1"/>
  <c r="M558" i="35"/>
  <c r="O558" i="35" s="1"/>
  <c r="M559" i="35"/>
  <c r="O559" i="35" s="1"/>
  <c r="M560" i="35"/>
  <c r="O560" i="35" s="1"/>
  <c r="M561" i="35"/>
  <c r="O561" i="35" s="1"/>
  <c r="M562" i="35"/>
  <c r="O562" i="35" s="1"/>
  <c r="M563" i="35"/>
  <c r="O563" i="35" s="1"/>
  <c r="M564" i="35"/>
  <c r="O564" i="35" s="1"/>
  <c r="M565" i="35"/>
  <c r="O565" i="35" s="1"/>
  <c r="M566" i="35"/>
  <c r="O566" i="35" s="1"/>
  <c r="M567" i="35"/>
  <c r="O567" i="35" s="1"/>
  <c r="M568" i="35"/>
  <c r="O568" i="35" s="1"/>
  <c r="M569" i="35"/>
  <c r="O569" i="35" s="1"/>
  <c r="M570" i="35"/>
  <c r="O570" i="35" s="1"/>
  <c r="M571" i="35"/>
  <c r="O571" i="35" s="1"/>
  <c r="M572" i="35"/>
  <c r="O572" i="35" s="1"/>
  <c r="M573" i="35"/>
  <c r="O573" i="35" s="1"/>
  <c r="M574" i="35"/>
  <c r="O574" i="35" s="1"/>
  <c r="M575" i="35"/>
  <c r="O575" i="35" s="1"/>
  <c r="M576" i="35"/>
  <c r="O576" i="35" s="1"/>
  <c r="M577" i="35"/>
  <c r="O577" i="35" s="1"/>
  <c r="M578" i="35"/>
  <c r="O578" i="35" s="1"/>
  <c r="M579" i="35"/>
  <c r="O579" i="35" s="1"/>
  <c r="M580" i="35"/>
  <c r="O580" i="35" s="1"/>
  <c r="M581" i="35"/>
  <c r="O581" i="35" s="1"/>
  <c r="M582" i="35"/>
  <c r="O582" i="35" s="1"/>
  <c r="M583" i="35"/>
  <c r="O583" i="35" s="1"/>
  <c r="M584" i="35"/>
  <c r="O584" i="35" s="1"/>
  <c r="M585" i="35"/>
  <c r="O585" i="35" s="1"/>
  <c r="M586" i="35"/>
  <c r="O586" i="35" s="1"/>
  <c r="M587" i="35"/>
  <c r="O587" i="35" s="1"/>
  <c r="M588" i="35"/>
  <c r="O588" i="35" s="1"/>
  <c r="M589" i="35"/>
  <c r="O589" i="35" s="1"/>
  <c r="M590" i="35"/>
  <c r="O590" i="35" s="1"/>
  <c r="M591" i="35"/>
  <c r="O591" i="35" s="1"/>
  <c r="M592" i="35"/>
  <c r="O592" i="35" s="1"/>
  <c r="M593" i="35"/>
  <c r="O593" i="35" s="1"/>
  <c r="M594" i="35"/>
  <c r="O594" i="35" s="1"/>
  <c r="M595" i="35"/>
  <c r="O595" i="35" s="1"/>
  <c r="M596" i="35"/>
  <c r="O596" i="35" s="1"/>
  <c r="M597" i="35"/>
  <c r="O597" i="35" s="1"/>
  <c r="M598" i="35"/>
  <c r="O598" i="35" s="1"/>
  <c r="M599" i="35"/>
  <c r="O599" i="35" s="1"/>
  <c r="M600" i="35"/>
  <c r="O600" i="35" s="1"/>
  <c r="M601" i="35"/>
  <c r="O601" i="35" s="1"/>
  <c r="M602" i="35"/>
  <c r="O602" i="35" s="1"/>
  <c r="M603" i="35"/>
  <c r="O603" i="35" s="1"/>
  <c r="M604" i="35"/>
  <c r="O604" i="35" s="1"/>
  <c r="M605" i="35"/>
  <c r="O605" i="35" s="1"/>
  <c r="M606" i="35"/>
  <c r="O606" i="35" s="1"/>
  <c r="M607" i="35"/>
  <c r="O607" i="35" s="1"/>
  <c r="M608" i="35"/>
  <c r="O608" i="35" s="1"/>
  <c r="M609" i="35"/>
  <c r="O609" i="35" s="1"/>
  <c r="M610" i="35"/>
  <c r="O610" i="35" s="1"/>
  <c r="M611" i="35"/>
  <c r="O611" i="35" s="1"/>
  <c r="M612" i="35"/>
  <c r="O612" i="35" s="1"/>
  <c r="M613" i="35"/>
  <c r="O613" i="35" s="1"/>
  <c r="M614" i="35"/>
  <c r="O614" i="35" s="1"/>
  <c r="M615" i="35"/>
  <c r="O615" i="35" s="1"/>
  <c r="M616" i="35"/>
  <c r="O616" i="35" s="1"/>
  <c r="M617" i="35"/>
  <c r="O617" i="35" s="1"/>
  <c r="M618" i="35"/>
  <c r="O618" i="35" s="1"/>
  <c r="M619" i="35"/>
  <c r="O619" i="35" s="1"/>
  <c r="M620" i="35"/>
  <c r="O620" i="35" s="1"/>
  <c r="M621" i="35"/>
  <c r="O621" i="35" s="1"/>
  <c r="M622" i="35"/>
  <c r="O622" i="35" s="1"/>
  <c r="M623" i="35"/>
  <c r="O623" i="35" s="1"/>
  <c r="M624" i="35"/>
  <c r="O624" i="35" s="1"/>
  <c r="M625" i="35"/>
  <c r="O625" i="35" s="1"/>
  <c r="M626" i="35"/>
  <c r="O626" i="35" s="1"/>
  <c r="M627" i="35"/>
  <c r="O627" i="35" s="1"/>
  <c r="M628" i="35"/>
  <c r="O628" i="35" s="1"/>
  <c r="M629" i="35"/>
  <c r="O629" i="35" s="1"/>
  <c r="M630" i="35"/>
  <c r="O630" i="35" s="1"/>
  <c r="M631" i="35"/>
  <c r="O631" i="35" s="1"/>
  <c r="M632" i="35"/>
  <c r="O632" i="35" s="1"/>
  <c r="M633" i="35"/>
  <c r="O633" i="35" s="1"/>
  <c r="M634" i="35"/>
  <c r="O634" i="35" s="1"/>
  <c r="M635" i="35"/>
  <c r="O635" i="35" s="1"/>
  <c r="M636" i="35"/>
  <c r="O636" i="35" s="1"/>
  <c r="M637" i="35"/>
  <c r="O637" i="35" s="1"/>
  <c r="M638" i="35"/>
  <c r="O638" i="35" s="1"/>
  <c r="M639" i="35"/>
  <c r="O639" i="35" s="1"/>
  <c r="M640" i="35"/>
  <c r="O640" i="35" s="1"/>
  <c r="M641" i="35"/>
  <c r="O641" i="35" s="1"/>
  <c r="M642" i="35"/>
  <c r="O642" i="35" s="1"/>
  <c r="M643" i="35"/>
  <c r="O643" i="35" s="1"/>
  <c r="M644" i="35"/>
  <c r="O644" i="35" s="1"/>
  <c r="M645" i="35"/>
  <c r="O645" i="35" s="1"/>
  <c r="M646" i="35"/>
  <c r="O646" i="35" s="1"/>
  <c r="M647" i="35"/>
  <c r="O647" i="35" s="1"/>
  <c r="M648" i="35"/>
  <c r="O648" i="35" s="1"/>
  <c r="M649" i="35"/>
  <c r="O649" i="35" s="1"/>
  <c r="M650" i="35"/>
  <c r="O650" i="35" s="1"/>
  <c r="M651" i="35"/>
  <c r="O651" i="35" s="1"/>
  <c r="M652" i="35"/>
  <c r="O652" i="35" s="1"/>
  <c r="M653" i="35"/>
  <c r="O653" i="35" s="1"/>
  <c r="M654" i="35"/>
  <c r="O654" i="35" s="1"/>
  <c r="M655" i="35"/>
  <c r="O655" i="35" s="1"/>
  <c r="M656" i="35"/>
  <c r="O656" i="35" s="1"/>
  <c r="M657" i="35"/>
  <c r="O657" i="35" s="1"/>
  <c r="M658" i="35"/>
  <c r="O658" i="35" s="1"/>
  <c r="M659" i="35"/>
  <c r="O659" i="35" s="1"/>
  <c r="M660" i="35"/>
  <c r="O660" i="35" s="1"/>
  <c r="M661" i="35"/>
  <c r="O661" i="35" s="1"/>
  <c r="M662" i="35"/>
  <c r="O662" i="35" s="1"/>
  <c r="M663" i="35"/>
  <c r="O663" i="35" s="1"/>
  <c r="M664" i="35"/>
  <c r="O664" i="35" s="1"/>
  <c r="M665" i="35"/>
  <c r="O665" i="35" s="1"/>
  <c r="M666" i="35"/>
  <c r="O666" i="35" s="1"/>
  <c r="M667" i="35"/>
  <c r="O667" i="35" s="1"/>
  <c r="M668" i="35"/>
  <c r="O668" i="35" s="1"/>
  <c r="M669" i="35"/>
  <c r="O669" i="35" s="1"/>
  <c r="M670" i="35"/>
  <c r="O670" i="35" s="1"/>
  <c r="M671" i="35"/>
  <c r="O671" i="35" s="1"/>
  <c r="M672" i="35"/>
  <c r="O672" i="35" s="1"/>
  <c r="M673" i="35"/>
  <c r="O673" i="35" s="1"/>
  <c r="M674" i="35"/>
  <c r="O674" i="35" s="1"/>
  <c r="M675" i="35"/>
  <c r="O675" i="35" s="1"/>
  <c r="M676" i="35"/>
  <c r="O676" i="35" s="1"/>
  <c r="M677" i="35"/>
  <c r="O677" i="35" s="1"/>
  <c r="M678" i="35"/>
  <c r="O678" i="35" s="1"/>
  <c r="M679" i="35"/>
  <c r="O679" i="35" s="1"/>
  <c r="M680" i="35"/>
  <c r="O680" i="35" s="1"/>
  <c r="M681" i="35"/>
  <c r="O681" i="35" s="1"/>
  <c r="M682" i="35"/>
  <c r="O682" i="35" s="1"/>
  <c r="M683" i="35"/>
  <c r="O683" i="35" s="1"/>
  <c r="M684" i="35"/>
  <c r="O684" i="35" s="1"/>
  <c r="M685" i="35"/>
  <c r="O685" i="35" s="1"/>
  <c r="M686" i="35"/>
  <c r="O686" i="35" s="1"/>
  <c r="M687" i="35"/>
  <c r="O687" i="35" s="1"/>
  <c r="M688" i="35"/>
  <c r="O688" i="35" s="1"/>
  <c r="M689" i="35"/>
  <c r="O689" i="35" s="1"/>
  <c r="M690" i="35"/>
  <c r="O690" i="35" s="1"/>
  <c r="M691" i="35"/>
  <c r="O691" i="35" s="1"/>
  <c r="M692" i="35"/>
  <c r="O692" i="35" s="1"/>
  <c r="M693" i="35"/>
  <c r="O693" i="35" s="1"/>
  <c r="M694" i="35"/>
  <c r="O694" i="35" s="1"/>
  <c r="M695" i="35"/>
  <c r="O695" i="35" s="1"/>
  <c r="M696" i="35"/>
  <c r="O696" i="35" s="1"/>
  <c r="M697" i="35"/>
  <c r="O697" i="35" s="1"/>
  <c r="M698" i="35"/>
  <c r="O698" i="35" s="1"/>
  <c r="M699" i="35"/>
  <c r="O699" i="35" s="1"/>
  <c r="M700" i="35"/>
  <c r="O700" i="35" s="1"/>
  <c r="M701" i="35"/>
  <c r="O701" i="35" s="1"/>
  <c r="M702" i="35"/>
  <c r="O702" i="35" s="1"/>
  <c r="M703" i="35"/>
  <c r="O703" i="35" s="1"/>
  <c r="M704" i="35"/>
  <c r="O704" i="35" s="1"/>
  <c r="M705" i="35"/>
  <c r="O705" i="35" s="1"/>
  <c r="M706" i="35"/>
  <c r="O706" i="35" s="1"/>
  <c r="M707" i="35"/>
  <c r="O707" i="35" s="1"/>
  <c r="M708" i="35"/>
  <c r="O708" i="35" s="1"/>
  <c r="M709" i="35"/>
  <c r="O709" i="35" s="1"/>
  <c r="M710" i="35"/>
  <c r="O710" i="35" s="1"/>
  <c r="M711" i="35"/>
  <c r="O711" i="35" s="1"/>
  <c r="M712" i="35"/>
  <c r="O712" i="35" s="1"/>
  <c r="M713" i="35"/>
  <c r="O713" i="35" s="1"/>
  <c r="M714" i="35"/>
  <c r="O714" i="35" s="1"/>
  <c r="M715" i="35"/>
  <c r="O715" i="35" s="1"/>
  <c r="M716" i="35"/>
  <c r="O716" i="35" s="1"/>
  <c r="M717" i="35"/>
  <c r="O717" i="35" s="1"/>
  <c r="M718" i="35"/>
  <c r="O718" i="35" s="1"/>
  <c r="M719" i="35"/>
  <c r="O719" i="35" s="1"/>
  <c r="M720" i="35"/>
  <c r="O720" i="35" s="1"/>
  <c r="M721" i="35"/>
  <c r="O721" i="35" s="1"/>
  <c r="M722" i="35"/>
  <c r="O722" i="35" s="1"/>
  <c r="M723" i="35"/>
  <c r="O723" i="35" s="1"/>
  <c r="M724" i="35"/>
  <c r="O724" i="35" s="1"/>
  <c r="M725" i="35"/>
  <c r="O725" i="35" s="1"/>
  <c r="M726" i="35"/>
  <c r="O726" i="35" s="1"/>
  <c r="M727" i="35"/>
  <c r="O727" i="35" s="1"/>
  <c r="M728" i="35"/>
  <c r="O728" i="35" s="1"/>
  <c r="M729" i="35"/>
  <c r="O729" i="35" s="1"/>
  <c r="M730" i="35"/>
  <c r="O730" i="35" s="1"/>
  <c r="M731" i="35"/>
  <c r="O731" i="35" s="1"/>
  <c r="M732" i="35"/>
  <c r="O732" i="35" s="1"/>
  <c r="M733" i="35"/>
  <c r="O733" i="35" s="1"/>
  <c r="M734" i="35"/>
  <c r="O734" i="35" s="1"/>
  <c r="M735" i="35"/>
  <c r="O735" i="35" s="1"/>
  <c r="M736" i="35"/>
  <c r="O736" i="35" s="1"/>
  <c r="M737" i="35"/>
  <c r="O737" i="35" s="1"/>
  <c r="M738" i="35"/>
  <c r="O738" i="35" s="1"/>
  <c r="M739" i="35"/>
  <c r="O739" i="35" s="1"/>
  <c r="M740" i="35"/>
  <c r="O740" i="35" s="1"/>
  <c r="M741" i="35"/>
  <c r="O741" i="35" s="1"/>
  <c r="M742" i="35"/>
  <c r="O742" i="35" s="1"/>
  <c r="M743" i="35"/>
  <c r="O743" i="35" s="1"/>
  <c r="M744" i="35"/>
  <c r="O744" i="35" s="1"/>
  <c r="M745" i="35"/>
  <c r="O745" i="35" s="1"/>
  <c r="M746" i="35"/>
  <c r="O746" i="35" s="1"/>
  <c r="M747" i="35"/>
  <c r="O747" i="35" s="1"/>
  <c r="M748" i="35"/>
  <c r="O748" i="35" s="1"/>
  <c r="M749" i="35"/>
  <c r="O749" i="35" s="1"/>
  <c r="M750" i="35"/>
  <c r="O750" i="35" s="1"/>
  <c r="M751" i="35"/>
  <c r="O751" i="35" s="1"/>
  <c r="M752" i="35"/>
  <c r="O752" i="35" s="1"/>
  <c r="M753" i="35"/>
  <c r="O753" i="35" s="1"/>
  <c r="M754" i="35"/>
  <c r="O754" i="35" s="1"/>
  <c r="M755" i="35"/>
  <c r="O755" i="35" s="1"/>
  <c r="M756" i="35"/>
  <c r="O756" i="35" s="1"/>
  <c r="M757" i="35"/>
  <c r="O757" i="35" s="1"/>
  <c r="M758" i="35"/>
  <c r="O758" i="35" s="1"/>
  <c r="M759" i="35"/>
  <c r="O759" i="35" s="1"/>
  <c r="M760" i="35"/>
  <c r="O760" i="35" s="1"/>
  <c r="M761" i="35"/>
  <c r="O761" i="35" s="1"/>
  <c r="M762" i="35"/>
  <c r="O762" i="35" s="1"/>
  <c r="M763" i="35"/>
  <c r="O763" i="35" s="1"/>
  <c r="M764" i="35"/>
  <c r="O764" i="35" s="1"/>
  <c r="M765" i="35"/>
  <c r="O765" i="35" s="1"/>
  <c r="M766" i="35"/>
  <c r="O766" i="35" s="1"/>
  <c r="M767" i="35"/>
  <c r="O767" i="35" s="1"/>
  <c r="M768" i="35"/>
  <c r="O768" i="35" s="1"/>
  <c r="M769" i="35"/>
  <c r="O769" i="35" s="1"/>
  <c r="M770" i="35"/>
  <c r="O770" i="35" s="1"/>
  <c r="M771" i="35"/>
  <c r="O771" i="35" s="1"/>
  <c r="M772" i="35"/>
  <c r="O772" i="35" s="1"/>
  <c r="M773" i="35"/>
  <c r="O773" i="35" s="1"/>
  <c r="M774" i="35"/>
  <c r="O774" i="35" s="1"/>
  <c r="M775" i="35"/>
  <c r="O775" i="35" s="1"/>
  <c r="M776" i="35"/>
  <c r="O776" i="35" s="1"/>
  <c r="M777" i="35"/>
  <c r="O777" i="35" s="1"/>
  <c r="M778" i="35"/>
  <c r="O778" i="35" s="1"/>
  <c r="M779" i="35"/>
  <c r="O779" i="35" s="1"/>
  <c r="M780" i="35"/>
  <c r="O780" i="35" s="1"/>
  <c r="M781" i="35"/>
  <c r="O781" i="35" s="1"/>
  <c r="M782" i="35"/>
  <c r="O782" i="35" s="1"/>
  <c r="M783" i="35"/>
  <c r="O783" i="35" s="1"/>
  <c r="M784" i="35"/>
  <c r="O784" i="35" s="1"/>
  <c r="M785" i="35"/>
  <c r="O785" i="35" s="1"/>
  <c r="M786" i="35"/>
  <c r="O786" i="35" s="1"/>
  <c r="M787" i="35"/>
  <c r="O787" i="35" s="1"/>
  <c r="M788" i="35"/>
  <c r="O788" i="35" s="1"/>
  <c r="M789" i="35"/>
  <c r="O789" i="35" s="1"/>
  <c r="M790" i="35"/>
  <c r="O790" i="35" s="1"/>
  <c r="M791" i="35"/>
  <c r="O791" i="35" s="1"/>
  <c r="M792" i="35"/>
  <c r="O792" i="35" s="1"/>
  <c r="M793" i="35"/>
  <c r="O793" i="35" s="1"/>
  <c r="M794" i="35"/>
  <c r="O794" i="35" s="1"/>
  <c r="M795" i="35"/>
  <c r="O795" i="35" s="1"/>
  <c r="M796" i="35"/>
  <c r="O796" i="35" s="1"/>
  <c r="M797" i="35"/>
  <c r="O797" i="35" s="1"/>
  <c r="M798" i="35"/>
  <c r="O798" i="35" s="1"/>
  <c r="M799" i="35"/>
  <c r="O799" i="35" s="1"/>
  <c r="M800" i="35"/>
  <c r="O800" i="35" s="1"/>
  <c r="M801" i="35"/>
  <c r="O801" i="35" s="1"/>
  <c r="M802" i="35"/>
  <c r="O802" i="35" s="1"/>
  <c r="M803" i="35"/>
  <c r="O803" i="35" s="1"/>
  <c r="M804" i="35"/>
  <c r="O804" i="35" s="1"/>
  <c r="M805" i="35"/>
  <c r="O805" i="35" s="1"/>
  <c r="M806" i="35"/>
  <c r="O806" i="35" s="1"/>
  <c r="M807" i="35"/>
  <c r="O807" i="35" s="1"/>
  <c r="M808" i="35"/>
  <c r="O808" i="35" s="1"/>
  <c r="M809" i="35"/>
  <c r="O809" i="35" s="1"/>
  <c r="M810" i="35"/>
  <c r="O810" i="35" s="1"/>
  <c r="M811" i="35"/>
  <c r="O811" i="35" s="1"/>
  <c r="M812" i="35"/>
  <c r="O812" i="35" s="1"/>
  <c r="M813" i="35"/>
  <c r="O813" i="35" s="1"/>
  <c r="M814" i="35"/>
  <c r="O814" i="35" s="1"/>
  <c r="M815" i="35"/>
  <c r="O815" i="35" s="1"/>
  <c r="M816" i="35"/>
  <c r="O816" i="35" s="1"/>
  <c r="M817" i="35"/>
  <c r="O817" i="35" s="1"/>
  <c r="M818" i="35"/>
  <c r="O818" i="35" s="1"/>
  <c r="M819" i="35"/>
  <c r="O819" i="35" s="1"/>
  <c r="M820" i="35"/>
  <c r="O820" i="35" s="1"/>
  <c r="M821" i="35"/>
  <c r="O821" i="35" s="1"/>
  <c r="M822" i="35"/>
  <c r="O822" i="35" s="1"/>
  <c r="M823" i="35"/>
  <c r="O823" i="35" s="1"/>
  <c r="M824" i="35"/>
  <c r="O824" i="35" s="1"/>
  <c r="M825" i="35"/>
  <c r="O825" i="35" s="1"/>
  <c r="M826" i="35"/>
  <c r="O826" i="35" s="1"/>
  <c r="M827" i="35"/>
  <c r="O827" i="35" s="1"/>
  <c r="M828" i="35"/>
  <c r="O828" i="35" s="1"/>
  <c r="M829" i="35"/>
  <c r="O829" i="35" s="1"/>
  <c r="M830" i="35"/>
  <c r="O830" i="35" s="1"/>
  <c r="M831" i="35"/>
  <c r="O831" i="35" s="1"/>
  <c r="M832" i="35"/>
  <c r="O832" i="35" s="1"/>
  <c r="M833" i="35"/>
  <c r="O833" i="35" s="1"/>
  <c r="M834" i="35"/>
  <c r="O834" i="35" s="1"/>
  <c r="M835" i="35"/>
  <c r="O835" i="35" s="1"/>
  <c r="M836" i="35"/>
  <c r="O836" i="35" s="1"/>
  <c r="M837" i="35"/>
  <c r="O837" i="35" s="1"/>
  <c r="M838" i="35"/>
  <c r="O838" i="35" s="1"/>
  <c r="M839" i="35"/>
  <c r="O839" i="35" s="1"/>
  <c r="M840" i="35"/>
  <c r="O840" i="35" s="1"/>
  <c r="M841" i="35"/>
  <c r="O841" i="35" s="1"/>
  <c r="M842" i="35"/>
  <c r="O842" i="35" s="1"/>
  <c r="M843" i="35"/>
  <c r="O843" i="35" s="1"/>
  <c r="M844" i="35"/>
  <c r="O844" i="35" s="1"/>
  <c r="M845" i="35"/>
  <c r="O845" i="35" s="1"/>
  <c r="M846" i="35"/>
  <c r="O846" i="35" s="1"/>
  <c r="M847" i="35"/>
  <c r="O847" i="35" s="1"/>
  <c r="M848" i="35"/>
  <c r="O848" i="35" s="1"/>
  <c r="M849" i="35"/>
  <c r="O849" i="35" s="1"/>
  <c r="M850" i="35"/>
  <c r="O850" i="35" s="1"/>
  <c r="M851" i="35"/>
  <c r="O851" i="35" s="1"/>
  <c r="M852" i="35"/>
  <c r="O852" i="35" s="1"/>
  <c r="M853" i="35"/>
  <c r="O853" i="35" s="1"/>
  <c r="M854" i="35"/>
  <c r="O854" i="35" s="1"/>
  <c r="M855" i="35"/>
  <c r="O855" i="35" s="1"/>
  <c r="M856" i="35"/>
  <c r="O856" i="35" s="1"/>
  <c r="M857" i="35"/>
  <c r="O857" i="35" s="1"/>
  <c r="M858" i="35"/>
  <c r="O858" i="35" s="1"/>
  <c r="M859" i="35"/>
  <c r="O859" i="35" s="1"/>
  <c r="M860" i="35"/>
  <c r="O860" i="35" s="1"/>
  <c r="M861" i="35"/>
  <c r="O861" i="35" s="1"/>
  <c r="M862" i="35"/>
  <c r="O862" i="35" s="1"/>
  <c r="M863" i="35"/>
  <c r="O863" i="35" s="1"/>
  <c r="M864" i="35"/>
  <c r="O864" i="35" s="1"/>
  <c r="M865" i="35"/>
  <c r="O865" i="35" s="1"/>
  <c r="M866" i="35"/>
  <c r="O866" i="35" s="1"/>
  <c r="M867" i="35"/>
  <c r="O867" i="35" s="1"/>
  <c r="M868" i="35"/>
  <c r="O868" i="35" s="1"/>
  <c r="M869" i="35"/>
  <c r="O869" i="35" s="1"/>
  <c r="M870" i="35"/>
  <c r="O870" i="35" s="1"/>
  <c r="M871" i="35"/>
  <c r="O871" i="35" s="1"/>
  <c r="M872" i="35"/>
  <c r="O872" i="35" s="1"/>
  <c r="M873" i="35"/>
  <c r="O873" i="35" s="1"/>
  <c r="M874" i="35"/>
  <c r="O874" i="35" s="1"/>
  <c r="M875" i="35"/>
  <c r="O875" i="35" s="1"/>
  <c r="M876" i="35"/>
  <c r="O876" i="35" s="1"/>
  <c r="M877" i="35"/>
  <c r="O877" i="35" s="1"/>
  <c r="M878" i="35"/>
  <c r="O878" i="35" s="1"/>
  <c r="M879" i="35"/>
  <c r="O879" i="35" s="1"/>
  <c r="M880" i="35"/>
  <c r="O880" i="35" s="1"/>
  <c r="M881" i="35"/>
  <c r="O881" i="35" s="1"/>
  <c r="M882" i="35"/>
  <c r="O882" i="35" s="1"/>
  <c r="M883" i="35"/>
  <c r="O883" i="35" s="1"/>
  <c r="M884" i="35"/>
  <c r="O884" i="35" s="1"/>
  <c r="M885" i="35"/>
  <c r="O885" i="35" s="1"/>
  <c r="M886" i="35"/>
  <c r="O886" i="35" s="1"/>
  <c r="M887" i="35"/>
  <c r="O887" i="35" s="1"/>
  <c r="M888" i="35"/>
  <c r="O888" i="35" s="1"/>
  <c r="M889" i="35"/>
  <c r="O889" i="35" s="1"/>
  <c r="M890" i="35"/>
  <c r="O890" i="35" s="1"/>
  <c r="M891" i="35"/>
  <c r="O891" i="35" s="1"/>
  <c r="M892" i="35"/>
  <c r="O892" i="35" s="1"/>
  <c r="M893" i="35"/>
  <c r="O893" i="35" s="1"/>
  <c r="M894" i="35"/>
  <c r="O894" i="35" s="1"/>
  <c r="M895" i="35"/>
  <c r="O895" i="35" s="1"/>
  <c r="M896" i="35"/>
  <c r="O896" i="35" s="1"/>
  <c r="M897" i="35"/>
  <c r="O897" i="35" s="1"/>
  <c r="M898" i="35"/>
  <c r="O898" i="35" s="1"/>
  <c r="M899" i="35"/>
  <c r="O899" i="35" s="1"/>
  <c r="M900" i="35"/>
  <c r="O900" i="35" s="1"/>
  <c r="M901" i="35"/>
  <c r="O901" i="35" s="1"/>
  <c r="M902" i="35"/>
  <c r="O902" i="35" s="1"/>
  <c r="M903" i="35"/>
  <c r="O903" i="35" s="1"/>
  <c r="M904" i="35"/>
  <c r="O904" i="35" s="1"/>
  <c r="M905" i="35"/>
  <c r="O905" i="35" s="1"/>
  <c r="M906" i="35"/>
  <c r="O906" i="35" s="1"/>
  <c r="M907" i="35"/>
  <c r="O907" i="35" s="1"/>
  <c r="M908" i="35"/>
  <c r="O908" i="35" s="1"/>
  <c r="M909" i="35"/>
  <c r="O909" i="35" s="1"/>
  <c r="M910" i="35"/>
  <c r="O910" i="35" s="1"/>
  <c r="M911" i="35"/>
  <c r="O911" i="35" s="1"/>
  <c r="M912" i="35"/>
  <c r="O912" i="35" s="1"/>
  <c r="M913" i="35"/>
  <c r="O913" i="35" s="1"/>
  <c r="M914" i="35"/>
  <c r="O914" i="35" s="1"/>
  <c r="M915" i="35"/>
  <c r="O915" i="35" s="1"/>
  <c r="M916" i="35"/>
  <c r="O916" i="35" s="1"/>
  <c r="M917" i="35"/>
  <c r="O917" i="35" s="1"/>
  <c r="M918" i="35"/>
  <c r="O918" i="35" s="1"/>
  <c r="M919" i="35"/>
  <c r="O919" i="35" s="1"/>
  <c r="M920" i="35"/>
  <c r="O920" i="35" s="1"/>
  <c r="M921" i="35"/>
  <c r="O921" i="35" s="1"/>
  <c r="M922" i="35"/>
  <c r="O922" i="35" s="1"/>
  <c r="M923" i="35"/>
  <c r="O923" i="35" s="1"/>
  <c r="M924" i="35"/>
  <c r="O924" i="35" s="1"/>
  <c r="M925" i="35"/>
  <c r="O925" i="35" s="1"/>
  <c r="M926" i="35"/>
  <c r="O926" i="35" s="1"/>
  <c r="M927" i="35"/>
  <c r="O927" i="35" s="1"/>
  <c r="M928" i="35"/>
  <c r="O928" i="35" s="1"/>
  <c r="M929" i="35"/>
  <c r="O929" i="35" s="1"/>
  <c r="M930" i="35"/>
  <c r="O930" i="35" s="1"/>
  <c r="M931" i="35"/>
  <c r="O931" i="35" s="1"/>
  <c r="M932" i="35"/>
  <c r="O932" i="35" s="1"/>
  <c r="M933" i="35"/>
  <c r="O933" i="35" s="1"/>
  <c r="M934" i="35"/>
  <c r="O934" i="35" s="1"/>
  <c r="M935" i="35"/>
  <c r="O935" i="35" s="1"/>
  <c r="M936" i="35"/>
  <c r="O936" i="35" s="1"/>
  <c r="M937" i="35"/>
  <c r="O937" i="35" s="1"/>
  <c r="M938" i="35"/>
  <c r="O938" i="35" s="1"/>
  <c r="M939" i="35"/>
  <c r="O939" i="35" s="1"/>
  <c r="M940" i="35"/>
  <c r="O940" i="35" s="1"/>
  <c r="M941" i="35"/>
  <c r="O941" i="35" s="1"/>
  <c r="M942" i="35"/>
  <c r="O942" i="35" s="1"/>
  <c r="M943" i="35"/>
  <c r="O943" i="35" s="1"/>
  <c r="M944" i="35"/>
  <c r="O944" i="35" s="1"/>
  <c r="M945" i="35"/>
  <c r="O945" i="35" s="1"/>
  <c r="M946" i="35"/>
  <c r="O946" i="35" s="1"/>
  <c r="M947" i="35"/>
  <c r="O947" i="35" s="1"/>
  <c r="M948" i="35"/>
  <c r="O948" i="35" s="1"/>
  <c r="M949" i="35"/>
  <c r="O949" i="35" s="1"/>
  <c r="M950" i="35"/>
  <c r="O950" i="35" s="1"/>
  <c r="M951" i="35"/>
  <c r="O951" i="35" s="1"/>
  <c r="M952" i="35"/>
  <c r="O952" i="35" s="1"/>
  <c r="M953" i="35"/>
  <c r="O953" i="35" s="1"/>
  <c r="M954" i="35"/>
  <c r="O954" i="35" s="1"/>
  <c r="M955" i="35"/>
  <c r="O955" i="35" s="1"/>
  <c r="M956" i="35"/>
  <c r="O956" i="35" s="1"/>
  <c r="M957" i="35"/>
  <c r="O957" i="35" s="1"/>
  <c r="M958" i="35"/>
  <c r="O958" i="35" s="1"/>
  <c r="M959" i="35"/>
  <c r="O959" i="35" s="1"/>
  <c r="M960" i="35"/>
  <c r="O960" i="35" s="1"/>
  <c r="M961" i="35"/>
  <c r="O961" i="35" s="1"/>
  <c r="M962" i="35"/>
  <c r="O962" i="35" s="1"/>
  <c r="M963" i="35"/>
  <c r="O963" i="35" s="1"/>
  <c r="M964" i="35"/>
  <c r="O964" i="35" s="1"/>
  <c r="M965" i="35"/>
  <c r="O965" i="35" s="1"/>
  <c r="M966" i="35"/>
  <c r="O966" i="35" s="1"/>
  <c r="M967" i="35"/>
  <c r="O967" i="35" s="1"/>
  <c r="M968" i="35"/>
  <c r="O968" i="35" s="1"/>
  <c r="M969" i="35"/>
  <c r="O969" i="35" s="1"/>
  <c r="M970" i="35"/>
  <c r="O970" i="35" s="1"/>
  <c r="M971" i="35"/>
  <c r="O971" i="35" s="1"/>
  <c r="M972" i="35"/>
  <c r="O972" i="35" s="1"/>
  <c r="M973" i="35"/>
  <c r="O973" i="35" s="1"/>
  <c r="M974" i="35"/>
  <c r="O974" i="35" s="1"/>
  <c r="M975" i="35"/>
  <c r="O975" i="35" s="1"/>
  <c r="M976" i="35"/>
  <c r="O976" i="35" s="1"/>
  <c r="M977" i="35"/>
  <c r="O977" i="35" s="1"/>
  <c r="M978" i="35"/>
  <c r="O978" i="35" s="1"/>
  <c r="M979" i="35"/>
  <c r="O979" i="35" s="1"/>
  <c r="M980" i="35"/>
  <c r="O980" i="35" s="1"/>
  <c r="M981" i="35"/>
  <c r="O981" i="35" s="1"/>
  <c r="M982" i="35"/>
  <c r="O982" i="35" s="1"/>
  <c r="M983" i="35"/>
  <c r="O983" i="35" s="1"/>
  <c r="M984" i="35"/>
  <c r="O984" i="35" s="1"/>
  <c r="M985" i="35"/>
  <c r="O985" i="35" s="1"/>
  <c r="M986" i="35"/>
  <c r="O986" i="35" s="1"/>
  <c r="M987" i="35"/>
  <c r="O987" i="35" s="1"/>
  <c r="M988" i="35"/>
  <c r="O988" i="35" s="1"/>
  <c r="M989" i="35"/>
  <c r="O989" i="35" s="1"/>
  <c r="M990" i="35"/>
  <c r="O990" i="35" s="1"/>
  <c r="M991" i="35"/>
  <c r="O991" i="35" s="1"/>
  <c r="M992" i="35"/>
  <c r="O992" i="35" s="1"/>
  <c r="M993" i="35"/>
  <c r="O993" i="35" s="1"/>
  <c r="M994" i="35"/>
  <c r="O994" i="35" s="1"/>
  <c r="M995" i="35"/>
  <c r="O995" i="35" s="1"/>
  <c r="M996" i="35"/>
  <c r="O996" i="35" s="1"/>
  <c r="M997" i="35"/>
  <c r="O997" i="35" s="1"/>
  <c r="M998" i="35"/>
  <c r="O998" i="35" s="1"/>
  <c r="M999" i="35"/>
  <c r="O999" i="35" s="1"/>
  <c r="M1000" i="35"/>
  <c r="O1000" i="35" s="1"/>
  <c r="M1001" i="35"/>
  <c r="O1001" i="35" s="1"/>
  <c r="M1002" i="35"/>
  <c r="O1002" i="35" s="1"/>
  <c r="M1003" i="35"/>
  <c r="O1003" i="35" s="1"/>
  <c r="M1004" i="35"/>
  <c r="O1004" i="35" s="1"/>
  <c r="M1005" i="35"/>
  <c r="O1005" i="35" s="1"/>
  <c r="M1006" i="35"/>
  <c r="O1006" i="35" s="1"/>
  <c r="M1007" i="35"/>
  <c r="O1007" i="35" s="1"/>
  <c r="M1008" i="35"/>
  <c r="O1008" i="35" s="1"/>
  <c r="M1009" i="35"/>
  <c r="O1009" i="35" s="1"/>
  <c r="M1010" i="35"/>
  <c r="O1010" i="35" s="1"/>
  <c r="M1011" i="35"/>
  <c r="O1011" i="35" s="1"/>
  <c r="M1012" i="35"/>
  <c r="O1012" i="35" s="1"/>
  <c r="M1013" i="35"/>
  <c r="O1013" i="35" s="1"/>
  <c r="M1014" i="35"/>
  <c r="O1014" i="35" s="1"/>
  <c r="M1015" i="35"/>
  <c r="O1015" i="35" s="1"/>
  <c r="M1016" i="35"/>
  <c r="O1016" i="35" s="1"/>
  <c r="M1017" i="35"/>
  <c r="O1017" i="35" s="1"/>
  <c r="M1018" i="35"/>
  <c r="O1018" i="35" s="1"/>
  <c r="M1019" i="35"/>
  <c r="O1019" i="35" s="1"/>
  <c r="M1020" i="35"/>
  <c r="O1020" i="35" s="1"/>
  <c r="M1021" i="35"/>
  <c r="O1021" i="35" s="1"/>
  <c r="M1022" i="35"/>
  <c r="O1022" i="35" s="1"/>
  <c r="M1023" i="35"/>
  <c r="O1023" i="35" s="1"/>
  <c r="M1024" i="35"/>
  <c r="O1024" i="35" s="1"/>
  <c r="M1025" i="35"/>
  <c r="O1025" i="35" s="1"/>
  <c r="M1026" i="35"/>
  <c r="O1026" i="35" s="1"/>
  <c r="M1027" i="35"/>
  <c r="O1027" i="35" s="1"/>
  <c r="M1028" i="35"/>
  <c r="O1028" i="35" s="1"/>
  <c r="M1029" i="35"/>
  <c r="O1029" i="35" s="1"/>
  <c r="M1030" i="35"/>
  <c r="O1030" i="35" s="1"/>
  <c r="M1031" i="35"/>
  <c r="O1031" i="35" s="1"/>
  <c r="M1032" i="35"/>
  <c r="O1032" i="35" s="1"/>
  <c r="M1033" i="35"/>
  <c r="O1033" i="35" s="1"/>
  <c r="M1034" i="35"/>
  <c r="O1034" i="35" s="1"/>
  <c r="M1035" i="35"/>
  <c r="O1035" i="35" s="1"/>
  <c r="M1036" i="35"/>
  <c r="O1036" i="35" s="1"/>
  <c r="M1037" i="35"/>
  <c r="O1037" i="35" s="1"/>
  <c r="M1038" i="35"/>
  <c r="O1038" i="35" s="1"/>
  <c r="M1039" i="35"/>
  <c r="O1039" i="35" s="1"/>
  <c r="M1040" i="35"/>
  <c r="O1040" i="35" s="1"/>
  <c r="M1041" i="35"/>
  <c r="O1041" i="35" s="1"/>
  <c r="M1042" i="35"/>
  <c r="O1042" i="35" s="1"/>
  <c r="M1043" i="35"/>
  <c r="O1043" i="35" s="1"/>
  <c r="M1044" i="35"/>
  <c r="O1044" i="35" s="1"/>
  <c r="M1045" i="35"/>
  <c r="O1045" i="35" s="1"/>
  <c r="M1046" i="35"/>
  <c r="O1046" i="35" s="1"/>
  <c r="M1047" i="35"/>
  <c r="O1047" i="35" s="1"/>
  <c r="M1048" i="35"/>
  <c r="O1048" i="35" s="1"/>
  <c r="M1049" i="35"/>
  <c r="O1049" i="35" s="1"/>
  <c r="M1050" i="35"/>
  <c r="O1050" i="35" s="1"/>
  <c r="M1051" i="35"/>
  <c r="O1051" i="35" s="1"/>
  <c r="M1052" i="35"/>
  <c r="O1052" i="35" s="1"/>
  <c r="M1053" i="35"/>
  <c r="O1053" i="35" s="1"/>
  <c r="M1054" i="35"/>
  <c r="O1054" i="35" s="1"/>
  <c r="M1055" i="35"/>
  <c r="O1055" i="35" s="1"/>
  <c r="M1056" i="35"/>
  <c r="O1056" i="35" s="1"/>
  <c r="M1057" i="35"/>
  <c r="O1057" i="35" s="1"/>
  <c r="M1058" i="35"/>
  <c r="O1058" i="35" s="1"/>
  <c r="M1059" i="35"/>
  <c r="O1059" i="35" s="1"/>
  <c r="M1060" i="35"/>
  <c r="O1060" i="35" s="1"/>
  <c r="M1061" i="35"/>
  <c r="O1061" i="35" s="1"/>
  <c r="M1062" i="35"/>
  <c r="O1062" i="35" s="1"/>
  <c r="M1063" i="35"/>
  <c r="O1063" i="35" s="1"/>
  <c r="M1064" i="35"/>
  <c r="O1064" i="35" s="1"/>
  <c r="M1065" i="35"/>
  <c r="O1065" i="35" s="1"/>
  <c r="M1066" i="35"/>
  <c r="O1066" i="35" s="1"/>
  <c r="M1067" i="35"/>
  <c r="O1067" i="35" s="1"/>
  <c r="M1068" i="35"/>
  <c r="O1068" i="35" s="1"/>
  <c r="M1069" i="35"/>
  <c r="O1069" i="35" s="1"/>
  <c r="M1070" i="35"/>
  <c r="O1070" i="35" s="1"/>
  <c r="M1071" i="35"/>
  <c r="O1071" i="35" s="1"/>
  <c r="M1072" i="35"/>
  <c r="O1072" i="35" s="1"/>
  <c r="M1073" i="35"/>
  <c r="O1073" i="35" s="1"/>
  <c r="M1074" i="35"/>
  <c r="O1074" i="35" s="1"/>
  <c r="M1075" i="35"/>
  <c r="O1075" i="35" s="1"/>
  <c r="M1076" i="35"/>
  <c r="O1076" i="35" s="1"/>
  <c r="M1077" i="35"/>
  <c r="O1077" i="35" s="1"/>
  <c r="M1078" i="35"/>
  <c r="O1078" i="35" s="1"/>
  <c r="M1079" i="35"/>
  <c r="O1079" i="35" s="1"/>
  <c r="M1080" i="35"/>
  <c r="O1080" i="35" s="1"/>
  <c r="M1081" i="35"/>
  <c r="O1081" i="35" s="1"/>
  <c r="M1082" i="35"/>
  <c r="O1082" i="35" s="1"/>
  <c r="M1083" i="35"/>
  <c r="O1083" i="35" s="1"/>
  <c r="M1084" i="35"/>
  <c r="O1084" i="35" s="1"/>
  <c r="M1085" i="35"/>
  <c r="O1085" i="35" s="1"/>
  <c r="M1086" i="35"/>
  <c r="O1086" i="35" s="1"/>
  <c r="M1087" i="35"/>
  <c r="O1087" i="35" s="1"/>
  <c r="M1088" i="35"/>
  <c r="O1088" i="35" s="1"/>
  <c r="M1089" i="35"/>
  <c r="O1089" i="35" s="1"/>
  <c r="M1090" i="35"/>
  <c r="O1090" i="35" s="1"/>
  <c r="M1091" i="35"/>
  <c r="O1091" i="35" s="1"/>
  <c r="M1092" i="35"/>
  <c r="O1092" i="35" s="1"/>
  <c r="M1093" i="35"/>
  <c r="O1093" i="35" s="1"/>
  <c r="M1094" i="35"/>
  <c r="O1094" i="35" s="1"/>
  <c r="M1095" i="35"/>
  <c r="O1095" i="35" s="1"/>
  <c r="M1096" i="35"/>
  <c r="O1096" i="35" s="1"/>
  <c r="M1097" i="35"/>
  <c r="O1097" i="35" s="1"/>
  <c r="M1098" i="35"/>
  <c r="O1098" i="35" s="1"/>
  <c r="M1099" i="35"/>
  <c r="O1099" i="35" s="1"/>
  <c r="M1100" i="35"/>
  <c r="O1100" i="35" s="1"/>
  <c r="M1101" i="35"/>
  <c r="O1101" i="35" s="1"/>
  <c r="M1102" i="35"/>
  <c r="O1102" i="35" s="1"/>
  <c r="M1103" i="35"/>
  <c r="O1103" i="35" s="1"/>
  <c r="M1104" i="35"/>
  <c r="O1104" i="35" s="1"/>
  <c r="M1105" i="35"/>
  <c r="O1105" i="35" s="1"/>
  <c r="M1106" i="35"/>
  <c r="O1106" i="35" s="1"/>
  <c r="M1107" i="35"/>
  <c r="O1107" i="35" s="1"/>
  <c r="M1108" i="35"/>
  <c r="O1108" i="35" s="1"/>
  <c r="M1109" i="35"/>
  <c r="O1109" i="35" s="1"/>
  <c r="M1110" i="35"/>
  <c r="O1110" i="35" s="1"/>
  <c r="M1111" i="35"/>
  <c r="O1111" i="35" s="1"/>
  <c r="M1112" i="35"/>
  <c r="O1112" i="35" s="1"/>
  <c r="M1113" i="35"/>
  <c r="O1113" i="35" s="1"/>
  <c r="M1114" i="35"/>
  <c r="O1114" i="35" s="1"/>
  <c r="M1115" i="35"/>
  <c r="O1115" i="35" s="1"/>
  <c r="M1116" i="35"/>
  <c r="O1116" i="35" s="1"/>
  <c r="M1117" i="35"/>
  <c r="O1117" i="35" s="1"/>
  <c r="M1118" i="35"/>
  <c r="O1118" i="35" s="1"/>
  <c r="M1119" i="35"/>
  <c r="O1119" i="35" s="1"/>
  <c r="M1120" i="35"/>
  <c r="O1120" i="35" s="1"/>
  <c r="M1121" i="35"/>
  <c r="O1121" i="35" s="1"/>
  <c r="M1122" i="35"/>
  <c r="O1122" i="35" s="1"/>
  <c r="M1123" i="35"/>
  <c r="O1123" i="35" s="1"/>
  <c r="M1124" i="35"/>
  <c r="O1124" i="35" s="1"/>
  <c r="M1125" i="35"/>
  <c r="O1125" i="35" s="1"/>
  <c r="M1126" i="35"/>
  <c r="O1126" i="35" s="1"/>
  <c r="M1127" i="35"/>
  <c r="O1127" i="35" s="1"/>
  <c r="M1128" i="35"/>
  <c r="O1128" i="35" s="1"/>
  <c r="M1129" i="35"/>
  <c r="O1129" i="35" s="1"/>
  <c r="M1130" i="35"/>
  <c r="O1130" i="35" s="1"/>
  <c r="M1131" i="35"/>
  <c r="O1131" i="35" s="1"/>
  <c r="M1132" i="35"/>
  <c r="O1132" i="35" s="1"/>
  <c r="M1133" i="35"/>
  <c r="O1133" i="35" s="1"/>
  <c r="M1134" i="35"/>
  <c r="O1134" i="35" s="1"/>
  <c r="M1135" i="35"/>
  <c r="O1135" i="35" s="1"/>
  <c r="M1136" i="35"/>
  <c r="O1136" i="35" s="1"/>
  <c r="M1137" i="35"/>
  <c r="O1137" i="35" s="1"/>
  <c r="M1138" i="35"/>
  <c r="O1138" i="35" s="1"/>
  <c r="M1139" i="35"/>
  <c r="O1139" i="35" s="1"/>
  <c r="M1140" i="35"/>
  <c r="O1140" i="35" s="1"/>
  <c r="M1141" i="35"/>
  <c r="O1141" i="35" s="1"/>
  <c r="M1142" i="35"/>
  <c r="O1142" i="35" s="1"/>
  <c r="M1143" i="35"/>
  <c r="O1143" i="35" s="1"/>
  <c r="M1144" i="35"/>
  <c r="O1144" i="35" s="1"/>
  <c r="M1145" i="35"/>
  <c r="O1145" i="35" s="1"/>
  <c r="M1146" i="35"/>
  <c r="O1146" i="35" s="1"/>
  <c r="M1147" i="35"/>
  <c r="O1147" i="35" s="1"/>
  <c r="M1148" i="35"/>
  <c r="O1148" i="35" s="1"/>
  <c r="M1149" i="35"/>
  <c r="O1149" i="35" s="1"/>
  <c r="M1150" i="35"/>
  <c r="O1150" i="35" s="1"/>
  <c r="M1151" i="35"/>
  <c r="O1151" i="35" s="1"/>
  <c r="M1152" i="35"/>
  <c r="O1152" i="35" s="1"/>
  <c r="M1153" i="35"/>
  <c r="O1153" i="35" s="1"/>
  <c r="M1154" i="35"/>
  <c r="O1154" i="35" s="1"/>
  <c r="M1155" i="35"/>
  <c r="O1155" i="35" s="1"/>
  <c r="M1156" i="35"/>
  <c r="O1156" i="35" s="1"/>
  <c r="M1157" i="35"/>
  <c r="O1157" i="35" s="1"/>
  <c r="M1158" i="35"/>
  <c r="O1158" i="35" s="1"/>
  <c r="M1159" i="35"/>
  <c r="O1159" i="35" s="1"/>
  <c r="M1160" i="35"/>
  <c r="O1160" i="35" s="1"/>
  <c r="M1161" i="35"/>
  <c r="O1161" i="35" s="1"/>
  <c r="M1162" i="35"/>
  <c r="O1162" i="35" s="1"/>
  <c r="M1163" i="35"/>
  <c r="O1163" i="35" s="1"/>
  <c r="M1164" i="35"/>
  <c r="O1164" i="35" s="1"/>
  <c r="M1165" i="35"/>
  <c r="O1165" i="35" s="1"/>
  <c r="M1166" i="35"/>
  <c r="O1166" i="35" s="1"/>
  <c r="M1167" i="35"/>
  <c r="O1167" i="35" s="1"/>
  <c r="M1168" i="35"/>
  <c r="O1168" i="35" s="1"/>
  <c r="M1169" i="35"/>
  <c r="O1169" i="35" s="1"/>
  <c r="M1170" i="35"/>
  <c r="O1170" i="35" s="1"/>
  <c r="M1171" i="35"/>
  <c r="O1171" i="35" s="1"/>
  <c r="M1172" i="35"/>
  <c r="O1172" i="35" s="1"/>
  <c r="M1173" i="35"/>
  <c r="O1173" i="35" s="1"/>
  <c r="M1174" i="35"/>
  <c r="O1174" i="35" s="1"/>
  <c r="M1175" i="35"/>
  <c r="O1175" i="35" s="1"/>
  <c r="M1176" i="35"/>
  <c r="O1176" i="35" s="1"/>
  <c r="M1177" i="35"/>
  <c r="O1177" i="35" s="1"/>
  <c r="M1178" i="35"/>
  <c r="O1178" i="35" s="1"/>
  <c r="M1179" i="35"/>
  <c r="O1179" i="35" s="1"/>
  <c r="M1180" i="35"/>
  <c r="O1180" i="35" s="1"/>
  <c r="M1181" i="35"/>
  <c r="O1181" i="35" s="1"/>
  <c r="M1182" i="35"/>
  <c r="O1182" i="35" s="1"/>
  <c r="M1183" i="35"/>
  <c r="O1183" i="35" s="1"/>
  <c r="M1184" i="35"/>
  <c r="O1184" i="35" s="1"/>
  <c r="M1185" i="35"/>
  <c r="O1185" i="35" s="1"/>
  <c r="M1186" i="35"/>
  <c r="O1186" i="35" s="1"/>
  <c r="M1187" i="35"/>
  <c r="O1187" i="35" s="1"/>
  <c r="M1188" i="35"/>
  <c r="O1188" i="35" s="1"/>
  <c r="M1189" i="35"/>
  <c r="O1189" i="35" s="1"/>
  <c r="M1190" i="35"/>
  <c r="O1190" i="35" s="1"/>
  <c r="M1191" i="35"/>
  <c r="O1191" i="35" s="1"/>
  <c r="M1192" i="35"/>
  <c r="O1192" i="35" s="1"/>
  <c r="M1193" i="35"/>
  <c r="O1193" i="35" s="1"/>
  <c r="M1194" i="35"/>
  <c r="O1194" i="35" s="1"/>
  <c r="M1195" i="35"/>
  <c r="O1195" i="35" s="1"/>
  <c r="M1196" i="35"/>
  <c r="O1196" i="35" s="1"/>
  <c r="M1197" i="35"/>
  <c r="O1197" i="35" s="1"/>
  <c r="M1198" i="35"/>
  <c r="O1198" i="35" s="1"/>
  <c r="M1199" i="35"/>
  <c r="O1199" i="35" s="1"/>
  <c r="M1200" i="35"/>
  <c r="O1200" i="35" s="1"/>
  <c r="M1201" i="35"/>
  <c r="O1201" i="35" s="1"/>
  <c r="M1202" i="35"/>
  <c r="O1202" i="35" s="1"/>
  <c r="M1203" i="35"/>
  <c r="O1203" i="35" s="1"/>
  <c r="M1204" i="35"/>
  <c r="O1204" i="35" s="1"/>
  <c r="M1205" i="35"/>
  <c r="O1205" i="35" s="1"/>
  <c r="M1206" i="35"/>
  <c r="O1206" i="35" s="1"/>
  <c r="M1207" i="35"/>
  <c r="O1207" i="35" s="1"/>
  <c r="M1208" i="35"/>
  <c r="O1208" i="35" s="1"/>
  <c r="M1209" i="35"/>
  <c r="O1209" i="35" s="1"/>
  <c r="M1210" i="35"/>
  <c r="O1210" i="35" s="1"/>
  <c r="M1211" i="35"/>
  <c r="O1211" i="35" s="1"/>
  <c r="M1212" i="35"/>
  <c r="O1212" i="35" s="1"/>
  <c r="M1213" i="35"/>
  <c r="O1213" i="35" s="1"/>
  <c r="M1214" i="35"/>
  <c r="O1214" i="35" s="1"/>
  <c r="M1215" i="35"/>
  <c r="O1215" i="35" s="1"/>
  <c r="M1216" i="35"/>
  <c r="O1216" i="35" s="1"/>
  <c r="M1217" i="35"/>
  <c r="O1217" i="35" s="1"/>
  <c r="M1218" i="35"/>
  <c r="O1218" i="35" s="1"/>
  <c r="M1219" i="35"/>
  <c r="O1219" i="35" s="1"/>
  <c r="M1220" i="35"/>
  <c r="O1220" i="35" s="1"/>
  <c r="M1221" i="35"/>
  <c r="O1221" i="35" s="1"/>
  <c r="M1222" i="35"/>
  <c r="O1222" i="35" s="1"/>
  <c r="M1223" i="35"/>
  <c r="O1223" i="35" s="1"/>
  <c r="M1224" i="35"/>
  <c r="O1224" i="35" s="1"/>
  <c r="M1225" i="35"/>
  <c r="O1225" i="35" s="1"/>
  <c r="M1226" i="35"/>
  <c r="O1226" i="35" s="1"/>
  <c r="M1227" i="35"/>
  <c r="O1227" i="35" s="1"/>
  <c r="M1228" i="35"/>
  <c r="O1228" i="35" s="1"/>
  <c r="M1229" i="35"/>
  <c r="O1229" i="35" s="1"/>
  <c r="M1230" i="35"/>
  <c r="O1230" i="35" s="1"/>
  <c r="M1231" i="35"/>
  <c r="O1231" i="35" s="1"/>
  <c r="M1232" i="35"/>
  <c r="O1232" i="35" s="1"/>
  <c r="M1233" i="35"/>
  <c r="O1233" i="35" s="1"/>
  <c r="M1234" i="35"/>
  <c r="O1234" i="35" s="1"/>
  <c r="M1235" i="35"/>
  <c r="O1235" i="35" s="1"/>
  <c r="M1236" i="35"/>
  <c r="O1236" i="35" s="1"/>
  <c r="M1237" i="35"/>
  <c r="O1237" i="35" s="1"/>
  <c r="M1238" i="35"/>
  <c r="O1238" i="35" s="1"/>
  <c r="M1239" i="35"/>
  <c r="O1239" i="35" s="1"/>
  <c r="M1240" i="35"/>
  <c r="O1240" i="35" s="1"/>
  <c r="M1241" i="35"/>
  <c r="O1241" i="35" s="1"/>
  <c r="M1242" i="35"/>
  <c r="O1242" i="35" s="1"/>
  <c r="M1243" i="35"/>
  <c r="O1243" i="35" s="1"/>
  <c r="M1244" i="35"/>
  <c r="O1244" i="35" s="1"/>
  <c r="M1245" i="35"/>
  <c r="O1245" i="35" s="1"/>
  <c r="M1246" i="35"/>
  <c r="O1246" i="35" s="1"/>
  <c r="M1247" i="35"/>
  <c r="O1247" i="35" s="1"/>
  <c r="M1248" i="35"/>
  <c r="O1248" i="35" s="1"/>
  <c r="M1249" i="35"/>
  <c r="O1249" i="35" s="1"/>
  <c r="M1250" i="35"/>
  <c r="O1250" i="35" s="1"/>
  <c r="M1251" i="35"/>
  <c r="O1251" i="35" s="1"/>
  <c r="M1252" i="35"/>
  <c r="O1252" i="35" s="1"/>
  <c r="M1253" i="35"/>
  <c r="O1253" i="35" s="1"/>
  <c r="M1254" i="35"/>
  <c r="O1254" i="35" s="1"/>
  <c r="M1255" i="35"/>
  <c r="O1255" i="35" s="1"/>
  <c r="M1256" i="35"/>
  <c r="O1256" i="35" s="1"/>
  <c r="M1257" i="35"/>
  <c r="O1257" i="35" s="1"/>
  <c r="M1258" i="35"/>
  <c r="O1258" i="35" s="1"/>
  <c r="M1259" i="35"/>
  <c r="O1259" i="35" s="1"/>
  <c r="M1260" i="35"/>
  <c r="O1260" i="35" s="1"/>
  <c r="M1261" i="35"/>
  <c r="O1261" i="35" s="1"/>
  <c r="M1262" i="35"/>
  <c r="O1262" i="35" s="1"/>
  <c r="M1263" i="35"/>
  <c r="O1263" i="35" s="1"/>
  <c r="M1264" i="35"/>
  <c r="O1264" i="35" s="1"/>
  <c r="M1265" i="35"/>
  <c r="O1265" i="35" s="1"/>
  <c r="M1266" i="35"/>
  <c r="O1266" i="35" s="1"/>
  <c r="M1267" i="35"/>
  <c r="O1267" i="35" s="1"/>
  <c r="M1268" i="35"/>
  <c r="O1268" i="35" s="1"/>
  <c r="M1269" i="35"/>
  <c r="O1269" i="35" s="1"/>
  <c r="M1270" i="35"/>
  <c r="O1270" i="35" s="1"/>
  <c r="M1271" i="35"/>
  <c r="O1271" i="35" s="1"/>
  <c r="M1272" i="35"/>
  <c r="O1272" i="35" s="1"/>
  <c r="M1273" i="35"/>
  <c r="O1273" i="35" s="1"/>
  <c r="M1274" i="35"/>
  <c r="O1274" i="35" s="1"/>
  <c r="M1275" i="35"/>
  <c r="O1275" i="35" s="1"/>
  <c r="M1276" i="35"/>
  <c r="O1276" i="35" s="1"/>
  <c r="M1277" i="35"/>
  <c r="O1277" i="35" s="1"/>
  <c r="M1278" i="35"/>
  <c r="O1278" i="35" s="1"/>
  <c r="M1279" i="35"/>
  <c r="O1279" i="35" s="1"/>
  <c r="M1280" i="35"/>
  <c r="O1280" i="35" s="1"/>
  <c r="M1281" i="35"/>
  <c r="O1281" i="35" s="1"/>
  <c r="M1282" i="35"/>
  <c r="O1282" i="35" s="1"/>
  <c r="M1283" i="35"/>
  <c r="O1283" i="35" s="1"/>
  <c r="M1284" i="35"/>
  <c r="O1284" i="35" s="1"/>
  <c r="M1285" i="35"/>
  <c r="O1285" i="35" s="1"/>
  <c r="M1286" i="35"/>
  <c r="O1286" i="35" s="1"/>
  <c r="M1287" i="35"/>
  <c r="O1287" i="35" s="1"/>
  <c r="M1288" i="35"/>
  <c r="O1288" i="35" s="1"/>
  <c r="M1289" i="35"/>
  <c r="O1289" i="35" s="1"/>
  <c r="M1290" i="35"/>
  <c r="O1290" i="35" s="1"/>
  <c r="M1291" i="35"/>
  <c r="O1291" i="35" s="1"/>
  <c r="M1292" i="35"/>
  <c r="O1292" i="35" s="1"/>
  <c r="M1293" i="35"/>
  <c r="O1293" i="35" s="1"/>
  <c r="M1294" i="35"/>
  <c r="O1294" i="35" s="1"/>
  <c r="M1295" i="35"/>
  <c r="O1295" i="35" s="1"/>
  <c r="M1296" i="35"/>
  <c r="O1296" i="35" s="1"/>
  <c r="M1297" i="35"/>
  <c r="O1297" i="35" s="1"/>
  <c r="M1298" i="35"/>
  <c r="O1298" i="35" s="1"/>
  <c r="M1299" i="35"/>
  <c r="O1299" i="35" s="1"/>
  <c r="M1300" i="35"/>
  <c r="O1300" i="35" s="1"/>
  <c r="M1301" i="35"/>
  <c r="O1301" i="35" s="1"/>
  <c r="M1302" i="35"/>
  <c r="O1302" i="35" s="1"/>
  <c r="M1303" i="35"/>
  <c r="O1303" i="35" s="1"/>
  <c r="M1304" i="35"/>
  <c r="O1304" i="35" s="1"/>
  <c r="M1305" i="35"/>
  <c r="O1305" i="35" s="1"/>
  <c r="M1306" i="35"/>
  <c r="O1306" i="35" s="1"/>
  <c r="M1307" i="35"/>
  <c r="O1307" i="35" s="1"/>
  <c r="M1308" i="35"/>
  <c r="O1308" i="35" s="1"/>
  <c r="M1309" i="35"/>
  <c r="O1309" i="35" s="1"/>
  <c r="M1310" i="35"/>
  <c r="O1310" i="35" s="1"/>
  <c r="M1311" i="35"/>
  <c r="O1311" i="35" s="1"/>
  <c r="M1312" i="35"/>
  <c r="O1312" i="35" s="1"/>
  <c r="M1313" i="35"/>
  <c r="O1313" i="35" s="1"/>
  <c r="M1314" i="35"/>
  <c r="O1314" i="35" s="1"/>
  <c r="M1315" i="35"/>
  <c r="O1315" i="35" s="1"/>
  <c r="M1316" i="35"/>
  <c r="O1316" i="35" s="1"/>
  <c r="M1317" i="35"/>
  <c r="O1317" i="35" s="1"/>
  <c r="M1318" i="35"/>
  <c r="O1318" i="35" s="1"/>
  <c r="M1319" i="35"/>
  <c r="O1319" i="35" s="1"/>
  <c r="M1320" i="35"/>
  <c r="O1320" i="35" s="1"/>
  <c r="M1321" i="35"/>
  <c r="O1321" i="35" s="1"/>
  <c r="M1322" i="35"/>
  <c r="O1322" i="35" s="1"/>
  <c r="M1323" i="35"/>
  <c r="O1323" i="35" s="1"/>
  <c r="M1324" i="35"/>
  <c r="O1324" i="35" s="1"/>
  <c r="M1325" i="35"/>
  <c r="O1325" i="35" s="1"/>
  <c r="M1326" i="35"/>
  <c r="O1326" i="35" s="1"/>
  <c r="M1327" i="35"/>
  <c r="O1327" i="35" s="1"/>
  <c r="M1328" i="35"/>
  <c r="O1328" i="35" s="1"/>
  <c r="M1329" i="35"/>
  <c r="O1329" i="35" s="1"/>
  <c r="M1330" i="35"/>
  <c r="O1330" i="35" s="1"/>
  <c r="M1331" i="35"/>
  <c r="O1331" i="35" s="1"/>
  <c r="M1332" i="35"/>
  <c r="O1332" i="35" s="1"/>
  <c r="M1333" i="35"/>
  <c r="O1333" i="35" s="1"/>
  <c r="M1334" i="35"/>
  <c r="O1334" i="35" s="1"/>
  <c r="M1335" i="35"/>
  <c r="O1335" i="35" s="1"/>
  <c r="M1336" i="35"/>
  <c r="O1336" i="35" s="1"/>
  <c r="M1337" i="35"/>
  <c r="O1337" i="35" s="1"/>
  <c r="M1338" i="35"/>
  <c r="O1338" i="35" s="1"/>
  <c r="M1339" i="35"/>
  <c r="O1339" i="35" s="1"/>
  <c r="M1340" i="35"/>
  <c r="O1340" i="35" s="1"/>
  <c r="M1341" i="35"/>
  <c r="O1341" i="35" s="1"/>
  <c r="M1342" i="35"/>
  <c r="O1342" i="35" s="1"/>
  <c r="M1343" i="35"/>
  <c r="O1343" i="35" s="1"/>
  <c r="M1344" i="35"/>
  <c r="O1344" i="35" s="1"/>
  <c r="M1345" i="35"/>
  <c r="O1345" i="35" s="1"/>
  <c r="M1346" i="35"/>
  <c r="O1346" i="35" s="1"/>
  <c r="M1347" i="35"/>
  <c r="O1347" i="35" s="1"/>
  <c r="M1348" i="35"/>
  <c r="O1348" i="35" s="1"/>
  <c r="M1349" i="35"/>
  <c r="O1349" i="35" s="1"/>
  <c r="M1350" i="35"/>
  <c r="O1350" i="35" s="1"/>
  <c r="M1351" i="35"/>
  <c r="O1351" i="35" s="1"/>
  <c r="M1352" i="35"/>
  <c r="O1352" i="35" s="1"/>
  <c r="M1353" i="35"/>
  <c r="O1353" i="35" s="1"/>
  <c r="M1354" i="35"/>
  <c r="O1354" i="35" s="1"/>
  <c r="M1355" i="35"/>
  <c r="O1355" i="35" s="1"/>
  <c r="M1356" i="35"/>
  <c r="O1356" i="35" s="1"/>
  <c r="M1357" i="35"/>
  <c r="O1357" i="35" s="1"/>
  <c r="M1358" i="35"/>
  <c r="O1358" i="35" s="1"/>
  <c r="M1359" i="35"/>
  <c r="O1359" i="35" s="1"/>
  <c r="M1360" i="35"/>
  <c r="O1360" i="35" s="1"/>
  <c r="M1361" i="35"/>
  <c r="O1361" i="35" s="1"/>
  <c r="M1362" i="35"/>
  <c r="O1362" i="35" s="1"/>
  <c r="M1363" i="35"/>
  <c r="O1363" i="35" s="1"/>
  <c r="M1364" i="35"/>
  <c r="O1364" i="35" s="1"/>
  <c r="M1365" i="35"/>
  <c r="O1365" i="35" s="1"/>
  <c r="M1366" i="35"/>
  <c r="O1366" i="35" s="1"/>
  <c r="M1367" i="35"/>
  <c r="O1367" i="35" s="1"/>
  <c r="M1368" i="35"/>
  <c r="O1368" i="35" s="1"/>
  <c r="M1369" i="35"/>
  <c r="O1369" i="35" s="1"/>
  <c r="M1370" i="35"/>
  <c r="O1370" i="35" s="1"/>
  <c r="M1371" i="35"/>
  <c r="O1371" i="35" s="1"/>
  <c r="M1372" i="35"/>
  <c r="O1372" i="35" s="1"/>
  <c r="M1373" i="35"/>
  <c r="O1373" i="35" s="1"/>
  <c r="M1374" i="35"/>
  <c r="O1374" i="35" s="1"/>
  <c r="M1375" i="35"/>
  <c r="O1375" i="35" s="1"/>
  <c r="M1376" i="35"/>
  <c r="O1376" i="35" s="1"/>
  <c r="M1377" i="35"/>
  <c r="O1377" i="35" s="1"/>
  <c r="M1378" i="35"/>
  <c r="O1378" i="35" s="1"/>
  <c r="M1379" i="35"/>
  <c r="O1379" i="35" s="1"/>
  <c r="M1380" i="35"/>
  <c r="O1380" i="35" s="1"/>
  <c r="M1381" i="35"/>
  <c r="O1381" i="35" s="1"/>
  <c r="M1382" i="35"/>
  <c r="O1382" i="35" s="1"/>
  <c r="M1383" i="35"/>
  <c r="O1383" i="35" s="1"/>
  <c r="M1384" i="35"/>
  <c r="O1384" i="35" s="1"/>
  <c r="M1385" i="35"/>
  <c r="O1385" i="35" s="1"/>
  <c r="M1386" i="35"/>
  <c r="O1386" i="35" s="1"/>
  <c r="M1387" i="35"/>
  <c r="O1387" i="35" s="1"/>
  <c r="M1388" i="35"/>
  <c r="O1388" i="35" s="1"/>
  <c r="M1389" i="35"/>
  <c r="O1389" i="35" s="1"/>
  <c r="M1390" i="35"/>
  <c r="O1390" i="35" s="1"/>
  <c r="M1391" i="35"/>
  <c r="O1391" i="35" s="1"/>
  <c r="M1392" i="35"/>
  <c r="O1392" i="35" s="1"/>
  <c r="M1393" i="35"/>
  <c r="O1393" i="35" s="1"/>
  <c r="M1394" i="35"/>
  <c r="O1394" i="35" s="1"/>
  <c r="M1395" i="35"/>
  <c r="O1395" i="35" s="1"/>
  <c r="M1396" i="35"/>
  <c r="O1396" i="35" s="1"/>
  <c r="M1397" i="35"/>
  <c r="O1397" i="35" s="1"/>
  <c r="M1398" i="35"/>
  <c r="O1398" i="35" s="1"/>
  <c r="M1399" i="35"/>
  <c r="O1399" i="35" s="1"/>
  <c r="M1400" i="35"/>
  <c r="O1400" i="35" s="1"/>
  <c r="M1401" i="35"/>
  <c r="O1401" i="35" s="1"/>
  <c r="M1402" i="35"/>
  <c r="O1402" i="35" s="1"/>
  <c r="M1403" i="35"/>
  <c r="O1403" i="35" s="1"/>
  <c r="M1404" i="35"/>
  <c r="O1404" i="35" s="1"/>
  <c r="M1405" i="35"/>
  <c r="O1405" i="35" s="1"/>
  <c r="M1406" i="35"/>
  <c r="O1406" i="35" s="1"/>
  <c r="M1407" i="35"/>
  <c r="O1407" i="35" s="1"/>
  <c r="M1408" i="35"/>
  <c r="O1408" i="35" s="1"/>
  <c r="M1409" i="35"/>
  <c r="O1409" i="35" s="1"/>
  <c r="M1410" i="35"/>
  <c r="O1410" i="35" s="1"/>
  <c r="M1411" i="35"/>
  <c r="O1411" i="35" s="1"/>
  <c r="M1412" i="35"/>
  <c r="O1412" i="35" s="1"/>
  <c r="M1413" i="35"/>
  <c r="O1413" i="35" s="1"/>
  <c r="M1414" i="35"/>
  <c r="O1414" i="35" s="1"/>
  <c r="M1415" i="35"/>
  <c r="O1415" i="35" s="1"/>
  <c r="M1416" i="35"/>
  <c r="O1416" i="35" s="1"/>
  <c r="M1417" i="35"/>
  <c r="O1417" i="35" s="1"/>
  <c r="M1418" i="35"/>
  <c r="O1418" i="35" s="1"/>
  <c r="M1419" i="35"/>
  <c r="O1419" i="35" s="1"/>
  <c r="M1420" i="35"/>
  <c r="O1420" i="35" s="1"/>
  <c r="M1421" i="35"/>
  <c r="O1421" i="35" s="1"/>
  <c r="M1422" i="35"/>
  <c r="O1422" i="35" s="1"/>
  <c r="M1423" i="35"/>
  <c r="O1423" i="35" s="1"/>
  <c r="M1424" i="35"/>
  <c r="O1424" i="35" s="1"/>
  <c r="M1425" i="35"/>
  <c r="O1425" i="35" s="1"/>
  <c r="M1426" i="35"/>
  <c r="O1426" i="35" s="1"/>
  <c r="M1427" i="35"/>
  <c r="O1427" i="35" s="1"/>
  <c r="M1428" i="35"/>
  <c r="O1428" i="35" s="1"/>
  <c r="M1429" i="35"/>
  <c r="O1429" i="35" s="1"/>
  <c r="M1430" i="35"/>
  <c r="O1430" i="35" s="1"/>
  <c r="M1431" i="35"/>
  <c r="O1431" i="35" s="1"/>
  <c r="M1432" i="35"/>
  <c r="O1432" i="35" s="1"/>
  <c r="M1433" i="35"/>
  <c r="O1433" i="35" s="1"/>
  <c r="M1434" i="35"/>
  <c r="O1434" i="35" s="1"/>
  <c r="M1435" i="35"/>
  <c r="O1435" i="35" s="1"/>
  <c r="M1436" i="35"/>
  <c r="O1436" i="35" s="1"/>
  <c r="M1437" i="35"/>
  <c r="O1437" i="35" s="1"/>
  <c r="M1438" i="35"/>
  <c r="O1438" i="35" s="1"/>
  <c r="M1439" i="35"/>
  <c r="O1439" i="35" s="1"/>
  <c r="M1440" i="35"/>
  <c r="O1440" i="35" s="1"/>
  <c r="M1441" i="35"/>
  <c r="O1441" i="35" s="1"/>
  <c r="M1442" i="35"/>
  <c r="O1442" i="35" s="1"/>
  <c r="M1443" i="35"/>
  <c r="O1443" i="35" s="1"/>
  <c r="M1444" i="35"/>
  <c r="O1444" i="35" s="1"/>
  <c r="M1445" i="35"/>
  <c r="O1445" i="35" s="1"/>
  <c r="M1446" i="35"/>
  <c r="O1446" i="35" s="1"/>
  <c r="M1447" i="35"/>
  <c r="O1447" i="35" s="1"/>
  <c r="M1448" i="35"/>
  <c r="O1448" i="35" s="1"/>
  <c r="M1449" i="35"/>
  <c r="O1449" i="35" s="1"/>
  <c r="M1450" i="35"/>
  <c r="O1450" i="35" s="1"/>
  <c r="M1451" i="35"/>
  <c r="O1451" i="35" s="1"/>
  <c r="M1452" i="35"/>
  <c r="O1452" i="35" s="1"/>
  <c r="M1453" i="35"/>
  <c r="O1453" i="35" s="1"/>
  <c r="M1454" i="35"/>
  <c r="O1454" i="35" s="1"/>
  <c r="M1455" i="35"/>
  <c r="O1455" i="35" s="1"/>
  <c r="M1456" i="35"/>
  <c r="O1456" i="35" s="1"/>
  <c r="M1457" i="35"/>
  <c r="O1457" i="35" s="1"/>
  <c r="M1458" i="35"/>
  <c r="O1458" i="35" s="1"/>
  <c r="M1459" i="35"/>
  <c r="O1459" i="35" s="1"/>
  <c r="M1460" i="35"/>
  <c r="O1460" i="35" s="1"/>
  <c r="M1461" i="35"/>
  <c r="O1461" i="35" s="1"/>
  <c r="M1462" i="35"/>
  <c r="O1462" i="35" s="1"/>
  <c r="M1463" i="35"/>
  <c r="O1463" i="35" s="1"/>
  <c r="M1464" i="35"/>
  <c r="O1464" i="35" s="1"/>
  <c r="M1465" i="35"/>
  <c r="O1465" i="35" s="1"/>
  <c r="M1466" i="35"/>
  <c r="O1466" i="35" s="1"/>
  <c r="M1467" i="35"/>
  <c r="O1467" i="35" s="1"/>
  <c r="M1468" i="35"/>
  <c r="O1468" i="35" s="1"/>
  <c r="M1469" i="35"/>
  <c r="O1469" i="35" s="1"/>
  <c r="M1470" i="35"/>
  <c r="O1470" i="35" s="1"/>
  <c r="M1471" i="35"/>
  <c r="O1471" i="35" s="1"/>
  <c r="M1472" i="35"/>
  <c r="O1472" i="35" s="1"/>
  <c r="M1473" i="35"/>
  <c r="O1473" i="35" s="1"/>
  <c r="M1474" i="35"/>
  <c r="O1474" i="35" s="1"/>
  <c r="M1475" i="35"/>
  <c r="O1475" i="35" s="1"/>
  <c r="M1476" i="35"/>
  <c r="O1476" i="35" s="1"/>
  <c r="M1477" i="35"/>
  <c r="O1477" i="35" s="1"/>
  <c r="M1478" i="35"/>
  <c r="O1478" i="35" s="1"/>
  <c r="M1479" i="35"/>
  <c r="O1479" i="35" s="1"/>
  <c r="M1480" i="35"/>
  <c r="O1480" i="35" s="1"/>
  <c r="M1481" i="35"/>
  <c r="O1481" i="35" s="1"/>
  <c r="M1482" i="35"/>
  <c r="O1482" i="35" s="1"/>
  <c r="M1483" i="35"/>
  <c r="O1483" i="35" s="1"/>
  <c r="M1484" i="35"/>
  <c r="O1484" i="35" s="1"/>
  <c r="M1485" i="35"/>
  <c r="O1485" i="35" s="1"/>
  <c r="M1486" i="35"/>
  <c r="O1486" i="35" s="1"/>
  <c r="M1487" i="35"/>
  <c r="O1487" i="35" s="1"/>
  <c r="M1488" i="35"/>
  <c r="O1488" i="35" s="1"/>
  <c r="M1489" i="35"/>
  <c r="O1489" i="35" s="1"/>
  <c r="M1490" i="35"/>
  <c r="O1490" i="35" s="1"/>
  <c r="M1491" i="35"/>
  <c r="O1491" i="35" s="1"/>
  <c r="M1492" i="35"/>
  <c r="O1492" i="35" s="1"/>
  <c r="M1493" i="35"/>
  <c r="O1493" i="35" s="1"/>
  <c r="M1494" i="35"/>
  <c r="O1494" i="35" s="1"/>
  <c r="M1495" i="35"/>
  <c r="O1495" i="35" s="1"/>
  <c r="M1496" i="35"/>
  <c r="O1496" i="35" s="1"/>
  <c r="M1497" i="35"/>
  <c r="O1497" i="35" s="1"/>
  <c r="M1498" i="35"/>
  <c r="O1498" i="35" s="1"/>
  <c r="M1499" i="35"/>
  <c r="O1499" i="35" s="1"/>
  <c r="M1500" i="35"/>
  <c r="O1500" i="35" s="1"/>
  <c r="M1501" i="35"/>
  <c r="O1501" i="35" s="1"/>
  <c r="M1502" i="35"/>
  <c r="O1502" i="35" s="1"/>
  <c r="M1503" i="35"/>
  <c r="O1503" i="35" s="1"/>
  <c r="M1504" i="35"/>
  <c r="O1504" i="35" s="1"/>
  <c r="M1505" i="35"/>
  <c r="O1505" i="35" s="1"/>
  <c r="M1506" i="35"/>
  <c r="O1506" i="35" s="1"/>
  <c r="M1507" i="35"/>
  <c r="O1507" i="35" s="1"/>
  <c r="M1508" i="35"/>
  <c r="O1508" i="35" s="1"/>
  <c r="M1509" i="35"/>
  <c r="O1509" i="35" s="1"/>
  <c r="M1510" i="35"/>
  <c r="O1510" i="35" s="1"/>
  <c r="M1511" i="35"/>
  <c r="O1511" i="35" s="1"/>
  <c r="M1512" i="35"/>
  <c r="O1512" i="35" s="1"/>
  <c r="M1513" i="35"/>
  <c r="O1513" i="35" s="1"/>
  <c r="M1514" i="35"/>
  <c r="O1514" i="35" s="1"/>
  <c r="M1515" i="35"/>
  <c r="O1515" i="35" s="1"/>
  <c r="M1516" i="35"/>
  <c r="O1516" i="35" s="1"/>
  <c r="M1517" i="35"/>
  <c r="O1517" i="35" s="1"/>
  <c r="M1518" i="35"/>
  <c r="O1518" i="35" s="1"/>
  <c r="M1519" i="35"/>
  <c r="O1519" i="35" s="1"/>
  <c r="M1520" i="35"/>
  <c r="O1520" i="35" s="1"/>
  <c r="M1521" i="35"/>
  <c r="O1521" i="35" s="1"/>
  <c r="M1522" i="35"/>
  <c r="O1522" i="35" s="1"/>
  <c r="M1523" i="35"/>
  <c r="O1523" i="35" s="1"/>
  <c r="M1524" i="35"/>
  <c r="O1524" i="35" s="1"/>
  <c r="M1525" i="35"/>
  <c r="O1525" i="35" s="1"/>
  <c r="M1526" i="35"/>
  <c r="O1526" i="35" s="1"/>
  <c r="M1527" i="35"/>
  <c r="O1527" i="35" s="1"/>
  <c r="M1528" i="35"/>
  <c r="O1528" i="35" s="1"/>
  <c r="M1529" i="35"/>
  <c r="O1529" i="35" s="1"/>
  <c r="M1530" i="35"/>
  <c r="O1530" i="35" s="1"/>
  <c r="M1531" i="35"/>
  <c r="O1531" i="35" s="1"/>
  <c r="M1532" i="35"/>
  <c r="O1532" i="35" s="1"/>
  <c r="M1533" i="35"/>
  <c r="O1533" i="35" s="1"/>
  <c r="M1534" i="35"/>
  <c r="O1534" i="35" s="1"/>
  <c r="M1535" i="35"/>
  <c r="O1535" i="35" s="1"/>
  <c r="M1536" i="35"/>
  <c r="O1536" i="35" s="1"/>
  <c r="M1537" i="35"/>
  <c r="O1537" i="35" s="1"/>
  <c r="M1538" i="35"/>
  <c r="O1538" i="35" s="1"/>
  <c r="M1539" i="35"/>
  <c r="O1539" i="35" s="1"/>
  <c r="M1540" i="35"/>
  <c r="O1540" i="35" s="1"/>
  <c r="M1541" i="35"/>
  <c r="O1541" i="35" s="1"/>
  <c r="M1542" i="35"/>
  <c r="O1542" i="35" s="1"/>
  <c r="M1543" i="35"/>
  <c r="O1543" i="35" s="1"/>
  <c r="M1544" i="35"/>
  <c r="O1544" i="35" s="1"/>
  <c r="M1545" i="35"/>
  <c r="O1545" i="35" s="1"/>
  <c r="M1546" i="35"/>
  <c r="O1546" i="35" s="1"/>
  <c r="M1547" i="35"/>
  <c r="O1547" i="35" s="1"/>
  <c r="M1548" i="35"/>
  <c r="O1548" i="35" s="1"/>
  <c r="M1549" i="35"/>
  <c r="O1549" i="35" s="1"/>
  <c r="M1550" i="35"/>
  <c r="O1550" i="35" s="1"/>
  <c r="M1551" i="35"/>
  <c r="O1551" i="35" s="1"/>
  <c r="M1552" i="35"/>
  <c r="O1552" i="35" s="1"/>
  <c r="M1553" i="35"/>
  <c r="O1553" i="35" s="1"/>
  <c r="M1554" i="35"/>
  <c r="O1554" i="35" s="1"/>
  <c r="M1555" i="35"/>
  <c r="O1555" i="35" s="1"/>
  <c r="M1556" i="35"/>
  <c r="O1556" i="35" s="1"/>
  <c r="M1557" i="35"/>
  <c r="O1557" i="35" s="1"/>
  <c r="M1558" i="35"/>
  <c r="O1558" i="35" s="1"/>
  <c r="M1559" i="35"/>
  <c r="O1559" i="35" s="1"/>
  <c r="M1560" i="35"/>
  <c r="O1560" i="35" s="1"/>
  <c r="M1561" i="35"/>
  <c r="O1561" i="35" s="1"/>
  <c r="M1562" i="35"/>
  <c r="O1562" i="35" s="1"/>
  <c r="M1563" i="35"/>
  <c r="O1563" i="35" s="1"/>
  <c r="M1564" i="35"/>
  <c r="O1564" i="35" s="1"/>
  <c r="M1565" i="35"/>
  <c r="O1565" i="35" s="1"/>
  <c r="M1566" i="35"/>
  <c r="O1566" i="35" s="1"/>
  <c r="M1567" i="35"/>
  <c r="O1567" i="35" s="1"/>
  <c r="M1568" i="35"/>
  <c r="O1568" i="35" s="1"/>
  <c r="M1569" i="35"/>
  <c r="O1569" i="35" s="1"/>
  <c r="M1570" i="35"/>
  <c r="O1570" i="35" s="1"/>
  <c r="M1571" i="35"/>
  <c r="O1571" i="35" s="1"/>
  <c r="M1572" i="35"/>
  <c r="O1572" i="35" s="1"/>
  <c r="M1573" i="35"/>
  <c r="O1573" i="35" s="1"/>
  <c r="M1574" i="35"/>
  <c r="O1574" i="35" s="1"/>
  <c r="M1575" i="35"/>
  <c r="O1575" i="35" s="1"/>
  <c r="M1576" i="35"/>
  <c r="O1576" i="35" s="1"/>
  <c r="M1577" i="35"/>
  <c r="O1577" i="35" s="1"/>
  <c r="M1578" i="35"/>
  <c r="O1578" i="35" s="1"/>
  <c r="M1579" i="35"/>
  <c r="O1579" i="35" s="1"/>
  <c r="M1580" i="35"/>
  <c r="O1580" i="35" s="1"/>
  <c r="M1581" i="35"/>
  <c r="O1581" i="35" s="1"/>
  <c r="M1582" i="35"/>
  <c r="O1582" i="35" s="1"/>
  <c r="M1583" i="35"/>
  <c r="O1583" i="35" s="1"/>
  <c r="M1584" i="35"/>
  <c r="O1584" i="35" s="1"/>
  <c r="M1585" i="35"/>
  <c r="O1585" i="35" s="1"/>
  <c r="M1586" i="35"/>
  <c r="O1586" i="35" s="1"/>
  <c r="M1587" i="35"/>
  <c r="O1587" i="35" s="1"/>
  <c r="M1588" i="35"/>
  <c r="O1588" i="35" s="1"/>
  <c r="M1589" i="35"/>
  <c r="O1589" i="35" s="1"/>
  <c r="M1590" i="35"/>
  <c r="O1590" i="35" s="1"/>
  <c r="M1591" i="35"/>
  <c r="O1591" i="35" s="1"/>
  <c r="M1592" i="35"/>
  <c r="O1592" i="35" s="1"/>
  <c r="M1593" i="35"/>
  <c r="O1593" i="35" s="1"/>
  <c r="M1594" i="35"/>
  <c r="O1594" i="35" s="1"/>
  <c r="M1595" i="35"/>
  <c r="O1595" i="35" s="1"/>
  <c r="M1596" i="35"/>
  <c r="O1596" i="35" s="1"/>
  <c r="M1597" i="35"/>
  <c r="O1597" i="35" s="1"/>
  <c r="M1598" i="35"/>
  <c r="O1598" i="35" s="1"/>
  <c r="M1599" i="35"/>
  <c r="O1599" i="35" s="1"/>
  <c r="M1600" i="35"/>
  <c r="O1600" i="35" s="1"/>
  <c r="M1601" i="35"/>
  <c r="O1601" i="35" s="1"/>
  <c r="M1602" i="35"/>
  <c r="O1602" i="35" s="1"/>
  <c r="M1603" i="35"/>
  <c r="O1603" i="35" s="1"/>
  <c r="M1604" i="35"/>
  <c r="O1604" i="35" s="1"/>
  <c r="M1605" i="35"/>
  <c r="O1605" i="35" s="1"/>
  <c r="M1606" i="35"/>
  <c r="O1606" i="35" s="1"/>
  <c r="M1607" i="35"/>
  <c r="O1607" i="35" s="1"/>
  <c r="M1608" i="35"/>
  <c r="O1608" i="35" s="1"/>
  <c r="M1609" i="35"/>
  <c r="O1609" i="35" s="1"/>
  <c r="M1610" i="35"/>
  <c r="O1610" i="35" s="1"/>
  <c r="M1611" i="35"/>
  <c r="O1611" i="35" s="1"/>
  <c r="M1612" i="35"/>
  <c r="O1612" i="35" s="1"/>
  <c r="M1613" i="35"/>
  <c r="O1613" i="35" s="1"/>
  <c r="M1614" i="35"/>
  <c r="O1614" i="35" s="1"/>
  <c r="M1615" i="35"/>
  <c r="O1615" i="35" s="1"/>
  <c r="M1616" i="35"/>
  <c r="O1616" i="35" s="1"/>
  <c r="M1617" i="35"/>
  <c r="O1617" i="35" s="1"/>
  <c r="M1618" i="35"/>
  <c r="O1618" i="35" s="1"/>
  <c r="M1619" i="35"/>
  <c r="O1619" i="35" s="1"/>
  <c r="M1620" i="35"/>
  <c r="O1620" i="35" s="1"/>
  <c r="M1621" i="35"/>
  <c r="O1621" i="35" s="1"/>
  <c r="M1622" i="35"/>
  <c r="O1622" i="35" s="1"/>
  <c r="M1623" i="35"/>
  <c r="O1623" i="35" s="1"/>
  <c r="M1624" i="35"/>
  <c r="O1624" i="35" s="1"/>
  <c r="M1625" i="35"/>
  <c r="O1625" i="35" s="1"/>
  <c r="M1626" i="35"/>
  <c r="O1626" i="35" s="1"/>
  <c r="M1627" i="35"/>
  <c r="O1627" i="35" s="1"/>
  <c r="M1628" i="35"/>
  <c r="O1628" i="35" s="1"/>
  <c r="M1629" i="35"/>
  <c r="O1629" i="35" s="1"/>
  <c r="M1630" i="35"/>
  <c r="O1630" i="35" s="1"/>
  <c r="M1631" i="35"/>
  <c r="O1631" i="35" s="1"/>
  <c r="M1632" i="35"/>
  <c r="O1632" i="35" s="1"/>
  <c r="M1633" i="35"/>
  <c r="O1633" i="35" s="1"/>
  <c r="M1634" i="35"/>
  <c r="O1634" i="35" s="1"/>
  <c r="M1635" i="35"/>
  <c r="O1635" i="35" s="1"/>
  <c r="M1636" i="35"/>
  <c r="O1636" i="35" s="1"/>
  <c r="M1637" i="35"/>
  <c r="O1637" i="35" s="1"/>
  <c r="M1638" i="35"/>
  <c r="O1638" i="35" s="1"/>
  <c r="M1639" i="35"/>
  <c r="O1639" i="35" s="1"/>
  <c r="M1640" i="35"/>
  <c r="O1640" i="35" s="1"/>
  <c r="M1641" i="35"/>
  <c r="O1641" i="35" s="1"/>
  <c r="M1642" i="35"/>
  <c r="O1642" i="35" s="1"/>
  <c r="M1643" i="35"/>
  <c r="O1643" i="35" s="1"/>
  <c r="M1644" i="35"/>
  <c r="O1644" i="35" s="1"/>
  <c r="M1645" i="35"/>
  <c r="O1645" i="35" s="1"/>
  <c r="M1646" i="35"/>
  <c r="O1646" i="35" s="1"/>
  <c r="M1647" i="35"/>
  <c r="O1647" i="35" s="1"/>
  <c r="M1648" i="35"/>
  <c r="O1648" i="35" s="1"/>
  <c r="M1649" i="35"/>
  <c r="O1649" i="35" s="1"/>
  <c r="M1650" i="35"/>
  <c r="O1650" i="35" s="1"/>
  <c r="M1651" i="35"/>
  <c r="O1651" i="35" s="1"/>
  <c r="M1652" i="35"/>
  <c r="O1652" i="35" s="1"/>
  <c r="M1653" i="35"/>
  <c r="O1653" i="35" s="1"/>
  <c r="M1654" i="35"/>
  <c r="O1654" i="35" s="1"/>
  <c r="M1655" i="35"/>
  <c r="O1655" i="35" s="1"/>
  <c r="M1656" i="35"/>
  <c r="O1656" i="35" s="1"/>
  <c r="M1657" i="35"/>
  <c r="O1657" i="35" s="1"/>
  <c r="M1658" i="35"/>
  <c r="O1658" i="35" s="1"/>
  <c r="M1659" i="35"/>
  <c r="O1659" i="35" s="1"/>
  <c r="M1660" i="35"/>
  <c r="O1660" i="35" s="1"/>
  <c r="M1661" i="35"/>
  <c r="O1661" i="35" s="1"/>
  <c r="M1662" i="35"/>
  <c r="O1662" i="35" s="1"/>
  <c r="M1663" i="35"/>
  <c r="O1663" i="35" s="1"/>
  <c r="M1664" i="35"/>
  <c r="O1664" i="35" s="1"/>
  <c r="M1665" i="35"/>
  <c r="O1665" i="35" s="1"/>
  <c r="M1666" i="35"/>
  <c r="O1666" i="35" s="1"/>
  <c r="M1667" i="35"/>
  <c r="O1667" i="35" s="1"/>
  <c r="M1668" i="35"/>
  <c r="O1668" i="35" s="1"/>
  <c r="M1669" i="35"/>
  <c r="O1669" i="35" s="1"/>
  <c r="M1670" i="35"/>
  <c r="O1670" i="35" s="1"/>
  <c r="M1671" i="35"/>
  <c r="O1671" i="35" s="1"/>
  <c r="M1672" i="35"/>
  <c r="O1672" i="35" s="1"/>
  <c r="M1673" i="35"/>
  <c r="O1673" i="35" s="1"/>
  <c r="M1674" i="35"/>
  <c r="O1674" i="35" s="1"/>
  <c r="M1675" i="35"/>
  <c r="O1675" i="35" s="1"/>
  <c r="M1676" i="35"/>
  <c r="O1676" i="35" s="1"/>
  <c r="M1677" i="35"/>
  <c r="O1677" i="35" s="1"/>
  <c r="M1678" i="35"/>
  <c r="O1678" i="35" s="1"/>
  <c r="M1679" i="35"/>
  <c r="O1679" i="35" s="1"/>
  <c r="M1680" i="35"/>
  <c r="O1680" i="35" s="1"/>
  <c r="M1681" i="35"/>
  <c r="O1681" i="35" s="1"/>
  <c r="M1682" i="35"/>
  <c r="O1682" i="35" s="1"/>
  <c r="M1683" i="35"/>
  <c r="O1683" i="35" s="1"/>
  <c r="M1684" i="35"/>
  <c r="O1684" i="35" s="1"/>
  <c r="M1685" i="35"/>
  <c r="O1685" i="35" s="1"/>
  <c r="M1686" i="35"/>
  <c r="O1686" i="35" s="1"/>
  <c r="M1687" i="35"/>
  <c r="O1687" i="35" s="1"/>
  <c r="M1688" i="35"/>
  <c r="O1688" i="35" s="1"/>
  <c r="M1689" i="35"/>
  <c r="O1689" i="35" s="1"/>
  <c r="M1690" i="35"/>
  <c r="O1690" i="35" s="1"/>
  <c r="M1691" i="35"/>
  <c r="O1691" i="35" s="1"/>
  <c r="M1692" i="35"/>
  <c r="O1692" i="35" s="1"/>
  <c r="M1693" i="35"/>
  <c r="O1693" i="35" s="1"/>
  <c r="M1694" i="35"/>
  <c r="O1694" i="35" s="1"/>
  <c r="M1695" i="35"/>
  <c r="O1695" i="35" s="1"/>
  <c r="M1696" i="35"/>
  <c r="O1696" i="35" s="1"/>
  <c r="M1697" i="35"/>
  <c r="O1697" i="35" s="1"/>
  <c r="M1698" i="35"/>
  <c r="O1698" i="35" s="1"/>
  <c r="M1699" i="35"/>
  <c r="O1699" i="35" s="1"/>
  <c r="M1700" i="35"/>
  <c r="O1700" i="35" s="1"/>
  <c r="M1701" i="35"/>
  <c r="O1701" i="35" s="1"/>
  <c r="M1702" i="35"/>
  <c r="O1702" i="35" s="1"/>
  <c r="M1703" i="35"/>
  <c r="O1703" i="35" s="1"/>
  <c r="M1704" i="35"/>
  <c r="O1704" i="35" s="1"/>
  <c r="M1705" i="35"/>
  <c r="O1705" i="35" s="1"/>
  <c r="M1706" i="35"/>
  <c r="O1706" i="35" s="1"/>
  <c r="M1707" i="35"/>
  <c r="O1707" i="35" s="1"/>
  <c r="M1708" i="35"/>
  <c r="O1708" i="35" s="1"/>
  <c r="M1709" i="35"/>
  <c r="O1709" i="35" s="1"/>
  <c r="M1710" i="35"/>
  <c r="O1710" i="35" s="1"/>
  <c r="M1711" i="35"/>
  <c r="O1711" i="35" s="1"/>
  <c r="M1712" i="35"/>
  <c r="O1712" i="35" s="1"/>
  <c r="M1713" i="35"/>
  <c r="O1713" i="35" s="1"/>
  <c r="M1714" i="35"/>
  <c r="O1714" i="35" s="1"/>
  <c r="M1715" i="35"/>
  <c r="O1715" i="35" s="1"/>
  <c r="M1716" i="35"/>
  <c r="O1716" i="35" s="1"/>
  <c r="M1717" i="35"/>
  <c r="O1717" i="35" s="1"/>
  <c r="M1718" i="35"/>
  <c r="O1718" i="35" s="1"/>
  <c r="M1719" i="35"/>
  <c r="O1719" i="35" s="1"/>
  <c r="M1720" i="35"/>
  <c r="O1720" i="35" s="1"/>
  <c r="M1721" i="35"/>
  <c r="O1721" i="35" s="1"/>
  <c r="M1722" i="35"/>
  <c r="O1722" i="35" s="1"/>
  <c r="M1723" i="35"/>
  <c r="O1723" i="35" s="1"/>
  <c r="M1724" i="35"/>
  <c r="O1724" i="35" s="1"/>
  <c r="M1725" i="35"/>
  <c r="O1725" i="35" s="1"/>
  <c r="M1726" i="35"/>
  <c r="O1726" i="35" s="1"/>
  <c r="M1727" i="35"/>
  <c r="O1727" i="35" s="1"/>
  <c r="M1728" i="35"/>
  <c r="O1728" i="35" s="1"/>
  <c r="M1729" i="35"/>
  <c r="O1729" i="35" s="1"/>
  <c r="M1730" i="35"/>
  <c r="O1730" i="35" s="1"/>
  <c r="M1731" i="35"/>
  <c r="O1731" i="35" s="1"/>
  <c r="M1732" i="35"/>
  <c r="O1732" i="35" s="1"/>
  <c r="M1733" i="35"/>
  <c r="O1733" i="35" s="1"/>
  <c r="M1734" i="35"/>
  <c r="O1734" i="35" s="1"/>
  <c r="M1735" i="35"/>
  <c r="O1735" i="35" s="1"/>
  <c r="M1736" i="35"/>
  <c r="O1736" i="35" s="1"/>
  <c r="M1737" i="35"/>
  <c r="O1737" i="35" s="1"/>
  <c r="M1738" i="35"/>
  <c r="O1738" i="35" s="1"/>
  <c r="M1739" i="35"/>
  <c r="O1739" i="35" s="1"/>
  <c r="M1740" i="35"/>
  <c r="O1740" i="35" s="1"/>
  <c r="M1741" i="35"/>
  <c r="O1741" i="35" s="1"/>
  <c r="M1742" i="35"/>
  <c r="O1742" i="35" s="1"/>
  <c r="M1743" i="35"/>
  <c r="O1743" i="35" s="1"/>
  <c r="M1744" i="35"/>
  <c r="O1744" i="35" s="1"/>
  <c r="M1745" i="35"/>
  <c r="O1745" i="35" s="1"/>
  <c r="M1746" i="35"/>
  <c r="O1746" i="35" s="1"/>
  <c r="M1747" i="35"/>
  <c r="O1747" i="35" s="1"/>
  <c r="M1748" i="35"/>
  <c r="O1748" i="35" s="1"/>
  <c r="M1749" i="35"/>
  <c r="O1749" i="35" s="1"/>
  <c r="M1750" i="35"/>
  <c r="O1750" i="35" s="1"/>
  <c r="M1751" i="35"/>
  <c r="O1751" i="35" s="1"/>
  <c r="M1752" i="35"/>
  <c r="O1752" i="35" s="1"/>
  <c r="M1753" i="35"/>
  <c r="O1753" i="35" s="1"/>
  <c r="M1754" i="35"/>
  <c r="O1754" i="35" s="1"/>
  <c r="M1755" i="35"/>
  <c r="O1755" i="35" s="1"/>
  <c r="M1756" i="35"/>
  <c r="O1756" i="35" s="1"/>
  <c r="M1757" i="35"/>
  <c r="O1757" i="35" s="1"/>
  <c r="M1758" i="35"/>
  <c r="O1758" i="35" s="1"/>
  <c r="M1759" i="35"/>
  <c r="O1759" i="35" s="1"/>
  <c r="M1760" i="35"/>
  <c r="O1760" i="35" s="1"/>
  <c r="M1761" i="35"/>
  <c r="O1761" i="35" s="1"/>
  <c r="M1762" i="35"/>
  <c r="O1762" i="35" s="1"/>
  <c r="M1763" i="35"/>
  <c r="O1763" i="35" s="1"/>
  <c r="M1764" i="35"/>
  <c r="O1764" i="35" s="1"/>
  <c r="M1765" i="35"/>
  <c r="O1765" i="35" s="1"/>
  <c r="M1766" i="35"/>
  <c r="O1766" i="35" s="1"/>
  <c r="M1767" i="35"/>
  <c r="O1767" i="35" s="1"/>
  <c r="M1768" i="35"/>
  <c r="O1768" i="35" s="1"/>
  <c r="M1769" i="35"/>
  <c r="O1769" i="35" s="1"/>
  <c r="M1770" i="35"/>
  <c r="O1770" i="35" s="1"/>
  <c r="M1771" i="35"/>
  <c r="O1771" i="35" s="1"/>
  <c r="M1772" i="35"/>
  <c r="O1772" i="35" s="1"/>
  <c r="M1773" i="35"/>
  <c r="O1773" i="35" s="1"/>
  <c r="M1774" i="35"/>
  <c r="O1774" i="35" s="1"/>
  <c r="M1775" i="35"/>
  <c r="O1775" i="35" s="1"/>
  <c r="M1776" i="35"/>
  <c r="O1776" i="35" s="1"/>
  <c r="M1777" i="35"/>
  <c r="O1777" i="35" s="1"/>
  <c r="M1778" i="35"/>
  <c r="O1778" i="35" s="1"/>
  <c r="M1779" i="35"/>
  <c r="O1779" i="35" s="1"/>
  <c r="M1780" i="35"/>
  <c r="O1780" i="35" s="1"/>
  <c r="M1781" i="35"/>
  <c r="O1781" i="35" s="1"/>
  <c r="M1782" i="35"/>
  <c r="O1782" i="35" s="1"/>
  <c r="M1783" i="35"/>
  <c r="O1783" i="35" s="1"/>
  <c r="M1784" i="35"/>
  <c r="O1784" i="35" s="1"/>
  <c r="M1785" i="35"/>
  <c r="O1785" i="35" s="1"/>
  <c r="M1786" i="35"/>
  <c r="O1786" i="35" s="1"/>
  <c r="M1787" i="35"/>
  <c r="O1787" i="35" s="1"/>
  <c r="M1788" i="35"/>
  <c r="O1788" i="35" s="1"/>
  <c r="M1789" i="35"/>
  <c r="O1789" i="35" s="1"/>
  <c r="M1790" i="35"/>
  <c r="O1790" i="35" s="1"/>
  <c r="M1791" i="35"/>
  <c r="O1791" i="35" s="1"/>
  <c r="M1792" i="35"/>
  <c r="O1792" i="35" s="1"/>
  <c r="M1793" i="35"/>
  <c r="O1793" i="35" s="1"/>
  <c r="M1794" i="35"/>
  <c r="O1794" i="35" s="1"/>
  <c r="M1795" i="35"/>
  <c r="O1795" i="35" s="1"/>
  <c r="M1796" i="35"/>
  <c r="O1796" i="35" s="1"/>
  <c r="M1797" i="35"/>
  <c r="O1797" i="35" s="1"/>
  <c r="M1798" i="35"/>
  <c r="O1798" i="35" s="1"/>
  <c r="M1799" i="35"/>
  <c r="O1799" i="35" s="1"/>
  <c r="M1800" i="35"/>
  <c r="O1800" i="35" s="1"/>
  <c r="M1801" i="35"/>
  <c r="O1801" i="35" s="1"/>
  <c r="M1802" i="35"/>
  <c r="O1802" i="35" s="1"/>
  <c r="M1803" i="35"/>
  <c r="O1803" i="35" s="1"/>
  <c r="M1804" i="35"/>
  <c r="O1804" i="35" s="1"/>
  <c r="M1805" i="35"/>
  <c r="O1805" i="35" s="1"/>
  <c r="M1806" i="35"/>
  <c r="O1806" i="35" s="1"/>
  <c r="M1807" i="35"/>
  <c r="O1807" i="35" s="1"/>
  <c r="M1808" i="35"/>
  <c r="O1808" i="35" s="1"/>
  <c r="M1809" i="35"/>
  <c r="O1809" i="35" s="1"/>
  <c r="M1810" i="35"/>
  <c r="O1810" i="35" s="1"/>
  <c r="M1811" i="35"/>
  <c r="O1811" i="35" s="1"/>
  <c r="M1812" i="35"/>
  <c r="O1812" i="35" s="1"/>
  <c r="M1813" i="35"/>
  <c r="O1813" i="35" s="1"/>
  <c r="M1814" i="35"/>
  <c r="O1814" i="35" s="1"/>
  <c r="M1815" i="35"/>
  <c r="O1815" i="35" s="1"/>
  <c r="M1816" i="35"/>
  <c r="O1816" i="35" s="1"/>
  <c r="M1817" i="35"/>
  <c r="O1817" i="35" s="1"/>
  <c r="M1818" i="35"/>
  <c r="O1818" i="35" s="1"/>
  <c r="M1819" i="35"/>
  <c r="O1819" i="35" s="1"/>
  <c r="M1820" i="35"/>
  <c r="O1820" i="35" s="1"/>
  <c r="M1821" i="35"/>
  <c r="O1821" i="35" s="1"/>
  <c r="M1822" i="35"/>
  <c r="O1822" i="35" s="1"/>
  <c r="M1823" i="35"/>
  <c r="O1823" i="35" s="1"/>
  <c r="M1824" i="35"/>
  <c r="O1824" i="35" s="1"/>
  <c r="M1825" i="35"/>
  <c r="O1825" i="35" s="1"/>
  <c r="M1826" i="35"/>
  <c r="O1826" i="35" s="1"/>
  <c r="M1827" i="35"/>
  <c r="O1827" i="35" s="1"/>
  <c r="M1828" i="35"/>
  <c r="O1828" i="35" s="1"/>
  <c r="M1829" i="35"/>
  <c r="O1829" i="35" s="1"/>
  <c r="M1830" i="35"/>
  <c r="O1830" i="35" s="1"/>
  <c r="M1831" i="35"/>
  <c r="O1831" i="35" s="1"/>
  <c r="M1832" i="35"/>
  <c r="O1832" i="35" s="1"/>
  <c r="M1833" i="35"/>
  <c r="O1833" i="35" s="1"/>
  <c r="M1834" i="35"/>
  <c r="O1834" i="35" s="1"/>
  <c r="M1835" i="35"/>
  <c r="O1835" i="35" s="1"/>
  <c r="M1836" i="35"/>
  <c r="O1836" i="35" s="1"/>
  <c r="M1837" i="35"/>
  <c r="O1837" i="35" s="1"/>
  <c r="M1838" i="35"/>
  <c r="O1838" i="35" s="1"/>
  <c r="M1839" i="35"/>
  <c r="O1839" i="35" s="1"/>
  <c r="M1840" i="35"/>
  <c r="O1840" i="35" s="1"/>
  <c r="M1841" i="35"/>
  <c r="O1841" i="35" s="1"/>
  <c r="M1842" i="35"/>
  <c r="O1842" i="35" s="1"/>
  <c r="M1843" i="35"/>
  <c r="O1843" i="35" s="1"/>
  <c r="M1844" i="35"/>
  <c r="O1844" i="35" s="1"/>
  <c r="M1845" i="35"/>
  <c r="O1845" i="35" s="1"/>
  <c r="M1846" i="35"/>
  <c r="O1846" i="35" s="1"/>
  <c r="M1847" i="35"/>
  <c r="O1847" i="35" s="1"/>
  <c r="M1848" i="35"/>
  <c r="O1848" i="35" s="1"/>
  <c r="M1849" i="35"/>
  <c r="O1849" i="35" s="1"/>
  <c r="M1850" i="35"/>
  <c r="O1850" i="35" s="1"/>
  <c r="M1851" i="35"/>
  <c r="O1851" i="35" s="1"/>
  <c r="M1852" i="35"/>
  <c r="O1852" i="35" s="1"/>
  <c r="M1853" i="35"/>
  <c r="O1853" i="35" s="1"/>
  <c r="M1854" i="35"/>
  <c r="O1854" i="35" s="1"/>
  <c r="M1855" i="35"/>
  <c r="O1855" i="35" s="1"/>
  <c r="M1856" i="35"/>
  <c r="O1856" i="35" s="1"/>
  <c r="M1857" i="35"/>
  <c r="O1857" i="35" s="1"/>
  <c r="M1858" i="35"/>
  <c r="O1858" i="35" s="1"/>
  <c r="M1859" i="35"/>
  <c r="O1859" i="35" s="1"/>
  <c r="M1860" i="35"/>
  <c r="O1860" i="35" s="1"/>
  <c r="M1861" i="35"/>
  <c r="O1861" i="35" s="1"/>
  <c r="M1862" i="35"/>
  <c r="O1862" i="35" s="1"/>
  <c r="M1863" i="35"/>
  <c r="O1863" i="35" s="1"/>
  <c r="M1864" i="35"/>
  <c r="O1864" i="35" s="1"/>
  <c r="M1865" i="35"/>
  <c r="O1865" i="35" s="1"/>
  <c r="M1866" i="35"/>
  <c r="O1866" i="35" s="1"/>
  <c r="M1867" i="35"/>
  <c r="O1867" i="35" s="1"/>
  <c r="M1868" i="35"/>
  <c r="O1868" i="35" s="1"/>
  <c r="M1869" i="35"/>
  <c r="O1869" i="35" s="1"/>
  <c r="M1870" i="35"/>
  <c r="O1870" i="35" s="1"/>
  <c r="M1871" i="35"/>
  <c r="O1871" i="35" s="1"/>
  <c r="M1872" i="35"/>
  <c r="O1872" i="35" s="1"/>
  <c r="M1873" i="35"/>
  <c r="O1873" i="35" s="1"/>
  <c r="M1874" i="35"/>
  <c r="O1874" i="35" s="1"/>
  <c r="M1875" i="35"/>
  <c r="O1875" i="35" s="1"/>
  <c r="M1876" i="35"/>
  <c r="O1876" i="35" s="1"/>
  <c r="M1877" i="35"/>
  <c r="O1877" i="35" s="1"/>
  <c r="M1878" i="35"/>
  <c r="O1878" i="35" s="1"/>
  <c r="M1879" i="35"/>
  <c r="O1879" i="35" s="1"/>
  <c r="M1880" i="35"/>
  <c r="O1880" i="35" s="1"/>
  <c r="M1881" i="35"/>
  <c r="O1881" i="35" s="1"/>
  <c r="M1882" i="35"/>
  <c r="O1882" i="35" s="1"/>
  <c r="M1883" i="35"/>
  <c r="O1883" i="35" s="1"/>
  <c r="M1884" i="35"/>
  <c r="O1884" i="35" s="1"/>
  <c r="M1885" i="35"/>
  <c r="O1885" i="35" s="1"/>
  <c r="M1886" i="35"/>
  <c r="O1886" i="35" s="1"/>
  <c r="M1887" i="35"/>
  <c r="O1887" i="35" s="1"/>
  <c r="M1888" i="35"/>
  <c r="O1888" i="35" s="1"/>
  <c r="M1889" i="35"/>
  <c r="O1889" i="35" s="1"/>
  <c r="M1890" i="35"/>
  <c r="O1890" i="35" s="1"/>
  <c r="M1891" i="35"/>
  <c r="O1891" i="35" s="1"/>
  <c r="M1892" i="35"/>
  <c r="O1892" i="35" s="1"/>
  <c r="M1893" i="35"/>
  <c r="O1893" i="35" s="1"/>
  <c r="M1894" i="35"/>
  <c r="O1894" i="35" s="1"/>
  <c r="M1895" i="35"/>
  <c r="O1895" i="35" s="1"/>
  <c r="M1896" i="35"/>
  <c r="O1896" i="35" s="1"/>
  <c r="M1897" i="35"/>
  <c r="O1897" i="35" s="1"/>
  <c r="M1898" i="35"/>
  <c r="O1898" i="35" s="1"/>
  <c r="M1899" i="35"/>
  <c r="O1899" i="35" s="1"/>
  <c r="M1900" i="35"/>
  <c r="O1900" i="35" s="1"/>
  <c r="M1901" i="35"/>
  <c r="O1901" i="35" s="1"/>
  <c r="M1902" i="35"/>
  <c r="O1902" i="35" s="1"/>
  <c r="M1903" i="35"/>
  <c r="O1903" i="35" s="1"/>
  <c r="M1904" i="35"/>
  <c r="O1904" i="35" s="1"/>
  <c r="M1905" i="35"/>
  <c r="O1905" i="35" s="1"/>
  <c r="M1906" i="35"/>
  <c r="O1906" i="35" s="1"/>
  <c r="M1907" i="35"/>
  <c r="O1907" i="35" s="1"/>
  <c r="M1908" i="35"/>
  <c r="O1908" i="35" s="1"/>
  <c r="M1909" i="35"/>
  <c r="O1909" i="35" s="1"/>
  <c r="M1910" i="35"/>
  <c r="O1910" i="35" s="1"/>
  <c r="M1911" i="35"/>
  <c r="O1911" i="35" s="1"/>
  <c r="M1912" i="35"/>
  <c r="O1912" i="35" s="1"/>
  <c r="M1913" i="35"/>
  <c r="O1913" i="35" s="1"/>
  <c r="M1914" i="35"/>
  <c r="O1914" i="35" s="1"/>
  <c r="M1915" i="35"/>
  <c r="O1915" i="35" s="1"/>
  <c r="M1916" i="35"/>
  <c r="O1916" i="35" s="1"/>
  <c r="M1917" i="35"/>
  <c r="O1917" i="35" s="1"/>
  <c r="M1918" i="35"/>
  <c r="O1918" i="35" s="1"/>
  <c r="M1919" i="35"/>
  <c r="O1919" i="35" s="1"/>
  <c r="M1920" i="35"/>
  <c r="O1920" i="35" s="1"/>
  <c r="M1921" i="35"/>
  <c r="O1921" i="35" s="1"/>
  <c r="M1922" i="35"/>
  <c r="O1922" i="35" s="1"/>
  <c r="M1923" i="35"/>
  <c r="O1923" i="35" s="1"/>
  <c r="M1924" i="35"/>
  <c r="O1924" i="35" s="1"/>
  <c r="M1925" i="35"/>
  <c r="O1925" i="35" s="1"/>
  <c r="M1926" i="35"/>
  <c r="O1926" i="35" s="1"/>
  <c r="M1927" i="35"/>
  <c r="O1927" i="35" s="1"/>
  <c r="M1928" i="35"/>
  <c r="O1928" i="35" s="1"/>
  <c r="M1929" i="35"/>
  <c r="O1929" i="35" s="1"/>
  <c r="M1930" i="35"/>
  <c r="O1930" i="35" s="1"/>
  <c r="M1931" i="35"/>
  <c r="O1931" i="35" s="1"/>
  <c r="M1932" i="35"/>
  <c r="O1932" i="35" s="1"/>
  <c r="M1933" i="35"/>
  <c r="O1933" i="35" s="1"/>
  <c r="M1934" i="35"/>
  <c r="O1934" i="35" s="1"/>
  <c r="M1935" i="35"/>
  <c r="O1935" i="35" s="1"/>
  <c r="M1936" i="35"/>
  <c r="O1936" i="35" s="1"/>
  <c r="M1937" i="35"/>
  <c r="O1937" i="35" s="1"/>
  <c r="M1938" i="35"/>
  <c r="O1938" i="35" s="1"/>
  <c r="M1939" i="35"/>
  <c r="O1939" i="35" s="1"/>
  <c r="M1940" i="35"/>
  <c r="O1940" i="35" s="1"/>
  <c r="M1941" i="35"/>
  <c r="O1941" i="35" s="1"/>
  <c r="M1942" i="35"/>
  <c r="O1942" i="35" s="1"/>
  <c r="M1943" i="35"/>
  <c r="O1943" i="35" s="1"/>
  <c r="M1944" i="35"/>
  <c r="O1944" i="35" s="1"/>
  <c r="M1945" i="35"/>
  <c r="O1945" i="35" s="1"/>
  <c r="M1946" i="35"/>
  <c r="O1946" i="35" s="1"/>
  <c r="M1947" i="35"/>
  <c r="O1947" i="35" s="1"/>
  <c r="M1948" i="35"/>
  <c r="O1948" i="35" s="1"/>
  <c r="M1949" i="35"/>
  <c r="O1949" i="35" s="1"/>
  <c r="M1950" i="35"/>
  <c r="O1950" i="35" s="1"/>
  <c r="M1951" i="35"/>
  <c r="O1951" i="35" s="1"/>
  <c r="M1952" i="35"/>
  <c r="O1952" i="35" s="1"/>
  <c r="M1953" i="35"/>
  <c r="O1953" i="35" s="1"/>
  <c r="M1954" i="35"/>
  <c r="O1954" i="35" s="1"/>
  <c r="M1955" i="35"/>
  <c r="O1955" i="35" s="1"/>
  <c r="M1956" i="35"/>
  <c r="O1956" i="35" s="1"/>
  <c r="M1957" i="35"/>
  <c r="O1957" i="35" s="1"/>
  <c r="M1958" i="35"/>
  <c r="O1958" i="35" s="1"/>
  <c r="M1959" i="35"/>
  <c r="O1959" i="35" s="1"/>
  <c r="M1960" i="35"/>
  <c r="O1960" i="35" s="1"/>
  <c r="M1961" i="35"/>
  <c r="O1961" i="35" s="1"/>
  <c r="M1962" i="35"/>
  <c r="O1962" i="35" s="1"/>
  <c r="M1963" i="35"/>
  <c r="O1963" i="35" s="1"/>
  <c r="M1964" i="35"/>
  <c r="O1964" i="35" s="1"/>
  <c r="M1965" i="35"/>
  <c r="O1965" i="35" s="1"/>
  <c r="M1966" i="35"/>
  <c r="O1966" i="35" s="1"/>
  <c r="M1967" i="35"/>
  <c r="O1967" i="35" s="1"/>
  <c r="M1968" i="35"/>
  <c r="O1968" i="35" s="1"/>
  <c r="M1969" i="35"/>
  <c r="O1969" i="35" s="1"/>
  <c r="M1970" i="35"/>
  <c r="O1970" i="35" s="1"/>
  <c r="M1971" i="35"/>
  <c r="O1971" i="35" s="1"/>
  <c r="M1972" i="35"/>
  <c r="O1972" i="35" s="1"/>
  <c r="M1973" i="35"/>
  <c r="O1973" i="35" s="1"/>
  <c r="M1974" i="35"/>
  <c r="O1974" i="35" s="1"/>
  <c r="M1975" i="35"/>
  <c r="O1975" i="35" s="1"/>
  <c r="M1976" i="35"/>
  <c r="O1976" i="35" s="1"/>
  <c r="M1977" i="35"/>
  <c r="O1977" i="35" s="1"/>
  <c r="M1978" i="35"/>
  <c r="O1978" i="35" s="1"/>
  <c r="M1979" i="35"/>
  <c r="O1979" i="35" s="1"/>
  <c r="M1980" i="35"/>
  <c r="O1980" i="35" s="1"/>
  <c r="M1981" i="35"/>
  <c r="O1981" i="35" s="1"/>
  <c r="M1982" i="35"/>
  <c r="O1982" i="35" s="1"/>
  <c r="M1983" i="35"/>
  <c r="O1983" i="35" s="1"/>
  <c r="M1984" i="35"/>
  <c r="O1984" i="35" s="1"/>
  <c r="M1985" i="35"/>
  <c r="O1985" i="35" s="1"/>
  <c r="M1986" i="35"/>
  <c r="O1986" i="35" s="1"/>
  <c r="M1987" i="35"/>
  <c r="O1987" i="35" s="1"/>
  <c r="M1988" i="35"/>
  <c r="O1988" i="35" s="1"/>
  <c r="M1989" i="35"/>
  <c r="O1989" i="35" s="1"/>
  <c r="M1990" i="35"/>
  <c r="O1990" i="35" s="1"/>
  <c r="M1991" i="35"/>
  <c r="O1991" i="35" s="1"/>
  <c r="M1992" i="35"/>
  <c r="O1992" i="35" s="1"/>
  <c r="M1993" i="35"/>
  <c r="O1993" i="35" s="1"/>
  <c r="M1994" i="35"/>
  <c r="O1994" i="35" s="1"/>
  <c r="M1995" i="35"/>
  <c r="O1995" i="35" s="1"/>
  <c r="M1996" i="35"/>
  <c r="O1996" i="35" s="1"/>
  <c r="M1997" i="35"/>
  <c r="O1997" i="35" s="1"/>
  <c r="M1998" i="35"/>
  <c r="O1998" i="35" s="1"/>
  <c r="M1999" i="35"/>
  <c r="O1999" i="35" s="1"/>
  <c r="M2000" i="35"/>
  <c r="O2000" i="35" s="1"/>
  <c r="M2001" i="35"/>
  <c r="O2001" i="35" s="1"/>
  <c r="M2002" i="35"/>
  <c r="O2002" i="35" s="1"/>
  <c r="M2003" i="35"/>
  <c r="O2003" i="35" s="1"/>
  <c r="M2004" i="35"/>
  <c r="O2004" i="35" s="1"/>
  <c r="M2005" i="35"/>
  <c r="O2005" i="35" s="1"/>
  <c r="M2006" i="35"/>
  <c r="O2006" i="35" s="1"/>
  <c r="M2007" i="35"/>
  <c r="O2007" i="35" s="1"/>
  <c r="M2008" i="35"/>
  <c r="O2008" i="35" s="1"/>
  <c r="M2009" i="35"/>
  <c r="O2009" i="35" s="1"/>
  <c r="M2010" i="35"/>
  <c r="O2010" i="35" s="1"/>
  <c r="M2011" i="35"/>
  <c r="O2011" i="35" s="1"/>
  <c r="M2012" i="35"/>
  <c r="O2012" i="35" s="1"/>
  <c r="M2013" i="35"/>
  <c r="O2013" i="35" s="1"/>
  <c r="M2014" i="35"/>
  <c r="O2014" i="35" s="1"/>
  <c r="M2015" i="35"/>
  <c r="O2015" i="35" s="1"/>
  <c r="M2016" i="35"/>
  <c r="O2016" i="35" s="1"/>
  <c r="M2017" i="35"/>
  <c r="O2017" i="35" s="1"/>
  <c r="M2018" i="35"/>
  <c r="O2018" i="35" s="1"/>
  <c r="M2019" i="35"/>
  <c r="O2019" i="35" s="1"/>
  <c r="M2020" i="35"/>
  <c r="O2020" i="35" s="1"/>
  <c r="M2021" i="35"/>
  <c r="O2021" i="35" s="1"/>
  <c r="M2022" i="35"/>
  <c r="O2022" i="35" s="1"/>
  <c r="M2023" i="35"/>
  <c r="O2023" i="35" s="1"/>
  <c r="M2024" i="35"/>
  <c r="O2024" i="35" s="1"/>
  <c r="M2025" i="35"/>
  <c r="O2025" i="35" s="1"/>
  <c r="M2026" i="35"/>
  <c r="O2026" i="35" s="1"/>
  <c r="M2027" i="35"/>
  <c r="O2027" i="35" s="1"/>
  <c r="M2028" i="35"/>
  <c r="O2028" i="35" s="1"/>
  <c r="M2029" i="35"/>
  <c r="O2029" i="35" s="1"/>
  <c r="M2030" i="35"/>
  <c r="O2030" i="35" s="1"/>
  <c r="M2031" i="35"/>
  <c r="O2031" i="35" s="1"/>
  <c r="M2032" i="35"/>
  <c r="O2032" i="35" s="1"/>
  <c r="M2033" i="35"/>
  <c r="O2033" i="35" s="1"/>
  <c r="M2034" i="35"/>
  <c r="O2034" i="35" s="1"/>
  <c r="M2035" i="35"/>
  <c r="O2035" i="35" s="1"/>
  <c r="M2036" i="35"/>
  <c r="O2036" i="35" s="1"/>
  <c r="M2037" i="35"/>
  <c r="O2037" i="35" s="1"/>
  <c r="M2038" i="35"/>
  <c r="O2038" i="35" s="1"/>
  <c r="M2039" i="35"/>
  <c r="O2039" i="35" s="1"/>
  <c r="M2040" i="35"/>
  <c r="O2040" i="35" s="1"/>
  <c r="M2041" i="35"/>
  <c r="O2041" i="35" s="1"/>
  <c r="M2042" i="35"/>
  <c r="O2042" i="35" s="1"/>
  <c r="M2043" i="35"/>
  <c r="O2043" i="35" s="1"/>
  <c r="M2044" i="35"/>
  <c r="O2044" i="35" s="1"/>
  <c r="M2045" i="35"/>
  <c r="O2045" i="35" s="1"/>
  <c r="M2046" i="35"/>
  <c r="O2046" i="35" s="1"/>
  <c r="M2047" i="35"/>
  <c r="O2047" i="35" s="1"/>
  <c r="M2048" i="35"/>
  <c r="O2048" i="35" s="1"/>
  <c r="M2049" i="35"/>
  <c r="O2049" i="35" s="1"/>
  <c r="M2050" i="35"/>
  <c r="O2050" i="35" s="1"/>
  <c r="M2051" i="35"/>
  <c r="O2051" i="35" s="1"/>
  <c r="M2052" i="35"/>
  <c r="O2052" i="35" s="1"/>
  <c r="M2053" i="35"/>
  <c r="O2053" i="35" s="1"/>
  <c r="M2054" i="35"/>
  <c r="O2054" i="35" s="1"/>
  <c r="M2055" i="35"/>
  <c r="O2055" i="35" s="1"/>
  <c r="M2056" i="35"/>
  <c r="O2056" i="35" s="1"/>
  <c r="M2057" i="35"/>
  <c r="O2057" i="35" s="1"/>
  <c r="M2058" i="35"/>
  <c r="O2058" i="35" s="1"/>
  <c r="M2059" i="35"/>
  <c r="O2059" i="35" s="1"/>
  <c r="M2060" i="35"/>
  <c r="O2060" i="35" s="1"/>
  <c r="M2061" i="35"/>
  <c r="O2061" i="35" s="1"/>
  <c r="M2062" i="35"/>
  <c r="O2062" i="35" s="1"/>
  <c r="M2063" i="35"/>
  <c r="O2063" i="35" s="1"/>
  <c r="M2064" i="35"/>
  <c r="O2064" i="35" s="1"/>
  <c r="M2065" i="35"/>
  <c r="O2065" i="35" s="1"/>
  <c r="M2066" i="35"/>
  <c r="O2066" i="35" s="1"/>
  <c r="M2067" i="35"/>
  <c r="O2067" i="35" s="1"/>
  <c r="M2068" i="35"/>
  <c r="O2068" i="35" s="1"/>
  <c r="M2069" i="35"/>
  <c r="O2069" i="35" s="1"/>
  <c r="M2070" i="35"/>
  <c r="O2070" i="35" s="1"/>
  <c r="M2071" i="35"/>
  <c r="O2071" i="35" s="1"/>
  <c r="M2072" i="35"/>
  <c r="O2072" i="35" s="1"/>
  <c r="M2073" i="35"/>
  <c r="O2073" i="35" s="1"/>
  <c r="M2074" i="35"/>
  <c r="O2074" i="35" s="1"/>
  <c r="M2075" i="35"/>
  <c r="O2075" i="35" s="1"/>
  <c r="M2076" i="35"/>
  <c r="O2076" i="35" s="1"/>
  <c r="M2077" i="35"/>
  <c r="O2077" i="35" s="1"/>
  <c r="M2078" i="35"/>
  <c r="O2078" i="35" s="1"/>
  <c r="M2079" i="35"/>
  <c r="O2079" i="35" s="1"/>
  <c r="M2080" i="35"/>
  <c r="O2080" i="35" s="1"/>
  <c r="M2081" i="35"/>
  <c r="O2081" i="35" s="1"/>
  <c r="M2082" i="35"/>
  <c r="O2082" i="35" s="1"/>
  <c r="M2083" i="35"/>
  <c r="O2083" i="35" s="1"/>
  <c r="M2084" i="35"/>
  <c r="O2084" i="35" s="1"/>
  <c r="M2085" i="35"/>
  <c r="O2085" i="35" s="1"/>
  <c r="M2086" i="35"/>
  <c r="O2086" i="35" s="1"/>
  <c r="M2087" i="35"/>
  <c r="O2087" i="35" s="1"/>
  <c r="M2088" i="35"/>
  <c r="O2088" i="35" s="1"/>
  <c r="M2089" i="35"/>
  <c r="O2089" i="35" s="1"/>
  <c r="M2090" i="35"/>
  <c r="O2090" i="35" s="1"/>
  <c r="M2091" i="35"/>
  <c r="O2091" i="35" s="1"/>
  <c r="M2092" i="35"/>
  <c r="O2092" i="35" s="1"/>
  <c r="M2093" i="35"/>
  <c r="O2093" i="35" s="1"/>
  <c r="M2094" i="35"/>
  <c r="O2094" i="35" s="1"/>
  <c r="M2095" i="35"/>
  <c r="O2095" i="35" s="1"/>
  <c r="M2096" i="35"/>
  <c r="O2096" i="35" s="1"/>
  <c r="M2097" i="35"/>
  <c r="O2097" i="35" s="1"/>
  <c r="M2098" i="35"/>
  <c r="O2098" i="35" s="1"/>
  <c r="M2099" i="35"/>
  <c r="O2099" i="35" s="1"/>
  <c r="M2100" i="35"/>
  <c r="O2100" i="35" s="1"/>
  <c r="M2101" i="35"/>
  <c r="O2101" i="35" s="1"/>
  <c r="M2102" i="35"/>
  <c r="O2102" i="35" s="1"/>
  <c r="M2103" i="35"/>
  <c r="O2103" i="35" s="1"/>
  <c r="M2104" i="35"/>
  <c r="O2104" i="35" s="1"/>
  <c r="M2105" i="35"/>
  <c r="O2105" i="35" s="1"/>
  <c r="M2106" i="35"/>
  <c r="O2106" i="35" s="1"/>
  <c r="M2107" i="35"/>
  <c r="O2107" i="35" s="1"/>
  <c r="M2108" i="35"/>
  <c r="O2108" i="35" s="1"/>
  <c r="M2109" i="35"/>
  <c r="O2109" i="35" s="1"/>
  <c r="M2110" i="35"/>
  <c r="O2110" i="35" s="1"/>
  <c r="M2111" i="35"/>
  <c r="O2111" i="35" s="1"/>
  <c r="M2112" i="35"/>
  <c r="O2112" i="35" s="1"/>
  <c r="M2113" i="35"/>
  <c r="O2113" i="35" s="1"/>
  <c r="M2114" i="35"/>
  <c r="O2114" i="35" s="1"/>
  <c r="M2115" i="35"/>
  <c r="O2115" i="35" s="1"/>
  <c r="M2116" i="35"/>
  <c r="O2116" i="35" s="1"/>
  <c r="M2117" i="35"/>
  <c r="O2117" i="35" s="1"/>
  <c r="M2118" i="35"/>
  <c r="O2118" i="35" s="1"/>
  <c r="M2119" i="35"/>
  <c r="O2119" i="35" s="1"/>
  <c r="M2120" i="35"/>
  <c r="O2120" i="35" s="1"/>
  <c r="M2121" i="35"/>
  <c r="O2121" i="35" s="1"/>
  <c r="M2122" i="35"/>
  <c r="O2122" i="35" s="1"/>
  <c r="M2123" i="35"/>
  <c r="O2123" i="35" s="1"/>
  <c r="M2124" i="35"/>
  <c r="O2124" i="35" s="1"/>
  <c r="M2125" i="35"/>
  <c r="O2125" i="35" s="1"/>
  <c r="M2126" i="35"/>
  <c r="O2126" i="35" s="1"/>
  <c r="M2127" i="35"/>
  <c r="O2127" i="35" s="1"/>
  <c r="M2128" i="35"/>
  <c r="O2128" i="35" s="1"/>
  <c r="M2129" i="35"/>
  <c r="O2129" i="35" s="1"/>
  <c r="M2130" i="35"/>
  <c r="O2130" i="35" s="1"/>
  <c r="M2131" i="35"/>
  <c r="O2131" i="35" s="1"/>
  <c r="M2132" i="35"/>
  <c r="O2132" i="35" s="1"/>
  <c r="M2133" i="35"/>
  <c r="O2133" i="35" s="1"/>
  <c r="M2134" i="35"/>
  <c r="O2134" i="35" s="1"/>
  <c r="M2135" i="35"/>
  <c r="O2135" i="35" s="1"/>
  <c r="M2136" i="35"/>
  <c r="O2136" i="35" s="1"/>
  <c r="M2137" i="35"/>
  <c r="O2137" i="35" s="1"/>
  <c r="M2138" i="35"/>
  <c r="O2138" i="35" s="1"/>
  <c r="M2139" i="35"/>
  <c r="O2139" i="35" s="1"/>
  <c r="M2140" i="35"/>
  <c r="O2140" i="35" s="1"/>
  <c r="M2141" i="35"/>
  <c r="O2141" i="35" s="1"/>
  <c r="M2142" i="35"/>
  <c r="O2142" i="35" s="1"/>
  <c r="M2143" i="35"/>
  <c r="O2143" i="35" s="1"/>
  <c r="M2144" i="35"/>
  <c r="O2144" i="35" s="1"/>
  <c r="M2145" i="35"/>
  <c r="O2145" i="35" s="1"/>
  <c r="M2146" i="35"/>
  <c r="O2146" i="35" s="1"/>
  <c r="M2147" i="35"/>
  <c r="O2147" i="35" s="1"/>
  <c r="M2148" i="35"/>
  <c r="O2148" i="35" s="1"/>
  <c r="M2149" i="35"/>
  <c r="O2149" i="35" s="1"/>
  <c r="M2150" i="35"/>
  <c r="O2150" i="35" s="1"/>
  <c r="M2151" i="35"/>
  <c r="O2151" i="35" s="1"/>
  <c r="M2152" i="35"/>
  <c r="O2152" i="35" s="1"/>
  <c r="M2153" i="35"/>
  <c r="O2153" i="35" s="1"/>
  <c r="M2154" i="35"/>
  <c r="O2154" i="35" s="1"/>
  <c r="M2155" i="35"/>
  <c r="O2155" i="35" s="1"/>
  <c r="M2156" i="35"/>
  <c r="O2156" i="35" s="1"/>
  <c r="M2157" i="35"/>
  <c r="O2157" i="35" s="1"/>
  <c r="M2158" i="35"/>
  <c r="O2158" i="35" s="1"/>
  <c r="M2159" i="35"/>
  <c r="O2159" i="35" s="1"/>
  <c r="M2160" i="35"/>
  <c r="O2160" i="35" s="1"/>
  <c r="M2161" i="35"/>
  <c r="O2161" i="35" s="1"/>
  <c r="M2162" i="35"/>
  <c r="O2162" i="35" s="1"/>
  <c r="M2163" i="35"/>
  <c r="O2163" i="35" s="1"/>
  <c r="M2164" i="35"/>
  <c r="O2164" i="35" s="1"/>
  <c r="M2165" i="35"/>
  <c r="O2165" i="35" s="1"/>
  <c r="M2166" i="35"/>
  <c r="O2166" i="35" s="1"/>
  <c r="M2167" i="35"/>
  <c r="O2167" i="35" s="1"/>
  <c r="M2168" i="35"/>
  <c r="O2168" i="35" s="1"/>
  <c r="M2169" i="35"/>
  <c r="O2169" i="35" s="1"/>
  <c r="M2170" i="35"/>
  <c r="O2170" i="35" s="1"/>
  <c r="M2171" i="35"/>
  <c r="O2171" i="35" s="1"/>
  <c r="M2172" i="35"/>
  <c r="O2172" i="35" s="1"/>
  <c r="M2173" i="35"/>
  <c r="O2173" i="35" s="1"/>
  <c r="M2174" i="35"/>
  <c r="O2174" i="35" s="1"/>
  <c r="M2175" i="35"/>
  <c r="O2175" i="35" s="1"/>
  <c r="M2176" i="35"/>
  <c r="O2176" i="35" s="1"/>
  <c r="M2177" i="35"/>
  <c r="O2177" i="35" s="1"/>
  <c r="M2178" i="35"/>
  <c r="O2178" i="35" s="1"/>
  <c r="M2179" i="35"/>
  <c r="O2179" i="35" s="1"/>
  <c r="M2180" i="35"/>
  <c r="O2180" i="35" s="1"/>
  <c r="M2181" i="35"/>
  <c r="O2181" i="35" s="1"/>
  <c r="M2182" i="35"/>
  <c r="O2182" i="35" s="1"/>
  <c r="M2183" i="35"/>
  <c r="O2183" i="35" s="1"/>
  <c r="M2184" i="35"/>
  <c r="O2184" i="35" s="1"/>
  <c r="M2185" i="35"/>
  <c r="O2185" i="35" s="1"/>
  <c r="M2186" i="35"/>
  <c r="O2186" i="35" s="1"/>
  <c r="M2187" i="35"/>
  <c r="O2187" i="35" s="1"/>
  <c r="M2188" i="35"/>
  <c r="O2188" i="35" s="1"/>
  <c r="M2189" i="35"/>
  <c r="O2189" i="35" s="1"/>
  <c r="M2190" i="35"/>
  <c r="O2190" i="35" s="1"/>
  <c r="M2191" i="35"/>
  <c r="O2191" i="35" s="1"/>
  <c r="M2192" i="35"/>
  <c r="O2192" i="35" s="1"/>
  <c r="M2193" i="35"/>
  <c r="O2193" i="35" s="1"/>
  <c r="M2194" i="35"/>
  <c r="O2194" i="35" s="1"/>
  <c r="M2195" i="35"/>
  <c r="O2195" i="35" s="1"/>
  <c r="M2196" i="35"/>
  <c r="O2196" i="35" s="1"/>
  <c r="M2197" i="35"/>
  <c r="O2197" i="35" s="1"/>
  <c r="M2198" i="35"/>
  <c r="O2198" i="35" s="1"/>
  <c r="M2199" i="35"/>
  <c r="O2199" i="35" s="1"/>
  <c r="M2200" i="35"/>
  <c r="O2200" i="35" s="1"/>
  <c r="M2201" i="35"/>
  <c r="O2201" i="35" s="1"/>
  <c r="M2202" i="35"/>
  <c r="O2202" i="35" s="1"/>
  <c r="M2203" i="35"/>
  <c r="O2203" i="35" s="1"/>
  <c r="M2204" i="35"/>
  <c r="O2204" i="35" s="1"/>
  <c r="M2205" i="35"/>
  <c r="O2205" i="35" s="1"/>
  <c r="M2206" i="35"/>
  <c r="O2206" i="35" s="1"/>
  <c r="M2207" i="35"/>
  <c r="O2207" i="35" s="1"/>
  <c r="M2208" i="35"/>
  <c r="O2208" i="35" s="1"/>
  <c r="M2209" i="35"/>
  <c r="O2209" i="35" s="1"/>
  <c r="M2210" i="35"/>
  <c r="O2210" i="35" s="1"/>
  <c r="M2211" i="35"/>
  <c r="O2211" i="35" s="1"/>
  <c r="M2212" i="35"/>
  <c r="O2212" i="35" s="1"/>
  <c r="M2213" i="35"/>
  <c r="O2213" i="35" s="1"/>
  <c r="M2214" i="35"/>
  <c r="O2214" i="35" s="1"/>
  <c r="M2215" i="35"/>
  <c r="O2215" i="35" s="1"/>
  <c r="M2216" i="35"/>
  <c r="O2216" i="35" s="1"/>
  <c r="M2217" i="35"/>
  <c r="O2217" i="35" s="1"/>
  <c r="M2218" i="35"/>
  <c r="O2218" i="35" s="1"/>
  <c r="M2219" i="35"/>
  <c r="O2219" i="35" s="1"/>
  <c r="M2220" i="35"/>
  <c r="O2220" i="35" s="1"/>
  <c r="M2221" i="35"/>
  <c r="O2221" i="35" s="1"/>
  <c r="M2222" i="35"/>
  <c r="O2222" i="35" s="1"/>
  <c r="M2223" i="35"/>
  <c r="O2223" i="35" s="1"/>
  <c r="M2224" i="35"/>
  <c r="O2224" i="35" s="1"/>
  <c r="M2225" i="35"/>
  <c r="O2225" i="35" s="1"/>
  <c r="M2226" i="35"/>
  <c r="O2226" i="35" s="1"/>
  <c r="M2227" i="35"/>
  <c r="O2227" i="35" s="1"/>
  <c r="M2228" i="35"/>
  <c r="O2228" i="35" s="1"/>
  <c r="M2229" i="35"/>
  <c r="O2229" i="35" s="1"/>
  <c r="M2230" i="35"/>
  <c r="O2230" i="35" s="1"/>
  <c r="M2231" i="35"/>
  <c r="O2231" i="35" s="1"/>
  <c r="M2232" i="35"/>
  <c r="O2232" i="35" s="1"/>
  <c r="M2233" i="35"/>
  <c r="O2233" i="35" s="1"/>
  <c r="M2234" i="35"/>
  <c r="O2234" i="35" s="1"/>
  <c r="M2235" i="35"/>
  <c r="O2235" i="35" s="1"/>
  <c r="M2236" i="35"/>
  <c r="O2236" i="35" s="1"/>
  <c r="M2237" i="35"/>
  <c r="O2237" i="35" s="1"/>
  <c r="M2238" i="35"/>
  <c r="O2238" i="35" s="1"/>
  <c r="M2239" i="35"/>
  <c r="O2239" i="35" s="1"/>
  <c r="M2240" i="35"/>
  <c r="O2240" i="35" s="1"/>
  <c r="M2241" i="35"/>
  <c r="O2241" i="35" s="1"/>
  <c r="M2242" i="35"/>
  <c r="O2242" i="35" s="1"/>
  <c r="M2243" i="35"/>
  <c r="O2243" i="35" s="1"/>
  <c r="M2244" i="35"/>
  <c r="O2244" i="35" s="1"/>
  <c r="M2245" i="35"/>
  <c r="O2245" i="35" s="1"/>
  <c r="M2246" i="35"/>
  <c r="O2246" i="35" s="1"/>
  <c r="M2247" i="35"/>
  <c r="O2247" i="35" s="1"/>
  <c r="M2248" i="35"/>
  <c r="O2248" i="35" s="1"/>
  <c r="M2249" i="35"/>
  <c r="O2249" i="35" s="1"/>
  <c r="M2250" i="35"/>
  <c r="O2250" i="35" s="1"/>
  <c r="M2251" i="35"/>
  <c r="O2251" i="35" s="1"/>
  <c r="M2252" i="35"/>
  <c r="O2252" i="35" s="1"/>
  <c r="M2253" i="35"/>
  <c r="O2253" i="35" s="1"/>
  <c r="M2254" i="35"/>
  <c r="O2254" i="35" s="1"/>
  <c r="M2255" i="35"/>
  <c r="O2255" i="35" s="1"/>
  <c r="M2256" i="35"/>
  <c r="O2256" i="35" s="1"/>
  <c r="M2257" i="35"/>
  <c r="O2257" i="35" s="1"/>
  <c r="M2258" i="35"/>
  <c r="O2258" i="35" s="1"/>
  <c r="M2259" i="35"/>
  <c r="O2259" i="35" s="1"/>
  <c r="M2260" i="35"/>
  <c r="O2260" i="35" s="1"/>
  <c r="M2261" i="35"/>
  <c r="O2261" i="35" s="1"/>
  <c r="M2262" i="35"/>
  <c r="O2262" i="35" s="1"/>
  <c r="M2263" i="35"/>
  <c r="O2263" i="35" s="1"/>
  <c r="M2264" i="35"/>
  <c r="O2264" i="35" s="1"/>
  <c r="M2265" i="35"/>
  <c r="O2265" i="35" s="1"/>
  <c r="M2266" i="35"/>
  <c r="O2266" i="35" s="1"/>
  <c r="M2267" i="35"/>
  <c r="O2267" i="35" s="1"/>
  <c r="M2268" i="35"/>
  <c r="O2268" i="35" s="1"/>
  <c r="M2269" i="35"/>
  <c r="O2269" i="35" s="1"/>
  <c r="M2270" i="35"/>
  <c r="O2270" i="35" s="1"/>
  <c r="M2271" i="35"/>
  <c r="O2271" i="35" s="1"/>
  <c r="M2272" i="35"/>
  <c r="O2272" i="35" s="1"/>
  <c r="M2273" i="35"/>
  <c r="O2273" i="35" s="1"/>
  <c r="M2274" i="35"/>
  <c r="O2274" i="35" s="1"/>
  <c r="M2275" i="35"/>
  <c r="O2275" i="35" s="1"/>
  <c r="M2276" i="35"/>
  <c r="O2276" i="35" s="1"/>
  <c r="M2277" i="35"/>
  <c r="O2277" i="35" s="1"/>
  <c r="M2278" i="35"/>
  <c r="O2278" i="35" s="1"/>
  <c r="M2279" i="35"/>
  <c r="O2279" i="35" s="1"/>
  <c r="M2280" i="35"/>
  <c r="O2280" i="35" s="1"/>
  <c r="M2281" i="35"/>
  <c r="O2281" i="35" s="1"/>
  <c r="M2282" i="35"/>
  <c r="O2282" i="35" s="1"/>
  <c r="M2283" i="35"/>
  <c r="O2283" i="35" s="1"/>
  <c r="M2284" i="35"/>
  <c r="O2284" i="35" s="1"/>
  <c r="M2285" i="35"/>
  <c r="O2285" i="35" s="1"/>
  <c r="M2286" i="35"/>
  <c r="O2286" i="35" s="1"/>
  <c r="M2287" i="35"/>
  <c r="O2287" i="35" s="1"/>
  <c r="M2288" i="35"/>
  <c r="O2288" i="35" s="1"/>
  <c r="M2289" i="35"/>
  <c r="O2289" i="35" s="1"/>
  <c r="M2290" i="35"/>
  <c r="O2290" i="35" s="1"/>
  <c r="M2291" i="35"/>
  <c r="O2291" i="35" s="1"/>
  <c r="M2292" i="35"/>
  <c r="O2292" i="35" s="1"/>
  <c r="M2293" i="35"/>
  <c r="O2293" i="35" s="1"/>
  <c r="M2294" i="35"/>
  <c r="O2294" i="35" s="1"/>
  <c r="M2295" i="35"/>
  <c r="O2295" i="35" s="1"/>
  <c r="M2296" i="35"/>
  <c r="O2296" i="35" s="1"/>
  <c r="M2297" i="35"/>
  <c r="O2297" i="35" s="1"/>
  <c r="M2298" i="35"/>
  <c r="O2298" i="35" s="1"/>
  <c r="M2299" i="35"/>
  <c r="O2299" i="35" s="1"/>
  <c r="M2300" i="35"/>
  <c r="O2300" i="35" s="1"/>
  <c r="M2301" i="35"/>
  <c r="O2301" i="35" s="1"/>
  <c r="M2302" i="35"/>
  <c r="O2302" i="35" s="1"/>
  <c r="M2303" i="35"/>
  <c r="O2303" i="35" s="1"/>
  <c r="M2304" i="35"/>
  <c r="O2304" i="35" s="1"/>
  <c r="M2305" i="35"/>
  <c r="O2305" i="35" s="1"/>
  <c r="M2306" i="35"/>
  <c r="O2306" i="35" s="1"/>
  <c r="M2307" i="35"/>
  <c r="O2307" i="35" s="1"/>
  <c r="M2308" i="35"/>
  <c r="O2308" i="35" s="1"/>
  <c r="M2309" i="35"/>
  <c r="O2309" i="35" s="1"/>
  <c r="M2310" i="35"/>
  <c r="O2310" i="35" s="1"/>
  <c r="M2311" i="35"/>
  <c r="O2311" i="35" s="1"/>
  <c r="M2312" i="35"/>
  <c r="O2312" i="35" s="1"/>
  <c r="M2313" i="35"/>
  <c r="O2313" i="35" s="1"/>
  <c r="M2314" i="35"/>
  <c r="O2314" i="35" s="1"/>
  <c r="M2315" i="35"/>
  <c r="O2315" i="35" s="1"/>
  <c r="M2316" i="35"/>
  <c r="O2316" i="35" s="1"/>
  <c r="M2317" i="35"/>
  <c r="O2317" i="35" s="1"/>
  <c r="M2318" i="35"/>
  <c r="O2318" i="35" s="1"/>
  <c r="M2319" i="35"/>
  <c r="O2319" i="35" s="1"/>
  <c r="M2320" i="35"/>
  <c r="O2320" i="35" s="1"/>
  <c r="M2321" i="35"/>
  <c r="O2321" i="35" s="1"/>
  <c r="M2322" i="35"/>
  <c r="O2322" i="35" s="1"/>
  <c r="M2323" i="35"/>
  <c r="O2323" i="35" s="1"/>
  <c r="M2324" i="35"/>
  <c r="O2324" i="35" s="1"/>
  <c r="M2325" i="35"/>
  <c r="O2325" i="35" s="1"/>
  <c r="M2326" i="35"/>
  <c r="O2326" i="35" s="1"/>
  <c r="M2327" i="35"/>
  <c r="O2327" i="35" s="1"/>
  <c r="M2328" i="35"/>
  <c r="O2328" i="35" s="1"/>
  <c r="M2329" i="35"/>
  <c r="O2329" i="35" s="1"/>
  <c r="M2330" i="35"/>
  <c r="O2330" i="35" s="1"/>
  <c r="M2331" i="35"/>
  <c r="O2331" i="35" s="1"/>
  <c r="M2332" i="35"/>
  <c r="O2332" i="35" s="1"/>
  <c r="M2333" i="35"/>
  <c r="O2333" i="35" s="1"/>
  <c r="M2334" i="35"/>
  <c r="O2334" i="35" s="1"/>
  <c r="M2335" i="35"/>
  <c r="O2335" i="35" s="1"/>
  <c r="M2336" i="35"/>
  <c r="O2336" i="35" s="1"/>
  <c r="M2337" i="35"/>
  <c r="O2337" i="35" s="1"/>
  <c r="M2338" i="35"/>
  <c r="O2338" i="35" s="1"/>
  <c r="M2339" i="35"/>
  <c r="O2339" i="35" s="1"/>
  <c r="M2340" i="35"/>
  <c r="O2340" i="35" s="1"/>
  <c r="M2341" i="35"/>
  <c r="O2341" i="35" s="1"/>
  <c r="M2342" i="35"/>
  <c r="O2342" i="35" s="1"/>
  <c r="M2343" i="35"/>
  <c r="O2343" i="35" s="1"/>
  <c r="M2344" i="35"/>
  <c r="O2344" i="35" s="1"/>
  <c r="M2345" i="35"/>
  <c r="O2345" i="35" s="1"/>
  <c r="M2346" i="35"/>
  <c r="O2346" i="35" s="1"/>
  <c r="M2347" i="35"/>
  <c r="O2347" i="35" s="1"/>
  <c r="M2348" i="35"/>
  <c r="O2348" i="35" s="1"/>
  <c r="M2349" i="35"/>
  <c r="O2349" i="35" s="1"/>
  <c r="M2350" i="35"/>
  <c r="O2350" i="35" s="1"/>
  <c r="M2351" i="35"/>
  <c r="O2351" i="35" s="1"/>
  <c r="M2352" i="35"/>
  <c r="O2352" i="35" s="1"/>
  <c r="M2353" i="35"/>
  <c r="O2353" i="35" s="1"/>
  <c r="M2354" i="35"/>
  <c r="O2354" i="35" s="1"/>
  <c r="M2355" i="35"/>
  <c r="O2355" i="35" s="1"/>
  <c r="M2356" i="35"/>
  <c r="O2356" i="35" s="1"/>
  <c r="M2357" i="35"/>
  <c r="O2357" i="35" s="1"/>
  <c r="M2358" i="35"/>
  <c r="O2358" i="35" s="1"/>
  <c r="M2359" i="35"/>
  <c r="O2359" i="35" s="1"/>
  <c r="M2360" i="35"/>
  <c r="O2360" i="35" s="1"/>
  <c r="M2361" i="35"/>
  <c r="O2361" i="35" s="1"/>
  <c r="M2362" i="35"/>
  <c r="O2362" i="35" s="1"/>
  <c r="M2363" i="35"/>
  <c r="O2363" i="35" s="1"/>
  <c r="M2364" i="35"/>
  <c r="O2364" i="35" s="1"/>
  <c r="M2365" i="35"/>
  <c r="O2365" i="35" s="1"/>
  <c r="M2366" i="35"/>
  <c r="O2366" i="35" s="1"/>
  <c r="M2367" i="35"/>
  <c r="O2367" i="35" s="1"/>
  <c r="M2368" i="35"/>
  <c r="O2368" i="35" s="1"/>
  <c r="M2369" i="35"/>
  <c r="O2369" i="35" s="1"/>
  <c r="M2370" i="35"/>
  <c r="O2370" i="35" s="1"/>
  <c r="M2371" i="35"/>
  <c r="O2371" i="35" s="1"/>
  <c r="M2372" i="35"/>
  <c r="O2372" i="35" s="1"/>
  <c r="M2373" i="35"/>
  <c r="O2373" i="35" s="1"/>
  <c r="M2374" i="35"/>
  <c r="O2374" i="35" s="1"/>
  <c r="M2375" i="35"/>
  <c r="O2375" i="35" s="1"/>
  <c r="M2376" i="35"/>
  <c r="O2376" i="35" s="1"/>
  <c r="M2377" i="35"/>
  <c r="O2377" i="35" s="1"/>
  <c r="M2378" i="35"/>
  <c r="O2378" i="35" s="1"/>
  <c r="M2379" i="35"/>
  <c r="O2379" i="35" s="1"/>
  <c r="M2380" i="35"/>
  <c r="O2380" i="35" s="1"/>
  <c r="M2381" i="35"/>
  <c r="O2381" i="35" s="1"/>
  <c r="M2382" i="35"/>
  <c r="O2382" i="35" s="1"/>
  <c r="M2383" i="35"/>
  <c r="O2383" i="35" s="1"/>
  <c r="M2384" i="35"/>
  <c r="O2384" i="35" s="1"/>
  <c r="M2385" i="35"/>
  <c r="O2385" i="35" s="1"/>
  <c r="M2386" i="35"/>
  <c r="O2386" i="35" s="1"/>
  <c r="M2387" i="35"/>
  <c r="O2387" i="35" s="1"/>
  <c r="M2388" i="35"/>
  <c r="O2388" i="35" s="1"/>
  <c r="M2389" i="35"/>
  <c r="O2389" i="35" s="1"/>
  <c r="M2390" i="35"/>
  <c r="O2390" i="35" s="1"/>
  <c r="M2391" i="35"/>
  <c r="O2391" i="35" s="1"/>
  <c r="M2392" i="35"/>
  <c r="O2392" i="35" s="1"/>
  <c r="M2393" i="35"/>
  <c r="O2393" i="35" s="1"/>
  <c r="M2394" i="35"/>
  <c r="O2394" i="35" s="1"/>
  <c r="M2395" i="35"/>
  <c r="O2395" i="35" s="1"/>
  <c r="M2396" i="35"/>
  <c r="O2396" i="35" s="1"/>
  <c r="M2397" i="35"/>
  <c r="O2397" i="35" s="1"/>
  <c r="M2398" i="35"/>
  <c r="O2398" i="35" s="1"/>
  <c r="M2399" i="35"/>
  <c r="O2399" i="35" s="1"/>
  <c r="M2400" i="35"/>
  <c r="O2400" i="35" s="1"/>
  <c r="M2401" i="35"/>
  <c r="O2401" i="35" s="1"/>
  <c r="M2402" i="35"/>
  <c r="O2402" i="35" s="1"/>
  <c r="M2403" i="35"/>
  <c r="O2403" i="35" s="1"/>
  <c r="M2404" i="35"/>
  <c r="O2404" i="35" s="1"/>
  <c r="M2405" i="35"/>
  <c r="O2405" i="35" s="1"/>
  <c r="M2406" i="35"/>
  <c r="O2406" i="35" s="1"/>
  <c r="M2407" i="35"/>
  <c r="O2407" i="35" s="1"/>
  <c r="M2408" i="35"/>
  <c r="O2408" i="35" s="1"/>
  <c r="M2409" i="35"/>
  <c r="O2409" i="35" s="1"/>
  <c r="M2410" i="35"/>
  <c r="O2410" i="35" s="1"/>
  <c r="M2411" i="35"/>
  <c r="O2411" i="35" s="1"/>
  <c r="M2412" i="35"/>
  <c r="O2412" i="35" s="1"/>
  <c r="M2413" i="35"/>
  <c r="O2413" i="35" s="1"/>
  <c r="M2414" i="35"/>
  <c r="O2414" i="35" s="1"/>
  <c r="M2415" i="35"/>
  <c r="O2415" i="35" s="1"/>
  <c r="M2416" i="35"/>
  <c r="O2416" i="35" s="1"/>
  <c r="M2417" i="35"/>
  <c r="O2417" i="35" s="1"/>
  <c r="M2418" i="35"/>
  <c r="O2418" i="35" s="1"/>
  <c r="M2419" i="35"/>
  <c r="O2419" i="35" s="1"/>
  <c r="M2420" i="35"/>
  <c r="O2420" i="35" s="1"/>
  <c r="M2421" i="35"/>
  <c r="O2421" i="35" s="1"/>
  <c r="M2422" i="35"/>
  <c r="O2422" i="35" s="1"/>
  <c r="M2423" i="35"/>
  <c r="O2423" i="35" s="1"/>
  <c r="M2424" i="35"/>
  <c r="O2424" i="35" s="1"/>
  <c r="M2425" i="35"/>
  <c r="O2425" i="35" s="1"/>
  <c r="M2426" i="35"/>
  <c r="O2426" i="35" s="1"/>
  <c r="M2427" i="35"/>
  <c r="O2427" i="35" s="1"/>
  <c r="M2428" i="35"/>
  <c r="O2428" i="35" s="1"/>
  <c r="M2429" i="35"/>
  <c r="O2429" i="35" s="1"/>
  <c r="M2430" i="35"/>
  <c r="O2430" i="35" s="1"/>
  <c r="M2431" i="35"/>
  <c r="O2431" i="35" s="1"/>
  <c r="M2432" i="35"/>
  <c r="O2432" i="35" s="1"/>
  <c r="M2433" i="35"/>
  <c r="O2433" i="35" s="1"/>
  <c r="M2434" i="35"/>
  <c r="O2434" i="35" s="1"/>
  <c r="M2435" i="35"/>
  <c r="O2435" i="35" s="1"/>
  <c r="M2436" i="35"/>
  <c r="O2436" i="35" s="1"/>
  <c r="M2437" i="35"/>
  <c r="O2437" i="35" s="1"/>
  <c r="M2438" i="35"/>
  <c r="O2438" i="35" s="1"/>
  <c r="M2439" i="35"/>
  <c r="O2439" i="35" s="1"/>
  <c r="M2440" i="35"/>
  <c r="O2440" i="35" s="1"/>
  <c r="M2441" i="35"/>
  <c r="O2441" i="35" s="1"/>
  <c r="M2442" i="35"/>
  <c r="O2442" i="35" s="1"/>
  <c r="M2443" i="35"/>
  <c r="O2443" i="35" s="1"/>
  <c r="M2444" i="35"/>
  <c r="O2444" i="35" s="1"/>
  <c r="M2445" i="35"/>
  <c r="O2445" i="35" s="1"/>
  <c r="M2446" i="35"/>
  <c r="O2446" i="35" s="1"/>
  <c r="M2447" i="35"/>
  <c r="O2447" i="35" s="1"/>
  <c r="M2448" i="35"/>
  <c r="O2448" i="35" s="1"/>
  <c r="M2449" i="35"/>
  <c r="O2449" i="35" s="1"/>
  <c r="M2450" i="35"/>
  <c r="O2450" i="35" s="1"/>
  <c r="M2451" i="35"/>
  <c r="O2451" i="35" s="1"/>
  <c r="M2452" i="35"/>
  <c r="O2452" i="35" s="1"/>
  <c r="M2453" i="35"/>
  <c r="O2453" i="35" s="1"/>
  <c r="M2454" i="35"/>
  <c r="O2454" i="35" s="1"/>
  <c r="M2455" i="35"/>
  <c r="O2455" i="35" s="1"/>
  <c r="M2456" i="35"/>
  <c r="O2456" i="35" s="1"/>
  <c r="M2457" i="35"/>
  <c r="O2457" i="35" s="1"/>
  <c r="M2458" i="35"/>
  <c r="O2458" i="35" s="1"/>
  <c r="M2459" i="35"/>
  <c r="O2459" i="35" s="1"/>
  <c r="M2460" i="35"/>
  <c r="O2460" i="35" s="1"/>
  <c r="M2461" i="35"/>
  <c r="O2461" i="35" s="1"/>
  <c r="M2462" i="35"/>
  <c r="O2462" i="35" s="1"/>
  <c r="M2463" i="35"/>
  <c r="O2463" i="35" s="1"/>
  <c r="M2464" i="35"/>
  <c r="O2464" i="35" s="1"/>
  <c r="M2465" i="35"/>
  <c r="O2465" i="35" s="1"/>
  <c r="M2466" i="35"/>
  <c r="O2466" i="35" s="1"/>
  <c r="M2467" i="35"/>
  <c r="O2467" i="35" s="1"/>
  <c r="M2468" i="35"/>
  <c r="O2468" i="35" s="1"/>
  <c r="M2469" i="35"/>
  <c r="O2469" i="35" s="1"/>
  <c r="M2470" i="35"/>
  <c r="O2470" i="35" s="1"/>
  <c r="M2471" i="35"/>
  <c r="O2471" i="35" s="1"/>
  <c r="M2472" i="35"/>
  <c r="O2472" i="35" s="1"/>
  <c r="M2473" i="35"/>
  <c r="O2473" i="35" s="1"/>
  <c r="M2474" i="35"/>
  <c r="O2474" i="35" s="1"/>
  <c r="M2475" i="35"/>
  <c r="O2475" i="35" s="1"/>
  <c r="M2476" i="35"/>
  <c r="O2476" i="35" s="1"/>
  <c r="M2477" i="35"/>
  <c r="O2477" i="35" s="1"/>
  <c r="M2478" i="35"/>
  <c r="O2478" i="35" s="1"/>
  <c r="M2479" i="35"/>
  <c r="O2479" i="35" s="1"/>
  <c r="M2480" i="35"/>
  <c r="O2480" i="35" s="1"/>
  <c r="M2481" i="35"/>
  <c r="O2481" i="35" s="1"/>
  <c r="M2482" i="35"/>
  <c r="O2482" i="35" s="1"/>
  <c r="M2483" i="35"/>
  <c r="O2483" i="35" s="1"/>
  <c r="M2484" i="35"/>
  <c r="O2484" i="35" s="1"/>
  <c r="M2485" i="35"/>
  <c r="O2485" i="35" s="1"/>
  <c r="M2486" i="35"/>
  <c r="O2486" i="35" s="1"/>
  <c r="M2487" i="35"/>
  <c r="O2487" i="35" s="1"/>
  <c r="M2488" i="35"/>
  <c r="O2488" i="35" s="1"/>
  <c r="M2489" i="35"/>
  <c r="O2489" i="35" s="1"/>
  <c r="M2490" i="35"/>
  <c r="O2490" i="35" s="1"/>
  <c r="M2491" i="35"/>
  <c r="O2491" i="35" s="1"/>
  <c r="M2492" i="35"/>
  <c r="O2492" i="35" s="1"/>
  <c r="M2493" i="35"/>
  <c r="O2493" i="35" s="1"/>
  <c r="M2494" i="35"/>
  <c r="O2494" i="35" s="1"/>
  <c r="M2495" i="35"/>
  <c r="O2495" i="35" s="1"/>
  <c r="M2496" i="35"/>
  <c r="O2496" i="35" s="1"/>
  <c r="M2497" i="35"/>
  <c r="O2497" i="35" s="1"/>
  <c r="M2498" i="35"/>
  <c r="O2498" i="35" s="1"/>
  <c r="M2499" i="35"/>
  <c r="O2499" i="35" s="1"/>
  <c r="M2500" i="35"/>
  <c r="O2500" i="35" s="1"/>
  <c r="M2501" i="35"/>
  <c r="O2501" i="35" s="1"/>
  <c r="M2502" i="35"/>
  <c r="O2502" i="35" s="1"/>
  <c r="M2503" i="35"/>
  <c r="O2503" i="35" s="1"/>
  <c r="M2504" i="35"/>
  <c r="O2504" i="35" s="1"/>
  <c r="M2505" i="35"/>
  <c r="O2505" i="35" s="1"/>
  <c r="M2506" i="35"/>
  <c r="O2506" i="35" s="1"/>
  <c r="M2507" i="35"/>
  <c r="O2507" i="35" s="1"/>
  <c r="M2508" i="35"/>
  <c r="O2508" i="35" s="1"/>
  <c r="M2509" i="35"/>
  <c r="O2509" i="35" s="1"/>
  <c r="M2510" i="35"/>
  <c r="O2510" i="35" s="1"/>
  <c r="M2511" i="35"/>
  <c r="O2511" i="35" s="1"/>
  <c r="M2512" i="35"/>
  <c r="O2512" i="35" s="1"/>
  <c r="M2513" i="35"/>
  <c r="O2513" i="35" s="1"/>
  <c r="M2514" i="35"/>
  <c r="O2514" i="35" s="1"/>
  <c r="M2515" i="35"/>
  <c r="O2515" i="35" s="1"/>
  <c r="M2516" i="35"/>
  <c r="O2516" i="35" s="1"/>
  <c r="M2517" i="35"/>
  <c r="O2517" i="35" s="1"/>
  <c r="M2518" i="35"/>
  <c r="O2518" i="35" s="1"/>
  <c r="M2519" i="35"/>
  <c r="O2519" i="35" s="1"/>
  <c r="M2520" i="35"/>
  <c r="O2520" i="35" s="1"/>
  <c r="M2521" i="35"/>
  <c r="O2521" i="35" s="1"/>
  <c r="M2522" i="35"/>
  <c r="O2522" i="35" s="1"/>
  <c r="M2523" i="35"/>
  <c r="O2523" i="35" s="1"/>
  <c r="M2524" i="35"/>
  <c r="O2524" i="35" s="1"/>
  <c r="M2525" i="35"/>
  <c r="O2525" i="35" s="1"/>
  <c r="M2526" i="35"/>
  <c r="O2526" i="35" s="1"/>
  <c r="M2527" i="35"/>
  <c r="O2527" i="35" s="1"/>
  <c r="M2528" i="35"/>
  <c r="O2528" i="35" s="1"/>
  <c r="M2529" i="35"/>
  <c r="O2529" i="35" s="1"/>
  <c r="M2530" i="35"/>
  <c r="O2530" i="35" s="1"/>
  <c r="M2531" i="35"/>
  <c r="O2531" i="35" s="1"/>
  <c r="M2532" i="35"/>
  <c r="O2532" i="35" s="1"/>
  <c r="M2533" i="35"/>
  <c r="O2533" i="35" s="1"/>
  <c r="M2534" i="35"/>
  <c r="O2534" i="35" s="1"/>
  <c r="M2535" i="35"/>
  <c r="O2535" i="35" s="1"/>
  <c r="M2536" i="35"/>
  <c r="O2536" i="35" s="1"/>
  <c r="M2537" i="35"/>
  <c r="O2537" i="35" s="1"/>
  <c r="M2538" i="35"/>
  <c r="O2538" i="35" s="1"/>
  <c r="M2539" i="35"/>
  <c r="O2539" i="35" s="1"/>
  <c r="M2540" i="35"/>
  <c r="O2540" i="35" s="1"/>
  <c r="M2541" i="35"/>
  <c r="O2541" i="35" s="1"/>
  <c r="M2542" i="35"/>
  <c r="O2542" i="35" s="1"/>
  <c r="M2543" i="35"/>
  <c r="O2543" i="35" s="1"/>
  <c r="M2544" i="35"/>
  <c r="O2544" i="35" s="1"/>
  <c r="M2545" i="35"/>
  <c r="O2545" i="35" s="1"/>
  <c r="M2546" i="35"/>
  <c r="O2546" i="35" s="1"/>
  <c r="M2547" i="35"/>
  <c r="O2547" i="35" s="1"/>
  <c r="M2548" i="35"/>
  <c r="O2548" i="35" s="1"/>
  <c r="M2549" i="35"/>
  <c r="O2549" i="35" s="1"/>
  <c r="M2550" i="35"/>
  <c r="O2550" i="35" s="1"/>
  <c r="M2551" i="35"/>
  <c r="O2551" i="35" s="1"/>
  <c r="M2552" i="35"/>
  <c r="O2552" i="35" s="1"/>
  <c r="M2553" i="35"/>
  <c r="O2553" i="35" s="1"/>
  <c r="M2554" i="35"/>
  <c r="O2554" i="35" s="1"/>
  <c r="M2555" i="35"/>
  <c r="O2555" i="35" s="1"/>
  <c r="M2556" i="35"/>
  <c r="O2556" i="35" s="1"/>
  <c r="M2557" i="35"/>
  <c r="O2557" i="35" s="1"/>
  <c r="M2558" i="35"/>
  <c r="O2558" i="35" s="1"/>
  <c r="M2559" i="35"/>
  <c r="O2559" i="35" s="1"/>
  <c r="M2560" i="35"/>
  <c r="O2560" i="35" s="1"/>
  <c r="M2561" i="35"/>
  <c r="O2561" i="35" s="1"/>
  <c r="M2562" i="35"/>
  <c r="O2562" i="35" s="1"/>
  <c r="M2563" i="35"/>
  <c r="O2563" i="35" s="1"/>
  <c r="M2564" i="35"/>
  <c r="O2564" i="35" s="1"/>
  <c r="M2565" i="35"/>
  <c r="O2565" i="35" s="1"/>
  <c r="M2566" i="35"/>
  <c r="O2566" i="35" s="1"/>
  <c r="M2567" i="35"/>
  <c r="O2567" i="35" s="1"/>
  <c r="M2568" i="35"/>
  <c r="O2568" i="35" s="1"/>
  <c r="M2569" i="35"/>
  <c r="O2569" i="35" s="1"/>
  <c r="M2570" i="35"/>
  <c r="O2570" i="35" s="1"/>
  <c r="M2571" i="35"/>
  <c r="O2571" i="35" s="1"/>
  <c r="M2572" i="35"/>
  <c r="O2572" i="35" s="1"/>
  <c r="M2573" i="35"/>
  <c r="O2573" i="35" s="1"/>
  <c r="M2574" i="35"/>
  <c r="O2574" i="35" s="1"/>
  <c r="M2575" i="35"/>
  <c r="O2575" i="35" s="1"/>
  <c r="M2576" i="35"/>
  <c r="O2576" i="35" s="1"/>
  <c r="M2577" i="35"/>
  <c r="O2577" i="35" s="1"/>
  <c r="M2578" i="35"/>
  <c r="O2578" i="35" s="1"/>
  <c r="M2579" i="35"/>
  <c r="O2579" i="35" s="1"/>
  <c r="M2580" i="35"/>
  <c r="O2580" i="35" s="1"/>
  <c r="M2581" i="35"/>
  <c r="O2581" i="35" s="1"/>
  <c r="M2582" i="35"/>
  <c r="O2582" i="35" s="1"/>
  <c r="M2583" i="35"/>
  <c r="O2583" i="35" s="1"/>
  <c r="M2584" i="35"/>
  <c r="O2584" i="35" s="1"/>
  <c r="M2585" i="35"/>
  <c r="O2585" i="35" s="1"/>
  <c r="M2586" i="35"/>
  <c r="O2586" i="35" s="1"/>
  <c r="M2587" i="35"/>
  <c r="O2587" i="35" s="1"/>
  <c r="M2588" i="35"/>
  <c r="O2588" i="35" s="1"/>
  <c r="M2589" i="35"/>
  <c r="O2589" i="35" s="1"/>
  <c r="M2590" i="35"/>
  <c r="O2590" i="35" s="1"/>
  <c r="M2591" i="35"/>
  <c r="O2591" i="35" s="1"/>
  <c r="M2592" i="35"/>
  <c r="O2592" i="35" s="1"/>
  <c r="M2593" i="35"/>
  <c r="O2593" i="35" s="1"/>
  <c r="M2594" i="35"/>
  <c r="O2594" i="35" s="1"/>
  <c r="M2595" i="35"/>
  <c r="O2595" i="35" s="1"/>
  <c r="M2596" i="35"/>
  <c r="O2596" i="35" s="1"/>
  <c r="M2597" i="35"/>
  <c r="O2597" i="35" s="1"/>
  <c r="M2598" i="35"/>
  <c r="O2598" i="35" s="1"/>
  <c r="M2599" i="35"/>
  <c r="O2599" i="35" s="1"/>
  <c r="M2600" i="35"/>
  <c r="O2600" i="35" s="1"/>
  <c r="M2601" i="35"/>
  <c r="O2601" i="35" s="1"/>
  <c r="M2602" i="35"/>
  <c r="O2602" i="35" s="1"/>
  <c r="M2603" i="35"/>
  <c r="O2603" i="35" s="1"/>
  <c r="M2604" i="35"/>
  <c r="O2604" i="35" s="1"/>
  <c r="M2605" i="35"/>
  <c r="O2605" i="35" s="1"/>
  <c r="M2606" i="35"/>
  <c r="O2606" i="35" s="1"/>
  <c r="M2607" i="35"/>
  <c r="O2607" i="35" s="1"/>
  <c r="M2608" i="35"/>
  <c r="O2608" i="35" s="1"/>
  <c r="M2609" i="35"/>
  <c r="O2609" i="35" s="1"/>
  <c r="M2610" i="35"/>
  <c r="O2610" i="35" s="1"/>
  <c r="M2611" i="35"/>
  <c r="O2611" i="35" s="1"/>
  <c r="M2612" i="35"/>
  <c r="O2612" i="35" s="1"/>
  <c r="M2613" i="35"/>
  <c r="O2613" i="35" s="1"/>
  <c r="M2614" i="35"/>
  <c r="O2614" i="35" s="1"/>
  <c r="M2615" i="35"/>
  <c r="O2615" i="35" s="1"/>
  <c r="M2616" i="35"/>
  <c r="O2616" i="35" s="1"/>
  <c r="M2617" i="35"/>
  <c r="O2617" i="35" s="1"/>
  <c r="M2618" i="35"/>
  <c r="O2618" i="35" s="1"/>
  <c r="M2619" i="35"/>
  <c r="O2619" i="35" s="1"/>
  <c r="M2620" i="35"/>
  <c r="O2620" i="35" s="1"/>
  <c r="M2621" i="35"/>
  <c r="O2621" i="35" s="1"/>
  <c r="M2622" i="35"/>
  <c r="O2622" i="35" s="1"/>
  <c r="M2623" i="35"/>
  <c r="O2623" i="35" s="1"/>
  <c r="M2624" i="35"/>
  <c r="O2624" i="35" s="1"/>
  <c r="M2625" i="35"/>
  <c r="O2625" i="35" s="1"/>
  <c r="M2626" i="35"/>
  <c r="O2626" i="35" s="1"/>
  <c r="M2627" i="35"/>
  <c r="O2627" i="35" s="1"/>
  <c r="M2628" i="35"/>
  <c r="O2628" i="35" s="1"/>
  <c r="M2629" i="35"/>
  <c r="O2629" i="35" s="1"/>
  <c r="M2630" i="35"/>
  <c r="O2630" i="35" s="1"/>
  <c r="M2631" i="35"/>
  <c r="O2631" i="35" s="1"/>
  <c r="M2632" i="35"/>
  <c r="O2632" i="35" s="1"/>
  <c r="M2633" i="35"/>
  <c r="O2633" i="35" s="1"/>
  <c r="M2634" i="35"/>
  <c r="O2634" i="35" s="1"/>
  <c r="M2635" i="35"/>
  <c r="O2635" i="35" s="1"/>
  <c r="M2636" i="35"/>
  <c r="O2636" i="35" s="1"/>
  <c r="M2637" i="35"/>
  <c r="O2637" i="35" s="1"/>
  <c r="M2638" i="35"/>
  <c r="O2638" i="35" s="1"/>
  <c r="M2639" i="35"/>
  <c r="O2639" i="35" s="1"/>
  <c r="M2640" i="35"/>
  <c r="O2640" i="35" s="1"/>
  <c r="M2641" i="35"/>
  <c r="O2641" i="35" s="1"/>
  <c r="M2642" i="35"/>
  <c r="O2642" i="35" s="1"/>
  <c r="M2643" i="35"/>
  <c r="O2643" i="35" s="1"/>
  <c r="M2644" i="35"/>
  <c r="O2644" i="35" s="1"/>
  <c r="M2645" i="35"/>
  <c r="O2645" i="35" s="1"/>
  <c r="M2646" i="35"/>
  <c r="O2646" i="35" s="1"/>
  <c r="M2647" i="35"/>
  <c r="O2647" i="35" s="1"/>
  <c r="M2648" i="35"/>
  <c r="O2648" i="35" s="1"/>
  <c r="M2649" i="35"/>
  <c r="O2649" i="35" s="1"/>
  <c r="M2650" i="35"/>
  <c r="O2650" i="35" s="1"/>
  <c r="M2651" i="35"/>
  <c r="O2651" i="35" s="1"/>
  <c r="M2652" i="35"/>
  <c r="O2652" i="35" s="1"/>
  <c r="M2653" i="35"/>
  <c r="O2653" i="35" s="1"/>
  <c r="M2654" i="35"/>
  <c r="O2654" i="35" s="1"/>
  <c r="M2655" i="35"/>
  <c r="O2655" i="35" s="1"/>
  <c r="M2656" i="35"/>
  <c r="O2656" i="35" s="1"/>
  <c r="M2657" i="35"/>
  <c r="O2657" i="35" s="1"/>
  <c r="M2658" i="35"/>
  <c r="O2658" i="35" s="1"/>
  <c r="M2659" i="35"/>
  <c r="O2659" i="35" s="1"/>
  <c r="M2660" i="35"/>
  <c r="O2660" i="35" s="1"/>
  <c r="M2661" i="35"/>
  <c r="O2661" i="35" s="1"/>
  <c r="M2662" i="35"/>
  <c r="O2662" i="35" s="1"/>
  <c r="M2663" i="35"/>
  <c r="O2663" i="35" s="1"/>
  <c r="M2664" i="35"/>
  <c r="O2664" i="35" s="1"/>
  <c r="M2665" i="35"/>
  <c r="O2665" i="35" s="1"/>
  <c r="M2666" i="35"/>
  <c r="O2666" i="35" s="1"/>
  <c r="M2667" i="35"/>
  <c r="O2667" i="35" s="1"/>
  <c r="M2668" i="35"/>
  <c r="O2668" i="35" s="1"/>
  <c r="M2669" i="35"/>
  <c r="O2669" i="35" s="1"/>
  <c r="M2670" i="35"/>
  <c r="O2670" i="35" s="1"/>
  <c r="M2671" i="35"/>
  <c r="O2671" i="35" s="1"/>
  <c r="M2672" i="35"/>
  <c r="O2672" i="35" s="1"/>
  <c r="M2673" i="35"/>
  <c r="O2673" i="35" s="1"/>
  <c r="M2674" i="35"/>
  <c r="O2674" i="35" s="1"/>
  <c r="M2675" i="35"/>
  <c r="O2675" i="35" s="1"/>
  <c r="M2676" i="35"/>
  <c r="O2676" i="35" s="1"/>
  <c r="M2677" i="35"/>
  <c r="O2677" i="35" s="1"/>
  <c r="M2678" i="35"/>
  <c r="O2678" i="35" s="1"/>
  <c r="M2679" i="35"/>
  <c r="O2679" i="35" s="1"/>
  <c r="M2680" i="35"/>
  <c r="O2680" i="35" s="1"/>
  <c r="M2681" i="35"/>
  <c r="O2681" i="35" s="1"/>
  <c r="M2682" i="35"/>
  <c r="O2682" i="35" s="1"/>
  <c r="M2683" i="35"/>
  <c r="O2683" i="35" s="1"/>
  <c r="M2684" i="35"/>
  <c r="O2684" i="35" s="1"/>
  <c r="M2685" i="35"/>
  <c r="O2685" i="35" s="1"/>
  <c r="M2686" i="35"/>
  <c r="O2686" i="35" s="1"/>
  <c r="M2687" i="35"/>
  <c r="O2687" i="35" s="1"/>
  <c r="M2688" i="35"/>
  <c r="O2688" i="35" s="1"/>
  <c r="M2689" i="35"/>
  <c r="O2689" i="35" s="1"/>
  <c r="M2690" i="35"/>
  <c r="O2690" i="35" s="1"/>
  <c r="M2691" i="35"/>
  <c r="O2691" i="35" s="1"/>
  <c r="M2692" i="35"/>
  <c r="O2692" i="35" s="1"/>
  <c r="M2693" i="35"/>
  <c r="O2693" i="35" s="1"/>
  <c r="M2694" i="35"/>
  <c r="O2694" i="35" s="1"/>
  <c r="M2695" i="35"/>
  <c r="O2695" i="35" s="1"/>
  <c r="M2696" i="35"/>
  <c r="O2696" i="35" s="1"/>
  <c r="M2697" i="35"/>
  <c r="O2697" i="35" s="1"/>
  <c r="M2698" i="35"/>
  <c r="O2698" i="35" s="1"/>
  <c r="M2699" i="35"/>
  <c r="O2699" i="35" s="1"/>
  <c r="M2700" i="35"/>
  <c r="O2700" i="35" s="1"/>
  <c r="M2701" i="35"/>
  <c r="O2701" i="35" s="1"/>
  <c r="M2702" i="35"/>
  <c r="O2702" i="35" s="1"/>
  <c r="M2703" i="35"/>
  <c r="O2703" i="35" s="1"/>
  <c r="M2704" i="35"/>
  <c r="O2704" i="35" s="1"/>
  <c r="M2705" i="35"/>
  <c r="O2705" i="35" s="1"/>
  <c r="M2706" i="35"/>
  <c r="O2706" i="35" s="1"/>
  <c r="M2707" i="35"/>
  <c r="O2707" i="35" s="1"/>
  <c r="M2708" i="35"/>
  <c r="O2708" i="35" s="1"/>
  <c r="M2709" i="35"/>
  <c r="O2709" i="35" s="1"/>
  <c r="M2710" i="35"/>
  <c r="O2710" i="35" s="1"/>
  <c r="M2711" i="35"/>
  <c r="O2711" i="35" s="1"/>
  <c r="M2712" i="35"/>
  <c r="O2712" i="35" s="1"/>
  <c r="M2713" i="35"/>
  <c r="O2713" i="35" s="1"/>
  <c r="M2714" i="35"/>
  <c r="O2714" i="35" s="1"/>
  <c r="M2715" i="35"/>
  <c r="O2715" i="35" s="1"/>
  <c r="M2716" i="35"/>
  <c r="O2716" i="35" s="1"/>
  <c r="M2717" i="35"/>
  <c r="O2717" i="35" s="1"/>
  <c r="M2718" i="35"/>
  <c r="O2718" i="35" s="1"/>
  <c r="M2719" i="35"/>
  <c r="O2719" i="35" s="1"/>
  <c r="M2720" i="35"/>
  <c r="O2720" i="35" s="1"/>
  <c r="M2721" i="35"/>
  <c r="O2721" i="35" s="1"/>
  <c r="M2722" i="35"/>
  <c r="O2722" i="35" s="1"/>
  <c r="M2723" i="35"/>
  <c r="O2723" i="35" s="1"/>
  <c r="M2724" i="35"/>
  <c r="O2724" i="35" s="1"/>
  <c r="M2725" i="35"/>
  <c r="O2725" i="35" s="1"/>
  <c r="M2726" i="35"/>
  <c r="O2726" i="35" s="1"/>
  <c r="M2727" i="35"/>
  <c r="O2727" i="35" s="1"/>
  <c r="M2728" i="35"/>
  <c r="O2728" i="35" s="1"/>
  <c r="M2729" i="35"/>
  <c r="O2729" i="35" s="1"/>
  <c r="M2730" i="35"/>
  <c r="O2730" i="35" s="1"/>
  <c r="M2731" i="35"/>
  <c r="O2731" i="35" s="1"/>
  <c r="M2732" i="35"/>
  <c r="O2732" i="35" s="1"/>
  <c r="M2733" i="35"/>
  <c r="O2733" i="35" s="1"/>
  <c r="M2734" i="35"/>
  <c r="O2734" i="35" s="1"/>
  <c r="M2735" i="35"/>
  <c r="O2735" i="35" s="1"/>
  <c r="M2736" i="35"/>
  <c r="O2736" i="35" s="1"/>
  <c r="M2737" i="35"/>
  <c r="O2737" i="35" s="1"/>
  <c r="M2738" i="35"/>
  <c r="O2738" i="35" s="1"/>
  <c r="M2739" i="35"/>
  <c r="O2739" i="35" s="1"/>
  <c r="M2740" i="35"/>
  <c r="O2740" i="35" s="1"/>
  <c r="M2741" i="35"/>
  <c r="O2741" i="35" s="1"/>
  <c r="M2742" i="35"/>
  <c r="O2742" i="35" s="1"/>
  <c r="M2743" i="35"/>
  <c r="O2743" i="35" s="1"/>
  <c r="M2744" i="35"/>
  <c r="O2744" i="35" s="1"/>
  <c r="M2745" i="35"/>
  <c r="O2745" i="35" s="1"/>
  <c r="M2746" i="35"/>
  <c r="O2746" i="35" s="1"/>
  <c r="M2747" i="35"/>
  <c r="O2747" i="35" s="1"/>
  <c r="M2748" i="35"/>
  <c r="O2748" i="35" s="1"/>
  <c r="M2749" i="35"/>
  <c r="O2749" i="35" s="1"/>
  <c r="M2750" i="35"/>
  <c r="O2750" i="35" s="1"/>
  <c r="M2751" i="35"/>
  <c r="O2751" i="35" s="1"/>
  <c r="M2752" i="35"/>
  <c r="O2752" i="35" s="1"/>
  <c r="M2753" i="35"/>
  <c r="O2753" i="35" s="1"/>
  <c r="M2754" i="35"/>
  <c r="O2754" i="35" s="1"/>
  <c r="M2755" i="35"/>
  <c r="O2755" i="35" s="1"/>
  <c r="M2756" i="35"/>
  <c r="O2756" i="35" s="1"/>
  <c r="M2757" i="35"/>
  <c r="O2757" i="35" s="1"/>
  <c r="M2758" i="35"/>
  <c r="O2758" i="35" s="1"/>
  <c r="M2759" i="35"/>
  <c r="O2759" i="35" s="1"/>
  <c r="M2760" i="35"/>
  <c r="O2760" i="35" s="1"/>
  <c r="M2761" i="35"/>
  <c r="O2761" i="35" s="1"/>
  <c r="M2762" i="35"/>
  <c r="O2762" i="35" s="1"/>
  <c r="M2763" i="35"/>
  <c r="O2763" i="35" s="1"/>
  <c r="M2764" i="35"/>
  <c r="O2764" i="35" s="1"/>
  <c r="M2765" i="35"/>
  <c r="O2765" i="35" s="1"/>
  <c r="M2766" i="35"/>
  <c r="O2766" i="35" s="1"/>
  <c r="M2767" i="35"/>
  <c r="O2767" i="35" s="1"/>
  <c r="M2768" i="35"/>
  <c r="O2768" i="35" s="1"/>
  <c r="M2769" i="35"/>
  <c r="O2769" i="35" s="1"/>
  <c r="M2770" i="35"/>
  <c r="O2770" i="35" s="1"/>
  <c r="M2771" i="35"/>
  <c r="O2771" i="35" s="1"/>
  <c r="M2772" i="35"/>
  <c r="O2772" i="35" s="1"/>
  <c r="M2773" i="35"/>
  <c r="O2773" i="35" s="1"/>
  <c r="M2774" i="35"/>
  <c r="O2774" i="35" s="1"/>
  <c r="M2775" i="35"/>
  <c r="O2775" i="35" s="1"/>
  <c r="M2776" i="35"/>
  <c r="O2776" i="35" s="1"/>
  <c r="M2777" i="35"/>
  <c r="O2777" i="35" s="1"/>
  <c r="M2778" i="35"/>
  <c r="O2778" i="35" s="1"/>
  <c r="M2779" i="35"/>
  <c r="O2779" i="35" s="1"/>
  <c r="M2780" i="35"/>
  <c r="O2780" i="35" s="1"/>
  <c r="M2781" i="35"/>
  <c r="O2781" i="35" s="1"/>
  <c r="M2782" i="35"/>
  <c r="O2782" i="35" s="1"/>
  <c r="M2783" i="35"/>
  <c r="O2783" i="35" s="1"/>
  <c r="M2784" i="35"/>
  <c r="O2784" i="35" s="1"/>
  <c r="M2785" i="35"/>
  <c r="O2785" i="35" s="1"/>
  <c r="M2786" i="35"/>
  <c r="O2786" i="35" s="1"/>
  <c r="M2787" i="35"/>
  <c r="O2787" i="35" s="1"/>
  <c r="M2788" i="35"/>
  <c r="O2788" i="35" s="1"/>
  <c r="M2789" i="35"/>
  <c r="O2789" i="35" s="1"/>
  <c r="M2790" i="35"/>
  <c r="O2790" i="35" s="1"/>
  <c r="M2791" i="35"/>
  <c r="O2791" i="35" s="1"/>
  <c r="M2792" i="35"/>
  <c r="O2792" i="35" s="1"/>
  <c r="M2793" i="35"/>
  <c r="O2793" i="35" s="1"/>
  <c r="M2794" i="35"/>
  <c r="O2794" i="35" s="1"/>
  <c r="M2795" i="35"/>
  <c r="O2795" i="35" s="1"/>
  <c r="M2796" i="35"/>
  <c r="O2796" i="35" s="1"/>
  <c r="M2797" i="35"/>
  <c r="O2797" i="35" s="1"/>
  <c r="M2798" i="35"/>
  <c r="O2798" i="35" s="1"/>
  <c r="M2799" i="35"/>
  <c r="O2799" i="35" s="1"/>
  <c r="M2800" i="35"/>
  <c r="O2800" i="35" s="1"/>
  <c r="M2801" i="35"/>
  <c r="O2801" i="35" s="1"/>
  <c r="M2802" i="35"/>
  <c r="O2802" i="35" s="1"/>
  <c r="M2803" i="35"/>
  <c r="O2803" i="35" s="1"/>
  <c r="M2804" i="35"/>
  <c r="O2804" i="35" s="1"/>
  <c r="M2805" i="35"/>
  <c r="O2805" i="35" s="1"/>
  <c r="M2806" i="35"/>
  <c r="O2806" i="35" s="1"/>
  <c r="M2807" i="35"/>
  <c r="O2807" i="35" s="1"/>
  <c r="M2808" i="35"/>
  <c r="O2808" i="35" s="1"/>
  <c r="M2809" i="35"/>
  <c r="O2809" i="35" s="1"/>
  <c r="M2810" i="35"/>
  <c r="O2810" i="35" s="1"/>
  <c r="M2811" i="35"/>
  <c r="O2811" i="35" s="1"/>
  <c r="M2812" i="35"/>
  <c r="O2812" i="35" s="1"/>
  <c r="M2813" i="35"/>
  <c r="O2813" i="35" s="1"/>
  <c r="M2814" i="35"/>
  <c r="O2814" i="35" s="1"/>
  <c r="M2815" i="35"/>
  <c r="O2815" i="35" s="1"/>
  <c r="M2816" i="35"/>
  <c r="O2816" i="35" s="1"/>
  <c r="M2817" i="35"/>
  <c r="O2817" i="35" s="1"/>
  <c r="M2818" i="35"/>
  <c r="O2818" i="35" s="1"/>
  <c r="M2819" i="35"/>
  <c r="O2819" i="35" s="1"/>
  <c r="M2820" i="35"/>
  <c r="O2820" i="35" s="1"/>
  <c r="M2821" i="35"/>
  <c r="O2821" i="35" s="1"/>
  <c r="M2822" i="35"/>
  <c r="O2822" i="35" s="1"/>
  <c r="M2823" i="35"/>
  <c r="O2823" i="35" s="1"/>
  <c r="M2824" i="35"/>
  <c r="O2824" i="35" s="1"/>
  <c r="M2825" i="35"/>
  <c r="O2825" i="35" s="1"/>
  <c r="M2826" i="35"/>
  <c r="O2826" i="35" s="1"/>
  <c r="M2827" i="35"/>
  <c r="O2827" i="35" s="1"/>
  <c r="M2828" i="35"/>
  <c r="O2828" i="35" s="1"/>
  <c r="M2829" i="35"/>
  <c r="O2829" i="35" s="1"/>
  <c r="M2830" i="35"/>
  <c r="O2830" i="35" s="1"/>
  <c r="M2831" i="35"/>
  <c r="O2831" i="35" s="1"/>
  <c r="M2832" i="35"/>
  <c r="O2832" i="35" s="1"/>
  <c r="M2833" i="35"/>
  <c r="O2833" i="35" s="1"/>
  <c r="M2834" i="35"/>
  <c r="O2834" i="35" s="1"/>
  <c r="M2835" i="35"/>
  <c r="O2835" i="35" s="1"/>
  <c r="M2836" i="35"/>
  <c r="O2836" i="35" s="1"/>
  <c r="M2837" i="35"/>
  <c r="O2837" i="35" s="1"/>
  <c r="M2838" i="35"/>
  <c r="O2838" i="35" s="1"/>
  <c r="M2839" i="35"/>
  <c r="O2839" i="35" s="1"/>
  <c r="M2840" i="35"/>
  <c r="O2840" i="35" s="1"/>
  <c r="M2841" i="35"/>
  <c r="O2841" i="35" s="1"/>
  <c r="M2842" i="35"/>
  <c r="O2842" i="35" s="1"/>
  <c r="M2843" i="35"/>
  <c r="O2843" i="35" s="1"/>
  <c r="M2844" i="35"/>
  <c r="O2844" i="35" s="1"/>
  <c r="M2845" i="35"/>
  <c r="O2845" i="35" s="1"/>
  <c r="M2846" i="35"/>
  <c r="O2846" i="35" s="1"/>
  <c r="M2847" i="35"/>
  <c r="O2847" i="35" s="1"/>
  <c r="M2848" i="35"/>
  <c r="O2848" i="35" s="1"/>
  <c r="M2849" i="35"/>
  <c r="O2849" i="35" s="1"/>
  <c r="M2850" i="35"/>
  <c r="O2850" i="35" s="1"/>
  <c r="M2851" i="35"/>
  <c r="O2851" i="35" s="1"/>
  <c r="M2852" i="35"/>
  <c r="O2852" i="35" s="1"/>
  <c r="M2853" i="35"/>
  <c r="O2853" i="35" s="1"/>
  <c r="M2854" i="35"/>
  <c r="O2854" i="35" s="1"/>
  <c r="M2855" i="35"/>
  <c r="O2855" i="35" s="1"/>
  <c r="M2856" i="35"/>
  <c r="O2856" i="35" s="1"/>
  <c r="M2857" i="35"/>
  <c r="O2857" i="35" s="1"/>
  <c r="M2858" i="35"/>
  <c r="O2858" i="35" s="1"/>
  <c r="M2859" i="35"/>
  <c r="O2859" i="35" s="1"/>
  <c r="M2860" i="35"/>
  <c r="O2860" i="35" s="1"/>
  <c r="M2861" i="35"/>
  <c r="O2861" i="35" s="1"/>
  <c r="M2862" i="35"/>
  <c r="O2862" i="35" s="1"/>
  <c r="M2863" i="35"/>
  <c r="O2863" i="35" s="1"/>
  <c r="M2864" i="35"/>
  <c r="O2864" i="35" s="1"/>
  <c r="M2865" i="35"/>
  <c r="O2865" i="35" s="1"/>
  <c r="M2866" i="35"/>
  <c r="O2866" i="35" s="1"/>
  <c r="M2867" i="35"/>
  <c r="O2867" i="35" s="1"/>
  <c r="M2868" i="35"/>
  <c r="O2868" i="35" s="1"/>
  <c r="M2869" i="35"/>
  <c r="O2869" i="35" s="1"/>
  <c r="M2870" i="35"/>
  <c r="O2870" i="35" s="1"/>
  <c r="M2871" i="35"/>
  <c r="O2871" i="35" s="1"/>
  <c r="M2872" i="35"/>
  <c r="O2872" i="35" s="1"/>
  <c r="M2873" i="35"/>
  <c r="O2873" i="35" s="1"/>
  <c r="M2874" i="35"/>
  <c r="O2874" i="35" s="1"/>
  <c r="M2875" i="35"/>
  <c r="O2875" i="35" s="1"/>
  <c r="M2876" i="35"/>
  <c r="O2876" i="35" s="1"/>
  <c r="M2877" i="35"/>
  <c r="O2877" i="35" s="1"/>
  <c r="M2878" i="35"/>
  <c r="O2878" i="35" s="1"/>
  <c r="M2879" i="35"/>
  <c r="O2879" i="35" s="1"/>
  <c r="M2880" i="35"/>
  <c r="O2880" i="35" s="1"/>
  <c r="M2881" i="35"/>
  <c r="O2881" i="35" s="1"/>
  <c r="M2882" i="35"/>
  <c r="O2882" i="35" s="1"/>
  <c r="M2883" i="35"/>
  <c r="O2883" i="35" s="1"/>
  <c r="M2884" i="35"/>
  <c r="O2884" i="35" s="1"/>
  <c r="M2885" i="35"/>
  <c r="O2885" i="35" s="1"/>
  <c r="M2886" i="35"/>
  <c r="O2886" i="35" s="1"/>
  <c r="M2887" i="35"/>
  <c r="O2887" i="35" s="1"/>
  <c r="M2888" i="35"/>
  <c r="O2888" i="35" s="1"/>
  <c r="M2889" i="35"/>
  <c r="O2889" i="35" s="1"/>
  <c r="M2890" i="35"/>
  <c r="O2890" i="35" s="1"/>
  <c r="M2891" i="35"/>
  <c r="O2891" i="35" s="1"/>
  <c r="M2892" i="35"/>
  <c r="O2892" i="35" s="1"/>
  <c r="M2893" i="35"/>
  <c r="O2893" i="35" s="1"/>
  <c r="M2894" i="35"/>
  <c r="O2894" i="35" s="1"/>
  <c r="M2895" i="35"/>
  <c r="O2895" i="35" s="1"/>
  <c r="M2896" i="35"/>
  <c r="O2896" i="35" s="1"/>
  <c r="M2897" i="35"/>
  <c r="O2897" i="35" s="1"/>
  <c r="M2898" i="35"/>
  <c r="O2898" i="35" s="1"/>
  <c r="M2899" i="35"/>
  <c r="O2899" i="35" s="1"/>
  <c r="M2900" i="35"/>
  <c r="O2900" i="35" s="1"/>
  <c r="M2901" i="35"/>
  <c r="O2901" i="35" s="1"/>
  <c r="M2902" i="35"/>
  <c r="O2902" i="35" s="1"/>
  <c r="M2903" i="35"/>
  <c r="O2903" i="35" s="1"/>
  <c r="M2904" i="35"/>
  <c r="O2904" i="35" s="1"/>
  <c r="M2905" i="35"/>
  <c r="O2905" i="35" s="1"/>
  <c r="M2906" i="35"/>
  <c r="O2906" i="35" s="1"/>
  <c r="M2907" i="35"/>
  <c r="O2907" i="35" s="1"/>
  <c r="M2908" i="35"/>
  <c r="O2908" i="35" s="1"/>
  <c r="M2909" i="35"/>
  <c r="O2909" i="35" s="1"/>
  <c r="M2910" i="35"/>
  <c r="O2910" i="35" s="1"/>
  <c r="M2911" i="35"/>
  <c r="O2911" i="35" s="1"/>
  <c r="M2912" i="35"/>
  <c r="O2912" i="35" s="1"/>
  <c r="M2913" i="35"/>
  <c r="O2913" i="35" s="1"/>
  <c r="M2914" i="35"/>
  <c r="O2914" i="35" s="1"/>
  <c r="M2915" i="35"/>
  <c r="O2915" i="35" s="1"/>
  <c r="M2916" i="35"/>
  <c r="O2916" i="35" s="1"/>
  <c r="M2917" i="35"/>
  <c r="O2917" i="35" s="1"/>
  <c r="M2918" i="35"/>
  <c r="O2918" i="35" s="1"/>
  <c r="M2919" i="35"/>
  <c r="O2919" i="35" s="1"/>
  <c r="M2920" i="35"/>
  <c r="O2920" i="35" s="1"/>
  <c r="M2921" i="35"/>
  <c r="O2921" i="35" s="1"/>
  <c r="M2922" i="35"/>
  <c r="O2922" i="35" s="1"/>
  <c r="M2923" i="35"/>
  <c r="O2923" i="35" s="1"/>
  <c r="M2924" i="35"/>
  <c r="O2924" i="35" s="1"/>
  <c r="M2925" i="35"/>
  <c r="O2925" i="35" s="1"/>
  <c r="M2926" i="35"/>
  <c r="O2926" i="35" s="1"/>
  <c r="M2927" i="35"/>
  <c r="O2927" i="35" s="1"/>
  <c r="M2928" i="35"/>
  <c r="O2928" i="35" s="1"/>
  <c r="M2929" i="35"/>
  <c r="O2929" i="35" s="1"/>
  <c r="M2930" i="35"/>
  <c r="O2930" i="35" s="1"/>
  <c r="M2931" i="35"/>
  <c r="O2931" i="35" s="1"/>
  <c r="M2932" i="35"/>
  <c r="O2932" i="35" s="1"/>
  <c r="M2933" i="35"/>
  <c r="O2933" i="35" s="1"/>
  <c r="M2934" i="35"/>
  <c r="O2934" i="35" s="1"/>
  <c r="M2935" i="35"/>
  <c r="O2935" i="35" s="1"/>
  <c r="M2936" i="35"/>
  <c r="O2936" i="35" s="1"/>
  <c r="M2937" i="35"/>
  <c r="O2937" i="35" s="1"/>
  <c r="M2938" i="35"/>
  <c r="O2938" i="35" s="1"/>
  <c r="M2939" i="35"/>
  <c r="O2939" i="35" s="1"/>
  <c r="M2940" i="35"/>
  <c r="O2940" i="35" s="1"/>
  <c r="M2941" i="35"/>
  <c r="O2941" i="35" s="1"/>
  <c r="M2942" i="35"/>
  <c r="O2942" i="35" s="1"/>
  <c r="M2943" i="35"/>
  <c r="O2943" i="35" s="1"/>
  <c r="M2944" i="35"/>
  <c r="O2944" i="35" s="1"/>
  <c r="M2945" i="35"/>
  <c r="O2945" i="35" s="1"/>
  <c r="M2946" i="35"/>
  <c r="O2946" i="35" s="1"/>
  <c r="M2947" i="35"/>
  <c r="O2947" i="35" s="1"/>
  <c r="M2948" i="35"/>
  <c r="O2948" i="35" s="1"/>
  <c r="M2949" i="35"/>
  <c r="O2949" i="35" s="1"/>
  <c r="M2950" i="35"/>
  <c r="O2950" i="35" s="1"/>
  <c r="M2951" i="35"/>
  <c r="O2951" i="35" s="1"/>
  <c r="M2952" i="35"/>
  <c r="O2952" i="35" s="1"/>
  <c r="M2953" i="35"/>
  <c r="O2953" i="35" s="1"/>
  <c r="M2954" i="35"/>
  <c r="O2954" i="35" s="1"/>
  <c r="M2955" i="35"/>
  <c r="O2955" i="35" s="1"/>
  <c r="M2956" i="35"/>
  <c r="O2956" i="35" s="1"/>
  <c r="M2957" i="35"/>
  <c r="O2957" i="35" s="1"/>
  <c r="M2958" i="35"/>
  <c r="O2958" i="35" s="1"/>
  <c r="M2959" i="35"/>
  <c r="O2959" i="35" s="1"/>
  <c r="M2960" i="35"/>
  <c r="O2960" i="35" s="1"/>
  <c r="M2961" i="35"/>
  <c r="O2961" i="35" s="1"/>
  <c r="M2962" i="35"/>
  <c r="O2962" i="35" s="1"/>
  <c r="M2963" i="35"/>
  <c r="O2963" i="35" s="1"/>
  <c r="M2964" i="35"/>
  <c r="O2964" i="35" s="1"/>
  <c r="M2965" i="35"/>
  <c r="O2965" i="35" s="1"/>
  <c r="M2966" i="35"/>
  <c r="O2966" i="35" s="1"/>
  <c r="M2967" i="35"/>
  <c r="O2967" i="35" s="1"/>
  <c r="M2968" i="35"/>
  <c r="O2968" i="35" s="1"/>
  <c r="M2969" i="35"/>
  <c r="O2969" i="35" s="1"/>
  <c r="M2970" i="35"/>
  <c r="O2970" i="35" s="1"/>
  <c r="M2971" i="35"/>
  <c r="O2971" i="35" s="1"/>
  <c r="M2972" i="35"/>
  <c r="O2972" i="35" s="1"/>
  <c r="M2973" i="35"/>
  <c r="O2973" i="35" s="1"/>
  <c r="M2974" i="35"/>
  <c r="O2974" i="35" s="1"/>
  <c r="M2975" i="35"/>
  <c r="O2975" i="35" s="1"/>
  <c r="M2976" i="35"/>
  <c r="O2976" i="35" s="1"/>
  <c r="M2977" i="35"/>
  <c r="O2977" i="35" s="1"/>
  <c r="M2978" i="35"/>
  <c r="O2978" i="35" s="1"/>
  <c r="M2979" i="35"/>
  <c r="O2979" i="35" s="1"/>
  <c r="M2980" i="35"/>
  <c r="O2980" i="35" s="1"/>
  <c r="M2981" i="35"/>
  <c r="O2981" i="35" s="1"/>
  <c r="M2982" i="35"/>
  <c r="O2982" i="35" s="1"/>
  <c r="M2983" i="35"/>
  <c r="O2983" i="35" s="1"/>
  <c r="M2984" i="35"/>
  <c r="O2984" i="35" s="1"/>
  <c r="M2985" i="35"/>
  <c r="O2985" i="35" s="1"/>
  <c r="M2986" i="35"/>
  <c r="O2986" i="35" s="1"/>
  <c r="M2987" i="35"/>
  <c r="O2987" i="35" s="1"/>
  <c r="M2988" i="35"/>
  <c r="O2988" i="35" s="1"/>
  <c r="M2989" i="35"/>
  <c r="O2989" i="35" s="1"/>
  <c r="M2990" i="35"/>
  <c r="O2990" i="35" s="1"/>
  <c r="M2991" i="35"/>
  <c r="O2991" i="35" s="1"/>
  <c r="M2992" i="35"/>
  <c r="O2992" i="35" s="1"/>
  <c r="M2993" i="35"/>
  <c r="O2993" i="35" s="1"/>
  <c r="M2994" i="35"/>
  <c r="O2994" i="35" s="1"/>
  <c r="M2995" i="35"/>
  <c r="O2995" i="35" s="1"/>
  <c r="M2996" i="35"/>
  <c r="O2996" i="35" s="1"/>
  <c r="M2997" i="35"/>
  <c r="O2997" i="35" s="1"/>
  <c r="M2998" i="35"/>
  <c r="O2998" i="35" s="1"/>
  <c r="M2999" i="35"/>
  <c r="O2999" i="35" s="1"/>
  <c r="M3000" i="35"/>
  <c r="O3000" i="35" s="1"/>
  <c r="M3001" i="35"/>
  <c r="O3001" i="35" s="1"/>
  <c r="M3002" i="35"/>
  <c r="O3002" i="35" s="1"/>
  <c r="M3003" i="35"/>
  <c r="O3003" i="35" s="1"/>
  <c r="M3004" i="35"/>
  <c r="O3004" i="35" s="1"/>
  <c r="M3005" i="35"/>
  <c r="O3005" i="35" s="1"/>
  <c r="M3006" i="35"/>
  <c r="O3006" i="35" s="1"/>
  <c r="M3007" i="35"/>
  <c r="O3007" i="35" s="1"/>
  <c r="M3008" i="35"/>
  <c r="O3008" i="35" s="1"/>
  <c r="M3009" i="35"/>
  <c r="O3009" i="35" s="1"/>
  <c r="M3010" i="35"/>
  <c r="O3010" i="35" s="1"/>
  <c r="M3011" i="35"/>
  <c r="O3011" i="35" s="1"/>
  <c r="M3012" i="35"/>
  <c r="O3012" i="35" s="1"/>
  <c r="M3013" i="35"/>
  <c r="O3013" i="35" s="1"/>
  <c r="M3014" i="35"/>
  <c r="O3014" i="35" s="1"/>
  <c r="M3015" i="35"/>
  <c r="O3015" i="35" s="1"/>
  <c r="M3016" i="35"/>
  <c r="O3016" i="35" s="1"/>
  <c r="M3017" i="35"/>
  <c r="O3017" i="35" s="1"/>
  <c r="M3018" i="35"/>
  <c r="O3018" i="35" s="1"/>
  <c r="M3019" i="35"/>
  <c r="O3019" i="35" s="1"/>
  <c r="M3020" i="35"/>
  <c r="O3020" i="35" s="1"/>
  <c r="M3021" i="35"/>
  <c r="O3021" i="35" s="1"/>
  <c r="M3022" i="35"/>
  <c r="O3022" i="35" s="1"/>
  <c r="M3023" i="35"/>
  <c r="O3023" i="35" s="1"/>
  <c r="M3024" i="35"/>
  <c r="O3024" i="35" s="1"/>
  <c r="M3025" i="35"/>
  <c r="O3025" i="35" s="1"/>
  <c r="M3026" i="35"/>
  <c r="O3026" i="35" s="1"/>
  <c r="M3027" i="35"/>
  <c r="O3027" i="35" s="1"/>
  <c r="M3028" i="35"/>
  <c r="O3028" i="35" s="1"/>
  <c r="M3029" i="35"/>
  <c r="O3029" i="35" s="1"/>
  <c r="M3030" i="35"/>
  <c r="O3030" i="35" s="1"/>
  <c r="M3031" i="35"/>
  <c r="O3031" i="35" s="1"/>
  <c r="M3032" i="35"/>
  <c r="O3032" i="35" s="1"/>
  <c r="M3033" i="35"/>
  <c r="O3033" i="35" s="1"/>
  <c r="M3034" i="35"/>
  <c r="O3034" i="35" s="1"/>
  <c r="M3035" i="35"/>
  <c r="O3035" i="35" s="1"/>
  <c r="M3036" i="35"/>
  <c r="O3036" i="35" s="1"/>
  <c r="M3037" i="35"/>
  <c r="O3037" i="35" s="1"/>
  <c r="M3038" i="35"/>
  <c r="O3038" i="35" s="1"/>
  <c r="M3039" i="35"/>
  <c r="O3039" i="35" s="1"/>
  <c r="M3040" i="35"/>
  <c r="O3040" i="35" s="1"/>
  <c r="M3041" i="35"/>
  <c r="O3041" i="35" s="1"/>
  <c r="M3042" i="35"/>
  <c r="O3042" i="35" s="1"/>
  <c r="M3043" i="35"/>
  <c r="O3043" i="35" s="1"/>
  <c r="M3044" i="35"/>
  <c r="O3044" i="35" s="1"/>
  <c r="M3045" i="35"/>
  <c r="O3045" i="35" s="1"/>
  <c r="M3046" i="35"/>
  <c r="O3046" i="35" s="1"/>
  <c r="M3047" i="35"/>
  <c r="O3047" i="35" s="1"/>
  <c r="M3048" i="35"/>
  <c r="O3048" i="35" s="1"/>
  <c r="M3049" i="35"/>
  <c r="O3049" i="35" s="1"/>
  <c r="M3050" i="35"/>
  <c r="O3050" i="35" s="1"/>
  <c r="M3051" i="35"/>
  <c r="O3051" i="35" s="1"/>
  <c r="M3052" i="35"/>
  <c r="O3052" i="35" s="1"/>
  <c r="M3053" i="35"/>
  <c r="O3053" i="35" s="1"/>
  <c r="M3054" i="35"/>
  <c r="O3054" i="35" s="1"/>
  <c r="M3055" i="35"/>
  <c r="O3055" i="35" s="1"/>
  <c r="M3056" i="35"/>
  <c r="O3056" i="35" s="1"/>
  <c r="M3057" i="35"/>
  <c r="O3057" i="35" s="1"/>
  <c r="M3058" i="35"/>
  <c r="O3058" i="35" s="1"/>
  <c r="M3059" i="35"/>
  <c r="O3059" i="35" s="1"/>
  <c r="M3060" i="35"/>
  <c r="O3060" i="35" s="1"/>
  <c r="M3061" i="35"/>
  <c r="O3061" i="35" s="1"/>
  <c r="M3062" i="35"/>
  <c r="O3062" i="35" s="1"/>
  <c r="M3063" i="35"/>
  <c r="O3063" i="35" s="1"/>
  <c r="M3064" i="35"/>
  <c r="O3064" i="35" s="1"/>
  <c r="M3065" i="35"/>
  <c r="O3065" i="35" s="1"/>
  <c r="M3066" i="35"/>
  <c r="O3066" i="35" s="1"/>
  <c r="M3067" i="35"/>
  <c r="O3067" i="35" s="1"/>
  <c r="M3068" i="35"/>
  <c r="O3068" i="35" s="1"/>
  <c r="M3069" i="35"/>
  <c r="O3069" i="35" s="1"/>
  <c r="M3070" i="35"/>
  <c r="O3070" i="35" s="1"/>
  <c r="M3071" i="35"/>
  <c r="O3071" i="35" s="1"/>
  <c r="M3072" i="35"/>
  <c r="O3072" i="35" s="1"/>
  <c r="M3073" i="35"/>
  <c r="O3073" i="35" s="1"/>
  <c r="M3074" i="35"/>
  <c r="O3074" i="35" s="1"/>
  <c r="M3075" i="35"/>
  <c r="O3075" i="35" s="1"/>
  <c r="M3076" i="35"/>
  <c r="O3076" i="35" s="1"/>
  <c r="M3077" i="35"/>
  <c r="O3077" i="35" s="1"/>
  <c r="M3078" i="35"/>
  <c r="O3078" i="35" s="1"/>
  <c r="M3079" i="35"/>
  <c r="O3079" i="35" s="1"/>
  <c r="M3080" i="35"/>
  <c r="O3080" i="35" s="1"/>
  <c r="M3081" i="35"/>
  <c r="O3081" i="35" s="1"/>
  <c r="M3082" i="35"/>
  <c r="O3082" i="35" s="1"/>
  <c r="M3083" i="35"/>
  <c r="O3083" i="35" s="1"/>
  <c r="M3084" i="35"/>
  <c r="O3084" i="35" s="1"/>
  <c r="M3085" i="35"/>
  <c r="O3085" i="35" s="1"/>
  <c r="M3086" i="35"/>
  <c r="O3086" i="35" s="1"/>
  <c r="M3087" i="35"/>
  <c r="O3087" i="35" s="1"/>
  <c r="M3088" i="35"/>
  <c r="O3088" i="35" s="1"/>
  <c r="M3089" i="35"/>
  <c r="O3089" i="35" s="1"/>
  <c r="M3090" i="35"/>
  <c r="O3090" i="35" s="1"/>
  <c r="M3091" i="35"/>
  <c r="O3091" i="35" s="1"/>
  <c r="M3092" i="35"/>
  <c r="O3092" i="35" s="1"/>
  <c r="M3093" i="35"/>
  <c r="O3093" i="35" s="1"/>
  <c r="M3094" i="35"/>
  <c r="O3094" i="35" s="1"/>
  <c r="M3095" i="35"/>
  <c r="O3095" i="35" s="1"/>
  <c r="M3096" i="35"/>
  <c r="O3096" i="35" s="1"/>
  <c r="M3097" i="35"/>
  <c r="O3097" i="35" s="1"/>
  <c r="M3098" i="35"/>
  <c r="O3098" i="35" s="1"/>
  <c r="M3099" i="35"/>
  <c r="O3099" i="35" s="1"/>
  <c r="M3100" i="35"/>
  <c r="O3100" i="35" s="1"/>
  <c r="M3101" i="35"/>
  <c r="O3101" i="35" s="1"/>
  <c r="M3102" i="35"/>
  <c r="O3102" i="35" s="1"/>
  <c r="M3103" i="35"/>
  <c r="O3103" i="35" s="1"/>
  <c r="M3104" i="35"/>
  <c r="O3104" i="35" s="1"/>
  <c r="M3105" i="35"/>
  <c r="O3105" i="35" s="1"/>
  <c r="M3106" i="35"/>
  <c r="O3106" i="35" s="1"/>
  <c r="M3107" i="35"/>
  <c r="O3107" i="35" s="1"/>
  <c r="M3108" i="35"/>
  <c r="O3108" i="35" s="1"/>
  <c r="M3109" i="35"/>
  <c r="O3109" i="35" s="1"/>
  <c r="M3110" i="35"/>
  <c r="O3110" i="35" s="1"/>
  <c r="M3111" i="35"/>
  <c r="O3111" i="35" s="1"/>
  <c r="M3112" i="35"/>
  <c r="O3112" i="35" s="1"/>
  <c r="M3113" i="35"/>
  <c r="O3113" i="35" s="1"/>
  <c r="M3114" i="35"/>
  <c r="O3114" i="35" s="1"/>
  <c r="M3115" i="35"/>
  <c r="O3115" i="35" s="1"/>
  <c r="M3116" i="35"/>
  <c r="O3116" i="35" s="1"/>
  <c r="M3117" i="35"/>
  <c r="O3117" i="35" s="1"/>
  <c r="M3118" i="35"/>
  <c r="O3118" i="35" s="1"/>
  <c r="M3119" i="35"/>
  <c r="O3119" i="35" s="1"/>
  <c r="M3120" i="35"/>
  <c r="O3120" i="35" s="1"/>
  <c r="M3121" i="35"/>
  <c r="O3121" i="35" s="1"/>
  <c r="M3122" i="35"/>
  <c r="O3122" i="35" s="1"/>
  <c r="M3123" i="35"/>
  <c r="O3123" i="35" s="1"/>
  <c r="M3124" i="35"/>
  <c r="O3124" i="35" s="1"/>
  <c r="M3125" i="35"/>
  <c r="O3125" i="35" s="1"/>
  <c r="M3126" i="35"/>
  <c r="O3126" i="35" s="1"/>
  <c r="M3127" i="35"/>
  <c r="O3127" i="35" s="1"/>
  <c r="M3128" i="35"/>
  <c r="O3128" i="35" s="1"/>
  <c r="M3129" i="35"/>
  <c r="O3129" i="35" s="1"/>
  <c r="M3130" i="35"/>
  <c r="O3130" i="35" s="1"/>
  <c r="M3131" i="35"/>
  <c r="O3131" i="35" s="1"/>
  <c r="M3132" i="35"/>
  <c r="O3132" i="35" s="1"/>
  <c r="M3133" i="35"/>
  <c r="O3133" i="35" s="1"/>
  <c r="M3134" i="35"/>
  <c r="O3134" i="35" s="1"/>
  <c r="M3135" i="35"/>
  <c r="O3135" i="35" s="1"/>
  <c r="M3136" i="35"/>
  <c r="O3136" i="35" s="1"/>
  <c r="M3137" i="35"/>
  <c r="O3137" i="35" s="1"/>
  <c r="M3138" i="35"/>
  <c r="O3138" i="35" s="1"/>
  <c r="M3139" i="35"/>
  <c r="O3139" i="35" s="1"/>
  <c r="M3140" i="35"/>
  <c r="O3140" i="35" s="1"/>
  <c r="M3141" i="35"/>
  <c r="O3141" i="35" s="1"/>
  <c r="M3142" i="35"/>
  <c r="O3142" i="35" s="1"/>
  <c r="M3143" i="35"/>
  <c r="O3143" i="35" s="1"/>
  <c r="M3144" i="35"/>
  <c r="O3144" i="35" s="1"/>
  <c r="M3145" i="35"/>
  <c r="O3145" i="35" s="1"/>
  <c r="M3146" i="35"/>
  <c r="O3146" i="35" s="1"/>
  <c r="M3147" i="35"/>
  <c r="O3147" i="35" s="1"/>
  <c r="M3148" i="35"/>
  <c r="O3148" i="35" s="1"/>
  <c r="M3149" i="35"/>
  <c r="O3149" i="35" s="1"/>
  <c r="M3150" i="35"/>
  <c r="O3150" i="35" s="1"/>
  <c r="M3151" i="35"/>
  <c r="O3151" i="35" s="1"/>
  <c r="M3152" i="35"/>
  <c r="O3152" i="35" s="1"/>
  <c r="M3153" i="35"/>
  <c r="O3153" i="35" s="1"/>
  <c r="M3154" i="35"/>
  <c r="O3154" i="35" s="1"/>
  <c r="M3155" i="35"/>
  <c r="O3155" i="35" s="1"/>
  <c r="M3156" i="35"/>
  <c r="O3156" i="35" s="1"/>
  <c r="M3157" i="35"/>
  <c r="O3157" i="35" s="1"/>
  <c r="M3158" i="35"/>
  <c r="O3158" i="35" s="1"/>
  <c r="M3159" i="35"/>
  <c r="O3159" i="35" s="1"/>
  <c r="M3160" i="35"/>
  <c r="O3160" i="35" s="1"/>
  <c r="M3161" i="35"/>
  <c r="O3161" i="35" s="1"/>
  <c r="M3162" i="35"/>
  <c r="O3162" i="35" s="1"/>
  <c r="M3163" i="35"/>
  <c r="O3163" i="35" s="1"/>
  <c r="M3164" i="35"/>
  <c r="O3164" i="35" s="1"/>
  <c r="M3165" i="35"/>
  <c r="O3165" i="35" s="1"/>
  <c r="M3166" i="35"/>
  <c r="O3166" i="35" s="1"/>
  <c r="M3167" i="35"/>
  <c r="O3167" i="35" s="1"/>
  <c r="M3168" i="35"/>
  <c r="O3168" i="35" s="1"/>
  <c r="M3169" i="35"/>
  <c r="O3169" i="35" s="1"/>
  <c r="M3170" i="35"/>
  <c r="O3170" i="35" s="1"/>
  <c r="M3171" i="35"/>
  <c r="O3171" i="35" s="1"/>
  <c r="M3172" i="35"/>
  <c r="O3172" i="35" s="1"/>
  <c r="M3173" i="35"/>
  <c r="O3173" i="35" s="1"/>
  <c r="M3174" i="35"/>
  <c r="O3174" i="35" s="1"/>
  <c r="M3175" i="35"/>
  <c r="O3175" i="35" s="1"/>
  <c r="M3176" i="35"/>
  <c r="O3176" i="35" s="1"/>
  <c r="M3177" i="35"/>
  <c r="O3177" i="35" s="1"/>
  <c r="M3178" i="35"/>
  <c r="O3178" i="35" s="1"/>
  <c r="M3179" i="35"/>
  <c r="O3179" i="35" s="1"/>
  <c r="M3180" i="35"/>
  <c r="O3180" i="35" s="1"/>
  <c r="M3181" i="35"/>
  <c r="O3181" i="35" s="1"/>
  <c r="M3182" i="35"/>
  <c r="O3182" i="35" s="1"/>
  <c r="M3183" i="35"/>
  <c r="O3183" i="35" s="1"/>
  <c r="M3184" i="35"/>
  <c r="O3184" i="35" s="1"/>
  <c r="M3185" i="35"/>
  <c r="O3185" i="35" s="1"/>
  <c r="M3186" i="35"/>
  <c r="O3186" i="35" s="1"/>
  <c r="M3187" i="35"/>
  <c r="O3187" i="35" s="1"/>
  <c r="M3188" i="35"/>
  <c r="O3188" i="35" s="1"/>
  <c r="M3189" i="35"/>
  <c r="O3189" i="35" s="1"/>
  <c r="M3190" i="35"/>
  <c r="O3190" i="35" s="1"/>
  <c r="M3191" i="35"/>
  <c r="O3191" i="35" s="1"/>
  <c r="M3192" i="35"/>
  <c r="O3192" i="35" s="1"/>
  <c r="M3193" i="35"/>
  <c r="O3193" i="35" s="1"/>
  <c r="M3194" i="35"/>
  <c r="O3194" i="35" s="1"/>
  <c r="M3195" i="35"/>
  <c r="O3195" i="35" s="1"/>
  <c r="M3196" i="35"/>
  <c r="O3196" i="35" s="1"/>
  <c r="M3197" i="35"/>
  <c r="O3197" i="35" s="1"/>
  <c r="M3198" i="35"/>
  <c r="O3198" i="35" s="1"/>
  <c r="M3199" i="35"/>
  <c r="O3199" i="35" s="1"/>
  <c r="M3200" i="35"/>
  <c r="O3200" i="35" s="1"/>
  <c r="M3201" i="35"/>
  <c r="O3201" i="35" s="1"/>
  <c r="M3202" i="35"/>
  <c r="O3202" i="35" s="1"/>
  <c r="M3203" i="35"/>
  <c r="O3203" i="35" s="1"/>
  <c r="M3204" i="35"/>
  <c r="O3204" i="35" s="1"/>
  <c r="M3205" i="35"/>
  <c r="O3205" i="35" s="1"/>
  <c r="M3206" i="35"/>
  <c r="O3206" i="35" s="1"/>
  <c r="M3207" i="35"/>
  <c r="O3207" i="35" s="1"/>
  <c r="M3208" i="35"/>
  <c r="O3208" i="35" s="1"/>
  <c r="M3209" i="35"/>
  <c r="O3209" i="35" s="1"/>
  <c r="M3210" i="35"/>
  <c r="O3210" i="35" s="1"/>
  <c r="M3211" i="35"/>
  <c r="O3211" i="35" s="1"/>
  <c r="M3212" i="35"/>
  <c r="O3212" i="35" s="1"/>
  <c r="M3213" i="35"/>
  <c r="O3213" i="35" s="1"/>
  <c r="M3214" i="35"/>
  <c r="O3214" i="35" s="1"/>
  <c r="M3215" i="35"/>
  <c r="O3215" i="35" s="1"/>
  <c r="M3216" i="35"/>
  <c r="O3216" i="35" s="1"/>
  <c r="M3217" i="35"/>
  <c r="O3217" i="35" s="1"/>
  <c r="M3218" i="35"/>
  <c r="O3218" i="35" s="1"/>
  <c r="M3219" i="35"/>
  <c r="O3219" i="35" s="1"/>
  <c r="M3220" i="35"/>
  <c r="O3220" i="35" s="1"/>
  <c r="M3221" i="35"/>
  <c r="O3221" i="35" s="1"/>
  <c r="M3222" i="35"/>
  <c r="O3222" i="35" s="1"/>
  <c r="M3223" i="35"/>
  <c r="O3223" i="35" s="1"/>
  <c r="M3224" i="35"/>
  <c r="O3224" i="35" s="1"/>
  <c r="M3225" i="35"/>
  <c r="O3225" i="35" s="1"/>
  <c r="M3226" i="35"/>
  <c r="O3226" i="35" s="1"/>
  <c r="M3227" i="35"/>
  <c r="O3227" i="35" s="1"/>
  <c r="M3228" i="35"/>
  <c r="O3228" i="35" s="1"/>
  <c r="M3229" i="35"/>
  <c r="O3229" i="35" s="1"/>
  <c r="M3230" i="35"/>
  <c r="O3230" i="35" s="1"/>
  <c r="M3231" i="35"/>
  <c r="O3231" i="35" s="1"/>
  <c r="M3232" i="35"/>
  <c r="O3232" i="35" s="1"/>
  <c r="M3233" i="35"/>
  <c r="O3233" i="35" s="1"/>
  <c r="M3234" i="35"/>
  <c r="O3234" i="35" s="1"/>
  <c r="M3235" i="35"/>
  <c r="O3235" i="35" s="1"/>
  <c r="M3236" i="35"/>
  <c r="O3236" i="35" s="1"/>
  <c r="M3237" i="35"/>
  <c r="O3237" i="35" s="1"/>
  <c r="M3238" i="35"/>
  <c r="O3238" i="35" s="1"/>
  <c r="M3239" i="35"/>
  <c r="O3239" i="35" s="1"/>
  <c r="M3240" i="35"/>
  <c r="O3240" i="35" s="1"/>
  <c r="M3241" i="35"/>
  <c r="O3241" i="35" s="1"/>
  <c r="M3242" i="35"/>
  <c r="O3242" i="35" s="1"/>
  <c r="M3243" i="35"/>
  <c r="O3243" i="35" s="1"/>
  <c r="M3244" i="35"/>
  <c r="O3244" i="35" s="1"/>
  <c r="M3245" i="35"/>
  <c r="O3245" i="35" s="1"/>
  <c r="M3246" i="35"/>
  <c r="O3246" i="35" s="1"/>
  <c r="M3247" i="35"/>
  <c r="O3247" i="35" s="1"/>
  <c r="M3248" i="35"/>
  <c r="O3248" i="35" s="1"/>
  <c r="M3249" i="35"/>
  <c r="O3249" i="35" s="1"/>
  <c r="M3250" i="35"/>
  <c r="O3250" i="35" s="1"/>
  <c r="M3251" i="35"/>
  <c r="O3251" i="35" s="1"/>
  <c r="M3252" i="35"/>
  <c r="O3252" i="35" s="1"/>
  <c r="M3253" i="35"/>
  <c r="O3253" i="35" s="1"/>
  <c r="M3254" i="35"/>
  <c r="O3254" i="35" s="1"/>
  <c r="M3255" i="35"/>
  <c r="O3255" i="35" s="1"/>
  <c r="M3256" i="35"/>
  <c r="O3256" i="35" s="1"/>
  <c r="M3257" i="35"/>
  <c r="O3257" i="35" s="1"/>
  <c r="M3258" i="35"/>
  <c r="O3258" i="35" s="1"/>
  <c r="M3259" i="35"/>
  <c r="O3259" i="35" s="1"/>
  <c r="M3260" i="35"/>
  <c r="O3260" i="35" s="1"/>
  <c r="M3261" i="35"/>
  <c r="O3261" i="35" s="1"/>
  <c r="M3262" i="35"/>
  <c r="O3262" i="35" s="1"/>
  <c r="M3263" i="35"/>
  <c r="O3263" i="35" s="1"/>
  <c r="M3264" i="35"/>
  <c r="O3264" i="35" s="1"/>
  <c r="M3265" i="35"/>
  <c r="O3265" i="35" s="1"/>
  <c r="M3266" i="35"/>
  <c r="O3266" i="35" s="1"/>
  <c r="M3267" i="35"/>
  <c r="O3267" i="35" s="1"/>
  <c r="M3268" i="35"/>
  <c r="O3268" i="35" s="1"/>
  <c r="M3269" i="35"/>
  <c r="O3269" i="35" s="1"/>
  <c r="M3270" i="35"/>
  <c r="O3270" i="35" s="1"/>
  <c r="M3271" i="35"/>
  <c r="O3271" i="35" s="1"/>
  <c r="M3272" i="35"/>
  <c r="O3272" i="35" s="1"/>
  <c r="M3273" i="35"/>
  <c r="O3273" i="35" s="1"/>
  <c r="M3274" i="35"/>
  <c r="O3274" i="35" s="1"/>
  <c r="M3275" i="35"/>
  <c r="O3275" i="35" s="1"/>
  <c r="M3276" i="35"/>
  <c r="O3276" i="35" s="1"/>
  <c r="M3277" i="35"/>
  <c r="O3277" i="35" s="1"/>
  <c r="M3278" i="35"/>
  <c r="O3278" i="35" s="1"/>
  <c r="M3279" i="35"/>
  <c r="O3279" i="35" s="1"/>
  <c r="M3280" i="35"/>
  <c r="O3280" i="35" s="1"/>
  <c r="M3281" i="35"/>
  <c r="O3281" i="35" s="1"/>
  <c r="M3282" i="35"/>
  <c r="O3282" i="35" s="1"/>
  <c r="M3283" i="35"/>
  <c r="O3283" i="35" s="1"/>
  <c r="M3284" i="35"/>
  <c r="O3284" i="35" s="1"/>
  <c r="M3285" i="35"/>
  <c r="O3285" i="35" s="1"/>
  <c r="M3286" i="35"/>
  <c r="O3286" i="35" s="1"/>
  <c r="M3287" i="35"/>
  <c r="O3287" i="35" s="1"/>
  <c r="M3288" i="35"/>
  <c r="O3288" i="35" s="1"/>
  <c r="M3289" i="35"/>
  <c r="O3289" i="35" s="1"/>
  <c r="M3290" i="35"/>
  <c r="O3290" i="35" s="1"/>
  <c r="M3291" i="35"/>
  <c r="O3291" i="35" s="1"/>
  <c r="M3292" i="35"/>
  <c r="O3292" i="35" s="1"/>
  <c r="M3293" i="35"/>
  <c r="O3293" i="35" s="1"/>
  <c r="M3294" i="35"/>
  <c r="O3294" i="35" s="1"/>
  <c r="M3295" i="35"/>
  <c r="O3295" i="35" s="1"/>
  <c r="M3296" i="35"/>
  <c r="O3296" i="35" s="1"/>
  <c r="M3297" i="35"/>
  <c r="O3297" i="35" s="1"/>
  <c r="M3298" i="35"/>
  <c r="O3298" i="35" s="1"/>
  <c r="M3299" i="35"/>
  <c r="O3299" i="35" s="1"/>
  <c r="M3300" i="35"/>
  <c r="O3300" i="35" s="1"/>
  <c r="M3301" i="35"/>
  <c r="O3301" i="35" s="1"/>
  <c r="M3302" i="35"/>
  <c r="O3302" i="35" s="1"/>
  <c r="M3303" i="35"/>
  <c r="O3303" i="35" s="1"/>
  <c r="M3304" i="35"/>
  <c r="O3304" i="35" s="1"/>
  <c r="M3305" i="35"/>
  <c r="O3305" i="35" s="1"/>
  <c r="M3306" i="35"/>
  <c r="O3306" i="35" s="1"/>
  <c r="M3307" i="35"/>
  <c r="O3307" i="35" s="1"/>
  <c r="M3308" i="35"/>
  <c r="O3308" i="35" s="1"/>
  <c r="M3309" i="35"/>
  <c r="O3309" i="35" s="1"/>
  <c r="M3310" i="35"/>
  <c r="O3310" i="35" s="1"/>
  <c r="M3311" i="35"/>
  <c r="O3311" i="35" s="1"/>
  <c r="M3312" i="35"/>
  <c r="O3312" i="35" s="1"/>
  <c r="M3313" i="35"/>
  <c r="O3313" i="35" s="1"/>
  <c r="M3314" i="35"/>
  <c r="O3314" i="35" s="1"/>
  <c r="M3315" i="35"/>
  <c r="O3315" i="35" s="1"/>
  <c r="M3316" i="35"/>
  <c r="O3316" i="35" s="1"/>
  <c r="M3317" i="35"/>
  <c r="O3317" i="35" s="1"/>
  <c r="M3318" i="35"/>
  <c r="O3318" i="35" s="1"/>
  <c r="M3319" i="35"/>
  <c r="O3319" i="35" s="1"/>
  <c r="M3320" i="35"/>
  <c r="O3320" i="35" s="1"/>
  <c r="M3321" i="35"/>
  <c r="O3321" i="35" s="1"/>
  <c r="M3322" i="35"/>
  <c r="O3322" i="35" s="1"/>
  <c r="M3323" i="35"/>
  <c r="O3323" i="35" s="1"/>
  <c r="M3324" i="35"/>
  <c r="O3324" i="35" s="1"/>
  <c r="M3325" i="35"/>
  <c r="O3325" i="35" s="1"/>
  <c r="M3326" i="35"/>
  <c r="O3326" i="35" s="1"/>
  <c r="M3327" i="35"/>
  <c r="O3327" i="35" s="1"/>
  <c r="M3328" i="35"/>
  <c r="O3328" i="35" s="1"/>
  <c r="M3329" i="35"/>
  <c r="O3329" i="35" s="1"/>
  <c r="M3330" i="35"/>
  <c r="O3330" i="35" s="1"/>
  <c r="M3331" i="35"/>
  <c r="O3331" i="35" s="1"/>
  <c r="M3332" i="35"/>
  <c r="O3332" i="35" s="1"/>
  <c r="M3333" i="35"/>
  <c r="O3333" i="35" s="1"/>
  <c r="M3334" i="35"/>
  <c r="O3334" i="35" s="1"/>
  <c r="M3335" i="35"/>
  <c r="O3335" i="35" s="1"/>
  <c r="M3336" i="35"/>
  <c r="O3336" i="35" s="1"/>
  <c r="M3337" i="35"/>
  <c r="O3337" i="35" s="1"/>
  <c r="M3338" i="35"/>
  <c r="O3338" i="35" s="1"/>
  <c r="M3339" i="35"/>
  <c r="O3339" i="35" s="1"/>
  <c r="M3340" i="35"/>
  <c r="O3340" i="35" s="1"/>
  <c r="M3341" i="35"/>
  <c r="O3341" i="35" s="1"/>
  <c r="M3342" i="35"/>
  <c r="O3342" i="35" s="1"/>
  <c r="M3343" i="35"/>
  <c r="O3343" i="35" s="1"/>
  <c r="M3344" i="35"/>
  <c r="O3344" i="35" s="1"/>
  <c r="M3345" i="35"/>
  <c r="O3345" i="35" s="1"/>
  <c r="M3346" i="35"/>
  <c r="O3346" i="35" s="1"/>
  <c r="M3347" i="35"/>
  <c r="O3347" i="35" s="1"/>
  <c r="M3348" i="35"/>
  <c r="O3348" i="35" s="1"/>
  <c r="M3349" i="35"/>
  <c r="O3349" i="35" s="1"/>
  <c r="M3350" i="35"/>
  <c r="O3350" i="35" s="1"/>
  <c r="M3351" i="35"/>
  <c r="O3351" i="35" s="1"/>
  <c r="M3352" i="35"/>
  <c r="O3352" i="35" s="1"/>
  <c r="M3353" i="35"/>
  <c r="O3353" i="35" s="1"/>
  <c r="M3354" i="35"/>
  <c r="O3354" i="35" s="1"/>
  <c r="M3355" i="35"/>
  <c r="O3355" i="35" s="1"/>
  <c r="M3356" i="35"/>
  <c r="O3356" i="35" s="1"/>
  <c r="M3357" i="35"/>
  <c r="O3357" i="35" s="1"/>
  <c r="M3358" i="35"/>
  <c r="O3358" i="35" s="1"/>
  <c r="M3359" i="35"/>
  <c r="O3359" i="35" s="1"/>
  <c r="M3360" i="35"/>
  <c r="O3360" i="35" s="1"/>
  <c r="M3361" i="35"/>
  <c r="O3361" i="35" s="1"/>
  <c r="M3362" i="35"/>
  <c r="O3362" i="35" s="1"/>
  <c r="M3363" i="35"/>
  <c r="O3363" i="35" s="1"/>
  <c r="M3364" i="35"/>
  <c r="O3364" i="35" s="1"/>
  <c r="M3365" i="35"/>
  <c r="O3365" i="35" s="1"/>
  <c r="M3366" i="35"/>
  <c r="O3366" i="35" s="1"/>
  <c r="M3367" i="35"/>
  <c r="O3367" i="35" s="1"/>
  <c r="M3368" i="35"/>
  <c r="O3368" i="35" s="1"/>
  <c r="M3369" i="35"/>
  <c r="O3369" i="35" s="1"/>
  <c r="M3370" i="35"/>
  <c r="O3370" i="35" s="1"/>
  <c r="M3371" i="35"/>
  <c r="O3371" i="35" s="1"/>
  <c r="M3372" i="35"/>
  <c r="O3372" i="35" s="1"/>
  <c r="M3373" i="35"/>
  <c r="O3373" i="35" s="1"/>
  <c r="M3374" i="35"/>
  <c r="O3374" i="35" s="1"/>
  <c r="M3375" i="35"/>
  <c r="O3375" i="35" s="1"/>
  <c r="M3376" i="35"/>
  <c r="O3376" i="35" s="1"/>
  <c r="M3377" i="35"/>
  <c r="O3377" i="35" s="1"/>
  <c r="M3378" i="35"/>
  <c r="O3378" i="35" s="1"/>
  <c r="M3379" i="35"/>
  <c r="O3379" i="35" s="1"/>
  <c r="M3380" i="35"/>
  <c r="O3380" i="35" s="1"/>
  <c r="M3381" i="35"/>
  <c r="O3381" i="35" s="1"/>
  <c r="M3382" i="35"/>
  <c r="O3382" i="35" s="1"/>
  <c r="M3383" i="35"/>
  <c r="O3383" i="35" s="1"/>
  <c r="M3384" i="35"/>
  <c r="O3384" i="35" s="1"/>
  <c r="M3385" i="35"/>
  <c r="O3385" i="35" s="1"/>
  <c r="M3386" i="35"/>
  <c r="O3386" i="35" s="1"/>
  <c r="M3387" i="35"/>
  <c r="O3387" i="35" s="1"/>
  <c r="M3388" i="35"/>
  <c r="O3388" i="35" s="1"/>
  <c r="M3389" i="35"/>
  <c r="O3389" i="35" s="1"/>
  <c r="M3390" i="35"/>
  <c r="O3390" i="35" s="1"/>
  <c r="M3391" i="35"/>
  <c r="O3391" i="35" s="1"/>
  <c r="M3392" i="35"/>
  <c r="O3392" i="35" s="1"/>
  <c r="M3393" i="35"/>
  <c r="O3393" i="35" s="1"/>
  <c r="M3394" i="35"/>
  <c r="O3394" i="35" s="1"/>
  <c r="M3395" i="35"/>
  <c r="O3395" i="35" s="1"/>
  <c r="M3396" i="35"/>
  <c r="O3396" i="35" s="1"/>
  <c r="M3397" i="35"/>
  <c r="O3397" i="35" s="1"/>
  <c r="M3398" i="35"/>
  <c r="O3398" i="35" s="1"/>
  <c r="M3399" i="35"/>
  <c r="O3399" i="35" s="1"/>
  <c r="M3400" i="35"/>
  <c r="O3400" i="35" s="1"/>
  <c r="M3401" i="35"/>
  <c r="O3401" i="35" s="1"/>
  <c r="M3402" i="35"/>
  <c r="O3402" i="35" s="1"/>
  <c r="M3403" i="35"/>
  <c r="O3403" i="35" s="1"/>
  <c r="M3404" i="35"/>
  <c r="O3404" i="35" s="1"/>
  <c r="M3405" i="35"/>
  <c r="O3405" i="35" s="1"/>
  <c r="M3406" i="35"/>
  <c r="O3406" i="35" s="1"/>
  <c r="M3407" i="35"/>
  <c r="O3407" i="35" s="1"/>
  <c r="M3408" i="35"/>
  <c r="O3408" i="35" s="1"/>
  <c r="M3409" i="35"/>
  <c r="O3409" i="35" s="1"/>
  <c r="M3410" i="35"/>
  <c r="O3410" i="35" s="1"/>
  <c r="M3411" i="35"/>
  <c r="O3411" i="35" s="1"/>
  <c r="M3412" i="35"/>
  <c r="O3412" i="35" s="1"/>
  <c r="M3413" i="35"/>
  <c r="O3413" i="35" s="1"/>
  <c r="M3414" i="35"/>
  <c r="O3414" i="35" s="1"/>
  <c r="M3415" i="35"/>
  <c r="O3415" i="35" s="1"/>
  <c r="M3416" i="35"/>
  <c r="O3416" i="35" s="1"/>
  <c r="M3417" i="35"/>
  <c r="O3417" i="35" s="1"/>
  <c r="M3418" i="35"/>
  <c r="O3418" i="35" s="1"/>
  <c r="M3419" i="35"/>
  <c r="O3419" i="35" s="1"/>
  <c r="M3420" i="35"/>
  <c r="O3420" i="35" s="1"/>
  <c r="M3421" i="35"/>
  <c r="O3421" i="35" s="1"/>
  <c r="M3422" i="35"/>
  <c r="O3422" i="35" s="1"/>
  <c r="M3423" i="35"/>
  <c r="O3423" i="35" s="1"/>
  <c r="M3424" i="35"/>
  <c r="O3424" i="35" s="1"/>
  <c r="M3425" i="35"/>
  <c r="O3425" i="35" s="1"/>
  <c r="M3426" i="35"/>
  <c r="O3426" i="35" s="1"/>
  <c r="M3427" i="35"/>
  <c r="O3427" i="35" s="1"/>
  <c r="M3428" i="35"/>
  <c r="O3428" i="35" s="1"/>
  <c r="M3429" i="35"/>
  <c r="O3429" i="35" s="1"/>
  <c r="M3430" i="35"/>
  <c r="O3430" i="35" s="1"/>
  <c r="M3431" i="35"/>
  <c r="O3431" i="35" s="1"/>
  <c r="M3432" i="35"/>
  <c r="O3432" i="35" s="1"/>
  <c r="M3433" i="35"/>
  <c r="O3433" i="35" s="1"/>
  <c r="M3434" i="35"/>
  <c r="O3434" i="35" s="1"/>
  <c r="M3435" i="35"/>
  <c r="O3435" i="35" s="1"/>
  <c r="M3436" i="35"/>
  <c r="O3436" i="35" s="1"/>
  <c r="M3437" i="35"/>
  <c r="O3437" i="35" s="1"/>
  <c r="M3438" i="35"/>
  <c r="O3438" i="35" s="1"/>
  <c r="M3439" i="35"/>
  <c r="O3439" i="35" s="1"/>
  <c r="M3440" i="35"/>
  <c r="O3440" i="35" s="1"/>
  <c r="M3441" i="35"/>
  <c r="O3441" i="35" s="1"/>
  <c r="M3442" i="35"/>
  <c r="O3442" i="35" s="1"/>
  <c r="M3443" i="35"/>
  <c r="O3443" i="35" s="1"/>
  <c r="M3444" i="35"/>
  <c r="O3444" i="35" s="1"/>
  <c r="M3445" i="35"/>
  <c r="O3445" i="35" s="1"/>
  <c r="M3446" i="35"/>
  <c r="O3446" i="35" s="1"/>
  <c r="M3447" i="35"/>
  <c r="O3447" i="35" s="1"/>
  <c r="M3448" i="35"/>
  <c r="O3448" i="35" s="1"/>
  <c r="M3449" i="35"/>
  <c r="O3449" i="35" s="1"/>
  <c r="M3450" i="35"/>
  <c r="O3450" i="35" s="1"/>
  <c r="M3451" i="35"/>
  <c r="O3451" i="35" s="1"/>
  <c r="M3452" i="35"/>
  <c r="O3452" i="35" s="1"/>
  <c r="M3453" i="35"/>
  <c r="O3453" i="35" s="1"/>
  <c r="M3454" i="35"/>
  <c r="O3454" i="35" s="1"/>
  <c r="M3455" i="35"/>
  <c r="O3455" i="35" s="1"/>
  <c r="M3456" i="35"/>
  <c r="O3456" i="35" s="1"/>
  <c r="M3457" i="35"/>
  <c r="O3457" i="35" s="1"/>
  <c r="M3458" i="35"/>
  <c r="O3458" i="35" s="1"/>
  <c r="M3459" i="35"/>
  <c r="O3459" i="35" s="1"/>
  <c r="M3460" i="35"/>
  <c r="O3460" i="35" s="1"/>
  <c r="M3461" i="35"/>
  <c r="O3461" i="35" s="1"/>
  <c r="M3462" i="35"/>
  <c r="O3462" i="35" s="1"/>
  <c r="M3463" i="35"/>
  <c r="O3463" i="35" s="1"/>
  <c r="M3464" i="35"/>
  <c r="O3464" i="35" s="1"/>
  <c r="M3465" i="35"/>
  <c r="O3465" i="35" s="1"/>
  <c r="M3466" i="35"/>
  <c r="O3466" i="35" s="1"/>
  <c r="M3467" i="35"/>
  <c r="O3467" i="35" s="1"/>
  <c r="M3468" i="35"/>
  <c r="O3468" i="35" s="1"/>
  <c r="M3469" i="35"/>
  <c r="O3469" i="35" s="1"/>
  <c r="M3470" i="35"/>
  <c r="O3470" i="35" s="1"/>
  <c r="M3471" i="35"/>
  <c r="O3471" i="35" s="1"/>
  <c r="M3472" i="35"/>
  <c r="O3472" i="35" s="1"/>
  <c r="M3473" i="35"/>
  <c r="O3473" i="35" s="1"/>
  <c r="M3474" i="35"/>
  <c r="O3474" i="35" s="1"/>
  <c r="M3475" i="35"/>
  <c r="O3475" i="35" s="1"/>
  <c r="M3476" i="35"/>
  <c r="O3476" i="35" s="1"/>
  <c r="M3477" i="35"/>
  <c r="O3477" i="35" s="1"/>
  <c r="M3478" i="35"/>
  <c r="O3478" i="35" s="1"/>
  <c r="M3479" i="35"/>
  <c r="O3479" i="35" s="1"/>
  <c r="M3480" i="35"/>
  <c r="O3480" i="35" s="1"/>
  <c r="M3481" i="35"/>
  <c r="O3481" i="35" s="1"/>
  <c r="M3482" i="35"/>
  <c r="O3482" i="35" s="1"/>
  <c r="M3483" i="35"/>
  <c r="O3483" i="35" s="1"/>
  <c r="M3484" i="35"/>
  <c r="O3484" i="35" s="1"/>
  <c r="M3485" i="35"/>
  <c r="O3485" i="35" s="1"/>
  <c r="M3486" i="35"/>
  <c r="O3486" i="35" s="1"/>
  <c r="M3487" i="35"/>
  <c r="O3487" i="35" s="1"/>
  <c r="M3488" i="35"/>
  <c r="O3488" i="35" s="1"/>
  <c r="M3489" i="35"/>
  <c r="O3489" i="35" s="1"/>
  <c r="M3490" i="35"/>
  <c r="O3490" i="35" s="1"/>
  <c r="M3491" i="35"/>
  <c r="O3491" i="35" s="1"/>
  <c r="M3492" i="35"/>
  <c r="O3492" i="35" s="1"/>
  <c r="M3493" i="35"/>
  <c r="O3493" i="35" s="1"/>
  <c r="M3494" i="35"/>
  <c r="O3494" i="35" s="1"/>
  <c r="M3495" i="35"/>
  <c r="O3495" i="35" s="1"/>
  <c r="M3496" i="35"/>
  <c r="O3496" i="35" s="1"/>
  <c r="M3497" i="35"/>
  <c r="O3497" i="35" s="1"/>
  <c r="M3498" i="35"/>
  <c r="O3498" i="35" s="1"/>
  <c r="M3499" i="35"/>
  <c r="O3499" i="35" s="1"/>
  <c r="M3500" i="35"/>
  <c r="O3500" i="35" s="1"/>
  <c r="M3501" i="35"/>
  <c r="O3501" i="35" s="1"/>
  <c r="M3502" i="35"/>
  <c r="O3502" i="35" s="1"/>
  <c r="M3503" i="35"/>
  <c r="O3503" i="35" s="1"/>
  <c r="M3504" i="35"/>
  <c r="O3504" i="35" s="1"/>
  <c r="M3505" i="35"/>
  <c r="O3505" i="35" s="1"/>
  <c r="M3506" i="35"/>
  <c r="O3506" i="35" s="1"/>
  <c r="M3507" i="35"/>
  <c r="O3507" i="35" s="1"/>
  <c r="M3508" i="35"/>
  <c r="O3508" i="35" s="1"/>
  <c r="M3509" i="35"/>
  <c r="O3509" i="35" s="1"/>
  <c r="M3510" i="35"/>
  <c r="O3510" i="35" s="1"/>
  <c r="M3511" i="35"/>
  <c r="O3511" i="35" s="1"/>
  <c r="M3512" i="35"/>
  <c r="O3512" i="35" s="1"/>
  <c r="M3513" i="35"/>
  <c r="O3513" i="35" s="1"/>
  <c r="M3514" i="35"/>
  <c r="O3514" i="35" s="1"/>
  <c r="M3515" i="35"/>
  <c r="O3515" i="35" s="1"/>
  <c r="M3516" i="35"/>
  <c r="O3516" i="35" s="1"/>
  <c r="M3517" i="35"/>
  <c r="O3517" i="35" s="1"/>
  <c r="M3518" i="35"/>
  <c r="O3518" i="35" s="1"/>
  <c r="M3519" i="35"/>
  <c r="O3519" i="35" s="1"/>
  <c r="M3520" i="35"/>
  <c r="O3520" i="35" s="1"/>
  <c r="M3521" i="35"/>
  <c r="O3521" i="35" s="1"/>
  <c r="M3522" i="35"/>
  <c r="O3522" i="35" s="1"/>
  <c r="M3523" i="35"/>
  <c r="O3523" i="35" s="1"/>
  <c r="M3524" i="35"/>
  <c r="O3524" i="35" s="1"/>
  <c r="M3525" i="35"/>
  <c r="O3525" i="35" s="1"/>
  <c r="M3526" i="35"/>
  <c r="O3526" i="35" s="1"/>
  <c r="M3527" i="35"/>
  <c r="O3527" i="35" s="1"/>
  <c r="M3528" i="35"/>
  <c r="O3528" i="35" s="1"/>
  <c r="M3529" i="35"/>
  <c r="O3529" i="35" s="1"/>
  <c r="M3530" i="35"/>
  <c r="O3530" i="35" s="1"/>
  <c r="M3531" i="35"/>
  <c r="O3531" i="35" s="1"/>
  <c r="M3532" i="35"/>
  <c r="O3532" i="35" s="1"/>
  <c r="M3533" i="35"/>
  <c r="O3533" i="35" s="1"/>
  <c r="M3534" i="35"/>
  <c r="O3534" i="35" s="1"/>
  <c r="M3535" i="35"/>
  <c r="O3535" i="35" s="1"/>
  <c r="M3536" i="35"/>
  <c r="O3536" i="35" s="1"/>
  <c r="M3537" i="35"/>
  <c r="O3537" i="35" s="1"/>
  <c r="M3538" i="35"/>
  <c r="O3538" i="35" s="1"/>
  <c r="M3539" i="35"/>
  <c r="O3539" i="35" s="1"/>
  <c r="M3540" i="35"/>
  <c r="O3540" i="35" s="1"/>
  <c r="M3541" i="35"/>
  <c r="O3541" i="35" s="1"/>
  <c r="M3542" i="35"/>
  <c r="O3542" i="35" s="1"/>
  <c r="M3543" i="35"/>
  <c r="O3543" i="35" s="1"/>
  <c r="M3544" i="35"/>
  <c r="O3544" i="35" s="1"/>
  <c r="M3545" i="35"/>
  <c r="O3545" i="35" s="1"/>
  <c r="M3546" i="35"/>
  <c r="O3546" i="35" s="1"/>
  <c r="M3547" i="35"/>
  <c r="O3547" i="35" s="1"/>
  <c r="M3548" i="35"/>
  <c r="O3548" i="35" s="1"/>
  <c r="M3549" i="35"/>
  <c r="O3549" i="35" s="1"/>
  <c r="M3550" i="35"/>
  <c r="O3550" i="35" s="1"/>
  <c r="M3551" i="35"/>
  <c r="O3551" i="35" s="1"/>
  <c r="M3552" i="35"/>
  <c r="O3552" i="35" s="1"/>
  <c r="M3553" i="35"/>
  <c r="O3553" i="35" s="1"/>
  <c r="M3554" i="35"/>
  <c r="O3554" i="35" s="1"/>
  <c r="M3555" i="35"/>
  <c r="O3555" i="35" s="1"/>
  <c r="M3556" i="35"/>
  <c r="O3556" i="35" s="1"/>
  <c r="M3557" i="35"/>
  <c r="O3557" i="35" s="1"/>
  <c r="M3558" i="35"/>
  <c r="O3558" i="35" s="1"/>
  <c r="M3559" i="35"/>
  <c r="O3559" i="35" s="1"/>
  <c r="M3560" i="35"/>
  <c r="O3560" i="35" s="1"/>
  <c r="M3561" i="35"/>
  <c r="O3561" i="35" s="1"/>
  <c r="M3562" i="35"/>
  <c r="O3562" i="35" s="1"/>
  <c r="M3563" i="35"/>
  <c r="O3563" i="35" s="1"/>
  <c r="M3564" i="35"/>
  <c r="O3564" i="35" s="1"/>
  <c r="M3565" i="35"/>
  <c r="O3565" i="35" s="1"/>
  <c r="M3566" i="35"/>
  <c r="O3566" i="35" s="1"/>
  <c r="M3567" i="35"/>
  <c r="O3567" i="35" s="1"/>
  <c r="M3568" i="35"/>
  <c r="O3568" i="35" s="1"/>
  <c r="M3569" i="35"/>
  <c r="O3569" i="35" s="1"/>
  <c r="M3570" i="35"/>
  <c r="O3570" i="35" s="1"/>
  <c r="M3571" i="35"/>
  <c r="O3571" i="35" s="1"/>
  <c r="M3572" i="35"/>
  <c r="O3572" i="35" s="1"/>
  <c r="M3573" i="35"/>
  <c r="O3573" i="35" s="1"/>
  <c r="M3574" i="35"/>
  <c r="O3574" i="35" s="1"/>
  <c r="M3575" i="35"/>
  <c r="O3575" i="35" s="1"/>
  <c r="M3576" i="35"/>
  <c r="O3576" i="35" s="1"/>
  <c r="M3577" i="35"/>
  <c r="O3577" i="35" s="1"/>
  <c r="M3578" i="35"/>
  <c r="O3578" i="35" s="1"/>
  <c r="M3579" i="35"/>
  <c r="O3579" i="35" s="1"/>
  <c r="M3580" i="35"/>
  <c r="O3580" i="35" s="1"/>
  <c r="M3581" i="35"/>
  <c r="O3581" i="35" s="1"/>
  <c r="M3582" i="35"/>
  <c r="O3582" i="35" s="1"/>
  <c r="M3583" i="35"/>
  <c r="O3583" i="35" s="1"/>
  <c r="M3584" i="35"/>
  <c r="O3584" i="35" s="1"/>
  <c r="M3585" i="35"/>
  <c r="O3585" i="35" s="1"/>
  <c r="M3586" i="35"/>
  <c r="O3586" i="35" s="1"/>
  <c r="M3587" i="35"/>
  <c r="O3587" i="35" s="1"/>
  <c r="M3588" i="35"/>
  <c r="O3588" i="35" s="1"/>
  <c r="M3589" i="35"/>
  <c r="O3589" i="35" s="1"/>
  <c r="M3590" i="35"/>
  <c r="O3590" i="35" s="1"/>
  <c r="M3591" i="35"/>
  <c r="O3591" i="35" s="1"/>
  <c r="M3592" i="35"/>
  <c r="O3592" i="35" s="1"/>
  <c r="M3593" i="35"/>
  <c r="O3593" i="35" s="1"/>
  <c r="M3594" i="35"/>
  <c r="O3594" i="35" s="1"/>
  <c r="M3595" i="35"/>
  <c r="O3595" i="35" s="1"/>
  <c r="M3596" i="35"/>
  <c r="O3596" i="35" s="1"/>
  <c r="M3597" i="35"/>
  <c r="O3597" i="35" s="1"/>
  <c r="M3598" i="35"/>
  <c r="O3598" i="35" s="1"/>
  <c r="M3599" i="35"/>
  <c r="O3599" i="35" s="1"/>
  <c r="M3600" i="35"/>
  <c r="O3600" i="35" s="1"/>
  <c r="M3601" i="35"/>
  <c r="O3601" i="35" s="1"/>
  <c r="M3602" i="35"/>
  <c r="O3602" i="35" s="1"/>
  <c r="M3603" i="35"/>
  <c r="O3603" i="35" s="1"/>
  <c r="M3604" i="35"/>
  <c r="O3604" i="35" s="1"/>
  <c r="M3605" i="35"/>
  <c r="O3605" i="35" s="1"/>
  <c r="M3606" i="35"/>
  <c r="O3606" i="35" s="1"/>
  <c r="M3607" i="35"/>
  <c r="O3607" i="35" s="1"/>
  <c r="M3608" i="35"/>
  <c r="O3608" i="35" s="1"/>
  <c r="M3609" i="35"/>
  <c r="O3609" i="35" s="1"/>
  <c r="M3610" i="35"/>
  <c r="O3610" i="35" s="1"/>
  <c r="M3611" i="35"/>
  <c r="O3611" i="35" s="1"/>
  <c r="M3612" i="35"/>
  <c r="O3612" i="35" s="1"/>
  <c r="M3613" i="35"/>
  <c r="O3613" i="35" s="1"/>
  <c r="M3614" i="35"/>
  <c r="O3614" i="35" s="1"/>
  <c r="M3615" i="35"/>
  <c r="O3615" i="35" s="1"/>
  <c r="M3616" i="35"/>
  <c r="O3616" i="35" s="1"/>
  <c r="M3617" i="35"/>
  <c r="O3617" i="35" s="1"/>
  <c r="M3618" i="35"/>
  <c r="O3618" i="35" s="1"/>
  <c r="M3619" i="35"/>
  <c r="O3619" i="35" s="1"/>
  <c r="M3620" i="35"/>
  <c r="O3620" i="35" s="1"/>
  <c r="M3621" i="35"/>
  <c r="O3621" i="35" s="1"/>
  <c r="M3622" i="35"/>
  <c r="O3622" i="35" s="1"/>
  <c r="M3623" i="35"/>
  <c r="O3623" i="35" s="1"/>
  <c r="M3624" i="35"/>
  <c r="O3624" i="35" s="1"/>
  <c r="M3625" i="35"/>
  <c r="O3625" i="35" s="1"/>
  <c r="M3626" i="35"/>
  <c r="O3626" i="35" s="1"/>
  <c r="M3627" i="35"/>
  <c r="O3627" i="35" s="1"/>
  <c r="M3628" i="35"/>
  <c r="O3628" i="35" s="1"/>
  <c r="M3629" i="35"/>
  <c r="O3629" i="35" s="1"/>
  <c r="M3630" i="35"/>
  <c r="O3630" i="35" s="1"/>
  <c r="M3631" i="35"/>
  <c r="O3631" i="35" s="1"/>
  <c r="M3632" i="35"/>
  <c r="O3632" i="35" s="1"/>
  <c r="M3633" i="35"/>
  <c r="O3633" i="35" s="1"/>
  <c r="M3634" i="35"/>
  <c r="O3634" i="35" s="1"/>
  <c r="M3635" i="35"/>
  <c r="O3635" i="35" s="1"/>
  <c r="M3636" i="35"/>
  <c r="O3636" i="35" s="1"/>
  <c r="M3637" i="35"/>
  <c r="O3637" i="35" s="1"/>
  <c r="M3638" i="35"/>
  <c r="O3638" i="35" s="1"/>
  <c r="M3639" i="35"/>
  <c r="O3639" i="35" s="1"/>
  <c r="M3640" i="35"/>
  <c r="O3640" i="35" s="1"/>
  <c r="M3641" i="35"/>
  <c r="O3641" i="35" s="1"/>
  <c r="M3642" i="35"/>
  <c r="O3642" i="35" s="1"/>
  <c r="M3643" i="35"/>
  <c r="O3643" i="35" s="1"/>
  <c r="M3644" i="35"/>
  <c r="O3644" i="35" s="1"/>
  <c r="M3645" i="35"/>
  <c r="O3645" i="35" s="1"/>
  <c r="M3646" i="35"/>
  <c r="O3646" i="35" s="1"/>
  <c r="M3647" i="35"/>
  <c r="O3647" i="35" s="1"/>
  <c r="M3648" i="35"/>
  <c r="O3648" i="35" s="1"/>
  <c r="M3649" i="35"/>
  <c r="O3649" i="35" s="1"/>
  <c r="M3650" i="35"/>
  <c r="O3650" i="35" s="1"/>
  <c r="M3651" i="35"/>
  <c r="O3651" i="35" s="1"/>
  <c r="M3652" i="35"/>
  <c r="O3652" i="35" s="1"/>
  <c r="M3653" i="35"/>
  <c r="O3653" i="35" s="1"/>
  <c r="M3654" i="35"/>
  <c r="O3654" i="35" s="1"/>
  <c r="M3655" i="35"/>
  <c r="O3655" i="35" s="1"/>
  <c r="M3656" i="35"/>
  <c r="O3656" i="35" s="1"/>
  <c r="M3657" i="35"/>
  <c r="O3657" i="35" s="1"/>
  <c r="M3658" i="35"/>
  <c r="O3658" i="35" s="1"/>
  <c r="M3659" i="35"/>
  <c r="O3659" i="35" s="1"/>
  <c r="M3660" i="35"/>
  <c r="O3660" i="35" s="1"/>
  <c r="M3661" i="35"/>
  <c r="O3661" i="35" s="1"/>
  <c r="M3662" i="35"/>
  <c r="O3662" i="35" s="1"/>
  <c r="M3663" i="35"/>
  <c r="O3663" i="35" s="1"/>
  <c r="M3664" i="35"/>
  <c r="O3664" i="35" s="1"/>
  <c r="M3665" i="35"/>
  <c r="O3665" i="35" s="1"/>
  <c r="M3666" i="35"/>
  <c r="O3666" i="35" s="1"/>
  <c r="M3667" i="35"/>
  <c r="O3667" i="35" s="1"/>
  <c r="M3668" i="35"/>
  <c r="O3668" i="35" s="1"/>
  <c r="M3669" i="35"/>
  <c r="O3669" i="35" s="1"/>
  <c r="M3670" i="35"/>
  <c r="O3670" i="35" s="1"/>
  <c r="M3671" i="35"/>
  <c r="O3671" i="35" s="1"/>
  <c r="M3672" i="35"/>
  <c r="O3672" i="35" s="1"/>
  <c r="M3673" i="35"/>
  <c r="O3673" i="35" s="1"/>
  <c r="M3674" i="35"/>
  <c r="O3674" i="35" s="1"/>
  <c r="M3675" i="35"/>
  <c r="O3675" i="35" s="1"/>
  <c r="M3676" i="35"/>
  <c r="O3676" i="35" s="1"/>
  <c r="M3677" i="35"/>
  <c r="O3677" i="35" s="1"/>
  <c r="M3678" i="35"/>
  <c r="O3678" i="35" s="1"/>
  <c r="M3679" i="35"/>
  <c r="O3679" i="35" s="1"/>
  <c r="M3680" i="35"/>
  <c r="O3680" i="35" s="1"/>
  <c r="M3681" i="35"/>
  <c r="O3681" i="35" s="1"/>
  <c r="M3682" i="35"/>
  <c r="O3682" i="35" s="1"/>
  <c r="M3683" i="35"/>
  <c r="O3683" i="35" s="1"/>
  <c r="M3684" i="35"/>
  <c r="O3684" i="35" s="1"/>
  <c r="M3685" i="35"/>
  <c r="O3685" i="35" s="1"/>
  <c r="M3686" i="35"/>
  <c r="O3686" i="35" s="1"/>
  <c r="M3687" i="35"/>
  <c r="O3687" i="35" s="1"/>
  <c r="M3688" i="35"/>
  <c r="O3688" i="35" s="1"/>
  <c r="M3689" i="35"/>
  <c r="O3689" i="35" s="1"/>
  <c r="M3690" i="35"/>
  <c r="O3690" i="35" s="1"/>
  <c r="M3691" i="35"/>
  <c r="O3691" i="35" s="1"/>
  <c r="M3692" i="35"/>
  <c r="O3692" i="35" s="1"/>
  <c r="M3693" i="35"/>
  <c r="O3693" i="35" s="1"/>
  <c r="M3694" i="35"/>
  <c r="O3694" i="35" s="1"/>
  <c r="M3695" i="35"/>
  <c r="O3695" i="35" s="1"/>
  <c r="M3696" i="35"/>
  <c r="O3696" i="35" s="1"/>
  <c r="M3697" i="35"/>
  <c r="O3697" i="35" s="1"/>
  <c r="M3698" i="35"/>
  <c r="O3698" i="35" s="1"/>
  <c r="M3699" i="35"/>
  <c r="O3699" i="35" s="1"/>
  <c r="M3700" i="35"/>
  <c r="O3700" i="35" s="1"/>
  <c r="M3701" i="35"/>
  <c r="O3701" i="35" s="1"/>
  <c r="M3702" i="35"/>
  <c r="O3702" i="35" s="1"/>
  <c r="M3703" i="35"/>
  <c r="O3703" i="35" s="1"/>
  <c r="M3704" i="35"/>
  <c r="O3704" i="35" s="1"/>
  <c r="M3705" i="35"/>
  <c r="O3705" i="35" s="1"/>
  <c r="M3706" i="35"/>
  <c r="O3706" i="35" s="1"/>
  <c r="M3707" i="35"/>
  <c r="O3707" i="35" s="1"/>
  <c r="M3708" i="35"/>
  <c r="O3708" i="35" s="1"/>
  <c r="M3709" i="35"/>
  <c r="O3709" i="35" s="1"/>
  <c r="M3710" i="35"/>
  <c r="O3710" i="35" s="1"/>
  <c r="M3711" i="35"/>
  <c r="O3711" i="35" s="1"/>
  <c r="M3712" i="35"/>
  <c r="O3712" i="35" s="1"/>
  <c r="M3713" i="35"/>
  <c r="O3713" i="35" s="1"/>
  <c r="M3714" i="35"/>
  <c r="O3714" i="35" s="1"/>
  <c r="M3715" i="35"/>
  <c r="O3715" i="35" s="1"/>
  <c r="M3716" i="35"/>
  <c r="O3716" i="35" s="1"/>
  <c r="M3717" i="35"/>
  <c r="O3717" i="35" s="1"/>
  <c r="M3718" i="35"/>
  <c r="O3718" i="35" s="1"/>
  <c r="M3719" i="35"/>
  <c r="O3719" i="35" s="1"/>
  <c r="M3720" i="35"/>
  <c r="O3720" i="35" s="1"/>
  <c r="M3721" i="35"/>
  <c r="O3721" i="35" s="1"/>
  <c r="M3722" i="35"/>
  <c r="O3722" i="35" s="1"/>
  <c r="M3723" i="35"/>
  <c r="O3723" i="35" s="1"/>
  <c r="M3724" i="35"/>
  <c r="O3724" i="35" s="1"/>
  <c r="M3725" i="35"/>
  <c r="O3725" i="35" s="1"/>
  <c r="M3726" i="35"/>
  <c r="O3726" i="35" s="1"/>
  <c r="M3727" i="35"/>
  <c r="O3727" i="35" s="1"/>
  <c r="M3728" i="35"/>
  <c r="O3728" i="35" s="1"/>
  <c r="M3729" i="35"/>
  <c r="O3729" i="35" s="1"/>
  <c r="M3730" i="35"/>
  <c r="O3730" i="35" s="1"/>
  <c r="M3731" i="35"/>
  <c r="O3731" i="35" s="1"/>
  <c r="M3732" i="35"/>
  <c r="O3732" i="35" s="1"/>
  <c r="M3733" i="35"/>
  <c r="O3733" i="35" s="1"/>
  <c r="M3734" i="35"/>
  <c r="O3734" i="35" s="1"/>
  <c r="M3735" i="35"/>
  <c r="O3735" i="35" s="1"/>
  <c r="M3736" i="35"/>
  <c r="O3736" i="35" s="1"/>
  <c r="M3737" i="35"/>
  <c r="O3737" i="35" s="1"/>
  <c r="M3738" i="35"/>
  <c r="O3738" i="35" s="1"/>
  <c r="M3739" i="35"/>
  <c r="O3739" i="35" s="1"/>
  <c r="M3740" i="35"/>
  <c r="O3740" i="35" s="1"/>
  <c r="M3741" i="35"/>
  <c r="O3741" i="35" s="1"/>
  <c r="M3742" i="35"/>
  <c r="O3742" i="35" s="1"/>
  <c r="M3743" i="35"/>
  <c r="O3743" i="35" s="1"/>
  <c r="M3744" i="35"/>
  <c r="O3744" i="35" s="1"/>
  <c r="M3745" i="35"/>
  <c r="O3745" i="35" s="1"/>
  <c r="M3746" i="35"/>
  <c r="O3746" i="35" s="1"/>
  <c r="M3747" i="35"/>
  <c r="O3747" i="35" s="1"/>
  <c r="M3748" i="35"/>
  <c r="O3748" i="35" s="1"/>
  <c r="M3749" i="35"/>
  <c r="O3749" i="35" s="1"/>
  <c r="M3750" i="35"/>
  <c r="O3750" i="35" s="1"/>
  <c r="M3751" i="35"/>
  <c r="O3751" i="35" s="1"/>
  <c r="M3752" i="35"/>
  <c r="O3752" i="35" s="1"/>
  <c r="M3753" i="35"/>
  <c r="O3753" i="35" s="1"/>
  <c r="M3754" i="35"/>
  <c r="O3754" i="35" s="1"/>
  <c r="M3755" i="35"/>
  <c r="O3755" i="35" s="1"/>
  <c r="M3756" i="35"/>
  <c r="O3756" i="35" s="1"/>
  <c r="M3757" i="35"/>
  <c r="O3757" i="35" s="1"/>
  <c r="M3758" i="35"/>
  <c r="O3758" i="35" s="1"/>
  <c r="M3759" i="35"/>
  <c r="O3759" i="35" s="1"/>
  <c r="M3760" i="35"/>
  <c r="O3760" i="35" s="1"/>
  <c r="M3761" i="35"/>
  <c r="O3761" i="35" s="1"/>
  <c r="M3762" i="35"/>
  <c r="O3762" i="35" s="1"/>
  <c r="M3763" i="35"/>
  <c r="O3763" i="35" s="1"/>
  <c r="M3764" i="35"/>
  <c r="O3764" i="35" s="1"/>
  <c r="M3765" i="35"/>
  <c r="O3765" i="35" s="1"/>
  <c r="M3766" i="35"/>
  <c r="O3766" i="35" s="1"/>
  <c r="M3767" i="35"/>
  <c r="O3767" i="35" s="1"/>
  <c r="M3768" i="35"/>
  <c r="O3768" i="35" s="1"/>
  <c r="M3769" i="35"/>
  <c r="O3769" i="35" s="1"/>
  <c r="M3770" i="35"/>
  <c r="O3770" i="35" s="1"/>
  <c r="M3771" i="35"/>
  <c r="O3771" i="35" s="1"/>
  <c r="M3772" i="35"/>
  <c r="O3772" i="35" s="1"/>
  <c r="M3773" i="35"/>
  <c r="O3773" i="35" s="1"/>
  <c r="M3774" i="35"/>
  <c r="O3774" i="35" s="1"/>
  <c r="M3775" i="35"/>
  <c r="O3775" i="35" s="1"/>
  <c r="M3776" i="35"/>
  <c r="O3776" i="35" s="1"/>
  <c r="M3777" i="35"/>
  <c r="O3777" i="35" s="1"/>
  <c r="M3778" i="35"/>
  <c r="O3778" i="35" s="1"/>
  <c r="M3779" i="35"/>
  <c r="O3779" i="35" s="1"/>
  <c r="M3780" i="35"/>
  <c r="O3780" i="35" s="1"/>
  <c r="M3781" i="35"/>
  <c r="O3781" i="35" s="1"/>
  <c r="M3782" i="35"/>
  <c r="O3782" i="35" s="1"/>
  <c r="M3783" i="35"/>
  <c r="O3783" i="35" s="1"/>
  <c r="M3784" i="35"/>
  <c r="O3784" i="35" s="1"/>
  <c r="M3785" i="35"/>
  <c r="O3785" i="35" s="1"/>
  <c r="M3786" i="35"/>
  <c r="O3786" i="35" s="1"/>
  <c r="M3787" i="35"/>
  <c r="O3787" i="35" s="1"/>
  <c r="M3788" i="35"/>
  <c r="O3788" i="35" s="1"/>
  <c r="M3789" i="35"/>
  <c r="O3789" i="35" s="1"/>
  <c r="M3790" i="35"/>
  <c r="O3790" i="35" s="1"/>
  <c r="M3791" i="35"/>
  <c r="O3791" i="35" s="1"/>
  <c r="M3792" i="35"/>
  <c r="O3792" i="35" s="1"/>
  <c r="M3793" i="35"/>
  <c r="O3793" i="35" s="1"/>
  <c r="M3794" i="35"/>
  <c r="O3794" i="35" s="1"/>
  <c r="M3795" i="35"/>
  <c r="O3795" i="35" s="1"/>
  <c r="M3796" i="35"/>
  <c r="O3796" i="35" s="1"/>
  <c r="M3797" i="35"/>
  <c r="O3797" i="35" s="1"/>
  <c r="M3798" i="35"/>
  <c r="O3798" i="35" s="1"/>
  <c r="M3799" i="35"/>
  <c r="O3799" i="35" s="1"/>
  <c r="M3800" i="35"/>
  <c r="O3800" i="35" s="1"/>
  <c r="M3801" i="35"/>
  <c r="O3801" i="35" s="1"/>
  <c r="M3802" i="35"/>
  <c r="O3802" i="35" s="1"/>
  <c r="M3803" i="35"/>
  <c r="O3803" i="35" s="1"/>
  <c r="M3804" i="35"/>
  <c r="O3804" i="35" s="1"/>
  <c r="M3805" i="35"/>
  <c r="O3805" i="35" s="1"/>
  <c r="M3806" i="35"/>
  <c r="O3806" i="35" s="1"/>
  <c r="M3807" i="35"/>
  <c r="O3807" i="35" s="1"/>
  <c r="M3808" i="35"/>
  <c r="O3808" i="35" s="1"/>
  <c r="M3809" i="35"/>
  <c r="O3809" i="35" s="1"/>
  <c r="M3810" i="35"/>
  <c r="O3810" i="35" s="1"/>
  <c r="M3811" i="35"/>
  <c r="O3811" i="35" s="1"/>
  <c r="M3812" i="35"/>
  <c r="O3812" i="35" s="1"/>
  <c r="M3813" i="35"/>
  <c r="O3813" i="35" s="1"/>
  <c r="M3814" i="35"/>
  <c r="O3814" i="35" s="1"/>
  <c r="M3815" i="35"/>
  <c r="O3815" i="35" s="1"/>
  <c r="M3816" i="35"/>
  <c r="O3816" i="35" s="1"/>
  <c r="M3817" i="35"/>
  <c r="O3817" i="35" s="1"/>
  <c r="M3818" i="35"/>
  <c r="O3818" i="35" s="1"/>
  <c r="M3819" i="35"/>
  <c r="O3819" i="35" s="1"/>
  <c r="M3820" i="35"/>
  <c r="O3820" i="35" s="1"/>
  <c r="M3821" i="35"/>
  <c r="O3821" i="35" s="1"/>
  <c r="M3822" i="35"/>
  <c r="O3822" i="35" s="1"/>
  <c r="M3823" i="35"/>
  <c r="O3823" i="35" s="1"/>
  <c r="M3824" i="35"/>
  <c r="O3824" i="35" s="1"/>
  <c r="M3825" i="35"/>
  <c r="O3825" i="35" s="1"/>
  <c r="M3826" i="35"/>
  <c r="O3826" i="35" s="1"/>
  <c r="M3827" i="35"/>
  <c r="O3827" i="35" s="1"/>
  <c r="M3828" i="35"/>
  <c r="O3828" i="35" s="1"/>
  <c r="M3829" i="35"/>
  <c r="O3829" i="35" s="1"/>
  <c r="M3830" i="35"/>
  <c r="O3830" i="35" s="1"/>
  <c r="M3831" i="35"/>
  <c r="O3831" i="35" s="1"/>
  <c r="M3832" i="35"/>
  <c r="O3832" i="35" s="1"/>
  <c r="M3833" i="35"/>
  <c r="O3833" i="35" s="1"/>
  <c r="M3834" i="35"/>
  <c r="O3834" i="35" s="1"/>
  <c r="M3835" i="35"/>
  <c r="O3835" i="35" s="1"/>
  <c r="M3836" i="35"/>
  <c r="O3836" i="35" s="1"/>
  <c r="M3837" i="35"/>
  <c r="O3837" i="35" s="1"/>
  <c r="M3838" i="35"/>
  <c r="O3838" i="35" s="1"/>
  <c r="M3839" i="35"/>
  <c r="O3839" i="35" s="1"/>
  <c r="M3840" i="35"/>
  <c r="O3840" i="35" s="1"/>
  <c r="M3841" i="35"/>
  <c r="O3841" i="35" s="1"/>
  <c r="M3842" i="35"/>
  <c r="O3842" i="35" s="1"/>
  <c r="M3843" i="35"/>
  <c r="O3843" i="35" s="1"/>
  <c r="M3844" i="35"/>
  <c r="O3844" i="35" s="1"/>
  <c r="M3845" i="35"/>
  <c r="O3845" i="35" s="1"/>
  <c r="M3846" i="35"/>
  <c r="O3846" i="35" s="1"/>
  <c r="M3847" i="35"/>
  <c r="O3847" i="35" s="1"/>
  <c r="M3848" i="35"/>
  <c r="O3848" i="35" s="1"/>
  <c r="M3849" i="35"/>
  <c r="O3849" i="35" s="1"/>
  <c r="M3850" i="35"/>
  <c r="O3850" i="35" s="1"/>
  <c r="M3851" i="35"/>
  <c r="O3851" i="35" s="1"/>
  <c r="M3852" i="35"/>
  <c r="O3852" i="35" s="1"/>
  <c r="M3853" i="35"/>
  <c r="O3853" i="35" s="1"/>
  <c r="M3854" i="35"/>
  <c r="O3854" i="35" s="1"/>
  <c r="M3855" i="35"/>
  <c r="O3855" i="35" s="1"/>
  <c r="M3856" i="35"/>
  <c r="O3856" i="35" s="1"/>
  <c r="M3857" i="35"/>
  <c r="O3857" i="35" s="1"/>
  <c r="M3858" i="35"/>
  <c r="O3858" i="35" s="1"/>
  <c r="M3859" i="35"/>
  <c r="O3859" i="35" s="1"/>
  <c r="M3860" i="35"/>
  <c r="O3860" i="35" s="1"/>
  <c r="M3861" i="35"/>
  <c r="O3861" i="35" s="1"/>
  <c r="M3862" i="35"/>
  <c r="O3862" i="35" s="1"/>
  <c r="M3863" i="35"/>
  <c r="O3863" i="35" s="1"/>
  <c r="M3864" i="35"/>
  <c r="O3864" i="35" s="1"/>
  <c r="M3865" i="35"/>
  <c r="O3865" i="35" s="1"/>
  <c r="M3866" i="35"/>
  <c r="O3866" i="35" s="1"/>
  <c r="M3867" i="35"/>
  <c r="O3867" i="35" s="1"/>
  <c r="M3868" i="35"/>
  <c r="O3868" i="35" s="1"/>
  <c r="M3869" i="35"/>
  <c r="O3869" i="35" s="1"/>
  <c r="M3870" i="35"/>
  <c r="O3870" i="35" s="1"/>
  <c r="M3871" i="35"/>
  <c r="O3871" i="35" s="1"/>
  <c r="M3872" i="35"/>
  <c r="O3872" i="35" s="1"/>
  <c r="M3873" i="35"/>
  <c r="O3873" i="35" s="1"/>
  <c r="M3874" i="35"/>
  <c r="O3874" i="35" s="1"/>
  <c r="M3875" i="35"/>
  <c r="O3875" i="35" s="1"/>
  <c r="M3876" i="35"/>
  <c r="O3876" i="35" s="1"/>
  <c r="M3877" i="35"/>
  <c r="O3877" i="35" s="1"/>
  <c r="M3878" i="35"/>
  <c r="O3878" i="35" s="1"/>
  <c r="M3879" i="35"/>
  <c r="O3879" i="35" s="1"/>
  <c r="M3880" i="35"/>
  <c r="O3880" i="35" s="1"/>
  <c r="M3881" i="35"/>
  <c r="O3881" i="35" s="1"/>
  <c r="M3882" i="35"/>
  <c r="O3882" i="35" s="1"/>
  <c r="M3883" i="35"/>
  <c r="O3883" i="35" s="1"/>
  <c r="M3884" i="35"/>
  <c r="O3884" i="35" s="1"/>
  <c r="M3885" i="35"/>
  <c r="O3885" i="35" s="1"/>
  <c r="M3886" i="35"/>
  <c r="O3886" i="35" s="1"/>
  <c r="M3887" i="35"/>
  <c r="O3887" i="35" s="1"/>
  <c r="M3888" i="35"/>
  <c r="O3888" i="35" s="1"/>
  <c r="M3889" i="35"/>
  <c r="O3889" i="35" s="1"/>
  <c r="M3890" i="35"/>
  <c r="O3890" i="35" s="1"/>
  <c r="M3891" i="35"/>
  <c r="O3891" i="35" s="1"/>
  <c r="M3892" i="35"/>
  <c r="O3892" i="35" s="1"/>
  <c r="M3893" i="35"/>
  <c r="O3893" i="35" s="1"/>
  <c r="M3894" i="35"/>
  <c r="O3894" i="35" s="1"/>
  <c r="M3895" i="35"/>
  <c r="O3895" i="35" s="1"/>
  <c r="M3896" i="35"/>
  <c r="O3896" i="35" s="1"/>
  <c r="M3897" i="35"/>
  <c r="O3897" i="35" s="1"/>
  <c r="M3898" i="35"/>
  <c r="O3898" i="35" s="1"/>
  <c r="M3899" i="35"/>
  <c r="O3899" i="35" s="1"/>
  <c r="M3900" i="35"/>
  <c r="O3900" i="35" s="1"/>
  <c r="M3901" i="35"/>
  <c r="O3901" i="35" s="1"/>
  <c r="M3902" i="35"/>
  <c r="O3902" i="35" s="1"/>
  <c r="M3903" i="35"/>
  <c r="O3903" i="35" s="1"/>
  <c r="M3904" i="35"/>
  <c r="O3904" i="35" s="1"/>
  <c r="M3905" i="35"/>
  <c r="O3905" i="35" s="1"/>
  <c r="M3906" i="35"/>
  <c r="O3906" i="35" s="1"/>
  <c r="M3907" i="35"/>
  <c r="O3907" i="35" s="1"/>
  <c r="M3908" i="35"/>
  <c r="O3908" i="35" s="1"/>
  <c r="M3909" i="35"/>
  <c r="O3909" i="35" s="1"/>
  <c r="M3910" i="35"/>
  <c r="O3910" i="35" s="1"/>
  <c r="M3911" i="35"/>
  <c r="O3911" i="35" s="1"/>
  <c r="M3912" i="35"/>
  <c r="O3912" i="35" s="1"/>
  <c r="M3913" i="35"/>
  <c r="O3913" i="35" s="1"/>
  <c r="M3914" i="35"/>
  <c r="O3914" i="35" s="1"/>
  <c r="M3915" i="35"/>
  <c r="O3915" i="35" s="1"/>
  <c r="M3916" i="35"/>
  <c r="O3916" i="35" s="1"/>
  <c r="M3917" i="35"/>
  <c r="O3917" i="35" s="1"/>
  <c r="M3918" i="35"/>
  <c r="O3918" i="35" s="1"/>
  <c r="M3919" i="35"/>
  <c r="O3919" i="35" s="1"/>
  <c r="M3920" i="35"/>
  <c r="O3920" i="35" s="1"/>
  <c r="M3921" i="35"/>
  <c r="O3921" i="35" s="1"/>
  <c r="M3922" i="35"/>
  <c r="O3922" i="35" s="1"/>
  <c r="M3923" i="35"/>
  <c r="O3923" i="35" s="1"/>
  <c r="M3924" i="35"/>
  <c r="O3924" i="35" s="1"/>
  <c r="M3925" i="35"/>
  <c r="O3925" i="35" s="1"/>
  <c r="M3926" i="35"/>
  <c r="O3926" i="35" s="1"/>
  <c r="M3927" i="35"/>
  <c r="O3927" i="35" s="1"/>
  <c r="M3928" i="35"/>
  <c r="O3928" i="35" s="1"/>
  <c r="M3929" i="35"/>
  <c r="O3929" i="35" s="1"/>
  <c r="M3930" i="35"/>
  <c r="O3930" i="35" s="1"/>
  <c r="M3931" i="35"/>
  <c r="O3931" i="35" s="1"/>
  <c r="M3932" i="35"/>
  <c r="O3932" i="35" s="1"/>
  <c r="M3933" i="35"/>
  <c r="O3933" i="35" s="1"/>
  <c r="M3934" i="35"/>
  <c r="O3934" i="35" s="1"/>
  <c r="M3935" i="35"/>
  <c r="O3935" i="35" s="1"/>
  <c r="M3936" i="35"/>
  <c r="O3936" i="35" s="1"/>
  <c r="M3937" i="35"/>
  <c r="O3937" i="35" s="1"/>
  <c r="M3938" i="35"/>
  <c r="O3938" i="35" s="1"/>
  <c r="M3939" i="35"/>
  <c r="O3939" i="35" s="1"/>
  <c r="M3940" i="35"/>
  <c r="O3940" i="35" s="1"/>
  <c r="M3941" i="35"/>
  <c r="O3941" i="35" s="1"/>
  <c r="M3942" i="35"/>
  <c r="O3942" i="35" s="1"/>
  <c r="M3943" i="35"/>
  <c r="O3943" i="35" s="1"/>
  <c r="M3944" i="35"/>
  <c r="O3944" i="35" s="1"/>
  <c r="M3945" i="35"/>
  <c r="O3945" i="35" s="1"/>
  <c r="M3946" i="35"/>
  <c r="O3946" i="35" s="1"/>
  <c r="M3947" i="35"/>
  <c r="O3947" i="35" s="1"/>
  <c r="M3948" i="35"/>
  <c r="O3948" i="35" s="1"/>
  <c r="M3949" i="35"/>
  <c r="O3949" i="35" s="1"/>
  <c r="M3950" i="35"/>
  <c r="O3950" i="35" s="1"/>
  <c r="M3951" i="35"/>
  <c r="O3951" i="35" s="1"/>
  <c r="M3952" i="35"/>
  <c r="O3952" i="35" s="1"/>
  <c r="M3953" i="35"/>
  <c r="O3953" i="35" s="1"/>
  <c r="M3954" i="35"/>
  <c r="O3954" i="35" s="1"/>
  <c r="M3955" i="35"/>
  <c r="O3955" i="35" s="1"/>
  <c r="M3956" i="35"/>
  <c r="O3956" i="35" s="1"/>
  <c r="M3957" i="35"/>
  <c r="O3957" i="35" s="1"/>
  <c r="M3958" i="35"/>
  <c r="O3958" i="35" s="1"/>
  <c r="M3959" i="35"/>
  <c r="O3959" i="35" s="1"/>
  <c r="M3960" i="35"/>
  <c r="O3960" i="35" s="1"/>
  <c r="M3961" i="35"/>
  <c r="O3961" i="35" s="1"/>
  <c r="M3962" i="35"/>
  <c r="O3962" i="35" s="1"/>
  <c r="M3963" i="35"/>
  <c r="O3963" i="35" s="1"/>
  <c r="M3964" i="35"/>
  <c r="O3964" i="35" s="1"/>
  <c r="M3965" i="35"/>
  <c r="O3965" i="35" s="1"/>
  <c r="M3966" i="35"/>
  <c r="O3966" i="35" s="1"/>
  <c r="M3967" i="35"/>
  <c r="O3967" i="35" s="1"/>
  <c r="M3968" i="35"/>
  <c r="O3968" i="35" s="1"/>
  <c r="M3969" i="35"/>
  <c r="O3969" i="35" s="1"/>
  <c r="M3970" i="35"/>
  <c r="O3970" i="35" s="1"/>
  <c r="M3971" i="35"/>
  <c r="O3971" i="35" s="1"/>
  <c r="M3972" i="35"/>
  <c r="O3972" i="35" s="1"/>
  <c r="M3973" i="35"/>
  <c r="O3973" i="35" s="1"/>
  <c r="M3974" i="35"/>
  <c r="O3974" i="35" s="1"/>
  <c r="M3975" i="35"/>
  <c r="O3975" i="35" s="1"/>
  <c r="M3976" i="35"/>
  <c r="O3976" i="35" s="1"/>
  <c r="M3977" i="35"/>
  <c r="O3977" i="35" s="1"/>
  <c r="M3978" i="35"/>
  <c r="O3978" i="35" s="1"/>
  <c r="M3979" i="35"/>
  <c r="O3979" i="35" s="1"/>
  <c r="M3980" i="35"/>
  <c r="O3980" i="35" s="1"/>
  <c r="M3981" i="35"/>
  <c r="O3981" i="35" s="1"/>
  <c r="M3982" i="35"/>
  <c r="O3982" i="35" s="1"/>
  <c r="M3983" i="35"/>
  <c r="O3983" i="35" s="1"/>
  <c r="M3984" i="35"/>
  <c r="O3984" i="35" s="1"/>
  <c r="M3985" i="35"/>
  <c r="O3985" i="35" s="1"/>
  <c r="M3986" i="35"/>
  <c r="O3986" i="35" s="1"/>
  <c r="M3987" i="35"/>
  <c r="O3987" i="35" s="1"/>
  <c r="M3988" i="35"/>
  <c r="O3988" i="35" s="1"/>
  <c r="M3989" i="35"/>
  <c r="O3989" i="35" s="1"/>
  <c r="M3990" i="35"/>
  <c r="O3990" i="35" s="1"/>
  <c r="M3991" i="35"/>
  <c r="O3991" i="35" s="1"/>
  <c r="M3992" i="35"/>
  <c r="O3992" i="35" s="1"/>
  <c r="M3993" i="35"/>
  <c r="O3993" i="35" s="1"/>
  <c r="M3994" i="35"/>
  <c r="O3994" i="35" s="1"/>
  <c r="M3995" i="35"/>
  <c r="O3995" i="35" s="1"/>
  <c r="M3996" i="35"/>
  <c r="O3996" i="35" s="1"/>
  <c r="M3997" i="35"/>
  <c r="O3997" i="35" s="1"/>
  <c r="M3998" i="35"/>
  <c r="O3998" i="35" s="1"/>
  <c r="M3999" i="35"/>
  <c r="O3999" i="35" s="1"/>
  <c r="M4000" i="35"/>
  <c r="O4000" i="35" s="1"/>
  <c r="M4001" i="35"/>
  <c r="O4001" i="35" s="1"/>
  <c r="M4002" i="35"/>
  <c r="O4002" i="35" s="1"/>
  <c r="M4003" i="35"/>
  <c r="O4003" i="35" s="1"/>
  <c r="M4004" i="35"/>
  <c r="O4004" i="35" s="1"/>
  <c r="M4005" i="35"/>
  <c r="O4005" i="35" s="1"/>
  <c r="M4006" i="35"/>
  <c r="O4006" i="35" s="1"/>
  <c r="M4007" i="35"/>
  <c r="O4007" i="35" s="1"/>
  <c r="M4008" i="35"/>
  <c r="O4008" i="35" s="1"/>
  <c r="M4009" i="35"/>
  <c r="O4009" i="35" s="1"/>
  <c r="M4010" i="35"/>
  <c r="O4010" i="35" s="1"/>
  <c r="M4011" i="35"/>
  <c r="O4011" i="35" s="1"/>
  <c r="M4012" i="35"/>
  <c r="O4012" i="35" s="1"/>
  <c r="M4013" i="35"/>
  <c r="O4013" i="35" s="1"/>
  <c r="M4014" i="35"/>
  <c r="O4014" i="35" s="1"/>
  <c r="M4015" i="35"/>
  <c r="O4015" i="35" s="1"/>
  <c r="M4016" i="35"/>
  <c r="O4016" i="35" s="1"/>
  <c r="M4017" i="35"/>
  <c r="O4017" i="35" s="1"/>
  <c r="M4018" i="35"/>
  <c r="O4018" i="35" s="1"/>
  <c r="M4019" i="35"/>
  <c r="O4019" i="35" s="1"/>
  <c r="M4020" i="35"/>
  <c r="O4020" i="35" s="1"/>
  <c r="M4021" i="35"/>
  <c r="O4021" i="35" s="1"/>
  <c r="M4022" i="35"/>
  <c r="O4022" i="35" s="1"/>
  <c r="M4023" i="35"/>
  <c r="O4023" i="35" s="1"/>
  <c r="M4024" i="35"/>
  <c r="O4024" i="35" s="1"/>
  <c r="M4025" i="35"/>
  <c r="O4025" i="35" s="1"/>
  <c r="M4026" i="35"/>
  <c r="O4026" i="35" s="1"/>
  <c r="M4027" i="35"/>
  <c r="O4027" i="35" s="1"/>
  <c r="M4028" i="35"/>
  <c r="O4028" i="35" s="1"/>
  <c r="M4029" i="35"/>
  <c r="O4029" i="35" s="1"/>
  <c r="M4030" i="35"/>
  <c r="O4030" i="35" s="1"/>
  <c r="M4031" i="35"/>
  <c r="O4031" i="35" s="1"/>
  <c r="M4032" i="35"/>
  <c r="O4032" i="35" s="1"/>
  <c r="M4033" i="35"/>
  <c r="O4033" i="35" s="1"/>
  <c r="M4034" i="35"/>
  <c r="O4034" i="35" s="1"/>
  <c r="M4035" i="35"/>
  <c r="O4035" i="35" s="1"/>
  <c r="M4036" i="35"/>
  <c r="O4036" i="35" s="1"/>
  <c r="M4037" i="35"/>
  <c r="O4037" i="35" s="1"/>
  <c r="M4038" i="35"/>
  <c r="O4038" i="35" s="1"/>
  <c r="M4039" i="35"/>
  <c r="O4039" i="35" s="1"/>
  <c r="M4040" i="35"/>
  <c r="O4040" i="35" s="1"/>
  <c r="M4041" i="35"/>
  <c r="O4041" i="35" s="1"/>
  <c r="M4042" i="35"/>
  <c r="O4042" i="35" s="1"/>
  <c r="M4043" i="35"/>
  <c r="O4043" i="35" s="1"/>
  <c r="M4044" i="35"/>
  <c r="O4044" i="35" s="1"/>
  <c r="M4045" i="35"/>
  <c r="O4045" i="35" s="1"/>
  <c r="M4046" i="35"/>
  <c r="O4046" i="35" s="1"/>
  <c r="M4047" i="35"/>
  <c r="O4047" i="35" s="1"/>
  <c r="M4048" i="35"/>
  <c r="O4048" i="35" s="1"/>
  <c r="M4049" i="35"/>
  <c r="O4049" i="35" s="1"/>
  <c r="M4050" i="35"/>
  <c r="O4050" i="35" s="1"/>
  <c r="M4051" i="35"/>
  <c r="O4051" i="35" s="1"/>
  <c r="M4052" i="35"/>
  <c r="O4052" i="35" s="1"/>
  <c r="M4053" i="35"/>
  <c r="O4053" i="35" s="1"/>
  <c r="M4054" i="35"/>
  <c r="O4054" i="35" s="1"/>
  <c r="M4055" i="35"/>
  <c r="O4055" i="35" s="1"/>
  <c r="M4056" i="35"/>
  <c r="O4056" i="35" s="1"/>
  <c r="M4057" i="35"/>
  <c r="O4057" i="35" s="1"/>
  <c r="M4058" i="35"/>
  <c r="O4058" i="35" s="1"/>
  <c r="M4059" i="35"/>
  <c r="O4059" i="35" s="1"/>
  <c r="M4060" i="35"/>
  <c r="O4060" i="35" s="1"/>
  <c r="M4061" i="35"/>
  <c r="O4061" i="35" s="1"/>
  <c r="M4062" i="35"/>
  <c r="O4062" i="35" s="1"/>
  <c r="M4063" i="35"/>
  <c r="O4063" i="35" s="1"/>
  <c r="M4064" i="35"/>
  <c r="O4064" i="35" s="1"/>
  <c r="M4065" i="35"/>
  <c r="O4065" i="35" s="1"/>
  <c r="M4066" i="35"/>
  <c r="O4066" i="35" s="1"/>
  <c r="M4067" i="35"/>
  <c r="O4067" i="35" s="1"/>
  <c r="M4068" i="35"/>
  <c r="O4068" i="35" s="1"/>
  <c r="M4069" i="35"/>
  <c r="O4069" i="35" s="1"/>
  <c r="M4070" i="35"/>
  <c r="O4070" i="35" s="1"/>
  <c r="M4071" i="35"/>
  <c r="O4071" i="35" s="1"/>
  <c r="M4072" i="35"/>
  <c r="O4072" i="35" s="1"/>
  <c r="M4073" i="35"/>
  <c r="O4073" i="35" s="1"/>
  <c r="M4074" i="35"/>
  <c r="O4074" i="35" s="1"/>
  <c r="M4075" i="35"/>
  <c r="O4075" i="35" s="1"/>
  <c r="M4076" i="35"/>
  <c r="O4076" i="35" s="1"/>
  <c r="M4077" i="35"/>
  <c r="O4077" i="35" s="1"/>
  <c r="M4078" i="35"/>
  <c r="O4078" i="35" s="1"/>
  <c r="M4079" i="35"/>
  <c r="O4079" i="35" s="1"/>
  <c r="M4080" i="35"/>
  <c r="O4080" i="35" s="1"/>
  <c r="M4081" i="35"/>
  <c r="O4081" i="35" s="1"/>
  <c r="M4082" i="35"/>
  <c r="O4082" i="35" s="1"/>
  <c r="M4083" i="35"/>
  <c r="O4083" i="35" s="1"/>
  <c r="M4084" i="35"/>
  <c r="O4084" i="35" s="1"/>
  <c r="M4085" i="35"/>
  <c r="O4085" i="35" s="1"/>
  <c r="M4086" i="35"/>
  <c r="O4086" i="35" s="1"/>
  <c r="M4087" i="35"/>
  <c r="O4087" i="35" s="1"/>
  <c r="M4088" i="35"/>
  <c r="O4088" i="35" s="1"/>
  <c r="M4089" i="35"/>
  <c r="O4089" i="35" s="1"/>
  <c r="M4090" i="35"/>
  <c r="O4090" i="35" s="1"/>
  <c r="M4091" i="35"/>
  <c r="O4091" i="35" s="1"/>
  <c r="M4092" i="35"/>
  <c r="O4092" i="35" s="1"/>
  <c r="M4093" i="35"/>
  <c r="O4093" i="35" s="1"/>
  <c r="M4094" i="35"/>
  <c r="O4094" i="35" s="1"/>
  <c r="M4095" i="35"/>
  <c r="O4095" i="35" s="1"/>
  <c r="M4096" i="35"/>
  <c r="O4096" i="35" s="1"/>
  <c r="M4097" i="35"/>
  <c r="O4097" i="35" s="1"/>
  <c r="M4098" i="35"/>
  <c r="O4098" i="35" s="1"/>
  <c r="M4099" i="35"/>
  <c r="O4099" i="35" s="1"/>
  <c r="M4100" i="35"/>
  <c r="O4100" i="35" s="1"/>
  <c r="M4101" i="35"/>
  <c r="O4101" i="35" s="1"/>
  <c r="M4102" i="35"/>
  <c r="O4102" i="35" s="1"/>
  <c r="M4103" i="35"/>
  <c r="O4103" i="35" s="1"/>
  <c r="M4104" i="35"/>
  <c r="O4104" i="35" s="1"/>
  <c r="M4105" i="35"/>
  <c r="O4105" i="35" s="1"/>
  <c r="M4106" i="35"/>
  <c r="O4106" i="35" s="1"/>
  <c r="M4107" i="35"/>
  <c r="O4107" i="35" s="1"/>
  <c r="M4108" i="35"/>
  <c r="O4108" i="35" s="1"/>
  <c r="M4109" i="35"/>
  <c r="O4109" i="35" s="1"/>
  <c r="M4110" i="35"/>
  <c r="O4110" i="35" s="1"/>
  <c r="M4111" i="35"/>
  <c r="O4111" i="35" s="1"/>
  <c r="M4112" i="35"/>
  <c r="O4112" i="35" s="1"/>
  <c r="M4113" i="35"/>
  <c r="O4113" i="35" s="1"/>
  <c r="M4114" i="35"/>
  <c r="O4114" i="35" s="1"/>
  <c r="M4115" i="35"/>
  <c r="O4115" i="35" s="1"/>
  <c r="M4116" i="35"/>
  <c r="O4116" i="35" s="1"/>
  <c r="M4117" i="35"/>
  <c r="O4117" i="35" s="1"/>
  <c r="M4118" i="35"/>
  <c r="O4118" i="35" s="1"/>
  <c r="M4119" i="35"/>
  <c r="O4119" i="35" s="1"/>
  <c r="M4120" i="35"/>
  <c r="O4120" i="35" s="1"/>
  <c r="M4121" i="35"/>
  <c r="O4121" i="35" s="1"/>
  <c r="M4122" i="35"/>
  <c r="O4122" i="35" s="1"/>
  <c r="M4123" i="35"/>
  <c r="O4123" i="35" s="1"/>
  <c r="M4124" i="35"/>
  <c r="O4124" i="35" s="1"/>
  <c r="M4125" i="35"/>
  <c r="O4125" i="35" s="1"/>
  <c r="M4126" i="35"/>
  <c r="O4126" i="35" s="1"/>
  <c r="M4127" i="35"/>
  <c r="O4127" i="35" s="1"/>
  <c r="M4128" i="35"/>
  <c r="O4128" i="35" s="1"/>
  <c r="M4129" i="35"/>
  <c r="O4129" i="35" s="1"/>
  <c r="M4130" i="35"/>
  <c r="O4130" i="35" s="1"/>
  <c r="M4131" i="35"/>
  <c r="O4131" i="35" s="1"/>
  <c r="M4132" i="35"/>
  <c r="O4132" i="35" s="1"/>
  <c r="M4133" i="35"/>
  <c r="O4133" i="35" s="1"/>
  <c r="M4134" i="35"/>
  <c r="O4134" i="35" s="1"/>
  <c r="M4135" i="35"/>
  <c r="O4135" i="35" s="1"/>
  <c r="M4136" i="35"/>
  <c r="O4136" i="35" s="1"/>
  <c r="M4137" i="35"/>
  <c r="O4137" i="35" s="1"/>
  <c r="M4138" i="35"/>
  <c r="O4138" i="35" s="1"/>
  <c r="M4139" i="35"/>
  <c r="O4139" i="35" s="1"/>
  <c r="M4140" i="35"/>
  <c r="O4140" i="35" s="1"/>
  <c r="M4141" i="35"/>
  <c r="O4141" i="35" s="1"/>
  <c r="M4142" i="35"/>
  <c r="O4142" i="35" s="1"/>
  <c r="M4143" i="35"/>
  <c r="O4143" i="35" s="1"/>
  <c r="M4144" i="35"/>
  <c r="O4144" i="35" s="1"/>
  <c r="M4145" i="35"/>
  <c r="O4145" i="35" s="1"/>
  <c r="M4146" i="35"/>
  <c r="O4146" i="35" s="1"/>
  <c r="M4147" i="35"/>
  <c r="O4147" i="35" s="1"/>
  <c r="M4148" i="35"/>
  <c r="O4148" i="35" s="1"/>
  <c r="M4149" i="35"/>
  <c r="O4149" i="35" s="1"/>
  <c r="M4150" i="35"/>
  <c r="O4150" i="35" s="1"/>
  <c r="M4151" i="35"/>
  <c r="O4151" i="35" s="1"/>
  <c r="M4152" i="35"/>
  <c r="O4152" i="35" s="1"/>
  <c r="M4153" i="35"/>
  <c r="O4153" i="35" s="1"/>
  <c r="M4154" i="35"/>
  <c r="O4154" i="35" s="1"/>
  <c r="M4155" i="35"/>
  <c r="O4155" i="35" s="1"/>
  <c r="M4156" i="35"/>
  <c r="O4156" i="35" s="1"/>
  <c r="M4157" i="35"/>
  <c r="O4157" i="35" s="1"/>
  <c r="M4158" i="35"/>
  <c r="O4158" i="35" s="1"/>
  <c r="M4159" i="35"/>
  <c r="O4159" i="35" s="1"/>
  <c r="M4160" i="35"/>
  <c r="O4160" i="35" s="1"/>
  <c r="M4161" i="35"/>
  <c r="O4161" i="35" s="1"/>
  <c r="M4162" i="35"/>
  <c r="O4162" i="35" s="1"/>
  <c r="M4163" i="35"/>
  <c r="O4163" i="35" s="1"/>
  <c r="M4164" i="35"/>
  <c r="O4164" i="35" s="1"/>
  <c r="M4165" i="35"/>
  <c r="O4165" i="35" s="1"/>
  <c r="M4166" i="35"/>
  <c r="O4166" i="35" s="1"/>
  <c r="M4167" i="35"/>
  <c r="O4167" i="35" s="1"/>
  <c r="M4168" i="35"/>
  <c r="O4168" i="35" s="1"/>
  <c r="M4169" i="35"/>
  <c r="O4169" i="35" s="1"/>
  <c r="M4170" i="35"/>
  <c r="O4170" i="35" s="1"/>
  <c r="M4171" i="35"/>
  <c r="O4171" i="35" s="1"/>
  <c r="M4172" i="35"/>
  <c r="O4172" i="35" s="1"/>
  <c r="M4173" i="35"/>
  <c r="O4173" i="35" s="1"/>
  <c r="M4174" i="35"/>
  <c r="O4174" i="35" s="1"/>
  <c r="M4175" i="35"/>
  <c r="O4175" i="35" s="1"/>
  <c r="M4176" i="35"/>
  <c r="O4176" i="35" s="1"/>
  <c r="M4177" i="35"/>
  <c r="O4177" i="35" s="1"/>
  <c r="M4178" i="35"/>
  <c r="O4178" i="35" s="1"/>
  <c r="M4179" i="35"/>
  <c r="O4179" i="35" s="1"/>
  <c r="M4180" i="35"/>
  <c r="O4180" i="35" s="1"/>
  <c r="M4181" i="35"/>
  <c r="O4181" i="35" s="1"/>
  <c r="M4182" i="35"/>
  <c r="O4182" i="35" s="1"/>
  <c r="M4183" i="35"/>
  <c r="O4183" i="35" s="1"/>
  <c r="M4184" i="35"/>
  <c r="O4184" i="35" s="1"/>
  <c r="M4185" i="35"/>
  <c r="O4185" i="35" s="1"/>
  <c r="M4186" i="35"/>
  <c r="O4186" i="35" s="1"/>
  <c r="M4187" i="35"/>
  <c r="O4187" i="35" s="1"/>
  <c r="M4188" i="35"/>
  <c r="O4188" i="35" s="1"/>
  <c r="M4189" i="35"/>
  <c r="O4189" i="35" s="1"/>
  <c r="M4190" i="35"/>
  <c r="O4190" i="35" s="1"/>
  <c r="M4191" i="35"/>
  <c r="O4191" i="35" s="1"/>
  <c r="M4192" i="35"/>
  <c r="O4192" i="35" s="1"/>
  <c r="M4193" i="35"/>
  <c r="O4193" i="35" s="1"/>
  <c r="M4194" i="35"/>
  <c r="O4194" i="35" s="1"/>
  <c r="M4195" i="35"/>
  <c r="O4195" i="35" s="1"/>
  <c r="M4196" i="35"/>
  <c r="O4196" i="35" s="1"/>
  <c r="M4197" i="35"/>
  <c r="O4197" i="35" s="1"/>
  <c r="M4198" i="35"/>
  <c r="O4198" i="35" s="1"/>
  <c r="M4199" i="35"/>
  <c r="O4199" i="35" s="1"/>
  <c r="M4200" i="35"/>
  <c r="O4200" i="35" s="1"/>
  <c r="M4201" i="35"/>
  <c r="O4201" i="35" s="1"/>
  <c r="M4202" i="35"/>
  <c r="O4202" i="35" s="1"/>
  <c r="M4203" i="35"/>
  <c r="O4203" i="35" s="1"/>
  <c r="M4204" i="35"/>
  <c r="O4204" i="35" s="1"/>
  <c r="M4205" i="35"/>
  <c r="O4205" i="35" s="1"/>
  <c r="M4206" i="35"/>
  <c r="O4206" i="35" s="1"/>
  <c r="M4207" i="35"/>
  <c r="O4207" i="35" s="1"/>
  <c r="M4208" i="35"/>
  <c r="O4208" i="35" s="1"/>
  <c r="M4209" i="35"/>
  <c r="O4209" i="35" s="1"/>
  <c r="M4210" i="35"/>
  <c r="O4210" i="35" s="1"/>
  <c r="M4211" i="35"/>
  <c r="O4211" i="35" s="1"/>
  <c r="M4212" i="35"/>
  <c r="O4212" i="35" s="1"/>
  <c r="M4213" i="35"/>
  <c r="O4213" i="35" s="1"/>
  <c r="M4214" i="35"/>
  <c r="O4214" i="35" s="1"/>
  <c r="M4215" i="35"/>
  <c r="O4215" i="35" s="1"/>
  <c r="M4216" i="35"/>
  <c r="O4216" i="35" s="1"/>
  <c r="M4217" i="35"/>
  <c r="O4217" i="35" s="1"/>
  <c r="M4218" i="35"/>
  <c r="O4218" i="35" s="1"/>
  <c r="M4219" i="35"/>
  <c r="O4219" i="35" s="1"/>
  <c r="M4220" i="35"/>
  <c r="O4220" i="35" s="1"/>
  <c r="M4221" i="35"/>
  <c r="O4221" i="35" s="1"/>
  <c r="M4222" i="35"/>
  <c r="O4222" i="35" s="1"/>
  <c r="M4223" i="35"/>
  <c r="O4223" i="35" s="1"/>
  <c r="M4224" i="35"/>
  <c r="O4224" i="35" s="1"/>
  <c r="M4225" i="35"/>
  <c r="O4225" i="35" s="1"/>
  <c r="M4226" i="35"/>
  <c r="O4226" i="35" s="1"/>
  <c r="M4227" i="35"/>
  <c r="O4227" i="35" s="1"/>
  <c r="M4228" i="35"/>
  <c r="O4228" i="35" s="1"/>
  <c r="M4229" i="35"/>
  <c r="O4229" i="35" s="1"/>
  <c r="M4230" i="35"/>
  <c r="O4230" i="35" s="1"/>
  <c r="M4231" i="35"/>
  <c r="O4231" i="35" s="1"/>
  <c r="M4232" i="35"/>
  <c r="O4232" i="35" s="1"/>
  <c r="M4233" i="35"/>
  <c r="O4233" i="35" s="1"/>
  <c r="M4234" i="35"/>
  <c r="O4234" i="35" s="1"/>
  <c r="M4235" i="35"/>
  <c r="O4235" i="35" s="1"/>
  <c r="M4236" i="35"/>
  <c r="O4236" i="35" s="1"/>
  <c r="M4237" i="35"/>
  <c r="O4237" i="35" s="1"/>
  <c r="M4238" i="35"/>
  <c r="O4238" i="35" s="1"/>
  <c r="M4239" i="35"/>
  <c r="O4239" i="35" s="1"/>
  <c r="M4240" i="35"/>
  <c r="O4240" i="35" s="1"/>
  <c r="M4241" i="35"/>
  <c r="O4241" i="35" s="1"/>
  <c r="M4242" i="35"/>
  <c r="O4242" i="35" s="1"/>
  <c r="M4243" i="35"/>
  <c r="O4243" i="35" s="1"/>
  <c r="M4244" i="35"/>
  <c r="O4244" i="35" s="1"/>
  <c r="M4245" i="35"/>
  <c r="O4245" i="35" s="1"/>
  <c r="M4246" i="35"/>
  <c r="O4246" i="35" s="1"/>
  <c r="M4247" i="35"/>
  <c r="O4247" i="35" s="1"/>
  <c r="M4248" i="35"/>
  <c r="O4248" i="35" s="1"/>
  <c r="M4249" i="35"/>
  <c r="O4249" i="35" s="1"/>
  <c r="M4250" i="35"/>
  <c r="O4250" i="35" s="1"/>
  <c r="M4251" i="35"/>
  <c r="O4251" i="35" s="1"/>
  <c r="M4252" i="35"/>
  <c r="O4252" i="35" s="1"/>
  <c r="M4253" i="35"/>
  <c r="O4253" i="35" s="1"/>
  <c r="M4254" i="35"/>
  <c r="O4254" i="35" s="1"/>
  <c r="M4255" i="35"/>
  <c r="O4255" i="35" s="1"/>
  <c r="M4256" i="35"/>
  <c r="O4256" i="35" s="1"/>
  <c r="M4257" i="35"/>
  <c r="O4257" i="35" s="1"/>
  <c r="M4258" i="35"/>
  <c r="O4258" i="35" s="1"/>
  <c r="M4259" i="35"/>
  <c r="O4259" i="35" s="1"/>
  <c r="M4260" i="35"/>
  <c r="O4260" i="35" s="1"/>
  <c r="M4261" i="35"/>
  <c r="O4261" i="35" s="1"/>
  <c r="M4262" i="35"/>
  <c r="O4262" i="35" s="1"/>
  <c r="M4263" i="35"/>
  <c r="O4263" i="35" s="1"/>
  <c r="M4264" i="35"/>
  <c r="O4264" i="35" s="1"/>
  <c r="M4265" i="35"/>
  <c r="O4265" i="35" s="1"/>
  <c r="M4266" i="35"/>
  <c r="O4266" i="35" s="1"/>
  <c r="M4267" i="35"/>
  <c r="O4267" i="35" s="1"/>
  <c r="M4268" i="35"/>
  <c r="O4268" i="35" s="1"/>
  <c r="M4269" i="35"/>
  <c r="O4269" i="35" s="1"/>
  <c r="M4270" i="35"/>
  <c r="O4270" i="35" s="1"/>
  <c r="M4271" i="35"/>
  <c r="O4271" i="35" s="1"/>
  <c r="M4272" i="35"/>
  <c r="O4272" i="35" s="1"/>
  <c r="M4273" i="35"/>
  <c r="O4273" i="35" s="1"/>
  <c r="M4274" i="35"/>
  <c r="O4274" i="35" s="1"/>
  <c r="M4275" i="35"/>
  <c r="O4275" i="35" s="1"/>
  <c r="M4276" i="35"/>
  <c r="O4276" i="35" s="1"/>
  <c r="M4277" i="35"/>
  <c r="O4277" i="35" s="1"/>
  <c r="M4278" i="35"/>
  <c r="O4278" i="35" s="1"/>
  <c r="M4279" i="35"/>
  <c r="O4279" i="35" s="1"/>
  <c r="M4280" i="35"/>
  <c r="O4280" i="35" s="1"/>
  <c r="M4281" i="35"/>
  <c r="O4281" i="35" s="1"/>
  <c r="M4282" i="35"/>
  <c r="O4282" i="35" s="1"/>
  <c r="M4283" i="35"/>
  <c r="O4283" i="35" s="1"/>
  <c r="M4284" i="35"/>
  <c r="O4284" i="35" s="1"/>
  <c r="M4285" i="35"/>
  <c r="O4285" i="35" s="1"/>
  <c r="M4286" i="35"/>
  <c r="O4286" i="35" s="1"/>
  <c r="M4287" i="35"/>
  <c r="O4287" i="35" s="1"/>
  <c r="M4288" i="35"/>
  <c r="O4288" i="35" s="1"/>
  <c r="M4289" i="35"/>
  <c r="O4289" i="35" s="1"/>
  <c r="M4290" i="35"/>
  <c r="O4290" i="35" s="1"/>
  <c r="M4291" i="35"/>
  <c r="O4291" i="35" s="1"/>
  <c r="M4292" i="35"/>
  <c r="O4292" i="35" s="1"/>
  <c r="M4293" i="35"/>
  <c r="O4293" i="35" s="1"/>
  <c r="M4294" i="35"/>
  <c r="O4294" i="35" s="1"/>
  <c r="M4295" i="35"/>
  <c r="O4295" i="35" s="1"/>
  <c r="M4296" i="35"/>
  <c r="O4296" i="35" s="1"/>
  <c r="M4297" i="35"/>
  <c r="O4297" i="35" s="1"/>
  <c r="M4298" i="35"/>
  <c r="O4298" i="35" s="1"/>
  <c r="M4299" i="35"/>
  <c r="O4299" i="35" s="1"/>
  <c r="M4300" i="35"/>
  <c r="O4300" i="35" s="1"/>
  <c r="M4301" i="35"/>
  <c r="O4301" i="35" s="1"/>
  <c r="M4302" i="35"/>
  <c r="O4302" i="35" s="1"/>
  <c r="M4303" i="35"/>
  <c r="O4303" i="35" s="1"/>
  <c r="M4304" i="35"/>
  <c r="O4304" i="35" s="1"/>
  <c r="M4305" i="35"/>
  <c r="O4305" i="35" s="1"/>
  <c r="M4306" i="35"/>
  <c r="O4306" i="35" s="1"/>
  <c r="M4307" i="35"/>
  <c r="O4307" i="35" s="1"/>
  <c r="M4308" i="35"/>
  <c r="O4308" i="35" s="1"/>
  <c r="M4309" i="35"/>
  <c r="O4309" i="35" s="1"/>
  <c r="M4310" i="35"/>
  <c r="O4310" i="35" s="1"/>
  <c r="M4311" i="35"/>
  <c r="O4311" i="35" s="1"/>
  <c r="M4312" i="35"/>
  <c r="O4312" i="35" s="1"/>
  <c r="M4313" i="35"/>
  <c r="O4313" i="35" s="1"/>
  <c r="M4314" i="35"/>
  <c r="O4314" i="35" s="1"/>
  <c r="M4315" i="35"/>
  <c r="O4315" i="35" s="1"/>
  <c r="M4316" i="35"/>
  <c r="O4316" i="35" s="1"/>
  <c r="M4317" i="35"/>
  <c r="O4317" i="35" s="1"/>
  <c r="M4318" i="35"/>
  <c r="O4318" i="35" s="1"/>
  <c r="M4319" i="35"/>
  <c r="O4319" i="35" s="1"/>
  <c r="M4320" i="35"/>
  <c r="O4320" i="35" s="1"/>
  <c r="M4321" i="35"/>
  <c r="O4321" i="35" s="1"/>
  <c r="M4322" i="35"/>
  <c r="O4322" i="35" s="1"/>
  <c r="M4323" i="35"/>
  <c r="O4323" i="35" s="1"/>
  <c r="M4324" i="35"/>
  <c r="O4324" i="35" s="1"/>
  <c r="M4325" i="35"/>
  <c r="O4325" i="35" s="1"/>
  <c r="M4326" i="35"/>
  <c r="O4326" i="35" s="1"/>
  <c r="M4327" i="35"/>
  <c r="O4327" i="35" s="1"/>
  <c r="M4328" i="35"/>
  <c r="O4328" i="35" s="1"/>
  <c r="M4329" i="35"/>
  <c r="O4329" i="35" s="1"/>
  <c r="M4330" i="35"/>
  <c r="O4330" i="35" s="1"/>
  <c r="M4331" i="35"/>
  <c r="O4331" i="35" s="1"/>
  <c r="M4332" i="35"/>
  <c r="O4332" i="35" s="1"/>
  <c r="M4333" i="35"/>
  <c r="O4333" i="35" s="1"/>
  <c r="M4334" i="35"/>
  <c r="O4334" i="35" s="1"/>
  <c r="M4335" i="35"/>
  <c r="O4335" i="35" s="1"/>
  <c r="M4336" i="35"/>
  <c r="O4336" i="35" s="1"/>
  <c r="M4337" i="35"/>
  <c r="O4337" i="35" s="1"/>
  <c r="M4338" i="35"/>
  <c r="O4338" i="35" s="1"/>
  <c r="M4339" i="35"/>
  <c r="O4339" i="35" s="1"/>
  <c r="M4340" i="35"/>
  <c r="O4340" i="35" s="1"/>
  <c r="M4341" i="35"/>
  <c r="O4341" i="35" s="1"/>
  <c r="M4342" i="35"/>
  <c r="O4342" i="35" s="1"/>
  <c r="M4343" i="35"/>
  <c r="O4343" i="35" s="1"/>
  <c r="M4344" i="35"/>
  <c r="O4344" i="35" s="1"/>
  <c r="M4345" i="35"/>
  <c r="O4345" i="35" s="1"/>
  <c r="M4346" i="35"/>
  <c r="O4346" i="35" s="1"/>
  <c r="M4347" i="35"/>
  <c r="O4347" i="35" s="1"/>
  <c r="M4348" i="35"/>
  <c r="O4348" i="35" s="1"/>
  <c r="M4349" i="35"/>
  <c r="O4349" i="35" s="1"/>
  <c r="M4350" i="35"/>
  <c r="O4350" i="35" s="1"/>
  <c r="M4351" i="35"/>
  <c r="O4351" i="35" s="1"/>
  <c r="M4352" i="35"/>
  <c r="O4352" i="35" s="1"/>
  <c r="M4353" i="35"/>
  <c r="O4353" i="35" s="1"/>
  <c r="M4354" i="35"/>
  <c r="O4354" i="35" s="1"/>
  <c r="M4355" i="35"/>
  <c r="O4355" i="35" s="1"/>
  <c r="M4356" i="35"/>
  <c r="O4356" i="35" s="1"/>
  <c r="M4357" i="35"/>
  <c r="O4357" i="35" s="1"/>
  <c r="M4358" i="35"/>
  <c r="O4358" i="35" s="1"/>
  <c r="M4359" i="35"/>
  <c r="O4359" i="35" s="1"/>
  <c r="M4360" i="35"/>
  <c r="O4360" i="35" s="1"/>
  <c r="M4361" i="35"/>
  <c r="O4361" i="35" s="1"/>
  <c r="M4362" i="35"/>
  <c r="O4362" i="35" s="1"/>
  <c r="M4363" i="35"/>
  <c r="O4363" i="35" s="1"/>
  <c r="M4364" i="35"/>
  <c r="O4364" i="35" s="1"/>
  <c r="M4365" i="35"/>
  <c r="O4365" i="35" s="1"/>
  <c r="M4366" i="35"/>
  <c r="O4366" i="35" s="1"/>
  <c r="M4367" i="35"/>
  <c r="O4367" i="35" s="1"/>
  <c r="M4368" i="35"/>
  <c r="O4368" i="35" s="1"/>
  <c r="M4369" i="35"/>
  <c r="O4369" i="35" s="1"/>
  <c r="M4370" i="35"/>
  <c r="O4370" i="35" s="1"/>
  <c r="M4371" i="35"/>
  <c r="O4371" i="35" s="1"/>
  <c r="M4372" i="35"/>
  <c r="O4372" i="35" s="1"/>
  <c r="M4373" i="35"/>
  <c r="O4373" i="35" s="1"/>
  <c r="M4374" i="35"/>
  <c r="O4374" i="35" s="1"/>
  <c r="M4375" i="35"/>
  <c r="O4375" i="35" s="1"/>
  <c r="M4376" i="35"/>
  <c r="O4376" i="35" s="1"/>
  <c r="M4377" i="35"/>
  <c r="O4377" i="35" s="1"/>
  <c r="M4378" i="35"/>
  <c r="O4378" i="35" s="1"/>
  <c r="M4379" i="35"/>
  <c r="O4379" i="35" s="1"/>
  <c r="M4380" i="35"/>
  <c r="O4380" i="35" s="1"/>
  <c r="M4381" i="35"/>
  <c r="O4381" i="35" s="1"/>
  <c r="M4382" i="35"/>
  <c r="O4382" i="35" s="1"/>
  <c r="M4383" i="35"/>
  <c r="O4383" i="35" s="1"/>
  <c r="M4384" i="35"/>
  <c r="O4384" i="35" s="1"/>
  <c r="M4385" i="35"/>
  <c r="O4385" i="35" s="1"/>
  <c r="M4386" i="35"/>
  <c r="O4386" i="35" s="1"/>
  <c r="M4387" i="35"/>
  <c r="O4387" i="35" s="1"/>
  <c r="M4388" i="35"/>
  <c r="O4388" i="35" s="1"/>
  <c r="M4389" i="35"/>
  <c r="O4389" i="35" s="1"/>
  <c r="M4390" i="35"/>
  <c r="O4390" i="35" s="1"/>
  <c r="M4391" i="35"/>
  <c r="O4391" i="35" s="1"/>
  <c r="M4392" i="35"/>
  <c r="O4392" i="35" s="1"/>
  <c r="M4393" i="35"/>
  <c r="O4393" i="35" s="1"/>
  <c r="M4394" i="35"/>
  <c r="O4394" i="35" s="1"/>
  <c r="M4395" i="35"/>
  <c r="O4395" i="35" s="1"/>
  <c r="M4396" i="35"/>
  <c r="O4396" i="35" s="1"/>
  <c r="M4397" i="35"/>
  <c r="O4397" i="35" s="1"/>
  <c r="M4398" i="35"/>
  <c r="O4398" i="35" s="1"/>
  <c r="M4399" i="35"/>
  <c r="O4399" i="35" s="1"/>
  <c r="M4400" i="35"/>
  <c r="O4400" i="35" s="1"/>
  <c r="M4401" i="35"/>
  <c r="O4401" i="35" s="1"/>
  <c r="M4402" i="35"/>
  <c r="O4402" i="35" s="1"/>
  <c r="M4403" i="35"/>
  <c r="O4403" i="35" s="1"/>
  <c r="M4404" i="35"/>
  <c r="O4404" i="35" s="1"/>
  <c r="M4405" i="35"/>
  <c r="O4405" i="35" s="1"/>
  <c r="M4406" i="35"/>
  <c r="O4406" i="35" s="1"/>
  <c r="M4407" i="35"/>
  <c r="O4407" i="35" s="1"/>
  <c r="M4408" i="35"/>
  <c r="O4408" i="35" s="1"/>
  <c r="M4409" i="35"/>
  <c r="O4409" i="35" s="1"/>
  <c r="M4410" i="35"/>
  <c r="O4410" i="35" s="1"/>
  <c r="M4411" i="35"/>
  <c r="O4411" i="35" s="1"/>
  <c r="M4412" i="35"/>
  <c r="O4412" i="35" s="1"/>
  <c r="M4413" i="35"/>
  <c r="O4413" i="35" s="1"/>
  <c r="M4414" i="35"/>
  <c r="O4414" i="35" s="1"/>
  <c r="M4415" i="35"/>
  <c r="O4415" i="35" s="1"/>
  <c r="M4416" i="35"/>
  <c r="O4416" i="35" s="1"/>
  <c r="M4417" i="35"/>
  <c r="O4417" i="35" s="1"/>
  <c r="M4418" i="35"/>
  <c r="O4418" i="35" s="1"/>
  <c r="M4419" i="35"/>
  <c r="O4419" i="35" s="1"/>
  <c r="M4420" i="35"/>
  <c r="O4420" i="35" s="1"/>
  <c r="M4421" i="35"/>
  <c r="O4421" i="35" s="1"/>
  <c r="M4422" i="35"/>
  <c r="O4422" i="35" s="1"/>
  <c r="M4423" i="35"/>
  <c r="O4423" i="35" s="1"/>
  <c r="M4424" i="35"/>
  <c r="O4424" i="35" s="1"/>
  <c r="M4425" i="35"/>
  <c r="O4425" i="35" s="1"/>
  <c r="M4426" i="35"/>
  <c r="O4426" i="35" s="1"/>
  <c r="M4427" i="35"/>
  <c r="O4427" i="35" s="1"/>
  <c r="M4428" i="35"/>
  <c r="O4428" i="35" s="1"/>
  <c r="M4429" i="35"/>
  <c r="O4429" i="35" s="1"/>
  <c r="M4430" i="35"/>
  <c r="O4430" i="35" s="1"/>
  <c r="M4431" i="35"/>
  <c r="O4431" i="35" s="1"/>
  <c r="M4432" i="35"/>
  <c r="O4432" i="35" s="1"/>
  <c r="M4433" i="35"/>
  <c r="O4433" i="35" s="1"/>
  <c r="M4434" i="35"/>
  <c r="O4434" i="35" s="1"/>
  <c r="M4435" i="35"/>
  <c r="O4435" i="35" s="1"/>
  <c r="M4436" i="35"/>
  <c r="O4436" i="35" s="1"/>
  <c r="M4437" i="35"/>
  <c r="O4437" i="35" s="1"/>
  <c r="M4438" i="35"/>
  <c r="O4438" i="35" s="1"/>
  <c r="M4439" i="35"/>
  <c r="O4439" i="35" s="1"/>
  <c r="M4440" i="35"/>
  <c r="O4440" i="35" s="1"/>
  <c r="M4441" i="35"/>
  <c r="O4441" i="35" s="1"/>
  <c r="M4442" i="35"/>
  <c r="O4442" i="35" s="1"/>
  <c r="M4443" i="35"/>
  <c r="O4443" i="35" s="1"/>
  <c r="M4444" i="35"/>
  <c r="O4444" i="35" s="1"/>
  <c r="M4445" i="35"/>
  <c r="O4445" i="35" s="1"/>
  <c r="M4446" i="35"/>
  <c r="O4446" i="35" s="1"/>
  <c r="M4447" i="35"/>
  <c r="O4447" i="35" s="1"/>
  <c r="M4448" i="35"/>
  <c r="O4448" i="35" s="1"/>
  <c r="M4449" i="35"/>
  <c r="O4449" i="35" s="1"/>
  <c r="M4450" i="35"/>
  <c r="O4450" i="35" s="1"/>
  <c r="M4451" i="35"/>
  <c r="O4451" i="35" s="1"/>
  <c r="M4452" i="35"/>
  <c r="O4452" i="35" s="1"/>
  <c r="M4453" i="35"/>
  <c r="O4453" i="35" s="1"/>
  <c r="M4454" i="35"/>
  <c r="O4454" i="35" s="1"/>
  <c r="M4455" i="35"/>
  <c r="O4455" i="35" s="1"/>
  <c r="M4456" i="35"/>
  <c r="O4456" i="35" s="1"/>
  <c r="M4457" i="35"/>
  <c r="O4457" i="35" s="1"/>
  <c r="M4458" i="35"/>
  <c r="O4458" i="35" s="1"/>
  <c r="M4459" i="35"/>
  <c r="O4459" i="35" s="1"/>
  <c r="M4460" i="35"/>
  <c r="O4460" i="35" s="1"/>
  <c r="M4461" i="35"/>
  <c r="O4461" i="35" s="1"/>
  <c r="M4462" i="35"/>
  <c r="O4462" i="35" s="1"/>
  <c r="M4463" i="35"/>
  <c r="O4463" i="35" s="1"/>
  <c r="M4464" i="35"/>
  <c r="O4464" i="35" s="1"/>
  <c r="M4465" i="35"/>
  <c r="O4465" i="35" s="1"/>
  <c r="M4466" i="35"/>
  <c r="O4466" i="35" s="1"/>
  <c r="M4467" i="35"/>
  <c r="O4467" i="35" s="1"/>
  <c r="M4468" i="35"/>
  <c r="O4468" i="35" s="1"/>
  <c r="M4469" i="35"/>
  <c r="O4469" i="35" s="1"/>
  <c r="M4470" i="35"/>
  <c r="O4470" i="35" s="1"/>
  <c r="M4471" i="35"/>
  <c r="O4471" i="35" s="1"/>
  <c r="M4472" i="35"/>
  <c r="O4472" i="35" s="1"/>
  <c r="M4473" i="35"/>
  <c r="O4473" i="35" s="1"/>
  <c r="M4474" i="35"/>
  <c r="O4474" i="35" s="1"/>
  <c r="M4475" i="35"/>
  <c r="O4475" i="35" s="1"/>
  <c r="M4476" i="35"/>
  <c r="O4476" i="35" s="1"/>
  <c r="M4477" i="35"/>
  <c r="O4477" i="35" s="1"/>
  <c r="M4478" i="35"/>
  <c r="O4478" i="35" s="1"/>
  <c r="M4479" i="35"/>
  <c r="O4479" i="35" s="1"/>
  <c r="M4480" i="35"/>
  <c r="O4480" i="35" s="1"/>
  <c r="M4481" i="35"/>
  <c r="O4481" i="35" s="1"/>
  <c r="M4482" i="35"/>
  <c r="O4482" i="35" s="1"/>
  <c r="M4483" i="35"/>
  <c r="O4483" i="35" s="1"/>
  <c r="M4484" i="35"/>
  <c r="O4484" i="35" s="1"/>
  <c r="M4485" i="35"/>
  <c r="O4485" i="35" s="1"/>
  <c r="M4486" i="35"/>
  <c r="O4486" i="35" s="1"/>
  <c r="M4487" i="35"/>
  <c r="O4487" i="35" s="1"/>
  <c r="M4488" i="35"/>
  <c r="O4488" i="35" s="1"/>
  <c r="M4489" i="35"/>
  <c r="O4489" i="35" s="1"/>
  <c r="M4490" i="35"/>
  <c r="O4490" i="35" s="1"/>
  <c r="M4491" i="35"/>
  <c r="O4491" i="35" s="1"/>
  <c r="M4492" i="35"/>
  <c r="O4492" i="35" s="1"/>
  <c r="M4493" i="35"/>
  <c r="O4493" i="35" s="1"/>
  <c r="M4494" i="35"/>
  <c r="O4494" i="35" s="1"/>
  <c r="M4495" i="35"/>
  <c r="O4495" i="35" s="1"/>
  <c r="M4496" i="35"/>
  <c r="O4496" i="35" s="1"/>
  <c r="M4497" i="35"/>
  <c r="O4497" i="35" s="1"/>
  <c r="M4498" i="35"/>
  <c r="O4498" i="35" s="1"/>
  <c r="M4499" i="35"/>
  <c r="O4499" i="35" s="1"/>
  <c r="M4500" i="35"/>
  <c r="O4500" i="35" s="1"/>
  <c r="M4501" i="35"/>
  <c r="O4501" i="35" s="1"/>
  <c r="M4502" i="35"/>
  <c r="O4502" i="35" s="1"/>
  <c r="M4503" i="35"/>
  <c r="O4503" i="35" s="1"/>
  <c r="M4504" i="35"/>
  <c r="O4504" i="35" s="1"/>
  <c r="M4505" i="35"/>
  <c r="O4505" i="35" s="1"/>
  <c r="M4506" i="35"/>
  <c r="O4506" i="35" s="1"/>
  <c r="M4507" i="35"/>
  <c r="O4507" i="35" s="1"/>
  <c r="M4508" i="35"/>
  <c r="O4508" i="35" s="1"/>
  <c r="M4509" i="35"/>
  <c r="O4509" i="35" s="1"/>
  <c r="M4510" i="35"/>
  <c r="O4510" i="35" s="1"/>
  <c r="M4511" i="35"/>
  <c r="O4511" i="35" s="1"/>
  <c r="M4512" i="35"/>
  <c r="O4512" i="35" s="1"/>
  <c r="M4513" i="35"/>
  <c r="O4513" i="35" s="1"/>
  <c r="M4514" i="35"/>
  <c r="O4514" i="35" s="1"/>
  <c r="M4515" i="35"/>
  <c r="O4515" i="35" s="1"/>
  <c r="M4516" i="35"/>
  <c r="O4516" i="35" s="1"/>
  <c r="M4517" i="35"/>
  <c r="O4517" i="35" s="1"/>
  <c r="M4518" i="35"/>
  <c r="O4518" i="35" s="1"/>
  <c r="M4519" i="35"/>
  <c r="O4519" i="35" s="1"/>
  <c r="M4520" i="35"/>
  <c r="O4520" i="35" s="1"/>
  <c r="M4521" i="35"/>
  <c r="O4521" i="35" s="1"/>
  <c r="M4522" i="35"/>
  <c r="O4522" i="35" s="1"/>
  <c r="M4523" i="35"/>
  <c r="O4523" i="35" s="1"/>
  <c r="M4524" i="35"/>
  <c r="O4524" i="35" s="1"/>
  <c r="M4525" i="35"/>
  <c r="O4525" i="35" s="1"/>
  <c r="M4526" i="35"/>
  <c r="O4526" i="35" s="1"/>
  <c r="M4527" i="35"/>
  <c r="O4527" i="35" s="1"/>
  <c r="M4528" i="35"/>
  <c r="O4528" i="35" s="1"/>
  <c r="M4529" i="35"/>
  <c r="O4529" i="35" s="1"/>
  <c r="M4530" i="35"/>
  <c r="O4530" i="35" s="1"/>
  <c r="M4531" i="35"/>
  <c r="O4531" i="35" s="1"/>
  <c r="M4532" i="35"/>
  <c r="O4532" i="35" s="1"/>
  <c r="M4533" i="35"/>
  <c r="O4533" i="35" s="1"/>
  <c r="M4534" i="35"/>
  <c r="O4534" i="35" s="1"/>
  <c r="M4535" i="35"/>
  <c r="O4535" i="35" s="1"/>
  <c r="M4536" i="35"/>
  <c r="O4536" i="35" s="1"/>
  <c r="M4537" i="35"/>
  <c r="O4537" i="35" s="1"/>
  <c r="M4538" i="35"/>
  <c r="O4538" i="35" s="1"/>
  <c r="M4539" i="35"/>
  <c r="O4539" i="35" s="1"/>
  <c r="M4540" i="35"/>
  <c r="O4540" i="35" s="1"/>
  <c r="M4541" i="35"/>
  <c r="O4541" i="35" s="1"/>
  <c r="M4542" i="35"/>
  <c r="O4542" i="35" s="1"/>
  <c r="M4543" i="35"/>
  <c r="O4543" i="35" s="1"/>
  <c r="M4544" i="35"/>
  <c r="O4544" i="35" s="1"/>
  <c r="M4545" i="35"/>
  <c r="O4545" i="35" s="1"/>
  <c r="M4546" i="35"/>
  <c r="O4546" i="35" s="1"/>
  <c r="M4547" i="35"/>
  <c r="O4547" i="35" s="1"/>
  <c r="M4548" i="35"/>
  <c r="O4548" i="35" s="1"/>
  <c r="M4549" i="35"/>
  <c r="O4549" i="35" s="1"/>
  <c r="M4550" i="35"/>
  <c r="O4550" i="35" s="1"/>
  <c r="M4551" i="35"/>
  <c r="O4551" i="35" s="1"/>
  <c r="M4552" i="35"/>
  <c r="O4552" i="35" s="1"/>
  <c r="M4553" i="35"/>
  <c r="O4553" i="35" s="1"/>
  <c r="M4554" i="35"/>
  <c r="O4554" i="35" s="1"/>
  <c r="M4555" i="35"/>
  <c r="O4555" i="35" s="1"/>
  <c r="M4556" i="35"/>
  <c r="O4556" i="35" s="1"/>
  <c r="M4557" i="35"/>
  <c r="O4557" i="35" s="1"/>
  <c r="M4558" i="35"/>
  <c r="O4558" i="35" s="1"/>
  <c r="M4559" i="35"/>
  <c r="O4559" i="35" s="1"/>
  <c r="M4560" i="35"/>
  <c r="O4560" i="35" s="1"/>
  <c r="M4561" i="35"/>
  <c r="O4561" i="35" s="1"/>
  <c r="M4562" i="35"/>
  <c r="O4562" i="35" s="1"/>
  <c r="M4563" i="35"/>
  <c r="O4563" i="35" s="1"/>
  <c r="M4564" i="35"/>
  <c r="O4564" i="35" s="1"/>
  <c r="M4565" i="35"/>
  <c r="O4565" i="35" s="1"/>
  <c r="M4566" i="35"/>
  <c r="O4566" i="35" s="1"/>
  <c r="M4567" i="35"/>
  <c r="O4567" i="35" s="1"/>
  <c r="M4568" i="35"/>
  <c r="O4568" i="35" s="1"/>
  <c r="M4569" i="35"/>
  <c r="O4569" i="35" s="1"/>
  <c r="M4570" i="35"/>
  <c r="O4570" i="35" s="1"/>
  <c r="M4571" i="35"/>
  <c r="O4571" i="35" s="1"/>
  <c r="M4572" i="35"/>
  <c r="O4572" i="35" s="1"/>
  <c r="M4573" i="35"/>
  <c r="O4573" i="35" s="1"/>
  <c r="M4574" i="35"/>
  <c r="O4574" i="35" s="1"/>
  <c r="M4575" i="35"/>
  <c r="O4575" i="35" s="1"/>
  <c r="M4576" i="35"/>
  <c r="O4576" i="35" s="1"/>
  <c r="M4577" i="35"/>
  <c r="O4577" i="35" s="1"/>
  <c r="M4578" i="35"/>
  <c r="O4578" i="35" s="1"/>
  <c r="M4579" i="35"/>
  <c r="O4579" i="35" s="1"/>
  <c r="M4580" i="35"/>
  <c r="O4580" i="35" s="1"/>
  <c r="M4581" i="35"/>
  <c r="O4581" i="35" s="1"/>
  <c r="M4582" i="35"/>
  <c r="O4582" i="35" s="1"/>
  <c r="M4583" i="35"/>
  <c r="O4583" i="35" s="1"/>
  <c r="M4584" i="35"/>
  <c r="O4584" i="35" s="1"/>
  <c r="M4585" i="35"/>
  <c r="O4585" i="35" s="1"/>
  <c r="M4586" i="35"/>
  <c r="O4586" i="35" s="1"/>
  <c r="M4587" i="35"/>
  <c r="O4587" i="35" s="1"/>
  <c r="M4588" i="35"/>
  <c r="O4588" i="35" s="1"/>
  <c r="M4589" i="35"/>
  <c r="O4589" i="35" s="1"/>
  <c r="M4590" i="35"/>
  <c r="O4590" i="35" s="1"/>
  <c r="M4591" i="35"/>
  <c r="O4591" i="35" s="1"/>
  <c r="M4592" i="35"/>
  <c r="O4592" i="35" s="1"/>
  <c r="M4593" i="35"/>
  <c r="O4593" i="35" s="1"/>
  <c r="M4594" i="35"/>
  <c r="O4594" i="35" s="1"/>
  <c r="M4595" i="35"/>
  <c r="O4595" i="35" s="1"/>
  <c r="M4596" i="35"/>
  <c r="O4596" i="35" s="1"/>
  <c r="M4597" i="35"/>
  <c r="O4597" i="35" s="1"/>
  <c r="M4598" i="35"/>
  <c r="O4598" i="35" s="1"/>
  <c r="M4599" i="35"/>
  <c r="O4599" i="35" s="1"/>
  <c r="M4600" i="35"/>
  <c r="O4600" i="35" s="1"/>
  <c r="M4601" i="35"/>
  <c r="O4601" i="35" s="1"/>
  <c r="M4602" i="35"/>
  <c r="O4602" i="35" s="1"/>
  <c r="M4603" i="35"/>
  <c r="O4603" i="35" s="1"/>
  <c r="M4604" i="35"/>
  <c r="O4604" i="35" s="1"/>
  <c r="M4605" i="35"/>
  <c r="O4605" i="35" s="1"/>
  <c r="M4606" i="35"/>
  <c r="O4606" i="35" s="1"/>
  <c r="M4607" i="35"/>
  <c r="O4607" i="35" s="1"/>
  <c r="M4608" i="35"/>
  <c r="O4608" i="35" s="1"/>
  <c r="M4609" i="35"/>
  <c r="O4609" i="35" s="1"/>
  <c r="M4610" i="35"/>
  <c r="O4610" i="35" s="1"/>
  <c r="M4611" i="35"/>
  <c r="O4611" i="35" s="1"/>
  <c r="M4612" i="35"/>
  <c r="O4612" i="35" s="1"/>
  <c r="M4613" i="35"/>
  <c r="O4613" i="35" s="1"/>
  <c r="M4614" i="35"/>
  <c r="O4614" i="35" s="1"/>
  <c r="M4615" i="35"/>
  <c r="O4615" i="35" s="1"/>
  <c r="M4616" i="35"/>
  <c r="O4616" i="35" s="1"/>
  <c r="M4617" i="35"/>
  <c r="O4617" i="35" s="1"/>
  <c r="M4618" i="35"/>
  <c r="O4618" i="35" s="1"/>
  <c r="M4619" i="35"/>
  <c r="O4619" i="35" s="1"/>
  <c r="M4620" i="35"/>
  <c r="O4620" i="35" s="1"/>
  <c r="M4621" i="35"/>
  <c r="O4621" i="35" s="1"/>
  <c r="M4622" i="35"/>
  <c r="O4622" i="35" s="1"/>
  <c r="M4623" i="35"/>
  <c r="O4623" i="35" s="1"/>
  <c r="M4624" i="35"/>
  <c r="O4624" i="35" s="1"/>
  <c r="M4625" i="35"/>
  <c r="O4625" i="35" s="1"/>
  <c r="M4626" i="35"/>
  <c r="O4626" i="35" s="1"/>
  <c r="M4627" i="35"/>
  <c r="O4627" i="35" s="1"/>
  <c r="M4628" i="35"/>
  <c r="O4628" i="35" s="1"/>
  <c r="M4629" i="35"/>
  <c r="O4629" i="35" s="1"/>
  <c r="M4630" i="35"/>
  <c r="O4630" i="35" s="1"/>
  <c r="M4631" i="35"/>
  <c r="O4631" i="35" s="1"/>
  <c r="M4632" i="35"/>
  <c r="O4632" i="35" s="1"/>
  <c r="M4633" i="35"/>
  <c r="O4633" i="35" s="1"/>
  <c r="M4634" i="35"/>
  <c r="O4634" i="35" s="1"/>
  <c r="M4635" i="35"/>
  <c r="O4635" i="35" s="1"/>
  <c r="M4636" i="35"/>
  <c r="O4636" i="35" s="1"/>
  <c r="M4637" i="35"/>
  <c r="O4637" i="35" s="1"/>
  <c r="M4638" i="35"/>
  <c r="O4638" i="35" s="1"/>
  <c r="M4639" i="35"/>
  <c r="O4639" i="35" s="1"/>
  <c r="M4640" i="35"/>
  <c r="O4640" i="35" s="1"/>
  <c r="M4641" i="35"/>
  <c r="O4641" i="35" s="1"/>
  <c r="M4642" i="35"/>
  <c r="O4642" i="35" s="1"/>
  <c r="M4643" i="35"/>
  <c r="O4643" i="35" s="1"/>
  <c r="M4644" i="35"/>
  <c r="O4644" i="35" s="1"/>
  <c r="M4645" i="35"/>
  <c r="O4645" i="35" s="1"/>
  <c r="M4646" i="35"/>
  <c r="O4646" i="35" s="1"/>
  <c r="M4647" i="35"/>
  <c r="O4647" i="35" s="1"/>
  <c r="M4648" i="35"/>
  <c r="O4648" i="35" s="1"/>
  <c r="M4649" i="35"/>
  <c r="O4649" i="35" s="1"/>
  <c r="M4650" i="35"/>
  <c r="O4650" i="35" s="1"/>
  <c r="M4651" i="35"/>
  <c r="O4651" i="35" s="1"/>
  <c r="M4652" i="35"/>
  <c r="O4652" i="35" s="1"/>
  <c r="M4653" i="35"/>
  <c r="O4653" i="35" s="1"/>
  <c r="M4654" i="35"/>
  <c r="O4654" i="35" s="1"/>
  <c r="M4655" i="35"/>
  <c r="O4655" i="35" s="1"/>
  <c r="M4656" i="35"/>
  <c r="O4656" i="35" s="1"/>
  <c r="M4657" i="35"/>
  <c r="O4657" i="35" s="1"/>
  <c r="M4658" i="35"/>
  <c r="O4658" i="35" s="1"/>
  <c r="M4659" i="35"/>
  <c r="O4659" i="35" s="1"/>
  <c r="M4660" i="35"/>
  <c r="O4660" i="35" s="1"/>
  <c r="M4661" i="35"/>
  <c r="O4661" i="35" s="1"/>
  <c r="M4662" i="35"/>
  <c r="O4662" i="35" s="1"/>
  <c r="M4663" i="35"/>
  <c r="O4663" i="35" s="1"/>
  <c r="M4664" i="35"/>
  <c r="O4664" i="35" s="1"/>
  <c r="M4665" i="35"/>
  <c r="O4665" i="35" s="1"/>
  <c r="M4666" i="35"/>
  <c r="O4666" i="35" s="1"/>
  <c r="M4667" i="35"/>
  <c r="O4667" i="35" s="1"/>
  <c r="M4668" i="35"/>
  <c r="O4668" i="35" s="1"/>
  <c r="M4669" i="35"/>
  <c r="O4669" i="35" s="1"/>
  <c r="M4670" i="35"/>
  <c r="O4670" i="35" s="1"/>
  <c r="M4671" i="35"/>
  <c r="O4671" i="35" s="1"/>
  <c r="M4672" i="35"/>
  <c r="O4672" i="35" s="1"/>
  <c r="M4673" i="35"/>
  <c r="O4673" i="35" s="1"/>
  <c r="M4674" i="35"/>
  <c r="O4674" i="35" s="1"/>
  <c r="M4675" i="35"/>
  <c r="O4675" i="35" s="1"/>
  <c r="M4676" i="35"/>
  <c r="O4676" i="35" s="1"/>
  <c r="M4677" i="35"/>
  <c r="O4677" i="35" s="1"/>
  <c r="M4678" i="35"/>
  <c r="O4678" i="35" s="1"/>
  <c r="M4679" i="35"/>
  <c r="O4679" i="35" s="1"/>
  <c r="M4680" i="35"/>
  <c r="O4680" i="35" s="1"/>
  <c r="M4681" i="35"/>
  <c r="O4681" i="35" s="1"/>
  <c r="M4682" i="35"/>
  <c r="O4682" i="35" s="1"/>
  <c r="M4683" i="35"/>
  <c r="O4683" i="35" s="1"/>
  <c r="M4684" i="35"/>
  <c r="O4684" i="35" s="1"/>
  <c r="M4685" i="35"/>
  <c r="O4685" i="35" s="1"/>
  <c r="M4686" i="35"/>
  <c r="O4686" i="35" s="1"/>
  <c r="M4687" i="35"/>
  <c r="O4687" i="35" s="1"/>
  <c r="M4688" i="35"/>
  <c r="O4688" i="35" s="1"/>
  <c r="M4689" i="35"/>
  <c r="O4689" i="35" s="1"/>
  <c r="M4690" i="35"/>
  <c r="O4690" i="35" s="1"/>
  <c r="M4691" i="35"/>
  <c r="O4691" i="35" s="1"/>
  <c r="M4692" i="35"/>
  <c r="O4692" i="35" s="1"/>
  <c r="M4693" i="35"/>
  <c r="O4693" i="35" s="1"/>
  <c r="M4694" i="35"/>
  <c r="O4694" i="35" s="1"/>
  <c r="M4695" i="35"/>
  <c r="O4695" i="35" s="1"/>
  <c r="M4696" i="35"/>
  <c r="O4696" i="35" s="1"/>
  <c r="M4697" i="35"/>
  <c r="O4697" i="35" s="1"/>
  <c r="M4698" i="35"/>
  <c r="O4698" i="35" s="1"/>
  <c r="M4699" i="35"/>
  <c r="O4699" i="35" s="1"/>
  <c r="M4700" i="35"/>
  <c r="O4700" i="35" s="1"/>
  <c r="M4701" i="35"/>
  <c r="O4701" i="35" s="1"/>
  <c r="M4702" i="35"/>
  <c r="O4702" i="35" s="1"/>
  <c r="M4703" i="35"/>
  <c r="O4703" i="35" s="1"/>
  <c r="M4704" i="35"/>
  <c r="O4704" i="35" s="1"/>
  <c r="M4705" i="35"/>
  <c r="O4705" i="35" s="1"/>
  <c r="M4706" i="35"/>
  <c r="O4706" i="35" s="1"/>
  <c r="M4707" i="35"/>
  <c r="O4707" i="35" s="1"/>
  <c r="M4708" i="35"/>
  <c r="O4708" i="35" s="1"/>
  <c r="M4709" i="35"/>
  <c r="O4709" i="35" s="1"/>
  <c r="M4710" i="35"/>
  <c r="O4710" i="35" s="1"/>
  <c r="M4711" i="35"/>
  <c r="O4711" i="35" s="1"/>
  <c r="M4712" i="35"/>
  <c r="O4712" i="35" s="1"/>
  <c r="M4713" i="35"/>
  <c r="O4713" i="35" s="1"/>
  <c r="M4714" i="35"/>
  <c r="O4714" i="35" s="1"/>
  <c r="M4715" i="35"/>
  <c r="O4715" i="35" s="1"/>
  <c r="M4716" i="35"/>
  <c r="O4716" i="35" s="1"/>
  <c r="M4717" i="35"/>
  <c r="O4717" i="35" s="1"/>
  <c r="M4718" i="35"/>
  <c r="O4718" i="35" s="1"/>
  <c r="M4719" i="35"/>
  <c r="O4719" i="35" s="1"/>
  <c r="M4720" i="35"/>
  <c r="O4720" i="35" s="1"/>
  <c r="M4721" i="35"/>
  <c r="O4721" i="35" s="1"/>
  <c r="M4722" i="35"/>
  <c r="O4722" i="35" s="1"/>
  <c r="M4723" i="35"/>
  <c r="O4723" i="35" s="1"/>
  <c r="M4724" i="35"/>
  <c r="O4724" i="35" s="1"/>
  <c r="M4725" i="35"/>
  <c r="O4725" i="35" s="1"/>
  <c r="M4726" i="35"/>
  <c r="O4726" i="35" s="1"/>
  <c r="M4727" i="35"/>
  <c r="O4727" i="35" s="1"/>
  <c r="M4728" i="35"/>
  <c r="O4728" i="35" s="1"/>
  <c r="M4729" i="35"/>
  <c r="O4729" i="35" s="1"/>
  <c r="M4730" i="35"/>
  <c r="O4730" i="35" s="1"/>
  <c r="M4731" i="35"/>
  <c r="O4731" i="35" s="1"/>
  <c r="M4732" i="35"/>
  <c r="O4732" i="35" s="1"/>
  <c r="M4733" i="35"/>
  <c r="O4733" i="35" s="1"/>
  <c r="M4734" i="35"/>
  <c r="O4734" i="35" s="1"/>
  <c r="M4735" i="35"/>
  <c r="O4735" i="35" s="1"/>
  <c r="M4736" i="35"/>
  <c r="O4736" i="35" s="1"/>
  <c r="M4737" i="35"/>
  <c r="O4737" i="35" s="1"/>
  <c r="M4738" i="35"/>
  <c r="O4738" i="35" s="1"/>
  <c r="M4739" i="35"/>
  <c r="O4739" i="35" s="1"/>
  <c r="M4740" i="35"/>
  <c r="O4740" i="35" s="1"/>
  <c r="M4741" i="35"/>
  <c r="O4741" i="35" s="1"/>
  <c r="M4742" i="35"/>
  <c r="O4742" i="35" s="1"/>
  <c r="M4743" i="35"/>
  <c r="O4743" i="35" s="1"/>
  <c r="M4744" i="35"/>
  <c r="O4744" i="35" s="1"/>
  <c r="M4745" i="35"/>
  <c r="O4745" i="35" s="1"/>
  <c r="M4746" i="35"/>
  <c r="O4746" i="35" s="1"/>
  <c r="M4747" i="35"/>
  <c r="O4747" i="35" s="1"/>
  <c r="M4748" i="35"/>
  <c r="O4748" i="35" s="1"/>
  <c r="M4749" i="35"/>
  <c r="O4749" i="35" s="1"/>
  <c r="M4750" i="35"/>
  <c r="O4750" i="35" s="1"/>
  <c r="M4751" i="35"/>
  <c r="O4751" i="35" s="1"/>
  <c r="M4752" i="35"/>
  <c r="O4752" i="35" s="1"/>
  <c r="M4753" i="35"/>
  <c r="O4753" i="35" s="1"/>
  <c r="M4754" i="35"/>
  <c r="O4754" i="35" s="1"/>
  <c r="M4755" i="35"/>
  <c r="O4755" i="35" s="1"/>
  <c r="M4756" i="35"/>
  <c r="O4756" i="35" s="1"/>
  <c r="M4757" i="35"/>
  <c r="O4757" i="35" s="1"/>
  <c r="M4758" i="35"/>
  <c r="O4758" i="35" s="1"/>
  <c r="M4759" i="35"/>
  <c r="O4759" i="35" s="1"/>
  <c r="M4760" i="35"/>
  <c r="O4760" i="35" s="1"/>
  <c r="M4761" i="35"/>
  <c r="O4761" i="35" s="1"/>
  <c r="M4762" i="35"/>
  <c r="O4762" i="35" s="1"/>
  <c r="M4763" i="35"/>
  <c r="O4763" i="35" s="1"/>
  <c r="M4764" i="35"/>
  <c r="O4764" i="35" s="1"/>
  <c r="M4765" i="35"/>
  <c r="O4765" i="35" s="1"/>
  <c r="M4766" i="35"/>
  <c r="O4766" i="35" s="1"/>
  <c r="M4767" i="35"/>
  <c r="O4767" i="35" s="1"/>
  <c r="M4768" i="35"/>
  <c r="O4768" i="35" s="1"/>
  <c r="M4769" i="35"/>
  <c r="O4769" i="35" s="1"/>
  <c r="M4770" i="35"/>
  <c r="O4770" i="35" s="1"/>
  <c r="M4771" i="35"/>
  <c r="O4771" i="35" s="1"/>
  <c r="M4772" i="35"/>
  <c r="O4772" i="35" s="1"/>
  <c r="M4773" i="35"/>
  <c r="O4773" i="35" s="1"/>
  <c r="M4774" i="35"/>
  <c r="O4774" i="35" s="1"/>
  <c r="M4775" i="35"/>
  <c r="O4775" i="35" s="1"/>
  <c r="M4776" i="35"/>
  <c r="O4776" i="35" s="1"/>
  <c r="M4777" i="35"/>
  <c r="O4777" i="35" s="1"/>
  <c r="M4778" i="35"/>
  <c r="O4778" i="35" s="1"/>
  <c r="M4779" i="35"/>
  <c r="O4779" i="35" s="1"/>
  <c r="M4780" i="35"/>
  <c r="O4780" i="35" s="1"/>
  <c r="M4781" i="35"/>
  <c r="O4781" i="35" s="1"/>
  <c r="M4782" i="35"/>
  <c r="O4782" i="35" s="1"/>
  <c r="M4783" i="35"/>
  <c r="O4783" i="35" s="1"/>
  <c r="M4784" i="35"/>
  <c r="O4784" i="35" s="1"/>
  <c r="M4785" i="35"/>
  <c r="O4785" i="35" s="1"/>
  <c r="M4786" i="35"/>
  <c r="O4786" i="35" s="1"/>
  <c r="M4787" i="35"/>
  <c r="O4787" i="35" s="1"/>
  <c r="M4788" i="35"/>
  <c r="O4788" i="35" s="1"/>
  <c r="M4789" i="35"/>
  <c r="O4789" i="35" s="1"/>
  <c r="M4790" i="35"/>
  <c r="O4790" i="35" s="1"/>
  <c r="M4791" i="35"/>
  <c r="O4791" i="35" s="1"/>
  <c r="M4792" i="35"/>
  <c r="O4792" i="35" s="1"/>
  <c r="M4793" i="35"/>
  <c r="O4793" i="35" s="1"/>
  <c r="M4794" i="35"/>
  <c r="O4794" i="35" s="1"/>
  <c r="M4795" i="35"/>
  <c r="O4795" i="35" s="1"/>
  <c r="M4796" i="35"/>
  <c r="O4796" i="35" s="1"/>
  <c r="M4797" i="35"/>
  <c r="O4797" i="35" s="1"/>
  <c r="M4798" i="35"/>
  <c r="O4798" i="35" s="1"/>
  <c r="M4799" i="35"/>
  <c r="O4799" i="35" s="1"/>
  <c r="M4800" i="35"/>
  <c r="O4800" i="35" s="1"/>
  <c r="M4801" i="35"/>
  <c r="O4801" i="35" s="1"/>
  <c r="M4802" i="35"/>
  <c r="O4802" i="35" s="1"/>
  <c r="M4803" i="35"/>
  <c r="O4803" i="35" s="1"/>
  <c r="M4804" i="35"/>
  <c r="O4804" i="35" s="1"/>
  <c r="M4805" i="35"/>
  <c r="O4805" i="35" s="1"/>
  <c r="M4806" i="35"/>
  <c r="O4806" i="35" s="1"/>
  <c r="M4807" i="35"/>
  <c r="O4807" i="35" s="1"/>
  <c r="M4808" i="35"/>
  <c r="O4808" i="35" s="1"/>
  <c r="M4809" i="35"/>
  <c r="O4809" i="35" s="1"/>
  <c r="M4810" i="35"/>
  <c r="O4810" i="35" s="1"/>
  <c r="M4811" i="35"/>
  <c r="O4811" i="35" s="1"/>
  <c r="M4812" i="35"/>
  <c r="O4812" i="35" s="1"/>
  <c r="M4813" i="35"/>
  <c r="O4813" i="35" s="1"/>
  <c r="M4814" i="35"/>
  <c r="O4814" i="35" s="1"/>
  <c r="M4815" i="35"/>
  <c r="O4815" i="35" s="1"/>
  <c r="M4816" i="35"/>
  <c r="O4816" i="35" s="1"/>
  <c r="M4817" i="35"/>
  <c r="O4817" i="35" s="1"/>
  <c r="M4818" i="35"/>
  <c r="O4818" i="35" s="1"/>
  <c r="M4819" i="35"/>
  <c r="O4819" i="35" s="1"/>
  <c r="M4820" i="35"/>
  <c r="O4820" i="35" s="1"/>
  <c r="M4821" i="35"/>
  <c r="O4821" i="35" s="1"/>
  <c r="M4822" i="35"/>
  <c r="O4822" i="35" s="1"/>
  <c r="M4823" i="35"/>
  <c r="O4823" i="35" s="1"/>
  <c r="M4824" i="35"/>
  <c r="O4824" i="35" s="1"/>
  <c r="M4825" i="35"/>
  <c r="O4825" i="35" s="1"/>
  <c r="M4826" i="35"/>
  <c r="O4826" i="35" s="1"/>
  <c r="M4827" i="35"/>
  <c r="O4827" i="35" s="1"/>
  <c r="M4828" i="35"/>
  <c r="O4828" i="35" s="1"/>
  <c r="M4829" i="35"/>
  <c r="O4829" i="35" s="1"/>
  <c r="M4830" i="35"/>
  <c r="O4830" i="35" s="1"/>
  <c r="M4831" i="35"/>
  <c r="O4831" i="35" s="1"/>
  <c r="M4832" i="35"/>
  <c r="O4832" i="35" s="1"/>
  <c r="M4833" i="35"/>
  <c r="O4833" i="35" s="1"/>
  <c r="M4834" i="35"/>
  <c r="O4834" i="35" s="1"/>
  <c r="M4835" i="35"/>
  <c r="O4835" i="35" s="1"/>
  <c r="M4836" i="35"/>
  <c r="O4836" i="35" s="1"/>
  <c r="M4837" i="35"/>
  <c r="O4837" i="35" s="1"/>
  <c r="M4838" i="35"/>
  <c r="O4838" i="35" s="1"/>
  <c r="M4839" i="35"/>
  <c r="O4839" i="35" s="1"/>
  <c r="M4840" i="35"/>
  <c r="O4840" i="35" s="1"/>
  <c r="M4841" i="35"/>
  <c r="O4841" i="35" s="1"/>
  <c r="M4842" i="35"/>
  <c r="O4842" i="35" s="1"/>
  <c r="M4843" i="35"/>
  <c r="O4843" i="35" s="1"/>
  <c r="M4844" i="35"/>
  <c r="O4844" i="35" s="1"/>
  <c r="M4845" i="35"/>
  <c r="O4845" i="35" s="1"/>
  <c r="M4846" i="35"/>
  <c r="O4846" i="35" s="1"/>
  <c r="M4847" i="35"/>
  <c r="O4847" i="35" s="1"/>
  <c r="M4848" i="35"/>
  <c r="O4848" i="35" s="1"/>
  <c r="M4849" i="35"/>
  <c r="O4849" i="35" s="1"/>
  <c r="M4850" i="35"/>
  <c r="O4850" i="35" s="1"/>
  <c r="M4851" i="35"/>
  <c r="O4851" i="35" s="1"/>
  <c r="M4852" i="35"/>
  <c r="O4852" i="35" s="1"/>
  <c r="M4853" i="35"/>
  <c r="O4853" i="35" s="1"/>
  <c r="M4854" i="35"/>
  <c r="O4854" i="35" s="1"/>
  <c r="M4855" i="35"/>
  <c r="O4855" i="35" s="1"/>
  <c r="M4856" i="35"/>
  <c r="O4856" i="35" s="1"/>
  <c r="M4857" i="35"/>
  <c r="O4857" i="35" s="1"/>
  <c r="M4858" i="35"/>
  <c r="O4858" i="35" s="1"/>
  <c r="M4859" i="35"/>
  <c r="O4859" i="35" s="1"/>
  <c r="M4860" i="35"/>
  <c r="O4860" i="35" s="1"/>
  <c r="M4861" i="35"/>
  <c r="O4861" i="35" s="1"/>
  <c r="M4862" i="35"/>
  <c r="O4862" i="35" s="1"/>
  <c r="M4863" i="35"/>
  <c r="O4863" i="35" s="1"/>
  <c r="M4864" i="35"/>
  <c r="O4864" i="35" s="1"/>
  <c r="M4865" i="35"/>
  <c r="O4865" i="35" s="1"/>
  <c r="M4866" i="35"/>
  <c r="O4866" i="35" s="1"/>
  <c r="M4867" i="35"/>
  <c r="O4867" i="35" s="1"/>
  <c r="M4868" i="35"/>
  <c r="O4868" i="35" s="1"/>
  <c r="M4869" i="35"/>
  <c r="O4869" i="35" s="1"/>
  <c r="M4870" i="35"/>
  <c r="O4870" i="35" s="1"/>
  <c r="M4871" i="35"/>
  <c r="O4871" i="35" s="1"/>
  <c r="M4872" i="35"/>
  <c r="O4872" i="35" s="1"/>
  <c r="M4873" i="35"/>
  <c r="O4873" i="35" s="1"/>
  <c r="M4874" i="35"/>
  <c r="O4874" i="35" s="1"/>
  <c r="M4875" i="35"/>
  <c r="O4875" i="35" s="1"/>
  <c r="M4876" i="35"/>
  <c r="O4876" i="35" s="1"/>
  <c r="M4877" i="35"/>
  <c r="O4877" i="35" s="1"/>
  <c r="M4878" i="35"/>
  <c r="O4878" i="35" s="1"/>
  <c r="M4879" i="35"/>
  <c r="O4879" i="35" s="1"/>
  <c r="M4880" i="35"/>
  <c r="O4880" i="35" s="1"/>
  <c r="M4881" i="35"/>
  <c r="O4881" i="35" s="1"/>
  <c r="M4882" i="35"/>
  <c r="O4882" i="35" s="1"/>
  <c r="M4883" i="35"/>
  <c r="O4883" i="35" s="1"/>
  <c r="M4884" i="35"/>
  <c r="O4884" i="35" s="1"/>
  <c r="M4885" i="35"/>
  <c r="O4885" i="35" s="1"/>
  <c r="M4886" i="35"/>
  <c r="O4886" i="35" s="1"/>
  <c r="M4887" i="35"/>
  <c r="O4887" i="35" s="1"/>
  <c r="M4888" i="35"/>
  <c r="O4888" i="35" s="1"/>
  <c r="M4889" i="35"/>
  <c r="O4889" i="35" s="1"/>
  <c r="M4890" i="35"/>
  <c r="O4890" i="35" s="1"/>
  <c r="M4891" i="35"/>
  <c r="O4891" i="35" s="1"/>
  <c r="M4892" i="35"/>
  <c r="O4892" i="35" s="1"/>
  <c r="M4893" i="35"/>
  <c r="O4893" i="35" s="1"/>
  <c r="M4894" i="35"/>
  <c r="O4894" i="35" s="1"/>
  <c r="M4895" i="35"/>
  <c r="O4895" i="35" s="1"/>
  <c r="M4896" i="35"/>
  <c r="O4896" i="35" s="1"/>
  <c r="M4897" i="35"/>
  <c r="O4897" i="35" s="1"/>
  <c r="M4898" i="35"/>
  <c r="O4898" i="35" s="1"/>
  <c r="M4899" i="35"/>
  <c r="O4899" i="35" s="1"/>
  <c r="M4900" i="35"/>
  <c r="O4900" i="35" s="1"/>
  <c r="M4901" i="35"/>
  <c r="O4901" i="35" s="1"/>
  <c r="M4902" i="35"/>
  <c r="O4902" i="35" s="1"/>
  <c r="M4903" i="35"/>
  <c r="O4903" i="35" s="1"/>
  <c r="M4904" i="35"/>
  <c r="O4904" i="35" s="1"/>
  <c r="M4905" i="35"/>
  <c r="O4905" i="35" s="1"/>
  <c r="M4906" i="35"/>
  <c r="O4906" i="35" s="1"/>
  <c r="M4907" i="35"/>
  <c r="O4907" i="35" s="1"/>
  <c r="M4908" i="35"/>
  <c r="O4908" i="35" s="1"/>
  <c r="M4909" i="35"/>
  <c r="O4909" i="35" s="1"/>
  <c r="M4910" i="35"/>
  <c r="O4910" i="35" s="1"/>
  <c r="M4911" i="35"/>
  <c r="O4911" i="35" s="1"/>
  <c r="M4912" i="35"/>
  <c r="O4912" i="35" s="1"/>
  <c r="M4913" i="35"/>
  <c r="O4913" i="35" s="1"/>
  <c r="M4914" i="35"/>
  <c r="O4914" i="35" s="1"/>
  <c r="M4915" i="35"/>
  <c r="O4915" i="35" s="1"/>
  <c r="M4916" i="35"/>
  <c r="O4916" i="35" s="1"/>
  <c r="M4917" i="35"/>
  <c r="O4917" i="35" s="1"/>
  <c r="M4918" i="35"/>
  <c r="O4918" i="35" s="1"/>
  <c r="M4919" i="35"/>
  <c r="O4919" i="35" s="1"/>
  <c r="M4920" i="35"/>
  <c r="O4920" i="35" s="1"/>
  <c r="M4921" i="35"/>
  <c r="O4921" i="35" s="1"/>
  <c r="M4922" i="35"/>
  <c r="O4922" i="35" s="1"/>
  <c r="M4923" i="35"/>
  <c r="O4923" i="35" s="1"/>
  <c r="M4924" i="35"/>
  <c r="O4924" i="35" s="1"/>
  <c r="M4925" i="35"/>
  <c r="O4925" i="35" s="1"/>
  <c r="M4926" i="35"/>
  <c r="O4926" i="35" s="1"/>
  <c r="M4927" i="35"/>
  <c r="O4927" i="35" s="1"/>
  <c r="M4928" i="35"/>
  <c r="O4928" i="35" s="1"/>
  <c r="M4929" i="35"/>
  <c r="O4929" i="35" s="1"/>
  <c r="M4930" i="35"/>
  <c r="O4930" i="35" s="1"/>
  <c r="M4931" i="35"/>
  <c r="O4931" i="35" s="1"/>
  <c r="M4932" i="35"/>
  <c r="O4932" i="35" s="1"/>
  <c r="M4933" i="35"/>
  <c r="O4933" i="35" s="1"/>
  <c r="M4934" i="35"/>
  <c r="O4934" i="35" s="1"/>
  <c r="M4935" i="35"/>
  <c r="O4935" i="35" s="1"/>
  <c r="M4936" i="35"/>
  <c r="O4936" i="35" s="1"/>
  <c r="M4937" i="35"/>
  <c r="O4937" i="35" s="1"/>
  <c r="M4938" i="35"/>
  <c r="O4938" i="35" s="1"/>
  <c r="M4939" i="35"/>
  <c r="O4939" i="35" s="1"/>
  <c r="M4940" i="35"/>
  <c r="O4940" i="35" s="1"/>
  <c r="M4941" i="35"/>
  <c r="O4941" i="35" s="1"/>
  <c r="M4942" i="35"/>
  <c r="O4942" i="35" s="1"/>
  <c r="M4943" i="35"/>
  <c r="O4943" i="35" s="1"/>
  <c r="M4944" i="35"/>
  <c r="O4944" i="35" s="1"/>
  <c r="M4945" i="35"/>
  <c r="O4945" i="35" s="1"/>
  <c r="M4946" i="35"/>
  <c r="O4946" i="35" s="1"/>
  <c r="M4947" i="35"/>
  <c r="O4947" i="35" s="1"/>
  <c r="M4948" i="35"/>
  <c r="O4948" i="35" s="1"/>
  <c r="M4949" i="35"/>
  <c r="O4949" i="35" s="1"/>
  <c r="M4950" i="35"/>
  <c r="O4950" i="35" s="1"/>
  <c r="M4951" i="35"/>
  <c r="O4951" i="35" s="1"/>
  <c r="M4952" i="35"/>
  <c r="O4952" i="35" s="1"/>
  <c r="M4953" i="35"/>
  <c r="O4953" i="35" s="1"/>
  <c r="M4954" i="35"/>
  <c r="O4954" i="35" s="1"/>
  <c r="M4955" i="35"/>
  <c r="O4955" i="35" s="1"/>
  <c r="M4956" i="35"/>
  <c r="O4956" i="35" s="1"/>
  <c r="M4957" i="35"/>
  <c r="O4957" i="35" s="1"/>
  <c r="M4958" i="35"/>
  <c r="O4958" i="35" s="1"/>
  <c r="M4959" i="35"/>
  <c r="O4959" i="35" s="1"/>
  <c r="M4960" i="35"/>
  <c r="O4960" i="35" s="1"/>
  <c r="M4961" i="35"/>
  <c r="O4961" i="35" s="1"/>
  <c r="M4962" i="35"/>
  <c r="O4962" i="35" s="1"/>
  <c r="M4963" i="35"/>
  <c r="O4963" i="35" s="1"/>
  <c r="M4964" i="35"/>
  <c r="O4964" i="35" s="1"/>
  <c r="M4965" i="35"/>
  <c r="O4965" i="35" s="1"/>
  <c r="M4966" i="35"/>
  <c r="O4966" i="35" s="1"/>
  <c r="M4967" i="35"/>
  <c r="O4967" i="35" s="1"/>
  <c r="M4968" i="35"/>
  <c r="O4968" i="35" s="1"/>
  <c r="M4969" i="35"/>
  <c r="O4969" i="35" s="1"/>
  <c r="M4970" i="35"/>
  <c r="O4970" i="35" s="1"/>
  <c r="M4971" i="35"/>
  <c r="O4971" i="35" s="1"/>
  <c r="M4972" i="35"/>
  <c r="O4972" i="35" s="1"/>
  <c r="M4973" i="35"/>
  <c r="O4973" i="35" s="1"/>
  <c r="M4974" i="35"/>
  <c r="O4974" i="35" s="1"/>
  <c r="M4975" i="35"/>
  <c r="O4975" i="35" s="1"/>
  <c r="M4976" i="35"/>
  <c r="O4976" i="35" s="1"/>
  <c r="M4977" i="35"/>
  <c r="O4977" i="35" s="1"/>
  <c r="M4978" i="35"/>
  <c r="O4978" i="35" s="1"/>
  <c r="M4979" i="35"/>
  <c r="O4979" i="35" s="1"/>
  <c r="M4980" i="35"/>
  <c r="O4980" i="35" s="1"/>
  <c r="M4981" i="35"/>
  <c r="O4981" i="35" s="1"/>
  <c r="M4982" i="35"/>
  <c r="O4982" i="35" s="1"/>
  <c r="M4983" i="35"/>
  <c r="O4983" i="35" s="1"/>
  <c r="M4984" i="35"/>
  <c r="O4984" i="35" s="1"/>
  <c r="M4985" i="35"/>
  <c r="O4985" i="35" s="1"/>
  <c r="M4986" i="35"/>
  <c r="O4986" i="35" s="1"/>
  <c r="M4987" i="35"/>
  <c r="O4987" i="35" s="1"/>
  <c r="M4988" i="35"/>
  <c r="O4988" i="35" s="1"/>
  <c r="M4989" i="35"/>
  <c r="O4989" i="35" s="1"/>
  <c r="M4990" i="35"/>
  <c r="O4990" i="35" s="1"/>
  <c r="M4991" i="35"/>
  <c r="O4991" i="35" s="1"/>
  <c r="M4992" i="35"/>
  <c r="O4992" i="35" s="1"/>
  <c r="M4993" i="35"/>
  <c r="O4993" i="35" s="1"/>
  <c r="M4994" i="35"/>
  <c r="O4994" i="35" s="1"/>
  <c r="M4995" i="35"/>
  <c r="O4995" i="35" s="1"/>
  <c r="M4996" i="35"/>
  <c r="O4996" i="35" s="1"/>
  <c r="M4997" i="35"/>
  <c r="O4997" i="35" s="1"/>
  <c r="M4998" i="35"/>
  <c r="O4998" i="35" s="1"/>
  <c r="M4999" i="35"/>
  <c r="O4999" i="35" s="1"/>
  <c r="M5000" i="35"/>
  <c r="O5000" i="35" s="1"/>
  <c r="M5001" i="35"/>
  <c r="O5001" i="35" s="1"/>
  <c r="M5002" i="35"/>
  <c r="O5002" i="35" s="1"/>
  <c r="M5003" i="35"/>
  <c r="O5003" i="35" s="1"/>
  <c r="M5004" i="35"/>
  <c r="O5004" i="35" s="1"/>
  <c r="M5005" i="35"/>
  <c r="O5005" i="35" s="1"/>
  <c r="M5006" i="35"/>
  <c r="O5006" i="35" s="1"/>
  <c r="M5007" i="35"/>
  <c r="O5007" i="35" s="1"/>
  <c r="M5008" i="35"/>
  <c r="O5008" i="35" s="1"/>
  <c r="M5009" i="35"/>
  <c r="O5009" i="35" s="1"/>
  <c r="M5010" i="35"/>
  <c r="O5010" i="35" s="1"/>
  <c r="M5011" i="35"/>
  <c r="O5011" i="35" s="1"/>
  <c r="M5012" i="35"/>
  <c r="O5012" i="35" s="1"/>
  <c r="M5013" i="35"/>
  <c r="O5013" i="35" s="1"/>
  <c r="M5014" i="35"/>
  <c r="O5014" i="35" s="1"/>
  <c r="M5015" i="35"/>
  <c r="O5015" i="35" s="1"/>
  <c r="M5016" i="35"/>
  <c r="O5016" i="35" s="1"/>
  <c r="M5017" i="35"/>
  <c r="O5017" i="35" s="1"/>
  <c r="M5018" i="35"/>
  <c r="O5018" i="35" s="1"/>
  <c r="M5019" i="35"/>
  <c r="O5019" i="35" s="1"/>
  <c r="M5020" i="35"/>
  <c r="O5020" i="35" s="1"/>
  <c r="M5021" i="35"/>
  <c r="O5021" i="35" s="1"/>
  <c r="M5022" i="35"/>
  <c r="O5022" i="35" s="1"/>
  <c r="M5023" i="35"/>
  <c r="O5023" i="35" s="1"/>
  <c r="M5024" i="35"/>
  <c r="O5024" i="35" s="1"/>
  <c r="M5025" i="35"/>
  <c r="O5025" i="35" s="1"/>
  <c r="M5026" i="35"/>
  <c r="O5026" i="35" s="1"/>
  <c r="M5027" i="35"/>
  <c r="O5027" i="35" s="1"/>
  <c r="M5028" i="35"/>
  <c r="O5028" i="35" s="1"/>
  <c r="M5029" i="35"/>
  <c r="O5029" i="35" s="1"/>
  <c r="M5030" i="35"/>
  <c r="O5030" i="35" s="1"/>
  <c r="M5031" i="35"/>
  <c r="O5031" i="35" s="1"/>
  <c r="M5032" i="35"/>
  <c r="O5032" i="35" s="1"/>
  <c r="M5033" i="35"/>
  <c r="O5033" i="35" s="1"/>
  <c r="M5034" i="35"/>
  <c r="O5034" i="35" s="1"/>
  <c r="M5035" i="35"/>
  <c r="O5035" i="35" s="1"/>
  <c r="M5036" i="35"/>
  <c r="O5036" i="35" s="1"/>
  <c r="M5037" i="35"/>
  <c r="O5037" i="35" s="1"/>
  <c r="M5038" i="35"/>
  <c r="O5038" i="35" s="1"/>
  <c r="M5039" i="35"/>
  <c r="O5039" i="35" s="1"/>
  <c r="M5040" i="35"/>
  <c r="O5040" i="35" s="1"/>
  <c r="M5041" i="35"/>
  <c r="O5041" i="35" s="1"/>
  <c r="M5042" i="35"/>
  <c r="O5042" i="35" s="1"/>
  <c r="M5043" i="35"/>
  <c r="O5043" i="35" s="1"/>
  <c r="M5044" i="35"/>
  <c r="O5044" i="35" s="1"/>
  <c r="M5045" i="35"/>
  <c r="O5045" i="35" s="1"/>
  <c r="M5046" i="35"/>
  <c r="O5046" i="35" s="1"/>
  <c r="M5047" i="35"/>
  <c r="O5047" i="35" s="1"/>
  <c r="M5048" i="35"/>
  <c r="O5048" i="35" s="1"/>
  <c r="M5049" i="35"/>
  <c r="O5049" i="35" s="1"/>
  <c r="M5050" i="35"/>
  <c r="O5050" i="35" s="1"/>
  <c r="M5051" i="35"/>
  <c r="O5051" i="35" s="1"/>
  <c r="M5052" i="35"/>
  <c r="O5052" i="35" s="1"/>
  <c r="M5053" i="35"/>
  <c r="O5053" i="35" s="1"/>
  <c r="M5054" i="35"/>
  <c r="O5054" i="35" s="1"/>
  <c r="M5055" i="35"/>
  <c r="O5055" i="35" s="1"/>
  <c r="M5056" i="35"/>
  <c r="O5056" i="35" s="1"/>
  <c r="M5057" i="35"/>
  <c r="O5057" i="35" s="1"/>
  <c r="M5058" i="35"/>
  <c r="O5058" i="35" s="1"/>
  <c r="M5059" i="35"/>
  <c r="O5059" i="35" s="1"/>
  <c r="M5060" i="35"/>
  <c r="O5060" i="35" s="1"/>
  <c r="M5061" i="35"/>
  <c r="O5061" i="35" s="1"/>
  <c r="M5062" i="35"/>
  <c r="O5062" i="35" s="1"/>
  <c r="M5063" i="35"/>
  <c r="O5063" i="35" s="1"/>
  <c r="M5064" i="35"/>
  <c r="O5064" i="35" s="1"/>
  <c r="M5065" i="35"/>
  <c r="O5065" i="35" s="1"/>
  <c r="M5066" i="35"/>
  <c r="O5066" i="35" s="1"/>
  <c r="M5067" i="35"/>
  <c r="O5067" i="35" s="1"/>
  <c r="M5068" i="35"/>
  <c r="O5068" i="35" s="1"/>
  <c r="M5069" i="35"/>
  <c r="O5069" i="35" s="1"/>
  <c r="M5070" i="35"/>
  <c r="O5070" i="35" s="1"/>
  <c r="M5071" i="35"/>
  <c r="O5071" i="35" s="1"/>
  <c r="M5072" i="35"/>
  <c r="O5072" i="35" s="1"/>
  <c r="M5073" i="35"/>
  <c r="O5073" i="35" s="1"/>
  <c r="M5074" i="35"/>
  <c r="O5074" i="35" s="1"/>
  <c r="M5075" i="35"/>
  <c r="O5075" i="35" s="1"/>
  <c r="M5076" i="35"/>
  <c r="O5076" i="35" s="1"/>
  <c r="M5077" i="35"/>
  <c r="O5077" i="35" s="1"/>
  <c r="M5078" i="35"/>
  <c r="O5078" i="35" s="1"/>
  <c r="M5079" i="35"/>
  <c r="O5079" i="35" s="1"/>
  <c r="M5080" i="35"/>
  <c r="O5080" i="35" s="1"/>
  <c r="M5081" i="35"/>
  <c r="O5081" i="35" s="1"/>
  <c r="M5082" i="35"/>
  <c r="O5082" i="35" s="1"/>
  <c r="M5083" i="35"/>
  <c r="O5083" i="35" s="1"/>
  <c r="M5084" i="35"/>
  <c r="O5084" i="35" s="1"/>
  <c r="M5085" i="35"/>
  <c r="O5085" i="35" s="1"/>
  <c r="M5086" i="35"/>
  <c r="O5086" i="35" s="1"/>
  <c r="M5087" i="35"/>
  <c r="O5087" i="35" s="1"/>
  <c r="M5088" i="35"/>
  <c r="O5088" i="35" s="1"/>
  <c r="M5089" i="35"/>
  <c r="O5089" i="35" s="1"/>
  <c r="M5090" i="35"/>
  <c r="O5090" i="35" s="1"/>
  <c r="M5091" i="35"/>
  <c r="O5091" i="35" s="1"/>
  <c r="M5092" i="35"/>
  <c r="O5092" i="35" s="1"/>
  <c r="M5093" i="35"/>
  <c r="O5093" i="35" s="1"/>
  <c r="M5094" i="35"/>
  <c r="O5094" i="35" s="1"/>
  <c r="M5095" i="35"/>
  <c r="O5095" i="35" s="1"/>
  <c r="M5096" i="35"/>
  <c r="O5096" i="35" s="1"/>
  <c r="M5097" i="35"/>
  <c r="O5097" i="35" s="1"/>
  <c r="M5098" i="35"/>
  <c r="O5098" i="35" s="1"/>
  <c r="M5099" i="35"/>
  <c r="O5099" i="35" s="1"/>
  <c r="M5100" i="35"/>
  <c r="O5100" i="35" s="1"/>
  <c r="M5101" i="35"/>
  <c r="O5101" i="35" s="1"/>
  <c r="M5102" i="35"/>
  <c r="O5102" i="35" s="1"/>
  <c r="M5103" i="35"/>
  <c r="O5103" i="35" s="1"/>
  <c r="M5104" i="35"/>
  <c r="O5104" i="35" s="1"/>
  <c r="M5105" i="35"/>
  <c r="O5105" i="35" s="1"/>
  <c r="M5106" i="35"/>
  <c r="O5106" i="35" s="1"/>
  <c r="M5107" i="35"/>
  <c r="O5107" i="35" s="1"/>
  <c r="M5108" i="35"/>
  <c r="O5108" i="35" s="1"/>
  <c r="M5109" i="35"/>
  <c r="O5109" i="35" s="1"/>
  <c r="M5110" i="35"/>
  <c r="O5110" i="35" s="1"/>
  <c r="M5111" i="35"/>
  <c r="O5111" i="35" s="1"/>
  <c r="M5112" i="35"/>
  <c r="O5112" i="35" s="1"/>
  <c r="M5113" i="35"/>
  <c r="O5113" i="35" s="1"/>
  <c r="M5114" i="35"/>
  <c r="O5114" i="35" s="1"/>
  <c r="M5115" i="35"/>
  <c r="O5115" i="35" s="1"/>
  <c r="M5116" i="35"/>
  <c r="O5116" i="35" s="1"/>
  <c r="M5117" i="35"/>
  <c r="O5117" i="35" s="1"/>
  <c r="M5118" i="35"/>
  <c r="O5118" i="35" s="1"/>
  <c r="M5119" i="35"/>
  <c r="O5119" i="35" s="1"/>
  <c r="M5120" i="35"/>
  <c r="O5120" i="35" s="1"/>
  <c r="M5121" i="35"/>
  <c r="O5121" i="35" s="1"/>
  <c r="M5122" i="35"/>
  <c r="O5122" i="35" s="1"/>
  <c r="M5123" i="35"/>
  <c r="O5123" i="35" s="1"/>
  <c r="M5124" i="35"/>
  <c r="O5124" i="35" s="1"/>
  <c r="M5125" i="35"/>
  <c r="O5125" i="35" s="1"/>
  <c r="M5126" i="35"/>
  <c r="O5126" i="35" s="1"/>
  <c r="M5127" i="35"/>
  <c r="O5127" i="35" s="1"/>
  <c r="M5128" i="35"/>
  <c r="O5128" i="35" s="1"/>
  <c r="M5129" i="35"/>
  <c r="O5129" i="35" s="1"/>
  <c r="M5130" i="35"/>
  <c r="O5130" i="35" s="1"/>
  <c r="M5131" i="35"/>
  <c r="O5131" i="35" s="1"/>
  <c r="M5132" i="35"/>
  <c r="O5132" i="35" s="1"/>
  <c r="M5133" i="35"/>
  <c r="O5133" i="35" s="1"/>
  <c r="M5134" i="35"/>
  <c r="O5134" i="35" s="1"/>
  <c r="M5135" i="35"/>
  <c r="O5135" i="35" s="1"/>
  <c r="M5136" i="35"/>
  <c r="O5136" i="35" s="1"/>
  <c r="M5137" i="35"/>
  <c r="O5137" i="35" s="1"/>
  <c r="M5138" i="35"/>
  <c r="O5138" i="35" s="1"/>
  <c r="M5139" i="35"/>
  <c r="O5139" i="35" s="1"/>
  <c r="M5140" i="35"/>
  <c r="O5140" i="35" s="1"/>
  <c r="M5141" i="35"/>
  <c r="O5141" i="35" s="1"/>
  <c r="M5142" i="35"/>
  <c r="O5142" i="35" s="1"/>
  <c r="M5143" i="35"/>
  <c r="O5143" i="35" s="1"/>
  <c r="M5144" i="35"/>
  <c r="O5144" i="35" s="1"/>
  <c r="M5145" i="35"/>
  <c r="O5145" i="35" s="1"/>
  <c r="M5146" i="35"/>
  <c r="O5146" i="35" s="1"/>
  <c r="M5147" i="35"/>
  <c r="O5147" i="35" s="1"/>
  <c r="M5148" i="35"/>
  <c r="O5148" i="35" s="1"/>
  <c r="M5149" i="35"/>
  <c r="O5149" i="35" s="1"/>
  <c r="M5150" i="35"/>
  <c r="O5150" i="35" s="1"/>
  <c r="M5151" i="35"/>
  <c r="O5151" i="35" s="1"/>
  <c r="M5152" i="35"/>
  <c r="O5152" i="35" s="1"/>
  <c r="M5153" i="35"/>
  <c r="O5153" i="35" s="1"/>
  <c r="M5154" i="35"/>
  <c r="O5154" i="35" s="1"/>
  <c r="M5155" i="35"/>
  <c r="O5155" i="35" s="1"/>
  <c r="M5156" i="35"/>
  <c r="O5156" i="35" s="1"/>
  <c r="M5157" i="35"/>
  <c r="O5157" i="35" s="1"/>
  <c r="M5158" i="35"/>
  <c r="O5158" i="35" s="1"/>
  <c r="M5159" i="35"/>
  <c r="O5159" i="35" s="1"/>
  <c r="M5160" i="35"/>
  <c r="O5160" i="35" s="1"/>
  <c r="M5161" i="35"/>
  <c r="O5161" i="35" s="1"/>
  <c r="M5162" i="35"/>
  <c r="O5162" i="35" s="1"/>
  <c r="M5163" i="35"/>
  <c r="O5163" i="35" s="1"/>
  <c r="M5164" i="35"/>
  <c r="O5164" i="35" s="1"/>
  <c r="M5165" i="35"/>
  <c r="O5165" i="35" s="1"/>
  <c r="M5166" i="35"/>
  <c r="O5166" i="35" s="1"/>
  <c r="M5167" i="35"/>
  <c r="O5167" i="35" s="1"/>
  <c r="M5168" i="35"/>
  <c r="O5168" i="35" s="1"/>
  <c r="M5169" i="35"/>
  <c r="O5169" i="35" s="1"/>
  <c r="M5170" i="35"/>
  <c r="O5170" i="35" s="1"/>
  <c r="M5171" i="35"/>
  <c r="O5171" i="35" s="1"/>
  <c r="M5172" i="35"/>
  <c r="O5172" i="35" s="1"/>
  <c r="M5173" i="35"/>
  <c r="O5173" i="35" s="1"/>
  <c r="M5174" i="35"/>
  <c r="O5174" i="35" s="1"/>
  <c r="M5175" i="35"/>
  <c r="O5175" i="35" s="1"/>
  <c r="M5176" i="35"/>
  <c r="O5176" i="35" s="1"/>
  <c r="M5177" i="35"/>
  <c r="O5177" i="35" s="1"/>
  <c r="M5178" i="35"/>
  <c r="O5178" i="35" s="1"/>
  <c r="M5179" i="35"/>
  <c r="O5179" i="35" s="1"/>
  <c r="M5180" i="35"/>
  <c r="O5180" i="35" s="1"/>
  <c r="M5181" i="35"/>
  <c r="O5181" i="35" s="1"/>
  <c r="M5182" i="35"/>
  <c r="O5182" i="35" s="1"/>
  <c r="M5183" i="35"/>
  <c r="O5183" i="35" s="1"/>
  <c r="M5184" i="35"/>
  <c r="O5184" i="35" s="1"/>
  <c r="M5185" i="35"/>
  <c r="O5185" i="35" s="1"/>
  <c r="M5186" i="35"/>
  <c r="O5186" i="35" s="1"/>
  <c r="M5187" i="35"/>
  <c r="O5187" i="35" s="1"/>
  <c r="M5188" i="35"/>
  <c r="O5188" i="35" s="1"/>
  <c r="M5189" i="35"/>
  <c r="O5189" i="35" s="1"/>
  <c r="M5190" i="35"/>
  <c r="O5190" i="35" s="1"/>
  <c r="M5191" i="35"/>
  <c r="O5191" i="35" s="1"/>
  <c r="M5192" i="35"/>
  <c r="O5192" i="35" s="1"/>
  <c r="M5193" i="35"/>
  <c r="O5193" i="35" s="1"/>
  <c r="M5194" i="35"/>
  <c r="O5194" i="35" s="1"/>
  <c r="M5195" i="35"/>
  <c r="O5195" i="35" s="1"/>
  <c r="M5196" i="35"/>
  <c r="O5196" i="35" s="1"/>
  <c r="M5197" i="35"/>
  <c r="O5197" i="35" s="1"/>
  <c r="M5198" i="35"/>
  <c r="O5198" i="35" s="1"/>
  <c r="M5199" i="35"/>
  <c r="O5199" i="35" s="1"/>
  <c r="M5200" i="35"/>
  <c r="O5200" i="35" s="1"/>
  <c r="M5201" i="35"/>
  <c r="O5201" i="35" s="1"/>
  <c r="M5202" i="35"/>
  <c r="O5202" i="35" s="1"/>
  <c r="M5203" i="35"/>
  <c r="O5203" i="35" s="1"/>
  <c r="M5204" i="35"/>
  <c r="O5204" i="35" s="1"/>
  <c r="M5205" i="35"/>
  <c r="O5205" i="35" s="1"/>
  <c r="M5206" i="35"/>
  <c r="O5206" i="35" s="1"/>
  <c r="M5207" i="35"/>
  <c r="O5207" i="35" s="1"/>
  <c r="M5208" i="35"/>
  <c r="O5208" i="35" s="1"/>
  <c r="M5209" i="35"/>
  <c r="O5209" i="35" s="1"/>
  <c r="M5210" i="35"/>
  <c r="O5210" i="35" s="1"/>
  <c r="M5211" i="35"/>
  <c r="O5211" i="35" s="1"/>
  <c r="M5212" i="35"/>
  <c r="O5212" i="35" s="1"/>
  <c r="M5213" i="35"/>
  <c r="O5213" i="35" s="1"/>
  <c r="M5214" i="35"/>
  <c r="O5214" i="35" s="1"/>
  <c r="M5215" i="35"/>
  <c r="O5215" i="35" s="1"/>
  <c r="M5216" i="35"/>
  <c r="O5216" i="35" s="1"/>
  <c r="M5217" i="35"/>
  <c r="O5217" i="35" s="1"/>
  <c r="M5218" i="35"/>
  <c r="O5218" i="35" s="1"/>
  <c r="M5219" i="35"/>
  <c r="O5219" i="35" s="1"/>
  <c r="M5220" i="35"/>
  <c r="O5220" i="35" s="1"/>
  <c r="M5221" i="35"/>
  <c r="O5221" i="35" s="1"/>
  <c r="M5222" i="35"/>
  <c r="O5222" i="35" s="1"/>
  <c r="M5223" i="35"/>
  <c r="O5223" i="35" s="1"/>
  <c r="M5224" i="35"/>
  <c r="O5224" i="35" s="1"/>
  <c r="M5225" i="35"/>
  <c r="O5225" i="35" s="1"/>
  <c r="M5226" i="35"/>
  <c r="O5226" i="35" s="1"/>
  <c r="M5227" i="35"/>
  <c r="O5227" i="35" s="1"/>
  <c r="M5228" i="35"/>
  <c r="O5228" i="35" s="1"/>
  <c r="M5229" i="35"/>
  <c r="O5229" i="35" s="1"/>
  <c r="M5230" i="35"/>
  <c r="O5230" i="35" s="1"/>
  <c r="M5231" i="35"/>
  <c r="O5231" i="35" s="1"/>
  <c r="M5232" i="35"/>
  <c r="O5232" i="35" s="1"/>
  <c r="M5233" i="35"/>
  <c r="O5233" i="35" s="1"/>
  <c r="M5234" i="35"/>
  <c r="O5234" i="35" s="1"/>
  <c r="M5235" i="35"/>
  <c r="O5235" i="35" s="1"/>
  <c r="M5236" i="35"/>
  <c r="O5236" i="35" s="1"/>
  <c r="M5237" i="35"/>
  <c r="O5237" i="35" s="1"/>
  <c r="M5238" i="35"/>
  <c r="O5238" i="35" s="1"/>
  <c r="M5239" i="35"/>
  <c r="O5239" i="35" s="1"/>
  <c r="M5240" i="35"/>
  <c r="O5240" i="35" s="1"/>
  <c r="M5241" i="35"/>
  <c r="O5241" i="35" s="1"/>
  <c r="M5242" i="35"/>
  <c r="O5242" i="35" s="1"/>
  <c r="M5243" i="35"/>
  <c r="O5243" i="35" s="1"/>
  <c r="M5244" i="35"/>
  <c r="O5244" i="35" s="1"/>
  <c r="M5245" i="35"/>
  <c r="O5245" i="35" s="1"/>
  <c r="M5246" i="35"/>
  <c r="O5246" i="35" s="1"/>
  <c r="M5247" i="35"/>
  <c r="O5247" i="35" s="1"/>
  <c r="M5248" i="35"/>
  <c r="O5248" i="35" s="1"/>
  <c r="M5249" i="35"/>
  <c r="O5249" i="35" s="1"/>
  <c r="M5250" i="35"/>
  <c r="O5250" i="35" s="1"/>
  <c r="M5251" i="35"/>
  <c r="O5251" i="35" s="1"/>
  <c r="M5252" i="35"/>
  <c r="O5252" i="35" s="1"/>
  <c r="M5253" i="35"/>
  <c r="O5253" i="35" s="1"/>
  <c r="M5254" i="35"/>
  <c r="O5254" i="35" s="1"/>
  <c r="M5255" i="35"/>
  <c r="O5255" i="35" s="1"/>
  <c r="M5256" i="35"/>
  <c r="O5256" i="35" s="1"/>
  <c r="M5257" i="35"/>
  <c r="O5257" i="35" s="1"/>
  <c r="M5258" i="35"/>
  <c r="O5258" i="35" s="1"/>
  <c r="M5259" i="35"/>
  <c r="O5259" i="35" s="1"/>
  <c r="M5260" i="35"/>
  <c r="O5260" i="35" s="1"/>
  <c r="M5261" i="35"/>
  <c r="O5261" i="35" s="1"/>
  <c r="M5262" i="35"/>
  <c r="O5262" i="35" s="1"/>
  <c r="M5263" i="35"/>
  <c r="O5263" i="35" s="1"/>
  <c r="M5264" i="35"/>
  <c r="O5264" i="35" s="1"/>
  <c r="M5265" i="35"/>
  <c r="O5265" i="35" s="1"/>
  <c r="M5266" i="35"/>
  <c r="O5266" i="35" s="1"/>
  <c r="M5267" i="35"/>
  <c r="O5267" i="35" s="1"/>
  <c r="M5268" i="35"/>
  <c r="O5268" i="35" s="1"/>
  <c r="M5269" i="35"/>
  <c r="O5269" i="35" s="1"/>
  <c r="M5270" i="35"/>
  <c r="O5270" i="35" s="1"/>
  <c r="M5271" i="35"/>
  <c r="O5271" i="35" s="1"/>
  <c r="M5272" i="35"/>
  <c r="O5272" i="35" s="1"/>
  <c r="M5273" i="35"/>
  <c r="O5273" i="35" s="1"/>
  <c r="M5274" i="35"/>
  <c r="O5274" i="35" s="1"/>
  <c r="M5275" i="35"/>
  <c r="O5275" i="35" s="1"/>
  <c r="M5276" i="35"/>
  <c r="O5276" i="35" s="1"/>
  <c r="M5277" i="35"/>
  <c r="O5277" i="35" s="1"/>
  <c r="M5278" i="35"/>
  <c r="O5278" i="35" s="1"/>
  <c r="M5279" i="35"/>
  <c r="O5279" i="35" s="1"/>
  <c r="M5280" i="35"/>
  <c r="O5280" i="35" s="1"/>
  <c r="M5281" i="35"/>
  <c r="O5281" i="35" s="1"/>
  <c r="M5282" i="35"/>
  <c r="O5282" i="35" s="1"/>
  <c r="M5283" i="35"/>
  <c r="O5283" i="35" s="1"/>
  <c r="M5284" i="35"/>
  <c r="O5284" i="35" s="1"/>
  <c r="M5285" i="35"/>
  <c r="O5285" i="35" s="1"/>
  <c r="M5286" i="35"/>
  <c r="O5286" i="35" s="1"/>
  <c r="M5287" i="35"/>
  <c r="O5287" i="35" s="1"/>
  <c r="M5288" i="35"/>
  <c r="O5288" i="35" s="1"/>
  <c r="M5289" i="35"/>
  <c r="O5289" i="35" s="1"/>
  <c r="M5290" i="35"/>
  <c r="O5290" i="35" s="1"/>
  <c r="M5291" i="35"/>
  <c r="O5291" i="35" s="1"/>
  <c r="M5292" i="35"/>
  <c r="O5292" i="35" s="1"/>
  <c r="M5293" i="35"/>
  <c r="O5293" i="35" s="1"/>
  <c r="M5294" i="35"/>
  <c r="O5294" i="35" s="1"/>
  <c r="M5295" i="35"/>
  <c r="O5295" i="35" s="1"/>
  <c r="M5296" i="35"/>
  <c r="O5296" i="35" s="1"/>
  <c r="M5297" i="35"/>
  <c r="O5297" i="35" s="1"/>
  <c r="M5298" i="35"/>
  <c r="O5298" i="35" s="1"/>
  <c r="M5299" i="35"/>
  <c r="O5299" i="35" s="1"/>
  <c r="M5300" i="35"/>
  <c r="O5300" i="35" s="1"/>
  <c r="M5301" i="35"/>
  <c r="O5301" i="35" s="1"/>
  <c r="M5302" i="35"/>
  <c r="O5302" i="35" s="1"/>
  <c r="M5303" i="35"/>
  <c r="O5303" i="35" s="1"/>
  <c r="M5304" i="35"/>
  <c r="O5304" i="35" s="1"/>
  <c r="M5305" i="35"/>
  <c r="O5305" i="35" s="1"/>
  <c r="M5306" i="35"/>
  <c r="O5306" i="35" s="1"/>
  <c r="M5307" i="35"/>
  <c r="O5307" i="35" s="1"/>
  <c r="M5308" i="35"/>
  <c r="O5308" i="35" s="1"/>
  <c r="M5309" i="35"/>
  <c r="O5309" i="35" s="1"/>
  <c r="M5310" i="35"/>
  <c r="O5310" i="35" s="1"/>
  <c r="M5311" i="35"/>
  <c r="O5311" i="35" s="1"/>
  <c r="M5312" i="35"/>
  <c r="O5312" i="35" s="1"/>
  <c r="M5313" i="35"/>
  <c r="O5313" i="35" s="1"/>
  <c r="M5314" i="35"/>
  <c r="O5314" i="35" s="1"/>
  <c r="M5315" i="35"/>
  <c r="O5315" i="35" s="1"/>
  <c r="M5316" i="35"/>
  <c r="O5316" i="35" s="1"/>
  <c r="M5317" i="35"/>
  <c r="O5317" i="35" s="1"/>
  <c r="M5318" i="35"/>
  <c r="O5318" i="35" s="1"/>
  <c r="M5319" i="35"/>
  <c r="O5319" i="35" s="1"/>
  <c r="M5320" i="35"/>
  <c r="O5320" i="35" s="1"/>
  <c r="M5321" i="35"/>
  <c r="O5321" i="35" s="1"/>
  <c r="M5322" i="35"/>
  <c r="O5322" i="35" s="1"/>
  <c r="M5323" i="35"/>
  <c r="O5323" i="35" s="1"/>
  <c r="M5324" i="35"/>
  <c r="O5324" i="35" s="1"/>
  <c r="M5325" i="35"/>
  <c r="O5325" i="35" s="1"/>
  <c r="M5326" i="35"/>
  <c r="O5326" i="35" s="1"/>
  <c r="M5327" i="35"/>
  <c r="O5327" i="35" s="1"/>
  <c r="M5328" i="35"/>
  <c r="O5328" i="35" s="1"/>
  <c r="M5329" i="35"/>
  <c r="O5329" i="35" s="1"/>
  <c r="M5330" i="35"/>
  <c r="O5330" i="35" s="1"/>
  <c r="M5331" i="35"/>
  <c r="O5331" i="35" s="1"/>
  <c r="M5332" i="35"/>
  <c r="O5332" i="35" s="1"/>
  <c r="M5333" i="35"/>
  <c r="O5333" i="35" s="1"/>
  <c r="M5334" i="35"/>
  <c r="O5334" i="35" s="1"/>
  <c r="M5335" i="35"/>
  <c r="O5335" i="35" s="1"/>
  <c r="M5336" i="35"/>
  <c r="O5336" i="35" s="1"/>
  <c r="M5337" i="35"/>
  <c r="O5337" i="35" s="1"/>
  <c r="M5338" i="35"/>
  <c r="O5338" i="35" s="1"/>
  <c r="M5339" i="35"/>
  <c r="O5339" i="35" s="1"/>
  <c r="M5340" i="35"/>
  <c r="O5340" i="35" s="1"/>
  <c r="M5341" i="35"/>
  <c r="O5341" i="35" s="1"/>
  <c r="M5342" i="35"/>
  <c r="O5342" i="35" s="1"/>
  <c r="M5343" i="35"/>
  <c r="O5343" i="35" s="1"/>
  <c r="M5344" i="35"/>
  <c r="O5344" i="35" s="1"/>
  <c r="M5345" i="35"/>
  <c r="O5345" i="35" s="1"/>
  <c r="M5346" i="35"/>
  <c r="O5346" i="35" s="1"/>
  <c r="M5347" i="35"/>
  <c r="O5347" i="35" s="1"/>
  <c r="M5348" i="35"/>
  <c r="O5348" i="35" s="1"/>
  <c r="M5349" i="35"/>
  <c r="O5349" i="35" s="1"/>
  <c r="M5350" i="35"/>
  <c r="O5350" i="35" s="1"/>
  <c r="M5351" i="35"/>
  <c r="O5351" i="35" s="1"/>
  <c r="M5352" i="35"/>
  <c r="O5352" i="35" s="1"/>
  <c r="M5353" i="35"/>
  <c r="O5353" i="35" s="1"/>
  <c r="M5354" i="35"/>
  <c r="O5354" i="35" s="1"/>
  <c r="M5355" i="35"/>
  <c r="O5355" i="35" s="1"/>
  <c r="M5356" i="35"/>
  <c r="O5356" i="35" s="1"/>
  <c r="M5357" i="35"/>
  <c r="O5357" i="35" s="1"/>
  <c r="M5358" i="35"/>
  <c r="O5358" i="35" s="1"/>
  <c r="M5359" i="35"/>
  <c r="O5359" i="35" s="1"/>
  <c r="M5360" i="35"/>
  <c r="O5360" i="35" s="1"/>
  <c r="M5361" i="35"/>
  <c r="O5361" i="35" s="1"/>
  <c r="M5362" i="35"/>
  <c r="O5362" i="35" s="1"/>
  <c r="M5363" i="35"/>
  <c r="O5363" i="35" s="1"/>
  <c r="M5364" i="35"/>
  <c r="O5364" i="35" s="1"/>
  <c r="M5365" i="35"/>
  <c r="O5365" i="35" s="1"/>
  <c r="M5366" i="35"/>
  <c r="O5366" i="35" s="1"/>
  <c r="M5367" i="35"/>
  <c r="O5367" i="35" s="1"/>
  <c r="M5368" i="35"/>
  <c r="O5368" i="35" s="1"/>
  <c r="M5369" i="35"/>
  <c r="O5369" i="35" s="1"/>
  <c r="M5370" i="35"/>
  <c r="O5370" i="35" s="1"/>
  <c r="M5371" i="35"/>
  <c r="O5371" i="35" s="1"/>
  <c r="M5372" i="35"/>
  <c r="O5372" i="35" s="1"/>
  <c r="M5373" i="35"/>
  <c r="O5373" i="35" s="1"/>
  <c r="M5374" i="35"/>
  <c r="O5374" i="35" s="1"/>
  <c r="M5375" i="35"/>
  <c r="O5375" i="35" s="1"/>
  <c r="M5376" i="35"/>
  <c r="O5376" i="35" s="1"/>
  <c r="M5377" i="35"/>
  <c r="O5377" i="35" s="1"/>
  <c r="M5378" i="35"/>
  <c r="O5378" i="35" s="1"/>
  <c r="M5379" i="35"/>
  <c r="O5379" i="35" s="1"/>
  <c r="M5380" i="35"/>
  <c r="O5380" i="35" s="1"/>
  <c r="M5381" i="35"/>
  <c r="O5381" i="35" s="1"/>
  <c r="M5382" i="35"/>
  <c r="O5382" i="35" s="1"/>
  <c r="M5383" i="35"/>
  <c r="O5383" i="35" s="1"/>
  <c r="M5384" i="35"/>
  <c r="O5384" i="35" s="1"/>
  <c r="M5385" i="35"/>
  <c r="O5385" i="35" s="1"/>
  <c r="M5386" i="35"/>
  <c r="O5386" i="35" s="1"/>
  <c r="M5387" i="35"/>
  <c r="O5387" i="35" s="1"/>
  <c r="M5388" i="35"/>
  <c r="O5388" i="35" s="1"/>
  <c r="M5389" i="35"/>
  <c r="O5389" i="35" s="1"/>
  <c r="M5390" i="35"/>
  <c r="O5390" i="35" s="1"/>
  <c r="M5391" i="35"/>
  <c r="O5391" i="35" s="1"/>
  <c r="M5392" i="35"/>
  <c r="O5392" i="35" s="1"/>
  <c r="M5393" i="35"/>
  <c r="O5393" i="35" s="1"/>
  <c r="M5394" i="35"/>
  <c r="O5394" i="35" s="1"/>
  <c r="M5395" i="35"/>
  <c r="O5395" i="35" s="1"/>
  <c r="M5396" i="35"/>
  <c r="O5396" i="35" s="1"/>
  <c r="M5397" i="35"/>
  <c r="O5397" i="35" s="1"/>
  <c r="M5398" i="35"/>
  <c r="O5398" i="35" s="1"/>
  <c r="M5399" i="35"/>
  <c r="O5399" i="35" s="1"/>
  <c r="M5400" i="35"/>
  <c r="O5400" i="35" s="1"/>
  <c r="M5401" i="35"/>
  <c r="O5401" i="35" s="1"/>
  <c r="M5402" i="35"/>
  <c r="O5402" i="35" s="1"/>
  <c r="M5403" i="35"/>
  <c r="O5403" i="35" s="1"/>
  <c r="M5404" i="35"/>
  <c r="O5404" i="35" s="1"/>
  <c r="M5405" i="35"/>
  <c r="O5405" i="35" s="1"/>
  <c r="M5406" i="35"/>
  <c r="O5406" i="35" s="1"/>
  <c r="M5407" i="35"/>
  <c r="O5407" i="35" s="1"/>
  <c r="M5408" i="35"/>
  <c r="O5408" i="35" s="1"/>
  <c r="M5409" i="35"/>
  <c r="O5409" i="35" s="1"/>
  <c r="M5410" i="35"/>
  <c r="O5410" i="35" s="1"/>
  <c r="M5411" i="35"/>
  <c r="O5411" i="35" s="1"/>
  <c r="M5412" i="35"/>
  <c r="O5412" i="35" s="1"/>
  <c r="M5413" i="35"/>
  <c r="O5413" i="35" s="1"/>
  <c r="M5414" i="35"/>
  <c r="O5414" i="35" s="1"/>
  <c r="M5415" i="35"/>
  <c r="O5415" i="35" s="1"/>
  <c r="M5416" i="35"/>
  <c r="O5416" i="35" s="1"/>
  <c r="M5417" i="35"/>
  <c r="O5417" i="35" s="1"/>
  <c r="M5418" i="35"/>
  <c r="O5418" i="35" s="1"/>
  <c r="M5419" i="35"/>
  <c r="O5419" i="35" s="1"/>
  <c r="M5420" i="35"/>
  <c r="O5420" i="35" s="1"/>
  <c r="M5421" i="35"/>
  <c r="O5421" i="35" s="1"/>
  <c r="M5422" i="35"/>
  <c r="O5422" i="35" s="1"/>
  <c r="M5423" i="35"/>
  <c r="O5423" i="35" s="1"/>
  <c r="M5424" i="35"/>
  <c r="O5424" i="35" s="1"/>
  <c r="M5425" i="35"/>
  <c r="O5425" i="35" s="1"/>
  <c r="M5426" i="35"/>
  <c r="O5426" i="35" s="1"/>
  <c r="M5427" i="35"/>
  <c r="O5427" i="35" s="1"/>
  <c r="M5428" i="35"/>
  <c r="O5428" i="35" s="1"/>
  <c r="M5429" i="35"/>
  <c r="O5429" i="35" s="1"/>
  <c r="M5430" i="35"/>
  <c r="O5430" i="35" s="1"/>
  <c r="M5431" i="35"/>
  <c r="O5431" i="35" s="1"/>
  <c r="M5432" i="35"/>
  <c r="O5432" i="35" s="1"/>
  <c r="M5433" i="35"/>
  <c r="O5433" i="35" s="1"/>
  <c r="M5434" i="35"/>
  <c r="O5434" i="35" s="1"/>
  <c r="M5435" i="35"/>
  <c r="O5435" i="35" s="1"/>
  <c r="M5436" i="35"/>
  <c r="O5436" i="35" s="1"/>
  <c r="M5437" i="35"/>
  <c r="O5437" i="35" s="1"/>
  <c r="M5438" i="35"/>
  <c r="O5438" i="35" s="1"/>
  <c r="M5439" i="35"/>
  <c r="O5439" i="35" s="1"/>
  <c r="M5440" i="35"/>
  <c r="O5440" i="35" s="1"/>
  <c r="M5441" i="35"/>
  <c r="O5441" i="35" s="1"/>
  <c r="M5442" i="35"/>
  <c r="O5442" i="35" s="1"/>
  <c r="M5443" i="35"/>
  <c r="O5443" i="35" s="1"/>
  <c r="M5444" i="35"/>
  <c r="O5444" i="35" s="1"/>
  <c r="M5445" i="35"/>
  <c r="O5445" i="35" s="1"/>
  <c r="M5446" i="35"/>
  <c r="O5446" i="35" s="1"/>
  <c r="M5447" i="35"/>
  <c r="O5447" i="35" s="1"/>
  <c r="M5448" i="35"/>
  <c r="O5448" i="35" s="1"/>
  <c r="M5449" i="35"/>
  <c r="O5449" i="35" s="1"/>
  <c r="M5450" i="35"/>
  <c r="O5450" i="35" s="1"/>
  <c r="M5451" i="35"/>
  <c r="O5451" i="35" s="1"/>
  <c r="M5452" i="35"/>
  <c r="O5452" i="35" s="1"/>
  <c r="M5453" i="35"/>
  <c r="O5453" i="35" s="1"/>
  <c r="M5454" i="35"/>
  <c r="O5454" i="35" s="1"/>
  <c r="M5455" i="35"/>
  <c r="O5455" i="35" s="1"/>
  <c r="M5456" i="35"/>
  <c r="O5456" i="35" s="1"/>
  <c r="M5457" i="35"/>
  <c r="O5457" i="35" s="1"/>
  <c r="M5458" i="35"/>
  <c r="O5458" i="35" s="1"/>
  <c r="M5459" i="35"/>
  <c r="O5459" i="35" s="1"/>
  <c r="M5460" i="35"/>
  <c r="O5460" i="35" s="1"/>
  <c r="M5461" i="35"/>
  <c r="O5461" i="35" s="1"/>
  <c r="M5462" i="35"/>
  <c r="O5462" i="35" s="1"/>
  <c r="M5463" i="35"/>
  <c r="O5463" i="35" s="1"/>
  <c r="M5464" i="35"/>
  <c r="O5464" i="35" s="1"/>
  <c r="M5465" i="35"/>
  <c r="O5465" i="35" s="1"/>
  <c r="M5466" i="35"/>
  <c r="O5466" i="35" s="1"/>
  <c r="M5467" i="35"/>
  <c r="O5467" i="35" s="1"/>
  <c r="M5468" i="35"/>
  <c r="O5468" i="35" s="1"/>
  <c r="M5469" i="35"/>
  <c r="O5469" i="35" s="1"/>
  <c r="M5470" i="35"/>
  <c r="O5470" i="35" s="1"/>
  <c r="M5471" i="35"/>
  <c r="O5471" i="35" s="1"/>
  <c r="M5472" i="35"/>
  <c r="O5472" i="35" s="1"/>
  <c r="M5473" i="35"/>
  <c r="O5473" i="35" s="1"/>
  <c r="M5474" i="35"/>
  <c r="O5474" i="35" s="1"/>
  <c r="M5475" i="35"/>
  <c r="O5475" i="35" s="1"/>
  <c r="M5476" i="35"/>
  <c r="O5476" i="35" s="1"/>
  <c r="M5477" i="35"/>
  <c r="O5477" i="35" s="1"/>
  <c r="M5478" i="35"/>
  <c r="O5478" i="35" s="1"/>
  <c r="M5479" i="35"/>
  <c r="O5479" i="35" s="1"/>
  <c r="M5480" i="35"/>
  <c r="O5480" i="35" s="1"/>
  <c r="M5481" i="35"/>
  <c r="O5481" i="35" s="1"/>
  <c r="M5482" i="35"/>
  <c r="O5482" i="35" s="1"/>
  <c r="M5483" i="35"/>
  <c r="O5483" i="35" s="1"/>
  <c r="M5484" i="35"/>
  <c r="O5484" i="35" s="1"/>
  <c r="M5485" i="35"/>
  <c r="O5485" i="35" s="1"/>
  <c r="M5486" i="35"/>
  <c r="O5486" i="35" s="1"/>
  <c r="M5487" i="35"/>
  <c r="O5487" i="35" s="1"/>
  <c r="M5488" i="35"/>
  <c r="O5488" i="35" s="1"/>
  <c r="M5489" i="35"/>
  <c r="O5489" i="35" s="1"/>
  <c r="M5490" i="35"/>
  <c r="O5490" i="35" s="1"/>
  <c r="M5491" i="35"/>
  <c r="O5491" i="35" s="1"/>
  <c r="M5492" i="35"/>
  <c r="O5492" i="35" s="1"/>
  <c r="M5493" i="35"/>
  <c r="O5493" i="35" s="1"/>
  <c r="M5494" i="35"/>
  <c r="O5494" i="35" s="1"/>
  <c r="M5495" i="35"/>
  <c r="O5495" i="35" s="1"/>
  <c r="M5496" i="35"/>
  <c r="O5496" i="35" s="1"/>
  <c r="M5497" i="35"/>
  <c r="O5497" i="35" s="1"/>
  <c r="M5498" i="35"/>
  <c r="O5498" i="35" s="1"/>
  <c r="M5499" i="35"/>
  <c r="O5499" i="35" s="1"/>
  <c r="M5500" i="35"/>
  <c r="O5500" i="35" s="1"/>
  <c r="M5501" i="35"/>
  <c r="O5501" i="35" s="1"/>
  <c r="M5502" i="35"/>
  <c r="O5502" i="35" s="1"/>
  <c r="M5503" i="35"/>
  <c r="O5503" i="35" s="1"/>
  <c r="M5504" i="35"/>
  <c r="O5504" i="35" s="1"/>
  <c r="M5505" i="35"/>
  <c r="O5505" i="35" s="1"/>
  <c r="M5506" i="35"/>
  <c r="O5506" i="35" s="1"/>
  <c r="M5507" i="35"/>
  <c r="O5507" i="35" s="1"/>
  <c r="M5508" i="35"/>
  <c r="O5508" i="35" s="1"/>
  <c r="M5509" i="35"/>
  <c r="O5509" i="35" s="1"/>
  <c r="M5510" i="35"/>
  <c r="O5510" i="35" s="1"/>
  <c r="M5511" i="35"/>
  <c r="O5511" i="35" s="1"/>
  <c r="M5512" i="35"/>
  <c r="O5512" i="35" s="1"/>
  <c r="M5513" i="35"/>
  <c r="O5513" i="35" s="1"/>
  <c r="M5514" i="35"/>
  <c r="O5514" i="35" s="1"/>
  <c r="M5515" i="35"/>
  <c r="O5515" i="35" s="1"/>
  <c r="M5516" i="35"/>
  <c r="O5516" i="35" s="1"/>
  <c r="M5517" i="35"/>
  <c r="O5517" i="35" s="1"/>
  <c r="M5518" i="35"/>
  <c r="O5518" i="35" s="1"/>
  <c r="M5519" i="35"/>
  <c r="O5519" i="35" s="1"/>
  <c r="M5520" i="35"/>
  <c r="O5520" i="35" s="1"/>
  <c r="M5521" i="35"/>
  <c r="O5521" i="35" s="1"/>
  <c r="M5522" i="35"/>
  <c r="O5522" i="35" s="1"/>
  <c r="M5523" i="35"/>
  <c r="O5523" i="35" s="1"/>
  <c r="M5524" i="35"/>
  <c r="O5524" i="35" s="1"/>
  <c r="M5525" i="35"/>
  <c r="O5525" i="35" s="1"/>
  <c r="M5526" i="35"/>
  <c r="O5526" i="35" s="1"/>
  <c r="M5527" i="35"/>
  <c r="O5527" i="35" s="1"/>
  <c r="M5528" i="35"/>
  <c r="O5528" i="35" s="1"/>
  <c r="M5529" i="35"/>
  <c r="O5529" i="35" s="1"/>
  <c r="M5530" i="35"/>
  <c r="O5530" i="35" s="1"/>
  <c r="M5531" i="35"/>
  <c r="O5531" i="35" s="1"/>
  <c r="M5532" i="35"/>
  <c r="O5532" i="35" s="1"/>
  <c r="M5533" i="35"/>
  <c r="O5533" i="35" s="1"/>
  <c r="M5534" i="35"/>
  <c r="O5534" i="35" s="1"/>
  <c r="M5535" i="35"/>
  <c r="O5535" i="35" s="1"/>
  <c r="M5536" i="35"/>
  <c r="O5536" i="35" s="1"/>
  <c r="M5537" i="35"/>
  <c r="O5537" i="35" s="1"/>
  <c r="M5538" i="35"/>
  <c r="O5538" i="35" s="1"/>
  <c r="M5539" i="35"/>
  <c r="O5539" i="35" s="1"/>
  <c r="M5540" i="35"/>
  <c r="O5540" i="35" s="1"/>
  <c r="M5541" i="35"/>
  <c r="O5541" i="35" s="1"/>
  <c r="M5542" i="35"/>
  <c r="O5542" i="35" s="1"/>
  <c r="M5543" i="35"/>
  <c r="O5543" i="35" s="1"/>
  <c r="M5544" i="35"/>
  <c r="O5544" i="35" s="1"/>
  <c r="M5545" i="35"/>
  <c r="O5545" i="35" s="1"/>
  <c r="M5546" i="35"/>
  <c r="O5546" i="35" s="1"/>
  <c r="M5547" i="35"/>
  <c r="O5547" i="35" s="1"/>
  <c r="M5548" i="35"/>
  <c r="O5548" i="35" s="1"/>
  <c r="M5549" i="35"/>
  <c r="O5549" i="35" s="1"/>
  <c r="M5550" i="35"/>
  <c r="O5550" i="35" s="1"/>
  <c r="M5551" i="35"/>
  <c r="O5551" i="35" s="1"/>
  <c r="M5552" i="35"/>
  <c r="O5552" i="35" s="1"/>
  <c r="M5553" i="35"/>
  <c r="O5553" i="35" s="1"/>
  <c r="M5554" i="35"/>
  <c r="O5554" i="35" s="1"/>
  <c r="M5555" i="35"/>
  <c r="O5555" i="35" s="1"/>
  <c r="M5556" i="35"/>
  <c r="O5556" i="35" s="1"/>
  <c r="M5557" i="35"/>
  <c r="O5557" i="35" s="1"/>
  <c r="M5558" i="35"/>
  <c r="O5558" i="35" s="1"/>
  <c r="M5559" i="35"/>
  <c r="O5559" i="35" s="1"/>
  <c r="M5560" i="35"/>
  <c r="O5560" i="35" s="1"/>
  <c r="M5561" i="35"/>
  <c r="O5561" i="35" s="1"/>
  <c r="M5562" i="35"/>
  <c r="O5562" i="35" s="1"/>
  <c r="M5563" i="35"/>
  <c r="O5563" i="35" s="1"/>
  <c r="M5564" i="35"/>
  <c r="O5564" i="35" s="1"/>
  <c r="M5565" i="35"/>
  <c r="O5565" i="35" s="1"/>
  <c r="M5566" i="35"/>
  <c r="O5566" i="35" s="1"/>
  <c r="M5567" i="35"/>
  <c r="O5567" i="35" s="1"/>
  <c r="M5568" i="35"/>
  <c r="O5568" i="35" s="1"/>
  <c r="M5569" i="35"/>
  <c r="O5569" i="35" s="1"/>
  <c r="M5570" i="35"/>
  <c r="O5570" i="35" s="1"/>
  <c r="M5571" i="35"/>
  <c r="O5571" i="35" s="1"/>
  <c r="M5572" i="35"/>
  <c r="O5572" i="35" s="1"/>
  <c r="M5573" i="35"/>
  <c r="O5573" i="35" s="1"/>
  <c r="M5574" i="35"/>
  <c r="O5574" i="35" s="1"/>
  <c r="M5575" i="35"/>
  <c r="O5575" i="35" s="1"/>
  <c r="M5576" i="35"/>
  <c r="O5576" i="35" s="1"/>
  <c r="M5577" i="35"/>
  <c r="O5577" i="35" s="1"/>
  <c r="M5578" i="35"/>
  <c r="O5578" i="35" s="1"/>
  <c r="M5579" i="35"/>
  <c r="O5579" i="35" s="1"/>
  <c r="M5580" i="35"/>
  <c r="O5580" i="35" s="1"/>
  <c r="M5581" i="35"/>
  <c r="O5581" i="35" s="1"/>
  <c r="M5582" i="35"/>
  <c r="O5582" i="35" s="1"/>
  <c r="M5583" i="35"/>
  <c r="O5583" i="35" s="1"/>
  <c r="M5584" i="35"/>
  <c r="O5584" i="35" s="1"/>
  <c r="M5585" i="35"/>
  <c r="O5585" i="35" s="1"/>
  <c r="M5586" i="35"/>
  <c r="O5586" i="35" s="1"/>
  <c r="M5587" i="35"/>
  <c r="O5587" i="35" s="1"/>
  <c r="M5588" i="35"/>
  <c r="O5588" i="35" s="1"/>
  <c r="M5589" i="35"/>
  <c r="O5589" i="35" s="1"/>
  <c r="M5590" i="35"/>
  <c r="O5590" i="35" s="1"/>
  <c r="M5591" i="35"/>
  <c r="O5591" i="35" s="1"/>
  <c r="M5592" i="35"/>
  <c r="O5592" i="35" s="1"/>
  <c r="M5593" i="35"/>
  <c r="O5593" i="35" s="1"/>
  <c r="M5594" i="35"/>
  <c r="O5594" i="35" s="1"/>
  <c r="M5595" i="35"/>
  <c r="O5595" i="35" s="1"/>
  <c r="M5596" i="35"/>
  <c r="O5596" i="35" s="1"/>
  <c r="M5597" i="35"/>
  <c r="O5597" i="35" s="1"/>
  <c r="M5598" i="35"/>
  <c r="O5598" i="35" s="1"/>
  <c r="M5599" i="35"/>
  <c r="O5599" i="35" s="1"/>
  <c r="M5600" i="35"/>
  <c r="O5600" i="35" s="1"/>
  <c r="M5601" i="35"/>
  <c r="O5601" i="35" s="1"/>
  <c r="M5602" i="35"/>
  <c r="O5602" i="35" s="1"/>
  <c r="M5603" i="35"/>
  <c r="O5603" i="35" s="1"/>
  <c r="M5604" i="35"/>
  <c r="O5604" i="35" s="1"/>
  <c r="M5605" i="35"/>
  <c r="O5605" i="35" s="1"/>
  <c r="M5606" i="35"/>
  <c r="O5606" i="35" s="1"/>
  <c r="M5607" i="35"/>
  <c r="O5607" i="35" s="1"/>
  <c r="M5608" i="35"/>
  <c r="O5608" i="35" s="1"/>
  <c r="M5609" i="35"/>
  <c r="O5609" i="35" s="1"/>
  <c r="M5610" i="35"/>
  <c r="O5610" i="35" s="1"/>
  <c r="M5611" i="35"/>
  <c r="O5611" i="35" s="1"/>
  <c r="M5612" i="35"/>
  <c r="O5612" i="35" s="1"/>
  <c r="M5613" i="35"/>
  <c r="O5613" i="35" s="1"/>
  <c r="M5614" i="35"/>
  <c r="O5614" i="35" s="1"/>
  <c r="M5615" i="35"/>
  <c r="O5615" i="35" s="1"/>
  <c r="M5616" i="35"/>
  <c r="O5616" i="35" s="1"/>
  <c r="M5617" i="35"/>
  <c r="O5617" i="35" s="1"/>
  <c r="M5618" i="35"/>
  <c r="O5618" i="35" s="1"/>
  <c r="M5619" i="35"/>
  <c r="O5619" i="35" s="1"/>
  <c r="M5620" i="35"/>
  <c r="O5620" i="35" s="1"/>
  <c r="M5621" i="35"/>
  <c r="O5621" i="35" s="1"/>
  <c r="M5622" i="35"/>
  <c r="O5622" i="35" s="1"/>
  <c r="M5623" i="35"/>
  <c r="O5623" i="35" s="1"/>
  <c r="M5624" i="35"/>
  <c r="O5624" i="35" s="1"/>
  <c r="M5625" i="35"/>
  <c r="O5625" i="35" s="1"/>
  <c r="M5626" i="35"/>
  <c r="O5626" i="35" s="1"/>
  <c r="M5627" i="35"/>
  <c r="O5627" i="35" s="1"/>
  <c r="M5628" i="35"/>
  <c r="O5628" i="35" s="1"/>
  <c r="M5629" i="35"/>
  <c r="O5629" i="35" s="1"/>
  <c r="M5630" i="35"/>
  <c r="O5630" i="35" s="1"/>
  <c r="M5631" i="35"/>
  <c r="O5631" i="35" s="1"/>
  <c r="M5632" i="35"/>
  <c r="O5632" i="35" s="1"/>
  <c r="M5633" i="35"/>
  <c r="O5633" i="35" s="1"/>
  <c r="M5634" i="35"/>
  <c r="O5634" i="35" s="1"/>
  <c r="M5635" i="35"/>
  <c r="O5635" i="35" s="1"/>
  <c r="M5636" i="35"/>
  <c r="O5636" i="35" s="1"/>
  <c r="M5637" i="35"/>
  <c r="O5637" i="35" s="1"/>
  <c r="M5638" i="35"/>
  <c r="O5638" i="35" s="1"/>
  <c r="M5639" i="35"/>
  <c r="O5639" i="35" s="1"/>
  <c r="M5640" i="35"/>
  <c r="O5640" i="35" s="1"/>
  <c r="M5641" i="35"/>
  <c r="O5641" i="35" s="1"/>
  <c r="M5642" i="35"/>
  <c r="O5642" i="35" s="1"/>
  <c r="M5643" i="35"/>
  <c r="O5643" i="35" s="1"/>
  <c r="M5644" i="35"/>
  <c r="O5644" i="35" s="1"/>
  <c r="M5645" i="35"/>
  <c r="O5645" i="35" s="1"/>
  <c r="M5646" i="35"/>
  <c r="O5646" i="35" s="1"/>
  <c r="M5647" i="35"/>
  <c r="O5647" i="35" s="1"/>
  <c r="M5648" i="35"/>
  <c r="O5648" i="35" s="1"/>
  <c r="M5649" i="35"/>
  <c r="O5649" i="35" s="1"/>
  <c r="M5650" i="35"/>
  <c r="O5650" i="35" s="1"/>
  <c r="M5651" i="35"/>
  <c r="O5651" i="35" s="1"/>
  <c r="M5652" i="35"/>
  <c r="O5652" i="35" s="1"/>
  <c r="M5653" i="35"/>
  <c r="O5653" i="35" s="1"/>
  <c r="M5654" i="35"/>
  <c r="O5654" i="35" s="1"/>
  <c r="M5655" i="35"/>
  <c r="O5655" i="35" s="1"/>
  <c r="M5656" i="35"/>
  <c r="O5656" i="35" s="1"/>
  <c r="M5657" i="35"/>
  <c r="O5657" i="35" s="1"/>
  <c r="M5658" i="35"/>
  <c r="O5658" i="35" s="1"/>
  <c r="M5659" i="35"/>
  <c r="O5659" i="35" s="1"/>
  <c r="M5660" i="35"/>
  <c r="O5660" i="35" s="1"/>
  <c r="M5661" i="35"/>
  <c r="O5661" i="35" s="1"/>
  <c r="M5662" i="35"/>
  <c r="O5662" i="35" s="1"/>
  <c r="M5663" i="35"/>
  <c r="O5663" i="35" s="1"/>
  <c r="M5664" i="35"/>
  <c r="O5664" i="35" s="1"/>
  <c r="M5665" i="35"/>
  <c r="O5665" i="35" s="1"/>
  <c r="M5666" i="35"/>
  <c r="O5666" i="35" s="1"/>
  <c r="M5667" i="35"/>
  <c r="O5667" i="35" s="1"/>
  <c r="M5668" i="35"/>
  <c r="O5668" i="35" s="1"/>
  <c r="M5669" i="35"/>
  <c r="O5669" i="35" s="1"/>
  <c r="M5670" i="35"/>
  <c r="O5670" i="35" s="1"/>
  <c r="M5671" i="35"/>
  <c r="O5671" i="35" s="1"/>
  <c r="M5672" i="35"/>
  <c r="O5672" i="35" s="1"/>
  <c r="M5673" i="35"/>
  <c r="O5673" i="35" s="1"/>
  <c r="M5674" i="35"/>
  <c r="O5674" i="35" s="1"/>
  <c r="M5675" i="35"/>
  <c r="O5675" i="35" s="1"/>
  <c r="M5676" i="35"/>
  <c r="O5676" i="35" s="1"/>
  <c r="M5677" i="35"/>
  <c r="O5677" i="35" s="1"/>
  <c r="M5678" i="35"/>
  <c r="O5678" i="35" s="1"/>
  <c r="M5679" i="35"/>
  <c r="O5679" i="35" s="1"/>
  <c r="M5680" i="35"/>
  <c r="O5680" i="35" s="1"/>
  <c r="M5681" i="35"/>
  <c r="O5681" i="35" s="1"/>
  <c r="M5682" i="35"/>
  <c r="O5682" i="35" s="1"/>
  <c r="M5683" i="35"/>
  <c r="O5683" i="35" s="1"/>
  <c r="M5684" i="35"/>
  <c r="O5684" i="35" s="1"/>
  <c r="M5685" i="35"/>
  <c r="O5685" i="35" s="1"/>
  <c r="M5686" i="35"/>
  <c r="O5686" i="35" s="1"/>
  <c r="M5687" i="35"/>
  <c r="O5687" i="35" s="1"/>
  <c r="M5688" i="35"/>
  <c r="O5688" i="35" s="1"/>
  <c r="M5689" i="35"/>
  <c r="O5689" i="35" s="1"/>
  <c r="M5690" i="35"/>
  <c r="O5690" i="35" s="1"/>
  <c r="M5691" i="35"/>
  <c r="O5691" i="35" s="1"/>
  <c r="M5692" i="35"/>
  <c r="O5692" i="35" s="1"/>
  <c r="M5693" i="35"/>
  <c r="O5693" i="35" s="1"/>
  <c r="M5694" i="35"/>
  <c r="O5694" i="35" s="1"/>
  <c r="M5695" i="35"/>
  <c r="O5695" i="35" s="1"/>
  <c r="M5696" i="35"/>
  <c r="O5696" i="35" s="1"/>
  <c r="M5697" i="35"/>
  <c r="O5697" i="35" s="1"/>
  <c r="M5698" i="35"/>
  <c r="O5698" i="35" s="1"/>
  <c r="M5699" i="35"/>
  <c r="O5699" i="35" s="1"/>
  <c r="M5700" i="35"/>
  <c r="O5700" i="35" s="1"/>
  <c r="M5701" i="35"/>
  <c r="O5701" i="35" s="1"/>
  <c r="M5702" i="35"/>
  <c r="O5702" i="35" s="1"/>
  <c r="M5703" i="35"/>
  <c r="O5703" i="35" s="1"/>
  <c r="M5704" i="35"/>
  <c r="O5704" i="35" s="1"/>
  <c r="M5705" i="35"/>
  <c r="O5705" i="35" s="1"/>
  <c r="M5706" i="35"/>
  <c r="O5706" i="35" s="1"/>
  <c r="M5707" i="35"/>
  <c r="O5707" i="35" s="1"/>
  <c r="M5708" i="35"/>
  <c r="O5708" i="35" s="1"/>
  <c r="M5709" i="35"/>
  <c r="O5709" i="35" s="1"/>
  <c r="M5710" i="35"/>
  <c r="O5710" i="35" s="1"/>
  <c r="M5711" i="35"/>
  <c r="O5711" i="35" s="1"/>
  <c r="M5712" i="35"/>
  <c r="O5712" i="35" s="1"/>
  <c r="M5713" i="35"/>
  <c r="O5713" i="35" s="1"/>
  <c r="M5714" i="35"/>
  <c r="O5714" i="35" s="1"/>
  <c r="M5715" i="35"/>
  <c r="O5715" i="35" s="1"/>
  <c r="M5716" i="35"/>
  <c r="O5716" i="35" s="1"/>
  <c r="M5717" i="35"/>
  <c r="O5717" i="35" s="1"/>
  <c r="M5718" i="35"/>
  <c r="O5718" i="35" s="1"/>
  <c r="M5719" i="35"/>
  <c r="O5719" i="35" s="1"/>
  <c r="M5720" i="35"/>
  <c r="O5720" i="35" s="1"/>
  <c r="M5721" i="35"/>
  <c r="O5721" i="35" s="1"/>
  <c r="M5722" i="35"/>
  <c r="O5722" i="35" s="1"/>
  <c r="M5723" i="35"/>
  <c r="O5723" i="35" s="1"/>
  <c r="M5724" i="35"/>
  <c r="O5724" i="35" s="1"/>
  <c r="M5725" i="35"/>
  <c r="O5725" i="35" s="1"/>
  <c r="M5726" i="35"/>
  <c r="O5726" i="35" s="1"/>
  <c r="M5727" i="35"/>
  <c r="O5727" i="35" s="1"/>
  <c r="M5728" i="35"/>
  <c r="O5728" i="35" s="1"/>
  <c r="M5729" i="35"/>
  <c r="O5729" i="35" s="1"/>
  <c r="M5730" i="35"/>
  <c r="O5730" i="35" s="1"/>
  <c r="M5731" i="35"/>
  <c r="O5731" i="35" s="1"/>
  <c r="M5732" i="35"/>
  <c r="O5732" i="35" s="1"/>
  <c r="M5733" i="35"/>
  <c r="O5733" i="35" s="1"/>
  <c r="M5734" i="35"/>
  <c r="O5734" i="35" s="1"/>
  <c r="M5735" i="35"/>
  <c r="O5735" i="35" s="1"/>
  <c r="M5736" i="35"/>
  <c r="O5736" i="35" s="1"/>
  <c r="M5737" i="35"/>
  <c r="O5737" i="35" s="1"/>
  <c r="M5738" i="35"/>
  <c r="O5738" i="35" s="1"/>
  <c r="M5739" i="35"/>
  <c r="O5739" i="35" s="1"/>
  <c r="M5740" i="35"/>
  <c r="O5740" i="35" s="1"/>
  <c r="M5741" i="35"/>
  <c r="O5741" i="35" s="1"/>
  <c r="M5742" i="35"/>
  <c r="O5742" i="35" s="1"/>
  <c r="M5743" i="35"/>
  <c r="O5743" i="35" s="1"/>
  <c r="M5744" i="35"/>
  <c r="O5744" i="35" s="1"/>
  <c r="M5745" i="35"/>
  <c r="O5745" i="35" s="1"/>
  <c r="M5746" i="35"/>
  <c r="O5746" i="35" s="1"/>
  <c r="M5747" i="35"/>
  <c r="O5747" i="35" s="1"/>
  <c r="M5748" i="35"/>
  <c r="O5748" i="35" s="1"/>
  <c r="M5749" i="35"/>
  <c r="O5749" i="35" s="1"/>
  <c r="M5750" i="35"/>
  <c r="O5750" i="35" s="1"/>
  <c r="M5751" i="35"/>
  <c r="O5751" i="35" s="1"/>
  <c r="M5752" i="35"/>
  <c r="O5752" i="35" s="1"/>
  <c r="M5753" i="35"/>
  <c r="O5753" i="35" s="1"/>
  <c r="M5754" i="35"/>
  <c r="O5754" i="35" s="1"/>
  <c r="M5755" i="35"/>
  <c r="O5755" i="35" s="1"/>
  <c r="M5756" i="35"/>
  <c r="O5756" i="35" s="1"/>
  <c r="M5757" i="35"/>
  <c r="O5757" i="35" s="1"/>
  <c r="M5758" i="35"/>
  <c r="O5758" i="35" s="1"/>
  <c r="M5759" i="35"/>
  <c r="O5759" i="35" s="1"/>
  <c r="M5760" i="35"/>
  <c r="O5760" i="35" s="1"/>
  <c r="M5761" i="35"/>
  <c r="O5761" i="35" s="1"/>
  <c r="M5762" i="35"/>
  <c r="O5762" i="35" s="1"/>
  <c r="M5763" i="35"/>
  <c r="O5763" i="35" s="1"/>
  <c r="M5764" i="35"/>
  <c r="O5764" i="35" s="1"/>
  <c r="M5765" i="35"/>
  <c r="O5765" i="35" s="1"/>
  <c r="M5766" i="35"/>
  <c r="O5766" i="35" s="1"/>
  <c r="M5767" i="35"/>
  <c r="O5767" i="35" s="1"/>
  <c r="M5768" i="35"/>
  <c r="O5768" i="35" s="1"/>
  <c r="M5769" i="35"/>
  <c r="O5769" i="35" s="1"/>
  <c r="M5770" i="35"/>
  <c r="O5770" i="35" s="1"/>
  <c r="M5771" i="35"/>
  <c r="O5771" i="35" s="1"/>
  <c r="M5772" i="35"/>
  <c r="O5772" i="35" s="1"/>
  <c r="M5773" i="35"/>
  <c r="O5773" i="35" s="1"/>
  <c r="M5774" i="35"/>
  <c r="O5774" i="35" s="1"/>
  <c r="M5775" i="35"/>
  <c r="O5775" i="35" s="1"/>
  <c r="M5776" i="35"/>
  <c r="O5776" i="35" s="1"/>
  <c r="M5777" i="35"/>
  <c r="O5777" i="35" s="1"/>
  <c r="M5778" i="35"/>
  <c r="O5778" i="35" s="1"/>
  <c r="M5779" i="35"/>
  <c r="O5779" i="35" s="1"/>
  <c r="M5780" i="35"/>
  <c r="O5780" i="35" s="1"/>
  <c r="M5781" i="35"/>
  <c r="O5781" i="35" s="1"/>
  <c r="M5782" i="35"/>
  <c r="O5782" i="35" s="1"/>
  <c r="M5783" i="35"/>
  <c r="O5783" i="35" s="1"/>
  <c r="M5784" i="35"/>
  <c r="O5784" i="35" s="1"/>
  <c r="M5785" i="35"/>
  <c r="O5785" i="35" s="1"/>
  <c r="M5786" i="35"/>
  <c r="O5786" i="35" s="1"/>
  <c r="M5787" i="35"/>
  <c r="O5787" i="35" s="1"/>
  <c r="M5788" i="35"/>
  <c r="O5788" i="35" s="1"/>
  <c r="M5789" i="35"/>
  <c r="O5789" i="35" s="1"/>
  <c r="M5790" i="35"/>
  <c r="O5790" i="35" s="1"/>
  <c r="M5791" i="35"/>
  <c r="O5791" i="35" s="1"/>
  <c r="M5792" i="35"/>
  <c r="O5792" i="35" s="1"/>
  <c r="M5793" i="35"/>
  <c r="O5793" i="35" s="1"/>
  <c r="M5794" i="35"/>
  <c r="O5794" i="35" s="1"/>
  <c r="M5795" i="35"/>
  <c r="O5795" i="35" s="1"/>
  <c r="M5796" i="35"/>
  <c r="O5796" i="35" s="1"/>
  <c r="M5797" i="35"/>
  <c r="O5797" i="35" s="1"/>
  <c r="M5798" i="35"/>
  <c r="O5798" i="35" s="1"/>
  <c r="M5799" i="35"/>
  <c r="O5799" i="35" s="1"/>
  <c r="M5800" i="35"/>
  <c r="O5800" i="35" s="1"/>
  <c r="M5801" i="35"/>
  <c r="O5801" i="35" s="1"/>
  <c r="M5802" i="35"/>
  <c r="O5802" i="35" s="1"/>
  <c r="M5803" i="35"/>
  <c r="O5803" i="35" s="1"/>
  <c r="M5804" i="35"/>
  <c r="O5804" i="35" s="1"/>
  <c r="M5805" i="35"/>
  <c r="O5805" i="35" s="1"/>
  <c r="M5806" i="35"/>
  <c r="O5806" i="35" s="1"/>
  <c r="M5807" i="35"/>
  <c r="O5807" i="35" s="1"/>
  <c r="M5808" i="35"/>
  <c r="O5808" i="35" s="1"/>
  <c r="M5809" i="35"/>
  <c r="O5809" i="35" s="1"/>
  <c r="M5810" i="35"/>
  <c r="O5810" i="35" s="1"/>
  <c r="M5811" i="35"/>
  <c r="O5811" i="35" s="1"/>
  <c r="M5812" i="35"/>
  <c r="O5812" i="35" s="1"/>
  <c r="M5813" i="35"/>
  <c r="O5813" i="35" s="1"/>
  <c r="M5814" i="35"/>
  <c r="O5814" i="35" s="1"/>
  <c r="M5815" i="35"/>
  <c r="O5815" i="35" s="1"/>
  <c r="M5816" i="35"/>
  <c r="O5816" i="35" s="1"/>
  <c r="M5817" i="35"/>
  <c r="O5817" i="35" s="1"/>
  <c r="M5818" i="35"/>
  <c r="O5818" i="35" s="1"/>
  <c r="M5819" i="35"/>
  <c r="O5819" i="35" s="1"/>
  <c r="M5820" i="35"/>
  <c r="O5820" i="35" s="1"/>
  <c r="M5821" i="35"/>
  <c r="O5821" i="35" s="1"/>
  <c r="M5822" i="35"/>
  <c r="O5822" i="35" s="1"/>
  <c r="M5823" i="35"/>
  <c r="O5823" i="35" s="1"/>
  <c r="M5824" i="35"/>
  <c r="O5824" i="35" s="1"/>
  <c r="M5825" i="35"/>
  <c r="O5825" i="35" s="1"/>
  <c r="M5826" i="35"/>
  <c r="O5826" i="35" s="1"/>
  <c r="M5827" i="35"/>
  <c r="O5827" i="35" s="1"/>
  <c r="M5828" i="35"/>
  <c r="O5828" i="35" s="1"/>
  <c r="M5829" i="35"/>
  <c r="O5829" i="35" s="1"/>
  <c r="M5830" i="35"/>
  <c r="O5830" i="35" s="1"/>
  <c r="M5831" i="35"/>
  <c r="O5831" i="35" s="1"/>
  <c r="M5832" i="35"/>
  <c r="O5832" i="35" s="1"/>
  <c r="M5833" i="35"/>
  <c r="O5833" i="35" s="1"/>
  <c r="M5834" i="35"/>
  <c r="O5834" i="35" s="1"/>
  <c r="M5835" i="35"/>
  <c r="O5835" i="35" s="1"/>
  <c r="M5836" i="35"/>
  <c r="O5836" i="35" s="1"/>
  <c r="M5837" i="35"/>
  <c r="O5837" i="35" s="1"/>
  <c r="M5838" i="35"/>
  <c r="O5838" i="35" s="1"/>
  <c r="M5839" i="35"/>
  <c r="O5839" i="35" s="1"/>
  <c r="M5840" i="35"/>
  <c r="O5840" i="35" s="1"/>
  <c r="M5841" i="35"/>
  <c r="O5841" i="35" s="1"/>
  <c r="M5842" i="35"/>
  <c r="O5842" i="35" s="1"/>
  <c r="M5843" i="35"/>
  <c r="O5843" i="35" s="1"/>
  <c r="M5844" i="35"/>
  <c r="O5844" i="35" s="1"/>
  <c r="M5845" i="35"/>
  <c r="O5845" i="35" s="1"/>
  <c r="M5846" i="35"/>
  <c r="O5846" i="35" s="1"/>
  <c r="M5847" i="35"/>
  <c r="O5847" i="35" s="1"/>
  <c r="M5848" i="35"/>
  <c r="O5848" i="35" s="1"/>
  <c r="M5849" i="35"/>
  <c r="O5849" i="35" s="1"/>
  <c r="M5850" i="35"/>
  <c r="O5850" i="35" s="1"/>
  <c r="M5851" i="35"/>
  <c r="O5851" i="35" s="1"/>
  <c r="M5852" i="35"/>
  <c r="O5852" i="35" s="1"/>
  <c r="M5853" i="35"/>
  <c r="O5853" i="35" s="1"/>
  <c r="M5854" i="35"/>
  <c r="O5854" i="35" s="1"/>
  <c r="M5855" i="35"/>
  <c r="O5855" i="35" s="1"/>
  <c r="M5856" i="35"/>
  <c r="O5856" i="35" s="1"/>
  <c r="M5857" i="35"/>
  <c r="O5857" i="35" s="1"/>
  <c r="M5858" i="35"/>
  <c r="O5858" i="35" s="1"/>
  <c r="M5859" i="35"/>
  <c r="O5859" i="35" s="1"/>
  <c r="M5860" i="35"/>
  <c r="O5860" i="35" s="1"/>
  <c r="M5861" i="35"/>
  <c r="O5861" i="35" s="1"/>
  <c r="M5862" i="35"/>
  <c r="O5862" i="35" s="1"/>
  <c r="M5863" i="35"/>
  <c r="O5863" i="35" s="1"/>
  <c r="M5864" i="35"/>
  <c r="O5864" i="35" s="1"/>
  <c r="M5865" i="35"/>
  <c r="O5865" i="35" s="1"/>
  <c r="M5866" i="35"/>
  <c r="O5866" i="35" s="1"/>
  <c r="M5867" i="35"/>
  <c r="O5867" i="35" s="1"/>
  <c r="M5868" i="35"/>
  <c r="O5868" i="35" s="1"/>
  <c r="M5869" i="35"/>
  <c r="O5869" i="35" s="1"/>
  <c r="M5870" i="35"/>
  <c r="O5870" i="35" s="1"/>
  <c r="M5871" i="35"/>
  <c r="O5871" i="35" s="1"/>
  <c r="M5872" i="35"/>
  <c r="O5872" i="35" s="1"/>
  <c r="M5873" i="35"/>
  <c r="O5873" i="35" s="1"/>
  <c r="M5874" i="35"/>
  <c r="O5874" i="35" s="1"/>
  <c r="M5875" i="35"/>
  <c r="O5875" i="35" s="1"/>
  <c r="M5876" i="35"/>
  <c r="O5876" i="35" s="1"/>
  <c r="M5877" i="35"/>
  <c r="O5877" i="35" s="1"/>
  <c r="M5878" i="35"/>
  <c r="O5878" i="35" s="1"/>
  <c r="M5879" i="35"/>
  <c r="O5879" i="35" s="1"/>
  <c r="M5880" i="35"/>
  <c r="O5880" i="35" s="1"/>
  <c r="M5881" i="35"/>
  <c r="O5881" i="35" s="1"/>
  <c r="M5882" i="35"/>
  <c r="O5882" i="35" s="1"/>
  <c r="M5883" i="35"/>
  <c r="O5883" i="35" s="1"/>
  <c r="M5884" i="35"/>
  <c r="O5884" i="35" s="1"/>
  <c r="M5885" i="35"/>
  <c r="O5885" i="35" s="1"/>
  <c r="M5886" i="35"/>
  <c r="O5886" i="35" s="1"/>
  <c r="M5887" i="35"/>
  <c r="O5887" i="35" s="1"/>
  <c r="M5888" i="35"/>
  <c r="O5888" i="35" s="1"/>
  <c r="M5889" i="35"/>
  <c r="O5889" i="35" s="1"/>
  <c r="M5890" i="35"/>
  <c r="O5890" i="35" s="1"/>
  <c r="M5891" i="35"/>
  <c r="O5891" i="35" s="1"/>
  <c r="M5892" i="35"/>
  <c r="O5892" i="35" s="1"/>
  <c r="M5893" i="35"/>
  <c r="O5893" i="35" s="1"/>
  <c r="M5894" i="35"/>
  <c r="O5894" i="35" s="1"/>
  <c r="M5895" i="35"/>
  <c r="O5895" i="35" s="1"/>
  <c r="M5896" i="35"/>
  <c r="O5896" i="35" s="1"/>
  <c r="M5897" i="35"/>
  <c r="O5897" i="35" s="1"/>
  <c r="M5898" i="35"/>
  <c r="O5898" i="35" s="1"/>
  <c r="M5899" i="35"/>
  <c r="O5899" i="35" s="1"/>
  <c r="M5900" i="35"/>
  <c r="O5900" i="35" s="1"/>
  <c r="M5901" i="35"/>
  <c r="O5901" i="35" s="1"/>
  <c r="M5902" i="35"/>
  <c r="O5902" i="35" s="1"/>
  <c r="M5903" i="35"/>
  <c r="O5903" i="35" s="1"/>
  <c r="M5904" i="35"/>
  <c r="O5904" i="35" s="1"/>
  <c r="M5905" i="35"/>
  <c r="O5905" i="35" s="1"/>
  <c r="M5906" i="35"/>
  <c r="O5906" i="35" s="1"/>
  <c r="M5907" i="35"/>
  <c r="O5907" i="35" s="1"/>
  <c r="M5908" i="35"/>
  <c r="O5908" i="35" s="1"/>
  <c r="M5909" i="35"/>
  <c r="O5909" i="35" s="1"/>
  <c r="M5910" i="35"/>
  <c r="O5910" i="35" s="1"/>
  <c r="M5911" i="35"/>
  <c r="O5911" i="35" s="1"/>
  <c r="M5912" i="35"/>
  <c r="O5912" i="35" s="1"/>
  <c r="M5913" i="35"/>
  <c r="O5913" i="35" s="1"/>
  <c r="M5914" i="35"/>
  <c r="O5914" i="35" s="1"/>
  <c r="M5915" i="35"/>
  <c r="O5915" i="35" s="1"/>
  <c r="M5916" i="35"/>
  <c r="O5916" i="35" s="1"/>
  <c r="M5917" i="35"/>
  <c r="O5917" i="35" s="1"/>
  <c r="M5918" i="35"/>
  <c r="O5918" i="35" s="1"/>
  <c r="M5919" i="35"/>
  <c r="O5919" i="35" s="1"/>
  <c r="M5920" i="35"/>
  <c r="O5920" i="35" s="1"/>
  <c r="M5921" i="35"/>
  <c r="O5921" i="35" s="1"/>
  <c r="M5922" i="35"/>
  <c r="O5922" i="35" s="1"/>
  <c r="M5923" i="35"/>
  <c r="O5923" i="35" s="1"/>
  <c r="M5924" i="35"/>
  <c r="O5924" i="35" s="1"/>
  <c r="M5925" i="35"/>
  <c r="O5925" i="35" s="1"/>
  <c r="M5926" i="35"/>
  <c r="O5926" i="35" s="1"/>
  <c r="M5927" i="35"/>
  <c r="O5927" i="35" s="1"/>
  <c r="M5928" i="35"/>
  <c r="O5928" i="35" s="1"/>
  <c r="M5929" i="35"/>
  <c r="O5929" i="35" s="1"/>
  <c r="M5930" i="35"/>
  <c r="O5930" i="35" s="1"/>
  <c r="M5931" i="35"/>
  <c r="O5931" i="35" s="1"/>
  <c r="M5932" i="35"/>
  <c r="O5932" i="35" s="1"/>
  <c r="M5933" i="35"/>
  <c r="O5933" i="35" s="1"/>
  <c r="M5934" i="35"/>
  <c r="O5934" i="35" s="1"/>
  <c r="M5935" i="35"/>
  <c r="O5935" i="35" s="1"/>
  <c r="M5936" i="35"/>
  <c r="O5936" i="35" s="1"/>
  <c r="M5937" i="35"/>
  <c r="O5937" i="35" s="1"/>
  <c r="M5938" i="35"/>
  <c r="O5938" i="35" s="1"/>
  <c r="M5939" i="35"/>
  <c r="O5939" i="35" s="1"/>
  <c r="M5940" i="35"/>
  <c r="O5940" i="35" s="1"/>
  <c r="M5941" i="35"/>
  <c r="O5941" i="35" s="1"/>
  <c r="M5942" i="35"/>
  <c r="O5942" i="35" s="1"/>
  <c r="M5943" i="35"/>
  <c r="O5943" i="35" s="1"/>
  <c r="M5944" i="35"/>
  <c r="O5944" i="35" s="1"/>
  <c r="M5945" i="35"/>
  <c r="O5945" i="35" s="1"/>
  <c r="M5946" i="35"/>
  <c r="O5946" i="35" s="1"/>
  <c r="M5947" i="35"/>
  <c r="O5947" i="35" s="1"/>
  <c r="M5948" i="35"/>
  <c r="O5948" i="35" s="1"/>
  <c r="M5949" i="35"/>
  <c r="O5949" i="35" s="1"/>
  <c r="M5950" i="35"/>
  <c r="O5950" i="35" s="1"/>
  <c r="M5951" i="35"/>
  <c r="O5951" i="35" s="1"/>
  <c r="M5952" i="35"/>
  <c r="O5952" i="35" s="1"/>
  <c r="M5953" i="35"/>
  <c r="O5953" i="35" s="1"/>
  <c r="M5954" i="35"/>
  <c r="O5954" i="35" s="1"/>
  <c r="M5955" i="35"/>
  <c r="O5955" i="35" s="1"/>
  <c r="M5956" i="35"/>
  <c r="O5956" i="35" s="1"/>
  <c r="M5957" i="35"/>
  <c r="O5957" i="35" s="1"/>
  <c r="M5958" i="35"/>
  <c r="O5958" i="35" s="1"/>
  <c r="M5959" i="35"/>
  <c r="O5959" i="35" s="1"/>
  <c r="M5960" i="35"/>
  <c r="O5960" i="35" s="1"/>
  <c r="M5961" i="35"/>
  <c r="O5961" i="35" s="1"/>
  <c r="M5962" i="35"/>
  <c r="O5962" i="35" s="1"/>
  <c r="M5963" i="35"/>
  <c r="O5963" i="35" s="1"/>
  <c r="M5964" i="35"/>
  <c r="O5964" i="35" s="1"/>
  <c r="M5965" i="35"/>
  <c r="O5965" i="35" s="1"/>
  <c r="M5966" i="35"/>
  <c r="O5966" i="35" s="1"/>
  <c r="M5967" i="35"/>
  <c r="O5967" i="35" s="1"/>
  <c r="M5968" i="35"/>
  <c r="O5968" i="35" s="1"/>
  <c r="M5969" i="35"/>
  <c r="O5969" i="35" s="1"/>
  <c r="M5970" i="35"/>
  <c r="O5970" i="35" s="1"/>
  <c r="M5971" i="35"/>
  <c r="O5971" i="35" s="1"/>
  <c r="M5972" i="35"/>
  <c r="O5972" i="35" s="1"/>
  <c r="M5973" i="35"/>
  <c r="O5973" i="35" s="1"/>
  <c r="M5974" i="35"/>
  <c r="O5974" i="35" s="1"/>
  <c r="M5975" i="35"/>
  <c r="O5975" i="35" s="1"/>
  <c r="M5976" i="35"/>
  <c r="O5976" i="35" s="1"/>
  <c r="M5977" i="35"/>
  <c r="O5977" i="35" s="1"/>
  <c r="M5978" i="35"/>
  <c r="O5978" i="35" s="1"/>
  <c r="M5979" i="35"/>
  <c r="O5979" i="35" s="1"/>
  <c r="M5980" i="35"/>
  <c r="O5980" i="35" s="1"/>
  <c r="M5981" i="35"/>
  <c r="O5981" i="35" s="1"/>
  <c r="M5982" i="35"/>
  <c r="O5982" i="35" s="1"/>
  <c r="M5983" i="35"/>
  <c r="O5983" i="35" s="1"/>
  <c r="M5984" i="35"/>
  <c r="O5984" i="35" s="1"/>
  <c r="M5985" i="35"/>
  <c r="O5985" i="35" s="1"/>
  <c r="M5986" i="35"/>
  <c r="O5986" i="35" s="1"/>
  <c r="M5987" i="35"/>
  <c r="O5987" i="35" s="1"/>
  <c r="M5988" i="35"/>
  <c r="O5988" i="35" s="1"/>
  <c r="M5989" i="35"/>
  <c r="O5989" i="35" s="1"/>
  <c r="M5990" i="35"/>
  <c r="O5990" i="35" s="1"/>
  <c r="M5991" i="35"/>
  <c r="O5991" i="35" s="1"/>
  <c r="M5992" i="35"/>
  <c r="O5992" i="35" s="1"/>
  <c r="M5993" i="35"/>
  <c r="O5993" i="35" s="1"/>
  <c r="M5994" i="35"/>
  <c r="O5994" i="35" s="1"/>
  <c r="M5995" i="35"/>
  <c r="O5995" i="35" s="1"/>
  <c r="M5996" i="35"/>
  <c r="O5996" i="35" s="1"/>
  <c r="M5997" i="35"/>
  <c r="O5997" i="35" s="1"/>
  <c r="M5998" i="35"/>
  <c r="O5998" i="35" s="1"/>
  <c r="M5999" i="35"/>
  <c r="O5999" i="35" s="1"/>
  <c r="M6000" i="35"/>
  <c r="O6000" i="35" s="1"/>
  <c r="M6001" i="35"/>
  <c r="O6001" i="35" s="1"/>
  <c r="M6002" i="35"/>
  <c r="O6002" i="35" s="1"/>
  <c r="M6003" i="35"/>
  <c r="O6003" i="35" s="1"/>
  <c r="M6004" i="35"/>
  <c r="O6004" i="35" s="1"/>
  <c r="M6005" i="35"/>
  <c r="O6005" i="35" s="1"/>
  <c r="M6006" i="35"/>
  <c r="O6006" i="35" s="1"/>
  <c r="M6007" i="35"/>
  <c r="O6007" i="35" s="1"/>
  <c r="M6008" i="35"/>
  <c r="O6008" i="35" s="1"/>
  <c r="M6009" i="35"/>
  <c r="O6009" i="35" s="1"/>
  <c r="M6010" i="35"/>
  <c r="O6010" i="35" s="1"/>
  <c r="M6011" i="35"/>
  <c r="O6011" i="35" s="1"/>
  <c r="M6012" i="35"/>
  <c r="O6012" i="35" s="1"/>
  <c r="M6013" i="35"/>
  <c r="O6013" i="35" s="1"/>
  <c r="M6014" i="35"/>
  <c r="O6014" i="35" s="1"/>
  <c r="M6015" i="35"/>
  <c r="O6015" i="35" s="1"/>
  <c r="M6016" i="35"/>
  <c r="O6016" i="35" s="1"/>
  <c r="M6017" i="35"/>
  <c r="O6017" i="35" s="1"/>
  <c r="M6018" i="35"/>
  <c r="O6018" i="35" s="1"/>
  <c r="M6019" i="35"/>
  <c r="O6019" i="35" s="1"/>
  <c r="M6020" i="35"/>
  <c r="O6020" i="35" s="1"/>
  <c r="M6021" i="35"/>
  <c r="O6021" i="35" s="1"/>
  <c r="M6022" i="35"/>
  <c r="O6022" i="35" s="1"/>
  <c r="M6023" i="35"/>
  <c r="O6023" i="35" s="1"/>
  <c r="M6024" i="35"/>
  <c r="O6024" i="35" s="1"/>
  <c r="M6025" i="35"/>
  <c r="O6025" i="35" s="1"/>
  <c r="M6026" i="35"/>
  <c r="O6026" i="35" s="1"/>
  <c r="M6027" i="35"/>
  <c r="O6027" i="35" s="1"/>
  <c r="M6028" i="35"/>
  <c r="O6028" i="35" s="1"/>
  <c r="M6029" i="35"/>
  <c r="O6029" i="35" s="1"/>
  <c r="M6030" i="35"/>
  <c r="O6030" i="35" s="1"/>
  <c r="M6031" i="35"/>
  <c r="O6031" i="35" s="1"/>
  <c r="M6032" i="35"/>
  <c r="O6032" i="35" s="1"/>
  <c r="M6033" i="35"/>
  <c r="O6033" i="35" s="1"/>
  <c r="M6034" i="35"/>
  <c r="O6034" i="35" s="1"/>
  <c r="M6035" i="35"/>
  <c r="O6035" i="35" s="1"/>
  <c r="M6036" i="35"/>
  <c r="O6036" i="35" s="1"/>
  <c r="M6037" i="35"/>
  <c r="O6037" i="35" s="1"/>
  <c r="M6038" i="35"/>
  <c r="O6038" i="35" s="1"/>
  <c r="M6039" i="35"/>
  <c r="O6039" i="35" s="1"/>
  <c r="M6040" i="35"/>
  <c r="O6040" i="35" s="1"/>
  <c r="M6041" i="35"/>
  <c r="O6041" i="35" s="1"/>
  <c r="M6042" i="35"/>
  <c r="O6042" i="35" s="1"/>
  <c r="M6043" i="35"/>
  <c r="O6043" i="35" s="1"/>
  <c r="M6044" i="35"/>
  <c r="O6044" i="35" s="1"/>
  <c r="M6045" i="35"/>
  <c r="O6045" i="35" s="1"/>
  <c r="M6046" i="35"/>
  <c r="O6046" i="35" s="1"/>
  <c r="M6047" i="35"/>
  <c r="O6047" i="35" s="1"/>
  <c r="M6048" i="35"/>
  <c r="O6048" i="35" s="1"/>
  <c r="M6049" i="35"/>
  <c r="O6049" i="35" s="1"/>
  <c r="M6050" i="35"/>
  <c r="O6050" i="35" s="1"/>
  <c r="M6051" i="35"/>
  <c r="O6051" i="35" s="1"/>
  <c r="M6052" i="35"/>
  <c r="O6052" i="35" s="1"/>
  <c r="M6053" i="35"/>
  <c r="O6053" i="35" s="1"/>
  <c r="M6054" i="35"/>
  <c r="O6054" i="35" s="1"/>
  <c r="M6055" i="35"/>
  <c r="O6055" i="35" s="1"/>
  <c r="M6056" i="35"/>
  <c r="O6056" i="35" s="1"/>
  <c r="M6057" i="35"/>
  <c r="O6057" i="35" s="1"/>
  <c r="M6058" i="35"/>
  <c r="O6058" i="35" s="1"/>
  <c r="M6059" i="35"/>
  <c r="O6059" i="35" s="1"/>
  <c r="M6060" i="35"/>
  <c r="O6060" i="35" s="1"/>
  <c r="M6061" i="35"/>
  <c r="O6061" i="35" s="1"/>
  <c r="M6062" i="35"/>
  <c r="O6062" i="35" s="1"/>
  <c r="M6063" i="35"/>
  <c r="O6063" i="35" s="1"/>
  <c r="M6064" i="35"/>
  <c r="O6064" i="35" s="1"/>
  <c r="M6065" i="35"/>
  <c r="O6065" i="35" s="1"/>
  <c r="M6066" i="35"/>
  <c r="O6066" i="35" s="1"/>
  <c r="M6067" i="35"/>
  <c r="O6067" i="35" s="1"/>
  <c r="M6068" i="35"/>
  <c r="O6068" i="35" s="1"/>
  <c r="M6069" i="35"/>
  <c r="O6069" i="35" s="1"/>
  <c r="M6070" i="35"/>
  <c r="O6070" i="35" s="1"/>
  <c r="M6071" i="35"/>
  <c r="O6071" i="35" s="1"/>
  <c r="M6072" i="35"/>
  <c r="O6072" i="35" s="1"/>
  <c r="M6073" i="35"/>
  <c r="O6073" i="35" s="1"/>
  <c r="M6074" i="35"/>
  <c r="O6074" i="35" s="1"/>
  <c r="M6075" i="35"/>
  <c r="O6075" i="35" s="1"/>
  <c r="M6076" i="35"/>
  <c r="O6076" i="35" s="1"/>
  <c r="M6077" i="35"/>
  <c r="O6077" i="35" s="1"/>
  <c r="M6078" i="35"/>
  <c r="O6078" i="35" s="1"/>
  <c r="M6079" i="35"/>
  <c r="O6079" i="35" s="1"/>
  <c r="M6080" i="35"/>
  <c r="O6080" i="35" s="1"/>
  <c r="M6081" i="35"/>
  <c r="O6081" i="35" s="1"/>
  <c r="M6082" i="35"/>
  <c r="O6082" i="35" s="1"/>
  <c r="M6083" i="35"/>
  <c r="O6083" i="35" s="1"/>
  <c r="M6084" i="35"/>
  <c r="O6084" i="35" s="1"/>
  <c r="M6085" i="35"/>
  <c r="O6085" i="35" s="1"/>
  <c r="M6086" i="35"/>
  <c r="O6086" i="35" s="1"/>
  <c r="M6087" i="35"/>
  <c r="O6087" i="35" s="1"/>
  <c r="M6088" i="35"/>
  <c r="O6088" i="35" s="1"/>
  <c r="M6089" i="35"/>
  <c r="O6089" i="35" s="1"/>
  <c r="M6090" i="35"/>
  <c r="O6090" i="35" s="1"/>
  <c r="M6091" i="35"/>
  <c r="O6091" i="35" s="1"/>
  <c r="M6092" i="35"/>
  <c r="O6092" i="35" s="1"/>
  <c r="M6093" i="35"/>
  <c r="O6093" i="35" s="1"/>
  <c r="M6094" i="35"/>
  <c r="O6094" i="35" s="1"/>
  <c r="M6095" i="35"/>
  <c r="O6095" i="35" s="1"/>
  <c r="M6096" i="35"/>
  <c r="O6096" i="35" s="1"/>
  <c r="M6097" i="35"/>
  <c r="O6097" i="35" s="1"/>
  <c r="M6098" i="35"/>
  <c r="O6098" i="35" s="1"/>
  <c r="M6099" i="35"/>
  <c r="O6099" i="35" s="1"/>
  <c r="M6100" i="35"/>
  <c r="O6100" i="35" s="1"/>
  <c r="M6101" i="35"/>
  <c r="O6101" i="35" s="1"/>
  <c r="M6102" i="35"/>
  <c r="O6102" i="35" s="1"/>
  <c r="M6103" i="35"/>
  <c r="O6103" i="35" s="1"/>
  <c r="M6104" i="35"/>
  <c r="O6104" i="35" s="1"/>
  <c r="M6105" i="35"/>
  <c r="O6105" i="35" s="1"/>
  <c r="M6106" i="35"/>
  <c r="O6106" i="35" s="1"/>
  <c r="M6107" i="35"/>
  <c r="O6107" i="35" s="1"/>
  <c r="M6108" i="35"/>
  <c r="O6108" i="35" s="1"/>
  <c r="M6109" i="35"/>
  <c r="O6109" i="35" s="1"/>
  <c r="M6110" i="35"/>
  <c r="O6110" i="35" s="1"/>
  <c r="M6111" i="35"/>
  <c r="O6111" i="35" s="1"/>
  <c r="M6112" i="35"/>
  <c r="O6112" i="35" s="1"/>
  <c r="M6113" i="35"/>
  <c r="O6113" i="35" s="1"/>
  <c r="M6114" i="35"/>
  <c r="O6114" i="35" s="1"/>
  <c r="M6115" i="35"/>
  <c r="O6115" i="35" s="1"/>
  <c r="M6116" i="35"/>
  <c r="O6116" i="35" s="1"/>
  <c r="M6117" i="35"/>
  <c r="O6117" i="35" s="1"/>
  <c r="M6118" i="35"/>
  <c r="O6118" i="35" s="1"/>
  <c r="M6119" i="35"/>
  <c r="O6119" i="35" s="1"/>
  <c r="M6120" i="35"/>
  <c r="O6120" i="35" s="1"/>
  <c r="M6121" i="35"/>
  <c r="O6121" i="35" s="1"/>
  <c r="M6122" i="35"/>
  <c r="O6122" i="35" s="1"/>
  <c r="M6123" i="35"/>
  <c r="O6123" i="35" s="1"/>
  <c r="M6124" i="35"/>
  <c r="O6124" i="35" s="1"/>
  <c r="M6125" i="35"/>
  <c r="O6125" i="35" s="1"/>
  <c r="M6126" i="35"/>
  <c r="O6126" i="35" s="1"/>
  <c r="M6127" i="35"/>
  <c r="O6127" i="35" s="1"/>
  <c r="M6128" i="35"/>
  <c r="O6128" i="35" s="1"/>
  <c r="M6129" i="35"/>
  <c r="O6129" i="35" s="1"/>
  <c r="M6130" i="35"/>
  <c r="O6130" i="35" s="1"/>
  <c r="M6131" i="35"/>
  <c r="O6131" i="35" s="1"/>
  <c r="M6132" i="35"/>
  <c r="O6132" i="35" s="1"/>
  <c r="M6133" i="35"/>
  <c r="O6133" i="35" s="1"/>
  <c r="M6134" i="35"/>
  <c r="O6134" i="35" s="1"/>
  <c r="M6135" i="35"/>
  <c r="O6135" i="35" s="1"/>
  <c r="M6136" i="35"/>
  <c r="O6136" i="35" s="1"/>
  <c r="M6137" i="35"/>
  <c r="O6137" i="35" s="1"/>
  <c r="M6138" i="35"/>
  <c r="O6138" i="35" s="1"/>
  <c r="M6139" i="35"/>
  <c r="O6139" i="35" s="1"/>
  <c r="M6140" i="35"/>
  <c r="O6140" i="35" s="1"/>
  <c r="M6141" i="35"/>
  <c r="O6141" i="35" s="1"/>
  <c r="M6142" i="35"/>
  <c r="O6142" i="35" s="1"/>
  <c r="M6143" i="35"/>
  <c r="O6143" i="35" s="1"/>
  <c r="M6144" i="35"/>
  <c r="O6144" i="35" s="1"/>
  <c r="M6145" i="35"/>
  <c r="O6145" i="35" s="1"/>
  <c r="M6146" i="35"/>
  <c r="O6146" i="35" s="1"/>
  <c r="M6147" i="35"/>
  <c r="O6147" i="35" s="1"/>
  <c r="M6148" i="35"/>
  <c r="O6148" i="35" s="1"/>
  <c r="M6149" i="35"/>
  <c r="O6149" i="35" s="1"/>
  <c r="M6150" i="35"/>
  <c r="O6150" i="35" s="1"/>
  <c r="M6151" i="35"/>
  <c r="O6151" i="35" s="1"/>
  <c r="M6152" i="35"/>
  <c r="O6152" i="35" s="1"/>
  <c r="M6153" i="35"/>
  <c r="O6153" i="35" s="1"/>
  <c r="M6154" i="35"/>
  <c r="O6154" i="35" s="1"/>
  <c r="M6155" i="35"/>
  <c r="O6155" i="35" s="1"/>
  <c r="M6156" i="35"/>
  <c r="O6156" i="35" s="1"/>
  <c r="M6157" i="35"/>
  <c r="O6157" i="35" s="1"/>
  <c r="M6158" i="35"/>
  <c r="O6158" i="35" s="1"/>
  <c r="M6159" i="35"/>
  <c r="O6159" i="35" s="1"/>
  <c r="M6160" i="35"/>
  <c r="O6160" i="35" s="1"/>
  <c r="M6161" i="35"/>
  <c r="O6161" i="35" s="1"/>
  <c r="M6162" i="35"/>
  <c r="O6162" i="35" s="1"/>
  <c r="M6163" i="35"/>
  <c r="O6163" i="35" s="1"/>
  <c r="M6164" i="35"/>
  <c r="O6164" i="35" s="1"/>
  <c r="M6165" i="35"/>
  <c r="O6165" i="35" s="1"/>
  <c r="M6166" i="35"/>
  <c r="O6166" i="35" s="1"/>
  <c r="M6167" i="35"/>
  <c r="O6167" i="35" s="1"/>
  <c r="M6168" i="35"/>
  <c r="O6168" i="35" s="1"/>
  <c r="M6169" i="35"/>
  <c r="O6169" i="35" s="1"/>
  <c r="M6170" i="35"/>
  <c r="O6170" i="35" s="1"/>
  <c r="M6171" i="35"/>
  <c r="O6171" i="35" s="1"/>
  <c r="M6172" i="35"/>
  <c r="O6172" i="35" s="1"/>
  <c r="M6173" i="35"/>
  <c r="O6173" i="35" s="1"/>
  <c r="M6174" i="35"/>
  <c r="O6174" i="35" s="1"/>
  <c r="M6175" i="35"/>
  <c r="O6175" i="35" s="1"/>
  <c r="M6176" i="35"/>
  <c r="O6176" i="35" s="1"/>
  <c r="M6177" i="35"/>
  <c r="O6177" i="35" s="1"/>
  <c r="M6178" i="35"/>
  <c r="O6178" i="35" s="1"/>
  <c r="M6179" i="35"/>
  <c r="O6179" i="35" s="1"/>
  <c r="M6180" i="35"/>
  <c r="O6180" i="35" s="1"/>
  <c r="M6181" i="35"/>
  <c r="O6181" i="35" s="1"/>
  <c r="M6182" i="35"/>
  <c r="O6182" i="35" s="1"/>
  <c r="M6183" i="35"/>
  <c r="O6183" i="35" s="1"/>
  <c r="M6184" i="35"/>
  <c r="O6184" i="35" s="1"/>
  <c r="M6185" i="35"/>
  <c r="O6185" i="35" s="1"/>
  <c r="M6186" i="35"/>
  <c r="O6186" i="35" s="1"/>
  <c r="M6187" i="35"/>
  <c r="O6187" i="35" s="1"/>
  <c r="M6188" i="35"/>
  <c r="O6188" i="35" s="1"/>
  <c r="M6189" i="35"/>
  <c r="O6189" i="35" s="1"/>
  <c r="M6190" i="35"/>
  <c r="O6190" i="35" s="1"/>
  <c r="M6191" i="35"/>
  <c r="O6191" i="35" s="1"/>
  <c r="M6192" i="35"/>
  <c r="O6192" i="35" s="1"/>
  <c r="M6193" i="35"/>
  <c r="O6193" i="35" s="1"/>
  <c r="M6194" i="35"/>
  <c r="O6194" i="35" s="1"/>
  <c r="M6195" i="35"/>
  <c r="O6195" i="35" s="1"/>
  <c r="M6196" i="35"/>
  <c r="O6196" i="35" s="1"/>
  <c r="M6197" i="35"/>
  <c r="O6197" i="35" s="1"/>
  <c r="M6198" i="35"/>
  <c r="O6198" i="35" s="1"/>
  <c r="M6199" i="35"/>
  <c r="O6199" i="35" s="1"/>
  <c r="M6200" i="35"/>
  <c r="O6200" i="35" s="1"/>
  <c r="M6201" i="35"/>
  <c r="O6201" i="35" s="1"/>
  <c r="M6202" i="35"/>
  <c r="O6202" i="35" s="1"/>
  <c r="M6203" i="35"/>
  <c r="O6203" i="35" s="1"/>
  <c r="M6204" i="35"/>
  <c r="O6204" i="35" s="1"/>
  <c r="M6205" i="35"/>
  <c r="O6205" i="35" s="1"/>
  <c r="M6206" i="35"/>
  <c r="O6206" i="35" s="1"/>
  <c r="M6207" i="35"/>
  <c r="O6207" i="35" s="1"/>
  <c r="M6208" i="35"/>
  <c r="O6208" i="35" s="1"/>
  <c r="M6209" i="35"/>
  <c r="O6209" i="35" s="1"/>
  <c r="M6210" i="35"/>
  <c r="O6210" i="35" s="1"/>
  <c r="M6211" i="35"/>
  <c r="O6211" i="35" s="1"/>
  <c r="M6212" i="35"/>
  <c r="O6212" i="35" s="1"/>
  <c r="M6213" i="35"/>
  <c r="O6213" i="35" s="1"/>
  <c r="M6214" i="35"/>
  <c r="O6214" i="35" s="1"/>
  <c r="M6215" i="35"/>
  <c r="O6215" i="35" s="1"/>
  <c r="M6216" i="35"/>
  <c r="O6216" i="35" s="1"/>
  <c r="M6217" i="35"/>
  <c r="O6217" i="35" s="1"/>
  <c r="M6218" i="35"/>
  <c r="O6218" i="35" s="1"/>
  <c r="M6219" i="35"/>
  <c r="O6219" i="35" s="1"/>
  <c r="M6220" i="35"/>
  <c r="O6220" i="35" s="1"/>
  <c r="M6221" i="35"/>
  <c r="O6221" i="35" s="1"/>
  <c r="M6222" i="35"/>
  <c r="O6222" i="35" s="1"/>
  <c r="M6223" i="35"/>
  <c r="O6223" i="35" s="1"/>
  <c r="M6224" i="35"/>
  <c r="O6224" i="35" s="1"/>
  <c r="M6225" i="35"/>
  <c r="O6225" i="35" s="1"/>
  <c r="M6226" i="35"/>
  <c r="O6226" i="35" s="1"/>
  <c r="M6227" i="35"/>
  <c r="O6227" i="35" s="1"/>
  <c r="M6228" i="35"/>
  <c r="O6228" i="35" s="1"/>
  <c r="M6229" i="35"/>
  <c r="O6229" i="35" s="1"/>
  <c r="M6230" i="35"/>
  <c r="O6230" i="35" s="1"/>
  <c r="M6231" i="35"/>
  <c r="O6231" i="35" s="1"/>
  <c r="M6232" i="35"/>
  <c r="O6232" i="35" s="1"/>
  <c r="M6233" i="35"/>
  <c r="O6233" i="35" s="1"/>
  <c r="M6234" i="35"/>
  <c r="O6234" i="35" s="1"/>
  <c r="M6235" i="35"/>
  <c r="O6235" i="35" s="1"/>
  <c r="M6236" i="35"/>
  <c r="O6236" i="35" s="1"/>
  <c r="M6237" i="35"/>
  <c r="O6237" i="35" s="1"/>
  <c r="M6238" i="35"/>
  <c r="O6238" i="35" s="1"/>
  <c r="M6239" i="35"/>
  <c r="O6239" i="35" s="1"/>
  <c r="M6240" i="35"/>
  <c r="O6240" i="35" s="1"/>
  <c r="M6241" i="35"/>
  <c r="O6241" i="35" s="1"/>
  <c r="M6242" i="35"/>
  <c r="O6242" i="35" s="1"/>
  <c r="M6243" i="35"/>
  <c r="O6243" i="35" s="1"/>
  <c r="M6244" i="35"/>
  <c r="O6244" i="35" s="1"/>
  <c r="M6245" i="35"/>
  <c r="O6245" i="35" s="1"/>
  <c r="M6246" i="35"/>
  <c r="O6246" i="35" s="1"/>
  <c r="M6247" i="35"/>
  <c r="O6247" i="35" s="1"/>
  <c r="M6248" i="35"/>
  <c r="O6248" i="35" s="1"/>
  <c r="M6249" i="35"/>
  <c r="O6249" i="35" s="1"/>
  <c r="M6250" i="35"/>
  <c r="O6250" i="35" s="1"/>
  <c r="M6251" i="35"/>
  <c r="O6251" i="35" s="1"/>
  <c r="M6252" i="35"/>
  <c r="O6252" i="35" s="1"/>
  <c r="M6253" i="35"/>
  <c r="O6253" i="35" s="1"/>
  <c r="M6254" i="35"/>
  <c r="O6254" i="35" s="1"/>
  <c r="M6255" i="35"/>
  <c r="O6255" i="35" s="1"/>
  <c r="M6256" i="35"/>
  <c r="O6256" i="35" s="1"/>
  <c r="M6257" i="35"/>
  <c r="O6257" i="35" s="1"/>
  <c r="M6258" i="35"/>
  <c r="O6258" i="35" s="1"/>
  <c r="M6259" i="35"/>
  <c r="O6259" i="35" s="1"/>
  <c r="M6260" i="35"/>
  <c r="O6260" i="35" s="1"/>
  <c r="M6261" i="35"/>
  <c r="O6261" i="35" s="1"/>
  <c r="M6262" i="35"/>
  <c r="O6262" i="35" s="1"/>
  <c r="M6263" i="35"/>
  <c r="O6263" i="35" s="1"/>
  <c r="M6264" i="35"/>
  <c r="O6264" i="35" s="1"/>
  <c r="M6265" i="35"/>
  <c r="O6265" i="35" s="1"/>
  <c r="M6266" i="35"/>
  <c r="O6266" i="35" s="1"/>
  <c r="M6267" i="35"/>
  <c r="O6267" i="35" s="1"/>
  <c r="M6268" i="35"/>
  <c r="O6268" i="35" s="1"/>
  <c r="M6269" i="35"/>
  <c r="O6269" i="35" s="1"/>
  <c r="M6270" i="35"/>
  <c r="O6270" i="35" s="1"/>
  <c r="M6271" i="35"/>
  <c r="O6271" i="35" s="1"/>
  <c r="M6272" i="35"/>
  <c r="O6272" i="35" s="1"/>
  <c r="M6273" i="35"/>
  <c r="O6273" i="35" s="1"/>
  <c r="M6274" i="35"/>
  <c r="O6274" i="35" s="1"/>
  <c r="M6275" i="35"/>
  <c r="O6275" i="35" s="1"/>
  <c r="M6276" i="35"/>
  <c r="O6276" i="35" s="1"/>
  <c r="M6277" i="35"/>
  <c r="O6277" i="35" s="1"/>
  <c r="M6278" i="35"/>
  <c r="O6278" i="35" s="1"/>
  <c r="M6279" i="35"/>
  <c r="O6279" i="35" s="1"/>
  <c r="M6280" i="35"/>
  <c r="O6280" i="35" s="1"/>
  <c r="M6281" i="35"/>
  <c r="O6281" i="35" s="1"/>
  <c r="M6282" i="35"/>
  <c r="O6282" i="35" s="1"/>
  <c r="M6283" i="35"/>
  <c r="O6283" i="35" s="1"/>
  <c r="M6284" i="35"/>
  <c r="O6284" i="35" s="1"/>
  <c r="M6285" i="35"/>
  <c r="O6285" i="35" s="1"/>
  <c r="M6286" i="35"/>
  <c r="O6286" i="35" s="1"/>
  <c r="M6287" i="35"/>
  <c r="O6287" i="35" s="1"/>
  <c r="M6288" i="35"/>
  <c r="O6288" i="35" s="1"/>
  <c r="M6289" i="35"/>
  <c r="O6289" i="35" s="1"/>
  <c r="M6290" i="35"/>
  <c r="O6290" i="35" s="1"/>
  <c r="M6291" i="35"/>
  <c r="O6291" i="35" s="1"/>
  <c r="M6292" i="35"/>
  <c r="O6292" i="35" s="1"/>
  <c r="M6293" i="35"/>
  <c r="O6293" i="35" s="1"/>
  <c r="M6294" i="35"/>
  <c r="O6294" i="35" s="1"/>
  <c r="M6295" i="35"/>
  <c r="O6295" i="35" s="1"/>
  <c r="M6296" i="35"/>
  <c r="O6296" i="35" s="1"/>
  <c r="M6297" i="35"/>
  <c r="O6297" i="35" s="1"/>
  <c r="M6298" i="35"/>
  <c r="O6298" i="35" s="1"/>
  <c r="M6299" i="35"/>
  <c r="O6299" i="35" s="1"/>
  <c r="M6300" i="35"/>
  <c r="O6300" i="35" s="1"/>
  <c r="M6301" i="35"/>
  <c r="O6301" i="35" s="1"/>
  <c r="M6302" i="35"/>
  <c r="O6302" i="35" s="1"/>
  <c r="M6303" i="35"/>
  <c r="O6303" i="35" s="1"/>
  <c r="M6304" i="35"/>
  <c r="O6304" i="35" s="1"/>
  <c r="M6305" i="35"/>
  <c r="O6305" i="35" s="1"/>
  <c r="M6306" i="35"/>
  <c r="O6306" i="35" s="1"/>
  <c r="M6307" i="35"/>
  <c r="O6307" i="35" s="1"/>
  <c r="M6308" i="35"/>
  <c r="O6308" i="35" s="1"/>
  <c r="M6309" i="35"/>
  <c r="O6309" i="35" s="1"/>
  <c r="M6310" i="35"/>
  <c r="O6310" i="35" s="1"/>
  <c r="M6311" i="35"/>
  <c r="O6311" i="35" s="1"/>
  <c r="M6312" i="35"/>
  <c r="O6312" i="35" s="1"/>
  <c r="M6313" i="35"/>
  <c r="O6313" i="35" s="1"/>
  <c r="M6314" i="35"/>
  <c r="O6314" i="35" s="1"/>
  <c r="M6315" i="35"/>
  <c r="O6315" i="35" s="1"/>
  <c r="M6316" i="35"/>
  <c r="O6316" i="35" s="1"/>
  <c r="M6317" i="35"/>
  <c r="O6317" i="35" s="1"/>
  <c r="M6318" i="35"/>
  <c r="O6318" i="35" s="1"/>
  <c r="M6319" i="35"/>
  <c r="O6319" i="35" s="1"/>
  <c r="M6320" i="35"/>
  <c r="O6320" i="35" s="1"/>
  <c r="M6321" i="35"/>
  <c r="O6321" i="35" s="1"/>
  <c r="M6322" i="35"/>
  <c r="O6322" i="35" s="1"/>
  <c r="M6323" i="35"/>
  <c r="O6323" i="35" s="1"/>
  <c r="M6324" i="35"/>
  <c r="O6324" i="35" s="1"/>
  <c r="M6325" i="35"/>
  <c r="O6325" i="35" s="1"/>
  <c r="M6326" i="35"/>
  <c r="O6326" i="35" s="1"/>
  <c r="M6327" i="35"/>
  <c r="O6327" i="35" s="1"/>
  <c r="M6328" i="35"/>
  <c r="O6328" i="35" s="1"/>
  <c r="M6329" i="35"/>
  <c r="O6329" i="35" s="1"/>
  <c r="M6330" i="35"/>
  <c r="O6330" i="35" s="1"/>
  <c r="M6331" i="35"/>
  <c r="O6331" i="35" s="1"/>
  <c r="M6332" i="35"/>
  <c r="O6332" i="35" s="1"/>
  <c r="M6333" i="35"/>
  <c r="O6333" i="35" s="1"/>
  <c r="M6334" i="35"/>
  <c r="O6334" i="35" s="1"/>
  <c r="M6335" i="35"/>
  <c r="O6335" i="35" s="1"/>
  <c r="M6336" i="35"/>
  <c r="O6336" i="35" s="1"/>
  <c r="M6337" i="35"/>
  <c r="O6337" i="35" s="1"/>
  <c r="M6338" i="35"/>
  <c r="O6338" i="35" s="1"/>
  <c r="M6339" i="35"/>
  <c r="O6339" i="35" s="1"/>
  <c r="M6340" i="35"/>
  <c r="O6340" i="35" s="1"/>
  <c r="M6341" i="35"/>
  <c r="O6341" i="35" s="1"/>
  <c r="M6342" i="35"/>
  <c r="O6342" i="35" s="1"/>
  <c r="M6343" i="35"/>
  <c r="O6343" i="35" s="1"/>
  <c r="M6344" i="35"/>
  <c r="O6344" i="35" s="1"/>
  <c r="M6345" i="35"/>
  <c r="O6345" i="35" s="1"/>
  <c r="M6346" i="35"/>
  <c r="O6346" i="35" s="1"/>
  <c r="M6347" i="35"/>
  <c r="O6347" i="35" s="1"/>
  <c r="M6348" i="35"/>
  <c r="O6348" i="35" s="1"/>
  <c r="M6349" i="35"/>
  <c r="O6349" i="35" s="1"/>
  <c r="M6350" i="35"/>
  <c r="O6350" i="35" s="1"/>
  <c r="M6351" i="35"/>
  <c r="O6351" i="35" s="1"/>
  <c r="M6352" i="35"/>
  <c r="O6352" i="35" s="1"/>
  <c r="M6353" i="35"/>
  <c r="O6353" i="35" s="1"/>
  <c r="M6354" i="35"/>
  <c r="O6354" i="35" s="1"/>
  <c r="M6355" i="35"/>
  <c r="O6355" i="35" s="1"/>
  <c r="M6356" i="35"/>
  <c r="O6356" i="35" s="1"/>
  <c r="M6357" i="35"/>
  <c r="O6357" i="35" s="1"/>
  <c r="M6358" i="35"/>
  <c r="O6358" i="35" s="1"/>
  <c r="M6359" i="35"/>
  <c r="O6359" i="35" s="1"/>
  <c r="M6360" i="35"/>
  <c r="O6360" i="35" s="1"/>
  <c r="M6361" i="35"/>
  <c r="O6361" i="35" s="1"/>
  <c r="M6362" i="35"/>
  <c r="O6362" i="35" s="1"/>
  <c r="M6363" i="35"/>
  <c r="O6363" i="35" s="1"/>
  <c r="M6364" i="35"/>
  <c r="O6364" i="35" s="1"/>
  <c r="M6365" i="35"/>
  <c r="O6365" i="35" s="1"/>
  <c r="M6366" i="35"/>
  <c r="O6366" i="35" s="1"/>
  <c r="M6367" i="35"/>
  <c r="O6367" i="35" s="1"/>
  <c r="M6368" i="35"/>
  <c r="O6368" i="35" s="1"/>
  <c r="M6369" i="35"/>
  <c r="O6369" i="35" s="1"/>
  <c r="M6370" i="35"/>
  <c r="O6370" i="35" s="1"/>
  <c r="M6371" i="35"/>
  <c r="O6371" i="35" s="1"/>
  <c r="M6372" i="35"/>
  <c r="O6372" i="35" s="1"/>
  <c r="M6373" i="35"/>
  <c r="O6373" i="35" s="1"/>
  <c r="M6374" i="35"/>
  <c r="O6374" i="35" s="1"/>
  <c r="M6375" i="35"/>
  <c r="O6375" i="35" s="1"/>
  <c r="M6376" i="35"/>
  <c r="O6376" i="35" s="1"/>
  <c r="M6377" i="35"/>
  <c r="O6377" i="35" s="1"/>
  <c r="M6378" i="35"/>
  <c r="O6378" i="35" s="1"/>
  <c r="M6379" i="35"/>
  <c r="O6379" i="35" s="1"/>
  <c r="M6380" i="35"/>
  <c r="O6380" i="35" s="1"/>
  <c r="M6381" i="35"/>
  <c r="O6381" i="35" s="1"/>
  <c r="M6382" i="35"/>
  <c r="O6382" i="35" s="1"/>
  <c r="M6383" i="35"/>
  <c r="O6383" i="35" s="1"/>
  <c r="M6384" i="35"/>
  <c r="O6384" i="35" s="1"/>
  <c r="M6385" i="35"/>
  <c r="O6385" i="35" s="1"/>
  <c r="M6386" i="35"/>
  <c r="O6386" i="35" s="1"/>
  <c r="M6387" i="35"/>
  <c r="O6387" i="35" s="1"/>
  <c r="M6388" i="35"/>
  <c r="O6388" i="35" s="1"/>
  <c r="M6389" i="35"/>
  <c r="O6389" i="35" s="1"/>
  <c r="M6390" i="35"/>
  <c r="O6390" i="35" s="1"/>
  <c r="M6391" i="35"/>
  <c r="O6391" i="35" s="1"/>
  <c r="M6392" i="35"/>
  <c r="O6392" i="35" s="1"/>
  <c r="M6393" i="35"/>
  <c r="O6393" i="35" s="1"/>
  <c r="M6394" i="35"/>
  <c r="O6394" i="35" s="1"/>
  <c r="M6395" i="35"/>
  <c r="O6395" i="35" s="1"/>
  <c r="M6396" i="35"/>
  <c r="O6396" i="35" s="1"/>
  <c r="M6397" i="35"/>
  <c r="O6397" i="35" s="1"/>
  <c r="M6398" i="35"/>
  <c r="O6398" i="35" s="1"/>
  <c r="M6399" i="35"/>
  <c r="O6399" i="35" s="1"/>
  <c r="M6400" i="35"/>
  <c r="O6400" i="35" s="1"/>
  <c r="M6401" i="35"/>
  <c r="O6401" i="35" s="1"/>
  <c r="M6402" i="35"/>
  <c r="O6402" i="35" s="1"/>
  <c r="M6403" i="35"/>
  <c r="O6403" i="35" s="1"/>
  <c r="M6404" i="35"/>
  <c r="O6404" i="35" s="1"/>
  <c r="M6405" i="35"/>
  <c r="O6405" i="35" s="1"/>
  <c r="M6406" i="35"/>
  <c r="O6406" i="35" s="1"/>
  <c r="M6407" i="35"/>
  <c r="O6407" i="35" s="1"/>
  <c r="M6408" i="35"/>
  <c r="O6408" i="35" s="1"/>
  <c r="M6409" i="35"/>
  <c r="O6409" i="35" s="1"/>
  <c r="M6410" i="35"/>
  <c r="O6410" i="35" s="1"/>
  <c r="M6411" i="35"/>
  <c r="O6411" i="35" s="1"/>
  <c r="M6412" i="35"/>
  <c r="O6412" i="35" s="1"/>
  <c r="M6413" i="35"/>
  <c r="O6413" i="35" s="1"/>
  <c r="M6414" i="35"/>
  <c r="O6414" i="35" s="1"/>
  <c r="M6415" i="35"/>
  <c r="O6415" i="35" s="1"/>
  <c r="M6416" i="35"/>
  <c r="O6416" i="35" s="1"/>
  <c r="M6417" i="35"/>
  <c r="O6417" i="35" s="1"/>
  <c r="M6418" i="35"/>
  <c r="O6418" i="35" s="1"/>
  <c r="M6419" i="35"/>
  <c r="O6419" i="35" s="1"/>
  <c r="M6420" i="35"/>
  <c r="O6420" i="35" s="1"/>
  <c r="M6421" i="35"/>
  <c r="O6421" i="35" s="1"/>
  <c r="M6422" i="35"/>
  <c r="O6422" i="35" s="1"/>
  <c r="M6423" i="35"/>
  <c r="O6423" i="35" s="1"/>
  <c r="M6424" i="35"/>
  <c r="O6424" i="35" s="1"/>
  <c r="M6425" i="35"/>
  <c r="O6425" i="35" s="1"/>
  <c r="M6426" i="35"/>
  <c r="O6426" i="35" s="1"/>
  <c r="M6427" i="35"/>
  <c r="O6427" i="35" s="1"/>
  <c r="M6428" i="35"/>
  <c r="O6428" i="35" s="1"/>
  <c r="M6429" i="35"/>
  <c r="O6429" i="35" s="1"/>
  <c r="M6430" i="35"/>
  <c r="O6430" i="35" s="1"/>
  <c r="M6431" i="35"/>
  <c r="O6431" i="35" s="1"/>
  <c r="M6432" i="35"/>
  <c r="O6432" i="35" s="1"/>
  <c r="M6433" i="35"/>
  <c r="O6433" i="35" s="1"/>
  <c r="M6434" i="35"/>
  <c r="O6434" i="35" s="1"/>
  <c r="M6435" i="35"/>
  <c r="O6435" i="35" s="1"/>
  <c r="M6436" i="35"/>
  <c r="O6436" i="35" s="1"/>
  <c r="M6437" i="35"/>
  <c r="O6437" i="35" s="1"/>
  <c r="M6438" i="35"/>
  <c r="O6438" i="35" s="1"/>
  <c r="M6439" i="35"/>
  <c r="O6439" i="35" s="1"/>
  <c r="M6440" i="35"/>
  <c r="O6440" i="35" s="1"/>
  <c r="M6441" i="35"/>
  <c r="O6441" i="35" s="1"/>
  <c r="M6442" i="35"/>
  <c r="O6442" i="35" s="1"/>
  <c r="M6443" i="35"/>
  <c r="O6443" i="35" s="1"/>
  <c r="M6444" i="35"/>
  <c r="O6444" i="35" s="1"/>
  <c r="M6445" i="35"/>
  <c r="O6445" i="35" s="1"/>
  <c r="M6446" i="35"/>
  <c r="O6446" i="35" s="1"/>
  <c r="M6447" i="35"/>
  <c r="O6447" i="35" s="1"/>
  <c r="M6448" i="35"/>
  <c r="O6448" i="35" s="1"/>
  <c r="M6449" i="35"/>
  <c r="O6449" i="35" s="1"/>
  <c r="M6450" i="35"/>
  <c r="O6450" i="35" s="1"/>
  <c r="M6451" i="35"/>
  <c r="O6451" i="35" s="1"/>
  <c r="M6452" i="35"/>
  <c r="O6452" i="35" s="1"/>
  <c r="M6453" i="35"/>
  <c r="O6453" i="35" s="1"/>
  <c r="M6454" i="35"/>
  <c r="O6454" i="35" s="1"/>
  <c r="M6455" i="35"/>
  <c r="O6455" i="35" s="1"/>
  <c r="M6456" i="35"/>
  <c r="O6456" i="35" s="1"/>
  <c r="M6457" i="35"/>
  <c r="O6457" i="35" s="1"/>
  <c r="M6458" i="35"/>
  <c r="O6458" i="35" s="1"/>
  <c r="M6459" i="35"/>
  <c r="O6459" i="35" s="1"/>
  <c r="M6460" i="35"/>
  <c r="O6460" i="35" s="1"/>
  <c r="M6461" i="35"/>
  <c r="O6461" i="35" s="1"/>
  <c r="M6462" i="35"/>
  <c r="O6462" i="35" s="1"/>
  <c r="M6463" i="35"/>
  <c r="O6463" i="35" s="1"/>
  <c r="M6464" i="35"/>
  <c r="O6464" i="35" s="1"/>
  <c r="M6465" i="35"/>
  <c r="O6465" i="35" s="1"/>
  <c r="M6466" i="35"/>
  <c r="O6466" i="35" s="1"/>
  <c r="M6467" i="35"/>
  <c r="O6467" i="35" s="1"/>
  <c r="M6468" i="35"/>
  <c r="O6468" i="35" s="1"/>
  <c r="M6469" i="35"/>
  <c r="O6469" i="35" s="1"/>
  <c r="M6470" i="35"/>
  <c r="O6470" i="35" s="1"/>
  <c r="M6471" i="35"/>
  <c r="O6471" i="35" s="1"/>
  <c r="M6472" i="35"/>
  <c r="O6472" i="35" s="1"/>
  <c r="M6473" i="35"/>
  <c r="O6473" i="35" s="1"/>
  <c r="M6474" i="35"/>
  <c r="O6474" i="35" s="1"/>
  <c r="M6475" i="35"/>
  <c r="O6475" i="35" s="1"/>
  <c r="M6476" i="35"/>
  <c r="O6476" i="35" s="1"/>
  <c r="M6477" i="35"/>
  <c r="O6477" i="35" s="1"/>
  <c r="M6478" i="35"/>
  <c r="O6478" i="35" s="1"/>
  <c r="M6479" i="35"/>
  <c r="O6479" i="35" s="1"/>
  <c r="M6480" i="35"/>
  <c r="O6480" i="35" s="1"/>
  <c r="M6481" i="35"/>
  <c r="O6481" i="35" s="1"/>
  <c r="M6482" i="35"/>
  <c r="O6482" i="35" s="1"/>
  <c r="M6483" i="35"/>
  <c r="O6483" i="35" s="1"/>
  <c r="M6484" i="35"/>
  <c r="O6484" i="35" s="1"/>
  <c r="M6485" i="35"/>
  <c r="O6485" i="35" s="1"/>
  <c r="M6486" i="35"/>
  <c r="O6486" i="35" s="1"/>
  <c r="M6487" i="35"/>
  <c r="O6487" i="35" s="1"/>
  <c r="M6488" i="35"/>
  <c r="O6488" i="35" s="1"/>
  <c r="M6489" i="35"/>
  <c r="O6489" i="35" s="1"/>
  <c r="M6490" i="35"/>
  <c r="O6490" i="35" s="1"/>
  <c r="M6491" i="35"/>
  <c r="O6491" i="35" s="1"/>
  <c r="M6492" i="35"/>
  <c r="O6492" i="35" s="1"/>
  <c r="M6493" i="35"/>
  <c r="O6493" i="35" s="1"/>
  <c r="M6494" i="35"/>
  <c r="O6494" i="35" s="1"/>
  <c r="M6495" i="35"/>
  <c r="O6495" i="35" s="1"/>
  <c r="M6496" i="35"/>
  <c r="O6496" i="35" s="1"/>
  <c r="M6497" i="35"/>
  <c r="O6497" i="35" s="1"/>
  <c r="M6498" i="35"/>
  <c r="O6498" i="35" s="1"/>
  <c r="M6499" i="35"/>
  <c r="O6499" i="35" s="1"/>
  <c r="M6500" i="35"/>
  <c r="O6500" i="35" s="1"/>
  <c r="M6501" i="35"/>
  <c r="O6501" i="35" s="1"/>
  <c r="M6502" i="35"/>
  <c r="O6502" i="35" s="1"/>
  <c r="M6503" i="35"/>
  <c r="O6503" i="35" s="1"/>
  <c r="M6504" i="35"/>
  <c r="O6504" i="35" s="1"/>
  <c r="M6505" i="35"/>
  <c r="O6505" i="35" s="1"/>
  <c r="M6506" i="35"/>
  <c r="O6506" i="35" s="1"/>
  <c r="M6507" i="35"/>
  <c r="O6507" i="35" s="1"/>
  <c r="M6508" i="35"/>
  <c r="O6508" i="35" s="1"/>
  <c r="M6509" i="35"/>
  <c r="O6509" i="35" s="1"/>
  <c r="M6510" i="35"/>
  <c r="O6510" i="35" s="1"/>
  <c r="M6511" i="35"/>
  <c r="O6511" i="35" s="1"/>
  <c r="M6512" i="35"/>
  <c r="O6512" i="35" s="1"/>
  <c r="M6513" i="35"/>
  <c r="O6513" i="35" s="1"/>
  <c r="M6514" i="35"/>
  <c r="O6514" i="35" s="1"/>
  <c r="M6515" i="35"/>
  <c r="O6515" i="35" s="1"/>
  <c r="M6516" i="35"/>
  <c r="O6516" i="35" s="1"/>
  <c r="M6517" i="35"/>
  <c r="O6517" i="35" s="1"/>
  <c r="M6518" i="35"/>
  <c r="O6518" i="35" s="1"/>
  <c r="M6519" i="35"/>
  <c r="O6519" i="35" s="1"/>
  <c r="M6520" i="35"/>
  <c r="O6520" i="35" s="1"/>
  <c r="M6521" i="35"/>
  <c r="O6521" i="35" s="1"/>
  <c r="M6522" i="35"/>
  <c r="O6522" i="35" s="1"/>
  <c r="M6523" i="35"/>
  <c r="O6523" i="35" s="1"/>
  <c r="M6524" i="35"/>
  <c r="O6524" i="35" s="1"/>
  <c r="M6525" i="35"/>
  <c r="O6525" i="35" s="1"/>
  <c r="M6526" i="35"/>
  <c r="O6526" i="35" s="1"/>
  <c r="M6527" i="35"/>
  <c r="O6527" i="35" s="1"/>
  <c r="M6528" i="35"/>
  <c r="O6528" i="35" s="1"/>
  <c r="M6529" i="35"/>
  <c r="O6529" i="35" s="1"/>
  <c r="M6530" i="35"/>
  <c r="O6530" i="35" s="1"/>
  <c r="M6531" i="35"/>
  <c r="O6531" i="35" s="1"/>
  <c r="M6532" i="35"/>
  <c r="O6532" i="35" s="1"/>
  <c r="M6533" i="35"/>
  <c r="O6533" i="35" s="1"/>
  <c r="M6534" i="35"/>
  <c r="O6534" i="35" s="1"/>
  <c r="M6535" i="35"/>
  <c r="O6535" i="35" s="1"/>
  <c r="M6536" i="35"/>
  <c r="O6536" i="35" s="1"/>
  <c r="M6537" i="35"/>
  <c r="O6537" i="35" s="1"/>
  <c r="M6538" i="35"/>
  <c r="O6538" i="35" s="1"/>
  <c r="M6539" i="35"/>
  <c r="O6539" i="35" s="1"/>
  <c r="M6540" i="35"/>
  <c r="O6540" i="35" s="1"/>
  <c r="M6541" i="35"/>
  <c r="O6541" i="35" s="1"/>
  <c r="M6542" i="35"/>
  <c r="O6542" i="35" s="1"/>
  <c r="M6543" i="35"/>
  <c r="O6543" i="35" s="1"/>
  <c r="M6544" i="35"/>
  <c r="O6544" i="35" s="1"/>
  <c r="M6545" i="35"/>
  <c r="O6545" i="35" s="1"/>
  <c r="M6546" i="35"/>
  <c r="O6546" i="35" s="1"/>
  <c r="M6547" i="35"/>
  <c r="O6547" i="35" s="1"/>
  <c r="M6548" i="35"/>
  <c r="O6548" i="35" s="1"/>
  <c r="M6549" i="35"/>
  <c r="O6549" i="35" s="1"/>
  <c r="M6550" i="35"/>
  <c r="O6550" i="35" s="1"/>
  <c r="M6551" i="35"/>
  <c r="O6551" i="35" s="1"/>
  <c r="M6552" i="35"/>
  <c r="O6552" i="35" s="1"/>
  <c r="M6553" i="35"/>
  <c r="O6553" i="35" s="1"/>
  <c r="M6554" i="35"/>
  <c r="O6554" i="35" s="1"/>
  <c r="M6555" i="35"/>
  <c r="O6555" i="35" s="1"/>
  <c r="M6556" i="35"/>
  <c r="O6556" i="35" s="1"/>
  <c r="M6557" i="35"/>
  <c r="O6557" i="35" s="1"/>
  <c r="M6558" i="35"/>
  <c r="O6558" i="35" s="1"/>
  <c r="M6559" i="35"/>
  <c r="O6559" i="35" s="1"/>
  <c r="M6560" i="35"/>
  <c r="O6560" i="35" s="1"/>
  <c r="M6561" i="35"/>
  <c r="O6561" i="35" s="1"/>
  <c r="M6562" i="35"/>
  <c r="O6562" i="35" s="1"/>
  <c r="M6563" i="35"/>
  <c r="O6563" i="35" s="1"/>
  <c r="M6564" i="35"/>
  <c r="O6564" i="35" s="1"/>
  <c r="M6565" i="35"/>
  <c r="O6565" i="35" s="1"/>
  <c r="M6566" i="35"/>
  <c r="O6566" i="35" s="1"/>
  <c r="M6567" i="35"/>
  <c r="O6567" i="35" s="1"/>
  <c r="M6568" i="35"/>
  <c r="O6568" i="35" s="1"/>
  <c r="M6569" i="35"/>
  <c r="O6569" i="35" s="1"/>
  <c r="M6570" i="35"/>
  <c r="O6570" i="35" s="1"/>
  <c r="M6571" i="35"/>
  <c r="O6571" i="35" s="1"/>
  <c r="M6572" i="35"/>
  <c r="O6572" i="35" s="1"/>
  <c r="M6573" i="35"/>
  <c r="O6573" i="35" s="1"/>
  <c r="M6574" i="35"/>
  <c r="O6574" i="35" s="1"/>
  <c r="M6575" i="35"/>
  <c r="O6575" i="35" s="1"/>
  <c r="M6576" i="35"/>
  <c r="O6576" i="35" s="1"/>
  <c r="M6577" i="35"/>
  <c r="O6577" i="35" s="1"/>
  <c r="M6578" i="35"/>
  <c r="O6578" i="35" s="1"/>
  <c r="M6579" i="35"/>
  <c r="O6579" i="35" s="1"/>
  <c r="M6580" i="35"/>
  <c r="O6580" i="35" s="1"/>
  <c r="M6581" i="35"/>
  <c r="O6581" i="35" s="1"/>
  <c r="M6582" i="35"/>
  <c r="O6582" i="35" s="1"/>
  <c r="M6583" i="35"/>
  <c r="O6583" i="35" s="1"/>
  <c r="M6584" i="35"/>
  <c r="O6584" i="35" s="1"/>
  <c r="M6585" i="35"/>
  <c r="O6585" i="35" s="1"/>
  <c r="M6586" i="35"/>
  <c r="O6586" i="35" s="1"/>
  <c r="M6587" i="35"/>
  <c r="O6587" i="35" s="1"/>
  <c r="M6588" i="35"/>
  <c r="O6588" i="35" s="1"/>
  <c r="M6589" i="35"/>
  <c r="O6589" i="35" s="1"/>
  <c r="M6590" i="35"/>
  <c r="O6590" i="35" s="1"/>
  <c r="M6591" i="35"/>
  <c r="O6591" i="35" s="1"/>
  <c r="M6592" i="35"/>
  <c r="O6592" i="35" s="1"/>
  <c r="M6593" i="35"/>
  <c r="O6593" i="35" s="1"/>
  <c r="M6594" i="35"/>
  <c r="O6594" i="35" s="1"/>
  <c r="M6595" i="35"/>
  <c r="O6595" i="35" s="1"/>
  <c r="M6596" i="35"/>
  <c r="O6596" i="35" s="1"/>
  <c r="M6597" i="35"/>
  <c r="O6597" i="35" s="1"/>
  <c r="M6598" i="35"/>
  <c r="O6598" i="35" s="1"/>
  <c r="M6599" i="35"/>
  <c r="O6599" i="35" s="1"/>
  <c r="M6600" i="35"/>
  <c r="O6600" i="35" s="1"/>
  <c r="M6601" i="35"/>
  <c r="O6601" i="35" s="1"/>
  <c r="M6602" i="35"/>
  <c r="O6602" i="35" s="1"/>
  <c r="M6603" i="35"/>
  <c r="O6603" i="35" s="1"/>
  <c r="M6604" i="35"/>
  <c r="O6604" i="35" s="1"/>
  <c r="M6605" i="35"/>
  <c r="O6605" i="35" s="1"/>
  <c r="M6606" i="35"/>
  <c r="O6606" i="35" s="1"/>
  <c r="M6607" i="35"/>
  <c r="O6607" i="35" s="1"/>
  <c r="M6608" i="35"/>
  <c r="O6608" i="35" s="1"/>
  <c r="M6609" i="35"/>
  <c r="O6609" i="35" s="1"/>
  <c r="M6610" i="35"/>
  <c r="O6610" i="35" s="1"/>
  <c r="M6611" i="35"/>
  <c r="O6611" i="35" s="1"/>
  <c r="M6612" i="35"/>
  <c r="O6612" i="35" s="1"/>
  <c r="M6613" i="35"/>
  <c r="O6613" i="35" s="1"/>
  <c r="M6614" i="35"/>
  <c r="O6614" i="35" s="1"/>
  <c r="M6615" i="35"/>
  <c r="O6615" i="35" s="1"/>
  <c r="M6616" i="35"/>
  <c r="O6616" i="35" s="1"/>
  <c r="M6617" i="35"/>
  <c r="O6617" i="35" s="1"/>
  <c r="M6618" i="35"/>
  <c r="O6618" i="35" s="1"/>
  <c r="M6619" i="35"/>
  <c r="O6619" i="35" s="1"/>
  <c r="M6620" i="35"/>
  <c r="O6620" i="35" s="1"/>
  <c r="M6621" i="35"/>
  <c r="O6621" i="35" s="1"/>
  <c r="M6622" i="35"/>
  <c r="O6622" i="35" s="1"/>
  <c r="M6623" i="35"/>
  <c r="O6623" i="35" s="1"/>
  <c r="M6624" i="35"/>
  <c r="O6624" i="35" s="1"/>
  <c r="M6625" i="35"/>
  <c r="O6625" i="35" s="1"/>
  <c r="M6626" i="35"/>
  <c r="O6626" i="35" s="1"/>
  <c r="M6627" i="35"/>
  <c r="O6627" i="35" s="1"/>
  <c r="M6628" i="35"/>
  <c r="O6628" i="35" s="1"/>
  <c r="M6629" i="35"/>
  <c r="O6629" i="35" s="1"/>
  <c r="M6630" i="35"/>
  <c r="O6630" i="35" s="1"/>
  <c r="M6631" i="35"/>
  <c r="O6631" i="35" s="1"/>
  <c r="M6632" i="35"/>
  <c r="O6632" i="35" s="1"/>
  <c r="M6633" i="35"/>
  <c r="O6633" i="35" s="1"/>
  <c r="M6634" i="35"/>
  <c r="O6634" i="35" s="1"/>
  <c r="M6635" i="35"/>
  <c r="O6635" i="35" s="1"/>
  <c r="M6636" i="35"/>
  <c r="O6636" i="35" s="1"/>
  <c r="M6637" i="35"/>
  <c r="O6637" i="35" s="1"/>
  <c r="M6638" i="35"/>
  <c r="O6638" i="35" s="1"/>
  <c r="M6639" i="35"/>
  <c r="O6639" i="35" s="1"/>
  <c r="M6640" i="35"/>
  <c r="O6640" i="35" s="1"/>
  <c r="M6641" i="35"/>
  <c r="O6641" i="35" s="1"/>
  <c r="M6642" i="35"/>
  <c r="O6642" i="35" s="1"/>
  <c r="M6643" i="35"/>
  <c r="O6643" i="35" s="1"/>
  <c r="M6644" i="35"/>
  <c r="O6644" i="35" s="1"/>
  <c r="M6645" i="35"/>
  <c r="O6645" i="35" s="1"/>
  <c r="M6646" i="35"/>
  <c r="O6646" i="35" s="1"/>
  <c r="M6647" i="35"/>
  <c r="O6647" i="35" s="1"/>
  <c r="M6648" i="35"/>
  <c r="O6648" i="35" s="1"/>
  <c r="M6649" i="35"/>
  <c r="O6649" i="35" s="1"/>
  <c r="M6650" i="35"/>
  <c r="O6650" i="35" s="1"/>
  <c r="M6651" i="35"/>
  <c r="O6651" i="35" s="1"/>
  <c r="M6652" i="35"/>
  <c r="O6652" i="35" s="1"/>
  <c r="M6653" i="35"/>
  <c r="O6653" i="35" s="1"/>
  <c r="M6654" i="35"/>
  <c r="O6654" i="35" s="1"/>
  <c r="M6655" i="35"/>
  <c r="O6655" i="35" s="1"/>
  <c r="M6656" i="35"/>
  <c r="O6656" i="35" s="1"/>
  <c r="M6657" i="35"/>
  <c r="O6657" i="35" s="1"/>
  <c r="M6658" i="35"/>
  <c r="O6658" i="35" s="1"/>
  <c r="M6659" i="35"/>
  <c r="O6659" i="35" s="1"/>
  <c r="M6660" i="35"/>
  <c r="O6660" i="35" s="1"/>
  <c r="M6661" i="35"/>
  <c r="O6661" i="35" s="1"/>
  <c r="M6662" i="35"/>
  <c r="O6662" i="35" s="1"/>
  <c r="M6663" i="35"/>
  <c r="O6663" i="35" s="1"/>
  <c r="M6664" i="35"/>
  <c r="O6664" i="35" s="1"/>
  <c r="M6665" i="35"/>
  <c r="O6665" i="35" s="1"/>
  <c r="M6666" i="35"/>
  <c r="O6666" i="35" s="1"/>
  <c r="M6667" i="35"/>
  <c r="O6667" i="35" s="1"/>
  <c r="M6668" i="35"/>
  <c r="O6668" i="35" s="1"/>
  <c r="M6669" i="35"/>
  <c r="O6669" i="35" s="1"/>
  <c r="M6670" i="35"/>
  <c r="O6670" i="35" s="1"/>
  <c r="M6671" i="35"/>
  <c r="O6671" i="35" s="1"/>
  <c r="M6672" i="35"/>
  <c r="O6672" i="35" s="1"/>
  <c r="M6673" i="35"/>
  <c r="O6673" i="35" s="1"/>
  <c r="M6674" i="35"/>
  <c r="O6674" i="35" s="1"/>
  <c r="M6675" i="35"/>
  <c r="O6675" i="35" s="1"/>
  <c r="M6676" i="35"/>
  <c r="O6676" i="35" s="1"/>
  <c r="M6677" i="35"/>
  <c r="O6677" i="35" s="1"/>
  <c r="M6678" i="35"/>
  <c r="O6678" i="35" s="1"/>
  <c r="M6679" i="35"/>
  <c r="O6679" i="35" s="1"/>
  <c r="M6680" i="35"/>
  <c r="O6680" i="35" s="1"/>
  <c r="M6681" i="35"/>
  <c r="O6681" i="35" s="1"/>
  <c r="M6682" i="35"/>
  <c r="O6682" i="35" s="1"/>
  <c r="M6683" i="35"/>
  <c r="O6683" i="35" s="1"/>
  <c r="M6684" i="35"/>
  <c r="O6684" i="35" s="1"/>
  <c r="M6685" i="35"/>
  <c r="O6685" i="35" s="1"/>
  <c r="M6686" i="35"/>
  <c r="O6686" i="35" s="1"/>
  <c r="M6687" i="35"/>
  <c r="O6687" i="35" s="1"/>
  <c r="M6688" i="35"/>
  <c r="O6688" i="35" s="1"/>
  <c r="M6689" i="35"/>
  <c r="O6689" i="35" s="1"/>
  <c r="M6690" i="35"/>
  <c r="O6690" i="35" s="1"/>
  <c r="M6691" i="35"/>
  <c r="O6691" i="35" s="1"/>
  <c r="M6692" i="35"/>
  <c r="O6692" i="35" s="1"/>
  <c r="M6693" i="35"/>
  <c r="O6693" i="35" s="1"/>
  <c r="M6694" i="35"/>
  <c r="O6694" i="35" s="1"/>
  <c r="M6695" i="35"/>
  <c r="O6695" i="35" s="1"/>
  <c r="M6696" i="35"/>
  <c r="O6696" i="35" s="1"/>
  <c r="M6697" i="35"/>
  <c r="O6697" i="35" s="1"/>
  <c r="M6698" i="35"/>
  <c r="O6698" i="35" s="1"/>
  <c r="M6699" i="35"/>
  <c r="O6699" i="35" s="1"/>
  <c r="M6700" i="35"/>
  <c r="O6700" i="35" s="1"/>
  <c r="M6701" i="35"/>
  <c r="O6701" i="35" s="1"/>
  <c r="M6702" i="35"/>
  <c r="O6702" i="35" s="1"/>
  <c r="M6703" i="35"/>
  <c r="O6703" i="35" s="1"/>
  <c r="M6704" i="35"/>
  <c r="O6704" i="35" s="1"/>
  <c r="M6705" i="35"/>
  <c r="O6705" i="35" s="1"/>
  <c r="M6706" i="35"/>
  <c r="O6706" i="35" s="1"/>
  <c r="M6707" i="35"/>
  <c r="O6707" i="35" s="1"/>
  <c r="M6708" i="35"/>
  <c r="O6708" i="35" s="1"/>
  <c r="M6709" i="35"/>
  <c r="O6709" i="35" s="1"/>
  <c r="M6710" i="35"/>
  <c r="O6710" i="35" s="1"/>
  <c r="M6711" i="35"/>
  <c r="O6711" i="35" s="1"/>
  <c r="M6712" i="35"/>
  <c r="O6712" i="35" s="1"/>
  <c r="M6713" i="35"/>
  <c r="O6713" i="35" s="1"/>
  <c r="M6714" i="35"/>
  <c r="O6714" i="35" s="1"/>
  <c r="M6715" i="35"/>
  <c r="O6715" i="35" s="1"/>
  <c r="M6716" i="35"/>
  <c r="O6716" i="35" s="1"/>
  <c r="M6717" i="35"/>
  <c r="O6717" i="35" s="1"/>
  <c r="M6718" i="35"/>
  <c r="O6718" i="35" s="1"/>
  <c r="M6719" i="35"/>
  <c r="O6719" i="35" s="1"/>
  <c r="M6720" i="35"/>
  <c r="O6720" i="35" s="1"/>
  <c r="M6721" i="35"/>
  <c r="O6721" i="35" s="1"/>
  <c r="M6722" i="35"/>
  <c r="O6722" i="35" s="1"/>
  <c r="M6723" i="35"/>
  <c r="O6723" i="35" s="1"/>
  <c r="M6724" i="35"/>
  <c r="O6724" i="35" s="1"/>
  <c r="M6725" i="35"/>
  <c r="O6725" i="35" s="1"/>
  <c r="M6726" i="35"/>
  <c r="O6726" i="35" s="1"/>
  <c r="M6727" i="35"/>
  <c r="O6727" i="35" s="1"/>
  <c r="M6728" i="35"/>
  <c r="O6728" i="35" s="1"/>
  <c r="M6729" i="35"/>
  <c r="O6729" i="35" s="1"/>
  <c r="M6730" i="35"/>
  <c r="O6730" i="35" s="1"/>
  <c r="M6731" i="35"/>
  <c r="O6731" i="35" s="1"/>
  <c r="M6732" i="35"/>
  <c r="O6732" i="35" s="1"/>
  <c r="M6733" i="35"/>
  <c r="O6733" i="35" s="1"/>
  <c r="M6734" i="35"/>
  <c r="O6734" i="35" s="1"/>
  <c r="M6735" i="35"/>
  <c r="O6735" i="35" s="1"/>
  <c r="M6736" i="35"/>
  <c r="O6736" i="35" s="1"/>
  <c r="M6737" i="35"/>
  <c r="O6737" i="35" s="1"/>
  <c r="M6738" i="35"/>
  <c r="O6738" i="35" s="1"/>
  <c r="M6739" i="35"/>
  <c r="O6739" i="35" s="1"/>
  <c r="M6740" i="35"/>
  <c r="O6740" i="35" s="1"/>
  <c r="M6741" i="35"/>
  <c r="O6741" i="35" s="1"/>
  <c r="M6742" i="35"/>
  <c r="O6742" i="35" s="1"/>
  <c r="M6743" i="35"/>
  <c r="O6743" i="35" s="1"/>
  <c r="M6744" i="35"/>
  <c r="O6744" i="35" s="1"/>
  <c r="M6745" i="35"/>
  <c r="O6745" i="35" s="1"/>
  <c r="M6746" i="35"/>
  <c r="O6746" i="35" s="1"/>
  <c r="M6747" i="35"/>
  <c r="O6747" i="35" s="1"/>
  <c r="M6748" i="35"/>
  <c r="O6748" i="35" s="1"/>
  <c r="M6749" i="35"/>
  <c r="O6749" i="35" s="1"/>
  <c r="M6750" i="35"/>
  <c r="O6750" i="35" s="1"/>
  <c r="M6751" i="35"/>
  <c r="O6751" i="35" s="1"/>
  <c r="M6752" i="35"/>
  <c r="O6752" i="35" s="1"/>
  <c r="M6753" i="35"/>
  <c r="O6753" i="35" s="1"/>
  <c r="M6754" i="35"/>
  <c r="O6754" i="35" s="1"/>
  <c r="M6755" i="35"/>
  <c r="O6755" i="35" s="1"/>
  <c r="M6756" i="35"/>
  <c r="O6756" i="35" s="1"/>
  <c r="M6757" i="35"/>
  <c r="O6757" i="35" s="1"/>
  <c r="M6758" i="35"/>
  <c r="O6758" i="35" s="1"/>
  <c r="M6759" i="35"/>
  <c r="O6759" i="35" s="1"/>
  <c r="M6760" i="35"/>
  <c r="O6760" i="35" s="1"/>
  <c r="M6761" i="35"/>
  <c r="O6761" i="35" s="1"/>
  <c r="M6762" i="35"/>
  <c r="O6762" i="35" s="1"/>
  <c r="M6763" i="35"/>
  <c r="O6763" i="35" s="1"/>
  <c r="M6764" i="35"/>
  <c r="O6764" i="35" s="1"/>
  <c r="M6765" i="35"/>
  <c r="O6765" i="35" s="1"/>
  <c r="M6766" i="35"/>
  <c r="O6766" i="35" s="1"/>
  <c r="M6767" i="35"/>
  <c r="O6767" i="35" s="1"/>
  <c r="M6768" i="35"/>
  <c r="O6768" i="35" s="1"/>
  <c r="M6769" i="35"/>
  <c r="O6769" i="35" s="1"/>
  <c r="M6770" i="35"/>
  <c r="O6770" i="35" s="1"/>
  <c r="M6771" i="35"/>
  <c r="O6771" i="35" s="1"/>
  <c r="M6772" i="35"/>
  <c r="O6772" i="35" s="1"/>
  <c r="M6773" i="35"/>
  <c r="O6773" i="35" s="1"/>
  <c r="M6774" i="35"/>
  <c r="O6774" i="35" s="1"/>
  <c r="M6775" i="35"/>
  <c r="O6775" i="35" s="1"/>
  <c r="M6776" i="35"/>
  <c r="O6776" i="35" s="1"/>
  <c r="M6777" i="35"/>
  <c r="O6777" i="35" s="1"/>
  <c r="M6778" i="35"/>
  <c r="O6778" i="35" s="1"/>
  <c r="M6779" i="35"/>
  <c r="O6779" i="35" s="1"/>
  <c r="M6780" i="35"/>
  <c r="O6780" i="35" s="1"/>
  <c r="M6781" i="35"/>
  <c r="O6781" i="35" s="1"/>
  <c r="M6782" i="35"/>
  <c r="O6782" i="35" s="1"/>
  <c r="M6783" i="35"/>
  <c r="O6783" i="35" s="1"/>
  <c r="M6784" i="35"/>
  <c r="O6784" i="35" s="1"/>
  <c r="M6785" i="35"/>
  <c r="O6785" i="35" s="1"/>
  <c r="M6786" i="35"/>
  <c r="O6786" i="35" s="1"/>
  <c r="M6787" i="35"/>
  <c r="O6787" i="35" s="1"/>
  <c r="M6788" i="35"/>
  <c r="O6788" i="35" s="1"/>
  <c r="M6789" i="35"/>
  <c r="O6789" i="35" s="1"/>
  <c r="M6790" i="35"/>
  <c r="O6790" i="35" s="1"/>
  <c r="M6791" i="35"/>
  <c r="O6791" i="35" s="1"/>
  <c r="M6792" i="35"/>
  <c r="O6792" i="35" s="1"/>
  <c r="M6793" i="35"/>
  <c r="O6793" i="35" s="1"/>
  <c r="M6794" i="35"/>
  <c r="O6794" i="35" s="1"/>
  <c r="M6795" i="35"/>
  <c r="O6795" i="35" s="1"/>
  <c r="M6796" i="35"/>
  <c r="O6796" i="35" s="1"/>
  <c r="M6797" i="35"/>
  <c r="O6797" i="35" s="1"/>
  <c r="M6798" i="35"/>
  <c r="O6798" i="35" s="1"/>
  <c r="M6799" i="35"/>
  <c r="O6799" i="35" s="1"/>
  <c r="M6800" i="35"/>
  <c r="O6800" i="35" s="1"/>
  <c r="M6801" i="35"/>
  <c r="O6801" i="35" s="1"/>
  <c r="M6802" i="35"/>
  <c r="O6802" i="35" s="1"/>
  <c r="M6803" i="35"/>
  <c r="O6803" i="35" s="1"/>
  <c r="M6804" i="35"/>
  <c r="O6804" i="35" s="1"/>
  <c r="M6805" i="35"/>
  <c r="O6805" i="35" s="1"/>
  <c r="M6806" i="35"/>
  <c r="O6806" i="35" s="1"/>
  <c r="M6807" i="35"/>
  <c r="O6807" i="35" s="1"/>
  <c r="M6808" i="35"/>
  <c r="O6808" i="35" s="1"/>
  <c r="M6809" i="35"/>
  <c r="O6809" i="35" s="1"/>
  <c r="M6810" i="35"/>
  <c r="O6810" i="35" s="1"/>
  <c r="M6811" i="35"/>
  <c r="O6811" i="35" s="1"/>
  <c r="M6812" i="35"/>
  <c r="O6812" i="35" s="1"/>
  <c r="M6813" i="35"/>
  <c r="O6813" i="35" s="1"/>
  <c r="M6814" i="35"/>
  <c r="O6814" i="35" s="1"/>
  <c r="M6815" i="35"/>
  <c r="O6815" i="35" s="1"/>
  <c r="M6816" i="35"/>
  <c r="O6816" i="35" s="1"/>
  <c r="M6817" i="35"/>
  <c r="O6817" i="35" s="1"/>
  <c r="M6818" i="35"/>
  <c r="O6818" i="35" s="1"/>
  <c r="M6819" i="35"/>
  <c r="O6819" i="35" s="1"/>
  <c r="M6820" i="35"/>
  <c r="O6820" i="35" s="1"/>
  <c r="M6821" i="35"/>
  <c r="O6821" i="35" s="1"/>
  <c r="M6822" i="35"/>
  <c r="O6822" i="35" s="1"/>
  <c r="M6823" i="35"/>
  <c r="O6823" i="35" s="1"/>
  <c r="M6824" i="35"/>
  <c r="O6824" i="35" s="1"/>
  <c r="M6825" i="35"/>
  <c r="O6825" i="35" s="1"/>
  <c r="M6826" i="35"/>
  <c r="O6826" i="35" s="1"/>
  <c r="M6827" i="35"/>
  <c r="O6827" i="35" s="1"/>
  <c r="M6828" i="35"/>
  <c r="O6828" i="35" s="1"/>
  <c r="M6829" i="35"/>
  <c r="O6829" i="35" s="1"/>
  <c r="M6830" i="35"/>
  <c r="O6830" i="35" s="1"/>
  <c r="M6831" i="35"/>
  <c r="O6831" i="35" s="1"/>
  <c r="M6832" i="35"/>
  <c r="O6832" i="35" s="1"/>
  <c r="M6833" i="35"/>
  <c r="O6833" i="35" s="1"/>
  <c r="M6834" i="35"/>
  <c r="O6834" i="35" s="1"/>
  <c r="M6835" i="35"/>
  <c r="O6835" i="35" s="1"/>
  <c r="M6836" i="35"/>
  <c r="O6836" i="35" s="1"/>
  <c r="M6837" i="35"/>
  <c r="O6837" i="35" s="1"/>
  <c r="M6838" i="35"/>
  <c r="O6838" i="35" s="1"/>
  <c r="M6839" i="35"/>
  <c r="O6839" i="35" s="1"/>
  <c r="M6840" i="35"/>
  <c r="O6840" i="35" s="1"/>
  <c r="M6841" i="35"/>
  <c r="O6841" i="35" s="1"/>
  <c r="M6842" i="35"/>
  <c r="O6842" i="35" s="1"/>
  <c r="M6843" i="35"/>
  <c r="O6843" i="35" s="1"/>
  <c r="M6844" i="35"/>
  <c r="O6844" i="35" s="1"/>
  <c r="M6845" i="35"/>
  <c r="O6845" i="35" s="1"/>
  <c r="M6846" i="35"/>
  <c r="O6846" i="35" s="1"/>
  <c r="M6847" i="35"/>
  <c r="O6847" i="35" s="1"/>
  <c r="M6848" i="35"/>
  <c r="O6848" i="35" s="1"/>
  <c r="M6849" i="35"/>
  <c r="O6849" i="35" s="1"/>
  <c r="M6850" i="35"/>
  <c r="O6850" i="35" s="1"/>
  <c r="M6851" i="35"/>
  <c r="O6851" i="35" s="1"/>
  <c r="M6852" i="35"/>
  <c r="O6852" i="35" s="1"/>
  <c r="M6853" i="35"/>
  <c r="O6853" i="35" s="1"/>
  <c r="M6854" i="35"/>
  <c r="O6854" i="35" s="1"/>
  <c r="M6855" i="35"/>
  <c r="O6855" i="35" s="1"/>
  <c r="M6856" i="35"/>
  <c r="O6856" i="35" s="1"/>
  <c r="M6857" i="35"/>
  <c r="O6857" i="35" s="1"/>
  <c r="M6858" i="35"/>
  <c r="O6858" i="35" s="1"/>
  <c r="M6859" i="35"/>
  <c r="O6859" i="35" s="1"/>
  <c r="M6860" i="35"/>
  <c r="O6860" i="35" s="1"/>
  <c r="M6861" i="35"/>
  <c r="O6861" i="35" s="1"/>
  <c r="M6862" i="35"/>
  <c r="O6862" i="35" s="1"/>
  <c r="M6863" i="35"/>
  <c r="O6863" i="35" s="1"/>
  <c r="M6864" i="35"/>
  <c r="O6864" i="35" s="1"/>
  <c r="M6865" i="35"/>
  <c r="O6865" i="35" s="1"/>
  <c r="M6866" i="35"/>
  <c r="O6866" i="35" s="1"/>
  <c r="M6867" i="35"/>
  <c r="O6867" i="35" s="1"/>
  <c r="M6868" i="35"/>
  <c r="O6868" i="35" s="1"/>
  <c r="M6869" i="35"/>
  <c r="O6869" i="35" s="1"/>
  <c r="M6870" i="35"/>
  <c r="O6870" i="35" s="1"/>
  <c r="M6871" i="35"/>
  <c r="O6871" i="35" s="1"/>
  <c r="M6872" i="35"/>
  <c r="O6872" i="35" s="1"/>
  <c r="M6873" i="35"/>
  <c r="O6873" i="35" s="1"/>
  <c r="M6874" i="35"/>
  <c r="O6874" i="35" s="1"/>
  <c r="M6875" i="35"/>
  <c r="O6875" i="35" s="1"/>
  <c r="M6876" i="35"/>
  <c r="O6876" i="35" s="1"/>
  <c r="M6877" i="35"/>
  <c r="O6877" i="35" s="1"/>
  <c r="M6878" i="35"/>
  <c r="O6878" i="35" s="1"/>
  <c r="M6879" i="35"/>
  <c r="O6879" i="35" s="1"/>
  <c r="M6880" i="35"/>
  <c r="O6880" i="35" s="1"/>
  <c r="M6881" i="35"/>
  <c r="O6881" i="35" s="1"/>
  <c r="M6882" i="35"/>
  <c r="O6882" i="35" s="1"/>
  <c r="M6883" i="35"/>
  <c r="O6883" i="35" s="1"/>
  <c r="M6884" i="35"/>
  <c r="O6884" i="35" s="1"/>
  <c r="M6885" i="35"/>
  <c r="O6885" i="35" s="1"/>
  <c r="M6886" i="35"/>
  <c r="O6886" i="35" s="1"/>
  <c r="M6887" i="35"/>
  <c r="O6887" i="35" s="1"/>
  <c r="M6888" i="35"/>
  <c r="O6888" i="35" s="1"/>
  <c r="M6889" i="35"/>
  <c r="O6889" i="35" s="1"/>
  <c r="M6890" i="35"/>
  <c r="O6890" i="35" s="1"/>
  <c r="M6891" i="35"/>
  <c r="O6891" i="35" s="1"/>
  <c r="M6892" i="35"/>
  <c r="O6892" i="35" s="1"/>
  <c r="M6893" i="35"/>
  <c r="O6893" i="35" s="1"/>
  <c r="M6894" i="35"/>
  <c r="O6894" i="35" s="1"/>
  <c r="M6895" i="35"/>
  <c r="O6895" i="35" s="1"/>
  <c r="M6896" i="35"/>
  <c r="O6896" i="35" s="1"/>
  <c r="M6897" i="35"/>
  <c r="O6897" i="35" s="1"/>
  <c r="M6898" i="35"/>
  <c r="O6898" i="35" s="1"/>
  <c r="M6899" i="35"/>
  <c r="O6899" i="35" s="1"/>
  <c r="M6900" i="35"/>
  <c r="O6900" i="35" s="1"/>
  <c r="M6901" i="35"/>
  <c r="O6901" i="35" s="1"/>
  <c r="M6902" i="35"/>
  <c r="O6902" i="35" s="1"/>
  <c r="M6903" i="35"/>
  <c r="O6903" i="35" s="1"/>
  <c r="M6904" i="35"/>
  <c r="O6904" i="35" s="1"/>
  <c r="M6905" i="35"/>
  <c r="O6905" i="35" s="1"/>
  <c r="M6906" i="35"/>
  <c r="O6906" i="35" s="1"/>
  <c r="M6907" i="35"/>
  <c r="O6907" i="35" s="1"/>
  <c r="M6908" i="35"/>
  <c r="O6908" i="35" s="1"/>
  <c r="M6909" i="35"/>
  <c r="O6909" i="35" s="1"/>
  <c r="M6910" i="35"/>
  <c r="O6910" i="35" s="1"/>
  <c r="M6911" i="35"/>
  <c r="O6911" i="35" s="1"/>
  <c r="M6912" i="35"/>
  <c r="O6912" i="35" s="1"/>
  <c r="M6913" i="35"/>
  <c r="O6913" i="35" s="1"/>
  <c r="M6914" i="35"/>
  <c r="O6914" i="35" s="1"/>
  <c r="M6915" i="35"/>
  <c r="O6915" i="35" s="1"/>
  <c r="M6916" i="35"/>
  <c r="O6916" i="35" s="1"/>
  <c r="M6917" i="35"/>
  <c r="O6917" i="35" s="1"/>
  <c r="M6918" i="35"/>
  <c r="O6918" i="35" s="1"/>
  <c r="M6919" i="35"/>
  <c r="O6919" i="35" s="1"/>
  <c r="M6920" i="35"/>
  <c r="O6920" i="35" s="1"/>
  <c r="M6921" i="35"/>
  <c r="O6921" i="35" s="1"/>
  <c r="M6922" i="35"/>
  <c r="O6922" i="35" s="1"/>
  <c r="M6923" i="35"/>
  <c r="O6923" i="35" s="1"/>
  <c r="M6924" i="35"/>
  <c r="O6924" i="35" s="1"/>
  <c r="M6925" i="35"/>
  <c r="O6925" i="35" s="1"/>
  <c r="M6926" i="35"/>
  <c r="O6926" i="35" s="1"/>
  <c r="M6927" i="35"/>
  <c r="O6927" i="35" s="1"/>
  <c r="M6928" i="35"/>
  <c r="O6928" i="35" s="1"/>
  <c r="M6929" i="35"/>
  <c r="O6929" i="35" s="1"/>
  <c r="M6930" i="35"/>
  <c r="O6930" i="35" s="1"/>
  <c r="M6931" i="35"/>
  <c r="O6931" i="35" s="1"/>
  <c r="M6932" i="35"/>
  <c r="O6932" i="35" s="1"/>
  <c r="M6933" i="35"/>
  <c r="O6933" i="35" s="1"/>
  <c r="M6934" i="35"/>
  <c r="O6934" i="35" s="1"/>
  <c r="M6935" i="35"/>
  <c r="O6935" i="35" s="1"/>
  <c r="M6936" i="35"/>
  <c r="O6936" i="35" s="1"/>
  <c r="M6937" i="35"/>
  <c r="O6937" i="35" s="1"/>
  <c r="M6938" i="35"/>
  <c r="O6938" i="35" s="1"/>
  <c r="M6939" i="35"/>
  <c r="O6939" i="35" s="1"/>
  <c r="M6940" i="35"/>
  <c r="O6940" i="35" s="1"/>
  <c r="M6941" i="35"/>
  <c r="O6941" i="35" s="1"/>
  <c r="M6942" i="35"/>
  <c r="O6942" i="35" s="1"/>
  <c r="M6943" i="35"/>
  <c r="O6943" i="35" s="1"/>
  <c r="M6944" i="35"/>
  <c r="O6944" i="35" s="1"/>
  <c r="M6945" i="35"/>
  <c r="O6945" i="35" s="1"/>
  <c r="M6946" i="35"/>
  <c r="O6946" i="35" s="1"/>
  <c r="M6947" i="35"/>
  <c r="O6947" i="35" s="1"/>
  <c r="M6948" i="35"/>
  <c r="O6948" i="35" s="1"/>
  <c r="M6949" i="35"/>
  <c r="O6949" i="35" s="1"/>
  <c r="M6950" i="35"/>
  <c r="O6950" i="35" s="1"/>
  <c r="M6951" i="35"/>
  <c r="O6951" i="35" s="1"/>
  <c r="M6952" i="35"/>
  <c r="O6952" i="35" s="1"/>
  <c r="M6953" i="35"/>
  <c r="O6953" i="35" s="1"/>
  <c r="M6954" i="35"/>
  <c r="O6954" i="35" s="1"/>
  <c r="M6955" i="35"/>
  <c r="O6955" i="35" s="1"/>
  <c r="M6956" i="35"/>
  <c r="O6956" i="35" s="1"/>
  <c r="M6957" i="35"/>
  <c r="O6957" i="35" s="1"/>
  <c r="M6958" i="35"/>
  <c r="O6958" i="35" s="1"/>
  <c r="M6959" i="35"/>
  <c r="O6959" i="35" s="1"/>
  <c r="M6960" i="35"/>
  <c r="O6960" i="35" s="1"/>
  <c r="M6961" i="35"/>
  <c r="O6961" i="35" s="1"/>
  <c r="M6962" i="35"/>
  <c r="O6962" i="35" s="1"/>
  <c r="M6963" i="35"/>
  <c r="O6963" i="35" s="1"/>
  <c r="M6964" i="35"/>
  <c r="O6964" i="35" s="1"/>
  <c r="M6965" i="35"/>
  <c r="O6965" i="35" s="1"/>
  <c r="M6966" i="35"/>
  <c r="O6966" i="35" s="1"/>
  <c r="M6967" i="35"/>
  <c r="O6967" i="35" s="1"/>
  <c r="M6968" i="35"/>
  <c r="O6968" i="35" s="1"/>
  <c r="M6969" i="35"/>
  <c r="O6969" i="35" s="1"/>
  <c r="M6970" i="35"/>
  <c r="O6970" i="35" s="1"/>
  <c r="M6971" i="35"/>
  <c r="O6971" i="35" s="1"/>
  <c r="M6972" i="35"/>
  <c r="O6972" i="35" s="1"/>
  <c r="M6973" i="35"/>
  <c r="O6973" i="35" s="1"/>
  <c r="M6974" i="35"/>
  <c r="O6974" i="35" s="1"/>
  <c r="M6975" i="35"/>
  <c r="O6975" i="35" s="1"/>
  <c r="M6976" i="35"/>
  <c r="O6976" i="35" s="1"/>
  <c r="M6977" i="35"/>
  <c r="O6977" i="35" s="1"/>
  <c r="M6978" i="35"/>
  <c r="O6978" i="35" s="1"/>
  <c r="M6979" i="35"/>
  <c r="O6979" i="35" s="1"/>
  <c r="M6980" i="35"/>
  <c r="O6980" i="35" s="1"/>
  <c r="M6981" i="35"/>
  <c r="O6981" i="35" s="1"/>
  <c r="M6982" i="35"/>
  <c r="O6982" i="35" s="1"/>
  <c r="M6983" i="35"/>
  <c r="O6983" i="35" s="1"/>
  <c r="M6984" i="35"/>
  <c r="O6984" i="35" s="1"/>
  <c r="M6985" i="35"/>
  <c r="O6985" i="35" s="1"/>
  <c r="M6986" i="35"/>
  <c r="O6986" i="35" s="1"/>
  <c r="M6987" i="35"/>
  <c r="O6987" i="35" s="1"/>
  <c r="M6988" i="35"/>
  <c r="O6988" i="35" s="1"/>
  <c r="M6989" i="35"/>
  <c r="O6989" i="35" s="1"/>
  <c r="M6990" i="35"/>
  <c r="O6990" i="35" s="1"/>
  <c r="M6991" i="35"/>
  <c r="O6991" i="35" s="1"/>
  <c r="M6992" i="35"/>
  <c r="O6992" i="35" s="1"/>
  <c r="M6993" i="35"/>
  <c r="O6993" i="35" s="1"/>
  <c r="M6994" i="35"/>
  <c r="O6994" i="35" s="1"/>
  <c r="M6995" i="35"/>
  <c r="O6995" i="35" s="1"/>
  <c r="M6996" i="35"/>
  <c r="O6996" i="35" s="1"/>
  <c r="M6997" i="35"/>
  <c r="O6997" i="35" s="1"/>
  <c r="M6998" i="35"/>
  <c r="O6998" i="35" s="1"/>
  <c r="M6999" i="35"/>
  <c r="O6999" i="35" s="1"/>
  <c r="M7000" i="35"/>
  <c r="O7000" i="35" s="1"/>
  <c r="M7001" i="35"/>
  <c r="O7001" i="35" s="1"/>
  <c r="M7002" i="35"/>
  <c r="O7002" i="35" s="1"/>
  <c r="M7003" i="35"/>
  <c r="O7003" i="35" s="1"/>
  <c r="M7004" i="35"/>
  <c r="O7004" i="35" s="1"/>
  <c r="M7005" i="35"/>
  <c r="O7005" i="35" s="1"/>
  <c r="M7006" i="35"/>
  <c r="O7006" i="35" s="1"/>
  <c r="M7007" i="35"/>
  <c r="O7007" i="35" s="1"/>
  <c r="M7008" i="35"/>
  <c r="O7008" i="35" s="1"/>
  <c r="M7009" i="35"/>
  <c r="O7009" i="35" s="1"/>
  <c r="M7010" i="35"/>
  <c r="O7010" i="35" s="1"/>
  <c r="M7011" i="35"/>
  <c r="O7011" i="35" s="1"/>
  <c r="M7012" i="35"/>
  <c r="O7012" i="35" s="1"/>
  <c r="M7013" i="35"/>
  <c r="O7013" i="35" s="1"/>
  <c r="M7014" i="35"/>
  <c r="O7014" i="35" s="1"/>
  <c r="M7015" i="35"/>
  <c r="O7015" i="35" s="1"/>
  <c r="M7016" i="35"/>
  <c r="O7016" i="35" s="1"/>
  <c r="M7017" i="35"/>
  <c r="O7017" i="35" s="1"/>
  <c r="M7018" i="35"/>
  <c r="O7018" i="35" s="1"/>
  <c r="M7019" i="35"/>
  <c r="O7019" i="35" s="1"/>
  <c r="M7020" i="35"/>
  <c r="O7020" i="35" s="1"/>
  <c r="M7021" i="35"/>
  <c r="O7021" i="35" s="1"/>
  <c r="M7022" i="35"/>
  <c r="O7022" i="35" s="1"/>
  <c r="M7023" i="35"/>
  <c r="O7023" i="35" s="1"/>
  <c r="M7024" i="35"/>
  <c r="O7024" i="35" s="1"/>
  <c r="M7025" i="35"/>
  <c r="O7025" i="35" s="1"/>
  <c r="M7026" i="35"/>
  <c r="O7026" i="35" s="1"/>
  <c r="M7027" i="35"/>
  <c r="O7027" i="35" s="1"/>
  <c r="M7028" i="35"/>
  <c r="O7028" i="35" s="1"/>
  <c r="M7029" i="35"/>
  <c r="O7029" i="35" s="1"/>
  <c r="M7030" i="35"/>
  <c r="O7030" i="35" s="1"/>
  <c r="M7031" i="35"/>
  <c r="O7031" i="35" s="1"/>
  <c r="M7032" i="35"/>
  <c r="O7032" i="35" s="1"/>
  <c r="M7033" i="35"/>
  <c r="O7033" i="35" s="1"/>
  <c r="M7034" i="35"/>
  <c r="O7034" i="35" s="1"/>
  <c r="M7035" i="35"/>
  <c r="O7035" i="35" s="1"/>
  <c r="M7036" i="35"/>
  <c r="O7036" i="35" s="1"/>
  <c r="M7037" i="35"/>
  <c r="O7037" i="35" s="1"/>
  <c r="M7038" i="35"/>
  <c r="O7038" i="35" s="1"/>
  <c r="M7039" i="35"/>
  <c r="O7039" i="35" s="1"/>
  <c r="M7040" i="35"/>
  <c r="O7040" i="35" s="1"/>
  <c r="M7041" i="35"/>
  <c r="O7041" i="35" s="1"/>
  <c r="M7042" i="35"/>
  <c r="O7042" i="35" s="1"/>
  <c r="M7043" i="35"/>
  <c r="O7043" i="35" s="1"/>
  <c r="M7044" i="35"/>
  <c r="O7044" i="35" s="1"/>
  <c r="M7045" i="35"/>
  <c r="O7045" i="35" s="1"/>
  <c r="M7046" i="35"/>
  <c r="O7046" i="35" s="1"/>
  <c r="M7047" i="35"/>
  <c r="O7047" i="35" s="1"/>
  <c r="M7048" i="35"/>
  <c r="O7048" i="35" s="1"/>
  <c r="M7049" i="35"/>
  <c r="O7049" i="35" s="1"/>
  <c r="M7050" i="35"/>
  <c r="O7050" i="35" s="1"/>
  <c r="M7051" i="35"/>
  <c r="O7051" i="35" s="1"/>
  <c r="M7052" i="35"/>
  <c r="O7052" i="35" s="1"/>
  <c r="M7053" i="35"/>
  <c r="O7053" i="35" s="1"/>
  <c r="M7054" i="35"/>
  <c r="O7054" i="35" s="1"/>
  <c r="M7055" i="35"/>
  <c r="O7055" i="35" s="1"/>
  <c r="M7056" i="35"/>
  <c r="O7056" i="35" s="1"/>
  <c r="M7057" i="35"/>
  <c r="O7057" i="35" s="1"/>
  <c r="M7058" i="35"/>
  <c r="O7058" i="35" s="1"/>
  <c r="M7059" i="35"/>
  <c r="O7059" i="35" s="1"/>
  <c r="M7060" i="35"/>
  <c r="O7060" i="35" s="1"/>
  <c r="M7061" i="35"/>
  <c r="O7061" i="35" s="1"/>
  <c r="M7062" i="35"/>
  <c r="O7062" i="35" s="1"/>
  <c r="M7063" i="35"/>
  <c r="O7063" i="35" s="1"/>
  <c r="M7064" i="35"/>
  <c r="O7064" i="35" s="1"/>
  <c r="M7065" i="35"/>
  <c r="O7065" i="35" s="1"/>
  <c r="M7066" i="35"/>
  <c r="O7066" i="35" s="1"/>
  <c r="M7067" i="35"/>
  <c r="O7067" i="35" s="1"/>
  <c r="M7068" i="35"/>
  <c r="O7068" i="35" s="1"/>
  <c r="M7069" i="35"/>
  <c r="O7069" i="35" s="1"/>
  <c r="M7070" i="35"/>
  <c r="O7070" i="35" s="1"/>
  <c r="M7071" i="35"/>
  <c r="O7071" i="35" s="1"/>
  <c r="M7072" i="35"/>
  <c r="O7072" i="35" s="1"/>
  <c r="M7073" i="35"/>
  <c r="O7073" i="35" s="1"/>
  <c r="M7074" i="35"/>
  <c r="O7074" i="35" s="1"/>
  <c r="M7075" i="35"/>
  <c r="O7075" i="35" s="1"/>
  <c r="M7076" i="35"/>
  <c r="O7076" i="35" s="1"/>
  <c r="M7077" i="35"/>
  <c r="O7077" i="35" s="1"/>
  <c r="M7078" i="35"/>
  <c r="O7078" i="35" s="1"/>
  <c r="M7079" i="35"/>
  <c r="O7079" i="35" s="1"/>
  <c r="M7080" i="35"/>
  <c r="O7080" i="35" s="1"/>
  <c r="M7081" i="35"/>
  <c r="O7081" i="35" s="1"/>
  <c r="M7082" i="35"/>
  <c r="O7082" i="35" s="1"/>
  <c r="M7083" i="35"/>
  <c r="O7083" i="35" s="1"/>
  <c r="M7084" i="35"/>
  <c r="O7084" i="35" s="1"/>
  <c r="M7085" i="35"/>
  <c r="O7085" i="35" s="1"/>
  <c r="M7086" i="35"/>
  <c r="O7086" i="35" s="1"/>
  <c r="M7087" i="35"/>
  <c r="O7087" i="35" s="1"/>
  <c r="M7088" i="35"/>
  <c r="O7088" i="35" s="1"/>
  <c r="M7089" i="35"/>
  <c r="O7089" i="35" s="1"/>
  <c r="M7090" i="35"/>
  <c r="O7090" i="35" s="1"/>
  <c r="M7091" i="35"/>
  <c r="O7091" i="35" s="1"/>
  <c r="M7092" i="35"/>
  <c r="O7092" i="35" s="1"/>
  <c r="M7093" i="35"/>
  <c r="O7093" i="35" s="1"/>
  <c r="M7094" i="35"/>
  <c r="O7094" i="35" s="1"/>
  <c r="M7095" i="35"/>
  <c r="O7095" i="35" s="1"/>
  <c r="M7096" i="35"/>
  <c r="O7096" i="35" s="1"/>
  <c r="M7097" i="35"/>
  <c r="O7097" i="35" s="1"/>
  <c r="M7098" i="35"/>
  <c r="O7098" i="35" s="1"/>
  <c r="M7099" i="35"/>
  <c r="O7099" i="35" s="1"/>
  <c r="M7100" i="35"/>
  <c r="O7100" i="35" s="1"/>
  <c r="M7101" i="35"/>
  <c r="O7101" i="35" s="1"/>
  <c r="M7102" i="35"/>
  <c r="O7102" i="35" s="1"/>
  <c r="M7103" i="35"/>
  <c r="O7103" i="35" s="1"/>
  <c r="M7104" i="35"/>
  <c r="O7104" i="35" s="1"/>
  <c r="M7105" i="35"/>
  <c r="O7105" i="35" s="1"/>
  <c r="M7106" i="35"/>
  <c r="O7106" i="35" s="1"/>
  <c r="M7107" i="35"/>
  <c r="O7107" i="35" s="1"/>
  <c r="M7108" i="35"/>
  <c r="O7108" i="35" s="1"/>
  <c r="M7109" i="35"/>
  <c r="O7109" i="35" s="1"/>
  <c r="M7110" i="35"/>
  <c r="O7110" i="35" s="1"/>
  <c r="M7111" i="35"/>
  <c r="O7111" i="35" s="1"/>
  <c r="M7112" i="35"/>
  <c r="O7112" i="35" s="1"/>
  <c r="M7113" i="35"/>
  <c r="O7113" i="35" s="1"/>
  <c r="M7114" i="35"/>
  <c r="O7114" i="35" s="1"/>
  <c r="M7115" i="35"/>
  <c r="O7115" i="35" s="1"/>
  <c r="M7116" i="35"/>
  <c r="O7116" i="35" s="1"/>
  <c r="M7117" i="35"/>
  <c r="O7117" i="35" s="1"/>
  <c r="M7118" i="35"/>
  <c r="O7118" i="35" s="1"/>
  <c r="M7119" i="35"/>
  <c r="O7119" i="35" s="1"/>
  <c r="M7120" i="35"/>
  <c r="O7120" i="35" s="1"/>
  <c r="M7121" i="35"/>
  <c r="O7121" i="35" s="1"/>
  <c r="M7122" i="35"/>
  <c r="O7122" i="35" s="1"/>
  <c r="M7123" i="35"/>
  <c r="O7123" i="35" s="1"/>
  <c r="M7124" i="35"/>
  <c r="O7124" i="35" s="1"/>
  <c r="M7125" i="35"/>
  <c r="O7125" i="35" s="1"/>
  <c r="M7126" i="35"/>
  <c r="O7126" i="35" s="1"/>
  <c r="M7127" i="35"/>
  <c r="O7127" i="35" s="1"/>
  <c r="M7128" i="35"/>
  <c r="O7128" i="35" s="1"/>
  <c r="M7129" i="35"/>
  <c r="O7129" i="35" s="1"/>
  <c r="M7130" i="35"/>
  <c r="O7130" i="35" s="1"/>
  <c r="M7131" i="35"/>
  <c r="O7131" i="35" s="1"/>
  <c r="M7132" i="35"/>
  <c r="O7132" i="35" s="1"/>
  <c r="M7133" i="35"/>
  <c r="O7133" i="35" s="1"/>
  <c r="M7134" i="35"/>
  <c r="O7134" i="35" s="1"/>
  <c r="M7135" i="35"/>
  <c r="O7135" i="35" s="1"/>
  <c r="M7136" i="35"/>
  <c r="O7136" i="35" s="1"/>
  <c r="M7137" i="35"/>
  <c r="O7137" i="35" s="1"/>
  <c r="M7138" i="35"/>
  <c r="O7138" i="35" s="1"/>
  <c r="M7139" i="35"/>
  <c r="O7139" i="35" s="1"/>
  <c r="M7140" i="35"/>
  <c r="O7140" i="35" s="1"/>
  <c r="M7141" i="35"/>
  <c r="O7141" i="35" s="1"/>
  <c r="M7142" i="35"/>
  <c r="O7142" i="35" s="1"/>
  <c r="M7143" i="35"/>
  <c r="O7143" i="35" s="1"/>
  <c r="M7144" i="35"/>
  <c r="O7144" i="35" s="1"/>
  <c r="M7145" i="35"/>
  <c r="O7145" i="35" s="1"/>
  <c r="M7146" i="35"/>
  <c r="O7146" i="35" s="1"/>
  <c r="M7147" i="35"/>
  <c r="O7147" i="35" s="1"/>
  <c r="M7148" i="35"/>
  <c r="O7148" i="35" s="1"/>
  <c r="M7149" i="35"/>
  <c r="O7149" i="35" s="1"/>
  <c r="M7150" i="35"/>
  <c r="O7150" i="35" s="1"/>
  <c r="M7151" i="35"/>
  <c r="O7151" i="35" s="1"/>
  <c r="M7152" i="35"/>
  <c r="O7152" i="35" s="1"/>
  <c r="M7153" i="35"/>
  <c r="O7153" i="35" s="1"/>
  <c r="M7154" i="35"/>
  <c r="O7154" i="35" s="1"/>
  <c r="M7155" i="35"/>
  <c r="O7155" i="35" s="1"/>
  <c r="M7156" i="35"/>
  <c r="O7156" i="35" s="1"/>
  <c r="M7157" i="35"/>
  <c r="O7157" i="35" s="1"/>
  <c r="M7158" i="35"/>
  <c r="O7158" i="35" s="1"/>
  <c r="M7159" i="35"/>
  <c r="O7159" i="35" s="1"/>
  <c r="M7160" i="35"/>
  <c r="O7160" i="35" s="1"/>
  <c r="M7161" i="35"/>
  <c r="O7161" i="35" s="1"/>
  <c r="M7162" i="35"/>
  <c r="O7162" i="35" s="1"/>
  <c r="M7163" i="35"/>
  <c r="O7163" i="35" s="1"/>
  <c r="M7164" i="35"/>
  <c r="O7164" i="35" s="1"/>
  <c r="M7165" i="35"/>
  <c r="O7165" i="35" s="1"/>
  <c r="M7166" i="35"/>
  <c r="O7166" i="35" s="1"/>
  <c r="M7167" i="35"/>
  <c r="O7167" i="35" s="1"/>
  <c r="M7168" i="35"/>
  <c r="O7168" i="35" s="1"/>
  <c r="M7169" i="35"/>
  <c r="O7169" i="35" s="1"/>
  <c r="M7170" i="35"/>
  <c r="O7170" i="35" s="1"/>
  <c r="M7171" i="35"/>
  <c r="O7171" i="35" s="1"/>
  <c r="M7172" i="35"/>
  <c r="O7172" i="35" s="1"/>
  <c r="M7173" i="35"/>
  <c r="O7173" i="35" s="1"/>
  <c r="M7174" i="35"/>
  <c r="O7174" i="35" s="1"/>
  <c r="M7175" i="35"/>
  <c r="O7175" i="35" s="1"/>
  <c r="M7176" i="35"/>
  <c r="O7176" i="35" s="1"/>
  <c r="M7177" i="35"/>
  <c r="O7177" i="35" s="1"/>
  <c r="M7178" i="35"/>
  <c r="O7178" i="35" s="1"/>
  <c r="M7179" i="35"/>
  <c r="O7179" i="35" s="1"/>
  <c r="M7180" i="35"/>
  <c r="O7180" i="35" s="1"/>
  <c r="M7181" i="35"/>
  <c r="O7181" i="35" s="1"/>
  <c r="M7182" i="35"/>
  <c r="O7182" i="35" s="1"/>
  <c r="M7183" i="35"/>
  <c r="O7183" i="35" s="1"/>
  <c r="M7184" i="35"/>
  <c r="O7184" i="35" s="1"/>
  <c r="M7185" i="35"/>
  <c r="O7185" i="35" s="1"/>
  <c r="M7186" i="35"/>
  <c r="O7186" i="35" s="1"/>
  <c r="M7187" i="35"/>
  <c r="O7187" i="35" s="1"/>
  <c r="M7188" i="35"/>
  <c r="O7188" i="35" s="1"/>
  <c r="M7189" i="35"/>
  <c r="O7189" i="35" s="1"/>
  <c r="M7190" i="35"/>
  <c r="O7190" i="35" s="1"/>
  <c r="M7191" i="35"/>
  <c r="O7191" i="35" s="1"/>
  <c r="M7192" i="35"/>
  <c r="O7192" i="35" s="1"/>
  <c r="M7193" i="35"/>
  <c r="O7193" i="35" s="1"/>
  <c r="M7194" i="35"/>
  <c r="O7194" i="35" s="1"/>
  <c r="M7195" i="35"/>
  <c r="O7195" i="35" s="1"/>
  <c r="M7196" i="35"/>
  <c r="O7196" i="35" s="1"/>
  <c r="M7197" i="35"/>
  <c r="O7197" i="35" s="1"/>
  <c r="M7198" i="35"/>
  <c r="O7198" i="35" s="1"/>
  <c r="M7199" i="35"/>
  <c r="O7199" i="35" s="1"/>
  <c r="M7200" i="35"/>
  <c r="O7200" i="35" s="1"/>
  <c r="M7201" i="35"/>
  <c r="O7201" i="35" s="1"/>
  <c r="M7202" i="35"/>
  <c r="O7202" i="35" s="1"/>
  <c r="M7203" i="35"/>
  <c r="O7203" i="35" s="1"/>
  <c r="M7204" i="35"/>
  <c r="O7204" i="35" s="1"/>
  <c r="M7205" i="35"/>
  <c r="O7205" i="35" s="1"/>
  <c r="M7206" i="35"/>
  <c r="O7206" i="35" s="1"/>
  <c r="M7207" i="35"/>
  <c r="O7207" i="35" s="1"/>
  <c r="M7208" i="35"/>
  <c r="O7208" i="35" s="1"/>
  <c r="M7209" i="35"/>
  <c r="O7209" i="35" s="1"/>
  <c r="M7210" i="35"/>
  <c r="O7210" i="35" s="1"/>
  <c r="M7211" i="35"/>
  <c r="O7211" i="35" s="1"/>
  <c r="M7212" i="35"/>
  <c r="O7212" i="35" s="1"/>
  <c r="M7213" i="35"/>
  <c r="O7213" i="35" s="1"/>
  <c r="M7214" i="35"/>
  <c r="O7214" i="35" s="1"/>
  <c r="M7215" i="35"/>
  <c r="O7215" i="35" s="1"/>
  <c r="M7216" i="35"/>
  <c r="O7216" i="35" s="1"/>
  <c r="M7217" i="35"/>
  <c r="O7217" i="35" s="1"/>
  <c r="M7218" i="35"/>
  <c r="O7218" i="35" s="1"/>
  <c r="M7219" i="35"/>
  <c r="O7219" i="35" s="1"/>
  <c r="M7220" i="35"/>
  <c r="O7220" i="35" s="1"/>
  <c r="M7221" i="35"/>
  <c r="O7221" i="35" s="1"/>
  <c r="M7222" i="35"/>
  <c r="O7222" i="35" s="1"/>
  <c r="M7223" i="35"/>
  <c r="O7223" i="35" s="1"/>
  <c r="M7224" i="35"/>
  <c r="O7224" i="35" s="1"/>
  <c r="M7225" i="35"/>
  <c r="O7225" i="35" s="1"/>
  <c r="M7226" i="35"/>
  <c r="O7226" i="35" s="1"/>
  <c r="M7227" i="35"/>
  <c r="O7227" i="35" s="1"/>
  <c r="M7228" i="35"/>
  <c r="O7228" i="35" s="1"/>
  <c r="M7229" i="35"/>
  <c r="O7229" i="35" s="1"/>
  <c r="M7230" i="35"/>
  <c r="O7230" i="35" s="1"/>
  <c r="M7231" i="35"/>
  <c r="O7231" i="35" s="1"/>
  <c r="M7232" i="35"/>
  <c r="O7232" i="35" s="1"/>
  <c r="M7233" i="35"/>
  <c r="O7233" i="35" s="1"/>
  <c r="M7234" i="35"/>
  <c r="O7234" i="35" s="1"/>
  <c r="M7235" i="35"/>
  <c r="O7235" i="35" s="1"/>
  <c r="M7236" i="35"/>
  <c r="O7236" i="35" s="1"/>
  <c r="M7237" i="35"/>
  <c r="O7237" i="35" s="1"/>
  <c r="M7238" i="35"/>
  <c r="O7238" i="35" s="1"/>
  <c r="M7239" i="35"/>
  <c r="O7239" i="35" s="1"/>
  <c r="M7240" i="35"/>
  <c r="O7240" i="35" s="1"/>
  <c r="M7241" i="35"/>
  <c r="O7241" i="35" s="1"/>
  <c r="M7242" i="35"/>
  <c r="O7242" i="35" s="1"/>
  <c r="M7243" i="35"/>
  <c r="O7243" i="35" s="1"/>
  <c r="M7244" i="35"/>
  <c r="O7244" i="35" s="1"/>
  <c r="M7245" i="35"/>
  <c r="O7245" i="35" s="1"/>
  <c r="M7246" i="35"/>
  <c r="O7246" i="35" s="1"/>
  <c r="M7247" i="35"/>
  <c r="O7247" i="35" s="1"/>
  <c r="M7248" i="35"/>
  <c r="O7248" i="35" s="1"/>
  <c r="M7249" i="35"/>
  <c r="O7249" i="35" s="1"/>
  <c r="M7250" i="35"/>
  <c r="O7250" i="35" s="1"/>
  <c r="M7251" i="35"/>
  <c r="O7251" i="35" s="1"/>
  <c r="M7252" i="35"/>
  <c r="O7252" i="35" s="1"/>
  <c r="M7253" i="35"/>
  <c r="O7253" i="35" s="1"/>
  <c r="M7254" i="35"/>
  <c r="O7254" i="35" s="1"/>
  <c r="M7255" i="35"/>
  <c r="O7255" i="35" s="1"/>
  <c r="M7256" i="35"/>
  <c r="O7256" i="35" s="1"/>
  <c r="M7257" i="35"/>
  <c r="O7257" i="35" s="1"/>
  <c r="M7258" i="35"/>
  <c r="O7258" i="35" s="1"/>
  <c r="M7259" i="35"/>
  <c r="O7259" i="35" s="1"/>
  <c r="M7260" i="35"/>
  <c r="O7260" i="35" s="1"/>
  <c r="M7261" i="35"/>
  <c r="O7261" i="35" s="1"/>
  <c r="M7262" i="35"/>
  <c r="O7262" i="35" s="1"/>
  <c r="M7263" i="35"/>
  <c r="O7263" i="35" s="1"/>
  <c r="M7264" i="35"/>
  <c r="O7264" i="35" s="1"/>
  <c r="M7265" i="35"/>
  <c r="O7265" i="35" s="1"/>
  <c r="M7266" i="35"/>
  <c r="O7266" i="35" s="1"/>
  <c r="M7267" i="35"/>
  <c r="O7267" i="35" s="1"/>
  <c r="M7268" i="35"/>
  <c r="O7268" i="35" s="1"/>
  <c r="M7269" i="35"/>
  <c r="O7269" i="35" s="1"/>
  <c r="M7270" i="35"/>
  <c r="O7270" i="35" s="1"/>
  <c r="M7271" i="35"/>
  <c r="O7271" i="35" s="1"/>
  <c r="M7272" i="35"/>
  <c r="O7272" i="35" s="1"/>
  <c r="M7273" i="35"/>
  <c r="O7273" i="35" s="1"/>
  <c r="M7274" i="35"/>
  <c r="O7274" i="35" s="1"/>
  <c r="M7275" i="35"/>
  <c r="O7275" i="35" s="1"/>
  <c r="M7276" i="35"/>
  <c r="O7276" i="35" s="1"/>
  <c r="M7277" i="35"/>
  <c r="O7277" i="35" s="1"/>
  <c r="M7278" i="35"/>
  <c r="O7278" i="35" s="1"/>
  <c r="M7279" i="35"/>
  <c r="O7279" i="35" s="1"/>
  <c r="M7280" i="35"/>
  <c r="O7280" i="35" s="1"/>
  <c r="M7281" i="35"/>
  <c r="O7281" i="35" s="1"/>
  <c r="M7282" i="35"/>
  <c r="O7282" i="35" s="1"/>
  <c r="M7283" i="35"/>
  <c r="O7283" i="35" s="1"/>
  <c r="M7284" i="35"/>
  <c r="O7284" i="35" s="1"/>
  <c r="M7285" i="35"/>
  <c r="O7285" i="35" s="1"/>
  <c r="M7286" i="35"/>
  <c r="O7286" i="35" s="1"/>
  <c r="M7287" i="35"/>
  <c r="O7287" i="35" s="1"/>
  <c r="M7288" i="35"/>
  <c r="O7288" i="35" s="1"/>
  <c r="M7289" i="35"/>
  <c r="O7289" i="35" s="1"/>
  <c r="M7290" i="35"/>
  <c r="O7290" i="35" s="1"/>
  <c r="M7291" i="35"/>
  <c r="O7291" i="35" s="1"/>
  <c r="M7292" i="35"/>
  <c r="O7292" i="35" s="1"/>
  <c r="M7293" i="35"/>
  <c r="O7293" i="35" s="1"/>
  <c r="M7294" i="35"/>
  <c r="O7294" i="35" s="1"/>
  <c r="M7295" i="35"/>
  <c r="O7295" i="35" s="1"/>
  <c r="M7296" i="35"/>
  <c r="O7296" i="35" s="1"/>
  <c r="M7297" i="35"/>
  <c r="O7297" i="35" s="1"/>
  <c r="M7298" i="35"/>
  <c r="O7298" i="35" s="1"/>
  <c r="M7299" i="35"/>
  <c r="O7299" i="35" s="1"/>
  <c r="M7300" i="35"/>
  <c r="O7300" i="35" s="1"/>
  <c r="M7301" i="35"/>
  <c r="O7301" i="35" s="1"/>
  <c r="M7302" i="35"/>
  <c r="O7302" i="35" s="1"/>
  <c r="M7303" i="35"/>
  <c r="O7303" i="35" s="1"/>
  <c r="M7304" i="35"/>
  <c r="O7304" i="35" s="1"/>
  <c r="M7305" i="35"/>
  <c r="O7305" i="35" s="1"/>
  <c r="M7306" i="35"/>
  <c r="O7306" i="35" s="1"/>
  <c r="M7307" i="35"/>
  <c r="O7307" i="35" s="1"/>
  <c r="M7308" i="35"/>
  <c r="O7308" i="35" s="1"/>
  <c r="M7309" i="35"/>
  <c r="O7309" i="35" s="1"/>
  <c r="M7310" i="35"/>
  <c r="O7310" i="35" s="1"/>
  <c r="M7311" i="35"/>
  <c r="O7311" i="35" s="1"/>
  <c r="M7312" i="35"/>
  <c r="O7312" i="35" s="1"/>
  <c r="M7313" i="35"/>
  <c r="O7313" i="35" s="1"/>
  <c r="M7314" i="35"/>
  <c r="O7314" i="35" s="1"/>
  <c r="M7315" i="35"/>
  <c r="O7315" i="35" s="1"/>
  <c r="M7316" i="35"/>
  <c r="O7316" i="35" s="1"/>
  <c r="M7317" i="35"/>
  <c r="O7317" i="35" s="1"/>
  <c r="M7318" i="35"/>
  <c r="O7318" i="35" s="1"/>
  <c r="M7319" i="35"/>
  <c r="O7319" i="35" s="1"/>
  <c r="M7320" i="35"/>
  <c r="O7320" i="35" s="1"/>
  <c r="M7321" i="35"/>
  <c r="O7321" i="35" s="1"/>
  <c r="M7322" i="35"/>
  <c r="O7322" i="35" s="1"/>
  <c r="M7323" i="35"/>
  <c r="O7323" i="35" s="1"/>
  <c r="M7324" i="35"/>
  <c r="O7324" i="35" s="1"/>
  <c r="M7325" i="35"/>
  <c r="O7325" i="35" s="1"/>
  <c r="M7326" i="35"/>
  <c r="O7326" i="35" s="1"/>
  <c r="M7327" i="35"/>
  <c r="O7327" i="35" s="1"/>
  <c r="M7328" i="35"/>
  <c r="O7328" i="35" s="1"/>
  <c r="M7329" i="35"/>
  <c r="O7329" i="35" s="1"/>
  <c r="M7330" i="35"/>
  <c r="O7330" i="35" s="1"/>
  <c r="M7331" i="35"/>
  <c r="O7331" i="35" s="1"/>
  <c r="M7332" i="35"/>
  <c r="O7332" i="35" s="1"/>
  <c r="M7333" i="35"/>
  <c r="O7333" i="35" s="1"/>
  <c r="M7334" i="35"/>
  <c r="O7334" i="35" s="1"/>
  <c r="M7335" i="35"/>
  <c r="O7335" i="35" s="1"/>
  <c r="M7336" i="35"/>
  <c r="O7336" i="35" s="1"/>
  <c r="M7337" i="35"/>
  <c r="O7337" i="35" s="1"/>
  <c r="M7338" i="35"/>
  <c r="O7338" i="35" s="1"/>
  <c r="M7339" i="35"/>
  <c r="O7339" i="35" s="1"/>
  <c r="M7340" i="35"/>
  <c r="O7340" i="35" s="1"/>
  <c r="M7341" i="35"/>
  <c r="O7341" i="35" s="1"/>
  <c r="M7342" i="35"/>
  <c r="O7342" i="35" s="1"/>
  <c r="M7343" i="35"/>
  <c r="O7343" i="35" s="1"/>
  <c r="M7344" i="35"/>
  <c r="O7344" i="35" s="1"/>
  <c r="M7345" i="35"/>
  <c r="O7345" i="35" s="1"/>
  <c r="M7346" i="35"/>
  <c r="O7346" i="35" s="1"/>
  <c r="M7347" i="35"/>
  <c r="O7347" i="35" s="1"/>
  <c r="M7348" i="35"/>
  <c r="O7348" i="35" s="1"/>
  <c r="M7349" i="35"/>
  <c r="O7349" i="35" s="1"/>
  <c r="M7350" i="35"/>
  <c r="O7350" i="35" s="1"/>
  <c r="M7351" i="35"/>
  <c r="O7351" i="35" s="1"/>
  <c r="M7352" i="35"/>
  <c r="O7352" i="35" s="1"/>
  <c r="M7353" i="35"/>
  <c r="O7353" i="35" s="1"/>
  <c r="M7354" i="35"/>
  <c r="O7354" i="35" s="1"/>
  <c r="M7355" i="35"/>
  <c r="O7355" i="35" s="1"/>
  <c r="M7356" i="35"/>
  <c r="O7356" i="35" s="1"/>
  <c r="M7357" i="35"/>
  <c r="O7357" i="35" s="1"/>
  <c r="M7358" i="35"/>
  <c r="O7358" i="35" s="1"/>
  <c r="M7359" i="35"/>
  <c r="O7359" i="35" s="1"/>
  <c r="M7360" i="35"/>
  <c r="O7360" i="35" s="1"/>
  <c r="M7361" i="35"/>
  <c r="O7361" i="35" s="1"/>
  <c r="M7362" i="35"/>
  <c r="O7362" i="35" s="1"/>
  <c r="M7363" i="35"/>
  <c r="O7363" i="35" s="1"/>
  <c r="M7364" i="35"/>
  <c r="O7364" i="35" s="1"/>
  <c r="M7365" i="35"/>
  <c r="O7365" i="35" s="1"/>
  <c r="M7366" i="35"/>
  <c r="O7366" i="35" s="1"/>
  <c r="M7367" i="35"/>
  <c r="O7367" i="35" s="1"/>
  <c r="M7368" i="35"/>
  <c r="O7368" i="35" s="1"/>
  <c r="M7369" i="35"/>
  <c r="O7369" i="35" s="1"/>
  <c r="M7370" i="35"/>
  <c r="O7370" i="35" s="1"/>
  <c r="M7371" i="35"/>
  <c r="O7371" i="35" s="1"/>
  <c r="M7372" i="35"/>
  <c r="O7372" i="35" s="1"/>
  <c r="M7373" i="35"/>
  <c r="O7373" i="35" s="1"/>
  <c r="M7374" i="35"/>
  <c r="O7374" i="35" s="1"/>
  <c r="M7375" i="35"/>
  <c r="O7375" i="35" s="1"/>
  <c r="M7376" i="35"/>
  <c r="O7376" i="35" s="1"/>
  <c r="M7377" i="35"/>
  <c r="O7377" i="35" s="1"/>
  <c r="M7378" i="35"/>
  <c r="O7378" i="35" s="1"/>
  <c r="M7379" i="35"/>
  <c r="O7379" i="35" s="1"/>
  <c r="M7380" i="35"/>
  <c r="O7380" i="35" s="1"/>
  <c r="M7381" i="35"/>
  <c r="O7381" i="35" s="1"/>
  <c r="M7382" i="35"/>
  <c r="O7382" i="35" s="1"/>
  <c r="M7383" i="35"/>
  <c r="O7383" i="35" s="1"/>
  <c r="M7384" i="35"/>
  <c r="O7384" i="35" s="1"/>
  <c r="M7385" i="35"/>
  <c r="O7385" i="35" s="1"/>
  <c r="M7386" i="35"/>
  <c r="O7386" i="35" s="1"/>
  <c r="M7387" i="35"/>
  <c r="O7387" i="35" s="1"/>
  <c r="M7388" i="35"/>
  <c r="O7388" i="35" s="1"/>
  <c r="M7389" i="35"/>
  <c r="O7389" i="35" s="1"/>
  <c r="M7390" i="35"/>
  <c r="O7390" i="35" s="1"/>
  <c r="M7391" i="35"/>
  <c r="O7391" i="35" s="1"/>
  <c r="M7392" i="35"/>
  <c r="O7392" i="35" s="1"/>
  <c r="M7393" i="35"/>
  <c r="O7393" i="35" s="1"/>
  <c r="M7394" i="35"/>
  <c r="O7394" i="35" s="1"/>
  <c r="M7395" i="35"/>
  <c r="O7395" i="35" s="1"/>
  <c r="M7396" i="35"/>
  <c r="O7396" i="35" s="1"/>
  <c r="M7397" i="35"/>
  <c r="O7397" i="35" s="1"/>
  <c r="M7398" i="35"/>
  <c r="O7398" i="35" s="1"/>
  <c r="M7399" i="35"/>
  <c r="O7399" i="35" s="1"/>
  <c r="M7400" i="35"/>
  <c r="O7400" i="35" s="1"/>
  <c r="M7401" i="35"/>
  <c r="O7401" i="35" s="1"/>
  <c r="M7402" i="35"/>
  <c r="O7402" i="35" s="1"/>
  <c r="M7403" i="35"/>
  <c r="O7403" i="35" s="1"/>
  <c r="M7404" i="35"/>
  <c r="O7404" i="35" s="1"/>
  <c r="M7405" i="35"/>
  <c r="O7405" i="35" s="1"/>
  <c r="M7406" i="35"/>
  <c r="O7406" i="35" s="1"/>
  <c r="M7407" i="35"/>
  <c r="O7407" i="35" s="1"/>
  <c r="M7408" i="35"/>
  <c r="O7408" i="35" s="1"/>
  <c r="M7409" i="35"/>
  <c r="O7409" i="35" s="1"/>
  <c r="M7410" i="35"/>
  <c r="O7410" i="35" s="1"/>
  <c r="M7411" i="35"/>
  <c r="O7411" i="35" s="1"/>
  <c r="M7412" i="35"/>
  <c r="O7412" i="35" s="1"/>
  <c r="M7413" i="35"/>
  <c r="O7413" i="35" s="1"/>
  <c r="M7414" i="35"/>
  <c r="O7414" i="35" s="1"/>
  <c r="M7415" i="35"/>
  <c r="O7415" i="35" s="1"/>
  <c r="M7416" i="35"/>
  <c r="O7416" i="35" s="1"/>
  <c r="M7417" i="35"/>
  <c r="O7417" i="35" s="1"/>
  <c r="M7418" i="35"/>
  <c r="O7418" i="35" s="1"/>
  <c r="M7419" i="35"/>
  <c r="O7419" i="35" s="1"/>
  <c r="M7420" i="35"/>
  <c r="O7420" i="35" s="1"/>
  <c r="M7421" i="35"/>
  <c r="O7421" i="35" s="1"/>
  <c r="M7422" i="35"/>
  <c r="O7422" i="35" s="1"/>
  <c r="M7423" i="35"/>
  <c r="O7423" i="35" s="1"/>
  <c r="M7424" i="35"/>
  <c r="O7424" i="35" s="1"/>
  <c r="M7425" i="35"/>
  <c r="O7425" i="35" s="1"/>
  <c r="M7426" i="35"/>
  <c r="O7426" i="35" s="1"/>
  <c r="M7427" i="35"/>
  <c r="O7427" i="35" s="1"/>
  <c r="M7428" i="35"/>
  <c r="O7428" i="35" s="1"/>
  <c r="M7429" i="35"/>
  <c r="O7429" i="35" s="1"/>
  <c r="M7430" i="35"/>
  <c r="O7430" i="35" s="1"/>
  <c r="M7431" i="35"/>
  <c r="O7431" i="35" s="1"/>
  <c r="M7432" i="35"/>
  <c r="O7432" i="35" s="1"/>
  <c r="M7433" i="35"/>
  <c r="O7433" i="35" s="1"/>
  <c r="M7434" i="35"/>
  <c r="O7434" i="35" s="1"/>
  <c r="M7435" i="35"/>
  <c r="O7435" i="35" s="1"/>
  <c r="M7436" i="35"/>
  <c r="O7436" i="35" s="1"/>
  <c r="M7437" i="35"/>
  <c r="O7437" i="35" s="1"/>
  <c r="M7438" i="35"/>
  <c r="O7438" i="35" s="1"/>
  <c r="M7439" i="35"/>
  <c r="O7439" i="35" s="1"/>
  <c r="M7440" i="35"/>
  <c r="O7440" i="35" s="1"/>
  <c r="M7441" i="35"/>
  <c r="O7441" i="35" s="1"/>
  <c r="M7442" i="35"/>
  <c r="O7442" i="35" s="1"/>
  <c r="M7443" i="35"/>
  <c r="O7443" i="35" s="1"/>
  <c r="M7444" i="35"/>
  <c r="O7444" i="35" s="1"/>
  <c r="M7445" i="35"/>
  <c r="O7445" i="35" s="1"/>
  <c r="M7446" i="35"/>
  <c r="O7446" i="35" s="1"/>
  <c r="M7447" i="35"/>
  <c r="O7447" i="35" s="1"/>
  <c r="M7448" i="35"/>
  <c r="O7448" i="35" s="1"/>
  <c r="M7449" i="35"/>
  <c r="O7449" i="35" s="1"/>
  <c r="M7450" i="35"/>
  <c r="O7450" i="35" s="1"/>
  <c r="M7451" i="35"/>
  <c r="O7451" i="35" s="1"/>
  <c r="M7452" i="35"/>
  <c r="O7452" i="35" s="1"/>
  <c r="M7453" i="35"/>
  <c r="O7453" i="35" s="1"/>
  <c r="M7454" i="35"/>
  <c r="O7454" i="35" s="1"/>
  <c r="M7455" i="35"/>
  <c r="O7455" i="35" s="1"/>
  <c r="M7456" i="35"/>
  <c r="O7456" i="35" s="1"/>
  <c r="M7457" i="35"/>
  <c r="O7457" i="35" s="1"/>
  <c r="M7458" i="35"/>
  <c r="O7458" i="35" s="1"/>
  <c r="M7459" i="35"/>
  <c r="O7459" i="35" s="1"/>
  <c r="M7460" i="35"/>
  <c r="O7460" i="35" s="1"/>
  <c r="M7461" i="35"/>
  <c r="O7461" i="35" s="1"/>
  <c r="M7462" i="35"/>
  <c r="O7462" i="35" s="1"/>
  <c r="M7463" i="35"/>
  <c r="O7463" i="35" s="1"/>
  <c r="M7464" i="35"/>
  <c r="O7464" i="35" s="1"/>
  <c r="M7465" i="35"/>
  <c r="O7465" i="35" s="1"/>
  <c r="M7466" i="35"/>
  <c r="O7466" i="35" s="1"/>
  <c r="M7467" i="35"/>
  <c r="O7467" i="35" s="1"/>
  <c r="M7468" i="35"/>
  <c r="O7468" i="35" s="1"/>
  <c r="M7469" i="35"/>
  <c r="O7469" i="35" s="1"/>
  <c r="M7470" i="35"/>
  <c r="O7470" i="35" s="1"/>
  <c r="M7471" i="35"/>
  <c r="O7471" i="35" s="1"/>
  <c r="M7472" i="35"/>
  <c r="O7472" i="35" s="1"/>
  <c r="M7473" i="35"/>
  <c r="O7473" i="35" s="1"/>
  <c r="M7474" i="35"/>
  <c r="O7474" i="35" s="1"/>
  <c r="M7475" i="35"/>
  <c r="O7475" i="35" s="1"/>
  <c r="M7476" i="35"/>
  <c r="O7476" i="35" s="1"/>
  <c r="M7477" i="35"/>
  <c r="O7477" i="35" s="1"/>
  <c r="M7478" i="35"/>
  <c r="O7478" i="35" s="1"/>
  <c r="M7479" i="35"/>
  <c r="O7479" i="35" s="1"/>
  <c r="M7480" i="35"/>
  <c r="O7480" i="35" s="1"/>
  <c r="M7481" i="35"/>
  <c r="O7481" i="35" s="1"/>
  <c r="M7482" i="35"/>
  <c r="O7482" i="35" s="1"/>
  <c r="M7483" i="35"/>
  <c r="O7483" i="35" s="1"/>
  <c r="M7484" i="35"/>
  <c r="O7484" i="35" s="1"/>
  <c r="M7485" i="35"/>
  <c r="O7485" i="35" s="1"/>
  <c r="M7486" i="35"/>
  <c r="O7486" i="35" s="1"/>
  <c r="M7487" i="35"/>
  <c r="O7487" i="35" s="1"/>
  <c r="M7488" i="35"/>
  <c r="O7488" i="35" s="1"/>
  <c r="M7489" i="35"/>
  <c r="O7489" i="35" s="1"/>
  <c r="M7490" i="35"/>
  <c r="O7490" i="35" s="1"/>
  <c r="M7491" i="35"/>
  <c r="O7491" i="35" s="1"/>
  <c r="M7492" i="35"/>
  <c r="O7492" i="35" s="1"/>
  <c r="M7493" i="35"/>
  <c r="O7493" i="35" s="1"/>
  <c r="M7494" i="35"/>
  <c r="O7494" i="35" s="1"/>
  <c r="M7495" i="35"/>
  <c r="O7495" i="35" s="1"/>
  <c r="M7496" i="35"/>
  <c r="O7496" i="35" s="1"/>
  <c r="M7497" i="35"/>
  <c r="O7497" i="35" s="1"/>
  <c r="M7498" i="35"/>
  <c r="O7498" i="35" s="1"/>
  <c r="M7499" i="35"/>
  <c r="O7499" i="35" s="1"/>
  <c r="M7500" i="35"/>
  <c r="O7500" i="35" s="1"/>
  <c r="M7501" i="35"/>
  <c r="O7501" i="35" s="1"/>
  <c r="M7502" i="35"/>
  <c r="O7502" i="35" s="1"/>
  <c r="M7503" i="35"/>
  <c r="O7503" i="35" s="1"/>
  <c r="M7504" i="35"/>
  <c r="O7504" i="35" s="1"/>
  <c r="M7505" i="35"/>
  <c r="O7505" i="35" s="1"/>
  <c r="M7506" i="35"/>
  <c r="O7506" i="35" s="1"/>
  <c r="M7507" i="35"/>
  <c r="O7507" i="35" s="1"/>
  <c r="M7508" i="35"/>
  <c r="O7508" i="35" s="1"/>
  <c r="M7509" i="35"/>
  <c r="O7509" i="35" s="1"/>
  <c r="M7510" i="35"/>
  <c r="O7510" i="35" s="1"/>
  <c r="M7511" i="35"/>
  <c r="O7511" i="35" s="1"/>
  <c r="M7512" i="35"/>
  <c r="O7512" i="35" s="1"/>
  <c r="M7513" i="35"/>
  <c r="O7513" i="35" s="1"/>
  <c r="M7514" i="35"/>
  <c r="O7514" i="35" s="1"/>
  <c r="M7515" i="35"/>
  <c r="O7515" i="35" s="1"/>
  <c r="M7516" i="35"/>
  <c r="O7516" i="35" s="1"/>
  <c r="M7517" i="35"/>
  <c r="O7517" i="35" s="1"/>
  <c r="M7518" i="35"/>
  <c r="O7518" i="35" s="1"/>
  <c r="M7519" i="35"/>
  <c r="O7519" i="35" s="1"/>
  <c r="M7520" i="35"/>
  <c r="O7520" i="35" s="1"/>
  <c r="M7521" i="35"/>
  <c r="O7521" i="35" s="1"/>
  <c r="M7522" i="35"/>
  <c r="O7522" i="35" s="1"/>
  <c r="M7523" i="35"/>
  <c r="O7523" i="35" s="1"/>
  <c r="M7524" i="35"/>
  <c r="O7524" i="35" s="1"/>
  <c r="M7525" i="35"/>
  <c r="O7525" i="35" s="1"/>
  <c r="M7526" i="35"/>
  <c r="O7526" i="35" s="1"/>
  <c r="M7527" i="35"/>
  <c r="O7527" i="35" s="1"/>
  <c r="M7528" i="35"/>
  <c r="O7528" i="35" s="1"/>
  <c r="M7529" i="35"/>
  <c r="O7529" i="35" s="1"/>
  <c r="M7530" i="35"/>
  <c r="O7530" i="35" s="1"/>
  <c r="M7531" i="35"/>
  <c r="O7531" i="35" s="1"/>
  <c r="M7532" i="35"/>
  <c r="O7532" i="35" s="1"/>
  <c r="M7533" i="35"/>
  <c r="O7533" i="35" s="1"/>
  <c r="M7534" i="35"/>
  <c r="O7534" i="35" s="1"/>
  <c r="M7535" i="35"/>
  <c r="O7535" i="35" s="1"/>
  <c r="M7536" i="35"/>
  <c r="O7536" i="35" s="1"/>
  <c r="M7537" i="35"/>
  <c r="O7537" i="35" s="1"/>
  <c r="M7538" i="35"/>
  <c r="O7538" i="35" s="1"/>
  <c r="M7539" i="35"/>
  <c r="O7539" i="35" s="1"/>
  <c r="M7540" i="35"/>
  <c r="O7540" i="35" s="1"/>
  <c r="M7541" i="35"/>
  <c r="O7541" i="35" s="1"/>
  <c r="M7542" i="35"/>
  <c r="O7542" i="35" s="1"/>
  <c r="M7543" i="35"/>
  <c r="O7543" i="35" s="1"/>
  <c r="M7544" i="35"/>
  <c r="O7544" i="35" s="1"/>
  <c r="M7545" i="35"/>
  <c r="O7545" i="35" s="1"/>
  <c r="M7546" i="35"/>
  <c r="O7546" i="35" s="1"/>
  <c r="M7547" i="35"/>
  <c r="O7547" i="35" s="1"/>
  <c r="M7548" i="35"/>
  <c r="O7548" i="35" s="1"/>
  <c r="M7549" i="35"/>
  <c r="O7549" i="35" s="1"/>
  <c r="M7550" i="35"/>
  <c r="O7550" i="35" s="1"/>
  <c r="M7551" i="35"/>
  <c r="O7551" i="35" s="1"/>
  <c r="M7552" i="35"/>
  <c r="O7552" i="35" s="1"/>
  <c r="M7553" i="35"/>
  <c r="O7553" i="35" s="1"/>
  <c r="M7554" i="35"/>
  <c r="O7554" i="35" s="1"/>
  <c r="M7555" i="35"/>
  <c r="O7555" i="35" s="1"/>
  <c r="M7556" i="35"/>
  <c r="O7556" i="35" s="1"/>
  <c r="M7557" i="35"/>
  <c r="O7557" i="35" s="1"/>
  <c r="M7558" i="35"/>
  <c r="O7558" i="35" s="1"/>
  <c r="M7559" i="35"/>
  <c r="O7559" i="35" s="1"/>
  <c r="M7560" i="35"/>
  <c r="O7560" i="35" s="1"/>
  <c r="M7561" i="35"/>
  <c r="O7561" i="35" s="1"/>
  <c r="M7562" i="35"/>
  <c r="O7562" i="35" s="1"/>
  <c r="M7563" i="35"/>
  <c r="O7563" i="35" s="1"/>
  <c r="M7564" i="35"/>
  <c r="O7564" i="35" s="1"/>
  <c r="M7565" i="35"/>
  <c r="O7565" i="35" s="1"/>
  <c r="M7566" i="35"/>
  <c r="O7566" i="35" s="1"/>
  <c r="M7567" i="35"/>
  <c r="O7567" i="35" s="1"/>
  <c r="M7568" i="35"/>
  <c r="O7568" i="35" s="1"/>
  <c r="M7569" i="35"/>
  <c r="O7569" i="35" s="1"/>
  <c r="M7570" i="35"/>
  <c r="O7570" i="35" s="1"/>
  <c r="M7571" i="35"/>
  <c r="O7571" i="35" s="1"/>
  <c r="M7572" i="35"/>
  <c r="O7572" i="35" s="1"/>
  <c r="M7573" i="35"/>
  <c r="O7573" i="35" s="1"/>
  <c r="M7574" i="35"/>
  <c r="O7574" i="35" s="1"/>
  <c r="M7575" i="35"/>
  <c r="O7575" i="35" s="1"/>
  <c r="M7576" i="35"/>
  <c r="O7576" i="35" s="1"/>
  <c r="M7577" i="35"/>
  <c r="O7577" i="35" s="1"/>
  <c r="M7578" i="35"/>
  <c r="O7578" i="35" s="1"/>
  <c r="M7579" i="35"/>
  <c r="O7579" i="35" s="1"/>
  <c r="M7580" i="35"/>
  <c r="O7580" i="35" s="1"/>
  <c r="M7581" i="35"/>
  <c r="O7581" i="35" s="1"/>
  <c r="M7582" i="35"/>
  <c r="O7582" i="35" s="1"/>
  <c r="M7583" i="35"/>
  <c r="O7583" i="35" s="1"/>
  <c r="M7584" i="35"/>
  <c r="O7584" i="35" s="1"/>
  <c r="M7585" i="35"/>
  <c r="O7585" i="35" s="1"/>
  <c r="M7586" i="35"/>
  <c r="O7586" i="35" s="1"/>
  <c r="M7587" i="35"/>
  <c r="O7587" i="35" s="1"/>
  <c r="M7588" i="35"/>
  <c r="O7588" i="35" s="1"/>
  <c r="M7589" i="35"/>
  <c r="O7589" i="35" s="1"/>
  <c r="M7590" i="35"/>
  <c r="O7590" i="35" s="1"/>
  <c r="M7591" i="35"/>
  <c r="O7591" i="35" s="1"/>
  <c r="M7592" i="35"/>
  <c r="O7592" i="35" s="1"/>
  <c r="M7593" i="35"/>
  <c r="O7593" i="35" s="1"/>
  <c r="M7594" i="35"/>
  <c r="O7594" i="35" s="1"/>
  <c r="M7595" i="35"/>
  <c r="O7595" i="35" s="1"/>
  <c r="M7596" i="35"/>
  <c r="O7596" i="35" s="1"/>
  <c r="M7597" i="35"/>
  <c r="O7597" i="35" s="1"/>
  <c r="M7598" i="35"/>
  <c r="O7598" i="35" s="1"/>
  <c r="M7599" i="35"/>
  <c r="O7599" i="35" s="1"/>
  <c r="M7600" i="35"/>
  <c r="O7600" i="35" s="1"/>
  <c r="M7601" i="35"/>
  <c r="O7601" i="35" s="1"/>
  <c r="M7602" i="35"/>
  <c r="O7602" i="35" s="1"/>
  <c r="M7603" i="35"/>
  <c r="O7603" i="35" s="1"/>
  <c r="M7604" i="35"/>
  <c r="O7604" i="35" s="1"/>
  <c r="M7605" i="35"/>
  <c r="O7605" i="35" s="1"/>
  <c r="M7606" i="35"/>
  <c r="O7606" i="35" s="1"/>
  <c r="M7607" i="35"/>
  <c r="O7607" i="35" s="1"/>
  <c r="M7608" i="35"/>
  <c r="O7608" i="35" s="1"/>
  <c r="M7609" i="35"/>
  <c r="O7609" i="35" s="1"/>
  <c r="M7610" i="35"/>
  <c r="O7610" i="35" s="1"/>
  <c r="M7611" i="35"/>
  <c r="O7611" i="35" s="1"/>
  <c r="M7612" i="35"/>
  <c r="O7612" i="35" s="1"/>
  <c r="M7613" i="35"/>
  <c r="O7613" i="35" s="1"/>
  <c r="M7614" i="35"/>
  <c r="O7614" i="35" s="1"/>
  <c r="M7615" i="35"/>
  <c r="O7615" i="35" s="1"/>
  <c r="M7616" i="35"/>
  <c r="O7616" i="35" s="1"/>
  <c r="M7617" i="35"/>
  <c r="O7617" i="35" s="1"/>
  <c r="M7618" i="35"/>
  <c r="O7618" i="35" s="1"/>
  <c r="M7619" i="35"/>
  <c r="O7619" i="35" s="1"/>
  <c r="M7620" i="35"/>
  <c r="O7620" i="35" s="1"/>
  <c r="M7621" i="35"/>
  <c r="O7621" i="35" s="1"/>
  <c r="M7622" i="35"/>
  <c r="O7622" i="35" s="1"/>
  <c r="M7623" i="35"/>
  <c r="O7623" i="35" s="1"/>
  <c r="M7624" i="35"/>
  <c r="O7624" i="35" s="1"/>
  <c r="M7625" i="35"/>
  <c r="O7625" i="35" s="1"/>
  <c r="M7626" i="35"/>
  <c r="O7626" i="35" s="1"/>
  <c r="M7627" i="35"/>
  <c r="O7627" i="35" s="1"/>
  <c r="M7628" i="35"/>
  <c r="O7628" i="35" s="1"/>
  <c r="M7629" i="35"/>
  <c r="O7629" i="35" s="1"/>
  <c r="M7630" i="35"/>
  <c r="O7630" i="35" s="1"/>
  <c r="M7631" i="35"/>
  <c r="O7631" i="35" s="1"/>
  <c r="M7632" i="35"/>
  <c r="O7632" i="35" s="1"/>
  <c r="M7633" i="35"/>
  <c r="O7633" i="35" s="1"/>
  <c r="M7634" i="35"/>
  <c r="O7634" i="35" s="1"/>
  <c r="M7635" i="35"/>
  <c r="O7635" i="35" s="1"/>
  <c r="M7636" i="35"/>
  <c r="O7636" i="35" s="1"/>
  <c r="M7637" i="35"/>
  <c r="O7637" i="35" s="1"/>
  <c r="M7638" i="35"/>
  <c r="O7638" i="35" s="1"/>
  <c r="M7639" i="35"/>
  <c r="O7639" i="35" s="1"/>
  <c r="M7640" i="35"/>
  <c r="O7640" i="35" s="1"/>
  <c r="M7641" i="35"/>
  <c r="O7641" i="35" s="1"/>
  <c r="M7642" i="35"/>
  <c r="O7642" i="35" s="1"/>
  <c r="M7643" i="35"/>
  <c r="O7643" i="35" s="1"/>
  <c r="M7644" i="35"/>
  <c r="O7644" i="35" s="1"/>
  <c r="M7645" i="35"/>
  <c r="O7645" i="35" s="1"/>
  <c r="M7646" i="35"/>
  <c r="O7646" i="35" s="1"/>
  <c r="M7647" i="35"/>
  <c r="O7647" i="35" s="1"/>
  <c r="M7648" i="35"/>
  <c r="O7648" i="35" s="1"/>
  <c r="M7649" i="35"/>
  <c r="O7649" i="35" s="1"/>
  <c r="M7650" i="35"/>
  <c r="O7650" i="35" s="1"/>
  <c r="M7651" i="35"/>
  <c r="O7651" i="35" s="1"/>
  <c r="M7652" i="35"/>
  <c r="O7652" i="35" s="1"/>
  <c r="M7653" i="35"/>
  <c r="O7653" i="35" s="1"/>
  <c r="M7654" i="35"/>
  <c r="O7654" i="35" s="1"/>
  <c r="M7655" i="35"/>
  <c r="O7655" i="35" s="1"/>
  <c r="M7656" i="35"/>
  <c r="O7656" i="35" s="1"/>
  <c r="M7657" i="35"/>
  <c r="O7657" i="35" s="1"/>
  <c r="M7658" i="35"/>
  <c r="O7658" i="35" s="1"/>
  <c r="M7659" i="35"/>
  <c r="O7659" i="35" s="1"/>
  <c r="M7660" i="35"/>
  <c r="O7660" i="35" s="1"/>
  <c r="M7661" i="35"/>
  <c r="O7661" i="35" s="1"/>
  <c r="M7662" i="35"/>
  <c r="O7662" i="35" s="1"/>
  <c r="M7663" i="35"/>
  <c r="O7663" i="35" s="1"/>
  <c r="M7664" i="35"/>
  <c r="O7664" i="35" s="1"/>
  <c r="M7665" i="35"/>
  <c r="O7665" i="35" s="1"/>
  <c r="M7666" i="35"/>
  <c r="O7666" i="35" s="1"/>
  <c r="M7667" i="35"/>
  <c r="O7667" i="35" s="1"/>
  <c r="M7668" i="35"/>
  <c r="O7668" i="35" s="1"/>
  <c r="M7669" i="35"/>
  <c r="O7669" i="35" s="1"/>
  <c r="M7670" i="35"/>
  <c r="O7670" i="35" s="1"/>
  <c r="M7671" i="35"/>
  <c r="O7671" i="35" s="1"/>
  <c r="M7672" i="35"/>
  <c r="O7672" i="35" s="1"/>
  <c r="M7673" i="35"/>
  <c r="O7673" i="35" s="1"/>
  <c r="M7674" i="35"/>
  <c r="O7674" i="35" s="1"/>
  <c r="M7675" i="35"/>
  <c r="O7675" i="35" s="1"/>
  <c r="M7676" i="35"/>
  <c r="O7676" i="35" s="1"/>
  <c r="M7677" i="35"/>
  <c r="O7677" i="35" s="1"/>
  <c r="M7678" i="35"/>
  <c r="O7678" i="35" s="1"/>
  <c r="M7679" i="35"/>
  <c r="O7679" i="35" s="1"/>
  <c r="M7680" i="35"/>
  <c r="O7680" i="35" s="1"/>
  <c r="M7681" i="35"/>
  <c r="O7681" i="35" s="1"/>
  <c r="M7682" i="35"/>
  <c r="O7682" i="35" s="1"/>
  <c r="M7683" i="35"/>
  <c r="O7683" i="35" s="1"/>
  <c r="M7684" i="35"/>
  <c r="O7684" i="35" s="1"/>
  <c r="M7685" i="35"/>
  <c r="O7685" i="35" s="1"/>
  <c r="M7686" i="35"/>
  <c r="O7686" i="35" s="1"/>
  <c r="M7687" i="35"/>
  <c r="O7687" i="35" s="1"/>
  <c r="M7688" i="35"/>
  <c r="O7688" i="35" s="1"/>
  <c r="M7689" i="35"/>
  <c r="O7689" i="35" s="1"/>
  <c r="M7690" i="35"/>
  <c r="O7690" i="35" s="1"/>
  <c r="M7691" i="35"/>
  <c r="O7691" i="35" s="1"/>
  <c r="M7692" i="35"/>
  <c r="O7692" i="35" s="1"/>
  <c r="M7693" i="35"/>
  <c r="O7693" i="35" s="1"/>
  <c r="M7694" i="35"/>
  <c r="O7694" i="35" s="1"/>
  <c r="M7695" i="35"/>
  <c r="O7695" i="35" s="1"/>
  <c r="M7696" i="35"/>
  <c r="O7696" i="35" s="1"/>
  <c r="M7697" i="35"/>
  <c r="O7697" i="35" s="1"/>
  <c r="M7698" i="35"/>
  <c r="O7698" i="35" s="1"/>
  <c r="M7699" i="35"/>
  <c r="O7699" i="35" s="1"/>
  <c r="M7700" i="35"/>
  <c r="O7700" i="35" s="1"/>
  <c r="M7701" i="35"/>
  <c r="O7701" i="35" s="1"/>
  <c r="M7702" i="35"/>
  <c r="O7702" i="35" s="1"/>
  <c r="M7703" i="35"/>
  <c r="O7703" i="35" s="1"/>
  <c r="M7704" i="35"/>
  <c r="O7704" i="35" s="1"/>
  <c r="M7705" i="35"/>
  <c r="O7705" i="35" s="1"/>
  <c r="M7706" i="35"/>
  <c r="O7706" i="35" s="1"/>
  <c r="M7707" i="35"/>
  <c r="O7707" i="35" s="1"/>
  <c r="M7708" i="35"/>
  <c r="O7708" i="35" s="1"/>
  <c r="M7709" i="35"/>
  <c r="O7709" i="35" s="1"/>
  <c r="M7710" i="35"/>
  <c r="O7710" i="35" s="1"/>
  <c r="M7711" i="35"/>
  <c r="O7711" i="35" s="1"/>
  <c r="M7712" i="35"/>
  <c r="O7712" i="35" s="1"/>
  <c r="M7713" i="35"/>
  <c r="O7713" i="35" s="1"/>
  <c r="M7714" i="35"/>
  <c r="O7714" i="35" s="1"/>
  <c r="M7715" i="35"/>
  <c r="O7715" i="35" s="1"/>
  <c r="M7716" i="35"/>
  <c r="O7716" i="35" s="1"/>
  <c r="M7717" i="35"/>
  <c r="O7717" i="35" s="1"/>
  <c r="M7718" i="35"/>
  <c r="O7718" i="35" s="1"/>
  <c r="M7719" i="35"/>
  <c r="O7719" i="35" s="1"/>
  <c r="M7720" i="35"/>
  <c r="O7720" i="35" s="1"/>
  <c r="M7721" i="35"/>
  <c r="O7721" i="35" s="1"/>
  <c r="M7722" i="35"/>
  <c r="O7722" i="35" s="1"/>
  <c r="M7723" i="35"/>
  <c r="O7723" i="35" s="1"/>
  <c r="M7724" i="35"/>
  <c r="O7724" i="35" s="1"/>
  <c r="M7725" i="35"/>
  <c r="O7725" i="35" s="1"/>
  <c r="M7726" i="35"/>
  <c r="O7726" i="35" s="1"/>
  <c r="M7727" i="35"/>
  <c r="O7727" i="35" s="1"/>
  <c r="M7728" i="35"/>
  <c r="O7728" i="35" s="1"/>
  <c r="M7729" i="35"/>
  <c r="O7729" i="35" s="1"/>
  <c r="M7730" i="35"/>
  <c r="O7730" i="35" s="1"/>
  <c r="M7731" i="35"/>
  <c r="O7731" i="35" s="1"/>
  <c r="M7732" i="35"/>
  <c r="O7732" i="35" s="1"/>
  <c r="M7733" i="35"/>
  <c r="O7733" i="35" s="1"/>
  <c r="M7734" i="35"/>
  <c r="O7734" i="35" s="1"/>
  <c r="M7735" i="35"/>
  <c r="O7735" i="35" s="1"/>
  <c r="M7736" i="35"/>
  <c r="O7736" i="35" s="1"/>
  <c r="M7737" i="35"/>
  <c r="O7737" i="35" s="1"/>
  <c r="M7738" i="35"/>
  <c r="O7738" i="35" s="1"/>
  <c r="M7739" i="35"/>
  <c r="O7739" i="35" s="1"/>
  <c r="M7740" i="35"/>
  <c r="O7740" i="35" s="1"/>
  <c r="M7741" i="35"/>
  <c r="O7741" i="35" s="1"/>
  <c r="M7742" i="35"/>
  <c r="O7742" i="35" s="1"/>
  <c r="M7743" i="35"/>
  <c r="O7743" i="35" s="1"/>
  <c r="M7744" i="35"/>
  <c r="O7744" i="35" s="1"/>
  <c r="M7745" i="35"/>
  <c r="O7745" i="35" s="1"/>
  <c r="M7746" i="35"/>
  <c r="O7746" i="35" s="1"/>
  <c r="M7747" i="35"/>
  <c r="O7747" i="35" s="1"/>
  <c r="M7748" i="35"/>
  <c r="O7748" i="35" s="1"/>
  <c r="M7749" i="35"/>
  <c r="O7749" i="35" s="1"/>
  <c r="M7750" i="35"/>
  <c r="O7750" i="35" s="1"/>
  <c r="M7751" i="35"/>
  <c r="O7751" i="35" s="1"/>
  <c r="M7752" i="35"/>
  <c r="O7752" i="35" s="1"/>
  <c r="M7753" i="35"/>
  <c r="O7753" i="35" s="1"/>
  <c r="M7754" i="35"/>
  <c r="O7754" i="35" s="1"/>
  <c r="M7755" i="35"/>
  <c r="O7755" i="35" s="1"/>
  <c r="M7756" i="35"/>
  <c r="O7756" i="35" s="1"/>
  <c r="M7757" i="35"/>
  <c r="O7757" i="35" s="1"/>
  <c r="M7758" i="35"/>
  <c r="O7758" i="35" s="1"/>
  <c r="M7759" i="35"/>
  <c r="O7759" i="35" s="1"/>
  <c r="M7760" i="35"/>
  <c r="O7760" i="35" s="1"/>
  <c r="M7761" i="35"/>
  <c r="O7761" i="35" s="1"/>
  <c r="M7762" i="35"/>
  <c r="O7762" i="35" s="1"/>
  <c r="M7763" i="35"/>
  <c r="O7763" i="35" s="1"/>
  <c r="M7764" i="35"/>
  <c r="O7764" i="35" s="1"/>
  <c r="M7765" i="35"/>
  <c r="O7765" i="35" s="1"/>
  <c r="M7766" i="35"/>
  <c r="O7766" i="35" s="1"/>
  <c r="M7767" i="35"/>
  <c r="O7767" i="35" s="1"/>
  <c r="M7768" i="35"/>
  <c r="O7768" i="35" s="1"/>
  <c r="M7769" i="35"/>
  <c r="O7769" i="35" s="1"/>
  <c r="M7770" i="35"/>
  <c r="O7770" i="35" s="1"/>
  <c r="M7771" i="35"/>
  <c r="O7771" i="35" s="1"/>
  <c r="M7772" i="35"/>
  <c r="O7772" i="35" s="1"/>
  <c r="M7773" i="35"/>
  <c r="O7773" i="35" s="1"/>
  <c r="M7774" i="35"/>
  <c r="O7774" i="35" s="1"/>
  <c r="M7775" i="35"/>
  <c r="O7775" i="35" s="1"/>
  <c r="M7776" i="35"/>
  <c r="O7776" i="35" s="1"/>
  <c r="M7777" i="35"/>
  <c r="O7777" i="35" s="1"/>
  <c r="M7778" i="35"/>
  <c r="O7778" i="35" s="1"/>
  <c r="M7779" i="35"/>
  <c r="O7779" i="35" s="1"/>
  <c r="M7780" i="35"/>
  <c r="O7780" i="35" s="1"/>
  <c r="M7781" i="35"/>
  <c r="O7781" i="35" s="1"/>
  <c r="M7782" i="35"/>
  <c r="O7782" i="35" s="1"/>
  <c r="M7783" i="35"/>
  <c r="O7783" i="35" s="1"/>
  <c r="M7784" i="35"/>
  <c r="O7784" i="35" s="1"/>
  <c r="M7785" i="35"/>
  <c r="O7785" i="35" s="1"/>
  <c r="M7786" i="35"/>
  <c r="O7786" i="35" s="1"/>
  <c r="M7787" i="35"/>
  <c r="O7787" i="35" s="1"/>
  <c r="M7788" i="35"/>
  <c r="O7788" i="35" s="1"/>
  <c r="M7789" i="35"/>
  <c r="O7789" i="35" s="1"/>
  <c r="M7790" i="35"/>
  <c r="O7790" i="35" s="1"/>
  <c r="M7791" i="35"/>
  <c r="O7791" i="35" s="1"/>
  <c r="M7792" i="35"/>
  <c r="O7792" i="35" s="1"/>
  <c r="M7793" i="35"/>
  <c r="O7793" i="35" s="1"/>
  <c r="M7794" i="35"/>
  <c r="O7794" i="35" s="1"/>
  <c r="M7795" i="35"/>
  <c r="O7795" i="35" s="1"/>
  <c r="M7796" i="35"/>
  <c r="O7796" i="35" s="1"/>
  <c r="M7797" i="35"/>
  <c r="O7797" i="35" s="1"/>
  <c r="M7798" i="35"/>
  <c r="O7798" i="35" s="1"/>
  <c r="M7799" i="35"/>
  <c r="O7799" i="35" s="1"/>
  <c r="M7800" i="35"/>
  <c r="O7800" i="35" s="1"/>
  <c r="M7801" i="35"/>
  <c r="O7801" i="35" s="1"/>
  <c r="M7802" i="35"/>
  <c r="O7802" i="35" s="1"/>
  <c r="M7803" i="35"/>
  <c r="O7803" i="35" s="1"/>
  <c r="M7804" i="35"/>
  <c r="O7804" i="35" s="1"/>
  <c r="M7805" i="35"/>
  <c r="O7805" i="35" s="1"/>
  <c r="M7806" i="35"/>
  <c r="O7806" i="35" s="1"/>
  <c r="M7807" i="35"/>
  <c r="O7807" i="35" s="1"/>
  <c r="M7808" i="35"/>
  <c r="O7808" i="35" s="1"/>
  <c r="M7809" i="35"/>
  <c r="O7809" i="35" s="1"/>
  <c r="M7810" i="35"/>
  <c r="O7810" i="35" s="1"/>
  <c r="M7811" i="35"/>
  <c r="O7811" i="35" s="1"/>
  <c r="M7812" i="35"/>
  <c r="O7812" i="35" s="1"/>
  <c r="M7813" i="35"/>
  <c r="O7813" i="35" s="1"/>
  <c r="M7814" i="35"/>
  <c r="O7814" i="35" s="1"/>
  <c r="M7815" i="35"/>
  <c r="O7815" i="35" s="1"/>
  <c r="M7816" i="35"/>
  <c r="O7816" i="35" s="1"/>
  <c r="M7817" i="35"/>
  <c r="O7817" i="35" s="1"/>
  <c r="M7818" i="35"/>
  <c r="O7818" i="35" s="1"/>
  <c r="M7819" i="35"/>
  <c r="O7819" i="35" s="1"/>
  <c r="M7820" i="35"/>
  <c r="O7820" i="35" s="1"/>
  <c r="M7821" i="35"/>
  <c r="O7821" i="35" s="1"/>
  <c r="M7822" i="35"/>
  <c r="O7822" i="35" s="1"/>
  <c r="M7823" i="35"/>
  <c r="O7823" i="35" s="1"/>
  <c r="M7824" i="35"/>
  <c r="O7824" i="35" s="1"/>
  <c r="M7825" i="35"/>
  <c r="O7825" i="35" s="1"/>
  <c r="M7826" i="35"/>
  <c r="O7826" i="35" s="1"/>
  <c r="M7827" i="35"/>
  <c r="O7827" i="35" s="1"/>
  <c r="M7828" i="35"/>
  <c r="O7828" i="35" s="1"/>
  <c r="M7829" i="35"/>
  <c r="O7829" i="35" s="1"/>
  <c r="M7830" i="35"/>
  <c r="O7830" i="35" s="1"/>
  <c r="M7831" i="35"/>
  <c r="O7831" i="35" s="1"/>
  <c r="M7832" i="35"/>
  <c r="O7832" i="35" s="1"/>
  <c r="M7833" i="35"/>
  <c r="O7833" i="35" s="1"/>
  <c r="M7834" i="35"/>
  <c r="O7834" i="35" s="1"/>
  <c r="M7835" i="35"/>
  <c r="O7835" i="35" s="1"/>
  <c r="M7836" i="35"/>
  <c r="O7836" i="35" s="1"/>
  <c r="M7837" i="35"/>
  <c r="O7837" i="35" s="1"/>
  <c r="M7838" i="35"/>
  <c r="O7838" i="35" s="1"/>
  <c r="M7839" i="35"/>
  <c r="O7839" i="35" s="1"/>
  <c r="M7840" i="35"/>
  <c r="O7840" i="35" s="1"/>
  <c r="M7841" i="35"/>
  <c r="O7841" i="35" s="1"/>
  <c r="M7842" i="35"/>
  <c r="O7842" i="35" s="1"/>
  <c r="M7843" i="35"/>
  <c r="O7843" i="35" s="1"/>
  <c r="M7844" i="35"/>
  <c r="O7844" i="35" s="1"/>
  <c r="M7845" i="35"/>
  <c r="O7845" i="35" s="1"/>
  <c r="M7846" i="35"/>
  <c r="O7846" i="35" s="1"/>
  <c r="M7847" i="35"/>
  <c r="O7847" i="35" s="1"/>
  <c r="M7848" i="35"/>
  <c r="O7848" i="35" s="1"/>
  <c r="M7849" i="35"/>
  <c r="O7849" i="35" s="1"/>
  <c r="M7850" i="35"/>
  <c r="O7850" i="35" s="1"/>
  <c r="M7851" i="35"/>
  <c r="O7851" i="35" s="1"/>
  <c r="M7852" i="35"/>
  <c r="O7852" i="35" s="1"/>
  <c r="M7853" i="35"/>
  <c r="O7853" i="35" s="1"/>
  <c r="M7854" i="35"/>
  <c r="O7854" i="35" s="1"/>
  <c r="M7855" i="35"/>
  <c r="O7855" i="35" s="1"/>
  <c r="M7856" i="35"/>
  <c r="O7856" i="35" s="1"/>
  <c r="M7857" i="35"/>
  <c r="O7857" i="35" s="1"/>
  <c r="M7858" i="35"/>
  <c r="O7858" i="35" s="1"/>
  <c r="M7859" i="35"/>
  <c r="O7859" i="35" s="1"/>
  <c r="M7860" i="35"/>
  <c r="O7860" i="35" s="1"/>
  <c r="M7861" i="35"/>
  <c r="O7861" i="35" s="1"/>
  <c r="M7862" i="35"/>
  <c r="O7862" i="35" s="1"/>
  <c r="M7863" i="35"/>
  <c r="O7863" i="35" s="1"/>
  <c r="M7864" i="35"/>
  <c r="O7864" i="35" s="1"/>
  <c r="M7865" i="35"/>
  <c r="O7865" i="35" s="1"/>
  <c r="M7866" i="35"/>
  <c r="O7866" i="35" s="1"/>
  <c r="M7867" i="35"/>
  <c r="O7867" i="35" s="1"/>
  <c r="M7868" i="35"/>
  <c r="O7868" i="35" s="1"/>
  <c r="M7869" i="35"/>
  <c r="O7869" i="35" s="1"/>
  <c r="M7870" i="35"/>
  <c r="O7870" i="35" s="1"/>
  <c r="M7871" i="35"/>
  <c r="O7871" i="35" s="1"/>
  <c r="M7872" i="35"/>
  <c r="O7872" i="35" s="1"/>
  <c r="M7873" i="35"/>
  <c r="O7873" i="35" s="1"/>
  <c r="M7874" i="35"/>
  <c r="O7874" i="35" s="1"/>
  <c r="M7875" i="35"/>
  <c r="O7875" i="35" s="1"/>
  <c r="M7876" i="35"/>
  <c r="O7876" i="35" s="1"/>
  <c r="M7877" i="35"/>
  <c r="O7877" i="35" s="1"/>
  <c r="M7878" i="35"/>
  <c r="O7878" i="35" s="1"/>
  <c r="M7879" i="35"/>
  <c r="O7879" i="35" s="1"/>
  <c r="M7880" i="35"/>
  <c r="O7880" i="35" s="1"/>
  <c r="M7881" i="35"/>
  <c r="O7881" i="35" s="1"/>
  <c r="M7882" i="35"/>
  <c r="O7882" i="35" s="1"/>
  <c r="M7883" i="35"/>
  <c r="O7883" i="35" s="1"/>
  <c r="M7884" i="35"/>
  <c r="O7884" i="35" s="1"/>
  <c r="M7885" i="35"/>
  <c r="O7885" i="35" s="1"/>
  <c r="M7886" i="35"/>
  <c r="O7886" i="35" s="1"/>
  <c r="M7887" i="35"/>
  <c r="O7887" i="35" s="1"/>
  <c r="M7888" i="35"/>
  <c r="O7888" i="35" s="1"/>
  <c r="M7889" i="35"/>
  <c r="O7889" i="35" s="1"/>
  <c r="M7890" i="35"/>
  <c r="O7890" i="35" s="1"/>
  <c r="M7891" i="35"/>
  <c r="O7891" i="35" s="1"/>
  <c r="M7892" i="35"/>
  <c r="O7892" i="35" s="1"/>
  <c r="M7893" i="35"/>
  <c r="O7893" i="35" s="1"/>
  <c r="M7894" i="35"/>
  <c r="O7894" i="35" s="1"/>
  <c r="M7895" i="35"/>
  <c r="O7895" i="35" s="1"/>
  <c r="M7896" i="35"/>
  <c r="O7896" i="35" s="1"/>
  <c r="M7897" i="35"/>
  <c r="O7897" i="35" s="1"/>
  <c r="M7898" i="35"/>
  <c r="O7898" i="35" s="1"/>
  <c r="M7899" i="35"/>
  <c r="O7899" i="35" s="1"/>
  <c r="M7900" i="35"/>
  <c r="O7900" i="35" s="1"/>
  <c r="M7901" i="35"/>
  <c r="O7901" i="35" s="1"/>
  <c r="M7902" i="35"/>
  <c r="O7902" i="35" s="1"/>
  <c r="M7903" i="35"/>
  <c r="O7903" i="35" s="1"/>
  <c r="M7904" i="35"/>
  <c r="O7904" i="35" s="1"/>
  <c r="M7905" i="35"/>
  <c r="O7905" i="35" s="1"/>
  <c r="M7906" i="35"/>
  <c r="O7906" i="35" s="1"/>
  <c r="M7907" i="35"/>
  <c r="O7907" i="35" s="1"/>
  <c r="M7908" i="35"/>
  <c r="O7908" i="35" s="1"/>
  <c r="M7909" i="35"/>
  <c r="O7909" i="35" s="1"/>
  <c r="M7910" i="35"/>
  <c r="O7910" i="35" s="1"/>
  <c r="M7911" i="35"/>
  <c r="O7911" i="35" s="1"/>
  <c r="M7912" i="35"/>
  <c r="O7912" i="35" s="1"/>
  <c r="M7913" i="35"/>
  <c r="O7913" i="35" s="1"/>
  <c r="M7914" i="35"/>
  <c r="O7914" i="35" s="1"/>
  <c r="M7915" i="35"/>
  <c r="O7915" i="35" s="1"/>
  <c r="M7916" i="35"/>
  <c r="O7916" i="35" s="1"/>
  <c r="M7917" i="35"/>
  <c r="O7917" i="35" s="1"/>
  <c r="M7918" i="35"/>
  <c r="O7918" i="35" s="1"/>
  <c r="M7919" i="35"/>
  <c r="O7919" i="35" s="1"/>
  <c r="M7920" i="35"/>
  <c r="O7920" i="35" s="1"/>
  <c r="M7921" i="35"/>
  <c r="O7921" i="35" s="1"/>
  <c r="M7922" i="35"/>
  <c r="O7922" i="35" s="1"/>
  <c r="M7923" i="35"/>
  <c r="O7923" i="35" s="1"/>
  <c r="M7924" i="35"/>
  <c r="O7924" i="35" s="1"/>
  <c r="M7925" i="35"/>
  <c r="O7925" i="35" s="1"/>
  <c r="M7926" i="35"/>
  <c r="O7926" i="35" s="1"/>
  <c r="M7927" i="35"/>
  <c r="O7927" i="35" s="1"/>
  <c r="M7928" i="35"/>
  <c r="O7928" i="35" s="1"/>
  <c r="M7929" i="35"/>
  <c r="O7929" i="35" s="1"/>
  <c r="M7930" i="35"/>
  <c r="O7930" i="35" s="1"/>
  <c r="M7931" i="35"/>
  <c r="O7931" i="35" s="1"/>
  <c r="M7932" i="35"/>
  <c r="O7932" i="35" s="1"/>
  <c r="M7933" i="35"/>
  <c r="O7933" i="35" s="1"/>
  <c r="M7934" i="35"/>
  <c r="O7934" i="35" s="1"/>
  <c r="M7935" i="35"/>
  <c r="O7935" i="35" s="1"/>
  <c r="M7936" i="35"/>
  <c r="O7936" i="35" s="1"/>
  <c r="M7937" i="35"/>
  <c r="O7937" i="35" s="1"/>
  <c r="M7938" i="35"/>
  <c r="O7938" i="35" s="1"/>
  <c r="M7939" i="35"/>
  <c r="O7939" i="35" s="1"/>
  <c r="M7940" i="35"/>
  <c r="O7940" i="35" s="1"/>
  <c r="M7941" i="35"/>
  <c r="O7941" i="35" s="1"/>
  <c r="M7942" i="35"/>
  <c r="O7942" i="35" s="1"/>
  <c r="M7943" i="35"/>
  <c r="O7943" i="35" s="1"/>
  <c r="M7944" i="35"/>
  <c r="O7944" i="35" s="1"/>
  <c r="M7945" i="35"/>
  <c r="O7945" i="35" s="1"/>
  <c r="M7946" i="35"/>
  <c r="O7946" i="35" s="1"/>
  <c r="M7947" i="35"/>
  <c r="O7947" i="35" s="1"/>
  <c r="M7948" i="35"/>
  <c r="O7948" i="35" s="1"/>
  <c r="M7949" i="35"/>
  <c r="O7949" i="35" s="1"/>
  <c r="M7950" i="35"/>
  <c r="O7950" i="35" s="1"/>
  <c r="M7951" i="35"/>
  <c r="O7951" i="35" s="1"/>
  <c r="M7952" i="35"/>
  <c r="O7952" i="35" s="1"/>
  <c r="M7953" i="35"/>
  <c r="O7953" i="35" s="1"/>
  <c r="M7954" i="35"/>
  <c r="O7954" i="35" s="1"/>
  <c r="M7955" i="35"/>
  <c r="O7955" i="35" s="1"/>
  <c r="M7956" i="35"/>
  <c r="O7956" i="35" s="1"/>
  <c r="M7957" i="35"/>
  <c r="O7957" i="35" s="1"/>
  <c r="M7958" i="35"/>
  <c r="O7958" i="35" s="1"/>
  <c r="M7959" i="35"/>
  <c r="O7959" i="35" s="1"/>
  <c r="M7960" i="35"/>
  <c r="O7960" i="35" s="1"/>
  <c r="M7961" i="35"/>
  <c r="O7961" i="35" s="1"/>
  <c r="M7962" i="35"/>
  <c r="O7962" i="35" s="1"/>
  <c r="M7963" i="35"/>
  <c r="O7963" i="35" s="1"/>
  <c r="M7964" i="35"/>
  <c r="O7964" i="35" s="1"/>
  <c r="M7965" i="35"/>
  <c r="O7965" i="35" s="1"/>
  <c r="M7966" i="35"/>
  <c r="O7966" i="35" s="1"/>
  <c r="M7967" i="35"/>
  <c r="O7967" i="35" s="1"/>
  <c r="M7968" i="35"/>
  <c r="O7968" i="35" s="1"/>
  <c r="M7969" i="35"/>
  <c r="O7969" i="35" s="1"/>
  <c r="M7970" i="35"/>
  <c r="O7970" i="35" s="1"/>
  <c r="M7971" i="35"/>
  <c r="O7971" i="35" s="1"/>
  <c r="M7972" i="35"/>
  <c r="O7972" i="35" s="1"/>
  <c r="M7973" i="35"/>
  <c r="O7973" i="35" s="1"/>
  <c r="M7974" i="35"/>
  <c r="O7974" i="35" s="1"/>
  <c r="M7975" i="35"/>
  <c r="O7975" i="35" s="1"/>
  <c r="M7976" i="35"/>
  <c r="O7976" i="35" s="1"/>
  <c r="M7977" i="35"/>
  <c r="O7977" i="35" s="1"/>
  <c r="M7978" i="35"/>
  <c r="O7978" i="35" s="1"/>
  <c r="M7979" i="35"/>
  <c r="O7979" i="35" s="1"/>
  <c r="M7980" i="35"/>
  <c r="O7980" i="35" s="1"/>
  <c r="M7981" i="35"/>
  <c r="O7981" i="35" s="1"/>
  <c r="M7982" i="35"/>
  <c r="O7982" i="35" s="1"/>
  <c r="M7983" i="35"/>
  <c r="O7983" i="35" s="1"/>
  <c r="M7984" i="35"/>
  <c r="O7984" i="35" s="1"/>
  <c r="M7985" i="35"/>
  <c r="O7985" i="35" s="1"/>
  <c r="M7986" i="35"/>
  <c r="O7986" i="35" s="1"/>
  <c r="M7987" i="35"/>
  <c r="O7987" i="35" s="1"/>
  <c r="M7988" i="35"/>
  <c r="O7988" i="35" s="1"/>
  <c r="M7989" i="35"/>
  <c r="O7989" i="35" s="1"/>
  <c r="M7990" i="35"/>
  <c r="O7990" i="35" s="1"/>
  <c r="M7991" i="35"/>
  <c r="O7991" i="35" s="1"/>
  <c r="M7992" i="35"/>
  <c r="O7992" i="35" s="1"/>
  <c r="M7993" i="35"/>
  <c r="O7993" i="35" s="1"/>
  <c r="M7994" i="35"/>
  <c r="O7994" i="35" s="1"/>
  <c r="M7995" i="35"/>
  <c r="O7995" i="35" s="1"/>
  <c r="M7996" i="35"/>
  <c r="O7996" i="35" s="1"/>
  <c r="M7997" i="35"/>
  <c r="O7997" i="35" s="1"/>
  <c r="M7998" i="35"/>
  <c r="O7998" i="35" s="1"/>
  <c r="M7999" i="35"/>
  <c r="O7999" i="35" s="1"/>
  <c r="M8000" i="35"/>
  <c r="O8000" i="35" s="1"/>
  <c r="M8001" i="35"/>
  <c r="O8001" i="35" s="1"/>
  <c r="M8002" i="35"/>
  <c r="O8002" i="35" s="1"/>
  <c r="M8003" i="35"/>
  <c r="O8003" i="35" s="1"/>
  <c r="M8004" i="35"/>
  <c r="O8004" i="35" s="1"/>
  <c r="M8005" i="35"/>
  <c r="O8005" i="35" s="1"/>
  <c r="M8006" i="35"/>
  <c r="O8006" i="35" s="1"/>
  <c r="M8007" i="35"/>
  <c r="O8007" i="35" s="1"/>
  <c r="M8008" i="35"/>
  <c r="O8008" i="35" s="1"/>
  <c r="M8009" i="35"/>
  <c r="O8009" i="35" s="1"/>
  <c r="M8010" i="35"/>
  <c r="O8010" i="35" s="1"/>
  <c r="M8011" i="35"/>
  <c r="O8011" i="35" s="1"/>
  <c r="M8012" i="35"/>
  <c r="O8012" i="35" s="1"/>
  <c r="M8013" i="35"/>
  <c r="O8013" i="35" s="1"/>
  <c r="M8014" i="35"/>
  <c r="O8014" i="35" s="1"/>
  <c r="M8015" i="35"/>
  <c r="O8015" i="35" s="1"/>
  <c r="M8016" i="35"/>
  <c r="O8016" i="35" s="1"/>
  <c r="M8017" i="35"/>
  <c r="O8017" i="35" s="1"/>
  <c r="M8018" i="35"/>
  <c r="O8018" i="35" s="1"/>
  <c r="M8019" i="35"/>
  <c r="O8019" i="35" s="1"/>
  <c r="M8020" i="35"/>
  <c r="O8020" i="35" s="1"/>
  <c r="M8021" i="35"/>
  <c r="O8021" i="35" s="1"/>
  <c r="M8022" i="35"/>
  <c r="O8022" i="35" s="1"/>
  <c r="M8023" i="35"/>
  <c r="O8023" i="35" s="1"/>
  <c r="M8024" i="35"/>
  <c r="O8024" i="35" s="1"/>
  <c r="M8025" i="35"/>
  <c r="O8025" i="35" s="1"/>
  <c r="M8026" i="35"/>
  <c r="O8026" i="35" s="1"/>
  <c r="M8027" i="35"/>
  <c r="O8027" i="35" s="1"/>
  <c r="M8028" i="35"/>
  <c r="O8028" i="35" s="1"/>
  <c r="M8029" i="35"/>
  <c r="O8029" i="35" s="1"/>
  <c r="M8030" i="35"/>
  <c r="O8030" i="35" s="1"/>
  <c r="M8031" i="35"/>
  <c r="O8031" i="35" s="1"/>
  <c r="M8032" i="35"/>
  <c r="O8032" i="35" s="1"/>
  <c r="M8033" i="35"/>
  <c r="O8033" i="35" s="1"/>
  <c r="M8034" i="35"/>
  <c r="O8034" i="35" s="1"/>
  <c r="M8035" i="35"/>
  <c r="O8035" i="35" s="1"/>
  <c r="M8036" i="35"/>
  <c r="O8036" i="35" s="1"/>
  <c r="M8037" i="35"/>
  <c r="O8037" i="35" s="1"/>
  <c r="M8038" i="35"/>
  <c r="O8038" i="35" s="1"/>
  <c r="M8039" i="35"/>
  <c r="O8039" i="35" s="1"/>
  <c r="M8040" i="35"/>
  <c r="O8040" i="35" s="1"/>
  <c r="M8041" i="35"/>
  <c r="O8041" i="35" s="1"/>
  <c r="M8042" i="35"/>
  <c r="O8042" i="35" s="1"/>
  <c r="M8043" i="35"/>
  <c r="O8043" i="35" s="1"/>
  <c r="M8044" i="35"/>
  <c r="O8044" i="35" s="1"/>
  <c r="M8045" i="35"/>
  <c r="O8045" i="35" s="1"/>
  <c r="M8046" i="35"/>
  <c r="O8046" i="35" s="1"/>
  <c r="M8047" i="35"/>
  <c r="O8047" i="35" s="1"/>
  <c r="M8048" i="35"/>
  <c r="O8048" i="35" s="1"/>
  <c r="M8049" i="35"/>
  <c r="O8049" i="35" s="1"/>
  <c r="M8050" i="35"/>
  <c r="O8050" i="35" s="1"/>
  <c r="M8051" i="35"/>
  <c r="O8051" i="35" s="1"/>
  <c r="M8052" i="35"/>
  <c r="O8052" i="35" s="1"/>
  <c r="M8053" i="35"/>
  <c r="O8053" i="35" s="1"/>
  <c r="M8054" i="35"/>
  <c r="O8054" i="35" s="1"/>
  <c r="M8055" i="35"/>
  <c r="O8055" i="35" s="1"/>
  <c r="M8056" i="35"/>
  <c r="O8056" i="35" s="1"/>
  <c r="M8057" i="35"/>
  <c r="O8057" i="35" s="1"/>
  <c r="M8058" i="35"/>
  <c r="O8058" i="35" s="1"/>
  <c r="M8059" i="35"/>
  <c r="O8059" i="35" s="1"/>
  <c r="M8060" i="35"/>
  <c r="O8060" i="35" s="1"/>
  <c r="M8061" i="35"/>
  <c r="O8061" i="35" s="1"/>
  <c r="M8062" i="35"/>
  <c r="O8062" i="35" s="1"/>
  <c r="M8063" i="35"/>
  <c r="O8063" i="35" s="1"/>
  <c r="M8064" i="35"/>
  <c r="O8064" i="35" s="1"/>
  <c r="M8065" i="35"/>
  <c r="O8065" i="35" s="1"/>
  <c r="M8066" i="35"/>
  <c r="O8066" i="35" s="1"/>
  <c r="M8067" i="35"/>
  <c r="O8067" i="35" s="1"/>
  <c r="M8068" i="35"/>
  <c r="O8068" i="35" s="1"/>
  <c r="M8069" i="35"/>
  <c r="O8069" i="35" s="1"/>
  <c r="M8070" i="35"/>
  <c r="O8070" i="35" s="1"/>
  <c r="M8071" i="35"/>
  <c r="O8071" i="35" s="1"/>
  <c r="M8072" i="35"/>
  <c r="O8072" i="35" s="1"/>
  <c r="M8073" i="35"/>
  <c r="O8073" i="35" s="1"/>
  <c r="M8074" i="35"/>
  <c r="O8074" i="35" s="1"/>
  <c r="M8075" i="35"/>
  <c r="O8075" i="35" s="1"/>
  <c r="M8076" i="35"/>
  <c r="O8076" i="35" s="1"/>
  <c r="M8077" i="35"/>
  <c r="O8077" i="35" s="1"/>
  <c r="M8078" i="35"/>
  <c r="O8078" i="35" s="1"/>
  <c r="M8079" i="35"/>
  <c r="O8079" i="35" s="1"/>
  <c r="M8080" i="35"/>
  <c r="O8080" i="35" s="1"/>
  <c r="M8081" i="35"/>
  <c r="O8081" i="35" s="1"/>
  <c r="M8082" i="35"/>
  <c r="O8082" i="35" s="1"/>
  <c r="M8083" i="35"/>
  <c r="O8083" i="35" s="1"/>
  <c r="M8084" i="35"/>
  <c r="O8084" i="35" s="1"/>
  <c r="M8085" i="35"/>
  <c r="O8085" i="35" s="1"/>
  <c r="M8086" i="35"/>
  <c r="O8086" i="35" s="1"/>
  <c r="M8087" i="35"/>
  <c r="O8087" i="35" s="1"/>
  <c r="M8088" i="35"/>
  <c r="O8088" i="35" s="1"/>
  <c r="M8089" i="35"/>
  <c r="O8089" i="35" s="1"/>
  <c r="M8090" i="35"/>
  <c r="O8090" i="35" s="1"/>
  <c r="M8091" i="35"/>
  <c r="O8091" i="35" s="1"/>
  <c r="M8092" i="35"/>
  <c r="O8092" i="35" s="1"/>
  <c r="M8093" i="35"/>
  <c r="O8093" i="35" s="1"/>
  <c r="M8094" i="35"/>
  <c r="O8094" i="35" s="1"/>
  <c r="M8095" i="35"/>
  <c r="O8095" i="35" s="1"/>
  <c r="M8096" i="35"/>
  <c r="O8096" i="35" s="1"/>
  <c r="M8097" i="35"/>
  <c r="O8097" i="35" s="1"/>
  <c r="M8098" i="35"/>
  <c r="O8098" i="35" s="1"/>
  <c r="M8099" i="35"/>
  <c r="O8099" i="35" s="1"/>
  <c r="M8100" i="35"/>
  <c r="O8100" i="35" s="1"/>
  <c r="M8101" i="35"/>
  <c r="O8101" i="35" s="1"/>
  <c r="M8102" i="35"/>
  <c r="O8102" i="35" s="1"/>
  <c r="M8103" i="35"/>
  <c r="O8103" i="35" s="1"/>
  <c r="M8104" i="35"/>
  <c r="O8104" i="35" s="1"/>
  <c r="M8105" i="35"/>
  <c r="O8105" i="35" s="1"/>
  <c r="M8106" i="35"/>
  <c r="O8106" i="35" s="1"/>
  <c r="M8107" i="35"/>
  <c r="O8107" i="35" s="1"/>
  <c r="M8108" i="35"/>
  <c r="O8108" i="35" s="1"/>
  <c r="M8109" i="35"/>
  <c r="O8109" i="35" s="1"/>
  <c r="M8110" i="35"/>
  <c r="O8110" i="35" s="1"/>
  <c r="M8111" i="35"/>
  <c r="O8111" i="35" s="1"/>
  <c r="M8112" i="35"/>
  <c r="O8112" i="35" s="1"/>
  <c r="M8113" i="35"/>
  <c r="O8113" i="35" s="1"/>
  <c r="M8114" i="35"/>
  <c r="O8114" i="35" s="1"/>
  <c r="M8115" i="35"/>
  <c r="O8115" i="35" s="1"/>
  <c r="M8116" i="35"/>
  <c r="O8116" i="35" s="1"/>
  <c r="M8117" i="35"/>
  <c r="O8117" i="35" s="1"/>
  <c r="M8118" i="35"/>
  <c r="O8118" i="35" s="1"/>
  <c r="M8119" i="35"/>
  <c r="O8119" i="35" s="1"/>
  <c r="M8120" i="35"/>
  <c r="O8120" i="35" s="1"/>
  <c r="M8121" i="35"/>
  <c r="O8121" i="35" s="1"/>
  <c r="M8122" i="35"/>
  <c r="O8122" i="35" s="1"/>
  <c r="M8123" i="35"/>
  <c r="O8123" i="35" s="1"/>
  <c r="M8124" i="35"/>
  <c r="O8124" i="35" s="1"/>
  <c r="M8125" i="35"/>
  <c r="O8125" i="35" s="1"/>
  <c r="M8126" i="35"/>
  <c r="O8126" i="35" s="1"/>
  <c r="M8127" i="35"/>
  <c r="O8127" i="35" s="1"/>
  <c r="M8128" i="35"/>
  <c r="O8128" i="35" s="1"/>
  <c r="M8129" i="35"/>
  <c r="O8129" i="35" s="1"/>
  <c r="M8130" i="35"/>
  <c r="O8130" i="35" s="1"/>
  <c r="M8131" i="35"/>
  <c r="O8131" i="35" s="1"/>
  <c r="M8132" i="35"/>
  <c r="O8132" i="35" s="1"/>
  <c r="M8133" i="35"/>
  <c r="O8133" i="35" s="1"/>
  <c r="M8134" i="35"/>
  <c r="O8134" i="35" s="1"/>
  <c r="M8135" i="35"/>
  <c r="O8135" i="35" s="1"/>
  <c r="M8136" i="35"/>
  <c r="O8136" i="35" s="1"/>
  <c r="M8137" i="35"/>
  <c r="O8137" i="35" s="1"/>
  <c r="M8138" i="35"/>
  <c r="O8138" i="35" s="1"/>
  <c r="M8139" i="35"/>
  <c r="O8139" i="35" s="1"/>
  <c r="M8140" i="35"/>
  <c r="O8140" i="35" s="1"/>
  <c r="M8141" i="35"/>
  <c r="O8141" i="35" s="1"/>
  <c r="M8142" i="35"/>
  <c r="O8142" i="35" s="1"/>
  <c r="M8143" i="35"/>
  <c r="O8143" i="35" s="1"/>
  <c r="M8144" i="35"/>
  <c r="O8144" i="35" s="1"/>
  <c r="M8145" i="35"/>
  <c r="O8145" i="35" s="1"/>
  <c r="M8146" i="35"/>
  <c r="O8146" i="35" s="1"/>
  <c r="M8147" i="35"/>
  <c r="O8147" i="35" s="1"/>
  <c r="M8148" i="35"/>
  <c r="O8148" i="35" s="1"/>
  <c r="M8149" i="35"/>
  <c r="O8149" i="35" s="1"/>
  <c r="M8150" i="35"/>
  <c r="O8150" i="35" s="1"/>
  <c r="M8151" i="35"/>
  <c r="O8151" i="35" s="1"/>
  <c r="M8152" i="35"/>
  <c r="O8152" i="35" s="1"/>
  <c r="M8153" i="35"/>
  <c r="O8153" i="35" s="1"/>
  <c r="M8154" i="35"/>
  <c r="O8154" i="35" s="1"/>
  <c r="M8155" i="35"/>
  <c r="O8155" i="35" s="1"/>
  <c r="M8156" i="35"/>
  <c r="O8156" i="35" s="1"/>
  <c r="M8157" i="35"/>
  <c r="O8157" i="35" s="1"/>
  <c r="M8158" i="35"/>
  <c r="O8158" i="35" s="1"/>
  <c r="M8159" i="35"/>
  <c r="O8159" i="35" s="1"/>
  <c r="M8160" i="35"/>
  <c r="O8160" i="35" s="1"/>
  <c r="M8161" i="35"/>
  <c r="O8161" i="35" s="1"/>
  <c r="M8162" i="35"/>
  <c r="O8162" i="35" s="1"/>
  <c r="M8163" i="35"/>
  <c r="O8163" i="35" s="1"/>
  <c r="M8164" i="35"/>
  <c r="O8164" i="35" s="1"/>
  <c r="M8165" i="35"/>
  <c r="O8165" i="35" s="1"/>
  <c r="M8166" i="35"/>
  <c r="O8166" i="35" s="1"/>
  <c r="M8167" i="35"/>
  <c r="O8167" i="35" s="1"/>
  <c r="M8168" i="35"/>
  <c r="O8168" i="35" s="1"/>
  <c r="M8169" i="35"/>
  <c r="O8169" i="35" s="1"/>
  <c r="M8170" i="35"/>
  <c r="O8170" i="35" s="1"/>
  <c r="M8171" i="35"/>
  <c r="O8171" i="35" s="1"/>
  <c r="M8172" i="35"/>
  <c r="O8172" i="35" s="1"/>
  <c r="M8173" i="35"/>
  <c r="O8173" i="35" s="1"/>
  <c r="M8174" i="35"/>
  <c r="O8174" i="35" s="1"/>
  <c r="M8175" i="35"/>
  <c r="O8175" i="35" s="1"/>
  <c r="M8176" i="35"/>
  <c r="O8176" i="35" s="1"/>
  <c r="M8177" i="35"/>
  <c r="O8177" i="35" s="1"/>
  <c r="M8178" i="35"/>
  <c r="O8178" i="35" s="1"/>
  <c r="M8179" i="35"/>
  <c r="O8179" i="35" s="1"/>
  <c r="M8180" i="35"/>
  <c r="O8180" i="35" s="1"/>
  <c r="M8181" i="35"/>
  <c r="O8181" i="35" s="1"/>
  <c r="M8182" i="35"/>
  <c r="O8182" i="35" s="1"/>
  <c r="M8183" i="35"/>
  <c r="O8183" i="35" s="1"/>
  <c r="M8184" i="35"/>
  <c r="O8184" i="35" s="1"/>
  <c r="M8185" i="35"/>
  <c r="O8185" i="35" s="1"/>
  <c r="M8186" i="35"/>
  <c r="O8186" i="35" s="1"/>
  <c r="M8187" i="35"/>
  <c r="O8187" i="35" s="1"/>
  <c r="M8188" i="35"/>
  <c r="O8188" i="35" s="1"/>
  <c r="M8189" i="35"/>
  <c r="O8189" i="35" s="1"/>
  <c r="M8190" i="35"/>
  <c r="O8190" i="35" s="1"/>
  <c r="M8191" i="35"/>
  <c r="O8191" i="35" s="1"/>
  <c r="M8192" i="35"/>
  <c r="O8192" i="35" s="1"/>
  <c r="M8193" i="35"/>
  <c r="O8193" i="35" s="1"/>
  <c r="M8194" i="35"/>
  <c r="O8194" i="35" s="1"/>
  <c r="M8195" i="35"/>
  <c r="O8195" i="35" s="1"/>
  <c r="M8196" i="35"/>
  <c r="O8196" i="35" s="1"/>
  <c r="M8197" i="35"/>
  <c r="O8197" i="35" s="1"/>
  <c r="M8198" i="35"/>
  <c r="O8198" i="35" s="1"/>
  <c r="M8199" i="35"/>
  <c r="O8199" i="35" s="1"/>
  <c r="M8200" i="35"/>
  <c r="O8200" i="35" s="1"/>
  <c r="M8201" i="35"/>
  <c r="O8201" i="35" s="1"/>
  <c r="M8202" i="35"/>
  <c r="O8202" i="35" s="1"/>
  <c r="M8203" i="35"/>
  <c r="O8203" i="35" s="1"/>
  <c r="M8204" i="35"/>
  <c r="O8204" i="35" s="1"/>
  <c r="M8205" i="35"/>
  <c r="O8205" i="35" s="1"/>
  <c r="M8206" i="35"/>
  <c r="O8206" i="35" s="1"/>
  <c r="M8207" i="35"/>
  <c r="O8207" i="35" s="1"/>
  <c r="M8208" i="35"/>
  <c r="O8208" i="35" s="1"/>
  <c r="M8209" i="35"/>
  <c r="O8209" i="35" s="1"/>
  <c r="M8210" i="35"/>
  <c r="O8210" i="35" s="1"/>
  <c r="M8211" i="35"/>
  <c r="O8211" i="35" s="1"/>
  <c r="M8212" i="35"/>
  <c r="O8212" i="35" s="1"/>
  <c r="M8213" i="35"/>
  <c r="O8213" i="35" s="1"/>
  <c r="M8214" i="35"/>
  <c r="O8214" i="35" s="1"/>
  <c r="M8215" i="35"/>
  <c r="O8215" i="35" s="1"/>
  <c r="M8216" i="35"/>
  <c r="O8216" i="35" s="1"/>
  <c r="M8217" i="35"/>
  <c r="O8217" i="35" s="1"/>
  <c r="M8218" i="35"/>
  <c r="O8218" i="35" s="1"/>
  <c r="M8219" i="35"/>
  <c r="O8219" i="35" s="1"/>
  <c r="M8220" i="35"/>
  <c r="O8220" i="35" s="1"/>
  <c r="M8221" i="35"/>
  <c r="O8221" i="35" s="1"/>
  <c r="M8222" i="35"/>
  <c r="O8222" i="35" s="1"/>
  <c r="M8223" i="35"/>
  <c r="O8223" i="35" s="1"/>
  <c r="M8224" i="35"/>
  <c r="O8224" i="35" s="1"/>
  <c r="M8225" i="35"/>
  <c r="O8225" i="35" s="1"/>
  <c r="M8226" i="35"/>
  <c r="O8226" i="35" s="1"/>
  <c r="M8227" i="35"/>
  <c r="O8227" i="35" s="1"/>
  <c r="M8228" i="35"/>
  <c r="O8228" i="35" s="1"/>
  <c r="M8229" i="35"/>
  <c r="O8229" i="35" s="1"/>
  <c r="M8230" i="35"/>
  <c r="O8230" i="35" s="1"/>
  <c r="M8231" i="35"/>
  <c r="O8231" i="35" s="1"/>
  <c r="M8232" i="35"/>
  <c r="O8232" i="35" s="1"/>
  <c r="M8233" i="35"/>
  <c r="O8233" i="35" s="1"/>
  <c r="M8234" i="35"/>
  <c r="O8234" i="35" s="1"/>
  <c r="M8235" i="35"/>
  <c r="O8235" i="35" s="1"/>
  <c r="M8236" i="35"/>
  <c r="O8236" i="35" s="1"/>
  <c r="M8237" i="35"/>
  <c r="O8237" i="35" s="1"/>
  <c r="M8238" i="35"/>
  <c r="O8238" i="35" s="1"/>
  <c r="M8239" i="35"/>
  <c r="O8239" i="35" s="1"/>
  <c r="M8240" i="35"/>
  <c r="O8240" i="35" s="1"/>
  <c r="M8241" i="35"/>
  <c r="O8241" i="35" s="1"/>
  <c r="M8242" i="35"/>
  <c r="O8242" i="35" s="1"/>
  <c r="M8243" i="35"/>
  <c r="O8243" i="35" s="1"/>
  <c r="M8244" i="35"/>
  <c r="O8244" i="35" s="1"/>
  <c r="M8245" i="35"/>
  <c r="O8245" i="35" s="1"/>
  <c r="M8246" i="35"/>
  <c r="O8246" i="35" s="1"/>
  <c r="M8247" i="35"/>
  <c r="O8247" i="35" s="1"/>
  <c r="M8248" i="35"/>
  <c r="O8248" i="35" s="1"/>
  <c r="M8249" i="35"/>
  <c r="O8249" i="35" s="1"/>
  <c r="M8250" i="35"/>
  <c r="O8250" i="35" s="1"/>
  <c r="M8251" i="35"/>
  <c r="O8251" i="35" s="1"/>
  <c r="M8252" i="35"/>
  <c r="O8252" i="35" s="1"/>
  <c r="M8253" i="35"/>
  <c r="O8253" i="35" s="1"/>
  <c r="M8254" i="35"/>
  <c r="O8254" i="35" s="1"/>
  <c r="M8255" i="35"/>
  <c r="O8255" i="35" s="1"/>
  <c r="M8256" i="35"/>
  <c r="O8256" i="35" s="1"/>
  <c r="M8257" i="35"/>
  <c r="O8257" i="35" s="1"/>
  <c r="M8258" i="35"/>
  <c r="O8258" i="35" s="1"/>
  <c r="M8259" i="35"/>
  <c r="O8259" i="35" s="1"/>
  <c r="M8260" i="35"/>
  <c r="O8260" i="35" s="1"/>
  <c r="M8261" i="35"/>
  <c r="O8261" i="35" s="1"/>
  <c r="M8262" i="35"/>
  <c r="O8262" i="35" s="1"/>
  <c r="M8263" i="35"/>
  <c r="O8263" i="35" s="1"/>
  <c r="M8264" i="35"/>
  <c r="O8264" i="35" s="1"/>
  <c r="M8265" i="35"/>
  <c r="O8265" i="35" s="1"/>
  <c r="M8266" i="35"/>
  <c r="O8266" i="35" s="1"/>
  <c r="M8267" i="35"/>
  <c r="O8267" i="35" s="1"/>
  <c r="M8268" i="35"/>
  <c r="O8268" i="35" s="1"/>
  <c r="M8269" i="35"/>
  <c r="O8269" i="35" s="1"/>
  <c r="M8270" i="35"/>
  <c r="O8270" i="35" s="1"/>
  <c r="M8271" i="35"/>
  <c r="O8271" i="35" s="1"/>
  <c r="M8272" i="35"/>
  <c r="O8272" i="35" s="1"/>
  <c r="M8273" i="35"/>
  <c r="O8273" i="35" s="1"/>
  <c r="M8274" i="35"/>
  <c r="O8274" i="35" s="1"/>
  <c r="M8275" i="35"/>
  <c r="O8275" i="35" s="1"/>
  <c r="M8276" i="35"/>
  <c r="O8276" i="35" s="1"/>
  <c r="M8277" i="35"/>
  <c r="O8277" i="35" s="1"/>
  <c r="M8278" i="35"/>
  <c r="O8278" i="35" s="1"/>
  <c r="M8279" i="35"/>
  <c r="O8279" i="35" s="1"/>
  <c r="M8280" i="35"/>
  <c r="O8280" i="35" s="1"/>
  <c r="M8281" i="35"/>
  <c r="O8281" i="35" s="1"/>
  <c r="M8282" i="35"/>
  <c r="O8282" i="35" s="1"/>
  <c r="M8283" i="35"/>
  <c r="O8283" i="35" s="1"/>
  <c r="M8284" i="35"/>
  <c r="O8284" i="35" s="1"/>
  <c r="M8285" i="35"/>
  <c r="O8285" i="35" s="1"/>
  <c r="M8286" i="35"/>
  <c r="O8286" i="35" s="1"/>
  <c r="M8287" i="35"/>
  <c r="O8287" i="35" s="1"/>
  <c r="M8288" i="35"/>
  <c r="O8288" i="35" s="1"/>
  <c r="M8289" i="35"/>
  <c r="O8289" i="35" s="1"/>
  <c r="M8290" i="35"/>
  <c r="O8290" i="35" s="1"/>
  <c r="M8291" i="35"/>
  <c r="O8291" i="35" s="1"/>
  <c r="M8292" i="35"/>
  <c r="O8292" i="35" s="1"/>
  <c r="M8293" i="35"/>
  <c r="O8293" i="35" s="1"/>
  <c r="M8294" i="35"/>
  <c r="O8294" i="35" s="1"/>
  <c r="M8295" i="35"/>
  <c r="O8295" i="35" s="1"/>
  <c r="M8296" i="35"/>
  <c r="O8296" i="35" s="1"/>
  <c r="M8297" i="35"/>
  <c r="O8297" i="35" s="1"/>
  <c r="M8298" i="35"/>
  <c r="O8298" i="35" s="1"/>
  <c r="M8299" i="35"/>
  <c r="O8299" i="35" s="1"/>
  <c r="M8300" i="35"/>
  <c r="O8300" i="35" s="1"/>
  <c r="M8301" i="35"/>
  <c r="O8301" i="35" s="1"/>
  <c r="M8302" i="35"/>
  <c r="O8302" i="35" s="1"/>
  <c r="M8303" i="35"/>
  <c r="O8303" i="35" s="1"/>
  <c r="M8304" i="35"/>
  <c r="O8304" i="35" s="1"/>
  <c r="M8305" i="35"/>
  <c r="O8305" i="35" s="1"/>
  <c r="M8306" i="35"/>
  <c r="O8306" i="35" s="1"/>
  <c r="M8307" i="35"/>
  <c r="O8307" i="35" s="1"/>
  <c r="M8308" i="35"/>
  <c r="O8308" i="35" s="1"/>
  <c r="M8309" i="35"/>
  <c r="O8309" i="35" s="1"/>
  <c r="M8310" i="35"/>
  <c r="O8310" i="35" s="1"/>
  <c r="M8311" i="35"/>
  <c r="O8311" i="35" s="1"/>
  <c r="M8312" i="35"/>
  <c r="O8312" i="35" s="1"/>
  <c r="M8313" i="35"/>
  <c r="O8313" i="35" s="1"/>
  <c r="M8314" i="35"/>
  <c r="O8314" i="35" s="1"/>
  <c r="M8315" i="35"/>
  <c r="O8315" i="35" s="1"/>
  <c r="M8316" i="35"/>
  <c r="O8316" i="35" s="1"/>
  <c r="M8317" i="35"/>
  <c r="O8317" i="35" s="1"/>
  <c r="M8318" i="35"/>
  <c r="O8318" i="35" s="1"/>
  <c r="M8319" i="35"/>
  <c r="O8319" i="35" s="1"/>
  <c r="M8320" i="35"/>
  <c r="O8320" i="35" s="1"/>
  <c r="M8321" i="35"/>
  <c r="O8321" i="35" s="1"/>
  <c r="M8322" i="35"/>
  <c r="O8322" i="35" s="1"/>
  <c r="M8323" i="35"/>
  <c r="O8323" i="35" s="1"/>
  <c r="M8324" i="35"/>
  <c r="O8324" i="35" s="1"/>
  <c r="M8325" i="35"/>
  <c r="O8325" i="35" s="1"/>
  <c r="M8326" i="35"/>
  <c r="O8326" i="35" s="1"/>
  <c r="M8327" i="35"/>
  <c r="O8327" i="35" s="1"/>
  <c r="M8328" i="35"/>
  <c r="O8328" i="35" s="1"/>
  <c r="M8329" i="35"/>
  <c r="O8329" i="35" s="1"/>
  <c r="M8330" i="35"/>
  <c r="O8330" i="35" s="1"/>
  <c r="M8331" i="35"/>
  <c r="O8331" i="35" s="1"/>
  <c r="M8332" i="35"/>
  <c r="O8332" i="35" s="1"/>
  <c r="M8333" i="35"/>
  <c r="O8333" i="35" s="1"/>
  <c r="M8334" i="35"/>
  <c r="O8334" i="35" s="1"/>
  <c r="M8335" i="35"/>
  <c r="O8335" i="35" s="1"/>
  <c r="M8336" i="35"/>
  <c r="O8336" i="35" s="1"/>
  <c r="M8337" i="35"/>
  <c r="O8337" i="35" s="1"/>
  <c r="M8338" i="35"/>
  <c r="O8338" i="35" s="1"/>
  <c r="M8339" i="35"/>
  <c r="O8339" i="35" s="1"/>
  <c r="M8340" i="35"/>
  <c r="O8340" i="35" s="1"/>
  <c r="M8341" i="35"/>
  <c r="O8341" i="35" s="1"/>
  <c r="M8342" i="35"/>
  <c r="O8342" i="35" s="1"/>
  <c r="M8343" i="35"/>
  <c r="O8343" i="35" s="1"/>
  <c r="M8344" i="35"/>
  <c r="O8344" i="35" s="1"/>
  <c r="M8345" i="35"/>
  <c r="O8345" i="35" s="1"/>
  <c r="M8346" i="35"/>
  <c r="O8346" i="35" s="1"/>
  <c r="M8347" i="35"/>
  <c r="O8347" i="35" s="1"/>
  <c r="M8348" i="35"/>
  <c r="O8348" i="35" s="1"/>
  <c r="M8349" i="35"/>
  <c r="O8349" i="35" s="1"/>
  <c r="M8350" i="35"/>
  <c r="O8350" i="35" s="1"/>
  <c r="M8351" i="35"/>
  <c r="O8351" i="35" s="1"/>
  <c r="M8352" i="35"/>
  <c r="O8352" i="35" s="1"/>
  <c r="M8353" i="35"/>
  <c r="O8353" i="35" s="1"/>
  <c r="M8354" i="35"/>
  <c r="O8354" i="35" s="1"/>
  <c r="M8355" i="35"/>
  <c r="O8355" i="35" s="1"/>
  <c r="M8356" i="35"/>
  <c r="O8356" i="35" s="1"/>
  <c r="M8357" i="35"/>
  <c r="O8357" i="35" s="1"/>
  <c r="M8358" i="35"/>
  <c r="O8358" i="35" s="1"/>
  <c r="M8359" i="35"/>
  <c r="O8359" i="35" s="1"/>
  <c r="M8360" i="35"/>
  <c r="O8360" i="35" s="1"/>
  <c r="M8361" i="35"/>
  <c r="O8361" i="35" s="1"/>
  <c r="M8362" i="35"/>
  <c r="O8362" i="35" s="1"/>
  <c r="M8363" i="35"/>
  <c r="O8363" i="35" s="1"/>
  <c r="M8364" i="35"/>
  <c r="O8364" i="35" s="1"/>
  <c r="M8365" i="35"/>
  <c r="O8365" i="35" s="1"/>
  <c r="M8366" i="35"/>
  <c r="O8366" i="35" s="1"/>
  <c r="M8367" i="35"/>
  <c r="O8367" i="35" s="1"/>
  <c r="M8368" i="35"/>
  <c r="O8368" i="35" s="1"/>
  <c r="M8369" i="35"/>
  <c r="O8369" i="35" s="1"/>
  <c r="M8370" i="35"/>
  <c r="O8370" i="35" s="1"/>
  <c r="M8371" i="35"/>
  <c r="O8371" i="35" s="1"/>
  <c r="M8372" i="35"/>
  <c r="O8372" i="35" s="1"/>
  <c r="M8373" i="35"/>
  <c r="O8373" i="35" s="1"/>
  <c r="M8374" i="35"/>
  <c r="O8374" i="35" s="1"/>
  <c r="M8375" i="35"/>
  <c r="O8375" i="35" s="1"/>
  <c r="M8376" i="35"/>
  <c r="O8376" i="35" s="1"/>
  <c r="M8377" i="35"/>
  <c r="O8377" i="35" s="1"/>
  <c r="M8378" i="35"/>
  <c r="O8378" i="35" s="1"/>
  <c r="M8379" i="35"/>
  <c r="O8379" i="35" s="1"/>
  <c r="M8380" i="35"/>
  <c r="O8380" i="35" s="1"/>
  <c r="M8381" i="35"/>
  <c r="O8381" i="35" s="1"/>
  <c r="M8382" i="35"/>
  <c r="O8382" i="35" s="1"/>
  <c r="M8383" i="35"/>
  <c r="O8383" i="35" s="1"/>
  <c r="M8384" i="35"/>
  <c r="O8384" i="35" s="1"/>
  <c r="M8385" i="35"/>
  <c r="O8385" i="35" s="1"/>
  <c r="M8386" i="35"/>
  <c r="O8386" i="35" s="1"/>
  <c r="M8387" i="35"/>
  <c r="O8387" i="35" s="1"/>
  <c r="M8388" i="35"/>
  <c r="O8388" i="35" s="1"/>
  <c r="M8389" i="35"/>
  <c r="O8389" i="35" s="1"/>
  <c r="M8390" i="35"/>
  <c r="O8390" i="35" s="1"/>
  <c r="M8391" i="35"/>
  <c r="O8391" i="35" s="1"/>
  <c r="M8392" i="35"/>
  <c r="O8392" i="35" s="1"/>
  <c r="M8393" i="35"/>
  <c r="O8393" i="35" s="1"/>
  <c r="M8394" i="35"/>
  <c r="O8394" i="35" s="1"/>
  <c r="M8395" i="35"/>
  <c r="O8395" i="35" s="1"/>
  <c r="M8396" i="35"/>
  <c r="O8396" i="35" s="1"/>
  <c r="M8397" i="35"/>
  <c r="O8397" i="35" s="1"/>
  <c r="M8398" i="35"/>
  <c r="O8398" i="35" s="1"/>
  <c r="M8399" i="35"/>
  <c r="O8399" i="35" s="1"/>
  <c r="M8400" i="35"/>
  <c r="O8400" i="35" s="1"/>
  <c r="M8401" i="35"/>
  <c r="O8401" i="35" s="1"/>
  <c r="M8402" i="35"/>
  <c r="O8402" i="35" s="1"/>
  <c r="M8403" i="35"/>
  <c r="O8403" i="35" s="1"/>
  <c r="M8404" i="35"/>
  <c r="O8404" i="35" s="1"/>
  <c r="M8405" i="35"/>
  <c r="O8405" i="35" s="1"/>
  <c r="M8406" i="35"/>
  <c r="O8406" i="35" s="1"/>
  <c r="M8407" i="35"/>
  <c r="O8407" i="35" s="1"/>
  <c r="M8408" i="35"/>
  <c r="O8408" i="35" s="1"/>
  <c r="M8409" i="35"/>
  <c r="O8409" i="35" s="1"/>
  <c r="M8410" i="35"/>
  <c r="O8410" i="35" s="1"/>
  <c r="M8411" i="35"/>
  <c r="O8411" i="35" s="1"/>
  <c r="M8412" i="35"/>
  <c r="O8412" i="35" s="1"/>
  <c r="M8413" i="35"/>
  <c r="O8413" i="35" s="1"/>
  <c r="M8414" i="35"/>
  <c r="O8414" i="35" s="1"/>
  <c r="M8415" i="35"/>
  <c r="O8415" i="35" s="1"/>
  <c r="M8416" i="35"/>
  <c r="O8416" i="35" s="1"/>
  <c r="M8417" i="35"/>
  <c r="O8417" i="35" s="1"/>
  <c r="M8418" i="35"/>
  <c r="O8418" i="35" s="1"/>
  <c r="M8419" i="35"/>
  <c r="O8419" i="35" s="1"/>
  <c r="M8420" i="35"/>
  <c r="O8420" i="35" s="1"/>
  <c r="M8421" i="35"/>
  <c r="O8421" i="35" s="1"/>
  <c r="M8422" i="35"/>
  <c r="O8422" i="35" s="1"/>
  <c r="M8423" i="35"/>
  <c r="O8423" i="35" s="1"/>
  <c r="M8424" i="35"/>
  <c r="O8424" i="35" s="1"/>
  <c r="M8425" i="35"/>
  <c r="O8425" i="35" s="1"/>
  <c r="M8426" i="35"/>
  <c r="O8426" i="35" s="1"/>
  <c r="M8427" i="35"/>
  <c r="O8427" i="35" s="1"/>
  <c r="M8428" i="35"/>
  <c r="O8428" i="35" s="1"/>
  <c r="M8429" i="35"/>
  <c r="O8429" i="35" s="1"/>
  <c r="M8430" i="35"/>
  <c r="O8430" i="35" s="1"/>
  <c r="M8431" i="35"/>
  <c r="O8431" i="35" s="1"/>
  <c r="M8432" i="35"/>
  <c r="O8432" i="35" s="1"/>
  <c r="M8433" i="35"/>
  <c r="O8433" i="35" s="1"/>
  <c r="M8434" i="35"/>
  <c r="O8434" i="35" s="1"/>
  <c r="M8435" i="35"/>
  <c r="O8435" i="35" s="1"/>
  <c r="M8436" i="35"/>
  <c r="O8436" i="35" s="1"/>
  <c r="M8437" i="35"/>
  <c r="O8437" i="35" s="1"/>
  <c r="M8438" i="35"/>
  <c r="O8438" i="35" s="1"/>
  <c r="M8439" i="35"/>
  <c r="O8439" i="35" s="1"/>
  <c r="M8440" i="35"/>
  <c r="O8440" i="35" s="1"/>
  <c r="M8441" i="35"/>
  <c r="O8441" i="35" s="1"/>
  <c r="M8442" i="35"/>
  <c r="O8442" i="35" s="1"/>
  <c r="M8443" i="35"/>
  <c r="O8443" i="35" s="1"/>
  <c r="M8444" i="35"/>
  <c r="O8444" i="35" s="1"/>
  <c r="M8445" i="35"/>
  <c r="O8445" i="35" s="1"/>
  <c r="M8446" i="35"/>
  <c r="O8446" i="35" s="1"/>
  <c r="M8447" i="35"/>
  <c r="O8447" i="35" s="1"/>
  <c r="M8448" i="35"/>
  <c r="O8448" i="35" s="1"/>
  <c r="M8449" i="35"/>
  <c r="O8449" i="35" s="1"/>
  <c r="M8450" i="35"/>
  <c r="O8450" i="35" s="1"/>
  <c r="M8451" i="35"/>
  <c r="O8451" i="35" s="1"/>
  <c r="M8452" i="35"/>
  <c r="O8452" i="35" s="1"/>
  <c r="M8453" i="35"/>
  <c r="O8453" i="35" s="1"/>
  <c r="M8454" i="35"/>
  <c r="O8454" i="35" s="1"/>
  <c r="M8455" i="35"/>
  <c r="O8455" i="35" s="1"/>
  <c r="M8456" i="35"/>
  <c r="O8456" i="35" s="1"/>
  <c r="M8457" i="35"/>
  <c r="O8457" i="35" s="1"/>
  <c r="M8458" i="35"/>
  <c r="O8458" i="35" s="1"/>
  <c r="M8459" i="35"/>
  <c r="O8459" i="35" s="1"/>
  <c r="M8460" i="35"/>
  <c r="O8460" i="35" s="1"/>
  <c r="M8461" i="35"/>
  <c r="O8461" i="35" s="1"/>
  <c r="M8462" i="35"/>
  <c r="O8462" i="35" s="1"/>
  <c r="M8463" i="35"/>
  <c r="O8463" i="35" s="1"/>
  <c r="M8464" i="35"/>
  <c r="O8464" i="35" s="1"/>
  <c r="M8465" i="35"/>
  <c r="O8465" i="35" s="1"/>
  <c r="M8466" i="35"/>
  <c r="O8466" i="35" s="1"/>
  <c r="M8467" i="35"/>
  <c r="O8467" i="35" s="1"/>
  <c r="M8468" i="35"/>
  <c r="O8468" i="35" s="1"/>
  <c r="M8469" i="35"/>
  <c r="O8469" i="35" s="1"/>
  <c r="M8470" i="35"/>
  <c r="O8470" i="35" s="1"/>
  <c r="M8471" i="35"/>
  <c r="O8471" i="35" s="1"/>
  <c r="M8472" i="35"/>
  <c r="O8472" i="35" s="1"/>
  <c r="M8473" i="35"/>
  <c r="O8473" i="35" s="1"/>
  <c r="M8474" i="35"/>
  <c r="O8474" i="35" s="1"/>
  <c r="M8475" i="35"/>
  <c r="O8475" i="35" s="1"/>
  <c r="M8476" i="35"/>
  <c r="O8476" i="35" s="1"/>
  <c r="M8477" i="35"/>
  <c r="O8477" i="35" s="1"/>
  <c r="M8478" i="35"/>
  <c r="O8478" i="35" s="1"/>
  <c r="M8479" i="35"/>
  <c r="O8479" i="35" s="1"/>
  <c r="M8480" i="35"/>
  <c r="O8480" i="35" s="1"/>
  <c r="M8481" i="35"/>
  <c r="O8481" i="35" s="1"/>
  <c r="M8482" i="35"/>
  <c r="O8482" i="35" s="1"/>
  <c r="M8483" i="35"/>
  <c r="O8483" i="35" s="1"/>
  <c r="M8484" i="35"/>
  <c r="O8484" i="35" s="1"/>
  <c r="M8485" i="35"/>
  <c r="O8485" i="35" s="1"/>
  <c r="M8486" i="35"/>
  <c r="O8486" i="35" s="1"/>
  <c r="M8487" i="35"/>
  <c r="O8487" i="35" s="1"/>
  <c r="M8488" i="35"/>
  <c r="O8488" i="35" s="1"/>
  <c r="M8489" i="35"/>
  <c r="O8489" i="35" s="1"/>
  <c r="M8490" i="35"/>
  <c r="O8490" i="35" s="1"/>
  <c r="M8491" i="35"/>
  <c r="O8491" i="35" s="1"/>
  <c r="M8492" i="35"/>
  <c r="O8492" i="35" s="1"/>
  <c r="M8493" i="35"/>
  <c r="O8493" i="35" s="1"/>
  <c r="M8494" i="35"/>
  <c r="O8494" i="35" s="1"/>
  <c r="M8495" i="35"/>
  <c r="O8495" i="35" s="1"/>
  <c r="M8496" i="35"/>
  <c r="O8496" i="35" s="1"/>
  <c r="M8497" i="35"/>
  <c r="O8497" i="35" s="1"/>
  <c r="M8498" i="35"/>
  <c r="O8498" i="35" s="1"/>
  <c r="M8499" i="35"/>
  <c r="O8499" i="35" s="1"/>
  <c r="M8500" i="35"/>
  <c r="O8500" i="35" s="1"/>
  <c r="M8501" i="35"/>
  <c r="O8501" i="35" s="1"/>
  <c r="M8502" i="35"/>
  <c r="O8502" i="35" s="1"/>
  <c r="M8503" i="35"/>
  <c r="O8503" i="35" s="1"/>
  <c r="M8504" i="35"/>
  <c r="O8504" i="35" s="1"/>
  <c r="M8505" i="35"/>
  <c r="O8505" i="35" s="1"/>
  <c r="M8506" i="35"/>
  <c r="O8506" i="35" s="1"/>
  <c r="M8507" i="35"/>
  <c r="O8507" i="35" s="1"/>
  <c r="M8508" i="35"/>
  <c r="O8508" i="35" s="1"/>
  <c r="M8509" i="35"/>
  <c r="O8509" i="35" s="1"/>
  <c r="M8510" i="35"/>
  <c r="O8510" i="35" s="1"/>
  <c r="M8511" i="35"/>
  <c r="O8511" i="35" s="1"/>
  <c r="M8512" i="35"/>
  <c r="O8512" i="35" s="1"/>
  <c r="M8513" i="35"/>
  <c r="O8513" i="35" s="1"/>
  <c r="M8514" i="35"/>
  <c r="O8514" i="35" s="1"/>
  <c r="M8515" i="35"/>
  <c r="O8515" i="35" s="1"/>
  <c r="M8516" i="35"/>
  <c r="O8516" i="35" s="1"/>
  <c r="M8517" i="35"/>
  <c r="O8517" i="35" s="1"/>
  <c r="M8518" i="35"/>
  <c r="O8518" i="35" s="1"/>
  <c r="M8519" i="35"/>
  <c r="O8519" i="35" s="1"/>
  <c r="M8520" i="35"/>
  <c r="O8520" i="35" s="1"/>
  <c r="M8521" i="35"/>
  <c r="O8521" i="35" s="1"/>
  <c r="M8522" i="35"/>
  <c r="O8522" i="35" s="1"/>
  <c r="M8523" i="35"/>
  <c r="O8523" i="35" s="1"/>
  <c r="M8524" i="35"/>
  <c r="O8524" i="35" s="1"/>
  <c r="M8525" i="35"/>
  <c r="O8525" i="35" s="1"/>
  <c r="M8526" i="35"/>
  <c r="O8526" i="35" s="1"/>
  <c r="M8527" i="35"/>
  <c r="O8527" i="35" s="1"/>
  <c r="M8528" i="35"/>
  <c r="O8528" i="35" s="1"/>
  <c r="M8529" i="35"/>
  <c r="O8529" i="35" s="1"/>
  <c r="M8530" i="35"/>
  <c r="O8530" i="35" s="1"/>
  <c r="M8531" i="35"/>
  <c r="O8531" i="35" s="1"/>
  <c r="M8532" i="35"/>
  <c r="O8532" i="35" s="1"/>
  <c r="M8533" i="35"/>
  <c r="O8533" i="35" s="1"/>
  <c r="M8534" i="35"/>
  <c r="O8534" i="35" s="1"/>
  <c r="M8535" i="35"/>
  <c r="O8535" i="35" s="1"/>
  <c r="M8536" i="35"/>
  <c r="O8536" i="35" s="1"/>
  <c r="M8537" i="35"/>
  <c r="O8537" i="35" s="1"/>
  <c r="M8538" i="35"/>
  <c r="O8538" i="35" s="1"/>
  <c r="M8539" i="35"/>
  <c r="O8539" i="35" s="1"/>
  <c r="M8540" i="35"/>
  <c r="O8540" i="35" s="1"/>
  <c r="M8541" i="35"/>
  <c r="O8541" i="35" s="1"/>
  <c r="M8542" i="35"/>
  <c r="O8542" i="35" s="1"/>
  <c r="M8543" i="35"/>
  <c r="O8543" i="35" s="1"/>
  <c r="M8544" i="35"/>
  <c r="O8544" i="35" s="1"/>
  <c r="M8545" i="35"/>
  <c r="O8545" i="35" s="1"/>
  <c r="M8546" i="35"/>
  <c r="O8546" i="35" s="1"/>
  <c r="M8547" i="35"/>
  <c r="O8547" i="35" s="1"/>
  <c r="M8548" i="35"/>
  <c r="O8548" i="35" s="1"/>
  <c r="M8549" i="35"/>
  <c r="O8549" i="35" s="1"/>
  <c r="M8550" i="35"/>
  <c r="O8550" i="35" s="1"/>
  <c r="M8551" i="35"/>
  <c r="O8551" i="35" s="1"/>
  <c r="M8552" i="35"/>
  <c r="O8552" i="35" s="1"/>
  <c r="M8553" i="35"/>
  <c r="O8553" i="35" s="1"/>
  <c r="M8554" i="35"/>
  <c r="O8554" i="35" s="1"/>
  <c r="M8555" i="35"/>
  <c r="O8555" i="35" s="1"/>
  <c r="M8556" i="35"/>
  <c r="O8556" i="35" s="1"/>
  <c r="M8557" i="35"/>
  <c r="O8557" i="35" s="1"/>
  <c r="M8558" i="35"/>
  <c r="O8558" i="35" s="1"/>
  <c r="M8559" i="35"/>
  <c r="O8559" i="35" s="1"/>
  <c r="M8560" i="35"/>
  <c r="O8560" i="35" s="1"/>
  <c r="M8561" i="35"/>
  <c r="O8561" i="35" s="1"/>
  <c r="M8562" i="35"/>
  <c r="O8562" i="35" s="1"/>
  <c r="M8563" i="35"/>
  <c r="O8563" i="35" s="1"/>
  <c r="M8564" i="35"/>
  <c r="O8564" i="35" s="1"/>
  <c r="M8565" i="35"/>
  <c r="O8565" i="35" s="1"/>
  <c r="M8566" i="35"/>
  <c r="O8566" i="35" s="1"/>
  <c r="M8567" i="35"/>
  <c r="O8567" i="35" s="1"/>
  <c r="M8568" i="35"/>
  <c r="O8568" i="35" s="1"/>
  <c r="M8569" i="35"/>
  <c r="O8569" i="35" s="1"/>
  <c r="M8570" i="35"/>
  <c r="O8570" i="35" s="1"/>
  <c r="M8571" i="35"/>
  <c r="O8571" i="35" s="1"/>
  <c r="M8572" i="35"/>
  <c r="O8572" i="35" s="1"/>
  <c r="M8573" i="35"/>
  <c r="O8573" i="35" s="1"/>
  <c r="M8574" i="35"/>
  <c r="O8574" i="35" s="1"/>
  <c r="M8575" i="35"/>
  <c r="O8575" i="35" s="1"/>
  <c r="M8576" i="35"/>
  <c r="O8576" i="35" s="1"/>
  <c r="M8577" i="35"/>
  <c r="O8577" i="35" s="1"/>
  <c r="M8578" i="35"/>
  <c r="O8578" i="35" s="1"/>
  <c r="M8579" i="35"/>
  <c r="O8579" i="35" s="1"/>
  <c r="M8580" i="35"/>
  <c r="O8580" i="35" s="1"/>
  <c r="M8581" i="35"/>
  <c r="O8581" i="35" s="1"/>
  <c r="M8582" i="35"/>
  <c r="O8582" i="35" s="1"/>
  <c r="M8583" i="35"/>
  <c r="O8583" i="35" s="1"/>
  <c r="M8584" i="35"/>
  <c r="O8584" i="35" s="1"/>
  <c r="M8585" i="35"/>
  <c r="O8585" i="35" s="1"/>
  <c r="M8586" i="35"/>
  <c r="O8586" i="35" s="1"/>
  <c r="M8587" i="35"/>
  <c r="O8587" i="35" s="1"/>
  <c r="M8588" i="35"/>
  <c r="O8588" i="35" s="1"/>
  <c r="M8589" i="35"/>
  <c r="O8589" i="35" s="1"/>
  <c r="M8590" i="35"/>
  <c r="O8590" i="35" s="1"/>
  <c r="M8591" i="35"/>
  <c r="O8591" i="35" s="1"/>
  <c r="M8592" i="35"/>
  <c r="O8592" i="35" s="1"/>
  <c r="M8593" i="35"/>
  <c r="O8593" i="35" s="1"/>
  <c r="M8594" i="35"/>
  <c r="O8594" i="35" s="1"/>
  <c r="M8595" i="35"/>
  <c r="O8595" i="35" s="1"/>
  <c r="M8596" i="35"/>
  <c r="O8596" i="35" s="1"/>
  <c r="M8597" i="35"/>
  <c r="O8597" i="35" s="1"/>
  <c r="M8598" i="35"/>
  <c r="O8598" i="35" s="1"/>
  <c r="M8599" i="35"/>
  <c r="O8599" i="35" s="1"/>
  <c r="M8600" i="35"/>
  <c r="O8600" i="35" s="1"/>
  <c r="M8601" i="35"/>
  <c r="O8601" i="35" s="1"/>
  <c r="M8602" i="35"/>
  <c r="O8602" i="35" s="1"/>
  <c r="M8603" i="35"/>
  <c r="O8603" i="35" s="1"/>
  <c r="M8604" i="35"/>
  <c r="O8604" i="35" s="1"/>
  <c r="M8605" i="35"/>
  <c r="O8605" i="35" s="1"/>
  <c r="M8606" i="35"/>
  <c r="O8606" i="35" s="1"/>
  <c r="M8607" i="35"/>
  <c r="O8607" i="35" s="1"/>
  <c r="M8608" i="35"/>
  <c r="O8608" i="35" s="1"/>
  <c r="M8609" i="35"/>
  <c r="O8609" i="35" s="1"/>
  <c r="M8610" i="35"/>
  <c r="O8610" i="35" s="1"/>
  <c r="M8611" i="35"/>
  <c r="O8611" i="35" s="1"/>
  <c r="M8612" i="35"/>
  <c r="O8612" i="35" s="1"/>
  <c r="M8613" i="35"/>
  <c r="O8613" i="35" s="1"/>
  <c r="M8614" i="35"/>
  <c r="O8614" i="35" s="1"/>
  <c r="M8615" i="35"/>
  <c r="O8615" i="35" s="1"/>
  <c r="M8616" i="35"/>
  <c r="O8616" i="35" s="1"/>
  <c r="M8617" i="35"/>
  <c r="O8617" i="35" s="1"/>
  <c r="M8618" i="35"/>
  <c r="O8618" i="35" s="1"/>
  <c r="M8619" i="35"/>
  <c r="O8619" i="35" s="1"/>
  <c r="M8620" i="35"/>
  <c r="O8620" i="35" s="1"/>
  <c r="M8621" i="35"/>
  <c r="O8621" i="35" s="1"/>
  <c r="M8622" i="35"/>
  <c r="O8622" i="35" s="1"/>
  <c r="M8623" i="35"/>
  <c r="O8623" i="35" s="1"/>
  <c r="M8624" i="35"/>
  <c r="O8624" i="35" s="1"/>
  <c r="M8625" i="35"/>
  <c r="O8625" i="35" s="1"/>
  <c r="M8626" i="35"/>
  <c r="O8626" i="35" s="1"/>
  <c r="M8627" i="35"/>
  <c r="O8627" i="35" s="1"/>
  <c r="M8628" i="35"/>
  <c r="O8628" i="35" s="1"/>
  <c r="M8629" i="35"/>
  <c r="O8629" i="35" s="1"/>
  <c r="M8630" i="35"/>
  <c r="O8630" i="35" s="1"/>
  <c r="M8631" i="35"/>
  <c r="O8631" i="35" s="1"/>
  <c r="M8632" i="35"/>
  <c r="O8632" i="35" s="1"/>
  <c r="M8633" i="35"/>
  <c r="O8633" i="35" s="1"/>
  <c r="M8634" i="35"/>
  <c r="O8634" i="35" s="1"/>
  <c r="M8635" i="35"/>
  <c r="O8635" i="35" s="1"/>
  <c r="M8636" i="35"/>
  <c r="O8636" i="35" s="1"/>
  <c r="M8637" i="35"/>
  <c r="O8637" i="35" s="1"/>
  <c r="M8638" i="35"/>
  <c r="O8638" i="35" s="1"/>
  <c r="M8639" i="35"/>
  <c r="O8639" i="35" s="1"/>
  <c r="M8640" i="35"/>
  <c r="O8640" i="35" s="1"/>
  <c r="M8641" i="35"/>
  <c r="O8641" i="35" s="1"/>
  <c r="M8642" i="35"/>
  <c r="O8642" i="35" s="1"/>
  <c r="M8643" i="35"/>
  <c r="O8643" i="35" s="1"/>
  <c r="M8644" i="35"/>
  <c r="O8644" i="35" s="1"/>
  <c r="M8645" i="35"/>
  <c r="O8645" i="35" s="1"/>
  <c r="M8646" i="35"/>
  <c r="O8646" i="35" s="1"/>
  <c r="M8647" i="35"/>
  <c r="O8647" i="35" s="1"/>
  <c r="M8648" i="35"/>
  <c r="O8648" i="35" s="1"/>
  <c r="M8649" i="35"/>
  <c r="O8649" i="35" s="1"/>
  <c r="M8650" i="35"/>
  <c r="O8650" i="35" s="1"/>
  <c r="M8651" i="35"/>
  <c r="O8651" i="35" s="1"/>
  <c r="M8652" i="35"/>
  <c r="O8652" i="35" s="1"/>
  <c r="M8653" i="35"/>
  <c r="O8653" i="35" s="1"/>
  <c r="M8654" i="35"/>
  <c r="O8654" i="35" s="1"/>
  <c r="M8655" i="35"/>
  <c r="O8655" i="35" s="1"/>
  <c r="M8656" i="35"/>
  <c r="O8656" i="35" s="1"/>
  <c r="M8657" i="35"/>
  <c r="O8657" i="35" s="1"/>
  <c r="M8658" i="35"/>
  <c r="O8658" i="35" s="1"/>
  <c r="M8659" i="35"/>
  <c r="O8659" i="35" s="1"/>
  <c r="M8660" i="35"/>
  <c r="O8660" i="35" s="1"/>
  <c r="M8661" i="35"/>
  <c r="O8661" i="35" s="1"/>
  <c r="M8662" i="35"/>
  <c r="O8662" i="35" s="1"/>
  <c r="M8663" i="35"/>
  <c r="O8663" i="35" s="1"/>
  <c r="M8664" i="35"/>
  <c r="O8664" i="35" s="1"/>
  <c r="M8665" i="35"/>
  <c r="O8665" i="35" s="1"/>
  <c r="M8666" i="35"/>
  <c r="O8666" i="35" s="1"/>
  <c r="M8667" i="35"/>
  <c r="O8667" i="35" s="1"/>
  <c r="M8668" i="35"/>
  <c r="O8668" i="35" s="1"/>
  <c r="M8669" i="35"/>
  <c r="O8669" i="35" s="1"/>
  <c r="M8670" i="35"/>
  <c r="O8670" i="35" s="1"/>
  <c r="M8671" i="35"/>
  <c r="O8671" i="35" s="1"/>
  <c r="M8672" i="35"/>
  <c r="O8672" i="35" s="1"/>
  <c r="M8673" i="35"/>
  <c r="O8673" i="35" s="1"/>
  <c r="M8674" i="35"/>
  <c r="O8674" i="35" s="1"/>
  <c r="M8675" i="35"/>
  <c r="O8675" i="35" s="1"/>
  <c r="M8676" i="35"/>
  <c r="O8676" i="35" s="1"/>
  <c r="M8677" i="35"/>
  <c r="O8677" i="35" s="1"/>
  <c r="M8678" i="35"/>
  <c r="O8678" i="35" s="1"/>
  <c r="M8679" i="35"/>
  <c r="O8679" i="35" s="1"/>
  <c r="M8680" i="35"/>
  <c r="O8680" i="35" s="1"/>
  <c r="M8681" i="35"/>
  <c r="O8681" i="35" s="1"/>
  <c r="M8682" i="35"/>
  <c r="O8682" i="35" s="1"/>
  <c r="M8683" i="35"/>
  <c r="O8683" i="35" s="1"/>
  <c r="M8684" i="35"/>
  <c r="O8684" i="35" s="1"/>
  <c r="M8685" i="35"/>
  <c r="O8685" i="35" s="1"/>
  <c r="M8686" i="35"/>
  <c r="O8686" i="35" s="1"/>
  <c r="M8687" i="35"/>
  <c r="O8687" i="35" s="1"/>
  <c r="M8688" i="35"/>
  <c r="O8688" i="35" s="1"/>
  <c r="M8689" i="35"/>
  <c r="O8689" i="35" s="1"/>
  <c r="M8690" i="35"/>
  <c r="O8690" i="35" s="1"/>
  <c r="M8691" i="35"/>
  <c r="O8691" i="35" s="1"/>
  <c r="M8692" i="35"/>
  <c r="O8692" i="35" s="1"/>
  <c r="M8693" i="35"/>
  <c r="O8693" i="35" s="1"/>
  <c r="M8694" i="35"/>
  <c r="O8694" i="35" s="1"/>
  <c r="M8695" i="35"/>
  <c r="O8695" i="35" s="1"/>
  <c r="M8696" i="35"/>
  <c r="O8696" i="35" s="1"/>
  <c r="M8697" i="35"/>
  <c r="O8697" i="35" s="1"/>
  <c r="M8698" i="35"/>
  <c r="O8698" i="35" s="1"/>
  <c r="M8699" i="35"/>
  <c r="O8699" i="35" s="1"/>
  <c r="M8700" i="35"/>
  <c r="O8700" i="35" s="1"/>
  <c r="M8701" i="35"/>
  <c r="O8701" i="35" s="1"/>
  <c r="M8702" i="35"/>
  <c r="O8702" i="35" s="1"/>
  <c r="M8703" i="35"/>
  <c r="O8703" i="35" s="1"/>
  <c r="M8704" i="35"/>
  <c r="O8704" i="35" s="1"/>
  <c r="M8705" i="35"/>
  <c r="O8705" i="35" s="1"/>
  <c r="M8706" i="35"/>
  <c r="O8706" i="35" s="1"/>
  <c r="M8707" i="35"/>
  <c r="O8707" i="35" s="1"/>
  <c r="M8708" i="35"/>
  <c r="O8708" i="35" s="1"/>
  <c r="M8709" i="35"/>
  <c r="O8709" i="35" s="1"/>
  <c r="M8710" i="35"/>
  <c r="O8710" i="35" s="1"/>
  <c r="M8711" i="35"/>
  <c r="O8711" i="35" s="1"/>
  <c r="M8712" i="35"/>
  <c r="O8712" i="35" s="1"/>
  <c r="M8713" i="35"/>
  <c r="O8713" i="35" s="1"/>
  <c r="M8714" i="35"/>
  <c r="O8714" i="35" s="1"/>
  <c r="M8715" i="35"/>
  <c r="O8715" i="35" s="1"/>
  <c r="M8716" i="35"/>
  <c r="O8716" i="35" s="1"/>
  <c r="M8717" i="35"/>
  <c r="O8717" i="35" s="1"/>
  <c r="M8718" i="35"/>
  <c r="O8718" i="35" s="1"/>
  <c r="M8719" i="35"/>
  <c r="O8719" i="35" s="1"/>
  <c r="M8720" i="35"/>
  <c r="O8720" i="35" s="1"/>
  <c r="M8721" i="35"/>
  <c r="O8721" i="35" s="1"/>
  <c r="M8722" i="35"/>
  <c r="O8722" i="35" s="1"/>
  <c r="M8723" i="35"/>
  <c r="O8723" i="35" s="1"/>
  <c r="M8724" i="35"/>
  <c r="O8724" i="35" s="1"/>
  <c r="M8725" i="35"/>
  <c r="O8725" i="35" s="1"/>
  <c r="M8726" i="35"/>
  <c r="O8726" i="35" s="1"/>
  <c r="M8727" i="35"/>
  <c r="O8727" i="35" s="1"/>
  <c r="M8728" i="35"/>
  <c r="O8728" i="35" s="1"/>
  <c r="M8729" i="35"/>
  <c r="O8729" i="35" s="1"/>
  <c r="M8730" i="35"/>
  <c r="O8730" i="35" s="1"/>
  <c r="M8731" i="35"/>
  <c r="O8731" i="35" s="1"/>
  <c r="M8732" i="35"/>
  <c r="O8732" i="35" s="1"/>
  <c r="M8733" i="35"/>
  <c r="O8733" i="35" s="1"/>
  <c r="M8734" i="35"/>
  <c r="O8734" i="35" s="1"/>
  <c r="M8735" i="35"/>
  <c r="O8735" i="35" s="1"/>
  <c r="M8736" i="35"/>
  <c r="O8736" i="35" s="1"/>
  <c r="M8737" i="35"/>
  <c r="O8737" i="35" s="1"/>
  <c r="M8738" i="35"/>
  <c r="O8738" i="35" s="1"/>
  <c r="M8739" i="35"/>
  <c r="O8739" i="35" s="1"/>
  <c r="M8740" i="35"/>
  <c r="O8740" i="35" s="1"/>
  <c r="M8741" i="35"/>
  <c r="O8741" i="35" s="1"/>
  <c r="M8742" i="35"/>
  <c r="O8742" i="35" s="1"/>
  <c r="M8743" i="35"/>
  <c r="O8743" i="35" s="1"/>
  <c r="M8744" i="35"/>
  <c r="O8744" i="35" s="1"/>
  <c r="M8745" i="35"/>
  <c r="O8745" i="35" s="1"/>
  <c r="M8746" i="35"/>
  <c r="O8746" i="35" s="1"/>
  <c r="M8747" i="35"/>
  <c r="O8747" i="35" s="1"/>
  <c r="M8748" i="35"/>
  <c r="O8748" i="35" s="1"/>
  <c r="M8749" i="35"/>
  <c r="O8749" i="35" s="1"/>
  <c r="M8750" i="35"/>
  <c r="O8750" i="35" s="1"/>
  <c r="M8751" i="35"/>
  <c r="O8751" i="35" s="1"/>
  <c r="M8752" i="35"/>
  <c r="O8752" i="35" s="1"/>
  <c r="M8753" i="35"/>
  <c r="O8753" i="35" s="1"/>
  <c r="M8754" i="35"/>
  <c r="O8754" i="35" s="1"/>
  <c r="M8755" i="35"/>
  <c r="O8755" i="35" s="1"/>
  <c r="M8756" i="35"/>
  <c r="O8756" i="35" s="1"/>
  <c r="M8757" i="35"/>
  <c r="O8757" i="35" s="1"/>
  <c r="M8758" i="35"/>
  <c r="O8758" i="35" s="1"/>
  <c r="M8759" i="35"/>
  <c r="O8759" i="35" s="1"/>
  <c r="M8760" i="35"/>
  <c r="O8760" i="35" s="1"/>
  <c r="M8761" i="35"/>
  <c r="O8761" i="35" s="1"/>
  <c r="M8762" i="35"/>
  <c r="O8762" i="35" s="1"/>
  <c r="M8763" i="35"/>
  <c r="O8763" i="35" s="1"/>
  <c r="M8764" i="35"/>
  <c r="O8764" i="35" s="1"/>
  <c r="M5" i="35"/>
  <c r="O5" i="35" s="1"/>
  <c r="B131510" i="39"/>
  <c r="C131510" i="39"/>
  <c r="B131511" i="39"/>
  <c r="C131511" i="39"/>
  <c r="B131512" i="39"/>
  <c r="C131512" i="39"/>
  <c r="B131513" i="39"/>
  <c r="C131513" i="39"/>
  <c r="B131514" i="39"/>
  <c r="C131514" i="39"/>
  <c r="B131515" i="39"/>
  <c r="C131515" i="39"/>
  <c r="B131516" i="39"/>
  <c r="C131516" i="39"/>
  <c r="B131517" i="39"/>
  <c r="B131518" i="39" s="1"/>
  <c r="B131519" i="39" s="1"/>
  <c r="B131520" i="39" s="1"/>
  <c r="B131521" i="39" s="1"/>
  <c r="B131522" i="39" s="1"/>
  <c r="B131523" i="39" s="1"/>
  <c r="B131524" i="39" s="1"/>
  <c r="B131525" i="39" s="1"/>
  <c r="B131526" i="39" s="1"/>
  <c r="B131527" i="39" s="1"/>
  <c r="B131528" i="39" s="1"/>
  <c r="B131529" i="39" s="1"/>
  <c r="B131530" i="39" s="1"/>
  <c r="B131531" i="39" s="1"/>
  <c r="B131532" i="39" s="1"/>
  <c r="B131533" i="39" s="1"/>
  <c r="B131534" i="39" s="1"/>
  <c r="B131535" i="39" s="1"/>
  <c r="B131536" i="39" s="1"/>
  <c r="B131537" i="39" s="1"/>
  <c r="B131538" i="39" s="1"/>
  <c r="B131539" i="39" s="1"/>
  <c r="B131540" i="39" s="1"/>
  <c r="B131541" i="39" s="1"/>
  <c r="B131542" i="39" s="1"/>
  <c r="B131543" i="39" s="1"/>
  <c r="B131544" i="39" s="1"/>
  <c r="B131545" i="39" s="1"/>
  <c r="B131546" i="39" s="1"/>
  <c r="B131547" i="39" s="1"/>
  <c r="B131548" i="39" s="1"/>
  <c r="B131549" i="39" s="1"/>
  <c r="B131550" i="39" s="1"/>
  <c r="B131551" i="39" s="1"/>
  <c r="B131552" i="39" s="1"/>
  <c r="B131553" i="39" s="1"/>
  <c r="B131554" i="39" s="1"/>
  <c r="B131555" i="39" s="1"/>
  <c r="B131556" i="39" s="1"/>
  <c r="B131557" i="39" s="1"/>
  <c r="B131558" i="39" s="1"/>
  <c r="B131559" i="39" s="1"/>
  <c r="B131560" i="39" s="1"/>
  <c r="B131561" i="39" s="1"/>
  <c r="B131562" i="39" s="1"/>
  <c r="B131563" i="39" s="1"/>
  <c r="B131564" i="39" s="1"/>
  <c r="B131565" i="39" s="1"/>
  <c r="B131566" i="39" s="1"/>
  <c r="B131567" i="39" s="1"/>
  <c r="B131568" i="39" s="1"/>
  <c r="B131569" i="39" s="1"/>
  <c r="B131570" i="39" s="1"/>
  <c r="B131571" i="39" s="1"/>
  <c r="B131572" i="39" s="1"/>
  <c r="B131573" i="39" s="1"/>
  <c r="B131574" i="39" s="1"/>
  <c r="B131575" i="39" s="1"/>
  <c r="B131576" i="39" s="1"/>
  <c r="B131577" i="39" s="1"/>
  <c r="B131578" i="39" s="1"/>
  <c r="B131579" i="39" s="1"/>
  <c r="B131580" i="39" s="1"/>
  <c r="B131581" i="39" s="1"/>
  <c r="B131582" i="39" s="1"/>
  <c r="B131583" i="39" s="1"/>
  <c r="B131584" i="39" s="1"/>
  <c r="B131585" i="39" s="1"/>
  <c r="B131586" i="39" s="1"/>
  <c r="B131587" i="39" s="1"/>
  <c r="B131588" i="39" s="1"/>
  <c r="B131589" i="39" s="1"/>
  <c r="B131590" i="39" s="1"/>
  <c r="B131591" i="39" s="1"/>
  <c r="B131592" i="39" s="1"/>
  <c r="B131593" i="39" s="1"/>
  <c r="B131594" i="39" s="1"/>
  <c r="B131595" i="39" s="1"/>
  <c r="B131596" i="39" s="1"/>
  <c r="B131597" i="39" s="1"/>
  <c r="B131598" i="39" s="1"/>
  <c r="B131599" i="39" s="1"/>
  <c r="B131600" i="39" s="1"/>
  <c r="B131601" i="39" s="1"/>
  <c r="B131602" i="39" s="1"/>
  <c r="B131603" i="39" s="1"/>
  <c r="B131604" i="39" s="1"/>
  <c r="B131605" i="39" s="1"/>
  <c r="B131606" i="39" s="1"/>
  <c r="B131607" i="39" s="1"/>
  <c r="B131608" i="39" s="1"/>
  <c r="B131609" i="39" s="1"/>
  <c r="B131610" i="39" s="1"/>
  <c r="B131611" i="39" s="1"/>
  <c r="B131612" i="39" s="1"/>
  <c r="B131613" i="39" s="1"/>
  <c r="B131614" i="39" s="1"/>
  <c r="B131615" i="39" s="1"/>
  <c r="B131616" i="39" s="1"/>
  <c r="B131617" i="39" s="1"/>
  <c r="B131618" i="39" s="1"/>
  <c r="B131619" i="39" s="1"/>
  <c r="B131620" i="39" s="1"/>
  <c r="B131621" i="39" s="1"/>
  <c r="B131622" i="39" s="1"/>
  <c r="B131623" i="39" s="1"/>
  <c r="B131624" i="39" s="1"/>
  <c r="B131625" i="39" s="1"/>
  <c r="B131626" i="39" s="1"/>
  <c r="B131627" i="39" s="1"/>
  <c r="B131628" i="39" s="1"/>
  <c r="B131629" i="39" s="1"/>
  <c r="B131630" i="39" s="1"/>
  <c r="B131631" i="39" s="1"/>
  <c r="B131632" i="39" s="1"/>
  <c r="B131633" i="39" s="1"/>
  <c r="B131634" i="39" s="1"/>
  <c r="B131635" i="39" s="1"/>
  <c r="B131636" i="39" s="1"/>
  <c r="B131637" i="39" s="1"/>
  <c r="B131638" i="39" s="1"/>
  <c r="B131639" i="39" s="1"/>
  <c r="B131640" i="39" s="1"/>
  <c r="B131641" i="39" s="1"/>
  <c r="B131642" i="39" s="1"/>
  <c r="B131643" i="39" s="1"/>
  <c r="B131644" i="39" s="1"/>
  <c r="B131645" i="39" s="1"/>
  <c r="B131646" i="39" s="1"/>
  <c r="B131647" i="39" s="1"/>
  <c r="B131648" i="39" s="1"/>
  <c r="B131649" i="39" s="1"/>
  <c r="B131650" i="39" s="1"/>
  <c r="B131651" i="39" s="1"/>
  <c r="B131652" i="39" s="1"/>
  <c r="B131653" i="39" s="1"/>
  <c r="B131654" i="39" s="1"/>
  <c r="B131655" i="39" s="1"/>
  <c r="B131656" i="39" s="1"/>
  <c r="B131657" i="39" s="1"/>
  <c r="B131658" i="39" s="1"/>
  <c r="B131659" i="39" s="1"/>
  <c r="B131660" i="39" s="1"/>
  <c r="B131661" i="39" s="1"/>
  <c r="B131662" i="39" s="1"/>
  <c r="B131663" i="39" s="1"/>
  <c r="B131664" i="39" s="1"/>
  <c r="B131665" i="39" s="1"/>
  <c r="B131666" i="39" s="1"/>
  <c r="B131667" i="39" s="1"/>
  <c r="B131668" i="39" s="1"/>
  <c r="B131669" i="39" s="1"/>
  <c r="B131670" i="39" s="1"/>
  <c r="B131671" i="39" s="1"/>
  <c r="B131672" i="39" s="1"/>
  <c r="B131673" i="39" s="1"/>
  <c r="B131674" i="39" s="1"/>
  <c r="B131675" i="39" s="1"/>
  <c r="B131676" i="39" s="1"/>
  <c r="B131677" i="39" s="1"/>
  <c r="B131678" i="39" s="1"/>
  <c r="B131679" i="39" s="1"/>
  <c r="B131680" i="39" s="1"/>
  <c r="B131681" i="39" s="1"/>
  <c r="B131682" i="39" s="1"/>
  <c r="B131683" i="39" s="1"/>
  <c r="B131684" i="39" s="1"/>
  <c r="B131685" i="39" s="1"/>
  <c r="B131686" i="39" s="1"/>
  <c r="B131687" i="39" s="1"/>
  <c r="B131688" i="39" s="1"/>
  <c r="B131689" i="39" s="1"/>
  <c r="B131690" i="39" s="1"/>
  <c r="B131691" i="39" s="1"/>
  <c r="B131692" i="39" s="1"/>
  <c r="B131693" i="39" s="1"/>
  <c r="B131694" i="39" s="1"/>
  <c r="B131695" i="39" s="1"/>
  <c r="B131696" i="39" s="1"/>
  <c r="B131697" i="39" s="1"/>
  <c r="B131698" i="39" s="1"/>
  <c r="B131699" i="39" s="1"/>
  <c r="B131700" i="39" s="1"/>
  <c r="B131701" i="39" s="1"/>
  <c r="B131702" i="39" s="1"/>
  <c r="B131703" i="39" s="1"/>
  <c r="B131704" i="39" s="1"/>
  <c r="B131705" i="39" s="1"/>
  <c r="B131706" i="39" s="1"/>
  <c r="B131707" i="39" s="1"/>
  <c r="B131708" i="39" s="1"/>
  <c r="B131709" i="39" s="1"/>
  <c r="B131710" i="39" s="1"/>
  <c r="B131711" i="39" s="1"/>
  <c r="B131712" i="39" s="1"/>
  <c r="B131713" i="39" s="1"/>
  <c r="B131714" i="39" s="1"/>
  <c r="B131715" i="39" s="1"/>
  <c r="B131716" i="39" s="1"/>
  <c r="B131717" i="39" s="1"/>
  <c r="B131718" i="39" s="1"/>
  <c r="B131719" i="39" s="1"/>
  <c r="B131720" i="39" s="1"/>
  <c r="B131721" i="39" s="1"/>
  <c r="B131722" i="39" s="1"/>
  <c r="B131723" i="39" s="1"/>
  <c r="B131724" i="39" s="1"/>
  <c r="B131725" i="39" s="1"/>
  <c r="B131726" i="39" s="1"/>
  <c r="B131727" i="39" s="1"/>
  <c r="B131728" i="39" s="1"/>
  <c r="B131729" i="39" s="1"/>
  <c r="B131730" i="39" s="1"/>
  <c r="B131731" i="39" s="1"/>
  <c r="B131732" i="39" s="1"/>
  <c r="B131733" i="39" s="1"/>
  <c r="B131734" i="39" s="1"/>
  <c r="B131735" i="39" s="1"/>
  <c r="B131736" i="39" s="1"/>
  <c r="B131737" i="39" s="1"/>
  <c r="B131738" i="39" s="1"/>
  <c r="B131739" i="39" s="1"/>
  <c r="B131740" i="39" s="1"/>
  <c r="B131741" i="39" s="1"/>
  <c r="B131742" i="39" s="1"/>
  <c r="B131743" i="39" s="1"/>
  <c r="B131744" i="39" s="1"/>
  <c r="B131745" i="39" s="1"/>
  <c r="B131746" i="39" s="1"/>
  <c r="B131747" i="39" s="1"/>
  <c r="B131748" i="39" s="1"/>
  <c r="B131749" i="39" s="1"/>
  <c r="B131750" i="39" s="1"/>
  <c r="B131751" i="39" s="1"/>
  <c r="B131752" i="39" s="1"/>
  <c r="B131753" i="39" s="1"/>
  <c r="B131754" i="39" s="1"/>
  <c r="B131755" i="39" s="1"/>
  <c r="B131756" i="39" s="1"/>
  <c r="B131757" i="39" s="1"/>
  <c r="B131758" i="39" s="1"/>
  <c r="B131759" i="39" s="1"/>
  <c r="B131760" i="39" s="1"/>
  <c r="B131761" i="39" s="1"/>
  <c r="B131762" i="39" s="1"/>
  <c r="B131763" i="39" s="1"/>
  <c r="B131764" i="39" s="1"/>
  <c r="B131765" i="39" s="1"/>
  <c r="B131766" i="39" s="1"/>
  <c r="B131767" i="39" s="1"/>
  <c r="B131768" i="39" s="1"/>
  <c r="B131769" i="39" s="1"/>
  <c r="B131770" i="39" s="1"/>
  <c r="B131771" i="39" s="1"/>
  <c r="B131772" i="39" s="1"/>
  <c r="B131773" i="39" s="1"/>
  <c r="B131774" i="39" s="1"/>
  <c r="B131775" i="39" s="1"/>
  <c r="B131776" i="39" s="1"/>
  <c r="B131777" i="39" s="1"/>
  <c r="B131778" i="39" s="1"/>
  <c r="B131779" i="39" s="1"/>
  <c r="B131780" i="39" s="1"/>
  <c r="B131781" i="39" s="1"/>
  <c r="B131782" i="39" s="1"/>
  <c r="B131783" i="39" s="1"/>
  <c r="B131784" i="39" s="1"/>
  <c r="B131785" i="39" s="1"/>
  <c r="B131786" i="39" s="1"/>
  <c r="B131787" i="39" s="1"/>
  <c r="B131788" i="39" s="1"/>
  <c r="B131789" i="39" s="1"/>
  <c r="B131790" i="39" s="1"/>
  <c r="B131791" i="39" s="1"/>
  <c r="B131792" i="39" s="1"/>
  <c r="B131793" i="39" s="1"/>
  <c r="B131794" i="39" s="1"/>
  <c r="B131795" i="39" s="1"/>
  <c r="B131796" i="39" s="1"/>
  <c r="B131797" i="39" s="1"/>
  <c r="B131798" i="39" s="1"/>
  <c r="B131799" i="39" s="1"/>
  <c r="B131800" i="39" s="1"/>
  <c r="B131801" i="39" s="1"/>
  <c r="B131802" i="39" s="1"/>
  <c r="B131803" i="39" s="1"/>
  <c r="B131804" i="39" s="1"/>
  <c r="B131805" i="39" s="1"/>
  <c r="B131806" i="39" s="1"/>
  <c r="B131807" i="39" s="1"/>
  <c r="B131808" i="39" s="1"/>
  <c r="B131809" i="39" s="1"/>
  <c r="B131810" i="39" s="1"/>
  <c r="B131811" i="39" s="1"/>
  <c r="B131812" i="39" s="1"/>
  <c r="B131813" i="39" s="1"/>
  <c r="B131814" i="39" s="1"/>
  <c r="B131815" i="39" s="1"/>
  <c r="B131816" i="39" s="1"/>
  <c r="B131817" i="39" s="1"/>
  <c r="B131818" i="39" s="1"/>
  <c r="B131819" i="39" s="1"/>
  <c r="B131820" i="39" s="1"/>
  <c r="B131821" i="39" s="1"/>
  <c r="B131822" i="39" s="1"/>
  <c r="B131823" i="39" s="1"/>
  <c r="B131824" i="39" s="1"/>
  <c r="B131825" i="39" s="1"/>
  <c r="B131826" i="39" s="1"/>
  <c r="B131827" i="39" s="1"/>
  <c r="B131828" i="39" s="1"/>
  <c r="B131829" i="39" s="1"/>
  <c r="B131830" i="39" s="1"/>
  <c r="B131831" i="39" s="1"/>
  <c r="B131832" i="39" s="1"/>
  <c r="B131833" i="39" s="1"/>
  <c r="B131834" i="39" s="1"/>
  <c r="B131835" i="39" s="1"/>
  <c r="B131836" i="39" s="1"/>
  <c r="B131837" i="39" s="1"/>
  <c r="B131838" i="39" s="1"/>
  <c r="B131839" i="39" s="1"/>
  <c r="B131840" i="39" s="1"/>
  <c r="B131841" i="39" s="1"/>
  <c r="B131842" i="39" s="1"/>
  <c r="B131843" i="39" s="1"/>
  <c r="B131844" i="39" s="1"/>
  <c r="B131845" i="39" s="1"/>
  <c r="B131846" i="39" s="1"/>
  <c r="B131847" i="39" s="1"/>
  <c r="B131848" i="39" s="1"/>
  <c r="B131849" i="39" s="1"/>
  <c r="B131850" i="39" s="1"/>
  <c r="B131851" i="39" s="1"/>
  <c r="B131852" i="39" s="1"/>
  <c r="B131853" i="39" s="1"/>
  <c r="B131854" i="39" s="1"/>
  <c r="B131855" i="39" s="1"/>
  <c r="B131856" i="39" s="1"/>
  <c r="B131857" i="39" s="1"/>
  <c r="B131858" i="39" s="1"/>
  <c r="B131859" i="39" s="1"/>
  <c r="B131860" i="39" s="1"/>
  <c r="B131861" i="39" s="1"/>
  <c r="B131862" i="39" s="1"/>
  <c r="B131863" i="39" s="1"/>
  <c r="B131864" i="39" s="1"/>
  <c r="B131865" i="39" s="1"/>
  <c r="B131866" i="39" s="1"/>
  <c r="B131867" i="39" s="1"/>
  <c r="B131868" i="39" s="1"/>
  <c r="B131869" i="39" s="1"/>
  <c r="B131870" i="39" s="1"/>
  <c r="B131871" i="39" s="1"/>
  <c r="B131872" i="39" s="1"/>
  <c r="B131873" i="39" s="1"/>
  <c r="B131874" i="39" s="1"/>
  <c r="B131875" i="39" s="1"/>
  <c r="B131876" i="39" s="1"/>
  <c r="B131877" i="39" s="1"/>
  <c r="B131878" i="39" s="1"/>
  <c r="B131879" i="39" s="1"/>
  <c r="B131880" i="39" s="1"/>
  <c r="B131881" i="39" s="1"/>
  <c r="B131882" i="39" s="1"/>
  <c r="B131883" i="39" s="1"/>
  <c r="B131884" i="39" s="1"/>
  <c r="B131885" i="39" s="1"/>
  <c r="B131886" i="39" s="1"/>
  <c r="B131887" i="39" s="1"/>
  <c r="B131888" i="39" s="1"/>
  <c r="B131889" i="39" s="1"/>
  <c r="B131890" i="39" s="1"/>
  <c r="B131891" i="39" s="1"/>
  <c r="B131892" i="39" s="1"/>
  <c r="B131893" i="39" s="1"/>
  <c r="B131894" i="39" s="1"/>
  <c r="B131895" i="39" s="1"/>
  <c r="B131896" i="39" s="1"/>
  <c r="B131897" i="39" s="1"/>
  <c r="B131898" i="39" s="1"/>
  <c r="B131899" i="39" s="1"/>
  <c r="B131900" i="39" s="1"/>
  <c r="B131901" i="39" s="1"/>
  <c r="B131902" i="39" s="1"/>
  <c r="B131903" i="39" s="1"/>
  <c r="B131904" i="39" s="1"/>
  <c r="B131905" i="39" s="1"/>
  <c r="B131906" i="39" s="1"/>
  <c r="B131907" i="39" s="1"/>
  <c r="B131908" i="39" s="1"/>
  <c r="B131909" i="39" s="1"/>
  <c r="B131910" i="39" s="1"/>
  <c r="B131911" i="39" s="1"/>
  <c r="B131912" i="39" s="1"/>
  <c r="B131913" i="39" s="1"/>
  <c r="B131914" i="39" s="1"/>
  <c r="B131915" i="39" s="1"/>
  <c r="B131916" i="39" s="1"/>
  <c r="B131917" i="39" s="1"/>
  <c r="B131918" i="39" s="1"/>
  <c r="B131919" i="39" s="1"/>
  <c r="B131920" i="39" s="1"/>
  <c r="B131921" i="39" s="1"/>
  <c r="B131922" i="39" s="1"/>
  <c r="B131923" i="39" s="1"/>
  <c r="B131924" i="39" s="1"/>
  <c r="B131925" i="39" s="1"/>
  <c r="B131926" i="39" s="1"/>
  <c r="B131927" i="39" s="1"/>
  <c r="B131928" i="39" s="1"/>
  <c r="B131929" i="39" s="1"/>
  <c r="B131930" i="39" s="1"/>
  <c r="B131931" i="39" s="1"/>
  <c r="B131932" i="39" s="1"/>
  <c r="B131933" i="39" s="1"/>
  <c r="B131934" i="39" s="1"/>
  <c r="B131935" i="39" s="1"/>
  <c r="B131936" i="39" s="1"/>
  <c r="B131937" i="39" s="1"/>
  <c r="B131938" i="39" s="1"/>
  <c r="B131939" i="39" s="1"/>
  <c r="B131940" i="39" s="1"/>
  <c r="B131941" i="39" s="1"/>
  <c r="B131942" i="39" s="1"/>
  <c r="B131943" i="39" s="1"/>
  <c r="B131944" i="39" s="1"/>
  <c r="B131945" i="39" s="1"/>
  <c r="B131946" i="39" s="1"/>
  <c r="B131947" i="39" s="1"/>
  <c r="B131948" i="39" s="1"/>
  <c r="B131949" i="39" s="1"/>
  <c r="B131950" i="39" s="1"/>
  <c r="B131951" i="39" s="1"/>
  <c r="B131952" i="39" s="1"/>
  <c r="B131953" i="39" s="1"/>
  <c r="B131954" i="39" s="1"/>
  <c r="B131955" i="39" s="1"/>
  <c r="B131956" i="39" s="1"/>
  <c r="B131957" i="39" s="1"/>
  <c r="B131958" i="39" s="1"/>
  <c r="B131959" i="39" s="1"/>
  <c r="B131960" i="39" s="1"/>
  <c r="B131961" i="39" s="1"/>
  <c r="B131962" i="39" s="1"/>
  <c r="B131963" i="39" s="1"/>
  <c r="B131964" i="39" s="1"/>
  <c r="B131965" i="39" s="1"/>
  <c r="B131966" i="39" s="1"/>
  <c r="B131967" i="39" s="1"/>
  <c r="B131968" i="39" s="1"/>
  <c r="B131969" i="39" s="1"/>
  <c r="B131970" i="39" s="1"/>
  <c r="B131971" i="39" s="1"/>
  <c r="B131972" i="39" s="1"/>
  <c r="B131973" i="39" s="1"/>
  <c r="B131974" i="39" s="1"/>
  <c r="B131975" i="39" s="1"/>
  <c r="B131976" i="39" s="1"/>
  <c r="B131977" i="39" s="1"/>
  <c r="B131978" i="39" s="1"/>
  <c r="B131979" i="39" s="1"/>
  <c r="B131980" i="39" s="1"/>
  <c r="B131981" i="39" s="1"/>
  <c r="B131982" i="39" s="1"/>
  <c r="B131983" i="39" s="1"/>
  <c r="B131984" i="39" s="1"/>
  <c r="B131985" i="39" s="1"/>
  <c r="B131986" i="39" s="1"/>
  <c r="B131987" i="39" s="1"/>
  <c r="B131988" i="39" s="1"/>
  <c r="B131989" i="39" s="1"/>
  <c r="B131990" i="39" s="1"/>
  <c r="B131991" i="39" s="1"/>
  <c r="B131992" i="39" s="1"/>
  <c r="B131993" i="39" s="1"/>
  <c r="B131994" i="39" s="1"/>
  <c r="B131995" i="39" s="1"/>
  <c r="B131996" i="39" s="1"/>
  <c r="B131997" i="39" s="1"/>
  <c r="B131998" i="39" s="1"/>
  <c r="B131999" i="39" s="1"/>
  <c r="B132000" i="39" s="1"/>
  <c r="B132001" i="39" s="1"/>
  <c r="B132002" i="39" s="1"/>
  <c r="B132003" i="39" s="1"/>
  <c r="B132004" i="39" s="1"/>
  <c r="B132005" i="39" s="1"/>
  <c r="B132006" i="39" s="1"/>
  <c r="B132007" i="39" s="1"/>
  <c r="B132008" i="39" s="1"/>
  <c r="B132009" i="39" s="1"/>
  <c r="B132010" i="39" s="1"/>
  <c r="B132011" i="39" s="1"/>
  <c r="B132012" i="39" s="1"/>
  <c r="B132013" i="39" s="1"/>
  <c r="B132014" i="39" s="1"/>
  <c r="B132015" i="39" s="1"/>
  <c r="B132016" i="39" s="1"/>
  <c r="B132017" i="39" s="1"/>
  <c r="B132018" i="39" s="1"/>
  <c r="B132019" i="39" s="1"/>
  <c r="B132020" i="39" s="1"/>
  <c r="B132021" i="39" s="1"/>
  <c r="B132022" i="39" s="1"/>
  <c r="B132023" i="39" s="1"/>
  <c r="B132024" i="39" s="1"/>
  <c r="B132025" i="39" s="1"/>
  <c r="B132026" i="39" s="1"/>
  <c r="B132027" i="39" s="1"/>
  <c r="B132028" i="39" s="1"/>
  <c r="B132029" i="39" s="1"/>
  <c r="B132030" i="39" s="1"/>
  <c r="B132031" i="39" s="1"/>
  <c r="B132032" i="39" s="1"/>
  <c r="B132033" i="39" s="1"/>
  <c r="B132034" i="39" s="1"/>
  <c r="B132035" i="39" s="1"/>
  <c r="B132036" i="39" s="1"/>
  <c r="B132037" i="39" s="1"/>
  <c r="B132038" i="39" s="1"/>
  <c r="B132039" i="39" s="1"/>
  <c r="B132040" i="39" s="1"/>
  <c r="B132041" i="39" s="1"/>
  <c r="B132042" i="39" s="1"/>
  <c r="B132043" i="39" s="1"/>
  <c r="B132044" i="39" s="1"/>
  <c r="B132045" i="39" s="1"/>
  <c r="B132046" i="39" s="1"/>
  <c r="B132047" i="39" s="1"/>
  <c r="B132048" i="39" s="1"/>
  <c r="B132049" i="39" s="1"/>
  <c r="B132050" i="39" s="1"/>
  <c r="B132051" i="39" s="1"/>
  <c r="B132052" i="39" s="1"/>
  <c r="B132053" i="39" s="1"/>
  <c r="B132054" i="39" s="1"/>
  <c r="B132055" i="39" s="1"/>
  <c r="B132056" i="39" s="1"/>
  <c r="B132057" i="39" s="1"/>
  <c r="B132058" i="39" s="1"/>
  <c r="B132059" i="39" s="1"/>
  <c r="B132060" i="39" s="1"/>
  <c r="B132061" i="39" s="1"/>
  <c r="B132062" i="39" s="1"/>
  <c r="B132063" i="39" s="1"/>
  <c r="B132064" i="39" s="1"/>
  <c r="B132065" i="39" s="1"/>
  <c r="B132066" i="39" s="1"/>
  <c r="B132067" i="39" s="1"/>
  <c r="B132068" i="39" s="1"/>
  <c r="B132069" i="39" s="1"/>
  <c r="B132070" i="39" s="1"/>
  <c r="B132071" i="39" s="1"/>
  <c r="B132072" i="39" s="1"/>
  <c r="B132073" i="39" s="1"/>
  <c r="B132074" i="39" s="1"/>
  <c r="B132075" i="39" s="1"/>
  <c r="B132076" i="39" s="1"/>
  <c r="B132077" i="39" s="1"/>
  <c r="B132078" i="39" s="1"/>
  <c r="B132079" i="39" s="1"/>
  <c r="B132080" i="39" s="1"/>
  <c r="B132081" i="39" s="1"/>
  <c r="B132082" i="39" s="1"/>
  <c r="B132083" i="39" s="1"/>
  <c r="B132084" i="39" s="1"/>
  <c r="B132085" i="39" s="1"/>
  <c r="B132086" i="39" s="1"/>
  <c r="B132087" i="39" s="1"/>
  <c r="B132088" i="39" s="1"/>
  <c r="B132089" i="39" s="1"/>
  <c r="B132090" i="39" s="1"/>
  <c r="B132091" i="39" s="1"/>
  <c r="B132092" i="39" s="1"/>
  <c r="B132093" i="39" s="1"/>
  <c r="B132094" i="39" s="1"/>
  <c r="B132095" i="39" s="1"/>
  <c r="B132096" i="39" s="1"/>
  <c r="B132097" i="39" s="1"/>
  <c r="B132098" i="39" s="1"/>
  <c r="B132099" i="39" s="1"/>
  <c r="B132100" i="39" s="1"/>
  <c r="B132101" i="39" s="1"/>
  <c r="B132102" i="39" s="1"/>
  <c r="B132103" i="39" s="1"/>
  <c r="B132104" i="39" s="1"/>
  <c r="B132105" i="39" s="1"/>
  <c r="B132106" i="39" s="1"/>
  <c r="B132107" i="39" s="1"/>
  <c r="B132108" i="39" s="1"/>
  <c r="B132109" i="39" s="1"/>
  <c r="B132110" i="39" s="1"/>
  <c r="B132111" i="39" s="1"/>
  <c r="B132112" i="39" s="1"/>
  <c r="B132113" i="39" s="1"/>
  <c r="B132114" i="39" s="1"/>
  <c r="B132115" i="39" s="1"/>
  <c r="B132116" i="39" s="1"/>
  <c r="B132117" i="39" s="1"/>
  <c r="B132118" i="39" s="1"/>
  <c r="B132119" i="39" s="1"/>
  <c r="B132120" i="39" s="1"/>
  <c r="B132121" i="39" s="1"/>
  <c r="B132122" i="39" s="1"/>
  <c r="B132123" i="39" s="1"/>
  <c r="B132124" i="39" s="1"/>
  <c r="B132125" i="39" s="1"/>
  <c r="B132126" i="39" s="1"/>
  <c r="B132127" i="39" s="1"/>
  <c r="B132128" i="39" s="1"/>
  <c r="B132129" i="39" s="1"/>
  <c r="B132130" i="39" s="1"/>
  <c r="B132131" i="39" s="1"/>
  <c r="B132132" i="39" s="1"/>
  <c r="B132133" i="39" s="1"/>
  <c r="B132134" i="39" s="1"/>
  <c r="B132135" i="39" s="1"/>
  <c r="B132136" i="39" s="1"/>
  <c r="B132137" i="39" s="1"/>
  <c r="B132138" i="39" s="1"/>
  <c r="B132139" i="39" s="1"/>
  <c r="B132140" i="39" s="1"/>
  <c r="B132141" i="39" s="1"/>
  <c r="B132142" i="39" s="1"/>
  <c r="B132143" i="39" s="1"/>
  <c r="B132144" i="39" s="1"/>
  <c r="B132145" i="39" s="1"/>
  <c r="B132146" i="39" s="1"/>
  <c r="B132147" i="39" s="1"/>
  <c r="B132148" i="39" s="1"/>
  <c r="B132149" i="39" s="1"/>
  <c r="B132150" i="39" s="1"/>
  <c r="B132151" i="39" s="1"/>
  <c r="B132152" i="39" s="1"/>
  <c r="B132153" i="39" s="1"/>
  <c r="B132154" i="39" s="1"/>
  <c r="B132155" i="39" s="1"/>
  <c r="B132156" i="39" s="1"/>
  <c r="B132157" i="39" s="1"/>
  <c r="B132158" i="39" s="1"/>
  <c r="B132159" i="39" s="1"/>
  <c r="B132160" i="39" s="1"/>
  <c r="B132161" i="39" s="1"/>
  <c r="B132162" i="39" s="1"/>
  <c r="B132163" i="39" s="1"/>
  <c r="B132164" i="39" s="1"/>
  <c r="B132165" i="39" s="1"/>
  <c r="B132166" i="39" s="1"/>
  <c r="B132167" i="39" s="1"/>
  <c r="B132168" i="39" s="1"/>
  <c r="B132169" i="39" s="1"/>
  <c r="B132170" i="39" s="1"/>
  <c r="B132171" i="39" s="1"/>
  <c r="B132172" i="39" s="1"/>
  <c r="B132173" i="39" s="1"/>
  <c r="B132174" i="39" s="1"/>
  <c r="B132175" i="39" s="1"/>
  <c r="B132176" i="39" s="1"/>
  <c r="B132177" i="39" s="1"/>
  <c r="B132178" i="39" s="1"/>
  <c r="B132179" i="39" s="1"/>
  <c r="B132180" i="39" s="1"/>
  <c r="B132181" i="39" s="1"/>
  <c r="B132182" i="39" s="1"/>
  <c r="B132183" i="39" s="1"/>
  <c r="B132184" i="39" s="1"/>
  <c r="B132185" i="39" s="1"/>
  <c r="B132186" i="39" s="1"/>
  <c r="B132187" i="39" s="1"/>
  <c r="B132188" i="39" s="1"/>
  <c r="B132189" i="39" s="1"/>
  <c r="B132190" i="39" s="1"/>
  <c r="B132191" i="39" s="1"/>
  <c r="B132192" i="39" s="1"/>
  <c r="B132193" i="39" s="1"/>
  <c r="B132194" i="39" s="1"/>
  <c r="B132195" i="39" s="1"/>
  <c r="B132196" i="39" s="1"/>
  <c r="B132197" i="39" s="1"/>
  <c r="B132198" i="39" s="1"/>
  <c r="B132199" i="39" s="1"/>
  <c r="B132200" i="39" s="1"/>
  <c r="B132201" i="39" s="1"/>
  <c r="B132202" i="39" s="1"/>
  <c r="B132203" i="39" s="1"/>
  <c r="B132204" i="39" s="1"/>
  <c r="B132205" i="39" s="1"/>
  <c r="B132206" i="39" s="1"/>
  <c r="B132207" i="39" s="1"/>
  <c r="B132208" i="39" s="1"/>
  <c r="B132209" i="39" s="1"/>
  <c r="B132210" i="39" s="1"/>
  <c r="B132211" i="39" s="1"/>
  <c r="B132212" i="39" s="1"/>
  <c r="B132213" i="39" s="1"/>
  <c r="B132214" i="39" s="1"/>
  <c r="B132215" i="39" s="1"/>
  <c r="B132216" i="39" s="1"/>
  <c r="B132217" i="39" s="1"/>
  <c r="B132218" i="39" s="1"/>
  <c r="B132219" i="39" s="1"/>
  <c r="B132220" i="39" s="1"/>
  <c r="B132221" i="39" s="1"/>
  <c r="B132222" i="39" s="1"/>
  <c r="B132223" i="39" s="1"/>
  <c r="B132224" i="39" s="1"/>
  <c r="B132225" i="39" s="1"/>
  <c r="B132226" i="39" s="1"/>
  <c r="B132227" i="39" s="1"/>
  <c r="B132228" i="39" s="1"/>
  <c r="B132229" i="39" s="1"/>
  <c r="B132230" i="39" s="1"/>
  <c r="B132231" i="39" s="1"/>
  <c r="B132232" i="39" s="1"/>
  <c r="B132233" i="39" s="1"/>
  <c r="B132234" i="39" s="1"/>
  <c r="B132235" i="39" s="1"/>
  <c r="B132236" i="39" s="1"/>
  <c r="B132237" i="39" s="1"/>
  <c r="B132238" i="39" s="1"/>
  <c r="B132239" i="39" s="1"/>
  <c r="B132240" i="39" s="1"/>
  <c r="B132241" i="39" s="1"/>
  <c r="B132242" i="39" s="1"/>
  <c r="B132243" i="39" s="1"/>
  <c r="B132244" i="39" s="1"/>
  <c r="B132245" i="39" s="1"/>
  <c r="B132246" i="39" s="1"/>
  <c r="B132247" i="39" s="1"/>
  <c r="B132248" i="39" s="1"/>
  <c r="B132249" i="39" s="1"/>
  <c r="B132250" i="39" s="1"/>
  <c r="B132251" i="39" s="1"/>
  <c r="B132252" i="39" s="1"/>
  <c r="B132253" i="39" s="1"/>
  <c r="B132254" i="39" s="1"/>
  <c r="B132255" i="39" s="1"/>
  <c r="B132256" i="39" s="1"/>
  <c r="B132257" i="39" s="1"/>
  <c r="B132258" i="39" s="1"/>
  <c r="B132259" i="39" s="1"/>
  <c r="B132260" i="39" s="1"/>
  <c r="B132261" i="39" s="1"/>
  <c r="B132262" i="39" s="1"/>
  <c r="B132263" i="39" s="1"/>
  <c r="B132264" i="39" s="1"/>
  <c r="B132265" i="39" s="1"/>
  <c r="B132266" i="39" s="1"/>
  <c r="B132267" i="39" s="1"/>
  <c r="B132268" i="39" s="1"/>
  <c r="B132269" i="39" s="1"/>
  <c r="B132270" i="39" s="1"/>
  <c r="B132271" i="39" s="1"/>
  <c r="B132272" i="39" s="1"/>
  <c r="B132273" i="39" s="1"/>
  <c r="B132274" i="39" s="1"/>
  <c r="B132275" i="39" s="1"/>
  <c r="B132276" i="39" s="1"/>
  <c r="B132277" i="39" s="1"/>
  <c r="B132278" i="39" s="1"/>
  <c r="B132279" i="39" s="1"/>
  <c r="B132280" i="39" s="1"/>
  <c r="B132281" i="39" s="1"/>
  <c r="B132282" i="39" s="1"/>
  <c r="B132283" i="39" s="1"/>
  <c r="B132284" i="39" s="1"/>
  <c r="B132285" i="39" s="1"/>
  <c r="B132286" i="39" s="1"/>
  <c r="B132287" i="39" s="1"/>
  <c r="B132288" i="39" s="1"/>
  <c r="B132289" i="39" s="1"/>
  <c r="B132290" i="39" s="1"/>
  <c r="B132291" i="39" s="1"/>
  <c r="B132292" i="39" s="1"/>
  <c r="B132293" i="39" s="1"/>
  <c r="B132294" i="39" s="1"/>
  <c r="B132295" i="39" s="1"/>
  <c r="B132296" i="39" s="1"/>
  <c r="B132297" i="39" s="1"/>
  <c r="B132298" i="39" s="1"/>
  <c r="B132299" i="39" s="1"/>
  <c r="B132300" i="39" s="1"/>
  <c r="B132301" i="39" s="1"/>
  <c r="B132302" i="39" s="1"/>
  <c r="B132303" i="39" s="1"/>
  <c r="B132304" i="39" s="1"/>
  <c r="B132305" i="39" s="1"/>
  <c r="B132306" i="39" s="1"/>
  <c r="B132307" i="39" s="1"/>
  <c r="B132308" i="39" s="1"/>
  <c r="B132309" i="39" s="1"/>
  <c r="B132310" i="39" s="1"/>
  <c r="B132311" i="39" s="1"/>
  <c r="B132312" i="39" s="1"/>
  <c r="B132313" i="39" s="1"/>
  <c r="B132314" i="39" s="1"/>
  <c r="B132315" i="39" s="1"/>
  <c r="B132316" i="39" s="1"/>
  <c r="B132317" i="39" s="1"/>
  <c r="B132318" i="39" s="1"/>
  <c r="B132319" i="39" s="1"/>
  <c r="B132320" i="39" s="1"/>
  <c r="B132321" i="39" s="1"/>
  <c r="B132322" i="39" s="1"/>
  <c r="B132323" i="39" s="1"/>
  <c r="B132324" i="39" s="1"/>
  <c r="B132325" i="39" s="1"/>
  <c r="B132326" i="39" s="1"/>
  <c r="B132327" i="39" s="1"/>
  <c r="B132328" i="39" s="1"/>
  <c r="B132329" i="39" s="1"/>
  <c r="B132330" i="39" s="1"/>
  <c r="B132331" i="39" s="1"/>
  <c r="B132332" i="39" s="1"/>
  <c r="B132333" i="39" s="1"/>
  <c r="B132334" i="39" s="1"/>
  <c r="B132335" i="39" s="1"/>
  <c r="B132336" i="39" s="1"/>
  <c r="B132337" i="39" s="1"/>
  <c r="B132338" i="39" s="1"/>
  <c r="B132339" i="39" s="1"/>
  <c r="B132340" i="39" s="1"/>
  <c r="B132341" i="39" s="1"/>
  <c r="B132342" i="39" s="1"/>
  <c r="B132343" i="39" s="1"/>
  <c r="B132344" i="39" s="1"/>
  <c r="B132345" i="39" s="1"/>
  <c r="B132346" i="39" s="1"/>
  <c r="B132347" i="39" s="1"/>
  <c r="B132348" i="39" s="1"/>
  <c r="B132349" i="39" s="1"/>
  <c r="B132350" i="39" s="1"/>
  <c r="B132351" i="39" s="1"/>
  <c r="B132352" i="39" s="1"/>
  <c r="B132353" i="39" s="1"/>
  <c r="B132354" i="39" s="1"/>
  <c r="B132355" i="39" s="1"/>
  <c r="B132356" i="39" s="1"/>
  <c r="B132357" i="39" s="1"/>
  <c r="B132358" i="39" s="1"/>
  <c r="B132359" i="39" s="1"/>
  <c r="B132360" i="39" s="1"/>
  <c r="B132361" i="39" s="1"/>
  <c r="B132362" i="39" s="1"/>
  <c r="B132363" i="39" s="1"/>
  <c r="B132364" i="39" s="1"/>
  <c r="B132365" i="39" s="1"/>
  <c r="B132366" i="39" s="1"/>
  <c r="B132367" i="39" s="1"/>
  <c r="B132368" i="39" s="1"/>
  <c r="B132369" i="39" s="1"/>
  <c r="B132370" i="39" s="1"/>
  <c r="B132371" i="39" s="1"/>
  <c r="B132372" i="39" s="1"/>
  <c r="B132373" i="39" s="1"/>
  <c r="B132374" i="39" s="1"/>
  <c r="B132375" i="39" s="1"/>
  <c r="B132376" i="39" s="1"/>
  <c r="B132377" i="39" s="1"/>
  <c r="B132378" i="39" s="1"/>
  <c r="B132379" i="39" s="1"/>
  <c r="B132380" i="39" s="1"/>
  <c r="B132381" i="39" s="1"/>
  <c r="B132382" i="39" s="1"/>
  <c r="B132383" i="39" s="1"/>
  <c r="B132384" i="39" s="1"/>
  <c r="B132385" i="39" s="1"/>
  <c r="B132386" i="39" s="1"/>
  <c r="B132387" i="39" s="1"/>
  <c r="B132388" i="39" s="1"/>
  <c r="B132389" i="39" s="1"/>
  <c r="B132390" i="39" s="1"/>
  <c r="B132391" i="39" s="1"/>
  <c r="B132392" i="39" s="1"/>
  <c r="B132393" i="39" s="1"/>
  <c r="B132394" i="39" s="1"/>
  <c r="B132395" i="39" s="1"/>
  <c r="B132396" i="39" s="1"/>
  <c r="B132397" i="39" s="1"/>
  <c r="B132398" i="39" s="1"/>
  <c r="B132399" i="39" s="1"/>
  <c r="B132400" i="39" s="1"/>
  <c r="B132401" i="39" s="1"/>
  <c r="B132402" i="39" s="1"/>
  <c r="B132403" i="39" s="1"/>
  <c r="B132404" i="39" s="1"/>
  <c r="B132405" i="39" s="1"/>
  <c r="B132406" i="39" s="1"/>
  <c r="B132407" i="39" s="1"/>
  <c r="B132408" i="39" s="1"/>
  <c r="B132409" i="39" s="1"/>
  <c r="B132410" i="39" s="1"/>
  <c r="B132411" i="39" s="1"/>
  <c r="B132412" i="39" s="1"/>
  <c r="B132413" i="39" s="1"/>
  <c r="B132414" i="39" s="1"/>
  <c r="B132415" i="39" s="1"/>
  <c r="B132416" i="39" s="1"/>
  <c r="B132417" i="39" s="1"/>
  <c r="B132418" i="39" s="1"/>
  <c r="B132419" i="39" s="1"/>
  <c r="B132420" i="39" s="1"/>
  <c r="B132421" i="39" s="1"/>
  <c r="B132422" i="39" s="1"/>
  <c r="B132423" i="39" s="1"/>
  <c r="B132424" i="39" s="1"/>
  <c r="B132425" i="39" s="1"/>
  <c r="B132426" i="39" s="1"/>
  <c r="B132427" i="39" s="1"/>
  <c r="B132428" i="39" s="1"/>
  <c r="B132429" i="39" s="1"/>
  <c r="B132430" i="39" s="1"/>
  <c r="B132431" i="39" s="1"/>
  <c r="B132432" i="39" s="1"/>
  <c r="B132433" i="39" s="1"/>
  <c r="B132434" i="39" s="1"/>
  <c r="B132435" i="39" s="1"/>
  <c r="B132436" i="39" s="1"/>
  <c r="B132437" i="39" s="1"/>
  <c r="B132438" i="39" s="1"/>
  <c r="B132439" i="39" s="1"/>
  <c r="B132440" i="39" s="1"/>
  <c r="B132441" i="39" s="1"/>
  <c r="B132442" i="39" s="1"/>
  <c r="B132443" i="39" s="1"/>
  <c r="B132444" i="39" s="1"/>
  <c r="B132445" i="39" s="1"/>
  <c r="B132446" i="39" s="1"/>
  <c r="B132447" i="39" s="1"/>
  <c r="B132448" i="39" s="1"/>
  <c r="B132449" i="39" s="1"/>
  <c r="B132450" i="39" s="1"/>
  <c r="B132451" i="39" s="1"/>
  <c r="B132452" i="39" s="1"/>
  <c r="B132453" i="39" s="1"/>
  <c r="B132454" i="39" s="1"/>
  <c r="B132455" i="39" s="1"/>
  <c r="B132456" i="39" s="1"/>
  <c r="B132457" i="39" s="1"/>
  <c r="B132458" i="39" s="1"/>
  <c r="B132459" i="39" s="1"/>
  <c r="B132460" i="39" s="1"/>
  <c r="B132461" i="39" s="1"/>
  <c r="B132462" i="39" s="1"/>
  <c r="B132463" i="39" s="1"/>
  <c r="B132464" i="39" s="1"/>
  <c r="B132465" i="39" s="1"/>
  <c r="B132466" i="39" s="1"/>
  <c r="B132467" i="39" s="1"/>
  <c r="B132468" i="39" s="1"/>
  <c r="B132469" i="39" s="1"/>
  <c r="B132470" i="39" s="1"/>
  <c r="B132471" i="39" s="1"/>
  <c r="B132472" i="39" s="1"/>
  <c r="B132473" i="39" s="1"/>
  <c r="B132474" i="39" s="1"/>
  <c r="B132475" i="39" s="1"/>
  <c r="B132476" i="39" s="1"/>
  <c r="B132477" i="39" s="1"/>
  <c r="B132478" i="39" s="1"/>
  <c r="B132479" i="39" s="1"/>
  <c r="B132480" i="39" s="1"/>
  <c r="B132481" i="39" s="1"/>
  <c r="B132482" i="39" s="1"/>
  <c r="B132483" i="39" s="1"/>
  <c r="B132484" i="39" s="1"/>
  <c r="B132485" i="39" s="1"/>
  <c r="B132486" i="39" s="1"/>
  <c r="B132487" i="39" s="1"/>
  <c r="B132488" i="39" s="1"/>
  <c r="B132489" i="39" s="1"/>
  <c r="B132490" i="39" s="1"/>
  <c r="B132491" i="39" s="1"/>
  <c r="B132492" i="39" s="1"/>
  <c r="B132493" i="39" s="1"/>
  <c r="B132494" i="39" s="1"/>
  <c r="B132495" i="39" s="1"/>
  <c r="B132496" i="39" s="1"/>
  <c r="B132497" i="39" s="1"/>
  <c r="B132498" i="39" s="1"/>
  <c r="B132499" i="39" s="1"/>
  <c r="B132500" i="39" s="1"/>
  <c r="B132501" i="39" s="1"/>
  <c r="B132502" i="39" s="1"/>
  <c r="B132503" i="39" s="1"/>
  <c r="B132504" i="39" s="1"/>
  <c r="B132505" i="39" s="1"/>
  <c r="B132506" i="39" s="1"/>
  <c r="B132507" i="39" s="1"/>
  <c r="B132508" i="39" s="1"/>
  <c r="B132509" i="39" s="1"/>
  <c r="B132510" i="39" s="1"/>
  <c r="B132511" i="39" s="1"/>
  <c r="B132512" i="39" s="1"/>
  <c r="B132513" i="39" s="1"/>
  <c r="B132514" i="39" s="1"/>
  <c r="B132515" i="39" s="1"/>
  <c r="B132516" i="39" s="1"/>
  <c r="B132517" i="39" s="1"/>
  <c r="B132518" i="39" s="1"/>
  <c r="B132519" i="39" s="1"/>
  <c r="B132520" i="39" s="1"/>
  <c r="B132521" i="39" s="1"/>
  <c r="B132522" i="39" s="1"/>
  <c r="B132523" i="39" s="1"/>
  <c r="B132524" i="39" s="1"/>
  <c r="B132525" i="39" s="1"/>
  <c r="B132526" i="39" s="1"/>
  <c r="B132527" i="39" s="1"/>
  <c r="B132528" i="39" s="1"/>
  <c r="B132529" i="39" s="1"/>
  <c r="B132530" i="39" s="1"/>
  <c r="B132531" i="39" s="1"/>
  <c r="B132532" i="39" s="1"/>
  <c r="B132533" i="39" s="1"/>
  <c r="B132534" i="39" s="1"/>
  <c r="B132535" i="39" s="1"/>
  <c r="B132536" i="39" s="1"/>
  <c r="B132537" i="39" s="1"/>
  <c r="B132538" i="39" s="1"/>
  <c r="B132539" i="39" s="1"/>
  <c r="B132540" i="39" s="1"/>
  <c r="B132541" i="39" s="1"/>
  <c r="B132542" i="39" s="1"/>
  <c r="B132543" i="39" s="1"/>
  <c r="B132544" i="39" s="1"/>
  <c r="B132545" i="39" s="1"/>
  <c r="B132546" i="39" s="1"/>
  <c r="B132547" i="39" s="1"/>
  <c r="B132548" i="39" s="1"/>
  <c r="B132549" i="39" s="1"/>
  <c r="B132550" i="39" s="1"/>
  <c r="B132551" i="39" s="1"/>
  <c r="B132552" i="39" s="1"/>
  <c r="B132553" i="39" s="1"/>
  <c r="B132554" i="39" s="1"/>
  <c r="B132555" i="39" s="1"/>
  <c r="B132556" i="39" s="1"/>
  <c r="B132557" i="39" s="1"/>
  <c r="B132558" i="39" s="1"/>
  <c r="B132559" i="39" s="1"/>
  <c r="B132560" i="39" s="1"/>
  <c r="B132561" i="39" s="1"/>
  <c r="B132562" i="39" s="1"/>
  <c r="B132563" i="39" s="1"/>
  <c r="B132564" i="39" s="1"/>
  <c r="B132565" i="39" s="1"/>
  <c r="B132566" i="39" s="1"/>
  <c r="B132567" i="39" s="1"/>
  <c r="B132568" i="39" s="1"/>
  <c r="B132569" i="39" s="1"/>
  <c r="B132570" i="39" s="1"/>
  <c r="B132571" i="39" s="1"/>
  <c r="B132572" i="39" s="1"/>
  <c r="B132573" i="39" s="1"/>
  <c r="B132574" i="39" s="1"/>
  <c r="B132575" i="39" s="1"/>
  <c r="B132576" i="39" s="1"/>
  <c r="B132577" i="39" s="1"/>
  <c r="B132578" i="39" s="1"/>
  <c r="B132579" i="39" s="1"/>
  <c r="B132580" i="39" s="1"/>
  <c r="B132581" i="39" s="1"/>
  <c r="B132582" i="39" s="1"/>
  <c r="B132583" i="39" s="1"/>
  <c r="B132584" i="39" s="1"/>
  <c r="B132585" i="39" s="1"/>
  <c r="B132586" i="39" s="1"/>
  <c r="B132587" i="39" s="1"/>
  <c r="B132588" i="39" s="1"/>
  <c r="B132589" i="39" s="1"/>
  <c r="B132590" i="39" s="1"/>
  <c r="B132591" i="39" s="1"/>
  <c r="B132592" i="39" s="1"/>
  <c r="B132593" i="39" s="1"/>
  <c r="B132594" i="39" s="1"/>
  <c r="B132595" i="39" s="1"/>
  <c r="B132596" i="39" s="1"/>
  <c r="B132597" i="39" s="1"/>
  <c r="B132598" i="39" s="1"/>
  <c r="B132599" i="39" s="1"/>
  <c r="B132600" i="39" s="1"/>
  <c r="B132601" i="39" s="1"/>
  <c r="B132602" i="39" s="1"/>
  <c r="B132603" i="39" s="1"/>
  <c r="B132604" i="39" s="1"/>
  <c r="B132605" i="39" s="1"/>
  <c r="B132606" i="39" s="1"/>
  <c r="B132607" i="39" s="1"/>
  <c r="B132608" i="39" s="1"/>
  <c r="B132609" i="39" s="1"/>
  <c r="B132610" i="39" s="1"/>
  <c r="B132611" i="39" s="1"/>
  <c r="B132612" i="39" s="1"/>
  <c r="B132613" i="39" s="1"/>
  <c r="B132614" i="39" s="1"/>
  <c r="B132615" i="39" s="1"/>
  <c r="B132616" i="39" s="1"/>
  <c r="B132617" i="39" s="1"/>
  <c r="B132618" i="39" s="1"/>
  <c r="B132619" i="39" s="1"/>
  <c r="B132620" i="39" s="1"/>
  <c r="B132621" i="39" s="1"/>
  <c r="B132622" i="39" s="1"/>
  <c r="B132623" i="39" s="1"/>
  <c r="B132624" i="39" s="1"/>
  <c r="B132625" i="39" s="1"/>
  <c r="B132626" i="39" s="1"/>
  <c r="B132627" i="39" s="1"/>
  <c r="B132628" i="39" s="1"/>
  <c r="B132629" i="39" s="1"/>
  <c r="B132630" i="39" s="1"/>
  <c r="B132631" i="39" s="1"/>
  <c r="B132632" i="39" s="1"/>
  <c r="B132633" i="39" s="1"/>
  <c r="B132634" i="39" s="1"/>
  <c r="B132635" i="39" s="1"/>
  <c r="B132636" i="39" s="1"/>
  <c r="B132637" i="39" s="1"/>
  <c r="B132638" i="39" s="1"/>
  <c r="B132639" i="39" s="1"/>
  <c r="B132640" i="39" s="1"/>
  <c r="B132641" i="39" s="1"/>
  <c r="B132642" i="39" s="1"/>
  <c r="B132643" i="39" s="1"/>
  <c r="B132644" i="39" s="1"/>
  <c r="B132645" i="39" s="1"/>
  <c r="B132646" i="39" s="1"/>
  <c r="B132647" i="39" s="1"/>
  <c r="B132648" i="39" s="1"/>
  <c r="B132649" i="39" s="1"/>
  <c r="B132650" i="39" s="1"/>
  <c r="B132651" i="39" s="1"/>
  <c r="B132652" i="39" s="1"/>
  <c r="B132653" i="39" s="1"/>
  <c r="B132654" i="39" s="1"/>
  <c r="B132655" i="39" s="1"/>
  <c r="B132656" i="39" s="1"/>
  <c r="B132657" i="39" s="1"/>
  <c r="B132658" i="39" s="1"/>
  <c r="B132659" i="39" s="1"/>
  <c r="B132660" i="39" s="1"/>
  <c r="B132661" i="39" s="1"/>
  <c r="B132662" i="39" s="1"/>
  <c r="B132663" i="39" s="1"/>
  <c r="B132664" i="39" s="1"/>
  <c r="B132665" i="39" s="1"/>
  <c r="B132666" i="39" s="1"/>
  <c r="B132667" i="39" s="1"/>
  <c r="B132668" i="39" s="1"/>
  <c r="B132669" i="39" s="1"/>
  <c r="B132670" i="39" s="1"/>
  <c r="B132671" i="39" s="1"/>
  <c r="B132672" i="39" s="1"/>
  <c r="B132673" i="39" s="1"/>
  <c r="B132674" i="39" s="1"/>
  <c r="B132675" i="39" s="1"/>
  <c r="B132676" i="39" s="1"/>
  <c r="B132677" i="39" s="1"/>
  <c r="B132678" i="39" s="1"/>
  <c r="B132679" i="39" s="1"/>
  <c r="B132680" i="39" s="1"/>
  <c r="B132681" i="39" s="1"/>
  <c r="B132682" i="39" s="1"/>
  <c r="B132683" i="39" s="1"/>
  <c r="B132684" i="39" s="1"/>
  <c r="B132685" i="39" s="1"/>
  <c r="B132686" i="39" s="1"/>
  <c r="B132687" i="39" s="1"/>
  <c r="B132688" i="39" s="1"/>
  <c r="B132689" i="39" s="1"/>
  <c r="B132690" i="39" s="1"/>
  <c r="B132691" i="39" s="1"/>
  <c r="B132692" i="39" s="1"/>
  <c r="B132693" i="39" s="1"/>
  <c r="B132694" i="39" s="1"/>
  <c r="B132695" i="39" s="1"/>
  <c r="B132696" i="39" s="1"/>
  <c r="B132697" i="39" s="1"/>
  <c r="B132698" i="39" s="1"/>
  <c r="B132699" i="39" s="1"/>
  <c r="B132700" i="39" s="1"/>
  <c r="B132701" i="39" s="1"/>
  <c r="B132702" i="39" s="1"/>
  <c r="B132703" i="39" s="1"/>
  <c r="B132704" i="39" s="1"/>
  <c r="B132705" i="39" s="1"/>
  <c r="B132706" i="39" s="1"/>
  <c r="B132707" i="39" s="1"/>
  <c r="B132708" i="39" s="1"/>
  <c r="B132709" i="39" s="1"/>
  <c r="B132710" i="39" s="1"/>
  <c r="B132711" i="39" s="1"/>
  <c r="B132712" i="39" s="1"/>
  <c r="B132713" i="39" s="1"/>
  <c r="B132714" i="39" s="1"/>
  <c r="B132715" i="39" s="1"/>
  <c r="B132716" i="39" s="1"/>
  <c r="B132717" i="39" s="1"/>
  <c r="B132718" i="39" s="1"/>
  <c r="B132719" i="39" s="1"/>
  <c r="B132720" i="39" s="1"/>
  <c r="B132721" i="39" s="1"/>
  <c r="B132722" i="39" s="1"/>
  <c r="B132723" i="39" s="1"/>
  <c r="B132724" i="39" s="1"/>
  <c r="B132725" i="39" s="1"/>
  <c r="B132726" i="39" s="1"/>
  <c r="B132727" i="39" s="1"/>
  <c r="B132728" i="39" s="1"/>
  <c r="B132729" i="39" s="1"/>
  <c r="B132730" i="39" s="1"/>
  <c r="B132731" i="39" s="1"/>
  <c r="B132732" i="39" s="1"/>
  <c r="B132733" i="39" s="1"/>
  <c r="B132734" i="39" s="1"/>
  <c r="B132735" i="39" s="1"/>
  <c r="B132736" i="39" s="1"/>
  <c r="B132737" i="39" s="1"/>
  <c r="B132738" i="39" s="1"/>
  <c r="B132739" i="39" s="1"/>
  <c r="B132740" i="39" s="1"/>
  <c r="B132741" i="39" s="1"/>
  <c r="B132742" i="39" s="1"/>
  <c r="B132743" i="39" s="1"/>
  <c r="B132744" i="39" s="1"/>
  <c r="B132745" i="39" s="1"/>
  <c r="B132746" i="39" s="1"/>
  <c r="B132747" i="39" s="1"/>
  <c r="B132748" i="39" s="1"/>
  <c r="B132749" i="39" s="1"/>
  <c r="B132750" i="39" s="1"/>
  <c r="B132751" i="39" s="1"/>
  <c r="B132752" i="39" s="1"/>
  <c r="B132753" i="39" s="1"/>
  <c r="B132754" i="39" s="1"/>
  <c r="B132755" i="39" s="1"/>
  <c r="B132756" i="39" s="1"/>
  <c r="B132757" i="39" s="1"/>
  <c r="B132758" i="39" s="1"/>
  <c r="B132759" i="39" s="1"/>
  <c r="B132760" i="39" s="1"/>
  <c r="B132761" i="39" s="1"/>
  <c r="B132762" i="39" s="1"/>
  <c r="B132763" i="39" s="1"/>
  <c r="B132764" i="39" s="1"/>
  <c r="B132765" i="39" s="1"/>
  <c r="B132766" i="39" s="1"/>
  <c r="B132767" i="39" s="1"/>
  <c r="B132768" i="39" s="1"/>
  <c r="B132769" i="39" s="1"/>
  <c r="B132770" i="39" s="1"/>
  <c r="B132771" i="39" s="1"/>
  <c r="B132772" i="39" s="1"/>
  <c r="B132773" i="39" s="1"/>
  <c r="B132774" i="39" s="1"/>
  <c r="B132775" i="39" s="1"/>
  <c r="B132776" i="39" s="1"/>
  <c r="B132777" i="39" s="1"/>
  <c r="B132778" i="39" s="1"/>
  <c r="B132779" i="39" s="1"/>
  <c r="B132780" i="39" s="1"/>
  <c r="B132781" i="39" s="1"/>
  <c r="B132782" i="39" s="1"/>
  <c r="B132783" i="39" s="1"/>
  <c r="B132784" i="39" s="1"/>
  <c r="B132785" i="39" s="1"/>
  <c r="B132786" i="39" s="1"/>
  <c r="B132787" i="39" s="1"/>
  <c r="B132788" i="39" s="1"/>
  <c r="B132789" i="39" s="1"/>
  <c r="B132790" i="39" s="1"/>
  <c r="B132791" i="39" s="1"/>
  <c r="B132792" i="39" s="1"/>
  <c r="B132793" i="39" s="1"/>
  <c r="B132794" i="39" s="1"/>
  <c r="B132795" i="39" s="1"/>
  <c r="B132796" i="39" s="1"/>
  <c r="B132797" i="39" s="1"/>
  <c r="B132798" i="39" s="1"/>
  <c r="B132799" i="39" s="1"/>
  <c r="B132800" i="39" s="1"/>
  <c r="B132801" i="39" s="1"/>
  <c r="B132802" i="39" s="1"/>
  <c r="B132803" i="39" s="1"/>
  <c r="B132804" i="39" s="1"/>
  <c r="B132805" i="39" s="1"/>
  <c r="B132806" i="39" s="1"/>
  <c r="B132807" i="39" s="1"/>
  <c r="B132808" i="39" s="1"/>
  <c r="B132809" i="39" s="1"/>
  <c r="B132810" i="39" s="1"/>
  <c r="B132811" i="39" s="1"/>
  <c r="B132812" i="39" s="1"/>
  <c r="B132813" i="39" s="1"/>
  <c r="B132814" i="39" s="1"/>
  <c r="B132815" i="39" s="1"/>
  <c r="B132816" i="39" s="1"/>
  <c r="B132817" i="39" s="1"/>
  <c r="B132818" i="39" s="1"/>
  <c r="B132819" i="39" s="1"/>
  <c r="B132820" i="39" s="1"/>
  <c r="B132821" i="39" s="1"/>
  <c r="B132822" i="39" s="1"/>
  <c r="B132823" i="39" s="1"/>
  <c r="B132824" i="39" s="1"/>
  <c r="B132825" i="39" s="1"/>
  <c r="B132826" i="39" s="1"/>
  <c r="B132827" i="39" s="1"/>
  <c r="B132828" i="39" s="1"/>
  <c r="B132829" i="39" s="1"/>
  <c r="B132830" i="39" s="1"/>
  <c r="B132831" i="39" s="1"/>
  <c r="B132832" i="39" s="1"/>
  <c r="B132833" i="39" s="1"/>
  <c r="B132834" i="39" s="1"/>
  <c r="B132835" i="39" s="1"/>
  <c r="B132836" i="39" s="1"/>
  <c r="B132837" i="39" s="1"/>
  <c r="B132838" i="39" s="1"/>
  <c r="B132839" i="39" s="1"/>
  <c r="B132840" i="39" s="1"/>
  <c r="B132841" i="39" s="1"/>
  <c r="B132842" i="39" s="1"/>
  <c r="B132843" i="39" s="1"/>
  <c r="B132844" i="39" s="1"/>
  <c r="B132845" i="39" s="1"/>
  <c r="B132846" i="39" s="1"/>
  <c r="B132847" i="39" s="1"/>
  <c r="B132848" i="39" s="1"/>
  <c r="B132849" i="39" s="1"/>
  <c r="B132850" i="39" s="1"/>
  <c r="B132851" i="39" s="1"/>
  <c r="B132852" i="39" s="1"/>
  <c r="B132853" i="39" s="1"/>
  <c r="B132854" i="39" s="1"/>
  <c r="B132855" i="39" s="1"/>
  <c r="B132856" i="39" s="1"/>
  <c r="B132857" i="39" s="1"/>
  <c r="B132858" i="39" s="1"/>
  <c r="B132859" i="39" s="1"/>
  <c r="B132860" i="39" s="1"/>
  <c r="B132861" i="39" s="1"/>
  <c r="B132862" i="39" s="1"/>
  <c r="B132863" i="39" s="1"/>
  <c r="B132864" i="39" s="1"/>
  <c r="B132865" i="39" s="1"/>
  <c r="B132866" i="39" s="1"/>
  <c r="B132867" i="39" s="1"/>
  <c r="B132868" i="39" s="1"/>
  <c r="B132869" i="39" s="1"/>
  <c r="B132870" i="39" s="1"/>
  <c r="B132871" i="39" s="1"/>
  <c r="B132872" i="39" s="1"/>
  <c r="B132873" i="39" s="1"/>
  <c r="B132874" i="39" s="1"/>
  <c r="B132875" i="39" s="1"/>
  <c r="B132876" i="39" s="1"/>
  <c r="B132877" i="39" s="1"/>
  <c r="B132878" i="39" s="1"/>
  <c r="B132879" i="39" s="1"/>
  <c r="B132880" i="39" s="1"/>
  <c r="B132881" i="39" s="1"/>
  <c r="B132882" i="39" s="1"/>
  <c r="B132883" i="39" s="1"/>
  <c r="B132884" i="39" s="1"/>
  <c r="B132885" i="39" s="1"/>
  <c r="B132886" i="39" s="1"/>
  <c r="B132887" i="39" s="1"/>
  <c r="B132888" i="39" s="1"/>
  <c r="B132889" i="39" s="1"/>
  <c r="B132890" i="39" s="1"/>
  <c r="B132891" i="39" s="1"/>
  <c r="B132892" i="39" s="1"/>
  <c r="B132893" i="39" s="1"/>
  <c r="B132894" i="39" s="1"/>
  <c r="B132895" i="39" s="1"/>
  <c r="B132896" i="39" s="1"/>
  <c r="B132897" i="39" s="1"/>
  <c r="B132898" i="39" s="1"/>
  <c r="B132899" i="39" s="1"/>
  <c r="B132900" i="39" s="1"/>
  <c r="B132901" i="39" s="1"/>
  <c r="B132902" i="39" s="1"/>
  <c r="B132903" i="39" s="1"/>
  <c r="B132904" i="39" s="1"/>
  <c r="B132905" i="39" s="1"/>
  <c r="B132906" i="39" s="1"/>
  <c r="B132907" i="39" s="1"/>
  <c r="B132908" i="39" s="1"/>
  <c r="B132909" i="39" s="1"/>
  <c r="B132910" i="39" s="1"/>
  <c r="B132911" i="39" s="1"/>
  <c r="B132912" i="39" s="1"/>
  <c r="B132913" i="39" s="1"/>
  <c r="B132914" i="39" s="1"/>
  <c r="B132915" i="39" s="1"/>
  <c r="B132916" i="39" s="1"/>
  <c r="B132917" i="39" s="1"/>
  <c r="B132918" i="39" s="1"/>
  <c r="B132919" i="39" s="1"/>
  <c r="B132920" i="39" s="1"/>
  <c r="B132921" i="39" s="1"/>
  <c r="B132922" i="39" s="1"/>
  <c r="B132923" i="39" s="1"/>
  <c r="B132924" i="39" s="1"/>
  <c r="B132925" i="39" s="1"/>
  <c r="B132926" i="39" s="1"/>
  <c r="B132927" i="39" s="1"/>
  <c r="B132928" i="39" s="1"/>
  <c r="B132929" i="39" s="1"/>
  <c r="B132930" i="39" s="1"/>
  <c r="B132931" i="39" s="1"/>
  <c r="B132932" i="39" s="1"/>
  <c r="B132933" i="39" s="1"/>
  <c r="B132934" i="39" s="1"/>
  <c r="B132935" i="39" s="1"/>
  <c r="B132936" i="39" s="1"/>
  <c r="B132937" i="39" s="1"/>
  <c r="B132938" i="39" s="1"/>
  <c r="B132939" i="39" s="1"/>
  <c r="B132940" i="39" s="1"/>
  <c r="B132941" i="39" s="1"/>
  <c r="B132942" i="39" s="1"/>
  <c r="B132943" i="39" s="1"/>
  <c r="B132944" i="39" s="1"/>
  <c r="B132945" i="39" s="1"/>
  <c r="B132946" i="39" s="1"/>
  <c r="B132947" i="39" s="1"/>
  <c r="B132948" i="39" s="1"/>
  <c r="B132949" i="39" s="1"/>
  <c r="B132950" i="39" s="1"/>
  <c r="B132951" i="39" s="1"/>
  <c r="B132952" i="39" s="1"/>
  <c r="B132953" i="39" s="1"/>
  <c r="B132954" i="39" s="1"/>
  <c r="B132955" i="39" s="1"/>
  <c r="B132956" i="39" s="1"/>
  <c r="B132957" i="39" s="1"/>
  <c r="B132958" i="39" s="1"/>
  <c r="B132959" i="39" s="1"/>
  <c r="B132960" i="39" s="1"/>
  <c r="B132961" i="39" s="1"/>
  <c r="B132962" i="39" s="1"/>
  <c r="B132963" i="39" s="1"/>
  <c r="B132964" i="39" s="1"/>
  <c r="B132965" i="39" s="1"/>
  <c r="B132966" i="39" s="1"/>
  <c r="B132967" i="39" s="1"/>
  <c r="B132968" i="39" s="1"/>
  <c r="B132969" i="39" s="1"/>
  <c r="B132970" i="39" s="1"/>
  <c r="B132971" i="39" s="1"/>
  <c r="B132972" i="39" s="1"/>
  <c r="B132973" i="39" s="1"/>
  <c r="B132974" i="39" s="1"/>
  <c r="B132975" i="39" s="1"/>
  <c r="B132976" i="39" s="1"/>
  <c r="B132977" i="39" s="1"/>
  <c r="B132978" i="39" s="1"/>
  <c r="B132979" i="39" s="1"/>
  <c r="B132980" i="39" s="1"/>
  <c r="B132981" i="39" s="1"/>
  <c r="B132982" i="39" s="1"/>
  <c r="B132983" i="39" s="1"/>
  <c r="B132984" i="39" s="1"/>
  <c r="B132985" i="39" s="1"/>
  <c r="B132986" i="39" s="1"/>
  <c r="B132987" i="39" s="1"/>
  <c r="B132988" i="39" s="1"/>
  <c r="B132989" i="39" s="1"/>
  <c r="B132990" i="39" s="1"/>
  <c r="B132991" i="39" s="1"/>
  <c r="B132992" i="39" s="1"/>
  <c r="B132993" i="39" s="1"/>
  <c r="B132994" i="39" s="1"/>
  <c r="B132995" i="39" s="1"/>
  <c r="B132996" i="39" s="1"/>
  <c r="B132997" i="39" s="1"/>
  <c r="B132998" i="39" s="1"/>
  <c r="B132999" i="39" s="1"/>
  <c r="B133000" i="39" s="1"/>
  <c r="B133001" i="39" s="1"/>
  <c r="B133002" i="39" s="1"/>
  <c r="B133003" i="39" s="1"/>
  <c r="B133004" i="39" s="1"/>
  <c r="B133005" i="39" s="1"/>
  <c r="B133006" i="39" s="1"/>
  <c r="B133007" i="39" s="1"/>
  <c r="B133008" i="39" s="1"/>
  <c r="B133009" i="39" s="1"/>
  <c r="B133010" i="39" s="1"/>
  <c r="B133011" i="39" s="1"/>
  <c r="B133012" i="39" s="1"/>
  <c r="B133013" i="39" s="1"/>
  <c r="B133014" i="39" s="1"/>
  <c r="B133015" i="39" s="1"/>
  <c r="B133016" i="39" s="1"/>
  <c r="B133017" i="39" s="1"/>
  <c r="B133018" i="39" s="1"/>
  <c r="B133019" i="39" s="1"/>
  <c r="B133020" i="39" s="1"/>
  <c r="B133021" i="39" s="1"/>
  <c r="B133022" i="39" s="1"/>
  <c r="B133023" i="39" s="1"/>
  <c r="B133024" i="39" s="1"/>
  <c r="B133025" i="39" s="1"/>
  <c r="B133026" i="39" s="1"/>
  <c r="B133027" i="39" s="1"/>
  <c r="B133028" i="39" s="1"/>
  <c r="B133029" i="39" s="1"/>
  <c r="B133030" i="39" s="1"/>
  <c r="B133031" i="39" s="1"/>
  <c r="B133032" i="39" s="1"/>
  <c r="B133033" i="39" s="1"/>
  <c r="B133034" i="39" s="1"/>
  <c r="B133035" i="39" s="1"/>
  <c r="B133036" i="39" s="1"/>
  <c r="B133037" i="39" s="1"/>
  <c r="B133038" i="39" s="1"/>
  <c r="B133039" i="39" s="1"/>
  <c r="B133040" i="39" s="1"/>
  <c r="B133041" i="39" s="1"/>
  <c r="B133042" i="39" s="1"/>
  <c r="B133043" i="39" s="1"/>
  <c r="B133044" i="39" s="1"/>
  <c r="B133045" i="39" s="1"/>
  <c r="B133046" i="39" s="1"/>
  <c r="B133047" i="39" s="1"/>
  <c r="B133048" i="39" s="1"/>
  <c r="B133049" i="39" s="1"/>
  <c r="B133050" i="39" s="1"/>
  <c r="B133051" i="39" s="1"/>
  <c r="B133052" i="39" s="1"/>
  <c r="B133053" i="39" s="1"/>
  <c r="B133054" i="39" s="1"/>
  <c r="B133055" i="39" s="1"/>
  <c r="B133056" i="39" s="1"/>
  <c r="B133057" i="39" s="1"/>
  <c r="B133058" i="39" s="1"/>
  <c r="B133059" i="39" s="1"/>
  <c r="B133060" i="39" s="1"/>
  <c r="B133061" i="39" s="1"/>
  <c r="B133062" i="39" s="1"/>
  <c r="B133063" i="39" s="1"/>
  <c r="B133064" i="39" s="1"/>
  <c r="B133065" i="39" s="1"/>
  <c r="B133066" i="39" s="1"/>
  <c r="B133067" i="39" s="1"/>
  <c r="B133068" i="39" s="1"/>
  <c r="B133069" i="39" s="1"/>
  <c r="B133070" i="39" s="1"/>
  <c r="B133071" i="39" s="1"/>
  <c r="B133072" i="39" s="1"/>
  <c r="B133073" i="39" s="1"/>
  <c r="B133074" i="39" s="1"/>
  <c r="B133075" i="39" s="1"/>
  <c r="B133076" i="39" s="1"/>
  <c r="B133077" i="39" s="1"/>
  <c r="B133078" i="39" s="1"/>
  <c r="B133079" i="39" s="1"/>
  <c r="B133080" i="39" s="1"/>
  <c r="B133081" i="39" s="1"/>
  <c r="B133082" i="39" s="1"/>
  <c r="B133083" i="39" s="1"/>
  <c r="B133084" i="39" s="1"/>
  <c r="B133085" i="39" s="1"/>
  <c r="B133086" i="39" s="1"/>
  <c r="B133087" i="39" s="1"/>
  <c r="B133088" i="39" s="1"/>
  <c r="B133089" i="39" s="1"/>
  <c r="B133090" i="39" s="1"/>
  <c r="B133091" i="39" s="1"/>
  <c r="B133092" i="39" s="1"/>
  <c r="B133093" i="39" s="1"/>
  <c r="B133094" i="39" s="1"/>
  <c r="B133095" i="39" s="1"/>
  <c r="B133096" i="39" s="1"/>
  <c r="B133097" i="39" s="1"/>
  <c r="B133098" i="39" s="1"/>
  <c r="B133099" i="39" s="1"/>
  <c r="B133100" i="39" s="1"/>
  <c r="B133101" i="39" s="1"/>
  <c r="B133102" i="39" s="1"/>
  <c r="B133103" i="39" s="1"/>
  <c r="B133104" i="39" s="1"/>
  <c r="B133105" i="39" s="1"/>
  <c r="B133106" i="39" s="1"/>
  <c r="B133107" i="39" s="1"/>
  <c r="B133108" i="39" s="1"/>
  <c r="B133109" i="39" s="1"/>
  <c r="B133110" i="39" s="1"/>
  <c r="B133111" i="39" s="1"/>
  <c r="B133112" i="39" s="1"/>
  <c r="B133113" i="39" s="1"/>
  <c r="B133114" i="39" s="1"/>
  <c r="B133115" i="39" s="1"/>
  <c r="B133116" i="39" s="1"/>
  <c r="B133117" i="39" s="1"/>
  <c r="B133118" i="39" s="1"/>
  <c r="B133119" i="39" s="1"/>
  <c r="B133120" i="39" s="1"/>
  <c r="B133121" i="39" s="1"/>
  <c r="B133122" i="39" s="1"/>
  <c r="B133123" i="39" s="1"/>
  <c r="B133124" i="39" s="1"/>
  <c r="B133125" i="39" s="1"/>
  <c r="B133126" i="39" s="1"/>
  <c r="B133127" i="39" s="1"/>
  <c r="B133128" i="39" s="1"/>
  <c r="B133129" i="39" s="1"/>
  <c r="B133130" i="39" s="1"/>
  <c r="B133131" i="39" s="1"/>
  <c r="B133132" i="39" s="1"/>
  <c r="B133133" i="39" s="1"/>
  <c r="B133134" i="39" s="1"/>
  <c r="B133135" i="39" s="1"/>
  <c r="B133136" i="39" s="1"/>
  <c r="B133137" i="39" s="1"/>
  <c r="B133138" i="39" s="1"/>
  <c r="B133139" i="39" s="1"/>
  <c r="B133140" i="39" s="1"/>
  <c r="B133141" i="39" s="1"/>
  <c r="B133142" i="39" s="1"/>
  <c r="B133143" i="39" s="1"/>
  <c r="B133144" i="39" s="1"/>
  <c r="B133145" i="39" s="1"/>
  <c r="B133146" i="39" s="1"/>
  <c r="B133147" i="39" s="1"/>
  <c r="B133148" i="39" s="1"/>
  <c r="B133149" i="39" s="1"/>
  <c r="B133150" i="39" s="1"/>
  <c r="B133151" i="39" s="1"/>
  <c r="B133152" i="39" s="1"/>
  <c r="B133153" i="39" s="1"/>
  <c r="B133154" i="39" s="1"/>
  <c r="B133155" i="39" s="1"/>
  <c r="B133156" i="39" s="1"/>
  <c r="B133157" i="39" s="1"/>
  <c r="B133158" i="39" s="1"/>
  <c r="B133159" i="39" s="1"/>
  <c r="B133160" i="39" s="1"/>
  <c r="B133161" i="39" s="1"/>
  <c r="B133162" i="39" s="1"/>
  <c r="B133163" i="39" s="1"/>
  <c r="B133164" i="39" s="1"/>
  <c r="B133165" i="39" s="1"/>
  <c r="B133166" i="39" s="1"/>
  <c r="B133167" i="39" s="1"/>
  <c r="B133168" i="39" s="1"/>
  <c r="B133169" i="39" s="1"/>
  <c r="B133170" i="39" s="1"/>
  <c r="B133171" i="39" s="1"/>
  <c r="B133172" i="39" s="1"/>
  <c r="B133173" i="39" s="1"/>
  <c r="B133174" i="39" s="1"/>
  <c r="B133175" i="39" s="1"/>
  <c r="B133176" i="39" s="1"/>
  <c r="B133177" i="39" s="1"/>
  <c r="B133178" i="39" s="1"/>
  <c r="B133179" i="39" s="1"/>
  <c r="B133180" i="39" s="1"/>
  <c r="B133181" i="39" s="1"/>
  <c r="B133182" i="39" s="1"/>
  <c r="B133183" i="39" s="1"/>
  <c r="B133184" i="39" s="1"/>
  <c r="B133185" i="39" s="1"/>
  <c r="B133186" i="39" s="1"/>
  <c r="B133187" i="39" s="1"/>
  <c r="B133188" i="39" s="1"/>
  <c r="B133189" i="39" s="1"/>
  <c r="B133190" i="39" s="1"/>
  <c r="B133191" i="39" s="1"/>
  <c r="B133192" i="39" s="1"/>
  <c r="B133193" i="39" s="1"/>
  <c r="B133194" i="39" s="1"/>
  <c r="B133195" i="39" s="1"/>
  <c r="B133196" i="39" s="1"/>
  <c r="B133197" i="39" s="1"/>
  <c r="B133198" i="39" s="1"/>
  <c r="B133199" i="39" s="1"/>
  <c r="B133200" i="39" s="1"/>
  <c r="B133201" i="39" s="1"/>
  <c r="B133202" i="39" s="1"/>
  <c r="B133203" i="39" s="1"/>
  <c r="B133204" i="39" s="1"/>
  <c r="B133205" i="39" s="1"/>
  <c r="B133206" i="39" s="1"/>
  <c r="B133207" i="39" s="1"/>
  <c r="B133208" i="39" s="1"/>
  <c r="B133209" i="39" s="1"/>
  <c r="B133210" i="39" s="1"/>
  <c r="B133211" i="39" s="1"/>
  <c r="B133212" i="39" s="1"/>
  <c r="B133213" i="39" s="1"/>
  <c r="B133214" i="39" s="1"/>
  <c r="B133215" i="39" s="1"/>
  <c r="B133216" i="39" s="1"/>
  <c r="B133217" i="39" s="1"/>
  <c r="B133218" i="39" s="1"/>
  <c r="B133219" i="39" s="1"/>
  <c r="B133220" i="39" s="1"/>
  <c r="B133221" i="39" s="1"/>
  <c r="B133222" i="39" s="1"/>
  <c r="B133223" i="39" s="1"/>
  <c r="B133224" i="39" s="1"/>
  <c r="B133225" i="39" s="1"/>
  <c r="B133226" i="39" s="1"/>
  <c r="B133227" i="39" s="1"/>
  <c r="B133228" i="39" s="1"/>
  <c r="B133229" i="39" s="1"/>
  <c r="B133230" i="39" s="1"/>
  <c r="B133231" i="39" s="1"/>
  <c r="B133232" i="39" s="1"/>
  <c r="B133233" i="39" s="1"/>
  <c r="B133234" i="39" s="1"/>
  <c r="B133235" i="39" s="1"/>
  <c r="B133236" i="39" s="1"/>
  <c r="B133237" i="39" s="1"/>
  <c r="B133238" i="39" s="1"/>
  <c r="B133239" i="39" s="1"/>
  <c r="B133240" i="39" s="1"/>
  <c r="B133241" i="39" s="1"/>
  <c r="B133242" i="39" s="1"/>
  <c r="B133243" i="39" s="1"/>
  <c r="B133244" i="39" s="1"/>
  <c r="B133245" i="39" s="1"/>
  <c r="B133246" i="39" s="1"/>
  <c r="B133247" i="39" s="1"/>
  <c r="B133248" i="39" s="1"/>
  <c r="B133249" i="39" s="1"/>
  <c r="B133250" i="39" s="1"/>
  <c r="B133251" i="39" s="1"/>
  <c r="B133252" i="39" s="1"/>
  <c r="B133253" i="39" s="1"/>
  <c r="B133254" i="39" s="1"/>
  <c r="B133255" i="39" s="1"/>
  <c r="B133256" i="39" s="1"/>
  <c r="B133257" i="39" s="1"/>
  <c r="B133258" i="39" s="1"/>
  <c r="B133259" i="39" s="1"/>
  <c r="B133260" i="39" s="1"/>
  <c r="B133261" i="39" s="1"/>
  <c r="B133262" i="39" s="1"/>
  <c r="B133263" i="39" s="1"/>
  <c r="B133264" i="39" s="1"/>
  <c r="B133265" i="39" s="1"/>
  <c r="B133266" i="39" s="1"/>
  <c r="B133267" i="39" s="1"/>
  <c r="B133268" i="39" s="1"/>
  <c r="B133269" i="39" s="1"/>
  <c r="B133270" i="39" s="1"/>
  <c r="B133271" i="39" s="1"/>
  <c r="B133272" i="39" s="1"/>
  <c r="B133273" i="39" s="1"/>
  <c r="B133274" i="39" s="1"/>
  <c r="B133275" i="39" s="1"/>
  <c r="B133276" i="39" s="1"/>
  <c r="B133277" i="39" s="1"/>
  <c r="B133278" i="39" s="1"/>
  <c r="B133279" i="39" s="1"/>
  <c r="B133280" i="39" s="1"/>
  <c r="B133281" i="39" s="1"/>
  <c r="B133282" i="39" s="1"/>
  <c r="B133283" i="39" s="1"/>
  <c r="B133284" i="39" s="1"/>
  <c r="B133285" i="39" s="1"/>
  <c r="B133286" i="39" s="1"/>
  <c r="B133287" i="39" s="1"/>
  <c r="B133288" i="39" s="1"/>
  <c r="B133289" i="39" s="1"/>
  <c r="B133290" i="39" s="1"/>
  <c r="B133291" i="39" s="1"/>
  <c r="B133292" i="39" s="1"/>
  <c r="B133293" i="39" s="1"/>
  <c r="B133294" i="39" s="1"/>
  <c r="B133295" i="39" s="1"/>
  <c r="B133296" i="39" s="1"/>
  <c r="B133297" i="39" s="1"/>
  <c r="B133298" i="39" s="1"/>
  <c r="B133299" i="39" s="1"/>
  <c r="B133300" i="39" s="1"/>
  <c r="B133301" i="39" s="1"/>
  <c r="B133302" i="39" s="1"/>
  <c r="B133303" i="39" s="1"/>
  <c r="B133304" i="39" s="1"/>
  <c r="B133305" i="39" s="1"/>
  <c r="B133306" i="39" s="1"/>
  <c r="B133307" i="39" s="1"/>
  <c r="B133308" i="39" s="1"/>
  <c r="B133309" i="39" s="1"/>
  <c r="B133310" i="39" s="1"/>
  <c r="B133311" i="39" s="1"/>
  <c r="B133312" i="39" s="1"/>
  <c r="B133313" i="39" s="1"/>
  <c r="B133314" i="39" s="1"/>
  <c r="B133315" i="39" s="1"/>
  <c r="B133316" i="39" s="1"/>
  <c r="B133317" i="39" s="1"/>
  <c r="B133318" i="39" s="1"/>
  <c r="B133319" i="39" s="1"/>
  <c r="B133320" i="39" s="1"/>
  <c r="B133321" i="39" s="1"/>
  <c r="B133322" i="39" s="1"/>
  <c r="B133323" i="39" s="1"/>
  <c r="B133324" i="39" s="1"/>
  <c r="B133325" i="39" s="1"/>
  <c r="B133326" i="39" s="1"/>
  <c r="B133327" i="39" s="1"/>
  <c r="B133328" i="39" s="1"/>
  <c r="B133329" i="39" s="1"/>
  <c r="B133330" i="39" s="1"/>
  <c r="B133331" i="39" s="1"/>
  <c r="B133332" i="39" s="1"/>
  <c r="B133333" i="39" s="1"/>
  <c r="B133334" i="39" s="1"/>
  <c r="B133335" i="39" s="1"/>
  <c r="B133336" i="39" s="1"/>
  <c r="B133337" i="39" s="1"/>
  <c r="B133338" i="39" s="1"/>
  <c r="B133339" i="39" s="1"/>
  <c r="B133340" i="39" s="1"/>
  <c r="B133341" i="39" s="1"/>
  <c r="B133342" i="39" s="1"/>
  <c r="B133343" i="39" s="1"/>
  <c r="B133344" i="39" s="1"/>
  <c r="B133345" i="39" s="1"/>
  <c r="B133346" i="39" s="1"/>
  <c r="B133347" i="39" s="1"/>
  <c r="B133348" i="39" s="1"/>
  <c r="B133349" i="39" s="1"/>
  <c r="B133350" i="39" s="1"/>
  <c r="B133351" i="39" s="1"/>
  <c r="B133352" i="39" s="1"/>
  <c r="B133353" i="39" s="1"/>
  <c r="B133354" i="39" s="1"/>
  <c r="B133355" i="39" s="1"/>
  <c r="B133356" i="39" s="1"/>
  <c r="B133357" i="39" s="1"/>
  <c r="B133358" i="39" s="1"/>
  <c r="B133359" i="39" s="1"/>
  <c r="B133360" i="39" s="1"/>
  <c r="B133361" i="39" s="1"/>
  <c r="B133362" i="39" s="1"/>
  <c r="B133363" i="39" s="1"/>
  <c r="B133364" i="39" s="1"/>
  <c r="B133365" i="39" s="1"/>
  <c r="B133366" i="39" s="1"/>
  <c r="B133367" i="39" s="1"/>
  <c r="B133368" i="39" s="1"/>
  <c r="B133369" i="39" s="1"/>
  <c r="B133370" i="39" s="1"/>
  <c r="B133371" i="39" s="1"/>
  <c r="B133372" i="39" s="1"/>
  <c r="B133373" i="39" s="1"/>
  <c r="B133374" i="39" s="1"/>
  <c r="B133375" i="39" s="1"/>
  <c r="B133376" i="39" s="1"/>
  <c r="B133377" i="39" s="1"/>
  <c r="B133378" i="39" s="1"/>
  <c r="B133379" i="39" s="1"/>
  <c r="B133380" i="39" s="1"/>
  <c r="B133381" i="39" s="1"/>
  <c r="B133382" i="39" s="1"/>
  <c r="B133383" i="39" s="1"/>
  <c r="B133384" i="39" s="1"/>
  <c r="B133385" i="39" s="1"/>
  <c r="B133386" i="39" s="1"/>
  <c r="B133387" i="39" s="1"/>
  <c r="B133388" i="39" s="1"/>
  <c r="B133389" i="39" s="1"/>
  <c r="B133390" i="39" s="1"/>
  <c r="B133391" i="39" s="1"/>
  <c r="B133392" i="39" s="1"/>
  <c r="B133393" i="39" s="1"/>
  <c r="B133394" i="39" s="1"/>
  <c r="B133395" i="39" s="1"/>
  <c r="B133396" i="39" s="1"/>
  <c r="B133397" i="39" s="1"/>
  <c r="B133398" i="39" s="1"/>
  <c r="B133399" i="39" s="1"/>
  <c r="B133400" i="39" s="1"/>
  <c r="B133401" i="39" s="1"/>
  <c r="B133402" i="39" s="1"/>
  <c r="B133403" i="39" s="1"/>
  <c r="B133404" i="39" s="1"/>
  <c r="B133405" i="39" s="1"/>
  <c r="B133406" i="39" s="1"/>
  <c r="B133407" i="39" s="1"/>
  <c r="B133408" i="39" s="1"/>
  <c r="B133409" i="39" s="1"/>
  <c r="B133410" i="39" s="1"/>
  <c r="B133411" i="39" s="1"/>
  <c r="B133412" i="39" s="1"/>
  <c r="B133413" i="39" s="1"/>
  <c r="B133414" i="39" s="1"/>
  <c r="B133415" i="39" s="1"/>
  <c r="B133416" i="39" s="1"/>
  <c r="B133417" i="39" s="1"/>
  <c r="B133418" i="39" s="1"/>
  <c r="B133419" i="39" s="1"/>
  <c r="B133420" i="39" s="1"/>
  <c r="B133421" i="39" s="1"/>
  <c r="B133422" i="39" s="1"/>
  <c r="B133423" i="39" s="1"/>
  <c r="B133424" i="39" s="1"/>
  <c r="B133425" i="39" s="1"/>
  <c r="B133426" i="39" s="1"/>
  <c r="B133427" i="39" s="1"/>
  <c r="B133428" i="39" s="1"/>
  <c r="B133429" i="39" s="1"/>
  <c r="B133430" i="39" s="1"/>
  <c r="B133431" i="39" s="1"/>
  <c r="B133432" i="39" s="1"/>
  <c r="B133433" i="39" s="1"/>
  <c r="B133434" i="39" s="1"/>
  <c r="B133435" i="39" s="1"/>
  <c r="B133436" i="39" s="1"/>
  <c r="B133437" i="39" s="1"/>
  <c r="B133438" i="39" s="1"/>
  <c r="B133439" i="39" s="1"/>
  <c r="B133440" i="39" s="1"/>
  <c r="B133441" i="39" s="1"/>
  <c r="B133442" i="39" s="1"/>
  <c r="B133443" i="39" s="1"/>
  <c r="B133444" i="39" s="1"/>
  <c r="B133445" i="39" s="1"/>
  <c r="B133446" i="39" s="1"/>
  <c r="B133447" i="39" s="1"/>
  <c r="B133448" i="39" s="1"/>
  <c r="B133449" i="39" s="1"/>
  <c r="B133450" i="39" s="1"/>
  <c r="B133451" i="39" s="1"/>
  <c r="B133452" i="39" s="1"/>
  <c r="B133453" i="39" s="1"/>
  <c r="B133454" i="39" s="1"/>
  <c r="B133455" i="39" s="1"/>
  <c r="B133456" i="39" s="1"/>
  <c r="B133457" i="39" s="1"/>
  <c r="B133458" i="39" s="1"/>
  <c r="B133459" i="39" s="1"/>
  <c r="B133460" i="39" s="1"/>
  <c r="B133461" i="39" s="1"/>
  <c r="B133462" i="39" s="1"/>
  <c r="B133463" i="39" s="1"/>
  <c r="B133464" i="39" s="1"/>
  <c r="B133465" i="39" s="1"/>
  <c r="B133466" i="39" s="1"/>
  <c r="B133467" i="39" s="1"/>
  <c r="B133468" i="39" s="1"/>
  <c r="B133469" i="39" s="1"/>
  <c r="B133470" i="39" s="1"/>
  <c r="B133471" i="39" s="1"/>
  <c r="B133472" i="39" s="1"/>
  <c r="B133473" i="39" s="1"/>
  <c r="B133474" i="39" s="1"/>
  <c r="B133475" i="39" s="1"/>
  <c r="B133476" i="39" s="1"/>
  <c r="B133477" i="39" s="1"/>
  <c r="B133478" i="39" s="1"/>
  <c r="B133479" i="39" s="1"/>
  <c r="B133480" i="39" s="1"/>
  <c r="B133481" i="39" s="1"/>
  <c r="B133482" i="39" s="1"/>
  <c r="B133483" i="39" s="1"/>
  <c r="B133484" i="39" s="1"/>
  <c r="B133485" i="39" s="1"/>
  <c r="B133486" i="39" s="1"/>
  <c r="B133487" i="39" s="1"/>
  <c r="B133488" i="39" s="1"/>
  <c r="B133489" i="39" s="1"/>
  <c r="B133490" i="39" s="1"/>
  <c r="B133491" i="39" s="1"/>
  <c r="B133492" i="39" s="1"/>
  <c r="B133493" i="39" s="1"/>
  <c r="B133494" i="39" s="1"/>
  <c r="B133495" i="39" s="1"/>
  <c r="B133496" i="39" s="1"/>
  <c r="B133497" i="39" s="1"/>
  <c r="B133498" i="39" s="1"/>
  <c r="B133499" i="39" s="1"/>
  <c r="B133500" i="39" s="1"/>
  <c r="B133501" i="39" s="1"/>
  <c r="B133502" i="39" s="1"/>
  <c r="B133503" i="39" s="1"/>
  <c r="B133504" i="39" s="1"/>
  <c r="B133505" i="39" s="1"/>
  <c r="B133506" i="39" s="1"/>
  <c r="B133507" i="39" s="1"/>
  <c r="B133508" i="39" s="1"/>
  <c r="B133509" i="39" s="1"/>
  <c r="B133510" i="39" s="1"/>
  <c r="B133511" i="39" s="1"/>
  <c r="B133512" i="39" s="1"/>
  <c r="B133513" i="39" s="1"/>
  <c r="B133514" i="39" s="1"/>
  <c r="B133515" i="39" s="1"/>
  <c r="B133516" i="39" s="1"/>
  <c r="B133517" i="39" s="1"/>
  <c r="B133518" i="39" s="1"/>
  <c r="B133519" i="39" s="1"/>
  <c r="B133520" i="39" s="1"/>
  <c r="B133521" i="39" s="1"/>
  <c r="B133522" i="39" s="1"/>
  <c r="B133523" i="39" s="1"/>
  <c r="B133524" i="39" s="1"/>
  <c r="B133525" i="39" s="1"/>
  <c r="B133526" i="39" s="1"/>
  <c r="B133527" i="39" s="1"/>
  <c r="B133528" i="39" s="1"/>
  <c r="B133529" i="39" s="1"/>
  <c r="B133530" i="39" s="1"/>
  <c r="B133531" i="39" s="1"/>
  <c r="B133532" i="39" s="1"/>
  <c r="B133533" i="39" s="1"/>
  <c r="B133534" i="39" s="1"/>
  <c r="B133535" i="39" s="1"/>
  <c r="B133536" i="39" s="1"/>
  <c r="B133537" i="39" s="1"/>
  <c r="B133538" i="39" s="1"/>
  <c r="B133539" i="39" s="1"/>
  <c r="B133540" i="39" s="1"/>
  <c r="B133541" i="39" s="1"/>
  <c r="B133542" i="39" s="1"/>
  <c r="B133543" i="39" s="1"/>
  <c r="B133544" i="39" s="1"/>
  <c r="B133545" i="39" s="1"/>
  <c r="B133546" i="39" s="1"/>
  <c r="B133547" i="39" s="1"/>
  <c r="B133548" i="39" s="1"/>
  <c r="B133549" i="39" s="1"/>
  <c r="B133550" i="39" s="1"/>
  <c r="B133551" i="39" s="1"/>
  <c r="B133552" i="39" s="1"/>
  <c r="B133553" i="39" s="1"/>
  <c r="B133554" i="39" s="1"/>
  <c r="B133555" i="39" s="1"/>
  <c r="B133556" i="39" s="1"/>
  <c r="B133557" i="39" s="1"/>
  <c r="B133558" i="39" s="1"/>
  <c r="B133559" i="39" s="1"/>
  <c r="B133560" i="39" s="1"/>
  <c r="B133561" i="39" s="1"/>
  <c r="B133562" i="39" s="1"/>
  <c r="B133563" i="39" s="1"/>
  <c r="B133564" i="39" s="1"/>
  <c r="B133565" i="39" s="1"/>
  <c r="B133566" i="39" s="1"/>
  <c r="B133567" i="39" s="1"/>
  <c r="B133568" i="39" s="1"/>
  <c r="B133569" i="39" s="1"/>
  <c r="B133570" i="39" s="1"/>
  <c r="B133571" i="39" s="1"/>
  <c r="B133572" i="39" s="1"/>
  <c r="B133573" i="39" s="1"/>
  <c r="B133574" i="39" s="1"/>
  <c r="B133575" i="39" s="1"/>
  <c r="B133576" i="39" s="1"/>
  <c r="B133577" i="39" s="1"/>
  <c r="B133578" i="39" s="1"/>
  <c r="B133579" i="39" s="1"/>
  <c r="B133580" i="39" s="1"/>
  <c r="B133581" i="39" s="1"/>
  <c r="B133582" i="39" s="1"/>
  <c r="B133583" i="39" s="1"/>
  <c r="B133584" i="39" s="1"/>
  <c r="B133585" i="39" s="1"/>
  <c r="B133586" i="39" s="1"/>
  <c r="B133587" i="39" s="1"/>
  <c r="B133588" i="39" s="1"/>
  <c r="B133589" i="39" s="1"/>
  <c r="B133590" i="39" s="1"/>
  <c r="B133591" i="39" s="1"/>
  <c r="B133592" i="39" s="1"/>
  <c r="B133593" i="39" s="1"/>
  <c r="B133594" i="39" s="1"/>
  <c r="B133595" i="39" s="1"/>
  <c r="B133596" i="39" s="1"/>
  <c r="B133597" i="39" s="1"/>
  <c r="B133598" i="39" s="1"/>
  <c r="B133599" i="39" s="1"/>
  <c r="B133600" i="39" s="1"/>
  <c r="B133601" i="39" s="1"/>
  <c r="B133602" i="39" s="1"/>
  <c r="B133603" i="39" s="1"/>
  <c r="B133604" i="39" s="1"/>
  <c r="B133605" i="39" s="1"/>
  <c r="B133606" i="39" s="1"/>
  <c r="B133607" i="39" s="1"/>
  <c r="B133608" i="39" s="1"/>
  <c r="B133609" i="39" s="1"/>
  <c r="B133610" i="39" s="1"/>
  <c r="B133611" i="39" s="1"/>
  <c r="B133612" i="39" s="1"/>
  <c r="B133613" i="39" s="1"/>
  <c r="B133614" i="39" s="1"/>
  <c r="B133615" i="39" s="1"/>
  <c r="B133616" i="39" s="1"/>
  <c r="B133617" i="39" s="1"/>
  <c r="B133618" i="39" s="1"/>
  <c r="B133619" i="39" s="1"/>
  <c r="B133620" i="39" s="1"/>
  <c r="B133621" i="39" s="1"/>
  <c r="B133622" i="39" s="1"/>
  <c r="B133623" i="39" s="1"/>
  <c r="B133624" i="39" s="1"/>
  <c r="B133625" i="39" s="1"/>
  <c r="B133626" i="39" s="1"/>
  <c r="B133627" i="39" s="1"/>
  <c r="B133628" i="39" s="1"/>
  <c r="B133629" i="39" s="1"/>
  <c r="B133630" i="39" s="1"/>
  <c r="B133631" i="39" s="1"/>
  <c r="B133632" i="39" s="1"/>
  <c r="B133633" i="39" s="1"/>
  <c r="B133634" i="39" s="1"/>
  <c r="B133635" i="39" s="1"/>
  <c r="B133636" i="39" s="1"/>
  <c r="B133637" i="39" s="1"/>
  <c r="B133638" i="39" s="1"/>
  <c r="B133639" i="39" s="1"/>
  <c r="B133640" i="39" s="1"/>
  <c r="B133641" i="39" s="1"/>
  <c r="B133642" i="39" s="1"/>
  <c r="B133643" i="39" s="1"/>
  <c r="B133644" i="39" s="1"/>
  <c r="B133645" i="39" s="1"/>
  <c r="B133646" i="39" s="1"/>
  <c r="B133647" i="39" s="1"/>
  <c r="B133648" i="39" s="1"/>
  <c r="B133649" i="39" s="1"/>
  <c r="B133650" i="39" s="1"/>
  <c r="B133651" i="39" s="1"/>
  <c r="B133652" i="39" s="1"/>
  <c r="B133653" i="39" s="1"/>
  <c r="B133654" i="39" s="1"/>
  <c r="B133655" i="39" s="1"/>
  <c r="B133656" i="39" s="1"/>
  <c r="B133657" i="39" s="1"/>
  <c r="B133658" i="39" s="1"/>
  <c r="B133659" i="39" s="1"/>
  <c r="B133660" i="39" s="1"/>
  <c r="B133661" i="39" s="1"/>
  <c r="B133662" i="39" s="1"/>
  <c r="B133663" i="39" s="1"/>
  <c r="B133664" i="39" s="1"/>
  <c r="B133665" i="39" s="1"/>
  <c r="B133666" i="39" s="1"/>
  <c r="B133667" i="39" s="1"/>
  <c r="B133668" i="39" s="1"/>
  <c r="B133669" i="39" s="1"/>
  <c r="B133670" i="39" s="1"/>
  <c r="B133671" i="39" s="1"/>
  <c r="B133672" i="39" s="1"/>
  <c r="B133673" i="39" s="1"/>
  <c r="B133674" i="39" s="1"/>
  <c r="B133675" i="39" s="1"/>
  <c r="B133676" i="39" s="1"/>
  <c r="B133677" i="39" s="1"/>
  <c r="B133678" i="39" s="1"/>
  <c r="B133679" i="39" s="1"/>
  <c r="B133680" i="39" s="1"/>
  <c r="B133681" i="39" s="1"/>
  <c r="B133682" i="39" s="1"/>
  <c r="B133683" i="39" s="1"/>
  <c r="B133684" i="39" s="1"/>
  <c r="B133685" i="39" s="1"/>
  <c r="B133686" i="39" s="1"/>
  <c r="B133687" i="39" s="1"/>
  <c r="B133688" i="39" s="1"/>
  <c r="B133689" i="39" s="1"/>
  <c r="B133690" i="39" s="1"/>
  <c r="B133691" i="39" s="1"/>
  <c r="B133692" i="39" s="1"/>
  <c r="B133693" i="39" s="1"/>
  <c r="B133694" i="39" s="1"/>
  <c r="B133695" i="39" s="1"/>
  <c r="B133696" i="39" s="1"/>
  <c r="B133697" i="39" s="1"/>
  <c r="B133698" i="39" s="1"/>
  <c r="B133699" i="39" s="1"/>
  <c r="B133700" i="39" s="1"/>
  <c r="B133701" i="39" s="1"/>
  <c r="B133702" i="39" s="1"/>
  <c r="B133703" i="39" s="1"/>
  <c r="B133704" i="39" s="1"/>
  <c r="B133705" i="39" s="1"/>
  <c r="B133706" i="39" s="1"/>
  <c r="B133707" i="39" s="1"/>
  <c r="B133708" i="39" s="1"/>
  <c r="B133709" i="39" s="1"/>
  <c r="B133710" i="39" s="1"/>
  <c r="B133711" i="39" s="1"/>
  <c r="B133712" i="39" s="1"/>
  <c r="B133713" i="39" s="1"/>
  <c r="B133714" i="39" s="1"/>
  <c r="B133715" i="39" s="1"/>
  <c r="B133716" i="39" s="1"/>
  <c r="B133717" i="39" s="1"/>
  <c r="B133718" i="39" s="1"/>
  <c r="B133719" i="39" s="1"/>
  <c r="B133720" i="39" s="1"/>
  <c r="B133721" i="39" s="1"/>
  <c r="B133722" i="39" s="1"/>
  <c r="B133723" i="39" s="1"/>
  <c r="B133724" i="39" s="1"/>
  <c r="B133725" i="39" s="1"/>
  <c r="B133726" i="39" s="1"/>
  <c r="B133727" i="39" s="1"/>
  <c r="B133728" i="39" s="1"/>
  <c r="B133729" i="39" s="1"/>
  <c r="B133730" i="39" s="1"/>
  <c r="B133731" i="39" s="1"/>
  <c r="B133732" i="39" s="1"/>
  <c r="B133733" i="39" s="1"/>
  <c r="B133734" i="39" s="1"/>
  <c r="B133735" i="39" s="1"/>
  <c r="B133736" i="39" s="1"/>
  <c r="B133737" i="39" s="1"/>
  <c r="B133738" i="39" s="1"/>
  <c r="B133739" i="39" s="1"/>
  <c r="B133740" i="39" s="1"/>
  <c r="B133741" i="39" s="1"/>
  <c r="B133742" i="39" s="1"/>
  <c r="B133743" i="39" s="1"/>
  <c r="B133744" i="39" s="1"/>
  <c r="B133745" i="39" s="1"/>
  <c r="B133746" i="39" s="1"/>
  <c r="B133747" i="39" s="1"/>
  <c r="B133748" i="39" s="1"/>
  <c r="B133749" i="39" s="1"/>
  <c r="B133750" i="39" s="1"/>
  <c r="B133751" i="39" s="1"/>
  <c r="B133752" i="39" s="1"/>
  <c r="B133753" i="39" s="1"/>
  <c r="B133754" i="39" s="1"/>
  <c r="B133755" i="39" s="1"/>
  <c r="B133756" i="39" s="1"/>
  <c r="B133757" i="39" s="1"/>
  <c r="B133758" i="39" s="1"/>
  <c r="B133759" i="39" s="1"/>
  <c r="B133760" i="39" s="1"/>
  <c r="B133761" i="39" s="1"/>
  <c r="B133762" i="39" s="1"/>
  <c r="B133763" i="39" s="1"/>
  <c r="B133764" i="39" s="1"/>
  <c r="B133765" i="39" s="1"/>
  <c r="B133766" i="39" s="1"/>
  <c r="B133767" i="39" s="1"/>
  <c r="B133768" i="39" s="1"/>
  <c r="B133769" i="39" s="1"/>
  <c r="B133770" i="39" s="1"/>
  <c r="B133771" i="39" s="1"/>
  <c r="B133772" i="39" s="1"/>
  <c r="B133773" i="39" s="1"/>
  <c r="B133774" i="39" s="1"/>
  <c r="B133775" i="39" s="1"/>
  <c r="B133776" i="39" s="1"/>
  <c r="B133777" i="39" s="1"/>
  <c r="B133778" i="39" s="1"/>
  <c r="B133779" i="39" s="1"/>
  <c r="B133780" i="39" s="1"/>
  <c r="B133781" i="39" s="1"/>
  <c r="B133782" i="39" s="1"/>
  <c r="B133783" i="39" s="1"/>
  <c r="B133784" i="39" s="1"/>
  <c r="B133785" i="39" s="1"/>
  <c r="B133786" i="39" s="1"/>
  <c r="B133787" i="39" s="1"/>
  <c r="B133788" i="39" s="1"/>
  <c r="B133789" i="39" s="1"/>
  <c r="B133790" i="39" s="1"/>
  <c r="B133791" i="39" s="1"/>
  <c r="B133792" i="39" s="1"/>
  <c r="B133793" i="39" s="1"/>
  <c r="B133794" i="39" s="1"/>
  <c r="B133795" i="39" s="1"/>
  <c r="B133796" i="39" s="1"/>
  <c r="B133797" i="39" s="1"/>
  <c r="B133798" i="39" s="1"/>
  <c r="B133799" i="39" s="1"/>
  <c r="B133800" i="39" s="1"/>
  <c r="B133801" i="39" s="1"/>
  <c r="B133802" i="39" s="1"/>
  <c r="B133803" i="39" s="1"/>
  <c r="B133804" i="39" s="1"/>
  <c r="B133805" i="39" s="1"/>
  <c r="B133806" i="39" s="1"/>
  <c r="B133807" i="39" s="1"/>
  <c r="B133808" i="39" s="1"/>
  <c r="B133809" i="39" s="1"/>
  <c r="B133810" i="39" s="1"/>
  <c r="B133811" i="39" s="1"/>
  <c r="B133812" i="39" s="1"/>
  <c r="B133813" i="39" s="1"/>
  <c r="B133814" i="39" s="1"/>
  <c r="B133815" i="39" s="1"/>
  <c r="B133816" i="39" s="1"/>
  <c r="B133817" i="39" s="1"/>
  <c r="B133818" i="39" s="1"/>
  <c r="B133819" i="39" s="1"/>
  <c r="B133820" i="39" s="1"/>
  <c r="B133821" i="39" s="1"/>
  <c r="B133822" i="39" s="1"/>
  <c r="B133823" i="39" s="1"/>
  <c r="B133824" i="39" s="1"/>
  <c r="B133825" i="39" s="1"/>
  <c r="B133826" i="39" s="1"/>
  <c r="B133827" i="39" s="1"/>
  <c r="B133828" i="39" s="1"/>
  <c r="B133829" i="39" s="1"/>
  <c r="B133830" i="39" s="1"/>
  <c r="B133831" i="39" s="1"/>
  <c r="B133832" i="39" s="1"/>
  <c r="B133833" i="39" s="1"/>
  <c r="B133834" i="39" s="1"/>
  <c r="B133835" i="39" s="1"/>
  <c r="B133836" i="39" s="1"/>
  <c r="B133837" i="39" s="1"/>
  <c r="B133838" i="39" s="1"/>
  <c r="B133839" i="39" s="1"/>
  <c r="B133840" i="39" s="1"/>
  <c r="B133841" i="39" s="1"/>
  <c r="B133842" i="39" s="1"/>
  <c r="B133843" i="39" s="1"/>
  <c r="B133844" i="39" s="1"/>
  <c r="B133845" i="39" s="1"/>
  <c r="B133846" i="39" s="1"/>
  <c r="B133847" i="39" s="1"/>
  <c r="B133848" i="39" s="1"/>
  <c r="B133849" i="39" s="1"/>
  <c r="B133850" i="39" s="1"/>
  <c r="B133851" i="39" s="1"/>
  <c r="B133852" i="39" s="1"/>
  <c r="B133853" i="39" s="1"/>
  <c r="B133854" i="39" s="1"/>
  <c r="B133855" i="39" s="1"/>
  <c r="B133856" i="39" s="1"/>
  <c r="B133857" i="39" s="1"/>
  <c r="B133858" i="39" s="1"/>
  <c r="B133859" i="39" s="1"/>
  <c r="B133860" i="39" s="1"/>
  <c r="B133861" i="39" s="1"/>
  <c r="B133862" i="39" s="1"/>
  <c r="B133863" i="39" s="1"/>
  <c r="B133864" i="39" s="1"/>
  <c r="B133865" i="39" s="1"/>
  <c r="B133866" i="39" s="1"/>
  <c r="B133867" i="39" s="1"/>
  <c r="B133868" i="39" s="1"/>
  <c r="B133869" i="39" s="1"/>
  <c r="B133870" i="39" s="1"/>
  <c r="B133871" i="39" s="1"/>
  <c r="B133872" i="39" s="1"/>
  <c r="B133873" i="39" s="1"/>
  <c r="B133874" i="39" s="1"/>
  <c r="B133875" i="39" s="1"/>
  <c r="B133876" i="39" s="1"/>
  <c r="B133877" i="39" s="1"/>
  <c r="B133878" i="39" s="1"/>
  <c r="B133879" i="39" s="1"/>
  <c r="B133880" i="39" s="1"/>
  <c r="B133881" i="39" s="1"/>
  <c r="B133882" i="39" s="1"/>
  <c r="B133883" i="39" s="1"/>
  <c r="B133884" i="39" s="1"/>
  <c r="B133885" i="39" s="1"/>
  <c r="B133886" i="39" s="1"/>
  <c r="B133887" i="39" s="1"/>
  <c r="B133888" i="39" s="1"/>
  <c r="B133889" i="39" s="1"/>
  <c r="B133890" i="39" s="1"/>
  <c r="B133891" i="39" s="1"/>
  <c r="B133892" i="39" s="1"/>
  <c r="B133893" i="39" s="1"/>
  <c r="B133894" i="39" s="1"/>
  <c r="B133895" i="39" s="1"/>
  <c r="B133896" i="39" s="1"/>
  <c r="B133897" i="39" s="1"/>
  <c r="B133898" i="39" s="1"/>
  <c r="B133899" i="39" s="1"/>
  <c r="B133900" i="39" s="1"/>
  <c r="B133901" i="39" s="1"/>
  <c r="B133902" i="39" s="1"/>
  <c r="B133903" i="39" s="1"/>
  <c r="B133904" i="39" s="1"/>
  <c r="B133905" i="39" s="1"/>
  <c r="B133906" i="39" s="1"/>
  <c r="B133907" i="39" s="1"/>
  <c r="B133908" i="39" s="1"/>
  <c r="B133909" i="39" s="1"/>
  <c r="B133910" i="39" s="1"/>
  <c r="B133911" i="39" s="1"/>
  <c r="B133912" i="39" s="1"/>
  <c r="B133913" i="39" s="1"/>
  <c r="B133914" i="39" s="1"/>
  <c r="B133915" i="39" s="1"/>
  <c r="B133916" i="39" s="1"/>
  <c r="B133917" i="39" s="1"/>
  <c r="B133918" i="39" s="1"/>
  <c r="B133919" i="39" s="1"/>
  <c r="B133920" i="39" s="1"/>
  <c r="B133921" i="39" s="1"/>
  <c r="B133922" i="39" s="1"/>
  <c r="B133923" i="39" s="1"/>
  <c r="B133924" i="39" s="1"/>
  <c r="B133925" i="39" s="1"/>
  <c r="B133926" i="39" s="1"/>
  <c r="B133927" i="39" s="1"/>
  <c r="B133928" i="39" s="1"/>
  <c r="B133929" i="39" s="1"/>
  <c r="B133930" i="39" s="1"/>
  <c r="B133931" i="39" s="1"/>
  <c r="B133932" i="39" s="1"/>
  <c r="B133933" i="39" s="1"/>
  <c r="B133934" i="39" s="1"/>
  <c r="B133935" i="39" s="1"/>
  <c r="B133936" i="39" s="1"/>
  <c r="B133937" i="39" s="1"/>
  <c r="B133938" i="39" s="1"/>
  <c r="B133939" i="39" s="1"/>
  <c r="B133940" i="39" s="1"/>
  <c r="B133941" i="39" s="1"/>
  <c r="B133942" i="39" s="1"/>
  <c r="B133943" i="39" s="1"/>
  <c r="B133944" i="39" s="1"/>
  <c r="B133945" i="39" s="1"/>
  <c r="B133946" i="39" s="1"/>
  <c r="B133947" i="39" s="1"/>
  <c r="B133948" i="39" s="1"/>
  <c r="B133949" i="39" s="1"/>
  <c r="B133950" i="39" s="1"/>
  <c r="B133951" i="39" s="1"/>
  <c r="B133952" i="39" s="1"/>
  <c r="B133953" i="39" s="1"/>
  <c r="B133954" i="39" s="1"/>
  <c r="B133955" i="39" s="1"/>
  <c r="B133956" i="39" s="1"/>
  <c r="B133957" i="39" s="1"/>
  <c r="B133958" i="39" s="1"/>
  <c r="B133959" i="39" s="1"/>
  <c r="B133960" i="39" s="1"/>
  <c r="B133961" i="39" s="1"/>
  <c r="B133962" i="39" s="1"/>
  <c r="B133963" i="39" s="1"/>
  <c r="B133964" i="39" s="1"/>
  <c r="B133965" i="39" s="1"/>
  <c r="B133966" i="39" s="1"/>
  <c r="B133967" i="39" s="1"/>
  <c r="B133968" i="39" s="1"/>
  <c r="B133969" i="39" s="1"/>
  <c r="B133970" i="39" s="1"/>
  <c r="B133971" i="39" s="1"/>
  <c r="B133972" i="39" s="1"/>
  <c r="B133973" i="39" s="1"/>
  <c r="B133974" i="39" s="1"/>
  <c r="B133975" i="39" s="1"/>
  <c r="B133976" i="39" s="1"/>
  <c r="B133977" i="39" s="1"/>
  <c r="B133978" i="39" s="1"/>
  <c r="B133979" i="39" s="1"/>
  <c r="B133980" i="39" s="1"/>
  <c r="B133981" i="39" s="1"/>
  <c r="B133982" i="39" s="1"/>
  <c r="B133983" i="39" s="1"/>
  <c r="B133984" i="39" s="1"/>
  <c r="B133985" i="39" s="1"/>
  <c r="B133986" i="39" s="1"/>
  <c r="B133987" i="39" s="1"/>
  <c r="B133988" i="39" s="1"/>
  <c r="B133989" i="39" s="1"/>
  <c r="B133990" i="39" s="1"/>
  <c r="B133991" i="39" s="1"/>
  <c r="B133992" i="39" s="1"/>
  <c r="B133993" i="39" s="1"/>
  <c r="B133994" i="39" s="1"/>
  <c r="B133995" i="39" s="1"/>
  <c r="B133996" i="39" s="1"/>
  <c r="B133997" i="39" s="1"/>
  <c r="B133998" i="39" s="1"/>
  <c r="B133999" i="39" s="1"/>
  <c r="B134000" i="39" s="1"/>
  <c r="B134001" i="39" s="1"/>
  <c r="B134002" i="39" s="1"/>
  <c r="B134003" i="39" s="1"/>
  <c r="B134004" i="39" s="1"/>
  <c r="B134005" i="39" s="1"/>
  <c r="B134006" i="39" s="1"/>
  <c r="B134007" i="39" s="1"/>
  <c r="B134008" i="39" s="1"/>
  <c r="B134009" i="39" s="1"/>
  <c r="B134010" i="39" s="1"/>
  <c r="B134011" i="39" s="1"/>
  <c r="B134012" i="39" s="1"/>
  <c r="B134013" i="39" s="1"/>
  <c r="B134014" i="39" s="1"/>
  <c r="B134015" i="39" s="1"/>
  <c r="B134016" i="39" s="1"/>
  <c r="B134017" i="39" s="1"/>
  <c r="B134018" i="39" s="1"/>
  <c r="B134019" i="39" s="1"/>
  <c r="B134020" i="39" s="1"/>
  <c r="B134021" i="39" s="1"/>
  <c r="B134022" i="39" s="1"/>
  <c r="B134023" i="39" s="1"/>
  <c r="B134024" i="39" s="1"/>
  <c r="B134025" i="39" s="1"/>
  <c r="B134026" i="39" s="1"/>
  <c r="B134027" i="39" s="1"/>
  <c r="B134028" i="39" s="1"/>
  <c r="B134029" i="39" s="1"/>
  <c r="B134030" i="39" s="1"/>
  <c r="B134031" i="39" s="1"/>
  <c r="B134032" i="39" s="1"/>
  <c r="B134033" i="39" s="1"/>
  <c r="B134034" i="39" s="1"/>
  <c r="B134035" i="39" s="1"/>
  <c r="B134036" i="39" s="1"/>
  <c r="B134037" i="39" s="1"/>
  <c r="B134038" i="39" s="1"/>
  <c r="B134039" i="39" s="1"/>
  <c r="B134040" i="39" s="1"/>
  <c r="B134041" i="39" s="1"/>
  <c r="B134042" i="39" s="1"/>
  <c r="B134043" i="39" s="1"/>
  <c r="B134044" i="39" s="1"/>
  <c r="B134045" i="39" s="1"/>
  <c r="B134046" i="39" s="1"/>
  <c r="B134047" i="39" s="1"/>
  <c r="B134048" i="39" s="1"/>
  <c r="B134049" i="39" s="1"/>
  <c r="B134050" i="39" s="1"/>
  <c r="B134051" i="39" s="1"/>
  <c r="B134052" i="39" s="1"/>
  <c r="B134053" i="39" s="1"/>
  <c r="B134054" i="39" s="1"/>
  <c r="B134055" i="39" s="1"/>
  <c r="B134056" i="39" s="1"/>
  <c r="B134057" i="39" s="1"/>
  <c r="B134058" i="39" s="1"/>
  <c r="B134059" i="39" s="1"/>
  <c r="B134060" i="39" s="1"/>
  <c r="B134061" i="39" s="1"/>
  <c r="B134062" i="39" s="1"/>
  <c r="B134063" i="39" s="1"/>
  <c r="B134064" i="39" s="1"/>
  <c r="B134065" i="39" s="1"/>
  <c r="B134066" i="39" s="1"/>
  <c r="B134067" i="39" s="1"/>
  <c r="B134068" i="39" s="1"/>
  <c r="B134069" i="39" s="1"/>
  <c r="B134070" i="39" s="1"/>
  <c r="B134071" i="39" s="1"/>
  <c r="B134072" i="39" s="1"/>
  <c r="B134073" i="39" s="1"/>
  <c r="B134074" i="39" s="1"/>
  <c r="B134075" i="39" s="1"/>
  <c r="B134076" i="39" s="1"/>
  <c r="B134077" i="39" s="1"/>
  <c r="B134078" i="39" s="1"/>
  <c r="B134079" i="39" s="1"/>
  <c r="B134080" i="39" s="1"/>
  <c r="B134081" i="39" s="1"/>
  <c r="B134082" i="39" s="1"/>
  <c r="B134083" i="39" s="1"/>
  <c r="B134084" i="39" s="1"/>
  <c r="B134085" i="39" s="1"/>
  <c r="B134086" i="39" s="1"/>
  <c r="B134087" i="39" s="1"/>
  <c r="B134088" i="39" s="1"/>
  <c r="B134089" i="39" s="1"/>
  <c r="B134090" i="39" s="1"/>
  <c r="B134091" i="39" s="1"/>
  <c r="B134092" i="39" s="1"/>
  <c r="B134093" i="39" s="1"/>
  <c r="B134094" i="39" s="1"/>
  <c r="B134095" i="39" s="1"/>
  <c r="B134096" i="39" s="1"/>
  <c r="B134097" i="39" s="1"/>
  <c r="B134098" i="39" s="1"/>
  <c r="B134099" i="39" s="1"/>
  <c r="B134100" i="39" s="1"/>
  <c r="B134101" i="39" s="1"/>
  <c r="B134102" i="39" s="1"/>
  <c r="B134103" i="39" s="1"/>
  <c r="B134104" i="39" s="1"/>
  <c r="B134105" i="39" s="1"/>
  <c r="B134106" i="39" s="1"/>
  <c r="B134107" i="39" s="1"/>
  <c r="B134108" i="39" s="1"/>
  <c r="B134109" i="39" s="1"/>
  <c r="B134110" i="39" s="1"/>
  <c r="B134111" i="39" s="1"/>
  <c r="B134112" i="39" s="1"/>
  <c r="B134113" i="39" s="1"/>
  <c r="B134114" i="39" s="1"/>
  <c r="B134115" i="39" s="1"/>
  <c r="B134116" i="39" s="1"/>
  <c r="B134117" i="39" s="1"/>
  <c r="B134118" i="39" s="1"/>
  <c r="B134119" i="39" s="1"/>
  <c r="B134120" i="39" s="1"/>
  <c r="B134121" i="39" s="1"/>
  <c r="B134122" i="39" s="1"/>
  <c r="B134123" i="39" s="1"/>
  <c r="B134124" i="39" s="1"/>
  <c r="B134125" i="39" s="1"/>
  <c r="B134126" i="39" s="1"/>
  <c r="B134127" i="39" s="1"/>
  <c r="B134128" i="39" s="1"/>
  <c r="B134129" i="39" s="1"/>
  <c r="B134130" i="39" s="1"/>
  <c r="B134131" i="39" s="1"/>
  <c r="B134132" i="39" s="1"/>
  <c r="B134133" i="39" s="1"/>
  <c r="B134134" i="39" s="1"/>
  <c r="B134135" i="39" s="1"/>
  <c r="B134136" i="39" s="1"/>
  <c r="B134137" i="39" s="1"/>
  <c r="B134138" i="39" s="1"/>
  <c r="B134139" i="39" s="1"/>
  <c r="B134140" i="39" s="1"/>
  <c r="B134141" i="39" s="1"/>
  <c r="B134142" i="39" s="1"/>
  <c r="B134143" i="39" s="1"/>
  <c r="B134144" i="39" s="1"/>
  <c r="B134145" i="39" s="1"/>
  <c r="B134146" i="39" s="1"/>
  <c r="B134147" i="39" s="1"/>
  <c r="B134148" i="39" s="1"/>
  <c r="B134149" i="39" s="1"/>
  <c r="B134150" i="39" s="1"/>
  <c r="B134151" i="39" s="1"/>
  <c r="B134152" i="39" s="1"/>
  <c r="B134153" i="39" s="1"/>
  <c r="B134154" i="39" s="1"/>
  <c r="B134155" i="39" s="1"/>
  <c r="B134156" i="39" s="1"/>
  <c r="B134157" i="39" s="1"/>
  <c r="B134158" i="39" s="1"/>
  <c r="B134159" i="39" s="1"/>
  <c r="B134160" i="39" s="1"/>
  <c r="B134161" i="39" s="1"/>
  <c r="B134162" i="39" s="1"/>
  <c r="B134163" i="39" s="1"/>
  <c r="B134164" i="39" s="1"/>
  <c r="B134165" i="39" s="1"/>
  <c r="B134166" i="39" s="1"/>
  <c r="B134167" i="39" s="1"/>
  <c r="B134168" i="39" s="1"/>
  <c r="B134169" i="39" s="1"/>
  <c r="B134170" i="39" s="1"/>
  <c r="B134171" i="39" s="1"/>
  <c r="B134172" i="39" s="1"/>
  <c r="B134173" i="39" s="1"/>
  <c r="B134174" i="39" s="1"/>
  <c r="B134175" i="39" s="1"/>
  <c r="B134176" i="39" s="1"/>
  <c r="B134177" i="39" s="1"/>
  <c r="B134178" i="39" s="1"/>
  <c r="B134179" i="39" s="1"/>
  <c r="B134180" i="39" s="1"/>
  <c r="B134181" i="39" s="1"/>
  <c r="B134182" i="39" s="1"/>
  <c r="B134183" i="39" s="1"/>
  <c r="B134184" i="39" s="1"/>
  <c r="B134185" i="39" s="1"/>
  <c r="B134186" i="39" s="1"/>
  <c r="B134187" i="39" s="1"/>
  <c r="B134188" i="39" s="1"/>
  <c r="B134189" i="39" s="1"/>
  <c r="B134190" i="39" s="1"/>
  <c r="B134191" i="39" s="1"/>
  <c r="B134192" i="39" s="1"/>
  <c r="B134193" i="39" s="1"/>
  <c r="B134194" i="39" s="1"/>
  <c r="B134195" i="39" s="1"/>
  <c r="B134196" i="39" s="1"/>
  <c r="B134197" i="39" s="1"/>
  <c r="B134198" i="39" s="1"/>
  <c r="B134199" i="39" s="1"/>
  <c r="B134200" i="39" s="1"/>
  <c r="B134201" i="39" s="1"/>
  <c r="B134202" i="39" s="1"/>
  <c r="B134203" i="39" s="1"/>
  <c r="B134204" i="39" s="1"/>
  <c r="B134205" i="39" s="1"/>
  <c r="B134206" i="39" s="1"/>
  <c r="B134207" i="39" s="1"/>
  <c r="B134208" i="39" s="1"/>
  <c r="B134209" i="39" s="1"/>
  <c r="B134210" i="39" s="1"/>
  <c r="B134211" i="39" s="1"/>
  <c r="B134212" i="39" s="1"/>
  <c r="B134213" i="39" s="1"/>
  <c r="B134214" i="39" s="1"/>
  <c r="B134215" i="39" s="1"/>
  <c r="B134216" i="39" s="1"/>
  <c r="B134217" i="39" s="1"/>
  <c r="B134218" i="39" s="1"/>
  <c r="B134219" i="39" s="1"/>
  <c r="B134220" i="39" s="1"/>
  <c r="B134221" i="39" s="1"/>
  <c r="B134222" i="39" s="1"/>
  <c r="B134223" i="39" s="1"/>
  <c r="B134224" i="39" s="1"/>
  <c r="B134225" i="39" s="1"/>
  <c r="B134226" i="39" s="1"/>
  <c r="B134227" i="39" s="1"/>
  <c r="B134228" i="39" s="1"/>
  <c r="B134229" i="39" s="1"/>
  <c r="B134230" i="39" s="1"/>
  <c r="B134231" i="39" s="1"/>
  <c r="B134232" i="39" s="1"/>
  <c r="B134233" i="39" s="1"/>
  <c r="B134234" i="39" s="1"/>
  <c r="B134235" i="39" s="1"/>
  <c r="B134236" i="39" s="1"/>
  <c r="B134237" i="39" s="1"/>
  <c r="B134238" i="39" s="1"/>
  <c r="B134239" i="39" s="1"/>
  <c r="B134240" i="39" s="1"/>
  <c r="B134241" i="39" s="1"/>
  <c r="B134242" i="39" s="1"/>
  <c r="B134243" i="39" s="1"/>
  <c r="B134244" i="39" s="1"/>
  <c r="B134245" i="39" s="1"/>
  <c r="B134246" i="39" s="1"/>
  <c r="B134247" i="39" s="1"/>
  <c r="B134248" i="39" s="1"/>
  <c r="B134249" i="39" s="1"/>
  <c r="B134250" i="39" s="1"/>
  <c r="B134251" i="39" s="1"/>
  <c r="B134252" i="39" s="1"/>
  <c r="B134253" i="39" s="1"/>
  <c r="B134254" i="39" s="1"/>
  <c r="B134255" i="39" s="1"/>
  <c r="B134256" i="39" s="1"/>
  <c r="B134257" i="39" s="1"/>
  <c r="B134258" i="39" s="1"/>
  <c r="B134259" i="39" s="1"/>
  <c r="B134260" i="39" s="1"/>
  <c r="B134261" i="39" s="1"/>
  <c r="B134262" i="39" s="1"/>
  <c r="B134263" i="39" s="1"/>
  <c r="B134264" i="39" s="1"/>
  <c r="B134265" i="39" s="1"/>
  <c r="B134266" i="39" s="1"/>
  <c r="B134267" i="39" s="1"/>
  <c r="B134268" i="39" s="1"/>
  <c r="B134269" i="39" s="1"/>
  <c r="B134270" i="39" s="1"/>
  <c r="B134271" i="39" s="1"/>
  <c r="B134272" i="39" s="1"/>
  <c r="B134273" i="39" s="1"/>
  <c r="B134274" i="39" s="1"/>
  <c r="B134275" i="39" s="1"/>
  <c r="B134276" i="39" s="1"/>
  <c r="B134277" i="39" s="1"/>
  <c r="B134278" i="39" s="1"/>
  <c r="B134279" i="39" s="1"/>
  <c r="B134280" i="39" s="1"/>
  <c r="B134281" i="39" s="1"/>
  <c r="B134282" i="39" s="1"/>
  <c r="B134283" i="39" s="1"/>
  <c r="B134284" i="39" s="1"/>
  <c r="B134285" i="39" s="1"/>
  <c r="B134286" i="39" s="1"/>
  <c r="B134287" i="39" s="1"/>
  <c r="B134288" i="39" s="1"/>
  <c r="B134289" i="39" s="1"/>
  <c r="B134290" i="39" s="1"/>
  <c r="B134291" i="39" s="1"/>
  <c r="B134292" i="39" s="1"/>
  <c r="B134293" i="39" s="1"/>
  <c r="B134294" i="39" s="1"/>
  <c r="B134295" i="39" s="1"/>
  <c r="B134296" i="39" s="1"/>
  <c r="B134297" i="39" s="1"/>
  <c r="B134298" i="39" s="1"/>
  <c r="B134299" i="39" s="1"/>
  <c r="B134300" i="39" s="1"/>
  <c r="B134301" i="39" s="1"/>
  <c r="B134302" i="39" s="1"/>
  <c r="B134303" i="39" s="1"/>
  <c r="B134304" i="39" s="1"/>
  <c r="B134305" i="39" s="1"/>
  <c r="B134306" i="39" s="1"/>
  <c r="B134307" i="39" s="1"/>
  <c r="B134308" i="39" s="1"/>
  <c r="B134309" i="39" s="1"/>
  <c r="B134310" i="39" s="1"/>
  <c r="B134311" i="39" s="1"/>
  <c r="B134312" i="39" s="1"/>
  <c r="B134313" i="39" s="1"/>
  <c r="B134314" i="39" s="1"/>
  <c r="B134315" i="39" s="1"/>
  <c r="B134316" i="39" s="1"/>
  <c r="B134317" i="39" s="1"/>
  <c r="B134318" i="39" s="1"/>
  <c r="B134319" i="39" s="1"/>
  <c r="B134320" i="39" s="1"/>
  <c r="B134321" i="39" s="1"/>
  <c r="B134322" i="39" s="1"/>
  <c r="B134323" i="39" s="1"/>
  <c r="B134324" i="39" s="1"/>
  <c r="B134325" i="39" s="1"/>
  <c r="B134326" i="39" s="1"/>
  <c r="B134327" i="39" s="1"/>
  <c r="B134328" i="39" s="1"/>
  <c r="B134329" i="39" s="1"/>
  <c r="B134330" i="39" s="1"/>
  <c r="B134331" i="39" s="1"/>
  <c r="B134332" i="39" s="1"/>
  <c r="B134333" i="39" s="1"/>
  <c r="B134334" i="39" s="1"/>
  <c r="B134335" i="39" s="1"/>
  <c r="B134336" i="39" s="1"/>
  <c r="B134337" i="39" s="1"/>
  <c r="B134338" i="39" s="1"/>
  <c r="B134339" i="39" s="1"/>
  <c r="B134340" i="39" s="1"/>
  <c r="B134341" i="39" s="1"/>
  <c r="B134342" i="39" s="1"/>
  <c r="B134343" i="39" s="1"/>
  <c r="B134344" i="39" s="1"/>
  <c r="B134345" i="39" s="1"/>
  <c r="B134346" i="39" s="1"/>
  <c r="B134347" i="39" s="1"/>
  <c r="B134348" i="39" s="1"/>
  <c r="B134349" i="39" s="1"/>
  <c r="B134350" i="39" s="1"/>
  <c r="B134351" i="39" s="1"/>
  <c r="B134352" i="39" s="1"/>
  <c r="B134353" i="39" s="1"/>
  <c r="B134354" i="39" s="1"/>
  <c r="B134355" i="39" s="1"/>
  <c r="B134356" i="39" s="1"/>
  <c r="B134357" i="39" s="1"/>
  <c r="B134358" i="39" s="1"/>
  <c r="B134359" i="39" s="1"/>
  <c r="B134360" i="39" s="1"/>
  <c r="B134361" i="39" s="1"/>
  <c r="B134362" i="39" s="1"/>
  <c r="B134363" i="39" s="1"/>
  <c r="B134364" i="39" s="1"/>
  <c r="B134365" i="39" s="1"/>
  <c r="B134366" i="39" s="1"/>
  <c r="B134367" i="39" s="1"/>
  <c r="B134368" i="39" s="1"/>
  <c r="B134369" i="39" s="1"/>
  <c r="B134370" i="39" s="1"/>
  <c r="B134371" i="39" s="1"/>
  <c r="B134372" i="39" s="1"/>
  <c r="B134373" i="39" s="1"/>
  <c r="B134374" i="39" s="1"/>
  <c r="B134375" i="39" s="1"/>
  <c r="B134376" i="39" s="1"/>
  <c r="B134377" i="39" s="1"/>
  <c r="B134378" i="39" s="1"/>
  <c r="B134379" i="39" s="1"/>
  <c r="B134380" i="39" s="1"/>
  <c r="B134381" i="39" s="1"/>
  <c r="B134382" i="39" s="1"/>
  <c r="B134383" i="39" s="1"/>
  <c r="B134384" i="39" s="1"/>
  <c r="B134385" i="39" s="1"/>
  <c r="B134386" i="39" s="1"/>
  <c r="B134387" i="39" s="1"/>
  <c r="B134388" i="39" s="1"/>
  <c r="B134389" i="39" s="1"/>
  <c r="B134390" i="39" s="1"/>
  <c r="B134391" i="39" s="1"/>
  <c r="B134392" i="39" s="1"/>
  <c r="B134393" i="39" s="1"/>
  <c r="B134394" i="39" s="1"/>
  <c r="B134395" i="39" s="1"/>
  <c r="B134396" i="39" s="1"/>
  <c r="B134397" i="39" s="1"/>
  <c r="B134398" i="39" s="1"/>
  <c r="B134399" i="39" s="1"/>
  <c r="B134400" i="39" s="1"/>
  <c r="B134401" i="39" s="1"/>
  <c r="B134402" i="39" s="1"/>
  <c r="B134403" i="39" s="1"/>
  <c r="B134404" i="39" s="1"/>
  <c r="B134405" i="39" s="1"/>
  <c r="B134406" i="39" s="1"/>
  <c r="B134407" i="39" s="1"/>
  <c r="B134408" i="39" s="1"/>
  <c r="B134409" i="39" s="1"/>
  <c r="B134410" i="39" s="1"/>
  <c r="B134411" i="39" s="1"/>
  <c r="B134412" i="39" s="1"/>
  <c r="B134413" i="39" s="1"/>
  <c r="B134414" i="39" s="1"/>
  <c r="B134415" i="39" s="1"/>
  <c r="B134416" i="39" s="1"/>
  <c r="B134417" i="39" s="1"/>
  <c r="B134418" i="39" s="1"/>
  <c r="B134419" i="39" s="1"/>
  <c r="B134420" i="39" s="1"/>
  <c r="B134421" i="39" s="1"/>
  <c r="B134422" i="39" s="1"/>
  <c r="B134423" i="39" s="1"/>
  <c r="B134424" i="39" s="1"/>
  <c r="B134425" i="39" s="1"/>
  <c r="B134426" i="39" s="1"/>
  <c r="B134427" i="39" s="1"/>
  <c r="B134428" i="39" s="1"/>
  <c r="B134429" i="39" s="1"/>
  <c r="B134430" i="39" s="1"/>
  <c r="B134431" i="39" s="1"/>
  <c r="B134432" i="39" s="1"/>
  <c r="B134433" i="39" s="1"/>
  <c r="B134434" i="39" s="1"/>
  <c r="B134435" i="39" s="1"/>
  <c r="B134436" i="39" s="1"/>
  <c r="B134437" i="39" s="1"/>
  <c r="B134438" i="39" s="1"/>
  <c r="B134439" i="39" s="1"/>
  <c r="B134440" i="39" s="1"/>
  <c r="B134441" i="39" s="1"/>
  <c r="B134442" i="39" s="1"/>
  <c r="B134443" i="39" s="1"/>
  <c r="B134444" i="39" s="1"/>
  <c r="B134445" i="39" s="1"/>
  <c r="B134446" i="39" s="1"/>
  <c r="B134447" i="39" s="1"/>
  <c r="B134448" i="39" s="1"/>
  <c r="B134449" i="39" s="1"/>
  <c r="B134450" i="39" s="1"/>
  <c r="B134451" i="39" s="1"/>
  <c r="B134452" i="39" s="1"/>
  <c r="B134453" i="39" s="1"/>
  <c r="B134454" i="39" s="1"/>
  <c r="B134455" i="39" s="1"/>
  <c r="B134456" i="39" s="1"/>
  <c r="B134457" i="39" s="1"/>
  <c r="B134458" i="39" s="1"/>
  <c r="B134459" i="39" s="1"/>
  <c r="B134460" i="39" s="1"/>
  <c r="B134461" i="39" s="1"/>
  <c r="B134462" i="39" s="1"/>
  <c r="B134463" i="39" s="1"/>
  <c r="B134464" i="39" s="1"/>
  <c r="B134465" i="39" s="1"/>
  <c r="B134466" i="39" s="1"/>
  <c r="B134467" i="39" s="1"/>
  <c r="B134468" i="39" s="1"/>
  <c r="B134469" i="39" s="1"/>
  <c r="B134470" i="39" s="1"/>
  <c r="B134471" i="39" s="1"/>
  <c r="B134472" i="39" s="1"/>
  <c r="B134473" i="39" s="1"/>
  <c r="B134474" i="39" s="1"/>
  <c r="B134475" i="39" s="1"/>
  <c r="B134476" i="39" s="1"/>
  <c r="B134477" i="39" s="1"/>
  <c r="B134478" i="39" s="1"/>
  <c r="B134479" i="39" s="1"/>
  <c r="B134480" i="39" s="1"/>
  <c r="B134481" i="39" s="1"/>
  <c r="B134482" i="39" s="1"/>
  <c r="B134483" i="39" s="1"/>
  <c r="B134484" i="39" s="1"/>
  <c r="B134485" i="39" s="1"/>
  <c r="B134486" i="39" s="1"/>
  <c r="B134487" i="39" s="1"/>
  <c r="B134488" i="39" s="1"/>
  <c r="B134489" i="39" s="1"/>
  <c r="B134490" i="39" s="1"/>
  <c r="B134491" i="39" s="1"/>
  <c r="B134492" i="39" s="1"/>
  <c r="B134493" i="39" s="1"/>
  <c r="B134494" i="39" s="1"/>
  <c r="B134495" i="39" s="1"/>
  <c r="B134496" i="39" s="1"/>
  <c r="B134497" i="39" s="1"/>
  <c r="B134498" i="39" s="1"/>
  <c r="B134499" i="39" s="1"/>
  <c r="B134500" i="39" s="1"/>
  <c r="B134501" i="39" s="1"/>
  <c r="B134502" i="39" s="1"/>
  <c r="B134503" i="39" s="1"/>
  <c r="B134504" i="39" s="1"/>
  <c r="B134505" i="39" s="1"/>
  <c r="B134506" i="39" s="1"/>
  <c r="B134507" i="39" s="1"/>
  <c r="B134508" i="39" s="1"/>
  <c r="B134509" i="39" s="1"/>
  <c r="B134510" i="39" s="1"/>
  <c r="B134511" i="39" s="1"/>
  <c r="B134512" i="39" s="1"/>
  <c r="B134513" i="39" s="1"/>
  <c r="B134514" i="39" s="1"/>
  <c r="B134515" i="39" s="1"/>
  <c r="B134516" i="39" s="1"/>
  <c r="B134517" i="39" s="1"/>
  <c r="B134518" i="39" s="1"/>
  <c r="B134519" i="39" s="1"/>
  <c r="B134520" i="39" s="1"/>
  <c r="B134521" i="39" s="1"/>
  <c r="B134522" i="39" s="1"/>
  <c r="B134523" i="39" s="1"/>
  <c r="B134524" i="39" s="1"/>
  <c r="B134525" i="39" s="1"/>
  <c r="B134526" i="39" s="1"/>
  <c r="B134527" i="39" s="1"/>
  <c r="B134528" i="39" s="1"/>
  <c r="B134529" i="39" s="1"/>
  <c r="B134530" i="39" s="1"/>
  <c r="B134531" i="39" s="1"/>
  <c r="B134532" i="39" s="1"/>
  <c r="B134533" i="39" s="1"/>
  <c r="B134534" i="39" s="1"/>
  <c r="B134535" i="39" s="1"/>
  <c r="B134536" i="39" s="1"/>
  <c r="B134537" i="39" s="1"/>
  <c r="B134538" i="39" s="1"/>
  <c r="B134539" i="39" s="1"/>
  <c r="B134540" i="39" s="1"/>
  <c r="B134541" i="39" s="1"/>
  <c r="B134542" i="39" s="1"/>
  <c r="B134543" i="39" s="1"/>
  <c r="B134544" i="39" s="1"/>
  <c r="B134545" i="39" s="1"/>
  <c r="B134546" i="39" s="1"/>
  <c r="B134547" i="39" s="1"/>
  <c r="B134548" i="39" s="1"/>
  <c r="B134549" i="39" s="1"/>
  <c r="B134550" i="39" s="1"/>
  <c r="B134551" i="39" s="1"/>
  <c r="B134552" i="39" s="1"/>
  <c r="B134553" i="39" s="1"/>
  <c r="B134554" i="39" s="1"/>
  <c r="B134555" i="39" s="1"/>
  <c r="B134556" i="39" s="1"/>
  <c r="B134557" i="39" s="1"/>
  <c r="B134558" i="39" s="1"/>
  <c r="B134559" i="39" s="1"/>
  <c r="B134560" i="39" s="1"/>
  <c r="B134561" i="39" s="1"/>
  <c r="B134562" i="39" s="1"/>
  <c r="B134563" i="39" s="1"/>
  <c r="B134564" i="39" s="1"/>
  <c r="B134565" i="39" s="1"/>
  <c r="B134566" i="39" s="1"/>
  <c r="B134567" i="39" s="1"/>
  <c r="B134568" i="39" s="1"/>
  <c r="B134569" i="39" s="1"/>
  <c r="B134570" i="39" s="1"/>
  <c r="B134571" i="39" s="1"/>
  <c r="B134572" i="39" s="1"/>
  <c r="B134573" i="39" s="1"/>
  <c r="B134574" i="39" s="1"/>
  <c r="B134575" i="39" s="1"/>
  <c r="B134576" i="39" s="1"/>
  <c r="B134577" i="39" s="1"/>
  <c r="B134578" i="39" s="1"/>
  <c r="B134579" i="39" s="1"/>
  <c r="B134580" i="39" s="1"/>
  <c r="B134581" i="39" s="1"/>
  <c r="B134582" i="39" s="1"/>
  <c r="B134583" i="39" s="1"/>
  <c r="B134584" i="39" s="1"/>
  <c r="B134585" i="39" s="1"/>
  <c r="B134586" i="39" s="1"/>
  <c r="B134587" i="39" s="1"/>
  <c r="B134588" i="39" s="1"/>
  <c r="B134589" i="39" s="1"/>
  <c r="B134590" i="39" s="1"/>
  <c r="B134591" i="39" s="1"/>
  <c r="B134592" i="39" s="1"/>
  <c r="B134593" i="39" s="1"/>
  <c r="B134594" i="39" s="1"/>
  <c r="B134595" i="39" s="1"/>
  <c r="B134596" i="39" s="1"/>
  <c r="B134597" i="39" s="1"/>
  <c r="B134598" i="39" s="1"/>
  <c r="B134599" i="39" s="1"/>
  <c r="B134600" i="39" s="1"/>
  <c r="B134601" i="39" s="1"/>
  <c r="B134602" i="39" s="1"/>
  <c r="B134603" i="39" s="1"/>
  <c r="B134604" i="39" s="1"/>
  <c r="B134605" i="39" s="1"/>
  <c r="B134606" i="39" s="1"/>
  <c r="B134607" i="39" s="1"/>
  <c r="B134608" i="39" s="1"/>
  <c r="B134609" i="39" s="1"/>
  <c r="B134610" i="39" s="1"/>
  <c r="B134611" i="39" s="1"/>
  <c r="B134612" i="39" s="1"/>
  <c r="B134613" i="39" s="1"/>
  <c r="B134614" i="39" s="1"/>
  <c r="B134615" i="39" s="1"/>
  <c r="B134616" i="39" s="1"/>
  <c r="B134617" i="39" s="1"/>
  <c r="B134618" i="39" s="1"/>
  <c r="B134619" i="39" s="1"/>
  <c r="B134620" i="39" s="1"/>
  <c r="B134621" i="39" s="1"/>
  <c r="B134622" i="39" s="1"/>
  <c r="B134623" i="39" s="1"/>
  <c r="B134624" i="39" s="1"/>
  <c r="B134625" i="39" s="1"/>
  <c r="B134626" i="39" s="1"/>
  <c r="B134627" i="39" s="1"/>
  <c r="B134628" i="39" s="1"/>
  <c r="B134629" i="39" s="1"/>
  <c r="B134630" i="39" s="1"/>
  <c r="B134631" i="39" s="1"/>
  <c r="B134632" i="39" s="1"/>
  <c r="B134633" i="39" s="1"/>
  <c r="B134634" i="39" s="1"/>
  <c r="B134635" i="39" s="1"/>
  <c r="B134636" i="39" s="1"/>
  <c r="B134637" i="39" s="1"/>
  <c r="B134638" i="39" s="1"/>
  <c r="B134639" i="39" s="1"/>
  <c r="B134640" i="39" s="1"/>
  <c r="B134641" i="39" s="1"/>
  <c r="B134642" i="39" s="1"/>
  <c r="B134643" i="39" s="1"/>
  <c r="B134644" i="39" s="1"/>
  <c r="B134645" i="39" s="1"/>
  <c r="B134646" i="39" s="1"/>
  <c r="B134647" i="39" s="1"/>
  <c r="B134648" i="39" s="1"/>
  <c r="B134649" i="39" s="1"/>
  <c r="B134650" i="39" s="1"/>
  <c r="B134651" i="39" s="1"/>
  <c r="B134652" i="39" s="1"/>
  <c r="B134653" i="39" s="1"/>
  <c r="B134654" i="39" s="1"/>
  <c r="B134655" i="39" s="1"/>
  <c r="B134656" i="39" s="1"/>
  <c r="B134657" i="39" s="1"/>
  <c r="B134658" i="39" s="1"/>
  <c r="B134659" i="39" s="1"/>
  <c r="B134660" i="39" s="1"/>
  <c r="B134661" i="39" s="1"/>
  <c r="B134662" i="39" s="1"/>
  <c r="B134663" i="39" s="1"/>
  <c r="B134664" i="39" s="1"/>
  <c r="B134665" i="39" s="1"/>
  <c r="B134666" i="39" s="1"/>
  <c r="B134667" i="39" s="1"/>
  <c r="B134668" i="39" s="1"/>
  <c r="B134669" i="39" s="1"/>
  <c r="B134670" i="39" s="1"/>
  <c r="B134671" i="39" s="1"/>
  <c r="B134672" i="39" s="1"/>
  <c r="B134673" i="39" s="1"/>
  <c r="B134674" i="39" s="1"/>
  <c r="B134675" i="39" s="1"/>
  <c r="B134676" i="39" s="1"/>
  <c r="B134677" i="39" s="1"/>
  <c r="B134678" i="39" s="1"/>
  <c r="B134679" i="39" s="1"/>
  <c r="B134680" i="39" s="1"/>
  <c r="B134681" i="39" s="1"/>
  <c r="B134682" i="39" s="1"/>
  <c r="B134683" i="39" s="1"/>
  <c r="B134684" i="39" s="1"/>
  <c r="B134685" i="39" s="1"/>
  <c r="B134686" i="39" s="1"/>
  <c r="B134687" i="39" s="1"/>
  <c r="B134688" i="39" s="1"/>
  <c r="B134689" i="39" s="1"/>
  <c r="B134690" i="39" s="1"/>
  <c r="B134691" i="39" s="1"/>
  <c r="B134692" i="39" s="1"/>
  <c r="B134693" i="39" s="1"/>
  <c r="B134694" i="39" s="1"/>
  <c r="B134695" i="39" s="1"/>
  <c r="B134696" i="39" s="1"/>
  <c r="B134697" i="39" s="1"/>
  <c r="B134698" i="39" s="1"/>
  <c r="B134699" i="39" s="1"/>
  <c r="B134700" i="39" s="1"/>
  <c r="B134701" i="39" s="1"/>
  <c r="B134702" i="39" s="1"/>
  <c r="B134703" i="39" s="1"/>
  <c r="B134704" i="39" s="1"/>
  <c r="B134705" i="39" s="1"/>
  <c r="B134706" i="39" s="1"/>
  <c r="B134707" i="39" s="1"/>
  <c r="B134708" i="39" s="1"/>
  <c r="B134709" i="39" s="1"/>
  <c r="B134710" i="39" s="1"/>
  <c r="B134711" i="39" s="1"/>
  <c r="B134712" i="39" s="1"/>
  <c r="B134713" i="39" s="1"/>
  <c r="B134714" i="39" s="1"/>
  <c r="B134715" i="39" s="1"/>
  <c r="B134716" i="39" s="1"/>
  <c r="B134717" i="39" s="1"/>
  <c r="B134718" i="39" s="1"/>
  <c r="B134719" i="39" s="1"/>
  <c r="B134720" i="39" s="1"/>
  <c r="B134721" i="39" s="1"/>
  <c r="B134722" i="39" s="1"/>
  <c r="B134723" i="39" s="1"/>
  <c r="B134724" i="39" s="1"/>
  <c r="B134725" i="39" s="1"/>
  <c r="B134726" i="39" s="1"/>
  <c r="B134727" i="39" s="1"/>
  <c r="B134728" i="39" s="1"/>
  <c r="B134729" i="39" s="1"/>
  <c r="B134730" i="39" s="1"/>
  <c r="B134731" i="39" s="1"/>
  <c r="B134732" i="39" s="1"/>
  <c r="B134733" i="39" s="1"/>
  <c r="B134734" i="39" s="1"/>
  <c r="B134735" i="39" s="1"/>
  <c r="B134736" i="39" s="1"/>
  <c r="B134737" i="39" s="1"/>
  <c r="B134738" i="39" s="1"/>
  <c r="B134739" i="39" s="1"/>
  <c r="B134740" i="39" s="1"/>
  <c r="B134741" i="39" s="1"/>
  <c r="B134742" i="39" s="1"/>
  <c r="B134743" i="39" s="1"/>
  <c r="B134744" i="39" s="1"/>
  <c r="B134745" i="39" s="1"/>
  <c r="B134746" i="39" s="1"/>
  <c r="B134747" i="39" s="1"/>
  <c r="B134748" i="39" s="1"/>
  <c r="B134749" i="39" s="1"/>
  <c r="B134750" i="39" s="1"/>
  <c r="B134751" i="39" s="1"/>
  <c r="B134752" i="39" s="1"/>
  <c r="B134753" i="39" s="1"/>
  <c r="B134754" i="39" s="1"/>
  <c r="B134755" i="39" s="1"/>
  <c r="B134756" i="39" s="1"/>
  <c r="B134757" i="39" s="1"/>
  <c r="B134758" i="39" s="1"/>
  <c r="B134759" i="39" s="1"/>
  <c r="B134760" i="39" s="1"/>
  <c r="B134761" i="39" s="1"/>
  <c r="B134762" i="39" s="1"/>
  <c r="B134763" i="39" s="1"/>
  <c r="B134764" i="39" s="1"/>
  <c r="B134765" i="39" s="1"/>
  <c r="B134766" i="39" s="1"/>
  <c r="B134767" i="39" s="1"/>
  <c r="B134768" i="39" s="1"/>
  <c r="B134769" i="39" s="1"/>
  <c r="B134770" i="39" s="1"/>
  <c r="B134771" i="39" s="1"/>
  <c r="B134772" i="39" s="1"/>
  <c r="B134773" i="39" s="1"/>
  <c r="B134774" i="39" s="1"/>
  <c r="B134775" i="39" s="1"/>
  <c r="B134776" i="39" s="1"/>
  <c r="B134777" i="39" s="1"/>
  <c r="B134778" i="39" s="1"/>
  <c r="B134779" i="39" s="1"/>
  <c r="B134780" i="39" s="1"/>
  <c r="B134781" i="39" s="1"/>
  <c r="B134782" i="39" s="1"/>
  <c r="B134783" i="39" s="1"/>
  <c r="B134784" i="39" s="1"/>
  <c r="B134785" i="39" s="1"/>
  <c r="B134786" i="39" s="1"/>
  <c r="B134787" i="39" s="1"/>
  <c r="B134788" i="39" s="1"/>
  <c r="B134789" i="39" s="1"/>
  <c r="B134790" i="39" s="1"/>
  <c r="B134791" i="39" s="1"/>
  <c r="B134792" i="39" s="1"/>
  <c r="B134793" i="39" s="1"/>
  <c r="B134794" i="39" s="1"/>
  <c r="B134795" i="39" s="1"/>
  <c r="B134796" i="39" s="1"/>
  <c r="B134797" i="39" s="1"/>
  <c r="B134798" i="39" s="1"/>
  <c r="B134799" i="39" s="1"/>
  <c r="B134800" i="39" s="1"/>
  <c r="B134801" i="39" s="1"/>
  <c r="B134802" i="39" s="1"/>
  <c r="B134803" i="39" s="1"/>
  <c r="B134804" i="39" s="1"/>
  <c r="B134805" i="39" s="1"/>
  <c r="B134806" i="39" s="1"/>
  <c r="B134807" i="39" s="1"/>
  <c r="B134808" i="39" s="1"/>
  <c r="B134809" i="39" s="1"/>
  <c r="B134810" i="39" s="1"/>
  <c r="B134811" i="39" s="1"/>
  <c r="B134812" i="39" s="1"/>
  <c r="B134813" i="39" s="1"/>
  <c r="B134814" i="39" s="1"/>
  <c r="B134815" i="39" s="1"/>
  <c r="B134816" i="39" s="1"/>
  <c r="B134817" i="39" s="1"/>
  <c r="B134818" i="39" s="1"/>
  <c r="B134819" i="39" s="1"/>
  <c r="B134820" i="39" s="1"/>
  <c r="B134821" i="39" s="1"/>
  <c r="B134822" i="39" s="1"/>
  <c r="B134823" i="39" s="1"/>
  <c r="B134824" i="39" s="1"/>
  <c r="B134825" i="39" s="1"/>
  <c r="B134826" i="39" s="1"/>
  <c r="B134827" i="39" s="1"/>
  <c r="B134828" i="39" s="1"/>
  <c r="B134829" i="39" s="1"/>
  <c r="B134830" i="39" s="1"/>
  <c r="B134831" i="39" s="1"/>
  <c r="B134832" i="39" s="1"/>
  <c r="B134833" i="39" s="1"/>
  <c r="B134834" i="39" s="1"/>
  <c r="B134835" i="39" s="1"/>
  <c r="B134836" i="39" s="1"/>
  <c r="B134837" i="39" s="1"/>
  <c r="B134838" i="39" s="1"/>
  <c r="B134839" i="39" s="1"/>
  <c r="B134840" i="39" s="1"/>
  <c r="B134841" i="39" s="1"/>
  <c r="B134842" i="39" s="1"/>
  <c r="B134843" i="39" s="1"/>
  <c r="B134844" i="39" s="1"/>
  <c r="B134845" i="39" s="1"/>
  <c r="B134846" i="39" s="1"/>
  <c r="B134847" i="39" s="1"/>
  <c r="B134848" i="39" s="1"/>
  <c r="B134849" i="39" s="1"/>
  <c r="B134850" i="39" s="1"/>
  <c r="B134851" i="39" s="1"/>
  <c r="B134852" i="39" s="1"/>
  <c r="B134853" i="39" s="1"/>
  <c r="B134854" i="39" s="1"/>
  <c r="B134855" i="39" s="1"/>
  <c r="B134856" i="39" s="1"/>
  <c r="B134857" i="39" s="1"/>
  <c r="B134858" i="39" s="1"/>
  <c r="B134859" i="39" s="1"/>
  <c r="B134860" i="39" s="1"/>
  <c r="B134861" i="39" s="1"/>
  <c r="B134862" i="39" s="1"/>
  <c r="B134863" i="39" s="1"/>
  <c r="B134864" i="39" s="1"/>
  <c r="B134865" i="39" s="1"/>
  <c r="B134866" i="39" s="1"/>
  <c r="B134867" i="39" s="1"/>
  <c r="B134868" i="39" s="1"/>
  <c r="B134869" i="39" s="1"/>
  <c r="B134870" i="39" s="1"/>
  <c r="B134871" i="39" s="1"/>
  <c r="B134872" i="39" s="1"/>
  <c r="B134873" i="39" s="1"/>
  <c r="B134874" i="39" s="1"/>
  <c r="B134875" i="39" s="1"/>
  <c r="B134876" i="39" s="1"/>
  <c r="B134877" i="39" s="1"/>
  <c r="B134878" i="39" s="1"/>
  <c r="B134879" i="39" s="1"/>
  <c r="B134880" i="39" s="1"/>
  <c r="B134881" i="39" s="1"/>
  <c r="B134882" i="39" s="1"/>
  <c r="B134883" i="39" s="1"/>
  <c r="B134884" i="39" s="1"/>
  <c r="B134885" i="39" s="1"/>
  <c r="B134886" i="39" s="1"/>
  <c r="B134887" i="39" s="1"/>
  <c r="B134888" i="39" s="1"/>
  <c r="B134889" i="39" s="1"/>
  <c r="B134890" i="39" s="1"/>
  <c r="B134891" i="39" s="1"/>
  <c r="B134892" i="39" s="1"/>
  <c r="B134893" i="39" s="1"/>
  <c r="B134894" i="39" s="1"/>
  <c r="B134895" i="39" s="1"/>
  <c r="B134896" i="39" s="1"/>
  <c r="B134897" i="39" s="1"/>
  <c r="B134898" i="39" s="1"/>
  <c r="B134899" i="39" s="1"/>
  <c r="B134900" i="39" s="1"/>
  <c r="B134901" i="39" s="1"/>
  <c r="B134902" i="39" s="1"/>
  <c r="B134903" i="39" s="1"/>
  <c r="B134904" i="39" s="1"/>
  <c r="B134905" i="39" s="1"/>
  <c r="B134906" i="39" s="1"/>
  <c r="B134907" i="39" s="1"/>
  <c r="B134908" i="39" s="1"/>
  <c r="B134909" i="39" s="1"/>
  <c r="B134910" i="39" s="1"/>
  <c r="B134911" i="39" s="1"/>
  <c r="B134912" i="39" s="1"/>
  <c r="B134913" i="39" s="1"/>
  <c r="B134914" i="39" s="1"/>
  <c r="B134915" i="39" s="1"/>
  <c r="B134916" i="39" s="1"/>
  <c r="B134917" i="39" s="1"/>
  <c r="B134918" i="39" s="1"/>
  <c r="B134919" i="39" s="1"/>
  <c r="B134920" i="39" s="1"/>
  <c r="B134921" i="39" s="1"/>
  <c r="B134922" i="39" s="1"/>
  <c r="B134923" i="39" s="1"/>
  <c r="B134924" i="39" s="1"/>
  <c r="B134925" i="39" s="1"/>
  <c r="B134926" i="39" s="1"/>
  <c r="B134927" i="39" s="1"/>
  <c r="B134928" i="39" s="1"/>
  <c r="B134929" i="39" s="1"/>
  <c r="B134930" i="39" s="1"/>
  <c r="B134931" i="39" s="1"/>
  <c r="B134932" i="39" s="1"/>
  <c r="B134933" i="39" s="1"/>
  <c r="B134934" i="39" s="1"/>
  <c r="B134935" i="39" s="1"/>
  <c r="B134936" i="39" s="1"/>
  <c r="B134937" i="39" s="1"/>
  <c r="B134938" i="39" s="1"/>
  <c r="B134939" i="39" s="1"/>
  <c r="B134940" i="39" s="1"/>
  <c r="B134941" i="39" s="1"/>
  <c r="B134942" i="39" s="1"/>
  <c r="B134943" i="39" s="1"/>
  <c r="B134944" i="39" s="1"/>
  <c r="B134945" i="39" s="1"/>
  <c r="B134946" i="39" s="1"/>
  <c r="B134947" i="39" s="1"/>
  <c r="B134948" i="39" s="1"/>
  <c r="B134949" i="39" s="1"/>
  <c r="B134950" i="39" s="1"/>
  <c r="B134951" i="39" s="1"/>
  <c r="B134952" i="39" s="1"/>
  <c r="B134953" i="39" s="1"/>
  <c r="B134954" i="39" s="1"/>
  <c r="B134955" i="39" s="1"/>
  <c r="B134956" i="39" s="1"/>
  <c r="B134957" i="39" s="1"/>
  <c r="B134958" i="39" s="1"/>
  <c r="B134959" i="39" s="1"/>
  <c r="B134960" i="39" s="1"/>
  <c r="B134961" i="39" s="1"/>
  <c r="B134962" i="39" s="1"/>
  <c r="B134963" i="39" s="1"/>
  <c r="B134964" i="39" s="1"/>
  <c r="B134965" i="39" s="1"/>
  <c r="B134966" i="39" s="1"/>
  <c r="B134967" i="39" s="1"/>
  <c r="B134968" i="39" s="1"/>
  <c r="B134969" i="39" s="1"/>
  <c r="B134970" i="39" s="1"/>
  <c r="B134971" i="39" s="1"/>
  <c r="B134972" i="39" s="1"/>
  <c r="B134973" i="39" s="1"/>
  <c r="B134974" i="39" s="1"/>
  <c r="B134975" i="39" s="1"/>
  <c r="B134976" i="39" s="1"/>
  <c r="B134977" i="39" s="1"/>
  <c r="B134978" i="39" s="1"/>
  <c r="B134979" i="39" s="1"/>
  <c r="B134980" i="39" s="1"/>
  <c r="B134981" i="39" s="1"/>
  <c r="B134982" i="39" s="1"/>
  <c r="B134983" i="39" s="1"/>
  <c r="B134984" i="39" s="1"/>
  <c r="B134985" i="39" s="1"/>
  <c r="B134986" i="39" s="1"/>
  <c r="B134987" i="39" s="1"/>
  <c r="B134988" i="39" s="1"/>
  <c r="B134989" i="39" s="1"/>
  <c r="B134990" i="39" s="1"/>
  <c r="B134991" i="39" s="1"/>
  <c r="B134992" i="39" s="1"/>
  <c r="B134993" i="39" s="1"/>
  <c r="B134994" i="39" s="1"/>
  <c r="B134995" i="39" s="1"/>
  <c r="B134996" i="39" s="1"/>
  <c r="B134997" i="39" s="1"/>
  <c r="B134998" i="39" s="1"/>
  <c r="B134999" i="39" s="1"/>
  <c r="B135000" i="39" s="1"/>
  <c r="B135001" i="39" s="1"/>
  <c r="B135002" i="39" s="1"/>
  <c r="B135003" i="39" s="1"/>
  <c r="B135004" i="39" s="1"/>
  <c r="B135005" i="39" s="1"/>
  <c r="B135006" i="39" s="1"/>
  <c r="B135007" i="39" s="1"/>
  <c r="B135008" i="39" s="1"/>
  <c r="B135009" i="39" s="1"/>
  <c r="B135010" i="39" s="1"/>
  <c r="B135011" i="39" s="1"/>
  <c r="B135012" i="39" s="1"/>
  <c r="B135013" i="39" s="1"/>
  <c r="B135014" i="39" s="1"/>
  <c r="B135015" i="39" s="1"/>
  <c r="B135016" i="39" s="1"/>
  <c r="B135017" i="39" s="1"/>
  <c r="B135018" i="39" s="1"/>
  <c r="B135019" i="39" s="1"/>
  <c r="B135020" i="39" s="1"/>
  <c r="B135021" i="39" s="1"/>
  <c r="B135022" i="39" s="1"/>
  <c r="B135023" i="39" s="1"/>
  <c r="B135024" i="39" s="1"/>
  <c r="B135025" i="39" s="1"/>
  <c r="B135026" i="39" s="1"/>
  <c r="B135027" i="39" s="1"/>
  <c r="B135028" i="39" s="1"/>
  <c r="B135029" i="39" s="1"/>
  <c r="B135030" i="39" s="1"/>
  <c r="B135031" i="39" s="1"/>
  <c r="B135032" i="39" s="1"/>
  <c r="B135033" i="39" s="1"/>
  <c r="B135034" i="39" s="1"/>
  <c r="B135035" i="39" s="1"/>
  <c r="B135036" i="39" s="1"/>
  <c r="B135037" i="39" s="1"/>
  <c r="B135038" i="39" s="1"/>
  <c r="B135039" i="39" s="1"/>
  <c r="B135040" i="39" s="1"/>
  <c r="B135041" i="39" s="1"/>
  <c r="B135042" i="39" s="1"/>
  <c r="B135043" i="39" s="1"/>
  <c r="B135044" i="39" s="1"/>
  <c r="B135045" i="39" s="1"/>
  <c r="B135046" i="39" s="1"/>
  <c r="B135047" i="39" s="1"/>
  <c r="B135048" i="39" s="1"/>
  <c r="B135049" i="39" s="1"/>
  <c r="B135050" i="39" s="1"/>
  <c r="B135051" i="39" s="1"/>
  <c r="B135052" i="39" s="1"/>
  <c r="B135053" i="39" s="1"/>
  <c r="B135054" i="39" s="1"/>
  <c r="B135055" i="39" s="1"/>
  <c r="B135056" i="39" s="1"/>
  <c r="B135057" i="39" s="1"/>
  <c r="B135058" i="39" s="1"/>
  <c r="B135059" i="39" s="1"/>
  <c r="B135060" i="39" s="1"/>
  <c r="B135061" i="39" s="1"/>
  <c r="B135062" i="39" s="1"/>
  <c r="B135063" i="39" s="1"/>
  <c r="B135064" i="39" s="1"/>
  <c r="B135065" i="39" s="1"/>
  <c r="B135066" i="39" s="1"/>
  <c r="B135067" i="39" s="1"/>
  <c r="B135068" i="39" s="1"/>
  <c r="B135069" i="39" s="1"/>
  <c r="B135070" i="39" s="1"/>
  <c r="B135071" i="39" s="1"/>
  <c r="B135072" i="39" s="1"/>
  <c r="B135073" i="39" s="1"/>
  <c r="B135074" i="39" s="1"/>
  <c r="B135075" i="39" s="1"/>
  <c r="B135076" i="39" s="1"/>
  <c r="B135077" i="39" s="1"/>
  <c r="B135078" i="39" s="1"/>
  <c r="B135079" i="39" s="1"/>
  <c r="B135080" i="39" s="1"/>
  <c r="B135081" i="39" s="1"/>
  <c r="B135082" i="39" s="1"/>
  <c r="B135083" i="39" s="1"/>
  <c r="B135084" i="39" s="1"/>
  <c r="B135085" i="39" s="1"/>
  <c r="B135086" i="39" s="1"/>
  <c r="B135087" i="39" s="1"/>
  <c r="B135088" i="39" s="1"/>
  <c r="B135089" i="39" s="1"/>
  <c r="B135090" i="39" s="1"/>
  <c r="B135091" i="39" s="1"/>
  <c r="B135092" i="39" s="1"/>
  <c r="B135093" i="39" s="1"/>
  <c r="B135094" i="39" s="1"/>
  <c r="B135095" i="39" s="1"/>
  <c r="B135096" i="39" s="1"/>
  <c r="B135097" i="39" s="1"/>
  <c r="B135098" i="39" s="1"/>
  <c r="B135099" i="39" s="1"/>
  <c r="B135100" i="39" s="1"/>
  <c r="B135101" i="39" s="1"/>
  <c r="B135102" i="39" s="1"/>
  <c r="B135103" i="39" s="1"/>
  <c r="B135104" i="39" s="1"/>
  <c r="B135105" i="39" s="1"/>
  <c r="B135106" i="39" s="1"/>
  <c r="B135107" i="39" s="1"/>
  <c r="B135108" i="39" s="1"/>
  <c r="B135109" i="39" s="1"/>
  <c r="B135110" i="39" s="1"/>
  <c r="B135111" i="39" s="1"/>
  <c r="B135112" i="39" s="1"/>
  <c r="B135113" i="39" s="1"/>
  <c r="B135114" i="39" s="1"/>
  <c r="B135115" i="39" s="1"/>
  <c r="B135116" i="39" s="1"/>
  <c r="B135117" i="39" s="1"/>
  <c r="B135118" i="39" s="1"/>
  <c r="B135119" i="39" s="1"/>
  <c r="B135120" i="39" s="1"/>
  <c r="B135121" i="39" s="1"/>
  <c r="B135122" i="39" s="1"/>
  <c r="B135123" i="39" s="1"/>
  <c r="B135124" i="39" s="1"/>
  <c r="B135125" i="39" s="1"/>
  <c r="B135126" i="39" s="1"/>
  <c r="B135127" i="39" s="1"/>
  <c r="B135128" i="39" s="1"/>
  <c r="B135129" i="39" s="1"/>
  <c r="B135130" i="39" s="1"/>
  <c r="B135131" i="39" s="1"/>
  <c r="B135132" i="39" s="1"/>
  <c r="B135133" i="39" s="1"/>
  <c r="B135134" i="39" s="1"/>
  <c r="B135135" i="39" s="1"/>
  <c r="B135136" i="39" s="1"/>
  <c r="B135137" i="39" s="1"/>
  <c r="B135138" i="39" s="1"/>
  <c r="B135139" i="39" s="1"/>
  <c r="B135140" i="39" s="1"/>
  <c r="B135141" i="39" s="1"/>
  <c r="B135142" i="39" s="1"/>
  <c r="B135143" i="39" s="1"/>
  <c r="B135144" i="39" s="1"/>
  <c r="B135145" i="39" s="1"/>
  <c r="B135146" i="39" s="1"/>
  <c r="B135147" i="39" s="1"/>
  <c r="B135148" i="39" s="1"/>
  <c r="B135149" i="39" s="1"/>
  <c r="B135150" i="39" s="1"/>
  <c r="B135151" i="39" s="1"/>
  <c r="B135152" i="39" s="1"/>
  <c r="B135153" i="39" s="1"/>
  <c r="B135154" i="39" s="1"/>
  <c r="B135155" i="39" s="1"/>
  <c r="B135156" i="39" s="1"/>
  <c r="B135157" i="39" s="1"/>
  <c r="B135158" i="39" s="1"/>
  <c r="B135159" i="39" s="1"/>
  <c r="B135160" i="39" s="1"/>
  <c r="B135161" i="39" s="1"/>
  <c r="B135162" i="39" s="1"/>
  <c r="B135163" i="39" s="1"/>
  <c r="B135164" i="39" s="1"/>
  <c r="B135165" i="39" s="1"/>
  <c r="B135166" i="39" s="1"/>
  <c r="B135167" i="39" s="1"/>
  <c r="B135168" i="39" s="1"/>
  <c r="B135169" i="39" s="1"/>
  <c r="B135170" i="39" s="1"/>
  <c r="B135171" i="39" s="1"/>
  <c r="B135172" i="39" s="1"/>
  <c r="B135173" i="39" s="1"/>
  <c r="B135174" i="39" s="1"/>
  <c r="B135175" i="39" s="1"/>
  <c r="B135176" i="39" s="1"/>
  <c r="B135177" i="39" s="1"/>
  <c r="B135178" i="39" s="1"/>
  <c r="B135179" i="39" s="1"/>
  <c r="B135180" i="39" s="1"/>
  <c r="B135181" i="39" s="1"/>
  <c r="B135182" i="39" s="1"/>
  <c r="B135183" i="39" s="1"/>
  <c r="B135184" i="39" s="1"/>
  <c r="B135185" i="39" s="1"/>
  <c r="B135186" i="39" s="1"/>
  <c r="B135187" i="39" s="1"/>
  <c r="B135188" i="39" s="1"/>
  <c r="B135189" i="39" s="1"/>
  <c r="B135190" i="39" s="1"/>
  <c r="B135191" i="39" s="1"/>
  <c r="B135192" i="39" s="1"/>
  <c r="B135193" i="39" s="1"/>
  <c r="B135194" i="39" s="1"/>
  <c r="B135195" i="39" s="1"/>
  <c r="B135196" i="39" s="1"/>
  <c r="B135197" i="39" s="1"/>
  <c r="B135198" i="39" s="1"/>
  <c r="B135199" i="39" s="1"/>
  <c r="B135200" i="39" s="1"/>
  <c r="B135201" i="39" s="1"/>
  <c r="B135202" i="39" s="1"/>
  <c r="B135203" i="39" s="1"/>
  <c r="B135204" i="39" s="1"/>
  <c r="B135205" i="39" s="1"/>
  <c r="B135206" i="39" s="1"/>
  <c r="B135207" i="39" s="1"/>
  <c r="B135208" i="39" s="1"/>
  <c r="B135209" i="39" s="1"/>
  <c r="B135210" i="39" s="1"/>
  <c r="B135211" i="39" s="1"/>
  <c r="B135212" i="39" s="1"/>
  <c r="B135213" i="39" s="1"/>
  <c r="B135214" i="39" s="1"/>
  <c r="B135215" i="39" s="1"/>
  <c r="B135216" i="39" s="1"/>
  <c r="B135217" i="39" s="1"/>
  <c r="B135218" i="39" s="1"/>
  <c r="B135219" i="39" s="1"/>
  <c r="B135220" i="39" s="1"/>
  <c r="B135221" i="39" s="1"/>
  <c r="B135222" i="39" s="1"/>
  <c r="B135223" i="39" s="1"/>
  <c r="B135224" i="39" s="1"/>
  <c r="B135225" i="39" s="1"/>
  <c r="B135226" i="39" s="1"/>
  <c r="B135227" i="39" s="1"/>
  <c r="B135228" i="39" s="1"/>
  <c r="B135229" i="39" s="1"/>
  <c r="B135230" i="39" s="1"/>
  <c r="B135231" i="39" s="1"/>
  <c r="B135232" i="39" s="1"/>
  <c r="B135233" i="39" s="1"/>
  <c r="B135234" i="39" s="1"/>
  <c r="B135235" i="39" s="1"/>
  <c r="B135236" i="39" s="1"/>
  <c r="B135237" i="39" s="1"/>
  <c r="B135238" i="39" s="1"/>
  <c r="B135239" i="39" s="1"/>
  <c r="B135240" i="39" s="1"/>
  <c r="B135241" i="39" s="1"/>
  <c r="B135242" i="39" s="1"/>
  <c r="B135243" i="39" s="1"/>
  <c r="B135244" i="39" s="1"/>
  <c r="B135245" i="39" s="1"/>
  <c r="B135246" i="39" s="1"/>
  <c r="B135247" i="39" s="1"/>
  <c r="B135248" i="39" s="1"/>
  <c r="B135249" i="39" s="1"/>
  <c r="B135250" i="39" s="1"/>
  <c r="B135251" i="39" s="1"/>
  <c r="B135252" i="39" s="1"/>
  <c r="B135253" i="39" s="1"/>
  <c r="B135254" i="39" s="1"/>
  <c r="B135255" i="39" s="1"/>
  <c r="B135256" i="39" s="1"/>
  <c r="B135257" i="39" s="1"/>
  <c r="B135258" i="39" s="1"/>
  <c r="B135259" i="39" s="1"/>
  <c r="B135260" i="39" s="1"/>
  <c r="B135261" i="39" s="1"/>
  <c r="B135262" i="39" s="1"/>
  <c r="B135263" i="39" s="1"/>
  <c r="B135264" i="39" s="1"/>
  <c r="B135265" i="39" s="1"/>
  <c r="B135266" i="39" s="1"/>
  <c r="B135267" i="39" s="1"/>
  <c r="B135268" i="39" s="1"/>
  <c r="B135269" i="39" s="1"/>
  <c r="B135270" i="39" s="1"/>
  <c r="B135271" i="39" s="1"/>
  <c r="B135272" i="39" s="1"/>
  <c r="B135273" i="39" s="1"/>
  <c r="B135274" i="39" s="1"/>
  <c r="B135275" i="39" s="1"/>
  <c r="B135276" i="39" s="1"/>
  <c r="B135277" i="39" s="1"/>
  <c r="B135278" i="39" s="1"/>
  <c r="B135279" i="39" s="1"/>
  <c r="B135280" i="39" s="1"/>
  <c r="B135281" i="39" s="1"/>
  <c r="B135282" i="39" s="1"/>
  <c r="B135283" i="39" s="1"/>
  <c r="B135284" i="39" s="1"/>
  <c r="B135285" i="39" s="1"/>
  <c r="B135286" i="39" s="1"/>
  <c r="B135287" i="39" s="1"/>
  <c r="B135288" i="39" s="1"/>
  <c r="B135289" i="39" s="1"/>
  <c r="B135290" i="39" s="1"/>
  <c r="B135291" i="39" s="1"/>
  <c r="B135292" i="39" s="1"/>
  <c r="B135293" i="39" s="1"/>
  <c r="B135294" i="39" s="1"/>
  <c r="B135295" i="39" s="1"/>
  <c r="B135296" i="39" s="1"/>
  <c r="B135297" i="39" s="1"/>
  <c r="B135298" i="39" s="1"/>
  <c r="B135299" i="39" s="1"/>
  <c r="B135300" i="39" s="1"/>
  <c r="B135301" i="39" s="1"/>
  <c r="B135302" i="39" s="1"/>
  <c r="B135303" i="39" s="1"/>
  <c r="B135304" i="39" s="1"/>
  <c r="B135305" i="39" s="1"/>
  <c r="B135306" i="39" s="1"/>
  <c r="B135307" i="39" s="1"/>
  <c r="B135308" i="39" s="1"/>
  <c r="B135309" i="39" s="1"/>
  <c r="B135310" i="39" s="1"/>
  <c r="B135311" i="39" s="1"/>
  <c r="B135312" i="39" s="1"/>
  <c r="B135313" i="39" s="1"/>
  <c r="B135314" i="39" s="1"/>
  <c r="B135315" i="39" s="1"/>
  <c r="B135316" i="39" s="1"/>
  <c r="B135317" i="39" s="1"/>
  <c r="B135318" i="39" s="1"/>
  <c r="B135319" i="39" s="1"/>
  <c r="B135320" i="39" s="1"/>
  <c r="B135321" i="39" s="1"/>
  <c r="B135322" i="39" s="1"/>
  <c r="B135323" i="39" s="1"/>
  <c r="B135324" i="39" s="1"/>
  <c r="B135325" i="39" s="1"/>
  <c r="B135326" i="39" s="1"/>
  <c r="B135327" i="39" s="1"/>
  <c r="B135328" i="39" s="1"/>
  <c r="B135329" i="39" s="1"/>
  <c r="B135330" i="39" s="1"/>
  <c r="B135331" i="39" s="1"/>
  <c r="B135332" i="39" s="1"/>
  <c r="B135333" i="39" s="1"/>
  <c r="B135334" i="39" s="1"/>
  <c r="B135335" i="39" s="1"/>
  <c r="B135336" i="39" s="1"/>
  <c r="B135337" i="39" s="1"/>
  <c r="B135338" i="39" s="1"/>
  <c r="B135339" i="39" s="1"/>
  <c r="B135340" i="39" s="1"/>
  <c r="B135341" i="39" s="1"/>
  <c r="B135342" i="39" s="1"/>
  <c r="B135343" i="39" s="1"/>
  <c r="B135344" i="39" s="1"/>
  <c r="B135345" i="39" s="1"/>
  <c r="B135346" i="39" s="1"/>
  <c r="B135347" i="39" s="1"/>
  <c r="B135348" i="39" s="1"/>
  <c r="B135349" i="39" s="1"/>
  <c r="B135350" i="39" s="1"/>
  <c r="B135351" i="39" s="1"/>
  <c r="B135352" i="39" s="1"/>
  <c r="B135353" i="39" s="1"/>
  <c r="B135354" i="39" s="1"/>
  <c r="B135355" i="39" s="1"/>
  <c r="B135356" i="39" s="1"/>
  <c r="B135357" i="39" s="1"/>
  <c r="B135358" i="39" s="1"/>
  <c r="B135359" i="39" s="1"/>
  <c r="B135360" i="39" s="1"/>
  <c r="B135361" i="39" s="1"/>
  <c r="B135362" i="39" s="1"/>
  <c r="B135363" i="39" s="1"/>
  <c r="B135364" i="39" s="1"/>
  <c r="B135365" i="39" s="1"/>
  <c r="B135366" i="39" s="1"/>
  <c r="B135367" i="39" s="1"/>
  <c r="B135368" i="39" s="1"/>
  <c r="B135369" i="39" s="1"/>
  <c r="B135370" i="39" s="1"/>
  <c r="B135371" i="39" s="1"/>
  <c r="B135372" i="39" s="1"/>
  <c r="B135373" i="39" s="1"/>
  <c r="B135374" i="39" s="1"/>
  <c r="B135375" i="39" s="1"/>
  <c r="B135376" i="39" s="1"/>
  <c r="B135377" i="39" s="1"/>
  <c r="B135378" i="39" s="1"/>
  <c r="B135379" i="39" s="1"/>
  <c r="B135380" i="39" s="1"/>
  <c r="B135381" i="39" s="1"/>
  <c r="B135382" i="39" s="1"/>
  <c r="B135383" i="39" s="1"/>
  <c r="B135384" i="39" s="1"/>
  <c r="B135385" i="39" s="1"/>
  <c r="B135386" i="39" s="1"/>
  <c r="B135387" i="39" s="1"/>
  <c r="B135388" i="39" s="1"/>
  <c r="B135389" i="39" s="1"/>
  <c r="B135390" i="39" s="1"/>
  <c r="B135391" i="39" s="1"/>
  <c r="B135392" i="39" s="1"/>
  <c r="B135393" i="39" s="1"/>
  <c r="B135394" i="39" s="1"/>
  <c r="B135395" i="39" s="1"/>
  <c r="B135396" i="39" s="1"/>
  <c r="B135397" i="39" s="1"/>
  <c r="B135398" i="39" s="1"/>
  <c r="B135399" i="39" s="1"/>
  <c r="B135400" i="39" s="1"/>
  <c r="B135401" i="39" s="1"/>
  <c r="B135402" i="39" s="1"/>
  <c r="B135403" i="39" s="1"/>
  <c r="B135404" i="39" s="1"/>
  <c r="B135405" i="39" s="1"/>
  <c r="B135406" i="39" s="1"/>
  <c r="B135407" i="39" s="1"/>
  <c r="B135408" i="39" s="1"/>
  <c r="B135409" i="39" s="1"/>
  <c r="B135410" i="39" s="1"/>
  <c r="B135411" i="39" s="1"/>
  <c r="B135412" i="39" s="1"/>
  <c r="B135413" i="39" s="1"/>
  <c r="B135414" i="39" s="1"/>
  <c r="B135415" i="39" s="1"/>
  <c r="B135416" i="39" s="1"/>
  <c r="B135417" i="39" s="1"/>
  <c r="B135418" i="39" s="1"/>
  <c r="B135419" i="39" s="1"/>
  <c r="B135420" i="39" s="1"/>
  <c r="B135421" i="39" s="1"/>
  <c r="B135422" i="39" s="1"/>
  <c r="B135423" i="39" s="1"/>
  <c r="B135424" i="39" s="1"/>
  <c r="B135425" i="39" s="1"/>
  <c r="B135426" i="39" s="1"/>
  <c r="B135427" i="39" s="1"/>
  <c r="B135428" i="39" s="1"/>
  <c r="B135429" i="39" s="1"/>
  <c r="B135430" i="39" s="1"/>
  <c r="B135431" i="39" s="1"/>
  <c r="B135432" i="39" s="1"/>
  <c r="B135433" i="39" s="1"/>
  <c r="B135434" i="39" s="1"/>
  <c r="B135435" i="39" s="1"/>
  <c r="B135436" i="39" s="1"/>
  <c r="B135437" i="39" s="1"/>
  <c r="B135438" i="39" s="1"/>
  <c r="B135439" i="39" s="1"/>
  <c r="B135440" i="39" s="1"/>
  <c r="B135441" i="39" s="1"/>
  <c r="B135442" i="39" s="1"/>
  <c r="B135443" i="39" s="1"/>
  <c r="B135444" i="39" s="1"/>
  <c r="B135445" i="39" s="1"/>
  <c r="B135446" i="39" s="1"/>
  <c r="B135447" i="39" s="1"/>
  <c r="B135448" i="39" s="1"/>
  <c r="B135449" i="39" s="1"/>
  <c r="B135450" i="39" s="1"/>
  <c r="B135451" i="39" s="1"/>
  <c r="B135452" i="39" s="1"/>
  <c r="B135453" i="39" s="1"/>
  <c r="B135454" i="39" s="1"/>
  <c r="B135455" i="39" s="1"/>
  <c r="B135456" i="39" s="1"/>
  <c r="B135457" i="39" s="1"/>
  <c r="B135458" i="39" s="1"/>
  <c r="B135459" i="39" s="1"/>
  <c r="B135460" i="39" s="1"/>
  <c r="B135461" i="39" s="1"/>
  <c r="B135462" i="39" s="1"/>
  <c r="B135463" i="39" s="1"/>
  <c r="B135464" i="39" s="1"/>
  <c r="B135465" i="39" s="1"/>
  <c r="B135466" i="39" s="1"/>
  <c r="B135467" i="39" s="1"/>
  <c r="B135468" i="39" s="1"/>
  <c r="B135469" i="39" s="1"/>
  <c r="B135470" i="39" s="1"/>
  <c r="B135471" i="39" s="1"/>
  <c r="B135472" i="39" s="1"/>
  <c r="B135473" i="39" s="1"/>
  <c r="B135474" i="39" s="1"/>
  <c r="B135475" i="39" s="1"/>
  <c r="B135476" i="39" s="1"/>
  <c r="B135477" i="39" s="1"/>
  <c r="B135478" i="39" s="1"/>
  <c r="B135479" i="39" s="1"/>
  <c r="B135480" i="39" s="1"/>
  <c r="B135481" i="39" s="1"/>
  <c r="B135482" i="39" s="1"/>
  <c r="B135483" i="39" s="1"/>
  <c r="B135484" i="39" s="1"/>
  <c r="B135485" i="39" s="1"/>
  <c r="B135486" i="39" s="1"/>
  <c r="B135487" i="39" s="1"/>
  <c r="B135488" i="39" s="1"/>
  <c r="B135489" i="39" s="1"/>
  <c r="B135490" i="39" s="1"/>
  <c r="B135491" i="39" s="1"/>
  <c r="B135492" i="39" s="1"/>
  <c r="B135493" i="39" s="1"/>
  <c r="B135494" i="39" s="1"/>
  <c r="B135495" i="39" s="1"/>
  <c r="B135496" i="39" s="1"/>
  <c r="B135497" i="39" s="1"/>
  <c r="B135498" i="39" s="1"/>
  <c r="B135499" i="39" s="1"/>
  <c r="B135500" i="39" s="1"/>
  <c r="B135501" i="39" s="1"/>
  <c r="B135502" i="39" s="1"/>
  <c r="B135503" i="39" s="1"/>
  <c r="B135504" i="39" s="1"/>
  <c r="B135505" i="39" s="1"/>
  <c r="B135506" i="39" s="1"/>
  <c r="B135507" i="39" s="1"/>
  <c r="B135508" i="39" s="1"/>
  <c r="B135509" i="39" s="1"/>
  <c r="B135510" i="39" s="1"/>
  <c r="B135511" i="39" s="1"/>
  <c r="B135512" i="39" s="1"/>
  <c r="B135513" i="39" s="1"/>
  <c r="B135514" i="39" s="1"/>
  <c r="B135515" i="39" s="1"/>
  <c r="B135516" i="39" s="1"/>
  <c r="B135517" i="39" s="1"/>
  <c r="B135518" i="39" s="1"/>
  <c r="B135519" i="39" s="1"/>
  <c r="B135520" i="39" s="1"/>
  <c r="B135521" i="39" s="1"/>
  <c r="B135522" i="39" s="1"/>
  <c r="B135523" i="39" s="1"/>
  <c r="B135524" i="39" s="1"/>
  <c r="B135525" i="39" s="1"/>
  <c r="B135526" i="39" s="1"/>
  <c r="B135527" i="39" s="1"/>
  <c r="B135528" i="39" s="1"/>
  <c r="B135529" i="39" s="1"/>
  <c r="B135530" i="39" s="1"/>
  <c r="B135531" i="39" s="1"/>
  <c r="B135532" i="39" s="1"/>
  <c r="B135533" i="39" s="1"/>
  <c r="B135534" i="39" s="1"/>
  <c r="B135535" i="39" s="1"/>
  <c r="B135536" i="39" s="1"/>
  <c r="B135537" i="39" s="1"/>
  <c r="B135538" i="39" s="1"/>
  <c r="B135539" i="39" s="1"/>
  <c r="B135540" i="39" s="1"/>
  <c r="B135541" i="39" s="1"/>
  <c r="B135542" i="39" s="1"/>
  <c r="B135543" i="39" s="1"/>
  <c r="B135544" i="39" s="1"/>
  <c r="B135545" i="39" s="1"/>
  <c r="B135546" i="39" s="1"/>
  <c r="B135547" i="39" s="1"/>
  <c r="B135548" i="39" s="1"/>
  <c r="B135549" i="39" s="1"/>
  <c r="B135550" i="39" s="1"/>
  <c r="B135551" i="39" s="1"/>
  <c r="B135552" i="39" s="1"/>
  <c r="B135553" i="39" s="1"/>
  <c r="B135554" i="39" s="1"/>
  <c r="B135555" i="39" s="1"/>
  <c r="B135556" i="39" s="1"/>
  <c r="B135557" i="39" s="1"/>
  <c r="B135558" i="39" s="1"/>
  <c r="B135559" i="39" s="1"/>
  <c r="B135560" i="39" s="1"/>
  <c r="B135561" i="39" s="1"/>
  <c r="B135562" i="39" s="1"/>
  <c r="B135563" i="39" s="1"/>
  <c r="B135564" i="39" s="1"/>
  <c r="B135565" i="39" s="1"/>
  <c r="B135566" i="39" s="1"/>
  <c r="B135567" i="39" s="1"/>
  <c r="B135568" i="39" s="1"/>
  <c r="B135569" i="39" s="1"/>
  <c r="B135570" i="39" s="1"/>
  <c r="B135571" i="39" s="1"/>
  <c r="B135572" i="39" s="1"/>
  <c r="B135573" i="39" s="1"/>
  <c r="B135574" i="39" s="1"/>
  <c r="B135575" i="39" s="1"/>
  <c r="B135576" i="39" s="1"/>
  <c r="B135577" i="39" s="1"/>
  <c r="B135578" i="39" s="1"/>
  <c r="B135579" i="39" s="1"/>
  <c r="B135580" i="39" s="1"/>
  <c r="B135581" i="39" s="1"/>
  <c r="B135582" i="39" s="1"/>
  <c r="B135583" i="39" s="1"/>
  <c r="B135584" i="39" s="1"/>
  <c r="B135585" i="39" s="1"/>
  <c r="B135586" i="39" s="1"/>
  <c r="B135587" i="39" s="1"/>
  <c r="B135588" i="39" s="1"/>
  <c r="B135589" i="39" s="1"/>
  <c r="B135590" i="39" s="1"/>
  <c r="B135591" i="39" s="1"/>
  <c r="B135592" i="39" s="1"/>
  <c r="B135593" i="39" s="1"/>
  <c r="B135594" i="39" s="1"/>
  <c r="B135595" i="39" s="1"/>
  <c r="B135596" i="39" s="1"/>
  <c r="B135597" i="39" s="1"/>
  <c r="B135598" i="39" s="1"/>
  <c r="B135599" i="39" s="1"/>
  <c r="B135600" i="39" s="1"/>
  <c r="B135601" i="39" s="1"/>
  <c r="B135602" i="39" s="1"/>
  <c r="B135603" i="39" s="1"/>
  <c r="B135604" i="39" s="1"/>
  <c r="B135605" i="39" s="1"/>
  <c r="B135606" i="39" s="1"/>
  <c r="B135607" i="39" s="1"/>
  <c r="B135608" i="39" s="1"/>
  <c r="B135609" i="39" s="1"/>
  <c r="B135610" i="39" s="1"/>
  <c r="B135611" i="39" s="1"/>
  <c r="B135612" i="39" s="1"/>
  <c r="B135613" i="39" s="1"/>
  <c r="B135614" i="39" s="1"/>
  <c r="B135615" i="39" s="1"/>
  <c r="B135616" i="39" s="1"/>
  <c r="B135617" i="39" s="1"/>
  <c r="B135618" i="39" s="1"/>
  <c r="B135619" i="39" s="1"/>
  <c r="B135620" i="39" s="1"/>
  <c r="B135621" i="39" s="1"/>
  <c r="B135622" i="39" s="1"/>
  <c r="B135623" i="39" s="1"/>
  <c r="B135624" i="39" s="1"/>
  <c r="B135625" i="39" s="1"/>
  <c r="B135626" i="39" s="1"/>
  <c r="B135627" i="39" s="1"/>
  <c r="B135628" i="39" s="1"/>
  <c r="B135629" i="39" s="1"/>
  <c r="B135630" i="39" s="1"/>
  <c r="B135631" i="39" s="1"/>
  <c r="B135632" i="39" s="1"/>
  <c r="B135633" i="39" s="1"/>
  <c r="B135634" i="39" s="1"/>
  <c r="B135635" i="39" s="1"/>
  <c r="B135636" i="39" s="1"/>
  <c r="B135637" i="39" s="1"/>
  <c r="B135638" i="39" s="1"/>
  <c r="B135639" i="39" s="1"/>
  <c r="B135640" i="39" s="1"/>
  <c r="B135641" i="39" s="1"/>
  <c r="B135642" i="39" s="1"/>
  <c r="B135643" i="39" s="1"/>
  <c r="B135644" i="39" s="1"/>
  <c r="B135645" i="39" s="1"/>
  <c r="B135646" i="39" s="1"/>
  <c r="B135647" i="39" s="1"/>
  <c r="B135648" i="39" s="1"/>
  <c r="B135649" i="39" s="1"/>
  <c r="B135650" i="39" s="1"/>
  <c r="B135651" i="39" s="1"/>
  <c r="B135652" i="39" s="1"/>
  <c r="B135653" i="39" s="1"/>
  <c r="B135654" i="39" s="1"/>
  <c r="B135655" i="39" s="1"/>
  <c r="B135656" i="39" s="1"/>
  <c r="B135657" i="39" s="1"/>
  <c r="B135658" i="39" s="1"/>
  <c r="B135659" i="39" s="1"/>
  <c r="B135660" i="39" s="1"/>
  <c r="B135661" i="39" s="1"/>
  <c r="B135662" i="39" s="1"/>
  <c r="B135663" i="39" s="1"/>
  <c r="B135664" i="39" s="1"/>
  <c r="B135665" i="39" s="1"/>
  <c r="B135666" i="39" s="1"/>
  <c r="B135667" i="39" s="1"/>
  <c r="B135668" i="39" s="1"/>
  <c r="B135669" i="39" s="1"/>
  <c r="B135670" i="39" s="1"/>
  <c r="B135671" i="39" s="1"/>
  <c r="B135672" i="39" s="1"/>
  <c r="B135673" i="39" s="1"/>
  <c r="B135674" i="39" s="1"/>
  <c r="B135675" i="39" s="1"/>
  <c r="B135676" i="39" s="1"/>
  <c r="B135677" i="39" s="1"/>
  <c r="B135678" i="39" s="1"/>
  <c r="B135679" i="39" s="1"/>
  <c r="B135680" i="39" s="1"/>
  <c r="B135681" i="39" s="1"/>
  <c r="B135682" i="39" s="1"/>
  <c r="B135683" i="39" s="1"/>
  <c r="B135684" i="39" s="1"/>
  <c r="B135685" i="39" s="1"/>
  <c r="B135686" i="39" s="1"/>
  <c r="B135687" i="39" s="1"/>
  <c r="B135688" i="39" s="1"/>
  <c r="B135689" i="39" s="1"/>
  <c r="B135690" i="39" s="1"/>
  <c r="B135691" i="39" s="1"/>
  <c r="B135692" i="39" s="1"/>
  <c r="B135693" i="39" s="1"/>
  <c r="B135694" i="39" s="1"/>
  <c r="B135695" i="39" s="1"/>
  <c r="B135696" i="39" s="1"/>
  <c r="B135697" i="39" s="1"/>
  <c r="B135698" i="39" s="1"/>
  <c r="B135699" i="39" s="1"/>
  <c r="B135700" i="39" s="1"/>
  <c r="B135701" i="39" s="1"/>
  <c r="B135702" i="39" s="1"/>
  <c r="B135703" i="39" s="1"/>
  <c r="B135704" i="39" s="1"/>
  <c r="B135705" i="39" s="1"/>
  <c r="B135706" i="39" s="1"/>
  <c r="B135707" i="39" s="1"/>
  <c r="B135708" i="39" s="1"/>
  <c r="B135709" i="39" s="1"/>
  <c r="B135710" i="39" s="1"/>
  <c r="B135711" i="39" s="1"/>
  <c r="B135712" i="39" s="1"/>
  <c r="B135713" i="39" s="1"/>
  <c r="B135714" i="39" s="1"/>
  <c r="B135715" i="39" s="1"/>
  <c r="B135716" i="39" s="1"/>
  <c r="B135717" i="39" s="1"/>
  <c r="B135718" i="39" s="1"/>
  <c r="B135719" i="39" s="1"/>
  <c r="B135720" i="39" s="1"/>
  <c r="B135721" i="39" s="1"/>
  <c r="B135722" i="39" s="1"/>
  <c r="B135723" i="39" s="1"/>
  <c r="B135724" i="39" s="1"/>
  <c r="B135725" i="39" s="1"/>
  <c r="B135726" i="39" s="1"/>
  <c r="B135727" i="39" s="1"/>
  <c r="B135728" i="39" s="1"/>
  <c r="B135729" i="39" s="1"/>
  <c r="B135730" i="39" s="1"/>
  <c r="B135731" i="39" s="1"/>
  <c r="B135732" i="39" s="1"/>
  <c r="B135733" i="39" s="1"/>
  <c r="B135734" i="39" s="1"/>
  <c r="B135735" i="39" s="1"/>
  <c r="B135736" i="39" s="1"/>
  <c r="B135737" i="39" s="1"/>
  <c r="B135738" i="39" s="1"/>
  <c r="B135739" i="39" s="1"/>
  <c r="B135740" i="39" s="1"/>
  <c r="B135741" i="39" s="1"/>
  <c r="B135742" i="39" s="1"/>
  <c r="B135743" i="39" s="1"/>
  <c r="B135744" i="39" s="1"/>
  <c r="B135745" i="39" s="1"/>
  <c r="B135746" i="39" s="1"/>
  <c r="B135747" i="39" s="1"/>
  <c r="B135748" i="39" s="1"/>
  <c r="B135749" i="39" s="1"/>
  <c r="B135750" i="39" s="1"/>
  <c r="B135751" i="39" s="1"/>
  <c r="B135752" i="39" s="1"/>
  <c r="B135753" i="39" s="1"/>
  <c r="B135754" i="39" s="1"/>
  <c r="B135755" i="39" s="1"/>
  <c r="B135756" i="39" s="1"/>
  <c r="B135757" i="39" s="1"/>
  <c r="B135758" i="39" s="1"/>
  <c r="B135759" i="39" s="1"/>
  <c r="B135760" i="39" s="1"/>
  <c r="B135761" i="39" s="1"/>
  <c r="B135762" i="39" s="1"/>
  <c r="B135763" i="39" s="1"/>
  <c r="B135764" i="39" s="1"/>
  <c r="B135765" i="39" s="1"/>
  <c r="B135766" i="39" s="1"/>
  <c r="B135767" i="39" s="1"/>
  <c r="B135768" i="39" s="1"/>
  <c r="B135769" i="39" s="1"/>
  <c r="B135770" i="39" s="1"/>
  <c r="B135771" i="39" s="1"/>
  <c r="B135772" i="39" s="1"/>
  <c r="B135773" i="39" s="1"/>
  <c r="B135774" i="39" s="1"/>
  <c r="B135775" i="39" s="1"/>
  <c r="B135776" i="39" s="1"/>
  <c r="B135777" i="39" s="1"/>
  <c r="B135778" i="39" s="1"/>
  <c r="B135779" i="39" s="1"/>
  <c r="B135780" i="39" s="1"/>
  <c r="B135781" i="39" s="1"/>
  <c r="B135782" i="39" s="1"/>
  <c r="B135783" i="39" s="1"/>
  <c r="B135784" i="39" s="1"/>
  <c r="B135785" i="39" s="1"/>
  <c r="B135786" i="39" s="1"/>
  <c r="B135787" i="39" s="1"/>
  <c r="B135788" i="39" s="1"/>
  <c r="B135789" i="39" s="1"/>
  <c r="B135790" i="39" s="1"/>
  <c r="B135791" i="39" s="1"/>
  <c r="B135792" i="39" s="1"/>
  <c r="B135793" i="39" s="1"/>
  <c r="B135794" i="39" s="1"/>
  <c r="B135795" i="39" s="1"/>
  <c r="B135796" i="39" s="1"/>
  <c r="B135797" i="39" s="1"/>
  <c r="B135798" i="39" s="1"/>
  <c r="B135799" i="39" s="1"/>
  <c r="B135800" i="39" s="1"/>
  <c r="B135801" i="39" s="1"/>
  <c r="B135802" i="39" s="1"/>
  <c r="B135803" i="39" s="1"/>
  <c r="B135804" i="39" s="1"/>
  <c r="B135805" i="39" s="1"/>
  <c r="B135806" i="39" s="1"/>
  <c r="B135807" i="39" s="1"/>
  <c r="B135808" i="39" s="1"/>
  <c r="B135809" i="39" s="1"/>
  <c r="B135810" i="39" s="1"/>
  <c r="B135811" i="39" s="1"/>
  <c r="B135812" i="39" s="1"/>
  <c r="B135813" i="39" s="1"/>
  <c r="B135814" i="39" s="1"/>
  <c r="B135815" i="39" s="1"/>
  <c r="B135816" i="39" s="1"/>
  <c r="B135817" i="39" s="1"/>
  <c r="B135818" i="39" s="1"/>
  <c r="B135819" i="39" s="1"/>
  <c r="B135820" i="39" s="1"/>
  <c r="B135821" i="39" s="1"/>
  <c r="B135822" i="39" s="1"/>
  <c r="B135823" i="39" s="1"/>
  <c r="B135824" i="39" s="1"/>
  <c r="B135825" i="39" s="1"/>
  <c r="B135826" i="39" s="1"/>
  <c r="B135827" i="39" s="1"/>
  <c r="B135828" i="39" s="1"/>
  <c r="B135829" i="39" s="1"/>
  <c r="B135830" i="39" s="1"/>
  <c r="B135831" i="39" s="1"/>
  <c r="B135832" i="39" s="1"/>
  <c r="B135833" i="39" s="1"/>
  <c r="B135834" i="39" s="1"/>
  <c r="B135835" i="39" s="1"/>
  <c r="B135836" i="39" s="1"/>
  <c r="B135837" i="39" s="1"/>
  <c r="B135838" i="39" s="1"/>
  <c r="B135839" i="39" s="1"/>
  <c r="B135840" i="39" s="1"/>
  <c r="B135841" i="39" s="1"/>
  <c r="B135842" i="39" s="1"/>
  <c r="B135843" i="39" s="1"/>
  <c r="B135844" i="39" s="1"/>
  <c r="B135845" i="39" s="1"/>
  <c r="B135846" i="39" s="1"/>
  <c r="B135847" i="39" s="1"/>
  <c r="B135848" i="39" s="1"/>
  <c r="B135849" i="39" s="1"/>
  <c r="B135850" i="39" s="1"/>
  <c r="B135851" i="39" s="1"/>
  <c r="B135852" i="39" s="1"/>
  <c r="B135853" i="39" s="1"/>
  <c r="B135854" i="39" s="1"/>
  <c r="B135855" i="39" s="1"/>
  <c r="B135856" i="39" s="1"/>
  <c r="B135857" i="39" s="1"/>
  <c r="B135858" i="39" s="1"/>
  <c r="B135859" i="39" s="1"/>
  <c r="B135860" i="39" s="1"/>
  <c r="B135861" i="39" s="1"/>
  <c r="B135862" i="39" s="1"/>
  <c r="B135863" i="39" s="1"/>
  <c r="B135864" i="39" s="1"/>
  <c r="B135865" i="39" s="1"/>
  <c r="B135866" i="39" s="1"/>
  <c r="B135867" i="39" s="1"/>
  <c r="B135868" i="39" s="1"/>
  <c r="B135869" i="39" s="1"/>
  <c r="B135870" i="39" s="1"/>
  <c r="B135871" i="39" s="1"/>
  <c r="B135872" i="39" s="1"/>
  <c r="B135873" i="39" s="1"/>
  <c r="B135874" i="39" s="1"/>
  <c r="B135875" i="39" s="1"/>
  <c r="B135876" i="39" s="1"/>
  <c r="B135877" i="39" s="1"/>
  <c r="B135878" i="39" s="1"/>
  <c r="B135879" i="39" s="1"/>
  <c r="B135880" i="39" s="1"/>
  <c r="B135881" i="39" s="1"/>
  <c r="B135882" i="39" s="1"/>
  <c r="B135883" i="39" s="1"/>
  <c r="B135884" i="39" s="1"/>
  <c r="B135885" i="39" s="1"/>
  <c r="B135886" i="39" s="1"/>
  <c r="B135887" i="39" s="1"/>
  <c r="B135888" i="39" s="1"/>
  <c r="B135889" i="39" s="1"/>
  <c r="B135890" i="39" s="1"/>
  <c r="B135891" i="39" s="1"/>
  <c r="B135892" i="39" s="1"/>
  <c r="B135893" i="39" s="1"/>
  <c r="B135894" i="39" s="1"/>
  <c r="B135895" i="39" s="1"/>
  <c r="B135896" i="39" s="1"/>
  <c r="B135897" i="39" s="1"/>
  <c r="B135898" i="39" s="1"/>
  <c r="B135899" i="39" s="1"/>
  <c r="B135900" i="39" s="1"/>
  <c r="B135901" i="39" s="1"/>
  <c r="B135902" i="39" s="1"/>
  <c r="B135903" i="39" s="1"/>
  <c r="B135904" i="39" s="1"/>
  <c r="B135905" i="39" s="1"/>
  <c r="B135906" i="39" s="1"/>
  <c r="B135907" i="39" s="1"/>
  <c r="B135908" i="39" s="1"/>
  <c r="B135909" i="39" s="1"/>
  <c r="B135910" i="39" s="1"/>
  <c r="B135911" i="39" s="1"/>
  <c r="B135912" i="39" s="1"/>
  <c r="B135913" i="39" s="1"/>
  <c r="B135914" i="39" s="1"/>
  <c r="B135915" i="39" s="1"/>
  <c r="B135916" i="39" s="1"/>
  <c r="B135917" i="39" s="1"/>
  <c r="B135918" i="39" s="1"/>
  <c r="B135919" i="39" s="1"/>
  <c r="B135920" i="39" s="1"/>
  <c r="B135921" i="39" s="1"/>
  <c r="B135922" i="39" s="1"/>
  <c r="B135923" i="39" s="1"/>
  <c r="B135924" i="39" s="1"/>
  <c r="B135925" i="39" s="1"/>
  <c r="B135926" i="39" s="1"/>
  <c r="B135927" i="39" s="1"/>
  <c r="B135928" i="39" s="1"/>
  <c r="B135929" i="39" s="1"/>
  <c r="B135930" i="39" s="1"/>
  <c r="B135931" i="39" s="1"/>
  <c r="B135932" i="39" s="1"/>
  <c r="B135933" i="39" s="1"/>
  <c r="B135934" i="39" s="1"/>
  <c r="B135935" i="39" s="1"/>
  <c r="B135936" i="39" s="1"/>
  <c r="B135937" i="39" s="1"/>
  <c r="B135938" i="39" s="1"/>
  <c r="B135939" i="39" s="1"/>
  <c r="B135940" i="39" s="1"/>
  <c r="B135941" i="39" s="1"/>
  <c r="B135942" i="39" s="1"/>
  <c r="B135943" i="39" s="1"/>
  <c r="B135944" i="39" s="1"/>
  <c r="B135945" i="39" s="1"/>
  <c r="B135946" i="39" s="1"/>
  <c r="B135947" i="39" s="1"/>
  <c r="B135948" i="39" s="1"/>
  <c r="B135949" i="39" s="1"/>
  <c r="B135950" i="39" s="1"/>
  <c r="B135951" i="39" s="1"/>
  <c r="B135952" i="39" s="1"/>
  <c r="B135953" i="39" s="1"/>
  <c r="B135954" i="39" s="1"/>
  <c r="B135955" i="39" s="1"/>
  <c r="B135956" i="39" s="1"/>
  <c r="B135957" i="39" s="1"/>
  <c r="B135958" i="39" s="1"/>
  <c r="B135959" i="39" s="1"/>
  <c r="B135960" i="39" s="1"/>
  <c r="B135961" i="39" s="1"/>
  <c r="B135962" i="39" s="1"/>
  <c r="B135963" i="39" s="1"/>
  <c r="B135964" i="39" s="1"/>
  <c r="B135965" i="39" s="1"/>
  <c r="B135966" i="39" s="1"/>
  <c r="B135967" i="39" s="1"/>
  <c r="B135968" i="39" s="1"/>
  <c r="B135969" i="39" s="1"/>
  <c r="B135970" i="39" s="1"/>
  <c r="B135971" i="39" s="1"/>
  <c r="B135972" i="39" s="1"/>
  <c r="B135973" i="39" s="1"/>
  <c r="B135974" i="39" s="1"/>
  <c r="B135975" i="39" s="1"/>
  <c r="B135976" i="39" s="1"/>
  <c r="B135977" i="39" s="1"/>
  <c r="B135978" i="39" s="1"/>
  <c r="B135979" i="39" s="1"/>
  <c r="B135980" i="39" s="1"/>
  <c r="B135981" i="39" s="1"/>
  <c r="B135982" i="39" s="1"/>
  <c r="B135983" i="39" s="1"/>
  <c r="B135984" i="39" s="1"/>
  <c r="B135985" i="39" s="1"/>
  <c r="B135986" i="39" s="1"/>
  <c r="B135987" i="39" s="1"/>
  <c r="B135988" i="39" s="1"/>
  <c r="B135989" i="39" s="1"/>
  <c r="B135990" i="39" s="1"/>
  <c r="B135991" i="39" s="1"/>
  <c r="B135992" i="39" s="1"/>
  <c r="B135993" i="39" s="1"/>
  <c r="B135994" i="39" s="1"/>
  <c r="B135995" i="39" s="1"/>
  <c r="B135996" i="39" s="1"/>
  <c r="B135997" i="39" s="1"/>
  <c r="B135998" i="39" s="1"/>
  <c r="B135999" i="39" s="1"/>
  <c r="B136000" i="39" s="1"/>
  <c r="B136001" i="39" s="1"/>
  <c r="B136002" i="39" s="1"/>
  <c r="B136003" i="39" s="1"/>
  <c r="B136004" i="39" s="1"/>
  <c r="B136005" i="39" s="1"/>
  <c r="B136006" i="39" s="1"/>
  <c r="B136007" i="39" s="1"/>
  <c r="B136008" i="39" s="1"/>
  <c r="B136009" i="39" s="1"/>
  <c r="B136010" i="39" s="1"/>
  <c r="B136011" i="39" s="1"/>
  <c r="B136012" i="39" s="1"/>
  <c r="B136013" i="39" s="1"/>
  <c r="B136014" i="39" s="1"/>
  <c r="B136015" i="39" s="1"/>
  <c r="B136016" i="39" s="1"/>
  <c r="B136017" i="39" s="1"/>
  <c r="B136018" i="39" s="1"/>
  <c r="B136019" i="39" s="1"/>
  <c r="B136020" i="39" s="1"/>
  <c r="B136021" i="39" s="1"/>
  <c r="B136022" i="39" s="1"/>
  <c r="B136023" i="39" s="1"/>
  <c r="B136024" i="39" s="1"/>
  <c r="B136025" i="39" s="1"/>
  <c r="B136026" i="39" s="1"/>
  <c r="B136027" i="39" s="1"/>
  <c r="B136028" i="39" s="1"/>
  <c r="B136029" i="39" s="1"/>
  <c r="B136030" i="39" s="1"/>
  <c r="B136031" i="39" s="1"/>
  <c r="B136032" i="39" s="1"/>
  <c r="B136033" i="39" s="1"/>
  <c r="B136034" i="39" s="1"/>
  <c r="B136035" i="39" s="1"/>
  <c r="B136036" i="39" s="1"/>
  <c r="B136037" i="39" s="1"/>
  <c r="B136038" i="39" s="1"/>
  <c r="B136039" i="39" s="1"/>
  <c r="B136040" i="39" s="1"/>
  <c r="B136041" i="39" s="1"/>
  <c r="B136042" i="39" s="1"/>
  <c r="B136043" i="39" s="1"/>
  <c r="B136044" i="39" s="1"/>
  <c r="B136045" i="39" s="1"/>
  <c r="B136046" i="39" s="1"/>
  <c r="B136047" i="39" s="1"/>
  <c r="B136048" i="39" s="1"/>
  <c r="B136049" i="39" s="1"/>
  <c r="B136050" i="39" s="1"/>
  <c r="B136051" i="39" s="1"/>
  <c r="B136052" i="39" s="1"/>
  <c r="B136053" i="39" s="1"/>
  <c r="B136054" i="39" s="1"/>
  <c r="B136055" i="39" s="1"/>
  <c r="B136056" i="39" s="1"/>
  <c r="B136057" i="39" s="1"/>
  <c r="B136058" i="39" s="1"/>
  <c r="B136059" i="39" s="1"/>
  <c r="B136060" i="39" s="1"/>
  <c r="B136061" i="39" s="1"/>
  <c r="B136062" i="39" s="1"/>
  <c r="B136063" i="39" s="1"/>
  <c r="B136064" i="39" s="1"/>
  <c r="B136065" i="39" s="1"/>
  <c r="B136066" i="39" s="1"/>
  <c r="B136067" i="39" s="1"/>
  <c r="B136068" i="39" s="1"/>
  <c r="B136069" i="39" s="1"/>
  <c r="B136070" i="39" s="1"/>
  <c r="B136071" i="39" s="1"/>
  <c r="B136072" i="39" s="1"/>
  <c r="B136073" i="39" s="1"/>
  <c r="B136074" i="39" s="1"/>
  <c r="B136075" i="39" s="1"/>
  <c r="B136076" i="39" s="1"/>
  <c r="B136077" i="39" s="1"/>
  <c r="B136078" i="39" s="1"/>
  <c r="B136079" i="39" s="1"/>
  <c r="B136080" i="39" s="1"/>
  <c r="B136081" i="39" s="1"/>
  <c r="B136082" i="39" s="1"/>
  <c r="B136083" i="39" s="1"/>
  <c r="B136084" i="39" s="1"/>
  <c r="B136085" i="39" s="1"/>
  <c r="B136086" i="39" s="1"/>
  <c r="B136087" i="39" s="1"/>
  <c r="B136088" i="39" s="1"/>
  <c r="B136089" i="39" s="1"/>
  <c r="B136090" i="39" s="1"/>
  <c r="B136091" i="39" s="1"/>
  <c r="B136092" i="39" s="1"/>
  <c r="B136093" i="39" s="1"/>
  <c r="B136094" i="39" s="1"/>
  <c r="B136095" i="39" s="1"/>
  <c r="B136096" i="39" s="1"/>
  <c r="B136097" i="39" s="1"/>
  <c r="B136098" i="39" s="1"/>
  <c r="B136099" i="39" s="1"/>
  <c r="B136100" i="39" s="1"/>
  <c r="B136101" i="39" s="1"/>
  <c r="B136102" i="39" s="1"/>
  <c r="B136103" i="39" s="1"/>
  <c r="B136104" i="39" s="1"/>
  <c r="B136105" i="39" s="1"/>
  <c r="B136106" i="39" s="1"/>
  <c r="B136107" i="39" s="1"/>
  <c r="B136108" i="39" s="1"/>
  <c r="B136109" i="39" s="1"/>
  <c r="B136110" i="39" s="1"/>
  <c r="B136111" i="39" s="1"/>
  <c r="B136112" i="39" s="1"/>
  <c r="B136113" i="39" s="1"/>
  <c r="B136114" i="39" s="1"/>
  <c r="B136115" i="39" s="1"/>
  <c r="B136116" i="39" s="1"/>
  <c r="B136117" i="39" s="1"/>
  <c r="B136118" i="39" s="1"/>
  <c r="B136119" i="39" s="1"/>
  <c r="B136120" i="39" s="1"/>
  <c r="B136121" i="39" s="1"/>
  <c r="B136122" i="39" s="1"/>
  <c r="B136123" i="39" s="1"/>
  <c r="B136124" i="39" s="1"/>
  <c r="B136125" i="39" s="1"/>
  <c r="B136126" i="39" s="1"/>
  <c r="B136127" i="39" s="1"/>
  <c r="B136128" i="39" s="1"/>
  <c r="B136129" i="39" s="1"/>
  <c r="B136130" i="39" s="1"/>
  <c r="B136131" i="39" s="1"/>
  <c r="B136132" i="39" s="1"/>
  <c r="B136133" i="39" s="1"/>
  <c r="B136134" i="39" s="1"/>
  <c r="B136135" i="39" s="1"/>
  <c r="B136136" i="39" s="1"/>
  <c r="B136137" i="39" s="1"/>
  <c r="B136138" i="39" s="1"/>
  <c r="B136139" i="39" s="1"/>
  <c r="B136140" i="39" s="1"/>
  <c r="B136141" i="39" s="1"/>
  <c r="B136142" i="39" s="1"/>
  <c r="B136143" i="39" s="1"/>
  <c r="B136144" i="39" s="1"/>
  <c r="B136145" i="39" s="1"/>
  <c r="B136146" i="39" s="1"/>
  <c r="B136147" i="39" s="1"/>
  <c r="B136148" i="39" s="1"/>
  <c r="B136149" i="39" s="1"/>
  <c r="B136150" i="39" s="1"/>
  <c r="B136151" i="39" s="1"/>
  <c r="B136152" i="39" s="1"/>
  <c r="B136153" i="39" s="1"/>
  <c r="B136154" i="39" s="1"/>
  <c r="B136155" i="39" s="1"/>
  <c r="B136156" i="39" s="1"/>
  <c r="B136157" i="39" s="1"/>
  <c r="B136158" i="39" s="1"/>
  <c r="B136159" i="39" s="1"/>
  <c r="B136160" i="39" s="1"/>
  <c r="B136161" i="39" s="1"/>
  <c r="B136162" i="39" s="1"/>
  <c r="B136163" i="39" s="1"/>
  <c r="B136164" i="39" s="1"/>
  <c r="B136165" i="39" s="1"/>
  <c r="B136166" i="39" s="1"/>
  <c r="B136167" i="39" s="1"/>
  <c r="B136168" i="39" s="1"/>
  <c r="B136169" i="39" s="1"/>
  <c r="B136170" i="39" s="1"/>
  <c r="B136171" i="39" s="1"/>
  <c r="B136172" i="39" s="1"/>
  <c r="B136173" i="39" s="1"/>
  <c r="B136174" i="39" s="1"/>
  <c r="B136175" i="39" s="1"/>
  <c r="B136176" i="39" s="1"/>
  <c r="B136177" i="39" s="1"/>
  <c r="B136178" i="39" s="1"/>
  <c r="B136179" i="39" s="1"/>
  <c r="B136180" i="39" s="1"/>
  <c r="B136181" i="39" s="1"/>
  <c r="B136182" i="39" s="1"/>
  <c r="B136183" i="39" s="1"/>
  <c r="B136184" i="39" s="1"/>
  <c r="B136185" i="39" s="1"/>
  <c r="B136186" i="39" s="1"/>
  <c r="B136187" i="39" s="1"/>
  <c r="B136188" i="39" s="1"/>
  <c r="B136189" i="39" s="1"/>
  <c r="B136190" i="39" s="1"/>
  <c r="B136191" i="39" s="1"/>
  <c r="B136192" i="39" s="1"/>
  <c r="B136193" i="39" s="1"/>
  <c r="B136194" i="39" s="1"/>
  <c r="B136195" i="39" s="1"/>
  <c r="B136196" i="39" s="1"/>
  <c r="B136197" i="39" s="1"/>
  <c r="B136198" i="39" s="1"/>
  <c r="B136199" i="39" s="1"/>
  <c r="B136200" i="39" s="1"/>
  <c r="B136201" i="39" s="1"/>
  <c r="B136202" i="39" s="1"/>
  <c r="B136203" i="39" s="1"/>
  <c r="B136204" i="39" s="1"/>
  <c r="B136205" i="39" s="1"/>
  <c r="B136206" i="39" s="1"/>
  <c r="B136207" i="39" s="1"/>
  <c r="B136208" i="39" s="1"/>
  <c r="B136209" i="39" s="1"/>
  <c r="B136210" i="39" s="1"/>
  <c r="B136211" i="39" s="1"/>
  <c r="B136212" i="39" s="1"/>
  <c r="B136213" i="39" s="1"/>
  <c r="B136214" i="39" s="1"/>
  <c r="B136215" i="39" s="1"/>
  <c r="B136216" i="39" s="1"/>
  <c r="B136217" i="39" s="1"/>
  <c r="B136218" i="39" s="1"/>
  <c r="B136219" i="39" s="1"/>
  <c r="B136220" i="39" s="1"/>
  <c r="B136221" i="39" s="1"/>
  <c r="B136222" i="39" s="1"/>
  <c r="B136223" i="39" s="1"/>
  <c r="B136224" i="39" s="1"/>
  <c r="B136225" i="39" s="1"/>
  <c r="B136226" i="39" s="1"/>
  <c r="B136227" i="39" s="1"/>
  <c r="B136228" i="39" s="1"/>
  <c r="B136229" i="39" s="1"/>
  <c r="B136230" i="39" s="1"/>
  <c r="B136231" i="39" s="1"/>
  <c r="B136232" i="39" s="1"/>
  <c r="B136233" i="39" s="1"/>
  <c r="B136234" i="39" s="1"/>
  <c r="B136235" i="39" s="1"/>
  <c r="B136236" i="39" s="1"/>
  <c r="B136237" i="39" s="1"/>
  <c r="B136238" i="39" s="1"/>
  <c r="B136239" i="39" s="1"/>
  <c r="B136240" i="39" s="1"/>
  <c r="B136241" i="39" s="1"/>
  <c r="B136242" i="39" s="1"/>
  <c r="B136243" i="39" s="1"/>
  <c r="B136244" i="39" s="1"/>
  <c r="B136245" i="39" s="1"/>
  <c r="B136246" i="39" s="1"/>
  <c r="B136247" i="39" s="1"/>
  <c r="B136248" i="39" s="1"/>
  <c r="B136249" i="39" s="1"/>
  <c r="B136250" i="39" s="1"/>
  <c r="B136251" i="39" s="1"/>
  <c r="B136252" i="39" s="1"/>
  <c r="B136253" i="39" s="1"/>
  <c r="B136254" i="39" s="1"/>
  <c r="B136255" i="39" s="1"/>
  <c r="B136256" i="39" s="1"/>
  <c r="B136257" i="39" s="1"/>
  <c r="B136258" i="39" s="1"/>
  <c r="B136259" i="39" s="1"/>
  <c r="B136260" i="39" s="1"/>
  <c r="B136261" i="39" s="1"/>
  <c r="B136262" i="39" s="1"/>
  <c r="B136263" i="39" s="1"/>
  <c r="B136264" i="39" s="1"/>
  <c r="B136265" i="39" s="1"/>
  <c r="B136266" i="39" s="1"/>
  <c r="B136267" i="39" s="1"/>
  <c r="B136268" i="39" s="1"/>
  <c r="B136269" i="39" s="1"/>
  <c r="B136270" i="39" s="1"/>
  <c r="B136271" i="39" s="1"/>
  <c r="B136272" i="39" s="1"/>
  <c r="B136273" i="39" s="1"/>
  <c r="B136274" i="39" s="1"/>
  <c r="B136275" i="39" s="1"/>
  <c r="B136276" i="39" s="1"/>
  <c r="B136277" i="39" s="1"/>
  <c r="B136278" i="39" s="1"/>
  <c r="B136279" i="39" s="1"/>
  <c r="B136280" i="39" s="1"/>
  <c r="B136281" i="39" s="1"/>
  <c r="B136282" i="39" s="1"/>
  <c r="B136283" i="39" s="1"/>
  <c r="B136284" i="39" s="1"/>
  <c r="B136285" i="39" s="1"/>
  <c r="B136286" i="39" s="1"/>
  <c r="B136287" i="39" s="1"/>
  <c r="B136288" i="39" s="1"/>
  <c r="B136289" i="39" s="1"/>
  <c r="B136290" i="39" s="1"/>
  <c r="B136291" i="39" s="1"/>
  <c r="B136292" i="39" s="1"/>
  <c r="B136293" i="39" s="1"/>
  <c r="B136294" i="39" s="1"/>
  <c r="B136295" i="39" s="1"/>
  <c r="B136296" i="39" s="1"/>
  <c r="B136297" i="39" s="1"/>
  <c r="B136298" i="39" s="1"/>
  <c r="B136299" i="39" s="1"/>
  <c r="B136300" i="39" s="1"/>
  <c r="B136301" i="39" s="1"/>
  <c r="B136302" i="39" s="1"/>
  <c r="B136303" i="39" s="1"/>
  <c r="B136304" i="39" s="1"/>
  <c r="B136305" i="39" s="1"/>
  <c r="B136306" i="39" s="1"/>
  <c r="B136307" i="39" s="1"/>
  <c r="B136308" i="39" s="1"/>
  <c r="B136309" i="39" s="1"/>
  <c r="B136310" i="39" s="1"/>
  <c r="B136311" i="39" s="1"/>
  <c r="B136312" i="39" s="1"/>
  <c r="B136313" i="39" s="1"/>
  <c r="B136314" i="39" s="1"/>
  <c r="B136315" i="39" s="1"/>
  <c r="B136316" i="39" s="1"/>
  <c r="B136317" i="39" s="1"/>
  <c r="B136318" i="39" s="1"/>
  <c r="B136319" i="39" s="1"/>
  <c r="B136320" i="39" s="1"/>
  <c r="B136321" i="39" s="1"/>
  <c r="B136322" i="39" s="1"/>
  <c r="B136323" i="39" s="1"/>
  <c r="B136324" i="39" s="1"/>
  <c r="B136325" i="39" s="1"/>
  <c r="B136326" i="39" s="1"/>
  <c r="B136327" i="39" s="1"/>
  <c r="B136328" i="39" s="1"/>
  <c r="B136329" i="39" s="1"/>
  <c r="B136330" i="39" s="1"/>
  <c r="B136331" i="39" s="1"/>
  <c r="B136332" i="39" s="1"/>
  <c r="B136333" i="39" s="1"/>
  <c r="B136334" i="39" s="1"/>
  <c r="B136335" i="39" s="1"/>
  <c r="B136336" i="39" s="1"/>
  <c r="B136337" i="39" s="1"/>
  <c r="B136338" i="39" s="1"/>
  <c r="B136339" i="39" s="1"/>
  <c r="B136340" i="39" s="1"/>
  <c r="B136341" i="39" s="1"/>
  <c r="B136342" i="39" s="1"/>
  <c r="B136343" i="39" s="1"/>
  <c r="B136344" i="39" s="1"/>
  <c r="B136345" i="39" s="1"/>
  <c r="B136346" i="39" s="1"/>
  <c r="B136347" i="39" s="1"/>
  <c r="B136348" i="39" s="1"/>
  <c r="B136349" i="39" s="1"/>
  <c r="B136350" i="39" s="1"/>
  <c r="B136351" i="39" s="1"/>
  <c r="B136352" i="39" s="1"/>
  <c r="B136353" i="39" s="1"/>
  <c r="B136354" i="39" s="1"/>
  <c r="B136355" i="39" s="1"/>
  <c r="B136356" i="39" s="1"/>
  <c r="B136357" i="39" s="1"/>
  <c r="B136358" i="39" s="1"/>
  <c r="B136359" i="39" s="1"/>
  <c r="B136360" i="39" s="1"/>
  <c r="B136361" i="39" s="1"/>
  <c r="B136362" i="39" s="1"/>
  <c r="B136363" i="39" s="1"/>
  <c r="B136364" i="39" s="1"/>
  <c r="B136365" i="39" s="1"/>
  <c r="B136366" i="39" s="1"/>
  <c r="B136367" i="39" s="1"/>
  <c r="B136368" i="39" s="1"/>
  <c r="B136369" i="39" s="1"/>
  <c r="B136370" i="39" s="1"/>
  <c r="B136371" i="39" s="1"/>
  <c r="B136372" i="39" s="1"/>
  <c r="B136373" i="39" s="1"/>
  <c r="B136374" i="39" s="1"/>
  <c r="B136375" i="39" s="1"/>
  <c r="B136376" i="39" s="1"/>
  <c r="B136377" i="39" s="1"/>
  <c r="B136378" i="39" s="1"/>
  <c r="B136379" i="39" s="1"/>
  <c r="B136380" i="39" s="1"/>
  <c r="B136381" i="39" s="1"/>
  <c r="B136382" i="39" s="1"/>
  <c r="B136383" i="39" s="1"/>
  <c r="B136384" i="39" s="1"/>
  <c r="B136385" i="39" s="1"/>
  <c r="B136386" i="39" s="1"/>
  <c r="B136387" i="39" s="1"/>
  <c r="B136388" i="39" s="1"/>
  <c r="B136389" i="39" s="1"/>
  <c r="B136390" i="39" s="1"/>
  <c r="B136391" i="39" s="1"/>
  <c r="B136392" i="39" s="1"/>
  <c r="B136393" i="39" s="1"/>
  <c r="B136394" i="39" s="1"/>
  <c r="B136395" i="39" s="1"/>
  <c r="B136396" i="39" s="1"/>
  <c r="B136397" i="39" s="1"/>
  <c r="B136398" i="39" s="1"/>
  <c r="B136399" i="39" s="1"/>
  <c r="B136400" i="39" s="1"/>
  <c r="B136401" i="39" s="1"/>
  <c r="B136402" i="39" s="1"/>
  <c r="B136403" i="39" s="1"/>
  <c r="B136404" i="39" s="1"/>
  <c r="B136405" i="39" s="1"/>
  <c r="B136406" i="39" s="1"/>
  <c r="B136407" i="39" s="1"/>
  <c r="B136408" i="39" s="1"/>
  <c r="B136409" i="39" s="1"/>
  <c r="B136410" i="39" s="1"/>
  <c r="B136411" i="39" s="1"/>
  <c r="B136412" i="39" s="1"/>
  <c r="B136413" i="39" s="1"/>
  <c r="B136414" i="39" s="1"/>
  <c r="B136415" i="39" s="1"/>
  <c r="B136416" i="39" s="1"/>
  <c r="B136417" i="39" s="1"/>
  <c r="B136418" i="39" s="1"/>
  <c r="B136419" i="39" s="1"/>
  <c r="B136420" i="39" s="1"/>
  <c r="B136421" i="39" s="1"/>
  <c r="B136422" i="39" s="1"/>
  <c r="B136423" i="39" s="1"/>
  <c r="B136424" i="39" s="1"/>
  <c r="B136425" i="39" s="1"/>
  <c r="B136426" i="39" s="1"/>
  <c r="B136427" i="39" s="1"/>
  <c r="B136428" i="39" s="1"/>
  <c r="B136429" i="39" s="1"/>
  <c r="B136430" i="39" s="1"/>
  <c r="B136431" i="39" s="1"/>
  <c r="B136432" i="39" s="1"/>
  <c r="B136433" i="39" s="1"/>
  <c r="B136434" i="39" s="1"/>
  <c r="B136435" i="39" s="1"/>
  <c r="B136436" i="39" s="1"/>
  <c r="B136437" i="39" s="1"/>
  <c r="B136438" i="39" s="1"/>
  <c r="B136439" i="39" s="1"/>
  <c r="B136440" i="39" s="1"/>
  <c r="B136441" i="39" s="1"/>
  <c r="B136442" i="39" s="1"/>
  <c r="B136443" i="39" s="1"/>
  <c r="B136444" i="39" s="1"/>
  <c r="B136445" i="39" s="1"/>
  <c r="B136446" i="39" s="1"/>
  <c r="B136447" i="39" s="1"/>
  <c r="B136448" i="39" s="1"/>
  <c r="B136449" i="39" s="1"/>
  <c r="B136450" i="39" s="1"/>
  <c r="B136451" i="39" s="1"/>
  <c r="B136452" i="39" s="1"/>
  <c r="B136453" i="39" s="1"/>
  <c r="B136454" i="39" s="1"/>
  <c r="B136455" i="39" s="1"/>
  <c r="B136456" i="39" s="1"/>
  <c r="B136457" i="39" s="1"/>
  <c r="B136458" i="39" s="1"/>
  <c r="B136459" i="39" s="1"/>
  <c r="B136460" i="39" s="1"/>
  <c r="B136461" i="39" s="1"/>
  <c r="B136462" i="39" s="1"/>
  <c r="B136463" i="39" s="1"/>
  <c r="B136464" i="39" s="1"/>
  <c r="B136465" i="39" s="1"/>
  <c r="B136466" i="39" s="1"/>
  <c r="B136467" i="39" s="1"/>
  <c r="B136468" i="39" s="1"/>
  <c r="B136469" i="39" s="1"/>
  <c r="B136470" i="39" s="1"/>
  <c r="B136471" i="39" s="1"/>
  <c r="B136472" i="39" s="1"/>
  <c r="B136473" i="39" s="1"/>
  <c r="B136474" i="39" s="1"/>
  <c r="B136475" i="39" s="1"/>
  <c r="B136476" i="39" s="1"/>
  <c r="B136477" i="39" s="1"/>
  <c r="B136478" i="39" s="1"/>
  <c r="B136479" i="39" s="1"/>
  <c r="B136480" i="39" s="1"/>
  <c r="B136481" i="39" s="1"/>
  <c r="B136482" i="39" s="1"/>
  <c r="B136483" i="39" s="1"/>
  <c r="B136484" i="39" s="1"/>
  <c r="B136485" i="39" s="1"/>
  <c r="B136486" i="39" s="1"/>
  <c r="B136487" i="39" s="1"/>
  <c r="B136488" i="39" s="1"/>
  <c r="B136489" i="39" s="1"/>
  <c r="B136490" i="39" s="1"/>
  <c r="B136491" i="39" s="1"/>
  <c r="B136492" i="39" s="1"/>
  <c r="B136493" i="39" s="1"/>
  <c r="B136494" i="39" s="1"/>
  <c r="B136495" i="39" s="1"/>
  <c r="B136496" i="39" s="1"/>
  <c r="B136497" i="39" s="1"/>
  <c r="B136498" i="39" s="1"/>
  <c r="B136499" i="39" s="1"/>
  <c r="B136500" i="39" s="1"/>
  <c r="B136501" i="39" s="1"/>
  <c r="B136502" i="39" s="1"/>
  <c r="B136503" i="39" s="1"/>
  <c r="B136504" i="39" s="1"/>
  <c r="B136505" i="39" s="1"/>
  <c r="B136506" i="39" s="1"/>
  <c r="B136507" i="39" s="1"/>
  <c r="B136508" i="39" s="1"/>
  <c r="B136509" i="39" s="1"/>
  <c r="B136510" i="39" s="1"/>
  <c r="B136511" i="39" s="1"/>
  <c r="B136512" i="39" s="1"/>
  <c r="B136513" i="39" s="1"/>
  <c r="B136514" i="39" s="1"/>
  <c r="B136515" i="39" s="1"/>
  <c r="B136516" i="39" s="1"/>
  <c r="B136517" i="39" s="1"/>
  <c r="B136518" i="39" s="1"/>
  <c r="B136519" i="39" s="1"/>
  <c r="B136520" i="39" s="1"/>
  <c r="B136521" i="39" s="1"/>
  <c r="B136522" i="39" s="1"/>
  <c r="B136523" i="39" s="1"/>
  <c r="B136524" i="39" s="1"/>
  <c r="B136525" i="39" s="1"/>
  <c r="B136526" i="39" s="1"/>
  <c r="B136527" i="39" s="1"/>
  <c r="B136528" i="39" s="1"/>
  <c r="B136529" i="39" s="1"/>
  <c r="B136530" i="39" s="1"/>
  <c r="B136531" i="39" s="1"/>
  <c r="B136532" i="39" s="1"/>
  <c r="B136533" i="39" s="1"/>
  <c r="B136534" i="39" s="1"/>
  <c r="B136535" i="39" s="1"/>
  <c r="B136536" i="39" s="1"/>
  <c r="B136537" i="39" s="1"/>
  <c r="B136538" i="39" s="1"/>
  <c r="B136539" i="39" s="1"/>
  <c r="B136540" i="39" s="1"/>
  <c r="B136541" i="39" s="1"/>
  <c r="B136542" i="39" s="1"/>
  <c r="B136543" i="39" s="1"/>
  <c r="B136544" i="39" s="1"/>
  <c r="B136545" i="39" s="1"/>
  <c r="B136546" i="39" s="1"/>
  <c r="B136547" i="39" s="1"/>
  <c r="B136548" i="39" s="1"/>
  <c r="B136549" i="39" s="1"/>
  <c r="B136550" i="39" s="1"/>
  <c r="B136551" i="39" s="1"/>
  <c r="B136552" i="39" s="1"/>
  <c r="B136553" i="39" s="1"/>
  <c r="B136554" i="39" s="1"/>
  <c r="B136555" i="39" s="1"/>
  <c r="B136556" i="39" s="1"/>
  <c r="B136557" i="39" s="1"/>
  <c r="B136558" i="39" s="1"/>
  <c r="B136559" i="39" s="1"/>
  <c r="B136560" i="39" s="1"/>
  <c r="B136561" i="39" s="1"/>
  <c r="B136562" i="39" s="1"/>
  <c r="B136563" i="39" s="1"/>
  <c r="B136564" i="39" s="1"/>
  <c r="B136565" i="39" s="1"/>
  <c r="B136566" i="39" s="1"/>
  <c r="B136567" i="39" s="1"/>
  <c r="B136568" i="39" s="1"/>
  <c r="B136569" i="39" s="1"/>
  <c r="B136570" i="39" s="1"/>
  <c r="B136571" i="39" s="1"/>
  <c r="B136572" i="39" s="1"/>
  <c r="B136573" i="39" s="1"/>
  <c r="B136574" i="39" s="1"/>
  <c r="B136575" i="39" s="1"/>
  <c r="B136576" i="39" s="1"/>
  <c r="B136577" i="39" s="1"/>
  <c r="B136578" i="39" s="1"/>
  <c r="B136579" i="39" s="1"/>
  <c r="B136580" i="39" s="1"/>
  <c r="B136581" i="39" s="1"/>
  <c r="B136582" i="39" s="1"/>
  <c r="B136583" i="39" s="1"/>
  <c r="B136584" i="39" s="1"/>
  <c r="B136585" i="39" s="1"/>
  <c r="B136586" i="39" s="1"/>
  <c r="B136587" i="39" s="1"/>
  <c r="B136588" i="39" s="1"/>
  <c r="B136589" i="39" s="1"/>
  <c r="B136590" i="39" s="1"/>
  <c r="B136591" i="39" s="1"/>
  <c r="B136592" i="39" s="1"/>
  <c r="B136593" i="39" s="1"/>
  <c r="B136594" i="39" s="1"/>
  <c r="B136595" i="39" s="1"/>
  <c r="B136596" i="39" s="1"/>
  <c r="B136597" i="39" s="1"/>
  <c r="B136598" i="39" s="1"/>
  <c r="B136599" i="39" s="1"/>
  <c r="B136600" i="39" s="1"/>
  <c r="B136601" i="39" s="1"/>
  <c r="B136602" i="39" s="1"/>
  <c r="B136603" i="39" s="1"/>
  <c r="B136604" i="39" s="1"/>
  <c r="B136605" i="39" s="1"/>
  <c r="B136606" i="39" s="1"/>
  <c r="B136607" i="39" s="1"/>
  <c r="B136608" i="39" s="1"/>
  <c r="B136609" i="39" s="1"/>
  <c r="B136610" i="39" s="1"/>
  <c r="B136611" i="39" s="1"/>
  <c r="B136612" i="39" s="1"/>
  <c r="B136613" i="39" s="1"/>
  <c r="B136614" i="39" s="1"/>
  <c r="B136615" i="39" s="1"/>
  <c r="B136616" i="39" s="1"/>
  <c r="B136617" i="39" s="1"/>
  <c r="B136618" i="39" s="1"/>
  <c r="B136619" i="39" s="1"/>
  <c r="B136620" i="39" s="1"/>
  <c r="B136621" i="39" s="1"/>
  <c r="B136622" i="39" s="1"/>
  <c r="B136623" i="39" s="1"/>
  <c r="B136624" i="39" s="1"/>
  <c r="B136625" i="39" s="1"/>
  <c r="B136626" i="39" s="1"/>
  <c r="B136627" i="39" s="1"/>
  <c r="B136628" i="39" s="1"/>
  <c r="B136629" i="39" s="1"/>
  <c r="B136630" i="39" s="1"/>
  <c r="B136631" i="39" s="1"/>
  <c r="B136632" i="39" s="1"/>
  <c r="B136633" i="39" s="1"/>
  <c r="B136634" i="39" s="1"/>
  <c r="B136635" i="39" s="1"/>
  <c r="B136636" i="39" s="1"/>
  <c r="B136637" i="39" s="1"/>
  <c r="B136638" i="39" s="1"/>
  <c r="B136639" i="39" s="1"/>
  <c r="B136640" i="39" s="1"/>
  <c r="B136641" i="39" s="1"/>
  <c r="B136642" i="39" s="1"/>
  <c r="B136643" i="39" s="1"/>
  <c r="B136644" i="39" s="1"/>
  <c r="B136645" i="39" s="1"/>
  <c r="B136646" i="39" s="1"/>
  <c r="B136647" i="39" s="1"/>
  <c r="B136648" i="39" s="1"/>
  <c r="B136649" i="39" s="1"/>
  <c r="B136650" i="39" s="1"/>
  <c r="B136651" i="39" s="1"/>
  <c r="B136652" i="39" s="1"/>
  <c r="B136653" i="39" s="1"/>
  <c r="B136654" i="39" s="1"/>
  <c r="B136655" i="39" s="1"/>
  <c r="B136656" i="39" s="1"/>
  <c r="B136657" i="39" s="1"/>
  <c r="B136658" i="39" s="1"/>
  <c r="B136659" i="39" s="1"/>
  <c r="B136660" i="39" s="1"/>
  <c r="B136661" i="39" s="1"/>
  <c r="B136662" i="39" s="1"/>
  <c r="B136663" i="39" s="1"/>
  <c r="B136664" i="39" s="1"/>
  <c r="B136665" i="39" s="1"/>
  <c r="B136666" i="39" s="1"/>
  <c r="B136667" i="39" s="1"/>
  <c r="B136668" i="39" s="1"/>
  <c r="B136669" i="39" s="1"/>
  <c r="B136670" i="39" s="1"/>
  <c r="B136671" i="39" s="1"/>
  <c r="B136672" i="39" s="1"/>
  <c r="B136673" i="39" s="1"/>
  <c r="B136674" i="39" s="1"/>
  <c r="B136675" i="39" s="1"/>
  <c r="B136676" i="39" s="1"/>
  <c r="B136677" i="39" s="1"/>
  <c r="B136678" i="39" s="1"/>
  <c r="B136679" i="39" s="1"/>
  <c r="B136680" i="39" s="1"/>
  <c r="B136681" i="39" s="1"/>
  <c r="B136682" i="39" s="1"/>
  <c r="B136683" i="39" s="1"/>
  <c r="B136684" i="39" s="1"/>
  <c r="B136685" i="39" s="1"/>
  <c r="B136686" i="39" s="1"/>
  <c r="B136687" i="39" s="1"/>
  <c r="B136688" i="39" s="1"/>
  <c r="B136689" i="39" s="1"/>
  <c r="B136690" i="39" s="1"/>
  <c r="B136691" i="39" s="1"/>
  <c r="B136692" i="39" s="1"/>
  <c r="B136693" i="39" s="1"/>
  <c r="B136694" i="39" s="1"/>
  <c r="B136695" i="39" s="1"/>
  <c r="B136696" i="39" s="1"/>
  <c r="B136697" i="39" s="1"/>
  <c r="B136698" i="39" s="1"/>
  <c r="B136699" i="39" s="1"/>
  <c r="B136700" i="39" s="1"/>
  <c r="B136701" i="39" s="1"/>
  <c r="B136702" i="39" s="1"/>
  <c r="B136703" i="39" s="1"/>
  <c r="B136704" i="39" s="1"/>
  <c r="B136705" i="39" s="1"/>
  <c r="B136706" i="39" s="1"/>
  <c r="B136707" i="39" s="1"/>
  <c r="B136708" i="39" s="1"/>
  <c r="B136709" i="39" s="1"/>
  <c r="B136710" i="39" s="1"/>
  <c r="B136711" i="39" s="1"/>
  <c r="B136712" i="39" s="1"/>
  <c r="B136713" i="39" s="1"/>
  <c r="B136714" i="39" s="1"/>
  <c r="B136715" i="39" s="1"/>
  <c r="B136716" i="39" s="1"/>
  <c r="B136717" i="39" s="1"/>
  <c r="B136718" i="39" s="1"/>
  <c r="B136719" i="39" s="1"/>
  <c r="B136720" i="39" s="1"/>
  <c r="B136721" i="39" s="1"/>
  <c r="B136722" i="39" s="1"/>
  <c r="B136723" i="39" s="1"/>
  <c r="B136724" i="39" s="1"/>
  <c r="B136725" i="39" s="1"/>
  <c r="B136726" i="39" s="1"/>
  <c r="B136727" i="39" s="1"/>
  <c r="B136728" i="39" s="1"/>
  <c r="B136729" i="39" s="1"/>
  <c r="B136730" i="39" s="1"/>
  <c r="B136731" i="39" s="1"/>
  <c r="B136732" i="39" s="1"/>
  <c r="B136733" i="39" s="1"/>
  <c r="B136734" i="39" s="1"/>
  <c r="B136735" i="39" s="1"/>
  <c r="B136736" i="39" s="1"/>
  <c r="B136737" i="39" s="1"/>
  <c r="B136738" i="39" s="1"/>
  <c r="B136739" i="39" s="1"/>
  <c r="B136740" i="39" s="1"/>
  <c r="B136741" i="39" s="1"/>
  <c r="B136742" i="39" s="1"/>
  <c r="B136743" i="39" s="1"/>
  <c r="B136744" i="39" s="1"/>
  <c r="B136745" i="39" s="1"/>
  <c r="B136746" i="39" s="1"/>
  <c r="B136747" i="39" s="1"/>
  <c r="B136748" i="39" s="1"/>
  <c r="B136749" i="39" s="1"/>
  <c r="B136750" i="39" s="1"/>
  <c r="B136751" i="39" s="1"/>
  <c r="B136752" i="39" s="1"/>
  <c r="B136753" i="39" s="1"/>
  <c r="B136754" i="39" s="1"/>
  <c r="B136755" i="39" s="1"/>
  <c r="B136756" i="39" s="1"/>
  <c r="B136757" i="39" s="1"/>
  <c r="B136758" i="39" s="1"/>
  <c r="B136759" i="39" s="1"/>
  <c r="B136760" i="39" s="1"/>
  <c r="B136761" i="39" s="1"/>
  <c r="B136762" i="39" s="1"/>
  <c r="B136763" i="39" s="1"/>
  <c r="B136764" i="39" s="1"/>
  <c r="B136765" i="39" s="1"/>
  <c r="B136766" i="39" s="1"/>
  <c r="B136767" i="39" s="1"/>
  <c r="B136768" i="39" s="1"/>
  <c r="B136769" i="39" s="1"/>
  <c r="B136770" i="39" s="1"/>
  <c r="B136771" i="39" s="1"/>
  <c r="B136772" i="39" s="1"/>
  <c r="B136773" i="39" s="1"/>
  <c r="B136774" i="39" s="1"/>
  <c r="B136775" i="39" s="1"/>
  <c r="B136776" i="39" s="1"/>
  <c r="B136777" i="39" s="1"/>
  <c r="B136778" i="39" s="1"/>
  <c r="B136779" i="39" s="1"/>
  <c r="B136780" i="39" s="1"/>
  <c r="B136781" i="39" s="1"/>
  <c r="B136782" i="39" s="1"/>
  <c r="B136783" i="39" s="1"/>
  <c r="B136784" i="39" s="1"/>
  <c r="B136785" i="39" s="1"/>
  <c r="B136786" i="39" s="1"/>
  <c r="B136787" i="39" s="1"/>
  <c r="B136788" i="39" s="1"/>
  <c r="B136789" i="39" s="1"/>
  <c r="B136790" i="39" s="1"/>
  <c r="B136791" i="39" s="1"/>
  <c r="B136792" i="39" s="1"/>
  <c r="B136793" i="39" s="1"/>
  <c r="B136794" i="39" s="1"/>
  <c r="B136795" i="39" s="1"/>
  <c r="B136796" i="39" s="1"/>
  <c r="B136797" i="39" s="1"/>
  <c r="B136798" i="39" s="1"/>
  <c r="B136799" i="39" s="1"/>
  <c r="B136800" i="39" s="1"/>
  <c r="B136801" i="39" s="1"/>
  <c r="B136802" i="39" s="1"/>
  <c r="B136803" i="39" s="1"/>
  <c r="B136804" i="39" s="1"/>
  <c r="B136805" i="39" s="1"/>
  <c r="B136806" i="39" s="1"/>
  <c r="B136807" i="39" s="1"/>
  <c r="B136808" i="39" s="1"/>
  <c r="B136809" i="39" s="1"/>
  <c r="B136810" i="39" s="1"/>
  <c r="B136811" i="39" s="1"/>
  <c r="B136812" i="39" s="1"/>
  <c r="B136813" i="39" s="1"/>
  <c r="B136814" i="39" s="1"/>
  <c r="B136815" i="39" s="1"/>
  <c r="B136816" i="39" s="1"/>
  <c r="B136817" i="39" s="1"/>
  <c r="B136818" i="39" s="1"/>
  <c r="B136819" i="39" s="1"/>
  <c r="B136820" i="39" s="1"/>
  <c r="B136821" i="39" s="1"/>
  <c r="B136822" i="39" s="1"/>
  <c r="B136823" i="39" s="1"/>
  <c r="B136824" i="39" s="1"/>
  <c r="B136825" i="39" s="1"/>
  <c r="B136826" i="39" s="1"/>
  <c r="B136827" i="39" s="1"/>
  <c r="B136828" i="39" s="1"/>
  <c r="B136829" i="39" s="1"/>
  <c r="B136830" i="39" s="1"/>
  <c r="B136831" i="39" s="1"/>
  <c r="B136832" i="39" s="1"/>
  <c r="B136833" i="39" s="1"/>
  <c r="B136834" i="39" s="1"/>
  <c r="B136835" i="39" s="1"/>
  <c r="B136836" i="39" s="1"/>
  <c r="B136837" i="39" s="1"/>
  <c r="B136838" i="39" s="1"/>
  <c r="B136839" i="39" s="1"/>
  <c r="B136840" i="39" s="1"/>
  <c r="B136841" i="39" s="1"/>
  <c r="B136842" i="39" s="1"/>
  <c r="B136843" i="39" s="1"/>
  <c r="B136844" i="39" s="1"/>
  <c r="B136845" i="39" s="1"/>
  <c r="B136846" i="39" s="1"/>
  <c r="B136847" i="39" s="1"/>
  <c r="B136848" i="39" s="1"/>
  <c r="B136849" i="39" s="1"/>
  <c r="B136850" i="39" s="1"/>
  <c r="B136851" i="39" s="1"/>
  <c r="B136852" i="39" s="1"/>
  <c r="B136853" i="39" s="1"/>
  <c r="B136854" i="39" s="1"/>
  <c r="B136855" i="39" s="1"/>
  <c r="B136856" i="39" s="1"/>
  <c r="B136857" i="39" s="1"/>
  <c r="B136858" i="39" s="1"/>
  <c r="B136859" i="39" s="1"/>
  <c r="B136860" i="39" s="1"/>
  <c r="B136861" i="39" s="1"/>
  <c r="B136862" i="39" s="1"/>
  <c r="B136863" i="39" s="1"/>
  <c r="B136864" i="39" s="1"/>
  <c r="B136865" i="39" s="1"/>
  <c r="B136866" i="39" s="1"/>
  <c r="B136867" i="39" s="1"/>
  <c r="B136868" i="39" s="1"/>
  <c r="B136869" i="39" s="1"/>
  <c r="B136870" i="39" s="1"/>
  <c r="B136871" i="39" s="1"/>
  <c r="B136872" i="39" s="1"/>
  <c r="B136873" i="39" s="1"/>
  <c r="B136874" i="39" s="1"/>
  <c r="B136875" i="39" s="1"/>
  <c r="B136876" i="39" s="1"/>
  <c r="B136877" i="39" s="1"/>
  <c r="B136878" i="39" s="1"/>
  <c r="B136879" i="39" s="1"/>
  <c r="B136880" i="39" s="1"/>
  <c r="B136881" i="39" s="1"/>
  <c r="B136882" i="39" s="1"/>
  <c r="B136883" i="39" s="1"/>
  <c r="B136884" i="39" s="1"/>
  <c r="B136885" i="39" s="1"/>
  <c r="B136886" i="39" s="1"/>
  <c r="B136887" i="39" s="1"/>
  <c r="B136888" i="39" s="1"/>
  <c r="B136889" i="39" s="1"/>
  <c r="B136890" i="39" s="1"/>
  <c r="B136891" i="39" s="1"/>
  <c r="B136892" i="39" s="1"/>
  <c r="B136893" i="39" s="1"/>
  <c r="B136894" i="39" s="1"/>
  <c r="B136895" i="39" s="1"/>
  <c r="B136896" i="39" s="1"/>
  <c r="B136897" i="39" s="1"/>
  <c r="B136898" i="39" s="1"/>
  <c r="B136899" i="39" s="1"/>
  <c r="B136900" i="39" s="1"/>
  <c r="B136901" i="39" s="1"/>
  <c r="B136902" i="39" s="1"/>
  <c r="B136903" i="39" s="1"/>
  <c r="B136904" i="39" s="1"/>
  <c r="B136905" i="39" s="1"/>
  <c r="B136906" i="39" s="1"/>
  <c r="B136907" i="39" s="1"/>
  <c r="B136908" i="39" s="1"/>
  <c r="B136909" i="39" s="1"/>
  <c r="B136910" i="39" s="1"/>
  <c r="B136911" i="39" s="1"/>
  <c r="B136912" i="39" s="1"/>
  <c r="B136913" i="39" s="1"/>
  <c r="B136914" i="39" s="1"/>
  <c r="B136915" i="39" s="1"/>
  <c r="B136916" i="39" s="1"/>
  <c r="B136917" i="39" s="1"/>
  <c r="B136918" i="39" s="1"/>
  <c r="B136919" i="39" s="1"/>
  <c r="B136920" i="39" s="1"/>
  <c r="B136921" i="39" s="1"/>
  <c r="B136922" i="39" s="1"/>
  <c r="B136923" i="39" s="1"/>
  <c r="B136924" i="39" s="1"/>
  <c r="B136925" i="39" s="1"/>
  <c r="B136926" i="39" s="1"/>
  <c r="B136927" i="39" s="1"/>
  <c r="B136928" i="39" s="1"/>
  <c r="B136929" i="39" s="1"/>
  <c r="B136930" i="39" s="1"/>
  <c r="B136931" i="39" s="1"/>
  <c r="B136932" i="39" s="1"/>
  <c r="B136933" i="39" s="1"/>
  <c r="B136934" i="39" s="1"/>
  <c r="B136935" i="39" s="1"/>
  <c r="B136936" i="39" s="1"/>
  <c r="B136937" i="39" s="1"/>
  <c r="B136938" i="39" s="1"/>
  <c r="B136939" i="39" s="1"/>
  <c r="B136940" i="39" s="1"/>
  <c r="B136941" i="39" s="1"/>
  <c r="B136942" i="39" s="1"/>
  <c r="B136943" i="39" s="1"/>
  <c r="B136944" i="39" s="1"/>
  <c r="B136945" i="39" s="1"/>
  <c r="B136946" i="39" s="1"/>
  <c r="B136947" i="39" s="1"/>
  <c r="B136948" i="39" s="1"/>
  <c r="B136949" i="39" s="1"/>
  <c r="B136950" i="39" s="1"/>
  <c r="B136951" i="39" s="1"/>
  <c r="B136952" i="39" s="1"/>
  <c r="B136953" i="39" s="1"/>
  <c r="B136954" i="39" s="1"/>
  <c r="B136955" i="39" s="1"/>
  <c r="B136956" i="39" s="1"/>
  <c r="B136957" i="39" s="1"/>
  <c r="B136958" i="39" s="1"/>
  <c r="B136959" i="39" s="1"/>
  <c r="B136960" i="39" s="1"/>
  <c r="B136961" i="39" s="1"/>
  <c r="B136962" i="39" s="1"/>
  <c r="B136963" i="39" s="1"/>
  <c r="B136964" i="39" s="1"/>
  <c r="B136965" i="39" s="1"/>
  <c r="B136966" i="39" s="1"/>
  <c r="B136967" i="39" s="1"/>
  <c r="B136968" i="39" s="1"/>
  <c r="B136969" i="39" s="1"/>
  <c r="B136970" i="39" s="1"/>
  <c r="B136971" i="39" s="1"/>
  <c r="B136972" i="39" s="1"/>
  <c r="B136973" i="39" s="1"/>
  <c r="B136974" i="39" s="1"/>
  <c r="B136975" i="39" s="1"/>
  <c r="B136976" i="39" s="1"/>
  <c r="B136977" i="39" s="1"/>
  <c r="B136978" i="39" s="1"/>
  <c r="B136979" i="39" s="1"/>
  <c r="B136980" i="39" s="1"/>
  <c r="B136981" i="39" s="1"/>
  <c r="B136982" i="39" s="1"/>
  <c r="B136983" i="39" s="1"/>
  <c r="B136984" i="39" s="1"/>
  <c r="B136985" i="39" s="1"/>
  <c r="B136986" i="39" s="1"/>
  <c r="B136987" i="39" s="1"/>
  <c r="B136988" i="39" s="1"/>
  <c r="B136989" i="39" s="1"/>
  <c r="B136990" i="39" s="1"/>
  <c r="B136991" i="39" s="1"/>
  <c r="B136992" i="39" s="1"/>
  <c r="B136993" i="39" s="1"/>
  <c r="B136994" i="39" s="1"/>
  <c r="B136995" i="39" s="1"/>
  <c r="B136996" i="39" s="1"/>
  <c r="B136997" i="39" s="1"/>
  <c r="B136998" i="39" s="1"/>
  <c r="B136999" i="39" s="1"/>
  <c r="B137000" i="39" s="1"/>
  <c r="B137001" i="39" s="1"/>
  <c r="B137002" i="39" s="1"/>
  <c r="B137003" i="39" s="1"/>
  <c r="B137004" i="39" s="1"/>
  <c r="B137005" i="39" s="1"/>
  <c r="B137006" i="39" s="1"/>
  <c r="B137007" i="39" s="1"/>
  <c r="B137008" i="39" s="1"/>
  <c r="B137009" i="39" s="1"/>
  <c r="B137010" i="39" s="1"/>
  <c r="B137011" i="39" s="1"/>
  <c r="B137012" i="39" s="1"/>
  <c r="B137013" i="39" s="1"/>
  <c r="B137014" i="39" s="1"/>
  <c r="B137015" i="39" s="1"/>
  <c r="B137016" i="39" s="1"/>
  <c r="B137017" i="39" s="1"/>
  <c r="B137018" i="39" s="1"/>
  <c r="B137019" i="39" s="1"/>
  <c r="B137020" i="39" s="1"/>
  <c r="B137021" i="39" s="1"/>
  <c r="B137022" i="39" s="1"/>
  <c r="B137023" i="39" s="1"/>
  <c r="B137024" i="39" s="1"/>
  <c r="B137025" i="39" s="1"/>
  <c r="B137026" i="39" s="1"/>
  <c r="B137027" i="39" s="1"/>
  <c r="B137028" i="39" s="1"/>
  <c r="B137029" i="39" s="1"/>
  <c r="B137030" i="39" s="1"/>
  <c r="B137031" i="39" s="1"/>
  <c r="B137032" i="39" s="1"/>
  <c r="B137033" i="39" s="1"/>
  <c r="B137034" i="39" s="1"/>
  <c r="B137035" i="39" s="1"/>
  <c r="B137036" i="39" s="1"/>
  <c r="B137037" i="39" s="1"/>
  <c r="B137038" i="39" s="1"/>
  <c r="B137039" i="39" s="1"/>
  <c r="B137040" i="39" s="1"/>
  <c r="B137041" i="39" s="1"/>
  <c r="B137042" i="39" s="1"/>
  <c r="B137043" i="39" s="1"/>
  <c r="B137044" i="39" s="1"/>
  <c r="B137045" i="39" s="1"/>
  <c r="B137046" i="39" s="1"/>
  <c r="B137047" i="39" s="1"/>
  <c r="B137048" i="39" s="1"/>
  <c r="B137049" i="39" s="1"/>
  <c r="B137050" i="39" s="1"/>
  <c r="B137051" i="39" s="1"/>
  <c r="B137052" i="39" s="1"/>
  <c r="B137053" i="39" s="1"/>
  <c r="B137054" i="39" s="1"/>
  <c r="B137055" i="39" s="1"/>
  <c r="B137056" i="39" s="1"/>
  <c r="B137057" i="39" s="1"/>
  <c r="B137058" i="39" s="1"/>
  <c r="B137059" i="39" s="1"/>
  <c r="B137060" i="39" s="1"/>
  <c r="B137061" i="39" s="1"/>
  <c r="B137062" i="39" s="1"/>
  <c r="B137063" i="39" s="1"/>
  <c r="B137064" i="39" s="1"/>
  <c r="B137065" i="39" s="1"/>
  <c r="B137066" i="39" s="1"/>
  <c r="B137067" i="39" s="1"/>
  <c r="B137068" i="39" s="1"/>
  <c r="B137069" i="39" s="1"/>
  <c r="B137070" i="39" s="1"/>
  <c r="B137071" i="39" s="1"/>
  <c r="B137072" i="39" s="1"/>
  <c r="B137073" i="39" s="1"/>
  <c r="B137074" i="39" s="1"/>
  <c r="B137075" i="39" s="1"/>
  <c r="B137076" i="39" s="1"/>
  <c r="B137077" i="39" s="1"/>
  <c r="B137078" i="39" s="1"/>
  <c r="B137079" i="39" s="1"/>
  <c r="B137080" i="39" s="1"/>
  <c r="B137081" i="39" s="1"/>
  <c r="B137082" i="39" s="1"/>
  <c r="B137083" i="39" s="1"/>
  <c r="B137084" i="39" s="1"/>
  <c r="B137085" i="39" s="1"/>
  <c r="B137086" i="39" s="1"/>
  <c r="B137087" i="39" s="1"/>
  <c r="B137088" i="39" s="1"/>
  <c r="B137089" i="39" s="1"/>
  <c r="B137090" i="39" s="1"/>
  <c r="B137091" i="39" s="1"/>
  <c r="B137092" i="39" s="1"/>
  <c r="B137093" i="39" s="1"/>
  <c r="B137094" i="39" s="1"/>
  <c r="B137095" i="39" s="1"/>
  <c r="B137096" i="39" s="1"/>
  <c r="B137097" i="39" s="1"/>
  <c r="B137098" i="39" s="1"/>
  <c r="B137099" i="39" s="1"/>
  <c r="B137100" i="39" s="1"/>
  <c r="B137101" i="39" s="1"/>
  <c r="B137102" i="39" s="1"/>
  <c r="B137103" i="39" s="1"/>
  <c r="B137104" i="39" s="1"/>
  <c r="B137105" i="39" s="1"/>
  <c r="B137106" i="39" s="1"/>
  <c r="B137107" i="39" s="1"/>
  <c r="B137108" i="39" s="1"/>
  <c r="B137109" i="39" s="1"/>
  <c r="B137110" i="39" s="1"/>
  <c r="B137111" i="39" s="1"/>
  <c r="B137112" i="39" s="1"/>
  <c r="B137113" i="39" s="1"/>
  <c r="B137114" i="39" s="1"/>
  <c r="B137115" i="39" s="1"/>
  <c r="B137116" i="39" s="1"/>
  <c r="B137117" i="39" s="1"/>
  <c r="B137118" i="39" s="1"/>
  <c r="B137119" i="39" s="1"/>
  <c r="B137120" i="39" s="1"/>
  <c r="B137121" i="39" s="1"/>
  <c r="B137122" i="39" s="1"/>
  <c r="B137123" i="39" s="1"/>
  <c r="B137124" i="39" s="1"/>
  <c r="B137125" i="39" s="1"/>
  <c r="B137126" i="39" s="1"/>
  <c r="B137127" i="39" s="1"/>
  <c r="B137128" i="39" s="1"/>
  <c r="B137129" i="39" s="1"/>
  <c r="B137130" i="39" s="1"/>
  <c r="B137131" i="39" s="1"/>
  <c r="B137132" i="39" s="1"/>
  <c r="B137133" i="39" s="1"/>
  <c r="B137134" i="39" s="1"/>
  <c r="B137135" i="39" s="1"/>
  <c r="B137136" i="39" s="1"/>
  <c r="B137137" i="39" s="1"/>
  <c r="B137138" i="39" s="1"/>
  <c r="B137139" i="39" s="1"/>
  <c r="B137140" i="39" s="1"/>
  <c r="B137141" i="39" s="1"/>
  <c r="B137142" i="39" s="1"/>
  <c r="B137143" i="39" s="1"/>
  <c r="B137144" i="39" s="1"/>
  <c r="B137145" i="39" s="1"/>
  <c r="B137146" i="39" s="1"/>
  <c r="B137147" i="39" s="1"/>
  <c r="B137148" i="39" s="1"/>
  <c r="B137149" i="39" s="1"/>
  <c r="B137150" i="39" s="1"/>
  <c r="B137151" i="39" s="1"/>
  <c r="B137152" i="39" s="1"/>
  <c r="B137153" i="39" s="1"/>
  <c r="B137154" i="39" s="1"/>
  <c r="B137155" i="39" s="1"/>
  <c r="B137156" i="39" s="1"/>
  <c r="B137157" i="39" s="1"/>
  <c r="B137158" i="39" s="1"/>
  <c r="B137159" i="39" s="1"/>
  <c r="B137160" i="39" s="1"/>
  <c r="B137161" i="39" s="1"/>
  <c r="B137162" i="39" s="1"/>
  <c r="B137163" i="39" s="1"/>
  <c r="B137164" i="39" s="1"/>
  <c r="B137165" i="39" s="1"/>
  <c r="B137166" i="39" s="1"/>
  <c r="B137167" i="39" s="1"/>
  <c r="B137168" i="39" s="1"/>
  <c r="B137169" i="39" s="1"/>
  <c r="B137170" i="39" s="1"/>
  <c r="B137171" i="39" s="1"/>
  <c r="B137172" i="39" s="1"/>
  <c r="B137173" i="39" s="1"/>
  <c r="B137174" i="39" s="1"/>
  <c r="B137175" i="39" s="1"/>
  <c r="B137176" i="39" s="1"/>
  <c r="B137177" i="39" s="1"/>
  <c r="B137178" i="39" s="1"/>
  <c r="B137179" i="39" s="1"/>
  <c r="B137180" i="39" s="1"/>
  <c r="B137181" i="39" s="1"/>
  <c r="B137182" i="39" s="1"/>
  <c r="B137183" i="39" s="1"/>
  <c r="B137184" i="39" s="1"/>
  <c r="B137185" i="39" s="1"/>
  <c r="B137186" i="39" s="1"/>
  <c r="B137187" i="39" s="1"/>
  <c r="B137188" i="39" s="1"/>
  <c r="B137189" i="39" s="1"/>
  <c r="B137190" i="39" s="1"/>
  <c r="B137191" i="39" s="1"/>
  <c r="B137192" i="39" s="1"/>
  <c r="B137193" i="39" s="1"/>
  <c r="B137194" i="39" s="1"/>
  <c r="B137195" i="39" s="1"/>
  <c r="B137196" i="39" s="1"/>
  <c r="B137197" i="39" s="1"/>
  <c r="B137198" i="39" s="1"/>
  <c r="B137199" i="39" s="1"/>
  <c r="B137200" i="39" s="1"/>
  <c r="B137201" i="39" s="1"/>
  <c r="B137202" i="39" s="1"/>
  <c r="B137203" i="39" s="1"/>
  <c r="B137204" i="39" s="1"/>
  <c r="B137205" i="39" s="1"/>
  <c r="B137206" i="39" s="1"/>
  <c r="B137207" i="39" s="1"/>
  <c r="B137208" i="39" s="1"/>
  <c r="B137209" i="39" s="1"/>
  <c r="B137210" i="39" s="1"/>
  <c r="B137211" i="39" s="1"/>
  <c r="B137212" i="39" s="1"/>
  <c r="B137213" i="39" s="1"/>
  <c r="B137214" i="39" s="1"/>
  <c r="B137215" i="39" s="1"/>
  <c r="B137216" i="39" s="1"/>
  <c r="B137217" i="39" s="1"/>
  <c r="B137218" i="39" s="1"/>
  <c r="B137219" i="39" s="1"/>
  <c r="B137220" i="39" s="1"/>
  <c r="B137221" i="39" s="1"/>
  <c r="B137222" i="39" s="1"/>
  <c r="B137223" i="39" s="1"/>
  <c r="B137224" i="39" s="1"/>
  <c r="B137225" i="39" s="1"/>
  <c r="B137226" i="39" s="1"/>
  <c r="B137227" i="39" s="1"/>
  <c r="B137228" i="39" s="1"/>
  <c r="B137229" i="39" s="1"/>
  <c r="B137230" i="39" s="1"/>
  <c r="B137231" i="39" s="1"/>
  <c r="B137232" i="39" s="1"/>
  <c r="B137233" i="39" s="1"/>
  <c r="B137234" i="39" s="1"/>
  <c r="B137235" i="39" s="1"/>
  <c r="B137236" i="39" s="1"/>
  <c r="B137237" i="39" s="1"/>
  <c r="B137238" i="39" s="1"/>
  <c r="B137239" i="39" s="1"/>
  <c r="B137240" i="39" s="1"/>
  <c r="B137241" i="39" s="1"/>
  <c r="B137242" i="39" s="1"/>
  <c r="B137243" i="39" s="1"/>
  <c r="B137244" i="39" s="1"/>
  <c r="B137245" i="39" s="1"/>
  <c r="B137246" i="39" s="1"/>
  <c r="B137247" i="39" s="1"/>
  <c r="B137248" i="39" s="1"/>
  <c r="B137249" i="39" s="1"/>
  <c r="B137250" i="39" s="1"/>
  <c r="B137251" i="39" s="1"/>
  <c r="B137252" i="39" s="1"/>
  <c r="B137253" i="39" s="1"/>
  <c r="B137254" i="39" s="1"/>
  <c r="B137255" i="39" s="1"/>
  <c r="B137256" i="39" s="1"/>
  <c r="B137257" i="39" s="1"/>
  <c r="B137258" i="39" s="1"/>
  <c r="B137259" i="39" s="1"/>
  <c r="B137260" i="39" s="1"/>
  <c r="B137261" i="39" s="1"/>
  <c r="B137262" i="39" s="1"/>
  <c r="B137263" i="39" s="1"/>
  <c r="B137264" i="39" s="1"/>
  <c r="B137265" i="39" s="1"/>
  <c r="B137266" i="39" s="1"/>
  <c r="B137267" i="39" s="1"/>
  <c r="B137268" i="39" s="1"/>
  <c r="B137269" i="39" s="1"/>
  <c r="B137270" i="39" s="1"/>
  <c r="B137271" i="39" s="1"/>
  <c r="B137272" i="39" s="1"/>
  <c r="B137273" i="39" s="1"/>
  <c r="B137274" i="39" s="1"/>
  <c r="B137275" i="39" s="1"/>
  <c r="B137276" i="39" s="1"/>
  <c r="B137277" i="39" s="1"/>
  <c r="B137278" i="39" s="1"/>
  <c r="B137279" i="39" s="1"/>
  <c r="B137280" i="39" s="1"/>
  <c r="B137281" i="39" s="1"/>
  <c r="B137282" i="39" s="1"/>
  <c r="B137283" i="39" s="1"/>
  <c r="B137284" i="39" s="1"/>
  <c r="B137285" i="39" s="1"/>
  <c r="B137286" i="39" s="1"/>
  <c r="B137287" i="39" s="1"/>
  <c r="B137288" i="39" s="1"/>
  <c r="B137289" i="39" s="1"/>
  <c r="B137290" i="39" s="1"/>
  <c r="B137291" i="39" s="1"/>
  <c r="B137292" i="39" s="1"/>
  <c r="B137293" i="39" s="1"/>
  <c r="B137294" i="39" s="1"/>
  <c r="B137295" i="39" s="1"/>
  <c r="B137296" i="39" s="1"/>
  <c r="B137297" i="39" s="1"/>
  <c r="B137298" i="39" s="1"/>
  <c r="B137299" i="39" s="1"/>
  <c r="B137300" i="39" s="1"/>
  <c r="B137301" i="39" s="1"/>
  <c r="B137302" i="39" s="1"/>
  <c r="B137303" i="39" s="1"/>
  <c r="B137304" i="39" s="1"/>
  <c r="B137305" i="39" s="1"/>
  <c r="B137306" i="39" s="1"/>
  <c r="B137307" i="39" s="1"/>
  <c r="B137308" i="39" s="1"/>
  <c r="B137309" i="39" s="1"/>
  <c r="B137310" i="39" s="1"/>
  <c r="B137311" i="39" s="1"/>
  <c r="B137312" i="39" s="1"/>
  <c r="B137313" i="39" s="1"/>
  <c r="B137314" i="39" s="1"/>
  <c r="B137315" i="39" s="1"/>
  <c r="B137316" i="39" s="1"/>
  <c r="B137317" i="39" s="1"/>
  <c r="B137318" i="39" s="1"/>
  <c r="B137319" i="39" s="1"/>
  <c r="B137320" i="39" s="1"/>
  <c r="B137321" i="39" s="1"/>
  <c r="B137322" i="39" s="1"/>
  <c r="B137323" i="39" s="1"/>
  <c r="B137324" i="39" s="1"/>
  <c r="B137325" i="39" s="1"/>
  <c r="B137326" i="39" s="1"/>
  <c r="B137327" i="39" s="1"/>
  <c r="B137328" i="39" s="1"/>
  <c r="B137329" i="39" s="1"/>
  <c r="B137330" i="39" s="1"/>
  <c r="B137331" i="39" s="1"/>
  <c r="B137332" i="39" s="1"/>
  <c r="B137333" i="39" s="1"/>
  <c r="B137334" i="39" s="1"/>
  <c r="B137335" i="39" s="1"/>
  <c r="B137336" i="39" s="1"/>
  <c r="B137337" i="39" s="1"/>
  <c r="B137338" i="39" s="1"/>
  <c r="B137339" i="39" s="1"/>
  <c r="B137340" i="39" s="1"/>
  <c r="B137341" i="39" s="1"/>
  <c r="B137342" i="39" s="1"/>
  <c r="B137343" i="39" s="1"/>
  <c r="B137344" i="39" s="1"/>
  <c r="B137345" i="39" s="1"/>
  <c r="B137346" i="39" s="1"/>
  <c r="B137347" i="39" s="1"/>
  <c r="B137348" i="39" s="1"/>
  <c r="B137349" i="39" s="1"/>
  <c r="B137350" i="39" s="1"/>
  <c r="B137351" i="39" s="1"/>
  <c r="B137352" i="39" s="1"/>
  <c r="B137353" i="39" s="1"/>
  <c r="B137354" i="39" s="1"/>
  <c r="B137355" i="39" s="1"/>
  <c r="B137356" i="39" s="1"/>
  <c r="B137357" i="39" s="1"/>
  <c r="B137358" i="39" s="1"/>
  <c r="B137359" i="39" s="1"/>
  <c r="B137360" i="39" s="1"/>
  <c r="B137361" i="39" s="1"/>
  <c r="B137362" i="39" s="1"/>
  <c r="B137363" i="39" s="1"/>
  <c r="B137364" i="39" s="1"/>
  <c r="B137365" i="39" s="1"/>
  <c r="B137366" i="39" s="1"/>
  <c r="B137367" i="39" s="1"/>
  <c r="B137368" i="39" s="1"/>
  <c r="B137369" i="39" s="1"/>
  <c r="B137370" i="39" s="1"/>
  <c r="B137371" i="39" s="1"/>
  <c r="B137372" i="39" s="1"/>
  <c r="B137373" i="39" s="1"/>
  <c r="B137374" i="39" s="1"/>
  <c r="B137375" i="39" s="1"/>
  <c r="B137376" i="39" s="1"/>
  <c r="B137377" i="39" s="1"/>
  <c r="B137378" i="39" s="1"/>
  <c r="B137379" i="39" s="1"/>
  <c r="B137380" i="39" s="1"/>
  <c r="B137381" i="39" s="1"/>
  <c r="B137382" i="39" s="1"/>
  <c r="B137383" i="39" s="1"/>
  <c r="B137384" i="39" s="1"/>
  <c r="B137385" i="39" s="1"/>
  <c r="B137386" i="39" s="1"/>
  <c r="B137387" i="39" s="1"/>
  <c r="B137388" i="39" s="1"/>
  <c r="B137389" i="39" s="1"/>
  <c r="B137390" i="39" s="1"/>
  <c r="B137391" i="39" s="1"/>
  <c r="B137392" i="39" s="1"/>
  <c r="B137393" i="39" s="1"/>
  <c r="B137394" i="39" s="1"/>
  <c r="B137395" i="39" s="1"/>
  <c r="B137396" i="39" s="1"/>
  <c r="B137397" i="39" s="1"/>
  <c r="B137398" i="39" s="1"/>
  <c r="B137399" i="39" s="1"/>
  <c r="B137400" i="39" s="1"/>
  <c r="B137401" i="39" s="1"/>
  <c r="B137402" i="39" s="1"/>
  <c r="B137403" i="39" s="1"/>
  <c r="B137404" i="39" s="1"/>
  <c r="B137405" i="39" s="1"/>
  <c r="B137406" i="39" s="1"/>
  <c r="B137407" i="39" s="1"/>
  <c r="B137408" i="39" s="1"/>
  <c r="B137409" i="39" s="1"/>
  <c r="B137410" i="39" s="1"/>
  <c r="B137411" i="39" s="1"/>
  <c r="B137412" i="39" s="1"/>
  <c r="B137413" i="39" s="1"/>
  <c r="B137414" i="39" s="1"/>
  <c r="B137415" i="39" s="1"/>
  <c r="B137416" i="39" s="1"/>
  <c r="B137417" i="39" s="1"/>
  <c r="B137418" i="39" s="1"/>
  <c r="B137419" i="39" s="1"/>
  <c r="B137420" i="39" s="1"/>
  <c r="B137421" i="39" s="1"/>
  <c r="B137422" i="39" s="1"/>
  <c r="B137423" i="39" s="1"/>
  <c r="B137424" i="39" s="1"/>
  <c r="B137425" i="39" s="1"/>
  <c r="B137426" i="39" s="1"/>
  <c r="B137427" i="39" s="1"/>
  <c r="B137428" i="39" s="1"/>
  <c r="B137429" i="39" s="1"/>
  <c r="B137430" i="39" s="1"/>
  <c r="B137431" i="39" s="1"/>
  <c r="B137432" i="39" s="1"/>
  <c r="B137433" i="39" s="1"/>
  <c r="B137434" i="39" s="1"/>
  <c r="B137435" i="39" s="1"/>
  <c r="B137436" i="39" s="1"/>
  <c r="B137437" i="39" s="1"/>
  <c r="B137438" i="39" s="1"/>
  <c r="B137439" i="39" s="1"/>
  <c r="B137440" i="39" s="1"/>
  <c r="B137441" i="39" s="1"/>
  <c r="B137442" i="39" s="1"/>
  <c r="B137443" i="39" s="1"/>
  <c r="B137444" i="39" s="1"/>
  <c r="B137445" i="39" s="1"/>
  <c r="B137446" i="39" s="1"/>
  <c r="B137447" i="39" s="1"/>
  <c r="B137448" i="39" s="1"/>
  <c r="B137449" i="39" s="1"/>
  <c r="B137450" i="39" s="1"/>
  <c r="B137451" i="39" s="1"/>
  <c r="B137452" i="39" s="1"/>
  <c r="B137453" i="39" s="1"/>
  <c r="B137454" i="39" s="1"/>
  <c r="B137455" i="39" s="1"/>
  <c r="B137456" i="39" s="1"/>
  <c r="B137457" i="39" s="1"/>
  <c r="B137458" i="39" s="1"/>
  <c r="B137459" i="39" s="1"/>
  <c r="B137460" i="39" s="1"/>
  <c r="B137461" i="39" s="1"/>
  <c r="B137462" i="39" s="1"/>
  <c r="B137463" i="39" s="1"/>
  <c r="B137464" i="39" s="1"/>
  <c r="B137465" i="39" s="1"/>
  <c r="B137466" i="39" s="1"/>
  <c r="B137467" i="39" s="1"/>
  <c r="B137468" i="39" s="1"/>
  <c r="B137469" i="39" s="1"/>
  <c r="B137470" i="39" s="1"/>
  <c r="B137471" i="39" s="1"/>
  <c r="B137472" i="39" s="1"/>
  <c r="B137473" i="39" s="1"/>
  <c r="B137474" i="39" s="1"/>
  <c r="B137475" i="39" s="1"/>
  <c r="B137476" i="39" s="1"/>
  <c r="B137477" i="39" s="1"/>
  <c r="B137478" i="39" s="1"/>
  <c r="B137479" i="39" s="1"/>
  <c r="B137480" i="39" s="1"/>
  <c r="B137481" i="39" s="1"/>
  <c r="B137482" i="39" s="1"/>
  <c r="B137483" i="39" s="1"/>
  <c r="B137484" i="39" s="1"/>
  <c r="B137485" i="39" s="1"/>
  <c r="B137486" i="39" s="1"/>
  <c r="B137487" i="39" s="1"/>
  <c r="B137488" i="39" s="1"/>
  <c r="B137489" i="39" s="1"/>
  <c r="B137490" i="39" s="1"/>
  <c r="B137491" i="39" s="1"/>
  <c r="B137492" i="39" s="1"/>
  <c r="B137493" i="39" s="1"/>
  <c r="B137494" i="39" s="1"/>
  <c r="B137495" i="39" s="1"/>
  <c r="B137496" i="39" s="1"/>
  <c r="B137497" i="39" s="1"/>
  <c r="B137498" i="39" s="1"/>
  <c r="B137499" i="39" s="1"/>
  <c r="B137500" i="39" s="1"/>
  <c r="B137501" i="39" s="1"/>
  <c r="B137502" i="39" s="1"/>
  <c r="B137503" i="39" s="1"/>
  <c r="B137504" i="39" s="1"/>
  <c r="B137505" i="39" s="1"/>
  <c r="B137506" i="39" s="1"/>
  <c r="B137507" i="39" s="1"/>
  <c r="B137508" i="39" s="1"/>
  <c r="B137509" i="39" s="1"/>
  <c r="B137510" i="39" s="1"/>
  <c r="B137511" i="39" s="1"/>
  <c r="B137512" i="39" s="1"/>
  <c r="B137513" i="39" s="1"/>
  <c r="B137514" i="39" s="1"/>
  <c r="B137515" i="39" s="1"/>
  <c r="B137516" i="39" s="1"/>
  <c r="B137517" i="39" s="1"/>
  <c r="B137518" i="39" s="1"/>
  <c r="B137519" i="39" s="1"/>
  <c r="B137520" i="39" s="1"/>
  <c r="B137521" i="39" s="1"/>
  <c r="B137522" i="39" s="1"/>
  <c r="B137523" i="39" s="1"/>
  <c r="B137524" i="39" s="1"/>
  <c r="B137525" i="39" s="1"/>
  <c r="B137526" i="39" s="1"/>
  <c r="B137527" i="39" s="1"/>
  <c r="B137528" i="39" s="1"/>
  <c r="B137529" i="39" s="1"/>
  <c r="B137530" i="39" s="1"/>
  <c r="B137531" i="39" s="1"/>
  <c r="B137532" i="39" s="1"/>
  <c r="B137533" i="39" s="1"/>
  <c r="B137534" i="39" s="1"/>
  <c r="B137535" i="39" s="1"/>
  <c r="B137536" i="39" s="1"/>
  <c r="B137537" i="39" s="1"/>
  <c r="B137538" i="39" s="1"/>
  <c r="B137539" i="39" s="1"/>
  <c r="B137540" i="39" s="1"/>
  <c r="B137541" i="39" s="1"/>
  <c r="B137542" i="39" s="1"/>
  <c r="B137543" i="39" s="1"/>
  <c r="B137544" i="39" s="1"/>
  <c r="B137545" i="39" s="1"/>
  <c r="B137546" i="39" s="1"/>
  <c r="B137547" i="39" s="1"/>
  <c r="B137548" i="39" s="1"/>
  <c r="B137549" i="39" s="1"/>
  <c r="B137550" i="39" s="1"/>
  <c r="B137551" i="39" s="1"/>
  <c r="B137552" i="39" s="1"/>
  <c r="B137553" i="39" s="1"/>
  <c r="B137554" i="39" s="1"/>
  <c r="B137555" i="39" s="1"/>
  <c r="B137556" i="39" s="1"/>
  <c r="B137557" i="39" s="1"/>
  <c r="B137558" i="39" s="1"/>
  <c r="B137559" i="39" s="1"/>
  <c r="B137560" i="39" s="1"/>
  <c r="B137561" i="39" s="1"/>
  <c r="B137562" i="39" s="1"/>
  <c r="B137563" i="39" s="1"/>
  <c r="B137564" i="39" s="1"/>
  <c r="B137565" i="39" s="1"/>
  <c r="B137566" i="39" s="1"/>
  <c r="B137567" i="39" s="1"/>
  <c r="B137568" i="39" s="1"/>
  <c r="B137569" i="39" s="1"/>
  <c r="B137570" i="39" s="1"/>
  <c r="B137571" i="39" s="1"/>
  <c r="B137572" i="39" s="1"/>
  <c r="B137573" i="39" s="1"/>
  <c r="B137574" i="39" s="1"/>
  <c r="B137575" i="39" s="1"/>
  <c r="B137576" i="39" s="1"/>
  <c r="B137577" i="39" s="1"/>
  <c r="B137578" i="39" s="1"/>
  <c r="B137579" i="39" s="1"/>
  <c r="B137580" i="39" s="1"/>
  <c r="B137581" i="39" s="1"/>
  <c r="B137582" i="39" s="1"/>
  <c r="B137583" i="39" s="1"/>
  <c r="B137584" i="39" s="1"/>
  <c r="B137585" i="39" s="1"/>
  <c r="B137586" i="39" s="1"/>
  <c r="B137587" i="39" s="1"/>
  <c r="B137588" i="39" s="1"/>
  <c r="B137589" i="39" s="1"/>
  <c r="B137590" i="39" s="1"/>
  <c r="B137591" i="39" s="1"/>
  <c r="B137592" i="39" s="1"/>
  <c r="B137593" i="39" s="1"/>
  <c r="B137594" i="39" s="1"/>
  <c r="B137595" i="39" s="1"/>
  <c r="B137596" i="39" s="1"/>
  <c r="B137597" i="39" s="1"/>
  <c r="B137598" i="39" s="1"/>
  <c r="B137599" i="39" s="1"/>
  <c r="B137600" i="39" s="1"/>
  <c r="B137601" i="39" s="1"/>
  <c r="B137602" i="39" s="1"/>
  <c r="B137603" i="39" s="1"/>
  <c r="B137604" i="39" s="1"/>
  <c r="B137605" i="39" s="1"/>
  <c r="B137606" i="39" s="1"/>
  <c r="B137607" i="39" s="1"/>
  <c r="B137608" i="39" s="1"/>
  <c r="B137609" i="39" s="1"/>
  <c r="B137610" i="39" s="1"/>
  <c r="B137611" i="39" s="1"/>
  <c r="B137612" i="39" s="1"/>
  <c r="B137613" i="39" s="1"/>
  <c r="B137614" i="39" s="1"/>
  <c r="B137615" i="39" s="1"/>
  <c r="B137616" i="39" s="1"/>
  <c r="B137617" i="39" s="1"/>
  <c r="B137618" i="39" s="1"/>
  <c r="B137619" i="39" s="1"/>
  <c r="B137620" i="39" s="1"/>
  <c r="B137621" i="39" s="1"/>
  <c r="B137622" i="39" s="1"/>
  <c r="B137623" i="39" s="1"/>
  <c r="B137624" i="39" s="1"/>
  <c r="B137625" i="39" s="1"/>
  <c r="B137626" i="39" s="1"/>
  <c r="B137627" i="39" s="1"/>
  <c r="B137628" i="39" s="1"/>
  <c r="B137629" i="39" s="1"/>
  <c r="B137630" i="39" s="1"/>
  <c r="B137631" i="39" s="1"/>
  <c r="B137632" i="39" s="1"/>
  <c r="B137633" i="39" s="1"/>
  <c r="B137634" i="39" s="1"/>
  <c r="B137635" i="39" s="1"/>
  <c r="B137636" i="39" s="1"/>
  <c r="B137637" i="39" s="1"/>
  <c r="B137638" i="39" s="1"/>
  <c r="B137639" i="39" s="1"/>
  <c r="B137640" i="39" s="1"/>
  <c r="B137641" i="39" s="1"/>
  <c r="B137642" i="39" s="1"/>
  <c r="B137643" i="39" s="1"/>
  <c r="B137644" i="39" s="1"/>
  <c r="B137645" i="39" s="1"/>
  <c r="B137646" i="39" s="1"/>
  <c r="B137647" i="39" s="1"/>
  <c r="B137648" i="39" s="1"/>
  <c r="B137649" i="39" s="1"/>
  <c r="B137650" i="39" s="1"/>
  <c r="B137651" i="39" s="1"/>
  <c r="B137652" i="39" s="1"/>
  <c r="B137653" i="39" s="1"/>
  <c r="B137654" i="39" s="1"/>
  <c r="B137655" i="39" s="1"/>
  <c r="B137656" i="39" s="1"/>
  <c r="B137657" i="39" s="1"/>
  <c r="B137658" i="39" s="1"/>
  <c r="B137659" i="39" s="1"/>
  <c r="B137660" i="39" s="1"/>
  <c r="B137661" i="39" s="1"/>
  <c r="B137662" i="39" s="1"/>
  <c r="B137663" i="39" s="1"/>
  <c r="B137664" i="39" s="1"/>
  <c r="B137665" i="39" s="1"/>
  <c r="B137666" i="39" s="1"/>
  <c r="B137667" i="39" s="1"/>
  <c r="B137668" i="39" s="1"/>
  <c r="B137669" i="39" s="1"/>
  <c r="B137670" i="39" s="1"/>
  <c r="B137671" i="39" s="1"/>
  <c r="B137672" i="39" s="1"/>
  <c r="B137673" i="39" s="1"/>
  <c r="B137674" i="39" s="1"/>
  <c r="B137675" i="39" s="1"/>
  <c r="B137676" i="39" s="1"/>
  <c r="B137677" i="39" s="1"/>
  <c r="B137678" i="39" s="1"/>
  <c r="B137679" i="39" s="1"/>
  <c r="B137680" i="39" s="1"/>
  <c r="B137681" i="39" s="1"/>
  <c r="B137682" i="39" s="1"/>
  <c r="B137683" i="39" s="1"/>
  <c r="B137684" i="39" s="1"/>
  <c r="B137685" i="39" s="1"/>
  <c r="B137686" i="39" s="1"/>
  <c r="B137687" i="39" s="1"/>
  <c r="B137688" i="39" s="1"/>
  <c r="B137689" i="39" s="1"/>
  <c r="B137690" i="39" s="1"/>
  <c r="B137691" i="39" s="1"/>
  <c r="B137692" i="39" s="1"/>
  <c r="B137693" i="39" s="1"/>
  <c r="B137694" i="39" s="1"/>
  <c r="B137695" i="39" s="1"/>
  <c r="B137696" i="39" s="1"/>
  <c r="B137697" i="39" s="1"/>
  <c r="B137698" i="39" s="1"/>
  <c r="B137699" i="39" s="1"/>
  <c r="B137700" i="39" s="1"/>
  <c r="B137701" i="39" s="1"/>
  <c r="B137702" i="39" s="1"/>
  <c r="B137703" i="39" s="1"/>
  <c r="B137704" i="39" s="1"/>
  <c r="B137705" i="39" s="1"/>
  <c r="B137706" i="39" s="1"/>
  <c r="B137707" i="39" s="1"/>
  <c r="B137708" i="39" s="1"/>
  <c r="B137709" i="39" s="1"/>
  <c r="B137710" i="39" s="1"/>
  <c r="B137711" i="39" s="1"/>
  <c r="B137712" i="39" s="1"/>
  <c r="B137713" i="39" s="1"/>
  <c r="B137714" i="39" s="1"/>
  <c r="B137715" i="39" s="1"/>
  <c r="B137716" i="39" s="1"/>
  <c r="B137717" i="39" s="1"/>
  <c r="B137718" i="39" s="1"/>
  <c r="B137719" i="39" s="1"/>
  <c r="B137720" i="39" s="1"/>
  <c r="B137721" i="39" s="1"/>
  <c r="B137722" i="39" s="1"/>
  <c r="B137723" i="39" s="1"/>
  <c r="B137724" i="39" s="1"/>
  <c r="B137725" i="39" s="1"/>
  <c r="B137726" i="39" s="1"/>
  <c r="B137727" i="39" s="1"/>
  <c r="B137728" i="39" s="1"/>
  <c r="B137729" i="39" s="1"/>
  <c r="B137730" i="39" s="1"/>
  <c r="B137731" i="39" s="1"/>
  <c r="B137732" i="39" s="1"/>
  <c r="B137733" i="39" s="1"/>
  <c r="B137734" i="39" s="1"/>
  <c r="B137735" i="39" s="1"/>
  <c r="B137736" i="39" s="1"/>
  <c r="B137737" i="39" s="1"/>
  <c r="B137738" i="39" s="1"/>
  <c r="B137739" i="39" s="1"/>
  <c r="B137740" i="39" s="1"/>
  <c r="B137741" i="39" s="1"/>
  <c r="B137742" i="39" s="1"/>
  <c r="B137743" i="39" s="1"/>
  <c r="B137744" i="39" s="1"/>
  <c r="B137745" i="39" s="1"/>
  <c r="B137746" i="39" s="1"/>
  <c r="B137747" i="39" s="1"/>
  <c r="B137748" i="39" s="1"/>
  <c r="B137749" i="39" s="1"/>
  <c r="B137750" i="39" s="1"/>
  <c r="B137751" i="39" s="1"/>
  <c r="B137752" i="39" s="1"/>
  <c r="B137753" i="39" s="1"/>
  <c r="B137754" i="39" s="1"/>
  <c r="B137755" i="39" s="1"/>
  <c r="B137756" i="39" s="1"/>
  <c r="B137757" i="39" s="1"/>
  <c r="B137758" i="39" s="1"/>
  <c r="B137759" i="39" s="1"/>
  <c r="B137760" i="39" s="1"/>
  <c r="B137761" i="39" s="1"/>
  <c r="B137762" i="39" s="1"/>
  <c r="B137763" i="39" s="1"/>
  <c r="B137764" i="39" s="1"/>
  <c r="B137765" i="39" s="1"/>
  <c r="B137766" i="39" s="1"/>
  <c r="B137767" i="39" s="1"/>
  <c r="B137768" i="39" s="1"/>
  <c r="B137769" i="39" s="1"/>
  <c r="B137770" i="39" s="1"/>
  <c r="B137771" i="39" s="1"/>
  <c r="B137772" i="39" s="1"/>
  <c r="B137773" i="39" s="1"/>
  <c r="B137774" i="39" s="1"/>
  <c r="B137775" i="39" s="1"/>
  <c r="B137776" i="39" s="1"/>
  <c r="B137777" i="39" s="1"/>
  <c r="B137778" i="39" s="1"/>
  <c r="B137779" i="39" s="1"/>
  <c r="B137780" i="39" s="1"/>
  <c r="B137781" i="39" s="1"/>
  <c r="B137782" i="39" s="1"/>
  <c r="B137783" i="39" s="1"/>
  <c r="B137784" i="39" s="1"/>
  <c r="B137785" i="39" s="1"/>
  <c r="B137786" i="39" s="1"/>
  <c r="B137787" i="39" s="1"/>
  <c r="B137788" i="39" s="1"/>
  <c r="B137789" i="39" s="1"/>
  <c r="B137790" i="39" s="1"/>
  <c r="B137791" i="39" s="1"/>
  <c r="B137792" i="39" s="1"/>
  <c r="B137793" i="39" s="1"/>
  <c r="B137794" i="39" s="1"/>
  <c r="B137795" i="39" s="1"/>
  <c r="B137796" i="39" s="1"/>
  <c r="B137797" i="39" s="1"/>
  <c r="B137798" i="39" s="1"/>
  <c r="B137799" i="39" s="1"/>
  <c r="B137800" i="39" s="1"/>
  <c r="B137801" i="39" s="1"/>
  <c r="B137802" i="39" s="1"/>
  <c r="B137803" i="39" s="1"/>
  <c r="B137804" i="39" s="1"/>
  <c r="B137805" i="39" s="1"/>
  <c r="B137806" i="39" s="1"/>
  <c r="B137807" i="39" s="1"/>
  <c r="B137808" i="39" s="1"/>
  <c r="B137809" i="39" s="1"/>
  <c r="B137810" i="39" s="1"/>
  <c r="B137811" i="39" s="1"/>
  <c r="B137812" i="39" s="1"/>
  <c r="B137813" i="39" s="1"/>
  <c r="B137814" i="39" s="1"/>
  <c r="B137815" i="39" s="1"/>
  <c r="B137816" i="39" s="1"/>
  <c r="B137817" i="39" s="1"/>
  <c r="B137818" i="39" s="1"/>
  <c r="B137819" i="39" s="1"/>
  <c r="B137820" i="39" s="1"/>
  <c r="B137821" i="39" s="1"/>
  <c r="B137822" i="39" s="1"/>
  <c r="B137823" i="39" s="1"/>
  <c r="B137824" i="39" s="1"/>
  <c r="B137825" i="39" s="1"/>
  <c r="B137826" i="39" s="1"/>
  <c r="B137827" i="39" s="1"/>
  <c r="B137828" i="39" s="1"/>
  <c r="B137829" i="39" s="1"/>
  <c r="B137830" i="39" s="1"/>
  <c r="B137831" i="39" s="1"/>
  <c r="B137832" i="39" s="1"/>
  <c r="B137833" i="39" s="1"/>
  <c r="B137834" i="39" s="1"/>
  <c r="B137835" i="39" s="1"/>
  <c r="B137836" i="39" s="1"/>
  <c r="B137837" i="39" s="1"/>
  <c r="B137838" i="39" s="1"/>
  <c r="B137839" i="39" s="1"/>
  <c r="B137840" i="39" s="1"/>
  <c r="B137841" i="39" s="1"/>
  <c r="B137842" i="39" s="1"/>
  <c r="B137843" i="39" s="1"/>
  <c r="B137844" i="39" s="1"/>
  <c r="B137845" i="39" s="1"/>
  <c r="B137846" i="39" s="1"/>
  <c r="B137847" i="39" s="1"/>
  <c r="B137848" i="39" s="1"/>
  <c r="B137849" i="39" s="1"/>
  <c r="B137850" i="39" s="1"/>
  <c r="B137851" i="39" s="1"/>
  <c r="B137852" i="39" s="1"/>
  <c r="B137853" i="39" s="1"/>
  <c r="B137854" i="39" s="1"/>
  <c r="B137855" i="39" s="1"/>
  <c r="B137856" i="39" s="1"/>
  <c r="B137857" i="39" s="1"/>
  <c r="B137858" i="39" s="1"/>
  <c r="B137859" i="39" s="1"/>
  <c r="B137860" i="39" s="1"/>
  <c r="B137861" i="39" s="1"/>
  <c r="B137862" i="39" s="1"/>
  <c r="B137863" i="39" s="1"/>
  <c r="B137864" i="39" s="1"/>
  <c r="B137865" i="39" s="1"/>
  <c r="B137866" i="39" s="1"/>
  <c r="B137867" i="39" s="1"/>
  <c r="B137868" i="39" s="1"/>
  <c r="B137869" i="39" s="1"/>
  <c r="B137870" i="39" s="1"/>
  <c r="B137871" i="39" s="1"/>
  <c r="B137872" i="39" s="1"/>
  <c r="B137873" i="39" s="1"/>
  <c r="B137874" i="39" s="1"/>
  <c r="B137875" i="39" s="1"/>
  <c r="B137876" i="39" s="1"/>
  <c r="B137877" i="39" s="1"/>
  <c r="B137878" i="39" s="1"/>
  <c r="B137879" i="39" s="1"/>
  <c r="B137880" i="39" s="1"/>
  <c r="B137881" i="39" s="1"/>
  <c r="B137882" i="39" s="1"/>
  <c r="B137883" i="39" s="1"/>
  <c r="B137884" i="39" s="1"/>
  <c r="B137885" i="39" s="1"/>
  <c r="B137886" i="39" s="1"/>
  <c r="B137887" i="39" s="1"/>
  <c r="B137888" i="39" s="1"/>
  <c r="B137889" i="39" s="1"/>
  <c r="B137890" i="39" s="1"/>
  <c r="B137891" i="39" s="1"/>
  <c r="B137892" i="39" s="1"/>
  <c r="B137893" i="39" s="1"/>
  <c r="B137894" i="39" s="1"/>
  <c r="B137895" i="39" s="1"/>
  <c r="B137896" i="39" s="1"/>
  <c r="B137897" i="39" s="1"/>
  <c r="B137898" i="39" s="1"/>
  <c r="B137899" i="39" s="1"/>
  <c r="B137900" i="39" s="1"/>
  <c r="B137901" i="39" s="1"/>
  <c r="B137902" i="39" s="1"/>
  <c r="B137903" i="39" s="1"/>
  <c r="B137904" i="39" s="1"/>
  <c r="B137905" i="39" s="1"/>
  <c r="B137906" i="39" s="1"/>
  <c r="B137907" i="39" s="1"/>
  <c r="B137908" i="39" s="1"/>
  <c r="B137909" i="39" s="1"/>
  <c r="B137910" i="39" s="1"/>
  <c r="B137911" i="39" s="1"/>
  <c r="B137912" i="39" s="1"/>
  <c r="B137913" i="39" s="1"/>
  <c r="B137914" i="39" s="1"/>
  <c r="B137915" i="39" s="1"/>
  <c r="B137916" i="39" s="1"/>
  <c r="B137917" i="39" s="1"/>
  <c r="B137918" i="39" s="1"/>
  <c r="B137919" i="39" s="1"/>
  <c r="B137920" i="39" s="1"/>
  <c r="B137921" i="39" s="1"/>
  <c r="B137922" i="39" s="1"/>
  <c r="B137923" i="39" s="1"/>
  <c r="B137924" i="39" s="1"/>
  <c r="B137925" i="39" s="1"/>
  <c r="B137926" i="39" s="1"/>
  <c r="B137927" i="39" s="1"/>
  <c r="B137928" i="39" s="1"/>
  <c r="B137929" i="39" s="1"/>
  <c r="B137930" i="39" s="1"/>
  <c r="B137931" i="39" s="1"/>
  <c r="B137932" i="39" s="1"/>
  <c r="B137933" i="39" s="1"/>
  <c r="B137934" i="39" s="1"/>
  <c r="B137935" i="39" s="1"/>
  <c r="B137936" i="39" s="1"/>
  <c r="B137937" i="39" s="1"/>
  <c r="B137938" i="39" s="1"/>
  <c r="B137939" i="39" s="1"/>
  <c r="B137940" i="39" s="1"/>
  <c r="B137941" i="39" s="1"/>
  <c r="B137942" i="39" s="1"/>
  <c r="B137943" i="39" s="1"/>
  <c r="B137944" i="39" s="1"/>
  <c r="B137945" i="39" s="1"/>
  <c r="B137946" i="39" s="1"/>
  <c r="B137947" i="39" s="1"/>
  <c r="B137948" i="39" s="1"/>
  <c r="B137949" i="39" s="1"/>
  <c r="B137950" i="39" s="1"/>
  <c r="B137951" i="39" s="1"/>
  <c r="B137952" i="39" s="1"/>
  <c r="B137953" i="39" s="1"/>
  <c r="B137954" i="39" s="1"/>
  <c r="B137955" i="39" s="1"/>
  <c r="B137956" i="39" s="1"/>
  <c r="B137957" i="39" s="1"/>
  <c r="B137958" i="39" s="1"/>
  <c r="B137959" i="39" s="1"/>
  <c r="B137960" i="39" s="1"/>
  <c r="B137961" i="39" s="1"/>
  <c r="B137962" i="39" s="1"/>
  <c r="B137963" i="39" s="1"/>
  <c r="B137964" i="39" s="1"/>
  <c r="B137965" i="39" s="1"/>
  <c r="B137966" i="39" s="1"/>
  <c r="B137967" i="39" s="1"/>
  <c r="B137968" i="39" s="1"/>
  <c r="B137969" i="39" s="1"/>
  <c r="B137970" i="39" s="1"/>
  <c r="B137971" i="39" s="1"/>
  <c r="B137972" i="39" s="1"/>
  <c r="B137973" i="39" s="1"/>
  <c r="B137974" i="39" s="1"/>
  <c r="B137975" i="39" s="1"/>
  <c r="B137976" i="39" s="1"/>
  <c r="B137977" i="39" s="1"/>
  <c r="B137978" i="39" s="1"/>
  <c r="B137979" i="39" s="1"/>
  <c r="B137980" i="39" s="1"/>
  <c r="B137981" i="39" s="1"/>
  <c r="B137982" i="39" s="1"/>
  <c r="B137983" i="39" s="1"/>
  <c r="B137984" i="39" s="1"/>
  <c r="B137985" i="39" s="1"/>
  <c r="B137986" i="39" s="1"/>
  <c r="B137987" i="39" s="1"/>
  <c r="B137988" i="39" s="1"/>
  <c r="B137989" i="39" s="1"/>
  <c r="B137990" i="39" s="1"/>
  <c r="B137991" i="39" s="1"/>
  <c r="B137992" i="39" s="1"/>
  <c r="B137993" i="39" s="1"/>
  <c r="B137994" i="39" s="1"/>
  <c r="B137995" i="39" s="1"/>
  <c r="B137996" i="39" s="1"/>
  <c r="B137997" i="39" s="1"/>
  <c r="B137998" i="39" s="1"/>
  <c r="B137999" i="39" s="1"/>
  <c r="B138000" i="39" s="1"/>
  <c r="B138001" i="39" s="1"/>
  <c r="B138002" i="39" s="1"/>
  <c r="B138003" i="39" s="1"/>
  <c r="B138004" i="39" s="1"/>
  <c r="B138005" i="39" s="1"/>
  <c r="B138006" i="39" s="1"/>
  <c r="B138007" i="39" s="1"/>
  <c r="B138008" i="39" s="1"/>
  <c r="B138009" i="39" s="1"/>
  <c r="B138010" i="39" s="1"/>
  <c r="B138011" i="39" s="1"/>
  <c r="B138012" i="39" s="1"/>
  <c r="B138013" i="39" s="1"/>
  <c r="B138014" i="39" s="1"/>
  <c r="B138015" i="39" s="1"/>
  <c r="B138016" i="39" s="1"/>
  <c r="B138017" i="39" s="1"/>
  <c r="B138018" i="39" s="1"/>
  <c r="B138019" i="39" s="1"/>
  <c r="B138020" i="39" s="1"/>
  <c r="B138021" i="39" s="1"/>
  <c r="B138022" i="39" s="1"/>
  <c r="B138023" i="39" s="1"/>
  <c r="B138024" i="39" s="1"/>
  <c r="B138025" i="39" s="1"/>
  <c r="B138026" i="39" s="1"/>
  <c r="B138027" i="39" s="1"/>
  <c r="B138028" i="39" s="1"/>
  <c r="B138029" i="39" s="1"/>
  <c r="B138030" i="39" s="1"/>
  <c r="B138031" i="39" s="1"/>
  <c r="B138032" i="39" s="1"/>
  <c r="B138033" i="39" s="1"/>
  <c r="B138034" i="39" s="1"/>
  <c r="B138035" i="39" s="1"/>
  <c r="B138036" i="39" s="1"/>
  <c r="B138037" i="39" s="1"/>
  <c r="B138038" i="39" s="1"/>
  <c r="B138039" i="39" s="1"/>
  <c r="B138040" i="39" s="1"/>
  <c r="B138041" i="39" s="1"/>
  <c r="B138042" i="39" s="1"/>
  <c r="B138043" i="39" s="1"/>
  <c r="B138044" i="39" s="1"/>
  <c r="B138045" i="39" s="1"/>
  <c r="B138046" i="39" s="1"/>
  <c r="B138047" i="39" s="1"/>
  <c r="B138048" i="39" s="1"/>
  <c r="B138049" i="39" s="1"/>
  <c r="B138050" i="39" s="1"/>
  <c r="B138051" i="39" s="1"/>
  <c r="B138052" i="39" s="1"/>
  <c r="B138053" i="39" s="1"/>
  <c r="B138054" i="39" s="1"/>
  <c r="B138055" i="39" s="1"/>
  <c r="B138056" i="39" s="1"/>
  <c r="B138057" i="39" s="1"/>
  <c r="B138058" i="39" s="1"/>
  <c r="B138059" i="39" s="1"/>
  <c r="B138060" i="39" s="1"/>
  <c r="B138061" i="39" s="1"/>
  <c r="B138062" i="39" s="1"/>
  <c r="B138063" i="39" s="1"/>
  <c r="B138064" i="39" s="1"/>
  <c r="B138065" i="39" s="1"/>
  <c r="B138066" i="39" s="1"/>
  <c r="B138067" i="39" s="1"/>
  <c r="B138068" i="39" s="1"/>
  <c r="B138069" i="39" s="1"/>
  <c r="B138070" i="39" s="1"/>
  <c r="B138071" i="39" s="1"/>
  <c r="B138072" i="39" s="1"/>
  <c r="B138073" i="39" s="1"/>
  <c r="B138074" i="39" s="1"/>
  <c r="B138075" i="39" s="1"/>
  <c r="B138076" i="39" s="1"/>
  <c r="B138077" i="39" s="1"/>
  <c r="B138078" i="39" s="1"/>
  <c r="B138079" i="39" s="1"/>
  <c r="B138080" i="39" s="1"/>
  <c r="B138081" i="39" s="1"/>
  <c r="B138082" i="39" s="1"/>
  <c r="B138083" i="39" s="1"/>
  <c r="B138084" i="39" s="1"/>
  <c r="B138085" i="39" s="1"/>
  <c r="B138086" i="39" s="1"/>
  <c r="B138087" i="39" s="1"/>
  <c r="B138088" i="39" s="1"/>
  <c r="B138089" i="39" s="1"/>
  <c r="B138090" i="39" s="1"/>
  <c r="B138091" i="39" s="1"/>
  <c r="B138092" i="39" s="1"/>
  <c r="B138093" i="39" s="1"/>
  <c r="B138094" i="39" s="1"/>
  <c r="B138095" i="39" s="1"/>
  <c r="B138096" i="39" s="1"/>
  <c r="B138097" i="39" s="1"/>
  <c r="B138098" i="39" s="1"/>
  <c r="B138099" i="39" s="1"/>
  <c r="B138100" i="39" s="1"/>
  <c r="B138101" i="39" s="1"/>
  <c r="B138102" i="39" s="1"/>
  <c r="B138103" i="39" s="1"/>
  <c r="B138104" i="39" s="1"/>
  <c r="B138105" i="39" s="1"/>
  <c r="B138106" i="39" s="1"/>
  <c r="B138107" i="39" s="1"/>
  <c r="B138108" i="39" s="1"/>
  <c r="B138109" i="39" s="1"/>
  <c r="B138110" i="39" s="1"/>
  <c r="B138111" i="39" s="1"/>
  <c r="B138112" i="39" s="1"/>
  <c r="B138113" i="39" s="1"/>
  <c r="B138114" i="39" s="1"/>
  <c r="B138115" i="39" s="1"/>
  <c r="B138116" i="39" s="1"/>
  <c r="B138117" i="39" s="1"/>
  <c r="B138118" i="39" s="1"/>
  <c r="B138119" i="39" s="1"/>
  <c r="B138120" i="39" s="1"/>
  <c r="B138121" i="39" s="1"/>
  <c r="B138122" i="39" s="1"/>
  <c r="B138123" i="39" s="1"/>
  <c r="B138124" i="39" s="1"/>
  <c r="B138125" i="39" s="1"/>
  <c r="B138126" i="39" s="1"/>
  <c r="B138127" i="39" s="1"/>
  <c r="B138128" i="39" s="1"/>
  <c r="B138129" i="39" s="1"/>
  <c r="B138130" i="39" s="1"/>
  <c r="B138131" i="39" s="1"/>
  <c r="B138132" i="39" s="1"/>
  <c r="B138133" i="39" s="1"/>
  <c r="B138134" i="39" s="1"/>
  <c r="B138135" i="39" s="1"/>
  <c r="B138136" i="39" s="1"/>
  <c r="B138137" i="39" s="1"/>
  <c r="B138138" i="39" s="1"/>
  <c r="B138139" i="39" s="1"/>
  <c r="B138140" i="39" s="1"/>
  <c r="B138141" i="39" s="1"/>
  <c r="B138142" i="39" s="1"/>
  <c r="B138143" i="39" s="1"/>
  <c r="B138144" i="39" s="1"/>
  <c r="B138145" i="39" s="1"/>
  <c r="B138146" i="39" s="1"/>
  <c r="B138147" i="39" s="1"/>
  <c r="B138148" i="39" s="1"/>
  <c r="B138149" i="39" s="1"/>
  <c r="B138150" i="39" s="1"/>
  <c r="B138151" i="39" s="1"/>
  <c r="B138152" i="39" s="1"/>
  <c r="B138153" i="39" s="1"/>
  <c r="B138154" i="39" s="1"/>
  <c r="B138155" i="39" s="1"/>
  <c r="B138156" i="39" s="1"/>
  <c r="B138157" i="39" s="1"/>
  <c r="B138158" i="39" s="1"/>
  <c r="B138159" i="39" s="1"/>
  <c r="B138160" i="39" s="1"/>
  <c r="B138161" i="39" s="1"/>
  <c r="B138162" i="39" s="1"/>
  <c r="B138163" i="39" s="1"/>
  <c r="B138164" i="39" s="1"/>
  <c r="B138165" i="39" s="1"/>
  <c r="B138166" i="39" s="1"/>
  <c r="B138167" i="39" s="1"/>
  <c r="B138168" i="39" s="1"/>
  <c r="B138169" i="39" s="1"/>
  <c r="B138170" i="39" s="1"/>
  <c r="B138171" i="39" s="1"/>
  <c r="B138172" i="39" s="1"/>
  <c r="B138173" i="39" s="1"/>
  <c r="B138174" i="39" s="1"/>
  <c r="B138175" i="39" s="1"/>
  <c r="B138176" i="39" s="1"/>
  <c r="B138177" i="39" s="1"/>
  <c r="B138178" i="39" s="1"/>
  <c r="B138179" i="39" s="1"/>
  <c r="B138180" i="39" s="1"/>
  <c r="B138181" i="39" s="1"/>
  <c r="B138182" i="39" s="1"/>
  <c r="B138183" i="39" s="1"/>
  <c r="B138184" i="39" s="1"/>
  <c r="B138185" i="39" s="1"/>
  <c r="B138186" i="39" s="1"/>
  <c r="B138187" i="39" s="1"/>
  <c r="B138188" i="39" s="1"/>
  <c r="B138189" i="39" s="1"/>
  <c r="B138190" i="39" s="1"/>
  <c r="B138191" i="39" s="1"/>
  <c r="B138192" i="39" s="1"/>
  <c r="B138193" i="39" s="1"/>
  <c r="B138194" i="39" s="1"/>
  <c r="B138195" i="39" s="1"/>
  <c r="B138196" i="39" s="1"/>
  <c r="B138197" i="39" s="1"/>
  <c r="B138198" i="39" s="1"/>
  <c r="B138199" i="39" s="1"/>
  <c r="B138200" i="39" s="1"/>
  <c r="B138201" i="39" s="1"/>
  <c r="B138202" i="39" s="1"/>
  <c r="B138203" i="39" s="1"/>
  <c r="B138204" i="39" s="1"/>
  <c r="B138205" i="39" s="1"/>
  <c r="B138206" i="39" s="1"/>
  <c r="B138207" i="39" s="1"/>
  <c r="B138208" i="39" s="1"/>
  <c r="B138209" i="39" s="1"/>
  <c r="B138210" i="39" s="1"/>
  <c r="B138211" i="39" s="1"/>
  <c r="B138212" i="39" s="1"/>
  <c r="B138213" i="39" s="1"/>
  <c r="B138214" i="39" s="1"/>
  <c r="B138215" i="39" s="1"/>
  <c r="B138216" i="39" s="1"/>
  <c r="B138217" i="39" s="1"/>
  <c r="B138218" i="39" s="1"/>
  <c r="B138219" i="39" s="1"/>
  <c r="B138220" i="39" s="1"/>
  <c r="B138221" i="39" s="1"/>
  <c r="B138222" i="39" s="1"/>
  <c r="B138223" i="39" s="1"/>
  <c r="B138224" i="39" s="1"/>
  <c r="B138225" i="39" s="1"/>
  <c r="B138226" i="39" s="1"/>
  <c r="B138227" i="39" s="1"/>
  <c r="B138228" i="39" s="1"/>
  <c r="B138229" i="39" s="1"/>
  <c r="B138230" i="39" s="1"/>
  <c r="B138231" i="39" s="1"/>
  <c r="B138232" i="39" s="1"/>
  <c r="B138233" i="39" s="1"/>
  <c r="B138234" i="39" s="1"/>
  <c r="B138235" i="39" s="1"/>
  <c r="B138236" i="39" s="1"/>
  <c r="B138237" i="39" s="1"/>
  <c r="B138238" i="39" s="1"/>
  <c r="B138239" i="39" s="1"/>
  <c r="B138240" i="39" s="1"/>
  <c r="B138241" i="39" s="1"/>
  <c r="B138242" i="39" s="1"/>
  <c r="B138243" i="39" s="1"/>
  <c r="B138244" i="39" s="1"/>
  <c r="B138245" i="39" s="1"/>
  <c r="B138246" i="39" s="1"/>
  <c r="B138247" i="39" s="1"/>
  <c r="B138248" i="39" s="1"/>
  <c r="B138249" i="39" s="1"/>
  <c r="B138250" i="39" s="1"/>
  <c r="B138251" i="39" s="1"/>
  <c r="B138252" i="39" s="1"/>
  <c r="B138253" i="39" s="1"/>
  <c r="B138254" i="39" s="1"/>
  <c r="B138255" i="39" s="1"/>
  <c r="B138256" i="39" s="1"/>
  <c r="B138257" i="39" s="1"/>
  <c r="B138258" i="39" s="1"/>
  <c r="B138259" i="39" s="1"/>
  <c r="B138260" i="39" s="1"/>
  <c r="B138261" i="39" s="1"/>
  <c r="B138262" i="39" s="1"/>
  <c r="B138263" i="39" s="1"/>
  <c r="B138264" i="39" s="1"/>
  <c r="B138265" i="39" s="1"/>
  <c r="B138266" i="39" s="1"/>
  <c r="B138267" i="39" s="1"/>
  <c r="B138268" i="39" s="1"/>
  <c r="B138269" i="39" s="1"/>
  <c r="B138270" i="39" s="1"/>
  <c r="B138271" i="39" s="1"/>
  <c r="B138272" i="39" s="1"/>
  <c r="B138273" i="39" s="1"/>
  <c r="B138274" i="39" s="1"/>
  <c r="B138275" i="39" s="1"/>
  <c r="B138276" i="39" s="1"/>
  <c r="B138277" i="39" s="1"/>
  <c r="B138278" i="39" s="1"/>
  <c r="B138279" i="39" s="1"/>
  <c r="B138280" i="39" s="1"/>
  <c r="B138281" i="39" s="1"/>
  <c r="B138282" i="39" s="1"/>
  <c r="B138283" i="39" s="1"/>
  <c r="B138284" i="39" s="1"/>
  <c r="B138285" i="39" s="1"/>
  <c r="B138286" i="39" s="1"/>
  <c r="B138287" i="39" s="1"/>
  <c r="B138288" i="39" s="1"/>
  <c r="B138289" i="39" s="1"/>
  <c r="B138290" i="39" s="1"/>
  <c r="B138291" i="39" s="1"/>
  <c r="B138292" i="39" s="1"/>
  <c r="B138293" i="39" s="1"/>
  <c r="B138294" i="39" s="1"/>
  <c r="B138295" i="39" s="1"/>
  <c r="B138296" i="39" s="1"/>
  <c r="B138297" i="39" s="1"/>
  <c r="B138298" i="39" s="1"/>
  <c r="B138299" i="39" s="1"/>
  <c r="B138300" i="39" s="1"/>
  <c r="B138301" i="39" s="1"/>
  <c r="B138302" i="39" s="1"/>
  <c r="B138303" i="39" s="1"/>
  <c r="B138304" i="39" s="1"/>
  <c r="B138305" i="39" s="1"/>
  <c r="B138306" i="39" s="1"/>
  <c r="B138307" i="39" s="1"/>
  <c r="B138308" i="39" s="1"/>
  <c r="B138309" i="39" s="1"/>
  <c r="B138310" i="39" s="1"/>
  <c r="B138311" i="39" s="1"/>
  <c r="B138312" i="39" s="1"/>
  <c r="B138313" i="39" s="1"/>
  <c r="B138314" i="39" s="1"/>
  <c r="B138315" i="39" s="1"/>
  <c r="B138316" i="39" s="1"/>
  <c r="B138317" i="39" s="1"/>
  <c r="B138318" i="39" s="1"/>
  <c r="B138319" i="39" s="1"/>
  <c r="B138320" i="39" s="1"/>
  <c r="B138321" i="39" s="1"/>
  <c r="B138322" i="39" s="1"/>
  <c r="B138323" i="39" s="1"/>
  <c r="B138324" i="39" s="1"/>
  <c r="B138325" i="39" s="1"/>
  <c r="B138326" i="39" s="1"/>
  <c r="B138327" i="39" s="1"/>
  <c r="B138328" i="39" s="1"/>
  <c r="B138329" i="39" s="1"/>
  <c r="B138330" i="39" s="1"/>
  <c r="B138331" i="39" s="1"/>
  <c r="B138332" i="39" s="1"/>
  <c r="B138333" i="39" s="1"/>
  <c r="B138334" i="39" s="1"/>
  <c r="B138335" i="39" s="1"/>
  <c r="B138336" i="39" s="1"/>
  <c r="B138337" i="39" s="1"/>
  <c r="B138338" i="39" s="1"/>
  <c r="B138339" i="39" s="1"/>
  <c r="B138340" i="39" s="1"/>
  <c r="B138341" i="39" s="1"/>
  <c r="B138342" i="39" s="1"/>
  <c r="B138343" i="39" s="1"/>
  <c r="B138344" i="39" s="1"/>
  <c r="B138345" i="39" s="1"/>
  <c r="B138346" i="39" s="1"/>
  <c r="B138347" i="39" s="1"/>
  <c r="B138348" i="39" s="1"/>
  <c r="B138349" i="39" s="1"/>
  <c r="B138350" i="39" s="1"/>
  <c r="B138351" i="39" s="1"/>
  <c r="B138352" i="39" s="1"/>
  <c r="B138353" i="39" s="1"/>
  <c r="B138354" i="39" s="1"/>
  <c r="B138355" i="39" s="1"/>
  <c r="B138356" i="39" s="1"/>
  <c r="B138357" i="39" s="1"/>
  <c r="B138358" i="39" s="1"/>
  <c r="B138359" i="39" s="1"/>
  <c r="B138360" i="39" s="1"/>
  <c r="B138361" i="39" s="1"/>
  <c r="B138362" i="39" s="1"/>
  <c r="B138363" i="39" s="1"/>
  <c r="B138364" i="39" s="1"/>
  <c r="B138365" i="39" s="1"/>
  <c r="B138366" i="39" s="1"/>
  <c r="B138367" i="39" s="1"/>
  <c r="B138368" i="39" s="1"/>
  <c r="B138369" i="39" s="1"/>
  <c r="B138370" i="39" s="1"/>
  <c r="B138371" i="39" s="1"/>
  <c r="B138372" i="39" s="1"/>
  <c r="B138373" i="39" s="1"/>
  <c r="B138374" i="39" s="1"/>
  <c r="B138375" i="39" s="1"/>
  <c r="B138376" i="39" s="1"/>
  <c r="B138377" i="39" s="1"/>
  <c r="B138378" i="39" s="1"/>
  <c r="B138379" i="39" s="1"/>
  <c r="B138380" i="39" s="1"/>
  <c r="B138381" i="39" s="1"/>
  <c r="B138382" i="39" s="1"/>
  <c r="B138383" i="39" s="1"/>
  <c r="B138384" i="39" s="1"/>
  <c r="B138385" i="39" s="1"/>
  <c r="B138386" i="39" s="1"/>
  <c r="B138387" i="39" s="1"/>
  <c r="B138388" i="39" s="1"/>
  <c r="B138389" i="39" s="1"/>
  <c r="B138390" i="39" s="1"/>
  <c r="B138391" i="39" s="1"/>
  <c r="B138392" i="39" s="1"/>
  <c r="B138393" i="39" s="1"/>
  <c r="B138394" i="39" s="1"/>
  <c r="B138395" i="39" s="1"/>
  <c r="B138396" i="39" s="1"/>
  <c r="B138397" i="39" s="1"/>
  <c r="B138398" i="39" s="1"/>
  <c r="B138399" i="39" s="1"/>
  <c r="B138400" i="39" s="1"/>
  <c r="B138401" i="39" s="1"/>
  <c r="B138402" i="39" s="1"/>
  <c r="B138403" i="39" s="1"/>
  <c r="B138404" i="39" s="1"/>
  <c r="B138405" i="39" s="1"/>
  <c r="B138406" i="39" s="1"/>
  <c r="B138407" i="39" s="1"/>
  <c r="B138408" i="39" s="1"/>
  <c r="B138409" i="39" s="1"/>
  <c r="B138410" i="39" s="1"/>
  <c r="B138411" i="39" s="1"/>
  <c r="B138412" i="39" s="1"/>
  <c r="B138413" i="39" s="1"/>
  <c r="B138414" i="39" s="1"/>
  <c r="B138415" i="39" s="1"/>
  <c r="B138416" i="39" s="1"/>
  <c r="B138417" i="39" s="1"/>
  <c r="B138418" i="39" s="1"/>
  <c r="B138419" i="39" s="1"/>
  <c r="B138420" i="39" s="1"/>
  <c r="B138421" i="39" s="1"/>
  <c r="B138422" i="39" s="1"/>
  <c r="B138423" i="39" s="1"/>
  <c r="B138424" i="39" s="1"/>
  <c r="B138425" i="39" s="1"/>
  <c r="B138426" i="39" s="1"/>
  <c r="B138427" i="39" s="1"/>
  <c r="B138428" i="39" s="1"/>
  <c r="B138429" i="39" s="1"/>
  <c r="B138430" i="39" s="1"/>
  <c r="B138431" i="39" s="1"/>
  <c r="B138432" i="39" s="1"/>
  <c r="B138433" i="39" s="1"/>
  <c r="B138434" i="39" s="1"/>
  <c r="B138435" i="39" s="1"/>
  <c r="B138436" i="39" s="1"/>
  <c r="B138437" i="39" s="1"/>
  <c r="B138438" i="39" s="1"/>
  <c r="B138439" i="39" s="1"/>
  <c r="B138440" i="39" s="1"/>
  <c r="B138441" i="39" s="1"/>
  <c r="B138442" i="39" s="1"/>
  <c r="B138443" i="39" s="1"/>
  <c r="B138444" i="39" s="1"/>
  <c r="B138445" i="39" s="1"/>
  <c r="B138446" i="39" s="1"/>
  <c r="B138447" i="39" s="1"/>
  <c r="B138448" i="39" s="1"/>
  <c r="B138449" i="39" s="1"/>
  <c r="B138450" i="39" s="1"/>
  <c r="B138451" i="39" s="1"/>
  <c r="B138452" i="39" s="1"/>
  <c r="B138453" i="39" s="1"/>
  <c r="B138454" i="39" s="1"/>
  <c r="B138455" i="39" s="1"/>
  <c r="B138456" i="39" s="1"/>
  <c r="B138457" i="39" s="1"/>
  <c r="B138458" i="39" s="1"/>
  <c r="B138459" i="39" s="1"/>
  <c r="B138460" i="39" s="1"/>
  <c r="B138461" i="39" s="1"/>
  <c r="B138462" i="39" s="1"/>
  <c r="B138463" i="39" s="1"/>
  <c r="B138464" i="39" s="1"/>
  <c r="B138465" i="39" s="1"/>
  <c r="B138466" i="39" s="1"/>
  <c r="B138467" i="39" s="1"/>
  <c r="B138468" i="39" s="1"/>
  <c r="B138469" i="39" s="1"/>
  <c r="B138470" i="39" s="1"/>
  <c r="B138471" i="39" s="1"/>
  <c r="B138472" i="39" s="1"/>
  <c r="B138473" i="39" s="1"/>
  <c r="B138474" i="39" s="1"/>
  <c r="B138475" i="39" s="1"/>
  <c r="B138476" i="39" s="1"/>
  <c r="B138477" i="39" s="1"/>
  <c r="B138478" i="39" s="1"/>
  <c r="B138479" i="39" s="1"/>
  <c r="B138480" i="39" s="1"/>
  <c r="B138481" i="39" s="1"/>
  <c r="B138482" i="39" s="1"/>
  <c r="B138483" i="39" s="1"/>
  <c r="B138484" i="39" s="1"/>
  <c r="B138485" i="39" s="1"/>
  <c r="B138486" i="39" s="1"/>
  <c r="B138487" i="39" s="1"/>
  <c r="B138488" i="39" s="1"/>
  <c r="B138489" i="39" s="1"/>
  <c r="B138490" i="39" s="1"/>
  <c r="B138491" i="39" s="1"/>
  <c r="B138492" i="39" s="1"/>
  <c r="B138493" i="39" s="1"/>
  <c r="B138494" i="39" s="1"/>
  <c r="B138495" i="39" s="1"/>
  <c r="B138496" i="39" s="1"/>
  <c r="B138497" i="39" s="1"/>
  <c r="B138498" i="39" s="1"/>
  <c r="B138499" i="39" s="1"/>
  <c r="B138500" i="39" s="1"/>
  <c r="B138501" i="39" s="1"/>
  <c r="B138502" i="39" s="1"/>
  <c r="B138503" i="39" s="1"/>
  <c r="B138504" i="39" s="1"/>
  <c r="B138505" i="39" s="1"/>
  <c r="B138506" i="39" s="1"/>
  <c r="B138507" i="39" s="1"/>
  <c r="B138508" i="39" s="1"/>
  <c r="B138509" i="39" s="1"/>
  <c r="B138510" i="39" s="1"/>
  <c r="B138511" i="39" s="1"/>
  <c r="B138512" i="39" s="1"/>
  <c r="B138513" i="39" s="1"/>
  <c r="B138514" i="39" s="1"/>
  <c r="B138515" i="39" s="1"/>
  <c r="B138516" i="39" s="1"/>
  <c r="B138517" i="39" s="1"/>
  <c r="B138518" i="39" s="1"/>
  <c r="B138519" i="39" s="1"/>
  <c r="B138520" i="39" s="1"/>
  <c r="B138521" i="39" s="1"/>
  <c r="B138522" i="39" s="1"/>
  <c r="B138523" i="39" s="1"/>
  <c r="B138524" i="39" s="1"/>
  <c r="B138525" i="39" s="1"/>
  <c r="B138526" i="39" s="1"/>
  <c r="B138527" i="39" s="1"/>
  <c r="B138528" i="39" s="1"/>
  <c r="B138529" i="39" s="1"/>
  <c r="B138530" i="39" s="1"/>
  <c r="B138531" i="39" s="1"/>
  <c r="B138532" i="39" s="1"/>
  <c r="B138533" i="39" s="1"/>
  <c r="B138534" i="39" s="1"/>
  <c r="B138535" i="39" s="1"/>
  <c r="B138536" i="39" s="1"/>
  <c r="B138537" i="39" s="1"/>
  <c r="B138538" i="39" s="1"/>
  <c r="B138539" i="39" s="1"/>
  <c r="B138540" i="39" s="1"/>
  <c r="B138541" i="39" s="1"/>
  <c r="B138542" i="39" s="1"/>
  <c r="B138543" i="39" s="1"/>
  <c r="B138544" i="39" s="1"/>
  <c r="B138545" i="39" s="1"/>
  <c r="B138546" i="39" s="1"/>
  <c r="B138547" i="39" s="1"/>
  <c r="B138548" i="39" s="1"/>
  <c r="B138549" i="39" s="1"/>
  <c r="B138550" i="39" s="1"/>
  <c r="B138551" i="39" s="1"/>
  <c r="B138552" i="39" s="1"/>
  <c r="B138553" i="39" s="1"/>
  <c r="B138554" i="39" s="1"/>
  <c r="B138555" i="39" s="1"/>
  <c r="B138556" i="39" s="1"/>
  <c r="B138557" i="39" s="1"/>
  <c r="B138558" i="39" s="1"/>
  <c r="B138559" i="39" s="1"/>
  <c r="B138560" i="39" s="1"/>
  <c r="B138561" i="39" s="1"/>
  <c r="B138562" i="39" s="1"/>
  <c r="B138563" i="39" s="1"/>
  <c r="B138564" i="39" s="1"/>
  <c r="B138565" i="39" s="1"/>
  <c r="B138566" i="39" s="1"/>
  <c r="B138567" i="39" s="1"/>
  <c r="B138568" i="39" s="1"/>
  <c r="B138569" i="39" s="1"/>
  <c r="B138570" i="39" s="1"/>
  <c r="B138571" i="39" s="1"/>
  <c r="B138572" i="39" s="1"/>
  <c r="B138573" i="39" s="1"/>
  <c r="B138574" i="39" s="1"/>
  <c r="B138575" i="39" s="1"/>
  <c r="B138576" i="39" s="1"/>
  <c r="B138577" i="39" s="1"/>
  <c r="B138578" i="39" s="1"/>
  <c r="B138579" i="39" s="1"/>
  <c r="B138580" i="39" s="1"/>
  <c r="B138581" i="39" s="1"/>
  <c r="B138582" i="39" s="1"/>
  <c r="B138583" i="39" s="1"/>
  <c r="B138584" i="39" s="1"/>
  <c r="B138585" i="39" s="1"/>
  <c r="B138586" i="39" s="1"/>
  <c r="B138587" i="39" s="1"/>
  <c r="B138588" i="39" s="1"/>
  <c r="B138589" i="39" s="1"/>
  <c r="B138590" i="39" s="1"/>
  <c r="B138591" i="39" s="1"/>
  <c r="B138592" i="39" s="1"/>
  <c r="B138593" i="39" s="1"/>
  <c r="B138594" i="39" s="1"/>
  <c r="B138595" i="39" s="1"/>
  <c r="B138596" i="39" s="1"/>
  <c r="B138597" i="39" s="1"/>
  <c r="B138598" i="39" s="1"/>
  <c r="B138599" i="39" s="1"/>
  <c r="B138600" i="39" s="1"/>
  <c r="B138601" i="39" s="1"/>
  <c r="B138602" i="39" s="1"/>
  <c r="B138603" i="39" s="1"/>
  <c r="B138604" i="39" s="1"/>
  <c r="B138605" i="39" s="1"/>
  <c r="B138606" i="39" s="1"/>
  <c r="B138607" i="39" s="1"/>
  <c r="B138608" i="39" s="1"/>
  <c r="B138609" i="39" s="1"/>
  <c r="B138610" i="39" s="1"/>
  <c r="B138611" i="39" s="1"/>
  <c r="B138612" i="39" s="1"/>
  <c r="B138613" i="39" s="1"/>
  <c r="B138614" i="39" s="1"/>
  <c r="B138615" i="39" s="1"/>
  <c r="B138616" i="39" s="1"/>
  <c r="B138617" i="39" s="1"/>
  <c r="B138618" i="39" s="1"/>
  <c r="B138619" i="39" s="1"/>
  <c r="B138620" i="39" s="1"/>
  <c r="B138621" i="39" s="1"/>
  <c r="B138622" i="39" s="1"/>
  <c r="B138623" i="39" s="1"/>
  <c r="B138624" i="39" s="1"/>
  <c r="B138625" i="39" s="1"/>
  <c r="B138626" i="39" s="1"/>
  <c r="B138627" i="39" s="1"/>
  <c r="B138628" i="39" s="1"/>
  <c r="B138629" i="39" s="1"/>
  <c r="B138630" i="39" s="1"/>
  <c r="B138631" i="39" s="1"/>
  <c r="B138632" i="39" s="1"/>
  <c r="B138633" i="39" s="1"/>
  <c r="B138634" i="39" s="1"/>
  <c r="B138635" i="39" s="1"/>
  <c r="B138636" i="39" s="1"/>
  <c r="B138637" i="39" s="1"/>
  <c r="B138638" i="39" s="1"/>
  <c r="B138639" i="39" s="1"/>
  <c r="B138640" i="39" s="1"/>
  <c r="B138641" i="39" s="1"/>
  <c r="B138642" i="39" s="1"/>
  <c r="B138643" i="39" s="1"/>
  <c r="B138644" i="39" s="1"/>
  <c r="B138645" i="39" s="1"/>
  <c r="B138646" i="39" s="1"/>
  <c r="B138647" i="39" s="1"/>
  <c r="B138648" i="39" s="1"/>
  <c r="B138649" i="39" s="1"/>
  <c r="B138650" i="39" s="1"/>
  <c r="B138651" i="39" s="1"/>
  <c r="B138652" i="39" s="1"/>
  <c r="B138653" i="39" s="1"/>
  <c r="B138654" i="39" s="1"/>
  <c r="B138655" i="39" s="1"/>
  <c r="B138656" i="39" s="1"/>
  <c r="B138657" i="39" s="1"/>
  <c r="B138658" i="39" s="1"/>
  <c r="B138659" i="39" s="1"/>
  <c r="B138660" i="39" s="1"/>
  <c r="B138661" i="39" s="1"/>
  <c r="B138662" i="39" s="1"/>
  <c r="B138663" i="39" s="1"/>
  <c r="B138664" i="39" s="1"/>
  <c r="B138665" i="39" s="1"/>
  <c r="B138666" i="39" s="1"/>
  <c r="B138667" i="39" s="1"/>
  <c r="B138668" i="39" s="1"/>
  <c r="B138669" i="39" s="1"/>
  <c r="B138670" i="39" s="1"/>
  <c r="B138671" i="39" s="1"/>
  <c r="B138672" i="39" s="1"/>
  <c r="B138673" i="39" s="1"/>
  <c r="B138674" i="39" s="1"/>
  <c r="B138675" i="39" s="1"/>
  <c r="B138676" i="39" s="1"/>
  <c r="B138677" i="39" s="1"/>
  <c r="B138678" i="39" s="1"/>
  <c r="B138679" i="39" s="1"/>
  <c r="B138680" i="39" s="1"/>
  <c r="B138681" i="39" s="1"/>
  <c r="B138682" i="39" s="1"/>
  <c r="B138683" i="39" s="1"/>
  <c r="B138684" i="39" s="1"/>
  <c r="B138685" i="39" s="1"/>
  <c r="B138686" i="39" s="1"/>
  <c r="B138687" i="39" s="1"/>
  <c r="B138688" i="39" s="1"/>
  <c r="B138689" i="39" s="1"/>
  <c r="B138690" i="39" s="1"/>
  <c r="B138691" i="39" s="1"/>
  <c r="B138692" i="39" s="1"/>
  <c r="B138693" i="39" s="1"/>
  <c r="B138694" i="39" s="1"/>
  <c r="B138695" i="39" s="1"/>
  <c r="B138696" i="39" s="1"/>
  <c r="B138697" i="39" s="1"/>
  <c r="B138698" i="39" s="1"/>
  <c r="B138699" i="39" s="1"/>
  <c r="B138700" i="39" s="1"/>
  <c r="B138701" i="39" s="1"/>
  <c r="B138702" i="39" s="1"/>
  <c r="B138703" i="39" s="1"/>
  <c r="B138704" i="39" s="1"/>
  <c r="B138705" i="39" s="1"/>
  <c r="B138706" i="39" s="1"/>
  <c r="B138707" i="39" s="1"/>
  <c r="B138708" i="39" s="1"/>
  <c r="B138709" i="39" s="1"/>
  <c r="B138710" i="39" s="1"/>
  <c r="B138711" i="39" s="1"/>
  <c r="B138712" i="39" s="1"/>
  <c r="B138713" i="39" s="1"/>
  <c r="B138714" i="39" s="1"/>
  <c r="B138715" i="39" s="1"/>
  <c r="B138716" i="39" s="1"/>
  <c r="B138717" i="39" s="1"/>
  <c r="B138718" i="39" s="1"/>
  <c r="B138719" i="39" s="1"/>
  <c r="B138720" i="39" s="1"/>
  <c r="B138721" i="39" s="1"/>
  <c r="B138722" i="39" s="1"/>
  <c r="B138723" i="39" s="1"/>
  <c r="B138724" i="39" s="1"/>
  <c r="B138725" i="39" s="1"/>
  <c r="B138726" i="39" s="1"/>
  <c r="B138727" i="39" s="1"/>
  <c r="B138728" i="39" s="1"/>
  <c r="B138729" i="39" s="1"/>
  <c r="B138730" i="39" s="1"/>
  <c r="B138731" i="39" s="1"/>
  <c r="B138732" i="39" s="1"/>
  <c r="B138733" i="39" s="1"/>
  <c r="B138734" i="39" s="1"/>
  <c r="B138735" i="39" s="1"/>
  <c r="B138736" i="39" s="1"/>
  <c r="B138737" i="39" s="1"/>
  <c r="B138738" i="39" s="1"/>
  <c r="B138739" i="39" s="1"/>
  <c r="B138740" i="39" s="1"/>
  <c r="B138741" i="39" s="1"/>
  <c r="B138742" i="39" s="1"/>
  <c r="B138743" i="39" s="1"/>
  <c r="B138744" i="39" s="1"/>
  <c r="B138745" i="39" s="1"/>
  <c r="B138746" i="39" s="1"/>
  <c r="B138747" i="39" s="1"/>
  <c r="B138748" i="39" s="1"/>
  <c r="B138749" i="39" s="1"/>
  <c r="B138750" i="39" s="1"/>
  <c r="B138751" i="39" s="1"/>
  <c r="B138752" i="39" s="1"/>
  <c r="B138753" i="39" s="1"/>
  <c r="B138754" i="39" s="1"/>
  <c r="B138755" i="39" s="1"/>
  <c r="B138756" i="39" s="1"/>
  <c r="B138757" i="39" s="1"/>
  <c r="B138758" i="39" s="1"/>
  <c r="B138759" i="39" s="1"/>
  <c r="B138760" i="39" s="1"/>
  <c r="B138761" i="39" s="1"/>
  <c r="B138762" i="39" s="1"/>
  <c r="B138763" i="39" s="1"/>
  <c r="B138764" i="39" s="1"/>
  <c r="B138765" i="39" s="1"/>
  <c r="B138766" i="39" s="1"/>
  <c r="B138767" i="39" s="1"/>
  <c r="B138768" i="39" s="1"/>
  <c r="B138769" i="39" s="1"/>
  <c r="B138770" i="39" s="1"/>
  <c r="B138771" i="39" s="1"/>
  <c r="B138772" i="39" s="1"/>
  <c r="B138773" i="39" s="1"/>
  <c r="B138774" i="39" s="1"/>
  <c r="B138775" i="39" s="1"/>
  <c r="B138776" i="39" s="1"/>
  <c r="B138777" i="39" s="1"/>
  <c r="B138778" i="39" s="1"/>
  <c r="B138779" i="39" s="1"/>
  <c r="B138780" i="39" s="1"/>
  <c r="B138781" i="39" s="1"/>
  <c r="B138782" i="39" s="1"/>
  <c r="B138783" i="39" s="1"/>
  <c r="B138784" i="39" s="1"/>
  <c r="B138785" i="39" s="1"/>
  <c r="B138786" i="39" s="1"/>
  <c r="B138787" i="39" s="1"/>
  <c r="B138788" i="39" s="1"/>
  <c r="B138789" i="39" s="1"/>
  <c r="B138790" i="39" s="1"/>
  <c r="B138791" i="39" s="1"/>
  <c r="B138792" i="39" s="1"/>
  <c r="B138793" i="39" s="1"/>
  <c r="B138794" i="39" s="1"/>
  <c r="B138795" i="39" s="1"/>
  <c r="B138796" i="39" s="1"/>
  <c r="B138797" i="39" s="1"/>
  <c r="B138798" i="39" s="1"/>
  <c r="B138799" i="39" s="1"/>
  <c r="B138800" i="39" s="1"/>
  <c r="B138801" i="39" s="1"/>
  <c r="B138802" i="39" s="1"/>
  <c r="B138803" i="39" s="1"/>
  <c r="B138804" i="39" s="1"/>
  <c r="B138805" i="39" s="1"/>
  <c r="B138806" i="39" s="1"/>
  <c r="B138807" i="39" s="1"/>
  <c r="B138808" i="39" s="1"/>
  <c r="B138809" i="39" s="1"/>
  <c r="B138810" i="39" s="1"/>
  <c r="B138811" i="39" s="1"/>
  <c r="B138812" i="39" s="1"/>
  <c r="B138813" i="39" s="1"/>
  <c r="B138814" i="39" s="1"/>
  <c r="B138815" i="39" s="1"/>
  <c r="B138816" i="39" s="1"/>
  <c r="B138817" i="39" s="1"/>
  <c r="B138818" i="39" s="1"/>
  <c r="B138819" i="39" s="1"/>
  <c r="B138820" i="39" s="1"/>
  <c r="B138821" i="39" s="1"/>
  <c r="B138822" i="39" s="1"/>
  <c r="B138823" i="39" s="1"/>
  <c r="B138824" i="39" s="1"/>
  <c r="B138825" i="39" s="1"/>
  <c r="B138826" i="39" s="1"/>
  <c r="B138827" i="39" s="1"/>
  <c r="B138828" i="39" s="1"/>
  <c r="B138829" i="39" s="1"/>
  <c r="B138830" i="39" s="1"/>
  <c r="B138831" i="39" s="1"/>
  <c r="B138832" i="39" s="1"/>
  <c r="B138833" i="39" s="1"/>
  <c r="B138834" i="39" s="1"/>
  <c r="B138835" i="39" s="1"/>
  <c r="B138836" i="39" s="1"/>
  <c r="B138837" i="39" s="1"/>
  <c r="B138838" i="39" s="1"/>
  <c r="B138839" i="39" s="1"/>
  <c r="B138840" i="39" s="1"/>
  <c r="B138841" i="39" s="1"/>
  <c r="B138842" i="39" s="1"/>
  <c r="B138843" i="39" s="1"/>
  <c r="B138844" i="39" s="1"/>
  <c r="B138845" i="39" s="1"/>
  <c r="B138846" i="39" s="1"/>
  <c r="B138847" i="39" s="1"/>
  <c r="B138848" i="39" s="1"/>
  <c r="B138849" i="39" s="1"/>
  <c r="B138850" i="39" s="1"/>
  <c r="B138851" i="39" s="1"/>
  <c r="B138852" i="39" s="1"/>
  <c r="B138853" i="39" s="1"/>
  <c r="B138854" i="39" s="1"/>
  <c r="B138855" i="39" s="1"/>
  <c r="B138856" i="39" s="1"/>
  <c r="B138857" i="39" s="1"/>
  <c r="B138858" i="39" s="1"/>
  <c r="B138859" i="39" s="1"/>
  <c r="B138860" i="39" s="1"/>
  <c r="B138861" i="39" s="1"/>
  <c r="B138862" i="39" s="1"/>
  <c r="B138863" i="39" s="1"/>
  <c r="B138864" i="39" s="1"/>
  <c r="B138865" i="39" s="1"/>
  <c r="B138866" i="39" s="1"/>
  <c r="B138867" i="39" s="1"/>
  <c r="B138868" i="39" s="1"/>
  <c r="B138869" i="39" s="1"/>
  <c r="B138870" i="39" s="1"/>
  <c r="B138871" i="39" s="1"/>
  <c r="B138872" i="39" s="1"/>
  <c r="B138873" i="39" s="1"/>
  <c r="B138874" i="39" s="1"/>
  <c r="B138875" i="39" s="1"/>
  <c r="B138876" i="39" s="1"/>
  <c r="B138877" i="39" s="1"/>
  <c r="B138878" i="39" s="1"/>
  <c r="B138879" i="39" s="1"/>
  <c r="B138880" i="39" s="1"/>
  <c r="B138881" i="39" s="1"/>
  <c r="B138882" i="39" s="1"/>
  <c r="B138883" i="39" s="1"/>
  <c r="B138884" i="39" s="1"/>
  <c r="B138885" i="39" s="1"/>
  <c r="B138886" i="39" s="1"/>
  <c r="B138887" i="39" s="1"/>
  <c r="B138888" i="39" s="1"/>
  <c r="B138889" i="39" s="1"/>
  <c r="B138890" i="39" s="1"/>
  <c r="B138891" i="39" s="1"/>
  <c r="B138892" i="39" s="1"/>
  <c r="B138893" i="39" s="1"/>
  <c r="B138894" i="39" s="1"/>
  <c r="B138895" i="39" s="1"/>
  <c r="B138896" i="39" s="1"/>
  <c r="B138897" i="39" s="1"/>
  <c r="B138898" i="39" s="1"/>
  <c r="B138899" i="39" s="1"/>
  <c r="B138900" i="39" s="1"/>
  <c r="B138901" i="39" s="1"/>
  <c r="B138902" i="39" s="1"/>
  <c r="B138903" i="39" s="1"/>
  <c r="B138904" i="39" s="1"/>
  <c r="B138905" i="39" s="1"/>
  <c r="B138906" i="39" s="1"/>
  <c r="B138907" i="39" s="1"/>
  <c r="B138908" i="39" s="1"/>
  <c r="B138909" i="39" s="1"/>
  <c r="B138910" i="39" s="1"/>
  <c r="B138911" i="39" s="1"/>
  <c r="B138912" i="39" s="1"/>
  <c r="B138913" i="39" s="1"/>
  <c r="B138914" i="39" s="1"/>
  <c r="B138915" i="39" s="1"/>
  <c r="B138916" i="39" s="1"/>
  <c r="B138917" i="39" s="1"/>
  <c r="B138918" i="39" s="1"/>
  <c r="B138919" i="39" s="1"/>
  <c r="B138920" i="39" s="1"/>
  <c r="B138921" i="39" s="1"/>
  <c r="B138922" i="39" s="1"/>
  <c r="B138923" i="39" s="1"/>
  <c r="B138924" i="39" s="1"/>
  <c r="B138925" i="39" s="1"/>
  <c r="B138926" i="39" s="1"/>
  <c r="B138927" i="39" s="1"/>
  <c r="B138928" i="39" s="1"/>
  <c r="B138929" i="39" s="1"/>
  <c r="B138930" i="39" s="1"/>
  <c r="B138931" i="39" s="1"/>
  <c r="B138932" i="39" s="1"/>
  <c r="B138933" i="39" s="1"/>
  <c r="B138934" i="39" s="1"/>
  <c r="B138935" i="39" s="1"/>
  <c r="B138936" i="39" s="1"/>
  <c r="B138937" i="39" s="1"/>
  <c r="B138938" i="39" s="1"/>
  <c r="B138939" i="39" s="1"/>
  <c r="B138940" i="39" s="1"/>
  <c r="B138941" i="39" s="1"/>
  <c r="B138942" i="39" s="1"/>
  <c r="B138943" i="39" s="1"/>
  <c r="B138944" i="39" s="1"/>
  <c r="B138945" i="39" s="1"/>
  <c r="B138946" i="39" s="1"/>
  <c r="B138947" i="39" s="1"/>
  <c r="B138948" i="39" s="1"/>
  <c r="B138949" i="39" s="1"/>
  <c r="B138950" i="39" s="1"/>
  <c r="B138951" i="39" s="1"/>
  <c r="B138952" i="39" s="1"/>
  <c r="B138953" i="39" s="1"/>
  <c r="B138954" i="39" s="1"/>
  <c r="B138955" i="39" s="1"/>
  <c r="B138956" i="39" s="1"/>
  <c r="B138957" i="39" s="1"/>
  <c r="B138958" i="39" s="1"/>
  <c r="B138959" i="39" s="1"/>
  <c r="B138960" i="39" s="1"/>
  <c r="B138961" i="39" s="1"/>
  <c r="B138962" i="39" s="1"/>
  <c r="B138963" i="39" s="1"/>
  <c r="B138964" i="39" s="1"/>
  <c r="B138965" i="39" s="1"/>
  <c r="B138966" i="39" s="1"/>
  <c r="B138967" i="39" s="1"/>
  <c r="B138968" i="39" s="1"/>
  <c r="B138969" i="39" s="1"/>
  <c r="B138970" i="39" s="1"/>
  <c r="B138971" i="39" s="1"/>
  <c r="B138972" i="39" s="1"/>
  <c r="B138973" i="39" s="1"/>
  <c r="B138974" i="39" s="1"/>
  <c r="B138975" i="39" s="1"/>
  <c r="B138976" i="39" s="1"/>
  <c r="B138977" i="39" s="1"/>
  <c r="B138978" i="39" s="1"/>
  <c r="B138979" i="39" s="1"/>
  <c r="B138980" i="39" s="1"/>
  <c r="B138981" i="39" s="1"/>
  <c r="B138982" i="39" s="1"/>
  <c r="B138983" i="39" s="1"/>
  <c r="B138984" i="39" s="1"/>
  <c r="B138985" i="39" s="1"/>
  <c r="B138986" i="39" s="1"/>
  <c r="B138987" i="39" s="1"/>
  <c r="B138988" i="39" s="1"/>
  <c r="B138989" i="39" s="1"/>
  <c r="B138990" i="39" s="1"/>
  <c r="B138991" i="39" s="1"/>
  <c r="B138992" i="39" s="1"/>
  <c r="B138993" i="39" s="1"/>
  <c r="B138994" i="39" s="1"/>
  <c r="B138995" i="39" s="1"/>
  <c r="B138996" i="39" s="1"/>
  <c r="B138997" i="39" s="1"/>
  <c r="B138998" i="39" s="1"/>
  <c r="B138999" i="39" s="1"/>
  <c r="B139000" i="39" s="1"/>
  <c r="B139001" i="39" s="1"/>
  <c r="B139002" i="39" s="1"/>
  <c r="B139003" i="39" s="1"/>
  <c r="B139004" i="39" s="1"/>
  <c r="B139005" i="39" s="1"/>
  <c r="B139006" i="39" s="1"/>
  <c r="B139007" i="39" s="1"/>
  <c r="B139008" i="39" s="1"/>
  <c r="B139009" i="39" s="1"/>
  <c r="B139010" i="39" s="1"/>
  <c r="B139011" i="39" s="1"/>
  <c r="B139012" i="39" s="1"/>
  <c r="B139013" i="39" s="1"/>
  <c r="B139014" i="39" s="1"/>
  <c r="B139015" i="39" s="1"/>
  <c r="B139016" i="39" s="1"/>
  <c r="B139017" i="39" s="1"/>
  <c r="B139018" i="39" s="1"/>
  <c r="B139019" i="39" s="1"/>
  <c r="B139020" i="39" s="1"/>
  <c r="B139021" i="39" s="1"/>
  <c r="B139022" i="39" s="1"/>
  <c r="B139023" i="39" s="1"/>
  <c r="B139024" i="39" s="1"/>
  <c r="B139025" i="39" s="1"/>
  <c r="B139026" i="39" s="1"/>
  <c r="B139027" i="39" s="1"/>
  <c r="B139028" i="39" s="1"/>
  <c r="B139029" i="39" s="1"/>
  <c r="B139030" i="39" s="1"/>
  <c r="B139031" i="39" s="1"/>
  <c r="B139032" i="39" s="1"/>
  <c r="B139033" i="39" s="1"/>
  <c r="B139034" i="39" s="1"/>
  <c r="B139035" i="39" s="1"/>
  <c r="B139036" i="39" s="1"/>
  <c r="B139037" i="39" s="1"/>
  <c r="B139038" i="39" s="1"/>
  <c r="B139039" i="39" s="1"/>
  <c r="B139040" i="39" s="1"/>
  <c r="B139041" i="39" s="1"/>
  <c r="B139042" i="39" s="1"/>
  <c r="B139043" i="39" s="1"/>
  <c r="B139044" i="39" s="1"/>
  <c r="B139045" i="39" s="1"/>
  <c r="B139046" i="39" s="1"/>
  <c r="B139047" i="39" s="1"/>
  <c r="B139048" i="39" s="1"/>
  <c r="B139049" i="39" s="1"/>
  <c r="B139050" i="39" s="1"/>
  <c r="B139051" i="39" s="1"/>
  <c r="B139052" i="39" s="1"/>
  <c r="B139053" i="39" s="1"/>
  <c r="B139054" i="39" s="1"/>
  <c r="B139055" i="39" s="1"/>
  <c r="B139056" i="39" s="1"/>
  <c r="B139057" i="39" s="1"/>
  <c r="B139058" i="39" s="1"/>
  <c r="B139059" i="39" s="1"/>
  <c r="B139060" i="39" s="1"/>
  <c r="B139061" i="39" s="1"/>
  <c r="B139062" i="39" s="1"/>
  <c r="B139063" i="39" s="1"/>
  <c r="B139064" i="39" s="1"/>
  <c r="B139065" i="39" s="1"/>
  <c r="B139066" i="39" s="1"/>
  <c r="B139067" i="39" s="1"/>
  <c r="B139068" i="39" s="1"/>
  <c r="B139069" i="39" s="1"/>
  <c r="B139070" i="39" s="1"/>
  <c r="B139071" i="39" s="1"/>
  <c r="B139072" i="39" s="1"/>
  <c r="B139073" i="39" s="1"/>
  <c r="B139074" i="39" s="1"/>
  <c r="B139075" i="39" s="1"/>
  <c r="B139076" i="39" s="1"/>
  <c r="B139077" i="39" s="1"/>
  <c r="B139078" i="39" s="1"/>
  <c r="B139079" i="39" s="1"/>
  <c r="B139080" i="39" s="1"/>
  <c r="B139081" i="39" s="1"/>
  <c r="B139082" i="39" s="1"/>
  <c r="B139083" i="39" s="1"/>
  <c r="B139084" i="39" s="1"/>
  <c r="B139085" i="39" s="1"/>
  <c r="B139086" i="39" s="1"/>
  <c r="B139087" i="39" s="1"/>
  <c r="B139088" i="39" s="1"/>
  <c r="B139089" i="39" s="1"/>
  <c r="B139090" i="39" s="1"/>
  <c r="B139091" i="39" s="1"/>
  <c r="B139092" i="39" s="1"/>
  <c r="B139093" i="39" s="1"/>
  <c r="B139094" i="39" s="1"/>
  <c r="B139095" i="39" s="1"/>
  <c r="B139096" i="39" s="1"/>
  <c r="B139097" i="39" s="1"/>
  <c r="B139098" i="39" s="1"/>
  <c r="B139099" i="39" s="1"/>
  <c r="B139100" i="39" s="1"/>
  <c r="B139101" i="39" s="1"/>
  <c r="B139102" i="39" s="1"/>
  <c r="B139103" i="39" s="1"/>
  <c r="B139104" i="39" s="1"/>
  <c r="B139105" i="39" s="1"/>
  <c r="B139106" i="39" s="1"/>
  <c r="B139107" i="39" s="1"/>
  <c r="B139108" i="39" s="1"/>
  <c r="B139109" i="39" s="1"/>
  <c r="B139110" i="39" s="1"/>
  <c r="B139111" i="39" s="1"/>
  <c r="B139112" i="39" s="1"/>
  <c r="B139113" i="39" s="1"/>
  <c r="B139114" i="39" s="1"/>
  <c r="B139115" i="39" s="1"/>
  <c r="B139116" i="39" s="1"/>
  <c r="B139117" i="39" s="1"/>
  <c r="B139118" i="39" s="1"/>
  <c r="B139119" i="39" s="1"/>
  <c r="B139120" i="39" s="1"/>
  <c r="B139121" i="39" s="1"/>
  <c r="B139122" i="39" s="1"/>
  <c r="B139123" i="39" s="1"/>
  <c r="B139124" i="39" s="1"/>
  <c r="B139125" i="39" s="1"/>
  <c r="B139126" i="39" s="1"/>
  <c r="B139127" i="39" s="1"/>
  <c r="B139128" i="39" s="1"/>
  <c r="B139129" i="39" s="1"/>
  <c r="B139130" i="39" s="1"/>
  <c r="B139131" i="39" s="1"/>
  <c r="B139132" i="39" s="1"/>
  <c r="B139133" i="39" s="1"/>
  <c r="B139134" i="39" s="1"/>
  <c r="B139135" i="39" s="1"/>
  <c r="B139136" i="39" s="1"/>
  <c r="B139137" i="39" s="1"/>
  <c r="B139138" i="39" s="1"/>
  <c r="B139139" i="39" s="1"/>
  <c r="B139140" i="39" s="1"/>
  <c r="B139141" i="39" s="1"/>
  <c r="B139142" i="39" s="1"/>
  <c r="B139143" i="39" s="1"/>
  <c r="B139144" i="39" s="1"/>
  <c r="B139145" i="39" s="1"/>
  <c r="B139146" i="39" s="1"/>
  <c r="B139147" i="39" s="1"/>
  <c r="B139148" i="39" s="1"/>
  <c r="B139149" i="39" s="1"/>
  <c r="B139150" i="39" s="1"/>
  <c r="B139151" i="39" s="1"/>
  <c r="B139152" i="39" s="1"/>
  <c r="B139153" i="39" s="1"/>
  <c r="B139154" i="39" s="1"/>
  <c r="B139155" i="39" s="1"/>
  <c r="B139156" i="39" s="1"/>
  <c r="B139157" i="39" s="1"/>
  <c r="B139158" i="39" s="1"/>
  <c r="B139159" i="39" s="1"/>
  <c r="B139160" i="39" s="1"/>
  <c r="B139161" i="39" s="1"/>
  <c r="B139162" i="39" s="1"/>
  <c r="B139163" i="39" s="1"/>
  <c r="B139164" i="39" s="1"/>
  <c r="B139165" i="39" s="1"/>
  <c r="B139166" i="39" s="1"/>
  <c r="B139167" i="39" s="1"/>
  <c r="B139168" i="39" s="1"/>
  <c r="B139169" i="39" s="1"/>
  <c r="B139170" i="39" s="1"/>
  <c r="B139171" i="39" s="1"/>
  <c r="B139172" i="39" s="1"/>
  <c r="B139173" i="39" s="1"/>
  <c r="B139174" i="39" s="1"/>
  <c r="B139175" i="39" s="1"/>
  <c r="B139176" i="39" s="1"/>
  <c r="B139177" i="39" s="1"/>
  <c r="B139178" i="39" s="1"/>
  <c r="B139179" i="39" s="1"/>
  <c r="B139180" i="39" s="1"/>
  <c r="B139181" i="39" s="1"/>
  <c r="B139182" i="39" s="1"/>
  <c r="B139183" i="39" s="1"/>
  <c r="B139184" i="39" s="1"/>
  <c r="B139185" i="39" s="1"/>
  <c r="B139186" i="39" s="1"/>
  <c r="B139187" i="39" s="1"/>
  <c r="B139188" i="39" s="1"/>
  <c r="B139189" i="39" s="1"/>
  <c r="B139190" i="39" s="1"/>
  <c r="B139191" i="39" s="1"/>
  <c r="B139192" i="39" s="1"/>
  <c r="B139193" i="39" s="1"/>
  <c r="B139194" i="39" s="1"/>
  <c r="B139195" i="39" s="1"/>
  <c r="B139196" i="39" s="1"/>
  <c r="B139197" i="39" s="1"/>
  <c r="B139198" i="39" s="1"/>
  <c r="B139199" i="39" s="1"/>
  <c r="B139200" i="39" s="1"/>
  <c r="B139201" i="39" s="1"/>
  <c r="B139202" i="39" s="1"/>
  <c r="B139203" i="39" s="1"/>
  <c r="B139204" i="39" s="1"/>
  <c r="B139205" i="39" s="1"/>
  <c r="B139206" i="39" s="1"/>
  <c r="B139207" i="39" s="1"/>
  <c r="B139208" i="39" s="1"/>
  <c r="B139209" i="39" s="1"/>
  <c r="B139210" i="39" s="1"/>
  <c r="B139211" i="39" s="1"/>
  <c r="B139212" i="39" s="1"/>
  <c r="B139213" i="39" s="1"/>
  <c r="B139214" i="39" s="1"/>
  <c r="B139215" i="39" s="1"/>
  <c r="B139216" i="39" s="1"/>
  <c r="B139217" i="39" s="1"/>
  <c r="B139218" i="39" s="1"/>
  <c r="B139219" i="39" s="1"/>
  <c r="B139220" i="39" s="1"/>
  <c r="B139221" i="39" s="1"/>
  <c r="B139222" i="39" s="1"/>
  <c r="B139223" i="39" s="1"/>
  <c r="B139224" i="39" s="1"/>
  <c r="B139225" i="39" s="1"/>
  <c r="B139226" i="39" s="1"/>
  <c r="B139227" i="39" s="1"/>
  <c r="B139228" i="39" s="1"/>
  <c r="B139229" i="39" s="1"/>
  <c r="B139230" i="39" s="1"/>
  <c r="B139231" i="39" s="1"/>
  <c r="B139232" i="39" s="1"/>
  <c r="B139233" i="39" s="1"/>
  <c r="B139234" i="39" s="1"/>
  <c r="B139235" i="39" s="1"/>
  <c r="B139236" i="39" s="1"/>
  <c r="B139237" i="39" s="1"/>
  <c r="B139238" i="39" s="1"/>
  <c r="B139239" i="39" s="1"/>
  <c r="B139240" i="39" s="1"/>
  <c r="B139241" i="39" s="1"/>
  <c r="B139242" i="39" s="1"/>
  <c r="B139243" i="39" s="1"/>
  <c r="B139244" i="39" s="1"/>
  <c r="B139245" i="39" s="1"/>
  <c r="B139246" i="39" s="1"/>
  <c r="B139247" i="39" s="1"/>
  <c r="B139248" i="39" s="1"/>
  <c r="B139249" i="39" s="1"/>
  <c r="B139250" i="39" s="1"/>
  <c r="B139251" i="39" s="1"/>
  <c r="B139252" i="39" s="1"/>
  <c r="B139253" i="39" s="1"/>
  <c r="B139254" i="39" s="1"/>
  <c r="B139255" i="39" s="1"/>
  <c r="B139256" i="39" s="1"/>
  <c r="B139257" i="39" s="1"/>
  <c r="B139258" i="39" s="1"/>
  <c r="B139259" i="39" s="1"/>
  <c r="B139260" i="39" s="1"/>
  <c r="B139261" i="39" s="1"/>
  <c r="B139262" i="39" s="1"/>
  <c r="B139263" i="39" s="1"/>
  <c r="B139264" i="39" s="1"/>
  <c r="B139265" i="39" s="1"/>
  <c r="B139266" i="39" s="1"/>
  <c r="B139267" i="39" s="1"/>
  <c r="B139268" i="39" s="1"/>
  <c r="B139269" i="39" s="1"/>
  <c r="B139270" i="39" s="1"/>
  <c r="B139271" i="39" s="1"/>
  <c r="B139272" i="39" s="1"/>
  <c r="B139273" i="39" s="1"/>
  <c r="B139274" i="39" s="1"/>
  <c r="B139275" i="39" s="1"/>
  <c r="B139276" i="39" s="1"/>
  <c r="B139277" i="39" s="1"/>
  <c r="B139278" i="39" s="1"/>
  <c r="B139279" i="39" s="1"/>
  <c r="B139280" i="39" s="1"/>
  <c r="B139281" i="39" s="1"/>
  <c r="B139282" i="39" s="1"/>
  <c r="B139283" i="39" s="1"/>
  <c r="B139284" i="39" s="1"/>
  <c r="B139285" i="39" s="1"/>
  <c r="B139286" i="39" s="1"/>
  <c r="B139287" i="39" s="1"/>
  <c r="B139288" i="39" s="1"/>
  <c r="B139289" i="39" s="1"/>
  <c r="B139290" i="39" s="1"/>
  <c r="B139291" i="39" s="1"/>
  <c r="B139292" i="39" s="1"/>
  <c r="B139293" i="39" s="1"/>
  <c r="B139294" i="39" s="1"/>
  <c r="B139295" i="39" s="1"/>
  <c r="B139296" i="39" s="1"/>
  <c r="B139297" i="39" s="1"/>
  <c r="B139298" i="39" s="1"/>
  <c r="B139299" i="39" s="1"/>
  <c r="B139300" i="39" s="1"/>
  <c r="B139301" i="39" s="1"/>
  <c r="B139302" i="39" s="1"/>
  <c r="B139303" i="39" s="1"/>
  <c r="B139304" i="39" s="1"/>
  <c r="B139305" i="39" s="1"/>
  <c r="B139306" i="39" s="1"/>
  <c r="B139307" i="39" s="1"/>
  <c r="B139308" i="39" s="1"/>
  <c r="B139309" i="39" s="1"/>
  <c r="B139310" i="39" s="1"/>
  <c r="B139311" i="39" s="1"/>
  <c r="B139312" i="39" s="1"/>
  <c r="B139313" i="39" s="1"/>
  <c r="B139314" i="39" s="1"/>
  <c r="B139315" i="39" s="1"/>
  <c r="B139316" i="39" s="1"/>
  <c r="B139317" i="39" s="1"/>
  <c r="B139318" i="39" s="1"/>
  <c r="B139319" i="39" s="1"/>
  <c r="B139320" i="39" s="1"/>
  <c r="B139321" i="39" s="1"/>
  <c r="B139322" i="39" s="1"/>
  <c r="B139323" i="39" s="1"/>
  <c r="B139324" i="39" s="1"/>
  <c r="B139325" i="39" s="1"/>
  <c r="B139326" i="39" s="1"/>
  <c r="B139327" i="39" s="1"/>
  <c r="B139328" i="39" s="1"/>
  <c r="B139329" i="39" s="1"/>
  <c r="B139330" i="39" s="1"/>
  <c r="B139331" i="39" s="1"/>
  <c r="B139332" i="39" s="1"/>
  <c r="B139333" i="39" s="1"/>
  <c r="B139334" i="39" s="1"/>
  <c r="B139335" i="39" s="1"/>
  <c r="B139336" i="39" s="1"/>
  <c r="B139337" i="39" s="1"/>
  <c r="B139338" i="39" s="1"/>
  <c r="B139339" i="39" s="1"/>
  <c r="B139340" i="39" s="1"/>
  <c r="B139341" i="39" s="1"/>
  <c r="B139342" i="39" s="1"/>
  <c r="B139343" i="39" s="1"/>
  <c r="B139344" i="39" s="1"/>
  <c r="B139345" i="39" s="1"/>
  <c r="B139346" i="39" s="1"/>
  <c r="B139347" i="39" s="1"/>
  <c r="B139348" i="39" s="1"/>
  <c r="B139349" i="39" s="1"/>
  <c r="B139350" i="39" s="1"/>
  <c r="B139351" i="39" s="1"/>
  <c r="B139352" i="39" s="1"/>
  <c r="B139353" i="39" s="1"/>
  <c r="B139354" i="39" s="1"/>
  <c r="B139355" i="39" s="1"/>
  <c r="B139356" i="39" s="1"/>
  <c r="B139357" i="39" s="1"/>
  <c r="B139358" i="39" s="1"/>
  <c r="B139359" i="39" s="1"/>
  <c r="B139360" i="39" s="1"/>
  <c r="B139361" i="39" s="1"/>
  <c r="B139362" i="39" s="1"/>
  <c r="B139363" i="39" s="1"/>
  <c r="B139364" i="39" s="1"/>
  <c r="B139365" i="39" s="1"/>
  <c r="B139366" i="39" s="1"/>
  <c r="B139367" i="39" s="1"/>
  <c r="B139368" i="39" s="1"/>
  <c r="B139369" i="39" s="1"/>
  <c r="B139370" i="39" s="1"/>
  <c r="B139371" i="39" s="1"/>
  <c r="B139372" i="39" s="1"/>
  <c r="B139373" i="39" s="1"/>
  <c r="B139374" i="39" s="1"/>
  <c r="B139375" i="39" s="1"/>
  <c r="B139376" i="39" s="1"/>
  <c r="B139377" i="39" s="1"/>
  <c r="B139378" i="39" s="1"/>
  <c r="B139379" i="39" s="1"/>
  <c r="B139380" i="39" s="1"/>
  <c r="B139381" i="39" s="1"/>
  <c r="B139382" i="39" s="1"/>
  <c r="B139383" i="39" s="1"/>
  <c r="B139384" i="39" s="1"/>
  <c r="B139385" i="39" s="1"/>
  <c r="B139386" i="39" s="1"/>
  <c r="B139387" i="39" s="1"/>
  <c r="B139388" i="39" s="1"/>
  <c r="B139389" i="39" s="1"/>
  <c r="B139390" i="39" s="1"/>
  <c r="B139391" i="39" s="1"/>
  <c r="B139392" i="39" s="1"/>
  <c r="B139393" i="39" s="1"/>
  <c r="B139394" i="39" s="1"/>
  <c r="B139395" i="39" s="1"/>
  <c r="B139396" i="39" s="1"/>
  <c r="B139397" i="39" s="1"/>
  <c r="B139398" i="39" s="1"/>
  <c r="B139399" i="39" s="1"/>
  <c r="B139400" i="39" s="1"/>
  <c r="B139401" i="39" s="1"/>
  <c r="B139402" i="39" s="1"/>
  <c r="B139403" i="39" s="1"/>
  <c r="B139404" i="39" s="1"/>
  <c r="B139405" i="39" s="1"/>
  <c r="B139406" i="39" s="1"/>
  <c r="B139407" i="39" s="1"/>
  <c r="B139408" i="39" s="1"/>
  <c r="B139409" i="39" s="1"/>
  <c r="B139410" i="39" s="1"/>
  <c r="B139411" i="39" s="1"/>
  <c r="B139412" i="39" s="1"/>
  <c r="B139413" i="39" s="1"/>
  <c r="B139414" i="39" s="1"/>
  <c r="B139415" i="39" s="1"/>
  <c r="B139416" i="39" s="1"/>
  <c r="B139417" i="39" s="1"/>
  <c r="B139418" i="39" s="1"/>
  <c r="B139419" i="39" s="1"/>
  <c r="B139420" i="39" s="1"/>
  <c r="B139421" i="39" s="1"/>
  <c r="B139422" i="39" s="1"/>
  <c r="B139423" i="39" s="1"/>
  <c r="B139424" i="39" s="1"/>
  <c r="B139425" i="39" s="1"/>
  <c r="B139426" i="39" s="1"/>
  <c r="B139427" i="39" s="1"/>
  <c r="B139428" i="39" s="1"/>
  <c r="B139429" i="39" s="1"/>
  <c r="B139430" i="39" s="1"/>
  <c r="B139431" i="39" s="1"/>
  <c r="B139432" i="39" s="1"/>
  <c r="B139433" i="39" s="1"/>
  <c r="B139434" i="39" s="1"/>
  <c r="B139435" i="39" s="1"/>
  <c r="B139436" i="39" s="1"/>
  <c r="B139437" i="39" s="1"/>
  <c r="B139438" i="39" s="1"/>
  <c r="B139439" i="39" s="1"/>
  <c r="B139440" i="39" s="1"/>
  <c r="B139441" i="39" s="1"/>
  <c r="B139442" i="39" s="1"/>
  <c r="B139443" i="39" s="1"/>
  <c r="B139444" i="39" s="1"/>
  <c r="B139445" i="39" s="1"/>
  <c r="B139446" i="39" s="1"/>
  <c r="B139447" i="39" s="1"/>
  <c r="B139448" i="39" s="1"/>
  <c r="B139449" i="39" s="1"/>
  <c r="B139450" i="39" s="1"/>
  <c r="B139451" i="39" s="1"/>
  <c r="B139452" i="39" s="1"/>
  <c r="B139453" i="39" s="1"/>
  <c r="B139454" i="39" s="1"/>
  <c r="B139455" i="39" s="1"/>
  <c r="B139456" i="39" s="1"/>
  <c r="B139457" i="39" s="1"/>
  <c r="B139458" i="39" s="1"/>
  <c r="B139459" i="39" s="1"/>
  <c r="B139460" i="39" s="1"/>
  <c r="B139461" i="39" s="1"/>
  <c r="B139462" i="39" s="1"/>
  <c r="B139463" i="39" s="1"/>
  <c r="B139464" i="39" s="1"/>
  <c r="B139465" i="39" s="1"/>
  <c r="B139466" i="39" s="1"/>
  <c r="B139467" i="39" s="1"/>
  <c r="B139468" i="39" s="1"/>
  <c r="B139469" i="39" s="1"/>
  <c r="B139470" i="39" s="1"/>
  <c r="B139471" i="39" s="1"/>
  <c r="B139472" i="39" s="1"/>
  <c r="B139473" i="39" s="1"/>
  <c r="B139474" i="39" s="1"/>
  <c r="B139475" i="39" s="1"/>
  <c r="B139476" i="39" s="1"/>
  <c r="B139477" i="39" s="1"/>
  <c r="B139478" i="39" s="1"/>
  <c r="B139479" i="39" s="1"/>
  <c r="B139480" i="39" s="1"/>
  <c r="B139481" i="39" s="1"/>
  <c r="B139482" i="39" s="1"/>
  <c r="B139483" i="39" s="1"/>
  <c r="B139484" i="39" s="1"/>
  <c r="B139485" i="39" s="1"/>
  <c r="B139486" i="39" s="1"/>
  <c r="B139487" i="39" s="1"/>
  <c r="B139488" i="39" s="1"/>
  <c r="B139489" i="39" s="1"/>
  <c r="B139490" i="39" s="1"/>
  <c r="B139491" i="39" s="1"/>
  <c r="B139492" i="39" s="1"/>
  <c r="B139493" i="39" s="1"/>
  <c r="B139494" i="39" s="1"/>
  <c r="B139495" i="39" s="1"/>
  <c r="B139496" i="39" s="1"/>
  <c r="B139497" i="39" s="1"/>
  <c r="B139498" i="39" s="1"/>
  <c r="B139499" i="39" s="1"/>
  <c r="B139500" i="39" s="1"/>
  <c r="B139501" i="39" s="1"/>
  <c r="B139502" i="39" s="1"/>
  <c r="B139503" i="39" s="1"/>
  <c r="B139504" i="39" s="1"/>
  <c r="B139505" i="39" s="1"/>
  <c r="B139506" i="39" s="1"/>
  <c r="B139507" i="39" s="1"/>
  <c r="B139508" i="39" s="1"/>
  <c r="B139509" i="39" s="1"/>
  <c r="B139510" i="39" s="1"/>
  <c r="B139511" i="39" s="1"/>
  <c r="B139512" i="39" s="1"/>
  <c r="B139513" i="39" s="1"/>
  <c r="B139514" i="39" s="1"/>
  <c r="B139515" i="39" s="1"/>
  <c r="B139516" i="39" s="1"/>
  <c r="B139517" i="39" s="1"/>
  <c r="B139518" i="39" s="1"/>
  <c r="B139519" i="39" s="1"/>
  <c r="B139520" i="39" s="1"/>
  <c r="B139521" i="39" s="1"/>
  <c r="B139522" i="39" s="1"/>
  <c r="B139523" i="39" s="1"/>
  <c r="B139524" i="39" s="1"/>
  <c r="B139525" i="39" s="1"/>
  <c r="B139526" i="39" s="1"/>
  <c r="B139527" i="39" s="1"/>
  <c r="B139528" i="39" s="1"/>
  <c r="B139529" i="39" s="1"/>
  <c r="B139530" i="39" s="1"/>
  <c r="B139531" i="39" s="1"/>
  <c r="B139532" i="39" s="1"/>
  <c r="B139533" i="39" s="1"/>
  <c r="B139534" i="39" s="1"/>
  <c r="B139535" i="39" s="1"/>
  <c r="B139536" i="39" s="1"/>
  <c r="B139537" i="39" s="1"/>
  <c r="B139538" i="39" s="1"/>
  <c r="B139539" i="39" s="1"/>
  <c r="B139540" i="39" s="1"/>
  <c r="B139541" i="39" s="1"/>
  <c r="B139542" i="39" s="1"/>
  <c r="B139543" i="39" s="1"/>
  <c r="B139544" i="39" s="1"/>
  <c r="B139545" i="39" s="1"/>
  <c r="B139546" i="39" s="1"/>
  <c r="B139547" i="39" s="1"/>
  <c r="B139548" i="39" s="1"/>
  <c r="B139549" i="39" s="1"/>
  <c r="B139550" i="39" s="1"/>
  <c r="B139551" i="39" s="1"/>
  <c r="B139552" i="39" s="1"/>
  <c r="B139553" i="39" s="1"/>
  <c r="B139554" i="39" s="1"/>
  <c r="B139555" i="39" s="1"/>
  <c r="B139556" i="39" s="1"/>
  <c r="B139557" i="39" s="1"/>
  <c r="B139558" i="39" s="1"/>
  <c r="B139559" i="39" s="1"/>
  <c r="B139560" i="39" s="1"/>
  <c r="B139561" i="39" s="1"/>
  <c r="B139562" i="39" s="1"/>
  <c r="B139563" i="39" s="1"/>
  <c r="B139564" i="39" s="1"/>
  <c r="B139565" i="39" s="1"/>
  <c r="B139566" i="39" s="1"/>
  <c r="B139567" i="39" s="1"/>
  <c r="B139568" i="39" s="1"/>
  <c r="B139569" i="39" s="1"/>
  <c r="B139570" i="39" s="1"/>
  <c r="B139571" i="39" s="1"/>
  <c r="B139572" i="39" s="1"/>
  <c r="B139573" i="39" s="1"/>
  <c r="B139574" i="39" s="1"/>
  <c r="B139575" i="39" s="1"/>
  <c r="B139576" i="39" s="1"/>
  <c r="B139577" i="39" s="1"/>
  <c r="B139578" i="39" s="1"/>
  <c r="B139579" i="39" s="1"/>
  <c r="B139580" i="39" s="1"/>
  <c r="B139581" i="39" s="1"/>
  <c r="B139582" i="39" s="1"/>
  <c r="B139583" i="39" s="1"/>
  <c r="B139584" i="39" s="1"/>
  <c r="B139585" i="39" s="1"/>
  <c r="B139586" i="39" s="1"/>
  <c r="B139587" i="39" s="1"/>
  <c r="B139588" i="39" s="1"/>
  <c r="B139589" i="39" s="1"/>
  <c r="B139590" i="39" s="1"/>
  <c r="B139591" i="39" s="1"/>
  <c r="B139592" i="39" s="1"/>
  <c r="B139593" i="39" s="1"/>
  <c r="B139594" i="39" s="1"/>
  <c r="B139595" i="39" s="1"/>
  <c r="B139596" i="39" s="1"/>
  <c r="B139597" i="39" s="1"/>
  <c r="B139598" i="39" s="1"/>
  <c r="B139599" i="39" s="1"/>
  <c r="B139600" i="39" s="1"/>
  <c r="B139601" i="39" s="1"/>
  <c r="B139602" i="39" s="1"/>
  <c r="B139603" i="39" s="1"/>
  <c r="B139604" i="39" s="1"/>
  <c r="B139605" i="39" s="1"/>
  <c r="B139606" i="39" s="1"/>
  <c r="B139607" i="39" s="1"/>
  <c r="B139608" i="39" s="1"/>
  <c r="B139609" i="39" s="1"/>
  <c r="B139610" i="39" s="1"/>
  <c r="B139611" i="39" s="1"/>
  <c r="B139612" i="39" s="1"/>
  <c r="B139613" i="39" s="1"/>
  <c r="B139614" i="39" s="1"/>
  <c r="B139615" i="39" s="1"/>
  <c r="B139616" i="39" s="1"/>
  <c r="B139617" i="39" s="1"/>
  <c r="B139618" i="39" s="1"/>
  <c r="B139619" i="39" s="1"/>
  <c r="B139620" i="39" s="1"/>
  <c r="B139621" i="39" s="1"/>
  <c r="B139622" i="39" s="1"/>
  <c r="B139623" i="39" s="1"/>
  <c r="B139624" i="39" s="1"/>
  <c r="B139625" i="39" s="1"/>
  <c r="B139626" i="39" s="1"/>
  <c r="B139627" i="39" s="1"/>
  <c r="B139628" i="39" s="1"/>
  <c r="B139629" i="39" s="1"/>
  <c r="B139630" i="39" s="1"/>
  <c r="B139631" i="39" s="1"/>
  <c r="B139632" i="39" s="1"/>
  <c r="B139633" i="39" s="1"/>
  <c r="B139634" i="39" s="1"/>
  <c r="B139635" i="39" s="1"/>
  <c r="B139636" i="39" s="1"/>
  <c r="B139637" i="39" s="1"/>
  <c r="B139638" i="39" s="1"/>
  <c r="B139639" i="39" s="1"/>
  <c r="B139640" i="39" s="1"/>
  <c r="B139641" i="39" s="1"/>
  <c r="B139642" i="39" s="1"/>
  <c r="B139643" i="39" s="1"/>
  <c r="B139644" i="39" s="1"/>
  <c r="B139645" i="39" s="1"/>
  <c r="B139646" i="39" s="1"/>
  <c r="B139647" i="39" s="1"/>
  <c r="B139648" i="39" s="1"/>
  <c r="B139649" i="39" s="1"/>
  <c r="B139650" i="39" s="1"/>
  <c r="B139651" i="39" s="1"/>
  <c r="B139652" i="39" s="1"/>
  <c r="B139653" i="39" s="1"/>
  <c r="B139654" i="39" s="1"/>
  <c r="B139655" i="39" s="1"/>
  <c r="B139656" i="39" s="1"/>
  <c r="B139657" i="39" s="1"/>
  <c r="B139658" i="39" s="1"/>
  <c r="B139659" i="39" s="1"/>
  <c r="B139660" i="39" s="1"/>
  <c r="B139661" i="39" s="1"/>
  <c r="B139662" i="39" s="1"/>
  <c r="B139663" i="39" s="1"/>
  <c r="B139664" i="39" s="1"/>
  <c r="B139665" i="39" s="1"/>
  <c r="B139666" i="39" s="1"/>
  <c r="B139667" i="39" s="1"/>
  <c r="B139668" i="39" s="1"/>
  <c r="B139669" i="39" s="1"/>
  <c r="B139670" i="39" s="1"/>
  <c r="B139671" i="39" s="1"/>
  <c r="B139672" i="39" s="1"/>
  <c r="B139673" i="39" s="1"/>
  <c r="B139674" i="39" s="1"/>
  <c r="B139675" i="39" s="1"/>
  <c r="B139676" i="39" s="1"/>
  <c r="B139677" i="39" s="1"/>
  <c r="B139678" i="39" s="1"/>
  <c r="B139679" i="39" s="1"/>
  <c r="B139680" i="39" s="1"/>
  <c r="B139681" i="39" s="1"/>
  <c r="B139682" i="39" s="1"/>
  <c r="B139683" i="39" s="1"/>
  <c r="B139684" i="39" s="1"/>
  <c r="B139685" i="39" s="1"/>
  <c r="B139686" i="39" s="1"/>
  <c r="B139687" i="39" s="1"/>
  <c r="B139688" i="39" s="1"/>
  <c r="B139689" i="39" s="1"/>
  <c r="B139690" i="39" s="1"/>
  <c r="B139691" i="39" s="1"/>
  <c r="B139692" i="39" s="1"/>
  <c r="B139693" i="39" s="1"/>
  <c r="B139694" i="39" s="1"/>
  <c r="B139695" i="39" s="1"/>
  <c r="B139696" i="39" s="1"/>
  <c r="B139697" i="39" s="1"/>
  <c r="B139698" i="39" s="1"/>
  <c r="B139699" i="39" s="1"/>
  <c r="B139700" i="39" s="1"/>
  <c r="B139701" i="39" s="1"/>
  <c r="B139702" i="39" s="1"/>
  <c r="B139703" i="39" s="1"/>
  <c r="B139704" i="39" s="1"/>
  <c r="B139705" i="39" s="1"/>
  <c r="B139706" i="39" s="1"/>
  <c r="B139707" i="39" s="1"/>
  <c r="B139708" i="39" s="1"/>
  <c r="B139709" i="39" s="1"/>
  <c r="B139710" i="39" s="1"/>
  <c r="B139711" i="39" s="1"/>
  <c r="B139712" i="39" s="1"/>
  <c r="B139713" i="39" s="1"/>
  <c r="B139714" i="39" s="1"/>
  <c r="B139715" i="39" s="1"/>
  <c r="B139716" i="39" s="1"/>
  <c r="B139717" i="39" s="1"/>
  <c r="B139718" i="39" s="1"/>
  <c r="B139719" i="39" s="1"/>
  <c r="B139720" i="39" s="1"/>
  <c r="B139721" i="39" s="1"/>
  <c r="B139722" i="39" s="1"/>
  <c r="B139723" i="39" s="1"/>
  <c r="B139724" i="39" s="1"/>
  <c r="B139725" i="39" s="1"/>
  <c r="B139726" i="39" s="1"/>
  <c r="B139727" i="39" s="1"/>
  <c r="B139728" i="39" s="1"/>
  <c r="B139729" i="39" s="1"/>
  <c r="B139730" i="39" s="1"/>
  <c r="B139731" i="39" s="1"/>
  <c r="B139732" i="39" s="1"/>
  <c r="B139733" i="39" s="1"/>
  <c r="B139734" i="39" s="1"/>
  <c r="B139735" i="39" s="1"/>
  <c r="B139736" i="39" s="1"/>
  <c r="B139737" i="39" s="1"/>
  <c r="B139738" i="39" s="1"/>
  <c r="B139739" i="39" s="1"/>
  <c r="B139740" i="39" s="1"/>
  <c r="B139741" i="39" s="1"/>
  <c r="B139742" i="39" s="1"/>
  <c r="B139743" i="39" s="1"/>
  <c r="B139744" i="39" s="1"/>
  <c r="B139745" i="39" s="1"/>
  <c r="B139746" i="39" s="1"/>
  <c r="B139747" i="39" s="1"/>
  <c r="B139748" i="39" s="1"/>
  <c r="B139749" i="39" s="1"/>
  <c r="B139750" i="39" s="1"/>
  <c r="B139751" i="39" s="1"/>
  <c r="B139752" i="39" s="1"/>
  <c r="B139753" i="39" s="1"/>
  <c r="B139754" i="39" s="1"/>
  <c r="B139755" i="39" s="1"/>
  <c r="B139756" i="39" s="1"/>
  <c r="B139757" i="39" s="1"/>
  <c r="B139758" i="39" s="1"/>
  <c r="B139759" i="39" s="1"/>
  <c r="B139760" i="39" s="1"/>
  <c r="B139761" i="39" s="1"/>
  <c r="B139762" i="39" s="1"/>
  <c r="B139763" i="39" s="1"/>
  <c r="B139764" i="39" s="1"/>
  <c r="B139765" i="39" s="1"/>
  <c r="B139766" i="39" s="1"/>
  <c r="B139767" i="39" s="1"/>
  <c r="B139768" i="39" s="1"/>
  <c r="B139769" i="39" s="1"/>
  <c r="B139770" i="39" s="1"/>
  <c r="B139771" i="39" s="1"/>
  <c r="B139772" i="39" s="1"/>
  <c r="B139773" i="39" s="1"/>
  <c r="B139774" i="39" s="1"/>
  <c r="B139775" i="39" s="1"/>
  <c r="B139776" i="39" s="1"/>
  <c r="B139777" i="39" s="1"/>
  <c r="B139778" i="39" s="1"/>
  <c r="B139779" i="39" s="1"/>
  <c r="B139780" i="39" s="1"/>
  <c r="B139781" i="39" s="1"/>
  <c r="B139782" i="39" s="1"/>
  <c r="B139783" i="39" s="1"/>
  <c r="B139784" i="39" s="1"/>
  <c r="B139785" i="39" s="1"/>
  <c r="B139786" i="39" s="1"/>
  <c r="B139787" i="39" s="1"/>
  <c r="B139788" i="39" s="1"/>
  <c r="B139789" i="39" s="1"/>
  <c r="B139790" i="39" s="1"/>
  <c r="B139791" i="39" s="1"/>
  <c r="B139792" i="39" s="1"/>
  <c r="B139793" i="39" s="1"/>
  <c r="B139794" i="39" s="1"/>
  <c r="B139795" i="39" s="1"/>
  <c r="B139796" i="39" s="1"/>
  <c r="B139797" i="39" s="1"/>
  <c r="B139798" i="39" s="1"/>
  <c r="B139799" i="39" s="1"/>
  <c r="B139800" i="39" s="1"/>
  <c r="B139801" i="39" s="1"/>
  <c r="B139802" i="39" s="1"/>
  <c r="B139803" i="39" s="1"/>
  <c r="B139804" i="39" s="1"/>
  <c r="B139805" i="39" s="1"/>
  <c r="B139806" i="39" s="1"/>
  <c r="B139807" i="39" s="1"/>
  <c r="B139808" i="39" s="1"/>
  <c r="B139809" i="39" s="1"/>
  <c r="B139810" i="39" s="1"/>
  <c r="B139811" i="39" s="1"/>
  <c r="B139812" i="39" s="1"/>
  <c r="B139813" i="39" s="1"/>
  <c r="B139814" i="39" s="1"/>
  <c r="B139815" i="39" s="1"/>
  <c r="B139816" i="39" s="1"/>
  <c r="B139817" i="39" s="1"/>
  <c r="B139818" i="39" s="1"/>
  <c r="B139819" i="39" s="1"/>
  <c r="B139820" i="39" s="1"/>
  <c r="B139821" i="39" s="1"/>
  <c r="B139822" i="39" s="1"/>
  <c r="B139823" i="39" s="1"/>
  <c r="B139824" i="39" s="1"/>
  <c r="B139825" i="39" s="1"/>
  <c r="B139826" i="39" s="1"/>
  <c r="B139827" i="39" s="1"/>
  <c r="B139828" i="39" s="1"/>
  <c r="B139829" i="39" s="1"/>
  <c r="B139830" i="39" s="1"/>
  <c r="B139831" i="39" s="1"/>
  <c r="B139832" i="39" s="1"/>
  <c r="B139833" i="39" s="1"/>
  <c r="B139834" i="39" s="1"/>
  <c r="B139835" i="39" s="1"/>
  <c r="B139836" i="39" s="1"/>
  <c r="B139837" i="39" s="1"/>
  <c r="B139838" i="39" s="1"/>
  <c r="B139839" i="39" s="1"/>
  <c r="B139840" i="39" s="1"/>
  <c r="B139841" i="39" s="1"/>
  <c r="B139842" i="39" s="1"/>
  <c r="B139843" i="39" s="1"/>
  <c r="B139844" i="39" s="1"/>
  <c r="B139845" i="39" s="1"/>
  <c r="B139846" i="39" s="1"/>
  <c r="B139847" i="39" s="1"/>
  <c r="B139848" i="39" s="1"/>
  <c r="B139849" i="39" s="1"/>
  <c r="B139850" i="39" s="1"/>
  <c r="B139851" i="39" s="1"/>
  <c r="B139852" i="39" s="1"/>
  <c r="B139853" i="39" s="1"/>
  <c r="B139854" i="39" s="1"/>
  <c r="B139855" i="39" s="1"/>
  <c r="B139856" i="39" s="1"/>
  <c r="B139857" i="39" s="1"/>
  <c r="B139858" i="39" s="1"/>
  <c r="B139859" i="39" s="1"/>
  <c r="B139860" i="39" s="1"/>
  <c r="B139861" i="39" s="1"/>
  <c r="B139862" i="39" s="1"/>
  <c r="B139863" i="39" s="1"/>
  <c r="B139864" i="39" s="1"/>
  <c r="B139865" i="39" s="1"/>
  <c r="B139866" i="39" s="1"/>
  <c r="B139867" i="39" s="1"/>
  <c r="B139868" i="39" s="1"/>
  <c r="B139869" i="39" s="1"/>
  <c r="B139870" i="39" s="1"/>
  <c r="B139871" i="39" s="1"/>
  <c r="B139872" i="39" s="1"/>
  <c r="B139873" i="39" s="1"/>
  <c r="B139874" i="39" s="1"/>
  <c r="B139875" i="39" s="1"/>
  <c r="B139876" i="39" s="1"/>
  <c r="B139877" i="39" s="1"/>
  <c r="B139878" i="39" s="1"/>
  <c r="B139879" i="39" s="1"/>
  <c r="B139880" i="39" s="1"/>
  <c r="B139881" i="39" s="1"/>
  <c r="B139882" i="39" s="1"/>
  <c r="B139883" i="39" s="1"/>
  <c r="B139884" i="39" s="1"/>
  <c r="B139885" i="39" s="1"/>
  <c r="B139886" i="39" s="1"/>
  <c r="B139887" i="39" s="1"/>
  <c r="B139888" i="39" s="1"/>
  <c r="B139889" i="39" s="1"/>
  <c r="B139890" i="39" s="1"/>
  <c r="B139891" i="39" s="1"/>
  <c r="B139892" i="39" s="1"/>
  <c r="B139893" i="39" s="1"/>
  <c r="B139894" i="39" s="1"/>
  <c r="B139895" i="39" s="1"/>
  <c r="B139896" i="39" s="1"/>
  <c r="B139897" i="39" s="1"/>
  <c r="B139898" i="39" s="1"/>
  <c r="B139899" i="39" s="1"/>
  <c r="B139900" i="39" s="1"/>
  <c r="B139901" i="39" s="1"/>
  <c r="B139902" i="39" s="1"/>
  <c r="B139903" i="39" s="1"/>
  <c r="B139904" i="39" s="1"/>
  <c r="B139905" i="39" s="1"/>
  <c r="B139906" i="39" s="1"/>
  <c r="B139907" i="39" s="1"/>
  <c r="B139908" i="39" s="1"/>
  <c r="B139909" i="39" s="1"/>
  <c r="B139910" i="39" s="1"/>
  <c r="B139911" i="39" s="1"/>
  <c r="B139912" i="39" s="1"/>
  <c r="B139913" i="39" s="1"/>
  <c r="B139914" i="39" s="1"/>
  <c r="B139915" i="39" s="1"/>
  <c r="B139916" i="39" s="1"/>
  <c r="B139917" i="39" s="1"/>
  <c r="B139918" i="39" s="1"/>
  <c r="B139919" i="39" s="1"/>
  <c r="B139920" i="39" s="1"/>
  <c r="B139921" i="39" s="1"/>
  <c r="B139922" i="39" s="1"/>
  <c r="B139923" i="39" s="1"/>
  <c r="B139924" i="39" s="1"/>
  <c r="B139925" i="39" s="1"/>
  <c r="B139926" i="39" s="1"/>
  <c r="B139927" i="39" s="1"/>
  <c r="B139928" i="39" s="1"/>
  <c r="B139929" i="39" s="1"/>
  <c r="B139930" i="39" s="1"/>
  <c r="B139931" i="39" s="1"/>
  <c r="B139932" i="39" s="1"/>
  <c r="B139933" i="39" s="1"/>
  <c r="B139934" i="39" s="1"/>
  <c r="B139935" i="39" s="1"/>
  <c r="B139936" i="39" s="1"/>
  <c r="B139937" i="39" s="1"/>
  <c r="B139938" i="39" s="1"/>
  <c r="B139939" i="39" s="1"/>
  <c r="B139940" i="39" s="1"/>
  <c r="B139941" i="39" s="1"/>
  <c r="B139942" i="39" s="1"/>
  <c r="B139943" i="39" s="1"/>
  <c r="B139944" i="39" s="1"/>
  <c r="B139945" i="39" s="1"/>
  <c r="B139946" i="39" s="1"/>
  <c r="B139947" i="39" s="1"/>
  <c r="B139948" i="39" s="1"/>
  <c r="B139949" i="39" s="1"/>
  <c r="B139950" i="39" s="1"/>
  <c r="B139951" i="39" s="1"/>
  <c r="B139952" i="39" s="1"/>
  <c r="B139953" i="39" s="1"/>
  <c r="B139954" i="39" s="1"/>
  <c r="B139955" i="39" s="1"/>
  <c r="B139956" i="39" s="1"/>
  <c r="B139957" i="39" s="1"/>
  <c r="B139958" i="39" s="1"/>
  <c r="B139959" i="39" s="1"/>
  <c r="B139960" i="39" s="1"/>
  <c r="B139961" i="39" s="1"/>
  <c r="B139962" i="39" s="1"/>
  <c r="B139963" i="39" s="1"/>
  <c r="B139964" i="39" s="1"/>
  <c r="B139965" i="39" s="1"/>
  <c r="B139966" i="39" s="1"/>
  <c r="B139967" i="39" s="1"/>
  <c r="B139968" i="39" s="1"/>
  <c r="B139969" i="39" s="1"/>
  <c r="B139970" i="39" s="1"/>
  <c r="B139971" i="39" s="1"/>
  <c r="B139972" i="39" s="1"/>
  <c r="B139973" i="39" s="1"/>
  <c r="B139974" i="39" s="1"/>
  <c r="B139975" i="39" s="1"/>
  <c r="B139976" i="39" s="1"/>
  <c r="B139977" i="39" s="1"/>
  <c r="B139978" i="39" s="1"/>
  <c r="B139979" i="39" s="1"/>
  <c r="B139980" i="39" s="1"/>
  <c r="B139981" i="39" s="1"/>
  <c r="B139982" i="39" s="1"/>
  <c r="B139983" i="39" s="1"/>
  <c r="B139984" i="39" s="1"/>
  <c r="B139985" i="39" s="1"/>
  <c r="B139986" i="39" s="1"/>
  <c r="B139987" i="39" s="1"/>
  <c r="B139988" i="39" s="1"/>
  <c r="B139989" i="39" s="1"/>
  <c r="B139990" i="39" s="1"/>
  <c r="B139991" i="39" s="1"/>
  <c r="B139992" i="39" s="1"/>
  <c r="B139993" i="39" s="1"/>
  <c r="B139994" i="39" s="1"/>
  <c r="B139995" i="39" s="1"/>
  <c r="B139996" i="39" s="1"/>
  <c r="B139997" i="39" s="1"/>
  <c r="B139998" i="39" s="1"/>
  <c r="B139999" i="39" s="1"/>
  <c r="B140000" i="39" s="1"/>
  <c r="B140001" i="39" s="1"/>
  <c r="B140002" i="39" s="1"/>
  <c r="B140003" i="39" s="1"/>
  <c r="B140004" i="39" s="1"/>
  <c r="B140005" i="39" s="1"/>
  <c r="B140006" i="39" s="1"/>
  <c r="B140007" i="39" s="1"/>
  <c r="B140008" i="39" s="1"/>
  <c r="B140009" i="39" s="1"/>
  <c r="B140010" i="39" s="1"/>
  <c r="B140011" i="39" s="1"/>
  <c r="B140012" i="39" s="1"/>
  <c r="B140013" i="39" s="1"/>
  <c r="B140014" i="39" s="1"/>
  <c r="B140015" i="39" s="1"/>
  <c r="B140016" i="39" s="1"/>
  <c r="B140017" i="39" s="1"/>
  <c r="B140018" i="39" s="1"/>
  <c r="B140019" i="39" s="1"/>
  <c r="B140020" i="39" s="1"/>
  <c r="B140021" i="39" s="1"/>
  <c r="B140022" i="39" s="1"/>
  <c r="B140023" i="39" s="1"/>
  <c r="B140024" i="39" s="1"/>
  <c r="B140025" i="39" s="1"/>
  <c r="B140026" i="39" s="1"/>
  <c r="B140027" i="39" s="1"/>
  <c r="B140028" i="39" s="1"/>
  <c r="B140029" i="39" s="1"/>
  <c r="B140030" i="39" s="1"/>
  <c r="B140031" i="39" s="1"/>
  <c r="B140032" i="39" s="1"/>
  <c r="B140033" i="39" s="1"/>
  <c r="B140034" i="39" s="1"/>
  <c r="B140035" i="39" s="1"/>
  <c r="B140036" i="39" s="1"/>
  <c r="B140037" i="39" s="1"/>
  <c r="B140038" i="39" s="1"/>
  <c r="B140039" i="39" s="1"/>
  <c r="B140040" i="39" s="1"/>
  <c r="B140041" i="39" s="1"/>
  <c r="B140042" i="39" s="1"/>
  <c r="B140043" i="39" s="1"/>
  <c r="B140044" i="39" s="1"/>
  <c r="B140045" i="39" s="1"/>
  <c r="B140046" i="39" s="1"/>
  <c r="B140047" i="39" s="1"/>
  <c r="B140048" i="39" s="1"/>
  <c r="B140049" i="39" s="1"/>
  <c r="B140050" i="39" s="1"/>
  <c r="B140051" i="39" s="1"/>
  <c r="B140052" i="39" s="1"/>
  <c r="B140053" i="39" s="1"/>
  <c r="B140054" i="39" s="1"/>
  <c r="B140055" i="39" s="1"/>
  <c r="B140056" i="39" s="1"/>
  <c r="B140057" i="39" s="1"/>
  <c r="B140058" i="39" s="1"/>
  <c r="B140059" i="39" s="1"/>
  <c r="B140060" i="39" s="1"/>
  <c r="B140061" i="39" s="1"/>
  <c r="B140062" i="39" s="1"/>
  <c r="B140063" i="39" s="1"/>
  <c r="B140064" i="39" s="1"/>
  <c r="B140065" i="39" s="1"/>
  <c r="B140066" i="39" s="1"/>
  <c r="B140067" i="39" s="1"/>
  <c r="B140068" i="39" s="1"/>
  <c r="B140069" i="39" s="1"/>
  <c r="B140070" i="39" s="1"/>
  <c r="B140071" i="39" s="1"/>
  <c r="B140072" i="39" s="1"/>
  <c r="B140073" i="39" s="1"/>
  <c r="B140074" i="39" s="1"/>
  <c r="B140075" i="39" s="1"/>
  <c r="B140076" i="39" s="1"/>
  <c r="B140077" i="39" s="1"/>
  <c r="B140078" i="39" s="1"/>
  <c r="B140079" i="39" s="1"/>
  <c r="B140080" i="39" s="1"/>
  <c r="B140081" i="39" s="1"/>
  <c r="B140082" i="39" s="1"/>
  <c r="B140083" i="39" s="1"/>
  <c r="B140084" i="39" s="1"/>
  <c r="B140085" i="39" s="1"/>
  <c r="B140086" i="39" s="1"/>
  <c r="B140087" i="39" s="1"/>
  <c r="B140088" i="39" s="1"/>
  <c r="B140089" i="39" s="1"/>
  <c r="B140090" i="39" s="1"/>
  <c r="B140091" i="39" s="1"/>
  <c r="B140092" i="39" s="1"/>
  <c r="B140093" i="39" s="1"/>
  <c r="B140094" i="39" s="1"/>
  <c r="B140095" i="39" s="1"/>
  <c r="B140096" i="39" s="1"/>
  <c r="B140097" i="39" s="1"/>
  <c r="B140098" i="39" s="1"/>
  <c r="B140099" i="39" s="1"/>
  <c r="B140100" i="39" s="1"/>
  <c r="B140101" i="39" s="1"/>
  <c r="B140102" i="39" s="1"/>
  <c r="B140103" i="39" s="1"/>
  <c r="B140104" i="39" s="1"/>
  <c r="B140105" i="39" s="1"/>
  <c r="B140106" i="39" s="1"/>
  <c r="B140107" i="39" s="1"/>
  <c r="B140108" i="39" s="1"/>
  <c r="B140109" i="39" s="1"/>
  <c r="B140110" i="39" s="1"/>
  <c r="B140111" i="39" s="1"/>
  <c r="B140112" i="39" s="1"/>
  <c r="B140113" i="39" s="1"/>
  <c r="B140114" i="39" s="1"/>
  <c r="B140115" i="39" s="1"/>
  <c r="B140116" i="39" s="1"/>
  <c r="B140117" i="39" s="1"/>
  <c r="B140118" i="39" s="1"/>
  <c r="B140119" i="39" s="1"/>
  <c r="B140120" i="39" s="1"/>
  <c r="B140121" i="39" s="1"/>
  <c r="B140122" i="39" s="1"/>
  <c r="B140123" i="39" s="1"/>
  <c r="B140124" i="39" s="1"/>
  <c r="B140125" i="39" s="1"/>
  <c r="B140126" i="39" s="1"/>
  <c r="B140127" i="39" s="1"/>
  <c r="B140128" i="39" s="1"/>
  <c r="B140129" i="39" s="1"/>
  <c r="B140130" i="39" s="1"/>
  <c r="B140131" i="39" s="1"/>
  <c r="B140132" i="39" s="1"/>
  <c r="B140133" i="39" s="1"/>
  <c r="B140134" i="39" s="1"/>
  <c r="B140135" i="39" s="1"/>
  <c r="B140136" i="39" s="1"/>
  <c r="B140137" i="39" s="1"/>
  <c r="B140138" i="39" s="1"/>
  <c r="B140139" i="39" s="1"/>
  <c r="B140140" i="39" s="1"/>
  <c r="B140141" i="39" s="1"/>
  <c r="B140142" i="39" s="1"/>
  <c r="B140143" i="39" s="1"/>
  <c r="B140144" i="39" s="1"/>
  <c r="B140145" i="39" s="1"/>
  <c r="B140146" i="39" s="1"/>
  <c r="B140147" i="39" s="1"/>
  <c r="B140148" i="39" s="1"/>
  <c r="B140149" i="39" s="1"/>
  <c r="B140150" i="39" s="1"/>
  <c r="B140151" i="39" s="1"/>
  <c r="B140152" i="39" s="1"/>
  <c r="B140153" i="39" s="1"/>
  <c r="B140154" i="39" s="1"/>
  <c r="B140155" i="39" s="1"/>
  <c r="B140156" i="39" s="1"/>
  <c r="B140157" i="39" s="1"/>
  <c r="B140158" i="39" s="1"/>
  <c r="B140159" i="39" s="1"/>
  <c r="B140160" i="39" s="1"/>
  <c r="B140161" i="39" s="1"/>
  <c r="B140162" i="39" s="1"/>
  <c r="B140163" i="39" s="1"/>
  <c r="B140164" i="39" s="1"/>
  <c r="B140165" i="39" s="1"/>
  <c r="B140166" i="39" s="1"/>
  <c r="B140167" i="39" s="1"/>
  <c r="B140168" i="39" s="1"/>
  <c r="B140169" i="39" s="1"/>
  <c r="B140170" i="39" s="1"/>
  <c r="B140171" i="39" s="1"/>
  <c r="B140172" i="39" s="1"/>
  <c r="B140173" i="39" s="1"/>
  <c r="B140174" i="39" s="1"/>
  <c r="B140175" i="39" s="1"/>
  <c r="B140176" i="39" s="1"/>
  <c r="B140177" i="39" s="1"/>
  <c r="B140178" i="39" s="1"/>
  <c r="B140179" i="39" s="1"/>
  <c r="B140180" i="39" s="1"/>
  <c r="B140181" i="39" s="1"/>
  <c r="B140182" i="39" s="1"/>
  <c r="B140183" i="39" s="1"/>
  <c r="B140184" i="39" s="1"/>
  <c r="B140185" i="39" s="1"/>
  <c r="B140186" i="39" s="1"/>
  <c r="B140187" i="39" s="1"/>
  <c r="B140188" i="39" s="1"/>
  <c r="B140189" i="39" s="1"/>
  <c r="B140190" i="39" s="1"/>
  <c r="B140191" i="39" s="1"/>
  <c r="B140192" i="39" s="1"/>
  <c r="B140193" i="39" s="1"/>
  <c r="B140194" i="39" s="1"/>
  <c r="B140195" i="39" s="1"/>
  <c r="B140196" i="39" s="1"/>
  <c r="B140197" i="39" s="1"/>
  <c r="B140198" i="39" s="1"/>
  <c r="B140199" i="39" s="1"/>
  <c r="B140200" i="39" s="1"/>
  <c r="B140201" i="39" s="1"/>
  <c r="B140202" i="39" s="1"/>
  <c r="B140203" i="39" s="1"/>
  <c r="B140204" i="39" s="1"/>
  <c r="B140205" i="39" s="1"/>
  <c r="B140206" i="39" s="1"/>
  <c r="B140207" i="39" s="1"/>
  <c r="B140208" i="39" s="1"/>
  <c r="B140209" i="39" s="1"/>
  <c r="B140210" i="39" s="1"/>
  <c r="B140211" i="39" s="1"/>
  <c r="B140212" i="39" s="1"/>
  <c r="B140213" i="39" s="1"/>
  <c r="B140214" i="39" s="1"/>
  <c r="B140215" i="39" s="1"/>
  <c r="B140216" i="39" s="1"/>
  <c r="B140217" i="39" s="1"/>
  <c r="B140218" i="39" s="1"/>
  <c r="B140219" i="39" s="1"/>
  <c r="B140220" i="39" s="1"/>
  <c r="B140221" i="39" s="1"/>
  <c r="B140222" i="39" s="1"/>
  <c r="B140223" i="39" s="1"/>
  <c r="B140224" i="39" s="1"/>
  <c r="B140225" i="39" s="1"/>
  <c r="B140226" i="39" s="1"/>
  <c r="B140227" i="39" s="1"/>
  <c r="B140228" i="39" s="1"/>
  <c r="B140229" i="39" s="1"/>
  <c r="B140230" i="39" s="1"/>
  <c r="B140231" i="39" s="1"/>
  <c r="B140232" i="39" s="1"/>
  <c r="B140233" i="39" s="1"/>
  <c r="B140234" i="39" s="1"/>
  <c r="B140235" i="39" s="1"/>
  <c r="B140236" i="39" s="1"/>
  <c r="B140237" i="39" s="1"/>
  <c r="B140238" i="39" s="1"/>
  <c r="B140239" i="39" s="1"/>
  <c r="B140240" i="39" s="1"/>
  <c r="B140241" i="39" s="1"/>
  <c r="B140242" i="39" s="1"/>
  <c r="B140243" i="39" s="1"/>
  <c r="B140244" i="39" s="1"/>
  <c r="B140245" i="39" s="1"/>
  <c r="B140246" i="39" s="1"/>
  <c r="B140247" i="39" s="1"/>
  <c r="B140248" i="39" s="1"/>
  <c r="B140249" i="39" s="1"/>
  <c r="B140250" i="39" s="1"/>
  <c r="B140251" i="39" s="1"/>
  <c r="B140252" i="39" s="1"/>
  <c r="B140253" i="39" s="1"/>
  <c r="B140254" i="39" s="1"/>
  <c r="B140255" i="39" s="1"/>
  <c r="B140256" i="39" s="1"/>
  <c r="B140257" i="39" s="1"/>
  <c r="B140258" i="39" s="1"/>
  <c r="B140259" i="39" s="1"/>
  <c r="B140260" i="39" s="1"/>
  <c r="B140261" i="39" s="1"/>
  <c r="B140262" i="39" s="1"/>
  <c r="B140263" i="39" s="1"/>
  <c r="B140264" i="39" s="1"/>
  <c r="B140265" i="39" s="1"/>
  <c r="B140266" i="39" s="1"/>
  <c r="B140267" i="39" s="1"/>
  <c r="B140268" i="39" s="1"/>
  <c r="B140269" i="39" s="1"/>
  <c r="C131517" i="39"/>
  <c r="C131518" i="39" s="1"/>
  <c r="C131519" i="39" s="1"/>
  <c r="C131520" i="39" s="1"/>
  <c r="C131521" i="39" s="1"/>
  <c r="C131522" i="39" s="1"/>
  <c r="C131523" i="39" s="1"/>
  <c r="C131524" i="39" s="1"/>
  <c r="C131525" i="39" s="1"/>
  <c r="C131526" i="39" s="1"/>
  <c r="C131527" i="39" s="1"/>
  <c r="C131528" i="39" s="1"/>
  <c r="C131529" i="39" s="1"/>
  <c r="C131530" i="39" s="1"/>
  <c r="C131531" i="39" s="1"/>
  <c r="C131532" i="39" s="1"/>
  <c r="C131533" i="39" s="1"/>
  <c r="C131534" i="39" s="1"/>
  <c r="C131535" i="39" s="1"/>
  <c r="C131536" i="39" s="1"/>
  <c r="C131537" i="39" s="1"/>
  <c r="C131538" i="39" s="1"/>
  <c r="C131539" i="39" s="1"/>
  <c r="C131540" i="39" s="1"/>
  <c r="C131541" i="39" s="1"/>
  <c r="C131542" i="39" s="1"/>
  <c r="C131543" i="39" s="1"/>
  <c r="C131544" i="39" s="1"/>
  <c r="C131545" i="39" s="1"/>
  <c r="C131546" i="39" s="1"/>
  <c r="C131547" i="39" s="1"/>
  <c r="C131548" i="39" s="1"/>
  <c r="C131549" i="39" s="1"/>
  <c r="C131550" i="39" s="1"/>
  <c r="C131551" i="39" s="1"/>
  <c r="C131552" i="39" s="1"/>
  <c r="C131553" i="39" s="1"/>
  <c r="C131554" i="39" s="1"/>
  <c r="C131555" i="39" s="1"/>
  <c r="C131556" i="39" s="1"/>
  <c r="C131557" i="39" s="1"/>
  <c r="C131558" i="39" s="1"/>
  <c r="C131559" i="39" s="1"/>
  <c r="C131560" i="39" s="1"/>
  <c r="C131561" i="39" s="1"/>
  <c r="C131562" i="39" s="1"/>
  <c r="C131563" i="39" s="1"/>
  <c r="C131564" i="39" s="1"/>
  <c r="C131565" i="39" s="1"/>
  <c r="C131566" i="39" s="1"/>
  <c r="C131567" i="39" s="1"/>
  <c r="C131568" i="39" s="1"/>
  <c r="C131569" i="39" s="1"/>
  <c r="C131570" i="39" s="1"/>
  <c r="C131571" i="39" s="1"/>
  <c r="C131572" i="39" s="1"/>
  <c r="C131573" i="39" s="1"/>
  <c r="C131574" i="39" s="1"/>
  <c r="C131575" i="39" s="1"/>
  <c r="C131576" i="39" s="1"/>
  <c r="C131577" i="39" s="1"/>
  <c r="C131578" i="39" s="1"/>
  <c r="C131579" i="39" s="1"/>
  <c r="C131580" i="39" s="1"/>
  <c r="C131581" i="39" s="1"/>
  <c r="C131582" i="39" s="1"/>
  <c r="C131583" i="39" s="1"/>
  <c r="C131584" i="39" s="1"/>
  <c r="C131585" i="39" s="1"/>
  <c r="C131586" i="39" s="1"/>
  <c r="C131587" i="39" s="1"/>
  <c r="C131588" i="39" s="1"/>
  <c r="C131589" i="39" s="1"/>
  <c r="C131590" i="39" s="1"/>
  <c r="C131591" i="39" s="1"/>
  <c r="C131592" i="39" s="1"/>
  <c r="C131593" i="39" s="1"/>
  <c r="C131594" i="39" s="1"/>
  <c r="C131595" i="39" s="1"/>
  <c r="C131596" i="39" s="1"/>
  <c r="C131597" i="39" s="1"/>
  <c r="C131598" i="39" s="1"/>
  <c r="C131599" i="39" s="1"/>
  <c r="C131600" i="39" s="1"/>
  <c r="C131601" i="39" s="1"/>
  <c r="C131602" i="39" s="1"/>
  <c r="C131603" i="39" s="1"/>
  <c r="C131604" i="39" s="1"/>
  <c r="C131605" i="39" s="1"/>
  <c r="C131606" i="39" s="1"/>
  <c r="C131607" i="39" s="1"/>
  <c r="C131608" i="39" s="1"/>
  <c r="C131609" i="39" s="1"/>
  <c r="C131610" i="39" s="1"/>
  <c r="C131611" i="39" s="1"/>
  <c r="C131612" i="39" s="1"/>
  <c r="C131613" i="39" s="1"/>
  <c r="C131614" i="39" s="1"/>
  <c r="C131615" i="39" s="1"/>
  <c r="C131616" i="39" s="1"/>
  <c r="C131617" i="39" s="1"/>
  <c r="C131618" i="39" s="1"/>
  <c r="C131619" i="39" s="1"/>
  <c r="C131620" i="39" s="1"/>
  <c r="C131621" i="39" s="1"/>
  <c r="C131622" i="39" s="1"/>
  <c r="C131623" i="39" s="1"/>
  <c r="C131624" i="39" s="1"/>
  <c r="C131625" i="39" s="1"/>
  <c r="C131626" i="39" s="1"/>
  <c r="C131627" i="39" s="1"/>
  <c r="C131628" i="39" s="1"/>
  <c r="C131629" i="39" s="1"/>
  <c r="C131630" i="39" s="1"/>
  <c r="C131631" i="39" s="1"/>
  <c r="C131632" i="39" s="1"/>
  <c r="C131633" i="39" s="1"/>
  <c r="C131634" i="39" s="1"/>
  <c r="C131635" i="39" s="1"/>
  <c r="C131636" i="39" s="1"/>
  <c r="C131637" i="39" s="1"/>
  <c r="C131638" i="39" s="1"/>
  <c r="C131639" i="39" s="1"/>
  <c r="C131640" i="39" s="1"/>
  <c r="C131641" i="39" s="1"/>
  <c r="C131642" i="39" s="1"/>
  <c r="C131643" i="39" s="1"/>
  <c r="C131644" i="39" s="1"/>
  <c r="C131645" i="39" s="1"/>
  <c r="C131646" i="39" s="1"/>
  <c r="C131647" i="39" s="1"/>
  <c r="C131648" i="39" s="1"/>
  <c r="C131649" i="39" s="1"/>
  <c r="C131650" i="39" s="1"/>
  <c r="C131651" i="39" s="1"/>
  <c r="C131652" i="39" s="1"/>
  <c r="C131653" i="39" s="1"/>
  <c r="C131654" i="39" s="1"/>
  <c r="C131655" i="39" s="1"/>
  <c r="C131656" i="39" s="1"/>
  <c r="C131657" i="39" s="1"/>
  <c r="C131658" i="39" s="1"/>
  <c r="C131659" i="39" s="1"/>
  <c r="C131660" i="39" s="1"/>
  <c r="C131661" i="39" s="1"/>
  <c r="C131662" i="39" s="1"/>
  <c r="C131663" i="39" s="1"/>
  <c r="C131664" i="39" s="1"/>
  <c r="C131665" i="39" s="1"/>
  <c r="C131666" i="39" s="1"/>
  <c r="C131667" i="39" s="1"/>
  <c r="C131668" i="39" s="1"/>
  <c r="C131669" i="39" s="1"/>
  <c r="C131670" i="39" s="1"/>
  <c r="C131671" i="39" s="1"/>
  <c r="C131672" i="39" s="1"/>
  <c r="C131673" i="39" s="1"/>
  <c r="C131674" i="39" s="1"/>
  <c r="C131675" i="39" s="1"/>
  <c r="C131676" i="39" s="1"/>
  <c r="C131677" i="39" s="1"/>
  <c r="C131678" i="39" s="1"/>
  <c r="C131679" i="39" s="1"/>
  <c r="C131680" i="39" s="1"/>
  <c r="C131681" i="39" s="1"/>
  <c r="C131682" i="39" s="1"/>
  <c r="C131683" i="39" s="1"/>
  <c r="C131684" i="39" s="1"/>
  <c r="C131685" i="39" s="1"/>
  <c r="C131686" i="39" s="1"/>
  <c r="C131687" i="39" s="1"/>
  <c r="C131688" i="39" s="1"/>
  <c r="C131689" i="39" s="1"/>
  <c r="C131690" i="39" s="1"/>
  <c r="C131691" i="39" s="1"/>
  <c r="C131692" i="39" s="1"/>
  <c r="C131693" i="39" s="1"/>
  <c r="C131694" i="39" s="1"/>
  <c r="C131695" i="39" s="1"/>
  <c r="C131696" i="39" s="1"/>
  <c r="C131697" i="39" s="1"/>
  <c r="C131698" i="39" s="1"/>
  <c r="C131699" i="39" s="1"/>
  <c r="C131700" i="39" s="1"/>
  <c r="C131701" i="39" s="1"/>
  <c r="C131702" i="39" s="1"/>
  <c r="C131703" i="39" s="1"/>
  <c r="C131704" i="39" s="1"/>
  <c r="C131705" i="39" s="1"/>
  <c r="C131706" i="39" s="1"/>
  <c r="C131707" i="39" s="1"/>
  <c r="C131708" i="39" s="1"/>
  <c r="C131709" i="39" s="1"/>
  <c r="C131710" i="39" s="1"/>
  <c r="C131711" i="39" s="1"/>
  <c r="C131712" i="39" s="1"/>
  <c r="C131713" i="39" s="1"/>
  <c r="C131714" i="39" s="1"/>
  <c r="C131715" i="39" s="1"/>
  <c r="C131716" i="39" s="1"/>
  <c r="C131717" i="39" s="1"/>
  <c r="C131718" i="39" s="1"/>
  <c r="C131719" i="39" s="1"/>
  <c r="C131720" i="39" s="1"/>
  <c r="C131721" i="39" s="1"/>
  <c r="C131722" i="39" s="1"/>
  <c r="C131723" i="39" s="1"/>
  <c r="C131724" i="39" s="1"/>
  <c r="C131725" i="39" s="1"/>
  <c r="C131726" i="39" s="1"/>
  <c r="C131727" i="39" s="1"/>
  <c r="C131728" i="39" s="1"/>
  <c r="C131729" i="39" s="1"/>
  <c r="C131730" i="39" s="1"/>
  <c r="C131731" i="39" s="1"/>
  <c r="C131732" i="39" s="1"/>
  <c r="C131733" i="39" s="1"/>
  <c r="C131734" i="39" s="1"/>
  <c r="C131735" i="39" s="1"/>
  <c r="C131736" i="39" s="1"/>
  <c r="C131737" i="39" s="1"/>
  <c r="C131738" i="39" s="1"/>
  <c r="C131739" i="39" s="1"/>
  <c r="C131740" i="39" s="1"/>
  <c r="C131741" i="39" s="1"/>
  <c r="C131742" i="39" s="1"/>
  <c r="C131743" i="39" s="1"/>
  <c r="C131744" i="39" s="1"/>
  <c r="C131745" i="39" s="1"/>
  <c r="C131746" i="39" s="1"/>
  <c r="C131747" i="39" s="1"/>
  <c r="C131748" i="39" s="1"/>
  <c r="C131749" i="39" s="1"/>
  <c r="C131750" i="39" s="1"/>
  <c r="C131751" i="39" s="1"/>
  <c r="C131752" i="39" s="1"/>
  <c r="C131753" i="39" s="1"/>
  <c r="C131754" i="39" s="1"/>
  <c r="C131755" i="39" s="1"/>
  <c r="C131756" i="39" s="1"/>
  <c r="C131757" i="39" s="1"/>
  <c r="C131758" i="39" s="1"/>
  <c r="C131759" i="39" s="1"/>
  <c r="C131760" i="39" s="1"/>
  <c r="C131761" i="39" s="1"/>
  <c r="C131762" i="39" s="1"/>
  <c r="C131763" i="39" s="1"/>
  <c r="C131764" i="39" s="1"/>
  <c r="C131765" i="39" s="1"/>
  <c r="C131766" i="39" s="1"/>
  <c r="C131767" i="39" s="1"/>
  <c r="C131768" i="39" s="1"/>
  <c r="C131769" i="39" s="1"/>
  <c r="C131770" i="39" s="1"/>
  <c r="C131771" i="39" s="1"/>
  <c r="C131772" i="39" s="1"/>
  <c r="C131773" i="39" s="1"/>
  <c r="C131774" i="39" s="1"/>
  <c r="C131775" i="39" s="1"/>
  <c r="C131776" i="39" s="1"/>
  <c r="C131777" i="39" s="1"/>
  <c r="C131778" i="39" s="1"/>
  <c r="C131779" i="39" s="1"/>
  <c r="C131780" i="39" s="1"/>
  <c r="C131781" i="39" s="1"/>
  <c r="C131782" i="39" s="1"/>
  <c r="C131783" i="39" s="1"/>
  <c r="C131784" i="39" s="1"/>
  <c r="C131785" i="39" s="1"/>
  <c r="C131786" i="39" s="1"/>
  <c r="C131787" i="39" s="1"/>
  <c r="C131788" i="39" s="1"/>
  <c r="C131789" i="39" s="1"/>
  <c r="C131790" i="39" s="1"/>
  <c r="C131791" i="39" s="1"/>
  <c r="C131792" i="39" s="1"/>
  <c r="C131793" i="39" s="1"/>
  <c r="C131794" i="39" s="1"/>
  <c r="C131795" i="39" s="1"/>
  <c r="C131796" i="39" s="1"/>
  <c r="C131797" i="39" s="1"/>
  <c r="C131798" i="39" s="1"/>
  <c r="C131799" i="39" s="1"/>
  <c r="C131800" i="39" s="1"/>
  <c r="C131801" i="39" s="1"/>
  <c r="C131802" i="39" s="1"/>
  <c r="C131803" i="39" s="1"/>
  <c r="C131804" i="39" s="1"/>
  <c r="C131805" i="39" s="1"/>
  <c r="C131806" i="39" s="1"/>
  <c r="C131807" i="39" s="1"/>
  <c r="C131808" i="39" s="1"/>
  <c r="C131809" i="39" s="1"/>
  <c r="C131810" i="39" s="1"/>
  <c r="C131811" i="39" s="1"/>
  <c r="C131812" i="39" s="1"/>
  <c r="C131813" i="39" s="1"/>
  <c r="C131814" i="39" s="1"/>
  <c r="C131815" i="39" s="1"/>
  <c r="C131816" i="39" s="1"/>
  <c r="C131817" i="39" s="1"/>
  <c r="C131818" i="39" s="1"/>
  <c r="C131819" i="39" s="1"/>
  <c r="C131820" i="39" s="1"/>
  <c r="C131821" i="39" s="1"/>
  <c r="C131822" i="39" s="1"/>
  <c r="C131823" i="39" s="1"/>
  <c r="C131824" i="39" s="1"/>
  <c r="C131825" i="39" s="1"/>
  <c r="C131826" i="39" s="1"/>
  <c r="C131827" i="39" s="1"/>
  <c r="C131828" i="39" s="1"/>
  <c r="C131829" i="39" s="1"/>
  <c r="C131830" i="39" s="1"/>
  <c r="C131831" i="39" s="1"/>
  <c r="C131832" i="39" s="1"/>
  <c r="C131833" i="39" s="1"/>
  <c r="C131834" i="39" s="1"/>
  <c r="C131835" i="39" s="1"/>
  <c r="C131836" i="39" s="1"/>
  <c r="C131837" i="39" s="1"/>
  <c r="C131838" i="39" s="1"/>
  <c r="C131839" i="39" s="1"/>
  <c r="C131840" i="39" s="1"/>
  <c r="C131841" i="39" s="1"/>
  <c r="C131842" i="39" s="1"/>
  <c r="C131843" i="39" s="1"/>
  <c r="C131844" i="39" s="1"/>
  <c r="C131845" i="39" s="1"/>
  <c r="C131846" i="39" s="1"/>
  <c r="C131847" i="39" s="1"/>
  <c r="C131848" i="39" s="1"/>
  <c r="C131849" i="39" s="1"/>
  <c r="C131850" i="39" s="1"/>
  <c r="C131851" i="39" s="1"/>
  <c r="C131852" i="39" s="1"/>
  <c r="C131853" i="39" s="1"/>
  <c r="C131854" i="39" s="1"/>
  <c r="C131855" i="39" s="1"/>
  <c r="C131856" i="39" s="1"/>
  <c r="C131857" i="39" s="1"/>
  <c r="C131858" i="39" s="1"/>
  <c r="C131859" i="39" s="1"/>
  <c r="C131860" i="39" s="1"/>
  <c r="C131861" i="39" s="1"/>
  <c r="C131862" i="39" s="1"/>
  <c r="C131863" i="39" s="1"/>
  <c r="C131864" i="39" s="1"/>
  <c r="C131865" i="39" s="1"/>
  <c r="C131866" i="39" s="1"/>
  <c r="C131867" i="39" s="1"/>
  <c r="C131868" i="39" s="1"/>
  <c r="C131869" i="39" s="1"/>
  <c r="C131870" i="39" s="1"/>
  <c r="C131871" i="39" s="1"/>
  <c r="C131872" i="39" s="1"/>
  <c r="C131873" i="39" s="1"/>
  <c r="C131874" i="39" s="1"/>
  <c r="C131875" i="39" s="1"/>
  <c r="C131876" i="39" s="1"/>
  <c r="C131877" i="39" s="1"/>
  <c r="C131878" i="39" s="1"/>
  <c r="C131879" i="39" s="1"/>
  <c r="C131880" i="39" s="1"/>
  <c r="C131881" i="39" s="1"/>
  <c r="C131882" i="39" s="1"/>
  <c r="C131883" i="39" s="1"/>
  <c r="C131884" i="39" s="1"/>
  <c r="C131885" i="39" s="1"/>
  <c r="C131886" i="39" s="1"/>
  <c r="C131887" i="39" s="1"/>
  <c r="C131888" i="39" s="1"/>
  <c r="C131889" i="39" s="1"/>
  <c r="C131890" i="39" s="1"/>
  <c r="C131891" i="39" s="1"/>
  <c r="C131892" i="39" s="1"/>
  <c r="C131893" i="39" s="1"/>
  <c r="C131894" i="39" s="1"/>
  <c r="C131895" i="39" s="1"/>
  <c r="C131896" i="39" s="1"/>
  <c r="C131897" i="39" s="1"/>
  <c r="C131898" i="39" s="1"/>
  <c r="C131899" i="39" s="1"/>
  <c r="C131900" i="39" s="1"/>
  <c r="C131901" i="39" s="1"/>
  <c r="C131902" i="39" s="1"/>
  <c r="C131903" i="39" s="1"/>
  <c r="C131904" i="39" s="1"/>
  <c r="C131905" i="39" s="1"/>
  <c r="C131906" i="39" s="1"/>
  <c r="C131907" i="39" s="1"/>
  <c r="C131908" i="39" s="1"/>
  <c r="C131909" i="39" s="1"/>
  <c r="C131910" i="39" s="1"/>
  <c r="C131911" i="39" s="1"/>
  <c r="C131912" i="39" s="1"/>
  <c r="C131913" i="39" s="1"/>
  <c r="C131914" i="39" s="1"/>
  <c r="C131915" i="39" s="1"/>
  <c r="C131916" i="39" s="1"/>
  <c r="C131917" i="39" s="1"/>
  <c r="C131918" i="39" s="1"/>
  <c r="C131919" i="39" s="1"/>
  <c r="C131920" i="39" s="1"/>
  <c r="C131921" i="39" s="1"/>
  <c r="C131922" i="39" s="1"/>
  <c r="C131923" i="39" s="1"/>
  <c r="C131924" i="39" s="1"/>
  <c r="C131925" i="39" s="1"/>
  <c r="C131926" i="39" s="1"/>
  <c r="C131927" i="39" s="1"/>
  <c r="C131928" i="39" s="1"/>
  <c r="C131929" i="39" s="1"/>
  <c r="C131930" i="39" s="1"/>
  <c r="C131931" i="39" s="1"/>
  <c r="C131932" i="39" s="1"/>
  <c r="C131933" i="39" s="1"/>
  <c r="C131934" i="39" s="1"/>
  <c r="C131935" i="39" s="1"/>
  <c r="C131936" i="39" s="1"/>
  <c r="C131937" i="39" s="1"/>
  <c r="C131938" i="39" s="1"/>
  <c r="C131939" i="39" s="1"/>
  <c r="C131940" i="39" s="1"/>
  <c r="C131941" i="39" s="1"/>
  <c r="C131942" i="39" s="1"/>
  <c r="C131943" i="39" s="1"/>
  <c r="C131944" i="39" s="1"/>
  <c r="C131945" i="39" s="1"/>
  <c r="C131946" i="39" s="1"/>
  <c r="C131947" i="39" s="1"/>
  <c r="C131948" i="39" s="1"/>
  <c r="C131949" i="39" s="1"/>
  <c r="C131950" i="39" s="1"/>
  <c r="C131951" i="39" s="1"/>
  <c r="C131952" i="39" s="1"/>
  <c r="C131953" i="39" s="1"/>
  <c r="C131954" i="39" s="1"/>
  <c r="C131955" i="39" s="1"/>
  <c r="C131956" i="39" s="1"/>
  <c r="C131957" i="39" s="1"/>
  <c r="C131958" i="39" s="1"/>
  <c r="C131959" i="39" s="1"/>
  <c r="C131960" i="39" s="1"/>
  <c r="C131961" i="39" s="1"/>
  <c r="C131962" i="39" s="1"/>
  <c r="C131963" i="39" s="1"/>
  <c r="C131964" i="39" s="1"/>
  <c r="C131965" i="39" s="1"/>
  <c r="C131966" i="39" s="1"/>
  <c r="C131967" i="39" s="1"/>
  <c r="C131968" i="39" s="1"/>
  <c r="C131969" i="39" s="1"/>
  <c r="C131970" i="39" s="1"/>
  <c r="C131971" i="39" s="1"/>
  <c r="C131972" i="39" s="1"/>
  <c r="C131973" i="39" s="1"/>
  <c r="C131974" i="39" s="1"/>
  <c r="C131975" i="39" s="1"/>
  <c r="C131976" i="39" s="1"/>
  <c r="C131977" i="39" s="1"/>
  <c r="C131978" i="39" s="1"/>
  <c r="C131979" i="39" s="1"/>
  <c r="C131980" i="39" s="1"/>
  <c r="C131981" i="39" s="1"/>
  <c r="C131982" i="39" s="1"/>
  <c r="C131983" i="39" s="1"/>
  <c r="C131984" i="39" s="1"/>
  <c r="C131985" i="39" s="1"/>
  <c r="C131986" i="39" s="1"/>
  <c r="C131987" i="39" s="1"/>
  <c r="C131988" i="39" s="1"/>
  <c r="C131989" i="39" s="1"/>
  <c r="C131990" i="39" s="1"/>
  <c r="C131991" i="39" s="1"/>
  <c r="C131992" i="39" s="1"/>
  <c r="C131993" i="39" s="1"/>
  <c r="C131994" i="39" s="1"/>
  <c r="C131995" i="39" s="1"/>
  <c r="C131996" i="39" s="1"/>
  <c r="C131997" i="39" s="1"/>
  <c r="C131998" i="39" s="1"/>
  <c r="C131999" i="39" s="1"/>
  <c r="C132000" i="39" s="1"/>
  <c r="C132001" i="39" s="1"/>
  <c r="C132002" i="39" s="1"/>
  <c r="C132003" i="39" s="1"/>
  <c r="C132004" i="39" s="1"/>
  <c r="C132005" i="39" s="1"/>
  <c r="C132006" i="39" s="1"/>
  <c r="C132007" i="39" s="1"/>
  <c r="C132008" i="39" s="1"/>
  <c r="C132009" i="39" s="1"/>
  <c r="C132010" i="39" s="1"/>
  <c r="C132011" i="39" s="1"/>
  <c r="C132012" i="39" s="1"/>
  <c r="C132013" i="39" s="1"/>
  <c r="C132014" i="39" s="1"/>
  <c r="C132015" i="39" s="1"/>
  <c r="C132016" i="39" s="1"/>
  <c r="C132017" i="39" s="1"/>
  <c r="C132018" i="39" s="1"/>
  <c r="C132019" i="39" s="1"/>
  <c r="C132020" i="39" s="1"/>
  <c r="C132021" i="39" s="1"/>
  <c r="C132022" i="39" s="1"/>
  <c r="C132023" i="39" s="1"/>
  <c r="C132024" i="39" s="1"/>
  <c r="C132025" i="39" s="1"/>
  <c r="C132026" i="39" s="1"/>
  <c r="C132027" i="39" s="1"/>
  <c r="C132028" i="39" s="1"/>
  <c r="C132029" i="39" s="1"/>
  <c r="C132030" i="39" s="1"/>
  <c r="C132031" i="39" s="1"/>
  <c r="C132032" i="39" s="1"/>
  <c r="C132033" i="39" s="1"/>
  <c r="C132034" i="39" s="1"/>
  <c r="C132035" i="39" s="1"/>
  <c r="C132036" i="39" s="1"/>
  <c r="C132037" i="39" s="1"/>
  <c r="C132038" i="39" s="1"/>
  <c r="C132039" i="39" s="1"/>
  <c r="C132040" i="39" s="1"/>
  <c r="C132041" i="39" s="1"/>
  <c r="C132042" i="39" s="1"/>
  <c r="C132043" i="39" s="1"/>
  <c r="C132044" i="39" s="1"/>
  <c r="C132045" i="39" s="1"/>
  <c r="C132046" i="39" s="1"/>
  <c r="C132047" i="39" s="1"/>
  <c r="C132048" i="39" s="1"/>
  <c r="C132049" i="39" s="1"/>
  <c r="C132050" i="39" s="1"/>
  <c r="C132051" i="39" s="1"/>
  <c r="C132052" i="39" s="1"/>
  <c r="C132053" i="39" s="1"/>
  <c r="C132054" i="39" s="1"/>
  <c r="C132055" i="39" s="1"/>
  <c r="C132056" i="39" s="1"/>
  <c r="C132057" i="39" s="1"/>
  <c r="C132058" i="39" s="1"/>
  <c r="C132059" i="39" s="1"/>
  <c r="C132060" i="39" s="1"/>
  <c r="C132061" i="39" s="1"/>
  <c r="C132062" i="39" s="1"/>
  <c r="C132063" i="39" s="1"/>
  <c r="C132064" i="39" s="1"/>
  <c r="C132065" i="39" s="1"/>
  <c r="C132066" i="39" s="1"/>
  <c r="C132067" i="39" s="1"/>
  <c r="C132068" i="39" s="1"/>
  <c r="C132069" i="39" s="1"/>
  <c r="C132070" i="39" s="1"/>
  <c r="C132071" i="39" s="1"/>
  <c r="C132072" i="39" s="1"/>
  <c r="C132073" i="39" s="1"/>
  <c r="C132074" i="39" s="1"/>
  <c r="C132075" i="39" s="1"/>
  <c r="C132076" i="39" s="1"/>
  <c r="C132077" i="39" s="1"/>
  <c r="C132078" i="39" s="1"/>
  <c r="C132079" i="39" s="1"/>
  <c r="C132080" i="39" s="1"/>
  <c r="C132081" i="39" s="1"/>
  <c r="C132082" i="39" s="1"/>
  <c r="C132083" i="39" s="1"/>
  <c r="C132084" i="39" s="1"/>
  <c r="C132085" i="39" s="1"/>
  <c r="C132086" i="39" s="1"/>
  <c r="C132087" i="39" s="1"/>
  <c r="C132088" i="39" s="1"/>
  <c r="C132089" i="39" s="1"/>
  <c r="C132090" i="39" s="1"/>
  <c r="C132091" i="39" s="1"/>
  <c r="C132092" i="39" s="1"/>
  <c r="C132093" i="39" s="1"/>
  <c r="C132094" i="39" s="1"/>
  <c r="C132095" i="39" s="1"/>
  <c r="C132096" i="39" s="1"/>
  <c r="C132097" i="39" s="1"/>
  <c r="C132098" i="39" s="1"/>
  <c r="C132099" i="39" s="1"/>
  <c r="C132100" i="39" s="1"/>
  <c r="C132101" i="39" s="1"/>
  <c r="C132102" i="39" s="1"/>
  <c r="C132103" i="39" s="1"/>
  <c r="C132104" i="39" s="1"/>
  <c r="C132105" i="39" s="1"/>
  <c r="C132106" i="39" s="1"/>
  <c r="C132107" i="39" s="1"/>
  <c r="C132108" i="39" s="1"/>
  <c r="C132109" i="39" s="1"/>
  <c r="C132110" i="39" s="1"/>
  <c r="C132111" i="39" s="1"/>
  <c r="C132112" i="39" s="1"/>
  <c r="C132113" i="39" s="1"/>
  <c r="C132114" i="39" s="1"/>
  <c r="C132115" i="39" s="1"/>
  <c r="C132116" i="39" s="1"/>
  <c r="C132117" i="39" s="1"/>
  <c r="C132118" i="39" s="1"/>
  <c r="C132119" i="39" s="1"/>
  <c r="C132120" i="39" s="1"/>
  <c r="C132121" i="39" s="1"/>
  <c r="C132122" i="39" s="1"/>
  <c r="C132123" i="39" s="1"/>
  <c r="C132124" i="39" s="1"/>
  <c r="C132125" i="39" s="1"/>
  <c r="C132126" i="39" s="1"/>
  <c r="C132127" i="39" s="1"/>
  <c r="C132128" i="39" s="1"/>
  <c r="C132129" i="39" s="1"/>
  <c r="C132130" i="39" s="1"/>
  <c r="C132131" i="39" s="1"/>
  <c r="C132132" i="39" s="1"/>
  <c r="C132133" i="39" s="1"/>
  <c r="C132134" i="39" s="1"/>
  <c r="C132135" i="39" s="1"/>
  <c r="C132136" i="39" s="1"/>
  <c r="C132137" i="39" s="1"/>
  <c r="C132138" i="39" s="1"/>
  <c r="C132139" i="39" s="1"/>
  <c r="C132140" i="39" s="1"/>
  <c r="C132141" i="39" s="1"/>
  <c r="C132142" i="39" s="1"/>
  <c r="C132143" i="39" s="1"/>
  <c r="C132144" i="39" s="1"/>
  <c r="C132145" i="39" s="1"/>
  <c r="C132146" i="39" s="1"/>
  <c r="C132147" i="39" s="1"/>
  <c r="C132148" i="39" s="1"/>
  <c r="C132149" i="39" s="1"/>
  <c r="C132150" i="39" s="1"/>
  <c r="C132151" i="39" s="1"/>
  <c r="C132152" i="39" s="1"/>
  <c r="C132153" i="39" s="1"/>
  <c r="C132154" i="39" s="1"/>
  <c r="C132155" i="39" s="1"/>
  <c r="C132156" i="39" s="1"/>
  <c r="C132157" i="39" s="1"/>
  <c r="C132158" i="39" s="1"/>
  <c r="C132159" i="39" s="1"/>
  <c r="C132160" i="39" s="1"/>
  <c r="C132161" i="39" s="1"/>
  <c r="C132162" i="39" s="1"/>
  <c r="C132163" i="39" s="1"/>
  <c r="C132164" i="39" s="1"/>
  <c r="C132165" i="39" s="1"/>
  <c r="C132166" i="39" s="1"/>
  <c r="C132167" i="39" s="1"/>
  <c r="C132168" i="39" s="1"/>
  <c r="C132169" i="39" s="1"/>
  <c r="C132170" i="39" s="1"/>
  <c r="C132171" i="39" s="1"/>
  <c r="C132172" i="39" s="1"/>
  <c r="C132173" i="39" s="1"/>
  <c r="C132174" i="39" s="1"/>
  <c r="C132175" i="39" s="1"/>
  <c r="C132176" i="39" s="1"/>
  <c r="C132177" i="39" s="1"/>
  <c r="C132178" i="39" s="1"/>
  <c r="C132179" i="39" s="1"/>
  <c r="C132180" i="39" s="1"/>
  <c r="C132181" i="39" s="1"/>
  <c r="C132182" i="39" s="1"/>
  <c r="C132183" i="39" s="1"/>
  <c r="C132184" i="39" s="1"/>
  <c r="C132185" i="39" s="1"/>
  <c r="C132186" i="39" s="1"/>
  <c r="C132187" i="39" s="1"/>
  <c r="C132188" i="39" s="1"/>
  <c r="C132189" i="39" s="1"/>
  <c r="C132190" i="39" s="1"/>
  <c r="C132191" i="39" s="1"/>
  <c r="C132192" i="39" s="1"/>
  <c r="C132193" i="39" s="1"/>
  <c r="C132194" i="39" s="1"/>
  <c r="C132195" i="39" s="1"/>
  <c r="C132196" i="39" s="1"/>
  <c r="C132197" i="39" s="1"/>
  <c r="C132198" i="39" s="1"/>
  <c r="C132199" i="39" s="1"/>
  <c r="C132200" i="39" s="1"/>
  <c r="C132201" i="39" s="1"/>
  <c r="C132202" i="39" s="1"/>
  <c r="C132203" i="39" s="1"/>
  <c r="C132204" i="39" s="1"/>
  <c r="C132205" i="39" s="1"/>
  <c r="C132206" i="39" s="1"/>
  <c r="C132207" i="39" s="1"/>
  <c r="C132208" i="39" s="1"/>
  <c r="C132209" i="39" s="1"/>
  <c r="C132210" i="39" s="1"/>
  <c r="C132211" i="39" s="1"/>
  <c r="C132212" i="39" s="1"/>
  <c r="C132213" i="39" s="1"/>
  <c r="C132214" i="39" s="1"/>
  <c r="C132215" i="39" s="1"/>
  <c r="C132216" i="39" s="1"/>
  <c r="C132217" i="39" s="1"/>
  <c r="C132218" i="39" s="1"/>
  <c r="C132219" i="39" s="1"/>
  <c r="C132220" i="39" s="1"/>
  <c r="C132221" i="39" s="1"/>
  <c r="C132222" i="39" s="1"/>
  <c r="C132223" i="39" s="1"/>
  <c r="C132224" i="39" s="1"/>
  <c r="C132225" i="39" s="1"/>
  <c r="C132226" i="39" s="1"/>
  <c r="C132227" i="39" s="1"/>
  <c r="C132228" i="39" s="1"/>
  <c r="C132229" i="39" s="1"/>
  <c r="C132230" i="39" s="1"/>
  <c r="C132231" i="39" s="1"/>
  <c r="C132232" i="39" s="1"/>
  <c r="C132233" i="39" s="1"/>
  <c r="C132234" i="39" s="1"/>
  <c r="C132235" i="39" s="1"/>
  <c r="C132236" i="39" s="1"/>
  <c r="C132237" i="39" s="1"/>
  <c r="C132238" i="39" s="1"/>
  <c r="C132239" i="39" s="1"/>
  <c r="C132240" i="39" s="1"/>
  <c r="C132241" i="39" s="1"/>
  <c r="C132242" i="39" s="1"/>
  <c r="C132243" i="39" s="1"/>
  <c r="C132244" i="39" s="1"/>
  <c r="C132245" i="39" s="1"/>
  <c r="C132246" i="39" s="1"/>
  <c r="C132247" i="39" s="1"/>
  <c r="C132248" i="39" s="1"/>
  <c r="C132249" i="39" s="1"/>
  <c r="C132250" i="39" s="1"/>
  <c r="C132251" i="39" s="1"/>
  <c r="C132252" i="39" s="1"/>
  <c r="C132253" i="39" s="1"/>
  <c r="C132254" i="39" s="1"/>
  <c r="C132255" i="39" s="1"/>
  <c r="C132256" i="39" s="1"/>
  <c r="C132257" i="39" s="1"/>
  <c r="C132258" i="39" s="1"/>
  <c r="C132259" i="39" s="1"/>
  <c r="C132260" i="39" s="1"/>
  <c r="C132261" i="39" s="1"/>
  <c r="C132262" i="39" s="1"/>
  <c r="C132263" i="39" s="1"/>
  <c r="C132264" i="39" s="1"/>
  <c r="C132265" i="39" s="1"/>
  <c r="C132266" i="39" s="1"/>
  <c r="C132267" i="39" s="1"/>
  <c r="C132268" i="39" s="1"/>
  <c r="C132269" i="39" s="1"/>
  <c r="C132270" i="39" s="1"/>
  <c r="C132271" i="39" s="1"/>
  <c r="C132272" i="39" s="1"/>
  <c r="C132273" i="39" s="1"/>
  <c r="C132274" i="39" s="1"/>
  <c r="C132275" i="39" s="1"/>
  <c r="C132276" i="39" s="1"/>
  <c r="C132277" i="39" s="1"/>
  <c r="C132278" i="39" s="1"/>
  <c r="C132279" i="39" s="1"/>
  <c r="C132280" i="39" s="1"/>
  <c r="C132281" i="39" s="1"/>
  <c r="C132282" i="39" s="1"/>
  <c r="C132283" i="39" s="1"/>
  <c r="C132284" i="39" s="1"/>
  <c r="C132285" i="39" s="1"/>
  <c r="C132286" i="39" s="1"/>
  <c r="C132287" i="39" s="1"/>
  <c r="C132288" i="39" s="1"/>
  <c r="C132289" i="39" s="1"/>
  <c r="C132290" i="39" s="1"/>
  <c r="C132291" i="39" s="1"/>
  <c r="C132292" i="39" s="1"/>
  <c r="C132293" i="39" s="1"/>
  <c r="C132294" i="39" s="1"/>
  <c r="C132295" i="39" s="1"/>
  <c r="C132296" i="39" s="1"/>
  <c r="C132297" i="39" s="1"/>
  <c r="C132298" i="39" s="1"/>
  <c r="C132299" i="39" s="1"/>
  <c r="C132300" i="39" s="1"/>
  <c r="C132301" i="39" s="1"/>
  <c r="C132302" i="39" s="1"/>
  <c r="C132303" i="39" s="1"/>
  <c r="C132304" i="39" s="1"/>
  <c r="C132305" i="39" s="1"/>
  <c r="C132306" i="39" s="1"/>
  <c r="C132307" i="39" s="1"/>
  <c r="C132308" i="39" s="1"/>
  <c r="C132309" i="39" s="1"/>
  <c r="C132310" i="39" s="1"/>
  <c r="C132311" i="39" s="1"/>
  <c r="C132312" i="39" s="1"/>
  <c r="C132313" i="39" s="1"/>
  <c r="C132314" i="39" s="1"/>
  <c r="C132315" i="39" s="1"/>
  <c r="C132316" i="39" s="1"/>
  <c r="C132317" i="39" s="1"/>
  <c r="C132318" i="39" s="1"/>
  <c r="C132319" i="39" s="1"/>
  <c r="C132320" i="39" s="1"/>
  <c r="C132321" i="39" s="1"/>
  <c r="C132322" i="39" s="1"/>
  <c r="C132323" i="39" s="1"/>
  <c r="C132324" i="39" s="1"/>
  <c r="C132325" i="39" s="1"/>
  <c r="C132326" i="39" s="1"/>
  <c r="C132327" i="39" s="1"/>
  <c r="C132328" i="39" s="1"/>
  <c r="C132329" i="39" s="1"/>
  <c r="C132330" i="39" s="1"/>
  <c r="C132331" i="39" s="1"/>
  <c r="C132332" i="39" s="1"/>
  <c r="C132333" i="39" s="1"/>
  <c r="C132334" i="39" s="1"/>
  <c r="C132335" i="39" s="1"/>
  <c r="C132336" i="39" s="1"/>
  <c r="C132337" i="39" s="1"/>
  <c r="C132338" i="39" s="1"/>
  <c r="C132339" i="39" s="1"/>
  <c r="C132340" i="39" s="1"/>
  <c r="C132341" i="39" s="1"/>
  <c r="C132342" i="39" s="1"/>
  <c r="C132343" i="39" s="1"/>
  <c r="C132344" i="39" s="1"/>
  <c r="C132345" i="39" s="1"/>
  <c r="C132346" i="39" s="1"/>
  <c r="C132347" i="39" s="1"/>
  <c r="C132348" i="39" s="1"/>
  <c r="C132349" i="39" s="1"/>
  <c r="C132350" i="39" s="1"/>
  <c r="C132351" i="39" s="1"/>
  <c r="C132352" i="39" s="1"/>
  <c r="C132353" i="39" s="1"/>
  <c r="C132354" i="39" s="1"/>
  <c r="C132355" i="39" s="1"/>
  <c r="C132356" i="39" s="1"/>
  <c r="C132357" i="39" s="1"/>
  <c r="C132358" i="39" s="1"/>
  <c r="C132359" i="39" s="1"/>
  <c r="C132360" i="39" s="1"/>
  <c r="C132361" i="39" s="1"/>
  <c r="C132362" i="39" s="1"/>
  <c r="C132363" i="39" s="1"/>
  <c r="C132364" i="39" s="1"/>
  <c r="C132365" i="39" s="1"/>
  <c r="C132366" i="39" s="1"/>
  <c r="C132367" i="39" s="1"/>
  <c r="C132368" i="39" s="1"/>
  <c r="C132369" i="39" s="1"/>
  <c r="C132370" i="39" s="1"/>
  <c r="C132371" i="39" s="1"/>
  <c r="C132372" i="39" s="1"/>
  <c r="C132373" i="39" s="1"/>
  <c r="C132374" i="39" s="1"/>
  <c r="C132375" i="39" s="1"/>
  <c r="C132376" i="39" s="1"/>
  <c r="C132377" i="39" s="1"/>
  <c r="C132378" i="39" s="1"/>
  <c r="C132379" i="39" s="1"/>
  <c r="C132380" i="39" s="1"/>
  <c r="C132381" i="39" s="1"/>
  <c r="C132382" i="39" s="1"/>
  <c r="C132383" i="39" s="1"/>
  <c r="C132384" i="39" s="1"/>
  <c r="C132385" i="39" s="1"/>
  <c r="C132386" i="39" s="1"/>
  <c r="C132387" i="39" s="1"/>
  <c r="C132388" i="39" s="1"/>
  <c r="C132389" i="39" s="1"/>
  <c r="C132390" i="39" s="1"/>
  <c r="C132391" i="39" s="1"/>
  <c r="C132392" i="39" s="1"/>
  <c r="C132393" i="39" s="1"/>
  <c r="C132394" i="39" s="1"/>
  <c r="C132395" i="39" s="1"/>
  <c r="C132396" i="39" s="1"/>
  <c r="C132397" i="39" s="1"/>
  <c r="C132398" i="39" s="1"/>
  <c r="C132399" i="39" s="1"/>
  <c r="C132400" i="39" s="1"/>
  <c r="C132401" i="39" s="1"/>
  <c r="C132402" i="39" s="1"/>
  <c r="C132403" i="39" s="1"/>
  <c r="C132404" i="39" s="1"/>
  <c r="C132405" i="39" s="1"/>
  <c r="C132406" i="39" s="1"/>
  <c r="C132407" i="39" s="1"/>
  <c r="C132408" i="39" s="1"/>
  <c r="C132409" i="39" s="1"/>
  <c r="C132410" i="39" s="1"/>
  <c r="C132411" i="39" s="1"/>
  <c r="C132412" i="39" s="1"/>
  <c r="C132413" i="39" s="1"/>
  <c r="C132414" i="39" s="1"/>
  <c r="C132415" i="39" s="1"/>
  <c r="C132416" i="39" s="1"/>
  <c r="C132417" i="39" s="1"/>
  <c r="C132418" i="39" s="1"/>
  <c r="C132419" i="39" s="1"/>
  <c r="C132420" i="39" s="1"/>
  <c r="C132421" i="39" s="1"/>
  <c r="C132422" i="39" s="1"/>
  <c r="C132423" i="39" s="1"/>
  <c r="C132424" i="39" s="1"/>
  <c r="C132425" i="39" s="1"/>
  <c r="C132426" i="39" s="1"/>
  <c r="C132427" i="39" s="1"/>
  <c r="C132428" i="39" s="1"/>
  <c r="C132429" i="39" s="1"/>
  <c r="C132430" i="39" s="1"/>
  <c r="C132431" i="39" s="1"/>
  <c r="C132432" i="39" s="1"/>
  <c r="C132433" i="39" s="1"/>
  <c r="C132434" i="39" s="1"/>
  <c r="C132435" i="39" s="1"/>
  <c r="C132436" i="39" s="1"/>
  <c r="C132437" i="39" s="1"/>
  <c r="C132438" i="39" s="1"/>
  <c r="C132439" i="39" s="1"/>
  <c r="C132440" i="39" s="1"/>
  <c r="C132441" i="39" s="1"/>
  <c r="C132442" i="39" s="1"/>
  <c r="C132443" i="39" s="1"/>
  <c r="C132444" i="39" s="1"/>
  <c r="C132445" i="39" s="1"/>
  <c r="C132446" i="39" s="1"/>
  <c r="C132447" i="39" s="1"/>
  <c r="C132448" i="39" s="1"/>
  <c r="C132449" i="39" s="1"/>
  <c r="C132450" i="39" s="1"/>
  <c r="C132451" i="39" s="1"/>
  <c r="C132452" i="39" s="1"/>
  <c r="C132453" i="39" s="1"/>
  <c r="C132454" i="39" s="1"/>
  <c r="C132455" i="39" s="1"/>
  <c r="C132456" i="39" s="1"/>
  <c r="C132457" i="39" s="1"/>
  <c r="C132458" i="39" s="1"/>
  <c r="C132459" i="39" s="1"/>
  <c r="C132460" i="39" s="1"/>
  <c r="C132461" i="39" s="1"/>
  <c r="C132462" i="39" s="1"/>
  <c r="C132463" i="39" s="1"/>
  <c r="C132464" i="39" s="1"/>
  <c r="C132465" i="39" s="1"/>
  <c r="C132466" i="39" s="1"/>
  <c r="C132467" i="39" s="1"/>
  <c r="C132468" i="39" s="1"/>
  <c r="C132469" i="39" s="1"/>
  <c r="C132470" i="39" s="1"/>
  <c r="C132471" i="39" s="1"/>
  <c r="C132472" i="39" s="1"/>
  <c r="C132473" i="39" s="1"/>
  <c r="C132474" i="39" s="1"/>
  <c r="C132475" i="39" s="1"/>
  <c r="C132476" i="39" s="1"/>
  <c r="C132477" i="39" s="1"/>
  <c r="C132478" i="39" s="1"/>
  <c r="C132479" i="39" s="1"/>
  <c r="C132480" i="39" s="1"/>
  <c r="C132481" i="39" s="1"/>
  <c r="C132482" i="39" s="1"/>
  <c r="C132483" i="39" s="1"/>
  <c r="C132484" i="39" s="1"/>
  <c r="C132485" i="39" s="1"/>
  <c r="C132486" i="39" s="1"/>
  <c r="C132487" i="39" s="1"/>
  <c r="C132488" i="39" s="1"/>
  <c r="C132489" i="39" s="1"/>
  <c r="C132490" i="39" s="1"/>
  <c r="C132491" i="39" s="1"/>
  <c r="C132492" i="39" s="1"/>
  <c r="C132493" i="39" s="1"/>
  <c r="C132494" i="39" s="1"/>
  <c r="C132495" i="39" s="1"/>
  <c r="C132496" i="39" s="1"/>
  <c r="C132497" i="39" s="1"/>
  <c r="C132498" i="39" s="1"/>
  <c r="C132499" i="39" s="1"/>
  <c r="C132500" i="39" s="1"/>
  <c r="C132501" i="39" s="1"/>
  <c r="C132502" i="39" s="1"/>
  <c r="C132503" i="39" s="1"/>
  <c r="C132504" i="39" s="1"/>
  <c r="C132505" i="39" s="1"/>
  <c r="C132506" i="39" s="1"/>
  <c r="C132507" i="39" s="1"/>
  <c r="C132508" i="39" s="1"/>
  <c r="C132509" i="39" s="1"/>
  <c r="C132510" i="39" s="1"/>
  <c r="C132511" i="39" s="1"/>
  <c r="C132512" i="39" s="1"/>
  <c r="C132513" i="39" s="1"/>
  <c r="C132514" i="39" s="1"/>
  <c r="C132515" i="39" s="1"/>
  <c r="C132516" i="39" s="1"/>
  <c r="C132517" i="39" s="1"/>
  <c r="C132518" i="39" s="1"/>
  <c r="C132519" i="39" s="1"/>
  <c r="C132520" i="39" s="1"/>
  <c r="C132521" i="39" s="1"/>
  <c r="C132522" i="39" s="1"/>
  <c r="C132523" i="39" s="1"/>
  <c r="C132524" i="39" s="1"/>
  <c r="C132525" i="39" s="1"/>
  <c r="C132526" i="39" s="1"/>
  <c r="C132527" i="39" s="1"/>
  <c r="C132528" i="39" s="1"/>
  <c r="C132529" i="39" s="1"/>
  <c r="C132530" i="39" s="1"/>
  <c r="C132531" i="39" s="1"/>
  <c r="C132532" i="39" s="1"/>
  <c r="C132533" i="39" s="1"/>
  <c r="C132534" i="39" s="1"/>
  <c r="C132535" i="39" s="1"/>
  <c r="C132536" i="39" s="1"/>
  <c r="C132537" i="39" s="1"/>
  <c r="C132538" i="39" s="1"/>
  <c r="C132539" i="39" s="1"/>
  <c r="C132540" i="39" s="1"/>
  <c r="C132541" i="39" s="1"/>
  <c r="C132542" i="39" s="1"/>
  <c r="C132543" i="39" s="1"/>
  <c r="C132544" i="39" s="1"/>
  <c r="C132545" i="39" s="1"/>
  <c r="C132546" i="39" s="1"/>
  <c r="C132547" i="39" s="1"/>
  <c r="C132548" i="39" s="1"/>
  <c r="C132549" i="39" s="1"/>
  <c r="C132550" i="39" s="1"/>
  <c r="C132551" i="39" s="1"/>
  <c r="C132552" i="39" s="1"/>
  <c r="C132553" i="39" s="1"/>
  <c r="C132554" i="39" s="1"/>
  <c r="C132555" i="39" s="1"/>
  <c r="C132556" i="39" s="1"/>
  <c r="C132557" i="39" s="1"/>
  <c r="C132558" i="39" s="1"/>
  <c r="C132559" i="39" s="1"/>
  <c r="C132560" i="39" s="1"/>
  <c r="C132561" i="39" s="1"/>
  <c r="C132562" i="39" s="1"/>
  <c r="C132563" i="39" s="1"/>
  <c r="C132564" i="39" s="1"/>
  <c r="C132565" i="39" s="1"/>
  <c r="C132566" i="39" s="1"/>
  <c r="C132567" i="39" s="1"/>
  <c r="C132568" i="39" s="1"/>
  <c r="C132569" i="39" s="1"/>
  <c r="C132570" i="39" s="1"/>
  <c r="C132571" i="39" s="1"/>
  <c r="C132572" i="39" s="1"/>
  <c r="C132573" i="39" s="1"/>
  <c r="C132574" i="39" s="1"/>
  <c r="C132575" i="39" s="1"/>
  <c r="C132576" i="39" s="1"/>
  <c r="C132577" i="39" s="1"/>
  <c r="C132578" i="39" s="1"/>
  <c r="C132579" i="39" s="1"/>
  <c r="C132580" i="39" s="1"/>
  <c r="C132581" i="39" s="1"/>
  <c r="C132582" i="39" s="1"/>
  <c r="C132583" i="39" s="1"/>
  <c r="C132584" i="39" s="1"/>
  <c r="C132585" i="39" s="1"/>
  <c r="C132586" i="39" s="1"/>
  <c r="C132587" i="39" s="1"/>
  <c r="C132588" i="39" s="1"/>
  <c r="C132589" i="39" s="1"/>
  <c r="C132590" i="39" s="1"/>
  <c r="C132591" i="39" s="1"/>
  <c r="C132592" i="39" s="1"/>
  <c r="C132593" i="39" s="1"/>
  <c r="C132594" i="39" s="1"/>
  <c r="C132595" i="39" s="1"/>
  <c r="C132596" i="39" s="1"/>
  <c r="C132597" i="39" s="1"/>
  <c r="C132598" i="39" s="1"/>
  <c r="C132599" i="39" s="1"/>
  <c r="C132600" i="39" s="1"/>
  <c r="C132601" i="39" s="1"/>
  <c r="C132602" i="39" s="1"/>
  <c r="C132603" i="39" s="1"/>
  <c r="C132604" i="39" s="1"/>
  <c r="C132605" i="39" s="1"/>
  <c r="C132606" i="39" s="1"/>
  <c r="C132607" i="39" s="1"/>
  <c r="C132608" i="39" s="1"/>
  <c r="C132609" i="39" s="1"/>
  <c r="C132610" i="39" s="1"/>
  <c r="C132611" i="39" s="1"/>
  <c r="C132612" i="39" s="1"/>
  <c r="C132613" i="39" s="1"/>
  <c r="C132614" i="39" s="1"/>
  <c r="C132615" i="39" s="1"/>
  <c r="C132616" i="39" s="1"/>
  <c r="C132617" i="39" s="1"/>
  <c r="C132618" i="39" s="1"/>
  <c r="C132619" i="39" s="1"/>
  <c r="C132620" i="39" s="1"/>
  <c r="C132621" i="39" s="1"/>
  <c r="C132622" i="39" s="1"/>
  <c r="C132623" i="39" s="1"/>
  <c r="C132624" i="39" s="1"/>
  <c r="C132625" i="39" s="1"/>
  <c r="C132626" i="39" s="1"/>
  <c r="C132627" i="39" s="1"/>
  <c r="C132628" i="39" s="1"/>
  <c r="C132629" i="39" s="1"/>
  <c r="C132630" i="39" s="1"/>
  <c r="C132631" i="39" s="1"/>
  <c r="C132632" i="39" s="1"/>
  <c r="C132633" i="39" s="1"/>
  <c r="C132634" i="39" s="1"/>
  <c r="C132635" i="39" s="1"/>
  <c r="C132636" i="39" s="1"/>
  <c r="C132637" i="39" s="1"/>
  <c r="C132638" i="39" s="1"/>
  <c r="C132639" i="39" s="1"/>
  <c r="C132640" i="39" s="1"/>
  <c r="C132641" i="39" s="1"/>
  <c r="C132642" i="39" s="1"/>
  <c r="C132643" i="39" s="1"/>
  <c r="C132644" i="39" s="1"/>
  <c r="C132645" i="39" s="1"/>
  <c r="C132646" i="39" s="1"/>
  <c r="C132647" i="39" s="1"/>
  <c r="C132648" i="39" s="1"/>
  <c r="C132649" i="39" s="1"/>
  <c r="C132650" i="39" s="1"/>
  <c r="C132651" i="39" s="1"/>
  <c r="C132652" i="39" s="1"/>
  <c r="C132653" i="39" s="1"/>
  <c r="C132654" i="39" s="1"/>
  <c r="C132655" i="39" s="1"/>
  <c r="C132656" i="39" s="1"/>
  <c r="C132657" i="39" s="1"/>
  <c r="C132658" i="39" s="1"/>
  <c r="C132659" i="39" s="1"/>
  <c r="C132660" i="39" s="1"/>
  <c r="C132661" i="39" s="1"/>
  <c r="C132662" i="39" s="1"/>
  <c r="C132663" i="39" s="1"/>
  <c r="C132664" i="39" s="1"/>
  <c r="C132665" i="39" s="1"/>
  <c r="C132666" i="39" s="1"/>
  <c r="C132667" i="39" s="1"/>
  <c r="C132668" i="39" s="1"/>
  <c r="C132669" i="39" s="1"/>
  <c r="C132670" i="39" s="1"/>
  <c r="C132671" i="39" s="1"/>
  <c r="C132672" i="39" s="1"/>
  <c r="C132673" i="39" s="1"/>
  <c r="C132674" i="39" s="1"/>
  <c r="C132675" i="39" s="1"/>
  <c r="C132676" i="39" s="1"/>
  <c r="C132677" i="39" s="1"/>
  <c r="C132678" i="39" s="1"/>
  <c r="C132679" i="39" s="1"/>
  <c r="C132680" i="39" s="1"/>
  <c r="C132681" i="39" s="1"/>
  <c r="C132682" i="39" s="1"/>
  <c r="C132683" i="39" s="1"/>
  <c r="C132684" i="39" s="1"/>
  <c r="C132685" i="39" s="1"/>
  <c r="C132686" i="39" s="1"/>
  <c r="C132687" i="39" s="1"/>
  <c r="C132688" i="39" s="1"/>
  <c r="C132689" i="39" s="1"/>
  <c r="C132690" i="39" s="1"/>
  <c r="C132691" i="39" s="1"/>
  <c r="C132692" i="39" s="1"/>
  <c r="C132693" i="39" s="1"/>
  <c r="C132694" i="39" s="1"/>
  <c r="C132695" i="39" s="1"/>
  <c r="C132696" i="39" s="1"/>
  <c r="C132697" i="39" s="1"/>
  <c r="C132698" i="39" s="1"/>
  <c r="C132699" i="39" s="1"/>
  <c r="C132700" i="39" s="1"/>
  <c r="C132701" i="39" s="1"/>
  <c r="C132702" i="39" s="1"/>
  <c r="C132703" i="39" s="1"/>
  <c r="C132704" i="39" s="1"/>
  <c r="C132705" i="39" s="1"/>
  <c r="C132706" i="39" s="1"/>
  <c r="C132707" i="39" s="1"/>
  <c r="C132708" i="39" s="1"/>
  <c r="C132709" i="39" s="1"/>
  <c r="C132710" i="39" s="1"/>
  <c r="C132711" i="39" s="1"/>
  <c r="C132712" i="39" s="1"/>
  <c r="C132713" i="39" s="1"/>
  <c r="C132714" i="39" s="1"/>
  <c r="C132715" i="39" s="1"/>
  <c r="C132716" i="39" s="1"/>
  <c r="C132717" i="39" s="1"/>
  <c r="C132718" i="39" s="1"/>
  <c r="C132719" i="39" s="1"/>
  <c r="C132720" i="39" s="1"/>
  <c r="C132721" i="39" s="1"/>
  <c r="C132722" i="39" s="1"/>
  <c r="C132723" i="39" s="1"/>
  <c r="C132724" i="39" s="1"/>
  <c r="C132725" i="39" s="1"/>
  <c r="C132726" i="39" s="1"/>
  <c r="C132727" i="39" s="1"/>
  <c r="C132728" i="39" s="1"/>
  <c r="C132729" i="39" s="1"/>
  <c r="C132730" i="39" s="1"/>
  <c r="C132731" i="39" s="1"/>
  <c r="C132732" i="39" s="1"/>
  <c r="C132733" i="39" s="1"/>
  <c r="C132734" i="39" s="1"/>
  <c r="C132735" i="39" s="1"/>
  <c r="C132736" i="39" s="1"/>
  <c r="C132737" i="39" s="1"/>
  <c r="C132738" i="39" s="1"/>
  <c r="C132739" i="39" s="1"/>
  <c r="C132740" i="39" s="1"/>
  <c r="C132741" i="39" s="1"/>
  <c r="C132742" i="39" s="1"/>
  <c r="C132743" i="39" s="1"/>
  <c r="C132744" i="39" s="1"/>
  <c r="C132745" i="39" s="1"/>
  <c r="C132746" i="39" s="1"/>
  <c r="C132747" i="39" s="1"/>
  <c r="C132748" i="39" s="1"/>
  <c r="C132749" i="39" s="1"/>
  <c r="C132750" i="39" s="1"/>
  <c r="C132751" i="39" s="1"/>
  <c r="C132752" i="39" s="1"/>
  <c r="C132753" i="39" s="1"/>
  <c r="C132754" i="39" s="1"/>
  <c r="C132755" i="39" s="1"/>
  <c r="C132756" i="39" s="1"/>
  <c r="C132757" i="39" s="1"/>
  <c r="C132758" i="39" s="1"/>
  <c r="C132759" i="39" s="1"/>
  <c r="C132760" i="39" s="1"/>
  <c r="C132761" i="39" s="1"/>
  <c r="C132762" i="39" s="1"/>
  <c r="C132763" i="39" s="1"/>
  <c r="C132764" i="39" s="1"/>
  <c r="C132765" i="39" s="1"/>
  <c r="C132766" i="39" s="1"/>
  <c r="C132767" i="39" s="1"/>
  <c r="C132768" i="39" s="1"/>
  <c r="C132769" i="39" s="1"/>
  <c r="C132770" i="39" s="1"/>
  <c r="C132771" i="39" s="1"/>
  <c r="C132772" i="39" s="1"/>
  <c r="C132773" i="39" s="1"/>
  <c r="C132774" i="39" s="1"/>
  <c r="C132775" i="39" s="1"/>
  <c r="C132776" i="39" s="1"/>
  <c r="C132777" i="39" s="1"/>
  <c r="C132778" i="39" s="1"/>
  <c r="C132779" i="39" s="1"/>
  <c r="C132780" i="39" s="1"/>
  <c r="C132781" i="39" s="1"/>
  <c r="C132782" i="39" s="1"/>
  <c r="C132783" i="39" s="1"/>
  <c r="C132784" i="39" s="1"/>
  <c r="C132785" i="39" s="1"/>
  <c r="C132786" i="39" s="1"/>
  <c r="C132787" i="39" s="1"/>
  <c r="C132788" i="39" s="1"/>
  <c r="C132789" i="39" s="1"/>
  <c r="C132790" i="39" s="1"/>
  <c r="C132791" i="39" s="1"/>
  <c r="C132792" i="39" s="1"/>
  <c r="C132793" i="39" s="1"/>
  <c r="C132794" i="39" s="1"/>
  <c r="C132795" i="39" s="1"/>
  <c r="C132796" i="39" s="1"/>
  <c r="C132797" i="39" s="1"/>
  <c r="C132798" i="39" s="1"/>
  <c r="C132799" i="39" s="1"/>
  <c r="C132800" i="39" s="1"/>
  <c r="C132801" i="39" s="1"/>
  <c r="C132802" i="39" s="1"/>
  <c r="C132803" i="39" s="1"/>
  <c r="C132804" i="39" s="1"/>
  <c r="C132805" i="39" s="1"/>
  <c r="C132806" i="39" s="1"/>
  <c r="C132807" i="39" s="1"/>
  <c r="C132808" i="39" s="1"/>
  <c r="C132809" i="39" s="1"/>
  <c r="C132810" i="39" s="1"/>
  <c r="C132811" i="39" s="1"/>
  <c r="C132812" i="39" s="1"/>
  <c r="C132813" i="39" s="1"/>
  <c r="C132814" i="39" s="1"/>
  <c r="C132815" i="39" s="1"/>
  <c r="C132816" i="39" s="1"/>
  <c r="C132817" i="39" s="1"/>
  <c r="C132818" i="39" s="1"/>
  <c r="C132819" i="39" s="1"/>
  <c r="C132820" i="39" s="1"/>
  <c r="C132821" i="39" s="1"/>
  <c r="C132822" i="39" s="1"/>
  <c r="C132823" i="39" s="1"/>
  <c r="C132824" i="39" s="1"/>
  <c r="C132825" i="39" s="1"/>
  <c r="C132826" i="39" s="1"/>
  <c r="C132827" i="39" s="1"/>
  <c r="C132828" i="39" s="1"/>
  <c r="C132829" i="39" s="1"/>
  <c r="C132830" i="39" s="1"/>
  <c r="C132831" i="39" s="1"/>
  <c r="C132832" i="39" s="1"/>
  <c r="C132833" i="39" s="1"/>
  <c r="C132834" i="39" s="1"/>
  <c r="C132835" i="39" s="1"/>
  <c r="C132836" i="39" s="1"/>
  <c r="C132837" i="39" s="1"/>
  <c r="C132838" i="39" s="1"/>
  <c r="C132839" i="39" s="1"/>
  <c r="C132840" i="39" s="1"/>
  <c r="C132841" i="39" s="1"/>
  <c r="C132842" i="39" s="1"/>
  <c r="C132843" i="39" s="1"/>
  <c r="C132844" i="39" s="1"/>
  <c r="C132845" i="39" s="1"/>
  <c r="C132846" i="39" s="1"/>
  <c r="C132847" i="39" s="1"/>
  <c r="C132848" i="39" s="1"/>
  <c r="C132849" i="39" s="1"/>
  <c r="C132850" i="39" s="1"/>
  <c r="C132851" i="39" s="1"/>
  <c r="C132852" i="39" s="1"/>
  <c r="C132853" i="39" s="1"/>
  <c r="C132854" i="39" s="1"/>
  <c r="C132855" i="39" s="1"/>
  <c r="C132856" i="39" s="1"/>
  <c r="C132857" i="39" s="1"/>
  <c r="C132858" i="39" s="1"/>
  <c r="C132859" i="39" s="1"/>
  <c r="C132860" i="39" s="1"/>
  <c r="C132861" i="39" s="1"/>
  <c r="C132862" i="39" s="1"/>
  <c r="C132863" i="39" s="1"/>
  <c r="C132864" i="39" s="1"/>
  <c r="C132865" i="39" s="1"/>
  <c r="C132866" i="39" s="1"/>
  <c r="C132867" i="39" s="1"/>
  <c r="C132868" i="39" s="1"/>
  <c r="C132869" i="39" s="1"/>
  <c r="C132870" i="39" s="1"/>
  <c r="C132871" i="39" s="1"/>
  <c r="C132872" i="39" s="1"/>
  <c r="C132873" i="39" s="1"/>
  <c r="C132874" i="39" s="1"/>
  <c r="C132875" i="39" s="1"/>
  <c r="C132876" i="39" s="1"/>
  <c r="C132877" i="39" s="1"/>
  <c r="C132878" i="39" s="1"/>
  <c r="C132879" i="39" s="1"/>
  <c r="C132880" i="39" s="1"/>
  <c r="C132881" i="39" s="1"/>
  <c r="C132882" i="39" s="1"/>
  <c r="C132883" i="39" s="1"/>
  <c r="C132884" i="39" s="1"/>
  <c r="C132885" i="39" s="1"/>
  <c r="C132886" i="39" s="1"/>
  <c r="C132887" i="39" s="1"/>
  <c r="C132888" i="39" s="1"/>
  <c r="C132889" i="39" s="1"/>
  <c r="C132890" i="39" s="1"/>
  <c r="C132891" i="39" s="1"/>
  <c r="C132892" i="39" s="1"/>
  <c r="C132893" i="39" s="1"/>
  <c r="C132894" i="39" s="1"/>
  <c r="C132895" i="39" s="1"/>
  <c r="C132896" i="39" s="1"/>
  <c r="C132897" i="39" s="1"/>
  <c r="C132898" i="39" s="1"/>
  <c r="C132899" i="39" s="1"/>
  <c r="C132900" i="39" s="1"/>
  <c r="C132901" i="39" s="1"/>
  <c r="C132902" i="39" s="1"/>
  <c r="C132903" i="39" s="1"/>
  <c r="C132904" i="39" s="1"/>
  <c r="C132905" i="39" s="1"/>
  <c r="C132906" i="39" s="1"/>
  <c r="C132907" i="39" s="1"/>
  <c r="C132908" i="39" s="1"/>
  <c r="C132909" i="39" s="1"/>
  <c r="C132910" i="39" s="1"/>
  <c r="C132911" i="39" s="1"/>
  <c r="C132912" i="39" s="1"/>
  <c r="C132913" i="39" s="1"/>
  <c r="C132914" i="39" s="1"/>
  <c r="C132915" i="39" s="1"/>
  <c r="C132916" i="39" s="1"/>
  <c r="C132917" i="39" s="1"/>
  <c r="C132918" i="39" s="1"/>
  <c r="C132919" i="39" s="1"/>
  <c r="C132920" i="39" s="1"/>
  <c r="C132921" i="39" s="1"/>
  <c r="C132922" i="39" s="1"/>
  <c r="C132923" i="39" s="1"/>
  <c r="C132924" i="39" s="1"/>
  <c r="C132925" i="39" s="1"/>
  <c r="C132926" i="39" s="1"/>
  <c r="C132927" i="39" s="1"/>
  <c r="C132928" i="39" s="1"/>
  <c r="C132929" i="39" s="1"/>
  <c r="C132930" i="39" s="1"/>
  <c r="C132931" i="39" s="1"/>
  <c r="C132932" i="39" s="1"/>
  <c r="C132933" i="39" s="1"/>
  <c r="C132934" i="39" s="1"/>
  <c r="C132935" i="39" s="1"/>
  <c r="C132936" i="39" s="1"/>
  <c r="C132937" i="39" s="1"/>
  <c r="C132938" i="39" s="1"/>
  <c r="C132939" i="39" s="1"/>
  <c r="C132940" i="39" s="1"/>
  <c r="C132941" i="39" s="1"/>
  <c r="C132942" i="39" s="1"/>
  <c r="C132943" i="39" s="1"/>
  <c r="C132944" i="39" s="1"/>
  <c r="C132945" i="39" s="1"/>
  <c r="C132946" i="39" s="1"/>
  <c r="C132947" i="39" s="1"/>
  <c r="C132948" i="39" s="1"/>
  <c r="C132949" i="39" s="1"/>
  <c r="C132950" i="39" s="1"/>
  <c r="C132951" i="39" s="1"/>
  <c r="C132952" i="39" s="1"/>
  <c r="C132953" i="39" s="1"/>
  <c r="C132954" i="39" s="1"/>
  <c r="C132955" i="39" s="1"/>
  <c r="C132956" i="39" s="1"/>
  <c r="C132957" i="39" s="1"/>
  <c r="C132958" i="39" s="1"/>
  <c r="C132959" i="39" s="1"/>
  <c r="C132960" i="39" s="1"/>
  <c r="C132961" i="39" s="1"/>
  <c r="C132962" i="39" s="1"/>
  <c r="C132963" i="39" s="1"/>
  <c r="C132964" i="39" s="1"/>
  <c r="C132965" i="39" s="1"/>
  <c r="C132966" i="39" s="1"/>
  <c r="C132967" i="39" s="1"/>
  <c r="C132968" i="39" s="1"/>
  <c r="C132969" i="39" s="1"/>
  <c r="C132970" i="39" s="1"/>
  <c r="C132971" i="39" s="1"/>
  <c r="C132972" i="39" s="1"/>
  <c r="C132973" i="39" s="1"/>
  <c r="C132974" i="39" s="1"/>
  <c r="C132975" i="39" s="1"/>
  <c r="C132976" i="39" s="1"/>
  <c r="C132977" i="39" s="1"/>
  <c r="C132978" i="39" s="1"/>
  <c r="C132979" i="39" s="1"/>
  <c r="C132980" i="39" s="1"/>
  <c r="C132981" i="39" s="1"/>
  <c r="C132982" i="39" s="1"/>
  <c r="C132983" i="39" s="1"/>
  <c r="C132984" i="39" s="1"/>
  <c r="C132985" i="39" s="1"/>
  <c r="C132986" i="39" s="1"/>
  <c r="C132987" i="39" s="1"/>
  <c r="C132988" i="39" s="1"/>
  <c r="C132989" i="39" s="1"/>
  <c r="C132990" i="39" s="1"/>
  <c r="C132991" i="39" s="1"/>
  <c r="C132992" i="39" s="1"/>
  <c r="C132993" i="39" s="1"/>
  <c r="C132994" i="39" s="1"/>
  <c r="C132995" i="39" s="1"/>
  <c r="C132996" i="39" s="1"/>
  <c r="C132997" i="39" s="1"/>
  <c r="C132998" i="39" s="1"/>
  <c r="C132999" i="39" s="1"/>
  <c r="C133000" i="39" s="1"/>
  <c r="C133001" i="39" s="1"/>
  <c r="C133002" i="39" s="1"/>
  <c r="C133003" i="39" s="1"/>
  <c r="C133004" i="39" s="1"/>
  <c r="C133005" i="39" s="1"/>
  <c r="C133006" i="39" s="1"/>
  <c r="C133007" i="39" s="1"/>
  <c r="C133008" i="39" s="1"/>
  <c r="C133009" i="39" s="1"/>
  <c r="C133010" i="39" s="1"/>
  <c r="C133011" i="39" s="1"/>
  <c r="C133012" i="39" s="1"/>
  <c r="C133013" i="39" s="1"/>
  <c r="C133014" i="39" s="1"/>
  <c r="C133015" i="39" s="1"/>
  <c r="C133016" i="39" s="1"/>
  <c r="C133017" i="39" s="1"/>
  <c r="C133018" i="39" s="1"/>
  <c r="C133019" i="39" s="1"/>
  <c r="C133020" i="39" s="1"/>
  <c r="C133021" i="39" s="1"/>
  <c r="C133022" i="39" s="1"/>
  <c r="C133023" i="39" s="1"/>
  <c r="C133024" i="39" s="1"/>
  <c r="C133025" i="39" s="1"/>
  <c r="C133026" i="39" s="1"/>
  <c r="C133027" i="39" s="1"/>
  <c r="C133028" i="39" s="1"/>
  <c r="C133029" i="39" s="1"/>
  <c r="C133030" i="39" s="1"/>
  <c r="C133031" i="39" s="1"/>
  <c r="C133032" i="39" s="1"/>
  <c r="C133033" i="39" s="1"/>
  <c r="C133034" i="39" s="1"/>
  <c r="C133035" i="39" s="1"/>
  <c r="C133036" i="39" s="1"/>
  <c r="C133037" i="39" s="1"/>
  <c r="C133038" i="39" s="1"/>
  <c r="C133039" i="39" s="1"/>
  <c r="C133040" i="39" s="1"/>
  <c r="C133041" i="39" s="1"/>
  <c r="C133042" i="39" s="1"/>
  <c r="C133043" i="39" s="1"/>
  <c r="C133044" i="39" s="1"/>
  <c r="C133045" i="39" s="1"/>
  <c r="C133046" i="39" s="1"/>
  <c r="C133047" i="39" s="1"/>
  <c r="C133048" i="39" s="1"/>
  <c r="C133049" i="39" s="1"/>
  <c r="C133050" i="39" s="1"/>
  <c r="C133051" i="39" s="1"/>
  <c r="C133052" i="39" s="1"/>
  <c r="C133053" i="39" s="1"/>
  <c r="C133054" i="39" s="1"/>
  <c r="C133055" i="39" s="1"/>
  <c r="C133056" i="39" s="1"/>
  <c r="C133057" i="39" s="1"/>
  <c r="C133058" i="39" s="1"/>
  <c r="C133059" i="39" s="1"/>
  <c r="C133060" i="39" s="1"/>
  <c r="C133061" i="39" s="1"/>
  <c r="C133062" i="39" s="1"/>
  <c r="C133063" i="39" s="1"/>
  <c r="C133064" i="39" s="1"/>
  <c r="C133065" i="39" s="1"/>
  <c r="C133066" i="39" s="1"/>
  <c r="C133067" i="39" s="1"/>
  <c r="C133068" i="39" s="1"/>
  <c r="C133069" i="39" s="1"/>
  <c r="C133070" i="39" s="1"/>
  <c r="C133071" i="39" s="1"/>
  <c r="C133072" i="39" s="1"/>
  <c r="C133073" i="39" s="1"/>
  <c r="C133074" i="39" s="1"/>
  <c r="C133075" i="39" s="1"/>
  <c r="C133076" i="39" s="1"/>
  <c r="C133077" i="39" s="1"/>
  <c r="C133078" i="39" s="1"/>
  <c r="C133079" i="39" s="1"/>
  <c r="C133080" i="39" s="1"/>
  <c r="C133081" i="39" s="1"/>
  <c r="C133082" i="39" s="1"/>
  <c r="C133083" i="39" s="1"/>
  <c r="C133084" i="39" s="1"/>
  <c r="C133085" i="39" s="1"/>
  <c r="C133086" i="39" s="1"/>
  <c r="C133087" i="39" s="1"/>
  <c r="C133088" i="39" s="1"/>
  <c r="C133089" i="39" s="1"/>
  <c r="C133090" i="39" s="1"/>
  <c r="C133091" i="39" s="1"/>
  <c r="C133092" i="39" s="1"/>
  <c r="C133093" i="39" s="1"/>
  <c r="C133094" i="39" s="1"/>
  <c r="C133095" i="39" s="1"/>
  <c r="C133096" i="39" s="1"/>
  <c r="C133097" i="39" s="1"/>
  <c r="C133098" i="39" s="1"/>
  <c r="C133099" i="39" s="1"/>
  <c r="C133100" i="39" s="1"/>
  <c r="C133101" i="39" s="1"/>
  <c r="C133102" i="39" s="1"/>
  <c r="C133103" i="39" s="1"/>
  <c r="C133104" i="39" s="1"/>
  <c r="C133105" i="39" s="1"/>
  <c r="C133106" i="39" s="1"/>
  <c r="C133107" i="39" s="1"/>
  <c r="C133108" i="39" s="1"/>
  <c r="C133109" i="39" s="1"/>
  <c r="C133110" i="39" s="1"/>
  <c r="C133111" i="39" s="1"/>
  <c r="C133112" i="39" s="1"/>
  <c r="C133113" i="39" s="1"/>
  <c r="C133114" i="39" s="1"/>
  <c r="C133115" i="39" s="1"/>
  <c r="C133116" i="39" s="1"/>
  <c r="C133117" i="39" s="1"/>
  <c r="C133118" i="39" s="1"/>
  <c r="C133119" i="39" s="1"/>
  <c r="C133120" i="39" s="1"/>
  <c r="C133121" i="39" s="1"/>
  <c r="C133122" i="39" s="1"/>
  <c r="C133123" i="39" s="1"/>
  <c r="C133124" i="39" s="1"/>
  <c r="C133125" i="39" s="1"/>
  <c r="C133126" i="39" s="1"/>
  <c r="C133127" i="39" s="1"/>
  <c r="C133128" i="39" s="1"/>
  <c r="C133129" i="39" s="1"/>
  <c r="C133130" i="39" s="1"/>
  <c r="C133131" i="39" s="1"/>
  <c r="C133132" i="39" s="1"/>
  <c r="C133133" i="39" s="1"/>
  <c r="C133134" i="39" s="1"/>
  <c r="C133135" i="39" s="1"/>
  <c r="C133136" i="39" s="1"/>
  <c r="C133137" i="39" s="1"/>
  <c r="C133138" i="39" s="1"/>
  <c r="C133139" i="39" s="1"/>
  <c r="C133140" i="39" s="1"/>
  <c r="C133141" i="39" s="1"/>
  <c r="C133142" i="39" s="1"/>
  <c r="C133143" i="39" s="1"/>
  <c r="C133144" i="39" s="1"/>
  <c r="C133145" i="39" s="1"/>
  <c r="C133146" i="39" s="1"/>
  <c r="C133147" i="39" s="1"/>
  <c r="C133148" i="39" s="1"/>
  <c r="C133149" i="39" s="1"/>
  <c r="C133150" i="39" s="1"/>
  <c r="C133151" i="39" s="1"/>
  <c r="C133152" i="39" s="1"/>
  <c r="C133153" i="39" s="1"/>
  <c r="C133154" i="39" s="1"/>
  <c r="C133155" i="39" s="1"/>
  <c r="C133156" i="39" s="1"/>
  <c r="C133157" i="39" s="1"/>
  <c r="C133158" i="39" s="1"/>
  <c r="C133159" i="39" s="1"/>
  <c r="C133160" i="39" s="1"/>
  <c r="C133161" i="39" s="1"/>
  <c r="C133162" i="39" s="1"/>
  <c r="C133163" i="39" s="1"/>
  <c r="C133164" i="39" s="1"/>
  <c r="C133165" i="39" s="1"/>
  <c r="C133166" i="39" s="1"/>
  <c r="C133167" i="39" s="1"/>
  <c r="C133168" i="39" s="1"/>
  <c r="C133169" i="39" s="1"/>
  <c r="C133170" i="39" s="1"/>
  <c r="C133171" i="39" s="1"/>
  <c r="C133172" i="39" s="1"/>
  <c r="C133173" i="39" s="1"/>
  <c r="C133174" i="39" s="1"/>
  <c r="C133175" i="39" s="1"/>
  <c r="C133176" i="39" s="1"/>
  <c r="C133177" i="39" s="1"/>
  <c r="C133178" i="39" s="1"/>
  <c r="C133179" i="39" s="1"/>
  <c r="C133180" i="39" s="1"/>
  <c r="C133181" i="39" s="1"/>
  <c r="C133182" i="39" s="1"/>
  <c r="C133183" i="39" s="1"/>
  <c r="C133184" i="39" s="1"/>
  <c r="C133185" i="39" s="1"/>
  <c r="C133186" i="39" s="1"/>
  <c r="C133187" i="39" s="1"/>
  <c r="C133188" i="39" s="1"/>
  <c r="C133189" i="39" s="1"/>
  <c r="C133190" i="39" s="1"/>
  <c r="C133191" i="39" s="1"/>
  <c r="C133192" i="39" s="1"/>
  <c r="C133193" i="39" s="1"/>
  <c r="C133194" i="39" s="1"/>
  <c r="C133195" i="39" s="1"/>
  <c r="C133196" i="39" s="1"/>
  <c r="C133197" i="39" s="1"/>
  <c r="C133198" i="39" s="1"/>
  <c r="C133199" i="39" s="1"/>
  <c r="C133200" i="39" s="1"/>
  <c r="C133201" i="39" s="1"/>
  <c r="C133202" i="39" s="1"/>
  <c r="C133203" i="39" s="1"/>
  <c r="C133204" i="39" s="1"/>
  <c r="C133205" i="39" s="1"/>
  <c r="C133206" i="39" s="1"/>
  <c r="C133207" i="39" s="1"/>
  <c r="C133208" i="39" s="1"/>
  <c r="C133209" i="39" s="1"/>
  <c r="C133210" i="39" s="1"/>
  <c r="C133211" i="39" s="1"/>
  <c r="C133212" i="39" s="1"/>
  <c r="C133213" i="39" s="1"/>
  <c r="C133214" i="39" s="1"/>
  <c r="C133215" i="39" s="1"/>
  <c r="C133216" i="39" s="1"/>
  <c r="C133217" i="39" s="1"/>
  <c r="C133218" i="39" s="1"/>
  <c r="C133219" i="39" s="1"/>
  <c r="C133220" i="39" s="1"/>
  <c r="C133221" i="39" s="1"/>
  <c r="C133222" i="39" s="1"/>
  <c r="C133223" i="39" s="1"/>
  <c r="C133224" i="39" s="1"/>
  <c r="C133225" i="39" s="1"/>
  <c r="C133226" i="39" s="1"/>
  <c r="C133227" i="39" s="1"/>
  <c r="C133228" i="39" s="1"/>
  <c r="C133229" i="39" s="1"/>
  <c r="C133230" i="39" s="1"/>
  <c r="C133231" i="39" s="1"/>
  <c r="C133232" i="39" s="1"/>
  <c r="C133233" i="39" s="1"/>
  <c r="C133234" i="39" s="1"/>
  <c r="C133235" i="39" s="1"/>
  <c r="C133236" i="39" s="1"/>
  <c r="C133237" i="39" s="1"/>
  <c r="C133238" i="39" s="1"/>
  <c r="C133239" i="39" s="1"/>
  <c r="C133240" i="39" s="1"/>
  <c r="C133241" i="39" s="1"/>
  <c r="C133242" i="39" s="1"/>
  <c r="C133243" i="39" s="1"/>
  <c r="C133244" i="39" s="1"/>
  <c r="C133245" i="39" s="1"/>
  <c r="C133246" i="39" s="1"/>
  <c r="C133247" i="39" s="1"/>
  <c r="C133248" i="39" s="1"/>
  <c r="C133249" i="39" s="1"/>
  <c r="C133250" i="39" s="1"/>
  <c r="C133251" i="39" s="1"/>
  <c r="C133252" i="39" s="1"/>
  <c r="C133253" i="39" s="1"/>
  <c r="C133254" i="39" s="1"/>
  <c r="C133255" i="39" s="1"/>
  <c r="C133256" i="39" s="1"/>
  <c r="C133257" i="39" s="1"/>
  <c r="C133258" i="39" s="1"/>
  <c r="C133259" i="39" s="1"/>
  <c r="C133260" i="39" s="1"/>
  <c r="C133261" i="39" s="1"/>
  <c r="C133262" i="39" s="1"/>
  <c r="C133263" i="39" s="1"/>
  <c r="C133264" i="39" s="1"/>
  <c r="C133265" i="39" s="1"/>
  <c r="C133266" i="39" s="1"/>
  <c r="C133267" i="39" s="1"/>
  <c r="C133268" i="39" s="1"/>
  <c r="C133269" i="39" s="1"/>
  <c r="C133270" i="39" s="1"/>
  <c r="C133271" i="39" s="1"/>
  <c r="C133272" i="39" s="1"/>
  <c r="C133273" i="39" s="1"/>
  <c r="C133274" i="39" s="1"/>
  <c r="C133275" i="39" s="1"/>
  <c r="C133276" i="39" s="1"/>
  <c r="C133277" i="39" s="1"/>
  <c r="C133278" i="39" s="1"/>
  <c r="C133279" i="39" s="1"/>
  <c r="C133280" i="39" s="1"/>
  <c r="C133281" i="39" s="1"/>
  <c r="C133282" i="39" s="1"/>
  <c r="C133283" i="39" s="1"/>
  <c r="C133284" i="39" s="1"/>
  <c r="C133285" i="39" s="1"/>
  <c r="C133286" i="39" s="1"/>
  <c r="C133287" i="39" s="1"/>
  <c r="C133288" i="39" s="1"/>
  <c r="C133289" i="39" s="1"/>
  <c r="C133290" i="39" s="1"/>
  <c r="C133291" i="39" s="1"/>
  <c r="C133292" i="39" s="1"/>
  <c r="C133293" i="39" s="1"/>
  <c r="C133294" i="39" s="1"/>
  <c r="C133295" i="39" s="1"/>
  <c r="C133296" i="39" s="1"/>
  <c r="C133297" i="39" s="1"/>
  <c r="C133298" i="39" s="1"/>
  <c r="C133299" i="39" s="1"/>
  <c r="C133300" i="39" s="1"/>
  <c r="C133301" i="39" s="1"/>
  <c r="C133302" i="39" s="1"/>
  <c r="C133303" i="39" s="1"/>
  <c r="C133304" i="39" s="1"/>
  <c r="C133305" i="39" s="1"/>
  <c r="C133306" i="39" s="1"/>
  <c r="C133307" i="39" s="1"/>
  <c r="C133308" i="39" s="1"/>
  <c r="C133309" i="39" s="1"/>
  <c r="C133310" i="39" s="1"/>
  <c r="C133311" i="39" s="1"/>
  <c r="C133312" i="39" s="1"/>
  <c r="C133313" i="39" s="1"/>
  <c r="C133314" i="39" s="1"/>
  <c r="C133315" i="39" s="1"/>
  <c r="C133316" i="39" s="1"/>
  <c r="C133317" i="39" s="1"/>
  <c r="C133318" i="39" s="1"/>
  <c r="C133319" i="39" s="1"/>
  <c r="C133320" i="39" s="1"/>
  <c r="C133321" i="39" s="1"/>
  <c r="C133322" i="39" s="1"/>
  <c r="C133323" i="39" s="1"/>
  <c r="C133324" i="39" s="1"/>
  <c r="C133325" i="39" s="1"/>
  <c r="C133326" i="39" s="1"/>
  <c r="C133327" i="39" s="1"/>
  <c r="C133328" i="39" s="1"/>
  <c r="C133329" i="39" s="1"/>
  <c r="C133330" i="39" s="1"/>
  <c r="C133331" i="39" s="1"/>
  <c r="C133332" i="39" s="1"/>
  <c r="C133333" i="39" s="1"/>
  <c r="C133334" i="39" s="1"/>
  <c r="C133335" i="39" s="1"/>
  <c r="C133336" i="39" s="1"/>
  <c r="C133337" i="39" s="1"/>
  <c r="C133338" i="39" s="1"/>
  <c r="C133339" i="39" s="1"/>
  <c r="C133340" i="39" s="1"/>
  <c r="C133341" i="39" s="1"/>
  <c r="C133342" i="39" s="1"/>
  <c r="C133343" i="39" s="1"/>
  <c r="C133344" i="39" s="1"/>
  <c r="C133345" i="39" s="1"/>
  <c r="C133346" i="39" s="1"/>
  <c r="C133347" i="39" s="1"/>
  <c r="C133348" i="39" s="1"/>
  <c r="C133349" i="39" s="1"/>
  <c r="C133350" i="39" s="1"/>
  <c r="C133351" i="39" s="1"/>
  <c r="C133352" i="39" s="1"/>
  <c r="C133353" i="39" s="1"/>
  <c r="C133354" i="39" s="1"/>
  <c r="C133355" i="39" s="1"/>
  <c r="C133356" i="39" s="1"/>
  <c r="C133357" i="39" s="1"/>
  <c r="C133358" i="39" s="1"/>
  <c r="C133359" i="39" s="1"/>
  <c r="C133360" i="39" s="1"/>
  <c r="C133361" i="39" s="1"/>
  <c r="C133362" i="39" s="1"/>
  <c r="C133363" i="39" s="1"/>
  <c r="C133364" i="39" s="1"/>
  <c r="C133365" i="39" s="1"/>
  <c r="C133366" i="39" s="1"/>
  <c r="C133367" i="39" s="1"/>
  <c r="C133368" i="39" s="1"/>
  <c r="C133369" i="39" s="1"/>
  <c r="C133370" i="39" s="1"/>
  <c r="C133371" i="39" s="1"/>
  <c r="C133372" i="39" s="1"/>
  <c r="C133373" i="39" s="1"/>
  <c r="C133374" i="39" s="1"/>
  <c r="C133375" i="39" s="1"/>
  <c r="C133376" i="39" s="1"/>
  <c r="C133377" i="39" s="1"/>
  <c r="C133378" i="39" s="1"/>
  <c r="C133379" i="39" s="1"/>
  <c r="C133380" i="39" s="1"/>
  <c r="C133381" i="39" s="1"/>
  <c r="C133382" i="39" s="1"/>
  <c r="C133383" i="39" s="1"/>
  <c r="C133384" i="39" s="1"/>
  <c r="C133385" i="39" s="1"/>
  <c r="C133386" i="39" s="1"/>
  <c r="C133387" i="39" s="1"/>
  <c r="C133388" i="39" s="1"/>
  <c r="C133389" i="39" s="1"/>
  <c r="C133390" i="39" s="1"/>
  <c r="C133391" i="39" s="1"/>
  <c r="C133392" i="39" s="1"/>
  <c r="C133393" i="39" s="1"/>
  <c r="C133394" i="39" s="1"/>
  <c r="C133395" i="39" s="1"/>
  <c r="C133396" i="39" s="1"/>
  <c r="C133397" i="39" s="1"/>
  <c r="C133398" i="39" s="1"/>
  <c r="C133399" i="39" s="1"/>
  <c r="C133400" i="39" s="1"/>
  <c r="C133401" i="39" s="1"/>
  <c r="C133402" i="39" s="1"/>
  <c r="C133403" i="39" s="1"/>
  <c r="C133404" i="39" s="1"/>
  <c r="C133405" i="39" s="1"/>
  <c r="C133406" i="39" s="1"/>
  <c r="C133407" i="39" s="1"/>
  <c r="C133408" i="39" s="1"/>
  <c r="C133409" i="39" s="1"/>
  <c r="C133410" i="39" s="1"/>
  <c r="C133411" i="39" s="1"/>
  <c r="C133412" i="39" s="1"/>
  <c r="C133413" i="39" s="1"/>
  <c r="C133414" i="39" s="1"/>
  <c r="C133415" i="39" s="1"/>
  <c r="C133416" i="39" s="1"/>
  <c r="C133417" i="39" s="1"/>
  <c r="C133418" i="39" s="1"/>
  <c r="C133419" i="39" s="1"/>
  <c r="C133420" i="39" s="1"/>
  <c r="C133421" i="39" s="1"/>
  <c r="C133422" i="39" s="1"/>
  <c r="C133423" i="39" s="1"/>
  <c r="C133424" i="39" s="1"/>
  <c r="C133425" i="39" s="1"/>
  <c r="C133426" i="39" s="1"/>
  <c r="C133427" i="39" s="1"/>
  <c r="C133428" i="39" s="1"/>
  <c r="C133429" i="39" s="1"/>
  <c r="C133430" i="39" s="1"/>
  <c r="C133431" i="39" s="1"/>
  <c r="C133432" i="39" s="1"/>
  <c r="C133433" i="39" s="1"/>
  <c r="C133434" i="39" s="1"/>
  <c r="C133435" i="39" s="1"/>
  <c r="C133436" i="39" s="1"/>
  <c r="C133437" i="39" s="1"/>
  <c r="C133438" i="39" s="1"/>
  <c r="C133439" i="39" s="1"/>
  <c r="C133440" i="39" s="1"/>
  <c r="C133441" i="39" s="1"/>
  <c r="C133442" i="39" s="1"/>
  <c r="C133443" i="39" s="1"/>
  <c r="C133444" i="39" s="1"/>
  <c r="C133445" i="39" s="1"/>
  <c r="C133446" i="39" s="1"/>
  <c r="C133447" i="39" s="1"/>
  <c r="C133448" i="39" s="1"/>
  <c r="C133449" i="39" s="1"/>
  <c r="C133450" i="39" s="1"/>
  <c r="C133451" i="39" s="1"/>
  <c r="C133452" i="39" s="1"/>
  <c r="C133453" i="39" s="1"/>
  <c r="C133454" i="39" s="1"/>
  <c r="C133455" i="39" s="1"/>
  <c r="C133456" i="39" s="1"/>
  <c r="C133457" i="39" s="1"/>
  <c r="C133458" i="39" s="1"/>
  <c r="C133459" i="39" s="1"/>
  <c r="C133460" i="39" s="1"/>
  <c r="C133461" i="39" s="1"/>
  <c r="C133462" i="39" s="1"/>
  <c r="C133463" i="39" s="1"/>
  <c r="C133464" i="39" s="1"/>
  <c r="C133465" i="39" s="1"/>
  <c r="C133466" i="39" s="1"/>
  <c r="C133467" i="39" s="1"/>
  <c r="C133468" i="39" s="1"/>
  <c r="C133469" i="39" s="1"/>
  <c r="C133470" i="39" s="1"/>
  <c r="C133471" i="39" s="1"/>
  <c r="C133472" i="39" s="1"/>
  <c r="C133473" i="39" s="1"/>
  <c r="C133474" i="39" s="1"/>
  <c r="C133475" i="39" s="1"/>
  <c r="C133476" i="39" s="1"/>
  <c r="C133477" i="39" s="1"/>
  <c r="C133478" i="39" s="1"/>
  <c r="C133479" i="39" s="1"/>
  <c r="C133480" i="39" s="1"/>
  <c r="C133481" i="39" s="1"/>
  <c r="C133482" i="39" s="1"/>
  <c r="C133483" i="39" s="1"/>
  <c r="C133484" i="39" s="1"/>
  <c r="C133485" i="39" s="1"/>
  <c r="C133486" i="39" s="1"/>
  <c r="C133487" i="39" s="1"/>
  <c r="C133488" i="39" s="1"/>
  <c r="C133489" i="39" s="1"/>
  <c r="C133490" i="39" s="1"/>
  <c r="C133491" i="39" s="1"/>
  <c r="C133492" i="39" s="1"/>
  <c r="C133493" i="39" s="1"/>
  <c r="C133494" i="39" s="1"/>
  <c r="C133495" i="39" s="1"/>
  <c r="C133496" i="39" s="1"/>
  <c r="C133497" i="39" s="1"/>
  <c r="C133498" i="39" s="1"/>
  <c r="C133499" i="39" s="1"/>
  <c r="C133500" i="39" s="1"/>
  <c r="C133501" i="39" s="1"/>
  <c r="C133502" i="39" s="1"/>
  <c r="C133503" i="39" s="1"/>
  <c r="C133504" i="39" s="1"/>
  <c r="C133505" i="39" s="1"/>
  <c r="C133506" i="39" s="1"/>
  <c r="C133507" i="39" s="1"/>
  <c r="C133508" i="39" s="1"/>
  <c r="C133509" i="39" s="1"/>
  <c r="C133510" i="39" s="1"/>
  <c r="C133511" i="39" s="1"/>
  <c r="C133512" i="39" s="1"/>
  <c r="C133513" i="39" s="1"/>
  <c r="C133514" i="39" s="1"/>
  <c r="C133515" i="39" s="1"/>
  <c r="C133516" i="39" s="1"/>
  <c r="C133517" i="39" s="1"/>
  <c r="C133518" i="39" s="1"/>
  <c r="C133519" i="39" s="1"/>
  <c r="C133520" i="39" s="1"/>
  <c r="C133521" i="39" s="1"/>
  <c r="C133522" i="39" s="1"/>
  <c r="C133523" i="39" s="1"/>
  <c r="C133524" i="39" s="1"/>
  <c r="C133525" i="39" s="1"/>
  <c r="C133526" i="39" s="1"/>
  <c r="C133527" i="39" s="1"/>
  <c r="C133528" i="39" s="1"/>
  <c r="C133529" i="39" s="1"/>
  <c r="C133530" i="39" s="1"/>
  <c r="C133531" i="39" s="1"/>
  <c r="C133532" i="39" s="1"/>
  <c r="C133533" i="39" s="1"/>
  <c r="C133534" i="39" s="1"/>
  <c r="C133535" i="39" s="1"/>
  <c r="C133536" i="39" s="1"/>
  <c r="C133537" i="39" s="1"/>
  <c r="C133538" i="39" s="1"/>
  <c r="C133539" i="39" s="1"/>
  <c r="C133540" i="39" s="1"/>
  <c r="C133541" i="39" s="1"/>
  <c r="C133542" i="39" s="1"/>
  <c r="C133543" i="39" s="1"/>
  <c r="C133544" i="39" s="1"/>
  <c r="C133545" i="39" s="1"/>
  <c r="C133546" i="39" s="1"/>
  <c r="C133547" i="39" s="1"/>
  <c r="C133548" i="39" s="1"/>
  <c r="C133549" i="39" s="1"/>
  <c r="C133550" i="39" s="1"/>
  <c r="C133551" i="39" s="1"/>
  <c r="C133552" i="39" s="1"/>
  <c r="C133553" i="39" s="1"/>
  <c r="C133554" i="39" s="1"/>
  <c r="C133555" i="39" s="1"/>
  <c r="C133556" i="39" s="1"/>
  <c r="C133557" i="39" s="1"/>
  <c r="C133558" i="39" s="1"/>
  <c r="C133559" i="39" s="1"/>
  <c r="C133560" i="39" s="1"/>
  <c r="C133561" i="39" s="1"/>
  <c r="C133562" i="39" s="1"/>
  <c r="C133563" i="39" s="1"/>
  <c r="C133564" i="39" s="1"/>
  <c r="C133565" i="39" s="1"/>
  <c r="C133566" i="39" s="1"/>
  <c r="C133567" i="39" s="1"/>
  <c r="C133568" i="39" s="1"/>
  <c r="C133569" i="39" s="1"/>
  <c r="C133570" i="39" s="1"/>
  <c r="C133571" i="39" s="1"/>
  <c r="C133572" i="39" s="1"/>
  <c r="C133573" i="39" s="1"/>
  <c r="C133574" i="39" s="1"/>
  <c r="C133575" i="39" s="1"/>
  <c r="C133576" i="39" s="1"/>
  <c r="C133577" i="39" s="1"/>
  <c r="C133578" i="39" s="1"/>
  <c r="C133579" i="39" s="1"/>
  <c r="C133580" i="39" s="1"/>
  <c r="C133581" i="39" s="1"/>
  <c r="C133582" i="39" s="1"/>
  <c r="C133583" i="39" s="1"/>
  <c r="C133584" i="39" s="1"/>
  <c r="C133585" i="39" s="1"/>
  <c r="C133586" i="39" s="1"/>
  <c r="C133587" i="39" s="1"/>
  <c r="C133588" i="39" s="1"/>
  <c r="C133589" i="39" s="1"/>
  <c r="C133590" i="39" s="1"/>
  <c r="C133591" i="39" s="1"/>
  <c r="C133592" i="39" s="1"/>
  <c r="C133593" i="39" s="1"/>
  <c r="C133594" i="39" s="1"/>
  <c r="C133595" i="39" s="1"/>
  <c r="C133596" i="39" s="1"/>
  <c r="C133597" i="39" s="1"/>
  <c r="C133598" i="39" s="1"/>
  <c r="C133599" i="39" s="1"/>
  <c r="C133600" i="39" s="1"/>
  <c r="C133601" i="39" s="1"/>
  <c r="C133602" i="39" s="1"/>
  <c r="C133603" i="39" s="1"/>
  <c r="C133604" i="39" s="1"/>
  <c r="C133605" i="39" s="1"/>
  <c r="C133606" i="39" s="1"/>
  <c r="C133607" i="39" s="1"/>
  <c r="C133608" i="39" s="1"/>
  <c r="C133609" i="39" s="1"/>
  <c r="C133610" i="39" s="1"/>
  <c r="C133611" i="39" s="1"/>
  <c r="C133612" i="39" s="1"/>
  <c r="C133613" i="39" s="1"/>
  <c r="C133614" i="39" s="1"/>
  <c r="C133615" i="39" s="1"/>
  <c r="C133616" i="39" s="1"/>
  <c r="C133617" i="39" s="1"/>
  <c r="C133618" i="39" s="1"/>
  <c r="C133619" i="39" s="1"/>
  <c r="C133620" i="39" s="1"/>
  <c r="C133621" i="39" s="1"/>
  <c r="C133622" i="39" s="1"/>
  <c r="C133623" i="39" s="1"/>
  <c r="C133624" i="39" s="1"/>
  <c r="C133625" i="39" s="1"/>
  <c r="C133626" i="39" s="1"/>
  <c r="C133627" i="39" s="1"/>
  <c r="C133628" i="39" s="1"/>
  <c r="C133629" i="39" s="1"/>
  <c r="C133630" i="39" s="1"/>
  <c r="C133631" i="39" s="1"/>
  <c r="C133632" i="39" s="1"/>
  <c r="C133633" i="39" s="1"/>
  <c r="C133634" i="39" s="1"/>
  <c r="C133635" i="39" s="1"/>
  <c r="C133636" i="39" s="1"/>
  <c r="C133637" i="39" s="1"/>
  <c r="C133638" i="39" s="1"/>
  <c r="C133639" i="39" s="1"/>
  <c r="C133640" i="39" s="1"/>
  <c r="C133641" i="39" s="1"/>
  <c r="C133642" i="39" s="1"/>
  <c r="C133643" i="39" s="1"/>
  <c r="C133644" i="39" s="1"/>
  <c r="C133645" i="39" s="1"/>
  <c r="C133646" i="39" s="1"/>
  <c r="C133647" i="39" s="1"/>
  <c r="C133648" i="39" s="1"/>
  <c r="C133649" i="39" s="1"/>
  <c r="C133650" i="39" s="1"/>
  <c r="C133651" i="39" s="1"/>
  <c r="C133652" i="39" s="1"/>
  <c r="C133653" i="39" s="1"/>
  <c r="C133654" i="39" s="1"/>
  <c r="C133655" i="39" s="1"/>
  <c r="C133656" i="39" s="1"/>
  <c r="C133657" i="39" s="1"/>
  <c r="C133658" i="39" s="1"/>
  <c r="C133659" i="39" s="1"/>
  <c r="C133660" i="39" s="1"/>
  <c r="C133661" i="39" s="1"/>
  <c r="C133662" i="39" s="1"/>
  <c r="C133663" i="39" s="1"/>
  <c r="C133664" i="39" s="1"/>
  <c r="C133665" i="39" s="1"/>
  <c r="C133666" i="39" s="1"/>
  <c r="C133667" i="39" s="1"/>
  <c r="C133668" i="39" s="1"/>
  <c r="C133669" i="39" s="1"/>
  <c r="C133670" i="39" s="1"/>
  <c r="C133671" i="39" s="1"/>
  <c r="C133672" i="39" s="1"/>
  <c r="C133673" i="39" s="1"/>
  <c r="C133674" i="39" s="1"/>
  <c r="C133675" i="39" s="1"/>
  <c r="C133676" i="39" s="1"/>
  <c r="C133677" i="39" s="1"/>
  <c r="C133678" i="39" s="1"/>
  <c r="C133679" i="39" s="1"/>
  <c r="C133680" i="39" s="1"/>
  <c r="C133681" i="39" s="1"/>
  <c r="C133682" i="39" s="1"/>
  <c r="C133683" i="39" s="1"/>
  <c r="C133684" i="39" s="1"/>
  <c r="C133685" i="39" s="1"/>
  <c r="C133686" i="39" s="1"/>
  <c r="C133687" i="39" s="1"/>
  <c r="C133688" i="39" s="1"/>
  <c r="C133689" i="39" s="1"/>
  <c r="C133690" i="39" s="1"/>
  <c r="C133691" i="39" s="1"/>
  <c r="C133692" i="39" s="1"/>
  <c r="C133693" i="39" s="1"/>
  <c r="C133694" i="39" s="1"/>
  <c r="C133695" i="39" s="1"/>
  <c r="C133696" i="39" s="1"/>
  <c r="C133697" i="39" s="1"/>
  <c r="C133698" i="39" s="1"/>
  <c r="C133699" i="39" s="1"/>
  <c r="C133700" i="39" s="1"/>
  <c r="C133701" i="39" s="1"/>
  <c r="C133702" i="39" s="1"/>
  <c r="C133703" i="39" s="1"/>
  <c r="C133704" i="39" s="1"/>
  <c r="C133705" i="39" s="1"/>
  <c r="C133706" i="39" s="1"/>
  <c r="C133707" i="39" s="1"/>
  <c r="C133708" i="39" s="1"/>
  <c r="C133709" i="39" s="1"/>
  <c r="C133710" i="39" s="1"/>
  <c r="C133711" i="39" s="1"/>
  <c r="C133712" i="39" s="1"/>
  <c r="C133713" i="39" s="1"/>
  <c r="C133714" i="39" s="1"/>
  <c r="C133715" i="39" s="1"/>
  <c r="C133716" i="39" s="1"/>
  <c r="C133717" i="39" s="1"/>
  <c r="C133718" i="39" s="1"/>
  <c r="C133719" i="39" s="1"/>
  <c r="C133720" i="39" s="1"/>
  <c r="C133721" i="39" s="1"/>
  <c r="C133722" i="39" s="1"/>
  <c r="C133723" i="39" s="1"/>
  <c r="C133724" i="39" s="1"/>
  <c r="C133725" i="39" s="1"/>
  <c r="C133726" i="39" s="1"/>
  <c r="C133727" i="39" s="1"/>
  <c r="C133728" i="39" s="1"/>
  <c r="C133729" i="39" s="1"/>
  <c r="C133730" i="39" s="1"/>
  <c r="C133731" i="39" s="1"/>
  <c r="C133732" i="39" s="1"/>
  <c r="C133733" i="39" s="1"/>
  <c r="C133734" i="39" s="1"/>
  <c r="C133735" i="39" s="1"/>
  <c r="C133736" i="39" s="1"/>
  <c r="C133737" i="39" s="1"/>
  <c r="C133738" i="39" s="1"/>
  <c r="C133739" i="39" s="1"/>
  <c r="C133740" i="39" s="1"/>
  <c r="C133741" i="39" s="1"/>
  <c r="C133742" i="39" s="1"/>
  <c r="C133743" i="39" s="1"/>
  <c r="C133744" i="39" s="1"/>
  <c r="C133745" i="39" s="1"/>
  <c r="C133746" i="39" s="1"/>
  <c r="C133747" i="39" s="1"/>
  <c r="C133748" i="39" s="1"/>
  <c r="C133749" i="39" s="1"/>
  <c r="C133750" i="39" s="1"/>
  <c r="C133751" i="39" s="1"/>
  <c r="C133752" i="39" s="1"/>
  <c r="C133753" i="39" s="1"/>
  <c r="C133754" i="39" s="1"/>
  <c r="C133755" i="39" s="1"/>
  <c r="C133756" i="39" s="1"/>
  <c r="C133757" i="39" s="1"/>
  <c r="C133758" i="39" s="1"/>
  <c r="C133759" i="39" s="1"/>
  <c r="C133760" i="39" s="1"/>
  <c r="C133761" i="39" s="1"/>
  <c r="C133762" i="39" s="1"/>
  <c r="C133763" i="39" s="1"/>
  <c r="C133764" i="39" s="1"/>
  <c r="C133765" i="39" s="1"/>
  <c r="C133766" i="39" s="1"/>
  <c r="C133767" i="39" s="1"/>
  <c r="C133768" i="39" s="1"/>
  <c r="C133769" i="39" s="1"/>
  <c r="C133770" i="39" s="1"/>
  <c r="C133771" i="39" s="1"/>
  <c r="C133772" i="39" s="1"/>
  <c r="C133773" i="39" s="1"/>
  <c r="C133774" i="39" s="1"/>
  <c r="C133775" i="39" s="1"/>
  <c r="C133776" i="39" s="1"/>
  <c r="C133777" i="39" s="1"/>
  <c r="C133778" i="39" s="1"/>
  <c r="C133779" i="39" s="1"/>
  <c r="C133780" i="39" s="1"/>
  <c r="C133781" i="39" s="1"/>
  <c r="C133782" i="39" s="1"/>
  <c r="C133783" i="39" s="1"/>
  <c r="C133784" i="39" s="1"/>
  <c r="C133785" i="39" s="1"/>
  <c r="C133786" i="39" s="1"/>
  <c r="C133787" i="39" s="1"/>
  <c r="C133788" i="39" s="1"/>
  <c r="C133789" i="39" s="1"/>
  <c r="C133790" i="39" s="1"/>
  <c r="C133791" i="39" s="1"/>
  <c r="C133792" i="39" s="1"/>
  <c r="C133793" i="39" s="1"/>
  <c r="C133794" i="39" s="1"/>
  <c r="C133795" i="39" s="1"/>
  <c r="C133796" i="39" s="1"/>
  <c r="C133797" i="39" s="1"/>
  <c r="C133798" i="39" s="1"/>
  <c r="C133799" i="39" s="1"/>
  <c r="C133800" i="39" s="1"/>
  <c r="C133801" i="39" s="1"/>
  <c r="C133802" i="39" s="1"/>
  <c r="C133803" i="39" s="1"/>
  <c r="C133804" i="39" s="1"/>
  <c r="C133805" i="39" s="1"/>
  <c r="C133806" i="39" s="1"/>
  <c r="C133807" i="39" s="1"/>
  <c r="C133808" i="39" s="1"/>
  <c r="C133809" i="39" s="1"/>
  <c r="C133810" i="39" s="1"/>
  <c r="C133811" i="39" s="1"/>
  <c r="C133812" i="39" s="1"/>
  <c r="C133813" i="39" s="1"/>
  <c r="C133814" i="39" s="1"/>
  <c r="C133815" i="39" s="1"/>
  <c r="C133816" i="39" s="1"/>
  <c r="C133817" i="39" s="1"/>
  <c r="C133818" i="39" s="1"/>
  <c r="C133819" i="39" s="1"/>
  <c r="C133820" i="39" s="1"/>
  <c r="C133821" i="39" s="1"/>
  <c r="C133822" i="39" s="1"/>
  <c r="C133823" i="39" s="1"/>
  <c r="C133824" i="39" s="1"/>
  <c r="C133825" i="39" s="1"/>
  <c r="C133826" i="39" s="1"/>
  <c r="C133827" i="39" s="1"/>
  <c r="C133828" i="39" s="1"/>
  <c r="C133829" i="39" s="1"/>
  <c r="C133830" i="39" s="1"/>
  <c r="C133831" i="39" s="1"/>
  <c r="C133832" i="39" s="1"/>
  <c r="C133833" i="39" s="1"/>
  <c r="C133834" i="39" s="1"/>
  <c r="C133835" i="39" s="1"/>
  <c r="C133836" i="39" s="1"/>
  <c r="C133837" i="39" s="1"/>
  <c r="C133838" i="39" s="1"/>
  <c r="C133839" i="39" s="1"/>
  <c r="C133840" i="39" s="1"/>
  <c r="C133841" i="39" s="1"/>
  <c r="C133842" i="39" s="1"/>
  <c r="C133843" i="39" s="1"/>
  <c r="C133844" i="39" s="1"/>
  <c r="C133845" i="39" s="1"/>
  <c r="C133846" i="39" s="1"/>
  <c r="C133847" i="39" s="1"/>
  <c r="C133848" i="39" s="1"/>
  <c r="C133849" i="39" s="1"/>
  <c r="C133850" i="39" s="1"/>
  <c r="C133851" i="39" s="1"/>
  <c r="C133852" i="39" s="1"/>
  <c r="C133853" i="39" s="1"/>
  <c r="C133854" i="39" s="1"/>
  <c r="C133855" i="39" s="1"/>
  <c r="C133856" i="39" s="1"/>
  <c r="C133857" i="39" s="1"/>
  <c r="C133858" i="39" s="1"/>
  <c r="C133859" i="39" s="1"/>
  <c r="C133860" i="39" s="1"/>
  <c r="C133861" i="39" s="1"/>
  <c r="C133862" i="39" s="1"/>
  <c r="C133863" i="39" s="1"/>
  <c r="C133864" i="39" s="1"/>
  <c r="C133865" i="39" s="1"/>
  <c r="C133866" i="39" s="1"/>
  <c r="C133867" i="39" s="1"/>
  <c r="C133868" i="39" s="1"/>
  <c r="C133869" i="39" s="1"/>
  <c r="C133870" i="39" s="1"/>
  <c r="C133871" i="39" s="1"/>
  <c r="C133872" i="39" s="1"/>
  <c r="C133873" i="39" s="1"/>
  <c r="C133874" i="39" s="1"/>
  <c r="C133875" i="39" s="1"/>
  <c r="C133876" i="39" s="1"/>
  <c r="C133877" i="39" s="1"/>
  <c r="C133878" i="39" s="1"/>
  <c r="C133879" i="39" s="1"/>
  <c r="C133880" i="39" s="1"/>
  <c r="C133881" i="39" s="1"/>
  <c r="C133882" i="39" s="1"/>
  <c r="C133883" i="39" s="1"/>
  <c r="C133884" i="39" s="1"/>
  <c r="C133885" i="39" s="1"/>
  <c r="C133886" i="39" s="1"/>
  <c r="C133887" i="39" s="1"/>
  <c r="C133888" i="39" s="1"/>
  <c r="C133889" i="39" s="1"/>
  <c r="C133890" i="39" s="1"/>
  <c r="C133891" i="39" s="1"/>
  <c r="C133892" i="39" s="1"/>
  <c r="C133893" i="39" s="1"/>
  <c r="C133894" i="39" s="1"/>
  <c r="C133895" i="39" s="1"/>
  <c r="C133896" i="39" s="1"/>
  <c r="C133897" i="39" s="1"/>
  <c r="C133898" i="39" s="1"/>
  <c r="C133899" i="39" s="1"/>
  <c r="C133900" i="39" s="1"/>
  <c r="C133901" i="39" s="1"/>
  <c r="C133902" i="39" s="1"/>
  <c r="C133903" i="39" s="1"/>
  <c r="C133904" i="39" s="1"/>
  <c r="C133905" i="39" s="1"/>
  <c r="C133906" i="39" s="1"/>
  <c r="C133907" i="39" s="1"/>
  <c r="C133908" i="39" s="1"/>
  <c r="C133909" i="39" s="1"/>
  <c r="C133910" i="39" s="1"/>
  <c r="C133911" i="39" s="1"/>
  <c r="C133912" i="39" s="1"/>
  <c r="C133913" i="39" s="1"/>
  <c r="C133914" i="39" s="1"/>
  <c r="C133915" i="39" s="1"/>
  <c r="C133916" i="39" s="1"/>
  <c r="C133917" i="39" s="1"/>
  <c r="C133918" i="39" s="1"/>
  <c r="C133919" i="39" s="1"/>
  <c r="C133920" i="39" s="1"/>
  <c r="C133921" i="39" s="1"/>
  <c r="C133922" i="39" s="1"/>
  <c r="C133923" i="39" s="1"/>
  <c r="C133924" i="39" s="1"/>
  <c r="C133925" i="39" s="1"/>
  <c r="C133926" i="39" s="1"/>
  <c r="C133927" i="39" s="1"/>
  <c r="C133928" i="39" s="1"/>
  <c r="C133929" i="39" s="1"/>
  <c r="C133930" i="39" s="1"/>
  <c r="C133931" i="39" s="1"/>
  <c r="C133932" i="39" s="1"/>
  <c r="C133933" i="39" s="1"/>
  <c r="C133934" i="39" s="1"/>
  <c r="C133935" i="39" s="1"/>
  <c r="C133936" i="39" s="1"/>
  <c r="C133937" i="39" s="1"/>
  <c r="C133938" i="39" s="1"/>
  <c r="C133939" i="39" s="1"/>
  <c r="C133940" i="39" s="1"/>
  <c r="C133941" i="39" s="1"/>
  <c r="C133942" i="39" s="1"/>
  <c r="C133943" i="39" s="1"/>
  <c r="C133944" i="39" s="1"/>
  <c r="C133945" i="39" s="1"/>
  <c r="C133946" i="39" s="1"/>
  <c r="C133947" i="39" s="1"/>
  <c r="C133948" i="39" s="1"/>
  <c r="C133949" i="39" s="1"/>
  <c r="C133950" i="39" s="1"/>
  <c r="C133951" i="39" s="1"/>
  <c r="C133952" i="39" s="1"/>
  <c r="C133953" i="39" s="1"/>
  <c r="C133954" i="39" s="1"/>
  <c r="C133955" i="39" s="1"/>
  <c r="C133956" i="39" s="1"/>
  <c r="C133957" i="39" s="1"/>
  <c r="C133958" i="39" s="1"/>
  <c r="C133959" i="39" s="1"/>
  <c r="C133960" i="39" s="1"/>
  <c r="C133961" i="39" s="1"/>
  <c r="C133962" i="39" s="1"/>
  <c r="C133963" i="39" s="1"/>
  <c r="C133964" i="39" s="1"/>
  <c r="C133965" i="39" s="1"/>
  <c r="C133966" i="39" s="1"/>
  <c r="C133967" i="39" s="1"/>
  <c r="C133968" i="39" s="1"/>
  <c r="C133969" i="39" s="1"/>
  <c r="C133970" i="39" s="1"/>
  <c r="C133971" i="39" s="1"/>
  <c r="C133972" i="39" s="1"/>
  <c r="C133973" i="39" s="1"/>
  <c r="C133974" i="39" s="1"/>
  <c r="C133975" i="39" s="1"/>
  <c r="C133976" i="39" s="1"/>
  <c r="C133977" i="39" s="1"/>
  <c r="C133978" i="39" s="1"/>
  <c r="C133979" i="39" s="1"/>
  <c r="C133980" i="39" s="1"/>
  <c r="C133981" i="39" s="1"/>
  <c r="C133982" i="39" s="1"/>
  <c r="C133983" i="39" s="1"/>
  <c r="C133984" i="39" s="1"/>
  <c r="C133985" i="39" s="1"/>
  <c r="C133986" i="39" s="1"/>
  <c r="C133987" i="39" s="1"/>
  <c r="C133988" i="39" s="1"/>
  <c r="C133989" i="39" s="1"/>
  <c r="C133990" i="39" s="1"/>
  <c r="C133991" i="39" s="1"/>
  <c r="C133992" i="39" s="1"/>
  <c r="C133993" i="39" s="1"/>
  <c r="C133994" i="39" s="1"/>
  <c r="C133995" i="39" s="1"/>
  <c r="C133996" i="39" s="1"/>
  <c r="C133997" i="39" s="1"/>
  <c r="C133998" i="39" s="1"/>
  <c r="C133999" i="39" s="1"/>
  <c r="C134000" i="39" s="1"/>
  <c r="C134001" i="39" s="1"/>
  <c r="C134002" i="39" s="1"/>
  <c r="C134003" i="39" s="1"/>
  <c r="C134004" i="39" s="1"/>
  <c r="C134005" i="39" s="1"/>
  <c r="C134006" i="39" s="1"/>
  <c r="C134007" i="39" s="1"/>
  <c r="C134008" i="39" s="1"/>
  <c r="C134009" i="39" s="1"/>
  <c r="C134010" i="39" s="1"/>
  <c r="C134011" i="39" s="1"/>
  <c r="C134012" i="39" s="1"/>
  <c r="C134013" i="39" s="1"/>
  <c r="C134014" i="39" s="1"/>
  <c r="C134015" i="39" s="1"/>
  <c r="C134016" i="39" s="1"/>
  <c r="C134017" i="39" s="1"/>
  <c r="C134018" i="39" s="1"/>
  <c r="C134019" i="39" s="1"/>
  <c r="C134020" i="39" s="1"/>
  <c r="C134021" i="39" s="1"/>
  <c r="C134022" i="39" s="1"/>
  <c r="C134023" i="39" s="1"/>
  <c r="C134024" i="39" s="1"/>
  <c r="C134025" i="39" s="1"/>
  <c r="C134026" i="39" s="1"/>
  <c r="C134027" i="39" s="1"/>
  <c r="C134028" i="39" s="1"/>
  <c r="C134029" i="39" s="1"/>
  <c r="C134030" i="39" s="1"/>
  <c r="C134031" i="39" s="1"/>
  <c r="C134032" i="39" s="1"/>
  <c r="C134033" i="39" s="1"/>
  <c r="C134034" i="39" s="1"/>
  <c r="C134035" i="39" s="1"/>
  <c r="C134036" i="39" s="1"/>
  <c r="C134037" i="39" s="1"/>
  <c r="C134038" i="39" s="1"/>
  <c r="C134039" i="39" s="1"/>
  <c r="C134040" i="39" s="1"/>
  <c r="C134041" i="39" s="1"/>
  <c r="C134042" i="39" s="1"/>
  <c r="C134043" i="39" s="1"/>
  <c r="C134044" i="39" s="1"/>
  <c r="C134045" i="39" s="1"/>
  <c r="C134046" i="39" s="1"/>
  <c r="C134047" i="39" s="1"/>
  <c r="C134048" i="39" s="1"/>
  <c r="C134049" i="39" s="1"/>
  <c r="C134050" i="39" s="1"/>
  <c r="C134051" i="39" s="1"/>
  <c r="C134052" i="39" s="1"/>
  <c r="C134053" i="39" s="1"/>
  <c r="C134054" i="39" s="1"/>
  <c r="C134055" i="39" s="1"/>
  <c r="C134056" i="39" s="1"/>
  <c r="C134057" i="39" s="1"/>
  <c r="C134058" i="39" s="1"/>
  <c r="C134059" i="39" s="1"/>
  <c r="C134060" i="39" s="1"/>
  <c r="C134061" i="39" s="1"/>
  <c r="C134062" i="39" s="1"/>
  <c r="C134063" i="39" s="1"/>
  <c r="C134064" i="39" s="1"/>
  <c r="C134065" i="39" s="1"/>
  <c r="C134066" i="39" s="1"/>
  <c r="C134067" i="39" s="1"/>
  <c r="C134068" i="39" s="1"/>
  <c r="C134069" i="39" s="1"/>
  <c r="C134070" i="39" s="1"/>
  <c r="C134071" i="39" s="1"/>
  <c r="C134072" i="39" s="1"/>
  <c r="C134073" i="39" s="1"/>
  <c r="C134074" i="39" s="1"/>
  <c r="C134075" i="39" s="1"/>
  <c r="C134076" i="39" s="1"/>
  <c r="C134077" i="39" s="1"/>
  <c r="C134078" i="39" s="1"/>
  <c r="C134079" i="39" s="1"/>
  <c r="C134080" i="39" s="1"/>
  <c r="C134081" i="39" s="1"/>
  <c r="C134082" i="39" s="1"/>
  <c r="C134083" i="39" s="1"/>
  <c r="C134084" i="39" s="1"/>
  <c r="C134085" i="39" s="1"/>
  <c r="C134086" i="39" s="1"/>
  <c r="C134087" i="39" s="1"/>
  <c r="C134088" i="39" s="1"/>
  <c r="C134089" i="39" s="1"/>
  <c r="C134090" i="39" s="1"/>
  <c r="C134091" i="39" s="1"/>
  <c r="C134092" i="39" s="1"/>
  <c r="C134093" i="39" s="1"/>
  <c r="C134094" i="39" s="1"/>
  <c r="C134095" i="39" s="1"/>
  <c r="C134096" i="39" s="1"/>
  <c r="C134097" i="39" s="1"/>
  <c r="C134098" i="39" s="1"/>
  <c r="C134099" i="39" s="1"/>
  <c r="C134100" i="39" s="1"/>
  <c r="C134101" i="39" s="1"/>
  <c r="C134102" i="39" s="1"/>
  <c r="C134103" i="39" s="1"/>
  <c r="C134104" i="39" s="1"/>
  <c r="C134105" i="39" s="1"/>
  <c r="C134106" i="39" s="1"/>
  <c r="C134107" i="39" s="1"/>
  <c r="C134108" i="39" s="1"/>
  <c r="C134109" i="39" s="1"/>
  <c r="C134110" i="39" s="1"/>
  <c r="C134111" i="39" s="1"/>
  <c r="C134112" i="39" s="1"/>
  <c r="C134113" i="39" s="1"/>
  <c r="C134114" i="39" s="1"/>
  <c r="C134115" i="39" s="1"/>
  <c r="C134116" i="39" s="1"/>
  <c r="C134117" i="39" s="1"/>
  <c r="C134118" i="39" s="1"/>
  <c r="C134119" i="39" s="1"/>
  <c r="C134120" i="39" s="1"/>
  <c r="C134121" i="39" s="1"/>
  <c r="C134122" i="39" s="1"/>
  <c r="C134123" i="39" s="1"/>
  <c r="C134124" i="39" s="1"/>
  <c r="C134125" i="39" s="1"/>
  <c r="C134126" i="39" s="1"/>
  <c r="C134127" i="39" s="1"/>
  <c r="C134128" i="39" s="1"/>
  <c r="C134129" i="39" s="1"/>
  <c r="C134130" i="39" s="1"/>
  <c r="C134131" i="39" s="1"/>
  <c r="C134132" i="39" s="1"/>
  <c r="C134133" i="39" s="1"/>
  <c r="C134134" i="39" s="1"/>
  <c r="C134135" i="39" s="1"/>
  <c r="C134136" i="39" s="1"/>
  <c r="C134137" i="39" s="1"/>
  <c r="C134138" i="39" s="1"/>
  <c r="C134139" i="39" s="1"/>
  <c r="C134140" i="39" s="1"/>
  <c r="C134141" i="39" s="1"/>
  <c r="C134142" i="39" s="1"/>
  <c r="C134143" i="39" s="1"/>
  <c r="C134144" i="39" s="1"/>
  <c r="C134145" i="39" s="1"/>
  <c r="C134146" i="39" s="1"/>
  <c r="C134147" i="39" s="1"/>
  <c r="C134148" i="39" s="1"/>
  <c r="C134149" i="39" s="1"/>
  <c r="C134150" i="39" s="1"/>
  <c r="C134151" i="39" s="1"/>
  <c r="C134152" i="39" s="1"/>
  <c r="C134153" i="39" s="1"/>
  <c r="C134154" i="39" s="1"/>
  <c r="C134155" i="39" s="1"/>
  <c r="C134156" i="39" s="1"/>
  <c r="C134157" i="39" s="1"/>
  <c r="C134158" i="39" s="1"/>
  <c r="C134159" i="39" s="1"/>
  <c r="C134160" i="39" s="1"/>
  <c r="C134161" i="39" s="1"/>
  <c r="C134162" i="39" s="1"/>
  <c r="C134163" i="39" s="1"/>
  <c r="C134164" i="39" s="1"/>
  <c r="C134165" i="39" s="1"/>
  <c r="C134166" i="39" s="1"/>
  <c r="C134167" i="39" s="1"/>
  <c r="C134168" i="39" s="1"/>
  <c r="C134169" i="39" s="1"/>
  <c r="C134170" i="39" s="1"/>
  <c r="C134171" i="39" s="1"/>
  <c r="C134172" i="39" s="1"/>
  <c r="C134173" i="39" s="1"/>
  <c r="C134174" i="39" s="1"/>
  <c r="C134175" i="39" s="1"/>
  <c r="C134176" i="39" s="1"/>
  <c r="C134177" i="39" s="1"/>
  <c r="C134178" i="39" s="1"/>
  <c r="C134179" i="39" s="1"/>
  <c r="C134180" i="39" s="1"/>
  <c r="C134181" i="39" s="1"/>
  <c r="C134182" i="39" s="1"/>
  <c r="C134183" i="39" s="1"/>
  <c r="C134184" i="39" s="1"/>
  <c r="C134185" i="39" s="1"/>
  <c r="C134186" i="39" s="1"/>
  <c r="C134187" i="39" s="1"/>
  <c r="C134188" i="39" s="1"/>
  <c r="C134189" i="39" s="1"/>
  <c r="C134190" i="39" s="1"/>
  <c r="C134191" i="39" s="1"/>
  <c r="C134192" i="39" s="1"/>
  <c r="C134193" i="39" s="1"/>
  <c r="C134194" i="39" s="1"/>
  <c r="C134195" i="39" s="1"/>
  <c r="C134196" i="39" s="1"/>
  <c r="C134197" i="39" s="1"/>
  <c r="C134198" i="39" s="1"/>
  <c r="C134199" i="39" s="1"/>
  <c r="C134200" i="39" s="1"/>
  <c r="C134201" i="39" s="1"/>
  <c r="C134202" i="39" s="1"/>
  <c r="C134203" i="39" s="1"/>
  <c r="C134204" i="39" s="1"/>
  <c r="C134205" i="39" s="1"/>
  <c r="C134206" i="39" s="1"/>
  <c r="C134207" i="39" s="1"/>
  <c r="C134208" i="39" s="1"/>
  <c r="C134209" i="39" s="1"/>
  <c r="C134210" i="39" s="1"/>
  <c r="C134211" i="39" s="1"/>
  <c r="C134212" i="39" s="1"/>
  <c r="C134213" i="39" s="1"/>
  <c r="C134214" i="39" s="1"/>
  <c r="C134215" i="39" s="1"/>
  <c r="C134216" i="39" s="1"/>
  <c r="C134217" i="39" s="1"/>
  <c r="C134218" i="39" s="1"/>
  <c r="C134219" i="39" s="1"/>
  <c r="C134220" i="39" s="1"/>
  <c r="C134221" i="39" s="1"/>
  <c r="C134222" i="39" s="1"/>
  <c r="C134223" i="39" s="1"/>
  <c r="C134224" i="39" s="1"/>
  <c r="C134225" i="39" s="1"/>
  <c r="C134226" i="39" s="1"/>
  <c r="C134227" i="39" s="1"/>
  <c r="C134228" i="39" s="1"/>
  <c r="C134229" i="39" s="1"/>
  <c r="C134230" i="39" s="1"/>
  <c r="C134231" i="39" s="1"/>
  <c r="C134232" i="39" s="1"/>
  <c r="C134233" i="39" s="1"/>
  <c r="C134234" i="39" s="1"/>
  <c r="C134235" i="39" s="1"/>
  <c r="C134236" i="39" s="1"/>
  <c r="C134237" i="39" s="1"/>
  <c r="C134238" i="39" s="1"/>
  <c r="C134239" i="39" s="1"/>
  <c r="C134240" i="39" s="1"/>
  <c r="C134241" i="39" s="1"/>
  <c r="C134242" i="39" s="1"/>
  <c r="C134243" i="39" s="1"/>
  <c r="C134244" i="39" s="1"/>
  <c r="C134245" i="39" s="1"/>
  <c r="C134246" i="39" s="1"/>
  <c r="C134247" i="39" s="1"/>
  <c r="C134248" i="39" s="1"/>
  <c r="C134249" i="39" s="1"/>
  <c r="C134250" i="39" s="1"/>
  <c r="C134251" i="39" s="1"/>
  <c r="C134252" i="39" s="1"/>
  <c r="C134253" i="39" s="1"/>
  <c r="C134254" i="39" s="1"/>
  <c r="C134255" i="39" s="1"/>
  <c r="C134256" i="39" s="1"/>
  <c r="C134257" i="39" s="1"/>
  <c r="C134258" i="39" s="1"/>
  <c r="C134259" i="39" s="1"/>
  <c r="C134260" i="39" s="1"/>
  <c r="C134261" i="39" s="1"/>
  <c r="C134262" i="39" s="1"/>
  <c r="C134263" i="39" s="1"/>
  <c r="C134264" i="39" s="1"/>
  <c r="C134265" i="39" s="1"/>
  <c r="C134266" i="39" s="1"/>
  <c r="C134267" i="39" s="1"/>
  <c r="C134268" i="39" s="1"/>
  <c r="C134269" i="39" s="1"/>
  <c r="C134270" i="39" s="1"/>
  <c r="C134271" i="39" s="1"/>
  <c r="C134272" i="39" s="1"/>
  <c r="C134273" i="39" s="1"/>
  <c r="C134274" i="39" s="1"/>
  <c r="C134275" i="39" s="1"/>
  <c r="C134276" i="39" s="1"/>
  <c r="C134277" i="39" s="1"/>
  <c r="C134278" i="39" s="1"/>
  <c r="C134279" i="39" s="1"/>
  <c r="C134280" i="39" s="1"/>
  <c r="C134281" i="39" s="1"/>
  <c r="C134282" i="39" s="1"/>
  <c r="C134283" i="39" s="1"/>
  <c r="C134284" i="39" s="1"/>
  <c r="C134285" i="39" s="1"/>
  <c r="C134286" i="39" s="1"/>
  <c r="C134287" i="39" s="1"/>
  <c r="C134288" i="39" s="1"/>
  <c r="C134289" i="39" s="1"/>
  <c r="C134290" i="39" s="1"/>
  <c r="C134291" i="39" s="1"/>
  <c r="C134292" i="39" s="1"/>
  <c r="C134293" i="39" s="1"/>
  <c r="C134294" i="39" s="1"/>
  <c r="C134295" i="39" s="1"/>
  <c r="C134296" i="39" s="1"/>
  <c r="C134297" i="39" s="1"/>
  <c r="C134298" i="39" s="1"/>
  <c r="C134299" i="39" s="1"/>
  <c r="C134300" i="39" s="1"/>
  <c r="C134301" i="39" s="1"/>
  <c r="C134302" i="39" s="1"/>
  <c r="C134303" i="39" s="1"/>
  <c r="C134304" i="39" s="1"/>
  <c r="C134305" i="39" s="1"/>
  <c r="C134306" i="39" s="1"/>
  <c r="C134307" i="39" s="1"/>
  <c r="C134308" i="39" s="1"/>
  <c r="C134309" i="39" s="1"/>
  <c r="C134310" i="39" s="1"/>
  <c r="C134311" i="39" s="1"/>
  <c r="C134312" i="39" s="1"/>
  <c r="C134313" i="39" s="1"/>
  <c r="C134314" i="39" s="1"/>
  <c r="C134315" i="39" s="1"/>
  <c r="C134316" i="39" s="1"/>
  <c r="C134317" i="39" s="1"/>
  <c r="C134318" i="39" s="1"/>
  <c r="C134319" i="39" s="1"/>
  <c r="C134320" i="39" s="1"/>
  <c r="C134321" i="39" s="1"/>
  <c r="C134322" i="39" s="1"/>
  <c r="C134323" i="39" s="1"/>
  <c r="C134324" i="39" s="1"/>
  <c r="C134325" i="39" s="1"/>
  <c r="C134326" i="39" s="1"/>
  <c r="C134327" i="39" s="1"/>
  <c r="C134328" i="39" s="1"/>
  <c r="C134329" i="39" s="1"/>
  <c r="C134330" i="39" s="1"/>
  <c r="C134331" i="39" s="1"/>
  <c r="C134332" i="39" s="1"/>
  <c r="C134333" i="39" s="1"/>
  <c r="C134334" i="39" s="1"/>
  <c r="C134335" i="39" s="1"/>
  <c r="C134336" i="39" s="1"/>
  <c r="C134337" i="39" s="1"/>
  <c r="C134338" i="39" s="1"/>
  <c r="C134339" i="39" s="1"/>
  <c r="C134340" i="39" s="1"/>
  <c r="C134341" i="39" s="1"/>
  <c r="C134342" i="39" s="1"/>
  <c r="C134343" i="39" s="1"/>
  <c r="C134344" i="39" s="1"/>
  <c r="C134345" i="39" s="1"/>
  <c r="C134346" i="39" s="1"/>
  <c r="C134347" i="39" s="1"/>
  <c r="C134348" i="39" s="1"/>
  <c r="C134349" i="39" s="1"/>
  <c r="C134350" i="39" s="1"/>
  <c r="C134351" i="39" s="1"/>
  <c r="C134352" i="39" s="1"/>
  <c r="C134353" i="39" s="1"/>
  <c r="C134354" i="39" s="1"/>
  <c r="C134355" i="39" s="1"/>
  <c r="C134356" i="39" s="1"/>
  <c r="C134357" i="39" s="1"/>
  <c r="C134358" i="39" s="1"/>
  <c r="C134359" i="39" s="1"/>
  <c r="C134360" i="39" s="1"/>
  <c r="C134361" i="39" s="1"/>
  <c r="C134362" i="39" s="1"/>
  <c r="C134363" i="39" s="1"/>
  <c r="C134364" i="39" s="1"/>
  <c r="C134365" i="39" s="1"/>
  <c r="C134366" i="39" s="1"/>
  <c r="C134367" i="39" s="1"/>
  <c r="C134368" i="39" s="1"/>
  <c r="C134369" i="39" s="1"/>
  <c r="C134370" i="39" s="1"/>
  <c r="C134371" i="39" s="1"/>
  <c r="C134372" i="39" s="1"/>
  <c r="C134373" i="39" s="1"/>
  <c r="C134374" i="39" s="1"/>
  <c r="C134375" i="39" s="1"/>
  <c r="C134376" i="39" s="1"/>
  <c r="C134377" i="39" s="1"/>
  <c r="C134378" i="39" s="1"/>
  <c r="C134379" i="39" s="1"/>
  <c r="C134380" i="39" s="1"/>
  <c r="C134381" i="39" s="1"/>
  <c r="C134382" i="39" s="1"/>
  <c r="C134383" i="39" s="1"/>
  <c r="C134384" i="39" s="1"/>
  <c r="C134385" i="39" s="1"/>
  <c r="C134386" i="39" s="1"/>
  <c r="C134387" i="39" s="1"/>
  <c r="C134388" i="39" s="1"/>
  <c r="C134389" i="39" s="1"/>
  <c r="C134390" i="39" s="1"/>
  <c r="C134391" i="39" s="1"/>
  <c r="C134392" i="39" s="1"/>
  <c r="C134393" i="39" s="1"/>
  <c r="C134394" i="39" s="1"/>
  <c r="C134395" i="39" s="1"/>
  <c r="C134396" i="39" s="1"/>
  <c r="C134397" i="39" s="1"/>
  <c r="C134398" i="39" s="1"/>
  <c r="C134399" i="39" s="1"/>
  <c r="C134400" i="39" s="1"/>
  <c r="C134401" i="39" s="1"/>
  <c r="C134402" i="39" s="1"/>
  <c r="C134403" i="39" s="1"/>
  <c r="C134404" i="39" s="1"/>
  <c r="C134405" i="39" s="1"/>
  <c r="C134406" i="39" s="1"/>
  <c r="C134407" i="39" s="1"/>
  <c r="C134408" i="39" s="1"/>
  <c r="C134409" i="39" s="1"/>
  <c r="C134410" i="39" s="1"/>
  <c r="C134411" i="39" s="1"/>
  <c r="C134412" i="39" s="1"/>
  <c r="C134413" i="39" s="1"/>
  <c r="C134414" i="39" s="1"/>
  <c r="C134415" i="39" s="1"/>
  <c r="C134416" i="39" s="1"/>
  <c r="C134417" i="39" s="1"/>
  <c r="C134418" i="39" s="1"/>
  <c r="C134419" i="39" s="1"/>
  <c r="C134420" i="39" s="1"/>
  <c r="C134421" i="39" s="1"/>
  <c r="C134422" i="39" s="1"/>
  <c r="C134423" i="39" s="1"/>
  <c r="C134424" i="39" s="1"/>
  <c r="C134425" i="39" s="1"/>
  <c r="C134426" i="39" s="1"/>
  <c r="C134427" i="39" s="1"/>
  <c r="C134428" i="39" s="1"/>
  <c r="C134429" i="39" s="1"/>
  <c r="C134430" i="39" s="1"/>
  <c r="C134431" i="39" s="1"/>
  <c r="C134432" i="39" s="1"/>
  <c r="C134433" i="39" s="1"/>
  <c r="C134434" i="39" s="1"/>
  <c r="C134435" i="39" s="1"/>
  <c r="C134436" i="39" s="1"/>
  <c r="C134437" i="39" s="1"/>
  <c r="C134438" i="39" s="1"/>
  <c r="C134439" i="39" s="1"/>
  <c r="C134440" i="39" s="1"/>
  <c r="C134441" i="39" s="1"/>
  <c r="C134442" i="39" s="1"/>
  <c r="C134443" i="39" s="1"/>
  <c r="C134444" i="39" s="1"/>
  <c r="C134445" i="39" s="1"/>
  <c r="C134446" i="39" s="1"/>
  <c r="C134447" i="39" s="1"/>
  <c r="C134448" i="39" s="1"/>
  <c r="C134449" i="39" s="1"/>
  <c r="C134450" i="39" s="1"/>
  <c r="C134451" i="39" s="1"/>
  <c r="C134452" i="39" s="1"/>
  <c r="C134453" i="39" s="1"/>
  <c r="C134454" i="39" s="1"/>
  <c r="C134455" i="39" s="1"/>
  <c r="C134456" i="39" s="1"/>
  <c r="C134457" i="39" s="1"/>
  <c r="C134458" i="39" s="1"/>
  <c r="C134459" i="39" s="1"/>
  <c r="C134460" i="39" s="1"/>
  <c r="C134461" i="39" s="1"/>
  <c r="C134462" i="39" s="1"/>
  <c r="C134463" i="39" s="1"/>
  <c r="C134464" i="39" s="1"/>
  <c r="C134465" i="39" s="1"/>
  <c r="C134466" i="39" s="1"/>
  <c r="C134467" i="39" s="1"/>
  <c r="C134468" i="39" s="1"/>
  <c r="C134469" i="39" s="1"/>
  <c r="C134470" i="39" s="1"/>
  <c r="C134471" i="39" s="1"/>
  <c r="C134472" i="39" s="1"/>
  <c r="C134473" i="39" s="1"/>
  <c r="C134474" i="39" s="1"/>
  <c r="C134475" i="39" s="1"/>
  <c r="C134476" i="39" s="1"/>
  <c r="C134477" i="39" s="1"/>
  <c r="C134478" i="39" s="1"/>
  <c r="C134479" i="39" s="1"/>
  <c r="C134480" i="39" s="1"/>
  <c r="C134481" i="39" s="1"/>
  <c r="C134482" i="39" s="1"/>
  <c r="C134483" i="39" s="1"/>
  <c r="C134484" i="39" s="1"/>
  <c r="C134485" i="39" s="1"/>
  <c r="C134486" i="39" s="1"/>
  <c r="C134487" i="39" s="1"/>
  <c r="C134488" i="39" s="1"/>
  <c r="C134489" i="39" s="1"/>
  <c r="C134490" i="39" s="1"/>
  <c r="C134491" i="39" s="1"/>
  <c r="C134492" i="39" s="1"/>
  <c r="C134493" i="39" s="1"/>
  <c r="C134494" i="39" s="1"/>
  <c r="C134495" i="39" s="1"/>
  <c r="C134496" i="39" s="1"/>
  <c r="C134497" i="39" s="1"/>
  <c r="C134498" i="39" s="1"/>
  <c r="C134499" i="39" s="1"/>
  <c r="C134500" i="39" s="1"/>
  <c r="C134501" i="39" s="1"/>
  <c r="C134502" i="39" s="1"/>
  <c r="C134503" i="39" s="1"/>
  <c r="C134504" i="39" s="1"/>
  <c r="C134505" i="39" s="1"/>
  <c r="C134506" i="39" s="1"/>
  <c r="C134507" i="39" s="1"/>
  <c r="C134508" i="39" s="1"/>
  <c r="C134509" i="39" s="1"/>
  <c r="C134510" i="39" s="1"/>
  <c r="C134511" i="39" s="1"/>
  <c r="C134512" i="39" s="1"/>
  <c r="C134513" i="39" s="1"/>
  <c r="C134514" i="39" s="1"/>
  <c r="C134515" i="39" s="1"/>
  <c r="C134516" i="39" s="1"/>
  <c r="C134517" i="39" s="1"/>
  <c r="C134518" i="39" s="1"/>
  <c r="C134519" i="39" s="1"/>
  <c r="C134520" i="39" s="1"/>
  <c r="C134521" i="39" s="1"/>
  <c r="C134522" i="39" s="1"/>
  <c r="C134523" i="39" s="1"/>
  <c r="C134524" i="39" s="1"/>
  <c r="C134525" i="39" s="1"/>
  <c r="C134526" i="39" s="1"/>
  <c r="C134527" i="39" s="1"/>
  <c r="C134528" i="39" s="1"/>
  <c r="C134529" i="39" s="1"/>
  <c r="C134530" i="39" s="1"/>
  <c r="C134531" i="39" s="1"/>
  <c r="C134532" i="39" s="1"/>
  <c r="C134533" i="39" s="1"/>
  <c r="C134534" i="39" s="1"/>
  <c r="C134535" i="39" s="1"/>
  <c r="C134536" i="39" s="1"/>
  <c r="C134537" i="39" s="1"/>
  <c r="C134538" i="39" s="1"/>
  <c r="C134539" i="39" s="1"/>
  <c r="C134540" i="39" s="1"/>
  <c r="C134541" i="39" s="1"/>
  <c r="C134542" i="39" s="1"/>
  <c r="C134543" i="39" s="1"/>
  <c r="C134544" i="39" s="1"/>
  <c r="C134545" i="39" s="1"/>
  <c r="C134546" i="39" s="1"/>
  <c r="C134547" i="39" s="1"/>
  <c r="C134548" i="39" s="1"/>
  <c r="C134549" i="39" s="1"/>
  <c r="C134550" i="39" s="1"/>
  <c r="C134551" i="39" s="1"/>
  <c r="C134552" i="39" s="1"/>
  <c r="C134553" i="39" s="1"/>
  <c r="C134554" i="39" s="1"/>
  <c r="C134555" i="39" s="1"/>
  <c r="C134556" i="39" s="1"/>
  <c r="C134557" i="39" s="1"/>
  <c r="C134558" i="39" s="1"/>
  <c r="C134559" i="39" s="1"/>
  <c r="C134560" i="39" s="1"/>
  <c r="C134561" i="39" s="1"/>
  <c r="C134562" i="39" s="1"/>
  <c r="C134563" i="39" s="1"/>
  <c r="C134564" i="39" s="1"/>
  <c r="C134565" i="39" s="1"/>
  <c r="C134566" i="39" s="1"/>
  <c r="C134567" i="39" s="1"/>
  <c r="C134568" i="39" s="1"/>
  <c r="C134569" i="39" s="1"/>
  <c r="C134570" i="39" s="1"/>
  <c r="C134571" i="39" s="1"/>
  <c r="C134572" i="39" s="1"/>
  <c r="C134573" i="39" s="1"/>
  <c r="C134574" i="39" s="1"/>
  <c r="C134575" i="39" s="1"/>
  <c r="C134576" i="39" s="1"/>
  <c r="C134577" i="39" s="1"/>
  <c r="C134578" i="39" s="1"/>
  <c r="C134579" i="39" s="1"/>
  <c r="C134580" i="39" s="1"/>
  <c r="C134581" i="39" s="1"/>
  <c r="C134582" i="39" s="1"/>
  <c r="C134583" i="39" s="1"/>
  <c r="C134584" i="39" s="1"/>
  <c r="C134585" i="39" s="1"/>
  <c r="C134586" i="39" s="1"/>
  <c r="C134587" i="39" s="1"/>
  <c r="C134588" i="39" s="1"/>
  <c r="C134589" i="39" s="1"/>
  <c r="C134590" i="39" s="1"/>
  <c r="C134591" i="39" s="1"/>
  <c r="C134592" i="39" s="1"/>
  <c r="C134593" i="39" s="1"/>
  <c r="C134594" i="39" s="1"/>
  <c r="C134595" i="39" s="1"/>
  <c r="C134596" i="39" s="1"/>
  <c r="C134597" i="39" s="1"/>
  <c r="C134598" i="39" s="1"/>
  <c r="C134599" i="39" s="1"/>
  <c r="C134600" i="39" s="1"/>
  <c r="C134601" i="39" s="1"/>
  <c r="C134602" i="39" s="1"/>
  <c r="C134603" i="39" s="1"/>
  <c r="C134604" i="39" s="1"/>
  <c r="C134605" i="39" s="1"/>
  <c r="C134606" i="39" s="1"/>
  <c r="C134607" i="39" s="1"/>
  <c r="C134608" i="39" s="1"/>
  <c r="C134609" i="39" s="1"/>
  <c r="C134610" i="39" s="1"/>
  <c r="C134611" i="39" s="1"/>
  <c r="C134612" i="39" s="1"/>
  <c r="C134613" i="39" s="1"/>
  <c r="C134614" i="39" s="1"/>
  <c r="C134615" i="39" s="1"/>
  <c r="C134616" i="39" s="1"/>
  <c r="C134617" i="39" s="1"/>
  <c r="C134618" i="39" s="1"/>
  <c r="C134619" i="39" s="1"/>
  <c r="C134620" i="39" s="1"/>
  <c r="C134621" i="39" s="1"/>
  <c r="C134622" i="39" s="1"/>
  <c r="C134623" i="39" s="1"/>
  <c r="C134624" i="39" s="1"/>
  <c r="C134625" i="39" s="1"/>
  <c r="C134626" i="39" s="1"/>
  <c r="C134627" i="39" s="1"/>
  <c r="C134628" i="39" s="1"/>
  <c r="C134629" i="39" s="1"/>
  <c r="C134630" i="39" s="1"/>
  <c r="C134631" i="39" s="1"/>
  <c r="C134632" i="39" s="1"/>
  <c r="C134633" i="39" s="1"/>
  <c r="C134634" i="39" s="1"/>
  <c r="C134635" i="39" s="1"/>
  <c r="C134636" i="39" s="1"/>
  <c r="C134637" i="39" s="1"/>
  <c r="C134638" i="39" s="1"/>
  <c r="C134639" i="39" s="1"/>
  <c r="C134640" i="39" s="1"/>
  <c r="C134641" i="39" s="1"/>
  <c r="C134642" i="39" s="1"/>
  <c r="C134643" i="39" s="1"/>
  <c r="C134644" i="39" s="1"/>
  <c r="C134645" i="39" s="1"/>
  <c r="C134646" i="39" s="1"/>
  <c r="C134647" i="39" s="1"/>
  <c r="C134648" i="39" s="1"/>
  <c r="C134649" i="39" s="1"/>
  <c r="C134650" i="39" s="1"/>
  <c r="C134651" i="39" s="1"/>
  <c r="C134652" i="39" s="1"/>
  <c r="C134653" i="39" s="1"/>
  <c r="C134654" i="39" s="1"/>
  <c r="C134655" i="39" s="1"/>
  <c r="C134656" i="39" s="1"/>
  <c r="C134657" i="39" s="1"/>
  <c r="C134658" i="39" s="1"/>
  <c r="C134659" i="39" s="1"/>
  <c r="C134660" i="39" s="1"/>
  <c r="C134661" i="39" s="1"/>
  <c r="C134662" i="39" s="1"/>
  <c r="C134663" i="39" s="1"/>
  <c r="C134664" i="39" s="1"/>
  <c r="C134665" i="39" s="1"/>
  <c r="C134666" i="39" s="1"/>
  <c r="C134667" i="39" s="1"/>
  <c r="C134668" i="39" s="1"/>
  <c r="C134669" i="39" s="1"/>
  <c r="C134670" i="39" s="1"/>
  <c r="C134671" i="39" s="1"/>
  <c r="C134672" i="39" s="1"/>
  <c r="C134673" i="39" s="1"/>
  <c r="C134674" i="39" s="1"/>
  <c r="C134675" i="39" s="1"/>
  <c r="C134676" i="39" s="1"/>
  <c r="C134677" i="39" s="1"/>
  <c r="C134678" i="39" s="1"/>
  <c r="C134679" i="39" s="1"/>
  <c r="C134680" i="39" s="1"/>
  <c r="C134681" i="39" s="1"/>
  <c r="C134682" i="39" s="1"/>
  <c r="C134683" i="39" s="1"/>
  <c r="C134684" i="39" s="1"/>
  <c r="C134685" i="39" s="1"/>
  <c r="C134686" i="39" s="1"/>
  <c r="C134687" i="39" s="1"/>
  <c r="C134688" i="39" s="1"/>
  <c r="C134689" i="39" s="1"/>
  <c r="C134690" i="39" s="1"/>
  <c r="C134691" i="39" s="1"/>
  <c r="C134692" i="39" s="1"/>
  <c r="C134693" i="39" s="1"/>
  <c r="C134694" i="39" s="1"/>
  <c r="C134695" i="39" s="1"/>
  <c r="C134696" i="39" s="1"/>
  <c r="C134697" i="39" s="1"/>
  <c r="C134698" i="39" s="1"/>
  <c r="C134699" i="39" s="1"/>
  <c r="C134700" i="39" s="1"/>
  <c r="C134701" i="39" s="1"/>
  <c r="C134702" i="39" s="1"/>
  <c r="C134703" i="39" s="1"/>
  <c r="C134704" i="39" s="1"/>
  <c r="C134705" i="39" s="1"/>
  <c r="C134706" i="39" s="1"/>
  <c r="C134707" i="39" s="1"/>
  <c r="C134708" i="39" s="1"/>
  <c r="C134709" i="39" s="1"/>
  <c r="C134710" i="39" s="1"/>
  <c r="C134711" i="39" s="1"/>
  <c r="C134712" i="39" s="1"/>
  <c r="C134713" i="39" s="1"/>
  <c r="C134714" i="39" s="1"/>
  <c r="C134715" i="39" s="1"/>
  <c r="C134716" i="39" s="1"/>
  <c r="C134717" i="39" s="1"/>
  <c r="C134718" i="39" s="1"/>
  <c r="C134719" i="39" s="1"/>
  <c r="C134720" i="39" s="1"/>
  <c r="C134721" i="39" s="1"/>
  <c r="C134722" i="39" s="1"/>
  <c r="C134723" i="39" s="1"/>
  <c r="C134724" i="39" s="1"/>
  <c r="C134725" i="39" s="1"/>
  <c r="C134726" i="39" s="1"/>
  <c r="C134727" i="39" s="1"/>
  <c r="C134728" i="39" s="1"/>
  <c r="C134729" i="39" s="1"/>
  <c r="C134730" i="39" s="1"/>
  <c r="C134731" i="39" s="1"/>
  <c r="C134732" i="39" s="1"/>
  <c r="C134733" i="39" s="1"/>
  <c r="C134734" i="39" s="1"/>
  <c r="C134735" i="39" s="1"/>
  <c r="C134736" i="39" s="1"/>
  <c r="C134737" i="39" s="1"/>
  <c r="C134738" i="39" s="1"/>
  <c r="C134739" i="39" s="1"/>
  <c r="C134740" i="39" s="1"/>
  <c r="C134741" i="39" s="1"/>
  <c r="C134742" i="39" s="1"/>
  <c r="C134743" i="39" s="1"/>
  <c r="C134744" i="39" s="1"/>
  <c r="C134745" i="39" s="1"/>
  <c r="C134746" i="39" s="1"/>
  <c r="C134747" i="39" s="1"/>
  <c r="C134748" i="39" s="1"/>
  <c r="C134749" i="39" s="1"/>
  <c r="C134750" i="39" s="1"/>
  <c r="C134751" i="39" s="1"/>
  <c r="C134752" i="39" s="1"/>
  <c r="C134753" i="39" s="1"/>
  <c r="C134754" i="39" s="1"/>
  <c r="C134755" i="39" s="1"/>
  <c r="C134756" i="39" s="1"/>
  <c r="C134757" i="39" s="1"/>
  <c r="C134758" i="39" s="1"/>
  <c r="C134759" i="39" s="1"/>
  <c r="C134760" i="39" s="1"/>
  <c r="C134761" i="39" s="1"/>
  <c r="C134762" i="39" s="1"/>
  <c r="C134763" i="39" s="1"/>
  <c r="C134764" i="39" s="1"/>
  <c r="C134765" i="39" s="1"/>
  <c r="C134766" i="39" s="1"/>
  <c r="C134767" i="39" s="1"/>
  <c r="C134768" i="39" s="1"/>
  <c r="C134769" i="39" s="1"/>
  <c r="C134770" i="39" s="1"/>
  <c r="C134771" i="39" s="1"/>
  <c r="C134772" i="39" s="1"/>
  <c r="C134773" i="39" s="1"/>
  <c r="C134774" i="39" s="1"/>
  <c r="C134775" i="39" s="1"/>
  <c r="C134776" i="39" s="1"/>
  <c r="C134777" i="39" s="1"/>
  <c r="C134778" i="39" s="1"/>
  <c r="C134779" i="39" s="1"/>
  <c r="C134780" i="39" s="1"/>
  <c r="C134781" i="39" s="1"/>
  <c r="C134782" i="39" s="1"/>
  <c r="C134783" i="39" s="1"/>
  <c r="C134784" i="39" s="1"/>
  <c r="C134785" i="39" s="1"/>
  <c r="C134786" i="39" s="1"/>
  <c r="C134787" i="39" s="1"/>
  <c r="C134788" i="39" s="1"/>
  <c r="C134789" i="39" s="1"/>
  <c r="C134790" i="39" s="1"/>
  <c r="C134791" i="39" s="1"/>
  <c r="C134792" i="39" s="1"/>
  <c r="C134793" i="39" s="1"/>
  <c r="C134794" i="39" s="1"/>
  <c r="C134795" i="39" s="1"/>
  <c r="C134796" i="39" s="1"/>
  <c r="C134797" i="39" s="1"/>
  <c r="C134798" i="39" s="1"/>
  <c r="C134799" i="39" s="1"/>
  <c r="C134800" i="39" s="1"/>
  <c r="C134801" i="39" s="1"/>
  <c r="C134802" i="39" s="1"/>
  <c r="C134803" i="39" s="1"/>
  <c r="C134804" i="39" s="1"/>
  <c r="C134805" i="39" s="1"/>
  <c r="C134806" i="39" s="1"/>
  <c r="C134807" i="39" s="1"/>
  <c r="C134808" i="39" s="1"/>
  <c r="C134809" i="39" s="1"/>
  <c r="C134810" i="39" s="1"/>
  <c r="C134811" i="39" s="1"/>
  <c r="C134812" i="39" s="1"/>
  <c r="C134813" i="39" s="1"/>
  <c r="C134814" i="39" s="1"/>
  <c r="C134815" i="39" s="1"/>
  <c r="C134816" i="39" s="1"/>
  <c r="C134817" i="39" s="1"/>
  <c r="C134818" i="39" s="1"/>
  <c r="C134819" i="39" s="1"/>
  <c r="C134820" i="39" s="1"/>
  <c r="C134821" i="39" s="1"/>
  <c r="C134822" i="39" s="1"/>
  <c r="C134823" i="39" s="1"/>
  <c r="C134824" i="39" s="1"/>
  <c r="C134825" i="39" s="1"/>
  <c r="C134826" i="39" s="1"/>
  <c r="C134827" i="39" s="1"/>
  <c r="C134828" i="39" s="1"/>
  <c r="C134829" i="39" s="1"/>
  <c r="C134830" i="39" s="1"/>
  <c r="C134831" i="39" s="1"/>
  <c r="C134832" i="39" s="1"/>
  <c r="C134833" i="39" s="1"/>
  <c r="C134834" i="39" s="1"/>
  <c r="C134835" i="39" s="1"/>
  <c r="C134836" i="39" s="1"/>
  <c r="C134837" i="39" s="1"/>
  <c r="C134838" i="39" s="1"/>
  <c r="C134839" i="39" s="1"/>
  <c r="C134840" i="39" s="1"/>
  <c r="C134841" i="39" s="1"/>
  <c r="C134842" i="39" s="1"/>
  <c r="C134843" i="39" s="1"/>
  <c r="C134844" i="39" s="1"/>
  <c r="C134845" i="39" s="1"/>
  <c r="C134846" i="39" s="1"/>
  <c r="C134847" i="39" s="1"/>
  <c r="C134848" i="39" s="1"/>
  <c r="C134849" i="39" s="1"/>
  <c r="C134850" i="39" s="1"/>
  <c r="C134851" i="39" s="1"/>
  <c r="C134852" i="39" s="1"/>
  <c r="C134853" i="39" s="1"/>
  <c r="C134854" i="39" s="1"/>
  <c r="C134855" i="39" s="1"/>
  <c r="C134856" i="39" s="1"/>
  <c r="C134857" i="39" s="1"/>
  <c r="C134858" i="39" s="1"/>
  <c r="C134859" i="39" s="1"/>
  <c r="C134860" i="39" s="1"/>
  <c r="C134861" i="39" s="1"/>
  <c r="C134862" i="39" s="1"/>
  <c r="C134863" i="39" s="1"/>
  <c r="C134864" i="39" s="1"/>
  <c r="C134865" i="39" s="1"/>
  <c r="C134866" i="39" s="1"/>
  <c r="C134867" i="39" s="1"/>
  <c r="C134868" i="39" s="1"/>
  <c r="C134869" i="39" s="1"/>
  <c r="C134870" i="39" s="1"/>
  <c r="C134871" i="39" s="1"/>
  <c r="C134872" i="39" s="1"/>
  <c r="C134873" i="39" s="1"/>
  <c r="C134874" i="39" s="1"/>
  <c r="C134875" i="39" s="1"/>
  <c r="C134876" i="39" s="1"/>
  <c r="C134877" i="39" s="1"/>
  <c r="C134878" i="39" s="1"/>
  <c r="C134879" i="39" s="1"/>
  <c r="C134880" i="39" s="1"/>
  <c r="C134881" i="39" s="1"/>
  <c r="C134882" i="39" s="1"/>
  <c r="C134883" i="39" s="1"/>
  <c r="C134884" i="39" s="1"/>
  <c r="C134885" i="39" s="1"/>
  <c r="C134886" i="39" s="1"/>
  <c r="C134887" i="39" s="1"/>
  <c r="C134888" i="39" s="1"/>
  <c r="C134889" i="39" s="1"/>
  <c r="C134890" i="39" s="1"/>
  <c r="C134891" i="39" s="1"/>
  <c r="C134892" i="39" s="1"/>
  <c r="C134893" i="39" s="1"/>
  <c r="C134894" i="39" s="1"/>
  <c r="C134895" i="39" s="1"/>
  <c r="C134896" i="39" s="1"/>
  <c r="C134897" i="39" s="1"/>
  <c r="C134898" i="39" s="1"/>
  <c r="C134899" i="39" s="1"/>
  <c r="C134900" i="39" s="1"/>
  <c r="C134901" i="39" s="1"/>
  <c r="C134902" i="39" s="1"/>
  <c r="C134903" i="39" s="1"/>
  <c r="C134904" i="39" s="1"/>
  <c r="C134905" i="39" s="1"/>
  <c r="C134906" i="39" s="1"/>
  <c r="C134907" i="39" s="1"/>
  <c r="C134908" i="39" s="1"/>
  <c r="C134909" i="39" s="1"/>
  <c r="C134910" i="39" s="1"/>
  <c r="C134911" i="39" s="1"/>
  <c r="C134912" i="39" s="1"/>
  <c r="C134913" i="39" s="1"/>
  <c r="C134914" i="39" s="1"/>
  <c r="C134915" i="39" s="1"/>
  <c r="C134916" i="39" s="1"/>
  <c r="C134917" i="39" s="1"/>
  <c r="C134918" i="39" s="1"/>
  <c r="C134919" i="39" s="1"/>
  <c r="C134920" i="39" s="1"/>
  <c r="C134921" i="39" s="1"/>
  <c r="C134922" i="39" s="1"/>
  <c r="C134923" i="39" s="1"/>
  <c r="C134924" i="39" s="1"/>
  <c r="C134925" i="39" s="1"/>
  <c r="C134926" i="39" s="1"/>
  <c r="C134927" i="39" s="1"/>
  <c r="C134928" i="39" s="1"/>
  <c r="C134929" i="39" s="1"/>
  <c r="C134930" i="39" s="1"/>
  <c r="C134931" i="39" s="1"/>
  <c r="C134932" i="39" s="1"/>
  <c r="C134933" i="39" s="1"/>
  <c r="C134934" i="39" s="1"/>
  <c r="C134935" i="39" s="1"/>
  <c r="C134936" i="39" s="1"/>
  <c r="C134937" i="39" s="1"/>
  <c r="C134938" i="39" s="1"/>
  <c r="C134939" i="39" s="1"/>
  <c r="C134940" i="39" s="1"/>
  <c r="C134941" i="39" s="1"/>
  <c r="C134942" i="39" s="1"/>
  <c r="C134943" i="39" s="1"/>
  <c r="C134944" i="39" s="1"/>
  <c r="C134945" i="39" s="1"/>
  <c r="C134946" i="39" s="1"/>
  <c r="C134947" i="39" s="1"/>
  <c r="C134948" i="39" s="1"/>
  <c r="C134949" i="39" s="1"/>
  <c r="C134950" i="39" s="1"/>
  <c r="C134951" i="39" s="1"/>
  <c r="C134952" i="39" s="1"/>
  <c r="C134953" i="39" s="1"/>
  <c r="C134954" i="39" s="1"/>
  <c r="C134955" i="39" s="1"/>
  <c r="C134956" i="39" s="1"/>
  <c r="C134957" i="39" s="1"/>
  <c r="C134958" i="39" s="1"/>
  <c r="C134959" i="39" s="1"/>
  <c r="C134960" i="39" s="1"/>
  <c r="C134961" i="39" s="1"/>
  <c r="C134962" i="39" s="1"/>
  <c r="C134963" i="39" s="1"/>
  <c r="C134964" i="39" s="1"/>
  <c r="C134965" i="39" s="1"/>
  <c r="C134966" i="39" s="1"/>
  <c r="C134967" i="39" s="1"/>
  <c r="C134968" i="39" s="1"/>
  <c r="C134969" i="39" s="1"/>
  <c r="C134970" i="39" s="1"/>
  <c r="C134971" i="39" s="1"/>
  <c r="C134972" i="39" s="1"/>
  <c r="C134973" i="39" s="1"/>
  <c r="C134974" i="39" s="1"/>
  <c r="C134975" i="39" s="1"/>
  <c r="C134976" i="39" s="1"/>
  <c r="C134977" i="39" s="1"/>
  <c r="C134978" i="39" s="1"/>
  <c r="C134979" i="39" s="1"/>
  <c r="C134980" i="39" s="1"/>
  <c r="C134981" i="39" s="1"/>
  <c r="C134982" i="39" s="1"/>
  <c r="C134983" i="39" s="1"/>
  <c r="C134984" i="39" s="1"/>
  <c r="C134985" i="39" s="1"/>
  <c r="C134986" i="39" s="1"/>
  <c r="C134987" i="39" s="1"/>
  <c r="C134988" i="39" s="1"/>
  <c r="C134989" i="39" s="1"/>
  <c r="C134990" i="39" s="1"/>
  <c r="C134991" i="39" s="1"/>
  <c r="C134992" i="39" s="1"/>
  <c r="C134993" i="39" s="1"/>
  <c r="C134994" i="39" s="1"/>
  <c r="C134995" i="39" s="1"/>
  <c r="C134996" i="39" s="1"/>
  <c r="C134997" i="39" s="1"/>
  <c r="C134998" i="39" s="1"/>
  <c r="C134999" i="39" s="1"/>
  <c r="C135000" i="39" s="1"/>
  <c r="C135001" i="39" s="1"/>
  <c r="C135002" i="39" s="1"/>
  <c r="C135003" i="39" s="1"/>
  <c r="C135004" i="39" s="1"/>
  <c r="C135005" i="39" s="1"/>
  <c r="C135006" i="39" s="1"/>
  <c r="C135007" i="39" s="1"/>
  <c r="C135008" i="39" s="1"/>
  <c r="C135009" i="39" s="1"/>
  <c r="C135010" i="39" s="1"/>
  <c r="C135011" i="39" s="1"/>
  <c r="C135012" i="39" s="1"/>
  <c r="C135013" i="39" s="1"/>
  <c r="C135014" i="39" s="1"/>
  <c r="C135015" i="39" s="1"/>
  <c r="C135016" i="39" s="1"/>
  <c r="C135017" i="39" s="1"/>
  <c r="C135018" i="39" s="1"/>
  <c r="C135019" i="39" s="1"/>
  <c r="C135020" i="39" s="1"/>
  <c r="C135021" i="39" s="1"/>
  <c r="C135022" i="39" s="1"/>
  <c r="C135023" i="39" s="1"/>
  <c r="C135024" i="39" s="1"/>
  <c r="C135025" i="39" s="1"/>
  <c r="C135026" i="39" s="1"/>
  <c r="C135027" i="39" s="1"/>
  <c r="C135028" i="39" s="1"/>
  <c r="C135029" i="39" s="1"/>
  <c r="C135030" i="39" s="1"/>
  <c r="C135031" i="39" s="1"/>
  <c r="C135032" i="39" s="1"/>
  <c r="C135033" i="39" s="1"/>
  <c r="C135034" i="39" s="1"/>
  <c r="C135035" i="39" s="1"/>
  <c r="C135036" i="39" s="1"/>
  <c r="C135037" i="39" s="1"/>
  <c r="C135038" i="39" s="1"/>
  <c r="C135039" i="39" s="1"/>
  <c r="C135040" i="39" s="1"/>
  <c r="C135041" i="39" s="1"/>
  <c r="C135042" i="39" s="1"/>
  <c r="C135043" i="39" s="1"/>
  <c r="C135044" i="39" s="1"/>
  <c r="C135045" i="39" s="1"/>
  <c r="C135046" i="39" s="1"/>
  <c r="C135047" i="39" s="1"/>
  <c r="C135048" i="39" s="1"/>
  <c r="C135049" i="39" s="1"/>
  <c r="C135050" i="39" s="1"/>
  <c r="C135051" i="39" s="1"/>
  <c r="C135052" i="39" s="1"/>
  <c r="C135053" i="39" s="1"/>
  <c r="C135054" i="39" s="1"/>
  <c r="C135055" i="39" s="1"/>
  <c r="C135056" i="39" s="1"/>
  <c r="C135057" i="39" s="1"/>
  <c r="C135058" i="39" s="1"/>
  <c r="C135059" i="39" s="1"/>
  <c r="C135060" i="39" s="1"/>
  <c r="C135061" i="39" s="1"/>
  <c r="C135062" i="39" s="1"/>
  <c r="C135063" i="39" s="1"/>
  <c r="C135064" i="39" s="1"/>
  <c r="C135065" i="39" s="1"/>
  <c r="C135066" i="39" s="1"/>
  <c r="C135067" i="39" s="1"/>
  <c r="C135068" i="39" s="1"/>
  <c r="C135069" i="39" s="1"/>
  <c r="C135070" i="39" s="1"/>
  <c r="C135071" i="39" s="1"/>
  <c r="C135072" i="39" s="1"/>
  <c r="C135073" i="39" s="1"/>
  <c r="C135074" i="39" s="1"/>
  <c r="C135075" i="39" s="1"/>
  <c r="C135076" i="39" s="1"/>
  <c r="C135077" i="39" s="1"/>
  <c r="C135078" i="39" s="1"/>
  <c r="C135079" i="39" s="1"/>
  <c r="C135080" i="39" s="1"/>
  <c r="C135081" i="39" s="1"/>
  <c r="C135082" i="39" s="1"/>
  <c r="C135083" i="39" s="1"/>
  <c r="C135084" i="39" s="1"/>
  <c r="C135085" i="39" s="1"/>
  <c r="C135086" i="39" s="1"/>
  <c r="C135087" i="39" s="1"/>
  <c r="C135088" i="39" s="1"/>
  <c r="C135089" i="39" s="1"/>
  <c r="C135090" i="39" s="1"/>
  <c r="C135091" i="39" s="1"/>
  <c r="C135092" i="39" s="1"/>
  <c r="C135093" i="39" s="1"/>
  <c r="C135094" i="39" s="1"/>
  <c r="C135095" i="39" s="1"/>
  <c r="C135096" i="39" s="1"/>
  <c r="C135097" i="39" s="1"/>
  <c r="C135098" i="39" s="1"/>
  <c r="C135099" i="39" s="1"/>
  <c r="C135100" i="39" s="1"/>
  <c r="C135101" i="39" s="1"/>
  <c r="C135102" i="39" s="1"/>
  <c r="C135103" i="39" s="1"/>
  <c r="C135104" i="39" s="1"/>
  <c r="C135105" i="39" s="1"/>
  <c r="C135106" i="39" s="1"/>
  <c r="C135107" i="39" s="1"/>
  <c r="C135108" i="39" s="1"/>
  <c r="C135109" i="39" s="1"/>
  <c r="C135110" i="39" s="1"/>
  <c r="C135111" i="39" s="1"/>
  <c r="C135112" i="39" s="1"/>
  <c r="C135113" i="39" s="1"/>
  <c r="C135114" i="39" s="1"/>
  <c r="C135115" i="39" s="1"/>
  <c r="C135116" i="39" s="1"/>
  <c r="C135117" i="39" s="1"/>
  <c r="C135118" i="39" s="1"/>
  <c r="C135119" i="39" s="1"/>
  <c r="C135120" i="39" s="1"/>
  <c r="C135121" i="39" s="1"/>
  <c r="C135122" i="39" s="1"/>
  <c r="C135123" i="39" s="1"/>
  <c r="C135124" i="39" s="1"/>
  <c r="C135125" i="39" s="1"/>
  <c r="C135126" i="39" s="1"/>
  <c r="C135127" i="39" s="1"/>
  <c r="C135128" i="39" s="1"/>
  <c r="C135129" i="39" s="1"/>
  <c r="C135130" i="39" s="1"/>
  <c r="C135131" i="39" s="1"/>
  <c r="C135132" i="39" s="1"/>
  <c r="C135133" i="39" s="1"/>
  <c r="C135134" i="39" s="1"/>
  <c r="C135135" i="39" s="1"/>
  <c r="C135136" i="39" s="1"/>
  <c r="C135137" i="39" s="1"/>
  <c r="C135138" i="39" s="1"/>
  <c r="C135139" i="39" s="1"/>
  <c r="C135140" i="39" s="1"/>
  <c r="C135141" i="39" s="1"/>
  <c r="C135142" i="39" s="1"/>
  <c r="C135143" i="39" s="1"/>
  <c r="C135144" i="39" s="1"/>
  <c r="C135145" i="39" s="1"/>
  <c r="C135146" i="39" s="1"/>
  <c r="C135147" i="39" s="1"/>
  <c r="C135148" i="39" s="1"/>
  <c r="C135149" i="39" s="1"/>
  <c r="C135150" i="39" s="1"/>
  <c r="C135151" i="39" s="1"/>
  <c r="C135152" i="39" s="1"/>
  <c r="C135153" i="39" s="1"/>
  <c r="C135154" i="39" s="1"/>
  <c r="C135155" i="39" s="1"/>
  <c r="C135156" i="39" s="1"/>
  <c r="C135157" i="39" s="1"/>
  <c r="C135158" i="39" s="1"/>
  <c r="C135159" i="39" s="1"/>
  <c r="C135160" i="39" s="1"/>
  <c r="C135161" i="39" s="1"/>
  <c r="C135162" i="39" s="1"/>
  <c r="C135163" i="39" s="1"/>
  <c r="C135164" i="39" s="1"/>
  <c r="C135165" i="39" s="1"/>
  <c r="C135166" i="39" s="1"/>
  <c r="C135167" i="39" s="1"/>
  <c r="C135168" i="39" s="1"/>
  <c r="C135169" i="39" s="1"/>
  <c r="C135170" i="39" s="1"/>
  <c r="C135171" i="39" s="1"/>
  <c r="C135172" i="39" s="1"/>
  <c r="C135173" i="39" s="1"/>
  <c r="C135174" i="39" s="1"/>
  <c r="C135175" i="39" s="1"/>
  <c r="C135176" i="39" s="1"/>
  <c r="C135177" i="39" s="1"/>
  <c r="C135178" i="39" s="1"/>
  <c r="C135179" i="39" s="1"/>
  <c r="C135180" i="39" s="1"/>
  <c r="C135181" i="39" s="1"/>
  <c r="C135182" i="39" s="1"/>
  <c r="C135183" i="39" s="1"/>
  <c r="C135184" i="39" s="1"/>
  <c r="C135185" i="39" s="1"/>
  <c r="C135186" i="39" s="1"/>
  <c r="C135187" i="39" s="1"/>
  <c r="C135188" i="39" s="1"/>
  <c r="C135189" i="39" s="1"/>
  <c r="C135190" i="39" s="1"/>
  <c r="C135191" i="39" s="1"/>
  <c r="C135192" i="39" s="1"/>
  <c r="C135193" i="39" s="1"/>
  <c r="C135194" i="39" s="1"/>
  <c r="C135195" i="39" s="1"/>
  <c r="C135196" i="39" s="1"/>
  <c r="C135197" i="39" s="1"/>
  <c r="C135198" i="39" s="1"/>
  <c r="C135199" i="39" s="1"/>
  <c r="C135200" i="39" s="1"/>
  <c r="C135201" i="39" s="1"/>
  <c r="C135202" i="39" s="1"/>
  <c r="C135203" i="39" s="1"/>
  <c r="C135204" i="39" s="1"/>
  <c r="C135205" i="39" s="1"/>
  <c r="C135206" i="39" s="1"/>
  <c r="C135207" i="39" s="1"/>
  <c r="C135208" i="39" s="1"/>
  <c r="C135209" i="39" s="1"/>
  <c r="C135210" i="39" s="1"/>
  <c r="C135211" i="39" s="1"/>
  <c r="C135212" i="39" s="1"/>
  <c r="C135213" i="39" s="1"/>
  <c r="C135214" i="39" s="1"/>
  <c r="C135215" i="39" s="1"/>
  <c r="C135216" i="39" s="1"/>
  <c r="C135217" i="39" s="1"/>
  <c r="C135218" i="39" s="1"/>
  <c r="C135219" i="39" s="1"/>
  <c r="C135220" i="39" s="1"/>
  <c r="C135221" i="39" s="1"/>
  <c r="C135222" i="39" s="1"/>
  <c r="C135223" i="39" s="1"/>
  <c r="C135224" i="39" s="1"/>
  <c r="C135225" i="39" s="1"/>
  <c r="C135226" i="39" s="1"/>
  <c r="C135227" i="39" s="1"/>
  <c r="C135228" i="39" s="1"/>
  <c r="C135229" i="39" s="1"/>
  <c r="C135230" i="39" s="1"/>
  <c r="C135231" i="39" s="1"/>
  <c r="C135232" i="39" s="1"/>
  <c r="C135233" i="39" s="1"/>
  <c r="C135234" i="39" s="1"/>
  <c r="C135235" i="39" s="1"/>
  <c r="C135236" i="39" s="1"/>
  <c r="C135237" i="39" s="1"/>
  <c r="C135238" i="39" s="1"/>
  <c r="C135239" i="39" s="1"/>
  <c r="C135240" i="39" s="1"/>
  <c r="C135241" i="39" s="1"/>
  <c r="C135242" i="39" s="1"/>
  <c r="C135243" i="39" s="1"/>
  <c r="C135244" i="39" s="1"/>
  <c r="C135245" i="39" s="1"/>
  <c r="C135246" i="39" s="1"/>
  <c r="C135247" i="39" s="1"/>
  <c r="C135248" i="39" s="1"/>
  <c r="C135249" i="39" s="1"/>
  <c r="C135250" i="39" s="1"/>
  <c r="C135251" i="39" s="1"/>
  <c r="C135252" i="39" s="1"/>
  <c r="C135253" i="39" s="1"/>
  <c r="C135254" i="39" s="1"/>
  <c r="C135255" i="39" s="1"/>
  <c r="C135256" i="39" s="1"/>
  <c r="C135257" i="39" s="1"/>
  <c r="C135258" i="39" s="1"/>
  <c r="C135259" i="39" s="1"/>
  <c r="C135260" i="39" s="1"/>
  <c r="C135261" i="39" s="1"/>
  <c r="C135262" i="39" s="1"/>
  <c r="C135263" i="39" s="1"/>
  <c r="C135264" i="39" s="1"/>
  <c r="C135265" i="39" s="1"/>
  <c r="C135266" i="39" s="1"/>
  <c r="C135267" i="39" s="1"/>
  <c r="C135268" i="39" s="1"/>
  <c r="C135269" i="39" s="1"/>
  <c r="C135270" i="39" s="1"/>
  <c r="C135271" i="39" s="1"/>
  <c r="C135272" i="39" s="1"/>
  <c r="C135273" i="39" s="1"/>
  <c r="C135274" i="39" s="1"/>
  <c r="C135275" i="39" s="1"/>
  <c r="C135276" i="39" s="1"/>
  <c r="C135277" i="39" s="1"/>
  <c r="C135278" i="39" s="1"/>
  <c r="C135279" i="39" s="1"/>
  <c r="C135280" i="39" s="1"/>
  <c r="C135281" i="39" s="1"/>
  <c r="C135282" i="39" s="1"/>
  <c r="C135283" i="39" s="1"/>
  <c r="C135284" i="39" s="1"/>
  <c r="C135285" i="39" s="1"/>
  <c r="C135286" i="39" s="1"/>
  <c r="C135287" i="39" s="1"/>
  <c r="C135288" i="39" s="1"/>
  <c r="C135289" i="39" s="1"/>
  <c r="C135290" i="39" s="1"/>
  <c r="C135291" i="39" s="1"/>
  <c r="C135292" i="39" s="1"/>
  <c r="C135293" i="39" s="1"/>
  <c r="C135294" i="39" s="1"/>
  <c r="C135295" i="39" s="1"/>
  <c r="C135296" i="39" s="1"/>
  <c r="C135297" i="39" s="1"/>
  <c r="C135298" i="39" s="1"/>
  <c r="C135299" i="39" s="1"/>
  <c r="C135300" i="39" s="1"/>
  <c r="C135301" i="39" s="1"/>
  <c r="C135302" i="39" s="1"/>
  <c r="C135303" i="39" s="1"/>
  <c r="C135304" i="39" s="1"/>
  <c r="C135305" i="39" s="1"/>
  <c r="C135306" i="39" s="1"/>
  <c r="C135307" i="39" s="1"/>
  <c r="C135308" i="39" s="1"/>
  <c r="C135309" i="39" s="1"/>
  <c r="C135310" i="39" s="1"/>
  <c r="C135311" i="39" s="1"/>
  <c r="C135312" i="39" s="1"/>
  <c r="C135313" i="39" s="1"/>
  <c r="C135314" i="39" s="1"/>
  <c r="C135315" i="39" s="1"/>
  <c r="C135316" i="39" s="1"/>
  <c r="C135317" i="39" s="1"/>
  <c r="C135318" i="39" s="1"/>
  <c r="C135319" i="39" s="1"/>
  <c r="C135320" i="39" s="1"/>
  <c r="C135321" i="39" s="1"/>
  <c r="C135322" i="39" s="1"/>
  <c r="C135323" i="39" s="1"/>
  <c r="C135324" i="39" s="1"/>
  <c r="C135325" i="39" s="1"/>
  <c r="C135326" i="39" s="1"/>
  <c r="C135327" i="39" s="1"/>
  <c r="C135328" i="39" s="1"/>
  <c r="C135329" i="39" s="1"/>
  <c r="C135330" i="39" s="1"/>
  <c r="C135331" i="39" s="1"/>
  <c r="C135332" i="39" s="1"/>
  <c r="C135333" i="39" s="1"/>
  <c r="C135334" i="39" s="1"/>
  <c r="C135335" i="39" s="1"/>
  <c r="C135336" i="39" s="1"/>
  <c r="C135337" i="39" s="1"/>
  <c r="C135338" i="39" s="1"/>
  <c r="C135339" i="39" s="1"/>
  <c r="C135340" i="39" s="1"/>
  <c r="C135341" i="39" s="1"/>
  <c r="C135342" i="39" s="1"/>
  <c r="C135343" i="39" s="1"/>
  <c r="C135344" i="39" s="1"/>
  <c r="C135345" i="39" s="1"/>
  <c r="C135346" i="39" s="1"/>
  <c r="C135347" i="39" s="1"/>
  <c r="C135348" i="39" s="1"/>
  <c r="C135349" i="39" s="1"/>
  <c r="C135350" i="39" s="1"/>
  <c r="C135351" i="39" s="1"/>
  <c r="C135352" i="39" s="1"/>
  <c r="C135353" i="39" s="1"/>
  <c r="C135354" i="39" s="1"/>
  <c r="C135355" i="39" s="1"/>
  <c r="C135356" i="39" s="1"/>
  <c r="C135357" i="39" s="1"/>
  <c r="C135358" i="39" s="1"/>
  <c r="C135359" i="39" s="1"/>
  <c r="C135360" i="39" s="1"/>
  <c r="C135361" i="39" s="1"/>
  <c r="C135362" i="39" s="1"/>
  <c r="C135363" i="39" s="1"/>
  <c r="C135364" i="39" s="1"/>
  <c r="C135365" i="39" s="1"/>
  <c r="C135366" i="39" s="1"/>
  <c r="C135367" i="39" s="1"/>
  <c r="C135368" i="39" s="1"/>
  <c r="C135369" i="39" s="1"/>
  <c r="C135370" i="39" s="1"/>
  <c r="C135371" i="39" s="1"/>
  <c r="C135372" i="39" s="1"/>
  <c r="C135373" i="39" s="1"/>
  <c r="C135374" i="39" s="1"/>
  <c r="C135375" i="39" s="1"/>
  <c r="C135376" i="39" s="1"/>
  <c r="C135377" i="39" s="1"/>
  <c r="C135378" i="39" s="1"/>
  <c r="C135379" i="39" s="1"/>
  <c r="C135380" i="39" s="1"/>
  <c r="C135381" i="39" s="1"/>
  <c r="C135382" i="39" s="1"/>
  <c r="C135383" i="39" s="1"/>
  <c r="C135384" i="39" s="1"/>
  <c r="C135385" i="39" s="1"/>
  <c r="C135386" i="39" s="1"/>
  <c r="C135387" i="39" s="1"/>
  <c r="C135388" i="39" s="1"/>
  <c r="C135389" i="39" s="1"/>
  <c r="C135390" i="39" s="1"/>
  <c r="C135391" i="39" s="1"/>
  <c r="C135392" i="39" s="1"/>
  <c r="C135393" i="39" s="1"/>
  <c r="C135394" i="39" s="1"/>
  <c r="C135395" i="39" s="1"/>
  <c r="C135396" i="39" s="1"/>
  <c r="C135397" i="39" s="1"/>
  <c r="C135398" i="39" s="1"/>
  <c r="C135399" i="39" s="1"/>
  <c r="C135400" i="39" s="1"/>
  <c r="C135401" i="39" s="1"/>
  <c r="C135402" i="39" s="1"/>
  <c r="C135403" i="39" s="1"/>
  <c r="C135404" i="39" s="1"/>
  <c r="C135405" i="39" s="1"/>
  <c r="C135406" i="39" s="1"/>
  <c r="C135407" i="39" s="1"/>
  <c r="C135408" i="39" s="1"/>
  <c r="C135409" i="39" s="1"/>
  <c r="C135410" i="39" s="1"/>
  <c r="C135411" i="39" s="1"/>
  <c r="C135412" i="39" s="1"/>
  <c r="C135413" i="39" s="1"/>
  <c r="C135414" i="39" s="1"/>
  <c r="C135415" i="39" s="1"/>
  <c r="C135416" i="39" s="1"/>
  <c r="C135417" i="39" s="1"/>
  <c r="C135418" i="39" s="1"/>
  <c r="C135419" i="39" s="1"/>
  <c r="C135420" i="39" s="1"/>
  <c r="C135421" i="39" s="1"/>
  <c r="C135422" i="39" s="1"/>
  <c r="C135423" i="39" s="1"/>
  <c r="C135424" i="39" s="1"/>
  <c r="C135425" i="39" s="1"/>
  <c r="C135426" i="39" s="1"/>
  <c r="C135427" i="39" s="1"/>
  <c r="C135428" i="39" s="1"/>
  <c r="C135429" i="39" s="1"/>
  <c r="C135430" i="39" s="1"/>
  <c r="C135431" i="39" s="1"/>
  <c r="C135432" i="39" s="1"/>
  <c r="C135433" i="39" s="1"/>
  <c r="C135434" i="39" s="1"/>
  <c r="C135435" i="39" s="1"/>
  <c r="C135436" i="39" s="1"/>
  <c r="C135437" i="39" s="1"/>
  <c r="C135438" i="39" s="1"/>
  <c r="C135439" i="39" s="1"/>
  <c r="C135440" i="39" s="1"/>
  <c r="C135441" i="39" s="1"/>
  <c r="C135442" i="39" s="1"/>
  <c r="C135443" i="39" s="1"/>
  <c r="C135444" i="39" s="1"/>
  <c r="C135445" i="39" s="1"/>
  <c r="C135446" i="39" s="1"/>
  <c r="C135447" i="39" s="1"/>
  <c r="C135448" i="39" s="1"/>
  <c r="C135449" i="39" s="1"/>
  <c r="C135450" i="39" s="1"/>
  <c r="C135451" i="39" s="1"/>
  <c r="C135452" i="39" s="1"/>
  <c r="C135453" i="39" s="1"/>
  <c r="C135454" i="39" s="1"/>
  <c r="C135455" i="39" s="1"/>
  <c r="C135456" i="39" s="1"/>
  <c r="C135457" i="39" s="1"/>
  <c r="C135458" i="39" s="1"/>
  <c r="C135459" i="39" s="1"/>
  <c r="C135460" i="39" s="1"/>
  <c r="C135461" i="39" s="1"/>
  <c r="C135462" i="39" s="1"/>
  <c r="C135463" i="39" s="1"/>
  <c r="C135464" i="39" s="1"/>
  <c r="C135465" i="39" s="1"/>
  <c r="C135466" i="39" s="1"/>
  <c r="C135467" i="39" s="1"/>
  <c r="C135468" i="39" s="1"/>
  <c r="C135469" i="39" s="1"/>
  <c r="C135470" i="39" s="1"/>
  <c r="C135471" i="39" s="1"/>
  <c r="C135472" i="39" s="1"/>
  <c r="C135473" i="39" s="1"/>
  <c r="C135474" i="39" s="1"/>
  <c r="C135475" i="39" s="1"/>
  <c r="C135476" i="39" s="1"/>
  <c r="C135477" i="39" s="1"/>
  <c r="C135478" i="39" s="1"/>
  <c r="C135479" i="39" s="1"/>
  <c r="C135480" i="39" s="1"/>
  <c r="C135481" i="39" s="1"/>
  <c r="C135482" i="39" s="1"/>
  <c r="C135483" i="39" s="1"/>
  <c r="C135484" i="39" s="1"/>
  <c r="C135485" i="39" s="1"/>
  <c r="C135486" i="39" s="1"/>
  <c r="C135487" i="39" s="1"/>
  <c r="C135488" i="39" s="1"/>
  <c r="C135489" i="39" s="1"/>
  <c r="C135490" i="39" s="1"/>
  <c r="C135491" i="39" s="1"/>
  <c r="C135492" i="39" s="1"/>
  <c r="C135493" i="39" s="1"/>
  <c r="C135494" i="39" s="1"/>
  <c r="C135495" i="39" s="1"/>
  <c r="C135496" i="39" s="1"/>
  <c r="C135497" i="39" s="1"/>
  <c r="C135498" i="39" s="1"/>
  <c r="C135499" i="39" s="1"/>
  <c r="C135500" i="39" s="1"/>
  <c r="C135501" i="39" s="1"/>
  <c r="C135502" i="39" s="1"/>
  <c r="C135503" i="39" s="1"/>
  <c r="C135504" i="39" s="1"/>
  <c r="C135505" i="39" s="1"/>
  <c r="C135506" i="39" s="1"/>
  <c r="C135507" i="39" s="1"/>
  <c r="C135508" i="39" s="1"/>
  <c r="C135509" i="39" s="1"/>
  <c r="C135510" i="39" s="1"/>
  <c r="C135511" i="39" s="1"/>
  <c r="C135512" i="39" s="1"/>
  <c r="C135513" i="39" s="1"/>
  <c r="C135514" i="39" s="1"/>
  <c r="C135515" i="39" s="1"/>
  <c r="C135516" i="39" s="1"/>
  <c r="C135517" i="39" s="1"/>
  <c r="C135518" i="39" s="1"/>
  <c r="C135519" i="39" s="1"/>
  <c r="C135520" i="39" s="1"/>
  <c r="C135521" i="39" s="1"/>
  <c r="C135522" i="39" s="1"/>
  <c r="C135523" i="39" s="1"/>
  <c r="C135524" i="39" s="1"/>
  <c r="C135525" i="39" s="1"/>
  <c r="C135526" i="39" s="1"/>
  <c r="C135527" i="39" s="1"/>
  <c r="C135528" i="39" s="1"/>
  <c r="C135529" i="39" s="1"/>
  <c r="C135530" i="39" s="1"/>
  <c r="C135531" i="39" s="1"/>
  <c r="C135532" i="39" s="1"/>
  <c r="C135533" i="39" s="1"/>
  <c r="C135534" i="39" s="1"/>
  <c r="C135535" i="39" s="1"/>
  <c r="C135536" i="39" s="1"/>
  <c r="C135537" i="39" s="1"/>
  <c r="C135538" i="39" s="1"/>
  <c r="C135539" i="39" s="1"/>
  <c r="C135540" i="39" s="1"/>
  <c r="C135541" i="39" s="1"/>
  <c r="C135542" i="39" s="1"/>
  <c r="C135543" i="39" s="1"/>
  <c r="C135544" i="39" s="1"/>
  <c r="C135545" i="39" s="1"/>
  <c r="C135546" i="39" s="1"/>
  <c r="C135547" i="39" s="1"/>
  <c r="C135548" i="39" s="1"/>
  <c r="C135549" i="39" s="1"/>
  <c r="C135550" i="39" s="1"/>
  <c r="C135551" i="39" s="1"/>
  <c r="C135552" i="39" s="1"/>
  <c r="C135553" i="39" s="1"/>
  <c r="C135554" i="39" s="1"/>
  <c r="C135555" i="39" s="1"/>
  <c r="C135556" i="39" s="1"/>
  <c r="C135557" i="39" s="1"/>
  <c r="C135558" i="39" s="1"/>
  <c r="C135559" i="39" s="1"/>
  <c r="C135560" i="39" s="1"/>
  <c r="C135561" i="39" s="1"/>
  <c r="C135562" i="39" s="1"/>
  <c r="C135563" i="39" s="1"/>
  <c r="C135564" i="39" s="1"/>
  <c r="C135565" i="39" s="1"/>
  <c r="C135566" i="39" s="1"/>
  <c r="C135567" i="39" s="1"/>
  <c r="C135568" i="39" s="1"/>
  <c r="C135569" i="39" s="1"/>
  <c r="C135570" i="39" s="1"/>
  <c r="C135571" i="39" s="1"/>
  <c r="C135572" i="39" s="1"/>
  <c r="C135573" i="39" s="1"/>
  <c r="C135574" i="39" s="1"/>
  <c r="C135575" i="39" s="1"/>
  <c r="C135576" i="39" s="1"/>
  <c r="C135577" i="39" s="1"/>
  <c r="C135578" i="39" s="1"/>
  <c r="C135579" i="39" s="1"/>
  <c r="C135580" i="39" s="1"/>
  <c r="C135581" i="39" s="1"/>
  <c r="C135582" i="39" s="1"/>
  <c r="C135583" i="39" s="1"/>
  <c r="C135584" i="39" s="1"/>
  <c r="C135585" i="39" s="1"/>
  <c r="C135586" i="39" s="1"/>
  <c r="C135587" i="39" s="1"/>
  <c r="C135588" i="39" s="1"/>
  <c r="C135589" i="39" s="1"/>
  <c r="C135590" i="39" s="1"/>
  <c r="C135591" i="39" s="1"/>
  <c r="C135592" i="39" s="1"/>
  <c r="C135593" i="39" s="1"/>
  <c r="C135594" i="39" s="1"/>
  <c r="C135595" i="39" s="1"/>
  <c r="C135596" i="39" s="1"/>
  <c r="C135597" i="39" s="1"/>
  <c r="C135598" i="39" s="1"/>
  <c r="C135599" i="39" s="1"/>
  <c r="C135600" i="39" s="1"/>
  <c r="C135601" i="39" s="1"/>
  <c r="C135602" i="39" s="1"/>
  <c r="C135603" i="39" s="1"/>
  <c r="C135604" i="39" s="1"/>
  <c r="C135605" i="39" s="1"/>
  <c r="C135606" i="39" s="1"/>
  <c r="C135607" i="39" s="1"/>
  <c r="C135608" i="39" s="1"/>
  <c r="C135609" i="39" s="1"/>
  <c r="C135610" i="39" s="1"/>
  <c r="C135611" i="39" s="1"/>
  <c r="C135612" i="39" s="1"/>
  <c r="C135613" i="39" s="1"/>
  <c r="C135614" i="39" s="1"/>
  <c r="C135615" i="39" s="1"/>
  <c r="C135616" i="39" s="1"/>
  <c r="C135617" i="39" s="1"/>
  <c r="C135618" i="39" s="1"/>
  <c r="C135619" i="39" s="1"/>
  <c r="C135620" i="39" s="1"/>
  <c r="C135621" i="39" s="1"/>
  <c r="C135622" i="39" s="1"/>
  <c r="C135623" i="39" s="1"/>
  <c r="C135624" i="39" s="1"/>
  <c r="C135625" i="39" s="1"/>
  <c r="C135626" i="39" s="1"/>
  <c r="C135627" i="39" s="1"/>
  <c r="C135628" i="39" s="1"/>
  <c r="C135629" i="39" s="1"/>
  <c r="C135630" i="39" s="1"/>
  <c r="C135631" i="39" s="1"/>
  <c r="C135632" i="39" s="1"/>
  <c r="C135633" i="39" s="1"/>
  <c r="C135634" i="39" s="1"/>
  <c r="C135635" i="39" s="1"/>
  <c r="C135636" i="39" s="1"/>
  <c r="C135637" i="39" s="1"/>
  <c r="C135638" i="39" s="1"/>
  <c r="C135639" i="39" s="1"/>
  <c r="C135640" i="39" s="1"/>
  <c r="C135641" i="39" s="1"/>
  <c r="C135642" i="39" s="1"/>
  <c r="C135643" i="39" s="1"/>
  <c r="C135644" i="39" s="1"/>
  <c r="C135645" i="39" s="1"/>
  <c r="C135646" i="39" s="1"/>
  <c r="C135647" i="39" s="1"/>
  <c r="C135648" i="39" s="1"/>
  <c r="C135649" i="39" s="1"/>
  <c r="C135650" i="39" s="1"/>
  <c r="C135651" i="39" s="1"/>
  <c r="C135652" i="39" s="1"/>
  <c r="C135653" i="39" s="1"/>
  <c r="C135654" i="39" s="1"/>
  <c r="C135655" i="39" s="1"/>
  <c r="C135656" i="39" s="1"/>
  <c r="C135657" i="39" s="1"/>
  <c r="C135658" i="39" s="1"/>
  <c r="C135659" i="39" s="1"/>
  <c r="C135660" i="39" s="1"/>
  <c r="C135661" i="39" s="1"/>
  <c r="C135662" i="39" s="1"/>
  <c r="C135663" i="39" s="1"/>
  <c r="C135664" i="39" s="1"/>
  <c r="C135665" i="39" s="1"/>
  <c r="C135666" i="39" s="1"/>
  <c r="C135667" i="39" s="1"/>
  <c r="C135668" i="39" s="1"/>
  <c r="C135669" i="39" s="1"/>
  <c r="C135670" i="39" s="1"/>
  <c r="C135671" i="39" s="1"/>
  <c r="C135672" i="39" s="1"/>
  <c r="C135673" i="39" s="1"/>
  <c r="C135674" i="39" s="1"/>
  <c r="C135675" i="39" s="1"/>
  <c r="C135676" i="39" s="1"/>
  <c r="C135677" i="39" s="1"/>
  <c r="C135678" i="39" s="1"/>
  <c r="C135679" i="39" s="1"/>
  <c r="C135680" i="39" s="1"/>
  <c r="C135681" i="39" s="1"/>
  <c r="C135682" i="39" s="1"/>
  <c r="C135683" i="39" s="1"/>
  <c r="C135684" i="39" s="1"/>
  <c r="C135685" i="39" s="1"/>
  <c r="C135686" i="39" s="1"/>
  <c r="C135687" i="39" s="1"/>
  <c r="C135688" i="39" s="1"/>
  <c r="C135689" i="39" s="1"/>
  <c r="C135690" i="39" s="1"/>
  <c r="C135691" i="39" s="1"/>
  <c r="C135692" i="39" s="1"/>
  <c r="C135693" i="39" s="1"/>
  <c r="C135694" i="39" s="1"/>
  <c r="C135695" i="39" s="1"/>
  <c r="C135696" i="39" s="1"/>
  <c r="C135697" i="39" s="1"/>
  <c r="C135698" i="39" s="1"/>
  <c r="C135699" i="39" s="1"/>
  <c r="C135700" i="39" s="1"/>
  <c r="C135701" i="39" s="1"/>
  <c r="C135702" i="39" s="1"/>
  <c r="C135703" i="39" s="1"/>
  <c r="C135704" i="39" s="1"/>
  <c r="C135705" i="39" s="1"/>
  <c r="C135706" i="39" s="1"/>
  <c r="C135707" i="39" s="1"/>
  <c r="C135708" i="39" s="1"/>
  <c r="C135709" i="39" s="1"/>
  <c r="C135710" i="39" s="1"/>
  <c r="C135711" i="39" s="1"/>
  <c r="C135712" i="39" s="1"/>
  <c r="C135713" i="39" s="1"/>
  <c r="C135714" i="39" s="1"/>
  <c r="C135715" i="39" s="1"/>
  <c r="C135716" i="39" s="1"/>
  <c r="C135717" i="39" s="1"/>
  <c r="C135718" i="39" s="1"/>
  <c r="C135719" i="39" s="1"/>
  <c r="C135720" i="39" s="1"/>
  <c r="C135721" i="39" s="1"/>
  <c r="C135722" i="39" s="1"/>
  <c r="C135723" i="39" s="1"/>
  <c r="C135724" i="39" s="1"/>
  <c r="C135725" i="39" s="1"/>
  <c r="C135726" i="39" s="1"/>
  <c r="C135727" i="39" s="1"/>
  <c r="C135728" i="39" s="1"/>
  <c r="C135729" i="39" s="1"/>
  <c r="C135730" i="39" s="1"/>
  <c r="C135731" i="39" s="1"/>
  <c r="C135732" i="39" s="1"/>
  <c r="C135733" i="39" s="1"/>
  <c r="C135734" i="39" s="1"/>
  <c r="C135735" i="39" s="1"/>
  <c r="C135736" i="39" s="1"/>
  <c r="C135737" i="39" s="1"/>
  <c r="C135738" i="39" s="1"/>
  <c r="C135739" i="39" s="1"/>
  <c r="C135740" i="39" s="1"/>
  <c r="C135741" i="39" s="1"/>
  <c r="C135742" i="39" s="1"/>
  <c r="C135743" i="39" s="1"/>
  <c r="C135744" i="39" s="1"/>
  <c r="C135745" i="39" s="1"/>
  <c r="C135746" i="39" s="1"/>
  <c r="C135747" i="39" s="1"/>
  <c r="C135748" i="39" s="1"/>
  <c r="C135749" i="39" s="1"/>
  <c r="C135750" i="39" s="1"/>
  <c r="C135751" i="39" s="1"/>
  <c r="C135752" i="39" s="1"/>
  <c r="C135753" i="39" s="1"/>
  <c r="C135754" i="39" s="1"/>
  <c r="C135755" i="39" s="1"/>
  <c r="C135756" i="39" s="1"/>
  <c r="C135757" i="39" s="1"/>
  <c r="C135758" i="39" s="1"/>
  <c r="C135759" i="39" s="1"/>
  <c r="C135760" i="39" s="1"/>
  <c r="C135761" i="39" s="1"/>
  <c r="C135762" i="39" s="1"/>
  <c r="C135763" i="39" s="1"/>
  <c r="C135764" i="39" s="1"/>
  <c r="C135765" i="39" s="1"/>
  <c r="C135766" i="39" s="1"/>
  <c r="C135767" i="39" s="1"/>
  <c r="C135768" i="39" s="1"/>
  <c r="C135769" i="39" s="1"/>
  <c r="C135770" i="39" s="1"/>
  <c r="C135771" i="39" s="1"/>
  <c r="C135772" i="39" s="1"/>
  <c r="C135773" i="39" s="1"/>
  <c r="C135774" i="39" s="1"/>
  <c r="C135775" i="39" s="1"/>
  <c r="C135776" i="39" s="1"/>
  <c r="C135777" i="39" s="1"/>
  <c r="C135778" i="39" s="1"/>
  <c r="C135779" i="39" s="1"/>
  <c r="C135780" i="39" s="1"/>
  <c r="C135781" i="39" s="1"/>
  <c r="C135782" i="39" s="1"/>
  <c r="C135783" i="39" s="1"/>
  <c r="C135784" i="39" s="1"/>
  <c r="C135785" i="39" s="1"/>
  <c r="C135786" i="39" s="1"/>
  <c r="C135787" i="39" s="1"/>
  <c r="C135788" i="39" s="1"/>
  <c r="C135789" i="39" s="1"/>
  <c r="C135790" i="39" s="1"/>
  <c r="C135791" i="39" s="1"/>
  <c r="C135792" i="39" s="1"/>
  <c r="C135793" i="39" s="1"/>
  <c r="C135794" i="39" s="1"/>
  <c r="C135795" i="39" s="1"/>
  <c r="C135796" i="39" s="1"/>
  <c r="C135797" i="39" s="1"/>
  <c r="C135798" i="39" s="1"/>
  <c r="C135799" i="39" s="1"/>
  <c r="C135800" i="39" s="1"/>
  <c r="C135801" i="39" s="1"/>
  <c r="C135802" i="39" s="1"/>
  <c r="C135803" i="39" s="1"/>
  <c r="C135804" i="39" s="1"/>
  <c r="C135805" i="39" s="1"/>
  <c r="C135806" i="39" s="1"/>
  <c r="C135807" i="39" s="1"/>
  <c r="C135808" i="39" s="1"/>
  <c r="C135809" i="39" s="1"/>
  <c r="C135810" i="39" s="1"/>
  <c r="C135811" i="39" s="1"/>
  <c r="C135812" i="39" s="1"/>
  <c r="C135813" i="39" s="1"/>
  <c r="C135814" i="39" s="1"/>
  <c r="C135815" i="39" s="1"/>
  <c r="C135816" i="39" s="1"/>
  <c r="C135817" i="39" s="1"/>
  <c r="C135818" i="39" s="1"/>
  <c r="C135819" i="39" s="1"/>
  <c r="C135820" i="39" s="1"/>
  <c r="C135821" i="39" s="1"/>
  <c r="C135822" i="39" s="1"/>
  <c r="C135823" i="39" s="1"/>
  <c r="C135824" i="39" s="1"/>
  <c r="C135825" i="39" s="1"/>
  <c r="C135826" i="39" s="1"/>
  <c r="C135827" i="39" s="1"/>
  <c r="C135828" i="39" s="1"/>
  <c r="C135829" i="39" s="1"/>
  <c r="C135830" i="39" s="1"/>
  <c r="C135831" i="39" s="1"/>
  <c r="C135832" i="39" s="1"/>
  <c r="C135833" i="39" s="1"/>
  <c r="C135834" i="39" s="1"/>
  <c r="C135835" i="39" s="1"/>
  <c r="C135836" i="39" s="1"/>
  <c r="C135837" i="39" s="1"/>
  <c r="C135838" i="39" s="1"/>
  <c r="C135839" i="39" s="1"/>
  <c r="C135840" i="39" s="1"/>
  <c r="C135841" i="39" s="1"/>
  <c r="C135842" i="39" s="1"/>
  <c r="C135843" i="39" s="1"/>
  <c r="C135844" i="39" s="1"/>
  <c r="C135845" i="39" s="1"/>
  <c r="C135846" i="39" s="1"/>
  <c r="C135847" i="39" s="1"/>
  <c r="C135848" i="39" s="1"/>
  <c r="C135849" i="39" s="1"/>
  <c r="C135850" i="39" s="1"/>
  <c r="C135851" i="39" s="1"/>
  <c r="C135852" i="39" s="1"/>
  <c r="C135853" i="39" s="1"/>
  <c r="C135854" i="39" s="1"/>
  <c r="C135855" i="39" s="1"/>
  <c r="C135856" i="39" s="1"/>
  <c r="C135857" i="39" s="1"/>
  <c r="C135858" i="39" s="1"/>
  <c r="C135859" i="39" s="1"/>
  <c r="C135860" i="39" s="1"/>
  <c r="C135861" i="39" s="1"/>
  <c r="C135862" i="39" s="1"/>
  <c r="C135863" i="39" s="1"/>
  <c r="C135864" i="39" s="1"/>
  <c r="C135865" i="39" s="1"/>
  <c r="C135866" i="39" s="1"/>
  <c r="C135867" i="39" s="1"/>
  <c r="C135868" i="39" s="1"/>
  <c r="C135869" i="39" s="1"/>
  <c r="C135870" i="39" s="1"/>
  <c r="C135871" i="39" s="1"/>
  <c r="C135872" i="39" s="1"/>
  <c r="C135873" i="39" s="1"/>
  <c r="C135874" i="39" s="1"/>
  <c r="C135875" i="39" s="1"/>
  <c r="C135876" i="39" s="1"/>
  <c r="C135877" i="39" s="1"/>
  <c r="C135878" i="39" s="1"/>
  <c r="C135879" i="39" s="1"/>
  <c r="C135880" i="39" s="1"/>
  <c r="C135881" i="39" s="1"/>
  <c r="C135882" i="39" s="1"/>
  <c r="C135883" i="39" s="1"/>
  <c r="C135884" i="39" s="1"/>
  <c r="C135885" i="39" s="1"/>
  <c r="C135886" i="39" s="1"/>
  <c r="C135887" i="39" s="1"/>
  <c r="C135888" i="39" s="1"/>
  <c r="C135889" i="39" s="1"/>
  <c r="C135890" i="39" s="1"/>
  <c r="C135891" i="39" s="1"/>
  <c r="C135892" i="39" s="1"/>
  <c r="C135893" i="39" s="1"/>
  <c r="C135894" i="39" s="1"/>
  <c r="C135895" i="39" s="1"/>
  <c r="C135896" i="39" s="1"/>
  <c r="C135897" i="39" s="1"/>
  <c r="C135898" i="39" s="1"/>
  <c r="C135899" i="39" s="1"/>
  <c r="C135900" i="39" s="1"/>
  <c r="C135901" i="39" s="1"/>
  <c r="C135902" i="39" s="1"/>
  <c r="C135903" i="39" s="1"/>
  <c r="C135904" i="39" s="1"/>
  <c r="C135905" i="39" s="1"/>
  <c r="C135906" i="39" s="1"/>
  <c r="C135907" i="39" s="1"/>
  <c r="C135908" i="39" s="1"/>
  <c r="C135909" i="39" s="1"/>
  <c r="C135910" i="39" s="1"/>
  <c r="C135911" i="39" s="1"/>
  <c r="C135912" i="39" s="1"/>
  <c r="C135913" i="39" s="1"/>
  <c r="C135914" i="39" s="1"/>
  <c r="C135915" i="39" s="1"/>
  <c r="C135916" i="39" s="1"/>
  <c r="C135917" i="39" s="1"/>
  <c r="C135918" i="39" s="1"/>
  <c r="C135919" i="39" s="1"/>
  <c r="C135920" i="39" s="1"/>
  <c r="C135921" i="39" s="1"/>
  <c r="C135922" i="39" s="1"/>
  <c r="C135923" i="39" s="1"/>
  <c r="C135924" i="39" s="1"/>
  <c r="C135925" i="39" s="1"/>
  <c r="C135926" i="39" s="1"/>
  <c r="C135927" i="39" s="1"/>
  <c r="C135928" i="39" s="1"/>
  <c r="C135929" i="39" s="1"/>
  <c r="C135930" i="39" s="1"/>
  <c r="C135931" i="39" s="1"/>
  <c r="C135932" i="39" s="1"/>
  <c r="C135933" i="39" s="1"/>
  <c r="C135934" i="39" s="1"/>
  <c r="C135935" i="39" s="1"/>
  <c r="C135936" i="39" s="1"/>
  <c r="C135937" i="39" s="1"/>
  <c r="C135938" i="39" s="1"/>
  <c r="C135939" i="39" s="1"/>
  <c r="C135940" i="39" s="1"/>
  <c r="C135941" i="39" s="1"/>
  <c r="C135942" i="39" s="1"/>
  <c r="C135943" i="39" s="1"/>
  <c r="C135944" i="39" s="1"/>
  <c r="C135945" i="39" s="1"/>
  <c r="C135946" i="39" s="1"/>
  <c r="C135947" i="39" s="1"/>
  <c r="C135948" i="39" s="1"/>
  <c r="C135949" i="39" s="1"/>
  <c r="C135950" i="39" s="1"/>
  <c r="C135951" i="39" s="1"/>
  <c r="C135952" i="39" s="1"/>
  <c r="C135953" i="39" s="1"/>
  <c r="C135954" i="39" s="1"/>
  <c r="C135955" i="39" s="1"/>
  <c r="C135956" i="39" s="1"/>
  <c r="C135957" i="39" s="1"/>
  <c r="C135958" i="39" s="1"/>
  <c r="C135959" i="39" s="1"/>
  <c r="C135960" i="39" s="1"/>
  <c r="C135961" i="39" s="1"/>
  <c r="C135962" i="39" s="1"/>
  <c r="C135963" i="39" s="1"/>
  <c r="C135964" i="39" s="1"/>
  <c r="C135965" i="39" s="1"/>
  <c r="C135966" i="39" s="1"/>
  <c r="C135967" i="39" s="1"/>
  <c r="C135968" i="39" s="1"/>
  <c r="C135969" i="39" s="1"/>
  <c r="C135970" i="39" s="1"/>
  <c r="C135971" i="39" s="1"/>
  <c r="C135972" i="39" s="1"/>
  <c r="C135973" i="39" s="1"/>
  <c r="C135974" i="39" s="1"/>
  <c r="C135975" i="39" s="1"/>
  <c r="C135976" i="39" s="1"/>
  <c r="C135977" i="39" s="1"/>
  <c r="C135978" i="39" s="1"/>
  <c r="C135979" i="39" s="1"/>
  <c r="C135980" i="39" s="1"/>
  <c r="C135981" i="39" s="1"/>
  <c r="C135982" i="39" s="1"/>
  <c r="C135983" i="39" s="1"/>
  <c r="C135984" i="39" s="1"/>
  <c r="C135985" i="39" s="1"/>
  <c r="C135986" i="39" s="1"/>
  <c r="C135987" i="39" s="1"/>
  <c r="C135988" i="39" s="1"/>
  <c r="C135989" i="39" s="1"/>
  <c r="C135990" i="39" s="1"/>
  <c r="C135991" i="39" s="1"/>
  <c r="C135992" i="39" s="1"/>
  <c r="C135993" i="39" s="1"/>
  <c r="C135994" i="39" s="1"/>
  <c r="C135995" i="39" s="1"/>
  <c r="C135996" i="39" s="1"/>
  <c r="C135997" i="39" s="1"/>
  <c r="C135998" i="39" s="1"/>
  <c r="C135999" i="39" s="1"/>
  <c r="C136000" i="39" s="1"/>
  <c r="C136001" i="39" s="1"/>
  <c r="C136002" i="39" s="1"/>
  <c r="C136003" i="39" s="1"/>
  <c r="C136004" i="39" s="1"/>
  <c r="C136005" i="39" s="1"/>
  <c r="C136006" i="39" s="1"/>
  <c r="C136007" i="39" s="1"/>
  <c r="C136008" i="39" s="1"/>
  <c r="C136009" i="39" s="1"/>
  <c r="C136010" i="39" s="1"/>
  <c r="C136011" i="39" s="1"/>
  <c r="C136012" i="39" s="1"/>
  <c r="C136013" i="39" s="1"/>
  <c r="C136014" i="39" s="1"/>
  <c r="C136015" i="39" s="1"/>
  <c r="C136016" i="39" s="1"/>
  <c r="C136017" i="39" s="1"/>
  <c r="C136018" i="39" s="1"/>
  <c r="C136019" i="39" s="1"/>
  <c r="C136020" i="39" s="1"/>
  <c r="C136021" i="39" s="1"/>
  <c r="C136022" i="39" s="1"/>
  <c r="C136023" i="39" s="1"/>
  <c r="C136024" i="39" s="1"/>
  <c r="C136025" i="39" s="1"/>
  <c r="C136026" i="39" s="1"/>
  <c r="C136027" i="39" s="1"/>
  <c r="C136028" i="39" s="1"/>
  <c r="C136029" i="39" s="1"/>
  <c r="C136030" i="39" s="1"/>
  <c r="C136031" i="39" s="1"/>
  <c r="C136032" i="39" s="1"/>
  <c r="C136033" i="39" s="1"/>
  <c r="C136034" i="39" s="1"/>
  <c r="C136035" i="39" s="1"/>
  <c r="C136036" i="39" s="1"/>
  <c r="C136037" i="39" s="1"/>
  <c r="C136038" i="39" s="1"/>
  <c r="C136039" i="39" s="1"/>
  <c r="C136040" i="39" s="1"/>
  <c r="C136041" i="39" s="1"/>
  <c r="C136042" i="39" s="1"/>
  <c r="C136043" i="39" s="1"/>
  <c r="C136044" i="39" s="1"/>
  <c r="C136045" i="39" s="1"/>
  <c r="C136046" i="39" s="1"/>
  <c r="C136047" i="39" s="1"/>
  <c r="C136048" i="39" s="1"/>
  <c r="C136049" i="39" s="1"/>
  <c r="C136050" i="39" s="1"/>
  <c r="C136051" i="39" s="1"/>
  <c r="C136052" i="39" s="1"/>
  <c r="C136053" i="39" s="1"/>
  <c r="C136054" i="39" s="1"/>
  <c r="C136055" i="39" s="1"/>
  <c r="C136056" i="39" s="1"/>
  <c r="C136057" i="39" s="1"/>
  <c r="C136058" i="39" s="1"/>
  <c r="C136059" i="39" s="1"/>
  <c r="C136060" i="39" s="1"/>
  <c r="C136061" i="39" s="1"/>
  <c r="C136062" i="39" s="1"/>
  <c r="C136063" i="39" s="1"/>
  <c r="C136064" i="39" s="1"/>
  <c r="C136065" i="39" s="1"/>
  <c r="C136066" i="39" s="1"/>
  <c r="C136067" i="39" s="1"/>
  <c r="C136068" i="39" s="1"/>
  <c r="C136069" i="39" s="1"/>
  <c r="C136070" i="39" s="1"/>
  <c r="C136071" i="39" s="1"/>
  <c r="C136072" i="39" s="1"/>
  <c r="C136073" i="39" s="1"/>
  <c r="C136074" i="39" s="1"/>
  <c r="C136075" i="39" s="1"/>
  <c r="C136076" i="39" s="1"/>
  <c r="C136077" i="39" s="1"/>
  <c r="C136078" i="39" s="1"/>
  <c r="C136079" i="39" s="1"/>
  <c r="C136080" i="39" s="1"/>
  <c r="C136081" i="39" s="1"/>
  <c r="C136082" i="39" s="1"/>
  <c r="C136083" i="39" s="1"/>
  <c r="C136084" i="39" s="1"/>
  <c r="C136085" i="39" s="1"/>
  <c r="C136086" i="39" s="1"/>
  <c r="C136087" i="39" s="1"/>
  <c r="C136088" i="39" s="1"/>
  <c r="C136089" i="39" s="1"/>
  <c r="C136090" i="39" s="1"/>
  <c r="C136091" i="39" s="1"/>
  <c r="C136092" i="39" s="1"/>
  <c r="C136093" i="39" s="1"/>
  <c r="C136094" i="39" s="1"/>
  <c r="C136095" i="39" s="1"/>
  <c r="C136096" i="39" s="1"/>
  <c r="C136097" i="39" s="1"/>
  <c r="C136098" i="39" s="1"/>
  <c r="C136099" i="39" s="1"/>
  <c r="C136100" i="39" s="1"/>
  <c r="C136101" i="39" s="1"/>
  <c r="C136102" i="39" s="1"/>
  <c r="C136103" i="39" s="1"/>
  <c r="C136104" i="39" s="1"/>
  <c r="C136105" i="39" s="1"/>
  <c r="C136106" i="39" s="1"/>
  <c r="C136107" i="39" s="1"/>
  <c r="C136108" i="39" s="1"/>
  <c r="C136109" i="39" s="1"/>
  <c r="C136110" i="39" s="1"/>
  <c r="C136111" i="39" s="1"/>
  <c r="C136112" i="39" s="1"/>
  <c r="C136113" i="39" s="1"/>
  <c r="C136114" i="39" s="1"/>
  <c r="C136115" i="39" s="1"/>
  <c r="C136116" i="39" s="1"/>
  <c r="C136117" i="39" s="1"/>
  <c r="C136118" i="39" s="1"/>
  <c r="C136119" i="39" s="1"/>
  <c r="C136120" i="39" s="1"/>
  <c r="C136121" i="39" s="1"/>
  <c r="C136122" i="39" s="1"/>
  <c r="C136123" i="39" s="1"/>
  <c r="C136124" i="39" s="1"/>
  <c r="C136125" i="39" s="1"/>
  <c r="C136126" i="39" s="1"/>
  <c r="C136127" i="39" s="1"/>
  <c r="C136128" i="39" s="1"/>
  <c r="C136129" i="39" s="1"/>
  <c r="C136130" i="39" s="1"/>
  <c r="C136131" i="39" s="1"/>
  <c r="C136132" i="39" s="1"/>
  <c r="C136133" i="39" s="1"/>
  <c r="C136134" i="39" s="1"/>
  <c r="C136135" i="39" s="1"/>
  <c r="C136136" i="39" s="1"/>
  <c r="C136137" i="39" s="1"/>
  <c r="C136138" i="39" s="1"/>
  <c r="C136139" i="39" s="1"/>
  <c r="C136140" i="39" s="1"/>
  <c r="C136141" i="39" s="1"/>
  <c r="C136142" i="39" s="1"/>
  <c r="C136143" i="39" s="1"/>
  <c r="C136144" i="39" s="1"/>
  <c r="C136145" i="39" s="1"/>
  <c r="C136146" i="39" s="1"/>
  <c r="C136147" i="39" s="1"/>
  <c r="C136148" i="39" s="1"/>
  <c r="C136149" i="39" s="1"/>
  <c r="C136150" i="39" s="1"/>
  <c r="C136151" i="39" s="1"/>
  <c r="C136152" i="39" s="1"/>
  <c r="C136153" i="39" s="1"/>
  <c r="C136154" i="39" s="1"/>
  <c r="C136155" i="39" s="1"/>
  <c r="C136156" i="39" s="1"/>
  <c r="C136157" i="39" s="1"/>
  <c r="C136158" i="39" s="1"/>
  <c r="C136159" i="39" s="1"/>
  <c r="C136160" i="39" s="1"/>
  <c r="C136161" i="39" s="1"/>
  <c r="C136162" i="39" s="1"/>
  <c r="C136163" i="39" s="1"/>
  <c r="C136164" i="39" s="1"/>
  <c r="C136165" i="39" s="1"/>
  <c r="C136166" i="39" s="1"/>
  <c r="C136167" i="39" s="1"/>
  <c r="C136168" i="39" s="1"/>
  <c r="C136169" i="39" s="1"/>
  <c r="C136170" i="39" s="1"/>
  <c r="C136171" i="39" s="1"/>
  <c r="C136172" i="39" s="1"/>
  <c r="C136173" i="39" s="1"/>
  <c r="C136174" i="39" s="1"/>
  <c r="C136175" i="39" s="1"/>
  <c r="C136176" i="39" s="1"/>
  <c r="C136177" i="39" s="1"/>
  <c r="C136178" i="39" s="1"/>
  <c r="C136179" i="39" s="1"/>
  <c r="C136180" i="39" s="1"/>
  <c r="C136181" i="39" s="1"/>
  <c r="C136182" i="39" s="1"/>
  <c r="C136183" i="39" s="1"/>
  <c r="C136184" i="39" s="1"/>
  <c r="C136185" i="39" s="1"/>
  <c r="C136186" i="39" s="1"/>
  <c r="C136187" i="39" s="1"/>
  <c r="C136188" i="39" s="1"/>
  <c r="C136189" i="39" s="1"/>
  <c r="C136190" i="39" s="1"/>
  <c r="C136191" i="39" s="1"/>
  <c r="C136192" i="39" s="1"/>
  <c r="C136193" i="39" s="1"/>
  <c r="C136194" i="39" s="1"/>
  <c r="C136195" i="39" s="1"/>
  <c r="C136196" i="39" s="1"/>
  <c r="C136197" i="39" s="1"/>
  <c r="C136198" i="39" s="1"/>
  <c r="C136199" i="39" s="1"/>
  <c r="C136200" i="39" s="1"/>
  <c r="C136201" i="39" s="1"/>
  <c r="C136202" i="39" s="1"/>
  <c r="C136203" i="39" s="1"/>
  <c r="C136204" i="39" s="1"/>
  <c r="C136205" i="39" s="1"/>
  <c r="C136206" i="39" s="1"/>
  <c r="C136207" i="39" s="1"/>
  <c r="C136208" i="39" s="1"/>
  <c r="C136209" i="39" s="1"/>
  <c r="C136210" i="39" s="1"/>
  <c r="C136211" i="39" s="1"/>
  <c r="C136212" i="39" s="1"/>
  <c r="C136213" i="39" s="1"/>
  <c r="C136214" i="39" s="1"/>
  <c r="C136215" i="39" s="1"/>
  <c r="C136216" i="39" s="1"/>
  <c r="C136217" i="39" s="1"/>
  <c r="C136218" i="39" s="1"/>
  <c r="C136219" i="39" s="1"/>
  <c r="C136220" i="39" s="1"/>
  <c r="C136221" i="39" s="1"/>
  <c r="C136222" i="39" s="1"/>
  <c r="C136223" i="39" s="1"/>
  <c r="C136224" i="39" s="1"/>
  <c r="C136225" i="39" s="1"/>
  <c r="C136226" i="39" s="1"/>
  <c r="C136227" i="39" s="1"/>
  <c r="C136228" i="39" s="1"/>
  <c r="C136229" i="39" s="1"/>
  <c r="C136230" i="39" s="1"/>
  <c r="C136231" i="39" s="1"/>
  <c r="C136232" i="39" s="1"/>
  <c r="C136233" i="39" s="1"/>
  <c r="C136234" i="39" s="1"/>
  <c r="C136235" i="39" s="1"/>
  <c r="C136236" i="39" s="1"/>
  <c r="C136237" i="39" s="1"/>
  <c r="C136238" i="39" s="1"/>
  <c r="C136239" i="39" s="1"/>
  <c r="C136240" i="39" s="1"/>
  <c r="C136241" i="39" s="1"/>
  <c r="C136242" i="39" s="1"/>
  <c r="C136243" i="39" s="1"/>
  <c r="C136244" i="39" s="1"/>
  <c r="C136245" i="39" s="1"/>
  <c r="C136246" i="39" s="1"/>
  <c r="C136247" i="39" s="1"/>
  <c r="C136248" i="39" s="1"/>
  <c r="C136249" i="39" s="1"/>
  <c r="C136250" i="39" s="1"/>
  <c r="C136251" i="39" s="1"/>
  <c r="C136252" i="39" s="1"/>
  <c r="C136253" i="39" s="1"/>
  <c r="C136254" i="39" s="1"/>
  <c r="C136255" i="39" s="1"/>
  <c r="C136256" i="39" s="1"/>
  <c r="C136257" i="39" s="1"/>
  <c r="C136258" i="39" s="1"/>
  <c r="C136259" i="39" s="1"/>
  <c r="C136260" i="39" s="1"/>
  <c r="C136261" i="39" s="1"/>
  <c r="C136262" i="39" s="1"/>
  <c r="C136263" i="39" s="1"/>
  <c r="C136264" i="39" s="1"/>
  <c r="C136265" i="39" s="1"/>
  <c r="C136266" i="39" s="1"/>
  <c r="C136267" i="39" s="1"/>
  <c r="C136268" i="39" s="1"/>
  <c r="C136269" i="39" s="1"/>
  <c r="C136270" i="39" s="1"/>
  <c r="C136271" i="39" s="1"/>
  <c r="C136272" i="39" s="1"/>
  <c r="C136273" i="39" s="1"/>
  <c r="C136274" i="39" s="1"/>
  <c r="C136275" i="39" s="1"/>
  <c r="C136276" i="39" s="1"/>
  <c r="C136277" i="39" s="1"/>
  <c r="C136278" i="39" s="1"/>
  <c r="C136279" i="39" s="1"/>
  <c r="C136280" i="39" s="1"/>
  <c r="C136281" i="39" s="1"/>
  <c r="C136282" i="39" s="1"/>
  <c r="C136283" i="39" s="1"/>
  <c r="C136284" i="39" s="1"/>
  <c r="C136285" i="39" s="1"/>
  <c r="C136286" i="39" s="1"/>
  <c r="C136287" i="39" s="1"/>
  <c r="C136288" i="39" s="1"/>
  <c r="C136289" i="39" s="1"/>
  <c r="C136290" i="39" s="1"/>
  <c r="C136291" i="39" s="1"/>
  <c r="C136292" i="39" s="1"/>
  <c r="C136293" i="39" s="1"/>
  <c r="C136294" i="39" s="1"/>
  <c r="C136295" i="39" s="1"/>
  <c r="C136296" i="39" s="1"/>
  <c r="C136297" i="39" s="1"/>
  <c r="C136298" i="39" s="1"/>
  <c r="C136299" i="39" s="1"/>
  <c r="C136300" i="39" s="1"/>
  <c r="C136301" i="39" s="1"/>
  <c r="C136302" i="39" s="1"/>
  <c r="C136303" i="39" s="1"/>
  <c r="C136304" i="39" s="1"/>
  <c r="C136305" i="39" s="1"/>
  <c r="C136306" i="39" s="1"/>
  <c r="C136307" i="39" s="1"/>
  <c r="C136308" i="39" s="1"/>
  <c r="C136309" i="39" s="1"/>
  <c r="C136310" i="39" s="1"/>
  <c r="C136311" i="39" s="1"/>
  <c r="C136312" i="39" s="1"/>
  <c r="C136313" i="39" s="1"/>
  <c r="C136314" i="39" s="1"/>
  <c r="C136315" i="39" s="1"/>
  <c r="C136316" i="39" s="1"/>
  <c r="C136317" i="39" s="1"/>
  <c r="C136318" i="39" s="1"/>
  <c r="C136319" i="39" s="1"/>
  <c r="C136320" i="39" s="1"/>
  <c r="C136321" i="39" s="1"/>
  <c r="C136322" i="39" s="1"/>
  <c r="C136323" i="39" s="1"/>
  <c r="C136324" i="39" s="1"/>
  <c r="C136325" i="39" s="1"/>
  <c r="C136326" i="39" s="1"/>
  <c r="C136327" i="39" s="1"/>
  <c r="C136328" i="39" s="1"/>
  <c r="C136329" i="39" s="1"/>
  <c r="C136330" i="39" s="1"/>
  <c r="C136331" i="39" s="1"/>
  <c r="C136332" i="39" s="1"/>
  <c r="C136333" i="39" s="1"/>
  <c r="C136334" i="39" s="1"/>
  <c r="C136335" i="39" s="1"/>
  <c r="C136336" i="39" s="1"/>
  <c r="C136337" i="39" s="1"/>
  <c r="C136338" i="39" s="1"/>
  <c r="C136339" i="39" s="1"/>
  <c r="C136340" i="39" s="1"/>
  <c r="C136341" i="39" s="1"/>
  <c r="C136342" i="39" s="1"/>
  <c r="C136343" i="39" s="1"/>
  <c r="C136344" i="39" s="1"/>
  <c r="C136345" i="39" s="1"/>
  <c r="C136346" i="39" s="1"/>
  <c r="C136347" i="39" s="1"/>
  <c r="C136348" i="39" s="1"/>
  <c r="C136349" i="39" s="1"/>
  <c r="C136350" i="39" s="1"/>
  <c r="C136351" i="39" s="1"/>
  <c r="C136352" i="39" s="1"/>
  <c r="C136353" i="39" s="1"/>
  <c r="C136354" i="39" s="1"/>
  <c r="C136355" i="39" s="1"/>
  <c r="C136356" i="39" s="1"/>
  <c r="C136357" i="39" s="1"/>
  <c r="C136358" i="39" s="1"/>
  <c r="C136359" i="39" s="1"/>
  <c r="C136360" i="39" s="1"/>
  <c r="C136361" i="39" s="1"/>
  <c r="C136362" i="39" s="1"/>
  <c r="C136363" i="39" s="1"/>
  <c r="C136364" i="39" s="1"/>
  <c r="C136365" i="39" s="1"/>
  <c r="C136366" i="39" s="1"/>
  <c r="C136367" i="39" s="1"/>
  <c r="C136368" i="39" s="1"/>
  <c r="C136369" i="39" s="1"/>
  <c r="C136370" i="39" s="1"/>
  <c r="C136371" i="39" s="1"/>
  <c r="C136372" i="39" s="1"/>
  <c r="C136373" i="39" s="1"/>
  <c r="C136374" i="39" s="1"/>
  <c r="C136375" i="39" s="1"/>
  <c r="C136376" i="39" s="1"/>
  <c r="C136377" i="39" s="1"/>
  <c r="C136378" i="39" s="1"/>
  <c r="C136379" i="39" s="1"/>
  <c r="C136380" i="39" s="1"/>
  <c r="C136381" i="39" s="1"/>
  <c r="C136382" i="39" s="1"/>
  <c r="C136383" i="39" s="1"/>
  <c r="C136384" i="39" s="1"/>
  <c r="C136385" i="39" s="1"/>
  <c r="C136386" i="39" s="1"/>
  <c r="C136387" i="39" s="1"/>
  <c r="C136388" i="39" s="1"/>
  <c r="C136389" i="39" s="1"/>
  <c r="C136390" i="39" s="1"/>
  <c r="C136391" i="39" s="1"/>
  <c r="C136392" i="39" s="1"/>
  <c r="C136393" i="39" s="1"/>
  <c r="C136394" i="39" s="1"/>
  <c r="C136395" i="39" s="1"/>
  <c r="C136396" i="39" s="1"/>
  <c r="C136397" i="39" s="1"/>
  <c r="C136398" i="39" s="1"/>
  <c r="C136399" i="39" s="1"/>
  <c r="C136400" i="39" s="1"/>
  <c r="C136401" i="39" s="1"/>
  <c r="C136402" i="39" s="1"/>
  <c r="C136403" i="39" s="1"/>
  <c r="C136404" i="39" s="1"/>
  <c r="C136405" i="39" s="1"/>
  <c r="C136406" i="39" s="1"/>
  <c r="C136407" i="39" s="1"/>
  <c r="C136408" i="39" s="1"/>
  <c r="C136409" i="39" s="1"/>
  <c r="C136410" i="39" s="1"/>
  <c r="C136411" i="39" s="1"/>
  <c r="C136412" i="39" s="1"/>
  <c r="C136413" i="39" s="1"/>
  <c r="C136414" i="39" s="1"/>
  <c r="C136415" i="39" s="1"/>
  <c r="C136416" i="39" s="1"/>
  <c r="C136417" i="39" s="1"/>
  <c r="C136418" i="39" s="1"/>
  <c r="C136419" i="39" s="1"/>
  <c r="C136420" i="39" s="1"/>
  <c r="C136421" i="39" s="1"/>
  <c r="C136422" i="39" s="1"/>
  <c r="C136423" i="39" s="1"/>
  <c r="C136424" i="39" s="1"/>
  <c r="C136425" i="39" s="1"/>
  <c r="C136426" i="39" s="1"/>
  <c r="C136427" i="39" s="1"/>
  <c r="C136428" i="39" s="1"/>
  <c r="C136429" i="39" s="1"/>
  <c r="C136430" i="39" s="1"/>
  <c r="C136431" i="39" s="1"/>
  <c r="C136432" i="39" s="1"/>
  <c r="C136433" i="39" s="1"/>
  <c r="C136434" i="39" s="1"/>
  <c r="C136435" i="39" s="1"/>
  <c r="C136436" i="39" s="1"/>
  <c r="C136437" i="39" s="1"/>
  <c r="C136438" i="39" s="1"/>
  <c r="C136439" i="39" s="1"/>
  <c r="C136440" i="39" s="1"/>
  <c r="C136441" i="39" s="1"/>
  <c r="C136442" i="39" s="1"/>
  <c r="C136443" i="39" s="1"/>
  <c r="C136444" i="39" s="1"/>
  <c r="C136445" i="39" s="1"/>
  <c r="C136446" i="39" s="1"/>
  <c r="C136447" i="39" s="1"/>
  <c r="C136448" i="39" s="1"/>
  <c r="C136449" i="39" s="1"/>
  <c r="C136450" i="39" s="1"/>
  <c r="C136451" i="39" s="1"/>
  <c r="C136452" i="39" s="1"/>
  <c r="C136453" i="39" s="1"/>
  <c r="C136454" i="39" s="1"/>
  <c r="C136455" i="39" s="1"/>
  <c r="C136456" i="39" s="1"/>
  <c r="C136457" i="39" s="1"/>
  <c r="C136458" i="39" s="1"/>
  <c r="C136459" i="39" s="1"/>
  <c r="C136460" i="39" s="1"/>
  <c r="C136461" i="39" s="1"/>
  <c r="C136462" i="39" s="1"/>
  <c r="C136463" i="39" s="1"/>
  <c r="C136464" i="39" s="1"/>
  <c r="C136465" i="39" s="1"/>
  <c r="C136466" i="39" s="1"/>
  <c r="C136467" i="39" s="1"/>
  <c r="C136468" i="39" s="1"/>
  <c r="C136469" i="39" s="1"/>
  <c r="C136470" i="39" s="1"/>
  <c r="C136471" i="39" s="1"/>
  <c r="C136472" i="39" s="1"/>
  <c r="C136473" i="39" s="1"/>
  <c r="C136474" i="39" s="1"/>
  <c r="C136475" i="39" s="1"/>
  <c r="C136476" i="39" s="1"/>
  <c r="C136477" i="39" s="1"/>
  <c r="C136478" i="39" s="1"/>
  <c r="C136479" i="39" s="1"/>
  <c r="C136480" i="39" s="1"/>
  <c r="C136481" i="39" s="1"/>
  <c r="C136482" i="39" s="1"/>
  <c r="C136483" i="39" s="1"/>
  <c r="C136484" i="39" s="1"/>
  <c r="C136485" i="39" s="1"/>
  <c r="C136486" i="39" s="1"/>
  <c r="C136487" i="39" s="1"/>
  <c r="C136488" i="39" s="1"/>
  <c r="C136489" i="39" s="1"/>
  <c r="C136490" i="39" s="1"/>
  <c r="C136491" i="39" s="1"/>
  <c r="C136492" i="39" s="1"/>
  <c r="C136493" i="39" s="1"/>
  <c r="C136494" i="39" s="1"/>
  <c r="C136495" i="39" s="1"/>
  <c r="C136496" i="39" s="1"/>
  <c r="C136497" i="39" s="1"/>
  <c r="C136498" i="39" s="1"/>
  <c r="C136499" i="39" s="1"/>
  <c r="C136500" i="39" s="1"/>
  <c r="C136501" i="39" s="1"/>
  <c r="C136502" i="39" s="1"/>
  <c r="C136503" i="39" s="1"/>
  <c r="C136504" i="39" s="1"/>
  <c r="C136505" i="39" s="1"/>
  <c r="C136506" i="39" s="1"/>
  <c r="C136507" i="39" s="1"/>
  <c r="C136508" i="39" s="1"/>
  <c r="C136509" i="39" s="1"/>
  <c r="C136510" i="39" s="1"/>
  <c r="C136511" i="39" s="1"/>
  <c r="C136512" i="39" s="1"/>
  <c r="C136513" i="39" s="1"/>
  <c r="C136514" i="39" s="1"/>
  <c r="C136515" i="39" s="1"/>
  <c r="C136516" i="39" s="1"/>
  <c r="C136517" i="39" s="1"/>
  <c r="C136518" i="39" s="1"/>
  <c r="C136519" i="39" s="1"/>
  <c r="C136520" i="39" s="1"/>
  <c r="C136521" i="39" s="1"/>
  <c r="C136522" i="39" s="1"/>
  <c r="C136523" i="39" s="1"/>
  <c r="C136524" i="39" s="1"/>
  <c r="C136525" i="39" s="1"/>
  <c r="C136526" i="39" s="1"/>
  <c r="C136527" i="39" s="1"/>
  <c r="C136528" i="39" s="1"/>
  <c r="C136529" i="39" s="1"/>
  <c r="C136530" i="39" s="1"/>
  <c r="C136531" i="39" s="1"/>
  <c r="C136532" i="39" s="1"/>
  <c r="C136533" i="39" s="1"/>
  <c r="C136534" i="39" s="1"/>
  <c r="C136535" i="39" s="1"/>
  <c r="C136536" i="39" s="1"/>
  <c r="C136537" i="39" s="1"/>
  <c r="C136538" i="39" s="1"/>
  <c r="C136539" i="39" s="1"/>
  <c r="C136540" i="39" s="1"/>
  <c r="C136541" i="39" s="1"/>
  <c r="C136542" i="39" s="1"/>
  <c r="C136543" i="39" s="1"/>
  <c r="C136544" i="39" s="1"/>
  <c r="C136545" i="39" s="1"/>
  <c r="C136546" i="39" s="1"/>
  <c r="C136547" i="39" s="1"/>
  <c r="C136548" i="39" s="1"/>
  <c r="C136549" i="39" s="1"/>
  <c r="C136550" i="39" s="1"/>
  <c r="C136551" i="39" s="1"/>
  <c r="C136552" i="39" s="1"/>
  <c r="C136553" i="39" s="1"/>
  <c r="C136554" i="39" s="1"/>
  <c r="C136555" i="39" s="1"/>
  <c r="C136556" i="39" s="1"/>
  <c r="C136557" i="39" s="1"/>
  <c r="C136558" i="39" s="1"/>
  <c r="C136559" i="39" s="1"/>
  <c r="C136560" i="39" s="1"/>
  <c r="C136561" i="39" s="1"/>
  <c r="C136562" i="39" s="1"/>
  <c r="C136563" i="39" s="1"/>
  <c r="C136564" i="39" s="1"/>
  <c r="C136565" i="39" s="1"/>
  <c r="C136566" i="39" s="1"/>
  <c r="C136567" i="39" s="1"/>
  <c r="C136568" i="39" s="1"/>
  <c r="C136569" i="39" s="1"/>
  <c r="C136570" i="39" s="1"/>
  <c r="C136571" i="39" s="1"/>
  <c r="C136572" i="39" s="1"/>
  <c r="C136573" i="39" s="1"/>
  <c r="C136574" i="39" s="1"/>
  <c r="C136575" i="39" s="1"/>
  <c r="C136576" i="39" s="1"/>
  <c r="C136577" i="39" s="1"/>
  <c r="C136578" i="39" s="1"/>
  <c r="C136579" i="39" s="1"/>
  <c r="C136580" i="39" s="1"/>
  <c r="C136581" i="39" s="1"/>
  <c r="C136582" i="39" s="1"/>
  <c r="C136583" i="39" s="1"/>
  <c r="C136584" i="39" s="1"/>
  <c r="C136585" i="39" s="1"/>
  <c r="C136586" i="39" s="1"/>
  <c r="C136587" i="39" s="1"/>
  <c r="C136588" i="39" s="1"/>
  <c r="C136589" i="39" s="1"/>
  <c r="C136590" i="39" s="1"/>
  <c r="C136591" i="39" s="1"/>
  <c r="C136592" i="39" s="1"/>
  <c r="C136593" i="39" s="1"/>
  <c r="C136594" i="39" s="1"/>
  <c r="C136595" i="39" s="1"/>
  <c r="C136596" i="39" s="1"/>
  <c r="C136597" i="39" s="1"/>
  <c r="C136598" i="39" s="1"/>
  <c r="C136599" i="39" s="1"/>
  <c r="C136600" i="39" s="1"/>
  <c r="C136601" i="39" s="1"/>
  <c r="C136602" i="39" s="1"/>
  <c r="C136603" i="39" s="1"/>
  <c r="C136604" i="39" s="1"/>
  <c r="C136605" i="39" s="1"/>
  <c r="C136606" i="39" s="1"/>
  <c r="C136607" i="39" s="1"/>
  <c r="C136608" i="39" s="1"/>
  <c r="C136609" i="39" s="1"/>
  <c r="C136610" i="39" s="1"/>
  <c r="C136611" i="39" s="1"/>
  <c r="C136612" i="39" s="1"/>
  <c r="C136613" i="39" s="1"/>
  <c r="C136614" i="39" s="1"/>
  <c r="C136615" i="39" s="1"/>
  <c r="C136616" i="39" s="1"/>
  <c r="C136617" i="39" s="1"/>
  <c r="C136618" i="39" s="1"/>
  <c r="C136619" i="39" s="1"/>
  <c r="C136620" i="39" s="1"/>
  <c r="C136621" i="39" s="1"/>
  <c r="C136622" i="39" s="1"/>
  <c r="C136623" i="39" s="1"/>
  <c r="C136624" i="39" s="1"/>
  <c r="C136625" i="39" s="1"/>
  <c r="C136626" i="39" s="1"/>
  <c r="C136627" i="39" s="1"/>
  <c r="C136628" i="39" s="1"/>
  <c r="C136629" i="39" s="1"/>
  <c r="C136630" i="39" s="1"/>
  <c r="C136631" i="39" s="1"/>
  <c r="C136632" i="39" s="1"/>
  <c r="C136633" i="39" s="1"/>
  <c r="C136634" i="39" s="1"/>
  <c r="C136635" i="39" s="1"/>
  <c r="C136636" i="39" s="1"/>
  <c r="C136637" i="39" s="1"/>
  <c r="C136638" i="39" s="1"/>
  <c r="C136639" i="39" s="1"/>
  <c r="C136640" i="39" s="1"/>
  <c r="C136641" i="39" s="1"/>
  <c r="C136642" i="39" s="1"/>
  <c r="C136643" i="39" s="1"/>
  <c r="C136644" i="39" s="1"/>
  <c r="C136645" i="39" s="1"/>
  <c r="C136646" i="39" s="1"/>
  <c r="C136647" i="39" s="1"/>
  <c r="C136648" i="39" s="1"/>
  <c r="C136649" i="39" s="1"/>
  <c r="C136650" i="39" s="1"/>
  <c r="C136651" i="39" s="1"/>
  <c r="C136652" i="39" s="1"/>
  <c r="C136653" i="39" s="1"/>
  <c r="C136654" i="39" s="1"/>
  <c r="C136655" i="39" s="1"/>
  <c r="C136656" i="39" s="1"/>
  <c r="C136657" i="39" s="1"/>
  <c r="C136658" i="39" s="1"/>
  <c r="C136659" i="39" s="1"/>
  <c r="C136660" i="39" s="1"/>
  <c r="C136661" i="39" s="1"/>
  <c r="C136662" i="39" s="1"/>
  <c r="C136663" i="39" s="1"/>
  <c r="C136664" i="39" s="1"/>
  <c r="C136665" i="39" s="1"/>
  <c r="C136666" i="39" s="1"/>
  <c r="C136667" i="39" s="1"/>
  <c r="C136668" i="39" s="1"/>
  <c r="C136669" i="39" s="1"/>
  <c r="C136670" i="39" s="1"/>
  <c r="C136671" i="39" s="1"/>
  <c r="C136672" i="39" s="1"/>
  <c r="C136673" i="39" s="1"/>
  <c r="C136674" i="39" s="1"/>
  <c r="C136675" i="39" s="1"/>
  <c r="C136676" i="39" s="1"/>
  <c r="C136677" i="39" s="1"/>
  <c r="C136678" i="39" s="1"/>
  <c r="C136679" i="39" s="1"/>
  <c r="C136680" i="39" s="1"/>
  <c r="C136681" i="39" s="1"/>
  <c r="C136682" i="39" s="1"/>
  <c r="C136683" i="39" s="1"/>
  <c r="C136684" i="39" s="1"/>
  <c r="C136685" i="39" s="1"/>
  <c r="C136686" i="39" s="1"/>
  <c r="C136687" i="39" s="1"/>
  <c r="C136688" i="39" s="1"/>
  <c r="C136689" i="39" s="1"/>
  <c r="C136690" i="39" s="1"/>
  <c r="C136691" i="39" s="1"/>
  <c r="C136692" i="39" s="1"/>
  <c r="C136693" i="39" s="1"/>
  <c r="C136694" i="39" s="1"/>
  <c r="C136695" i="39" s="1"/>
  <c r="C136696" i="39" s="1"/>
  <c r="C136697" i="39" s="1"/>
  <c r="C136698" i="39" s="1"/>
  <c r="C136699" i="39" s="1"/>
  <c r="C136700" i="39" s="1"/>
  <c r="C136701" i="39" s="1"/>
  <c r="C136702" i="39" s="1"/>
  <c r="C136703" i="39" s="1"/>
  <c r="C136704" i="39" s="1"/>
  <c r="C136705" i="39" s="1"/>
  <c r="C136706" i="39" s="1"/>
  <c r="C136707" i="39" s="1"/>
  <c r="C136708" i="39" s="1"/>
  <c r="C136709" i="39" s="1"/>
  <c r="C136710" i="39" s="1"/>
  <c r="C136711" i="39" s="1"/>
  <c r="C136712" i="39" s="1"/>
  <c r="C136713" i="39" s="1"/>
  <c r="C136714" i="39" s="1"/>
  <c r="C136715" i="39" s="1"/>
  <c r="C136716" i="39" s="1"/>
  <c r="C136717" i="39" s="1"/>
  <c r="C136718" i="39" s="1"/>
  <c r="C136719" i="39" s="1"/>
  <c r="C136720" i="39" s="1"/>
  <c r="C136721" i="39" s="1"/>
  <c r="C136722" i="39" s="1"/>
  <c r="C136723" i="39" s="1"/>
  <c r="C136724" i="39" s="1"/>
  <c r="C136725" i="39" s="1"/>
  <c r="C136726" i="39" s="1"/>
  <c r="C136727" i="39" s="1"/>
  <c r="C136728" i="39" s="1"/>
  <c r="C136729" i="39" s="1"/>
  <c r="C136730" i="39" s="1"/>
  <c r="C136731" i="39" s="1"/>
  <c r="C136732" i="39" s="1"/>
  <c r="C136733" i="39" s="1"/>
  <c r="C136734" i="39" s="1"/>
  <c r="C136735" i="39" s="1"/>
  <c r="C136736" i="39" s="1"/>
  <c r="C136737" i="39" s="1"/>
  <c r="C136738" i="39" s="1"/>
  <c r="C136739" i="39" s="1"/>
  <c r="C136740" i="39" s="1"/>
  <c r="C136741" i="39" s="1"/>
  <c r="C136742" i="39" s="1"/>
  <c r="C136743" i="39" s="1"/>
  <c r="C136744" i="39" s="1"/>
  <c r="C136745" i="39" s="1"/>
  <c r="C136746" i="39" s="1"/>
  <c r="C136747" i="39" s="1"/>
  <c r="C136748" i="39" s="1"/>
  <c r="C136749" i="39" s="1"/>
  <c r="C136750" i="39" s="1"/>
  <c r="C136751" i="39" s="1"/>
  <c r="C136752" i="39" s="1"/>
  <c r="C136753" i="39" s="1"/>
  <c r="C136754" i="39" s="1"/>
  <c r="C136755" i="39" s="1"/>
  <c r="C136756" i="39" s="1"/>
  <c r="C136757" i="39" s="1"/>
  <c r="C136758" i="39" s="1"/>
  <c r="C136759" i="39" s="1"/>
  <c r="C136760" i="39" s="1"/>
  <c r="C136761" i="39" s="1"/>
  <c r="C136762" i="39" s="1"/>
  <c r="C136763" i="39" s="1"/>
  <c r="C136764" i="39" s="1"/>
  <c r="C136765" i="39" s="1"/>
  <c r="C136766" i="39" s="1"/>
  <c r="C136767" i="39" s="1"/>
  <c r="C136768" i="39" s="1"/>
  <c r="C136769" i="39" s="1"/>
  <c r="C136770" i="39" s="1"/>
  <c r="C136771" i="39" s="1"/>
  <c r="C136772" i="39" s="1"/>
  <c r="C136773" i="39" s="1"/>
  <c r="C136774" i="39" s="1"/>
  <c r="C136775" i="39" s="1"/>
  <c r="C136776" i="39" s="1"/>
  <c r="C136777" i="39" s="1"/>
  <c r="C136778" i="39" s="1"/>
  <c r="C136779" i="39" s="1"/>
  <c r="C136780" i="39" s="1"/>
  <c r="C136781" i="39" s="1"/>
  <c r="C136782" i="39" s="1"/>
  <c r="C136783" i="39" s="1"/>
  <c r="C136784" i="39" s="1"/>
  <c r="C136785" i="39" s="1"/>
  <c r="C136786" i="39" s="1"/>
  <c r="C136787" i="39" s="1"/>
  <c r="C136788" i="39" s="1"/>
  <c r="C136789" i="39" s="1"/>
  <c r="C136790" i="39" s="1"/>
  <c r="C136791" i="39" s="1"/>
  <c r="C136792" i="39" s="1"/>
  <c r="C136793" i="39" s="1"/>
  <c r="C136794" i="39" s="1"/>
  <c r="C136795" i="39" s="1"/>
  <c r="C136796" i="39" s="1"/>
  <c r="C136797" i="39" s="1"/>
  <c r="C136798" i="39" s="1"/>
  <c r="C136799" i="39" s="1"/>
  <c r="C136800" i="39" s="1"/>
  <c r="C136801" i="39" s="1"/>
  <c r="C136802" i="39" s="1"/>
  <c r="C136803" i="39" s="1"/>
  <c r="C136804" i="39" s="1"/>
  <c r="C136805" i="39" s="1"/>
  <c r="C136806" i="39" s="1"/>
  <c r="C136807" i="39" s="1"/>
  <c r="C136808" i="39" s="1"/>
  <c r="C136809" i="39" s="1"/>
  <c r="C136810" i="39" s="1"/>
  <c r="C136811" i="39" s="1"/>
  <c r="C136812" i="39" s="1"/>
  <c r="C136813" i="39" s="1"/>
  <c r="C136814" i="39" s="1"/>
  <c r="C136815" i="39" s="1"/>
  <c r="C136816" i="39" s="1"/>
  <c r="C136817" i="39" s="1"/>
  <c r="C136818" i="39" s="1"/>
  <c r="C136819" i="39" s="1"/>
  <c r="C136820" i="39" s="1"/>
  <c r="C136821" i="39" s="1"/>
  <c r="C136822" i="39" s="1"/>
  <c r="C136823" i="39" s="1"/>
  <c r="C136824" i="39" s="1"/>
  <c r="C136825" i="39" s="1"/>
  <c r="C136826" i="39" s="1"/>
  <c r="C136827" i="39" s="1"/>
  <c r="C136828" i="39" s="1"/>
  <c r="C136829" i="39" s="1"/>
  <c r="C136830" i="39" s="1"/>
  <c r="C136831" i="39" s="1"/>
  <c r="C136832" i="39" s="1"/>
  <c r="C136833" i="39" s="1"/>
  <c r="C136834" i="39" s="1"/>
  <c r="C136835" i="39" s="1"/>
  <c r="C136836" i="39" s="1"/>
  <c r="C136837" i="39" s="1"/>
  <c r="C136838" i="39" s="1"/>
  <c r="C136839" i="39" s="1"/>
  <c r="C136840" i="39" s="1"/>
  <c r="C136841" i="39" s="1"/>
  <c r="C136842" i="39" s="1"/>
  <c r="C136843" i="39" s="1"/>
  <c r="C136844" i="39" s="1"/>
  <c r="C136845" i="39" s="1"/>
  <c r="C136846" i="39" s="1"/>
  <c r="C136847" i="39" s="1"/>
  <c r="C136848" i="39" s="1"/>
  <c r="C136849" i="39" s="1"/>
  <c r="C136850" i="39" s="1"/>
  <c r="C136851" i="39" s="1"/>
  <c r="C136852" i="39" s="1"/>
  <c r="C136853" i="39" s="1"/>
  <c r="C136854" i="39" s="1"/>
  <c r="C136855" i="39" s="1"/>
  <c r="C136856" i="39" s="1"/>
  <c r="C136857" i="39" s="1"/>
  <c r="C136858" i="39" s="1"/>
  <c r="C136859" i="39" s="1"/>
  <c r="C136860" i="39" s="1"/>
  <c r="C136861" i="39" s="1"/>
  <c r="C136862" i="39" s="1"/>
  <c r="C136863" i="39" s="1"/>
  <c r="C136864" i="39" s="1"/>
  <c r="C136865" i="39" s="1"/>
  <c r="C136866" i="39" s="1"/>
  <c r="C136867" i="39" s="1"/>
  <c r="C136868" i="39" s="1"/>
  <c r="C136869" i="39" s="1"/>
  <c r="C136870" i="39" s="1"/>
  <c r="C136871" i="39" s="1"/>
  <c r="C136872" i="39" s="1"/>
  <c r="C136873" i="39" s="1"/>
  <c r="C136874" i="39" s="1"/>
  <c r="C136875" i="39" s="1"/>
  <c r="C136876" i="39" s="1"/>
  <c r="C136877" i="39" s="1"/>
  <c r="C136878" i="39" s="1"/>
  <c r="C136879" i="39" s="1"/>
  <c r="C136880" i="39" s="1"/>
  <c r="C136881" i="39" s="1"/>
  <c r="C136882" i="39" s="1"/>
  <c r="C136883" i="39" s="1"/>
  <c r="C136884" i="39" s="1"/>
  <c r="C136885" i="39" s="1"/>
  <c r="C136886" i="39" s="1"/>
  <c r="C136887" i="39" s="1"/>
  <c r="C136888" i="39" s="1"/>
  <c r="C136889" i="39" s="1"/>
  <c r="C136890" i="39" s="1"/>
  <c r="C136891" i="39" s="1"/>
  <c r="C136892" i="39" s="1"/>
  <c r="C136893" i="39" s="1"/>
  <c r="C136894" i="39" s="1"/>
  <c r="C136895" i="39" s="1"/>
  <c r="C136896" i="39" s="1"/>
  <c r="C136897" i="39" s="1"/>
  <c r="C136898" i="39" s="1"/>
  <c r="C136899" i="39" s="1"/>
  <c r="C136900" i="39" s="1"/>
  <c r="C136901" i="39" s="1"/>
  <c r="C136902" i="39" s="1"/>
  <c r="C136903" i="39" s="1"/>
  <c r="C136904" i="39" s="1"/>
  <c r="C136905" i="39" s="1"/>
  <c r="C136906" i="39" s="1"/>
  <c r="C136907" i="39" s="1"/>
  <c r="C136908" i="39" s="1"/>
  <c r="C136909" i="39" s="1"/>
  <c r="C136910" i="39" s="1"/>
  <c r="C136911" i="39" s="1"/>
  <c r="C136912" i="39" s="1"/>
  <c r="C136913" i="39" s="1"/>
  <c r="C136914" i="39" s="1"/>
  <c r="C136915" i="39" s="1"/>
  <c r="C136916" i="39" s="1"/>
  <c r="C136917" i="39" s="1"/>
  <c r="C136918" i="39" s="1"/>
  <c r="C136919" i="39" s="1"/>
  <c r="C136920" i="39" s="1"/>
  <c r="C136921" i="39" s="1"/>
  <c r="C136922" i="39" s="1"/>
  <c r="C136923" i="39" s="1"/>
  <c r="C136924" i="39" s="1"/>
  <c r="C136925" i="39" s="1"/>
  <c r="C136926" i="39" s="1"/>
  <c r="C136927" i="39" s="1"/>
  <c r="C136928" i="39" s="1"/>
  <c r="C136929" i="39" s="1"/>
  <c r="C136930" i="39" s="1"/>
  <c r="C136931" i="39" s="1"/>
  <c r="C136932" i="39" s="1"/>
  <c r="C136933" i="39" s="1"/>
  <c r="C136934" i="39" s="1"/>
  <c r="C136935" i="39" s="1"/>
  <c r="C136936" i="39" s="1"/>
  <c r="C136937" i="39" s="1"/>
  <c r="C136938" i="39" s="1"/>
  <c r="C136939" i="39" s="1"/>
  <c r="C136940" i="39" s="1"/>
  <c r="C136941" i="39" s="1"/>
  <c r="C136942" i="39" s="1"/>
  <c r="C136943" i="39" s="1"/>
  <c r="C136944" i="39" s="1"/>
  <c r="C136945" i="39" s="1"/>
  <c r="C136946" i="39" s="1"/>
  <c r="C136947" i="39" s="1"/>
  <c r="C136948" i="39" s="1"/>
  <c r="C136949" i="39" s="1"/>
  <c r="C136950" i="39" s="1"/>
  <c r="C136951" i="39" s="1"/>
  <c r="C136952" i="39" s="1"/>
  <c r="C136953" i="39" s="1"/>
  <c r="C136954" i="39" s="1"/>
  <c r="C136955" i="39" s="1"/>
  <c r="C136956" i="39" s="1"/>
  <c r="C136957" i="39" s="1"/>
  <c r="C136958" i="39" s="1"/>
  <c r="C136959" i="39" s="1"/>
  <c r="C136960" i="39" s="1"/>
  <c r="C136961" i="39" s="1"/>
  <c r="C136962" i="39" s="1"/>
  <c r="C136963" i="39" s="1"/>
  <c r="C136964" i="39" s="1"/>
  <c r="C136965" i="39" s="1"/>
  <c r="C136966" i="39" s="1"/>
  <c r="C136967" i="39" s="1"/>
  <c r="C136968" i="39" s="1"/>
  <c r="C136969" i="39" s="1"/>
  <c r="C136970" i="39" s="1"/>
  <c r="C136971" i="39" s="1"/>
  <c r="C136972" i="39" s="1"/>
  <c r="C136973" i="39" s="1"/>
  <c r="C136974" i="39" s="1"/>
  <c r="C136975" i="39" s="1"/>
  <c r="C136976" i="39" s="1"/>
  <c r="C136977" i="39" s="1"/>
  <c r="C136978" i="39" s="1"/>
  <c r="C136979" i="39" s="1"/>
  <c r="C136980" i="39" s="1"/>
  <c r="C136981" i="39" s="1"/>
  <c r="C136982" i="39" s="1"/>
  <c r="C136983" i="39" s="1"/>
  <c r="C136984" i="39" s="1"/>
  <c r="C136985" i="39" s="1"/>
  <c r="C136986" i="39" s="1"/>
  <c r="C136987" i="39" s="1"/>
  <c r="C136988" i="39" s="1"/>
  <c r="C136989" i="39" s="1"/>
  <c r="C136990" i="39" s="1"/>
  <c r="C136991" i="39" s="1"/>
  <c r="C136992" i="39" s="1"/>
  <c r="C136993" i="39" s="1"/>
  <c r="C136994" i="39" s="1"/>
  <c r="C136995" i="39" s="1"/>
  <c r="C136996" i="39" s="1"/>
  <c r="C136997" i="39" s="1"/>
  <c r="C136998" i="39" s="1"/>
  <c r="C136999" i="39" s="1"/>
  <c r="C137000" i="39" s="1"/>
  <c r="C137001" i="39" s="1"/>
  <c r="C137002" i="39" s="1"/>
  <c r="C137003" i="39" s="1"/>
  <c r="C137004" i="39" s="1"/>
  <c r="C137005" i="39" s="1"/>
  <c r="C137006" i="39" s="1"/>
  <c r="C137007" i="39" s="1"/>
  <c r="C137008" i="39" s="1"/>
  <c r="C137009" i="39" s="1"/>
  <c r="C137010" i="39" s="1"/>
  <c r="C137011" i="39" s="1"/>
  <c r="C137012" i="39" s="1"/>
  <c r="C137013" i="39" s="1"/>
  <c r="C137014" i="39" s="1"/>
  <c r="C137015" i="39" s="1"/>
  <c r="C137016" i="39" s="1"/>
  <c r="C137017" i="39" s="1"/>
  <c r="C137018" i="39" s="1"/>
  <c r="C137019" i="39" s="1"/>
  <c r="C137020" i="39" s="1"/>
  <c r="C137021" i="39" s="1"/>
  <c r="C137022" i="39" s="1"/>
  <c r="C137023" i="39" s="1"/>
  <c r="C137024" i="39" s="1"/>
  <c r="C137025" i="39" s="1"/>
  <c r="C137026" i="39" s="1"/>
  <c r="C137027" i="39" s="1"/>
  <c r="C137028" i="39" s="1"/>
  <c r="C137029" i="39" s="1"/>
  <c r="C137030" i="39" s="1"/>
  <c r="C137031" i="39" s="1"/>
  <c r="C137032" i="39" s="1"/>
  <c r="C137033" i="39" s="1"/>
  <c r="C137034" i="39" s="1"/>
  <c r="C137035" i="39" s="1"/>
  <c r="C137036" i="39" s="1"/>
  <c r="C137037" i="39" s="1"/>
  <c r="C137038" i="39" s="1"/>
  <c r="C137039" i="39" s="1"/>
  <c r="C137040" i="39" s="1"/>
  <c r="C137041" i="39" s="1"/>
  <c r="C137042" i="39" s="1"/>
  <c r="C137043" i="39" s="1"/>
  <c r="C137044" i="39" s="1"/>
  <c r="C137045" i="39" s="1"/>
  <c r="C137046" i="39" s="1"/>
  <c r="C137047" i="39" s="1"/>
  <c r="C137048" i="39" s="1"/>
  <c r="C137049" i="39" s="1"/>
  <c r="C137050" i="39" s="1"/>
  <c r="C137051" i="39" s="1"/>
  <c r="C137052" i="39" s="1"/>
  <c r="C137053" i="39" s="1"/>
  <c r="C137054" i="39" s="1"/>
  <c r="C137055" i="39" s="1"/>
  <c r="C137056" i="39" s="1"/>
  <c r="C137057" i="39" s="1"/>
  <c r="C137058" i="39" s="1"/>
  <c r="C137059" i="39" s="1"/>
  <c r="C137060" i="39" s="1"/>
  <c r="C137061" i="39" s="1"/>
  <c r="C137062" i="39" s="1"/>
  <c r="C137063" i="39" s="1"/>
  <c r="C137064" i="39" s="1"/>
  <c r="C137065" i="39" s="1"/>
  <c r="C137066" i="39" s="1"/>
  <c r="C137067" i="39" s="1"/>
  <c r="C137068" i="39" s="1"/>
  <c r="C137069" i="39" s="1"/>
  <c r="C137070" i="39" s="1"/>
  <c r="C137071" i="39" s="1"/>
  <c r="C137072" i="39" s="1"/>
  <c r="C137073" i="39" s="1"/>
  <c r="C137074" i="39" s="1"/>
  <c r="C137075" i="39" s="1"/>
  <c r="C137076" i="39" s="1"/>
  <c r="C137077" i="39" s="1"/>
  <c r="C137078" i="39" s="1"/>
  <c r="C137079" i="39" s="1"/>
  <c r="C137080" i="39" s="1"/>
  <c r="C137081" i="39" s="1"/>
  <c r="C137082" i="39" s="1"/>
  <c r="C137083" i="39" s="1"/>
  <c r="C137084" i="39" s="1"/>
  <c r="C137085" i="39" s="1"/>
  <c r="C137086" i="39" s="1"/>
  <c r="C137087" i="39" s="1"/>
  <c r="C137088" i="39" s="1"/>
  <c r="C137089" i="39" s="1"/>
  <c r="C137090" i="39" s="1"/>
  <c r="C137091" i="39" s="1"/>
  <c r="C137092" i="39" s="1"/>
  <c r="C137093" i="39" s="1"/>
  <c r="C137094" i="39" s="1"/>
  <c r="C137095" i="39" s="1"/>
  <c r="C137096" i="39" s="1"/>
  <c r="C137097" i="39" s="1"/>
  <c r="C137098" i="39" s="1"/>
  <c r="C137099" i="39" s="1"/>
  <c r="C137100" i="39" s="1"/>
  <c r="C137101" i="39" s="1"/>
  <c r="C137102" i="39" s="1"/>
  <c r="C137103" i="39" s="1"/>
  <c r="C137104" i="39" s="1"/>
  <c r="C137105" i="39" s="1"/>
  <c r="C137106" i="39" s="1"/>
  <c r="C137107" i="39" s="1"/>
  <c r="C137108" i="39" s="1"/>
  <c r="C137109" i="39" s="1"/>
  <c r="C137110" i="39" s="1"/>
  <c r="C137111" i="39" s="1"/>
  <c r="C137112" i="39" s="1"/>
  <c r="C137113" i="39" s="1"/>
  <c r="C137114" i="39" s="1"/>
  <c r="C137115" i="39" s="1"/>
  <c r="C137116" i="39" s="1"/>
  <c r="C137117" i="39" s="1"/>
  <c r="C137118" i="39" s="1"/>
  <c r="C137119" i="39" s="1"/>
  <c r="C137120" i="39" s="1"/>
  <c r="C137121" i="39" s="1"/>
  <c r="C137122" i="39" s="1"/>
  <c r="C137123" i="39" s="1"/>
  <c r="C137124" i="39" s="1"/>
  <c r="C137125" i="39" s="1"/>
  <c r="C137126" i="39" s="1"/>
  <c r="C137127" i="39" s="1"/>
  <c r="C137128" i="39" s="1"/>
  <c r="C137129" i="39" s="1"/>
  <c r="C137130" i="39" s="1"/>
  <c r="C137131" i="39" s="1"/>
  <c r="C137132" i="39" s="1"/>
  <c r="C137133" i="39" s="1"/>
  <c r="C137134" i="39" s="1"/>
  <c r="C137135" i="39" s="1"/>
  <c r="C137136" i="39" s="1"/>
  <c r="C137137" i="39" s="1"/>
  <c r="C137138" i="39" s="1"/>
  <c r="C137139" i="39" s="1"/>
  <c r="C137140" i="39" s="1"/>
  <c r="C137141" i="39" s="1"/>
  <c r="C137142" i="39" s="1"/>
  <c r="C137143" i="39" s="1"/>
  <c r="C137144" i="39" s="1"/>
  <c r="C137145" i="39" s="1"/>
  <c r="C137146" i="39" s="1"/>
  <c r="C137147" i="39" s="1"/>
  <c r="C137148" i="39" s="1"/>
  <c r="C137149" i="39" s="1"/>
  <c r="C137150" i="39" s="1"/>
  <c r="C137151" i="39" s="1"/>
  <c r="C137152" i="39" s="1"/>
  <c r="C137153" i="39" s="1"/>
  <c r="C137154" i="39" s="1"/>
  <c r="C137155" i="39" s="1"/>
  <c r="C137156" i="39" s="1"/>
  <c r="C137157" i="39" s="1"/>
  <c r="C137158" i="39" s="1"/>
  <c r="C137159" i="39" s="1"/>
  <c r="C137160" i="39" s="1"/>
  <c r="C137161" i="39" s="1"/>
  <c r="C137162" i="39" s="1"/>
  <c r="C137163" i="39" s="1"/>
  <c r="C137164" i="39" s="1"/>
  <c r="C137165" i="39" s="1"/>
  <c r="C137166" i="39" s="1"/>
  <c r="C137167" i="39" s="1"/>
  <c r="C137168" i="39" s="1"/>
  <c r="C137169" i="39" s="1"/>
  <c r="C137170" i="39" s="1"/>
  <c r="C137171" i="39" s="1"/>
  <c r="C137172" i="39" s="1"/>
  <c r="C137173" i="39" s="1"/>
  <c r="C137174" i="39" s="1"/>
  <c r="C137175" i="39" s="1"/>
  <c r="C137176" i="39" s="1"/>
  <c r="C137177" i="39" s="1"/>
  <c r="C137178" i="39" s="1"/>
  <c r="C137179" i="39" s="1"/>
  <c r="C137180" i="39" s="1"/>
  <c r="C137181" i="39" s="1"/>
  <c r="C137182" i="39" s="1"/>
  <c r="C137183" i="39" s="1"/>
  <c r="C137184" i="39" s="1"/>
  <c r="C137185" i="39" s="1"/>
  <c r="C137186" i="39" s="1"/>
  <c r="C137187" i="39" s="1"/>
  <c r="C137188" i="39" s="1"/>
  <c r="C137189" i="39" s="1"/>
  <c r="C137190" i="39" s="1"/>
  <c r="C137191" i="39" s="1"/>
  <c r="C137192" i="39" s="1"/>
  <c r="C137193" i="39" s="1"/>
  <c r="C137194" i="39" s="1"/>
  <c r="C137195" i="39" s="1"/>
  <c r="C137196" i="39" s="1"/>
  <c r="C137197" i="39" s="1"/>
  <c r="C137198" i="39" s="1"/>
  <c r="C137199" i="39" s="1"/>
  <c r="C137200" i="39" s="1"/>
  <c r="C137201" i="39" s="1"/>
  <c r="C137202" i="39" s="1"/>
  <c r="C137203" i="39" s="1"/>
  <c r="C137204" i="39" s="1"/>
  <c r="C137205" i="39" s="1"/>
  <c r="C137206" i="39" s="1"/>
  <c r="C137207" i="39" s="1"/>
  <c r="C137208" i="39" s="1"/>
  <c r="C137209" i="39" s="1"/>
  <c r="C137210" i="39" s="1"/>
  <c r="C137211" i="39" s="1"/>
  <c r="C137212" i="39" s="1"/>
  <c r="C137213" i="39" s="1"/>
  <c r="C137214" i="39" s="1"/>
  <c r="C137215" i="39" s="1"/>
  <c r="C137216" i="39" s="1"/>
  <c r="C137217" i="39" s="1"/>
  <c r="C137218" i="39" s="1"/>
  <c r="C137219" i="39" s="1"/>
  <c r="C137220" i="39" s="1"/>
  <c r="C137221" i="39" s="1"/>
  <c r="C137222" i="39" s="1"/>
  <c r="C137223" i="39" s="1"/>
  <c r="C137224" i="39" s="1"/>
  <c r="C137225" i="39" s="1"/>
  <c r="C137226" i="39" s="1"/>
  <c r="C137227" i="39" s="1"/>
  <c r="C137228" i="39" s="1"/>
  <c r="C137229" i="39" s="1"/>
  <c r="C137230" i="39" s="1"/>
  <c r="C137231" i="39" s="1"/>
  <c r="C137232" i="39" s="1"/>
  <c r="C137233" i="39" s="1"/>
  <c r="C137234" i="39" s="1"/>
  <c r="C137235" i="39" s="1"/>
  <c r="C137236" i="39" s="1"/>
  <c r="C137237" i="39" s="1"/>
  <c r="C137238" i="39" s="1"/>
  <c r="C137239" i="39" s="1"/>
  <c r="C137240" i="39" s="1"/>
  <c r="C137241" i="39" s="1"/>
  <c r="C137242" i="39" s="1"/>
  <c r="C137243" i="39" s="1"/>
  <c r="C137244" i="39" s="1"/>
  <c r="C137245" i="39" s="1"/>
  <c r="C137246" i="39" s="1"/>
  <c r="C137247" i="39" s="1"/>
  <c r="C137248" i="39" s="1"/>
  <c r="C137249" i="39" s="1"/>
  <c r="C137250" i="39" s="1"/>
  <c r="C137251" i="39" s="1"/>
  <c r="C137252" i="39" s="1"/>
  <c r="C137253" i="39" s="1"/>
  <c r="C137254" i="39" s="1"/>
  <c r="C137255" i="39" s="1"/>
  <c r="C137256" i="39" s="1"/>
  <c r="C137257" i="39" s="1"/>
  <c r="C137258" i="39" s="1"/>
  <c r="C137259" i="39" s="1"/>
  <c r="C137260" i="39" s="1"/>
  <c r="C137261" i="39" s="1"/>
  <c r="C137262" i="39" s="1"/>
  <c r="C137263" i="39" s="1"/>
  <c r="C137264" i="39" s="1"/>
  <c r="C137265" i="39" s="1"/>
  <c r="C137266" i="39" s="1"/>
  <c r="C137267" i="39" s="1"/>
  <c r="C137268" i="39" s="1"/>
  <c r="C137269" i="39" s="1"/>
  <c r="C137270" i="39" s="1"/>
  <c r="C137271" i="39" s="1"/>
  <c r="C137272" i="39" s="1"/>
  <c r="C137273" i="39" s="1"/>
  <c r="C137274" i="39" s="1"/>
  <c r="C137275" i="39" s="1"/>
  <c r="C137276" i="39" s="1"/>
  <c r="C137277" i="39" s="1"/>
  <c r="C137278" i="39" s="1"/>
  <c r="C137279" i="39" s="1"/>
  <c r="C137280" i="39" s="1"/>
  <c r="C137281" i="39" s="1"/>
  <c r="C137282" i="39" s="1"/>
  <c r="C137283" i="39" s="1"/>
  <c r="C137284" i="39" s="1"/>
  <c r="C137285" i="39" s="1"/>
  <c r="C137286" i="39" s="1"/>
  <c r="C137287" i="39" s="1"/>
  <c r="C137288" i="39" s="1"/>
  <c r="C137289" i="39" s="1"/>
  <c r="C137290" i="39" s="1"/>
  <c r="C137291" i="39" s="1"/>
  <c r="C137292" i="39" s="1"/>
  <c r="C137293" i="39" s="1"/>
  <c r="C137294" i="39" s="1"/>
  <c r="C137295" i="39" s="1"/>
  <c r="C137296" i="39" s="1"/>
  <c r="C137297" i="39" s="1"/>
  <c r="C137298" i="39" s="1"/>
  <c r="C137299" i="39" s="1"/>
  <c r="C137300" i="39" s="1"/>
  <c r="C137301" i="39" s="1"/>
  <c r="C137302" i="39" s="1"/>
  <c r="C137303" i="39" s="1"/>
  <c r="C137304" i="39" s="1"/>
  <c r="C137305" i="39" s="1"/>
  <c r="C137306" i="39" s="1"/>
  <c r="C137307" i="39" s="1"/>
  <c r="C137308" i="39" s="1"/>
  <c r="C137309" i="39" s="1"/>
  <c r="C137310" i="39" s="1"/>
  <c r="C137311" i="39" s="1"/>
  <c r="C137312" i="39" s="1"/>
  <c r="C137313" i="39" s="1"/>
  <c r="C137314" i="39" s="1"/>
  <c r="C137315" i="39" s="1"/>
  <c r="C137316" i="39" s="1"/>
  <c r="C137317" i="39" s="1"/>
  <c r="C137318" i="39" s="1"/>
  <c r="C137319" i="39" s="1"/>
  <c r="C137320" i="39" s="1"/>
  <c r="C137321" i="39" s="1"/>
  <c r="C137322" i="39" s="1"/>
  <c r="C137323" i="39" s="1"/>
  <c r="C137324" i="39" s="1"/>
  <c r="C137325" i="39" s="1"/>
  <c r="C137326" i="39" s="1"/>
  <c r="C137327" i="39" s="1"/>
  <c r="C137328" i="39" s="1"/>
  <c r="C137329" i="39" s="1"/>
  <c r="C137330" i="39" s="1"/>
  <c r="C137331" i="39" s="1"/>
  <c r="C137332" i="39" s="1"/>
  <c r="C137333" i="39" s="1"/>
  <c r="C137334" i="39" s="1"/>
  <c r="C137335" i="39" s="1"/>
  <c r="C137336" i="39" s="1"/>
  <c r="C137337" i="39" s="1"/>
  <c r="C137338" i="39" s="1"/>
  <c r="C137339" i="39" s="1"/>
  <c r="C137340" i="39" s="1"/>
  <c r="C137341" i="39" s="1"/>
  <c r="C137342" i="39" s="1"/>
  <c r="C137343" i="39" s="1"/>
  <c r="C137344" i="39" s="1"/>
  <c r="C137345" i="39" s="1"/>
  <c r="C137346" i="39" s="1"/>
  <c r="C137347" i="39" s="1"/>
  <c r="C137348" i="39" s="1"/>
  <c r="C137349" i="39" s="1"/>
  <c r="C137350" i="39" s="1"/>
  <c r="C137351" i="39" s="1"/>
  <c r="C137352" i="39" s="1"/>
  <c r="C137353" i="39" s="1"/>
  <c r="C137354" i="39" s="1"/>
  <c r="C137355" i="39" s="1"/>
  <c r="C137356" i="39" s="1"/>
  <c r="C137357" i="39" s="1"/>
  <c r="C137358" i="39" s="1"/>
  <c r="C137359" i="39" s="1"/>
  <c r="C137360" i="39" s="1"/>
  <c r="C137361" i="39" s="1"/>
  <c r="C137362" i="39" s="1"/>
  <c r="C137363" i="39" s="1"/>
  <c r="C137364" i="39" s="1"/>
  <c r="C137365" i="39" s="1"/>
  <c r="C137366" i="39" s="1"/>
  <c r="C137367" i="39" s="1"/>
  <c r="C137368" i="39" s="1"/>
  <c r="C137369" i="39" s="1"/>
  <c r="C137370" i="39" s="1"/>
  <c r="C137371" i="39" s="1"/>
  <c r="C137372" i="39" s="1"/>
  <c r="C137373" i="39" s="1"/>
  <c r="C137374" i="39" s="1"/>
  <c r="C137375" i="39" s="1"/>
  <c r="C137376" i="39" s="1"/>
  <c r="C137377" i="39" s="1"/>
  <c r="C137378" i="39" s="1"/>
  <c r="C137379" i="39" s="1"/>
  <c r="C137380" i="39" s="1"/>
  <c r="C137381" i="39" s="1"/>
  <c r="C137382" i="39" s="1"/>
  <c r="C137383" i="39" s="1"/>
  <c r="C137384" i="39" s="1"/>
  <c r="C137385" i="39" s="1"/>
  <c r="C137386" i="39" s="1"/>
  <c r="C137387" i="39" s="1"/>
  <c r="C137388" i="39" s="1"/>
  <c r="C137389" i="39" s="1"/>
  <c r="C137390" i="39" s="1"/>
  <c r="C137391" i="39" s="1"/>
  <c r="C137392" i="39" s="1"/>
  <c r="C137393" i="39" s="1"/>
  <c r="C137394" i="39" s="1"/>
  <c r="C137395" i="39" s="1"/>
  <c r="C137396" i="39" s="1"/>
  <c r="C137397" i="39" s="1"/>
  <c r="C137398" i="39" s="1"/>
  <c r="C137399" i="39" s="1"/>
  <c r="C137400" i="39" s="1"/>
  <c r="C137401" i="39" s="1"/>
  <c r="C137402" i="39" s="1"/>
  <c r="C137403" i="39" s="1"/>
  <c r="C137404" i="39" s="1"/>
  <c r="C137405" i="39" s="1"/>
  <c r="C137406" i="39" s="1"/>
  <c r="C137407" i="39" s="1"/>
  <c r="C137408" i="39" s="1"/>
  <c r="C137409" i="39" s="1"/>
  <c r="C137410" i="39" s="1"/>
  <c r="C137411" i="39" s="1"/>
  <c r="C137412" i="39" s="1"/>
  <c r="C137413" i="39" s="1"/>
  <c r="C137414" i="39" s="1"/>
  <c r="C137415" i="39" s="1"/>
  <c r="C137416" i="39" s="1"/>
  <c r="C137417" i="39" s="1"/>
  <c r="C137418" i="39" s="1"/>
  <c r="C137419" i="39" s="1"/>
  <c r="C137420" i="39" s="1"/>
  <c r="C137421" i="39" s="1"/>
  <c r="C137422" i="39" s="1"/>
  <c r="C137423" i="39" s="1"/>
  <c r="C137424" i="39" s="1"/>
  <c r="C137425" i="39" s="1"/>
  <c r="C137426" i="39" s="1"/>
  <c r="C137427" i="39" s="1"/>
  <c r="C137428" i="39" s="1"/>
  <c r="C137429" i="39" s="1"/>
  <c r="C137430" i="39" s="1"/>
  <c r="C137431" i="39" s="1"/>
  <c r="C137432" i="39" s="1"/>
  <c r="C137433" i="39" s="1"/>
  <c r="C137434" i="39" s="1"/>
  <c r="C137435" i="39" s="1"/>
  <c r="C137436" i="39" s="1"/>
  <c r="C137437" i="39" s="1"/>
  <c r="C137438" i="39" s="1"/>
  <c r="C137439" i="39" s="1"/>
  <c r="C137440" i="39" s="1"/>
  <c r="C137441" i="39" s="1"/>
  <c r="C137442" i="39" s="1"/>
  <c r="C137443" i="39" s="1"/>
  <c r="C137444" i="39" s="1"/>
  <c r="C137445" i="39" s="1"/>
  <c r="C137446" i="39" s="1"/>
  <c r="C137447" i="39" s="1"/>
  <c r="C137448" i="39" s="1"/>
  <c r="C137449" i="39" s="1"/>
  <c r="C137450" i="39" s="1"/>
  <c r="C137451" i="39" s="1"/>
  <c r="C137452" i="39" s="1"/>
  <c r="C137453" i="39" s="1"/>
  <c r="C137454" i="39" s="1"/>
  <c r="C137455" i="39" s="1"/>
  <c r="C137456" i="39" s="1"/>
  <c r="C137457" i="39" s="1"/>
  <c r="C137458" i="39" s="1"/>
  <c r="C137459" i="39" s="1"/>
  <c r="C137460" i="39" s="1"/>
  <c r="C137461" i="39" s="1"/>
  <c r="C137462" i="39" s="1"/>
  <c r="C137463" i="39" s="1"/>
  <c r="C137464" i="39" s="1"/>
  <c r="C137465" i="39" s="1"/>
  <c r="C137466" i="39" s="1"/>
  <c r="C137467" i="39" s="1"/>
  <c r="C137468" i="39" s="1"/>
  <c r="C137469" i="39" s="1"/>
  <c r="C137470" i="39" s="1"/>
  <c r="C137471" i="39" s="1"/>
  <c r="C137472" i="39" s="1"/>
  <c r="C137473" i="39" s="1"/>
  <c r="C137474" i="39" s="1"/>
  <c r="C137475" i="39" s="1"/>
  <c r="C137476" i="39" s="1"/>
  <c r="C137477" i="39" s="1"/>
  <c r="C137478" i="39" s="1"/>
  <c r="C137479" i="39" s="1"/>
  <c r="C137480" i="39" s="1"/>
  <c r="C137481" i="39" s="1"/>
  <c r="C137482" i="39" s="1"/>
  <c r="C137483" i="39" s="1"/>
  <c r="C137484" i="39" s="1"/>
  <c r="C137485" i="39" s="1"/>
  <c r="C137486" i="39" s="1"/>
  <c r="C137487" i="39" s="1"/>
  <c r="C137488" i="39" s="1"/>
  <c r="C137489" i="39" s="1"/>
  <c r="C137490" i="39" s="1"/>
  <c r="C137491" i="39" s="1"/>
  <c r="C137492" i="39" s="1"/>
  <c r="C137493" i="39" s="1"/>
  <c r="C137494" i="39" s="1"/>
  <c r="C137495" i="39" s="1"/>
  <c r="C137496" i="39" s="1"/>
  <c r="C137497" i="39" s="1"/>
  <c r="C137498" i="39" s="1"/>
  <c r="C137499" i="39" s="1"/>
  <c r="C137500" i="39" s="1"/>
  <c r="C137501" i="39" s="1"/>
  <c r="C137502" i="39" s="1"/>
  <c r="C137503" i="39" s="1"/>
  <c r="C137504" i="39" s="1"/>
  <c r="C137505" i="39" s="1"/>
  <c r="C137506" i="39" s="1"/>
  <c r="C137507" i="39" s="1"/>
  <c r="C137508" i="39" s="1"/>
  <c r="C137509" i="39" s="1"/>
  <c r="C137510" i="39" s="1"/>
  <c r="C137511" i="39" s="1"/>
  <c r="C137512" i="39" s="1"/>
  <c r="C137513" i="39" s="1"/>
  <c r="C137514" i="39" s="1"/>
  <c r="C137515" i="39" s="1"/>
  <c r="C137516" i="39" s="1"/>
  <c r="C137517" i="39" s="1"/>
  <c r="C137518" i="39" s="1"/>
  <c r="C137519" i="39" s="1"/>
  <c r="C137520" i="39" s="1"/>
  <c r="C137521" i="39" s="1"/>
  <c r="C137522" i="39" s="1"/>
  <c r="C137523" i="39" s="1"/>
  <c r="C137524" i="39" s="1"/>
  <c r="C137525" i="39" s="1"/>
  <c r="C137526" i="39" s="1"/>
  <c r="C137527" i="39" s="1"/>
  <c r="C137528" i="39" s="1"/>
  <c r="C137529" i="39" s="1"/>
  <c r="C137530" i="39" s="1"/>
  <c r="C137531" i="39" s="1"/>
  <c r="C137532" i="39" s="1"/>
  <c r="C137533" i="39" s="1"/>
  <c r="C137534" i="39" s="1"/>
  <c r="C137535" i="39" s="1"/>
  <c r="C137536" i="39" s="1"/>
  <c r="C137537" i="39" s="1"/>
  <c r="C137538" i="39" s="1"/>
  <c r="C137539" i="39" s="1"/>
  <c r="C137540" i="39" s="1"/>
  <c r="C137541" i="39" s="1"/>
  <c r="C137542" i="39" s="1"/>
  <c r="C137543" i="39" s="1"/>
  <c r="C137544" i="39" s="1"/>
  <c r="C137545" i="39" s="1"/>
  <c r="C137546" i="39" s="1"/>
  <c r="C137547" i="39" s="1"/>
  <c r="C137548" i="39" s="1"/>
  <c r="C137549" i="39" s="1"/>
  <c r="C137550" i="39" s="1"/>
  <c r="C137551" i="39" s="1"/>
  <c r="C137552" i="39" s="1"/>
  <c r="C137553" i="39" s="1"/>
  <c r="C137554" i="39" s="1"/>
  <c r="C137555" i="39" s="1"/>
  <c r="C137556" i="39" s="1"/>
  <c r="C137557" i="39" s="1"/>
  <c r="C137558" i="39" s="1"/>
  <c r="C137559" i="39" s="1"/>
  <c r="C137560" i="39" s="1"/>
  <c r="C137561" i="39" s="1"/>
  <c r="C137562" i="39" s="1"/>
  <c r="C137563" i="39" s="1"/>
  <c r="C137564" i="39" s="1"/>
  <c r="C137565" i="39" s="1"/>
  <c r="C137566" i="39" s="1"/>
  <c r="C137567" i="39" s="1"/>
  <c r="C137568" i="39" s="1"/>
  <c r="C137569" i="39" s="1"/>
  <c r="C137570" i="39" s="1"/>
  <c r="C137571" i="39" s="1"/>
  <c r="C137572" i="39" s="1"/>
  <c r="C137573" i="39" s="1"/>
  <c r="C137574" i="39" s="1"/>
  <c r="C137575" i="39" s="1"/>
  <c r="C137576" i="39" s="1"/>
  <c r="C137577" i="39" s="1"/>
  <c r="C137578" i="39" s="1"/>
  <c r="C137579" i="39" s="1"/>
  <c r="C137580" i="39" s="1"/>
  <c r="C137581" i="39" s="1"/>
  <c r="C137582" i="39" s="1"/>
  <c r="C137583" i="39" s="1"/>
  <c r="C137584" i="39" s="1"/>
  <c r="C137585" i="39" s="1"/>
  <c r="C137586" i="39" s="1"/>
  <c r="C137587" i="39" s="1"/>
  <c r="C137588" i="39" s="1"/>
  <c r="C137589" i="39" s="1"/>
  <c r="C137590" i="39" s="1"/>
  <c r="C137591" i="39" s="1"/>
  <c r="C137592" i="39" s="1"/>
  <c r="C137593" i="39" s="1"/>
  <c r="C137594" i="39" s="1"/>
  <c r="C137595" i="39" s="1"/>
  <c r="C137596" i="39" s="1"/>
  <c r="C137597" i="39" s="1"/>
  <c r="C137598" i="39" s="1"/>
  <c r="C137599" i="39" s="1"/>
  <c r="C137600" i="39" s="1"/>
  <c r="C137601" i="39" s="1"/>
  <c r="C137602" i="39" s="1"/>
  <c r="C137603" i="39" s="1"/>
  <c r="C137604" i="39" s="1"/>
  <c r="C137605" i="39" s="1"/>
  <c r="C137606" i="39" s="1"/>
  <c r="C137607" i="39" s="1"/>
  <c r="C137608" i="39" s="1"/>
  <c r="C137609" i="39" s="1"/>
  <c r="C137610" i="39" s="1"/>
  <c r="C137611" i="39" s="1"/>
  <c r="C137612" i="39" s="1"/>
  <c r="C137613" i="39" s="1"/>
  <c r="C137614" i="39" s="1"/>
  <c r="C137615" i="39" s="1"/>
  <c r="C137616" i="39" s="1"/>
  <c r="C137617" i="39" s="1"/>
  <c r="C137618" i="39" s="1"/>
  <c r="C137619" i="39" s="1"/>
  <c r="C137620" i="39" s="1"/>
  <c r="C137621" i="39" s="1"/>
  <c r="C137622" i="39" s="1"/>
  <c r="C137623" i="39" s="1"/>
  <c r="C137624" i="39" s="1"/>
  <c r="C137625" i="39" s="1"/>
  <c r="C137626" i="39" s="1"/>
  <c r="C137627" i="39" s="1"/>
  <c r="C137628" i="39" s="1"/>
  <c r="C137629" i="39" s="1"/>
  <c r="C137630" i="39" s="1"/>
  <c r="C137631" i="39" s="1"/>
  <c r="C137632" i="39" s="1"/>
  <c r="C137633" i="39" s="1"/>
  <c r="C137634" i="39" s="1"/>
  <c r="C137635" i="39" s="1"/>
  <c r="C137636" i="39" s="1"/>
  <c r="C137637" i="39" s="1"/>
  <c r="C137638" i="39" s="1"/>
  <c r="C137639" i="39" s="1"/>
  <c r="C137640" i="39" s="1"/>
  <c r="C137641" i="39" s="1"/>
  <c r="C137642" i="39" s="1"/>
  <c r="C137643" i="39" s="1"/>
  <c r="C137644" i="39" s="1"/>
  <c r="C137645" i="39" s="1"/>
  <c r="C137646" i="39" s="1"/>
  <c r="C137647" i="39" s="1"/>
  <c r="C137648" i="39" s="1"/>
  <c r="C137649" i="39" s="1"/>
  <c r="C137650" i="39" s="1"/>
  <c r="C137651" i="39" s="1"/>
  <c r="C137652" i="39" s="1"/>
  <c r="C137653" i="39" s="1"/>
  <c r="C137654" i="39" s="1"/>
  <c r="C137655" i="39" s="1"/>
  <c r="C137656" i="39" s="1"/>
  <c r="C137657" i="39" s="1"/>
  <c r="C137658" i="39" s="1"/>
  <c r="C137659" i="39" s="1"/>
  <c r="C137660" i="39" s="1"/>
  <c r="C137661" i="39" s="1"/>
  <c r="C137662" i="39" s="1"/>
  <c r="C137663" i="39" s="1"/>
  <c r="C137664" i="39" s="1"/>
  <c r="C137665" i="39" s="1"/>
  <c r="C137666" i="39" s="1"/>
  <c r="C137667" i="39" s="1"/>
  <c r="C137668" i="39" s="1"/>
  <c r="C137669" i="39" s="1"/>
  <c r="C137670" i="39" s="1"/>
  <c r="C137671" i="39" s="1"/>
  <c r="C137672" i="39" s="1"/>
  <c r="C137673" i="39" s="1"/>
  <c r="C137674" i="39" s="1"/>
  <c r="C137675" i="39" s="1"/>
  <c r="C137676" i="39" s="1"/>
  <c r="C137677" i="39" s="1"/>
  <c r="C137678" i="39" s="1"/>
  <c r="C137679" i="39" s="1"/>
  <c r="C137680" i="39" s="1"/>
  <c r="C137681" i="39" s="1"/>
  <c r="C137682" i="39" s="1"/>
  <c r="C137683" i="39" s="1"/>
  <c r="C137684" i="39" s="1"/>
  <c r="C137685" i="39" s="1"/>
  <c r="C137686" i="39" s="1"/>
  <c r="C137687" i="39" s="1"/>
  <c r="C137688" i="39" s="1"/>
  <c r="C137689" i="39" s="1"/>
  <c r="C137690" i="39" s="1"/>
  <c r="C137691" i="39" s="1"/>
  <c r="C137692" i="39" s="1"/>
  <c r="C137693" i="39" s="1"/>
  <c r="C137694" i="39" s="1"/>
  <c r="C137695" i="39" s="1"/>
  <c r="C137696" i="39" s="1"/>
  <c r="C137697" i="39" s="1"/>
  <c r="C137698" i="39" s="1"/>
  <c r="C137699" i="39" s="1"/>
  <c r="C137700" i="39" s="1"/>
  <c r="C137701" i="39" s="1"/>
  <c r="C137702" i="39" s="1"/>
  <c r="C137703" i="39" s="1"/>
  <c r="C137704" i="39" s="1"/>
  <c r="C137705" i="39" s="1"/>
  <c r="C137706" i="39" s="1"/>
  <c r="C137707" i="39" s="1"/>
  <c r="C137708" i="39" s="1"/>
  <c r="C137709" i="39" s="1"/>
  <c r="C137710" i="39" s="1"/>
  <c r="C137711" i="39" s="1"/>
  <c r="C137712" i="39" s="1"/>
  <c r="C137713" i="39" s="1"/>
  <c r="C137714" i="39" s="1"/>
  <c r="C137715" i="39" s="1"/>
  <c r="C137716" i="39" s="1"/>
  <c r="C137717" i="39" s="1"/>
  <c r="C137718" i="39" s="1"/>
  <c r="C137719" i="39" s="1"/>
  <c r="C137720" i="39" s="1"/>
  <c r="C137721" i="39" s="1"/>
  <c r="C137722" i="39" s="1"/>
  <c r="C137723" i="39" s="1"/>
  <c r="C137724" i="39" s="1"/>
  <c r="C137725" i="39" s="1"/>
  <c r="C137726" i="39" s="1"/>
  <c r="C137727" i="39" s="1"/>
  <c r="C137728" i="39" s="1"/>
  <c r="C137729" i="39" s="1"/>
  <c r="C137730" i="39" s="1"/>
  <c r="C137731" i="39" s="1"/>
  <c r="C137732" i="39" s="1"/>
  <c r="C137733" i="39" s="1"/>
  <c r="C137734" i="39" s="1"/>
  <c r="C137735" i="39" s="1"/>
  <c r="C137736" i="39" s="1"/>
  <c r="C137737" i="39" s="1"/>
  <c r="C137738" i="39" s="1"/>
  <c r="C137739" i="39" s="1"/>
  <c r="C137740" i="39" s="1"/>
  <c r="C137741" i="39" s="1"/>
  <c r="C137742" i="39" s="1"/>
  <c r="C137743" i="39" s="1"/>
  <c r="C137744" i="39" s="1"/>
  <c r="C137745" i="39" s="1"/>
  <c r="C137746" i="39" s="1"/>
  <c r="C137747" i="39" s="1"/>
  <c r="C137748" i="39" s="1"/>
  <c r="C137749" i="39" s="1"/>
  <c r="C137750" i="39" s="1"/>
  <c r="C137751" i="39" s="1"/>
  <c r="C137752" i="39" s="1"/>
  <c r="C137753" i="39" s="1"/>
  <c r="C137754" i="39" s="1"/>
  <c r="C137755" i="39" s="1"/>
  <c r="C137756" i="39" s="1"/>
  <c r="C137757" i="39" s="1"/>
  <c r="C137758" i="39" s="1"/>
  <c r="C137759" i="39" s="1"/>
  <c r="C137760" i="39" s="1"/>
  <c r="C137761" i="39" s="1"/>
  <c r="C137762" i="39" s="1"/>
  <c r="C137763" i="39" s="1"/>
  <c r="C137764" i="39" s="1"/>
  <c r="C137765" i="39" s="1"/>
  <c r="C137766" i="39" s="1"/>
  <c r="C137767" i="39" s="1"/>
  <c r="C137768" i="39" s="1"/>
  <c r="C137769" i="39" s="1"/>
  <c r="C137770" i="39" s="1"/>
  <c r="C137771" i="39" s="1"/>
  <c r="C137772" i="39" s="1"/>
  <c r="C137773" i="39" s="1"/>
  <c r="C137774" i="39" s="1"/>
  <c r="C137775" i="39" s="1"/>
  <c r="C137776" i="39" s="1"/>
  <c r="C137777" i="39" s="1"/>
  <c r="C137778" i="39" s="1"/>
  <c r="C137779" i="39" s="1"/>
  <c r="C137780" i="39" s="1"/>
  <c r="C137781" i="39" s="1"/>
  <c r="C137782" i="39" s="1"/>
  <c r="C137783" i="39" s="1"/>
  <c r="C137784" i="39" s="1"/>
  <c r="C137785" i="39" s="1"/>
  <c r="C137786" i="39" s="1"/>
  <c r="C137787" i="39" s="1"/>
  <c r="C137788" i="39" s="1"/>
  <c r="C137789" i="39" s="1"/>
  <c r="C137790" i="39" s="1"/>
  <c r="C137791" i="39" s="1"/>
  <c r="C137792" i="39" s="1"/>
  <c r="C137793" i="39" s="1"/>
  <c r="C137794" i="39" s="1"/>
  <c r="C137795" i="39" s="1"/>
  <c r="C137796" i="39" s="1"/>
  <c r="C137797" i="39" s="1"/>
  <c r="C137798" i="39" s="1"/>
  <c r="C137799" i="39" s="1"/>
  <c r="C137800" i="39" s="1"/>
  <c r="C137801" i="39" s="1"/>
  <c r="C137802" i="39" s="1"/>
  <c r="C137803" i="39" s="1"/>
  <c r="C137804" i="39" s="1"/>
  <c r="C137805" i="39" s="1"/>
  <c r="C137806" i="39" s="1"/>
  <c r="C137807" i="39" s="1"/>
  <c r="C137808" i="39" s="1"/>
  <c r="C137809" i="39" s="1"/>
  <c r="C137810" i="39" s="1"/>
  <c r="C137811" i="39" s="1"/>
  <c r="C137812" i="39" s="1"/>
  <c r="C137813" i="39" s="1"/>
  <c r="C137814" i="39" s="1"/>
  <c r="C137815" i="39" s="1"/>
  <c r="C137816" i="39" s="1"/>
  <c r="C137817" i="39" s="1"/>
  <c r="C137818" i="39" s="1"/>
  <c r="C137819" i="39" s="1"/>
  <c r="C137820" i="39" s="1"/>
  <c r="C137821" i="39" s="1"/>
  <c r="C137822" i="39" s="1"/>
  <c r="C137823" i="39" s="1"/>
  <c r="C137824" i="39" s="1"/>
  <c r="C137825" i="39" s="1"/>
  <c r="C137826" i="39" s="1"/>
  <c r="C137827" i="39" s="1"/>
  <c r="C137828" i="39" s="1"/>
  <c r="C137829" i="39" s="1"/>
  <c r="C137830" i="39" s="1"/>
  <c r="C137831" i="39" s="1"/>
  <c r="C137832" i="39" s="1"/>
  <c r="C137833" i="39" s="1"/>
  <c r="C137834" i="39" s="1"/>
  <c r="C137835" i="39" s="1"/>
  <c r="C137836" i="39" s="1"/>
  <c r="C137837" i="39" s="1"/>
  <c r="C137838" i="39" s="1"/>
  <c r="C137839" i="39" s="1"/>
  <c r="C137840" i="39" s="1"/>
  <c r="C137841" i="39" s="1"/>
  <c r="C137842" i="39" s="1"/>
  <c r="C137843" i="39" s="1"/>
  <c r="C137844" i="39" s="1"/>
  <c r="C137845" i="39" s="1"/>
  <c r="C137846" i="39" s="1"/>
  <c r="C137847" i="39" s="1"/>
  <c r="C137848" i="39" s="1"/>
  <c r="C137849" i="39" s="1"/>
  <c r="C137850" i="39" s="1"/>
  <c r="C137851" i="39" s="1"/>
  <c r="C137852" i="39" s="1"/>
  <c r="C137853" i="39" s="1"/>
  <c r="C137854" i="39" s="1"/>
  <c r="C137855" i="39" s="1"/>
  <c r="C137856" i="39" s="1"/>
  <c r="C137857" i="39" s="1"/>
  <c r="C137858" i="39" s="1"/>
  <c r="C137859" i="39" s="1"/>
  <c r="C137860" i="39" s="1"/>
  <c r="C137861" i="39" s="1"/>
  <c r="C137862" i="39" s="1"/>
  <c r="C137863" i="39" s="1"/>
  <c r="C137864" i="39" s="1"/>
  <c r="C137865" i="39" s="1"/>
  <c r="C137866" i="39" s="1"/>
  <c r="C137867" i="39" s="1"/>
  <c r="C137868" i="39" s="1"/>
  <c r="C137869" i="39" s="1"/>
  <c r="C137870" i="39" s="1"/>
  <c r="C137871" i="39" s="1"/>
  <c r="C137872" i="39" s="1"/>
  <c r="C137873" i="39" s="1"/>
  <c r="C137874" i="39" s="1"/>
  <c r="C137875" i="39" s="1"/>
  <c r="C137876" i="39" s="1"/>
  <c r="C137877" i="39" s="1"/>
  <c r="C137878" i="39" s="1"/>
  <c r="C137879" i="39" s="1"/>
  <c r="C137880" i="39" s="1"/>
  <c r="C137881" i="39" s="1"/>
  <c r="C137882" i="39" s="1"/>
  <c r="C137883" i="39" s="1"/>
  <c r="C137884" i="39" s="1"/>
  <c r="C137885" i="39" s="1"/>
  <c r="C137886" i="39" s="1"/>
  <c r="C137887" i="39" s="1"/>
  <c r="C137888" i="39" s="1"/>
  <c r="C137889" i="39" s="1"/>
  <c r="C137890" i="39" s="1"/>
  <c r="C137891" i="39" s="1"/>
  <c r="C137892" i="39" s="1"/>
  <c r="C137893" i="39" s="1"/>
  <c r="C137894" i="39" s="1"/>
  <c r="C137895" i="39" s="1"/>
  <c r="C137896" i="39" s="1"/>
  <c r="C137897" i="39" s="1"/>
  <c r="C137898" i="39" s="1"/>
  <c r="C137899" i="39" s="1"/>
  <c r="C137900" i="39" s="1"/>
  <c r="C137901" i="39" s="1"/>
  <c r="C137902" i="39" s="1"/>
  <c r="C137903" i="39" s="1"/>
  <c r="C137904" i="39" s="1"/>
  <c r="C137905" i="39" s="1"/>
  <c r="C137906" i="39" s="1"/>
  <c r="C137907" i="39" s="1"/>
  <c r="C137908" i="39" s="1"/>
  <c r="C137909" i="39" s="1"/>
  <c r="C137910" i="39" s="1"/>
  <c r="C137911" i="39" s="1"/>
  <c r="C137912" i="39" s="1"/>
  <c r="C137913" i="39" s="1"/>
  <c r="C137914" i="39" s="1"/>
  <c r="C137915" i="39" s="1"/>
  <c r="C137916" i="39" s="1"/>
  <c r="C137917" i="39" s="1"/>
  <c r="C137918" i="39" s="1"/>
  <c r="C137919" i="39" s="1"/>
  <c r="C137920" i="39" s="1"/>
  <c r="C137921" i="39" s="1"/>
  <c r="C137922" i="39" s="1"/>
  <c r="C137923" i="39" s="1"/>
  <c r="C137924" i="39" s="1"/>
  <c r="C137925" i="39" s="1"/>
  <c r="C137926" i="39" s="1"/>
  <c r="C137927" i="39" s="1"/>
  <c r="C137928" i="39" s="1"/>
  <c r="C137929" i="39" s="1"/>
  <c r="C137930" i="39" s="1"/>
  <c r="C137931" i="39" s="1"/>
  <c r="C137932" i="39" s="1"/>
  <c r="C137933" i="39" s="1"/>
  <c r="C137934" i="39" s="1"/>
  <c r="C137935" i="39" s="1"/>
  <c r="C137936" i="39" s="1"/>
  <c r="C137937" i="39" s="1"/>
  <c r="C137938" i="39" s="1"/>
  <c r="C137939" i="39" s="1"/>
  <c r="C137940" i="39" s="1"/>
  <c r="C137941" i="39" s="1"/>
  <c r="C137942" i="39" s="1"/>
  <c r="C137943" i="39" s="1"/>
  <c r="C137944" i="39" s="1"/>
  <c r="C137945" i="39" s="1"/>
  <c r="C137946" i="39" s="1"/>
  <c r="C137947" i="39" s="1"/>
  <c r="C137948" i="39" s="1"/>
  <c r="C137949" i="39" s="1"/>
  <c r="C137950" i="39" s="1"/>
  <c r="C137951" i="39" s="1"/>
  <c r="C137952" i="39" s="1"/>
  <c r="C137953" i="39" s="1"/>
  <c r="C137954" i="39" s="1"/>
  <c r="C137955" i="39" s="1"/>
  <c r="C137956" i="39" s="1"/>
  <c r="C137957" i="39" s="1"/>
  <c r="C137958" i="39" s="1"/>
  <c r="C137959" i="39" s="1"/>
  <c r="C137960" i="39" s="1"/>
  <c r="C137961" i="39" s="1"/>
  <c r="C137962" i="39" s="1"/>
  <c r="C137963" i="39" s="1"/>
  <c r="C137964" i="39" s="1"/>
  <c r="C137965" i="39" s="1"/>
  <c r="C137966" i="39" s="1"/>
  <c r="C137967" i="39" s="1"/>
  <c r="C137968" i="39" s="1"/>
  <c r="C137969" i="39" s="1"/>
  <c r="C137970" i="39" s="1"/>
  <c r="C137971" i="39" s="1"/>
  <c r="C137972" i="39" s="1"/>
  <c r="C137973" i="39" s="1"/>
  <c r="C137974" i="39" s="1"/>
  <c r="C137975" i="39" s="1"/>
  <c r="C137976" i="39" s="1"/>
  <c r="C137977" i="39" s="1"/>
  <c r="C137978" i="39" s="1"/>
  <c r="C137979" i="39" s="1"/>
  <c r="C137980" i="39" s="1"/>
  <c r="C137981" i="39" s="1"/>
  <c r="C137982" i="39" s="1"/>
  <c r="C137983" i="39" s="1"/>
  <c r="C137984" i="39" s="1"/>
  <c r="C137985" i="39" s="1"/>
  <c r="C137986" i="39" s="1"/>
  <c r="C137987" i="39" s="1"/>
  <c r="C137988" i="39" s="1"/>
  <c r="C137989" i="39" s="1"/>
  <c r="C137990" i="39" s="1"/>
  <c r="C137991" i="39" s="1"/>
  <c r="C137992" i="39" s="1"/>
  <c r="C137993" i="39" s="1"/>
  <c r="C137994" i="39" s="1"/>
  <c r="C137995" i="39" s="1"/>
  <c r="C137996" i="39" s="1"/>
  <c r="C137997" i="39" s="1"/>
  <c r="C137998" i="39" s="1"/>
  <c r="C137999" i="39" s="1"/>
  <c r="C138000" i="39" s="1"/>
  <c r="C138001" i="39" s="1"/>
  <c r="C138002" i="39" s="1"/>
  <c r="C138003" i="39" s="1"/>
  <c r="C138004" i="39" s="1"/>
  <c r="C138005" i="39" s="1"/>
  <c r="C138006" i="39" s="1"/>
  <c r="C138007" i="39" s="1"/>
  <c r="C138008" i="39" s="1"/>
  <c r="C138009" i="39" s="1"/>
  <c r="C138010" i="39" s="1"/>
  <c r="C138011" i="39" s="1"/>
  <c r="C138012" i="39" s="1"/>
  <c r="C138013" i="39" s="1"/>
  <c r="C138014" i="39" s="1"/>
  <c r="C138015" i="39" s="1"/>
  <c r="C138016" i="39" s="1"/>
  <c r="C138017" i="39" s="1"/>
  <c r="C138018" i="39" s="1"/>
  <c r="C138019" i="39" s="1"/>
  <c r="C138020" i="39" s="1"/>
  <c r="C138021" i="39" s="1"/>
  <c r="C138022" i="39" s="1"/>
  <c r="C138023" i="39" s="1"/>
  <c r="C138024" i="39" s="1"/>
  <c r="C138025" i="39" s="1"/>
  <c r="C138026" i="39" s="1"/>
  <c r="C138027" i="39" s="1"/>
  <c r="C138028" i="39" s="1"/>
  <c r="C138029" i="39" s="1"/>
  <c r="C138030" i="39" s="1"/>
  <c r="C138031" i="39" s="1"/>
  <c r="C138032" i="39" s="1"/>
  <c r="C138033" i="39" s="1"/>
  <c r="C138034" i="39" s="1"/>
  <c r="C138035" i="39" s="1"/>
  <c r="C138036" i="39" s="1"/>
  <c r="C138037" i="39" s="1"/>
  <c r="C138038" i="39" s="1"/>
  <c r="C138039" i="39" s="1"/>
  <c r="C138040" i="39" s="1"/>
  <c r="C138041" i="39" s="1"/>
  <c r="C138042" i="39" s="1"/>
  <c r="C138043" i="39" s="1"/>
  <c r="C138044" i="39" s="1"/>
  <c r="C138045" i="39" s="1"/>
  <c r="C138046" i="39" s="1"/>
  <c r="C138047" i="39" s="1"/>
  <c r="C138048" i="39" s="1"/>
  <c r="C138049" i="39" s="1"/>
  <c r="C138050" i="39" s="1"/>
  <c r="C138051" i="39" s="1"/>
  <c r="C138052" i="39" s="1"/>
  <c r="C138053" i="39" s="1"/>
  <c r="C138054" i="39" s="1"/>
  <c r="C138055" i="39" s="1"/>
  <c r="C138056" i="39" s="1"/>
  <c r="C138057" i="39" s="1"/>
  <c r="C138058" i="39" s="1"/>
  <c r="C138059" i="39" s="1"/>
  <c r="C138060" i="39" s="1"/>
  <c r="C138061" i="39" s="1"/>
  <c r="C138062" i="39" s="1"/>
  <c r="C138063" i="39" s="1"/>
  <c r="C138064" i="39" s="1"/>
  <c r="C138065" i="39" s="1"/>
  <c r="C138066" i="39" s="1"/>
  <c r="C138067" i="39" s="1"/>
  <c r="C138068" i="39" s="1"/>
  <c r="C138069" i="39" s="1"/>
  <c r="C138070" i="39" s="1"/>
  <c r="C138071" i="39" s="1"/>
  <c r="C138072" i="39" s="1"/>
  <c r="C138073" i="39" s="1"/>
  <c r="C138074" i="39" s="1"/>
  <c r="C138075" i="39" s="1"/>
  <c r="C138076" i="39" s="1"/>
  <c r="C138077" i="39" s="1"/>
  <c r="C138078" i="39" s="1"/>
  <c r="C138079" i="39" s="1"/>
  <c r="C138080" i="39" s="1"/>
  <c r="C138081" i="39" s="1"/>
  <c r="C138082" i="39" s="1"/>
  <c r="C138083" i="39" s="1"/>
  <c r="C138084" i="39" s="1"/>
  <c r="C138085" i="39" s="1"/>
  <c r="C138086" i="39" s="1"/>
  <c r="C138087" i="39" s="1"/>
  <c r="C138088" i="39" s="1"/>
  <c r="C138089" i="39" s="1"/>
  <c r="C138090" i="39" s="1"/>
  <c r="C138091" i="39" s="1"/>
  <c r="C138092" i="39" s="1"/>
  <c r="C138093" i="39" s="1"/>
  <c r="C138094" i="39" s="1"/>
  <c r="C138095" i="39" s="1"/>
  <c r="C138096" i="39" s="1"/>
  <c r="C138097" i="39" s="1"/>
  <c r="C138098" i="39" s="1"/>
  <c r="C138099" i="39" s="1"/>
  <c r="C138100" i="39" s="1"/>
  <c r="C138101" i="39" s="1"/>
  <c r="C138102" i="39" s="1"/>
  <c r="C138103" i="39" s="1"/>
  <c r="C138104" i="39" s="1"/>
  <c r="C138105" i="39" s="1"/>
  <c r="C138106" i="39" s="1"/>
  <c r="C138107" i="39" s="1"/>
  <c r="C138108" i="39" s="1"/>
  <c r="C138109" i="39" s="1"/>
  <c r="C138110" i="39" s="1"/>
  <c r="C138111" i="39" s="1"/>
  <c r="C138112" i="39" s="1"/>
  <c r="C138113" i="39" s="1"/>
  <c r="C138114" i="39" s="1"/>
  <c r="C138115" i="39" s="1"/>
  <c r="C138116" i="39" s="1"/>
  <c r="C138117" i="39" s="1"/>
  <c r="C138118" i="39" s="1"/>
  <c r="C138119" i="39" s="1"/>
  <c r="C138120" i="39" s="1"/>
  <c r="C138121" i="39" s="1"/>
  <c r="C138122" i="39" s="1"/>
  <c r="C138123" i="39" s="1"/>
  <c r="C138124" i="39" s="1"/>
  <c r="C138125" i="39" s="1"/>
  <c r="C138126" i="39" s="1"/>
  <c r="C138127" i="39" s="1"/>
  <c r="C138128" i="39" s="1"/>
  <c r="C138129" i="39" s="1"/>
  <c r="C138130" i="39" s="1"/>
  <c r="C138131" i="39" s="1"/>
  <c r="C138132" i="39" s="1"/>
  <c r="C138133" i="39" s="1"/>
  <c r="C138134" i="39" s="1"/>
  <c r="C138135" i="39" s="1"/>
  <c r="C138136" i="39" s="1"/>
  <c r="C138137" i="39" s="1"/>
  <c r="C138138" i="39" s="1"/>
  <c r="C138139" i="39" s="1"/>
  <c r="C138140" i="39" s="1"/>
  <c r="C138141" i="39" s="1"/>
  <c r="C138142" i="39" s="1"/>
  <c r="C138143" i="39" s="1"/>
  <c r="C138144" i="39" s="1"/>
  <c r="C138145" i="39" s="1"/>
  <c r="C138146" i="39" s="1"/>
  <c r="C138147" i="39" s="1"/>
  <c r="C138148" i="39" s="1"/>
  <c r="C138149" i="39" s="1"/>
  <c r="C138150" i="39" s="1"/>
  <c r="C138151" i="39" s="1"/>
  <c r="C138152" i="39" s="1"/>
  <c r="C138153" i="39" s="1"/>
  <c r="C138154" i="39" s="1"/>
  <c r="C138155" i="39" s="1"/>
  <c r="C138156" i="39" s="1"/>
  <c r="C138157" i="39" s="1"/>
  <c r="C138158" i="39" s="1"/>
  <c r="C138159" i="39" s="1"/>
  <c r="C138160" i="39" s="1"/>
  <c r="C138161" i="39" s="1"/>
  <c r="C138162" i="39" s="1"/>
  <c r="C138163" i="39" s="1"/>
  <c r="C138164" i="39" s="1"/>
  <c r="C138165" i="39" s="1"/>
  <c r="C138166" i="39" s="1"/>
  <c r="C138167" i="39" s="1"/>
  <c r="C138168" i="39" s="1"/>
  <c r="C138169" i="39" s="1"/>
  <c r="C138170" i="39" s="1"/>
  <c r="C138171" i="39" s="1"/>
  <c r="C138172" i="39" s="1"/>
  <c r="C138173" i="39" s="1"/>
  <c r="C138174" i="39" s="1"/>
  <c r="C138175" i="39" s="1"/>
  <c r="C138176" i="39" s="1"/>
  <c r="C138177" i="39" s="1"/>
  <c r="C138178" i="39" s="1"/>
  <c r="C138179" i="39" s="1"/>
  <c r="C138180" i="39" s="1"/>
  <c r="C138181" i="39" s="1"/>
  <c r="C138182" i="39" s="1"/>
  <c r="C138183" i="39" s="1"/>
  <c r="C138184" i="39" s="1"/>
  <c r="C138185" i="39" s="1"/>
  <c r="C138186" i="39" s="1"/>
  <c r="C138187" i="39" s="1"/>
  <c r="C138188" i="39" s="1"/>
  <c r="C138189" i="39" s="1"/>
  <c r="C138190" i="39" s="1"/>
  <c r="C138191" i="39" s="1"/>
  <c r="C138192" i="39" s="1"/>
  <c r="C138193" i="39" s="1"/>
  <c r="C138194" i="39" s="1"/>
  <c r="C138195" i="39" s="1"/>
  <c r="C138196" i="39" s="1"/>
  <c r="C138197" i="39" s="1"/>
  <c r="C138198" i="39" s="1"/>
  <c r="C138199" i="39" s="1"/>
  <c r="C138200" i="39" s="1"/>
  <c r="C138201" i="39" s="1"/>
  <c r="C138202" i="39" s="1"/>
  <c r="C138203" i="39" s="1"/>
  <c r="C138204" i="39" s="1"/>
  <c r="C138205" i="39" s="1"/>
  <c r="C138206" i="39" s="1"/>
  <c r="C138207" i="39" s="1"/>
  <c r="C138208" i="39" s="1"/>
  <c r="C138209" i="39" s="1"/>
  <c r="C138210" i="39" s="1"/>
  <c r="C138211" i="39" s="1"/>
  <c r="C138212" i="39" s="1"/>
  <c r="C138213" i="39" s="1"/>
  <c r="C138214" i="39" s="1"/>
  <c r="C138215" i="39" s="1"/>
  <c r="C138216" i="39" s="1"/>
  <c r="C138217" i="39" s="1"/>
  <c r="C138218" i="39" s="1"/>
  <c r="C138219" i="39" s="1"/>
  <c r="C138220" i="39" s="1"/>
  <c r="C138221" i="39" s="1"/>
  <c r="C138222" i="39" s="1"/>
  <c r="C138223" i="39" s="1"/>
  <c r="C138224" i="39" s="1"/>
  <c r="C138225" i="39" s="1"/>
  <c r="C138226" i="39" s="1"/>
  <c r="C138227" i="39" s="1"/>
  <c r="C138228" i="39" s="1"/>
  <c r="C138229" i="39" s="1"/>
  <c r="C138230" i="39" s="1"/>
  <c r="C138231" i="39" s="1"/>
  <c r="C138232" i="39" s="1"/>
  <c r="C138233" i="39" s="1"/>
  <c r="C138234" i="39" s="1"/>
  <c r="C138235" i="39" s="1"/>
  <c r="C138236" i="39" s="1"/>
  <c r="C138237" i="39" s="1"/>
  <c r="C138238" i="39" s="1"/>
  <c r="C138239" i="39" s="1"/>
  <c r="C138240" i="39" s="1"/>
  <c r="C138241" i="39" s="1"/>
  <c r="C138242" i="39" s="1"/>
  <c r="C138243" i="39" s="1"/>
  <c r="C138244" i="39" s="1"/>
  <c r="C138245" i="39" s="1"/>
  <c r="C138246" i="39" s="1"/>
  <c r="C138247" i="39" s="1"/>
  <c r="C138248" i="39" s="1"/>
  <c r="C138249" i="39" s="1"/>
  <c r="C138250" i="39" s="1"/>
  <c r="C138251" i="39" s="1"/>
  <c r="C138252" i="39" s="1"/>
  <c r="C138253" i="39" s="1"/>
  <c r="C138254" i="39" s="1"/>
  <c r="C138255" i="39" s="1"/>
  <c r="C138256" i="39" s="1"/>
  <c r="C138257" i="39" s="1"/>
  <c r="C138258" i="39" s="1"/>
  <c r="C138259" i="39" s="1"/>
  <c r="C138260" i="39" s="1"/>
  <c r="C138261" i="39" s="1"/>
  <c r="C138262" i="39" s="1"/>
  <c r="C138263" i="39" s="1"/>
  <c r="C138264" i="39" s="1"/>
  <c r="C138265" i="39" s="1"/>
  <c r="C138266" i="39" s="1"/>
  <c r="C138267" i="39" s="1"/>
  <c r="C138268" i="39" s="1"/>
  <c r="C138269" i="39" s="1"/>
  <c r="C138270" i="39" s="1"/>
  <c r="C138271" i="39" s="1"/>
  <c r="C138272" i="39" s="1"/>
  <c r="C138273" i="39" s="1"/>
  <c r="C138274" i="39" s="1"/>
  <c r="C138275" i="39" s="1"/>
  <c r="C138276" i="39" s="1"/>
  <c r="C138277" i="39" s="1"/>
  <c r="C138278" i="39" s="1"/>
  <c r="C138279" i="39" s="1"/>
  <c r="C138280" i="39" s="1"/>
  <c r="C138281" i="39" s="1"/>
  <c r="C138282" i="39" s="1"/>
  <c r="C138283" i="39" s="1"/>
  <c r="C138284" i="39" s="1"/>
  <c r="C138285" i="39" s="1"/>
  <c r="C138286" i="39" s="1"/>
  <c r="C138287" i="39" s="1"/>
  <c r="C138288" i="39" s="1"/>
  <c r="C138289" i="39" s="1"/>
  <c r="C138290" i="39" s="1"/>
  <c r="C138291" i="39" s="1"/>
  <c r="C138292" i="39" s="1"/>
  <c r="C138293" i="39" s="1"/>
  <c r="C138294" i="39" s="1"/>
  <c r="C138295" i="39" s="1"/>
  <c r="C138296" i="39" s="1"/>
  <c r="C138297" i="39" s="1"/>
  <c r="C138298" i="39" s="1"/>
  <c r="C138299" i="39" s="1"/>
  <c r="C138300" i="39" s="1"/>
  <c r="C138301" i="39" s="1"/>
  <c r="C138302" i="39" s="1"/>
  <c r="C138303" i="39" s="1"/>
  <c r="C138304" i="39" s="1"/>
  <c r="C138305" i="39" s="1"/>
  <c r="C138306" i="39" s="1"/>
  <c r="C138307" i="39" s="1"/>
  <c r="C138308" i="39" s="1"/>
  <c r="C138309" i="39" s="1"/>
  <c r="C138310" i="39" s="1"/>
  <c r="C138311" i="39" s="1"/>
  <c r="C138312" i="39" s="1"/>
  <c r="C138313" i="39" s="1"/>
  <c r="C138314" i="39" s="1"/>
  <c r="C138315" i="39" s="1"/>
  <c r="C138316" i="39" s="1"/>
  <c r="C138317" i="39" s="1"/>
  <c r="C138318" i="39" s="1"/>
  <c r="C138319" i="39" s="1"/>
  <c r="C138320" i="39" s="1"/>
  <c r="C138321" i="39" s="1"/>
  <c r="C138322" i="39" s="1"/>
  <c r="C138323" i="39" s="1"/>
  <c r="C138324" i="39" s="1"/>
  <c r="C138325" i="39" s="1"/>
  <c r="C138326" i="39" s="1"/>
  <c r="C138327" i="39" s="1"/>
  <c r="C138328" i="39" s="1"/>
  <c r="C138329" i="39" s="1"/>
  <c r="C138330" i="39" s="1"/>
  <c r="C138331" i="39" s="1"/>
  <c r="C138332" i="39" s="1"/>
  <c r="C138333" i="39" s="1"/>
  <c r="C138334" i="39" s="1"/>
  <c r="C138335" i="39" s="1"/>
  <c r="C138336" i="39" s="1"/>
  <c r="C138337" i="39" s="1"/>
  <c r="C138338" i="39" s="1"/>
  <c r="C138339" i="39" s="1"/>
  <c r="C138340" i="39" s="1"/>
  <c r="C138341" i="39" s="1"/>
  <c r="C138342" i="39" s="1"/>
  <c r="C138343" i="39" s="1"/>
  <c r="C138344" i="39" s="1"/>
  <c r="C138345" i="39" s="1"/>
  <c r="C138346" i="39" s="1"/>
  <c r="C138347" i="39" s="1"/>
  <c r="C138348" i="39" s="1"/>
  <c r="C138349" i="39" s="1"/>
  <c r="C138350" i="39" s="1"/>
  <c r="C138351" i="39" s="1"/>
  <c r="C138352" i="39" s="1"/>
  <c r="C138353" i="39" s="1"/>
  <c r="C138354" i="39" s="1"/>
  <c r="C138355" i="39" s="1"/>
  <c r="C138356" i="39" s="1"/>
  <c r="C138357" i="39" s="1"/>
  <c r="C138358" i="39" s="1"/>
  <c r="C138359" i="39" s="1"/>
  <c r="C138360" i="39" s="1"/>
  <c r="C138361" i="39" s="1"/>
  <c r="C138362" i="39" s="1"/>
  <c r="C138363" i="39" s="1"/>
  <c r="C138364" i="39" s="1"/>
  <c r="C138365" i="39" s="1"/>
  <c r="C138366" i="39" s="1"/>
  <c r="C138367" i="39" s="1"/>
  <c r="C138368" i="39" s="1"/>
  <c r="C138369" i="39" s="1"/>
  <c r="C138370" i="39" s="1"/>
  <c r="C138371" i="39" s="1"/>
  <c r="C138372" i="39" s="1"/>
  <c r="C138373" i="39" s="1"/>
  <c r="C138374" i="39" s="1"/>
  <c r="C138375" i="39" s="1"/>
  <c r="C138376" i="39" s="1"/>
  <c r="C138377" i="39" s="1"/>
  <c r="C138378" i="39" s="1"/>
  <c r="C138379" i="39" s="1"/>
  <c r="C138380" i="39" s="1"/>
  <c r="C138381" i="39" s="1"/>
  <c r="C138382" i="39" s="1"/>
  <c r="C138383" i="39" s="1"/>
  <c r="C138384" i="39" s="1"/>
  <c r="C138385" i="39" s="1"/>
  <c r="C138386" i="39" s="1"/>
  <c r="C138387" i="39" s="1"/>
  <c r="C138388" i="39" s="1"/>
  <c r="C138389" i="39" s="1"/>
  <c r="C138390" i="39" s="1"/>
  <c r="C138391" i="39" s="1"/>
  <c r="C138392" i="39" s="1"/>
  <c r="C138393" i="39" s="1"/>
  <c r="C138394" i="39" s="1"/>
  <c r="C138395" i="39" s="1"/>
  <c r="C138396" i="39" s="1"/>
  <c r="C138397" i="39" s="1"/>
  <c r="C138398" i="39" s="1"/>
  <c r="C138399" i="39" s="1"/>
  <c r="C138400" i="39" s="1"/>
  <c r="C138401" i="39" s="1"/>
  <c r="C138402" i="39" s="1"/>
  <c r="C138403" i="39" s="1"/>
  <c r="C138404" i="39" s="1"/>
  <c r="C138405" i="39" s="1"/>
  <c r="C138406" i="39" s="1"/>
  <c r="C138407" i="39" s="1"/>
  <c r="C138408" i="39" s="1"/>
  <c r="C138409" i="39" s="1"/>
  <c r="C138410" i="39" s="1"/>
  <c r="C138411" i="39" s="1"/>
  <c r="C138412" i="39" s="1"/>
  <c r="C138413" i="39" s="1"/>
  <c r="C138414" i="39" s="1"/>
  <c r="C138415" i="39" s="1"/>
  <c r="C138416" i="39" s="1"/>
  <c r="C138417" i="39" s="1"/>
  <c r="C138418" i="39" s="1"/>
  <c r="C138419" i="39" s="1"/>
  <c r="C138420" i="39" s="1"/>
  <c r="C138421" i="39" s="1"/>
  <c r="C138422" i="39" s="1"/>
  <c r="C138423" i="39" s="1"/>
  <c r="C138424" i="39" s="1"/>
  <c r="C138425" i="39" s="1"/>
  <c r="C138426" i="39" s="1"/>
  <c r="C138427" i="39" s="1"/>
  <c r="C138428" i="39" s="1"/>
  <c r="C138429" i="39" s="1"/>
  <c r="C138430" i="39" s="1"/>
  <c r="C138431" i="39" s="1"/>
  <c r="C138432" i="39" s="1"/>
  <c r="C138433" i="39" s="1"/>
  <c r="C138434" i="39" s="1"/>
  <c r="C138435" i="39" s="1"/>
  <c r="C138436" i="39" s="1"/>
  <c r="C138437" i="39" s="1"/>
  <c r="C138438" i="39" s="1"/>
  <c r="C138439" i="39" s="1"/>
  <c r="C138440" i="39" s="1"/>
  <c r="C138441" i="39" s="1"/>
  <c r="C138442" i="39" s="1"/>
  <c r="C138443" i="39" s="1"/>
  <c r="C138444" i="39" s="1"/>
  <c r="C138445" i="39" s="1"/>
  <c r="C138446" i="39" s="1"/>
  <c r="C138447" i="39" s="1"/>
  <c r="C138448" i="39" s="1"/>
  <c r="C138449" i="39" s="1"/>
  <c r="C138450" i="39" s="1"/>
  <c r="C138451" i="39" s="1"/>
  <c r="C138452" i="39" s="1"/>
  <c r="C138453" i="39" s="1"/>
  <c r="C138454" i="39" s="1"/>
  <c r="C138455" i="39" s="1"/>
  <c r="C138456" i="39" s="1"/>
  <c r="C138457" i="39" s="1"/>
  <c r="C138458" i="39" s="1"/>
  <c r="C138459" i="39" s="1"/>
  <c r="C138460" i="39" s="1"/>
  <c r="C138461" i="39" s="1"/>
  <c r="C138462" i="39" s="1"/>
  <c r="C138463" i="39" s="1"/>
  <c r="C138464" i="39" s="1"/>
  <c r="C138465" i="39" s="1"/>
  <c r="C138466" i="39" s="1"/>
  <c r="C138467" i="39" s="1"/>
  <c r="C138468" i="39" s="1"/>
  <c r="C138469" i="39" s="1"/>
  <c r="C138470" i="39" s="1"/>
  <c r="C138471" i="39" s="1"/>
  <c r="C138472" i="39" s="1"/>
  <c r="C138473" i="39" s="1"/>
  <c r="C138474" i="39" s="1"/>
  <c r="C138475" i="39" s="1"/>
  <c r="C138476" i="39" s="1"/>
  <c r="C138477" i="39" s="1"/>
  <c r="C138478" i="39" s="1"/>
  <c r="C138479" i="39" s="1"/>
  <c r="C138480" i="39" s="1"/>
  <c r="C138481" i="39" s="1"/>
  <c r="C138482" i="39" s="1"/>
  <c r="C138483" i="39" s="1"/>
  <c r="C138484" i="39" s="1"/>
  <c r="C138485" i="39" s="1"/>
  <c r="C138486" i="39" s="1"/>
  <c r="C138487" i="39" s="1"/>
  <c r="C138488" i="39" s="1"/>
  <c r="C138489" i="39" s="1"/>
  <c r="C138490" i="39" s="1"/>
  <c r="C138491" i="39" s="1"/>
  <c r="C138492" i="39" s="1"/>
  <c r="C138493" i="39" s="1"/>
  <c r="C138494" i="39" s="1"/>
  <c r="C138495" i="39" s="1"/>
  <c r="C138496" i="39" s="1"/>
  <c r="C138497" i="39" s="1"/>
  <c r="C138498" i="39" s="1"/>
  <c r="C138499" i="39" s="1"/>
  <c r="C138500" i="39" s="1"/>
  <c r="C138501" i="39" s="1"/>
  <c r="C138502" i="39" s="1"/>
  <c r="C138503" i="39" s="1"/>
  <c r="C138504" i="39" s="1"/>
  <c r="C138505" i="39" s="1"/>
  <c r="C138506" i="39" s="1"/>
  <c r="C138507" i="39" s="1"/>
  <c r="C138508" i="39" s="1"/>
  <c r="C138509" i="39" s="1"/>
  <c r="C138510" i="39" s="1"/>
  <c r="C138511" i="39" s="1"/>
  <c r="C138512" i="39" s="1"/>
  <c r="C138513" i="39" s="1"/>
  <c r="C138514" i="39" s="1"/>
  <c r="C138515" i="39" s="1"/>
  <c r="C138516" i="39" s="1"/>
  <c r="C138517" i="39" s="1"/>
  <c r="C138518" i="39" s="1"/>
  <c r="C138519" i="39" s="1"/>
  <c r="C138520" i="39" s="1"/>
  <c r="C138521" i="39" s="1"/>
  <c r="C138522" i="39" s="1"/>
  <c r="C138523" i="39" s="1"/>
  <c r="C138524" i="39" s="1"/>
  <c r="C138525" i="39" s="1"/>
  <c r="C138526" i="39" s="1"/>
  <c r="C138527" i="39" s="1"/>
  <c r="C138528" i="39" s="1"/>
  <c r="C138529" i="39" s="1"/>
  <c r="C138530" i="39" s="1"/>
  <c r="C138531" i="39" s="1"/>
  <c r="C138532" i="39" s="1"/>
  <c r="C138533" i="39" s="1"/>
  <c r="C138534" i="39" s="1"/>
  <c r="C138535" i="39" s="1"/>
  <c r="C138536" i="39" s="1"/>
  <c r="C138537" i="39" s="1"/>
  <c r="C138538" i="39" s="1"/>
  <c r="C138539" i="39" s="1"/>
  <c r="C138540" i="39" s="1"/>
  <c r="C138541" i="39" s="1"/>
  <c r="C138542" i="39" s="1"/>
  <c r="C138543" i="39" s="1"/>
  <c r="C138544" i="39" s="1"/>
  <c r="C138545" i="39" s="1"/>
  <c r="C138546" i="39" s="1"/>
  <c r="C138547" i="39" s="1"/>
  <c r="C138548" i="39" s="1"/>
  <c r="C138549" i="39" s="1"/>
  <c r="C138550" i="39" s="1"/>
  <c r="C138551" i="39" s="1"/>
  <c r="C138552" i="39" s="1"/>
  <c r="C138553" i="39" s="1"/>
  <c r="C138554" i="39" s="1"/>
  <c r="C138555" i="39" s="1"/>
  <c r="C138556" i="39" s="1"/>
  <c r="C138557" i="39" s="1"/>
  <c r="C138558" i="39" s="1"/>
  <c r="C138559" i="39" s="1"/>
  <c r="C138560" i="39" s="1"/>
  <c r="C138561" i="39" s="1"/>
  <c r="C138562" i="39" s="1"/>
  <c r="C138563" i="39" s="1"/>
  <c r="C138564" i="39" s="1"/>
  <c r="C138565" i="39" s="1"/>
  <c r="C138566" i="39" s="1"/>
  <c r="C138567" i="39" s="1"/>
  <c r="C138568" i="39" s="1"/>
  <c r="C138569" i="39" s="1"/>
  <c r="C138570" i="39" s="1"/>
  <c r="C138571" i="39" s="1"/>
  <c r="C138572" i="39" s="1"/>
  <c r="C138573" i="39" s="1"/>
  <c r="C138574" i="39" s="1"/>
  <c r="C138575" i="39" s="1"/>
  <c r="C138576" i="39" s="1"/>
  <c r="C138577" i="39" s="1"/>
  <c r="C138578" i="39" s="1"/>
  <c r="C138579" i="39" s="1"/>
  <c r="C138580" i="39" s="1"/>
  <c r="C138581" i="39" s="1"/>
  <c r="C138582" i="39" s="1"/>
  <c r="C138583" i="39" s="1"/>
  <c r="C138584" i="39" s="1"/>
  <c r="C138585" i="39" s="1"/>
  <c r="C138586" i="39" s="1"/>
  <c r="C138587" i="39" s="1"/>
  <c r="C138588" i="39" s="1"/>
  <c r="C138589" i="39" s="1"/>
  <c r="C138590" i="39" s="1"/>
  <c r="C138591" i="39" s="1"/>
  <c r="C138592" i="39" s="1"/>
  <c r="C138593" i="39" s="1"/>
  <c r="C138594" i="39" s="1"/>
  <c r="C138595" i="39" s="1"/>
  <c r="C138596" i="39" s="1"/>
  <c r="C138597" i="39" s="1"/>
  <c r="C138598" i="39" s="1"/>
  <c r="C138599" i="39" s="1"/>
  <c r="C138600" i="39" s="1"/>
  <c r="C138601" i="39" s="1"/>
  <c r="C138602" i="39" s="1"/>
  <c r="C138603" i="39" s="1"/>
  <c r="C138604" i="39" s="1"/>
  <c r="C138605" i="39" s="1"/>
  <c r="C138606" i="39" s="1"/>
  <c r="C138607" i="39" s="1"/>
  <c r="C138608" i="39" s="1"/>
  <c r="C138609" i="39" s="1"/>
  <c r="C138610" i="39" s="1"/>
  <c r="C138611" i="39" s="1"/>
  <c r="C138612" i="39" s="1"/>
  <c r="C138613" i="39" s="1"/>
  <c r="C138614" i="39" s="1"/>
  <c r="C138615" i="39" s="1"/>
  <c r="C138616" i="39" s="1"/>
  <c r="C138617" i="39" s="1"/>
  <c r="C138618" i="39" s="1"/>
  <c r="C138619" i="39" s="1"/>
  <c r="C138620" i="39" s="1"/>
  <c r="C138621" i="39" s="1"/>
  <c r="C138622" i="39" s="1"/>
  <c r="C138623" i="39" s="1"/>
  <c r="C138624" i="39" s="1"/>
  <c r="C138625" i="39" s="1"/>
  <c r="C138626" i="39" s="1"/>
  <c r="C138627" i="39" s="1"/>
  <c r="C138628" i="39" s="1"/>
  <c r="C138629" i="39" s="1"/>
  <c r="C138630" i="39" s="1"/>
  <c r="C138631" i="39" s="1"/>
  <c r="C138632" i="39" s="1"/>
  <c r="C138633" i="39" s="1"/>
  <c r="C138634" i="39" s="1"/>
  <c r="C138635" i="39" s="1"/>
  <c r="C138636" i="39" s="1"/>
  <c r="C138637" i="39" s="1"/>
  <c r="C138638" i="39" s="1"/>
  <c r="C138639" i="39" s="1"/>
  <c r="C138640" i="39" s="1"/>
  <c r="C138641" i="39" s="1"/>
  <c r="C138642" i="39" s="1"/>
  <c r="C138643" i="39" s="1"/>
  <c r="C138644" i="39" s="1"/>
  <c r="C138645" i="39" s="1"/>
  <c r="C138646" i="39" s="1"/>
  <c r="C138647" i="39" s="1"/>
  <c r="C138648" i="39" s="1"/>
  <c r="C138649" i="39" s="1"/>
  <c r="C138650" i="39" s="1"/>
  <c r="C138651" i="39" s="1"/>
  <c r="C138652" i="39" s="1"/>
  <c r="C138653" i="39" s="1"/>
  <c r="C138654" i="39" s="1"/>
  <c r="C138655" i="39" s="1"/>
  <c r="C138656" i="39" s="1"/>
  <c r="C138657" i="39" s="1"/>
  <c r="C138658" i="39" s="1"/>
  <c r="C138659" i="39" s="1"/>
  <c r="C138660" i="39" s="1"/>
  <c r="C138661" i="39" s="1"/>
  <c r="C138662" i="39" s="1"/>
  <c r="C138663" i="39" s="1"/>
  <c r="C138664" i="39" s="1"/>
  <c r="C138665" i="39" s="1"/>
  <c r="C138666" i="39" s="1"/>
  <c r="C138667" i="39" s="1"/>
  <c r="C138668" i="39" s="1"/>
  <c r="C138669" i="39" s="1"/>
  <c r="C138670" i="39" s="1"/>
  <c r="C138671" i="39" s="1"/>
  <c r="C138672" i="39" s="1"/>
  <c r="C138673" i="39" s="1"/>
  <c r="C138674" i="39" s="1"/>
  <c r="C138675" i="39" s="1"/>
  <c r="C138676" i="39" s="1"/>
  <c r="C138677" i="39" s="1"/>
  <c r="C138678" i="39" s="1"/>
  <c r="C138679" i="39" s="1"/>
  <c r="C138680" i="39" s="1"/>
  <c r="C138681" i="39" s="1"/>
  <c r="C138682" i="39" s="1"/>
  <c r="C138683" i="39" s="1"/>
  <c r="C138684" i="39" s="1"/>
  <c r="C138685" i="39" s="1"/>
  <c r="C138686" i="39" s="1"/>
  <c r="C138687" i="39" s="1"/>
  <c r="C138688" i="39" s="1"/>
  <c r="C138689" i="39" s="1"/>
  <c r="C138690" i="39" s="1"/>
  <c r="C138691" i="39" s="1"/>
  <c r="C138692" i="39" s="1"/>
  <c r="C138693" i="39" s="1"/>
  <c r="C138694" i="39" s="1"/>
  <c r="C138695" i="39" s="1"/>
  <c r="C138696" i="39" s="1"/>
  <c r="C138697" i="39" s="1"/>
  <c r="C138698" i="39" s="1"/>
  <c r="C138699" i="39" s="1"/>
  <c r="C138700" i="39" s="1"/>
  <c r="C138701" i="39" s="1"/>
  <c r="C138702" i="39" s="1"/>
  <c r="C138703" i="39" s="1"/>
  <c r="C138704" i="39" s="1"/>
  <c r="C138705" i="39" s="1"/>
  <c r="C138706" i="39" s="1"/>
  <c r="C138707" i="39" s="1"/>
  <c r="C138708" i="39" s="1"/>
  <c r="C138709" i="39" s="1"/>
  <c r="C138710" i="39" s="1"/>
  <c r="C138711" i="39" s="1"/>
  <c r="C138712" i="39" s="1"/>
  <c r="C138713" i="39" s="1"/>
  <c r="C138714" i="39" s="1"/>
  <c r="C138715" i="39" s="1"/>
  <c r="C138716" i="39" s="1"/>
  <c r="C138717" i="39" s="1"/>
  <c r="C138718" i="39" s="1"/>
  <c r="C138719" i="39" s="1"/>
  <c r="C138720" i="39" s="1"/>
  <c r="C138721" i="39" s="1"/>
  <c r="C138722" i="39" s="1"/>
  <c r="C138723" i="39" s="1"/>
  <c r="C138724" i="39" s="1"/>
  <c r="C138725" i="39" s="1"/>
  <c r="C138726" i="39" s="1"/>
  <c r="C138727" i="39" s="1"/>
  <c r="C138728" i="39" s="1"/>
  <c r="C138729" i="39" s="1"/>
  <c r="C138730" i="39" s="1"/>
  <c r="C138731" i="39" s="1"/>
  <c r="C138732" i="39" s="1"/>
  <c r="C138733" i="39" s="1"/>
  <c r="C138734" i="39" s="1"/>
  <c r="C138735" i="39" s="1"/>
  <c r="C138736" i="39" s="1"/>
  <c r="C138737" i="39" s="1"/>
  <c r="C138738" i="39" s="1"/>
  <c r="C138739" i="39" s="1"/>
  <c r="C138740" i="39" s="1"/>
  <c r="C138741" i="39" s="1"/>
  <c r="C138742" i="39" s="1"/>
  <c r="C138743" i="39" s="1"/>
  <c r="C138744" i="39" s="1"/>
  <c r="C138745" i="39" s="1"/>
  <c r="C138746" i="39" s="1"/>
  <c r="C138747" i="39" s="1"/>
  <c r="C138748" i="39" s="1"/>
  <c r="C138749" i="39" s="1"/>
  <c r="C138750" i="39" s="1"/>
  <c r="C138751" i="39" s="1"/>
  <c r="C138752" i="39" s="1"/>
  <c r="C138753" i="39" s="1"/>
  <c r="C138754" i="39" s="1"/>
  <c r="C138755" i="39" s="1"/>
  <c r="C138756" i="39" s="1"/>
  <c r="C138757" i="39" s="1"/>
  <c r="C138758" i="39" s="1"/>
  <c r="C138759" i="39" s="1"/>
  <c r="C138760" i="39" s="1"/>
  <c r="C138761" i="39" s="1"/>
  <c r="C138762" i="39" s="1"/>
  <c r="C138763" i="39" s="1"/>
  <c r="C138764" i="39" s="1"/>
  <c r="C138765" i="39" s="1"/>
  <c r="C138766" i="39" s="1"/>
  <c r="C138767" i="39" s="1"/>
  <c r="C138768" i="39" s="1"/>
  <c r="C138769" i="39" s="1"/>
  <c r="C138770" i="39" s="1"/>
  <c r="C138771" i="39" s="1"/>
  <c r="C138772" i="39" s="1"/>
  <c r="C138773" i="39" s="1"/>
  <c r="C138774" i="39" s="1"/>
  <c r="C138775" i="39" s="1"/>
  <c r="C138776" i="39" s="1"/>
  <c r="C138777" i="39" s="1"/>
  <c r="C138778" i="39" s="1"/>
  <c r="C138779" i="39" s="1"/>
  <c r="C138780" i="39" s="1"/>
  <c r="C138781" i="39" s="1"/>
  <c r="C138782" i="39" s="1"/>
  <c r="C138783" i="39" s="1"/>
  <c r="C138784" i="39" s="1"/>
  <c r="C138785" i="39" s="1"/>
  <c r="C138786" i="39" s="1"/>
  <c r="C138787" i="39" s="1"/>
  <c r="C138788" i="39" s="1"/>
  <c r="C138789" i="39" s="1"/>
  <c r="C138790" i="39" s="1"/>
  <c r="C138791" i="39" s="1"/>
  <c r="C138792" i="39" s="1"/>
  <c r="C138793" i="39" s="1"/>
  <c r="C138794" i="39" s="1"/>
  <c r="C138795" i="39" s="1"/>
  <c r="C138796" i="39" s="1"/>
  <c r="C138797" i="39" s="1"/>
  <c r="C138798" i="39" s="1"/>
  <c r="C138799" i="39" s="1"/>
  <c r="C138800" i="39" s="1"/>
  <c r="C138801" i="39" s="1"/>
  <c r="C138802" i="39" s="1"/>
  <c r="C138803" i="39" s="1"/>
  <c r="C138804" i="39" s="1"/>
  <c r="C138805" i="39" s="1"/>
  <c r="C138806" i="39" s="1"/>
  <c r="C138807" i="39" s="1"/>
  <c r="C138808" i="39" s="1"/>
  <c r="C138809" i="39" s="1"/>
  <c r="C138810" i="39" s="1"/>
  <c r="C138811" i="39" s="1"/>
  <c r="C138812" i="39" s="1"/>
  <c r="C138813" i="39" s="1"/>
  <c r="C138814" i="39" s="1"/>
  <c r="C138815" i="39" s="1"/>
  <c r="C138816" i="39" s="1"/>
  <c r="C138817" i="39" s="1"/>
  <c r="C138818" i="39" s="1"/>
  <c r="C138819" i="39" s="1"/>
  <c r="C138820" i="39" s="1"/>
  <c r="C138821" i="39" s="1"/>
  <c r="C138822" i="39" s="1"/>
  <c r="C138823" i="39" s="1"/>
  <c r="C138824" i="39" s="1"/>
  <c r="C138825" i="39" s="1"/>
  <c r="C138826" i="39" s="1"/>
  <c r="C138827" i="39" s="1"/>
  <c r="C138828" i="39" s="1"/>
  <c r="C138829" i="39" s="1"/>
  <c r="C138830" i="39" s="1"/>
  <c r="C138831" i="39" s="1"/>
  <c r="C138832" i="39" s="1"/>
  <c r="C138833" i="39" s="1"/>
  <c r="C138834" i="39" s="1"/>
  <c r="C138835" i="39" s="1"/>
  <c r="C138836" i="39" s="1"/>
  <c r="C138837" i="39" s="1"/>
  <c r="C138838" i="39" s="1"/>
  <c r="C138839" i="39" s="1"/>
  <c r="C138840" i="39" s="1"/>
  <c r="C138841" i="39" s="1"/>
  <c r="C138842" i="39" s="1"/>
  <c r="C138843" i="39" s="1"/>
  <c r="C138844" i="39" s="1"/>
  <c r="C138845" i="39" s="1"/>
  <c r="C138846" i="39" s="1"/>
  <c r="C138847" i="39" s="1"/>
  <c r="C138848" i="39" s="1"/>
  <c r="C138849" i="39" s="1"/>
  <c r="C138850" i="39" s="1"/>
  <c r="C138851" i="39" s="1"/>
  <c r="C138852" i="39" s="1"/>
  <c r="C138853" i="39" s="1"/>
  <c r="C138854" i="39" s="1"/>
  <c r="C138855" i="39" s="1"/>
  <c r="C138856" i="39" s="1"/>
  <c r="C138857" i="39" s="1"/>
  <c r="C138858" i="39" s="1"/>
  <c r="C138859" i="39" s="1"/>
  <c r="C138860" i="39" s="1"/>
  <c r="C138861" i="39" s="1"/>
  <c r="C138862" i="39" s="1"/>
  <c r="C138863" i="39" s="1"/>
  <c r="C138864" i="39" s="1"/>
  <c r="C138865" i="39" s="1"/>
  <c r="C138866" i="39" s="1"/>
  <c r="C138867" i="39" s="1"/>
  <c r="C138868" i="39" s="1"/>
  <c r="C138869" i="39" s="1"/>
  <c r="C138870" i="39" s="1"/>
  <c r="C138871" i="39" s="1"/>
  <c r="C138872" i="39" s="1"/>
  <c r="C138873" i="39" s="1"/>
  <c r="C138874" i="39" s="1"/>
  <c r="C138875" i="39" s="1"/>
  <c r="C138876" i="39" s="1"/>
  <c r="C138877" i="39" s="1"/>
  <c r="C138878" i="39" s="1"/>
  <c r="C138879" i="39" s="1"/>
  <c r="C138880" i="39" s="1"/>
  <c r="C138881" i="39" s="1"/>
  <c r="C138882" i="39" s="1"/>
  <c r="C138883" i="39" s="1"/>
  <c r="C138884" i="39" s="1"/>
  <c r="C138885" i="39" s="1"/>
  <c r="C138886" i="39" s="1"/>
  <c r="C138887" i="39" s="1"/>
  <c r="C138888" i="39" s="1"/>
  <c r="C138889" i="39" s="1"/>
  <c r="C138890" i="39" s="1"/>
  <c r="C138891" i="39" s="1"/>
  <c r="C138892" i="39" s="1"/>
  <c r="C138893" i="39" s="1"/>
  <c r="C138894" i="39" s="1"/>
  <c r="C138895" i="39" s="1"/>
  <c r="C138896" i="39" s="1"/>
  <c r="C138897" i="39" s="1"/>
  <c r="C138898" i="39" s="1"/>
  <c r="C138899" i="39" s="1"/>
  <c r="C138900" i="39" s="1"/>
  <c r="C138901" i="39" s="1"/>
  <c r="C138902" i="39" s="1"/>
  <c r="C138903" i="39" s="1"/>
  <c r="C138904" i="39" s="1"/>
  <c r="C138905" i="39" s="1"/>
  <c r="C138906" i="39" s="1"/>
  <c r="C138907" i="39" s="1"/>
  <c r="C138908" i="39" s="1"/>
  <c r="C138909" i="39" s="1"/>
  <c r="C138910" i="39" s="1"/>
  <c r="C138911" i="39" s="1"/>
  <c r="C138912" i="39" s="1"/>
  <c r="C138913" i="39" s="1"/>
  <c r="C138914" i="39" s="1"/>
  <c r="C138915" i="39" s="1"/>
  <c r="C138916" i="39" s="1"/>
  <c r="C138917" i="39" s="1"/>
  <c r="C138918" i="39" s="1"/>
  <c r="C138919" i="39" s="1"/>
  <c r="C138920" i="39" s="1"/>
  <c r="C138921" i="39" s="1"/>
  <c r="C138922" i="39" s="1"/>
  <c r="C138923" i="39" s="1"/>
  <c r="C138924" i="39" s="1"/>
  <c r="C138925" i="39" s="1"/>
  <c r="C138926" i="39" s="1"/>
  <c r="C138927" i="39" s="1"/>
  <c r="C138928" i="39" s="1"/>
  <c r="C138929" i="39" s="1"/>
  <c r="C138930" i="39" s="1"/>
  <c r="C138931" i="39" s="1"/>
  <c r="C138932" i="39" s="1"/>
  <c r="C138933" i="39" s="1"/>
  <c r="C138934" i="39" s="1"/>
  <c r="C138935" i="39" s="1"/>
  <c r="C138936" i="39" s="1"/>
  <c r="C138937" i="39" s="1"/>
  <c r="C138938" i="39" s="1"/>
  <c r="C138939" i="39" s="1"/>
  <c r="C138940" i="39" s="1"/>
  <c r="C138941" i="39" s="1"/>
  <c r="C138942" i="39" s="1"/>
  <c r="C138943" i="39" s="1"/>
  <c r="C138944" i="39" s="1"/>
  <c r="C138945" i="39" s="1"/>
  <c r="C138946" i="39" s="1"/>
  <c r="C138947" i="39" s="1"/>
  <c r="C138948" i="39" s="1"/>
  <c r="C138949" i="39" s="1"/>
  <c r="C138950" i="39" s="1"/>
  <c r="C138951" i="39" s="1"/>
  <c r="C138952" i="39" s="1"/>
  <c r="C138953" i="39" s="1"/>
  <c r="C138954" i="39" s="1"/>
  <c r="C138955" i="39" s="1"/>
  <c r="C138956" i="39" s="1"/>
  <c r="C138957" i="39" s="1"/>
  <c r="C138958" i="39" s="1"/>
  <c r="C138959" i="39" s="1"/>
  <c r="C138960" i="39" s="1"/>
  <c r="C138961" i="39" s="1"/>
  <c r="C138962" i="39" s="1"/>
  <c r="C138963" i="39" s="1"/>
  <c r="C138964" i="39" s="1"/>
  <c r="C138965" i="39" s="1"/>
  <c r="C138966" i="39" s="1"/>
  <c r="C138967" i="39" s="1"/>
  <c r="C138968" i="39" s="1"/>
  <c r="C138969" i="39" s="1"/>
  <c r="C138970" i="39" s="1"/>
  <c r="C138971" i="39" s="1"/>
  <c r="C138972" i="39" s="1"/>
  <c r="C138973" i="39" s="1"/>
  <c r="C138974" i="39" s="1"/>
  <c r="C138975" i="39" s="1"/>
  <c r="C138976" i="39" s="1"/>
  <c r="C138977" i="39" s="1"/>
  <c r="C138978" i="39" s="1"/>
  <c r="C138979" i="39" s="1"/>
  <c r="C138980" i="39" s="1"/>
  <c r="C138981" i="39" s="1"/>
  <c r="C138982" i="39" s="1"/>
  <c r="C138983" i="39" s="1"/>
  <c r="C138984" i="39" s="1"/>
  <c r="C138985" i="39" s="1"/>
  <c r="C138986" i="39" s="1"/>
  <c r="C138987" i="39" s="1"/>
  <c r="C138988" i="39" s="1"/>
  <c r="C138989" i="39" s="1"/>
  <c r="C138990" i="39" s="1"/>
  <c r="C138991" i="39" s="1"/>
  <c r="C138992" i="39" s="1"/>
  <c r="C138993" i="39" s="1"/>
  <c r="C138994" i="39" s="1"/>
  <c r="C138995" i="39" s="1"/>
  <c r="C138996" i="39" s="1"/>
  <c r="C138997" i="39" s="1"/>
  <c r="C138998" i="39" s="1"/>
  <c r="C138999" i="39" s="1"/>
  <c r="C139000" i="39" s="1"/>
  <c r="C139001" i="39" s="1"/>
  <c r="C139002" i="39" s="1"/>
  <c r="C139003" i="39" s="1"/>
  <c r="C139004" i="39" s="1"/>
  <c r="C139005" i="39" s="1"/>
  <c r="C139006" i="39" s="1"/>
  <c r="C139007" i="39" s="1"/>
  <c r="C139008" i="39" s="1"/>
  <c r="C139009" i="39" s="1"/>
  <c r="C139010" i="39" s="1"/>
  <c r="C139011" i="39" s="1"/>
  <c r="C139012" i="39" s="1"/>
  <c r="C139013" i="39" s="1"/>
  <c r="C139014" i="39" s="1"/>
  <c r="C139015" i="39" s="1"/>
  <c r="C139016" i="39" s="1"/>
  <c r="C139017" i="39" s="1"/>
  <c r="C139018" i="39" s="1"/>
  <c r="C139019" i="39" s="1"/>
  <c r="C139020" i="39" s="1"/>
  <c r="C139021" i="39" s="1"/>
  <c r="C139022" i="39" s="1"/>
  <c r="C139023" i="39" s="1"/>
  <c r="C139024" i="39" s="1"/>
  <c r="C139025" i="39" s="1"/>
  <c r="C139026" i="39" s="1"/>
  <c r="C139027" i="39" s="1"/>
  <c r="C139028" i="39" s="1"/>
  <c r="C139029" i="39" s="1"/>
  <c r="C139030" i="39" s="1"/>
  <c r="C139031" i="39" s="1"/>
  <c r="C139032" i="39" s="1"/>
  <c r="C139033" i="39" s="1"/>
  <c r="C139034" i="39" s="1"/>
  <c r="C139035" i="39" s="1"/>
  <c r="C139036" i="39" s="1"/>
  <c r="C139037" i="39" s="1"/>
  <c r="C139038" i="39" s="1"/>
  <c r="C139039" i="39" s="1"/>
  <c r="C139040" i="39" s="1"/>
  <c r="C139041" i="39" s="1"/>
  <c r="C139042" i="39" s="1"/>
  <c r="C139043" i="39" s="1"/>
  <c r="C139044" i="39" s="1"/>
  <c r="C139045" i="39" s="1"/>
  <c r="C139046" i="39" s="1"/>
  <c r="C139047" i="39" s="1"/>
  <c r="C139048" i="39" s="1"/>
  <c r="C139049" i="39" s="1"/>
  <c r="C139050" i="39" s="1"/>
  <c r="C139051" i="39" s="1"/>
  <c r="C139052" i="39" s="1"/>
  <c r="C139053" i="39" s="1"/>
  <c r="C139054" i="39" s="1"/>
  <c r="C139055" i="39" s="1"/>
  <c r="C139056" i="39" s="1"/>
  <c r="C139057" i="39" s="1"/>
  <c r="C139058" i="39" s="1"/>
  <c r="C139059" i="39" s="1"/>
  <c r="C139060" i="39" s="1"/>
  <c r="C139061" i="39" s="1"/>
  <c r="C139062" i="39" s="1"/>
  <c r="C139063" i="39" s="1"/>
  <c r="C139064" i="39" s="1"/>
  <c r="C139065" i="39" s="1"/>
  <c r="C139066" i="39" s="1"/>
  <c r="C139067" i="39" s="1"/>
  <c r="C139068" i="39" s="1"/>
  <c r="C139069" i="39" s="1"/>
  <c r="C139070" i="39" s="1"/>
  <c r="C139071" i="39" s="1"/>
  <c r="C139072" i="39" s="1"/>
  <c r="C139073" i="39" s="1"/>
  <c r="C139074" i="39" s="1"/>
  <c r="C139075" i="39" s="1"/>
  <c r="C139076" i="39" s="1"/>
  <c r="C139077" i="39" s="1"/>
  <c r="C139078" i="39" s="1"/>
  <c r="C139079" i="39" s="1"/>
  <c r="C139080" i="39" s="1"/>
  <c r="C139081" i="39" s="1"/>
  <c r="C139082" i="39" s="1"/>
  <c r="C139083" i="39" s="1"/>
  <c r="C139084" i="39" s="1"/>
  <c r="C139085" i="39" s="1"/>
  <c r="C139086" i="39" s="1"/>
  <c r="C139087" i="39" s="1"/>
  <c r="C139088" i="39" s="1"/>
  <c r="C139089" i="39" s="1"/>
  <c r="C139090" i="39" s="1"/>
  <c r="C139091" i="39" s="1"/>
  <c r="C139092" i="39" s="1"/>
  <c r="C139093" i="39" s="1"/>
  <c r="C139094" i="39" s="1"/>
  <c r="C139095" i="39" s="1"/>
  <c r="C139096" i="39" s="1"/>
  <c r="C139097" i="39" s="1"/>
  <c r="C139098" i="39" s="1"/>
  <c r="C139099" i="39" s="1"/>
  <c r="C139100" i="39" s="1"/>
  <c r="C139101" i="39" s="1"/>
  <c r="C139102" i="39" s="1"/>
  <c r="C139103" i="39" s="1"/>
  <c r="C139104" i="39" s="1"/>
  <c r="C139105" i="39" s="1"/>
  <c r="C139106" i="39" s="1"/>
  <c r="C139107" i="39" s="1"/>
  <c r="C139108" i="39" s="1"/>
  <c r="C139109" i="39" s="1"/>
  <c r="C139110" i="39" s="1"/>
  <c r="C139111" i="39" s="1"/>
  <c r="C139112" i="39" s="1"/>
  <c r="C139113" i="39" s="1"/>
  <c r="C139114" i="39" s="1"/>
  <c r="C139115" i="39" s="1"/>
  <c r="C139116" i="39" s="1"/>
  <c r="C139117" i="39" s="1"/>
  <c r="C139118" i="39" s="1"/>
  <c r="C139119" i="39" s="1"/>
  <c r="C139120" i="39" s="1"/>
  <c r="C139121" i="39" s="1"/>
  <c r="C139122" i="39" s="1"/>
  <c r="C139123" i="39" s="1"/>
  <c r="C139124" i="39" s="1"/>
  <c r="C139125" i="39" s="1"/>
  <c r="C139126" i="39" s="1"/>
  <c r="C139127" i="39" s="1"/>
  <c r="C139128" i="39" s="1"/>
  <c r="C139129" i="39" s="1"/>
  <c r="C139130" i="39" s="1"/>
  <c r="C139131" i="39" s="1"/>
  <c r="C139132" i="39" s="1"/>
  <c r="C139133" i="39" s="1"/>
  <c r="C139134" i="39" s="1"/>
  <c r="C139135" i="39" s="1"/>
  <c r="C139136" i="39" s="1"/>
  <c r="C139137" i="39" s="1"/>
  <c r="C139138" i="39" s="1"/>
  <c r="C139139" i="39" s="1"/>
  <c r="C139140" i="39" s="1"/>
  <c r="C139141" i="39" s="1"/>
  <c r="C139142" i="39" s="1"/>
  <c r="C139143" i="39" s="1"/>
  <c r="C139144" i="39" s="1"/>
  <c r="C139145" i="39" s="1"/>
  <c r="C139146" i="39" s="1"/>
  <c r="C139147" i="39" s="1"/>
  <c r="C139148" i="39" s="1"/>
  <c r="C139149" i="39" s="1"/>
  <c r="C139150" i="39" s="1"/>
  <c r="C139151" i="39" s="1"/>
  <c r="C139152" i="39" s="1"/>
  <c r="C139153" i="39" s="1"/>
  <c r="C139154" i="39" s="1"/>
  <c r="C139155" i="39" s="1"/>
  <c r="C139156" i="39" s="1"/>
  <c r="C139157" i="39" s="1"/>
  <c r="C139158" i="39" s="1"/>
  <c r="C139159" i="39" s="1"/>
  <c r="C139160" i="39" s="1"/>
  <c r="C139161" i="39" s="1"/>
  <c r="C139162" i="39" s="1"/>
  <c r="C139163" i="39" s="1"/>
  <c r="C139164" i="39" s="1"/>
  <c r="C139165" i="39" s="1"/>
  <c r="C139166" i="39" s="1"/>
  <c r="C139167" i="39" s="1"/>
  <c r="C139168" i="39" s="1"/>
  <c r="C139169" i="39" s="1"/>
  <c r="C139170" i="39" s="1"/>
  <c r="C139171" i="39" s="1"/>
  <c r="C139172" i="39" s="1"/>
  <c r="C139173" i="39" s="1"/>
  <c r="C139174" i="39" s="1"/>
  <c r="C139175" i="39" s="1"/>
  <c r="C139176" i="39" s="1"/>
  <c r="C139177" i="39" s="1"/>
  <c r="C139178" i="39" s="1"/>
  <c r="C139179" i="39" s="1"/>
  <c r="C139180" i="39" s="1"/>
  <c r="C139181" i="39" s="1"/>
  <c r="C139182" i="39" s="1"/>
  <c r="C139183" i="39" s="1"/>
  <c r="C139184" i="39" s="1"/>
  <c r="C139185" i="39" s="1"/>
  <c r="C139186" i="39" s="1"/>
  <c r="C139187" i="39" s="1"/>
  <c r="C139188" i="39" s="1"/>
  <c r="C139189" i="39" s="1"/>
  <c r="C139190" i="39" s="1"/>
  <c r="C139191" i="39" s="1"/>
  <c r="C139192" i="39" s="1"/>
  <c r="C139193" i="39" s="1"/>
  <c r="C139194" i="39" s="1"/>
  <c r="C139195" i="39" s="1"/>
  <c r="C139196" i="39" s="1"/>
  <c r="C139197" i="39" s="1"/>
  <c r="C139198" i="39" s="1"/>
  <c r="C139199" i="39" s="1"/>
  <c r="C139200" i="39" s="1"/>
  <c r="C139201" i="39" s="1"/>
  <c r="C139202" i="39" s="1"/>
  <c r="C139203" i="39" s="1"/>
  <c r="C139204" i="39" s="1"/>
  <c r="C139205" i="39" s="1"/>
  <c r="C139206" i="39" s="1"/>
  <c r="C139207" i="39" s="1"/>
  <c r="C139208" i="39" s="1"/>
  <c r="C139209" i="39" s="1"/>
  <c r="C139210" i="39" s="1"/>
  <c r="C139211" i="39" s="1"/>
  <c r="C139212" i="39" s="1"/>
  <c r="C139213" i="39" s="1"/>
  <c r="C139214" i="39" s="1"/>
  <c r="C139215" i="39" s="1"/>
  <c r="C139216" i="39" s="1"/>
  <c r="C139217" i="39" s="1"/>
  <c r="C139218" i="39" s="1"/>
  <c r="C139219" i="39" s="1"/>
  <c r="C139220" i="39" s="1"/>
  <c r="C139221" i="39" s="1"/>
  <c r="C139222" i="39" s="1"/>
  <c r="C139223" i="39" s="1"/>
  <c r="C139224" i="39" s="1"/>
  <c r="C139225" i="39" s="1"/>
  <c r="C139226" i="39" s="1"/>
  <c r="C139227" i="39" s="1"/>
  <c r="C139228" i="39" s="1"/>
  <c r="C139229" i="39" s="1"/>
  <c r="C139230" i="39" s="1"/>
  <c r="C139231" i="39" s="1"/>
  <c r="C139232" i="39" s="1"/>
  <c r="C139233" i="39" s="1"/>
  <c r="C139234" i="39" s="1"/>
  <c r="C139235" i="39" s="1"/>
  <c r="C139236" i="39" s="1"/>
  <c r="C139237" i="39" s="1"/>
  <c r="C139238" i="39" s="1"/>
  <c r="C139239" i="39" s="1"/>
  <c r="C139240" i="39" s="1"/>
  <c r="C139241" i="39" s="1"/>
  <c r="C139242" i="39" s="1"/>
  <c r="C139243" i="39" s="1"/>
  <c r="C139244" i="39" s="1"/>
  <c r="C139245" i="39" s="1"/>
  <c r="C139246" i="39" s="1"/>
  <c r="C139247" i="39" s="1"/>
  <c r="C139248" i="39" s="1"/>
  <c r="C139249" i="39" s="1"/>
  <c r="C139250" i="39" s="1"/>
  <c r="C139251" i="39" s="1"/>
  <c r="C139252" i="39" s="1"/>
  <c r="C139253" i="39" s="1"/>
  <c r="C139254" i="39" s="1"/>
  <c r="C139255" i="39" s="1"/>
  <c r="C139256" i="39" s="1"/>
  <c r="C139257" i="39" s="1"/>
  <c r="C139258" i="39" s="1"/>
  <c r="C139259" i="39" s="1"/>
  <c r="C139260" i="39" s="1"/>
  <c r="C139261" i="39" s="1"/>
  <c r="C139262" i="39" s="1"/>
  <c r="C139263" i="39" s="1"/>
  <c r="C139264" i="39" s="1"/>
  <c r="C139265" i="39" s="1"/>
  <c r="C139266" i="39" s="1"/>
  <c r="C139267" i="39" s="1"/>
  <c r="C139268" i="39" s="1"/>
  <c r="C139269" i="39" s="1"/>
  <c r="C139270" i="39" s="1"/>
  <c r="C139271" i="39" s="1"/>
  <c r="C139272" i="39" s="1"/>
  <c r="C139273" i="39" s="1"/>
  <c r="C139274" i="39" s="1"/>
  <c r="C139275" i="39" s="1"/>
  <c r="C139276" i="39" s="1"/>
  <c r="C139277" i="39" s="1"/>
  <c r="C139278" i="39" s="1"/>
  <c r="C139279" i="39" s="1"/>
  <c r="C139280" i="39" s="1"/>
  <c r="C139281" i="39" s="1"/>
  <c r="C139282" i="39" s="1"/>
  <c r="C139283" i="39" s="1"/>
  <c r="C139284" i="39" s="1"/>
  <c r="C139285" i="39" s="1"/>
  <c r="C139286" i="39" s="1"/>
  <c r="C139287" i="39" s="1"/>
  <c r="C139288" i="39" s="1"/>
  <c r="C139289" i="39" s="1"/>
  <c r="C139290" i="39" s="1"/>
  <c r="C139291" i="39" s="1"/>
  <c r="C139292" i="39" s="1"/>
  <c r="C139293" i="39" s="1"/>
  <c r="C139294" i="39" s="1"/>
  <c r="C139295" i="39" s="1"/>
  <c r="C139296" i="39" s="1"/>
  <c r="C139297" i="39" s="1"/>
  <c r="C139298" i="39" s="1"/>
  <c r="C139299" i="39" s="1"/>
  <c r="C139300" i="39" s="1"/>
  <c r="C139301" i="39" s="1"/>
  <c r="C139302" i="39" s="1"/>
  <c r="C139303" i="39" s="1"/>
  <c r="C139304" i="39" s="1"/>
  <c r="C139305" i="39" s="1"/>
  <c r="C139306" i="39" s="1"/>
  <c r="C139307" i="39" s="1"/>
  <c r="C139308" i="39" s="1"/>
  <c r="C139309" i="39" s="1"/>
  <c r="C139310" i="39" s="1"/>
  <c r="C139311" i="39" s="1"/>
  <c r="C139312" i="39" s="1"/>
  <c r="C139313" i="39" s="1"/>
  <c r="C139314" i="39" s="1"/>
  <c r="C139315" i="39" s="1"/>
  <c r="C139316" i="39" s="1"/>
  <c r="C139317" i="39" s="1"/>
  <c r="C139318" i="39" s="1"/>
  <c r="C139319" i="39" s="1"/>
  <c r="C139320" i="39" s="1"/>
  <c r="C139321" i="39" s="1"/>
  <c r="C139322" i="39" s="1"/>
  <c r="C139323" i="39" s="1"/>
  <c r="C139324" i="39" s="1"/>
  <c r="C139325" i="39" s="1"/>
  <c r="C139326" i="39" s="1"/>
  <c r="C139327" i="39" s="1"/>
  <c r="C139328" i="39" s="1"/>
  <c r="C139329" i="39" s="1"/>
  <c r="C139330" i="39" s="1"/>
  <c r="C139331" i="39" s="1"/>
  <c r="C139332" i="39" s="1"/>
  <c r="C139333" i="39" s="1"/>
  <c r="C139334" i="39" s="1"/>
  <c r="C139335" i="39" s="1"/>
  <c r="C139336" i="39" s="1"/>
  <c r="C139337" i="39" s="1"/>
  <c r="C139338" i="39" s="1"/>
  <c r="C139339" i="39" s="1"/>
  <c r="C139340" i="39" s="1"/>
  <c r="C139341" i="39" s="1"/>
  <c r="C139342" i="39" s="1"/>
  <c r="C139343" i="39" s="1"/>
  <c r="C139344" i="39" s="1"/>
  <c r="C139345" i="39" s="1"/>
  <c r="C139346" i="39" s="1"/>
  <c r="C139347" i="39" s="1"/>
  <c r="C139348" i="39" s="1"/>
  <c r="C139349" i="39" s="1"/>
  <c r="C139350" i="39" s="1"/>
  <c r="C139351" i="39" s="1"/>
  <c r="C139352" i="39" s="1"/>
  <c r="C139353" i="39" s="1"/>
  <c r="C139354" i="39" s="1"/>
  <c r="C139355" i="39" s="1"/>
  <c r="C139356" i="39" s="1"/>
  <c r="C139357" i="39" s="1"/>
  <c r="C139358" i="39" s="1"/>
  <c r="C139359" i="39" s="1"/>
  <c r="C139360" i="39" s="1"/>
  <c r="C139361" i="39" s="1"/>
  <c r="C139362" i="39" s="1"/>
  <c r="C139363" i="39" s="1"/>
  <c r="C139364" i="39" s="1"/>
  <c r="C139365" i="39" s="1"/>
  <c r="C139366" i="39" s="1"/>
  <c r="C139367" i="39" s="1"/>
  <c r="C139368" i="39" s="1"/>
  <c r="C139369" i="39" s="1"/>
  <c r="C139370" i="39" s="1"/>
  <c r="C139371" i="39" s="1"/>
  <c r="C139372" i="39" s="1"/>
  <c r="C139373" i="39" s="1"/>
  <c r="C139374" i="39" s="1"/>
  <c r="C139375" i="39" s="1"/>
  <c r="C139376" i="39" s="1"/>
  <c r="C139377" i="39" s="1"/>
  <c r="C139378" i="39" s="1"/>
  <c r="C139379" i="39" s="1"/>
  <c r="C139380" i="39" s="1"/>
  <c r="C139381" i="39" s="1"/>
  <c r="C139382" i="39" s="1"/>
  <c r="C139383" i="39" s="1"/>
  <c r="C139384" i="39" s="1"/>
  <c r="C139385" i="39" s="1"/>
  <c r="C139386" i="39" s="1"/>
  <c r="C139387" i="39" s="1"/>
  <c r="C139388" i="39" s="1"/>
  <c r="C139389" i="39" s="1"/>
  <c r="C139390" i="39" s="1"/>
  <c r="C139391" i="39" s="1"/>
  <c r="C139392" i="39" s="1"/>
  <c r="C139393" i="39" s="1"/>
  <c r="C139394" i="39" s="1"/>
  <c r="C139395" i="39" s="1"/>
  <c r="C139396" i="39" s="1"/>
  <c r="C139397" i="39" s="1"/>
  <c r="C139398" i="39" s="1"/>
  <c r="C139399" i="39" s="1"/>
  <c r="C139400" i="39" s="1"/>
  <c r="C139401" i="39" s="1"/>
  <c r="C139402" i="39" s="1"/>
  <c r="C139403" i="39" s="1"/>
  <c r="C139404" i="39" s="1"/>
  <c r="C139405" i="39" s="1"/>
  <c r="C139406" i="39" s="1"/>
  <c r="C139407" i="39" s="1"/>
  <c r="C139408" i="39" s="1"/>
  <c r="C139409" i="39" s="1"/>
  <c r="C139410" i="39" s="1"/>
  <c r="C139411" i="39" s="1"/>
  <c r="C139412" i="39" s="1"/>
  <c r="C139413" i="39" s="1"/>
  <c r="C139414" i="39" s="1"/>
  <c r="C139415" i="39" s="1"/>
  <c r="C139416" i="39" s="1"/>
  <c r="C139417" i="39" s="1"/>
  <c r="C139418" i="39" s="1"/>
  <c r="C139419" i="39" s="1"/>
  <c r="C139420" i="39" s="1"/>
  <c r="C139421" i="39" s="1"/>
  <c r="C139422" i="39" s="1"/>
  <c r="C139423" i="39" s="1"/>
  <c r="C139424" i="39" s="1"/>
  <c r="C139425" i="39" s="1"/>
  <c r="C139426" i="39" s="1"/>
  <c r="C139427" i="39" s="1"/>
  <c r="C139428" i="39" s="1"/>
  <c r="C139429" i="39" s="1"/>
  <c r="C139430" i="39" s="1"/>
  <c r="C139431" i="39" s="1"/>
  <c r="C139432" i="39" s="1"/>
  <c r="C139433" i="39" s="1"/>
  <c r="C139434" i="39" s="1"/>
  <c r="C139435" i="39" s="1"/>
  <c r="C139436" i="39" s="1"/>
  <c r="C139437" i="39" s="1"/>
  <c r="C139438" i="39" s="1"/>
  <c r="C139439" i="39" s="1"/>
  <c r="C139440" i="39" s="1"/>
  <c r="C139441" i="39" s="1"/>
  <c r="C139442" i="39" s="1"/>
  <c r="C139443" i="39" s="1"/>
  <c r="C139444" i="39" s="1"/>
  <c r="C139445" i="39" s="1"/>
  <c r="C139446" i="39" s="1"/>
  <c r="C139447" i="39" s="1"/>
  <c r="C139448" i="39" s="1"/>
  <c r="C139449" i="39" s="1"/>
  <c r="C139450" i="39" s="1"/>
  <c r="C139451" i="39" s="1"/>
  <c r="C139452" i="39" s="1"/>
  <c r="C139453" i="39" s="1"/>
  <c r="C139454" i="39" s="1"/>
  <c r="C139455" i="39" s="1"/>
  <c r="C139456" i="39" s="1"/>
  <c r="C139457" i="39" s="1"/>
  <c r="C139458" i="39" s="1"/>
  <c r="C139459" i="39" s="1"/>
  <c r="C139460" i="39" s="1"/>
  <c r="C139461" i="39" s="1"/>
  <c r="C139462" i="39" s="1"/>
  <c r="C139463" i="39" s="1"/>
  <c r="C139464" i="39" s="1"/>
  <c r="C139465" i="39" s="1"/>
  <c r="C139466" i="39" s="1"/>
  <c r="C139467" i="39" s="1"/>
  <c r="C139468" i="39" s="1"/>
  <c r="C139469" i="39" s="1"/>
  <c r="C139470" i="39" s="1"/>
  <c r="C139471" i="39" s="1"/>
  <c r="C139472" i="39" s="1"/>
  <c r="C139473" i="39" s="1"/>
  <c r="C139474" i="39" s="1"/>
  <c r="C139475" i="39" s="1"/>
  <c r="C139476" i="39" s="1"/>
  <c r="C139477" i="39" s="1"/>
  <c r="C139478" i="39" s="1"/>
  <c r="C139479" i="39" s="1"/>
  <c r="C139480" i="39" s="1"/>
  <c r="C139481" i="39" s="1"/>
  <c r="C139482" i="39" s="1"/>
  <c r="C139483" i="39" s="1"/>
  <c r="C139484" i="39" s="1"/>
  <c r="C139485" i="39" s="1"/>
  <c r="C139486" i="39" s="1"/>
  <c r="C139487" i="39" s="1"/>
  <c r="C139488" i="39" s="1"/>
  <c r="C139489" i="39" s="1"/>
  <c r="C139490" i="39" s="1"/>
  <c r="C139491" i="39" s="1"/>
  <c r="C139492" i="39" s="1"/>
  <c r="C139493" i="39" s="1"/>
  <c r="C139494" i="39" s="1"/>
  <c r="C139495" i="39" s="1"/>
  <c r="C139496" i="39" s="1"/>
  <c r="C139497" i="39" s="1"/>
  <c r="C139498" i="39" s="1"/>
  <c r="C139499" i="39" s="1"/>
  <c r="C139500" i="39" s="1"/>
  <c r="C139501" i="39" s="1"/>
  <c r="C139502" i="39" s="1"/>
  <c r="C139503" i="39" s="1"/>
  <c r="C139504" i="39" s="1"/>
  <c r="C139505" i="39" s="1"/>
  <c r="C139506" i="39" s="1"/>
  <c r="C139507" i="39" s="1"/>
  <c r="C139508" i="39" s="1"/>
  <c r="C139509" i="39" s="1"/>
  <c r="C139510" i="39" s="1"/>
  <c r="C139511" i="39" s="1"/>
  <c r="C139512" i="39" s="1"/>
  <c r="C139513" i="39" s="1"/>
  <c r="C139514" i="39" s="1"/>
  <c r="C139515" i="39" s="1"/>
  <c r="C139516" i="39" s="1"/>
  <c r="C139517" i="39" s="1"/>
  <c r="C139518" i="39" s="1"/>
  <c r="C139519" i="39" s="1"/>
  <c r="C139520" i="39" s="1"/>
  <c r="C139521" i="39" s="1"/>
  <c r="C139522" i="39" s="1"/>
  <c r="C139523" i="39" s="1"/>
  <c r="C139524" i="39" s="1"/>
  <c r="C139525" i="39" s="1"/>
  <c r="C139526" i="39" s="1"/>
  <c r="C139527" i="39" s="1"/>
  <c r="C139528" i="39" s="1"/>
  <c r="C139529" i="39" s="1"/>
  <c r="C139530" i="39" s="1"/>
  <c r="C139531" i="39" s="1"/>
  <c r="C139532" i="39" s="1"/>
  <c r="C139533" i="39" s="1"/>
  <c r="C139534" i="39" s="1"/>
  <c r="C139535" i="39" s="1"/>
  <c r="C139536" i="39" s="1"/>
  <c r="C139537" i="39" s="1"/>
  <c r="C139538" i="39" s="1"/>
  <c r="C139539" i="39" s="1"/>
  <c r="C139540" i="39" s="1"/>
  <c r="C139541" i="39" s="1"/>
  <c r="C139542" i="39" s="1"/>
  <c r="C139543" i="39" s="1"/>
  <c r="C139544" i="39" s="1"/>
  <c r="C139545" i="39" s="1"/>
  <c r="C139546" i="39" s="1"/>
  <c r="C139547" i="39" s="1"/>
  <c r="C139548" i="39" s="1"/>
  <c r="C139549" i="39" s="1"/>
  <c r="C139550" i="39" s="1"/>
  <c r="C139551" i="39" s="1"/>
  <c r="C139552" i="39" s="1"/>
  <c r="C139553" i="39" s="1"/>
  <c r="C139554" i="39" s="1"/>
  <c r="C139555" i="39" s="1"/>
  <c r="C139556" i="39" s="1"/>
  <c r="C139557" i="39" s="1"/>
  <c r="C139558" i="39" s="1"/>
  <c r="C139559" i="39" s="1"/>
  <c r="C139560" i="39" s="1"/>
  <c r="C139561" i="39" s="1"/>
  <c r="C139562" i="39" s="1"/>
  <c r="C139563" i="39" s="1"/>
  <c r="C139564" i="39" s="1"/>
  <c r="C139565" i="39" s="1"/>
  <c r="C139566" i="39" s="1"/>
  <c r="C139567" i="39" s="1"/>
  <c r="C139568" i="39" s="1"/>
  <c r="C139569" i="39" s="1"/>
  <c r="C139570" i="39" s="1"/>
  <c r="C139571" i="39" s="1"/>
  <c r="C139572" i="39" s="1"/>
  <c r="C139573" i="39" s="1"/>
  <c r="C139574" i="39" s="1"/>
  <c r="C139575" i="39" s="1"/>
  <c r="C139576" i="39" s="1"/>
  <c r="C139577" i="39" s="1"/>
  <c r="C139578" i="39" s="1"/>
  <c r="C139579" i="39" s="1"/>
  <c r="C139580" i="39" s="1"/>
  <c r="C139581" i="39" s="1"/>
  <c r="C139582" i="39" s="1"/>
  <c r="C139583" i="39" s="1"/>
  <c r="C139584" i="39" s="1"/>
  <c r="C139585" i="39" s="1"/>
  <c r="C139586" i="39" s="1"/>
  <c r="C139587" i="39" s="1"/>
  <c r="C139588" i="39" s="1"/>
  <c r="C139589" i="39" s="1"/>
  <c r="C139590" i="39" s="1"/>
  <c r="C139591" i="39" s="1"/>
  <c r="C139592" i="39" s="1"/>
  <c r="C139593" i="39" s="1"/>
  <c r="C139594" i="39" s="1"/>
  <c r="C139595" i="39" s="1"/>
  <c r="C139596" i="39" s="1"/>
  <c r="C139597" i="39" s="1"/>
  <c r="C139598" i="39" s="1"/>
  <c r="C139599" i="39" s="1"/>
  <c r="C139600" i="39" s="1"/>
  <c r="C139601" i="39" s="1"/>
  <c r="C139602" i="39" s="1"/>
  <c r="C139603" i="39" s="1"/>
  <c r="C139604" i="39" s="1"/>
  <c r="C139605" i="39" s="1"/>
  <c r="C139606" i="39" s="1"/>
  <c r="C139607" i="39" s="1"/>
  <c r="C139608" i="39" s="1"/>
  <c r="C139609" i="39" s="1"/>
  <c r="C139610" i="39" s="1"/>
  <c r="C139611" i="39" s="1"/>
  <c r="C139612" i="39" s="1"/>
  <c r="C139613" i="39" s="1"/>
  <c r="C139614" i="39" s="1"/>
  <c r="C139615" i="39" s="1"/>
  <c r="C139616" i="39" s="1"/>
  <c r="C139617" i="39" s="1"/>
  <c r="C139618" i="39" s="1"/>
  <c r="C139619" i="39" s="1"/>
  <c r="C139620" i="39" s="1"/>
  <c r="C139621" i="39" s="1"/>
  <c r="C139622" i="39" s="1"/>
  <c r="C139623" i="39" s="1"/>
  <c r="C139624" i="39" s="1"/>
  <c r="C139625" i="39" s="1"/>
  <c r="C139626" i="39" s="1"/>
  <c r="C139627" i="39" s="1"/>
  <c r="C139628" i="39" s="1"/>
  <c r="C139629" i="39" s="1"/>
  <c r="C139630" i="39" s="1"/>
  <c r="C139631" i="39" s="1"/>
  <c r="C139632" i="39" s="1"/>
  <c r="C139633" i="39" s="1"/>
  <c r="C139634" i="39" s="1"/>
  <c r="C139635" i="39" s="1"/>
  <c r="C139636" i="39" s="1"/>
  <c r="C139637" i="39" s="1"/>
  <c r="C139638" i="39" s="1"/>
  <c r="C139639" i="39" s="1"/>
  <c r="C139640" i="39" s="1"/>
  <c r="C139641" i="39" s="1"/>
  <c r="C139642" i="39" s="1"/>
  <c r="C139643" i="39" s="1"/>
  <c r="C139644" i="39" s="1"/>
  <c r="C139645" i="39" s="1"/>
  <c r="C139646" i="39" s="1"/>
  <c r="C139647" i="39" s="1"/>
  <c r="C139648" i="39" s="1"/>
  <c r="C139649" i="39" s="1"/>
  <c r="C139650" i="39" s="1"/>
  <c r="C139651" i="39" s="1"/>
  <c r="C139652" i="39" s="1"/>
  <c r="C139653" i="39" s="1"/>
  <c r="C139654" i="39" s="1"/>
  <c r="C139655" i="39" s="1"/>
  <c r="C139656" i="39" s="1"/>
  <c r="C139657" i="39" s="1"/>
  <c r="C139658" i="39" s="1"/>
  <c r="C139659" i="39" s="1"/>
  <c r="C139660" i="39" s="1"/>
  <c r="C139661" i="39" s="1"/>
  <c r="C139662" i="39" s="1"/>
  <c r="C139663" i="39" s="1"/>
  <c r="C139664" i="39" s="1"/>
  <c r="C139665" i="39" s="1"/>
  <c r="C139666" i="39" s="1"/>
  <c r="C139667" i="39" s="1"/>
  <c r="C139668" i="39" s="1"/>
  <c r="C139669" i="39" s="1"/>
  <c r="C139670" i="39" s="1"/>
  <c r="C139671" i="39" s="1"/>
  <c r="C139672" i="39" s="1"/>
  <c r="C139673" i="39" s="1"/>
  <c r="C139674" i="39" s="1"/>
  <c r="C139675" i="39" s="1"/>
  <c r="C139676" i="39" s="1"/>
  <c r="C139677" i="39" s="1"/>
  <c r="C139678" i="39" s="1"/>
  <c r="C139679" i="39" s="1"/>
  <c r="C139680" i="39" s="1"/>
  <c r="C139681" i="39" s="1"/>
  <c r="C139682" i="39" s="1"/>
  <c r="C139683" i="39" s="1"/>
  <c r="C139684" i="39" s="1"/>
  <c r="C139685" i="39" s="1"/>
  <c r="C139686" i="39" s="1"/>
  <c r="C139687" i="39" s="1"/>
  <c r="C139688" i="39" s="1"/>
  <c r="C139689" i="39" s="1"/>
  <c r="C139690" i="39" s="1"/>
  <c r="C139691" i="39" s="1"/>
  <c r="C139692" i="39" s="1"/>
  <c r="C139693" i="39" s="1"/>
  <c r="C139694" i="39" s="1"/>
  <c r="C139695" i="39" s="1"/>
  <c r="C139696" i="39" s="1"/>
  <c r="C139697" i="39" s="1"/>
  <c r="C139698" i="39" s="1"/>
  <c r="C139699" i="39" s="1"/>
  <c r="C139700" i="39" s="1"/>
  <c r="C139701" i="39" s="1"/>
  <c r="C139702" i="39" s="1"/>
  <c r="C139703" i="39" s="1"/>
  <c r="C139704" i="39" s="1"/>
  <c r="C139705" i="39" s="1"/>
  <c r="C139706" i="39" s="1"/>
  <c r="C139707" i="39" s="1"/>
  <c r="C139708" i="39" s="1"/>
  <c r="C139709" i="39" s="1"/>
  <c r="C139710" i="39" s="1"/>
  <c r="C139711" i="39" s="1"/>
  <c r="C139712" i="39" s="1"/>
  <c r="C139713" i="39" s="1"/>
  <c r="C139714" i="39" s="1"/>
  <c r="C139715" i="39" s="1"/>
  <c r="C139716" i="39" s="1"/>
  <c r="C139717" i="39" s="1"/>
  <c r="C139718" i="39" s="1"/>
  <c r="C139719" i="39" s="1"/>
  <c r="C139720" i="39" s="1"/>
  <c r="C139721" i="39" s="1"/>
  <c r="C139722" i="39" s="1"/>
  <c r="C139723" i="39" s="1"/>
  <c r="C139724" i="39" s="1"/>
  <c r="C139725" i="39" s="1"/>
  <c r="C139726" i="39" s="1"/>
  <c r="C139727" i="39" s="1"/>
  <c r="C139728" i="39" s="1"/>
  <c r="C139729" i="39" s="1"/>
  <c r="C139730" i="39" s="1"/>
  <c r="C139731" i="39" s="1"/>
  <c r="C139732" i="39" s="1"/>
  <c r="C139733" i="39" s="1"/>
  <c r="C139734" i="39" s="1"/>
  <c r="C139735" i="39" s="1"/>
  <c r="C139736" i="39" s="1"/>
  <c r="C139737" i="39" s="1"/>
  <c r="C139738" i="39" s="1"/>
  <c r="C139739" i="39" s="1"/>
  <c r="C139740" i="39" s="1"/>
  <c r="C139741" i="39" s="1"/>
  <c r="C139742" i="39" s="1"/>
  <c r="C139743" i="39" s="1"/>
  <c r="C139744" i="39" s="1"/>
  <c r="C139745" i="39" s="1"/>
  <c r="C139746" i="39" s="1"/>
  <c r="C139747" i="39" s="1"/>
  <c r="C139748" i="39" s="1"/>
  <c r="C139749" i="39" s="1"/>
  <c r="C139750" i="39" s="1"/>
  <c r="C139751" i="39" s="1"/>
  <c r="C139752" i="39" s="1"/>
  <c r="C139753" i="39" s="1"/>
  <c r="C139754" i="39" s="1"/>
  <c r="C139755" i="39" s="1"/>
  <c r="C139756" i="39" s="1"/>
  <c r="C139757" i="39" s="1"/>
  <c r="C139758" i="39" s="1"/>
  <c r="C139759" i="39" s="1"/>
  <c r="C139760" i="39" s="1"/>
  <c r="C139761" i="39" s="1"/>
  <c r="C139762" i="39" s="1"/>
  <c r="C139763" i="39" s="1"/>
  <c r="C139764" i="39" s="1"/>
  <c r="C139765" i="39" s="1"/>
  <c r="C139766" i="39" s="1"/>
  <c r="C139767" i="39" s="1"/>
  <c r="C139768" i="39" s="1"/>
  <c r="C139769" i="39" s="1"/>
  <c r="C139770" i="39" s="1"/>
  <c r="C139771" i="39" s="1"/>
  <c r="C139772" i="39" s="1"/>
  <c r="C139773" i="39" s="1"/>
  <c r="C139774" i="39" s="1"/>
  <c r="C139775" i="39" s="1"/>
  <c r="C139776" i="39" s="1"/>
  <c r="C139777" i="39" s="1"/>
  <c r="C139778" i="39" s="1"/>
  <c r="C139779" i="39" s="1"/>
  <c r="C139780" i="39" s="1"/>
  <c r="C139781" i="39" s="1"/>
  <c r="C139782" i="39" s="1"/>
  <c r="C139783" i="39" s="1"/>
  <c r="C139784" i="39" s="1"/>
  <c r="C139785" i="39" s="1"/>
  <c r="C139786" i="39" s="1"/>
  <c r="C139787" i="39" s="1"/>
  <c r="C139788" i="39" s="1"/>
  <c r="C139789" i="39" s="1"/>
  <c r="C139790" i="39" s="1"/>
  <c r="C139791" i="39" s="1"/>
  <c r="C139792" i="39" s="1"/>
  <c r="C139793" i="39" s="1"/>
  <c r="C139794" i="39" s="1"/>
  <c r="C139795" i="39" s="1"/>
  <c r="C139796" i="39" s="1"/>
  <c r="C139797" i="39" s="1"/>
  <c r="C139798" i="39" s="1"/>
  <c r="C139799" i="39" s="1"/>
  <c r="C139800" i="39" s="1"/>
  <c r="C139801" i="39" s="1"/>
  <c r="C139802" i="39" s="1"/>
  <c r="C139803" i="39" s="1"/>
  <c r="C139804" i="39" s="1"/>
  <c r="C139805" i="39" s="1"/>
  <c r="C139806" i="39" s="1"/>
  <c r="C139807" i="39" s="1"/>
  <c r="C139808" i="39" s="1"/>
  <c r="C139809" i="39" s="1"/>
  <c r="C139810" i="39" s="1"/>
  <c r="C139811" i="39" s="1"/>
  <c r="C139812" i="39" s="1"/>
  <c r="C139813" i="39" s="1"/>
  <c r="C139814" i="39" s="1"/>
  <c r="C139815" i="39" s="1"/>
  <c r="C139816" i="39" s="1"/>
  <c r="C139817" i="39" s="1"/>
  <c r="C139818" i="39" s="1"/>
  <c r="C139819" i="39" s="1"/>
  <c r="C139820" i="39" s="1"/>
  <c r="C139821" i="39" s="1"/>
  <c r="C139822" i="39" s="1"/>
  <c r="C139823" i="39" s="1"/>
  <c r="C139824" i="39" s="1"/>
  <c r="C139825" i="39" s="1"/>
  <c r="C139826" i="39" s="1"/>
  <c r="C139827" i="39" s="1"/>
  <c r="C139828" i="39" s="1"/>
  <c r="C139829" i="39" s="1"/>
  <c r="C139830" i="39" s="1"/>
  <c r="C139831" i="39" s="1"/>
  <c r="C139832" i="39" s="1"/>
  <c r="C139833" i="39" s="1"/>
  <c r="C139834" i="39" s="1"/>
  <c r="C139835" i="39" s="1"/>
  <c r="C139836" i="39" s="1"/>
  <c r="C139837" i="39" s="1"/>
  <c r="C139838" i="39" s="1"/>
  <c r="C139839" i="39" s="1"/>
  <c r="C139840" i="39" s="1"/>
  <c r="C139841" i="39" s="1"/>
  <c r="C139842" i="39" s="1"/>
  <c r="C139843" i="39" s="1"/>
  <c r="C139844" i="39" s="1"/>
  <c r="C139845" i="39" s="1"/>
  <c r="C139846" i="39" s="1"/>
  <c r="C139847" i="39" s="1"/>
  <c r="C139848" i="39" s="1"/>
  <c r="C139849" i="39" s="1"/>
  <c r="C139850" i="39" s="1"/>
  <c r="C139851" i="39" s="1"/>
  <c r="C139852" i="39" s="1"/>
  <c r="C139853" i="39" s="1"/>
  <c r="C139854" i="39" s="1"/>
  <c r="C139855" i="39" s="1"/>
  <c r="C139856" i="39" s="1"/>
  <c r="C139857" i="39" s="1"/>
  <c r="C139858" i="39" s="1"/>
  <c r="C139859" i="39" s="1"/>
  <c r="C139860" i="39" s="1"/>
  <c r="C139861" i="39" s="1"/>
  <c r="C139862" i="39" s="1"/>
  <c r="C139863" i="39" s="1"/>
  <c r="C139864" i="39" s="1"/>
  <c r="C139865" i="39" s="1"/>
  <c r="C139866" i="39" s="1"/>
  <c r="C139867" i="39" s="1"/>
  <c r="C139868" i="39" s="1"/>
  <c r="C139869" i="39" s="1"/>
  <c r="C139870" i="39" s="1"/>
  <c r="C139871" i="39" s="1"/>
  <c r="C139872" i="39" s="1"/>
  <c r="C139873" i="39" s="1"/>
  <c r="C139874" i="39" s="1"/>
  <c r="C139875" i="39" s="1"/>
  <c r="C139876" i="39" s="1"/>
  <c r="C139877" i="39" s="1"/>
  <c r="C139878" i="39" s="1"/>
  <c r="C139879" i="39" s="1"/>
  <c r="C139880" i="39" s="1"/>
  <c r="C139881" i="39" s="1"/>
  <c r="C139882" i="39" s="1"/>
  <c r="C139883" i="39" s="1"/>
  <c r="C139884" i="39" s="1"/>
  <c r="C139885" i="39" s="1"/>
  <c r="C139886" i="39" s="1"/>
  <c r="C139887" i="39" s="1"/>
  <c r="C139888" i="39" s="1"/>
  <c r="C139889" i="39" s="1"/>
  <c r="C139890" i="39" s="1"/>
  <c r="C139891" i="39" s="1"/>
  <c r="C139892" i="39" s="1"/>
  <c r="C139893" i="39" s="1"/>
  <c r="C139894" i="39" s="1"/>
  <c r="C139895" i="39" s="1"/>
  <c r="C139896" i="39" s="1"/>
  <c r="C139897" i="39" s="1"/>
  <c r="C139898" i="39" s="1"/>
  <c r="C139899" i="39" s="1"/>
  <c r="C139900" i="39" s="1"/>
  <c r="C139901" i="39" s="1"/>
  <c r="C139902" i="39" s="1"/>
  <c r="C139903" i="39" s="1"/>
  <c r="C139904" i="39" s="1"/>
  <c r="C139905" i="39" s="1"/>
  <c r="C139906" i="39" s="1"/>
  <c r="C139907" i="39" s="1"/>
  <c r="C139908" i="39" s="1"/>
  <c r="C139909" i="39" s="1"/>
  <c r="C139910" i="39" s="1"/>
  <c r="C139911" i="39" s="1"/>
  <c r="C139912" i="39" s="1"/>
  <c r="C139913" i="39" s="1"/>
  <c r="C139914" i="39" s="1"/>
  <c r="C139915" i="39" s="1"/>
  <c r="C139916" i="39" s="1"/>
  <c r="C139917" i="39" s="1"/>
  <c r="C139918" i="39" s="1"/>
  <c r="C139919" i="39" s="1"/>
  <c r="C139920" i="39" s="1"/>
  <c r="C139921" i="39" s="1"/>
  <c r="C139922" i="39" s="1"/>
  <c r="C139923" i="39" s="1"/>
  <c r="C139924" i="39" s="1"/>
  <c r="C139925" i="39" s="1"/>
  <c r="C139926" i="39" s="1"/>
  <c r="C139927" i="39" s="1"/>
  <c r="C139928" i="39" s="1"/>
  <c r="C139929" i="39" s="1"/>
  <c r="C139930" i="39" s="1"/>
  <c r="C139931" i="39" s="1"/>
  <c r="C139932" i="39" s="1"/>
  <c r="C139933" i="39" s="1"/>
  <c r="C139934" i="39" s="1"/>
  <c r="C139935" i="39" s="1"/>
  <c r="C139936" i="39" s="1"/>
  <c r="C139937" i="39" s="1"/>
  <c r="C139938" i="39" s="1"/>
  <c r="C139939" i="39" s="1"/>
  <c r="C139940" i="39" s="1"/>
  <c r="C139941" i="39" s="1"/>
  <c r="C139942" i="39" s="1"/>
  <c r="C139943" i="39" s="1"/>
  <c r="C139944" i="39" s="1"/>
  <c r="C139945" i="39" s="1"/>
  <c r="C139946" i="39" s="1"/>
  <c r="C139947" i="39" s="1"/>
  <c r="C139948" i="39" s="1"/>
  <c r="C139949" i="39" s="1"/>
  <c r="C139950" i="39" s="1"/>
  <c r="C139951" i="39" s="1"/>
  <c r="C139952" i="39" s="1"/>
  <c r="C139953" i="39" s="1"/>
  <c r="C139954" i="39" s="1"/>
  <c r="C139955" i="39" s="1"/>
  <c r="C139956" i="39" s="1"/>
  <c r="C139957" i="39" s="1"/>
  <c r="C139958" i="39" s="1"/>
  <c r="C139959" i="39" s="1"/>
  <c r="C139960" i="39" s="1"/>
  <c r="C139961" i="39" s="1"/>
  <c r="C139962" i="39" s="1"/>
  <c r="C139963" i="39" s="1"/>
  <c r="C139964" i="39" s="1"/>
  <c r="C139965" i="39" s="1"/>
  <c r="C139966" i="39" s="1"/>
  <c r="C139967" i="39" s="1"/>
  <c r="C139968" i="39" s="1"/>
  <c r="C139969" i="39" s="1"/>
  <c r="C139970" i="39" s="1"/>
  <c r="C139971" i="39" s="1"/>
  <c r="C139972" i="39" s="1"/>
  <c r="C139973" i="39" s="1"/>
  <c r="C139974" i="39" s="1"/>
  <c r="C139975" i="39" s="1"/>
  <c r="C139976" i="39" s="1"/>
  <c r="C139977" i="39" s="1"/>
  <c r="C139978" i="39" s="1"/>
  <c r="C139979" i="39" s="1"/>
  <c r="C139980" i="39" s="1"/>
  <c r="C139981" i="39" s="1"/>
  <c r="C139982" i="39" s="1"/>
  <c r="C139983" i="39" s="1"/>
  <c r="C139984" i="39" s="1"/>
  <c r="C139985" i="39" s="1"/>
  <c r="C139986" i="39" s="1"/>
  <c r="C139987" i="39" s="1"/>
  <c r="C139988" i="39" s="1"/>
  <c r="C139989" i="39" s="1"/>
  <c r="C139990" i="39" s="1"/>
  <c r="C139991" i="39" s="1"/>
  <c r="C139992" i="39" s="1"/>
  <c r="C139993" i="39" s="1"/>
  <c r="C139994" i="39" s="1"/>
  <c r="C139995" i="39" s="1"/>
  <c r="C139996" i="39" s="1"/>
  <c r="C139997" i="39" s="1"/>
  <c r="C139998" i="39" s="1"/>
  <c r="C139999" i="39" s="1"/>
  <c r="C140000" i="39" s="1"/>
  <c r="C140001" i="39" s="1"/>
  <c r="C140002" i="39" s="1"/>
  <c r="C140003" i="39" s="1"/>
  <c r="C140004" i="39" s="1"/>
  <c r="C140005" i="39" s="1"/>
  <c r="C140006" i="39" s="1"/>
  <c r="C140007" i="39" s="1"/>
  <c r="C140008" i="39" s="1"/>
  <c r="C140009" i="39" s="1"/>
  <c r="C140010" i="39" s="1"/>
  <c r="C140011" i="39" s="1"/>
  <c r="C140012" i="39" s="1"/>
  <c r="C140013" i="39" s="1"/>
  <c r="C140014" i="39" s="1"/>
  <c r="C140015" i="39" s="1"/>
  <c r="C140016" i="39" s="1"/>
  <c r="C140017" i="39" s="1"/>
  <c r="C140018" i="39" s="1"/>
  <c r="C140019" i="39" s="1"/>
  <c r="C140020" i="39" s="1"/>
  <c r="C140021" i="39" s="1"/>
  <c r="C140022" i="39" s="1"/>
  <c r="C140023" i="39" s="1"/>
  <c r="C140024" i="39" s="1"/>
  <c r="C140025" i="39" s="1"/>
  <c r="C140026" i="39" s="1"/>
  <c r="C140027" i="39" s="1"/>
  <c r="C140028" i="39" s="1"/>
  <c r="C140029" i="39" s="1"/>
  <c r="C140030" i="39" s="1"/>
  <c r="C140031" i="39" s="1"/>
  <c r="C140032" i="39" s="1"/>
  <c r="C140033" i="39" s="1"/>
  <c r="C140034" i="39" s="1"/>
  <c r="C140035" i="39" s="1"/>
  <c r="C140036" i="39" s="1"/>
  <c r="C140037" i="39" s="1"/>
  <c r="C140038" i="39" s="1"/>
  <c r="C140039" i="39" s="1"/>
  <c r="C140040" i="39" s="1"/>
  <c r="C140041" i="39" s="1"/>
  <c r="C140042" i="39" s="1"/>
  <c r="C140043" i="39" s="1"/>
  <c r="C140044" i="39" s="1"/>
  <c r="C140045" i="39" s="1"/>
  <c r="C140046" i="39" s="1"/>
  <c r="C140047" i="39" s="1"/>
  <c r="C140048" i="39" s="1"/>
  <c r="C140049" i="39" s="1"/>
  <c r="C140050" i="39" s="1"/>
  <c r="C140051" i="39" s="1"/>
  <c r="C140052" i="39" s="1"/>
  <c r="C140053" i="39" s="1"/>
  <c r="C140054" i="39" s="1"/>
  <c r="C140055" i="39" s="1"/>
  <c r="C140056" i="39" s="1"/>
  <c r="C140057" i="39" s="1"/>
  <c r="C140058" i="39" s="1"/>
  <c r="C140059" i="39" s="1"/>
  <c r="C140060" i="39" s="1"/>
  <c r="C140061" i="39" s="1"/>
  <c r="C140062" i="39" s="1"/>
  <c r="C140063" i="39" s="1"/>
  <c r="C140064" i="39" s="1"/>
  <c r="C140065" i="39" s="1"/>
  <c r="C140066" i="39" s="1"/>
  <c r="C140067" i="39" s="1"/>
  <c r="C140068" i="39" s="1"/>
  <c r="C140069" i="39" s="1"/>
  <c r="C140070" i="39" s="1"/>
  <c r="C140071" i="39" s="1"/>
  <c r="C140072" i="39" s="1"/>
  <c r="C140073" i="39" s="1"/>
  <c r="C140074" i="39" s="1"/>
  <c r="C140075" i="39" s="1"/>
  <c r="C140076" i="39" s="1"/>
  <c r="C140077" i="39" s="1"/>
  <c r="C140078" i="39" s="1"/>
  <c r="C140079" i="39" s="1"/>
  <c r="C140080" i="39" s="1"/>
  <c r="C140081" i="39" s="1"/>
  <c r="C140082" i="39" s="1"/>
  <c r="C140083" i="39" s="1"/>
  <c r="C140084" i="39" s="1"/>
  <c r="C140085" i="39" s="1"/>
  <c r="C140086" i="39" s="1"/>
  <c r="C140087" i="39" s="1"/>
  <c r="C140088" i="39" s="1"/>
  <c r="C140089" i="39" s="1"/>
  <c r="C140090" i="39" s="1"/>
  <c r="C140091" i="39" s="1"/>
  <c r="C140092" i="39" s="1"/>
  <c r="C140093" i="39" s="1"/>
  <c r="C140094" i="39" s="1"/>
  <c r="C140095" i="39" s="1"/>
  <c r="C140096" i="39" s="1"/>
  <c r="C140097" i="39" s="1"/>
  <c r="C140098" i="39" s="1"/>
  <c r="C140099" i="39" s="1"/>
  <c r="C140100" i="39" s="1"/>
  <c r="C140101" i="39" s="1"/>
  <c r="C140102" i="39" s="1"/>
  <c r="C140103" i="39" s="1"/>
  <c r="C140104" i="39" s="1"/>
  <c r="C140105" i="39" s="1"/>
  <c r="C140106" i="39" s="1"/>
  <c r="C140107" i="39" s="1"/>
  <c r="C140108" i="39" s="1"/>
  <c r="C140109" i="39" s="1"/>
  <c r="C140110" i="39" s="1"/>
  <c r="C140111" i="39" s="1"/>
  <c r="C140112" i="39" s="1"/>
  <c r="C140113" i="39" s="1"/>
  <c r="C140114" i="39" s="1"/>
  <c r="C140115" i="39" s="1"/>
  <c r="C140116" i="39" s="1"/>
  <c r="C140117" i="39" s="1"/>
  <c r="C140118" i="39" s="1"/>
  <c r="C140119" i="39" s="1"/>
  <c r="C140120" i="39" s="1"/>
  <c r="C140121" i="39" s="1"/>
  <c r="C140122" i="39" s="1"/>
  <c r="C140123" i="39" s="1"/>
  <c r="C140124" i="39" s="1"/>
  <c r="C140125" i="39" s="1"/>
  <c r="C140126" i="39" s="1"/>
  <c r="C140127" i="39" s="1"/>
  <c r="C140128" i="39" s="1"/>
  <c r="C140129" i="39" s="1"/>
  <c r="C140130" i="39" s="1"/>
  <c r="C140131" i="39" s="1"/>
  <c r="C140132" i="39" s="1"/>
  <c r="C140133" i="39" s="1"/>
  <c r="C140134" i="39" s="1"/>
  <c r="C140135" i="39" s="1"/>
  <c r="C140136" i="39" s="1"/>
  <c r="C140137" i="39" s="1"/>
  <c r="C140138" i="39" s="1"/>
  <c r="C140139" i="39" s="1"/>
  <c r="C140140" i="39" s="1"/>
  <c r="C140141" i="39" s="1"/>
  <c r="C140142" i="39" s="1"/>
  <c r="C140143" i="39" s="1"/>
  <c r="C140144" i="39" s="1"/>
  <c r="C140145" i="39" s="1"/>
  <c r="C140146" i="39" s="1"/>
  <c r="C140147" i="39" s="1"/>
  <c r="C140148" i="39" s="1"/>
  <c r="C140149" i="39" s="1"/>
  <c r="C140150" i="39" s="1"/>
  <c r="C140151" i="39" s="1"/>
  <c r="C140152" i="39" s="1"/>
  <c r="C140153" i="39" s="1"/>
  <c r="C140154" i="39" s="1"/>
  <c r="C140155" i="39" s="1"/>
  <c r="C140156" i="39" s="1"/>
  <c r="C140157" i="39" s="1"/>
  <c r="C140158" i="39" s="1"/>
  <c r="C140159" i="39" s="1"/>
  <c r="C140160" i="39" s="1"/>
  <c r="C140161" i="39" s="1"/>
  <c r="C140162" i="39" s="1"/>
  <c r="C140163" i="39" s="1"/>
  <c r="C140164" i="39" s="1"/>
  <c r="C140165" i="39" s="1"/>
  <c r="C140166" i="39" s="1"/>
  <c r="C140167" i="39" s="1"/>
  <c r="C140168" i="39" s="1"/>
  <c r="C140169" i="39" s="1"/>
  <c r="C140170" i="39" s="1"/>
  <c r="C140171" i="39" s="1"/>
  <c r="C140172" i="39" s="1"/>
  <c r="C140173" i="39" s="1"/>
  <c r="C140174" i="39" s="1"/>
  <c r="C140175" i="39" s="1"/>
  <c r="C140176" i="39" s="1"/>
  <c r="C140177" i="39" s="1"/>
  <c r="C140178" i="39" s="1"/>
  <c r="C140179" i="39" s="1"/>
  <c r="C140180" i="39" s="1"/>
  <c r="C140181" i="39" s="1"/>
  <c r="C140182" i="39" s="1"/>
  <c r="C140183" i="39" s="1"/>
  <c r="C140184" i="39" s="1"/>
  <c r="C140185" i="39" s="1"/>
  <c r="C140186" i="39" s="1"/>
  <c r="C140187" i="39" s="1"/>
  <c r="C140188" i="39" s="1"/>
  <c r="C140189" i="39" s="1"/>
  <c r="C140190" i="39" s="1"/>
  <c r="C140191" i="39" s="1"/>
  <c r="C140192" i="39" s="1"/>
  <c r="C140193" i="39" s="1"/>
  <c r="C140194" i="39" s="1"/>
  <c r="C140195" i="39" s="1"/>
  <c r="C140196" i="39" s="1"/>
  <c r="C140197" i="39" s="1"/>
  <c r="C140198" i="39" s="1"/>
  <c r="C140199" i="39" s="1"/>
  <c r="C140200" i="39" s="1"/>
  <c r="C140201" i="39" s="1"/>
  <c r="C140202" i="39" s="1"/>
  <c r="C140203" i="39" s="1"/>
  <c r="C140204" i="39" s="1"/>
  <c r="C140205" i="39" s="1"/>
  <c r="C140206" i="39" s="1"/>
  <c r="C140207" i="39" s="1"/>
  <c r="C140208" i="39" s="1"/>
  <c r="C140209" i="39" s="1"/>
  <c r="C140210" i="39" s="1"/>
  <c r="C140211" i="39" s="1"/>
  <c r="C140212" i="39" s="1"/>
  <c r="C140213" i="39" s="1"/>
  <c r="C140214" i="39" s="1"/>
  <c r="C140215" i="39" s="1"/>
  <c r="C140216" i="39" s="1"/>
  <c r="C140217" i="39" s="1"/>
  <c r="C140218" i="39" s="1"/>
  <c r="C140219" i="39" s="1"/>
  <c r="C140220" i="39" s="1"/>
  <c r="C140221" i="39" s="1"/>
  <c r="C140222" i="39" s="1"/>
  <c r="C140223" i="39" s="1"/>
  <c r="C140224" i="39" s="1"/>
  <c r="C140225" i="39" s="1"/>
  <c r="C140226" i="39" s="1"/>
  <c r="C140227" i="39" s="1"/>
  <c r="C140228" i="39" s="1"/>
  <c r="C140229" i="39" s="1"/>
  <c r="C140230" i="39" s="1"/>
  <c r="C140231" i="39" s="1"/>
  <c r="C140232" i="39" s="1"/>
  <c r="C140233" i="39" s="1"/>
  <c r="C140234" i="39" s="1"/>
  <c r="C140235" i="39" s="1"/>
  <c r="C140236" i="39" s="1"/>
  <c r="C140237" i="39" s="1"/>
  <c r="C140238" i="39" s="1"/>
  <c r="C140239" i="39" s="1"/>
  <c r="C140240" i="39" s="1"/>
  <c r="C140241" i="39" s="1"/>
  <c r="C140242" i="39" s="1"/>
  <c r="C140243" i="39" s="1"/>
  <c r="C140244" i="39" s="1"/>
  <c r="C140245" i="39" s="1"/>
  <c r="C140246" i="39" s="1"/>
  <c r="C140247" i="39" s="1"/>
  <c r="C140248" i="39" s="1"/>
  <c r="C140249" i="39" s="1"/>
  <c r="C140250" i="39" s="1"/>
  <c r="C140251" i="39" s="1"/>
  <c r="C140252" i="39" s="1"/>
  <c r="C140253" i="39" s="1"/>
  <c r="C140254" i="39" s="1"/>
  <c r="C140255" i="39" s="1"/>
  <c r="C140256" i="39" s="1"/>
  <c r="C140257" i="39" s="1"/>
  <c r="C140258" i="39" s="1"/>
  <c r="C140259" i="39" s="1"/>
  <c r="C140260" i="39" s="1"/>
  <c r="C140261" i="39" s="1"/>
  <c r="C140262" i="39" s="1"/>
  <c r="C140263" i="39" s="1"/>
  <c r="C140264" i="39" s="1"/>
  <c r="C140265" i="39" s="1"/>
  <c r="C140266" i="39" s="1"/>
  <c r="C140267" i="39" s="1"/>
  <c r="C140268" i="39" s="1"/>
  <c r="C140269" i="39" s="1"/>
  <c r="C5" i="39"/>
  <c r="C4" i="39"/>
  <c r="D5" i="39"/>
  <c r="D4" i="39"/>
  <c r="C19" i="39"/>
  <c r="C20" i="39" s="1"/>
  <c r="C21" i="39" s="1"/>
  <c r="C22" i="39" s="1"/>
  <c r="C23" i="39" s="1"/>
  <c r="C24" i="39" s="1"/>
  <c r="C25" i="39" s="1"/>
  <c r="C26" i="39" s="1"/>
  <c r="C27" i="39" s="1"/>
  <c r="C28" i="39" s="1"/>
  <c r="C29" i="39" s="1"/>
  <c r="C30" i="39" s="1"/>
  <c r="C31" i="39" s="1"/>
  <c r="C32" i="39" s="1"/>
  <c r="C33" i="39" s="1"/>
  <c r="C34" i="39" s="1"/>
  <c r="C35" i="39" s="1"/>
  <c r="C36" i="39" s="1"/>
  <c r="C37" i="39" s="1"/>
  <c r="C38" i="39" s="1"/>
  <c r="C39" i="39" s="1"/>
  <c r="C40" i="39" s="1"/>
  <c r="C41" i="39" s="1"/>
  <c r="C42" i="39" s="1"/>
  <c r="C43" i="39" s="1"/>
  <c r="C44" i="39" s="1"/>
  <c r="C45" i="39" s="1"/>
  <c r="C46" i="39" s="1"/>
  <c r="C47" i="39" s="1"/>
  <c r="C48" i="39" s="1"/>
  <c r="C49" i="39" s="1"/>
  <c r="C50" i="39" s="1"/>
  <c r="C51" i="39" s="1"/>
  <c r="C52" i="39" s="1"/>
  <c r="C53" i="39" s="1"/>
  <c r="C54" i="39" s="1"/>
  <c r="C55" i="39" s="1"/>
  <c r="C56" i="39" s="1"/>
  <c r="C57" i="39" s="1"/>
  <c r="C58" i="39" s="1"/>
  <c r="C59" i="39" s="1"/>
  <c r="C60" i="39" s="1"/>
  <c r="C61" i="39" s="1"/>
  <c r="C62" i="39" s="1"/>
  <c r="C63" i="39" s="1"/>
  <c r="C64" i="39" s="1"/>
  <c r="C65" i="39" s="1"/>
  <c r="C66" i="39" s="1"/>
  <c r="C67" i="39" s="1"/>
  <c r="C68" i="39" s="1"/>
  <c r="C69" i="39" s="1"/>
  <c r="C70" i="39" s="1"/>
  <c r="C71" i="39" s="1"/>
  <c r="C72" i="39" s="1"/>
  <c r="C73" i="39" s="1"/>
  <c r="C74" i="39" s="1"/>
  <c r="C75" i="39" s="1"/>
  <c r="C76" i="39" s="1"/>
  <c r="C77" i="39" s="1"/>
  <c r="C78" i="39" s="1"/>
  <c r="C79" i="39" s="1"/>
  <c r="C80" i="39" s="1"/>
  <c r="C81" i="39" s="1"/>
  <c r="C82" i="39" s="1"/>
  <c r="C83" i="39" s="1"/>
  <c r="C84" i="39" s="1"/>
  <c r="C85" i="39" s="1"/>
  <c r="C86" i="39" s="1"/>
  <c r="C87" i="39" s="1"/>
  <c r="C88" i="39" s="1"/>
  <c r="C89" i="39" s="1"/>
  <c r="C90" i="39" s="1"/>
  <c r="C91" i="39" s="1"/>
  <c r="C92" i="39" s="1"/>
  <c r="C93" i="39" s="1"/>
  <c r="C94" i="39" s="1"/>
  <c r="C95" i="39" s="1"/>
  <c r="C96" i="39" s="1"/>
  <c r="C97" i="39" s="1"/>
  <c r="C98" i="39" s="1"/>
  <c r="C99" i="39" s="1"/>
  <c r="C100" i="39" s="1"/>
  <c r="C101" i="39" s="1"/>
  <c r="C102" i="39" s="1"/>
  <c r="C103" i="39" s="1"/>
  <c r="C104" i="39" s="1"/>
  <c r="C105" i="39" s="1"/>
  <c r="C106" i="39" s="1"/>
  <c r="C107" i="39" s="1"/>
  <c r="C108" i="39" s="1"/>
  <c r="C109" i="39" s="1"/>
  <c r="C110" i="39" s="1"/>
  <c r="C111" i="39" s="1"/>
  <c r="C112" i="39" s="1"/>
  <c r="C113" i="39" s="1"/>
  <c r="C114" i="39" s="1"/>
  <c r="C115" i="39" s="1"/>
  <c r="C116" i="39" s="1"/>
  <c r="C117" i="39" s="1"/>
  <c r="C118" i="39" s="1"/>
  <c r="C119" i="39" s="1"/>
  <c r="C120" i="39" s="1"/>
  <c r="C121" i="39" s="1"/>
  <c r="C122" i="39" s="1"/>
  <c r="C123" i="39" s="1"/>
  <c r="C124" i="39" s="1"/>
  <c r="C125" i="39" s="1"/>
  <c r="C126" i="39" s="1"/>
  <c r="C127" i="39" s="1"/>
  <c r="C128" i="39" s="1"/>
  <c r="C129" i="39" s="1"/>
  <c r="C130" i="39" s="1"/>
  <c r="C131" i="39" s="1"/>
  <c r="C132" i="39" s="1"/>
  <c r="C133" i="39" s="1"/>
  <c r="C134" i="39" s="1"/>
  <c r="C135" i="39" s="1"/>
  <c r="C136" i="39" s="1"/>
  <c r="C137" i="39" s="1"/>
  <c r="C138" i="39" s="1"/>
  <c r="C139" i="39" s="1"/>
  <c r="C140" i="39" s="1"/>
  <c r="C141" i="39" s="1"/>
  <c r="C142" i="39" s="1"/>
  <c r="C143" i="39" s="1"/>
  <c r="C144" i="39" s="1"/>
  <c r="C145" i="39" s="1"/>
  <c r="C146" i="39" s="1"/>
  <c r="C147" i="39" s="1"/>
  <c r="C148" i="39" s="1"/>
  <c r="C149" i="39" s="1"/>
  <c r="C150" i="39" s="1"/>
  <c r="C151" i="39" s="1"/>
  <c r="C152" i="39" s="1"/>
  <c r="C153" i="39" s="1"/>
  <c r="C154" i="39" s="1"/>
  <c r="C155" i="39" s="1"/>
  <c r="C156" i="39" s="1"/>
  <c r="C157" i="39" s="1"/>
  <c r="C158" i="39" s="1"/>
  <c r="C159" i="39" s="1"/>
  <c r="C160" i="39" s="1"/>
  <c r="C161" i="39" s="1"/>
  <c r="C162" i="39" s="1"/>
  <c r="C163" i="39" s="1"/>
  <c r="C164" i="39" s="1"/>
  <c r="C165" i="39" s="1"/>
  <c r="C166" i="39" s="1"/>
  <c r="C167" i="39" s="1"/>
  <c r="C168" i="39" s="1"/>
  <c r="C169" i="39" s="1"/>
  <c r="C170" i="39" s="1"/>
  <c r="C171" i="39" s="1"/>
  <c r="C172" i="39" s="1"/>
  <c r="C173" i="39" s="1"/>
  <c r="C174" i="39" s="1"/>
  <c r="C175" i="39" s="1"/>
  <c r="C176" i="39" s="1"/>
  <c r="C177" i="39" s="1"/>
  <c r="C178" i="39" s="1"/>
  <c r="C179" i="39" s="1"/>
  <c r="C180" i="39" s="1"/>
  <c r="C181" i="39" s="1"/>
  <c r="C182" i="39" s="1"/>
  <c r="C183" i="39" s="1"/>
  <c r="C184" i="39" s="1"/>
  <c r="C185" i="39" s="1"/>
  <c r="C186" i="39" s="1"/>
  <c r="C187" i="39" s="1"/>
  <c r="C188" i="39" s="1"/>
  <c r="C189" i="39" s="1"/>
  <c r="C190" i="39" s="1"/>
  <c r="C191" i="39" s="1"/>
  <c r="C192" i="39" s="1"/>
  <c r="C193" i="39" s="1"/>
  <c r="C194" i="39" s="1"/>
  <c r="C195" i="39" s="1"/>
  <c r="C196" i="39" s="1"/>
  <c r="C197" i="39" s="1"/>
  <c r="C198" i="39" s="1"/>
  <c r="C199" i="39" s="1"/>
  <c r="C200" i="39" s="1"/>
  <c r="C201" i="39" s="1"/>
  <c r="C202" i="39" s="1"/>
  <c r="C203" i="39" s="1"/>
  <c r="C204" i="39" s="1"/>
  <c r="C205" i="39" s="1"/>
  <c r="C206" i="39" s="1"/>
  <c r="C207" i="39" s="1"/>
  <c r="C208" i="39" s="1"/>
  <c r="C209" i="39" s="1"/>
  <c r="C210" i="39" s="1"/>
  <c r="C211" i="39" s="1"/>
  <c r="C212" i="39" s="1"/>
  <c r="C213" i="39" s="1"/>
  <c r="C214" i="39" s="1"/>
  <c r="C215" i="39" s="1"/>
  <c r="C216" i="39" s="1"/>
  <c r="C217" i="39" s="1"/>
  <c r="C218" i="39" s="1"/>
  <c r="C219" i="39" s="1"/>
  <c r="C220" i="39" s="1"/>
  <c r="C221" i="39" s="1"/>
  <c r="C222" i="39" s="1"/>
  <c r="C223" i="39" s="1"/>
  <c r="C224" i="39" s="1"/>
  <c r="C225" i="39" s="1"/>
  <c r="C226" i="39" s="1"/>
  <c r="C227" i="39" s="1"/>
  <c r="C228" i="39" s="1"/>
  <c r="C229" i="39" s="1"/>
  <c r="C230" i="39" s="1"/>
  <c r="C231" i="39" s="1"/>
  <c r="C232" i="39" s="1"/>
  <c r="C233" i="39" s="1"/>
  <c r="C234" i="39" s="1"/>
  <c r="C235" i="39" s="1"/>
  <c r="C236" i="39" s="1"/>
  <c r="C237" i="39" s="1"/>
  <c r="C238" i="39" s="1"/>
  <c r="C239" i="39" s="1"/>
  <c r="C240" i="39" s="1"/>
  <c r="C241" i="39" s="1"/>
  <c r="C242" i="39" s="1"/>
  <c r="C243" i="39" s="1"/>
  <c r="C244" i="39" s="1"/>
  <c r="C245" i="39" s="1"/>
  <c r="C246" i="39" s="1"/>
  <c r="C247" i="39" s="1"/>
  <c r="C248" i="39" s="1"/>
  <c r="C249" i="39" s="1"/>
  <c r="C250" i="39" s="1"/>
  <c r="C251" i="39" s="1"/>
  <c r="C252" i="39" s="1"/>
  <c r="C253" i="39" s="1"/>
  <c r="C254" i="39" s="1"/>
  <c r="C255" i="39" s="1"/>
  <c r="C256" i="39" s="1"/>
  <c r="C257" i="39" s="1"/>
  <c r="C258" i="39" s="1"/>
  <c r="C259" i="39" s="1"/>
  <c r="C260" i="39" s="1"/>
  <c r="C261" i="39" s="1"/>
  <c r="C262" i="39" s="1"/>
  <c r="C263" i="39" s="1"/>
  <c r="C264" i="39" s="1"/>
  <c r="C265" i="39" s="1"/>
  <c r="C266" i="39" s="1"/>
  <c r="C267" i="39" s="1"/>
  <c r="C268" i="39" s="1"/>
  <c r="C269" i="39" s="1"/>
  <c r="C270" i="39" s="1"/>
  <c r="C271" i="39" s="1"/>
  <c r="C272" i="39" s="1"/>
  <c r="C273" i="39" s="1"/>
  <c r="C274" i="39" s="1"/>
  <c r="C275" i="39" s="1"/>
  <c r="C276" i="39" s="1"/>
  <c r="C277" i="39" s="1"/>
  <c r="C278" i="39" s="1"/>
  <c r="C279" i="39" s="1"/>
  <c r="C280" i="39" s="1"/>
  <c r="C281" i="39" s="1"/>
  <c r="C282" i="39" s="1"/>
  <c r="C283" i="39" s="1"/>
  <c r="C284" i="39" s="1"/>
  <c r="C285" i="39" s="1"/>
  <c r="C286" i="39" s="1"/>
  <c r="C287" i="39" s="1"/>
  <c r="C288" i="39" s="1"/>
  <c r="C289" i="39" s="1"/>
  <c r="C290" i="39" s="1"/>
  <c r="C291" i="39" s="1"/>
  <c r="C292" i="39" s="1"/>
  <c r="C293" i="39" s="1"/>
  <c r="C294" i="39" s="1"/>
  <c r="C295" i="39" s="1"/>
  <c r="C296" i="39" s="1"/>
  <c r="C297" i="39" s="1"/>
  <c r="C298" i="39" s="1"/>
  <c r="C299" i="39" s="1"/>
  <c r="C300" i="39" s="1"/>
  <c r="C301" i="39" s="1"/>
  <c r="C302" i="39" s="1"/>
  <c r="C303" i="39" s="1"/>
  <c r="C304" i="39" s="1"/>
  <c r="C305" i="39" s="1"/>
  <c r="C306" i="39" s="1"/>
  <c r="C307" i="39" s="1"/>
  <c r="C308" i="39" s="1"/>
  <c r="C309" i="39" s="1"/>
  <c r="C310" i="39" s="1"/>
  <c r="C311" i="39" s="1"/>
  <c r="C312" i="39" s="1"/>
  <c r="C313" i="39" s="1"/>
  <c r="C314" i="39" s="1"/>
  <c r="C315" i="39" s="1"/>
  <c r="C316" i="39" s="1"/>
  <c r="C317" i="39" s="1"/>
  <c r="C318" i="39" s="1"/>
  <c r="C319" i="39" s="1"/>
  <c r="C320" i="39" s="1"/>
  <c r="C321" i="39" s="1"/>
  <c r="C322" i="39" s="1"/>
  <c r="C323" i="39" s="1"/>
  <c r="C324" i="39" s="1"/>
  <c r="C325" i="39" s="1"/>
  <c r="C326" i="39" s="1"/>
  <c r="C327" i="39" s="1"/>
  <c r="C328" i="39" s="1"/>
  <c r="C329" i="39" s="1"/>
  <c r="C330" i="39" s="1"/>
  <c r="C331" i="39" s="1"/>
  <c r="C332" i="39" s="1"/>
  <c r="C333" i="39" s="1"/>
  <c r="C334" i="39" s="1"/>
  <c r="C335" i="39" s="1"/>
  <c r="C336" i="39" s="1"/>
  <c r="C337" i="39" s="1"/>
  <c r="C338" i="39" s="1"/>
  <c r="C339" i="39" s="1"/>
  <c r="C340" i="39" s="1"/>
  <c r="C341" i="39" s="1"/>
  <c r="C342" i="39" s="1"/>
  <c r="C343" i="39" s="1"/>
  <c r="C344" i="39" s="1"/>
  <c r="C345" i="39" s="1"/>
  <c r="C346" i="39" s="1"/>
  <c r="C347" i="39" s="1"/>
  <c r="C348" i="39" s="1"/>
  <c r="C349" i="39" s="1"/>
  <c r="C350" i="39" s="1"/>
  <c r="C351" i="39" s="1"/>
  <c r="C352" i="39" s="1"/>
  <c r="C353" i="39" s="1"/>
  <c r="C354" i="39" s="1"/>
  <c r="C355" i="39" s="1"/>
  <c r="C356" i="39" s="1"/>
  <c r="C357" i="39" s="1"/>
  <c r="C358" i="39" s="1"/>
  <c r="C359" i="39" s="1"/>
  <c r="C360" i="39" s="1"/>
  <c r="C361" i="39" s="1"/>
  <c r="C362" i="39" s="1"/>
  <c r="C363" i="39" s="1"/>
  <c r="C364" i="39" s="1"/>
  <c r="C365" i="39" s="1"/>
  <c r="C366" i="39" s="1"/>
  <c r="C367" i="39" s="1"/>
  <c r="C368" i="39" s="1"/>
  <c r="C369" i="39" s="1"/>
  <c r="C370" i="39" s="1"/>
  <c r="C371" i="39" s="1"/>
  <c r="C372" i="39" s="1"/>
  <c r="C373" i="39" s="1"/>
  <c r="C374" i="39" s="1"/>
  <c r="C375" i="39" s="1"/>
  <c r="C376" i="39" s="1"/>
  <c r="C377" i="39" s="1"/>
  <c r="C378" i="39" s="1"/>
  <c r="C379" i="39" s="1"/>
  <c r="C380" i="39" s="1"/>
  <c r="C381" i="39" s="1"/>
  <c r="C382" i="39" s="1"/>
  <c r="C383" i="39" s="1"/>
  <c r="C384" i="39" s="1"/>
  <c r="C385" i="39" s="1"/>
  <c r="C386" i="39" s="1"/>
  <c r="C387" i="39" s="1"/>
  <c r="C388" i="39" s="1"/>
  <c r="C389" i="39" s="1"/>
  <c r="C390" i="39" s="1"/>
  <c r="C391" i="39" s="1"/>
  <c r="C392" i="39" s="1"/>
  <c r="C393" i="39" s="1"/>
  <c r="C394" i="39" s="1"/>
  <c r="C395" i="39" s="1"/>
  <c r="C396" i="39" s="1"/>
  <c r="C397" i="39" s="1"/>
  <c r="C398" i="39" s="1"/>
  <c r="C399" i="39" s="1"/>
  <c r="C400" i="39" s="1"/>
  <c r="C401" i="39" s="1"/>
  <c r="C402" i="39" s="1"/>
  <c r="C403" i="39" s="1"/>
  <c r="C404" i="39" s="1"/>
  <c r="C405" i="39" s="1"/>
  <c r="C406" i="39" s="1"/>
  <c r="C407" i="39" s="1"/>
  <c r="C408" i="39" s="1"/>
  <c r="C409" i="39" s="1"/>
  <c r="C410" i="39" s="1"/>
  <c r="C411" i="39" s="1"/>
  <c r="C412" i="39" s="1"/>
  <c r="C413" i="39" s="1"/>
  <c r="C414" i="39" s="1"/>
  <c r="C415" i="39" s="1"/>
  <c r="C416" i="39" s="1"/>
  <c r="C417" i="39" s="1"/>
  <c r="C418" i="39" s="1"/>
  <c r="C419" i="39" s="1"/>
  <c r="C420" i="39" s="1"/>
  <c r="C421" i="39" s="1"/>
  <c r="C422" i="39" s="1"/>
  <c r="C423" i="39" s="1"/>
  <c r="C424" i="39" s="1"/>
  <c r="C425" i="39" s="1"/>
  <c r="C426" i="39" s="1"/>
  <c r="C427" i="39" s="1"/>
  <c r="C428" i="39" s="1"/>
  <c r="C429" i="39" s="1"/>
  <c r="C430" i="39" s="1"/>
  <c r="C431" i="39" s="1"/>
  <c r="C432" i="39" s="1"/>
  <c r="C433" i="39" s="1"/>
  <c r="C434" i="39" s="1"/>
  <c r="C435" i="39" s="1"/>
  <c r="C436" i="39" s="1"/>
  <c r="C437" i="39" s="1"/>
  <c r="C438" i="39" s="1"/>
  <c r="C439" i="39" s="1"/>
  <c r="C440" i="39" s="1"/>
  <c r="C441" i="39" s="1"/>
  <c r="C442" i="39" s="1"/>
  <c r="C443" i="39" s="1"/>
  <c r="C444" i="39" s="1"/>
  <c r="C445" i="39" s="1"/>
  <c r="C446" i="39" s="1"/>
  <c r="C447" i="39" s="1"/>
  <c r="C448" i="39" s="1"/>
  <c r="C449" i="39" s="1"/>
  <c r="C450" i="39" s="1"/>
  <c r="C451" i="39" s="1"/>
  <c r="C452" i="39" s="1"/>
  <c r="C453" i="39" s="1"/>
  <c r="C454" i="39" s="1"/>
  <c r="C455" i="39" s="1"/>
  <c r="C456" i="39" s="1"/>
  <c r="C457" i="39" s="1"/>
  <c r="C458" i="39" s="1"/>
  <c r="C459" i="39" s="1"/>
  <c r="C460" i="39" s="1"/>
  <c r="C461" i="39" s="1"/>
  <c r="C462" i="39" s="1"/>
  <c r="C463" i="39" s="1"/>
  <c r="C464" i="39" s="1"/>
  <c r="C465" i="39" s="1"/>
  <c r="C466" i="39" s="1"/>
  <c r="C467" i="39" s="1"/>
  <c r="C468" i="39" s="1"/>
  <c r="C469" i="39" s="1"/>
  <c r="C470" i="39" s="1"/>
  <c r="C471" i="39" s="1"/>
  <c r="C472" i="39" s="1"/>
  <c r="C473" i="39" s="1"/>
  <c r="C474" i="39" s="1"/>
  <c r="C475" i="39" s="1"/>
  <c r="C476" i="39" s="1"/>
  <c r="C477" i="39" s="1"/>
  <c r="C478" i="39" s="1"/>
  <c r="C479" i="39" s="1"/>
  <c r="C480" i="39" s="1"/>
  <c r="C481" i="39" s="1"/>
  <c r="C482" i="39" s="1"/>
  <c r="C483" i="39" s="1"/>
  <c r="C484" i="39" s="1"/>
  <c r="C485" i="39" s="1"/>
  <c r="C486" i="39" s="1"/>
  <c r="C487" i="39" s="1"/>
  <c r="C488" i="39" s="1"/>
  <c r="C489" i="39" s="1"/>
  <c r="C490" i="39" s="1"/>
  <c r="C491" i="39" s="1"/>
  <c r="C492" i="39" s="1"/>
  <c r="C493" i="39" s="1"/>
  <c r="C494" i="39" s="1"/>
  <c r="C495" i="39" s="1"/>
  <c r="C496" i="39" s="1"/>
  <c r="C497" i="39" s="1"/>
  <c r="C498" i="39" s="1"/>
  <c r="C499" i="39" s="1"/>
  <c r="C500" i="39" s="1"/>
  <c r="C501" i="39" s="1"/>
  <c r="C502" i="39" s="1"/>
  <c r="C503" i="39" s="1"/>
  <c r="C504" i="39" s="1"/>
  <c r="C505" i="39" s="1"/>
  <c r="C506" i="39" s="1"/>
  <c r="C507" i="39" s="1"/>
  <c r="C508" i="39" s="1"/>
  <c r="C509" i="39" s="1"/>
  <c r="C510" i="39" s="1"/>
  <c r="C511" i="39" s="1"/>
  <c r="C512" i="39" s="1"/>
  <c r="C513" i="39" s="1"/>
  <c r="C514" i="39" s="1"/>
  <c r="C515" i="39" s="1"/>
  <c r="C516" i="39" s="1"/>
  <c r="C517" i="39" s="1"/>
  <c r="C518" i="39" s="1"/>
  <c r="C519" i="39" s="1"/>
  <c r="C520" i="39" s="1"/>
  <c r="C521" i="39" s="1"/>
  <c r="C522" i="39" s="1"/>
  <c r="C523" i="39" s="1"/>
  <c r="C524" i="39" s="1"/>
  <c r="C525" i="39" s="1"/>
  <c r="C526" i="39" s="1"/>
  <c r="C527" i="39" s="1"/>
  <c r="C528" i="39" s="1"/>
  <c r="C529" i="39" s="1"/>
  <c r="C530" i="39" s="1"/>
  <c r="C531" i="39" s="1"/>
  <c r="C532" i="39" s="1"/>
  <c r="C533" i="39" s="1"/>
  <c r="C534" i="39" s="1"/>
  <c r="C535" i="39" s="1"/>
  <c r="C536" i="39" s="1"/>
  <c r="C537" i="39" s="1"/>
  <c r="C538" i="39" s="1"/>
  <c r="C539" i="39" s="1"/>
  <c r="C540" i="39" s="1"/>
  <c r="C541" i="39" s="1"/>
  <c r="C542" i="39" s="1"/>
  <c r="C543" i="39" s="1"/>
  <c r="C544" i="39" s="1"/>
  <c r="C545" i="39" s="1"/>
  <c r="C546" i="39" s="1"/>
  <c r="C547" i="39" s="1"/>
  <c r="C548" i="39" s="1"/>
  <c r="C549" i="39" s="1"/>
  <c r="C550" i="39" s="1"/>
  <c r="C551" i="39" s="1"/>
  <c r="C552" i="39" s="1"/>
  <c r="C553" i="39" s="1"/>
  <c r="C554" i="39" s="1"/>
  <c r="C555" i="39" s="1"/>
  <c r="C556" i="39" s="1"/>
  <c r="C557" i="39" s="1"/>
  <c r="C558" i="39" s="1"/>
  <c r="C559" i="39" s="1"/>
  <c r="C560" i="39" s="1"/>
  <c r="C561" i="39" s="1"/>
  <c r="C562" i="39" s="1"/>
  <c r="C563" i="39" s="1"/>
  <c r="C564" i="39" s="1"/>
  <c r="C565" i="39" s="1"/>
  <c r="C566" i="39" s="1"/>
  <c r="C567" i="39" s="1"/>
  <c r="C568" i="39" s="1"/>
  <c r="C569" i="39" s="1"/>
  <c r="C570" i="39" s="1"/>
  <c r="C571" i="39" s="1"/>
  <c r="C572" i="39" s="1"/>
  <c r="C573" i="39" s="1"/>
  <c r="C574" i="39" s="1"/>
  <c r="C575" i="39" s="1"/>
  <c r="C576" i="39" s="1"/>
  <c r="C577" i="39" s="1"/>
  <c r="C578" i="39" s="1"/>
  <c r="C579" i="39" s="1"/>
  <c r="C580" i="39" s="1"/>
  <c r="C581" i="39" s="1"/>
  <c r="C582" i="39" s="1"/>
  <c r="C583" i="39" s="1"/>
  <c r="C584" i="39" s="1"/>
  <c r="C585" i="39" s="1"/>
  <c r="C586" i="39" s="1"/>
  <c r="C587" i="39" s="1"/>
  <c r="C588" i="39" s="1"/>
  <c r="C589" i="39" s="1"/>
  <c r="C590" i="39" s="1"/>
  <c r="C591" i="39" s="1"/>
  <c r="C592" i="39" s="1"/>
  <c r="C593" i="39" s="1"/>
  <c r="C594" i="39" s="1"/>
  <c r="C595" i="39" s="1"/>
  <c r="C596" i="39" s="1"/>
  <c r="C597" i="39" s="1"/>
  <c r="C598" i="39" s="1"/>
  <c r="C599" i="39" s="1"/>
  <c r="C600" i="39" s="1"/>
  <c r="C601" i="39" s="1"/>
  <c r="C602" i="39" s="1"/>
  <c r="C603" i="39" s="1"/>
  <c r="C604" i="39" s="1"/>
  <c r="C605" i="39" s="1"/>
  <c r="C606" i="39" s="1"/>
  <c r="C607" i="39" s="1"/>
  <c r="C608" i="39" s="1"/>
  <c r="C609" i="39" s="1"/>
  <c r="C610" i="39" s="1"/>
  <c r="C611" i="39" s="1"/>
  <c r="C612" i="39" s="1"/>
  <c r="C613" i="39" s="1"/>
  <c r="C614" i="39" s="1"/>
  <c r="C615" i="39" s="1"/>
  <c r="C616" i="39" s="1"/>
  <c r="C617" i="39" s="1"/>
  <c r="C618" i="39" s="1"/>
  <c r="C619" i="39" s="1"/>
  <c r="C620" i="39" s="1"/>
  <c r="C621" i="39" s="1"/>
  <c r="C622" i="39" s="1"/>
  <c r="C623" i="39" s="1"/>
  <c r="C624" i="39" s="1"/>
  <c r="C625" i="39" s="1"/>
  <c r="C626" i="39" s="1"/>
  <c r="C627" i="39" s="1"/>
  <c r="C628" i="39" s="1"/>
  <c r="C629" i="39" s="1"/>
  <c r="C630" i="39" s="1"/>
  <c r="C631" i="39" s="1"/>
  <c r="C632" i="39" s="1"/>
  <c r="C633" i="39" s="1"/>
  <c r="C634" i="39" s="1"/>
  <c r="C635" i="39" s="1"/>
  <c r="C636" i="39" s="1"/>
  <c r="C637" i="39" s="1"/>
  <c r="C638" i="39" s="1"/>
  <c r="C639" i="39" s="1"/>
  <c r="C640" i="39" s="1"/>
  <c r="C641" i="39" s="1"/>
  <c r="C642" i="39" s="1"/>
  <c r="C643" i="39" s="1"/>
  <c r="C644" i="39" s="1"/>
  <c r="C645" i="39" s="1"/>
  <c r="C646" i="39" s="1"/>
  <c r="C647" i="39" s="1"/>
  <c r="C648" i="39" s="1"/>
  <c r="C649" i="39" s="1"/>
  <c r="C650" i="39" s="1"/>
  <c r="C651" i="39" s="1"/>
  <c r="C652" i="39" s="1"/>
  <c r="C653" i="39" s="1"/>
  <c r="C654" i="39" s="1"/>
  <c r="C655" i="39" s="1"/>
  <c r="C656" i="39" s="1"/>
  <c r="C657" i="39" s="1"/>
  <c r="C658" i="39" s="1"/>
  <c r="C659" i="39" s="1"/>
  <c r="C660" i="39" s="1"/>
  <c r="C661" i="39" s="1"/>
  <c r="C662" i="39" s="1"/>
  <c r="C663" i="39" s="1"/>
  <c r="C664" i="39" s="1"/>
  <c r="C665" i="39" s="1"/>
  <c r="C666" i="39" s="1"/>
  <c r="C667" i="39" s="1"/>
  <c r="C668" i="39" s="1"/>
  <c r="C669" i="39" s="1"/>
  <c r="C670" i="39" s="1"/>
  <c r="C671" i="39" s="1"/>
  <c r="C672" i="39" s="1"/>
  <c r="C673" i="39" s="1"/>
  <c r="C674" i="39" s="1"/>
  <c r="C675" i="39" s="1"/>
  <c r="C676" i="39" s="1"/>
  <c r="C677" i="39" s="1"/>
  <c r="C678" i="39" s="1"/>
  <c r="C679" i="39" s="1"/>
  <c r="C680" i="39" s="1"/>
  <c r="C681" i="39" s="1"/>
  <c r="C682" i="39" s="1"/>
  <c r="C683" i="39" s="1"/>
  <c r="C684" i="39" s="1"/>
  <c r="C685" i="39" s="1"/>
  <c r="C686" i="39" s="1"/>
  <c r="C687" i="39" s="1"/>
  <c r="C688" i="39" s="1"/>
  <c r="C689" i="39" s="1"/>
  <c r="C690" i="39" s="1"/>
  <c r="C691" i="39" s="1"/>
  <c r="C692" i="39" s="1"/>
  <c r="C693" i="39" s="1"/>
  <c r="C694" i="39" s="1"/>
  <c r="C695" i="39" s="1"/>
  <c r="C696" i="39" s="1"/>
  <c r="C697" i="39" s="1"/>
  <c r="C698" i="39" s="1"/>
  <c r="C699" i="39" s="1"/>
  <c r="C700" i="39" s="1"/>
  <c r="C701" i="39" s="1"/>
  <c r="C702" i="39" s="1"/>
  <c r="C703" i="39" s="1"/>
  <c r="C704" i="39" s="1"/>
  <c r="C705" i="39" s="1"/>
  <c r="C706" i="39" s="1"/>
  <c r="C707" i="39" s="1"/>
  <c r="C708" i="39" s="1"/>
  <c r="C709" i="39" s="1"/>
  <c r="C710" i="39" s="1"/>
  <c r="C711" i="39" s="1"/>
  <c r="C712" i="39" s="1"/>
  <c r="C713" i="39" s="1"/>
  <c r="C714" i="39" s="1"/>
  <c r="C715" i="39" s="1"/>
  <c r="C716" i="39" s="1"/>
  <c r="C717" i="39" s="1"/>
  <c r="C718" i="39" s="1"/>
  <c r="C719" i="39" s="1"/>
  <c r="C720" i="39" s="1"/>
  <c r="C721" i="39" s="1"/>
  <c r="C722" i="39" s="1"/>
  <c r="C723" i="39" s="1"/>
  <c r="C724" i="39" s="1"/>
  <c r="C725" i="39" s="1"/>
  <c r="C726" i="39" s="1"/>
  <c r="C727" i="39" s="1"/>
  <c r="C728" i="39" s="1"/>
  <c r="C729" i="39" s="1"/>
  <c r="C730" i="39" s="1"/>
  <c r="C731" i="39" s="1"/>
  <c r="C732" i="39" s="1"/>
  <c r="C733" i="39" s="1"/>
  <c r="C734" i="39" s="1"/>
  <c r="C735" i="39" s="1"/>
  <c r="C736" i="39" s="1"/>
  <c r="C737" i="39" s="1"/>
  <c r="C738" i="39" s="1"/>
  <c r="C739" i="39" s="1"/>
  <c r="C740" i="39" s="1"/>
  <c r="C741" i="39" s="1"/>
  <c r="C742" i="39" s="1"/>
  <c r="C743" i="39" s="1"/>
  <c r="C744" i="39" s="1"/>
  <c r="C745" i="39" s="1"/>
  <c r="C746" i="39" s="1"/>
  <c r="C747" i="39" s="1"/>
  <c r="C748" i="39" s="1"/>
  <c r="C749" i="39" s="1"/>
  <c r="C750" i="39" s="1"/>
  <c r="C751" i="39" s="1"/>
  <c r="C752" i="39" s="1"/>
  <c r="C753" i="39" s="1"/>
  <c r="C754" i="39" s="1"/>
  <c r="C755" i="39" s="1"/>
  <c r="C756" i="39" s="1"/>
  <c r="C757" i="39" s="1"/>
  <c r="C758" i="39" s="1"/>
  <c r="C759" i="39" s="1"/>
  <c r="C760" i="39" s="1"/>
  <c r="C761" i="39" s="1"/>
  <c r="C762" i="39" s="1"/>
  <c r="C763" i="39" s="1"/>
  <c r="C764" i="39" s="1"/>
  <c r="C765" i="39" s="1"/>
  <c r="C766" i="39" s="1"/>
  <c r="C767" i="39" s="1"/>
  <c r="C768" i="39" s="1"/>
  <c r="C769" i="39" s="1"/>
  <c r="C770" i="39" s="1"/>
  <c r="C771" i="39" s="1"/>
  <c r="C772" i="39" s="1"/>
  <c r="C773" i="39" s="1"/>
  <c r="C774" i="39" s="1"/>
  <c r="C775" i="39" s="1"/>
  <c r="C776" i="39" s="1"/>
  <c r="C777" i="39" s="1"/>
  <c r="C778" i="39" s="1"/>
  <c r="C779" i="39" s="1"/>
  <c r="C780" i="39" s="1"/>
  <c r="C781" i="39" s="1"/>
  <c r="C782" i="39" s="1"/>
  <c r="C783" i="39" s="1"/>
  <c r="C784" i="39" s="1"/>
  <c r="C785" i="39" s="1"/>
  <c r="C786" i="39" s="1"/>
  <c r="C787" i="39" s="1"/>
  <c r="C788" i="39" s="1"/>
  <c r="C789" i="39" s="1"/>
  <c r="C790" i="39" s="1"/>
  <c r="C791" i="39" s="1"/>
  <c r="C792" i="39" s="1"/>
  <c r="C793" i="39" s="1"/>
  <c r="C794" i="39" s="1"/>
  <c r="C795" i="39" s="1"/>
  <c r="C796" i="39" s="1"/>
  <c r="C797" i="39" s="1"/>
  <c r="C798" i="39" s="1"/>
  <c r="C799" i="39" s="1"/>
  <c r="C800" i="39" s="1"/>
  <c r="C801" i="39" s="1"/>
  <c r="C802" i="39" s="1"/>
  <c r="C803" i="39" s="1"/>
  <c r="C804" i="39" s="1"/>
  <c r="C805" i="39" s="1"/>
  <c r="C806" i="39" s="1"/>
  <c r="C807" i="39" s="1"/>
  <c r="C808" i="39" s="1"/>
  <c r="C809" i="39" s="1"/>
  <c r="C810" i="39" s="1"/>
  <c r="C811" i="39" s="1"/>
  <c r="C812" i="39" s="1"/>
  <c r="C813" i="39" s="1"/>
  <c r="C814" i="39" s="1"/>
  <c r="C815" i="39" s="1"/>
  <c r="C816" i="39" s="1"/>
  <c r="C817" i="39" s="1"/>
  <c r="C818" i="39" s="1"/>
  <c r="C819" i="39" s="1"/>
  <c r="C820" i="39" s="1"/>
  <c r="C821" i="39" s="1"/>
  <c r="C822" i="39" s="1"/>
  <c r="C823" i="39" s="1"/>
  <c r="C824" i="39" s="1"/>
  <c r="C825" i="39" s="1"/>
  <c r="C826" i="39" s="1"/>
  <c r="C827" i="39" s="1"/>
  <c r="C828" i="39" s="1"/>
  <c r="C829" i="39" s="1"/>
  <c r="C830" i="39" s="1"/>
  <c r="C831" i="39" s="1"/>
  <c r="C832" i="39" s="1"/>
  <c r="C833" i="39" s="1"/>
  <c r="C834" i="39" s="1"/>
  <c r="C835" i="39" s="1"/>
  <c r="C836" i="39" s="1"/>
  <c r="C837" i="39" s="1"/>
  <c r="C838" i="39" s="1"/>
  <c r="C839" i="39" s="1"/>
  <c r="C840" i="39" s="1"/>
  <c r="C841" i="39" s="1"/>
  <c r="C842" i="39" s="1"/>
  <c r="C843" i="39" s="1"/>
  <c r="C844" i="39" s="1"/>
  <c r="C845" i="39" s="1"/>
  <c r="C846" i="39" s="1"/>
  <c r="C847" i="39" s="1"/>
  <c r="C848" i="39" s="1"/>
  <c r="C849" i="39" s="1"/>
  <c r="C850" i="39" s="1"/>
  <c r="C851" i="39" s="1"/>
  <c r="C852" i="39" s="1"/>
  <c r="C853" i="39" s="1"/>
  <c r="C854" i="39" s="1"/>
  <c r="C855" i="39" s="1"/>
  <c r="C856" i="39" s="1"/>
  <c r="C857" i="39" s="1"/>
  <c r="C858" i="39" s="1"/>
  <c r="C859" i="39" s="1"/>
  <c r="C860" i="39" s="1"/>
  <c r="C861" i="39" s="1"/>
  <c r="C862" i="39" s="1"/>
  <c r="C863" i="39" s="1"/>
  <c r="C864" i="39" s="1"/>
  <c r="C865" i="39" s="1"/>
  <c r="C866" i="39" s="1"/>
  <c r="C867" i="39" s="1"/>
  <c r="C868" i="39" s="1"/>
  <c r="C869" i="39" s="1"/>
  <c r="C870" i="39" s="1"/>
  <c r="C871" i="39" s="1"/>
  <c r="C872" i="39" s="1"/>
  <c r="C873" i="39" s="1"/>
  <c r="C874" i="39" s="1"/>
  <c r="C875" i="39" s="1"/>
  <c r="C876" i="39" s="1"/>
  <c r="C877" i="39" s="1"/>
  <c r="C878" i="39" s="1"/>
  <c r="C879" i="39" s="1"/>
  <c r="C880" i="39" s="1"/>
  <c r="C881" i="39" s="1"/>
  <c r="C882" i="39" s="1"/>
  <c r="C883" i="39" s="1"/>
  <c r="C884" i="39" s="1"/>
  <c r="C885" i="39" s="1"/>
  <c r="C886" i="39" s="1"/>
  <c r="C887" i="39" s="1"/>
  <c r="C888" i="39" s="1"/>
  <c r="C889" i="39" s="1"/>
  <c r="C890" i="39" s="1"/>
  <c r="C891" i="39" s="1"/>
  <c r="C892" i="39" s="1"/>
  <c r="C893" i="39" s="1"/>
  <c r="C894" i="39" s="1"/>
  <c r="C895" i="39" s="1"/>
  <c r="C896" i="39" s="1"/>
  <c r="C897" i="39" s="1"/>
  <c r="C898" i="39" s="1"/>
  <c r="C899" i="39" s="1"/>
  <c r="C900" i="39" s="1"/>
  <c r="C901" i="39" s="1"/>
  <c r="C902" i="39" s="1"/>
  <c r="C903" i="39" s="1"/>
  <c r="C904" i="39" s="1"/>
  <c r="C905" i="39" s="1"/>
  <c r="C906" i="39" s="1"/>
  <c r="C907" i="39" s="1"/>
  <c r="C908" i="39" s="1"/>
  <c r="C909" i="39" s="1"/>
  <c r="C910" i="39" s="1"/>
  <c r="C911" i="39" s="1"/>
  <c r="C912" i="39" s="1"/>
  <c r="C913" i="39" s="1"/>
  <c r="C914" i="39" s="1"/>
  <c r="C915" i="39" s="1"/>
  <c r="C916" i="39" s="1"/>
  <c r="C917" i="39" s="1"/>
  <c r="C918" i="39" s="1"/>
  <c r="C919" i="39" s="1"/>
  <c r="C920" i="39" s="1"/>
  <c r="C921" i="39" s="1"/>
  <c r="C922" i="39" s="1"/>
  <c r="C923" i="39" s="1"/>
  <c r="C924" i="39" s="1"/>
  <c r="C925" i="39" s="1"/>
  <c r="C926" i="39" s="1"/>
  <c r="C927" i="39" s="1"/>
  <c r="C928" i="39" s="1"/>
  <c r="C929" i="39" s="1"/>
  <c r="C930" i="39" s="1"/>
  <c r="C931" i="39" s="1"/>
  <c r="C932" i="39" s="1"/>
  <c r="C933" i="39" s="1"/>
  <c r="C934" i="39" s="1"/>
  <c r="C935" i="39" s="1"/>
  <c r="C936" i="39" s="1"/>
  <c r="C937" i="39" s="1"/>
  <c r="C938" i="39" s="1"/>
  <c r="C939" i="39" s="1"/>
  <c r="C940" i="39" s="1"/>
  <c r="C941" i="39" s="1"/>
  <c r="C942" i="39" s="1"/>
  <c r="C943" i="39" s="1"/>
  <c r="C944" i="39" s="1"/>
  <c r="C945" i="39" s="1"/>
  <c r="C946" i="39" s="1"/>
  <c r="C947" i="39" s="1"/>
  <c r="C948" i="39" s="1"/>
  <c r="C949" i="39" s="1"/>
  <c r="C950" i="39" s="1"/>
  <c r="C951" i="39" s="1"/>
  <c r="C952" i="39" s="1"/>
  <c r="C953" i="39" s="1"/>
  <c r="C954" i="39" s="1"/>
  <c r="C955" i="39" s="1"/>
  <c r="C956" i="39" s="1"/>
  <c r="C957" i="39" s="1"/>
  <c r="C958" i="39" s="1"/>
  <c r="C959" i="39" s="1"/>
  <c r="C960" i="39" s="1"/>
  <c r="C961" i="39" s="1"/>
  <c r="C962" i="39" s="1"/>
  <c r="C963" i="39" s="1"/>
  <c r="C964" i="39" s="1"/>
  <c r="C965" i="39" s="1"/>
  <c r="C966" i="39" s="1"/>
  <c r="C967" i="39" s="1"/>
  <c r="C968" i="39" s="1"/>
  <c r="C969" i="39" s="1"/>
  <c r="C970" i="39" s="1"/>
  <c r="C971" i="39" s="1"/>
  <c r="C972" i="39" s="1"/>
  <c r="C973" i="39" s="1"/>
  <c r="C974" i="39" s="1"/>
  <c r="C975" i="39" s="1"/>
  <c r="C976" i="39" s="1"/>
  <c r="C977" i="39" s="1"/>
  <c r="C978" i="39" s="1"/>
  <c r="C979" i="39" s="1"/>
  <c r="C980" i="39" s="1"/>
  <c r="C981" i="39" s="1"/>
  <c r="C982" i="39" s="1"/>
  <c r="C983" i="39" s="1"/>
  <c r="C984" i="39" s="1"/>
  <c r="C985" i="39" s="1"/>
  <c r="C986" i="39" s="1"/>
  <c r="C987" i="39" s="1"/>
  <c r="C988" i="39" s="1"/>
  <c r="C989" i="39" s="1"/>
  <c r="C990" i="39" s="1"/>
  <c r="C991" i="39" s="1"/>
  <c r="C992" i="39" s="1"/>
  <c r="C993" i="39" s="1"/>
  <c r="C994" i="39" s="1"/>
  <c r="C995" i="39" s="1"/>
  <c r="C996" i="39" s="1"/>
  <c r="C997" i="39" s="1"/>
  <c r="C998" i="39" s="1"/>
  <c r="C999" i="39" s="1"/>
  <c r="C1000" i="39" s="1"/>
  <c r="C1001" i="39" s="1"/>
  <c r="C1002" i="39" s="1"/>
  <c r="C1003" i="39" s="1"/>
  <c r="C1004" i="39" s="1"/>
  <c r="C1005" i="39" s="1"/>
  <c r="C1006" i="39" s="1"/>
  <c r="C1007" i="39" s="1"/>
  <c r="C1008" i="39" s="1"/>
  <c r="C1009" i="39" s="1"/>
  <c r="C1010" i="39" s="1"/>
  <c r="C1011" i="39" s="1"/>
  <c r="C1012" i="39" s="1"/>
  <c r="C1013" i="39" s="1"/>
  <c r="C1014" i="39" s="1"/>
  <c r="C1015" i="39" s="1"/>
  <c r="C1016" i="39" s="1"/>
  <c r="C1017" i="39" s="1"/>
  <c r="C1018" i="39" s="1"/>
  <c r="C1019" i="39" s="1"/>
  <c r="C1020" i="39" s="1"/>
  <c r="C1021" i="39" s="1"/>
  <c r="C1022" i="39" s="1"/>
  <c r="C1023" i="39" s="1"/>
  <c r="C1024" i="39" s="1"/>
  <c r="C1025" i="39" s="1"/>
  <c r="C1026" i="39" s="1"/>
  <c r="C1027" i="39" s="1"/>
  <c r="C1028" i="39" s="1"/>
  <c r="C1029" i="39" s="1"/>
  <c r="C1030" i="39" s="1"/>
  <c r="C1031" i="39" s="1"/>
  <c r="C1032" i="39" s="1"/>
  <c r="C1033" i="39" s="1"/>
  <c r="C1034" i="39" s="1"/>
  <c r="C1035" i="39" s="1"/>
  <c r="C1036" i="39" s="1"/>
  <c r="C1037" i="39" s="1"/>
  <c r="C1038" i="39" s="1"/>
  <c r="C1039" i="39" s="1"/>
  <c r="C1040" i="39" s="1"/>
  <c r="C1041" i="39" s="1"/>
  <c r="C1042" i="39" s="1"/>
  <c r="C1043" i="39" s="1"/>
  <c r="C1044" i="39" s="1"/>
  <c r="C1045" i="39" s="1"/>
  <c r="C1046" i="39" s="1"/>
  <c r="C1047" i="39" s="1"/>
  <c r="C1048" i="39" s="1"/>
  <c r="C1049" i="39" s="1"/>
  <c r="C1050" i="39" s="1"/>
  <c r="C1051" i="39" s="1"/>
  <c r="C1052" i="39" s="1"/>
  <c r="C1053" i="39" s="1"/>
  <c r="C1054" i="39" s="1"/>
  <c r="C1055" i="39" s="1"/>
  <c r="C1056" i="39" s="1"/>
  <c r="C1057" i="39" s="1"/>
  <c r="C1058" i="39" s="1"/>
  <c r="C1059" i="39" s="1"/>
  <c r="C1060" i="39" s="1"/>
  <c r="C1061" i="39" s="1"/>
  <c r="C1062" i="39" s="1"/>
  <c r="C1063" i="39" s="1"/>
  <c r="C1064" i="39" s="1"/>
  <c r="C1065" i="39" s="1"/>
  <c r="C1066" i="39" s="1"/>
  <c r="C1067" i="39" s="1"/>
  <c r="C1068" i="39" s="1"/>
  <c r="C1069" i="39" s="1"/>
  <c r="C1070" i="39" s="1"/>
  <c r="C1071" i="39" s="1"/>
  <c r="C1072" i="39" s="1"/>
  <c r="C1073" i="39" s="1"/>
  <c r="C1074" i="39" s="1"/>
  <c r="C1075" i="39" s="1"/>
  <c r="C1076" i="39" s="1"/>
  <c r="C1077" i="39" s="1"/>
  <c r="C1078" i="39" s="1"/>
  <c r="C1079" i="39" s="1"/>
  <c r="C1080" i="39" s="1"/>
  <c r="C1081" i="39" s="1"/>
  <c r="C1082" i="39" s="1"/>
  <c r="C1083" i="39" s="1"/>
  <c r="C1084" i="39" s="1"/>
  <c r="C1085" i="39" s="1"/>
  <c r="C1086" i="39" s="1"/>
  <c r="C1087" i="39" s="1"/>
  <c r="C1088" i="39" s="1"/>
  <c r="C1089" i="39" s="1"/>
  <c r="C1090" i="39" s="1"/>
  <c r="C1091" i="39" s="1"/>
  <c r="C1092" i="39" s="1"/>
  <c r="C1093" i="39" s="1"/>
  <c r="C1094" i="39" s="1"/>
  <c r="C1095" i="39" s="1"/>
  <c r="C1096" i="39" s="1"/>
  <c r="C1097" i="39" s="1"/>
  <c r="C1098" i="39" s="1"/>
  <c r="C1099" i="39" s="1"/>
  <c r="C1100" i="39" s="1"/>
  <c r="C1101" i="39" s="1"/>
  <c r="C1102" i="39" s="1"/>
  <c r="C1103" i="39" s="1"/>
  <c r="C1104" i="39" s="1"/>
  <c r="C1105" i="39" s="1"/>
  <c r="C1106" i="39" s="1"/>
  <c r="C1107" i="39" s="1"/>
  <c r="C1108" i="39" s="1"/>
  <c r="C1109" i="39" s="1"/>
  <c r="C1110" i="39" s="1"/>
  <c r="C1111" i="39" s="1"/>
  <c r="C1112" i="39" s="1"/>
  <c r="C1113" i="39" s="1"/>
  <c r="C1114" i="39" s="1"/>
  <c r="C1115" i="39" s="1"/>
  <c r="C1116" i="39" s="1"/>
  <c r="C1117" i="39" s="1"/>
  <c r="C1118" i="39" s="1"/>
  <c r="C1119" i="39" s="1"/>
  <c r="C1120" i="39" s="1"/>
  <c r="C1121" i="39" s="1"/>
  <c r="C1122" i="39" s="1"/>
  <c r="C1123" i="39" s="1"/>
  <c r="C1124" i="39" s="1"/>
  <c r="C1125" i="39" s="1"/>
  <c r="C1126" i="39" s="1"/>
  <c r="C1127" i="39" s="1"/>
  <c r="C1128" i="39" s="1"/>
  <c r="C1129" i="39" s="1"/>
  <c r="C1130" i="39" s="1"/>
  <c r="C1131" i="39" s="1"/>
  <c r="C1132" i="39" s="1"/>
  <c r="C1133" i="39" s="1"/>
  <c r="C1134" i="39" s="1"/>
  <c r="C1135" i="39" s="1"/>
  <c r="C1136" i="39" s="1"/>
  <c r="C1137" i="39" s="1"/>
  <c r="C1138" i="39" s="1"/>
  <c r="C1139" i="39" s="1"/>
  <c r="C1140" i="39" s="1"/>
  <c r="C1141" i="39" s="1"/>
  <c r="C1142" i="39" s="1"/>
  <c r="C1143" i="39" s="1"/>
  <c r="C1144" i="39" s="1"/>
  <c r="C1145" i="39" s="1"/>
  <c r="C1146" i="39" s="1"/>
  <c r="C1147" i="39" s="1"/>
  <c r="C1148" i="39" s="1"/>
  <c r="C1149" i="39" s="1"/>
  <c r="C1150" i="39" s="1"/>
  <c r="C1151" i="39" s="1"/>
  <c r="C1152" i="39" s="1"/>
  <c r="C1153" i="39" s="1"/>
  <c r="C1154" i="39" s="1"/>
  <c r="C1155" i="39" s="1"/>
  <c r="C1156" i="39" s="1"/>
  <c r="C1157" i="39" s="1"/>
  <c r="C1158" i="39" s="1"/>
  <c r="C1159" i="39" s="1"/>
  <c r="C1160" i="39" s="1"/>
  <c r="C1161" i="39" s="1"/>
  <c r="C1162" i="39" s="1"/>
  <c r="C1163" i="39" s="1"/>
  <c r="C1164" i="39" s="1"/>
  <c r="C1165" i="39" s="1"/>
  <c r="C1166" i="39" s="1"/>
  <c r="C1167" i="39" s="1"/>
  <c r="C1168" i="39" s="1"/>
  <c r="C1169" i="39" s="1"/>
  <c r="C1170" i="39" s="1"/>
  <c r="C1171" i="39" s="1"/>
  <c r="C1172" i="39" s="1"/>
  <c r="C1173" i="39" s="1"/>
  <c r="C1174" i="39" s="1"/>
  <c r="C1175" i="39" s="1"/>
  <c r="C1176" i="39" s="1"/>
  <c r="C1177" i="39" s="1"/>
  <c r="C1178" i="39" s="1"/>
  <c r="C1179" i="39" s="1"/>
  <c r="C1180" i="39" s="1"/>
  <c r="C1181" i="39" s="1"/>
  <c r="C1182" i="39" s="1"/>
  <c r="C1183" i="39" s="1"/>
  <c r="C1184" i="39" s="1"/>
  <c r="C1185" i="39" s="1"/>
  <c r="C1186" i="39" s="1"/>
  <c r="C1187" i="39" s="1"/>
  <c r="C1188" i="39" s="1"/>
  <c r="C1189" i="39" s="1"/>
  <c r="C1190" i="39" s="1"/>
  <c r="C1191" i="39" s="1"/>
  <c r="C1192" i="39" s="1"/>
  <c r="C1193" i="39" s="1"/>
  <c r="C1194" i="39" s="1"/>
  <c r="C1195" i="39" s="1"/>
  <c r="C1196" i="39" s="1"/>
  <c r="C1197" i="39" s="1"/>
  <c r="C1198" i="39" s="1"/>
  <c r="C1199" i="39" s="1"/>
  <c r="C1200" i="39" s="1"/>
  <c r="C1201" i="39" s="1"/>
  <c r="C1202" i="39" s="1"/>
  <c r="C1203" i="39" s="1"/>
  <c r="C1204" i="39" s="1"/>
  <c r="C1205" i="39" s="1"/>
  <c r="C1206" i="39" s="1"/>
  <c r="C1207" i="39" s="1"/>
  <c r="C1208" i="39" s="1"/>
  <c r="C1209" i="39" s="1"/>
  <c r="C1210" i="39" s="1"/>
  <c r="C1211" i="39" s="1"/>
  <c r="C1212" i="39" s="1"/>
  <c r="C1213" i="39" s="1"/>
  <c r="C1214" i="39" s="1"/>
  <c r="C1215" i="39" s="1"/>
  <c r="C1216" i="39" s="1"/>
  <c r="C1217" i="39" s="1"/>
  <c r="C1218" i="39" s="1"/>
  <c r="C1219" i="39" s="1"/>
  <c r="C1220" i="39" s="1"/>
  <c r="C1221" i="39" s="1"/>
  <c r="C1222" i="39" s="1"/>
  <c r="C1223" i="39" s="1"/>
  <c r="C1224" i="39" s="1"/>
  <c r="C1225" i="39" s="1"/>
  <c r="C1226" i="39" s="1"/>
  <c r="C1227" i="39" s="1"/>
  <c r="C1228" i="39" s="1"/>
  <c r="C1229" i="39" s="1"/>
  <c r="C1230" i="39" s="1"/>
  <c r="C1231" i="39" s="1"/>
  <c r="C1232" i="39" s="1"/>
  <c r="C1233" i="39" s="1"/>
  <c r="C1234" i="39" s="1"/>
  <c r="C1235" i="39" s="1"/>
  <c r="C1236" i="39" s="1"/>
  <c r="C1237" i="39" s="1"/>
  <c r="C1238" i="39" s="1"/>
  <c r="C1239" i="39" s="1"/>
  <c r="C1240" i="39" s="1"/>
  <c r="C1241" i="39" s="1"/>
  <c r="C1242" i="39" s="1"/>
  <c r="C1243" i="39" s="1"/>
  <c r="C1244" i="39" s="1"/>
  <c r="C1245" i="39" s="1"/>
  <c r="C1246" i="39" s="1"/>
  <c r="C1247" i="39" s="1"/>
  <c r="C1248" i="39" s="1"/>
  <c r="C1249" i="39" s="1"/>
  <c r="C1250" i="39" s="1"/>
  <c r="C1251" i="39" s="1"/>
  <c r="C1252" i="39" s="1"/>
  <c r="C1253" i="39" s="1"/>
  <c r="C1254" i="39" s="1"/>
  <c r="C1255" i="39" s="1"/>
  <c r="C1256" i="39" s="1"/>
  <c r="C1257" i="39" s="1"/>
  <c r="C1258" i="39" s="1"/>
  <c r="C1259" i="39" s="1"/>
  <c r="C1260" i="39" s="1"/>
  <c r="C1261" i="39" s="1"/>
  <c r="C1262" i="39" s="1"/>
  <c r="C1263" i="39" s="1"/>
  <c r="C1264" i="39" s="1"/>
  <c r="C1265" i="39" s="1"/>
  <c r="C1266" i="39" s="1"/>
  <c r="C1267" i="39" s="1"/>
  <c r="C1268" i="39" s="1"/>
  <c r="C1269" i="39" s="1"/>
  <c r="C1270" i="39" s="1"/>
  <c r="C1271" i="39" s="1"/>
  <c r="C1272" i="39" s="1"/>
  <c r="C1273" i="39" s="1"/>
  <c r="C1274" i="39" s="1"/>
  <c r="C1275" i="39" s="1"/>
  <c r="C1276" i="39" s="1"/>
  <c r="C1277" i="39" s="1"/>
  <c r="C1278" i="39" s="1"/>
  <c r="C1279" i="39" s="1"/>
  <c r="C1280" i="39" s="1"/>
  <c r="C1281" i="39" s="1"/>
  <c r="C1282" i="39" s="1"/>
  <c r="C1283" i="39" s="1"/>
  <c r="C1284" i="39" s="1"/>
  <c r="C1285" i="39" s="1"/>
  <c r="C1286" i="39" s="1"/>
  <c r="C1287" i="39" s="1"/>
  <c r="C1288" i="39" s="1"/>
  <c r="C1289" i="39" s="1"/>
  <c r="C1290" i="39" s="1"/>
  <c r="C1291" i="39" s="1"/>
  <c r="C1292" i="39" s="1"/>
  <c r="C1293" i="39" s="1"/>
  <c r="C1294" i="39" s="1"/>
  <c r="C1295" i="39" s="1"/>
  <c r="C1296" i="39" s="1"/>
  <c r="C1297" i="39" s="1"/>
  <c r="C1298" i="39" s="1"/>
  <c r="C1299" i="39" s="1"/>
  <c r="C1300" i="39" s="1"/>
  <c r="C1301" i="39" s="1"/>
  <c r="C1302" i="39" s="1"/>
  <c r="C1303" i="39" s="1"/>
  <c r="C1304" i="39" s="1"/>
  <c r="C1305" i="39" s="1"/>
  <c r="C1306" i="39" s="1"/>
  <c r="C1307" i="39" s="1"/>
  <c r="C1308" i="39" s="1"/>
  <c r="C1309" i="39" s="1"/>
  <c r="C1310" i="39" s="1"/>
  <c r="C1311" i="39" s="1"/>
  <c r="C1312" i="39" s="1"/>
  <c r="C1313" i="39" s="1"/>
  <c r="C1314" i="39" s="1"/>
  <c r="C1315" i="39" s="1"/>
  <c r="C1316" i="39" s="1"/>
  <c r="C1317" i="39" s="1"/>
  <c r="C1318" i="39" s="1"/>
  <c r="C1319" i="39" s="1"/>
  <c r="C1320" i="39" s="1"/>
  <c r="C1321" i="39" s="1"/>
  <c r="C1322" i="39" s="1"/>
  <c r="C1323" i="39" s="1"/>
  <c r="C1324" i="39" s="1"/>
  <c r="C1325" i="39" s="1"/>
  <c r="C1326" i="39" s="1"/>
  <c r="C1327" i="39" s="1"/>
  <c r="C1328" i="39" s="1"/>
  <c r="C1329" i="39" s="1"/>
  <c r="C1330" i="39" s="1"/>
  <c r="C1331" i="39" s="1"/>
  <c r="C1332" i="39" s="1"/>
  <c r="C1333" i="39" s="1"/>
  <c r="C1334" i="39" s="1"/>
  <c r="C1335" i="39" s="1"/>
  <c r="C1336" i="39" s="1"/>
  <c r="C1337" i="39" s="1"/>
  <c r="C1338" i="39" s="1"/>
  <c r="C1339" i="39" s="1"/>
  <c r="C1340" i="39" s="1"/>
  <c r="C1341" i="39" s="1"/>
  <c r="C1342" i="39" s="1"/>
  <c r="C1343" i="39" s="1"/>
  <c r="C1344" i="39" s="1"/>
  <c r="C1345" i="39" s="1"/>
  <c r="C1346" i="39" s="1"/>
  <c r="C1347" i="39" s="1"/>
  <c r="C1348" i="39" s="1"/>
  <c r="C1349" i="39" s="1"/>
  <c r="C1350" i="39" s="1"/>
  <c r="C1351" i="39" s="1"/>
  <c r="C1352" i="39" s="1"/>
  <c r="C1353" i="39" s="1"/>
  <c r="C1354" i="39" s="1"/>
  <c r="C1355" i="39" s="1"/>
  <c r="C1356" i="39" s="1"/>
  <c r="C1357" i="39" s="1"/>
  <c r="C1358" i="39" s="1"/>
  <c r="C1359" i="39" s="1"/>
  <c r="C1360" i="39" s="1"/>
  <c r="C1361" i="39" s="1"/>
  <c r="C1362" i="39" s="1"/>
  <c r="C1363" i="39" s="1"/>
  <c r="C1364" i="39" s="1"/>
  <c r="C1365" i="39" s="1"/>
  <c r="C1366" i="39" s="1"/>
  <c r="C1367" i="39" s="1"/>
  <c r="C1368" i="39" s="1"/>
  <c r="C1369" i="39" s="1"/>
  <c r="C1370" i="39" s="1"/>
  <c r="C1371" i="39" s="1"/>
  <c r="C1372" i="39" s="1"/>
  <c r="C1373" i="39" s="1"/>
  <c r="C1374" i="39" s="1"/>
  <c r="C1375" i="39" s="1"/>
  <c r="C1376" i="39" s="1"/>
  <c r="C1377" i="39" s="1"/>
  <c r="C1378" i="39" s="1"/>
  <c r="C1379" i="39" s="1"/>
  <c r="C1380" i="39" s="1"/>
  <c r="C1381" i="39" s="1"/>
  <c r="C1382" i="39" s="1"/>
  <c r="C1383" i="39" s="1"/>
  <c r="C1384" i="39" s="1"/>
  <c r="C1385" i="39" s="1"/>
  <c r="C1386" i="39" s="1"/>
  <c r="C1387" i="39" s="1"/>
  <c r="C1388" i="39" s="1"/>
  <c r="C1389" i="39" s="1"/>
  <c r="C1390" i="39" s="1"/>
  <c r="C1391" i="39" s="1"/>
  <c r="C1392" i="39" s="1"/>
  <c r="C1393" i="39" s="1"/>
  <c r="C1394" i="39" s="1"/>
  <c r="C1395" i="39" s="1"/>
  <c r="C1396" i="39" s="1"/>
  <c r="C1397" i="39" s="1"/>
  <c r="C1398" i="39" s="1"/>
  <c r="C1399" i="39" s="1"/>
  <c r="C1400" i="39" s="1"/>
  <c r="C1401" i="39" s="1"/>
  <c r="C1402" i="39" s="1"/>
  <c r="C1403" i="39" s="1"/>
  <c r="C1404" i="39" s="1"/>
  <c r="C1405" i="39" s="1"/>
  <c r="C1406" i="39" s="1"/>
  <c r="C1407" i="39" s="1"/>
  <c r="C1408" i="39" s="1"/>
  <c r="C1409" i="39" s="1"/>
  <c r="C1410" i="39" s="1"/>
  <c r="C1411" i="39" s="1"/>
  <c r="C1412" i="39" s="1"/>
  <c r="C1413" i="39" s="1"/>
  <c r="C1414" i="39" s="1"/>
  <c r="C1415" i="39" s="1"/>
  <c r="C1416" i="39" s="1"/>
  <c r="C1417" i="39" s="1"/>
  <c r="C1418" i="39" s="1"/>
  <c r="C1419" i="39" s="1"/>
  <c r="C1420" i="39" s="1"/>
  <c r="C1421" i="39" s="1"/>
  <c r="C1422" i="39" s="1"/>
  <c r="C1423" i="39" s="1"/>
  <c r="C1424" i="39" s="1"/>
  <c r="C1425" i="39" s="1"/>
  <c r="C1426" i="39" s="1"/>
  <c r="C1427" i="39" s="1"/>
  <c r="C1428" i="39" s="1"/>
  <c r="C1429" i="39" s="1"/>
  <c r="C1430" i="39" s="1"/>
  <c r="C1431" i="39" s="1"/>
  <c r="C1432" i="39" s="1"/>
  <c r="C1433" i="39" s="1"/>
  <c r="C1434" i="39" s="1"/>
  <c r="C1435" i="39" s="1"/>
  <c r="C1436" i="39" s="1"/>
  <c r="C1437" i="39" s="1"/>
  <c r="C1438" i="39" s="1"/>
  <c r="C1439" i="39" s="1"/>
  <c r="C1440" i="39" s="1"/>
  <c r="C1441" i="39" s="1"/>
  <c r="C1442" i="39" s="1"/>
  <c r="C1443" i="39" s="1"/>
  <c r="C1444" i="39" s="1"/>
  <c r="C1445" i="39" s="1"/>
  <c r="C1446" i="39" s="1"/>
  <c r="C1447" i="39" s="1"/>
  <c r="C1448" i="39" s="1"/>
  <c r="C1449" i="39" s="1"/>
  <c r="C1450" i="39" s="1"/>
  <c r="C1451" i="39" s="1"/>
  <c r="C1452" i="39" s="1"/>
  <c r="C1453" i="39" s="1"/>
  <c r="C1454" i="39" s="1"/>
  <c r="C1455" i="39" s="1"/>
  <c r="C1456" i="39" s="1"/>
  <c r="C1457" i="39" s="1"/>
  <c r="C1458" i="39" s="1"/>
  <c r="C1459" i="39" s="1"/>
  <c r="C1460" i="39" s="1"/>
  <c r="C1461" i="39" s="1"/>
  <c r="C1462" i="39" s="1"/>
  <c r="C1463" i="39" s="1"/>
  <c r="C1464" i="39" s="1"/>
  <c r="C1465" i="39" s="1"/>
  <c r="C1466" i="39" s="1"/>
  <c r="C1467" i="39" s="1"/>
  <c r="C1468" i="39" s="1"/>
  <c r="C1469" i="39" s="1"/>
  <c r="C1470" i="39" s="1"/>
  <c r="C1471" i="39" s="1"/>
  <c r="C1472" i="39" s="1"/>
  <c r="C1473" i="39" s="1"/>
  <c r="C1474" i="39" s="1"/>
  <c r="C1475" i="39" s="1"/>
  <c r="C1476" i="39" s="1"/>
  <c r="C1477" i="39" s="1"/>
  <c r="C1478" i="39" s="1"/>
  <c r="C1479" i="39" s="1"/>
  <c r="C1480" i="39" s="1"/>
  <c r="C1481" i="39" s="1"/>
  <c r="C1482" i="39" s="1"/>
  <c r="C1483" i="39" s="1"/>
  <c r="C1484" i="39" s="1"/>
  <c r="C1485" i="39" s="1"/>
  <c r="C1486" i="39" s="1"/>
  <c r="C1487" i="39" s="1"/>
  <c r="C1488" i="39" s="1"/>
  <c r="C1489" i="39" s="1"/>
  <c r="C1490" i="39" s="1"/>
  <c r="C1491" i="39" s="1"/>
  <c r="C1492" i="39" s="1"/>
  <c r="C1493" i="39" s="1"/>
  <c r="C1494" i="39" s="1"/>
  <c r="C1495" i="39" s="1"/>
  <c r="C1496" i="39" s="1"/>
  <c r="C1497" i="39" s="1"/>
  <c r="C1498" i="39" s="1"/>
  <c r="C1499" i="39" s="1"/>
  <c r="C1500" i="39" s="1"/>
  <c r="C1501" i="39" s="1"/>
  <c r="C1502" i="39" s="1"/>
  <c r="C1503" i="39" s="1"/>
  <c r="C1504" i="39" s="1"/>
  <c r="C1505" i="39" s="1"/>
  <c r="C1506" i="39" s="1"/>
  <c r="C1507" i="39" s="1"/>
  <c r="C1508" i="39" s="1"/>
  <c r="C1509" i="39" s="1"/>
  <c r="C1510" i="39" s="1"/>
  <c r="C1511" i="39" s="1"/>
  <c r="C1512" i="39" s="1"/>
  <c r="C1513" i="39" s="1"/>
  <c r="C1514" i="39" s="1"/>
  <c r="C1515" i="39" s="1"/>
  <c r="C1516" i="39" s="1"/>
  <c r="C1517" i="39" s="1"/>
  <c r="C1518" i="39" s="1"/>
  <c r="C1519" i="39" s="1"/>
  <c r="C1520" i="39" s="1"/>
  <c r="C1521" i="39" s="1"/>
  <c r="C1522" i="39" s="1"/>
  <c r="C1523" i="39" s="1"/>
  <c r="C1524" i="39" s="1"/>
  <c r="C1525" i="39" s="1"/>
  <c r="C1526" i="39" s="1"/>
  <c r="C1527" i="39" s="1"/>
  <c r="C1528" i="39" s="1"/>
  <c r="C1529" i="39" s="1"/>
  <c r="C1530" i="39" s="1"/>
  <c r="C1531" i="39" s="1"/>
  <c r="C1532" i="39" s="1"/>
  <c r="C1533" i="39" s="1"/>
  <c r="C1534" i="39" s="1"/>
  <c r="C1535" i="39" s="1"/>
  <c r="C1536" i="39" s="1"/>
  <c r="C1537" i="39" s="1"/>
  <c r="C1538" i="39" s="1"/>
  <c r="C1539" i="39" s="1"/>
  <c r="C1540" i="39" s="1"/>
  <c r="C1541" i="39" s="1"/>
  <c r="C1542" i="39" s="1"/>
  <c r="C1543" i="39" s="1"/>
  <c r="C1544" i="39" s="1"/>
  <c r="C1545" i="39" s="1"/>
  <c r="C1546" i="39" s="1"/>
  <c r="C1547" i="39" s="1"/>
  <c r="C1548" i="39" s="1"/>
  <c r="C1549" i="39" s="1"/>
  <c r="C1550" i="39" s="1"/>
  <c r="C1551" i="39" s="1"/>
  <c r="C1552" i="39" s="1"/>
  <c r="C1553" i="39" s="1"/>
  <c r="C1554" i="39" s="1"/>
  <c r="C1555" i="39" s="1"/>
  <c r="C1556" i="39" s="1"/>
  <c r="C1557" i="39" s="1"/>
  <c r="C1558" i="39" s="1"/>
  <c r="C1559" i="39" s="1"/>
  <c r="C1560" i="39" s="1"/>
  <c r="C1561" i="39" s="1"/>
  <c r="C1562" i="39" s="1"/>
  <c r="C1563" i="39" s="1"/>
  <c r="C1564" i="39" s="1"/>
  <c r="C1565" i="39" s="1"/>
  <c r="C1566" i="39" s="1"/>
  <c r="C1567" i="39" s="1"/>
  <c r="C1568" i="39" s="1"/>
  <c r="C1569" i="39" s="1"/>
  <c r="C1570" i="39" s="1"/>
  <c r="C1571" i="39" s="1"/>
  <c r="C1572" i="39" s="1"/>
  <c r="C1573" i="39" s="1"/>
  <c r="C1574" i="39" s="1"/>
  <c r="C1575" i="39" s="1"/>
  <c r="C1576" i="39" s="1"/>
  <c r="C1577" i="39" s="1"/>
  <c r="C1578" i="39" s="1"/>
  <c r="C1579" i="39" s="1"/>
  <c r="C1580" i="39" s="1"/>
  <c r="C1581" i="39" s="1"/>
  <c r="C1582" i="39" s="1"/>
  <c r="C1583" i="39" s="1"/>
  <c r="C1584" i="39" s="1"/>
  <c r="C1585" i="39" s="1"/>
  <c r="C1586" i="39" s="1"/>
  <c r="C1587" i="39" s="1"/>
  <c r="C1588" i="39" s="1"/>
  <c r="C1589" i="39" s="1"/>
  <c r="C1590" i="39" s="1"/>
  <c r="C1591" i="39" s="1"/>
  <c r="C1592" i="39" s="1"/>
  <c r="C1593" i="39" s="1"/>
  <c r="C1594" i="39" s="1"/>
  <c r="C1595" i="39" s="1"/>
  <c r="C1596" i="39" s="1"/>
  <c r="C1597" i="39" s="1"/>
  <c r="C1598" i="39" s="1"/>
  <c r="C1599" i="39" s="1"/>
  <c r="C1600" i="39" s="1"/>
  <c r="C1601" i="39" s="1"/>
  <c r="C1602" i="39" s="1"/>
  <c r="C1603" i="39" s="1"/>
  <c r="C1604" i="39" s="1"/>
  <c r="C1605" i="39" s="1"/>
  <c r="C1606" i="39" s="1"/>
  <c r="C1607" i="39" s="1"/>
  <c r="C1608" i="39" s="1"/>
  <c r="C1609" i="39" s="1"/>
  <c r="C1610" i="39" s="1"/>
  <c r="C1611" i="39" s="1"/>
  <c r="C1612" i="39" s="1"/>
  <c r="C1613" i="39" s="1"/>
  <c r="C1614" i="39" s="1"/>
  <c r="C1615" i="39" s="1"/>
  <c r="C1616" i="39" s="1"/>
  <c r="C1617" i="39" s="1"/>
  <c r="C1618" i="39" s="1"/>
  <c r="C1619" i="39" s="1"/>
  <c r="C1620" i="39" s="1"/>
  <c r="C1621" i="39" s="1"/>
  <c r="C1622" i="39" s="1"/>
  <c r="C1623" i="39" s="1"/>
  <c r="C1624" i="39" s="1"/>
  <c r="C1625" i="39" s="1"/>
  <c r="C1626" i="39" s="1"/>
  <c r="C1627" i="39" s="1"/>
  <c r="C1628" i="39" s="1"/>
  <c r="C1629" i="39" s="1"/>
  <c r="C1630" i="39" s="1"/>
  <c r="C1631" i="39" s="1"/>
  <c r="C1632" i="39" s="1"/>
  <c r="C1633" i="39" s="1"/>
  <c r="C1634" i="39" s="1"/>
  <c r="C1635" i="39" s="1"/>
  <c r="C1636" i="39" s="1"/>
  <c r="C1637" i="39" s="1"/>
  <c r="C1638" i="39" s="1"/>
  <c r="C1639" i="39" s="1"/>
  <c r="C1640" i="39" s="1"/>
  <c r="C1641" i="39" s="1"/>
  <c r="C1642" i="39" s="1"/>
  <c r="C1643" i="39" s="1"/>
  <c r="C1644" i="39" s="1"/>
  <c r="C1645" i="39" s="1"/>
  <c r="C1646" i="39" s="1"/>
  <c r="C1647" i="39" s="1"/>
  <c r="C1648" i="39" s="1"/>
  <c r="C1649" i="39" s="1"/>
  <c r="C1650" i="39" s="1"/>
  <c r="C1651" i="39" s="1"/>
  <c r="C1652" i="39" s="1"/>
  <c r="C1653" i="39" s="1"/>
  <c r="C1654" i="39" s="1"/>
  <c r="C1655" i="39" s="1"/>
  <c r="C1656" i="39" s="1"/>
  <c r="C1657" i="39" s="1"/>
  <c r="C1658" i="39" s="1"/>
  <c r="C1659" i="39" s="1"/>
  <c r="C1660" i="39" s="1"/>
  <c r="C1661" i="39" s="1"/>
  <c r="C1662" i="39" s="1"/>
  <c r="C1663" i="39" s="1"/>
  <c r="C1664" i="39" s="1"/>
  <c r="C1665" i="39" s="1"/>
  <c r="C1666" i="39" s="1"/>
  <c r="C1667" i="39" s="1"/>
  <c r="C1668" i="39" s="1"/>
  <c r="C1669" i="39" s="1"/>
  <c r="C1670" i="39" s="1"/>
  <c r="C1671" i="39" s="1"/>
  <c r="C1672" i="39" s="1"/>
  <c r="C1673" i="39" s="1"/>
  <c r="C1674" i="39" s="1"/>
  <c r="C1675" i="39" s="1"/>
  <c r="C1676" i="39" s="1"/>
  <c r="C1677" i="39" s="1"/>
  <c r="C1678" i="39" s="1"/>
  <c r="C1679" i="39" s="1"/>
  <c r="C1680" i="39" s="1"/>
  <c r="C1681" i="39" s="1"/>
  <c r="C1682" i="39" s="1"/>
  <c r="C1683" i="39" s="1"/>
  <c r="C1684" i="39" s="1"/>
  <c r="C1685" i="39" s="1"/>
  <c r="C1686" i="39" s="1"/>
  <c r="C1687" i="39" s="1"/>
  <c r="C1688" i="39" s="1"/>
  <c r="C1689" i="39" s="1"/>
  <c r="C1690" i="39" s="1"/>
  <c r="C1691" i="39" s="1"/>
  <c r="C1692" i="39" s="1"/>
  <c r="C1693" i="39" s="1"/>
  <c r="C1694" i="39" s="1"/>
  <c r="C1695" i="39" s="1"/>
  <c r="C1696" i="39" s="1"/>
  <c r="C1697" i="39" s="1"/>
  <c r="C1698" i="39" s="1"/>
  <c r="C1699" i="39" s="1"/>
  <c r="C1700" i="39" s="1"/>
  <c r="C1701" i="39" s="1"/>
  <c r="C1702" i="39" s="1"/>
  <c r="C1703" i="39" s="1"/>
  <c r="C1704" i="39" s="1"/>
  <c r="C1705" i="39" s="1"/>
  <c r="C1706" i="39" s="1"/>
  <c r="C1707" i="39" s="1"/>
  <c r="C1708" i="39" s="1"/>
  <c r="C1709" i="39" s="1"/>
  <c r="C1710" i="39" s="1"/>
  <c r="C1711" i="39" s="1"/>
  <c r="C1712" i="39" s="1"/>
  <c r="C1713" i="39" s="1"/>
  <c r="C1714" i="39" s="1"/>
  <c r="C1715" i="39" s="1"/>
  <c r="C1716" i="39" s="1"/>
  <c r="C1717" i="39" s="1"/>
  <c r="C1718" i="39" s="1"/>
  <c r="C1719" i="39" s="1"/>
  <c r="C1720" i="39" s="1"/>
  <c r="C1721" i="39" s="1"/>
  <c r="C1722" i="39" s="1"/>
  <c r="C1723" i="39" s="1"/>
  <c r="C1724" i="39" s="1"/>
  <c r="C1725" i="39" s="1"/>
  <c r="C1726" i="39" s="1"/>
  <c r="C1727" i="39" s="1"/>
  <c r="C1728" i="39" s="1"/>
  <c r="C1729" i="39" s="1"/>
  <c r="C1730" i="39" s="1"/>
  <c r="C1731" i="39" s="1"/>
  <c r="C1732" i="39" s="1"/>
  <c r="C1733" i="39" s="1"/>
  <c r="C1734" i="39" s="1"/>
  <c r="C1735" i="39" s="1"/>
  <c r="C1736" i="39" s="1"/>
  <c r="C1737" i="39" s="1"/>
  <c r="C1738" i="39" s="1"/>
  <c r="C1739" i="39" s="1"/>
  <c r="C1740" i="39" s="1"/>
  <c r="C1741" i="39" s="1"/>
  <c r="C1742" i="39" s="1"/>
  <c r="C1743" i="39" s="1"/>
  <c r="C1744" i="39" s="1"/>
  <c r="C1745" i="39" s="1"/>
  <c r="C1746" i="39" s="1"/>
  <c r="C1747" i="39" s="1"/>
  <c r="C1748" i="39" s="1"/>
  <c r="C1749" i="39" s="1"/>
  <c r="C1750" i="39" s="1"/>
  <c r="C1751" i="39" s="1"/>
  <c r="C1752" i="39" s="1"/>
  <c r="C1753" i="39" s="1"/>
  <c r="C1754" i="39" s="1"/>
  <c r="C1755" i="39" s="1"/>
  <c r="C1756" i="39" s="1"/>
  <c r="C1757" i="39" s="1"/>
  <c r="C1758" i="39" s="1"/>
  <c r="C1759" i="39" s="1"/>
  <c r="C1760" i="39" s="1"/>
  <c r="C1761" i="39" s="1"/>
  <c r="C1762" i="39" s="1"/>
  <c r="C1763" i="39" s="1"/>
  <c r="C1764" i="39" s="1"/>
  <c r="C1765" i="39" s="1"/>
  <c r="C1766" i="39" s="1"/>
  <c r="C1767" i="39" s="1"/>
  <c r="C1768" i="39" s="1"/>
  <c r="C1769" i="39" s="1"/>
  <c r="C1770" i="39" s="1"/>
  <c r="C1771" i="39" s="1"/>
  <c r="C1772" i="39" s="1"/>
  <c r="C1773" i="39" s="1"/>
  <c r="C1774" i="39" s="1"/>
  <c r="C1775" i="39" s="1"/>
  <c r="C1776" i="39" s="1"/>
  <c r="C1777" i="39" s="1"/>
  <c r="C1778" i="39" s="1"/>
  <c r="C1779" i="39" s="1"/>
  <c r="C1780" i="39" s="1"/>
  <c r="C1781" i="39" s="1"/>
  <c r="C1782" i="39" s="1"/>
  <c r="C1783" i="39" s="1"/>
  <c r="C1784" i="39" s="1"/>
  <c r="C1785" i="39" s="1"/>
  <c r="C1786" i="39" s="1"/>
  <c r="C1787" i="39" s="1"/>
  <c r="C1788" i="39" s="1"/>
  <c r="C1789" i="39" s="1"/>
  <c r="C1790" i="39" s="1"/>
  <c r="C1791" i="39" s="1"/>
  <c r="C1792" i="39" s="1"/>
  <c r="C1793" i="39" s="1"/>
  <c r="C1794" i="39" s="1"/>
  <c r="C1795" i="39" s="1"/>
  <c r="C1796" i="39" s="1"/>
  <c r="C1797" i="39" s="1"/>
  <c r="C1798" i="39" s="1"/>
  <c r="C1799" i="39" s="1"/>
  <c r="C1800" i="39" s="1"/>
  <c r="C1801" i="39" s="1"/>
  <c r="C1802" i="39" s="1"/>
  <c r="C1803" i="39" s="1"/>
  <c r="C1804" i="39" s="1"/>
  <c r="C1805" i="39" s="1"/>
  <c r="C1806" i="39" s="1"/>
  <c r="C1807" i="39" s="1"/>
  <c r="C1808" i="39" s="1"/>
  <c r="C1809" i="39" s="1"/>
  <c r="C1810" i="39" s="1"/>
  <c r="C1811" i="39" s="1"/>
  <c r="C1812" i="39" s="1"/>
  <c r="C1813" i="39" s="1"/>
  <c r="C1814" i="39" s="1"/>
  <c r="C1815" i="39" s="1"/>
  <c r="C1816" i="39" s="1"/>
  <c r="C1817" i="39" s="1"/>
  <c r="C1818" i="39" s="1"/>
  <c r="C1819" i="39" s="1"/>
  <c r="C1820" i="39" s="1"/>
  <c r="C1821" i="39" s="1"/>
  <c r="C1822" i="39" s="1"/>
  <c r="C1823" i="39" s="1"/>
  <c r="C1824" i="39" s="1"/>
  <c r="C1825" i="39" s="1"/>
  <c r="C1826" i="39" s="1"/>
  <c r="C1827" i="39" s="1"/>
  <c r="C1828" i="39" s="1"/>
  <c r="C1829" i="39" s="1"/>
  <c r="C1830" i="39" s="1"/>
  <c r="C1831" i="39" s="1"/>
  <c r="C1832" i="39" s="1"/>
  <c r="C1833" i="39" s="1"/>
  <c r="C1834" i="39" s="1"/>
  <c r="C1835" i="39" s="1"/>
  <c r="C1836" i="39" s="1"/>
  <c r="C1837" i="39" s="1"/>
  <c r="C1838" i="39" s="1"/>
  <c r="C1839" i="39" s="1"/>
  <c r="C1840" i="39" s="1"/>
  <c r="C1841" i="39" s="1"/>
  <c r="C1842" i="39" s="1"/>
  <c r="C1843" i="39" s="1"/>
  <c r="C1844" i="39" s="1"/>
  <c r="C1845" i="39" s="1"/>
  <c r="C1846" i="39" s="1"/>
  <c r="C1847" i="39" s="1"/>
  <c r="C1848" i="39" s="1"/>
  <c r="C1849" i="39" s="1"/>
  <c r="C1850" i="39" s="1"/>
  <c r="C1851" i="39" s="1"/>
  <c r="C1852" i="39" s="1"/>
  <c r="C1853" i="39" s="1"/>
  <c r="C1854" i="39" s="1"/>
  <c r="C1855" i="39" s="1"/>
  <c r="C1856" i="39" s="1"/>
  <c r="C1857" i="39" s="1"/>
  <c r="C1858" i="39" s="1"/>
  <c r="C1859" i="39" s="1"/>
  <c r="C1860" i="39" s="1"/>
  <c r="C1861" i="39" s="1"/>
  <c r="C1862" i="39" s="1"/>
  <c r="C1863" i="39" s="1"/>
  <c r="C1864" i="39" s="1"/>
  <c r="C1865" i="39" s="1"/>
  <c r="C1866" i="39" s="1"/>
  <c r="C1867" i="39" s="1"/>
  <c r="C1868" i="39" s="1"/>
  <c r="C1869" i="39" s="1"/>
  <c r="C1870" i="39" s="1"/>
  <c r="C1871" i="39" s="1"/>
  <c r="C1872" i="39" s="1"/>
  <c r="C1873" i="39" s="1"/>
  <c r="C1874" i="39" s="1"/>
  <c r="C1875" i="39" s="1"/>
  <c r="C1876" i="39" s="1"/>
  <c r="C1877" i="39" s="1"/>
  <c r="C1878" i="39" s="1"/>
  <c r="C1879" i="39" s="1"/>
  <c r="C1880" i="39" s="1"/>
  <c r="C1881" i="39" s="1"/>
  <c r="C1882" i="39" s="1"/>
  <c r="C1883" i="39" s="1"/>
  <c r="C1884" i="39" s="1"/>
  <c r="C1885" i="39" s="1"/>
  <c r="C1886" i="39" s="1"/>
  <c r="C1887" i="39" s="1"/>
  <c r="C1888" i="39" s="1"/>
  <c r="C1889" i="39" s="1"/>
  <c r="C1890" i="39" s="1"/>
  <c r="C1891" i="39" s="1"/>
  <c r="C1892" i="39" s="1"/>
  <c r="C1893" i="39" s="1"/>
  <c r="C1894" i="39" s="1"/>
  <c r="C1895" i="39" s="1"/>
  <c r="C1896" i="39" s="1"/>
  <c r="C1897" i="39" s="1"/>
  <c r="C1898" i="39" s="1"/>
  <c r="C1899" i="39" s="1"/>
  <c r="C1900" i="39" s="1"/>
  <c r="C1901" i="39" s="1"/>
  <c r="C1902" i="39" s="1"/>
  <c r="C1903" i="39" s="1"/>
  <c r="C1904" i="39" s="1"/>
  <c r="C1905" i="39" s="1"/>
  <c r="C1906" i="39" s="1"/>
  <c r="C1907" i="39" s="1"/>
  <c r="C1908" i="39" s="1"/>
  <c r="C1909" i="39" s="1"/>
  <c r="C1910" i="39" s="1"/>
  <c r="C1911" i="39" s="1"/>
  <c r="C1912" i="39" s="1"/>
  <c r="C1913" i="39" s="1"/>
  <c r="C1914" i="39" s="1"/>
  <c r="C1915" i="39" s="1"/>
  <c r="C1916" i="39" s="1"/>
  <c r="C1917" i="39" s="1"/>
  <c r="C1918" i="39" s="1"/>
  <c r="C1919" i="39" s="1"/>
  <c r="C1920" i="39" s="1"/>
  <c r="C1921" i="39" s="1"/>
  <c r="C1922" i="39" s="1"/>
  <c r="C1923" i="39" s="1"/>
  <c r="C1924" i="39" s="1"/>
  <c r="C1925" i="39" s="1"/>
  <c r="C1926" i="39" s="1"/>
  <c r="C1927" i="39" s="1"/>
  <c r="C1928" i="39" s="1"/>
  <c r="C1929" i="39" s="1"/>
  <c r="C1930" i="39" s="1"/>
  <c r="C1931" i="39" s="1"/>
  <c r="C1932" i="39" s="1"/>
  <c r="C1933" i="39" s="1"/>
  <c r="C1934" i="39" s="1"/>
  <c r="C1935" i="39" s="1"/>
  <c r="C1936" i="39" s="1"/>
  <c r="C1937" i="39" s="1"/>
  <c r="C1938" i="39" s="1"/>
  <c r="C1939" i="39" s="1"/>
  <c r="C1940" i="39" s="1"/>
  <c r="C1941" i="39" s="1"/>
  <c r="C1942" i="39" s="1"/>
  <c r="C1943" i="39" s="1"/>
  <c r="C1944" i="39" s="1"/>
  <c r="C1945" i="39" s="1"/>
  <c r="C1946" i="39" s="1"/>
  <c r="C1947" i="39" s="1"/>
  <c r="C1948" i="39" s="1"/>
  <c r="C1949" i="39" s="1"/>
  <c r="C1950" i="39" s="1"/>
  <c r="C1951" i="39" s="1"/>
  <c r="C1952" i="39" s="1"/>
  <c r="C1953" i="39" s="1"/>
  <c r="C1954" i="39" s="1"/>
  <c r="C1955" i="39" s="1"/>
  <c r="C1956" i="39" s="1"/>
  <c r="C1957" i="39" s="1"/>
  <c r="C1958" i="39" s="1"/>
  <c r="C1959" i="39" s="1"/>
  <c r="C1960" i="39" s="1"/>
  <c r="C1961" i="39" s="1"/>
  <c r="C1962" i="39" s="1"/>
  <c r="C1963" i="39" s="1"/>
  <c r="C1964" i="39" s="1"/>
  <c r="C1965" i="39" s="1"/>
  <c r="C1966" i="39" s="1"/>
  <c r="C1967" i="39" s="1"/>
  <c r="C1968" i="39" s="1"/>
  <c r="C1969" i="39" s="1"/>
  <c r="C1970" i="39" s="1"/>
  <c r="C1971" i="39" s="1"/>
  <c r="C1972" i="39" s="1"/>
  <c r="C1973" i="39" s="1"/>
  <c r="C1974" i="39" s="1"/>
  <c r="C1975" i="39" s="1"/>
  <c r="C1976" i="39" s="1"/>
  <c r="C1977" i="39" s="1"/>
  <c r="C1978" i="39" s="1"/>
  <c r="C1979" i="39" s="1"/>
  <c r="C1980" i="39" s="1"/>
  <c r="C1981" i="39" s="1"/>
  <c r="C1982" i="39" s="1"/>
  <c r="C1983" i="39" s="1"/>
  <c r="C1984" i="39" s="1"/>
  <c r="C1985" i="39" s="1"/>
  <c r="C1986" i="39" s="1"/>
  <c r="C1987" i="39" s="1"/>
  <c r="C1988" i="39" s="1"/>
  <c r="C1989" i="39" s="1"/>
  <c r="C1990" i="39" s="1"/>
  <c r="C1991" i="39" s="1"/>
  <c r="C1992" i="39" s="1"/>
  <c r="C1993" i="39" s="1"/>
  <c r="C1994" i="39" s="1"/>
  <c r="C1995" i="39" s="1"/>
  <c r="C1996" i="39" s="1"/>
  <c r="C1997" i="39" s="1"/>
  <c r="C1998" i="39" s="1"/>
  <c r="C1999" i="39" s="1"/>
  <c r="C2000" i="39" s="1"/>
  <c r="C2001" i="39" s="1"/>
  <c r="C2002" i="39" s="1"/>
  <c r="C2003" i="39" s="1"/>
  <c r="C2004" i="39" s="1"/>
  <c r="C2005" i="39" s="1"/>
  <c r="C2006" i="39" s="1"/>
  <c r="C2007" i="39" s="1"/>
  <c r="C2008" i="39" s="1"/>
  <c r="C2009" i="39" s="1"/>
  <c r="C2010" i="39" s="1"/>
  <c r="C2011" i="39" s="1"/>
  <c r="C2012" i="39" s="1"/>
  <c r="C2013" i="39" s="1"/>
  <c r="C2014" i="39" s="1"/>
  <c r="C2015" i="39" s="1"/>
  <c r="C2016" i="39" s="1"/>
  <c r="C2017" i="39" s="1"/>
  <c r="C2018" i="39" s="1"/>
  <c r="C2019" i="39" s="1"/>
  <c r="C2020" i="39" s="1"/>
  <c r="C2021" i="39" s="1"/>
  <c r="C2022" i="39" s="1"/>
  <c r="C2023" i="39" s="1"/>
  <c r="C2024" i="39" s="1"/>
  <c r="C2025" i="39" s="1"/>
  <c r="C2026" i="39" s="1"/>
  <c r="C2027" i="39" s="1"/>
  <c r="C2028" i="39" s="1"/>
  <c r="C2029" i="39" s="1"/>
  <c r="C2030" i="39" s="1"/>
  <c r="C2031" i="39" s="1"/>
  <c r="C2032" i="39" s="1"/>
  <c r="C2033" i="39" s="1"/>
  <c r="C2034" i="39" s="1"/>
  <c r="C2035" i="39" s="1"/>
  <c r="C2036" i="39" s="1"/>
  <c r="C2037" i="39" s="1"/>
  <c r="C2038" i="39" s="1"/>
  <c r="C2039" i="39" s="1"/>
  <c r="C2040" i="39" s="1"/>
  <c r="C2041" i="39" s="1"/>
  <c r="C2042" i="39" s="1"/>
  <c r="C2043" i="39" s="1"/>
  <c r="C2044" i="39" s="1"/>
  <c r="C2045" i="39" s="1"/>
  <c r="C2046" i="39" s="1"/>
  <c r="C2047" i="39" s="1"/>
  <c r="C2048" i="39" s="1"/>
  <c r="C2049" i="39" s="1"/>
  <c r="C2050" i="39" s="1"/>
  <c r="C2051" i="39" s="1"/>
  <c r="C2052" i="39" s="1"/>
  <c r="C2053" i="39" s="1"/>
  <c r="C2054" i="39" s="1"/>
  <c r="C2055" i="39" s="1"/>
  <c r="C2056" i="39" s="1"/>
  <c r="C2057" i="39" s="1"/>
  <c r="C2058" i="39" s="1"/>
  <c r="C2059" i="39" s="1"/>
  <c r="C2060" i="39" s="1"/>
  <c r="C2061" i="39" s="1"/>
  <c r="C2062" i="39" s="1"/>
  <c r="C2063" i="39" s="1"/>
  <c r="C2064" i="39" s="1"/>
  <c r="C2065" i="39" s="1"/>
  <c r="C2066" i="39" s="1"/>
  <c r="C2067" i="39" s="1"/>
  <c r="C2068" i="39" s="1"/>
  <c r="C2069" i="39" s="1"/>
  <c r="C2070" i="39" s="1"/>
  <c r="C2071" i="39" s="1"/>
  <c r="C2072" i="39" s="1"/>
  <c r="C2073" i="39" s="1"/>
  <c r="C2074" i="39" s="1"/>
  <c r="C2075" i="39" s="1"/>
  <c r="C2076" i="39" s="1"/>
  <c r="C2077" i="39" s="1"/>
  <c r="C2078" i="39" s="1"/>
  <c r="C2079" i="39" s="1"/>
  <c r="C2080" i="39" s="1"/>
  <c r="C2081" i="39" s="1"/>
  <c r="C2082" i="39" s="1"/>
  <c r="C2083" i="39" s="1"/>
  <c r="C2084" i="39" s="1"/>
  <c r="C2085" i="39" s="1"/>
  <c r="C2086" i="39" s="1"/>
  <c r="C2087" i="39" s="1"/>
  <c r="C2088" i="39" s="1"/>
  <c r="C2089" i="39" s="1"/>
  <c r="C2090" i="39" s="1"/>
  <c r="C2091" i="39" s="1"/>
  <c r="C2092" i="39" s="1"/>
  <c r="C2093" i="39" s="1"/>
  <c r="C2094" i="39" s="1"/>
  <c r="C2095" i="39" s="1"/>
  <c r="C2096" i="39" s="1"/>
  <c r="C2097" i="39" s="1"/>
  <c r="C2098" i="39" s="1"/>
  <c r="C2099" i="39" s="1"/>
  <c r="C2100" i="39" s="1"/>
  <c r="C2101" i="39" s="1"/>
  <c r="C2102" i="39" s="1"/>
  <c r="C2103" i="39" s="1"/>
  <c r="C2104" i="39" s="1"/>
  <c r="C2105" i="39" s="1"/>
  <c r="C2106" i="39" s="1"/>
  <c r="C2107" i="39" s="1"/>
  <c r="C2108" i="39" s="1"/>
  <c r="C2109" i="39" s="1"/>
  <c r="C2110" i="39" s="1"/>
  <c r="C2111" i="39" s="1"/>
  <c r="C2112" i="39" s="1"/>
  <c r="C2113" i="39" s="1"/>
  <c r="C2114" i="39" s="1"/>
  <c r="C2115" i="39" s="1"/>
  <c r="C2116" i="39" s="1"/>
  <c r="C2117" i="39" s="1"/>
  <c r="C2118" i="39" s="1"/>
  <c r="C2119" i="39" s="1"/>
  <c r="C2120" i="39" s="1"/>
  <c r="C2121" i="39" s="1"/>
  <c r="C2122" i="39" s="1"/>
  <c r="C2123" i="39" s="1"/>
  <c r="C2124" i="39" s="1"/>
  <c r="C2125" i="39" s="1"/>
  <c r="C2126" i="39" s="1"/>
  <c r="C2127" i="39" s="1"/>
  <c r="C2128" i="39" s="1"/>
  <c r="C2129" i="39" s="1"/>
  <c r="C2130" i="39" s="1"/>
  <c r="C2131" i="39" s="1"/>
  <c r="C2132" i="39" s="1"/>
  <c r="C2133" i="39" s="1"/>
  <c r="C2134" i="39" s="1"/>
  <c r="C2135" i="39" s="1"/>
  <c r="C2136" i="39" s="1"/>
  <c r="C2137" i="39" s="1"/>
  <c r="C2138" i="39" s="1"/>
  <c r="C2139" i="39" s="1"/>
  <c r="C2140" i="39" s="1"/>
  <c r="C2141" i="39" s="1"/>
  <c r="C2142" i="39" s="1"/>
  <c r="C2143" i="39" s="1"/>
  <c r="C2144" i="39" s="1"/>
  <c r="C2145" i="39" s="1"/>
  <c r="C2146" i="39" s="1"/>
  <c r="C2147" i="39" s="1"/>
  <c r="C2148" i="39" s="1"/>
  <c r="C2149" i="39" s="1"/>
  <c r="C2150" i="39" s="1"/>
  <c r="C2151" i="39" s="1"/>
  <c r="C2152" i="39" s="1"/>
  <c r="C2153" i="39" s="1"/>
  <c r="C2154" i="39" s="1"/>
  <c r="C2155" i="39" s="1"/>
  <c r="C2156" i="39" s="1"/>
  <c r="C2157" i="39" s="1"/>
  <c r="C2158" i="39" s="1"/>
  <c r="C2159" i="39" s="1"/>
  <c r="C2160" i="39" s="1"/>
  <c r="C2161" i="39" s="1"/>
  <c r="C2162" i="39" s="1"/>
  <c r="C2163" i="39" s="1"/>
  <c r="C2164" i="39" s="1"/>
  <c r="C2165" i="39" s="1"/>
  <c r="C2166" i="39" s="1"/>
  <c r="C2167" i="39" s="1"/>
  <c r="C2168" i="39" s="1"/>
  <c r="C2169" i="39" s="1"/>
  <c r="C2170" i="39" s="1"/>
  <c r="C2171" i="39" s="1"/>
  <c r="C2172" i="39" s="1"/>
  <c r="C2173" i="39" s="1"/>
  <c r="C2174" i="39" s="1"/>
  <c r="C2175" i="39" s="1"/>
  <c r="C2176" i="39" s="1"/>
  <c r="C2177" i="39" s="1"/>
  <c r="C2178" i="39" s="1"/>
  <c r="C2179" i="39" s="1"/>
  <c r="C2180" i="39" s="1"/>
  <c r="C2181" i="39" s="1"/>
  <c r="C2182" i="39" s="1"/>
  <c r="C2183" i="39" s="1"/>
  <c r="C2184" i="39" s="1"/>
  <c r="C2185" i="39" s="1"/>
  <c r="C2186" i="39" s="1"/>
  <c r="C2187" i="39" s="1"/>
  <c r="C2188" i="39" s="1"/>
  <c r="C2189" i="39" s="1"/>
  <c r="C2190" i="39" s="1"/>
  <c r="C2191" i="39" s="1"/>
  <c r="C2192" i="39" s="1"/>
  <c r="C2193" i="39" s="1"/>
  <c r="C2194" i="39" s="1"/>
  <c r="C2195" i="39" s="1"/>
  <c r="C2196" i="39" s="1"/>
  <c r="C2197" i="39" s="1"/>
  <c r="C2198" i="39" s="1"/>
  <c r="C2199" i="39" s="1"/>
  <c r="C2200" i="39" s="1"/>
  <c r="C2201" i="39" s="1"/>
  <c r="C2202" i="39" s="1"/>
  <c r="C2203" i="39" s="1"/>
  <c r="C2204" i="39" s="1"/>
  <c r="C2205" i="39" s="1"/>
  <c r="C2206" i="39" s="1"/>
  <c r="C2207" i="39" s="1"/>
  <c r="C2208" i="39" s="1"/>
  <c r="C2209" i="39" s="1"/>
  <c r="C2210" i="39" s="1"/>
  <c r="C2211" i="39" s="1"/>
  <c r="C2212" i="39" s="1"/>
  <c r="C2213" i="39" s="1"/>
  <c r="C2214" i="39" s="1"/>
  <c r="C2215" i="39" s="1"/>
  <c r="C2216" i="39" s="1"/>
  <c r="C2217" i="39" s="1"/>
  <c r="C2218" i="39" s="1"/>
  <c r="C2219" i="39" s="1"/>
  <c r="C2220" i="39" s="1"/>
  <c r="C2221" i="39" s="1"/>
  <c r="C2222" i="39" s="1"/>
  <c r="C2223" i="39" s="1"/>
  <c r="C2224" i="39" s="1"/>
  <c r="C2225" i="39" s="1"/>
  <c r="C2226" i="39" s="1"/>
  <c r="C2227" i="39" s="1"/>
  <c r="C2228" i="39" s="1"/>
  <c r="C2229" i="39" s="1"/>
  <c r="C2230" i="39" s="1"/>
  <c r="C2231" i="39" s="1"/>
  <c r="C2232" i="39" s="1"/>
  <c r="C2233" i="39" s="1"/>
  <c r="C2234" i="39" s="1"/>
  <c r="C2235" i="39" s="1"/>
  <c r="C2236" i="39" s="1"/>
  <c r="C2237" i="39" s="1"/>
  <c r="C2238" i="39" s="1"/>
  <c r="C2239" i="39" s="1"/>
  <c r="C2240" i="39" s="1"/>
  <c r="C2241" i="39" s="1"/>
  <c r="C2242" i="39" s="1"/>
  <c r="C2243" i="39" s="1"/>
  <c r="C2244" i="39" s="1"/>
  <c r="C2245" i="39" s="1"/>
  <c r="C2246" i="39" s="1"/>
  <c r="C2247" i="39" s="1"/>
  <c r="C2248" i="39" s="1"/>
  <c r="C2249" i="39" s="1"/>
  <c r="C2250" i="39" s="1"/>
  <c r="C2251" i="39" s="1"/>
  <c r="C2252" i="39" s="1"/>
  <c r="C2253" i="39" s="1"/>
  <c r="C2254" i="39" s="1"/>
  <c r="C2255" i="39" s="1"/>
  <c r="C2256" i="39" s="1"/>
  <c r="C2257" i="39" s="1"/>
  <c r="C2258" i="39" s="1"/>
  <c r="C2259" i="39" s="1"/>
  <c r="C2260" i="39" s="1"/>
  <c r="C2261" i="39" s="1"/>
  <c r="C2262" i="39" s="1"/>
  <c r="C2263" i="39" s="1"/>
  <c r="C2264" i="39" s="1"/>
  <c r="C2265" i="39" s="1"/>
  <c r="C2266" i="39" s="1"/>
  <c r="C2267" i="39" s="1"/>
  <c r="C2268" i="39" s="1"/>
  <c r="C2269" i="39" s="1"/>
  <c r="C2270" i="39" s="1"/>
  <c r="C2271" i="39" s="1"/>
  <c r="C2272" i="39" s="1"/>
  <c r="C2273" i="39" s="1"/>
  <c r="C2274" i="39" s="1"/>
  <c r="C2275" i="39" s="1"/>
  <c r="C2276" i="39" s="1"/>
  <c r="C2277" i="39" s="1"/>
  <c r="C2278" i="39" s="1"/>
  <c r="C2279" i="39" s="1"/>
  <c r="C2280" i="39" s="1"/>
  <c r="C2281" i="39" s="1"/>
  <c r="C2282" i="39" s="1"/>
  <c r="C2283" i="39" s="1"/>
  <c r="C2284" i="39" s="1"/>
  <c r="C2285" i="39" s="1"/>
  <c r="C2286" i="39" s="1"/>
  <c r="C2287" i="39" s="1"/>
  <c r="C2288" i="39" s="1"/>
  <c r="C2289" i="39" s="1"/>
  <c r="C2290" i="39" s="1"/>
  <c r="C2291" i="39" s="1"/>
  <c r="C2292" i="39" s="1"/>
  <c r="C2293" i="39" s="1"/>
  <c r="C2294" i="39" s="1"/>
  <c r="C2295" i="39" s="1"/>
  <c r="C2296" i="39" s="1"/>
  <c r="C2297" i="39" s="1"/>
  <c r="C2298" i="39" s="1"/>
  <c r="C2299" i="39" s="1"/>
  <c r="C2300" i="39" s="1"/>
  <c r="C2301" i="39" s="1"/>
  <c r="C2302" i="39" s="1"/>
  <c r="C2303" i="39" s="1"/>
  <c r="C2304" i="39" s="1"/>
  <c r="C2305" i="39" s="1"/>
  <c r="C2306" i="39" s="1"/>
  <c r="C2307" i="39" s="1"/>
  <c r="C2308" i="39" s="1"/>
  <c r="C2309" i="39" s="1"/>
  <c r="C2310" i="39" s="1"/>
  <c r="C2311" i="39" s="1"/>
  <c r="C2312" i="39" s="1"/>
  <c r="C2313" i="39" s="1"/>
  <c r="C2314" i="39" s="1"/>
  <c r="C2315" i="39" s="1"/>
  <c r="C2316" i="39" s="1"/>
  <c r="C2317" i="39" s="1"/>
  <c r="C2318" i="39" s="1"/>
  <c r="C2319" i="39" s="1"/>
  <c r="C2320" i="39" s="1"/>
  <c r="C2321" i="39" s="1"/>
  <c r="C2322" i="39" s="1"/>
  <c r="C2323" i="39" s="1"/>
  <c r="C2324" i="39" s="1"/>
  <c r="C2325" i="39" s="1"/>
  <c r="C2326" i="39" s="1"/>
  <c r="C2327" i="39" s="1"/>
  <c r="C2328" i="39" s="1"/>
  <c r="C2329" i="39" s="1"/>
  <c r="C2330" i="39" s="1"/>
  <c r="C2331" i="39" s="1"/>
  <c r="C2332" i="39" s="1"/>
  <c r="C2333" i="39" s="1"/>
  <c r="C2334" i="39" s="1"/>
  <c r="C2335" i="39" s="1"/>
  <c r="C2336" i="39" s="1"/>
  <c r="C2337" i="39" s="1"/>
  <c r="C2338" i="39" s="1"/>
  <c r="C2339" i="39" s="1"/>
  <c r="C2340" i="39" s="1"/>
  <c r="C2341" i="39" s="1"/>
  <c r="C2342" i="39" s="1"/>
  <c r="C2343" i="39" s="1"/>
  <c r="C2344" i="39" s="1"/>
  <c r="C2345" i="39" s="1"/>
  <c r="C2346" i="39" s="1"/>
  <c r="C2347" i="39" s="1"/>
  <c r="C2348" i="39" s="1"/>
  <c r="C2349" i="39" s="1"/>
  <c r="C2350" i="39" s="1"/>
  <c r="C2351" i="39" s="1"/>
  <c r="C2352" i="39" s="1"/>
  <c r="C2353" i="39" s="1"/>
  <c r="C2354" i="39" s="1"/>
  <c r="C2355" i="39" s="1"/>
  <c r="C2356" i="39" s="1"/>
  <c r="C2357" i="39" s="1"/>
  <c r="C2358" i="39" s="1"/>
  <c r="C2359" i="39" s="1"/>
  <c r="C2360" i="39" s="1"/>
  <c r="C2361" i="39" s="1"/>
  <c r="C2362" i="39" s="1"/>
  <c r="C2363" i="39" s="1"/>
  <c r="C2364" i="39" s="1"/>
  <c r="C2365" i="39" s="1"/>
  <c r="C2366" i="39" s="1"/>
  <c r="C2367" i="39" s="1"/>
  <c r="C2368" i="39" s="1"/>
  <c r="C2369" i="39" s="1"/>
  <c r="C2370" i="39" s="1"/>
  <c r="C2371" i="39" s="1"/>
  <c r="C2372" i="39" s="1"/>
  <c r="C2373" i="39" s="1"/>
  <c r="C2374" i="39" s="1"/>
  <c r="C2375" i="39" s="1"/>
  <c r="C2376" i="39" s="1"/>
  <c r="C2377" i="39" s="1"/>
  <c r="C2378" i="39" s="1"/>
  <c r="C2379" i="39" s="1"/>
  <c r="C2380" i="39" s="1"/>
  <c r="C2381" i="39" s="1"/>
  <c r="C2382" i="39" s="1"/>
  <c r="C2383" i="39" s="1"/>
  <c r="C2384" i="39" s="1"/>
  <c r="C2385" i="39" s="1"/>
  <c r="C2386" i="39" s="1"/>
  <c r="C2387" i="39" s="1"/>
  <c r="C2388" i="39" s="1"/>
  <c r="C2389" i="39" s="1"/>
  <c r="C2390" i="39" s="1"/>
  <c r="C2391" i="39" s="1"/>
  <c r="C2392" i="39" s="1"/>
  <c r="C2393" i="39" s="1"/>
  <c r="C2394" i="39" s="1"/>
  <c r="C2395" i="39" s="1"/>
  <c r="C2396" i="39" s="1"/>
  <c r="C2397" i="39" s="1"/>
  <c r="C2398" i="39" s="1"/>
  <c r="C2399" i="39" s="1"/>
  <c r="C2400" i="39" s="1"/>
  <c r="C2401" i="39" s="1"/>
  <c r="C2402" i="39" s="1"/>
  <c r="C2403" i="39" s="1"/>
  <c r="C2404" i="39" s="1"/>
  <c r="C2405" i="39" s="1"/>
  <c r="C2406" i="39" s="1"/>
  <c r="C2407" i="39" s="1"/>
  <c r="C2408" i="39" s="1"/>
  <c r="C2409" i="39" s="1"/>
  <c r="C2410" i="39" s="1"/>
  <c r="C2411" i="39" s="1"/>
  <c r="C2412" i="39" s="1"/>
  <c r="C2413" i="39" s="1"/>
  <c r="C2414" i="39" s="1"/>
  <c r="C2415" i="39" s="1"/>
  <c r="C2416" i="39" s="1"/>
  <c r="C2417" i="39" s="1"/>
  <c r="C2418" i="39" s="1"/>
  <c r="C2419" i="39" s="1"/>
  <c r="C2420" i="39" s="1"/>
  <c r="C2421" i="39" s="1"/>
  <c r="C2422" i="39" s="1"/>
  <c r="C2423" i="39" s="1"/>
  <c r="C2424" i="39" s="1"/>
  <c r="C2425" i="39" s="1"/>
  <c r="C2426" i="39" s="1"/>
  <c r="C2427" i="39" s="1"/>
  <c r="C2428" i="39" s="1"/>
  <c r="C2429" i="39" s="1"/>
  <c r="C2430" i="39" s="1"/>
  <c r="C2431" i="39" s="1"/>
  <c r="C2432" i="39" s="1"/>
  <c r="C2433" i="39" s="1"/>
  <c r="C2434" i="39" s="1"/>
  <c r="C2435" i="39" s="1"/>
  <c r="C2436" i="39" s="1"/>
  <c r="C2437" i="39" s="1"/>
  <c r="C2438" i="39" s="1"/>
  <c r="C2439" i="39" s="1"/>
  <c r="C2440" i="39" s="1"/>
  <c r="C2441" i="39" s="1"/>
  <c r="C2442" i="39" s="1"/>
  <c r="C2443" i="39" s="1"/>
  <c r="C2444" i="39" s="1"/>
  <c r="C2445" i="39" s="1"/>
  <c r="C2446" i="39" s="1"/>
  <c r="C2447" i="39" s="1"/>
  <c r="C2448" i="39" s="1"/>
  <c r="C2449" i="39" s="1"/>
  <c r="C2450" i="39" s="1"/>
  <c r="C2451" i="39" s="1"/>
  <c r="C2452" i="39" s="1"/>
  <c r="C2453" i="39" s="1"/>
  <c r="C2454" i="39" s="1"/>
  <c r="C2455" i="39" s="1"/>
  <c r="C2456" i="39" s="1"/>
  <c r="C2457" i="39" s="1"/>
  <c r="C2458" i="39" s="1"/>
  <c r="C2459" i="39" s="1"/>
  <c r="C2460" i="39" s="1"/>
  <c r="C2461" i="39" s="1"/>
  <c r="C2462" i="39" s="1"/>
  <c r="C2463" i="39" s="1"/>
  <c r="C2464" i="39" s="1"/>
  <c r="C2465" i="39" s="1"/>
  <c r="C2466" i="39" s="1"/>
  <c r="C2467" i="39" s="1"/>
  <c r="C2468" i="39" s="1"/>
  <c r="C2469" i="39" s="1"/>
  <c r="C2470" i="39" s="1"/>
  <c r="C2471" i="39" s="1"/>
  <c r="C2472" i="39" s="1"/>
  <c r="C2473" i="39" s="1"/>
  <c r="C2474" i="39" s="1"/>
  <c r="C2475" i="39" s="1"/>
  <c r="C2476" i="39" s="1"/>
  <c r="C2477" i="39" s="1"/>
  <c r="C2478" i="39" s="1"/>
  <c r="C2479" i="39" s="1"/>
  <c r="C2480" i="39" s="1"/>
  <c r="C2481" i="39" s="1"/>
  <c r="C2482" i="39" s="1"/>
  <c r="C2483" i="39" s="1"/>
  <c r="C2484" i="39" s="1"/>
  <c r="C2485" i="39" s="1"/>
  <c r="C2486" i="39" s="1"/>
  <c r="C2487" i="39" s="1"/>
  <c r="C2488" i="39" s="1"/>
  <c r="C2489" i="39" s="1"/>
  <c r="C2490" i="39" s="1"/>
  <c r="C2491" i="39" s="1"/>
  <c r="C2492" i="39" s="1"/>
  <c r="C2493" i="39" s="1"/>
  <c r="C2494" i="39" s="1"/>
  <c r="C2495" i="39" s="1"/>
  <c r="C2496" i="39" s="1"/>
  <c r="C2497" i="39" s="1"/>
  <c r="C2498" i="39" s="1"/>
  <c r="C2499" i="39" s="1"/>
  <c r="C2500" i="39" s="1"/>
  <c r="C2501" i="39" s="1"/>
  <c r="C2502" i="39" s="1"/>
  <c r="C2503" i="39" s="1"/>
  <c r="C2504" i="39" s="1"/>
  <c r="C2505" i="39" s="1"/>
  <c r="C2506" i="39" s="1"/>
  <c r="C2507" i="39" s="1"/>
  <c r="C2508" i="39" s="1"/>
  <c r="C2509" i="39" s="1"/>
  <c r="C2510" i="39" s="1"/>
  <c r="C2511" i="39" s="1"/>
  <c r="C2512" i="39" s="1"/>
  <c r="C2513" i="39" s="1"/>
  <c r="C2514" i="39" s="1"/>
  <c r="C2515" i="39" s="1"/>
  <c r="C2516" i="39" s="1"/>
  <c r="C2517" i="39" s="1"/>
  <c r="C2518" i="39" s="1"/>
  <c r="C2519" i="39" s="1"/>
  <c r="C2520" i="39" s="1"/>
  <c r="C2521" i="39" s="1"/>
  <c r="C2522" i="39" s="1"/>
  <c r="C2523" i="39" s="1"/>
  <c r="C2524" i="39" s="1"/>
  <c r="C2525" i="39" s="1"/>
  <c r="C2526" i="39" s="1"/>
  <c r="C2527" i="39" s="1"/>
  <c r="C2528" i="39" s="1"/>
  <c r="C2529" i="39" s="1"/>
  <c r="C2530" i="39" s="1"/>
  <c r="C2531" i="39" s="1"/>
  <c r="C2532" i="39" s="1"/>
  <c r="C2533" i="39" s="1"/>
  <c r="C2534" i="39" s="1"/>
  <c r="C2535" i="39" s="1"/>
  <c r="C2536" i="39" s="1"/>
  <c r="C2537" i="39" s="1"/>
  <c r="C2538" i="39" s="1"/>
  <c r="C2539" i="39" s="1"/>
  <c r="C2540" i="39" s="1"/>
  <c r="C2541" i="39" s="1"/>
  <c r="C2542" i="39" s="1"/>
  <c r="C2543" i="39" s="1"/>
  <c r="C2544" i="39" s="1"/>
  <c r="C2545" i="39" s="1"/>
  <c r="C2546" i="39" s="1"/>
  <c r="C2547" i="39" s="1"/>
  <c r="C2548" i="39" s="1"/>
  <c r="C2549" i="39" s="1"/>
  <c r="C2550" i="39" s="1"/>
  <c r="C2551" i="39" s="1"/>
  <c r="C2552" i="39" s="1"/>
  <c r="C2553" i="39" s="1"/>
  <c r="C2554" i="39" s="1"/>
  <c r="C2555" i="39" s="1"/>
  <c r="C2556" i="39" s="1"/>
  <c r="C2557" i="39" s="1"/>
  <c r="C2558" i="39" s="1"/>
  <c r="C2559" i="39" s="1"/>
  <c r="C2560" i="39" s="1"/>
  <c r="C2561" i="39" s="1"/>
  <c r="C2562" i="39" s="1"/>
  <c r="C2563" i="39" s="1"/>
  <c r="C2564" i="39" s="1"/>
  <c r="C2565" i="39" s="1"/>
  <c r="C2566" i="39" s="1"/>
  <c r="C2567" i="39" s="1"/>
  <c r="C2568" i="39" s="1"/>
  <c r="C2569" i="39" s="1"/>
  <c r="C2570" i="39" s="1"/>
  <c r="C2571" i="39" s="1"/>
  <c r="C2572" i="39" s="1"/>
  <c r="C2573" i="39" s="1"/>
  <c r="C2574" i="39" s="1"/>
  <c r="C2575" i="39" s="1"/>
  <c r="C2576" i="39" s="1"/>
  <c r="C2577" i="39" s="1"/>
  <c r="C2578" i="39" s="1"/>
  <c r="C2579" i="39" s="1"/>
  <c r="C2580" i="39" s="1"/>
  <c r="C2581" i="39" s="1"/>
  <c r="C2582" i="39" s="1"/>
  <c r="C2583" i="39" s="1"/>
  <c r="C2584" i="39" s="1"/>
  <c r="C2585" i="39" s="1"/>
  <c r="C2586" i="39" s="1"/>
  <c r="C2587" i="39" s="1"/>
  <c r="C2588" i="39" s="1"/>
  <c r="C2589" i="39" s="1"/>
  <c r="C2590" i="39" s="1"/>
  <c r="C2591" i="39" s="1"/>
  <c r="C2592" i="39" s="1"/>
  <c r="C2593" i="39" s="1"/>
  <c r="C2594" i="39" s="1"/>
  <c r="C2595" i="39" s="1"/>
  <c r="C2596" i="39" s="1"/>
  <c r="C2597" i="39" s="1"/>
  <c r="C2598" i="39" s="1"/>
  <c r="C2599" i="39" s="1"/>
  <c r="C2600" i="39" s="1"/>
  <c r="C2601" i="39" s="1"/>
  <c r="C2602" i="39" s="1"/>
  <c r="C2603" i="39" s="1"/>
  <c r="C2604" i="39" s="1"/>
  <c r="C2605" i="39" s="1"/>
  <c r="C2606" i="39" s="1"/>
  <c r="C2607" i="39" s="1"/>
  <c r="C2608" i="39" s="1"/>
  <c r="C2609" i="39" s="1"/>
  <c r="C2610" i="39" s="1"/>
  <c r="C2611" i="39" s="1"/>
  <c r="C2612" i="39" s="1"/>
  <c r="C2613" i="39" s="1"/>
  <c r="C2614" i="39" s="1"/>
  <c r="C2615" i="39" s="1"/>
  <c r="C2616" i="39" s="1"/>
  <c r="C2617" i="39" s="1"/>
  <c r="C2618" i="39" s="1"/>
  <c r="C2619" i="39" s="1"/>
  <c r="C2620" i="39" s="1"/>
  <c r="C2621" i="39" s="1"/>
  <c r="C2622" i="39" s="1"/>
  <c r="C2623" i="39" s="1"/>
  <c r="C2624" i="39" s="1"/>
  <c r="C2625" i="39" s="1"/>
  <c r="C2626" i="39" s="1"/>
  <c r="C2627" i="39" s="1"/>
  <c r="C2628" i="39" s="1"/>
  <c r="C2629" i="39" s="1"/>
  <c r="C2630" i="39" s="1"/>
  <c r="C2631" i="39" s="1"/>
  <c r="C2632" i="39" s="1"/>
  <c r="C2633" i="39" s="1"/>
  <c r="C2634" i="39" s="1"/>
  <c r="C2635" i="39" s="1"/>
  <c r="C2636" i="39" s="1"/>
  <c r="C2637" i="39" s="1"/>
  <c r="C2638" i="39" s="1"/>
  <c r="C2639" i="39" s="1"/>
  <c r="C2640" i="39" s="1"/>
  <c r="C2641" i="39" s="1"/>
  <c r="C2642" i="39" s="1"/>
  <c r="C2643" i="39" s="1"/>
  <c r="C2644" i="39" s="1"/>
  <c r="C2645" i="39" s="1"/>
  <c r="C2646" i="39" s="1"/>
  <c r="C2647" i="39" s="1"/>
  <c r="C2648" i="39" s="1"/>
  <c r="C2649" i="39" s="1"/>
  <c r="C2650" i="39" s="1"/>
  <c r="C2651" i="39" s="1"/>
  <c r="C2652" i="39" s="1"/>
  <c r="C2653" i="39" s="1"/>
  <c r="C2654" i="39" s="1"/>
  <c r="C2655" i="39" s="1"/>
  <c r="C2656" i="39" s="1"/>
  <c r="C2657" i="39" s="1"/>
  <c r="C2658" i="39" s="1"/>
  <c r="C2659" i="39" s="1"/>
  <c r="C2660" i="39" s="1"/>
  <c r="C2661" i="39" s="1"/>
  <c r="C2662" i="39" s="1"/>
  <c r="C2663" i="39" s="1"/>
  <c r="C2664" i="39" s="1"/>
  <c r="C2665" i="39" s="1"/>
  <c r="C2666" i="39" s="1"/>
  <c r="C2667" i="39" s="1"/>
  <c r="C2668" i="39" s="1"/>
  <c r="C2669" i="39" s="1"/>
  <c r="C2670" i="39" s="1"/>
  <c r="C2671" i="39" s="1"/>
  <c r="C2672" i="39" s="1"/>
  <c r="C2673" i="39" s="1"/>
  <c r="C2674" i="39" s="1"/>
  <c r="C2675" i="39" s="1"/>
  <c r="C2676" i="39" s="1"/>
  <c r="C2677" i="39" s="1"/>
  <c r="C2678" i="39" s="1"/>
  <c r="C2679" i="39" s="1"/>
  <c r="C2680" i="39" s="1"/>
  <c r="C2681" i="39" s="1"/>
  <c r="C2682" i="39" s="1"/>
  <c r="C2683" i="39" s="1"/>
  <c r="C2684" i="39" s="1"/>
  <c r="C2685" i="39" s="1"/>
  <c r="C2686" i="39" s="1"/>
  <c r="C2687" i="39" s="1"/>
  <c r="C2688" i="39" s="1"/>
  <c r="C2689" i="39" s="1"/>
  <c r="C2690" i="39" s="1"/>
  <c r="C2691" i="39" s="1"/>
  <c r="C2692" i="39" s="1"/>
  <c r="C2693" i="39" s="1"/>
  <c r="C2694" i="39" s="1"/>
  <c r="C2695" i="39" s="1"/>
  <c r="C2696" i="39" s="1"/>
  <c r="C2697" i="39" s="1"/>
  <c r="C2698" i="39" s="1"/>
  <c r="C2699" i="39" s="1"/>
  <c r="C2700" i="39" s="1"/>
  <c r="C2701" i="39" s="1"/>
  <c r="C2702" i="39" s="1"/>
  <c r="C2703" i="39" s="1"/>
  <c r="C2704" i="39" s="1"/>
  <c r="C2705" i="39" s="1"/>
  <c r="C2706" i="39" s="1"/>
  <c r="C2707" i="39" s="1"/>
  <c r="C2708" i="39" s="1"/>
  <c r="C2709" i="39" s="1"/>
  <c r="C2710" i="39" s="1"/>
  <c r="C2711" i="39" s="1"/>
  <c r="C2712" i="39" s="1"/>
  <c r="C2713" i="39" s="1"/>
  <c r="C2714" i="39" s="1"/>
  <c r="C2715" i="39" s="1"/>
  <c r="C2716" i="39" s="1"/>
  <c r="C2717" i="39" s="1"/>
  <c r="C2718" i="39" s="1"/>
  <c r="C2719" i="39" s="1"/>
  <c r="C2720" i="39" s="1"/>
  <c r="C2721" i="39" s="1"/>
  <c r="C2722" i="39" s="1"/>
  <c r="C2723" i="39" s="1"/>
  <c r="C2724" i="39" s="1"/>
  <c r="C2725" i="39" s="1"/>
  <c r="C2726" i="39" s="1"/>
  <c r="C2727" i="39" s="1"/>
  <c r="C2728" i="39" s="1"/>
  <c r="C2729" i="39" s="1"/>
  <c r="C2730" i="39" s="1"/>
  <c r="C2731" i="39" s="1"/>
  <c r="C2732" i="39" s="1"/>
  <c r="C2733" i="39" s="1"/>
  <c r="C2734" i="39" s="1"/>
  <c r="C2735" i="39" s="1"/>
  <c r="C2736" i="39" s="1"/>
  <c r="C2737" i="39" s="1"/>
  <c r="C2738" i="39" s="1"/>
  <c r="C2739" i="39" s="1"/>
  <c r="C2740" i="39" s="1"/>
  <c r="C2741" i="39" s="1"/>
  <c r="C2742" i="39" s="1"/>
  <c r="C2743" i="39" s="1"/>
  <c r="C2744" i="39" s="1"/>
  <c r="C2745" i="39" s="1"/>
  <c r="C2746" i="39" s="1"/>
  <c r="C2747" i="39" s="1"/>
  <c r="C2748" i="39" s="1"/>
  <c r="C2749" i="39" s="1"/>
  <c r="C2750" i="39" s="1"/>
  <c r="C2751" i="39" s="1"/>
  <c r="C2752" i="39" s="1"/>
  <c r="C2753" i="39" s="1"/>
  <c r="C2754" i="39" s="1"/>
  <c r="C2755" i="39" s="1"/>
  <c r="C2756" i="39" s="1"/>
  <c r="C2757" i="39" s="1"/>
  <c r="C2758" i="39" s="1"/>
  <c r="C2759" i="39" s="1"/>
  <c r="C2760" i="39" s="1"/>
  <c r="C2761" i="39" s="1"/>
  <c r="C2762" i="39" s="1"/>
  <c r="C2763" i="39" s="1"/>
  <c r="C2764" i="39" s="1"/>
  <c r="C2765" i="39" s="1"/>
  <c r="C2766" i="39" s="1"/>
  <c r="C2767" i="39" s="1"/>
  <c r="C2768" i="39" s="1"/>
  <c r="C2769" i="39" s="1"/>
  <c r="C2770" i="39" s="1"/>
  <c r="C2771" i="39" s="1"/>
  <c r="C2772" i="39" s="1"/>
  <c r="C2773" i="39" s="1"/>
  <c r="C2774" i="39" s="1"/>
  <c r="C2775" i="39" s="1"/>
  <c r="C2776" i="39" s="1"/>
  <c r="C2777" i="39" s="1"/>
  <c r="C2778" i="39" s="1"/>
  <c r="C2779" i="39" s="1"/>
  <c r="C2780" i="39" s="1"/>
  <c r="C2781" i="39" s="1"/>
  <c r="C2782" i="39" s="1"/>
  <c r="C2783" i="39" s="1"/>
  <c r="C2784" i="39" s="1"/>
  <c r="C2785" i="39" s="1"/>
  <c r="C2786" i="39" s="1"/>
  <c r="C2787" i="39" s="1"/>
  <c r="C2788" i="39" s="1"/>
  <c r="C2789" i="39" s="1"/>
  <c r="C2790" i="39" s="1"/>
  <c r="C2791" i="39" s="1"/>
  <c r="C2792" i="39" s="1"/>
  <c r="C2793" i="39" s="1"/>
  <c r="C2794" i="39" s="1"/>
  <c r="C2795" i="39" s="1"/>
  <c r="C2796" i="39" s="1"/>
  <c r="C2797" i="39" s="1"/>
  <c r="C2798" i="39" s="1"/>
  <c r="C2799" i="39" s="1"/>
  <c r="C2800" i="39" s="1"/>
  <c r="C2801" i="39" s="1"/>
  <c r="C2802" i="39" s="1"/>
  <c r="C2803" i="39" s="1"/>
  <c r="C2804" i="39" s="1"/>
  <c r="C2805" i="39" s="1"/>
  <c r="C2806" i="39" s="1"/>
  <c r="C2807" i="39" s="1"/>
  <c r="C2808" i="39" s="1"/>
  <c r="C2809" i="39" s="1"/>
  <c r="C2810" i="39" s="1"/>
  <c r="C2811" i="39" s="1"/>
  <c r="C2812" i="39" s="1"/>
  <c r="C2813" i="39" s="1"/>
  <c r="C2814" i="39" s="1"/>
  <c r="C2815" i="39" s="1"/>
  <c r="C2816" i="39" s="1"/>
  <c r="C2817" i="39" s="1"/>
  <c r="C2818" i="39" s="1"/>
  <c r="C2819" i="39" s="1"/>
  <c r="C2820" i="39" s="1"/>
  <c r="C2821" i="39" s="1"/>
  <c r="C2822" i="39" s="1"/>
  <c r="C2823" i="39" s="1"/>
  <c r="C2824" i="39" s="1"/>
  <c r="C2825" i="39" s="1"/>
  <c r="C2826" i="39" s="1"/>
  <c r="C2827" i="39" s="1"/>
  <c r="C2828" i="39" s="1"/>
  <c r="C2829" i="39" s="1"/>
  <c r="C2830" i="39" s="1"/>
  <c r="C2831" i="39" s="1"/>
  <c r="C2832" i="39" s="1"/>
  <c r="C2833" i="39" s="1"/>
  <c r="C2834" i="39" s="1"/>
  <c r="C2835" i="39" s="1"/>
  <c r="C2836" i="39" s="1"/>
  <c r="C2837" i="39" s="1"/>
  <c r="C2838" i="39" s="1"/>
  <c r="C2839" i="39" s="1"/>
  <c r="C2840" i="39" s="1"/>
  <c r="C2841" i="39" s="1"/>
  <c r="C2842" i="39" s="1"/>
  <c r="C2843" i="39" s="1"/>
  <c r="C2844" i="39" s="1"/>
  <c r="C2845" i="39" s="1"/>
  <c r="C2846" i="39" s="1"/>
  <c r="C2847" i="39" s="1"/>
  <c r="C2848" i="39" s="1"/>
  <c r="C2849" i="39" s="1"/>
  <c r="C2850" i="39" s="1"/>
  <c r="C2851" i="39" s="1"/>
  <c r="C2852" i="39" s="1"/>
  <c r="C2853" i="39" s="1"/>
  <c r="C2854" i="39" s="1"/>
  <c r="C2855" i="39" s="1"/>
  <c r="C2856" i="39" s="1"/>
  <c r="C2857" i="39" s="1"/>
  <c r="C2858" i="39" s="1"/>
  <c r="C2859" i="39" s="1"/>
  <c r="C2860" i="39" s="1"/>
  <c r="C2861" i="39" s="1"/>
  <c r="C2862" i="39" s="1"/>
  <c r="C2863" i="39" s="1"/>
  <c r="C2864" i="39" s="1"/>
  <c r="C2865" i="39" s="1"/>
  <c r="C2866" i="39" s="1"/>
  <c r="C2867" i="39" s="1"/>
  <c r="C2868" i="39" s="1"/>
  <c r="C2869" i="39" s="1"/>
  <c r="C2870" i="39" s="1"/>
  <c r="C2871" i="39" s="1"/>
  <c r="C2872" i="39" s="1"/>
  <c r="C2873" i="39" s="1"/>
  <c r="C2874" i="39" s="1"/>
  <c r="C2875" i="39" s="1"/>
  <c r="C2876" i="39" s="1"/>
  <c r="C2877" i="39" s="1"/>
  <c r="C2878" i="39" s="1"/>
  <c r="C2879" i="39" s="1"/>
  <c r="C2880" i="39" s="1"/>
  <c r="C2881" i="39" s="1"/>
  <c r="C2882" i="39" s="1"/>
  <c r="C2883" i="39" s="1"/>
  <c r="C2884" i="39" s="1"/>
  <c r="C2885" i="39" s="1"/>
  <c r="C2886" i="39" s="1"/>
  <c r="C2887" i="39" s="1"/>
  <c r="C2888" i="39" s="1"/>
  <c r="C2889" i="39" s="1"/>
  <c r="C2890" i="39" s="1"/>
  <c r="C2891" i="39" s="1"/>
  <c r="C2892" i="39" s="1"/>
  <c r="C2893" i="39" s="1"/>
  <c r="C2894" i="39" s="1"/>
  <c r="C2895" i="39" s="1"/>
  <c r="C2896" i="39" s="1"/>
  <c r="C2897" i="39" s="1"/>
  <c r="C2898" i="39" s="1"/>
  <c r="C2899" i="39" s="1"/>
  <c r="C2900" i="39" s="1"/>
  <c r="C2901" i="39" s="1"/>
  <c r="C2902" i="39" s="1"/>
  <c r="C2903" i="39" s="1"/>
  <c r="C2904" i="39" s="1"/>
  <c r="C2905" i="39" s="1"/>
  <c r="C2906" i="39" s="1"/>
  <c r="C2907" i="39" s="1"/>
  <c r="C2908" i="39" s="1"/>
  <c r="C2909" i="39" s="1"/>
  <c r="C2910" i="39" s="1"/>
  <c r="C2911" i="39" s="1"/>
  <c r="C2912" i="39" s="1"/>
  <c r="C2913" i="39" s="1"/>
  <c r="C2914" i="39" s="1"/>
  <c r="C2915" i="39" s="1"/>
  <c r="C2916" i="39" s="1"/>
  <c r="C2917" i="39" s="1"/>
  <c r="C2918" i="39" s="1"/>
  <c r="C2919" i="39" s="1"/>
  <c r="C2920" i="39" s="1"/>
  <c r="C2921" i="39" s="1"/>
  <c r="C2922" i="39" s="1"/>
  <c r="C2923" i="39" s="1"/>
  <c r="C2924" i="39" s="1"/>
  <c r="C2925" i="39" s="1"/>
  <c r="C2926" i="39" s="1"/>
  <c r="C2927" i="39" s="1"/>
  <c r="C2928" i="39" s="1"/>
  <c r="C2929" i="39" s="1"/>
  <c r="C2930" i="39" s="1"/>
  <c r="C2931" i="39" s="1"/>
  <c r="C2932" i="39" s="1"/>
  <c r="C2933" i="39" s="1"/>
  <c r="C2934" i="39" s="1"/>
  <c r="C2935" i="39" s="1"/>
  <c r="C2936" i="39" s="1"/>
  <c r="C2937" i="39" s="1"/>
  <c r="C2938" i="39" s="1"/>
  <c r="C2939" i="39" s="1"/>
  <c r="C2940" i="39" s="1"/>
  <c r="C2941" i="39" s="1"/>
  <c r="C2942" i="39" s="1"/>
  <c r="C2943" i="39" s="1"/>
  <c r="C2944" i="39" s="1"/>
  <c r="C2945" i="39" s="1"/>
  <c r="C2946" i="39" s="1"/>
  <c r="C2947" i="39" s="1"/>
  <c r="C2948" i="39" s="1"/>
  <c r="C2949" i="39" s="1"/>
  <c r="C2950" i="39" s="1"/>
  <c r="C2951" i="39" s="1"/>
  <c r="C2952" i="39" s="1"/>
  <c r="C2953" i="39" s="1"/>
  <c r="C2954" i="39" s="1"/>
  <c r="C2955" i="39" s="1"/>
  <c r="C2956" i="39" s="1"/>
  <c r="C2957" i="39" s="1"/>
  <c r="C2958" i="39" s="1"/>
  <c r="C2959" i="39" s="1"/>
  <c r="C2960" i="39" s="1"/>
  <c r="C2961" i="39" s="1"/>
  <c r="C2962" i="39" s="1"/>
  <c r="C2963" i="39" s="1"/>
  <c r="C2964" i="39" s="1"/>
  <c r="C2965" i="39" s="1"/>
  <c r="C2966" i="39" s="1"/>
  <c r="C2967" i="39" s="1"/>
  <c r="C2968" i="39" s="1"/>
  <c r="C2969" i="39" s="1"/>
  <c r="C2970" i="39" s="1"/>
  <c r="C2971" i="39" s="1"/>
  <c r="C2972" i="39" s="1"/>
  <c r="C2973" i="39" s="1"/>
  <c r="C2974" i="39" s="1"/>
  <c r="C2975" i="39" s="1"/>
  <c r="C2976" i="39" s="1"/>
  <c r="C2977" i="39" s="1"/>
  <c r="C2978" i="39" s="1"/>
  <c r="C2979" i="39" s="1"/>
  <c r="C2980" i="39" s="1"/>
  <c r="C2981" i="39" s="1"/>
  <c r="C2982" i="39" s="1"/>
  <c r="C2983" i="39" s="1"/>
  <c r="C2984" i="39" s="1"/>
  <c r="C2985" i="39" s="1"/>
  <c r="C2986" i="39" s="1"/>
  <c r="C2987" i="39" s="1"/>
  <c r="C2988" i="39" s="1"/>
  <c r="C2989" i="39" s="1"/>
  <c r="C2990" i="39" s="1"/>
  <c r="C2991" i="39" s="1"/>
  <c r="C2992" i="39" s="1"/>
  <c r="C2993" i="39" s="1"/>
  <c r="C2994" i="39" s="1"/>
  <c r="C2995" i="39" s="1"/>
  <c r="C2996" i="39" s="1"/>
  <c r="C2997" i="39" s="1"/>
  <c r="C2998" i="39" s="1"/>
  <c r="C2999" i="39" s="1"/>
  <c r="C3000" i="39" s="1"/>
  <c r="C3001" i="39" s="1"/>
  <c r="C3002" i="39" s="1"/>
  <c r="C3003" i="39" s="1"/>
  <c r="C3004" i="39" s="1"/>
  <c r="C3005" i="39" s="1"/>
  <c r="C3006" i="39" s="1"/>
  <c r="C3007" i="39" s="1"/>
  <c r="C3008" i="39" s="1"/>
  <c r="C3009" i="39" s="1"/>
  <c r="C3010" i="39" s="1"/>
  <c r="C3011" i="39" s="1"/>
  <c r="C3012" i="39" s="1"/>
  <c r="C3013" i="39" s="1"/>
  <c r="C3014" i="39" s="1"/>
  <c r="C3015" i="39" s="1"/>
  <c r="C3016" i="39" s="1"/>
  <c r="C3017" i="39" s="1"/>
  <c r="C3018" i="39" s="1"/>
  <c r="C3019" i="39" s="1"/>
  <c r="C3020" i="39" s="1"/>
  <c r="C3021" i="39" s="1"/>
  <c r="C3022" i="39" s="1"/>
  <c r="C3023" i="39" s="1"/>
  <c r="C3024" i="39" s="1"/>
  <c r="C3025" i="39" s="1"/>
  <c r="C3026" i="39" s="1"/>
  <c r="C3027" i="39" s="1"/>
  <c r="C3028" i="39" s="1"/>
  <c r="C3029" i="39" s="1"/>
  <c r="C3030" i="39" s="1"/>
  <c r="C3031" i="39" s="1"/>
  <c r="C3032" i="39" s="1"/>
  <c r="C3033" i="39" s="1"/>
  <c r="C3034" i="39" s="1"/>
  <c r="C3035" i="39" s="1"/>
  <c r="C3036" i="39" s="1"/>
  <c r="C3037" i="39" s="1"/>
  <c r="C3038" i="39" s="1"/>
  <c r="C3039" i="39" s="1"/>
  <c r="C3040" i="39" s="1"/>
  <c r="C3041" i="39" s="1"/>
  <c r="C3042" i="39" s="1"/>
  <c r="C3043" i="39" s="1"/>
  <c r="C3044" i="39" s="1"/>
  <c r="C3045" i="39" s="1"/>
  <c r="C3046" i="39" s="1"/>
  <c r="C3047" i="39" s="1"/>
  <c r="C3048" i="39" s="1"/>
  <c r="C3049" i="39" s="1"/>
  <c r="C3050" i="39" s="1"/>
  <c r="C3051" i="39" s="1"/>
  <c r="C3052" i="39" s="1"/>
  <c r="C3053" i="39" s="1"/>
  <c r="C3054" i="39" s="1"/>
  <c r="C3055" i="39" s="1"/>
  <c r="C3056" i="39" s="1"/>
  <c r="C3057" i="39" s="1"/>
  <c r="C3058" i="39" s="1"/>
  <c r="C3059" i="39" s="1"/>
  <c r="C3060" i="39" s="1"/>
  <c r="C3061" i="39" s="1"/>
  <c r="C3062" i="39" s="1"/>
  <c r="C3063" i="39" s="1"/>
  <c r="C3064" i="39" s="1"/>
  <c r="C3065" i="39" s="1"/>
  <c r="C3066" i="39" s="1"/>
  <c r="C3067" i="39" s="1"/>
  <c r="C3068" i="39" s="1"/>
  <c r="C3069" i="39" s="1"/>
  <c r="C3070" i="39" s="1"/>
  <c r="C3071" i="39" s="1"/>
  <c r="C3072" i="39" s="1"/>
  <c r="C3073" i="39" s="1"/>
  <c r="C3074" i="39" s="1"/>
  <c r="C3075" i="39" s="1"/>
  <c r="C3076" i="39" s="1"/>
  <c r="C3077" i="39" s="1"/>
  <c r="C3078" i="39" s="1"/>
  <c r="C3079" i="39" s="1"/>
  <c r="C3080" i="39" s="1"/>
  <c r="C3081" i="39" s="1"/>
  <c r="C3082" i="39" s="1"/>
  <c r="C3083" i="39" s="1"/>
  <c r="C3084" i="39" s="1"/>
  <c r="C3085" i="39" s="1"/>
  <c r="C3086" i="39" s="1"/>
  <c r="C3087" i="39" s="1"/>
  <c r="C3088" i="39" s="1"/>
  <c r="C3089" i="39" s="1"/>
  <c r="C3090" i="39" s="1"/>
  <c r="C3091" i="39" s="1"/>
  <c r="C3092" i="39" s="1"/>
  <c r="C3093" i="39" s="1"/>
  <c r="C3094" i="39" s="1"/>
  <c r="C3095" i="39" s="1"/>
  <c r="C3096" i="39" s="1"/>
  <c r="C3097" i="39" s="1"/>
  <c r="C3098" i="39" s="1"/>
  <c r="C3099" i="39" s="1"/>
  <c r="C3100" i="39" s="1"/>
  <c r="C3101" i="39" s="1"/>
  <c r="C3102" i="39" s="1"/>
  <c r="C3103" i="39" s="1"/>
  <c r="C3104" i="39" s="1"/>
  <c r="C3105" i="39" s="1"/>
  <c r="C3106" i="39" s="1"/>
  <c r="C3107" i="39" s="1"/>
  <c r="C3108" i="39" s="1"/>
  <c r="C3109" i="39" s="1"/>
  <c r="C3110" i="39" s="1"/>
  <c r="C3111" i="39" s="1"/>
  <c r="C3112" i="39" s="1"/>
  <c r="C3113" i="39" s="1"/>
  <c r="C3114" i="39" s="1"/>
  <c r="C3115" i="39" s="1"/>
  <c r="C3116" i="39" s="1"/>
  <c r="C3117" i="39" s="1"/>
  <c r="C3118" i="39" s="1"/>
  <c r="C3119" i="39" s="1"/>
  <c r="C3120" i="39" s="1"/>
  <c r="C3121" i="39" s="1"/>
  <c r="C3122" i="39" s="1"/>
  <c r="C3123" i="39" s="1"/>
  <c r="C3124" i="39" s="1"/>
  <c r="C3125" i="39" s="1"/>
  <c r="C3126" i="39" s="1"/>
  <c r="C3127" i="39" s="1"/>
  <c r="C3128" i="39" s="1"/>
  <c r="C3129" i="39" s="1"/>
  <c r="C3130" i="39" s="1"/>
  <c r="C3131" i="39" s="1"/>
  <c r="C3132" i="39" s="1"/>
  <c r="C3133" i="39" s="1"/>
  <c r="C3134" i="39" s="1"/>
  <c r="C3135" i="39" s="1"/>
  <c r="C3136" i="39" s="1"/>
  <c r="C3137" i="39" s="1"/>
  <c r="C3138" i="39" s="1"/>
  <c r="C3139" i="39" s="1"/>
  <c r="C3140" i="39" s="1"/>
  <c r="C3141" i="39" s="1"/>
  <c r="C3142" i="39" s="1"/>
  <c r="C3143" i="39" s="1"/>
  <c r="C3144" i="39" s="1"/>
  <c r="C3145" i="39" s="1"/>
  <c r="C3146" i="39" s="1"/>
  <c r="C3147" i="39" s="1"/>
  <c r="C3148" i="39" s="1"/>
  <c r="C3149" i="39" s="1"/>
  <c r="C3150" i="39" s="1"/>
  <c r="C3151" i="39" s="1"/>
  <c r="C3152" i="39" s="1"/>
  <c r="C3153" i="39" s="1"/>
  <c r="C3154" i="39" s="1"/>
  <c r="C3155" i="39" s="1"/>
  <c r="C3156" i="39" s="1"/>
  <c r="C3157" i="39" s="1"/>
  <c r="C3158" i="39" s="1"/>
  <c r="C3159" i="39" s="1"/>
  <c r="C3160" i="39" s="1"/>
  <c r="C3161" i="39" s="1"/>
  <c r="C3162" i="39" s="1"/>
  <c r="C3163" i="39" s="1"/>
  <c r="C3164" i="39" s="1"/>
  <c r="C3165" i="39" s="1"/>
  <c r="C3166" i="39" s="1"/>
  <c r="C3167" i="39" s="1"/>
  <c r="C3168" i="39" s="1"/>
  <c r="C3169" i="39" s="1"/>
  <c r="C3170" i="39" s="1"/>
  <c r="C3171" i="39" s="1"/>
  <c r="C3172" i="39" s="1"/>
  <c r="C3173" i="39" s="1"/>
  <c r="C3174" i="39" s="1"/>
  <c r="C3175" i="39" s="1"/>
  <c r="C3176" i="39" s="1"/>
  <c r="C3177" i="39" s="1"/>
  <c r="C3178" i="39" s="1"/>
  <c r="C3179" i="39" s="1"/>
  <c r="C3180" i="39" s="1"/>
  <c r="C3181" i="39" s="1"/>
  <c r="C3182" i="39" s="1"/>
  <c r="C3183" i="39" s="1"/>
  <c r="C3184" i="39" s="1"/>
  <c r="C3185" i="39" s="1"/>
  <c r="C3186" i="39" s="1"/>
  <c r="C3187" i="39" s="1"/>
  <c r="C3188" i="39" s="1"/>
  <c r="C3189" i="39" s="1"/>
  <c r="C3190" i="39" s="1"/>
  <c r="C3191" i="39" s="1"/>
  <c r="C3192" i="39" s="1"/>
  <c r="C3193" i="39" s="1"/>
  <c r="C3194" i="39" s="1"/>
  <c r="C3195" i="39" s="1"/>
  <c r="C3196" i="39" s="1"/>
  <c r="C3197" i="39" s="1"/>
  <c r="C3198" i="39" s="1"/>
  <c r="C3199" i="39" s="1"/>
  <c r="C3200" i="39" s="1"/>
  <c r="C3201" i="39" s="1"/>
  <c r="C3202" i="39" s="1"/>
  <c r="C3203" i="39" s="1"/>
  <c r="C3204" i="39" s="1"/>
  <c r="C3205" i="39" s="1"/>
  <c r="C3206" i="39" s="1"/>
  <c r="C3207" i="39" s="1"/>
  <c r="C3208" i="39" s="1"/>
  <c r="C3209" i="39" s="1"/>
  <c r="C3210" i="39" s="1"/>
  <c r="C3211" i="39" s="1"/>
  <c r="C3212" i="39" s="1"/>
  <c r="C3213" i="39" s="1"/>
  <c r="C3214" i="39" s="1"/>
  <c r="C3215" i="39" s="1"/>
  <c r="C3216" i="39" s="1"/>
  <c r="C3217" i="39" s="1"/>
  <c r="C3218" i="39" s="1"/>
  <c r="C3219" i="39" s="1"/>
  <c r="C3220" i="39" s="1"/>
  <c r="C3221" i="39" s="1"/>
  <c r="C3222" i="39" s="1"/>
  <c r="C3223" i="39" s="1"/>
  <c r="C3224" i="39" s="1"/>
  <c r="C3225" i="39" s="1"/>
  <c r="C3226" i="39" s="1"/>
  <c r="C3227" i="39" s="1"/>
  <c r="C3228" i="39" s="1"/>
  <c r="C3229" i="39" s="1"/>
  <c r="C3230" i="39" s="1"/>
  <c r="C3231" i="39" s="1"/>
  <c r="C3232" i="39" s="1"/>
  <c r="C3233" i="39" s="1"/>
  <c r="C3234" i="39" s="1"/>
  <c r="C3235" i="39" s="1"/>
  <c r="C3236" i="39" s="1"/>
  <c r="C3237" i="39" s="1"/>
  <c r="C3238" i="39" s="1"/>
  <c r="C3239" i="39" s="1"/>
  <c r="C3240" i="39" s="1"/>
  <c r="C3241" i="39" s="1"/>
  <c r="C3242" i="39" s="1"/>
  <c r="C3243" i="39" s="1"/>
  <c r="C3244" i="39" s="1"/>
  <c r="C3245" i="39" s="1"/>
  <c r="C3246" i="39" s="1"/>
  <c r="C3247" i="39" s="1"/>
  <c r="C3248" i="39" s="1"/>
  <c r="C3249" i="39" s="1"/>
  <c r="C3250" i="39" s="1"/>
  <c r="C3251" i="39" s="1"/>
  <c r="C3252" i="39" s="1"/>
  <c r="C3253" i="39" s="1"/>
  <c r="C3254" i="39" s="1"/>
  <c r="C3255" i="39" s="1"/>
  <c r="C3256" i="39" s="1"/>
  <c r="C3257" i="39" s="1"/>
  <c r="C3258" i="39" s="1"/>
  <c r="C3259" i="39" s="1"/>
  <c r="C3260" i="39" s="1"/>
  <c r="C3261" i="39" s="1"/>
  <c r="C3262" i="39" s="1"/>
  <c r="C3263" i="39" s="1"/>
  <c r="C3264" i="39" s="1"/>
  <c r="C3265" i="39" s="1"/>
  <c r="C3266" i="39" s="1"/>
  <c r="C3267" i="39" s="1"/>
  <c r="C3268" i="39" s="1"/>
  <c r="C3269" i="39" s="1"/>
  <c r="C3270" i="39" s="1"/>
  <c r="C3271" i="39" s="1"/>
  <c r="C3272" i="39" s="1"/>
  <c r="C3273" i="39" s="1"/>
  <c r="C3274" i="39" s="1"/>
  <c r="C3275" i="39" s="1"/>
  <c r="C3276" i="39" s="1"/>
  <c r="C3277" i="39" s="1"/>
  <c r="C3278" i="39" s="1"/>
  <c r="C3279" i="39" s="1"/>
  <c r="C3280" i="39" s="1"/>
  <c r="C3281" i="39" s="1"/>
  <c r="C3282" i="39" s="1"/>
  <c r="C3283" i="39" s="1"/>
  <c r="C3284" i="39" s="1"/>
  <c r="C3285" i="39" s="1"/>
  <c r="C3286" i="39" s="1"/>
  <c r="C3287" i="39" s="1"/>
  <c r="C3288" i="39" s="1"/>
  <c r="C3289" i="39" s="1"/>
  <c r="C3290" i="39" s="1"/>
  <c r="C3291" i="39" s="1"/>
  <c r="C3292" i="39" s="1"/>
  <c r="C3293" i="39" s="1"/>
  <c r="C3294" i="39" s="1"/>
  <c r="C3295" i="39" s="1"/>
  <c r="C3296" i="39" s="1"/>
  <c r="C3297" i="39" s="1"/>
  <c r="C3298" i="39" s="1"/>
  <c r="C3299" i="39" s="1"/>
  <c r="C3300" i="39" s="1"/>
  <c r="C3301" i="39" s="1"/>
  <c r="C3302" i="39" s="1"/>
  <c r="C3303" i="39" s="1"/>
  <c r="C3304" i="39" s="1"/>
  <c r="C3305" i="39" s="1"/>
  <c r="C3306" i="39" s="1"/>
  <c r="C3307" i="39" s="1"/>
  <c r="C3308" i="39" s="1"/>
  <c r="C3309" i="39" s="1"/>
  <c r="C3310" i="39" s="1"/>
  <c r="C3311" i="39" s="1"/>
  <c r="C3312" i="39" s="1"/>
  <c r="C3313" i="39" s="1"/>
  <c r="C3314" i="39" s="1"/>
  <c r="C3315" i="39" s="1"/>
  <c r="C3316" i="39" s="1"/>
  <c r="C3317" i="39" s="1"/>
  <c r="C3318" i="39" s="1"/>
  <c r="C3319" i="39" s="1"/>
  <c r="C3320" i="39" s="1"/>
  <c r="C3321" i="39" s="1"/>
  <c r="C3322" i="39" s="1"/>
  <c r="C3323" i="39" s="1"/>
  <c r="C3324" i="39" s="1"/>
  <c r="C3325" i="39" s="1"/>
  <c r="C3326" i="39" s="1"/>
  <c r="C3327" i="39" s="1"/>
  <c r="C3328" i="39" s="1"/>
  <c r="C3329" i="39" s="1"/>
  <c r="C3330" i="39" s="1"/>
  <c r="C3331" i="39" s="1"/>
  <c r="C3332" i="39" s="1"/>
  <c r="C3333" i="39" s="1"/>
  <c r="C3334" i="39" s="1"/>
  <c r="C3335" i="39" s="1"/>
  <c r="C3336" i="39" s="1"/>
  <c r="C3337" i="39" s="1"/>
  <c r="C3338" i="39" s="1"/>
  <c r="C3339" i="39" s="1"/>
  <c r="C3340" i="39" s="1"/>
  <c r="C3341" i="39" s="1"/>
  <c r="C3342" i="39" s="1"/>
  <c r="C3343" i="39" s="1"/>
  <c r="C3344" i="39" s="1"/>
  <c r="C3345" i="39" s="1"/>
  <c r="C3346" i="39" s="1"/>
  <c r="C3347" i="39" s="1"/>
  <c r="C3348" i="39" s="1"/>
  <c r="C3349" i="39" s="1"/>
  <c r="C3350" i="39" s="1"/>
  <c r="C3351" i="39" s="1"/>
  <c r="C3352" i="39" s="1"/>
  <c r="C3353" i="39" s="1"/>
  <c r="C3354" i="39" s="1"/>
  <c r="C3355" i="39" s="1"/>
  <c r="C3356" i="39" s="1"/>
  <c r="C3357" i="39" s="1"/>
  <c r="C3358" i="39" s="1"/>
  <c r="C3359" i="39" s="1"/>
  <c r="C3360" i="39" s="1"/>
  <c r="C3361" i="39" s="1"/>
  <c r="C3362" i="39" s="1"/>
  <c r="C3363" i="39" s="1"/>
  <c r="C3364" i="39" s="1"/>
  <c r="C3365" i="39" s="1"/>
  <c r="C3366" i="39" s="1"/>
  <c r="C3367" i="39" s="1"/>
  <c r="C3368" i="39" s="1"/>
  <c r="C3369" i="39" s="1"/>
  <c r="C3370" i="39" s="1"/>
  <c r="C3371" i="39" s="1"/>
  <c r="C3372" i="39" s="1"/>
  <c r="C3373" i="39" s="1"/>
  <c r="C3374" i="39" s="1"/>
  <c r="C3375" i="39" s="1"/>
  <c r="C3376" i="39" s="1"/>
  <c r="C3377" i="39" s="1"/>
  <c r="C3378" i="39" s="1"/>
  <c r="C3379" i="39" s="1"/>
  <c r="C3380" i="39" s="1"/>
  <c r="C3381" i="39" s="1"/>
  <c r="C3382" i="39" s="1"/>
  <c r="C3383" i="39" s="1"/>
  <c r="C3384" i="39" s="1"/>
  <c r="C3385" i="39" s="1"/>
  <c r="C3386" i="39" s="1"/>
  <c r="C3387" i="39" s="1"/>
  <c r="C3388" i="39" s="1"/>
  <c r="C3389" i="39" s="1"/>
  <c r="C3390" i="39" s="1"/>
  <c r="C3391" i="39" s="1"/>
  <c r="C3392" i="39" s="1"/>
  <c r="C3393" i="39" s="1"/>
  <c r="C3394" i="39" s="1"/>
  <c r="C3395" i="39" s="1"/>
  <c r="C3396" i="39" s="1"/>
  <c r="C3397" i="39" s="1"/>
  <c r="C3398" i="39" s="1"/>
  <c r="C3399" i="39" s="1"/>
  <c r="C3400" i="39" s="1"/>
  <c r="C3401" i="39" s="1"/>
  <c r="C3402" i="39" s="1"/>
  <c r="C3403" i="39" s="1"/>
  <c r="C3404" i="39" s="1"/>
  <c r="C3405" i="39" s="1"/>
  <c r="C3406" i="39" s="1"/>
  <c r="C3407" i="39" s="1"/>
  <c r="C3408" i="39" s="1"/>
  <c r="C3409" i="39" s="1"/>
  <c r="C3410" i="39" s="1"/>
  <c r="C3411" i="39" s="1"/>
  <c r="C3412" i="39" s="1"/>
  <c r="C3413" i="39" s="1"/>
  <c r="C3414" i="39" s="1"/>
  <c r="C3415" i="39" s="1"/>
  <c r="C3416" i="39" s="1"/>
  <c r="C3417" i="39" s="1"/>
  <c r="C3418" i="39" s="1"/>
  <c r="C3419" i="39" s="1"/>
  <c r="C3420" i="39" s="1"/>
  <c r="C3421" i="39" s="1"/>
  <c r="C3422" i="39" s="1"/>
  <c r="C3423" i="39" s="1"/>
  <c r="C3424" i="39" s="1"/>
  <c r="C3425" i="39" s="1"/>
  <c r="C3426" i="39" s="1"/>
  <c r="C3427" i="39" s="1"/>
  <c r="C3428" i="39" s="1"/>
  <c r="C3429" i="39" s="1"/>
  <c r="C3430" i="39" s="1"/>
  <c r="C3431" i="39" s="1"/>
  <c r="C3432" i="39" s="1"/>
  <c r="C3433" i="39" s="1"/>
  <c r="C3434" i="39" s="1"/>
  <c r="C3435" i="39" s="1"/>
  <c r="C3436" i="39" s="1"/>
  <c r="C3437" i="39" s="1"/>
  <c r="C3438" i="39" s="1"/>
  <c r="C3439" i="39" s="1"/>
  <c r="C3440" i="39" s="1"/>
  <c r="C3441" i="39" s="1"/>
  <c r="C3442" i="39" s="1"/>
  <c r="C3443" i="39" s="1"/>
  <c r="C3444" i="39" s="1"/>
  <c r="C3445" i="39" s="1"/>
  <c r="C3446" i="39" s="1"/>
  <c r="C3447" i="39" s="1"/>
  <c r="C3448" i="39" s="1"/>
  <c r="C3449" i="39" s="1"/>
  <c r="C3450" i="39" s="1"/>
  <c r="C3451" i="39" s="1"/>
  <c r="C3452" i="39" s="1"/>
  <c r="C3453" i="39" s="1"/>
  <c r="C3454" i="39" s="1"/>
  <c r="C3455" i="39" s="1"/>
  <c r="C3456" i="39" s="1"/>
  <c r="C3457" i="39" s="1"/>
  <c r="C3458" i="39" s="1"/>
  <c r="C3459" i="39" s="1"/>
  <c r="C3460" i="39" s="1"/>
  <c r="C3461" i="39" s="1"/>
  <c r="C3462" i="39" s="1"/>
  <c r="C3463" i="39" s="1"/>
  <c r="C3464" i="39" s="1"/>
  <c r="C3465" i="39" s="1"/>
  <c r="C3466" i="39" s="1"/>
  <c r="C3467" i="39" s="1"/>
  <c r="C3468" i="39" s="1"/>
  <c r="C3469" i="39" s="1"/>
  <c r="C3470" i="39" s="1"/>
  <c r="C3471" i="39" s="1"/>
  <c r="C3472" i="39" s="1"/>
  <c r="C3473" i="39" s="1"/>
  <c r="C3474" i="39" s="1"/>
  <c r="C3475" i="39" s="1"/>
  <c r="C3476" i="39" s="1"/>
  <c r="C3477" i="39" s="1"/>
  <c r="C3478" i="39" s="1"/>
  <c r="C3479" i="39" s="1"/>
  <c r="C3480" i="39" s="1"/>
  <c r="C3481" i="39" s="1"/>
  <c r="C3482" i="39" s="1"/>
  <c r="C3483" i="39" s="1"/>
  <c r="C3484" i="39" s="1"/>
  <c r="C3485" i="39" s="1"/>
  <c r="C3486" i="39" s="1"/>
  <c r="C3487" i="39" s="1"/>
  <c r="C3488" i="39" s="1"/>
  <c r="C3489" i="39" s="1"/>
  <c r="C3490" i="39" s="1"/>
  <c r="C3491" i="39" s="1"/>
  <c r="C3492" i="39" s="1"/>
  <c r="C3493" i="39" s="1"/>
  <c r="C3494" i="39" s="1"/>
  <c r="C3495" i="39" s="1"/>
  <c r="C3496" i="39" s="1"/>
  <c r="C3497" i="39" s="1"/>
  <c r="C3498" i="39" s="1"/>
  <c r="C3499" i="39" s="1"/>
  <c r="C3500" i="39" s="1"/>
  <c r="C3501" i="39" s="1"/>
  <c r="C3502" i="39" s="1"/>
  <c r="C3503" i="39" s="1"/>
  <c r="C3504" i="39" s="1"/>
  <c r="C3505" i="39" s="1"/>
  <c r="C3506" i="39" s="1"/>
  <c r="C3507" i="39" s="1"/>
  <c r="C3508" i="39" s="1"/>
  <c r="C3509" i="39" s="1"/>
  <c r="C3510" i="39" s="1"/>
  <c r="C3511" i="39" s="1"/>
  <c r="C3512" i="39" s="1"/>
  <c r="C3513" i="39" s="1"/>
  <c r="C3514" i="39" s="1"/>
  <c r="C3515" i="39" s="1"/>
  <c r="C3516" i="39" s="1"/>
  <c r="C3517" i="39" s="1"/>
  <c r="C3518" i="39" s="1"/>
  <c r="C3519" i="39" s="1"/>
  <c r="C3520" i="39" s="1"/>
  <c r="C3521" i="39" s="1"/>
  <c r="C3522" i="39" s="1"/>
  <c r="C3523" i="39" s="1"/>
  <c r="C3524" i="39" s="1"/>
  <c r="C3525" i="39" s="1"/>
  <c r="C3526" i="39" s="1"/>
  <c r="C3527" i="39" s="1"/>
  <c r="C3528" i="39" s="1"/>
  <c r="C3529" i="39" s="1"/>
  <c r="C3530" i="39" s="1"/>
  <c r="C3531" i="39" s="1"/>
  <c r="C3532" i="39" s="1"/>
  <c r="C3533" i="39" s="1"/>
  <c r="C3534" i="39" s="1"/>
  <c r="C3535" i="39" s="1"/>
  <c r="C3536" i="39" s="1"/>
  <c r="C3537" i="39" s="1"/>
  <c r="C3538" i="39" s="1"/>
  <c r="C3539" i="39" s="1"/>
  <c r="C3540" i="39" s="1"/>
  <c r="C3541" i="39" s="1"/>
  <c r="C3542" i="39" s="1"/>
  <c r="C3543" i="39" s="1"/>
  <c r="C3544" i="39" s="1"/>
  <c r="C3545" i="39" s="1"/>
  <c r="C3546" i="39" s="1"/>
  <c r="C3547" i="39" s="1"/>
  <c r="C3548" i="39" s="1"/>
  <c r="C3549" i="39" s="1"/>
  <c r="C3550" i="39" s="1"/>
  <c r="C3551" i="39" s="1"/>
  <c r="C3552" i="39" s="1"/>
  <c r="C3553" i="39" s="1"/>
  <c r="C3554" i="39" s="1"/>
  <c r="C3555" i="39" s="1"/>
  <c r="C3556" i="39" s="1"/>
  <c r="C3557" i="39" s="1"/>
  <c r="C3558" i="39" s="1"/>
  <c r="C3559" i="39" s="1"/>
  <c r="C3560" i="39" s="1"/>
  <c r="C3561" i="39" s="1"/>
  <c r="C3562" i="39" s="1"/>
  <c r="C3563" i="39" s="1"/>
  <c r="C3564" i="39" s="1"/>
  <c r="C3565" i="39" s="1"/>
  <c r="C3566" i="39" s="1"/>
  <c r="C3567" i="39" s="1"/>
  <c r="C3568" i="39" s="1"/>
  <c r="C3569" i="39" s="1"/>
  <c r="C3570" i="39" s="1"/>
  <c r="C3571" i="39" s="1"/>
  <c r="C3572" i="39" s="1"/>
  <c r="C3573" i="39" s="1"/>
  <c r="C3574" i="39" s="1"/>
  <c r="C3575" i="39" s="1"/>
  <c r="C3576" i="39" s="1"/>
  <c r="C3577" i="39" s="1"/>
  <c r="C3578" i="39" s="1"/>
  <c r="C3579" i="39" s="1"/>
  <c r="C3580" i="39" s="1"/>
  <c r="C3581" i="39" s="1"/>
  <c r="C3582" i="39" s="1"/>
  <c r="C3583" i="39" s="1"/>
  <c r="C3584" i="39" s="1"/>
  <c r="C3585" i="39" s="1"/>
  <c r="C3586" i="39" s="1"/>
  <c r="C3587" i="39" s="1"/>
  <c r="C3588" i="39" s="1"/>
  <c r="C3589" i="39" s="1"/>
  <c r="C3590" i="39" s="1"/>
  <c r="C3591" i="39" s="1"/>
  <c r="C3592" i="39" s="1"/>
  <c r="C3593" i="39" s="1"/>
  <c r="C3594" i="39" s="1"/>
  <c r="C3595" i="39" s="1"/>
  <c r="C3596" i="39" s="1"/>
  <c r="C3597" i="39" s="1"/>
  <c r="C3598" i="39" s="1"/>
  <c r="C3599" i="39" s="1"/>
  <c r="C3600" i="39" s="1"/>
  <c r="C3601" i="39" s="1"/>
  <c r="C3602" i="39" s="1"/>
  <c r="C3603" i="39" s="1"/>
  <c r="C3604" i="39" s="1"/>
  <c r="C3605" i="39" s="1"/>
  <c r="C3606" i="39" s="1"/>
  <c r="C3607" i="39" s="1"/>
  <c r="C3608" i="39" s="1"/>
  <c r="C3609" i="39" s="1"/>
  <c r="C3610" i="39" s="1"/>
  <c r="C3611" i="39" s="1"/>
  <c r="C3612" i="39" s="1"/>
  <c r="C3613" i="39" s="1"/>
  <c r="C3614" i="39" s="1"/>
  <c r="C3615" i="39" s="1"/>
  <c r="C3616" i="39" s="1"/>
  <c r="C3617" i="39" s="1"/>
  <c r="C3618" i="39" s="1"/>
  <c r="C3619" i="39" s="1"/>
  <c r="C3620" i="39" s="1"/>
  <c r="C3621" i="39" s="1"/>
  <c r="C3622" i="39" s="1"/>
  <c r="C3623" i="39" s="1"/>
  <c r="C3624" i="39" s="1"/>
  <c r="C3625" i="39" s="1"/>
  <c r="C3626" i="39" s="1"/>
  <c r="C3627" i="39" s="1"/>
  <c r="C3628" i="39" s="1"/>
  <c r="C3629" i="39" s="1"/>
  <c r="C3630" i="39" s="1"/>
  <c r="C3631" i="39" s="1"/>
  <c r="C3632" i="39" s="1"/>
  <c r="C3633" i="39" s="1"/>
  <c r="C3634" i="39" s="1"/>
  <c r="C3635" i="39" s="1"/>
  <c r="C3636" i="39" s="1"/>
  <c r="C3637" i="39" s="1"/>
  <c r="C3638" i="39" s="1"/>
  <c r="C3639" i="39" s="1"/>
  <c r="C3640" i="39" s="1"/>
  <c r="C3641" i="39" s="1"/>
  <c r="C3642" i="39" s="1"/>
  <c r="C3643" i="39" s="1"/>
  <c r="C3644" i="39" s="1"/>
  <c r="C3645" i="39" s="1"/>
  <c r="C3646" i="39" s="1"/>
  <c r="C3647" i="39" s="1"/>
  <c r="C3648" i="39" s="1"/>
  <c r="C3649" i="39" s="1"/>
  <c r="C3650" i="39" s="1"/>
  <c r="C3651" i="39" s="1"/>
  <c r="C3652" i="39" s="1"/>
  <c r="C3653" i="39" s="1"/>
  <c r="C3654" i="39" s="1"/>
  <c r="C3655" i="39" s="1"/>
  <c r="C3656" i="39" s="1"/>
  <c r="C3657" i="39" s="1"/>
  <c r="C3658" i="39" s="1"/>
  <c r="C3659" i="39" s="1"/>
  <c r="C3660" i="39" s="1"/>
  <c r="C3661" i="39" s="1"/>
  <c r="C3662" i="39" s="1"/>
  <c r="C3663" i="39" s="1"/>
  <c r="C3664" i="39" s="1"/>
  <c r="C3665" i="39" s="1"/>
  <c r="C3666" i="39" s="1"/>
  <c r="C3667" i="39" s="1"/>
  <c r="C3668" i="39" s="1"/>
  <c r="C3669" i="39" s="1"/>
  <c r="C3670" i="39" s="1"/>
  <c r="C3671" i="39" s="1"/>
  <c r="C3672" i="39" s="1"/>
  <c r="C3673" i="39" s="1"/>
  <c r="C3674" i="39" s="1"/>
  <c r="C3675" i="39" s="1"/>
  <c r="C3676" i="39" s="1"/>
  <c r="C3677" i="39" s="1"/>
  <c r="C3678" i="39" s="1"/>
  <c r="C3679" i="39" s="1"/>
  <c r="C3680" i="39" s="1"/>
  <c r="C3681" i="39" s="1"/>
  <c r="C3682" i="39" s="1"/>
  <c r="C3683" i="39" s="1"/>
  <c r="C3684" i="39" s="1"/>
  <c r="C3685" i="39" s="1"/>
  <c r="C3686" i="39" s="1"/>
  <c r="C3687" i="39" s="1"/>
  <c r="C3688" i="39" s="1"/>
  <c r="C3689" i="39" s="1"/>
  <c r="C3690" i="39" s="1"/>
  <c r="C3691" i="39" s="1"/>
  <c r="C3692" i="39" s="1"/>
  <c r="C3693" i="39" s="1"/>
  <c r="C3694" i="39" s="1"/>
  <c r="C3695" i="39" s="1"/>
  <c r="C3696" i="39" s="1"/>
  <c r="C3697" i="39" s="1"/>
  <c r="C3698" i="39" s="1"/>
  <c r="C3699" i="39" s="1"/>
  <c r="C3700" i="39" s="1"/>
  <c r="C3701" i="39" s="1"/>
  <c r="C3702" i="39" s="1"/>
  <c r="C3703" i="39" s="1"/>
  <c r="C3704" i="39" s="1"/>
  <c r="C3705" i="39" s="1"/>
  <c r="C3706" i="39" s="1"/>
  <c r="C3707" i="39" s="1"/>
  <c r="C3708" i="39" s="1"/>
  <c r="C3709" i="39" s="1"/>
  <c r="C3710" i="39" s="1"/>
  <c r="C3711" i="39" s="1"/>
  <c r="C3712" i="39" s="1"/>
  <c r="C3713" i="39" s="1"/>
  <c r="C3714" i="39" s="1"/>
  <c r="C3715" i="39" s="1"/>
  <c r="C3716" i="39" s="1"/>
  <c r="C3717" i="39" s="1"/>
  <c r="C3718" i="39" s="1"/>
  <c r="C3719" i="39" s="1"/>
  <c r="C3720" i="39" s="1"/>
  <c r="C3721" i="39" s="1"/>
  <c r="C3722" i="39" s="1"/>
  <c r="C3723" i="39" s="1"/>
  <c r="C3724" i="39" s="1"/>
  <c r="C3725" i="39" s="1"/>
  <c r="C3726" i="39" s="1"/>
  <c r="C3727" i="39" s="1"/>
  <c r="C3728" i="39" s="1"/>
  <c r="C3729" i="39" s="1"/>
  <c r="C3730" i="39" s="1"/>
  <c r="C3731" i="39" s="1"/>
  <c r="C3732" i="39" s="1"/>
  <c r="C3733" i="39" s="1"/>
  <c r="C3734" i="39" s="1"/>
  <c r="C3735" i="39" s="1"/>
  <c r="C3736" i="39" s="1"/>
  <c r="C3737" i="39" s="1"/>
  <c r="C3738" i="39" s="1"/>
  <c r="C3739" i="39" s="1"/>
  <c r="C3740" i="39" s="1"/>
  <c r="C3741" i="39" s="1"/>
  <c r="C3742" i="39" s="1"/>
  <c r="C3743" i="39" s="1"/>
  <c r="C3744" i="39" s="1"/>
  <c r="C3745" i="39" s="1"/>
  <c r="C3746" i="39" s="1"/>
  <c r="C3747" i="39" s="1"/>
  <c r="C3748" i="39" s="1"/>
  <c r="C3749" i="39" s="1"/>
  <c r="C3750" i="39" s="1"/>
  <c r="C3751" i="39" s="1"/>
  <c r="C3752" i="39" s="1"/>
  <c r="C3753" i="39" s="1"/>
  <c r="C3754" i="39" s="1"/>
  <c r="C3755" i="39" s="1"/>
  <c r="C3756" i="39" s="1"/>
  <c r="C3757" i="39" s="1"/>
  <c r="C3758" i="39" s="1"/>
  <c r="C3759" i="39" s="1"/>
  <c r="C3760" i="39" s="1"/>
  <c r="C3761" i="39" s="1"/>
  <c r="C3762" i="39" s="1"/>
  <c r="C3763" i="39" s="1"/>
  <c r="C3764" i="39" s="1"/>
  <c r="C3765" i="39" s="1"/>
  <c r="C3766" i="39" s="1"/>
  <c r="C3767" i="39" s="1"/>
  <c r="C3768" i="39" s="1"/>
  <c r="C3769" i="39" s="1"/>
  <c r="C3770" i="39" s="1"/>
  <c r="C3771" i="39" s="1"/>
  <c r="C3772" i="39" s="1"/>
  <c r="C3773" i="39" s="1"/>
  <c r="C3774" i="39" s="1"/>
  <c r="C3775" i="39" s="1"/>
  <c r="C3776" i="39" s="1"/>
  <c r="C3777" i="39" s="1"/>
  <c r="C3778" i="39" s="1"/>
  <c r="C3779" i="39" s="1"/>
  <c r="C3780" i="39" s="1"/>
  <c r="C3781" i="39" s="1"/>
  <c r="C3782" i="39" s="1"/>
  <c r="C3783" i="39" s="1"/>
  <c r="C3784" i="39" s="1"/>
  <c r="C3785" i="39" s="1"/>
  <c r="C3786" i="39" s="1"/>
  <c r="C3787" i="39" s="1"/>
  <c r="C3788" i="39" s="1"/>
  <c r="C3789" i="39" s="1"/>
  <c r="C3790" i="39" s="1"/>
  <c r="C3791" i="39" s="1"/>
  <c r="C3792" i="39" s="1"/>
  <c r="C3793" i="39" s="1"/>
  <c r="C3794" i="39" s="1"/>
  <c r="C3795" i="39" s="1"/>
  <c r="C3796" i="39" s="1"/>
  <c r="C3797" i="39" s="1"/>
  <c r="C3798" i="39" s="1"/>
  <c r="C3799" i="39" s="1"/>
  <c r="C3800" i="39" s="1"/>
  <c r="C3801" i="39" s="1"/>
  <c r="C3802" i="39" s="1"/>
  <c r="C3803" i="39" s="1"/>
  <c r="C3804" i="39" s="1"/>
  <c r="C3805" i="39" s="1"/>
  <c r="C3806" i="39" s="1"/>
  <c r="C3807" i="39" s="1"/>
  <c r="C3808" i="39" s="1"/>
  <c r="C3809" i="39" s="1"/>
  <c r="C3810" i="39" s="1"/>
  <c r="C3811" i="39" s="1"/>
  <c r="C3812" i="39" s="1"/>
  <c r="C3813" i="39" s="1"/>
  <c r="C3814" i="39" s="1"/>
  <c r="C3815" i="39" s="1"/>
  <c r="C3816" i="39" s="1"/>
  <c r="C3817" i="39" s="1"/>
  <c r="C3818" i="39" s="1"/>
  <c r="C3819" i="39" s="1"/>
  <c r="C3820" i="39" s="1"/>
  <c r="C3821" i="39" s="1"/>
  <c r="C3822" i="39" s="1"/>
  <c r="C3823" i="39" s="1"/>
  <c r="C3824" i="39" s="1"/>
  <c r="C3825" i="39" s="1"/>
  <c r="C3826" i="39" s="1"/>
  <c r="C3827" i="39" s="1"/>
  <c r="C3828" i="39" s="1"/>
  <c r="C3829" i="39" s="1"/>
  <c r="C3830" i="39" s="1"/>
  <c r="C3831" i="39" s="1"/>
  <c r="C3832" i="39" s="1"/>
  <c r="C3833" i="39" s="1"/>
  <c r="C3834" i="39" s="1"/>
  <c r="C3835" i="39" s="1"/>
  <c r="C3836" i="39" s="1"/>
  <c r="C3837" i="39" s="1"/>
  <c r="C3838" i="39" s="1"/>
  <c r="C3839" i="39" s="1"/>
  <c r="C3840" i="39" s="1"/>
  <c r="C3841" i="39" s="1"/>
  <c r="C3842" i="39" s="1"/>
  <c r="C3843" i="39" s="1"/>
  <c r="C3844" i="39" s="1"/>
  <c r="C3845" i="39" s="1"/>
  <c r="C3846" i="39" s="1"/>
  <c r="C3847" i="39" s="1"/>
  <c r="C3848" i="39" s="1"/>
  <c r="C3849" i="39" s="1"/>
  <c r="C3850" i="39" s="1"/>
  <c r="C3851" i="39" s="1"/>
  <c r="C3852" i="39" s="1"/>
  <c r="C3853" i="39" s="1"/>
  <c r="C3854" i="39" s="1"/>
  <c r="C3855" i="39" s="1"/>
  <c r="C3856" i="39" s="1"/>
  <c r="C3857" i="39" s="1"/>
  <c r="C3858" i="39" s="1"/>
  <c r="C3859" i="39" s="1"/>
  <c r="C3860" i="39" s="1"/>
  <c r="C3861" i="39" s="1"/>
  <c r="C3862" i="39" s="1"/>
  <c r="C3863" i="39" s="1"/>
  <c r="C3864" i="39" s="1"/>
  <c r="C3865" i="39" s="1"/>
  <c r="C3866" i="39" s="1"/>
  <c r="C3867" i="39" s="1"/>
  <c r="C3868" i="39" s="1"/>
  <c r="C3869" i="39" s="1"/>
  <c r="C3870" i="39" s="1"/>
  <c r="C3871" i="39" s="1"/>
  <c r="C3872" i="39" s="1"/>
  <c r="C3873" i="39" s="1"/>
  <c r="C3874" i="39" s="1"/>
  <c r="C3875" i="39" s="1"/>
  <c r="C3876" i="39" s="1"/>
  <c r="C3877" i="39" s="1"/>
  <c r="C3878" i="39" s="1"/>
  <c r="C3879" i="39" s="1"/>
  <c r="C3880" i="39" s="1"/>
  <c r="C3881" i="39" s="1"/>
  <c r="C3882" i="39" s="1"/>
  <c r="C3883" i="39" s="1"/>
  <c r="C3884" i="39" s="1"/>
  <c r="C3885" i="39" s="1"/>
  <c r="C3886" i="39" s="1"/>
  <c r="C3887" i="39" s="1"/>
  <c r="C3888" i="39" s="1"/>
  <c r="C3889" i="39" s="1"/>
  <c r="C3890" i="39" s="1"/>
  <c r="C3891" i="39" s="1"/>
  <c r="C3892" i="39" s="1"/>
  <c r="C3893" i="39" s="1"/>
  <c r="C3894" i="39" s="1"/>
  <c r="C3895" i="39" s="1"/>
  <c r="C3896" i="39" s="1"/>
  <c r="C3897" i="39" s="1"/>
  <c r="C3898" i="39" s="1"/>
  <c r="C3899" i="39" s="1"/>
  <c r="C3900" i="39" s="1"/>
  <c r="C3901" i="39" s="1"/>
  <c r="C3902" i="39" s="1"/>
  <c r="C3903" i="39" s="1"/>
  <c r="C3904" i="39" s="1"/>
  <c r="C3905" i="39" s="1"/>
  <c r="C3906" i="39" s="1"/>
  <c r="C3907" i="39" s="1"/>
  <c r="C3908" i="39" s="1"/>
  <c r="C3909" i="39" s="1"/>
  <c r="C3910" i="39" s="1"/>
  <c r="C3911" i="39" s="1"/>
  <c r="C3912" i="39" s="1"/>
  <c r="C3913" i="39" s="1"/>
  <c r="C3914" i="39" s="1"/>
  <c r="C3915" i="39" s="1"/>
  <c r="C3916" i="39" s="1"/>
  <c r="C3917" i="39" s="1"/>
  <c r="C3918" i="39" s="1"/>
  <c r="C3919" i="39" s="1"/>
  <c r="C3920" i="39" s="1"/>
  <c r="C3921" i="39" s="1"/>
  <c r="C3922" i="39" s="1"/>
  <c r="C3923" i="39" s="1"/>
  <c r="C3924" i="39" s="1"/>
  <c r="C3925" i="39" s="1"/>
  <c r="C3926" i="39" s="1"/>
  <c r="C3927" i="39" s="1"/>
  <c r="C3928" i="39" s="1"/>
  <c r="C3929" i="39" s="1"/>
  <c r="C3930" i="39" s="1"/>
  <c r="C3931" i="39" s="1"/>
  <c r="C3932" i="39" s="1"/>
  <c r="C3933" i="39" s="1"/>
  <c r="C3934" i="39" s="1"/>
  <c r="C3935" i="39" s="1"/>
  <c r="C3936" i="39" s="1"/>
  <c r="C3937" i="39" s="1"/>
  <c r="C3938" i="39" s="1"/>
  <c r="C3939" i="39" s="1"/>
  <c r="C3940" i="39" s="1"/>
  <c r="C3941" i="39" s="1"/>
  <c r="C3942" i="39" s="1"/>
  <c r="C3943" i="39" s="1"/>
  <c r="C3944" i="39" s="1"/>
  <c r="C3945" i="39" s="1"/>
  <c r="C3946" i="39" s="1"/>
  <c r="C3947" i="39" s="1"/>
  <c r="C3948" i="39" s="1"/>
  <c r="C3949" i="39" s="1"/>
  <c r="C3950" i="39" s="1"/>
  <c r="C3951" i="39" s="1"/>
  <c r="C3952" i="39" s="1"/>
  <c r="C3953" i="39" s="1"/>
  <c r="C3954" i="39" s="1"/>
  <c r="C3955" i="39" s="1"/>
  <c r="C3956" i="39" s="1"/>
  <c r="C3957" i="39" s="1"/>
  <c r="C3958" i="39" s="1"/>
  <c r="C3959" i="39" s="1"/>
  <c r="C3960" i="39" s="1"/>
  <c r="C3961" i="39" s="1"/>
  <c r="C3962" i="39" s="1"/>
  <c r="C3963" i="39" s="1"/>
  <c r="C3964" i="39" s="1"/>
  <c r="C3965" i="39" s="1"/>
  <c r="C3966" i="39" s="1"/>
  <c r="C3967" i="39" s="1"/>
  <c r="C3968" i="39" s="1"/>
  <c r="C3969" i="39" s="1"/>
  <c r="C3970" i="39" s="1"/>
  <c r="C3971" i="39" s="1"/>
  <c r="C3972" i="39" s="1"/>
  <c r="C3973" i="39" s="1"/>
  <c r="C3974" i="39" s="1"/>
  <c r="C3975" i="39" s="1"/>
  <c r="C3976" i="39" s="1"/>
  <c r="C3977" i="39" s="1"/>
  <c r="C3978" i="39" s="1"/>
  <c r="C3979" i="39" s="1"/>
  <c r="C3980" i="39" s="1"/>
  <c r="C3981" i="39" s="1"/>
  <c r="C3982" i="39" s="1"/>
  <c r="C3983" i="39" s="1"/>
  <c r="C3984" i="39" s="1"/>
  <c r="C3985" i="39" s="1"/>
  <c r="C3986" i="39" s="1"/>
  <c r="C3987" i="39" s="1"/>
  <c r="C3988" i="39" s="1"/>
  <c r="C3989" i="39" s="1"/>
  <c r="C3990" i="39" s="1"/>
  <c r="C3991" i="39" s="1"/>
  <c r="C3992" i="39" s="1"/>
  <c r="C3993" i="39" s="1"/>
  <c r="C3994" i="39" s="1"/>
  <c r="C3995" i="39" s="1"/>
  <c r="C3996" i="39" s="1"/>
  <c r="C3997" i="39" s="1"/>
  <c r="C3998" i="39" s="1"/>
  <c r="C3999" i="39" s="1"/>
  <c r="C4000" i="39" s="1"/>
  <c r="C4001" i="39" s="1"/>
  <c r="C4002" i="39" s="1"/>
  <c r="C4003" i="39" s="1"/>
  <c r="C4004" i="39" s="1"/>
  <c r="C4005" i="39" s="1"/>
  <c r="C4006" i="39" s="1"/>
  <c r="C4007" i="39" s="1"/>
  <c r="C4008" i="39" s="1"/>
  <c r="C4009" i="39" s="1"/>
  <c r="C4010" i="39" s="1"/>
  <c r="C4011" i="39" s="1"/>
  <c r="C4012" i="39" s="1"/>
  <c r="C4013" i="39" s="1"/>
  <c r="C4014" i="39" s="1"/>
  <c r="C4015" i="39" s="1"/>
  <c r="C4016" i="39" s="1"/>
  <c r="C4017" i="39" s="1"/>
  <c r="C4018" i="39" s="1"/>
  <c r="C4019" i="39" s="1"/>
  <c r="C4020" i="39" s="1"/>
  <c r="C4021" i="39" s="1"/>
  <c r="C4022" i="39" s="1"/>
  <c r="C4023" i="39" s="1"/>
  <c r="C4024" i="39" s="1"/>
  <c r="C4025" i="39" s="1"/>
  <c r="C4026" i="39" s="1"/>
  <c r="C4027" i="39" s="1"/>
  <c r="C4028" i="39" s="1"/>
  <c r="C4029" i="39" s="1"/>
  <c r="C4030" i="39" s="1"/>
  <c r="C4031" i="39" s="1"/>
  <c r="C4032" i="39" s="1"/>
  <c r="C4033" i="39" s="1"/>
  <c r="C4034" i="39" s="1"/>
  <c r="C4035" i="39" s="1"/>
  <c r="C4036" i="39" s="1"/>
  <c r="C4037" i="39" s="1"/>
  <c r="C4038" i="39" s="1"/>
  <c r="C4039" i="39" s="1"/>
  <c r="C4040" i="39" s="1"/>
  <c r="C4041" i="39" s="1"/>
  <c r="C4042" i="39" s="1"/>
  <c r="C4043" i="39" s="1"/>
  <c r="C4044" i="39" s="1"/>
  <c r="C4045" i="39" s="1"/>
  <c r="C4046" i="39" s="1"/>
  <c r="C4047" i="39" s="1"/>
  <c r="C4048" i="39" s="1"/>
  <c r="C4049" i="39" s="1"/>
  <c r="C4050" i="39" s="1"/>
  <c r="C4051" i="39" s="1"/>
  <c r="C4052" i="39" s="1"/>
  <c r="C4053" i="39" s="1"/>
  <c r="C4054" i="39" s="1"/>
  <c r="C4055" i="39" s="1"/>
  <c r="C4056" i="39" s="1"/>
  <c r="C4057" i="39" s="1"/>
  <c r="C4058" i="39" s="1"/>
  <c r="C4059" i="39" s="1"/>
  <c r="C4060" i="39" s="1"/>
  <c r="C4061" i="39" s="1"/>
  <c r="C4062" i="39" s="1"/>
  <c r="C4063" i="39" s="1"/>
  <c r="C4064" i="39" s="1"/>
  <c r="C4065" i="39" s="1"/>
  <c r="C4066" i="39" s="1"/>
  <c r="C4067" i="39" s="1"/>
  <c r="C4068" i="39" s="1"/>
  <c r="C4069" i="39" s="1"/>
  <c r="C4070" i="39" s="1"/>
  <c r="C4071" i="39" s="1"/>
  <c r="C4072" i="39" s="1"/>
  <c r="C4073" i="39" s="1"/>
  <c r="C4074" i="39" s="1"/>
  <c r="C4075" i="39" s="1"/>
  <c r="C4076" i="39" s="1"/>
  <c r="C4077" i="39" s="1"/>
  <c r="C4078" i="39" s="1"/>
  <c r="C4079" i="39" s="1"/>
  <c r="C4080" i="39" s="1"/>
  <c r="C4081" i="39" s="1"/>
  <c r="C4082" i="39" s="1"/>
  <c r="C4083" i="39" s="1"/>
  <c r="C4084" i="39" s="1"/>
  <c r="C4085" i="39" s="1"/>
  <c r="C4086" i="39" s="1"/>
  <c r="C4087" i="39" s="1"/>
  <c r="C4088" i="39" s="1"/>
  <c r="C4089" i="39" s="1"/>
  <c r="C4090" i="39" s="1"/>
  <c r="C4091" i="39" s="1"/>
  <c r="C4092" i="39" s="1"/>
  <c r="C4093" i="39" s="1"/>
  <c r="C4094" i="39" s="1"/>
  <c r="C4095" i="39" s="1"/>
  <c r="C4096" i="39" s="1"/>
  <c r="C4097" i="39" s="1"/>
  <c r="C4098" i="39" s="1"/>
  <c r="C4099" i="39" s="1"/>
  <c r="C4100" i="39" s="1"/>
  <c r="C4101" i="39" s="1"/>
  <c r="C4102" i="39" s="1"/>
  <c r="C4103" i="39" s="1"/>
  <c r="C4104" i="39" s="1"/>
  <c r="C4105" i="39" s="1"/>
  <c r="C4106" i="39" s="1"/>
  <c r="C4107" i="39" s="1"/>
  <c r="C4108" i="39" s="1"/>
  <c r="C4109" i="39" s="1"/>
  <c r="C4110" i="39" s="1"/>
  <c r="C4111" i="39" s="1"/>
  <c r="C4112" i="39" s="1"/>
  <c r="C4113" i="39" s="1"/>
  <c r="C4114" i="39" s="1"/>
  <c r="C4115" i="39" s="1"/>
  <c r="C4116" i="39" s="1"/>
  <c r="C4117" i="39" s="1"/>
  <c r="C4118" i="39" s="1"/>
  <c r="C4119" i="39" s="1"/>
  <c r="C4120" i="39" s="1"/>
  <c r="C4121" i="39" s="1"/>
  <c r="C4122" i="39" s="1"/>
  <c r="C4123" i="39" s="1"/>
  <c r="C4124" i="39" s="1"/>
  <c r="C4125" i="39" s="1"/>
  <c r="C4126" i="39" s="1"/>
  <c r="C4127" i="39" s="1"/>
  <c r="C4128" i="39" s="1"/>
  <c r="C4129" i="39" s="1"/>
  <c r="C4130" i="39" s="1"/>
  <c r="C4131" i="39" s="1"/>
  <c r="C4132" i="39" s="1"/>
  <c r="C4133" i="39" s="1"/>
  <c r="C4134" i="39" s="1"/>
  <c r="C4135" i="39" s="1"/>
  <c r="C4136" i="39" s="1"/>
  <c r="C4137" i="39" s="1"/>
  <c r="C4138" i="39" s="1"/>
  <c r="C4139" i="39" s="1"/>
  <c r="C4140" i="39" s="1"/>
  <c r="C4141" i="39" s="1"/>
  <c r="C4142" i="39" s="1"/>
  <c r="C4143" i="39" s="1"/>
  <c r="C4144" i="39" s="1"/>
  <c r="C4145" i="39" s="1"/>
  <c r="C4146" i="39" s="1"/>
  <c r="C4147" i="39" s="1"/>
  <c r="C4148" i="39" s="1"/>
  <c r="C4149" i="39" s="1"/>
  <c r="C4150" i="39" s="1"/>
  <c r="C4151" i="39" s="1"/>
  <c r="C4152" i="39" s="1"/>
  <c r="C4153" i="39" s="1"/>
  <c r="C4154" i="39" s="1"/>
  <c r="C4155" i="39" s="1"/>
  <c r="C4156" i="39" s="1"/>
  <c r="C4157" i="39" s="1"/>
  <c r="C4158" i="39" s="1"/>
  <c r="C4159" i="39" s="1"/>
  <c r="C4160" i="39" s="1"/>
  <c r="C4161" i="39" s="1"/>
  <c r="C4162" i="39" s="1"/>
  <c r="C4163" i="39" s="1"/>
  <c r="C4164" i="39" s="1"/>
  <c r="C4165" i="39" s="1"/>
  <c r="C4166" i="39" s="1"/>
  <c r="C4167" i="39" s="1"/>
  <c r="C4168" i="39" s="1"/>
  <c r="C4169" i="39" s="1"/>
  <c r="C4170" i="39" s="1"/>
  <c r="C4171" i="39" s="1"/>
  <c r="C4172" i="39" s="1"/>
  <c r="C4173" i="39" s="1"/>
  <c r="C4174" i="39" s="1"/>
  <c r="C4175" i="39" s="1"/>
  <c r="C4176" i="39" s="1"/>
  <c r="C4177" i="39" s="1"/>
  <c r="C4178" i="39" s="1"/>
  <c r="C4179" i="39" s="1"/>
  <c r="C4180" i="39" s="1"/>
  <c r="C4181" i="39" s="1"/>
  <c r="C4182" i="39" s="1"/>
  <c r="C4183" i="39" s="1"/>
  <c r="C4184" i="39" s="1"/>
  <c r="C4185" i="39" s="1"/>
  <c r="C4186" i="39" s="1"/>
  <c r="C4187" i="39" s="1"/>
  <c r="C4188" i="39" s="1"/>
  <c r="C4189" i="39" s="1"/>
  <c r="C4190" i="39" s="1"/>
  <c r="C4191" i="39" s="1"/>
  <c r="C4192" i="39" s="1"/>
  <c r="C4193" i="39" s="1"/>
  <c r="C4194" i="39" s="1"/>
  <c r="C4195" i="39" s="1"/>
  <c r="C4196" i="39" s="1"/>
  <c r="C4197" i="39" s="1"/>
  <c r="C4198" i="39" s="1"/>
  <c r="C4199" i="39" s="1"/>
  <c r="C4200" i="39" s="1"/>
  <c r="C4201" i="39" s="1"/>
  <c r="C4202" i="39" s="1"/>
  <c r="C4203" i="39" s="1"/>
  <c r="C4204" i="39" s="1"/>
  <c r="C4205" i="39" s="1"/>
  <c r="C4206" i="39" s="1"/>
  <c r="C4207" i="39" s="1"/>
  <c r="C4208" i="39" s="1"/>
  <c r="C4209" i="39" s="1"/>
  <c r="C4210" i="39" s="1"/>
  <c r="C4211" i="39" s="1"/>
  <c r="C4212" i="39" s="1"/>
  <c r="C4213" i="39" s="1"/>
  <c r="C4214" i="39" s="1"/>
  <c r="C4215" i="39" s="1"/>
  <c r="C4216" i="39" s="1"/>
  <c r="C4217" i="39" s="1"/>
  <c r="C4218" i="39" s="1"/>
  <c r="C4219" i="39" s="1"/>
  <c r="C4220" i="39" s="1"/>
  <c r="C4221" i="39" s="1"/>
  <c r="C4222" i="39" s="1"/>
  <c r="C4223" i="39" s="1"/>
  <c r="C4224" i="39" s="1"/>
  <c r="C4225" i="39" s="1"/>
  <c r="C4226" i="39" s="1"/>
  <c r="C4227" i="39" s="1"/>
  <c r="C4228" i="39" s="1"/>
  <c r="C4229" i="39" s="1"/>
  <c r="C4230" i="39" s="1"/>
  <c r="C4231" i="39" s="1"/>
  <c r="C4232" i="39" s="1"/>
  <c r="C4233" i="39" s="1"/>
  <c r="C4234" i="39" s="1"/>
  <c r="C4235" i="39" s="1"/>
  <c r="C4236" i="39" s="1"/>
  <c r="C4237" i="39" s="1"/>
  <c r="C4238" i="39" s="1"/>
  <c r="C4239" i="39" s="1"/>
  <c r="C4240" i="39" s="1"/>
  <c r="C4241" i="39" s="1"/>
  <c r="C4242" i="39" s="1"/>
  <c r="C4243" i="39" s="1"/>
  <c r="C4244" i="39" s="1"/>
  <c r="C4245" i="39" s="1"/>
  <c r="C4246" i="39" s="1"/>
  <c r="C4247" i="39" s="1"/>
  <c r="C4248" i="39" s="1"/>
  <c r="C4249" i="39" s="1"/>
  <c r="C4250" i="39" s="1"/>
  <c r="C4251" i="39" s="1"/>
  <c r="C4252" i="39" s="1"/>
  <c r="C4253" i="39" s="1"/>
  <c r="C4254" i="39" s="1"/>
  <c r="C4255" i="39" s="1"/>
  <c r="C4256" i="39" s="1"/>
  <c r="C4257" i="39" s="1"/>
  <c r="C4258" i="39" s="1"/>
  <c r="C4259" i="39" s="1"/>
  <c r="C4260" i="39" s="1"/>
  <c r="C4261" i="39" s="1"/>
  <c r="C4262" i="39" s="1"/>
  <c r="C4263" i="39" s="1"/>
  <c r="C4264" i="39" s="1"/>
  <c r="C4265" i="39" s="1"/>
  <c r="C4266" i="39" s="1"/>
  <c r="C4267" i="39" s="1"/>
  <c r="C4268" i="39" s="1"/>
  <c r="C4269" i="39" s="1"/>
  <c r="C4270" i="39" s="1"/>
  <c r="C4271" i="39" s="1"/>
  <c r="C4272" i="39" s="1"/>
  <c r="C4273" i="39" s="1"/>
  <c r="C4274" i="39" s="1"/>
  <c r="C4275" i="39" s="1"/>
  <c r="C4276" i="39" s="1"/>
  <c r="C4277" i="39" s="1"/>
  <c r="C4278" i="39" s="1"/>
  <c r="C4279" i="39" s="1"/>
  <c r="C4280" i="39" s="1"/>
  <c r="C4281" i="39" s="1"/>
  <c r="C4282" i="39" s="1"/>
  <c r="C4283" i="39" s="1"/>
  <c r="C4284" i="39" s="1"/>
  <c r="C4285" i="39" s="1"/>
  <c r="C4286" i="39" s="1"/>
  <c r="C4287" i="39" s="1"/>
  <c r="C4288" i="39" s="1"/>
  <c r="C4289" i="39" s="1"/>
  <c r="C4290" i="39" s="1"/>
  <c r="C4291" i="39" s="1"/>
  <c r="C4292" i="39" s="1"/>
  <c r="C4293" i="39" s="1"/>
  <c r="C4294" i="39" s="1"/>
  <c r="C4295" i="39" s="1"/>
  <c r="C4296" i="39" s="1"/>
  <c r="C4297" i="39" s="1"/>
  <c r="C4298" i="39" s="1"/>
  <c r="C4299" i="39" s="1"/>
  <c r="C4300" i="39" s="1"/>
  <c r="C4301" i="39" s="1"/>
  <c r="C4302" i="39" s="1"/>
  <c r="C4303" i="39" s="1"/>
  <c r="C4304" i="39" s="1"/>
  <c r="C4305" i="39" s="1"/>
  <c r="C4306" i="39" s="1"/>
  <c r="C4307" i="39" s="1"/>
  <c r="C4308" i="39" s="1"/>
  <c r="C4309" i="39" s="1"/>
  <c r="C4310" i="39" s="1"/>
  <c r="C4311" i="39" s="1"/>
  <c r="C4312" i="39" s="1"/>
  <c r="C4313" i="39" s="1"/>
  <c r="C4314" i="39" s="1"/>
  <c r="C4315" i="39" s="1"/>
  <c r="C4316" i="39" s="1"/>
  <c r="C4317" i="39" s="1"/>
  <c r="C4318" i="39" s="1"/>
  <c r="C4319" i="39" s="1"/>
  <c r="C4320" i="39" s="1"/>
  <c r="C4321" i="39" s="1"/>
  <c r="C4322" i="39" s="1"/>
  <c r="C4323" i="39" s="1"/>
  <c r="C4324" i="39" s="1"/>
  <c r="C4325" i="39" s="1"/>
  <c r="C4326" i="39" s="1"/>
  <c r="C4327" i="39" s="1"/>
  <c r="C4328" i="39" s="1"/>
  <c r="C4329" i="39" s="1"/>
  <c r="C4330" i="39" s="1"/>
  <c r="C4331" i="39" s="1"/>
  <c r="C4332" i="39" s="1"/>
  <c r="C4333" i="39" s="1"/>
  <c r="C4334" i="39" s="1"/>
  <c r="C4335" i="39" s="1"/>
  <c r="C4336" i="39" s="1"/>
  <c r="C4337" i="39" s="1"/>
  <c r="C4338" i="39" s="1"/>
  <c r="C4339" i="39" s="1"/>
  <c r="C4340" i="39" s="1"/>
  <c r="C4341" i="39" s="1"/>
  <c r="C4342" i="39" s="1"/>
  <c r="C4343" i="39" s="1"/>
  <c r="C4344" i="39" s="1"/>
  <c r="C4345" i="39" s="1"/>
  <c r="C4346" i="39" s="1"/>
  <c r="C4347" i="39" s="1"/>
  <c r="C4348" i="39" s="1"/>
  <c r="C4349" i="39" s="1"/>
  <c r="C4350" i="39" s="1"/>
  <c r="C4351" i="39" s="1"/>
  <c r="C4352" i="39" s="1"/>
  <c r="C4353" i="39" s="1"/>
  <c r="C4354" i="39" s="1"/>
  <c r="C4355" i="39" s="1"/>
  <c r="C4356" i="39" s="1"/>
  <c r="C4357" i="39" s="1"/>
  <c r="C4358" i="39" s="1"/>
  <c r="C4359" i="39" s="1"/>
  <c r="C4360" i="39" s="1"/>
  <c r="C4361" i="39" s="1"/>
  <c r="C4362" i="39" s="1"/>
  <c r="C4363" i="39" s="1"/>
  <c r="C4364" i="39" s="1"/>
  <c r="C4365" i="39" s="1"/>
  <c r="C4366" i="39" s="1"/>
  <c r="C4367" i="39" s="1"/>
  <c r="C4368" i="39" s="1"/>
  <c r="C4369" i="39" s="1"/>
  <c r="C4370" i="39" s="1"/>
  <c r="C4371" i="39" s="1"/>
  <c r="C4372" i="39" s="1"/>
  <c r="C4373" i="39" s="1"/>
  <c r="C4374" i="39" s="1"/>
  <c r="C4375" i="39" s="1"/>
  <c r="C4376" i="39" s="1"/>
  <c r="C4377" i="39" s="1"/>
  <c r="C4378" i="39" s="1"/>
  <c r="C4379" i="39" s="1"/>
  <c r="C4380" i="39" s="1"/>
  <c r="C4381" i="39" s="1"/>
  <c r="C4382" i="39" s="1"/>
  <c r="C4383" i="39" s="1"/>
  <c r="C4384" i="39" s="1"/>
  <c r="C4385" i="39" s="1"/>
  <c r="C4386" i="39" s="1"/>
  <c r="C4387" i="39" s="1"/>
  <c r="C4388" i="39" s="1"/>
  <c r="C4389" i="39" s="1"/>
  <c r="C4390" i="39" s="1"/>
  <c r="C4391" i="39" s="1"/>
  <c r="C4392" i="39" s="1"/>
  <c r="C4393" i="39" s="1"/>
  <c r="C4394" i="39" s="1"/>
  <c r="C4395" i="39" s="1"/>
  <c r="C4396" i="39" s="1"/>
  <c r="C4397" i="39" s="1"/>
  <c r="C4398" i="39" s="1"/>
  <c r="C4399" i="39" s="1"/>
  <c r="C4400" i="39" s="1"/>
  <c r="C4401" i="39" s="1"/>
  <c r="C4402" i="39" s="1"/>
  <c r="C4403" i="39" s="1"/>
  <c r="C4404" i="39" s="1"/>
  <c r="C4405" i="39" s="1"/>
  <c r="C4406" i="39" s="1"/>
  <c r="C4407" i="39" s="1"/>
  <c r="C4408" i="39" s="1"/>
  <c r="C4409" i="39" s="1"/>
  <c r="C4410" i="39" s="1"/>
  <c r="C4411" i="39" s="1"/>
  <c r="C4412" i="39" s="1"/>
  <c r="C4413" i="39" s="1"/>
  <c r="C4414" i="39" s="1"/>
  <c r="C4415" i="39" s="1"/>
  <c r="C4416" i="39" s="1"/>
  <c r="C4417" i="39" s="1"/>
  <c r="C4418" i="39" s="1"/>
  <c r="C4419" i="39" s="1"/>
  <c r="C4420" i="39" s="1"/>
  <c r="C4421" i="39" s="1"/>
  <c r="C4422" i="39" s="1"/>
  <c r="C4423" i="39" s="1"/>
  <c r="C4424" i="39" s="1"/>
  <c r="C4425" i="39" s="1"/>
  <c r="C4426" i="39" s="1"/>
  <c r="C4427" i="39" s="1"/>
  <c r="C4428" i="39" s="1"/>
  <c r="C4429" i="39" s="1"/>
  <c r="C4430" i="39" s="1"/>
  <c r="C4431" i="39" s="1"/>
  <c r="C4432" i="39" s="1"/>
  <c r="C4433" i="39" s="1"/>
  <c r="C4434" i="39" s="1"/>
  <c r="C4435" i="39" s="1"/>
  <c r="C4436" i="39" s="1"/>
  <c r="C4437" i="39" s="1"/>
  <c r="C4438" i="39" s="1"/>
  <c r="C4439" i="39" s="1"/>
  <c r="C4440" i="39" s="1"/>
  <c r="C4441" i="39" s="1"/>
  <c r="C4442" i="39" s="1"/>
  <c r="C4443" i="39" s="1"/>
  <c r="C4444" i="39" s="1"/>
  <c r="C4445" i="39" s="1"/>
  <c r="C4446" i="39" s="1"/>
  <c r="C4447" i="39" s="1"/>
  <c r="C4448" i="39" s="1"/>
  <c r="C4449" i="39" s="1"/>
  <c r="C4450" i="39" s="1"/>
  <c r="C4451" i="39" s="1"/>
  <c r="C4452" i="39" s="1"/>
  <c r="C4453" i="39" s="1"/>
  <c r="C4454" i="39" s="1"/>
  <c r="C4455" i="39" s="1"/>
  <c r="C4456" i="39" s="1"/>
  <c r="C4457" i="39" s="1"/>
  <c r="C4458" i="39" s="1"/>
  <c r="C4459" i="39" s="1"/>
  <c r="C4460" i="39" s="1"/>
  <c r="C4461" i="39" s="1"/>
  <c r="C4462" i="39" s="1"/>
  <c r="C4463" i="39" s="1"/>
  <c r="C4464" i="39" s="1"/>
  <c r="C4465" i="39" s="1"/>
  <c r="C4466" i="39" s="1"/>
  <c r="C4467" i="39" s="1"/>
  <c r="C4468" i="39" s="1"/>
  <c r="C4469" i="39" s="1"/>
  <c r="C4470" i="39" s="1"/>
  <c r="C4471" i="39" s="1"/>
  <c r="C4472" i="39" s="1"/>
  <c r="C4473" i="39" s="1"/>
  <c r="C4474" i="39" s="1"/>
  <c r="C4475" i="39" s="1"/>
  <c r="C4476" i="39" s="1"/>
  <c r="C4477" i="39" s="1"/>
  <c r="C4478" i="39" s="1"/>
  <c r="C4479" i="39" s="1"/>
  <c r="C4480" i="39" s="1"/>
  <c r="C4481" i="39" s="1"/>
  <c r="C4482" i="39" s="1"/>
  <c r="C4483" i="39" s="1"/>
  <c r="C4484" i="39" s="1"/>
  <c r="C4485" i="39" s="1"/>
  <c r="C4486" i="39" s="1"/>
  <c r="C4487" i="39" s="1"/>
  <c r="C4488" i="39" s="1"/>
  <c r="C4489" i="39" s="1"/>
  <c r="C4490" i="39" s="1"/>
  <c r="C4491" i="39" s="1"/>
  <c r="C4492" i="39" s="1"/>
  <c r="C4493" i="39" s="1"/>
  <c r="C4494" i="39" s="1"/>
  <c r="C4495" i="39" s="1"/>
  <c r="C4496" i="39" s="1"/>
  <c r="C4497" i="39" s="1"/>
  <c r="C4498" i="39" s="1"/>
  <c r="C4499" i="39" s="1"/>
  <c r="C4500" i="39" s="1"/>
  <c r="C4501" i="39" s="1"/>
  <c r="C4502" i="39" s="1"/>
  <c r="C4503" i="39" s="1"/>
  <c r="C4504" i="39" s="1"/>
  <c r="C4505" i="39" s="1"/>
  <c r="C4506" i="39" s="1"/>
  <c r="C4507" i="39" s="1"/>
  <c r="C4508" i="39" s="1"/>
  <c r="C4509" i="39" s="1"/>
  <c r="C4510" i="39" s="1"/>
  <c r="C4511" i="39" s="1"/>
  <c r="C4512" i="39" s="1"/>
  <c r="C4513" i="39" s="1"/>
  <c r="C4514" i="39" s="1"/>
  <c r="C4515" i="39" s="1"/>
  <c r="C4516" i="39" s="1"/>
  <c r="C4517" i="39" s="1"/>
  <c r="C4518" i="39" s="1"/>
  <c r="C4519" i="39" s="1"/>
  <c r="C4520" i="39" s="1"/>
  <c r="C4521" i="39" s="1"/>
  <c r="C4522" i="39" s="1"/>
  <c r="C4523" i="39" s="1"/>
  <c r="C4524" i="39" s="1"/>
  <c r="C4525" i="39" s="1"/>
  <c r="C4526" i="39" s="1"/>
  <c r="C4527" i="39" s="1"/>
  <c r="C4528" i="39" s="1"/>
  <c r="C4529" i="39" s="1"/>
  <c r="C4530" i="39" s="1"/>
  <c r="C4531" i="39" s="1"/>
  <c r="C4532" i="39" s="1"/>
  <c r="C4533" i="39" s="1"/>
  <c r="C4534" i="39" s="1"/>
  <c r="C4535" i="39" s="1"/>
  <c r="C4536" i="39" s="1"/>
  <c r="C4537" i="39" s="1"/>
  <c r="C4538" i="39" s="1"/>
  <c r="C4539" i="39" s="1"/>
  <c r="C4540" i="39" s="1"/>
  <c r="C4541" i="39" s="1"/>
  <c r="C4542" i="39" s="1"/>
  <c r="C4543" i="39" s="1"/>
  <c r="C4544" i="39" s="1"/>
  <c r="C4545" i="39" s="1"/>
  <c r="C4546" i="39" s="1"/>
  <c r="C4547" i="39" s="1"/>
  <c r="C4548" i="39" s="1"/>
  <c r="C4549" i="39" s="1"/>
  <c r="C4550" i="39" s="1"/>
  <c r="C4551" i="39" s="1"/>
  <c r="C4552" i="39" s="1"/>
  <c r="C4553" i="39" s="1"/>
  <c r="C4554" i="39" s="1"/>
  <c r="C4555" i="39" s="1"/>
  <c r="C4556" i="39" s="1"/>
  <c r="C4557" i="39" s="1"/>
  <c r="C4558" i="39" s="1"/>
  <c r="C4559" i="39" s="1"/>
  <c r="C4560" i="39" s="1"/>
  <c r="C4561" i="39" s="1"/>
  <c r="C4562" i="39" s="1"/>
  <c r="C4563" i="39" s="1"/>
  <c r="C4564" i="39" s="1"/>
  <c r="C4565" i="39" s="1"/>
  <c r="C4566" i="39" s="1"/>
  <c r="C4567" i="39" s="1"/>
  <c r="C4568" i="39" s="1"/>
  <c r="C4569" i="39" s="1"/>
  <c r="C4570" i="39" s="1"/>
  <c r="C4571" i="39" s="1"/>
  <c r="C4572" i="39" s="1"/>
  <c r="C4573" i="39" s="1"/>
  <c r="C4574" i="39" s="1"/>
  <c r="C4575" i="39" s="1"/>
  <c r="C4576" i="39" s="1"/>
  <c r="C4577" i="39" s="1"/>
  <c r="C4578" i="39" s="1"/>
  <c r="C4579" i="39" s="1"/>
  <c r="C4580" i="39" s="1"/>
  <c r="C4581" i="39" s="1"/>
  <c r="C4582" i="39" s="1"/>
  <c r="C4583" i="39" s="1"/>
  <c r="C4584" i="39" s="1"/>
  <c r="C4585" i="39" s="1"/>
  <c r="C4586" i="39" s="1"/>
  <c r="C4587" i="39" s="1"/>
  <c r="C4588" i="39" s="1"/>
  <c r="C4589" i="39" s="1"/>
  <c r="C4590" i="39" s="1"/>
  <c r="C4591" i="39" s="1"/>
  <c r="C4592" i="39" s="1"/>
  <c r="C4593" i="39" s="1"/>
  <c r="C4594" i="39" s="1"/>
  <c r="C4595" i="39" s="1"/>
  <c r="C4596" i="39" s="1"/>
  <c r="C4597" i="39" s="1"/>
  <c r="C4598" i="39" s="1"/>
  <c r="C4599" i="39" s="1"/>
  <c r="C4600" i="39" s="1"/>
  <c r="C4601" i="39" s="1"/>
  <c r="C4602" i="39" s="1"/>
  <c r="C4603" i="39" s="1"/>
  <c r="C4604" i="39" s="1"/>
  <c r="C4605" i="39" s="1"/>
  <c r="C4606" i="39" s="1"/>
  <c r="C4607" i="39" s="1"/>
  <c r="C4608" i="39" s="1"/>
  <c r="C4609" i="39" s="1"/>
  <c r="C4610" i="39" s="1"/>
  <c r="C4611" i="39" s="1"/>
  <c r="C4612" i="39" s="1"/>
  <c r="C4613" i="39" s="1"/>
  <c r="C4614" i="39" s="1"/>
  <c r="C4615" i="39" s="1"/>
  <c r="C4616" i="39" s="1"/>
  <c r="C4617" i="39" s="1"/>
  <c r="C4618" i="39" s="1"/>
  <c r="C4619" i="39" s="1"/>
  <c r="C4620" i="39" s="1"/>
  <c r="C4621" i="39" s="1"/>
  <c r="C4622" i="39" s="1"/>
  <c r="C4623" i="39" s="1"/>
  <c r="C4624" i="39" s="1"/>
  <c r="C4625" i="39" s="1"/>
  <c r="C4626" i="39" s="1"/>
  <c r="C4627" i="39" s="1"/>
  <c r="C4628" i="39" s="1"/>
  <c r="C4629" i="39" s="1"/>
  <c r="C4630" i="39" s="1"/>
  <c r="C4631" i="39" s="1"/>
  <c r="C4632" i="39" s="1"/>
  <c r="C4633" i="39" s="1"/>
  <c r="C4634" i="39" s="1"/>
  <c r="C4635" i="39" s="1"/>
  <c r="C4636" i="39" s="1"/>
  <c r="C4637" i="39" s="1"/>
  <c r="C4638" i="39" s="1"/>
  <c r="C4639" i="39" s="1"/>
  <c r="C4640" i="39" s="1"/>
  <c r="C4641" i="39" s="1"/>
  <c r="C4642" i="39" s="1"/>
  <c r="C4643" i="39" s="1"/>
  <c r="C4644" i="39" s="1"/>
  <c r="C4645" i="39" s="1"/>
  <c r="C4646" i="39" s="1"/>
  <c r="C4647" i="39" s="1"/>
  <c r="C4648" i="39" s="1"/>
  <c r="C4649" i="39" s="1"/>
  <c r="C4650" i="39" s="1"/>
  <c r="C4651" i="39" s="1"/>
  <c r="C4652" i="39" s="1"/>
  <c r="C4653" i="39" s="1"/>
  <c r="C4654" i="39" s="1"/>
  <c r="C4655" i="39" s="1"/>
  <c r="C4656" i="39" s="1"/>
  <c r="C4657" i="39" s="1"/>
  <c r="C4658" i="39" s="1"/>
  <c r="C4659" i="39" s="1"/>
  <c r="C4660" i="39" s="1"/>
  <c r="C4661" i="39" s="1"/>
  <c r="C4662" i="39" s="1"/>
  <c r="C4663" i="39" s="1"/>
  <c r="C4664" i="39" s="1"/>
  <c r="C4665" i="39" s="1"/>
  <c r="C4666" i="39" s="1"/>
  <c r="C4667" i="39" s="1"/>
  <c r="C4668" i="39" s="1"/>
  <c r="C4669" i="39" s="1"/>
  <c r="C4670" i="39" s="1"/>
  <c r="C4671" i="39" s="1"/>
  <c r="C4672" i="39" s="1"/>
  <c r="C4673" i="39" s="1"/>
  <c r="C4674" i="39" s="1"/>
  <c r="C4675" i="39" s="1"/>
  <c r="C4676" i="39" s="1"/>
  <c r="C4677" i="39" s="1"/>
  <c r="C4678" i="39" s="1"/>
  <c r="C4679" i="39" s="1"/>
  <c r="C4680" i="39" s="1"/>
  <c r="C4681" i="39" s="1"/>
  <c r="C4682" i="39" s="1"/>
  <c r="C4683" i="39" s="1"/>
  <c r="C4684" i="39" s="1"/>
  <c r="C4685" i="39" s="1"/>
  <c r="C4686" i="39" s="1"/>
  <c r="C4687" i="39" s="1"/>
  <c r="C4688" i="39" s="1"/>
  <c r="C4689" i="39" s="1"/>
  <c r="C4690" i="39" s="1"/>
  <c r="C4691" i="39" s="1"/>
  <c r="C4692" i="39" s="1"/>
  <c r="C4693" i="39" s="1"/>
  <c r="C4694" i="39" s="1"/>
  <c r="C4695" i="39" s="1"/>
  <c r="C4696" i="39" s="1"/>
  <c r="C4697" i="39" s="1"/>
  <c r="C4698" i="39" s="1"/>
  <c r="C4699" i="39" s="1"/>
  <c r="C4700" i="39" s="1"/>
  <c r="C4701" i="39" s="1"/>
  <c r="C4702" i="39" s="1"/>
  <c r="C4703" i="39" s="1"/>
  <c r="C4704" i="39" s="1"/>
  <c r="C4705" i="39" s="1"/>
  <c r="C4706" i="39" s="1"/>
  <c r="C4707" i="39" s="1"/>
  <c r="C4708" i="39" s="1"/>
  <c r="C4709" i="39" s="1"/>
  <c r="C4710" i="39" s="1"/>
  <c r="C4711" i="39" s="1"/>
  <c r="C4712" i="39" s="1"/>
  <c r="C4713" i="39" s="1"/>
  <c r="C4714" i="39" s="1"/>
  <c r="C4715" i="39" s="1"/>
  <c r="C4716" i="39" s="1"/>
  <c r="C4717" i="39" s="1"/>
  <c r="C4718" i="39" s="1"/>
  <c r="C4719" i="39" s="1"/>
  <c r="C4720" i="39" s="1"/>
  <c r="C4721" i="39" s="1"/>
  <c r="C4722" i="39" s="1"/>
  <c r="C4723" i="39" s="1"/>
  <c r="C4724" i="39" s="1"/>
  <c r="C4725" i="39" s="1"/>
  <c r="C4726" i="39" s="1"/>
  <c r="C4727" i="39" s="1"/>
  <c r="C4728" i="39" s="1"/>
  <c r="C4729" i="39" s="1"/>
  <c r="C4730" i="39" s="1"/>
  <c r="C4731" i="39" s="1"/>
  <c r="C4732" i="39" s="1"/>
  <c r="C4733" i="39" s="1"/>
  <c r="C4734" i="39" s="1"/>
  <c r="C4735" i="39" s="1"/>
  <c r="C4736" i="39" s="1"/>
  <c r="C4737" i="39" s="1"/>
  <c r="C4738" i="39" s="1"/>
  <c r="C4739" i="39" s="1"/>
  <c r="C4740" i="39" s="1"/>
  <c r="C4741" i="39" s="1"/>
  <c r="C4742" i="39" s="1"/>
  <c r="C4743" i="39" s="1"/>
  <c r="C4744" i="39" s="1"/>
  <c r="C4745" i="39" s="1"/>
  <c r="C4746" i="39" s="1"/>
  <c r="C4747" i="39" s="1"/>
  <c r="C4748" i="39" s="1"/>
  <c r="C4749" i="39" s="1"/>
  <c r="C4750" i="39" s="1"/>
  <c r="C4751" i="39" s="1"/>
  <c r="C4752" i="39" s="1"/>
  <c r="C4753" i="39" s="1"/>
  <c r="C4754" i="39" s="1"/>
  <c r="C4755" i="39" s="1"/>
  <c r="C4756" i="39" s="1"/>
  <c r="C4757" i="39" s="1"/>
  <c r="C4758" i="39" s="1"/>
  <c r="C4759" i="39" s="1"/>
  <c r="C4760" i="39" s="1"/>
  <c r="C4761" i="39" s="1"/>
  <c r="C4762" i="39" s="1"/>
  <c r="C4763" i="39" s="1"/>
  <c r="C4764" i="39" s="1"/>
  <c r="C4765" i="39" s="1"/>
  <c r="C4766" i="39" s="1"/>
  <c r="C4767" i="39" s="1"/>
  <c r="C4768" i="39" s="1"/>
  <c r="C4769" i="39" s="1"/>
  <c r="C4770" i="39" s="1"/>
  <c r="C4771" i="39" s="1"/>
  <c r="C4772" i="39" s="1"/>
  <c r="C4773" i="39" s="1"/>
  <c r="C4774" i="39" s="1"/>
  <c r="C4775" i="39" s="1"/>
  <c r="C4776" i="39" s="1"/>
  <c r="C4777" i="39" s="1"/>
  <c r="C4778" i="39" s="1"/>
  <c r="C4779" i="39" s="1"/>
  <c r="C4780" i="39" s="1"/>
  <c r="C4781" i="39" s="1"/>
  <c r="C4782" i="39" s="1"/>
  <c r="C4783" i="39" s="1"/>
  <c r="C4784" i="39" s="1"/>
  <c r="C4785" i="39" s="1"/>
  <c r="C4786" i="39" s="1"/>
  <c r="C4787" i="39" s="1"/>
  <c r="C4788" i="39" s="1"/>
  <c r="C4789" i="39" s="1"/>
  <c r="C4790" i="39" s="1"/>
  <c r="C4791" i="39" s="1"/>
  <c r="C4792" i="39" s="1"/>
  <c r="C4793" i="39" s="1"/>
  <c r="C4794" i="39" s="1"/>
  <c r="C4795" i="39" s="1"/>
  <c r="C4796" i="39" s="1"/>
  <c r="C4797" i="39" s="1"/>
  <c r="C4798" i="39" s="1"/>
  <c r="C4799" i="39" s="1"/>
  <c r="C4800" i="39" s="1"/>
  <c r="C4801" i="39" s="1"/>
  <c r="C4802" i="39" s="1"/>
  <c r="C4803" i="39" s="1"/>
  <c r="C4804" i="39" s="1"/>
  <c r="C4805" i="39" s="1"/>
  <c r="C4806" i="39" s="1"/>
  <c r="C4807" i="39" s="1"/>
  <c r="C4808" i="39" s="1"/>
  <c r="C4809" i="39" s="1"/>
  <c r="C4810" i="39" s="1"/>
  <c r="C4811" i="39" s="1"/>
  <c r="C4812" i="39" s="1"/>
  <c r="C4813" i="39" s="1"/>
  <c r="C4814" i="39" s="1"/>
  <c r="C4815" i="39" s="1"/>
  <c r="C4816" i="39" s="1"/>
  <c r="C4817" i="39" s="1"/>
  <c r="C4818" i="39" s="1"/>
  <c r="C4819" i="39" s="1"/>
  <c r="C4820" i="39" s="1"/>
  <c r="C4821" i="39" s="1"/>
  <c r="C4822" i="39" s="1"/>
  <c r="C4823" i="39" s="1"/>
  <c r="C4824" i="39" s="1"/>
  <c r="C4825" i="39" s="1"/>
  <c r="C4826" i="39" s="1"/>
  <c r="C4827" i="39" s="1"/>
  <c r="C4828" i="39" s="1"/>
  <c r="C4829" i="39" s="1"/>
  <c r="C4830" i="39" s="1"/>
  <c r="C4831" i="39" s="1"/>
  <c r="C4832" i="39" s="1"/>
  <c r="C4833" i="39" s="1"/>
  <c r="C4834" i="39" s="1"/>
  <c r="C4835" i="39" s="1"/>
  <c r="C4836" i="39" s="1"/>
  <c r="C4837" i="39" s="1"/>
  <c r="C4838" i="39" s="1"/>
  <c r="C4839" i="39" s="1"/>
  <c r="C4840" i="39" s="1"/>
  <c r="C4841" i="39" s="1"/>
  <c r="C4842" i="39" s="1"/>
  <c r="C4843" i="39" s="1"/>
  <c r="C4844" i="39" s="1"/>
  <c r="C4845" i="39" s="1"/>
  <c r="C4846" i="39" s="1"/>
  <c r="C4847" i="39" s="1"/>
  <c r="C4848" i="39" s="1"/>
  <c r="C4849" i="39" s="1"/>
  <c r="C4850" i="39" s="1"/>
  <c r="C4851" i="39" s="1"/>
  <c r="C4852" i="39" s="1"/>
  <c r="C4853" i="39" s="1"/>
  <c r="C4854" i="39" s="1"/>
  <c r="C4855" i="39" s="1"/>
  <c r="C4856" i="39" s="1"/>
  <c r="C4857" i="39" s="1"/>
  <c r="C4858" i="39" s="1"/>
  <c r="C4859" i="39" s="1"/>
  <c r="C4860" i="39" s="1"/>
  <c r="C4861" i="39" s="1"/>
  <c r="C4862" i="39" s="1"/>
  <c r="C4863" i="39" s="1"/>
  <c r="C4864" i="39" s="1"/>
  <c r="C4865" i="39" s="1"/>
  <c r="C4866" i="39" s="1"/>
  <c r="C4867" i="39" s="1"/>
  <c r="C4868" i="39" s="1"/>
  <c r="C4869" i="39" s="1"/>
  <c r="C4870" i="39" s="1"/>
  <c r="C4871" i="39" s="1"/>
  <c r="C4872" i="39" s="1"/>
  <c r="C4873" i="39" s="1"/>
  <c r="C4874" i="39" s="1"/>
  <c r="C4875" i="39" s="1"/>
  <c r="C4876" i="39" s="1"/>
  <c r="C4877" i="39" s="1"/>
  <c r="C4878" i="39" s="1"/>
  <c r="C4879" i="39" s="1"/>
  <c r="C4880" i="39" s="1"/>
  <c r="C4881" i="39" s="1"/>
  <c r="C4882" i="39" s="1"/>
  <c r="C4883" i="39" s="1"/>
  <c r="C4884" i="39" s="1"/>
  <c r="C4885" i="39" s="1"/>
  <c r="C4886" i="39" s="1"/>
  <c r="C4887" i="39" s="1"/>
  <c r="C4888" i="39" s="1"/>
  <c r="C4889" i="39" s="1"/>
  <c r="C4890" i="39" s="1"/>
  <c r="C4891" i="39" s="1"/>
  <c r="C4892" i="39" s="1"/>
  <c r="C4893" i="39" s="1"/>
  <c r="C4894" i="39" s="1"/>
  <c r="C4895" i="39" s="1"/>
  <c r="C4896" i="39" s="1"/>
  <c r="C4897" i="39" s="1"/>
  <c r="C4898" i="39" s="1"/>
  <c r="C4899" i="39" s="1"/>
  <c r="C4900" i="39" s="1"/>
  <c r="C4901" i="39" s="1"/>
  <c r="C4902" i="39" s="1"/>
  <c r="C4903" i="39" s="1"/>
  <c r="C4904" i="39" s="1"/>
  <c r="C4905" i="39" s="1"/>
  <c r="C4906" i="39" s="1"/>
  <c r="C4907" i="39" s="1"/>
  <c r="C4908" i="39" s="1"/>
  <c r="C4909" i="39" s="1"/>
  <c r="C4910" i="39" s="1"/>
  <c r="C4911" i="39" s="1"/>
  <c r="C4912" i="39" s="1"/>
  <c r="C4913" i="39" s="1"/>
  <c r="C4914" i="39" s="1"/>
  <c r="C4915" i="39" s="1"/>
  <c r="C4916" i="39" s="1"/>
  <c r="C4917" i="39" s="1"/>
  <c r="C4918" i="39" s="1"/>
  <c r="C4919" i="39" s="1"/>
  <c r="C4920" i="39" s="1"/>
  <c r="C4921" i="39" s="1"/>
  <c r="C4922" i="39" s="1"/>
  <c r="C4923" i="39" s="1"/>
  <c r="C4924" i="39" s="1"/>
  <c r="C4925" i="39" s="1"/>
  <c r="C4926" i="39" s="1"/>
  <c r="C4927" i="39" s="1"/>
  <c r="C4928" i="39" s="1"/>
  <c r="C4929" i="39" s="1"/>
  <c r="C4930" i="39" s="1"/>
  <c r="C4931" i="39" s="1"/>
  <c r="C4932" i="39" s="1"/>
  <c r="C4933" i="39" s="1"/>
  <c r="C4934" i="39" s="1"/>
  <c r="C4935" i="39" s="1"/>
  <c r="C4936" i="39" s="1"/>
  <c r="C4937" i="39" s="1"/>
  <c r="C4938" i="39" s="1"/>
  <c r="C4939" i="39" s="1"/>
  <c r="C4940" i="39" s="1"/>
  <c r="C4941" i="39" s="1"/>
  <c r="C4942" i="39" s="1"/>
  <c r="C4943" i="39" s="1"/>
  <c r="C4944" i="39" s="1"/>
  <c r="C4945" i="39" s="1"/>
  <c r="C4946" i="39" s="1"/>
  <c r="C4947" i="39" s="1"/>
  <c r="C4948" i="39" s="1"/>
  <c r="C4949" i="39" s="1"/>
  <c r="C4950" i="39" s="1"/>
  <c r="C4951" i="39" s="1"/>
  <c r="C4952" i="39" s="1"/>
  <c r="C4953" i="39" s="1"/>
  <c r="C4954" i="39" s="1"/>
  <c r="C4955" i="39" s="1"/>
  <c r="C4956" i="39" s="1"/>
  <c r="C4957" i="39" s="1"/>
  <c r="C4958" i="39" s="1"/>
  <c r="C4959" i="39" s="1"/>
  <c r="C4960" i="39" s="1"/>
  <c r="C4961" i="39" s="1"/>
  <c r="C4962" i="39" s="1"/>
  <c r="C4963" i="39" s="1"/>
  <c r="C4964" i="39" s="1"/>
  <c r="C4965" i="39" s="1"/>
  <c r="C4966" i="39" s="1"/>
  <c r="C4967" i="39" s="1"/>
  <c r="C4968" i="39" s="1"/>
  <c r="C4969" i="39" s="1"/>
  <c r="C4970" i="39" s="1"/>
  <c r="C4971" i="39" s="1"/>
  <c r="C4972" i="39" s="1"/>
  <c r="C4973" i="39" s="1"/>
  <c r="C4974" i="39" s="1"/>
  <c r="C4975" i="39" s="1"/>
  <c r="C4976" i="39" s="1"/>
  <c r="C4977" i="39" s="1"/>
  <c r="C4978" i="39" s="1"/>
  <c r="C4979" i="39" s="1"/>
  <c r="C4980" i="39" s="1"/>
  <c r="C4981" i="39" s="1"/>
  <c r="C4982" i="39" s="1"/>
  <c r="C4983" i="39" s="1"/>
  <c r="C4984" i="39" s="1"/>
  <c r="C4985" i="39" s="1"/>
  <c r="C4986" i="39" s="1"/>
  <c r="C4987" i="39" s="1"/>
  <c r="C4988" i="39" s="1"/>
  <c r="C4989" i="39" s="1"/>
  <c r="C4990" i="39" s="1"/>
  <c r="C4991" i="39" s="1"/>
  <c r="C4992" i="39" s="1"/>
  <c r="C4993" i="39" s="1"/>
  <c r="C4994" i="39" s="1"/>
  <c r="C4995" i="39" s="1"/>
  <c r="C4996" i="39" s="1"/>
  <c r="C4997" i="39" s="1"/>
  <c r="C4998" i="39" s="1"/>
  <c r="C4999" i="39" s="1"/>
  <c r="C5000" i="39" s="1"/>
  <c r="C5001" i="39" s="1"/>
  <c r="C5002" i="39" s="1"/>
  <c r="C5003" i="39" s="1"/>
  <c r="C5004" i="39" s="1"/>
  <c r="C5005" i="39" s="1"/>
  <c r="C5006" i="39" s="1"/>
  <c r="C5007" i="39" s="1"/>
  <c r="C5008" i="39" s="1"/>
  <c r="C5009" i="39" s="1"/>
  <c r="C5010" i="39" s="1"/>
  <c r="C5011" i="39" s="1"/>
  <c r="C5012" i="39" s="1"/>
  <c r="C5013" i="39" s="1"/>
  <c r="C5014" i="39" s="1"/>
  <c r="C5015" i="39" s="1"/>
  <c r="C5016" i="39" s="1"/>
  <c r="C5017" i="39" s="1"/>
  <c r="C5018" i="39" s="1"/>
  <c r="C5019" i="39" s="1"/>
  <c r="C5020" i="39" s="1"/>
  <c r="C5021" i="39" s="1"/>
  <c r="C5022" i="39" s="1"/>
  <c r="C5023" i="39" s="1"/>
  <c r="C5024" i="39" s="1"/>
  <c r="C5025" i="39" s="1"/>
  <c r="C5026" i="39" s="1"/>
  <c r="C5027" i="39" s="1"/>
  <c r="C5028" i="39" s="1"/>
  <c r="C5029" i="39" s="1"/>
  <c r="C5030" i="39" s="1"/>
  <c r="C5031" i="39" s="1"/>
  <c r="C5032" i="39" s="1"/>
  <c r="C5033" i="39" s="1"/>
  <c r="C5034" i="39" s="1"/>
  <c r="C5035" i="39" s="1"/>
  <c r="C5036" i="39" s="1"/>
  <c r="C5037" i="39" s="1"/>
  <c r="C5038" i="39" s="1"/>
  <c r="C5039" i="39" s="1"/>
  <c r="C5040" i="39" s="1"/>
  <c r="C5041" i="39" s="1"/>
  <c r="C5042" i="39" s="1"/>
  <c r="C5043" i="39" s="1"/>
  <c r="C5044" i="39" s="1"/>
  <c r="C5045" i="39" s="1"/>
  <c r="C5046" i="39" s="1"/>
  <c r="C5047" i="39" s="1"/>
  <c r="C5048" i="39" s="1"/>
  <c r="C5049" i="39" s="1"/>
  <c r="C5050" i="39" s="1"/>
  <c r="C5051" i="39" s="1"/>
  <c r="C5052" i="39" s="1"/>
  <c r="C5053" i="39" s="1"/>
  <c r="C5054" i="39" s="1"/>
  <c r="C5055" i="39" s="1"/>
  <c r="C5056" i="39" s="1"/>
  <c r="C5057" i="39" s="1"/>
  <c r="C5058" i="39" s="1"/>
  <c r="C5059" i="39" s="1"/>
  <c r="C5060" i="39" s="1"/>
  <c r="C5061" i="39" s="1"/>
  <c r="C5062" i="39" s="1"/>
  <c r="C5063" i="39" s="1"/>
  <c r="C5064" i="39" s="1"/>
  <c r="C5065" i="39" s="1"/>
  <c r="C5066" i="39" s="1"/>
  <c r="C5067" i="39" s="1"/>
  <c r="C5068" i="39" s="1"/>
  <c r="C5069" i="39" s="1"/>
  <c r="C5070" i="39" s="1"/>
  <c r="C5071" i="39" s="1"/>
  <c r="C5072" i="39" s="1"/>
  <c r="C5073" i="39" s="1"/>
  <c r="C5074" i="39" s="1"/>
  <c r="C5075" i="39" s="1"/>
  <c r="C5076" i="39" s="1"/>
  <c r="C5077" i="39" s="1"/>
  <c r="C5078" i="39" s="1"/>
  <c r="C5079" i="39" s="1"/>
  <c r="C5080" i="39" s="1"/>
  <c r="C5081" i="39" s="1"/>
  <c r="C5082" i="39" s="1"/>
  <c r="C5083" i="39" s="1"/>
  <c r="C5084" i="39" s="1"/>
  <c r="C5085" i="39" s="1"/>
  <c r="C5086" i="39" s="1"/>
  <c r="C5087" i="39" s="1"/>
  <c r="C5088" i="39" s="1"/>
  <c r="C5089" i="39" s="1"/>
  <c r="C5090" i="39" s="1"/>
  <c r="C5091" i="39" s="1"/>
  <c r="C5092" i="39" s="1"/>
  <c r="C5093" i="39" s="1"/>
  <c r="C5094" i="39" s="1"/>
  <c r="C5095" i="39" s="1"/>
  <c r="C5096" i="39" s="1"/>
  <c r="C5097" i="39" s="1"/>
  <c r="C5098" i="39" s="1"/>
  <c r="C5099" i="39" s="1"/>
  <c r="C5100" i="39" s="1"/>
  <c r="C5101" i="39" s="1"/>
  <c r="C5102" i="39" s="1"/>
  <c r="C5103" i="39" s="1"/>
  <c r="C5104" i="39" s="1"/>
  <c r="C5105" i="39" s="1"/>
  <c r="C5106" i="39" s="1"/>
  <c r="C5107" i="39" s="1"/>
  <c r="C5108" i="39" s="1"/>
  <c r="C5109" i="39" s="1"/>
  <c r="C5110" i="39" s="1"/>
  <c r="C5111" i="39" s="1"/>
  <c r="C5112" i="39" s="1"/>
  <c r="C5113" i="39" s="1"/>
  <c r="C5114" i="39" s="1"/>
  <c r="C5115" i="39" s="1"/>
  <c r="C5116" i="39" s="1"/>
  <c r="C5117" i="39" s="1"/>
  <c r="C5118" i="39" s="1"/>
  <c r="C5119" i="39" s="1"/>
  <c r="C5120" i="39" s="1"/>
  <c r="C5121" i="39" s="1"/>
  <c r="C5122" i="39" s="1"/>
  <c r="C5123" i="39" s="1"/>
  <c r="C5124" i="39" s="1"/>
  <c r="C5125" i="39" s="1"/>
  <c r="C5126" i="39" s="1"/>
  <c r="C5127" i="39" s="1"/>
  <c r="C5128" i="39" s="1"/>
  <c r="C5129" i="39" s="1"/>
  <c r="C5130" i="39" s="1"/>
  <c r="C5131" i="39" s="1"/>
  <c r="C5132" i="39" s="1"/>
  <c r="C5133" i="39" s="1"/>
  <c r="C5134" i="39" s="1"/>
  <c r="C5135" i="39" s="1"/>
  <c r="C5136" i="39" s="1"/>
  <c r="C5137" i="39" s="1"/>
  <c r="C5138" i="39" s="1"/>
  <c r="C5139" i="39" s="1"/>
  <c r="C5140" i="39" s="1"/>
  <c r="C5141" i="39" s="1"/>
  <c r="C5142" i="39" s="1"/>
  <c r="C5143" i="39" s="1"/>
  <c r="C5144" i="39" s="1"/>
  <c r="C5145" i="39" s="1"/>
  <c r="C5146" i="39" s="1"/>
  <c r="C5147" i="39" s="1"/>
  <c r="C5148" i="39" s="1"/>
  <c r="C5149" i="39" s="1"/>
  <c r="C5150" i="39" s="1"/>
  <c r="C5151" i="39" s="1"/>
  <c r="C5152" i="39" s="1"/>
  <c r="C5153" i="39" s="1"/>
  <c r="C5154" i="39" s="1"/>
  <c r="C5155" i="39" s="1"/>
  <c r="C5156" i="39" s="1"/>
  <c r="C5157" i="39" s="1"/>
  <c r="C5158" i="39" s="1"/>
  <c r="C5159" i="39" s="1"/>
  <c r="C5160" i="39" s="1"/>
  <c r="C5161" i="39" s="1"/>
  <c r="C5162" i="39" s="1"/>
  <c r="C5163" i="39" s="1"/>
  <c r="C5164" i="39" s="1"/>
  <c r="C5165" i="39" s="1"/>
  <c r="C5166" i="39" s="1"/>
  <c r="C5167" i="39" s="1"/>
  <c r="C5168" i="39" s="1"/>
  <c r="C5169" i="39" s="1"/>
  <c r="C5170" i="39" s="1"/>
  <c r="C5171" i="39" s="1"/>
  <c r="C5172" i="39" s="1"/>
  <c r="C5173" i="39" s="1"/>
  <c r="C5174" i="39" s="1"/>
  <c r="C5175" i="39" s="1"/>
  <c r="C5176" i="39" s="1"/>
  <c r="C5177" i="39" s="1"/>
  <c r="C5178" i="39" s="1"/>
  <c r="C5179" i="39" s="1"/>
  <c r="C5180" i="39" s="1"/>
  <c r="C5181" i="39" s="1"/>
  <c r="C5182" i="39" s="1"/>
  <c r="C5183" i="39" s="1"/>
  <c r="C5184" i="39" s="1"/>
  <c r="C5185" i="39" s="1"/>
  <c r="C5186" i="39" s="1"/>
  <c r="C5187" i="39" s="1"/>
  <c r="C5188" i="39" s="1"/>
  <c r="C5189" i="39" s="1"/>
  <c r="C5190" i="39" s="1"/>
  <c r="C5191" i="39" s="1"/>
  <c r="C5192" i="39" s="1"/>
  <c r="C5193" i="39" s="1"/>
  <c r="C5194" i="39" s="1"/>
  <c r="C5195" i="39" s="1"/>
  <c r="C5196" i="39" s="1"/>
  <c r="C5197" i="39" s="1"/>
  <c r="C5198" i="39" s="1"/>
  <c r="C5199" i="39" s="1"/>
  <c r="C5200" i="39" s="1"/>
  <c r="C5201" i="39" s="1"/>
  <c r="C5202" i="39" s="1"/>
  <c r="C5203" i="39" s="1"/>
  <c r="C5204" i="39" s="1"/>
  <c r="C5205" i="39" s="1"/>
  <c r="C5206" i="39" s="1"/>
  <c r="C5207" i="39" s="1"/>
  <c r="C5208" i="39" s="1"/>
  <c r="C5209" i="39" s="1"/>
  <c r="C5210" i="39" s="1"/>
  <c r="C5211" i="39" s="1"/>
  <c r="C5212" i="39" s="1"/>
  <c r="C5213" i="39" s="1"/>
  <c r="C5214" i="39" s="1"/>
  <c r="C5215" i="39" s="1"/>
  <c r="C5216" i="39" s="1"/>
  <c r="C5217" i="39" s="1"/>
  <c r="C5218" i="39" s="1"/>
  <c r="C5219" i="39" s="1"/>
  <c r="C5220" i="39" s="1"/>
  <c r="C5221" i="39" s="1"/>
  <c r="C5222" i="39" s="1"/>
  <c r="C5223" i="39" s="1"/>
  <c r="C5224" i="39" s="1"/>
  <c r="C5225" i="39" s="1"/>
  <c r="C5226" i="39" s="1"/>
  <c r="C5227" i="39" s="1"/>
  <c r="C5228" i="39" s="1"/>
  <c r="C5229" i="39" s="1"/>
  <c r="C5230" i="39" s="1"/>
  <c r="C5231" i="39" s="1"/>
  <c r="C5232" i="39" s="1"/>
  <c r="C5233" i="39" s="1"/>
  <c r="C5234" i="39" s="1"/>
  <c r="C5235" i="39" s="1"/>
  <c r="C5236" i="39" s="1"/>
  <c r="C5237" i="39" s="1"/>
  <c r="C5238" i="39" s="1"/>
  <c r="C5239" i="39" s="1"/>
  <c r="C5240" i="39" s="1"/>
  <c r="C5241" i="39" s="1"/>
  <c r="C5242" i="39" s="1"/>
  <c r="C5243" i="39" s="1"/>
  <c r="C5244" i="39" s="1"/>
  <c r="C5245" i="39" s="1"/>
  <c r="C5246" i="39" s="1"/>
  <c r="C5247" i="39" s="1"/>
  <c r="C5248" i="39" s="1"/>
  <c r="C5249" i="39" s="1"/>
  <c r="C5250" i="39" s="1"/>
  <c r="C5251" i="39" s="1"/>
  <c r="C5252" i="39" s="1"/>
  <c r="C5253" i="39" s="1"/>
  <c r="C5254" i="39" s="1"/>
  <c r="C5255" i="39" s="1"/>
  <c r="C5256" i="39" s="1"/>
  <c r="C5257" i="39" s="1"/>
  <c r="C5258" i="39" s="1"/>
  <c r="C5259" i="39" s="1"/>
  <c r="C5260" i="39" s="1"/>
  <c r="C5261" i="39" s="1"/>
  <c r="C5262" i="39" s="1"/>
  <c r="C5263" i="39" s="1"/>
  <c r="C5264" i="39" s="1"/>
  <c r="C5265" i="39" s="1"/>
  <c r="C5266" i="39" s="1"/>
  <c r="C5267" i="39" s="1"/>
  <c r="C5268" i="39" s="1"/>
  <c r="C5269" i="39" s="1"/>
  <c r="C5270" i="39" s="1"/>
  <c r="C5271" i="39" s="1"/>
  <c r="C5272" i="39" s="1"/>
  <c r="C5273" i="39" s="1"/>
  <c r="C5274" i="39" s="1"/>
  <c r="C5275" i="39" s="1"/>
  <c r="C5276" i="39" s="1"/>
  <c r="C5277" i="39" s="1"/>
  <c r="C5278" i="39" s="1"/>
  <c r="C5279" i="39" s="1"/>
  <c r="C5280" i="39" s="1"/>
  <c r="C5281" i="39" s="1"/>
  <c r="C5282" i="39" s="1"/>
  <c r="C5283" i="39" s="1"/>
  <c r="C5284" i="39" s="1"/>
  <c r="C5285" i="39" s="1"/>
  <c r="C5286" i="39" s="1"/>
  <c r="C5287" i="39" s="1"/>
  <c r="C5288" i="39" s="1"/>
  <c r="C5289" i="39" s="1"/>
  <c r="C5290" i="39" s="1"/>
  <c r="C5291" i="39" s="1"/>
  <c r="C5292" i="39" s="1"/>
  <c r="C5293" i="39" s="1"/>
  <c r="C5294" i="39" s="1"/>
  <c r="C5295" i="39" s="1"/>
  <c r="C5296" i="39" s="1"/>
  <c r="C5297" i="39" s="1"/>
  <c r="C5298" i="39" s="1"/>
  <c r="C5299" i="39" s="1"/>
  <c r="C5300" i="39" s="1"/>
  <c r="C5301" i="39" s="1"/>
  <c r="C5302" i="39" s="1"/>
  <c r="C5303" i="39" s="1"/>
  <c r="C5304" i="39" s="1"/>
  <c r="C5305" i="39" s="1"/>
  <c r="C5306" i="39" s="1"/>
  <c r="C5307" i="39" s="1"/>
  <c r="C5308" i="39" s="1"/>
  <c r="C5309" i="39" s="1"/>
  <c r="C5310" i="39" s="1"/>
  <c r="C5311" i="39" s="1"/>
  <c r="C5312" i="39" s="1"/>
  <c r="C5313" i="39" s="1"/>
  <c r="C5314" i="39" s="1"/>
  <c r="C5315" i="39" s="1"/>
  <c r="C5316" i="39" s="1"/>
  <c r="C5317" i="39" s="1"/>
  <c r="C5318" i="39" s="1"/>
  <c r="C5319" i="39" s="1"/>
  <c r="C5320" i="39" s="1"/>
  <c r="C5321" i="39" s="1"/>
  <c r="C5322" i="39" s="1"/>
  <c r="C5323" i="39" s="1"/>
  <c r="C5324" i="39" s="1"/>
  <c r="C5325" i="39" s="1"/>
  <c r="C5326" i="39" s="1"/>
  <c r="C5327" i="39" s="1"/>
  <c r="C5328" i="39" s="1"/>
  <c r="C5329" i="39" s="1"/>
  <c r="C5330" i="39" s="1"/>
  <c r="C5331" i="39" s="1"/>
  <c r="C5332" i="39" s="1"/>
  <c r="C5333" i="39" s="1"/>
  <c r="C5334" i="39" s="1"/>
  <c r="C5335" i="39" s="1"/>
  <c r="C5336" i="39" s="1"/>
  <c r="C5337" i="39" s="1"/>
  <c r="C5338" i="39" s="1"/>
  <c r="C5339" i="39" s="1"/>
  <c r="C5340" i="39" s="1"/>
  <c r="C5341" i="39" s="1"/>
  <c r="C5342" i="39" s="1"/>
  <c r="C5343" i="39" s="1"/>
  <c r="C5344" i="39" s="1"/>
  <c r="C5345" i="39" s="1"/>
  <c r="C5346" i="39" s="1"/>
  <c r="C5347" i="39" s="1"/>
  <c r="C5348" i="39" s="1"/>
  <c r="C5349" i="39" s="1"/>
  <c r="C5350" i="39" s="1"/>
  <c r="C5351" i="39" s="1"/>
  <c r="C5352" i="39" s="1"/>
  <c r="C5353" i="39" s="1"/>
  <c r="C5354" i="39" s="1"/>
  <c r="C5355" i="39" s="1"/>
  <c r="C5356" i="39" s="1"/>
  <c r="C5357" i="39" s="1"/>
  <c r="C5358" i="39" s="1"/>
  <c r="C5359" i="39" s="1"/>
  <c r="C5360" i="39" s="1"/>
  <c r="C5361" i="39" s="1"/>
  <c r="C5362" i="39" s="1"/>
  <c r="C5363" i="39" s="1"/>
  <c r="C5364" i="39" s="1"/>
  <c r="C5365" i="39" s="1"/>
  <c r="C5366" i="39" s="1"/>
  <c r="C5367" i="39" s="1"/>
  <c r="C5368" i="39" s="1"/>
  <c r="C5369" i="39" s="1"/>
  <c r="C5370" i="39" s="1"/>
  <c r="C5371" i="39" s="1"/>
  <c r="C5372" i="39" s="1"/>
  <c r="C5373" i="39" s="1"/>
  <c r="C5374" i="39" s="1"/>
  <c r="C5375" i="39" s="1"/>
  <c r="C5376" i="39" s="1"/>
  <c r="C5377" i="39" s="1"/>
  <c r="C5378" i="39" s="1"/>
  <c r="C5379" i="39" s="1"/>
  <c r="C5380" i="39" s="1"/>
  <c r="C5381" i="39" s="1"/>
  <c r="C5382" i="39" s="1"/>
  <c r="C5383" i="39" s="1"/>
  <c r="C5384" i="39" s="1"/>
  <c r="C5385" i="39" s="1"/>
  <c r="C5386" i="39" s="1"/>
  <c r="C5387" i="39" s="1"/>
  <c r="C5388" i="39" s="1"/>
  <c r="C5389" i="39" s="1"/>
  <c r="C5390" i="39" s="1"/>
  <c r="C5391" i="39" s="1"/>
  <c r="C5392" i="39" s="1"/>
  <c r="C5393" i="39" s="1"/>
  <c r="C5394" i="39" s="1"/>
  <c r="C5395" i="39" s="1"/>
  <c r="C5396" i="39" s="1"/>
  <c r="C5397" i="39" s="1"/>
  <c r="C5398" i="39" s="1"/>
  <c r="C5399" i="39" s="1"/>
  <c r="C5400" i="39" s="1"/>
  <c r="C5401" i="39" s="1"/>
  <c r="C5402" i="39" s="1"/>
  <c r="C5403" i="39" s="1"/>
  <c r="C5404" i="39" s="1"/>
  <c r="C5405" i="39" s="1"/>
  <c r="C5406" i="39" s="1"/>
  <c r="C5407" i="39" s="1"/>
  <c r="C5408" i="39" s="1"/>
  <c r="C5409" i="39" s="1"/>
  <c r="C5410" i="39" s="1"/>
  <c r="C5411" i="39" s="1"/>
  <c r="C5412" i="39" s="1"/>
  <c r="C5413" i="39" s="1"/>
  <c r="C5414" i="39" s="1"/>
  <c r="C5415" i="39" s="1"/>
  <c r="C5416" i="39" s="1"/>
  <c r="C5417" i="39" s="1"/>
  <c r="C5418" i="39" s="1"/>
  <c r="C5419" i="39" s="1"/>
  <c r="C5420" i="39" s="1"/>
  <c r="C5421" i="39" s="1"/>
  <c r="C5422" i="39" s="1"/>
  <c r="C5423" i="39" s="1"/>
  <c r="C5424" i="39" s="1"/>
  <c r="C5425" i="39" s="1"/>
  <c r="C5426" i="39" s="1"/>
  <c r="C5427" i="39" s="1"/>
  <c r="C5428" i="39" s="1"/>
  <c r="C5429" i="39" s="1"/>
  <c r="C5430" i="39" s="1"/>
  <c r="C5431" i="39" s="1"/>
  <c r="C5432" i="39" s="1"/>
  <c r="C5433" i="39" s="1"/>
  <c r="C5434" i="39" s="1"/>
  <c r="C5435" i="39" s="1"/>
  <c r="C5436" i="39" s="1"/>
  <c r="C5437" i="39" s="1"/>
  <c r="C5438" i="39" s="1"/>
  <c r="C5439" i="39" s="1"/>
  <c r="C5440" i="39" s="1"/>
  <c r="C5441" i="39" s="1"/>
  <c r="C5442" i="39" s="1"/>
  <c r="C5443" i="39" s="1"/>
  <c r="C5444" i="39" s="1"/>
  <c r="C5445" i="39" s="1"/>
  <c r="C5446" i="39" s="1"/>
  <c r="C5447" i="39" s="1"/>
  <c r="C5448" i="39" s="1"/>
  <c r="C5449" i="39" s="1"/>
  <c r="C5450" i="39" s="1"/>
  <c r="C5451" i="39" s="1"/>
  <c r="C5452" i="39" s="1"/>
  <c r="C5453" i="39" s="1"/>
  <c r="C5454" i="39" s="1"/>
  <c r="C5455" i="39" s="1"/>
  <c r="C5456" i="39" s="1"/>
  <c r="C5457" i="39" s="1"/>
  <c r="C5458" i="39" s="1"/>
  <c r="C5459" i="39" s="1"/>
  <c r="C5460" i="39" s="1"/>
  <c r="C5461" i="39" s="1"/>
  <c r="C5462" i="39" s="1"/>
  <c r="C5463" i="39" s="1"/>
  <c r="C5464" i="39" s="1"/>
  <c r="C5465" i="39" s="1"/>
  <c r="C5466" i="39" s="1"/>
  <c r="C5467" i="39" s="1"/>
  <c r="C5468" i="39" s="1"/>
  <c r="C5469" i="39" s="1"/>
  <c r="C5470" i="39" s="1"/>
  <c r="C5471" i="39" s="1"/>
  <c r="C5472" i="39" s="1"/>
  <c r="C5473" i="39" s="1"/>
  <c r="C5474" i="39" s="1"/>
  <c r="C5475" i="39" s="1"/>
  <c r="C5476" i="39" s="1"/>
  <c r="C5477" i="39" s="1"/>
  <c r="C5478" i="39" s="1"/>
  <c r="C5479" i="39" s="1"/>
  <c r="C5480" i="39" s="1"/>
  <c r="C5481" i="39" s="1"/>
  <c r="C5482" i="39" s="1"/>
  <c r="C5483" i="39" s="1"/>
  <c r="C5484" i="39" s="1"/>
  <c r="C5485" i="39" s="1"/>
  <c r="C5486" i="39" s="1"/>
  <c r="C5487" i="39" s="1"/>
  <c r="C5488" i="39" s="1"/>
  <c r="C5489" i="39" s="1"/>
  <c r="C5490" i="39" s="1"/>
  <c r="C5491" i="39" s="1"/>
  <c r="C5492" i="39" s="1"/>
  <c r="C5493" i="39" s="1"/>
  <c r="C5494" i="39" s="1"/>
  <c r="C5495" i="39" s="1"/>
  <c r="C5496" i="39" s="1"/>
  <c r="C5497" i="39" s="1"/>
  <c r="C5498" i="39" s="1"/>
  <c r="C5499" i="39" s="1"/>
  <c r="C5500" i="39" s="1"/>
  <c r="C5501" i="39" s="1"/>
  <c r="C5502" i="39" s="1"/>
  <c r="C5503" i="39" s="1"/>
  <c r="C5504" i="39" s="1"/>
  <c r="C5505" i="39" s="1"/>
  <c r="C5506" i="39" s="1"/>
  <c r="C5507" i="39" s="1"/>
  <c r="C5508" i="39" s="1"/>
  <c r="C5509" i="39" s="1"/>
  <c r="C5510" i="39" s="1"/>
  <c r="C5511" i="39" s="1"/>
  <c r="C5512" i="39" s="1"/>
  <c r="C5513" i="39" s="1"/>
  <c r="C5514" i="39" s="1"/>
  <c r="C5515" i="39" s="1"/>
  <c r="C5516" i="39" s="1"/>
  <c r="C5517" i="39" s="1"/>
  <c r="C5518" i="39" s="1"/>
  <c r="C5519" i="39" s="1"/>
  <c r="C5520" i="39" s="1"/>
  <c r="C5521" i="39" s="1"/>
  <c r="C5522" i="39" s="1"/>
  <c r="C5523" i="39" s="1"/>
  <c r="C5524" i="39" s="1"/>
  <c r="C5525" i="39" s="1"/>
  <c r="C5526" i="39" s="1"/>
  <c r="C5527" i="39" s="1"/>
  <c r="C5528" i="39" s="1"/>
  <c r="C5529" i="39" s="1"/>
  <c r="C5530" i="39" s="1"/>
  <c r="C5531" i="39" s="1"/>
  <c r="C5532" i="39" s="1"/>
  <c r="C5533" i="39" s="1"/>
  <c r="C5534" i="39" s="1"/>
  <c r="C5535" i="39" s="1"/>
  <c r="C5536" i="39" s="1"/>
  <c r="C5537" i="39" s="1"/>
  <c r="C5538" i="39" s="1"/>
  <c r="C5539" i="39" s="1"/>
  <c r="C5540" i="39" s="1"/>
  <c r="C5541" i="39" s="1"/>
  <c r="C5542" i="39" s="1"/>
  <c r="C5543" i="39" s="1"/>
  <c r="C5544" i="39" s="1"/>
  <c r="C5545" i="39" s="1"/>
  <c r="C5546" i="39" s="1"/>
  <c r="C5547" i="39" s="1"/>
  <c r="C5548" i="39" s="1"/>
  <c r="C5549" i="39" s="1"/>
  <c r="C5550" i="39" s="1"/>
  <c r="C5551" i="39" s="1"/>
  <c r="C5552" i="39" s="1"/>
  <c r="C5553" i="39" s="1"/>
  <c r="C5554" i="39" s="1"/>
  <c r="C5555" i="39" s="1"/>
  <c r="C5556" i="39" s="1"/>
  <c r="C5557" i="39" s="1"/>
  <c r="C5558" i="39" s="1"/>
  <c r="C5559" i="39" s="1"/>
  <c r="C5560" i="39" s="1"/>
  <c r="C5561" i="39" s="1"/>
  <c r="C5562" i="39" s="1"/>
  <c r="C5563" i="39" s="1"/>
  <c r="C5564" i="39" s="1"/>
  <c r="C5565" i="39" s="1"/>
  <c r="C5566" i="39" s="1"/>
  <c r="C5567" i="39" s="1"/>
  <c r="C5568" i="39" s="1"/>
  <c r="C5569" i="39" s="1"/>
  <c r="C5570" i="39" s="1"/>
  <c r="C5571" i="39" s="1"/>
  <c r="C5572" i="39" s="1"/>
  <c r="C5573" i="39" s="1"/>
  <c r="C5574" i="39" s="1"/>
  <c r="C5575" i="39" s="1"/>
  <c r="C5576" i="39" s="1"/>
  <c r="C5577" i="39" s="1"/>
  <c r="C5578" i="39" s="1"/>
  <c r="C5579" i="39" s="1"/>
  <c r="C5580" i="39" s="1"/>
  <c r="C5581" i="39" s="1"/>
  <c r="C5582" i="39" s="1"/>
  <c r="C5583" i="39" s="1"/>
  <c r="C5584" i="39" s="1"/>
  <c r="C5585" i="39" s="1"/>
  <c r="C5586" i="39" s="1"/>
  <c r="C5587" i="39" s="1"/>
  <c r="C5588" i="39" s="1"/>
  <c r="C5589" i="39" s="1"/>
  <c r="C5590" i="39" s="1"/>
  <c r="C5591" i="39" s="1"/>
  <c r="C5592" i="39" s="1"/>
  <c r="C5593" i="39" s="1"/>
  <c r="C5594" i="39" s="1"/>
  <c r="C5595" i="39" s="1"/>
  <c r="C5596" i="39" s="1"/>
  <c r="C5597" i="39" s="1"/>
  <c r="C5598" i="39" s="1"/>
  <c r="C5599" i="39" s="1"/>
  <c r="C5600" i="39" s="1"/>
  <c r="C5601" i="39" s="1"/>
  <c r="C5602" i="39" s="1"/>
  <c r="C5603" i="39" s="1"/>
  <c r="C5604" i="39" s="1"/>
  <c r="C5605" i="39" s="1"/>
  <c r="C5606" i="39" s="1"/>
  <c r="C5607" i="39" s="1"/>
  <c r="C5608" i="39" s="1"/>
  <c r="C5609" i="39" s="1"/>
  <c r="C5610" i="39" s="1"/>
  <c r="C5611" i="39" s="1"/>
  <c r="C5612" i="39" s="1"/>
  <c r="C5613" i="39" s="1"/>
  <c r="C5614" i="39" s="1"/>
  <c r="C5615" i="39" s="1"/>
  <c r="C5616" i="39" s="1"/>
  <c r="C5617" i="39" s="1"/>
  <c r="C5618" i="39" s="1"/>
  <c r="C5619" i="39" s="1"/>
  <c r="C5620" i="39" s="1"/>
  <c r="C5621" i="39" s="1"/>
  <c r="C5622" i="39" s="1"/>
  <c r="C5623" i="39" s="1"/>
  <c r="C5624" i="39" s="1"/>
  <c r="C5625" i="39" s="1"/>
  <c r="C5626" i="39" s="1"/>
  <c r="C5627" i="39" s="1"/>
  <c r="C5628" i="39" s="1"/>
  <c r="C5629" i="39" s="1"/>
  <c r="C5630" i="39" s="1"/>
  <c r="C5631" i="39" s="1"/>
  <c r="C5632" i="39" s="1"/>
  <c r="C5633" i="39" s="1"/>
  <c r="C5634" i="39" s="1"/>
  <c r="C5635" i="39" s="1"/>
  <c r="C5636" i="39" s="1"/>
  <c r="C5637" i="39" s="1"/>
  <c r="C5638" i="39" s="1"/>
  <c r="C5639" i="39" s="1"/>
  <c r="C5640" i="39" s="1"/>
  <c r="C5641" i="39" s="1"/>
  <c r="C5642" i="39" s="1"/>
  <c r="C5643" i="39" s="1"/>
  <c r="C5644" i="39" s="1"/>
  <c r="C5645" i="39" s="1"/>
  <c r="C5646" i="39" s="1"/>
  <c r="C5647" i="39" s="1"/>
  <c r="C5648" i="39" s="1"/>
  <c r="C5649" i="39" s="1"/>
  <c r="C5650" i="39" s="1"/>
  <c r="C5651" i="39" s="1"/>
  <c r="C5652" i="39" s="1"/>
  <c r="C5653" i="39" s="1"/>
  <c r="C5654" i="39" s="1"/>
  <c r="C5655" i="39" s="1"/>
  <c r="C5656" i="39" s="1"/>
  <c r="C5657" i="39" s="1"/>
  <c r="C5658" i="39" s="1"/>
  <c r="C5659" i="39" s="1"/>
  <c r="C5660" i="39" s="1"/>
  <c r="C5661" i="39" s="1"/>
  <c r="C5662" i="39" s="1"/>
  <c r="C5663" i="39" s="1"/>
  <c r="C5664" i="39" s="1"/>
  <c r="C5665" i="39" s="1"/>
  <c r="C5666" i="39" s="1"/>
  <c r="C5667" i="39" s="1"/>
  <c r="C5668" i="39" s="1"/>
  <c r="C5669" i="39" s="1"/>
  <c r="C5670" i="39" s="1"/>
  <c r="C5671" i="39" s="1"/>
  <c r="C5672" i="39" s="1"/>
  <c r="C5673" i="39" s="1"/>
  <c r="C5674" i="39" s="1"/>
  <c r="C5675" i="39" s="1"/>
  <c r="C5676" i="39" s="1"/>
  <c r="C5677" i="39" s="1"/>
  <c r="C5678" i="39" s="1"/>
  <c r="C5679" i="39" s="1"/>
  <c r="C5680" i="39" s="1"/>
  <c r="C5681" i="39" s="1"/>
  <c r="C5682" i="39" s="1"/>
  <c r="C5683" i="39" s="1"/>
  <c r="C5684" i="39" s="1"/>
  <c r="C5685" i="39" s="1"/>
  <c r="C5686" i="39" s="1"/>
  <c r="C5687" i="39" s="1"/>
  <c r="C5688" i="39" s="1"/>
  <c r="C5689" i="39" s="1"/>
  <c r="C5690" i="39" s="1"/>
  <c r="C5691" i="39" s="1"/>
  <c r="C5692" i="39" s="1"/>
  <c r="C5693" i="39" s="1"/>
  <c r="C5694" i="39" s="1"/>
  <c r="C5695" i="39" s="1"/>
  <c r="C5696" i="39" s="1"/>
  <c r="C5697" i="39" s="1"/>
  <c r="C5698" i="39" s="1"/>
  <c r="C5699" i="39" s="1"/>
  <c r="C5700" i="39" s="1"/>
  <c r="C5701" i="39" s="1"/>
  <c r="C5702" i="39" s="1"/>
  <c r="C5703" i="39" s="1"/>
  <c r="C5704" i="39" s="1"/>
  <c r="C5705" i="39" s="1"/>
  <c r="C5706" i="39" s="1"/>
  <c r="C5707" i="39" s="1"/>
  <c r="C5708" i="39" s="1"/>
  <c r="C5709" i="39" s="1"/>
  <c r="C5710" i="39" s="1"/>
  <c r="C5711" i="39" s="1"/>
  <c r="C5712" i="39" s="1"/>
  <c r="C5713" i="39" s="1"/>
  <c r="C5714" i="39" s="1"/>
  <c r="C5715" i="39" s="1"/>
  <c r="C5716" i="39" s="1"/>
  <c r="C5717" i="39" s="1"/>
  <c r="C5718" i="39" s="1"/>
  <c r="C5719" i="39" s="1"/>
  <c r="C5720" i="39" s="1"/>
  <c r="C5721" i="39" s="1"/>
  <c r="C5722" i="39" s="1"/>
  <c r="C5723" i="39" s="1"/>
  <c r="C5724" i="39" s="1"/>
  <c r="C5725" i="39" s="1"/>
  <c r="C5726" i="39" s="1"/>
  <c r="C5727" i="39" s="1"/>
  <c r="C5728" i="39" s="1"/>
  <c r="C5729" i="39" s="1"/>
  <c r="C5730" i="39" s="1"/>
  <c r="C5731" i="39" s="1"/>
  <c r="C5732" i="39" s="1"/>
  <c r="C5733" i="39" s="1"/>
  <c r="C5734" i="39" s="1"/>
  <c r="C5735" i="39" s="1"/>
  <c r="C5736" i="39" s="1"/>
  <c r="C5737" i="39" s="1"/>
  <c r="C5738" i="39" s="1"/>
  <c r="C5739" i="39" s="1"/>
  <c r="C5740" i="39" s="1"/>
  <c r="C5741" i="39" s="1"/>
  <c r="C5742" i="39" s="1"/>
  <c r="C5743" i="39" s="1"/>
  <c r="C5744" i="39" s="1"/>
  <c r="C5745" i="39" s="1"/>
  <c r="C5746" i="39" s="1"/>
  <c r="C5747" i="39" s="1"/>
  <c r="C5748" i="39" s="1"/>
  <c r="C5749" i="39" s="1"/>
  <c r="C5750" i="39" s="1"/>
  <c r="C5751" i="39" s="1"/>
  <c r="C5752" i="39" s="1"/>
  <c r="C5753" i="39" s="1"/>
  <c r="C5754" i="39" s="1"/>
  <c r="C5755" i="39" s="1"/>
  <c r="C5756" i="39" s="1"/>
  <c r="C5757" i="39" s="1"/>
  <c r="C5758" i="39" s="1"/>
  <c r="C5759" i="39" s="1"/>
  <c r="C5760" i="39" s="1"/>
  <c r="C5761" i="39" s="1"/>
  <c r="C5762" i="39" s="1"/>
  <c r="C5763" i="39" s="1"/>
  <c r="C5764" i="39" s="1"/>
  <c r="C5765" i="39" s="1"/>
  <c r="C5766" i="39" s="1"/>
  <c r="C5767" i="39" s="1"/>
  <c r="C5768" i="39" s="1"/>
  <c r="C5769" i="39" s="1"/>
  <c r="C5770" i="39" s="1"/>
  <c r="C5771" i="39" s="1"/>
  <c r="C5772" i="39" s="1"/>
  <c r="C5773" i="39" s="1"/>
  <c r="C5774" i="39" s="1"/>
  <c r="C5775" i="39" s="1"/>
  <c r="C5776" i="39" s="1"/>
  <c r="C5777" i="39" s="1"/>
  <c r="C5778" i="39" s="1"/>
  <c r="C5779" i="39" s="1"/>
  <c r="C5780" i="39" s="1"/>
  <c r="C5781" i="39" s="1"/>
  <c r="C5782" i="39" s="1"/>
  <c r="C5783" i="39" s="1"/>
  <c r="C5784" i="39" s="1"/>
  <c r="C5785" i="39" s="1"/>
  <c r="C5786" i="39" s="1"/>
  <c r="C5787" i="39" s="1"/>
  <c r="C5788" i="39" s="1"/>
  <c r="C5789" i="39" s="1"/>
  <c r="C5790" i="39" s="1"/>
  <c r="C5791" i="39" s="1"/>
  <c r="C5792" i="39" s="1"/>
  <c r="C5793" i="39" s="1"/>
  <c r="C5794" i="39" s="1"/>
  <c r="C5795" i="39" s="1"/>
  <c r="C5796" i="39" s="1"/>
  <c r="C5797" i="39" s="1"/>
  <c r="C5798" i="39" s="1"/>
  <c r="C5799" i="39" s="1"/>
  <c r="C5800" i="39" s="1"/>
  <c r="C5801" i="39" s="1"/>
  <c r="C5802" i="39" s="1"/>
  <c r="C5803" i="39" s="1"/>
  <c r="C5804" i="39" s="1"/>
  <c r="C5805" i="39" s="1"/>
  <c r="C5806" i="39" s="1"/>
  <c r="C5807" i="39" s="1"/>
  <c r="C5808" i="39" s="1"/>
  <c r="C5809" i="39" s="1"/>
  <c r="C5810" i="39" s="1"/>
  <c r="C5811" i="39" s="1"/>
  <c r="C5812" i="39" s="1"/>
  <c r="C5813" i="39" s="1"/>
  <c r="C5814" i="39" s="1"/>
  <c r="C5815" i="39" s="1"/>
  <c r="C5816" i="39" s="1"/>
  <c r="C5817" i="39" s="1"/>
  <c r="C5818" i="39" s="1"/>
  <c r="C5819" i="39" s="1"/>
  <c r="C5820" i="39" s="1"/>
  <c r="C5821" i="39" s="1"/>
  <c r="C5822" i="39" s="1"/>
  <c r="C5823" i="39" s="1"/>
  <c r="C5824" i="39" s="1"/>
  <c r="C5825" i="39" s="1"/>
  <c r="C5826" i="39" s="1"/>
  <c r="C5827" i="39" s="1"/>
  <c r="C5828" i="39" s="1"/>
  <c r="C5829" i="39" s="1"/>
  <c r="C5830" i="39" s="1"/>
  <c r="C5831" i="39" s="1"/>
  <c r="C5832" i="39" s="1"/>
  <c r="C5833" i="39" s="1"/>
  <c r="C5834" i="39" s="1"/>
  <c r="C5835" i="39" s="1"/>
  <c r="C5836" i="39" s="1"/>
  <c r="C5837" i="39" s="1"/>
  <c r="C5838" i="39" s="1"/>
  <c r="C5839" i="39" s="1"/>
  <c r="C5840" i="39" s="1"/>
  <c r="C5841" i="39" s="1"/>
  <c r="C5842" i="39" s="1"/>
  <c r="C5843" i="39" s="1"/>
  <c r="C5844" i="39" s="1"/>
  <c r="C5845" i="39" s="1"/>
  <c r="C5846" i="39" s="1"/>
  <c r="C5847" i="39" s="1"/>
  <c r="C5848" i="39" s="1"/>
  <c r="C5849" i="39" s="1"/>
  <c r="C5850" i="39" s="1"/>
  <c r="C5851" i="39" s="1"/>
  <c r="C5852" i="39" s="1"/>
  <c r="C5853" i="39" s="1"/>
  <c r="C5854" i="39" s="1"/>
  <c r="C5855" i="39" s="1"/>
  <c r="C5856" i="39" s="1"/>
  <c r="C5857" i="39" s="1"/>
  <c r="C5858" i="39" s="1"/>
  <c r="C5859" i="39" s="1"/>
  <c r="C5860" i="39" s="1"/>
  <c r="C5861" i="39" s="1"/>
  <c r="C5862" i="39" s="1"/>
  <c r="C5863" i="39" s="1"/>
  <c r="C5864" i="39" s="1"/>
  <c r="C5865" i="39" s="1"/>
  <c r="C5866" i="39" s="1"/>
  <c r="C5867" i="39" s="1"/>
  <c r="C5868" i="39" s="1"/>
  <c r="C5869" i="39" s="1"/>
  <c r="C5870" i="39" s="1"/>
  <c r="C5871" i="39" s="1"/>
  <c r="C5872" i="39" s="1"/>
  <c r="C5873" i="39" s="1"/>
  <c r="C5874" i="39" s="1"/>
  <c r="C5875" i="39" s="1"/>
  <c r="C5876" i="39" s="1"/>
  <c r="C5877" i="39" s="1"/>
  <c r="C5878" i="39" s="1"/>
  <c r="C5879" i="39" s="1"/>
  <c r="C5880" i="39" s="1"/>
  <c r="C5881" i="39" s="1"/>
  <c r="C5882" i="39" s="1"/>
  <c r="C5883" i="39" s="1"/>
  <c r="C5884" i="39" s="1"/>
  <c r="C5885" i="39" s="1"/>
  <c r="C5886" i="39" s="1"/>
  <c r="C5887" i="39" s="1"/>
  <c r="C5888" i="39" s="1"/>
  <c r="C5889" i="39" s="1"/>
  <c r="C5890" i="39" s="1"/>
  <c r="C5891" i="39" s="1"/>
  <c r="C5892" i="39" s="1"/>
  <c r="C5893" i="39" s="1"/>
  <c r="C5894" i="39" s="1"/>
  <c r="C5895" i="39" s="1"/>
  <c r="C5896" i="39" s="1"/>
  <c r="C5897" i="39" s="1"/>
  <c r="C5898" i="39" s="1"/>
  <c r="C5899" i="39" s="1"/>
  <c r="C5900" i="39" s="1"/>
  <c r="C5901" i="39" s="1"/>
  <c r="C5902" i="39" s="1"/>
  <c r="C5903" i="39" s="1"/>
  <c r="C5904" i="39" s="1"/>
  <c r="C5905" i="39" s="1"/>
  <c r="C5906" i="39" s="1"/>
  <c r="C5907" i="39" s="1"/>
  <c r="C5908" i="39" s="1"/>
  <c r="C5909" i="39" s="1"/>
  <c r="C5910" i="39" s="1"/>
  <c r="C5911" i="39" s="1"/>
  <c r="C5912" i="39" s="1"/>
  <c r="C5913" i="39" s="1"/>
  <c r="C5914" i="39" s="1"/>
  <c r="C5915" i="39" s="1"/>
  <c r="C5916" i="39" s="1"/>
  <c r="C5917" i="39" s="1"/>
  <c r="C5918" i="39" s="1"/>
  <c r="C5919" i="39" s="1"/>
  <c r="C5920" i="39" s="1"/>
  <c r="C5921" i="39" s="1"/>
  <c r="C5922" i="39" s="1"/>
  <c r="C5923" i="39" s="1"/>
  <c r="C5924" i="39" s="1"/>
  <c r="C5925" i="39" s="1"/>
  <c r="C5926" i="39" s="1"/>
  <c r="C5927" i="39" s="1"/>
  <c r="C5928" i="39" s="1"/>
  <c r="C5929" i="39" s="1"/>
  <c r="C5930" i="39" s="1"/>
  <c r="C5931" i="39" s="1"/>
  <c r="C5932" i="39" s="1"/>
  <c r="C5933" i="39" s="1"/>
  <c r="C5934" i="39" s="1"/>
  <c r="C5935" i="39" s="1"/>
  <c r="C5936" i="39" s="1"/>
  <c r="C5937" i="39" s="1"/>
  <c r="C5938" i="39" s="1"/>
  <c r="C5939" i="39" s="1"/>
  <c r="C5940" i="39" s="1"/>
  <c r="C5941" i="39" s="1"/>
  <c r="C5942" i="39" s="1"/>
  <c r="C5943" i="39" s="1"/>
  <c r="C5944" i="39" s="1"/>
  <c r="C5945" i="39" s="1"/>
  <c r="C5946" i="39" s="1"/>
  <c r="C5947" i="39" s="1"/>
  <c r="C5948" i="39" s="1"/>
  <c r="C5949" i="39" s="1"/>
  <c r="C5950" i="39" s="1"/>
  <c r="C5951" i="39" s="1"/>
  <c r="C5952" i="39" s="1"/>
  <c r="C5953" i="39" s="1"/>
  <c r="C5954" i="39" s="1"/>
  <c r="C5955" i="39" s="1"/>
  <c r="C5956" i="39" s="1"/>
  <c r="C5957" i="39" s="1"/>
  <c r="C5958" i="39" s="1"/>
  <c r="C5959" i="39" s="1"/>
  <c r="C5960" i="39" s="1"/>
  <c r="C5961" i="39" s="1"/>
  <c r="C5962" i="39" s="1"/>
  <c r="C5963" i="39" s="1"/>
  <c r="C5964" i="39" s="1"/>
  <c r="C5965" i="39" s="1"/>
  <c r="C5966" i="39" s="1"/>
  <c r="C5967" i="39" s="1"/>
  <c r="C5968" i="39" s="1"/>
  <c r="C5969" i="39" s="1"/>
  <c r="C5970" i="39" s="1"/>
  <c r="C5971" i="39" s="1"/>
  <c r="C5972" i="39" s="1"/>
  <c r="C5973" i="39" s="1"/>
  <c r="C5974" i="39" s="1"/>
  <c r="C5975" i="39" s="1"/>
  <c r="C5976" i="39" s="1"/>
  <c r="C5977" i="39" s="1"/>
  <c r="C5978" i="39" s="1"/>
  <c r="C5979" i="39" s="1"/>
  <c r="C5980" i="39" s="1"/>
  <c r="C5981" i="39" s="1"/>
  <c r="C5982" i="39" s="1"/>
  <c r="C5983" i="39" s="1"/>
  <c r="C5984" i="39" s="1"/>
  <c r="C5985" i="39" s="1"/>
  <c r="C5986" i="39" s="1"/>
  <c r="C5987" i="39" s="1"/>
  <c r="C5988" i="39" s="1"/>
  <c r="C5989" i="39" s="1"/>
  <c r="C5990" i="39" s="1"/>
  <c r="C5991" i="39" s="1"/>
  <c r="C5992" i="39" s="1"/>
  <c r="C5993" i="39" s="1"/>
  <c r="C5994" i="39" s="1"/>
  <c r="C5995" i="39" s="1"/>
  <c r="C5996" i="39" s="1"/>
  <c r="C5997" i="39" s="1"/>
  <c r="C5998" i="39" s="1"/>
  <c r="C5999" i="39" s="1"/>
  <c r="C6000" i="39" s="1"/>
  <c r="C6001" i="39" s="1"/>
  <c r="C6002" i="39" s="1"/>
  <c r="C6003" i="39" s="1"/>
  <c r="C6004" i="39" s="1"/>
  <c r="C6005" i="39" s="1"/>
  <c r="C6006" i="39" s="1"/>
  <c r="C6007" i="39" s="1"/>
  <c r="C6008" i="39" s="1"/>
  <c r="C6009" i="39" s="1"/>
  <c r="C6010" i="39" s="1"/>
  <c r="C6011" i="39" s="1"/>
  <c r="C6012" i="39" s="1"/>
  <c r="C6013" i="39" s="1"/>
  <c r="C6014" i="39" s="1"/>
  <c r="C6015" i="39" s="1"/>
  <c r="C6016" i="39" s="1"/>
  <c r="C6017" i="39" s="1"/>
  <c r="C6018" i="39" s="1"/>
  <c r="C6019" i="39" s="1"/>
  <c r="C6020" i="39" s="1"/>
  <c r="C6021" i="39" s="1"/>
  <c r="C6022" i="39" s="1"/>
  <c r="C6023" i="39" s="1"/>
  <c r="C6024" i="39" s="1"/>
  <c r="C6025" i="39" s="1"/>
  <c r="C6026" i="39" s="1"/>
  <c r="C6027" i="39" s="1"/>
  <c r="C6028" i="39" s="1"/>
  <c r="C6029" i="39" s="1"/>
  <c r="C6030" i="39" s="1"/>
  <c r="C6031" i="39" s="1"/>
  <c r="C6032" i="39" s="1"/>
  <c r="C6033" i="39" s="1"/>
  <c r="C6034" i="39" s="1"/>
  <c r="C6035" i="39" s="1"/>
  <c r="C6036" i="39" s="1"/>
  <c r="C6037" i="39" s="1"/>
  <c r="C6038" i="39" s="1"/>
  <c r="C6039" i="39" s="1"/>
  <c r="C6040" i="39" s="1"/>
  <c r="C6041" i="39" s="1"/>
  <c r="C6042" i="39" s="1"/>
  <c r="C6043" i="39" s="1"/>
  <c r="C6044" i="39" s="1"/>
  <c r="C6045" i="39" s="1"/>
  <c r="C6046" i="39" s="1"/>
  <c r="C6047" i="39" s="1"/>
  <c r="C6048" i="39" s="1"/>
  <c r="C6049" i="39" s="1"/>
  <c r="C6050" i="39" s="1"/>
  <c r="C6051" i="39" s="1"/>
  <c r="C6052" i="39" s="1"/>
  <c r="C6053" i="39" s="1"/>
  <c r="C6054" i="39" s="1"/>
  <c r="C6055" i="39" s="1"/>
  <c r="C6056" i="39" s="1"/>
  <c r="C6057" i="39" s="1"/>
  <c r="C6058" i="39" s="1"/>
  <c r="C6059" i="39" s="1"/>
  <c r="C6060" i="39" s="1"/>
  <c r="C6061" i="39" s="1"/>
  <c r="C6062" i="39" s="1"/>
  <c r="C6063" i="39" s="1"/>
  <c r="C6064" i="39" s="1"/>
  <c r="C6065" i="39" s="1"/>
  <c r="C6066" i="39" s="1"/>
  <c r="C6067" i="39" s="1"/>
  <c r="C6068" i="39" s="1"/>
  <c r="C6069" i="39" s="1"/>
  <c r="C6070" i="39" s="1"/>
  <c r="C6071" i="39" s="1"/>
  <c r="C6072" i="39" s="1"/>
  <c r="C6073" i="39" s="1"/>
  <c r="C6074" i="39" s="1"/>
  <c r="C6075" i="39" s="1"/>
  <c r="C6076" i="39" s="1"/>
  <c r="C6077" i="39" s="1"/>
  <c r="C6078" i="39" s="1"/>
  <c r="C6079" i="39" s="1"/>
  <c r="C6080" i="39" s="1"/>
  <c r="C6081" i="39" s="1"/>
  <c r="C6082" i="39" s="1"/>
  <c r="C6083" i="39" s="1"/>
  <c r="C6084" i="39" s="1"/>
  <c r="C6085" i="39" s="1"/>
  <c r="C6086" i="39" s="1"/>
  <c r="C6087" i="39" s="1"/>
  <c r="C6088" i="39" s="1"/>
  <c r="C6089" i="39" s="1"/>
  <c r="C6090" i="39" s="1"/>
  <c r="C6091" i="39" s="1"/>
  <c r="C6092" i="39" s="1"/>
  <c r="C6093" i="39" s="1"/>
  <c r="C6094" i="39" s="1"/>
  <c r="C6095" i="39" s="1"/>
  <c r="C6096" i="39" s="1"/>
  <c r="C6097" i="39" s="1"/>
  <c r="C6098" i="39" s="1"/>
  <c r="C6099" i="39" s="1"/>
  <c r="C6100" i="39" s="1"/>
  <c r="C6101" i="39" s="1"/>
  <c r="C6102" i="39" s="1"/>
  <c r="C6103" i="39" s="1"/>
  <c r="C6104" i="39" s="1"/>
  <c r="C6105" i="39" s="1"/>
  <c r="C6106" i="39" s="1"/>
  <c r="C6107" i="39" s="1"/>
  <c r="C6108" i="39" s="1"/>
  <c r="C6109" i="39" s="1"/>
  <c r="C6110" i="39" s="1"/>
  <c r="C6111" i="39" s="1"/>
  <c r="C6112" i="39" s="1"/>
  <c r="C6113" i="39" s="1"/>
  <c r="C6114" i="39" s="1"/>
  <c r="C6115" i="39" s="1"/>
  <c r="C6116" i="39" s="1"/>
  <c r="C6117" i="39" s="1"/>
  <c r="C6118" i="39" s="1"/>
  <c r="C6119" i="39" s="1"/>
  <c r="C6120" i="39" s="1"/>
  <c r="C6121" i="39" s="1"/>
  <c r="C6122" i="39" s="1"/>
  <c r="C6123" i="39" s="1"/>
  <c r="C6124" i="39" s="1"/>
  <c r="C6125" i="39" s="1"/>
  <c r="C6126" i="39" s="1"/>
  <c r="C6127" i="39" s="1"/>
  <c r="C6128" i="39" s="1"/>
  <c r="C6129" i="39" s="1"/>
  <c r="C6130" i="39" s="1"/>
  <c r="C6131" i="39" s="1"/>
  <c r="C6132" i="39" s="1"/>
  <c r="C6133" i="39" s="1"/>
  <c r="C6134" i="39" s="1"/>
  <c r="C6135" i="39" s="1"/>
  <c r="C6136" i="39" s="1"/>
  <c r="C6137" i="39" s="1"/>
  <c r="C6138" i="39" s="1"/>
  <c r="C6139" i="39" s="1"/>
  <c r="C6140" i="39" s="1"/>
  <c r="C6141" i="39" s="1"/>
  <c r="C6142" i="39" s="1"/>
  <c r="C6143" i="39" s="1"/>
  <c r="C6144" i="39" s="1"/>
  <c r="C6145" i="39" s="1"/>
  <c r="C6146" i="39" s="1"/>
  <c r="C6147" i="39" s="1"/>
  <c r="C6148" i="39" s="1"/>
  <c r="C6149" i="39" s="1"/>
  <c r="C6150" i="39" s="1"/>
  <c r="C6151" i="39" s="1"/>
  <c r="C6152" i="39" s="1"/>
  <c r="C6153" i="39" s="1"/>
  <c r="C6154" i="39" s="1"/>
  <c r="C6155" i="39" s="1"/>
  <c r="C6156" i="39" s="1"/>
  <c r="C6157" i="39" s="1"/>
  <c r="C6158" i="39" s="1"/>
  <c r="C6159" i="39" s="1"/>
  <c r="C6160" i="39" s="1"/>
  <c r="C6161" i="39" s="1"/>
  <c r="C6162" i="39" s="1"/>
  <c r="C6163" i="39" s="1"/>
  <c r="C6164" i="39" s="1"/>
  <c r="C6165" i="39" s="1"/>
  <c r="C6166" i="39" s="1"/>
  <c r="C6167" i="39" s="1"/>
  <c r="C6168" i="39" s="1"/>
  <c r="C6169" i="39" s="1"/>
  <c r="C6170" i="39" s="1"/>
  <c r="C6171" i="39" s="1"/>
  <c r="C6172" i="39" s="1"/>
  <c r="C6173" i="39" s="1"/>
  <c r="C6174" i="39" s="1"/>
  <c r="C6175" i="39" s="1"/>
  <c r="C6176" i="39" s="1"/>
  <c r="C6177" i="39" s="1"/>
  <c r="C6178" i="39" s="1"/>
  <c r="C6179" i="39" s="1"/>
  <c r="C6180" i="39" s="1"/>
  <c r="C6181" i="39" s="1"/>
  <c r="C6182" i="39" s="1"/>
  <c r="C6183" i="39" s="1"/>
  <c r="C6184" i="39" s="1"/>
  <c r="C6185" i="39" s="1"/>
  <c r="C6186" i="39" s="1"/>
  <c r="C6187" i="39" s="1"/>
  <c r="C6188" i="39" s="1"/>
  <c r="C6189" i="39" s="1"/>
  <c r="C6190" i="39" s="1"/>
  <c r="C6191" i="39" s="1"/>
  <c r="C6192" i="39" s="1"/>
  <c r="C6193" i="39" s="1"/>
  <c r="C6194" i="39" s="1"/>
  <c r="C6195" i="39" s="1"/>
  <c r="C6196" i="39" s="1"/>
  <c r="C6197" i="39" s="1"/>
  <c r="C6198" i="39" s="1"/>
  <c r="C6199" i="39" s="1"/>
  <c r="C6200" i="39" s="1"/>
  <c r="C6201" i="39" s="1"/>
  <c r="C6202" i="39" s="1"/>
  <c r="C6203" i="39" s="1"/>
  <c r="C6204" i="39" s="1"/>
  <c r="C6205" i="39" s="1"/>
  <c r="C6206" i="39" s="1"/>
  <c r="C6207" i="39" s="1"/>
  <c r="C6208" i="39" s="1"/>
  <c r="C6209" i="39" s="1"/>
  <c r="C6210" i="39" s="1"/>
  <c r="C6211" i="39" s="1"/>
  <c r="C6212" i="39" s="1"/>
  <c r="C6213" i="39" s="1"/>
  <c r="C6214" i="39" s="1"/>
  <c r="C6215" i="39" s="1"/>
  <c r="C6216" i="39" s="1"/>
  <c r="C6217" i="39" s="1"/>
  <c r="C6218" i="39" s="1"/>
  <c r="C6219" i="39" s="1"/>
  <c r="C6220" i="39" s="1"/>
  <c r="C6221" i="39" s="1"/>
  <c r="C6222" i="39" s="1"/>
  <c r="C6223" i="39" s="1"/>
  <c r="C6224" i="39" s="1"/>
  <c r="C6225" i="39" s="1"/>
  <c r="C6226" i="39" s="1"/>
  <c r="C6227" i="39" s="1"/>
  <c r="C6228" i="39" s="1"/>
  <c r="C6229" i="39" s="1"/>
  <c r="C6230" i="39" s="1"/>
  <c r="C6231" i="39" s="1"/>
  <c r="C6232" i="39" s="1"/>
  <c r="C6233" i="39" s="1"/>
  <c r="C6234" i="39" s="1"/>
  <c r="C6235" i="39" s="1"/>
  <c r="C6236" i="39" s="1"/>
  <c r="C6237" i="39" s="1"/>
  <c r="C6238" i="39" s="1"/>
  <c r="C6239" i="39" s="1"/>
  <c r="C6240" i="39" s="1"/>
  <c r="C6241" i="39" s="1"/>
  <c r="C6242" i="39" s="1"/>
  <c r="C6243" i="39" s="1"/>
  <c r="C6244" i="39" s="1"/>
  <c r="C6245" i="39" s="1"/>
  <c r="C6246" i="39" s="1"/>
  <c r="C6247" i="39" s="1"/>
  <c r="C6248" i="39" s="1"/>
  <c r="C6249" i="39" s="1"/>
  <c r="C6250" i="39" s="1"/>
  <c r="C6251" i="39" s="1"/>
  <c r="C6252" i="39" s="1"/>
  <c r="C6253" i="39" s="1"/>
  <c r="C6254" i="39" s="1"/>
  <c r="C6255" i="39" s="1"/>
  <c r="C6256" i="39" s="1"/>
  <c r="C6257" i="39" s="1"/>
  <c r="C6258" i="39" s="1"/>
  <c r="C6259" i="39" s="1"/>
  <c r="C6260" i="39" s="1"/>
  <c r="C6261" i="39" s="1"/>
  <c r="C6262" i="39" s="1"/>
  <c r="C6263" i="39" s="1"/>
  <c r="C6264" i="39" s="1"/>
  <c r="C6265" i="39" s="1"/>
  <c r="C6266" i="39" s="1"/>
  <c r="C6267" i="39" s="1"/>
  <c r="C6268" i="39" s="1"/>
  <c r="C6269" i="39" s="1"/>
  <c r="C6270" i="39" s="1"/>
  <c r="C6271" i="39" s="1"/>
  <c r="C6272" i="39" s="1"/>
  <c r="C6273" i="39" s="1"/>
  <c r="C6274" i="39" s="1"/>
  <c r="C6275" i="39" s="1"/>
  <c r="C6276" i="39" s="1"/>
  <c r="C6277" i="39" s="1"/>
  <c r="C6278" i="39" s="1"/>
  <c r="C6279" i="39" s="1"/>
  <c r="C6280" i="39" s="1"/>
  <c r="C6281" i="39" s="1"/>
  <c r="C6282" i="39" s="1"/>
  <c r="C6283" i="39" s="1"/>
  <c r="C6284" i="39" s="1"/>
  <c r="C6285" i="39" s="1"/>
  <c r="C6286" i="39" s="1"/>
  <c r="C6287" i="39" s="1"/>
  <c r="C6288" i="39" s="1"/>
  <c r="C6289" i="39" s="1"/>
  <c r="C6290" i="39" s="1"/>
  <c r="C6291" i="39" s="1"/>
  <c r="C6292" i="39" s="1"/>
  <c r="C6293" i="39" s="1"/>
  <c r="C6294" i="39" s="1"/>
  <c r="C6295" i="39" s="1"/>
  <c r="C6296" i="39" s="1"/>
  <c r="C6297" i="39" s="1"/>
  <c r="C6298" i="39" s="1"/>
  <c r="C6299" i="39" s="1"/>
  <c r="C6300" i="39" s="1"/>
  <c r="C6301" i="39" s="1"/>
  <c r="C6302" i="39" s="1"/>
  <c r="C6303" i="39" s="1"/>
  <c r="C6304" i="39" s="1"/>
  <c r="C6305" i="39" s="1"/>
  <c r="C6306" i="39" s="1"/>
  <c r="C6307" i="39" s="1"/>
  <c r="C6308" i="39" s="1"/>
  <c r="C6309" i="39" s="1"/>
  <c r="C6310" i="39" s="1"/>
  <c r="C6311" i="39" s="1"/>
  <c r="C6312" i="39" s="1"/>
  <c r="C6313" i="39" s="1"/>
  <c r="C6314" i="39" s="1"/>
  <c r="C6315" i="39" s="1"/>
  <c r="C6316" i="39" s="1"/>
  <c r="C6317" i="39" s="1"/>
  <c r="C6318" i="39" s="1"/>
  <c r="C6319" i="39" s="1"/>
  <c r="C6320" i="39" s="1"/>
  <c r="C6321" i="39" s="1"/>
  <c r="C6322" i="39" s="1"/>
  <c r="C6323" i="39" s="1"/>
  <c r="C6324" i="39" s="1"/>
  <c r="C6325" i="39" s="1"/>
  <c r="C6326" i="39" s="1"/>
  <c r="C6327" i="39" s="1"/>
  <c r="C6328" i="39" s="1"/>
  <c r="C6329" i="39" s="1"/>
  <c r="C6330" i="39" s="1"/>
  <c r="C6331" i="39" s="1"/>
  <c r="C6332" i="39" s="1"/>
  <c r="C6333" i="39" s="1"/>
  <c r="C6334" i="39" s="1"/>
  <c r="C6335" i="39" s="1"/>
  <c r="C6336" i="39" s="1"/>
  <c r="C6337" i="39" s="1"/>
  <c r="C6338" i="39" s="1"/>
  <c r="C6339" i="39" s="1"/>
  <c r="C6340" i="39" s="1"/>
  <c r="C6341" i="39" s="1"/>
  <c r="C6342" i="39" s="1"/>
  <c r="C6343" i="39" s="1"/>
  <c r="C6344" i="39" s="1"/>
  <c r="C6345" i="39" s="1"/>
  <c r="C6346" i="39" s="1"/>
  <c r="C6347" i="39" s="1"/>
  <c r="C6348" i="39" s="1"/>
  <c r="C6349" i="39" s="1"/>
  <c r="C6350" i="39" s="1"/>
  <c r="C6351" i="39" s="1"/>
  <c r="C6352" i="39" s="1"/>
  <c r="C6353" i="39" s="1"/>
  <c r="C6354" i="39" s="1"/>
  <c r="C6355" i="39" s="1"/>
  <c r="C6356" i="39" s="1"/>
  <c r="C6357" i="39" s="1"/>
  <c r="C6358" i="39" s="1"/>
  <c r="C6359" i="39" s="1"/>
  <c r="C6360" i="39" s="1"/>
  <c r="C6361" i="39" s="1"/>
  <c r="C6362" i="39" s="1"/>
  <c r="C6363" i="39" s="1"/>
  <c r="C6364" i="39" s="1"/>
  <c r="C6365" i="39" s="1"/>
  <c r="C6366" i="39" s="1"/>
  <c r="C6367" i="39" s="1"/>
  <c r="C6368" i="39" s="1"/>
  <c r="C6369" i="39" s="1"/>
  <c r="C6370" i="39" s="1"/>
  <c r="C6371" i="39" s="1"/>
  <c r="C6372" i="39" s="1"/>
  <c r="C6373" i="39" s="1"/>
  <c r="C6374" i="39" s="1"/>
  <c r="C6375" i="39" s="1"/>
  <c r="C6376" i="39" s="1"/>
  <c r="C6377" i="39" s="1"/>
  <c r="C6378" i="39" s="1"/>
  <c r="C6379" i="39" s="1"/>
  <c r="C6380" i="39" s="1"/>
  <c r="C6381" i="39" s="1"/>
  <c r="C6382" i="39" s="1"/>
  <c r="C6383" i="39" s="1"/>
  <c r="C6384" i="39" s="1"/>
  <c r="C6385" i="39" s="1"/>
  <c r="C6386" i="39" s="1"/>
  <c r="C6387" i="39" s="1"/>
  <c r="C6388" i="39" s="1"/>
  <c r="C6389" i="39" s="1"/>
  <c r="C6390" i="39" s="1"/>
  <c r="C6391" i="39" s="1"/>
  <c r="C6392" i="39" s="1"/>
  <c r="C6393" i="39" s="1"/>
  <c r="C6394" i="39" s="1"/>
  <c r="C6395" i="39" s="1"/>
  <c r="C6396" i="39" s="1"/>
  <c r="C6397" i="39" s="1"/>
  <c r="C6398" i="39" s="1"/>
  <c r="C6399" i="39" s="1"/>
  <c r="C6400" i="39" s="1"/>
  <c r="C6401" i="39" s="1"/>
  <c r="C6402" i="39" s="1"/>
  <c r="C6403" i="39" s="1"/>
  <c r="C6404" i="39" s="1"/>
  <c r="C6405" i="39" s="1"/>
  <c r="C6406" i="39" s="1"/>
  <c r="C6407" i="39" s="1"/>
  <c r="C6408" i="39" s="1"/>
  <c r="C6409" i="39" s="1"/>
  <c r="C6410" i="39" s="1"/>
  <c r="C6411" i="39" s="1"/>
  <c r="C6412" i="39" s="1"/>
  <c r="C6413" i="39" s="1"/>
  <c r="C6414" i="39" s="1"/>
  <c r="C6415" i="39" s="1"/>
  <c r="C6416" i="39" s="1"/>
  <c r="C6417" i="39" s="1"/>
  <c r="C6418" i="39" s="1"/>
  <c r="C6419" i="39" s="1"/>
  <c r="C6420" i="39" s="1"/>
  <c r="C6421" i="39" s="1"/>
  <c r="C6422" i="39" s="1"/>
  <c r="C6423" i="39" s="1"/>
  <c r="C6424" i="39" s="1"/>
  <c r="C6425" i="39" s="1"/>
  <c r="C6426" i="39" s="1"/>
  <c r="C6427" i="39" s="1"/>
  <c r="C6428" i="39" s="1"/>
  <c r="C6429" i="39" s="1"/>
  <c r="C6430" i="39" s="1"/>
  <c r="C6431" i="39" s="1"/>
  <c r="C6432" i="39" s="1"/>
  <c r="C6433" i="39" s="1"/>
  <c r="C6434" i="39" s="1"/>
  <c r="C6435" i="39" s="1"/>
  <c r="C6436" i="39" s="1"/>
  <c r="C6437" i="39" s="1"/>
  <c r="C6438" i="39" s="1"/>
  <c r="C6439" i="39" s="1"/>
  <c r="C6440" i="39" s="1"/>
  <c r="C6441" i="39" s="1"/>
  <c r="C6442" i="39" s="1"/>
  <c r="C6443" i="39" s="1"/>
  <c r="C6444" i="39" s="1"/>
  <c r="C6445" i="39" s="1"/>
  <c r="C6446" i="39" s="1"/>
  <c r="C6447" i="39" s="1"/>
  <c r="C6448" i="39" s="1"/>
  <c r="C6449" i="39" s="1"/>
  <c r="C6450" i="39" s="1"/>
  <c r="C6451" i="39" s="1"/>
  <c r="C6452" i="39" s="1"/>
  <c r="C6453" i="39" s="1"/>
  <c r="C6454" i="39" s="1"/>
  <c r="C6455" i="39" s="1"/>
  <c r="C6456" i="39" s="1"/>
  <c r="C6457" i="39" s="1"/>
  <c r="C6458" i="39" s="1"/>
  <c r="C6459" i="39" s="1"/>
  <c r="C6460" i="39" s="1"/>
  <c r="C6461" i="39" s="1"/>
  <c r="C6462" i="39" s="1"/>
  <c r="C6463" i="39" s="1"/>
  <c r="C6464" i="39" s="1"/>
  <c r="C6465" i="39" s="1"/>
  <c r="C6466" i="39" s="1"/>
  <c r="C6467" i="39" s="1"/>
  <c r="C6468" i="39" s="1"/>
  <c r="C6469" i="39" s="1"/>
  <c r="C6470" i="39" s="1"/>
  <c r="C6471" i="39" s="1"/>
  <c r="C6472" i="39" s="1"/>
  <c r="C6473" i="39" s="1"/>
  <c r="C6474" i="39" s="1"/>
  <c r="C6475" i="39" s="1"/>
  <c r="C6476" i="39" s="1"/>
  <c r="C6477" i="39" s="1"/>
  <c r="C6478" i="39" s="1"/>
  <c r="C6479" i="39" s="1"/>
  <c r="C6480" i="39" s="1"/>
  <c r="C6481" i="39" s="1"/>
  <c r="C6482" i="39" s="1"/>
  <c r="C6483" i="39" s="1"/>
  <c r="C6484" i="39" s="1"/>
  <c r="C6485" i="39" s="1"/>
  <c r="C6486" i="39" s="1"/>
  <c r="C6487" i="39" s="1"/>
  <c r="C6488" i="39" s="1"/>
  <c r="C6489" i="39" s="1"/>
  <c r="C6490" i="39" s="1"/>
  <c r="C6491" i="39" s="1"/>
  <c r="C6492" i="39" s="1"/>
  <c r="C6493" i="39" s="1"/>
  <c r="C6494" i="39" s="1"/>
  <c r="C6495" i="39" s="1"/>
  <c r="C6496" i="39" s="1"/>
  <c r="C6497" i="39" s="1"/>
  <c r="C6498" i="39" s="1"/>
  <c r="C6499" i="39" s="1"/>
  <c r="C6500" i="39" s="1"/>
  <c r="C6501" i="39" s="1"/>
  <c r="C6502" i="39" s="1"/>
  <c r="C6503" i="39" s="1"/>
  <c r="C6504" i="39" s="1"/>
  <c r="C6505" i="39" s="1"/>
  <c r="C6506" i="39" s="1"/>
  <c r="C6507" i="39" s="1"/>
  <c r="C6508" i="39" s="1"/>
  <c r="C6509" i="39" s="1"/>
  <c r="C6510" i="39" s="1"/>
  <c r="C6511" i="39" s="1"/>
  <c r="C6512" i="39" s="1"/>
  <c r="C6513" i="39" s="1"/>
  <c r="C6514" i="39" s="1"/>
  <c r="C6515" i="39" s="1"/>
  <c r="C6516" i="39" s="1"/>
  <c r="C6517" i="39" s="1"/>
  <c r="C6518" i="39" s="1"/>
  <c r="C6519" i="39" s="1"/>
  <c r="C6520" i="39" s="1"/>
  <c r="C6521" i="39" s="1"/>
  <c r="C6522" i="39" s="1"/>
  <c r="C6523" i="39" s="1"/>
  <c r="C6524" i="39" s="1"/>
  <c r="C6525" i="39" s="1"/>
  <c r="C6526" i="39" s="1"/>
  <c r="C6527" i="39" s="1"/>
  <c r="C6528" i="39" s="1"/>
  <c r="C6529" i="39" s="1"/>
  <c r="C6530" i="39" s="1"/>
  <c r="C6531" i="39" s="1"/>
  <c r="C6532" i="39" s="1"/>
  <c r="C6533" i="39" s="1"/>
  <c r="C6534" i="39" s="1"/>
  <c r="C6535" i="39" s="1"/>
  <c r="C6536" i="39" s="1"/>
  <c r="C6537" i="39" s="1"/>
  <c r="C6538" i="39" s="1"/>
  <c r="C6539" i="39" s="1"/>
  <c r="C6540" i="39" s="1"/>
  <c r="C6541" i="39" s="1"/>
  <c r="C6542" i="39" s="1"/>
  <c r="C6543" i="39" s="1"/>
  <c r="C6544" i="39" s="1"/>
  <c r="C6545" i="39" s="1"/>
  <c r="C6546" i="39" s="1"/>
  <c r="C6547" i="39" s="1"/>
  <c r="C6548" i="39" s="1"/>
  <c r="C6549" i="39" s="1"/>
  <c r="C6550" i="39" s="1"/>
  <c r="C6551" i="39" s="1"/>
  <c r="C6552" i="39" s="1"/>
  <c r="C6553" i="39" s="1"/>
  <c r="C6554" i="39" s="1"/>
  <c r="C6555" i="39" s="1"/>
  <c r="C6556" i="39" s="1"/>
  <c r="C6557" i="39" s="1"/>
  <c r="C6558" i="39" s="1"/>
  <c r="C6559" i="39" s="1"/>
  <c r="C6560" i="39" s="1"/>
  <c r="C6561" i="39" s="1"/>
  <c r="C6562" i="39" s="1"/>
  <c r="C6563" i="39" s="1"/>
  <c r="C6564" i="39" s="1"/>
  <c r="C6565" i="39" s="1"/>
  <c r="C6566" i="39" s="1"/>
  <c r="C6567" i="39" s="1"/>
  <c r="C6568" i="39" s="1"/>
  <c r="C6569" i="39" s="1"/>
  <c r="C6570" i="39" s="1"/>
  <c r="C6571" i="39" s="1"/>
  <c r="C6572" i="39" s="1"/>
  <c r="C6573" i="39" s="1"/>
  <c r="C6574" i="39" s="1"/>
  <c r="C6575" i="39" s="1"/>
  <c r="C6576" i="39" s="1"/>
  <c r="C6577" i="39" s="1"/>
  <c r="C6578" i="39" s="1"/>
  <c r="C6579" i="39" s="1"/>
  <c r="C6580" i="39" s="1"/>
  <c r="C6581" i="39" s="1"/>
  <c r="C6582" i="39" s="1"/>
  <c r="C6583" i="39" s="1"/>
  <c r="C6584" i="39" s="1"/>
  <c r="C6585" i="39" s="1"/>
  <c r="C6586" i="39" s="1"/>
  <c r="C6587" i="39" s="1"/>
  <c r="C6588" i="39" s="1"/>
  <c r="C6589" i="39" s="1"/>
  <c r="C6590" i="39" s="1"/>
  <c r="C6591" i="39" s="1"/>
  <c r="C6592" i="39" s="1"/>
  <c r="C6593" i="39" s="1"/>
  <c r="C6594" i="39" s="1"/>
  <c r="C6595" i="39" s="1"/>
  <c r="C6596" i="39" s="1"/>
  <c r="C6597" i="39" s="1"/>
  <c r="C6598" i="39" s="1"/>
  <c r="C6599" i="39" s="1"/>
  <c r="C6600" i="39" s="1"/>
  <c r="C6601" i="39" s="1"/>
  <c r="C6602" i="39" s="1"/>
  <c r="C6603" i="39" s="1"/>
  <c r="C6604" i="39" s="1"/>
  <c r="C6605" i="39" s="1"/>
  <c r="C6606" i="39" s="1"/>
  <c r="C6607" i="39" s="1"/>
  <c r="C6608" i="39" s="1"/>
  <c r="C6609" i="39" s="1"/>
  <c r="C6610" i="39" s="1"/>
  <c r="C6611" i="39" s="1"/>
  <c r="C6612" i="39" s="1"/>
  <c r="C6613" i="39" s="1"/>
  <c r="C6614" i="39" s="1"/>
  <c r="C6615" i="39" s="1"/>
  <c r="C6616" i="39" s="1"/>
  <c r="C6617" i="39" s="1"/>
  <c r="C6618" i="39" s="1"/>
  <c r="C6619" i="39" s="1"/>
  <c r="C6620" i="39" s="1"/>
  <c r="C6621" i="39" s="1"/>
  <c r="C6622" i="39" s="1"/>
  <c r="C6623" i="39" s="1"/>
  <c r="C6624" i="39" s="1"/>
  <c r="C6625" i="39" s="1"/>
  <c r="C6626" i="39" s="1"/>
  <c r="C6627" i="39" s="1"/>
  <c r="C6628" i="39" s="1"/>
  <c r="C6629" i="39" s="1"/>
  <c r="C6630" i="39" s="1"/>
  <c r="C6631" i="39" s="1"/>
  <c r="C6632" i="39" s="1"/>
  <c r="C6633" i="39" s="1"/>
  <c r="C6634" i="39" s="1"/>
  <c r="C6635" i="39" s="1"/>
  <c r="C6636" i="39" s="1"/>
  <c r="C6637" i="39" s="1"/>
  <c r="C6638" i="39" s="1"/>
  <c r="C6639" i="39" s="1"/>
  <c r="C6640" i="39" s="1"/>
  <c r="C6641" i="39" s="1"/>
  <c r="C6642" i="39" s="1"/>
  <c r="C6643" i="39" s="1"/>
  <c r="C6644" i="39" s="1"/>
  <c r="C6645" i="39" s="1"/>
  <c r="C6646" i="39" s="1"/>
  <c r="C6647" i="39" s="1"/>
  <c r="C6648" i="39" s="1"/>
  <c r="C6649" i="39" s="1"/>
  <c r="C6650" i="39" s="1"/>
  <c r="C6651" i="39" s="1"/>
  <c r="C6652" i="39" s="1"/>
  <c r="C6653" i="39" s="1"/>
  <c r="C6654" i="39" s="1"/>
  <c r="C6655" i="39" s="1"/>
  <c r="C6656" i="39" s="1"/>
  <c r="C6657" i="39" s="1"/>
  <c r="C6658" i="39" s="1"/>
  <c r="C6659" i="39" s="1"/>
  <c r="C6660" i="39" s="1"/>
  <c r="C6661" i="39" s="1"/>
  <c r="C6662" i="39" s="1"/>
  <c r="C6663" i="39" s="1"/>
  <c r="C6664" i="39" s="1"/>
  <c r="C6665" i="39" s="1"/>
  <c r="C6666" i="39" s="1"/>
  <c r="C6667" i="39" s="1"/>
  <c r="C6668" i="39" s="1"/>
  <c r="C6669" i="39" s="1"/>
  <c r="C6670" i="39" s="1"/>
  <c r="C6671" i="39" s="1"/>
  <c r="C6672" i="39" s="1"/>
  <c r="C6673" i="39" s="1"/>
  <c r="C6674" i="39" s="1"/>
  <c r="C6675" i="39" s="1"/>
  <c r="C6676" i="39" s="1"/>
  <c r="C6677" i="39" s="1"/>
  <c r="C6678" i="39" s="1"/>
  <c r="C6679" i="39" s="1"/>
  <c r="C6680" i="39" s="1"/>
  <c r="C6681" i="39" s="1"/>
  <c r="C6682" i="39" s="1"/>
  <c r="C6683" i="39" s="1"/>
  <c r="C6684" i="39" s="1"/>
  <c r="C6685" i="39" s="1"/>
  <c r="C6686" i="39" s="1"/>
  <c r="C6687" i="39" s="1"/>
  <c r="C6688" i="39" s="1"/>
  <c r="C6689" i="39" s="1"/>
  <c r="C6690" i="39" s="1"/>
  <c r="C6691" i="39" s="1"/>
  <c r="C6692" i="39" s="1"/>
  <c r="C6693" i="39" s="1"/>
  <c r="C6694" i="39" s="1"/>
  <c r="C6695" i="39" s="1"/>
  <c r="C6696" i="39" s="1"/>
  <c r="C6697" i="39" s="1"/>
  <c r="C6698" i="39" s="1"/>
  <c r="C6699" i="39" s="1"/>
  <c r="C6700" i="39" s="1"/>
  <c r="C6701" i="39" s="1"/>
  <c r="C6702" i="39" s="1"/>
  <c r="C6703" i="39" s="1"/>
  <c r="C6704" i="39" s="1"/>
  <c r="C6705" i="39" s="1"/>
  <c r="C6706" i="39" s="1"/>
  <c r="C6707" i="39" s="1"/>
  <c r="C6708" i="39" s="1"/>
  <c r="C6709" i="39" s="1"/>
  <c r="C6710" i="39" s="1"/>
  <c r="C6711" i="39" s="1"/>
  <c r="C6712" i="39" s="1"/>
  <c r="C6713" i="39" s="1"/>
  <c r="C6714" i="39" s="1"/>
  <c r="C6715" i="39" s="1"/>
  <c r="C6716" i="39" s="1"/>
  <c r="C6717" i="39" s="1"/>
  <c r="C6718" i="39" s="1"/>
  <c r="C6719" i="39" s="1"/>
  <c r="C6720" i="39" s="1"/>
  <c r="C6721" i="39" s="1"/>
  <c r="C6722" i="39" s="1"/>
  <c r="C6723" i="39" s="1"/>
  <c r="C6724" i="39" s="1"/>
  <c r="C6725" i="39" s="1"/>
  <c r="C6726" i="39" s="1"/>
  <c r="C6727" i="39" s="1"/>
  <c r="C6728" i="39" s="1"/>
  <c r="C6729" i="39" s="1"/>
  <c r="C6730" i="39" s="1"/>
  <c r="C6731" i="39" s="1"/>
  <c r="C6732" i="39" s="1"/>
  <c r="C6733" i="39" s="1"/>
  <c r="C6734" i="39" s="1"/>
  <c r="C6735" i="39" s="1"/>
  <c r="C6736" i="39" s="1"/>
  <c r="C6737" i="39" s="1"/>
  <c r="C6738" i="39" s="1"/>
  <c r="C6739" i="39" s="1"/>
  <c r="C6740" i="39" s="1"/>
  <c r="C6741" i="39" s="1"/>
  <c r="C6742" i="39" s="1"/>
  <c r="C6743" i="39" s="1"/>
  <c r="C6744" i="39" s="1"/>
  <c r="C6745" i="39" s="1"/>
  <c r="C6746" i="39" s="1"/>
  <c r="C6747" i="39" s="1"/>
  <c r="C6748" i="39" s="1"/>
  <c r="C6749" i="39" s="1"/>
  <c r="C6750" i="39" s="1"/>
  <c r="C6751" i="39" s="1"/>
  <c r="C6752" i="39" s="1"/>
  <c r="C6753" i="39" s="1"/>
  <c r="C6754" i="39" s="1"/>
  <c r="C6755" i="39" s="1"/>
  <c r="C6756" i="39" s="1"/>
  <c r="C6757" i="39" s="1"/>
  <c r="C6758" i="39" s="1"/>
  <c r="C6759" i="39" s="1"/>
  <c r="C6760" i="39" s="1"/>
  <c r="C6761" i="39" s="1"/>
  <c r="C6762" i="39" s="1"/>
  <c r="C6763" i="39" s="1"/>
  <c r="C6764" i="39" s="1"/>
  <c r="C6765" i="39" s="1"/>
  <c r="C6766" i="39" s="1"/>
  <c r="C6767" i="39" s="1"/>
  <c r="C6768" i="39" s="1"/>
  <c r="C6769" i="39" s="1"/>
  <c r="C6770" i="39" s="1"/>
  <c r="C6771" i="39" s="1"/>
  <c r="C6772" i="39" s="1"/>
  <c r="C6773" i="39" s="1"/>
  <c r="C6774" i="39" s="1"/>
  <c r="C6775" i="39" s="1"/>
  <c r="C6776" i="39" s="1"/>
  <c r="C6777" i="39" s="1"/>
  <c r="C6778" i="39" s="1"/>
  <c r="C6779" i="39" s="1"/>
  <c r="C6780" i="39" s="1"/>
  <c r="C6781" i="39" s="1"/>
  <c r="C6782" i="39" s="1"/>
  <c r="C6783" i="39" s="1"/>
  <c r="C6784" i="39" s="1"/>
  <c r="C6785" i="39" s="1"/>
  <c r="C6786" i="39" s="1"/>
  <c r="C6787" i="39" s="1"/>
  <c r="C6788" i="39" s="1"/>
  <c r="C6789" i="39" s="1"/>
  <c r="C6790" i="39" s="1"/>
  <c r="C6791" i="39" s="1"/>
  <c r="C6792" i="39" s="1"/>
  <c r="C6793" i="39" s="1"/>
  <c r="C6794" i="39" s="1"/>
  <c r="C6795" i="39" s="1"/>
  <c r="C6796" i="39" s="1"/>
  <c r="C6797" i="39" s="1"/>
  <c r="C6798" i="39" s="1"/>
  <c r="C6799" i="39" s="1"/>
  <c r="C6800" i="39" s="1"/>
  <c r="C6801" i="39" s="1"/>
  <c r="C6802" i="39" s="1"/>
  <c r="C6803" i="39" s="1"/>
  <c r="C6804" i="39" s="1"/>
  <c r="C6805" i="39" s="1"/>
  <c r="C6806" i="39" s="1"/>
  <c r="C6807" i="39" s="1"/>
  <c r="C6808" i="39" s="1"/>
  <c r="C6809" i="39" s="1"/>
  <c r="C6810" i="39" s="1"/>
  <c r="C6811" i="39" s="1"/>
  <c r="C6812" i="39" s="1"/>
  <c r="C6813" i="39" s="1"/>
  <c r="C6814" i="39" s="1"/>
  <c r="C6815" i="39" s="1"/>
  <c r="C6816" i="39" s="1"/>
  <c r="C6817" i="39" s="1"/>
  <c r="C6818" i="39" s="1"/>
  <c r="C6819" i="39" s="1"/>
  <c r="C6820" i="39" s="1"/>
  <c r="C6821" i="39" s="1"/>
  <c r="C6822" i="39" s="1"/>
  <c r="C6823" i="39" s="1"/>
  <c r="C6824" i="39" s="1"/>
  <c r="C6825" i="39" s="1"/>
  <c r="C6826" i="39" s="1"/>
  <c r="C6827" i="39" s="1"/>
  <c r="C6828" i="39" s="1"/>
  <c r="C6829" i="39" s="1"/>
  <c r="C6830" i="39" s="1"/>
  <c r="C6831" i="39" s="1"/>
  <c r="C6832" i="39" s="1"/>
  <c r="C6833" i="39" s="1"/>
  <c r="C6834" i="39" s="1"/>
  <c r="C6835" i="39" s="1"/>
  <c r="C6836" i="39" s="1"/>
  <c r="C6837" i="39" s="1"/>
  <c r="C6838" i="39" s="1"/>
  <c r="C6839" i="39" s="1"/>
  <c r="C6840" i="39" s="1"/>
  <c r="C6841" i="39" s="1"/>
  <c r="C6842" i="39" s="1"/>
  <c r="C6843" i="39" s="1"/>
  <c r="C6844" i="39" s="1"/>
  <c r="C6845" i="39" s="1"/>
  <c r="C6846" i="39" s="1"/>
  <c r="C6847" i="39" s="1"/>
  <c r="C6848" i="39" s="1"/>
  <c r="C6849" i="39" s="1"/>
  <c r="C6850" i="39" s="1"/>
  <c r="C6851" i="39" s="1"/>
  <c r="C6852" i="39" s="1"/>
  <c r="C6853" i="39" s="1"/>
  <c r="C6854" i="39" s="1"/>
  <c r="C6855" i="39" s="1"/>
  <c r="C6856" i="39" s="1"/>
  <c r="C6857" i="39" s="1"/>
  <c r="C6858" i="39" s="1"/>
  <c r="C6859" i="39" s="1"/>
  <c r="C6860" i="39" s="1"/>
  <c r="C6861" i="39" s="1"/>
  <c r="C6862" i="39" s="1"/>
  <c r="C6863" i="39" s="1"/>
  <c r="C6864" i="39" s="1"/>
  <c r="C6865" i="39" s="1"/>
  <c r="C6866" i="39" s="1"/>
  <c r="C6867" i="39" s="1"/>
  <c r="C6868" i="39" s="1"/>
  <c r="C6869" i="39" s="1"/>
  <c r="C6870" i="39" s="1"/>
  <c r="C6871" i="39" s="1"/>
  <c r="C6872" i="39" s="1"/>
  <c r="C6873" i="39" s="1"/>
  <c r="C6874" i="39" s="1"/>
  <c r="C6875" i="39" s="1"/>
  <c r="C6876" i="39" s="1"/>
  <c r="C6877" i="39" s="1"/>
  <c r="C6878" i="39" s="1"/>
  <c r="C6879" i="39" s="1"/>
  <c r="C6880" i="39" s="1"/>
  <c r="C6881" i="39" s="1"/>
  <c r="C6882" i="39" s="1"/>
  <c r="C6883" i="39" s="1"/>
  <c r="C6884" i="39" s="1"/>
  <c r="C6885" i="39" s="1"/>
  <c r="C6886" i="39" s="1"/>
  <c r="C6887" i="39" s="1"/>
  <c r="C6888" i="39" s="1"/>
  <c r="C6889" i="39" s="1"/>
  <c r="C6890" i="39" s="1"/>
  <c r="C6891" i="39" s="1"/>
  <c r="C6892" i="39" s="1"/>
  <c r="C6893" i="39" s="1"/>
  <c r="C6894" i="39" s="1"/>
  <c r="C6895" i="39" s="1"/>
  <c r="C6896" i="39" s="1"/>
  <c r="C6897" i="39" s="1"/>
  <c r="C6898" i="39" s="1"/>
  <c r="C6899" i="39" s="1"/>
  <c r="C6900" i="39" s="1"/>
  <c r="C6901" i="39" s="1"/>
  <c r="C6902" i="39" s="1"/>
  <c r="C6903" i="39" s="1"/>
  <c r="C6904" i="39" s="1"/>
  <c r="C6905" i="39" s="1"/>
  <c r="C6906" i="39" s="1"/>
  <c r="C6907" i="39" s="1"/>
  <c r="C6908" i="39" s="1"/>
  <c r="C6909" i="39" s="1"/>
  <c r="C6910" i="39" s="1"/>
  <c r="C6911" i="39" s="1"/>
  <c r="C6912" i="39" s="1"/>
  <c r="C6913" i="39" s="1"/>
  <c r="C6914" i="39" s="1"/>
  <c r="C6915" i="39" s="1"/>
  <c r="C6916" i="39" s="1"/>
  <c r="C6917" i="39" s="1"/>
  <c r="C6918" i="39" s="1"/>
  <c r="C6919" i="39" s="1"/>
  <c r="C6920" i="39" s="1"/>
  <c r="C6921" i="39" s="1"/>
  <c r="C6922" i="39" s="1"/>
  <c r="C6923" i="39" s="1"/>
  <c r="C6924" i="39" s="1"/>
  <c r="C6925" i="39" s="1"/>
  <c r="C6926" i="39" s="1"/>
  <c r="C6927" i="39" s="1"/>
  <c r="C6928" i="39" s="1"/>
  <c r="C6929" i="39" s="1"/>
  <c r="C6930" i="39" s="1"/>
  <c r="C6931" i="39" s="1"/>
  <c r="C6932" i="39" s="1"/>
  <c r="C6933" i="39" s="1"/>
  <c r="C6934" i="39" s="1"/>
  <c r="C6935" i="39" s="1"/>
  <c r="C6936" i="39" s="1"/>
  <c r="C6937" i="39" s="1"/>
  <c r="C6938" i="39" s="1"/>
  <c r="C6939" i="39" s="1"/>
  <c r="C6940" i="39" s="1"/>
  <c r="C6941" i="39" s="1"/>
  <c r="C6942" i="39" s="1"/>
  <c r="C6943" i="39" s="1"/>
  <c r="C6944" i="39" s="1"/>
  <c r="C6945" i="39" s="1"/>
  <c r="C6946" i="39" s="1"/>
  <c r="C6947" i="39" s="1"/>
  <c r="C6948" i="39" s="1"/>
  <c r="C6949" i="39" s="1"/>
  <c r="C6950" i="39" s="1"/>
  <c r="C6951" i="39" s="1"/>
  <c r="C6952" i="39" s="1"/>
  <c r="C6953" i="39" s="1"/>
  <c r="C6954" i="39" s="1"/>
  <c r="C6955" i="39" s="1"/>
  <c r="C6956" i="39" s="1"/>
  <c r="C6957" i="39" s="1"/>
  <c r="C6958" i="39" s="1"/>
  <c r="C6959" i="39" s="1"/>
  <c r="C6960" i="39" s="1"/>
  <c r="C6961" i="39" s="1"/>
  <c r="C6962" i="39" s="1"/>
  <c r="C6963" i="39" s="1"/>
  <c r="C6964" i="39" s="1"/>
  <c r="C6965" i="39" s="1"/>
  <c r="C6966" i="39" s="1"/>
  <c r="C6967" i="39" s="1"/>
  <c r="C6968" i="39" s="1"/>
  <c r="C6969" i="39" s="1"/>
  <c r="C6970" i="39" s="1"/>
  <c r="C6971" i="39" s="1"/>
  <c r="C6972" i="39" s="1"/>
  <c r="C6973" i="39" s="1"/>
  <c r="C6974" i="39" s="1"/>
  <c r="C6975" i="39" s="1"/>
  <c r="C6976" i="39" s="1"/>
  <c r="C6977" i="39" s="1"/>
  <c r="C6978" i="39" s="1"/>
  <c r="C6979" i="39" s="1"/>
  <c r="C6980" i="39" s="1"/>
  <c r="C6981" i="39" s="1"/>
  <c r="C6982" i="39" s="1"/>
  <c r="C6983" i="39" s="1"/>
  <c r="C6984" i="39" s="1"/>
  <c r="C6985" i="39" s="1"/>
  <c r="C6986" i="39" s="1"/>
  <c r="C6987" i="39" s="1"/>
  <c r="C6988" i="39" s="1"/>
  <c r="C6989" i="39" s="1"/>
  <c r="C6990" i="39" s="1"/>
  <c r="C6991" i="39" s="1"/>
  <c r="C6992" i="39" s="1"/>
  <c r="C6993" i="39" s="1"/>
  <c r="C6994" i="39" s="1"/>
  <c r="C6995" i="39" s="1"/>
  <c r="C6996" i="39" s="1"/>
  <c r="C6997" i="39" s="1"/>
  <c r="C6998" i="39" s="1"/>
  <c r="C6999" i="39" s="1"/>
  <c r="C7000" i="39" s="1"/>
  <c r="C7001" i="39" s="1"/>
  <c r="C7002" i="39" s="1"/>
  <c r="C7003" i="39" s="1"/>
  <c r="C7004" i="39" s="1"/>
  <c r="C7005" i="39" s="1"/>
  <c r="C7006" i="39" s="1"/>
  <c r="C7007" i="39" s="1"/>
  <c r="C7008" i="39" s="1"/>
  <c r="C7009" i="39" s="1"/>
  <c r="C7010" i="39" s="1"/>
  <c r="C7011" i="39" s="1"/>
  <c r="C7012" i="39" s="1"/>
  <c r="C7013" i="39" s="1"/>
  <c r="C7014" i="39" s="1"/>
  <c r="C7015" i="39" s="1"/>
  <c r="C7016" i="39" s="1"/>
  <c r="C7017" i="39" s="1"/>
  <c r="C7018" i="39" s="1"/>
  <c r="C7019" i="39" s="1"/>
  <c r="C7020" i="39" s="1"/>
  <c r="C7021" i="39" s="1"/>
  <c r="C7022" i="39" s="1"/>
  <c r="C7023" i="39" s="1"/>
  <c r="C7024" i="39" s="1"/>
  <c r="C7025" i="39" s="1"/>
  <c r="C7026" i="39" s="1"/>
  <c r="C7027" i="39" s="1"/>
  <c r="C7028" i="39" s="1"/>
  <c r="C7029" i="39" s="1"/>
  <c r="C7030" i="39" s="1"/>
  <c r="C7031" i="39" s="1"/>
  <c r="C7032" i="39" s="1"/>
  <c r="C7033" i="39" s="1"/>
  <c r="C7034" i="39" s="1"/>
  <c r="C7035" i="39" s="1"/>
  <c r="C7036" i="39" s="1"/>
  <c r="C7037" i="39" s="1"/>
  <c r="C7038" i="39" s="1"/>
  <c r="C7039" i="39" s="1"/>
  <c r="C7040" i="39" s="1"/>
  <c r="C7041" i="39" s="1"/>
  <c r="C7042" i="39" s="1"/>
  <c r="C7043" i="39" s="1"/>
  <c r="C7044" i="39" s="1"/>
  <c r="C7045" i="39" s="1"/>
  <c r="C7046" i="39" s="1"/>
  <c r="C7047" i="39" s="1"/>
  <c r="C7048" i="39" s="1"/>
  <c r="C7049" i="39" s="1"/>
  <c r="C7050" i="39" s="1"/>
  <c r="C7051" i="39" s="1"/>
  <c r="C7052" i="39" s="1"/>
  <c r="C7053" i="39" s="1"/>
  <c r="C7054" i="39" s="1"/>
  <c r="C7055" i="39" s="1"/>
  <c r="C7056" i="39" s="1"/>
  <c r="C7057" i="39" s="1"/>
  <c r="C7058" i="39" s="1"/>
  <c r="C7059" i="39" s="1"/>
  <c r="C7060" i="39" s="1"/>
  <c r="C7061" i="39" s="1"/>
  <c r="C7062" i="39" s="1"/>
  <c r="C7063" i="39" s="1"/>
  <c r="C7064" i="39" s="1"/>
  <c r="C7065" i="39" s="1"/>
  <c r="C7066" i="39" s="1"/>
  <c r="C7067" i="39" s="1"/>
  <c r="C7068" i="39" s="1"/>
  <c r="C7069" i="39" s="1"/>
  <c r="C7070" i="39" s="1"/>
  <c r="C7071" i="39" s="1"/>
  <c r="C7072" i="39" s="1"/>
  <c r="C7073" i="39" s="1"/>
  <c r="C7074" i="39" s="1"/>
  <c r="C7075" i="39" s="1"/>
  <c r="C7076" i="39" s="1"/>
  <c r="C7077" i="39" s="1"/>
  <c r="C7078" i="39" s="1"/>
  <c r="C7079" i="39" s="1"/>
  <c r="C7080" i="39" s="1"/>
  <c r="C7081" i="39" s="1"/>
  <c r="C7082" i="39" s="1"/>
  <c r="C7083" i="39" s="1"/>
  <c r="C7084" i="39" s="1"/>
  <c r="C7085" i="39" s="1"/>
  <c r="C7086" i="39" s="1"/>
  <c r="C7087" i="39" s="1"/>
  <c r="C7088" i="39" s="1"/>
  <c r="C7089" i="39" s="1"/>
  <c r="C7090" i="39" s="1"/>
  <c r="C7091" i="39" s="1"/>
  <c r="C7092" i="39" s="1"/>
  <c r="C7093" i="39" s="1"/>
  <c r="C7094" i="39" s="1"/>
  <c r="C7095" i="39" s="1"/>
  <c r="C7096" i="39" s="1"/>
  <c r="C7097" i="39" s="1"/>
  <c r="C7098" i="39" s="1"/>
  <c r="C7099" i="39" s="1"/>
  <c r="C7100" i="39" s="1"/>
  <c r="C7101" i="39" s="1"/>
  <c r="C7102" i="39" s="1"/>
  <c r="C7103" i="39" s="1"/>
  <c r="C7104" i="39" s="1"/>
  <c r="C7105" i="39" s="1"/>
  <c r="C7106" i="39" s="1"/>
  <c r="C7107" i="39" s="1"/>
  <c r="C7108" i="39" s="1"/>
  <c r="C7109" i="39" s="1"/>
  <c r="C7110" i="39" s="1"/>
  <c r="C7111" i="39" s="1"/>
  <c r="C7112" i="39" s="1"/>
  <c r="C7113" i="39" s="1"/>
  <c r="C7114" i="39" s="1"/>
  <c r="C7115" i="39" s="1"/>
  <c r="C7116" i="39" s="1"/>
  <c r="C7117" i="39" s="1"/>
  <c r="C7118" i="39" s="1"/>
  <c r="C7119" i="39" s="1"/>
  <c r="C7120" i="39" s="1"/>
  <c r="C7121" i="39" s="1"/>
  <c r="C7122" i="39" s="1"/>
  <c r="C7123" i="39" s="1"/>
  <c r="C7124" i="39" s="1"/>
  <c r="C7125" i="39" s="1"/>
  <c r="C7126" i="39" s="1"/>
  <c r="C7127" i="39" s="1"/>
  <c r="C7128" i="39" s="1"/>
  <c r="C7129" i="39" s="1"/>
  <c r="C7130" i="39" s="1"/>
  <c r="C7131" i="39" s="1"/>
  <c r="C7132" i="39" s="1"/>
  <c r="C7133" i="39" s="1"/>
  <c r="C7134" i="39" s="1"/>
  <c r="C7135" i="39" s="1"/>
  <c r="C7136" i="39" s="1"/>
  <c r="C7137" i="39" s="1"/>
  <c r="C7138" i="39" s="1"/>
  <c r="C7139" i="39" s="1"/>
  <c r="C7140" i="39" s="1"/>
  <c r="C7141" i="39" s="1"/>
  <c r="C7142" i="39" s="1"/>
  <c r="C7143" i="39" s="1"/>
  <c r="C7144" i="39" s="1"/>
  <c r="C7145" i="39" s="1"/>
  <c r="C7146" i="39" s="1"/>
  <c r="C7147" i="39" s="1"/>
  <c r="C7148" i="39" s="1"/>
  <c r="C7149" i="39" s="1"/>
  <c r="C7150" i="39" s="1"/>
  <c r="C7151" i="39" s="1"/>
  <c r="C7152" i="39" s="1"/>
  <c r="C7153" i="39" s="1"/>
  <c r="C7154" i="39" s="1"/>
  <c r="C7155" i="39" s="1"/>
  <c r="C7156" i="39" s="1"/>
  <c r="C7157" i="39" s="1"/>
  <c r="C7158" i="39" s="1"/>
  <c r="C7159" i="39" s="1"/>
  <c r="C7160" i="39" s="1"/>
  <c r="C7161" i="39" s="1"/>
  <c r="C7162" i="39" s="1"/>
  <c r="C7163" i="39" s="1"/>
  <c r="C7164" i="39" s="1"/>
  <c r="C7165" i="39" s="1"/>
  <c r="C7166" i="39" s="1"/>
  <c r="C7167" i="39" s="1"/>
  <c r="C7168" i="39" s="1"/>
  <c r="C7169" i="39" s="1"/>
  <c r="C7170" i="39" s="1"/>
  <c r="C7171" i="39" s="1"/>
  <c r="C7172" i="39" s="1"/>
  <c r="C7173" i="39" s="1"/>
  <c r="C7174" i="39" s="1"/>
  <c r="C7175" i="39" s="1"/>
  <c r="C7176" i="39" s="1"/>
  <c r="C7177" i="39" s="1"/>
  <c r="C7178" i="39" s="1"/>
  <c r="C7179" i="39" s="1"/>
  <c r="C7180" i="39" s="1"/>
  <c r="C7181" i="39" s="1"/>
  <c r="C7182" i="39" s="1"/>
  <c r="C7183" i="39" s="1"/>
  <c r="C7184" i="39" s="1"/>
  <c r="C7185" i="39" s="1"/>
  <c r="C7186" i="39" s="1"/>
  <c r="C7187" i="39" s="1"/>
  <c r="C7188" i="39" s="1"/>
  <c r="C7189" i="39" s="1"/>
  <c r="C7190" i="39" s="1"/>
  <c r="C7191" i="39" s="1"/>
  <c r="C7192" i="39" s="1"/>
  <c r="C7193" i="39" s="1"/>
  <c r="C7194" i="39" s="1"/>
  <c r="C7195" i="39" s="1"/>
  <c r="C7196" i="39" s="1"/>
  <c r="C7197" i="39" s="1"/>
  <c r="C7198" i="39" s="1"/>
  <c r="C7199" i="39" s="1"/>
  <c r="C7200" i="39" s="1"/>
  <c r="C7201" i="39" s="1"/>
  <c r="C7202" i="39" s="1"/>
  <c r="C7203" i="39" s="1"/>
  <c r="C7204" i="39" s="1"/>
  <c r="C7205" i="39" s="1"/>
  <c r="C7206" i="39" s="1"/>
  <c r="C7207" i="39" s="1"/>
  <c r="C7208" i="39" s="1"/>
  <c r="C7209" i="39" s="1"/>
  <c r="C7210" i="39" s="1"/>
  <c r="C7211" i="39" s="1"/>
  <c r="C7212" i="39" s="1"/>
  <c r="C7213" i="39" s="1"/>
  <c r="C7214" i="39" s="1"/>
  <c r="C7215" i="39" s="1"/>
  <c r="C7216" i="39" s="1"/>
  <c r="C7217" i="39" s="1"/>
  <c r="C7218" i="39" s="1"/>
  <c r="C7219" i="39" s="1"/>
  <c r="C7220" i="39" s="1"/>
  <c r="C7221" i="39" s="1"/>
  <c r="C7222" i="39" s="1"/>
  <c r="C7223" i="39" s="1"/>
  <c r="C7224" i="39" s="1"/>
  <c r="C7225" i="39" s="1"/>
  <c r="C7226" i="39" s="1"/>
  <c r="C7227" i="39" s="1"/>
  <c r="C7228" i="39" s="1"/>
  <c r="C7229" i="39" s="1"/>
  <c r="C7230" i="39" s="1"/>
  <c r="C7231" i="39" s="1"/>
  <c r="C7232" i="39" s="1"/>
  <c r="C7233" i="39" s="1"/>
  <c r="C7234" i="39" s="1"/>
  <c r="C7235" i="39" s="1"/>
  <c r="C7236" i="39" s="1"/>
  <c r="C7237" i="39" s="1"/>
  <c r="C7238" i="39" s="1"/>
  <c r="C7239" i="39" s="1"/>
  <c r="C7240" i="39" s="1"/>
  <c r="C7241" i="39" s="1"/>
  <c r="C7242" i="39" s="1"/>
  <c r="C7243" i="39" s="1"/>
  <c r="C7244" i="39" s="1"/>
  <c r="C7245" i="39" s="1"/>
  <c r="C7246" i="39" s="1"/>
  <c r="C7247" i="39" s="1"/>
  <c r="C7248" i="39" s="1"/>
  <c r="C7249" i="39" s="1"/>
  <c r="C7250" i="39" s="1"/>
  <c r="C7251" i="39" s="1"/>
  <c r="C7252" i="39" s="1"/>
  <c r="C7253" i="39" s="1"/>
  <c r="C7254" i="39" s="1"/>
  <c r="C7255" i="39" s="1"/>
  <c r="C7256" i="39" s="1"/>
  <c r="C7257" i="39" s="1"/>
  <c r="C7258" i="39" s="1"/>
  <c r="C7259" i="39" s="1"/>
  <c r="C7260" i="39" s="1"/>
  <c r="C7261" i="39" s="1"/>
  <c r="C7262" i="39" s="1"/>
  <c r="C7263" i="39" s="1"/>
  <c r="C7264" i="39" s="1"/>
  <c r="C7265" i="39" s="1"/>
  <c r="C7266" i="39" s="1"/>
  <c r="C7267" i="39" s="1"/>
  <c r="C7268" i="39" s="1"/>
  <c r="C7269" i="39" s="1"/>
  <c r="C7270" i="39" s="1"/>
  <c r="C7271" i="39" s="1"/>
  <c r="C7272" i="39" s="1"/>
  <c r="C7273" i="39" s="1"/>
  <c r="C7274" i="39" s="1"/>
  <c r="C7275" i="39" s="1"/>
  <c r="C7276" i="39" s="1"/>
  <c r="C7277" i="39" s="1"/>
  <c r="C7278" i="39" s="1"/>
  <c r="C7279" i="39" s="1"/>
  <c r="C7280" i="39" s="1"/>
  <c r="C7281" i="39" s="1"/>
  <c r="C7282" i="39" s="1"/>
  <c r="C7283" i="39" s="1"/>
  <c r="C7284" i="39" s="1"/>
  <c r="C7285" i="39" s="1"/>
  <c r="C7286" i="39" s="1"/>
  <c r="C7287" i="39" s="1"/>
  <c r="C7288" i="39" s="1"/>
  <c r="C7289" i="39" s="1"/>
  <c r="C7290" i="39" s="1"/>
  <c r="C7291" i="39" s="1"/>
  <c r="C7292" i="39" s="1"/>
  <c r="C7293" i="39" s="1"/>
  <c r="C7294" i="39" s="1"/>
  <c r="C7295" i="39" s="1"/>
  <c r="C7296" i="39" s="1"/>
  <c r="C7297" i="39" s="1"/>
  <c r="C7298" i="39" s="1"/>
  <c r="C7299" i="39" s="1"/>
  <c r="C7300" i="39" s="1"/>
  <c r="C7301" i="39" s="1"/>
  <c r="C7302" i="39" s="1"/>
  <c r="C7303" i="39" s="1"/>
  <c r="C7304" i="39" s="1"/>
  <c r="C7305" i="39" s="1"/>
  <c r="C7306" i="39" s="1"/>
  <c r="C7307" i="39" s="1"/>
  <c r="C7308" i="39" s="1"/>
  <c r="C7309" i="39" s="1"/>
  <c r="C7310" i="39" s="1"/>
  <c r="C7311" i="39" s="1"/>
  <c r="C7312" i="39" s="1"/>
  <c r="C7313" i="39" s="1"/>
  <c r="C7314" i="39" s="1"/>
  <c r="C7315" i="39" s="1"/>
  <c r="C7316" i="39" s="1"/>
  <c r="C7317" i="39" s="1"/>
  <c r="C7318" i="39" s="1"/>
  <c r="C7319" i="39" s="1"/>
  <c r="C7320" i="39" s="1"/>
  <c r="C7321" i="39" s="1"/>
  <c r="C7322" i="39" s="1"/>
  <c r="C7323" i="39" s="1"/>
  <c r="C7324" i="39" s="1"/>
  <c r="C7325" i="39" s="1"/>
  <c r="C7326" i="39" s="1"/>
  <c r="C7327" i="39" s="1"/>
  <c r="C7328" i="39" s="1"/>
  <c r="C7329" i="39" s="1"/>
  <c r="C7330" i="39" s="1"/>
  <c r="C7331" i="39" s="1"/>
  <c r="C7332" i="39" s="1"/>
  <c r="C7333" i="39" s="1"/>
  <c r="C7334" i="39" s="1"/>
  <c r="C7335" i="39" s="1"/>
  <c r="C7336" i="39" s="1"/>
  <c r="C7337" i="39" s="1"/>
  <c r="C7338" i="39" s="1"/>
  <c r="C7339" i="39" s="1"/>
  <c r="C7340" i="39" s="1"/>
  <c r="C7341" i="39" s="1"/>
  <c r="C7342" i="39" s="1"/>
  <c r="C7343" i="39" s="1"/>
  <c r="C7344" i="39" s="1"/>
  <c r="C7345" i="39" s="1"/>
  <c r="C7346" i="39" s="1"/>
  <c r="C7347" i="39" s="1"/>
  <c r="C7348" i="39" s="1"/>
  <c r="C7349" i="39" s="1"/>
  <c r="C7350" i="39" s="1"/>
  <c r="C7351" i="39" s="1"/>
  <c r="C7352" i="39" s="1"/>
  <c r="C7353" i="39" s="1"/>
  <c r="C7354" i="39" s="1"/>
  <c r="C7355" i="39" s="1"/>
  <c r="C7356" i="39" s="1"/>
  <c r="C7357" i="39" s="1"/>
  <c r="C7358" i="39" s="1"/>
  <c r="C7359" i="39" s="1"/>
  <c r="C7360" i="39" s="1"/>
  <c r="C7361" i="39" s="1"/>
  <c r="C7362" i="39" s="1"/>
  <c r="C7363" i="39" s="1"/>
  <c r="C7364" i="39" s="1"/>
  <c r="C7365" i="39" s="1"/>
  <c r="C7366" i="39" s="1"/>
  <c r="C7367" i="39" s="1"/>
  <c r="C7368" i="39" s="1"/>
  <c r="C7369" i="39" s="1"/>
  <c r="C7370" i="39" s="1"/>
  <c r="C7371" i="39" s="1"/>
  <c r="C7372" i="39" s="1"/>
  <c r="C7373" i="39" s="1"/>
  <c r="C7374" i="39" s="1"/>
  <c r="C7375" i="39" s="1"/>
  <c r="C7376" i="39" s="1"/>
  <c r="C7377" i="39" s="1"/>
  <c r="C7378" i="39" s="1"/>
  <c r="C7379" i="39" s="1"/>
  <c r="C7380" i="39" s="1"/>
  <c r="C7381" i="39" s="1"/>
  <c r="C7382" i="39" s="1"/>
  <c r="C7383" i="39" s="1"/>
  <c r="C7384" i="39" s="1"/>
  <c r="C7385" i="39" s="1"/>
  <c r="C7386" i="39" s="1"/>
  <c r="C7387" i="39" s="1"/>
  <c r="C7388" i="39" s="1"/>
  <c r="C7389" i="39" s="1"/>
  <c r="C7390" i="39" s="1"/>
  <c r="C7391" i="39" s="1"/>
  <c r="C7392" i="39" s="1"/>
  <c r="C7393" i="39" s="1"/>
  <c r="C7394" i="39" s="1"/>
  <c r="C7395" i="39" s="1"/>
  <c r="C7396" i="39" s="1"/>
  <c r="C7397" i="39" s="1"/>
  <c r="C7398" i="39" s="1"/>
  <c r="C7399" i="39" s="1"/>
  <c r="C7400" i="39" s="1"/>
  <c r="C7401" i="39" s="1"/>
  <c r="C7402" i="39" s="1"/>
  <c r="C7403" i="39" s="1"/>
  <c r="C7404" i="39" s="1"/>
  <c r="C7405" i="39" s="1"/>
  <c r="C7406" i="39" s="1"/>
  <c r="C7407" i="39" s="1"/>
  <c r="C7408" i="39" s="1"/>
  <c r="C7409" i="39" s="1"/>
  <c r="C7410" i="39" s="1"/>
  <c r="C7411" i="39" s="1"/>
  <c r="C7412" i="39" s="1"/>
  <c r="C7413" i="39" s="1"/>
  <c r="C7414" i="39" s="1"/>
  <c r="C7415" i="39" s="1"/>
  <c r="C7416" i="39" s="1"/>
  <c r="C7417" i="39" s="1"/>
  <c r="C7418" i="39" s="1"/>
  <c r="C7419" i="39" s="1"/>
  <c r="C7420" i="39" s="1"/>
  <c r="C7421" i="39" s="1"/>
  <c r="C7422" i="39" s="1"/>
  <c r="C7423" i="39" s="1"/>
  <c r="C7424" i="39" s="1"/>
  <c r="C7425" i="39" s="1"/>
  <c r="C7426" i="39" s="1"/>
  <c r="C7427" i="39" s="1"/>
  <c r="C7428" i="39" s="1"/>
  <c r="C7429" i="39" s="1"/>
  <c r="C7430" i="39" s="1"/>
  <c r="C7431" i="39" s="1"/>
  <c r="C7432" i="39" s="1"/>
  <c r="C7433" i="39" s="1"/>
  <c r="C7434" i="39" s="1"/>
  <c r="C7435" i="39" s="1"/>
  <c r="C7436" i="39" s="1"/>
  <c r="C7437" i="39" s="1"/>
  <c r="C7438" i="39" s="1"/>
  <c r="C7439" i="39" s="1"/>
  <c r="C7440" i="39" s="1"/>
  <c r="C7441" i="39" s="1"/>
  <c r="C7442" i="39" s="1"/>
  <c r="C7443" i="39" s="1"/>
  <c r="C7444" i="39" s="1"/>
  <c r="C7445" i="39" s="1"/>
  <c r="C7446" i="39" s="1"/>
  <c r="C7447" i="39" s="1"/>
  <c r="C7448" i="39" s="1"/>
  <c r="C7449" i="39" s="1"/>
  <c r="C7450" i="39" s="1"/>
  <c r="C7451" i="39" s="1"/>
  <c r="C7452" i="39" s="1"/>
  <c r="C7453" i="39" s="1"/>
  <c r="C7454" i="39" s="1"/>
  <c r="C7455" i="39" s="1"/>
  <c r="C7456" i="39" s="1"/>
  <c r="C7457" i="39" s="1"/>
  <c r="C7458" i="39" s="1"/>
  <c r="C7459" i="39" s="1"/>
  <c r="C7460" i="39" s="1"/>
  <c r="C7461" i="39" s="1"/>
  <c r="C7462" i="39" s="1"/>
  <c r="C7463" i="39" s="1"/>
  <c r="C7464" i="39" s="1"/>
  <c r="C7465" i="39" s="1"/>
  <c r="C7466" i="39" s="1"/>
  <c r="C7467" i="39" s="1"/>
  <c r="C7468" i="39" s="1"/>
  <c r="C7469" i="39" s="1"/>
  <c r="C7470" i="39" s="1"/>
  <c r="C7471" i="39" s="1"/>
  <c r="C7472" i="39" s="1"/>
  <c r="C7473" i="39" s="1"/>
  <c r="C7474" i="39" s="1"/>
  <c r="C7475" i="39" s="1"/>
  <c r="C7476" i="39" s="1"/>
  <c r="C7477" i="39" s="1"/>
  <c r="C7478" i="39" s="1"/>
  <c r="C7479" i="39" s="1"/>
  <c r="C7480" i="39" s="1"/>
  <c r="C7481" i="39" s="1"/>
  <c r="C7482" i="39" s="1"/>
  <c r="C7483" i="39" s="1"/>
  <c r="C7484" i="39" s="1"/>
  <c r="C7485" i="39" s="1"/>
  <c r="C7486" i="39" s="1"/>
  <c r="C7487" i="39" s="1"/>
  <c r="C7488" i="39" s="1"/>
  <c r="C7489" i="39" s="1"/>
  <c r="C7490" i="39" s="1"/>
  <c r="C7491" i="39" s="1"/>
  <c r="C7492" i="39" s="1"/>
  <c r="C7493" i="39" s="1"/>
  <c r="C7494" i="39" s="1"/>
  <c r="C7495" i="39" s="1"/>
  <c r="C7496" i="39" s="1"/>
  <c r="C7497" i="39" s="1"/>
  <c r="C7498" i="39" s="1"/>
  <c r="C7499" i="39" s="1"/>
  <c r="C7500" i="39" s="1"/>
  <c r="C7501" i="39" s="1"/>
  <c r="C7502" i="39" s="1"/>
  <c r="C7503" i="39" s="1"/>
  <c r="C7504" i="39" s="1"/>
  <c r="C7505" i="39" s="1"/>
  <c r="C7506" i="39" s="1"/>
  <c r="C7507" i="39" s="1"/>
  <c r="C7508" i="39" s="1"/>
  <c r="C7509" i="39" s="1"/>
  <c r="C7510" i="39" s="1"/>
  <c r="C7511" i="39" s="1"/>
  <c r="C7512" i="39" s="1"/>
  <c r="C7513" i="39" s="1"/>
  <c r="C7514" i="39" s="1"/>
  <c r="C7515" i="39" s="1"/>
  <c r="C7516" i="39" s="1"/>
  <c r="C7517" i="39" s="1"/>
  <c r="C7518" i="39" s="1"/>
  <c r="C7519" i="39" s="1"/>
  <c r="C7520" i="39" s="1"/>
  <c r="C7521" i="39" s="1"/>
  <c r="C7522" i="39" s="1"/>
  <c r="C7523" i="39" s="1"/>
  <c r="C7524" i="39" s="1"/>
  <c r="C7525" i="39" s="1"/>
  <c r="C7526" i="39" s="1"/>
  <c r="C7527" i="39" s="1"/>
  <c r="C7528" i="39" s="1"/>
  <c r="C7529" i="39" s="1"/>
  <c r="C7530" i="39" s="1"/>
  <c r="C7531" i="39" s="1"/>
  <c r="C7532" i="39" s="1"/>
  <c r="C7533" i="39" s="1"/>
  <c r="C7534" i="39" s="1"/>
  <c r="C7535" i="39" s="1"/>
  <c r="C7536" i="39" s="1"/>
  <c r="C7537" i="39" s="1"/>
  <c r="C7538" i="39" s="1"/>
  <c r="C7539" i="39" s="1"/>
  <c r="C7540" i="39" s="1"/>
  <c r="C7541" i="39" s="1"/>
  <c r="C7542" i="39" s="1"/>
  <c r="C7543" i="39" s="1"/>
  <c r="C7544" i="39" s="1"/>
  <c r="C7545" i="39" s="1"/>
  <c r="C7546" i="39" s="1"/>
  <c r="C7547" i="39" s="1"/>
  <c r="C7548" i="39" s="1"/>
  <c r="C7549" i="39" s="1"/>
  <c r="C7550" i="39" s="1"/>
  <c r="C7551" i="39" s="1"/>
  <c r="C7552" i="39" s="1"/>
  <c r="C7553" i="39" s="1"/>
  <c r="C7554" i="39" s="1"/>
  <c r="C7555" i="39" s="1"/>
  <c r="C7556" i="39" s="1"/>
  <c r="C7557" i="39" s="1"/>
  <c r="C7558" i="39" s="1"/>
  <c r="C7559" i="39" s="1"/>
  <c r="C7560" i="39" s="1"/>
  <c r="C7561" i="39" s="1"/>
  <c r="C7562" i="39" s="1"/>
  <c r="C7563" i="39" s="1"/>
  <c r="C7564" i="39" s="1"/>
  <c r="C7565" i="39" s="1"/>
  <c r="C7566" i="39" s="1"/>
  <c r="C7567" i="39" s="1"/>
  <c r="C7568" i="39" s="1"/>
  <c r="C7569" i="39" s="1"/>
  <c r="C7570" i="39" s="1"/>
  <c r="C7571" i="39" s="1"/>
  <c r="C7572" i="39" s="1"/>
  <c r="C7573" i="39" s="1"/>
  <c r="C7574" i="39" s="1"/>
  <c r="C7575" i="39" s="1"/>
  <c r="C7576" i="39" s="1"/>
  <c r="C7577" i="39" s="1"/>
  <c r="C7578" i="39" s="1"/>
  <c r="C7579" i="39" s="1"/>
  <c r="C7580" i="39" s="1"/>
  <c r="C7581" i="39" s="1"/>
  <c r="C7582" i="39" s="1"/>
  <c r="C7583" i="39" s="1"/>
  <c r="C7584" i="39" s="1"/>
  <c r="C7585" i="39" s="1"/>
  <c r="C7586" i="39" s="1"/>
  <c r="C7587" i="39" s="1"/>
  <c r="C7588" i="39" s="1"/>
  <c r="C7589" i="39" s="1"/>
  <c r="C7590" i="39" s="1"/>
  <c r="C7591" i="39" s="1"/>
  <c r="C7592" i="39" s="1"/>
  <c r="C7593" i="39" s="1"/>
  <c r="C7594" i="39" s="1"/>
  <c r="C7595" i="39" s="1"/>
  <c r="C7596" i="39" s="1"/>
  <c r="C7597" i="39" s="1"/>
  <c r="C7598" i="39" s="1"/>
  <c r="C7599" i="39" s="1"/>
  <c r="C7600" i="39" s="1"/>
  <c r="C7601" i="39" s="1"/>
  <c r="C7602" i="39" s="1"/>
  <c r="C7603" i="39" s="1"/>
  <c r="C7604" i="39" s="1"/>
  <c r="C7605" i="39" s="1"/>
  <c r="C7606" i="39" s="1"/>
  <c r="C7607" i="39" s="1"/>
  <c r="C7608" i="39" s="1"/>
  <c r="C7609" i="39" s="1"/>
  <c r="C7610" i="39" s="1"/>
  <c r="C7611" i="39" s="1"/>
  <c r="C7612" i="39" s="1"/>
  <c r="C7613" i="39" s="1"/>
  <c r="C7614" i="39" s="1"/>
  <c r="C7615" i="39" s="1"/>
  <c r="C7616" i="39" s="1"/>
  <c r="C7617" i="39" s="1"/>
  <c r="C7618" i="39" s="1"/>
  <c r="C7619" i="39" s="1"/>
  <c r="C7620" i="39" s="1"/>
  <c r="C7621" i="39" s="1"/>
  <c r="C7622" i="39" s="1"/>
  <c r="C7623" i="39" s="1"/>
  <c r="C7624" i="39" s="1"/>
  <c r="C7625" i="39" s="1"/>
  <c r="C7626" i="39" s="1"/>
  <c r="C7627" i="39" s="1"/>
  <c r="C7628" i="39" s="1"/>
  <c r="C7629" i="39" s="1"/>
  <c r="C7630" i="39" s="1"/>
  <c r="C7631" i="39" s="1"/>
  <c r="C7632" i="39" s="1"/>
  <c r="C7633" i="39" s="1"/>
  <c r="C7634" i="39" s="1"/>
  <c r="C7635" i="39" s="1"/>
  <c r="C7636" i="39" s="1"/>
  <c r="C7637" i="39" s="1"/>
  <c r="C7638" i="39" s="1"/>
  <c r="C7639" i="39" s="1"/>
  <c r="C7640" i="39" s="1"/>
  <c r="C7641" i="39" s="1"/>
  <c r="C7642" i="39" s="1"/>
  <c r="C7643" i="39" s="1"/>
  <c r="C7644" i="39" s="1"/>
  <c r="C7645" i="39" s="1"/>
  <c r="C7646" i="39" s="1"/>
  <c r="C7647" i="39" s="1"/>
  <c r="C7648" i="39" s="1"/>
  <c r="C7649" i="39" s="1"/>
  <c r="C7650" i="39" s="1"/>
  <c r="C7651" i="39" s="1"/>
  <c r="C7652" i="39" s="1"/>
  <c r="C7653" i="39" s="1"/>
  <c r="C7654" i="39" s="1"/>
  <c r="C7655" i="39" s="1"/>
  <c r="C7656" i="39" s="1"/>
  <c r="C7657" i="39" s="1"/>
  <c r="C7658" i="39" s="1"/>
  <c r="C7659" i="39" s="1"/>
  <c r="C7660" i="39" s="1"/>
  <c r="C7661" i="39" s="1"/>
  <c r="C7662" i="39" s="1"/>
  <c r="C7663" i="39" s="1"/>
  <c r="C7664" i="39" s="1"/>
  <c r="C7665" i="39" s="1"/>
  <c r="C7666" i="39" s="1"/>
  <c r="C7667" i="39" s="1"/>
  <c r="C7668" i="39" s="1"/>
  <c r="C7669" i="39" s="1"/>
  <c r="C7670" i="39" s="1"/>
  <c r="C7671" i="39" s="1"/>
  <c r="C7672" i="39" s="1"/>
  <c r="C7673" i="39" s="1"/>
  <c r="C7674" i="39" s="1"/>
  <c r="C7675" i="39" s="1"/>
  <c r="C7676" i="39" s="1"/>
  <c r="C7677" i="39" s="1"/>
  <c r="C7678" i="39" s="1"/>
  <c r="C7679" i="39" s="1"/>
  <c r="C7680" i="39" s="1"/>
  <c r="C7681" i="39" s="1"/>
  <c r="C7682" i="39" s="1"/>
  <c r="C7683" i="39" s="1"/>
  <c r="C7684" i="39" s="1"/>
  <c r="C7685" i="39" s="1"/>
  <c r="C7686" i="39" s="1"/>
  <c r="C7687" i="39" s="1"/>
  <c r="C7688" i="39" s="1"/>
  <c r="C7689" i="39" s="1"/>
  <c r="C7690" i="39" s="1"/>
  <c r="C7691" i="39" s="1"/>
  <c r="C7692" i="39" s="1"/>
  <c r="C7693" i="39" s="1"/>
  <c r="C7694" i="39" s="1"/>
  <c r="C7695" i="39" s="1"/>
  <c r="C7696" i="39" s="1"/>
  <c r="C7697" i="39" s="1"/>
  <c r="C7698" i="39" s="1"/>
  <c r="C7699" i="39" s="1"/>
  <c r="C7700" i="39" s="1"/>
  <c r="C7701" i="39" s="1"/>
  <c r="C7702" i="39" s="1"/>
  <c r="C7703" i="39" s="1"/>
  <c r="C7704" i="39" s="1"/>
  <c r="C7705" i="39" s="1"/>
  <c r="C7706" i="39" s="1"/>
  <c r="C7707" i="39" s="1"/>
  <c r="C7708" i="39" s="1"/>
  <c r="C7709" i="39" s="1"/>
  <c r="C7710" i="39" s="1"/>
  <c r="C7711" i="39" s="1"/>
  <c r="C7712" i="39" s="1"/>
  <c r="C7713" i="39" s="1"/>
  <c r="C7714" i="39" s="1"/>
  <c r="C7715" i="39" s="1"/>
  <c r="C7716" i="39" s="1"/>
  <c r="C7717" i="39" s="1"/>
  <c r="C7718" i="39" s="1"/>
  <c r="C7719" i="39" s="1"/>
  <c r="C7720" i="39" s="1"/>
  <c r="C7721" i="39" s="1"/>
  <c r="C7722" i="39" s="1"/>
  <c r="C7723" i="39" s="1"/>
  <c r="C7724" i="39" s="1"/>
  <c r="C7725" i="39" s="1"/>
  <c r="C7726" i="39" s="1"/>
  <c r="C7727" i="39" s="1"/>
  <c r="C7728" i="39" s="1"/>
  <c r="C7729" i="39" s="1"/>
  <c r="C7730" i="39" s="1"/>
  <c r="C7731" i="39" s="1"/>
  <c r="C7732" i="39" s="1"/>
  <c r="C7733" i="39" s="1"/>
  <c r="C7734" i="39" s="1"/>
  <c r="C7735" i="39" s="1"/>
  <c r="C7736" i="39" s="1"/>
  <c r="C7737" i="39" s="1"/>
  <c r="C7738" i="39" s="1"/>
  <c r="C7739" i="39" s="1"/>
  <c r="C7740" i="39" s="1"/>
  <c r="C7741" i="39" s="1"/>
  <c r="C7742" i="39" s="1"/>
  <c r="C7743" i="39" s="1"/>
  <c r="C7744" i="39" s="1"/>
  <c r="C7745" i="39" s="1"/>
  <c r="C7746" i="39" s="1"/>
  <c r="C7747" i="39" s="1"/>
  <c r="C7748" i="39" s="1"/>
  <c r="C7749" i="39" s="1"/>
  <c r="C7750" i="39" s="1"/>
  <c r="C7751" i="39" s="1"/>
  <c r="C7752" i="39" s="1"/>
  <c r="C7753" i="39" s="1"/>
  <c r="C7754" i="39" s="1"/>
  <c r="C7755" i="39" s="1"/>
  <c r="C7756" i="39" s="1"/>
  <c r="C7757" i="39" s="1"/>
  <c r="C7758" i="39" s="1"/>
  <c r="C7759" i="39" s="1"/>
  <c r="C7760" i="39" s="1"/>
  <c r="C7761" i="39" s="1"/>
  <c r="C7762" i="39" s="1"/>
  <c r="C7763" i="39" s="1"/>
  <c r="C7764" i="39" s="1"/>
  <c r="C7765" i="39" s="1"/>
  <c r="C7766" i="39" s="1"/>
  <c r="C7767" i="39" s="1"/>
  <c r="C7768" i="39" s="1"/>
  <c r="C7769" i="39" s="1"/>
  <c r="C7770" i="39" s="1"/>
  <c r="C7771" i="39" s="1"/>
  <c r="C7772" i="39" s="1"/>
  <c r="C7773" i="39" s="1"/>
  <c r="C7774" i="39" s="1"/>
  <c r="C7775" i="39" s="1"/>
  <c r="C7776" i="39" s="1"/>
  <c r="C7777" i="39" s="1"/>
  <c r="C7778" i="39" s="1"/>
  <c r="C7779" i="39" s="1"/>
  <c r="C7780" i="39" s="1"/>
  <c r="C7781" i="39" s="1"/>
  <c r="C7782" i="39" s="1"/>
  <c r="C7783" i="39" s="1"/>
  <c r="C7784" i="39" s="1"/>
  <c r="C7785" i="39" s="1"/>
  <c r="C7786" i="39" s="1"/>
  <c r="C7787" i="39" s="1"/>
  <c r="C7788" i="39" s="1"/>
  <c r="C7789" i="39" s="1"/>
  <c r="C7790" i="39" s="1"/>
  <c r="C7791" i="39" s="1"/>
  <c r="C7792" i="39" s="1"/>
  <c r="C7793" i="39" s="1"/>
  <c r="C7794" i="39" s="1"/>
  <c r="C7795" i="39" s="1"/>
  <c r="C7796" i="39" s="1"/>
  <c r="C7797" i="39" s="1"/>
  <c r="C7798" i="39" s="1"/>
  <c r="C7799" i="39" s="1"/>
  <c r="C7800" i="39" s="1"/>
  <c r="C7801" i="39" s="1"/>
  <c r="C7802" i="39" s="1"/>
  <c r="C7803" i="39" s="1"/>
  <c r="C7804" i="39" s="1"/>
  <c r="C7805" i="39" s="1"/>
  <c r="C7806" i="39" s="1"/>
  <c r="C7807" i="39" s="1"/>
  <c r="C7808" i="39" s="1"/>
  <c r="C7809" i="39" s="1"/>
  <c r="C7810" i="39" s="1"/>
  <c r="C7811" i="39" s="1"/>
  <c r="C7812" i="39" s="1"/>
  <c r="C7813" i="39" s="1"/>
  <c r="C7814" i="39" s="1"/>
  <c r="C7815" i="39" s="1"/>
  <c r="C7816" i="39" s="1"/>
  <c r="C7817" i="39" s="1"/>
  <c r="C7818" i="39" s="1"/>
  <c r="C7819" i="39" s="1"/>
  <c r="C7820" i="39" s="1"/>
  <c r="C7821" i="39" s="1"/>
  <c r="C7822" i="39" s="1"/>
  <c r="C7823" i="39" s="1"/>
  <c r="C7824" i="39" s="1"/>
  <c r="C7825" i="39" s="1"/>
  <c r="C7826" i="39" s="1"/>
  <c r="C7827" i="39" s="1"/>
  <c r="C7828" i="39" s="1"/>
  <c r="C7829" i="39" s="1"/>
  <c r="C7830" i="39" s="1"/>
  <c r="C7831" i="39" s="1"/>
  <c r="C7832" i="39" s="1"/>
  <c r="C7833" i="39" s="1"/>
  <c r="C7834" i="39" s="1"/>
  <c r="C7835" i="39" s="1"/>
  <c r="C7836" i="39" s="1"/>
  <c r="C7837" i="39" s="1"/>
  <c r="C7838" i="39" s="1"/>
  <c r="C7839" i="39" s="1"/>
  <c r="C7840" i="39" s="1"/>
  <c r="C7841" i="39" s="1"/>
  <c r="C7842" i="39" s="1"/>
  <c r="C7843" i="39" s="1"/>
  <c r="C7844" i="39" s="1"/>
  <c r="C7845" i="39" s="1"/>
  <c r="C7846" i="39" s="1"/>
  <c r="C7847" i="39" s="1"/>
  <c r="C7848" i="39" s="1"/>
  <c r="C7849" i="39" s="1"/>
  <c r="C7850" i="39" s="1"/>
  <c r="C7851" i="39" s="1"/>
  <c r="C7852" i="39" s="1"/>
  <c r="C7853" i="39" s="1"/>
  <c r="C7854" i="39" s="1"/>
  <c r="C7855" i="39" s="1"/>
  <c r="C7856" i="39" s="1"/>
  <c r="C7857" i="39" s="1"/>
  <c r="C7858" i="39" s="1"/>
  <c r="C7859" i="39" s="1"/>
  <c r="C7860" i="39" s="1"/>
  <c r="C7861" i="39" s="1"/>
  <c r="C7862" i="39" s="1"/>
  <c r="C7863" i="39" s="1"/>
  <c r="C7864" i="39" s="1"/>
  <c r="C7865" i="39" s="1"/>
  <c r="C7866" i="39" s="1"/>
  <c r="C7867" i="39" s="1"/>
  <c r="C7868" i="39" s="1"/>
  <c r="C7869" i="39" s="1"/>
  <c r="C7870" i="39" s="1"/>
  <c r="C7871" i="39" s="1"/>
  <c r="C7872" i="39" s="1"/>
  <c r="C7873" i="39" s="1"/>
  <c r="C7874" i="39" s="1"/>
  <c r="C7875" i="39" s="1"/>
  <c r="C7876" i="39" s="1"/>
  <c r="C7877" i="39" s="1"/>
  <c r="C7878" i="39" s="1"/>
  <c r="C7879" i="39" s="1"/>
  <c r="C7880" i="39" s="1"/>
  <c r="C7881" i="39" s="1"/>
  <c r="C7882" i="39" s="1"/>
  <c r="C7883" i="39" s="1"/>
  <c r="C7884" i="39" s="1"/>
  <c r="C7885" i="39" s="1"/>
  <c r="C7886" i="39" s="1"/>
  <c r="C7887" i="39" s="1"/>
  <c r="C7888" i="39" s="1"/>
  <c r="C7889" i="39" s="1"/>
  <c r="C7890" i="39" s="1"/>
  <c r="C7891" i="39" s="1"/>
  <c r="C7892" i="39" s="1"/>
  <c r="C7893" i="39" s="1"/>
  <c r="C7894" i="39" s="1"/>
  <c r="C7895" i="39" s="1"/>
  <c r="C7896" i="39" s="1"/>
  <c r="C7897" i="39" s="1"/>
  <c r="C7898" i="39" s="1"/>
  <c r="C7899" i="39" s="1"/>
  <c r="C7900" i="39" s="1"/>
  <c r="C7901" i="39" s="1"/>
  <c r="C7902" i="39" s="1"/>
  <c r="C7903" i="39" s="1"/>
  <c r="C7904" i="39" s="1"/>
  <c r="C7905" i="39" s="1"/>
  <c r="C7906" i="39" s="1"/>
  <c r="C7907" i="39" s="1"/>
  <c r="C7908" i="39" s="1"/>
  <c r="C7909" i="39" s="1"/>
  <c r="C7910" i="39" s="1"/>
  <c r="C7911" i="39" s="1"/>
  <c r="C7912" i="39" s="1"/>
  <c r="C7913" i="39" s="1"/>
  <c r="C7914" i="39" s="1"/>
  <c r="C7915" i="39" s="1"/>
  <c r="C7916" i="39" s="1"/>
  <c r="C7917" i="39" s="1"/>
  <c r="C7918" i="39" s="1"/>
  <c r="C7919" i="39" s="1"/>
  <c r="C7920" i="39" s="1"/>
  <c r="C7921" i="39" s="1"/>
  <c r="C7922" i="39" s="1"/>
  <c r="C7923" i="39" s="1"/>
  <c r="C7924" i="39" s="1"/>
  <c r="C7925" i="39" s="1"/>
  <c r="C7926" i="39" s="1"/>
  <c r="C7927" i="39" s="1"/>
  <c r="C7928" i="39" s="1"/>
  <c r="C7929" i="39" s="1"/>
  <c r="C7930" i="39" s="1"/>
  <c r="C7931" i="39" s="1"/>
  <c r="C7932" i="39" s="1"/>
  <c r="C7933" i="39" s="1"/>
  <c r="C7934" i="39" s="1"/>
  <c r="C7935" i="39" s="1"/>
  <c r="C7936" i="39" s="1"/>
  <c r="C7937" i="39" s="1"/>
  <c r="C7938" i="39" s="1"/>
  <c r="C7939" i="39" s="1"/>
  <c r="C7940" i="39" s="1"/>
  <c r="C7941" i="39" s="1"/>
  <c r="C7942" i="39" s="1"/>
  <c r="C7943" i="39" s="1"/>
  <c r="C7944" i="39" s="1"/>
  <c r="C7945" i="39" s="1"/>
  <c r="C7946" i="39" s="1"/>
  <c r="C7947" i="39" s="1"/>
  <c r="C7948" i="39" s="1"/>
  <c r="C7949" i="39" s="1"/>
  <c r="C7950" i="39" s="1"/>
  <c r="C7951" i="39" s="1"/>
  <c r="C7952" i="39" s="1"/>
  <c r="C7953" i="39" s="1"/>
  <c r="C7954" i="39" s="1"/>
  <c r="C7955" i="39" s="1"/>
  <c r="C7956" i="39" s="1"/>
  <c r="C7957" i="39" s="1"/>
  <c r="C7958" i="39" s="1"/>
  <c r="C7959" i="39" s="1"/>
  <c r="C7960" i="39" s="1"/>
  <c r="C7961" i="39" s="1"/>
  <c r="C7962" i="39" s="1"/>
  <c r="C7963" i="39" s="1"/>
  <c r="C7964" i="39" s="1"/>
  <c r="C7965" i="39" s="1"/>
  <c r="C7966" i="39" s="1"/>
  <c r="C7967" i="39" s="1"/>
  <c r="C7968" i="39" s="1"/>
  <c r="C7969" i="39" s="1"/>
  <c r="C7970" i="39" s="1"/>
  <c r="C7971" i="39" s="1"/>
  <c r="C7972" i="39" s="1"/>
  <c r="C7973" i="39" s="1"/>
  <c r="C7974" i="39" s="1"/>
  <c r="C7975" i="39" s="1"/>
  <c r="C7976" i="39" s="1"/>
  <c r="C7977" i="39" s="1"/>
  <c r="C7978" i="39" s="1"/>
  <c r="C7979" i="39" s="1"/>
  <c r="C7980" i="39" s="1"/>
  <c r="C7981" i="39" s="1"/>
  <c r="C7982" i="39" s="1"/>
  <c r="C7983" i="39" s="1"/>
  <c r="C7984" i="39" s="1"/>
  <c r="C7985" i="39" s="1"/>
  <c r="C7986" i="39" s="1"/>
  <c r="C7987" i="39" s="1"/>
  <c r="C7988" i="39" s="1"/>
  <c r="C7989" i="39" s="1"/>
  <c r="C7990" i="39" s="1"/>
  <c r="C7991" i="39" s="1"/>
  <c r="C7992" i="39" s="1"/>
  <c r="C7993" i="39" s="1"/>
  <c r="C7994" i="39" s="1"/>
  <c r="C7995" i="39" s="1"/>
  <c r="C7996" i="39" s="1"/>
  <c r="C7997" i="39" s="1"/>
  <c r="C7998" i="39" s="1"/>
  <c r="C7999" i="39" s="1"/>
  <c r="C8000" i="39" s="1"/>
  <c r="C8001" i="39" s="1"/>
  <c r="C8002" i="39" s="1"/>
  <c r="C8003" i="39" s="1"/>
  <c r="C8004" i="39" s="1"/>
  <c r="C8005" i="39" s="1"/>
  <c r="C8006" i="39" s="1"/>
  <c r="C8007" i="39" s="1"/>
  <c r="C8008" i="39" s="1"/>
  <c r="C8009" i="39" s="1"/>
  <c r="C8010" i="39" s="1"/>
  <c r="C8011" i="39" s="1"/>
  <c r="C8012" i="39" s="1"/>
  <c r="C8013" i="39" s="1"/>
  <c r="C8014" i="39" s="1"/>
  <c r="C8015" i="39" s="1"/>
  <c r="C8016" i="39" s="1"/>
  <c r="C8017" i="39" s="1"/>
  <c r="C8018" i="39" s="1"/>
  <c r="C8019" i="39" s="1"/>
  <c r="C8020" i="39" s="1"/>
  <c r="C8021" i="39" s="1"/>
  <c r="C8022" i="39" s="1"/>
  <c r="C8023" i="39" s="1"/>
  <c r="C8024" i="39" s="1"/>
  <c r="C8025" i="39" s="1"/>
  <c r="C8026" i="39" s="1"/>
  <c r="C8027" i="39" s="1"/>
  <c r="C8028" i="39" s="1"/>
  <c r="C8029" i="39" s="1"/>
  <c r="C8030" i="39" s="1"/>
  <c r="C8031" i="39" s="1"/>
  <c r="C8032" i="39" s="1"/>
  <c r="C8033" i="39" s="1"/>
  <c r="C8034" i="39" s="1"/>
  <c r="C8035" i="39" s="1"/>
  <c r="C8036" i="39" s="1"/>
  <c r="C8037" i="39" s="1"/>
  <c r="C8038" i="39" s="1"/>
  <c r="C8039" i="39" s="1"/>
  <c r="C8040" i="39" s="1"/>
  <c r="C8041" i="39" s="1"/>
  <c r="C8042" i="39" s="1"/>
  <c r="C8043" i="39" s="1"/>
  <c r="C8044" i="39" s="1"/>
  <c r="C8045" i="39" s="1"/>
  <c r="C8046" i="39" s="1"/>
  <c r="C8047" i="39" s="1"/>
  <c r="C8048" i="39" s="1"/>
  <c r="C8049" i="39" s="1"/>
  <c r="C8050" i="39" s="1"/>
  <c r="C8051" i="39" s="1"/>
  <c r="C8052" i="39" s="1"/>
  <c r="C8053" i="39" s="1"/>
  <c r="C8054" i="39" s="1"/>
  <c r="C8055" i="39" s="1"/>
  <c r="C8056" i="39" s="1"/>
  <c r="C8057" i="39" s="1"/>
  <c r="C8058" i="39" s="1"/>
  <c r="C8059" i="39" s="1"/>
  <c r="C8060" i="39" s="1"/>
  <c r="C8061" i="39" s="1"/>
  <c r="C8062" i="39" s="1"/>
  <c r="C8063" i="39" s="1"/>
  <c r="C8064" i="39" s="1"/>
  <c r="C8065" i="39" s="1"/>
  <c r="C8066" i="39" s="1"/>
  <c r="C8067" i="39" s="1"/>
  <c r="C8068" i="39" s="1"/>
  <c r="C8069" i="39" s="1"/>
  <c r="C8070" i="39" s="1"/>
  <c r="C8071" i="39" s="1"/>
  <c r="C8072" i="39" s="1"/>
  <c r="C8073" i="39" s="1"/>
  <c r="C8074" i="39" s="1"/>
  <c r="C8075" i="39" s="1"/>
  <c r="C8076" i="39" s="1"/>
  <c r="C8077" i="39" s="1"/>
  <c r="C8078" i="39" s="1"/>
  <c r="C8079" i="39" s="1"/>
  <c r="C8080" i="39" s="1"/>
  <c r="C8081" i="39" s="1"/>
  <c r="C8082" i="39" s="1"/>
  <c r="C8083" i="39" s="1"/>
  <c r="C8084" i="39" s="1"/>
  <c r="C8085" i="39" s="1"/>
  <c r="C8086" i="39" s="1"/>
  <c r="C8087" i="39" s="1"/>
  <c r="C8088" i="39" s="1"/>
  <c r="C8089" i="39" s="1"/>
  <c r="C8090" i="39" s="1"/>
  <c r="C8091" i="39" s="1"/>
  <c r="C8092" i="39" s="1"/>
  <c r="C8093" i="39" s="1"/>
  <c r="C8094" i="39" s="1"/>
  <c r="C8095" i="39" s="1"/>
  <c r="C8096" i="39" s="1"/>
  <c r="C8097" i="39" s="1"/>
  <c r="C8098" i="39" s="1"/>
  <c r="C8099" i="39" s="1"/>
  <c r="C8100" i="39" s="1"/>
  <c r="C8101" i="39" s="1"/>
  <c r="C8102" i="39" s="1"/>
  <c r="C8103" i="39" s="1"/>
  <c r="C8104" i="39" s="1"/>
  <c r="C8105" i="39" s="1"/>
  <c r="C8106" i="39" s="1"/>
  <c r="C8107" i="39" s="1"/>
  <c r="C8108" i="39" s="1"/>
  <c r="C8109" i="39" s="1"/>
  <c r="C8110" i="39" s="1"/>
  <c r="C8111" i="39" s="1"/>
  <c r="C8112" i="39" s="1"/>
  <c r="C8113" i="39" s="1"/>
  <c r="C8114" i="39" s="1"/>
  <c r="C8115" i="39" s="1"/>
  <c r="C8116" i="39" s="1"/>
  <c r="C8117" i="39" s="1"/>
  <c r="C8118" i="39" s="1"/>
  <c r="C8119" i="39" s="1"/>
  <c r="C8120" i="39" s="1"/>
  <c r="C8121" i="39" s="1"/>
  <c r="C8122" i="39" s="1"/>
  <c r="C8123" i="39" s="1"/>
  <c r="C8124" i="39" s="1"/>
  <c r="C8125" i="39" s="1"/>
  <c r="C8126" i="39" s="1"/>
  <c r="C8127" i="39" s="1"/>
  <c r="C8128" i="39" s="1"/>
  <c r="C8129" i="39" s="1"/>
  <c r="C8130" i="39" s="1"/>
  <c r="C8131" i="39" s="1"/>
  <c r="C8132" i="39" s="1"/>
  <c r="C8133" i="39" s="1"/>
  <c r="C8134" i="39" s="1"/>
  <c r="C8135" i="39" s="1"/>
  <c r="C8136" i="39" s="1"/>
  <c r="C8137" i="39" s="1"/>
  <c r="C8138" i="39" s="1"/>
  <c r="C8139" i="39" s="1"/>
  <c r="C8140" i="39" s="1"/>
  <c r="C8141" i="39" s="1"/>
  <c r="C8142" i="39" s="1"/>
  <c r="C8143" i="39" s="1"/>
  <c r="C8144" i="39" s="1"/>
  <c r="C8145" i="39" s="1"/>
  <c r="C8146" i="39" s="1"/>
  <c r="C8147" i="39" s="1"/>
  <c r="C8148" i="39" s="1"/>
  <c r="C8149" i="39" s="1"/>
  <c r="C8150" i="39" s="1"/>
  <c r="C8151" i="39" s="1"/>
  <c r="C8152" i="39" s="1"/>
  <c r="C8153" i="39" s="1"/>
  <c r="C8154" i="39" s="1"/>
  <c r="C8155" i="39" s="1"/>
  <c r="C8156" i="39" s="1"/>
  <c r="C8157" i="39" s="1"/>
  <c r="C8158" i="39" s="1"/>
  <c r="C8159" i="39" s="1"/>
  <c r="C8160" i="39" s="1"/>
  <c r="C8161" i="39" s="1"/>
  <c r="C8162" i="39" s="1"/>
  <c r="C8163" i="39" s="1"/>
  <c r="C8164" i="39" s="1"/>
  <c r="C8165" i="39" s="1"/>
  <c r="C8166" i="39" s="1"/>
  <c r="C8167" i="39" s="1"/>
  <c r="C8168" i="39" s="1"/>
  <c r="C8169" i="39" s="1"/>
  <c r="C8170" i="39" s="1"/>
  <c r="C8171" i="39" s="1"/>
  <c r="C8172" i="39" s="1"/>
  <c r="C8173" i="39" s="1"/>
  <c r="C8174" i="39" s="1"/>
  <c r="C8175" i="39" s="1"/>
  <c r="C8176" i="39" s="1"/>
  <c r="C8177" i="39" s="1"/>
  <c r="C8178" i="39" s="1"/>
  <c r="C8179" i="39" s="1"/>
  <c r="C8180" i="39" s="1"/>
  <c r="C8181" i="39" s="1"/>
  <c r="C8182" i="39" s="1"/>
  <c r="C8183" i="39" s="1"/>
  <c r="C8184" i="39" s="1"/>
  <c r="C8185" i="39" s="1"/>
  <c r="C8186" i="39" s="1"/>
  <c r="C8187" i="39" s="1"/>
  <c r="C8188" i="39" s="1"/>
  <c r="C8189" i="39" s="1"/>
  <c r="C8190" i="39" s="1"/>
  <c r="C8191" i="39" s="1"/>
  <c r="C8192" i="39" s="1"/>
  <c r="C8193" i="39" s="1"/>
  <c r="C8194" i="39" s="1"/>
  <c r="C8195" i="39" s="1"/>
  <c r="C8196" i="39" s="1"/>
  <c r="C8197" i="39" s="1"/>
  <c r="C8198" i="39" s="1"/>
  <c r="C8199" i="39" s="1"/>
  <c r="C8200" i="39" s="1"/>
  <c r="C8201" i="39" s="1"/>
  <c r="C8202" i="39" s="1"/>
  <c r="C8203" i="39" s="1"/>
  <c r="C8204" i="39" s="1"/>
  <c r="C8205" i="39" s="1"/>
  <c r="C8206" i="39" s="1"/>
  <c r="C8207" i="39" s="1"/>
  <c r="C8208" i="39" s="1"/>
  <c r="C8209" i="39" s="1"/>
  <c r="C8210" i="39" s="1"/>
  <c r="C8211" i="39" s="1"/>
  <c r="C8212" i="39" s="1"/>
  <c r="C8213" i="39" s="1"/>
  <c r="C8214" i="39" s="1"/>
  <c r="C8215" i="39" s="1"/>
  <c r="C8216" i="39" s="1"/>
  <c r="C8217" i="39" s="1"/>
  <c r="C8218" i="39" s="1"/>
  <c r="C8219" i="39" s="1"/>
  <c r="C8220" i="39" s="1"/>
  <c r="C8221" i="39" s="1"/>
  <c r="C8222" i="39" s="1"/>
  <c r="C8223" i="39" s="1"/>
  <c r="C8224" i="39" s="1"/>
  <c r="C8225" i="39" s="1"/>
  <c r="C8226" i="39" s="1"/>
  <c r="C8227" i="39" s="1"/>
  <c r="C8228" i="39" s="1"/>
  <c r="C8229" i="39" s="1"/>
  <c r="C8230" i="39" s="1"/>
  <c r="C8231" i="39" s="1"/>
  <c r="C8232" i="39" s="1"/>
  <c r="C8233" i="39" s="1"/>
  <c r="C8234" i="39" s="1"/>
  <c r="C8235" i="39" s="1"/>
  <c r="C8236" i="39" s="1"/>
  <c r="C8237" i="39" s="1"/>
  <c r="C8238" i="39" s="1"/>
  <c r="C8239" i="39" s="1"/>
  <c r="C8240" i="39" s="1"/>
  <c r="C8241" i="39" s="1"/>
  <c r="C8242" i="39" s="1"/>
  <c r="C8243" i="39" s="1"/>
  <c r="C8244" i="39" s="1"/>
  <c r="C8245" i="39" s="1"/>
  <c r="C8246" i="39" s="1"/>
  <c r="C8247" i="39" s="1"/>
  <c r="C8248" i="39" s="1"/>
  <c r="C8249" i="39" s="1"/>
  <c r="C8250" i="39" s="1"/>
  <c r="C8251" i="39" s="1"/>
  <c r="C8252" i="39" s="1"/>
  <c r="C8253" i="39" s="1"/>
  <c r="C8254" i="39" s="1"/>
  <c r="C8255" i="39" s="1"/>
  <c r="C8256" i="39" s="1"/>
  <c r="C8257" i="39" s="1"/>
  <c r="C8258" i="39" s="1"/>
  <c r="C8259" i="39" s="1"/>
  <c r="C8260" i="39" s="1"/>
  <c r="C8261" i="39" s="1"/>
  <c r="C8262" i="39" s="1"/>
  <c r="C8263" i="39" s="1"/>
  <c r="C8264" i="39" s="1"/>
  <c r="C8265" i="39" s="1"/>
  <c r="C8266" i="39" s="1"/>
  <c r="C8267" i="39" s="1"/>
  <c r="C8268" i="39" s="1"/>
  <c r="C8269" i="39" s="1"/>
  <c r="C8270" i="39" s="1"/>
  <c r="C8271" i="39" s="1"/>
  <c r="C8272" i="39" s="1"/>
  <c r="C8273" i="39" s="1"/>
  <c r="C8274" i="39" s="1"/>
  <c r="C8275" i="39" s="1"/>
  <c r="C8276" i="39" s="1"/>
  <c r="C8277" i="39" s="1"/>
  <c r="C8278" i="39" s="1"/>
  <c r="C8279" i="39" s="1"/>
  <c r="C8280" i="39" s="1"/>
  <c r="C8281" i="39" s="1"/>
  <c r="C8282" i="39" s="1"/>
  <c r="C8283" i="39" s="1"/>
  <c r="C8284" i="39" s="1"/>
  <c r="C8285" i="39" s="1"/>
  <c r="C8286" i="39" s="1"/>
  <c r="C8287" i="39" s="1"/>
  <c r="C8288" i="39" s="1"/>
  <c r="C8289" i="39" s="1"/>
  <c r="C8290" i="39" s="1"/>
  <c r="C8291" i="39" s="1"/>
  <c r="C8292" i="39" s="1"/>
  <c r="C8293" i="39" s="1"/>
  <c r="C8294" i="39" s="1"/>
  <c r="C8295" i="39" s="1"/>
  <c r="C8296" i="39" s="1"/>
  <c r="C8297" i="39" s="1"/>
  <c r="C8298" i="39" s="1"/>
  <c r="C8299" i="39" s="1"/>
  <c r="C8300" i="39" s="1"/>
  <c r="C8301" i="39" s="1"/>
  <c r="C8302" i="39" s="1"/>
  <c r="C8303" i="39" s="1"/>
  <c r="C8304" i="39" s="1"/>
  <c r="C8305" i="39" s="1"/>
  <c r="C8306" i="39" s="1"/>
  <c r="C8307" i="39" s="1"/>
  <c r="C8308" i="39" s="1"/>
  <c r="C8309" i="39" s="1"/>
  <c r="C8310" i="39" s="1"/>
  <c r="C8311" i="39" s="1"/>
  <c r="C8312" i="39" s="1"/>
  <c r="C8313" i="39" s="1"/>
  <c r="C8314" i="39" s="1"/>
  <c r="C8315" i="39" s="1"/>
  <c r="C8316" i="39" s="1"/>
  <c r="C8317" i="39" s="1"/>
  <c r="C8318" i="39" s="1"/>
  <c r="C8319" i="39" s="1"/>
  <c r="C8320" i="39" s="1"/>
  <c r="C8321" i="39" s="1"/>
  <c r="C8322" i="39" s="1"/>
  <c r="C8323" i="39" s="1"/>
  <c r="C8324" i="39" s="1"/>
  <c r="C8325" i="39" s="1"/>
  <c r="C8326" i="39" s="1"/>
  <c r="C8327" i="39" s="1"/>
  <c r="C8328" i="39" s="1"/>
  <c r="C8329" i="39" s="1"/>
  <c r="C8330" i="39" s="1"/>
  <c r="C8331" i="39" s="1"/>
  <c r="C8332" i="39" s="1"/>
  <c r="C8333" i="39" s="1"/>
  <c r="C8334" i="39" s="1"/>
  <c r="C8335" i="39" s="1"/>
  <c r="C8336" i="39" s="1"/>
  <c r="C8337" i="39" s="1"/>
  <c r="C8338" i="39" s="1"/>
  <c r="C8339" i="39" s="1"/>
  <c r="C8340" i="39" s="1"/>
  <c r="C8341" i="39" s="1"/>
  <c r="C8342" i="39" s="1"/>
  <c r="C8343" i="39" s="1"/>
  <c r="C8344" i="39" s="1"/>
  <c r="C8345" i="39" s="1"/>
  <c r="C8346" i="39" s="1"/>
  <c r="C8347" i="39" s="1"/>
  <c r="C8348" i="39" s="1"/>
  <c r="C8349" i="39" s="1"/>
  <c r="C8350" i="39" s="1"/>
  <c r="C8351" i="39" s="1"/>
  <c r="C8352" i="39" s="1"/>
  <c r="C8353" i="39" s="1"/>
  <c r="C8354" i="39" s="1"/>
  <c r="C8355" i="39" s="1"/>
  <c r="C8356" i="39" s="1"/>
  <c r="C8357" i="39" s="1"/>
  <c r="C8358" i="39" s="1"/>
  <c r="C8359" i="39" s="1"/>
  <c r="C8360" i="39" s="1"/>
  <c r="C8361" i="39" s="1"/>
  <c r="C8362" i="39" s="1"/>
  <c r="C8363" i="39" s="1"/>
  <c r="C8364" i="39" s="1"/>
  <c r="C8365" i="39" s="1"/>
  <c r="C8366" i="39" s="1"/>
  <c r="C8367" i="39" s="1"/>
  <c r="C8368" i="39" s="1"/>
  <c r="C8369" i="39" s="1"/>
  <c r="C8370" i="39" s="1"/>
  <c r="C8371" i="39" s="1"/>
  <c r="C8372" i="39" s="1"/>
  <c r="C8373" i="39" s="1"/>
  <c r="C8374" i="39" s="1"/>
  <c r="C8375" i="39" s="1"/>
  <c r="C8376" i="39" s="1"/>
  <c r="C8377" i="39" s="1"/>
  <c r="C8378" i="39" s="1"/>
  <c r="C8379" i="39" s="1"/>
  <c r="C8380" i="39" s="1"/>
  <c r="C8381" i="39" s="1"/>
  <c r="C8382" i="39" s="1"/>
  <c r="C8383" i="39" s="1"/>
  <c r="C8384" i="39" s="1"/>
  <c r="C8385" i="39" s="1"/>
  <c r="C8386" i="39" s="1"/>
  <c r="C8387" i="39" s="1"/>
  <c r="C8388" i="39" s="1"/>
  <c r="C8389" i="39" s="1"/>
  <c r="C8390" i="39" s="1"/>
  <c r="C8391" i="39" s="1"/>
  <c r="C8392" i="39" s="1"/>
  <c r="C8393" i="39" s="1"/>
  <c r="C8394" i="39" s="1"/>
  <c r="C8395" i="39" s="1"/>
  <c r="C8396" i="39" s="1"/>
  <c r="C8397" i="39" s="1"/>
  <c r="C8398" i="39" s="1"/>
  <c r="C8399" i="39" s="1"/>
  <c r="C8400" i="39" s="1"/>
  <c r="C8401" i="39" s="1"/>
  <c r="C8402" i="39" s="1"/>
  <c r="C8403" i="39" s="1"/>
  <c r="C8404" i="39" s="1"/>
  <c r="C8405" i="39" s="1"/>
  <c r="C8406" i="39" s="1"/>
  <c r="C8407" i="39" s="1"/>
  <c r="C8408" i="39" s="1"/>
  <c r="C8409" i="39" s="1"/>
  <c r="C8410" i="39" s="1"/>
  <c r="C8411" i="39" s="1"/>
  <c r="C8412" i="39" s="1"/>
  <c r="C8413" i="39" s="1"/>
  <c r="C8414" i="39" s="1"/>
  <c r="C8415" i="39" s="1"/>
  <c r="C8416" i="39" s="1"/>
  <c r="C8417" i="39" s="1"/>
  <c r="C8418" i="39" s="1"/>
  <c r="C8419" i="39" s="1"/>
  <c r="C8420" i="39" s="1"/>
  <c r="C8421" i="39" s="1"/>
  <c r="C8422" i="39" s="1"/>
  <c r="C8423" i="39" s="1"/>
  <c r="C8424" i="39" s="1"/>
  <c r="C8425" i="39" s="1"/>
  <c r="C8426" i="39" s="1"/>
  <c r="C8427" i="39" s="1"/>
  <c r="C8428" i="39" s="1"/>
  <c r="C8429" i="39" s="1"/>
  <c r="C8430" i="39" s="1"/>
  <c r="C8431" i="39" s="1"/>
  <c r="C8432" i="39" s="1"/>
  <c r="C8433" i="39" s="1"/>
  <c r="C8434" i="39" s="1"/>
  <c r="C8435" i="39" s="1"/>
  <c r="C8436" i="39" s="1"/>
  <c r="C8437" i="39" s="1"/>
  <c r="C8438" i="39" s="1"/>
  <c r="C8439" i="39" s="1"/>
  <c r="C8440" i="39" s="1"/>
  <c r="C8441" i="39" s="1"/>
  <c r="C8442" i="39" s="1"/>
  <c r="C8443" i="39" s="1"/>
  <c r="C8444" i="39" s="1"/>
  <c r="C8445" i="39" s="1"/>
  <c r="C8446" i="39" s="1"/>
  <c r="C8447" i="39" s="1"/>
  <c r="C8448" i="39" s="1"/>
  <c r="C8449" i="39" s="1"/>
  <c r="C8450" i="39" s="1"/>
  <c r="C8451" i="39" s="1"/>
  <c r="C8452" i="39" s="1"/>
  <c r="C8453" i="39" s="1"/>
  <c r="C8454" i="39" s="1"/>
  <c r="C8455" i="39" s="1"/>
  <c r="C8456" i="39" s="1"/>
  <c r="C8457" i="39" s="1"/>
  <c r="C8458" i="39" s="1"/>
  <c r="C8459" i="39" s="1"/>
  <c r="C8460" i="39" s="1"/>
  <c r="C8461" i="39" s="1"/>
  <c r="C8462" i="39" s="1"/>
  <c r="C8463" i="39" s="1"/>
  <c r="C8464" i="39" s="1"/>
  <c r="C8465" i="39" s="1"/>
  <c r="C8466" i="39" s="1"/>
  <c r="C8467" i="39" s="1"/>
  <c r="C8468" i="39" s="1"/>
  <c r="C8469" i="39" s="1"/>
  <c r="C8470" i="39" s="1"/>
  <c r="C8471" i="39" s="1"/>
  <c r="C8472" i="39" s="1"/>
  <c r="C8473" i="39" s="1"/>
  <c r="C8474" i="39" s="1"/>
  <c r="C8475" i="39" s="1"/>
  <c r="C8476" i="39" s="1"/>
  <c r="C8477" i="39" s="1"/>
  <c r="C8478" i="39" s="1"/>
  <c r="C8479" i="39" s="1"/>
  <c r="C8480" i="39" s="1"/>
  <c r="C8481" i="39" s="1"/>
  <c r="C8482" i="39" s="1"/>
  <c r="C8483" i="39" s="1"/>
  <c r="C8484" i="39" s="1"/>
  <c r="C8485" i="39" s="1"/>
  <c r="C8486" i="39" s="1"/>
  <c r="C8487" i="39" s="1"/>
  <c r="C8488" i="39" s="1"/>
  <c r="C8489" i="39" s="1"/>
  <c r="C8490" i="39" s="1"/>
  <c r="C8491" i="39" s="1"/>
  <c r="C8492" i="39" s="1"/>
  <c r="C8493" i="39" s="1"/>
  <c r="C8494" i="39" s="1"/>
  <c r="C8495" i="39" s="1"/>
  <c r="C8496" i="39" s="1"/>
  <c r="C8497" i="39" s="1"/>
  <c r="C8498" i="39" s="1"/>
  <c r="C8499" i="39" s="1"/>
  <c r="C8500" i="39" s="1"/>
  <c r="C8501" i="39" s="1"/>
  <c r="C8502" i="39" s="1"/>
  <c r="C8503" i="39" s="1"/>
  <c r="C8504" i="39" s="1"/>
  <c r="C8505" i="39" s="1"/>
  <c r="C8506" i="39" s="1"/>
  <c r="C8507" i="39" s="1"/>
  <c r="C8508" i="39" s="1"/>
  <c r="C8509" i="39" s="1"/>
  <c r="C8510" i="39" s="1"/>
  <c r="C8511" i="39" s="1"/>
  <c r="C8512" i="39" s="1"/>
  <c r="C8513" i="39" s="1"/>
  <c r="C8514" i="39" s="1"/>
  <c r="C8515" i="39" s="1"/>
  <c r="C8516" i="39" s="1"/>
  <c r="C8517" i="39" s="1"/>
  <c r="C8518" i="39" s="1"/>
  <c r="C8519" i="39" s="1"/>
  <c r="C8520" i="39" s="1"/>
  <c r="C8521" i="39" s="1"/>
  <c r="C8522" i="39" s="1"/>
  <c r="C8523" i="39" s="1"/>
  <c r="C8524" i="39" s="1"/>
  <c r="C8525" i="39" s="1"/>
  <c r="C8526" i="39" s="1"/>
  <c r="C8527" i="39" s="1"/>
  <c r="C8528" i="39" s="1"/>
  <c r="C8529" i="39" s="1"/>
  <c r="C8530" i="39" s="1"/>
  <c r="C8531" i="39" s="1"/>
  <c r="C8532" i="39" s="1"/>
  <c r="C8533" i="39" s="1"/>
  <c r="C8534" i="39" s="1"/>
  <c r="C8535" i="39" s="1"/>
  <c r="C8536" i="39" s="1"/>
  <c r="C8537" i="39" s="1"/>
  <c r="C8538" i="39" s="1"/>
  <c r="C8539" i="39" s="1"/>
  <c r="C8540" i="39" s="1"/>
  <c r="C8541" i="39" s="1"/>
  <c r="C8542" i="39" s="1"/>
  <c r="C8543" i="39" s="1"/>
  <c r="C8544" i="39" s="1"/>
  <c r="C8545" i="39" s="1"/>
  <c r="C8546" i="39" s="1"/>
  <c r="C8547" i="39" s="1"/>
  <c r="C8548" i="39" s="1"/>
  <c r="C8549" i="39" s="1"/>
  <c r="C8550" i="39" s="1"/>
  <c r="C8551" i="39" s="1"/>
  <c r="C8552" i="39" s="1"/>
  <c r="C8553" i="39" s="1"/>
  <c r="C8554" i="39" s="1"/>
  <c r="C8555" i="39" s="1"/>
  <c r="C8556" i="39" s="1"/>
  <c r="C8557" i="39" s="1"/>
  <c r="C8558" i="39" s="1"/>
  <c r="C8559" i="39" s="1"/>
  <c r="C8560" i="39" s="1"/>
  <c r="C8561" i="39" s="1"/>
  <c r="C8562" i="39" s="1"/>
  <c r="C8563" i="39" s="1"/>
  <c r="C8564" i="39" s="1"/>
  <c r="C8565" i="39" s="1"/>
  <c r="C8566" i="39" s="1"/>
  <c r="C8567" i="39" s="1"/>
  <c r="C8568" i="39" s="1"/>
  <c r="C8569" i="39" s="1"/>
  <c r="C8570" i="39" s="1"/>
  <c r="C8571" i="39" s="1"/>
  <c r="C8572" i="39" s="1"/>
  <c r="C8573" i="39" s="1"/>
  <c r="C8574" i="39" s="1"/>
  <c r="C8575" i="39" s="1"/>
  <c r="C8576" i="39" s="1"/>
  <c r="C8577" i="39" s="1"/>
  <c r="C8578" i="39" s="1"/>
  <c r="C8579" i="39" s="1"/>
  <c r="C8580" i="39" s="1"/>
  <c r="C8581" i="39" s="1"/>
  <c r="C8582" i="39" s="1"/>
  <c r="C8583" i="39" s="1"/>
  <c r="C8584" i="39" s="1"/>
  <c r="C8585" i="39" s="1"/>
  <c r="C8586" i="39" s="1"/>
  <c r="C8587" i="39" s="1"/>
  <c r="C8588" i="39" s="1"/>
  <c r="C8589" i="39" s="1"/>
  <c r="C8590" i="39" s="1"/>
  <c r="C8591" i="39" s="1"/>
  <c r="C8592" i="39" s="1"/>
  <c r="C8593" i="39" s="1"/>
  <c r="C8594" i="39" s="1"/>
  <c r="C8595" i="39" s="1"/>
  <c r="C8596" i="39" s="1"/>
  <c r="C8597" i="39" s="1"/>
  <c r="C8598" i="39" s="1"/>
  <c r="C8599" i="39" s="1"/>
  <c r="C8600" i="39" s="1"/>
  <c r="C8601" i="39" s="1"/>
  <c r="C8602" i="39" s="1"/>
  <c r="C8603" i="39" s="1"/>
  <c r="C8604" i="39" s="1"/>
  <c r="C8605" i="39" s="1"/>
  <c r="C8606" i="39" s="1"/>
  <c r="C8607" i="39" s="1"/>
  <c r="C8608" i="39" s="1"/>
  <c r="C8609" i="39" s="1"/>
  <c r="C8610" i="39" s="1"/>
  <c r="C8611" i="39" s="1"/>
  <c r="C8612" i="39" s="1"/>
  <c r="C8613" i="39" s="1"/>
  <c r="C8614" i="39" s="1"/>
  <c r="C8615" i="39" s="1"/>
  <c r="C8616" i="39" s="1"/>
  <c r="C8617" i="39" s="1"/>
  <c r="C8618" i="39" s="1"/>
  <c r="C8619" i="39" s="1"/>
  <c r="C8620" i="39" s="1"/>
  <c r="C8621" i="39" s="1"/>
  <c r="C8622" i="39" s="1"/>
  <c r="C8623" i="39" s="1"/>
  <c r="C8624" i="39" s="1"/>
  <c r="C8625" i="39" s="1"/>
  <c r="C8626" i="39" s="1"/>
  <c r="C8627" i="39" s="1"/>
  <c r="C8628" i="39" s="1"/>
  <c r="C8629" i="39" s="1"/>
  <c r="C8630" i="39" s="1"/>
  <c r="C8631" i="39" s="1"/>
  <c r="C8632" i="39" s="1"/>
  <c r="C8633" i="39" s="1"/>
  <c r="C8634" i="39" s="1"/>
  <c r="C8635" i="39" s="1"/>
  <c r="C8636" i="39" s="1"/>
  <c r="C8637" i="39" s="1"/>
  <c r="C8638" i="39" s="1"/>
  <c r="C8639" i="39" s="1"/>
  <c r="C8640" i="39" s="1"/>
  <c r="C8641" i="39" s="1"/>
  <c r="C8642" i="39" s="1"/>
  <c r="C8643" i="39" s="1"/>
  <c r="C8644" i="39" s="1"/>
  <c r="C8645" i="39" s="1"/>
  <c r="C8646" i="39" s="1"/>
  <c r="C8647" i="39" s="1"/>
  <c r="C8648" i="39" s="1"/>
  <c r="C8649" i="39" s="1"/>
  <c r="C8650" i="39" s="1"/>
  <c r="C8651" i="39" s="1"/>
  <c r="C8652" i="39" s="1"/>
  <c r="C8653" i="39" s="1"/>
  <c r="C8654" i="39" s="1"/>
  <c r="C8655" i="39" s="1"/>
  <c r="C8656" i="39" s="1"/>
  <c r="C8657" i="39" s="1"/>
  <c r="C8658" i="39" s="1"/>
  <c r="C8659" i="39" s="1"/>
  <c r="C8660" i="39" s="1"/>
  <c r="C8661" i="39" s="1"/>
  <c r="C8662" i="39" s="1"/>
  <c r="C8663" i="39" s="1"/>
  <c r="C8664" i="39" s="1"/>
  <c r="C8665" i="39" s="1"/>
  <c r="C8666" i="39" s="1"/>
  <c r="C8667" i="39" s="1"/>
  <c r="C8668" i="39" s="1"/>
  <c r="C8669" i="39" s="1"/>
  <c r="C8670" i="39" s="1"/>
  <c r="C8671" i="39" s="1"/>
  <c r="C8672" i="39" s="1"/>
  <c r="C8673" i="39" s="1"/>
  <c r="C8674" i="39" s="1"/>
  <c r="C8675" i="39" s="1"/>
  <c r="C8676" i="39" s="1"/>
  <c r="C8677" i="39" s="1"/>
  <c r="C8678" i="39" s="1"/>
  <c r="C8679" i="39" s="1"/>
  <c r="C8680" i="39" s="1"/>
  <c r="C8681" i="39" s="1"/>
  <c r="C8682" i="39" s="1"/>
  <c r="C8683" i="39" s="1"/>
  <c r="C8684" i="39" s="1"/>
  <c r="C8685" i="39" s="1"/>
  <c r="C8686" i="39" s="1"/>
  <c r="C8687" i="39" s="1"/>
  <c r="C8688" i="39" s="1"/>
  <c r="C8689" i="39" s="1"/>
  <c r="C8690" i="39" s="1"/>
  <c r="C8691" i="39" s="1"/>
  <c r="C8692" i="39" s="1"/>
  <c r="C8693" i="39" s="1"/>
  <c r="C8694" i="39" s="1"/>
  <c r="C8695" i="39" s="1"/>
  <c r="C8696" i="39" s="1"/>
  <c r="C8697" i="39" s="1"/>
  <c r="C8698" i="39" s="1"/>
  <c r="C8699" i="39" s="1"/>
  <c r="C8700" i="39" s="1"/>
  <c r="C8701" i="39" s="1"/>
  <c r="C8702" i="39" s="1"/>
  <c r="C8703" i="39" s="1"/>
  <c r="C8704" i="39" s="1"/>
  <c r="C8705" i="39" s="1"/>
  <c r="C8706" i="39" s="1"/>
  <c r="C8707" i="39" s="1"/>
  <c r="C8708" i="39" s="1"/>
  <c r="C8709" i="39" s="1"/>
  <c r="C8710" i="39" s="1"/>
  <c r="C8711" i="39" s="1"/>
  <c r="C8712" i="39" s="1"/>
  <c r="C8713" i="39" s="1"/>
  <c r="C8714" i="39" s="1"/>
  <c r="C8715" i="39" s="1"/>
  <c r="C8716" i="39" s="1"/>
  <c r="C8717" i="39" s="1"/>
  <c r="C8718" i="39" s="1"/>
  <c r="C8719" i="39" s="1"/>
  <c r="C8720" i="39" s="1"/>
  <c r="C8721" i="39" s="1"/>
  <c r="C8722" i="39" s="1"/>
  <c r="C8723" i="39" s="1"/>
  <c r="C8724" i="39" s="1"/>
  <c r="C8725" i="39" s="1"/>
  <c r="C8726" i="39" s="1"/>
  <c r="C8727" i="39" s="1"/>
  <c r="C8728" i="39" s="1"/>
  <c r="C8729" i="39" s="1"/>
  <c r="C8730" i="39" s="1"/>
  <c r="C8731" i="39" s="1"/>
  <c r="C8732" i="39" s="1"/>
  <c r="C8733" i="39" s="1"/>
  <c r="C8734" i="39" s="1"/>
  <c r="C8735" i="39" s="1"/>
  <c r="C8736" i="39" s="1"/>
  <c r="C8737" i="39" s="1"/>
  <c r="C8738" i="39" s="1"/>
  <c r="C8739" i="39" s="1"/>
  <c r="C8740" i="39" s="1"/>
  <c r="C8741" i="39" s="1"/>
  <c r="C8742" i="39" s="1"/>
  <c r="C8743" i="39" s="1"/>
  <c r="C8744" i="39" s="1"/>
  <c r="C8745" i="39" s="1"/>
  <c r="C8746" i="39" s="1"/>
  <c r="C8747" i="39" s="1"/>
  <c r="C8748" i="39" s="1"/>
  <c r="C8749" i="39" s="1"/>
  <c r="C8750" i="39" s="1"/>
  <c r="C8751" i="39" s="1"/>
  <c r="C8752" i="39" s="1"/>
  <c r="C8753" i="39" s="1"/>
  <c r="C8754" i="39" s="1"/>
  <c r="C8755" i="39" s="1"/>
  <c r="C8756" i="39" s="1"/>
  <c r="C8757" i="39" s="1"/>
  <c r="C8758" i="39" s="1"/>
  <c r="C8759" i="39" s="1"/>
  <c r="C8760" i="39" s="1"/>
  <c r="C8761" i="39" s="1"/>
  <c r="C8762" i="39" s="1"/>
  <c r="C8763" i="39" s="1"/>
  <c r="C8764" i="39" s="1"/>
  <c r="C8765" i="39" s="1"/>
  <c r="C8766" i="39" s="1"/>
  <c r="C8767" i="39" s="1"/>
  <c r="C8768" i="39" s="1"/>
  <c r="C8769" i="39" s="1"/>
  <c r="C8770" i="39" s="1"/>
  <c r="C8771" i="39" s="1"/>
  <c r="C8772" i="39" s="1"/>
  <c r="C8773" i="39" s="1"/>
  <c r="C8774" i="39" s="1"/>
  <c r="C8775" i="39" s="1"/>
  <c r="C8776" i="39" s="1"/>
  <c r="C8777" i="39" s="1"/>
  <c r="C8778" i="39" s="1"/>
  <c r="C8779" i="39" s="1"/>
  <c r="C8780" i="39" s="1"/>
  <c r="C8781" i="39" s="1"/>
  <c r="C8782" i="39" s="1"/>
  <c r="C8783" i="39" s="1"/>
  <c r="C8784" i="39" s="1"/>
  <c r="C8785" i="39" s="1"/>
  <c r="C8786" i="39" s="1"/>
  <c r="C8787" i="39" s="1"/>
  <c r="C8788" i="39" s="1"/>
  <c r="C8789" i="39" s="1"/>
  <c r="C8790" i="39" s="1"/>
  <c r="C8791" i="39" s="1"/>
  <c r="C8792" i="39" s="1"/>
  <c r="C8793" i="39" s="1"/>
  <c r="C8794" i="39" s="1"/>
  <c r="C8795" i="39" s="1"/>
  <c r="C8796" i="39" s="1"/>
  <c r="C8797" i="39" s="1"/>
  <c r="C8798" i="39" s="1"/>
  <c r="C8799" i="39" s="1"/>
  <c r="C8800" i="39" s="1"/>
  <c r="C8801" i="39" s="1"/>
  <c r="C8802" i="39" s="1"/>
  <c r="C8803" i="39" s="1"/>
  <c r="C8804" i="39" s="1"/>
  <c r="C8805" i="39" s="1"/>
  <c r="C8806" i="39" s="1"/>
  <c r="C8807" i="39" s="1"/>
  <c r="C8808" i="39" s="1"/>
  <c r="C8809" i="39" s="1"/>
  <c r="C8810" i="39" s="1"/>
  <c r="C8811" i="39" s="1"/>
  <c r="C8812" i="39" s="1"/>
  <c r="C8813" i="39" s="1"/>
  <c r="C8814" i="39" s="1"/>
  <c r="C8815" i="39" s="1"/>
  <c r="C8816" i="39" s="1"/>
  <c r="C8817" i="39" s="1"/>
  <c r="C8818" i="39" s="1"/>
  <c r="C8819" i="39" s="1"/>
  <c r="C8820" i="39" s="1"/>
  <c r="C8821" i="39" s="1"/>
  <c r="C8822" i="39" s="1"/>
  <c r="C8823" i="39" s="1"/>
  <c r="C8824" i="39" s="1"/>
  <c r="C8825" i="39" s="1"/>
  <c r="C8826" i="39" s="1"/>
  <c r="C8827" i="39" s="1"/>
  <c r="C8828" i="39" s="1"/>
  <c r="C8829" i="39" s="1"/>
  <c r="C8830" i="39" s="1"/>
  <c r="C8831" i="39" s="1"/>
  <c r="C8832" i="39" s="1"/>
  <c r="C8833" i="39" s="1"/>
  <c r="C8834" i="39" s="1"/>
  <c r="C8835" i="39" s="1"/>
  <c r="C8836" i="39" s="1"/>
  <c r="C8837" i="39" s="1"/>
  <c r="C8838" i="39" s="1"/>
  <c r="C8839" i="39" s="1"/>
  <c r="C8840" i="39" s="1"/>
  <c r="C8841" i="39" s="1"/>
  <c r="C8842" i="39" s="1"/>
  <c r="C8843" i="39" s="1"/>
  <c r="C8844" i="39" s="1"/>
  <c r="C8845" i="39" s="1"/>
  <c r="C8846" i="39" s="1"/>
  <c r="C8847" i="39" s="1"/>
  <c r="C8848" i="39" s="1"/>
  <c r="C8849" i="39" s="1"/>
  <c r="C8850" i="39" s="1"/>
  <c r="C8851" i="39" s="1"/>
  <c r="C8852" i="39" s="1"/>
  <c r="C8853" i="39" s="1"/>
  <c r="C8854" i="39" s="1"/>
  <c r="C8855" i="39" s="1"/>
  <c r="C8856" i="39" s="1"/>
  <c r="C8857" i="39" s="1"/>
  <c r="C8858" i="39" s="1"/>
  <c r="C8859" i="39" s="1"/>
  <c r="C8860" i="39" s="1"/>
  <c r="C8861" i="39" s="1"/>
  <c r="C8862" i="39" s="1"/>
  <c r="C8863" i="39" s="1"/>
  <c r="C8864" i="39" s="1"/>
  <c r="C8865" i="39" s="1"/>
  <c r="C8866" i="39" s="1"/>
  <c r="C8867" i="39" s="1"/>
  <c r="C8868" i="39" s="1"/>
  <c r="C8869" i="39" s="1"/>
  <c r="C8870" i="39" s="1"/>
  <c r="C8871" i="39" s="1"/>
  <c r="C8872" i="39" s="1"/>
  <c r="C8873" i="39" s="1"/>
  <c r="C8874" i="39" s="1"/>
  <c r="C8875" i="39" s="1"/>
  <c r="C8876" i="39" s="1"/>
  <c r="C8877" i="39" s="1"/>
  <c r="C8878" i="39" s="1"/>
  <c r="C8879" i="39" s="1"/>
  <c r="C8880" i="39" s="1"/>
  <c r="C8881" i="39" s="1"/>
  <c r="C8882" i="39" s="1"/>
  <c r="C8883" i="39" s="1"/>
  <c r="C8884" i="39" s="1"/>
  <c r="C8885" i="39" s="1"/>
  <c r="C8886" i="39" s="1"/>
  <c r="C8887" i="39" s="1"/>
  <c r="C8888" i="39" s="1"/>
  <c r="C8889" i="39" s="1"/>
  <c r="C8890" i="39" s="1"/>
  <c r="C8891" i="39" s="1"/>
  <c r="C8892" i="39" s="1"/>
  <c r="C8893" i="39" s="1"/>
  <c r="C8894" i="39" s="1"/>
  <c r="C8895" i="39" s="1"/>
  <c r="C8896" i="39" s="1"/>
  <c r="C8897" i="39" s="1"/>
  <c r="C8898" i="39" s="1"/>
  <c r="C8899" i="39" s="1"/>
  <c r="C8900" i="39" s="1"/>
  <c r="C8901" i="39" s="1"/>
  <c r="C8902" i="39" s="1"/>
  <c r="C8903" i="39" s="1"/>
  <c r="C8904" i="39" s="1"/>
  <c r="C8905" i="39" s="1"/>
  <c r="C8906" i="39" s="1"/>
  <c r="C8907" i="39" s="1"/>
  <c r="C8908" i="39" s="1"/>
  <c r="C8909" i="39" s="1"/>
  <c r="C8910" i="39" s="1"/>
  <c r="C8911" i="39" s="1"/>
  <c r="C8912" i="39" s="1"/>
  <c r="C8913" i="39" s="1"/>
  <c r="C8914" i="39" s="1"/>
  <c r="C8915" i="39" s="1"/>
  <c r="C8916" i="39" s="1"/>
  <c r="C8917" i="39" s="1"/>
  <c r="C8918" i="39" s="1"/>
  <c r="C8919" i="39" s="1"/>
  <c r="C8920" i="39" s="1"/>
  <c r="C8921" i="39" s="1"/>
  <c r="C8922" i="39" s="1"/>
  <c r="C8923" i="39" s="1"/>
  <c r="C8924" i="39" s="1"/>
  <c r="C8925" i="39" s="1"/>
  <c r="C8926" i="39" s="1"/>
  <c r="C8927" i="39" s="1"/>
  <c r="C8928" i="39" s="1"/>
  <c r="C8929" i="39" s="1"/>
  <c r="C8930" i="39" s="1"/>
  <c r="C8931" i="39" s="1"/>
  <c r="C8932" i="39" s="1"/>
  <c r="C8933" i="39" s="1"/>
  <c r="C8934" i="39" s="1"/>
  <c r="C8935" i="39" s="1"/>
  <c r="C8936" i="39" s="1"/>
  <c r="C8937" i="39" s="1"/>
  <c r="C8938" i="39" s="1"/>
  <c r="C8939" i="39" s="1"/>
  <c r="C8940" i="39" s="1"/>
  <c r="C8941" i="39" s="1"/>
  <c r="C8942" i="39" s="1"/>
  <c r="C8943" i="39" s="1"/>
  <c r="C8944" i="39" s="1"/>
  <c r="C8945" i="39" s="1"/>
  <c r="C8946" i="39" s="1"/>
  <c r="C8947" i="39" s="1"/>
  <c r="C8948" i="39" s="1"/>
  <c r="C8949" i="39" s="1"/>
  <c r="C8950" i="39" s="1"/>
  <c r="C8951" i="39" s="1"/>
  <c r="C8952" i="39" s="1"/>
  <c r="C8953" i="39" s="1"/>
  <c r="C8954" i="39" s="1"/>
  <c r="C8955" i="39" s="1"/>
  <c r="C8956" i="39" s="1"/>
  <c r="C8957" i="39" s="1"/>
  <c r="C8958" i="39" s="1"/>
  <c r="C8959" i="39" s="1"/>
  <c r="C8960" i="39" s="1"/>
  <c r="C8961" i="39" s="1"/>
  <c r="C8962" i="39" s="1"/>
  <c r="C8963" i="39" s="1"/>
  <c r="C8964" i="39" s="1"/>
  <c r="C8965" i="39" s="1"/>
  <c r="C8966" i="39" s="1"/>
  <c r="C8967" i="39" s="1"/>
  <c r="C8968" i="39" s="1"/>
  <c r="C8969" i="39" s="1"/>
  <c r="C8970" i="39" s="1"/>
  <c r="C8971" i="39" s="1"/>
  <c r="C8972" i="39" s="1"/>
  <c r="C8973" i="39" s="1"/>
  <c r="C8974" i="39" s="1"/>
  <c r="C8975" i="39" s="1"/>
  <c r="C8976" i="39" s="1"/>
  <c r="C8977" i="39" s="1"/>
  <c r="C8978" i="39" s="1"/>
  <c r="C8979" i="39" s="1"/>
  <c r="C8980" i="39" s="1"/>
  <c r="C8981" i="39" s="1"/>
  <c r="C8982" i="39" s="1"/>
  <c r="C8983" i="39" s="1"/>
  <c r="C8984" i="39" s="1"/>
  <c r="C8985" i="39" s="1"/>
  <c r="C8986" i="39" s="1"/>
  <c r="C8987" i="39" s="1"/>
  <c r="C8988" i="39" s="1"/>
  <c r="C8989" i="39" s="1"/>
  <c r="C8990" i="39" s="1"/>
  <c r="C8991" i="39" s="1"/>
  <c r="C8992" i="39" s="1"/>
  <c r="C8993" i="39" s="1"/>
  <c r="C8994" i="39" s="1"/>
  <c r="C8995" i="39" s="1"/>
  <c r="C8996" i="39" s="1"/>
  <c r="C8997" i="39" s="1"/>
  <c r="C8998" i="39" s="1"/>
  <c r="C8999" i="39" s="1"/>
  <c r="C9000" i="39" s="1"/>
  <c r="C9001" i="39" s="1"/>
  <c r="C9002" i="39" s="1"/>
  <c r="C9003" i="39" s="1"/>
  <c r="C9004" i="39" s="1"/>
  <c r="C9005" i="39" s="1"/>
  <c r="C9006" i="39" s="1"/>
  <c r="C9007" i="39" s="1"/>
  <c r="C9008" i="39" s="1"/>
  <c r="C9009" i="39" s="1"/>
  <c r="C9010" i="39" s="1"/>
  <c r="C9011" i="39" s="1"/>
  <c r="C9012" i="39" s="1"/>
  <c r="C9013" i="39" s="1"/>
  <c r="C9014" i="39" s="1"/>
  <c r="C9015" i="39" s="1"/>
  <c r="C9016" i="39" s="1"/>
  <c r="C9017" i="39" s="1"/>
  <c r="C9018" i="39" s="1"/>
  <c r="C9019" i="39" s="1"/>
  <c r="C9020" i="39" s="1"/>
  <c r="C9021" i="39" s="1"/>
  <c r="C9022" i="39" s="1"/>
  <c r="C9023" i="39" s="1"/>
  <c r="C9024" i="39" s="1"/>
  <c r="C9025" i="39" s="1"/>
  <c r="C9026" i="39" s="1"/>
  <c r="C9027" i="39" s="1"/>
  <c r="C9028" i="39" s="1"/>
  <c r="C9029" i="39" s="1"/>
  <c r="C9030" i="39" s="1"/>
  <c r="C9031" i="39" s="1"/>
  <c r="C9032" i="39" s="1"/>
  <c r="C9033" i="39" s="1"/>
  <c r="C9034" i="39" s="1"/>
  <c r="C9035" i="39" s="1"/>
  <c r="C9036" i="39" s="1"/>
  <c r="C9037" i="39" s="1"/>
  <c r="C9038" i="39" s="1"/>
  <c r="C9039" i="39" s="1"/>
  <c r="C9040" i="39" s="1"/>
  <c r="C9041" i="39" s="1"/>
  <c r="C9042" i="39" s="1"/>
  <c r="C9043" i="39" s="1"/>
  <c r="C9044" i="39" s="1"/>
  <c r="C9045" i="39" s="1"/>
  <c r="C9046" i="39" s="1"/>
  <c r="C9047" i="39" s="1"/>
  <c r="C9048" i="39" s="1"/>
  <c r="C9049" i="39" s="1"/>
  <c r="C9050" i="39" s="1"/>
  <c r="C9051" i="39" s="1"/>
  <c r="C9052" i="39" s="1"/>
  <c r="C9053" i="39" s="1"/>
  <c r="C9054" i="39" s="1"/>
  <c r="C9055" i="39" s="1"/>
  <c r="C9056" i="39" s="1"/>
  <c r="C9057" i="39" s="1"/>
  <c r="C9058" i="39" s="1"/>
  <c r="C9059" i="39" s="1"/>
  <c r="C9060" i="39" s="1"/>
  <c r="C9061" i="39" s="1"/>
  <c r="C9062" i="39" s="1"/>
  <c r="C9063" i="39" s="1"/>
  <c r="C9064" i="39" s="1"/>
  <c r="C9065" i="39" s="1"/>
  <c r="C9066" i="39" s="1"/>
  <c r="C9067" i="39" s="1"/>
  <c r="C9068" i="39" s="1"/>
  <c r="C9069" i="39" s="1"/>
  <c r="C9070" i="39" s="1"/>
  <c r="C9071" i="39" s="1"/>
  <c r="C9072" i="39" s="1"/>
  <c r="C9073" i="39" s="1"/>
  <c r="C9074" i="39" s="1"/>
  <c r="C9075" i="39" s="1"/>
  <c r="C9076" i="39" s="1"/>
  <c r="C9077" i="39" s="1"/>
  <c r="C9078" i="39" s="1"/>
  <c r="C9079" i="39" s="1"/>
  <c r="C9080" i="39" s="1"/>
  <c r="C9081" i="39" s="1"/>
  <c r="C9082" i="39" s="1"/>
  <c r="C9083" i="39" s="1"/>
  <c r="C9084" i="39" s="1"/>
  <c r="C9085" i="39" s="1"/>
  <c r="C9086" i="39" s="1"/>
  <c r="C9087" i="39" s="1"/>
  <c r="C9088" i="39" s="1"/>
  <c r="C9089" i="39" s="1"/>
  <c r="C9090" i="39" s="1"/>
  <c r="C9091" i="39" s="1"/>
  <c r="C9092" i="39" s="1"/>
  <c r="C9093" i="39" s="1"/>
  <c r="C9094" i="39" s="1"/>
  <c r="C9095" i="39" s="1"/>
  <c r="C9096" i="39" s="1"/>
  <c r="C9097" i="39" s="1"/>
  <c r="C9098" i="39" s="1"/>
  <c r="C9099" i="39" s="1"/>
  <c r="C9100" i="39" s="1"/>
  <c r="C9101" i="39" s="1"/>
  <c r="C9102" i="39" s="1"/>
  <c r="C9103" i="39" s="1"/>
  <c r="C9104" i="39" s="1"/>
  <c r="C9105" i="39" s="1"/>
  <c r="C9106" i="39" s="1"/>
  <c r="C9107" i="39" s="1"/>
  <c r="C9108" i="39" s="1"/>
  <c r="C9109" i="39" s="1"/>
  <c r="C9110" i="39" s="1"/>
  <c r="C9111" i="39" s="1"/>
  <c r="C9112" i="39" s="1"/>
  <c r="C9113" i="39" s="1"/>
  <c r="C9114" i="39" s="1"/>
  <c r="C9115" i="39" s="1"/>
  <c r="C9116" i="39" s="1"/>
  <c r="C9117" i="39" s="1"/>
  <c r="C9118" i="39" s="1"/>
  <c r="C9119" i="39" s="1"/>
  <c r="C9120" i="39" s="1"/>
  <c r="C9121" i="39" s="1"/>
  <c r="C9122" i="39" s="1"/>
  <c r="C9123" i="39" s="1"/>
  <c r="C9124" i="39" s="1"/>
  <c r="C9125" i="39" s="1"/>
  <c r="C9126" i="39" s="1"/>
  <c r="C9127" i="39" s="1"/>
  <c r="C9128" i="39" s="1"/>
  <c r="C9129" i="39" s="1"/>
  <c r="C9130" i="39" s="1"/>
  <c r="C9131" i="39" s="1"/>
  <c r="C9132" i="39" s="1"/>
  <c r="C9133" i="39" s="1"/>
  <c r="C9134" i="39" s="1"/>
  <c r="C9135" i="39" s="1"/>
  <c r="C9136" i="39" s="1"/>
  <c r="C9137" i="39" s="1"/>
  <c r="C9138" i="39" s="1"/>
  <c r="C9139" i="39" s="1"/>
  <c r="C9140" i="39" s="1"/>
  <c r="C9141" i="39" s="1"/>
  <c r="C9142" i="39" s="1"/>
  <c r="C9143" i="39" s="1"/>
  <c r="C9144" i="39" s="1"/>
  <c r="C9145" i="39" s="1"/>
  <c r="C9146" i="39" s="1"/>
  <c r="C9147" i="39" s="1"/>
  <c r="C9148" i="39" s="1"/>
  <c r="C9149" i="39" s="1"/>
  <c r="C9150" i="39" s="1"/>
  <c r="C9151" i="39" s="1"/>
  <c r="C9152" i="39" s="1"/>
  <c r="C9153" i="39" s="1"/>
  <c r="C9154" i="39" s="1"/>
  <c r="C9155" i="39" s="1"/>
  <c r="C9156" i="39" s="1"/>
  <c r="C9157" i="39" s="1"/>
  <c r="C9158" i="39" s="1"/>
  <c r="C9159" i="39" s="1"/>
  <c r="C9160" i="39" s="1"/>
  <c r="C9161" i="39" s="1"/>
  <c r="C9162" i="39" s="1"/>
  <c r="C9163" i="39" s="1"/>
  <c r="C9164" i="39" s="1"/>
  <c r="C9165" i="39" s="1"/>
  <c r="C9166" i="39" s="1"/>
  <c r="C9167" i="39" s="1"/>
  <c r="C9168" i="39" s="1"/>
  <c r="C9169" i="39" s="1"/>
  <c r="C9170" i="39" s="1"/>
  <c r="C9171" i="39" s="1"/>
  <c r="C9172" i="39" s="1"/>
  <c r="C9173" i="39" s="1"/>
  <c r="C9174" i="39" s="1"/>
  <c r="C9175" i="39" s="1"/>
  <c r="C9176" i="39" s="1"/>
  <c r="C9177" i="39" s="1"/>
  <c r="C9178" i="39" s="1"/>
  <c r="C9179" i="39" s="1"/>
  <c r="C9180" i="39" s="1"/>
  <c r="C9181" i="39" s="1"/>
  <c r="C9182" i="39" s="1"/>
  <c r="C9183" i="39" s="1"/>
  <c r="C9184" i="39" s="1"/>
  <c r="C9185" i="39" s="1"/>
  <c r="C9186" i="39" s="1"/>
  <c r="C9187" i="39" s="1"/>
  <c r="C9188" i="39" s="1"/>
  <c r="C9189" i="39" s="1"/>
  <c r="C9190" i="39" s="1"/>
  <c r="C9191" i="39" s="1"/>
  <c r="C9192" i="39" s="1"/>
  <c r="C9193" i="39" s="1"/>
  <c r="C9194" i="39" s="1"/>
  <c r="C9195" i="39" s="1"/>
  <c r="C9196" i="39" s="1"/>
  <c r="C9197" i="39" s="1"/>
  <c r="C9198" i="39" s="1"/>
  <c r="C9199" i="39" s="1"/>
  <c r="C9200" i="39" s="1"/>
  <c r="C9201" i="39" s="1"/>
  <c r="C9202" i="39" s="1"/>
  <c r="C9203" i="39" s="1"/>
  <c r="C9204" i="39" s="1"/>
  <c r="C9205" i="39" s="1"/>
  <c r="C9206" i="39" s="1"/>
  <c r="C9207" i="39" s="1"/>
  <c r="C9208" i="39" s="1"/>
  <c r="C9209" i="39" s="1"/>
  <c r="C9210" i="39" s="1"/>
  <c r="C9211" i="39" s="1"/>
  <c r="C9212" i="39" s="1"/>
  <c r="C9213" i="39" s="1"/>
  <c r="C9214" i="39" s="1"/>
  <c r="C9215" i="39" s="1"/>
  <c r="C9216" i="39" s="1"/>
  <c r="C9217" i="39" s="1"/>
  <c r="C9218" i="39" s="1"/>
  <c r="C9219" i="39" s="1"/>
  <c r="C9220" i="39" s="1"/>
  <c r="C9221" i="39" s="1"/>
  <c r="C9222" i="39" s="1"/>
  <c r="C9223" i="39" s="1"/>
  <c r="C9224" i="39" s="1"/>
  <c r="C9225" i="39" s="1"/>
  <c r="C9226" i="39" s="1"/>
  <c r="C9227" i="39" s="1"/>
  <c r="C9228" i="39" s="1"/>
  <c r="C9229" i="39" s="1"/>
  <c r="C9230" i="39" s="1"/>
  <c r="C9231" i="39" s="1"/>
  <c r="C9232" i="39" s="1"/>
  <c r="C9233" i="39" s="1"/>
  <c r="C9234" i="39" s="1"/>
  <c r="C9235" i="39" s="1"/>
  <c r="C9236" i="39" s="1"/>
  <c r="C9237" i="39" s="1"/>
  <c r="C9238" i="39" s="1"/>
  <c r="C9239" i="39" s="1"/>
  <c r="C9240" i="39" s="1"/>
  <c r="C9241" i="39" s="1"/>
  <c r="C9242" i="39" s="1"/>
  <c r="C9243" i="39" s="1"/>
  <c r="C9244" i="39" s="1"/>
  <c r="C9245" i="39" s="1"/>
  <c r="C9246" i="39" s="1"/>
  <c r="C9247" i="39" s="1"/>
  <c r="C9248" i="39" s="1"/>
  <c r="C9249" i="39" s="1"/>
  <c r="C9250" i="39" s="1"/>
  <c r="C9251" i="39" s="1"/>
  <c r="C9252" i="39" s="1"/>
  <c r="C9253" i="39" s="1"/>
  <c r="C9254" i="39" s="1"/>
  <c r="C9255" i="39" s="1"/>
  <c r="C9256" i="39" s="1"/>
  <c r="C9257" i="39" s="1"/>
  <c r="C9258" i="39" s="1"/>
  <c r="C9259" i="39" s="1"/>
  <c r="C9260" i="39" s="1"/>
  <c r="C9261" i="39" s="1"/>
  <c r="C9262" i="39" s="1"/>
  <c r="C9263" i="39" s="1"/>
  <c r="C9264" i="39" s="1"/>
  <c r="C9265" i="39" s="1"/>
  <c r="C9266" i="39" s="1"/>
  <c r="C9267" i="39" s="1"/>
  <c r="C9268" i="39" s="1"/>
  <c r="C9269" i="39" s="1"/>
  <c r="C9270" i="39" s="1"/>
  <c r="C9271" i="39" s="1"/>
  <c r="C9272" i="39" s="1"/>
  <c r="C9273" i="39" s="1"/>
  <c r="C9274" i="39" s="1"/>
  <c r="C9275" i="39" s="1"/>
  <c r="C9276" i="39" s="1"/>
  <c r="C9277" i="39" s="1"/>
  <c r="C9278" i="39" s="1"/>
  <c r="C9279" i="39" s="1"/>
  <c r="C9280" i="39" s="1"/>
  <c r="C9281" i="39" s="1"/>
  <c r="C9282" i="39" s="1"/>
  <c r="C9283" i="39" s="1"/>
  <c r="C9284" i="39" s="1"/>
  <c r="C9285" i="39" s="1"/>
  <c r="C9286" i="39" s="1"/>
  <c r="C9287" i="39" s="1"/>
  <c r="C9288" i="39" s="1"/>
  <c r="C9289" i="39" s="1"/>
  <c r="C9290" i="39" s="1"/>
  <c r="C9291" i="39" s="1"/>
  <c r="C9292" i="39" s="1"/>
  <c r="C9293" i="39" s="1"/>
  <c r="C9294" i="39" s="1"/>
  <c r="C9295" i="39" s="1"/>
  <c r="C9296" i="39" s="1"/>
  <c r="C9297" i="39" s="1"/>
  <c r="C9298" i="39" s="1"/>
  <c r="C9299" i="39" s="1"/>
  <c r="C9300" i="39" s="1"/>
  <c r="C9301" i="39" s="1"/>
  <c r="C9302" i="39" s="1"/>
  <c r="C9303" i="39" s="1"/>
  <c r="C9304" i="39" s="1"/>
  <c r="C9305" i="39" s="1"/>
  <c r="C9306" i="39" s="1"/>
  <c r="C9307" i="39" s="1"/>
  <c r="C9308" i="39" s="1"/>
  <c r="C9309" i="39" s="1"/>
  <c r="C9310" i="39" s="1"/>
  <c r="C9311" i="39" s="1"/>
  <c r="C9312" i="39" s="1"/>
  <c r="C9313" i="39" s="1"/>
  <c r="C9314" i="39" s="1"/>
  <c r="C9315" i="39" s="1"/>
  <c r="C9316" i="39" s="1"/>
  <c r="C9317" i="39" s="1"/>
  <c r="C9318" i="39" s="1"/>
  <c r="C9319" i="39" s="1"/>
  <c r="C9320" i="39" s="1"/>
  <c r="C9321" i="39" s="1"/>
  <c r="C9322" i="39" s="1"/>
  <c r="C9323" i="39" s="1"/>
  <c r="C9324" i="39" s="1"/>
  <c r="C9325" i="39" s="1"/>
  <c r="C9326" i="39" s="1"/>
  <c r="C9327" i="39" s="1"/>
  <c r="C9328" i="39" s="1"/>
  <c r="C9329" i="39" s="1"/>
  <c r="C9330" i="39" s="1"/>
  <c r="C9331" i="39" s="1"/>
  <c r="C9332" i="39" s="1"/>
  <c r="C9333" i="39" s="1"/>
  <c r="C9334" i="39" s="1"/>
  <c r="C9335" i="39" s="1"/>
  <c r="C9336" i="39" s="1"/>
  <c r="C9337" i="39" s="1"/>
  <c r="C9338" i="39" s="1"/>
  <c r="C9339" i="39" s="1"/>
  <c r="C9340" i="39" s="1"/>
  <c r="C9341" i="39" s="1"/>
  <c r="C9342" i="39" s="1"/>
  <c r="C9343" i="39" s="1"/>
  <c r="C9344" i="39" s="1"/>
  <c r="C9345" i="39" s="1"/>
  <c r="C9346" i="39" s="1"/>
  <c r="C9347" i="39" s="1"/>
  <c r="C9348" i="39" s="1"/>
  <c r="C9349" i="39" s="1"/>
  <c r="C9350" i="39" s="1"/>
  <c r="C9351" i="39" s="1"/>
  <c r="C9352" i="39" s="1"/>
  <c r="C9353" i="39" s="1"/>
  <c r="C9354" i="39" s="1"/>
  <c r="C9355" i="39" s="1"/>
  <c r="C9356" i="39" s="1"/>
  <c r="C9357" i="39" s="1"/>
  <c r="C9358" i="39" s="1"/>
  <c r="C9359" i="39" s="1"/>
  <c r="C9360" i="39" s="1"/>
  <c r="C9361" i="39" s="1"/>
  <c r="C9362" i="39" s="1"/>
  <c r="C9363" i="39" s="1"/>
  <c r="C9364" i="39" s="1"/>
  <c r="C9365" i="39" s="1"/>
  <c r="C9366" i="39" s="1"/>
  <c r="C9367" i="39" s="1"/>
  <c r="C9368" i="39" s="1"/>
  <c r="C9369" i="39" s="1"/>
  <c r="C9370" i="39" s="1"/>
  <c r="C9371" i="39" s="1"/>
  <c r="C9372" i="39" s="1"/>
  <c r="C9373" i="39" s="1"/>
  <c r="C9374" i="39" s="1"/>
  <c r="C9375" i="39" s="1"/>
  <c r="C9376" i="39" s="1"/>
  <c r="C9377" i="39" s="1"/>
  <c r="C9378" i="39" s="1"/>
  <c r="C9379" i="39" s="1"/>
  <c r="C9380" i="39" s="1"/>
  <c r="C9381" i="39" s="1"/>
  <c r="C9382" i="39" s="1"/>
  <c r="C9383" i="39" s="1"/>
  <c r="C9384" i="39" s="1"/>
  <c r="C9385" i="39" s="1"/>
  <c r="C9386" i="39" s="1"/>
  <c r="C9387" i="39" s="1"/>
  <c r="C9388" i="39" s="1"/>
  <c r="C9389" i="39" s="1"/>
  <c r="C9390" i="39" s="1"/>
  <c r="C9391" i="39" s="1"/>
  <c r="C9392" i="39" s="1"/>
  <c r="C9393" i="39" s="1"/>
  <c r="C9394" i="39" s="1"/>
  <c r="C9395" i="39" s="1"/>
  <c r="C9396" i="39" s="1"/>
  <c r="C9397" i="39" s="1"/>
  <c r="C9398" i="39" s="1"/>
  <c r="C9399" i="39" s="1"/>
  <c r="C9400" i="39" s="1"/>
  <c r="C9401" i="39" s="1"/>
  <c r="C9402" i="39" s="1"/>
  <c r="C9403" i="39" s="1"/>
  <c r="C9404" i="39" s="1"/>
  <c r="C9405" i="39" s="1"/>
  <c r="C9406" i="39" s="1"/>
  <c r="C9407" i="39" s="1"/>
  <c r="C9408" i="39" s="1"/>
  <c r="C9409" i="39" s="1"/>
  <c r="C9410" i="39" s="1"/>
  <c r="C9411" i="39" s="1"/>
  <c r="C9412" i="39" s="1"/>
  <c r="C9413" i="39" s="1"/>
  <c r="C9414" i="39" s="1"/>
  <c r="C9415" i="39" s="1"/>
  <c r="C9416" i="39" s="1"/>
  <c r="C9417" i="39" s="1"/>
  <c r="C9418" i="39" s="1"/>
  <c r="C9419" i="39" s="1"/>
  <c r="C9420" i="39" s="1"/>
  <c r="C9421" i="39" s="1"/>
  <c r="C9422" i="39" s="1"/>
  <c r="C9423" i="39" s="1"/>
  <c r="C9424" i="39" s="1"/>
  <c r="C9425" i="39" s="1"/>
  <c r="C9426" i="39" s="1"/>
  <c r="C9427" i="39" s="1"/>
  <c r="C9428" i="39" s="1"/>
  <c r="C9429" i="39" s="1"/>
  <c r="C9430" i="39" s="1"/>
  <c r="C9431" i="39" s="1"/>
  <c r="C9432" i="39" s="1"/>
  <c r="C9433" i="39" s="1"/>
  <c r="C9434" i="39" s="1"/>
  <c r="C9435" i="39" s="1"/>
  <c r="C9436" i="39" s="1"/>
  <c r="C9437" i="39" s="1"/>
  <c r="C9438" i="39" s="1"/>
  <c r="C9439" i="39" s="1"/>
  <c r="C9440" i="39" s="1"/>
  <c r="C9441" i="39" s="1"/>
  <c r="C9442" i="39" s="1"/>
  <c r="C9443" i="39" s="1"/>
  <c r="C9444" i="39" s="1"/>
  <c r="C9445" i="39" s="1"/>
  <c r="C9446" i="39" s="1"/>
  <c r="C9447" i="39" s="1"/>
  <c r="C9448" i="39" s="1"/>
  <c r="C9449" i="39" s="1"/>
  <c r="C9450" i="39" s="1"/>
  <c r="C9451" i="39" s="1"/>
  <c r="C9452" i="39" s="1"/>
  <c r="C9453" i="39" s="1"/>
  <c r="C9454" i="39" s="1"/>
  <c r="C9455" i="39" s="1"/>
  <c r="C9456" i="39" s="1"/>
  <c r="C9457" i="39" s="1"/>
  <c r="C9458" i="39" s="1"/>
  <c r="C9459" i="39" s="1"/>
  <c r="C9460" i="39" s="1"/>
  <c r="C9461" i="39" s="1"/>
  <c r="C9462" i="39" s="1"/>
  <c r="C9463" i="39" s="1"/>
  <c r="C9464" i="39" s="1"/>
  <c r="C9465" i="39" s="1"/>
  <c r="C9466" i="39" s="1"/>
  <c r="C9467" i="39" s="1"/>
  <c r="C9468" i="39" s="1"/>
  <c r="C9469" i="39" s="1"/>
  <c r="C9470" i="39" s="1"/>
  <c r="C9471" i="39" s="1"/>
  <c r="C9472" i="39" s="1"/>
  <c r="C9473" i="39" s="1"/>
  <c r="C9474" i="39" s="1"/>
  <c r="C9475" i="39" s="1"/>
  <c r="C9476" i="39" s="1"/>
  <c r="C9477" i="39" s="1"/>
  <c r="C9478" i="39" s="1"/>
  <c r="C9479" i="39" s="1"/>
  <c r="C9480" i="39" s="1"/>
  <c r="C9481" i="39" s="1"/>
  <c r="C9482" i="39" s="1"/>
  <c r="C9483" i="39" s="1"/>
  <c r="C9484" i="39" s="1"/>
  <c r="C9485" i="39" s="1"/>
  <c r="C9486" i="39" s="1"/>
  <c r="C9487" i="39" s="1"/>
  <c r="C9488" i="39" s="1"/>
  <c r="C9489" i="39" s="1"/>
  <c r="C9490" i="39" s="1"/>
  <c r="C9491" i="39" s="1"/>
  <c r="C9492" i="39" s="1"/>
  <c r="C9493" i="39" s="1"/>
  <c r="C9494" i="39" s="1"/>
  <c r="C9495" i="39" s="1"/>
  <c r="C9496" i="39" s="1"/>
  <c r="C9497" i="39" s="1"/>
  <c r="C9498" i="39" s="1"/>
  <c r="C9499" i="39" s="1"/>
  <c r="C9500" i="39" s="1"/>
  <c r="C9501" i="39" s="1"/>
  <c r="C9502" i="39" s="1"/>
  <c r="C9503" i="39" s="1"/>
  <c r="C9504" i="39" s="1"/>
  <c r="C9505" i="39" s="1"/>
  <c r="C9506" i="39" s="1"/>
  <c r="C9507" i="39" s="1"/>
  <c r="C9508" i="39" s="1"/>
  <c r="C9509" i="39" s="1"/>
  <c r="C9510" i="39" s="1"/>
  <c r="C9511" i="39" s="1"/>
  <c r="C9512" i="39" s="1"/>
  <c r="C9513" i="39" s="1"/>
  <c r="C9514" i="39" s="1"/>
  <c r="C9515" i="39" s="1"/>
  <c r="C9516" i="39" s="1"/>
  <c r="C9517" i="39" s="1"/>
  <c r="C9518" i="39" s="1"/>
  <c r="C9519" i="39" s="1"/>
  <c r="C9520" i="39" s="1"/>
  <c r="C9521" i="39" s="1"/>
  <c r="C9522" i="39" s="1"/>
  <c r="C9523" i="39" s="1"/>
  <c r="C9524" i="39" s="1"/>
  <c r="C9525" i="39" s="1"/>
  <c r="C9526" i="39" s="1"/>
  <c r="C9527" i="39" s="1"/>
  <c r="C9528" i="39" s="1"/>
  <c r="C9529" i="39" s="1"/>
  <c r="C9530" i="39" s="1"/>
  <c r="C9531" i="39" s="1"/>
  <c r="C9532" i="39" s="1"/>
  <c r="C9533" i="39" s="1"/>
  <c r="C9534" i="39" s="1"/>
  <c r="C9535" i="39" s="1"/>
  <c r="C9536" i="39" s="1"/>
  <c r="C9537" i="39" s="1"/>
  <c r="C9538" i="39" s="1"/>
  <c r="C9539" i="39" s="1"/>
  <c r="C9540" i="39" s="1"/>
  <c r="C9541" i="39" s="1"/>
  <c r="C9542" i="39" s="1"/>
  <c r="C9543" i="39" s="1"/>
  <c r="C9544" i="39" s="1"/>
  <c r="C9545" i="39" s="1"/>
  <c r="C9546" i="39" s="1"/>
  <c r="C9547" i="39" s="1"/>
  <c r="C9548" i="39" s="1"/>
  <c r="C9549" i="39" s="1"/>
  <c r="C9550" i="39" s="1"/>
  <c r="C9551" i="39" s="1"/>
  <c r="C9552" i="39" s="1"/>
  <c r="C9553" i="39" s="1"/>
  <c r="C9554" i="39" s="1"/>
  <c r="C9555" i="39" s="1"/>
  <c r="C9556" i="39" s="1"/>
  <c r="C9557" i="39" s="1"/>
  <c r="C9558" i="39" s="1"/>
  <c r="C9559" i="39" s="1"/>
  <c r="C9560" i="39" s="1"/>
  <c r="C9561" i="39" s="1"/>
  <c r="C9562" i="39" s="1"/>
  <c r="C9563" i="39" s="1"/>
  <c r="C9564" i="39" s="1"/>
  <c r="C9565" i="39" s="1"/>
  <c r="C9566" i="39" s="1"/>
  <c r="C9567" i="39" s="1"/>
  <c r="C9568" i="39" s="1"/>
  <c r="C9569" i="39" s="1"/>
  <c r="C9570" i="39" s="1"/>
  <c r="C9571" i="39" s="1"/>
  <c r="C9572" i="39" s="1"/>
  <c r="C9573" i="39" s="1"/>
  <c r="C9574" i="39" s="1"/>
  <c r="C9575" i="39" s="1"/>
  <c r="C9576" i="39" s="1"/>
  <c r="C9577" i="39" s="1"/>
  <c r="C9578" i="39" s="1"/>
  <c r="C9579" i="39" s="1"/>
  <c r="C9580" i="39" s="1"/>
  <c r="C9581" i="39" s="1"/>
  <c r="C9582" i="39" s="1"/>
  <c r="C9583" i="39" s="1"/>
  <c r="C9584" i="39" s="1"/>
  <c r="C9585" i="39" s="1"/>
  <c r="C9586" i="39" s="1"/>
  <c r="C9587" i="39" s="1"/>
  <c r="C9588" i="39" s="1"/>
  <c r="C9589" i="39" s="1"/>
  <c r="C9590" i="39" s="1"/>
  <c r="C9591" i="39" s="1"/>
  <c r="C9592" i="39" s="1"/>
  <c r="C9593" i="39" s="1"/>
  <c r="C9594" i="39" s="1"/>
  <c r="C9595" i="39" s="1"/>
  <c r="C9596" i="39" s="1"/>
  <c r="C9597" i="39" s="1"/>
  <c r="C9598" i="39" s="1"/>
  <c r="C9599" i="39" s="1"/>
  <c r="C9600" i="39" s="1"/>
  <c r="C9601" i="39" s="1"/>
  <c r="C9602" i="39" s="1"/>
  <c r="C9603" i="39" s="1"/>
  <c r="C9604" i="39" s="1"/>
  <c r="C9605" i="39" s="1"/>
  <c r="C9606" i="39" s="1"/>
  <c r="C9607" i="39" s="1"/>
  <c r="C9608" i="39" s="1"/>
  <c r="C9609" i="39" s="1"/>
  <c r="C9610" i="39" s="1"/>
  <c r="C9611" i="39" s="1"/>
  <c r="C9612" i="39" s="1"/>
  <c r="C9613" i="39" s="1"/>
  <c r="C9614" i="39" s="1"/>
  <c r="C9615" i="39" s="1"/>
  <c r="C9616" i="39" s="1"/>
  <c r="C9617" i="39" s="1"/>
  <c r="C9618" i="39" s="1"/>
  <c r="C9619" i="39" s="1"/>
  <c r="C9620" i="39" s="1"/>
  <c r="C9621" i="39" s="1"/>
  <c r="C9622" i="39" s="1"/>
  <c r="C9623" i="39" s="1"/>
  <c r="C9624" i="39" s="1"/>
  <c r="C9625" i="39" s="1"/>
  <c r="C9626" i="39" s="1"/>
  <c r="C9627" i="39" s="1"/>
  <c r="C9628" i="39" s="1"/>
  <c r="C9629" i="39" s="1"/>
  <c r="C9630" i="39" s="1"/>
  <c r="C9631" i="39" s="1"/>
  <c r="C9632" i="39" s="1"/>
  <c r="C9633" i="39" s="1"/>
  <c r="C9634" i="39" s="1"/>
  <c r="C9635" i="39" s="1"/>
  <c r="C9636" i="39" s="1"/>
  <c r="C9637" i="39" s="1"/>
  <c r="C9638" i="39" s="1"/>
  <c r="C9639" i="39" s="1"/>
  <c r="C9640" i="39" s="1"/>
  <c r="C9641" i="39" s="1"/>
  <c r="C9642" i="39" s="1"/>
  <c r="C9643" i="39" s="1"/>
  <c r="C9644" i="39" s="1"/>
  <c r="C9645" i="39" s="1"/>
  <c r="C9646" i="39" s="1"/>
  <c r="C9647" i="39" s="1"/>
  <c r="C9648" i="39" s="1"/>
  <c r="C9649" i="39" s="1"/>
  <c r="C9650" i="39" s="1"/>
  <c r="C9651" i="39" s="1"/>
  <c r="C9652" i="39" s="1"/>
  <c r="C9653" i="39" s="1"/>
  <c r="C9654" i="39" s="1"/>
  <c r="C9655" i="39" s="1"/>
  <c r="C9656" i="39" s="1"/>
  <c r="C9657" i="39" s="1"/>
  <c r="C9658" i="39" s="1"/>
  <c r="C9659" i="39" s="1"/>
  <c r="C9660" i="39" s="1"/>
  <c r="C9661" i="39" s="1"/>
  <c r="C9662" i="39" s="1"/>
  <c r="C9663" i="39" s="1"/>
  <c r="C9664" i="39" s="1"/>
  <c r="C9665" i="39" s="1"/>
  <c r="C9666" i="39" s="1"/>
  <c r="C9667" i="39" s="1"/>
  <c r="C9668" i="39" s="1"/>
  <c r="C9669" i="39" s="1"/>
  <c r="C9670" i="39" s="1"/>
  <c r="C9671" i="39" s="1"/>
  <c r="C9672" i="39" s="1"/>
  <c r="C9673" i="39" s="1"/>
  <c r="C9674" i="39" s="1"/>
  <c r="C9675" i="39" s="1"/>
  <c r="C9676" i="39" s="1"/>
  <c r="C9677" i="39" s="1"/>
  <c r="C9678" i="39" s="1"/>
  <c r="C9679" i="39" s="1"/>
  <c r="C9680" i="39" s="1"/>
  <c r="C9681" i="39" s="1"/>
  <c r="C9682" i="39" s="1"/>
  <c r="C9683" i="39" s="1"/>
  <c r="C9684" i="39" s="1"/>
  <c r="C9685" i="39" s="1"/>
  <c r="C9686" i="39" s="1"/>
  <c r="C9687" i="39" s="1"/>
  <c r="C9688" i="39" s="1"/>
  <c r="C9689" i="39" s="1"/>
  <c r="C9690" i="39" s="1"/>
  <c r="C9691" i="39" s="1"/>
  <c r="C9692" i="39" s="1"/>
  <c r="C9693" i="39" s="1"/>
  <c r="C9694" i="39" s="1"/>
  <c r="C9695" i="39" s="1"/>
  <c r="C9696" i="39" s="1"/>
  <c r="C9697" i="39" s="1"/>
  <c r="C9698" i="39" s="1"/>
  <c r="C9699" i="39" s="1"/>
  <c r="C9700" i="39" s="1"/>
  <c r="C9701" i="39" s="1"/>
  <c r="C9702" i="39" s="1"/>
  <c r="C9703" i="39" s="1"/>
  <c r="C9704" i="39" s="1"/>
  <c r="C9705" i="39" s="1"/>
  <c r="C9706" i="39" s="1"/>
  <c r="C9707" i="39" s="1"/>
  <c r="C9708" i="39" s="1"/>
  <c r="C9709" i="39" s="1"/>
  <c r="C9710" i="39" s="1"/>
  <c r="C9711" i="39" s="1"/>
  <c r="C9712" i="39" s="1"/>
  <c r="C9713" i="39" s="1"/>
  <c r="C9714" i="39" s="1"/>
  <c r="C9715" i="39" s="1"/>
  <c r="C9716" i="39" s="1"/>
  <c r="C9717" i="39" s="1"/>
  <c r="C9718" i="39" s="1"/>
  <c r="C9719" i="39" s="1"/>
  <c r="C9720" i="39" s="1"/>
  <c r="C9721" i="39" s="1"/>
  <c r="C9722" i="39" s="1"/>
  <c r="C9723" i="39" s="1"/>
  <c r="C9724" i="39" s="1"/>
  <c r="C9725" i="39" s="1"/>
  <c r="C9726" i="39" s="1"/>
  <c r="C9727" i="39" s="1"/>
  <c r="C9728" i="39" s="1"/>
  <c r="C9729" i="39" s="1"/>
  <c r="C9730" i="39" s="1"/>
  <c r="C9731" i="39" s="1"/>
  <c r="C9732" i="39" s="1"/>
  <c r="C9733" i="39" s="1"/>
  <c r="C9734" i="39" s="1"/>
  <c r="C9735" i="39" s="1"/>
  <c r="C9736" i="39" s="1"/>
  <c r="C9737" i="39" s="1"/>
  <c r="C9738" i="39" s="1"/>
  <c r="C9739" i="39" s="1"/>
  <c r="C9740" i="39" s="1"/>
  <c r="C9741" i="39" s="1"/>
  <c r="C9742" i="39" s="1"/>
  <c r="C9743" i="39" s="1"/>
  <c r="C9744" i="39" s="1"/>
  <c r="C9745" i="39" s="1"/>
  <c r="C9746" i="39" s="1"/>
  <c r="C9747" i="39" s="1"/>
  <c r="C9748" i="39" s="1"/>
  <c r="C9749" i="39" s="1"/>
  <c r="C9750" i="39" s="1"/>
  <c r="C9751" i="39" s="1"/>
  <c r="C9752" i="39" s="1"/>
  <c r="C9753" i="39" s="1"/>
  <c r="C9754" i="39" s="1"/>
  <c r="C9755" i="39" s="1"/>
  <c r="C9756" i="39" s="1"/>
  <c r="C9757" i="39" s="1"/>
  <c r="C9758" i="39" s="1"/>
  <c r="C9759" i="39" s="1"/>
  <c r="C9760" i="39" s="1"/>
  <c r="C9761" i="39" s="1"/>
  <c r="C9762" i="39" s="1"/>
  <c r="C9763" i="39" s="1"/>
  <c r="C9764" i="39" s="1"/>
  <c r="C9765" i="39" s="1"/>
  <c r="C9766" i="39" s="1"/>
  <c r="C9767" i="39" s="1"/>
  <c r="C9768" i="39" s="1"/>
  <c r="C9769" i="39" s="1"/>
  <c r="C9770" i="39" s="1"/>
  <c r="C9771" i="39" s="1"/>
  <c r="C9772" i="39" s="1"/>
  <c r="C9773" i="39" s="1"/>
  <c r="C9774" i="39" s="1"/>
  <c r="C9775" i="39" s="1"/>
  <c r="C9776" i="39" s="1"/>
  <c r="C9777" i="39" s="1"/>
  <c r="C9778" i="39" s="1"/>
  <c r="C9779" i="39" s="1"/>
  <c r="C9780" i="39" s="1"/>
  <c r="C9781" i="39" s="1"/>
  <c r="C9782" i="39" s="1"/>
  <c r="C9783" i="39" s="1"/>
  <c r="C9784" i="39" s="1"/>
  <c r="C9785" i="39" s="1"/>
  <c r="C9786" i="39" s="1"/>
  <c r="C9787" i="39" s="1"/>
  <c r="C9788" i="39" s="1"/>
  <c r="C9789" i="39" s="1"/>
  <c r="C9790" i="39" s="1"/>
  <c r="C9791" i="39" s="1"/>
  <c r="C9792" i="39" s="1"/>
  <c r="C9793" i="39" s="1"/>
  <c r="C9794" i="39" s="1"/>
  <c r="C9795" i="39" s="1"/>
  <c r="C9796" i="39" s="1"/>
  <c r="C9797" i="39" s="1"/>
  <c r="C9798" i="39" s="1"/>
  <c r="C9799" i="39" s="1"/>
  <c r="C9800" i="39" s="1"/>
  <c r="C9801" i="39" s="1"/>
  <c r="C9802" i="39" s="1"/>
  <c r="C9803" i="39" s="1"/>
  <c r="C9804" i="39" s="1"/>
  <c r="C9805" i="39" s="1"/>
  <c r="C9806" i="39" s="1"/>
  <c r="C9807" i="39" s="1"/>
  <c r="C9808" i="39" s="1"/>
  <c r="C9809" i="39" s="1"/>
  <c r="C9810" i="39" s="1"/>
  <c r="C9811" i="39" s="1"/>
  <c r="C9812" i="39" s="1"/>
  <c r="C9813" i="39" s="1"/>
  <c r="C9814" i="39" s="1"/>
  <c r="C9815" i="39" s="1"/>
  <c r="C9816" i="39" s="1"/>
  <c r="C9817" i="39" s="1"/>
  <c r="C9818" i="39" s="1"/>
  <c r="C9819" i="39" s="1"/>
  <c r="C9820" i="39" s="1"/>
  <c r="C9821" i="39" s="1"/>
  <c r="C9822" i="39" s="1"/>
  <c r="C9823" i="39" s="1"/>
  <c r="C9824" i="39" s="1"/>
  <c r="C9825" i="39" s="1"/>
  <c r="C9826" i="39" s="1"/>
  <c r="C9827" i="39" s="1"/>
  <c r="C9828" i="39" s="1"/>
  <c r="C9829" i="39" s="1"/>
  <c r="C9830" i="39" s="1"/>
  <c r="C9831" i="39" s="1"/>
  <c r="C9832" i="39" s="1"/>
  <c r="C9833" i="39" s="1"/>
  <c r="C9834" i="39" s="1"/>
  <c r="C9835" i="39" s="1"/>
  <c r="C9836" i="39" s="1"/>
  <c r="C9837" i="39" s="1"/>
  <c r="C9838" i="39" s="1"/>
  <c r="C9839" i="39" s="1"/>
  <c r="C9840" i="39" s="1"/>
  <c r="C9841" i="39" s="1"/>
  <c r="C9842" i="39" s="1"/>
  <c r="C9843" i="39" s="1"/>
  <c r="C9844" i="39" s="1"/>
  <c r="C9845" i="39" s="1"/>
  <c r="C9846" i="39" s="1"/>
  <c r="C9847" i="39" s="1"/>
  <c r="C9848" i="39" s="1"/>
  <c r="C9849" i="39" s="1"/>
  <c r="C9850" i="39" s="1"/>
  <c r="C9851" i="39" s="1"/>
  <c r="C9852" i="39" s="1"/>
  <c r="C9853" i="39" s="1"/>
  <c r="C9854" i="39" s="1"/>
  <c r="C9855" i="39" s="1"/>
  <c r="C9856" i="39" s="1"/>
  <c r="C9857" i="39" s="1"/>
  <c r="C9858" i="39" s="1"/>
  <c r="C9859" i="39" s="1"/>
  <c r="C9860" i="39" s="1"/>
  <c r="C9861" i="39" s="1"/>
  <c r="C9862" i="39" s="1"/>
  <c r="C9863" i="39" s="1"/>
  <c r="C9864" i="39" s="1"/>
  <c r="C9865" i="39" s="1"/>
  <c r="C9866" i="39" s="1"/>
  <c r="C9867" i="39" s="1"/>
  <c r="C9868" i="39" s="1"/>
  <c r="C9869" i="39" s="1"/>
  <c r="C9870" i="39" s="1"/>
  <c r="C9871" i="39" s="1"/>
  <c r="C9872" i="39" s="1"/>
  <c r="C9873" i="39" s="1"/>
  <c r="C9874" i="39" s="1"/>
  <c r="C9875" i="39" s="1"/>
  <c r="C9876" i="39" s="1"/>
  <c r="C9877" i="39" s="1"/>
  <c r="C9878" i="39" s="1"/>
  <c r="C9879" i="39" s="1"/>
  <c r="C9880" i="39" s="1"/>
  <c r="C9881" i="39" s="1"/>
  <c r="C9882" i="39" s="1"/>
  <c r="C9883" i="39" s="1"/>
  <c r="C9884" i="39" s="1"/>
  <c r="C9885" i="39" s="1"/>
  <c r="C9886" i="39" s="1"/>
  <c r="C9887" i="39" s="1"/>
  <c r="C9888" i="39" s="1"/>
  <c r="C9889" i="39" s="1"/>
  <c r="C9890" i="39" s="1"/>
  <c r="C9891" i="39" s="1"/>
  <c r="C9892" i="39" s="1"/>
  <c r="C9893" i="39" s="1"/>
  <c r="C9894" i="39" s="1"/>
  <c r="C9895" i="39" s="1"/>
  <c r="C9896" i="39" s="1"/>
  <c r="C9897" i="39" s="1"/>
  <c r="C9898" i="39" s="1"/>
  <c r="C9899" i="39" s="1"/>
  <c r="C9900" i="39" s="1"/>
  <c r="C9901" i="39" s="1"/>
  <c r="C9902" i="39" s="1"/>
  <c r="C9903" i="39" s="1"/>
  <c r="C9904" i="39" s="1"/>
  <c r="C9905" i="39" s="1"/>
  <c r="C9906" i="39" s="1"/>
  <c r="C9907" i="39" s="1"/>
  <c r="C9908" i="39" s="1"/>
  <c r="C9909" i="39" s="1"/>
  <c r="C9910" i="39" s="1"/>
  <c r="C9911" i="39" s="1"/>
  <c r="C9912" i="39" s="1"/>
  <c r="C9913" i="39" s="1"/>
  <c r="C9914" i="39" s="1"/>
  <c r="C9915" i="39" s="1"/>
  <c r="C9916" i="39" s="1"/>
  <c r="C9917" i="39" s="1"/>
  <c r="C9918" i="39" s="1"/>
  <c r="C9919" i="39" s="1"/>
  <c r="C9920" i="39" s="1"/>
  <c r="C9921" i="39" s="1"/>
  <c r="C9922" i="39" s="1"/>
  <c r="C9923" i="39" s="1"/>
  <c r="C9924" i="39" s="1"/>
  <c r="C9925" i="39" s="1"/>
  <c r="C9926" i="39" s="1"/>
  <c r="C9927" i="39" s="1"/>
  <c r="C9928" i="39" s="1"/>
  <c r="C9929" i="39" s="1"/>
  <c r="C9930" i="39" s="1"/>
  <c r="C9931" i="39" s="1"/>
  <c r="C9932" i="39" s="1"/>
  <c r="C9933" i="39" s="1"/>
  <c r="C9934" i="39" s="1"/>
  <c r="C9935" i="39" s="1"/>
  <c r="C9936" i="39" s="1"/>
  <c r="C9937" i="39" s="1"/>
  <c r="C9938" i="39" s="1"/>
  <c r="C9939" i="39" s="1"/>
  <c r="C9940" i="39" s="1"/>
  <c r="C9941" i="39" s="1"/>
  <c r="C9942" i="39" s="1"/>
  <c r="C9943" i="39" s="1"/>
  <c r="C9944" i="39" s="1"/>
  <c r="C9945" i="39" s="1"/>
  <c r="C9946" i="39" s="1"/>
  <c r="C9947" i="39" s="1"/>
  <c r="C9948" i="39" s="1"/>
  <c r="C9949" i="39" s="1"/>
  <c r="C9950" i="39" s="1"/>
  <c r="C9951" i="39" s="1"/>
  <c r="C9952" i="39" s="1"/>
  <c r="C9953" i="39" s="1"/>
  <c r="C9954" i="39" s="1"/>
  <c r="C9955" i="39" s="1"/>
  <c r="C9956" i="39" s="1"/>
  <c r="C9957" i="39" s="1"/>
  <c r="C9958" i="39" s="1"/>
  <c r="C9959" i="39" s="1"/>
  <c r="C9960" i="39" s="1"/>
  <c r="C9961" i="39" s="1"/>
  <c r="C9962" i="39" s="1"/>
  <c r="C9963" i="39" s="1"/>
  <c r="C9964" i="39" s="1"/>
  <c r="C9965" i="39" s="1"/>
  <c r="C9966" i="39" s="1"/>
  <c r="C9967" i="39" s="1"/>
  <c r="C9968" i="39" s="1"/>
  <c r="C9969" i="39" s="1"/>
  <c r="C9970" i="39" s="1"/>
  <c r="C9971" i="39" s="1"/>
  <c r="C9972" i="39" s="1"/>
  <c r="C9973" i="39" s="1"/>
  <c r="C9974" i="39" s="1"/>
  <c r="C9975" i="39" s="1"/>
  <c r="C9976" i="39" s="1"/>
  <c r="C9977" i="39" s="1"/>
  <c r="C9978" i="39" s="1"/>
  <c r="C9979" i="39" s="1"/>
  <c r="C9980" i="39" s="1"/>
  <c r="C9981" i="39" s="1"/>
  <c r="C9982" i="39" s="1"/>
  <c r="C9983" i="39" s="1"/>
  <c r="C9984" i="39" s="1"/>
  <c r="C9985" i="39" s="1"/>
  <c r="C9986" i="39" s="1"/>
  <c r="C9987" i="39" s="1"/>
  <c r="C9988" i="39" s="1"/>
  <c r="C9989" i="39" s="1"/>
  <c r="C9990" i="39" s="1"/>
  <c r="C9991" i="39" s="1"/>
  <c r="C9992" i="39" s="1"/>
  <c r="C9993" i="39" s="1"/>
  <c r="C9994" i="39" s="1"/>
  <c r="C9995" i="39" s="1"/>
  <c r="C9996" i="39" s="1"/>
  <c r="C9997" i="39" s="1"/>
  <c r="C9998" i="39" s="1"/>
  <c r="C9999" i="39" s="1"/>
  <c r="C10000" i="39" s="1"/>
  <c r="C10001" i="39" s="1"/>
  <c r="C10002" i="39" s="1"/>
  <c r="C10003" i="39" s="1"/>
  <c r="C10004" i="39" s="1"/>
  <c r="C10005" i="39" s="1"/>
  <c r="C10006" i="39" s="1"/>
  <c r="C10007" i="39" s="1"/>
  <c r="C10008" i="39" s="1"/>
  <c r="C10009" i="39" s="1"/>
  <c r="C10010" i="39" s="1"/>
  <c r="C10011" i="39" s="1"/>
  <c r="C10012" i="39" s="1"/>
  <c r="C10013" i="39" s="1"/>
  <c r="C10014" i="39" s="1"/>
  <c r="C10015" i="39" s="1"/>
  <c r="C10016" i="39" s="1"/>
  <c r="C10017" i="39" s="1"/>
  <c r="C10018" i="39" s="1"/>
  <c r="C10019" i="39" s="1"/>
  <c r="C10020" i="39" s="1"/>
  <c r="C10021" i="39" s="1"/>
  <c r="C10022" i="39" s="1"/>
  <c r="C10023" i="39" s="1"/>
  <c r="C10024" i="39" s="1"/>
  <c r="C10025" i="39" s="1"/>
  <c r="C10026" i="39" s="1"/>
  <c r="C10027" i="39" s="1"/>
  <c r="C10028" i="39" s="1"/>
  <c r="C10029" i="39" s="1"/>
  <c r="C10030" i="39" s="1"/>
  <c r="C10031" i="39" s="1"/>
  <c r="C10032" i="39" s="1"/>
  <c r="C10033" i="39" s="1"/>
  <c r="C10034" i="39" s="1"/>
  <c r="C10035" i="39" s="1"/>
  <c r="C10036" i="39" s="1"/>
  <c r="C10037" i="39" s="1"/>
  <c r="C10038" i="39" s="1"/>
  <c r="C10039" i="39" s="1"/>
  <c r="C10040" i="39" s="1"/>
  <c r="C10041" i="39" s="1"/>
  <c r="C10042" i="39" s="1"/>
  <c r="C10043" i="39" s="1"/>
  <c r="C10044" i="39" s="1"/>
  <c r="C10045" i="39" s="1"/>
  <c r="C10046" i="39" s="1"/>
  <c r="C10047" i="39" s="1"/>
  <c r="C10048" i="39" s="1"/>
  <c r="C10049" i="39" s="1"/>
  <c r="C10050" i="39" s="1"/>
  <c r="C10051" i="39" s="1"/>
  <c r="C10052" i="39" s="1"/>
  <c r="C10053" i="39" s="1"/>
  <c r="C10054" i="39" s="1"/>
  <c r="C10055" i="39" s="1"/>
  <c r="C10056" i="39" s="1"/>
  <c r="C10057" i="39" s="1"/>
  <c r="C10058" i="39" s="1"/>
  <c r="C10059" i="39" s="1"/>
  <c r="C10060" i="39" s="1"/>
  <c r="C10061" i="39" s="1"/>
  <c r="C10062" i="39" s="1"/>
  <c r="C10063" i="39" s="1"/>
  <c r="C10064" i="39" s="1"/>
  <c r="C10065" i="39" s="1"/>
  <c r="C10066" i="39" s="1"/>
  <c r="C10067" i="39" s="1"/>
  <c r="C10068" i="39" s="1"/>
  <c r="C10069" i="39" s="1"/>
  <c r="C10070" i="39" s="1"/>
  <c r="C10071" i="39" s="1"/>
  <c r="C10072" i="39" s="1"/>
  <c r="C10073" i="39" s="1"/>
  <c r="C10074" i="39" s="1"/>
  <c r="C10075" i="39" s="1"/>
  <c r="C10076" i="39" s="1"/>
  <c r="C10077" i="39" s="1"/>
  <c r="C10078" i="39" s="1"/>
  <c r="C10079" i="39" s="1"/>
  <c r="C10080" i="39" s="1"/>
  <c r="C10081" i="39" s="1"/>
  <c r="C10082" i="39" s="1"/>
  <c r="C10083" i="39" s="1"/>
  <c r="C10084" i="39" s="1"/>
  <c r="C10085" i="39" s="1"/>
  <c r="C10086" i="39" s="1"/>
  <c r="C10087" i="39" s="1"/>
  <c r="C10088" i="39" s="1"/>
  <c r="C10089" i="39" s="1"/>
  <c r="C10090" i="39" s="1"/>
  <c r="C10091" i="39" s="1"/>
  <c r="C10092" i="39" s="1"/>
  <c r="C10093" i="39" s="1"/>
  <c r="C10094" i="39" s="1"/>
  <c r="C10095" i="39" s="1"/>
  <c r="C10096" i="39" s="1"/>
  <c r="C10097" i="39" s="1"/>
  <c r="C10098" i="39" s="1"/>
  <c r="C10099" i="39" s="1"/>
  <c r="C10100" i="39" s="1"/>
  <c r="C10101" i="39" s="1"/>
  <c r="C10102" i="39" s="1"/>
  <c r="C10103" i="39" s="1"/>
  <c r="C10104" i="39" s="1"/>
  <c r="C10105" i="39" s="1"/>
  <c r="C10106" i="39" s="1"/>
  <c r="C10107" i="39" s="1"/>
  <c r="C10108" i="39" s="1"/>
  <c r="C10109" i="39" s="1"/>
  <c r="C10110" i="39" s="1"/>
  <c r="C10111" i="39" s="1"/>
  <c r="C10112" i="39" s="1"/>
  <c r="C10113" i="39" s="1"/>
  <c r="C10114" i="39" s="1"/>
  <c r="C10115" i="39" s="1"/>
  <c r="C10116" i="39" s="1"/>
  <c r="C10117" i="39" s="1"/>
  <c r="C10118" i="39" s="1"/>
  <c r="C10119" i="39" s="1"/>
  <c r="C10120" i="39" s="1"/>
  <c r="C10121" i="39" s="1"/>
  <c r="C10122" i="39" s="1"/>
  <c r="C10123" i="39" s="1"/>
  <c r="C10124" i="39" s="1"/>
  <c r="C10125" i="39" s="1"/>
  <c r="C10126" i="39" s="1"/>
  <c r="C10127" i="39" s="1"/>
  <c r="C10128" i="39" s="1"/>
  <c r="C10129" i="39" s="1"/>
  <c r="C10130" i="39" s="1"/>
  <c r="C10131" i="39" s="1"/>
  <c r="C10132" i="39" s="1"/>
  <c r="C10133" i="39" s="1"/>
  <c r="C10134" i="39" s="1"/>
  <c r="C10135" i="39" s="1"/>
  <c r="C10136" i="39" s="1"/>
  <c r="C10137" i="39" s="1"/>
  <c r="C10138" i="39" s="1"/>
  <c r="C10139" i="39" s="1"/>
  <c r="C10140" i="39" s="1"/>
  <c r="C10141" i="39" s="1"/>
  <c r="C10142" i="39" s="1"/>
  <c r="C10143" i="39" s="1"/>
  <c r="C10144" i="39" s="1"/>
  <c r="C10145" i="39" s="1"/>
  <c r="C10146" i="39" s="1"/>
  <c r="C10147" i="39" s="1"/>
  <c r="C10148" i="39" s="1"/>
  <c r="C10149" i="39" s="1"/>
  <c r="C10150" i="39" s="1"/>
  <c r="C10151" i="39" s="1"/>
  <c r="C10152" i="39" s="1"/>
  <c r="C10153" i="39" s="1"/>
  <c r="C10154" i="39" s="1"/>
  <c r="C10155" i="39" s="1"/>
  <c r="C10156" i="39" s="1"/>
  <c r="C10157" i="39" s="1"/>
  <c r="C10158" i="39" s="1"/>
  <c r="C10159" i="39" s="1"/>
  <c r="C10160" i="39" s="1"/>
  <c r="C10161" i="39" s="1"/>
  <c r="C10162" i="39" s="1"/>
  <c r="C10163" i="39" s="1"/>
  <c r="C10164" i="39" s="1"/>
  <c r="C10165" i="39" s="1"/>
  <c r="C10166" i="39" s="1"/>
  <c r="C10167" i="39" s="1"/>
  <c r="C10168" i="39" s="1"/>
  <c r="C10169" i="39" s="1"/>
  <c r="C10170" i="39" s="1"/>
  <c r="C10171" i="39" s="1"/>
  <c r="C10172" i="39" s="1"/>
  <c r="C10173" i="39" s="1"/>
  <c r="C10174" i="39" s="1"/>
  <c r="C10175" i="39" s="1"/>
  <c r="C10176" i="39" s="1"/>
  <c r="C10177" i="39" s="1"/>
  <c r="C10178" i="39" s="1"/>
  <c r="C10179" i="39" s="1"/>
  <c r="C10180" i="39" s="1"/>
  <c r="C10181" i="39" s="1"/>
  <c r="C10182" i="39" s="1"/>
  <c r="C10183" i="39" s="1"/>
  <c r="C10184" i="39" s="1"/>
  <c r="C10185" i="39" s="1"/>
  <c r="C10186" i="39" s="1"/>
  <c r="C10187" i="39" s="1"/>
  <c r="C10188" i="39" s="1"/>
  <c r="C10189" i="39" s="1"/>
  <c r="C10190" i="39" s="1"/>
  <c r="C10191" i="39" s="1"/>
  <c r="C10192" i="39" s="1"/>
  <c r="C10193" i="39" s="1"/>
  <c r="C10194" i="39" s="1"/>
  <c r="C10195" i="39" s="1"/>
  <c r="C10196" i="39" s="1"/>
  <c r="C10197" i="39" s="1"/>
  <c r="C10198" i="39" s="1"/>
  <c r="C10199" i="39" s="1"/>
  <c r="C10200" i="39" s="1"/>
  <c r="C10201" i="39" s="1"/>
  <c r="C10202" i="39" s="1"/>
  <c r="C10203" i="39" s="1"/>
  <c r="C10204" i="39" s="1"/>
  <c r="C10205" i="39" s="1"/>
  <c r="C10206" i="39" s="1"/>
  <c r="C10207" i="39" s="1"/>
  <c r="C10208" i="39" s="1"/>
  <c r="C10209" i="39" s="1"/>
  <c r="C10210" i="39" s="1"/>
  <c r="C10211" i="39" s="1"/>
  <c r="C10212" i="39" s="1"/>
  <c r="C10213" i="39" s="1"/>
  <c r="C10214" i="39" s="1"/>
  <c r="C10215" i="39" s="1"/>
  <c r="C10216" i="39" s="1"/>
  <c r="C10217" i="39" s="1"/>
  <c r="C10218" i="39" s="1"/>
  <c r="C10219" i="39" s="1"/>
  <c r="C10220" i="39" s="1"/>
  <c r="C10221" i="39" s="1"/>
  <c r="C10222" i="39" s="1"/>
  <c r="C10223" i="39" s="1"/>
  <c r="C10224" i="39" s="1"/>
  <c r="C10225" i="39" s="1"/>
  <c r="C10226" i="39" s="1"/>
  <c r="C10227" i="39" s="1"/>
  <c r="C10228" i="39" s="1"/>
  <c r="C10229" i="39" s="1"/>
  <c r="C10230" i="39" s="1"/>
  <c r="C10231" i="39" s="1"/>
  <c r="C10232" i="39" s="1"/>
  <c r="C10233" i="39" s="1"/>
  <c r="C10234" i="39" s="1"/>
  <c r="C10235" i="39" s="1"/>
  <c r="C10236" i="39" s="1"/>
  <c r="C10237" i="39" s="1"/>
  <c r="C10238" i="39" s="1"/>
  <c r="C10239" i="39" s="1"/>
  <c r="C10240" i="39" s="1"/>
  <c r="C10241" i="39" s="1"/>
  <c r="C10242" i="39" s="1"/>
  <c r="C10243" i="39" s="1"/>
  <c r="C10244" i="39" s="1"/>
  <c r="C10245" i="39" s="1"/>
  <c r="C10246" i="39" s="1"/>
  <c r="C10247" i="39" s="1"/>
  <c r="C10248" i="39" s="1"/>
  <c r="C10249" i="39" s="1"/>
  <c r="C10250" i="39" s="1"/>
  <c r="C10251" i="39" s="1"/>
  <c r="C10252" i="39" s="1"/>
  <c r="C10253" i="39" s="1"/>
  <c r="C10254" i="39" s="1"/>
  <c r="C10255" i="39" s="1"/>
  <c r="C10256" i="39" s="1"/>
  <c r="C10257" i="39" s="1"/>
  <c r="C10258" i="39" s="1"/>
  <c r="C10259" i="39" s="1"/>
  <c r="C10260" i="39" s="1"/>
  <c r="C10261" i="39" s="1"/>
  <c r="C10262" i="39" s="1"/>
  <c r="C10263" i="39" s="1"/>
  <c r="C10264" i="39" s="1"/>
  <c r="C10265" i="39" s="1"/>
  <c r="C10266" i="39" s="1"/>
  <c r="C10267" i="39" s="1"/>
  <c r="C10268" i="39" s="1"/>
  <c r="C10269" i="39" s="1"/>
  <c r="C10270" i="39" s="1"/>
  <c r="C10271" i="39" s="1"/>
  <c r="C10272" i="39" s="1"/>
  <c r="C10273" i="39" s="1"/>
  <c r="C10274" i="39" s="1"/>
  <c r="C10275" i="39" s="1"/>
  <c r="C10276" i="39" s="1"/>
  <c r="C10277" i="39" s="1"/>
  <c r="C10278" i="39" s="1"/>
  <c r="C10279" i="39" s="1"/>
  <c r="C10280" i="39" s="1"/>
  <c r="C10281" i="39" s="1"/>
  <c r="C10282" i="39" s="1"/>
  <c r="C10283" i="39" s="1"/>
  <c r="C10284" i="39" s="1"/>
  <c r="C10285" i="39" s="1"/>
  <c r="C10286" i="39" s="1"/>
  <c r="C10287" i="39" s="1"/>
  <c r="C10288" i="39" s="1"/>
  <c r="C10289" i="39" s="1"/>
  <c r="C10290" i="39" s="1"/>
  <c r="C10291" i="39" s="1"/>
  <c r="C10292" i="39" s="1"/>
  <c r="C10293" i="39" s="1"/>
  <c r="C10294" i="39" s="1"/>
  <c r="C10295" i="39" s="1"/>
  <c r="C10296" i="39" s="1"/>
  <c r="C10297" i="39" s="1"/>
  <c r="C10298" i="39" s="1"/>
  <c r="C10299" i="39" s="1"/>
  <c r="C10300" i="39" s="1"/>
  <c r="C10301" i="39" s="1"/>
  <c r="C10302" i="39" s="1"/>
  <c r="C10303" i="39" s="1"/>
  <c r="C10304" i="39" s="1"/>
  <c r="C10305" i="39" s="1"/>
  <c r="C10306" i="39" s="1"/>
  <c r="C10307" i="39" s="1"/>
  <c r="C10308" i="39" s="1"/>
  <c r="C10309" i="39" s="1"/>
  <c r="C10310" i="39" s="1"/>
  <c r="C10311" i="39" s="1"/>
  <c r="C10312" i="39" s="1"/>
  <c r="C10313" i="39" s="1"/>
  <c r="C10314" i="39" s="1"/>
  <c r="C10315" i="39" s="1"/>
  <c r="C10316" i="39" s="1"/>
  <c r="C10317" i="39" s="1"/>
  <c r="C10318" i="39" s="1"/>
  <c r="C10319" i="39" s="1"/>
  <c r="C10320" i="39" s="1"/>
  <c r="C10321" i="39" s="1"/>
  <c r="C10322" i="39" s="1"/>
  <c r="C10323" i="39" s="1"/>
  <c r="C10324" i="39" s="1"/>
  <c r="C10325" i="39" s="1"/>
  <c r="C10326" i="39" s="1"/>
  <c r="C10327" i="39" s="1"/>
  <c r="C10328" i="39" s="1"/>
  <c r="C10329" i="39" s="1"/>
  <c r="C10330" i="39" s="1"/>
  <c r="C10331" i="39" s="1"/>
  <c r="C10332" i="39" s="1"/>
  <c r="C10333" i="39" s="1"/>
  <c r="C10334" i="39" s="1"/>
  <c r="C10335" i="39" s="1"/>
  <c r="C10336" i="39" s="1"/>
  <c r="C10337" i="39" s="1"/>
  <c r="C10338" i="39" s="1"/>
  <c r="C10339" i="39" s="1"/>
  <c r="C10340" i="39" s="1"/>
  <c r="C10341" i="39" s="1"/>
  <c r="C10342" i="39" s="1"/>
  <c r="C10343" i="39" s="1"/>
  <c r="C10344" i="39" s="1"/>
  <c r="C10345" i="39" s="1"/>
  <c r="C10346" i="39" s="1"/>
  <c r="C10347" i="39" s="1"/>
  <c r="C10348" i="39" s="1"/>
  <c r="C10349" i="39" s="1"/>
  <c r="C10350" i="39" s="1"/>
  <c r="C10351" i="39" s="1"/>
  <c r="C10352" i="39" s="1"/>
  <c r="C10353" i="39" s="1"/>
  <c r="C10354" i="39" s="1"/>
  <c r="C10355" i="39" s="1"/>
  <c r="C10356" i="39" s="1"/>
  <c r="C10357" i="39" s="1"/>
  <c r="C10358" i="39" s="1"/>
  <c r="C10359" i="39" s="1"/>
  <c r="C10360" i="39" s="1"/>
  <c r="C10361" i="39" s="1"/>
  <c r="C10362" i="39" s="1"/>
  <c r="C10363" i="39" s="1"/>
  <c r="C10364" i="39" s="1"/>
  <c r="C10365" i="39" s="1"/>
  <c r="C10366" i="39" s="1"/>
  <c r="C10367" i="39" s="1"/>
  <c r="C10368" i="39" s="1"/>
  <c r="C10369" i="39" s="1"/>
  <c r="C10370" i="39" s="1"/>
  <c r="C10371" i="39" s="1"/>
  <c r="C10372" i="39" s="1"/>
  <c r="C10373" i="39" s="1"/>
  <c r="C10374" i="39" s="1"/>
  <c r="C10375" i="39" s="1"/>
  <c r="C10376" i="39" s="1"/>
  <c r="C10377" i="39" s="1"/>
  <c r="C10378" i="39" s="1"/>
  <c r="C10379" i="39" s="1"/>
  <c r="C10380" i="39" s="1"/>
  <c r="C10381" i="39" s="1"/>
  <c r="C10382" i="39" s="1"/>
  <c r="C10383" i="39" s="1"/>
  <c r="C10384" i="39" s="1"/>
  <c r="C10385" i="39" s="1"/>
  <c r="C10386" i="39" s="1"/>
  <c r="C10387" i="39" s="1"/>
  <c r="C10388" i="39" s="1"/>
  <c r="C10389" i="39" s="1"/>
  <c r="C10390" i="39" s="1"/>
  <c r="C10391" i="39" s="1"/>
  <c r="C10392" i="39" s="1"/>
  <c r="C10393" i="39" s="1"/>
  <c r="C10394" i="39" s="1"/>
  <c r="C10395" i="39" s="1"/>
  <c r="C10396" i="39" s="1"/>
  <c r="C10397" i="39" s="1"/>
  <c r="C10398" i="39" s="1"/>
  <c r="C10399" i="39" s="1"/>
  <c r="C10400" i="39" s="1"/>
  <c r="C10401" i="39" s="1"/>
  <c r="C10402" i="39" s="1"/>
  <c r="C10403" i="39" s="1"/>
  <c r="C10404" i="39" s="1"/>
  <c r="C10405" i="39" s="1"/>
  <c r="C10406" i="39" s="1"/>
  <c r="C10407" i="39" s="1"/>
  <c r="C10408" i="39" s="1"/>
  <c r="C10409" i="39" s="1"/>
  <c r="C10410" i="39" s="1"/>
  <c r="C10411" i="39" s="1"/>
  <c r="C10412" i="39" s="1"/>
  <c r="C10413" i="39" s="1"/>
  <c r="C10414" i="39" s="1"/>
  <c r="C10415" i="39" s="1"/>
  <c r="C10416" i="39" s="1"/>
  <c r="C10417" i="39" s="1"/>
  <c r="C10418" i="39" s="1"/>
  <c r="C10419" i="39" s="1"/>
  <c r="C10420" i="39" s="1"/>
  <c r="C10421" i="39" s="1"/>
  <c r="C10422" i="39" s="1"/>
  <c r="C10423" i="39" s="1"/>
  <c r="C10424" i="39" s="1"/>
  <c r="C10425" i="39" s="1"/>
  <c r="C10426" i="39" s="1"/>
  <c r="C10427" i="39" s="1"/>
  <c r="C10428" i="39" s="1"/>
  <c r="C10429" i="39" s="1"/>
  <c r="C10430" i="39" s="1"/>
  <c r="C10431" i="39" s="1"/>
  <c r="C10432" i="39" s="1"/>
  <c r="C10433" i="39" s="1"/>
  <c r="C10434" i="39" s="1"/>
  <c r="C10435" i="39" s="1"/>
  <c r="C10436" i="39" s="1"/>
  <c r="C10437" i="39" s="1"/>
  <c r="C10438" i="39" s="1"/>
  <c r="C10439" i="39" s="1"/>
  <c r="C10440" i="39" s="1"/>
  <c r="C10441" i="39" s="1"/>
  <c r="C10442" i="39" s="1"/>
  <c r="C10443" i="39" s="1"/>
  <c r="C10444" i="39" s="1"/>
  <c r="C10445" i="39" s="1"/>
  <c r="C10446" i="39" s="1"/>
  <c r="C10447" i="39" s="1"/>
  <c r="C10448" i="39" s="1"/>
  <c r="C10449" i="39" s="1"/>
  <c r="C10450" i="39" s="1"/>
  <c r="C10451" i="39" s="1"/>
  <c r="C10452" i="39" s="1"/>
  <c r="C10453" i="39" s="1"/>
  <c r="C10454" i="39" s="1"/>
  <c r="C10455" i="39" s="1"/>
  <c r="C10456" i="39" s="1"/>
  <c r="C10457" i="39" s="1"/>
  <c r="C10458" i="39" s="1"/>
  <c r="C10459" i="39" s="1"/>
  <c r="C10460" i="39" s="1"/>
  <c r="C10461" i="39" s="1"/>
  <c r="C10462" i="39" s="1"/>
  <c r="C10463" i="39" s="1"/>
  <c r="C10464" i="39" s="1"/>
  <c r="C10465" i="39" s="1"/>
  <c r="C10466" i="39" s="1"/>
  <c r="C10467" i="39" s="1"/>
  <c r="C10468" i="39" s="1"/>
  <c r="C10469" i="39" s="1"/>
  <c r="C10470" i="39" s="1"/>
  <c r="C10471" i="39" s="1"/>
  <c r="C10472" i="39" s="1"/>
  <c r="C10473" i="39" s="1"/>
  <c r="C10474" i="39" s="1"/>
  <c r="C10475" i="39" s="1"/>
  <c r="C10476" i="39" s="1"/>
  <c r="C10477" i="39" s="1"/>
  <c r="C10478" i="39" s="1"/>
  <c r="C10479" i="39" s="1"/>
  <c r="C10480" i="39" s="1"/>
  <c r="C10481" i="39" s="1"/>
  <c r="C10482" i="39" s="1"/>
  <c r="C10483" i="39" s="1"/>
  <c r="C10484" i="39" s="1"/>
  <c r="C10485" i="39" s="1"/>
  <c r="C10486" i="39" s="1"/>
  <c r="C10487" i="39" s="1"/>
  <c r="C10488" i="39" s="1"/>
  <c r="C10489" i="39" s="1"/>
  <c r="C10490" i="39" s="1"/>
  <c r="C10491" i="39" s="1"/>
  <c r="C10492" i="39" s="1"/>
  <c r="C10493" i="39" s="1"/>
  <c r="C10494" i="39" s="1"/>
  <c r="C10495" i="39" s="1"/>
  <c r="C10496" i="39" s="1"/>
  <c r="C10497" i="39" s="1"/>
  <c r="C10498" i="39" s="1"/>
  <c r="C10499" i="39" s="1"/>
  <c r="C10500" i="39" s="1"/>
  <c r="C10501" i="39" s="1"/>
  <c r="C10502" i="39" s="1"/>
  <c r="C10503" i="39" s="1"/>
  <c r="C10504" i="39" s="1"/>
  <c r="C10505" i="39" s="1"/>
  <c r="C10506" i="39" s="1"/>
  <c r="C10507" i="39" s="1"/>
  <c r="C10508" i="39" s="1"/>
  <c r="C10509" i="39" s="1"/>
  <c r="C10510" i="39" s="1"/>
  <c r="C10511" i="39" s="1"/>
  <c r="C10512" i="39" s="1"/>
  <c r="C10513" i="39" s="1"/>
  <c r="C10514" i="39" s="1"/>
  <c r="C10515" i="39" s="1"/>
  <c r="C10516" i="39" s="1"/>
  <c r="C10517" i="39" s="1"/>
  <c r="C10518" i="39" s="1"/>
  <c r="C10519" i="39" s="1"/>
  <c r="C10520" i="39" s="1"/>
  <c r="C10521" i="39" s="1"/>
  <c r="C10522" i="39" s="1"/>
  <c r="C10523" i="39" s="1"/>
  <c r="C10524" i="39" s="1"/>
  <c r="C10525" i="39" s="1"/>
  <c r="C10526" i="39" s="1"/>
  <c r="C10527" i="39" s="1"/>
  <c r="C10528" i="39" s="1"/>
  <c r="C10529" i="39" s="1"/>
  <c r="C10530" i="39" s="1"/>
  <c r="C10531" i="39" s="1"/>
  <c r="C10532" i="39" s="1"/>
  <c r="C10533" i="39" s="1"/>
  <c r="C10534" i="39" s="1"/>
  <c r="C10535" i="39" s="1"/>
  <c r="C10536" i="39" s="1"/>
  <c r="C10537" i="39" s="1"/>
  <c r="C10538" i="39" s="1"/>
  <c r="C10539" i="39" s="1"/>
  <c r="C10540" i="39" s="1"/>
  <c r="C10541" i="39" s="1"/>
  <c r="C10542" i="39" s="1"/>
  <c r="C10543" i="39" s="1"/>
  <c r="C10544" i="39" s="1"/>
  <c r="C10545" i="39" s="1"/>
  <c r="C10546" i="39" s="1"/>
  <c r="C10547" i="39" s="1"/>
  <c r="C10548" i="39" s="1"/>
  <c r="C10549" i="39" s="1"/>
  <c r="C10550" i="39" s="1"/>
  <c r="C10551" i="39" s="1"/>
  <c r="C10552" i="39" s="1"/>
  <c r="C10553" i="39" s="1"/>
  <c r="C10554" i="39" s="1"/>
  <c r="C10555" i="39" s="1"/>
  <c r="C10556" i="39" s="1"/>
  <c r="C10557" i="39" s="1"/>
  <c r="C10558" i="39" s="1"/>
  <c r="C10559" i="39" s="1"/>
  <c r="C10560" i="39" s="1"/>
  <c r="C10561" i="39" s="1"/>
  <c r="C10562" i="39" s="1"/>
  <c r="C10563" i="39" s="1"/>
  <c r="C10564" i="39" s="1"/>
  <c r="C10565" i="39" s="1"/>
  <c r="C10566" i="39" s="1"/>
  <c r="C10567" i="39" s="1"/>
  <c r="C10568" i="39" s="1"/>
  <c r="C10569" i="39" s="1"/>
  <c r="C10570" i="39" s="1"/>
  <c r="C10571" i="39" s="1"/>
  <c r="C10572" i="39" s="1"/>
  <c r="C10573" i="39" s="1"/>
  <c r="C10574" i="39" s="1"/>
  <c r="C10575" i="39" s="1"/>
  <c r="C10576" i="39" s="1"/>
  <c r="C10577" i="39" s="1"/>
  <c r="C10578" i="39" s="1"/>
  <c r="C10579" i="39" s="1"/>
  <c r="C10580" i="39" s="1"/>
  <c r="C10581" i="39" s="1"/>
  <c r="C10582" i="39" s="1"/>
  <c r="C10583" i="39" s="1"/>
  <c r="C10584" i="39" s="1"/>
  <c r="C10585" i="39" s="1"/>
  <c r="C10586" i="39" s="1"/>
  <c r="C10587" i="39" s="1"/>
  <c r="C10588" i="39" s="1"/>
  <c r="C10589" i="39" s="1"/>
  <c r="C10590" i="39" s="1"/>
  <c r="C10591" i="39" s="1"/>
  <c r="C10592" i="39" s="1"/>
  <c r="C10593" i="39" s="1"/>
  <c r="C10594" i="39" s="1"/>
  <c r="C10595" i="39" s="1"/>
  <c r="C10596" i="39" s="1"/>
  <c r="C10597" i="39" s="1"/>
  <c r="C10598" i="39" s="1"/>
  <c r="C10599" i="39" s="1"/>
  <c r="C10600" i="39" s="1"/>
  <c r="C10601" i="39" s="1"/>
  <c r="C10602" i="39" s="1"/>
  <c r="C10603" i="39" s="1"/>
  <c r="C10604" i="39" s="1"/>
  <c r="C10605" i="39" s="1"/>
  <c r="C10606" i="39" s="1"/>
  <c r="C10607" i="39" s="1"/>
  <c r="C10608" i="39" s="1"/>
  <c r="C10609" i="39" s="1"/>
  <c r="C10610" i="39" s="1"/>
  <c r="C10611" i="39" s="1"/>
  <c r="C10612" i="39" s="1"/>
  <c r="C10613" i="39" s="1"/>
  <c r="C10614" i="39" s="1"/>
  <c r="C10615" i="39" s="1"/>
  <c r="C10616" i="39" s="1"/>
  <c r="C10617" i="39" s="1"/>
  <c r="C10618" i="39" s="1"/>
  <c r="C10619" i="39" s="1"/>
  <c r="C10620" i="39" s="1"/>
  <c r="C10621" i="39" s="1"/>
  <c r="C10622" i="39" s="1"/>
  <c r="C10623" i="39" s="1"/>
  <c r="C10624" i="39" s="1"/>
  <c r="C10625" i="39" s="1"/>
  <c r="C10626" i="39" s="1"/>
  <c r="C10627" i="39" s="1"/>
  <c r="C10628" i="39" s="1"/>
  <c r="C10629" i="39" s="1"/>
  <c r="C10630" i="39" s="1"/>
  <c r="C10631" i="39" s="1"/>
  <c r="C10632" i="39" s="1"/>
  <c r="C10633" i="39" s="1"/>
  <c r="C10634" i="39" s="1"/>
  <c r="C10635" i="39" s="1"/>
  <c r="C10636" i="39" s="1"/>
  <c r="C10637" i="39" s="1"/>
  <c r="C10638" i="39" s="1"/>
  <c r="C10639" i="39" s="1"/>
  <c r="C10640" i="39" s="1"/>
  <c r="C10641" i="39" s="1"/>
  <c r="C10642" i="39" s="1"/>
  <c r="C10643" i="39" s="1"/>
  <c r="C10644" i="39" s="1"/>
  <c r="C10645" i="39" s="1"/>
  <c r="C10646" i="39" s="1"/>
  <c r="C10647" i="39" s="1"/>
  <c r="C10648" i="39" s="1"/>
  <c r="C10649" i="39" s="1"/>
  <c r="C10650" i="39" s="1"/>
  <c r="C10651" i="39" s="1"/>
  <c r="C10652" i="39" s="1"/>
  <c r="C10653" i="39" s="1"/>
  <c r="C10654" i="39" s="1"/>
  <c r="C10655" i="39" s="1"/>
  <c r="C10656" i="39" s="1"/>
  <c r="C10657" i="39" s="1"/>
  <c r="C10658" i="39" s="1"/>
  <c r="C10659" i="39" s="1"/>
  <c r="C10660" i="39" s="1"/>
  <c r="C10661" i="39" s="1"/>
  <c r="C10662" i="39" s="1"/>
  <c r="C10663" i="39" s="1"/>
  <c r="C10664" i="39" s="1"/>
  <c r="C10665" i="39" s="1"/>
  <c r="C10666" i="39" s="1"/>
  <c r="C10667" i="39" s="1"/>
  <c r="C10668" i="39" s="1"/>
  <c r="C10669" i="39" s="1"/>
  <c r="C10670" i="39" s="1"/>
  <c r="C10671" i="39" s="1"/>
  <c r="C10672" i="39" s="1"/>
  <c r="C10673" i="39" s="1"/>
  <c r="C10674" i="39" s="1"/>
  <c r="C10675" i="39" s="1"/>
  <c r="C10676" i="39" s="1"/>
  <c r="C10677" i="39" s="1"/>
  <c r="C10678" i="39" s="1"/>
  <c r="C10679" i="39" s="1"/>
  <c r="C10680" i="39" s="1"/>
  <c r="C10681" i="39" s="1"/>
  <c r="C10682" i="39" s="1"/>
  <c r="C10683" i="39" s="1"/>
  <c r="C10684" i="39" s="1"/>
  <c r="C10685" i="39" s="1"/>
  <c r="C10686" i="39" s="1"/>
  <c r="C10687" i="39" s="1"/>
  <c r="C10688" i="39" s="1"/>
  <c r="C10689" i="39" s="1"/>
  <c r="C10690" i="39" s="1"/>
  <c r="C10691" i="39" s="1"/>
  <c r="C10692" i="39" s="1"/>
  <c r="C10693" i="39" s="1"/>
  <c r="C10694" i="39" s="1"/>
  <c r="C10695" i="39" s="1"/>
  <c r="C10696" i="39" s="1"/>
  <c r="C10697" i="39" s="1"/>
  <c r="C10698" i="39" s="1"/>
  <c r="C10699" i="39" s="1"/>
  <c r="C10700" i="39" s="1"/>
  <c r="C10701" i="39" s="1"/>
  <c r="C10702" i="39" s="1"/>
  <c r="C10703" i="39" s="1"/>
  <c r="C10704" i="39" s="1"/>
  <c r="C10705" i="39" s="1"/>
  <c r="C10706" i="39" s="1"/>
  <c r="C10707" i="39" s="1"/>
  <c r="C10708" i="39" s="1"/>
  <c r="C10709" i="39" s="1"/>
  <c r="C10710" i="39" s="1"/>
  <c r="C10711" i="39" s="1"/>
  <c r="C10712" i="39" s="1"/>
  <c r="C10713" i="39" s="1"/>
  <c r="C10714" i="39" s="1"/>
  <c r="C10715" i="39" s="1"/>
  <c r="C10716" i="39" s="1"/>
  <c r="C10717" i="39" s="1"/>
  <c r="C10718" i="39" s="1"/>
  <c r="C10719" i="39" s="1"/>
  <c r="C10720" i="39" s="1"/>
  <c r="C10721" i="39" s="1"/>
  <c r="C10722" i="39" s="1"/>
  <c r="C10723" i="39" s="1"/>
  <c r="C10724" i="39" s="1"/>
  <c r="C10725" i="39" s="1"/>
  <c r="C10726" i="39" s="1"/>
  <c r="C10727" i="39" s="1"/>
  <c r="C10728" i="39" s="1"/>
  <c r="C10729" i="39" s="1"/>
  <c r="C10730" i="39" s="1"/>
  <c r="C10731" i="39" s="1"/>
  <c r="C10732" i="39" s="1"/>
  <c r="C10733" i="39" s="1"/>
  <c r="C10734" i="39" s="1"/>
  <c r="C10735" i="39" s="1"/>
  <c r="C10736" i="39" s="1"/>
  <c r="C10737" i="39" s="1"/>
  <c r="C10738" i="39" s="1"/>
  <c r="C10739" i="39" s="1"/>
  <c r="C10740" i="39" s="1"/>
  <c r="C10741" i="39" s="1"/>
  <c r="C10742" i="39" s="1"/>
  <c r="C10743" i="39" s="1"/>
  <c r="C10744" i="39" s="1"/>
  <c r="C10745" i="39" s="1"/>
  <c r="C10746" i="39" s="1"/>
  <c r="C10747" i="39" s="1"/>
  <c r="C10748" i="39" s="1"/>
  <c r="C10749" i="39" s="1"/>
  <c r="C10750" i="39" s="1"/>
  <c r="C10751" i="39" s="1"/>
  <c r="C10752" i="39" s="1"/>
  <c r="C10753" i="39" s="1"/>
  <c r="C10754" i="39" s="1"/>
  <c r="C10755" i="39" s="1"/>
  <c r="C10756" i="39" s="1"/>
  <c r="C10757" i="39" s="1"/>
  <c r="C10758" i="39" s="1"/>
  <c r="C10759" i="39" s="1"/>
  <c r="C10760" i="39" s="1"/>
  <c r="C10761" i="39" s="1"/>
  <c r="C10762" i="39" s="1"/>
  <c r="C10763" i="39" s="1"/>
  <c r="C10764" i="39" s="1"/>
  <c r="C10765" i="39" s="1"/>
  <c r="C10766" i="39" s="1"/>
  <c r="C10767" i="39" s="1"/>
  <c r="C10768" i="39" s="1"/>
  <c r="C10769" i="39" s="1"/>
  <c r="C10770" i="39" s="1"/>
  <c r="C10771" i="39" s="1"/>
  <c r="C10772" i="39" s="1"/>
  <c r="C10773" i="39" s="1"/>
  <c r="C10774" i="39" s="1"/>
  <c r="C10775" i="39" s="1"/>
  <c r="C10776" i="39" s="1"/>
  <c r="C10777" i="39" s="1"/>
  <c r="C10778" i="39" s="1"/>
  <c r="C10779" i="39" s="1"/>
  <c r="C10780" i="39" s="1"/>
  <c r="C10781" i="39" s="1"/>
  <c r="C10782" i="39" s="1"/>
  <c r="C10783" i="39" s="1"/>
  <c r="C10784" i="39" s="1"/>
  <c r="C10785" i="39" s="1"/>
  <c r="C10786" i="39" s="1"/>
  <c r="C10787" i="39" s="1"/>
  <c r="C10788" i="39" s="1"/>
  <c r="C10789" i="39" s="1"/>
  <c r="C10790" i="39" s="1"/>
  <c r="C10791" i="39" s="1"/>
  <c r="C10792" i="39" s="1"/>
  <c r="C10793" i="39" s="1"/>
  <c r="C10794" i="39" s="1"/>
  <c r="C10795" i="39" s="1"/>
  <c r="C10796" i="39" s="1"/>
  <c r="C10797" i="39" s="1"/>
  <c r="C10798" i="39" s="1"/>
  <c r="C10799" i="39" s="1"/>
  <c r="C10800" i="39" s="1"/>
  <c r="C10801" i="39" s="1"/>
  <c r="C10802" i="39" s="1"/>
  <c r="C10803" i="39" s="1"/>
  <c r="C10804" i="39" s="1"/>
  <c r="C10805" i="39" s="1"/>
  <c r="C10806" i="39" s="1"/>
  <c r="C10807" i="39" s="1"/>
  <c r="C10808" i="39" s="1"/>
  <c r="C10809" i="39" s="1"/>
  <c r="C10810" i="39" s="1"/>
  <c r="C10811" i="39" s="1"/>
  <c r="C10812" i="39" s="1"/>
  <c r="C10813" i="39" s="1"/>
  <c r="C10814" i="39" s="1"/>
  <c r="C10815" i="39" s="1"/>
  <c r="C10816" i="39" s="1"/>
  <c r="C10817" i="39" s="1"/>
  <c r="C10818" i="39" s="1"/>
  <c r="C10819" i="39" s="1"/>
  <c r="C10820" i="39" s="1"/>
  <c r="C10821" i="39" s="1"/>
  <c r="C10822" i="39" s="1"/>
  <c r="C10823" i="39" s="1"/>
  <c r="C10824" i="39" s="1"/>
  <c r="C10825" i="39" s="1"/>
  <c r="C10826" i="39" s="1"/>
  <c r="C10827" i="39" s="1"/>
  <c r="C10828" i="39" s="1"/>
  <c r="C10829" i="39" s="1"/>
  <c r="C10830" i="39" s="1"/>
  <c r="C10831" i="39" s="1"/>
  <c r="C10832" i="39" s="1"/>
  <c r="C10833" i="39" s="1"/>
  <c r="C10834" i="39" s="1"/>
  <c r="C10835" i="39" s="1"/>
  <c r="C10836" i="39" s="1"/>
  <c r="C10837" i="39" s="1"/>
  <c r="C10838" i="39" s="1"/>
  <c r="C10839" i="39" s="1"/>
  <c r="C10840" i="39" s="1"/>
  <c r="C10841" i="39" s="1"/>
  <c r="C10842" i="39" s="1"/>
  <c r="C10843" i="39" s="1"/>
  <c r="C10844" i="39" s="1"/>
  <c r="C10845" i="39" s="1"/>
  <c r="C10846" i="39" s="1"/>
  <c r="C10847" i="39" s="1"/>
  <c r="C10848" i="39" s="1"/>
  <c r="C10849" i="39" s="1"/>
  <c r="C10850" i="39" s="1"/>
  <c r="C10851" i="39" s="1"/>
  <c r="C10852" i="39" s="1"/>
  <c r="C10853" i="39" s="1"/>
  <c r="C10854" i="39" s="1"/>
  <c r="C10855" i="39" s="1"/>
  <c r="C10856" i="39" s="1"/>
  <c r="C10857" i="39" s="1"/>
  <c r="C10858" i="39" s="1"/>
  <c r="C10859" i="39" s="1"/>
  <c r="C10860" i="39" s="1"/>
  <c r="C10861" i="39" s="1"/>
  <c r="C10862" i="39" s="1"/>
  <c r="C10863" i="39" s="1"/>
  <c r="C10864" i="39" s="1"/>
  <c r="C10865" i="39" s="1"/>
  <c r="C10866" i="39" s="1"/>
  <c r="C10867" i="39" s="1"/>
  <c r="C10868" i="39" s="1"/>
  <c r="C10869" i="39" s="1"/>
  <c r="C10870" i="39" s="1"/>
  <c r="C10871" i="39" s="1"/>
  <c r="C10872" i="39" s="1"/>
  <c r="C10873" i="39" s="1"/>
  <c r="C10874" i="39" s="1"/>
  <c r="C10875" i="39" s="1"/>
  <c r="C10876" i="39" s="1"/>
  <c r="C10877" i="39" s="1"/>
  <c r="C10878" i="39" s="1"/>
  <c r="C10879" i="39" s="1"/>
  <c r="C10880" i="39" s="1"/>
  <c r="C10881" i="39" s="1"/>
  <c r="C10882" i="39" s="1"/>
  <c r="C10883" i="39" s="1"/>
  <c r="C10884" i="39" s="1"/>
  <c r="C10885" i="39" s="1"/>
  <c r="C10886" i="39" s="1"/>
  <c r="C10887" i="39" s="1"/>
  <c r="C10888" i="39" s="1"/>
  <c r="C10889" i="39" s="1"/>
  <c r="C10890" i="39" s="1"/>
  <c r="C10891" i="39" s="1"/>
  <c r="C10892" i="39" s="1"/>
  <c r="C10893" i="39" s="1"/>
  <c r="C10894" i="39" s="1"/>
  <c r="C10895" i="39" s="1"/>
  <c r="C10896" i="39" s="1"/>
  <c r="C10897" i="39" s="1"/>
  <c r="C10898" i="39" s="1"/>
  <c r="C10899" i="39" s="1"/>
  <c r="C10900" i="39" s="1"/>
  <c r="C10901" i="39" s="1"/>
  <c r="C10902" i="39" s="1"/>
  <c r="C10903" i="39" s="1"/>
  <c r="C10904" i="39" s="1"/>
  <c r="C10905" i="39" s="1"/>
  <c r="C10906" i="39" s="1"/>
  <c r="C10907" i="39" s="1"/>
  <c r="C10908" i="39" s="1"/>
  <c r="C10909" i="39" s="1"/>
  <c r="C10910" i="39" s="1"/>
  <c r="C10911" i="39" s="1"/>
  <c r="C10912" i="39" s="1"/>
  <c r="C10913" i="39" s="1"/>
  <c r="C10914" i="39" s="1"/>
  <c r="C10915" i="39" s="1"/>
  <c r="C10916" i="39" s="1"/>
  <c r="C10917" i="39" s="1"/>
  <c r="C10918" i="39" s="1"/>
  <c r="C10919" i="39" s="1"/>
  <c r="C10920" i="39" s="1"/>
  <c r="C10921" i="39" s="1"/>
  <c r="C10922" i="39" s="1"/>
  <c r="C10923" i="39" s="1"/>
  <c r="C10924" i="39" s="1"/>
  <c r="C10925" i="39" s="1"/>
  <c r="C10926" i="39" s="1"/>
  <c r="C10927" i="39" s="1"/>
  <c r="C10928" i="39" s="1"/>
  <c r="C10929" i="39" s="1"/>
  <c r="C10930" i="39" s="1"/>
  <c r="C10931" i="39" s="1"/>
  <c r="C10932" i="39" s="1"/>
  <c r="C10933" i="39" s="1"/>
  <c r="C10934" i="39" s="1"/>
  <c r="C10935" i="39" s="1"/>
  <c r="C10936" i="39" s="1"/>
  <c r="C10937" i="39" s="1"/>
  <c r="C10938" i="39" s="1"/>
  <c r="C10939" i="39" s="1"/>
  <c r="C10940" i="39" s="1"/>
  <c r="C10941" i="39" s="1"/>
  <c r="C10942" i="39" s="1"/>
  <c r="C10943" i="39" s="1"/>
  <c r="C10944" i="39" s="1"/>
  <c r="C10945" i="39" s="1"/>
  <c r="C10946" i="39" s="1"/>
  <c r="C10947" i="39" s="1"/>
  <c r="C10948" i="39" s="1"/>
  <c r="C10949" i="39" s="1"/>
  <c r="C10950" i="39" s="1"/>
  <c r="C10951" i="39" s="1"/>
  <c r="C10952" i="39" s="1"/>
  <c r="C10953" i="39" s="1"/>
  <c r="C10954" i="39" s="1"/>
  <c r="C10955" i="39" s="1"/>
  <c r="C10956" i="39" s="1"/>
  <c r="C10957" i="39" s="1"/>
  <c r="C10958" i="39" s="1"/>
  <c r="C10959" i="39" s="1"/>
  <c r="C10960" i="39" s="1"/>
  <c r="C10961" i="39" s="1"/>
  <c r="C10962" i="39" s="1"/>
  <c r="C10963" i="39" s="1"/>
  <c r="C10964" i="39" s="1"/>
  <c r="C10965" i="39" s="1"/>
  <c r="C10966" i="39" s="1"/>
  <c r="C10967" i="39" s="1"/>
  <c r="C10968" i="39" s="1"/>
  <c r="C10969" i="39" s="1"/>
  <c r="C10970" i="39" s="1"/>
  <c r="C10971" i="39" s="1"/>
  <c r="C10972" i="39" s="1"/>
  <c r="C10973" i="39" s="1"/>
  <c r="C10974" i="39" s="1"/>
  <c r="C10975" i="39" s="1"/>
  <c r="C10976" i="39" s="1"/>
  <c r="C10977" i="39" s="1"/>
  <c r="C10978" i="39" s="1"/>
  <c r="C10979" i="39" s="1"/>
  <c r="C10980" i="39" s="1"/>
  <c r="C10981" i="39" s="1"/>
  <c r="C10982" i="39" s="1"/>
  <c r="C10983" i="39" s="1"/>
  <c r="C10984" i="39" s="1"/>
  <c r="C10985" i="39" s="1"/>
  <c r="C10986" i="39" s="1"/>
  <c r="C10987" i="39" s="1"/>
  <c r="C10988" i="39" s="1"/>
  <c r="C10989" i="39" s="1"/>
  <c r="C10990" i="39" s="1"/>
  <c r="C10991" i="39" s="1"/>
  <c r="C10992" i="39" s="1"/>
  <c r="C10993" i="39" s="1"/>
  <c r="C10994" i="39" s="1"/>
  <c r="C10995" i="39" s="1"/>
  <c r="C10996" i="39" s="1"/>
  <c r="C10997" i="39" s="1"/>
  <c r="C10998" i="39" s="1"/>
  <c r="C10999" i="39" s="1"/>
  <c r="C11000" i="39" s="1"/>
  <c r="C11001" i="39" s="1"/>
  <c r="C11002" i="39" s="1"/>
  <c r="C11003" i="39" s="1"/>
  <c r="C11004" i="39" s="1"/>
  <c r="C11005" i="39" s="1"/>
  <c r="C11006" i="39" s="1"/>
  <c r="C11007" i="39" s="1"/>
  <c r="C11008" i="39" s="1"/>
  <c r="C11009" i="39" s="1"/>
  <c r="C11010" i="39" s="1"/>
  <c r="C11011" i="39" s="1"/>
  <c r="C11012" i="39" s="1"/>
  <c r="C11013" i="39" s="1"/>
  <c r="C11014" i="39" s="1"/>
  <c r="C11015" i="39" s="1"/>
  <c r="C11016" i="39" s="1"/>
  <c r="C11017" i="39" s="1"/>
  <c r="C11018" i="39" s="1"/>
  <c r="C11019" i="39" s="1"/>
  <c r="C11020" i="39" s="1"/>
  <c r="C11021" i="39" s="1"/>
  <c r="C11022" i="39" s="1"/>
  <c r="C11023" i="39" s="1"/>
  <c r="C11024" i="39" s="1"/>
  <c r="C11025" i="39" s="1"/>
  <c r="C11026" i="39" s="1"/>
  <c r="C11027" i="39" s="1"/>
  <c r="C11028" i="39" s="1"/>
  <c r="C11029" i="39" s="1"/>
  <c r="C11030" i="39" s="1"/>
  <c r="C11031" i="39" s="1"/>
  <c r="C11032" i="39" s="1"/>
  <c r="C11033" i="39" s="1"/>
  <c r="C11034" i="39" s="1"/>
  <c r="C11035" i="39" s="1"/>
  <c r="C11036" i="39" s="1"/>
  <c r="C11037" i="39" s="1"/>
  <c r="C11038" i="39" s="1"/>
  <c r="C11039" i="39" s="1"/>
  <c r="C11040" i="39" s="1"/>
  <c r="C11041" i="39" s="1"/>
  <c r="C11042" i="39" s="1"/>
  <c r="C11043" i="39" s="1"/>
  <c r="C11044" i="39" s="1"/>
  <c r="C11045" i="39" s="1"/>
  <c r="C11046" i="39" s="1"/>
  <c r="C11047" i="39" s="1"/>
  <c r="C11048" i="39" s="1"/>
  <c r="C11049" i="39" s="1"/>
  <c r="C11050" i="39" s="1"/>
  <c r="C11051" i="39" s="1"/>
  <c r="C11052" i="39" s="1"/>
  <c r="C11053" i="39" s="1"/>
  <c r="C11054" i="39" s="1"/>
  <c r="C11055" i="39" s="1"/>
  <c r="C11056" i="39" s="1"/>
  <c r="C11057" i="39" s="1"/>
  <c r="C11058" i="39" s="1"/>
  <c r="C11059" i="39" s="1"/>
  <c r="C11060" i="39" s="1"/>
  <c r="C11061" i="39" s="1"/>
  <c r="C11062" i="39" s="1"/>
  <c r="C11063" i="39" s="1"/>
  <c r="C11064" i="39" s="1"/>
  <c r="C11065" i="39" s="1"/>
  <c r="C11066" i="39" s="1"/>
  <c r="C11067" i="39" s="1"/>
  <c r="C11068" i="39" s="1"/>
  <c r="C11069" i="39" s="1"/>
  <c r="C11070" i="39" s="1"/>
  <c r="C11071" i="39" s="1"/>
  <c r="C11072" i="39" s="1"/>
  <c r="C11073" i="39" s="1"/>
  <c r="C11074" i="39" s="1"/>
  <c r="C11075" i="39" s="1"/>
  <c r="C11076" i="39" s="1"/>
  <c r="C11077" i="39" s="1"/>
  <c r="C11078" i="39" s="1"/>
  <c r="C11079" i="39" s="1"/>
  <c r="C11080" i="39" s="1"/>
  <c r="C11081" i="39" s="1"/>
  <c r="C11082" i="39" s="1"/>
  <c r="C11083" i="39" s="1"/>
  <c r="C11084" i="39" s="1"/>
  <c r="C11085" i="39" s="1"/>
  <c r="C11086" i="39" s="1"/>
  <c r="C11087" i="39" s="1"/>
  <c r="C11088" i="39" s="1"/>
  <c r="C11089" i="39" s="1"/>
  <c r="C11090" i="39" s="1"/>
  <c r="C11091" i="39" s="1"/>
  <c r="C11092" i="39" s="1"/>
  <c r="C11093" i="39" s="1"/>
  <c r="C11094" i="39" s="1"/>
  <c r="C11095" i="39" s="1"/>
  <c r="C11096" i="39" s="1"/>
  <c r="C11097" i="39" s="1"/>
  <c r="C11098" i="39" s="1"/>
  <c r="C11099" i="39" s="1"/>
  <c r="C11100" i="39" s="1"/>
  <c r="C11101" i="39" s="1"/>
  <c r="C11102" i="39" s="1"/>
  <c r="C11103" i="39" s="1"/>
  <c r="C11104" i="39" s="1"/>
  <c r="C11105" i="39" s="1"/>
  <c r="C11106" i="39" s="1"/>
  <c r="C11107" i="39" s="1"/>
  <c r="C11108" i="39" s="1"/>
  <c r="C11109" i="39" s="1"/>
  <c r="C11110" i="39" s="1"/>
  <c r="C11111" i="39" s="1"/>
  <c r="C11112" i="39" s="1"/>
  <c r="C11113" i="39" s="1"/>
  <c r="C11114" i="39" s="1"/>
  <c r="C11115" i="39" s="1"/>
  <c r="C11116" i="39" s="1"/>
  <c r="C11117" i="39" s="1"/>
  <c r="C11118" i="39" s="1"/>
  <c r="C11119" i="39" s="1"/>
  <c r="C11120" i="39" s="1"/>
  <c r="C11121" i="39" s="1"/>
  <c r="C11122" i="39" s="1"/>
  <c r="C11123" i="39" s="1"/>
  <c r="C11124" i="39" s="1"/>
  <c r="C11125" i="39" s="1"/>
  <c r="C11126" i="39" s="1"/>
  <c r="C11127" i="39" s="1"/>
  <c r="C11128" i="39" s="1"/>
  <c r="C11129" i="39" s="1"/>
  <c r="C11130" i="39" s="1"/>
  <c r="C11131" i="39" s="1"/>
  <c r="C11132" i="39" s="1"/>
  <c r="C11133" i="39" s="1"/>
  <c r="C11134" i="39" s="1"/>
  <c r="C11135" i="39" s="1"/>
  <c r="C11136" i="39" s="1"/>
  <c r="C11137" i="39" s="1"/>
  <c r="C11138" i="39" s="1"/>
  <c r="C11139" i="39" s="1"/>
  <c r="C11140" i="39" s="1"/>
  <c r="C11141" i="39" s="1"/>
  <c r="C11142" i="39" s="1"/>
  <c r="C11143" i="39" s="1"/>
  <c r="C11144" i="39" s="1"/>
  <c r="C11145" i="39" s="1"/>
  <c r="C11146" i="39" s="1"/>
  <c r="C11147" i="39" s="1"/>
  <c r="C11148" i="39" s="1"/>
  <c r="C11149" i="39" s="1"/>
  <c r="C11150" i="39" s="1"/>
  <c r="C11151" i="39" s="1"/>
  <c r="C11152" i="39" s="1"/>
  <c r="C11153" i="39" s="1"/>
  <c r="C11154" i="39" s="1"/>
  <c r="C11155" i="39" s="1"/>
  <c r="C11156" i="39" s="1"/>
  <c r="C11157" i="39" s="1"/>
  <c r="C11158" i="39" s="1"/>
  <c r="C11159" i="39" s="1"/>
  <c r="C11160" i="39" s="1"/>
  <c r="C11161" i="39" s="1"/>
  <c r="C11162" i="39" s="1"/>
  <c r="C11163" i="39" s="1"/>
  <c r="C11164" i="39" s="1"/>
  <c r="C11165" i="39" s="1"/>
  <c r="C11166" i="39" s="1"/>
  <c r="C11167" i="39" s="1"/>
  <c r="C11168" i="39" s="1"/>
  <c r="C11169" i="39" s="1"/>
  <c r="C11170" i="39" s="1"/>
  <c r="C11171" i="39" s="1"/>
  <c r="C11172" i="39" s="1"/>
  <c r="C11173" i="39" s="1"/>
  <c r="C11174" i="39" s="1"/>
  <c r="C11175" i="39" s="1"/>
  <c r="C11176" i="39" s="1"/>
  <c r="C11177" i="39" s="1"/>
  <c r="C11178" i="39" s="1"/>
  <c r="C11179" i="39" s="1"/>
  <c r="C11180" i="39" s="1"/>
  <c r="C11181" i="39" s="1"/>
  <c r="C11182" i="39" s="1"/>
  <c r="C11183" i="39" s="1"/>
  <c r="C11184" i="39" s="1"/>
  <c r="C11185" i="39" s="1"/>
  <c r="C11186" i="39" s="1"/>
  <c r="C11187" i="39" s="1"/>
  <c r="C11188" i="39" s="1"/>
  <c r="C11189" i="39" s="1"/>
  <c r="C11190" i="39" s="1"/>
  <c r="C11191" i="39" s="1"/>
  <c r="C11192" i="39" s="1"/>
  <c r="C11193" i="39" s="1"/>
  <c r="C11194" i="39" s="1"/>
  <c r="C11195" i="39" s="1"/>
  <c r="C11196" i="39" s="1"/>
  <c r="C11197" i="39" s="1"/>
  <c r="C11198" i="39" s="1"/>
  <c r="C11199" i="39" s="1"/>
  <c r="C11200" i="39" s="1"/>
  <c r="C11201" i="39" s="1"/>
  <c r="C11202" i="39" s="1"/>
  <c r="C11203" i="39" s="1"/>
  <c r="C11204" i="39" s="1"/>
  <c r="C11205" i="39" s="1"/>
  <c r="C11206" i="39" s="1"/>
  <c r="C11207" i="39" s="1"/>
  <c r="C11208" i="39" s="1"/>
  <c r="C11209" i="39" s="1"/>
  <c r="C11210" i="39" s="1"/>
  <c r="C11211" i="39" s="1"/>
  <c r="C11212" i="39" s="1"/>
  <c r="C11213" i="39" s="1"/>
  <c r="C11214" i="39" s="1"/>
  <c r="C11215" i="39" s="1"/>
  <c r="C11216" i="39" s="1"/>
  <c r="C11217" i="39" s="1"/>
  <c r="C11218" i="39" s="1"/>
  <c r="C11219" i="39" s="1"/>
  <c r="C11220" i="39" s="1"/>
  <c r="C11221" i="39" s="1"/>
  <c r="C11222" i="39" s="1"/>
  <c r="C11223" i="39" s="1"/>
  <c r="C11224" i="39" s="1"/>
  <c r="C11225" i="39" s="1"/>
  <c r="C11226" i="39" s="1"/>
  <c r="C11227" i="39" s="1"/>
  <c r="C11228" i="39" s="1"/>
  <c r="C11229" i="39" s="1"/>
  <c r="C11230" i="39" s="1"/>
  <c r="C11231" i="39" s="1"/>
  <c r="C11232" i="39" s="1"/>
  <c r="C11233" i="39" s="1"/>
  <c r="C11234" i="39" s="1"/>
  <c r="C11235" i="39" s="1"/>
  <c r="C11236" i="39" s="1"/>
  <c r="C11237" i="39" s="1"/>
  <c r="C11238" i="39" s="1"/>
  <c r="C11239" i="39" s="1"/>
  <c r="C11240" i="39" s="1"/>
  <c r="C11241" i="39" s="1"/>
  <c r="C11242" i="39" s="1"/>
  <c r="C11243" i="39" s="1"/>
  <c r="C11244" i="39" s="1"/>
  <c r="C11245" i="39" s="1"/>
  <c r="C11246" i="39" s="1"/>
  <c r="C11247" i="39" s="1"/>
  <c r="C11248" i="39" s="1"/>
  <c r="C11249" i="39" s="1"/>
  <c r="C11250" i="39" s="1"/>
  <c r="C11251" i="39" s="1"/>
  <c r="C11252" i="39" s="1"/>
  <c r="C11253" i="39" s="1"/>
  <c r="C11254" i="39" s="1"/>
  <c r="C11255" i="39" s="1"/>
  <c r="C11256" i="39" s="1"/>
  <c r="C11257" i="39" s="1"/>
  <c r="C11258" i="39" s="1"/>
  <c r="C11259" i="39" s="1"/>
  <c r="C11260" i="39" s="1"/>
  <c r="C11261" i="39" s="1"/>
  <c r="C11262" i="39" s="1"/>
  <c r="C11263" i="39" s="1"/>
  <c r="C11264" i="39" s="1"/>
  <c r="C11265" i="39" s="1"/>
  <c r="C11266" i="39" s="1"/>
  <c r="C11267" i="39" s="1"/>
  <c r="C11268" i="39" s="1"/>
  <c r="C11269" i="39" s="1"/>
  <c r="C11270" i="39" s="1"/>
  <c r="C11271" i="39" s="1"/>
  <c r="C11272" i="39" s="1"/>
  <c r="C11273" i="39" s="1"/>
  <c r="C11274" i="39" s="1"/>
  <c r="C11275" i="39" s="1"/>
  <c r="C11276" i="39" s="1"/>
  <c r="C11277" i="39" s="1"/>
  <c r="C11278" i="39" s="1"/>
  <c r="C11279" i="39" s="1"/>
  <c r="C11280" i="39" s="1"/>
  <c r="C11281" i="39" s="1"/>
  <c r="C11282" i="39" s="1"/>
  <c r="C11283" i="39" s="1"/>
  <c r="C11284" i="39" s="1"/>
  <c r="C11285" i="39" s="1"/>
  <c r="C11286" i="39" s="1"/>
  <c r="C11287" i="39" s="1"/>
  <c r="C11288" i="39" s="1"/>
  <c r="C11289" i="39" s="1"/>
  <c r="C11290" i="39" s="1"/>
  <c r="C11291" i="39" s="1"/>
  <c r="C11292" i="39" s="1"/>
  <c r="C11293" i="39" s="1"/>
  <c r="C11294" i="39" s="1"/>
  <c r="C11295" i="39" s="1"/>
  <c r="C11296" i="39" s="1"/>
  <c r="C11297" i="39" s="1"/>
  <c r="C11298" i="39" s="1"/>
  <c r="C11299" i="39" s="1"/>
  <c r="C11300" i="39" s="1"/>
  <c r="C11301" i="39" s="1"/>
  <c r="C11302" i="39" s="1"/>
  <c r="C11303" i="39" s="1"/>
  <c r="C11304" i="39" s="1"/>
  <c r="C11305" i="39" s="1"/>
  <c r="C11306" i="39" s="1"/>
  <c r="C11307" i="39" s="1"/>
  <c r="C11308" i="39" s="1"/>
  <c r="C11309" i="39" s="1"/>
  <c r="C11310" i="39" s="1"/>
  <c r="C11311" i="39" s="1"/>
  <c r="C11312" i="39" s="1"/>
  <c r="C11313" i="39" s="1"/>
  <c r="C11314" i="39" s="1"/>
  <c r="C11315" i="39" s="1"/>
  <c r="C11316" i="39" s="1"/>
  <c r="C11317" i="39" s="1"/>
  <c r="C11318" i="39" s="1"/>
  <c r="C11319" i="39" s="1"/>
  <c r="C11320" i="39" s="1"/>
  <c r="C11321" i="39" s="1"/>
  <c r="C11322" i="39" s="1"/>
  <c r="C11323" i="39" s="1"/>
  <c r="C11324" i="39" s="1"/>
  <c r="C11325" i="39" s="1"/>
  <c r="C11326" i="39" s="1"/>
  <c r="C11327" i="39" s="1"/>
  <c r="C11328" i="39" s="1"/>
  <c r="C11329" i="39" s="1"/>
  <c r="C11330" i="39" s="1"/>
  <c r="C11331" i="39" s="1"/>
  <c r="C11332" i="39" s="1"/>
  <c r="C11333" i="39" s="1"/>
  <c r="C11334" i="39" s="1"/>
  <c r="C11335" i="39" s="1"/>
  <c r="C11336" i="39" s="1"/>
  <c r="C11337" i="39" s="1"/>
  <c r="C11338" i="39" s="1"/>
  <c r="C11339" i="39" s="1"/>
  <c r="C11340" i="39" s="1"/>
  <c r="C11341" i="39" s="1"/>
  <c r="C11342" i="39" s="1"/>
  <c r="C11343" i="39" s="1"/>
  <c r="C11344" i="39" s="1"/>
  <c r="C11345" i="39" s="1"/>
  <c r="C11346" i="39" s="1"/>
  <c r="C11347" i="39" s="1"/>
  <c r="C11348" i="39" s="1"/>
  <c r="C11349" i="39" s="1"/>
  <c r="C11350" i="39" s="1"/>
  <c r="C11351" i="39" s="1"/>
  <c r="C11352" i="39" s="1"/>
  <c r="C11353" i="39" s="1"/>
  <c r="C11354" i="39" s="1"/>
  <c r="C11355" i="39" s="1"/>
  <c r="C11356" i="39" s="1"/>
  <c r="C11357" i="39" s="1"/>
  <c r="C11358" i="39" s="1"/>
  <c r="C11359" i="39" s="1"/>
  <c r="C11360" i="39" s="1"/>
  <c r="C11361" i="39" s="1"/>
  <c r="C11362" i="39" s="1"/>
  <c r="C11363" i="39" s="1"/>
  <c r="C11364" i="39" s="1"/>
  <c r="C11365" i="39" s="1"/>
  <c r="C11366" i="39" s="1"/>
  <c r="C11367" i="39" s="1"/>
  <c r="C11368" i="39" s="1"/>
  <c r="C11369" i="39" s="1"/>
  <c r="C11370" i="39" s="1"/>
  <c r="C11371" i="39" s="1"/>
  <c r="C11372" i="39" s="1"/>
  <c r="C11373" i="39" s="1"/>
  <c r="C11374" i="39" s="1"/>
  <c r="C11375" i="39" s="1"/>
  <c r="C11376" i="39" s="1"/>
  <c r="C11377" i="39" s="1"/>
  <c r="C11378" i="39" s="1"/>
  <c r="C11379" i="39" s="1"/>
  <c r="C11380" i="39" s="1"/>
  <c r="C11381" i="39" s="1"/>
  <c r="C11382" i="39" s="1"/>
  <c r="C11383" i="39" s="1"/>
  <c r="C11384" i="39" s="1"/>
  <c r="C11385" i="39" s="1"/>
  <c r="C11386" i="39" s="1"/>
  <c r="C11387" i="39" s="1"/>
  <c r="C11388" i="39" s="1"/>
  <c r="C11389" i="39" s="1"/>
  <c r="C11390" i="39" s="1"/>
  <c r="C11391" i="39" s="1"/>
  <c r="C11392" i="39" s="1"/>
  <c r="C11393" i="39" s="1"/>
  <c r="C11394" i="39" s="1"/>
  <c r="C11395" i="39" s="1"/>
  <c r="C11396" i="39" s="1"/>
  <c r="C11397" i="39" s="1"/>
  <c r="C11398" i="39" s="1"/>
  <c r="C11399" i="39" s="1"/>
  <c r="C11400" i="39" s="1"/>
  <c r="C11401" i="39" s="1"/>
  <c r="C11402" i="39" s="1"/>
  <c r="C11403" i="39" s="1"/>
  <c r="C11404" i="39" s="1"/>
  <c r="C11405" i="39" s="1"/>
  <c r="C11406" i="39" s="1"/>
  <c r="C11407" i="39" s="1"/>
  <c r="C11408" i="39" s="1"/>
  <c r="C11409" i="39" s="1"/>
  <c r="C11410" i="39" s="1"/>
  <c r="C11411" i="39" s="1"/>
  <c r="C11412" i="39" s="1"/>
  <c r="C11413" i="39" s="1"/>
  <c r="C11414" i="39" s="1"/>
  <c r="C11415" i="39" s="1"/>
  <c r="C11416" i="39" s="1"/>
  <c r="C11417" i="39" s="1"/>
  <c r="C11418" i="39" s="1"/>
  <c r="C11419" i="39" s="1"/>
  <c r="C11420" i="39" s="1"/>
  <c r="C11421" i="39" s="1"/>
  <c r="C11422" i="39" s="1"/>
  <c r="C11423" i="39" s="1"/>
  <c r="C11424" i="39" s="1"/>
  <c r="C11425" i="39" s="1"/>
  <c r="C11426" i="39" s="1"/>
  <c r="C11427" i="39" s="1"/>
  <c r="C11428" i="39" s="1"/>
  <c r="C11429" i="39" s="1"/>
  <c r="C11430" i="39" s="1"/>
  <c r="C11431" i="39" s="1"/>
  <c r="C11432" i="39" s="1"/>
  <c r="C11433" i="39" s="1"/>
  <c r="C11434" i="39" s="1"/>
  <c r="C11435" i="39" s="1"/>
  <c r="C11436" i="39" s="1"/>
  <c r="C11437" i="39" s="1"/>
  <c r="C11438" i="39" s="1"/>
  <c r="C11439" i="39" s="1"/>
  <c r="C11440" i="39" s="1"/>
  <c r="C11441" i="39" s="1"/>
  <c r="C11442" i="39" s="1"/>
  <c r="C11443" i="39" s="1"/>
  <c r="C11444" i="39" s="1"/>
  <c r="C11445" i="39" s="1"/>
  <c r="C11446" i="39" s="1"/>
  <c r="C11447" i="39" s="1"/>
  <c r="C11448" i="39" s="1"/>
  <c r="C11449" i="39" s="1"/>
  <c r="C11450" i="39" s="1"/>
  <c r="C11451" i="39" s="1"/>
  <c r="C11452" i="39" s="1"/>
  <c r="C11453" i="39" s="1"/>
  <c r="C11454" i="39" s="1"/>
  <c r="C11455" i="39" s="1"/>
  <c r="C11456" i="39" s="1"/>
  <c r="C11457" i="39" s="1"/>
  <c r="C11458" i="39" s="1"/>
  <c r="C11459" i="39" s="1"/>
  <c r="C11460" i="39" s="1"/>
  <c r="C11461" i="39" s="1"/>
  <c r="C11462" i="39" s="1"/>
  <c r="C11463" i="39" s="1"/>
  <c r="C11464" i="39" s="1"/>
  <c r="C11465" i="39" s="1"/>
  <c r="C11466" i="39" s="1"/>
  <c r="C11467" i="39" s="1"/>
  <c r="C11468" i="39" s="1"/>
  <c r="C11469" i="39" s="1"/>
  <c r="C11470" i="39" s="1"/>
  <c r="C11471" i="39" s="1"/>
  <c r="C11472" i="39" s="1"/>
  <c r="C11473" i="39" s="1"/>
  <c r="C11474" i="39" s="1"/>
  <c r="C11475" i="39" s="1"/>
  <c r="C11476" i="39" s="1"/>
  <c r="C11477" i="39" s="1"/>
  <c r="C11478" i="39" s="1"/>
  <c r="C11479" i="39" s="1"/>
  <c r="C11480" i="39" s="1"/>
  <c r="C11481" i="39" s="1"/>
  <c r="C11482" i="39" s="1"/>
  <c r="C11483" i="39" s="1"/>
  <c r="C11484" i="39" s="1"/>
  <c r="C11485" i="39" s="1"/>
  <c r="C11486" i="39" s="1"/>
  <c r="C11487" i="39" s="1"/>
  <c r="C11488" i="39" s="1"/>
  <c r="C11489" i="39" s="1"/>
  <c r="C11490" i="39" s="1"/>
  <c r="C11491" i="39" s="1"/>
  <c r="C11492" i="39" s="1"/>
  <c r="C11493" i="39" s="1"/>
  <c r="C11494" i="39" s="1"/>
  <c r="C11495" i="39" s="1"/>
  <c r="C11496" i="39" s="1"/>
  <c r="C11497" i="39" s="1"/>
  <c r="C11498" i="39" s="1"/>
  <c r="C11499" i="39" s="1"/>
  <c r="C11500" i="39" s="1"/>
  <c r="C11501" i="39" s="1"/>
  <c r="C11502" i="39" s="1"/>
  <c r="C11503" i="39" s="1"/>
  <c r="C11504" i="39" s="1"/>
  <c r="C11505" i="39" s="1"/>
  <c r="C11506" i="39" s="1"/>
  <c r="C11507" i="39" s="1"/>
  <c r="C11508" i="39" s="1"/>
  <c r="C11509" i="39" s="1"/>
  <c r="C11510" i="39" s="1"/>
  <c r="C11511" i="39" s="1"/>
  <c r="C11512" i="39" s="1"/>
  <c r="C11513" i="39" s="1"/>
  <c r="C11514" i="39" s="1"/>
  <c r="C11515" i="39" s="1"/>
  <c r="C11516" i="39" s="1"/>
  <c r="C11517" i="39" s="1"/>
  <c r="C11518" i="39" s="1"/>
  <c r="C11519" i="39" s="1"/>
  <c r="C11520" i="39" s="1"/>
  <c r="C11521" i="39" s="1"/>
  <c r="C11522" i="39" s="1"/>
  <c r="C11523" i="39" s="1"/>
  <c r="C11524" i="39" s="1"/>
  <c r="C11525" i="39" s="1"/>
  <c r="C11526" i="39" s="1"/>
  <c r="C11527" i="39" s="1"/>
  <c r="C11528" i="39" s="1"/>
  <c r="C11529" i="39" s="1"/>
  <c r="C11530" i="39" s="1"/>
  <c r="C11531" i="39" s="1"/>
  <c r="C11532" i="39" s="1"/>
  <c r="C11533" i="39" s="1"/>
  <c r="C11534" i="39" s="1"/>
  <c r="C11535" i="39" s="1"/>
  <c r="C11536" i="39" s="1"/>
  <c r="C11537" i="39" s="1"/>
  <c r="C11538" i="39" s="1"/>
  <c r="C11539" i="39" s="1"/>
  <c r="C11540" i="39" s="1"/>
  <c r="C11541" i="39" s="1"/>
  <c r="C11542" i="39" s="1"/>
  <c r="C11543" i="39" s="1"/>
  <c r="C11544" i="39" s="1"/>
  <c r="C11545" i="39" s="1"/>
  <c r="C11546" i="39" s="1"/>
  <c r="C11547" i="39" s="1"/>
  <c r="C11548" i="39" s="1"/>
  <c r="C11549" i="39" s="1"/>
  <c r="C11550" i="39" s="1"/>
  <c r="C11551" i="39" s="1"/>
  <c r="C11552" i="39" s="1"/>
  <c r="C11553" i="39" s="1"/>
  <c r="C11554" i="39" s="1"/>
  <c r="C11555" i="39" s="1"/>
  <c r="C11556" i="39" s="1"/>
  <c r="C11557" i="39" s="1"/>
  <c r="C11558" i="39" s="1"/>
  <c r="C11559" i="39" s="1"/>
  <c r="C11560" i="39" s="1"/>
  <c r="C11561" i="39" s="1"/>
  <c r="C11562" i="39" s="1"/>
  <c r="C11563" i="39" s="1"/>
  <c r="C11564" i="39" s="1"/>
  <c r="C11565" i="39" s="1"/>
  <c r="C11566" i="39" s="1"/>
  <c r="C11567" i="39" s="1"/>
  <c r="C11568" i="39" s="1"/>
  <c r="C11569" i="39" s="1"/>
  <c r="C11570" i="39" s="1"/>
  <c r="C11571" i="39" s="1"/>
  <c r="C11572" i="39" s="1"/>
  <c r="C11573" i="39" s="1"/>
  <c r="C11574" i="39" s="1"/>
  <c r="C11575" i="39" s="1"/>
  <c r="C11576" i="39" s="1"/>
  <c r="C11577" i="39" s="1"/>
  <c r="C11578" i="39" s="1"/>
  <c r="C11579" i="39" s="1"/>
  <c r="C11580" i="39" s="1"/>
  <c r="C11581" i="39" s="1"/>
  <c r="C11582" i="39" s="1"/>
  <c r="C11583" i="39" s="1"/>
  <c r="C11584" i="39" s="1"/>
  <c r="C11585" i="39" s="1"/>
  <c r="C11586" i="39" s="1"/>
  <c r="C11587" i="39" s="1"/>
  <c r="C11588" i="39" s="1"/>
  <c r="C11589" i="39" s="1"/>
  <c r="C11590" i="39" s="1"/>
  <c r="C11591" i="39" s="1"/>
  <c r="C11592" i="39" s="1"/>
  <c r="C11593" i="39" s="1"/>
  <c r="C11594" i="39" s="1"/>
  <c r="C11595" i="39" s="1"/>
  <c r="C11596" i="39" s="1"/>
  <c r="C11597" i="39" s="1"/>
  <c r="C11598" i="39" s="1"/>
  <c r="C11599" i="39" s="1"/>
  <c r="C11600" i="39" s="1"/>
  <c r="C11601" i="39" s="1"/>
  <c r="C11602" i="39" s="1"/>
  <c r="C11603" i="39" s="1"/>
  <c r="C11604" i="39" s="1"/>
  <c r="C11605" i="39" s="1"/>
  <c r="C11606" i="39" s="1"/>
  <c r="C11607" i="39" s="1"/>
  <c r="C11608" i="39" s="1"/>
  <c r="C11609" i="39" s="1"/>
  <c r="C11610" i="39" s="1"/>
  <c r="C11611" i="39" s="1"/>
  <c r="C11612" i="39" s="1"/>
  <c r="C11613" i="39" s="1"/>
  <c r="C11614" i="39" s="1"/>
  <c r="C11615" i="39" s="1"/>
  <c r="C11616" i="39" s="1"/>
  <c r="C11617" i="39" s="1"/>
  <c r="C11618" i="39" s="1"/>
  <c r="C11619" i="39" s="1"/>
  <c r="C11620" i="39" s="1"/>
  <c r="C11621" i="39" s="1"/>
  <c r="C11622" i="39" s="1"/>
  <c r="C11623" i="39" s="1"/>
  <c r="C11624" i="39" s="1"/>
  <c r="C11625" i="39" s="1"/>
  <c r="C11626" i="39" s="1"/>
  <c r="C11627" i="39" s="1"/>
  <c r="C11628" i="39" s="1"/>
  <c r="C11629" i="39" s="1"/>
  <c r="C11630" i="39" s="1"/>
  <c r="C11631" i="39" s="1"/>
  <c r="C11632" i="39" s="1"/>
  <c r="C11633" i="39" s="1"/>
  <c r="C11634" i="39" s="1"/>
  <c r="C11635" i="39" s="1"/>
  <c r="C11636" i="39" s="1"/>
  <c r="C11637" i="39" s="1"/>
  <c r="C11638" i="39" s="1"/>
  <c r="C11639" i="39" s="1"/>
  <c r="C11640" i="39" s="1"/>
  <c r="C11641" i="39" s="1"/>
  <c r="C11642" i="39" s="1"/>
  <c r="C11643" i="39" s="1"/>
  <c r="C11644" i="39" s="1"/>
  <c r="C11645" i="39" s="1"/>
  <c r="C11646" i="39" s="1"/>
  <c r="C11647" i="39" s="1"/>
  <c r="C11648" i="39" s="1"/>
  <c r="C11649" i="39" s="1"/>
  <c r="C11650" i="39" s="1"/>
  <c r="C11651" i="39" s="1"/>
  <c r="C11652" i="39" s="1"/>
  <c r="C11653" i="39" s="1"/>
  <c r="C11654" i="39" s="1"/>
  <c r="C11655" i="39" s="1"/>
  <c r="C11656" i="39" s="1"/>
  <c r="C11657" i="39" s="1"/>
  <c r="C11658" i="39" s="1"/>
  <c r="C11659" i="39" s="1"/>
  <c r="C11660" i="39" s="1"/>
  <c r="C11661" i="39" s="1"/>
  <c r="C11662" i="39" s="1"/>
  <c r="C11663" i="39" s="1"/>
  <c r="C11664" i="39" s="1"/>
  <c r="C11665" i="39" s="1"/>
  <c r="C11666" i="39" s="1"/>
  <c r="C11667" i="39" s="1"/>
  <c r="C11668" i="39" s="1"/>
  <c r="C11669" i="39" s="1"/>
  <c r="C11670" i="39" s="1"/>
  <c r="C11671" i="39" s="1"/>
  <c r="C11672" i="39" s="1"/>
  <c r="C11673" i="39" s="1"/>
  <c r="C11674" i="39" s="1"/>
  <c r="C11675" i="39" s="1"/>
  <c r="C11676" i="39" s="1"/>
  <c r="C11677" i="39" s="1"/>
  <c r="C11678" i="39" s="1"/>
  <c r="C11679" i="39" s="1"/>
  <c r="C11680" i="39" s="1"/>
  <c r="C11681" i="39" s="1"/>
  <c r="C11682" i="39" s="1"/>
  <c r="C11683" i="39" s="1"/>
  <c r="C11684" i="39" s="1"/>
  <c r="C11685" i="39" s="1"/>
  <c r="C11686" i="39" s="1"/>
  <c r="C11687" i="39" s="1"/>
  <c r="C11688" i="39" s="1"/>
  <c r="C11689" i="39" s="1"/>
  <c r="C11690" i="39" s="1"/>
  <c r="C11691" i="39" s="1"/>
  <c r="C11692" i="39" s="1"/>
  <c r="C11693" i="39" s="1"/>
  <c r="C11694" i="39" s="1"/>
  <c r="C11695" i="39" s="1"/>
  <c r="C11696" i="39" s="1"/>
  <c r="C11697" i="39" s="1"/>
  <c r="C11698" i="39" s="1"/>
  <c r="C11699" i="39" s="1"/>
  <c r="C11700" i="39" s="1"/>
  <c r="C11701" i="39" s="1"/>
  <c r="C11702" i="39" s="1"/>
  <c r="C11703" i="39" s="1"/>
  <c r="C11704" i="39" s="1"/>
  <c r="C11705" i="39" s="1"/>
  <c r="C11706" i="39" s="1"/>
  <c r="C11707" i="39" s="1"/>
  <c r="C11708" i="39" s="1"/>
  <c r="C11709" i="39" s="1"/>
  <c r="C11710" i="39" s="1"/>
  <c r="C11711" i="39" s="1"/>
  <c r="C11712" i="39" s="1"/>
  <c r="C11713" i="39" s="1"/>
  <c r="C11714" i="39" s="1"/>
  <c r="C11715" i="39" s="1"/>
  <c r="C11716" i="39" s="1"/>
  <c r="C11717" i="39" s="1"/>
  <c r="C11718" i="39" s="1"/>
  <c r="C11719" i="39" s="1"/>
  <c r="C11720" i="39" s="1"/>
  <c r="C11721" i="39" s="1"/>
  <c r="C11722" i="39" s="1"/>
  <c r="C11723" i="39" s="1"/>
  <c r="C11724" i="39" s="1"/>
  <c r="C11725" i="39" s="1"/>
  <c r="C11726" i="39" s="1"/>
  <c r="C11727" i="39" s="1"/>
  <c r="C11728" i="39" s="1"/>
  <c r="C11729" i="39" s="1"/>
  <c r="C11730" i="39" s="1"/>
  <c r="C11731" i="39" s="1"/>
  <c r="C11732" i="39" s="1"/>
  <c r="C11733" i="39" s="1"/>
  <c r="C11734" i="39" s="1"/>
  <c r="C11735" i="39" s="1"/>
  <c r="C11736" i="39" s="1"/>
  <c r="C11737" i="39" s="1"/>
  <c r="C11738" i="39" s="1"/>
  <c r="C11739" i="39" s="1"/>
  <c r="C11740" i="39" s="1"/>
  <c r="C11741" i="39" s="1"/>
  <c r="C11742" i="39" s="1"/>
  <c r="C11743" i="39" s="1"/>
  <c r="C11744" i="39" s="1"/>
  <c r="C11745" i="39" s="1"/>
  <c r="C11746" i="39" s="1"/>
  <c r="C11747" i="39" s="1"/>
  <c r="C11748" i="39" s="1"/>
  <c r="C11749" i="39" s="1"/>
  <c r="C11750" i="39" s="1"/>
  <c r="C11751" i="39" s="1"/>
  <c r="C11752" i="39" s="1"/>
  <c r="C11753" i="39" s="1"/>
  <c r="C11754" i="39" s="1"/>
  <c r="C11755" i="39" s="1"/>
  <c r="C11756" i="39" s="1"/>
  <c r="C11757" i="39" s="1"/>
  <c r="C11758" i="39" s="1"/>
  <c r="C11759" i="39" s="1"/>
  <c r="C11760" i="39" s="1"/>
  <c r="C11761" i="39" s="1"/>
  <c r="C11762" i="39" s="1"/>
  <c r="C11763" i="39" s="1"/>
  <c r="C11764" i="39" s="1"/>
  <c r="C11765" i="39" s="1"/>
  <c r="C11766" i="39" s="1"/>
  <c r="C11767" i="39" s="1"/>
  <c r="C11768" i="39" s="1"/>
  <c r="C11769" i="39" s="1"/>
  <c r="C11770" i="39" s="1"/>
  <c r="C11771" i="39" s="1"/>
  <c r="C11772" i="39" s="1"/>
  <c r="C11773" i="39" s="1"/>
  <c r="C11774" i="39" s="1"/>
  <c r="C11775" i="39" s="1"/>
  <c r="C11776" i="39" s="1"/>
  <c r="C11777" i="39" s="1"/>
  <c r="C11778" i="39" s="1"/>
  <c r="C11779" i="39" s="1"/>
  <c r="C11780" i="39" s="1"/>
  <c r="C11781" i="39" s="1"/>
  <c r="C11782" i="39" s="1"/>
  <c r="C11783" i="39" s="1"/>
  <c r="C11784" i="39" s="1"/>
  <c r="C11785" i="39" s="1"/>
  <c r="C11786" i="39" s="1"/>
  <c r="C11787" i="39" s="1"/>
  <c r="C11788" i="39" s="1"/>
  <c r="C11789" i="39" s="1"/>
  <c r="C11790" i="39" s="1"/>
  <c r="C11791" i="39" s="1"/>
  <c r="C11792" i="39" s="1"/>
  <c r="C11793" i="39" s="1"/>
  <c r="C11794" i="39" s="1"/>
  <c r="C11795" i="39" s="1"/>
  <c r="C11796" i="39" s="1"/>
  <c r="C11797" i="39" s="1"/>
  <c r="C11798" i="39" s="1"/>
  <c r="C11799" i="39" s="1"/>
  <c r="C11800" i="39" s="1"/>
  <c r="C11801" i="39" s="1"/>
  <c r="C11802" i="39" s="1"/>
  <c r="C11803" i="39" s="1"/>
  <c r="C11804" i="39" s="1"/>
  <c r="C11805" i="39" s="1"/>
  <c r="C11806" i="39" s="1"/>
  <c r="C11807" i="39" s="1"/>
  <c r="C11808" i="39" s="1"/>
  <c r="C11809" i="39" s="1"/>
  <c r="C11810" i="39" s="1"/>
  <c r="C11811" i="39" s="1"/>
  <c r="C11812" i="39" s="1"/>
  <c r="C11813" i="39" s="1"/>
  <c r="C11814" i="39" s="1"/>
  <c r="C11815" i="39" s="1"/>
  <c r="C11816" i="39" s="1"/>
  <c r="C11817" i="39" s="1"/>
  <c r="C11818" i="39" s="1"/>
  <c r="C11819" i="39" s="1"/>
  <c r="C11820" i="39" s="1"/>
  <c r="C11821" i="39" s="1"/>
  <c r="C11822" i="39" s="1"/>
  <c r="C11823" i="39" s="1"/>
  <c r="C11824" i="39" s="1"/>
  <c r="C11825" i="39" s="1"/>
  <c r="C11826" i="39" s="1"/>
  <c r="C11827" i="39" s="1"/>
  <c r="C11828" i="39" s="1"/>
  <c r="C11829" i="39" s="1"/>
  <c r="C11830" i="39" s="1"/>
  <c r="C11831" i="39" s="1"/>
  <c r="C11832" i="39" s="1"/>
  <c r="C11833" i="39" s="1"/>
  <c r="C11834" i="39" s="1"/>
  <c r="C11835" i="39" s="1"/>
  <c r="C11836" i="39" s="1"/>
  <c r="C11837" i="39" s="1"/>
  <c r="C11838" i="39" s="1"/>
  <c r="C11839" i="39" s="1"/>
  <c r="C11840" i="39" s="1"/>
  <c r="C11841" i="39" s="1"/>
  <c r="C11842" i="39" s="1"/>
  <c r="C11843" i="39" s="1"/>
  <c r="C11844" i="39" s="1"/>
  <c r="C11845" i="39" s="1"/>
  <c r="C11846" i="39" s="1"/>
  <c r="C11847" i="39" s="1"/>
  <c r="C11848" i="39" s="1"/>
  <c r="C11849" i="39" s="1"/>
  <c r="C11850" i="39" s="1"/>
  <c r="C11851" i="39" s="1"/>
  <c r="C11852" i="39" s="1"/>
  <c r="C11853" i="39" s="1"/>
  <c r="C11854" i="39" s="1"/>
  <c r="C11855" i="39" s="1"/>
  <c r="C11856" i="39" s="1"/>
  <c r="C11857" i="39" s="1"/>
  <c r="C11858" i="39" s="1"/>
  <c r="C11859" i="39" s="1"/>
  <c r="C11860" i="39" s="1"/>
  <c r="C11861" i="39" s="1"/>
  <c r="C11862" i="39" s="1"/>
  <c r="C11863" i="39" s="1"/>
  <c r="C11864" i="39" s="1"/>
  <c r="C11865" i="39" s="1"/>
  <c r="C11866" i="39" s="1"/>
  <c r="C11867" i="39" s="1"/>
  <c r="C11868" i="39" s="1"/>
  <c r="C11869" i="39" s="1"/>
  <c r="C11870" i="39" s="1"/>
  <c r="C11871" i="39" s="1"/>
  <c r="C11872" i="39" s="1"/>
  <c r="C11873" i="39" s="1"/>
  <c r="C11874" i="39" s="1"/>
  <c r="C11875" i="39" s="1"/>
  <c r="C11876" i="39" s="1"/>
  <c r="C11877" i="39" s="1"/>
  <c r="C11878" i="39" s="1"/>
  <c r="C11879" i="39" s="1"/>
  <c r="C11880" i="39" s="1"/>
  <c r="C11881" i="39" s="1"/>
  <c r="C11882" i="39" s="1"/>
  <c r="C11883" i="39" s="1"/>
  <c r="C11884" i="39" s="1"/>
  <c r="C11885" i="39" s="1"/>
  <c r="C11886" i="39" s="1"/>
  <c r="C11887" i="39" s="1"/>
  <c r="C11888" i="39" s="1"/>
  <c r="C11889" i="39" s="1"/>
  <c r="C11890" i="39" s="1"/>
  <c r="C11891" i="39" s="1"/>
  <c r="C11892" i="39" s="1"/>
  <c r="C11893" i="39" s="1"/>
  <c r="C11894" i="39" s="1"/>
  <c r="C11895" i="39" s="1"/>
  <c r="C11896" i="39" s="1"/>
  <c r="C11897" i="39" s="1"/>
  <c r="C11898" i="39" s="1"/>
  <c r="C11899" i="39" s="1"/>
  <c r="C11900" i="39" s="1"/>
  <c r="C11901" i="39" s="1"/>
  <c r="C11902" i="39" s="1"/>
  <c r="C11903" i="39" s="1"/>
  <c r="C11904" i="39" s="1"/>
  <c r="C11905" i="39" s="1"/>
  <c r="C11906" i="39" s="1"/>
  <c r="C11907" i="39" s="1"/>
  <c r="C11908" i="39" s="1"/>
  <c r="C11909" i="39" s="1"/>
  <c r="C11910" i="39" s="1"/>
  <c r="C11911" i="39" s="1"/>
  <c r="C11912" i="39" s="1"/>
  <c r="C11913" i="39" s="1"/>
  <c r="C11914" i="39" s="1"/>
  <c r="C11915" i="39" s="1"/>
  <c r="C11916" i="39" s="1"/>
  <c r="C11917" i="39" s="1"/>
  <c r="C11918" i="39" s="1"/>
  <c r="C11919" i="39" s="1"/>
  <c r="C11920" i="39" s="1"/>
  <c r="C11921" i="39" s="1"/>
  <c r="C11922" i="39" s="1"/>
  <c r="C11923" i="39" s="1"/>
  <c r="C11924" i="39" s="1"/>
  <c r="C11925" i="39" s="1"/>
  <c r="C11926" i="39" s="1"/>
  <c r="C11927" i="39" s="1"/>
  <c r="C11928" i="39" s="1"/>
  <c r="C11929" i="39" s="1"/>
  <c r="C11930" i="39" s="1"/>
  <c r="C11931" i="39" s="1"/>
  <c r="C11932" i="39" s="1"/>
  <c r="C11933" i="39" s="1"/>
  <c r="C11934" i="39" s="1"/>
  <c r="C11935" i="39" s="1"/>
  <c r="C11936" i="39" s="1"/>
  <c r="C11937" i="39" s="1"/>
  <c r="C11938" i="39" s="1"/>
  <c r="C11939" i="39" s="1"/>
  <c r="C11940" i="39" s="1"/>
  <c r="C11941" i="39" s="1"/>
  <c r="C11942" i="39" s="1"/>
  <c r="C11943" i="39" s="1"/>
  <c r="C11944" i="39" s="1"/>
  <c r="C11945" i="39" s="1"/>
  <c r="C11946" i="39" s="1"/>
  <c r="C11947" i="39" s="1"/>
  <c r="C11948" i="39" s="1"/>
  <c r="C11949" i="39" s="1"/>
  <c r="C11950" i="39" s="1"/>
  <c r="C11951" i="39" s="1"/>
  <c r="C11952" i="39" s="1"/>
  <c r="C11953" i="39" s="1"/>
  <c r="C11954" i="39" s="1"/>
  <c r="C11955" i="39" s="1"/>
  <c r="C11956" i="39" s="1"/>
  <c r="C11957" i="39" s="1"/>
  <c r="C11958" i="39" s="1"/>
  <c r="C11959" i="39" s="1"/>
  <c r="C11960" i="39" s="1"/>
  <c r="C11961" i="39" s="1"/>
  <c r="C11962" i="39" s="1"/>
  <c r="C11963" i="39" s="1"/>
  <c r="C11964" i="39" s="1"/>
  <c r="C11965" i="39" s="1"/>
  <c r="C11966" i="39" s="1"/>
  <c r="C11967" i="39" s="1"/>
  <c r="C11968" i="39" s="1"/>
  <c r="C11969" i="39" s="1"/>
  <c r="C11970" i="39" s="1"/>
  <c r="C11971" i="39" s="1"/>
  <c r="C11972" i="39" s="1"/>
  <c r="C11973" i="39" s="1"/>
  <c r="C11974" i="39" s="1"/>
  <c r="C11975" i="39" s="1"/>
  <c r="C11976" i="39" s="1"/>
  <c r="C11977" i="39" s="1"/>
  <c r="C11978" i="39" s="1"/>
  <c r="C11979" i="39" s="1"/>
  <c r="C11980" i="39" s="1"/>
  <c r="C11981" i="39" s="1"/>
  <c r="C11982" i="39" s="1"/>
  <c r="C11983" i="39" s="1"/>
  <c r="C11984" i="39" s="1"/>
  <c r="C11985" i="39" s="1"/>
  <c r="C11986" i="39" s="1"/>
  <c r="C11987" i="39" s="1"/>
  <c r="C11988" i="39" s="1"/>
  <c r="C11989" i="39" s="1"/>
  <c r="C11990" i="39" s="1"/>
  <c r="C11991" i="39" s="1"/>
  <c r="C11992" i="39" s="1"/>
  <c r="C11993" i="39" s="1"/>
  <c r="C11994" i="39" s="1"/>
  <c r="C11995" i="39" s="1"/>
  <c r="C11996" i="39" s="1"/>
  <c r="C11997" i="39" s="1"/>
  <c r="C11998" i="39" s="1"/>
  <c r="C11999" i="39" s="1"/>
  <c r="C12000" i="39" s="1"/>
  <c r="C12001" i="39" s="1"/>
  <c r="C12002" i="39" s="1"/>
  <c r="C12003" i="39" s="1"/>
  <c r="C12004" i="39" s="1"/>
  <c r="C12005" i="39" s="1"/>
  <c r="C12006" i="39" s="1"/>
  <c r="C12007" i="39" s="1"/>
  <c r="C12008" i="39" s="1"/>
  <c r="C12009" i="39" s="1"/>
  <c r="C12010" i="39" s="1"/>
  <c r="C12011" i="39" s="1"/>
  <c r="C12012" i="39" s="1"/>
  <c r="C12013" i="39" s="1"/>
  <c r="C12014" i="39" s="1"/>
  <c r="C12015" i="39" s="1"/>
  <c r="C12016" i="39" s="1"/>
  <c r="C12017" i="39" s="1"/>
  <c r="C12018" i="39" s="1"/>
  <c r="C12019" i="39" s="1"/>
  <c r="C12020" i="39" s="1"/>
  <c r="C12021" i="39" s="1"/>
  <c r="C12022" i="39" s="1"/>
  <c r="C12023" i="39" s="1"/>
  <c r="C12024" i="39" s="1"/>
  <c r="C12025" i="39" s="1"/>
  <c r="C12026" i="39" s="1"/>
  <c r="C12027" i="39" s="1"/>
  <c r="C12028" i="39" s="1"/>
  <c r="C12029" i="39" s="1"/>
  <c r="C12030" i="39" s="1"/>
  <c r="C12031" i="39" s="1"/>
  <c r="C12032" i="39" s="1"/>
  <c r="C12033" i="39" s="1"/>
  <c r="C12034" i="39" s="1"/>
  <c r="C12035" i="39" s="1"/>
  <c r="C12036" i="39" s="1"/>
  <c r="C12037" i="39" s="1"/>
  <c r="C12038" i="39" s="1"/>
  <c r="C12039" i="39" s="1"/>
  <c r="C12040" i="39" s="1"/>
  <c r="C12041" i="39" s="1"/>
  <c r="C12042" i="39" s="1"/>
  <c r="C12043" i="39" s="1"/>
  <c r="C12044" i="39" s="1"/>
  <c r="C12045" i="39" s="1"/>
  <c r="C12046" i="39" s="1"/>
  <c r="C12047" i="39" s="1"/>
  <c r="C12048" i="39" s="1"/>
  <c r="C12049" i="39" s="1"/>
  <c r="C12050" i="39" s="1"/>
  <c r="C12051" i="39" s="1"/>
  <c r="C12052" i="39" s="1"/>
  <c r="C12053" i="39" s="1"/>
  <c r="C12054" i="39" s="1"/>
  <c r="C12055" i="39" s="1"/>
  <c r="C12056" i="39" s="1"/>
  <c r="C12057" i="39" s="1"/>
  <c r="C12058" i="39" s="1"/>
  <c r="C12059" i="39" s="1"/>
  <c r="C12060" i="39" s="1"/>
  <c r="C12061" i="39" s="1"/>
  <c r="C12062" i="39" s="1"/>
  <c r="C12063" i="39" s="1"/>
  <c r="C12064" i="39" s="1"/>
  <c r="C12065" i="39" s="1"/>
  <c r="C12066" i="39" s="1"/>
  <c r="C12067" i="39" s="1"/>
  <c r="C12068" i="39" s="1"/>
  <c r="C12069" i="39" s="1"/>
  <c r="C12070" i="39" s="1"/>
  <c r="C12071" i="39" s="1"/>
  <c r="C12072" i="39" s="1"/>
  <c r="C12073" i="39" s="1"/>
  <c r="C12074" i="39" s="1"/>
  <c r="C12075" i="39" s="1"/>
  <c r="C12076" i="39" s="1"/>
  <c r="C12077" i="39" s="1"/>
  <c r="C12078" i="39" s="1"/>
  <c r="C12079" i="39" s="1"/>
  <c r="C12080" i="39" s="1"/>
  <c r="C12081" i="39" s="1"/>
  <c r="C12082" i="39" s="1"/>
  <c r="C12083" i="39" s="1"/>
  <c r="C12084" i="39" s="1"/>
  <c r="C12085" i="39" s="1"/>
  <c r="C12086" i="39" s="1"/>
  <c r="C12087" i="39" s="1"/>
  <c r="C12088" i="39" s="1"/>
  <c r="C12089" i="39" s="1"/>
  <c r="C12090" i="39" s="1"/>
  <c r="C12091" i="39" s="1"/>
  <c r="C12092" i="39" s="1"/>
  <c r="C12093" i="39" s="1"/>
  <c r="C12094" i="39" s="1"/>
  <c r="C12095" i="39" s="1"/>
  <c r="C12096" i="39" s="1"/>
  <c r="C12097" i="39" s="1"/>
  <c r="C12098" i="39" s="1"/>
  <c r="C12099" i="39" s="1"/>
  <c r="C12100" i="39" s="1"/>
  <c r="C12101" i="39" s="1"/>
  <c r="C12102" i="39" s="1"/>
  <c r="C12103" i="39" s="1"/>
  <c r="C12104" i="39" s="1"/>
  <c r="C12105" i="39" s="1"/>
  <c r="C12106" i="39" s="1"/>
  <c r="C12107" i="39" s="1"/>
  <c r="C12108" i="39" s="1"/>
  <c r="C12109" i="39" s="1"/>
  <c r="C12110" i="39" s="1"/>
  <c r="C12111" i="39" s="1"/>
  <c r="C12112" i="39" s="1"/>
  <c r="C12113" i="39" s="1"/>
  <c r="C12114" i="39" s="1"/>
  <c r="C12115" i="39" s="1"/>
  <c r="C12116" i="39" s="1"/>
  <c r="C12117" i="39" s="1"/>
  <c r="C12118" i="39" s="1"/>
  <c r="C12119" i="39" s="1"/>
  <c r="C12120" i="39" s="1"/>
  <c r="C12121" i="39" s="1"/>
  <c r="C12122" i="39" s="1"/>
  <c r="C12123" i="39" s="1"/>
  <c r="C12124" i="39" s="1"/>
  <c r="C12125" i="39" s="1"/>
  <c r="C12126" i="39" s="1"/>
  <c r="C12127" i="39" s="1"/>
  <c r="C12128" i="39" s="1"/>
  <c r="C12129" i="39" s="1"/>
  <c r="C12130" i="39" s="1"/>
  <c r="C12131" i="39" s="1"/>
  <c r="C12132" i="39" s="1"/>
  <c r="C12133" i="39" s="1"/>
  <c r="C12134" i="39" s="1"/>
  <c r="C12135" i="39" s="1"/>
  <c r="C12136" i="39" s="1"/>
  <c r="C12137" i="39" s="1"/>
  <c r="C12138" i="39" s="1"/>
  <c r="C12139" i="39" s="1"/>
  <c r="C12140" i="39" s="1"/>
  <c r="C12141" i="39" s="1"/>
  <c r="C12142" i="39" s="1"/>
  <c r="C12143" i="39" s="1"/>
  <c r="C12144" i="39" s="1"/>
  <c r="C12145" i="39" s="1"/>
  <c r="C12146" i="39" s="1"/>
  <c r="C12147" i="39" s="1"/>
  <c r="C12148" i="39" s="1"/>
  <c r="C12149" i="39" s="1"/>
  <c r="C12150" i="39" s="1"/>
  <c r="C12151" i="39" s="1"/>
  <c r="C12152" i="39" s="1"/>
  <c r="C12153" i="39" s="1"/>
  <c r="C12154" i="39" s="1"/>
  <c r="C12155" i="39" s="1"/>
  <c r="C12156" i="39" s="1"/>
  <c r="C12157" i="39" s="1"/>
  <c r="C12158" i="39" s="1"/>
  <c r="C12159" i="39" s="1"/>
  <c r="C12160" i="39" s="1"/>
  <c r="C12161" i="39" s="1"/>
  <c r="C12162" i="39" s="1"/>
  <c r="C12163" i="39" s="1"/>
  <c r="C12164" i="39" s="1"/>
  <c r="C12165" i="39" s="1"/>
  <c r="C12166" i="39" s="1"/>
  <c r="C12167" i="39" s="1"/>
  <c r="C12168" i="39" s="1"/>
  <c r="C12169" i="39" s="1"/>
  <c r="C12170" i="39" s="1"/>
  <c r="C12171" i="39" s="1"/>
  <c r="C12172" i="39" s="1"/>
  <c r="C12173" i="39" s="1"/>
  <c r="C12174" i="39" s="1"/>
  <c r="C12175" i="39" s="1"/>
  <c r="C12176" i="39" s="1"/>
  <c r="C12177" i="39" s="1"/>
  <c r="C12178" i="39" s="1"/>
  <c r="C12179" i="39" s="1"/>
  <c r="C12180" i="39" s="1"/>
  <c r="C12181" i="39" s="1"/>
  <c r="C12182" i="39" s="1"/>
  <c r="C12183" i="39" s="1"/>
  <c r="C12184" i="39" s="1"/>
  <c r="C12185" i="39" s="1"/>
  <c r="C12186" i="39" s="1"/>
  <c r="C12187" i="39" s="1"/>
  <c r="C12188" i="39" s="1"/>
  <c r="C12189" i="39" s="1"/>
  <c r="C12190" i="39" s="1"/>
  <c r="C12191" i="39" s="1"/>
  <c r="C12192" i="39" s="1"/>
  <c r="C12193" i="39" s="1"/>
  <c r="C12194" i="39" s="1"/>
  <c r="C12195" i="39" s="1"/>
  <c r="C12196" i="39" s="1"/>
  <c r="C12197" i="39" s="1"/>
  <c r="C12198" i="39" s="1"/>
  <c r="C12199" i="39" s="1"/>
  <c r="C12200" i="39" s="1"/>
  <c r="C12201" i="39" s="1"/>
  <c r="C12202" i="39" s="1"/>
  <c r="C12203" i="39" s="1"/>
  <c r="C12204" i="39" s="1"/>
  <c r="C12205" i="39" s="1"/>
  <c r="C12206" i="39" s="1"/>
  <c r="C12207" i="39" s="1"/>
  <c r="C12208" i="39" s="1"/>
  <c r="C12209" i="39" s="1"/>
  <c r="C12210" i="39" s="1"/>
  <c r="C12211" i="39" s="1"/>
  <c r="C12212" i="39" s="1"/>
  <c r="C12213" i="39" s="1"/>
  <c r="C12214" i="39" s="1"/>
  <c r="C12215" i="39" s="1"/>
  <c r="C12216" i="39" s="1"/>
  <c r="C12217" i="39" s="1"/>
  <c r="C12218" i="39" s="1"/>
  <c r="C12219" i="39" s="1"/>
  <c r="C12220" i="39" s="1"/>
  <c r="C12221" i="39" s="1"/>
  <c r="C12222" i="39" s="1"/>
  <c r="C12223" i="39" s="1"/>
  <c r="C12224" i="39" s="1"/>
  <c r="C12225" i="39" s="1"/>
  <c r="C12226" i="39" s="1"/>
  <c r="C12227" i="39" s="1"/>
  <c r="C12228" i="39" s="1"/>
  <c r="C12229" i="39" s="1"/>
  <c r="C12230" i="39" s="1"/>
  <c r="C12231" i="39" s="1"/>
  <c r="C12232" i="39" s="1"/>
  <c r="C12233" i="39" s="1"/>
  <c r="C12234" i="39" s="1"/>
  <c r="C12235" i="39" s="1"/>
  <c r="C12236" i="39" s="1"/>
  <c r="C12237" i="39" s="1"/>
  <c r="C12238" i="39" s="1"/>
  <c r="C12239" i="39" s="1"/>
  <c r="C12240" i="39" s="1"/>
  <c r="C12241" i="39" s="1"/>
  <c r="C12242" i="39" s="1"/>
  <c r="C12243" i="39" s="1"/>
  <c r="C12244" i="39" s="1"/>
  <c r="C12245" i="39" s="1"/>
  <c r="C12246" i="39" s="1"/>
  <c r="C12247" i="39" s="1"/>
  <c r="C12248" i="39" s="1"/>
  <c r="C12249" i="39" s="1"/>
  <c r="C12250" i="39" s="1"/>
  <c r="C12251" i="39" s="1"/>
  <c r="C12252" i="39" s="1"/>
  <c r="C12253" i="39" s="1"/>
  <c r="C12254" i="39" s="1"/>
  <c r="C12255" i="39" s="1"/>
  <c r="C12256" i="39" s="1"/>
  <c r="C12257" i="39" s="1"/>
  <c r="C12258" i="39" s="1"/>
  <c r="C12259" i="39" s="1"/>
  <c r="C12260" i="39" s="1"/>
  <c r="C12261" i="39" s="1"/>
  <c r="C12262" i="39" s="1"/>
  <c r="C12263" i="39" s="1"/>
  <c r="C12264" i="39" s="1"/>
  <c r="C12265" i="39" s="1"/>
  <c r="C12266" i="39" s="1"/>
  <c r="C12267" i="39" s="1"/>
  <c r="C12268" i="39" s="1"/>
  <c r="C12269" i="39" s="1"/>
  <c r="C12270" i="39" s="1"/>
  <c r="C12271" i="39" s="1"/>
  <c r="C12272" i="39" s="1"/>
  <c r="C12273" i="39" s="1"/>
  <c r="C12274" i="39" s="1"/>
  <c r="C12275" i="39" s="1"/>
  <c r="C12276" i="39" s="1"/>
  <c r="C12277" i="39" s="1"/>
  <c r="C12278" i="39" s="1"/>
  <c r="C12279" i="39" s="1"/>
  <c r="C12280" i="39" s="1"/>
  <c r="C12281" i="39" s="1"/>
  <c r="C12282" i="39" s="1"/>
  <c r="C12283" i="39" s="1"/>
  <c r="C12284" i="39" s="1"/>
  <c r="C12285" i="39" s="1"/>
  <c r="C12286" i="39" s="1"/>
  <c r="C12287" i="39" s="1"/>
  <c r="C12288" i="39" s="1"/>
  <c r="C12289" i="39" s="1"/>
  <c r="C12290" i="39" s="1"/>
  <c r="C12291" i="39" s="1"/>
  <c r="C12292" i="39" s="1"/>
  <c r="C12293" i="39" s="1"/>
  <c r="C12294" i="39" s="1"/>
  <c r="C12295" i="39" s="1"/>
  <c r="C12296" i="39" s="1"/>
  <c r="C12297" i="39" s="1"/>
  <c r="C12298" i="39" s="1"/>
  <c r="C12299" i="39" s="1"/>
  <c r="C12300" i="39" s="1"/>
  <c r="C12301" i="39" s="1"/>
  <c r="C12302" i="39" s="1"/>
  <c r="C12303" i="39" s="1"/>
  <c r="C12304" i="39" s="1"/>
  <c r="C12305" i="39" s="1"/>
  <c r="C12306" i="39" s="1"/>
  <c r="C12307" i="39" s="1"/>
  <c r="C12308" i="39" s="1"/>
  <c r="C12309" i="39" s="1"/>
  <c r="C12310" i="39" s="1"/>
  <c r="C12311" i="39" s="1"/>
  <c r="C12312" i="39" s="1"/>
  <c r="C12313" i="39" s="1"/>
  <c r="C12314" i="39" s="1"/>
  <c r="C12315" i="39" s="1"/>
  <c r="C12316" i="39" s="1"/>
  <c r="C12317" i="39" s="1"/>
  <c r="C12318" i="39" s="1"/>
  <c r="C12319" i="39" s="1"/>
  <c r="C12320" i="39" s="1"/>
  <c r="C12321" i="39" s="1"/>
  <c r="C12322" i="39" s="1"/>
  <c r="C12323" i="39" s="1"/>
  <c r="C12324" i="39" s="1"/>
  <c r="C12325" i="39" s="1"/>
  <c r="C12326" i="39" s="1"/>
  <c r="C12327" i="39" s="1"/>
  <c r="C12328" i="39" s="1"/>
  <c r="C12329" i="39" s="1"/>
  <c r="C12330" i="39" s="1"/>
  <c r="C12331" i="39" s="1"/>
  <c r="C12332" i="39" s="1"/>
  <c r="C12333" i="39" s="1"/>
  <c r="C12334" i="39" s="1"/>
  <c r="C12335" i="39" s="1"/>
  <c r="C12336" i="39" s="1"/>
  <c r="C12337" i="39" s="1"/>
  <c r="C12338" i="39" s="1"/>
  <c r="C12339" i="39" s="1"/>
  <c r="C12340" i="39" s="1"/>
  <c r="C12341" i="39" s="1"/>
  <c r="C12342" i="39" s="1"/>
  <c r="C12343" i="39" s="1"/>
  <c r="C12344" i="39" s="1"/>
  <c r="C12345" i="39" s="1"/>
  <c r="C12346" i="39" s="1"/>
  <c r="C12347" i="39" s="1"/>
  <c r="C12348" i="39" s="1"/>
  <c r="C12349" i="39" s="1"/>
  <c r="C12350" i="39" s="1"/>
  <c r="C12351" i="39" s="1"/>
  <c r="C12352" i="39" s="1"/>
  <c r="C12353" i="39" s="1"/>
  <c r="C12354" i="39" s="1"/>
  <c r="C12355" i="39" s="1"/>
  <c r="C12356" i="39" s="1"/>
  <c r="C12357" i="39" s="1"/>
  <c r="C12358" i="39" s="1"/>
  <c r="C12359" i="39" s="1"/>
  <c r="C12360" i="39" s="1"/>
  <c r="C12361" i="39" s="1"/>
  <c r="C12362" i="39" s="1"/>
  <c r="C12363" i="39" s="1"/>
  <c r="C12364" i="39" s="1"/>
  <c r="C12365" i="39" s="1"/>
  <c r="C12366" i="39" s="1"/>
  <c r="C12367" i="39" s="1"/>
  <c r="C12368" i="39" s="1"/>
  <c r="C12369" i="39" s="1"/>
  <c r="C12370" i="39" s="1"/>
  <c r="C12371" i="39" s="1"/>
  <c r="C12372" i="39" s="1"/>
  <c r="C12373" i="39" s="1"/>
  <c r="C12374" i="39" s="1"/>
  <c r="C12375" i="39" s="1"/>
  <c r="C12376" i="39" s="1"/>
  <c r="C12377" i="39" s="1"/>
  <c r="C12378" i="39" s="1"/>
  <c r="C12379" i="39" s="1"/>
  <c r="C12380" i="39" s="1"/>
  <c r="C12381" i="39" s="1"/>
  <c r="C12382" i="39" s="1"/>
  <c r="C12383" i="39" s="1"/>
  <c r="C12384" i="39" s="1"/>
  <c r="C12385" i="39" s="1"/>
  <c r="C12386" i="39" s="1"/>
  <c r="C12387" i="39" s="1"/>
  <c r="C12388" i="39" s="1"/>
  <c r="C12389" i="39" s="1"/>
  <c r="C12390" i="39" s="1"/>
  <c r="C12391" i="39" s="1"/>
  <c r="C12392" i="39" s="1"/>
  <c r="C12393" i="39" s="1"/>
  <c r="C12394" i="39" s="1"/>
  <c r="C12395" i="39" s="1"/>
  <c r="C12396" i="39" s="1"/>
  <c r="C12397" i="39" s="1"/>
  <c r="C12398" i="39" s="1"/>
  <c r="C12399" i="39" s="1"/>
  <c r="C12400" i="39" s="1"/>
  <c r="C12401" i="39" s="1"/>
  <c r="C12402" i="39" s="1"/>
  <c r="C12403" i="39" s="1"/>
  <c r="C12404" i="39" s="1"/>
  <c r="C12405" i="39" s="1"/>
  <c r="C12406" i="39" s="1"/>
  <c r="C12407" i="39" s="1"/>
  <c r="C12408" i="39" s="1"/>
  <c r="C12409" i="39" s="1"/>
  <c r="C12410" i="39" s="1"/>
  <c r="C12411" i="39" s="1"/>
  <c r="C12412" i="39" s="1"/>
  <c r="C12413" i="39" s="1"/>
  <c r="C12414" i="39" s="1"/>
  <c r="C12415" i="39" s="1"/>
  <c r="C12416" i="39" s="1"/>
  <c r="C12417" i="39" s="1"/>
  <c r="C12418" i="39" s="1"/>
  <c r="C12419" i="39" s="1"/>
  <c r="C12420" i="39" s="1"/>
  <c r="C12421" i="39" s="1"/>
  <c r="C12422" i="39" s="1"/>
  <c r="C12423" i="39" s="1"/>
  <c r="C12424" i="39" s="1"/>
  <c r="C12425" i="39" s="1"/>
  <c r="C12426" i="39" s="1"/>
  <c r="C12427" i="39" s="1"/>
  <c r="C12428" i="39" s="1"/>
  <c r="C12429" i="39" s="1"/>
  <c r="C12430" i="39" s="1"/>
  <c r="C12431" i="39" s="1"/>
  <c r="C12432" i="39" s="1"/>
  <c r="C12433" i="39" s="1"/>
  <c r="C12434" i="39" s="1"/>
  <c r="C12435" i="39" s="1"/>
  <c r="C12436" i="39" s="1"/>
  <c r="C12437" i="39" s="1"/>
  <c r="C12438" i="39" s="1"/>
  <c r="C12439" i="39" s="1"/>
  <c r="C12440" i="39" s="1"/>
  <c r="C12441" i="39" s="1"/>
  <c r="C12442" i="39" s="1"/>
  <c r="C12443" i="39" s="1"/>
  <c r="C12444" i="39" s="1"/>
  <c r="C12445" i="39" s="1"/>
  <c r="C12446" i="39" s="1"/>
  <c r="C12447" i="39" s="1"/>
  <c r="C12448" i="39" s="1"/>
  <c r="C12449" i="39" s="1"/>
  <c r="C12450" i="39" s="1"/>
  <c r="C12451" i="39" s="1"/>
  <c r="C12452" i="39" s="1"/>
  <c r="C12453" i="39" s="1"/>
  <c r="C12454" i="39" s="1"/>
  <c r="C12455" i="39" s="1"/>
  <c r="C12456" i="39" s="1"/>
  <c r="C12457" i="39" s="1"/>
  <c r="C12458" i="39" s="1"/>
  <c r="C12459" i="39" s="1"/>
  <c r="C12460" i="39" s="1"/>
  <c r="C12461" i="39" s="1"/>
  <c r="C12462" i="39" s="1"/>
  <c r="C12463" i="39" s="1"/>
  <c r="C12464" i="39" s="1"/>
  <c r="C12465" i="39" s="1"/>
  <c r="C12466" i="39" s="1"/>
  <c r="C12467" i="39" s="1"/>
  <c r="C12468" i="39" s="1"/>
  <c r="C12469" i="39" s="1"/>
  <c r="C12470" i="39" s="1"/>
  <c r="C12471" i="39" s="1"/>
  <c r="C12472" i="39" s="1"/>
  <c r="C12473" i="39" s="1"/>
  <c r="C12474" i="39" s="1"/>
  <c r="C12475" i="39" s="1"/>
  <c r="C12476" i="39" s="1"/>
  <c r="C12477" i="39" s="1"/>
  <c r="C12478" i="39" s="1"/>
  <c r="C12479" i="39" s="1"/>
  <c r="C12480" i="39" s="1"/>
  <c r="C12481" i="39" s="1"/>
  <c r="C12482" i="39" s="1"/>
  <c r="C12483" i="39" s="1"/>
  <c r="C12484" i="39" s="1"/>
  <c r="C12485" i="39" s="1"/>
  <c r="C12486" i="39" s="1"/>
  <c r="C12487" i="39" s="1"/>
  <c r="C12488" i="39" s="1"/>
  <c r="C12489" i="39" s="1"/>
  <c r="C12490" i="39" s="1"/>
  <c r="C12491" i="39" s="1"/>
  <c r="C12492" i="39" s="1"/>
  <c r="C12493" i="39" s="1"/>
  <c r="C12494" i="39" s="1"/>
  <c r="C12495" i="39" s="1"/>
  <c r="C12496" i="39" s="1"/>
  <c r="C12497" i="39" s="1"/>
  <c r="C12498" i="39" s="1"/>
  <c r="C12499" i="39" s="1"/>
  <c r="C12500" i="39" s="1"/>
  <c r="C12501" i="39" s="1"/>
  <c r="C12502" i="39" s="1"/>
  <c r="C12503" i="39" s="1"/>
  <c r="C12504" i="39" s="1"/>
  <c r="C12505" i="39" s="1"/>
  <c r="C12506" i="39" s="1"/>
  <c r="C12507" i="39" s="1"/>
  <c r="C12508" i="39" s="1"/>
  <c r="C12509" i="39" s="1"/>
  <c r="C12510" i="39" s="1"/>
  <c r="C12511" i="39" s="1"/>
  <c r="C12512" i="39" s="1"/>
  <c r="C12513" i="39" s="1"/>
  <c r="C12514" i="39" s="1"/>
  <c r="C12515" i="39" s="1"/>
  <c r="C12516" i="39" s="1"/>
  <c r="C12517" i="39" s="1"/>
  <c r="C12518" i="39" s="1"/>
  <c r="C12519" i="39" s="1"/>
  <c r="C12520" i="39" s="1"/>
  <c r="C12521" i="39" s="1"/>
  <c r="C12522" i="39" s="1"/>
  <c r="C12523" i="39" s="1"/>
  <c r="C12524" i="39" s="1"/>
  <c r="C12525" i="39" s="1"/>
  <c r="C12526" i="39" s="1"/>
  <c r="C12527" i="39" s="1"/>
  <c r="C12528" i="39" s="1"/>
  <c r="C12529" i="39" s="1"/>
  <c r="C12530" i="39" s="1"/>
  <c r="C12531" i="39" s="1"/>
  <c r="C12532" i="39" s="1"/>
  <c r="C12533" i="39" s="1"/>
  <c r="C12534" i="39" s="1"/>
  <c r="C12535" i="39" s="1"/>
  <c r="C12536" i="39" s="1"/>
  <c r="C12537" i="39" s="1"/>
  <c r="C12538" i="39" s="1"/>
  <c r="C12539" i="39" s="1"/>
  <c r="C12540" i="39" s="1"/>
  <c r="C12541" i="39" s="1"/>
  <c r="C12542" i="39" s="1"/>
  <c r="C12543" i="39" s="1"/>
  <c r="C12544" i="39" s="1"/>
  <c r="C12545" i="39" s="1"/>
  <c r="C12546" i="39" s="1"/>
  <c r="C12547" i="39" s="1"/>
  <c r="C12548" i="39" s="1"/>
  <c r="C12549" i="39" s="1"/>
  <c r="C12550" i="39" s="1"/>
  <c r="C12551" i="39" s="1"/>
  <c r="C12552" i="39" s="1"/>
  <c r="C12553" i="39" s="1"/>
  <c r="C12554" i="39" s="1"/>
  <c r="C12555" i="39" s="1"/>
  <c r="C12556" i="39" s="1"/>
  <c r="C12557" i="39" s="1"/>
  <c r="C12558" i="39" s="1"/>
  <c r="C12559" i="39" s="1"/>
  <c r="C12560" i="39" s="1"/>
  <c r="C12561" i="39" s="1"/>
  <c r="C12562" i="39" s="1"/>
  <c r="C12563" i="39" s="1"/>
  <c r="C12564" i="39" s="1"/>
  <c r="C12565" i="39" s="1"/>
  <c r="C12566" i="39" s="1"/>
  <c r="C12567" i="39" s="1"/>
  <c r="C12568" i="39" s="1"/>
  <c r="C12569" i="39" s="1"/>
  <c r="C12570" i="39" s="1"/>
  <c r="C12571" i="39" s="1"/>
  <c r="C12572" i="39" s="1"/>
  <c r="C12573" i="39" s="1"/>
  <c r="C12574" i="39" s="1"/>
  <c r="C12575" i="39" s="1"/>
  <c r="C12576" i="39" s="1"/>
  <c r="C12577" i="39" s="1"/>
  <c r="C12578" i="39" s="1"/>
  <c r="C12579" i="39" s="1"/>
  <c r="C12580" i="39" s="1"/>
  <c r="C12581" i="39" s="1"/>
  <c r="C12582" i="39" s="1"/>
  <c r="C12583" i="39" s="1"/>
  <c r="C12584" i="39" s="1"/>
  <c r="C12585" i="39" s="1"/>
  <c r="C12586" i="39" s="1"/>
  <c r="C12587" i="39" s="1"/>
  <c r="C12588" i="39" s="1"/>
  <c r="C12589" i="39" s="1"/>
  <c r="C12590" i="39" s="1"/>
  <c r="C12591" i="39" s="1"/>
  <c r="C12592" i="39" s="1"/>
  <c r="C12593" i="39" s="1"/>
  <c r="C12594" i="39" s="1"/>
  <c r="C12595" i="39" s="1"/>
  <c r="C12596" i="39" s="1"/>
  <c r="C12597" i="39" s="1"/>
  <c r="C12598" i="39" s="1"/>
  <c r="C12599" i="39" s="1"/>
  <c r="C12600" i="39" s="1"/>
  <c r="C12601" i="39" s="1"/>
  <c r="C12602" i="39" s="1"/>
  <c r="C12603" i="39" s="1"/>
  <c r="C12604" i="39" s="1"/>
  <c r="C12605" i="39" s="1"/>
  <c r="C12606" i="39" s="1"/>
  <c r="C12607" i="39" s="1"/>
  <c r="C12608" i="39" s="1"/>
  <c r="C12609" i="39" s="1"/>
  <c r="C12610" i="39" s="1"/>
  <c r="C12611" i="39" s="1"/>
  <c r="C12612" i="39" s="1"/>
  <c r="C12613" i="39" s="1"/>
  <c r="C12614" i="39" s="1"/>
  <c r="C12615" i="39" s="1"/>
  <c r="C12616" i="39" s="1"/>
  <c r="C12617" i="39" s="1"/>
  <c r="C12618" i="39" s="1"/>
  <c r="C12619" i="39" s="1"/>
  <c r="C12620" i="39" s="1"/>
  <c r="C12621" i="39" s="1"/>
  <c r="C12622" i="39" s="1"/>
  <c r="C12623" i="39" s="1"/>
  <c r="C12624" i="39" s="1"/>
  <c r="C12625" i="39" s="1"/>
  <c r="C12626" i="39" s="1"/>
  <c r="C12627" i="39" s="1"/>
  <c r="C12628" i="39" s="1"/>
  <c r="C12629" i="39" s="1"/>
  <c r="C12630" i="39" s="1"/>
  <c r="C12631" i="39" s="1"/>
  <c r="C12632" i="39" s="1"/>
  <c r="C12633" i="39" s="1"/>
  <c r="C12634" i="39" s="1"/>
  <c r="C12635" i="39" s="1"/>
  <c r="C12636" i="39" s="1"/>
  <c r="C12637" i="39" s="1"/>
  <c r="C12638" i="39" s="1"/>
  <c r="C12639" i="39" s="1"/>
  <c r="C12640" i="39" s="1"/>
  <c r="C12641" i="39" s="1"/>
  <c r="C12642" i="39" s="1"/>
  <c r="C12643" i="39" s="1"/>
  <c r="C12644" i="39" s="1"/>
  <c r="C12645" i="39" s="1"/>
  <c r="C12646" i="39" s="1"/>
  <c r="C12647" i="39" s="1"/>
  <c r="C12648" i="39" s="1"/>
  <c r="C12649" i="39" s="1"/>
  <c r="C12650" i="39" s="1"/>
  <c r="C12651" i="39" s="1"/>
  <c r="C12652" i="39" s="1"/>
  <c r="C12653" i="39" s="1"/>
  <c r="C12654" i="39" s="1"/>
  <c r="C12655" i="39" s="1"/>
  <c r="C12656" i="39" s="1"/>
  <c r="C12657" i="39" s="1"/>
  <c r="C12658" i="39" s="1"/>
  <c r="C12659" i="39" s="1"/>
  <c r="C12660" i="39" s="1"/>
  <c r="C12661" i="39" s="1"/>
  <c r="C12662" i="39" s="1"/>
  <c r="C12663" i="39" s="1"/>
  <c r="C12664" i="39" s="1"/>
  <c r="C12665" i="39" s="1"/>
  <c r="C12666" i="39" s="1"/>
  <c r="C12667" i="39" s="1"/>
  <c r="C12668" i="39" s="1"/>
  <c r="C12669" i="39" s="1"/>
  <c r="C12670" i="39" s="1"/>
  <c r="C12671" i="39" s="1"/>
  <c r="C12672" i="39" s="1"/>
  <c r="C12673" i="39" s="1"/>
  <c r="C12674" i="39" s="1"/>
  <c r="C12675" i="39" s="1"/>
  <c r="C12676" i="39" s="1"/>
  <c r="C12677" i="39" s="1"/>
  <c r="C12678" i="39" s="1"/>
  <c r="C12679" i="39" s="1"/>
  <c r="C12680" i="39" s="1"/>
  <c r="C12681" i="39" s="1"/>
  <c r="C12682" i="39" s="1"/>
  <c r="C12683" i="39" s="1"/>
  <c r="C12684" i="39" s="1"/>
  <c r="C12685" i="39" s="1"/>
  <c r="C12686" i="39" s="1"/>
  <c r="C12687" i="39" s="1"/>
  <c r="C12688" i="39" s="1"/>
  <c r="C12689" i="39" s="1"/>
  <c r="C12690" i="39" s="1"/>
  <c r="C12691" i="39" s="1"/>
  <c r="C12692" i="39" s="1"/>
  <c r="C12693" i="39" s="1"/>
  <c r="C12694" i="39" s="1"/>
  <c r="C12695" i="39" s="1"/>
  <c r="C12696" i="39" s="1"/>
  <c r="C12697" i="39" s="1"/>
  <c r="C12698" i="39" s="1"/>
  <c r="C12699" i="39" s="1"/>
  <c r="C12700" i="39" s="1"/>
  <c r="C12701" i="39" s="1"/>
  <c r="C12702" i="39" s="1"/>
  <c r="C12703" i="39" s="1"/>
  <c r="C12704" i="39" s="1"/>
  <c r="C12705" i="39" s="1"/>
  <c r="C12706" i="39" s="1"/>
  <c r="C12707" i="39" s="1"/>
  <c r="C12708" i="39" s="1"/>
  <c r="C12709" i="39" s="1"/>
  <c r="C12710" i="39" s="1"/>
  <c r="C12711" i="39" s="1"/>
  <c r="C12712" i="39" s="1"/>
  <c r="C12713" i="39" s="1"/>
  <c r="C12714" i="39" s="1"/>
  <c r="C12715" i="39" s="1"/>
  <c r="C12716" i="39" s="1"/>
  <c r="C12717" i="39" s="1"/>
  <c r="C12718" i="39" s="1"/>
  <c r="C12719" i="39" s="1"/>
  <c r="C12720" i="39" s="1"/>
  <c r="C12721" i="39" s="1"/>
  <c r="C12722" i="39" s="1"/>
  <c r="C12723" i="39" s="1"/>
  <c r="C12724" i="39" s="1"/>
  <c r="C12725" i="39" s="1"/>
  <c r="C12726" i="39" s="1"/>
  <c r="C12727" i="39" s="1"/>
  <c r="C12728" i="39" s="1"/>
  <c r="C12729" i="39" s="1"/>
  <c r="C12730" i="39" s="1"/>
  <c r="C12731" i="39" s="1"/>
  <c r="C12732" i="39" s="1"/>
  <c r="C12733" i="39" s="1"/>
  <c r="C12734" i="39" s="1"/>
  <c r="C12735" i="39" s="1"/>
  <c r="C12736" i="39" s="1"/>
  <c r="C12737" i="39" s="1"/>
  <c r="C12738" i="39" s="1"/>
  <c r="C12739" i="39" s="1"/>
  <c r="C12740" i="39" s="1"/>
  <c r="C12741" i="39" s="1"/>
  <c r="C12742" i="39" s="1"/>
  <c r="C12743" i="39" s="1"/>
  <c r="C12744" i="39" s="1"/>
  <c r="C12745" i="39" s="1"/>
  <c r="C12746" i="39" s="1"/>
  <c r="C12747" i="39" s="1"/>
  <c r="C12748" i="39" s="1"/>
  <c r="C12749" i="39" s="1"/>
  <c r="C12750" i="39" s="1"/>
  <c r="C12751" i="39" s="1"/>
  <c r="C12752" i="39" s="1"/>
  <c r="C12753" i="39" s="1"/>
  <c r="C12754" i="39" s="1"/>
  <c r="C12755" i="39" s="1"/>
  <c r="C12756" i="39" s="1"/>
  <c r="C12757" i="39" s="1"/>
  <c r="C12758" i="39" s="1"/>
  <c r="C12759" i="39" s="1"/>
  <c r="C12760" i="39" s="1"/>
  <c r="C12761" i="39" s="1"/>
  <c r="C12762" i="39" s="1"/>
  <c r="C12763" i="39" s="1"/>
  <c r="C12764" i="39" s="1"/>
  <c r="C12765" i="39" s="1"/>
  <c r="C12766" i="39" s="1"/>
  <c r="C12767" i="39" s="1"/>
  <c r="C12768" i="39" s="1"/>
  <c r="C12769" i="39" s="1"/>
  <c r="C12770" i="39" s="1"/>
  <c r="C12771" i="39" s="1"/>
  <c r="C12772" i="39" s="1"/>
  <c r="C12773" i="39" s="1"/>
  <c r="C12774" i="39" s="1"/>
  <c r="C12775" i="39" s="1"/>
  <c r="C12776" i="39" s="1"/>
  <c r="C12777" i="39" s="1"/>
  <c r="C12778" i="39" s="1"/>
  <c r="C12779" i="39" s="1"/>
  <c r="C12780" i="39" s="1"/>
  <c r="C12781" i="39" s="1"/>
  <c r="C12782" i="39" s="1"/>
  <c r="C12783" i="39" s="1"/>
  <c r="C12784" i="39" s="1"/>
  <c r="C12785" i="39" s="1"/>
  <c r="C12786" i="39" s="1"/>
  <c r="C12787" i="39" s="1"/>
  <c r="C12788" i="39" s="1"/>
  <c r="C12789" i="39" s="1"/>
  <c r="C12790" i="39" s="1"/>
  <c r="C12791" i="39" s="1"/>
  <c r="C12792" i="39" s="1"/>
  <c r="C12793" i="39" s="1"/>
  <c r="C12794" i="39" s="1"/>
  <c r="C12795" i="39" s="1"/>
  <c r="C12796" i="39" s="1"/>
  <c r="C12797" i="39" s="1"/>
  <c r="C12798" i="39" s="1"/>
  <c r="C12799" i="39" s="1"/>
  <c r="C12800" i="39" s="1"/>
  <c r="C12801" i="39" s="1"/>
  <c r="C12802" i="39" s="1"/>
  <c r="C12803" i="39" s="1"/>
  <c r="C12804" i="39" s="1"/>
  <c r="C12805" i="39" s="1"/>
  <c r="C12806" i="39" s="1"/>
  <c r="C12807" i="39" s="1"/>
  <c r="C12808" i="39" s="1"/>
  <c r="C12809" i="39" s="1"/>
  <c r="C12810" i="39" s="1"/>
  <c r="C12811" i="39" s="1"/>
  <c r="C12812" i="39" s="1"/>
  <c r="C12813" i="39" s="1"/>
  <c r="C12814" i="39" s="1"/>
  <c r="C12815" i="39" s="1"/>
  <c r="C12816" i="39" s="1"/>
  <c r="C12817" i="39" s="1"/>
  <c r="C12818" i="39" s="1"/>
  <c r="C12819" i="39" s="1"/>
  <c r="C12820" i="39" s="1"/>
  <c r="C12821" i="39" s="1"/>
  <c r="C12822" i="39" s="1"/>
  <c r="C12823" i="39" s="1"/>
  <c r="C12824" i="39" s="1"/>
  <c r="C12825" i="39" s="1"/>
  <c r="C12826" i="39" s="1"/>
  <c r="C12827" i="39" s="1"/>
  <c r="C12828" i="39" s="1"/>
  <c r="C12829" i="39" s="1"/>
  <c r="C12830" i="39" s="1"/>
  <c r="C12831" i="39" s="1"/>
  <c r="C12832" i="39" s="1"/>
  <c r="C12833" i="39" s="1"/>
  <c r="C12834" i="39" s="1"/>
  <c r="C12835" i="39" s="1"/>
  <c r="C12836" i="39" s="1"/>
  <c r="C12837" i="39" s="1"/>
  <c r="C12838" i="39" s="1"/>
  <c r="C12839" i="39" s="1"/>
  <c r="C12840" i="39" s="1"/>
  <c r="C12841" i="39" s="1"/>
  <c r="C12842" i="39" s="1"/>
  <c r="C12843" i="39" s="1"/>
  <c r="C12844" i="39" s="1"/>
  <c r="C12845" i="39" s="1"/>
  <c r="C12846" i="39" s="1"/>
  <c r="C12847" i="39" s="1"/>
  <c r="C12848" i="39" s="1"/>
  <c r="C12849" i="39" s="1"/>
  <c r="C12850" i="39" s="1"/>
  <c r="C12851" i="39" s="1"/>
  <c r="C12852" i="39" s="1"/>
  <c r="C12853" i="39" s="1"/>
  <c r="C12854" i="39" s="1"/>
  <c r="C12855" i="39" s="1"/>
  <c r="C12856" i="39" s="1"/>
  <c r="C12857" i="39" s="1"/>
  <c r="C12858" i="39" s="1"/>
  <c r="C12859" i="39" s="1"/>
  <c r="C12860" i="39" s="1"/>
  <c r="C12861" i="39" s="1"/>
  <c r="C12862" i="39" s="1"/>
  <c r="C12863" i="39" s="1"/>
  <c r="C12864" i="39" s="1"/>
  <c r="C12865" i="39" s="1"/>
  <c r="C12866" i="39" s="1"/>
  <c r="C12867" i="39" s="1"/>
  <c r="C12868" i="39" s="1"/>
  <c r="C12869" i="39" s="1"/>
  <c r="C12870" i="39" s="1"/>
  <c r="C12871" i="39" s="1"/>
  <c r="C12872" i="39" s="1"/>
  <c r="C12873" i="39" s="1"/>
  <c r="C12874" i="39" s="1"/>
  <c r="C12875" i="39" s="1"/>
  <c r="C12876" i="39" s="1"/>
  <c r="C12877" i="39" s="1"/>
  <c r="C12878" i="39" s="1"/>
  <c r="C12879" i="39" s="1"/>
  <c r="C12880" i="39" s="1"/>
  <c r="C12881" i="39" s="1"/>
  <c r="C12882" i="39" s="1"/>
  <c r="C12883" i="39" s="1"/>
  <c r="C12884" i="39" s="1"/>
  <c r="C12885" i="39" s="1"/>
  <c r="C12886" i="39" s="1"/>
  <c r="C12887" i="39" s="1"/>
  <c r="C12888" i="39" s="1"/>
  <c r="C12889" i="39" s="1"/>
  <c r="C12890" i="39" s="1"/>
  <c r="C12891" i="39" s="1"/>
  <c r="C12892" i="39" s="1"/>
  <c r="C12893" i="39" s="1"/>
  <c r="C12894" i="39" s="1"/>
  <c r="C12895" i="39" s="1"/>
  <c r="C12896" i="39" s="1"/>
  <c r="C12897" i="39" s="1"/>
  <c r="C12898" i="39" s="1"/>
  <c r="C12899" i="39" s="1"/>
  <c r="C12900" i="39" s="1"/>
  <c r="C12901" i="39" s="1"/>
  <c r="C12902" i="39" s="1"/>
  <c r="C12903" i="39" s="1"/>
  <c r="C12904" i="39" s="1"/>
  <c r="C12905" i="39" s="1"/>
  <c r="C12906" i="39" s="1"/>
  <c r="C12907" i="39" s="1"/>
  <c r="C12908" i="39" s="1"/>
  <c r="C12909" i="39" s="1"/>
  <c r="C12910" i="39" s="1"/>
  <c r="C12911" i="39" s="1"/>
  <c r="C12912" i="39" s="1"/>
  <c r="C12913" i="39" s="1"/>
  <c r="C12914" i="39" s="1"/>
  <c r="C12915" i="39" s="1"/>
  <c r="C12916" i="39" s="1"/>
  <c r="C12917" i="39" s="1"/>
  <c r="C12918" i="39" s="1"/>
  <c r="C12919" i="39" s="1"/>
  <c r="C12920" i="39" s="1"/>
  <c r="C12921" i="39" s="1"/>
  <c r="C12922" i="39" s="1"/>
  <c r="C12923" i="39" s="1"/>
  <c r="C12924" i="39" s="1"/>
  <c r="C12925" i="39" s="1"/>
  <c r="C12926" i="39" s="1"/>
  <c r="C12927" i="39" s="1"/>
  <c r="C12928" i="39" s="1"/>
  <c r="C12929" i="39" s="1"/>
  <c r="C12930" i="39" s="1"/>
  <c r="C12931" i="39" s="1"/>
  <c r="C12932" i="39" s="1"/>
  <c r="C12933" i="39" s="1"/>
  <c r="C12934" i="39" s="1"/>
  <c r="C12935" i="39" s="1"/>
  <c r="C12936" i="39" s="1"/>
  <c r="C12937" i="39" s="1"/>
  <c r="C12938" i="39" s="1"/>
  <c r="C12939" i="39" s="1"/>
  <c r="C12940" i="39" s="1"/>
  <c r="C12941" i="39" s="1"/>
  <c r="C12942" i="39" s="1"/>
  <c r="C12943" i="39" s="1"/>
  <c r="C12944" i="39" s="1"/>
  <c r="C12945" i="39" s="1"/>
  <c r="C12946" i="39" s="1"/>
  <c r="C12947" i="39" s="1"/>
  <c r="C12948" i="39" s="1"/>
  <c r="C12949" i="39" s="1"/>
  <c r="C12950" i="39" s="1"/>
  <c r="C12951" i="39" s="1"/>
  <c r="C12952" i="39" s="1"/>
  <c r="C12953" i="39" s="1"/>
  <c r="C12954" i="39" s="1"/>
  <c r="C12955" i="39" s="1"/>
  <c r="C12956" i="39" s="1"/>
  <c r="C12957" i="39" s="1"/>
  <c r="C12958" i="39" s="1"/>
  <c r="C12959" i="39" s="1"/>
  <c r="C12960" i="39" s="1"/>
  <c r="C12961" i="39" s="1"/>
  <c r="C12962" i="39" s="1"/>
  <c r="C12963" i="39" s="1"/>
  <c r="C12964" i="39" s="1"/>
  <c r="C12965" i="39" s="1"/>
  <c r="C12966" i="39" s="1"/>
  <c r="C12967" i="39" s="1"/>
  <c r="C12968" i="39" s="1"/>
  <c r="C12969" i="39" s="1"/>
  <c r="C12970" i="39" s="1"/>
  <c r="C12971" i="39" s="1"/>
  <c r="C12972" i="39" s="1"/>
  <c r="C12973" i="39" s="1"/>
  <c r="C12974" i="39" s="1"/>
  <c r="C12975" i="39" s="1"/>
  <c r="C12976" i="39" s="1"/>
  <c r="C12977" i="39" s="1"/>
  <c r="C12978" i="39" s="1"/>
  <c r="C12979" i="39" s="1"/>
  <c r="C12980" i="39" s="1"/>
  <c r="C12981" i="39" s="1"/>
  <c r="C12982" i="39" s="1"/>
  <c r="C12983" i="39" s="1"/>
  <c r="C12984" i="39" s="1"/>
  <c r="C12985" i="39" s="1"/>
  <c r="C12986" i="39" s="1"/>
  <c r="C12987" i="39" s="1"/>
  <c r="C12988" i="39" s="1"/>
  <c r="C12989" i="39" s="1"/>
  <c r="C12990" i="39" s="1"/>
  <c r="C12991" i="39" s="1"/>
  <c r="C12992" i="39" s="1"/>
  <c r="C12993" i="39" s="1"/>
  <c r="C12994" i="39" s="1"/>
  <c r="C12995" i="39" s="1"/>
  <c r="C12996" i="39" s="1"/>
  <c r="C12997" i="39" s="1"/>
  <c r="C12998" i="39" s="1"/>
  <c r="C12999" i="39" s="1"/>
  <c r="C13000" i="39" s="1"/>
  <c r="C13001" i="39" s="1"/>
  <c r="C13002" i="39" s="1"/>
  <c r="C13003" i="39" s="1"/>
  <c r="C13004" i="39" s="1"/>
  <c r="C13005" i="39" s="1"/>
  <c r="C13006" i="39" s="1"/>
  <c r="C13007" i="39" s="1"/>
  <c r="C13008" i="39" s="1"/>
  <c r="C13009" i="39" s="1"/>
  <c r="C13010" i="39" s="1"/>
  <c r="C13011" i="39" s="1"/>
  <c r="C13012" i="39" s="1"/>
  <c r="C13013" i="39" s="1"/>
  <c r="C13014" i="39" s="1"/>
  <c r="C13015" i="39" s="1"/>
  <c r="C13016" i="39" s="1"/>
  <c r="C13017" i="39" s="1"/>
  <c r="C13018" i="39" s="1"/>
  <c r="C13019" i="39" s="1"/>
  <c r="C13020" i="39" s="1"/>
  <c r="C13021" i="39" s="1"/>
  <c r="C13022" i="39" s="1"/>
  <c r="C13023" i="39" s="1"/>
  <c r="C13024" i="39" s="1"/>
  <c r="C13025" i="39" s="1"/>
  <c r="C13026" i="39" s="1"/>
  <c r="C13027" i="39" s="1"/>
  <c r="C13028" i="39" s="1"/>
  <c r="C13029" i="39" s="1"/>
  <c r="C13030" i="39" s="1"/>
  <c r="C13031" i="39" s="1"/>
  <c r="C13032" i="39" s="1"/>
  <c r="C13033" i="39" s="1"/>
  <c r="C13034" i="39" s="1"/>
  <c r="C13035" i="39" s="1"/>
  <c r="C13036" i="39" s="1"/>
  <c r="C13037" i="39" s="1"/>
  <c r="C13038" i="39" s="1"/>
  <c r="C13039" i="39" s="1"/>
  <c r="C13040" i="39" s="1"/>
  <c r="C13041" i="39" s="1"/>
  <c r="C13042" i="39" s="1"/>
  <c r="C13043" i="39" s="1"/>
  <c r="C13044" i="39" s="1"/>
  <c r="C13045" i="39" s="1"/>
  <c r="C13046" i="39" s="1"/>
  <c r="C13047" i="39" s="1"/>
  <c r="C13048" i="39" s="1"/>
  <c r="C13049" i="39" s="1"/>
  <c r="C13050" i="39" s="1"/>
  <c r="C13051" i="39" s="1"/>
  <c r="C13052" i="39" s="1"/>
  <c r="C13053" i="39" s="1"/>
  <c r="C13054" i="39" s="1"/>
  <c r="C13055" i="39" s="1"/>
  <c r="C13056" i="39" s="1"/>
  <c r="C13057" i="39" s="1"/>
  <c r="C13058" i="39" s="1"/>
  <c r="C13059" i="39" s="1"/>
  <c r="C13060" i="39" s="1"/>
  <c r="C13061" i="39" s="1"/>
  <c r="C13062" i="39" s="1"/>
  <c r="C13063" i="39" s="1"/>
  <c r="C13064" i="39" s="1"/>
  <c r="C13065" i="39" s="1"/>
  <c r="C13066" i="39" s="1"/>
  <c r="C13067" i="39" s="1"/>
  <c r="C13068" i="39" s="1"/>
  <c r="C13069" i="39" s="1"/>
  <c r="C13070" i="39" s="1"/>
  <c r="C13071" i="39" s="1"/>
  <c r="C13072" i="39" s="1"/>
  <c r="C13073" i="39" s="1"/>
  <c r="C13074" i="39" s="1"/>
  <c r="C13075" i="39" s="1"/>
  <c r="C13076" i="39" s="1"/>
  <c r="C13077" i="39" s="1"/>
  <c r="C13078" i="39" s="1"/>
  <c r="C13079" i="39" s="1"/>
  <c r="C13080" i="39" s="1"/>
  <c r="C13081" i="39" s="1"/>
  <c r="C13082" i="39" s="1"/>
  <c r="C13083" i="39" s="1"/>
  <c r="C13084" i="39" s="1"/>
  <c r="C13085" i="39" s="1"/>
  <c r="C13086" i="39" s="1"/>
  <c r="C13087" i="39" s="1"/>
  <c r="C13088" i="39" s="1"/>
  <c r="C13089" i="39" s="1"/>
  <c r="C13090" i="39" s="1"/>
  <c r="C13091" i="39" s="1"/>
  <c r="C13092" i="39" s="1"/>
  <c r="C13093" i="39" s="1"/>
  <c r="C13094" i="39" s="1"/>
  <c r="C13095" i="39" s="1"/>
  <c r="C13096" i="39" s="1"/>
  <c r="C13097" i="39" s="1"/>
  <c r="C13098" i="39" s="1"/>
  <c r="C13099" i="39" s="1"/>
  <c r="C13100" i="39" s="1"/>
  <c r="C13101" i="39" s="1"/>
  <c r="C13102" i="39" s="1"/>
  <c r="C13103" i="39" s="1"/>
  <c r="C13104" i="39" s="1"/>
  <c r="C13105" i="39" s="1"/>
  <c r="C13106" i="39" s="1"/>
  <c r="C13107" i="39" s="1"/>
  <c r="C13108" i="39" s="1"/>
  <c r="C13109" i="39" s="1"/>
  <c r="C13110" i="39" s="1"/>
  <c r="C13111" i="39" s="1"/>
  <c r="C13112" i="39" s="1"/>
  <c r="C13113" i="39" s="1"/>
  <c r="C13114" i="39" s="1"/>
  <c r="C13115" i="39" s="1"/>
  <c r="C13116" i="39" s="1"/>
  <c r="C13117" i="39" s="1"/>
  <c r="C13118" i="39" s="1"/>
  <c r="C13119" i="39" s="1"/>
  <c r="C13120" i="39" s="1"/>
  <c r="C13121" i="39" s="1"/>
  <c r="C13122" i="39" s="1"/>
  <c r="C13123" i="39" s="1"/>
  <c r="C13124" i="39" s="1"/>
  <c r="C13125" i="39" s="1"/>
  <c r="C13126" i="39" s="1"/>
  <c r="C13127" i="39" s="1"/>
  <c r="C13128" i="39" s="1"/>
  <c r="C13129" i="39" s="1"/>
  <c r="C13130" i="39" s="1"/>
  <c r="C13131" i="39" s="1"/>
  <c r="C13132" i="39" s="1"/>
  <c r="C13133" i="39" s="1"/>
  <c r="C13134" i="39" s="1"/>
  <c r="C13135" i="39" s="1"/>
  <c r="C13136" i="39" s="1"/>
  <c r="C13137" i="39" s="1"/>
  <c r="C13138" i="39" s="1"/>
  <c r="C13139" i="39" s="1"/>
  <c r="C13140" i="39" s="1"/>
  <c r="C13141" i="39" s="1"/>
  <c r="C13142" i="39" s="1"/>
  <c r="C13143" i="39" s="1"/>
  <c r="C13144" i="39" s="1"/>
  <c r="C13145" i="39" s="1"/>
  <c r="C13146" i="39" s="1"/>
  <c r="C13147" i="39" s="1"/>
  <c r="C13148" i="39" s="1"/>
  <c r="C13149" i="39" s="1"/>
  <c r="C13150" i="39" s="1"/>
  <c r="C13151" i="39" s="1"/>
  <c r="C13152" i="39" s="1"/>
  <c r="C13153" i="39" s="1"/>
  <c r="C13154" i="39" s="1"/>
  <c r="C13155" i="39" s="1"/>
  <c r="C13156" i="39" s="1"/>
  <c r="C13157" i="39" s="1"/>
  <c r="C13158" i="39" s="1"/>
  <c r="C13159" i="39" s="1"/>
  <c r="C13160" i="39" s="1"/>
  <c r="C13161" i="39" s="1"/>
  <c r="C13162" i="39" s="1"/>
  <c r="C13163" i="39" s="1"/>
  <c r="C13164" i="39" s="1"/>
  <c r="C13165" i="39" s="1"/>
  <c r="C13166" i="39" s="1"/>
  <c r="C13167" i="39" s="1"/>
  <c r="C13168" i="39" s="1"/>
  <c r="C13169" i="39" s="1"/>
  <c r="C13170" i="39" s="1"/>
  <c r="C13171" i="39" s="1"/>
  <c r="C13172" i="39" s="1"/>
  <c r="C13173" i="39" s="1"/>
  <c r="C13174" i="39" s="1"/>
  <c r="C13175" i="39" s="1"/>
  <c r="C13176" i="39" s="1"/>
  <c r="C13177" i="39" s="1"/>
  <c r="C13178" i="39" s="1"/>
  <c r="C13179" i="39" s="1"/>
  <c r="C13180" i="39" s="1"/>
  <c r="C13181" i="39" s="1"/>
  <c r="C13182" i="39" s="1"/>
  <c r="C13183" i="39" s="1"/>
  <c r="C13184" i="39" s="1"/>
  <c r="C13185" i="39" s="1"/>
  <c r="C13186" i="39" s="1"/>
  <c r="C13187" i="39" s="1"/>
  <c r="C13188" i="39" s="1"/>
  <c r="C13189" i="39" s="1"/>
  <c r="C13190" i="39" s="1"/>
  <c r="C13191" i="39" s="1"/>
  <c r="C13192" i="39" s="1"/>
  <c r="C13193" i="39" s="1"/>
  <c r="C13194" i="39" s="1"/>
  <c r="C13195" i="39" s="1"/>
  <c r="C13196" i="39" s="1"/>
  <c r="C13197" i="39" s="1"/>
  <c r="C13198" i="39" s="1"/>
  <c r="C13199" i="39" s="1"/>
  <c r="C13200" i="39" s="1"/>
  <c r="C13201" i="39" s="1"/>
  <c r="C13202" i="39" s="1"/>
  <c r="C13203" i="39" s="1"/>
  <c r="C13204" i="39" s="1"/>
  <c r="C13205" i="39" s="1"/>
  <c r="C13206" i="39" s="1"/>
  <c r="C13207" i="39" s="1"/>
  <c r="C13208" i="39" s="1"/>
  <c r="C13209" i="39" s="1"/>
  <c r="C13210" i="39" s="1"/>
  <c r="C13211" i="39" s="1"/>
  <c r="C13212" i="39" s="1"/>
  <c r="C13213" i="39" s="1"/>
  <c r="C13214" i="39" s="1"/>
  <c r="C13215" i="39" s="1"/>
  <c r="C13216" i="39" s="1"/>
  <c r="C13217" i="39" s="1"/>
  <c r="C13218" i="39" s="1"/>
  <c r="C13219" i="39" s="1"/>
  <c r="C13220" i="39" s="1"/>
  <c r="C13221" i="39" s="1"/>
  <c r="C13222" i="39" s="1"/>
  <c r="C13223" i="39" s="1"/>
  <c r="C13224" i="39" s="1"/>
  <c r="C13225" i="39" s="1"/>
  <c r="C13226" i="39" s="1"/>
  <c r="C13227" i="39" s="1"/>
  <c r="C13228" i="39" s="1"/>
  <c r="C13229" i="39" s="1"/>
  <c r="C13230" i="39" s="1"/>
  <c r="C13231" i="39" s="1"/>
  <c r="C13232" i="39" s="1"/>
  <c r="C13233" i="39" s="1"/>
  <c r="C13234" i="39" s="1"/>
  <c r="C13235" i="39" s="1"/>
  <c r="C13236" i="39" s="1"/>
  <c r="C13237" i="39" s="1"/>
  <c r="C13238" i="39" s="1"/>
  <c r="C13239" i="39" s="1"/>
  <c r="C13240" i="39" s="1"/>
  <c r="C13241" i="39" s="1"/>
  <c r="C13242" i="39" s="1"/>
  <c r="C13243" i="39" s="1"/>
  <c r="C13244" i="39" s="1"/>
  <c r="C13245" i="39" s="1"/>
  <c r="C13246" i="39" s="1"/>
  <c r="C13247" i="39" s="1"/>
  <c r="C13248" i="39" s="1"/>
  <c r="C13249" i="39" s="1"/>
  <c r="C13250" i="39" s="1"/>
  <c r="C13251" i="39" s="1"/>
  <c r="C13252" i="39" s="1"/>
  <c r="C13253" i="39" s="1"/>
  <c r="C13254" i="39" s="1"/>
  <c r="C13255" i="39" s="1"/>
  <c r="C13256" i="39" s="1"/>
  <c r="C13257" i="39" s="1"/>
  <c r="C13258" i="39" s="1"/>
  <c r="C13259" i="39" s="1"/>
  <c r="C13260" i="39" s="1"/>
  <c r="C13261" i="39" s="1"/>
  <c r="C13262" i="39" s="1"/>
  <c r="C13263" i="39" s="1"/>
  <c r="C13264" i="39" s="1"/>
  <c r="C13265" i="39" s="1"/>
  <c r="C13266" i="39" s="1"/>
  <c r="C13267" i="39" s="1"/>
  <c r="C13268" i="39" s="1"/>
  <c r="C13269" i="39" s="1"/>
  <c r="C13270" i="39" s="1"/>
  <c r="C13271" i="39" s="1"/>
  <c r="C13272" i="39" s="1"/>
  <c r="C13273" i="39" s="1"/>
  <c r="C13274" i="39" s="1"/>
  <c r="C13275" i="39" s="1"/>
  <c r="C13276" i="39" s="1"/>
  <c r="C13277" i="39" s="1"/>
  <c r="C13278" i="39" s="1"/>
  <c r="C13279" i="39" s="1"/>
  <c r="C13280" i="39" s="1"/>
  <c r="C13281" i="39" s="1"/>
  <c r="C13282" i="39" s="1"/>
  <c r="C13283" i="39" s="1"/>
  <c r="C13284" i="39" s="1"/>
  <c r="C13285" i="39" s="1"/>
  <c r="C13286" i="39" s="1"/>
  <c r="C13287" i="39" s="1"/>
  <c r="C13288" i="39" s="1"/>
  <c r="C13289" i="39" s="1"/>
  <c r="C13290" i="39" s="1"/>
  <c r="C13291" i="39" s="1"/>
  <c r="C13292" i="39" s="1"/>
  <c r="C13293" i="39" s="1"/>
  <c r="C13294" i="39" s="1"/>
  <c r="C13295" i="39" s="1"/>
  <c r="C13296" i="39" s="1"/>
  <c r="C13297" i="39" s="1"/>
  <c r="C13298" i="39" s="1"/>
  <c r="C13299" i="39" s="1"/>
  <c r="C13300" i="39" s="1"/>
  <c r="C13301" i="39" s="1"/>
  <c r="C13302" i="39" s="1"/>
  <c r="C13303" i="39" s="1"/>
  <c r="C13304" i="39" s="1"/>
  <c r="C13305" i="39" s="1"/>
  <c r="C13306" i="39" s="1"/>
  <c r="C13307" i="39" s="1"/>
  <c r="C13308" i="39" s="1"/>
  <c r="C13309" i="39" s="1"/>
  <c r="C13310" i="39" s="1"/>
  <c r="C13311" i="39" s="1"/>
  <c r="C13312" i="39" s="1"/>
  <c r="C13313" i="39" s="1"/>
  <c r="C13314" i="39" s="1"/>
  <c r="C13315" i="39" s="1"/>
  <c r="C13316" i="39" s="1"/>
  <c r="C13317" i="39" s="1"/>
  <c r="C13318" i="39" s="1"/>
  <c r="C13319" i="39" s="1"/>
  <c r="C13320" i="39" s="1"/>
  <c r="C13321" i="39" s="1"/>
  <c r="C13322" i="39" s="1"/>
  <c r="C13323" i="39" s="1"/>
  <c r="C13324" i="39" s="1"/>
  <c r="C13325" i="39" s="1"/>
  <c r="C13326" i="39" s="1"/>
  <c r="C13327" i="39" s="1"/>
  <c r="C13328" i="39" s="1"/>
  <c r="C13329" i="39" s="1"/>
  <c r="C13330" i="39" s="1"/>
  <c r="C13331" i="39" s="1"/>
  <c r="C13332" i="39" s="1"/>
  <c r="C13333" i="39" s="1"/>
  <c r="C13334" i="39" s="1"/>
  <c r="C13335" i="39" s="1"/>
  <c r="C13336" i="39" s="1"/>
  <c r="C13337" i="39" s="1"/>
  <c r="C13338" i="39" s="1"/>
  <c r="C13339" i="39" s="1"/>
  <c r="C13340" i="39" s="1"/>
  <c r="C13341" i="39" s="1"/>
  <c r="C13342" i="39" s="1"/>
  <c r="C13343" i="39" s="1"/>
  <c r="C13344" i="39" s="1"/>
  <c r="C13345" i="39" s="1"/>
  <c r="C13346" i="39" s="1"/>
  <c r="C13347" i="39" s="1"/>
  <c r="C13348" i="39" s="1"/>
  <c r="C13349" i="39" s="1"/>
  <c r="C13350" i="39" s="1"/>
  <c r="C13351" i="39" s="1"/>
  <c r="C13352" i="39" s="1"/>
  <c r="C13353" i="39" s="1"/>
  <c r="C13354" i="39" s="1"/>
  <c r="C13355" i="39" s="1"/>
  <c r="C13356" i="39" s="1"/>
  <c r="C13357" i="39" s="1"/>
  <c r="C13358" i="39" s="1"/>
  <c r="C13359" i="39" s="1"/>
  <c r="C13360" i="39" s="1"/>
  <c r="C13361" i="39" s="1"/>
  <c r="C13362" i="39" s="1"/>
  <c r="C13363" i="39" s="1"/>
  <c r="C13364" i="39" s="1"/>
  <c r="C13365" i="39" s="1"/>
  <c r="C13366" i="39" s="1"/>
  <c r="C13367" i="39" s="1"/>
  <c r="C13368" i="39" s="1"/>
  <c r="C13369" i="39" s="1"/>
  <c r="C13370" i="39" s="1"/>
  <c r="C13371" i="39" s="1"/>
  <c r="C13372" i="39" s="1"/>
  <c r="C13373" i="39" s="1"/>
  <c r="C13374" i="39" s="1"/>
  <c r="C13375" i="39" s="1"/>
  <c r="C13376" i="39" s="1"/>
  <c r="C13377" i="39" s="1"/>
  <c r="C13378" i="39" s="1"/>
  <c r="C13379" i="39" s="1"/>
  <c r="C13380" i="39" s="1"/>
  <c r="C13381" i="39" s="1"/>
  <c r="C13382" i="39" s="1"/>
  <c r="C13383" i="39" s="1"/>
  <c r="C13384" i="39" s="1"/>
  <c r="C13385" i="39" s="1"/>
  <c r="C13386" i="39" s="1"/>
  <c r="C13387" i="39" s="1"/>
  <c r="C13388" i="39" s="1"/>
  <c r="C13389" i="39" s="1"/>
  <c r="C13390" i="39" s="1"/>
  <c r="C13391" i="39" s="1"/>
  <c r="C13392" i="39" s="1"/>
  <c r="C13393" i="39" s="1"/>
  <c r="C13394" i="39" s="1"/>
  <c r="C13395" i="39" s="1"/>
  <c r="C13396" i="39" s="1"/>
  <c r="C13397" i="39" s="1"/>
  <c r="C13398" i="39" s="1"/>
  <c r="C13399" i="39" s="1"/>
  <c r="C13400" i="39" s="1"/>
  <c r="C13401" i="39" s="1"/>
  <c r="C13402" i="39" s="1"/>
  <c r="C13403" i="39" s="1"/>
  <c r="C13404" i="39" s="1"/>
  <c r="C13405" i="39" s="1"/>
  <c r="C13406" i="39" s="1"/>
  <c r="C13407" i="39" s="1"/>
  <c r="C13408" i="39" s="1"/>
  <c r="C13409" i="39" s="1"/>
  <c r="C13410" i="39" s="1"/>
  <c r="C13411" i="39" s="1"/>
  <c r="C13412" i="39" s="1"/>
  <c r="C13413" i="39" s="1"/>
  <c r="C13414" i="39" s="1"/>
  <c r="C13415" i="39" s="1"/>
  <c r="C13416" i="39" s="1"/>
  <c r="C13417" i="39" s="1"/>
  <c r="C13418" i="39" s="1"/>
  <c r="C13419" i="39" s="1"/>
  <c r="C13420" i="39" s="1"/>
  <c r="C13421" i="39" s="1"/>
  <c r="C13422" i="39" s="1"/>
  <c r="C13423" i="39" s="1"/>
  <c r="C13424" i="39" s="1"/>
  <c r="C13425" i="39" s="1"/>
  <c r="C13426" i="39" s="1"/>
  <c r="C13427" i="39" s="1"/>
  <c r="C13428" i="39" s="1"/>
  <c r="C13429" i="39" s="1"/>
  <c r="C13430" i="39" s="1"/>
  <c r="C13431" i="39" s="1"/>
  <c r="C13432" i="39" s="1"/>
  <c r="C13433" i="39" s="1"/>
  <c r="C13434" i="39" s="1"/>
  <c r="C13435" i="39" s="1"/>
  <c r="C13436" i="39" s="1"/>
  <c r="C13437" i="39" s="1"/>
  <c r="C13438" i="39" s="1"/>
  <c r="C13439" i="39" s="1"/>
  <c r="C13440" i="39" s="1"/>
  <c r="C13441" i="39" s="1"/>
  <c r="C13442" i="39" s="1"/>
  <c r="C13443" i="39" s="1"/>
  <c r="C13444" i="39" s="1"/>
  <c r="C13445" i="39" s="1"/>
  <c r="C13446" i="39" s="1"/>
  <c r="C13447" i="39" s="1"/>
  <c r="C13448" i="39" s="1"/>
  <c r="C13449" i="39" s="1"/>
  <c r="C13450" i="39" s="1"/>
  <c r="C13451" i="39" s="1"/>
  <c r="C13452" i="39" s="1"/>
  <c r="C13453" i="39" s="1"/>
  <c r="C13454" i="39" s="1"/>
  <c r="C13455" i="39" s="1"/>
  <c r="C13456" i="39" s="1"/>
  <c r="C13457" i="39" s="1"/>
  <c r="C13458" i="39" s="1"/>
  <c r="C13459" i="39" s="1"/>
  <c r="C13460" i="39" s="1"/>
  <c r="C13461" i="39" s="1"/>
  <c r="C13462" i="39" s="1"/>
  <c r="C13463" i="39" s="1"/>
  <c r="C13464" i="39" s="1"/>
  <c r="C13465" i="39" s="1"/>
  <c r="C13466" i="39" s="1"/>
  <c r="C13467" i="39" s="1"/>
  <c r="C13468" i="39" s="1"/>
  <c r="C13469" i="39" s="1"/>
  <c r="C13470" i="39" s="1"/>
  <c r="C13471" i="39" s="1"/>
  <c r="C13472" i="39" s="1"/>
  <c r="C13473" i="39" s="1"/>
  <c r="C13474" i="39" s="1"/>
  <c r="C13475" i="39" s="1"/>
  <c r="C13476" i="39" s="1"/>
  <c r="C13477" i="39" s="1"/>
  <c r="C13478" i="39" s="1"/>
  <c r="C13479" i="39" s="1"/>
  <c r="C13480" i="39" s="1"/>
  <c r="C13481" i="39" s="1"/>
  <c r="C13482" i="39" s="1"/>
  <c r="C13483" i="39" s="1"/>
  <c r="C13484" i="39" s="1"/>
  <c r="C13485" i="39" s="1"/>
  <c r="C13486" i="39" s="1"/>
  <c r="C13487" i="39" s="1"/>
  <c r="C13488" i="39" s="1"/>
  <c r="C13489" i="39" s="1"/>
  <c r="C13490" i="39" s="1"/>
  <c r="C13491" i="39" s="1"/>
  <c r="C13492" i="39" s="1"/>
  <c r="C13493" i="39" s="1"/>
  <c r="C13494" i="39" s="1"/>
  <c r="C13495" i="39" s="1"/>
  <c r="C13496" i="39" s="1"/>
  <c r="C13497" i="39" s="1"/>
  <c r="C13498" i="39" s="1"/>
  <c r="C13499" i="39" s="1"/>
  <c r="C13500" i="39" s="1"/>
  <c r="C13501" i="39" s="1"/>
  <c r="C13502" i="39" s="1"/>
  <c r="C13503" i="39" s="1"/>
  <c r="C13504" i="39" s="1"/>
  <c r="C13505" i="39" s="1"/>
  <c r="C13506" i="39" s="1"/>
  <c r="C13507" i="39" s="1"/>
  <c r="C13508" i="39" s="1"/>
  <c r="C13509" i="39" s="1"/>
  <c r="C13510" i="39" s="1"/>
  <c r="C13511" i="39" s="1"/>
  <c r="C13512" i="39" s="1"/>
  <c r="C13513" i="39" s="1"/>
  <c r="C13514" i="39" s="1"/>
  <c r="C13515" i="39" s="1"/>
  <c r="C13516" i="39" s="1"/>
  <c r="C13517" i="39" s="1"/>
  <c r="C13518" i="39" s="1"/>
  <c r="C13519" i="39" s="1"/>
  <c r="C13520" i="39" s="1"/>
  <c r="C13521" i="39" s="1"/>
  <c r="C13522" i="39" s="1"/>
  <c r="C13523" i="39" s="1"/>
  <c r="C13524" i="39" s="1"/>
  <c r="C13525" i="39" s="1"/>
  <c r="C13526" i="39" s="1"/>
  <c r="C13527" i="39" s="1"/>
  <c r="C13528" i="39" s="1"/>
  <c r="C13529" i="39" s="1"/>
  <c r="C13530" i="39" s="1"/>
  <c r="C13531" i="39" s="1"/>
  <c r="C13532" i="39" s="1"/>
  <c r="C13533" i="39" s="1"/>
  <c r="C13534" i="39" s="1"/>
  <c r="C13535" i="39" s="1"/>
  <c r="C13536" i="39" s="1"/>
  <c r="C13537" i="39" s="1"/>
  <c r="C13538" i="39" s="1"/>
  <c r="C13539" i="39" s="1"/>
  <c r="C13540" i="39" s="1"/>
  <c r="C13541" i="39" s="1"/>
  <c r="C13542" i="39" s="1"/>
  <c r="C13543" i="39" s="1"/>
  <c r="C13544" i="39" s="1"/>
  <c r="C13545" i="39" s="1"/>
  <c r="C13546" i="39" s="1"/>
  <c r="C13547" i="39" s="1"/>
  <c r="C13548" i="39" s="1"/>
  <c r="C13549" i="39" s="1"/>
  <c r="C13550" i="39" s="1"/>
  <c r="C13551" i="39" s="1"/>
  <c r="C13552" i="39" s="1"/>
  <c r="C13553" i="39" s="1"/>
  <c r="C13554" i="39" s="1"/>
  <c r="C13555" i="39" s="1"/>
  <c r="C13556" i="39" s="1"/>
  <c r="C13557" i="39" s="1"/>
  <c r="C13558" i="39" s="1"/>
  <c r="C13559" i="39" s="1"/>
  <c r="C13560" i="39" s="1"/>
  <c r="C13561" i="39" s="1"/>
  <c r="C13562" i="39" s="1"/>
  <c r="C13563" i="39" s="1"/>
  <c r="C13564" i="39" s="1"/>
  <c r="C13565" i="39" s="1"/>
  <c r="C13566" i="39" s="1"/>
  <c r="C13567" i="39" s="1"/>
  <c r="C13568" i="39" s="1"/>
  <c r="C13569" i="39" s="1"/>
  <c r="C13570" i="39" s="1"/>
  <c r="C13571" i="39" s="1"/>
  <c r="C13572" i="39" s="1"/>
  <c r="C13573" i="39" s="1"/>
  <c r="C13574" i="39" s="1"/>
  <c r="C13575" i="39" s="1"/>
  <c r="C13576" i="39" s="1"/>
  <c r="C13577" i="39" s="1"/>
  <c r="C13578" i="39" s="1"/>
  <c r="C13579" i="39" s="1"/>
  <c r="C13580" i="39" s="1"/>
  <c r="C13581" i="39" s="1"/>
  <c r="C13582" i="39" s="1"/>
  <c r="C13583" i="39" s="1"/>
  <c r="C13584" i="39" s="1"/>
  <c r="C13585" i="39" s="1"/>
  <c r="C13586" i="39" s="1"/>
  <c r="C13587" i="39" s="1"/>
  <c r="C13588" i="39" s="1"/>
  <c r="C13589" i="39" s="1"/>
  <c r="C13590" i="39" s="1"/>
  <c r="C13591" i="39" s="1"/>
  <c r="C13592" i="39" s="1"/>
  <c r="C13593" i="39" s="1"/>
  <c r="C13594" i="39" s="1"/>
  <c r="C13595" i="39" s="1"/>
  <c r="C13596" i="39" s="1"/>
  <c r="C13597" i="39" s="1"/>
  <c r="C13598" i="39" s="1"/>
  <c r="C13599" i="39" s="1"/>
  <c r="C13600" i="39" s="1"/>
  <c r="C13601" i="39" s="1"/>
  <c r="C13602" i="39" s="1"/>
  <c r="C13603" i="39" s="1"/>
  <c r="C13604" i="39" s="1"/>
  <c r="C13605" i="39" s="1"/>
  <c r="C13606" i="39" s="1"/>
  <c r="C13607" i="39" s="1"/>
  <c r="C13608" i="39" s="1"/>
  <c r="C13609" i="39" s="1"/>
  <c r="C13610" i="39" s="1"/>
  <c r="C13611" i="39" s="1"/>
  <c r="C13612" i="39" s="1"/>
  <c r="C13613" i="39" s="1"/>
  <c r="C13614" i="39" s="1"/>
  <c r="C13615" i="39" s="1"/>
  <c r="C13616" i="39" s="1"/>
  <c r="C13617" i="39" s="1"/>
  <c r="C13618" i="39" s="1"/>
  <c r="C13619" i="39" s="1"/>
  <c r="C13620" i="39" s="1"/>
  <c r="C13621" i="39" s="1"/>
  <c r="C13622" i="39" s="1"/>
  <c r="C13623" i="39" s="1"/>
  <c r="C13624" i="39" s="1"/>
  <c r="C13625" i="39" s="1"/>
  <c r="C13626" i="39" s="1"/>
  <c r="C13627" i="39" s="1"/>
  <c r="C13628" i="39" s="1"/>
  <c r="C13629" i="39" s="1"/>
  <c r="C13630" i="39" s="1"/>
  <c r="C13631" i="39" s="1"/>
  <c r="C13632" i="39" s="1"/>
  <c r="C13633" i="39" s="1"/>
  <c r="C13634" i="39" s="1"/>
  <c r="C13635" i="39" s="1"/>
  <c r="C13636" i="39" s="1"/>
  <c r="C13637" i="39" s="1"/>
  <c r="C13638" i="39" s="1"/>
  <c r="C13639" i="39" s="1"/>
  <c r="C13640" i="39" s="1"/>
  <c r="C13641" i="39" s="1"/>
  <c r="C13642" i="39" s="1"/>
  <c r="C13643" i="39" s="1"/>
  <c r="C13644" i="39" s="1"/>
  <c r="C13645" i="39" s="1"/>
  <c r="C13646" i="39" s="1"/>
  <c r="C13647" i="39" s="1"/>
  <c r="C13648" i="39" s="1"/>
  <c r="C13649" i="39" s="1"/>
  <c r="C13650" i="39" s="1"/>
  <c r="C13651" i="39" s="1"/>
  <c r="C13652" i="39" s="1"/>
  <c r="C13653" i="39" s="1"/>
  <c r="C13654" i="39" s="1"/>
  <c r="C13655" i="39" s="1"/>
  <c r="C13656" i="39" s="1"/>
  <c r="C13657" i="39" s="1"/>
  <c r="C13658" i="39" s="1"/>
  <c r="C13659" i="39" s="1"/>
  <c r="C13660" i="39" s="1"/>
  <c r="C13661" i="39" s="1"/>
  <c r="C13662" i="39" s="1"/>
  <c r="C13663" i="39" s="1"/>
  <c r="C13664" i="39" s="1"/>
  <c r="C13665" i="39" s="1"/>
  <c r="C13666" i="39" s="1"/>
  <c r="C13667" i="39" s="1"/>
  <c r="C13668" i="39" s="1"/>
  <c r="C13669" i="39" s="1"/>
  <c r="C13670" i="39" s="1"/>
  <c r="C13671" i="39" s="1"/>
  <c r="C13672" i="39" s="1"/>
  <c r="C13673" i="39" s="1"/>
  <c r="C13674" i="39" s="1"/>
  <c r="C13675" i="39" s="1"/>
  <c r="C13676" i="39" s="1"/>
  <c r="C13677" i="39" s="1"/>
  <c r="C13678" i="39" s="1"/>
  <c r="C13679" i="39" s="1"/>
  <c r="C13680" i="39" s="1"/>
  <c r="C13681" i="39" s="1"/>
  <c r="C13682" i="39" s="1"/>
  <c r="C13683" i="39" s="1"/>
  <c r="C13684" i="39" s="1"/>
  <c r="C13685" i="39" s="1"/>
  <c r="C13686" i="39" s="1"/>
  <c r="C13687" i="39" s="1"/>
  <c r="C13688" i="39" s="1"/>
  <c r="C13689" i="39" s="1"/>
  <c r="C13690" i="39" s="1"/>
  <c r="C13691" i="39" s="1"/>
  <c r="C13692" i="39" s="1"/>
  <c r="C13693" i="39" s="1"/>
  <c r="C13694" i="39" s="1"/>
  <c r="C13695" i="39" s="1"/>
  <c r="C13696" i="39" s="1"/>
  <c r="C13697" i="39" s="1"/>
  <c r="C13698" i="39" s="1"/>
  <c r="C13699" i="39" s="1"/>
  <c r="C13700" i="39" s="1"/>
  <c r="C13701" i="39" s="1"/>
  <c r="C13702" i="39" s="1"/>
  <c r="C13703" i="39" s="1"/>
  <c r="C13704" i="39" s="1"/>
  <c r="C13705" i="39" s="1"/>
  <c r="C13706" i="39" s="1"/>
  <c r="C13707" i="39" s="1"/>
  <c r="C13708" i="39" s="1"/>
  <c r="C13709" i="39" s="1"/>
  <c r="C13710" i="39" s="1"/>
  <c r="C13711" i="39" s="1"/>
  <c r="C13712" i="39" s="1"/>
  <c r="C13713" i="39" s="1"/>
  <c r="C13714" i="39" s="1"/>
  <c r="C13715" i="39" s="1"/>
  <c r="C13716" i="39" s="1"/>
  <c r="C13717" i="39" s="1"/>
  <c r="C13718" i="39" s="1"/>
  <c r="C13719" i="39" s="1"/>
  <c r="C13720" i="39" s="1"/>
  <c r="C13721" i="39" s="1"/>
  <c r="C13722" i="39" s="1"/>
  <c r="C13723" i="39" s="1"/>
  <c r="C13724" i="39" s="1"/>
  <c r="C13725" i="39" s="1"/>
  <c r="C13726" i="39" s="1"/>
  <c r="C13727" i="39" s="1"/>
  <c r="C13728" i="39" s="1"/>
  <c r="C13729" i="39" s="1"/>
  <c r="C13730" i="39" s="1"/>
  <c r="C13731" i="39" s="1"/>
  <c r="C13732" i="39" s="1"/>
  <c r="C13733" i="39" s="1"/>
  <c r="C13734" i="39" s="1"/>
  <c r="C13735" i="39" s="1"/>
  <c r="C13736" i="39" s="1"/>
  <c r="C13737" i="39" s="1"/>
  <c r="C13738" i="39" s="1"/>
  <c r="C13739" i="39" s="1"/>
  <c r="C13740" i="39" s="1"/>
  <c r="C13741" i="39" s="1"/>
  <c r="C13742" i="39" s="1"/>
  <c r="C13743" i="39" s="1"/>
  <c r="C13744" i="39" s="1"/>
  <c r="C13745" i="39" s="1"/>
  <c r="C13746" i="39" s="1"/>
  <c r="C13747" i="39" s="1"/>
  <c r="C13748" i="39" s="1"/>
  <c r="C13749" i="39" s="1"/>
  <c r="C13750" i="39" s="1"/>
  <c r="C13751" i="39" s="1"/>
  <c r="C13752" i="39" s="1"/>
  <c r="C13753" i="39" s="1"/>
  <c r="C13754" i="39" s="1"/>
  <c r="C13755" i="39" s="1"/>
  <c r="C13756" i="39" s="1"/>
  <c r="C13757" i="39" s="1"/>
  <c r="C13758" i="39" s="1"/>
  <c r="C13759" i="39" s="1"/>
  <c r="C13760" i="39" s="1"/>
  <c r="C13761" i="39" s="1"/>
  <c r="C13762" i="39" s="1"/>
  <c r="C13763" i="39" s="1"/>
  <c r="C13764" i="39" s="1"/>
  <c r="C13765" i="39" s="1"/>
  <c r="C13766" i="39" s="1"/>
  <c r="C13767" i="39" s="1"/>
  <c r="C13768" i="39" s="1"/>
  <c r="C13769" i="39" s="1"/>
  <c r="C13770" i="39" s="1"/>
  <c r="C13771" i="39" s="1"/>
  <c r="C13772" i="39" s="1"/>
  <c r="C13773" i="39" s="1"/>
  <c r="C13774" i="39" s="1"/>
  <c r="C13775" i="39" s="1"/>
  <c r="C13776" i="39" s="1"/>
  <c r="C13777" i="39" s="1"/>
  <c r="C13778" i="39" s="1"/>
  <c r="C13779" i="39" s="1"/>
  <c r="C13780" i="39" s="1"/>
  <c r="C13781" i="39" s="1"/>
  <c r="C13782" i="39" s="1"/>
  <c r="C13783" i="39" s="1"/>
  <c r="C13784" i="39" s="1"/>
  <c r="C13785" i="39" s="1"/>
  <c r="C13786" i="39" s="1"/>
  <c r="C13787" i="39" s="1"/>
  <c r="C13788" i="39" s="1"/>
  <c r="C13789" i="39" s="1"/>
  <c r="C13790" i="39" s="1"/>
  <c r="C13791" i="39" s="1"/>
  <c r="C13792" i="39" s="1"/>
  <c r="C13793" i="39" s="1"/>
  <c r="C13794" i="39" s="1"/>
  <c r="C13795" i="39" s="1"/>
  <c r="C13796" i="39" s="1"/>
  <c r="C13797" i="39" s="1"/>
  <c r="C13798" i="39" s="1"/>
  <c r="C13799" i="39" s="1"/>
  <c r="C13800" i="39" s="1"/>
  <c r="C13801" i="39" s="1"/>
  <c r="C13802" i="39" s="1"/>
  <c r="C13803" i="39" s="1"/>
  <c r="C13804" i="39" s="1"/>
  <c r="C13805" i="39" s="1"/>
  <c r="C13806" i="39" s="1"/>
  <c r="C13807" i="39" s="1"/>
  <c r="C13808" i="39" s="1"/>
  <c r="C13809" i="39" s="1"/>
  <c r="C13810" i="39" s="1"/>
  <c r="C13811" i="39" s="1"/>
  <c r="C13812" i="39" s="1"/>
  <c r="C13813" i="39" s="1"/>
  <c r="C13814" i="39" s="1"/>
  <c r="C13815" i="39" s="1"/>
  <c r="C13816" i="39" s="1"/>
  <c r="C13817" i="39" s="1"/>
  <c r="C13818" i="39" s="1"/>
  <c r="C13819" i="39" s="1"/>
  <c r="C13820" i="39" s="1"/>
  <c r="C13821" i="39" s="1"/>
  <c r="C13822" i="39" s="1"/>
  <c r="C13823" i="39" s="1"/>
  <c r="C13824" i="39" s="1"/>
  <c r="C13825" i="39" s="1"/>
  <c r="C13826" i="39" s="1"/>
  <c r="C13827" i="39" s="1"/>
  <c r="C13828" i="39" s="1"/>
  <c r="C13829" i="39" s="1"/>
  <c r="C13830" i="39" s="1"/>
  <c r="C13831" i="39" s="1"/>
  <c r="C13832" i="39" s="1"/>
  <c r="C13833" i="39" s="1"/>
  <c r="C13834" i="39" s="1"/>
  <c r="C13835" i="39" s="1"/>
  <c r="C13836" i="39" s="1"/>
  <c r="C13837" i="39" s="1"/>
  <c r="C13838" i="39" s="1"/>
  <c r="C13839" i="39" s="1"/>
  <c r="C13840" i="39" s="1"/>
  <c r="C13841" i="39" s="1"/>
  <c r="C13842" i="39" s="1"/>
  <c r="C13843" i="39" s="1"/>
  <c r="C13844" i="39" s="1"/>
  <c r="C13845" i="39" s="1"/>
  <c r="C13846" i="39" s="1"/>
  <c r="C13847" i="39" s="1"/>
  <c r="C13848" i="39" s="1"/>
  <c r="C13849" i="39" s="1"/>
  <c r="C13850" i="39" s="1"/>
  <c r="C13851" i="39" s="1"/>
  <c r="C13852" i="39" s="1"/>
  <c r="C13853" i="39" s="1"/>
  <c r="C13854" i="39" s="1"/>
  <c r="C13855" i="39" s="1"/>
  <c r="C13856" i="39" s="1"/>
  <c r="C13857" i="39" s="1"/>
  <c r="C13858" i="39" s="1"/>
  <c r="C13859" i="39" s="1"/>
  <c r="C13860" i="39" s="1"/>
  <c r="C13861" i="39" s="1"/>
  <c r="C13862" i="39" s="1"/>
  <c r="C13863" i="39" s="1"/>
  <c r="C13864" i="39" s="1"/>
  <c r="C13865" i="39" s="1"/>
  <c r="C13866" i="39" s="1"/>
  <c r="C13867" i="39" s="1"/>
  <c r="C13868" i="39" s="1"/>
  <c r="C13869" i="39" s="1"/>
  <c r="C13870" i="39" s="1"/>
  <c r="C13871" i="39" s="1"/>
  <c r="C13872" i="39" s="1"/>
  <c r="C13873" i="39" s="1"/>
  <c r="C13874" i="39" s="1"/>
  <c r="C13875" i="39" s="1"/>
  <c r="C13876" i="39" s="1"/>
  <c r="C13877" i="39" s="1"/>
  <c r="C13878" i="39" s="1"/>
  <c r="C13879" i="39" s="1"/>
  <c r="C13880" i="39" s="1"/>
  <c r="C13881" i="39" s="1"/>
  <c r="C13882" i="39" s="1"/>
  <c r="C13883" i="39" s="1"/>
  <c r="C13884" i="39" s="1"/>
  <c r="C13885" i="39" s="1"/>
  <c r="C13886" i="39" s="1"/>
  <c r="C13887" i="39" s="1"/>
  <c r="C13888" i="39" s="1"/>
  <c r="C13889" i="39" s="1"/>
  <c r="C13890" i="39" s="1"/>
  <c r="C13891" i="39" s="1"/>
  <c r="C13892" i="39" s="1"/>
  <c r="C13893" i="39" s="1"/>
  <c r="C13894" i="39" s="1"/>
  <c r="C13895" i="39" s="1"/>
  <c r="C13896" i="39" s="1"/>
  <c r="C13897" i="39" s="1"/>
  <c r="C13898" i="39" s="1"/>
  <c r="C13899" i="39" s="1"/>
  <c r="C13900" i="39" s="1"/>
  <c r="C13901" i="39" s="1"/>
  <c r="C13902" i="39" s="1"/>
  <c r="C13903" i="39" s="1"/>
  <c r="C13904" i="39" s="1"/>
  <c r="C13905" i="39" s="1"/>
  <c r="C13906" i="39" s="1"/>
  <c r="C13907" i="39" s="1"/>
  <c r="C13908" i="39" s="1"/>
  <c r="C13909" i="39" s="1"/>
  <c r="C13910" i="39" s="1"/>
  <c r="C13911" i="39" s="1"/>
  <c r="C13912" i="39" s="1"/>
  <c r="C13913" i="39" s="1"/>
  <c r="C13914" i="39" s="1"/>
  <c r="C13915" i="39" s="1"/>
  <c r="C13916" i="39" s="1"/>
  <c r="C13917" i="39" s="1"/>
  <c r="C13918" i="39" s="1"/>
  <c r="C13919" i="39" s="1"/>
  <c r="C13920" i="39" s="1"/>
  <c r="C13921" i="39" s="1"/>
  <c r="C13922" i="39" s="1"/>
  <c r="C13923" i="39" s="1"/>
  <c r="C13924" i="39" s="1"/>
  <c r="C13925" i="39" s="1"/>
  <c r="C13926" i="39" s="1"/>
  <c r="C13927" i="39" s="1"/>
  <c r="C13928" i="39" s="1"/>
  <c r="C13929" i="39" s="1"/>
  <c r="C13930" i="39" s="1"/>
  <c r="C13931" i="39" s="1"/>
  <c r="C13932" i="39" s="1"/>
  <c r="C13933" i="39" s="1"/>
  <c r="C13934" i="39" s="1"/>
  <c r="C13935" i="39" s="1"/>
  <c r="C13936" i="39" s="1"/>
  <c r="C13937" i="39" s="1"/>
  <c r="C13938" i="39" s="1"/>
  <c r="C13939" i="39" s="1"/>
  <c r="C13940" i="39" s="1"/>
  <c r="C13941" i="39" s="1"/>
  <c r="C13942" i="39" s="1"/>
  <c r="C13943" i="39" s="1"/>
  <c r="C13944" i="39" s="1"/>
  <c r="C13945" i="39" s="1"/>
  <c r="C13946" i="39" s="1"/>
  <c r="C13947" i="39" s="1"/>
  <c r="C13948" i="39" s="1"/>
  <c r="C13949" i="39" s="1"/>
  <c r="C13950" i="39" s="1"/>
  <c r="C13951" i="39" s="1"/>
  <c r="C13952" i="39" s="1"/>
  <c r="C13953" i="39" s="1"/>
  <c r="C13954" i="39" s="1"/>
  <c r="C13955" i="39" s="1"/>
  <c r="C13956" i="39" s="1"/>
  <c r="C13957" i="39" s="1"/>
  <c r="C13958" i="39" s="1"/>
  <c r="C13959" i="39" s="1"/>
  <c r="C13960" i="39" s="1"/>
  <c r="C13961" i="39" s="1"/>
  <c r="C13962" i="39" s="1"/>
  <c r="C13963" i="39" s="1"/>
  <c r="C13964" i="39" s="1"/>
  <c r="C13965" i="39" s="1"/>
  <c r="C13966" i="39" s="1"/>
  <c r="C13967" i="39" s="1"/>
  <c r="C13968" i="39" s="1"/>
  <c r="C13969" i="39" s="1"/>
  <c r="C13970" i="39" s="1"/>
  <c r="C13971" i="39" s="1"/>
  <c r="C13972" i="39" s="1"/>
  <c r="C13973" i="39" s="1"/>
  <c r="C13974" i="39" s="1"/>
  <c r="C13975" i="39" s="1"/>
  <c r="C13976" i="39" s="1"/>
  <c r="C13977" i="39" s="1"/>
  <c r="C13978" i="39" s="1"/>
  <c r="C13979" i="39" s="1"/>
  <c r="C13980" i="39" s="1"/>
  <c r="C13981" i="39" s="1"/>
  <c r="C13982" i="39" s="1"/>
  <c r="C13983" i="39" s="1"/>
  <c r="C13984" i="39" s="1"/>
  <c r="C13985" i="39" s="1"/>
  <c r="C13986" i="39" s="1"/>
  <c r="C13987" i="39" s="1"/>
  <c r="C13988" i="39" s="1"/>
  <c r="C13989" i="39" s="1"/>
  <c r="C13990" i="39" s="1"/>
  <c r="C13991" i="39" s="1"/>
  <c r="C13992" i="39" s="1"/>
  <c r="C13993" i="39" s="1"/>
  <c r="C13994" i="39" s="1"/>
  <c r="C13995" i="39" s="1"/>
  <c r="C13996" i="39" s="1"/>
  <c r="C13997" i="39" s="1"/>
  <c r="C13998" i="39" s="1"/>
  <c r="C13999" i="39" s="1"/>
  <c r="C14000" i="39" s="1"/>
  <c r="C14001" i="39" s="1"/>
  <c r="C14002" i="39" s="1"/>
  <c r="C14003" i="39" s="1"/>
  <c r="C14004" i="39" s="1"/>
  <c r="C14005" i="39" s="1"/>
  <c r="C14006" i="39" s="1"/>
  <c r="C14007" i="39" s="1"/>
  <c r="C14008" i="39" s="1"/>
  <c r="C14009" i="39" s="1"/>
  <c r="C14010" i="39" s="1"/>
  <c r="C14011" i="39" s="1"/>
  <c r="C14012" i="39" s="1"/>
  <c r="C14013" i="39" s="1"/>
  <c r="C14014" i="39" s="1"/>
  <c r="C14015" i="39" s="1"/>
  <c r="C14016" i="39" s="1"/>
  <c r="C14017" i="39" s="1"/>
  <c r="C14018" i="39" s="1"/>
  <c r="C14019" i="39" s="1"/>
  <c r="C14020" i="39" s="1"/>
  <c r="C14021" i="39" s="1"/>
  <c r="C14022" i="39" s="1"/>
  <c r="C14023" i="39" s="1"/>
  <c r="C14024" i="39" s="1"/>
  <c r="C14025" i="39" s="1"/>
  <c r="C14026" i="39" s="1"/>
  <c r="C14027" i="39" s="1"/>
  <c r="C14028" i="39" s="1"/>
  <c r="C14029" i="39" s="1"/>
  <c r="C14030" i="39" s="1"/>
  <c r="C14031" i="39" s="1"/>
  <c r="C14032" i="39" s="1"/>
  <c r="C14033" i="39" s="1"/>
  <c r="C14034" i="39" s="1"/>
  <c r="C14035" i="39" s="1"/>
  <c r="C14036" i="39" s="1"/>
  <c r="C14037" i="39" s="1"/>
  <c r="C14038" i="39" s="1"/>
  <c r="C14039" i="39" s="1"/>
  <c r="C14040" i="39" s="1"/>
  <c r="C14041" i="39" s="1"/>
  <c r="C14042" i="39" s="1"/>
  <c r="C14043" i="39" s="1"/>
  <c r="C14044" i="39" s="1"/>
  <c r="C14045" i="39" s="1"/>
  <c r="C14046" i="39" s="1"/>
  <c r="C14047" i="39" s="1"/>
  <c r="C14048" i="39" s="1"/>
  <c r="C14049" i="39" s="1"/>
  <c r="C14050" i="39" s="1"/>
  <c r="C14051" i="39" s="1"/>
  <c r="C14052" i="39" s="1"/>
  <c r="C14053" i="39" s="1"/>
  <c r="C14054" i="39" s="1"/>
  <c r="C14055" i="39" s="1"/>
  <c r="C14056" i="39" s="1"/>
  <c r="C14057" i="39" s="1"/>
  <c r="C14058" i="39" s="1"/>
  <c r="C14059" i="39" s="1"/>
  <c r="C14060" i="39" s="1"/>
  <c r="C14061" i="39" s="1"/>
  <c r="C14062" i="39" s="1"/>
  <c r="C14063" i="39" s="1"/>
  <c r="C14064" i="39" s="1"/>
  <c r="C14065" i="39" s="1"/>
  <c r="C14066" i="39" s="1"/>
  <c r="C14067" i="39" s="1"/>
  <c r="C14068" i="39" s="1"/>
  <c r="C14069" i="39" s="1"/>
  <c r="C14070" i="39" s="1"/>
  <c r="C14071" i="39" s="1"/>
  <c r="C14072" i="39" s="1"/>
  <c r="C14073" i="39" s="1"/>
  <c r="C14074" i="39" s="1"/>
  <c r="C14075" i="39" s="1"/>
  <c r="C14076" i="39" s="1"/>
  <c r="C14077" i="39" s="1"/>
  <c r="C14078" i="39" s="1"/>
  <c r="C14079" i="39" s="1"/>
  <c r="C14080" i="39" s="1"/>
  <c r="C14081" i="39" s="1"/>
  <c r="C14082" i="39" s="1"/>
  <c r="C14083" i="39" s="1"/>
  <c r="C14084" i="39" s="1"/>
  <c r="C14085" i="39" s="1"/>
  <c r="C14086" i="39" s="1"/>
  <c r="C14087" i="39" s="1"/>
  <c r="C14088" i="39" s="1"/>
  <c r="C14089" i="39" s="1"/>
  <c r="C14090" i="39" s="1"/>
  <c r="C14091" i="39" s="1"/>
  <c r="C14092" i="39" s="1"/>
  <c r="C14093" i="39" s="1"/>
  <c r="C14094" i="39" s="1"/>
  <c r="C14095" i="39" s="1"/>
  <c r="C14096" i="39" s="1"/>
  <c r="C14097" i="39" s="1"/>
  <c r="C14098" i="39" s="1"/>
  <c r="C14099" i="39" s="1"/>
  <c r="C14100" i="39" s="1"/>
  <c r="C14101" i="39" s="1"/>
  <c r="C14102" i="39" s="1"/>
  <c r="C14103" i="39" s="1"/>
  <c r="C14104" i="39" s="1"/>
  <c r="C14105" i="39" s="1"/>
  <c r="C14106" i="39" s="1"/>
  <c r="C14107" i="39" s="1"/>
  <c r="C14108" i="39" s="1"/>
  <c r="C14109" i="39" s="1"/>
  <c r="C14110" i="39" s="1"/>
  <c r="C14111" i="39" s="1"/>
  <c r="C14112" i="39" s="1"/>
  <c r="C14113" i="39" s="1"/>
  <c r="C14114" i="39" s="1"/>
  <c r="C14115" i="39" s="1"/>
  <c r="C14116" i="39" s="1"/>
  <c r="C14117" i="39" s="1"/>
  <c r="C14118" i="39" s="1"/>
  <c r="C14119" i="39" s="1"/>
  <c r="C14120" i="39" s="1"/>
  <c r="C14121" i="39" s="1"/>
  <c r="C14122" i="39" s="1"/>
  <c r="C14123" i="39" s="1"/>
  <c r="C14124" i="39" s="1"/>
  <c r="C14125" i="39" s="1"/>
  <c r="C14126" i="39" s="1"/>
  <c r="C14127" i="39" s="1"/>
  <c r="C14128" i="39" s="1"/>
  <c r="C14129" i="39" s="1"/>
  <c r="C14130" i="39" s="1"/>
  <c r="C14131" i="39" s="1"/>
  <c r="C14132" i="39" s="1"/>
  <c r="C14133" i="39" s="1"/>
  <c r="C14134" i="39" s="1"/>
  <c r="C14135" i="39" s="1"/>
  <c r="C14136" i="39" s="1"/>
  <c r="C14137" i="39" s="1"/>
  <c r="C14138" i="39" s="1"/>
  <c r="C14139" i="39" s="1"/>
  <c r="C14140" i="39" s="1"/>
  <c r="C14141" i="39" s="1"/>
  <c r="C14142" i="39" s="1"/>
  <c r="C14143" i="39" s="1"/>
  <c r="C14144" i="39" s="1"/>
  <c r="C14145" i="39" s="1"/>
  <c r="C14146" i="39" s="1"/>
  <c r="C14147" i="39" s="1"/>
  <c r="C14148" i="39" s="1"/>
  <c r="C14149" i="39" s="1"/>
  <c r="C14150" i="39" s="1"/>
  <c r="C14151" i="39" s="1"/>
  <c r="C14152" i="39" s="1"/>
  <c r="C14153" i="39" s="1"/>
  <c r="C14154" i="39" s="1"/>
  <c r="C14155" i="39" s="1"/>
  <c r="C14156" i="39" s="1"/>
  <c r="C14157" i="39" s="1"/>
  <c r="C14158" i="39" s="1"/>
  <c r="C14159" i="39" s="1"/>
  <c r="C14160" i="39" s="1"/>
  <c r="C14161" i="39" s="1"/>
  <c r="C14162" i="39" s="1"/>
  <c r="C14163" i="39" s="1"/>
  <c r="C14164" i="39" s="1"/>
  <c r="C14165" i="39" s="1"/>
  <c r="C14166" i="39" s="1"/>
  <c r="C14167" i="39" s="1"/>
  <c r="C14168" i="39" s="1"/>
  <c r="C14169" i="39" s="1"/>
  <c r="C14170" i="39" s="1"/>
  <c r="C14171" i="39" s="1"/>
  <c r="C14172" i="39" s="1"/>
  <c r="C14173" i="39" s="1"/>
  <c r="C14174" i="39" s="1"/>
  <c r="C14175" i="39" s="1"/>
  <c r="C14176" i="39" s="1"/>
  <c r="C14177" i="39" s="1"/>
  <c r="C14178" i="39" s="1"/>
  <c r="C14179" i="39" s="1"/>
  <c r="C14180" i="39" s="1"/>
  <c r="C14181" i="39" s="1"/>
  <c r="C14182" i="39" s="1"/>
  <c r="C14183" i="39" s="1"/>
  <c r="C14184" i="39" s="1"/>
  <c r="C14185" i="39" s="1"/>
  <c r="C14186" i="39" s="1"/>
  <c r="C14187" i="39" s="1"/>
  <c r="C14188" i="39" s="1"/>
  <c r="C14189" i="39" s="1"/>
  <c r="C14190" i="39" s="1"/>
  <c r="C14191" i="39" s="1"/>
  <c r="C14192" i="39" s="1"/>
  <c r="C14193" i="39" s="1"/>
  <c r="C14194" i="39" s="1"/>
  <c r="C14195" i="39" s="1"/>
  <c r="C14196" i="39" s="1"/>
  <c r="C14197" i="39" s="1"/>
  <c r="C14198" i="39" s="1"/>
  <c r="C14199" i="39" s="1"/>
  <c r="C14200" i="39" s="1"/>
  <c r="C14201" i="39" s="1"/>
  <c r="C14202" i="39" s="1"/>
  <c r="C14203" i="39" s="1"/>
  <c r="C14204" i="39" s="1"/>
  <c r="C14205" i="39" s="1"/>
  <c r="C14206" i="39" s="1"/>
  <c r="C14207" i="39" s="1"/>
  <c r="C14208" i="39" s="1"/>
  <c r="C14209" i="39" s="1"/>
  <c r="C14210" i="39" s="1"/>
  <c r="C14211" i="39" s="1"/>
  <c r="C14212" i="39" s="1"/>
  <c r="C14213" i="39" s="1"/>
  <c r="C14214" i="39" s="1"/>
  <c r="C14215" i="39" s="1"/>
  <c r="C14216" i="39" s="1"/>
  <c r="C14217" i="39" s="1"/>
  <c r="C14218" i="39" s="1"/>
  <c r="C14219" i="39" s="1"/>
  <c r="C14220" i="39" s="1"/>
  <c r="C14221" i="39" s="1"/>
  <c r="C14222" i="39" s="1"/>
  <c r="C14223" i="39" s="1"/>
  <c r="C14224" i="39" s="1"/>
  <c r="C14225" i="39" s="1"/>
  <c r="C14226" i="39" s="1"/>
  <c r="C14227" i="39" s="1"/>
  <c r="C14228" i="39" s="1"/>
  <c r="C14229" i="39" s="1"/>
  <c r="C14230" i="39" s="1"/>
  <c r="C14231" i="39" s="1"/>
  <c r="C14232" i="39" s="1"/>
  <c r="C14233" i="39" s="1"/>
  <c r="C14234" i="39" s="1"/>
  <c r="C14235" i="39" s="1"/>
  <c r="C14236" i="39" s="1"/>
  <c r="C14237" i="39" s="1"/>
  <c r="C14238" i="39" s="1"/>
  <c r="C14239" i="39" s="1"/>
  <c r="C14240" i="39" s="1"/>
  <c r="C14241" i="39" s="1"/>
  <c r="C14242" i="39" s="1"/>
  <c r="C14243" i="39" s="1"/>
  <c r="C14244" i="39" s="1"/>
  <c r="C14245" i="39" s="1"/>
  <c r="C14246" i="39" s="1"/>
  <c r="C14247" i="39" s="1"/>
  <c r="C14248" i="39" s="1"/>
  <c r="C14249" i="39" s="1"/>
  <c r="C14250" i="39" s="1"/>
  <c r="C14251" i="39" s="1"/>
  <c r="C14252" i="39" s="1"/>
  <c r="C14253" i="39" s="1"/>
  <c r="C14254" i="39" s="1"/>
  <c r="C14255" i="39" s="1"/>
  <c r="C14256" i="39" s="1"/>
  <c r="C14257" i="39" s="1"/>
  <c r="C14258" i="39" s="1"/>
  <c r="C14259" i="39" s="1"/>
  <c r="C14260" i="39" s="1"/>
  <c r="C14261" i="39" s="1"/>
  <c r="C14262" i="39" s="1"/>
  <c r="C14263" i="39" s="1"/>
  <c r="C14264" i="39" s="1"/>
  <c r="C14265" i="39" s="1"/>
  <c r="C14266" i="39" s="1"/>
  <c r="C14267" i="39" s="1"/>
  <c r="C14268" i="39" s="1"/>
  <c r="C14269" i="39" s="1"/>
  <c r="C14270" i="39" s="1"/>
  <c r="C14271" i="39" s="1"/>
  <c r="C14272" i="39" s="1"/>
  <c r="C14273" i="39" s="1"/>
  <c r="C14274" i="39" s="1"/>
  <c r="C14275" i="39" s="1"/>
  <c r="C14276" i="39" s="1"/>
  <c r="C14277" i="39" s="1"/>
  <c r="C14278" i="39" s="1"/>
  <c r="C14279" i="39" s="1"/>
  <c r="C14280" i="39" s="1"/>
  <c r="C14281" i="39" s="1"/>
  <c r="C14282" i="39" s="1"/>
  <c r="C14283" i="39" s="1"/>
  <c r="C14284" i="39" s="1"/>
  <c r="C14285" i="39" s="1"/>
  <c r="C14286" i="39" s="1"/>
  <c r="C14287" i="39" s="1"/>
  <c r="C14288" i="39" s="1"/>
  <c r="C14289" i="39" s="1"/>
  <c r="C14290" i="39" s="1"/>
  <c r="C14291" i="39" s="1"/>
  <c r="C14292" i="39" s="1"/>
  <c r="C14293" i="39" s="1"/>
  <c r="C14294" i="39" s="1"/>
  <c r="C14295" i="39" s="1"/>
  <c r="C14296" i="39" s="1"/>
  <c r="C14297" i="39" s="1"/>
  <c r="C14298" i="39" s="1"/>
  <c r="C14299" i="39" s="1"/>
  <c r="C14300" i="39" s="1"/>
  <c r="C14301" i="39" s="1"/>
  <c r="C14302" i="39" s="1"/>
  <c r="C14303" i="39" s="1"/>
  <c r="C14304" i="39" s="1"/>
  <c r="C14305" i="39" s="1"/>
  <c r="C14306" i="39" s="1"/>
  <c r="C14307" i="39" s="1"/>
  <c r="C14308" i="39" s="1"/>
  <c r="C14309" i="39" s="1"/>
  <c r="C14310" i="39" s="1"/>
  <c r="C14311" i="39" s="1"/>
  <c r="C14312" i="39" s="1"/>
  <c r="C14313" i="39" s="1"/>
  <c r="C14314" i="39" s="1"/>
  <c r="C14315" i="39" s="1"/>
  <c r="C14316" i="39" s="1"/>
  <c r="C14317" i="39" s="1"/>
  <c r="C14318" i="39" s="1"/>
  <c r="C14319" i="39" s="1"/>
  <c r="C14320" i="39" s="1"/>
  <c r="C14321" i="39" s="1"/>
  <c r="C14322" i="39" s="1"/>
  <c r="C14323" i="39" s="1"/>
  <c r="C14324" i="39" s="1"/>
  <c r="C14325" i="39" s="1"/>
  <c r="C14326" i="39" s="1"/>
  <c r="C14327" i="39" s="1"/>
  <c r="C14328" i="39" s="1"/>
  <c r="C14329" i="39" s="1"/>
  <c r="C14330" i="39" s="1"/>
  <c r="C14331" i="39" s="1"/>
  <c r="C14332" i="39" s="1"/>
  <c r="C14333" i="39" s="1"/>
  <c r="C14334" i="39" s="1"/>
  <c r="C14335" i="39" s="1"/>
  <c r="C14336" i="39" s="1"/>
  <c r="C14337" i="39" s="1"/>
  <c r="C14338" i="39" s="1"/>
  <c r="C14339" i="39" s="1"/>
  <c r="C14340" i="39" s="1"/>
  <c r="C14341" i="39" s="1"/>
  <c r="C14342" i="39" s="1"/>
  <c r="C14343" i="39" s="1"/>
  <c r="C14344" i="39" s="1"/>
  <c r="C14345" i="39" s="1"/>
  <c r="C14346" i="39" s="1"/>
  <c r="C14347" i="39" s="1"/>
  <c r="C14348" i="39" s="1"/>
  <c r="C14349" i="39" s="1"/>
  <c r="C14350" i="39" s="1"/>
  <c r="C14351" i="39" s="1"/>
  <c r="C14352" i="39" s="1"/>
  <c r="C14353" i="39" s="1"/>
  <c r="C14354" i="39" s="1"/>
  <c r="C14355" i="39" s="1"/>
  <c r="C14356" i="39" s="1"/>
  <c r="C14357" i="39" s="1"/>
  <c r="C14358" i="39" s="1"/>
  <c r="C14359" i="39" s="1"/>
  <c r="C14360" i="39" s="1"/>
  <c r="C14361" i="39" s="1"/>
  <c r="C14362" i="39" s="1"/>
  <c r="C14363" i="39" s="1"/>
  <c r="C14364" i="39" s="1"/>
  <c r="C14365" i="39" s="1"/>
  <c r="C14366" i="39" s="1"/>
  <c r="C14367" i="39" s="1"/>
  <c r="C14368" i="39" s="1"/>
  <c r="C14369" i="39" s="1"/>
  <c r="C14370" i="39" s="1"/>
  <c r="C14371" i="39" s="1"/>
  <c r="C14372" i="39" s="1"/>
  <c r="C14373" i="39" s="1"/>
  <c r="C14374" i="39" s="1"/>
  <c r="C14375" i="39" s="1"/>
  <c r="C14376" i="39" s="1"/>
  <c r="C14377" i="39" s="1"/>
  <c r="C14378" i="39" s="1"/>
  <c r="C14379" i="39" s="1"/>
  <c r="C14380" i="39" s="1"/>
  <c r="C14381" i="39" s="1"/>
  <c r="C14382" i="39" s="1"/>
  <c r="C14383" i="39" s="1"/>
  <c r="C14384" i="39" s="1"/>
  <c r="C14385" i="39" s="1"/>
  <c r="C14386" i="39" s="1"/>
  <c r="C14387" i="39" s="1"/>
  <c r="C14388" i="39" s="1"/>
  <c r="C14389" i="39" s="1"/>
  <c r="C14390" i="39" s="1"/>
  <c r="C14391" i="39" s="1"/>
  <c r="C14392" i="39" s="1"/>
  <c r="C14393" i="39" s="1"/>
  <c r="C14394" i="39" s="1"/>
  <c r="C14395" i="39" s="1"/>
  <c r="C14396" i="39" s="1"/>
  <c r="C14397" i="39" s="1"/>
  <c r="C14398" i="39" s="1"/>
  <c r="C14399" i="39" s="1"/>
  <c r="C14400" i="39" s="1"/>
  <c r="C14401" i="39" s="1"/>
  <c r="C14402" i="39" s="1"/>
  <c r="C14403" i="39" s="1"/>
  <c r="C14404" i="39" s="1"/>
  <c r="C14405" i="39" s="1"/>
  <c r="C14406" i="39" s="1"/>
  <c r="C14407" i="39" s="1"/>
  <c r="C14408" i="39" s="1"/>
  <c r="C14409" i="39" s="1"/>
  <c r="C14410" i="39" s="1"/>
  <c r="C14411" i="39" s="1"/>
  <c r="C14412" i="39" s="1"/>
  <c r="C14413" i="39" s="1"/>
  <c r="C14414" i="39" s="1"/>
  <c r="C14415" i="39" s="1"/>
  <c r="C14416" i="39" s="1"/>
  <c r="C14417" i="39" s="1"/>
  <c r="C14418" i="39" s="1"/>
  <c r="C14419" i="39" s="1"/>
  <c r="C14420" i="39" s="1"/>
  <c r="C14421" i="39" s="1"/>
  <c r="C14422" i="39" s="1"/>
  <c r="C14423" i="39" s="1"/>
  <c r="C14424" i="39" s="1"/>
  <c r="C14425" i="39" s="1"/>
  <c r="C14426" i="39" s="1"/>
  <c r="C14427" i="39" s="1"/>
  <c r="C14428" i="39" s="1"/>
  <c r="C14429" i="39" s="1"/>
  <c r="C14430" i="39" s="1"/>
  <c r="C14431" i="39" s="1"/>
  <c r="C14432" i="39" s="1"/>
  <c r="C14433" i="39" s="1"/>
  <c r="C14434" i="39" s="1"/>
  <c r="C14435" i="39" s="1"/>
  <c r="C14436" i="39" s="1"/>
  <c r="C14437" i="39" s="1"/>
  <c r="C14438" i="39" s="1"/>
  <c r="C14439" i="39" s="1"/>
  <c r="C14440" i="39" s="1"/>
  <c r="C14441" i="39" s="1"/>
  <c r="C14442" i="39" s="1"/>
  <c r="C14443" i="39" s="1"/>
  <c r="C14444" i="39" s="1"/>
  <c r="C14445" i="39" s="1"/>
  <c r="C14446" i="39" s="1"/>
  <c r="C14447" i="39" s="1"/>
  <c r="C14448" i="39" s="1"/>
  <c r="C14449" i="39" s="1"/>
  <c r="C14450" i="39" s="1"/>
  <c r="C14451" i="39" s="1"/>
  <c r="C14452" i="39" s="1"/>
  <c r="C14453" i="39" s="1"/>
  <c r="C14454" i="39" s="1"/>
  <c r="C14455" i="39" s="1"/>
  <c r="C14456" i="39" s="1"/>
  <c r="C14457" i="39" s="1"/>
  <c r="C14458" i="39" s="1"/>
  <c r="C14459" i="39" s="1"/>
  <c r="C14460" i="39" s="1"/>
  <c r="C14461" i="39" s="1"/>
  <c r="C14462" i="39" s="1"/>
  <c r="C14463" i="39" s="1"/>
  <c r="C14464" i="39" s="1"/>
  <c r="C14465" i="39" s="1"/>
  <c r="C14466" i="39" s="1"/>
  <c r="C14467" i="39" s="1"/>
  <c r="C14468" i="39" s="1"/>
  <c r="C14469" i="39" s="1"/>
  <c r="C14470" i="39" s="1"/>
  <c r="C14471" i="39" s="1"/>
  <c r="C14472" i="39" s="1"/>
  <c r="C14473" i="39" s="1"/>
  <c r="C14474" i="39" s="1"/>
  <c r="C14475" i="39" s="1"/>
  <c r="C14476" i="39" s="1"/>
  <c r="C14477" i="39" s="1"/>
  <c r="C14478" i="39" s="1"/>
  <c r="C14479" i="39" s="1"/>
  <c r="C14480" i="39" s="1"/>
  <c r="C14481" i="39" s="1"/>
  <c r="C14482" i="39" s="1"/>
  <c r="C14483" i="39" s="1"/>
  <c r="C14484" i="39" s="1"/>
  <c r="C14485" i="39" s="1"/>
  <c r="C14486" i="39" s="1"/>
  <c r="C14487" i="39" s="1"/>
  <c r="C14488" i="39" s="1"/>
  <c r="C14489" i="39" s="1"/>
  <c r="C14490" i="39" s="1"/>
  <c r="C14491" i="39" s="1"/>
  <c r="C14492" i="39" s="1"/>
  <c r="C14493" i="39" s="1"/>
  <c r="C14494" i="39" s="1"/>
  <c r="C14495" i="39" s="1"/>
  <c r="C14496" i="39" s="1"/>
  <c r="C14497" i="39" s="1"/>
  <c r="C14498" i="39" s="1"/>
  <c r="C14499" i="39" s="1"/>
  <c r="C14500" i="39" s="1"/>
  <c r="C14501" i="39" s="1"/>
  <c r="C14502" i="39" s="1"/>
  <c r="C14503" i="39" s="1"/>
  <c r="C14504" i="39" s="1"/>
  <c r="C14505" i="39" s="1"/>
  <c r="C14506" i="39" s="1"/>
  <c r="C14507" i="39" s="1"/>
  <c r="C14508" i="39" s="1"/>
  <c r="C14509" i="39" s="1"/>
  <c r="C14510" i="39" s="1"/>
  <c r="C14511" i="39" s="1"/>
  <c r="C14512" i="39" s="1"/>
  <c r="C14513" i="39" s="1"/>
  <c r="C14514" i="39" s="1"/>
  <c r="C14515" i="39" s="1"/>
  <c r="C14516" i="39" s="1"/>
  <c r="C14517" i="39" s="1"/>
  <c r="C14518" i="39" s="1"/>
  <c r="C14519" i="39" s="1"/>
  <c r="C14520" i="39" s="1"/>
  <c r="C14521" i="39" s="1"/>
  <c r="C14522" i="39" s="1"/>
  <c r="C14523" i="39" s="1"/>
  <c r="C14524" i="39" s="1"/>
  <c r="C14525" i="39" s="1"/>
  <c r="C14526" i="39" s="1"/>
  <c r="C14527" i="39" s="1"/>
  <c r="C14528" i="39" s="1"/>
  <c r="C14529" i="39" s="1"/>
  <c r="C14530" i="39" s="1"/>
  <c r="C14531" i="39" s="1"/>
  <c r="C14532" i="39" s="1"/>
  <c r="C14533" i="39" s="1"/>
  <c r="C14534" i="39" s="1"/>
  <c r="C14535" i="39" s="1"/>
  <c r="C14536" i="39" s="1"/>
  <c r="C14537" i="39" s="1"/>
  <c r="C14538" i="39" s="1"/>
  <c r="C14539" i="39" s="1"/>
  <c r="C14540" i="39" s="1"/>
  <c r="C14541" i="39" s="1"/>
  <c r="C14542" i="39" s="1"/>
  <c r="C14543" i="39" s="1"/>
  <c r="C14544" i="39" s="1"/>
  <c r="C14545" i="39" s="1"/>
  <c r="C14546" i="39" s="1"/>
  <c r="C14547" i="39" s="1"/>
  <c r="C14548" i="39" s="1"/>
  <c r="C14549" i="39" s="1"/>
  <c r="C14550" i="39" s="1"/>
  <c r="C14551" i="39" s="1"/>
  <c r="C14552" i="39" s="1"/>
  <c r="C14553" i="39" s="1"/>
  <c r="C14554" i="39" s="1"/>
  <c r="C14555" i="39" s="1"/>
  <c r="C14556" i="39" s="1"/>
  <c r="C14557" i="39" s="1"/>
  <c r="C14558" i="39" s="1"/>
  <c r="C14559" i="39" s="1"/>
  <c r="C14560" i="39" s="1"/>
  <c r="C14561" i="39" s="1"/>
  <c r="C14562" i="39" s="1"/>
  <c r="C14563" i="39" s="1"/>
  <c r="C14564" i="39" s="1"/>
  <c r="C14565" i="39" s="1"/>
  <c r="C14566" i="39" s="1"/>
  <c r="C14567" i="39" s="1"/>
  <c r="C14568" i="39" s="1"/>
  <c r="C14569" i="39" s="1"/>
  <c r="C14570" i="39" s="1"/>
  <c r="C14571" i="39" s="1"/>
  <c r="C14572" i="39" s="1"/>
  <c r="C14573" i="39" s="1"/>
  <c r="C14574" i="39" s="1"/>
  <c r="C14575" i="39" s="1"/>
  <c r="C14576" i="39" s="1"/>
  <c r="C14577" i="39" s="1"/>
  <c r="C14578" i="39" s="1"/>
  <c r="C14579" i="39" s="1"/>
  <c r="C14580" i="39" s="1"/>
  <c r="C14581" i="39" s="1"/>
  <c r="C14582" i="39" s="1"/>
  <c r="C14583" i="39" s="1"/>
  <c r="C14584" i="39" s="1"/>
  <c r="C14585" i="39" s="1"/>
  <c r="C14586" i="39" s="1"/>
  <c r="C14587" i="39" s="1"/>
  <c r="C14588" i="39" s="1"/>
  <c r="C14589" i="39" s="1"/>
  <c r="C14590" i="39" s="1"/>
  <c r="C14591" i="39" s="1"/>
  <c r="C14592" i="39" s="1"/>
  <c r="C14593" i="39" s="1"/>
  <c r="C14594" i="39" s="1"/>
  <c r="C14595" i="39" s="1"/>
  <c r="C14596" i="39" s="1"/>
  <c r="C14597" i="39" s="1"/>
  <c r="C14598" i="39" s="1"/>
  <c r="C14599" i="39" s="1"/>
  <c r="C14600" i="39" s="1"/>
  <c r="C14601" i="39" s="1"/>
  <c r="C14602" i="39" s="1"/>
  <c r="C14603" i="39" s="1"/>
  <c r="C14604" i="39" s="1"/>
  <c r="C14605" i="39" s="1"/>
  <c r="C14606" i="39" s="1"/>
  <c r="C14607" i="39" s="1"/>
  <c r="C14608" i="39" s="1"/>
  <c r="C14609" i="39" s="1"/>
  <c r="C14610" i="39" s="1"/>
  <c r="C14611" i="39" s="1"/>
  <c r="C14612" i="39" s="1"/>
  <c r="C14613" i="39" s="1"/>
  <c r="C14614" i="39" s="1"/>
  <c r="C14615" i="39" s="1"/>
  <c r="C14616" i="39" s="1"/>
  <c r="C14617" i="39" s="1"/>
  <c r="C14618" i="39" s="1"/>
  <c r="C14619" i="39" s="1"/>
  <c r="C14620" i="39" s="1"/>
  <c r="C14621" i="39" s="1"/>
  <c r="C14622" i="39" s="1"/>
  <c r="C14623" i="39" s="1"/>
  <c r="C14624" i="39" s="1"/>
  <c r="C14625" i="39" s="1"/>
  <c r="C14626" i="39" s="1"/>
  <c r="C14627" i="39" s="1"/>
  <c r="C14628" i="39" s="1"/>
  <c r="C14629" i="39" s="1"/>
  <c r="C14630" i="39" s="1"/>
  <c r="C14631" i="39" s="1"/>
  <c r="C14632" i="39" s="1"/>
  <c r="C14633" i="39" s="1"/>
  <c r="C14634" i="39" s="1"/>
  <c r="C14635" i="39" s="1"/>
  <c r="C14636" i="39" s="1"/>
  <c r="C14637" i="39" s="1"/>
  <c r="C14638" i="39" s="1"/>
  <c r="C14639" i="39" s="1"/>
  <c r="C14640" i="39" s="1"/>
  <c r="C14641" i="39" s="1"/>
  <c r="C14642" i="39" s="1"/>
  <c r="C14643" i="39" s="1"/>
  <c r="C14644" i="39" s="1"/>
  <c r="C14645" i="39" s="1"/>
  <c r="C14646" i="39" s="1"/>
  <c r="C14647" i="39" s="1"/>
  <c r="C14648" i="39" s="1"/>
  <c r="C14649" i="39" s="1"/>
  <c r="C14650" i="39" s="1"/>
  <c r="C14651" i="39" s="1"/>
  <c r="C14652" i="39" s="1"/>
  <c r="C14653" i="39" s="1"/>
  <c r="C14654" i="39" s="1"/>
  <c r="C14655" i="39" s="1"/>
  <c r="C14656" i="39" s="1"/>
  <c r="C14657" i="39" s="1"/>
  <c r="C14658" i="39" s="1"/>
  <c r="C14659" i="39" s="1"/>
  <c r="C14660" i="39" s="1"/>
  <c r="C14661" i="39" s="1"/>
  <c r="C14662" i="39" s="1"/>
  <c r="C14663" i="39" s="1"/>
  <c r="C14664" i="39" s="1"/>
  <c r="C14665" i="39" s="1"/>
  <c r="C14666" i="39" s="1"/>
  <c r="C14667" i="39" s="1"/>
  <c r="C14668" i="39" s="1"/>
  <c r="C14669" i="39" s="1"/>
  <c r="C14670" i="39" s="1"/>
  <c r="C14671" i="39" s="1"/>
  <c r="C14672" i="39" s="1"/>
  <c r="C14673" i="39" s="1"/>
  <c r="C14674" i="39" s="1"/>
  <c r="C14675" i="39" s="1"/>
  <c r="C14676" i="39" s="1"/>
  <c r="C14677" i="39" s="1"/>
  <c r="C14678" i="39" s="1"/>
  <c r="C14679" i="39" s="1"/>
  <c r="C14680" i="39" s="1"/>
  <c r="C14681" i="39" s="1"/>
  <c r="C14682" i="39" s="1"/>
  <c r="C14683" i="39" s="1"/>
  <c r="C14684" i="39" s="1"/>
  <c r="C14685" i="39" s="1"/>
  <c r="C14686" i="39" s="1"/>
  <c r="C14687" i="39" s="1"/>
  <c r="C14688" i="39" s="1"/>
  <c r="C14689" i="39" s="1"/>
  <c r="C14690" i="39" s="1"/>
  <c r="C14691" i="39" s="1"/>
  <c r="C14692" i="39" s="1"/>
  <c r="C14693" i="39" s="1"/>
  <c r="C14694" i="39" s="1"/>
  <c r="C14695" i="39" s="1"/>
  <c r="C14696" i="39" s="1"/>
  <c r="C14697" i="39" s="1"/>
  <c r="C14698" i="39" s="1"/>
  <c r="C14699" i="39" s="1"/>
  <c r="C14700" i="39" s="1"/>
  <c r="C14701" i="39" s="1"/>
  <c r="C14702" i="39" s="1"/>
  <c r="C14703" i="39" s="1"/>
  <c r="C14704" i="39" s="1"/>
  <c r="C14705" i="39" s="1"/>
  <c r="C14706" i="39" s="1"/>
  <c r="C14707" i="39" s="1"/>
  <c r="C14708" i="39" s="1"/>
  <c r="C14709" i="39" s="1"/>
  <c r="C14710" i="39" s="1"/>
  <c r="C14711" i="39" s="1"/>
  <c r="C14712" i="39" s="1"/>
  <c r="C14713" i="39" s="1"/>
  <c r="C14714" i="39" s="1"/>
  <c r="C14715" i="39" s="1"/>
  <c r="C14716" i="39" s="1"/>
  <c r="C14717" i="39" s="1"/>
  <c r="C14718" i="39" s="1"/>
  <c r="C14719" i="39" s="1"/>
  <c r="C14720" i="39" s="1"/>
  <c r="C14721" i="39" s="1"/>
  <c r="C14722" i="39" s="1"/>
  <c r="C14723" i="39" s="1"/>
  <c r="C14724" i="39" s="1"/>
  <c r="C14725" i="39" s="1"/>
  <c r="C14726" i="39" s="1"/>
  <c r="C14727" i="39" s="1"/>
  <c r="C14728" i="39" s="1"/>
  <c r="C14729" i="39" s="1"/>
  <c r="C14730" i="39" s="1"/>
  <c r="C14731" i="39" s="1"/>
  <c r="C14732" i="39" s="1"/>
  <c r="C14733" i="39" s="1"/>
  <c r="C14734" i="39" s="1"/>
  <c r="C14735" i="39" s="1"/>
  <c r="C14736" i="39" s="1"/>
  <c r="C14737" i="39" s="1"/>
  <c r="C14738" i="39" s="1"/>
  <c r="C14739" i="39" s="1"/>
  <c r="C14740" i="39" s="1"/>
  <c r="C14741" i="39" s="1"/>
  <c r="C14742" i="39" s="1"/>
  <c r="C14743" i="39" s="1"/>
  <c r="C14744" i="39" s="1"/>
  <c r="C14745" i="39" s="1"/>
  <c r="C14746" i="39" s="1"/>
  <c r="C14747" i="39" s="1"/>
  <c r="C14748" i="39" s="1"/>
  <c r="C14749" i="39" s="1"/>
  <c r="C14750" i="39" s="1"/>
  <c r="C14751" i="39" s="1"/>
  <c r="C14752" i="39" s="1"/>
  <c r="C14753" i="39" s="1"/>
  <c r="C14754" i="39" s="1"/>
  <c r="C14755" i="39" s="1"/>
  <c r="C14756" i="39" s="1"/>
  <c r="C14757" i="39" s="1"/>
  <c r="C14758" i="39" s="1"/>
  <c r="C14759" i="39" s="1"/>
  <c r="C14760" i="39" s="1"/>
  <c r="C14761" i="39" s="1"/>
  <c r="C14762" i="39" s="1"/>
  <c r="C14763" i="39" s="1"/>
  <c r="C14764" i="39" s="1"/>
  <c r="C14765" i="39" s="1"/>
  <c r="C14766" i="39" s="1"/>
  <c r="C14767" i="39" s="1"/>
  <c r="C14768" i="39" s="1"/>
  <c r="C14769" i="39" s="1"/>
  <c r="C14770" i="39" s="1"/>
  <c r="C14771" i="39" s="1"/>
  <c r="C14772" i="39" s="1"/>
  <c r="C14773" i="39" s="1"/>
  <c r="C14774" i="39" s="1"/>
  <c r="C14775" i="39" s="1"/>
  <c r="C14776" i="39" s="1"/>
  <c r="C14777" i="39" s="1"/>
  <c r="C14778" i="39" s="1"/>
  <c r="C14779" i="39" s="1"/>
  <c r="C14780" i="39" s="1"/>
  <c r="C14781" i="39" s="1"/>
  <c r="C14782" i="39" s="1"/>
  <c r="C14783" i="39" s="1"/>
  <c r="C14784" i="39" s="1"/>
  <c r="C14785" i="39" s="1"/>
  <c r="C14786" i="39" s="1"/>
  <c r="C14787" i="39" s="1"/>
  <c r="C14788" i="39" s="1"/>
  <c r="C14789" i="39" s="1"/>
  <c r="C14790" i="39" s="1"/>
  <c r="C14791" i="39" s="1"/>
  <c r="C14792" i="39" s="1"/>
  <c r="C14793" i="39" s="1"/>
  <c r="C14794" i="39" s="1"/>
  <c r="C14795" i="39" s="1"/>
  <c r="C14796" i="39" s="1"/>
  <c r="C14797" i="39" s="1"/>
  <c r="C14798" i="39" s="1"/>
  <c r="C14799" i="39" s="1"/>
  <c r="C14800" i="39" s="1"/>
  <c r="C14801" i="39" s="1"/>
  <c r="C14802" i="39" s="1"/>
  <c r="C14803" i="39" s="1"/>
  <c r="C14804" i="39" s="1"/>
  <c r="C14805" i="39" s="1"/>
  <c r="C14806" i="39" s="1"/>
  <c r="C14807" i="39" s="1"/>
  <c r="C14808" i="39" s="1"/>
  <c r="C14809" i="39" s="1"/>
  <c r="C14810" i="39" s="1"/>
  <c r="C14811" i="39" s="1"/>
  <c r="C14812" i="39" s="1"/>
  <c r="C14813" i="39" s="1"/>
  <c r="C14814" i="39" s="1"/>
  <c r="C14815" i="39" s="1"/>
  <c r="C14816" i="39" s="1"/>
  <c r="C14817" i="39" s="1"/>
  <c r="C14818" i="39" s="1"/>
  <c r="C14819" i="39" s="1"/>
  <c r="C14820" i="39" s="1"/>
  <c r="C14821" i="39" s="1"/>
  <c r="C14822" i="39" s="1"/>
  <c r="C14823" i="39" s="1"/>
  <c r="C14824" i="39" s="1"/>
  <c r="C14825" i="39" s="1"/>
  <c r="C14826" i="39" s="1"/>
  <c r="C14827" i="39" s="1"/>
  <c r="C14828" i="39" s="1"/>
  <c r="C14829" i="39" s="1"/>
  <c r="C14830" i="39" s="1"/>
  <c r="C14831" i="39" s="1"/>
  <c r="C14832" i="39" s="1"/>
  <c r="C14833" i="39" s="1"/>
  <c r="C14834" i="39" s="1"/>
  <c r="C14835" i="39" s="1"/>
  <c r="C14836" i="39" s="1"/>
  <c r="C14837" i="39" s="1"/>
  <c r="C14838" i="39" s="1"/>
  <c r="C14839" i="39" s="1"/>
  <c r="C14840" i="39" s="1"/>
  <c r="C14841" i="39" s="1"/>
  <c r="C14842" i="39" s="1"/>
  <c r="C14843" i="39" s="1"/>
  <c r="C14844" i="39" s="1"/>
  <c r="C14845" i="39" s="1"/>
  <c r="C14846" i="39" s="1"/>
  <c r="C14847" i="39" s="1"/>
  <c r="C14848" i="39" s="1"/>
  <c r="C14849" i="39" s="1"/>
  <c r="C14850" i="39" s="1"/>
  <c r="C14851" i="39" s="1"/>
  <c r="C14852" i="39" s="1"/>
  <c r="C14853" i="39" s="1"/>
  <c r="C14854" i="39" s="1"/>
  <c r="C14855" i="39" s="1"/>
  <c r="C14856" i="39" s="1"/>
  <c r="C14857" i="39" s="1"/>
  <c r="C14858" i="39" s="1"/>
  <c r="C14859" i="39" s="1"/>
  <c r="C14860" i="39" s="1"/>
  <c r="C14861" i="39" s="1"/>
  <c r="C14862" i="39" s="1"/>
  <c r="C14863" i="39" s="1"/>
  <c r="C14864" i="39" s="1"/>
  <c r="C14865" i="39" s="1"/>
  <c r="C14866" i="39" s="1"/>
  <c r="C14867" i="39" s="1"/>
  <c r="C14868" i="39" s="1"/>
  <c r="C14869" i="39" s="1"/>
  <c r="C14870" i="39" s="1"/>
  <c r="C14871" i="39" s="1"/>
  <c r="C14872" i="39" s="1"/>
  <c r="C14873" i="39" s="1"/>
  <c r="C14874" i="39" s="1"/>
  <c r="C14875" i="39" s="1"/>
  <c r="C14876" i="39" s="1"/>
  <c r="C14877" i="39" s="1"/>
  <c r="C14878" i="39" s="1"/>
  <c r="C14879" i="39" s="1"/>
  <c r="C14880" i="39" s="1"/>
  <c r="C14881" i="39" s="1"/>
  <c r="C14882" i="39" s="1"/>
  <c r="C14883" i="39" s="1"/>
  <c r="C14884" i="39" s="1"/>
  <c r="C14885" i="39" s="1"/>
  <c r="C14886" i="39" s="1"/>
  <c r="C14887" i="39" s="1"/>
  <c r="C14888" i="39" s="1"/>
  <c r="C14889" i="39" s="1"/>
  <c r="C14890" i="39" s="1"/>
  <c r="C14891" i="39" s="1"/>
  <c r="C14892" i="39" s="1"/>
  <c r="C14893" i="39" s="1"/>
  <c r="C14894" i="39" s="1"/>
  <c r="C14895" i="39" s="1"/>
  <c r="C14896" i="39" s="1"/>
  <c r="C14897" i="39" s="1"/>
  <c r="C14898" i="39" s="1"/>
  <c r="C14899" i="39" s="1"/>
  <c r="C14900" i="39" s="1"/>
  <c r="C14901" i="39" s="1"/>
  <c r="C14902" i="39" s="1"/>
  <c r="C14903" i="39" s="1"/>
  <c r="C14904" i="39" s="1"/>
  <c r="C14905" i="39" s="1"/>
  <c r="C14906" i="39" s="1"/>
  <c r="C14907" i="39" s="1"/>
  <c r="C14908" i="39" s="1"/>
  <c r="C14909" i="39" s="1"/>
  <c r="C14910" i="39" s="1"/>
  <c r="C14911" i="39" s="1"/>
  <c r="C14912" i="39" s="1"/>
  <c r="C14913" i="39" s="1"/>
  <c r="C14914" i="39" s="1"/>
  <c r="C14915" i="39" s="1"/>
  <c r="C14916" i="39" s="1"/>
  <c r="C14917" i="39" s="1"/>
  <c r="C14918" i="39" s="1"/>
  <c r="C14919" i="39" s="1"/>
  <c r="C14920" i="39" s="1"/>
  <c r="C14921" i="39" s="1"/>
  <c r="C14922" i="39" s="1"/>
  <c r="C14923" i="39" s="1"/>
  <c r="C14924" i="39" s="1"/>
  <c r="C14925" i="39" s="1"/>
  <c r="C14926" i="39" s="1"/>
  <c r="C14927" i="39" s="1"/>
  <c r="C14928" i="39" s="1"/>
  <c r="C14929" i="39" s="1"/>
  <c r="C14930" i="39" s="1"/>
  <c r="C14931" i="39" s="1"/>
  <c r="C14932" i="39" s="1"/>
  <c r="C14933" i="39" s="1"/>
  <c r="C14934" i="39" s="1"/>
  <c r="C14935" i="39" s="1"/>
  <c r="C14936" i="39" s="1"/>
  <c r="C14937" i="39" s="1"/>
  <c r="C14938" i="39" s="1"/>
  <c r="C14939" i="39" s="1"/>
  <c r="C14940" i="39" s="1"/>
  <c r="C14941" i="39" s="1"/>
  <c r="C14942" i="39" s="1"/>
  <c r="C14943" i="39" s="1"/>
  <c r="C14944" i="39" s="1"/>
  <c r="C14945" i="39" s="1"/>
  <c r="C14946" i="39" s="1"/>
  <c r="C14947" i="39" s="1"/>
  <c r="C14948" i="39" s="1"/>
  <c r="C14949" i="39" s="1"/>
  <c r="C14950" i="39" s="1"/>
  <c r="C14951" i="39" s="1"/>
  <c r="C14952" i="39" s="1"/>
  <c r="C14953" i="39" s="1"/>
  <c r="C14954" i="39" s="1"/>
  <c r="C14955" i="39" s="1"/>
  <c r="C14956" i="39" s="1"/>
  <c r="C14957" i="39" s="1"/>
  <c r="C14958" i="39" s="1"/>
  <c r="C14959" i="39" s="1"/>
  <c r="C14960" i="39" s="1"/>
  <c r="C14961" i="39" s="1"/>
  <c r="C14962" i="39" s="1"/>
  <c r="C14963" i="39" s="1"/>
  <c r="C14964" i="39" s="1"/>
  <c r="C14965" i="39" s="1"/>
  <c r="C14966" i="39" s="1"/>
  <c r="C14967" i="39" s="1"/>
  <c r="C14968" i="39" s="1"/>
  <c r="C14969" i="39" s="1"/>
  <c r="C14970" i="39" s="1"/>
  <c r="C14971" i="39" s="1"/>
  <c r="C14972" i="39" s="1"/>
  <c r="C14973" i="39" s="1"/>
  <c r="C14974" i="39" s="1"/>
  <c r="C14975" i="39" s="1"/>
  <c r="C14976" i="39" s="1"/>
  <c r="C14977" i="39" s="1"/>
  <c r="C14978" i="39" s="1"/>
  <c r="C14979" i="39" s="1"/>
  <c r="C14980" i="39" s="1"/>
  <c r="C14981" i="39" s="1"/>
  <c r="C14982" i="39" s="1"/>
  <c r="C14983" i="39" s="1"/>
  <c r="C14984" i="39" s="1"/>
  <c r="C14985" i="39" s="1"/>
  <c r="C14986" i="39" s="1"/>
  <c r="C14987" i="39" s="1"/>
  <c r="C14988" i="39" s="1"/>
  <c r="C14989" i="39" s="1"/>
  <c r="C14990" i="39" s="1"/>
  <c r="C14991" i="39" s="1"/>
  <c r="C14992" i="39" s="1"/>
  <c r="C14993" i="39" s="1"/>
  <c r="C14994" i="39" s="1"/>
  <c r="C14995" i="39" s="1"/>
  <c r="C14996" i="39" s="1"/>
  <c r="C14997" i="39" s="1"/>
  <c r="C14998" i="39" s="1"/>
  <c r="C14999" i="39" s="1"/>
  <c r="C15000" i="39" s="1"/>
  <c r="C15001" i="39" s="1"/>
  <c r="C15002" i="39" s="1"/>
  <c r="C15003" i="39" s="1"/>
  <c r="C15004" i="39" s="1"/>
  <c r="C15005" i="39" s="1"/>
  <c r="C15006" i="39" s="1"/>
  <c r="C15007" i="39" s="1"/>
  <c r="C15008" i="39" s="1"/>
  <c r="C15009" i="39" s="1"/>
  <c r="C15010" i="39" s="1"/>
  <c r="C15011" i="39" s="1"/>
  <c r="C15012" i="39" s="1"/>
  <c r="C15013" i="39" s="1"/>
  <c r="C15014" i="39" s="1"/>
  <c r="C15015" i="39" s="1"/>
  <c r="C15016" i="39" s="1"/>
  <c r="C15017" i="39" s="1"/>
  <c r="C15018" i="39" s="1"/>
  <c r="C15019" i="39" s="1"/>
  <c r="C15020" i="39" s="1"/>
  <c r="C15021" i="39" s="1"/>
  <c r="C15022" i="39" s="1"/>
  <c r="C15023" i="39" s="1"/>
  <c r="C15024" i="39" s="1"/>
  <c r="C15025" i="39" s="1"/>
  <c r="C15026" i="39" s="1"/>
  <c r="C15027" i="39" s="1"/>
  <c r="C15028" i="39" s="1"/>
  <c r="C15029" i="39" s="1"/>
  <c r="C15030" i="39" s="1"/>
  <c r="C15031" i="39" s="1"/>
  <c r="C15032" i="39" s="1"/>
  <c r="C15033" i="39" s="1"/>
  <c r="C15034" i="39" s="1"/>
  <c r="C15035" i="39" s="1"/>
  <c r="C15036" i="39" s="1"/>
  <c r="C15037" i="39" s="1"/>
  <c r="C15038" i="39" s="1"/>
  <c r="C15039" i="39" s="1"/>
  <c r="C15040" i="39" s="1"/>
  <c r="C15041" i="39" s="1"/>
  <c r="C15042" i="39" s="1"/>
  <c r="C15043" i="39" s="1"/>
  <c r="C15044" i="39" s="1"/>
  <c r="C15045" i="39" s="1"/>
  <c r="C15046" i="39" s="1"/>
  <c r="C15047" i="39" s="1"/>
  <c r="C15048" i="39" s="1"/>
  <c r="C15049" i="39" s="1"/>
  <c r="C15050" i="39" s="1"/>
  <c r="C15051" i="39" s="1"/>
  <c r="C15052" i="39" s="1"/>
  <c r="C15053" i="39" s="1"/>
  <c r="C15054" i="39" s="1"/>
  <c r="C15055" i="39" s="1"/>
  <c r="C15056" i="39" s="1"/>
  <c r="C15057" i="39" s="1"/>
  <c r="C15058" i="39" s="1"/>
  <c r="C15059" i="39" s="1"/>
  <c r="C15060" i="39" s="1"/>
  <c r="C15061" i="39" s="1"/>
  <c r="C15062" i="39" s="1"/>
  <c r="C15063" i="39" s="1"/>
  <c r="C15064" i="39" s="1"/>
  <c r="C15065" i="39" s="1"/>
  <c r="C15066" i="39" s="1"/>
  <c r="C15067" i="39" s="1"/>
  <c r="C15068" i="39" s="1"/>
  <c r="C15069" i="39" s="1"/>
  <c r="C15070" i="39" s="1"/>
  <c r="C15071" i="39" s="1"/>
  <c r="C15072" i="39" s="1"/>
  <c r="C15073" i="39" s="1"/>
  <c r="C15074" i="39" s="1"/>
  <c r="C15075" i="39" s="1"/>
  <c r="C15076" i="39" s="1"/>
  <c r="C15077" i="39" s="1"/>
  <c r="C15078" i="39" s="1"/>
  <c r="C15079" i="39" s="1"/>
  <c r="C15080" i="39" s="1"/>
  <c r="C15081" i="39" s="1"/>
  <c r="C15082" i="39" s="1"/>
  <c r="C15083" i="39" s="1"/>
  <c r="C15084" i="39" s="1"/>
  <c r="C15085" i="39" s="1"/>
  <c r="C15086" i="39" s="1"/>
  <c r="C15087" i="39" s="1"/>
  <c r="C15088" i="39" s="1"/>
  <c r="C15089" i="39" s="1"/>
  <c r="C15090" i="39" s="1"/>
  <c r="C15091" i="39" s="1"/>
  <c r="C15092" i="39" s="1"/>
  <c r="C15093" i="39" s="1"/>
  <c r="C15094" i="39" s="1"/>
  <c r="C15095" i="39" s="1"/>
  <c r="C15096" i="39" s="1"/>
  <c r="C15097" i="39" s="1"/>
  <c r="C15098" i="39" s="1"/>
  <c r="C15099" i="39" s="1"/>
  <c r="C15100" i="39" s="1"/>
  <c r="C15101" i="39" s="1"/>
  <c r="C15102" i="39" s="1"/>
  <c r="C15103" i="39" s="1"/>
  <c r="C15104" i="39" s="1"/>
  <c r="C15105" i="39" s="1"/>
  <c r="C15106" i="39" s="1"/>
  <c r="C15107" i="39" s="1"/>
  <c r="C15108" i="39" s="1"/>
  <c r="C15109" i="39" s="1"/>
  <c r="C15110" i="39" s="1"/>
  <c r="C15111" i="39" s="1"/>
  <c r="C15112" i="39" s="1"/>
  <c r="C15113" i="39" s="1"/>
  <c r="C15114" i="39" s="1"/>
  <c r="C15115" i="39" s="1"/>
  <c r="C15116" i="39" s="1"/>
  <c r="C15117" i="39" s="1"/>
  <c r="C15118" i="39" s="1"/>
  <c r="C15119" i="39" s="1"/>
  <c r="C15120" i="39" s="1"/>
  <c r="C15121" i="39" s="1"/>
  <c r="C15122" i="39" s="1"/>
  <c r="C15123" i="39" s="1"/>
  <c r="C15124" i="39" s="1"/>
  <c r="C15125" i="39" s="1"/>
  <c r="C15126" i="39" s="1"/>
  <c r="C15127" i="39" s="1"/>
  <c r="C15128" i="39" s="1"/>
  <c r="C15129" i="39" s="1"/>
  <c r="C15130" i="39" s="1"/>
  <c r="C15131" i="39" s="1"/>
  <c r="C15132" i="39" s="1"/>
  <c r="C15133" i="39" s="1"/>
  <c r="C15134" i="39" s="1"/>
  <c r="C15135" i="39" s="1"/>
  <c r="C15136" i="39" s="1"/>
  <c r="C15137" i="39" s="1"/>
  <c r="C15138" i="39" s="1"/>
  <c r="C15139" i="39" s="1"/>
  <c r="C15140" i="39" s="1"/>
  <c r="C15141" i="39" s="1"/>
  <c r="C15142" i="39" s="1"/>
  <c r="C15143" i="39" s="1"/>
  <c r="C15144" i="39" s="1"/>
  <c r="C15145" i="39" s="1"/>
  <c r="C15146" i="39" s="1"/>
  <c r="C15147" i="39" s="1"/>
  <c r="C15148" i="39" s="1"/>
  <c r="C15149" i="39" s="1"/>
  <c r="C15150" i="39" s="1"/>
  <c r="C15151" i="39" s="1"/>
  <c r="C15152" i="39" s="1"/>
  <c r="C15153" i="39" s="1"/>
  <c r="C15154" i="39" s="1"/>
  <c r="C15155" i="39" s="1"/>
  <c r="C15156" i="39" s="1"/>
  <c r="C15157" i="39" s="1"/>
  <c r="C15158" i="39" s="1"/>
  <c r="C15159" i="39" s="1"/>
  <c r="C15160" i="39" s="1"/>
  <c r="C15161" i="39" s="1"/>
  <c r="C15162" i="39" s="1"/>
  <c r="C15163" i="39" s="1"/>
  <c r="C15164" i="39" s="1"/>
  <c r="C15165" i="39" s="1"/>
  <c r="C15166" i="39" s="1"/>
  <c r="C15167" i="39" s="1"/>
  <c r="C15168" i="39" s="1"/>
  <c r="C15169" i="39" s="1"/>
  <c r="C15170" i="39" s="1"/>
  <c r="C15171" i="39" s="1"/>
  <c r="C15172" i="39" s="1"/>
  <c r="C15173" i="39" s="1"/>
  <c r="C15174" i="39" s="1"/>
  <c r="C15175" i="39" s="1"/>
  <c r="C15176" i="39" s="1"/>
  <c r="C15177" i="39" s="1"/>
  <c r="C15178" i="39" s="1"/>
  <c r="C15179" i="39" s="1"/>
  <c r="C15180" i="39" s="1"/>
  <c r="C15181" i="39" s="1"/>
  <c r="C15182" i="39" s="1"/>
  <c r="C15183" i="39" s="1"/>
  <c r="C15184" i="39" s="1"/>
  <c r="C15185" i="39" s="1"/>
  <c r="C15186" i="39" s="1"/>
  <c r="C15187" i="39" s="1"/>
  <c r="C15188" i="39" s="1"/>
  <c r="C15189" i="39" s="1"/>
  <c r="C15190" i="39" s="1"/>
  <c r="C15191" i="39" s="1"/>
  <c r="C15192" i="39" s="1"/>
  <c r="C15193" i="39" s="1"/>
  <c r="C15194" i="39" s="1"/>
  <c r="C15195" i="39" s="1"/>
  <c r="C15196" i="39" s="1"/>
  <c r="C15197" i="39" s="1"/>
  <c r="C15198" i="39" s="1"/>
  <c r="C15199" i="39" s="1"/>
  <c r="C15200" i="39" s="1"/>
  <c r="C15201" i="39" s="1"/>
  <c r="C15202" i="39" s="1"/>
  <c r="C15203" i="39" s="1"/>
  <c r="C15204" i="39" s="1"/>
  <c r="C15205" i="39" s="1"/>
  <c r="C15206" i="39" s="1"/>
  <c r="C15207" i="39" s="1"/>
  <c r="C15208" i="39" s="1"/>
  <c r="C15209" i="39" s="1"/>
  <c r="C15210" i="39" s="1"/>
  <c r="C15211" i="39" s="1"/>
  <c r="C15212" i="39" s="1"/>
  <c r="C15213" i="39" s="1"/>
  <c r="C15214" i="39" s="1"/>
  <c r="C15215" i="39" s="1"/>
  <c r="C15216" i="39" s="1"/>
  <c r="C15217" i="39" s="1"/>
  <c r="C15218" i="39" s="1"/>
  <c r="C15219" i="39" s="1"/>
  <c r="C15220" i="39" s="1"/>
  <c r="C15221" i="39" s="1"/>
  <c r="C15222" i="39" s="1"/>
  <c r="C15223" i="39" s="1"/>
  <c r="C15224" i="39" s="1"/>
  <c r="C15225" i="39" s="1"/>
  <c r="C15226" i="39" s="1"/>
  <c r="C15227" i="39" s="1"/>
  <c r="C15228" i="39" s="1"/>
  <c r="C15229" i="39" s="1"/>
  <c r="C15230" i="39" s="1"/>
  <c r="C15231" i="39" s="1"/>
  <c r="C15232" i="39" s="1"/>
  <c r="C15233" i="39" s="1"/>
  <c r="C15234" i="39" s="1"/>
  <c r="C15235" i="39" s="1"/>
  <c r="C15236" i="39" s="1"/>
  <c r="C15237" i="39" s="1"/>
  <c r="C15238" i="39" s="1"/>
  <c r="C15239" i="39" s="1"/>
  <c r="C15240" i="39" s="1"/>
  <c r="C15241" i="39" s="1"/>
  <c r="C15242" i="39" s="1"/>
  <c r="C15243" i="39" s="1"/>
  <c r="C15244" i="39" s="1"/>
  <c r="C15245" i="39" s="1"/>
  <c r="C15246" i="39" s="1"/>
  <c r="C15247" i="39" s="1"/>
  <c r="C15248" i="39" s="1"/>
  <c r="C15249" i="39" s="1"/>
  <c r="C15250" i="39" s="1"/>
  <c r="C15251" i="39" s="1"/>
  <c r="C15252" i="39" s="1"/>
  <c r="C15253" i="39" s="1"/>
  <c r="C15254" i="39" s="1"/>
  <c r="C15255" i="39" s="1"/>
  <c r="C15256" i="39" s="1"/>
  <c r="C15257" i="39" s="1"/>
  <c r="C15258" i="39" s="1"/>
  <c r="C15259" i="39" s="1"/>
  <c r="C15260" i="39" s="1"/>
  <c r="C15261" i="39" s="1"/>
  <c r="C15262" i="39" s="1"/>
  <c r="C15263" i="39" s="1"/>
  <c r="C15264" i="39" s="1"/>
  <c r="C15265" i="39" s="1"/>
  <c r="C15266" i="39" s="1"/>
  <c r="C15267" i="39" s="1"/>
  <c r="C15268" i="39" s="1"/>
  <c r="C15269" i="39" s="1"/>
  <c r="C15270" i="39" s="1"/>
  <c r="C15271" i="39" s="1"/>
  <c r="C15272" i="39" s="1"/>
  <c r="C15273" i="39" s="1"/>
  <c r="C15274" i="39" s="1"/>
  <c r="C15275" i="39" s="1"/>
  <c r="C15276" i="39" s="1"/>
  <c r="C15277" i="39" s="1"/>
  <c r="C15278" i="39" s="1"/>
  <c r="C15279" i="39" s="1"/>
  <c r="C15280" i="39" s="1"/>
  <c r="C15281" i="39" s="1"/>
  <c r="C15282" i="39" s="1"/>
  <c r="C15283" i="39" s="1"/>
  <c r="C15284" i="39" s="1"/>
  <c r="C15285" i="39" s="1"/>
  <c r="C15286" i="39" s="1"/>
  <c r="C15287" i="39" s="1"/>
  <c r="C15288" i="39" s="1"/>
  <c r="C15289" i="39" s="1"/>
  <c r="C15290" i="39" s="1"/>
  <c r="C15291" i="39" s="1"/>
  <c r="C15292" i="39" s="1"/>
  <c r="C15293" i="39" s="1"/>
  <c r="C15294" i="39" s="1"/>
  <c r="C15295" i="39" s="1"/>
  <c r="C15296" i="39" s="1"/>
  <c r="C15297" i="39" s="1"/>
  <c r="C15298" i="39" s="1"/>
  <c r="C15299" i="39" s="1"/>
  <c r="C15300" i="39" s="1"/>
  <c r="C15301" i="39" s="1"/>
  <c r="C15302" i="39" s="1"/>
  <c r="C15303" i="39" s="1"/>
  <c r="C15304" i="39" s="1"/>
  <c r="C15305" i="39" s="1"/>
  <c r="C15306" i="39" s="1"/>
  <c r="C15307" i="39" s="1"/>
  <c r="C15308" i="39" s="1"/>
  <c r="C15309" i="39" s="1"/>
  <c r="C15310" i="39" s="1"/>
  <c r="C15311" i="39" s="1"/>
  <c r="C15312" i="39" s="1"/>
  <c r="C15313" i="39" s="1"/>
  <c r="C15314" i="39" s="1"/>
  <c r="C15315" i="39" s="1"/>
  <c r="C15316" i="39" s="1"/>
  <c r="C15317" i="39" s="1"/>
  <c r="C15318" i="39" s="1"/>
  <c r="C15319" i="39" s="1"/>
  <c r="C15320" i="39" s="1"/>
  <c r="C15321" i="39" s="1"/>
  <c r="C15322" i="39" s="1"/>
  <c r="C15323" i="39" s="1"/>
  <c r="C15324" i="39" s="1"/>
  <c r="C15325" i="39" s="1"/>
  <c r="C15326" i="39" s="1"/>
  <c r="C15327" i="39" s="1"/>
  <c r="C15328" i="39" s="1"/>
  <c r="C15329" i="39" s="1"/>
  <c r="C15330" i="39" s="1"/>
  <c r="C15331" i="39" s="1"/>
  <c r="C15332" i="39" s="1"/>
  <c r="C15333" i="39" s="1"/>
  <c r="C15334" i="39" s="1"/>
  <c r="C15335" i="39" s="1"/>
  <c r="C15336" i="39" s="1"/>
  <c r="C15337" i="39" s="1"/>
  <c r="C15338" i="39" s="1"/>
  <c r="C15339" i="39" s="1"/>
  <c r="C15340" i="39" s="1"/>
  <c r="C15341" i="39" s="1"/>
  <c r="C15342" i="39" s="1"/>
  <c r="C15343" i="39" s="1"/>
  <c r="C15344" i="39" s="1"/>
  <c r="C15345" i="39" s="1"/>
  <c r="C15346" i="39" s="1"/>
  <c r="C15347" i="39" s="1"/>
  <c r="C15348" i="39" s="1"/>
  <c r="C15349" i="39" s="1"/>
  <c r="C15350" i="39" s="1"/>
  <c r="C15351" i="39" s="1"/>
  <c r="C15352" i="39" s="1"/>
  <c r="C15353" i="39" s="1"/>
  <c r="C15354" i="39" s="1"/>
  <c r="C15355" i="39" s="1"/>
  <c r="C15356" i="39" s="1"/>
  <c r="C15357" i="39" s="1"/>
  <c r="C15358" i="39" s="1"/>
  <c r="C15359" i="39" s="1"/>
  <c r="C15360" i="39" s="1"/>
  <c r="C15361" i="39" s="1"/>
  <c r="C15362" i="39" s="1"/>
  <c r="C15363" i="39" s="1"/>
  <c r="C15364" i="39" s="1"/>
  <c r="C15365" i="39" s="1"/>
  <c r="C15366" i="39" s="1"/>
  <c r="C15367" i="39" s="1"/>
  <c r="C15368" i="39" s="1"/>
  <c r="C15369" i="39" s="1"/>
  <c r="C15370" i="39" s="1"/>
  <c r="C15371" i="39" s="1"/>
  <c r="C15372" i="39" s="1"/>
  <c r="C15373" i="39" s="1"/>
  <c r="C15374" i="39" s="1"/>
  <c r="C15375" i="39" s="1"/>
  <c r="C15376" i="39" s="1"/>
  <c r="C15377" i="39" s="1"/>
  <c r="C15378" i="39" s="1"/>
  <c r="C15379" i="39" s="1"/>
  <c r="C15380" i="39" s="1"/>
  <c r="C15381" i="39" s="1"/>
  <c r="C15382" i="39" s="1"/>
  <c r="C15383" i="39" s="1"/>
  <c r="C15384" i="39" s="1"/>
  <c r="C15385" i="39" s="1"/>
  <c r="C15386" i="39" s="1"/>
  <c r="C15387" i="39" s="1"/>
  <c r="C15388" i="39" s="1"/>
  <c r="C15389" i="39" s="1"/>
  <c r="C15390" i="39" s="1"/>
  <c r="C15391" i="39" s="1"/>
  <c r="C15392" i="39" s="1"/>
  <c r="C15393" i="39" s="1"/>
  <c r="C15394" i="39" s="1"/>
  <c r="C15395" i="39" s="1"/>
  <c r="C15396" i="39" s="1"/>
  <c r="C15397" i="39" s="1"/>
  <c r="C15398" i="39" s="1"/>
  <c r="C15399" i="39" s="1"/>
  <c r="C15400" i="39" s="1"/>
  <c r="C15401" i="39" s="1"/>
  <c r="C15402" i="39" s="1"/>
  <c r="C15403" i="39" s="1"/>
  <c r="C15404" i="39" s="1"/>
  <c r="C15405" i="39" s="1"/>
  <c r="C15406" i="39" s="1"/>
  <c r="C15407" i="39" s="1"/>
  <c r="C15408" i="39" s="1"/>
  <c r="C15409" i="39" s="1"/>
  <c r="C15410" i="39" s="1"/>
  <c r="C15411" i="39" s="1"/>
  <c r="C15412" i="39" s="1"/>
  <c r="C15413" i="39" s="1"/>
  <c r="C15414" i="39" s="1"/>
  <c r="C15415" i="39" s="1"/>
  <c r="C15416" i="39" s="1"/>
  <c r="C15417" i="39" s="1"/>
  <c r="C15418" i="39" s="1"/>
  <c r="C15419" i="39" s="1"/>
  <c r="C15420" i="39" s="1"/>
  <c r="C15421" i="39" s="1"/>
  <c r="C15422" i="39" s="1"/>
  <c r="C15423" i="39" s="1"/>
  <c r="C15424" i="39" s="1"/>
  <c r="C15425" i="39" s="1"/>
  <c r="C15426" i="39" s="1"/>
  <c r="C15427" i="39" s="1"/>
  <c r="C15428" i="39" s="1"/>
  <c r="C15429" i="39" s="1"/>
  <c r="C15430" i="39" s="1"/>
  <c r="C15431" i="39" s="1"/>
  <c r="C15432" i="39" s="1"/>
  <c r="C15433" i="39" s="1"/>
  <c r="C15434" i="39" s="1"/>
  <c r="C15435" i="39" s="1"/>
  <c r="C15436" i="39" s="1"/>
  <c r="C15437" i="39" s="1"/>
  <c r="C15438" i="39" s="1"/>
  <c r="C15439" i="39" s="1"/>
  <c r="C15440" i="39" s="1"/>
  <c r="C15441" i="39" s="1"/>
  <c r="C15442" i="39" s="1"/>
  <c r="C15443" i="39" s="1"/>
  <c r="C15444" i="39" s="1"/>
  <c r="C15445" i="39" s="1"/>
  <c r="C15446" i="39" s="1"/>
  <c r="C15447" i="39" s="1"/>
  <c r="C15448" i="39" s="1"/>
  <c r="C15449" i="39" s="1"/>
  <c r="C15450" i="39" s="1"/>
  <c r="C15451" i="39" s="1"/>
  <c r="C15452" i="39" s="1"/>
  <c r="C15453" i="39" s="1"/>
  <c r="C15454" i="39" s="1"/>
  <c r="C15455" i="39" s="1"/>
  <c r="C15456" i="39" s="1"/>
  <c r="C15457" i="39" s="1"/>
  <c r="C15458" i="39" s="1"/>
  <c r="C15459" i="39" s="1"/>
  <c r="C15460" i="39" s="1"/>
  <c r="C15461" i="39" s="1"/>
  <c r="C15462" i="39" s="1"/>
  <c r="C15463" i="39" s="1"/>
  <c r="C15464" i="39" s="1"/>
  <c r="C15465" i="39" s="1"/>
  <c r="C15466" i="39" s="1"/>
  <c r="C15467" i="39" s="1"/>
  <c r="C15468" i="39" s="1"/>
  <c r="C15469" i="39" s="1"/>
  <c r="C15470" i="39" s="1"/>
  <c r="C15471" i="39" s="1"/>
  <c r="C15472" i="39" s="1"/>
  <c r="C15473" i="39" s="1"/>
  <c r="C15474" i="39" s="1"/>
  <c r="C15475" i="39" s="1"/>
  <c r="C15476" i="39" s="1"/>
  <c r="C15477" i="39" s="1"/>
  <c r="C15478" i="39" s="1"/>
  <c r="C15479" i="39" s="1"/>
  <c r="C15480" i="39" s="1"/>
  <c r="C15481" i="39" s="1"/>
  <c r="C15482" i="39" s="1"/>
  <c r="C15483" i="39" s="1"/>
  <c r="C15484" i="39" s="1"/>
  <c r="C15485" i="39" s="1"/>
  <c r="C15486" i="39" s="1"/>
  <c r="C15487" i="39" s="1"/>
  <c r="C15488" i="39" s="1"/>
  <c r="C15489" i="39" s="1"/>
  <c r="C15490" i="39" s="1"/>
  <c r="C15491" i="39" s="1"/>
  <c r="C15492" i="39" s="1"/>
  <c r="C15493" i="39" s="1"/>
  <c r="C15494" i="39" s="1"/>
  <c r="C15495" i="39" s="1"/>
  <c r="C15496" i="39" s="1"/>
  <c r="C15497" i="39" s="1"/>
  <c r="C15498" i="39" s="1"/>
  <c r="C15499" i="39" s="1"/>
  <c r="C15500" i="39" s="1"/>
  <c r="C15501" i="39" s="1"/>
  <c r="C15502" i="39" s="1"/>
  <c r="C15503" i="39" s="1"/>
  <c r="C15504" i="39" s="1"/>
  <c r="C15505" i="39" s="1"/>
  <c r="C15506" i="39" s="1"/>
  <c r="C15507" i="39" s="1"/>
  <c r="C15508" i="39" s="1"/>
  <c r="C15509" i="39" s="1"/>
  <c r="C15510" i="39" s="1"/>
  <c r="C15511" i="39" s="1"/>
  <c r="C15512" i="39" s="1"/>
  <c r="C15513" i="39" s="1"/>
  <c r="C15514" i="39" s="1"/>
  <c r="C15515" i="39" s="1"/>
  <c r="C15516" i="39" s="1"/>
  <c r="C15517" i="39" s="1"/>
  <c r="C15518" i="39" s="1"/>
  <c r="C15519" i="39" s="1"/>
  <c r="C15520" i="39" s="1"/>
  <c r="C15521" i="39" s="1"/>
  <c r="C15522" i="39" s="1"/>
  <c r="C15523" i="39" s="1"/>
  <c r="C15524" i="39" s="1"/>
  <c r="C15525" i="39" s="1"/>
  <c r="C15526" i="39" s="1"/>
  <c r="C15527" i="39" s="1"/>
  <c r="C15528" i="39" s="1"/>
  <c r="C15529" i="39" s="1"/>
  <c r="C15530" i="39" s="1"/>
  <c r="C15531" i="39" s="1"/>
  <c r="C15532" i="39" s="1"/>
  <c r="C15533" i="39" s="1"/>
  <c r="C15534" i="39" s="1"/>
  <c r="C15535" i="39" s="1"/>
  <c r="C15536" i="39" s="1"/>
  <c r="C15537" i="39" s="1"/>
  <c r="C15538" i="39" s="1"/>
  <c r="C15539" i="39" s="1"/>
  <c r="C15540" i="39" s="1"/>
  <c r="C15541" i="39" s="1"/>
  <c r="C15542" i="39" s="1"/>
  <c r="C15543" i="39" s="1"/>
  <c r="C15544" i="39" s="1"/>
  <c r="C15545" i="39" s="1"/>
  <c r="C15546" i="39" s="1"/>
  <c r="C15547" i="39" s="1"/>
  <c r="C15548" i="39" s="1"/>
  <c r="C15549" i="39" s="1"/>
  <c r="C15550" i="39" s="1"/>
  <c r="C15551" i="39" s="1"/>
  <c r="C15552" i="39" s="1"/>
  <c r="C15553" i="39" s="1"/>
  <c r="C15554" i="39" s="1"/>
  <c r="C15555" i="39" s="1"/>
  <c r="C15556" i="39" s="1"/>
  <c r="C15557" i="39" s="1"/>
  <c r="C15558" i="39" s="1"/>
  <c r="C15559" i="39" s="1"/>
  <c r="C15560" i="39" s="1"/>
  <c r="C15561" i="39" s="1"/>
  <c r="C15562" i="39" s="1"/>
  <c r="C15563" i="39" s="1"/>
  <c r="C15564" i="39" s="1"/>
  <c r="C15565" i="39" s="1"/>
  <c r="C15566" i="39" s="1"/>
  <c r="C15567" i="39" s="1"/>
  <c r="C15568" i="39" s="1"/>
  <c r="C15569" i="39" s="1"/>
  <c r="C15570" i="39" s="1"/>
  <c r="C15571" i="39" s="1"/>
  <c r="C15572" i="39" s="1"/>
  <c r="C15573" i="39" s="1"/>
  <c r="C15574" i="39" s="1"/>
  <c r="C15575" i="39" s="1"/>
  <c r="C15576" i="39" s="1"/>
  <c r="C15577" i="39" s="1"/>
  <c r="C15578" i="39" s="1"/>
  <c r="C15579" i="39" s="1"/>
  <c r="C15580" i="39" s="1"/>
  <c r="C15581" i="39" s="1"/>
  <c r="C15582" i="39" s="1"/>
  <c r="C15583" i="39" s="1"/>
  <c r="C15584" i="39" s="1"/>
  <c r="C15585" i="39" s="1"/>
  <c r="C15586" i="39" s="1"/>
  <c r="C15587" i="39" s="1"/>
  <c r="C15588" i="39" s="1"/>
  <c r="C15589" i="39" s="1"/>
  <c r="C15590" i="39" s="1"/>
  <c r="C15591" i="39" s="1"/>
  <c r="C15592" i="39" s="1"/>
  <c r="C15593" i="39" s="1"/>
  <c r="C15594" i="39" s="1"/>
  <c r="C15595" i="39" s="1"/>
  <c r="C15596" i="39" s="1"/>
  <c r="C15597" i="39" s="1"/>
  <c r="C15598" i="39" s="1"/>
  <c r="C15599" i="39" s="1"/>
  <c r="C15600" i="39" s="1"/>
  <c r="C15601" i="39" s="1"/>
  <c r="C15602" i="39" s="1"/>
  <c r="C15603" i="39" s="1"/>
  <c r="C15604" i="39" s="1"/>
  <c r="C15605" i="39" s="1"/>
  <c r="C15606" i="39" s="1"/>
  <c r="C15607" i="39" s="1"/>
  <c r="C15608" i="39" s="1"/>
  <c r="C15609" i="39" s="1"/>
  <c r="C15610" i="39" s="1"/>
  <c r="C15611" i="39" s="1"/>
  <c r="C15612" i="39" s="1"/>
  <c r="C15613" i="39" s="1"/>
  <c r="C15614" i="39" s="1"/>
  <c r="C15615" i="39" s="1"/>
  <c r="C15616" i="39" s="1"/>
  <c r="C15617" i="39" s="1"/>
  <c r="C15618" i="39" s="1"/>
  <c r="C15619" i="39" s="1"/>
  <c r="C15620" i="39" s="1"/>
  <c r="C15621" i="39" s="1"/>
  <c r="C15622" i="39" s="1"/>
  <c r="C15623" i="39" s="1"/>
  <c r="C15624" i="39" s="1"/>
  <c r="C15625" i="39" s="1"/>
  <c r="C15626" i="39" s="1"/>
  <c r="C15627" i="39" s="1"/>
  <c r="C15628" i="39" s="1"/>
  <c r="C15629" i="39" s="1"/>
  <c r="C15630" i="39" s="1"/>
  <c r="C15631" i="39" s="1"/>
  <c r="C15632" i="39" s="1"/>
  <c r="C15633" i="39" s="1"/>
  <c r="C15634" i="39" s="1"/>
  <c r="C15635" i="39" s="1"/>
  <c r="C15636" i="39" s="1"/>
  <c r="C15637" i="39" s="1"/>
  <c r="C15638" i="39" s="1"/>
  <c r="C15639" i="39" s="1"/>
  <c r="C15640" i="39" s="1"/>
  <c r="C15641" i="39" s="1"/>
  <c r="C15642" i="39" s="1"/>
  <c r="C15643" i="39" s="1"/>
  <c r="C15644" i="39" s="1"/>
  <c r="C15645" i="39" s="1"/>
  <c r="C15646" i="39" s="1"/>
  <c r="C15647" i="39" s="1"/>
  <c r="C15648" i="39" s="1"/>
  <c r="C15649" i="39" s="1"/>
  <c r="C15650" i="39" s="1"/>
  <c r="C15651" i="39" s="1"/>
  <c r="C15652" i="39" s="1"/>
  <c r="C15653" i="39" s="1"/>
  <c r="C15654" i="39" s="1"/>
  <c r="C15655" i="39" s="1"/>
  <c r="C15656" i="39" s="1"/>
  <c r="C15657" i="39" s="1"/>
  <c r="C15658" i="39" s="1"/>
  <c r="C15659" i="39" s="1"/>
  <c r="C15660" i="39" s="1"/>
  <c r="C15661" i="39" s="1"/>
  <c r="C15662" i="39" s="1"/>
  <c r="C15663" i="39" s="1"/>
  <c r="C15664" i="39" s="1"/>
  <c r="C15665" i="39" s="1"/>
  <c r="C15666" i="39" s="1"/>
  <c r="C15667" i="39" s="1"/>
  <c r="C15668" i="39" s="1"/>
  <c r="C15669" i="39" s="1"/>
  <c r="C15670" i="39" s="1"/>
  <c r="C15671" i="39" s="1"/>
  <c r="C15672" i="39" s="1"/>
  <c r="C15673" i="39" s="1"/>
  <c r="C15674" i="39" s="1"/>
  <c r="C15675" i="39" s="1"/>
  <c r="C15676" i="39" s="1"/>
  <c r="C15677" i="39" s="1"/>
  <c r="C15678" i="39" s="1"/>
  <c r="C15679" i="39" s="1"/>
  <c r="C15680" i="39" s="1"/>
  <c r="C15681" i="39" s="1"/>
  <c r="C15682" i="39" s="1"/>
  <c r="C15683" i="39" s="1"/>
  <c r="C15684" i="39" s="1"/>
  <c r="C15685" i="39" s="1"/>
  <c r="C15686" i="39" s="1"/>
  <c r="C15687" i="39" s="1"/>
  <c r="C15688" i="39" s="1"/>
  <c r="C15689" i="39" s="1"/>
  <c r="C15690" i="39" s="1"/>
  <c r="C15691" i="39" s="1"/>
  <c r="C15692" i="39" s="1"/>
  <c r="C15693" i="39" s="1"/>
  <c r="C15694" i="39" s="1"/>
  <c r="C15695" i="39" s="1"/>
  <c r="C15696" i="39" s="1"/>
  <c r="C15697" i="39" s="1"/>
  <c r="C15698" i="39" s="1"/>
  <c r="C15699" i="39" s="1"/>
  <c r="C15700" i="39" s="1"/>
  <c r="C15701" i="39" s="1"/>
  <c r="C15702" i="39" s="1"/>
  <c r="C15703" i="39" s="1"/>
  <c r="C15704" i="39" s="1"/>
  <c r="C15705" i="39" s="1"/>
  <c r="C15706" i="39" s="1"/>
  <c r="C15707" i="39" s="1"/>
  <c r="C15708" i="39" s="1"/>
  <c r="C15709" i="39" s="1"/>
  <c r="C15710" i="39" s="1"/>
  <c r="C15711" i="39" s="1"/>
  <c r="C15712" i="39" s="1"/>
  <c r="C15713" i="39" s="1"/>
  <c r="C15714" i="39" s="1"/>
  <c r="C15715" i="39" s="1"/>
  <c r="C15716" i="39" s="1"/>
  <c r="C15717" i="39" s="1"/>
  <c r="C15718" i="39" s="1"/>
  <c r="C15719" i="39" s="1"/>
  <c r="C15720" i="39" s="1"/>
  <c r="C15721" i="39" s="1"/>
  <c r="C15722" i="39" s="1"/>
  <c r="C15723" i="39" s="1"/>
  <c r="C15724" i="39" s="1"/>
  <c r="C15725" i="39" s="1"/>
  <c r="C15726" i="39" s="1"/>
  <c r="C15727" i="39" s="1"/>
  <c r="C15728" i="39" s="1"/>
  <c r="C15729" i="39" s="1"/>
  <c r="C15730" i="39" s="1"/>
  <c r="C15731" i="39" s="1"/>
  <c r="C15732" i="39" s="1"/>
  <c r="C15733" i="39" s="1"/>
  <c r="C15734" i="39" s="1"/>
  <c r="C15735" i="39" s="1"/>
  <c r="C15736" i="39" s="1"/>
  <c r="C15737" i="39" s="1"/>
  <c r="C15738" i="39" s="1"/>
  <c r="C15739" i="39" s="1"/>
  <c r="C15740" i="39" s="1"/>
  <c r="C15741" i="39" s="1"/>
  <c r="C15742" i="39" s="1"/>
  <c r="C15743" i="39" s="1"/>
  <c r="C15744" i="39" s="1"/>
  <c r="C15745" i="39" s="1"/>
  <c r="C15746" i="39" s="1"/>
  <c r="C15747" i="39" s="1"/>
  <c r="C15748" i="39" s="1"/>
  <c r="C15749" i="39" s="1"/>
  <c r="C15750" i="39" s="1"/>
  <c r="C15751" i="39" s="1"/>
  <c r="C15752" i="39" s="1"/>
  <c r="C15753" i="39" s="1"/>
  <c r="C15754" i="39" s="1"/>
  <c r="C15755" i="39" s="1"/>
  <c r="C15756" i="39" s="1"/>
  <c r="C15757" i="39" s="1"/>
  <c r="C15758" i="39" s="1"/>
  <c r="C15759" i="39" s="1"/>
  <c r="C15760" i="39" s="1"/>
  <c r="C15761" i="39" s="1"/>
  <c r="C15762" i="39" s="1"/>
  <c r="C15763" i="39" s="1"/>
  <c r="C15764" i="39" s="1"/>
  <c r="C15765" i="39" s="1"/>
  <c r="C15766" i="39" s="1"/>
  <c r="C15767" i="39" s="1"/>
  <c r="C15768" i="39" s="1"/>
  <c r="C15769" i="39" s="1"/>
  <c r="C15770" i="39" s="1"/>
  <c r="C15771" i="39" s="1"/>
  <c r="C15772" i="39" s="1"/>
  <c r="C15773" i="39" s="1"/>
  <c r="C15774" i="39" s="1"/>
  <c r="C15775" i="39" s="1"/>
  <c r="C15776" i="39" s="1"/>
  <c r="C15777" i="39" s="1"/>
  <c r="C15778" i="39" s="1"/>
  <c r="C15779" i="39" s="1"/>
  <c r="C15780" i="39" s="1"/>
  <c r="C15781" i="39" s="1"/>
  <c r="C15782" i="39" s="1"/>
  <c r="C15783" i="39" s="1"/>
  <c r="C15784" i="39" s="1"/>
  <c r="C15785" i="39" s="1"/>
  <c r="C15786" i="39" s="1"/>
  <c r="C15787" i="39" s="1"/>
  <c r="C15788" i="39" s="1"/>
  <c r="C15789" i="39" s="1"/>
  <c r="C15790" i="39" s="1"/>
  <c r="C15791" i="39" s="1"/>
  <c r="C15792" i="39" s="1"/>
  <c r="C15793" i="39" s="1"/>
  <c r="C15794" i="39" s="1"/>
  <c r="C15795" i="39" s="1"/>
  <c r="C15796" i="39" s="1"/>
  <c r="C15797" i="39" s="1"/>
  <c r="C15798" i="39" s="1"/>
  <c r="C15799" i="39" s="1"/>
  <c r="C15800" i="39" s="1"/>
  <c r="C15801" i="39" s="1"/>
  <c r="C15802" i="39" s="1"/>
  <c r="C15803" i="39" s="1"/>
  <c r="C15804" i="39" s="1"/>
  <c r="C15805" i="39" s="1"/>
  <c r="C15806" i="39" s="1"/>
  <c r="C15807" i="39" s="1"/>
  <c r="C15808" i="39" s="1"/>
  <c r="C15809" i="39" s="1"/>
  <c r="C15810" i="39" s="1"/>
  <c r="C15811" i="39" s="1"/>
  <c r="C15812" i="39" s="1"/>
  <c r="C15813" i="39" s="1"/>
  <c r="C15814" i="39" s="1"/>
  <c r="C15815" i="39" s="1"/>
  <c r="C15816" i="39" s="1"/>
  <c r="C15817" i="39" s="1"/>
  <c r="C15818" i="39" s="1"/>
  <c r="C15819" i="39" s="1"/>
  <c r="C15820" i="39" s="1"/>
  <c r="C15821" i="39" s="1"/>
  <c r="C15822" i="39" s="1"/>
  <c r="C15823" i="39" s="1"/>
  <c r="C15824" i="39" s="1"/>
  <c r="C15825" i="39" s="1"/>
  <c r="C15826" i="39" s="1"/>
  <c r="C15827" i="39" s="1"/>
  <c r="C15828" i="39" s="1"/>
  <c r="C15829" i="39" s="1"/>
  <c r="C15830" i="39" s="1"/>
  <c r="C15831" i="39" s="1"/>
  <c r="C15832" i="39" s="1"/>
  <c r="C15833" i="39" s="1"/>
  <c r="C15834" i="39" s="1"/>
  <c r="C15835" i="39" s="1"/>
  <c r="C15836" i="39" s="1"/>
  <c r="C15837" i="39" s="1"/>
  <c r="C15838" i="39" s="1"/>
  <c r="C15839" i="39" s="1"/>
  <c r="C15840" i="39" s="1"/>
  <c r="C15841" i="39" s="1"/>
  <c r="C15842" i="39" s="1"/>
  <c r="C15843" i="39" s="1"/>
  <c r="C15844" i="39" s="1"/>
  <c r="C15845" i="39" s="1"/>
  <c r="C15846" i="39" s="1"/>
  <c r="C15847" i="39" s="1"/>
  <c r="C15848" i="39" s="1"/>
  <c r="C15849" i="39" s="1"/>
  <c r="C15850" i="39" s="1"/>
  <c r="C15851" i="39" s="1"/>
  <c r="C15852" i="39" s="1"/>
  <c r="C15853" i="39" s="1"/>
  <c r="C15854" i="39" s="1"/>
  <c r="C15855" i="39" s="1"/>
  <c r="C15856" i="39" s="1"/>
  <c r="C15857" i="39" s="1"/>
  <c r="C15858" i="39" s="1"/>
  <c r="C15859" i="39" s="1"/>
  <c r="C15860" i="39" s="1"/>
  <c r="C15861" i="39" s="1"/>
  <c r="C15862" i="39" s="1"/>
  <c r="C15863" i="39" s="1"/>
  <c r="C15864" i="39" s="1"/>
  <c r="C15865" i="39" s="1"/>
  <c r="C15866" i="39" s="1"/>
  <c r="C15867" i="39" s="1"/>
  <c r="C15868" i="39" s="1"/>
  <c r="C15869" i="39" s="1"/>
  <c r="C15870" i="39" s="1"/>
  <c r="C15871" i="39" s="1"/>
  <c r="C15872" i="39" s="1"/>
  <c r="C15873" i="39" s="1"/>
  <c r="C15874" i="39" s="1"/>
  <c r="C15875" i="39" s="1"/>
  <c r="C15876" i="39" s="1"/>
  <c r="C15877" i="39" s="1"/>
  <c r="C15878" i="39" s="1"/>
  <c r="C15879" i="39" s="1"/>
  <c r="C15880" i="39" s="1"/>
  <c r="C15881" i="39" s="1"/>
  <c r="C15882" i="39" s="1"/>
  <c r="C15883" i="39" s="1"/>
  <c r="C15884" i="39" s="1"/>
  <c r="C15885" i="39" s="1"/>
  <c r="C15886" i="39" s="1"/>
  <c r="C15887" i="39" s="1"/>
  <c r="C15888" i="39" s="1"/>
  <c r="C15889" i="39" s="1"/>
  <c r="C15890" i="39" s="1"/>
  <c r="C15891" i="39" s="1"/>
  <c r="C15892" i="39" s="1"/>
  <c r="C15893" i="39" s="1"/>
  <c r="C15894" i="39" s="1"/>
  <c r="C15895" i="39" s="1"/>
  <c r="C15896" i="39" s="1"/>
  <c r="C15897" i="39" s="1"/>
  <c r="C15898" i="39" s="1"/>
  <c r="C15899" i="39" s="1"/>
  <c r="C15900" i="39" s="1"/>
  <c r="C15901" i="39" s="1"/>
  <c r="C15902" i="39" s="1"/>
  <c r="C15903" i="39" s="1"/>
  <c r="C15904" i="39" s="1"/>
  <c r="C15905" i="39" s="1"/>
  <c r="C15906" i="39" s="1"/>
  <c r="C15907" i="39" s="1"/>
  <c r="C15908" i="39" s="1"/>
  <c r="C15909" i="39" s="1"/>
  <c r="C15910" i="39" s="1"/>
  <c r="C15911" i="39" s="1"/>
  <c r="C15912" i="39" s="1"/>
  <c r="C15913" i="39" s="1"/>
  <c r="C15914" i="39" s="1"/>
  <c r="C15915" i="39" s="1"/>
  <c r="C15916" i="39" s="1"/>
  <c r="C15917" i="39" s="1"/>
  <c r="C15918" i="39" s="1"/>
  <c r="C15919" i="39" s="1"/>
  <c r="C15920" i="39" s="1"/>
  <c r="C15921" i="39" s="1"/>
  <c r="C15922" i="39" s="1"/>
  <c r="C15923" i="39" s="1"/>
  <c r="C15924" i="39" s="1"/>
  <c r="C15925" i="39" s="1"/>
  <c r="C15926" i="39" s="1"/>
  <c r="C15927" i="39" s="1"/>
  <c r="C15928" i="39" s="1"/>
  <c r="C15929" i="39" s="1"/>
  <c r="C15930" i="39" s="1"/>
  <c r="C15931" i="39" s="1"/>
  <c r="C15932" i="39" s="1"/>
  <c r="C15933" i="39" s="1"/>
  <c r="C15934" i="39" s="1"/>
  <c r="C15935" i="39" s="1"/>
  <c r="C15936" i="39" s="1"/>
  <c r="C15937" i="39" s="1"/>
  <c r="C15938" i="39" s="1"/>
  <c r="C15939" i="39" s="1"/>
  <c r="C15940" i="39" s="1"/>
  <c r="C15941" i="39" s="1"/>
  <c r="C15942" i="39" s="1"/>
  <c r="C15943" i="39" s="1"/>
  <c r="C15944" i="39" s="1"/>
  <c r="C15945" i="39" s="1"/>
  <c r="C15946" i="39" s="1"/>
  <c r="C15947" i="39" s="1"/>
  <c r="C15948" i="39" s="1"/>
  <c r="C15949" i="39" s="1"/>
  <c r="C15950" i="39" s="1"/>
  <c r="C15951" i="39" s="1"/>
  <c r="C15952" i="39" s="1"/>
  <c r="C15953" i="39" s="1"/>
  <c r="C15954" i="39" s="1"/>
  <c r="C15955" i="39" s="1"/>
  <c r="C15956" i="39" s="1"/>
  <c r="C15957" i="39" s="1"/>
  <c r="C15958" i="39" s="1"/>
  <c r="C15959" i="39" s="1"/>
  <c r="C15960" i="39" s="1"/>
  <c r="C15961" i="39" s="1"/>
  <c r="C15962" i="39" s="1"/>
  <c r="C15963" i="39" s="1"/>
  <c r="C15964" i="39" s="1"/>
  <c r="C15965" i="39" s="1"/>
  <c r="C15966" i="39" s="1"/>
  <c r="C15967" i="39" s="1"/>
  <c r="C15968" i="39" s="1"/>
  <c r="C15969" i="39" s="1"/>
  <c r="C15970" i="39" s="1"/>
  <c r="C15971" i="39" s="1"/>
  <c r="C15972" i="39" s="1"/>
  <c r="C15973" i="39" s="1"/>
  <c r="C15974" i="39" s="1"/>
  <c r="C15975" i="39" s="1"/>
  <c r="C15976" i="39" s="1"/>
  <c r="C15977" i="39" s="1"/>
  <c r="C15978" i="39" s="1"/>
  <c r="C15979" i="39" s="1"/>
  <c r="C15980" i="39" s="1"/>
  <c r="C15981" i="39" s="1"/>
  <c r="C15982" i="39" s="1"/>
  <c r="C15983" i="39" s="1"/>
  <c r="C15984" i="39" s="1"/>
  <c r="C15985" i="39" s="1"/>
  <c r="C15986" i="39" s="1"/>
  <c r="C15987" i="39" s="1"/>
  <c r="C15988" i="39" s="1"/>
  <c r="C15989" i="39" s="1"/>
  <c r="C15990" i="39" s="1"/>
  <c r="C15991" i="39" s="1"/>
  <c r="C15992" i="39" s="1"/>
  <c r="C15993" i="39" s="1"/>
  <c r="C15994" i="39" s="1"/>
  <c r="C15995" i="39" s="1"/>
  <c r="C15996" i="39" s="1"/>
  <c r="C15997" i="39" s="1"/>
  <c r="C15998" i="39" s="1"/>
  <c r="C15999" i="39" s="1"/>
  <c r="C16000" i="39" s="1"/>
  <c r="C16001" i="39" s="1"/>
  <c r="C16002" i="39" s="1"/>
  <c r="C16003" i="39" s="1"/>
  <c r="C16004" i="39" s="1"/>
  <c r="C16005" i="39" s="1"/>
  <c r="C16006" i="39" s="1"/>
  <c r="C16007" i="39" s="1"/>
  <c r="C16008" i="39" s="1"/>
  <c r="C16009" i="39" s="1"/>
  <c r="C16010" i="39" s="1"/>
  <c r="C16011" i="39" s="1"/>
  <c r="C16012" i="39" s="1"/>
  <c r="C16013" i="39" s="1"/>
  <c r="C16014" i="39" s="1"/>
  <c r="C16015" i="39" s="1"/>
  <c r="C16016" i="39" s="1"/>
  <c r="C16017" i="39" s="1"/>
  <c r="C16018" i="39" s="1"/>
  <c r="C16019" i="39" s="1"/>
  <c r="C16020" i="39" s="1"/>
  <c r="C16021" i="39" s="1"/>
  <c r="C16022" i="39" s="1"/>
  <c r="C16023" i="39" s="1"/>
  <c r="C16024" i="39" s="1"/>
  <c r="C16025" i="39" s="1"/>
  <c r="C16026" i="39" s="1"/>
  <c r="C16027" i="39" s="1"/>
  <c r="C16028" i="39" s="1"/>
  <c r="C16029" i="39" s="1"/>
  <c r="C16030" i="39" s="1"/>
  <c r="C16031" i="39" s="1"/>
  <c r="C16032" i="39" s="1"/>
  <c r="C16033" i="39" s="1"/>
  <c r="C16034" i="39" s="1"/>
  <c r="C16035" i="39" s="1"/>
  <c r="C16036" i="39" s="1"/>
  <c r="C16037" i="39" s="1"/>
  <c r="C16038" i="39" s="1"/>
  <c r="C16039" i="39" s="1"/>
  <c r="C16040" i="39" s="1"/>
  <c r="C16041" i="39" s="1"/>
  <c r="C16042" i="39" s="1"/>
  <c r="C16043" i="39" s="1"/>
  <c r="C16044" i="39" s="1"/>
  <c r="C16045" i="39" s="1"/>
  <c r="C16046" i="39" s="1"/>
  <c r="C16047" i="39" s="1"/>
  <c r="C16048" i="39" s="1"/>
  <c r="C16049" i="39" s="1"/>
  <c r="C16050" i="39" s="1"/>
  <c r="C16051" i="39" s="1"/>
  <c r="C16052" i="39" s="1"/>
  <c r="C16053" i="39" s="1"/>
  <c r="C16054" i="39" s="1"/>
  <c r="C16055" i="39" s="1"/>
  <c r="C16056" i="39" s="1"/>
  <c r="C16057" i="39" s="1"/>
  <c r="C16058" i="39" s="1"/>
  <c r="C16059" i="39" s="1"/>
  <c r="C16060" i="39" s="1"/>
  <c r="C16061" i="39" s="1"/>
  <c r="C16062" i="39" s="1"/>
  <c r="C16063" i="39" s="1"/>
  <c r="C16064" i="39" s="1"/>
  <c r="C16065" i="39" s="1"/>
  <c r="C16066" i="39" s="1"/>
  <c r="C16067" i="39" s="1"/>
  <c r="C16068" i="39" s="1"/>
  <c r="C16069" i="39" s="1"/>
  <c r="C16070" i="39" s="1"/>
  <c r="C16071" i="39" s="1"/>
  <c r="C16072" i="39" s="1"/>
  <c r="C16073" i="39" s="1"/>
  <c r="C16074" i="39" s="1"/>
  <c r="C16075" i="39" s="1"/>
  <c r="C16076" i="39" s="1"/>
  <c r="C16077" i="39" s="1"/>
  <c r="C16078" i="39" s="1"/>
  <c r="C16079" i="39" s="1"/>
  <c r="C16080" i="39" s="1"/>
  <c r="C16081" i="39" s="1"/>
  <c r="C16082" i="39" s="1"/>
  <c r="C16083" i="39" s="1"/>
  <c r="C16084" i="39" s="1"/>
  <c r="C16085" i="39" s="1"/>
  <c r="C16086" i="39" s="1"/>
  <c r="C16087" i="39" s="1"/>
  <c r="C16088" i="39" s="1"/>
  <c r="C16089" i="39" s="1"/>
  <c r="C16090" i="39" s="1"/>
  <c r="C16091" i="39" s="1"/>
  <c r="C16092" i="39" s="1"/>
  <c r="C16093" i="39" s="1"/>
  <c r="C16094" i="39" s="1"/>
  <c r="C16095" i="39" s="1"/>
  <c r="C16096" i="39" s="1"/>
  <c r="C16097" i="39" s="1"/>
  <c r="C16098" i="39" s="1"/>
  <c r="C16099" i="39" s="1"/>
  <c r="C16100" i="39" s="1"/>
  <c r="C16101" i="39" s="1"/>
  <c r="C16102" i="39" s="1"/>
  <c r="C16103" i="39" s="1"/>
  <c r="C16104" i="39" s="1"/>
  <c r="C16105" i="39" s="1"/>
  <c r="C16106" i="39" s="1"/>
  <c r="C16107" i="39" s="1"/>
  <c r="C16108" i="39" s="1"/>
  <c r="C16109" i="39" s="1"/>
  <c r="C16110" i="39" s="1"/>
  <c r="C16111" i="39" s="1"/>
  <c r="C16112" i="39" s="1"/>
  <c r="C16113" i="39" s="1"/>
  <c r="C16114" i="39" s="1"/>
  <c r="C16115" i="39" s="1"/>
  <c r="C16116" i="39" s="1"/>
  <c r="C16117" i="39" s="1"/>
  <c r="C16118" i="39" s="1"/>
  <c r="C16119" i="39" s="1"/>
  <c r="C16120" i="39" s="1"/>
  <c r="C16121" i="39" s="1"/>
  <c r="C16122" i="39" s="1"/>
  <c r="C16123" i="39" s="1"/>
  <c r="C16124" i="39" s="1"/>
  <c r="C16125" i="39" s="1"/>
  <c r="C16126" i="39" s="1"/>
  <c r="C16127" i="39" s="1"/>
  <c r="C16128" i="39" s="1"/>
  <c r="C16129" i="39" s="1"/>
  <c r="C16130" i="39" s="1"/>
  <c r="C16131" i="39" s="1"/>
  <c r="C16132" i="39" s="1"/>
  <c r="C16133" i="39" s="1"/>
  <c r="C16134" i="39" s="1"/>
  <c r="C16135" i="39" s="1"/>
  <c r="C16136" i="39" s="1"/>
  <c r="C16137" i="39" s="1"/>
  <c r="C16138" i="39" s="1"/>
  <c r="C16139" i="39" s="1"/>
  <c r="C16140" i="39" s="1"/>
  <c r="C16141" i="39" s="1"/>
  <c r="C16142" i="39" s="1"/>
  <c r="C16143" i="39" s="1"/>
  <c r="C16144" i="39" s="1"/>
  <c r="C16145" i="39" s="1"/>
  <c r="C16146" i="39" s="1"/>
  <c r="C16147" i="39" s="1"/>
  <c r="C16148" i="39" s="1"/>
  <c r="C16149" i="39" s="1"/>
  <c r="C16150" i="39" s="1"/>
  <c r="C16151" i="39" s="1"/>
  <c r="C16152" i="39" s="1"/>
  <c r="C16153" i="39" s="1"/>
  <c r="C16154" i="39" s="1"/>
  <c r="C16155" i="39" s="1"/>
  <c r="C16156" i="39" s="1"/>
  <c r="C16157" i="39" s="1"/>
  <c r="C16158" i="39" s="1"/>
  <c r="C16159" i="39" s="1"/>
  <c r="C16160" i="39" s="1"/>
  <c r="C16161" i="39" s="1"/>
  <c r="C16162" i="39" s="1"/>
  <c r="C16163" i="39" s="1"/>
  <c r="C16164" i="39" s="1"/>
  <c r="C16165" i="39" s="1"/>
  <c r="C16166" i="39" s="1"/>
  <c r="C16167" i="39" s="1"/>
  <c r="C16168" i="39" s="1"/>
  <c r="C16169" i="39" s="1"/>
  <c r="C16170" i="39" s="1"/>
  <c r="C16171" i="39" s="1"/>
  <c r="C16172" i="39" s="1"/>
  <c r="C16173" i="39" s="1"/>
  <c r="C16174" i="39" s="1"/>
  <c r="C16175" i="39" s="1"/>
  <c r="C16176" i="39" s="1"/>
  <c r="C16177" i="39" s="1"/>
  <c r="C16178" i="39" s="1"/>
  <c r="C16179" i="39" s="1"/>
  <c r="C16180" i="39" s="1"/>
  <c r="C16181" i="39" s="1"/>
  <c r="C16182" i="39" s="1"/>
  <c r="C16183" i="39" s="1"/>
  <c r="C16184" i="39" s="1"/>
  <c r="C16185" i="39" s="1"/>
  <c r="C16186" i="39" s="1"/>
  <c r="C16187" i="39" s="1"/>
  <c r="C16188" i="39" s="1"/>
  <c r="C16189" i="39" s="1"/>
  <c r="C16190" i="39" s="1"/>
  <c r="C16191" i="39" s="1"/>
  <c r="C16192" i="39" s="1"/>
  <c r="C16193" i="39" s="1"/>
  <c r="C16194" i="39" s="1"/>
  <c r="C16195" i="39" s="1"/>
  <c r="C16196" i="39" s="1"/>
  <c r="C16197" i="39" s="1"/>
  <c r="C16198" i="39" s="1"/>
  <c r="C16199" i="39" s="1"/>
  <c r="C16200" i="39" s="1"/>
  <c r="C16201" i="39" s="1"/>
  <c r="C16202" i="39" s="1"/>
  <c r="C16203" i="39" s="1"/>
  <c r="C16204" i="39" s="1"/>
  <c r="C16205" i="39" s="1"/>
  <c r="C16206" i="39" s="1"/>
  <c r="C16207" i="39" s="1"/>
  <c r="C16208" i="39" s="1"/>
  <c r="C16209" i="39" s="1"/>
  <c r="C16210" i="39" s="1"/>
  <c r="C16211" i="39" s="1"/>
  <c r="C16212" i="39" s="1"/>
  <c r="C16213" i="39" s="1"/>
  <c r="C16214" i="39" s="1"/>
  <c r="C16215" i="39" s="1"/>
  <c r="C16216" i="39" s="1"/>
  <c r="C16217" i="39" s="1"/>
  <c r="C16218" i="39" s="1"/>
  <c r="C16219" i="39" s="1"/>
  <c r="C16220" i="39" s="1"/>
  <c r="C16221" i="39" s="1"/>
  <c r="C16222" i="39" s="1"/>
  <c r="C16223" i="39" s="1"/>
  <c r="C16224" i="39" s="1"/>
  <c r="C16225" i="39" s="1"/>
  <c r="C16226" i="39" s="1"/>
  <c r="C16227" i="39" s="1"/>
  <c r="C16228" i="39" s="1"/>
  <c r="C16229" i="39" s="1"/>
  <c r="C16230" i="39" s="1"/>
  <c r="C16231" i="39" s="1"/>
  <c r="C16232" i="39" s="1"/>
  <c r="C16233" i="39" s="1"/>
  <c r="C16234" i="39" s="1"/>
  <c r="C16235" i="39" s="1"/>
  <c r="C16236" i="39" s="1"/>
  <c r="C16237" i="39" s="1"/>
  <c r="C16238" i="39" s="1"/>
  <c r="C16239" i="39" s="1"/>
  <c r="C16240" i="39" s="1"/>
  <c r="C16241" i="39" s="1"/>
  <c r="C16242" i="39" s="1"/>
  <c r="C16243" i="39" s="1"/>
  <c r="C16244" i="39" s="1"/>
  <c r="C16245" i="39" s="1"/>
  <c r="C16246" i="39" s="1"/>
  <c r="C16247" i="39" s="1"/>
  <c r="C16248" i="39" s="1"/>
  <c r="C16249" i="39" s="1"/>
  <c r="C16250" i="39" s="1"/>
  <c r="C16251" i="39" s="1"/>
  <c r="C16252" i="39" s="1"/>
  <c r="C16253" i="39" s="1"/>
  <c r="C16254" i="39" s="1"/>
  <c r="C16255" i="39" s="1"/>
  <c r="C16256" i="39" s="1"/>
  <c r="C16257" i="39" s="1"/>
  <c r="C16258" i="39" s="1"/>
  <c r="C16259" i="39" s="1"/>
  <c r="C16260" i="39" s="1"/>
  <c r="C16261" i="39" s="1"/>
  <c r="C16262" i="39" s="1"/>
  <c r="C16263" i="39" s="1"/>
  <c r="C16264" i="39" s="1"/>
  <c r="C16265" i="39" s="1"/>
  <c r="C16266" i="39" s="1"/>
  <c r="C16267" i="39" s="1"/>
  <c r="C16268" i="39" s="1"/>
  <c r="C16269" i="39" s="1"/>
  <c r="C16270" i="39" s="1"/>
  <c r="C16271" i="39" s="1"/>
  <c r="C16272" i="39" s="1"/>
  <c r="C16273" i="39" s="1"/>
  <c r="C16274" i="39" s="1"/>
  <c r="C16275" i="39" s="1"/>
  <c r="C16276" i="39" s="1"/>
  <c r="C16277" i="39" s="1"/>
  <c r="C16278" i="39" s="1"/>
  <c r="C16279" i="39" s="1"/>
  <c r="C16280" i="39" s="1"/>
  <c r="C16281" i="39" s="1"/>
  <c r="C16282" i="39" s="1"/>
  <c r="C16283" i="39" s="1"/>
  <c r="C16284" i="39" s="1"/>
  <c r="C16285" i="39" s="1"/>
  <c r="C16286" i="39" s="1"/>
  <c r="C16287" i="39" s="1"/>
  <c r="C16288" i="39" s="1"/>
  <c r="C16289" i="39" s="1"/>
  <c r="C16290" i="39" s="1"/>
  <c r="C16291" i="39" s="1"/>
  <c r="C16292" i="39" s="1"/>
  <c r="C16293" i="39" s="1"/>
  <c r="C16294" i="39" s="1"/>
  <c r="C16295" i="39" s="1"/>
  <c r="C16296" i="39" s="1"/>
  <c r="C16297" i="39" s="1"/>
  <c r="C16298" i="39" s="1"/>
  <c r="C16299" i="39" s="1"/>
  <c r="C16300" i="39" s="1"/>
  <c r="C16301" i="39" s="1"/>
  <c r="C16302" i="39" s="1"/>
  <c r="C16303" i="39" s="1"/>
  <c r="C16304" i="39" s="1"/>
  <c r="C16305" i="39" s="1"/>
  <c r="C16306" i="39" s="1"/>
  <c r="C16307" i="39" s="1"/>
  <c r="C16308" i="39" s="1"/>
  <c r="C16309" i="39" s="1"/>
  <c r="C16310" i="39" s="1"/>
  <c r="C16311" i="39" s="1"/>
  <c r="C16312" i="39" s="1"/>
  <c r="C16313" i="39" s="1"/>
  <c r="C16314" i="39" s="1"/>
  <c r="C16315" i="39" s="1"/>
  <c r="C16316" i="39" s="1"/>
  <c r="C16317" i="39" s="1"/>
  <c r="C16318" i="39" s="1"/>
  <c r="C16319" i="39" s="1"/>
  <c r="C16320" i="39" s="1"/>
  <c r="C16321" i="39" s="1"/>
  <c r="C16322" i="39" s="1"/>
  <c r="C16323" i="39" s="1"/>
  <c r="C16324" i="39" s="1"/>
  <c r="C16325" i="39" s="1"/>
  <c r="C16326" i="39" s="1"/>
  <c r="C16327" i="39" s="1"/>
  <c r="C16328" i="39" s="1"/>
  <c r="C16329" i="39" s="1"/>
  <c r="C16330" i="39" s="1"/>
  <c r="C16331" i="39" s="1"/>
  <c r="C16332" i="39" s="1"/>
  <c r="C16333" i="39" s="1"/>
  <c r="C16334" i="39" s="1"/>
  <c r="C16335" i="39" s="1"/>
  <c r="C16336" i="39" s="1"/>
  <c r="C16337" i="39" s="1"/>
  <c r="C16338" i="39" s="1"/>
  <c r="C16339" i="39" s="1"/>
  <c r="C16340" i="39" s="1"/>
  <c r="C16341" i="39" s="1"/>
  <c r="C16342" i="39" s="1"/>
  <c r="C16343" i="39" s="1"/>
  <c r="C16344" i="39" s="1"/>
  <c r="C16345" i="39" s="1"/>
  <c r="C16346" i="39" s="1"/>
  <c r="C16347" i="39" s="1"/>
  <c r="C16348" i="39" s="1"/>
  <c r="C16349" i="39" s="1"/>
  <c r="C16350" i="39" s="1"/>
  <c r="C16351" i="39" s="1"/>
  <c r="C16352" i="39" s="1"/>
  <c r="C16353" i="39" s="1"/>
  <c r="C16354" i="39" s="1"/>
  <c r="C16355" i="39" s="1"/>
  <c r="C16356" i="39" s="1"/>
  <c r="C16357" i="39" s="1"/>
  <c r="C16358" i="39" s="1"/>
  <c r="C16359" i="39" s="1"/>
  <c r="C16360" i="39" s="1"/>
  <c r="C16361" i="39" s="1"/>
  <c r="C16362" i="39" s="1"/>
  <c r="C16363" i="39" s="1"/>
  <c r="C16364" i="39" s="1"/>
  <c r="C16365" i="39" s="1"/>
  <c r="C16366" i="39" s="1"/>
  <c r="C16367" i="39" s="1"/>
  <c r="C16368" i="39" s="1"/>
  <c r="C16369" i="39" s="1"/>
  <c r="C16370" i="39" s="1"/>
  <c r="C16371" i="39" s="1"/>
  <c r="C16372" i="39" s="1"/>
  <c r="C16373" i="39" s="1"/>
  <c r="C16374" i="39" s="1"/>
  <c r="C16375" i="39" s="1"/>
  <c r="C16376" i="39" s="1"/>
  <c r="C16377" i="39" s="1"/>
  <c r="C16378" i="39" s="1"/>
  <c r="C16379" i="39" s="1"/>
  <c r="C16380" i="39" s="1"/>
  <c r="C16381" i="39" s="1"/>
  <c r="C16382" i="39" s="1"/>
  <c r="C16383" i="39" s="1"/>
  <c r="C16384" i="39" s="1"/>
  <c r="C16385" i="39" s="1"/>
  <c r="C16386" i="39" s="1"/>
  <c r="C16387" i="39" s="1"/>
  <c r="C16388" i="39" s="1"/>
  <c r="C16389" i="39" s="1"/>
  <c r="C16390" i="39" s="1"/>
  <c r="C16391" i="39" s="1"/>
  <c r="C16392" i="39" s="1"/>
  <c r="C16393" i="39" s="1"/>
  <c r="C16394" i="39" s="1"/>
  <c r="C16395" i="39" s="1"/>
  <c r="C16396" i="39" s="1"/>
  <c r="C16397" i="39" s="1"/>
  <c r="C16398" i="39" s="1"/>
  <c r="C16399" i="39" s="1"/>
  <c r="C16400" i="39" s="1"/>
  <c r="C16401" i="39" s="1"/>
  <c r="C16402" i="39" s="1"/>
  <c r="C16403" i="39" s="1"/>
  <c r="C16404" i="39" s="1"/>
  <c r="C16405" i="39" s="1"/>
  <c r="C16406" i="39" s="1"/>
  <c r="C16407" i="39" s="1"/>
  <c r="C16408" i="39" s="1"/>
  <c r="C16409" i="39" s="1"/>
  <c r="C16410" i="39" s="1"/>
  <c r="C16411" i="39" s="1"/>
  <c r="C16412" i="39" s="1"/>
  <c r="C16413" i="39" s="1"/>
  <c r="C16414" i="39" s="1"/>
  <c r="C16415" i="39" s="1"/>
  <c r="C16416" i="39" s="1"/>
  <c r="C16417" i="39" s="1"/>
  <c r="C16418" i="39" s="1"/>
  <c r="C16419" i="39" s="1"/>
  <c r="C16420" i="39" s="1"/>
  <c r="C16421" i="39" s="1"/>
  <c r="C16422" i="39" s="1"/>
  <c r="C16423" i="39" s="1"/>
  <c r="C16424" i="39" s="1"/>
  <c r="C16425" i="39" s="1"/>
  <c r="C16426" i="39" s="1"/>
  <c r="C16427" i="39" s="1"/>
  <c r="C16428" i="39" s="1"/>
  <c r="C16429" i="39" s="1"/>
  <c r="C16430" i="39" s="1"/>
  <c r="C16431" i="39" s="1"/>
  <c r="C16432" i="39" s="1"/>
  <c r="C16433" i="39" s="1"/>
  <c r="C16434" i="39" s="1"/>
  <c r="C16435" i="39" s="1"/>
  <c r="C16436" i="39" s="1"/>
  <c r="C16437" i="39" s="1"/>
  <c r="C16438" i="39" s="1"/>
  <c r="C16439" i="39" s="1"/>
  <c r="C16440" i="39" s="1"/>
  <c r="C16441" i="39" s="1"/>
  <c r="C16442" i="39" s="1"/>
  <c r="C16443" i="39" s="1"/>
  <c r="C16444" i="39" s="1"/>
  <c r="C16445" i="39" s="1"/>
  <c r="C16446" i="39" s="1"/>
  <c r="C16447" i="39" s="1"/>
  <c r="C16448" i="39" s="1"/>
  <c r="C16449" i="39" s="1"/>
  <c r="C16450" i="39" s="1"/>
  <c r="C16451" i="39" s="1"/>
  <c r="C16452" i="39" s="1"/>
  <c r="C16453" i="39" s="1"/>
  <c r="C16454" i="39" s="1"/>
  <c r="C16455" i="39" s="1"/>
  <c r="C16456" i="39" s="1"/>
  <c r="C16457" i="39" s="1"/>
  <c r="C16458" i="39" s="1"/>
  <c r="C16459" i="39" s="1"/>
  <c r="C16460" i="39" s="1"/>
  <c r="C16461" i="39" s="1"/>
  <c r="C16462" i="39" s="1"/>
  <c r="C16463" i="39" s="1"/>
  <c r="C16464" i="39" s="1"/>
  <c r="C16465" i="39" s="1"/>
  <c r="C16466" i="39" s="1"/>
  <c r="C16467" i="39" s="1"/>
  <c r="C16468" i="39" s="1"/>
  <c r="C16469" i="39" s="1"/>
  <c r="C16470" i="39" s="1"/>
  <c r="C16471" i="39" s="1"/>
  <c r="C16472" i="39" s="1"/>
  <c r="C16473" i="39" s="1"/>
  <c r="C16474" i="39" s="1"/>
  <c r="C16475" i="39" s="1"/>
  <c r="C16476" i="39" s="1"/>
  <c r="C16477" i="39" s="1"/>
  <c r="C16478" i="39" s="1"/>
  <c r="C16479" i="39" s="1"/>
  <c r="C16480" i="39" s="1"/>
  <c r="C16481" i="39" s="1"/>
  <c r="C16482" i="39" s="1"/>
  <c r="C16483" i="39" s="1"/>
  <c r="C16484" i="39" s="1"/>
  <c r="C16485" i="39" s="1"/>
  <c r="C16486" i="39" s="1"/>
  <c r="C16487" i="39" s="1"/>
  <c r="C16488" i="39" s="1"/>
  <c r="C16489" i="39" s="1"/>
  <c r="C16490" i="39" s="1"/>
  <c r="C16491" i="39" s="1"/>
  <c r="C16492" i="39" s="1"/>
  <c r="C16493" i="39" s="1"/>
  <c r="C16494" i="39" s="1"/>
  <c r="C16495" i="39" s="1"/>
  <c r="C16496" i="39" s="1"/>
  <c r="C16497" i="39" s="1"/>
  <c r="C16498" i="39" s="1"/>
  <c r="C16499" i="39" s="1"/>
  <c r="C16500" i="39" s="1"/>
  <c r="C16501" i="39" s="1"/>
  <c r="C16502" i="39" s="1"/>
  <c r="C16503" i="39" s="1"/>
  <c r="C16504" i="39" s="1"/>
  <c r="C16505" i="39" s="1"/>
  <c r="C16506" i="39" s="1"/>
  <c r="C16507" i="39" s="1"/>
  <c r="C16508" i="39" s="1"/>
  <c r="C16509" i="39" s="1"/>
  <c r="C16510" i="39" s="1"/>
  <c r="C16511" i="39" s="1"/>
  <c r="C16512" i="39" s="1"/>
  <c r="C16513" i="39" s="1"/>
  <c r="C16514" i="39" s="1"/>
  <c r="C16515" i="39" s="1"/>
  <c r="C16516" i="39" s="1"/>
  <c r="C16517" i="39" s="1"/>
  <c r="C16518" i="39" s="1"/>
  <c r="C16519" i="39" s="1"/>
  <c r="C16520" i="39" s="1"/>
  <c r="C16521" i="39" s="1"/>
  <c r="C16522" i="39" s="1"/>
  <c r="C16523" i="39" s="1"/>
  <c r="C16524" i="39" s="1"/>
  <c r="C16525" i="39" s="1"/>
  <c r="C16526" i="39" s="1"/>
  <c r="C16527" i="39" s="1"/>
  <c r="C16528" i="39" s="1"/>
  <c r="C16529" i="39" s="1"/>
  <c r="C16530" i="39" s="1"/>
  <c r="C16531" i="39" s="1"/>
  <c r="C16532" i="39" s="1"/>
  <c r="C16533" i="39" s="1"/>
  <c r="C16534" i="39" s="1"/>
  <c r="C16535" i="39" s="1"/>
  <c r="C16536" i="39" s="1"/>
  <c r="C16537" i="39" s="1"/>
  <c r="C16538" i="39" s="1"/>
  <c r="C16539" i="39" s="1"/>
  <c r="C16540" i="39" s="1"/>
  <c r="C16541" i="39" s="1"/>
  <c r="C16542" i="39" s="1"/>
  <c r="C16543" i="39" s="1"/>
  <c r="C16544" i="39" s="1"/>
  <c r="C16545" i="39" s="1"/>
  <c r="C16546" i="39" s="1"/>
  <c r="C16547" i="39" s="1"/>
  <c r="C16548" i="39" s="1"/>
  <c r="C16549" i="39" s="1"/>
  <c r="C16550" i="39" s="1"/>
  <c r="C16551" i="39" s="1"/>
  <c r="C16552" i="39" s="1"/>
  <c r="C16553" i="39" s="1"/>
  <c r="C16554" i="39" s="1"/>
  <c r="C16555" i="39" s="1"/>
  <c r="C16556" i="39" s="1"/>
  <c r="C16557" i="39" s="1"/>
  <c r="C16558" i="39" s="1"/>
  <c r="C16559" i="39" s="1"/>
  <c r="C16560" i="39" s="1"/>
  <c r="C16561" i="39" s="1"/>
  <c r="C16562" i="39" s="1"/>
  <c r="C16563" i="39" s="1"/>
  <c r="C16564" i="39" s="1"/>
  <c r="C16565" i="39" s="1"/>
  <c r="C16566" i="39" s="1"/>
  <c r="C16567" i="39" s="1"/>
  <c r="C16568" i="39" s="1"/>
  <c r="C16569" i="39" s="1"/>
  <c r="C16570" i="39" s="1"/>
  <c r="C16571" i="39" s="1"/>
  <c r="C16572" i="39" s="1"/>
  <c r="C16573" i="39" s="1"/>
  <c r="C16574" i="39" s="1"/>
  <c r="C16575" i="39" s="1"/>
  <c r="C16576" i="39" s="1"/>
  <c r="C16577" i="39" s="1"/>
  <c r="C16578" i="39" s="1"/>
  <c r="C16579" i="39" s="1"/>
  <c r="C16580" i="39" s="1"/>
  <c r="C16581" i="39" s="1"/>
  <c r="C16582" i="39" s="1"/>
  <c r="C16583" i="39" s="1"/>
  <c r="C16584" i="39" s="1"/>
  <c r="C16585" i="39" s="1"/>
  <c r="C16586" i="39" s="1"/>
  <c r="C16587" i="39" s="1"/>
  <c r="C16588" i="39" s="1"/>
  <c r="C16589" i="39" s="1"/>
  <c r="C16590" i="39" s="1"/>
  <c r="C16591" i="39" s="1"/>
  <c r="C16592" i="39" s="1"/>
  <c r="C16593" i="39" s="1"/>
  <c r="C16594" i="39" s="1"/>
  <c r="C16595" i="39" s="1"/>
  <c r="C16596" i="39" s="1"/>
  <c r="C16597" i="39" s="1"/>
  <c r="C16598" i="39" s="1"/>
  <c r="C16599" i="39" s="1"/>
  <c r="C16600" i="39" s="1"/>
  <c r="C16601" i="39" s="1"/>
  <c r="C16602" i="39" s="1"/>
  <c r="C16603" i="39" s="1"/>
  <c r="C16604" i="39" s="1"/>
  <c r="C16605" i="39" s="1"/>
  <c r="C16606" i="39" s="1"/>
  <c r="C16607" i="39" s="1"/>
  <c r="C16608" i="39" s="1"/>
  <c r="C16609" i="39" s="1"/>
  <c r="C16610" i="39" s="1"/>
  <c r="C16611" i="39" s="1"/>
  <c r="C16612" i="39" s="1"/>
  <c r="C16613" i="39" s="1"/>
  <c r="C16614" i="39" s="1"/>
  <c r="C16615" i="39" s="1"/>
  <c r="C16616" i="39" s="1"/>
  <c r="C16617" i="39" s="1"/>
  <c r="C16618" i="39" s="1"/>
  <c r="C16619" i="39" s="1"/>
  <c r="C16620" i="39" s="1"/>
  <c r="C16621" i="39" s="1"/>
  <c r="C16622" i="39" s="1"/>
  <c r="C16623" i="39" s="1"/>
  <c r="C16624" i="39" s="1"/>
  <c r="C16625" i="39" s="1"/>
  <c r="C16626" i="39" s="1"/>
  <c r="C16627" i="39" s="1"/>
  <c r="C16628" i="39" s="1"/>
  <c r="C16629" i="39" s="1"/>
  <c r="C16630" i="39" s="1"/>
  <c r="C16631" i="39" s="1"/>
  <c r="C16632" i="39" s="1"/>
  <c r="C16633" i="39" s="1"/>
  <c r="C16634" i="39" s="1"/>
  <c r="C16635" i="39" s="1"/>
  <c r="C16636" i="39" s="1"/>
  <c r="C16637" i="39" s="1"/>
  <c r="C16638" i="39" s="1"/>
  <c r="C16639" i="39" s="1"/>
  <c r="C16640" i="39" s="1"/>
  <c r="C16641" i="39" s="1"/>
  <c r="C16642" i="39" s="1"/>
  <c r="C16643" i="39" s="1"/>
  <c r="C16644" i="39" s="1"/>
  <c r="C16645" i="39" s="1"/>
  <c r="C16646" i="39" s="1"/>
  <c r="C16647" i="39" s="1"/>
  <c r="C16648" i="39" s="1"/>
  <c r="C16649" i="39" s="1"/>
  <c r="C16650" i="39" s="1"/>
  <c r="C16651" i="39" s="1"/>
  <c r="C16652" i="39" s="1"/>
  <c r="C16653" i="39" s="1"/>
  <c r="C16654" i="39" s="1"/>
  <c r="C16655" i="39" s="1"/>
  <c r="C16656" i="39" s="1"/>
  <c r="C16657" i="39" s="1"/>
  <c r="C16658" i="39" s="1"/>
  <c r="C16659" i="39" s="1"/>
  <c r="C16660" i="39" s="1"/>
  <c r="C16661" i="39" s="1"/>
  <c r="C16662" i="39" s="1"/>
  <c r="C16663" i="39" s="1"/>
  <c r="C16664" i="39" s="1"/>
  <c r="C16665" i="39" s="1"/>
  <c r="C16666" i="39" s="1"/>
  <c r="C16667" i="39" s="1"/>
  <c r="C16668" i="39" s="1"/>
  <c r="C16669" i="39" s="1"/>
  <c r="C16670" i="39" s="1"/>
  <c r="C16671" i="39" s="1"/>
  <c r="C16672" i="39" s="1"/>
  <c r="C16673" i="39" s="1"/>
  <c r="C16674" i="39" s="1"/>
  <c r="C16675" i="39" s="1"/>
  <c r="C16676" i="39" s="1"/>
  <c r="C16677" i="39" s="1"/>
  <c r="C16678" i="39" s="1"/>
  <c r="C16679" i="39" s="1"/>
  <c r="C16680" i="39" s="1"/>
  <c r="C16681" i="39" s="1"/>
  <c r="C16682" i="39" s="1"/>
  <c r="C16683" i="39" s="1"/>
  <c r="C16684" i="39" s="1"/>
  <c r="C16685" i="39" s="1"/>
  <c r="C16686" i="39" s="1"/>
  <c r="C16687" i="39" s="1"/>
  <c r="C16688" i="39" s="1"/>
  <c r="C16689" i="39" s="1"/>
  <c r="C16690" i="39" s="1"/>
  <c r="C16691" i="39" s="1"/>
  <c r="C16692" i="39" s="1"/>
  <c r="C16693" i="39" s="1"/>
  <c r="C16694" i="39" s="1"/>
  <c r="C16695" i="39" s="1"/>
  <c r="C16696" i="39" s="1"/>
  <c r="C16697" i="39" s="1"/>
  <c r="C16698" i="39" s="1"/>
  <c r="C16699" i="39" s="1"/>
  <c r="C16700" i="39" s="1"/>
  <c r="C16701" i="39" s="1"/>
  <c r="C16702" i="39" s="1"/>
  <c r="C16703" i="39" s="1"/>
  <c r="C16704" i="39" s="1"/>
  <c r="C16705" i="39" s="1"/>
  <c r="C16706" i="39" s="1"/>
  <c r="C16707" i="39" s="1"/>
  <c r="C16708" i="39" s="1"/>
  <c r="C16709" i="39" s="1"/>
  <c r="C16710" i="39" s="1"/>
  <c r="C16711" i="39" s="1"/>
  <c r="C16712" i="39" s="1"/>
  <c r="C16713" i="39" s="1"/>
  <c r="C16714" i="39" s="1"/>
  <c r="C16715" i="39" s="1"/>
  <c r="C16716" i="39" s="1"/>
  <c r="C16717" i="39" s="1"/>
  <c r="C16718" i="39" s="1"/>
  <c r="C16719" i="39" s="1"/>
  <c r="C16720" i="39" s="1"/>
  <c r="C16721" i="39" s="1"/>
  <c r="C16722" i="39" s="1"/>
  <c r="C16723" i="39" s="1"/>
  <c r="C16724" i="39" s="1"/>
  <c r="C16725" i="39" s="1"/>
  <c r="C16726" i="39" s="1"/>
  <c r="C16727" i="39" s="1"/>
  <c r="C16728" i="39" s="1"/>
  <c r="C16729" i="39" s="1"/>
  <c r="C16730" i="39" s="1"/>
  <c r="C16731" i="39" s="1"/>
  <c r="C16732" i="39" s="1"/>
  <c r="C16733" i="39" s="1"/>
  <c r="C16734" i="39" s="1"/>
  <c r="C16735" i="39" s="1"/>
  <c r="C16736" i="39" s="1"/>
  <c r="C16737" i="39" s="1"/>
  <c r="C16738" i="39" s="1"/>
  <c r="C16739" i="39" s="1"/>
  <c r="C16740" i="39" s="1"/>
  <c r="C16741" i="39" s="1"/>
  <c r="C16742" i="39" s="1"/>
  <c r="C16743" i="39" s="1"/>
  <c r="C16744" i="39" s="1"/>
  <c r="C16745" i="39" s="1"/>
  <c r="C16746" i="39" s="1"/>
  <c r="C16747" i="39" s="1"/>
  <c r="C16748" i="39" s="1"/>
  <c r="C16749" i="39" s="1"/>
  <c r="C16750" i="39" s="1"/>
  <c r="C16751" i="39" s="1"/>
  <c r="C16752" i="39" s="1"/>
  <c r="C16753" i="39" s="1"/>
  <c r="C16754" i="39" s="1"/>
  <c r="C16755" i="39" s="1"/>
  <c r="C16756" i="39" s="1"/>
  <c r="C16757" i="39" s="1"/>
  <c r="C16758" i="39" s="1"/>
  <c r="C16759" i="39" s="1"/>
  <c r="C16760" i="39" s="1"/>
  <c r="C16761" i="39" s="1"/>
  <c r="C16762" i="39" s="1"/>
  <c r="C16763" i="39" s="1"/>
  <c r="C16764" i="39" s="1"/>
  <c r="C16765" i="39" s="1"/>
  <c r="C16766" i="39" s="1"/>
  <c r="C16767" i="39" s="1"/>
  <c r="C16768" i="39" s="1"/>
  <c r="C16769" i="39" s="1"/>
  <c r="C16770" i="39" s="1"/>
  <c r="C16771" i="39" s="1"/>
  <c r="C16772" i="39" s="1"/>
  <c r="C16773" i="39" s="1"/>
  <c r="C16774" i="39" s="1"/>
  <c r="C16775" i="39" s="1"/>
  <c r="C16776" i="39" s="1"/>
  <c r="C16777" i="39" s="1"/>
  <c r="C16778" i="39" s="1"/>
  <c r="C16779" i="39" s="1"/>
  <c r="C16780" i="39" s="1"/>
  <c r="C16781" i="39" s="1"/>
  <c r="C16782" i="39" s="1"/>
  <c r="C16783" i="39" s="1"/>
  <c r="C16784" i="39" s="1"/>
  <c r="C16785" i="39" s="1"/>
  <c r="C16786" i="39" s="1"/>
  <c r="C16787" i="39" s="1"/>
  <c r="C16788" i="39" s="1"/>
  <c r="C16789" i="39" s="1"/>
  <c r="C16790" i="39" s="1"/>
  <c r="C16791" i="39" s="1"/>
  <c r="C16792" i="39" s="1"/>
  <c r="C16793" i="39" s="1"/>
  <c r="C16794" i="39" s="1"/>
  <c r="C16795" i="39" s="1"/>
  <c r="C16796" i="39" s="1"/>
  <c r="C16797" i="39" s="1"/>
  <c r="C16798" i="39" s="1"/>
  <c r="C16799" i="39" s="1"/>
  <c r="C16800" i="39" s="1"/>
  <c r="C16801" i="39" s="1"/>
  <c r="C16802" i="39" s="1"/>
  <c r="C16803" i="39" s="1"/>
  <c r="C16804" i="39" s="1"/>
  <c r="C16805" i="39" s="1"/>
  <c r="C16806" i="39" s="1"/>
  <c r="C16807" i="39" s="1"/>
  <c r="C16808" i="39" s="1"/>
  <c r="C16809" i="39" s="1"/>
  <c r="C16810" i="39" s="1"/>
  <c r="C16811" i="39" s="1"/>
  <c r="C16812" i="39" s="1"/>
  <c r="C16813" i="39" s="1"/>
  <c r="C16814" i="39" s="1"/>
  <c r="C16815" i="39" s="1"/>
  <c r="C16816" i="39" s="1"/>
  <c r="C16817" i="39" s="1"/>
  <c r="C16818" i="39" s="1"/>
  <c r="C16819" i="39" s="1"/>
  <c r="C16820" i="39" s="1"/>
  <c r="C16821" i="39" s="1"/>
  <c r="C16822" i="39" s="1"/>
  <c r="C16823" i="39" s="1"/>
  <c r="C16824" i="39" s="1"/>
  <c r="C16825" i="39" s="1"/>
  <c r="C16826" i="39" s="1"/>
  <c r="C16827" i="39" s="1"/>
  <c r="C16828" i="39" s="1"/>
  <c r="C16829" i="39" s="1"/>
  <c r="C16830" i="39" s="1"/>
  <c r="C16831" i="39" s="1"/>
  <c r="C16832" i="39" s="1"/>
  <c r="C16833" i="39" s="1"/>
  <c r="C16834" i="39" s="1"/>
  <c r="C16835" i="39" s="1"/>
  <c r="C16836" i="39" s="1"/>
  <c r="C16837" i="39" s="1"/>
  <c r="C16838" i="39" s="1"/>
  <c r="C16839" i="39" s="1"/>
  <c r="C16840" i="39" s="1"/>
  <c r="C16841" i="39" s="1"/>
  <c r="C16842" i="39" s="1"/>
  <c r="C16843" i="39" s="1"/>
  <c r="C16844" i="39" s="1"/>
  <c r="C16845" i="39" s="1"/>
  <c r="C16846" i="39" s="1"/>
  <c r="C16847" i="39" s="1"/>
  <c r="C16848" i="39" s="1"/>
  <c r="C16849" i="39" s="1"/>
  <c r="C16850" i="39" s="1"/>
  <c r="C16851" i="39" s="1"/>
  <c r="C16852" i="39" s="1"/>
  <c r="C16853" i="39" s="1"/>
  <c r="C16854" i="39" s="1"/>
  <c r="C16855" i="39" s="1"/>
  <c r="C16856" i="39" s="1"/>
  <c r="C16857" i="39" s="1"/>
  <c r="C16858" i="39" s="1"/>
  <c r="C16859" i="39" s="1"/>
  <c r="C16860" i="39" s="1"/>
  <c r="C16861" i="39" s="1"/>
  <c r="C16862" i="39" s="1"/>
  <c r="C16863" i="39" s="1"/>
  <c r="C16864" i="39" s="1"/>
  <c r="C16865" i="39" s="1"/>
  <c r="C16866" i="39" s="1"/>
  <c r="C16867" i="39" s="1"/>
  <c r="C16868" i="39" s="1"/>
  <c r="C16869" i="39" s="1"/>
  <c r="C16870" i="39" s="1"/>
  <c r="C16871" i="39" s="1"/>
  <c r="C16872" i="39" s="1"/>
  <c r="C16873" i="39" s="1"/>
  <c r="C16874" i="39" s="1"/>
  <c r="C16875" i="39" s="1"/>
  <c r="C16876" i="39" s="1"/>
  <c r="C16877" i="39" s="1"/>
  <c r="C16878" i="39" s="1"/>
  <c r="C16879" i="39" s="1"/>
  <c r="C16880" i="39" s="1"/>
  <c r="C16881" i="39" s="1"/>
  <c r="C16882" i="39" s="1"/>
  <c r="C16883" i="39" s="1"/>
  <c r="C16884" i="39" s="1"/>
  <c r="C16885" i="39" s="1"/>
  <c r="C16886" i="39" s="1"/>
  <c r="C16887" i="39" s="1"/>
  <c r="C16888" i="39" s="1"/>
  <c r="C16889" i="39" s="1"/>
  <c r="C16890" i="39" s="1"/>
  <c r="C16891" i="39" s="1"/>
  <c r="C16892" i="39" s="1"/>
  <c r="C16893" i="39" s="1"/>
  <c r="C16894" i="39" s="1"/>
  <c r="C16895" i="39" s="1"/>
  <c r="C16896" i="39" s="1"/>
  <c r="C16897" i="39" s="1"/>
  <c r="C16898" i="39" s="1"/>
  <c r="C16899" i="39" s="1"/>
  <c r="C16900" i="39" s="1"/>
  <c r="C16901" i="39" s="1"/>
  <c r="C16902" i="39" s="1"/>
  <c r="C16903" i="39" s="1"/>
  <c r="C16904" i="39" s="1"/>
  <c r="C16905" i="39" s="1"/>
  <c r="C16906" i="39" s="1"/>
  <c r="C16907" i="39" s="1"/>
  <c r="C16908" i="39" s="1"/>
  <c r="C16909" i="39" s="1"/>
  <c r="C16910" i="39" s="1"/>
  <c r="C16911" i="39" s="1"/>
  <c r="C16912" i="39" s="1"/>
  <c r="C16913" i="39" s="1"/>
  <c r="C16914" i="39" s="1"/>
  <c r="C16915" i="39" s="1"/>
  <c r="C16916" i="39" s="1"/>
  <c r="C16917" i="39" s="1"/>
  <c r="C16918" i="39" s="1"/>
  <c r="C16919" i="39" s="1"/>
  <c r="C16920" i="39" s="1"/>
  <c r="C16921" i="39" s="1"/>
  <c r="C16922" i="39" s="1"/>
  <c r="C16923" i="39" s="1"/>
  <c r="C16924" i="39" s="1"/>
  <c r="C16925" i="39" s="1"/>
  <c r="C16926" i="39" s="1"/>
  <c r="C16927" i="39" s="1"/>
  <c r="C16928" i="39" s="1"/>
  <c r="C16929" i="39" s="1"/>
  <c r="C16930" i="39" s="1"/>
  <c r="C16931" i="39" s="1"/>
  <c r="C16932" i="39" s="1"/>
  <c r="C16933" i="39" s="1"/>
  <c r="C16934" i="39" s="1"/>
  <c r="C16935" i="39" s="1"/>
  <c r="C16936" i="39" s="1"/>
  <c r="C16937" i="39" s="1"/>
  <c r="C16938" i="39" s="1"/>
  <c r="C16939" i="39" s="1"/>
  <c r="C16940" i="39" s="1"/>
  <c r="C16941" i="39" s="1"/>
  <c r="C16942" i="39" s="1"/>
  <c r="C16943" i="39" s="1"/>
  <c r="C16944" i="39" s="1"/>
  <c r="C16945" i="39" s="1"/>
  <c r="C16946" i="39" s="1"/>
  <c r="C16947" i="39" s="1"/>
  <c r="C16948" i="39" s="1"/>
  <c r="C16949" i="39" s="1"/>
  <c r="C16950" i="39" s="1"/>
  <c r="C16951" i="39" s="1"/>
  <c r="C16952" i="39" s="1"/>
  <c r="C16953" i="39" s="1"/>
  <c r="C16954" i="39" s="1"/>
  <c r="C16955" i="39" s="1"/>
  <c r="C16956" i="39" s="1"/>
  <c r="C16957" i="39" s="1"/>
  <c r="C16958" i="39" s="1"/>
  <c r="C16959" i="39" s="1"/>
  <c r="C16960" i="39" s="1"/>
  <c r="C16961" i="39" s="1"/>
  <c r="C16962" i="39" s="1"/>
  <c r="C16963" i="39" s="1"/>
  <c r="C16964" i="39" s="1"/>
  <c r="C16965" i="39" s="1"/>
  <c r="C16966" i="39" s="1"/>
  <c r="C16967" i="39" s="1"/>
  <c r="C16968" i="39" s="1"/>
  <c r="C16969" i="39" s="1"/>
  <c r="C16970" i="39" s="1"/>
  <c r="C16971" i="39" s="1"/>
  <c r="C16972" i="39" s="1"/>
  <c r="C16973" i="39" s="1"/>
  <c r="C16974" i="39" s="1"/>
  <c r="C16975" i="39" s="1"/>
  <c r="C16976" i="39" s="1"/>
  <c r="C16977" i="39" s="1"/>
  <c r="C16978" i="39" s="1"/>
  <c r="C16979" i="39" s="1"/>
  <c r="C16980" i="39" s="1"/>
  <c r="C16981" i="39" s="1"/>
  <c r="C16982" i="39" s="1"/>
  <c r="C16983" i="39" s="1"/>
  <c r="C16984" i="39" s="1"/>
  <c r="C16985" i="39" s="1"/>
  <c r="C16986" i="39" s="1"/>
  <c r="C16987" i="39" s="1"/>
  <c r="C16988" i="39" s="1"/>
  <c r="C16989" i="39" s="1"/>
  <c r="C16990" i="39" s="1"/>
  <c r="C16991" i="39" s="1"/>
  <c r="C16992" i="39" s="1"/>
  <c r="C16993" i="39" s="1"/>
  <c r="C16994" i="39" s="1"/>
  <c r="C16995" i="39" s="1"/>
  <c r="C16996" i="39" s="1"/>
  <c r="C16997" i="39" s="1"/>
  <c r="C16998" i="39" s="1"/>
  <c r="C16999" i="39" s="1"/>
  <c r="C17000" i="39" s="1"/>
  <c r="C17001" i="39" s="1"/>
  <c r="C17002" i="39" s="1"/>
  <c r="C17003" i="39" s="1"/>
  <c r="C17004" i="39" s="1"/>
  <c r="C17005" i="39" s="1"/>
  <c r="C17006" i="39" s="1"/>
  <c r="C17007" i="39" s="1"/>
  <c r="C17008" i="39" s="1"/>
  <c r="C17009" i="39" s="1"/>
  <c r="C17010" i="39" s="1"/>
  <c r="C17011" i="39" s="1"/>
  <c r="C17012" i="39" s="1"/>
  <c r="C17013" i="39" s="1"/>
  <c r="C17014" i="39" s="1"/>
  <c r="C17015" i="39" s="1"/>
  <c r="C17016" i="39" s="1"/>
  <c r="C17017" i="39" s="1"/>
  <c r="C17018" i="39" s="1"/>
  <c r="C17019" i="39" s="1"/>
  <c r="C17020" i="39" s="1"/>
  <c r="C17021" i="39" s="1"/>
  <c r="C17022" i="39" s="1"/>
  <c r="C17023" i="39" s="1"/>
  <c r="C17024" i="39" s="1"/>
  <c r="C17025" i="39" s="1"/>
  <c r="C17026" i="39" s="1"/>
  <c r="C17027" i="39" s="1"/>
  <c r="C17028" i="39" s="1"/>
  <c r="C17029" i="39" s="1"/>
  <c r="C17030" i="39" s="1"/>
  <c r="C17031" i="39" s="1"/>
  <c r="C17032" i="39" s="1"/>
  <c r="C17033" i="39" s="1"/>
  <c r="C17034" i="39" s="1"/>
  <c r="C17035" i="39" s="1"/>
  <c r="C17036" i="39" s="1"/>
  <c r="C17037" i="39" s="1"/>
  <c r="C17038" i="39" s="1"/>
  <c r="C17039" i="39" s="1"/>
  <c r="C17040" i="39" s="1"/>
  <c r="C17041" i="39" s="1"/>
  <c r="C17042" i="39" s="1"/>
  <c r="C17043" i="39" s="1"/>
  <c r="C17044" i="39" s="1"/>
  <c r="C17045" i="39" s="1"/>
  <c r="C17046" i="39" s="1"/>
  <c r="C17047" i="39" s="1"/>
  <c r="C17048" i="39" s="1"/>
  <c r="C17049" i="39" s="1"/>
  <c r="C17050" i="39" s="1"/>
  <c r="C17051" i="39" s="1"/>
  <c r="C17052" i="39" s="1"/>
  <c r="C17053" i="39" s="1"/>
  <c r="C17054" i="39" s="1"/>
  <c r="C17055" i="39" s="1"/>
  <c r="C17056" i="39" s="1"/>
  <c r="C17057" i="39" s="1"/>
  <c r="C17058" i="39" s="1"/>
  <c r="C17059" i="39" s="1"/>
  <c r="C17060" i="39" s="1"/>
  <c r="C17061" i="39" s="1"/>
  <c r="C17062" i="39" s="1"/>
  <c r="C17063" i="39" s="1"/>
  <c r="C17064" i="39" s="1"/>
  <c r="C17065" i="39" s="1"/>
  <c r="C17066" i="39" s="1"/>
  <c r="C17067" i="39" s="1"/>
  <c r="C17068" i="39" s="1"/>
  <c r="C17069" i="39" s="1"/>
  <c r="C17070" i="39" s="1"/>
  <c r="C17071" i="39" s="1"/>
  <c r="C17072" i="39" s="1"/>
  <c r="C17073" i="39" s="1"/>
  <c r="C17074" i="39" s="1"/>
  <c r="C17075" i="39" s="1"/>
  <c r="C17076" i="39" s="1"/>
  <c r="C17077" i="39" s="1"/>
  <c r="C17078" i="39" s="1"/>
  <c r="C17079" i="39" s="1"/>
  <c r="C17080" i="39" s="1"/>
  <c r="C17081" i="39" s="1"/>
  <c r="C17082" i="39" s="1"/>
  <c r="C17083" i="39" s="1"/>
  <c r="C17084" i="39" s="1"/>
  <c r="C17085" i="39" s="1"/>
  <c r="C17086" i="39" s="1"/>
  <c r="C17087" i="39" s="1"/>
  <c r="C17088" i="39" s="1"/>
  <c r="C17089" i="39" s="1"/>
  <c r="C17090" i="39" s="1"/>
  <c r="C17091" i="39" s="1"/>
  <c r="C17092" i="39" s="1"/>
  <c r="C17093" i="39" s="1"/>
  <c r="C17094" i="39" s="1"/>
  <c r="C17095" i="39" s="1"/>
  <c r="C17096" i="39" s="1"/>
  <c r="C17097" i="39" s="1"/>
  <c r="C17098" i="39" s="1"/>
  <c r="C17099" i="39" s="1"/>
  <c r="C17100" i="39" s="1"/>
  <c r="C17101" i="39" s="1"/>
  <c r="C17102" i="39" s="1"/>
  <c r="C17103" i="39" s="1"/>
  <c r="C17104" i="39" s="1"/>
  <c r="C17105" i="39" s="1"/>
  <c r="C17106" i="39" s="1"/>
  <c r="C17107" i="39" s="1"/>
  <c r="C17108" i="39" s="1"/>
  <c r="C17109" i="39" s="1"/>
  <c r="C17110" i="39" s="1"/>
  <c r="C17111" i="39" s="1"/>
  <c r="C17112" i="39" s="1"/>
  <c r="C17113" i="39" s="1"/>
  <c r="C17114" i="39" s="1"/>
  <c r="C17115" i="39" s="1"/>
  <c r="C17116" i="39" s="1"/>
  <c r="C17117" i="39" s="1"/>
  <c r="C17118" i="39" s="1"/>
  <c r="C17119" i="39" s="1"/>
  <c r="C17120" i="39" s="1"/>
  <c r="C17121" i="39" s="1"/>
  <c r="C17122" i="39" s="1"/>
  <c r="C17123" i="39" s="1"/>
  <c r="C17124" i="39" s="1"/>
  <c r="C17125" i="39" s="1"/>
  <c r="C17126" i="39" s="1"/>
  <c r="C17127" i="39" s="1"/>
  <c r="C17128" i="39" s="1"/>
  <c r="C17129" i="39" s="1"/>
  <c r="C17130" i="39" s="1"/>
  <c r="C17131" i="39" s="1"/>
  <c r="C17132" i="39" s="1"/>
  <c r="C17133" i="39" s="1"/>
  <c r="C17134" i="39" s="1"/>
  <c r="C17135" i="39" s="1"/>
  <c r="C17136" i="39" s="1"/>
  <c r="C17137" i="39" s="1"/>
  <c r="C17138" i="39" s="1"/>
  <c r="C17139" i="39" s="1"/>
  <c r="C17140" i="39" s="1"/>
  <c r="C17141" i="39" s="1"/>
  <c r="C17142" i="39" s="1"/>
  <c r="C17143" i="39" s="1"/>
  <c r="C17144" i="39" s="1"/>
  <c r="C17145" i="39" s="1"/>
  <c r="C17146" i="39" s="1"/>
  <c r="C17147" i="39" s="1"/>
  <c r="C17148" i="39" s="1"/>
  <c r="C17149" i="39" s="1"/>
  <c r="C17150" i="39" s="1"/>
  <c r="C17151" i="39" s="1"/>
  <c r="C17152" i="39" s="1"/>
  <c r="C17153" i="39" s="1"/>
  <c r="C17154" i="39" s="1"/>
  <c r="C17155" i="39" s="1"/>
  <c r="C17156" i="39" s="1"/>
  <c r="C17157" i="39" s="1"/>
  <c r="C17158" i="39" s="1"/>
  <c r="C17159" i="39" s="1"/>
  <c r="C17160" i="39" s="1"/>
  <c r="C17161" i="39" s="1"/>
  <c r="C17162" i="39" s="1"/>
  <c r="C17163" i="39" s="1"/>
  <c r="C17164" i="39" s="1"/>
  <c r="C17165" i="39" s="1"/>
  <c r="C17166" i="39" s="1"/>
  <c r="C17167" i="39" s="1"/>
  <c r="C17168" i="39" s="1"/>
  <c r="C17169" i="39" s="1"/>
  <c r="C17170" i="39" s="1"/>
  <c r="C17171" i="39" s="1"/>
  <c r="C17172" i="39" s="1"/>
  <c r="C17173" i="39" s="1"/>
  <c r="C17174" i="39" s="1"/>
  <c r="C17175" i="39" s="1"/>
  <c r="C17176" i="39" s="1"/>
  <c r="C17177" i="39" s="1"/>
  <c r="C17178" i="39" s="1"/>
  <c r="C17179" i="39" s="1"/>
  <c r="C17180" i="39" s="1"/>
  <c r="C17181" i="39" s="1"/>
  <c r="C17182" i="39" s="1"/>
  <c r="C17183" i="39" s="1"/>
  <c r="C17184" i="39" s="1"/>
  <c r="C17185" i="39" s="1"/>
  <c r="C17186" i="39" s="1"/>
  <c r="C17187" i="39" s="1"/>
  <c r="C17188" i="39" s="1"/>
  <c r="C17189" i="39" s="1"/>
  <c r="C17190" i="39" s="1"/>
  <c r="C17191" i="39" s="1"/>
  <c r="C17192" i="39" s="1"/>
  <c r="C17193" i="39" s="1"/>
  <c r="C17194" i="39" s="1"/>
  <c r="C17195" i="39" s="1"/>
  <c r="C17196" i="39" s="1"/>
  <c r="C17197" i="39" s="1"/>
  <c r="C17198" i="39" s="1"/>
  <c r="C17199" i="39" s="1"/>
  <c r="C17200" i="39" s="1"/>
  <c r="C17201" i="39" s="1"/>
  <c r="C17202" i="39" s="1"/>
  <c r="C17203" i="39" s="1"/>
  <c r="C17204" i="39" s="1"/>
  <c r="C17205" i="39" s="1"/>
  <c r="C17206" i="39" s="1"/>
  <c r="C17207" i="39" s="1"/>
  <c r="C17208" i="39" s="1"/>
  <c r="C17209" i="39" s="1"/>
  <c r="C17210" i="39" s="1"/>
  <c r="C17211" i="39" s="1"/>
  <c r="C17212" i="39" s="1"/>
  <c r="C17213" i="39" s="1"/>
  <c r="C17214" i="39" s="1"/>
  <c r="C17215" i="39" s="1"/>
  <c r="C17216" i="39" s="1"/>
  <c r="C17217" i="39" s="1"/>
  <c r="C17218" i="39" s="1"/>
  <c r="C17219" i="39" s="1"/>
  <c r="C17220" i="39" s="1"/>
  <c r="C17221" i="39" s="1"/>
  <c r="C17222" i="39" s="1"/>
  <c r="C17223" i="39" s="1"/>
  <c r="C17224" i="39" s="1"/>
  <c r="C17225" i="39" s="1"/>
  <c r="C17226" i="39" s="1"/>
  <c r="C17227" i="39" s="1"/>
  <c r="C17228" i="39" s="1"/>
  <c r="C17229" i="39" s="1"/>
  <c r="C17230" i="39" s="1"/>
  <c r="C17231" i="39" s="1"/>
  <c r="C17232" i="39" s="1"/>
  <c r="C17233" i="39" s="1"/>
  <c r="C17234" i="39" s="1"/>
  <c r="C17235" i="39" s="1"/>
  <c r="C17236" i="39" s="1"/>
  <c r="C17237" i="39" s="1"/>
  <c r="C17238" i="39" s="1"/>
  <c r="C17239" i="39" s="1"/>
  <c r="C17240" i="39" s="1"/>
  <c r="C17241" i="39" s="1"/>
  <c r="C17242" i="39" s="1"/>
  <c r="C17243" i="39" s="1"/>
  <c r="C17244" i="39" s="1"/>
  <c r="C17245" i="39" s="1"/>
  <c r="C17246" i="39" s="1"/>
  <c r="C17247" i="39" s="1"/>
  <c r="C17248" i="39" s="1"/>
  <c r="C17249" i="39" s="1"/>
  <c r="C17250" i="39" s="1"/>
  <c r="C17251" i="39" s="1"/>
  <c r="C17252" i="39" s="1"/>
  <c r="C17253" i="39" s="1"/>
  <c r="C17254" i="39" s="1"/>
  <c r="C17255" i="39" s="1"/>
  <c r="C17256" i="39" s="1"/>
  <c r="C17257" i="39" s="1"/>
  <c r="C17258" i="39" s="1"/>
  <c r="C17259" i="39" s="1"/>
  <c r="C17260" i="39" s="1"/>
  <c r="C17261" i="39" s="1"/>
  <c r="C17262" i="39" s="1"/>
  <c r="C17263" i="39" s="1"/>
  <c r="C17264" i="39" s="1"/>
  <c r="C17265" i="39" s="1"/>
  <c r="C17266" i="39" s="1"/>
  <c r="C17267" i="39" s="1"/>
  <c r="C17268" i="39" s="1"/>
  <c r="C17269" i="39" s="1"/>
  <c r="C17270" i="39" s="1"/>
  <c r="C17271" i="39" s="1"/>
  <c r="C17272" i="39" s="1"/>
  <c r="C17273" i="39" s="1"/>
  <c r="C17274" i="39" s="1"/>
  <c r="C17275" i="39" s="1"/>
  <c r="C17276" i="39" s="1"/>
  <c r="C17277" i="39" s="1"/>
  <c r="C17278" i="39" s="1"/>
  <c r="C17279" i="39" s="1"/>
  <c r="C17280" i="39" s="1"/>
  <c r="C17281" i="39" s="1"/>
  <c r="C17282" i="39" s="1"/>
  <c r="C17283" i="39" s="1"/>
  <c r="C17284" i="39" s="1"/>
  <c r="C17285" i="39" s="1"/>
  <c r="C17286" i="39" s="1"/>
  <c r="C17287" i="39" s="1"/>
  <c r="C17288" i="39" s="1"/>
  <c r="C17289" i="39" s="1"/>
  <c r="C17290" i="39" s="1"/>
  <c r="C17291" i="39" s="1"/>
  <c r="C17292" i="39" s="1"/>
  <c r="C17293" i="39" s="1"/>
  <c r="C17294" i="39" s="1"/>
  <c r="C17295" i="39" s="1"/>
  <c r="C17296" i="39" s="1"/>
  <c r="C17297" i="39" s="1"/>
  <c r="C17298" i="39" s="1"/>
  <c r="C17299" i="39" s="1"/>
  <c r="C17300" i="39" s="1"/>
  <c r="C17301" i="39" s="1"/>
  <c r="C17302" i="39" s="1"/>
  <c r="C17303" i="39" s="1"/>
  <c r="C17304" i="39" s="1"/>
  <c r="C17305" i="39" s="1"/>
  <c r="C17306" i="39" s="1"/>
  <c r="C17307" i="39" s="1"/>
  <c r="C17308" i="39" s="1"/>
  <c r="C17309" i="39" s="1"/>
  <c r="C17310" i="39" s="1"/>
  <c r="C17311" i="39" s="1"/>
  <c r="C17312" i="39" s="1"/>
  <c r="C17313" i="39" s="1"/>
  <c r="C17314" i="39" s="1"/>
  <c r="C17315" i="39" s="1"/>
  <c r="C17316" i="39" s="1"/>
  <c r="C17317" i="39" s="1"/>
  <c r="C17318" i="39" s="1"/>
  <c r="C17319" i="39" s="1"/>
  <c r="C17320" i="39" s="1"/>
  <c r="C17321" i="39" s="1"/>
  <c r="C17322" i="39" s="1"/>
  <c r="C17323" i="39" s="1"/>
  <c r="C17324" i="39" s="1"/>
  <c r="C17325" i="39" s="1"/>
  <c r="C17326" i="39" s="1"/>
  <c r="C17327" i="39" s="1"/>
  <c r="C17328" i="39" s="1"/>
  <c r="C17329" i="39" s="1"/>
  <c r="C17330" i="39" s="1"/>
  <c r="C17331" i="39" s="1"/>
  <c r="C17332" i="39" s="1"/>
  <c r="C17333" i="39" s="1"/>
  <c r="C17334" i="39" s="1"/>
  <c r="C17335" i="39" s="1"/>
  <c r="C17336" i="39" s="1"/>
  <c r="C17337" i="39" s="1"/>
  <c r="C17338" i="39" s="1"/>
  <c r="C17339" i="39" s="1"/>
  <c r="C17340" i="39" s="1"/>
  <c r="C17341" i="39" s="1"/>
  <c r="C17342" i="39" s="1"/>
  <c r="C17343" i="39" s="1"/>
  <c r="C17344" i="39" s="1"/>
  <c r="C17345" i="39" s="1"/>
  <c r="C17346" i="39" s="1"/>
  <c r="C17347" i="39" s="1"/>
  <c r="C17348" i="39" s="1"/>
  <c r="C17349" i="39" s="1"/>
  <c r="C17350" i="39" s="1"/>
  <c r="C17351" i="39" s="1"/>
  <c r="C17352" i="39" s="1"/>
  <c r="C17353" i="39" s="1"/>
  <c r="C17354" i="39" s="1"/>
  <c r="C17355" i="39" s="1"/>
  <c r="C17356" i="39" s="1"/>
  <c r="C17357" i="39" s="1"/>
  <c r="C17358" i="39" s="1"/>
  <c r="C17359" i="39" s="1"/>
  <c r="C17360" i="39" s="1"/>
  <c r="C17361" i="39" s="1"/>
  <c r="C17362" i="39" s="1"/>
  <c r="C17363" i="39" s="1"/>
  <c r="C17364" i="39" s="1"/>
  <c r="C17365" i="39" s="1"/>
  <c r="C17366" i="39" s="1"/>
  <c r="C17367" i="39" s="1"/>
  <c r="C17368" i="39" s="1"/>
  <c r="C17369" i="39" s="1"/>
  <c r="C17370" i="39" s="1"/>
  <c r="C17371" i="39" s="1"/>
  <c r="C17372" i="39" s="1"/>
  <c r="C17373" i="39" s="1"/>
  <c r="C17374" i="39" s="1"/>
  <c r="C17375" i="39" s="1"/>
  <c r="C17376" i="39" s="1"/>
  <c r="C17377" i="39" s="1"/>
  <c r="C17378" i="39" s="1"/>
  <c r="C17379" i="39" s="1"/>
  <c r="C17380" i="39" s="1"/>
  <c r="C17381" i="39" s="1"/>
  <c r="C17382" i="39" s="1"/>
  <c r="C17383" i="39" s="1"/>
  <c r="C17384" i="39" s="1"/>
  <c r="C17385" i="39" s="1"/>
  <c r="C17386" i="39" s="1"/>
  <c r="C17387" i="39" s="1"/>
  <c r="C17388" i="39" s="1"/>
  <c r="C17389" i="39" s="1"/>
  <c r="C17390" i="39" s="1"/>
  <c r="C17391" i="39" s="1"/>
  <c r="C17392" i="39" s="1"/>
  <c r="C17393" i="39" s="1"/>
  <c r="C17394" i="39" s="1"/>
  <c r="C17395" i="39" s="1"/>
  <c r="C17396" i="39" s="1"/>
  <c r="C17397" i="39" s="1"/>
  <c r="C17398" i="39" s="1"/>
  <c r="C17399" i="39" s="1"/>
  <c r="C17400" i="39" s="1"/>
  <c r="C17401" i="39" s="1"/>
  <c r="C17402" i="39" s="1"/>
  <c r="C17403" i="39" s="1"/>
  <c r="C17404" i="39" s="1"/>
  <c r="C17405" i="39" s="1"/>
  <c r="C17406" i="39" s="1"/>
  <c r="C17407" i="39" s="1"/>
  <c r="C17408" i="39" s="1"/>
  <c r="C17409" i="39" s="1"/>
  <c r="C17410" i="39" s="1"/>
  <c r="C17411" i="39" s="1"/>
  <c r="C17412" i="39" s="1"/>
  <c r="C17413" i="39" s="1"/>
  <c r="C17414" i="39" s="1"/>
  <c r="C17415" i="39" s="1"/>
  <c r="C17416" i="39" s="1"/>
  <c r="C17417" i="39" s="1"/>
  <c r="C17418" i="39" s="1"/>
  <c r="C17419" i="39" s="1"/>
  <c r="C17420" i="39" s="1"/>
  <c r="C17421" i="39" s="1"/>
  <c r="C17422" i="39" s="1"/>
  <c r="C17423" i="39" s="1"/>
  <c r="C17424" i="39" s="1"/>
  <c r="C17425" i="39" s="1"/>
  <c r="C17426" i="39" s="1"/>
  <c r="C17427" i="39" s="1"/>
  <c r="C17428" i="39" s="1"/>
  <c r="C17429" i="39" s="1"/>
  <c r="C17430" i="39" s="1"/>
  <c r="C17431" i="39" s="1"/>
  <c r="C17432" i="39" s="1"/>
  <c r="C17433" i="39" s="1"/>
  <c r="C17434" i="39" s="1"/>
  <c r="C17435" i="39" s="1"/>
  <c r="C17436" i="39" s="1"/>
  <c r="C17437" i="39" s="1"/>
  <c r="C17438" i="39" s="1"/>
  <c r="C17439" i="39" s="1"/>
  <c r="C17440" i="39" s="1"/>
  <c r="C17441" i="39" s="1"/>
  <c r="C17442" i="39" s="1"/>
  <c r="C17443" i="39" s="1"/>
  <c r="C17444" i="39" s="1"/>
  <c r="C17445" i="39" s="1"/>
  <c r="C17446" i="39" s="1"/>
  <c r="C17447" i="39" s="1"/>
  <c r="C17448" i="39" s="1"/>
  <c r="C17449" i="39" s="1"/>
  <c r="C17450" i="39" s="1"/>
  <c r="C17451" i="39" s="1"/>
  <c r="C17452" i="39" s="1"/>
  <c r="C17453" i="39" s="1"/>
  <c r="C17454" i="39" s="1"/>
  <c r="C17455" i="39" s="1"/>
  <c r="C17456" i="39" s="1"/>
  <c r="C17457" i="39" s="1"/>
  <c r="C17458" i="39" s="1"/>
  <c r="C17459" i="39" s="1"/>
  <c r="C17460" i="39" s="1"/>
  <c r="C17461" i="39" s="1"/>
  <c r="C17462" i="39" s="1"/>
  <c r="C17463" i="39" s="1"/>
  <c r="C17464" i="39" s="1"/>
  <c r="C17465" i="39" s="1"/>
  <c r="C17466" i="39" s="1"/>
  <c r="C17467" i="39" s="1"/>
  <c r="C17468" i="39" s="1"/>
  <c r="C17469" i="39" s="1"/>
  <c r="C17470" i="39" s="1"/>
  <c r="C17471" i="39" s="1"/>
  <c r="C17472" i="39" s="1"/>
  <c r="C17473" i="39" s="1"/>
  <c r="C17474" i="39" s="1"/>
  <c r="C17475" i="39" s="1"/>
  <c r="C17476" i="39" s="1"/>
  <c r="C17477" i="39" s="1"/>
  <c r="C17478" i="39" s="1"/>
  <c r="C17479" i="39" s="1"/>
  <c r="C17480" i="39" s="1"/>
  <c r="C17481" i="39" s="1"/>
  <c r="C17482" i="39" s="1"/>
  <c r="C17483" i="39" s="1"/>
  <c r="C17484" i="39" s="1"/>
  <c r="C17485" i="39" s="1"/>
  <c r="C17486" i="39" s="1"/>
  <c r="C17487" i="39" s="1"/>
  <c r="C17488" i="39" s="1"/>
  <c r="C17489" i="39" s="1"/>
  <c r="C17490" i="39" s="1"/>
  <c r="C17491" i="39" s="1"/>
  <c r="C17492" i="39" s="1"/>
  <c r="C17493" i="39" s="1"/>
  <c r="C17494" i="39" s="1"/>
  <c r="C17495" i="39" s="1"/>
  <c r="C17496" i="39" s="1"/>
  <c r="C17497" i="39" s="1"/>
  <c r="C17498" i="39" s="1"/>
  <c r="C17499" i="39" s="1"/>
  <c r="C17500" i="39" s="1"/>
  <c r="C17501" i="39" s="1"/>
  <c r="C17502" i="39" s="1"/>
  <c r="C17503" i="39" s="1"/>
  <c r="C17504" i="39" s="1"/>
  <c r="C17505" i="39" s="1"/>
  <c r="C17506" i="39" s="1"/>
  <c r="C17507" i="39" s="1"/>
  <c r="C17508" i="39" s="1"/>
  <c r="C17509" i="39" s="1"/>
  <c r="C17510" i="39" s="1"/>
  <c r="C17511" i="39" s="1"/>
  <c r="C17512" i="39" s="1"/>
  <c r="C17513" i="39" s="1"/>
  <c r="C17514" i="39" s="1"/>
  <c r="C17515" i="39" s="1"/>
  <c r="C17516" i="39" s="1"/>
  <c r="C17517" i="39" s="1"/>
  <c r="C17518" i="39" s="1"/>
  <c r="C17519" i="39" s="1"/>
  <c r="C17520" i="39" s="1"/>
  <c r="C17521" i="39" s="1"/>
  <c r="C17522" i="39" s="1"/>
  <c r="C17523" i="39" s="1"/>
  <c r="C17524" i="39" s="1"/>
  <c r="C17525" i="39" s="1"/>
  <c r="C17526" i="39" s="1"/>
  <c r="C17527" i="39" s="1"/>
  <c r="C17528" i="39" s="1"/>
  <c r="C17529" i="39" s="1"/>
  <c r="C17530" i="39" s="1"/>
  <c r="C17531" i="39" s="1"/>
  <c r="C17532" i="39" s="1"/>
  <c r="C17533" i="39" s="1"/>
  <c r="C17534" i="39" s="1"/>
  <c r="C17535" i="39" s="1"/>
  <c r="C17536" i="39" s="1"/>
  <c r="C17537" i="39" s="1"/>
  <c r="C17538" i="39" s="1"/>
  <c r="C17539" i="39" s="1"/>
  <c r="C17540" i="39" s="1"/>
  <c r="C17541" i="39" s="1"/>
  <c r="C17542" i="39" s="1"/>
  <c r="C17543" i="39" s="1"/>
  <c r="C17544" i="39" s="1"/>
  <c r="C17545" i="39" s="1"/>
  <c r="C17546" i="39" s="1"/>
  <c r="C17547" i="39" s="1"/>
  <c r="C17548" i="39" s="1"/>
  <c r="C17549" i="39" s="1"/>
  <c r="C17550" i="39" s="1"/>
  <c r="C17551" i="39" s="1"/>
  <c r="C17552" i="39" s="1"/>
  <c r="C17553" i="39" s="1"/>
  <c r="C17554" i="39" s="1"/>
  <c r="C17555" i="39" s="1"/>
  <c r="C17556" i="39" s="1"/>
  <c r="C17557" i="39" s="1"/>
  <c r="C17558" i="39" s="1"/>
  <c r="C17559" i="39" s="1"/>
  <c r="C17560" i="39" s="1"/>
  <c r="C17561" i="39" s="1"/>
  <c r="C17562" i="39" s="1"/>
  <c r="C17563" i="39" s="1"/>
  <c r="C17564" i="39" s="1"/>
  <c r="C17565" i="39" s="1"/>
  <c r="C17566" i="39" s="1"/>
  <c r="C17567" i="39" s="1"/>
  <c r="C17568" i="39" s="1"/>
  <c r="C17569" i="39" s="1"/>
  <c r="C17570" i="39" s="1"/>
  <c r="C17571" i="39" s="1"/>
  <c r="C17572" i="39" s="1"/>
  <c r="C17573" i="39" s="1"/>
  <c r="C17574" i="39" s="1"/>
  <c r="C17575" i="39" s="1"/>
  <c r="C17576" i="39" s="1"/>
  <c r="C17577" i="39" s="1"/>
  <c r="C17578" i="39" s="1"/>
  <c r="C17579" i="39" s="1"/>
  <c r="C17580" i="39" s="1"/>
  <c r="C17581" i="39" s="1"/>
  <c r="C17582" i="39" s="1"/>
  <c r="C17583" i="39" s="1"/>
  <c r="C17584" i="39" s="1"/>
  <c r="C17585" i="39" s="1"/>
  <c r="C17586" i="39" s="1"/>
  <c r="C17587" i="39" s="1"/>
  <c r="C17588" i="39" s="1"/>
  <c r="C17589" i="39" s="1"/>
  <c r="C17590" i="39" s="1"/>
  <c r="C17591" i="39" s="1"/>
  <c r="C17592" i="39" s="1"/>
  <c r="C17593" i="39" s="1"/>
  <c r="C17594" i="39" s="1"/>
  <c r="C17595" i="39" s="1"/>
  <c r="C17596" i="39" s="1"/>
  <c r="C17597" i="39" s="1"/>
  <c r="C17598" i="39" s="1"/>
  <c r="C17599" i="39" s="1"/>
  <c r="C17600" i="39" s="1"/>
  <c r="C17601" i="39" s="1"/>
  <c r="C17602" i="39" s="1"/>
  <c r="C17603" i="39" s="1"/>
  <c r="C17604" i="39" s="1"/>
  <c r="C17605" i="39" s="1"/>
  <c r="C17606" i="39" s="1"/>
  <c r="C17607" i="39" s="1"/>
  <c r="C17608" i="39" s="1"/>
  <c r="C17609" i="39" s="1"/>
  <c r="C17610" i="39" s="1"/>
  <c r="C17611" i="39" s="1"/>
  <c r="C17612" i="39" s="1"/>
  <c r="C17613" i="39" s="1"/>
  <c r="C17614" i="39" s="1"/>
  <c r="C17615" i="39" s="1"/>
  <c r="C17616" i="39" s="1"/>
  <c r="C17617" i="39" s="1"/>
  <c r="C17618" i="39" s="1"/>
  <c r="C17619" i="39" s="1"/>
  <c r="C17620" i="39" s="1"/>
  <c r="C17621" i="39" s="1"/>
  <c r="C17622" i="39" s="1"/>
  <c r="C17623" i="39" s="1"/>
  <c r="C17624" i="39" s="1"/>
  <c r="C17625" i="39" s="1"/>
  <c r="C17626" i="39" s="1"/>
  <c r="C17627" i="39" s="1"/>
  <c r="C17628" i="39" s="1"/>
  <c r="C17629" i="39" s="1"/>
  <c r="C17630" i="39" s="1"/>
  <c r="C17631" i="39" s="1"/>
  <c r="C17632" i="39" s="1"/>
  <c r="C17633" i="39" s="1"/>
  <c r="C17634" i="39" s="1"/>
  <c r="C17635" i="39" s="1"/>
  <c r="C17636" i="39" s="1"/>
  <c r="C17637" i="39" s="1"/>
  <c r="C17638" i="39" s="1"/>
  <c r="C17639" i="39" s="1"/>
  <c r="C17640" i="39" s="1"/>
  <c r="C17641" i="39" s="1"/>
  <c r="C17642" i="39" s="1"/>
  <c r="C17643" i="39" s="1"/>
  <c r="C17644" i="39" s="1"/>
  <c r="C17645" i="39" s="1"/>
  <c r="C17646" i="39" s="1"/>
  <c r="C17647" i="39" s="1"/>
  <c r="C17648" i="39" s="1"/>
  <c r="C17649" i="39" s="1"/>
  <c r="C17650" i="39" s="1"/>
  <c r="C17651" i="39" s="1"/>
  <c r="C17652" i="39" s="1"/>
  <c r="C17653" i="39" s="1"/>
  <c r="C17654" i="39" s="1"/>
  <c r="C17655" i="39" s="1"/>
  <c r="C17656" i="39" s="1"/>
  <c r="C17657" i="39" s="1"/>
  <c r="C17658" i="39" s="1"/>
  <c r="C17659" i="39" s="1"/>
  <c r="C17660" i="39" s="1"/>
  <c r="C17661" i="39" s="1"/>
  <c r="C17662" i="39" s="1"/>
  <c r="C17663" i="39" s="1"/>
  <c r="C17664" i="39" s="1"/>
  <c r="C17665" i="39" s="1"/>
  <c r="C17666" i="39" s="1"/>
  <c r="C17667" i="39" s="1"/>
  <c r="C17668" i="39" s="1"/>
  <c r="C17669" i="39" s="1"/>
  <c r="C17670" i="39" s="1"/>
  <c r="C17671" i="39" s="1"/>
  <c r="C17672" i="39" s="1"/>
  <c r="C17673" i="39" s="1"/>
  <c r="C17674" i="39" s="1"/>
  <c r="C17675" i="39" s="1"/>
  <c r="C17676" i="39" s="1"/>
  <c r="C17677" i="39" s="1"/>
  <c r="C17678" i="39" s="1"/>
  <c r="C17679" i="39" s="1"/>
  <c r="C17680" i="39" s="1"/>
  <c r="C17681" i="39" s="1"/>
  <c r="C17682" i="39" s="1"/>
  <c r="C17683" i="39" s="1"/>
  <c r="C17684" i="39" s="1"/>
  <c r="C17685" i="39" s="1"/>
  <c r="C17686" i="39" s="1"/>
  <c r="C17687" i="39" s="1"/>
  <c r="C17688" i="39" s="1"/>
  <c r="C17689" i="39" s="1"/>
  <c r="C17690" i="39" s="1"/>
  <c r="C17691" i="39" s="1"/>
  <c r="C17692" i="39" s="1"/>
  <c r="C17693" i="39" s="1"/>
  <c r="C17694" i="39" s="1"/>
  <c r="C17695" i="39" s="1"/>
  <c r="C17696" i="39" s="1"/>
  <c r="C17697" i="39" s="1"/>
  <c r="C17698" i="39" s="1"/>
  <c r="C17699" i="39" s="1"/>
  <c r="C17700" i="39" s="1"/>
  <c r="C17701" i="39" s="1"/>
  <c r="C17702" i="39" s="1"/>
  <c r="C17703" i="39" s="1"/>
  <c r="C17704" i="39" s="1"/>
  <c r="C17705" i="39" s="1"/>
  <c r="C17706" i="39" s="1"/>
  <c r="C17707" i="39" s="1"/>
  <c r="C17708" i="39" s="1"/>
  <c r="C17709" i="39" s="1"/>
  <c r="C17710" i="39" s="1"/>
  <c r="C17711" i="39" s="1"/>
  <c r="C17712" i="39" s="1"/>
  <c r="C17713" i="39" s="1"/>
  <c r="C17714" i="39" s="1"/>
  <c r="C17715" i="39" s="1"/>
  <c r="C17716" i="39" s="1"/>
  <c r="C17717" i="39" s="1"/>
  <c r="C17718" i="39" s="1"/>
  <c r="C17719" i="39" s="1"/>
  <c r="C17720" i="39" s="1"/>
  <c r="C17721" i="39" s="1"/>
  <c r="C17722" i="39" s="1"/>
  <c r="C17723" i="39" s="1"/>
  <c r="C17724" i="39" s="1"/>
  <c r="C17725" i="39" s="1"/>
  <c r="C17726" i="39" s="1"/>
  <c r="C17727" i="39" s="1"/>
  <c r="C17728" i="39" s="1"/>
  <c r="C17729" i="39" s="1"/>
  <c r="C17730" i="39" s="1"/>
  <c r="C17731" i="39" s="1"/>
  <c r="C17732" i="39" s="1"/>
  <c r="C17733" i="39" s="1"/>
  <c r="C17734" i="39" s="1"/>
  <c r="C17735" i="39" s="1"/>
  <c r="C17736" i="39" s="1"/>
  <c r="C17737" i="39" s="1"/>
  <c r="C17738" i="39" s="1"/>
  <c r="C17739" i="39" s="1"/>
  <c r="C17740" i="39" s="1"/>
  <c r="C17741" i="39" s="1"/>
  <c r="C17742" i="39" s="1"/>
  <c r="C17743" i="39" s="1"/>
  <c r="C17744" i="39" s="1"/>
  <c r="C17745" i="39" s="1"/>
  <c r="C17746" i="39" s="1"/>
  <c r="C17747" i="39" s="1"/>
  <c r="C17748" i="39" s="1"/>
  <c r="C17749" i="39" s="1"/>
  <c r="C17750" i="39" s="1"/>
  <c r="C17751" i="39" s="1"/>
  <c r="C17752" i="39" s="1"/>
  <c r="C17753" i="39" s="1"/>
  <c r="C17754" i="39" s="1"/>
  <c r="C17755" i="39" s="1"/>
  <c r="C17756" i="39" s="1"/>
  <c r="C17757" i="39" s="1"/>
  <c r="C17758" i="39" s="1"/>
  <c r="C17759" i="39" s="1"/>
  <c r="C17760" i="39" s="1"/>
  <c r="C17761" i="39" s="1"/>
  <c r="C17762" i="39" s="1"/>
  <c r="C17763" i="39" s="1"/>
  <c r="C17764" i="39" s="1"/>
  <c r="C17765" i="39" s="1"/>
  <c r="C17766" i="39" s="1"/>
  <c r="C17767" i="39" s="1"/>
  <c r="C17768" i="39" s="1"/>
  <c r="C17769" i="39" s="1"/>
  <c r="C17770" i="39" s="1"/>
  <c r="C17771" i="39" s="1"/>
  <c r="C17772" i="39" s="1"/>
  <c r="C17773" i="39" s="1"/>
  <c r="C17774" i="39" s="1"/>
  <c r="C17775" i="39" s="1"/>
  <c r="C17776" i="39" s="1"/>
  <c r="C17777" i="39" s="1"/>
  <c r="C17778" i="39" s="1"/>
  <c r="C17779" i="39" s="1"/>
  <c r="C17780" i="39" s="1"/>
  <c r="C17781" i="39" s="1"/>
  <c r="C17782" i="39" s="1"/>
  <c r="C17783" i="39" s="1"/>
  <c r="C17784" i="39" s="1"/>
  <c r="C17785" i="39" s="1"/>
  <c r="C17786" i="39" s="1"/>
  <c r="C17787" i="39" s="1"/>
  <c r="C17788" i="39" s="1"/>
  <c r="C17789" i="39" s="1"/>
  <c r="C17790" i="39" s="1"/>
  <c r="C17791" i="39" s="1"/>
  <c r="C17792" i="39" s="1"/>
  <c r="C17793" i="39" s="1"/>
  <c r="C17794" i="39" s="1"/>
  <c r="C17795" i="39" s="1"/>
  <c r="C17796" i="39" s="1"/>
  <c r="C17797" i="39" s="1"/>
  <c r="C17798" i="39" s="1"/>
  <c r="C17799" i="39" s="1"/>
  <c r="C17800" i="39" s="1"/>
  <c r="C17801" i="39" s="1"/>
  <c r="C17802" i="39" s="1"/>
  <c r="C17803" i="39" s="1"/>
  <c r="C17804" i="39" s="1"/>
  <c r="C17805" i="39" s="1"/>
  <c r="C17806" i="39" s="1"/>
  <c r="C17807" i="39" s="1"/>
  <c r="C17808" i="39" s="1"/>
  <c r="C17809" i="39" s="1"/>
  <c r="C17810" i="39" s="1"/>
  <c r="C17811" i="39" s="1"/>
  <c r="C17812" i="39" s="1"/>
  <c r="C17813" i="39" s="1"/>
  <c r="C17814" i="39" s="1"/>
  <c r="C17815" i="39" s="1"/>
  <c r="C17816" i="39" s="1"/>
  <c r="C17817" i="39" s="1"/>
  <c r="C17818" i="39" s="1"/>
  <c r="C17819" i="39" s="1"/>
  <c r="C17820" i="39" s="1"/>
  <c r="C17821" i="39" s="1"/>
  <c r="C17822" i="39" s="1"/>
  <c r="C17823" i="39" s="1"/>
  <c r="C17824" i="39" s="1"/>
  <c r="C17825" i="39" s="1"/>
  <c r="C17826" i="39" s="1"/>
  <c r="C17827" i="39" s="1"/>
  <c r="C17828" i="39" s="1"/>
  <c r="C17829" i="39" s="1"/>
  <c r="C17830" i="39" s="1"/>
  <c r="C17831" i="39" s="1"/>
  <c r="C17832" i="39" s="1"/>
  <c r="C17833" i="39" s="1"/>
  <c r="C17834" i="39" s="1"/>
  <c r="C17835" i="39" s="1"/>
  <c r="C17836" i="39" s="1"/>
  <c r="C17837" i="39" s="1"/>
  <c r="C17838" i="39" s="1"/>
  <c r="C17839" i="39" s="1"/>
  <c r="C17840" i="39" s="1"/>
  <c r="C17841" i="39" s="1"/>
  <c r="C17842" i="39" s="1"/>
  <c r="C17843" i="39" s="1"/>
  <c r="C17844" i="39" s="1"/>
  <c r="C17845" i="39" s="1"/>
  <c r="C17846" i="39" s="1"/>
  <c r="C17847" i="39" s="1"/>
  <c r="C17848" i="39" s="1"/>
  <c r="C17849" i="39" s="1"/>
  <c r="C17850" i="39" s="1"/>
  <c r="C17851" i="39" s="1"/>
  <c r="C17852" i="39" s="1"/>
  <c r="C17853" i="39" s="1"/>
  <c r="C17854" i="39" s="1"/>
  <c r="C17855" i="39" s="1"/>
  <c r="C17856" i="39" s="1"/>
  <c r="C17857" i="39" s="1"/>
  <c r="C17858" i="39" s="1"/>
  <c r="C17859" i="39" s="1"/>
  <c r="C17860" i="39" s="1"/>
  <c r="C17861" i="39" s="1"/>
  <c r="C17862" i="39" s="1"/>
  <c r="C17863" i="39" s="1"/>
  <c r="C17864" i="39" s="1"/>
  <c r="C17865" i="39" s="1"/>
  <c r="C17866" i="39" s="1"/>
  <c r="C17867" i="39" s="1"/>
  <c r="C17868" i="39" s="1"/>
  <c r="C17869" i="39" s="1"/>
  <c r="C17870" i="39" s="1"/>
  <c r="C17871" i="39" s="1"/>
  <c r="C17872" i="39" s="1"/>
  <c r="C17873" i="39" s="1"/>
  <c r="C17874" i="39" s="1"/>
  <c r="C17875" i="39" s="1"/>
  <c r="C17876" i="39" s="1"/>
  <c r="C17877" i="39" s="1"/>
  <c r="C17878" i="39" s="1"/>
  <c r="C17879" i="39" s="1"/>
  <c r="C17880" i="39" s="1"/>
  <c r="C17881" i="39" s="1"/>
  <c r="C17882" i="39" s="1"/>
  <c r="C17883" i="39" s="1"/>
  <c r="C17884" i="39" s="1"/>
  <c r="C17885" i="39" s="1"/>
  <c r="C17886" i="39" s="1"/>
  <c r="C17887" i="39" s="1"/>
  <c r="C17888" i="39" s="1"/>
  <c r="C17889" i="39" s="1"/>
  <c r="C17890" i="39" s="1"/>
  <c r="C17891" i="39" s="1"/>
  <c r="C17892" i="39" s="1"/>
  <c r="C17893" i="39" s="1"/>
  <c r="C17894" i="39" s="1"/>
  <c r="C17895" i="39" s="1"/>
  <c r="C17896" i="39" s="1"/>
  <c r="C17897" i="39" s="1"/>
  <c r="C17898" i="39" s="1"/>
  <c r="C17899" i="39" s="1"/>
  <c r="C17900" i="39" s="1"/>
  <c r="C17901" i="39" s="1"/>
  <c r="C17902" i="39" s="1"/>
  <c r="C17903" i="39" s="1"/>
  <c r="C17904" i="39" s="1"/>
  <c r="C17905" i="39" s="1"/>
  <c r="C17906" i="39" s="1"/>
  <c r="C17907" i="39" s="1"/>
  <c r="C17908" i="39" s="1"/>
  <c r="C17909" i="39" s="1"/>
  <c r="C17910" i="39" s="1"/>
  <c r="C17911" i="39" s="1"/>
  <c r="C17912" i="39" s="1"/>
  <c r="C17913" i="39" s="1"/>
  <c r="C17914" i="39" s="1"/>
  <c r="C17915" i="39" s="1"/>
  <c r="C17916" i="39" s="1"/>
  <c r="C17917" i="39" s="1"/>
  <c r="C17918" i="39" s="1"/>
  <c r="C17919" i="39" s="1"/>
  <c r="C17920" i="39" s="1"/>
  <c r="C17921" i="39" s="1"/>
  <c r="C17922" i="39" s="1"/>
  <c r="C17923" i="39" s="1"/>
  <c r="C17924" i="39" s="1"/>
  <c r="C17925" i="39" s="1"/>
  <c r="C17926" i="39" s="1"/>
  <c r="C17927" i="39" s="1"/>
  <c r="C17928" i="39" s="1"/>
  <c r="C17929" i="39" s="1"/>
  <c r="C17930" i="39" s="1"/>
  <c r="C17931" i="39" s="1"/>
  <c r="C17932" i="39" s="1"/>
  <c r="C17933" i="39" s="1"/>
  <c r="C17934" i="39" s="1"/>
  <c r="C17935" i="39" s="1"/>
  <c r="C17936" i="39" s="1"/>
  <c r="C17937" i="39" s="1"/>
  <c r="C17938" i="39" s="1"/>
  <c r="C17939" i="39" s="1"/>
  <c r="C17940" i="39" s="1"/>
  <c r="C17941" i="39" s="1"/>
  <c r="C17942" i="39" s="1"/>
  <c r="C17943" i="39" s="1"/>
  <c r="C17944" i="39" s="1"/>
  <c r="C17945" i="39" s="1"/>
  <c r="C17946" i="39" s="1"/>
  <c r="C17947" i="39" s="1"/>
  <c r="C17948" i="39" s="1"/>
  <c r="C17949" i="39" s="1"/>
  <c r="C17950" i="39" s="1"/>
  <c r="C17951" i="39" s="1"/>
  <c r="C17952" i="39" s="1"/>
  <c r="C17953" i="39" s="1"/>
  <c r="C17954" i="39" s="1"/>
  <c r="C17955" i="39" s="1"/>
  <c r="C17956" i="39" s="1"/>
  <c r="C17957" i="39" s="1"/>
  <c r="C17958" i="39" s="1"/>
  <c r="C17959" i="39" s="1"/>
  <c r="C17960" i="39" s="1"/>
  <c r="C17961" i="39" s="1"/>
  <c r="C17962" i="39" s="1"/>
  <c r="C17963" i="39" s="1"/>
  <c r="C17964" i="39" s="1"/>
  <c r="C17965" i="39" s="1"/>
  <c r="C17966" i="39" s="1"/>
  <c r="C17967" i="39" s="1"/>
  <c r="C17968" i="39" s="1"/>
  <c r="C17969" i="39" s="1"/>
  <c r="C17970" i="39" s="1"/>
  <c r="C17971" i="39" s="1"/>
  <c r="C17972" i="39" s="1"/>
  <c r="C17973" i="39" s="1"/>
  <c r="C17974" i="39" s="1"/>
  <c r="C17975" i="39" s="1"/>
  <c r="C17976" i="39" s="1"/>
  <c r="C17977" i="39" s="1"/>
  <c r="C17978" i="39" s="1"/>
  <c r="C17979" i="39" s="1"/>
  <c r="C17980" i="39" s="1"/>
  <c r="C17981" i="39" s="1"/>
  <c r="C17982" i="39" s="1"/>
  <c r="C17983" i="39" s="1"/>
  <c r="C17984" i="39" s="1"/>
  <c r="C17985" i="39" s="1"/>
  <c r="C17986" i="39" s="1"/>
  <c r="C17987" i="39" s="1"/>
  <c r="C17988" i="39" s="1"/>
  <c r="C17989" i="39" s="1"/>
  <c r="C17990" i="39" s="1"/>
  <c r="C17991" i="39" s="1"/>
  <c r="C17992" i="39" s="1"/>
  <c r="C17993" i="39" s="1"/>
  <c r="C17994" i="39" s="1"/>
  <c r="C17995" i="39" s="1"/>
  <c r="C17996" i="39" s="1"/>
  <c r="C17997" i="39" s="1"/>
  <c r="C17998" i="39" s="1"/>
  <c r="C17999" i="39" s="1"/>
  <c r="C18000" i="39" s="1"/>
  <c r="C18001" i="39" s="1"/>
  <c r="C18002" i="39" s="1"/>
  <c r="C18003" i="39" s="1"/>
  <c r="C18004" i="39" s="1"/>
  <c r="C18005" i="39" s="1"/>
  <c r="C18006" i="39" s="1"/>
  <c r="C18007" i="39" s="1"/>
  <c r="C18008" i="39" s="1"/>
  <c r="C18009" i="39" s="1"/>
  <c r="C18010" i="39" s="1"/>
  <c r="C18011" i="39" s="1"/>
  <c r="C18012" i="39" s="1"/>
  <c r="C18013" i="39" s="1"/>
  <c r="C18014" i="39" s="1"/>
  <c r="C18015" i="39" s="1"/>
  <c r="C18016" i="39" s="1"/>
  <c r="C18017" i="39" s="1"/>
  <c r="C18018" i="39" s="1"/>
  <c r="C18019" i="39" s="1"/>
  <c r="C18020" i="39" s="1"/>
  <c r="C18021" i="39" s="1"/>
  <c r="C18022" i="39" s="1"/>
  <c r="C18023" i="39" s="1"/>
  <c r="C18024" i="39" s="1"/>
  <c r="C18025" i="39" s="1"/>
  <c r="C18026" i="39" s="1"/>
  <c r="C18027" i="39" s="1"/>
  <c r="C18028" i="39" s="1"/>
  <c r="C18029" i="39" s="1"/>
  <c r="C18030" i="39" s="1"/>
  <c r="C18031" i="39" s="1"/>
  <c r="C18032" i="39" s="1"/>
  <c r="C18033" i="39" s="1"/>
  <c r="C18034" i="39" s="1"/>
  <c r="C18035" i="39" s="1"/>
  <c r="C18036" i="39" s="1"/>
  <c r="C18037" i="39" s="1"/>
  <c r="C18038" i="39" s="1"/>
  <c r="C18039" i="39" s="1"/>
  <c r="C18040" i="39" s="1"/>
  <c r="C18041" i="39" s="1"/>
  <c r="C18042" i="39" s="1"/>
  <c r="C18043" i="39" s="1"/>
  <c r="C18044" i="39" s="1"/>
  <c r="C18045" i="39" s="1"/>
  <c r="C18046" i="39" s="1"/>
  <c r="C18047" i="39" s="1"/>
  <c r="C18048" i="39" s="1"/>
  <c r="C18049" i="39" s="1"/>
  <c r="C18050" i="39" s="1"/>
  <c r="C18051" i="39" s="1"/>
  <c r="C18052" i="39" s="1"/>
  <c r="C18053" i="39" s="1"/>
  <c r="C18054" i="39" s="1"/>
  <c r="C18055" i="39" s="1"/>
  <c r="C18056" i="39" s="1"/>
  <c r="C18057" i="39" s="1"/>
  <c r="C18058" i="39" s="1"/>
  <c r="C18059" i="39" s="1"/>
  <c r="C18060" i="39" s="1"/>
  <c r="C18061" i="39" s="1"/>
  <c r="C18062" i="39" s="1"/>
  <c r="C18063" i="39" s="1"/>
  <c r="C18064" i="39" s="1"/>
  <c r="C18065" i="39" s="1"/>
  <c r="C18066" i="39" s="1"/>
  <c r="C18067" i="39" s="1"/>
  <c r="C18068" i="39" s="1"/>
  <c r="C18069" i="39" s="1"/>
  <c r="C18070" i="39" s="1"/>
  <c r="C18071" i="39" s="1"/>
  <c r="C18072" i="39" s="1"/>
  <c r="C18073" i="39" s="1"/>
  <c r="C18074" i="39" s="1"/>
  <c r="C18075" i="39" s="1"/>
  <c r="C18076" i="39" s="1"/>
  <c r="C18077" i="39" s="1"/>
  <c r="C18078" i="39" s="1"/>
  <c r="C18079" i="39" s="1"/>
  <c r="C18080" i="39" s="1"/>
  <c r="C18081" i="39" s="1"/>
  <c r="C18082" i="39" s="1"/>
  <c r="C18083" i="39" s="1"/>
  <c r="C18084" i="39" s="1"/>
  <c r="C18085" i="39" s="1"/>
  <c r="C18086" i="39" s="1"/>
  <c r="C18087" i="39" s="1"/>
  <c r="C18088" i="39" s="1"/>
  <c r="C18089" i="39" s="1"/>
  <c r="C18090" i="39" s="1"/>
  <c r="C18091" i="39" s="1"/>
  <c r="C18092" i="39" s="1"/>
  <c r="C18093" i="39" s="1"/>
  <c r="C18094" i="39" s="1"/>
  <c r="C18095" i="39" s="1"/>
  <c r="C18096" i="39" s="1"/>
  <c r="C18097" i="39" s="1"/>
  <c r="C18098" i="39" s="1"/>
  <c r="C18099" i="39" s="1"/>
  <c r="C18100" i="39" s="1"/>
  <c r="C18101" i="39" s="1"/>
  <c r="C18102" i="39" s="1"/>
  <c r="C18103" i="39" s="1"/>
  <c r="C18104" i="39" s="1"/>
  <c r="C18105" i="39" s="1"/>
  <c r="C18106" i="39" s="1"/>
  <c r="C18107" i="39" s="1"/>
  <c r="C18108" i="39" s="1"/>
  <c r="C18109" i="39" s="1"/>
  <c r="C18110" i="39" s="1"/>
  <c r="C18111" i="39" s="1"/>
  <c r="C18112" i="39" s="1"/>
  <c r="C18113" i="39" s="1"/>
  <c r="C18114" i="39" s="1"/>
  <c r="C18115" i="39" s="1"/>
  <c r="C18116" i="39" s="1"/>
  <c r="C18117" i="39" s="1"/>
  <c r="C18118" i="39" s="1"/>
  <c r="C18119" i="39" s="1"/>
  <c r="C18120" i="39" s="1"/>
  <c r="C18121" i="39" s="1"/>
  <c r="C18122" i="39" s="1"/>
  <c r="C18123" i="39" s="1"/>
  <c r="C18124" i="39" s="1"/>
  <c r="C18125" i="39" s="1"/>
  <c r="C18126" i="39" s="1"/>
  <c r="C18127" i="39" s="1"/>
  <c r="C18128" i="39" s="1"/>
  <c r="C18129" i="39" s="1"/>
  <c r="C18130" i="39" s="1"/>
  <c r="C18131" i="39" s="1"/>
  <c r="C18132" i="39" s="1"/>
  <c r="C18133" i="39" s="1"/>
  <c r="C18134" i="39" s="1"/>
  <c r="C18135" i="39" s="1"/>
  <c r="C18136" i="39" s="1"/>
  <c r="C18137" i="39" s="1"/>
  <c r="C18138" i="39" s="1"/>
  <c r="C18139" i="39" s="1"/>
  <c r="C18140" i="39" s="1"/>
  <c r="C18141" i="39" s="1"/>
  <c r="C18142" i="39" s="1"/>
  <c r="C18143" i="39" s="1"/>
  <c r="C18144" i="39" s="1"/>
  <c r="C18145" i="39" s="1"/>
  <c r="C18146" i="39" s="1"/>
  <c r="C18147" i="39" s="1"/>
  <c r="C18148" i="39" s="1"/>
  <c r="C18149" i="39" s="1"/>
  <c r="C18150" i="39" s="1"/>
  <c r="C18151" i="39" s="1"/>
  <c r="C18152" i="39" s="1"/>
  <c r="C18153" i="39" s="1"/>
  <c r="C18154" i="39" s="1"/>
  <c r="C18155" i="39" s="1"/>
  <c r="C18156" i="39" s="1"/>
  <c r="C18157" i="39" s="1"/>
  <c r="C18158" i="39" s="1"/>
  <c r="C18159" i="39" s="1"/>
  <c r="C18160" i="39" s="1"/>
  <c r="C18161" i="39" s="1"/>
  <c r="C18162" i="39" s="1"/>
  <c r="C18163" i="39" s="1"/>
  <c r="C18164" i="39" s="1"/>
  <c r="C18165" i="39" s="1"/>
  <c r="C18166" i="39" s="1"/>
  <c r="C18167" i="39" s="1"/>
  <c r="C18168" i="39" s="1"/>
  <c r="C18169" i="39" s="1"/>
  <c r="C18170" i="39" s="1"/>
  <c r="C18171" i="39" s="1"/>
  <c r="C18172" i="39" s="1"/>
  <c r="C18173" i="39" s="1"/>
  <c r="C18174" i="39" s="1"/>
  <c r="C18175" i="39" s="1"/>
  <c r="C18176" i="39" s="1"/>
  <c r="C18177" i="39" s="1"/>
  <c r="C18178" i="39" s="1"/>
  <c r="C18179" i="39" s="1"/>
  <c r="C18180" i="39" s="1"/>
  <c r="C18181" i="39" s="1"/>
  <c r="C18182" i="39" s="1"/>
  <c r="C18183" i="39" s="1"/>
  <c r="C18184" i="39" s="1"/>
  <c r="C18185" i="39" s="1"/>
  <c r="C18186" i="39" s="1"/>
  <c r="C18187" i="39" s="1"/>
  <c r="C18188" i="39" s="1"/>
  <c r="C18189" i="39" s="1"/>
  <c r="C18190" i="39" s="1"/>
  <c r="C18191" i="39" s="1"/>
  <c r="C18192" i="39" s="1"/>
  <c r="C18193" i="39" s="1"/>
  <c r="C18194" i="39" s="1"/>
  <c r="C18195" i="39" s="1"/>
  <c r="C18196" i="39" s="1"/>
  <c r="C18197" i="39" s="1"/>
  <c r="C18198" i="39" s="1"/>
  <c r="C18199" i="39" s="1"/>
  <c r="C18200" i="39" s="1"/>
  <c r="C18201" i="39" s="1"/>
  <c r="C18202" i="39" s="1"/>
  <c r="C18203" i="39" s="1"/>
  <c r="C18204" i="39" s="1"/>
  <c r="C18205" i="39" s="1"/>
  <c r="C18206" i="39" s="1"/>
  <c r="C18207" i="39" s="1"/>
  <c r="C18208" i="39" s="1"/>
  <c r="C18209" i="39" s="1"/>
  <c r="C18210" i="39" s="1"/>
  <c r="C18211" i="39" s="1"/>
  <c r="C18212" i="39" s="1"/>
  <c r="C18213" i="39" s="1"/>
  <c r="C18214" i="39" s="1"/>
  <c r="C18215" i="39" s="1"/>
  <c r="C18216" i="39" s="1"/>
  <c r="C18217" i="39" s="1"/>
  <c r="C18218" i="39" s="1"/>
  <c r="C18219" i="39" s="1"/>
  <c r="C18220" i="39" s="1"/>
  <c r="C18221" i="39" s="1"/>
  <c r="C18222" i="39" s="1"/>
  <c r="C18223" i="39" s="1"/>
  <c r="C18224" i="39" s="1"/>
  <c r="C18225" i="39" s="1"/>
  <c r="C18226" i="39" s="1"/>
  <c r="C18227" i="39" s="1"/>
  <c r="C18228" i="39" s="1"/>
  <c r="C18229" i="39" s="1"/>
  <c r="C18230" i="39" s="1"/>
  <c r="C18231" i="39" s="1"/>
  <c r="C18232" i="39" s="1"/>
  <c r="C18233" i="39" s="1"/>
  <c r="C18234" i="39" s="1"/>
  <c r="C18235" i="39" s="1"/>
  <c r="C18236" i="39" s="1"/>
  <c r="C18237" i="39" s="1"/>
  <c r="C18238" i="39" s="1"/>
  <c r="C18239" i="39" s="1"/>
  <c r="C18240" i="39" s="1"/>
  <c r="C18241" i="39" s="1"/>
  <c r="C18242" i="39" s="1"/>
  <c r="C18243" i="39" s="1"/>
  <c r="C18244" i="39" s="1"/>
  <c r="C18245" i="39" s="1"/>
  <c r="C18246" i="39" s="1"/>
  <c r="C18247" i="39" s="1"/>
  <c r="C18248" i="39" s="1"/>
  <c r="C18249" i="39" s="1"/>
  <c r="C18250" i="39" s="1"/>
  <c r="C18251" i="39" s="1"/>
  <c r="C18252" i="39" s="1"/>
  <c r="C18253" i="39" s="1"/>
  <c r="C18254" i="39" s="1"/>
  <c r="C18255" i="39" s="1"/>
  <c r="C18256" i="39" s="1"/>
  <c r="C18257" i="39" s="1"/>
  <c r="C18258" i="39" s="1"/>
  <c r="C18259" i="39" s="1"/>
  <c r="C18260" i="39" s="1"/>
  <c r="C18261" i="39" s="1"/>
  <c r="C18262" i="39" s="1"/>
  <c r="C18263" i="39" s="1"/>
  <c r="C18264" i="39" s="1"/>
  <c r="C18265" i="39" s="1"/>
  <c r="C18266" i="39" s="1"/>
  <c r="C18267" i="39" s="1"/>
  <c r="C18268" i="39" s="1"/>
  <c r="C18269" i="39" s="1"/>
  <c r="C18270" i="39" s="1"/>
  <c r="C18271" i="39" s="1"/>
  <c r="C18272" i="39" s="1"/>
  <c r="C18273" i="39" s="1"/>
  <c r="C18274" i="39" s="1"/>
  <c r="C18275" i="39" s="1"/>
  <c r="C18276" i="39" s="1"/>
  <c r="C18277" i="39" s="1"/>
  <c r="C18278" i="39" s="1"/>
  <c r="C18279" i="39" s="1"/>
  <c r="C18280" i="39" s="1"/>
  <c r="C18281" i="39" s="1"/>
  <c r="C18282" i="39" s="1"/>
  <c r="C18283" i="39" s="1"/>
  <c r="C18284" i="39" s="1"/>
  <c r="C18285" i="39" s="1"/>
  <c r="C18286" i="39" s="1"/>
  <c r="C18287" i="39" s="1"/>
  <c r="C18288" i="39" s="1"/>
  <c r="C18289" i="39" s="1"/>
  <c r="C18290" i="39" s="1"/>
  <c r="C18291" i="39" s="1"/>
  <c r="C18292" i="39" s="1"/>
  <c r="C18293" i="39" s="1"/>
  <c r="C18294" i="39" s="1"/>
  <c r="C18295" i="39" s="1"/>
  <c r="C18296" i="39" s="1"/>
  <c r="C18297" i="39" s="1"/>
  <c r="C18298" i="39" s="1"/>
  <c r="C18299" i="39" s="1"/>
  <c r="C18300" i="39" s="1"/>
  <c r="C18301" i="39" s="1"/>
  <c r="C18302" i="39" s="1"/>
  <c r="C18303" i="39" s="1"/>
  <c r="C18304" i="39" s="1"/>
  <c r="C18305" i="39" s="1"/>
  <c r="C18306" i="39" s="1"/>
  <c r="C18307" i="39" s="1"/>
  <c r="C18308" i="39" s="1"/>
  <c r="C18309" i="39" s="1"/>
  <c r="C18310" i="39" s="1"/>
  <c r="C18311" i="39" s="1"/>
  <c r="C18312" i="39" s="1"/>
  <c r="C18313" i="39" s="1"/>
  <c r="C18314" i="39" s="1"/>
  <c r="C18315" i="39" s="1"/>
  <c r="C18316" i="39" s="1"/>
  <c r="C18317" i="39" s="1"/>
  <c r="C18318" i="39" s="1"/>
  <c r="C18319" i="39" s="1"/>
  <c r="C18320" i="39" s="1"/>
  <c r="C18321" i="39" s="1"/>
  <c r="C18322" i="39" s="1"/>
  <c r="C18323" i="39" s="1"/>
  <c r="C18324" i="39" s="1"/>
  <c r="C18325" i="39" s="1"/>
  <c r="C18326" i="39" s="1"/>
  <c r="C18327" i="39" s="1"/>
  <c r="C18328" i="39" s="1"/>
  <c r="C18329" i="39" s="1"/>
  <c r="C18330" i="39" s="1"/>
  <c r="C18331" i="39" s="1"/>
  <c r="C18332" i="39" s="1"/>
  <c r="C18333" i="39" s="1"/>
  <c r="C18334" i="39" s="1"/>
  <c r="C18335" i="39" s="1"/>
  <c r="C18336" i="39" s="1"/>
  <c r="C18337" i="39" s="1"/>
  <c r="C18338" i="39" s="1"/>
  <c r="C18339" i="39" s="1"/>
  <c r="C18340" i="39" s="1"/>
  <c r="C18341" i="39" s="1"/>
  <c r="C18342" i="39" s="1"/>
  <c r="C18343" i="39" s="1"/>
  <c r="C18344" i="39" s="1"/>
  <c r="C18345" i="39" s="1"/>
  <c r="C18346" i="39" s="1"/>
  <c r="C18347" i="39" s="1"/>
  <c r="C18348" i="39" s="1"/>
  <c r="C18349" i="39" s="1"/>
  <c r="C18350" i="39" s="1"/>
  <c r="C18351" i="39" s="1"/>
  <c r="C18352" i="39" s="1"/>
  <c r="C18353" i="39" s="1"/>
  <c r="C18354" i="39" s="1"/>
  <c r="C18355" i="39" s="1"/>
  <c r="C18356" i="39" s="1"/>
  <c r="C18357" i="39" s="1"/>
  <c r="C18358" i="39" s="1"/>
  <c r="C18359" i="39" s="1"/>
  <c r="C18360" i="39" s="1"/>
  <c r="C18361" i="39" s="1"/>
  <c r="C18362" i="39" s="1"/>
  <c r="C18363" i="39" s="1"/>
  <c r="C18364" i="39" s="1"/>
  <c r="C18365" i="39" s="1"/>
  <c r="C18366" i="39" s="1"/>
  <c r="C18367" i="39" s="1"/>
  <c r="C18368" i="39" s="1"/>
  <c r="C18369" i="39" s="1"/>
  <c r="C18370" i="39" s="1"/>
  <c r="C18371" i="39" s="1"/>
  <c r="C18372" i="39" s="1"/>
  <c r="C18373" i="39" s="1"/>
  <c r="C18374" i="39" s="1"/>
  <c r="C18375" i="39" s="1"/>
  <c r="C18376" i="39" s="1"/>
  <c r="C18377" i="39" s="1"/>
  <c r="C18378" i="39" s="1"/>
  <c r="C18379" i="39" s="1"/>
  <c r="C18380" i="39" s="1"/>
  <c r="C18381" i="39" s="1"/>
  <c r="C18382" i="39" s="1"/>
  <c r="C18383" i="39" s="1"/>
  <c r="C18384" i="39" s="1"/>
  <c r="C18385" i="39" s="1"/>
  <c r="C18386" i="39" s="1"/>
  <c r="C18387" i="39" s="1"/>
  <c r="C18388" i="39" s="1"/>
  <c r="C18389" i="39" s="1"/>
  <c r="C18390" i="39" s="1"/>
  <c r="C18391" i="39" s="1"/>
  <c r="C18392" i="39" s="1"/>
  <c r="C18393" i="39" s="1"/>
  <c r="C18394" i="39" s="1"/>
  <c r="C18395" i="39" s="1"/>
  <c r="C18396" i="39" s="1"/>
  <c r="C18397" i="39" s="1"/>
  <c r="C18398" i="39" s="1"/>
  <c r="C18399" i="39" s="1"/>
  <c r="C18400" i="39" s="1"/>
  <c r="C18401" i="39" s="1"/>
  <c r="C18402" i="39" s="1"/>
  <c r="C18403" i="39" s="1"/>
  <c r="C18404" i="39" s="1"/>
  <c r="C18405" i="39" s="1"/>
  <c r="C18406" i="39" s="1"/>
  <c r="C18407" i="39" s="1"/>
  <c r="C18408" i="39" s="1"/>
  <c r="C18409" i="39" s="1"/>
  <c r="C18410" i="39" s="1"/>
  <c r="C18411" i="39" s="1"/>
  <c r="C18412" i="39" s="1"/>
  <c r="C18413" i="39" s="1"/>
  <c r="C18414" i="39" s="1"/>
  <c r="C18415" i="39" s="1"/>
  <c r="C18416" i="39" s="1"/>
  <c r="C18417" i="39" s="1"/>
  <c r="C18418" i="39" s="1"/>
  <c r="C18419" i="39" s="1"/>
  <c r="C18420" i="39" s="1"/>
  <c r="C18421" i="39" s="1"/>
  <c r="C18422" i="39" s="1"/>
  <c r="C18423" i="39" s="1"/>
  <c r="C18424" i="39" s="1"/>
  <c r="C18425" i="39" s="1"/>
  <c r="C18426" i="39" s="1"/>
  <c r="C18427" i="39" s="1"/>
  <c r="C18428" i="39" s="1"/>
  <c r="C18429" i="39" s="1"/>
  <c r="C18430" i="39" s="1"/>
  <c r="C18431" i="39" s="1"/>
  <c r="C18432" i="39" s="1"/>
  <c r="C18433" i="39" s="1"/>
  <c r="C18434" i="39" s="1"/>
  <c r="C18435" i="39" s="1"/>
  <c r="C18436" i="39" s="1"/>
  <c r="C18437" i="39" s="1"/>
  <c r="C18438" i="39" s="1"/>
  <c r="C18439" i="39" s="1"/>
  <c r="C18440" i="39" s="1"/>
  <c r="C18441" i="39" s="1"/>
  <c r="C18442" i="39" s="1"/>
  <c r="C18443" i="39" s="1"/>
  <c r="C18444" i="39" s="1"/>
  <c r="C18445" i="39" s="1"/>
  <c r="C18446" i="39" s="1"/>
  <c r="C18447" i="39" s="1"/>
  <c r="C18448" i="39" s="1"/>
  <c r="C18449" i="39" s="1"/>
  <c r="C18450" i="39" s="1"/>
  <c r="C18451" i="39" s="1"/>
  <c r="C18452" i="39" s="1"/>
  <c r="C18453" i="39" s="1"/>
  <c r="C18454" i="39" s="1"/>
  <c r="C18455" i="39" s="1"/>
  <c r="C18456" i="39" s="1"/>
  <c r="C18457" i="39" s="1"/>
  <c r="C18458" i="39" s="1"/>
  <c r="C18459" i="39" s="1"/>
  <c r="C18460" i="39" s="1"/>
  <c r="C18461" i="39" s="1"/>
  <c r="C18462" i="39" s="1"/>
  <c r="C18463" i="39" s="1"/>
  <c r="C18464" i="39" s="1"/>
  <c r="C18465" i="39" s="1"/>
  <c r="C18466" i="39" s="1"/>
  <c r="C18467" i="39" s="1"/>
  <c r="C18468" i="39" s="1"/>
  <c r="C18469" i="39" s="1"/>
  <c r="C18470" i="39" s="1"/>
  <c r="C18471" i="39" s="1"/>
  <c r="C18472" i="39" s="1"/>
  <c r="C18473" i="39" s="1"/>
  <c r="C18474" i="39" s="1"/>
  <c r="C18475" i="39" s="1"/>
  <c r="C18476" i="39" s="1"/>
  <c r="C18477" i="39" s="1"/>
  <c r="C18478" i="39" s="1"/>
  <c r="C18479" i="39" s="1"/>
  <c r="C18480" i="39" s="1"/>
  <c r="C18481" i="39" s="1"/>
  <c r="C18482" i="39" s="1"/>
  <c r="C18483" i="39" s="1"/>
  <c r="C18484" i="39" s="1"/>
  <c r="C18485" i="39" s="1"/>
  <c r="C18486" i="39" s="1"/>
  <c r="C18487" i="39" s="1"/>
  <c r="C18488" i="39" s="1"/>
  <c r="C18489" i="39" s="1"/>
  <c r="C18490" i="39" s="1"/>
  <c r="C18491" i="39" s="1"/>
  <c r="C18492" i="39" s="1"/>
  <c r="C18493" i="39" s="1"/>
  <c r="C18494" i="39" s="1"/>
  <c r="C18495" i="39" s="1"/>
  <c r="C18496" i="39" s="1"/>
  <c r="C18497" i="39" s="1"/>
  <c r="C18498" i="39" s="1"/>
  <c r="C18499" i="39" s="1"/>
  <c r="C18500" i="39" s="1"/>
  <c r="C18501" i="39" s="1"/>
  <c r="C18502" i="39" s="1"/>
  <c r="C18503" i="39" s="1"/>
  <c r="C18504" i="39" s="1"/>
  <c r="C18505" i="39" s="1"/>
  <c r="C18506" i="39" s="1"/>
  <c r="C18507" i="39" s="1"/>
  <c r="C18508" i="39" s="1"/>
  <c r="C18509" i="39" s="1"/>
  <c r="C18510" i="39" s="1"/>
  <c r="C18511" i="39" s="1"/>
  <c r="C18512" i="39" s="1"/>
  <c r="C18513" i="39" s="1"/>
  <c r="C18514" i="39" s="1"/>
  <c r="C18515" i="39" s="1"/>
  <c r="C18516" i="39" s="1"/>
  <c r="C18517" i="39" s="1"/>
  <c r="C18518" i="39" s="1"/>
  <c r="C18519" i="39" s="1"/>
  <c r="C18520" i="39" s="1"/>
  <c r="C18521" i="39" s="1"/>
  <c r="C18522" i="39" s="1"/>
  <c r="C18523" i="39" s="1"/>
  <c r="C18524" i="39" s="1"/>
  <c r="C18525" i="39" s="1"/>
  <c r="C18526" i="39" s="1"/>
  <c r="C18527" i="39" s="1"/>
  <c r="C18528" i="39" s="1"/>
  <c r="C18529" i="39" s="1"/>
  <c r="C18530" i="39" s="1"/>
  <c r="C18531" i="39" s="1"/>
  <c r="C18532" i="39" s="1"/>
  <c r="C18533" i="39" s="1"/>
  <c r="C18534" i="39" s="1"/>
  <c r="C18535" i="39" s="1"/>
  <c r="C18536" i="39" s="1"/>
  <c r="C18537" i="39" s="1"/>
  <c r="C18538" i="39" s="1"/>
  <c r="C18539" i="39" s="1"/>
  <c r="C18540" i="39" s="1"/>
  <c r="C18541" i="39" s="1"/>
  <c r="C18542" i="39" s="1"/>
  <c r="C18543" i="39" s="1"/>
  <c r="C18544" i="39" s="1"/>
  <c r="C18545" i="39" s="1"/>
  <c r="C18546" i="39" s="1"/>
  <c r="C18547" i="39" s="1"/>
  <c r="C18548" i="39" s="1"/>
  <c r="C18549" i="39" s="1"/>
  <c r="C18550" i="39" s="1"/>
  <c r="C18551" i="39" s="1"/>
  <c r="C18552" i="39" s="1"/>
  <c r="C18553" i="39" s="1"/>
  <c r="C18554" i="39" s="1"/>
  <c r="C18555" i="39" s="1"/>
  <c r="C18556" i="39" s="1"/>
  <c r="C18557" i="39" s="1"/>
  <c r="C18558" i="39" s="1"/>
  <c r="C18559" i="39" s="1"/>
  <c r="C18560" i="39" s="1"/>
  <c r="C18561" i="39" s="1"/>
  <c r="C18562" i="39" s="1"/>
  <c r="C18563" i="39" s="1"/>
  <c r="C18564" i="39" s="1"/>
  <c r="C18565" i="39" s="1"/>
  <c r="C18566" i="39" s="1"/>
  <c r="C18567" i="39" s="1"/>
  <c r="C18568" i="39" s="1"/>
  <c r="C18569" i="39" s="1"/>
  <c r="C18570" i="39" s="1"/>
  <c r="C18571" i="39" s="1"/>
  <c r="C18572" i="39" s="1"/>
  <c r="C18573" i="39" s="1"/>
  <c r="C18574" i="39" s="1"/>
  <c r="C18575" i="39" s="1"/>
  <c r="C18576" i="39" s="1"/>
  <c r="C18577" i="39" s="1"/>
  <c r="C18578" i="39" s="1"/>
  <c r="C18579" i="39" s="1"/>
  <c r="C18580" i="39" s="1"/>
  <c r="C18581" i="39" s="1"/>
  <c r="C18582" i="39" s="1"/>
  <c r="C18583" i="39" s="1"/>
  <c r="C18584" i="39" s="1"/>
  <c r="C18585" i="39" s="1"/>
  <c r="C18586" i="39" s="1"/>
  <c r="C18587" i="39" s="1"/>
  <c r="C18588" i="39" s="1"/>
  <c r="C18589" i="39" s="1"/>
  <c r="C18590" i="39" s="1"/>
  <c r="C18591" i="39" s="1"/>
  <c r="C18592" i="39" s="1"/>
  <c r="C18593" i="39" s="1"/>
  <c r="C18594" i="39" s="1"/>
  <c r="C18595" i="39" s="1"/>
  <c r="C18596" i="39" s="1"/>
  <c r="C18597" i="39" s="1"/>
  <c r="C18598" i="39" s="1"/>
  <c r="C18599" i="39" s="1"/>
  <c r="C18600" i="39" s="1"/>
  <c r="C18601" i="39" s="1"/>
  <c r="C18602" i="39" s="1"/>
  <c r="C18603" i="39" s="1"/>
  <c r="C18604" i="39" s="1"/>
  <c r="C18605" i="39" s="1"/>
  <c r="C18606" i="39" s="1"/>
  <c r="C18607" i="39" s="1"/>
  <c r="C18608" i="39" s="1"/>
  <c r="C18609" i="39" s="1"/>
  <c r="C18610" i="39" s="1"/>
  <c r="C18611" i="39" s="1"/>
  <c r="C18612" i="39" s="1"/>
  <c r="C18613" i="39" s="1"/>
  <c r="C18614" i="39" s="1"/>
  <c r="C18615" i="39" s="1"/>
  <c r="C18616" i="39" s="1"/>
  <c r="C18617" i="39" s="1"/>
  <c r="C18618" i="39" s="1"/>
  <c r="C18619" i="39" s="1"/>
  <c r="C18620" i="39" s="1"/>
  <c r="C18621" i="39" s="1"/>
  <c r="C18622" i="39" s="1"/>
  <c r="C18623" i="39" s="1"/>
  <c r="C18624" i="39" s="1"/>
  <c r="C18625" i="39" s="1"/>
  <c r="C18626" i="39" s="1"/>
  <c r="C18627" i="39" s="1"/>
  <c r="C18628" i="39" s="1"/>
  <c r="C18629" i="39" s="1"/>
  <c r="C18630" i="39" s="1"/>
  <c r="C18631" i="39" s="1"/>
  <c r="C18632" i="39" s="1"/>
  <c r="C18633" i="39" s="1"/>
  <c r="C18634" i="39" s="1"/>
  <c r="C18635" i="39" s="1"/>
  <c r="C18636" i="39" s="1"/>
  <c r="C18637" i="39" s="1"/>
  <c r="C18638" i="39" s="1"/>
  <c r="C18639" i="39" s="1"/>
  <c r="C18640" i="39" s="1"/>
  <c r="C18641" i="39" s="1"/>
  <c r="C18642" i="39" s="1"/>
  <c r="C18643" i="39" s="1"/>
  <c r="C18644" i="39" s="1"/>
  <c r="C18645" i="39" s="1"/>
  <c r="C18646" i="39" s="1"/>
  <c r="C18647" i="39" s="1"/>
  <c r="C18648" i="39" s="1"/>
  <c r="C18649" i="39" s="1"/>
  <c r="C18650" i="39" s="1"/>
  <c r="C18651" i="39" s="1"/>
  <c r="C18652" i="39" s="1"/>
  <c r="C18653" i="39" s="1"/>
  <c r="C18654" i="39" s="1"/>
  <c r="C18655" i="39" s="1"/>
  <c r="C18656" i="39" s="1"/>
  <c r="C18657" i="39" s="1"/>
  <c r="C18658" i="39" s="1"/>
  <c r="C18659" i="39" s="1"/>
  <c r="C18660" i="39" s="1"/>
  <c r="C18661" i="39" s="1"/>
  <c r="C18662" i="39" s="1"/>
  <c r="C18663" i="39" s="1"/>
  <c r="C18664" i="39" s="1"/>
  <c r="C18665" i="39" s="1"/>
  <c r="C18666" i="39" s="1"/>
  <c r="C18667" i="39" s="1"/>
  <c r="C18668" i="39" s="1"/>
  <c r="C18669" i="39" s="1"/>
  <c r="C18670" i="39" s="1"/>
  <c r="C18671" i="39" s="1"/>
  <c r="C18672" i="39" s="1"/>
  <c r="C18673" i="39" s="1"/>
  <c r="C18674" i="39" s="1"/>
  <c r="C18675" i="39" s="1"/>
  <c r="C18676" i="39" s="1"/>
  <c r="C18677" i="39" s="1"/>
  <c r="C18678" i="39" s="1"/>
  <c r="C18679" i="39" s="1"/>
  <c r="C18680" i="39" s="1"/>
  <c r="C18681" i="39" s="1"/>
  <c r="C18682" i="39" s="1"/>
  <c r="C18683" i="39" s="1"/>
  <c r="C18684" i="39" s="1"/>
  <c r="C18685" i="39" s="1"/>
  <c r="C18686" i="39" s="1"/>
  <c r="C18687" i="39" s="1"/>
  <c r="C18688" i="39" s="1"/>
  <c r="C18689" i="39" s="1"/>
  <c r="C18690" i="39" s="1"/>
  <c r="C18691" i="39" s="1"/>
  <c r="C18692" i="39" s="1"/>
  <c r="C18693" i="39" s="1"/>
  <c r="C18694" i="39" s="1"/>
  <c r="C18695" i="39" s="1"/>
  <c r="C18696" i="39" s="1"/>
  <c r="C18697" i="39" s="1"/>
  <c r="C18698" i="39" s="1"/>
  <c r="C18699" i="39" s="1"/>
  <c r="C18700" i="39" s="1"/>
  <c r="C18701" i="39" s="1"/>
  <c r="C18702" i="39" s="1"/>
  <c r="C18703" i="39" s="1"/>
  <c r="C18704" i="39" s="1"/>
  <c r="C18705" i="39" s="1"/>
  <c r="C18706" i="39" s="1"/>
  <c r="C18707" i="39" s="1"/>
  <c r="C18708" i="39" s="1"/>
  <c r="C18709" i="39" s="1"/>
  <c r="C18710" i="39" s="1"/>
  <c r="C18711" i="39" s="1"/>
  <c r="C18712" i="39" s="1"/>
  <c r="C18713" i="39" s="1"/>
  <c r="C18714" i="39" s="1"/>
  <c r="C18715" i="39" s="1"/>
  <c r="C18716" i="39" s="1"/>
  <c r="C18717" i="39" s="1"/>
  <c r="C18718" i="39" s="1"/>
  <c r="C18719" i="39" s="1"/>
  <c r="C18720" i="39" s="1"/>
  <c r="C18721" i="39" s="1"/>
  <c r="C18722" i="39" s="1"/>
  <c r="C18723" i="39" s="1"/>
  <c r="C18724" i="39" s="1"/>
  <c r="C18725" i="39" s="1"/>
  <c r="C18726" i="39" s="1"/>
  <c r="C18727" i="39" s="1"/>
  <c r="C18728" i="39" s="1"/>
  <c r="C18729" i="39" s="1"/>
  <c r="C18730" i="39" s="1"/>
  <c r="C18731" i="39" s="1"/>
  <c r="C18732" i="39" s="1"/>
  <c r="C18733" i="39" s="1"/>
  <c r="C18734" i="39" s="1"/>
  <c r="C18735" i="39" s="1"/>
  <c r="C18736" i="39" s="1"/>
  <c r="C18737" i="39" s="1"/>
  <c r="C18738" i="39" s="1"/>
  <c r="C18739" i="39" s="1"/>
  <c r="C18740" i="39" s="1"/>
  <c r="C18741" i="39" s="1"/>
  <c r="C18742" i="39" s="1"/>
  <c r="C18743" i="39" s="1"/>
  <c r="C18744" i="39" s="1"/>
  <c r="C18745" i="39" s="1"/>
  <c r="C18746" i="39" s="1"/>
  <c r="C18747" i="39" s="1"/>
  <c r="C18748" i="39" s="1"/>
  <c r="C18749" i="39" s="1"/>
  <c r="C18750" i="39" s="1"/>
  <c r="C18751" i="39" s="1"/>
  <c r="C18752" i="39" s="1"/>
  <c r="C18753" i="39" s="1"/>
  <c r="C18754" i="39" s="1"/>
  <c r="C18755" i="39" s="1"/>
  <c r="C18756" i="39" s="1"/>
  <c r="C18757" i="39" s="1"/>
  <c r="C18758" i="39" s="1"/>
  <c r="C18759" i="39" s="1"/>
  <c r="C18760" i="39" s="1"/>
  <c r="C18761" i="39" s="1"/>
  <c r="C18762" i="39" s="1"/>
  <c r="C18763" i="39" s="1"/>
  <c r="C18764" i="39" s="1"/>
  <c r="C18765" i="39" s="1"/>
  <c r="C18766" i="39" s="1"/>
  <c r="C18767" i="39" s="1"/>
  <c r="C18768" i="39" s="1"/>
  <c r="C18769" i="39" s="1"/>
  <c r="C18770" i="39" s="1"/>
  <c r="C18771" i="39" s="1"/>
  <c r="C18772" i="39" s="1"/>
  <c r="C18773" i="39" s="1"/>
  <c r="C18774" i="39" s="1"/>
  <c r="C18775" i="39" s="1"/>
  <c r="C18776" i="39" s="1"/>
  <c r="C18777" i="39" s="1"/>
  <c r="C18778" i="39" s="1"/>
  <c r="C18779" i="39" s="1"/>
  <c r="C18780" i="39" s="1"/>
  <c r="C18781" i="39" s="1"/>
  <c r="C18782" i="39" s="1"/>
  <c r="C18783" i="39" s="1"/>
  <c r="C18784" i="39" s="1"/>
  <c r="C18785" i="39" s="1"/>
  <c r="C18786" i="39" s="1"/>
  <c r="C18787" i="39" s="1"/>
  <c r="C18788" i="39" s="1"/>
  <c r="C18789" i="39" s="1"/>
  <c r="C18790" i="39" s="1"/>
  <c r="C18791" i="39" s="1"/>
  <c r="C18792" i="39" s="1"/>
  <c r="C18793" i="39" s="1"/>
  <c r="C18794" i="39" s="1"/>
  <c r="C18795" i="39" s="1"/>
  <c r="C18796" i="39" s="1"/>
  <c r="C18797" i="39" s="1"/>
  <c r="C18798" i="39" s="1"/>
  <c r="C18799" i="39" s="1"/>
  <c r="C18800" i="39" s="1"/>
  <c r="C18801" i="39" s="1"/>
  <c r="C18802" i="39" s="1"/>
  <c r="C18803" i="39" s="1"/>
  <c r="C18804" i="39" s="1"/>
  <c r="C18805" i="39" s="1"/>
  <c r="C18806" i="39" s="1"/>
  <c r="C18807" i="39" s="1"/>
  <c r="C18808" i="39" s="1"/>
  <c r="C18809" i="39" s="1"/>
  <c r="C18810" i="39" s="1"/>
  <c r="C18811" i="39" s="1"/>
  <c r="C18812" i="39" s="1"/>
  <c r="C18813" i="39" s="1"/>
  <c r="C18814" i="39" s="1"/>
  <c r="C18815" i="39" s="1"/>
  <c r="C18816" i="39" s="1"/>
  <c r="C18817" i="39" s="1"/>
  <c r="C18818" i="39" s="1"/>
  <c r="C18819" i="39" s="1"/>
  <c r="C18820" i="39" s="1"/>
  <c r="C18821" i="39" s="1"/>
  <c r="C18822" i="39" s="1"/>
  <c r="C18823" i="39" s="1"/>
  <c r="C18824" i="39" s="1"/>
  <c r="C18825" i="39" s="1"/>
  <c r="C18826" i="39" s="1"/>
  <c r="C18827" i="39" s="1"/>
  <c r="C18828" i="39" s="1"/>
  <c r="C18829" i="39" s="1"/>
  <c r="C18830" i="39" s="1"/>
  <c r="C18831" i="39" s="1"/>
  <c r="C18832" i="39" s="1"/>
  <c r="C18833" i="39" s="1"/>
  <c r="C18834" i="39" s="1"/>
  <c r="C18835" i="39" s="1"/>
  <c r="C18836" i="39" s="1"/>
  <c r="C18837" i="39" s="1"/>
  <c r="C18838" i="39" s="1"/>
  <c r="C18839" i="39" s="1"/>
  <c r="C18840" i="39" s="1"/>
  <c r="C18841" i="39" s="1"/>
  <c r="C18842" i="39" s="1"/>
  <c r="C18843" i="39" s="1"/>
  <c r="C18844" i="39" s="1"/>
  <c r="C18845" i="39" s="1"/>
  <c r="C18846" i="39" s="1"/>
  <c r="C18847" i="39" s="1"/>
  <c r="C18848" i="39" s="1"/>
  <c r="C18849" i="39" s="1"/>
  <c r="C18850" i="39" s="1"/>
  <c r="C18851" i="39" s="1"/>
  <c r="C18852" i="39" s="1"/>
  <c r="C18853" i="39" s="1"/>
  <c r="C18854" i="39" s="1"/>
  <c r="C18855" i="39" s="1"/>
  <c r="C18856" i="39" s="1"/>
  <c r="C18857" i="39" s="1"/>
  <c r="C18858" i="39" s="1"/>
  <c r="C18859" i="39" s="1"/>
  <c r="C18860" i="39" s="1"/>
  <c r="C18861" i="39" s="1"/>
  <c r="C18862" i="39" s="1"/>
  <c r="C18863" i="39" s="1"/>
  <c r="C18864" i="39" s="1"/>
  <c r="C18865" i="39" s="1"/>
  <c r="C18866" i="39" s="1"/>
  <c r="C18867" i="39" s="1"/>
  <c r="C18868" i="39" s="1"/>
  <c r="C18869" i="39" s="1"/>
  <c r="C18870" i="39" s="1"/>
  <c r="C18871" i="39" s="1"/>
  <c r="C18872" i="39" s="1"/>
  <c r="C18873" i="39" s="1"/>
  <c r="C18874" i="39" s="1"/>
  <c r="C18875" i="39" s="1"/>
  <c r="C18876" i="39" s="1"/>
  <c r="C18877" i="39" s="1"/>
  <c r="C18878" i="39" s="1"/>
  <c r="C18879" i="39" s="1"/>
  <c r="C18880" i="39" s="1"/>
  <c r="C18881" i="39" s="1"/>
  <c r="C18882" i="39" s="1"/>
  <c r="C18883" i="39" s="1"/>
  <c r="C18884" i="39" s="1"/>
  <c r="C18885" i="39" s="1"/>
  <c r="C18886" i="39" s="1"/>
  <c r="C18887" i="39" s="1"/>
  <c r="C18888" i="39" s="1"/>
  <c r="C18889" i="39" s="1"/>
  <c r="C18890" i="39" s="1"/>
  <c r="C18891" i="39" s="1"/>
  <c r="C18892" i="39" s="1"/>
  <c r="C18893" i="39" s="1"/>
  <c r="C18894" i="39" s="1"/>
  <c r="C18895" i="39" s="1"/>
  <c r="C18896" i="39" s="1"/>
  <c r="C18897" i="39" s="1"/>
  <c r="C18898" i="39" s="1"/>
  <c r="C18899" i="39" s="1"/>
  <c r="C18900" i="39" s="1"/>
  <c r="C18901" i="39" s="1"/>
  <c r="C18902" i="39" s="1"/>
  <c r="C18903" i="39" s="1"/>
  <c r="C18904" i="39" s="1"/>
  <c r="C18905" i="39" s="1"/>
  <c r="C18906" i="39" s="1"/>
  <c r="C18907" i="39" s="1"/>
  <c r="C18908" i="39" s="1"/>
  <c r="C18909" i="39" s="1"/>
  <c r="C18910" i="39" s="1"/>
  <c r="C18911" i="39" s="1"/>
  <c r="C18912" i="39" s="1"/>
  <c r="C18913" i="39" s="1"/>
  <c r="C18914" i="39" s="1"/>
  <c r="C18915" i="39" s="1"/>
  <c r="C18916" i="39" s="1"/>
  <c r="C18917" i="39" s="1"/>
  <c r="C18918" i="39" s="1"/>
  <c r="C18919" i="39" s="1"/>
  <c r="C18920" i="39" s="1"/>
  <c r="C18921" i="39" s="1"/>
  <c r="C18922" i="39" s="1"/>
  <c r="C18923" i="39" s="1"/>
  <c r="C18924" i="39" s="1"/>
  <c r="C18925" i="39" s="1"/>
  <c r="C18926" i="39" s="1"/>
  <c r="C18927" i="39" s="1"/>
  <c r="C18928" i="39" s="1"/>
  <c r="C18929" i="39" s="1"/>
  <c r="C18930" i="39" s="1"/>
  <c r="C18931" i="39" s="1"/>
  <c r="C18932" i="39" s="1"/>
  <c r="C18933" i="39" s="1"/>
  <c r="C18934" i="39" s="1"/>
  <c r="C18935" i="39" s="1"/>
  <c r="C18936" i="39" s="1"/>
  <c r="C18937" i="39" s="1"/>
  <c r="C18938" i="39" s="1"/>
  <c r="C18939" i="39" s="1"/>
  <c r="C18940" i="39" s="1"/>
  <c r="C18941" i="39" s="1"/>
  <c r="C18942" i="39" s="1"/>
  <c r="C18943" i="39" s="1"/>
  <c r="C18944" i="39" s="1"/>
  <c r="C18945" i="39" s="1"/>
  <c r="C18946" i="39" s="1"/>
  <c r="C18947" i="39" s="1"/>
  <c r="C18948" i="39" s="1"/>
  <c r="C18949" i="39" s="1"/>
  <c r="C18950" i="39" s="1"/>
  <c r="C18951" i="39" s="1"/>
  <c r="C18952" i="39" s="1"/>
  <c r="C18953" i="39" s="1"/>
  <c r="C18954" i="39" s="1"/>
  <c r="C18955" i="39" s="1"/>
  <c r="C18956" i="39" s="1"/>
  <c r="C18957" i="39" s="1"/>
  <c r="C18958" i="39" s="1"/>
  <c r="C18959" i="39" s="1"/>
  <c r="C18960" i="39" s="1"/>
  <c r="C18961" i="39" s="1"/>
  <c r="C18962" i="39" s="1"/>
  <c r="C18963" i="39" s="1"/>
  <c r="C18964" i="39" s="1"/>
  <c r="C18965" i="39" s="1"/>
  <c r="C18966" i="39" s="1"/>
  <c r="C18967" i="39" s="1"/>
  <c r="C18968" i="39" s="1"/>
  <c r="C18969" i="39" s="1"/>
  <c r="C18970" i="39" s="1"/>
  <c r="C18971" i="39" s="1"/>
  <c r="C18972" i="39" s="1"/>
  <c r="C18973" i="39" s="1"/>
  <c r="C18974" i="39" s="1"/>
  <c r="C18975" i="39" s="1"/>
  <c r="C18976" i="39" s="1"/>
  <c r="C18977" i="39" s="1"/>
  <c r="C18978" i="39" s="1"/>
  <c r="C18979" i="39" s="1"/>
  <c r="C18980" i="39" s="1"/>
  <c r="C18981" i="39" s="1"/>
  <c r="C18982" i="39" s="1"/>
  <c r="C18983" i="39" s="1"/>
  <c r="C18984" i="39" s="1"/>
  <c r="C18985" i="39" s="1"/>
  <c r="C18986" i="39" s="1"/>
  <c r="C18987" i="39" s="1"/>
  <c r="C18988" i="39" s="1"/>
  <c r="C18989" i="39" s="1"/>
  <c r="C18990" i="39" s="1"/>
  <c r="C18991" i="39" s="1"/>
  <c r="C18992" i="39" s="1"/>
  <c r="C18993" i="39" s="1"/>
  <c r="C18994" i="39" s="1"/>
  <c r="C18995" i="39" s="1"/>
  <c r="C18996" i="39" s="1"/>
  <c r="C18997" i="39" s="1"/>
  <c r="C18998" i="39" s="1"/>
  <c r="C18999" i="39" s="1"/>
  <c r="C19000" i="39" s="1"/>
  <c r="C19001" i="39" s="1"/>
  <c r="C19002" i="39" s="1"/>
  <c r="C19003" i="39" s="1"/>
  <c r="C19004" i="39" s="1"/>
  <c r="C19005" i="39" s="1"/>
  <c r="C19006" i="39" s="1"/>
  <c r="C19007" i="39" s="1"/>
  <c r="C19008" i="39" s="1"/>
  <c r="C19009" i="39" s="1"/>
  <c r="C19010" i="39" s="1"/>
  <c r="C19011" i="39" s="1"/>
  <c r="C19012" i="39" s="1"/>
  <c r="C19013" i="39" s="1"/>
  <c r="C19014" i="39" s="1"/>
  <c r="C19015" i="39" s="1"/>
  <c r="C19016" i="39" s="1"/>
  <c r="C19017" i="39" s="1"/>
  <c r="C19018" i="39" s="1"/>
  <c r="C19019" i="39" s="1"/>
  <c r="C19020" i="39" s="1"/>
  <c r="C19021" i="39" s="1"/>
  <c r="C19022" i="39" s="1"/>
  <c r="C19023" i="39" s="1"/>
  <c r="C19024" i="39" s="1"/>
  <c r="C19025" i="39" s="1"/>
  <c r="C19026" i="39" s="1"/>
  <c r="C19027" i="39" s="1"/>
  <c r="C19028" i="39" s="1"/>
  <c r="C19029" i="39" s="1"/>
  <c r="C19030" i="39" s="1"/>
  <c r="C19031" i="39" s="1"/>
  <c r="C19032" i="39" s="1"/>
  <c r="C19033" i="39" s="1"/>
  <c r="C19034" i="39" s="1"/>
  <c r="C19035" i="39" s="1"/>
  <c r="C19036" i="39" s="1"/>
  <c r="C19037" i="39" s="1"/>
  <c r="C19038" i="39" s="1"/>
  <c r="C19039" i="39" s="1"/>
  <c r="C19040" i="39" s="1"/>
  <c r="C19041" i="39" s="1"/>
  <c r="C19042" i="39" s="1"/>
  <c r="C19043" i="39" s="1"/>
  <c r="C19044" i="39" s="1"/>
  <c r="C19045" i="39" s="1"/>
  <c r="C19046" i="39" s="1"/>
  <c r="C19047" i="39" s="1"/>
  <c r="C19048" i="39" s="1"/>
  <c r="C19049" i="39" s="1"/>
  <c r="C19050" i="39" s="1"/>
  <c r="C19051" i="39" s="1"/>
  <c r="C19052" i="39" s="1"/>
  <c r="C19053" i="39" s="1"/>
  <c r="C19054" i="39" s="1"/>
  <c r="C19055" i="39" s="1"/>
  <c r="C19056" i="39" s="1"/>
  <c r="C19057" i="39" s="1"/>
  <c r="C19058" i="39" s="1"/>
  <c r="C19059" i="39" s="1"/>
  <c r="C19060" i="39" s="1"/>
  <c r="C19061" i="39" s="1"/>
  <c r="C19062" i="39" s="1"/>
  <c r="C19063" i="39" s="1"/>
  <c r="C19064" i="39" s="1"/>
  <c r="C19065" i="39" s="1"/>
  <c r="C19066" i="39" s="1"/>
  <c r="C19067" i="39" s="1"/>
  <c r="C19068" i="39" s="1"/>
  <c r="C19069" i="39" s="1"/>
  <c r="C19070" i="39" s="1"/>
  <c r="C19071" i="39" s="1"/>
  <c r="C19072" i="39" s="1"/>
  <c r="C19073" i="39" s="1"/>
  <c r="C19074" i="39" s="1"/>
  <c r="C19075" i="39" s="1"/>
  <c r="C19076" i="39" s="1"/>
  <c r="C19077" i="39" s="1"/>
  <c r="C19078" i="39" s="1"/>
  <c r="C19079" i="39" s="1"/>
  <c r="C19080" i="39" s="1"/>
  <c r="C19081" i="39" s="1"/>
  <c r="C19082" i="39" s="1"/>
  <c r="C19083" i="39" s="1"/>
  <c r="C19084" i="39" s="1"/>
  <c r="C19085" i="39" s="1"/>
  <c r="C19086" i="39" s="1"/>
  <c r="C19087" i="39" s="1"/>
  <c r="C19088" i="39" s="1"/>
  <c r="C19089" i="39" s="1"/>
  <c r="C19090" i="39" s="1"/>
  <c r="C19091" i="39" s="1"/>
  <c r="C19092" i="39" s="1"/>
  <c r="C19093" i="39" s="1"/>
  <c r="C19094" i="39" s="1"/>
  <c r="C19095" i="39" s="1"/>
  <c r="C19096" i="39" s="1"/>
  <c r="C19097" i="39" s="1"/>
  <c r="C19098" i="39" s="1"/>
  <c r="C19099" i="39" s="1"/>
  <c r="C19100" i="39" s="1"/>
  <c r="C19101" i="39" s="1"/>
  <c r="C19102" i="39" s="1"/>
  <c r="C19103" i="39" s="1"/>
  <c r="C19104" i="39" s="1"/>
  <c r="C19105" i="39" s="1"/>
  <c r="C19106" i="39" s="1"/>
  <c r="C19107" i="39" s="1"/>
  <c r="C19108" i="39" s="1"/>
  <c r="C19109" i="39" s="1"/>
  <c r="C19110" i="39" s="1"/>
  <c r="C19111" i="39" s="1"/>
  <c r="C19112" i="39" s="1"/>
  <c r="C19113" i="39" s="1"/>
  <c r="C19114" i="39" s="1"/>
  <c r="C19115" i="39" s="1"/>
  <c r="C19116" i="39" s="1"/>
  <c r="C19117" i="39" s="1"/>
  <c r="C19118" i="39" s="1"/>
  <c r="C19119" i="39" s="1"/>
  <c r="C19120" i="39" s="1"/>
  <c r="C19121" i="39" s="1"/>
  <c r="C19122" i="39" s="1"/>
  <c r="C19123" i="39" s="1"/>
  <c r="C19124" i="39" s="1"/>
  <c r="C19125" i="39" s="1"/>
  <c r="C19126" i="39" s="1"/>
  <c r="C19127" i="39" s="1"/>
  <c r="C19128" i="39" s="1"/>
  <c r="C19129" i="39" s="1"/>
  <c r="C19130" i="39" s="1"/>
  <c r="C19131" i="39" s="1"/>
  <c r="C19132" i="39" s="1"/>
  <c r="C19133" i="39" s="1"/>
  <c r="C19134" i="39" s="1"/>
  <c r="C19135" i="39" s="1"/>
  <c r="C19136" i="39" s="1"/>
  <c r="C19137" i="39" s="1"/>
  <c r="C19138" i="39" s="1"/>
  <c r="C19139" i="39" s="1"/>
  <c r="C19140" i="39" s="1"/>
  <c r="C19141" i="39" s="1"/>
  <c r="C19142" i="39" s="1"/>
  <c r="C19143" i="39" s="1"/>
  <c r="C19144" i="39" s="1"/>
  <c r="C19145" i="39" s="1"/>
  <c r="C19146" i="39" s="1"/>
  <c r="C19147" i="39" s="1"/>
  <c r="C19148" i="39" s="1"/>
  <c r="C19149" i="39" s="1"/>
  <c r="C19150" i="39" s="1"/>
  <c r="C19151" i="39" s="1"/>
  <c r="C19152" i="39" s="1"/>
  <c r="C19153" i="39" s="1"/>
  <c r="C19154" i="39" s="1"/>
  <c r="C19155" i="39" s="1"/>
  <c r="C19156" i="39" s="1"/>
  <c r="C19157" i="39" s="1"/>
  <c r="C19158" i="39" s="1"/>
  <c r="C19159" i="39" s="1"/>
  <c r="C19160" i="39" s="1"/>
  <c r="C19161" i="39" s="1"/>
  <c r="C19162" i="39" s="1"/>
  <c r="C19163" i="39" s="1"/>
  <c r="C19164" i="39" s="1"/>
  <c r="C19165" i="39" s="1"/>
  <c r="C19166" i="39" s="1"/>
  <c r="C19167" i="39" s="1"/>
  <c r="C19168" i="39" s="1"/>
  <c r="C19169" i="39" s="1"/>
  <c r="C19170" i="39" s="1"/>
  <c r="C19171" i="39" s="1"/>
  <c r="C19172" i="39" s="1"/>
  <c r="C19173" i="39" s="1"/>
  <c r="C19174" i="39" s="1"/>
  <c r="C19175" i="39" s="1"/>
  <c r="C19176" i="39" s="1"/>
  <c r="C19177" i="39" s="1"/>
  <c r="C19178" i="39" s="1"/>
  <c r="C19179" i="39" s="1"/>
  <c r="C19180" i="39" s="1"/>
  <c r="C19181" i="39" s="1"/>
  <c r="C19182" i="39" s="1"/>
  <c r="C19183" i="39" s="1"/>
  <c r="C19184" i="39" s="1"/>
  <c r="C19185" i="39" s="1"/>
  <c r="C19186" i="39" s="1"/>
  <c r="C19187" i="39" s="1"/>
  <c r="C19188" i="39" s="1"/>
  <c r="C19189" i="39" s="1"/>
  <c r="C19190" i="39" s="1"/>
  <c r="C19191" i="39" s="1"/>
  <c r="C19192" i="39" s="1"/>
  <c r="C19193" i="39" s="1"/>
  <c r="C19194" i="39" s="1"/>
  <c r="C19195" i="39" s="1"/>
  <c r="C19196" i="39" s="1"/>
  <c r="C19197" i="39" s="1"/>
  <c r="C19198" i="39" s="1"/>
  <c r="C19199" i="39" s="1"/>
  <c r="C19200" i="39" s="1"/>
  <c r="C19201" i="39" s="1"/>
  <c r="C19202" i="39" s="1"/>
  <c r="C19203" i="39" s="1"/>
  <c r="C19204" i="39" s="1"/>
  <c r="C19205" i="39" s="1"/>
  <c r="C19206" i="39" s="1"/>
  <c r="C19207" i="39" s="1"/>
  <c r="C19208" i="39" s="1"/>
  <c r="C19209" i="39" s="1"/>
  <c r="C19210" i="39" s="1"/>
  <c r="C19211" i="39" s="1"/>
  <c r="C19212" i="39" s="1"/>
  <c r="C19213" i="39" s="1"/>
  <c r="C19214" i="39" s="1"/>
  <c r="C19215" i="39" s="1"/>
  <c r="C19216" i="39" s="1"/>
  <c r="C19217" i="39" s="1"/>
  <c r="C19218" i="39" s="1"/>
  <c r="C19219" i="39" s="1"/>
  <c r="C19220" i="39" s="1"/>
  <c r="C19221" i="39" s="1"/>
  <c r="C19222" i="39" s="1"/>
  <c r="C19223" i="39" s="1"/>
  <c r="C19224" i="39" s="1"/>
  <c r="C19225" i="39" s="1"/>
  <c r="C19226" i="39" s="1"/>
  <c r="C19227" i="39" s="1"/>
  <c r="C19228" i="39" s="1"/>
  <c r="C19229" i="39" s="1"/>
  <c r="C19230" i="39" s="1"/>
  <c r="C19231" i="39" s="1"/>
  <c r="C19232" i="39" s="1"/>
  <c r="C19233" i="39" s="1"/>
  <c r="C19234" i="39" s="1"/>
  <c r="C19235" i="39" s="1"/>
  <c r="C19236" i="39" s="1"/>
  <c r="C19237" i="39" s="1"/>
  <c r="C19238" i="39" s="1"/>
  <c r="C19239" i="39" s="1"/>
  <c r="C19240" i="39" s="1"/>
  <c r="C19241" i="39" s="1"/>
  <c r="C19242" i="39" s="1"/>
  <c r="C19243" i="39" s="1"/>
  <c r="C19244" i="39" s="1"/>
  <c r="C19245" i="39" s="1"/>
  <c r="C19246" i="39" s="1"/>
  <c r="C19247" i="39" s="1"/>
  <c r="C19248" i="39" s="1"/>
  <c r="C19249" i="39" s="1"/>
  <c r="C19250" i="39" s="1"/>
  <c r="C19251" i="39" s="1"/>
  <c r="C19252" i="39" s="1"/>
  <c r="C19253" i="39" s="1"/>
  <c r="C19254" i="39" s="1"/>
  <c r="C19255" i="39" s="1"/>
  <c r="C19256" i="39" s="1"/>
  <c r="C19257" i="39" s="1"/>
  <c r="C19258" i="39" s="1"/>
  <c r="C19259" i="39" s="1"/>
  <c r="C19260" i="39" s="1"/>
  <c r="C19261" i="39" s="1"/>
  <c r="C19262" i="39" s="1"/>
  <c r="C19263" i="39" s="1"/>
  <c r="C19264" i="39" s="1"/>
  <c r="C19265" i="39" s="1"/>
  <c r="C19266" i="39" s="1"/>
  <c r="C19267" i="39" s="1"/>
  <c r="C19268" i="39" s="1"/>
  <c r="C19269" i="39" s="1"/>
  <c r="C19270" i="39" s="1"/>
  <c r="C19271" i="39" s="1"/>
  <c r="C19272" i="39" s="1"/>
  <c r="C19273" i="39" s="1"/>
  <c r="C19274" i="39" s="1"/>
  <c r="C19275" i="39" s="1"/>
  <c r="C19276" i="39" s="1"/>
  <c r="C19277" i="39" s="1"/>
  <c r="C19278" i="39" s="1"/>
  <c r="C19279" i="39" s="1"/>
  <c r="C19280" i="39" s="1"/>
  <c r="C19281" i="39" s="1"/>
  <c r="C19282" i="39" s="1"/>
  <c r="C19283" i="39" s="1"/>
  <c r="C19284" i="39" s="1"/>
  <c r="C19285" i="39" s="1"/>
  <c r="C19286" i="39" s="1"/>
  <c r="C19287" i="39" s="1"/>
  <c r="C19288" i="39" s="1"/>
  <c r="C19289" i="39" s="1"/>
  <c r="C19290" i="39" s="1"/>
  <c r="C19291" i="39" s="1"/>
  <c r="C19292" i="39" s="1"/>
  <c r="C19293" i="39" s="1"/>
  <c r="C19294" i="39" s="1"/>
  <c r="C19295" i="39" s="1"/>
  <c r="C19296" i="39" s="1"/>
  <c r="C19297" i="39" s="1"/>
  <c r="C19298" i="39" s="1"/>
  <c r="C19299" i="39" s="1"/>
  <c r="C19300" i="39" s="1"/>
  <c r="C19301" i="39" s="1"/>
  <c r="C19302" i="39" s="1"/>
  <c r="C19303" i="39" s="1"/>
  <c r="C19304" i="39" s="1"/>
  <c r="C19305" i="39" s="1"/>
  <c r="C19306" i="39" s="1"/>
  <c r="C19307" i="39" s="1"/>
  <c r="C19308" i="39" s="1"/>
  <c r="C19309" i="39" s="1"/>
  <c r="C19310" i="39" s="1"/>
  <c r="C19311" i="39" s="1"/>
  <c r="C19312" i="39" s="1"/>
  <c r="C19313" i="39" s="1"/>
  <c r="C19314" i="39" s="1"/>
  <c r="C19315" i="39" s="1"/>
  <c r="C19316" i="39" s="1"/>
  <c r="C19317" i="39" s="1"/>
  <c r="C19318" i="39" s="1"/>
  <c r="C19319" i="39" s="1"/>
  <c r="C19320" i="39" s="1"/>
  <c r="C19321" i="39" s="1"/>
  <c r="C19322" i="39" s="1"/>
  <c r="C19323" i="39" s="1"/>
  <c r="C19324" i="39" s="1"/>
  <c r="C19325" i="39" s="1"/>
  <c r="C19326" i="39" s="1"/>
  <c r="C19327" i="39" s="1"/>
  <c r="C19328" i="39" s="1"/>
  <c r="C19329" i="39" s="1"/>
  <c r="C19330" i="39" s="1"/>
  <c r="C19331" i="39" s="1"/>
  <c r="C19332" i="39" s="1"/>
  <c r="C19333" i="39" s="1"/>
  <c r="C19334" i="39" s="1"/>
  <c r="C19335" i="39" s="1"/>
  <c r="C19336" i="39" s="1"/>
  <c r="C19337" i="39" s="1"/>
  <c r="C19338" i="39" s="1"/>
  <c r="C19339" i="39" s="1"/>
  <c r="C19340" i="39" s="1"/>
  <c r="C19341" i="39" s="1"/>
  <c r="C19342" i="39" s="1"/>
  <c r="C19343" i="39" s="1"/>
  <c r="C19344" i="39" s="1"/>
  <c r="C19345" i="39" s="1"/>
  <c r="C19346" i="39" s="1"/>
  <c r="C19347" i="39" s="1"/>
  <c r="C19348" i="39" s="1"/>
  <c r="C19349" i="39" s="1"/>
  <c r="C19350" i="39" s="1"/>
  <c r="C19351" i="39" s="1"/>
  <c r="C19352" i="39" s="1"/>
  <c r="C19353" i="39" s="1"/>
  <c r="C19354" i="39" s="1"/>
  <c r="C19355" i="39" s="1"/>
  <c r="C19356" i="39" s="1"/>
  <c r="C19357" i="39" s="1"/>
  <c r="C19358" i="39" s="1"/>
  <c r="C19359" i="39" s="1"/>
  <c r="C19360" i="39" s="1"/>
  <c r="C19361" i="39" s="1"/>
  <c r="C19362" i="39" s="1"/>
  <c r="C19363" i="39" s="1"/>
  <c r="C19364" i="39" s="1"/>
  <c r="C19365" i="39" s="1"/>
  <c r="C19366" i="39" s="1"/>
  <c r="C19367" i="39" s="1"/>
  <c r="C19368" i="39" s="1"/>
  <c r="C19369" i="39" s="1"/>
  <c r="C19370" i="39" s="1"/>
  <c r="C19371" i="39" s="1"/>
  <c r="C19372" i="39" s="1"/>
  <c r="C19373" i="39" s="1"/>
  <c r="C19374" i="39" s="1"/>
  <c r="C19375" i="39" s="1"/>
  <c r="C19376" i="39" s="1"/>
  <c r="C19377" i="39" s="1"/>
  <c r="C19378" i="39" s="1"/>
  <c r="C19379" i="39" s="1"/>
  <c r="C19380" i="39" s="1"/>
  <c r="C19381" i="39" s="1"/>
  <c r="C19382" i="39" s="1"/>
  <c r="C19383" i="39" s="1"/>
  <c r="C19384" i="39" s="1"/>
  <c r="C19385" i="39" s="1"/>
  <c r="C19386" i="39" s="1"/>
  <c r="C19387" i="39" s="1"/>
  <c r="C19388" i="39" s="1"/>
  <c r="C19389" i="39" s="1"/>
  <c r="C19390" i="39" s="1"/>
  <c r="C19391" i="39" s="1"/>
  <c r="C19392" i="39" s="1"/>
  <c r="C19393" i="39" s="1"/>
  <c r="C19394" i="39" s="1"/>
  <c r="C19395" i="39" s="1"/>
  <c r="C19396" i="39" s="1"/>
  <c r="C19397" i="39" s="1"/>
  <c r="C19398" i="39" s="1"/>
  <c r="C19399" i="39" s="1"/>
  <c r="C19400" i="39" s="1"/>
  <c r="C19401" i="39" s="1"/>
  <c r="C19402" i="39" s="1"/>
  <c r="C19403" i="39" s="1"/>
  <c r="C19404" i="39" s="1"/>
  <c r="C19405" i="39" s="1"/>
  <c r="C19406" i="39" s="1"/>
  <c r="C19407" i="39" s="1"/>
  <c r="C19408" i="39" s="1"/>
  <c r="C19409" i="39" s="1"/>
  <c r="C19410" i="39" s="1"/>
  <c r="C19411" i="39" s="1"/>
  <c r="C19412" i="39" s="1"/>
  <c r="C19413" i="39" s="1"/>
  <c r="C19414" i="39" s="1"/>
  <c r="C19415" i="39" s="1"/>
  <c r="C19416" i="39" s="1"/>
  <c r="C19417" i="39" s="1"/>
  <c r="C19418" i="39" s="1"/>
  <c r="C19419" i="39" s="1"/>
  <c r="C19420" i="39" s="1"/>
  <c r="C19421" i="39" s="1"/>
  <c r="C19422" i="39" s="1"/>
  <c r="C19423" i="39" s="1"/>
  <c r="C19424" i="39" s="1"/>
  <c r="C19425" i="39" s="1"/>
  <c r="C19426" i="39" s="1"/>
  <c r="C19427" i="39" s="1"/>
  <c r="C19428" i="39" s="1"/>
  <c r="C19429" i="39" s="1"/>
  <c r="C19430" i="39" s="1"/>
  <c r="C19431" i="39" s="1"/>
  <c r="C19432" i="39" s="1"/>
  <c r="C19433" i="39" s="1"/>
  <c r="C19434" i="39" s="1"/>
  <c r="C19435" i="39" s="1"/>
  <c r="C19436" i="39" s="1"/>
  <c r="C19437" i="39" s="1"/>
  <c r="C19438" i="39" s="1"/>
  <c r="C19439" i="39" s="1"/>
  <c r="C19440" i="39" s="1"/>
  <c r="C19441" i="39" s="1"/>
  <c r="C19442" i="39" s="1"/>
  <c r="C19443" i="39" s="1"/>
  <c r="C19444" i="39" s="1"/>
  <c r="C19445" i="39" s="1"/>
  <c r="C19446" i="39" s="1"/>
  <c r="C19447" i="39" s="1"/>
  <c r="C19448" i="39" s="1"/>
  <c r="C19449" i="39" s="1"/>
  <c r="C19450" i="39" s="1"/>
  <c r="C19451" i="39" s="1"/>
  <c r="C19452" i="39" s="1"/>
  <c r="C19453" i="39" s="1"/>
  <c r="C19454" i="39" s="1"/>
  <c r="C19455" i="39" s="1"/>
  <c r="C19456" i="39" s="1"/>
  <c r="C19457" i="39" s="1"/>
  <c r="C19458" i="39" s="1"/>
  <c r="C19459" i="39" s="1"/>
  <c r="C19460" i="39" s="1"/>
  <c r="C19461" i="39" s="1"/>
  <c r="C19462" i="39" s="1"/>
  <c r="C19463" i="39" s="1"/>
  <c r="C19464" i="39" s="1"/>
  <c r="C19465" i="39" s="1"/>
  <c r="C19466" i="39" s="1"/>
  <c r="C19467" i="39" s="1"/>
  <c r="C19468" i="39" s="1"/>
  <c r="C19469" i="39" s="1"/>
  <c r="C19470" i="39" s="1"/>
  <c r="C19471" i="39" s="1"/>
  <c r="C19472" i="39" s="1"/>
  <c r="C19473" i="39" s="1"/>
  <c r="C19474" i="39" s="1"/>
  <c r="C19475" i="39" s="1"/>
  <c r="C19476" i="39" s="1"/>
  <c r="C19477" i="39" s="1"/>
  <c r="C19478" i="39" s="1"/>
  <c r="C19479" i="39" s="1"/>
  <c r="C19480" i="39" s="1"/>
  <c r="C19481" i="39" s="1"/>
  <c r="C19482" i="39" s="1"/>
  <c r="C19483" i="39" s="1"/>
  <c r="C19484" i="39" s="1"/>
  <c r="C19485" i="39" s="1"/>
  <c r="C19486" i="39" s="1"/>
  <c r="C19487" i="39" s="1"/>
  <c r="C19488" i="39" s="1"/>
  <c r="C19489" i="39" s="1"/>
  <c r="C19490" i="39" s="1"/>
  <c r="C19491" i="39" s="1"/>
  <c r="C19492" i="39" s="1"/>
  <c r="C19493" i="39" s="1"/>
  <c r="C19494" i="39" s="1"/>
  <c r="C19495" i="39" s="1"/>
  <c r="C19496" i="39" s="1"/>
  <c r="C19497" i="39" s="1"/>
  <c r="C19498" i="39" s="1"/>
  <c r="C19499" i="39" s="1"/>
  <c r="C19500" i="39" s="1"/>
  <c r="C19501" i="39" s="1"/>
  <c r="C19502" i="39" s="1"/>
  <c r="C19503" i="39" s="1"/>
  <c r="C19504" i="39" s="1"/>
  <c r="C19505" i="39" s="1"/>
  <c r="C19506" i="39" s="1"/>
  <c r="C19507" i="39" s="1"/>
  <c r="C19508" i="39" s="1"/>
  <c r="C19509" i="39" s="1"/>
  <c r="C19510" i="39" s="1"/>
  <c r="C19511" i="39" s="1"/>
  <c r="C19512" i="39" s="1"/>
  <c r="C19513" i="39" s="1"/>
  <c r="C19514" i="39" s="1"/>
  <c r="C19515" i="39" s="1"/>
  <c r="C19516" i="39" s="1"/>
  <c r="C19517" i="39" s="1"/>
  <c r="C19518" i="39" s="1"/>
  <c r="C19519" i="39" s="1"/>
  <c r="C19520" i="39" s="1"/>
  <c r="C19521" i="39" s="1"/>
  <c r="C19522" i="39" s="1"/>
  <c r="C19523" i="39" s="1"/>
  <c r="C19524" i="39" s="1"/>
  <c r="C19525" i="39" s="1"/>
  <c r="C19526" i="39" s="1"/>
  <c r="C19527" i="39" s="1"/>
  <c r="C19528" i="39" s="1"/>
  <c r="C19529" i="39" s="1"/>
  <c r="C19530" i="39" s="1"/>
  <c r="C19531" i="39" s="1"/>
  <c r="C19532" i="39" s="1"/>
  <c r="C19533" i="39" s="1"/>
  <c r="C19534" i="39" s="1"/>
  <c r="C19535" i="39" s="1"/>
  <c r="C19536" i="39" s="1"/>
  <c r="C19537" i="39" s="1"/>
  <c r="C19538" i="39" s="1"/>
  <c r="C19539" i="39" s="1"/>
  <c r="C19540" i="39" s="1"/>
  <c r="C19541" i="39" s="1"/>
  <c r="C19542" i="39" s="1"/>
  <c r="C19543" i="39" s="1"/>
  <c r="C19544" i="39" s="1"/>
  <c r="C19545" i="39" s="1"/>
  <c r="C19546" i="39" s="1"/>
  <c r="C19547" i="39" s="1"/>
  <c r="C19548" i="39" s="1"/>
  <c r="C19549" i="39" s="1"/>
  <c r="C19550" i="39" s="1"/>
  <c r="C19551" i="39" s="1"/>
  <c r="C19552" i="39" s="1"/>
  <c r="C19553" i="39" s="1"/>
  <c r="C19554" i="39" s="1"/>
  <c r="C19555" i="39" s="1"/>
  <c r="C19556" i="39" s="1"/>
  <c r="C19557" i="39" s="1"/>
  <c r="C19558" i="39" s="1"/>
  <c r="C19559" i="39" s="1"/>
  <c r="C19560" i="39" s="1"/>
  <c r="C19561" i="39" s="1"/>
  <c r="C19562" i="39" s="1"/>
  <c r="C19563" i="39" s="1"/>
  <c r="C19564" i="39" s="1"/>
  <c r="C19565" i="39" s="1"/>
  <c r="C19566" i="39" s="1"/>
  <c r="C19567" i="39" s="1"/>
  <c r="C19568" i="39" s="1"/>
  <c r="C19569" i="39" s="1"/>
  <c r="C19570" i="39" s="1"/>
  <c r="C19571" i="39" s="1"/>
  <c r="C19572" i="39" s="1"/>
  <c r="C19573" i="39" s="1"/>
  <c r="C19574" i="39" s="1"/>
  <c r="C19575" i="39" s="1"/>
  <c r="C19576" i="39" s="1"/>
  <c r="C19577" i="39" s="1"/>
  <c r="C19578" i="39" s="1"/>
  <c r="C19579" i="39" s="1"/>
  <c r="C19580" i="39" s="1"/>
  <c r="C19581" i="39" s="1"/>
  <c r="C19582" i="39" s="1"/>
  <c r="C19583" i="39" s="1"/>
  <c r="C19584" i="39" s="1"/>
  <c r="C19585" i="39" s="1"/>
  <c r="C19586" i="39" s="1"/>
  <c r="C19587" i="39" s="1"/>
  <c r="C19588" i="39" s="1"/>
  <c r="C19589" i="39" s="1"/>
  <c r="C19590" i="39" s="1"/>
  <c r="C19591" i="39" s="1"/>
  <c r="C19592" i="39" s="1"/>
  <c r="C19593" i="39" s="1"/>
  <c r="C19594" i="39" s="1"/>
  <c r="C19595" i="39" s="1"/>
  <c r="C19596" i="39" s="1"/>
  <c r="C19597" i="39" s="1"/>
  <c r="C19598" i="39" s="1"/>
  <c r="C19599" i="39" s="1"/>
  <c r="C19600" i="39" s="1"/>
  <c r="C19601" i="39" s="1"/>
  <c r="C19602" i="39" s="1"/>
  <c r="C19603" i="39" s="1"/>
  <c r="C19604" i="39" s="1"/>
  <c r="C19605" i="39" s="1"/>
  <c r="C19606" i="39" s="1"/>
  <c r="C19607" i="39" s="1"/>
  <c r="C19608" i="39" s="1"/>
  <c r="C19609" i="39" s="1"/>
  <c r="C19610" i="39" s="1"/>
  <c r="C19611" i="39" s="1"/>
  <c r="C19612" i="39" s="1"/>
  <c r="C19613" i="39" s="1"/>
  <c r="C19614" i="39" s="1"/>
  <c r="C19615" i="39" s="1"/>
  <c r="C19616" i="39" s="1"/>
  <c r="C19617" i="39" s="1"/>
  <c r="C19618" i="39" s="1"/>
  <c r="C19619" i="39" s="1"/>
  <c r="C19620" i="39" s="1"/>
  <c r="C19621" i="39" s="1"/>
  <c r="C19622" i="39" s="1"/>
  <c r="C19623" i="39" s="1"/>
  <c r="C19624" i="39" s="1"/>
  <c r="C19625" i="39" s="1"/>
  <c r="C19626" i="39" s="1"/>
  <c r="C19627" i="39" s="1"/>
  <c r="C19628" i="39" s="1"/>
  <c r="C19629" i="39" s="1"/>
  <c r="C19630" i="39" s="1"/>
  <c r="C19631" i="39" s="1"/>
  <c r="C19632" i="39" s="1"/>
  <c r="C19633" i="39" s="1"/>
  <c r="C19634" i="39" s="1"/>
  <c r="C19635" i="39" s="1"/>
  <c r="C19636" i="39" s="1"/>
  <c r="C19637" i="39" s="1"/>
  <c r="C19638" i="39" s="1"/>
  <c r="C19639" i="39" s="1"/>
  <c r="C19640" i="39" s="1"/>
  <c r="C19641" i="39" s="1"/>
  <c r="C19642" i="39" s="1"/>
  <c r="C19643" i="39" s="1"/>
  <c r="C19644" i="39" s="1"/>
  <c r="C19645" i="39" s="1"/>
  <c r="C19646" i="39" s="1"/>
  <c r="C19647" i="39" s="1"/>
  <c r="C19648" i="39" s="1"/>
  <c r="C19649" i="39" s="1"/>
  <c r="C19650" i="39" s="1"/>
  <c r="C19651" i="39" s="1"/>
  <c r="C19652" i="39" s="1"/>
  <c r="C19653" i="39" s="1"/>
  <c r="C19654" i="39" s="1"/>
  <c r="C19655" i="39" s="1"/>
  <c r="C19656" i="39" s="1"/>
  <c r="C19657" i="39" s="1"/>
  <c r="C19658" i="39" s="1"/>
  <c r="C19659" i="39" s="1"/>
  <c r="C19660" i="39" s="1"/>
  <c r="C19661" i="39" s="1"/>
  <c r="C19662" i="39" s="1"/>
  <c r="C19663" i="39" s="1"/>
  <c r="C19664" i="39" s="1"/>
  <c r="C19665" i="39" s="1"/>
  <c r="C19666" i="39" s="1"/>
  <c r="C19667" i="39" s="1"/>
  <c r="C19668" i="39" s="1"/>
  <c r="C19669" i="39" s="1"/>
  <c r="C19670" i="39" s="1"/>
  <c r="C19671" i="39" s="1"/>
  <c r="C19672" i="39" s="1"/>
  <c r="C19673" i="39" s="1"/>
  <c r="C19674" i="39" s="1"/>
  <c r="C19675" i="39" s="1"/>
  <c r="C19676" i="39" s="1"/>
  <c r="C19677" i="39" s="1"/>
  <c r="C19678" i="39" s="1"/>
  <c r="C19679" i="39" s="1"/>
  <c r="C19680" i="39" s="1"/>
  <c r="C19681" i="39" s="1"/>
  <c r="C19682" i="39" s="1"/>
  <c r="C19683" i="39" s="1"/>
  <c r="C19684" i="39" s="1"/>
  <c r="C19685" i="39" s="1"/>
  <c r="C19686" i="39" s="1"/>
  <c r="C19687" i="39" s="1"/>
  <c r="C19688" i="39" s="1"/>
  <c r="C19689" i="39" s="1"/>
  <c r="C19690" i="39" s="1"/>
  <c r="C19691" i="39" s="1"/>
  <c r="C19692" i="39" s="1"/>
  <c r="C19693" i="39" s="1"/>
  <c r="C19694" i="39" s="1"/>
  <c r="C19695" i="39" s="1"/>
  <c r="C19696" i="39" s="1"/>
  <c r="C19697" i="39" s="1"/>
  <c r="C19698" i="39" s="1"/>
  <c r="C19699" i="39" s="1"/>
  <c r="C19700" i="39" s="1"/>
  <c r="C19701" i="39" s="1"/>
  <c r="C19702" i="39" s="1"/>
  <c r="C19703" i="39" s="1"/>
  <c r="C19704" i="39" s="1"/>
  <c r="C19705" i="39" s="1"/>
  <c r="C19706" i="39" s="1"/>
  <c r="C19707" i="39" s="1"/>
  <c r="C19708" i="39" s="1"/>
  <c r="C19709" i="39" s="1"/>
  <c r="C19710" i="39" s="1"/>
  <c r="C19711" i="39" s="1"/>
  <c r="C19712" i="39" s="1"/>
  <c r="C19713" i="39" s="1"/>
  <c r="C19714" i="39" s="1"/>
  <c r="C19715" i="39" s="1"/>
  <c r="C19716" i="39" s="1"/>
  <c r="C19717" i="39" s="1"/>
  <c r="C19718" i="39" s="1"/>
  <c r="C19719" i="39" s="1"/>
  <c r="C19720" i="39" s="1"/>
  <c r="C19721" i="39" s="1"/>
  <c r="C19722" i="39" s="1"/>
  <c r="C19723" i="39" s="1"/>
  <c r="C19724" i="39" s="1"/>
  <c r="C19725" i="39" s="1"/>
  <c r="C19726" i="39" s="1"/>
  <c r="C19727" i="39" s="1"/>
  <c r="C19728" i="39" s="1"/>
  <c r="C19729" i="39" s="1"/>
  <c r="C19730" i="39" s="1"/>
  <c r="C19731" i="39" s="1"/>
  <c r="C19732" i="39" s="1"/>
  <c r="C19733" i="39" s="1"/>
  <c r="C19734" i="39" s="1"/>
  <c r="C19735" i="39" s="1"/>
  <c r="C19736" i="39" s="1"/>
  <c r="C19737" i="39" s="1"/>
  <c r="C19738" i="39" s="1"/>
  <c r="C19739" i="39" s="1"/>
  <c r="C19740" i="39" s="1"/>
  <c r="C19741" i="39" s="1"/>
  <c r="C19742" i="39" s="1"/>
  <c r="C19743" i="39" s="1"/>
  <c r="C19744" i="39" s="1"/>
  <c r="C19745" i="39" s="1"/>
  <c r="C19746" i="39" s="1"/>
  <c r="C19747" i="39" s="1"/>
  <c r="C19748" i="39" s="1"/>
  <c r="C19749" i="39" s="1"/>
  <c r="C19750" i="39" s="1"/>
  <c r="C19751" i="39" s="1"/>
  <c r="C19752" i="39" s="1"/>
  <c r="C19753" i="39" s="1"/>
  <c r="C19754" i="39" s="1"/>
  <c r="C19755" i="39" s="1"/>
  <c r="C19756" i="39" s="1"/>
  <c r="C19757" i="39" s="1"/>
  <c r="C19758" i="39" s="1"/>
  <c r="C19759" i="39" s="1"/>
  <c r="C19760" i="39" s="1"/>
  <c r="C19761" i="39" s="1"/>
  <c r="C19762" i="39" s="1"/>
  <c r="C19763" i="39" s="1"/>
  <c r="C19764" i="39" s="1"/>
  <c r="C19765" i="39" s="1"/>
  <c r="C19766" i="39" s="1"/>
  <c r="C19767" i="39" s="1"/>
  <c r="C19768" i="39" s="1"/>
  <c r="C19769" i="39" s="1"/>
  <c r="C19770" i="39" s="1"/>
  <c r="C19771" i="39" s="1"/>
  <c r="C19772" i="39" s="1"/>
  <c r="C19773" i="39" s="1"/>
  <c r="C19774" i="39" s="1"/>
  <c r="C19775" i="39" s="1"/>
  <c r="C19776" i="39" s="1"/>
  <c r="C19777" i="39" s="1"/>
  <c r="C19778" i="39" s="1"/>
  <c r="C19779" i="39" s="1"/>
  <c r="C19780" i="39" s="1"/>
  <c r="C19781" i="39" s="1"/>
  <c r="C19782" i="39" s="1"/>
  <c r="C19783" i="39" s="1"/>
  <c r="C19784" i="39" s="1"/>
  <c r="C19785" i="39" s="1"/>
  <c r="C19786" i="39" s="1"/>
  <c r="C19787" i="39" s="1"/>
  <c r="C19788" i="39" s="1"/>
  <c r="C19789" i="39" s="1"/>
  <c r="C19790" i="39" s="1"/>
  <c r="C19791" i="39" s="1"/>
  <c r="C19792" i="39" s="1"/>
  <c r="C19793" i="39" s="1"/>
  <c r="C19794" i="39" s="1"/>
  <c r="C19795" i="39" s="1"/>
  <c r="C19796" i="39" s="1"/>
  <c r="C19797" i="39" s="1"/>
  <c r="C19798" i="39" s="1"/>
  <c r="C19799" i="39" s="1"/>
  <c r="C19800" i="39" s="1"/>
  <c r="C19801" i="39" s="1"/>
  <c r="C19802" i="39" s="1"/>
  <c r="C19803" i="39" s="1"/>
  <c r="C19804" i="39" s="1"/>
  <c r="C19805" i="39" s="1"/>
  <c r="C19806" i="39" s="1"/>
  <c r="C19807" i="39" s="1"/>
  <c r="C19808" i="39" s="1"/>
  <c r="C19809" i="39" s="1"/>
  <c r="C19810" i="39" s="1"/>
  <c r="C19811" i="39" s="1"/>
  <c r="C19812" i="39" s="1"/>
  <c r="C19813" i="39" s="1"/>
  <c r="C19814" i="39" s="1"/>
  <c r="C19815" i="39" s="1"/>
  <c r="C19816" i="39" s="1"/>
  <c r="C19817" i="39" s="1"/>
  <c r="C19818" i="39" s="1"/>
  <c r="C19819" i="39" s="1"/>
  <c r="C19820" i="39" s="1"/>
  <c r="C19821" i="39" s="1"/>
  <c r="C19822" i="39" s="1"/>
  <c r="C19823" i="39" s="1"/>
  <c r="C19824" i="39" s="1"/>
  <c r="C19825" i="39" s="1"/>
  <c r="C19826" i="39" s="1"/>
  <c r="C19827" i="39" s="1"/>
  <c r="C19828" i="39" s="1"/>
  <c r="C19829" i="39" s="1"/>
  <c r="C19830" i="39" s="1"/>
  <c r="C19831" i="39" s="1"/>
  <c r="C19832" i="39" s="1"/>
  <c r="C19833" i="39" s="1"/>
  <c r="C19834" i="39" s="1"/>
  <c r="C19835" i="39" s="1"/>
  <c r="C19836" i="39" s="1"/>
  <c r="C19837" i="39" s="1"/>
  <c r="C19838" i="39" s="1"/>
  <c r="C19839" i="39" s="1"/>
  <c r="C19840" i="39" s="1"/>
  <c r="C19841" i="39" s="1"/>
  <c r="C19842" i="39" s="1"/>
  <c r="C19843" i="39" s="1"/>
  <c r="C19844" i="39" s="1"/>
  <c r="C19845" i="39" s="1"/>
  <c r="C19846" i="39" s="1"/>
  <c r="C19847" i="39" s="1"/>
  <c r="C19848" i="39" s="1"/>
  <c r="C19849" i="39" s="1"/>
  <c r="C19850" i="39" s="1"/>
  <c r="C19851" i="39" s="1"/>
  <c r="C19852" i="39" s="1"/>
  <c r="C19853" i="39" s="1"/>
  <c r="C19854" i="39" s="1"/>
  <c r="C19855" i="39" s="1"/>
  <c r="C19856" i="39" s="1"/>
  <c r="C19857" i="39" s="1"/>
  <c r="C19858" i="39" s="1"/>
  <c r="C19859" i="39" s="1"/>
  <c r="C19860" i="39" s="1"/>
  <c r="C19861" i="39" s="1"/>
  <c r="C19862" i="39" s="1"/>
  <c r="C19863" i="39" s="1"/>
  <c r="C19864" i="39" s="1"/>
  <c r="C19865" i="39" s="1"/>
  <c r="C19866" i="39" s="1"/>
  <c r="C19867" i="39" s="1"/>
  <c r="C19868" i="39" s="1"/>
  <c r="C19869" i="39" s="1"/>
  <c r="C19870" i="39" s="1"/>
  <c r="C19871" i="39" s="1"/>
  <c r="C19872" i="39" s="1"/>
  <c r="C19873" i="39" s="1"/>
  <c r="C19874" i="39" s="1"/>
  <c r="C19875" i="39" s="1"/>
  <c r="C19876" i="39" s="1"/>
  <c r="C19877" i="39" s="1"/>
  <c r="C19878" i="39" s="1"/>
  <c r="C19879" i="39" s="1"/>
  <c r="C19880" i="39" s="1"/>
  <c r="C19881" i="39" s="1"/>
  <c r="C19882" i="39" s="1"/>
  <c r="C19883" i="39" s="1"/>
  <c r="C19884" i="39" s="1"/>
  <c r="C19885" i="39" s="1"/>
  <c r="C19886" i="39" s="1"/>
  <c r="C19887" i="39" s="1"/>
  <c r="C19888" i="39" s="1"/>
  <c r="C19889" i="39" s="1"/>
  <c r="C19890" i="39" s="1"/>
  <c r="C19891" i="39" s="1"/>
  <c r="C19892" i="39" s="1"/>
  <c r="C19893" i="39" s="1"/>
  <c r="C19894" i="39" s="1"/>
  <c r="C19895" i="39" s="1"/>
  <c r="C19896" i="39" s="1"/>
  <c r="C19897" i="39" s="1"/>
  <c r="C19898" i="39" s="1"/>
  <c r="C19899" i="39" s="1"/>
  <c r="C19900" i="39" s="1"/>
  <c r="C19901" i="39" s="1"/>
  <c r="C19902" i="39" s="1"/>
  <c r="C19903" i="39" s="1"/>
  <c r="C19904" i="39" s="1"/>
  <c r="C19905" i="39" s="1"/>
  <c r="C19906" i="39" s="1"/>
  <c r="C19907" i="39" s="1"/>
  <c r="C19908" i="39" s="1"/>
  <c r="C19909" i="39" s="1"/>
  <c r="C19910" i="39" s="1"/>
  <c r="C19911" i="39" s="1"/>
  <c r="C19912" i="39" s="1"/>
  <c r="C19913" i="39" s="1"/>
  <c r="C19914" i="39" s="1"/>
  <c r="C19915" i="39" s="1"/>
  <c r="C19916" i="39" s="1"/>
  <c r="C19917" i="39" s="1"/>
  <c r="C19918" i="39" s="1"/>
  <c r="C19919" i="39" s="1"/>
  <c r="C19920" i="39" s="1"/>
  <c r="C19921" i="39" s="1"/>
  <c r="C19922" i="39" s="1"/>
  <c r="C19923" i="39" s="1"/>
  <c r="C19924" i="39" s="1"/>
  <c r="C19925" i="39" s="1"/>
  <c r="C19926" i="39" s="1"/>
  <c r="C19927" i="39" s="1"/>
  <c r="C19928" i="39" s="1"/>
  <c r="C19929" i="39" s="1"/>
  <c r="C19930" i="39" s="1"/>
  <c r="C19931" i="39" s="1"/>
  <c r="C19932" i="39" s="1"/>
  <c r="C19933" i="39" s="1"/>
  <c r="C19934" i="39" s="1"/>
  <c r="C19935" i="39" s="1"/>
  <c r="C19936" i="39" s="1"/>
  <c r="C19937" i="39" s="1"/>
  <c r="C19938" i="39" s="1"/>
  <c r="C19939" i="39" s="1"/>
  <c r="C19940" i="39" s="1"/>
  <c r="C19941" i="39" s="1"/>
  <c r="C19942" i="39" s="1"/>
  <c r="C19943" i="39" s="1"/>
  <c r="C19944" i="39" s="1"/>
  <c r="C19945" i="39" s="1"/>
  <c r="C19946" i="39" s="1"/>
  <c r="C19947" i="39" s="1"/>
  <c r="C19948" i="39" s="1"/>
  <c r="C19949" i="39" s="1"/>
  <c r="C19950" i="39" s="1"/>
  <c r="C19951" i="39" s="1"/>
  <c r="C19952" i="39" s="1"/>
  <c r="C19953" i="39" s="1"/>
  <c r="C19954" i="39" s="1"/>
  <c r="C19955" i="39" s="1"/>
  <c r="C19956" i="39" s="1"/>
  <c r="C19957" i="39" s="1"/>
  <c r="C19958" i="39" s="1"/>
  <c r="C19959" i="39" s="1"/>
  <c r="C19960" i="39" s="1"/>
  <c r="C19961" i="39" s="1"/>
  <c r="C19962" i="39" s="1"/>
  <c r="C19963" i="39" s="1"/>
  <c r="C19964" i="39" s="1"/>
  <c r="C19965" i="39" s="1"/>
  <c r="C19966" i="39" s="1"/>
  <c r="C19967" i="39" s="1"/>
  <c r="C19968" i="39" s="1"/>
  <c r="C19969" i="39" s="1"/>
  <c r="C19970" i="39" s="1"/>
  <c r="C19971" i="39" s="1"/>
  <c r="C19972" i="39" s="1"/>
  <c r="C19973" i="39" s="1"/>
  <c r="C19974" i="39" s="1"/>
  <c r="C19975" i="39" s="1"/>
  <c r="C19976" i="39" s="1"/>
  <c r="C19977" i="39" s="1"/>
  <c r="C19978" i="39" s="1"/>
  <c r="C19979" i="39" s="1"/>
  <c r="C19980" i="39" s="1"/>
  <c r="C19981" i="39" s="1"/>
  <c r="C19982" i="39" s="1"/>
  <c r="C19983" i="39" s="1"/>
  <c r="C19984" i="39" s="1"/>
  <c r="C19985" i="39" s="1"/>
  <c r="C19986" i="39" s="1"/>
  <c r="C19987" i="39" s="1"/>
  <c r="C19988" i="39" s="1"/>
  <c r="C19989" i="39" s="1"/>
  <c r="C19990" i="39" s="1"/>
  <c r="C19991" i="39" s="1"/>
  <c r="C19992" i="39" s="1"/>
  <c r="C19993" i="39" s="1"/>
  <c r="C19994" i="39" s="1"/>
  <c r="C19995" i="39" s="1"/>
  <c r="C19996" i="39" s="1"/>
  <c r="C19997" i="39" s="1"/>
  <c r="C19998" i="39" s="1"/>
  <c r="C19999" i="39" s="1"/>
  <c r="C20000" i="39" s="1"/>
  <c r="C20001" i="39" s="1"/>
  <c r="C20002" i="39" s="1"/>
  <c r="C20003" i="39" s="1"/>
  <c r="C20004" i="39" s="1"/>
  <c r="C20005" i="39" s="1"/>
  <c r="C20006" i="39" s="1"/>
  <c r="C20007" i="39" s="1"/>
  <c r="C20008" i="39" s="1"/>
  <c r="C20009" i="39" s="1"/>
  <c r="C20010" i="39" s="1"/>
  <c r="C20011" i="39" s="1"/>
  <c r="C20012" i="39" s="1"/>
  <c r="C20013" i="39" s="1"/>
  <c r="C20014" i="39" s="1"/>
  <c r="C20015" i="39" s="1"/>
  <c r="C20016" i="39" s="1"/>
  <c r="C20017" i="39" s="1"/>
  <c r="C20018" i="39" s="1"/>
  <c r="C20019" i="39" s="1"/>
  <c r="C20020" i="39" s="1"/>
  <c r="C20021" i="39" s="1"/>
  <c r="C20022" i="39" s="1"/>
  <c r="C20023" i="39" s="1"/>
  <c r="C20024" i="39" s="1"/>
  <c r="C20025" i="39" s="1"/>
  <c r="C20026" i="39" s="1"/>
  <c r="C20027" i="39" s="1"/>
  <c r="C20028" i="39" s="1"/>
  <c r="C20029" i="39" s="1"/>
  <c r="C20030" i="39" s="1"/>
  <c r="C20031" i="39" s="1"/>
  <c r="C20032" i="39" s="1"/>
  <c r="C20033" i="39" s="1"/>
  <c r="C20034" i="39" s="1"/>
  <c r="C20035" i="39" s="1"/>
  <c r="C20036" i="39" s="1"/>
  <c r="C20037" i="39" s="1"/>
  <c r="C20038" i="39" s="1"/>
  <c r="C20039" i="39" s="1"/>
  <c r="C20040" i="39" s="1"/>
  <c r="C20041" i="39" s="1"/>
  <c r="C20042" i="39" s="1"/>
  <c r="C20043" i="39" s="1"/>
  <c r="C20044" i="39" s="1"/>
  <c r="C20045" i="39" s="1"/>
  <c r="C20046" i="39" s="1"/>
  <c r="C20047" i="39" s="1"/>
  <c r="C20048" i="39" s="1"/>
  <c r="C20049" i="39" s="1"/>
  <c r="C20050" i="39" s="1"/>
  <c r="C20051" i="39" s="1"/>
  <c r="C20052" i="39" s="1"/>
  <c r="C20053" i="39" s="1"/>
  <c r="C20054" i="39" s="1"/>
  <c r="C20055" i="39" s="1"/>
  <c r="C20056" i="39" s="1"/>
  <c r="C20057" i="39" s="1"/>
  <c r="C20058" i="39" s="1"/>
  <c r="C20059" i="39" s="1"/>
  <c r="C20060" i="39" s="1"/>
  <c r="C20061" i="39" s="1"/>
  <c r="C20062" i="39" s="1"/>
  <c r="C20063" i="39" s="1"/>
  <c r="C20064" i="39" s="1"/>
  <c r="C20065" i="39" s="1"/>
  <c r="C20066" i="39" s="1"/>
  <c r="C20067" i="39" s="1"/>
  <c r="C20068" i="39" s="1"/>
  <c r="C20069" i="39" s="1"/>
  <c r="C20070" i="39" s="1"/>
  <c r="C20071" i="39" s="1"/>
  <c r="C20072" i="39" s="1"/>
  <c r="C20073" i="39" s="1"/>
  <c r="C20074" i="39" s="1"/>
  <c r="C20075" i="39" s="1"/>
  <c r="C20076" i="39" s="1"/>
  <c r="C20077" i="39" s="1"/>
  <c r="C20078" i="39" s="1"/>
  <c r="C20079" i="39" s="1"/>
  <c r="C20080" i="39" s="1"/>
  <c r="C20081" i="39" s="1"/>
  <c r="C20082" i="39" s="1"/>
  <c r="C20083" i="39" s="1"/>
  <c r="C20084" i="39" s="1"/>
  <c r="C20085" i="39" s="1"/>
  <c r="C20086" i="39" s="1"/>
  <c r="C20087" i="39" s="1"/>
  <c r="C20088" i="39" s="1"/>
  <c r="C20089" i="39" s="1"/>
  <c r="C20090" i="39" s="1"/>
  <c r="C20091" i="39" s="1"/>
  <c r="C20092" i="39" s="1"/>
  <c r="C20093" i="39" s="1"/>
  <c r="C20094" i="39" s="1"/>
  <c r="C20095" i="39" s="1"/>
  <c r="C20096" i="39" s="1"/>
  <c r="C20097" i="39" s="1"/>
  <c r="C20098" i="39" s="1"/>
  <c r="C20099" i="39" s="1"/>
  <c r="C20100" i="39" s="1"/>
  <c r="C20101" i="39" s="1"/>
  <c r="C20102" i="39" s="1"/>
  <c r="C20103" i="39" s="1"/>
  <c r="C20104" i="39" s="1"/>
  <c r="C20105" i="39" s="1"/>
  <c r="C20106" i="39" s="1"/>
  <c r="C20107" i="39" s="1"/>
  <c r="C20108" i="39" s="1"/>
  <c r="C20109" i="39" s="1"/>
  <c r="C20110" i="39" s="1"/>
  <c r="C20111" i="39" s="1"/>
  <c r="C20112" i="39" s="1"/>
  <c r="C20113" i="39" s="1"/>
  <c r="C20114" i="39" s="1"/>
  <c r="C20115" i="39" s="1"/>
  <c r="C20116" i="39" s="1"/>
  <c r="C20117" i="39" s="1"/>
  <c r="C20118" i="39" s="1"/>
  <c r="C20119" i="39" s="1"/>
  <c r="C20120" i="39" s="1"/>
  <c r="C20121" i="39" s="1"/>
  <c r="C20122" i="39" s="1"/>
  <c r="C20123" i="39" s="1"/>
  <c r="C20124" i="39" s="1"/>
  <c r="C20125" i="39" s="1"/>
  <c r="C20126" i="39" s="1"/>
  <c r="C20127" i="39" s="1"/>
  <c r="C20128" i="39" s="1"/>
  <c r="C20129" i="39" s="1"/>
  <c r="C20130" i="39" s="1"/>
  <c r="C20131" i="39" s="1"/>
  <c r="C20132" i="39" s="1"/>
  <c r="C20133" i="39" s="1"/>
  <c r="C20134" i="39" s="1"/>
  <c r="C20135" i="39" s="1"/>
  <c r="C20136" i="39" s="1"/>
  <c r="C20137" i="39" s="1"/>
  <c r="C20138" i="39" s="1"/>
  <c r="C20139" i="39" s="1"/>
  <c r="C20140" i="39" s="1"/>
  <c r="C20141" i="39" s="1"/>
  <c r="C20142" i="39" s="1"/>
  <c r="C20143" i="39" s="1"/>
  <c r="C20144" i="39" s="1"/>
  <c r="C20145" i="39" s="1"/>
  <c r="C20146" i="39" s="1"/>
  <c r="C20147" i="39" s="1"/>
  <c r="C20148" i="39" s="1"/>
  <c r="C20149" i="39" s="1"/>
  <c r="C20150" i="39" s="1"/>
  <c r="C20151" i="39" s="1"/>
  <c r="C20152" i="39" s="1"/>
  <c r="C20153" i="39" s="1"/>
  <c r="C20154" i="39" s="1"/>
  <c r="C20155" i="39" s="1"/>
  <c r="C20156" i="39" s="1"/>
  <c r="C20157" i="39" s="1"/>
  <c r="C20158" i="39" s="1"/>
  <c r="C20159" i="39" s="1"/>
  <c r="C20160" i="39" s="1"/>
  <c r="C20161" i="39" s="1"/>
  <c r="C20162" i="39" s="1"/>
  <c r="C20163" i="39" s="1"/>
  <c r="C20164" i="39" s="1"/>
  <c r="C20165" i="39" s="1"/>
  <c r="C20166" i="39" s="1"/>
  <c r="C20167" i="39" s="1"/>
  <c r="C20168" i="39" s="1"/>
  <c r="C20169" i="39" s="1"/>
  <c r="C20170" i="39" s="1"/>
  <c r="C20171" i="39" s="1"/>
  <c r="C20172" i="39" s="1"/>
  <c r="C20173" i="39" s="1"/>
  <c r="C20174" i="39" s="1"/>
  <c r="C20175" i="39" s="1"/>
  <c r="C20176" i="39" s="1"/>
  <c r="C20177" i="39" s="1"/>
  <c r="C20178" i="39" s="1"/>
  <c r="C20179" i="39" s="1"/>
  <c r="C20180" i="39" s="1"/>
  <c r="C20181" i="39" s="1"/>
  <c r="C20182" i="39" s="1"/>
  <c r="C20183" i="39" s="1"/>
  <c r="C20184" i="39" s="1"/>
  <c r="C20185" i="39" s="1"/>
  <c r="C20186" i="39" s="1"/>
  <c r="C20187" i="39" s="1"/>
  <c r="C20188" i="39" s="1"/>
  <c r="C20189" i="39" s="1"/>
  <c r="C20190" i="39" s="1"/>
  <c r="C20191" i="39" s="1"/>
  <c r="C20192" i="39" s="1"/>
  <c r="C20193" i="39" s="1"/>
  <c r="C20194" i="39" s="1"/>
  <c r="C20195" i="39" s="1"/>
  <c r="C20196" i="39" s="1"/>
  <c r="C20197" i="39" s="1"/>
  <c r="C20198" i="39" s="1"/>
  <c r="C20199" i="39" s="1"/>
  <c r="C20200" i="39" s="1"/>
  <c r="C20201" i="39" s="1"/>
  <c r="C20202" i="39" s="1"/>
  <c r="C20203" i="39" s="1"/>
  <c r="C20204" i="39" s="1"/>
  <c r="C20205" i="39" s="1"/>
  <c r="C20206" i="39" s="1"/>
  <c r="C20207" i="39" s="1"/>
  <c r="C20208" i="39" s="1"/>
  <c r="C20209" i="39" s="1"/>
  <c r="C20210" i="39" s="1"/>
  <c r="C20211" i="39" s="1"/>
  <c r="C20212" i="39" s="1"/>
  <c r="C20213" i="39" s="1"/>
  <c r="C20214" i="39" s="1"/>
  <c r="C20215" i="39" s="1"/>
  <c r="C20216" i="39" s="1"/>
  <c r="C20217" i="39" s="1"/>
  <c r="C20218" i="39" s="1"/>
  <c r="C20219" i="39" s="1"/>
  <c r="C20220" i="39" s="1"/>
  <c r="C20221" i="39" s="1"/>
  <c r="C20222" i="39" s="1"/>
  <c r="C20223" i="39" s="1"/>
  <c r="C20224" i="39" s="1"/>
  <c r="C20225" i="39" s="1"/>
  <c r="C20226" i="39" s="1"/>
  <c r="C20227" i="39" s="1"/>
  <c r="C20228" i="39" s="1"/>
  <c r="C20229" i="39" s="1"/>
  <c r="C20230" i="39" s="1"/>
  <c r="C20231" i="39" s="1"/>
  <c r="C20232" i="39" s="1"/>
  <c r="C20233" i="39" s="1"/>
  <c r="C20234" i="39" s="1"/>
  <c r="C20235" i="39" s="1"/>
  <c r="C20236" i="39" s="1"/>
  <c r="C20237" i="39" s="1"/>
  <c r="C20238" i="39" s="1"/>
  <c r="C20239" i="39" s="1"/>
  <c r="C20240" i="39" s="1"/>
  <c r="C20241" i="39" s="1"/>
  <c r="C20242" i="39" s="1"/>
  <c r="C20243" i="39" s="1"/>
  <c r="C20244" i="39" s="1"/>
  <c r="C20245" i="39" s="1"/>
  <c r="C20246" i="39" s="1"/>
  <c r="C20247" i="39" s="1"/>
  <c r="C20248" i="39" s="1"/>
  <c r="C20249" i="39" s="1"/>
  <c r="C20250" i="39" s="1"/>
  <c r="C20251" i="39" s="1"/>
  <c r="C20252" i="39" s="1"/>
  <c r="C20253" i="39" s="1"/>
  <c r="C20254" i="39" s="1"/>
  <c r="C20255" i="39" s="1"/>
  <c r="C20256" i="39" s="1"/>
  <c r="C20257" i="39" s="1"/>
  <c r="C20258" i="39" s="1"/>
  <c r="C20259" i="39" s="1"/>
  <c r="C20260" i="39" s="1"/>
  <c r="C20261" i="39" s="1"/>
  <c r="C20262" i="39" s="1"/>
  <c r="C20263" i="39" s="1"/>
  <c r="C20264" i="39" s="1"/>
  <c r="C20265" i="39" s="1"/>
  <c r="C20266" i="39" s="1"/>
  <c r="C20267" i="39" s="1"/>
  <c r="C20268" i="39" s="1"/>
  <c r="C20269" i="39" s="1"/>
  <c r="C20270" i="39" s="1"/>
  <c r="C20271" i="39" s="1"/>
  <c r="C20272" i="39" s="1"/>
  <c r="C20273" i="39" s="1"/>
  <c r="C20274" i="39" s="1"/>
  <c r="C20275" i="39" s="1"/>
  <c r="C20276" i="39" s="1"/>
  <c r="C20277" i="39" s="1"/>
  <c r="C20278" i="39" s="1"/>
  <c r="C20279" i="39" s="1"/>
  <c r="C20280" i="39" s="1"/>
  <c r="C20281" i="39" s="1"/>
  <c r="C20282" i="39" s="1"/>
  <c r="C20283" i="39" s="1"/>
  <c r="C20284" i="39" s="1"/>
  <c r="C20285" i="39" s="1"/>
  <c r="C20286" i="39" s="1"/>
  <c r="C20287" i="39" s="1"/>
  <c r="C20288" i="39" s="1"/>
  <c r="C20289" i="39" s="1"/>
  <c r="C20290" i="39" s="1"/>
  <c r="C20291" i="39" s="1"/>
  <c r="C20292" i="39" s="1"/>
  <c r="C20293" i="39" s="1"/>
  <c r="C20294" i="39" s="1"/>
  <c r="C20295" i="39" s="1"/>
  <c r="C20296" i="39" s="1"/>
  <c r="C20297" i="39" s="1"/>
  <c r="C20298" i="39" s="1"/>
  <c r="C20299" i="39" s="1"/>
  <c r="C20300" i="39" s="1"/>
  <c r="C20301" i="39" s="1"/>
  <c r="C20302" i="39" s="1"/>
  <c r="C20303" i="39" s="1"/>
  <c r="C20304" i="39" s="1"/>
  <c r="C20305" i="39" s="1"/>
  <c r="C20306" i="39" s="1"/>
  <c r="C20307" i="39" s="1"/>
  <c r="C20308" i="39" s="1"/>
  <c r="C20309" i="39" s="1"/>
  <c r="C20310" i="39" s="1"/>
  <c r="C20311" i="39" s="1"/>
  <c r="C20312" i="39" s="1"/>
  <c r="C20313" i="39" s="1"/>
  <c r="C20314" i="39" s="1"/>
  <c r="C20315" i="39" s="1"/>
  <c r="C20316" i="39" s="1"/>
  <c r="C20317" i="39" s="1"/>
  <c r="C20318" i="39" s="1"/>
  <c r="C20319" i="39" s="1"/>
  <c r="C20320" i="39" s="1"/>
  <c r="C20321" i="39" s="1"/>
  <c r="C20322" i="39" s="1"/>
  <c r="C20323" i="39" s="1"/>
  <c r="C20324" i="39" s="1"/>
  <c r="C20325" i="39" s="1"/>
  <c r="C20326" i="39" s="1"/>
  <c r="C20327" i="39" s="1"/>
  <c r="C20328" i="39" s="1"/>
  <c r="C20329" i="39" s="1"/>
  <c r="C20330" i="39" s="1"/>
  <c r="C20331" i="39" s="1"/>
  <c r="C20332" i="39" s="1"/>
  <c r="C20333" i="39" s="1"/>
  <c r="C20334" i="39" s="1"/>
  <c r="C20335" i="39" s="1"/>
  <c r="C20336" i="39" s="1"/>
  <c r="C20337" i="39" s="1"/>
  <c r="C20338" i="39" s="1"/>
  <c r="C20339" i="39" s="1"/>
  <c r="C20340" i="39" s="1"/>
  <c r="C20341" i="39" s="1"/>
  <c r="C20342" i="39" s="1"/>
  <c r="C20343" i="39" s="1"/>
  <c r="C20344" i="39" s="1"/>
  <c r="C20345" i="39" s="1"/>
  <c r="C20346" i="39" s="1"/>
  <c r="C20347" i="39" s="1"/>
  <c r="C20348" i="39" s="1"/>
  <c r="C20349" i="39" s="1"/>
  <c r="C20350" i="39" s="1"/>
  <c r="C20351" i="39" s="1"/>
  <c r="C20352" i="39" s="1"/>
  <c r="C20353" i="39" s="1"/>
  <c r="C20354" i="39" s="1"/>
  <c r="C20355" i="39" s="1"/>
  <c r="C20356" i="39" s="1"/>
  <c r="C20357" i="39" s="1"/>
  <c r="C20358" i="39" s="1"/>
  <c r="C20359" i="39" s="1"/>
  <c r="C20360" i="39" s="1"/>
  <c r="C20361" i="39" s="1"/>
  <c r="C20362" i="39" s="1"/>
  <c r="C20363" i="39" s="1"/>
  <c r="C20364" i="39" s="1"/>
  <c r="C20365" i="39" s="1"/>
  <c r="C20366" i="39" s="1"/>
  <c r="C20367" i="39" s="1"/>
  <c r="C20368" i="39" s="1"/>
  <c r="C20369" i="39" s="1"/>
  <c r="C20370" i="39" s="1"/>
  <c r="C20371" i="39" s="1"/>
  <c r="C20372" i="39" s="1"/>
  <c r="C20373" i="39" s="1"/>
  <c r="C20374" i="39" s="1"/>
  <c r="C20375" i="39" s="1"/>
  <c r="C20376" i="39" s="1"/>
  <c r="C20377" i="39" s="1"/>
  <c r="C20378" i="39" s="1"/>
  <c r="C20379" i="39" s="1"/>
  <c r="C20380" i="39" s="1"/>
  <c r="C20381" i="39" s="1"/>
  <c r="C20382" i="39" s="1"/>
  <c r="C20383" i="39" s="1"/>
  <c r="C20384" i="39" s="1"/>
  <c r="C20385" i="39" s="1"/>
  <c r="C20386" i="39" s="1"/>
  <c r="C20387" i="39" s="1"/>
  <c r="C20388" i="39" s="1"/>
  <c r="C20389" i="39" s="1"/>
  <c r="C20390" i="39" s="1"/>
  <c r="C20391" i="39" s="1"/>
  <c r="C20392" i="39" s="1"/>
  <c r="C20393" i="39" s="1"/>
  <c r="C20394" i="39" s="1"/>
  <c r="C20395" i="39" s="1"/>
  <c r="C20396" i="39" s="1"/>
  <c r="C20397" i="39" s="1"/>
  <c r="C20398" i="39" s="1"/>
  <c r="C20399" i="39" s="1"/>
  <c r="C20400" i="39" s="1"/>
  <c r="C20401" i="39" s="1"/>
  <c r="C20402" i="39" s="1"/>
  <c r="C20403" i="39" s="1"/>
  <c r="C20404" i="39" s="1"/>
  <c r="C20405" i="39" s="1"/>
  <c r="C20406" i="39" s="1"/>
  <c r="C20407" i="39" s="1"/>
  <c r="C20408" i="39" s="1"/>
  <c r="C20409" i="39" s="1"/>
  <c r="C20410" i="39" s="1"/>
  <c r="C20411" i="39" s="1"/>
  <c r="C20412" i="39" s="1"/>
  <c r="C20413" i="39" s="1"/>
  <c r="C20414" i="39" s="1"/>
  <c r="C20415" i="39" s="1"/>
  <c r="C20416" i="39" s="1"/>
  <c r="C20417" i="39" s="1"/>
  <c r="C20418" i="39" s="1"/>
  <c r="C20419" i="39" s="1"/>
  <c r="C20420" i="39" s="1"/>
  <c r="C20421" i="39" s="1"/>
  <c r="C20422" i="39" s="1"/>
  <c r="C20423" i="39" s="1"/>
  <c r="C20424" i="39" s="1"/>
  <c r="C20425" i="39" s="1"/>
  <c r="C20426" i="39" s="1"/>
  <c r="C20427" i="39" s="1"/>
  <c r="C20428" i="39" s="1"/>
  <c r="C20429" i="39" s="1"/>
  <c r="C20430" i="39" s="1"/>
  <c r="C20431" i="39" s="1"/>
  <c r="C20432" i="39" s="1"/>
  <c r="C20433" i="39" s="1"/>
  <c r="C20434" i="39" s="1"/>
  <c r="C20435" i="39" s="1"/>
  <c r="C20436" i="39" s="1"/>
  <c r="C20437" i="39" s="1"/>
  <c r="C20438" i="39" s="1"/>
  <c r="C20439" i="39" s="1"/>
  <c r="C20440" i="39" s="1"/>
  <c r="C20441" i="39" s="1"/>
  <c r="C20442" i="39" s="1"/>
  <c r="C20443" i="39" s="1"/>
  <c r="C20444" i="39" s="1"/>
  <c r="C20445" i="39" s="1"/>
  <c r="C20446" i="39" s="1"/>
  <c r="C20447" i="39" s="1"/>
  <c r="C20448" i="39" s="1"/>
  <c r="C20449" i="39" s="1"/>
  <c r="C20450" i="39" s="1"/>
  <c r="C20451" i="39" s="1"/>
  <c r="C20452" i="39" s="1"/>
  <c r="C20453" i="39" s="1"/>
  <c r="C20454" i="39" s="1"/>
  <c r="C20455" i="39" s="1"/>
  <c r="C20456" i="39" s="1"/>
  <c r="C20457" i="39" s="1"/>
  <c r="C20458" i="39" s="1"/>
  <c r="C20459" i="39" s="1"/>
  <c r="C20460" i="39" s="1"/>
  <c r="C20461" i="39" s="1"/>
  <c r="C20462" i="39" s="1"/>
  <c r="C20463" i="39" s="1"/>
  <c r="C20464" i="39" s="1"/>
  <c r="C20465" i="39" s="1"/>
  <c r="C20466" i="39" s="1"/>
  <c r="C20467" i="39" s="1"/>
  <c r="C20468" i="39" s="1"/>
  <c r="C20469" i="39" s="1"/>
  <c r="C20470" i="39" s="1"/>
  <c r="C20471" i="39" s="1"/>
  <c r="C20472" i="39" s="1"/>
  <c r="C20473" i="39" s="1"/>
  <c r="C20474" i="39" s="1"/>
  <c r="C20475" i="39" s="1"/>
  <c r="C20476" i="39" s="1"/>
  <c r="C20477" i="39" s="1"/>
  <c r="C20478" i="39" s="1"/>
  <c r="C20479" i="39" s="1"/>
  <c r="C20480" i="39" s="1"/>
  <c r="C20481" i="39" s="1"/>
  <c r="C20482" i="39" s="1"/>
  <c r="C20483" i="39" s="1"/>
  <c r="C20484" i="39" s="1"/>
  <c r="C20485" i="39" s="1"/>
  <c r="C20486" i="39" s="1"/>
  <c r="C20487" i="39" s="1"/>
  <c r="C20488" i="39" s="1"/>
  <c r="C20489" i="39" s="1"/>
  <c r="C20490" i="39" s="1"/>
  <c r="C20491" i="39" s="1"/>
  <c r="C20492" i="39" s="1"/>
  <c r="C20493" i="39" s="1"/>
  <c r="C20494" i="39" s="1"/>
  <c r="C20495" i="39" s="1"/>
  <c r="C20496" i="39" s="1"/>
  <c r="C20497" i="39" s="1"/>
  <c r="C20498" i="39" s="1"/>
  <c r="C20499" i="39" s="1"/>
  <c r="C20500" i="39" s="1"/>
  <c r="C20501" i="39" s="1"/>
  <c r="C20502" i="39" s="1"/>
  <c r="C20503" i="39" s="1"/>
  <c r="C20504" i="39" s="1"/>
  <c r="C20505" i="39" s="1"/>
  <c r="C20506" i="39" s="1"/>
  <c r="C20507" i="39" s="1"/>
  <c r="C20508" i="39" s="1"/>
  <c r="C20509" i="39" s="1"/>
  <c r="C20510" i="39" s="1"/>
  <c r="C20511" i="39" s="1"/>
  <c r="C20512" i="39" s="1"/>
  <c r="C20513" i="39" s="1"/>
  <c r="C20514" i="39" s="1"/>
  <c r="C20515" i="39" s="1"/>
  <c r="C20516" i="39" s="1"/>
  <c r="C20517" i="39" s="1"/>
  <c r="C20518" i="39" s="1"/>
  <c r="C20519" i="39" s="1"/>
  <c r="C20520" i="39" s="1"/>
  <c r="C20521" i="39" s="1"/>
  <c r="C20522" i="39" s="1"/>
  <c r="C20523" i="39" s="1"/>
  <c r="C20524" i="39" s="1"/>
  <c r="C20525" i="39" s="1"/>
  <c r="C20526" i="39" s="1"/>
  <c r="C20527" i="39" s="1"/>
  <c r="C20528" i="39" s="1"/>
  <c r="C20529" i="39" s="1"/>
  <c r="C20530" i="39" s="1"/>
  <c r="C20531" i="39" s="1"/>
  <c r="C20532" i="39" s="1"/>
  <c r="C20533" i="39" s="1"/>
  <c r="C20534" i="39" s="1"/>
  <c r="C20535" i="39" s="1"/>
  <c r="C20536" i="39" s="1"/>
  <c r="C20537" i="39" s="1"/>
  <c r="C20538" i="39" s="1"/>
  <c r="C20539" i="39" s="1"/>
  <c r="C20540" i="39" s="1"/>
  <c r="C20541" i="39" s="1"/>
  <c r="C20542" i="39" s="1"/>
  <c r="C20543" i="39" s="1"/>
  <c r="C20544" i="39" s="1"/>
  <c r="C20545" i="39" s="1"/>
  <c r="C20546" i="39" s="1"/>
  <c r="C20547" i="39" s="1"/>
  <c r="C20548" i="39" s="1"/>
  <c r="C20549" i="39" s="1"/>
  <c r="C20550" i="39" s="1"/>
  <c r="C20551" i="39" s="1"/>
  <c r="C20552" i="39" s="1"/>
  <c r="C20553" i="39" s="1"/>
  <c r="C20554" i="39" s="1"/>
  <c r="C20555" i="39" s="1"/>
  <c r="C20556" i="39" s="1"/>
  <c r="C20557" i="39" s="1"/>
  <c r="C20558" i="39" s="1"/>
  <c r="C20559" i="39" s="1"/>
  <c r="C20560" i="39" s="1"/>
  <c r="C20561" i="39" s="1"/>
  <c r="C20562" i="39" s="1"/>
  <c r="C20563" i="39" s="1"/>
  <c r="C20564" i="39" s="1"/>
  <c r="C20565" i="39" s="1"/>
  <c r="C20566" i="39" s="1"/>
  <c r="C20567" i="39" s="1"/>
  <c r="C20568" i="39" s="1"/>
  <c r="C20569" i="39" s="1"/>
  <c r="C20570" i="39" s="1"/>
  <c r="C20571" i="39" s="1"/>
  <c r="C20572" i="39" s="1"/>
  <c r="C20573" i="39" s="1"/>
  <c r="C20574" i="39" s="1"/>
  <c r="C20575" i="39" s="1"/>
  <c r="C20576" i="39" s="1"/>
  <c r="C20577" i="39" s="1"/>
  <c r="C20578" i="39" s="1"/>
  <c r="C20579" i="39" s="1"/>
  <c r="C20580" i="39" s="1"/>
  <c r="C20581" i="39" s="1"/>
  <c r="C20582" i="39" s="1"/>
  <c r="C20583" i="39" s="1"/>
  <c r="C20584" i="39" s="1"/>
  <c r="C20585" i="39" s="1"/>
  <c r="C20586" i="39" s="1"/>
  <c r="C20587" i="39" s="1"/>
  <c r="C20588" i="39" s="1"/>
  <c r="C20589" i="39" s="1"/>
  <c r="C20590" i="39" s="1"/>
  <c r="C20591" i="39" s="1"/>
  <c r="C20592" i="39" s="1"/>
  <c r="C20593" i="39" s="1"/>
  <c r="C20594" i="39" s="1"/>
  <c r="C20595" i="39" s="1"/>
  <c r="C20596" i="39" s="1"/>
  <c r="C20597" i="39" s="1"/>
  <c r="C20598" i="39" s="1"/>
  <c r="C20599" i="39" s="1"/>
  <c r="C20600" i="39" s="1"/>
  <c r="C20601" i="39" s="1"/>
  <c r="C20602" i="39" s="1"/>
  <c r="C20603" i="39" s="1"/>
  <c r="C20604" i="39" s="1"/>
  <c r="C20605" i="39" s="1"/>
  <c r="C20606" i="39" s="1"/>
  <c r="C20607" i="39" s="1"/>
  <c r="C20608" i="39" s="1"/>
  <c r="C20609" i="39" s="1"/>
  <c r="C20610" i="39" s="1"/>
  <c r="C20611" i="39" s="1"/>
  <c r="C20612" i="39" s="1"/>
  <c r="C20613" i="39" s="1"/>
  <c r="C20614" i="39" s="1"/>
  <c r="C20615" i="39" s="1"/>
  <c r="C20616" i="39" s="1"/>
  <c r="C20617" i="39" s="1"/>
  <c r="C20618" i="39" s="1"/>
  <c r="C20619" i="39" s="1"/>
  <c r="C20620" i="39" s="1"/>
  <c r="C20621" i="39" s="1"/>
  <c r="C20622" i="39" s="1"/>
  <c r="C20623" i="39" s="1"/>
  <c r="C20624" i="39" s="1"/>
  <c r="C20625" i="39" s="1"/>
  <c r="C20626" i="39" s="1"/>
  <c r="C20627" i="39" s="1"/>
  <c r="C20628" i="39" s="1"/>
  <c r="C20629" i="39" s="1"/>
  <c r="C20630" i="39" s="1"/>
  <c r="C20631" i="39" s="1"/>
  <c r="C20632" i="39" s="1"/>
  <c r="C20633" i="39" s="1"/>
  <c r="C20634" i="39" s="1"/>
  <c r="C20635" i="39" s="1"/>
  <c r="C20636" i="39" s="1"/>
  <c r="C20637" i="39" s="1"/>
  <c r="C20638" i="39" s="1"/>
  <c r="C20639" i="39" s="1"/>
  <c r="C20640" i="39" s="1"/>
  <c r="C20641" i="39" s="1"/>
  <c r="C20642" i="39" s="1"/>
  <c r="C20643" i="39" s="1"/>
  <c r="C20644" i="39" s="1"/>
  <c r="C20645" i="39" s="1"/>
  <c r="C20646" i="39" s="1"/>
  <c r="C20647" i="39" s="1"/>
  <c r="C20648" i="39" s="1"/>
  <c r="C20649" i="39" s="1"/>
  <c r="C20650" i="39" s="1"/>
  <c r="C20651" i="39" s="1"/>
  <c r="C20652" i="39" s="1"/>
  <c r="C20653" i="39" s="1"/>
  <c r="C20654" i="39" s="1"/>
  <c r="C20655" i="39" s="1"/>
  <c r="C20656" i="39" s="1"/>
  <c r="C20657" i="39" s="1"/>
  <c r="C20658" i="39" s="1"/>
  <c r="C20659" i="39" s="1"/>
  <c r="C20660" i="39" s="1"/>
  <c r="C20661" i="39" s="1"/>
  <c r="C20662" i="39" s="1"/>
  <c r="C20663" i="39" s="1"/>
  <c r="C20664" i="39" s="1"/>
  <c r="C20665" i="39" s="1"/>
  <c r="C20666" i="39" s="1"/>
  <c r="C20667" i="39" s="1"/>
  <c r="C20668" i="39" s="1"/>
  <c r="C20669" i="39" s="1"/>
  <c r="C20670" i="39" s="1"/>
  <c r="C20671" i="39" s="1"/>
  <c r="C20672" i="39" s="1"/>
  <c r="C20673" i="39" s="1"/>
  <c r="C20674" i="39" s="1"/>
  <c r="C20675" i="39" s="1"/>
  <c r="C20676" i="39" s="1"/>
  <c r="C20677" i="39" s="1"/>
  <c r="C20678" i="39" s="1"/>
  <c r="C20679" i="39" s="1"/>
  <c r="C20680" i="39" s="1"/>
  <c r="C20681" i="39" s="1"/>
  <c r="C20682" i="39" s="1"/>
  <c r="C20683" i="39" s="1"/>
  <c r="C20684" i="39" s="1"/>
  <c r="C20685" i="39" s="1"/>
  <c r="C20686" i="39" s="1"/>
  <c r="C20687" i="39" s="1"/>
  <c r="C20688" i="39" s="1"/>
  <c r="C20689" i="39" s="1"/>
  <c r="C20690" i="39" s="1"/>
  <c r="C20691" i="39" s="1"/>
  <c r="C20692" i="39" s="1"/>
  <c r="C20693" i="39" s="1"/>
  <c r="C20694" i="39" s="1"/>
  <c r="C20695" i="39" s="1"/>
  <c r="C20696" i="39" s="1"/>
  <c r="C20697" i="39" s="1"/>
  <c r="C20698" i="39" s="1"/>
  <c r="C20699" i="39" s="1"/>
  <c r="C20700" i="39" s="1"/>
  <c r="C20701" i="39" s="1"/>
  <c r="C20702" i="39" s="1"/>
  <c r="C20703" i="39" s="1"/>
  <c r="C20704" i="39" s="1"/>
  <c r="C20705" i="39" s="1"/>
  <c r="C20706" i="39" s="1"/>
  <c r="C20707" i="39" s="1"/>
  <c r="C20708" i="39" s="1"/>
  <c r="C20709" i="39" s="1"/>
  <c r="C20710" i="39" s="1"/>
  <c r="C20711" i="39" s="1"/>
  <c r="C20712" i="39" s="1"/>
  <c r="C20713" i="39" s="1"/>
  <c r="C20714" i="39" s="1"/>
  <c r="C20715" i="39" s="1"/>
  <c r="C20716" i="39" s="1"/>
  <c r="C20717" i="39" s="1"/>
  <c r="C20718" i="39" s="1"/>
  <c r="C20719" i="39" s="1"/>
  <c r="C20720" i="39" s="1"/>
  <c r="C20721" i="39" s="1"/>
  <c r="C20722" i="39" s="1"/>
  <c r="C20723" i="39" s="1"/>
  <c r="C20724" i="39" s="1"/>
  <c r="C20725" i="39" s="1"/>
  <c r="C20726" i="39" s="1"/>
  <c r="C20727" i="39" s="1"/>
  <c r="C20728" i="39" s="1"/>
  <c r="C20729" i="39" s="1"/>
  <c r="C20730" i="39" s="1"/>
  <c r="C20731" i="39" s="1"/>
  <c r="C20732" i="39" s="1"/>
  <c r="C20733" i="39" s="1"/>
  <c r="C20734" i="39" s="1"/>
  <c r="C20735" i="39" s="1"/>
  <c r="C20736" i="39" s="1"/>
  <c r="C20737" i="39" s="1"/>
  <c r="C20738" i="39" s="1"/>
  <c r="C20739" i="39" s="1"/>
  <c r="C20740" i="39" s="1"/>
  <c r="C20741" i="39" s="1"/>
  <c r="C20742" i="39" s="1"/>
  <c r="C20743" i="39" s="1"/>
  <c r="C20744" i="39" s="1"/>
  <c r="C20745" i="39" s="1"/>
  <c r="C20746" i="39" s="1"/>
  <c r="C20747" i="39" s="1"/>
  <c r="C20748" i="39" s="1"/>
  <c r="C20749" i="39" s="1"/>
  <c r="C20750" i="39" s="1"/>
  <c r="C20751" i="39" s="1"/>
  <c r="C20752" i="39" s="1"/>
  <c r="C20753" i="39" s="1"/>
  <c r="C20754" i="39" s="1"/>
  <c r="C20755" i="39" s="1"/>
  <c r="C20756" i="39" s="1"/>
  <c r="C20757" i="39" s="1"/>
  <c r="C20758" i="39" s="1"/>
  <c r="C20759" i="39" s="1"/>
  <c r="C20760" i="39" s="1"/>
  <c r="C20761" i="39" s="1"/>
  <c r="C20762" i="39" s="1"/>
  <c r="C20763" i="39" s="1"/>
  <c r="C20764" i="39" s="1"/>
  <c r="C20765" i="39" s="1"/>
  <c r="C20766" i="39" s="1"/>
  <c r="C20767" i="39" s="1"/>
  <c r="C20768" i="39" s="1"/>
  <c r="C20769" i="39" s="1"/>
  <c r="C20770" i="39" s="1"/>
  <c r="C20771" i="39" s="1"/>
  <c r="C20772" i="39" s="1"/>
  <c r="C20773" i="39" s="1"/>
  <c r="C20774" i="39" s="1"/>
  <c r="C20775" i="39" s="1"/>
  <c r="C20776" i="39" s="1"/>
  <c r="C20777" i="39" s="1"/>
  <c r="C20778" i="39" s="1"/>
  <c r="C20779" i="39" s="1"/>
  <c r="C20780" i="39" s="1"/>
  <c r="C20781" i="39" s="1"/>
  <c r="C20782" i="39" s="1"/>
  <c r="C20783" i="39" s="1"/>
  <c r="C20784" i="39" s="1"/>
  <c r="C20785" i="39" s="1"/>
  <c r="C20786" i="39" s="1"/>
  <c r="C20787" i="39" s="1"/>
  <c r="C20788" i="39" s="1"/>
  <c r="C20789" i="39" s="1"/>
  <c r="C20790" i="39" s="1"/>
  <c r="C20791" i="39" s="1"/>
  <c r="C20792" i="39" s="1"/>
  <c r="C20793" i="39" s="1"/>
  <c r="C20794" i="39" s="1"/>
  <c r="C20795" i="39" s="1"/>
  <c r="C20796" i="39" s="1"/>
  <c r="C20797" i="39" s="1"/>
  <c r="C20798" i="39" s="1"/>
  <c r="C20799" i="39" s="1"/>
  <c r="C20800" i="39" s="1"/>
  <c r="C20801" i="39" s="1"/>
  <c r="C20802" i="39" s="1"/>
  <c r="C20803" i="39" s="1"/>
  <c r="C20804" i="39" s="1"/>
  <c r="C20805" i="39" s="1"/>
  <c r="C20806" i="39" s="1"/>
  <c r="C20807" i="39" s="1"/>
  <c r="C20808" i="39" s="1"/>
  <c r="C20809" i="39" s="1"/>
  <c r="C20810" i="39" s="1"/>
  <c r="C20811" i="39" s="1"/>
  <c r="C20812" i="39" s="1"/>
  <c r="C20813" i="39" s="1"/>
  <c r="C20814" i="39" s="1"/>
  <c r="C20815" i="39" s="1"/>
  <c r="C20816" i="39" s="1"/>
  <c r="C20817" i="39" s="1"/>
  <c r="C20818" i="39" s="1"/>
  <c r="C20819" i="39" s="1"/>
  <c r="C20820" i="39" s="1"/>
  <c r="C20821" i="39" s="1"/>
  <c r="C20822" i="39" s="1"/>
  <c r="C20823" i="39" s="1"/>
  <c r="C20824" i="39" s="1"/>
  <c r="C20825" i="39" s="1"/>
  <c r="C20826" i="39" s="1"/>
  <c r="C20827" i="39" s="1"/>
  <c r="C20828" i="39" s="1"/>
  <c r="C20829" i="39" s="1"/>
  <c r="C20830" i="39" s="1"/>
  <c r="C20831" i="39" s="1"/>
  <c r="C20832" i="39" s="1"/>
  <c r="C20833" i="39" s="1"/>
  <c r="C20834" i="39" s="1"/>
  <c r="C20835" i="39" s="1"/>
  <c r="C20836" i="39" s="1"/>
  <c r="C20837" i="39" s="1"/>
  <c r="C20838" i="39" s="1"/>
  <c r="C20839" i="39" s="1"/>
  <c r="C20840" i="39" s="1"/>
  <c r="C20841" i="39" s="1"/>
  <c r="C20842" i="39" s="1"/>
  <c r="C20843" i="39" s="1"/>
  <c r="C20844" i="39" s="1"/>
  <c r="C20845" i="39" s="1"/>
  <c r="C20846" i="39" s="1"/>
  <c r="C20847" i="39" s="1"/>
  <c r="C20848" i="39" s="1"/>
  <c r="C20849" i="39" s="1"/>
  <c r="C20850" i="39" s="1"/>
  <c r="C20851" i="39" s="1"/>
  <c r="C20852" i="39" s="1"/>
  <c r="C20853" i="39" s="1"/>
  <c r="C20854" i="39" s="1"/>
  <c r="C20855" i="39" s="1"/>
  <c r="C20856" i="39" s="1"/>
  <c r="C20857" i="39" s="1"/>
  <c r="C20858" i="39" s="1"/>
  <c r="C20859" i="39" s="1"/>
  <c r="C20860" i="39" s="1"/>
  <c r="C20861" i="39" s="1"/>
  <c r="C20862" i="39" s="1"/>
  <c r="C20863" i="39" s="1"/>
  <c r="C20864" i="39" s="1"/>
  <c r="C20865" i="39" s="1"/>
  <c r="C20866" i="39" s="1"/>
  <c r="C20867" i="39" s="1"/>
  <c r="C20868" i="39" s="1"/>
  <c r="C20869" i="39" s="1"/>
  <c r="C20870" i="39" s="1"/>
  <c r="C20871" i="39" s="1"/>
  <c r="C20872" i="39" s="1"/>
  <c r="C20873" i="39" s="1"/>
  <c r="C20874" i="39" s="1"/>
  <c r="C20875" i="39" s="1"/>
  <c r="C20876" i="39" s="1"/>
  <c r="C20877" i="39" s="1"/>
  <c r="C20878" i="39" s="1"/>
  <c r="C20879" i="39" s="1"/>
  <c r="C20880" i="39" s="1"/>
  <c r="C20881" i="39" s="1"/>
  <c r="C20882" i="39" s="1"/>
  <c r="C20883" i="39" s="1"/>
  <c r="C20884" i="39" s="1"/>
  <c r="C20885" i="39" s="1"/>
  <c r="C20886" i="39" s="1"/>
  <c r="C20887" i="39" s="1"/>
  <c r="C20888" i="39" s="1"/>
  <c r="C20889" i="39" s="1"/>
  <c r="C20890" i="39" s="1"/>
  <c r="C20891" i="39" s="1"/>
  <c r="C20892" i="39" s="1"/>
  <c r="C20893" i="39" s="1"/>
  <c r="C20894" i="39" s="1"/>
  <c r="C20895" i="39" s="1"/>
  <c r="C20896" i="39" s="1"/>
  <c r="C20897" i="39" s="1"/>
  <c r="C20898" i="39" s="1"/>
  <c r="C20899" i="39" s="1"/>
  <c r="C20900" i="39" s="1"/>
  <c r="C20901" i="39" s="1"/>
  <c r="C20902" i="39" s="1"/>
  <c r="C20903" i="39" s="1"/>
  <c r="C20904" i="39" s="1"/>
  <c r="C20905" i="39" s="1"/>
  <c r="C20906" i="39" s="1"/>
  <c r="C20907" i="39" s="1"/>
  <c r="C20908" i="39" s="1"/>
  <c r="C20909" i="39" s="1"/>
  <c r="C20910" i="39" s="1"/>
  <c r="C20911" i="39" s="1"/>
  <c r="C20912" i="39" s="1"/>
  <c r="C20913" i="39" s="1"/>
  <c r="C20914" i="39" s="1"/>
  <c r="C20915" i="39" s="1"/>
  <c r="C20916" i="39" s="1"/>
  <c r="C20917" i="39" s="1"/>
  <c r="C20918" i="39" s="1"/>
  <c r="C20919" i="39" s="1"/>
  <c r="C20920" i="39" s="1"/>
  <c r="C20921" i="39" s="1"/>
  <c r="C20922" i="39" s="1"/>
  <c r="C20923" i="39" s="1"/>
  <c r="C20924" i="39" s="1"/>
  <c r="C20925" i="39" s="1"/>
  <c r="C20926" i="39" s="1"/>
  <c r="C20927" i="39" s="1"/>
  <c r="C20928" i="39" s="1"/>
  <c r="C20929" i="39" s="1"/>
  <c r="C20930" i="39" s="1"/>
  <c r="C20931" i="39" s="1"/>
  <c r="C20932" i="39" s="1"/>
  <c r="C20933" i="39" s="1"/>
  <c r="C20934" i="39" s="1"/>
  <c r="C20935" i="39" s="1"/>
  <c r="C20936" i="39" s="1"/>
  <c r="C20937" i="39" s="1"/>
  <c r="C20938" i="39" s="1"/>
  <c r="C20939" i="39" s="1"/>
  <c r="C20940" i="39" s="1"/>
  <c r="C20941" i="39" s="1"/>
  <c r="C20942" i="39" s="1"/>
  <c r="C20943" i="39" s="1"/>
  <c r="C20944" i="39" s="1"/>
  <c r="C20945" i="39" s="1"/>
  <c r="C20946" i="39" s="1"/>
  <c r="C20947" i="39" s="1"/>
  <c r="C20948" i="39" s="1"/>
  <c r="C20949" i="39" s="1"/>
  <c r="C20950" i="39" s="1"/>
  <c r="C20951" i="39" s="1"/>
  <c r="C20952" i="39" s="1"/>
  <c r="C20953" i="39" s="1"/>
  <c r="C20954" i="39" s="1"/>
  <c r="C20955" i="39" s="1"/>
  <c r="C20956" i="39" s="1"/>
  <c r="C20957" i="39" s="1"/>
  <c r="C20958" i="39" s="1"/>
  <c r="C20959" i="39" s="1"/>
  <c r="C20960" i="39" s="1"/>
  <c r="C20961" i="39" s="1"/>
  <c r="C20962" i="39" s="1"/>
  <c r="C20963" i="39" s="1"/>
  <c r="C20964" i="39" s="1"/>
  <c r="C20965" i="39" s="1"/>
  <c r="C20966" i="39" s="1"/>
  <c r="C20967" i="39" s="1"/>
  <c r="C20968" i="39" s="1"/>
  <c r="C20969" i="39" s="1"/>
  <c r="C20970" i="39" s="1"/>
  <c r="C20971" i="39" s="1"/>
  <c r="C20972" i="39" s="1"/>
  <c r="C20973" i="39" s="1"/>
  <c r="C20974" i="39" s="1"/>
  <c r="C20975" i="39" s="1"/>
  <c r="C20976" i="39" s="1"/>
  <c r="C20977" i="39" s="1"/>
  <c r="C20978" i="39" s="1"/>
  <c r="C20979" i="39" s="1"/>
  <c r="C20980" i="39" s="1"/>
  <c r="C20981" i="39" s="1"/>
  <c r="C20982" i="39" s="1"/>
  <c r="C20983" i="39" s="1"/>
  <c r="C20984" i="39" s="1"/>
  <c r="C20985" i="39" s="1"/>
  <c r="C20986" i="39" s="1"/>
  <c r="C20987" i="39" s="1"/>
  <c r="C20988" i="39" s="1"/>
  <c r="C20989" i="39" s="1"/>
  <c r="C20990" i="39" s="1"/>
  <c r="C20991" i="39" s="1"/>
  <c r="C20992" i="39" s="1"/>
  <c r="C20993" i="39" s="1"/>
  <c r="C20994" i="39" s="1"/>
  <c r="C20995" i="39" s="1"/>
  <c r="C20996" i="39" s="1"/>
  <c r="C20997" i="39" s="1"/>
  <c r="C20998" i="39" s="1"/>
  <c r="C20999" i="39" s="1"/>
  <c r="C21000" i="39" s="1"/>
  <c r="C21001" i="39" s="1"/>
  <c r="C21002" i="39" s="1"/>
  <c r="C21003" i="39" s="1"/>
  <c r="C21004" i="39" s="1"/>
  <c r="C21005" i="39" s="1"/>
  <c r="C21006" i="39" s="1"/>
  <c r="C21007" i="39" s="1"/>
  <c r="C21008" i="39" s="1"/>
  <c r="C21009" i="39" s="1"/>
  <c r="C21010" i="39" s="1"/>
  <c r="C21011" i="39" s="1"/>
  <c r="C21012" i="39" s="1"/>
  <c r="C21013" i="39" s="1"/>
  <c r="C21014" i="39" s="1"/>
  <c r="C21015" i="39" s="1"/>
  <c r="C21016" i="39" s="1"/>
  <c r="C21017" i="39" s="1"/>
  <c r="C21018" i="39" s="1"/>
  <c r="C21019" i="39" s="1"/>
  <c r="C21020" i="39" s="1"/>
  <c r="C21021" i="39" s="1"/>
  <c r="C21022" i="39" s="1"/>
  <c r="C21023" i="39" s="1"/>
  <c r="C21024" i="39" s="1"/>
  <c r="C21025" i="39" s="1"/>
  <c r="C21026" i="39" s="1"/>
  <c r="C21027" i="39" s="1"/>
  <c r="C21028" i="39" s="1"/>
  <c r="C21029" i="39" s="1"/>
  <c r="C21030" i="39" s="1"/>
  <c r="C21031" i="39" s="1"/>
  <c r="C21032" i="39" s="1"/>
  <c r="C21033" i="39" s="1"/>
  <c r="C21034" i="39" s="1"/>
  <c r="C21035" i="39" s="1"/>
  <c r="C21036" i="39" s="1"/>
  <c r="C21037" i="39" s="1"/>
  <c r="C21038" i="39" s="1"/>
  <c r="C21039" i="39" s="1"/>
  <c r="C21040" i="39" s="1"/>
  <c r="C21041" i="39" s="1"/>
  <c r="C21042" i="39" s="1"/>
  <c r="C21043" i="39" s="1"/>
  <c r="C21044" i="39" s="1"/>
  <c r="C21045" i="39" s="1"/>
  <c r="C21046" i="39" s="1"/>
  <c r="C21047" i="39" s="1"/>
  <c r="C21048" i="39" s="1"/>
  <c r="C21049" i="39" s="1"/>
  <c r="C21050" i="39" s="1"/>
  <c r="C21051" i="39" s="1"/>
  <c r="C21052" i="39" s="1"/>
  <c r="C21053" i="39" s="1"/>
  <c r="C21054" i="39" s="1"/>
  <c r="C21055" i="39" s="1"/>
  <c r="C21056" i="39" s="1"/>
  <c r="C21057" i="39" s="1"/>
  <c r="C21058" i="39" s="1"/>
  <c r="C21059" i="39" s="1"/>
  <c r="C21060" i="39" s="1"/>
  <c r="C21061" i="39" s="1"/>
  <c r="C21062" i="39" s="1"/>
  <c r="C21063" i="39" s="1"/>
  <c r="C21064" i="39" s="1"/>
  <c r="C21065" i="39" s="1"/>
  <c r="C21066" i="39" s="1"/>
  <c r="C21067" i="39" s="1"/>
  <c r="C21068" i="39" s="1"/>
  <c r="C21069" i="39" s="1"/>
  <c r="C21070" i="39" s="1"/>
  <c r="C21071" i="39" s="1"/>
  <c r="C21072" i="39" s="1"/>
  <c r="C21073" i="39" s="1"/>
  <c r="C21074" i="39" s="1"/>
  <c r="C21075" i="39" s="1"/>
  <c r="C21076" i="39" s="1"/>
  <c r="C21077" i="39" s="1"/>
  <c r="C21078" i="39" s="1"/>
  <c r="C21079" i="39" s="1"/>
  <c r="C21080" i="39" s="1"/>
  <c r="C21081" i="39" s="1"/>
  <c r="C21082" i="39" s="1"/>
  <c r="C21083" i="39" s="1"/>
  <c r="C21084" i="39" s="1"/>
  <c r="C21085" i="39" s="1"/>
  <c r="C21086" i="39" s="1"/>
  <c r="C21087" i="39" s="1"/>
  <c r="C21088" i="39" s="1"/>
  <c r="C21089" i="39" s="1"/>
  <c r="C21090" i="39" s="1"/>
  <c r="C21091" i="39" s="1"/>
  <c r="C21092" i="39" s="1"/>
  <c r="C21093" i="39" s="1"/>
  <c r="C21094" i="39" s="1"/>
  <c r="C21095" i="39" s="1"/>
  <c r="C21096" i="39" s="1"/>
  <c r="C21097" i="39" s="1"/>
  <c r="C21098" i="39" s="1"/>
  <c r="C21099" i="39" s="1"/>
  <c r="C21100" i="39" s="1"/>
  <c r="C21101" i="39" s="1"/>
  <c r="C21102" i="39" s="1"/>
  <c r="C21103" i="39" s="1"/>
  <c r="C21104" i="39" s="1"/>
  <c r="C21105" i="39" s="1"/>
  <c r="C21106" i="39" s="1"/>
  <c r="C21107" i="39" s="1"/>
  <c r="C21108" i="39" s="1"/>
  <c r="C21109" i="39" s="1"/>
  <c r="C21110" i="39" s="1"/>
  <c r="C21111" i="39" s="1"/>
  <c r="C21112" i="39" s="1"/>
  <c r="C21113" i="39" s="1"/>
  <c r="C21114" i="39" s="1"/>
  <c r="C21115" i="39" s="1"/>
  <c r="C21116" i="39" s="1"/>
  <c r="C21117" i="39" s="1"/>
  <c r="C21118" i="39" s="1"/>
  <c r="C21119" i="39" s="1"/>
  <c r="C21120" i="39" s="1"/>
  <c r="C21121" i="39" s="1"/>
  <c r="C21122" i="39" s="1"/>
  <c r="C21123" i="39" s="1"/>
  <c r="C21124" i="39" s="1"/>
  <c r="C21125" i="39" s="1"/>
  <c r="C21126" i="39" s="1"/>
  <c r="C21127" i="39" s="1"/>
  <c r="C21128" i="39" s="1"/>
  <c r="C21129" i="39" s="1"/>
  <c r="C21130" i="39" s="1"/>
  <c r="C21131" i="39" s="1"/>
  <c r="C21132" i="39" s="1"/>
  <c r="C21133" i="39" s="1"/>
  <c r="C21134" i="39" s="1"/>
  <c r="C21135" i="39" s="1"/>
  <c r="C21136" i="39" s="1"/>
  <c r="C21137" i="39" s="1"/>
  <c r="C21138" i="39" s="1"/>
  <c r="C21139" i="39" s="1"/>
  <c r="C21140" i="39" s="1"/>
  <c r="C21141" i="39" s="1"/>
  <c r="C21142" i="39" s="1"/>
  <c r="C21143" i="39" s="1"/>
  <c r="C21144" i="39" s="1"/>
  <c r="C21145" i="39" s="1"/>
  <c r="C21146" i="39" s="1"/>
  <c r="C21147" i="39" s="1"/>
  <c r="C21148" i="39" s="1"/>
  <c r="C21149" i="39" s="1"/>
  <c r="C21150" i="39" s="1"/>
  <c r="C21151" i="39" s="1"/>
  <c r="C21152" i="39" s="1"/>
  <c r="C21153" i="39" s="1"/>
  <c r="C21154" i="39" s="1"/>
  <c r="C21155" i="39" s="1"/>
  <c r="C21156" i="39" s="1"/>
  <c r="C21157" i="39" s="1"/>
  <c r="C21158" i="39" s="1"/>
  <c r="C21159" i="39" s="1"/>
  <c r="C21160" i="39" s="1"/>
  <c r="C21161" i="39" s="1"/>
  <c r="C21162" i="39" s="1"/>
  <c r="C21163" i="39" s="1"/>
  <c r="C21164" i="39" s="1"/>
  <c r="C21165" i="39" s="1"/>
  <c r="C21166" i="39" s="1"/>
  <c r="C21167" i="39" s="1"/>
  <c r="C21168" i="39" s="1"/>
  <c r="C21169" i="39" s="1"/>
  <c r="C21170" i="39" s="1"/>
  <c r="C21171" i="39" s="1"/>
  <c r="C21172" i="39" s="1"/>
  <c r="C21173" i="39" s="1"/>
  <c r="C21174" i="39" s="1"/>
  <c r="C21175" i="39" s="1"/>
  <c r="C21176" i="39" s="1"/>
  <c r="C21177" i="39" s="1"/>
  <c r="C21178" i="39" s="1"/>
  <c r="C21179" i="39" s="1"/>
  <c r="C21180" i="39" s="1"/>
  <c r="C21181" i="39" s="1"/>
  <c r="C21182" i="39" s="1"/>
  <c r="C21183" i="39" s="1"/>
  <c r="C21184" i="39" s="1"/>
  <c r="C21185" i="39" s="1"/>
  <c r="C21186" i="39" s="1"/>
  <c r="C21187" i="39" s="1"/>
  <c r="C21188" i="39" s="1"/>
  <c r="C21189" i="39" s="1"/>
  <c r="C21190" i="39" s="1"/>
  <c r="C21191" i="39" s="1"/>
  <c r="C21192" i="39" s="1"/>
  <c r="C21193" i="39" s="1"/>
  <c r="C21194" i="39" s="1"/>
  <c r="C21195" i="39" s="1"/>
  <c r="C21196" i="39" s="1"/>
  <c r="C21197" i="39" s="1"/>
  <c r="C21198" i="39" s="1"/>
  <c r="C21199" i="39" s="1"/>
  <c r="C21200" i="39" s="1"/>
  <c r="C21201" i="39" s="1"/>
  <c r="C21202" i="39" s="1"/>
  <c r="C21203" i="39" s="1"/>
  <c r="C21204" i="39" s="1"/>
  <c r="C21205" i="39" s="1"/>
  <c r="C21206" i="39" s="1"/>
  <c r="C21207" i="39" s="1"/>
  <c r="C21208" i="39" s="1"/>
  <c r="C21209" i="39" s="1"/>
  <c r="C21210" i="39" s="1"/>
  <c r="C21211" i="39" s="1"/>
  <c r="C21212" i="39" s="1"/>
  <c r="C21213" i="39" s="1"/>
  <c r="C21214" i="39" s="1"/>
  <c r="C21215" i="39" s="1"/>
  <c r="C21216" i="39" s="1"/>
  <c r="C21217" i="39" s="1"/>
  <c r="C21218" i="39" s="1"/>
  <c r="C21219" i="39" s="1"/>
  <c r="C21220" i="39" s="1"/>
  <c r="C21221" i="39" s="1"/>
  <c r="C21222" i="39" s="1"/>
  <c r="C21223" i="39" s="1"/>
  <c r="C21224" i="39" s="1"/>
  <c r="C21225" i="39" s="1"/>
  <c r="C21226" i="39" s="1"/>
  <c r="C21227" i="39" s="1"/>
  <c r="C21228" i="39" s="1"/>
  <c r="C21229" i="39" s="1"/>
  <c r="C21230" i="39" s="1"/>
  <c r="C21231" i="39" s="1"/>
  <c r="C21232" i="39" s="1"/>
  <c r="C21233" i="39" s="1"/>
  <c r="C21234" i="39" s="1"/>
  <c r="C21235" i="39" s="1"/>
  <c r="C21236" i="39" s="1"/>
  <c r="C21237" i="39" s="1"/>
  <c r="C21238" i="39" s="1"/>
  <c r="C21239" i="39" s="1"/>
  <c r="C21240" i="39" s="1"/>
  <c r="C21241" i="39" s="1"/>
  <c r="C21242" i="39" s="1"/>
  <c r="C21243" i="39" s="1"/>
  <c r="C21244" i="39" s="1"/>
  <c r="C21245" i="39" s="1"/>
  <c r="C21246" i="39" s="1"/>
  <c r="C21247" i="39" s="1"/>
  <c r="C21248" i="39" s="1"/>
  <c r="C21249" i="39" s="1"/>
  <c r="C21250" i="39" s="1"/>
  <c r="C21251" i="39" s="1"/>
  <c r="C21252" i="39" s="1"/>
  <c r="C21253" i="39" s="1"/>
  <c r="C21254" i="39" s="1"/>
  <c r="C21255" i="39" s="1"/>
  <c r="C21256" i="39" s="1"/>
  <c r="C21257" i="39" s="1"/>
  <c r="C21258" i="39" s="1"/>
  <c r="C21259" i="39" s="1"/>
  <c r="C21260" i="39" s="1"/>
  <c r="C21261" i="39" s="1"/>
  <c r="C21262" i="39" s="1"/>
  <c r="C21263" i="39" s="1"/>
  <c r="C21264" i="39" s="1"/>
  <c r="C21265" i="39" s="1"/>
  <c r="C21266" i="39" s="1"/>
  <c r="C21267" i="39" s="1"/>
  <c r="C21268" i="39" s="1"/>
  <c r="C21269" i="39" s="1"/>
  <c r="C21270" i="39" s="1"/>
  <c r="C21271" i="39" s="1"/>
  <c r="C21272" i="39" s="1"/>
  <c r="C21273" i="39" s="1"/>
  <c r="C21274" i="39" s="1"/>
  <c r="C21275" i="39" s="1"/>
  <c r="C21276" i="39" s="1"/>
  <c r="C21277" i="39" s="1"/>
  <c r="C21278" i="39" s="1"/>
  <c r="C21279" i="39" s="1"/>
  <c r="C21280" i="39" s="1"/>
  <c r="C21281" i="39" s="1"/>
  <c r="C21282" i="39" s="1"/>
  <c r="C21283" i="39" s="1"/>
  <c r="C21284" i="39" s="1"/>
  <c r="C21285" i="39" s="1"/>
  <c r="C21286" i="39" s="1"/>
  <c r="C21287" i="39" s="1"/>
  <c r="C21288" i="39" s="1"/>
  <c r="C21289" i="39" s="1"/>
  <c r="C21290" i="39" s="1"/>
  <c r="C21291" i="39" s="1"/>
  <c r="C21292" i="39" s="1"/>
  <c r="C21293" i="39" s="1"/>
  <c r="C21294" i="39" s="1"/>
  <c r="C21295" i="39" s="1"/>
  <c r="C21296" i="39" s="1"/>
  <c r="C21297" i="39" s="1"/>
  <c r="C21298" i="39" s="1"/>
  <c r="C21299" i="39" s="1"/>
  <c r="C21300" i="39" s="1"/>
  <c r="C21301" i="39" s="1"/>
  <c r="C21302" i="39" s="1"/>
  <c r="C21303" i="39" s="1"/>
  <c r="C21304" i="39" s="1"/>
  <c r="C21305" i="39" s="1"/>
  <c r="C21306" i="39" s="1"/>
  <c r="C21307" i="39" s="1"/>
  <c r="C21308" i="39" s="1"/>
  <c r="C21309" i="39" s="1"/>
  <c r="C21310" i="39" s="1"/>
  <c r="C21311" i="39" s="1"/>
  <c r="C21312" i="39" s="1"/>
  <c r="C21313" i="39" s="1"/>
  <c r="C21314" i="39" s="1"/>
  <c r="C21315" i="39" s="1"/>
  <c r="C21316" i="39" s="1"/>
  <c r="C21317" i="39" s="1"/>
  <c r="C21318" i="39" s="1"/>
  <c r="C21319" i="39" s="1"/>
  <c r="C21320" i="39" s="1"/>
  <c r="C21321" i="39" s="1"/>
  <c r="C21322" i="39" s="1"/>
  <c r="C21323" i="39" s="1"/>
  <c r="C21324" i="39" s="1"/>
  <c r="C21325" i="39" s="1"/>
  <c r="C21326" i="39" s="1"/>
  <c r="C21327" i="39" s="1"/>
  <c r="C21328" i="39" s="1"/>
  <c r="C21329" i="39" s="1"/>
  <c r="C21330" i="39" s="1"/>
  <c r="C21331" i="39" s="1"/>
  <c r="C21332" i="39" s="1"/>
  <c r="C21333" i="39" s="1"/>
  <c r="C21334" i="39" s="1"/>
  <c r="C21335" i="39" s="1"/>
  <c r="C21336" i="39" s="1"/>
  <c r="C21337" i="39" s="1"/>
  <c r="C21338" i="39" s="1"/>
  <c r="C21339" i="39" s="1"/>
  <c r="C21340" i="39" s="1"/>
  <c r="C21341" i="39" s="1"/>
  <c r="C21342" i="39" s="1"/>
  <c r="C21343" i="39" s="1"/>
  <c r="C21344" i="39" s="1"/>
  <c r="C21345" i="39" s="1"/>
  <c r="C21346" i="39" s="1"/>
  <c r="C21347" i="39" s="1"/>
  <c r="C21348" i="39" s="1"/>
  <c r="C21349" i="39" s="1"/>
  <c r="C21350" i="39" s="1"/>
  <c r="C21351" i="39" s="1"/>
  <c r="C21352" i="39" s="1"/>
  <c r="C21353" i="39" s="1"/>
  <c r="C21354" i="39" s="1"/>
  <c r="C21355" i="39" s="1"/>
  <c r="C21356" i="39" s="1"/>
  <c r="C21357" i="39" s="1"/>
  <c r="C21358" i="39" s="1"/>
  <c r="C21359" i="39" s="1"/>
  <c r="C21360" i="39" s="1"/>
  <c r="C21361" i="39" s="1"/>
  <c r="C21362" i="39" s="1"/>
  <c r="C21363" i="39" s="1"/>
  <c r="C21364" i="39" s="1"/>
  <c r="C21365" i="39" s="1"/>
  <c r="C21366" i="39" s="1"/>
  <c r="C21367" i="39" s="1"/>
  <c r="C21368" i="39" s="1"/>
  <c r="C21369" i="39" s="1"/>
  <c r="C21370" i="39" s="1"/>
  <c r="C21371" i="39" s="1"/>
  <c r="C21372" i="39" s="1"/>
  <c r="C21373" i="39" s="1"/>
  <c r="C21374" i="39" s="1"/>
  <c r="C21375" i="39" s="1"/>
  <c r="C21376" i="39" s="1"/>
  <c r="C21377" i="39" s="1"/>
  <c r="C21378" i="39" s="1"/>
  <c r="C21379" i="39" s="1"/>
  <c r="C21380" i="39" s="1"/>
  <c r="C21381" i="39" s="1"/>
  <c r="C21382" i="39" s="1"/>
  <c r="C21383" i="39" s="1"/>
  <c r="C21384" i="39" s="1"/>
  <c r="C21385" i="39" s="1"/>
  <c r="C21386" i="39" s="1"/>
  <c r="C21387" i="39" s="1"/>
  <c r="C21388" i="39" s="1"/>
  <c r="C21389" i="39" s="1"/>
  <c r="C21390" i="39" s="1"/>
  <c r="C21391" i="39" s="1"/>
  <c r="C21392" i="39" s="1"/>
  <c r="C21393" i="39" s="1"/>
  <c r="C21394" i="39" s="1"/>
  <c r="C21395" i="39" s="1"/>
  <c r="C21396" i="39" s="1"/>
  <c r="C21397" i="39" s="1"/>
  <c r="C21398" i="39" s="1"/>
  <c r="C21399" i="39" s="1"/>
  <c r="C21400" i="39" s="1"/>
  <c r="C21401" i="39" s="1"/>
  <c r="C21402" i="39" s="1"/>
  <c r="C21403" i="39" s="1"/>
  <c r="C21404" i="39" s="1"/>
  <c r="C21405" i="39" s="1"/>
  <c r="C21406" i="39" s="1"/>
  <c r="C21407" i="39" s="1"/>
  <c r="C21408" i="39" s="1"/>
  <c r="C21409" i="39" s="1"/>
  <c r="C21410" i="39" s="1"/>
  <c r="C21411" i="39" s="1"/>
  <c r="C21412" i="39" s="1"/>
  <c r="C21413" i="39" s="1"/>
  <c r="C21414" i="39" s="1"/>
  <c r="C21415" i="39" s="1"/>
  <c r="C21416" i="39" s="1"/>
  <c r="C21417" i="39" s="1"/>
  <c r="C21418" i="39" s="1"/>
  <c r="C21419" i="39" s="1"/>
  <c r="C21420" i="39" s="1"/>
  <c r="C21421" i="39" s="1"/>
  <c r="C21422" i="39" s="1"/>
  <c r="C21423" i="39" s="1"/>
  <c r="C21424" i="39" s="1"/>
  <c r="C21425" i="39" s="1"/>
  <c r="C21426" i="39" s="1"/>
  <c r="C21427" i="39" s="1"/>
  <c r="C21428" i="39" s="1"/>
  <c r="C21429" i="39" s="1"/>
  <c r="C21430" i="39" s="1"/>
  <c r="C21431" i="39" s="1"/>
  <c r="C21432" i="39" s="1"/>
  <c r="C21433" i="39" s="1"/>
  <c r="C21434" i="39" s="1"/>
  <c r="C21435" i="39" s="1"/>
  <c r="C21436" i="39" s="1"/>
  <c r="C21437" i="39" s="1"/>
  <c r="C21438" i="39" s="1"/>
  <c r="C21439" i="39" s="1"/>
  <c r="C21440" i="39" s="1"/>
  <c r="C21441" i="39" s="1"/>
  <c r="C21442" i="39" s="1"/>
  <c r="C21443" i="39" s="1"/>
  <c r="C21444" i="39" s="1"/>
  <c r="C21445" i="39" s="1"/>
  <c r="C21446" i="39" s="1"/>
  <c r="C21447" i="39" s="1"/>
  <c r="C21448" i="39" s="1"/>
  <c r="C21449" i="39" s="1"/>
  <c r="C21450" i="39" s="1"/>
  <c r="C21451" i="39" s="1"/>
  <c r="C21452" i="39" s="1"/>
  <c r="C21453" i="39" s="1"/>
  <c r="C21454" i="39" s="1"/>
  <c r="C21455" i="39" s="1"/>
  <c r="C21456" i="39" s="1"/>
  <c r="C21457" i="39" s="1"/>
  <c r="C21458" i="39" s="1"/>
  <c r="C21459" i="39" s="1"/>
  <c r="C21460" i="39" s="1"/>
  <c r="C21461" i="39" s="1"/>
  <c r="C21462" i="39" s="1"/>
  <c r="C21463" i="39" s="1"/>
  <c r="C21464" i="39" s="1"/>
  <c r="C21465" i="39" s="1"/>
  <c r="C21466" i="39" s="1"/>
  <c r="C21467" i="39" s="1"/>
  <c r="C21468" i="39" s="1"/>
  <c r="C21469" i="39" s="1"/>
  <c r="C21470" i="39" s="1"/>
  <c r="C21471" i="39" s="1"/>
  <c r="C21472" i="39" s="1"/>
  <c r="C21473" i="39" s="1"/>
  <c r="C21474" i="39" s="1"/>
  <c r="C21475" i="39" s="1"/>
  <c r="C21476" i="39" s="1"/>
  <c r="C21477" i="39" s="1"/>
  <c r="C21478" i="39" s="1"/>
  <c r="C21479" i="39" s="1"/>
  <c r="C21480" i="39" s="1"/>
  <c r="C21481" i="39" s="1"/>
  <c r="C21482" i="39" s="1"/>
  <c r="C21483" i="39" s="1"/>
  <c r="C21484" i="39" s="1"/>
  <c r="C21485" i="39" s="1"/>
  <c r="C21486" i="39" s="1"/>
  <c r="C21487" i="39" s="1"/>
  <c r="C21488" i="39" s="1"/>
  <c r="C21489" i="39" s="1"/>
  <c r="C21490" i="39" s="1"/>
  <c r="C21491" i="39" s="1"/>
  <c r="C21492" i="39" s="1"/>
  <c r="C21493" i="39" s="1"/>
  <c r="C21494" i="39" s="1"/>
  <c r="C21495" i="39" s="1"/>
  <c r="C21496" i="39" s="1"/>
  <c r="C21497" i="39" s="1"/>
  <c r="C21498" i="39" s="1"/>
  <c r="C21499" i="39" s="1"/>
  <c r="C21500" i="39" s="1"/>
  <c r="C21501" i="39" s="1"/>
  <c r="C21502" i="39" s="1"/>
  <c r="C21503" i="39" s="1"/>
  <c r="C21504" i="39" s="1"/>
  <c r="C21505" i="39" s="1"/>
  <c r="C21506" i="39" s="1"/>
  <c r="C21507" i="39" s="1"/>
  <c r="C21508" i="39" s="1"/>
  <c r="C21509" i="39" s="1"/>
  <c r="C21510" i="39" s="1"/>
  <c r="C21511" i="39" s="1"/>
  <c r="C21512" i="39" s="1"/>
  <c r="C21513" i="39" s="1"/>
  <c r="C21514" i="39" s="1"/>
  <c r="C21515" i="39" s="1"/>
  <c r="C21516" i="39" s="1"/>
  <c r="C21517" i="39" s="1"/>
  <c r="C21518" i="39" s="1"/>
  <c r="C21519" i="39" s="1"/>
  <c r="C21520" i="39" s="1"/>
  <c r="C21521" i="39" s="1"/>
  <c r="C21522" i="39" s="1"/>
  <c r="C21523" i="39" s="1"/>
  <c r="C21524" i="39" s="1"/>
  <c r="C21525" i="39" s="1"/>
  <c r="C21526" i="39" s="1"/>
  <c r="C21527" i="39" s="1"/>
  <c r="C21528" i="39" s="1"/>
  <c r="C21529" i="39" s="1"/>
  <c r="C21530" i="39" s="1"/>
  <c r="C21531" i="39" s="1"/>
  <c r="C21532" i="39" s="1"/>
  <c r="C21533" i="39" s="1"/>
  <c r="C21534" i="39" s="1"/>
  <c r="C21535" i="39" s="1"/>
  <c r="C21536" i="39" s="1"/>
  <c r="C21537" i="39" s="1"/>
  <c r="C21538" i="39" s="1"/>
  <c r="C21539" i="39" s="1"/>
  <c r="C21540" i="39" s="1"/>
  <c r="C21541" i="39" s="1"/>
  <c r="C21542" i="39" s="1"/>
  <c r="C21543" i="39" s="1"/>
  <c r="C21544" i="39" s="1"/>
  <c r="C21545" i="39" s="1"/>
  <c r="C21546" i="39" s="1"/>
  <c r="C21547" i="39" s="1"/>
  <c r="C21548" i="39" s="1"/>
  <c r="C21549" i="39" s="1"/>
  <c r="C21550" i="39" s="1"/>
  <c r="C21551" i="39" s="1"/>
  <c r="C21552" i="39" s="1"/>
  <c r="C21553" i="39" s="1"/>
  <c r="C21554" i="39" s="1"/>
  <c r="C21555" i="39" s="1"/>
  <c r="C21556" i="39" s="1"/>
  <c r="C21557" i="39" s="1"/>
  <c r="C21558" i="39" s="1"/>
  <c r="C21559" i="39" s="1"/>
  <c r="C21560" i="39" s="1"/>
  <c r="C21561" i="39" s="1"/>
  <c r="C21562" i="39" s="1"/>
  <c r="C21563" i="39" s="1"/>
  <c r="C21564" i="39" s="1"/>
  <c r="C21565" i="39" s="1"/>
  <c r="C21566" i="39" s="1"/>
  <c r="C21567" i="39" s="1"/>
  <c r="C21568" i="39" s="1"/>
  <c r="C21569" i="39" s="1"/>
  <c r="C21570" i="39" s="1"/>
  <c r="C21571" i="39" s="1"/>
  <c r="C21572" i="39" s="1"/>
  <c r="C21573" i="39" s="1"/>
  <c r="C21574" i="39" s="1"/>
  <c r="C21575" i="39" s="1"/>
  <c r="C21576" i="39" s="1"/>
  <c r="C21577" i="39" s="1"/>
  <c r="C21578" i="39" s="1"/>
  <c r="C21579" i="39" s="1"/>
  <c r="C21580" i="39" s="1"/>
  <c r="C21581" i="39" s="1"/>
  <c r="C21582" i="39" s="1"/>
  <c r="C21583" i="39" s="1"/>
  <c r="C21584" i="39" s="1"/>
  <c r="C21585" i="39" s="1"/>
  <c r="C21586" i="39" s="1"/>
  <c r="C21587" i="39" s="1"/>
  <c r="C21588" i="39" s="1"/>
  <c r="C21589" i="39" s="1"/>
  <c r="C21590" i="39" s="1"/>
  <c r="C21591" i="39" s="1"/>
  <c r="C21592" i="39" s="1"/>
  <c r="C21593" i="39" s="1"/>
  <c r="C21594" i="39" s="1"/>
  <c r="C21595" i="39" s="1"/>
  <c r="C21596" i="39" s="1"/>
  <c r="C21597" i="39" s="1"/>
  <c r="C21598" i="39" s="1"/>
  <c r="C21599" i="39" s="1"/>
  <c r="C21600" i="39" s="1"/>
  <c r="C21601" i="39" s="1"/>
  <c r="C21602" i="39" s="1"/>
  <c r="C21603" i="39" s="1"/>
  <c r="C21604" i="39" s="1"/>
  <c r="C21605" i="39" s="1"/>
  <c r="C21606" i="39" s="1"/>
  <c r="C21607" i="39" s="1"/>
  <c r="C21608" i="39" s="1"/>
  <c r="C21609" i="39" s="1"/>
  <c r="C21610" i="39" s="1"/>
  <c r="C21611" i="39" s="1"/>
  <c r="C21612" i="39" s="1"/>
  <c r="C21613" i="39" s="1"/>
  <c r="C21614" i="39" s="1"/>
  <c r="C21615" i="39" s="1"/>
  <c r="C21616" i="39" s="1"/>
  <c r="C21617" i="39" s="1"/>
  <c r="C21618" i="39" s="1"/>
  <c r="C21619" i="39" s="1"/>
  <c r="C21620" i="39" s="1"/>
  <c r="C21621" i="39" s="1"/>
  <c r="C21622" i="39" s="1"/>
  <c r="C21623" i="39" s="1"/>
  <c r="C21624" i="39" s="1"/>
  <c r="C21625" i="39" s="1"/>
  <c r="C21626" i="39" s="1"/>
  <c r="C21627" i="39" s="1"/>
  <c r="C21628" i="39" s="1"/>
  <c r="C21629" i="39" s="1"/>
  <c r="C21630" i="39" s="1"/>
  <c r="C21631" i="39" s="1"/>
  <c r="C21632" i="39" s="1"/>
  <c r="C21633" i="39" s="1"/>
  <c r="C21634" i="39" s="1"/>
  <c r="C21635" i="39" s="1"/>
  <c r="C21636" i="39" s="1"/>
  <c r="C21637" i="39" s="1"/>
  <c r="C21638" i="39" s="1"/>
  <c r="C21639" i="39" s="1"/>
  <c r="C21640" i="39" s="1"/>
  <c r="C21641" i="39" s="1"/>
  <c r="C21642" i="39" s="1"/>
  <c r="C21643" i="39" s="1"/>
  <c r="C21644" i="39" s="1"/>
  <c r="C21645" i="39" s="1"/>
  <c r="C21646" i="39" s="1"/>
  <c r="C21647" i="39" s="1"/>
  <c r="C21648" i="39" s="1"/>
  <c r="C21649" i="39" s="1"/>
  <c r="C21650" i="39" s="1"/>
  <c r="C21651" i="39" s="1"/>
  <c r="C21652" i="39" s="1"/>
  <c r="C21653" i="39" s="1"/>
  <c r="C21654" i="39" s="1"/>
  <c r="C21655" i="39" s="1"/>
  <c r="C21656" i="39" s="1"/>
  <c r="C21657" i="39" s="1"/>
  <c r="C21658" i="39" s="1"/>
  <c r="C21659" i="39" s="1"/>
  <c r="C21660" i="39" s="1"/>
  <c r="C21661" i="39" s="1"/>
  <c r="C21662" i="39" s="1"/>
  <c r="C21663" i="39" s="1"/>
  <c r="C21664" i="39" s="1"/>
  <c r="C21665" i="39" s="1"/>
  <c r="C21666" i="39" s="1"/>
  <c r="C21667" i="39" s="1"/>
  <c r="C21668" i="39" s="1"/>
  <c r="C21669" i="39" s="1"/>
  <c r="C21670" i="39" s="1"/>
  <c r="C21671" i="39" s="1"/>
  <c r="C21672" i="39" s="1"/>
  <c r="C21673" i="39" s="1"/>
  <c r="C21674" i="39" s="1"/>
  <c r="C21675" i="39" s="1"/>
  <c r="C21676" i="39" s="1"/>
  <c r="C21677" i="39" s="1"/>
  <c r="C21678" i="39" s="1"/>
  <c r="C21679" i="39" s="1"/>
  <c r="C21680" i="39" s="1"/>
  <c r="C21681" i="39" s="1"/>
  <c r="C21682" i="39" s="1"/>
  <c r="C21683" i="39" s="1"/>
  <c r="C21684" i="39" s="1"/>
  <c r="C21685" i="39" s="1"/>
  <c r="C21686" i="39" s="1"/>
  <c r="C21687" i="39" s="1"/>
  <c r="C21688" i="39" s="1"/>
  <c r="C21689" i="39" s="1"/>
  <c r="C21690" i="39" s="1"/>
  <c r="C21691" i="39" s="1"/>
  <c r="C21692" i="39" s="1"/>
  <c r="C21693" i="39" s="1"/>
  <c r="C21694" i="39" s="1"/>
  <c r="C21695" i="39" s="1"/>
  <c r="C21696" i="39" s="1"/>
  <c r="C21697" i="39" s="1"/>
  <c r="C21698" i="39" s="1"/>
  <c r="C21699" i="39" s="1"/>
  <c r="C21700" i="39" s="1"/>
  <c r="C21701" i="39" s="1"/>
  <c r="C21702" i="39" s="1"/>
  <c r="C21703" i="39" s="1"/>
  <c r="C21704" i="39" s="1"/>
  <c r="C21705" i="39" s="1"/>
  <c r="C21706" i="39" s="1"/>
  <c r="C21707" i="39" s="1"/>
  <c r="C21708" i="39" s="1"/>
  <c r="C21709" i="39" s="1"/>
  <c r="C21710" i="39" s="1"/>
  <c r="C21711" i="39" s="1"/>
  <c r="C21712" i="39" s="1"/>
  <c r="C21713" i="39" s="1"/>
  <c r="C21714" i="39" s="1"/>
  <c r="C21715" i="39" s="1"/>
  <c r="C21716" i="39" s="1"/>
  <c r="C21717" i="39" s="1"/>
  <c r="C21718" i="39" s="1"/>
  <c r="C21719" i="39" s="1"/>
  <c r="C21720" i="39" s="1"/>
  <c r="C21721" i="39" s="1"/>
  <c r="C21722" i="39" s="1"/>
  <c r="C21723" i="39" s="1"/>
  <c r="C21724" i="39" s="1"/>
  <c r="C21725" i="39" s="1"/>
  <c r="C21726" i="39" s="1"/>
  <c r="C21727" i="39" s="1"/>
  <c r="C21728" i="39" s="1"/>
  <c r="C21729" i="39" s="1"/>
  <c r="C21730" i="39" s="1"/>
  <c r="C21731" i="39" s="1"/>
  <c r="C21732" i="39" s="1"/>
  <c r="C21733" i="39" s="1"/>
  <c r="C21734" i="39" s="1"/>
  <c r="C21735" i="39" s="1"/>
  <c r="C21736" i="39" s="1"/>
  <c r="C21737" i="39" s="1"/>
  <c r="C21738" i="39" s="1"/>
  <c r="C21739" i="39" s="1"/>
  <c r="C21740" i="39" s="1"/>
  <c r="C21741" i="39" s="1"/>
  <c r="C21742" i="39" s="1"/>
  <c r="C21743" i="39" s="1"/>
  <c r="C21744" i="39" s="1"/>
  <c r="C21745" i="39" s="1"/>
  <c r="C21746" i="39" s="1"/>
  <c r="C21747" i="39" s="1"/>
  <c r="C21748" i="39" s="1"/>
  <c r="C21749" i="39" s="1"/>
  <c r="C21750" i="39" s="1"/>
  <c r="C21751" i="39" s="1"/>
  <c r="C21752" i="39" s="1"/>
  <c r="C21753" i="39" s="1"/>
  <c r="C21754" i="39" s="1"/>
  <c r="C21755" i="39" s="1"/>
  <c r="C21756" i="39" s="1"/>
  <c r="C21757" i="39" s="1"/>
  <c r="C21758" i="39" s="1"/>
  <c r="C21759" i="39" s="1"/>
  <c r="C21760" i="39" s="1"/>
  <c r="C21761" i="39" s="1"/>
  <c r="C21762" i="39" s="1"/>
  <c r="C21763" i="39" s="1"/>
  <c r="C21764" i="39" s="1"/>
  <c r="C21765" i="39" s="1"/>
  <c r="C21766" i="39" s="1"/>
  <c r="C21767" i="39" s="1"/>
  <c r="C21768" i="39" s="1"/>
  <c r="C21769" i="39" s="1"/>
  <c r="C21770" i="39" s="1"/>
  <c r="C21771" i="39" s="1"/>
  <c r="C21772" i="39" s="1"/>
  <c r="C21773" i="39" s="1"/>
  <c r="C21774" i="39" s="1"/>
  <c r="C21775" i="39" s="1"/>
  <c r="C21776" i="39" s="1"/>
  <c r="C21777" i="39" s="1"/>
  <c r="C21778" i="39" s="1"/>
  <c r="C21779" i="39" s="1"/>
  <c r="C21780" i="39" s="1"/>
  <c r="C21781" i="39" s="1"/>
  <c r="C21782" i="39" s="1"/>
  <c r="C21783" i="39" s="1"/>
  <c r="C21784" i="39" s="1"/>
  <c r="C21785" i="39" s="1"/>
  <c r="C21786" i="39" s="1"/>
  <c r="C21787" i="39" s="1"/>
  <c r="C21788" i="39" s="1"/>
  <c r="C21789" i="39" s="1"/>
  <c r="C21790" i="39" s="1"/>
  <c r="C21791" i="39" s="1"/>
  <c r="C21792" i="39" s="1"/>
  <c r="C21793" i="39" s="1"/>
  <c r="C21794" i="39" s="1"/>
  <c r="C21795" i="39" s="1"/>
  <c r="C21796" i="39" s="1"/>
  <c r="C21797" i="39" s="1"/>
  <c r="C21798" i="39" s="1"/>
  <c r="C21799" i="39" s="1"/>
  <c r="C21800" i="39" s="1"/>
  <c r="C21801" i="39" s="1"/>
  <c r="C21802" i="39" s="1"/>
  <c r="C21803" i="39" s="1"/>
  <c r="C21804" i="39" s="1"/>
  <c r="C21805" i="39" s="1"/>
  <c r="C21806" i="39" s="1"/>
  <c r="C21807" i="39" s="1"/>
  <c r="C21808" i="39" s="1"/>
  <c r="C21809" i="39" s="1"/>
  <c r="C21810" i="39" s="1"/>
  <c r="C21811" i="39" s="1"/>
  <c r="C21812" i="39" s="1"/>
  <c r="C21813" i="39" s="1"/>
  <c r="C21814" i="39" s="1"/>
  <c r="C21815" i="39" s="1"/>
  <c r="C21816" i="39" s="1"/>
  <c r="C21817" i="39" s="1"/>
  <c r="C21818" i="39" s="1"/>
  <c r="C21819" i="39" s="1"/>
  <c r="C21820" i="39" s="1"/>
  <c r="C21821" i="39" s="1"/>
  <c r="C21822" i="39" s="1"/>
  <c r="C21823" i="39" s="1"/>
  <c r="C21824" i="39" s="1"/>
  <c r="C21825" i="39" s="1"/>
  <c r="C21826" i="39" s="1"/>
  <c r="C21827" i="39" s="1"/>
  <c r="C21828" i="39" s="1"/>
  <c r="C21829" i="39" s="1"/>
  <c r="C21830" i="39" s="1"/>
  <c r="C21831" i="39" s="1"/>
  <c r="C21832" i="39" s="1"/>
  <c r="C21833" i="39" s="1"/>
  <c r="C21834" i="39" s="1"/>
  <c r="C21835" i="39" s="1"/>
  <c r="C21836" i="39" s="1"/>
  <c r="C21837" i="39" s="1"/>
  <c r="C21838" i="39" s="1"/>
  <c r="C21839" i="39" s="1"/>
  <c r="C21840" i="39" s="1"/>
  <c r="C21841" i="39" s="1"/>
  <c r="C21842" i="39" s="1"/>
  <c r="C21843" i="39" s="1"/>
  <c r="C21844" i="39" s="1"/>
  <c r="C21845" i="39" s="1"/>
  <c r="C21846" i="39" s="1"/>
  <c r="C21847" i="39" s="1"/>
  <c r="C21848" i="39" s="1"/>
  <c r="C21849" i="39" s="1"/>
  <c r="C21850" i="39" s="1"/>
  <c r="C21851" i="39" s="1"/>
  <c r="C21852" i="39" s="1"/>
  <c r="C21853" i="39" s="1"/>
  <c r="C21854" i="39" s="1"/>
  <c r="C21855" i="39" s="1"/>
  <c r="C21856" i="39" s="1"/>
  <c r="C21857" i="39" s="1"/>
  <c r="C21858" i="39" s="1"/>
  <c r="C21859" i="39" s="1"/>
  <c r="C21860" i="39" s="1"/>
  <c r="C21861" i="39" s="1"/>
  <c r="C21862" i="39" s="1"/>
  <c r="C21863" i="39" s="1"/>
  <c r="C21864" i="39" s="1"/>
  <c r="C21865" i="39" s="1"/>
  <c r="C21866" i="39" s="1"/>
  <c r="C21867" i="39" s="1"/>
  <c r="C21868" i="39" s="1"/>
  <c r="C21869" i="39" s="1"/>
  <c r="C21870" i="39" s="1"/>
  <c r="C21871" i="39" s="1"/>
  <c r="C21872" i="39" s="1"/>
  <c r="C21873" i="39" s="1"/>
  <c r="C21874" i="39" s="1"/>
  <c r="C21875" i="39" s="1"/>
  <c r="C21876" i="39" s="1"/>
  <c r="C21877" i="39" s="1"/>
  <c r="C21878" i="39" s="1"/>
  <c r="C21879" i="39" s="1"/>
  <c r="C21880" i="39" s="1"/>
  <c r="C21881" i="39" s="1"/>
  <c r="C21882" i="39" s="1"/>
  <c r="C21883" i="39" s="1"/>
  <c r="C21884" i="39" s="1"/>
  <c r="C21885" i="39" s="1"/>
  <c r="C21886" i="39" s="1"/>
  <c r="C21887" i="39" s="1"/>
  <c r="C21888" i="39" s="1"/>
  <c r="C21889" i="39" s="1"/>
  <c r="C21890" i="39" s="1"/>
  <c r="C21891" i="39" s="1"/>
  <c r="C21892" i="39" s="1"/>
  <c r="C21893" i="39" s="1"/>
  <c r="C21894" i="39" s="1"/>
  <c r="C21895" i="39" s="1"/>
  <c r="C21896" i="39" s="1"/>
  <c r="C21897" i="39" s="1"/>
  <c r="C21898" i="39" s="1"/>
  <c r="C21899" i="39" s="1"/>
  <c r="C21900" i="39" s="1"/>
  <c r="C21901" i="39" s="1"/>
  <c r="C21902" i="39" s="1"/>
  <c r="C21903" i="39" s="1"/>
  <c r="C21904" i="39" s="1"/>
  <c r="C21905" i="39" s="1"/>
  <c r="C21906" i="39" s="1"/>
  <c r="C21907" i="39" s="1"/>
  <c r="C21908" i="39" s="1"/>
  <c r="C21909" i="39" s="1"/>
  <c r="C21910" i="39" s="1"/>
  <c r="C21911" i="39" s="1"/>
  <c r="C21912" i="39" s="1"/>
  <c r="C21913" i="39" s="1"/>
  <c r="C21914" i="39" s="1"/>
  <c r="C21915" i="39" s="1"/>
  <c r="C21916" i="39" s="1"/>
  <c r="C21917" i="39" s="1"/>
  <c r="C21918" i="39" s="1"/>
  <c r="C21919" i="39" s="1"/>
  <c r="C21920" i="39" s="1"/>
  <c r="C21921" i="39" s="1"/>
  <c r="C21922" i="39" s="1"/>
  <c r="C21923" i="39" s="1"/>
  <c r="C21924" i="39" s="1"/>
  <c r="C21925" i="39" s="1"/>
  <c r="C21926" i="39" s="1"/>
  <c r="C21927" i="39" s="1"/>
  <c r="C21928" i="39" s="1"/>
  <c r="C21929" i="39" s="1"/>
  <c r="C21930" i="39" s="1"/>
  <c r="C21931" i="39" s="1"/>
  <c r="C21932" i="39" s="1"/>
  <c r="C21933" i="39" s="1"/>
  <c r="C21934" i="39" s="1"/>
  <c r="C21935" i="39" s="1"/>
  <c r="C21936" i="39" s="1"/>
  <c r="C21937" i="39" s="1"/>
  <c r="C21938" i="39" s="1"/>
  <c r="C21939" i="39" s="1"/>
  <c r="C21940" i="39" s="1"/>
  <c r="C21941" i="39" s="1"/>
  <c r="C21942" i="39" s="1"/>
  <c r="C21943" i="39" s="1"/>
  <c r="C21944" i="39" s="1"/>
  <c r="C21945" i="39" s="1"/>
  <c r="C21946" i="39" s="1"/>
  <c r="C21947" i="39" s="1"/>
  <c r="C21948" i="39" s="1"/>
  <c r="C21949" i="39" s="1"/>
  <c r="C21950" i="39" s="1"/>
  <c r="C21951" i="39" s="1"/>
  <c r="C21952" i="39" s="1"/>
  <c r="C21953" i="39" s="1"/>
  <c r="C21954" i="39" s="1"/>
  <c r="C21955" i="39" s="1"/>
  <c r="C21956" i="39" s="1"/>
  <c r="C21957" i="39" s="1"/>
  <c r="C21958" i="39" s="1"/>
  <c r="C21959" i="39" s="1"/>
  <c r="C21960" i="39" s="1"/>
  <c r="C21961" i="39" s="1"/>
  <c r="C21962" i="39" s="1"/>
  <c r="C21963" i="39" s="1"/>
  <c r="C21964" i="39" s="1"/>
  <c r="C21965" i="39" s="1"/>
  <c r="C21966" i="39" s="1"/>
  <c r="C21967" i="39" s="1"/>
  <c r="C21968" i="39" s="1"/>
  <c r="C21969" i="39" s="1"/>
  <c r="C21970" i="39" s="1"/>
  <c r="C21971" i="39" s="1"/>
  <c r="C21972" i="39" s="1"/>
  <c r="C21973" i="39" s="1"/>
  <c r="C21974" i="39" s="1"/>
  <c r="C21975" i="39" s="1"/>
  <c r="C21976" i="39" s="1"/>
  <c r="C21977" i="39" s="1"/>
  <c r="C21978" i="39" s="1"/>
  <c r="C21979" i="39" s="1"/>
  <c r="C21980" i="39" s="1"/>
  <c r="C21981" i="39" s="1"/>
  <c r="C21982" i="39" s="1"/>
  <c r="C21983" i="39" s="1"/>
  <c r="C21984" i="39" s="1"/>
  <c r="C21985" i="39" s="1"/>
  <c r="C21986" i="39" s="1"/>
  <c r="C21987" i="39" s="1"/>
  <c r="C21988" i="39" s="1"/>
  <c r="C21989" i="39" s="1"/>
  <c r="C21990" i="39" s="1"/>
  <c r="C21991" i="39" s="1"/>
  <c r="C21992" i="39" s="1"/>
  <c r="C21993" i="39" s="1"/>
  <c r="C21994" i="39" s="1"/>
  <c r="C21995" i="39" s="1"/>
  <c r="C21996" i="39" s="1"/>
  <c r="C21997" i="39" s="1"/>
  <c r="C21998" i="39" s="1"/>
  <c r="C21999" i="39" s="1"/>
  <c r="C22000" i="39" s="1"/>
  <c r="C22001" i="39" s="1"/>
  <c r="C22002" i="39" s="1"/>
  <c r="C22003" i="39" s="1"/>
  <c r="C22004" i="39" s="1"/>
  <c r="C22005" i="39" s="1"/>
  <c r="C22006" i="39" s="1"/>
  <c r="C22007" i="39" s="1"/>
  <c r="C22008" i="39" s="1"/>
  <c r="C22009" i="39" s="1"/>
  <c r="C22010" i="39" s="1"/>
  <c r="C22011" i="39" s="1"/>
  <c r="C22012" i="39" s="1"/>
  <c r="C22013" i="39" s="1"/>
  <c r="C22014" i="39" s="1"/>
  <c r="C22015" i="39" s="1"/>
  <c r="C22016" i="39" s="1"/>
  <c r="C22017" i="39" s="1"/>
  <c r="C22018" i="39" s="1"/>
  <c r="C22019" i="39" s="1"/>
  <c r="C22020" i="39" s="1"/>
  <c r="C22021" i="39" s="1"/>
  <c r="C22022" i="39" s="1"/>
  <c r="C22023" i="39" s="1"/>
  <c r="C22024" i="39" s="1"/>
  <c r="C22025" i="39" s="1"/>
  <c r="C22026" i="39" s="1"/>
  <c r="C22027" i="39" s="1"/>
  <c r="C22028" i="39" s="1"/>
  <c r="C22029" i="39" s="1"/>
  <c r="C22030" i="39" s="1"/>
  <c r="C22031" i="39" s="1"/>
  <c r="C22032" i="39" s="1"/>
  <c r="C22033" i="39" s="1"/>
  <c r="C22034" i="39" s="1"/>
  <c r="C22035" i="39" s="1"/>
  <c r="C22036" i="39" s="1"/>
  <c r="C22037" i="39" s="1"/>
  <c r="C22038" i="39" s="1"/>
  <c r="C22039" i="39" s="1"/>
  <c r="C22040" i="39" s="1"/>
  <c r="C22041" i="39" s="1"/>
  <c r="C22042" i="39" s="1"/>
  <c r="C22043" i="39" s="1"/>
  <c r="C22044" i="39" s="1"/>
  <c r="C22045" i="39" s="1"/>
  <c r="C22046" i="39" s="1"/>
  <c r="C22047" i="39" s="1"/>
  <c r="C22048" i="39" s="1"/>
  <c r="C22049" i="39" s="1"/>
  <c r="C22050" i="39" s="1"/>
  <c r="C22051" i="39" s="1"/>
  <c r="C22052" i="39" s="1"/>
  <c r="C22053" i="39" s="1"/>
  <c r="C22054" i="39" s="1"/>
  <c r="C22055" i="39" s="1"/>
  <c r="C22056" i="39" s="1"/>
  <c r="C22057" i="39" s="1"/>
  <c r="C22058" i="39" s="1"/>
  <c r="C22059" i="39" s="1"/>
  <c r="C22060" i="39" s="1"/>
  <c r="C22061" i="39" s="1"/>
  <c r="C22062" i="39" s="1"/>
  <c r="C22063" i="39" s="1"/>
  <c r="C22064" i="39" s="1"/>
  <c r="C22065" i="39" s="1"/>
  <c r="C22066" i="39" s="1"/>
  <c r="C22067" i="39" s="1"/>
  <c r="C22068" i="39" s="1"/>
  <c r="C22069" i="39" s="1"/>
  <c r="C22070" i="39" s="1"/>
  <c r="C22071" i="39" s="1"/>
  <c r="C22072" i="39" s="1"/>
  <c r="C22073" i="39" s="1"/>
  <c r="C22074" i="39" s="1"/>
  <c r="C22075" i="39" s="1"/>
  <c r="C22076" i="39" s="1"/>
  <c r="C22077" i="39" s="1"/>
  <c r="C22078" i="39" s="1"/>
  <c r="C22079" i="39" s="1"/>
  <c r="C22080" i="39" s="1"/>
  <c r="C22081" i="39" s="1"/>
  <c r="C22082" i="39" s="1"/>
  <c r="C22083" i="39" s="1"/>
  <c r="C22084" i="39" s="1"/>
  <c r="C22085" i="39" s="1"/>
  <c r="C22086" i="39" s="1"/>
  <c r="C22087" i="39" s="1"/>
  <c r="C22088" i="39" s="1"/>
  <c r="C22089" i="39" s="1"/>
  <c r="C22090" i="39" s="1"/>
  <c r="C22091" i="39" s="1"/>
  <c r="C22092" i="39" s="1"/>
  <c r="C22093" i="39" s="1"/>
  <c r="C22094" i="39" s="1"/>
  <c r="C22095" i="39" s="1"/>
  <c r="C22096" i="39" s="1"/>
  <c r="C22097" i="39" s="1"/>
  <c r="C22098" i="39" s="1"/>
  <c r="C22099" i="39" s="1"/>
  <c r="C22100" i="39" s="1"/>
  <c r="C22101" i="39" s="1"/>
  <c r="C22102" i="39" s="1"/>
  <c r="C22103" i="39" s="1"/>
  <c r="C22104" i="39" s="1"/>
  <c r="C22105" i="39" s="1"/>
  <c r="C22106" i="39" s="1"/>
  <c r="C22107" i="39" s="1"/>
  <c r="C22108" i="39" s="1"/>
  <c r="C22109" i="39" s="1"/>
  <c r="C22110" i="39" s="1"/>
  <c r="C22111" i="39" s="1"/>
  <c r="C22112" i="39" s="1"/>
  <c r="C22113" i="39" s="1"/>
  <c r="C22114" i="39" s="1"/>
  <c r="C22115" i="39" s="1"/>
  <c r="C22116" i="39" s="1"/>
  <c r="C22117" i="39" s="1"/>
  <c r="C22118" i="39" s="1"/>
  <c r="C22119" i="39" s="1"/>
  <c r="C22120" i="39" s="1"/>
  <c r="C22121" i="39" s="1"/>
  <c r="C22122" i="39" s="1"/>
  <c r="C22123" i="39" s="1"/>
  <c r="C22124" i="39" s="1"/>
  <c r="C22125" i="39" s="1"/>
  <c r="C22126" i="39" s="1"/>
  <c r="C22127" i="39" s="1"/>
  <c r="C22128" i="39" s="1"/>
  <c r="C22129" i="39" s="1"/>
  <c r="C22130" i="39" s="1"/>
  <c r="C22131" i="39" s="1"/>
  <c r="C22132" i="39" s="1"/>
  <c r="C22133" i="39" s="1"/>
  <c r="C22134" i="39" s="1"/>
  <c r="C22135" i="39" s="1"/>
  <c r="C22136" i="39" s="1"/>
  <c r="C22137" i="39" s="1"/>
  <c r="C22138" i="39" s="1"/>
  <c r="C22139" i="39" s="1"/>
  <c r="C22140" i="39" s="1"/>
  <c r="C22141" i="39" s="1"/>
  <c r="C22142" i="39" s="1"/>
  <c r="C22143" i="39" s="1"/>
  <c r="C22144" i="39" s="1"/>
  <c r="C22145" i="39" s="1"/>
  <c r="C22146" i="39" s="1"/>
  <c r="C22147" i="39" s="1"/>
  <c r="C22148" i="39" s="1"/>
  <c r="C22149" i="39" s="1"/>
  <c r="C22150" i="39" s="1"/>
  <c r="C22151" i="39" s="1"/>
  <c r="C22152" i="39" s="1"/>
  <c r="C22153" i="39" s="1"/>
  <c r="C22154" i="39" s="1"/>
  <c r="C22155" i="39" s="1"/>
  <c r="C22156" i="39" s="1"/>
  <c r="C22157" i="39" s="1"/>
  <c r="C22158" i="39" s="1"/>
  <c r="C22159" i="39" s="1"/>
  <c r="C22160" i="39" s="1"/>
  <c r="C22161" i="39" s="1"/>
  <c r="C22162" i="39" s="1"/>
  <c r="C22163" i="39" s="1"/>
  <c r="C22164" i="39" s="1"/>
  <c r="C22165" i="39" s="1"/>
  <c r="C22166" i="39" s="1"/>
  <c r="C22167" i="39" s="1"/>
  <c r="C22168" i="39" s="1"/>
  <c r="C22169" i="39" s="1"/>
  <c r="C22170" i="39" s="1"/>
  <c r="C22171" i="39" s="1"/>
  <c r="C22172" i="39" s="1"/>
  <c r="C22173" i="39" s="1"/>
  <c r="C22174" i="39" s="1"/>
  <c r="C22175" i="39" s="1"/>
  <c r="C22176" i="39" s="1"/>
  <c r="C22177" i="39" s="1"/>
  <c r="C22178" i="39" s="1"/>
  <c r="C22179" i="39" s="1"/>
  <c r="C22180" i="39" s="1"/>
  <c r="C22181" i="39" s="1"/>
  <c r="C22182" i="39" s="1"/>
  <c r="C22183" i="39" s="1"/>
  <c r="C22184" i="39" s="1"/>
  <c r="C22185" i="39" s="1"/>
  <c r="C22186" i="39" s="1"/>
  <c r="C22187" i="39" s="1"/>
  <c r="C22188" i="39" s="1"/>
  <c r="C22189" i="39" s="1"/>
  <c r="C22190" i="39" s="1"/>
  <c r="C22191" i="39" s="1"/>
  <c r="C22192" i="39" s="1"/>
  <c r="C22193" i="39" s="1"/>
  <c r="C22194" i="39" s="1"/>
  <c r="C22195" i="39" s="1"/>
  <c r="C22196" i="39" s="1"/>
  <c r="C22197" i="39" s="1"/>
  <c r="C22198" i="39" s="1"/>
  <c r="C22199" i="39" s="1"/>
  <c r="C22200" i="39" s="1"/>
  <c r="C22201" i="39" s="1"/>
  <c r="C22202" i="39" s="1"/>
  <c r="C22203" i="39" s="1"/>
  <c r="C22204" i="39" s="1"/>
  <c r="C22205" i="39" s="1"/>
  <c r="C22206" i="39" s="1"/>
  <c r="C22207" i="39" s="1"/>
  <c r="C22208" i="39" s="1"/>
  <c r="C22209" i="39" s="1"/>
  <c r="C22210" i="39" s="1"/>
  <c r="C22211" i="39" s="1"/>
  <c r="C22212" i="39" s="1"/>
  <c r="C22213" i="39" s="1"/>
  <c r="C22214" i="39" s="1"/>
  <c r="C22215" i="39" s="1"/>
  <c r="C22216" i="39" s="1"/>
  <c r="C22217" i="39" s="1"/>
  <c r="C22218" i="39" s="1"/>
  <c r="C22219" i="39" s="1"/>
  <c r="C22220" i="39" s="1"/>
  <c r="C22221" i="39" s="1"/>
  <c r="C22222" i="39" s="1"/>
  <c r="C22223" i="39" s="1"/>
  <c r="C22224" i="39" s="1"/>
  <c r="C22225" i="39" s="1"/>
  <c r="C22226" i="39" s="1"/>
  <c r="C22227" i="39" s="1"/>
  <c r="C22228" i="39" s="1"/>
  <c r="C22229" i="39" s="1"/>
  <c r="C22230" i="39" s="1"/>
  <c r="C22231" i="39" s="1"/>
  <c r="C22232" i="39" s="1"/>
  <c r="C22233" i="39" s="1"/>
  <c r="C22234" i="39" s="1"/>
  <c r="C22235" i="39" s="1"/>
  <c r="C22236" i="39" s="1"/>
  <c r="C22237" i="39" s="1"/>
  <c r="C22238" i="39" s="1"/>
  <c r="C22239" i="39" s="1"/>
  <c r="C22240" i="39" s="1"/>
  <c r="C22241" i="39" s="1"/>
  <c r="C22242" i="39" s="1"/>
  <c r="C22243" i="39" s="1"/>
  <c r="C22244" i="39" s="1"/>
  <c r="C22245" i="39" s="1"/>
  <c r="C22246" i="39" s="1"/>
  <c r="C22247" i="39" s="1"/>
  <c r="C22248" i="39" s="1"/>
  <c r="C22249" i="39" s="1"/>
  <c r="C22250" i="39" s="1"/>
  <c r="C22251" i="39" s="1"/>
  <c r="C22252" i="39" s="1"/>
  <c r="C22253" i="39" s="1"/>
  <c r="C22254" i="39" s="1"/>
  <c r="C22255" i="39" s="1"/>
  <c r="C22256" i="39" s="1"/>
  <c r="C22257" i="39" s="1"/>
  <c r="C22258" i="39" s="1"/>
  <c r="C22259" i="39" s="1"/>
  <c r="C22260" i="39" s="1"/>
  <c r="C22261" i="39" s="1"/>
  <c r="C22262" i="39" s="1"/>
  <c r="C22263" i="39" s="1"/>
  <c r="C22264" i="39" s="1"/>
  <c r="C22265" i="39" s="1"/>
  <c r="C22266" i="39" s="1"/>
  <c r="C22267" i="39" s="1"/>
  <c r="C22268" i="39" s="1"/>
  <c r="C22269" i="39" s="1"/>
  <c r="C22270" i="39" s="1"/>
  <c r="C22271" i="39" s="1"/>
  <c r="C22272" i="39" s="1"/>
  <c r="C22273" i="39" s="1"/>
  <c r="C22274" i="39" s="1"/>
  <c r="C22275" i="39" s="1"/>
  <c r="C22276" i="39" s="1"/>
  <c r="C22277" i="39" s="1"/>
  <c r="C22278" i="39" s="1"/>
  <c r="C22279" i="39" s="1"/>
  <c r="C22280" i="39" s="1"/>
  <c r="C22281" i="39" s="1"/>
  <c r="C22282" i="39" s="1"/>
  <c r="C22283" i="39" s="1"/>
  <c r="C22284" i="39" s="1"/>
  <c r="C22285" i="39" s="1"/>
  <c r="C22286" i="39" s="1"/>
  <c r="C22287" i="39" s="1"/>
  <c r="C22288" i="39" s="1"/>
  <c r="C22289" i="39" s="1"/>
  <c r="C22290" i="39" s="1"/>
  <c r="C22291" i="39" s="1"/>
  <c r="C22292" i="39" s="1"/>
  <c r="C22293" i="39" s="1"/>
  <c r="C22294" i="39" s="1"/>
  <c r="C22295" i="39" s="1"/>
  <c r="C22296" i="39" s="1"/>
  <c r="C22297" i="39" s="1"/>
  <c r="C22298" i="39" s="1"/>
  <c r="C22299" i="39" s="1"/>
  <c r="C22300" i="39" s="1"/>
  <c r="C22301" i="39" s="1"/>
  <c r="C22302" i="39" s="1"/>
  <c r="C22303" i="39" s="1"/>
  <c r="C22304" i="39" s="1"/>
  <c r="C22305" i="39" s="1"/>
  <c r="C22306" i="39" s="1"/>
  <c r="C22307" i="39" s="1"/>
  <c r="C22308" i="39" s="1"/>
  <c r="C22309" i="39" s="1"/>
  <c r="C22310" i="39" s="1"/>
  <c r="C22311" i="39" s="1"/>
  <c r="C22312" i="39" s="1"/>
  <c r="C22313" i="39" s="1"/>
  <c r="C22314" i="39" s="1"/>
  <c r="C22315" i="39" s="1"/>
  <c r="C22316" i="39" s="1"/>
  <c r="C22317" i="39" s="1"/>
  <c r="C22318" i="39" s="1"/>
  <c r="C22319" i="39" s="1"/>
  <c r="C22320" i="39" s="1"/>
  <c r="C22321" i="39" s="1"/>
  <c r="C22322" i="39" s="1"/>
  <c r="C22323" i="39" s="1"/>
  <c r="C22324" i="39" s="1"/>
  <c r="C22325" i="39" s="1"/>
  <c r="C22326" i="39" s="1"/>
  <c r="C22327" i="39" s="1"/>
  <c r="C22328" i="39" s="1"/>
  <c r="C22329" i="39" s="1"/>
  <c r="C22330" i="39" s="1"/>
  <c r="C22331" i="39" s="1"/>
  <c r="C22332" i="39" s="1"/>
  <c r="C22333" i="39" s="1"/>
  <c r="C22334" i="39" s="1"/>
  <c r="C22335" i="39" s="1"/>
  <c r="C22336" i="39" s="1"/>
  <c r="C22337" i="39" s="1"/>
  <c r="C22338" i="39" s="1"/>
  <c r="C22339" i="39" s="1"/>
  <c r="C22340" i="39" s="1"/>
  <c r="C22341" i="39" s="1"/>
  <c r="C22342" i="39" s="1"/>
  <c r="C22343" i="39" s="1"/>
  <c r="C22344" i="39" s="1"/>
  <c r="C22345" i="39" s="1"/>
  <c r="C22346" i="39" s="1"/>
  <c r="C22347" i="39" s="1"/>
  <c r="C22348" i="39" s="1"/>
  <c r="C22349" i="39" s="1"/>
  <c r="C22350" i="39" s="1"/>
  <c r="C22351" i="39" s="1"/>
  <c r="C22352" i="39" s="1"/>
  <c r="C22353" i="39" s="1"/>
  <c r="C22354" i="39" s="1"/>
  <c r="C22355" i="39" s="1"/>
  <c r="C22356" i="39" s="1"/>
  <c r="C22357" i="39" s="1"/>
  <c r="C22358" i="39" s="1"/>
  <c r="C22359" i="39" s="1"/>
  <c r="C22360" i="39" s="1"/>
  <c r="C22361" i="39" s="1"/>
  <c r="C22362" i="39" s="1"/>
  <c r="C22363" i="39" s="1"/>
  <c r="C22364" i="39" s="1"/>
  <c r="C22365" i="39" s="1"/>
  <c r="C22366" i="39" s="1"/>
  <c r="C22367" i="39" s="1"/>
  <c r="C22368" i="39" s="1"/>
  <c r="C22369" i="39" s="1"/>
  <c r="C22370" i="39" s="1"/>
  <c r="C22371" i="39" s="1"/>
  <c r="C22372" i="39" s="1"/>
  <c r="C22373" i="39" s="1"/>
  <c r="C22374" i="39" s="1"/>
  <c r="C22375" i="39" s="1"/>
  <c r="C22376" i="39" s="1"/>
  <c r="C22377" i="39" s="1"/>
  <c r="C22378" i="39" s="1"/>
  <c r="C22379" i="39" s="1"/>
  <c r="C22380" i="39" s="1"/>
  <c r="C22381" i="39" s="1"/>
  <c r="C22382" i="39" s="1"/>
  <c r="C22383" i="39" s="1"/>
  <c r="C22384" i="39" s="1"/>
  <c r="C22385" i="39" s="1"/>
  <c r="C22386" i="39" s="1"/>
  <c r="C22387" i="39" s="1"/>
  <c r="C22388" i="39" s="1"/>
  <c r="C22389" i="39" s="1"/>
  <c r="C22390" i="39" s="1"/>
  <c r="C22391" i="39" s="1"/>
  <c r="C22392" i="39" s="1"/>
  <c r="C22393" i="39" s="1"/>
  <c r="C22394" i="39" s="1"/>
  <c r="C22395" i="39" s="1"/>
  <c r="C22396" i="39" s="1"/>
  <c r="C22397" i="39" s="1"/>
  <c r="C22398" i="39" s="1"/>
  <c r="C22399" i="39" s="1"/>
  <c r="C22400" i="39" s="1"/>
  <c r="C22401" i="39" s="1"/>
  <c r="C22402" i="39" s="1"/>
  <c r="C22403" i="39" s="1"/>
  <c r="C22404" i="39" s="1"/>
  <c r="C22405" i="39" s="1"/>
  <c r="C22406" i="39" s="1"/>
  <c r="C22407" i="39" s="1"/>
  <c r="C22408" i="39" s="1"/>
  <c r="C22409" i="39" s="1"/>
  <c r="C22410" i="39" s="1"/>
  <c r="C22411" i="39" s="1"/>
  <c r="C22412" i="39" s="1"/>
  <c r="C22413" i="39" s="1"/>
  <c r="C22414" i="39" s="1"/>
  <c r="C22415" i="39" s="1"/>
  <c r="C22416" i="39" s="1"/>
  <c r="C22417" i="39" s="1"/>
  <c r="C22418" i="39" s="1"/>
  <c r="C22419" i="39" s="1"/>
  <c r="C22420" i="39" s="1"/>
  <c r="C22421" i="39" s="1"/>
  <c r="C22422" i="39" s="1"/>
  <c r="C22423" i="39" s="1"/>
  <c r="C22424" i="39" s="1"/>
  <c r="C22425" i="39" s="1"/>
  <c r="C22426" i="39" s="1"/>
  <c r="C22427" i="39" s="1"/>
  <c r="C22428" i="39" s="1"/>
  <c r="C22429" i="39" s="1"/>
  <c r="C22430" i="39" s="1"/>
  <c r="C22431" i="39" s="1"/>
  <c r="C22432" i="39" s="1"/>
  <c r="C22433" i="39" s="1"/>
  <c r="C22434" i="39" s="1"/>
  <c r="C22435" i="39" s="1"/>
  <c r="C22436" i="39" s="1"/>
  <c r="C22437" i="39" s="1"/>
  <c r="C22438" i="39" s="1"/>
  <c r="C22439" i="39" s="1"/>
  <c r="C22440" i="39" s="1"/>
  <c r="C22441" i="39" s="1"/>
  <c r="C22442" i="39" s="1"/>
  <c r="C22443" i="39" s="1"/>
  <c r="C22444" i="39" s="1"/>
  <c r="C22445" i="39" s="1"/>
  <c r="C22446" i="39" s="1"/>
  <c r="C22447" i="39" s="1"/>
  <c r="C22448" i="39" s="1"/>
  <c r="C22449" i="39" s="1"/>
  <c r="C22450" i="39" s="1"/>
  <c r="C22451" i="39" s="1"/>
  <c r="C22452" i="39" s="1"/>
  <c r="C22453" i="39" s="1"/>
  <c r="C22454" i="39" s="1"/>
  <c r="C22455" i="39" s="1"/>
  <c r="C22456" i="39" s="1"/>
  <c r="C22457" i="39" s="1"/>
  <c r="C22458" i="39" s="1"/>
  <c r="C22459" i="39" s="1"/>
  <c r="C22460" i="39" s="1"/>
  <c r="C22461" i="39" s="1"/>
  <c r="C22462" i="39" s="1"/>
  <c r="C22463" i="39" s="1"/>
  <c r="C22464" i="39" s="1"/>
  <c r="C22465" i="39" s="1"/>
  <c r="C22466" i="39" s="1"/>
  <c r="C22467" i="39" s="1"/>
  <c r="C22468" i="39" s="1"/>
  <c r="C22469" i="39" s="1"/>
  <c r="C22470" i="39" s="1"/>
  <c r="C22471" i="39" s="1"/>
  <c r="C22472" i="39" s="1"/>
  <c r="C22473" i="39" s="1"/>
  <c r="C22474" i="39" s="1"/>
  <c r="C22475" i="39" s="1"/>
  <c r="C22476" i="39" s="1"/>
  <c r="C22477" i="39" s="1"/>
  <c r="C22478" i="39" s="1"/>
  <c r="C22479" i="39" s="1"/>
  <c r="C22480" i="39" s="1"/>
  <c r="C22481" i="39" s="1"/>
  <c r="C22482" i="39" s="1"/>
  <c r="C22483" i="39" s="1"/>
  <c r="C22484" i="39" s="1"/>
  <c r="C22485" i="39" s="1"/>
  <c r="C22486" i="39" s="1"/>
  <c r="C22487" i="39" s="1"/>
  <c r="C22488" i="39" s="1"/>
  <c r="C22489" i="39" s="1"/>
  <c r="C22490" i="39" s="1"/>
  <c r="C22491" i="39" s="1"/>
  <c r="C22492" i="39" s="1"/>
  <c r="C22493" i="39" s="1"/>
  <c r="C22494" i="39" s="1"/>
  <c r="C22495" i="39" s="1"/>
  <c r="C22496" i="39" s="1"/>
  <c r="C22497" i="39" s="1"/>
  <c r="C22498" i="39" s="1"/>
  <c r="C22499" i="39" s="1"/>
  <c r="C22500" i="39" s="1"/>
  <c r="C22501" i="39" s="1"/>
  <c r="C22502" i="39" s="1"/>
  <c r="C22503" i="39" s="1"/>
  <c r="C22504" i="39" s="1"/>
  <c r="C22505" i="39" s="1"/>
  <c r="C22506" i="39" s="1"/>
  <c r="C22507" i="39" s="1"/>
  <c r="C22508" i="39" s="1"/>
  <c r="C22509" i="39" s="1"/>
  <c r="C22510" i="39" s="1"/>
  <c r="C22511" i="39" s="1"/>
  <c r="C22512" i="39" s="1"/>
  <c r="C22513" i="39" s="1"/>
  <c r="C22514" i="39" s="1"/>
  <c r="C22515" i="39" s="1"/>
  <c r="C22516" i="39" s="1"/>
  <c r="C22517" i="39" s="1"/>
  <c r="C22518" i="39" s="1"/>
  <c r="C22519" i="39" s="1"/>
  <c r="C22520" i="39" s="1"/>
  <c r="C22521" i="39" s="1"/>
  <c r="C22522" i="39" s="1"/>
  <c r="C22523" i="39" s="1"/>
  <c r="C22524" i="39" s="1"/>
  <c r="C22525" i="39" s="1"/>
  <c r="C22526" i="39" s="1"/>
  <c r="C22527" i="39" s="1"/>
  <c r="C22528" i="39" s="1"/>
  <c r="C22529" i="39" s="1"/>
  <c r="C22530" i="39" s="1"/>
  <c r="C22531" i="39" s="1"/>
  <c r="C22532" i="39" s="1"/>
  <c r="C22533" i="39" s="1"/>
  <c r="C22534" i="39" s="1"/>
  <c r="C22535" i="39" s="1"/>
  <c r="C22536" i="39" s="1"/>
  <c r="C22537" i="39" s="1"/>
  <c r="C22538" i="39" s="1"/>
  <c r="C22539" i="39" s="1"/>
  <c r="C22540" i="39" s="1"/>
  <c r="C22541" i="39" s="1"/>
  <c r="C22542" i="39" s="1"/>
  <c r="C22543" i="39" s="1"/>
  <c r="C22544" i="39" s="1"/>
  <c r="C22545" i="39" s="1"/>
  <c r="C22546" i="39" s="1"/>
  <c r="C22547" i="39" s="1"/>
  <c r="C22548" i="39" s="1"/>
  <c r="C22549" i="39" s="1"/>
  <c r="C22550" i="39" s="1"/>
  <c r="C22551" i="39" s="1"/>
  <c r="C22552" i="39" s="1"/>
  <c r="C22553" i="39" s="1"/>
  <c r="C22554" i="39" s="1"/>
  <c r="C22555" i="39" s="1"/>
  <c r="C22556" i="39" s="1"/>
  <c r="C22557" i="39" s="1"/>
  <c r="C22558" i="39" s="1"/>
  <c r="C22559" i="39" s="1"/>
  <c r="C22560" i="39" s="1"/>
  <c r="C22561" i="39" s="1"/>
  <c r="C22562" i="39" s="1"/>
  <c r="C22563" i="39" s="1"/>
  <c r="C22564" i="39" s="1"/>
  <c r="C22565" i="39" s="1"/>
  <c r="C22566" i="39" s="1"/>
  <c r="C22567" i="39" s="1"/>
  <c r="C22568" i="39" s="1"/>
  <c r="C22569" i="39" s="1"/>
  <c r="C22570" i="39" s="1"/>
  <c r="C22571" i="39" s="1"/>
  <c r="C22572" i="39" s="1"/>
  <c r="C22573" i="39" s="1"/>
  <c r="C22574" i="39" s="1"/>
  <c r="C22575" i="39" s="1"/>
  <c r="C22576" i="39" s="1"/>
  <c r="C22577" i="39" s="1"/>
  <c r="C22578" i="39" s="1"/>
  <c r="C22579" i="39" s="1"/>
  <c r="C22580" i="39" s="1"/>
  <c r="C22581" i="39" s="1"/>
  <c r="C22582" i="39" s="1"/>
  <c r="C22583" i="39" s="1"/>
  <c r="C22584" i="39" s="1"/>
  <c r="C22585" i="39" s="1"/>
  <c r="C22586" i="39" s="1"/>
  <c r="C22587" i="39" s="1"/>
  <c r="C22588" i="39" s="1"/>
  <c r="C22589" i="39" s="1"/>
  <c r="C22590" i="39" s="1"/>
  <c r="C22591" i="39" s="1"/>
  <c r="C22592" i="39" s="1"/>
  <c r="C22593" i="39" s="1"/>
  <c r="C22594" i="39" s="1"/>
  <c r="C22595" i="39" s="1"/>
  <c r="C22596" i="39" s="1"/>
  <c r="C22597" i="39" s="1"/>
  <c r="C22598" i="39" s="1"/>
  <c r="C22599" i="39" s="1"/>
  <c r="C22600" i="39" s="1"/>
  <c r="C22601" i="39" s="1"/>
  <c r="C22602" i="39" s="1"/>
  <c r="C22603" i="39" s="1"/>
  <c r="C22604" i="39" s="1"/>
  <c r="C22605" i="39" s="1"/>
  <c r="C22606" i="39" s="1"/>
  <c r="C22607" i="39" s="1"/>
  <c r="C22608" i="39" s="1"/>
  <c r="C22609" i="39" s="1"/>
  <c r="C22610" i="39" s="1"/>
  <c r="C22611" i="39" s="1"/>
  <c r="C22612" i="39" s="1"/>
  <c r="C22613" i="39" s="1"/>
  <c r="C22614" i="39" s="1"/>
  <c r="C22615" i="39" s="1"/>
  <c r="C22616" i="39" s="1"/>
  <c r="C22617" i="39" s="1"/>
  <c r="C22618" i="39" s="1"/>
  <c r="C22619" i="39" s="1"/>
  <c r="C22620" i="39" s="1"/>
  <c r="C22621" i="39" s="1"/>
  <c r="C22622" i="39" s="1"/>
  <c r="C22623" i="39" s="1"/>
  <c r="C22624" i="39" s="1"/>
  <c r="C22625" i="39" s="1"/>
  <c r="C22626" i="39" s="1"/>
  <c r="C22627" i="39" s="1"/>
  <c r="C22628" i="39" s="1"/>
  <c r="C22629" i="39" s="1"/>
  <c r="C22630" i="39" s="1"/>
  <c r="C22631" i="39" s="1"/>
  <c r="C22632" i="39" s="1"/>
  <c r="C22633" i="39" s="1"/>
  <c r="C22634" i="39" s="1"/>
  <c r="C22635" i="39" s="1"/>
  <c r="C22636" i="39" s="1"/>
  <c r="C22637" i="39" s="1"/>
  <c r="C22638" i="39" s="1"/>
  <c r="C22639" i="39" s="1"/>
  <c r="C22640" i="39" s="1"/>
  <c r="C22641" i="39" s="1"/>
  <c r="C22642" i="39" s="1"/>
  <c r="C22643" i="39" s="1"/>
  <c r="C22644" i="39" s="1"/>
  <c r="C22645" i="39" s="1"/>
  <c r="C22646" i="39" s="1"/>
  <c r="C22647" i="39" s="1"/>
  <c r="C22648" i="39" s="1"/>
  <c r="C22649" i="39" s="1"/>
  <c r="C22650" i="39" s="1"/>
  <c r="C22651" i="39" s="1"/>
  <c r="C22652" i="39" s="1"/>
  <c r="C22653" i="39" s="1"/>
  <c r="C22654" i="39" s="1"/>
  <c r="C22655" i="39" s="1"/>
  <c r="C22656" i="39" s="1"/>
  <c r="C22657" i="39" s="1"/>
  <c r="C22658" i="39" s="1"/>
  <c r="C22659" i="39" s="1"/>
  <c r="C22660" i="39" s="1"/>
  <c r="C22661" i="39" s="1"/>
  <c r="C22662" i="39" s="1"/>
  <c r="C22663" i="39" s="1"/>
  <c r="C22664" i="39" s="1"/>
  <c r="C22665" i="39" s="1"/>
  <c r="C22666" i="39" s="1"/>
  <c r="C22667" i="39" s="1"/>
  <c r="C22668" i="39" s="1"/>
  <c r="C22669" i="39" s="1"/>
  <c r="C22670" i="39" s="1"/>
  <c r="C22671" i="39" s="1"/>
  <c r="C22672" i="39" s="1"/>
  <c r="C22673" i="39" s="1"/>
  <c r="C22674" i="39" s="1"/>
  <c r="C22675" i="39" s="1"/>
  <c r="C22676" i="39" s="1"/>
  <c r="C22677" i="39" s="1"/>
  <c r="C22678" i="39" s="1"/>
  <c r="C22679" i="39" s="1"/>
  <c r="C22680" i="39" s="1"/>
  <c r="C22681" i="39" s="1"/>
  <c r="C22682" i="39" s="1"/>
  <c r="C22683" i="39" s="1"/>
  <c r="C22684" i="39" s="1"/>
  <c r="C22685" i="39" s="1"/>
  <c r="C22686" i="39" s="1"/>
  <c r="C22687" i="39" s="1"/>
  <c r="C22688" i="39" s="1"/>
  <c r="C22689" i="39" s="1"/>
  <c r="C22690" i="39" s="1"/>
  <c r="C22691" i="39" s="1"/>
  <c r="C22692" i="39" s="1"/>
  <c r="C22693" i="39" s="1"/>
  <c r="C22694" i="39" s="1"/>
  <c r="C22695" i="39" s="1"/>
  <c r="C22696" i="39" s="1"/>
  <c r="C22697" i="39" s="1"/>
  <c r="C22698" i="39" s="1"/>
  <c r="C22699" i="39" s="1"/>
  <c r="C22700" i="39" s="1"/>
  <c r="C22701" i="39" s="1"/>
  <c r="C22702" i="39" s="1"/>
  <c r="C22703" i="39" s="1"/>
  <c r="C22704" i="39" s="1"/>
  <c r="C22705" i="39" s="1"/>
  <c r="C22706" i="39" s="1"/>
  <c r="C22707" i="39" s="1"/>
  <c r="C22708" i="39" s="1"/>
  <c r="C22709" i="39" s="1"/>
  <c r="C22710" i="39" s="1"/>
  <c r="C22711" i="39" s="1"/>
  <c r="C22712" i="39" s="1"/>
  <c r="C22713" i="39" s="1"/>
  <c r="C22714" i="39" s="1"/>
  <c r="C22715" i="39" s="1"/>
  <c r="C22716" i="39" s="1"/>
  <c r="C22717" i="39" s="1"/>
  <c r="C22718" i="39" s="1"/>
  <c r="C22719" i="39" s="1"/>
  <c r="C22720" i="39" s="1"/>
  <c r="C22721" i="39" s="1"/>
  <c r="C22722" i="39" s="1"/>
  <c r="C22723" i="39" s="1"/>
  <c r="C22724" i="39" s="1"/>
  <c r="C22725" i="39" s="1"/>
  <c r="C22726" i="39" s="1"/>
  <c r="C22727" i="39" s="1"/>
  <c r="C22728" i="39" s="1"/>
  <c r="C22729" i="39" s="1"/>
  <c r="C22730" i="39" s="1"/>
  <c r="C22731" i="39" s="1"/>
  <c r="C22732" i="39" s="1"/>
  <c r="C22733" i="39" s="1"/>
  <c r="C22734" i="39" s="1"/>
  <c r="C22735" i="39" s="1"/>
  <c r="C22736" i="39" s="1"/>
  <c r="C22737" i="39" s="1"/>
  <c r="C22738" i="39" s="1"/>
  <c r="C22739" i="39" s="1"/>
  <c r="C22740" i="39" s="1"/>
  <c r="C22741" i="39" s="1"/>
  <c r="C22742" i="39" s="1"/>
  <c r="C22743" i="39" s="1"/>
  <c r="C22744" i="39" s="1"/>
  <c r="C22745" i="39" s="1"/>
  <c r="C22746" i="39" s="1"/>
  <c r="C22747" i="39" s="1"/>
  <c r="C22748" i="39" s="1"/>
  <c r="C22749" i="39" s="1"/>
  <c r="C22750" i="39" s="1"/>
  <c r="C22751" i="39" s="1"/>
  <c r="C22752" i="39" s="1"/>
  <c r="C22753" i="39" s="1"/>
  <c r="C22754" i="39" s="1"/>
  <c r="C22755" i="39" s="1"/>
  <c r="C22756" i="39" s="1"/>
  <c r="C22757" i="39" s="1"/>
  <c r="C22758" i="39" s="1"/>
  <c r="C22759" i="39" s="1"/>
  <c r="C22760" i="39" s="1"/>
  <c r="C22761" i="39" s="1"/>
  <c r="C22762" i="39" s="1"/>
  <c r="C22763" i="39" s="1"/>
  <c r="C22764" i="39" s="1"/>
  <c r="C22765" i="39" s="1"/>
  <c r="C22766" i="39" s="1"/>
  <c r="C22767" i="39" s="1"/>
  <c r="C22768" i="39" s="1"/>
  <c r="C22769" i="39" s="1"/>
  <c r="C22770" i="39" s="1"/>
  <c r="C22771" i="39" s="1"/>
  <c r="C22772" i="39" s="1"/>
  <c r="C22773" i="39" s="1"/>
  <c r="C22774" i="39" s="1"/>
  <c r="C22775" i="39" s="1"/>
  <c r="C22776" i="39" s="1"/>
  <c r="C22777" i="39" s="1"/>
  <c r="C22778" i="39" s="1"/>
  <c r="C22779" i="39" s="1"/>
  <c r="C22780" i="39" s="1"/>
  <c r="C22781" i="39" s="1"/>
  <c r="C22782" i="39" s="1"/>
  <c r="C22783" i="39" s="1"/>
  <c r="C22784" i="39" s="1"/>
  <c r="C22785" i="39" s="1"/>
  <c r="C22786" i="39" s="1"/>
  <c r="C22787" i="39" s="1"/>
  <c r="C22788" i="39" s="1"/>
  <c r="C22789" i="39" s="1"/>
  <c r="C22790" i="39" s="1"/>
  <c r="C22791" i="39" s="1"/>
  <c r="C22792" i="39" s="1"/>
  <c r="C22793" i="39" s="1"/>
  <c r="C22794" i="39" s="1"/>
  <c r="C22795" i="39" s="1"/>
  <c r="C22796" i="39" s="1"/>
  <c r="C22797" i="39" s="1"/>
  <c r="C22798" i="39" s="1"/>
  <c r="C22799" i="39" s="1"/>
  <c r="C22800" i="39" s="1"/>
  <c r="C22801" i="39" s="1"/>
  <c r="C22802" i="39" s="1"/>
  <c r="C22803" i="39" s="1"/>
  <c r="C22804" i="39" s="1"/>
  <c r="C22805" i="39" s="1"/>
  <c r="C22806" i="39" s="1"/>
  <c r="C22807" i="39" s="1"/>
  <c r="C22808" i="39" s="1"/>
  <c r="C22809" i="39" s="1"/>
  <c r="C22810" i="39" s="1"/>
  <c r="C22811" i="39" s="1"/>
  <c r="C22812" i="39" s="1"/>
  <c r="C22813" i="39" s="1"/>
  <c r="C22814" i="39" s="1"/>
  <c r="C22815" i="39" s="1"/>
  <c r="C22816" i="39" s="1"/>
  <c r="C22817" i="39" s="1"/>
  <c r="C22818" i="39" s="1"/>
  <c r="C22819" i="39" s="1"/>
  <c r="C22820" i="39" s="1"/>
  <c r="C22821" i="39" s="1"/>
  <c r="C22822" i="39" s="1"/>
  <c r="C22823" i="39" s="1"/>
  <c r="C22824" i="39" s="1"/>
  <c r="C22825" i="39" s="1"/>
  <c r="C22826" i="39" s="1"/>
  <c r="C22827" i="39" s="1"/>
  <c r="C22828" i="39" s="1"/>
  <c r="C22829" i="39" s="1"/>
  <c r="C22830" i="39" s="1"/>
  <c r="C22831" i="39" s="1"/>
  <c r="C22832" i="39" s="1"/>
  <c r="C22833" i="39" s="1"/>
  <c r="C22834" i="39" s="1"/>
  <c r="C22835" i="39" s="1"/>
  <c r="C22836" i="39" s="1"/>
  <c r="C22837" i="39" s="1"/>
  <c r="C22838" i="39" s="1"/>
  <c r="C22839" i="39" s="1"/>
  <c r="C22840" i="39" s="1"/>
  <c r="C22841" i="39" s="1"/>
  <c r="C22842" i="39" s="1"/>
  <c r="C22843" i="39" s="1"/>
  <c r="C22844" i="39" s="1"/>
  <c r="C22845" i="39" s="1"/>
  <c r="C22846" i="39" s="1"/>
  <c r="C22847" i="39" s="1"/>
  <c r="C22848" i="39" s="1"/>
  <c r="C22849" i="39" s="1"/>
  <c r="C22850" i="39" s="1"/>
  <c r="C22851" i="39" s="1"/>
  <c r="C22852" i="39" s="1"/>
  <c r="C22853" i="39" s="1"/>
  <c r="C22854" i="39" s="1"/>
  <c r="C22855" i="39" s="1"/>
  <c r="C22856" i="39" s="1"/>
  <c r="C22857" i="39" s="1"/>
  <c r="C22858" i="39" s="1"/>
  <c r="C22859" i="39" s="1"/>
  <c r="C22860" i="39" s="1"/>
  <c r="C22861" i="39" s="1"/>
  <c r="C22862" i="39" s="1"/>
  <c r="C22863" i="39" s="1"/>
  <c r="C22864" i="39" s="1"/>
  <c r="C22865" i="39" s="1"/>
  <c r="C22866" i="39" s="1"/>
  <c r="C22867" i="39" s="1"/>
  <c r="C22868" i="39" s="1"/>
  <c r="C22869" i="39" s="1"/>
  <c r="C22870" i="39" s="1"/>
  <c r="C22871" i="39" s="1"/>
  <c r="C22872" i="39" s="1"/>
  <c r="C22873" i="39" s="1"/>
  <c r="C22874" i="39" s="1"/>
  <c r="C22875" i="39" s="1"/>
  <c r="C22876" i="39" s="1"/>
  <c r="C22877" i="39" s="1"/>
  <c r="C22878" i="39" s="1"/>
  <c r="C22879" i="39" s="1"/>
  <c r="C22880" i="39" s="1"/>
  <c r="C22881" i="39" s="1"/>
  <c r="C22882" i="39" s="1"/>
  <c r="C22883" i="39" s="1"/>
  <c r="C22884" i="39" s="1"/>
  <c r="C22885" i="39" s="1"/>
  <c r="C22886" i="39" s="1"/>
  <c r="C22887" i="39" s="1"/>
  <c r="C22888" i="39" s="1"/>
  <c r="C22889" i="39" s="1"/>
  <c r="C22890" i="39" s="1"/>
  <c r="C22891" i="39" s="1"/>
  <c r="C22892" i="39" s="1"/>
  <c r="C22893" i="39" s="1"/>
  <c r="C22894" i="39" s="1"/>
  <c r="C22895" i="39" s="1"/>
  <c r="C22896" i="39" s="1"/>
  <c r="C22897" i="39" s="1"/>
  <c r="C22898" i="39" s="1"/>
  <c r="C22899" i="39" s="1"/>
  <c r="C22900" i="39" s="1"/>
  <c r="C22901" i="39" s="1"/>
  <c r="C22902" i="39" s="1"/>
  <c r="C22903" i="39" s="1"/>
  <c r="C22904" i="39" s="1"/>
  <c r="C22905" i="39" s="1"/>
  <c r="C22906" i="39" s="1"/>
  <c r="C22907" i="39" s="1"/>
  <c r="C22908" i="39" s="1"/>
  <c r="C22909" i="39" s="1"/>
  <c r="C22910" i="39" s="1"/>
  <c r="C22911" i="39" s="1"/>
  <c r="C22912" i="39" s="1"/>
  <c r="C22913" i="39" s="1"/>
  <c r="C22914" i="39" s="1"/>
  <c r="C22915" i="39" s="1"/>
  <c r="C22916" i="39" s="1"/>
  <c r="C22917" i="39" s="1"/>
  <c r="C22918" i="39" s="1"/>
  <c r="C22919" i="39" s="1"/>
  <c r="C22920" i="39" s="1"/>
  <c r="C22921" i="39" s="1"/>
  <c r="C22922" i="39" s="1"/>
  <c r="C22923" i="39" s="1"/>
  <c r="C22924" i="39" s="1"/>
  <c r="C22925" i="39" s="1"/>
  <c r="C22926" i="39" s="1"/>
  <c r="C22927" i="39" s="1"/>
  <c r="C22928" i="39" s="1"/>
  <c r="C22929" i="39" s="1"/>
  <c r="C22930" i="39" s="1"/>
  <c r="C22931" i="39" s="1"/>
  <c r="C22932" i="39" s="1"/>
  <c r="C22933" i="39" s="1"/>
  <c r="C22934" i="39" s="1"/>
  <c r="C22935" i="39" s="1"/>
  <c r="C22936" i="39" s="1"/>
  <c r="C22937" i="39" s="1"/>
  <c r="C22938" i="39" s="1"/>
  <c r="C22939" i="39" s="1"/>
  <c r="C22940" i="39" s="1"/>
  <c r="C22941" i="39" s="1"/>
  <c r="C22942" i="39" s="1"/>
  <c r="C22943" i="39" s="1"/>
  <c r="C22944" i="39" s="1"/>
  <c r="C22945" i="39" s="1"/>
  <c r="C22946" i="39" s="1"/>
  <c r="C22947" i="39" s="1"/>
  <c r="C22948" i="39" s="1"/>
  <c r="C22949" i="39" s="1"/>
  <c r="C22950" i="39" s="1"/>
  <c r="C22951" i="39" s="1"/>
  <c r="C22952" i="39" s="1"/>
  <c r="C22953" i="39" s="1"/>
  <c r="C22954" i="39" s="1"/>
  <c r="C22955" i="39" s="1"/>
  <c r="C22956" i="39" s="1"/>
  <c r="C22957" i="39" s="1"/>
  <c r="C22958" i="39" s="1"/>
  <c r="C22959" i="39" s="1"/>
  <c r="C22960" i="39" s="1"/>
  <c r="C22961" i="39" s="1"/>
  <c r="C22962" i="39" s="1"/>
  <c r="C22963" i="39" s="1"/>
  <c r="C22964" i="39" s="1"/>
  <c r="C22965" i="39" s="1"/>
  <c r="C22966" i="39" s="1"/>
  <c r="C22967" i="39" s="1"/>
  <c r="C22968" i="39" s="1"/>
  <c r="C22969" i="39" s="1"/>
  <c r="C22970" i="39" s="1"/>
  <c r="C22971" i="39" s="1"/>
  <c r="C22972" i="39" s="1"/>
  <c r="C22973" i="39" s="1"/>
  <c r="C22974" i="39" s="1"/>
  <c r="C22975" i="39" s="1"/>
  <c r="C22976" i="39" s="1"/>
  <c r="C22977" i="39" s="1"/>
  <c r="C22978" i="39" s="1"/>
  <c r="C22979" i="39" s="1"/>
  <c r="C22980" i="39" s="1"/>
  <c r="C22981" i="39" s="1"/>
  <c r="C22982" i="39" s="1"/>
  <c r="C22983" i="39" s="1"/>
  <c r="C22984" i="39" s="1"/>
  <c r="C22985" i="39" s="1"/>
  <c r="C22986" i="39" s="1"/>
  <c r="C22987" i="39" s="1"/>
  <c r="C22988" i="39" s="1"/>
  <c r="C22989" i="39" s="1"/>
  <c r="C22990" i="39" s="1"/>
  <c r="C22991" i="39" s="1"/>
  <c r="C22992" i="39" s="1"/>
  <c r="C22993" i="39" s="1"/>
  <c r="C22994" i="39" s="1"/>
  <c r="C22995" i="39" s="1"/>
  <c r="C22996" i="39" s="1"/>
  <c r="C22997" i="39" s="1"/>
  <c r="C22998" i="39" s="1"/>
  <c r="C22999" i="39" s="1"/>
  <c r="C23000" i="39" s="1"/>
  <c r="C23001" i="39" s="1"/>
  <c r="C23002" i="39" s="1"/>
  <c r="C23003" i="39" s="1"/>
  <c r="C23004" i="39" s="1"/>
  <c r="C23005" i="39" s="1"/>
  <c r="C23006" i="39" s="1"/>
  <c r="C23007" i="39" s="1"/>
  <c r="C23008" i="39" s="1"/>
  <c r="C23009" i="39" s="1"/>
  <c r="C23010" i="39" s="1"/>
  <c r="C23011" i="39" s="1"/>
  <c r="C23012" i="39" s="1"/>
  <c r="C23013" i="39" s="1"/>
  <c r="C23014" i="39" s="1"/>
  <c r="C23015" i="39" s="1"/>
  <c r="C23016" i="39" s="1"/>
  <c r="C23017" i="39" s="1"/>
  <c r="C23018" i="39" s="1"/>
  <c r="C23019" i="39" s="1"/>
  <c r="C23020" i="39" s="1"/>
  <c r="C23021" i="39" s="1"/>
  <c r="C23022" i="39" s="1"/>
  <c r="C23023" i="39" s="1"/>
  <c r="C23024" i="39" s="1"/>
  <c r="C23025" i="39" s="1"/>
  <c r="C23026" i="39" s="1"/>
  <c r="C23027" i="39" s="1"/>
  <c r="C23028" i="39" s="1"/>
  <c r="C23029" i="39" s="1"/>
  <c r="C23030" i="39" s="1"/>
  <c r="C23031" i="39" s="1"/>
  <c r="C23032" i="39" s="1"/>
  <c r="C23033" i="39" s="1"/>
  <c r="C23034" i="39" s="1"/>
  <c r="C23035" i="39" s="1"/>
  <c r="C23036" i="39" s="1"/>
  <c r="C23037" i="39" s="1"/>
  <c r="C23038" i="39" s="1"/>
  <c r="C23039" i="39" s="1"/>
  <c r="C23040" i="39" s="1"/>
  <c r="C23041" i="39" s="1"/>
  <c r="C23042" i="39" s="1"/>
  <c r="C23043" i="39" s="1"/>
  <c r="C23044" i="39" s="1"/>
  <c r="C23045" i="39" s="1"/>
  <c r="C23046" i="39" s="1"/>
  <c r="C23047" i="39" s="1"/>
  <c r="C23048" i="39" s="1"/>
  <c r="C23049" i="39" s="1"/>
  <c r="C23050" i="39" s="1"/>
  <c r="C23051" i="39" s="1"/>
  <c r="C23052" i="39" s="1"/>
  <c r="C23053" i="39" s="1"/>
  <c r="C23054" i="39" s="1"/>
  <c r="C23055" i="39" s="1"/>
  <c r="C23056" i="39" s="1"/>
  <c r="C23057" i="39" s="1"/>
  <c r="C23058" i="39" s="1"/>
  <c r="C23059" i="39" s="1"/>
  <c r="C23060" i="39" s="1"/>
  <c r="C23061" i="39" s="1"/>
  <c r="C23062" i="39" s="1"/>
  <c r="C23063" i="39" s="1"/>
  <c r="C23064" i="39" s="1"/>
  <c r="C23065" i="39" s="1"/>
  <c r="C23066" i="39" s="1"/>
  <c r="C23067" i="39" s="1"/>
  <c r="C23068" i="39" s="1"/>
  <c r="C23069" i="39" s="1"/>
  <c r="C23070" i="39" s="1"/>
  <c r="C23071" i="39" s="1"/>
  <c r="C23072" i="39" s="1"/>
  <c r="C23073" i="39" s="1"/>
  <c r="C23074" i="39" s="1"/>
  <c r="C23075" i="39" s="1"/>
  <c r="C23076" i="39" s="1"/>
  <c r="C23077" i="39" s="1"/>
  <c r="C23078" i="39" s="1"/>
  <c r="C23079" i="39" s="1"/>
  <c r="C23080" i="39" s="1"/>
  <c r="C23081" i="39" s="1"/>
  <c r="C23082" i="39" s="1"/>
  <c r="C23083" i="39" s="1"/>
  <c r="C23084" i="39" s="1"/>
  <c r="C23085" i="39" s="1"/>
  <c r="C23086" i="39" s="1"/>
  <c r="C23087" i="39" s="1"/>
  <c r="C23088" i="39" s="1"/>
  <c r="C23089" i="39" s="1"/>
  <c r="C23090" i="39" s="1"/>
  <c r="C23091" i="39" s="1"/>
  <c r="C23092" i="39" s="1"/>
  <c r="C23093" i="39" s="1"/>
  <c r="C23094" i="39" s="1"/>
  <c r="C23095" i="39" s="1"/>
  <c r="C23096" i="39" s="1"/>
  <c r="C23097" i="39" s="1"/>
  <c r="C23098" i="39" s="1"/>
  <c r="C23099" i="39" s="1"/>
  <c r="C23100" i="39" s="1"/>
  <c r="C23101" i="39" s="1"/>
  <c r="C23102" i="39" s="1"/>
  <c r="C23103" i="39" s="1"/>
  <c r="C23104" i="39" s="1"/>
  <c r="C23105" i="39" s="1"/>
  <c r="C23106" i="39" s="1"/>
  <c r="C23107" i="39" s="1"/>
  <c r="C23108" i="39" s="1"/>
  <c r="C23109" i="39" s="1"/>
  <c r="C23110" i="39" s="1"/>
  <c r="C23111" i="39" s="1"/>
  <c r="C23112" i="39" s="1"/>
  <c r="C23113" i="39" s="1"/>
  <c r="C23114" i="39" s="1"/>
  <c r="C23115" i="39" s="1"/>
  <c r="C23116" i="39" s="1"/>
  <c r="C23117" i="39" s="1"/>
  <c r="C23118" i="39" s="1"/>
  <c r="C23119" i="39" s="1"/>
  <c r="C23120" i="39" s="1"/>
  <c r="C23121" i="39" s="1"/>
  <c r="C23122" i="39" s="1"/>
  <c r="C23123" i="39" s="1"/>
  <c r="C23124" i="39" s="1"/>
  <c r="C23125" i="39" s="1"/>
  <c r="C23126" i="39" s="1"/>
  <c r="C23127" i="39" s="1"/>
  <c r="C23128" i="39" s="1"/>
  <c r="C23129" i="39" s="1"/>
  <c r="C23130" i="39" s="1"/>
  <c r="C23131" i="39" s="1"/>
  <c r="C23132" i="39" s="1"/>
  <c r="C23133" i="39" s="1"/>
  <c r="C23134" i="39" s="1"/>
  <c r="C23135" i="39" s="1"/>
  <c r="C23136" i="39" s="1"/>
  <c r="C23137" i="39" s="1"/>
  <c r="C23138" i="39" s="1"/>
  <c r="C23139" i="39" s="1"/>
  <c r="C23140" i="39" s="1"/>
  <c r="C23141" i="39" s="1"/>
  <c r="C23142" i="39" s="1"/>
  <c r="C23143" i="39" s="1"/>
  <c r="C23144" i="39" s="1"/>
  <c r="C23145" i="39" s="1"/>
  <c r="C23146" i="39" s="1"/>
  <c r="C23147" i="39" s="1"/>
  <c r="C23148" i="39" s="1"/>
  <c r="C23149" i="39" s="1"/>
  <c r="C23150" i="39" s="1"/>
  <c r="C23151" i="39" s="1"/>
  <c r="C23152" i="39" s="1"/>
  <c r="C23153" i="39" s="1"/>
  <c r="C23154" i="39" s="1"/>
  <c r="C23155" i="39" s="1"/>
  <c r="C23156" i="39" s="1"/>
  <c r="C23157" i="39" s="1"/>
  <c r="C23158" i="39" s="1"/>
  <c r="C23159" i="39" s="1"/>
  <c r="C23160" i="39" s="1"/>
  <c r="C23161" i="39" s="1"/>
  <c r="C23162" i="39" s="1"/>
  <c r="C23163" i="39" s="1"/>
  <c r="C23164" i="39" s="1"/>
  <c r="C23165" i="39" s="1"/>
  <c r="C23166" i="39" s="1"/>
  <c r="C23167" i="39" s="1"/>
  <c r="C23168" i="39" s="1"/>
  <c r="C23169" i="39" s="1"/>
  <c r="C23170" i="39" s="1"/>
  <c r="C23171" i="39" s="1"/>
  <c r="C23172" i="39" s="1"/>
  <c r="C23173" i="39" s="1"/>
  <c r="C23174" i="39" s="1"/>
  <c r="C23175" i="39" s="1"/>
  <c r="C23176" i="39" s="1"/>
  <c r="C23177" i="39" s="1"/>
  <c r="C23178" i="39" s="1"/>
  <c r="C23179" i="39" s="1"/>
  <c r="C23180" i="39" s="1"/>
  <c r="C23181" i="39" s="1"/>
  <c r="C23182" i="39" s="1"/>
  <c r="C23183" i="39" s="1"/>
  <c r="C23184" i="39" s="1"/>
  <c r="C23185" i="39" s="1"/>
  <c r="C23186" i="39" s="1"/>
  <c r="C23187" i="39" s="1"/>
  <c r="C23188" i="39" s="1"/>
  <c r="C23189" i="39" s="1"/>
  <c r="C23190" i="39" s="1"/>
  <c r="C23191" i="39" s="1"/>
  <c r="C23192" i="39" s="1"/>
  <c r="C23193" i="39" s="1"/>
  <c r="C23194" i="39" s="1"/>
  <c r="C23195" i="39" s="1"/>
  <c r="C23196" i="39" s="1"/>
  <c r="C23197" i="39" s="1"/>
  <c r="C23198" i="39" s="1"/>
  <c r="C23199" i="39" s="1"/>
  <c r="C23200" i="39" s="1"/>
  <c r="C23201" i="39" s="1"/>
  <c r="C23202" i="39" s="1"/>
  <c r="C23203" i="39" s="1"/>
  <c r="C23204" i="39" s="1"/>
  <c r="C23205" i="39" s="1"/>
  <c r="C23206" i="39" s="1"/>
  <c r="C23207" i="39" s="1"/>
  <c r="C23208" i="39" s="1"/>
  <c r="C23209" i="39" s="1"/>
  <c r="C23210" i="39" s="1"/>
  <c r="C23211" i="39" s="1"/>
  <c r="C23212" i="39" s="1"/>
  <c r="C23213" i="39" s="1"/>
  <c r="C23214" i="39" s="1"/>
  <c r="C23215" i="39" s="1"/>
  <c r="C23216" i="39" s="1"/>
  <c r="C23217" i="39" s="1"/>
  <c r="C23218" i="39" s="1"/>
  <c r="C23219" i="39" s="1"/>
  <c r="C23220" i="39" s="1"/>
  <c r="C23221" i="39" s="1"/>
  <c r="C23222" i="39" s="1"/>
  <c r="C23223" i="39" s="1"/>
  <c r="C23224" i="39" s="1"/>
  <c r="C23225" i="39" s="1"/>
  <c r="C23226" i="39" s="1"/>
  <c r="C23227" i="39" s="1"/>
  <c r="C23228" i="39" s="1"/>
  <c r="C23229" i="39" s="1"/>
  <c r="C23230" i="39" s="1"/>
  <c r="C23231" i="39" s="1"/>
  <c r="C23232" i="39" s="1"/>
  <c r="C23233" i="39" s="1"/>
  <c r="C23234" i="39" s="1"/>
  <c r="C23235" i="39" s="1"/>
  <c r="C23236" i="39" s="1"/>
  <c r="C23237" i="39" s="1"/>
  <c r="C23238" i="39" s="1"/>
  <c r="C23239" i="39" s="1"/>
  <c r="C23240" i="39" s="1"/>
  <c r="C23241" i="39" s="1"/>
  <c r="C23242" i="39" s="1"/>
  <c r="C23243" i="39" s="1"/>
  <c r="C23244" i="39" s="1"/>
  <c r="C23245" i="39" s="1"/>
  <c r="C23246" i="39" s="1"/>
  <c r="C23247" i="39" s="1"/>
  <c r="C23248" i="39" s="1"/>
  <c r="C23249" i="39" s="1"/>
  <c r="C23250" i="39" s="1"/>
  <c r="C23251" i="39" s="1"/>
  <c r="C23252" i="39" s="1"/>
  <c r="C23253" i="39" s="1"/>
  <c r="C23254" i="39" s="1"/>
  <c r="C23255" i="39" s="1"/>
  <c r="C23256" i="39" s="1"/>
  <c r="C23257" i="39" s="1"/>
  <c r="C23258" i="39" s="1"/>
  <c r="C23259" i="39" s="1"/>
  <c r="C23260" i="39" s="1"/>
  <c r="C23261" i="39" s="1"/>
  <c r="C23262" i="39" s="1"/>
  <c r="C23263" i="39" s="1"/>
  <c r="C23264" i="39" s="1"/>
  <c r="C23265" i="39" s="1"/>
  <c r="C23266" i="39" s="1"/>
  <c r="C23267" i="39" s="1"/>
  <c r="C23268" i="39" s="1"/>
  <c r="C23269" i="39" s="1"/>
  <c r="C23270" i="39" s="1"/>
  <c r="C23271" i="39" s="1"/>
  <c r="C23272" i="39" s="1"/>
  <c r="C23273" i="39" s="1"/>
  <c r="C23274" i="39" s="1"/>
  <c r="C23275" i="39" s="1"/>
  <c r="C23276" i="39" s="1"/>
  <c r="C23277" i="39" s="1"/>
  <c r="C23278" i="39" s="1"/>
  <c r="C23279" i="39" s="1"/>
  <c r="C23280" i="39" s="1"/>
  <c r="C23281" i="39" s="1"/>
  <c r="C23282" i="39" s="1"/>
  <c r="C23283" i="39" s="1"/>
  <c r="C23284" i="39" s="1"/>
  <c r="C23285" i="39" s="1"/>
  <c r="C23286" i="39" s="1"/>
  <c r="C23287" i="39" s="1"/>
  <c r="C23288" i="39" s="1"/>
  <c r="C23289" i="39" s="1"/>
  <c r="C23290" i="39" s="1"/>
  <c r="C23291" i="39" s="1"/>
  <c r="C23292" i="39" s="1"/>
  <c r="C23293" i="39" s="1"/>
  <c r="C23294" i="39" s="1"/>
  <c r="C23295" i="39" s="1"/>
  <c r="C23296" i="39" s="1"/>
  <c r="C23297" i="39" s="1"/>
  <c r="C23298" i="39" s="1"/>
  <c r="C23299" i="39" s="1"/>
  <c r="C23300" i="39" s="1"/>
  <c r="C23301" i="39" s="1"/>
  <c r="C23302" i="39" s="1"/>
  <c r="C23303" i="39" s="1"/>
  <c r="C23304" i="39" s="1"/>
  <c r="C23305" i="39" s="1"/>
  <c r="C23306" i="39" s="1"/>
  <c r="C23307" i="39" s="1"/>
  <c r="C23308" i="39" s="1"/>
  <c r="C23309" i="39" s="1"/>
  <c r="C23310" i="39" s="1"/>
  <c r="C23311" i="39" s="1"/>
  <c r="C23312" i="39" s="1"/>
  <c r="C23313" i="39" s="1"/>
  <c r="C23314" i="39" s="1"/>
  <c r="C23315" i="39" s="1"/>
  <c r="C23316" i="39" s="1"/>
  <c r="C23317" i="39" s="1"/>
  <c r="C23318" i="39" s="1"/>
  <c r="C23319" i="39" s="1"/>
  <c r="C23320" i="39" s="1"/>
  <c r="C23321" i="39" s="1"/>
  <c r="C23322" i="39" s="1"/>
  <c r="C23323" i="39" s="1"/>
  <c r="C23324" i="39" s="1"/>
  <c r="C23325" i="39" s="1"/>
  <c r="C23326" i="39" s="1"/>
  <c r="C23327" i="39" s="1"/>
  <c r="C23328" i="39" s="1"/>
  <c r="C23329" i="39" s="1"/>
  <c r="C23330" i="39" s="1"/>
  <c r="C23331" i="39" s="1"/>
  <c r="C23332" i="39" s="1"/>
  <c r="C23333" i="39" s="1"/>
  <c r="C23334" i="39" s="1"/>
  <c r="C23335" i="39" s="1"/>
  <c r="C23336" i="39" s="1"/>
  <c r="C23337" i="39" s="1"/>
  <c r="C23338" i="39" s="1"/>
  <c r="C23339" i="39" s="1"/>
  <c r="C23340" i="39" s="1"/>
  <c r="C23341" i="39" s="1"/>
  <c r="C23342" i="39" s="1"/>
  <c r="C23343" i="39" s="1"/>
  <c r="C23344" i="39" s="1"/>
  <c r="C23345" i="39" s="1"/>
  <c r="C23346" i="39" s="1"/>
  <c r="C23347" i="39" s="1"/>
  <c r="C23348" i="39" s="1"/>
  <c r="C23349" i="39" s="1"/>
  <c r="C23350" i="39" s="1"/>
  <c r="C23351" i="39" s="1"/>
  <c r="C23352" i="39" s="1"/>
  <c r="C23353" i="39" s="1"/>
  <c r="C23354" i="39" s="1"/>
  <c r="C23355" i="39" s="1"/>
  <c r="C23356" i="39" s="1"/>
  <c r="C23357" i="39" s="1"/>
  <c r="C23358" i="39" s="1"/>
  <c r="C23359" i="39" s="1"/>
  <c r="C23360" i="39" s="1"/>
  <c r="C23361" i="39" s="1"/>
  <c r="C23362" i="39" s="1"/>
  <c r="C23363" i="39" s="1"/>
  <c r="C23364" i="39" s="1"/>
  <c r="C23365" i="39" s="1"/>
  <c r="C23366" i="39" s="1"/>
  <c r="C23367" i="39" s="1"/>
  <c r="C23368" i="39" s="1"/>
  <c r="C23369" i="39" s="1"/>
  <c r="C23370" i="39" s="1"/>
  <c r="C23371" i="39" s="1"/>
  <c r="C23372" i="39" s="1"/>
  <c r="C23373" i="39" s="1"/>
  <c r="C23374" i="39" s="1"/>
  <c r="C23375" i="39" s="1"/>
  <c r="C23376" i="39" s="1"/>
  <c r="C23377" i="39" s="1"/>
  <c r="C23378" i="39" s="1"/>
  <c r="C23379" i="39" s="1"/>
  <c r="C23380" i="39" s="1"/>
  <c r="C23381" i="39" s="1"/>
  <c r="C23382" i="39" s="1"/>
  <c r="C23383" i="39" s="1"/>
  <c r="C23384" i="39" s="1"/>
  <c r="C23385" i="39" s="1"/>
  <c r="C23386" i="39" s="1"/>
  <c r="C23387" i="39" s="1"/>
  <c r="C23388" i="39" s="1"/>
  <c r="C23389" i="39" s="1"/>
  <c r="C23390" i="39" s="1"/>
  <c r="C23391" i="39" s="1"/>
  <c r="C23392" i="39" s="1"/>
  <c r="C23393" i="39" s="1"/>
  <c r="C23394" i="39" s="1"/>
  <c r="C23395" i="39" s="1"/>
  <c r="C23396" i="39" s="1"/>
  <c r="C23397" i="39" s="1"/>
  <c r="C23398" i="39" s="1"/>
  <c r="C23399" i="39" s="1"/>
  <c r="C23400" i="39" s="1"/>
  <c r="C23401" i="39" s="1"/>
  <c r="C23402" i="39" s="1"/>
  <c r="C23403" i="39" s="1"/>
  <c r="C23404" i="39" s="1"/>
  <c r="C23405" i="39" s="1"/>
  <c r="C23406" i="39" s="1"/>
  <c r="C23407" i="39" s="1"/>
  <c r="C23408" i="39" s="1"/>
  <c r="C23409" i="39" s="1"/>
  <c r="C23410" i="39" s="1"/>
  <c r="C23411" i="39" s="1"/>
  <c r="C23412" i="39" s="1"/>
  <c r="C23413" i="39" s="1"/>
  <c r="C23414" i="39" s="1"/>
  <c r="C23415" i="39" s="1"/>
  <c r="C23416" i="39" s="1"/>
  <c r="C23417" i="39" s="1"/>
  <c r="C23418" i="39" s="1"/>
  <c r="C23419" i="39" s="1"/>
  <c r="C23420" i="39" s="1"/>
  <c r="C23421" i="39" s="1"/>
  <c r="C23422" i="39" s="1"/>
  <c r="C23423" i="39" s="1"/>
  <c r="C23424" i="39" s="1"/>
  <c r="C23425" i="39" s="1"/>
  <c r="C23426" i="39" s="1"/>
  <c r="C23427" i="39" s="1"/>
  <c r="C23428" i="39" s="1"/>
  <c r="C23429" i="39" s="1"/>
  <c r="C23430" i="39" s="1"/>
  <c r="C23431" i="39" s="1"/>
  <c r="C23432" i="39" s="1"/>
  <c r="C23433" i="39" s="1"/>
  <c r="C23434" i="39" s="1"/>
  <c r="C23435" i="39" s="1"/>
  <c r="C23436" i="39" s="1"/>
  <c r="C23437" i="39" s="1"/>
  <c r="C23438" i="39" s="1"/>
  <c r="C23439" i="39" s="1"/>
  <c r="C23440" i="39" s="1"/>
  <c r="C23441" i="39" s="1"/>
  <c r="C23442" i="39" s="1"/>
  <c r="C23443" i="39" s="1"/>
  <c r="C23444" i="39" s="1"/>
  <c r="C23445" i="39" s="1"/>
  <c r="C23446" i="39" s="1"/>
  <c r="C23447" i="39" s="1"/>
  <c r="C23448" i="39" s="1"/>
  <c r="C23449" i="39" s="1"/>
  <c r="C23450" i="39" s="1"/>
  <c r="C23451" i="39" s="1"/>
  <c r="C23452" i="39" s="1"/>
  <c r="C23453" i="39" s="1"/>
  <c r="C23454" i="39" s="1"/>
  <c r="C23455" i="39" s="1"/>
  <c r="C23456" i="39" s="1"/>
  <c r="C23457" i="39" s="1"/>
  <c r="C23458" i="39" s="1"/>
  <c r="C23459" i="39" s="1"/>
  <c r="C23460" i="39" s="1"/>
  <c r="C23461" i="39" s="1"/>
  <c r="C23462" i="39" s="1"/>
  <c r="C23463" i="39" s="1"/>
  <c r="C23464" i="39" s="1"/>
  <c r="C23465" i="39" s="1"/>
  <c r="C23466" i="39" s="1"/>
  <c r="C23467" i="39" s="1"/>
  <c r="C23468" i="39" s="1"/>
  <c r="C23469" i="39" s="1"/>
  <c r="C23470" i="39" s="1"/>
  <c r="C23471" i="39" s="1"/>
  <c r="C23472" i="39" s="1"/>
  <c r="C23473" i="39" s="1"/>
  <c r="C23474" i="39" s="1"/>
  <c r="C23475" i="39" s="1"/>
  <c r="C23476" i="39" s="1"/>
  <c r="C23477" i="39" s="1"/>
  <c r="C23478" i="39" s="1"/>
  <c r="C23479" i="39" s="1"/>
  <c r="C23480" i="39" s="1"/>
  <c r="C23481" i="39" s="1"/>
  <c r="C23482" i="39" s="1"/>
  <c r="C23483" i="39" s="1"/>
  <c r="C23484" i="39" s="1"/>
  <c r="C23485" i="39" s="1"/>
  <c r="C23486" i="39" s="1"/>
  <c r="C23487" i="39" s="1"/>
  <c r="C23488" i="39" s="1"/>
  <c r="C23489" i="39" s="1"/>
  <c r="C23490" i="39" s="1"/>
  <c r="C23491" i="39" s="1"/>
  <c r="C23492" i="39" s="1"/>
  <c r="C23493" i="39" s="1"/>
  <c r="C23494" i="39" s="1"/>
  <c r="C23495" i="39" s="1"/>
  <c r="C23496" i="39" s="1"/>
  <c r="C23497" i="39" s="1"/>
  <c r="C23498" i="39" s="1"/>
  <c r="C23499" i="39" s="1"/>
  <c r="C23500" i="39" s="1"/>
  <c r="C23501" i="39" s="1"/>
  <c r="C23502" i="39" s="1"/>
  <c r="C23503" i="39" s="1"/>
  <c r="C23504" i="39" s="1"/>
  <c r="C23505" i="39" s="1"/>
  <c r="C23506" i="39" s="1"/>
  <c r="C23507" i="39" s="1"/>
  <c r="C23508" i="39" s="1"/>
  <c r="C23509" i="39" s="1"/>
  <c r="C23510" i="39" s="1"/>
  <c r="C23511" i="39" s="1"/>
  <c r="C23512" i="39" s="1"/>
  <c r="C23513" i="39" s="1"/>
  <c r="C23514" i="39" s="1"/>
  <c r="C23515" i="39" s="1"/>
  <c r="C23516" i="39" s="1"/>
  <c r="C23517" i="39" s="1"/>
  <c r="C23518" i="39" s="1"/>
  <c r="C23519" i="39" s="1"/>
  <c r="C23520" i="39" s="1"/>
  <c r="C23521" i="39" s="1"/>
  <c r="C23522" i="39" s="1"/>
  <c r="C23523" i="39" s="1"/>
  <c r="C23524" i="39" s="1"/>
  <c r="C23525" i="39" s="1"/>
  <c r="C23526" i="39" s="1"/>
  <c r="C23527" i="39" s="1"/>
  <c r="C23528" i="39" s="1"/>
  <c r="C23529" i="39" s="1"/>
  <c r="C23530" i="39" s="1"/>
  <c r="C23531" i="39" s="1"/>
  <c r="C23532" i="39" s="1"/>
  <c r="C23533" i="39" s="1"/>
  <c r="C23534" i="39" s="1"/>
  <c r="C23535" i="39" s="1"/>
  <c r="C23536" i="39" s="1"/>
  <c r="C23537" i="39" s="1"/>
  <c r="C23538" i="39" s="1"/>
  <c r="C23539" i="39" s="1"/>
  <c r="C23540" i="39" s="1"/>
  <c r="C23541" i="39" s="1"/>
  <c r="C23542" i="39" s="1"/>
  <c r="C23543" i="39" s="1"/>
  <c r="C23544" i="39" s="1"/>
  <c r="C23545" i="39" s="1"/>
  <c r="C23546" i="39" s="1"/>
  <c r="C23547" i="39" s="1"/>
  <c r="C23548" i="39" s="1"/>
  <c r="C23549" i="39" s="1"/>
  <c r="C23550" i="39" s="1"/>
  <c r="C23551" i="39" s="1"/>
  <c r="C23552" i="39" s="1"/>
  <c r="C23553" i="39" s="1"/>
  <c r="C23554" i="39" s="1"/>
  <c r="C23555" i="39" s="1"/>
  <c r="C23556" i="39" s="1"/>
  <c r="C23557" i="39" s="1"/>
  <c r="C23558" i="39" s="1"/>
  <c r="C23559" i="39" s="1"/>
  <c r="C23560" i="39" s="1"/>
  <c r="C23561" i="39" s="1"/>
  <c r="C23562" i="39" s="1"/>
  <c r="C23563" i="39" s="1"/>
  <c r="C23564" i="39" s="1"/>
  <c r="C23565" i="39" s="1"/>
  <c r="C23566" i="39" s="1"/>
  <c r="C23567" i="39" s="1"/>
  <c r="C23568" i="39" s="1"/>
  <c r="C23569" i="39" s="1"/>
  <c r="C23570" i="39" s="1"/>
  <c r="C23571" i="39" s="1"/>
  <c r="C23572" i="39" s="1"/>
  <c r="C23573" i="39" s="1"/>
  <c r="C23574" i="39" s="1"/>
  <c r="C23575" i="39" s="1"/>
  <c r="C23576" i="39" s="1"/>
  <c r="C23577" i="39" s="1"/>
  <c r="C23578" i="39" s="1"/>
  <c r="C23579" i="39" s="1"/>
  <c r="C23580" i="39" s="1"/>
  <c r="C23581" i="39" s="1"/>
  <c r="C23582" i="39" s="1"/>
  <c r="C23583" i="39" s="1"/>
  <c r="C23584" i="39" s="1"/>
  <c r="C23585" i="39" s="1"/>
  <c r="C23586" i="39" s="1"/>
  <c r="C23587" i="39" s="1"/>
  <c r="C23588" i="39" s="1"/>
  <c r="C23589" i="39" s="1"/>
  <c r="C23590" i="39" s="1"/>
  <c r="C23591" i="39" s="1"/>
  <c r="C23592" i="39" s="1"/>
  <c r="C23593" i="39" s="1"/>
  <c r="C23594" i="39" s="1"/>
  <c r="C23595" i="39" s="1"/>
  <c r="C23596" i="39" s="1"/>
  <c r="C23597" i="39" s="1"/>
  <c r="C23598" i="39" s="1"/>
  <c r="C23599" i="39" s="1"/>
  <c r="C23600" i="39" s="1"/>
  <c r="C23601" i="39" s="1"/>
  <c r="C23602" i="39" s="1"/>
  <c r="C23603" i="39" s="1"/>
  <c r="C23604" i="39" s="1"/>
  <c r="C23605" i="39" s="1"/>
  <c r="C23606" i="39" s="1"/>
  <c r="C23607" i="39" s="1"/>
  <c r="C23608" i="39" s="1"/>
  <c r="C23609" i="39" s="1"/>
  <c r="C23610" i="39" s="1"/>
  <c r="C23611" i="39" s="1"/>
  <c r="C23612" i="39" s="1"/>
  <c r="C23613" i="39" s="1"/>
  <c r="C23614" i="39" s="1"/>
  <c r="C23615" i="39" s="1"/>
  <c r="C23616" i="39" s="1"/>
  <c r="C23617" i="39" s="1"/>
  <c r="C23618" i="39" s="1"/>
  <c r="C23619" i="39" s="1"/>
  <c r="C23620" i="39" s="1"/>
  <c r="C23621" i="39" s="1"/>
  <c r="C23622" i="39" s="1"/>
  <c r="C23623" i="39" s="1"/>
  <c r="C23624" i="39" s="1"/>
  <c r="C23625" i="39" s="1"/>
  <c r="C23626" i="39" s="1"/>
  <c r="C23627" i="39" s="1"/>
  <c r="C23628" i="39" s="1"/>
  <c r="C23629" i="39" s="1"/>
  <c r="C23630" i="39" s="1"/>
  <c r="C23631" i="39" s="1"/>
  <c r="C23632" i="39" s="1"/>
  <c r="C23633" i="39" s="1"/>
  <c r="C23634" i="39" s="1"/>
  <c r="C23635" i="39" s="1"/>
  <c r="C23636" i="39" s="1"/>
  <c r="C23637" i="39" s="1"/>
  <c r="C23638" i="39" s="1"/>
  <c r="C23639" i="39" s="1"/>
  <c r="C23640" i="39" s="1"/>
  <c r="C23641" i="39" s="1"/>
  <c r="C23642" i="39" s="1"/>
  <c r="C23643" i="39" s="1"/>
  <c r="C23644" i="39" s="1"/>
  <c r="C23645" i="39" s="1"/>
  <c r="C23646" i="39" s="1"/>
  <c r="C23647" i="39" s="1"/>
  <c r="C23648" i="39" s="1"/>
  <c r="C23649" i="39" s="1"/>
  <c r="C23650" i="39" s="1"/>
  <c r="C23651" i="39" s="1"/>
  <c r="C23652" i="39" s="1"/>
  <c r="C23653" i="39" s="1"/>
  <c r="C23654" i="39" s="1"/>
  <c r="C23655" i="39" s="1"/>
  <c r="C23656" i="39" s="1"/>
  <c r="C23657" i="39" s="1"/>
  <c r="C23658" i="39" s="1"/>
  <c r="C23659" i="39" s="1"/>
  <c r="C23660" i="39" s="1"/>
  <c r="C23661" i="39" s="1"/>
  <c r="C23662" i="39" s="1"/>
  <c r="C23663" i="39" s="1"/>
  <c r="C23664" i="39" s="1"/>
  <c r="C23665" i="39" s="1"/>
  <c r="C23666" i="39" s="1"/>
  <c r="C23667" i="39" s="1"/>
  <c r="C23668" i="39" s="1"/>
  <c r="C23669" i="39" s="1"/>
  <c r="C23670" i="39" s="1"/>
  <c r="C23671" i="39" s="1"/>
  <c r="C23672" i="39" s="1"/>
  <c r="C23673" i="39" s="1"/>
  <c r="C23674" i="39" s="1"/>
  <c r="C23675" i="39" s="1"/>
  <c r="C23676" i="39" s="1"/>
  <c r="C23677" i="39" s="1"/>
  <c r="C23678" i="39" s="1"/>
  <c r="C23679" i="39" s="1"/>
  <c r="C23680" i="39" s="1"/>
  <c r="C23681" i="39" s="1"/>
  <c r="C23682" i="39" s="1"/>
  <c r="C23683" i="39" s="1"/>
  <c r="C23684" i="39" s="1"/>
  <c r="C23685" i="39" s="1"/>
  <c r="C23686" i="39" s="1"/>
  <c r="C23687" i="39" s="1"/>
  <c r="C23688" i="39" s="1"/>
  <c r="C23689" i="39" s="1"/>
  <c r="C23690" i="39" s="1"/>
  <c r="C23691" i="39" s="1"/>
  <c r="C23692" i="39" s="1"/>
  <c r="C23693" i="39" s="1"/>
  <c r="C23694" i="39" s="1"/>
  <c r="C23695" i="39" s="1"/>
  <c r="C23696" i="39" s="1"/>
  <c r="C23697" i="39" s="1"/>
  <c r="C23698" i="39" s="1"/>
  <c r="C23699" i="39" s="1"/>
  <c r="C23700" i="39" s="1"/>
  <c r="C23701" i="39" s="1"/>
  <c r="C23702" i="39" s="1"/>
  <c r="C23703" i="39" s="1"/>
  <c r="C23704" i="39" s="1"/>
  <c r="C23705" i="39" s="1"/>
  <c r="C23706" i="39" s="1"/>
  <c r="C23707" i="39" s="1"/>
  <c r="C23708" i="39" s="1"/>
  <c r="C23709" i="39" s="1"/>
  <c r="C23710" i="39" s="1"/>
  <c r="C23711" i="39" s="1"/>
  <c r="C23712" i="39" s="1"/>
  <c r="C23713" i="39" s="1"/>
  <c r="C23714" i="39" s="1"/>
  <c r="C23715" i="39" s="1"/>
  <c r="C23716" i="39" s="1"/>
  <c r="C23717" i="39" s="1"/>
  <c r="C23718" i="39" s="1"/>
  <c r="C23719" i="39" s="1"/>
  <c r="C23720" i="39" s="1"/>
  <c r="C23721" i="39" s="1"/>
  <c r="C23722" i="39" s="1"/>
  <c r="C23723" i="39" s="1"/>
  <c r="C23724" i="39" s="1"/>
  <c r="C23725" i="39" s="1"/>
  <c r="C23726" i="39" s="1"/>
  <c r="C23727" i="39" s="1"/>
  <c r="C23728" i="39" s="1"/>
  <c r="C23729" i="39" s="1"/>
  <c r="C23730" i="39" s="1"/>
  <c r="C23731" i="39" s="1"/>
  <c r="C23732" i="39" s="1"/>
  <c r="C23733" i="39" s="1"/>
  <c r="C23734" i="39" s="1"/>
  <c r="C23735" i="39" s="1"/>
  <c r="C23736" i="39" s="1"/>
  <c r="C23737" i="39" s="1"/>
  <c r="C23738" i="39" s="1"/>
  <c r="C23739" i="39" s="1"/>
  <c r="C23740" i="39" s="1"/>
  <c r="C23741" i="39" s="1"/>
  <c r="C23742" i="39" s="1"/>
  <c r="C23743" i="39" s="1"/>
  <c r="C23744" i="39" s="1"/>
  <c r="C23745" i="39" s="1"/>
  <c r="C23746" i="39" s="1"/>
  <c r="C23747" i="39" s="1"/>
  <c r="C23748" i="39" s="1"/>
  <c r="C23749" i="39" s="1"/>
  <c r="C23750" i="39" s="1"/>
  <c r="C23751" i="39" s="1"/>
  <c r="C23752" i="39" s="1"/>
  <c r="C23753" i="39" s="1"/>
  <c r="C23754" i="39" s="1"/>
  <c r="C23755" i="39" s="1"/>
  <c r="C23756" i="39" s="1"/>
  <c r="C23757" i="39" s="1"/>
  <c r="C23758" i="39" s="1"/>
  <c r="C23759" i="39" s="1"/>
  <c r="C23760" i="39" s="1"/>
  <c r="C23761" i="39" s="1"/>
  <c r="C23762" i="39" s="1"/>
  <c r="C23763" i="39" s="1"/>
  <c r="C23764" i="39" s="1"/>
  <c r="C23765" i="39" s="1"/>
  <c r="C23766" i="39" s="1"/>
  <c r="C23767" i="39" s="1"/>
  <c r="C23768" i="39" s="1"/>
  <c r="C23769" i="39" s="1"/>
  <c r="C23770" i="39" s="1"/>
  <c r="C23771" i="39" s="1"/>
  <c r="C23772" i="39" s="1"/>
  <c r="C23773" i="39" s="1"/>
  <c r="C23774" i="39" s="1"/>
  <c r="C23775" i="39" s="1"/>
  <c r="C23776" i="39" s="1"/>
  <c r="C23777" i="39" s="1"/>
  <c r="C23778" i="39" s="1"/>
  <c r="C23779" i="39" s="1"/>
  <c r="C23780" i="39" s="1"/>
  <c r="C23781" i="39" s="1"/>
  <c r="C23782" i="39" s="1"/>
  <c r="C23783" i="39" s="1"/>
  <c r="C23784" i="39" s="1"/>
  <c r="C23785" i="39" s="1"/>
  <c r="C23786" i="39" s="1"/>
  <c r="C23787" i="39" s="1"/>
  <c r="C23788" i="39" s="1"/>
  <c r="C23789" i="39" s="1"/>
  <c r="C23790" i="39" s="1"/>
  <c r="C23791" i="39" s="1"/>
  <c r="C23792" i="39" s="1"/>
  <c r="C23793" i="39" s="1"/>
  <c r="C23794" i="39" s="1"/>
  <c r="C23795" i="39" s="1"/>
  <c r="C23796" i="39" s="1"/>
  <c r="C23797" i="39" s="1"/>
  <c r="C23798" i="39" s="1"/>
  <c r="C23799" i="39" s="1"/>
  <c r="C23800" i="39" s="1"/>
  <c r="C23801" i="39" s="1"/>
  <c r="C23802" i="39" s="1"/>
  <c r="C23803" i="39" s="1"/>
  <c r="C23804" i="39" s="1"/>
  <c r="C23805" i="39" s="1"/>
  <c r="C23806" i="39" s="1"/>
  <c r="C23807" i="39" s="1"/>
  <c r="C23808" i="39" s="1"/>
  <c r="C23809" i="39" s="1"/>
  <c r="C23810" i="39" s="1"/>
  <c r="C23811" i="39" s="1"/>
  <c r="C23812" i="39" s="1"/>
  <c r="C23813" i="39" s="1"/>
  <c r="C23814" i="39" s="1"/>
  <c r="C23815" i="39" s="1"/>
  <c r="C23816" i="39" s="1"/>
  <c r="C23817" i="39" s="1"/>
  <c r="C23818" i="39" s="1"/>
  <c r="C23819" i="39" s="1"/>
  <c r="C23820" i="39" s="1"/>
  <c r="C23821" i="39" s="1"/>
  <c r="C23822" i="39" s="1"/>
  <c r="C23823" i="39" s="1"/>
  <c r="C23824" i="39" s="1"/>
  <c r="C23825" i="39" s="1"/>
  <c r="C23826" i="39" s="1"/>
  <c r="C23827" i="39" s="1"/>
  <c r="C23828" i="39" s="1"/>
  <c r="C23829" i="39" s="1"/>
  <c r="C23830" i="39" s="1"/>
  <c r="C23831" i="39" s="1"/>
  <c r="C23832" i="39" s="1"/>
  <c r="C23833" i="39" s="1"/>
  <c r="C23834" i="39" s="1"/>
  <c r="C23835" i="39" s="1"/>
  <c r="C23836" i="39" s="1"/>
  <c r="C23837" i="39" s="1"/>
  <c r="C23838" i="39" s="1"/>
  <c r="C23839" i="39" s="1"/>
  <c r="C23840" i="39" s="1"/>
  <c r="C23841" i="39" s="1"/>
  <c r="C23842" i="39" s="1"/>
  <c r="C23843" i="39" s="1"/>
  <c r="C23844" i="39" s="1"/>
  <c r="C23845" i="39" s="1"/>
  <c r="C23846" i="39" s="1"/>
  <c r="C23847" i="39" s="1"/>
  <c r="C23848" i="39" s="1"/>
  <c r="C23849" i="39" s="1"/>
  <c r="C23850" i="39" s="1"/>
  <c r="C23851" i="39" s="1"/>
  <c r="C23852" i="39" s="1"/>
  <c r="C23853" i="39" s="1"/>
  <c r="C23854" i="39" s="1"/>
  <c r="C23855" i="39" s="1"/>
  <c r="C23856" i="39" s="1"/>
  <c r="C23857" i="39" s="1"/>
  <c r="C23858" i="39" s="1"/>
  <c r="C23859" i="39" s="1"/>
  <c r="C23860" i="39" s="1"/>
  <c r="C23861" i="39" s="1"/>
  <c r="C23862" i="39" s="1"/>
  <c r="C23863" i="39" s="1"/>
  <c r="C23864" i="39" s="1"/>
  <c r="C23865" i="39" s="1"/>
  <c r="C23866" i="39" s="1"/>
  <c r="C23867" i="39" s="1"/>
  <c r="C23868" i="39" s="1"/>
  <c r="C23869" i="39" s="1"/>
  <c r="C23870" i="39" s="1"/>
  <c r="C23871" i="39" s="1"/>
  <c r="C23872" i="39" s="1"/>
  <c r="C23873" i="39" s="1"/>
  <c r="C23874" i="39" s="1"/>
  <c r="C23875" i="39" s="1"/>
  <c r="C23876" i="39" s="1"/>
  <c r="C23877" i="39" s="1"/>
  <c r="C23878" i="39" s="1"/>
  <c r="C23879" i="39" s="1"/>
  <c r="C23880" i="39" s="1"/>
  <c r="C23881" i="39" s="1"/>
  <c r="C23882" i="39" s="1"/>
  <c r="C23883" i="39" s="1"/>
  <c r="C23884" i="39" s="1"/>
  <c r="C23885" i="39" s="1"/>
  <c r="C23886" i="39" s="1"/>
  <c r="C23887" i="39" s="1"/>
  <c r="C23888" i="39" s="1"/>
  <c r="C23889" i="39" s="1"/>
  <c r="C23890" i="39" s="1"/>
  <c r="C23891" i="39" s="1"/>
  <c r="C23892" i="39" s="1"/>
  <c r="C23893" i="39" s="1"/>
  <c r="C23894" i="39" s="1"/>
  <c r="C23895" i="39" s="1"/>
  <c r="C23896" i="39" s="1"/>
  <c r="C23897" i="39" s="1"/>
  <c r="C23898" i="39" s="1"/>
  <c r="C23899" i="39" s="1"/>
  <c r="C23900" i="39" s="1"/>
  <c r="C23901" i="39" s="1"/>
  <c r="C23902" i="39" s="1"/>
  <c r="C23903" i="39" s="1"/>
  <c r="C23904" i="39" s="1"/>
  <c r="C23905" i="39" s="1"/>
  <c r="C23906" i="39" s="1"/>
  <c r="C23907" i="39" s="1"/>
  <c r="C23908" i="39" s="1"/>
  <c r="C23909" i="39" s="1"/>
  <c r="C23910" i="39" s="1"/>
  <c r="C23911" i="39" s="1"/>
  <c r="C23912" i="39" s="1"/>
  <c r="C23913" i="39" s="1"/>
  <c r="C23914" i="39" s="1"/>
  <c r="C23915" i="39" s="1"/>
  <c r="C23916" i="39" s="1"/>
  <c r="C23917" i="39" s="1"/>
  <c r="C23918" i="39" s="1"/>
  <c r="C23919" i="39" s="1"/>
  <c r="C23920" i="39" s="1"/>
  <c r="C23921" i="39" s="1"/>
  <c r="C23922" i="39" s="1"/>
  <c r="C23923" i="39" s="1"/>
  <c r="C23924" i="39" s="1"/>
  <c r="C23925" i="39" s="1"/>
  <c r="C23926" i="39" s="1"/>
  <c r="C23927" i="39" s="1"/>
  <c r="C23928" i="39" s="1"/>
  <c r="C23929" i="39" s="1"/>
  <c r="C23930" i="39" s="1"/>
  <c r="C23931" i="39" s="1"/>
  <c r="C23932" i="39" s="1"/>
  <c r="C23933" i="39" s="1"/>
  <c r="C23934" i="39" s="1"/>
  <c r="C23935" i="39" s="1"/>
  <c r="C23936" i="39" s="1"/>
  <c r="C23937" i="39" s="1"/>
  <c r="C23938" i="39" s="1"/>
  <c r="C23939" i="39" s="1"/>
  <c r="C23940" i="39" s="1"/>
  <c r="C23941" i="39" s="1"/>
  <c r="C23942" i="39" s="1"/>
  <c r="C23943" i="39" s="1"/>
  <c r="C23944" i="39" s="1"/>
  <c r="C23945" i="39" s="1"/>
  <c r="C23946" i="39" s="1"/>
  <c r="C23947" i="39" s="1"/>
  <c r="C23948" i="39" s="1"/>
  <c r="C23949" i="39" s="1"/>
  <c r="C23950" i="39" s="1"/>
  <c r="C23951" i="39" s="1"/>
  <c r="C23952" i="39" s="1"/>
  <c r="C23953" i="39" s="1"/>
  <c r="C23954" i="39" s="1"/>
  <c r="C23955" i="39" s="1"/>
  <c r="C23956" i="39" s="1"/>
  <c r="C23957" i="39" s="1"/>
  <c r="C23958" i="39" s="1"/>
  <c r="C23959" i="39" s="1"/>
  <c r="C23960" i="39" s="1"/>
  <c r="C23961" i="39" s="1"/>
  <c r="C23962" i="39" s="1"/>
  <c r="C23963" i="39" s="1"/>
  <c r="C23964" i="39" s="1"/>
  <c r="C23965" i="39" s="1"/>
  <c r="C23966" i="39" s="1"/>
  <c r="C23967" i="39" s="1"/>
  <c r="C23968" i="39" s="1"/>
  <c r="C23969" i="39" s="1"/>
  <c r="C23970" i="39" s="1"/>
  <c r="C23971" i="39" s="1"/>
  <c r="C23972" i="39" s="1"/>
  <c r="C23973" i="39" s="1"/>
  <c r="C23974" i="39" s="1"/>
  <c r="C23975" i="39" s="1"/>
  <c r="C23976" i="39" s="1"/>
  <c r="C23977" i="39" s="1"/>
  <c r="C23978" i="39" s="1"/>
  <c r="C23979" i="39" s="1"/>
  <c r="C23980" i="39" s="1"/>
  <c r="C23981" i="39" s="1"/>
  <c r="C23982" i="39" s="1"/>
  <c r="C23983" i="39" s="1"/>
  <c r="C23984" i="39" s="1"/>
  <c r="C23985" i="39" s="1"/>
  <c r="C23986" i="39" s="1"/>
  <c r="C23987" i="39" s="1"/>
  <c r="C23988" i="39" s="1"/>
  <c r="C23989" i="39" s="1"/>
  <c r="C23990" i="39" s="1"/>
  <c r="C23991" i="39" s="1"/>
  <c r="C23992" i="39" s="1"/>
  <c r="C23993" i="39" s="1"/>
  <c r="C23994" i="39" s="1"/>
  <c r="C23995" i="39" s="1"/>
  <c r="C23996" i="39" s="1"/>
  <c r="C23997" i="39" s="1"/>
  <c r="C23998" i="39" s="1"/>
  <c r="C23999" i="39" s="1"/>
  <c r="C24000" i="39" s="1"/>
  <c r="C24001" i="39" s="1"/>
  <c r="C24002" i="39" s="1"/>
  <c r="C24003" i="39" s="1"/>
  <c r="C24004" i="39" s="1"/>
  <c r="C24005" i="39" s="1"/>
  <c r="C24006" i="39" s="1"/>
  <c r="C24007" i="39" s="1"/>
  <c r="C24008" i="39" s="1"/>
  <c r="C24009" i="39" s="1"/>
  <c r="C24010" i="39" s="1"/>
  <c r="C24011" i="39" s="1"/>
  <c r="C24012" i="39" s="1"/>
  <c r="C24013" i="39" s="1"/>
  <c r="C24014" i="39" s="1"/>
  <c r="C24015" i="39" s="1"/>
  <c r="C24016" i="39" s="1"/>
  <c r="C24017" i="39" s="1"/>
  <c r="C24018" i="39" s="1"/>
  <c r="C24019" i="39" s="1"/>
  <c r="C24020" i="39" s="1"/>
  <c r="C24021" i="39" s="1"/>
  <c r="C24022" i="39" s="1"/>
  <c r="C24023" i="39" s="1"/>
  <c r="C24024" i="39" s="1"/>
  <c r="C24025" i="39" s="1"/>
  <c r="C24026" i="39" s="1"/>
  <c r="C24027" i="39" s="1"/>
  <c r="C24028" i="39" s="1"/>
  <c r="C24029" i="39" s="1"/>
  <c r="C24030" i="39" s="1"/>
  <c r="C24031" i="39" s="1"/>
  <c r="C24032" i="39" s="1"/>
  <c r="C24033" i="39" s="1"/>
  <c r="C24034" i="39" s="1"/>
  <c r="C24035" i="39" s="1"/>
  <c r="C24036" i="39" s="1"/>
  <c r="C24037" i="39" s="1"/>
  <c r="C24038" i="39" s="1"/>
  <c r="C24039" i="39" s="1"/>
  <c r="C24040" i="39" s="1"/>
  <c r="C24041" i="39" s="1"/>
  <c r="C24042" i="39" s="1"/>
  <c r="C24043" i="39" s="1"/>
  <c r="C24044" i="39" s="1"/>
  <c r="C24045" i="39" s="1"/>
  <c r="C24046" i="39" s="1"/>
  <c r="C24047" i="39" s="1"/>
  <c r="C24048" i="39" s="1"/>
  <c r="C24049" i="39" s="1"/>
  <c r="C24050" i="39" s="1"/>
  <c r="C24051" i="39" s="1"/>
  <c r="C24052" i="39" s="1"/>
  <c r="C24053" i="39" s="1"/>
  <c r="C24054" i="39" s="1"/>
  <c r="C24055" i="39" s="1"/>
  <c r="C24056" i="39" s="1"/>
  <c r="C24057" i="39" s="1"/>
  <c r="C24058" i="39" s="1"/>
  <c r="C24059" i="39" s="1"/>
  <c r="C24060" i="39" s="1"/>
  <c r="C24061" i="39" s="1"/>
  <c r="C24062" i="39" s="1"/>
  <c r="C24063" i="39" s="1"/>
  <c r="C24064" i="39" s="1"/>
  <c r="C24065" i="39" s="1"/>
  <c r="C24066" i="39" s="1"/>
  <c r="C24067" i="39" s="1"/>
  <c r="C24068" i="39" s="1"/>
  <c r="C24069" i="39" s="1"/>
  <c r="C24070" i="39" s="1"/>
  <c r="C24071" i="39" s="1"/>
  <c r="C24072" i="39" s="1"/>
  <c r="C24073" i="39" s="1"/>
  <c r="C24074" i="39" s="1"/>
  <c r="C24075" i="39" s="1"/>
  <c r="C24076" i="39" s="1"/>
  <c r="C24077" i="39" s="1"/>
  <c r="C24078" i="39" s="1"/>
  <c r="C24079" i="39" s="1"/>
  <c r="C24080" i="39" s="1"/>
  <c r="C24081" i="39" s="1"/>
  <c r="C24082" i="39" s="1"/>
  <c r="C24083" i="39" s="1"/>
  <c r="C24084" i="39" s="1"/>
  <c r="C24085" i="39" s="1"/>
  <c r="C24086" i="39" s="1"/>
  <c r="C24087" i="39" s="1"/>
  <c r="C24088" i="39" s="1"/>
  <c r="C24089" i="39" s="1"/>
  <c r="C24090" i="39" s="1"/>
  <c r="C24091" i="39" s="1"/>
  <c r="C24092" i="39" s="1"/>
  <c r="C24093" i="39" s="1"/>
  <c r="C24094" i="39" s="1"/>
  <c r="C24095" i="39" s="1"/>
  <c r="C24096" i="39" s="1"/>
  <c r="C24097" i="39" s="1"/>
  <c r="C24098" i="39" s="1"/>
  <c r="C24099" i="39" s="1"/>
  <c r="C24100" i="39" s="1"/>
  <c r="C24101" i="39" s="1"/>
  <c r="C24102" i="39" s="1"/>
  <c r="C24103" i="39" s="1"/>
  <c r="C24104" i="39" s="1"/>
  <c r="C24105" i="39" s="1"/>
  <c r="C24106" i="39" s="1"/>
  <c r="C24107" i="39" s="1"/>
  <c r="C24108" i="39" s="1"/>
  <c r="C24109" i="39" s="1"/>
  <c r="C24110" i="39" s="1"/>
  <c r="C24111" i="39" s="1"/>
  <c r="C24112" i="39" s="1"/>
  <c r="C24113" i="39" s="1"/>
  <c r="C24114" i="39" s="1"/>
  <c r="C24115" i="39" s="1"/>
  <c r="C24116" i="39" s="1"/>
  <c r="C24117" i="39" s="1"/>
  <c r="C24118" i="39" s="1"/>
  <c r="C24119" i="39" s="1"/>
  <c r="C24120" i="39" s="1"/>
  <c r="C24121" i="39" s="1"/>
  <c r="C24122" i="39" s="1"/>
  <c r="C24123" i="39" s="1"/>
  <c r="C24124" i="39" s="1"/>
  <c r="C24125" i="39" s="1"/>
  <c r="C24126" i="39" s="1"/>
  <c r="C24127" i="39" s="1"/>
  <c r="C24128" i="39" s="1"/>
  <c r="C24129" i="39" s="1"/>
  <c r="C24130" i="39" s="1"/>
  <c r="C24131" i="39" s="1"/>
  <c r="C24132" i="39" s="1"/>
  <c r="C24133" i="39" s="1"/>
  <c r="C24134" i="39" s="1"/>
  <c r="C24135" i="39" s="1"/>
  <c r="C24136" i="39" s="1"/>
  <c r="C24137" i="39" s="1"/>
  <c r="C24138" i="39" s="1"/>
  <c r="C24139" i="39" s="1"/>
  <c r="C24140" i="39" s="1"/>
  <c r="C24141" i="39" s="1"/>
  <c r="C24142" i="39" s="1"/>
  <c r="C24143" i="39" s="1"/>
  <c r="C24144" i="39" s="1"/>
  <c r="C24145" i="39" s="1"/>
  <c r="C24146" i="39" s="1"/>
  <c r="C24147" i="39" s="1"/>
  <c r="C24148" i="39" s="1"/>
  <c r="C24149" i="39" s="1"/>
  <c r="C24150" i="39" s="1"/>
  <c r="C24151" i="39" s="1"/>
  <c r="C24152" i="39" s="1"/>
  <c r="C24153" i="39" s="1"/>
  <c r="C24154" i="39" s="1"/>
  <c r="C24155" i="39" s="1"/>
  <c r="C24156" i="39" s="1"/>
  <c r="C24157" i="39" s="1"/>
  <c r="C24158" i="39" s="1"/>
  <c r="C24159" i="39" s="1"/>
  <c r="C24160" i="39" s="1"/>
  <c r="C24161" i="39" s="1"/>
  <c r="C24162" i="39" s="1"/>
  <c r="C24163" i="39" s="1"/>
  <c r="C24164" i="39" s="1"/>
  <c r="C24165" i="39" s="1"/>
  <c r="C24166" i="39" s="1"/>
  <c r="C24167" i="39" s="1"/>
  <c r="C24168" i="39" s="1"/>
  <c r="C24169" i="39" s="1"/>
  <c r="C24170" i="39" s="1"/>
  <c r="C24171" i="39" s="1"/>
  <c r="C24172" i="39" s="1"/>
  <c r="C24173" i="39" s="1"/>
  <c r="C24174" i="39" s="1"/>
  <c r="C24175" i="39" s="1"/>
  <c r="C24176" i="39" s="1"/>
  <c r="C24177" i="39" s="1"/>
  <c r="C24178" i="39" s="1"/>
  <c r="C24179" i="39" s="1"/>
  <c r="C24180" i="39" s="1"/>
  <c r="C24181" i="39" s="1"/>
  <c r="C24182" i="39" s="1"/>
  <c r="C24183" i="39" s="1"/>
  <c r="C24184" i="39" s="1"/>
  <c r="C24185" i="39" s="1"/>
  <c r="C24186" i="39" s="1"/>
  <c r="C24187" i="39" s="1"/>
  <c r="C24188" i="39" s="1"/>
  <c r="C24189" i="39" s="1"/>
  <c r="C24190" i="39" s="1"/>
  <c r="C24191" i="39" s="1"/>
  <c r="C24192" i="39" s="1"/>
  <c r="C24193" i="39" s="1"/>
  <c r="C24194" i="39" s="1"/>
  <c r="C24195" i="39" s="1"/>
  <c r="C24196" i="39" s="1"/>
  <c r="C24197" i="39" s="1"/>
  <c r="C24198" i="39" s="1"/>
  <c r="C24199" i="39" s="1"/>
  <c r="C24200" i="39" s="1"/>
  <c r="C24201" i="39" s="1"/>
  <c r="C24202" i="39" s="1"/>
  <c r="C24203" i="39" s="1"/>
  <c r="C24204" i="39" s="1"/>
  <c r="C24205" i="39" s="1"/>
  <c r="C24206" i="39" s="1"/>
  <c r="C24207" i="39" s="1"/>
  <c r="C24208" i="39" s="1"/>
  <c r="C24209" i="39" s="1"/>
  <c r="C24210" i="39" s="1"/>
  <c r="C24211" i="39" s="1"/>
  <c r="C24212" i="39" s="1"/>
  <c r="C24213" i="39" s="1"/>
  <c r="C24214" i="39" s="1"/>
  <c r="C24215" i="39" s="1"/>
  <c r="C24216" i="39" s="1"/>
  <c r="C24217" i="39" s="1"/>
  <c r="C24218" i="39" s="1"/>
  <c r="C24219" i="39" s="1"/>
  <c r="C24220" i="39" s="1"/>
  <c r="C24221" i="39" s="1"/>
  <c r="C24222" i="39" s="1"/>
  <c r="C24223" i="39" s="1"/>
  <c r="C24224" i="39" s="1"/>
  <c r="C24225" i="39" s="1"/>
  <c r="C24226" i="39" s="1"/>
  <c r="C24227" i="39" s="1"/>
  <c r="C24228" i="39" s="1"/>
  <c r="C24229" i="39" s="1"/>
  <c r="C24230" i="39" s="1"/>
  <c r="C24231" i="39" s="1"/>
  <c r="C24232" i="39" s="1"/>
  <c r="C24233" i="39" s="1"/>
  <c r="C24234" i="39" s="1"/>
  <c r="C24235" i="39" s="1"/>
  <c r="C24236" i="39" s="1"/>
  <c r="C24237" i="39" s="1"/>
  <c r="C24238" i="39" s="1"/>
  <c r="C24239" i="39" s="1"/>
  <c r="C24240" i="39" s="1"/>
  <c r="C24241" i="39" s="1"/>
  <c r="C24242" i="39" s="1"/>
  <c r="C24243" i="39" s="1"/>
  <c r="C24244" i="39" s="1"/>
  <c r="C24245" i="39" s="1"/>
  <c r="C24246" i="39" s="1"/>
  <c r="C24247" i="39" s="1"/>
  <c r="C24248" i="39" s="1"/>
  <c r="C24249" i="39" s="1"/>
  <c r="C24250" i="39" s="1"/>
  <c r="C24251" i="39" s="1"/>
  <c r="C24252" i="39" s="1"/>
  <c r="C24253" i="39" s="1"/>
  <c r="C24254" i="39" s="1"/>
  <c r="C24255" i="39" s="1"/>
  <c r="C24256" i="39" s="1"/>
  <c r="C24257" i="39" s="1"/>
  <c r="C24258" i="39" s="1"/>
  <c r="C24259" i="39" s="1"/>
  <c r="C24260" i="39" s="1"/>
  <c r="C24261" i="39" s="1"/>
  <c r="C24262" i="39" s="1"/>
  <c r="C24263" i="39" s="1"/>
  <c r="C24264" i="39" s="1"/>
  <c r="C24265" i="39" s="1"/>
  <c r="C24266" i="39" s="1"/>
  <c r="C24267" i="39" s="1"/>
  <c r="C24268" i="39" s="1"/>
  <c r="C24269" i="39" s="1"/>
  <c r="C24270" i="39" s="1"/>
  <c r="C24271" i="39" s="1"/>
  <c r="C24272" i="39" s="1"/>
  <c r="C24273" i="39" s="1"/>
  <c r="C24274" i="39" s="1"/>
  <c r="C24275" i="39" s="1"/>
  <c r="C24276" i="39" s="1"/>
  <c r="C24277" i="39" s="1"/>
  <c r="C24278" i="39" s="1"/>
  <c r="C24279" i="39" s="1"/>
  <c r="C24280" i="39" s="1"/>
  <c r="C24281" i="39" s="1"/>
  <c r="C24282" i="39" s="1"/>
  <c r="C24283" i="39" s="1"/>
  <c r="C24284" i="39" s="1"/>
  <c r="C24285" i="39" s="1"/>
  <c r="C24286" i="39" s="1"/>
  <c r="C24287" i="39" s="1"/>
  <c r="C24288" i="39" s="1"/>
  <c r="C24289" i="39" s="1"/>
  <c r="C24290" i="39" s="1"/>
  <c r="C24291" i="39" s="1"/>
  <c r="C24292" i="39" s="1"/>
  <c r="C24293" i="39" s="1"/>
  <c r="C24294" i="39" s="1"/>
  <c r="C24295" i="39" s="1"/>
  <c r="C24296" i="39" s="1"/>
  <c r="C24297" i="39" s="1"/>
  <c r="C24298" i="39" s="1"/>
  <c r="C24299" i="39" s="1"/>
  <c r="C24300" i="39" s="1"/>
  <c r="C24301" i="39" s="1"/>
  <c r="C24302" i="39" s="1"/>
  <c r="C24303" i="39" s="1"/>
  <c r="C24304" i="39" s="1"/>
  <c r="C24305" i="39" s="1"/>
  <c r="C24306" i="39" s="1"/>
  <c r="C24307" i="39" s="1"/>
  <c r="C24308" i="39" s="1"/>
  <c r="C24309" i="39" s="1"/>
  <c r="C24310" i="39" s="1"/>
  <c r="C24311" i="39" s="1"/>
  <c r="C24312" i="39" s="1"/>
  <c r="C24313" i="39" s="1"/>
  <c r="C24314" i="39" s="1"/>
  <c r="C24315" i="39" s="1"/>
  <c r="C24316" i="39" s="1"/>
  <c r="C24317" i="39" s="1"/>
  <c r="C24318" i="39" s="1"/>
  <c r="C24319" i="39" s="1"/>
  <c r="C24320" i="39" s="1"/>
  <c r="C24321" i="39" s="1"/>
  <c r="C24322" i="39" s="1"/>
  <c r="C24323" i="39" s="1"/>
  <c r="C24324" i="39" s="1"/>
  <c r="C24325" i="39" s="1"/>
  <c r="C24326" i="39" s="1"/>
  <c r="C24327" i="39" s="1"/>
  <c r="C24328" i="39" s="1"/>
  <c r="C24329" i="39" s="1"/>
  <c r="C24330" i="39" s="1"/>
  <c r="C24331" i="39" s="1"/>
  <c r="C24332" i="39" s="1"/>
  <c r="C24333" i="39" s="1"/>
  <c r="C24334" i="39" s="1"/>
  <c r="C24335" i="39" s="1"/>
  <c r="C24336" i="39" s="1"/>
  <c r="C24337" i="39" s="1"/>
  <c r="C24338" i="39" s="1"/>
  <c r="C24339" i="39" s="1"/>
  <c r="C24340" i="39" s="1"/>
  <c r="C24341" i="39" s="1"/>
  <c r="C24342" i="39" s="1"/>
  <c r="C24343" i="39" s="1"/>
  <c r="C24344" i="39" s="1"/>
  <c r="C24345" i="39" s="1"/>
  <c r="C24346" i="39" s="1"/>
  <c r="C24347" i="39" s="1"/>
  <c r="C24348" i="39" s="1"/>
  <c r="C24349" i="39" s="1"/>
  <c r="C24350" i="39" s="1"/>
  <c r="C24351" i="39" s="1"/>
  <c r="C24352" i="39" s="1"/>
  <c r="C24353" i="39" s="1"/>
  <c r="C24354" i="39" s="1"/>
  <c r="C24355" i="39" s="1"/>
  <c r="C24356" i="39" s="1"/>
  <c r="C24357" i="39" s="1"/>
  <c r="C24358" i="39" s="1"/>
  <c r="C24359" i="39" s="1"/>
  <c r="C24360" i="39" s="1"/>
  <c r="C24361" i="39" s="1"/>
  <c r="C24362" i="39" s="1"/>
  <c r="C24363" i="39" s="1"/>
  <c r="C24364" i="39" s="1"/>
  <c r="C24365" i="39" s="1"/>
  <c r="C24366" i="39" s="1"/>
  <c r="C24367" i="39" s="1"/>
  <c r="C24368" i="39" s="1"/>
  <c r="C24369" i="39" s="1"/>
  <c r="C24370" i="39" s="1"/>
  <c r="C24371" i="39" s="1"/>
  <c r="C24372" i="39" s="1"/>
  <c r="C24373" i="39" s="1"/>
  <c r="C24374" i="39" s="1"/>
  <c r="C24375" i="39" s="1"/>
  <c r="C24376" i="39" s="1"/>
  <c r="C24377" i="39" s="1"/>
  <c r="C24378" i="39" s="1"/>
  <c r="C24379" i="39" s="1"/>
  <c r="C24380" i="39" s="1"/>
  <c r="C24381" i="39" s="1"/>
  <c r="C24382" i="39" s="1"/>
  <c r="C24383" i="39" s="1"/>
  <c r="C24384" i="39" s="1"/>
  <c r="C24385" i="39" s="1"/>
  <c r="C24386" i="39" s="1"/>
  <c r="C24387" i="39" s="1"/>
  <c r="C24388" i="39" s="1"/>
  <c r="C24389" i="39" s="1"/>
  <c r="C24390" i="39" s="1"/>
  <c r="C24391" i="39" s="1"/>
  <c r="C24392" i="39" s="1"/>
  <c r="C24393" i="39" s="1"/>
  <c r="C24394" i="39" s="1"/>
  <c r="C24395" i="39" s="1"/>
  <c r="C24396" i="39" s="1"/>
  <c r="C24397" i="39" s="1"/>
  <c r="C24398" i="39" s="1"/>
  <c r="C24399" i="39" s="1"/>
  <c r="C24400" i="39" s="1"/>
  <c r="C24401" i="39" s="1"/>
  <c r="C24402" i="39" s="1"/>
  <c r="C24403" i="39" s="1"/>
  <c r="C24404" i="39" s="1"/>
  <c r="C24405" i="39" s="1"/>
  <c r="C24406" i="39" s="1"/>
  <c r="C24407" i="39" s="1"/>
  <c r="C24408" i="39" s="1"/>
  <c r="C24409" i="39" s="1"/>
  <c r="C24410" i="39" s="1"/>
  <c r="C24411" i="39" s="1"/>
  <c r="C24412" i="39" s="1"/>
  <c r="C24413" i="39" s="1"/>
  <c r="C24414" i="39" s="1"/>
  <c r="C24415" i="39" s="1"/>
  <c r="C24416" i="39" s="1"/>
  <c r="C24417" i="39" s="1"/>
  <c r="C24418" i="39" s="1"/>
  <c r="C24419" i="39" s="1"/>
  <c r="C24420" i="39" s="1"/>
  <c r="C24421" i="39" s="1"/>
  <c r="C24422" i="39" s="1"/>
  <c r="C24423" i="39" s="1"/>
  <c r="C24424" i="39" s="1"/>
  <c r="C24425" i="39" s="1"/>
  <c r="C24426" i="39" s="1"/>
  <c r="C24427" i="39" s="1"/>
  <c r="C24428" i="39" s="1"/>
  <c r="C24429" i="39" s="1"/>
  <c r="C24430" i="39" s="1"/>
  <c r="C24431" i="39" s="1"/>
  <c r="C24432" i="39" s="1"/>
  <c r="C24433" i="39" s="1"/>
  <c r="C24434" i="39" s="1"/>
  <c r="C24435" i="39" s="1"/>
  <c r="C24436" i="39" s="1"/>
  <c r="C24437" i="39" s="1"/>
  <c r="C24438" i="39" s="1"/>
  <c r="C24439" i="39" s="1"/>
  <c r="C24440" i="39" s="1"/>
  <c r="C24441" i="39" s="1"/>
  <c r="C24442" i="39" s="1"/>
  <c r="C24443" i="39" s="1"/>
  <c r="C24444" i="39" s="1"/>
  <c r="C24445" i="39" s="1"/>
  <c r="C24446" i="39" s="1"/>
  <c r="C24447" i="39" s="1"/>
  <c r="C24448" i="39" s="1"/>
  <c r="C24449" i="39" s="1"/>
  <c r="C24450" i="39" s="1"/>
  <c r="C24451" i="39" s="1"/>
  <c r="C24452" i="39" s="1"/>
  <c r="C24453" i="39" s="1"/>
  <c r="C24454" i="39" s="1"/>
  <c r="C24455" i="39" s="1"/>
  <c r="C24456" i="39" s="1"/>
  <c r="C24457" i="39" s="1"/>
  <c r="C24458" i="39" s="1"/>
  <c r="C24459" i="39" s="1"/>
  <c r="C24460" i="39" s="1"/>
  <c r="C24461" i="39" s="1"/>
  <c r="C24462" i="39" s="1"/>
  <c r="C24463" i="39" s="1"/>
  <c r="C24464" i="39" s="1"/>
  <c r="C24465" i="39" s="1"/>
  <c r="C24466" i="39" s="1"/>
  <c r="C24467" i="39" s="1"/>
  <c r="C24468" i="39" s="1"/>
  <c r="C24469" i="39" s="1"/>
  <c r="C24470" i="39" s="1"/>
  <c r="C24471" i="39" s="1"/>
  <c r="C24472" i="39" s="1"/>
  <c r="C24473" i="39" s="1"/>
  <c r="C24474" i="39" s="1"/>
  <c r="C24475" i="39" s="1"/>
  <c r="C24476" i="39" s="1"/>
  <c r="C24477" i="39" s="1"/>
  <c r="C24478" i="39" s="1"/>
  <c r="C24479" i="39" s="1"/>
  <c r="C24480" i="39" s="1"/>
  <c r="C24481" i="39" s="1"/>
  <c r="C24482" i="39" s="1"/>
  <c r="C24483" i="39" s="1"/>
  <c r="C24484" i="39" s="1"/>
  <c r="C24485" i="39" s="1"/>
  <c r="C24486" i="39" s="1"/>
  <c r="C24487" i="39" s="1"/>
  <c r="C24488" i="39" s="1"/>
  <c r="C24489" i="39" s="1"/>
  <c r="C24490" i="39" s="1"/>
  <c r="C24491" i="39" s="1"/>
  <c r="C24492" i="39" s="1"/>
  <c r="C24493" i="39" s="1"/>
  <c r="C24494" i="39" s="1"/>
  <c r="C24495" i="39" s="1"/>
  <c r="C24496" i="39" s="1"/>
  <c r="C24497" i="39" s="1"/>
  <c r="C24498" i="39" s="1"/>
  <c r="C24499" i="39" s="1"/>
  <c r="C24500" i="39" s="1"/>
  <c r="C24501" i="39" s="1"/>
  <c r="C24502" i="39" s="1"/>
  <c r="C24503" i="39" s="1"/>
  <c r="C24504" i="39" s="1"/>
  <c r="C24505" i="39" s="1"/>
  <c r="C24506" i="39" s="1"/>
  <c r="C24507" i="39" s="1"/>
  <c r="C24508" i="39" s="1"/>
  <c r="C24509" i="39" s="1"/>
  <c r="C24510" i="39" s="1"/>
  <c r="C24511" i="39" s="1"/>
  <c r="C24512" i="39" s="1"/>
  <c r="C24513" i="39" s="1"/>
  <c r="C24514" i="39" s="1"/>
  <c r="C24515" i="39" s="1"/>
  <c r="C24516" i="39" s="1"/>
  <c r="C24517" i="39" s="1"/>
  <c r="C24518" i="39" s="1"/>
  <c r="C24519" i="39" s="1"/>
  <c r="C24520" i="39" s="1"/>
  <c r="C24521" i="39" s="1"/>
  <c r="C24522" i="39" s="1"/>
  <c r="C24523" i="39" s="1"/>
  <c r="C24524" i="39" s="1"/>
  <c r="C24525" i="39" s="1"/>
  <c r="C24526" i="39" s="1"/>
  <c r="C24527" i="39" s="1"/>
  <c r="C24528" i="39" s="1"/>
  <c r="C24529" i="39" s="1"/>
  <c r="C24530" i="39" s="1"/>
  <c r="C24531" i="39" s="1"/>
  <c r="C24532" i="39" s="1"/>
  <c r="C24533" i="39" s="1"/>
  <c r="C24534" i="39" s="1"/>
  <c r="C24535" i="39" s="1"/>
  <c r="C24536" i="39" s="1"/>
  <c r="C24537" i="39" s="1"/>
  <c r="C24538" i="39" s="1"/>
  <c r="C24539" i="39" s="1"/>
  <c r="C24540" i="39" s="1"/>
  <c r="C24541" i="39" s="1"/>
  <c r="C24542" i="39" s="1"/>
  <c r="C24543" i="39" s="1"/>
  <c r="C24544" i="39" s="1"/>
  <c r="C24545" i="39" s="1"/>
  <c r="C24546" i="39" s="1"/>
  <c r="C24547" i="39" s="1"/>
  <c r="C24548" i="39" s="1"/>
  <c r="C24549" i="39" s="1"/>
  <c r="C24550" i="39" s="1"/>
  <c r="C24551" i="39" s="1"/>
  <c r="C24552" i="39" s="1"/>
  <c r="C24553" i="39" s="1"/>
  <c r="C24554" i="39" s="1"/>
  <c r="C24555" i="39" s="1"/>
  <c r="C24556" i="39" s="1"/>
  <c r="C24557" i="39" s="1"/>
  <c r="C24558" i="39" s="1"/>
  <c r="C24559" i="39" s="1"/>
  <c r="C24560" i="39" s="1"/>
  <c r="C24561" i="39" s="1"/>
  <c r="C24562" i="39" s="1"/>
  <c r="C24563" i="39" s="1"/>
  <c r="C24564" i="39" s="1"/>
  <c r="C24565" i="39" s="1"/>
  <c r="C24566" i="39" s="1"/>
  <c r="C24567" i="39" s="1"/>
  <c r="C24568" i="39" s="1"/>
  <c r="C24569" i="39" s="1"/>
  <c r="C24570" i="39" s="1"/>
  <c r="C24571" i="39" s="1"/>
  <c r="C24572" i="39" s="1"/>
  <c r="C24573" i="39" s="1"/>
  <c r="C24574" i="39" s="1"/>
  <c r="C24575" i="39" s="1"/>
  <c r="C24576" i="39" s="1"/>
  <c r="C24577" i="39" s="1"/>
  <c r="C24578" i="39" s="1"/>
  <c r="C24579" i="39" s="1"/>
  <c r="C24580" i="39" s="1"/>
  <c r="C24581" i="39" s="1"/>
  <c r="C24582" i="39" s="1"/>
  <c r="C24583" i="39" s="1"/>
  <c r="C24584" i="39" s="1"/>
  <c r="C24585" i="39" s="1"/>
  <c r="C24586" i="39" s="1"/>
  <c r="C24587" i="39" s="1"/>
  <c r="C24588" i="39" s="1"/>
  <c r="C24589" i="39" s="1"/>
  <c r="C24590" i="39" s="1"/>
  <c r="C24591" i="39" s="1"/>
  <c r="C24592" i="39" s="1"/>
  <c r="C24593" i="39" s="1"/>
  <c r="C24594" i="39" s="1"/>
  <c r="C24595" i="39" s="1"/>
  <c r="C24596" i="39" s="1"/>
  <c r="C24597" i="39" s="1"/>
  <c r="C24598" i="39" s="1"/>
  <c r="C24599" i="39" s="1"/>
  <c r="C24600" i="39" s="1"/>
  <c r="C24601" i="39" s="1"/>
  <c r="C24602" i="39" s="1"/>
  <c r="C24603" i="39" s="1"/>
  <c r="C24604" i="39" s="1"/>
  <c r="C24605" i="39" s="1"/>
  <c r="C24606" i="39" s="1"/>
  <c r="C24607" i="39" s="1"/>
  <c r="C24608" i="39" s="1"/>
  <c r="C24609" i="39" s="1"/>
  <c r="C24610" i="39" s="1"/>
  <c r="C24611" i="39" s="1"/>
  <c r="C24612" i="39" s="1"/>
  <c r="C24613" i="39" s="1"/>
  <c r="C24614" i="39" s="1"/>
  <c r="C24615" i="39" s="1"/>
  <c r="C24616" i="39" s="1"/>
  <c r="C24617" i="39" s="1"/>
  <c r="C24618" i="39" s="1"/>
  <c r="C24619" i="39" s="1"/>
  <c r="C24620" i="39" s="1"/>
  <c r="C24621" i="39" s="1"/>
  <c r="C24622" i="39" s="1"/>
  <c r="C24623" i="39" s="1"/>
  <c r="C24624" i="39" s="1"/>
  <c r="C24625" i="39" s="1"/>
  <c r="C24626" i="39" s="1"/>
  <c r="C24627" i="39" s="1"/>
  <c r="C24628" i="39" s="1"/>
  <c r="C24629" i="39" s="1"/>
  <c r="C24630" i="39" s="1"/>
  <c r="C24631" i="39" s="1"/>
  <c r="C24632" i="39" s="1"/>
  <c r="C24633" i="39" s="1"/>
  <c r="C24634" i="39" s="1"/>
  <c r="C24635" i="39" s="1"/>
  <c r="C24636" i="39" s="1"/>
  <c r="C24637" i="39" s="1"/>
  <c r="C24638" i="39" s="1"/>
  <c r="C24639" i="39" s="1"/>
  <c r="C24640" i="39" s="1"/>
  <c r="C24641" i="39" s="1"/>
  <c r="C24642" i="39" s="1"/>
  <c r="C24643" i="39" s="1"/>
  <c r="C24644" i="39" s="1"/>
  <c r="C24645" i="39" s="1"/>
  <c r="C24646" i="39" s="1"/>
  <c r="C24647" i="39" s="1"/>
  <c r="C24648" i="39" s="1"/>
  <c r="C24649" i="39" s="1"/>
  <c r="C24650" i="39" s="1"/>
  <c r="C24651" i="39" s="1"/>
  <c r="C24652" i="39" s="1"/>
  <c r="C24653" i="39" s="1"/>
  <c r="C24654" i="39" s="1"/>
  <c r="C24655" i="39" s="1"/>
  <c r="C24656" i="39" s="1"/>
  <c r="C24657" i="39" s="1"/>
  <c r="C24658" i="39" s="1"/>
  <c r="C24659" i="39" s="1"/>
  <c r="C24660" i="39" s="1"/>
  <c r="C24661" i="39" s="1"/>
  <c r="C24662" i="39" s="1"/>
  <c r="C24663" i="39" s="1"/>
  <c r="C24664" i="39" s="1"/>
  <c r="C24665" i="39" s="1"/>
  <c r="C24666" i="39" s="1"/>
  <c r="C24667" i="39" s="1"/>
  <c r="C24668" i="39" s="1"/>
  <c r="C24669" i="39" s="1"/>
  <c r="C24670" i="39" s="1"/>
  <c r="C24671" i="39" s="1"/>
  <c r="C24672" i="39" s="1"/>
  <c r="C24673" i="39" s="1"/>
  <c r="C24674" i="39" s="1"/>
  <c r="C24675" i="39" s="1"/>
  <c r="C24676" i="39" s="1"/>
  <c r="C24677" i="39" s="1"/>
  <c r="C24678" i="39" s="1"/>
  <c r="C24679" i="39" s="1"/>
  <c r="C24680" i="39" s="1"/>
  <c r="C24681" i="39" s="1"/>
  <c r="C24682" i="39" s="1"/>
  <c r="C24683" i="39" s="1"/>
  <c r="C24684" i="39" s="1"/>
  <c r="C24685" i="39" s="1"/>
  <c r="C24686" i="39" s="1"/>
  <c r="C24687" i="39" s="1"/>
  <c r="C24688" i="39" s="1"/>
  <c r="C24689" i="39" s="1"/>
  <c r="C24690" i="39" s="1"/>
  <c r="C24691" i="39" s="1"/>
  <c r="C24692" i="39" s="1"/>
  <c r="C24693" i="39" s="1"/>
  <c r="C24694" i="39" s="1"/>
  <c r="C24695" i="39" s="1"/>
  <c r="C24696" i="39" s="1"/>
  <c r="C24697" i="39" s="1"/>
  <c r="C24698" i="39" s="1"/>
  <c r="C24699" i="39" s="1"/>
  <c r="C24700" i="39" s="1"/>
  <c r="C24701" i="39" s="1"/>
  <c r="C24702" i="39" s="1"/>
  <c r="C24703" i="39" s="1"/>
  <c r="C24704" i="39" s="1"/>
  <c r="C24705" i="39" s="1"/>
  <c r="C24706" i="39" s="1"/>
  <c r="C24707" i="39" s="1"/>
  <c r="C24708" i="39" s="1"/>
  <c r="C24709" i="39" s="1"/>
  <c r="C24710" i="39" s="1"/>
  <c r="C24711" i="39" s="1"/>
  <c r="C24712" i="39" s="1"/>
  <c r="C24713" i="39" s="1"/>
  <c r="C24714" i="39" s="1"/>
  <c r="C24715" i="39" s="1"/>
  <c r="C24716" i="39" s="1"/>
  <c r="C24717" i="39" s="1"/>
  <c r="C24718" i="39" s="1"/>
  <c r="C24719" i="39" s="1"/>
  <c r="C24720" i="39" s="1"/>
  <c r="C24721" i="39" s="1"/>
  <c r="C24722" i="39" s="1"/>
  <c r="C24723" i="39" s="1"/>
  <c r="C24724" i="39" s="1"/>
  <c r="C24725" i="39" s="1"/>
  <c r="C24726" i="39" s="1"/>
  <c r="C24727" i="39" s="1"/>
  <c r="C24728" i="39" s="1"/>
  <c r="C24729" i="39" s="1"/>
  <c r="C24730" i="39" s="1"/>
  <c r="C24731" i="39" s="1"/>
  <c r="C24732" i="39" s="1"/>
  <c r="C24733" i="39" s="1"/>
  <c r="C24734" i="39" s="1"/>
  <c r="C24735" i="39" s="1"/>
  <c r="C24736" i="39" s="1"/>
  <c r="C24737" i="39" s="1"/>
  <c r="C24738" i="39" s="1"/>
  <c r="C24739" i="39" s="1"/>
  <c r="C24740" i="39" s="1"/>
  <c r="C24741" i="39" s="1"/>
  <c r="C24742" i="39" s="1"/>
  <c r="C24743" i="39" s="1"/>
  <c r="C24744" i="39" s="1"/>
  <c r="C24745" i="39" s="1"/>
  <c r="C24746" i="39" s="1"/>
  <c r="C24747" i="39" s="1"/>
  <c r="C24748" i="39" s="1"/>
  <c r="C24749" i="39" s="1"/>
  <c r="C24750" i="39" s="1"/>
  <c r="C24751" i="39" s="1"/>
  <c r="C24752" i="39" s="1"/>
  <c r="C24753" i="39" s="1"/>
  <c r="C24754" i="39" s="1"/>
  <c r="C24755" i="39" s="1"/>
  <c r="C24756" i="39" s="1"/>
  <c r="C24757" i="39" s="1"/>
  <c r="C24758" i="39" s="1"/>
  <c r="C24759" i="39" s="1"/>
  <c r="C24760" i="39" s="1"/>
  <c r="C24761" i="39" s="1"/>
  <c r="C24762" i="39" s="1"/>
  <c r="C24763" i="39" s="1"/>
  <c r="C24764" i="39" s="1"/>
  <c r="C24765" i="39" s="1"/>
  <c r="C24766" i="39" s="1"/>
  <c r="C24767" i="39" s="1"/>
  <c r="C24768" i="39" s="1"/>
  <c r="C24769" i="39" s="1"/>
  <c r="C24770" i="39" s="1"/>
  <c r="C24771" i="39" s="1"/>
  <c r="C24772" i="39" s="1"/>
  <c r="C24773" i="39" s="1"/>
  <c r="C24774" i="39" s="1"/>
  <c r="C24775" i="39" s="1"/>
  <c r="C24776" i="39" s="1"/>
  <c r="C24777" i="39" s="1"/>
  <c r="C24778" i="39" s="1"/>
  <c r="C24779" i="39" s="1"/>
  <c r="C24780" i="39" s="1"/>
  <c r="C24781" i="39" s="1"/>
  <c r="C24782" i="39" s="1"/>
  <c r="C24783" i="39" s="1"/>
  <c r="C24784" i="39" s="1"/>
  <c r="C24785" i="39" s="1"/>
  <c r="C24786" i="39" s="1"/>
  <c r="C24787" i="39" s="1"/>
  <c r="C24788" i="39" s="1"/>
  <c r="C24789" i="39" s="1"/>
  <c r="C24790" i="39" s="1"/>
  <c r="C24791" i="39" s="1"/>
  <c r="C24792" i="39" s="1"/>
  <c r="C24793" i="39" s="1"/>
  <c r="C24794" i="39" s="1"/>
  <c r="C24795" i="39" s="1"/>
  <c r="C24796" i="39" s="1"/>
  <c r="C24797" i="39" s="1"/>
  <c r="C24798" i="39" s="1"/>
  <c r="C24799" i="39" s="1"/>
  <c r="C24800" i="39" s="1"/>
  <c r="C24801" i="39" s="1"/>
  <c r="C24802" i="39" s="1"/>
  <c r="C24803" i="39" s="1"/>
  <c r="C24804" i="39" s="1"/>
  <c r="C24805" i="39" s="1"/>
  <c r="C24806" i="39" s="1"/>
  <c r="C24807" i="39" s="1"/>
  <c r="C24808" i="39" s="1"/>
  <c r="C24809" i="39" s="1"/>
  <c r="C24810" i="39" s="1"/>
  <c r="C24811" i="39" s="1"/>
  <c r="C24812" i="39" s="1"/>
  <c r="C24813" i="39" s="1"/>
  <c r="C24814" i="39" s="1"/>
  <c r="C24815" i="39" s="1"/>
  <c r="C24816" i="39" s="1"/>
  <c r="C24817" i="39" s="1"/>
  <c r="C24818" i="39" s="1"/>
  <c r="C24819" i="39" s="1"/>
  <c r="C24820" i="39" s="1"/>
  <c r="C24821" i="39" s="1"/>
  <c r="C24822" i="39" s="1"/>
  <c r="C24823" i="39" s="1"/>
  <c r="C24824" i="39" s="1"/>
  <c r="C24825" i="39" s="1"/>
  <c r="C24826" i="39" s="1"/>
  <c r="C24827" i="39" s="1"/>
  <c r="C24828" i="39" s="1"/>
  <c r="C24829" i="39" s="1"/>
  <c r="C24830" i="39" s="1"/>
  <c r="C24831" i="39" s="1"/>
  <c r="C24832" i="39" s="1"/>
  <c r="C24833" i="39" s="1"/>
  <c r="C24834" i="39" s="1"/>
  <c r="C24835" i="39" s="1"/>
  <c r="C24836" i="39" s="1"/>
  <c r="C24837" i="39" s="1"/>
  <c r="C24838" i="39" s="1"/>
  <c r="C24839" i="39" s="1"/>
  <c r="C24840" i="39" s="1"/>
  <c r="C24841" i="39" s="1"/>
  <c r="C24842" i="39" s="1"/>
  <c r="C24843" i="39" s="1"/>
  <c r="C24844" i="39" s="1"/>
  <c r="C24845" i="39" s="1"/>
  <c r="C24846" i="39" s="1"/>
  <c r="C24847" i="39" s="1"/>
  <c r="C24848" i="39" s="1"/>
  <c r="C24849" i="39" s="1"/>
  <c r="C24850" i="39" s="1"/>
  <c r="C24851" i="39" s="1"/>
  <c r="C24852" i="39" s="1"/>
  <c r="C24853" i="39" s="1"/>
  <c r="C24854" i="39" s="1"/>
  <c r="C24855" i="39" s="1"/>
  <c r="C24856" i="39" s="1"/>
  <c r="C24857" i="39" s="1"/>
  <c r="C24858" i="39" s="1"/>
  <c r="C24859" i="39" s="1"/>
  <c r="C24860" i="39" s="1"/>
  <c r="C24861" i="39" s="1"/>
  <c r="C24862" i="39" s="1"/>
  <c r="C24863" i="39" s="1"/>
  <c r="C24864" i="39" s="1"/>
  <c r="C24865" i="39" s="1"/>
  <c r="C24866" i="39" s="1"/>
  <c r="C24867" i="39" s="1"/>
  <c r="C24868" i="39" s="1"/>
  <c r="C24869" i="39" s="1"/>
  <c r="C24870" i="39" s="1"/>
  <c r="C24871" i="39" s="1"/>
  <c r="C24872" i="39" s="1"/>
  <c r="C24873" i="39" s="1"/>
  <c r="C24874" i="39" s="1"/>
  <c r="C24875" i="39" s="1"/>
  <c r="C24876" i="39" s="1"/>
  <c r="C24877" i="39" s="1"/>
  <c r="C24878" i="39" s="1"/>
  <c r="C24879" i="39" s="1"/>
  <c r="C24880" i="39" s="1"/>
  <c r="C24881" i="39" s="1"/>
  <c r="C24882" i="39" s="1"/>
  <c r="C24883" i="39" s="1"/>
  <c r="C24884" i="39" s="1"/>
  <c r="C24885" i="39" s="1"/>
  <c r="C24886" i="39" s="1"/>
  <c r="C24887" i="39" s="1"/>
  <c r="C24888" i="39" s="1"/>
  <c r="C24889" i="39" s="1"/>
  <c r="C24890" i="39" s="1"/>
  <c r="C24891" i="39" s="1"/>
  <c r="C24892" i="39" s="1"/>
  <c r="C24893" i="39" s="1"/>
  <c r="C24894" i="39" s="1"/>
  <c r="C24895" i="39" s="1"/>
  <c r="C24896" i="39" s="1"/>
  <c r="C24897" i="39" s="1"/>
  <c r="C24898" i="39" s="1"/>
  <c r="C24899" i="39" s="1"/>
  <c r="C24900" i="39" s="1"/>
  <c r="C24901" i="39" s="1"/>
  <c r="C24902" i="39" s="1"/>
  <c r="C24903" i="39" s="1"/>
  <c r="C24904" i="39" s="1"/>
  <c r="C24905" i="39" s="1"/>
  <c r="C24906" i="39" s="1"/>
  <c r="C24907" i="39" s="1"/>
  <c r="C24908" i="39" s="1"/>
  <c r="C24909" i="39" s="1"/>
  <c r="C24910" i="39" s="1"/>
  <c r="C24911" i="39" s="1"/>
  <c r="C24912" i="39" s="1"/>
  <c r="C24913" i="39" s="1"/>
  <c r="C24914" i="39" s="1"/>
  <c r="C24915" i="39" s="1"/>
  <c r="C24916" i="39" s="1"/>
  <c r="C24917" i="39" s="1"/>
  <c r="C24918" i="39" s="1"/>
  <c r="C24919" i="39" s="1"/>
  <c r="C24920" i="39" s="1"/>
  <c r="C24921" i="39" s="1"/>
  <c r="C24922" i="39" s="1"/>
  <c r="C24923" i="39" s="1"/>
  <c r="C24924" i="39" s="1"/>
  <c r="C24925" i="39" s="1"/>
  <c r="C24926" i="39" s="1"/>
  <c r="C24927" i="39" s="1"/>
  <c r="C24928" i="39" s="1"/>
  <c r="C24929" i="39" s="1"/>
  <c r="C24930" i="39" s="1"/>
  <c r="C24931" i="39" s="1"/>
  <c r="C24932" i="39" s="1"/>
  <c r="C24933" i="39" s="1"/>
  <c r="C24934" i="39" s="1"/>
  <c r="C24935" i="39" s="1"/>
  <c r="C24936" i="39" s="1"/>
  <c r="C24937" i="39" s="1"/>
  <c r="C24938" i="39" s="1"/>
  <c r="C24939" i="39" s="1"/>
  <c r="C24940" i="39" s="1"/>
  <c r="C24941" i="39" s="1"/>
  <c r="C24942" i="39" s="1"/>
  <c r="C24943" i="39" s="1"/>
  <c r="C24944" i="39" s="1"/>
  <c r="C24945" i="39" s="1"/>
  <c r="C24946" i="39" s="1"/>
  <c r="C24947" i="39" s="1"/>
  <c r="C24948" i="39" s="1"/>
  <c r="C24949" i="39" s="1"/>
  <c r="C24950" i="39" s="1"/>
  <c r="C24951" i="39" s="1"/>
  <c r="C24952" i="39" s="1"/>
  <c r="C24953" i="39" s="1"/>
  <c r="C24954" i="39" s="1"/>
  <c r="C24955" i="39" s="1"/>
  <c r="C24956" i="39" s="1"/>
  <c r="C24957" i="39" s="1"/>
  <c r="C24958" i="39" s="1"/>
  <c r="C24959" i="39" s="1"/>
  <c r="C24960" i="39" s="1"/>
  <c r="C24961" i="39" s="1"/>
  <c r="C24962" i="39" s="1"/>
  <c r="C24963" i="39" s="1"/>
  <c r="C24964" i="39" s="1"/>
  <c r="C24965" i="39" s="1"/>
  <c r="C24966" i="39" s="1"/>
  <c r="C24967" i="39" s="1"/>
  <c r="C24968" i="39" s="1"/>
  <c r="C24969" i="39" s="1"/>
  <c r="C24970" i="39" s="1"/>
  <c r="C24971" i="39" s="1"/>
  <c r="C24972" i="39" s="1"/>
  <c r="C24973" i="39" s="1"/>
  <c r="C24974" i="39" s="1"/>
  <c r="C24975" i="39" s="1"/>
  <c r="C24976" i="39" s="1"/>
  <c r="C24977" i="39" s="1"/>
  <c r="C24978" i="39" s="1"/>
  <c r="C24979" i="39" s="1"/>
  <c r="C24980" i="39" s="1"/>
  <c r="C24981" i="39" s="1"/>
  <c r="C24982" i="39" s="1"/>
  <c r="C24983" i="39" s="1"/>
  <c r="C24984" i="39" s="1"/>
  <c r="C24985" i="39" s="1"/>
  <c r="C24986" i="39" s="1"/>
  <c r="C24987" i="39" s="1"/>
  <c r="C24988" i="39" s="1"/>
  <c r="C24989" i="39" s="1"/>
  <c r="C24990" i="39" s="1"/>
  <c r="C24991" i="39" s="1"/>
  <c r="C24992" i="39" s="1"/>
  <c r="C24993" i="39" s="1"/>
  <c r="C24994" i="39" s="1"/>
  <c r="C24995" i="39" s="1"/>
  <c r="C24996" i="39" s="1"/>
  <c r="C24997" i="39" s="1"/>
  <c r="C24998" i="39" s="1"/>
  <c r="C24999" i="39" s="1"/>
  <c r="C25000" i="39" s="1"/>
  <c r="C25001" i="39" s="1"/>
  <c r="C25002" i="39" s="1"/>
  <c r="C25003" i="39" s="1"/>
  <c r="C25004" i="39" s="1"/>
  <c r="C25005" i="39" s="1"/>
  <c r="C25006" i="39" s="1"/>
  <c r="C25007" i="39" s="1"/>
  <c r="C25008" i="39" s="1"/>
  <c r="C25009" i="39" s="1"/>
  <c r="C25010" i="39" s="1"/>
  <c r="C25011" i="39" s="1"/>
  <c r="C25012" i="39" s="1"/>
  <c r="C25013" i="39" s="1"/>
  <c r="C25014" i="39" s="1"/>
  <c r="C25015" i="39" s="1"/>
  <c r="C25016" i="39" s="1"/>
  <c r="C25017" i="39" s="1"/>
  <c r="C25018" i="39" s="1"/>
  <c r="C25019" i="39" s="1"/>
  <c r="C25020" i="39" s="1"/>
  <c r="C25021" i="39" s="1"/>
  <c r="C25022" i="39" s="1"/>
  <c r="C25023" i="39" s="1"/>
  <c r="C25024" i="39" s="1"/>
  <c r="C25025" i="39" s="1"/>
  <c r="C25026" i="39" s="1"/>
  <c r="C25027" i="39" s="1"/>
  <c r="C25028" i="39" s="1"/>
  <c r="C25029" i="39" s="1"/>
  <c r="C25030" i="39" s="1"/>
  <c r="C25031" i="39" s="1"/>
  <c r="C25032" i="39" s="1"/>
  <c r="C25033" i="39" s="1"/>
  <c r="C25034" i="39" s="1"/>
  <c r="C25035" i="39" s="1"/>
  <c r="C25036" i="39" s="1"/>
  <c r="C25037" i="39" s="1"/>
  <c r="C25038" i="39" s="1"/>
  <c r="C25039" i="39" s="1"/>
  <c r="C25040" i="39" s="1"/>
  <c r="C25041" i="39" s="1"/>
  <c r="C25042" i="39" s="1"/>
  <c r="C25043" i="39" s="1"/>
  <c r="C25044" i="39" s="1"/>
  <c r="C25045" i="39" s="1"/>
  <c r="C25046" i="39" s="1"/>
  <c r="C25047" i="39" s="1"/>
  <c r="C25048" i="39" s="1"/>
  <c r="C25049" i="39" s="1"/>
  <c r="C25050" i="39" s="1"/>
  <c r="C25051" i="39" s="1"/>
  <c r="C25052" i="39" s="1"/>
  <c r="C25053" i="39" s="1"/>
  <c r="C25054" i="39" s="1"/>
  <c r="C25055" i="39" s="1"/>
  <c r="C25056" i="39" s="1"/>
  <c r="C25057" i="39" s="1"/>
  <c r="C25058" i="39" s="1"/>
  <c r="C25059" i="39" s="1"/>
  <c r="C25060" i="39" s="1"/>
  <c r="C25061" i="39" s="1"/>
  <c r="C25062" i="39" s="1"/>
  <c r="C25063" i="39" s="1"/>
  <c r="C25064" i="39" s="1"/>
  <c r="C25065" i="39" s="1"/>
  <c r="C25066" i="39" s="1"/>
  <c r="C25067" i="39" s="1"/>
  <c r="C25068" i="39" s="1"/>
  <c r="C25069" i="39" s="1"/>
  <c r="C25070" i="39" s="1"/>
  <c r="C25071" i="39" s="1"/>
  <c r="C25072" i="39" s="1"/>
  <c r="C25073" i="39" s="1"/>
  <c r="C25074" i="39" s="1"/>
  <c r="C25075" i="39" s="1"/>
  <c r="C25076" i="39" s="1"/>
  <c r="C25077" i="39" s="1"/>
  <c r="C25078" i="39" s="1"/>
  <c r="C25079" i="39" s="1"/>
  <c r="C25080" i="39" s="1"/>
  <c r="C25081" i="39" s="1"/>
  <c r="C25082" i="39" s="1"/>
  <c r="C25083" i="39" s="1"/>
  <c r="C25084" i="39" s="1"/>
  <c r="C25085" i="39" s="1"/>
  <c r="C25086" i="39" s="1"/>
  <c r="C25087" i="39" s="1"/>
  <c r="C25088" i="39" s="1"/>
  <c r="C25089" i="39" s="1"/>
  <c r="C25090" i="39" s="1"/>
  <c r="C25091" i="39" s="1"/>
  <c r="C25092" i="39" s="1"/>
  <c r="C25093" i="39" s="1"/>
  <c r="C25094" i="39" s="1"/>
  <c r="C25095" i="39" s="1"/>
  <c r="C25096" i="39" s="1"/>
  <c r="C25097" i="39" s="1"/>
  <c r="C25098" i="39" s="1"/>
  <c r="C25099" i="39" s="1"/>
  <c r="C25100" i="39" s="1"/>
  <c r="C25101" i="39" s="1"/>
  <c r="C25102" i="39" s="1"/>
  <c r="C25103" i="39" s="1"/>
  <c r="C25104" i="39" s="1"/>
  <c r="C25105" i="39" s="1"/>
  <c r="C25106" i="39" s="1"/>
  <c r="C25107" i="39" s="1"/>
  <c r="C25108" i="39" s="1"/>
  <c r="C25109" i="39" s="1"/>
  <c r="C25110" i="39" s="1"/>
  <c r="C25111" i="39" s="1"/>
  <c r="C25112" i="39" s="1"/>
  <c r="C25113" i="39" s="1"/>
  <c r="C25114" i="39" s="1"/>
  <c r="C25115" i="39" s="1"/>
  <c r="C25116" i="39" s="1"/>
  <c r="C25117" i="39" s="1"/>
  <c r="C25118" i="39" s="1"/>
  <c r="C25119" i="39" s="1"/>
  <c r="C25120" i="39" s="1"/>
  <c r="C25121" i="39" s="1"/>
  <c r="C25122" i="39" s="1"/>
  <c r="C25123" i="39" s="1"/>
  <c r="C25124" i="39" s="1"/>
  <c r="C25125" i="39" s="1"/>
  <c r="C25126" i="39" s="1"/>
  <c r="C25127" i="39" s="1"/>
  <c r="C25128" i="39" s="1"/>
  <c r="C25129" i="39" s="1"/>
  <c r="C25130" i="39" s="1"/>
  <c r="C25131" i="39" s="1"/>
  <c r="C25132" i="39" s="1"/>
  <c r="C25133" i="39" s="1"/>
  <c r="C25134" i="39" s="1"/>
  <c r="C25135" i="39" s="1"/>
  <c r="C25136" i="39" s="1"/>
  <c r="C25137" i="39" s="1"/>
  <c r="C25138" i="39" s="1"/>
  <c r="C25139" i="39" s="1"/>
  <c r="C25140" i="39" s="1"/>
  <c r="C25141" i="39" s="1"/>
  <c r="C25142" i="39" s="1"/>
  <c r="C25143" i="39" s="1"/>
  <c r="C25144" i="39" s="1"/>
  <c r="C25145" i="39" s="1"/>
  <c r="C25146" i="39" s="1"/>
  <c r="C25147" i="39" s="1"/>
  <c r="C25148" i="39" s="1"/>
  <c r="C25149" i="39" s="1"/>
  <c r="C25150" i="39" s="1"/>
  <c r="C25151" i="39" s="1"/>
  <c r="C25152" i="39" s="1"/>
  <c r="C25153" i="39" s="1"/>
  <c r="C25154" i="39" s="1"/>
  <c r="C25155" i="39" s="1"/>
  <c r="C25156" i="39" s="1"/>
  <c r="C25157" i="39" s="1"/>
  <c r="C25158" i="39" s="1"/>
  <c r="C25159" i="39" s="1"/>
  <c r="C25160" i="39" s="1"/>
  <c r="C25161" i="39" s="1"/>
  <c r="C25162" i="39" s="1"/>
  <c r="C25163" i="39" s="1"/>
  <c r="C25164" i="39" s="1"/>
  <c r="C25165" i="39" s="1"/>
  <c r="C25166" i="39" s="1"/>
  <c r="C25167" i="39" s="1"/>
  <c r="C25168" i="39" s="1"/>
  <c r="C25169" i="39" s="1"/>
  <c r="C25170" i="39" s="1"/>
  <c r="C25171" i="39" s="1"/>
  <c r="C25172" i="39" s="1"/>
  <c r="C25173" i="39" s="1"/>
  <c r="C25174" i="39" s="1"/>
  <c r="C25175" i="39" s="1"/>
  <c r="C25176" i="39" s="1"/>
  <c r="C25177" i="39" s="1"/>
  <c r="C25178" i="39" s="1"/>
  <c r="C25179" i="39" s="1"/>
  <c r="C25180" i="39" s="1"/>
  <c r="C25181" i="39" s="1"/>
  <c r="C25182" i="39" s="1"/>
  <c r="C25183" i="39" s="1"/>
  <c r="C25184" i="39" s="1"/>
  <c r="C25185" i="39" s="1"/>
  <c r="C25186" i="39" s="1"/>
  <c r="C25187" i="39" s="1"/>
  <c r="C25188" i="39" s="1"/>
  <c r="C25189" i="39" s="1"/>
  <c r="C25190" i="39" s="1"/>
  <c r="C25191" i="39" s="1"/>
  <c r="C25192" i="39" s="1"/>
  <c r="C25193" i="39" s="1"/>
  <c r="C25194" i="39" s="1"/>
  <c r="C25195" i="39" s="1"/>
  <c r="C25196" i="39" s="1"/>
  <c r="C25197" i="39" s="1"/>
  <c r="C25198" i="39" s="1"/>
  <c r="C25199" i="39" s="1"/>
  <c r="C25200" i="39" s="1"/>
  <c r="C25201" i="39" s="1"/>
  <c r="C25202" i="39" s="1"/>
  <c r="C25203" i="39" s="1"/>
  <c r="C25204" i="39" s="1"/>
  <c r="C25205" i="39" s="1"/>
  <c r="C25206" i="39" s="1"/>
  <c r="C25207" i="39" s="1"/>
  <c r="C25208" i="39" s="1"/>
  <c r="C25209" i="39" s="1"/>
  <c r="C25210" i="39" s="1"/>
  <c r="C25211" i="39" s="1"/>
  <c r="C25212" i="39" s="1"/>
  <c r="C25213" i="39" s="1"/>
  <c r="C25214" i="39" s="1"/>
  <c r="C25215" i="39" s="1"/>
  <c r="C25216" i="39" s="1"/>
  <c r="C25217" i="39" s="1"/>
  <c r="C25218" i="39" s="1"/>
  <c r="C25219" i="39" s="1"/>
  <c r="C25220" i="39" s="1"/>
  <c r="C25221" i="39" s="1"/>
  <c r="C25222" i="39" s="1"/>
  <c r="C25223" i="39" s="1"/>
  <c r="C25224" i="39" s="1"/>
  <c r="C25225" i="39" s="1"/>
  <c r="C25226" i="39" s="1"/>
  <c r="C25227" i="39" s="1"/>
  <c r="C25228" i="39" s="1"/>
  <c r="C25229" i="39" s="1"/>
  <c r="C25230" i="39" s="1"/>
  <c r="C25231" i="39" s="1"/>
  <c r="C25232" i="39" s="1"/>
  <c r="C25233" i="39" s="1"/>
  <c r="C25234" i="39" s="1"/>
  <c r="C25235" i="39" s="1"/>
  <c r="C25236" i="39" s="1"/>
  <c r="C25237" i="39" s="1"/>
  <c r="C25238" i="39" s="1"/>
  <c r="C25239" i="39" s="1"/>
  <c r="C25240" i="39" s="1"/>
  <c r="C25241" i="39" s="1"/>
  <c r="C25242" i="39" s="1"/>
  <c r="C25243" i="39" s="1"/>
  <c r="C25244" i="39" s="1"/>
  <c r="C25245" i="39" s="1"/>
  <c r="C25246" i="39" s="1"/>
  <c r="C25247" i="39" s="1"/>
  <c r="C25248" i="39" s="1"/>
  <c r="C25249" i="39" s="1"/>
  <c r="C25250" i="39" s="1"/>
  <c r="C25251" i="39" s="1"/>
  <c r="C25252" i="39" s="1"/>
  <c r="C25253" i="39" s="1"/>
  <c r="C25254" i="39" s="1"/>
  <c r="C25255" i="39" s="1"/>
  <c r="C25256" i="39" s="1"/>
  <c r="C25257" i="39" s="1"/>
  <c r="C25258" i="39" s="1"/>
  <c r="C25259" i="39" s="1"/>
  <c r="C25260" i="39" s="1"/>
  <c r="C25261" i="39" s="1"/>
  <c r="C25262" i="39" s="1"/>
  <c r="C25263" i="39" s="1"/>
  <c r="C25264" i="39" s="1"/>
  <c r="C25265" i="39" s="1"/>
  <c r="C25266" i="39" s="1"/>
  <c r="C25267" i="39" s="1"/>
  <c r="C25268" i="39" s="1"/>
  <c r="C25269" i="39" s="1"/>
  <c r="C25270" i="39" s="1"/>
  <c r="C25271" i="39" s="1"/>
  <c r="C25272" i="39" s="1"/>
  <c r="C25273" i="39" s="1"/>
  <c r="C25274" i="39" s="1"/>
  <c r="C25275" i="39" s="1"/>
  <c r="C25276" i="39" s="1"/>
  <c r="C25277" i="39" s="1"/>
  <c r="C25278" i="39" s="1"/>
  <c r="C25279" i="39" s="1"/>
  <c r="C25280" i="39" s="1"/>
  <c r="C25281" i="39" s="1"/>
  <c r="C25282" i="39" s="1"/>
  <c r="C25283" i="39" s="1"/>
  <c r="C25284" i="39" s="1"/>
  <c r="C25285" i="39" s="1"/>
  <c r="C25286" i="39" s="1"/>
  <c r="C25287" i="39" s="1"/>
  <c r="C25288" i="39" s="1"/>
  <c r="C25289" i="39" s="1"/>
  <c r="C25290" i="39" s="1"/>
  <c r="C25291" i="39" s="1"/>
  <c r="C25292" i="39" s="1"/>
  <c r="C25293" i="39" s="1"/>
  <c r="C25294" i="39" s="1"/>
  <c r="C25295" i="39" s="1"/>
  <c r="C25296" i="39" s="1"/>
  <c r="C25297" i="39" s="1"/>
  <c r="C25298" i="39" s="1"/>
  <c r="C25299" i="39" s="1"/>
  <c r="C25300" i="39" s="1"/>
  <c r="C25301" i="39" s="1"/>
  <c r="C25302" i="39" s="1"/>
  <c r="C25303" i="39" s="1"/>
  <c r="C25304" i="39" s="1"/>
  <c r="C25305" i="39" s="1"/>
  <c r="C25306" i="39" s="1"/>
  <c r="C25307" i="39" s="1"/>
  <c r="C25308" i="39" s="1"/>
  <c r="C25309" i="39" s="1"/>
  <c r="C25310" i="39" s="1"/>
  <c r="C25311" i="39" s="1"/>
  <c r="C25312" i="39" s="1"/>
  <c r="C25313" i="39" s="1"/>
  <c r="C25314" i="39" s="1"/>
  <c r="C25315" i="39" s="1"/>
  <c r="C25316" i="39" s="1"/>
  <c r="C25317" i="39" s="1"/>
  <c r="C25318" i="39" s="1"/>
  <c r="C25319" i="39" s="1"/>
  <c r="C25320" i="39" s="1"/>
  <c r="C25321" i="39" s="1"/>
  <c r="C25322" i="39" s="1"/>
  <c r="C25323" i="39" s="1"/>
  <c r="C25324" i="39" s="1"/>
  <c r="C25325" i="39" s="1"/>
  <c r="C25326" i="39" s="1"/>
  <c r="C25327" i="39" s="1"/>
  <c r="C25328" i="39" s="1"/>
  <c r="C25329" i="39" s="1"/>
  <c r="C25330" i="39" s="1"/>
  <c r="C25331" i="39" s="1"/>
  <c r="C25332" i="39" s="1"/>
  <c r="C25333" i="39" s="1"/>
  <c r="C25334" i="39" s="1"/>
  <c r="C25335" i="39" s="1"/>
  <c r="C25336" i="39" s="1"/>
  <c r="C25337" i="39" s="1"/>
  <c r="C25338" i="39" s="1"/>
  <c r="C25339" i="39" s="1"/>
  <c r="C25340" i="39" s="1"/>
  <c r="C25341" i="39" s="1"/>
  <c r="C25342" i="39" s="1"/>
  <c r="C25343" i="39" s="1"/>
  <c r="C25344" i="39" s="1"/>
  <c r="C25345" i="39" s="1"/>
  <c r="C25346" i="39" s="1"/>
  <c r="C25347" i="39" s="1"/>
  <c r="C25348" i="39" s="1"/>
  <c r="C25349" i="39" s="1"/>
  <c r="C25350" i="39" s="1"/>
  <c r="C25351" i="39" s="1"/>
  <c r="C25352" i="39" s="1"/>
  <c r="C25353" i="39" s="1"/>
  <c r="C25354" i="39" s="1"/>
  <c r="C25355" i="39" s="1"/>
  <c r="C25356" i="39" s="1"/>
  <c r="C25357" i="39" s="1"/>
  <c r="C25358" i="39" s="1"/>
  <c r="C25359" i="39" s="1"/>
  <c r="C25360" i="39" s="1"/>
  <c r="C25361" i="39" s="1"/>
  <c r="C25362" i="39" s="1"/>
  <c r="C25363" i="39" s="1"/>
  <c r="C25364" i="39" s="1"/>
  <c r="C25365" i="39" s="1"/>
  <c r="C25366" i="39" s="1"/>
  <c r="C25367" i="39" s="1"/>
  <c r="C25368" i="39" s="1"/>
  <c r="C25369" i="39" s="1"/>
  <c r="C25370" i="39" s="1"/>
  <c r="C25371" i="39" s="1"/>
  <c r="C25372" i="39" s="1"/>
  <c r="C25373" i="39" s="1"/>
  <c r="C25374" i="39" s="1"/>
  <c r="C25375" i="39" s="1"/>
  <c r="C25376" i="39" s="1"/>
  <c r="C25377" i="39" s="1"/>
  <c r="C25378" i="39" s="1"/>
  <c r="C25379" i="39" s="1"/>
  <c r="C25380" i="39" s="1"/>
  <c r="C25381" i="39" s="1"/>
  <c r="C25382" i="39" s="1"/>
  <c r="C25383" i="39" s="1"/>
  <c r="C25384" i="39" s="1"/>
  <c r="C25385" i="39" s="1"/>
  <c r="C25386" i="39" s="1"/>
  <c r="C25387" i="39" s="1"/>
  <c r="C25388" i="39" s="1"/>
  <c r="C25389" i="39" s="1"/>
  <c r="C25390" i="39" s="1"/>
  <c r="C25391" i="39" s="1"/>
  <c r="C25392" i="39" s="1"/>
  <c r="C25393" i="39" s="1"/>
  <c r="C25394" i="39" s="1"/>
  <c r="C25395" i="39" s="1"/>
  <c r="C25396" i="39" s="1"/>
  <c r="C25397" i="39" s="1"/>
  <c r="C25398" i="39" s="1"/>
  <c r="C25399" i="39" s="1"/>
  <c r="C25400" i="39" s="1"/>
  <c r="C25401" i="39" s="1"/>
  <c r="C25402" i="39" s="1"/>
  <c r="C25403" i="39" s="1"/>
  <c r="C25404" i="39" s="1"/>
  <c r="C25405" i="39" s="1"/>
  <c r="C25406" i="39" s="1"/>
  <c r="C25407" i="39" s="1"/>
  <c r="C25408" i="39" s="1"/>
  <c r="C25409" i="39" s="1"/>
  <c r="C25410" i="39" s="1"/>
  <c r="C25411" i="39" s="1"/>
  <c r="C25412" i="39" s="1"/>
  <c r="C25413" i="39" s="1"/>
  <c r="C25414" i="39" s="1"/>
  <c r="C25415" i="39" s="1"/>
  <c r="C25416" i="39" s="1"/>
  <c r="C25417" i="39" s="1"/>
  <c r="C25418" i="39" s="1"/>
  <c r="C25419" i="39" s="1"/>
  <c r="C25420" i="39" s="1"/>
  <c r="C25421" i="39" s="1"/>
  <c r="C25422" i="39" s="1"/>
  <c r="C25423" i="39" s="1"/>
  <c r="C25424" i="39" s="1"/>
  <c r="C25425" i="39" s="1"/>
  <c r="C25426" i="39" s="1"/>
  <c r="C25427" i="39" s="1"/>
  <c r="C25428" i="39" s="1"/>
  <c r="C25429" i="39" s="1"/>
  <c r="C25430" i="39" s="1"/>
  <c r="C25431" i="39" s="1"/>
  <c r="C25432" i="39" s="1"/>
  <c r="C25433" i="39" s="1"/>
  <c r="C25434" i="39" s="1"/>
  <c r="C25435" i="39" s="1"/>
  <c r="C25436" i="39" s="1"/>
  <c r="C25437" i="39" s="1"/>
  <c r="C25438" i="39" s="1"/>
  <c r="C25439" i="39" s="1"/>
  <c r="C25440" i="39" s="1"/>
  <c r="C25441" i="39" s="1"/>
  <c r="C25442" i="39" s="1"/>
  <c r="C25443" i="39" s="1"/>
  <c r="C25444" i="39" s="1"/>
  <c r="C25445" i="39" s="1"/>
  <c r="C25446" i="39" s="1"/>
  <c r="C25447" i="39" s="1"/>
  <c r="C25448" i="39" s="1"/>
  <c r="C25449" i="39" s="1"/>
  <c r="C25450" i="39" s="1"/>
  <c r="C25451" i="39" s="1"/>
  <c r="C25452" i="39" s="1"/>
  <c r="C25453" i="39" s="1"/>
  <c r="C25454" i="39" s="1"/>
  <c r="C25455" i="39" s="1"/>
  <c r="C25456" i="39" s="1"/>
  <c r="C25457" i="39" s="1"/>
  <c r="C25458" i="39" s="1"/>
  <c r="C25459" i="39" s="1"/>
  <c r="C25460" i="39" s="1"/>
  <c r="C25461" i="39" s="1"/>
  <c r="C25462" i="39" s="1"/>
  <c r="C25463" i="39" s="1"/>
  <c r="C25464" i="39" s="1"/>
  <c r="C25465" i="39" s="1"/>
  <c r="C25466" i="39" s="1"/>
  <c r="C25467" i="39" s="1"/>
  <c r="C25468" i="39" s="1"/>
  <c r="C25469" i="39" s="1"/>
  <c r="C25470" i="39" s="1"/>
  <c r="C25471" i="39" s="1"/>
  <c r="C25472" i="39" s="1"/>
  <c r="C25473" i="39" s="1"/>
  <c r="C25474" i="39" s="1"/>
  <c r="C25475" i="39" s="1"/>
  <c r="C25476" i="39" s="1"/>
  <c r="C25477" i="39" s="1"/>
  <c r="C25478" i="39" s="1"/>
  <c r="C25479" i="39" s="1"/>
  <c r="C25480" i="39" s="1"/>
  <c r="C25481" i="39" s="1"/>
  <c r="C25482" i="39" s="1"/>
  <c r="C25483" i="39" s="1"/>
  <c r="C25484" i="39" s="1"/>
  <c r="C25485" i="39" s="1"/>
  <c r="C25486" i="39" s="1"/>
  <c r="C25487" i="39" s="1"/>
  <c r="C25488" i="39" s="1"/>
  <c r="C25489" i="39" s="1"/>
  <c r="C25490" i="39" s="1"/>
  <c r="C25491" i="39" s="1"/>
  <c r="C25492" i="39" s="1"/>
  <c r="C25493" i="39" s="1"/>
  <c r="C25494" i="39" s="1"/>
  <c r="C25495" i="39" s="1"/>
  <c r="C25496" i="39" s="1"/>
  <c r="C25497" i="39" s="1"/>
  <c r="C25498" i="39" s="1"/>
  <c r="C25499" i="39" s="1"/>
  <c r="C25500" i="39" s="1"/>
  <c r="C25501" i="39" s="1"/>
  <c r="C25502" i="39" s="1"/>
  <c r="C25503" i="39" s="1"/>
  <c r="C25504" i="39" s="1"/>
  <c r="C25505" i="39" s="1"/>
  <c r="C25506" i="39" s="1"/>
  <c r="C25507" i="39" s="1"/>
  <c r="C25508" i="39" s="1"/>
  <c r="C25509" i="39" s="1"/>
  <c r="C25510" i="39" s="1"/>
  <c r="C25511" i="39" s="1"/>
  <c r="C25512" i="39" s="1"/>
  <c r="C25513" i="39" s="1"/>
  <c r="C25514" i="39" s="1"/>
  <c r="C25515" i="39" s="1"/>
  <c r="C25516" i="39" s="1"/>
  <c r="C25517" i="39" s="1"/>
  <c r="C25518" i="39" s="1"/>
  <c r="C25519" i="39" s="1"/>
  <c r="C25520" i="39" s="1"/>
  <c r="C25521" i="39" s="1"/>
  <c r="C25522" i="39" s="1"/>
  <c r="C25523" i="39" s="1"/>
  <c r="C25524" i="39" s="1"/>
  <c r="C25525" i="39" s="1"/>
  <c r="C25526" i="39" s="1"/>
  <c r="C25527" i="39" s="1"/>
  <c r="C25528" i="39" s="1"/>
  <c r="C25529" i="39" s="1"/>
  <c r="C25530" i="39" s="1"/>
  <c r="C25531" i="39" s="1"/>
  <c r="C25532" i="39" s="1"/>
  <c r="C25533" i="39" s="1"/>
  <c r="C25534" i="39" s="1"/>
  <c r="C25535" i="39" s="1"/>
  <c r="C25536" i="39" s="1"/>
  <c r="C25537" i="39" s="1"/>
  <c r="C25538" i="39" s="1"/>
  <c r="C25539" i="39" s="1"/>
  <c r="C25540" i="39" s="1"/>
  <c r="C25541" i="39" s="1"/>
  <c r="C25542" i="39" s="1"/>
  <c r="C25543" i="39" s="1"/>
  <c r="C25544" i="39" s="1"/>
  <c r="C25545" i="39" s="1"/>
  <c r="C25546" i="39" s="1"/>
  <c r="C25547" i="39" s="1"/>
  <c r="C25548" i="39" s="1"/>
  <c r="C25549" i="39" s="1"/>
  <c r="C25550" i="39" s="1"/>
  <c r="C25551" i="39" s="1"/>
  <c r="C25552" i="39" s="1"/>
  <c r="C25553" i="39" s="1"/>
  <c r="C25554" i="39" s="1"/>
  <c r="C25555" i="39" s="1"/>
  <c r="C25556" i="39" s="1"/>
  <c r="C25557" i="39" s="1"/>
  <c r="C25558" i="39" s="1"/>
  <c r="C25559" i="39" s="1"/>
  <c r="C25560" i="39" s="1"/>
  <c r="C25561" i="39" s="1"/>
  <c r="C25562" i="39" s="1"/>
  <c r="C25563" i="39" s="1"/>
  <c r="C25564" i="39" s="1"/>
  <c r="C25565" i="39" s="1"/>
  <c r="C25566" i="39" s="1"/>
  <c r="C25567" i="39" s="1"/>
  <c r="C25568" i="39" s="1"/>
  <c r="C25569" i="39" s="1"/>
  <c r="C25570" i="39" s="1"/>
  <c r="C25571" i="39" s="1"/>
  <c r="C25572" i="39" s="1"/>
  <c r="C25573" i="39" s="1"/>
  <c r="C25574" i="39" s="1"/>
  <c r="C25575" i="39" s="1"/>
  <c r="C25576" i="39" s="1"/>
  <c r="C25577" i="39" s="1"/>
  <c r="C25578" i="39" s="1"/>
  <c r="C25579" i="39" s="1"/>
  <c r="C25580" i="39" s="1"/>
  <c r="C25581" i="39" s="1"/>
  <c r="C25582" i="39" s="1"/>
  <c r="C25583" i="39" s="1"/>
  <c r="C25584" i="39" s="1"/>
  <c r="C25585" i="39" s="1"/>
  <c r="C25586" i="39" s="1"/>
  <c r="C25587" i="39" s="1"/>
  <c r="C25588" i="39" s="1"/>
  <c r="C25589" i="39" s="1"/>
  <c r="C25590" i="39" s="1"/>
  <c r="C25591" i="39" s="1"/>
  <c r="C25592" i="39" s="1"/>
  <c r="C25593" i="39" s="1"/>
  <c r="C25594" i="39" s="1"/>
  <c r="C25595" i="39" s="1"/>
  <c r="C25596" i="39" s="1"/>
  <c r="C25597" i="39" s="1"/>
  <c r="C25598" i="39" s="1"/>
  <c r="C25599" i="39" s="1"/>
  <c r="C25600" i="39" s="1"/>
  <c r="C25601" i="39" s="1"/>
  <c r="C25602" i="39" s="1"/>
  <c r="C25603" i="39" s="1"/>
  <c r="C25604" i="39" s="1"/>
  <c r="C25605" i="39" s="1"/>
  <c r="C25606" i="39" s="1"/>
  <c r="C25607" i="39" s="1"/>
  <c r="C25608" i="39" s="1"/>
  <c r="C25609" i="39" s="1"/>
  <c r="C25610" i="39" s="1"/>
  <c r="C25611" i="39" s="1"/>
  <c r="C25612" i="39" s="1"/>
  <c r="C25613" i="39" s="1"/>
  <c r="C25614" i="39" s="1"/>
  <c r="C25615" i="39" s="1"/>
  <c r="C25616" i="39" s="1"/>
  <c r="C25617" i="39" s="1"/>
  <c r="C25618" i="39" s="1"/>
  <c r="C25619" i="39" s="1"/>
  <c r="C25620" i="39" s="1"/>
  <c r="C25621" i="39" s="1"/>
  <c r="C25622" i="39" s="1"/>
  <c r="C25623" i="39" s="1"/>
  <c r="C25624" i="39" s="1"/>
  <c r="C25625" i="39" s="1"/>
  <c r="C25626" i="39" s="1"/>
  <c r="C25627" i="39" s="1"/>
  <c r="C25628" i="39" s="1"/>
  <c r="C25629" i="39" s="1"/>
  <c r="C25630" i="39" s="1"/>
  <c r="C25631" i="39" s="1"/>
  <c r="C25632" i="39" s="1"/>
  <c r="C25633" i="39" s="1"/>
  <c r="C25634" i="39" s="1"/>
  <c r="C25635" i="39" s="1"/>
  <c r="C25636" i="39" s="1"/>
  <c r="C25637" i="39" s="1"/>
  <c r="C25638" i="39" s="1"/>
  <c r="C25639" i="39" s="1"/>
  <c r="C25640" i="39" s="1"/>
  <c r="C25641" i="39" s="1"/>
  <c r="C25642" i="39" s="1"/>
  <c r="C25643" i="39" s="1"/>
  <c r="C25644" i="39" s="1"/>
  <c r="C25645" i="39" s="1"/>
  <c r="C25646" i="39" s="1"/>
  <c r="C25647" i="39" s="1"/>
  <c r="C25648" i="39" s="1"/>
  <c r="C25649" i="39" s="1"/>
  <c r="C25650" i="39" s="1"/>
  <c r="C25651" i="39" s="1"/>
  <c r="C25652" i="39" s="1"/>
  <c r="C25653" i="39" s="1"/>
  <c r="C25654" i="39" s="1"/>
  <c r="C25655" i="39" s="1"/>
  <c r="C25656" i="39" s="1"/>
  <c r="C25657" i="39" s="1"/>
  <c r="C25658" i="39" s="1"/>
  <c r="C25659" i="39" s="1"/>
  <c r="C25660" i="39" s="1"/>
  <c r="C25661" i="39" s="1"/>
  <c r="C25662" i="39" s="1"/>
  <c r="C25663" i="39" s="1"/>
  <c r="C25664" i="39" s="1"/>
  <c r="C25665" i="39" s="1"/>
  <c r="C25666" i="39" s="1"/>
  <c r="C25667" i="39" s="1"/>
  <c r="C25668" i="39" s="1"/>
  <c r="C25669" i="39" s="1"/>
  <c r="C25670" i="39" s="1"/>
  <c r="C25671" i="39" s="1"/>
  <c r="C25672" i="39" s="1"/>
  <c r="C25673" i="39" s="1"/>
  <c r="C25674" i="39" s="1"/>
  <c r="C25675" i="39" s="1"/>
  <c r="C25676" i="39" s="1"/>
  <c r="C25677" i="39" s="1"/>
  <c r="C25678" i="39" s="1"/>
  <c r="C25679" i="39" s="1"/>
  <c r="C25680" i="39" s="1"/>
  <c r="C25681" i="39" s="1"/>
  <c r="C25682" i="39" s="1"/>
  <c r="C25683" i="39" s="1"/>
  <c r="C25684" i="39" s="1"/>
  <c r="C25685" i="39" s="1"/>
  <c r="C25686" i="39" s="1"/>
  <c r="C25687" i="39" s="1"/>
  <c r="C25688" i="39" s="1"/>
  <c r="C25689" i="39" s="1"/>
  <c r="C25690" i="39" s="1"/>
  <c r="C25691" i="39" s="1"/>
  <c r="C25692" i="39" s="1"/>
  <c r="C25693" i="39" s="1"/>
  <c r="C25694" i="39" s="1"/>
  <c r="C25695" i="39" s="1"/>
  <c r="C25696" i="39" s="1"/>
  <c r="C25697" i="39" s="1"/>
  <c r="C25698" i="39" s="1"/>
  <c r="C25699" i="39" s="1"/>
  <c r="C25700" i="39" s="1"/>
  <c r="C25701" i="39" s="1"/>
  <c r="C25702" i="39" s="1"/>
  <c r="C25703" i="39" s="1"/>
  <c r="C25704" i="39" s="1"/>
  <c r="C25705" i="39" s="1"/>
  <c r="C25706" i="39" s="1"/>
  <c r="C25707" i="39" s="1"/>
  <c r="C25708" i="39" s="1"/>
  <c r="C25709" i="39" s="1"/>
  <c r="C25710" i="39" s="1"/>
  <c r="C25711" i="39" s="1"/>
  <c r="C25712" i="39" s="1"/>
  <c r="C25713" i="39" s="1"/>
  <c r="C25714" i="39" s="1"/>
  <c r="C25715" i="39" s="1"/>
  <c r="C25716" i="39" s="1"/>
  <c r="C25717" i="39" s="1"/>
  <c r="C25718" i="39" s="1"/>
  <c r="C25719" i="39" s="1"/>
  <c r="C25720" i="39" s="1"/>
  <c r="C25721" i="39" s="1"/>
  <c r="C25722" i="39" s="1"/>
  <c r="C25723" i="39" s="1"/>
  <c r="C25724" i="39" s="1"/>
  <c r="C25725" i="39" s="1"/>
  <c r="C25726" i="39" s="1"/>
  <c r="C25727" i="39" s="1"/>
  <c r="C25728" i="39" s="1"/>
  <c r="C25729" i="39" s="1"/>
  <c r="C25730" i="39" s="1"/>
  <c r="C25731" i="39" s="1"/>
  <c r="C25732" i="39" s="1"/>
  <c r="C25733" i="39" s="1"/>
  <c r="C25734" i="39" s="1"/>
  <c r="C25735" i="39" s="1"/>
  <c r="C25736" i="39" s="1"/>
  <c r="C25737" i="39" s="1"/>
  <c r="C25738" i="39" s="1"/>
  <c r="C25739" i="39" s="1"/>
  <c r="C25740" i="39" s="1"/>
  <c r="C25741" i="39" s="1"/>
  <c r="C25742" i="39" s="1"/>
  <c r="C25743" i="39" s="1"/>
  <c r="C25744" i="39" s="1"/>
  <c r="C25745" i="39" s="1"/>
  <c r="C25746" i="39" s="1"/>
  <c r="C25747" i="39" s="1"/>
  <c r="C25748" i="39" s="1"/>
  <c r="C25749" i="39" s="1"/>
  <c r="C25750" i="39" s="1"/>
  <c r="C25751" i="39" s="1"/>
  <c r="C25752" i="39" s="1"/>
  <c r="C25753" i="39" s="1"/>
  <c r="C25754" i="39" s="1"/>
  <c r="C25755" i="39" s="1"/>
  <c r="C25756" i="39" s="1"/>
  <c r="C25757" i="39" s="1"/>
  <c r="C25758" i="39" s="1"/>
  <c r="C25759" i="39" s="1"/>
  <c r="C25760" i="39" s="1"/>
  <c r="C25761" i="39" s="1"/>
  <c r="C25762" i="39" s="1"/>
  <c r="C25763" i="39" s="1"/>
  <c r="C25764" i="39" s="1"/>
  <c r="C25765" i="39" s="1"/>
  <c r="C25766" i="39" s="1"/>
  <c r="C25767" i="39" s="1"/>
  <c r="C25768" i="39" s="1"/>
  <c r="C25769" i="39" s="1"/>
  <c r="C25770" i="39" s="1"/>
  <c r="C25771" i="39" s="1"/>
  <c r="C25772" i="39" s="1"/>
  <c r="C25773" i="39" s="1"/>
  <c r="C25774" i="39" s="1"/>
  <c r="C25775" i="39" s="1"/>
  <c r="C25776" i="39" s="1"/>
  <c r="C25777" i="39" s="1"/>
  <c r="C25778" i="39" s="1"/>
  <c r="C25779" i="39" s="1"/>
  <c r="C25780" i="39" s="1"/>
  <c r="C25781" i="39" s="1"/>
  <c r="C25782" i="39" s="1"/>
  <c r="C25783" i="39" s="1"/>
  <c r="C25784" i="39" s="1"/>
  <c r="C25785" i="39" s="1"/>
  <c r="C25786" i="39" s="1"/>
  <c r="C25787" i="39" s="1"/>
  <c r="C25788" i="39" s="1"/>
  <c r="C25789" i="39" s="1"/>
  <c r="C25790" i="39" s="1"/>
  <c r="C25791" i="39" s="1"/>
  <c r="C25792" i="39" s="1"/>
  <c r="C25793" i="39" s="1"/>
  <c r="C25794" i="39" s="1"/>
  <c r="C25795" i="39" s="1"/>
  <c r="C25796" i="39" s="1"/>
  <c r="C25797" i="39" s="1"/>
  <c r="C25798" i="39" s="1"/>
  <c r="C25799" i="39" s="1"/>
  <c r="C25800" i="39" s="1"/>
  <c r="C25801" i="39" s="1"/>
  <c r="C25802" i="39" s="1"/>
  <c r="C25803" i="39" s="1"/>
  <c r="C25804" i="39" s="1"/>
  <c r="C25805" i="39" s="1"/>
  <c r="C25806" i="39" s="1"/>
  <c r="C25807" i="39" s="1"/>
  <c r="C25808" i="39" s="1"/>
  <c r="C25809" i="39" s="1"/>
  <c r="C25810" i="39" s="1"/>
  <c r="C25811" i="39" s="1"/>
  <c r="C25812" i="39" s="1"/>
  <c r="C25813" i="39" s="1"/>
  <c r="C25814" i="39" s="1"/>
  <c r="C25815" i="39" s="1"/>
  <c r="C25816" i="39" s="1"/>
  <c r="C25817" i="39" s="1"/>
  <c r="C25818" i="39" s="1"/>
  <c r="C25819" i="39" s="1"/>
  <c r="C25820" i="39" s="1"/>
  <c r="C25821" i="39" s="1"/>
  <c r="C25822" i="39" s="1"/>
  <c r="C25823" i="39" s="1"/>
  <c r="C25824" i="39" s="1"/>
  <c r="C25825" i="39" s="1"/>
  <c r="C25826" i="39" s="1"/>
  <c r="C25827" i="39" s="1"/>
  <c r="C25828" i="39" s="1"/>
  <c r="C25829" i="39" s="1"/>
  <c r="C25830" i="39" s="1"/>
  <c r="C25831" i="39" s="1"/>
  <c r="C25832" i="39" s="1"/>
  <c r="C25833" i="39" s="1"/>
  <c r="C25834" i="39" s="1"/>
  <c r="C25835" i="39" s="1"/>
  <c r="C25836" i="39" s="1"/>
  <c r="C25837" i="39" s="1"/>
  <c r="C25838" i="39" s="1"/>
  <c r="C25839" i="39" s="1"/>
  <c r="C25840" i="39" s="1"/>
  <c r="C25841" i="39" s="1"/>
  <c r="C25842" i="39" s="1"/>
  <c r="C25843" i="39" s="1"/>
  <c r="C25844" i="39" s="1"/>
  <c r="C25845" i="39" s="1"/>
  <c r="C25846" i="39" s="1"/>
  <c r="C25847" i="39" s="1"/>
  <c r="C25848" i="39" s="1"/>
  <c r="C25849" i="39" s="1"/>
  <c r="C25850" i="39" s="1"/>
  <c r="C25851" i="39" s="1"/>
  <c r="C25852" i="39" s="1"/>
  <c r="C25853" i="39" s="1"/>
  <c r="C25854" i="39" s="1"/>
  <c r="C25855" i="39" s="1"/>
  <c r="C25856" i="39" s="1"/>
  <c r="C25857" i="39" s="1"/>
  <c r="C25858" i="39" s="1"/>
  <c r="C25859" i="39" s="1"/>
  <c r="C25860" i="39" s="1"/>
  <c r="C25861" i="39" s="1"/>
  <c r="C25862" i="39" s="1"/>
  <c r="C25863" i="39" s="1"/>
  <c r="C25864" i="39" s="1"/>
  <c r="C25865" i="39" s="1"/>
  <c r="C25866" i="39" s="1"/>
  <c r="C25867" i="39" s="1"/>
  <c r="C25868" i="39" s="1"/>
  <c r="C25869" i="39" s="1"/>
  <c r="C25870" i="39" s="1"/>
  <c r="C25871" i="39" s="1"/>
  <c r="C25872" i="39" s="1"/>
  <c r="C25873" i="39" s="1"/>
  <c r="C25874" i="39" s="1"/>
  <c r="C25875" i="39" s="1"/>
  <c r="C25876" i="39" s="1"/>
  <c r="C25877" i="39" s="1"/>
  <c r="C25878" i="39" s="1"/>
  <c r="C25879" i="39" s="1"/>
  <c r="C25880" i="39" s="1"/>
  <c r="C25881" i="39" s="1"/>
  <c r="C25882" i="39" s="1"/>
  <c r="C25883" i="39" s="1"/>
  <c r="C25884" i="39" s="1"/>
  <c r="C25885" i="39" s="1"/>
  <c r="C25886" i="39" s="1"/>
  <c r="C25887" i="39" s="1"/>
  <c r="C25888" i="39" s="1"/>
  <c r="C25889" i="39" s="1"/>
  <c r="C25890" i="39" s="1"/>
  <c r="C25891" i="39" s="1"/>
  <c r="C25892" i="39" s="1"/>
  <c r="C25893" i="39" s="1"/>
  <c r="C25894" i="39" s="1"/>
  <c r="C25895" i="39" s="1"/>
  <c r="C25896" i="39" s="1"/>
  <c r="C25897" i="39" s="1"/>
  <c r="C25898" i="39" s="1"/>
  <c r="C25899" i="39" s="1"/>
  <c r="C25900" i="39" s="1"/>
  <c r="C25901" i="39" s="1"/>
  <c r="C25902" i="39" s="1"/>
  <c r="C25903" i="39" s="1"/>
  <c r="C25904" i="39" s="1"/>
  <c r="C25905" i="39" s="1"/>
  <c r="C25906" i="39" s="1"/>
  <c r="C25907" i="39" s="1"/>
  <c r="C25908" i="39" s="1"/>
  <c r="C25909" i="39" s="1"/>
  <c r="C25910" i="39" s="1"/>
  <c r="C25911" i="39" s="1"/>
  <c r="C25912" i="39" s="1"/>
  <c r="C25913" i="39" s="1"/>
  <c r="C25914" i="39" s="1"/>
  <c r="C25915" i="39" s="1"/>
  <c r="C25916" i="39" s="1"/>
  <c r="C25917" i="39" s="1"/>
  <c r="C25918" i="39" s="1"/>
  <c r="C25919" i="39" s="1"/>
  <c r="C25920" i="39" s="1"/>
  <c r="C25921" i="39" s="1"/>
  <c r="C25922" i="39" s="1"/>
  <c r="C25923" i="39" s="1"/>
  <c r="C25924" i="39" s="1"/>
  <c r="C25925" i="39" s="1"/>
  <c r="C25926" i="39" s="1"/>
  <c r="C25927" i="39" s="1"/>
  <c r="C25928" i="39" s="1"/>
  <c r="C25929" i="39" s="1"/>
  <c r="C25930" i="39" s="1"/>
  <c r="C25931" i="39" s="1"/>
  <c r="C25932" i="39" s="1"/>
  <c r="C25933" i="39" s="1"/>
  <c r="C25934" i="39" s="1"/>
  <c r="C25935" i="39" s="1"/>
  <c r="C25936" i="39" s="1"/>
  <c r="C25937" i="39" s="1"/>
  <c r="C25938" i="39" s="1"/>
  <c r="C25939" i="39" s="1"/>
  <c r="C25940" i="39" s="1"/>
  <c r="C25941" i="39" s="1"/>
  <c r="C25942" i="39" s="1"/>
  <c r="C25943" i="39" s="1"/>
  <c r="C25944" i="39" s="1"/>
  <c r="C25945" i="39" s="1"/>
  <c r="C25946" i="39" s="1"/>
  <c r="C25947" i="39" s="1"/>
  <c r="C25948" i="39" s="1"/>
  <c r="C25949" i="39" s="1"/>
  <c r="C25950" i="39" s="1"/>
  <c r="C25951" i="39" s="1"/>
  <c r="C25952" i="39" s="1"/>
  <c r="C25953" i="39" s="1"/>
  <c r="C25954" i="39" s="1"/>
  <c r="C25955" i="39" s="1"/>
  <c r="C25956" i="39" s="1"/>
  <c r="C25957" i="39" s="1"/>
  <c r="C25958" i="39" s="1"/>
  <c r="C25959" i="39" s="1"/>
  <c r="C25960" i="39" s="1"/>
  <c r="C25961" i="39" s="1"/>
  <c r="C25962" i="39" s="1"/>
  <c r="C25963" i="39" s="1"/>
  <c r="C25964" i="39" s="1"/>
  <c r="C25965" i="39" s="1"/>
  <c r="C25966" i="39" s="1"/>
  <c r="C25967" i="39" s="1"/>
  <c r="C25968" i="39" s="1"/>
  <c r="C25969" i="39" s="1"/>
  <c r="C25970" i="39" s="1"/>
  <c r="C25971" i="39" s="1"/>
  <c r="C25972" i="39" s="1"/>
  <c r="C25973" i="39" s="1"/>
  <c r="C25974" i="39" s="1"/>
  <c r="C25975" i="39" s="1"/>
  <c r="C25976" i="39" s="1"/>
  <c r="C25977" i="39" s="1"/>
  <c r="C25978" i="39" s="1"/>
  <c r="C25979" i="39" s="1"/>
  <c r="C25980" i="39" s="1"/>
  <c r="C25981" i="39" s="1"/>
  <c r="C25982" i="39" s="1"/>
  <c r="C25983" i="39" s="1"/>
  <c r="C25984" i="39" s="1"/>
  <c r="C25985" i="39" s="1"/>
  <c r="C25986" i="39" s="1"/>
  <c r="C25987" i="39" s="1"/>
  <c r="C25988" i="39" s="1"/>
  <c r="C25989" i="39" s="1"/>
  <c r="C25990" i="39" s="1"/>
  <c r="C25991" i="39" s="1"/>
  <c r="C25992" i="39" s="1"/>
  <c r="C25993" i="39" s="1"/>
  <c r="C25994" i="39" s="1"/>
  <c r="C25995" i="39" s="1"/>
  <c r="C25996" i="39" s="1"/>
  <c r="C25997" i="39" s="1"/>
  <c r="C25998" i="39" s="1"/>
  <c r="C25999" i="39" s="1"/>
  <c r="C26000" i="39" s="1"/>
  <c r="C26001" i="39" s="1"/>
  <c r="C26002" i="39" s="1"/>
  <c r="C26003" i="39" s="1"/>
  <c r="C26004" i="39" s="1"/>
  <c r="C26005" i="39" s="1"/>
  <c r="C26006" i="39" s="1"/>
  <c r="C26007" i="39" s="1"/>
  <c r="C26008" i="39" s="1"/>
  <c r="C26009" i="39" s="1"/>
  <c r="C26010" i="39" s="1"/>
  <c r="C26011" i="39" s="1"/>
  <c r="C26012" i="39" s="1"/>
  <c r="C26013" i="39" s="1"/>
  <c r="C26014" i="39" s="1"/>
  <c r="C26015" i="39" s="1"/>
  <c r="C26016" i="39" s="1"/>
  <c r="C26017" i="39" s="1"/>
  <c r="C26018" i="39" s="1"/>
  <c r="C26019" i="39" s="1"/>
  <c r="C26020" i="39" s="1"/>
  <c r="C26021" i="39" s="1"/>
  <c r="C26022" i="39" s="1"/>
  <c r="C26023" i="39" s="1"/>
  <c r="C26024" i="39" s="1"/>
  <c r="C26025" i="39" s="1"/>
  <c r="C26026" i="39" s="1"/>
  <c r="C26027" i="39" s="1"/>
  <c r="C26028" i="39" s="1"/>
  <c r="C26029" i="39" s="1"/>
  <c r="C26030" i="39" s="1"/>
  <c r="C26031" i="39" s="1"/>
  <c r="C26032" i="39" s="1"/>
  <c r="C26033" i="39" s="1"/>
  <c r="C26034" i="39" s="1"/>
  <c r="C26035" i="39" s="1"/>
  <c r="C26036" i="39" s="1"/>
  <c r="C26037" i="39" s="1"/>
  <c r="C26038" i="39" s="1"/>
  <c r="C26039" i="39" s="1"/>
  <c r="C26040" i="39" s="1"/>
  <c r="C26041" i="39" s="1"/>
  <c r="C26042" i="39" s="1"/>
  <c r="C26043" i="39" s="1"/>
  <c r="C26044" i="39" s="1"/>
  <c r="C26045" i="39" s="1"/>
  <c r="C26046" i="39" s="1"/>
  <c r="C26047" i="39" s="1"/>
  <c r="C26048" i="39" s="1"/>
  <c r="C26049" i="39" s="1"/>
  <c r="C26050" i="39" s="1"/>
  <c r="C26051" i="39" s="1"/>
  <c r="C26052" i="39" s="1"/>
  <c r="C26053" i="39" s="1"/>
  <c r="C26054" i="39" s="1"/>
  <c r="C26055" i="39" s="1"/>
  <c r="C26056" i="39" s="1"/>
  <c r="C26057" i="39" s="1"/>
  <c r="C26058" i="39" s="1"/>
  <c r="C26059" i="39" s="1"/>
  <c r="C26060" i="39" s="1"/>
  <c r="C26061" i="39" s="1"/>
  <c r="C26062" i="39" s="1"/>
  <c r="C26063" i="39" s="1"/>
  <c r="C26064" i="39" s="1"/>
  <c r="C26065" i="39" s="1"/>
  <c r="C26066" i="39" s="1"/>
  <c r="C26067" i="39" s="1"/>
  <c r="C26068" i="39" s="1"/>
  <c r="C26069" i="39" s="1"/>
  <c r="C26070" i="39" s="1"/>
  <c r="C26071" i="39" s="1"/>
  <c r="C26072" i="39" s="1"/>
  <c r="C26073" i="39" s="1"/>
  <c r="C26074" i="39" s="1"/>
  <c r="C26075" i="39" s="1"/>
  <c r="C26076" i="39" s="1"/>
  <c r="C26077" i="39" s="1"/>
  <c r="C26078" i="39" s="1"/>
  <c r="C26079" i="39" s="1"/>
  <c r="C26080" i="39" s="1"/>
  <c r="C26081" i="39" s="1"/>
  <c r="C26082" i="39" s="1"/>
  <c r="C26083" i="39" s="1"/>
  <c r="C26084" i="39" s="1"/>
  <c r="C26085" i="39" s="1"/>
  <c r="C26086" i="39" s="1"/>
  <c r="C26087" i="39" s="1"/>
  <c r="C26088" i="39" s="1"/>
  <c r="C26089" i="39" s="1"/>
  <c r="C26090" i="39" s="1"/>
  <c r="C26091" i="39" s="1"/>
  <c r="C26092" i="39" s="1"/>
  <c r="C26093" i="39" s="1"/>
  <c r="C26094" i="39" s="1"/>
  <c r="C26095" i="39" s="1"/>
  <c r="C26096" i="39" s="1"/>
  <c r="C26097" i="39" s="1"/>
  <c r="C26098" i="39" s="1"/>
  <c r="C26099" i="39" s="1"/>
  <c r="C26100" i="39" s="1"/>
  <c r="C26101" i="39" s="1"/>
  <c r="C26102" i="39" s="1"/>
  <c r="C26103" i="39" s="1"/>
  <c r="C26104" i="39" s="1"/>
  <c r="C26105" i="39" s="1"/>
  <c r="C26106" i="39" s="1"/>
  <c r="C26107" i="39" s="1"/>
  <c r="C26108" i="39" s="1"/>
  <c r="C26109" i="39" s="1"/>
  <c r="C26110" i="39" s="1"/>
  <c r="C26111" i="39" s="1"/>
  <c r="C26112" i="39" s="1"/>
  <c r="C26113" i="39" s="1"/>
  <c r="C26114" i="39" s="1"/>
  <c r="C26115" i="39" s="1"/>
  <c r="C26116" i="39" s="1"/>
  <c r="C26117" i="39" s="1"/>
  <c r="C26118" i="39" s="1"/>
  <c r="C26119" i="39" s="1"/>
  <c r="C26120" i="39" s="1"/>
  <c r="C26121" i="39" s="1"/>
  <c r="C26122" i="39" s="1"/>
  <c r="C26123" i="39" s="1"/>
  <c r="C26124" i="39" s="1"/>
  <c r="C26125" i="39" s="1"/>
  <c r="C26126" i="39" s="1"/>
  <c r="C26127" i="39" s="1"/>
  <c r="C26128" i="39" s="1"/>
  <c r="C26129" i="39" s="1"/>
  <c r="C26130" i="39" s="1"/>
  <c r="C26131" i="39" s="1"/>
  <c r="C26132" i="39" s="1"/>
  <c r="C26133" i="39" s="1"/>
  <c r="C26134" i="39" s="1"/>
  <c r="C26135" i="39" s="1"/>
  <c r="C26136" i="39" s="1"/>
  <c r="C26137" i="39" s="1"/>
  <c r="C26138" i="39" s="1"/>
  <c r="C26139" i="39" s="1"/>
  <c r="C26140" i="39" s="1"/>
  <c r="C26141" i="39" s="1"/>
  <c r="C26142" i="39" s="1"/>
  <c r="C26143" i="39" s="1"/>
  <c r="C26144" i="39" s="1"/>
  <c r="C26145" i="39" s="1"/>
  <c r="C26146" i="39" s="1"/>
  <c r="C26147" i="39" s="1"/>
  <c r="C26148" i="39" s="1"/>
  <c r="C26149" i="39" s="1"/>
  <c r="C26150" i="39" s="1"/>
  <c r="C26151" i="39" s="1"/>
  <c r="C26152" i="39" s="1"/>
  <c r="C26153" i="39" s="1"/>
  <c r="C26154" i="39" s="1"/>
  <c r="C26155" i="39" s="1"/>
  <c r="C26156" i="39" s="1"/>
  <c r="C26157" i="39" s="1"/>
  <c r="C26158" i="39" s="1"/>
  <c r="C26159" i="39" s="1"/>
  <c r="C26160" i="39" s="1"/>
  <c r="C26161" i="39" s="1"/>
  <c r="C26162" i="39" s="1"/>
  <c r="C26163" i="39" s="1"/>
  <c r="C26164" i="39" s="1"/>
  <c r="C26165" i="39" s="1"/>
  <c r="C26166" i="39" s="1"/>
  <c r="C26167" i="39" s="1"/>
  <c r="C26168" i="39" s="1"/>
  <c r="C26169" i="39" s="1"/>
  <c r="C26170" i="39" s="1"/>
  <c r="C26171" i="39" s="1"/>
  <c r="C26172" i="39" s="1"/>
  <c r="C26173" i="39" s="1"/>
  <c r="C26174" i="39" s="1"/>
  <c r="C26175" i="39" s="1"/>
  <c r="C26176" i="39" s="1"/>
  <c r="C26177" i="39" s="1"/>
  <c r="C26178" i="39" s="1"/>
  <c r="C26179" i="39" s="1"/>
  <c r="C26180" i="39" s="1"/>
  <c r="C26181" i="39" s="1"/>
  <c r="C26182" i="39" s="1"/>
  <c r="C26183" i="39" s="1"/>
  <c r="C26184" i="39" s="1"/>
  <c r="C26185" i="39" s="1"/>
  <c r="C26186" i="39" s="1"/>
  <c r="C26187" i="39" s="1"/>
  <c r="C26188" i="39" s="1"/>
  <c r="C26189" i="39" s="1"/>
  <c r="C26190" i="39" s="1"/>
  <c r="C26191" i="39" s="1"/>
  <c r="C26192" i="39" s="1"/>
  <c r="C26193" i="39" s="1"/>
  <c r="C26194" i="39" s="1"/>
  <c r="C26195" i="39" s="1"/>
  <c r="C26196" i="39" s="1"/>
  <c r="C26197" i="39" s="1"/>
  <c r="C26198" i="39" s="1"/>
  <c r="C26199" i="39" s="1"/>
  <c r="C26200" i="39" s="1"/>
  <c r="C26201" i="39" s="1"/>
  <c r="C26202" i="39" s="1"/>
  <c r="C26203" i="39" s="1"/>
  <c r="C26204" i="39" s="1"/>
  <c r="C26205" i="39" s="1"/>
  <c r="C26206" i="39" s="1"/>
  <c r="C26207" i="39" s="1"/>
  <c r="C26208" i="39" s="1"/>
  <c r="C26209" i="39" s="1"/>
  <c r="C26210" i="39" s="1"/>
  <c r="C26211" i="39" s="1"/>
  <c r="C26212" i="39" s="1"/>
  <c r="C26213" i="39" s="1"/>
  <c r="C26214" i="39" s="1"/>
  <c r="C26215" i="39" s="1"/>
  <c r="C26216" i="39" s="1"/>
  <c r="C26217" i="39" s="1"/>
  <c r="C26218" i="39" s="1"/>
  <c r="C26219" i="39" s="1"/>
  <c r="C26220" i="39" s="1"/>
  <c r="C26221" i="39" s="1"/>
  <c r="C26222" i="39" s="1"/>
  <c r="C26223" i="39" s="1"/>
  <c r="C26224" i="39" s="1"/>
  <c r="C26225" i="39" s="1"/>
  <c r="C26226" i="39" s="1"/>
  <c r="C26227" i="39" s="1"/>
  <c r="C26228" i="39" s="1"/>
  <c r="C26229" i="39" s="1"/>
  <c r="C26230" i="39" s="1"/>
  <c r="C26231" i="39" s="1"/>
  <c r="C26232" i="39" s="1"/>
  <c r="C26233" i="39" s="1"/>
  <c r="C26234" i="39" s="1"/>
  <c r="C26235" i="39" s="1"/>
  <c r="C26236" i="39" s="1"/>
  <c r="C26237" i="39" s="1"/>
  <c r="C26238" i="39" s="1"/>
  <c r="C26239" i="39" s="1"/>
  <c r="C26240" i="39" s="1"/>
  <c r="C26241" i="39" s="1"/>
  <c r="C26242" i="39" s="1"/>
  <c r="C26243" i="39" s="1"/>
  <c r="C26244" i="39" s="1"/>
  <c r="C26245" i="39" s="1"/>
  <c r="C26246" i="39" s="1"/>
  <c r="C26247" i="39" s="1"/>
  <c r="C26248" i="39" s="1"/>
  <c r="C26249" i="39" s="1"/>
  <c r="C26250" i="39" s="1"/>
  <c r="C26251" i="39" s="1"/>
  <c r="C26252" i="39" s="1"/>
  <c r="C26253" i="39" s="1"/>
  <c r="C26254" i="39" s="1"/>
  <c r="C26255" i="39" s="1"/>
  <c r="C26256" i="39" s="1"/>
  <c r="C26257" i="39" s="1"/>
  <c r="C26258" i="39" s="1"/>
  <c r="C26259" i="39" s="1"/>
  <c r="C26260" i="39" s="1"/>
  <c r="C26261" i="39" s="1"/>
  <c r="C26262" i="39" s="1"/>
  <c r="C26263" i="39" s="1"/>
  <c r="C26264" i="39" s="1"/>
  <c r="C26265" i="39" s="1"/>
  <c r="C26266" i="39" s="1"/>
  <c r="C26267" i="39" s="1"/>
  <c r="C26268" i="39" s="1"/>
  <c r="C26269" i="39" s="1"/>
  <c r="C26270" i="39" s="1"/>
  <c r="C26271" i="39" s="1"/>
  <c r="C26272" i="39" s="1"/>
  <c r="C26273" i="39" s="1"/>
  <c r="C26274" i="39" s="1"/>
  <c r="C26275" i="39" s="1"/>
  <c r="C26276" i="39" s="1"/>
  <c r="C26277" i="39" s="1"/>
  <c r="C26278" i="39" s="1"/>
  <c r="C26279" i="39" s="1"/>
  <c r="C26280" i="39" s="1"/>
  <c r="C26281" i="39" s="1"/>
  <c r="C26282" i="39" s="1"/>
  <c r="C26283" i="39" s="1"/>
  <c r="C26284" i="39" s="1"/>
  <c r="C26285" i="39" s="1"/>
  <c r="C26286" i="39" s="1"/>
  <c r="C26287" i="39" s="1"/>
  <c r="C26288" i="39" s="1"/>
  <c r="C26289" i="39" s="1"/>
  <c r="C26290" i="39" s="1"/>
  <c r="C26291" i="39" s="1"/>
  <c r="C26292" i="39" s="1"/>
  <c r="C26293" i="39" s="1"/>
  <c r="C26294" i="39" s="1"/>
  <c r="C26295" i="39" s="1"/>
  <c r="C26296" i="39" s="1"/>
  <c r="C26297" i="39" s="1"/>
  <c r="C26298" i="39" s="1"/>
  <c r="C26299" i="39" s="1"/>
  <c r="C26300" i="39" s="1"/>
  <c r="C26301" i="39" s="1"/>
  <c r="C26302" i="39" s="1"/>
  <c r="C26303" i="39" s="1"/>
  <c r="C26304" i="39" s="1"/>
  <c r="C26305" i="39" s="1"/>
  <c r="C26306" i="39" s="1"/>
  <c r="C26307" i="39" s="1"/>
  <c r="C26308" i="39" s="1"/>
  <c r="C26309" i="39" s="1"/>
  <c r="C26310" i="39" s="1"/>
  <c r="C26311" i="39" s="1"/>
  <c r="C26312" i="39" s="1"/>
  <c r="C26313" i="39" s="1"/>
  <c r="C26314" i="39" s="1"/>
  <c r="C26315" i="39" s="1"/>
  <c r="C26316" i="39" s="1"/>
  <c r="C26317" i="39" s="1"/>
  <c r="C26318" i="39" s="1"/>
  <c r="C26319" i="39" s="1"/>
  <c r="C26320" i="39" s="1"/>
  <c r="C26321" i="39" s="1"/>
  <c r="C26322" i="39" s="1"/>
  <c r="C26323" i="39" s="1"/>
  <c r="C26324" i="39" s="1"/>
  <c r="C26325" i="39" s="1"/>
  <c r="C26326" i="39" s="1"/>
  <c r="C26327" i="39" s="1"/>
  <c r="C26328" i="39" s="1"/>
  <c r="C26329" i="39" s="1"/>
  <c r="C26330" i="39" s="1"/>
  <c r="C26331" i="39" s="1"/>
  <c r="C26332" i="39" s="1"/>
  <c r="C26333" i="39" s="1"/>
  <c r="C26334" i="39" s="1"/>
  <c r="C26335" i="39" s="1"/>
  <c r="C26336" i="39" s="1"/>
  <c r="C26337" i="39" s="1"/>
  <c r="C26338" i="39" s="1"/>
  <c r="C26339" i="39" s="1"/>
  <c r="C26340" i="39" s="1"/>
  <c r="C26341" i="39" s="1"/>
  <c r="C26342" i="39" s="1"/>
  <c r="C26343" i="39" s="1"/>
  <c r="C26344" i="39" s="1"/>
  <c r="C26345" i="39" s="1"/>
  <c r="C26346" i="39" s="1"/>
  <c r="C26347" i="39" s="1"/>
  <c r="C26348" i="39" s="1"/>
  <c r="C26349" i="39" s="1"/>
  <c r="C26350" i="39" s="1"/>
  <c r="C26351" i="39" s="1"/>
  <c r="C26352" i="39" s="1"/>
  <c r="C26353" i="39" s="1"/>
  <c r="C26354" i="39" s="1"/>
  <c r="C26355" i="39" s="1"/>
  <c r="C26356" i="39" s="1"/>
  <c r="C26357" i="39" s="1"/>
  <c r="C26358" i="39" s="1"/>
  <c r="C26359" i="39" s="1"/>
  <c r="C26360" i="39" s="1"/>
  <c r="C26361" i="39" s="1"/>
  <c r="C26362" i="39" s="1"/>
  <c r="C26363" i="39" s="1"/>
  <c r="C26364" i="39" s="1"/>
  <c r="C26365" i="39" s="1"/>
  <c r="C26366" i="39" s="1"/>
  <c r="C26367" i="39" s="1"/>
  <c r="C26368" i="39" s="1"/>
  <c r="C26369" i="39" s="1"/>
  <c r="C26370" i="39" s="1"/>
  <c r="C26371" i="39" s="1"/>
  <c r="C26372" i="39" s="1"/>
  <c r="C26373" i="39" s="1"/>
  <c r="C26374" i="39" s="1"/>
  <c r="C26375" i="39" s="1"/>
  <c r="C26376" i="39" s="1"/>
  <c r="C26377" i="39" s="1"/>
  <c r="C26378" i="39" s="1"/>
  <c r="C26379" i="39" s="1"/>
  <c r="C26380" i="39" s="1"/>
  <c r="C26381" i="39" s="1"/>
  <c r="C26382" i="39" s="1"/>
  <c r="C26383" i="39" s="1"/>
  <c r="C26384" i="39" s="1"/>
  <c r="C26385" i="39" s="1"/>
  <c r="C26386" i="39" s="1"/>
  <c r="C26387" i="39" s="1"/>
  <c r="C26388" i="39" s="1"/>
  <c r="C26389" i="39" s="1"/>
  <c r="C26390" i="39" s="1"/>
  <c r="C26391" i="39" s="1"/>
  <c r="C26392" i="39" s="1"/>
  <c r="C26393" i="39" s="1"/>
  <c r="C26394" i="39" s="1"/>
  <c r="C26395" i="39" s="1"/>
  <c r="C26396" i="39" s="1"/>
  <c r="C26397" i="39" s="1"/>
  <c r="C26398" i="39" s="1"/>
  <c r="C26399" i="39" s="1"/>
  <c r="C26400" i="39" s="1"/>
  <c r="C26401" i="39" s="1"/>
  <c r="C26402" i="39" s="1"/>
  <c r="C26403" i="39" s="1"/>
  <c r="C26404" i="39" s="1"/>
  <c r="C26405" i="39" s="1"/>
  <c r="C26406" i="39" s="1"/>
  <c r="C26407" i="39" s="1"/>
  <c r="C26408" i="39" s="1"/>
  <c r="C26409" i="39" s="1"/>
  <c r="C26410" i="39" s="1"/>
  <c r="C26411" i="39" s="1"/>
  <c r="C26412" i="39" s="1"/>
  <c r="C26413" i="39" s="1"/>
  <c r="C26414" i="39" s="1"/>
  <c r="C26415" i="39" s="1"/>
  <c r="C26416" i="39" s="1"/>
  <c r="C26417" i="39" s="1"/>
  <c r="C26418" i="39" s="1"/>
  <c r="C26419" i="39" s="1"/>
  <c r="C26420" i="39" s="1"/>
  <c r="C26421" i="39" s="1"/>
  <c r="C26422" i="39" s="1"/>
  <c r="C26423" i="39" s="1"/>
  <c r="C26424" i="39" s="1"/>
  <c r="C26425" i="39" s="1"/>
  <c r="C26426" i="39" s="1"/>
  <c r="C26427" i="39" s="1"/>
  <c r="C26428" i="39" s="1"/>
  <c r="C26429" i="39" s="1"/>
  <c r="C26430" i="39" s="1"/>
  <c r="C26431" i="39" s="1"/>
  <c r="C26432" i="39" s="1"/>
  <c r="C26433" i="39" s="1"/>
  <c r="C26434" i="39" s="1"/>
  <c r="C26435" i="39" s="1"/>
  <c r="C26436" i="39" s="1"/>
  <c r="C26437" i="39" s="1"/>
  <c r="C26438" i="39" s="1"/>
  <c r="C26439" i="39" s="1"/>
  <c r="C26440" i="39" s="1"/>
  <c r="C26441" i="39" s="1"/>
  <c r="C26442" i="39" s="1"/>
  <c r="C26443" i="39" s="1"/>
  <c r="C26444" i="39" s="1"/>
  <c r="C26445" i="39" s="1"/>
  <c r="C26446" i="39" s="1"/>
  <c r="C26447" i="39" s="1"/>
  <c r="C26448" i="39" s="1"/>
  <c r="C26449" i="39" s="1"/>
  <c r="C26450" i="39" s="1"/>
  <c r="C26451" i="39" s="1"/>
  <c r="C26452" i="39" s="1"/>
  <c r="C26453" i="39" s="1"/>
  <c r="C26454" i="39" s="1"/>
  <c r="C26455" i="39" s="1"/>
  <c r="C26456" i="39" s="1"/>
  <c r="C26457" i="39" s="1"/>
  <c r="C26458" i="39" s="1"/>
  <c r="C26459" i="39" s="1"/>
  <c r="C26460" i="39" s="1"/>
  <c r="C26461" i="39" s="1"/>
  <c r="C26462" i="39" s="1"/>
  <c r="C26463" i="39" s="1"/>
  <c r="C26464" i="39" s="1"/>
  <c r="C26465" i="39" s="1"/>
  <c r="C26466" i="39" s="1"/>
  <c r="C26467" i="39" s="1"/>
  <c r="C26468" i="39" s="1"/>
  <c r="C26469" i="39" s="1"/>
  <c r="C26470" i="39" s="1"/>
  <c r="C26471" i="39" s="1"/>
  <c r="C26472" i="39" s="1"/>
  <c r="C26473" i="39" s="1"/>
  <c r="C26474" i="39" s="1"/>
  <c r="C26475" i="39" s="1"/>
  <c r="C26476" i="39" s="1"/>
  <c r="C26477" i="39" s="1"/>
  <c r="C26478" i="39" s="1"/>
  <c r="C26479" i="39" s="1"/>
  <c r="C26480" i="39" s="1"/>
  <c r="C26481" i="39" s="1"/>
  <c r="C26482" i="39" s="1"/>
  <c r="C26483" i="39" s="1"/>
  <c r="C26484" i="39" s="1"/>
  <c r="C26485" i="39" s="1"/>
  <c r="C26486" i="39" s="1"/>
  <c r="C26487" i="39" s="1"/>
  <c r="C26488" i="39" s="1"/>
  <c r="C26489" i="39" s="1"/>
  <c r="C26490" i="39" s="1"/>
  <c r="C26491" i="39" s="1"/>
  <c r="C26492" i="39" s="1"/>
  <c r="C26493" i="39" s="1"/>
  <c r="C26494" i="39" s="1"/>
  <c r="C26495" i="39" s="1"/>
  <c r="C26496" i="39" s="1"/>
  <c r="C26497" i="39" s="1"/>
  <c r="C26498" i="39" s="1"/>
  <c r="C26499" i="39" s="1"/>
  <c r="C26500" i="39" s="1"/>
  <c r="C26501" i="39" s="1"/>
  <c r="C26502" i="39" s="1"/>
  <c r="C26503" i="39" s="1"/>
  <c r="C26504" i="39" s="1"/>
  <c r="C26505" i="39" s="1"/>
  <c r="C26506" i="39" s="1"/>
  <c r="C26507" i="39" s="1"/>
  <c r="C26508" i="39" s="1"/>
  <c r="C26509" i="39" s="1"/>
  <c r="C26510" i="39" s="1"/>
  <c r="C26511" i="39" s="1"/>
  <c r="C26512" i="39" s="1"/>
  <c r="C26513" i="39" s="1"/>
  <c r="C26514" i="39" s="1"/>
  <c r="C26515" i="39" s="1"/>
  <c r="C26516" i="39" s="1"/>
  <c r="C26517" i="39" s="1"/>
  <c r="C26518" i="39" s="1"/>
  <c r="C26519" i="39" s="1"/>
  <c r="C26520" i="39" s="1"/>
  <c r="C26521" i="39" s="1"/>
  <c r="C26522" i="39" s="1"/>
  <c r="C26523" i="39" s="1"/>
  <c r="C26524" i="39" s="1"/>
  <c r="C26525" i="39" s="1"/>
  <c r="C26526" i="39" s="1"/>
  <c r="C26527" i="39" s="1"/>
  <c r="C26528" i="39" s="1"/>
  <c r="C26529" i="39" s="1"/>
  <c r="C26530" i="39" s="1"/>
  <c r="C26531" i="39" s="1"/>
  <c r="C26532" i="39" s="1"/>
  <c r="C26533" i="39" s="1"/>
  <c r="C26534" i="39" s="1"/>
  <c r="C26535" i="39" s="1"/>
  <c r="C26536" i="39" s="1"/>
  <c r="C26537" i="39" s="1"/>
  <c r="C26538" i="39" s="1"/>
  <c r="C26539" i="39" s="1"/>
  <c r="C26540" i="39" s="1"/>
  <c r="C26541" i="39" s="1"/>
  <c r="C26542" i="39" s="1"/>
  <c r="C26543" i="39" s="1"/>
  <c r="C26544" i="39" s="1"/>
  <c r="C26545" i="39" s="1"/>
  <c r="C26546" i="39" s="1"/>
  <c r="C26547" i="39" s="1"/>
  <c r="C26548" i="39" s="1"/>
  <c r="C26549" i="39" s="1"/>
  <c r="C26550" i="39" s="1"/>
  <c r="C26551" i="39" s="1"/>
  <c r="C26552" i="39" s="1"/>
  <c r="C26553" i="39" s="1"/>
  <c r="C26554" i="39" s="1"/>
  <c r="C26555" i="39" s="1"/>
  <c r="C26556" i="39" s="1"/>
  <c r="C26557" i="39" s="1"/>
  <c r="C26558" i="39" s="1"/>
  <c r="C26559" i="39" s="1"/>
  <c r="C26560" i="39" s="1"/>
  <c r="C26561" i="39" s="1"/>
  <c r="C26562" i="39" s="1"/>
  <c r="C26563" i="39" s="1"/>
  <c r="C26564" i="39" s="1"/>
  <c r="C26565" i="39" s="1"/>
  <c r="C26566" i="39" s="1"/>
  <c r="C26567" i="39" s="1"/>
  <c r="C26568" i="39" s="1"/>
  <c r="C26569" i="39" s="1"/>
  <c r="C26570" i="39" s="1"/>
  <c r="C26571" i="39" s="1"/>
  <c r="C26572" i="39" s="1"/>
  <c r="C26573" i="39" s="1"/>
  <c r="C26574" i="39" s="1"/>
  <c r="C26575" i="39" s="1"/>
  <c r="C26576" i="39" s="1"/>
  <c r="C26577" i="39" s="1"/>
  <c r="C26578" i="39" s="1"/>
  <c r="C26579" i="39" s="1"/>
  <c r="C26580" i="39" s="1"/>
  <c r="C26581" i="39" s="1"/>
  <c r="C26582" i="39" s="1"/>
  <c r="C26583" i="39" s="1"/>
  <c r="C26584" i="39" s="1"/>
  <c r="C26585" i="39" s="1"/>
  <c r="C26586" i="39" s="1"/>
  <c r="C26587" i="39" s="1"/>
  <c r="C26588" i="39" s="1"/>
  <c r="C26589" i="39" s="1"/>
  <c r="C26590" i="39" s="1"/>
  <c r="C26591" i="39" s="1"/>
  <c r="C26592" i="39" s="1"/>
  <c r="C26593" i="39" s="1"/>
  <c r="C26594" i="39" s="1"/>
  <c r="C26595" i="39" s="1"/>
  <c r="C26596" i="39" s="1"/>
  <c r="C26597" i="39" s="1"/>
  <c r="C26598" i="39" s="1"/>
  <c r="C26599" i="39" s="1"/>
  <c r="C26600" i="39" s="1"/>
  <c r="C26601" i="39" s="1"/>
  <c r="C26602" i="39" s="1"/>
  <c r="C26603" i="39" s="1"/>
  <c r="C26604" i="39" s="1"/>
  <c r="C26605" i="39" s="1"/>
  <c r="C26606" i="39" s="1"/>
  <c r="C26607" i="39" s="1"/>
  <c r="C26608" i="39" s="1"/>
  <c r="C26609" i="39" s="1"/>
  <c r="C26610" i="39" s="1"/>
  <c r="C26611" i="39" s="1"/>
  <c r="C26612" i="39" s="1"/>
  <c r="C26613" i="39" s="1"/>
  <c r="C26614" i="39" s="1"/>
  <c r="C26615" i="39" s="1"/>
  <c r="C26616" i="39" s="1"/>
  <c r="C26617" i="39" s="1"/>
  <c r="C26618" i="39" s="1"/>
  <c r="C26619" i="39" s="1"/>
  <c r="C26620" i="39" s="1"/>
  <c r="C26621" i="39" s="1"/>
  <c r="C26622" i="39" s="1"/>
  <c r="C26623" i="39" s="1"/>
  <c r="C26624" i="39" s="1"/>
  <c r="C26625" i="39" s="1"/>
  <c r="C26626" i="39" s="1"/>
  <c r="C26627" i="39" s="1"/>
  <c r="C26628" i="39" s="1"/>
  <c r="C26629" i="39" s="1"/>
  <c r="C26630" i="39" s="1"/>
  <c r="C26631" i="39" s="1"/>
  <c r="C26632" i="39" s="1"/>
  <c r="C26633" i="39" s="1"/>
  <c r="C26634" i="39" s="1"/>
  <c r="C26635" i="39" s="1"/>
  <c r="C26636" i="39" s="1"/>
  <c r="C26637" i="39" s="1"/>
  <c r="C26638" i="39" s="1"/>
  <c r="C26639" i="39" s="1"/>
  <c r="C26640" i="39" s="1"/>
  <c r="C26641" i="39" s="1"/>
  <c r="C26642" i="39" s="1"/>
  <c r="C26643" i="39" s="1"/>
  <c r="C26644" i="39" s="1"/>
  <c r="C26645" i="39" s="1"/>
  <c r="C26646" i="39" s="1"/>
  <c r="C26647" i="39" s="1"/>
  <c r="C26648" i="39" s="1"/>
  <c r="C26649" i="39" s="1"/>
  <c r="C26650" i="39" s="1"/>
  <c r="C26651" i="39" s="1"/>
  <c r="C26652" i="39" s="1"/>
  <c r="C26653" i="39" s="1"/>
  <c r="C26654" i="39" s="1"/>
  <c r="C26655" i="39" s="1"/>
  <c r="C26656" i="39" s="1"/>
  <c r="C26657" i="39" s="1"/>
  <c r="C26658" i="39" s="1"/>
  <c r="C26659" i="39" s="1"/>
  <c r="C26660" i="39" s="1"/>
  <c r="C26661" i="39" s="1"/>
  <c r="C26662" i="39" s="1"/>
  <c r="C26663" i="39" s="1"/>
  <c r="C26664" i="39" s="1"/>
  <c r="C26665" i="39" s="1"/>
  <c r="C26666" i="39" s="1"/>
  <c r="C26667" i="39" s="1"/>
  <c r="C26668" i="39" s="1"/>
  <c r="C26669" i="39" s="1"/>
  <c r="C26670" i="39" s="1"/>
  <c r="C26671" i="39" s="1"/>
  <c r="C26672" i="39" s="1"/>
  <c r="C26673" i="39" s="1"/>
  <c r="C26674" i="39" s="1"/>
  <c r="C26675" i="39" s="1"/>
  <c r="C26676" i="39" s="1"/>
  <c r="C26677" i="39" s="1"/>
  <c r="C26678" i="39" s="1"/>
  <c r="C26679" i="39" s="1"/>
  <c r="C26680" i="39" s="1"/>
  <c r="C26681" i="39" s="1"/>
  <c r="C26682" i="39" s="1"/>
  <c r="C26683" i="39" s="1"/>
  <c r="C26684" i="39" s="1"/>
  <c r="C26685" i="39" s="1"/>
  <c r="C26686" i="39" s="1"/>
  <c r="C26687" i="39" s="1"/>
  <c r="C26688" i="39" s="1"/>
  <c r="C26689" i="39" s="1"/>
  <c r="C26690" i="39" s="1"/>
  <c r="C26691" i="39" s="1"/>
  <c r="C26692" i="39" s="1"/>
  <c r="C26693" i="39" s="1"/>
  <c r="C26694" i="39" s="1"/>
  <c r="C26695" i="39" s="1"/>
  <c r="C26696" i="39" s="1"/>
  <c r="C26697" i="39" s="1"/>
  <c r="C26698" i="39" s="1"/>
  <c r="C26699" i="39" s="1"/>
  <c r="C26700" i="39" s="1"/>
  <c r="C26701" i="39" s="1"/>
  <c r="C26702" i="39" s="1"/>
  <c r="C26703" i="39" s="1"/>
  <c r="C26704" i="39" s="1"/>
  <c r="C26705" i="39" s="1"/>
  <c r="C26706" i="39" s="1"/>
  <c r="C26707" i="39" s="1"/>
  <c r="C26708" i="39" s="1"/>
  <c r="C26709" i="39" s="1"/>
  <c r="C26710" i="39" s="1"/>
  <c r="C26711" i="39" s="1"/>
  <c r="C26712" i="39" s="1"/>
  <c r="C26713" i="39" s="1"/>
  <c r="C26714" i="39" s="1"/>
  <c r="C26715" i="39" s="1"/>
  <c r="C26716" i="39" s="1"/>
  <c r="C26717" i="39" s="1"/>
  <c r="C26718" i="39" s="1"/>
  <c r="C26719" i="39" s="1"/>
  <c r="C26720" i="39" s="1"/>
  <c r="C26721" i="39" s="1"/>
  <c r="C26722" i="39" s="1"/>
  <c r="C26723" i="39" s="1"/>
  <c r="C26724" i="39" s="1"/>
  <c r="C26725" i="39" s="1"/>
  <c r="C26726" i="39" s="1"/>
  <c r="C26727" i="39" s="1"/>
  <c r="C26728" i="39" s="1"/>
  <c r="C26729" i="39" s="1"/>
  <c r="C26730" i="39" s="1"/>
  <c r="C26731" i="39" s="1"/>
  <c r="C26732" i="39" s="1"/>
  <c r="C26733" i="39" s="1"/>
  <c r="C26734" i="39" s="1"/>
  <c r="C26735" i="39" s="1"/>
  <c r="C26736" i="39" s="1"/>
  <c r="C26737" i="39" s="1"/>
  <c r="C26738" i="39" s="1"/>
  <c r="C26739" i="39" s="1"/>
  <c r="C26740" i="39" s="1"/>
  <c r="C26741" i="39" s="1"/>
  <c r="C26742" i="39" s="1"/>
  <c r="C26743" i="39" s="1"/>
  <c r="C26744" i="39" s="1"/>
  <c r="C26745" i="39" s="1"/>
  <c r="C26746" i="39" s="1"/>
  <c r="C26747" i="39" s="1"/>
  <c r="C26748" i="39" s="1"/>
  <c r="C26749" i="39" s="1"/>
  <c r="C26750" i="39" s="1"/>
  <c r="C26751" i="39" s="1"/>
  <c r="C26752" i="39" s="1"/>
  <c r="C26753" i="39" s="1"/>
  <c r="C26754" i="39" s="1"/>
  <c r="C26755" i="39" s="1"/>
  <c r="C26756" i="39" s="1"/>
  <c r="C26757" i="39" s="1"/>
  <c r="C26758" i="39" s="1"/>
  <c r="C26759" i="39" s="1"/>
  <c r="C26760" i="39" s="1"/>
  <c r="C26761" i="39" s="1"/>
  <c r="C26762" i="39" s="1"/>
  <c r="C26763" i="39" s="1"/>
  <c r="C26764" i="39" s="1"/>
  <c r="C26765" i="39" s="1"/>
  <c r="C26766" i="39" s="1"/>
  <c r="C26767" i="39" s="1"/>
  <c r="C26768" i="39" s="1"/>
  <c r="C26769" i="39" s="1"/>
  <c r="C26770" i="39" s="1"/>
  <c r="C26771" i="39" s="1"/>
  <c r="C26772" i="39" s="1"/>
  <c r="C26773" i="39" s="1"/>
  <c r="C26774" i="39" s="1"/>
  <c r="C26775" i="39" s="1"/>
  <c r="C26776" i="39" s="1"/>
  <c r="C26777" i="39" s="1"/>
  <c r="C26778" i="39" s="1"/>
  <c r="C26779" i="39" s="1"/>
  <c r="C26780" i="39" s="1"/>
  <c r="C26781" i="39" s="1"/>
  <c r="C26782" i="39" s="1"/>
  <c r="C26783" i="39" s="1"/>
  <c r="C26784" i="39" s="1"/>
  <c r="C26785" i="39" s="1"/>
  <c r="C26786" i="39" s="1"/>
  <c r="C26787" i="39" s="1"/>
  <c r="C26788" i="39" s="1"/>
  <c r="C26789" i="39" s="1"/>
  <c r="C26790" i="39" s="1"/>
  <c r="C26791" i="39" s="1"/>
  <c r="C26792" i="39" s="1"/>
  <c r="C26793" i="39" s="1"/>
  <c r="C26794" i="39" s="1"/>
  <c r="C26795" i="39" s="1"/>
  <c r="C26796" i="39" s="1"/>
  <c r="C26797" i="39" s="1"/>
  <c r="C26798" i="39" s="1"/>
  <c r="C26799" i="39" s="1"/>
  <c r="C26800" i="39" s="1"/>
  <c r="C26801" i="39" s="1"/>
  <c r="C26802" i="39" s="1"/>
  <c r="C26803" i="39" s="1"/>
  <c r="C26804" i="39" s="1"/>
  <c r="C26805" i="39" s="1"/>
  <c r="C26806" i="39" s="1"/>
  <c r="C26807" i="39" s="1"/>
  <c r="C26808" i="39" s="1"/>
  <c r="C26809" i="39" s="1"/>
  <c r="C26810" i="39" s="1"/>
  <c r="C26811" i="39" s="1"/>
  <c r="C26812" i="39" s="1"/>
  <c r="C26813" i="39" s="1"/>
  <c r="C26814" i="39" s="1"/>
  <c r="C26815" i="39" s="1"/>
  <c r="C26816" i="39" s="1"/>
  <c r="C26817" i="39" s="1"/>
  <c r="C26818" i="39" s="1"/>
  <c r="C26819" i="39" s="1"/>
  <c r="C26820" i="39" s="1"/>
  <c r="C26821" i="39" s="1"/>
  <c r="C26822" i="39" s="1"/>
  <c r="C26823" i="39" s="1"/>
  <c r="C26824" i="39" s="1"/>
  <c r="C26825" i="39" s="1"/>
  <c r="C26826" i="39" s="1"/>
  <c r="C26827" i="39" s="1"/>
  <c r="C26828" i="39" s="1"/>
  <c r="C26829" i="39" s="1"/>
  <c r="C26830" i="39" s="1"/>
  <c r="C26831" i="39" s="1"/>
  <c r="C26832" i="39" s="1"/>
  <c r="C26833" i="39" s="1"/>
  <c r="C26834" i="39" s="1"/>
  <c r="C26835" i="39" s="1"/>
  <c r="C26836" i="39" s="1"/>
  <c r="C26837" i="39" s="1"/>
  <c r="C26838" i="39" s="1"/>
  <c r="C26839" i="39" s="1"/>
  <c r="C26840" i="39" s="1"/>
  <c r="C26841" i="39" s="1"/>
  <c r="C26842" i="39" s="1"/>
  <c r="C26843" i="39" s="1"/>
  <c r="C26844" i="39" s="1"/>
  <c r="C26845" i="39" s="1"/>
  <c r="C26846" i="39" s="1"/>
  <c r="C26847" i="39" s="1"/>
  <c r="C26848" i="39" s="1"/>
  <c r="C26849" i="39" s="1"/>
  <c r="C26850" i="39" s="1"/>
  <c r="C26851" i="39" s="1"/>
  <c r="C26852" i="39" s="1"/>
  <c r="C26853" i="39" s="1"/>
  <c r="C26854" i="39" s="1"/>
  <c r="C26855" i="39" s="1"/>
  <c r="C26856" i="39" s="1"/>
  <c r="C26857" i="39" s="1"/>
  <c r="C26858" i="39" s="1"/>
  <c r="C26859" i="39" s="1"/>
  <c r="C26860" i="39" s="1"/>
  <c r="C26861" i="39" s="1"/>
  <c r="C26862" i="39" s="1"/>
  <c r="C26863" i="39" s="1"/>
  <c r="C26864" i="39" s="1"/>
  <c r="C26865" i="39" s="1"/>
  <c r="C26866" i="39" s="1"/>
  <c r="C26867" i="39" s="1"/>
  <c r="C26868" i="39" s="1"/>
  <c r="C26869" i="39" s="1"/>
  <c r="C26870" i="39" s="1"/>
  <c r="C26871" i="39" s="1"/>
  <c r="C26872" i="39" s="1"/>
  <c r="C26873" i="39" s="1"/>
  <c r="C26874" i="39" s="1"/>
  <c r="C26875" i="39" s="1"/>
  <c r="C26876" i="39" s="1"/>
  <c r="C26877" i="39" s="1"/>
  <c r="C26878" i="39" s="1"/>
  <c r="C26879" i="39" s="1"/>
  <c r="C26880" i="39" s="1"/>
  <c r="C26881" i="39" s="1"/>
  <c r="C26882" i="39" s="1"/>
  <c r="C26883" i="39" s="1"/>
  <c r="C26884" i="39" s="1"/>
  <c r="C26885" i="39" s="1"/>
  <c r="C26886" i="39" s="1"/>
  <c r="C26887" i="39" s="1"/>
  <c r="C26888" i="39" s="1"/>
  <c r="C26889" i="39" s="1"/>
  <c r="C26890" i="39" s="1"/>
  <c r="C26891" i="39" s="1"/>
  <c r="C26892" i="39" s="1"/>
  <c r="C26893" i="39" s="1"/>
  <c r="C26894" i="39" s="1"/>
  <c r="C26895" i="39" s="1"/>
  <c r="C26896" i="39" s="1"/>
  <c r="C26897" i="39" s="1"/>
  <c r="C26898" i="39" s="1"/>
  <c r="C26899" i="39" s="1"/>
  <c r="C26900" i="39" s="1"/>
  <c r="C26901" i="39" s="1"/>
  <c r="C26902" i="39" s="1"/>
  <c r="C26903" i="39" s="1"/>
  <c r="C26904" i="39" s="1"/>
  <c r="C26905" i="39" s="1"/>
  <c r="C26906" i="39" s="1"/>
  <c r="C26907" i="39" s="1"/>
  <c r="C26908" i="39" s="1"/>
  <c r="C26909" i="39" s="1"/>
  <c r="C26910" i="39" s="1"/>
  <c r="C26911" i="39" s="1"/>
  <c r="C26912" i="39" s="1"/>
  <c r="C26913" i="39" s="1"/>
  <c r="C26914" i="39" s="1"/>
  <c r="C26915" i="39" s="1"/>
  <c r="C26916" i="39" s="1"/>
  <c r="C26917" i="39" s="1"/>
  <c r="C26918" i="39" s="1"/>
  <c r="C26919" i="39" s="1"/>
  <c r="C26920" i="39" s="1"/>
  <c r="C26921" i="39" s="1"/>
  <c r="C26922" i="39" s="1"/>
  <c r="C26923" i="39" s="1"/>
  <c r="C26924" i="39" s="1"/>
  <c r="C26925" i="39" s="1"/>
  <c r="C26926" i="39" s="1"/>
  <c r="C26927" i="39" s="1"/>
  <c r="C26928" i="39" s="1"/>
  <c r="C26929" i="39" s="1"/>
  <c r="C26930" i="39" s="1"/>
  <c r="C26931" i="39" s="1"/>
  <c r="C26932" i="39" s="1"/>
  <c r="C26933" i="39" s="1"/>
  <c r="C26934" i="39" s="1"/>
  <c r="C26935" i="39" s="1"/>
  <c r="C26936" i="39" s="1"/>
  <c r="C26937" i="39" s="1"/>
  <c r="C26938" i="39" s="1"/>
  <c r="C26939" i="39" s="1"/>
  <c r="C26940" i="39" s="1"/>
  <c r="C26941" i="39" s="1"/>
  <c r="C26942" i="39" s="1"/>
  <c r="C26943" i="39" s="1"/>
  <c r="C26944" i="39" s="1"/>
  <c r="C26945" i="39" s="1"/>
  <c r="C26946" i="39" s="1"/>
  <c r="C26947" i="39" s="1"/>
  <c r="C26948" i="39" s="1"/>
  <c r="C26949" i="39" s="1"/>
  <c r="C26950" i="39" s="1"/>
  <c r="C26951" i="39" s="1"/>
  <c r="C26952" i="39" s="1"/>
  <c r="C26953" i="39" s="1"/>
  <c r="C26954" i="39" s="1"/>
  <c r="C26955" i="39" s="1"/>
  <c r="C26956" i="39" s="1"/>
  <c r="C26957" i="39" s="1"/>
  <c r="C26958" i="39" s="1"/>
  <c r="C26959" i="39" s="1"/>
  <c r="C26960" i="39" s="1"/>
  <c r="C26961" i="39" s="1"/>
  <c r="C26962" i="39" s="1"/>
  <c r="C26963" i="39" s="1"/>
  <c r="C26964" i="39" s="1"/>
  <c r="C26965" i="39" s="1"/>
  <c r="C26966" i="39" s="1"/>
  <c r="C26967" i="39" s="1"/>
  <c r="C26968" i="39" s="1"/>
  <c r="C26969" i="39" s="1"/>
  <c r="C26970" i="39" s="1"/>
  <c r="C26971" i="39" s="1"/>
  <c r="C26972" i="39" s="1"/>
  <c r="C26973" i="39" s="1"/>
  <c r="C26974" i="39" s="1"/>
  <c r="C26975" i="39" s="1"/>
  <c r="C26976" i="39" s="1"/>
  <c r="C26977" i="39" s="1"/>
  <c r="C26978" i="39" s="1"/>
  <c r="C26979" i="39" s="1"/>
  <c r="C26980" i="39" s="1"/>
  <c r="C26981" i="39" s="1"/>
  <c r="C26982" i="39" s="1"/>
  <c r="C26983" i="39" s="1"/>
  <c r="C26984" i="39" s="1"/>
  <c r="C26985" i="39" s="1"/>
  <c r="C26986" i="39" s="1"/>
  <c r="C26987" i="39" s="1"/>
  <c r="C26988" i="39" s="1"/>
  <c r="C26989" i="39" s="1"/>
  <c r="C26990" i="39" s="1"/>
  <c r="C26991" i="39" s="1"/>
  <c r="C26992" i="39" s="1"/>
  <c r="C26993" i="39" s="1"/>
  <c r="C26994" i="39" s="1"/>
  <c r="C26995" i="39" s="1"/>
  <c r="C26996" i="39" s="1"/>
  <c r="C26997" i="39" s="1"/>
  <c r="C26998" i="39" s="1"/>
  <c r="C26999" i="39" s="1"/>
  <c r="C27000" i="39" s="1"/>
  <c r="C27001" i="39" s="1"/>
  <c r="C27002" i="39" s="1"/>
  <c r="C27003" i="39" s="1"/>
  <c r="C27004" i="39" s="1"/>
  <c r="C27005" i="39" s="1"/>
  <c r="C27006" i="39" s="1"/>
  <c r="C27007" i="39" s="1"/>
  <c r="C27008" i="39" s="1"/>
  <c r="C27009" i="39" s="1"/>
  <c r="C27010" i="39" s="1"/>
  <c r="C27011" i="39" s="1"/>
  <c r="C27012" i="39" s="1"/>
  <c r="C27013" i="39" s="1"/>
  <c r="C27014" i="39" s="1"/>
  <c r="C27015" i="39" s="1"/>
  <c r="C27016" i="39" s="1"/>
  <c r="C27017" i="39" s="1"/>
  <c r="C27018" i="39" s="1"/>
  <c r="C27019" i="39" s="1"/>
  <c r="C27020" i="39" s="1"/>
  <c r="C27021" i="39" s="1"/>
  <c r="C27022" i="39" s="1"/>
  <c r="C27023" i="39" s="1"/>
  <c r="C27024" i="39" s="1"/>
  <c r="C27025" i="39" s="1"/>
  <c r="C27026" i="39" s="1"/>
  <c r="C27027" i="39" s="1"/>
  <c r="C27028" i="39" s="1"/>
  <c r="C27029" i="39" s="1"/>
  <c r="C27030" i="39" s="1"/>
  <c r="C27031" i="39" s="1"/>
  <c r="C27032" i="39" s="1"/>
  <c r="C27033" i="39" s="1"/>
  <c r="C27034" i="39" s="1"/>
  <c r="C27035" i="39" s="1"/>
  <c r="C27036" i="39" s="1"/>
  <c r="C27037" i="39" s="1"/>
  <c r="C27038" i="39" s="1"/>
  <c r="C27039" i="39" s="1"/>
  <c r="C27040" i="39" s="1"/>
  <c r="C27041" i="39" s="1"/>
  <c r="C27042" i="39" s="1"/>
  <c r="C27043" i="39" s="1"/>
  <c r="C27044" i="39" s="1"/>
  <c r="C27045" i="39" s="1"/>
  <c r="C27046" i="39" s="1"/>
  <c r="C27047" i="39" s="1"/>
  <c r="C27048" i="39" s="1"/>
  <c r="C27049" i="39" s="1"/>
  <c r="C27050" i="39" s="1"/>
  <c r="C27051" i="39" s="1"/>
  <c r="C27052" i="39" s="1"/>
  <c r="C27053" i="39" s="1"/>
  <c r="C27054" i="39" s="1"/>
  <c r="C27055" i="39" s="1"/>
  <c r="C27056" i="39" s="1"/>
  <c r="C27057" i="39" s="1"/>
  <c r="C27058" i="39" s="1"/>
  <c r="C27059" i="39" s="1"/>
  <c r="C27060" i="39" s="1"/>
  <c r="C27061" i="39" s="1"/>
  <c r="C27062" i="39" s="1"/>
  <c r="C27063" i="39" s="1"/>
  <c r="C27064" i="39" s="1"/>
  <c r="C27065" i="39" s="1"/>
  <c r="C27066" i="39" s="1"/>
  <c r="C27067" i="39" s="1"/>
  <c r="C27068" i="39" s="1"/>
  <c r="C27069" i="39" s="1"/>
  <c r="C27070" i="39" s="1"/>
  <c r="C27071" i="39" s="1"/>
  <c r="C27072" i="39" s="1"/>
  <c r="C27073" i="39" s="1"/>
  <c r="C27074" i="39" s="1"/>
  <c r="C27075" i="39" s="1"/>
  <c r="C27076" i="39" s="1"/>
  <c r="C27077" i="39" s="1"/>
  <c r="C27078" i="39" s="1"/>
  <c r="C27079" i="39" s="1"/>
  <c r="C27080" i="39" s="1"/>
  <c r="C27081" i="39" s="1"/>
  <c r="C27082" i="39" s="1"/>
  <c r="C27083" i="39" s="1"/>
  <c r="C27084" i="39" s="1"/>
  <c r="C27085" i="39" s="1"/>
  <c r="C27086" i="39" s="1"/>
  <c r="C27087" i="39" s="1"/>
  <c r="C27088" i="39" s="1"/>
  <c r="C27089" i="39" s="1"/>
  <c r="C27090" i="39" s="1"/>
  <c r="C27091" i="39" s="1"/>
  <c r="C27092" i="39" s="1"/>
  <c r="C27093" i="39" s="1"/>
  <c r="C27094" i="39" s="1"/>
  <c r="C27095" i="39" s="1"/>
  <c r="C27096" i="39" s="1"/>
  <c r="C27097" i="39" s="1"/>
  <c r="C27098" i="39" s="1"/>
  <c r="C27099" i="39" s="1"/>
  <c r="C27100" i="39" s="1"/>
  <c r="C27101" i="39" s="1"/>
  <c r="C27102" i="39" s="1"/>
  <c r="C27103" i="39" s="1"/>
  <c r="C27104" i="39" s="1"/>
  <c r="C27105" i="39" s="1"/>
  <c r="C27106" i="39" s="1"/>
  <c r="C27107" i="39" s="1"/>
  <c r="C27108" i="39" s="1"/>
  <c r="C27109" i="39" s="1"/>
  <c r="C27110" i="39" s="1"/>
  <c r="C27111" i="39" s="1"/>
  <c r="C27112" i="39" s="1"/>
  <c r="C27113" i="39" s="1"/>
  <c r="C27114" i="39" s="1"/>
  <c r="C27115" i="39" s="1"/>
  <c r="C27116" i="39" s="1"/>
  <c r="C27117" i="39" s="1"/>
  <c r="C27118" i="39" s="1"/>
  <c r="C27119" i="39" s="1"/>
  <c r="C27120" i="39" s="1"/>
  <c r="C27121" i="39" s="1"/>
  <c r="C27122" i="39" s="1"/>
  <c r="C27123" i="39" s="1"/>
  <c r="C27124" i="39" s="1"/>
  <c r="C27125" i="39" s="1"/>
  <c r="C27126" i="39" s="1"/>
  <c r="C27127" i="39" s="1"/>
  <c r="C27128" i="39" s="1"/>
  <c r="C27129" i="39" s="1"/>
  <c r="C27130" i="39" s="1"/>
  <c r="C27131" i="39" s="1"/>
  <c r="C27132" i="39" s="1"/>
  <c r="C27133" i="39" s="1"/>
  <c r="C27134" i="39" s="1"/>
  <c r="C27135" i="39" s="1"/>
  <c r="C27136" i="39" s="1"/>
  <c r="C27137" i="39" s="1"/>
  <c r="C27138" i="39" s="1"/>
  <c r="C27139" i="39" s="1"/>
  <c r="C27140" i="39" s="1"/>
  <c r="C27141" i="39" s="1"/>
  <c r="C27142" i="39" s="1"/>
  <c r="C27143" i="39" s="1"/>
  <c r="C27144" i="39" s="1"/>
  <c r="C27145" i="39" s="1"/>
  <c r="C27146" i="39" s="1"/>
  <c r="C27147" i="39" s="1"/>
  <c r="C27148" i="39" s="1"/>
  <c r="C27149" i="39" s="1"/>
  <c r="C27150" i="39" s="1"/>
  <c r="C27151" i="39" s="1"/>
  <c r="C27152" i="39" s="1"/>
  <c r="C27153" i="39" s="1"/>
  <c r="C27154" i="39" s="1"/>
  <c r="C27155" i="39" s="1"/>
  <c r="C27156" i="39" s="1"/>
  <c r="C27157" i="39" s="1"/>
  <c r="C27158" i="39" s="1"/>
  <c r="C27159" i="39" s="1"/>
  <c r="C27160" i="39" s="1"/>
  <c r="C27161" i="39" s="1"/>
  <c r="C27162" i="39" s="1"/>
  <c r="C27163" i="39" s="1"/>
  <c r="C27164" i="39" s="1"/>
  <c r="C27165" i="39" s="1"/>
  <c r="C27166" i="39" s="1"/>
  <c r="C27167" i="39" s="1"/>
  <c r="C27168" i="39" s="1"/>
  <c r="C27169" i="39" s="1"/>
  <c r="C27170" i="39" s="1"/>
  <c r="C27171" i="39" s="1"/>
  <c r="C27172" i="39" s="1"/>
  <c r="C27173" i="39" s="1"/>
  <c r="C27174" i="39" s="1"/>
  <c r="C27175" i="39" s="1"/>
  <c r="C27176" i="39" s="1"/>
  <c r="C27177" i="39" s="1"/>
  <c r="C27178" i="39" s="1"/>
  <c r="C27179" i="39" s="1"/>
  <c r="C27180" i="39" s="1"/>
  <c r="C27181" i="39" s="1"/>
  <c r="C27182" i="39" s="1"/>
  <c r="C27183" i="39" s="1"/>
  <c r="C27184" i="39" s="1"/>
  <c r="C27185" i="39" s="1"/>
  <c r="C27186" i="39" s="1"/>
  <c r="C27187" i="39" s="1"/>
  <c r="C27188" i="39" s="1"/>
  <c r="C27189" i="39" s="1"/>
  <c r="C27190" i="39" s="1"/>
  <c r="C27191" i="39" s="1"/>
  <c r="C27192" i="39" s="1"/>
  <c r="C27193" i="39" s="1"/>
  <c r="C27194" i="39" s="1"/>
  <c r="C27195" i="39" s="1"/>
  <c r="C27196" i="39" s="1"/>
  <c r="C27197" i="39" s="1"/>
  <c r="C27198" i="39" s="1"/>
  <c r="C27199" i="39" s="1"/>
  <c r="C27200" i="39" s="1"/>
  <c r="C27201" i="39" s="1"/>
  <c r="C27202" i="39" s="1"/>
  <c r="C27203" i="39" s="1"/>
  <c r="C27204" i="39" s="1"/>
  <c r="C27205" i="39" s="1"/>
  <c r="C27206" i="39" s="1"/>
  <c r="C27207" i="39" s="1"/>
  <c r="C27208" i="39" s="1"/>
  <c r="C27209" i="39" s="1"/>
  <c r="C27210" i="39" s="1"/>
  <c r="C27211" i="39" s="1"/>
  <c r="C27212" i="39" s="1"/>
  <c r="C27213" i="39" s="1"/>
  <c r="C27214" i="39" s="1"/>
  <c r="C27215" i="39" s="1"/>
  <c r="C27216" i="39" s="1"/>
  <c r="C27217" i="39" s="1"/>
  <c r="C27218" i="39" s="1"/>
  <c r="C27219" i="39" s="1"/>
  <c r="C27220" i="39" s="1"/>
  <c r="C27221" i="39" s="1"/>
  <c r="C27222" i="39" s="1"/>
  <c r="C27223" i="39" s="1"/>
  <c r="C27224" i="39" s="1"/>
  <c r="C27225" i="39" s="1"/>
  <c r="C27226" i="39" s="1"/>
  <c r="C27227" i="39" s="1"/>
  <c r="C27228" i="39" s="1"/>
  <c r="C27229" i="39" s="1"/>
  <c r="C27230" i="39" s="1"/>
  <c r="C27231" i="39" s="1"/>
  <c r="C27232" i="39" s="1"/>
  <c r="C27233" i="39" s="1"/>
  <c r="C27234" i="39" s="1"/>
  <c r="C27235" i="39" s="1"/>
  <c r="C27236" i="39" s="1"/>
  <c r="C27237" i="39" s="1"/>
  <c r="C27238" i="39" s="1"/>
  <c r="C27239" i="39" s="1"/>
  <c r="C27240" i="39" s="1"/>
  <c r="C27241" i="39" s="1"/>
  <c r="C27242" i="39" s="1"/>
  <c r="C27243" i="39" s="1"/>
  <c r="C27244" i="39" s="1"/>
  <c r="C27245" i="39" s="1"/>
  <c r="C27246" i="39" s="1"/>
  <c r="C27247" i="39" s="1"/>
  <c r="C27248" i="39" s="1"/>
  <c r="C27249" i="39" s="1"/>
  <c r="C27250" i="39" s="1"/>
  <c r="C27251" i="39" s="1"/>
  <c r="C27252" i="39" s="1"/>
  <c r="C27253" i="39" s="1"/>
  <c r="C27254" i="39" s="1"/>
  <c r="C27255" i="39" s="1"/>
  <c r="C27256" i="39" s="1"/>
  <c r="C27257" i="39" s="1"/>
  <c r="C27258" i="39" s="1"/>
  <c r="C27259" i="39" s="1"/>
  <c r="C27260" i="39" s="1"/>
  <c r="C27261" i="39" s="1"/>
  <c r="C27262" i="39" s="1"/>
  <c r="C27263" i="39" s="1"/>
  <c r="C27264" i="39" s="1"/>
  <c r="C27265" i="39" s="1"/>
  <c r="C27266" i="39" s="1"/>
  <c r="C27267" i="39" s="1"/>
  <c r="C27268" i="39" s="1"/>
  <c r="C27269" i="39" s="1"/>
  <c r="C27270" i="39" s="1"/>
  <c r="C27271" i="39" s="1"/>
  <c r="C27272" i="39" s="1"/>
  <c r="C27273" i="39" s="1"/>
  <c r="C27274" i="39" s="1"/>
  <c r="C27275" i="39" s="1"/>
  <c r="C27276" i="39" s="1"/>
  <c r="C27277" i="39" s="1"/>
  <c r="C27278" i="39" s="1"/>
  <c r="C27279" i="39" s="1"/>
  <c r="C27280" i="39" s="1"/>
  <c r="C27281" i="39" s="1"/>
  <c r="C27282" i="39" s="1"/>
  <c r="C27283" i="39" s="1"/>
  <c r="C27284" i="39" s="1"/>
  <c r="C27285" i="39" s="1"/>
  <c r="C27286" i="39" s="1"/>
  <c r="C27287" i="39" s="1"/>
  <c r="C27288" i="39" s="1"/>
  <c r="C27289" i="39" s="1"/>
  <c r="C27290" i="39" s="1"/>
  <c r="C27291" i="39" s="1"/>
  <c r="C27292" i="39" s="1"/>
  <c r="C27293" i="39" s="1"/>
  <c r="C27294" i="39" s="1"/>
  <c r="C27295" i="39" s="1"/>
  <c r="C27296" i="39" s="1"/>
  <c r="C27297" i="39" s="1"/>
  <c r="C27298" i="39" s="1"/>
  <c r="C27299" i="39" s="1"/>
  <c r="C27300" i="39" s="1"/>
  <c r="C27301" i="39" s="1"/>
  <c r="C27302" i="39" s="1"/>
  <c r="C27303" i="39" s="1"/>
  <c r="C27304" i="39" s="1"/>
  <c r="C27305" i="39" s="1"/>
  <c r="C27306" i="39" s="1"/>
  <c r="C27307" i="39" s="1"/>
  <c r="C27308" i="39" s="1"/>
  <c r="C27309" i="39" s="1"/>
  <c r="C27310" i="39" s="1"/>
  <c r="C27311" i="39" s="1"/>
  <c r="C27312" i="39" s="1"/>
  <c r="C27313" i="39" s="1"/>
  <c r="C27314" i="39" s="1"/>
  <c r="C27315" i="39" s="1"/>
  <c r="C27316" i="39" s="1"/>
  <c r="C27317" i="39" s="1"/>
  <c r="C27318" i="39" s="1"/>
  <c r="C27319" i="39" s="1"/>
  <c r="C27320" i="39" s="1"/>
  <c r="C27321" i="39" s="1"/>
  <c r="C27322" i="39" s="1"/>
  <c r="C27323" i="39" s="1"/>
  <c r="C27324" i="39" s="1"/>
  <c r="C27325" i="39" s="1"/>
  <c r="C27326" i="39" s="1"/>
  <c r="C27327" i="39" s="1"/>
  <c r="C27328" i="39" s="1"/>
  <c r="C27329" i="39" s="1"/>
  <c r="C27330" i="39" s="1"/>
  <c r="C27331" i="39" s="1"/>
  <c r="C27332" i="39" s="1"/>
  <c r="C27333" i="39" s="1"/>
  <c r="C27334" i="39" s="1"/>
  <c r="C27335" i="39" s="1"/>
  <c r="C27336" i="39" s="1"/>
  <c r="C27337" i="39" s="1"/>
  <c r="C27338" i="39" s="1"/>
  <c r="C27339" i="39" s="1"/>
  <c r="C27340" i="39" s="1"/>
  <c r="C27341" i="39" s="1"/>
  <c r="C27342" i="39" s="1"/>
  <c r="C27343" i="39" s="1"/>
  <c r="C27344" i="39" s="1"/>
  <c r="C27345" i="39" s="1"/>
  <c r="C27346" i="39" s="1"/>
  <c r="C27347" i="39" s="1"/>
  <c r="C27348" i="39" s="1"/>
  <c r="C27349" i="39" s="1"/>
  <c r="C27350" i="39" s="1"/>
  <c r="C27351" i="39" s="1"/>
  <c r="C27352" i="39" s="1"/>
  <c r="C27353" i="39" s="1"/>
  <c r="C27354" i="39" s="1"/>
  <c r="C27355" i="39" s="1"/>
  <c r="C27356" i="39" s="1"/>
  <c r="C27357" i="39" s="1"/>
  <c r="C27358" i="39" s="1"/>
  <c r="C27359" i="39" s="1"/>
  <c r="C27360" i="39" s="1"/>
  <c r="C27361" i="39" s="1"/>
  <c r="C27362" i="39" s="1"/>
  <c r="C27363" i="39" s="1"/>
  <c r="C27364" i="39" s="1"/>
  <c r="C27365" i="39" s="1"/>
  <c r="C27366" i="39" s="1"/>
  <c r="C27367" i="39" s="1"/>
  <c r="C27368" i="39" s="1"/>
  <c r="C27369" i="39" s="1"/>
  <c r="C27370" i="39" s="1"/>
  <c r="C27371" i="39" s="1"/>
  <c r="C27372" i="39" s="1"/>
  <c r="C27373" i="39" s="1"/>
  <c r="C27374" i="39" s="1"/>
  <c r="C27375" i="39" s="1"/>
  <c r="C27376" i="39" s="1"/>
  <c r="C27377" i="39" s="1"/>
  <c r="C27378" i="39" s="1"/>
  <c r="C27379" i="39" s="1"/>
  <c r="C27380" i="39" s="1"/>
  <c r="C27381" i="39" s="1"/>
  <c r="C27382" i="39" s="1"/>
  <c r="C27383" i="39" s="1"/>
  <c r="C27384" i="39" s="1"/>
  <c r="C27385" i="39" s="1"/>
  <c r="C27386" i="39" s="1"/>
  <c r="C27387" i="39" s="1"/>
  <c r="C27388" i="39" s="1"/>
  <c r="C27389" i="39" s="1"/>
  <c r="C27390" i="39" s="1"/>
  <c r="C27391" i="39" s="1"/>
  <c r="C27392" i="39" s="1"/>
  <c r="C27393" i="39" s="1"/>
  <c r="C27394" i="39" s="1"/>
  <c r="C27395" i="39" s="1"/>
  <c r="C27396" i="39" s="1"/>
  <c r="C27397" i="39" s="1"/>
  <c r="C27398" i="39" s="1"/>
  <c r="C27399" i="39" s="1"/>
  <c r="C27400" i="39" s="1"/>
  <c r="C27401" i="39" s="1"/>
  <c r="C27402" i="39" s="1"/>
  <c r="C27403" i="39" s="1"/>
  <c r="C27404" i="39" s="1"/>
  <c r="C27405" i="39" s="1"/>
  <c r="C27406" i="39" s="1"/>
  <c r="C27407" i="39" s="1"/>
  <c r="C27408" i="39" s="1"/>
  <c r="C27409" i="39" s="1"/>
  <c r="C27410" i="39" s="1"/>
  <c r="C27411" i="39" s="1"/>
  <c r="C27412" i="39" s="1"/>
  <c r="C27413" i="39" s="1"/>
  <c r="C27414" i="39" s="1"/>
  <c r="C27415" i="39" s="1"/>
  <c r="C27416" i="39" s="1"/>
  <c r="C27417" i="39" s="1"/>
  <c r="C27418" i="39" s="1"/>
  <c r="C27419" i="39" s="1"/>
  <c r="C27420" i="39" s="1"/>
  <c r="C27421" i="39" s="1"/>
  <c r="C27422" i="39" s="1"/>
  <c r="C27423" i="39" s="1"/>
  <c r="C27424" i="39" s="1"/>
  <c r="C27425" i="39" s="1"/>
  <c r="C27426" i="39" s="1"/>
  <c r="C27427" i="39" s="1"/>
  <c r="C27428" i="39" s="1"/>
  <c r="C27429" i="39" s="1"/>
  <c r="C27430" i="39" s="1"/>
  <c r="C27431" i="39" s="1"/>
  <c r="C27432" i="39" s="1"/>
  <c r="C27433" i="39" s="1"/>
  <c r="C27434" i="39" s="1"/>
  <c r="C27435" i="39" s="1"/>
  <c r="C27436" i="39" s="1"/>
  <c r="C27437" i="39" s="1"/>
  <c r="C27438" i="39" s="1"/>
  <c r="C27439" i="39" s="1"/>
  <c r="C27440" i="39" s="1"/>
  <c r="C27441" i="39" s="1"/>
  <c r="C27442" i="39" s="1"/>
  <c r="C27443" i="39" s="1"/>
  <c r="C27444" i="39" s="1"/>
  <c r="C27445" i="39" s="1"/>
  <c r="C27446" i="39" s="1"/>
  <c r="C27447" i="39" s="1"/>
  <c r="C27448" i="39" s="1"/>
  <c r="C27449" i="39" s="1"/>
  <c r="C27450" i="39" s="1"/>
  <c r="C27451" i="39" s="1"/>
  <c r="C27452" i="39" s="1"/>
  <c r="C27453" i="39" s="1"/>
  <c r="C27454" i="39" s="1"/>
  <c r="C27455" i="39" s="1"/>
  <c r="C27456" i="39" s="1"/>
  <c r="C27457" i="39" s="1"/>
  <c r="C27458" i="39" s="1"/>
  <c r="C27459" i="39" s="1"/>
  <c r="C27460" i="39" s="1"/>
  <c r="C27461" i="39" s="1"/>
  <c r="C27462" i="39" s="1"/>
  <c r="C27463" i="39" s="1"/>
  <c r="C27464" i="39" s="1"/>
  <c r="C27465" i="39" s="1"/>
  <c r="C27466" i="39" s="1"/>
  <c r="C27467" i="39" s="1"/>
  <c r="C27468" i="39" s="1"/>
  <c r="C27469" i="39" s="1"/>
  <c r="C27470" i="39" s="1"/>
  <c r="C27471" i="39" s="1"/>
  <c r="C27472" i="39" s="1"/>
  <c r="C27473" i="39" s="1"/>
  <c r="C27474" i="39" s="1"/>
  <c r="C27475" i="39" s="1"/>
  <c r="C27476" i="39" s="1"/>
  <c r="C27477" i="39" s="1"/>
  <c r="C27478" i="39" s="1"/>
  <c r="C27479" i="39" s="1"/>
  <c r="C27480" i="39" s="1"/>
  <c r="C27481" i="39" s="1"/>
  <c r="C27482" i="39" s="1"/>
  <c r="C27483" i="39" s="1"/>
  <c r="C27484" i="39" s="1"/>
  <c r="C27485" i="39" s="1"/>
  <c r="C27486" i="39" s="1"/>
  <c r="C27487" i="39" s="1"/>
  <c r="C27488" i="39" s="1"/>
  <c r="C27489" i="39" s="1"/>
  <c r="C27490" i="39" s="1"/>
  <c r="C27491" i="39" s="1"/>
  <c r="C27492" i="39" s="1"/>
  <c r="C27493" i="39" s="1"/>
  <c r="C27494" i="39" s="1"/>
  <c r="C27495" i="39" s="1"/>
  <c r="C27496" i="39" s="1"/>
  <c r="C27497" i="39" s="1"/>
  <c r="C27498" i="39" s="1"/>
  <c r="C27499" i="39" s="1"/>
  <c r="C27500" i="39" s="1"/>
  <c r="C27501" i="39" s="1"/>
  <c r="C27502" i="39" s="1"/>
  <c r="C27503" i="39" s="1"/>
  <c r="C27504" i="39" s="1"/>
  <c r="C27505" i="39" s="1"/>
  <c r="C27506" i="39" s="1"/>
  <c r="C27507" i="39" s="1"/>
  <c r="C27508" i="39" s="1"/>
  <c r="C27509" i="39" s="1"/>
  <c r="C27510" i="39" s="1"/>
  <c r="C27511" i="39" s="1"/>
  <c r="C27512" i="39" s="1"/>
  <c r="C27513" i="39" s="1"/>
  <c r="C27514" i="39" s="1"/>
  <c r="C27515" i="39" s="1"/>
  <c r="C27516" i="39" s="1"/>
  <c r="C27517" i="39" s="1"/>
  <c r="C27518" i="39" s="1"/>
  <c r="C27519" i="39" s="1"/>
  <c r="C27520" i="39" s="1"/>
  <c r="C27521" i="39" s="1"/>
  <c r="C27522" i="39" s="1"/>
  <c r="C27523" i="39" s="1"/>
  <c r="C27524" i="39" s="1"/>
  <c r="C27525" i="39" s="1"/>
  <c r="C27526" i="39" s="1"/>
  <c r="C27527" i="39" s="1"/>
  <c r="C27528" i="39" s="1"/>
  <c r="C27529" i="39" s="1"/>
  <c r="C27530" i="39" s="1"/>
  <c r="C27531" i="39" s="1"/>
  <c r="C27532" i="39" s="1"/>
  <c r="C27533" i="39" s="1"/>
  <c r="C27534" i="39" s="1"/>
  <c r="C27535" i="39" s="1"/>
  <c r="C27536" i="39" s="1"/>
  <c r="C27537" i="39" s="1"/>
  <c r="C27538" i="39" s="1"/>
  <c r="C27539" i="39" s="1"/>
  <c r="C27540" i="39" s="1"/>
  <c r="C27541" i="39" s="1"/>
  <c r="C27542" i="39" s="1"/>
  <c r="C27543" i="39" s="1"/>
  <c r="C27544" i="39" s="1"/>
  <c r="C27545" i="39" s="1"/>
  <c r="C27546" i="39" s="1"/>
  <c r="C27547" i="39" s="1"/>
  <c r="C27548" i="39" s="1"/>
  <c r="C27549" i="39" s="1"/>
  <c r="C27550" i="39" s="1"/>
  <c r="C27551" i="39" s="1"/>
  <c r="C27552" i="39" s="1"/>
  <c r="C27553" i="39" s="1"/>
  <c r="C27554" i="39" s="1"/>
  <c r="C27555" i="39" s="1"/>
  <c r="C27556" i="39" s="1"/>
  <c r="C27557" i="39" s="1"/>
  <c r="C27558" i="39" s="1"/>
  <c r="C27559" i="39" s="1"/>
  <c r="C27560" i="39" s="1"/>
  <c r="C27561" i="39" s="1"/>
  <c r="C27562" i="39" s="1"/>
  <c r="C27563" i="39" s="1"/>
  <c r="C27564" i="39" s="1"/>
  <c r="C27565" i="39" s="1"/>
  <c r="C27566" i="39" s="1"/>
  <c r="C27567" i="39" s="1"/>
  <c r="C27568" i="39" s="1"/>
  <c r="C27569" i="39" s="1"/>
  <c r="C27570" i="39" s="1"/>
  <c r="C27571" i="39" s="1"/>
  <c r="C27572" i="39" s="1"/>
  <c r="C27573" i="39" s="1"/>
  <c r="C27574" i="39" s="1"/>
  <c r="C27575" i="39" s="1"/>
  <c r="C27576" i="39" s="1"/>
  <c r="C27577" i="39" s="1"/>
  <c r="C27578" i="39" s="1"/>
  <c r="C27579" i="39" s="1"/>
  <c r="C27580" i="39" s="1"/>
  <c r="C27581" i="39" s="1"/>
  <c r="C27582" i="39" s="1"/>
  <c r="C27583" i="39" s="1"/>
  <c r="C27584" i="39" s="1"/>
  <c r="C27585" i="39" s="1"/>
  <c r="C27586" i="39" s="1"/>
  <c r="C27587" i="39" s="1"/>
  <c r="C27588" i="39" s="1"/>
  <c r="C27589" i="39" s="1"/>
  <c r="C27590" i="39" s="1"/>
  <c r="C27591" i="39" s="1"/>
  <c r="C27592" i="39" s="1"/>
  <c r="C27593" i="39" s="1"/>
  <c r="C27594" i="39" s="1"/>
  <c r="C27595" i="39" s="1"/>
  <c r="C27596" i="39" s="1"/>
  <c r="C27597" i="39" s="1"/>
  <c r="C27598" i="39" s="1"/>
  <c r="C27599" i="39" s="1"/>
  <c r="C27600" i="39" s="1"/>
  <c r="C27601" i="39" s="1"/>
  <c r="C27602" i="39" s="1"/>
  <c r="C27603" i="39" s="1"/>
  <c r="C27604" i="39" s="1"/>
  <c r="C27605" i="39" s="1"/>
  <c r="C27606" i="39" s="1"/>
  <c r="C27607" i="39" s="1"/>
  <c r="C27608" i="39" s="1"/>
  <c r="C27609" i="39" s="1"/>
  <c r="C27610" i="39" s="1"/>
  <c r="C27611" i="39" s="1"/>
  <c r="C27612" i="39" s="1"/>
  <c r="C27613" i="39" s="1"/>
  <c r="C27614" i="39" s="1"/>
  <c r="C27615" i="39" s="1"/>
  <c r="C27616" i="39" s="1"/>
  <c r="C27617" i="39" s="1"/>
  <c r="C27618" i="39" s="1"/>
  <c r="C27619" i="39" s="1"/>
  <c r="C27620" i="39" s="1"/>
  <c r="C27621" i="39" s="1"/>
  <c r="C27622" i="39" s="1"/>
  <c r="C27623" i="39" s="1"/>
  <c r="C27624" i="39" s="1"/>
  <c r="C27625" i="39" s="1"/>
  <c r="C27626" i="39" s="1"/>
  <c r="C27627" i="39" s="1"/>
  <c r="C27628" i="39" s="1"/>
  <c r="C27629" i="39" s="1"/>
  <c r="C27630" i="39" s="1"/>
  <c r="C27631" i="39" s="1"/>
  <c r="C27632" i="39" s="1"/>
  <c r="C27633" i="39" s="1"/>
  <c r="C27634" i="39" s="1"/>
  <c r="C27635" i="39" s="1"/>
  <c r="C27636" i="39" s="1"/>
  <c r="C27637" i="39" s="1"/>
  <c r="C27638" i="39" s="1"/>
  <c r="C27639" i="39" s="1"/>
  <c r="C27640" i="39" s="1"/>
  <c r="C27641" i="39" s="1"/>
  <c r="C27642" i="39" s="1"/>
  <c r="C27643" i="39" s="1"/>
  <c r="C27644" i="39" s="1"/>
  <c r="C27645" i="39" s="1"/>
  <c r="C27646" i="39" s="1"/>
  <c r="C27647" i="39" s="1"/>
  <c r="C27648" i="39" s="1"/>
  <c r="C27649" i="39" s="1"/>
  <c r="C27650" i="39" s="1"/>
  <c r="C27651" i="39" s="1"/>
  <c r="C27652" i="39" s="1"/>
  <c r="C27653" i="39" s="1"/>
  <c r="C27654" i="39" s="1"/>
  <c r="C27655" i="39" s="1"/>
  <c r="C27656" i="39" s="1"/>
  <c r="C27657" i="39" s="1"/>
  <c r="C27658" i="39" s="1"/>
  <c r="C27659" i="39" s="1"/>
  <c r="C27660" i="39" s="1"/>
  <c r="C27661" i="39" s="1"/>
  <c r="C27662" i="39" s="1"/>
  <c r="C27663" i="39" s="1"/>
  <c r="C27664" i="39" s="1"/>
  <c r="C27665" i="39" s="1"/>
  <c r="C27666" i="39" s="1"/>
  <c r="C27667" i="39" s="1"/>
  <c r="C27668" i="39" s="1"/>
  <c r="C27669" i="39" s="1"/>
  <c r="C27670" i="39" s="1"/>
  <c r="C27671" i="39" s="1"/>
  <c r="C27672" i="39" s="1"/>
  <c r="C27673" i="39" s="1"/>
  <c r="C27674" i="39" s="1"/>
  <c r="C27675" i="39" s="1"/>
  <c r="C27676" i="39" s="1"/>
  <c r="C27677" i="39" s="1"/>
  <c r="C27678" i="39" s="1"/>
  <c r="C27679" i="39" s="1"/>
  <c r="C27680" i="39" s="1"/>
  <c r="C27681" i="39" s="1"/>
  <c r="C27682" i="39" s="1"/>
  <c r="C27683" i="39" s="1"/>
  <c r="C27684" i="39" s="1"/>
  <c r="C27685" i="39" s="1"/>
  <c r="C27686" i="39" s="1"/>
  <c r="C27687" i="39" s="1"/>
  <c r="C27688" i="39" s="1"/>
  <c r="C27689" i="39" s="1"/>
  <c r="C27690" i="39" s="1"/>
  <c r="C27691" i="39" s="1"/>
  <c r="C27692" i="39" s="1"/>
  <c r="C27693" i="39" s="1"/>
  <c r="C27694" i="39" s="1"/>
  <c r="C27695" i="39" s="1"/>
  <c r="C27696" i="39" s="1"/>
  <c r="C27697" i="39" s="1"/>
  <c r="C27698" i="39" s="1"/>
  <c r="C27699" i="39" s="1"/>
  <c r="C27700" i="39" s="1"/>
  <c r="C27701" i="39" s="1"/>
  <c r="C27702" i="39" s="1"/>
  <c r="C27703" i="39" s="1"/>
  <c r="C27704" i="39" s="1"/>
  <c r="C27705" i="39" s="1"/>
  <c r="C27706" i="39" s="1"/>
  <c r="C27707" i="39" s="1"/>
  <c r="C27708" i="39" s="1"/>
  <c r="C27709" i="39" s="1"/>
  <c r="C27710" i="39" s="1"/>
  <c r="C27711" i="39" s="1"/>
  <c r="C27712" i="39" s="1"/>
  <c r="C27713" i="39" s="1"/>
  <c r="C27714" i="39" s="1"/>
  <c r="C27715" i="39" s="1"/>
  <c r="C27716" i="39" s="1"/>
  <c r="C27717" i="39" s="1"/>
  <c r="C27718" i="39" s="1"/>
  <c r="C27719" i="39" s="1"/>
  <c r="C27720" i="39" s="1"/>
  <c r="C27721" i="39" s="1"/>
  <c r="C27722" i="39" s="1"/>
  <c r="C27723" i="39" s="1"/>
  <c r="C27724" i="39" s="1"/>
  <c r="C27725" i="39" s="1"/>
  <c r="C27726" i="39" s="1"/>
  <c r="C27727" i="39" s="1"/>
  <c r="C27728" i="39" s="1"/>
  <c r="C27729" i="39" s="1"/>
  <c r="C27730" i="39" s="1"/>
  <c r="C27731" i="39" s="1"/>
  <c r="C27732" i="39" s="1"/>
  <c r="C27733" i="39" s="1"/>
  <c r="C27734" i="39" s="1"/>
  <c r="C27735" i="39" s="1"/>
  <c r="C27736" i="39" s="1"/>
  <c r="C27737" i="39" s="1"/>
  <c r="C27738" i="39" s="1"/>
  <c r="C27739" i="39" s="1"/>
  <c r="C27740" i="39" s="1"/>
  <c r="C27741" i="39" s="1"/>
  <c r="C27742" i="39" s="1"/>
  <c r="C27743" i="39" s="1"/>
  <c r="C27744" i="39" s="1"/>
  <c r="C27745" i="39" s="1"/>
  <c r="C27746" i="39" s="1"/>
  <c r="C27747" i="39" s="1"/>
  <c r="C27748" i="39" s="1"/>
  <c r="C27749" i="39" s="1"/>
  <c r="C27750" i="39" s="1"/>
  <c r="C27751" i="39" s="1"/>
  <c r="C27752" i="39" s="1"/>
  <c r="C27753" i="39" s="1"/>
  <c r="C27754" i="39" s="1"/>
  <c r="C27755" i="39" s="1"/>
  <c r="C27756" i="39" s="1"/>
  <c r="C27757" i="39" s="1"/>
  <c r="C27758" i="39" s="1"/>
  <c r="C27759" i="39" s="1"/>
  <c r="C27760" i="39" s="1"/>
  <c r="C27761" i="39" s="1"/>
  <c r="C27762" i="39" s="1"/>
  <c r="C27763" i="39" s="1"/>
  <c r="C27764" i="39" s="1"/>
  <c r="C27765" i="39" s="1"/>
  <c r="C27766" i="39" s="1"/>
  <c r="C27767" i="39" s="1"/>
  <c r="C27768" i="39" s="1"/>
  <c r="C27769" i="39" s="1"/>
  <c r="C27770" i="39" s="1"/>
  <c r="C27771" i="39" s="1"/>
  <c r="C27772" i="39" s="1"/>
  <c r="C27773" i="39" s="1"/>
  <c r="C27774" i="39" s="1"/>
  <c r="C27775" i="39" s="1"/>
  <c r="C27776" i="39" s="1"/>
  <c r="C27777" i="39" s="1"/>
  <c r="C27778" i="39" s="1"/>
  <c r="C27779" i="39" s="1"/>
  <c r="C27780" i="39" s="1"/>
  <c r="C27781" i="39" s="1"/>
  <c r="C27782" i="39" s="1"/>
  <c r="C27783" i="39" s="1"/>
  <c r="C27784" i="39" s="1"/>
  <c r="C27785" i="39" s="1"/>
  <c r="C27786" i="39" s="1"/>
  <c r="C27787" i="39" s="1"/>
  <c r="C27788" i="39" s="1"/>
  <c r="C27789" i="39" s="1"/>
  <c r="C27790" i="39" s="1"/>
  <c r="C27791" i="39" s="1"/>
  <c r="C27792" i="39" s="1"/>
  <c r="C27793" i="39" s="1"/>
  <c r="C27794" i="39" s="1"/>
  <c r="C27795" i="39" s="1"/>
  <c r="C27796" i="39" s="1"/>
  <c r="C27797" i="39" s="1"/>
  <c r="C27798" i="39" s="1"/>
  <c r="C27799" i="39" s="1"/>
  <c r="C27800" i="39" s="1"/>
  <c r="C27801" i="39" s="1"/>
  <c r="C27802" i="39" s="1"/>
  <c r="C27803" i="39" s="1"/>
  <c r="C27804" i="39" s="1"/>
  <c r="C27805" i="39" s="1"/>
  <c r="C27806" i="39" s="1"/>
  <c r="C27807" i="39" s="1"/>
  <c r="C27808" i="39" s="1"/>
  <c r="C27809" i="39" s="1"/>
  <c r="C27810" i="39" s="1"/>
  <c r="C27811" i="39" s="1"/>
  <c r="C27812" i="39" s="1"/>
  <c r="C27813" i="39" s="1"/>
  <c r="C27814" i="39" s="1"/>
  <c r="C27815" i="39" s="1"/>
  <c r="C27816" i="39" s="1"/>
  <c r="C27817" i="39" s="1"/>
  <c r="C27818" i="39" s="1"/>
  <c r="C27819" i="39" s="1"/>
  <c r="C27820" i="39" s="1"/>
  <c r="C27821" i="39" s="1"/>
  <c r="C27822" i="39" s="1"/>
  <c r="C27823" i="39" s="1"/>
  <c r="C27824" i="39" s="1"/>
  <c r="C27825" i="39" s="1"/>
  <c r="C27826" i="39" s="1"/>
  <c r="C27827" i="39" s="1"/>
  <c r="C27828" i="39" s="1"/>
  <c r="C27829" i="39" s="1"/>
  <c r="C27830" i="39" s="1"/>
  <c r="C27831" i="39" s="1"/>
  <c r="C27832" i="39" s="1"/>
  <c r="C27833" i="39" s="1"/>
  <c r="C27834" i="39" s="1"/>
  <c r="C27835" i="39" s="1"/>
  <c r="C27836" i="39" s="1"/>
  <c r="C27837" i="39" s="1"/>
  <c r="C27838" i="39" s="1"/>
  <c r="C27839" i="39" s="1"/>
  <c r="C27840" i="39" s="1"/>
  <c r="C27841" i="39" s="1"/>
  <c r="C27842" i="39" s="1"/>
  <c r="C27843" i="39" s="1"/>
  <c r="C27844" i="39" s="1"/>
  <c r="C27845" i="39" s="1"/>
  <c r="C27846" i="39" s="1"/>
  <c r="C27847" i="39" s="1"/>
  <c r="C27848" i="39" s="1"/>
  <c r="C27849" i="39" s="1"/>
  <c r="C27850" i="39" s="1"/>
  <c r="C27851" i="39" s="1"/>
  <c r="C27852" i="39" s="1"/>
  <c r="C27853" i="39" s="1"/>
  <c r="C27854" i="39" s="1"/>
  <c r="C27855" i="39" s="1"/>
  <c r="C27856" i="39" s="1"/>
  <c r="C27857" i="39" s="1"/>
  <c r="C27858" i="39" s="1"/>
  <c r="C27859" i="39" s="1"/>
  <c r="C27860" i="39" s="1"/>
  <c r="C27861" i="39" s="1"/>
  <c r="C27862" i="39" s="1"/>
  <c r="C27863" i="39" s="1"/>
  <c r="C27864" i="39" s="1"/>
  <c r="C27865" i="39" s="1"/>
  <c r="C27866" i="39" s="1"/>
  <c r="C27867" i="39" s="1"/>
  <c r="C27868" i="39" s="1"/>
  <c r="C27869" i="39" s="1"/>
  <c r="C27870" i="39" s="1"/>
  <c r="C27871" i="39" s="1"/>
  <c r="C27872" i="39" s="1"/>
  <c r="C27873" i="39" s="1"/>
  <c r="C27874" i="39" s="1"/>
  <c r="C27875" i="39" s="1"/>
  <c r="C27876" i="39" s="1"/>
  <c r="C27877" i="39" s="1"/>
  <c r="C27878" i="39" s="1"/>
  <c r="C27879" i="39" s="1"/>
  <c r="C27880" i="39" s="1"/>
  <c r="C27881" i="39" s="1"/>
  <c r="C27882" i="39" s="1"/>
  <c r="C27883" i="39" s="1"/>
  <c r="C27884" i="39" s="1"/>
  <c r="C27885" i="39" s="1"/>
  <c r="C27886" i="39" s="1"/>
  <c r="C27887" i="39" s="1"/>
  <c r="C27888" i="39" s="1"/>
  <c r="C27889" i="39" s="1"/>
  <c r="C27890" i="39" s="1"/>
  <c r="C27891" i="39" s="1"/>
  <c r="C27892" i="39" s="1"/>
  <c r="C27893" i="39" s="1"/>
  <c r="C27894" i="39" s="1"/>
  <c r="C27895" i="39" s="1"/>
  <c r="C27896" i="39" s="1"/>
  <c r="C27897" i="39" s="1"/>
  <c r="C27898" i="39" s="1"/>
  <c r="C27899" i="39" s="1"/>
  <c r="C27900" i="39" s="1"/>
  <c r="C27901" i="39" s="1"/>
  <c r="C27902" i="39" s="1"/>
  <c r="C27903" i="39" s="1"/>
  <c r="C27904" i="39" s="1"/>
  <c r="C27905" i="39" s="1"/>
  <c r="C27906" i="39" s="1"/>
  <c r="C27907" i="39" s="1"/>
  <c r="C27908" i="39" s="1"/>
  <c r="C27909" i="39" s="1"/>
  <c r="C27910" i="39" s="1"/>
  <c r="C27911" i="39" s="1"/>
  <c r="C27912" i="39" s="1"/>
  <c r="C27913" i="39" s="1"/>
  <c r="C27914" i="39" s="1"/>
  <c r="C27915" i="39" s="1"/>
  <c r="C27916" i="39" s="1"/>
  <c r="C27917" i="39" s="1"/>
  <c r="C27918" i="39" s="1"/>
  <c r="C27919" i="39" s="1"/>
  <c r="C27920" i="39" s="1"/>
  <c r="C27921" i="39" s="1"/>
  <c r="C27922" i="39" s="1"/>
  <c r="C27923" i="39" s="1"/>
  <c r="C27924" i="39" s="1"/>
  <c r="C27925" i="39" s="1"/>
  <c r="C27926" i="39" s="1"/>
  <c r="C27927" i="39" s="1"/>
  <c r="C27928" i="39" s="1"/>
  <c r="C27929" i="39" s="1"/>
  <c r="C27930" i="39" s="1"/>
  <c r="C27931" i="39" s="1"/>
  <c r="C27932" i="39" s="1"/>
  <c r="C27933" i="39" s="1"/>
  <c r="C27934" i="39" s="1"/>
  <c r="C27935" i="39" s="1"/>
  <c r="C27936" i="39" s="1"/>
  <c r="C27937" i="39" s="1"/>
  <c r="C27938" i="39" s="1"/>
  <c r="C27939" i="39" s="1"/>
  <c r="C27940" i="39" s="1"/>
  <c r="C27941" i="39" s="1"/>
  <c r="C27942" i="39" s="1"/>
  <c r="C27943" i="39" s="1"/>
  <c r="C27944" i="39" s="1"/>
  <c r="C27945" i="39" s="1"/>
  <c r="C27946" i="39" s="1"/>
  <c r="C27947" i="39" s="1"/>
  <c r="C27948" i="39" s="1"/>
  <c r="C27949" i="39" s="1"/>
  <c r="C27950" i="39" s="1"/>
  <c r="C27951" i="39" s="1"/>
  <c r="C27952" i="39" s="1"/>
  <c r="C27953" i="39" s="1"/>
  <c r="C27954" i="39" s="1"/>
  <c r="C27955" i="39" s="1"/>
  <c r="C27956" i="39" s="1"/>
  <c r="C27957" i="39" s="1"/>
  <c r="C27958" i="39" s="1"/>
  <c r="C27959" i="39" s="1"/>
  <c r="C27960" i="39" s="1"/>
  <c r="C27961" i="39" s="1"/>
  <c r="C27962" i="39" s="1"/>
  <c r="C27963" i="39" s="1"/>
  <c r="C27964" i="39" s="1"/>
  <c r="C27965" i="39" s="1"/>
  <c r="C27966" i="39" s="1"/>
  <c r="C27967" i="39" s="1"/>
  <c r="C27968" i="39" s="1"/>
  <c r="C27969" i="39" s="1"/>
  <c r="C27970" i="39" s="1"/>
  <c r="C27971" i="39" s="1"/>
  <c r="C27972" i="39" s="1"/>
  <c r="C27973" i="39" s="1"/>
  <c r="C27974" i="39" s="1"/>
  <c r="C27975" i="39" s="1"/>
  <c r="C27976" i="39" s="1"/>
  <c r="C27977" i="39" s="1"/>
  <c r="C27978" i="39" s="1"/>
  <c r="C27979" i="39" s="1"/>
  <c r="C27980" i="39" s="1"/>
  <c r="C27981" i="39" s="1"/>
  <c r="C27982" i="39" s="1"/>
  <c r="C27983" i="39" s="1"/>
  <c r="C27984" i="39" s="1"/>
  <c r="C27985" i="39" s="1"/>
  <c r="C27986" i="39" s="1"/>
  <c r="C27987" i="39" s="1"/>
  <c r="C27988" i="39" s="1"/>
  <c r="C27989" i="39" s="1"/>
  <c r="C27990" i="39" s="1"/>
  <c r="C27991" i="39" s="1"/>
  <c r="C27992" i="39" s="1"/>
  <c r="C27993" i="39" s="1"/>
  <c r="C27994" i="39" s="1"/>
  <c r="C27995" i="39" s="1"/>
  <c r="C27996" i="39" s="1"/>
  <c r="C27997" i="39" s="1"/>
  <c r="C27998" i="39" s="1"/>
  <c r="C27999" i="39" s="1"/>
  <c r="C28000" i="39" s="1"/>
  <c r="C28001" i="39" s="1"/>
  <c r="C28002" i="39" s="1"/>
  <c r="C28003" i="39" s="1"/>
  <c r="C28004" i="39" s="1"/>
  <c r="C28005" i="39" s="1"/>
  <c r="C28006" i="39" s="1"/>
  <c r="C28007" i="39" s="1"/>
  <c r="C28008" i="39" s="1"/>
  <c r="C28009" i="39" s="1"/>
  <c r="C28010" i="39" s="1"/>
  <c r="C28011" i="39" s="1"/>
  <c r="C28012" i="39" s="1"/>
  <c r="C28013" i="39" s="1"/>
  <c r="C28014" i="39" s="1"/>
  <c r="C28015" i="39" s="1"/>
  <c r="C28016" i="39" s="1"/>
  <c r="C28017" i="39" s="1"/>
  <c r="C28018" i="39" s="1"/>
  <c r="C28019" i="39" s="1"/>
  <c r="C28020" i="39" s="1"/>
  <c r="C28021" i="39" s="1"/>
  <c r="C28022" i="39" s="1"/>
  <c r="C28023" i="39" s="1"/>
  <c r="C28024" i="39" s="1"/>
  <c r="C28025" i="39" s="1"/>
  <c r="C28026" i="39" s="1"/>
  <c r="C28027" i="39" s="1"/>
  <c r="C28028" i="39" s="1"/>
  <c r="C28029" i="39" s="1"/>
  <c r="C28030" i="39" s="1"/>
  <c r="C28031" i="39" s="1"/>
  <c r="C28032" i="39" s="1"/>
  <c r="C28033" i="39" s="1"/>
  <c r="C28034" i="39" s="1"/>
  <c r="C28035" i="39" s="1"/>
  <c r="C28036" i="39" s="1"/>
  <c r="C28037" i="39" s="1"/>
  <c r="C28038" i="39" s="1"/>
  <c r="C28039" i="39" s="1"/>
  <c r="C28040" i="39" s="1"/>
  <c r="C28041" i="39" s="1"/>
  <c r="C28042" i="39" s="1"/>
  <c r="C28043" i="39" s="1"/>
  <c r="C28044" i="39" s="1"/>
  <c r="C28045" i="39" s="1"/>
  <c r="C28046" i="39" s="1"/>
  <c r="C28047" i="39" s="1"/>
  <c r="C28048" i="39" s="1"/>
  <c r="C28049" i="39" s="1"/>
  <c r="C28050" i="39" s="1"/>
  <c r="C28051" i="39" s="1"/>
  <c r="C28052" i="39" s="1"/>
  <c r="C28053" i="39" s="1"/>
  <c r="C28054" i="39" s="1"/>
  <c r="C28055" i="39" s="1"/>
  <c r="C28056" i="39" s="1"/>
  <c r="C28057" i="39" s="1"/>
  <c r="C28058" i="39" s="1"/>
  <c r="C28059" i="39" s="1"/>
  <c r="C28060" i="39" s="1"/>
  <c r="C28061" i="39" s="1"/>
  <c r="C28062" i="39" s="1"/>
  <c r="C28063" i="39" s="1"/>
  <c r="C28064" i="39" s="1"/>
  <c r="C28065" i="39" s="1"/>
  <c r="C28066" i="39" s="1"/>
  <c r="C28067" i="39" s="1"/>
  <c r="C28068" i="39" s="1"/>
  <c r="C28069" i="39" s="1"/>
  <c r="C28070" i="39" s="1"/>
  <c r="C28071" i="39" s="1"/>
  <c r="C28072" i="39" s="1"/>
  <c r="C28073" i="39" s="1"/>
  <c r="C28074" i="39" s="1"/>
  <c r="C28075" i="39" s="1"/>
  <c r="C28076" i="39" s="1"/>
  <c r="C28077" i="39" s="1"/>
  <c r="C28078" i="39" s="1"/>
  <c r="C28079" i="39" s="1"/>
  <c r="C28080" i="39" s="1"/>
  <c r="C28081" i="39" s="1"/>
  <c r="C28082" i="39" s="1"/>
  <c r="C28083" i="39" s="1"/>
  <c r="C28084" i="39" s="1"/>
  <c r="C28085" i="39" s="1"/>
  <c r="C28086" i="39" s="1"/>
  <c r="C28087" i="39" s="1"/>
  <c r="C28088" i="39" s="1"/>
  <c r="C28089" i="39" s="1"/>
  <c r="C28090" i="39" s="1"/>
  <c r="C28091" i="39" s="1"/>
  <c r="C28092" i="39" s="1"/>
  <c r="C28093" i="39" s="1"/>
  <c r="C28094" i="39" s="1"/>
  <c r="C28095" i="39" s="1"/>
  <c r="C28096" i="39" s="1"/>
  <c r="C28097" i="39" s="1"/>
  <c r="C28098" i="39" s="1"/>
  <c r="C28099" i="39" s="1"/>
  <c r="C28100" i="39" s="1"/>
  <c r="C28101" i="39" s="1"/>
  <c r="C28102" i="39" s="1"/>
  <c r="C28103" i="39" s="1"/>
  <c r="C28104" i="39" s="1"/>
  <c r="C28105" i="39" s="1"/>
  <c r="C28106" i="39" s="1"/>
  <c r="C28107" i="39" s="1"/>
  <c r="C28108" i="39" s="1"/>
  <c r="C28109" i="39" s="1"/>
  <c r="C28110" i="39" s="1"/>
  <c r="C28111" i="39" s="1"/>
  <c r="C28112" i="39" s="1"/>
  <c r="C28113" i="39" s="1"/>
  <c r="C28114" i="39" s="1"/>
  <c r="C28115" i="39" s="1"/>
  <c r="C28116" i="39" s="1"/>
  <c r="C28117" i="39" s="1"/>
  <c r="C28118" i="39" s="1"/>
  <c r="C28119" i="39" s="1"/>
  <c r="C28120" i="39" s="1"/>
  <c r="C28121" i="39" s="1"/>
  <c r="C28122" i="39" s="1"/>
  <c r="C28123" i="39" s="1"/>
  <c r="C28124" i="39" s="1"/>
  <c r="C28125" i="39" s="1"/>
  <c r="C28126" i="39" s="1"/>
  <c r="C28127" i="39" s="1"/>
  <c r="C28128" i="39" s="1"/>
  <c r="C28129" i="39" s="1"/>
  <c r="C28130" i="39" s="1"/>
  <c r="C28131" i="39" s="1"/>
  <c r="C28132" i="39" s="1"/>
  <c r="C28133" i="39" s="1"/>
  <c r="C28134" i="39" s="1"/>
  <c r="C28135" i="39" s="1"/>
  <c r="C28136" i="39" s="1"/>
  <c r="C28137" i="39" s="1"/>
  <c r="C28138" i="39" s="1"/>
  <c r="C28139" i="39" s="1"/>
  <c r="C28140" i="39" s="1"/>
  <c r="C28141" i="39" s="1"/>
  <c r="C28142" i="39" s="1"/>
  <c r="C28143" i="39" s="1"/>
  <c r="C28144" i="39" s="1"/>
  <c r="C28145" i="39" s="1"/>
  <c r="C28146" i="39" s="1"/>
  <c r="C28147" i="39" s="1"/>
  <c r="C28148" i="39" s="1"/>
  <c r="C28149" i="39" s="1"/>
  <c r="C28150" i="39" s="1"/>
  <c r="C28151" i="39" s="1"/>
  <c r="C28152" i="39" s="1"/>
  <c r="C28153" i="39" s="1"/>
  <c r="C28154" i="39" s="1"/>
  <c r="C28155" i="39" s="1"/>
  <c r="C28156" i="39" s="1"/>
  <c r="C28157" i="39" s="1"/>
  <c r="C28158" i="39" s="1"/>
  <c r="C28159" i="39" s="1"/>
  <c r="C28160" i="39" s="1"/>
  <c r="C28161" i="39" s="1"/>
  <c r="C28162" i="39" s="1"/>
  <c r="C28163" i="39" s="1"/>
  <c r="C28164" i="39" s="1"/>
  <c r="C28165" i="39" s="1"/>
  <c r="C28166" i="39" s="1"/>
  <c r="C28167" i="39" s="1"/>
  <c r="C28168" i="39" s="1"/>
  <c r="C28169" i="39" s="1"/>
  <c r="C28170" i="39" s="1"/>
  <c r="C28171" i="39" s="1"/>
  <c r="C28172" i="39" s="1"/>
  <c r="C28173" i="39" s="1"/>
  <c r="C28174" i="39" s="1"/>
  <c r="C28175" i="39" s="1"/>
  <c r="C28176" i="39" s="1"/>
  <c r="C28177" i="39" s="1"/>
  <c r="C28178" i="39" s="1"/>
  <c r="C28179" i="39" s="1"/>
  <c r="C28180" i="39" s="1"/>
  <c r="C28181" i="39" s="1"/>
  <c r="C28182" i="39" s="1"/>
  <c r="C28183" i="39" s="1"/>
  <c r="C28184" i="39" s="1"/>
  <c r="C28185" i="39" s="1"/>
  <c r="C28186" i="39" s="1"/>
  <c r="C28187" i="39" s="1"/>
  <c r="C28188" i="39" s="1"/>
  <c r="C28189" i="39" s="1"/>
  <c r="C28190" i="39" s="1"/>
  <c r="C28191" i="39" s="1"/>
  <c r="C28192" i="39" s="1"/>
  <c r="C28193" i="39" s="1"/>
  <c r="C28194" i="39" s="1"/>
  <c r="C28195" i="39" s="1"/>
  <c r="C28196" i="39" s="1"/>
  <c r="C28197" i="39" s="1"/>
  <c r="C28198" i="39" s="1"/>
  <c r="C28199" i="39" s="1"/>
  <c r="C28200" i="39" s="1"/>
  <c r="C28201" i="39" s="1"/>
  <c r="C28202" i="39" s="1"/>
  <c r="C28203" i="39" s="1"/>
  <c r="C28204" i="39" s="1"/>
  <c r="C28205" i="39" s="1"/>
  <c r="C28206" i="39" s="1"/>
  <c r="C28207" i="39" s="1"/>
  <c r="C28208" i="39" s="1"/>
  <c r="C28209" i="39" s="1"/>
  <c r="C28210" i="39" s="1"/>
  <c r="C28211" i="39" s="1"/>
  <c r="C28212" i="39" s="1"/>
  <c r="C28213" i="39" s="1"/>
  <c r="C28214" i="39" s="1"/>
  <c r="C28215" i="39" s="1"/>
  <c r="C28216" i="39" s="1"/>
  <c r="C28217" i="39" s="1"/>
  <c r="C28218" i="39" s="1"/>
  <c r="C28219" i="39" s="1"/>
  <c r="C28220" i="39" s="1"/>
  <c r="C28221" i="39" s="1"/>
  <c r="C28222" i="39" s="1"/>
  <c r="C28223" i="39" s="1"/>
  <c r="C28224" i="39" s="1"/>
  <c r="C28225" i="39" s="1"/>
  <c r="C28226" i="39" s="1"/>
  <c r="C28227" i="39" s="1"/>
  <c r="C28228" i="39" s="1"/>
  <c r="C28229" i="39" s="1"/>
  <c r="C28230" i="39" s="1"/>
  <c r="C28231" i="39" s="1"/>
  <c r="C28232" i="39" s="1"/>
  <c r="C28233" i="39" s="1"/>
  <c r="C28234" i="39" s="1"/>
  <c r="C28235" i="39" s="1"/>
  <c r="C28236" i="39" s="1"/>
  <c r="C28237" i="39" s="1"/>
  <c r="C28238" i="39" s="1"/>
  <c r="C28239" i="39" s="1"/>
  <c r="C28240" i="39" s="1"/>
  <c r="C28241" i="39" s="1"/>
  <c r="C28242" i="39" s="1"/>
  <c r="C28243" i="39" s="1"/>
  <c r="C28244" i="39" s="1"/>
  <c r="C28245" i="39" s="1"/>
  <c r="C28246" i="39" s="1"/>
  <c r="C28247" i="39" s="1"/>
  <c r="C28248" i="39" s="1"/>
  <c r="C28249" i="39" s="1"/>
  <c r="C28250" i="39" s="1"/>
  <c r="C28251" i="39" s="1"/>
  <c r="C28252" i="39" s="1"/>
  <c r="C28253" i="39" s="1"/>
  <c r="C28254" i="39" s="1"/>
  <c r="C28255" i="39" s="1"/>
  <c r="C28256" i="39" s="1"/>
  <c r="C28257" i="39" s="1"/>
  <c r="C28258" i="39" s="1"/>
  <c r="C28259" i="39" s="1"/>
  <c r="C28260" i="39" s="1"/>
  <c r="C28261" i="39" s="1"/>
  <c r="C28262" i="39" s="1"/>
  <c r="C28263" i="39" s="1"/>
  <c r="C28264" i="39" s="1"/>
  <c r="C28265" i="39" s="1"/>
  <c r="C28266" i="39" s="1"/>
  <c r="C28267" i="39" s="1"/>
  <c r="C28268" i="39" s="1"/>
  <c r="C28269" i="39" s="1"/>
  <c r="C28270" i="39" s="1"/>
  <c r="C28271" i="39" s="1"/>
  <c r="C28272" i="39" s="1"/>
  <c r="C28273" i="39" s="1"/>
  <c r="C28274" i="39" s="1"/>
  <c r="C28275" i="39" s="1"/>
  <c r="C28276" i="39" s="1"/>
  <c r="C28277" i="39" s="1"/>
  <c r="C28278" i="39" s="1"/>
  <c r="C28279" i="39" s="1"/>
  <c r="C28280" i="39" s="1"/>
  <c r="C28281" i="39" s="1"/>
  <c r="C28282" i="39" s="1"/>
  <c r="C28283" i="39" s="1"/>
  <c r="C28284" i="39" s="1"/>
  <c r="C28285" i="39" s="1"/>
  <c r="C28286" i="39" s="1"/>
  <c r="C28287" i="39" s="1"/>
  <c r="C28288" i="39" s="1"/>
  <c r="C28289" i="39" s="1"/>
  <c r="C28290" i="39" s="1"/>
  <c r="C28291" i="39" s="1"/>
  <c r="C28292" i="39" s="1"/>
  <c r="C28293" i="39" s="1"/>
  <c r="C28294" i="39" s="1"/>
  <c r="C28295" i="39" s="1"/>
  <c r="C28296" i="39" s="1"/>
  <c r="C28297" i="39" s="1"/>
  <c r="C28298" i="39" s="1"/>
  <c r="C28299" i="39" s="1"/>
  <c r="C28300" i="39" s="1"/>
  <c r="C28301" i="39" s="1"/>
  <c r="C28302" i="39" s="1"/>
  <c r="C28303" i="39" s="1"/>
  <c r="C28304" i="39" s="1"/>
  <c r="C28305" i="39" s="1"/>
  <c r="C28306" i="39" s="1"/>
  <c r="C28307" i="39" s="1"/>
  <c r="C28308" i="39" s="1"/>
  <c r="C28309" i="39" s="1"/>
  <c r="C28310" i="39" s="1"/>
  <c r="C28311" i="39" s="1"/>
  <c r="C28312" i="39" s="1"/>
  <c r="C28313" i="39" s="1"/>
  <c r="C28314" i="39" s="1"/>
  <c r="C28315" i="39" s="1"/>
  <c r="C28316" i="39" s="1"/>
  <c r="C28317" i="39" s="1"/>
  <c r="C28318" i="39" s="1"/>
  <c r="C28319" i="39" s="1"/>
  <c r="C28320" i="39" s="1"/>
  <c r="C28321" i="39" s="1"/>
  <c r="C28322" i="39" s="1"/>
  <c r="C28323" i="39" s="1"/>
  <c r="C28324" i="39" s="1"/>
  <c r="C28325" i="39" s="1"/>
  <c r="C28326" i="39" s="1"/>
  <c r="C28327" i="39" s="1"/>
  <c r="C28328" i="39" s="1"/>
  <c r="C28329" i="39" s="1"/>
  <c r="C28330" i="39" s="1"/>
  <c r="C28331" i="39" s="1"/>
  <c r="C28332" i="39" s="1"/>
  <c r="C28333" i="39" s="1"/>
  <c r="C28334" i="39" s="1"/>
  <c r="C28335" i="39" s="1"/>
  <c r="C28336" i="39" s="1"/>
  <c r="C28337" i="39" s="1"/>
  <c r="C28338" i="39" s="1"/>
  <c r="C28339" i="39" s="1"/>
  <c r="C28340" i="39" s="1"/>
  <c r="C28341" i="39" s="1"/>
  <c r="C28342" i="39" s="1"/>
  <c r="C28343" i="39" s="1"/>
  <c r="C28344" i="39" s="1"/>
  <c r="C28345" i="39" s="1"/>
  <c r="C28346" i="39" s="1"/>
  <c r="C28347" i="39" s="1"/>
  <c r="C28348" i="39" s="1"/>
  <c r="C28349" i="39" s="1"/>
  <c r="C28350" i="39" s="1"/>
  <c r="C28351" i="39" s="1"/>
  <c r="C28352" i="39" s="1"/>
  <c r="C28353" i="39" s="1"/>
  <c r="C28354" i="39" s="1"/>
  <c r="C28355" i="39" s="1"/>
  <c r="C28356" i="39" s="1"/>
  <c r="C28357" i="39" s="1"/>
  <c r="C28358" i="39" s="1"/>
  <c r="C28359" i="39" s="1"/>
  <c r="C28360" i="39" s="1"/>
  <c r="C28361" i="39" s="1"/>
  <c r="C28362" i="39" s="1"/>
  <c r="C28363" i="39" s="1"/>
  <c r="C28364" i="39" s="1"/>
  <c r="C28365" i="39" s="1"/>
  <c r="C28366" i="39" s="1"/>
  <c r="C28367" i="39" s="1"/>
  <c r="C28368" i="39" s="1"/>
  <c r="C28369" i="39" s="1"/>
  <c r="C28370" i="39" s="1"/>
  <c r="C28371" i="39" s="1"/>
  <c r="C28372" i="39" s="1"/>
  <c r="C28373" i="39" s="1"/>
  <c r="C28374" i="39" s="1"/>
  <c r="C28375" i="39" s="1"/>
  <c r="C28376" i="39" s="1"/>
  <c r="C28377" i="39" s="1"/>
  <c r="C28378" i="39" s="1"/>
  <c r="C28379" i="39" s="1"/>
  <c r="C28380" i="39" s="1"/>
  <c r="C28381" i="39" s="1"/>
  <c r="C28382" i="39" s="1"/>
  <c r="C28383" i="39" s="1"/>
  <c r="C28384" i="39" s="1"/>
  <c r="C28385" i="39" s="1"/>
  <c r="C28386" i="39" s="1"/>
  <c r="C28387" i="39" s="1"/>
  <c r="C28388" i="39" s="1"/>
  <c r="C28389" i="39" s="1"/>
  <c r="C28390" i="39" s="1"/>
  <c r="C28391" i="39" s="1"/>
  <c r="C28392" i="39" s="1"/>
  <c r="C28393" i="39" s="1"/>
  <c r="C28394" i="39" s="1"/>
  <c r="C28395" i="39" s="1"/>
  <c r="C28396" i="39" s="1"/>
  <c r="C28397" i="39" s="1"/>
  <c r="C28398" i="39" s="1"/>
  <c r="C28399" i="39" s="1"/>
  <c r="C28400" i="39" s="1"/>
  <c r="C28401" i="39" s="1"/>
  <c r="C28402" i="39" s="1"/>
  <c r="C28403" i="39" s="1"/>
  <c r="C28404" i="39" s="1"/>
  <c r="C28405" i="39" s="1"/>
  <c r="C28406" i="39" s="1"/>
  <c r="C28407" i="39" s="1"/>
  <c r="C28408" i="39" s="1"/>
  <c r="C28409" i="39" s="1"/>
  <c r="C28410" i="39" s="1"/>
  <c r="C28411" i="39" s="1"/>
  <c r="C28412" i="39" s="1"/>
  <c r="C28413" i="39" s="1"/>
  <c r="C28414" i="39" s="1"/>
  <c r="C28415" i="39" s="1"/>
  <c r="C28416" i="39" s="1"/>
  <c r="C28417" i="39" s="1"/>
  <c r="C28418" i="39" s="1"/>
  <c r="C28419" i="39" s="1"/>
  <c r="C28420" i="39" s="1"/>
  <c r="C28421" i="39" s="1"/>
  <c r="C28422" i="39" s="1"/>
  <c r="C28423" i="39" s="1"/>
  <c r="C28424" i="39" s="1"/>
  <c r="C28425" i="39" s="1"/>
  <c r="C28426" i="39" s="1"/>
  <c r="C28427" i="39" s="1"/>
  <c r="C28428" i="39" s="1"/>
  <c r="C28429" i="39" s="1"/>
  <c r="C28430" i="39" s="1"/>
  <c r="C28431" i="39" s="1"/>
  <c r="C28432" i="39" s="1"/>
  <c r="C28433" i="39" s="1"/>
  <c r="C28434" i="39" s="1"/>
  <c r="C28435" i="39" s="1"/>
  <c r="C28436" i="39" s="1"/>
  <c r="C28437" i="39" s="1"/>
  <c r="C28438" i="39" s="1"/>
  <c r="C28439" i="39" s="1"/>
  <c r="C28440" i="39" s="1"/>
  <c r="C28441" i="39" s="1"/>
  <c r="C28442" i="39" s="1"/>
  <c r="C28443" i="39" s="1"/>
  <c r="C28444" i="39" s="1"/>
  <c r="C28445" i="39" s="1"/>
  <c r="C28446" i="39" s="1"/>
  <c r="C28447" i="39" s="1"/>
  <c r="C28448" i="39" s="1"/>
  <c r="C28449" i="39" s="1"/>
  <c r="C28450" i="39" s="1"/>
  <c r="C28451" i="39" s="1"/>
  <c r="C28452" i="39" s="1"/>
  <c r="C28453" i="39" s="1"/>
  <c r="C28454" i="39" s="1"/>
  <c r="C28455" i="39" s="1"/>
  <c r="C28456" i="39" s="1"/>
  <c r="C28457" i="39" s="1"/>
  <c r="C28458" i="39" s="1"/>
  <c r="C28459" i="39" s="1"/>
  <c r="C28460" i="39" s="1"/>
  <c r="C28461" i="39" s="1"/>
  <c r="C28462" i="39" s="1"/>
  <c r="C28463" i="39" s="1"/>
  <c r="C28464" i="39" s="1"/>
  <c r="C28465" i="39" s="1"/>
  <c r="C28466" i="39" s="1"/>
  <c r="C28467" i="39" s="1"/>
  <c r="C28468" i="39" s="1"/>
  <c r="C28469" i="39" s="1"/>
  <c r="C28470" i="39" s="1"/>
  <c r="C28471" i="39" s="1"/>
  <c r="C28472" i="39" s="1"/>
  <c r="C28473" i="39" s="1"/>
  <c r="C28474" i="39" s="1"/>
  <c r="C28475" i="39" s="1"/>
  <c r="C28476" i="39" s="1"/>
  <c r="C28477" i="39" s="1"/>
  <c r="C28478" i="39" s="1"/>
  <c r="C28479" i="39" s="1"/>
  <c r="C28480" i="39" s="1"/>
  <c r="C28481" i="39" s="1"/>
  <c r="C28482" i="39" s="1"/>
  <c r="C28483" i="39" s="1"/>
  <c r="C28484" i="39" s="1"/>
  <c r="C28485" i="39" s="1"/>
  <c r="C28486" i="39" s="1"/>
  <c r="C28487" i="39" s="1"/>
  <c r="C28488" i="39" s="1"/>
  <c r="C28489" i="39" s="1"/>
  <c r="C28490" i="39" s="1"/>
  <c r="C28491" i="39" s="1"/>
  <c r="C28492" i="39" s="1"/>
  <c r="C28493" i="39" s="1"/>
  <c r="C28494" i="39" s="1"/>
  <c r="C28495" i="39" s="1"/>
  <c r="C28496" i="39" s="1"/>
  <c r="C28497" i="39" s="1"/>
  <c r="C28498" i="39" s="1"/>
  <c r="C28499" i="39" s="1"/>
  <c r="C28500" i="39" s="1"/>
  <c r="C28501" i="39" s="1"/>
  <c r="C28502" i="39" s="1"/>
  <c r="C28503" i="39" s="1"/>
  <c r="C28504" i="39" s="1"/>
  <c r="C28505" i="39" s="1"/>
  <c r="C28506" i="39" s="1"/>
  <c r="C28507" i="39" s="1"/>
  <c r="C28508" i="39" s="1"/>
  <c r="C28509" i="39" s="1"/>
  <c r="C28510" i="39" s="1"/>
  <c r="C28511" i="39" s="1"/>
  <c r="C28512" i="39" s="1"/>
  <c r="C28513" i="39" s="1"/>
  <c r="C28514" i="39" s="1"/>
  <c r="C28515" i="39" s="1"/>
  <c r="C28516" i="39" s="1"/>
  <c r="C28517" i="39" s="1"/>
  <c r="C28518" i="39" s="1"/>
  <c r="C28519" i="39" s="1"/>
  <c r="C28520" i="39" s="1"/>
  <c r="C28521" i="39" s="1"/>
  <c r="C28522" i="39" s="1"/>
  <c r="C28523" i="39" s="1"/>
  <c r="C28524" i="39" s="1"/>
  <c r="C28525" i="39" s="1"/>
  <c r="C28526" i="39" s="1"/>
  <c r="C28527" i="39" s="1"/>
  <c r="C28528" i="39" s="1"/>
  <c r="C28529" i="39" s="1"/>
  <c r="C28530" i="39" s="1"/>
  <c r="C28531" i="39" s="1"/>
  <c r="C28532" i="39" s="1"/>
  <c r="C28533" i="39" s="1"/>
  <c r="C28534" i="39" s="1"/>
  <c r="C28535" i="39" s="1"/>
  <c r="C28536" i="39" s="1"/>
  <c r="C28537" i="39" s="1"/>
  <c r="C28538" i="39" s="1"/>
  <c r="C28539" i="39" s="1"/>
  <c r="C28540" i="39" s="1"/>
  <c r="C28541" i="39" s="1"/>
  <c r="C28542" i="39" s="1"/>
  <c r="C28543" i="39" s="1"/>
  <c r="C28544" i="39" s="1"/>
  <c r="C28545" i="39" s="1"/>
  <c r="C28546" i="39" s="1"/>
  <c r="C28547" i="39" s="1"/>
  <c r="C28548" i="39" s="1"/>
  <c r="C28549" i="39" s="1"/>
  <c r="C28550" i="39" s="1"/>
  <c r="C28551" i="39" s="1"/>
  <c r="C28552" i="39" s="1"/>
  <c r="C28553" i="39" s="1"/>
  <c r="C28554" i="39" s="1"/>
  <c r="C28555" i="39" s="1"/>
  <c r="C28556" i="39" s="1"/>
  <c r="C28557" i="39" s="1"/>
  <c r="C28558" i="39" s="1"/>
  <c r="C28559" i="39" s="1"/>
  <c r="C28560" i="39" s="1"/>
  <c r="C28561" i="39" s="1"/>
  <c r="C28562" i="39" s="1"/>
  <c r="C28563" i="39" s="1"/>
  <c r="C28564" i="39" s="1"/>
  <c r="C28565" i="39" s="1"/>
  <c r="C28566" i="39" s="1"/>
  <c r="C28567" i="39" s="1"/>
  <c r="C28568" i="39" s="1"/>
  <c r="C28569" i="39" s="1"/>
  <c r="C28570" i="39" s="1"/>
  <c r="C28571" i="39" s="1"/>
  <c r="C28572" i="39" s="1"/>
  <c r="C28573" i="39" s="1"/>
  <c r="C28574" i="39" s="1"/>
  <c r="C28575" i="39" s="1"/>
  <c r="C28576" i="39" s="1"/>
  <c r="C28577" i="39" s="1"/>
  <c r="C28578" i="39" s="1"/>
  <c r="C28579" i="39" s="1"/>
  <c r="C28580" i="39" s="1"/>
  <c r="C28581" i="39" s="1"/>
  <c r="C28582" i="39" s="1"/>
  <c r="C28583" i="39" s="1"/>
  <c r="C28584" i="39" s="1"/>
  <c r="C28585" i="39" s="1"/>
  <c r="C28586" i="39" s="1"/>
  <c r="C28587" i="39" s="1"/>
  <c r="C28588" i="39" s="1"/>
  <c r="C28589" i="39" s="1"/>
  <c r="C28590" i="39" s="1"/>
  <c r="C28591" i="39" s="1"/>
  <c r="C28592" i="39" s="1"/>
  <c r="C28593" i="39" s="1"/>
  <c r="C28594" i="39" s="1"/>
  <c r="C28595" i="39" s="1"/>
  <c r="C28596" i="39" s="1"/>
  <c r="C28597" i="39" s="1"/>
  <c r="C28598" i="39" s="1"/>
  <c r="C28599" i="39" s="1"/>
  <c r="C28600" i="39" s="1"/>
  <c r="C28601" i="39" s="1"/>
  <c r="C28602" i="39" s="1"/>
  <c r="C28603" i="39" s="1"/>
  <c r="C28604" i="39" s="1"/>
  <c r="C28605" i="39" s="1"/>
  <c r="C28606" i="39" s="1"/>
  <c r="C28607" i="39" s="1"/>
  <c r="C28608" i="39" s="1"/>
  <c r="C28609" i="39" s="1"/>
  <c r="C28610" i="39" s="1"/>
  <c r="C28611" i="39" s="1"/>
  <c r="C28612" i="39" s="1"/>
  <c r="C28613" i="39" s="1"/>
  <c r="C28614" i="39" s="1"/>
  <c r="C28615" i="39" s="1"/>
  <c r="C28616" i="39" s="1"/>
  <c r="C28617" i="39" s="1"/>
  <c r="C28618" i="39" s="1"/>
  <c r="C28619" i="39" s="1"/>
  <c r="C28620" i="39" s="1"/>
  <c r="C28621" i="39" s="1"/>
  <c r="C28622" i="39" s="1"/>
  <c r="C28623" i="39" s="1"/>
  <c r="C28624" i="39" s="1"/>
  <c r="C28625" i="39" s="1"/>
  <c r="C28626" i="39" s="1"/>
  <c r="C28627" i="39" s="1"/>
  <c r="C28628" i="39" s="1"/>
  <c r="C28629" i="39" s="1"/>
  <c r="C28630" i="39" s="1"/>
  <c r="C28631" i="39" s="1"/>
  <c r="C28632" i="39" s="1"/>
  <c r="C28633" i="39" s="1"/>
  <c r="C28634" i="39" s="1"/>
  <c r="C28635" i="39" s="1"/>
  <c r="C28636" i="39" s="1"/>
  <c r="C28637" i="39" s="1"/>
  <c r="C28638" i="39" s="1"/>
  <c r="C28639" i="39" s="1"/>
  <c r="C28640" i="39" s="1"/>
  <c r="C28641" i="39" s="1"/>
  <c r="C28642" i="39" s="1"/>
  <c r="C28643" i="39" s="1"/>
  <c r="C28644" i="39" s="1"/>
  <c r="C28645" i="39" s="1"/>
  <c r="C28646" i="39" s="1"/>
  <c r="C28647" i="39" s="1"/>
  <c r="C28648" i="39" s="1"/>
  <c r="C28649" i="39" s="1"/>
  <c r="C28650" i="39" s="1"/>
  <c r="C28651" i="39" s="1"/>
  <c r="C28652" i="39" s="1"/>
  <c r="C28653" i="39" s="1"/>
  <c r="C28654" i="39" s="1"/>
  <c r="C28655" i="39" s="1"/>
  <c r="C28656" i="39" s="1"/>
  <c r="C28657" i="39" s="1"/>
  <c r="C28658" i="39" s="1"/>
  <c r="C28659" i="39" s="1"/>
  <c r="C28660" i="39" s="1"/>
  <c r="C28661" i="39" s="1"/>
  <c r="C28662" i="39" s="1"/>
  <c r="C28663" i="39" s="1"/>
  <c r="C28664" i="39" s="1"/>
  <c r="C28665" i="39" s="1"/>
  <c r="C28666" i="39" s="1"/>
  <c r="C28667" i="39" s="1"/>
  <c r="C28668" i="39" s="1"/>
  <c r="C28669" i="39" s="1"/>
  <c r="C28670" i="39" s="1"/>
  <c r="C28671" i="39" s="1"/>
  <c r="C28672" i="39" s="1"/>
  <c r="C28673" i="39" s="1"/>
  <c r="C28674" i="39" s="1"/>
  <c r="C28675" i="39" s="1"/>
  <c r="C28676" i="39" s="1"/>
  <c r="C28677" i="39" s="1"/>
  <c r="C28678" i="39" s="1"/>
  <c r="C28679" i="39" s="1"/>
  <c r="C28680" i="39" s="1"/>
  <c r="C28681" i="39" s="1"/>
  <c r="C28682" i="39" s="1"/>
  <c r="C28683" i="39" s="1"/>
  <c r="C28684" i="39" s="1"/>
  <c r="C28685" i="39" s="1"/>
  <c r="C28686" i="39" s="1"/>
  <c r="C28687" i="39" s="1"/>
  <c r="C28688" i="39" s="1"/>
  <c r="C28689" i="39" s="1"/>
  <c r="C28690" i="39" s="1"/>
  <c r="C28691" i="39" s="1"/>
  <c r="C28692" i="39" s="1"/>
  <c r="C28693" i="39" s="1"/>
  <c r="C28694" i="39" s="1"/>
  <c r="C28695" i="39" s="1"/>
  <c r="C28696" i="39" s="1"/>
  <c r="C28697" i="39" s="1"/>
  <c r="C28698" i="39" s="1"/>
  <c r="C28699" i="39" s="1"/>
  <c r="C28700" i="39" s="1"/>
  <c r="C28701" i="39" s="1"/>
  <c r="C28702" i="39" s="1"/>
  <c r="C28703" i="39" s="1"/>
  <c r="C28704" i="39" s="1"/>
  <c r="C28705" i="39" s="1"/>
  <c r="C28706" i="39" s="1"/>
  <c r="C28707" i="39" s="1"/>
  <c r="C28708" i="39" s="1"/>
  <c r="C28709" i="39" s="1"/>
  <c r="C28710" i="39" s="1"/>
  <c r="C28711" i="39" s="1"/>
  <c r="C28712" i="39" s="1"/>
  <c r="C28713" i="39" s="1"/>
  <c r="C28714" i="39" s="1"/>
  <c r="C28715" i="39" s="1"/>
  <c r="C28716" i="39" s="1"/>
  <c r="C28717" i="39" s="1"/>
  <c r="C28718" i="39" s="1"/>
  <c r="C28719" i="39" s="1"/>
  <c r="C28720" i="39" s="1"/>
  <c r="C28721" i="39" s="1"/>
  <c r="C28722" i="39" s="1"/>
  <c r="C28723" i="39" s="1"/>
  <c r="C28724" i="39" s="1"/>
  <c r="C28725" i="39" s="1"/>
  <c r="C28726" i="39" s="1"/>
  <c r="C28727" i="39" s="1"/>
  <c r="C28728" i="39" s="1"/>
  <c r="C28729" i="39" s="1"/>
  <c r="C28730" i="39" s="1"/>
  <c r="C28731" i="39" s="1"/>
  <c r="C28732" i="39" s="1"/>
  <c r="C28733" i="39" s="1"/>
  <c r="C28734" i="39" s="1"/>
  <c r="C28735" i="39" s="1"/>
  <c r="C28736" i="39" s="1"/>
  <c r="C28737" i="39" s="1"/>
  <c r="C28738" i="39" s="1"/>
  <c r="C28739" i="39" s="1"/>
  <c r="C28740" i="39" s="1"/>
  <c r="C28741" i="39" s="1"/>
  <c r="C28742" i="39" s="1"/>
  <c r="C28743" i="39" s="1"/>
  <c r="C28744" i="39" s="1"/>
  <c r="C28745" i="39" s="1"/>
  <c r="C28746" i="39" s="1"/>
  <c r="C28747" i="39" s="1"/>
  <c r="C28748" i="39" s="1"/>
  <c r="C28749" i="39" s="1"/>
  <c r="C28750" i="39" s="1"/>
  <c r="C28751" i="39" s="1"/>
  <c r="C28752" i="39" s="1"/>
  <c r="C28753" i="39" s="1"/>
  <c r="C28754" i="39" s="1"/>
  <c r="C28755" i="39" s="1"/>
  <c r="C28756" i="39" s="1"/>
  <c r="C28757" i="39" s="1"/>
  <c r="C28758" i="39" s="1"/>
  <c r="C28759" i="39" s="1"/>
  <c r="C28760" i="39" s="1"/>
  <c r="C28761" i="39" s="1"/>
  <c r="C28762" i="39" s="1"/>
  <c r="C28763" i="39" s="1"/>
  <c r="C28764" i="39" s="1"/>
  <c r="C28765" i="39" s="1"/>
  <c r="C28766" i="39" s="1"/>
  <c r="C28767" i="39" s="1"/>
  <c r="C28768" i="39" s="1"/>
  <c r="C28769" i="39" s="1"/>
  <c r="C28770" i="39" s="1"/>
  <c r="C28771" i="39" s="1"/>
  <c r="C28772" i="39" s="1"/>
  <c r="C28773" i="39" s="1"/>
  <c r="C28774" i="39" s="1"/>
  <c r="C28775" i="39" s="1"/>
  <c r="C28776" i="39" s="1"/>
  <c r="C28777" i="39" s="1"/>
  <c r="C28778" i="39" s="1"/>
  <c r="C28779" i="39" s="1"/>
  <c r="C28780" i="39" s="1"/>
  <c r="C28781" i="39" s="1"/>
  <c r="C28782" i="39" s="1"/>
  <c r="C28783" i="39" s="1"/>
  <c r="C28784" i="39" s="1"/>
  <c r="C28785" i="39" s="1"/>
  <c r="C28786" i="39" s="1"/>
  <c r="C28787" i="39" s="1"/>
  <c r="C28788" i="39" s="1"/>
  <c r="C28789" i="39" s="1"/>
  <c r="C28790" i="39" s="1"/>
  <c r="C28791" i="39" s="1"/>
  <c r="C28792" i="39" s="1"/>
  <c r="C28793" i="39" s="1"/>
  <c r="C28794" i="39" s="1"/>
  <c r="C28795" i="39" s="1"/>
  <c r="C28796" i="39" s="1"/>
  <c r="C28797" i="39" s="1"/>
  <c r="C28798" i="39" s="1"/>
  <c r="C28799" i="39" s="1"/>
  <c r="C28800" i="39" s="1"/>
  <c r="C28801" i="39" s="1"/>
  <c r="C28802" i="39" s="1"/>
  <c r="C28803" i="39" s="1"/>
  <c r="C28804" i="39" s="1"/>
  <c r="C28805" i="39" s="1"/>
  <c r="C28806" i="39" s="1"/>
  <c r="C28807" i="39" s="1"/>
  <c r="C28808" i="39" s="1"/>
  <c r="C28809" i="39" s="1"/>
  <c r="C28810" i="39" s="1"/>
  <c r="C28811" i="39" s="1"/>
  <c r="C28812" i="39" s="1"/>
  <c r="C28813" i="39" s="1"/>
  <c r="C28814" i="39" s="1"/>
  <c r="C28815" i="39" s="1"/>
  <c r="C28816" i="39" s="1"/>
  <c r="C28817" i="39" s="1"/>
  <c r="C28818" i="39" s="1"/>
  <c r="C28819" i="39" s="1"/>
  <c r="C28820" i="39" s="1"/>
  <c r="C28821" i="39" s="1"/>
  <c r="C28822" i="39" s="1"/>
  <c r="C28823" i="39" s="1"/>
  <c r="C28824" i="39" s="1"/>
  <c r="C28825" i="39" s="1"/>
  <c r="C28826" i="39" s="1"/>
  <c r="C28827" i="39" s="1"/>
  <c r="C28828" i="39" s="1"/>
  <c r="C28829" i="39" s="1"/>
  <c r="C28830" i="39" s="1"/>
  <c r="C28831" i="39" s="1"/>
  <c r="C28832" i="39" s="1"/>
  <c r="C28833" i="39" s="1"/>
  <c r="C28834" i="39" s="1"/>
  <c r="C28835" i="39" s="1"/>
  <c r="C28836" i="39" s="1"/>
  <c r="C28837" i="39" s="1"/>
  <c r="C28838" i="39" s="1"/>
  <c r="C28839" i="39" s="1"/>
  <c r="C28840" i="39" s="1"/>
  <c r="C28841" i="39" s="1"/>
  <c r="C28842" i="39" s="1"/>
  <c r="C28843" i="39" s="1"/>
  <c r="C28844" i="39" s="1"/>
  <c r="C28845" i="39" s="1"/>
  <c r="C28846" i="39" s="1"/>
  <c r="C28847" i="39" s="1"/>
  <c r="C28848" i="39" s="1"/>
  <c r="C28849" i="39" s="1"/>
  <c r="C28850" i="39" s="1"/>
  <c r="C28851" i="39" s="1"/>
  <c r="C28852" i="39" s="1"/>
  <c r="C28853" i="39" s="1"/>
  <c r="C28854" i="39" s="1"/>
  <c r="C28855" i="39" s="1"/>
  <c r="C28856" i="39" s="1"/>
  <c r="C28857" i="39" s="1"/>
  <c r="C28858" i="39" s="1"/>
  <c r="C28859" i="39" s="1"/>
  <c r="C28860" i="39" s="1"/>
  <c r="C28861" i="39" s="1"/>
  <c r="C28862" i="39" s="1"/>
  <c r="C28863" i="39" s="1"/>
  <c r="C28864" i="39" s="1"/>
  <c r="C28865" i="39" s="1"/>
  <c r="C28866" i="39" s="1"/>
  <c r="C28867" i="39" s="1"/>
  <c r="C28868" i="39" s="1"/>
  <c r="C28869" i="39" s="1"/>
  <c r="C28870" i="39" s="1"/>
  <c r="C28871" i="39" s="1"/>
  <c r="C28872" i="39" s="1"/>
  <c r="C28873" i="39" s="1"/>
  <c r="C28874" i="39" s="1"/>
  <c r="C28875" i="39" s="1"/>
  <c r="C28876" i="39" s="1"/>
  <c r="C28877" i="39" s="1"/>
  <c r="C28878" i="39" s="1"/>
  <c r="C28879" i="39" s="1"/>
  <c r="C28880" i="39" s="1"/>
  <c r="C28881" i="39" s="1"/>
  <c r="C28882" i="39" s="1"/>
  <c r="C28883" i="39" s="1"/>
  <c r="C28884" i="39" s="1"/>
  <c r="C28885" i="39" s="1"/>
  <c r="C28886" i="39" s="1"/>
  <c r="C28887" i="39" s="1"/>
  <c r="C28888" i="39" s="1"/>
  <c r="C28889" i="39" s="1"/>
  <c r="C28890" i="39" s="1"/>
  <c r="C28891" i="39" s="1"/>
  <c r="C28892" i="39" s="1"/>
  <c r="C28893" i="39" s="1"/>
  <c r="C28894" i="39" s="1"/>
  <c r="C28895" i="39" s="1"/>
  <c r="C28896" i="39" s="1"/>
  <c r="C28897" i="39" s="1"/>
  <c r="C28898" i="39" s="1"/>
  <c r="C28899" i="39" s="1"/>
  <c r="C28900" i="39" s="1"/>
  <c r="C28901" i="39" s="1"/>
  <c r="C28902" i="39" s="1"/>
  <c r="C28903" i="39" s="1"/>
  <c r="C28904" i="39" s="1"/>
  <c r="C28905" i="39" s="1"/>
  <c r="C28906" i="39" s="1"/>
  <c r="C28907" i="39" s="1"/>
  <c r="C28908" i="39" s="1"/>
  <c r="C28909" i="39" s="1"/>
  <c r="C28910" i="39" s="1"/>
  <c r="C28911" i="39" s="1"/>
  <c r="C28912" i="39" s="1"/>
  <c r="C28913" i="39" s="1"/>
  <c r="C28914" i="39" s="1"/>
  <c r="C28915" i="39" s="1"/>
  <c r="C28916" i="39" s="1"/>
  <c r="C28917" i="39" s="1"/>
  <c r="C28918" i="39" s="1"/>
  <c r="C28919" i="39" s="1"/>
  <c r="C28920" i="39" s="1"/>
  <c r="C28921" i="39" s="1"/>
  <c r="C28922" i="39" s="1"/>
  <c r="C28923" i="39" s="1"/>
  <c r="C28924" i="39" s="1"/>
  <c r="C28925" i="39" s="1"/>
  <c r="C28926" i="39" s="1"/>
  <c r="C28927" i="39" s="1"/>
  <c r="C28928" i="39" s="1"/>
  <c r="C28929" i="39" s="1"/>
  <c r="C28930" i="39" s="1"/>
  <c r="C28931" i="39" s="1"/>
  <c r="C28932" i="39" s="1"/>
  <c r="C28933" i="39" s="1"/>
  <c r="C28934" i="39" s="1"/>
  <c r="C28935" i="39" s="1"/>
  <c r="C28936" i="39" s="1"/>
  <c r="C28937" i="39" s="1"/>
  <c r="C28938" i="39" s="1"/>
  <c r="C28939" i="39" s="1"/>
  <c r="C28940" i="39" s="1"/>
  <c r="C28941" i="39" s="1"/>
  <c r="C28942" i="39" s="1"/>
  <c r="C28943" i="39" s="1"/>
  <c r="C28944" i="39" s="1"/>
  <c r="C28945" i="39" s="1"/>
  <c r="C28946" i="39" s="1"/>
  <c r="C28947" i="39" s="1"/>
  <c r="C28948" i="39" s="1"/>
  <c r="C28949" i="39" s="1"/>
  <c r="C28950" i="39" s="1"/>
  <c r="C28951" i="39" s="1"/>
  <c r="C28952" i="39" s="1"/>
  <c r="C28953" i="39" s="1"/>
  <c r="C28954" i="39" s="1"/>
  <c r="C28955" i="39" s="1"/>
  <c r="C28956" i="39" s="1"/>
  <c r="C28957" i="39" s="1"/>
  <c r="C28958" i="39" s="1"/>
  <c r="C28959" i="39" s="1"/>
  <c r="C28960" i="39" s="1"/>
  <c r="C28961" i="39" s="1"/>
  <c r="C28962" i="39" s="1"/>
  <c r="C28963" i="39" s="1"/>
  <c r="C28964" i="39" s="1"/>
  <c r="C28965" i="39" s="1"/>
  <c r="C28966" i="39" s="1"/>
  <c r="C28967" i="39" s="1"/>
  <c r="C28968" i="39" s="1"/>
  <c r="C28969" i="39" s="1"/>
  <c r="C28970" i="39" s="1"/>
  <c r="C28971" i="39" s="1"/>
  <c r="C28972" i="39" s="1"/>
  <c r="C28973" i="39" s="1"/>
  <c r="C28974" i="39" s="1"/>
  <c r="C28975" i="39" s="1"/>
  <c r="C28976" i="39" s="1"/>
  <c r="C28977" i="39" s="1"/>
  <c r="C28978" i="39" s="1"/>
  <c r="C28979" i="39" s="1"/>
  <c r="C28980" i="39" s="1"/>
  <c r="C28981" i="39" s="1"/>
  <c r="C28982" i="39" s="1"/>
  <c r="C28983" i="39" s="1"/>
  <c r="C28984" i="39" s="1"/>
  <c r="C28985" i="39" s="1"/>
  <c r="C28986" i="39" s="1"/>
  <c r="C28987" i="39" s="1"/>
  <c r="C28988" i="39" s="1"/>
  <c r="C28989" i="39" s="1"/>
  <c r="C28990" i="39" s="1"/>
  <c r="C28991" i="39" s="1"/>
  <c r="C28992" i="39" s="1"/>
  <c r="C28993" i="39" s="1"/>
  <c r="C28994" i="39" s="1"/>
  <c r="C28995" i="39" s="1"/>
  <c r="C28996" i="39" s="1"/>
  <c r="C28997" i="39" s="1"/>
  <c r="C28998" i="39" s="1"/>
  <c r="C28999" i="39" s="1"/>
  <c r="C29000" i="39" s="1"/>
  <c r="C29001" i="39" s="1"/>
  <c r="C29002" i="39" s="1"/>
  <c r="C29003" i="39" s="1"/>
  <c r="C29004" i="39" s="1"/>
  <c r="C29005" i="39" s="1"/>
  <c r="C29006" i="39" s="1"/>
  <c r="C29007" i="39" s="1"/>
  <c r="C29008" i="39" s="1"/>
  <c r="C29009" i="39" s="1"/>
  <c r="C29010" i="39" s="1"/>
  <c r="C29011" i="39" s="1"/>
  <c r="C29012" i="39" s="1"/>
  <c r="C29013" i="39" s="1"/>
  <c r="C29014" i="39" s="1"/>
  <c r="C29015" i="39" s="1"/>
  <c r="C29016" i="39" s="1"/>
  <c r="C29017" i="39" s="1"/>
  <c r="C29018" i="39" s="1"/>
  <c r="C29019" i="39" s="1"/>
  <c r="C29020" i="39" s="1"/>
  <c r="C29021" i="39" s="1"/>
  <c r="C29022" i="39" s="1"/>
  <c r="C29023" i="39" s="1"/>
  <c r="C29024" i="39" s="1"/>
  <c r="C29025" i="39" s="1"/>
  <c r="C29026" i="39" s="1"/>
  <c r="C29027" i="39" s="1"/>
  <c r="C29028" i="39" s="1"/>
  <c r="C29029" i="39" s="1"/>
  <c r="C29030" i="39" s="1"/>
  <c r="C29031" i="39" s="1"/>
  <c r="C29032" i="39" s="1"/>
  <c r="C29033" i="39" s="1"/>
  <c r="C29034" i="39" s="1"/>
  <c r="C29035" i="39" s="1"/>
  <c r="C29036" i="39" s="1"/>
  <c r="C29037" i="39" s="1"/>
  <c r="C29038" i="39" s="1"/>
  <c r="C29039" i="39" s="1"/>
  <c r="C29040" i="39" s="1"/>
  <c r="C29041" i="39" s="1"/>
  <c r="C29042" i="39" s="1"/>
  <c r="C29043" i="39" s="1"/>
  <c r="C29044" i="39" s="1"/>
  <c r="C29045" i="39" s="1"/>
  <c r="C29046" i="39" s="1"/>
  <c r="C29047" i="39" s="1"/>
  <c r="C29048" i="39" s="1"/>
  <c r="C29049" i="39" s="1"/>
  <c r="C29050" i="39" s="1"/>
  <c r="C29051" i="39" s="1"/>
  <c r="C29052" i="39" s="1"/>
  <c r="C29053" i="39" s="1"/>
  <c r="C29054" i="39" s="1"/>
  <c r="C29055" i="39" s="1"/>
  <c r="C29056" i="39" s="1"/>
  <c r="C29057" i="39" s="1"/>
  <c r="C29058" i="39" s="1"/>
  <c r="C29059" i="39" s="1"/>
  <c r="C29060" i="39" s="1"/>
  <c r="C29061" i="39" s="1"/>
  <c r="C29062" i="39" s="1"/>
  <c r="C29063" i="39" s="1"/>
  <c r="C29064" i="39" s="1"/>
  <c r="C29065" i="39" s="1"/>
  <c r="C29066" i="39" s="1"/>
  <c r="C29067" i="39" s="1"/>
  <c r="C29068" i="39" s="1"/>
  <c r="C29069" i="39" s="1"/>
  <c r="C29070" i="39" s="1"/>
  <c r="C29071" i="39" s="1"/>
  <c r="C29072" i="39" s="1"/>
  <c r="C29073" i="39" s="1"/>
  <c r="C29074" i="39" s="1"/>
  <c r="C29075" i="39" s="1"/>
  <c r="C29076" i="39" s="1"/>
  <c r="C29077" i="39" s="1"/>
  <c r="C29078" i="39" s="1"/>
  <c r="C29079" i="39" s="1"/>
  <c r="C29080" i="39" s="1"/>
  <c r="C29081" i="39" s="1"/>
  <c r="C29082" i="39" s="1"/>
  <c r="C29083" i="39" s="1"/>
  <c r="C29084" i="39" s="1"/>
  <c r="C29085" i="39" s="1"/>
  <c r="C29086" i="39" s="1"/>
  <c r="C29087" i="39" s="1"/>
  <c r="C29088" i="39" s="1"/>
  <c r="C29089" i="39" s="1"/>
  <c r="C29090" i="39" s="1"/>
  <c r="C29091" i="39" s="1"/>
  <c r="C29092" i="39" s="1"/>
  <c r="C29093" i="39" s="1"/>
  <c r="C29094" i="39" s="1"/>
  <c r="C29095" i="39" s="1"/>
  <c r="C29096" i="39" s="1"/>
  <c r="C29097" i="39" s="1"/>
  <c r="C29098" i="39" s="1"/>
  <c r="C29099" i="39" s="1"/>
  <c r="C29100" i="39" s="1"/>
  <c r="C29101" i="39" s="1"/>
  <c r="C29102" i="39" s="1"/>
  <c r="C29103" i="39" s="1"/>
  <c r="C29104" i="39" s="1"/>
  <c r="C29105" i="39" s="1"/>
  <c r="C29106" i="39" s="1"/>
  <c r="C29107" i="39" s="1"/>
  <c r="C29108" i="39" s="1"/>
  <c r="C29109" i="39" s="1"/>
  <c r="C29110" i="39" s="1"/>
  <c r="C29111" i="39" s="1"/>
  <c r="C29112" i="39" s="1"/>
  <c r="C29113" i="39" s="1"/>
  <c r="C29114" i="39" s="1"/>
  <c r="C29115" i="39" s="1"/>
  <c r="C29116" i="39" s="1"/>
  <c r="C29117" i="39" s="1"/>
  <c r="C29118" i="39" s="1"/>
  <c r="C29119" i="39" s="1"/>
  <c r="C29120" i="39" s="1"/>
  <c r="C29121" i="39" s="1"/>
  <c r="C29122" i="39" s="1"/>
  <c r="C29123" i="39" s="1"/>
  <c r="C29124" i="39" s="1"/>
  <c r="C29125" i="39" s="1"/>
  <c r="C29126" i="39" s="1"/>
  <c r="C29127" i="39" s="1"/>
  <c r="C29128" i="39" s="1"/>
  <c r="C29129" i="39" s="1"/>
  <c r="C29130" i="39" s="1"/>
  <c r="C29131" i="39" s="1"/>
  <c r="C29132" i="39" s="1"/>
  <c r="C29133" i="39" s="1"/>
  <c r="C29134" i="39" s="1"/>
  <c r="C29135" i="39" s="1"/>
  <c r="C29136" i="39" s="1"/>
  <c r="C29137" i="39" s="1"/>
  <c r="C29138" i="39" s="1"/>
  <c r="C29139" i="39" s="1"/>
  <c r="C29140" i="39" s="1"/>
  <c r="C29141" i="39" s="1"/>
  <c r="C29142" i="39" s="1"/>
  <c r="C29143" i="39" s="1"/>
  <c r="C29144" i="39" s="1"/>
  <c r="C29145" i="39" s="1"/>
  <c r="C29146" i="39" s="1"/>
  <c r="C29147" i="39" s="1"/>
  <c r="C29148" i="39" s="1"/>
  <c r="C29149" i="39" s="1"/>
  <c r="C29150" i="39" s="1"/>
  <c r="C29151" i="39" s="1"/>
  <c r="C29152" i="39" s="1"/>
  <c r="C29153" i="39" s="1"/>
  <c r="C29154" i="39" s="1"/>
  <c r="C29155" i="39" s="1"/>
  <c r="C29156" i="39" s="1"/>
  <c r="C29157" i="39" s="1"/>
  <c r="C29158" i="39" s="1"/>
  <c r="C29159" i="39" s="1"/>
  <c r="C29160" i="39" s="1"/>
  <c r="C29161" i="39" s="1"/>
  <c r="C29162" i="39" s="1"/>
  <c r="C29163" i="39" s="1"/>
  <c r="C29164" i="39" s="1"/>
  <c r="C29165" i="39" s="1"/>
  <c r="C29166" i="39" s="1"/>
  <c r="C29167" i="39" s="1"/>
  <c r="C29168" i="39" s="1"/>
  <c r="C29169" i="39" s="1"/>
  <c r="C29170" i="39" s="1"/>
  <c r="C29171" i="39" s="1"/>
  <c r="C29172" i="39" s="1"/>
  <c r="C29173" i="39" s="1"/>
  <c r="C29174" i="39" s="1"/>
  <c r="C29175" i="39" s="1"/>
  <c r="C29176" i="39" s="1"/>
  <c r="C29177" i="39" s="1"/>
  <c r="C29178" i="39" s="1"/>
  <c r="C29179" i="39" s="1"/>
  <c r="C29180" i="39" s="1"/>
  <c r="C29181" i="39" s="1"/>
  <c r="C29182" i="39" s="1"/>
  <c r="C29183" i="39" s="1"/>
  <c r="C29184" i="39" s="1"/>
  <c r="C29185" i="39" s="1"/>
  <c r="C29186" i="39" s="1"/>
  <c r="C29187" i="39" s="1"/>
  <c r="C29188" i="39" s="1"/>
  <c r="C29189" i="39" s="1"/>
  <c r="C29190" i="39" s="1"/>
  <c r="C29191" i="39" s="1"/>
  <c r="C29192" i="39" s="1"/>
  <c r="C29193" i="39" s="1"/>
  <c r="C29194" i="39" s="1"/>
  <c r="C29195" i="39" s="1"/>
  <c r="C29196" i="39" s="1"/>
  <c r="C29197" i="39" s="1"/>
  <c r="C29198" i="39" s="1"/>
  <c r="C29199" i="39" s="1"/>
  <c r="C29200" i="39" s="1"/>
  <c r="C29201" i="39" s="1"/>
  <c r="C29202" i="39" s="1"/>
  <c r="C29203" i="39" s="1"/>
  <c r="C29204" i="39" s="1"/>
  <c r="C29205" i="39" s="1"/>
  <c r="C29206" i="39" s="1"/>
  <c r="C29207" i="39" s="1"/>
  <c r="C29208" i="39" s="1"/>
  <c r="C29209" i="39" s="1"/>
  <c r="C29210" i="39" s="1"/>
  <c r="C29211" i="39" s="1"/>
  <c r="C29212" i="39" s="1"/>
  <c r="C29213" i="39" s="1"/>
  <c r="C29214" i="39" s="1"/>
  <c r="C29215" i="39" s="1"/>
  <c r="C29216" i="39" s="1"/>
  <c r="C29217" i="39" s="1"/>
  <c r="C29218" i="39" s="1"/>
  <c r="C29219" i="39" s="1"/>
  <c r="C29220" i="39" s="1"/>
  <c r="C29221" i="39" s="1"/>
  <c r="C29222" i="39" s="1"/>
  <c r="C29223" i="39" s="1"/>
  <c r="C29224" i="39" s="1"/>
  <c r="C29225" i="39" s="1"/>
  <c r="C29226" i="39" s="1"/>
  <c r="C29227" i="39" s="1"/>
  <c r="C29228" i="39" s="1"/>
  <c r="C29229" i="39" s="1"/>
  <c r="C29230" i="39" s="1"/>
  <c r="C29231" i="39" s="1"/>
  <c r="C29232" i="39" s="1"/>
  <c r="C29233" i="39" s="1"/>
  <c r="C29234" i="39" s="1"/>
  <c r="C29235" i="39" s="1"/>
  <c r="C29236" i="39" s="1"/>
  <c r="C29237" i="39" s="1"/>
  <c r="C29238" i="39" s="1"/>
  <c r="C29239" i="39" s="1"/>
  <c r="C29240" i="39" s="1"/>
  <c r="C29241" i="39" s="1"/>
  <c r="C29242" i="39" s="1"/>
  <c r="C29243" i="39" s="1"/>
  <c r="C29244" i="39" s="1"/>
  <c r="C29245" i="39" s="1"/>
  <c r="C29246" i="39" s="1"/>
  <c r="C29247" i="39" s="1"/>
  <c r="C29248" i="39" s="1"/>
  <c r="C29249" i="39" s="1"/>
  <c r="C29250" i="39" s="1"/>
  <c r="C29251" i="39" s="1"/>
  <c r="C29252" i="39" s="1"/>
  <c r="C29253" i="39" s="1"/>
  <c r="C29254" i="39" s="1"/>
  <c r="C29255" i="39" s="1"/>
  <c r="C29256" i="39" s="1"/>
  <c r="C29257" i="39" s="1"/>
  <c r="C29258" i="39" s="1"/>
  <c r="C29259" i="39" s="1"/>
  <c r="C29260" i="39" s="1"/>
  <c r="C29261" i="39" s="1"/>
  <c r="C29262" i="39" s="1"/>
  <c r="C29263" i="39" s="1"/>
  <c r="C29264" i="39" s="1"/>
  <c r="C29265" i="39" s="1"/>
  <c r="C29266" i="39" s="1"/>
  <c r="C29267" i="39" s="1"/>
  <c r="C29268" i="39" s="1"/>
  <c r="C29269" i="39" s="1"/>
  <c r="C29270" i="39" s="1"/>
  <c r="C29271" i="39" s="1"/>
  <c r="C29272" i="39" s="1"/>
  <c r="C29273" i="39" s="1"/>
  <c r="C29274" i="39" s="1"/>
  <c r="C29275" i="39" s="1"/>
  <c r="C29276" i="39" s="1"/>
  <c r="C29277" i="39" s="1"/>
  <c r="C29278" i="39" s="1"/>
  <c r="C29279" i="39" s="1"/>
  <c r="C29280" i="39" s="1"/>
  <c r="C29281" i="39" s="1"/>
  <c r="C29282" i="39" s="1"/>
  <c r="C29283" i="39" s="1"/>
  <c r="C29284" i="39" s="1"/>
  <c r="C29285" i="39" s="1"/>
  <c r="C29286" i="39" s="1"/>
  <c r="C29287" i="39" s="1"/>
  <c r="C29288" i="39" s="1"/>
  <c r="C29289" i="39" s="1"/>
  <c r="C29290" i="39" s="1"/>
  <c r="C29291" i="39" s="1"/>
  <c r="C29292" i="39" s="1"/>
  <c r="C29293" i="39" s="1"/>
  <c r="C29294" i="39" s="1"/>
  <c r="C29295" i="39" s="1"/>
  <c r="C29296" i="39" s="1"/>
  <c r="C29297" i="39" s="1"/>
  <c r="C29298" i="39" s="1"/>
  <c r="C29299" i="39" s="1"/>
  <c r="C29300" i="39" s="1"/>
  <c r="C29301" i="39" s="1"/>
  <c r="C29302" i="39" s="1"/>
  <c r="C29303" i="39" s="1"/>
  <c r="C29304" i="39" s="1"/>
  <c r="C29305" i="39" s="1"/>
  <c r="C29306" i="39" s="1"/>
  <c r="C29307" i="39" s="1"/>
  <c r="C29308" i="39" s="1"/>
  <c r="C29309" i="39" s="1"/>
  <c r="C29310" i="39" s="1"/>
  <c r="C29311" i="39" s="1"/>
  <c r="C29312" i="39" s="1"/>
  <c r="C29313" i="39" s="1"/>
  <c r="C29314" i="39" s="1"/>
  <c r="C29315" i="39" s="1"/>
  <c r="C29316" i="39" s="1"/>
  <c r="C29317" i="39" s="1"/>
  <c r="C29318" i="39" s="1"/>
  <c r="C29319" i="39" s="1"/>
  <c r="C29320" i="39" s="1"/>
  <c r="C29321" i="39" s="1"/>
  <c r="C29322" i="39" s="1"/>
  <c r="C29323" i="39" s="1"/>
  <c r="C29324" i="39" s="1"/>
  <c r="C29325" i="39" s="1"/>
  <c r="C29326" i="39" s="1"/>
  <c r="C29327" i="39" s="1"/>
  <c r="C29328" i="39" s="1"/>
  <c r="C29329" i="39" s="1"/>
  <c r="C29330" i="39" s="1"/>
  <c r="C29331" i="39" s="1"/>
  <c r="C29332" i="39" s="1"/>
  <c r="C29333" i="39" s="1"/>
  <c r="C29334" i="39" s="1"/>
  <c r="C29335" i="39" s="1"/>
  <c r="C29336" i="39" s="1"/>
  <c r="C29337" i="39" s="1"/>
  <c r="C29338" i="39" s="1"/>
  <c r="C29339" i="39" s="1"/>
  <c r="C29340" i="39" s="1"/>
  <c r="C29341" i="39" s="1"/>
  <c r="C29342" i="39" s="1"/>
  <c r="C29343" i="39" s="1"/>
  <c r="C29344" i="39" s="1"/>
  <c r="C29345" i="39" s="1"/>
  <c r="C29346" i="39" s="1"/>
  <c r="C29347" i="39" s="1"/>
  <c r="C29348" i="39" s="1"/>
  <c r="C29349" i="39" s="1"/>
  <c r="C29350" i="39" s="1"/>
  <c r="C29351" i="39" s="1"/>
  <c r="C29352" i="39" s="1"/>
  <c r="C29353" i="39" s="1"/>
  <c r="C29354" i="39" s="1"/>
  <c r="C29355" i="39" s="1"/>
  <c r="C29356" i="39" s="1"/>
  <c r="C29357" i="39" s="1"/>
  <c r="C29358" i="39" s="1"/>
  <c r="C29359" i="39" s="1"/>
  <c r="C29360" i="39" s="1"/>
  <c r="C29361" i="39" s="1"/>
  <c r="C29362" i="39" s="1"/>
  <c r="C29363" i="39" s="1"/>
  <c r="C29364" i="39" s="1"/>
  <c r="C29365" i="39" s="1"/>
  <c r="C29366" i="39" s="1"/>
  <c r="C29367" i="39" s="1"/>
  <c r="C29368" i="39" s="1"/>
  <c r="C29369" i="39" s="1"/>
  <c r="C29370" i="39" s="1"/>
  <c r="C29371" i="39" s="1"/>
  <c r="C29372" i="39" s="1"/>
  <c r="C29373" i="39" s="1"/>
  <c r="C29374" i="39" s="1"/>
  <c r="C29375" i="39" s="1"/>
  <c r="C29376" i="39" s="1"/>
  <c r="C29377" i="39" s="1"/>
  <c r="C29378" i="39" s="1"/>
  <c r="C29379" i="39" s="1"/>
  <c r="C29380" i="39" s="1"/>
  <c r="C29381" i="39" s="1"/>
  <c r="C29382" i="39" s="1"/>
  <c r="C29383" i="39" s="1"/>
  <c r="C29384" i="39" s="1"/>
  <c r="C29385" i="39" s="1"/>
  <c r="C29386" i="39" s="1"/>
  <c r="C29387" i="39" s="1"/>
  <c r="C29388" i="39" s="1"/>
  <c r="C29389" i="39" s="1"/>
  <c r="C29390" i="39" s="1"/>
  <c r="C29391" i="39" s="1"/>
  <c r="C29392" i="39" s="1"/>
  <c r="C29393" i="39" s="1"/>
  <c r="C29394" i="39" s="1"/>
  <c r="C29395" i="39" s="1"/>
  <c r="C29396" i="39" s="1"/>
  <c r="C29397" i="39" s="1"/>
  <c r="C29398" i="39" s="1"/>
  <c r="C29399" i="39" s="1"/>
  <c r="C29400" i="39" s="1"/>
  <c r="C29401" i="39" s="1"/>
  <c r="C29402" i="39" s="1"/>
  <c r="C29403" i="39" s="1"/>
  <c r="C29404" i="39" s="1"/>
  <c r="C29405" i="39" s="1"/>
  <c r="C29406" i="39" s="1"/>
  <c r="C29407" i="39" s="1"/>
  <c r="C29408" i="39" s="1"/>
  <c r="C29409" i="39" s="1"/>
  <c r="C29410" i="39" s="1"/>
  <c r="C29411" i="39" s="1"/>
  <c r="C29412" i="39" s="1"/>
  <c r="C29413" i="39" s="1"/>
  <c r="C29414" i="39" s="1"/>
  <c r="C29415" i="39" s="1"/>
  <c r="C29416" i="39" s="1"/>
  <c r="C29417" i="39" s="1"/>
  <c r="C29418" i="39" s="1"/>
  <c r="C29419" i="39" s="1"/>
  <c r="C29420" i="39" s="1"/>
  <c r="C29421" i="39" s="1"/>
  <c r="C29422" i="39" s="1"/>
  <c r="C29423" i="39" s="1"/>
  <c r="C29424" i="39" s="1"/>
  <c r="C29425" i="39" s="1"/>
  <c r="C29426" i="39" s="1"/>
  <c r="C29427" i="39" s="1"/>
  <c r="C29428" i="39" s="1"/>
  <c r="C29429" i="39" s="1"/>
  <c r="C29430" i="39" s="1"/>
  <c r="C29431" i="39" s="1"/>
  <c r="C29432" i="39" s="1"/>
  <c r="C29433" i="39" s="1"/>
  <c r="C29434" i="39" s="1"/>
  <c r="C29435" i="39" s="1"/>
  <c r="C29436" i="39" s="1"/>
  <c r="C29437" i="39" s="1"/>
  <c r="C29438" i="39" s="1"/>
  <c r="C29439" i="39" s="1"/>
  <c r="C29440" i="39" s="1"/>
  <c r="C29441" i="39" s="1"/>
  <c r="C29442" i="39" s="1"/>
  <c r="C29443" i="39" s="1"/>
  <c r="C29444" i="39" s="1"/>
  <c r="C29445" i="39" s="1"/>
  <c r="C29446" i="39" s="1"/>
  <c r="C29447" i="39" s="1"/>
  <c r="C29448" i="39" s="1"/>
  <c r="C29449" i="39" s="1"/>
  <c r="C29450" i="39" s="1"/>
  <c r="C29451" i="39" s="1"/>
  <c r="C29452" i="39" s="1"/>
  <c r="C29453" i="39" s="1"/>
  <c r="C29454" i="39" s="1"/>
  <c r="C29455" i="39" s="1"/>
  <c r="C29456" i="39" s="1"/>
  <c r="C29457" i="39" s="1"/>
  <c r="C29458" i="39" s="1"/>
  <c r="C29459" i="39" s="1"/>
  <c r="C29460" i="39" s="1"/>
  <c r="C29461" i="39" s="1"/>
  <c r="C29462" i="39" s="1"/>
  <c r="C29463" i="39" s="1"/>
  <c r="C29464" i="39" s="1"/>
  <c r="C29465" i="39" s="1"/>
  <c r="C29466" i="39" s="1"/>
  <c r="C29467" i="39" s="1"/>
  <c r="C29468" i="39" s="1"/>
  <c r="C29469" i="39" s="1"/>
  <c r="C29470" i="39" s="1"/>
  <c r="C29471" i="39" s="1"/>
  <c r="C29472" i="39" s="1"/>
  <c r="C29473" i="39" s="1"/>
  <c r="C29474" i="39" s="1"/>
  <c r="C29475" i="39" s="1"/>
  <c r="C29476" i="39" s="1"/>
  <c r="C29477" i="39" s="1"/>
  <c r="C29478" i="39" s="1"/>
  <c r="C29479" i="39" s="1"/>
  <c r="C29480" i="39" s="1"/>
  <c r="C29481" i="39" s="1"/>
  <c r="C29482" i="39" s="1"/>
  <c r="C29483" i="39" s="1"/>
  <c r="C29484" i="39" s="1"/>
  <c r="C29485" i="39" s="1"/>
  <c r="C29486" i="39" s="1"/>
  <c r="C29487" i="39" s="1"/>
  <c r="C29488" i="39" s="1"/>
  <c r="C29489" i="39" s="1"/>
  <c r="C29490" i="39" s="1"/>
  <c r="C29491" i="39" s="1"/>
  <c r="C29492" i="39" s="1"/>
  <c r="C29493" i="39" s="1"/>
  <c r="C29494" i="39" s="1"/>
  <c r="C29495" i="39" s="1"/>
  <c r="C29496" i="39" s="1"/>
  <c r="C29497" i="39" s="1"/>
  <c r="C29498" i="39" s="1"/>
  <c r="C29499" i="39" s="1"/>
  <c r="C29500" i="39" s="1"/>
  <c r="C29501" i="39" s="1"/>
  <c r="C29502" i="39" s="1"/>
  <c r="C29503" i="39" s="1"/>
  <c r="C29504" i="39" s="1"/>
  <c r="C29505" i="39" s="1"/>
  <c r="C29506" i="39" s="1"/>
  <c r="C29507" i="39" s="1"/>
  <c r="C29508" i="39" s="1"/>
  <c r="C29509" i="39" s="1"/>
  <c r="C29510" i="39" s="1"/>
  <c r="C29511" i="39" s="1"/>
  <c r="C29512" i="39" s="1"/>
  <c r="C29513" i="39" s="1"/>
  <c r="C29514" i="39" s="1"/>
  <c r="C29515" i="39" s="1"/>
  <c r="C29516" i="39" s="1"/>
  <c r="C29517" i="39" s="1"/>
  <c r="C29518" i="39" s="1"/>
  <c r="C29519" i="39" s="1"/>
  <c r="C29520" i="39" s="1"/>
  <c r="C29521" i="39" s="1"/>
  <c r="C29522" i="39" s="1"/>
  <c r="C29523" i="39" s="1"/>
  <c r="C29524" i="39" s="1"/>
  <c r="C29525" i="39" s="1"/>
  <c r="C29526" i="39" s="1"/>
  <c r="C29527" i="39" s="1"/>
  <c r="C29528" i="39" s="1"/>
  <c r="C29529" i="39" s="1"/>
  <c r="C29530" i="39" s="1"/>
  <c r="C29531" i="39" s="1"/>
  <c r="C29532" i="39" s="1"/>
  <c r="C29533" i="39" s="1"/>
  <c r="C29534" i="39" s="1"/>
  <c r="C29535" i="39" s="1"/>
  <c r="C29536" i="39" s="1"/>
  <c r="C29537" i="39" s="1"/>
  <c r="C29538" i="39" s="1"/>
  <c r="C29539" i="39" s="1"/>
  <c r="C29540" i="39" s="1"/>
  <c r="C29541" i="39" s="1"/>
  <c r="C29542" i="39" s="1"/>
  <c r="C29543" i="39" s="1"/>
  <c r="C29544" i="39" s="1"/>
  <c r="C29545" i="39" s="1"/>
  <c r="C29546" i="39" s="1"/>
  <c r="C29547" i="39" s="1"/>
  <c r="C29548" i="39" s="1"/>
  <c r="C29549" i="39" s="1"/>
  <c r="C29550" i="39" s="1"/>
  <c r="C29551" i="39" s="1"/>
  <c r="C29552" i="39" s="1"/>
  <c r="C29553" i="39" s="1"/>
  <c r="C29554" i="39" s="1"/>
  <c r="C29555" i="39" s="1"/>
  <c r="C29556" i="39" s="1"/>
  <c r="C29557" i="39" s="1"/>
  <c r="C29558" i="39" s="1"/>
  <c r="C29559" i="39" s="1"/>
  <c r="C29560" i="39" s="1"/>
  <c r="C29561" i="39" s="1"/>
  <c r="C29562" i="39" s="1"/>
  <c r="C29563" i="39" s="1"/>
  <c r="C29564" i="39" s="1"/>
  <c r="C29565" i="39" s="1"/>
  <c r="C29566" i="39" s="1"/>
  <c r="C29567" i="39" s="1"/>
  <c r="C29568" i="39" s="1"/>
  <c r="C29569" i="39" s="1"/>
  <c r="C29570" i="39" s="1"/>
  <c r="C29571" i="39" s="1"/>
  <c r="C29572" i="39" s="1"/>
  <c r="C29573" i="39" s="1"/>
  <c r="C29574" i="39" s="1"/>
  <c r="C29575" i="39" s="1"/>
  <c r="C29576" i="39" s="1"/>
  <c r="C29577" i="39" s="1"/>
  <c r="C29578" i="39" s="1"/>
  <c r="C29579" i="39" s="1"/>
  <c r="C29580" i="39" s="1"/>
  <c r="C29581" i="39" s="1"/>
  <c r="C29582" i="39" s="1"/>
  <c r="C29583" i="39" s="1"/>
  <c r="C29584" i="39" s="1"/>
  <c r="C29585" i="39" s="1"/>
  <c r="C29586" i="39" s="1"/>
  <c r="C29587" i="39" s="1"/>
  <c r="C29588" i="39" s="1"/>
  <c r="C29589" i="39" s="1"/>
  <c r="C29590" i="39" s="1"/>
  <c r="C29591" i="39" s="1"/>
  <c r="C29592" i="39" s="1"/>
  <c r="C29593" i="39" s="1"/>
  <c r="C29594" i="39" s="1"/>
  <c r="C29595" i="39" s="1"/>
  <c r="C29596" i="39" s="1"/>
  <c r="C29597" i="39" s="1"/>
  <c r="C29598" i="39" s="1"/>
  <c r="C29599" i="39" s="1"/>
  <c r="C29600" i="39" s="1"/>
  <c r="C29601" i="39" s="1"/>
  <c r="C29602" i="39" s="1"/>
  <c r="C29603" i="39" s="1"/>
  <c r="C29604" i="39" s="1"/>
  <c r="C29605" i="39" s="1"/>
  <c r="C29606" i="39" s="1"/>
  <c r="C29607" i="39" s="1"/>
  <c r="C29608" i="39" s="1"/>
  <c r="C29609" i="39" s="1"/>
  <c r="C29610" i="39" s="1"/>
  <c r="C29611" i="39" s="1"/>
  <c r="C29612" i="39" s="1"/>
  <c r="C29613" i="39" s="1"/>
  <c r="C29614" i="39" s="1"/>
  <c r="C29615" i="39" s="1"/>
  <c r="C29616" i="39" s="1"/>
  <c r="C29617" i="39" s="1"/>
  <c r="C29618" i="39" s="1"/>
  <c r="C29619" i="39" s="1"/>
  <c r="C29620" i="39" s="1"/>
  <c r="C29621" i="39" s="1"/>
  <c r="C29622" i="39" s="1"/>
  <c r="C29623" i="39" s="1"/>
  <c r="C29624" i="39" s="1"/>
  <c r="C29625" i="39" s="1"/>
  <c r="C29626" i="39" s="1"/>
  <c r="C29627" i="39" s="1"/>
  <c r="C29628" i="39" s="1"/>
  <c r="C29629" i="39" s="1"/>
  <c r="C29630" i="39" s="1"/>
  <c r="C29631" i="39" s="1"/>
  <c r="C29632" i="39" s="1"/>
  <c r="C29633" i="39" s="1"/>
  <c r="C29634" i="39" s="1"/>
  <c r="C29635" i="39" s="1"/>
  <c r="C29636" i="39" s="1"/>
  <c r="C29637" i="39" s="1"/>
  <c r="C29638" i="39" s="1"/>
  <c r="C29639" i="39" s="1"/>
  <c r="C29640" i="39" s="1"/>
  <c r="C29641" i="39" s="1"/>
  <c r="C29642" i="39" s="1"/>
  <c r="C29643" i="39" s="1"/>
  <c r="C29644" i="39" s="1"/>
  <c r="C29645" i="39" s="1"/>
  <c r="C29646" i="39" s="1"/>
  <c r="C29647" i="39" s="1"/>
  <c r="C29648" i="39" s="1"/>
  <c r="C29649" i="39" s="1"/>
  <c r="C29650" i="39" s="1"/>
  <c r="C29651" i="39" s="1"/>
  <c r="C29652" i="39" s="1"/>
  <c r="C29653" i="39" s="1"/>
  <c r="C29654" i="39" s="1"/>
  <c r="C29655" i="39" s="1"/>
  <c r="C29656" i="39" s="1"/>
  <c r="C29657" i="39" s="1"/>
  <c r="C29658" i="39" s="1"/>
  <c r="C29659" i="39" s="1"/>
  <c r="C29660" i="39" s="1"/>
  <c r="C29661" i="39" s="1"/>
  <c r="C29662" i="39" s="1"/>
  <c r="C29663" i="39" s="1"/>
  <c r="C29664" i="39" s="1"/>
  <c r="C29665" i="39" s="1"/>
  <c r="C29666" i="39" s="1"/>
  <c r="C29667" i="39" s="1"/>
  <c r="C29668" i="39" s="1"/>
  <c r="C29669" i="39" s="1"/>
  <c r="C29670" i="39" s="1"/>
  <c r="C29671" i="39" s="1"/>
  <c r="C29672" i="39" s="1"/>
  <c r="C29673" i="39" s="1"/>
  <c r="C29674" i="39" s="1"/>
  <c r="C29675" i="39" s="1"/>
  <c r="C29676" i="39" s="1"/>
  <c r="C29677" i="39" s="1"/>
  <c r="C29678" i="39" s="1"/>
  <c r="C29679" i="39" s="1"/>
  <c r="C29680" i="39" s="1"/>
  <c r="C29681" i="39" s="1"/>
  <c r="C29682" i="39" s="1"/>
  <c r="C29683" i="39" s="1"/>
  <c r="C29684" i="39" s="1"/>
  <c r="C29685" i="39" s="1"/>
  <c r="C29686" i="39" s="1"/>
  <c r="C29687" i="39" s="1"/>
  <c r="C29688" i="39" s="1"/>
  <c r="C29689" i="39" s="1"/>
  <c r="C29690" i="39" s="1"/>
  <c r="C29691" i="39" s="1"/>
  <c r="C29692" i="39" s="1"/>
  <c r="C29693" i="39" s="1"/>
  <c r="C29694" i="39" s="1"/>
  <c r="C29695" i="39" s="1"/>
  <c r="C29696" i="39" s="1"/>
  <c r="C29697" i="39" s="1"/>
  <c r="C29698" i="39" s="1"/>
  <c r="C29699" i="39" s="1"/>
  <c r="C29700" i="39" s="1"/>
  <c r="C29701" i="39" s="1"/>
  <c r="C29702" i="39" s="1"/>
  <c r="C29703" i="39" s="1"/>
  <c r="C29704" i="39" s="1"/>
  <c r="C29705" i="39" s="1"/>
  <c r="C29706" i="39" s="1"/>
  <c r="C29707" i="39" s="1"/>
  <c r="C29708" i="39" s="1"/>
  <c r="C29709" i="39" s="1"/>
  <c r="C29710" i="39" s="1"/>
  <c r="C29711" i="39" s="1"/>
  <c r="C29712" i="39" s="1"/>
  <c r="C29713" i="39" s="1"/>
  <c r="C29714" i="39" s="1"/>
  <c r="C29715" i="39" s="1"/>
  <c r="C29716" i="39" s="1"/>
  <c r="C29717" i="39" s="1"/>
  <c r="C29718" i="39" s="1"/>
  <c r="C29719" i="39" s="1"/>
  <c r="C29720" i="39" s="1"/>
  <c r="C29721" i="39" s="1"/>
  <c r="C29722" i="39" s="1"/>
  <c r="C29723" i="39" s="1"/>
  <c r="C29724" i="39" s="1"/>
  <c r="C29725" i="39" s="1"/>
  <c r="C29726" i="39" s="1"/>
  <c r="C29727" i="39" s="1"/>
  <c r="C29728" i="39" s="1"/>
  <c r="C29729" i="39" s="1"/>
  <c r="C29730" i="39" s="1"/>
  <c r="C29731" i="39" s="1"/>
  <c r="C29732" i="39" s="1"/>
  <c r="C29733" i="39" s="1"/>
  <c r="C29734" i="39" s="1"/>
  <c r="C29735" i="39" s="1"/>
  <c r="C29736" i="39" s="1"/>
  <c r="C29737" i="39" s="1"/>
  <c r="C29738" i="39" s="1"/>
  <c r="C29739" i="39" s="1"/>
  <c r="C29740" i="39" s="1"/>
  <c r="C29741" i="39" s="1"/>
  <c r="C29742" i="39" s="1"/>
  <c r="C29743" i="39" s="1"/>
  <c r="C29744" i="39" s="1"/>
  <c r="C29745" i="39" s="1"/>
  <c r="C29746" i="39" s="1"/>
  <c r="C29747" i="39" s="1"/>
  <c r="C29748" i="39" s="1"/>
  <c r="C29749" i="39" s="1"/>
  <c r="C29750" i="39" s="1"/>
  <c r="C29751" i="39" s="1"/>
  <c r="C29752" i="39" s="1"/>
  <c r="C29753" i="39" s="1"/>
  <c r="C29754" i="39" s="1"/>
  <c r="C29755" i="39" s="1"/>
  <c r="C29756" i="39" s="1"/>
  <c r="C29757" i="39" s="1"/>
  <c r="C29758" i="39" s="1"/>
  <c r="C29759" i="39" s="1"/>
  <c r="C29760" i="39" s="1"/>
  <c r="C29761" i="39" s="1"/>
  <c r="C29762" i="39" s="1"/>
  <c r="C29763" i="39" s="1"/>
  <c r="C29764" i="39" s="1"/>
  <c r="C29765" i="39" s="1"/>
  <c r="C29766" i="39" s="1"/>
  <c r="C29767" i="39" s="1"/>
  <c r="C29768" i="39" s="1"/>
  <c r="C29769" i="39" s="1"/>
  <c r="C29770" i="39" s="1"/>
  <c r="C29771" i="39" s="1"/>
  <c r="C29772" i="39" s="1"/>
  <c r="C29773" i="39" s="1"/>
  <c r="C29774" i="39" s="1"/>
  <c r="C29775" i="39" s="1"/>
  <c r="C29776" i="39" s="1"/>
  <c r="C29777" i="39" s="1"/>
  <c r="C29778" i="39" s="1"/>
  <c r="C29779" i="39" s="1"/>
  <c r="C29780" i="39" s="1"/>
  <c r="C29781" i="39" s="1"/>
  <c r="C29782" i="39" s="1"/>
  <c r="C29783" i="39" s="1"/>
  <c r="C29784" i="39" s="1"/>
  <c r="C29785" i="39" s="1"/>
  <c r="C29786" i="39" s="1"/>
  <c r="C29787" i="39" s="1"/>
  <c r="C29788" i="39" s="1"/>
  <c r="C29789" i="39" s="1"/>
  <c r="C29790" i="39" s="1"/>
  <c r="C29791" i="39" s="1"/>
  <c r="C29792" i="39" s="1"/>
  <c r="C29793" i="39" s="1"/>
  <c r="C29794" i="39" s="1"/>
  <c r="C29795" i="39" s="1"/>
  <c r="C29796" i="39" s="1"/>
  <c r="C29797" i="39" s="1"/>
  <c r="C29798" i="39" s="1"/>
  <c r="C29799" i="39" s="1"/>
  <c r="C29800" i="39" s="1"/>
  <c r="C29801" i="39" s="1"/>
  <c r="C29802" i="39" s="1"/>
  <c r="C29803" i="39" s="1"/>
  <c r="C29804" i="39" s="1"/>
  <c r="C29805" i="39" s="1"/>
  <c r="C29806" i="39" s="1"/>
  <c r="C29807" i="39" s="1"/>
  <c r="C29808" i="39" s="1"/>
  <c r="C29809" i="39" s="1"/>
  <c r="C29810" i="39" s="1"/>
  <c r="C29811" i="39" s="1"/>
  <c r="C29812" i="39" s="1"/>
  <c r="C29813" i="39" s="1"/>
  <c r="C29814" i="39" s="1"/>
  <c r="C29815" i="39" s="1"/>
  <c r="C29816" i="39" s="1"/>
  <c r="C29817" i="39" s="1"/>
  <c r="C29818" i="39" s="1"/>
  <c r="C29819" i="39" s="1"/>
  <c r="C29820" i="39" s="1"/>
  <c r="C29821" i="39" s="1"/>
  <c r="C29822" i="39" s="1"/>
  <c r="C29823" i="39" s="1"/>
  <c r="C29824" i="39" s="1"/>
  <c r="C29825" i="39" s="1"/>
  <c r="C29826" i="39" s="1"/>
  <c r="C29827" i="39" s="1"/>
  <c r="C29828" i="39" s="1"/>
  <c r="C29829" i="39" s="1"/>
  <c r="C29830" i="39" s="1"/>
  <c r="C29831" i="39" s="1"/>
  <c r="C29832" i="39" s="1"/>
  <c r="C29833" i="39" s="1"/>
  <c r="C29834" i="39" s="1"/>
  <c r="C29835" i="39" s="1"/>
  <c r="C29836" i="39" s="1"/>
  <c r="C29837" i="39" s="1"/>
  <c r="C29838" i="39" s="1"/>
  <c r="C29839" i="39" s="1"/>
  <c r="C29840" i="39" s="1"/>
  <c r="C29841" i="39" s="1"/>
  <c r="C29842" i="39" s="1"/>
  <c r="C29843" i="39" s="1"/>
  <c r="C29844" i="39" s="1"/>
  <c r="C29845" i="39" s="1"/>
  <c r="C29846" i="39" s="1"/>
  <c r="C29847" i="39" s="1"/>
  <c r="C29848" i="39" s="1"/>
  <c r="C29849" i="39" s="1"/>
  <c r="C29850" i="39" s="1"/>
  <c r="C29851" i="39" s="1"/>
  <c r="C29852" i="39" s="1"/>
  <c r="C29853" i="39" s="1"/>
  <c r="C29854" i="39" s="1"/>
  <c r="C29855" i="39" s="1"/>
  <c r="C29856" i="39" s="1"/>
  <c r="C29857" i="39" s="1"/>
  <c r="C29858" i="39" s="1"/>
  <c r="C29859" i="39" s="1"/>
  <c r="C29860" i="39" s="1"/>
  <c r="C29861" i="39" s="1"/>
  <c r="C29862" i="39" s="1"/>
  <c r="C29863" i="39" s="1"/>
  <c r="C29864" i="39" s="1"/>
  <c r="C29865" i="39" s="1"/>
  <c r="C29866" i="39" s="1"/>
  <c r="C29867" i="39" s="1"/>
  <c r="C29868" i="39" s="1"/>
  <c r="C29869" i="39" s="1"/>
  <c r="C29870" i="39" s="1"/>
  <c r="C29871" i="39" s="1"/>
  <c r="C29872" i="39" s="1"/>
  <c r="C29873" i="39" s="1"/>
  <c r="C29874" i="39" s="1"/>
  <c r="C29875" i="39" s="1"/>
  <c r="C29876" i="39" s="1"/>
  <c r="C29877" i="39" s="1"/>
  <c r="C29878" i="39" s="1"/>
  <c r="C29879" i="39" s="1"/>
  <c r="C29880" i="39" s="1"/>
  <c r="C29881" i="39" s="1"/>
  <c r="C29882" i="39" s="1"/>
  <c r="C29883" i="39" s="1"/>
  <c r="C29884" i="39" s="1"/>
  <c r="C29885" i="39" s="1"/>
  <c r="C29886" i="39" s="1"/>
  <c r="C29887" i="39" s="1"/>
  <c r="C29888" i="39" s="1"/>
  <c r="C29889" i="39" s="1"/>
  <c r="C29890" i="39" s="1"/>
  <c r="C29891" i="39" s="1"/>
  <c r="C29892" i="39" s="1"/>
  <c r="C29893" i="39" s="1"/>
  <c r="C29894" i="39" s="1"/>
  <c r="C29895" i="39" s="1"/>
  <c r="C29896" i="39" s="1"/>
  <c r="C29897" i="39" s="1"/>
  <c r="C29898" i="39" s="1"/>
  <c r="C29899" i="39" s="1"/>
  <c r="C29900" i="39" s="1"/>
  <c r="C29901" i="39" s="1"/>
  <c r="C29902" i="39" s="1"/>
  <c r="C29903" i="39" s="1"/>
  <c r="C29904" i="39" s="1"/>
  <c r="C29905" i="39" s="1"/>
  <c r="C29906" i="39" s="1"/>
  <c r="C29907" i="39" s="1"/>
  <c r="C29908" i="39" s="1"/>
  <c r="C29909" i="39" s="1"/>
  <c r="C29910" i="39" s="1"/>
  <c r="C29911" i="39" s="1"/>
  <c r="C29912" i="39" s="1"/>
  <c r="C29913" i="39" s="1"/>
  <c r="C29914" i="39" s="1"/>
  <c r="C29915" i="39" s="1"/>
  <c r="C29916" i="39" s="1"/>
  <c r="C29917" i="39" s="1"/>
  <c r="C29918" i="39" s="1"/>
  <c r="C29919" i="39" s="1"/>
  <c r="C29920" i="39" s="1"/>
  <c r="C29921" i="39" s="1"/>
  <c r="C29922" i="39" s="1"/>
  <c r="C29923" i="39" s="1"/>
  <c r="C29924" i="39" s="1"/>
  <c r="C29925" i="39" s="1"/>
  <c r="C29926" i="39" s="1"/>
  <c r="C29927" i="39" s="1"/>
  <c r="C29928" i="39" s="1"/>
  <c r="C29929" i="39" s="1"/>
  <c r="C29930" i="39" s="1"/>
  <c r="C29931" i="39" s="1"/>
  <c r="C29932" i="39" s="1"/>
  <c r="C29933" i="39" s="1"/>
  <c r="C29934" i="39" s="1"/>
  <c r="C29935" i="39" s="1"/>
  <c r="C29936" i="39" s="1"/>
  <c r="C29937" i="39" s="1"/>
  <c r="C29938" i="39" s="1"/>
  <c r="C29939" i="39" s="1"/>
  <c r="C29940" i="39" s="1"/>
  <c r="C29941" i="39" s="1"/>
  <c r="C29942" i="39" s="1"/>
  <c r="C29943" i="39" s="1"/>
  <c r="C29944" i="39" s="1"/>
  <c r="C29945" i="39" s="1"/>
  <c r="C29946" i="39" s="1"/>
  <c r="C29947" i="39" s="1"/>
  <c r="C29948" i="39" s="1"/>
  <c r="C29949" i="39" s="1"/>
  <c r="C29950" i="39" s="1"/>
  <c r="C29951" i="39" s="1"/>
  <c r="C29952" i="39" s="1"/>
  <c r="C29953" i="39" s="1"/>
  <c r="C29954" i="39" s="1"/>
  <c r="C29955" i="39" s="1"/>
  <c r="C29956" i="39" s="1"/>
  <c r="C29957" i="39" s="1"/>
  <c r="C29958" i="39" s="1"/>
  <c r="C29959" i="39" s="1"/>
  <c r="C29960" i="39" s="1"/>
  <c r="C29961" i="39" s="1"/>
  <c r="C29962" i="39" s="1"/>
  <c r="C29963" i="39" s="1"/>
  <c r="C29964" i="39" s="1"/>
  <c r="C29965" i="39" s="1"/>
  <c r="C29966" i="39" s="1"/>
  <c r="C29967" i="39" s="1"/>
  <c r="C29968" i="39" s="1"/>
  <c r="C29969" i="39" s="1"/>
  <c r="C29970" i="39" s="1"/>
  <c r="C29971" i="39" s="1"/>
  <c r="C29972" i="39" s="1"/>
  <c r="C29973" i="39" s="1"/>
  <c r="C29974" i="39" s="1"/>
  <c r="C29975" i="39" s="1"/>
  <c r="C29976" i="39" s="1"/>
  <c r="C29977" i="39" s="1"/>
  <c r="C29978" i="39" s="1"/>
  <c r="C29979" i="39" s="1"/>
  <c r="C29980" i="39" s="1"/>
  <c r="C29981" i="39" s="1"/>
  <c r="C29982" i="39" s="1"/>
  <c r="C29983" i="39" s="1"/>
  <c r="C29984" i="39" s="1"/>
  <c r="C29985" i="39" s="1"/>
  <c r="C29986" i="39" s="1"/>
  <c r="C29987" i="39" s="1"/>
  <c r="C29988" i="39" s="1"/>
  <c r="C29989" i="39" s="1"/>
  <c r="C29990" i="39" s="1"/>
  <c r="C29991" i="39" s="1"/>
  <c r="C29992" i="39" s="1"/>
  <c r="C29993" i="39" s="1"/>
  <c r="C29994" i="39" s="1"/>
  <c r="C29995" i="39" s="1"/>
  <c r="C29996" i="39" s="1"/>
  <c r="C29997" i="39" s="1"/>
  <c r="C29998" i="39" s="1"/>
  <c r="C29999" i="39" s="1"/>
  <c r="C30000" i="39" s="1"/>
  <c r="C30001" i="39" s="1"/>
  <c r="C30002" i="39" s="1"/>
  <c r="C30003" i="39" s="1"/>
  <c r="C30004" i="39" s="1"/>
  <c r="C30005" i="39" s="1"/>
  <c r="C30006" i="39" s="1"/>
  <c r="C30007" i="39" s="1"/>
  <c r="C30008" i="39" s="1"/>
  <c r="C30009" i="39" s="1"/>
  <c r="C30010" i="39" s="1"/>
  <c r="C30011" i="39" s="1"/>
  <c r="C30012" i="39" s="1"/>
  <c r="C30013" i="39" s="1"/>
  <c r="C30014" i="39" s="1"/>
  <c r="C30015" i="39" s="1"/>
  <c r="C30016" i="39" s="1"/>
  <c r="C30017" i="39" s="1"/>
  <c r="C30018" i="39" s="1"/>
  <c r="C30019" i="39" s="1"/>
  <c r="C30020" i="39" s="1"/>
  <c r="C30021" i="39" s="1"/>
  <c r="C30022" i="39" s="1"/>
  <c r="C30023" i="39" s="1"/>
  <c r="C30024" i="39" s="1"/>
  <c r="C30025" i="39" s="1"/>
  <c r="C30026" i="39" s="1"/>
  <c r="C30027" i="39" s="1"/>
  <c r="C30028" i="39" s="1"/>
  <c r="C30029" i="39" s="1"/>
  <c r="C30030" i="39" s="1"/>
  <c r="C30031" i="39" s="1"/>
  <c r="C30032" i="39" s="1"/>
  <c r="C30033" i="39" s="1"/>
  <c r="C30034" i="39" s="1"/>
  <c r="C30035" i="39" s="1"/>
  <c r="C30036" i="39" s="1"/>
  <c r="C30037" i="39" s="1"/>
  <c r="C30038" i="39" s="1"/>
  <c r="C30039" i="39" s="1"/>
  <c r="C30040" i="39" s="1"/>
  <c r="C30041" i="39" s="1"/>
  <c r="C30042" i="39" s="1"/>
  <c r="C30043" i="39" s="1"/>
  <c r="C30044" i="39" s="1"/>
  <c r="C30045" i="39" s="1"/>
  <c r="C30046" i="39" s="1"/>
  <c r="C30047" i="39" s="1"/>
  <c r="C30048" i="39" s="1"/>
  <c r="C30049" i="39" s="1"/>
  <c r="C30050" i="39" s="1"/>
  <c r="C30051" i="39" s="1"/>
  <c r="C30052" i="39" s="1"/>
  <c r="C30053" i="39" s="1"/>
  <c r="C30054" i="39" s="1"/>
  <c r="C30055" i="39" s="1"/>
  <c r="C30056" i="39" s="1"/>
  <c r="C30057" i="39" s="1"/>
  <c r="C30058" i="39" s="1"/>
  <c r="C30059" i="39" s="1"/>
  <c r="C30060" i="39" s="1"/>
  <c r="C30061" i="39" s="1"/>
  <c r="C30062" i="39" s="1"/>
  <c r="C30063" i="39" s="1"/>
  <c r="C30064" i="39" s="1"/>
  <c r="C30065" i="39" s="1"/>
  <c r="C30066" i="39" s="1"/>
  <c r="C30067" i="39" s="1"/>
  <c r="C30068" i="39" s="1"/>
  <c r="C30069" i="39" s="1"/>
  <c r="C30070" i="39" s="1"/>
  <c r="C30071" i="39" s="1"/>
  <c r="C30072" i="39" s="1"/>
  <c r="C30073" i="39" s="1"/>
  <c r="C30074" i="39" s="1"/>
  <c r="C30075" i="39" s="1"/>
  <c r="C30076" i="39" s="1"/>
  <c r="C30077" i="39" s="1"/>
  <c r="C30078" i="39" s="1"/>
  <c r="C30079" i="39" s="1"/>
  <c r="C30080" i="39" s="1"/>
  <c r="C30081" i="39" s="1"/>
  <c r="C30082" i="39" s="1"/>
  <c r="C30083" i="39" s="1"/>
  <c r="C30084" i="39" s="1"/>
  <c r="C30085" i="39" s="1"/>
  <c r="C30086" i="39" s="1"/>
  <c r="C30087" i="39" s="1"/>
  <c r="C30088" i="39" s="1"/>
  <c r="C30089" i="39" s="1"/>
  <c r="C30090" i="39" s="1"/>
  <c r="C30091" i="39" s="1"/>
  <c r="C30092" i="39" s="1"/>
  <c r="C30093" i="39" s="1"/>
  <c r="C30094" i="39" s="1"/>
  <c r="C30095" i="39" s="1"/>
  <c r="C30096" i="39" s="1"/>
  <c r="C30097" i="39" s="1"/>
  <c r="C30098" i="39" s="1"/>
  <c r="C30099" i="39" s="1"/>
  <c r="C30100" i="39" s="1"/>
  <c r="C30101" i="39" s="1"/>
  <c r="C30102" i="39" s="1"/>
  <c r="C30103" i="39" s="1"/>
  <c r="C30104" i="39" s="1"/>
  <c r="C30105" i="39" s="1"/>
  <c r="C30106" i="39" s="1"/>
  <c r="C30107" i="39" s="1"/>
  <c r="C30108" i="39" s="1"/>
  <c r="C30109" i="39" s="1"/>
  <c r="C30110" i="39" s="1"/>
  <c r="C30111" i="39" s="1"/>
  <c r="C30112" i="39" s="1"/>
  <c r="C30113" i="39" s="1"/>
  <c r="C30114" i="39" s="1"/>
  <c r="C30115" i="39" s="1"/>
  <c r="C30116" i="39" s="1"/>
  <c r="C30117" i="39" s="1"/>
  <c r="C30118" i="39" s="1"/>
  <c r="C30119" i="39" s="1"/>
  <c r="C30120" i="39" s="1"/>
  <c r="C30121" i="39" s="1"/>
  <c r="C30122" i="39" s="1"/>
  <c r="C30123" i="39" s="1"/>
  <c r="C30124" i="39" s="1"/>
  <c r="C30125" i="39" s="1"/>
  <c r="C30126" i="39" s="1"/>
  <c r="C30127" i="39" s="1"/>
  <c r="C30128" i="39" s="1"/>
  <c r="C30129" i="39" s="1"/>
  <c r="C30130" i="39" s="1"/>
  <c r="C30131" i="39" s="1"/>
  <c r="C30132" i="39" s="1"/>
  <c r="C30133" i="39" s="1"/>
  <c r="C30134" i="39" s="1"/>
  <c r="C30135" i="39" s="1"/>
  <c r="C30136" i="39" s="1"/>
  <c r="C30137" i="39" s="1"/>
  <c r="C30138" i="39" s="1"/>
  <c r="C30139" i="39" s="1"/>
  <c r="C30140" i="39" s="1"/>
  <c r="C30141" i="39" s="1"/>
  <c r="C30142" i="39" s="1"/>
  <c r="C30143" i="39" s="1"/>
  <c r="C30144" i="39" s="1"/>
  <c r="C30145" i="39" s="1"/>
  <c r="C30146" i="39" s="1"/>
  <c r="C30147" i="39" s="1"/>
  <c r="C30148" i="39" s="1"/>
  <c r="C30149" i="39" s="1"/>
  <c r="C30150" i="39" s="1"/>
  <c r="C30151" i="39" s="1"/>
  <c r="C30152" i="39" s="1"/>
  <c r="C30153" i="39" s="1"/>
  <c r="C30154" i="39" s="1"/>
  <c r="C30155" i="39" s="1"/>
  <c r="C30156" i="39" s="1"/>
  <c r="C30157" i="39" s="1"/>
  <c r="C30158" i="39" s="1"/>
  <c r="C30159" i="39" s="1"/>
  <c r="C30160" i="39" s="1"/>
  <c r="C30161" i="39" s="1"/>
  <c r="C30162" i="39" s="1"/>
  <c r="C30163" i="39" s="1"/>
  <c r="C30164" i="39" s="1"/>
  <c r="C30165" i="39" s="1"/>
  <c r="C30166" i="39" s="1"/>
  <c r="C30167" i="39" s="1"/>
  <c r="C30168" i="39" s="1"/>
  <c r="C30169" i="39" s="1"/>
  <c r="C30170" i="39" s="1"/>
  <c r="C30171" i="39" s="1"/>
  <c r="C30172" i="39" s="1"/>
  <c r="C30173" i="39" s="1"/>
  <c r="C30174" i="39" s="1"/>
  <c r="C30175" i="39" s="1"/>
  <c r="C30176" i="39" s="1"/>
  <c r="C30177" i="39" s="1"/>
  <c r="C30178" i="39" s="1"/>
  <c r="C30179" i="39" s="1"/>
  <c r="C30180" i="39" s="1"/>
  <c r="C30181" i="39" s="1"/>
  <c r="C30182" i="39" s="1"/>
  <c r="C30183" i="39" s="1"/>
  <c r="C30184" i="39" s="1"/>
  <c r="C30185" i="39" s="1"/>
  <c r="C30186" i="39" s="1"/>
  <c r="C30187" i="39" s="1"/>
  <c r="C30188" i="39" s="1"/>
  <c r="C30189" i="39" s="1"/>
  <c r="C30190" i="39" s="1"/>
  <c r="C30191" i="39" s="1"/>
  <c r="C30192" i="39" s="1"/>
  <c r="C30193" i="39" s="1"/>
  <c r="C30194" i="39" s="1"/>
  <c r="C30195" i="39" s="1"/>
  <c r="C30196" i="39" s="1"/>
  <c r="C30197" i="39" s="1"/>
  <c r="C30198" i="39" s="1"/>
  <c r="C30199" i="39" s="1"/>
  <c r="C30200" i="39" s="1"/>
  <c r="C30201" i="39" s="1"/>
  <c r="C30202" i="39" s="1"/>
  <c r="C30203" i="39" s="1"/>
  <c r="C30204" i="39" s="1"/>
  <c r="C30205" i="39" s="1"/>
  <c r="C30206" i="39" s="1"/>
  <c r="C30207" i="39" s="1"/>
  <c r="C30208" i="39" s="1"/>
  <c r="C30209" i="39" s="1"/>
  <c r="C30210" i="39" s="1"/>
  <c r="C30211" i="39" s="1"/>
  <c r="C30212" i="39" s="1"/>
  <c r="C30213" i="39" s="1"/>
  <c r="C30214" i="39" s="1"/>
  <c r="C30215" i="39" s="1"/>
  <c r="C30216" i="39" s="1"/>
  <c r="C30217" i="39" s="1"/>
  <c r="C30218" i="39" s="1"/>
  <c r="C30219" i="39" s="1"/>
  <c r="C30220" i="39" s="1"/>
  <c r="C30221" i="39" s="1"/>
  <c r="C30222" i="39" s="1"/>
  <c r="C30223" i="39" s="1"/>
  <c r="C30224" i="39" s="1"/>
  <c r="C30225" i="39" s="1"/>
  <c r="C30226" i="39" s="1"/>
  <c r="C30227" i="39" s="1"/>
  <c r="C30228" i="39" s="1"/>
  <c r="C30229" i="39" s="1"/>
  <c r="C30230" i="39" s="1"/>
  <c r="C30231" i="39" s="1"/>
  <c r="C30232" i="39" s="1"/>
  <c r="C30233" i="39" s="1"/>
  <c r="C30234" i="39" s="1"/>
  <c r="C30235" i="39" s="1"/>
  <c r="C30236" i="39" s="1"/>
  <c r="C30237" i="39" s="1"/>
  <c r="C30238" i="39" s="1"/>
  <c r="C30239" i="39" s="1"/>
  <c r="C30240" i="39" s="1"/>
  <c r="C30241" i="39" s="1"/>
  <c r="C30242" i="39" s="1"/>
  <c r="C30243" i="39" s="1"/>
  <c r="C30244" i="39" s="1"/>
  <c r="C30245" i="39" s="1"/>
  <c r="C30246" i="39" s="1"/>
  <c r="C30247" i="39" s="1"/>
  <c r="C30248" i="39" s="1"/>
  <c r="C30249" i="39" s="1"/>
  <c r="C30250" i="39" s="1"/>
  <c r="C30251" i="39" s="1"/>
  <c r="C30252" i="39" s="1"/>
  <c r="C30253" i="39" s="1"/>
  <c r="C30254" i="39" s="1"/>
  <c r="C30255" i="39" s="1"/>
  <c r="C30256" i="39" s="1"/>
  <c r="C30257" i="39" s="1"/>
  <c r="C30258" i="39" s="1"/>
  <c r="C30259" i="39" s="1"/>
  <c r="C30260" i="39" s="1"/>
  <c r="C30261" i="39" s="1"/>
  <c r="C30262" i="39" s="1"/>
  <c r="C30263" i="39" s="1"/>
  <c r="C30264" i="39" s="1"/>
  <c r="C30265" i="39" s="1"/>
  <c r="C30266" i="39" s="1"/>
  <c r="C30267" i="39" s="1"/>
  <c r="C30268" i="39" s="1"/>
  <c r="C30269" i="39" s="1"/>
  <c r="C30270" i="39" s="1"/>
  <c r="C30271" i="39" s="1"/>
  <c r="C30272" i="39" s="1"/>
  <c r="C30273" i="39" s="1"/>
  <c r="C30274" i="39" s="1"/>
  <c r="C30275" i="39" s="1"/>
  <c r="C30276" i="39" s="1"/>
  <c r="C30277" i="39" s="1"/>
  <c r="C30278" i="39" s="1"/>
  <c r="C30279" i="39" s="1"/>
  <c r="C30280" i="39" s="1"/>
  <c r="C30281" i="39" s="1"/>
  <c r="C30282" i="39" s="1"/>
  <c r="C30283" i="39" s="1"/>
  <c r="C30284" i="39" s="1"/>
  <c r="C30285" i="39" s="1"/>
  <c r="C30286" i="39" s="1"/>
  <c r="C30287" i="39" s="1"/>
  <c r="C30288" i="39" s="1"/>
  <c r="C30289" i="39" s="1"/>
  <c r="C30290" i="39" s="1"/>
  <c r="C30291" i="39" s="1"/>
  <c r="C30292" i="39" s="1"/>
  <c r="C30293" i="39" s="1"/>
  <c r="C30294" i="39" s="1"/>
  <c r="C30295" i="39" s="1"/>
  <c r="C30296" i="39" s="1"/>
  <c r="C30297" i="39" s="1"/>
  <c r="C30298" i="39" s="1"/>
  <c r="C30299" i="39" s="1"/>
  <c r="C30300" i="39" s="1"/>
  <c r="C30301" i="39" s="1"/>
  <c r="C30302" i="39" s="1"/>
  <c r="C30303" i="39" s="1"/>
  <c r="C30304" i="39" s="1"/>
  <c r="C30305" i="39" s="1"/>
  <c r="C30306" i="39" s="1"/>
  <c r="C30307" i="39" s="1"/>
  <c r="C30308" i="39" s="1"/>
  <c r="C30309" i="39" s="1"/>
  <c r="C30310" i="39" s="1"/>
  <c r="C30311" i="39" s="1"/>
  <c r="C30312" i="39" s="1"/>
  <c r="C30313" i="39" s="1"/>
  <c r="C30314" i="39" s="1"/>
  <c r="C30315" i="39" s="1"/>
  <c r="C30316" i="39" s="1"/>
  <c r="C30317" i="39" s="1"/>
  <c r="C30318" i="39" s="1"/>
  <c r="C30319" i="39" s="1"/>
  <c r="C30320" i="39" s="1"/>
  <c r="C30321" i="39" s="1"/>
  <c r="C30322" i="39" s="1"/>
  <c r="C30323" i="39" s="1"/>
  <c r="C30324" i="39" s="1"/>
  <c r="C30325" i="39" s="1"/>
  <c r="C30326" i="39" s="1"/>
  <c r="C30327" i="39" s="1"/>
  <c r="C30328" i="39" s="1"/>
  <c r="C30329" i="39" s="1"/>
  <c r="C30330" i="39" s="1"/>
  <c r="C30331" i="39" s="1"/>
  <c r="C30332" i="39" s="1"/>
  <c r="C30333" i="39" s="1"/>
  <c r="C30334" i="39" s="1"/>
  <c r="C30335" i="39" s="1"/>
  <c r="C30336" i="39" s="1"/>
  <c r="C30337" i="39" s="1"/>
  <c r="C30338" i="39" s="1"/>
  <c r="C30339" i="39" s="1"/>
  <c r="C30340" i="39" s="1"/>
  <c r="C30341" i="39" s="1"/>
  <c r="C30342" i="39" s="1"/>
  <c r="C30343" i="39" s="1"/>
  <c r="C30344" i="39" s="1"/>
  <c r="C30345" i="39" s="1"/>
  <c r="C30346" i="39" s="1"/>
  <c r="C30347" i="39" s="1"/>
  <c r="C30348" i="39" s="1"/>
  <c r="C30349" i="39" s="1"/>
  <c r="C30350" i="39" s="1"/>
  <c r="C30351" i="39" s="1"/>
  <c r="C30352" i="39" s="1"/>
  <c r="C30353" i="39" s="1"/>
  <c r="C30354" i="39" s="1"/>
  <c r="C30355" i="39" s="1"/>
  <c r="C30356" i="39" s="1"/>
  <c r="C30357" i="39" s="1"/>
  <c r="C30358" i="39" s="1"/>
  <c r="C30359" i="39" s="1"/>
  <c r="C30360" i="39" s="1"/>
  <c r="C30361" i="39" s="1"/>
  <c r="C30362" i="39" s="1"/>
  <c r="C30363" i="39" s="1"/>
  <c r="C30364" i="39" s="1"/>
  <c r="C30365" i="39" s="1"/>
  <c r="C30366" i="39" s="1"/>
  <c r="C30367" i="39" s="1"/>
  <c r="C30368" i="39" s="1"/>
  <c r="C30369" i="39" s="1"/>
  <c r="C30370" i="39" s="1"/>
  <c r="C30371" i="39" s="1"/>
  <c r="C30372" i="39" s="1"/>
  <c r="C30373" i="39" s="1"/>
  <c r="C30374" i="39" s="1"/>
  <c r="C30375" i="39" s="1"/>
  <c r="C30376" i="39" s="1"/>
  <c r="C30377" i="39" s="1"/>
  <c r="C30378" i="39" s="1"/>
  <c r="C30379" i="39" s="1"/>
  <c r="C30380" i="39" s="1"/>
  <c r="C30381" i="39" s="1"/>
  <c r="C30382" i="39" s="1"/>
  <c r="C30383" i="39" s="1"/>
  <c r="C30384" i="39" s="1"/>
  <c r="C30385" i="39" s="1"/>
  <c r="C30386" i="39" s="1"/>
  <c r="C30387" i="39" s="1"/>
  <c r="C30388" i="39" s="1"/>
  <c r="C30389" i="39" s="1"/>
  <c r="C30390" i="39" s="1"/>
  <c r="C30391" i="39" s="1"/>
  <c r="C30392" i="39" s="1"/>
  <c r="C30393" i="39" s="1"/>
  <c r="C30394" i="39" s="1"/>
  <c r="C30395" i="39" s="1"/>
  <c r="C30396" i="39" s="1"/>
  <c r="C30397" i="39" s="1"/>
  <c r="C30398" i="39" s="1"/>
  <c r="C30399" i="39" s="1"/>
  <c r="C30400" i="39" s="1"/>
  <c r="C30401" i="39" s="1"/>
  <c r="C30402" i="39" s="1"/>
  <c r="C30403" i="39" s="1"/>
  <c r="C30404" i="39" s="1"/>
  <c r="C30405" i="39" s="1"/>
  <c r="C30406" i="39" s="1"/>
  <c r="C30407" i="39" s="1"/>
  <c r="C30408" i="39" s="1"/>
  <c r="C30409" i="39" s="1"/>
  <c r="C30410" i="39" s="1"/>
  <c r="C30411" i="39" s="1"/>
  <c r="C30412" i="39" s="1"/>
  <c r="C30413" i="39" s="1"/>
  <c r="C30414" i="39" s="1"/>
  <c r="C30415" i="39" s="1"/>
  <c r="C30416" i="39" s="1"/>
  <c r="C30417" i="39" s="1"/>
  <c r="C30418" i="39" s="1"/>
  <c r="C30419" i="39" s="1"/>
  <c r="C30420" i="39" s="1"/>
  <c r="C30421" i="39" s="1"/>
  <c r="C30422" i="39" s="1"/>
  <c r="C30423" i="39" s="1"/>
  <c r="C30424" i="39" s="1"/>
  <c r="C30425" i="39" s="1"/>
  <c r="C30426" i="39" s="1"/>
  <c r="C30427" i="39" s="1"/>
  <c r="C30428" i="39" s="1"/>
  <c r="C30429" i="39" s="1"/>
  <c r="C30430" i="39" s="1"/>
  <c r="C30431" i="39" s="1"/>
  <c r="C30432" i="39" s="1"/>
  <c r="C30433" i="39" s="1"/>
  <c r="C30434" i="39" s="1"/>
  <c r="C30435" i="39" s="1"/>
  <c r="C30436" i="39" s="1"/>
  <c r="C30437" i="39" s="1"/>
  <c r="C30438" i="39" s="1"/>
  <c r="C30439" i="39" s="1"/>
  <c r="C30440" i="39" s="1"/>
  <c r="C30441" i="39" s="1"/>
  <c r="C30442" i="39" s="1"/>
  <c r="C30443" i="39" s="1"/>
  <c r="C30444" i="39" s="1"/>
  <c r="C30445" i="39" s="1"/>
  <c r="C30446" i="39" s="1"/>
  <c r="C30447" i="39" s="1"/>
  <c r="C30448" i="39" s="1"/>
  <c r="C30449" i="39" s="1"/>
  <c r="C30450" i="39" s="1"/>
  <c r="C30451" i="39" s="1"/>
  <c r="C30452" i="39" s="1"/>
  <c r="C30453" i="39" s="1"/>
  <c r="C30454" i="39" s="1"/>
  <c r="C30455" i="39" s="1"/>
  <c r="C30456" i="39" s="1"/>
  <c r="C30457" i="39" s="1"/>
  <c r="C30458" i="39" s="1"/>
  <c r="C30459" i="39" s="1"/>
  <c r="C30460" i="39" s="1"/>
  <c r="C30461" i="39" s="1"/>
  <c r="C30462" i="39" s="1"/>
  <c r="C30463" i="39" s="1"/>
  <c r="C30464" i="39" s="1"/>
  <c r="C30465" i="39" s="1"/>
  <c r="C30466" i="39" s="1"/>
  <c r="C30467" i="39" s="1"/>
  <c r="C30468" i="39" s="1"/>
  <c r="C30469" i="39" s="1"/>
  <c r="C30470" i="39" s="1"/>
  <c r="C30471" i="39" s="1"/>
  <c r="C30472" i="39" s="1"/>
  <c r="C30473" i="39" s="1"/>
  <c r="C30474" i="39" s="1"/>
  <c r="C30475" i="39" s="1"/>
  <c r="C30476" i="39" s="1"/>
  <c r="C30477" i="39" s="1"/>
  <c r="C30478" i="39" s="1"/>
  <c r="C30479" i="39" s="1"/>
  <c r="C30480" i="39" s="1"/>
  <c r="C30481" i="39" s="1"/>
  <c r="C30482" i="39" s="1"/>
  <c r="C30483" i="39" s="1"/>
  <c r="C30484" i="39" s="1"/>
  <c r="C30485" i="39" s="1"/>
  <c r="C30486" i="39" s="1"/>
  <c r="C30487" i="39" s="1"/>
  <c r="C30488" i="39" s="1"/>
  <c r="C30489" i="39" s="1"/>
  <c r="C30490" i="39" s="1"/>
  <c r="C30491" i="39" s="1"/>
  <c r="C30492" i="39" s="1"/>
  <c r="C30493" i="39" s="1"/>
  <c r="C30494" i="39" s="1"/>
  <c r="C30495" i="39" s="1"/>
  <c r="C30496" i="39" s="1"/>
  <c r="C30497" i="39" s="1"/>
  <c r="C30498" i="39" s="1"/>
  <c r="C30499" i="39" s="1"/>
  <c r="C30500" i="39" s="1"/>
  <c r="C30501" i="39" s="1"/>
  <c r="C30502" i="39" s="1"/>
  <c r="C30503" i="39" s="1"/>
  <c r="C30504" i="39" s="1"/>
  <c r="C30505" i="39" s="1"/>
  <c r="C30506" i="39" s="1"/>
  <c r="C30507" i="39" s="1"/>
  <c r="C30508" i="39" s="1"/>
  <c r="C30509" i="39" s="1"/>
  <c r="C30510" i="39" s="1"/>
  <c r="C30511" i="39" s="1"/>
  <c r="C30512" i="39" s="1"/>
  <c r="C30513" i="39" s="1"/>
  <c r="C30514" i="39" s="1"/>
  <c r="C30515" i="39" s="1"/>
  <c r="C30516" i="39" s="1"/>
  <c r="C30517" i="39" s="1"/>
  <c r="C30518" i="39" s="1"/>
  <c r="C30519" i="39" s="1"/>
  <c r="C30520" i="39" s="1"/>
  <c r="C30521" i="39" s="1"/>
  <c r="C30522" i="39" s="1"/>
  <c r="C30523" i="39" s="1"/>
  <c r="C30524" i="39" s="1"/>
  <c r="C30525" i="39" s="1"/>
  <c r="C30526" i="39" s="1"/>
  <c r="C30527" i="39" s="1"/>
  <c r="C30528" i="39" s="1"/>
  <c r="C30529" i="39" s="1"/>
  <c r="C30530" i="39" s="1"/>
  <c r="C30531" i="39" s="1"/>
  <c r="C30532" i="39" s="1"/>
  <c r="C30533" i="39" s="1"/>
  <c r="C30534" i="39" s="1"/>
  <c r="C30535" i="39" s="1"/>
  <c r="C30536" i="39" s="1"/>
  <c r="C30537" i="39" s="1"/>
  <c r="C30538" i="39" s="1"/>
  <c r="C30539" i="39" s="1"/>
  <c r="C30540" i="39" s="1"/>
  <c r="C30541" i="39" s="1"/>
  <c r="C30542" i="39" s="1"/>
  <c r="C30543" i="39" s="1"/>
  <c r="C30544" i="39" s="1"/>
  <c r="C30545" i="39" s="1"/>
  <c r="C30546" i="39" s="1"/>
  <c r="C30547" i="39" s="1"/>
  <c r="C30548" i="39" s="1"/>
  <c r="C30549" i="39" s="1"/>
  <c r="C30550" i="39" s="1"/>
  <c r="C30551" i="39" s="1"/>
  <c r="C30552" i="39" s="1"/>
  <c r="C30553" i="39" s="1"/>
  <c r="C30554" i="39" s="1"/>
  <c r="C30555" i="39" s="1"/>
  <c r="C30556" i="39" s="1"/>
  <c r="C30557" i="39" s="1"/>
  <c r="C30558" i="39" s="1"/>
  <c r="C30559" i="39" s="1"/>
  <c r="C30560" i="39" s="1"/>
  <c r="C30561" i="39" s="1"/>
  <c r="C30562" i="39" s="1"/>
  <c r="C30563" i="39" s="1"/>
  <c r="C30564" i="39" s="1"/>
  <c r="C30565" i="39" s="1"/>
  <c r="C30566" i="39" s="1"/>
  <c r="C30567" i="39" s="1"/>
  <c r="C30568" i="39" s="1"/>
  <c r="C30569" i="39" s="1"/>
  <c r="C30570" i="39" s="1"/>
  <c r="C30571" i="39" s="1"/>
  <c r="C30572" i="39" s="1"/>
  <c r="C30573" i="39" s="1"/>
  <c r="C30574" i="39" s="1"/>
  <c r="C30575" i="39" s="1"/>
  <c r="C30576" i="39" s="1"/>
  <c r="C30577" i="39" s="1"/>
  <c r="C30578" i="39" s="1"/>
  <c r="C30579" i="39" s="1"/>
  <c r="C30580" i="39" s="1"/>
  <c r="C30581" i="39" s="1"/>
  <c r="C30582" i="39" s="1"/>
  <c r="C30583" i="39" s="1"/>
  <c r="C30584" i="39" s="1"/>
  <c r="C30585" i="39" s="1"/>
  <c r="C30586" i="39" s="1"/>
  <c r="C30587" i="39" s="1"/>
  <c r="C30588" i="39" s="1"/>
  <c r="C30589" i="39" s="1"/>
  <c r="C30590" i="39" s="1"/>
  <c r="C30591" i="39" s="1"/>
  <c r="C30592" i="39" s="1"/>
  <c r="C30593" i="39" s="1"/>
  <c r="C30594" i="39" s="1"/>
  <c r="C30595" i="39" s="1"/>
  <c r="C30596" i="39" s="1"/>
  <c r="C30597" i="39" s="1"/>
  <c r="C30598" i="39" s="1"/>
  <c r="C30599" i="39" s="1"/>
  <c r="C30600" i="39" s="1"/>
  <c r="C30601" i="39" s="1"/>
  <c r="C30602" i="39" s="1"/>
  <c r="C30603" i="39" s="1"/>
  <c r="C30604" i="39" s="1"/>
  <c r="C30605" i="39" s="1"/>
  <c r="C30606" i="39" s="1"/>
  <c r="C30607" i="39" s="1"/>
  <c r="C30608" i="39" s="1"/>
  <c r="C30609" i="39" s="1"/>
  <c r="C30610" i="39" s="1"/>
  <c r="C30611" i="39" s="1"/>
  <c r="C30612" i="39" s="1"/>
  <c r="C30613" i="39" s="1"/>
  <c r="C30614" i="39" s="1"/>
  <c r="C30615" i="39" s="1"/>
  <c r="C30616" i="39" s="1"/>
  <c r="C30617" i="39" s="1"/>
  <c r="C30618" i="39" s="1"/>
  <c r="C30619" i="39" s="1"/>
  <c r="C30620" i="39" s="1"/>
  <c r="C30621" i="39" s="1"/>
  <c r="C30622" i="39" s="1"/>
  <c r="C30623" i="39" s="1"/>
  <c r="C30624" i="39" s="1"/>
  <c r="C30625" i="39" s="1"/>
  <c r="C30626" i="39" s="1"/>
  <c r="C30627" i="39" s="1"/>
  <c r="C30628" i="39" s="1"/>
  <c r="C30629" i="39" s="1"/>
  <c r="C30630" i="39" s="1"/>
  <c r="C30631" i="39" s="1"/>
  <c r="C30632" i="39" s="1"/>
  <c r="C30633" i="39" s="1"/>
  <c r="C30634" i="39" s="1"/>
  <c r="C30635" i="39" s="1"/>
  <c r="C30636" i="39" s="1"/>
  <c r="C30637" i="39" s="1"/>
  <c r="C30638" i="39" s="1"/>
  <c r="C30639" i="39" s="1"/>
  <c r="C30640" i="39" s="1"/>
  <c r="C30641" i="39" s="1"/>
  <c r="C30642" i="39" s="1"/>
  <c r="C30643" i="39" s="1"/>
  <c r="C30644" i="39" s="1"/>
  <c r="C30645" i="39" s="1"/>
  <c r="C30646" i="39" s="1"/>
  <c r="C30647" i="39" s="1"/>
  <c r="C30648" i="39" s="1"/>
  <c r="C30649" i="39" s="1"/>
  <c r="C30650" i="39" s="1"/>
  <c r="C30651" i="39" s="1"/>
  <c r="C30652" i="39" s="1"/>
  <c r="C30653" i="39" s="1"/>
  <c r="C30654" i="39" s="1"/>
  <c r="C30655" i="39" s="1"/>
  <c r="C30656" i="39" s="1"/>
  <c r="C30657" i="39" s="1"/>
  <c r="C30658" i="39" s="1"/>
  <c r="C30659" i="39" s="1"/>
  <c r="C30660" i="39" s="1"/>
  <c r="C30661" i="39" s="1"/>
  <c r="C30662" i="39" s="1"/>
  <c r="C30663" i="39" s="1"/>
  <c r="C30664" i="39" s="1"/>
  <c r="C30665" i="39" s="1"/>
  <c r="C30666" i="39" s="1"/>
  <c r="C30667" i="39" s="1"/>
  <c r="C30668" i="39" s="1"/>
  <c r="C30669" i="39" s="1"/>
  <c r="C30670" i="39" s="1"/>
  <c r="C30671" i="39" s="1"/>
  <c r="C30672" i="39" s="1"/>
  <c r="C30673" i="39" s="1"/>
  <c r="C30674" i="39" s="1"/>
  <c r="C30675" i="39" s="1"/>
  <c r="C30676" i="39" s="1"/>
  <c r="C30677" i="39" s="1"/>
  <c r="C30678" i="39" s="1"/>
  <c r="C30679" i="39" s="1"/>
  <c r="C30680" i="39" s="1"/>
  <c r="C30681" i="39" s="1"/>
  <c r="C30682" i="39" s="1"/>
  <c r="C30683" i="39" s="1"/>
  <c r="C30684" i="39" s="1"/>
  <c r="C30685" i="39" s="1"/>
  <c r="C30686" i="39" s="1"/>
  <c r="C30687" i="39" s="1"/>
  <c r="C30688" i="39" s="1"/>
  <c r="C30689" i="39" s="1"/>
  <c r="C30690" i="39" s="1"/>
  <c r="C30691" i="39" s="1"/>
  <c r="C30692" i="39" s="1"/>
  <c r="C30693" i="39" s="1"/>
  <c r="C30694" i="39" s="1"/>
  <c r="C30695" i="39" s="1"/>
  <c r="C30696" i="39" s="1"/>
  <c r="C30697" i="39" s="1"/>
  <c r="C30698" i="39" s="1"/>
  <c r="C30699" i="39" s="1"/>
  <c r="C30700" i="39" s="1"/>
  <c r="C30701" i="39" s="1"/>
  <c r="C30702" i="39" s="1"/>
  <c r="C30703" i="39" s="1"/>
  <c r="C30704" i="39" s="1"/>
  <c r="C30705" i="39" s="1"/>
  <c r="C30706" i="39" s="1"/>
  <c r="C30707" i="39" s="1"/>
  <c r="C30708" i="39" s="1"/>
  <c r="C30709" i="39" s="1"/>
  <c r="C30710" i="39" s="1"/>
  <c r="C30711" i="39" s="1"/>
  <c r="C30712" i="39" s="1"/>
  <c r="C30713" i="39" s="1"/>
  <c r="C30714" i="39" s="1"/>
  <c r="C30715" i="39" s="1"/>
  <c r="C30716" i="39" s="1"/>
  <c r="C30717" i="39" s="1"/>
  <c r="C30718" i="39" s="1"/>
  <c r="C30719" i="39" s="1"/>
  <c r="C30720" i="39" s="1"/>
  <c r="C30721" i="39" s="1"/>
  <c r="C30722" i="39" s="1"/>
  <c r="C30723" i="39" s="1"/>
  <c r="C30724" i="39" s="1"/>
  <c r="C30725" i="39" s="1"/>
  <c r="C30726" i="39" s="1"/>
  <c r="C30727" i="39" s="1"/>
  <c r="C30728" i="39" s="1"/>
  <c r="C30729" i="39" s="1"/>
  <c r="C30730" i="39" s="1"/>
  <c r="C30731" i="39" s="1"/>
  <c r="C30732" i="39" s="1"/>
  <c r="C30733" i="39" s="1"/>
  <c r="C30734" i="39" s="1"/>
  <c r="C30735" i="39" s="1"/>
  <c r="C30736" i="39" s="1"/>
  <c r="C30737" i="39" s="1"/>
  <c r="C30738" i="39" s="1"/>
  <c r="C30739" i="39" s="1"/>
  <c r="C30740" i="39" s="1"/>
  <c r="C30741" i="39" s="1"/>
  <c r="C30742" i="39" s="1"/>
  <c r="C30743" i="39" s="1"/>
  <c r="C30744" i="39" s="1"/>
  <c r="C30745" i="39" s="1"/>
  <c r="C30746" i="39" s="1"/>
  <c r="C30747" i="39" s="1"/>
  <c r="C30748" i="39" s="1"/>
  <c r="C30749" i="39" s="1"/>
  <c r="C30750" i="39" s="1"/>
  <c r="C30751" i="39" s="1"/>
  <c r="C30752" i="39" s="1"/>
  <c r="C30753" i="39" s="1"/>
  <c r="C30754" i="39" s="1"/>
  <c r="C30755" i="39" s="1"/>
  <c r="C30756" i="39" s="1"/>
  <c r="C30757" i="39" s="1"/>
  <c r="C30758" i="39" s="1"/>
  <c r="C30759" i="39" s="1"/>
  <c r="C30760" i="39" s="1"/>
  <c r="C30761" i="39" s="1"/>
  <c r="C30762" i="39" s="1"/>
  <c r="C30763" i="39" s="1"/>
  <c r="C30764" i="39" s="1"/>
  <c r="C30765" i="39" s="1"/>
  <c r="C30766" i="39" s="1"/>
  <c r="C30767" i="39" s="1"/>
  <c r="C30768" i="39" s="1"/>
  <c r="C30769" i="39" s="1"/>
  <c r="C30770" i="39" s="1"/>
  <c r="C30771" i="39" s="1"/>
  <c r="C30772" i="39" s="1"/>
  <c r="C30773" i="39" s="1"/>
  <c r="C30774" i="39" s="1"/>
  <c r="C30775" i="39" s="1"/>
  <c r="C30776" i="39" s="1"/>
  <c r="C30777" i="39" s="1"/>
  <c r="C30778" i="39" s="1"/>
  <c r="C30779" i="39" s="1"/>
  <c r="C30780" i="39" s="1"/>
  <c r="C30781" i="39" s="1"/>
  <c r="C30782" i="39" s="1"/>
  <c r="C30783" i="39" s="1"/>
  <c r="C30784" i="39" s="1"/>
  <c r="C30785" i="39" s="1"/>
  <c r="C30786" i="39" s="1"/>
  <c r="C30787" i="39" s="1"/>
  <c r="C30788" i="39" s="1"/>
  <c r="C30789" i="39" s="1"/>
  <c r="C30790" i="39" s="1"/>
  <c r="C30791" i="39" s="1"/>
  <c r="C30792" i="39" s="1"/>
  <c r="C30793" i="39" s="1"/>
  <c r="C30794" i="39" s="1"/>
  <c r="C30795" i="39" s="1"/>
  <c r="C30796" i="39" s="1"/>
  <c r="C30797" i="39" s="1"/>
  <c r="C30798" i="39" s="1"/>
  <c r="C30799" i="39" s="1"/>
  <c r="C30800" i="39" s="1"/>
  <c r="C30801" i="39" s="1"/>
  <c r="C30802" i="39" s="1"/>
  <c r="C30803" i="39" s="1"/>
  <c r="C30804" i="39" s="1"/>
  <c r="C30805" i="39" s="1"/>
  <c r="C30806" i="39" s="1"/>
  <c r="C30807" i="39" s="1"/>
  <c r="C30808" i="39" s="1"/>
  <c r="C30809" i="39" s="1"/>
  <c r="C30810" i="39" s="1"/>
  <c r="C30811" i="39" s="1"/>
  <c r="C30812" i="39" s="1"/>
  <c r="C30813" i="39" s="1"/>
  <c r="C30814" i="39" s="1"/>
  <c r="C30815" i="39" s="1"/>
  <c r="C30816" i="39" s="1"/>
  <c r="C30817" i="39" s="1"/>
  <c r="C30818" i="39" s="1"/>
  <c r="C30819" i="39" s="1"/>
  <c r="C30820" i="39" s="1"/>
  <c r="C30821" i="39" s="1"/>
  <c r="C30822" i="39" s="1"/>
  <c r="C30823" i="39" s="1"/>
  <c r="C30824" i="39" s="1"/>
  <c r="C30825" i="39" s="1"/>
  <c r="C30826" i="39" s="1"/>
  <c r="C30827" i="39" s="1"/>
  <c r="C30828" i="39" s="1"/>
  <c r="C30829" i="39" s="1"/>
  <c r="C30830" i="39" s="1"/>
  <c r="C30831" i="39" s="1"/>
  <c r="C30832" i="39" s="1"/>
  <c r="C30833" i="39" s="1"/>
  <c r="C30834" i="39" s="1"/>
  <c r="C30835" i="39" s="1"/>
  <c r="C30836" i="39" s="1"/>
  <c r="C30837" i="39" s="1"/>
  <c r="C30838" i="39" s="1"/>
  <c r="C30839" i="39" s="1"/>
  <c r="C30840" i="39" s="1"/>
  <c r="C30841" i="39" s="1"/>
  <c r="C30842" i="39" s="1"/>
  <c r="C30843" i="39" s="1"/>
  <c r="C30844" i="39" s="1"/>
  <c r="C30845" i="39" s="1"/>
  <c r="C30846" i="39" s="1"/>
  <c r="C30847" i="39" s="1"/>
  <c r="C30848" i="39" s="1"/>
  <c r="C30849" i="39" s="1"/>
  <c r="C30850" i="39" s="1"/>
  <c r="C30851" i="39" s="1"/>
  <c r="C30852" i="39" s="1"/>
  <c r="C30853" i="39" s="1"/>
  <c r="C30854" i="39" s="1"/>
  <c r="C30855" i="39" s="1"/>
  <c r="C30856" i="39" s="1"/>
  <c r="C30857" i="39" s="1"/>
  <c r="C30858" i="39" s="1"/>
  <c r="C30859" i="39" s="1"/>
  <c r="C30860" i="39" s="1"/>
  <c r="C30861" i="39" s="1"/>
  <c r="C30862" i="39" s="1"/>
  <c r="C30863" i="39" s="1"/>
  <c r="C30864" i="39" s="1"/>
  <c r="C30865" i="39" s="1"/>
  <c r="C30866" i="39" s="1"/>
  <c r="C30867" i="39" s="1"/>
  <c r="C30868" i="39" s="1"/>
  <c r="C30869" i="39" s="1"/>
  <c r="C30870" i="39" s="1"/>
  <c r="C30871" i="39" s="1"/>
  <c r="C30872" i="39" s="1"/>
  <c r="C30873" i="39" s="1"/>
  <c r="C30874" i="39" s="1"/>
  <c r="C30875" i="39" s="1"/>
  <c r="C30876" i="39" s="1"/>
  <c r="C30877" i="39" s="1"/>
  <c r="C30878" i="39" s="1"/>
  <c r="C30879" i="39" s="1"/>
  <c r="C30880" i="39" s="1"/>
  <c r="C30881" i="39" s="1"/>
  <c r="C30882" i="39" s="1"/>
  <c r="C30883" i="39" s="1"/>
  <c r="C30884" i="39" s="1"/>
  <c r="C30885" i="39" s="1"/>
  <c r="C30886" i="39" s="1"/>
  <c r="C30887" i="39" s="1"/>
  <c r="C30888" i="39" s="1"/>
  <c r="C30889" i="39" s="1"/>
  <c r="C30890" i="39" s="1"/>
  <c r="C30891" i="39" s="1"/>
  <c r="C30892" i="39" s="1"/>
  <c r="C30893" i="39" s="1"/>
  <c r="C30894" i="39" s="1"/>
  <c r="C30895" i="39" s="1"/>
  <c r="C30896" i="39" s="1"/>
  <c r="C30897" i="39" s="1"/>
  <c r="C30898" i="39" s="1"/>
  <c r="C30899" i="39" s="1"/>
  <c r="C30900" i="39" s="1"/>
  <c r="C30901" i="39" s="1"/>
  <c r="C30902" i="39" s="1"/>
  <c r="C30903" i="39" s="1"/>
  <c r="C30904" i="39" s="1"/>
  <c r="C30905" i="39" s="1"/>
  <c r="C30906" i="39" s="1"/>
  <c r="C30907" i="39" s="1"/>
  <c r="C30908" i="39" s="1"/>
  <c r="C30909" i="39" s="1"/>
  <c r="C30910" i="39" s="1"/>
  <c r="C30911" i="39" s="1"/>
  <c r="C30912" i="39" s="1"/>
  <c r="C30913" i="39" s="1"/>
  <c r="C30914" i="39" s="1"/>
  <c r="C30915" i="39" s="1"/>
  <c r="C30916" i="39" s="1"/>
  <c r="C30917" i="39" s="1"/>
  <c r="C30918" i="39" s="1"/>
  <c r="C30919" i="39" s="1"/>
  <c r="C30920" i="39" s="1"/>
  <c r="C30921" i="39" s="1"/>
  <c r="C30922" i="39" s="1"/>
  <c r="C30923" i="39" s="1"/>
  <c r="C30924" i="39" s="1"/>
  <c r="C30925" i="39" s="1"/>
  <c r="C30926" i="39" s="1"/>
  <c r="C30927" i="39" s="1"/>
  <c r="C30928" i="39" s="1"/>
  <c r="C30929" i="39" s="1"/>
  <c r="C30930" i="39" s="1"/>
  <c r="C30931" i="39" s="1"/>
  <c r="C30932" i="39" s="1"/>
  <c r="C30933" i="39" s="1"/>
  <c r="C30934" i="39" s="1"/>
  <c r="C30935" i="39" s="1"/>
  <c r="C30936" i="39" s="1"/>
  <c r="C30937" i="39" s="1"/>
  <c r="C30938" i="39" s="1"/>
  <c r="C30939" i="39" s="1"/>
  <c r="C30940" i="39" s="1"/>
  <c r="C30941" i="39" s="1"/>
  <c r="C30942" i="39" s="1"/>
  <c r="C30943" i="39" s="1"/>
  <c r="C30944" i="39" s="1"/>
  <c r="C30945" i="39" s="1"/>
  <c r="C30946" i="39" s="1"/>
  <c r="C30947" i="39" s="1"/>
  <c r="C30948" i="39" s="1"/>
  <c r="C30949" i="39" s="1"/>
  <c r="C30950" i="39" s="1"/>
  <c r="C30951" i="39" s="1"/>
  <c r="C30952" i="39" s="1"/>
  <c r="C30953" i="39" s="1"/>
  <c r="C30954" i="39" s="1"/>
  <c r="C30955" i="39" s="1"/>
  <c r="C30956" i="39" s="1"/>
  <c r="C30957" i="39" s="1"/>
  <c r="C30958" i="39" s="1"/>
  <c r="C30959" i="39" s="1"/>
  <c r="C30960" i="39" s="1"/>
  <c r="C30961" i="39" s="1"/>
  <c r="C30962" i="39" s="1"/>
  <c r="C30963" i="39" s="1"/>
  <c r="C30964" i="39" s="1"/>
  <c r="C30965" i="39" s="1"/>
  <c r="C30966" i="39" s="1"/>
  <c r="C30967" i="39" s="1"/>
  <c r="C30968" i="39" s="1"/>
  <c r="C30969" i="39" s="1"/>
  <c r="C30970" i="39" s="1"/>
  <c r="C30971" i="39" s="1"/>
  <c r="C30972" i="39" s="1"/>
  <c r="C30973" i="39" s="1"/>
  <c r="C30974" i="39" s="1"/>
  <c r="C30975" i="39" s="1"/>
  <c r="C30976" i="39" s="1"/>
  <c r="C30977" i="39" s="1"/>
  <c r="C30978" i="39" s="1"/>
  <c r="C30979" i="39" s="1"/>
  <c r="C30980" i="39" s="1"/>
  <c r="C30981" i="39" s="1"/>
  <c r="C30982" i="39" s="1"/>
  <c r="C30983" i="39" s="1"/>
  <c r="C30984" i="39" s="1"/>
  <c r="C30985" i="39" s="1"/>
  <c r="C30986" i="39" s="1"/>
  <c r="C30987" i="39" s="1"/>
  <c r="C30988" i="39" s="1"/>
  <c r="C30989" i="39" s="1"/>
  <c r="C30990" i="39" s="1"/>
  <c r="C30991" i="39" s="1"/>
  <c r="C30992" i="39" s="1"/>
  <c r="C30993" i="39" s="1"/>
  <c r="C30994" i="39" s="1"/>
  <c r="C30995" i="39" s="1"/>
  <c r="C30996" i="39" s="1"/>
  <c r="C30997" i="39" s="1"/>
  <c r="C30998" i="39" s="1"/>
  <c r="C30999" i="39" s="1"/>
  <c r="C31000" i="39" s="1"/>
  <c r="C31001" i="39" s="1"/>
  <c r="C31002" i="39" s="1"/>
  <c r="C31003" i="39" s="1"/>
  <c r="C31004" i="39" s="1"/>
  <c r="C31005" i="39" s="1"/>
  <c r="C31006" i="39" s="1"/>
  <c r="C31007" i="39" s="1"/>
  <c r="C31008" i="39" s="1"/>
  <c r="C31009" i="39" s="1"/>
  <c r="C31010" i="39" s="1"/>
  <c r="C31011" i="39" s="1"/>
  <c r="C31012" i="39" s="1"/>
  <c r="C31013" i="39" s="1"/>
  <c r="C31014" i="39" s="1"/>
  <c r="C31015" i="39" s="1"/>
  <c r="C31016" i="39" s="1"/>
  <c r="C31017" i="39" s="1"/>
  <c r="C31018" i="39" s="1"/>
  <c r="C31019" i="39" s="1"/>
  <c r="C31020" i="39" s="1"/>
  <c r="C31021" i="39" s="1"/>
  <c r="C31022" i="39" s="1"/>
  <c r="C31023" i="39" s="1"/>
  <c r="C31024" i="39" s="1"/>
  <c r="C31025" i="39" s="1"/>
  <c r="C31026" i="39" s="1"/>
  <c r="C31027" i="39" s="1"/>
  <c r="C31028" i="39" s="1"/>
  <c r="C31029" i="39" s="1"/>
  <c r="C31030" i="39" s="1"/>
  <c r="C31031" i="39" s="1"/>
  <c r="C31032" i="39" s="1"/>
  <c r="C31033" i="39" s="1"/>
  <c r="C31034" i="39" s="1"/>
  <c r="C31035" i="39" s="1"/>
  <c r="C31036" i="39" s="1"/>
  <c r="C31037" i="39" s="1"/>
  <c r="C31038" i="39" s="1"/>
  <c r="C31039" i="39" s="1"/>
  <c r="C31040" i="39" s="1"/>
  <c r="C31041" i="39" s="1"/>
  <c r="C31042" i="39" s="1"/>
  <c r="C31043" i="39" s="1"/>
  <c r="C31044" i="39" s="1"/>
  <c r="C31045" i="39" s="1"/>
  <c r="C31046" i="39" s="1"/>
  <c r="C31047" i="39" s="1"/>
  <c r="C31048" i="39" s="1"/>
  <c r="C31049" i="39" s="1"/>
  <c r="C31050" i="39" s="1"/>
  <c r="C31051" i="39" s="1"/>
  <c r="C31052" i="39" s="1"/>
  <c r="C31053" i="39" s="1"/>
  <c r="C31054" i="39" s="1"/>
  <c r="C31055" i="39" s="1"/>
  <c r="C31056" i="39" s="1"/>
  <c r="C31057" i="39" s="1"/>
  <c r="C31058" i="39" s="1"/>
  <c r="C31059" i="39" s="1"/>
  <c r="C31060" i="39" s="1"/>
  <c r="C31061" i="39" s="1"/>
  <c r="C31062" i="39" s="1"/>
  <c r="C31063" i="39" s="1"/>
  <c r="C31064" i="39" s="1"/>
  <c r="C31065" i="39" s="1"/>
  <c r="C31066" i="39" s="1"/>
  <c r="C31067" i="39" s="1"/>
  <c r="C31068" i="39" s="1"/>
  <c r="C31069" i="39" s="1"/>
  <c r="C31070" i="39" s="1"/>
  <c r="C31071" i="39" s="1"/>
  <c r="C31072" i="39" s="1"/>
  <c r="C31073" i="39" s="1"/>
  <c r="C31074" i="39" s="1"/>
  <c r="C31075" i="39" s="1"/>
  <c r="C31076" i="39" s="1"/>
  <c r="C31077" i="39" s="1"/>
  <c r="C31078" i="39" s="1"/>
  <c r="C31079" i="39" s="1"/>
  <c r="C31080" i="39" s="1"/>
  <c r="C31081" i="39" s="1"/>
  <c r="C31082" i="39" s="1"/>
  <c r="C31083" i="39" s="1"/>
  <c r="C31084" i="39" s="1"/>
  <c r="C31085" i="39" s="1"/>
  <c r="C31086" i="39" s="1"/>
  <c r="C31087" i="39" s="1"/>
  <c r="C31088" i="39" s="1"/>
  <c r="C31089" i="39" s="1"/>
  <c r="C31090" i="39" s="1"/>
  <c r="C31091" i="39" s="1"/>
  <c r="C31092" i="39" s="1"/>
  <c r="C31093" i="39" s="1"/>
  <c r="C31094" i="39" s="1"/>
  <c r="C31095" i="39" s="1"/>
  <c r="C31096" i="39" s="1"/>
  <c r="C31097" i="39" s="1"/>
  <c r="C31098" i="39" s="1"/>
  <c r="C31099" i="39" s="1"/>
  <c r="C31100" i="39" s="1"/>
  <c r="C31101" i="39" s="1"/>
  <c r="C31102" i="39" s="1"/>
  <c r="C31103" i="39" s="1"/>
  <c r="C31104" i="39" s="1"/>
  <c r="C31105" i="39" s="1"/>
  <c r="C31106" i="39" s="1"/>
  <c r="C31107" i="39" s="1"/>
  <c r="C31108" i="39" s="1"/>
  <c r="C31109" i="39" s="1"/>
  <c r="C31110" i="39" s="1"/>
  <c r="C31111" i="39" s="1"/>
  <c r="C31112" i="39" s="1"/>
  <c r="C31113" i="39" s="1"/>
  <c r="C31114" i="39" s="1"/>
  <c r="C31115" i="39" s="1"/>
  <c r="C31116" i="39" s="1"/>
  <c r="C31117" i="39" s="1"/>
  <c r="C31118" i="39" s="1"/>
  <c r="C31119" i="39" s="1"/>
  <c r="C31120" i="39" s="1"/>
  <c r="C31121" i="39" s="1"/>
  <c r="C31122" i="39" s="1"/>
  <c r="C31123" i="39" s="1"/>
  <c r="C31124" i="39" s="1"/>
  <c r="C31125" i="39" s="1"/>
  <c r="C31126" i="39" s="1"/>
  <c r="C31127" i="39" s="1"/>
  <c r="C31128" i="39" s="1"/>
  <c r="C31129" i="39" s="1"/>
  <c r="C31130" i="39" s="1"/>
  <c r="C31131" i="39" s="1"/>
  <c r="C31132" i="39" s="1"/>
  <c r="C31133" i="39" s="1"/>
  <c r="C31134" i="39" s="1"/>
  <c r="C31135" i="39" s="1"/>
  <c r="C31136" i="39" s="1"/>
  <c r="C31137" i="39" s="1"/>
  <c r="C31138" i="39" s="1"/>
  <c r="C31139" i="39" s="1"/>
  <c r="C31140" i="39" s="1"/>
  <c r="C31141" i="39" s="1"/>
  <c r="C31142" i="39" s="1"/>
  <c r="C31143" i="39" s="1"/>
  <c r="C31144" i="39" s="1"/>
  <c r="C31145" i="39" s="1"/>
  <c r="C31146" i="39" s="1"/>
  <c r="C31147" i="39" s="1"/>
  <c r="C31148" i="39" s="1"/>
  <c r="C31149" i="39" s="1"/>
  <c r="C31150" i="39" s="1"/>
  <c r="C31151" i="39" s="1"/>
  <c r="C31152" i="39" s="1"/>
  <c r="C31153" i="39" s="1"/>
  <c r="C31154" i="39" s="1"/>
  <c r="C31155" i="39" s="1"/>
  <c r="C31156" i="39" s="1"/>
  <c r="C31157" i="39" s="1"/>
  <c r="C31158" i="39" s="1"/>
  <c r="C31159" i="39" s="1"/>
  <c r="C31160" i="39" s="1"/>
  <c r="C31161" i="39" s="1"/>
  <c r="C31162" i="39" s="1"/>
  <c r="C31163" i="39" s="1"/>
  <c r="C31164" i="39" s="1"/>
  <c r="C31165" i="39" s="1"/>
  <c r="C31166" i="39" s="1"/>
  <c r="C31167" i="39" s="1"/>
  <c r="C31168" i="39" s="1"/>
  <c r="C31169" i="39" s="1"/>
  <c r="C31170" i="39" s="1"/>
  <c r="C31171" i="39" s="1"/>
  <c r="C31172" i="39" s="1"/>
  <c r="C31173" i="39" s="1"/>
  <c r="C31174" i="39" s="1"/>
  <c r="C31175" i="39" s="1"/>
  <c r="C31176" i="39" s="1"/>
  <c r="C31177" i="39" s="1"/>
  <c r="C31178" i="39" s="1"/>
  <c r="C31179" i="39" s="1"/>
  <c r="C31180" i="39" s="1"/>
  <c r="C31181" i="39" s="1"/>
  <c r="C31182" i="39" s="1"/>
  <c r="C31183" i="39" s="1"/>
  <c r="C31184" i="39" s="1"/>
  <c r="C31185" i="39" s="1"/>
  <c r="C31186" i="39" s="1"/>
  <c r="C31187" i="39" s="1"/>
  <c r="C31188" i="39" s="1"/>
  <c r="C31189" i="39" s="1"/>
  <c r="C31190" i="39" s="1"/>
  <c r="C31191" i="39" s="1"/>
  <c r="C31192" i="39" s="1"/>
  <c r="C31193" i="39" s="1"/>
  <c r="C31194" i="39" s="1"/>
  <c r="C31195" i="39" s="1"/>
  <c r="C31196" i="39" s="1"/>
  <c r="C31197" i="39" s="1"/>
  <c r="C31198" i="39" s="1"/>
  <c r="C31199" i="39" s="1"/>
  <c r="C31200" i="39" s="1"/>
  <c r="C31201" i="39" s="1"/>
  <c r="C31202" i="39" s="1"/>
  <c r="C31203" i="39" s="1"/>
  <c r="C31204" i="39" s="1"/>
  <c r="C31205" i="39" s="1"/>
  <c r="C31206" i="39" s="1"/>
  <c r="C31207" i="39" s="1"/>
  <c r="C31208" i="39" s="1"/>
  <c r="C31209" i="39" s="1"/>
  <c r="C31210" i="39" s="1"/>
  <c r="C31211" i="39" s="1"/>
  <c r="C31212" i="39" s="1"/>
  <c r="C31213" i="39" s="1"/>
  <c r="C31214" i="39" s="1"/>
  <c r="C31215" i="39" s="1"/>
  <c r="C31216" i="39" s="1"/>
  <c r="C31217" i="39" s="1"/>
  <c r="C31218" i="39" s="1"/>
  <c r="C31219" i="39" s="1"/>
  <c r="C31220" i="39" s="1"/>
  <c r="C31221" i="39" s="1"/>
  <c r="C31222" i="39" s="1"/>
  <c r="C31223" i="39" s="1"/>
  <c r="C31224" i="39" s="1"/>
  <c r="C31225" i="39" s="1"/>
  <c r="C31226" i="39" s="1"/>
  <c r="C31227" i="39" s="1"/>
  <c r="C31228" i="39" s="1"/>
  <c r="C31229" i="39" s="1"/>
  <c r="C31230" i="39" s="1"/>
  <c r="C31231" i="39" s="1"/>
  <c r="C31232" i="39" s="1"/>
  <c r="C31233" i="39" s="1"/>
  <c r="C31234" i="39" s="1"/>
  <c r="C31235" i="39" s="1"/>
  <c r="C31236" i="39" s="1"/>
  <c r="C31237" i="39" s="1"/>
  <c r="C31238" i="39" s="1"/>
  <c r="C31239" i="39" s="1"/>
  <c r="C31240" i="39" s="1"/>
  <c r="C31241" i="39" s="1"/>
  <c r="C31242" i="39" s="1"/>
  <c r="C31243" i="39" s="1"/>
  <c r="C31244" i="39" s="1"/>
  <c r="C31245" i="39" s="1"/>
  <c r="C31246" i="39" s="1"/>
  <c r="C31247" i="39" s="1"/>
  <c r="C31248" i="39" s="1"/>
  <c r="C31249" i="39" s="1"/>
  <c r="C31250" i="39" s="1"/>
  <c r="C31251" i="39" s="1"/>
  <c r="C31252" i="39" s="1"/>
  <c r="C31253" i="39" s="1"/>
  <c r="C31254" i="39" s="1"/>
  <c r="C31255" i="39" s="1"/>
  <c r="C31256" i="39" s="1"/>
  <c r="C31257" i="39" s="1"/>
  <c r="C31258" i="39" s="1"/>
  <c r="C31259" i="39" s="1"/>
  <c r="C31260" i="39" s="1"/>
  <c r="C31261" i="39" s="1"/>
  <c r="C31262" i="39" s="1"/>
  <c r="C31263" i="39" s="1"/>
  <c r="C31264" i="39" s="1"/>
  <c r="C31265" i="39" s="1"/>
  <c r="C31266" i="39" s="1"/>
  <c r="C31267" i="39" s="1"/>
  <c r="C31268" i="39" s="1"/>
  <c r="C31269" i="39" s="1"/>
  <c r="C31270" i="39" s="1"/>
  <c r="C31271" i="39" s="1"/>
  <c r="C31272" i="39" s="1"/>
  <c r="C31273" i="39" s="1"/>
  <c r="C31274" i="39" s="1"/>
  <c r="C31275" i="39" s="1"/>
  <c r="C31276" i="39" s="1"/>
  <c r="C31277" i="39" s="1"/>
  <c r="C31278" i="39" s="1"/>
  <c r="C31279" i="39" s="1"/>
  <c r="C31280" i="39" s="1"/>
  <c r="C31281" i="39" s="1"/>
  <c r="C31282" i="39" s="1"/>
  <c r="C31283" i="39" s="1"/>
  <c r="C31284" i="39" s="1"/>
  <c r="C31285" i="39" s="1"/>
  <c r="C31286" i="39" s="1"/>
  <c r="C31287" i="39" s="1"/>
  <c r="C31288" i="39" s="1"/>
  <c r="C31289" i="39" s="1"/>
  <c r="C31290" i="39" s="1"/>
  <c r="C31291" i="39" s="1"/>
  <c r="C31292" i="39" s="1"/>
  <c r="C31293" i="39" s="1"/>
  <c r="C31294" i="39" s="1"/>
  <c r="C31295" i="39" s="1"/>
  <c r="C31296" i="39" s="1"/>
  <c r="C31297" i="39" s="1"/>
  <c r="C31298" i="39" s="1"/>
  <c r="C31299" i="39" s="1"/>
  <c r="C31300" i="39" s="1"/>
  <c r="C31301" i="39" s="1"/>
  <c r="C31302" i="39" s="1"/>
  <c r="C31303" i="39" s="1"/>
  <c r="C31304" i="39" s="1"/>
  <c r="C31305" i="39" s="1"/>
  <c r="C31306" i="39" s="1"/>
  <c r="C31307" i="39" s="1"/>
  <c r="C31308" i="39" s="1"/>
  <c r="C31309" i="39" s="1"/>
  <c r="C31310" i="39" s="1"/>
  <c r="C31311" i="39" s="1"/>
  <c r="C31312" i="39" s="1"/>
  <c r="C31313" i="39" s="1"/>
  <c r="C31314" i="39" s="1"/>
  <c r="C31315" i="39" s="1"/>
  <c r="C31316" i="39" s="1"/>
  <c r="C31317" i="39" s="1"/>
  <c r="C31318" i="39" s="1"/>
  <c r="C31319" i="39" s="1"/>
  <c r="C31320" i="39" s="1"/>
  <c r="C31321" i="39" s="1"/>
  <c r="C31322" i="39" s="1"/>
  <c r="C31323" i="39" s="1"/>
  <c r="C31324" i="39" s="1"/>
  <c r="C31325" i="39" s="1"/>
  <c r="C31326" i="39" s="1"/>
  <c r="C31327" i="39" s="1"/>
  <c r="C31328" i="39" s="1"/>
  <c r="C31329" i="39" s="1"/>
  <c r="C31330" i="39" s="1"/>
  <c r="C31331" i="39" s="1"/>
  <c r="C31332" i="39" s="1"/>
  <c r="C31333" i="39" s="1"/>
  <c r="C31334" i="39" s="1"/>
  <c r="C31335" i="39" s="1"/>
  <c r="C31336" i="39" s="1"/>
  <c r="C31337" i="39" s="1"/>
  <c r="C31338" i="39" s="1"/>
  <c r="C31339" i="39" s="1"/>
  <c r="C31340" i="39" s="1"/>
  <c r="C31341" i="39" s="1"/>
  <c r="C31342" i="39" s="1"/>
  <c r="C31343" i="39" s="1"/>
  <c r="C31344" i="39" s="1"/>
  <c r="C31345" i="39" s="1"/>
  <c r="C31346" i="39" s="1"/>
  <c r="C31347" i="39" s="1"/>
  <c r="C31348" i="39" s="1"/>
  <c r="C31349" i="39" s="1"/>
  <c r="C31350" i="39" s="1"/>
  <c r="C31351" i="39" s="1"/>
  <c r="C31352" i="39" s="1"/>
  <c r="C31353" i="39" s="1"/>
  <c r="C31354" i="39" s="1"/>
  <c r="C31355" i="39" s="1"/>
  <c r="C31356" i="39" s="1"/>
  <c r="C31357" i="39" s="1"/>
  <c r="C31358" i="39" s="1"/>
  <c r="C31359" i="39" s="1"/>
  <c r="C31360" i="39" s="1"/>
  <c r="C31361" i="39" s="1"/>
  <c r="C31362" i="39" s="1"/>
  <c r="C31363" i="39" s="1"/>
  <c r="C31364" i="39" s="1"/>
  <c r="C31365" i="39" s="1"/>
  <c r="C31366" i="39" s="1"/>
  <c r="C31367" i="39" s="1"/>
  <c r="C31368" i="39" s="1"/>
  <c r="C31369" i="39" s="1"/>
  <c r="C31370" i="39" s="1"/>
  <c r="C31371" i="39" s="1"/>
  <c r="C31372" i="39" s="1"/>
  <c r="C31373" i="39" s="1"/>
  <c r="C31374" i="39" s="1"/>
  <c r="C31375" i="39" s="1"/>
  <c r="C31376" i="39" s="1"/>
  <c r="C31377" i="39" s="1"/>
  <c r="C31378" i="39" s="1"/>
  <c r="C31379" i="39" s="1"/>
  <c r="C31380" i="39" s="1"/>
  <c r="C31381" i="39" s="1"/>
  <c r="C31382" i="39" s="1"/>
  <c r="C31383" i="39" s="1"/>
  <c r="C31384" i="39" s="1"/>
  <c r="C31385" i="39" s="1"/>
  <c r="C31386" i="39" s="1"/>
  <c r="C31387" i="39" s="1"/>
  <c r="C31388" i="39" s="1"/>
  <c r="C31389" i="39" s="1"/>
  <c r="C31390" i="39" s="1"/>
  <c r="C31391" i="39" s="1"/>
  <c r="C31392" i="39" s="1"/>
  <c r="C31393" i="39" s="1"/>
  <c r="C31394" i="39" s="1"/>
  <c r="C31395" i="39" s="1"/>
  <c r="C31396" i="39" s="1"/>
  <c r="C31397" i="39" s="1"/>
  <c r="C31398" i="39" s="1"/>
  <c r="C31399" i="39" s="1"/>
  <c r="C31400" i="39" s="1"/>
  <c r="C31401" i="39" s="1"/>
  <c r="C31402" i="39" s="1"/>
  <c r="C31403" i="39" s="1"/>
  <c r="C31404" i="39" s="1"/>
  <c r="C31405" i="39" s="1"/>
  <c r="C31406" i="39" s="1"/>
  <c r="C31407" i="39" s="1"/>
  <c r="C31408" i="39" s="1"/>
  <c r="C31409" i="39" s="1"/>
  <c r="C31410" i="39" s="1"/>
  <c r="C31411" i="39" s="1"/>
  <c r="C31412" i="39" s="1"/>
  <c r="C31413" i="39" s="1"/>
  <c r="C31414" i="39" s="1"/>
  <c r="C31415" i="39" s="1"/>
  <c r="C31416" i="39" s="1"/>
  <c r="C31417" i="39" s="1"/>
  <c r="C31418" i="39" s="1"/>
  <c r="C31419" i="39" s="1"/>
  <c r="C31420" i="39" s="1"/>
  <c r="C31421" i="39" s="1"/>
  <c r="C31422" i="39" s="1"/>
  <c r="C31423" i="39" s="1"/>
  <c r="C31424" i="39" s="1"/>
  <c r="C31425" i="39" s="1"/>
  <c r="C31426" i="39" s="1"/>
  <c r="C31427" i="39" s="1"/>
  <c r="C31428" i="39" s="1"/>
  <c r="C31429" i="39" s="1"/>
  <c r="C31430" i="39" s="1"/>
  <c r="C31431" i="39" s="1"/>
  <c r="C31432" i="39" s="1"/>
  <c r="C31433" i="39" s="1"/>
  <c r="C31434" i="39" s="1"/>
  <c r="C31435" i="39" s="1"/>
  <c r="C31436" i="39" s="1"/>
  <c r="C31437" i="39" s="1"/>
  <c r="C31438" i="39" s="1"/>
  <c r="C31439" i="39" s="1"/>
  <c r="C31440" i="39" s="1"/>
  <c r="C31441" i="39" s="1"/>
  <c r="C31442" i="39" s="1"/>
  <c r="C31443" i="39" s="1"/>
  <c r="C31444" i="39" s="1"/>
  <c r="C31445" i="39" s="1"/>
  <c r="C31446" i="39" s="1"/>
  <c r="C31447" i="39" s="1"/>
  <c r="C31448" i="39" s="1"/>
  <c r="C31449" i="39" s="1"/>
  <c r="C31450" i="39" s="1"/>
  <c r="C31451" i="39" s="1"/>
  <c r="C31452" i="39" s="1"/>
  <c r="C31453" i="39" s="1"/>
  <c r="C31454" i="39" s="1"/>
  <c r="C31455" i="39" s="1"/>
  <c r="C31456" i="39" s="1"/>
  <c r="C31457" i="39" s="1"/>
  <c r="C31458" i="39" s="1"/>
  <c r="C31459" i="39" s="1"/>
  <c r="C31460" i="39" s="1"/>
  <c r="C31461" i="39" s="1"/>
  <c r="C31462" i="39" s="1"/>
  <c r="C31463" i="39" s="1"/>
  <c r="C31464" i="39" s="1"/>
  <c r="C31465" i="39" s="1"/>
  <c r="C31466" i="39" s="1"/>
  <c r="C31467" i="39" s="1"/>
  <c r="C31468" i="39" s="1"/>
  <c r="C31469" i="39" s="1"/>
  <c r="C31470" i="39" s="1"/>
  <c r="C31471" i="39" s="1"/>
  <c r="C31472" i="39" s="1"/>
  <c r="C31473" i="39" s="1"/>
  <c r="C31474" i="39" s="1"/>
  <c r="C31475" i="39" s="1"/>
  <c r="C31476" i="39" s="1"/>
  <c r="C31477" i="39" s="1"/>
  <c r="C31478" i="39" s="1"/>
  <c r="C31479" i="39" s="1"/>
  <c r="C31480" i="39" s="1"/>
  <c r="C31481" i="39" s="1"/>
  <c r="C31482" i="39" s="1"/>
  <c r="C31483" i="39" s="1"/>
  <c r="C31484" i="39" s="1"/>
  <c r="C31485" i="39" s="1"/>
  <c r="C31486" i="39" s="1"/>
  <c r="C31487" i="39" s="1"/>
  <c r="C31488" i="39" s="1"/>
  <c r="C31489" i="39" s="1"/>
  <c r="C31490" i="39" s="1"/>
  <c r="C31491" i="39" s="1"/>
  <c r="C31492" i="39" s="1"/>
  <c r="C31493" i="39" s="1"/>
  <c r="C31494" i="39" s="1"/>
  <c r="C31495" i="39" s="1"/>
  <c r="C31496" i="39" s="1"/>
  <c r="C31497" i="39" s="1"/>
  <c r="C31498" i="39" s="1"/>
  <c r="C31499" i="39" s="1"/>
  <c r="C31500" i="39" s="1"/>
  <c r="C31501" i="39" s="1"/>
  <c r="C31502" i="39" s="1"/>
  <c r="C31503" i="39" s="1"/>
  <c r="C31504" i="39" s="1"/>
  <c r="C31505" i="39" s="1"/>
  <c r="C31506" i="39" s="1"/>
  <c r="C31507" i="39" s="1"/>
  <c r="C31508" i="39" s="1"/>
  <c r="C31509" i="39" s="1"/>
  <c r="C31510" i="39" s="1"/>
  <c r="C31511" i="39" s="1"/>
  <c r="C31512" i="39" s="1"/>
  <c r="C31513" i="39" s="1"/>
  <c r="C31514" i="39" s="1"/>
  <c r="C31515" i="39" s="1"/>
  <c r="C31516" i="39" s="1"/>
  <c r="C31517" i="39" s="1"/>
  <c r="C31518" i="39" s="1"/>
  <c r="C31519" i="39" s="1"/>
  <c r="C31520" i="39" s="1"/>
  <c r="C31521" i="39" s="1"/>
  <c r="C31522" i="39" s="1"/>
  <c r="C31523" i="39" s="1"/>
  <c r="C31524" i="39" s="1"/>
  <c r="C31525" i="39" s="1"/>
  <c r="C31526" i="39" s="1"/>
  <c r="C31527" i="39" s="1"/>
  <c r="C31528" i="39" s="1"/>
  <c r="C31529" i="39" s="1"/>
  <c r="C31530" i="39" s="1"/>
  <c r="C31531" i="39" s="1"/>
  <c r="C31532" i="39" s="1"/>
  <c r="C31533" i="39" s="1"/>
  <c r="C31534" i="39" s="1"/>
  <c r="C31535" i="39" s="1"/>
  <c r="C31536" i="39" s="1"/>
  <c r="C31537" i="39" s="1"/>
  <c r="C31538" i="39" s="1"/>
  <c r="C31539" i="39" s="1"/>
  <c r="C31540" i="39" s="1"/>
  <c r="C31541" i="39" s="1"/>
  <c r="C31542" i="39" s="1"/>
  <c r="C31543" i="39" s="1"/>
  <c r="C31544" i="39" s="1"/>
  <c r="C31545" i="39" s="1"/>
  <c r="C31546" i="39" s="1"/>
  <c r="C31547" i="39" s="1"/>
  <c r="C31548" i="39" s="1"/>
  <c r="C31549" i="39" s="1"/>
  <c r="C31550" i="39" s="1"/>
  <c r="C31551" i="39" s="1"/>
  <c r="C31552" i="39" s="1"/>
  <c r="C31553" i="39" s="1"/>
  <c r="C31554" i="39" s="1"/>
  <c r="C31555" i="39" s="1"/>
  <c r="C31556" i="39" s="1"/>
  <c r="C31557" i="39" s="1"/>
  <c r="C31558" i="39" s="1"/>
  <c r="C31559" i="39" s="1"/>
  <c r="C31560" i="39" s="1"/>
  <c r="C31561" i="39" s="1"/>
  <c r="C31562" i="39" s="1"/>
  <c r="C31563" i="39" s="1"/>
  <c r="C31564" i="39" s="1"/>
  <c r="C31565" i="39" s="1"/>
  <c r="C31566" i="39" s="1"/>
  <c r="C31567" i="39" s="1"/>
  <c r="C31568" i="39" s="1"/>
  <c r="C31569" i="39" s="1"/>
  <c r="C31570" i="39" s="1"/>
  <c r="C31571" i="39" s="1"/>
  <c r="C31572" i="39" s="1"/>
  <c r="C31573" i="39" s="1"/>
  <c r="C31574" i="39" s="1"/>
  <c r="C31575" i="39" s="1"/>
  <c r="C31576" i="39" s="1"/>
  <c r="C31577" i="39" s="1"/>
  <c r="C31578" i="39" s="1"/>
  <c r="C31579" i="39" s="1"/>
  <c r="C31580" i="39" s="1"/>
  <c r="C31581" i="39" s="1"/>
  <c r="C31582" i="39" s="1"/>
  <c r="C31583" i="39" s="1"/>
  <c r="C31584" i="39" s="1"/>
  <c r="C31585" i="39" s="1"/>
  <c r="C31586" i="39" s="1"/>
  <c r="C31587" i="39" s="1"/>
  <c r="C31588" i="39" s="1"/>
  <c r="C31589" i="39" s="1"/>
  <c r="C31590" i="39" s="1"/>
  <c r="C31591" i="39" s="1"/>
  <c r="C31592" i="39" s="1"/>
  <c r="C31593" i="39" s="1"/>
  <c r="C31594" i="39" s="1"/>
  <c r="C31595" i="39" s="1"/>
  <c r="C31596" i="39" s="1"/>
  <c r="C31597" i="39" s="1"/>
  <c r="C31598" i="39" s="1"/>
  <c r="C31599" i="39" s="1"/>
  <c r="C31600" i="39" s="1"/>
  <c r="C31601" i="39" s="1"/>
  <c r="C31602" i="39" s="1"/>
  <c r="C31603" i="39" s="1"/>
  <c r="C31604" i="39" s="1"/>
  <c r="C31605" i="39" s="1"/>
  <c r="C31606" i="39" s="1"/>
  <c r="C31607" i="39" s="1"/>
  <c r="C31608" i="39" s="1"/>
  <c r="C31609" i="39" s="1"/>
  <c r="C31610" i="39" s="1"/>
  <c r="C31611" i="39" s="1"/>
  <c r="C31612" i="39" s="1"/>
  <c r="C31613" i="39" s="1"/>
  <c r="C31614" i="39" s="1"/>
  <c r="C31615" i="39" s="1"/>
  <c r="C31616" i="39" s="1"/>
  <c r="C31617" i="39" s="1"/>
  <c r="C31618" i="39" s="1"/>
  <c r="C31619" i="39" s="1"/>
  <c r="C31620" i="39" s="1"/>
  <c r="C31621" i="39" s="1"/>
  <c r="C31622" i="39" s="1"/>
  <c r="C31623" i="39" s="1"/>
  <c r="C31624" i="39" s="1"/>
  <c r="C31625" i="39" s="1"/>
  <c r="C31626" i="39" s="1"/>
  <c r="C31627" i="39" s="1"/>
  <c r="C31628" i="39" s="1"/>
  <c r="C31629" i="39" s="1"/>
  <c r="C31630" i="39" s="1"/>
  <c r="C31631" i="39" s="1"/>
  <c r="C31632" i="39" s="1"/>
  <c r="C31633" i="39" s="1"/>
  <c r="C31634" i="39" s="1"/>
  <c r="C31635" i="39" s="1"/>
  <c r="C31636" i="39" s="1"/>
  <c r="C31637" i="39" s="1"/>
  <c r="C31638" i="39" s="1"/>
  <c r="C31639" i="39" s="1"/>
  <c r="C31640" i="39" s="1"/>
  <c r="C31641" i="39" s="1"/>
  <c r="C31642" i="39" s="1"/>
  <c r="C31643" i="39" s="1"/>
  <c r="C31644" i="39" s="1"/>
  <c r="C31645" i="39" s="1"/>
  <c r="C31646" i="39" s="1"/>
  <c r="C31647" i="39" s="1"/>
  <c r="C31648" i="39" s="1"/>
  <c r="C31649" i="39" s="1"/>
  <c r="C31650" i="39" s="1"/>
  <c r="C31651" i="39" s="1"/>
  <c r="C31652" i="39" s="1"/>
  <c r="C31653" i="39" s="1"/>
  <c r="C31654" i="39" s="1"/>
  <c r="C31655" i="39" s="1"/>
  <c r="C31656" i="39" s="1"/>
  <c r="C31657" i="39" s="1"/>
  <c r="C31658" i="39" s="1"/>
  <c r="C31659" i="39" s="1"/>
  <c r="C31660" i="39" s="1"/>
  <c r="C31661" i="39" s="1"/>
  <c r="C31662" i="39" s="1"/>
  <c r="C31663" i="39" s="1"/>
  <c r="C31664" i="39" s="1"/>
  <c r="C31665" i="39" s="1"/>
  <c r="C31666" i="39" s="1"/>
  <c r="C31667" i="39" s="1"/>
  <c r="C31668" i="39" s="1"/>
  <c r="C31669" i="39" s="1"/>
  <c r="C31670" i="39" s="1"/>
  <c r="C31671" i="39" s="1"/>
  <c r="C31672" i="39" s="1"/>
  <c r="C31673" i="39" s="1"/>
  <c r="C31674" i="39" s="1"/>
  <c r="C31675" i="39" s="1"/>
  <c r="C31676" i="39" s="1"/>
  <c r="C31677" i="39" s="1"/>
  <c r="C31678" i="39" s="1"/>
  <c r="C31679" i="39" s="1"/>
  <c r="C31680" i="39" s="1"/>
  <c r="C31681" i="39" s="1"/>
  <c r="C31682" i="39" s="1"/>
  <c r="C31683" i="39" s="1"/>
  <c r="C31684" i="39" s="1"/>
  <c r="C31685" i="39" s="1"/>
  <c r="C31686" i="39" s="1"/>
  <c r="C31687" i="39" s="1"/>
  <c r="C31688" i="39" s="1"/>
  <c r="C31689" i="39" s="1"/>
  <c r="C31690" i="39" s="1"/>
  <c r="C31691" i="39" s="1"/>
  <c r="C31692" i="39" s="1"/>
  <c r="C31693" i="39" s="1"/>
  <c r="C31694" i="39" s="1"/>
  <c r="C31695" i="39" s="1"/>
  <c r="C31696" i="39" s="1"/>
  <c r="C31697" i="39" s="1"/>
  <c r="C31698" i="39" s="1"/>
  <c r="C31699" i="39" s="1"/>
  <c r="C31700" i="39" s="1"/>
  <c r="C31701" i="39" s="1"/>
  <c r="C31702" i="39" s="1"/>
  <c r="C31703" i="39" s="1"/>
  <c r="C31704" i="39" s="1"/>
  <c r="C31705" i="39" s="1"/>
  <c r="C31706" i="39" s="1"/>
  <c r="C31707" i="39" s="1"/>
  <c r="C31708" i="39" s="1"/>
  <c r="C31709" i="39" s="1"/>
  <c r="C31710" i="39" s="1"/>
  <c r="C31711" i="39" s="1"/>
  <c r="C31712" i="39" s="1"/>
  <c r="C31713" i="39" s="1"/>
  <c r="C31714" i="39" s="1"/>
  <c r="C31715" i="39" s="1"/>
  <c r="C31716" i="39" s="1"/>
  <c r="C31717" i="39" s="1"/>
  <c r="C31718" i="39" s="1"/>
  <c r="C31719" i="39" s="1"/>
  <c r="C31720" i="39" s="1"/>
  <c r="C31721" i="39" s="1"/>
  <c r="C31722" i="39" s="1"/>
  <c r="C31723" i="39" s="1"/>
  <c r="C31724" i="39" s="1"/>
  <c r="C31725" i="39" s="1"/>
  <c r="C31726" i="39" s="1"/>
  <c r="C31727" i="39" s="1"/>
  <c r="C31728" i="39" s="1"/>
  <c r="C31729" i="39" s="1"/>
  <c r="C31730" i="39" s="1"/>
  <c r="C31731" i="39" s="1"/>
  <c r="C31732" i="39" s="1"/>
  <c r="C31733" i="39" s="1"/>
  <c r="C31734" i="39" s="1"/>
  <c r="C31735" i="39" s="1"/>
  <c r="C31736" i="39" s="1"/>
  <c r="C31737" i="39" s="1"/>
  <c r="C31738" i="39" s="1"/>
  <c r="C31739" i="39" s="1"/>
  <c r="C31740" i="39" s="1"/>
  <c r="C31741" i="39" s="1"/>
  <c r="C31742" i="39" s="1"/>
  <c r="C31743" i="39" s="1"/>
  <c r="C31744" i="39" s="1"/>
  <c r="C31745" i="39" s="1"/>
  <c r="C31746" i="39" s="1"/>
  <c r="C31747" i="39" s="1"/>
  <c r="C31748" i="39" s="1"/>
  <c r="C31749" i="39" s="1"/>
  <c r="C31750" i="39" s="1"/>
  <c r="C31751" i="39" s="1"/>
  <c r="C31752" i="39" s="1"/>
  <c r="C31753" i="39" s="1"/>
  <c r="C31754" i="39" s="1"/>
  <c r="C31755" i="39" s="1"/>
  <c r="C31756" i="39" s="1"/>
  <c r="C31757" i="39" s="1"/>
  <c r="C31758" i="39" s="1"/>
  <c r="C31759" i="39" s="1"/>
  <c r="C31760" i="39" s="1"/>
  <c r="C31761" i="39" s="1"/>
  <c r="C31762" i="39" s="1"/>
  <c r="C31763" i="39" s="1"/>
  <c r="C31764" i="39" s="1"/>
  <c r="C31765" i="39" s="1"/>
  <c r="C31766" i="39" s="1"/>
  <c r="C31767" i="39" s="1"/>
  <c r="C31768" i="39" s="1"/>
  <c r="C31769" i="39" s="1"/>
  <c r="C31770" i="39" s="1"/>
  <c r="C31771" i="39" s="1"/>
  <c r="C31772" i="39" s="1"/>
  <c r="C31773" i="39" s="1"/>
  <c r="C31774" i="39" s="1"/>
  <c r="C31775" i="39" s="1"/>
  <c r="C31776" i="39" s="1"/>
  <c r="C31777" i="39" s="1"/>
  <c r="C31778" i="39" s="1"/>
  <c r="C31779" i="39" s="1"/>
  <c r="C31780" i="39" s="1"/>
  <c r="C31781" i="39" s="1"/>
  <c r="C31782" i="39" s="1"/>
  <c r="C31783" i="39" s="1"/>
  <c r="C31784" i="39" s="1"/>
  <c r="C31785" i="39" s="1"/>
  <c r="C31786" i="39" s="1"/>
  <c r="C31787" i="39" s="1"/>
  <c r="C31788" i="39" s="1"/>
  <c r="C31789" i="39" s="1"/>
  <c r="C31790" i="39" s="1"/>
  <c r="C31791" i="39" s="1"/>
  <c r="C31792" i="39" s="1"/>
  <c r="C31793" i="39" s="1"/>
  <c r="C31794" i="39" s="1"/>
  <c r="C31795" i="39" s="1"/>
  <c r="C31796" i="39" s="1"/>
  <c r="C31797" i="39" s="1"/>
  <c r="C31798" i="39" s="1"/>
  <c r="C31799" i="39" s="1"/>
  <c r="C31800" i="39" s="1"/>
  <c r="C31801" i="39" s="1"/>
  <c r="C31802" i="39" s="1"/>
  <c r="C31803" i="39" s="1"/>
  <c r="C31804" i="39" s="1"/>
  <c r="C31805" i="39" s="1"/>
  <c r="C31806" i="39" s="1"/>
  <c r="C31807" i="39" s="1"/>
  <c r="C31808" i="39" s="1"/>
  <c r="C31809" i="39" s="1"/>
  <c r="C31810" i="39" s="1"/>
  <c r="C31811" i="39" s="1"/>
  <c r="C31812" i="39" s="1"/>
  <c r="C31813" i="39" s="1"/>
  <c r="C31814" i="39" s="1"/>
  <c r="C31815" i="39" s="1"/>
  <c r="C31816" i="39" s="1"/>
  <c r="C31817" i="39" s="1"/>
  <c r="C31818" i="39" s="1"/>
  <c r="C31819" i="39" s="1"/>
  <c r="C31820" i="39" s="1"/>
  <c r="C31821" i="39" s="1"/>
  <c r="C31822" i="39" s="1"/>
  <c r="C31823" i="39" s="1"/>
  <c r="C31824" i="39" s="1"/>
  <c r="C31825" i="39" s="1"/>
  <c r="C31826" i="39" s="1"/>
  <c r="C31827" i="39" s="1"/>
  <c r="C31828" i="39" s="1"/>
  <c r="C31829" i="39" s="1"/>
  <c r="C31830" i="39" s="1"/>
  <c r="C31831" i="39" s="1"/>
  <c r="C31832" i="39" s="1"/>
  <c r="C31833" i="39" s="1"/>
  <c r="C31834" i="39" s="1"/>
  <c r="C31835" i="39" s="1"/>
  <c r="C31836" i="39" s="1"/>
  <c r="C31837" i="39" s="1"/>
  <c r="C31838" i="39" s="1"/>
  <c r="C31839" i="39" s="1"/>
  <c r="C31840" i="39" s="1"/>
  <c r="C31841" i="39" s="1"/>
  <c r="C31842" i="39" s="1"/>
  <c r="C31843" i="39" s="1"/>
  <c r="C31844" i="39" s="1"/>
  <c r="C31845" i="39" s="1"/>
  <c r="C31846" i="39" s="1"/>
  <c r="C31847" i="39" s="1"/>
  <c r="C31848" i="39" s="1"/>
  <c r="C31849" i="39" s="1"/>
  <c r="C31850" i="39" s="1"/>
  <c r="C31851" i="39" s="1"/>
  <c r="C31852" i="39" s="1"/>
  <c r="C31853" i="39" s="1"/>
  <c r="C31854" i="39" s="1"/>
  <c r="C31855" i="39" s="1"/>
  <c r="C31856" i="39" s="1"/>
  <c r="C31857" i="39" s="1"/>
  <c r="C31858" i="39" s="1"/>
  <c r="C31859" i="39" s="1"/>
  <c r="C31860" i="39" s="1"/>
  <c r="C31861" i="39" s="1"/>
  <c r="C31862" i="39" s="1"/>
  <c r="C31863" i="39" s="1"/>
  <c r="C31864" i="39" s="1"/>
  <c r="C31865" i="39" s="1"/>
  <c r="C31866" i="39" s="1"/>
  <c r="C31867" i="39" s="1"/>
  <c r="C31868" i="39" s="1"/>
  <c r="C31869" i="39" s="1"/>
  <c r="C31870" i="39" s="1"/>
  <c r="C31871" i="39" s="1"/>
  <c r="C31872" i="39" s="1"/>
  <c r="C31873" i="39" s="1"/>
  <c r="C31874" i="39" s="1"/>
  <c r="C31875" i="39" s="1"/>
  <c r="C31876" i="39" s="1"/>
  <c r="C31877" i="39" s="1"/>
  <c r="C31878" i="39" s="1"/>
  <c r="C31879" i="39" s="1"/>
  <c r="C31880" i="39" s="1"/>
  <c r="C31881" i="39" s="1"/>
  <c r="C31882" i="39" s="1"/>
  <c r="C31883" i="39" s="1"/>
  <c r="C31884" i="39" s="1"/>
  <c r="C31885" i="39" s="1"/>
  <c r="C31886" i="39" s="1"/>
  <c r="C31887" i="39" s="1"/>
  <c r="C31888" i="39" s="1"/>
  <c r="C31889" i="39" s="1"/>
  <c r="C31890" i="39" s="1"/>
  <c r="C31891" i="39" s="1"/>
  <c r="C31892" i="39" s="1"/>
  <c r="C31893" i="39" s="1"/>
  <c r="C31894" i="39" s="1"/>
  <c r="C31895" i="39" s="1"/>
  <c r="C31896" i="39" s="1"/>
  <c r="C31897" i="39" s="1"/>
  <c r="C31898" i="39" s="1"/>
  <c r="C31899" i="39" s="1"/>
  <c r="C31900" i="39" s="1"/>
  <c r="C31901" i="39" s="1"/>
  <c r="C31902" i="39" s="1"/>
  <c r="C31903" i="39" s="1"/>
  <c r="C31904" i="39" s="1"/>
  <c r="C31905" i="39" s="1"/>
  <c r="C31906" i="39" s="1"/>
  <c r="C31907" i="39" s="1"/>
  <c r="C31908" i="39" s="1"/>
  <c r="C31909" i="39" s="1"/>
  <c r="C31910" i="39" s="1"/>
  <c r="C31911" i="39" s="1"/>
  <c r="C31912" i="39" s="1"/>
  <c r="C31913" i="39" s="1"/>
  <c r="C31914" i="39" s="1"/>
  <c r="C31915" i="39" s="1"/>
  <c r="C31916" i="39" s="1"/>
  <c r="C31917" i="39" s="1"/>
  <c r="C31918" i="39" s="1"/>
  <c r="C31919" i="39" s="1"/>
  <c r="C31920" i="39" s="1"/>
  <c r="C31921" i="39" s="1"/>
  <c r="C31922" i="39" s="1"/>
  <c r="C31923" i="39" s="1"/>
  <c r="C31924" i="39" s="1"/>
  <c r="C31925" i="39" s="1"/>
  <c r="C31926" i="39" s="1"/>
  <c r="C31927" i="39" s="1"/>
  <c r="C31928" i="39" s="1"/>
  <c r="C31929" i="39" s="1"/>
  <c r="C31930" i="39" s="1"/>
  <c r="C31931" i="39" s="1"/>
  <c r="C31932" i="39" s="1"/>
  <c r="C31933" i="39" s="1"/>
  <c r="C31934" i="39" s="1"/>
  <c r="C31935" i="39" s="1"/>
  <c r="C31936" i="39" s="1"/>
  <c r="C31937" i="39" s="1"/>
  <c r="C31938" i="39" s="1"/>
  <c r="C31939" i="39" s="1"/>
  <c r="C31940" i="39" s="1"/>
  <c r="C31941" i="39" s="1"/>
  <c r="C31942" i="39" s="1"/>
  <c r="C31943" i="39" s="1"/>
  <c r="C31944" i="39" s="1"/>
  <c r="C31945" i="39" s="1"/>
  <c r="C31946" i="39" s="1"/>
  <c r="C31947" i="39" s="1"/>
  <c r="C31948" i="39" s="1"/>
  <c r="C31949" i="39" s="1"/>
  <c r="C31950" i="39" s="1"/>
  <c r="C31951" i="39" s="1"/>
  <c r="C31952" i="39" s="1"/>
  <c r="C31953" i="39" s="1"/>
  <c r="C31954" i="39" s="1"/>
  <c r="C31955" i="39" s="1"/>
  <c r="C31956" i="39" s="1"/>
  <c r="C31957" i="39" s="1"/>
  <c r="C31958" i="39" s="1"/>
  <c r="C31959" i="39" s="1"/>
  <c r="C31960" i="39" s="1"/>
  <c r="C31961" i="39" s="1"/>
  <c r="C31962" i="39" s="1"/>
  <c r="C31963" i="39" s="1"/>
  <c r="C31964" i="39" s="1"/>
  <c r="C31965" i="39" s="1"/>
  <c r="C31966" i="39" s="1"/>
  <c r="C31967" i="39" s="1"/>
  <c r="C31968" i="39" s="1"/>
  <c r="C31969" i="39" s="1"/>
  <c r="C31970" i="39" s="1"/>
  <c r="C31971" i="39" s="1"/>
  <c r="C31972" i="39" s="1"/>
  <c r="C31973" i="39" s="1"/>
  <c r="C31974" i="39" s="1"/>
  <c r="C31975" i="39" s="1"/>
  <c r="C31976" i="39" s="1"/>
  <c r="C31977" i="39" s="1"/>
  <c r="C31978" i="39" s="1"/>
  <c r="C31979" i="39" s="1"/>
  <c r="C31980" i="39" s="1"/>
  <c r="C31981" i="39" s="1"/>
  <c r="C31982" i="39" s="1"/>
  <c r="C31983" i="39" s="1"/>
  <c r="C31984" i="39" s="1"/>
  <c r="C31985" i="39" s="1"/>
  <c r="C31986" i="39" s="1"/>
  <c r="C31987" i="39" s="1"/>
  <c r="C31988" i="39" s="1"/>
  <c r="C31989" i="39" s="1"/>
  <c r="C31990" i="39" s="1"/>
  <c r="C31991" i="39" s="1"/>
  <c r="C31992" i="39" s="1"/>
  <c r="C31993" i="39" s="1"/>
  <c r="C31994" i="39" s="1"/>
  <c r="C31995" i="39" s="1"/>
  <c r="C31996" i="39" s="1"/>
  <c r="C31997" i="39" s="1"/>
  <c r="C31998" i="39" s="1"/>
  <c r="C31999" i="39" s="1"/>
  <c r="C32000" i="39" s="1"/>
  <c r="C32001" i="39" s="1"/>
  <c r="C32002" i="39" s="1"/>
  <c r="C32003" i="39" s="1"/>
  <c r="C32004" i="39" s="1"/>
  <c r="C32005" i="39" s="1"/>
  <c r="C32006" i="39" s="1"/>
  <c r="C32007" i="39" s="1"/>
  <c r="C32008" i="39" s="1"/>
  <c r="C32009" i="39" s="1"/>
  <c r="C32010" i="39" s="1"/>
  <c r="C32011" i="39" s="1"/>
  <c r="C32012" i="39" s="1"/>
  <c r="C32013" i="39" s="1"/>
  <c r="C32014" i="39" s="1"/>
  <c r="C32015" i="39" s="1"/>
  <c r="C32016" i="39" s="1"/>
  <c r="C32017" i="39" s="1"/>
  <c r="C32018" i="39" s="1"/>
  <c r="C32019" i="39" s="1"/>
  <c r="C32020" i="39" s="1"/>
  <c r="C32021" i="39" s="1"/>
  <c r="C32022" i="39" s="1"/>
  <c r="C32023" i="39" s="1"/>
  <c r="C32024" i="39" s="1"/>
  <c r="C32025" i="39" s="1"/>
  <c r="C32026" i="39" s="1"/>
  <c r="C32027" i="39" s="1"/>
  <c r="C32028" i="39" s="1"/>
  <c r="C32029" i="39" s="1"/>
  <c r="C32030" i="39" s="1"/>
  <c r="C32031" i="39" s="1"/>
  <c r="C32032" i="39" s="1"/>
  <c r="C32033" i="39" s="1"/>
  <c r="C32034" i="39" s="1"/>
  <c r="C32035" i="39" s="1"/>
  <c r="C32036" i="39" s="1"/>
  <c r="C32037" i="39" s="1"/>
  <c r="C32038" i="39" s="1"/>
  <c r="C32039" i="39" s="1"/>
  <c r="C32040" i="39" s="1"/>
  <c r="C32041" i="39" s="1"/>
  <c r="C32042" i="39" s="1"/>
  <c r="C32043" i="39" s="1"/>
  <c r="C32044" i="39" s="1"/>
  <c r="C32045" i="39" s="1"/>
  <c r="C32046" i="39" s="1"/>
  <c r="C32047" i="39" s="1"/>
  <c r="C32048" i="39" s="1"/>
  <c r="C32049" i="39" s="1"/>
  <c r="C32050" i="39" s="1"/>
  <c r="C32051" i="39" s="1"/>
  <c r="C32052" i="39" s="1"/>
  <c r="C32053" i="39" s="1"/>
  <c r="C32054" i="39" s="1"/>
  <c r="C32055" i="39" s="1"/>
  <c r="C32056" i="39" s="1"/>
  <c r="C32057" i="39" s="1"/>
  <c r="C32058" i="39" s="1"/>
  <c r="C32059" i="39" s="1"/>
  <c r="C32060" i="39" s="1"/>
  <c r="C32061" i="39" s="1"/>
  <c r="C32062" i="39" s="1"/>
  <c r="C32063" i="39" s="1"/>
  <c r="C32064" i="39" s="1"/>
  <c r="C32065" i="39" s="1"/>
  <c r="C32066" i="39" s="1"/>
  <c r="C32067" i="39" s="1"/>
  <c r="C32068" i="39" s="1"/>
  <c r="C32069" i="39" s="1"/>
  <c r="C32070" i="39" s="1"/>
  <c r="C32071" i="39" s="1"/>
  <c r="C32072" i="39" s="1"/>
  <c r="C32073" i="39" s="1"/>
  <c r="C32074" i="39" s="1"/>
  <c r="C32075" i="39" s="1"/>
  <c r="C32076" i="39" s="1"/>
  <c r="C32077" i="39" s="1"/>
  <c r="C32078" i="39" s="1"/>
  <c r="C32079" i="39" s="1"/>
  <c r="C32080" i="39" s="1"/>
  <c r="C32081" i="39" s="1"/>
  <c r="C32082" i="39" s="1"/>
  <c r="C32083" i="39" s="1"/>
  <c r="C32084" i="39" s="1"/>
  <c r="C32085" i="39" s="1"/>
  <c r="C32086" i="39" s="1"/>
  <c r="C32087" i="39" s="1"/>
  <c r="C32088" i="39" s="1"/>
  <c r="C32089" i="39" s="1"/>
  <c r="C32090" i="39" s="1"/>
  <c r="C32091" i="39" s="1"/>
  <c r="C32092" i="39" s="1"/>
  <c r="C32093" i="39" s="1"/>
  <c r="C32094" i="39" s="1"/>
  <c r="C32095" i="39" s="1"/>
  <c r="C32096" i="39" s="1"/>
  <c r="C32097" i="39" s="1"/>
  <c r="C32098" i="39" s="1"/>
  <c r="C32099" i="39" s="1"/>
  <c r="C32100" i="39" s="1"/>
  <c r="C32101" i="39" s="1"/>
  <c r="C32102" i="39" s="1"/>
  <c r="C32103" i="39" s="1"/>
  <c r="C32104" i="39" s="1"/>
  <c r="C32105" i="39" s="1"/>
  <c r="C32106" i="39" s="1"/>
  <c r="C32107" i="39" s="1"/>
  <c r="C32108" i="39" s="1"/>
  <c r="C32109" i="39" s="1"/>
  <c r="C32110" i="39" s="1"/>
  <c r="C32111" i="39" s="1"/>
  <c r="C32112" i="39" s="1"/>
  <c r="C32113" i="39" s="1"/>
  <c r="C32114" i="39" s="1"/>
  <c r="C32115" i="39" s="1"/>
  <c r="C32116" i="39" s="1"/>
  <c r="C32117" i="39" s="1"/>
  <c r="C32118" i="39" s="1"/>
  <c r="C32119" i="39" s="1"/>
  <c r="C32120" i="39" s="1"/>
  <c r="C32121" i="39" s="1"/>
  <c r="C32122" i="39" s="1"/>
  <c r="C32123" i="39" s="1"/>
  <c r="C32124" i="39" s="1"/>
  <c r="C32125" i="39" s="1"/>
  <c r="C32126" i="39" s="1"/>
  <c r="C32127" i="39" s="1"/>
  <c r="C32128" i="39" s="1"/>
  <c r="C32129" i="39" s="1"/>
  <c r="C32130" i="39" s="1"/>
  <c r="C32131" i="39" s="1"/>
  <c r="C32132" i="39" s="1"/>
  <c r="C32133" i="39" s="1"/>
  <c r="C32134" i="39" s="1"/>
  <c r="C32135" i="39" s="1"/>
  <c r="C32136" i="39" s="1"/>
  <c r="C32137" i="39" s="1"/>
  <c r="C32138" i="39" s="1"/>
  <c r="C32139" i="39" s="1"/>
  <c r="C32140" i="39" s="1"/>
  <c r="C32141" i="39" s="1"/>
  <c r="C32142" i="39" s="1"/>
  <c r="C32143" i="39" s="1"/>
  <c r="C32144" i="39" s="1"/>
  <c r="C32145" i="39" s="1"/>
  <c r="C32146" i="39" s="1"/>
  <c r="C32147" i="39" s="1"/>
  <c r="C32148" i="39" s="1"/>
  <c r="C32149" i="39" s="1"/>
  <c r="C32150" i="39" s="1"/>
  <c r="C32151" i="39" s="1"/>
  <c r="C32152" i="39" s="1"/>
  <c r="C32153" i="39" s="1"/>
  <c r="C32154" i="39" s="1"/>
  <c r="C32155" i="39" s="1"/>
  <c r="C32156" i="39" s="1"/>
  <c r="C32157" i="39" s="1"/>
  <c r="C32158" i="39" s="1"/>
  <c r="C32159" i="39" s="1"/>
  <c r="C32160" i="39" s="1"/>
  <c r="C32161" i="39" s="1"/>
  <c r="C32162" i="39" s="1"/>
  <c r="C32163" i="39" s="1"/>
  <c r="C32164" i="39" s="1"/>
  <c r="C32165" i="39" s="1"/>
  <c r="C32166" i="39" s="1"/>
  <c r="C32167" i="39" s="1"/>
  <c r="C32168" i="39" s="1"/>
  <c r="C32169" i="39" s="1"/>
  <c r="C32170" i="39" s="1"/>
  <c r="C32171" i="39" s="1"/>
  <c r="C32172" i="39" s="1"/>
  <c r="C32173" i="39" s="1"/>
  <c r="C32174" i="39" s="1"/>
  <c r="C32175" i="39" s="1"/>
  <c r="C32176" i="39" s="1"/>
  <c r="C32177" i="39" s="1"/>
  <c r="C32178" i="39" s="1"/>
  <c r="C32179" i="39" s="1"/>
  <c r="C32180" i="39" s="1"/>
  <c r="C32181" i="39" s="1"/>
  <c r="C32182" i="39" s="1"/>
  <c r="C32183" i="39" s="1"/>
  <c r="C32184" i="39" s="1"/>
  <c r="C32185" i="39" s="1"/>
  <c r="C32186" i="39" s="1"/>
  <c r="C32187" i="39" s="1"/>
  <c r="C32188" i="39" s="1"/>
  <c r="C32189" i="39" s="1"/>
  <c r="C32190" i="39" s="1"/>
  <c r="C32191" i="39" s="1"/>
  <c r="C32192" i="39" s="1"/>
  <c r="C32193" i="39" s="1"/>
  <c r="C32194" i="39" s="1"/>
  <c r="C32195" i="39" s="1"/>
  <c r="C32196" i="39" s="1"/>
  <c r="C32197" i="39" s="1"/>
  <c r="C32198" i="39" s="1"/>
  <c r="C32199" i="39" s="1"/>
  <c r="C32200" i="39" s="1"/>
  <c r="C32201" i="39" s="1"/>
  <c r="C32202" i="39" s="1"/>
  <c r="C32203" i="39" s="1"/>
  <c r="C32204" i="39" s="1"/>
  <c r="C32205" i="39" s="1"/>
  <c r="C32206" i="39" s="1"/>
  <c r="C32207" i="39" s="1"/>
  <c r="C32208" i="39" s="1"/>
  <c r="C32209" i="39" s="1"/>
  <c r="C32210" i="39" s="1"/>
  <c r="C32211" i="39" s="1"/>
  <c r="C32212" i="39" s="1"/>
  <c r="C32213" i="39" s="1"/>
  <c r="C32214" i="39" s="1"/>
  <c r="C32215" i="39" s="1"/>
  <c r="C32216" i="39" s="1"/>
  <c r="C32217" i="39" s="1"/>
  <c r="C32218" i="39" s="1"/>
  <c r="C32219" i="39" s="1"/>
  <c r="C32220" i="39" s="1"/>
  <c r="C32221" i="39" s="1"/>
  <c r="C32222" i="39" s="1"/>
  <c r="C32223" i="39" s="1"/>
  <c r="C32224" i="39" s="1"/>
  <c r="C32225" i="39" s="1"/>
  <c r="C32226" i="39" s="1"/>
  <c r="C32227" i="39" s="1"/>
  <c r="C32228" i="39" s="1"/>
  <c r="C32229" i="39" s="1"/>
  <c r="C32230" i="39" s="1"/>
  <c r="C32231" i="39" s="1"/>
  <c r="C32232" i="39" s="1"/>
  <c r="C32233" i="39" s="1"/>
  <c r="C32234" i="39" s="1"/>
  <c r="C32235" i="39" s="1"/>
  <c r="C32236" i="39" s="1"/>
  <c r="C32237" i="39" s="1"/>
  <c r="C32238" i="39" s="1"/>
  <c r="C32239" i="39" s="1"/>
  <c r="C32240" i="39" s="1"/>
  <c r="C32241" i="39" s="1"/>
  <c r="C32242" i="39" s="1"/>
  <c r="C32243" i="39" s="1"/>
  <c r="C32244" i="39" s="1"/>
  <c r="C32245" i="39" s="1"/>
  <c r="C32246" i="39" s="1"/>
  <c r="C32247" i="39" s="1"/>
  <c r="C32248" i="39" s="1"/>
  <c r="C32249" i="39" s="1"/>
  <c r="C32250" i="39" s="1"/>
  <c r="C32251" i="39" s="1"/>
  <c r="C32252" i="39" s="1"/>
  <c r="C32253" i="39" s="1"/>
  <c r="C32254" i="39" s="1"/>
  <c r="C32255" i="39" s="1"/>
  <c r="C32256" i="39" s="1"/>
  <c r="C32257" i="39" s="1"/>
  <c r="C32258" i="39" s="1"/>
  <c r="C32259" i="39" s="1"/>
  <c r="C32260" i="39" s="1"/>
  <c r="C32261" i="39" s="1"/>
  <c r="C32262" i="39" s="1"/>
  <c r="C32263" i="39" s="1"/>
  <c r="C32264" i="39" s="1"/>
  <c r="C32265" i="39" s="1"/>
  <c r="C32266" i="39" s="1"/>
  <c r="C32267" i="39" s="1"/>
  <c r="C32268" i="39" s="1"/>
  <c r="C32269" i="39" s="1"/>
  <c r="C32270" i="39" s="1"/>
  <c r="C32271" i="39" s="1"/>
  <c r="C32272" i="39" s="1"/>
  <c r="C32273" i="39" s="1"/>
  <c r="C32274" i="39" s="1"/>
  <c r="C32275" i="39" s="1"/>
  <c r="C32276" i="39" s="1"/>
  <c r="C32277" i="39" s="1"/>
  <c r="C32278" i="39" s="1"/>
  <c r="C32279" i="39" s="1"/>
  <c r="C32280" i="39" s="1"/>
  <c r="C32281" i="39" s="1"/>
  <c r="C32282" i="39" s="1"/>
  <c r="C32283" i="39" s="1"/>
  <c r="C32284" i="39" s="1"/>
  <c r="C32285" i="39" s="1"/>
  <c r="C32286" i="39" s="1"/>
  <c r="C32287" i="39" s="1"/>
  <c r="C32288" i="39" s="1"/>
  <c r="C32289" i="39" s="1"/>
  <c r="C32290" i="39" s="1"/>
  <c r="C32291" i="39" s="1"/>
  <c r="C32292" i="39" s="1"/>
  <c r="C32293" i="39" s="1"/>
  <c r="C32294" i="39" s="1"/>
  <c r="C32295" i="39" s="1"/>
  <c r="C32296" i="39" s="1"/>
  <c r="C32297" i="39" s="1"/>
  <c r="C32298" i="39" s="1"/>
  <c r="C32299" i="39" s="1"/>
  <c r="C32300" i="39" s="1"/>
  <c r="C32301" i="39" s="1"/>
  <c r="C32302" i="39" s="1"/>
  <c r="C32303" i="39" s="1"/>
  <c r="C32304" i="39" s="1"/>
  <c r="C32305" i="39" s="1"/>
  <c r="C32306" i="39" s="1"/>
  <c r="C32307" i="39" s="1"/>
  <c r="C32308" i="39" s="1"/>
  <c r="C32309" i="39" s="1"/>
  <c r="C32310" i="39" s="1"/>
  <c r="C32311" i="39" s="1"/>
  <c r="C32312" i="39" s="1"/>
  <c r="C32313" i="39" s="1"/>
  <c r="C32314" i="39" s="1"/>
  <c r="C32315" i="39" s="1"/>
  <c r="C32316" i="39" s="1"/>
  <c r="C32317" i="39" s="1"/>
  <c r="C32318" i="39" s="1"/>
  <c r="C32319" i="39" s="1"/>
  <c r="C32320" i="39" s="1"/>
  <c r="C32321" i="39" s="1"/>
  <c r="C32322" i="39" s="1"/>
  <c r="C32323" i="39" s="1"/>
  <c r="C32324" i="39" s="1"/>
  <c r="C32325" i="39" s="1"/>
  <c r="C32326" i="39" s="1"/>
  <c r="C32327" i="39" s="1"/>
  <c r="C32328" i="39" s="1"/>
  <c r="C32329" i="39" s="1"/>
  <c r="C32330" i="39" s="1"/>
  <c r="C32331" i="39" s="1"/>
  <c r="C32332" i="39" s="1"/>
  <c r="C32333" i="39" s="1"/>
  <c r="C32334" i="39" s="1"/>
  <c r="C32335" i="39" s="1"/>
  <c r="C32336" i="39" s="1"/>
  <c r="C32337" i="39" s="1"/>
  <c r="C32338" i="39" s="1"/>
  <c r="C32339" i="39" s="1"/>
  <c r="C32340" i="39" s="1"/>
  <c r="C32341" i="39" s="1"/>
  <c r="C32342" i="39" s="1"/>
  <c r="C32343" i="39" s="1"/>
  <c r="C32344" i="39" s="1"/>
  <c r="C32345" i="39" s="1"/>
  <c r="C32346" i="39" s="1"/>
  <c r="C32347" i="39" s="1"/>
  <c r="C32348" i="39" s="1"/>
  <c r="C32349" i="39" s="1"/>
  <c r="C32350" i="39" s="1"/>
  <c r="C32351" i="39" s="1"/>
  <c r="C32352" i="39" s="1"/>
  <c r="C32353" i="39" s="1"/>
  <c r="C32354" i="39" s="1"/>
  <c r="C32355" i="39" s="1"/>
  <c r="C32356" i="39" s="1"/>
  <c r="C32357" i="39" s="1"/>
  <c r="C32358" i="39" s="1"/>
  <c r="C32359" i="39" s="1"/>
  <c r="C32360" i="39" s="1"/>
  <c r="C32361" i="39" s="1"/>
  <c r="C32362" i="39" s="1"/>
  <c r="C32363" i="39" s="1"/>
  <c r="C32364" i="39" s="1"/>
  <c r="C32365" i="39" s="1"/>
  <c r="C32366" i="39" s="1"/>
  <c r="C32367" i="39" s="1"/>
  <c r="C32368" i="39" s="1"/>
  <c r="C32369" i="39" s="1"/>
  <c r="C32370" i="39" s="1"/>
  <c r="C32371" i="39" s="1"/>
  <c r="C32372" i="39" s="1"/>
  <c r="C32373" i="39" s="1"/>
  <c r="C32374" i="39" s="1"/>
  <c r="C32375" i="39" s="1"/>
  <c r="C32376" i="39" s="1"/>
  <c r="C32377" i="39" s="1"/>
  <c r="C32378" i="39" s="1"/>
  <c r="C32379" i="39" s="1"/>
  <c r="C32380" i="39" s="1"/>
  <c r="C32381" i="39" s="1"/>
  <c r="C32382" i="39" s="1"/>
  <c r="C32383" i="39" s="1"/>
  <c r="C32384" i="39" s="1"/>
  <c r="C32385" i="39" s="1"/>
  <c r="C32386" i="39" s="1"/>
  <c r="C32387" i="39" s="1"/>
  <c r="C32388" i="39" s="1"/>
  <c r="C32389" i="39" s="1"/>
  <c r="C32390" i="39" s="1"/>
  <c r="C32391" i="39" s="1"/>
  <c r="C32392" i="39" s="1"/>
  <c r="C32393" i="39" s="1"/>
  <c r="C32394" i="39" s="1"/>
  <c r="C32395" i="39" s="1"/>
  <c r="C32396" i="39" s="1"/>
  <c r="C32397" i="39" s="1"/>
  <c r="C32398" i="39" s="1"/>
  <c r="C32399" i="39" s="1"/>
  <c r="C32400" i="39" s="1"/>
  <c r="C32401" i="39" s="1"/>
  <c r="C32402" i="39" s="1"/>
  <c r="C32403" i="39" s="1"/>
  <c r="C32404" i="39" s="1"/>
  <c r="C32405" i="39" s="1"/>
  <c r="C32406" i="39" s="1"/>
  <c r="C32407" i="39" s="1"/>
  <c r="C32408" i="39" s="1"/>
  <c r="C32409" i="39" s="1"/>
  <c r="C32410" i="39" s="1"/>
  <c r="C32411" i="39" s="1"/>
  <c r="C32412" i="39" s="1"/>
  <c r="C32413" i="39" s="1"/>
  <c r="C32414" i="39" s="1"/>
  <c r="C32415" i="39" s="1"/>
  <c r="C32416" i="39" s="1"/>
  <c r="C32417" i="39" s="1"/>
  <c r="C32418" i="39" s="1"/>
  <c r="C32419" i="39" s="1"/>
  <c r="C32420" i="39" s="1"/>
  <c r="C32421" i="39" s="1"/>
  <c r="C32422" i="39" s="1"/>
  <c r="C32423" i="39" s="1"/>
  <c r="C32424" i="39" s="1"/>
  <c r="C32425" i="39" s="1"/>
  <c r="C32426" i="39" s="1"/>
  <c r="C32427" i="39" s="1"/>
  <c r="C32428" i="39" s="1"/>
  <c r="C32429" i="39" s="1"/>
  <c r="C32430" i="39" s="1"/>
  <c r="C32431" i="39" s="1"/>
  <c r="C32432" i="39" s="1"/>
  <c r="C32433" i="39" s="1"/>
  <c r="C32434" i="39" s="1"/>
  <c r="C32435" i="39" s="1"/>
  <c r="C32436" i="39" s="1"/>
  <c r="C32437" i="39" s="1"/>
  <c r="C32438" i="39" s="1"/>
  <c r="C32439" i="39" s="1"/>
  <c r="C32440" i="39" s="1"/>
  <c r="C32441" i="39" s="1"/>
  <c r="C32442" i="39" s="1"/>
  <c r="C32443" i="39" s="1"/>
  <c r="C32444" i="39" s="1"/>
  <c r="C32445" i="39" s="1"/>
  <c r="C32446" i="39" s="1"/>
  <c r="C32447" i="39" s="1"/>
  <c r="C32448" i="39" s="1"/>
  <c r="C32449" i="39" s="1"/>
  <c r="C32450" i="39" s="1"/>
  <c r="C32451" i="39" s="1"/>
  <c r="C32452" i="39" s="1"/>
  <c r="C32453" i="39" s="1"/>
  <c r="C32454" i="39" s="1"/>
  <c r="C32455" i="39" s="1"/>
  <c r="C32456" i="39" s="1"/>
  <c r="C32457" i="39" s="1"/>
  <c r="C32458" i="39" s="1"/>
  <c r="C32459" i="39" s="1"/>
  <c r="C32460" i="39" s="1"/>
  <c r="C32461" i="39" s="1"/>
  <c r="C32462" i="39" s="1"/>
  <c r="C32463" i="39" s="1"/>
  <c r="C32464" i="39" s="1"/>
  <c r="C32465" i="39" s="1"/>
  <c r="C32466" i="39" s="1"/>
  <c r="C32467" i="39" s="1"/>
  <c r="C32468" i="39" s="1"/>
  <c r="C32469" i="39" s="1"/>
  <c r="C32470" i="39" s="1"/>
  <c r="C32471" i="39" s="1"/>
  <c r="C32472" i="39" s="1"/>
  <c r="C32473" i="39" s="1"/>
  <c r="C32474" i="39" s="1"/>
  <c r="C32475" i="39" s="1"/>
  <c r="C32476" i="39" s="1"/>
  <c r="C32477" i="39" s="1"/>
  <c r="C32478" i="39" s="1"/>
  <c r="C32479" i="39" s="1"/>
  <c r="C32480" i="39" s="1"/>
  <c r="C32481" i="39" s="1"/>
  <c r="C32482" i="39" s="1"/>
  <c r="C32483" i="39" s="1"/>
  <c r="C32484" i="39" s="1"/>
  <c r="C32485" i="39" s="1"/>
  <c r="C32486" i="39" s="1"/>
  <c r="C32487" i="39" s="1"/>
  <c r="C32488" i="39" s="1"/>
  <c r="C32489" i="39" s="1"/>
  <c r="C32490" i="39" s="1"/>
  <c r="C32491" i="39" s="1"/>
  <c r="C32492" i="39" s="1"/>
  <c r="C32493" i="39" s="1"/>
  <c r="C32494" i="39" s="1"/>
  <c r="C32495" i="39" s="1"/>
  <c r="C32496" i="39" s="1"/>
  <c r="C32497" i="39" s="1"/>
  <c r="C32498" i="39" s="1"/>
  <c r="C32499" i="39" s="1"/>
  <c r="C32500" i="39" s="1"/>
  <c r="C32501" i="39" s="1"/>
  <c r="C32502" i="39" s="1"/>
  <c r="C32503" i="39" s="1"/>
  <c r="C32504" i="39" s="1"/>
  <c r="C32505" i="39" s="1"/>
  <c r="C32506" i="39" s="1"/>
  <c r="C32507" i="39" s="1"/>
  <c r="C32508" i="39" s="1"/>
  <c r="C32509" i="39" s="1"/>
  <c r="C32510" i="39" s="1"/>
  <c r="C32511" i="39" s="1"/>
  <c r="C32512" i="39" s="1"/>
  <c r="C32513" i="39" s="1"/>
  <c r="C32514" i="39" s="1"/>
  <c r="C32515" i="39" s="1"/>
  <c r="C32516" i="39" s="1"/>
  <c r="C32517" i="39" s="1"/>
  <c r="C32518" i="39" s="1"/>
  <c r="C32519" i="39" s="1"/>
  <c r="C32520" i="39" s="1"/>
  <c r="C32521" i="39" s="1"/>
  <c r="C32522" i="39" s="1"/>
  <c r="C32523" i="39" s="1"/>
  <c r="C32524" i="39" s="1"/>
  <c r="C32525" i="39" s="1"/>
  <c r="C32526" i="39" s="1"/>
  <c r="C32527" i="39" s="1"/>
  <c r="C32528" i="39" s="1"/>
  <c r="C32529" i="39" s="1"/>
  <c r="C32530" i="39" s="1"/>
  <c r="C32531" i="39" s="1"/>
  <c r="C32532" i="39" s="1"/>
  <c r="C32533" i="39" s="1"/>
  <c r="C32534" i="39" s="1"/>
  <c r="C32535" i="39" s="1"/>
  <c r="C32536" i="39" s="1"/>
  <c r="C32537" i="39" s="1"/>
  <c r="C32538" i="39" s="1"/>
  <c r="C32539" i="39" s="1"/>
  <c r="C32540" i="39" s="1"/>
  <c r="C32541" i="39" s="1"/>
  <c r="C32542" i="39" s="1"/>
  <c r="C32543" i="39" s="1"/>
  <c r="C32544" i="39" s="1"/>
  <c r="C32545" i="39" s="1"/>
  <c r="C32546" i="39" s="1"/>
  <c r="C32547" i="39" s="1"/>
  <c r="C32548" i="39" s="1"/>
  <c r="C32549" i="39" s="1"/>
  <c r="C32550" i="39" s="1"/>
  <c r="C32551" i="39" s="1"/>
  <c r="C32552" i="39" s="1"/>
  <c r="C32553" i="39" s="1"/>
  <c r="C32554" i="39" s="1"/>
  <c r="C32555" i="39" s="1"/>
  <c r="C32556" i="39" s="1"/>
  <c r="C32557" i="39" s="1"/>
  <c r="C32558" i="39" s="1"/>
  <c r="C32559" i="39" s="1"/>
  <c r="C32560" i="39" s="1"/>
  <c r="C32561" i="39" s="1"/>
  <c r="C32562" i="39" s="1"/>
  <c r="C32563" i="39" s="1"/>
  <c r="C32564" i="39" s="1"/>
  <c r="C32565" i="39" s="1"/>
  <c r="C32566" i="39" s="1"/>
  <c r="C32567" i="39" s="1"/>
  <c r="C32568" i="39" s="1"/>
  <c r="C32569" i="39" s="1"/>
  <c r="C32570" i="39" s="1"/>
  <c r="C32571" i="39" s="1"/>
  <c r="C32572" i="39" s="1"/>
  <c r="C32573" i="39" s="1"/>
  <c r="C32574" i="39" s="1"/>
  <c r="C32575" i="39" s="1"/>
  <c r="C32576" i="39" s="1"/>
  <c r="C32577" i="39" s="1"/>
  <c r="C32578" i="39" s="1"/>
  <c r="C32579" i="39" s="1"/>
  <c r="C32580" i="39" s="1"/>
  <c r="C32581" i="39" s="1"/>
  <c r="C32582" i="39" s="1"/>
  <c r="C32583" i="39" s="1"/>
  <c r="C32584" i="39" s="1"/>
  <c r="C32585" i="39" s="1"/>
  <c r="C32586" i="39" s="1"/>
  <c r="C32587" i="39" s="1"/>
  <c r="C32588" i="39" s="1"/>
  <c r="C32589" i="39" s="1"/>
  <c r="C32590" i="39" s="1"/>
  <c r="C32591" i="39" s="1"/>
  <c r="C32592" i="39" s="1"/>
  <c r="C32593" i="39" s="1"/>
  <c r="C32594" i="39" s="1"/>
  <c r="C32595" i="39" s="1"/>
  <c r="C32596" i="39" s="1"/>
  <c r="C32597" i="39" s="1"/>
  <c r="C32598" i="39" s="1"/>
  <c r="C32599" i="39" s="1"/>
  <c r="C32600" i="39" s="1"/>
  <c r="C32601" i="39" s="1"/>
  <c r="C32602" i="39" s="1"/>
  <c r="C32603" i="39" s="1"/>
  <c r="C32604" i="39" s="1"/>
  <c r="C32605" i="39" s="1"/>
  <c r="C32606" i="39" s="1"/>
  <c r="C32607" i="39" s="1"/>
  <c r="C32608" i="39" s="1"/>
  <c r="C32609" i="39" s="1"/>
  <c r="C32610" i="39" s="1"/>
  <c r="C32611" i="39" s="1"/>
  <c r="C32612" i="39" s="1"/>
  <c r="C32613" i="39" s="1"/>
  <c r="C32614" i="39" s="1"/>
  <c r="C32615" i="39" s="1"/>
  <c r="C32616" i="39" s="1"/>
  <c r="C32617" i="39" s="1"/>
  <c r="C32618" i="39" s="1"/>
  <c r="C32619" i="39" s="1"/>
  <c r="C32620" i="39" s="1"/>
  <c r="C32621" i="39" s="1"/>
  <c r="C32622" i="39" s="1"/>
  <c r="C32623" i="39" s="1"/>
  <c r="C32624" i="39" s="1"/>
  <c r="C32625" i="39" s="1"/>
  <c r="C32626" i="39" s="1"/>
  <c r="C32627" i="39" s="1"/>
  <c r="C32628" i="39" s="1"/>
  <c r="C32629" i="39" s="1"/>
  <c r="C32630" i="39" s="1"/>
  <c r="C32631" i="39" s="1"/>
  <c r="C32632" i="39" s="1"/>
  <c r="C32633" i="39" s="1"/>
  <c r="C32634" i="39" s="1"/>
  <c r="C32635" i="39" s="1"/>
  <c r="C32636" i="39" s="1"/>
  <c r="C32637" i="39" s="1"/>
  <c r="C32638" i="39" s="1"/>
  <c r="C32639" i="39" s="1"/>
  <c r="C32640" i="39" s="1"/>
  <c r="C32641" i="39" s="1"/>
  <c r="C32642" i="39" s="1"/>
  <c r="C32643" i="39" s="1"/>
  <c r="C32644" i="39" s="1"/>
  <c r="C32645" i="39" s="1"/>
  <c r="C32646" i="39" s="1"/>
  <c r="C32647" i="39" s="1"/>
  <c r="C32648" i="39" s="1"/>
  <c r="C32649" i="39" s="1"/>
  <c r="C32650" i="39" s="1"/>
  <c r="C32651" i="39" s="1"/>
  <c r="C32652" i="39" s="1"/>
  <c r="C32653" i="39" s="1"/>
  <c r="C32654" i="39" s="1"/>
  <c r="C32655" i="39" s="1"/>
  <c r="C32656" i="39" s="1"/>
  <c r="C32657" i="39" s="1"/>
  <c r="C32658" i="39" s="1"/>
  <c r="C32659" i="39" s="1"/>
  <c r="C32660" i="39" s="1"/>
  <c r="C32661" i="39" s="1"/>
  <c r="C32662" i="39" s="1"/>
  <c r="C32663" i="39" s="1"/>
  <c r="C32664" i="39" s="1"/>
  <c r="C32665" i="39" s="1"/>
  <c r="C32666" i="39" s="1"/>
  <c r="C32667" i="39" s="1"/>
  <c r="C32668" i="39" s="1"/>
  <c r="C32669" i="39" s="1"/>
  <c r="C32670" i="39" s="1"/>
  <c r="C32671" i="39" s="1"/>
  <c r="C32672" i="39" s="1"/>
  <c r="C32673" i="39" s="1"/>
  <c r="C32674" i="39" s="1"/>
  <c r="C32675" i="39" s="1"/>
  <c r="C32676" i="39" s="1"/>
  <c r="C32677" i="39" s="1"/>
  <c r="C32678" i="39" s="1"/>
  <c r="C32679" i="39" s="1"/>
  <c r="C32680" i="39" s="1"/>
  <c r="C32681" i="39" s="1"/>
  <c r="C32682" i="39" s="1"/>
  <c r="C32683" i="39" s="1"/>
  <c r="C32684" i="39" s="1"/>
  <c r="C32685" i="39" s="1"/>
  <c r="C32686" i="39" s="1"/>
  <c r="C32687" i="39" s="1"/>
  <c r="C32688" i="39" s="1"/>
  <c r="C32689" i="39" s="1"/>
  <c r="C32690" i="39" s="1"/>
  <c r="C32691" i="39" s="1"/>
  <c r="C32692" i="39" s="1"/>
  <c r="C32693" i="39" s="1"/>
  <c r="C32694" i="39" s="1"/>
  <c r="C32695" i="39" s="1"/>
  <c r="C32696" i="39" s="1"/>
  <c r="C32697" i="39" s="1"/>
  <c r="C32698" i="39" s="1"/>
  <c r="C32699" i="39" s="1"/>
  <c r="C32700" i="39" s="1"/>
  <c r="C32701" i="39" s="1"/>
  <c r="C32702" i="39" s="1"/>
  <c r="C32703" i="39" s="1"/>
  <c r="C32704" i="39" s="1"/>
  <c r="C32705" i="39" s="1"/>
  <c r="C32706" i="39" s="1"/>
  <c r="C32707" i="39" s="1"/>
  <c r="C32708" i="39" s="1"/>
  <c r="C32709" i="39" s="1"/>
  <c r="C32710" i="39" s="1"/>
  <c r="C32711" i="39" s="1"/>
  <c r="C32712" i="39" s="1"/>
  <c r="C32713" i="39" s="1"/>
  <c r="C32714" i="39" s="1"/>
  <c r="C32715" i="39" s="1"/>
  <c r="C32716" i="39" s="1"/>
  <c r="C32717" i="39" s="1"/>
  <c r="C32718" i="39" s="1"/>
  <c r="C32719" i="39" s="1"/>
  <c r="C32720" i="39" s="1"/>
  <c r="C32721" i="39" s="1"/>
  <c r="C32722" i="39" s="1"/>
  <c r="C32723" i="39" s="1"/>
  <c r="C32724" i="39" s="1"/>
  <c r="C32725" i="39" s="1"/>
  <c r="C32726" i="39" s="1"/>
  <c r="C32727" i="39" s="1"/>
  <c r="C32728" i="39" s="1"/>
  <c r="C32729" i="39" s="1"/>
  <c r="C32730" i="39" s="1"/>
  <c r="C32731" i="39" s="1"/>
  <c r="C32732" i="39" s="1"/>
  <c r="C32733" i="39" s="1"/>
  <c r="C32734" i="39" s="1"/>
  <c r="C32735" i="39" s="1"/>
  <c r="C32736" i="39" s="1"/>
  <c r="C32737" i="39" s="1"/>
  <c r="C32738" i="39" s="1"/>
  <c r="C32739" i="39" s="1"/>
  <c r="C32740" i="39" s="1"/>
  <c r="C32741" i="39" s="1"/>
  <c r="C32742" i="39" s="1"/>
  <c r="C32743" i="39" s="1"/>
  <c r="C32744" i="39" s="1"/>
  <c r="C32745" i="39" s="1"/>
  <c r="C32746" i="39" s="1"/>
  <c r="C32747" i="39" s="1"/>
  <c r="C32748" i="39" s="1"/>
  <c r="C32749" i="39" s="1"/>
  <c r="C32750" i="39" s="1"/>
  <c r="C32751" i="39" s="1"/>
  <c r="C32752" i="39" s="1"/>
  <c r="C32753" i="39" s="1"/>
  <c r="C32754" i="39" s="1"/>
  <c r="C32755" i="39" s="1"/>
  <c r="C32756" i="39" s="1"/>
  <c r="C32757" i="39" s="1"/>
  <c r="C32758" i="39" s="1"/>
  <c r="C32759" i="39" s="1"/>
  <c r="C32760" i="39" s="1"/>
  <c r="C32761" i="39" s="1"/>
  <c r="C32762" i="39" s="1"/>
  <c r="C32763" i="39" s="1"/>
  <c r="C32764" i="39" s="1"/>
  <c r="C32765" i="39" s="1"/>
  <c r="C32766" i="39" s="1"/>
  <c r="C32767" i="39" s="1"/>
  <c r="C32768" i="39" s="1"/>
  <c r="C32769" i="39" s="1"/>
  <c r="C32770" i="39" s="1"/>
  <c r="C32771" i="39" s="1"/>
  <c r="C32772" i="39" s="1"/>
  <c r="C32773" i="39" s="1"/>
  <c r="C32774" i="39" s="1"/>
  <c r="C32775" i="39" s="1"/>
  <c r="C32776" i="39" s="1"/>
  <c r="C32777" i="39" s="1"/>
  <c r="C32778" i="39" s="1"/>
  <c r="C32779" i="39" s="1"/>
  <c r="C32780" i="39" s="1"/>
  <c r="C32781" i="39" s="1"/>
  <c r="C32782" i="39" s="1"/>
  <c r="C32783" i="39" s="1"/>
  <c r="C32784" i="39" s="1"/>
  <c r="C32785" i="39" s="1"/>
  <c r="C32786" i="39" s="1"/>
  <c r="C32787" i="39" s="1"/>
  <c r="C32788" i="39" s="1"/>
  <c r="C32789" i="39" s="1"/>
  <c r="C32790" i="39" s="1"/>
  <c r="C32791" i="39" s="1"/>
  <c r="C32792" i="39" s="1"/>
  <c r="C32793" i="39" s="1"/>
  <c r="C32794" i="39" s="1"/>
  <c r="C32795" i="39" s="1"/>
  <c r="C32796" i="39" s="1"/>
  <c r="C32797" i="39" s="1"/>
  <c r="C32798" i="39" s="1"/>
  <c r="C32799" i="39" s="1"/>
  <c r="C32800" i="39" s="1"/>
  <c r="C32801" i="39" s="1"/>
  <c r="C32802" i="39" s="1"/>
  <c r="C32803" i="39" s="1"/>
  <c r="C32804" i="39" s="1"/>
  <c r="C32805" i="39" s="1"/>
  <c r="C32806" i="39" s="1"/>
  <c r="C32807" i="39" s="1"/>
  <c r="C32808" i="39" s="1"/>
  <c r="C32809" i="39" s="1"/>
  <c r="C32810" i="39" s="1"/>
  <c r="C32811" i="39" s="1"/>
  <c r="C32812" i="39" s="1"/>
  <c r="C32813" i="39" s="1"/>
  <c r="C32814" i="39" s="1"/>
  <c r="C32815" i="39" s="1"/>
  <c r="C32816" i="39" s="1"/>
  <c r="C32817" i="39" s="1"/>
  <c r="C32818" i="39" s="1"/>
  <c r="C32819" i="39" s="1"/>
  <c r="C32820" i="39" s="1"/>
  <c r="C32821" i="39" s="1"/>
  <c r="C32822" i="39" s="1"/>
  <c r="C32823" i="39" s="1"/>
  <c r="C32824" i="39" s="1"/>
  <c r="C32825" i="39" s="1"/>
  <c r="C32826" i="39" s="1"/>
  <c r="C32827" i="39" s="1"/>
  <c r="C32828" i="39" s="1"/>
  <c r="C32829" i="39" s="1"/>
  <c r="C32830" i="39" s="1"/>
  <c r="C32831" i="39" s="1"/>
  <c r="C32832" i="39" s="1"/>
  <c r="C32833" i="39" s="1"/>
  <c r="C32834" i="39" s="1"/>
  <c r="C32835" i="39" s="1"/>
  <c r="C32836" i="39" s="1"/>
  <c r="C32837" i="39" s="1"/>
  <c r="C32838" i="39" s="1"/>
  <c r="C32839" i="39" s="1"/>
  <c r="C32840" i="39" s="1"/>
  <c r="C32841" i="39" s="1"/>
  <c r="C32842" i="39" s="1"/>
  <c r="C32843" i="39" s="1"/>
  <c r="C32844" i="39" s="1"/>
  <c r="C32845" i="39" s="1"/>
  <c r="C32846" i="39" s="1"/>
  <c r="C32847" i="39" s="1"/>
  <c r="C32848" i="39" s="1"/>
  <c r="C32849" i="39" s="1"/>
  <c r="C32850" i="39" s="1"/>
  <c r="C32851" i="39" s="1"/>
  <c r="C32852" i="39" s="1"/>
  <c r="C32853" i="39" s="1"/>
  <c r="C32854" i="39" s="1"/>
  <c r="C32855" i="39" s="1"/>
  <c r="C32856" i="39" s="1"/>
  <c r="C32857" i="39" s="1"/>
  <c r="C32858" i="39" s="1"/>
  <c r="C32859" i="39" s="1"/>
  <c r="C32860" i="39" s="1"/>
  <c r="C32861" i="39" s="1"/>
  <c r="C32862" i="39" s="1"/>
  <c r="C32863" i="39" s="1"/>
  <c r="C32864" i="39" s="1"/>
  <c r="C32865" i="39" s="1"/>
  <c r="C32866" i="39" s="1"/>
  <c r="C32867" i="39" s="1"/>
  <c r="C32868" i="39" s="1"/>
  <c r="C32869" i="39" s="1"/>
  <c r="C32870" i="39" s="1"/>
  <c r="C32871" i="39" s="1"/>
  <c r="C32872" i="39" s="1"/>
  <c r="C32873" i="39" s="1"/>
  <c r="C32874" i="39" s="1"/>
  <c r="C32875" i="39" s="1"/>
  <c r="C32876" i="39" s="1"/>
  <c r="C32877" i="39" s="1"/>
  <c r="C32878" i="39" s="1"/>
  <c r="C32879" i="39" s="1"/>
  <c r="C32880" i="39" s="1"/>
  <c r="C32881" i="39" s="1"/>
  <c r="C32882" i="39" s="1"/>
  <c r="C32883" i="39" s="1"/>
  <c r="C32884" i="39" s="1"/>
  <c r="C32885" i="39" s="1"/>
  <c r="C32886" i="39" s="1"/>
  <c r="C32887" i="39" s="1"/>
  <c r="C32888" i="39" s="1"/>
  <c r="C32889" i="39" s="1"/>
  <c r="C32890" i="39" s="1"/>
  <c r="C32891" i="39" s="1"/>
  <c r="C32892" i="39" s="1"/>
  <c r="C32893" i="39" s="1"/>
  <c r="C32894" i="39" s="1"/>
  <c r="C32895" i="39" s="1"/>
  <c r="C32896" i="39" s="1"/>
  <c r="C32897" i="39" s="1"/>
  <c r="C32898" i="39" s="1"/>
  <c r="C32899" i="39" s="1"/>
  <c r="C32900" i="39" s="1"/>
  <c r="C32901" i="39" s="1"/>
  <c r="C32902" i="39" s="1"/>
  <c r="C32903" i="39" s="1"/>
  <c r="C32904" i="39" s="1"/>
  <c r="C32905" i="39" s="1"/>
  <c r="C32906" i="39" s="1"/>
  <c r="C32907" i="39" s="1"/>
  <c r="C32908" i="39" s="1"/>
  <c r="C32909" i="39" s="1"/>
  <c r="C32910" i="39" s="1"/>
  <c r="C32911" i="39" s="1"/>
  <c r="C32912" i="39" s="1"/>
  <c r="C32913" i="39" s="1"/>
  <c r="C32914" i="39" s="1"/>
  <c r="C32915" i="39" s="1"/>
  <c r="C32916" i="39" s="1"/>
  <c r="C32917" i="39" s="1"/>
  <c r="C32918" i="39" s="1"/>
  <c r="C32919" i="39" s="1"/>
  <c r="C32920" i="39" s="1"/>
  <c r="C32921" i="39" s="1"/>
  <c r="C32922" i="39" s="1"/>
  <c r="C32923" i="39" s="1"/>
  <c r="C32924" i="39" s="1"/>
  <c r="C32925" i="39" s="1"/>
  <c r="C32926" i="39" s="1"/>
  <c r="C32927" i="39" s="1"/>
  <c r="C32928" i="39" s="1"/>
  <c r="C32929" i="39" s="1"/>
  <c r="C32930" i="39" s="1"/>
  <c r="C32931" i="39" s="1"/>
  <c r="C32932" i="39" s="1"/>
  <c r="C32933" i="39" s="1"/>
  <c r="C32934" i="39" s="1"/>
  <c r="C32935" i="39" s="1"/>
  <c r="C32936" i="39" s="1"/>
  <c r="C32937" i="39" s="1"/>
  <c r="C32938" i="39" s="1"/>
  <c r="C32939" i="39" s="1"/>
  <c r="C32940" i="39" s="1"/>
  <c r="C32941" i="39" s="1"/>
  <c r="C32942" i="39" s="1"/>
  <c r="C32943" i="39" s="1"/>
  <c r="C32944" i="39" s="1"/>
  <c r="C32945" i="39" s="1"/>
  <c r="C32946" i="39" s="1"/>
  <c r="C32947" i="39" s="1"/>
  <c r="C32948" i="39" s="1"/>
  <c r="C32949" i="39" s="1"/>
  <c r="C32950" i="39" s="1"/>
  <c r="C32951" i="39" s="1"/>
  <c r="C32952" i="39" s="1"/>
  <c r="C32953" i="39" s="1"/>
  <c r="C32954" i="39" s="1"/>
  <c r="C32955" i="39" s="1"/>
  <c r="C32956" i="39" s="1"/>
  <c r="C32957" i="39" s="1"/>
  <c r="C32958" i="39" s="1"/>
  <c r="C32959" i="39" s="1"/>
  <c r="C32960" i="39" s="1"/>
  <c r="C32961" i="39" s="1"/>
  <c r="C32962" i="39" s="1"/>
  <c r="C32963" i="39" s="1"/>
  <c r="C32964" i="39" s="1"/>
  <c r="C32965" i="39" s="1"/>
  <c r="C32966" i="39" s="1"/>
  <c r="C32967" i="39" s="1"/>
  <c r="C32968" i="39" s="1"/>
  <c r="C32969" i="39" s="1"/>
  <c r="C32970" i="39" s="1"/>
  <c r="C32971" i="39" s="1"/>
  <c r="C32972" i="39" s="1"/>
  <c r="C32973" i="39" s="1"/>
  <c r="C32974" i="39" s="1"/>
  <c r="C32975" i="39" s="1"/>
  <c r="C32976" i="39" s="1"/>
  <c r="C32977" i="39" s="1"/>
  <c r="C32978" i="39" s="1"/>
  <c r="C32979" i="39" s="1"/>
  <c r="C32980" i="39" s="1"/>
  <c r="C32981" i="39" s="1"/>
  <c r="C32982" i="39" s="1"/>
  <c r="C32983" i="39" s="1"/>
  <c r="C32984" i="39" s="1"/>
  <c r="C32985" i="39" s="1"/>
  <c r="C32986" i="39" s="1"/>
  <c r="C32987" i="39" s="1"/>
  <c r="C32988" i="39" s="1"/>
  <c r="C32989" i="39" s="1"/>
  <c r="C32990" i="39" s="1"/>
  <c r="C32991" i="39" s="1"/>
  <c r="C32992" i="39" s="1"/>
  <c r="C32993" i="39" s="1"/>
  <c r="C32994" i="39" s="1"/>
  <c r="C32995" i="39" s="1"/>
  <c r="C32996" i="39" s="1"/>
  <c r="C32997" i="39" s="1"/>
  <c r="C32998" i="39" s="1"/>
  <c r="C32999" i="39" s="1"/>
  <c r="C33000" i="39" s="1"/>
  <c r="C33001" i="39" s="1"/>
  <c r="C33002" i="39" s="1"/>
  <c r="C33003" i="39" s="1"/>
  <c r="C33004" i="39" s="1"/>
  <c r="C33005" i="39" s="1"/>
  <c r="C33006" i="39" s="1"/>
  <c r="C33007" i="39" s="1"/>
  <c r="C33008" i="39" s="1"/>
  <c r="C33009" i="39" s="1"/>
  <c r="C33010" i="39" s="1"/>
  <c r="C33011" i="39" s="1"/>
  <c r="C33012" i="39" s="1"/>
  <c r="C33013" i="39" s="1"/>
  <c r="C33014" i="39" s="1"/>
  <c r="C33015" i="39" s="1"/>
  <c r="C33016" i="39" s="1"/>
  <c r="C33017" i="39" s="1"/>
  <c r="C33018" i="39" s="1"/>
  <c r="C33019" i="39" s="1"/>
  <c r="C33020" i="39" s="1"/>
  <c r="C33021" i="39" s="1"/>
  <c r="C33022" i="39" s="1"/>
  <c r="C33023" i="39" s="1"/>
  <c r="C33024" i="39" s="1"/>
  <c r="C33025" i="39" s="1"/>
  <c r="C33026" i="39" s="1"/>
  <c r="C33027" i="39" s="1"/>
  <c r="C33028" i="39" s="1"/>
  <c r="C33029" i="39" s="1"/>
  <c r="C33030" i="39" s="1"/>
  <c r="C33031" i="39" s="1"/>
  <c r="C33032" i="39" s="1"/>
  <c r="C33033" i="39" s="1"/>
  <c r="C33034" i="39" s="1"/>
  <c r="C33035" i="39" s="1"/>
  <c r="C33036" i="39" s="1"/>
  <c r="C33037" i="39" s="1"/>
  <c r="C33038" i="39" s="1"/>
  <c r="C33039" i="39" s="1"/>
  <c r="C33040" i="39" s="1"/>
  <c r="C33041" i="39" s="1"/>
  <c r="C33042" i="39" s="1"/>
  <c r="C33043" i="39" s="1"/>
  <c r="C33044" i="39" s="1"/>
  <c r="C33045" i="39" s="1"/>
  <c r="C33046" i="39" s="1"/>
  <c r="C33047" i="39" s="1"/>
  <c r="C33048" i="39" s="1"/>
  <c r="C33049" i="39" s="1"/>
  <c r="C33050" i="39" s="1"/>
  <c r="C33051" i="39" s="1"/>
  <c r="C33052" i="39" s="1"/>
  <c r="C33053" i="39" s="1"/>
  <c r="C33054" i="39" s="1"/>
  <c r="C33055" i="39" s="1"/>
  <c r="C33056" i="39" s="1"/>
  <c r="C33057" i="39" s="1"/>
  <c r="C33058" i="39" s="1"/>
  <c r="C33059" i="39" s="1"/>
  <c r="C33060" i="39" s="1"/>
  <c r="C33061" i="39" s="1"/>
  <c r="C33062" i="39" s="1"/>
  <c r="C33063" i="39" s="1"/>
  <c r="C33064" i="39" s="1"/>
  <c r="C33065" i="39" s="1"/>
  <c r="C33066" i="39" s="1"/>
  <c r="C33067" i="39" s="1"/>
  <c r="C33068" i="39" s="1"/>
  <c r="C33069" i="39" s="1"/>
  <c r="C33070" i="39" s="1"/>
  <c r="C33071" i="39" s="1"/>
  <c r="C33072" i="39" s="1"/>
  <c r="C33073" i="39" s="1"/>
  <c r="C33074" i="39" s="1"/>
  <c r="C33075" i="39" s="1"/>
  <c r="C33076" i="39" s="1"/>
  <c r="C33077" i="39" s="1"/>
  <c r="C33078" i="39" s="1"/>
  <c r="C33079" i="39" s="1"/>
  <c r="C33080" i="39" s="1"/>
  <c r="C33081" i="39" s="1"/>
  <c r="C33082" i="39" s="1"/>
  <c r="C33083" i="39" s="1"/>
  <c r="C33084" i="39" s="1"/>
  <c r="C33085" i="39" s="1"/>
  <c r="C33086" i="39" s="1"/>
  <c r="C33087" i="39" s="1"/>
  <c r="C33088" i="39" s="1"/>
  <c r="C33089" i="39" s="1"/>
  <c r="C33090" i="39" s="1"/>
  <c r="C33091" i="39" s="1"/>
  <c r="C33092" i="39" s="1"/>
  <c r="C33093" i="39" s="1"/>
  <c r="C33094" i="39" s="1"/>
  <c r="C33095" i="39" s="1"/>
  <c r="C33096" i="39" s="1"/>
  <c r="C33097" i="39" s="1"/>
  <c r="C33098" i="39" s="1"/>
  <c r="C33099" i="39" s="1"/>
  <c r="C33100" i="39" s="1"/>
  <c r="C33101" i="39" s="1"/>
  <c r="C33102" i="39" s="1"/>
  <c r="C33103" i="39" s="1"/>
  <c r="C33104" i="39" s="1"/>
  <c r="C33105" i="39" s="1"/>
  <c r="C33106" i="39" s="1"/>
  <c r="C33107" i="39" s="1"/>
  <c r="C33108" i="39" s="1"/>
  <c r="C33109" i="39" s="1"/>
  <c r="C33110" i="39" s="1"/>
  <c r="C33111" i="39" s="1"/>
  <c r="C33112" i="39" s="1"/>
  <c r="C33113" i="39" s="1"/>
  <c r="C33114" i="39" s="1"/>
  <c r="C33115" i="39" s="1"/>
  <c r="C33116" i="39" s="1"/>
  <c r="C33117" i="39" s="1"/>
  <c r="C33118" i="39" s="1"/>
  <c r="C33119" i="39" s="1"/>
  <c r="C33120" i="39" s="1"/>
  <c r="C33121" i="39" s="1"/>
  <c r="C33122" i="39" s="1"/>
  <c r="C33123" i="39" s="1"/>
  <c r="C33124" i="39" s="1"/>
  <c r="C33125" i="39" s="1"/>
  <c r="C33126" i="39" s="1"/>
  <c r="C33127" i="39" s="1"/>
  <c r="C33128" i="39" s="1"/>
  <c r="C33129" i="39" s="1"/>
  <c r="C33130" i="39" s="1"/>
  <c r="C33131" i="39" s="1"/>
  <c r="C33132" i="39" s="1"/>
  <c r="C33133" i="39" s="1"/>
  <c r="C33134" i="39" s="1"/>
  <c r="C33135" i="39" s="1"/>
  <c r="C33136" i="39" s="1"/>
  <c r="C33137" i="39" s="1"/>
  <c r="C33138" i="39" s="1"/>
  <c r="C33139" i="39" s="1"/>
  <c r="C33140" i="39" s="1"/>
  <c r="C33141" i="39" s="1"/>
  <c r="C33142" i="39" s="1"/>
  <c r="C33143" i="39" s="1"/>
  <c r="C33144" i="39" s="1"/>
  <c r="C33145" i="39" s="1"/>
  <c r="C33146" i="39" s="1"/>
  <c r="C33147" i="39" s="1"/>
  <c r="C33148" i="39" s="1"/>
  <c r="C33149" i="39" s="1"/>
  <c r="C33150" i="39" s="1"/>
  <c r="C33151" i="39" s="1"/>
  <c r="C33152" i="39" s="1"/>
  <c r="C33153" i="39" s="1"/>
  <c r="C33154" i="39" s="1"/>
  <c r="C33155" i="39" s="1"/>
  <c r="C33156" i="39" s="1"/>
  <c r="C33157" i="39" s="1"/>
  <c r="C33158" i="39" s="1"/>
  <c r="C33159" i="39" s="1"/>
  <c r="C33160" i="39" s="1"/>
  <c r="C33161" i="39" s="1"/>
  <c r="C33162" i="39" s="1"/>
  <c r="C33163" i="39" s="1"/>
  <c r="C33164" i="39" s="1"/>
  <c r="C33165" i="39" s="1"/>
  <c r="C33166" i="39" s="1"/>
  <c r="C33167" i="39" s="1"/>
  <c r="C33168" i="39" s="1"/>
  <c r="C33169" i="39" s="1"/>
  <c r="C33170" i="39" s="1"/>
  <c r="C33171" i="39" s="1"/>
  <c r="C33172" i="39" s="1"/>
  <c r="C33173" i="39" s="1"/>
  <c r="C33174" i="39" s="1"/>
  <c r="C33175" i="39" s="1"/>
  <c r="C33176" i="39" s="1"/>
  <c r="C33177" i="39" s="1"/>
  <c r="C33178" i="39" s="1"/>
  <c r="C33179" i="39" s="1"/>
  <c r="C33180" i="39" s="1"/>
  <c r="C33181" i="39" s="1"/>
  <c r="C33182" i="39" s="1"/>
  <c r="C33183" i="39" s="1"/>
  <c r="C33184" i="39" s="1"/>
  <c r="C33185" i="39" s="1"/>
  <c r="C33186" i="39" s="1"/>
  <c r="C33187" i="39" s="1"/>
  <c r="C33188" i="39" s="1"/>
  <c r="C33189" i="39" s="1"/>
  <c r="C33190" i="39" s="1"/>
  <c r="C33191" i="39" s="1"/>
  <c r="C33192" i="39" s="1"/>
  <c r="C33193" i="39" s="1"/>
  <c r="C33194" i="39" s="1"/>
  <c r="C33195" i="39" s="1"/>
  <c r="C33196" i="39" s="1"/>
  <c r="C33197" i="39" s="1"/>
  <c r="C33198" i="39" s="1"/>
  <c r="C33199" i="39" s="1"/>
  <c r="C33200" i="39" s="1"/>
  <c r="C33201" i="39" s="1"/>
  <c r="C33202" i="39" s="1"/>
  <c r="C33203" i="39" s="1"/>
  <c r="C33204" i="39" s="1"/>
  <c r="C33205" i="39" s="1"/>
  <c r="C33206" i="39" s="1"/>
  <c r="C33207" i="39" s="1"/>
  <c r="C33208" i="39" s="1"/>
  <c r="C33209" i="39" s="1"/>
  <c r="C33210" i="39" s="1"/>
  <c r="C33211" i="39" s="1"/>
  <c r="C33212" i="39" s="1"/>
  <c r="C33213" i="39" s="1"/>
  <c r="C33214" i="39" s="1"/>
  <c r="C33215" i="39" s="1"/>
  <c r="C33216" i="39" s="1"/>
  <c r="C33217" i="39" s="1"/>
  <c r="C33218" i="39" s="1"/>
  <c r="C33219" i="39" s="1"/>
  <c r="C33220" i="39" s="1"/>
  <c r="C33221" i="39" s="1"/>
  <c r="C33222" i="39" s="1"/>
  <c r="C33223" i="39" s="1"/>
  <c r="C33224" i="39" s="1"/>
  <c r="C33225" i="39" s="1"/>
  <c r="C33226" i="39" s="1"/>
  <c r="C33227" i="39" s="1"/>
  <c r="C33228" i="39" s="1"/>
  <c r="C33229" i="39" s="1"/>
  <c r="C33230" i="39" s="1"/>
  <c r="C33231" i="39" s="1"/>
  <c r="C33232" i="39" s="1"/>
  <c r="C33233" i="39" s="1"/>
  <c r="C33234" i="39" s="1"/>
  <c r="C33235" i="39" s="1"/>
  <c r="C33236" i="39" s="1"/>
  <c r="C33237" i="39" s="1"/>
  <c r="C33238" i="39" s="1"/>
  <c r="C33239" i="39" s="1"/>
  <c r="C33240" i="39" s="1"/>
  <c r="C33241" i="39" s="1"/>
  <c r="C33242" i="39" s="1"/>
  <c r="C33243" i="39" s="1"/>
  <c r="C33244" i="39" s="1"/>
  <c r="C33245" i="39" s="1"/>
  <c r="C33246" i="39" s="1"/>
  <c r="C33247" i="39" s="1"/>
  <c r="C33248" i="39" s="1"/>
  <c r="C33249" i="39" s="1"/>
  <c r="C33250" i="39" s="1"/>
  <c r="C33251" i="39" s="1"/>
  <c r="C33252" i="39" s="1"/>
  <c r="C33253" i="39" s="1"/>
  <c r="C33254" i="39" s="1"/>
  <c r="C33255" i="39" s="1"/>
  <c r="C33256" i="39" s="1"/>
  <c r="C33257" i="39" s="1"/>
  <c r="C33258" i="39" s="1"/>
  <c r="C33259" i="39" s="1"/>
  <c r="C33260" i="39" s="1"/>
  <c r="C33261" i="39" s="1"/>
  <c r="C33262" i="39" s="1"/>
  <c r="C33263" i="39" s="1"/>
  <c r="C33264" i="39" s="1"/>
  <c r="C33265" i="39" s="1"/>
  <c r="C33266" i="39" s="1"/>
  <c r="C33267" i="39" s="1"/>
  <c r="C33268" i="39" s="1"/>
  <c r="C33269" i="39" s="1"/>
  <c r="C33270" i="39" s="1"/>
  <c r="C33271" i="39" s="1"/>
  <c r="C33272" i="39" s="1"/>
  <c r="C33273" i="39" s="1"/>
  <c r="C33274" i="39" s="1"/>
  <c r="C33275" i="39" s="1"/>
  <c r="C33276" i="39" s="1"/>
  <c r="C33277" i="39" s="1"/>
  <c r="C33278" i="39" s="1"/>
  <c r="C33279" i="39" s="1"/>
  <c r="C33280" i="39" s="1"/>
  <c r="C33281" i="39" s="1"/>
  <c r="C33282" i="39" s="1"/>
  <c r="C33283" i="39" s="1"/>
  <c r="C33284" i="39" s="1"/>
  <c r="C33285" i="39" s="1"/>
  <c r="C33286" i="39" s="1"/>
  <c r="C33287" i="39" s="1"/>
  <c r="C33288" i="39" s="1"/>
  <c r="C33289" i="39" s="1"/>
  <c r="C33290" i="39" s="1"/>
  <c r="C33291" i="39" s="1"/>
  <c r="C33292" i="39" s="1"/>
  <c r="C33293" i="39" s="1"/>
  <c r="C33294" i="39" s="1"/>
  <c r="C33295" i="39" s="1"/>
  <c r="C33296" i="39" s="1"/>
  <c r="C33297" i="39" s="1"/>
  <c r="C33298" i="39" s="1"/>
  <c r="C33299" i="39" s="1"/>
  <c r="C33300" i="39" s="1"/>
  <c r="C33301" i="39" s="1"/>
  <c r="C33302" i="39" s="1"/>
  <c r="C33303" i="39" s="1"/>
  <c r="C33304" i="39" s="1"/>
  <c r="C33305" i="39" s="1"/>
  <c r="C33306" i="39" s="1"/>
  <c r="C33307" i="39" s="1"/>
  <c r="C33308" i="39" s="1"/>
  <c r="C33309" i="39" s="1"/>
  <c r="C33310" i="39" s="1"/>
  <c r="C33311" i="39" s="1"/>
  <c r="C33312" i="39" s="1"/>
  <c r="C33313" i="39" s="1"/>
  <c r="C33314" i="39" s="1"/>
  <c r="C33315" i="39" s="1"/>
  <c r="C33316" i="39" s="1"/>
  <c r="C33317" i="39" s="1"/>
  <c r="C33318" i="39" s="1"/>
  <c r="C33319" i="39" s="1"/>
  <c r="C33320" i="39" s="1"/>
  <c r="C33321" i="39" s="1"/>
  <c r="C33322" i="39" s="1"/>
  <c r="C33323" i="39" s="1"/>
  <c r="C33324" i="39" s="1"/>
  <c r="C33325" i="39" s="1"/>
  <c r="C33326" i="39" s="1"/>
  <c r="C33327" i="39" s="1"/>
  <c r="C33328" i="39" s="1"/>
  <c r="C33329" i="39" s="1"/>
  <c r="C33330" i="39" s="1"/>
  <c r="C33331" i="39" s="1"/>
  <c r="C33332" i="39" s="1"/>
  <c r="C33333" i="39" s="1"/>
  <c r="C33334" i="39" s="1"/>
  <c r="C33335" i="39" s="1"/>
  <c r="C33336" i="39" s="1"/>
  <c r="C33337" i="39" s="1"/>
  <c r="C33338" i="39" s="1"/>
  <c r="C33339" i="39" s="1"/>
  <c r="C33340" i="39" s="1"/>
  <c r="C33341" i="39" s="1"/>
  <c r="C33342" i="39" s="1"/>
  <c r="C33343" i="39" s="1"/>
  <c r="C33344" i="39" s="1"/>
  <c r="C33345" i="39" s="1"/>
  <c r="C33346" i="39" s="1"/>
  <c r="C33347" i="39" s="1"/>
  <c r="C33348" i="39" s="1"/>
  <c r="C33349" i="39" s="1"/>
  <c r="C33350" i="39" s="1"/>
  <c r="C33351" i="39" s="1"/>
  <c r="C33352" i="39" s="1"/>
  <c r="C33353" i="39" s="1"/>
  <c r="C33354" i="39" s="1"/>
  <c r="C33355" i="39" s="1"/>
  <c r="C33356" i="39" s="1"/>
  <c r="C33357" i="39" s="1"/>
  <c r="C33358" i="39" s="1"/>
  <c r="C33359" i="39" s="1"/>
  <c r="C33360" i="39" s="1"/>
  <c r="C33361" i="39" s="1"/>
  <c r="C33362" i="39" s="1"/>
  <c r="C33363" i="39" s="1"/>
  <c r="C33364" i="39" s="1"/>
  <c r="C33365" i="39" s="1"/>
  <c r="C33366" i="39" s="1"/>
  <c r="C33367" i="39" s="1"/>
  <c r="C33368" i="39" s="1"/>
  <c r="C33369" i="39" s="1"/>
  <c r="C33370" i="39" s="1"/>
  <c r="C33371" i="39" s="1"/>
  <c r="C33372" i="39" s="1"/>
  <c r="C33373" i="39" s="1"/>
  <c r="C33374" i="39" s="1"/>
  <c r="C33375" i="39" s="1"/>
  <c r="C33376" i="39" s="1"/>
  <c r="C33377" i="39" s="1"/>
  <c r="C33378" i="39" s="1"/>
  <c r="C33379" i="39" s="1"/>
  <c r="C33380" i="39" s="1"/>
  <c r="C33381" i="39" s="1"/>
  <c r="C33382" i="39" s="1"/>
  <c r="C33383" i="39" s="1"/>
  <c r="C33384" i="39" s="1"/>
  <c r="C33385" i="39" s="1"/>
  <c r="C33386" i="39" s="1"/>
  <c r="C33387" i="39" s="1"/>
  <c r="C33388" i="39" s="1"/>
  <c r="C33389" i="39" s="1"/>
  <c r="C33390" i="39" s="1"/>
  <c r="C33391" i="39" s="1"/>
  <c r="C33392" i="39" s="1"/>
  <c r="C33393" i="39" s="1"/>
  <c r="C33394" i="39" s="1"/>
  <c r="C33395" i="39" s="1"/>
  <c r="C33396" i="39" s="1"/>
  <c r="C33397" i="39" s="1"/>
  <c r="C33398" i="39" s="1"/>
  <c r="C33399" i="39" s="1"/>
  <c r="C33400" i="39" s="1"/>
  <c r="C33401" i="39" s="1"/>
  <c r="C33402" i="39" s="1"/>
  <c r="C33403" i="39" s="1"/>
  <c r="C33404" i="39" s="1"/>
  <c r="C33405" i="39" s="1"/>
  <c r="C33406" i="39" s="1"/>
  <c r="C33407" i="39" s="1"/>
  <c r="C33408" i="39" s="1"/>
  <c r="C33409" i="39" s="1"/>
  <c r="C33410" i="39" s="1"/>
  <c r="C33411" i="39" s="1"/>
  <c r="C33412" i="39" s="1"/>
  <c r="C33413" i="39" s="1"/>
  <c r="C33414" i="39" s="1"/>
  <c r="C33415" i="39" s="1"/>
  <c r="C33416" i="39" s="1"/>
  <c r="C33417" i="39" s="1"/>
  <c r="C33418" i="39" s="1"/>
  <c r="C33419" i="39" s="1"/>
  <c r="C33420" i="39" s="1"/>
  <c r="C33421" i="39" s="1"/>
  <c r="C33422" i="39" s="1"/>
  <c r="C33423" i="39" s="1"/>
  <c r="C33424" i="39" s="1"/>
  <c r="C33425" i="39" s="1"/>
  <c r="C33426" i="39" s="1"/>
  <c r="C33427" i="39" s="1"/>
  <c r="C33428" i="39" s="1"/>
  <c r="C33429" i="39" s="1"/>
  <c r="C33430" i="39" s="1"/>
  <c r="C33431" i="39" s="1"/>
  <c r="C33432" i="39" s="1"/>
  <c r="C33433" i="39" s="1"/>
  <c r="C33434" i="39" s="1"/>
  <c r="C33435" i="39" s="1"/>
  <c r="C33436" i="39" s="1"/>
  <c r="C33437" i="39" s="1"/>
  <c r="C33438" i="39" s="1"/>
  <c r="C33439" i="39" s="1"/>
  <c r="C33440" i="39" s="1"/>
  <c r="C33441" i="39" s="1"/>
  <c r="C33442" i="39" s="1"/>
  <c r="C33443" i="39" s="1"/>
  <c r="C33444" i="39" s="1"/>
  <c r="C33445" i="39" s="1"/>
  <c r="C33446" i="39" s="1"/>
  <c r="C33447" i="39" s="1"/>
  <c r="C33448" i="39" s="1"/>
  <c r="C33449" i="39" s="1"/>
  <c r="C33450" i="39" s="1"/>
  <c r="C33451" i="39" s="1"/>
  <c r="C33452" i="39" s="1"/>
  <c r="C33453" i="39" s="1"/>
  <c r="C33454" i="39" s="1"/>
  <c r="C33455" i="39" s="1"/>
  <c r="C33456" i="39" s="1"/>
  <c r="C33457" i="39" s="1"/>
  <c r="C33458" i="39" s="1"/>
  <c r="C33459" i="39" s="1"/>
  <c r="C33460" i="39" s="1"/>
  <c r="C33461" i="39" s="1"/>
  <c r="C33462" i="39" s="1"/>
  <c r="C33463" i="39" s="1"/>
  <c r="C33464" i="39" s="1"/>
  <c r="C33465" i="39" s="1"/>
  <c r="C33466" i="39" s="1"/>
  <c r="C33467" i="39" s="1"/>
  <c r="C33468" i="39" s="1"/>
  <c r="C33469" i="39" s="1"/>
  <c r="C33470" i="39" s="1"/>
  <c r="C33471" i="39" s="1"/>
  <c r="C33472" i="39" s="1"/>
  <c r="C33473" i="39" s="1"/>
  <c r="C33474" i="39" s="1"/>
  <c r="C33475" i="39" s="1"/>
  <c r="C33476" i="39" s="1"/>
  <c r="C33477" i="39" s="1"/>
  <c r="C33478" i="39" s="1"/>
  <c r="C33479" i="39" s="1"/>
  <c r="C33480" i="39" s="1"/>
  <c r="C33481" i="39" s="1"/>
  <c r="C33482" i="39" s="1"/>
  <c r="C33483" i="39" s="1"/>
  <c r="C33484" i="39" s="1"/>
  <c r="C33485" i="39" s="1"/>
  <c r="C33486" i="39" s="1"/>
  <c r="C33487" i="39" s="1"/>
  <c r="C33488" i="39" s="1"/>
  <c r="C33489" i="39" s="1"/>
  <c r="C33490" i="39" s="1"/>
  <c r="C33491" i="39" s="1"/>
  <c r="C33492" i="39" s="1"/>
  <c r="C33493" i="39" s="1"/>
  <c r="C33494" i="39" s="1"/>
  <c r="C33495" i="39" s="1"/>
  <c r="C33496" i="39" s="1"/>
  <c r="C33497" i="39" s="1"/>
  <c r="C33498" i="39" s="1"/>
  <c r="C33499" i="39" s="1"/>
  <c r="C33500" i="39" s="1"/>
  <c r="C33501" i="39" s="1"/>
  <c r="C33502" i="39" s="1"/>
  <c r="C33503" i="39" s="1"/>
  <c r="C33504" i="39" s="1"/>
  <c r="C33505" i="39" s="1"/>
  <c r="C33506" i="39" s="1"/>
  <c r="C33507" i="39" s="1"/>
  <c r="C33508" i="39" s="1"/>
  <c r="C33509" i="39" s="1"/>
  <c r="C33510" i="39" s="1"/>
  <c r="C33511" i="39" s="1"/>
  <c r="C33512" i="39" s="1"/>
  <c r="C33513" i="39" s="1"/>
  <c r="C33514" i="39" s="1"/>
  <c r="C33515" i="39" s="1"/>
  <c r="C33516" i="39" s="1"/>
  <c r="C33517" i="39" s="1"/>
  <c r="C33518" i="39" s="1"/>
  <c r="C33519" i="39" s="1"/>
  <c r="C33520" i="39" s="1"/>
  <c r="C33521" i="39" s="1"/>
  <c r="C33522" i="39" s="1"/>
  <c r="C33523" i="39" s="1"/>
  <c r="C33524" i="39" s="1"/>
  <c r="C33525" i="39" s="1"/>
  <c r="C33526" i="39" s="1"/>
  <c r="C33527" i="39" s="1"/>
  <c r="C33528" i="39" s="1"/>
  <c r="C33529" i="39" s="1"/>
  <c r="C33530" i="39" s="1"/>
  <c r="C33531" i="39" s="1"/>
  <c r="C33532" i="39" s="1"/>
  <c r="C33533" i="39" s="1"/>
  <c r="C33534" i="39" s="1"/>
  <c r="C33535" i="39" s="1"/>
  <c r="C33536" i="39" s="1"/>
  <c r="C33537" i="39" s="1"/>
  <c r="C33538" i="39" s="1"/>
  <c r="C33539" i="39" s="1"/>
  <c r="C33540" i="39" s="1"/>
  <c r="C33541" i="39" s="1"/>
  <c r="C33542" i="39" s="1"/>
  <c r="C33543" i="39" s="1"/>
  <c r="C33544" i="39" s="1"/>
  <c r="C33545" i="39" s="1"/>
  <c r="C33546" i="39" s="1"/>
  <c r="C33547" i="39" s="1"/>
  <c r="C33548" i="39" s="1"/>
  <c r="C33549" i="39" s="1"/>
  <c r="C33550" i="39" s="1"/>
  <c r="C33551" i="39" s="1"/>
  <c r="C33552" i="39" s="1"/>
  <c r="C33553" i="39" s="1"/>
  <c r="C33554" i="39" s="1"/>
  <c r="C33555" i="39" s="1"/>
  <c r="C33556" i="39" s="1"/>
  <c r="C33557" i="39" s="1"/>
  <c r="C33558" i="39" s="1"/>
  <c r="C33559" i="39" s="1"/>
  <c r="C33560" i="39" s="1"/>
  <c r="C33561" i="39" s="1"/>
  <c r="C33562" i="39" s="1"/>
  <c r="C33563" i="39" s="1"/>
  <c r="C33564" i="39" s="1"/>
  <c r="C33565" i="39" s="1"/>
  <c r="C33566" i="39" s="1"/>
  <c r="C33567" i="39" s="1"/>
  <c r="C33568" i="39" s="1"/>
  <c r="C33569" i="39" s="1"/>
  <c r="C33570" i="39" s="1"/>
  <c r="C33571" i="39" s="1"/>
  <c r="C33572" i="39" s="1"/>
  <c r="C33573" i="39" s="1"/>
  <c r="C33574" i="39" s="1"/>
  <c r="C33575" i="39" s="1"/>
  <c r="C33576" i="39" s="1"/>
  <c r="C33577" i="39" s="1"/>
  <c r="C33578" i="39" s="1"/>
  <c r="C33579" i="39" s="1"/>
  <c r="C33580" i="39" s="1"/>
  <c r="C33581" i="39" s="1"/>
  <c r="C33582" i="39" s="1"/>
  <c r="C33583" i="39" s="1"/>
  <c r="C33584" i="39" s="1"/>
  <c r="C33585" i="39" s="1"/>
  <c r="C33586" i="39" s="1"/>
  <c r="C33587" i="39" s="1"/>
  <c r="C33588" i="39" s="1"/>
  <c r="C33589" i="39" s="1"/>
  <c r="C33590" i="39" s="1"/>
  <c r="C33591" i="39" s="1"/>
  <c r="C33592" i="39" s="1"/>
  <c r="C33593" i="39" s="1"/>
  <c r="C33594" i="39" s="1"/>
  <c r="C33595" i="39" s="1"/>
  <c r="C33596" i="39" s="1"/>
  <c r="C33597" i="39" s="1"/>
  <c r="C33598" i="39" s="1"/>
  <c r="C33599" i="39" s="1"/>
  <c r="C33600" i="39" s="1"/>
  <c r="C33601" i="39" s="1"/>
  <c r="C33602" i="39" s="1"/>
  <c r="C33603" i="39" s="1"/>
  <c r="C33604" i="39" s="1"/>
  <c r="C33605" i="39" s="1"/>
  <c r="C33606" i="39" s="1"/>
  <c r="C33607" i="39" s="1"/>
  <c r="C33608" i="39" s="1"/>
  <c r="C33609" i="39" s="1"/>
  <c r="C33610" i="39" s="1"/>
  <c r="C33611" i="39" s="1"/>
  <c r="C33612" i="39" s="1"/>
  <c r="C33613" i="39" s="1"/>
  <c r="C33614" i="39" s="1"/>
  <c r="C33615" i="39" s="1"/>
  <c r="C33616" i="39" s="1"/>
  <c r="C33617" i="39" s="1"/>
  <c r="C33618" i="39" s="1"/>
  <c r="C33619" i="39" s="1"/>
  <c r="C33620" i="39" s="1"/>
  <c r="C33621" i="39" s="1"/>
  <c r="C33622" i="39" s="1"/>
  <c r="C33623" i="39" s="1"/>
  <c r="C33624" i="39" s="1"/>
  <c r="C33625" i="39" s="1"/>
  <c r="C33626" i="39" s="1"/>
  <c r="C33627" i="39" s="1"/>
  <c r="C33628" i="39" s="1"/>
  <c r="C33629" i="39" s="1"/>
  <c r="C33630" i="39" s="1"/>
  <c r="C33631" i="39" s="1"/>
  <c r="C33632" i="39" s="1"/>
  <c r="C33633" i="39" s="1"/>
  <c r="C33634" i="39" s="1"/>
  <c r="C33635" i="39" s="1"/>
  <c r="C33636" i="39" s="1"/>
  <c r="C33637" i="39" s="1"/>
  <c r="C33638" i="39" s="1"/>
  <c r="C33639" i="39" s="1"/>
  <c r="C33640" i="39" s="1"/>
  <c r="C33641" i="39" s="1"/>
  <c r="C33642" i="39" s="1"/>
  <c r="C33643" i="39" s="1"/>
  <c r="C33644" i="39" s="1"/>
  <c r="C33645" i="39" s="1"/>
  <c r="C33646" i="39" s="1"/>
  <c r="C33647" i="39" s="1"/>
  <c r="C33648" i="39" s="1"/>
  <c r="C33649" i="39" s="1"/>
  <c r="C33650" i="39" s="1"/>
  <c r="C33651" i="39" s="1"/>
  <c r="C33652" i="39" s="1"/>
  <c r="C33653" i="39" s="1"/>
  <c r="C33654" i="39" s="1"/>
  <c r="C33655" i="39" s="1"/>
  <c r="C33656" i="39" s="1"/>
  <c r="C33657" i="39" s="1"/>
  <c r="C33658" i="39" s="1"/>
  <c r="C33659" i="39" s="1"/>
  <c r="C33660" i="39" s="1"/>
  <c r="C33661" i="39" s="1"/>
  <c r="C33662" i="39" s="1"/>
  <c r="C33663" i="39" s="1"/>
  <c r="C33664" i="39" s="1"/>
  <c r="C33665" i="39" s="1"/>
  <c r="C33666" i="39" s="1"/>
  <c r="C33667" i="39" s="1"/>
  <c r="C33668" i="39" s="1"/>
  <c r="C33669" i="39" s="1"/>
  <c r="C33670" i="39" s="1"/>
  <c r="C33671" i="39" s="1"/>
  <c r="C33672" i="39" s="1"/>
  <c r="C33673" i="39" s="1"/>
  <c r="C33674" i="39" s="1"/>
  <c r="C33675" i="39" s="1"/>
  <c r="C33676" i="39" s="1"/>
  <c r="C33677" i="39" s="1"/>
  <c r="C33678" i="39" s="1"/>
  <c r="C33679" i="39" s="1"/>
  <c r="C33680" i="39" s="1"/>
  <c r="C33681" i="39" s="1"/>
  <c r="C33682" i="39" s="1"/>
  <c r="C33683" i="39" s="1"/>
  <c r="C33684" i="39" s="1"/>
  <c r="C33685" i="39" s="1"/>
  <c r="C33686" i="39" s="1"/>
  <c r="C33687" i="39" s="1"/>
  <c r="C33688" i="39" s="1"/>
  <c r="C33689" i="39" s="1"/>
  <c r="C33690" i="39" s="1"/>
  <c r="C33691" i="39" s="1"/>
  <c r="C33692" i="39" s="1"/>
  <c r="C33693" i="39" s="1"/>
  <c r="C33694" i="39" s="1"/>
  <c r="C33695" i="39" s="1"/>
  <c r="C33696" i="39" s="1"/>
  <c r="C33697" i="39" s="1"/>
  <c r="C33698" i="39" s="1"/>
  <c r="C33699" i="39" s="1"/>
  <c r="C33700" i="39" s="1"/>
  <c r="C33701" i="39" s="1"/>
  <c r="C33702" i="39" s="1"/>
  <c r="C33703" i="39" s="1"/>
  <c r="C33704" i="39" s="1"/>
  <c r="C33705" i="39" s="1"/>
  <c r="C33706" i="39" s="1"/>
  <c r="C33707" i="39" s="1"/>
  <c r="C33708" i="39" s="1"/>
  <c r="C33709" i="39" s="1"/>
  <c r="C33710" i="39" s="1"/>
  <c r="C33711" i="39" s="1"/>
  <c r="C33712" i="39" s="1"/>
  <c r="C33713" i="39" s="1"/>
  <c r="C33714" i="39" s="1"/>
  <c r="C33715" i="39" s="1"/>
  <c r="C33716" i="39" s="1"/>
  <c r="C33717" i="39" s="1"/>
  <c r="C33718" i="39" s="1"/>
  <c r="C33719" i="39" s="1"/>
  <c r="C33720" i="39" s="1"/>
  <c r="C33721" i="39" s="1"/>
  <c r="C33722" i="39" s="1"/>
  <c r="C33723" i="39" s="1"/>
  <c r="C33724" i="39" s="1"/>
  <c r="C33725" i="39" s="1"/>
  <c r="C33726" i="39" s="1"/>
  <c r="C33727" i="39" s="1"/>
  <c r="C33728" i="39" s="1"/>
  <c r="C33729" i="39" s="1"/>
  <c r="C33730" i="39" s="1"/>
  <c r="C33731" i="39" s="1"/>
  <c r="C33732" i="39" s="1"/>
  <c r="C33733" i="39" s="1"/>
  <c r="C33734" i="39" s="1"/>
  <c r="C33735" i="39" s="1"/>
  <c r="C33736" i="39" s="1"/>
  <c r="C33737" i="39" s="1"/>
  <c r="C33738" i="39" s="1"/>
  <c r="C33739" i="39" s="1"/>
  <c r="C33740" i="39" s="1"/>
  <c r="C33741" i="39" s="1"/>
  <c r="C33742" i="39" s="1"/>
  <c r="C33743" i="39" s="1"/>
  <c r="C33744" i="39" s="1"/>
  <c r="C33745" i="39" s="1"/>
  <c r="C33746" i="39" s="1"/>
  <c r="C33747" i="39" s="1"/>
  <c r="C33748" i="39" s="1"/>
  <c r="C33749" i="39" s="1"/>
  <c r="C33750" i="39" s="1"/>
  <c r="C33751" i="39" s="1"/>
  <c r="C33752" i="39" s="1"/>
  <c r="C33753" i="39" s="1"/>
  <c r="C33754" i="39" s="1"/>
  <c r="C33755" i="39" s="1"/>
  <c r="C33756" i="39" s="1"/>
  <c r="C33757" i="39" s="1"/>
  <c r="C33758" i="39" s="1"/>
  <c r="C33759" i="39" s="1"/>
  <c r="C33760" i="39" s="1"/>
  <c r="C33761" i="39" s="1"/>
  <c r="C33762" i="39" s="1"/>
  <c r="C33763" i="39" s="1"/>
  <c r="C33764" i="39" s="1"/>
  <c r="C33765" i="39" s="1"/>
  <c r="C33766" i="39" s="1"/>
  <c r="C33767" i="39" s="1"/>
  <c r="C33768" i="39" s="1"/>
  <c r="C33769" i="39" s="1"/>
  <c r="C33770" i="39" s="1"/>
  <c r="C33771" i="39" s="1"/>
  <c r="C33772" i="39" s="1"/>
  <c r="C33773" i="39" s="1"/>
  <c r="C33774" i="39" s="1"/>
  <c r="C33775" i="39" s="1"/>
  <c r="C33776" i="39" s="1"/>
  <c r="C33777" i="39" s="1"/>
  <c r="C33778" i="39" s="1"/>
  <c r="C33779" i="39" s="1"/>
  <c r="C33780" i="39" s="1"/>
  <c r="C33781" i="39" s="1"/>
  <c r="C33782" i="39" s="1"/>
  <c r="C33783" i="39" s="1"/>
  <c r="C33784" i="39" s="1"/>
  <c r="C33785" i="39" s="1"/>
  <c r="C33786" i="39" s="1"/>
  <c r="C33787" i="39" s="1"/>
  <c r="C33788" i="39" s="1"/>
  <c r="C33789" i="39" s="1"/>
  <c r="C33790" i="39" s="1"/>
  <c r="C33791" i="39" s="1"/>
  <c r="C33792" i="39" s="1"/>
  <c r="C33793" i="39" s="1"/>
  <c r="C33794" i="39" s="1"/>
  <c r="C33795" i="39" s="1"/>
  <c r="C33796" i="39" s="1"/>
  <c r="C33797" i="39" s="1"/>
  <c r="C33798" i="39" s="1"/>
  <c r="C33799" i="39" s="1"/>
  <c r="C33800" i="39" s="1"/>
  <c r="C33801" i="39" s="1"/>
  <c r="C33802" i="39" s="1"/>
  <c r="C33803" i="39" s="1"/>
  <c r="C33804" i="39" s="1"/>
  <c r="C33805" i="39" s="1"/>
  <c r="C33806" i="39" s="1"/>
  <c r="C33807" i="39" s="1"/>
  <c r="C33808" i="39" s="1"/>
  <c r="C33809" i="39" s="1"/>
  <c r="C33810" i="39" s="1"/>
  <c r="C33811" i="39" s="1"/>
  <c r="C33812" i="39" s="1"/>
  <c r="C33813" i="39" s="1"/>
  <c r="C33814" i="39" s="1"/>
  <c r="C33815" i="39" s="1"/>
  <c r="C33816" i="39" s="1"/>
  <c r="C33817" i="39" s="1"/>
  <c r="C33818" i="39" s="1"/>
  <c r="C33819" i="39" s="1"/>
  <c r="C33820" i="39" s="1"/>
  <c r="C33821" i="39" s="1"/>
  <c r="C33822" i="39" s="1"/>
  <c r="C33823" i="39" s="1"/>
  <c r="C33824" i="39" s="1"/>
  <c r="C33825" i="39" s="1"/>
  <c r="C33826" i="39" s="1"/>
  <c r="C33827" i="39" s="1"/>
  <c r="C33828" i="39" s="1"/>
  <c r="C33829" i="39" s="1"/>
  <c r="C33830" i="39" s="1"/>
  <c r="C33831" i="39" s="1"/>
  <c r="C33832" i="39" s="1"/>
  <c r="C33833" i="39" s="1"/>
  <c r="C33834" i="39" s="1"/>
  <c r="C33835" i="39" s="1"/>
  <c r="C33836" i="39" s="1"/>
  <c r="C33837" i="39" s="1"/>
  <c r="C33838" i="39" s="1"/>
  <c r="C33839" i="39" s="1"/>
  <c r="C33840" i="39" s="1"/>
  <c r="C33841" i="39" s="1"/>
  <c r="C33842" i="39" s="1"/>
  <c r="C33843" i="39" s="1"/>
  <c r="C33844" i="39" s="1"/>
  <c r="C33845" i="39" s="1"/>
  <c r="C33846" i="39" s="1"/>
  <c r="C33847" i="39" s="1"/>
  <c r="C33848" i="39" s="1"/>
  <c r="C33849" i="39" s="1"/>
  <c r="C33850" i="39" s="1"/>
  <c r="C33851" i="39" s="1"/>
  <c r="C33852" i="39" s="1"/>
  <c r="C33853" i="39" s="1"/>
  <c r="C33854" i="39" s="1"/>
  <c r="C33855" i="39" s="1"/>
  <c r="C33856" i="39" s="1"/>
  <c r="C33857" i="39" s="1"/>
  <c r="C33858" i="39" s="1"/>
  <c r="C33859" i="39" s="1"/>
  <c r="C33860" i="39" s="1"/>
  <c r="C33861" i="39" s="1"/>
  <c r="C33862" i="39" s="1"/>
  <c r="C33863" i="39" s="1"/>
  <c r="C33864" i="39" s="1"/>
  <c r="C33865" i="39" s="1"/>
  <c r="C33866" i="39" s="1"/>
  <c r="C33867" i="39" s="1"/>
  <c r="C33868" i="39" s="1"/>
  <c r="C33869" i="39" s="1"/>
  <c r="C33870" i="39" s="1"/>
  <c r="C33871" i="39" s="1"/>
  <c r="C33872" i="39" s="1"/>
  <c r="C33873" i="39" s="1"/>
  <c r="C33874" i="39" s="1"/>
  <c r="C33875" i="39" s="1"/>
  <c r="C33876" i="39" s="1"/>
  <c r="C33877" i="39" s="1"/>
  <c r="C33878" i="39" s="1"/>
  <c r="C33879" i="39" s="1"/>
  <c r="C33880" i="39" s="1"/>
  <c r="C33881" i="39" s="1"/>
  <c r="C33882" i="39" s="1"/>
  <c r="C33883" i="39" s="1"/>
  <c r="C33884" i="39" s="1"/>
  <c r="C33885" i="39" s="1"/>
  <c r="C33886" i="39" s="1"/>
  <c r="C33887" i="39" s="1"/>
  <c r="C33888" i="39" s="1"/>
  <c r="C33889" i="39" s="1"/>
  <c r="C33890" i="39" s="1"/>
  <c r="C33891" i="39" s="1"/>
  <c r="C33892" i="39" s="1"/>
  <c r="C33893" i="39" s="1"/>
  <c r="C33894" i="39" s="1"/>
  <c r="C33895" i="39" s="1"/>
  <c r="C33896" i="39" s="1"/>
  <c r="C33897" i="39" s="1"/>
  <c r="C33898" i="39" s="1"/>
  <c r="C33899" i="39" s="1"/>
  <c r="C33900" i="39" s="1"/>
  <c r="C33901" i="39" s="1"/>
  <c r="C33902" i="39" s="1"/>
  <c r="C33903" i="39" s="1"/>
  <c r="C33904" i="39" s="1"/>
  <c r="C33905" i="39" s="1"/>
  <c r="C33906" i="39" s="1"/>
  <c r="C33907" i="39" s="1"/>
  <c r="C33908" i="39" s="1"/>
  <c r="C33909" i="39" s="1"/>
  <c r="C33910" i="39" s="1"/>
  <c r="C33911" i="39" s="1"/>
  <c r="C33912" i="39" s="1"/>
  <c r="C33913" i="39" s="1"/>
  <c r="C33914" i="39" s="1"/>
  <c r="C33915" i="39" s="1"/>
  <c r="C33916" i="39" s="1"/>
  <c r="C33917" i="39" s="1"/>
  <c r="C33918" i="39" s="1"/>
  <c r="C33919" i="39" s="1"/>
  <c r="C33920" i="39" s="1"/>
  <c r="C33921" i="39" s="1"/>
  <c r="C33922" i="39" s="1"/>
  <c r="C33923" i="39" s="1"/>
  <c r="C33924" i="39" s="1"/>
  <c r="C33925" i="39" s="1"/>
  <c r="C33926" i="39" s="1"/>
  <c r="C33927" i="39" s="1"/>
  <c r="C33928" i="39" s="1"/>
  <c r="C33929" i="39" s="1"/>
  <c r="C33930" i="39" s="1"/>
  <c r="C33931" i="39" s="1"/>
  <c r="C33932" i="39" s="1"/>
  <c r="C33933" i="39" s="1"/>
  <c r="C33934" i="39" s="1"/>
  <c r="C33935" i="39" s="1"/>
  <c r="C33936" i="39" s="1"/>
  <c r="C33937" i="39" s="1"/>
  <c r="C33938" i="39" s="1"/>
  <c r="C33939" i="39" s="1"/>
  <c r="C33940" i="39" s="1"/>
  <c r="C33941" i="39" s="1"/>
  <c r="C33942" i="39" s="1"/>
  <c r="C33943" i="39" s="1"/>
  <c r="C33944" i="39" s="1"/>
  <c r="C33945" i="39" s="1"/>
  <c r="C33946" i="39" s="1"/>
  <c r="C33947" i="39" s="1"/>
  <c r="C33948" i="39" s="1"/>
  <c r="C33949" i="39" s="1"/>
  <c r="C33950" i="39" s="1"/>
  <c r="C33951" i="39" s="1"/>
  <c r="C33952" i="39" s="1"/>
  <c r="C33953" i="39" s="1"/>
  <c r="C33954" i="39" s="1"/>
  <c r="C33955" i="39" s="1"/>
  <c r="C33956" i="39" s="1"/>
  <c r="C33957" i="39" s="1"/>
  <c r="C33958" i="39" s="1"/>
  <c r="C33959" i="39" s="1"/>
  <c r="C33960" i="39" s="1"/>
  <c r="C33961" i="39" s="1"/>
  <c r="C33962" i="39" s="1"/>
  <c r="C33963" i="39" s="1"/>
  <c r="C33964" i="39" s="1"/>
  <c r="C33965" i="39" s="1"/>
  <c r="C33966" i="39" s="1"/>
  <c r="C33967" i="39" s="1"/>
  <c r="C33968" i="39" s="1"/>
  <c r="C33969" i="39" s="1"/>
  <c r="C33970" i="39" s="1"/>
  <c r="C33971" i="39" s="1"/>
  <c r="C33972" i="39" s="1"/>
  <c r="C33973" i="39" s="1"/>
  <c r="C33974" i="39" s="1"/>
  <c r="C33975" i="39" s="1"/>
  <c r="C33976" i="39" s="1"/>
  <c r="C33977" i="39" s="1"/>
  <c r="C33978" i="39" s="1"/>
  <c r="C33979" i="39" s="1"/>
  <c r="C33980" i="39" s="1"/>
  <c r="C33981" i="39" s="1"/>
  <c r="C33982" i="39" s="1"/>
  <c r="C33983" i="39" s="1"/>
  <c r="C33984" i="39" s="1"/>
  <c r="C33985" i="39" s="1"/>
  <c r="C33986" i="39" s="1"/>
  <c r="C33987" i="39" s="1"/>
  <c r="C33988" i="39" s="1"/>
  <c r="C33989" i="39" s="1"/>
  <c r="C33990" i="39" s="1"/>
  <c r="C33991" i="39" s="1"/>
  <c r="C33992" i="39" s="1"/>
  <c r="C33993" i="39" s="1"/>
  <c r="C33994" i="39" s="1"/>
  <c r="C33995" i="39" s="1"/>
  <c r="C33996" i="39" s="1"/>
  <c r="C33997" i="39" s="1"/>
  <c r="C33998" i="39" s="1"/>
  <c r="C33999" i="39" s="1"/>
  <c r="C34000" i="39" s="1"/>
  <c r="C34001" i="39" s="1"/>
  <c r="C34002" i="39" s="1"/>
  <c r="C34003" i="39" s="1"/>
  <c r="C34004" i="39" s="1"/>
  <c r="C34005" i="39" s="1"/>
  <c r="C34006" i="39" s="1"/>
  <c r="C34007" i="39" s="1"/>
  <c r="C34008" i="39" s="1"/>
  <c r="C34009" i="39" s="1"/>
  <c r="C34010" i="39" s="1"/>
  <c r="C34011" i="39" s="1"/>
  <c r="C34012" i="39" s="1"/>
  <c r="C34013" i="39" s="1"/>
  <c r="C34014" i="39" s="1"/>
  <c r="C34015" i="39" s="1"/>
  <c r="C34016" i="39" s="1"/>
  <c r="C34017" i="39" s="1"/>
  <c r="C34018" i="39" s="1"/>
  <c r="C34019" i="39" s="1"/>
  <c r="C34020" i="39" s="1"/>
  <c r="C34021" i="39" s="1"/>
  <c r="C34022" i="39" s="1"/>
  <c r="C34023" i="39" s="1"/>
  <c r="C34024" i="39" s="1"/>
  <c r="C34025" i="39" s="1"/>
  <c r="C34026" i="39" s="1"/>
  <c r="C34027" i="39" s="1"/>
  <c r="C34028" i="39" s="1"/>
  <c r="C34029" i="39" s="1"/>
  <c r="C34030" i="39" s="1"/>
  <c r="C34031" i="39" s="1"/>
  <c r="C34032" i="39" s="1"/>
  <c r="C34033" i="39" s="1"/>
  <c r="C34034" i="39" s="1"/>
  <c r="C34035" i="39" s="1"/>
  <c r="C34036" i="39" s="1"/>
  <c r="C34037" i="39" s="1"/>
  <c r="C34038" i="39" s="1"/>
  <c r="C34039" i="39" s="1"/>
  <c r="C34040" i="39" s="1"/>
  <c r="C34041" i="39" s="1"/>
  <c r="C34042" i="39" s="1"/>
  <c r="C34043" i="39" s="1"/>
  <c r="C34044" i="39" s="1"/>
  <c r="C34045" i="39" s="1"/>
  <c r="C34046" i="39" s="1"/>
  <c r="C34047" i="39" s="1"/>
  <c r="C34048" i="39" s="1"/>
  <c r="C34049" i="39" s="1"/>
  <c r="C34050" i="39" s="1"/>
  <c r="C34051" i="39" s="1"/>
  <c r="C34052" i="39" s="1"/>
  <c r="C34053" i="39" s="1"/>
  <c r="C34054" i="39" s="1"/>
  <c r="C34055" i="39" s="1"/>
  <c r="C34056" i="39" s="1"/>
  <c r="C34057" i="39" s="1"/>
  <c r="C34058" i="39" s="1"/>
  <c r="C34059" i="39" s="1"/>
  <c r="C34060" i="39" s="1"/>
  <c r="C34061" i="39" s="1"/>
  <c r="C34062" i="39" s="1"/>
  <c r="C34063" i="39" s="1"/>
  <c r="C34064" i="39" s="1"/>
  <c r="C34065" i="39" s="1"/>
  <c r="C34066" i="39" s="1"/>
  <c r="C34067" i="39" s="1"/>
  <c r="C34068" i="39" s="1"/>
  <c r="C34069" i="39" s="1"/>
  <c r="C34070" i="39" s="1"/>
  <c r="C34071" i="39" s="1"/>
  <c r="C34072" i="39" s="1"/>
  <c r="C34073" i="39" s="1"/>
  <c r="C34074" i="39" s="1"/>
  <c r="C34075" i="39" s="1"/>
  <c r="C34076" i="39" s="1"/>
  <c r="C34077" i="39" s="1"/>
  <c r="C34078" i="39" s="1"/>
  <c r="C34079" i="39" s="1"/>
  <c r="C34080" i="39" s="1"/>
  <c r="C34081" i="39" s="1"/>
  <c r="C34082" i="39" s="1"/>
  <c r="C34083" i="39" s="1"/>
  <c r="C34084" i="39" s="1"/>
  <c r="C34085" i="39" s="1"/>
  <c r="C34086" i="39" s="1"/>
  <c r="C34087" i="39" s="1"/>
  <c r="C34088" i="39" s="1"/>
  <c r="C34089" i="39" s="1"/>
  <c r="C34090" i="39" s="1"/>
  <c r="C34091" i="39" s="1"/>
  <c r="C34092" i="39" s="1"/>
  <c r="C34093" i="39" s="1"/>
  <c r="C34094" i="39" s="1"/>
  <c r="C34095" i="39" s="1"/>
  <c r="C34096" i="39" s="1"/>
  <c r="C34097" i="39" s="1"/>
  <c r="C34098" i="39" s="1"/>
  <c r="C34099" i="39" s="1"/>
  <c r="C34100" i="39" s="1"/>
  <c r="C34101" i="39" s="1"/>
  <c r="C34102" i="39" s="1"/>
  <c r="C34103" i="39" s="1"/>
  <c r="C34104" i="39" s="1"/>
  <c r="C34105" i="39" s="1"/>
  <c r="C34106" i="39" s="1"/>
  <c r="C34107" i="39" s="1"/>
  <c r="C34108" i="39" s="1"/>
  <c r="C34109" i="39" s="1"/>
  <c r="C34110" i="39" s="1"/>
  <c r="C34111" i="39" s="1"/>
  <c r="C34112" i="39" s="1"/>
  <c r="C34113" i="39" s="1"/>
  <c r="C34114" i="39" s="1"/>
  <c r="C34115" i="39" s="1"/>
  <c r="C34116" i="39" s="1"/>
  <c r="C34117" i="39" s="1"/>
  <c r="C34118" i="39" s="1"/>
  <c r="C34119" i="39" s="1"/>
  <c r="C34120" i="39" s="1"/>
  <c r="C34121" i="39" s="1"/>
  <c r="C34122" i="39" s="1"/>
  <c r="C34123" i="39" s="1"/>
  <c r="C34124" i="39" s="1"/>
  <c r="C34125" i="39" s="1"/>
  <c r="C34126" i="39" s="1"/>
  <c r="C34127" i="39" s="1"/>
  <c r="C34128" i="39" s="1"/>
  <c r="C34129" i="39" s="1"/>
  <c r="C34130" i="39" s="1"/>
  <c r="C34131" i="39" s="1"/>
  <c r="C34132" i="39" s="1"/>
  <c r="C34133" i="39" s="1"/>
  <c r="C34134" i="39" s="1"/>
  <c r="C34135" i="39" s="1"/>
  <c r="C34136" i="39" s="1"/>
  <c r="C34137" i="39" s="1"/>
  <c r="C34138" i="39" s="1"/>
  <c r="C34139" i="39" s="1"/>
  <c r="C34140" i="39" s="1"/>
  <c r="C34141" i="39" s="1"/>
  <c r="C34142" i="39" s="1"/>
  <c r="C34143" i="39" s="1"/>
  <c r="C34144" i="39" s="1"/>
  <c r="C34145" i="39" s="1"/>
  <c r="C34146" i="39" s="1"/>
  <c r="C34147" i="39" s="1"/>
  <c r="C34148" i="39" s="1"/>
  <c r="C34149" i="39" s="1"/>
  <c r="C34150" i="39" s="1"/>
  <c r="C34151" i="39" s="1"/>
  <c r="C34152" i="39" s="1"/>
  <c r="C34153" i="39" s="1"/>
  <c r="C34154" i="39" s="1"/>
  <c r="C34155" i="39" s="1"/>
  <c r="C34156" i="39" s="1"/>
  <c r="C34157" i="39" s="1"/>
  <c r="C34158" i="39" s="1"/>
  <c r="C34159" i="39" s="1"/>
  <c r="C34160" i="39" s="1"/>
  <c r="C34161" i="39" s="1"/>
  <c r="C34162" i="39" s="1"/>
  <c r="C34163" i="39" s="1"/>
  <c r="C34164" i="39" s="1"/>
  <c r="C34165" i="39" s="1"/>
  <c r="C34166" i="39" s="1"/>
  <c r="C34167" i="39" s="1"/>
  <c r="C34168" i="39" s="1"/>
  <c r="C34169" i="39" s="1"/>
  <c r="C34170" i="39" s="1"/>
  <c r="C34171" i="39" s="1"/>
  <c r="C34172" i="39" s="1"/>
  <c r="C34173" i="39" s="1"/>
  <c r="C34174" i="39" s="1"/>
  <c r="C34175" i="39" s="1"/>
  <c r="C34176" i="39" s="1"/>
  <c r="C34177" i="39" s="1"/>
  <c r="C34178" i="39" s="1"/>
  <c r="C34179" i="39" s="1"/>
  <c r="C34180" i="39" s="1"/>
  <c r="C34181" i="39" s="1"/>
  <c r="C34182" i="39" s="1"/>
  <c r="C34183" i="39" s="1"/>
  <c r="C34184" i="39" s="1"/>
  <c r="C34185" i="39" s="1"/>
  <c r="C34186" i="39" s="1"/>
  <c r="C34187" i="39" s="1"/>
  <c r="C34188" i="39" s="1"/>
  <c r="C34189" i="39" s="1"/>
  <c r="C34190" i="39" s="1"/>
  <c r="C34191" i="39" s="1"/>
  <c r="C34192" i="39" s="1"/>
  <c r="C34193" i="39" s="1"/>
  <c r="C34194" i="39" s="1"/>
  <c r="C34195" i="39" s="1"/>
  <c r="C34196" i="39" s="1"/>
  <c r="C34197" i="39" s="1"/>
  <c r="C34198" i="39" s="1"/>
  <c r="C34199" i="39" s="1"/>
  <c r="C34200" i="39" s="1"/>
  <c r="C34201" i="39" s="1"/>
  <c r="C34202" i="39" s="1"/>
  <c r="C34203" i="39" s="1"/>
  <c r="C34204" i="39" s="1"/>
  <c r="C34205" i="39" s="1"/>
  <c r="C34206" i="39" s="1"/>
  <c r="C34207" i="39" s="1"/>
  <c r="C34208" i="39" s="1"/>
  <c r="C34209" i="39" s="1"/>
  <c r="C34210" i="39" s="1"/>
  <c r="C34211" i="39" s="1"/>
  <c r="C34212" i="39" s="1"/>
  <c r="C34213" i="39" s="1"/>
  <c r="C34214" i="39" s="1"/>
  <c r="C34215" i="39" s="1"/>
  <c r="C34216" i="39" s="1"/>
  <c r="C34217" i="39" s="1"/>
  <c r="C34218" i="39" s="1"/>
  <c r="C34219" i="39" s="1"/>
  <c r="C34220" i="39" s="1"/>
  <c r="C34221" i="39" s="1"/>
  <c r="C34222" i="39" s="1"/>
  <c r="C34223" i="39" s="1"/>
  <c r="C34224" i="39" s="1"/>
  <c r="C34225" i="39" s="1"/>
  <c r="C34226" i="39" s="1"/>
  <c r="C34227" i="39" s="1"/>
  <c r="C34228" i="39" s="1"/>
  <c r="C34229" i="39" s="1"/>
  <c r="C34230" i="39" s="1"/>
  <c r="C34231" i="39" s="1"/>
  <c r="C34232" i="39" s="1"/>
  <c r="C34233" i="39" s="1"/>
  <c r="C34234" i="39" s="1"/>
  <c r="C34235" i="39" s="1"/>
  <c r="C34236" i="39" s="1"/>
  <c r="C34237" i="39" s="1"/>
  <c r="C34238" i="39" s="1"/>
  <c r="C34239" i="39" s="1"/>
  <c r="C34240" i="39" s="1"/>
  <c r="C34241" i="39" s="1"/>
  <c r="C34242" i="39" s="1"/>
  <c r="C34243" i="39" s="1"/>
  <c r="C34244" i="39" s="1"/>
  <c r="C34245" i="39" s="1"/>
  <c r="C34246" i="39" s="1"/>
  <c r="C34247" i="39" s="1"/>
  <c r="C34248" i="39" s="1"/>
  <c r="C34249" i="39" s="1"/>
  <c r="C34250" i="39" s="1"/>
  <c r="C34251" i="39" s="1"/>
  <c r="C34252" i="39" s="1"/>
  <c r="C34253" i="39" s="1"/>
  <c r="C34254" i="39" s="1"/>
  <c r="C34255" i="39" s="1"/>
  <c r="C34256" i="39" s="1"/>
  <c r="C34257" i="39" s="1"/>
  <c r="C34258" i="39" s="1"/>
  <c r="C34259" i="39" s="1"/>
  <c r="C34260" i="39" s="1"/>
  <c r="C34261" i="39" s="1"/>
  <c r="C34262" i="39" s="1"/>
  <c r="C34263" i="39" s="1"/>
  <c r="C34264" i="39" s="1"/>
  <c r="C34265" i="39" s="1"/>
  <c r="C34266" i="39" s="1"/>
  <c r="C34267" i="39" s="1"/>
  <c r="C34268" i="39" s="1"/>
  <c r="C34269" i="39" s="1"/>
  <c r="C34270" i="39" s="1"/>
  <c r="C34271" i="39" s="1"/>
  <c r="C34272" i="39" s="1"/>
  <c r="C34273" i="39" s="1"/>
  <c r="C34274" i="39" s="1"/>
  <c r="C34275" i="39" s="1"/>
  <c r="C34276" i="39" s="1"/>
  <c r="C34277" i="39" s="1"/>
  <c r="C34278" i="39" s="1"/>
  <c r="C34279" i="39" s="1"/>
  <c r="C34280" i="39" s="1"/>
  <c r="C34281" i="39" s="1"/>
  <c r="C34282" i="39" s="1"/>
  <c r="C34283" i="39" s="1"/>
  <c r="C34284" i="39" s="1"/>
  <c r="C34285" i="39" s="1"/>
  <c r="C34286" i="39" s="1"/>
  <c r="C34287" i="39" s="1"/>
  <c r="C34288" i="39" s="1"/>
  <c r="C34289" i="39" s="1"/>
  <c r="C34290" i="39" s="1"/>
  <c r="C34291" i="39" s="1"/>
  <c r="C34292" i="39" s="1"/>
  <c r="C34293" i="39" s="1"/>
  <c r="C34294" i="39" s="1"/>
  <c r="C34295" i="39" s="1"/>
  <c r="C34296" i="39" s="1"/>
  <c r="C34297" i="39" s="1"/>
  <c r="C34298" i="39" s="1"/>
  <c r="C34299" i="39" s="1"/>
  <c r="C34300" i="39" s="1"/>
  <c r="C34301" i="39" s="1"/>
  <c r="C34302" i="39" s="1"/>
  <c r="C34303" i="39" s="1"/>
  <c r="C34304" i="39" s="1"/>
  <c r="C34305" i="39" s="1"/>
  <c r="C34306" i="39" s="1"/>
  <c r="C34307" i="39" s="1"/>
  <c r="C34308" i="39" s="1"/>
  <c r="C34309" i="39" s="1"/>
  <c r="C34310" i="39" s="1"/>
  <c r="C34311" i="39" s="1"/>
  <c r="C34312" i="39" s="1"/>
  <c r="C34313" i="39" s="1"/>
  <c r="C34314" i="39" s="1"/>
  <c r="C34315" i="39" s="1"/>
  <c r="C34316" i="39" s="1"/>
  <c r="C34317" i="39" s="1"/>
  <c r="C34318" i="39" s="1"/>
  <c r="C34319" i="39" s="1"/>
  <c r="C34320" i="39" s="1"/>
  <c r="C34321" i="39" s="1"/>
  <c r="C34322" i="39" s="1"/>
  <c r="C34323" i="39" s="1"/>
  <c r="C34324" i="39" s="1"/>
  <c r="C34325" i="39" s="1"/>
  <c r="C34326" i="39" s="1"/>
  <c r="C34327" i="39" s="1"/>
  <c r="C34328" i="39" s="1"/>
  <c r="C34329" i="39" s="1"/>
  <c r="C34330" i="39" s="1"/>
  <c r="C34331" i="39" s="1"/>
  <c r="C34332" i="39" s="1"/>
  <c r="C34333" i="39" s="1"/>
  <c r="C34334" i="39" s="1"/>
  <c r="C34335" i="39" s="1"/>
  <c r="C34336" i="39" s="1"/>
  <c r="C34337" i="39" s="1"/>
  <c r="C34338" i="39" s="1"/>
  <c r="C34339" i="39" s="1"/>
  <c r="C34340" i="39" s="1"/>
  <c r="C34341" i="39" s="1"/>
  <c r="C34342" i="39" s="1"/>
  <c r="C34343" i="39" s="1"/>
  <c r="C34344" i="39" s="1"/>
  <c r="C34345" i="39" s="1"/>
  <c r="C34346" i="39" s="1"/>
  <c r="C34347" i="39" s="1"/>
  <c r="C34348" i="39" s="1"/>
  <c r="C34349" i="39" s="1"/>
  <c r="C34350" i="39" s="1"/>
  <c r="C34351" i="39" s="1"/>
  <c r="C34352" i="39" s="1"/>
  <c r="C34353" i="39" s="1"/>
  <c r="C34354" i="39" s="1"/>
  <c r="C34355" i="39" s="1"/>
  <c r="C34356" i="39" s="1"/>
  <c r="C34357" i="39" s="1"/>
  <c r="C34358" i="39" s="1"/>
  <c r="C34359" i="39" s="1"/>
  <c r="C34360" i="39" s="1"/>
  <c r="C34361" i="39" s="1"/>
  <c r="C34362" i="39" s="1"/>
  <c r="C34363" i="39" s="1"/>
  <c r="C34364" i="39" s="1"/>
  <c r="C34365" i="39" s="1"/>
  <c r="C34366" i="39" s="1"/>
  <c r="C34367" i="39" s="1"/>
  <c r="C34368" i="39" s="1"/>
  <c r="C34369" i="39" s="1"/>
  <c r="C34370" i="39" s="1"/>
  <c r="C34371" i="39" s="1"/>
  <c r="C34372" i="39" s="1"/>
  <c r="C34373" i="39" s="1"/>
  <c r="C34374" i="39" s="1"/>
  <c r="C34375" i="39" s="1"/>
  <c r="C34376" i="39" s="1"/>
  <c r="C34377" i="39" s="1"/>
  <c r="C34378" i="39" s="1"/>
  <c r="C34379" i="39" s="1"/>
  <c r="C34380" i="39" s="1"/>
  <c r="C34381" i="39" s="1"/>
  <c r="C34382" i="39" s="1"/>
  <c r="C34383" i="39" s="1"/>
  <c r="C34384" i="39" s="1"/>
  <c r="C34385" i="39" s="1"/>
  <c r="C34386" i="39" s="1"/>
  <c r="C34387" i="39" s="1"/>
  <c r="C34388" i="39" s="1"/>
  <c r="C34389" i="39" s="1"/>
  <c r="C34390" i="39" s="1"/>
  <c r="C34391" i="39" s="1"/>
  <c r="C34392" i="39" s="1"/>
  <c r="C34393" i="39" s="1"/>
  <c r="C34394" i="39" s="1"/>
  <c r="C34395" i="39" s="1"/>
  <c r="C34396" i="39" s="1"/>
  <c r="C34397" i="39" s="1"/>
  <c r="C34398" i="39" s="1"/>
  <c r="C34399" i="39" s="1"/>
  <c r="C34400" i="39" s="1"/>
  <c r="C34401" i="39" s="1"/>
  <c r="C34402" i="39" s="1"/>
  <c r="C34403" i="39" s="1"/>
  <c r="C34404" i="39" s="1"/>
  <c r="C34405" i="39" s="1"/>
  <c r="C34406" i="39" s="1"/>
  <c r="C34407" i="39" s="1"/>
  <c r="C34408" i="39" s="1"/>
  <c r="C34409" i="39" s="1"/>
  <c r="C34410" i="39" s="1"/>
  <c r="C34411" i="39" s="1"/>
  <c r="C34412" i="39" s="1"/>
  <c r="C34413" i="39" s="1"/>
  <c r="C34414" i="39" s="1"/>
  <c r="C34415" i="39" s="1"/>
  <c r="C34416" i="39" s="1"/>
  <c r="C34417" i="39" s="1"/>
  <c r="C34418" i="39" s="1"/>
  <c r="C34419" i="39" s="1"/>
  <c r="C34420" i="39" s="1"/>
  <c r="C34421" i="39" s="1"/>
  <c r="C34422" i="39" s="1"/>
  <c r="C34423" i="39" s="1"/>
  <c r="C34424" i="39" s="1"/>
  <c r="C34425" i="39" s="1"/>
  <c r="C34426" i="39" s="1"/>
  <c r="C34427" i="39" s="1"/>
  <c r="C34428" i="39" s="1"/>
  <c r="C34429" i="39" s="1"/>
  <c r="C34430" i="39" s="1"/>
  <c r="C34431" i="39" s="1"/>
  <c r="C34432" i="39" s="1"/>
  <c r="C34433" i="39" s="1"/>
  <c r="C34434" i="39" s="1"/>
  <c r="C34435" i="39" s="1"/>
  <c r="C34436" i="39" s="1"/>
  <c r="C34437" i="39" s="1"/>
  <c r="C34438" i="39" s="1"/>
  <c r="C34439" i="39" s="1"/>
  <c r="C34440" i="39" s="1"/>
  <c r="C34441" i="39" s="1"/>
  <c r="C34442" i="39" s="1"/>
  <c r="C34443" i="39" s="1"/>
  <c r="C34444" i="39" s="1"/>
  <c r="C34445" i="39" s="1"/>
  <c r="C34446" i="39" s="1"/>
  <c r="C34447" i="39" s="1"/>
  <c r="C34448" i="39" s="1"/>
  <c r="C34449" i="39" s="1"/>
  <c r="C34450" i="39" s="1"/>
  <c r="C34451" i="39" s="1"/>
  <c r="C34452" i="39" s="1"/>
  <c r="C34453" i="39" s="1"/>
  <c r="C34454" i="39" s="1"/>
  <c r="C34455" i="39" s="1"/>
  <c r="C34456" i="39" s="1"/>
  <c r="C34457" i="39" s="1"/>
  <c r="C34458" i="39" s="1"/>
  <c r="C34459" i="39" s="1"/>
  <c r="C34460" i="39" s="1"/>
  <c r="C34461" i="39" s="1"/>
  <c r="C34462" i="39" s="1"/>
  <c r="C34463" i="39" s="1"/>
  <c r="C34464" i="39" s="1"/>
  <c r="C34465" i="39" s="1"/>
  <c r="C34466" i="39" s="1"/>
  <c r="C34467" i="39" s="1"/>
  <c r="C34468" i="39" s="1"/>
  <c r="C34469" i="39" s="1"/>
  <c r="C34470" i="39" s="1"/>
  <c r="C34471" i="39" s="1"/>
  <c r="C34472" i="39" s="1"/>
  <c r="C34473" i="39" s="1"/>
  <c r="C34474" i="39" s="1"/>
  <c r="C34475" i="39" s="1"/>
  <c r="C34476" i="39" s="1"/>
  <c r="C34477" i="39" s="1"/>
  <c r="C34478" i="39" s="1"/>
  <c r="C34479" i="39" s="1"/>
  <c r="C34480" i="39" s="1"/>
  <c r="C34481" i="39" s="1"/>
  <c r="C34482" i="39" s="1"/>
  <c r="C34483" i="39" s="1"/>
  <c r="C34484" i="39" s="1"/>
  <c r="C34485" i="39" s="1"/>
  <c r="C34486" i="39" s="1"/>
  <c r="C34487" i="39" s="1"/>
  <c r="C34488" i="39" s="1"/>
  <c r="C34489" i="39" s="1"/>
  <c r="C34490" i="39" s="1"/>
  <c r="C34491" i="39" s="1"/>
  <c r="C34492" i="39" s="1"/>
  <c r="C34493" i="39" s="1"/>
  <c r="C34494" i="39" s="1"/>
  <c r="C34495" i="39" s="1"/>
  <c r="C34496" i="39" s="1"/>
  <c r="C34497" i="39" s="1"/>
  <c r="C34498" i="39" s="1"/>
  <c r="C34499" i="39" s="1"/>
  <c r="C34500" i="39" s="1"/>
  <c r="C34501" i="39" s="1"/>
  <c r="C34502" i="39" s="1"/>
  <c r="C34503" i="39" s="1"/>
  <c r="C34504" i="39" s="1"/>
  <c r="C34505" i="39" s="1"/>
  <c r="C34506" i="39" s="1"/>
  <c r="C34507" i="39" s="1"/>
  <c r="C34508" i="39" s="1"/>
  <c r="C34509" i="39" s="1"/>
  <c r="C34510" i="39" s="1"/>
  <c r="C34511" i="39" s="1"/>
  <c r="C34512" i="39" s="1"/>
  <c r="C34513" i="39" s="1"/>
  <c r="C34514" i="39" s="1"/>
  <c r="C34515" i="39" s="1"/>
  <c r="C34516" i="39" s="1"/>
  <c r="C34517" i="39" s="1"/>
  <c r="C34518" i="39" s="1"/>
  <c r="C34519" i="39" s="1"/>
  <c r="C34520" i="39" s="1"/>
  <c r="C34521" i="39" s="1"/>
  <c r="C34522" i="39" s="1"/>
  <c r="C34523" i="39" s="1"/>
  <c r="C34524" i="39" s="1"/>
  <c r="C34525" i="39" s="1"/>
  <c r="C34526" i="39" s="1"/>
  <c r="C34527" i="39" s="1"/>
  <c r="C34528" i="39" s="1"/>
  <c r="C34529" i="39" s="1"/>
  <c r="C34530" i="39" s="1"/>
  <c r="C34531" i="39" s="1"/>
  <c r="C34532" i="39" s="1"/>
  <c r="C34533" i="39" s="1"/>
  <c r="C34534" i="39" s="1"/>
  <c r="C34535" i="39" s="1"/>
  <c r="C34536" i="39" s="1"/>
  <c r="C34537" i="39" s="1"/>
  <c r="C34538" i="39" s="1"/>
  <c r="C34539" i="39" s="1"/>
  <c r="C34540" i="39" s="1"/>
  <c r="C34541" i="39" s="1"/>
  <c r="C34542" i="39" s="1"/>
  <c r="C34543" i="39" s="1"/>
  <c r="C34544" i="39" s="1"/>
  <c r="C34545" i="39" s="1"/>
  <c r="C34546" i="39" s="1"/>
  <c r="C34547" i="39" s="1"/>
  <c r="C34548" i="39" s="1"/>
  <c r="C34549" i="39" s="1"/>
  <c r="C34550" i="39" s="1"/>
  <c r="C34551" i="39" s="1"/>
  <c r="C34552" i="39" s="1"/>
  <c r="C34553" i="39" s="1"/>
  <c r="C34554" i="39" s="1"/>
  <c r="C34555" i="39" s="1"/>
  <c r="C34556" i="39" s="1"/>
  <c r="C34557" i="39" s="1"/>
  <c r="C34558" i="39" s="1"/>
  <c r="C34559" i="39" s="1"/>
  <c r="C34560" i="39" s="1"/>
  <c r="C34561" i="39" s="1"/>
  <c r="C34562" i="39" s="1"/>
  <c r="C34563" i="39" s="1"/>
  <c r="C34564" i="39" s="1"/>
  <c r="C34565" i="39" s="1"/>
  <c r="C34566" i="39" s="1"/>
  <c r="C34567" i="39" s="1"/>
  <c r="C34568" i="39" s="1"/>
  <c r="C34569" i="39" s="1"/>
  <c r="C34570" i="39" s="1"/>
  <c r="C34571" i="39" s="1"/>
  <c r="C34572" i="39" s="1"/>
  <c r="C34573" i="39" s="1"/>
  <c r="C34574" i="39" s="1"/>
  <c r="C34575" i="39" s="1"/>
  <c r="C34576" i="39" s="1"/>
  <c r="C34577" i="39" s="1"/>
  <c r="C34578" i="39" s="1"/>
  <c r="C34579" i="39" s="1"/>
  <c r="C34580" i="39" s="1"/>
  <c r="C34581" i="39" s="1"/>
  <c r="C34582" i="39" s="1"/>
  <c r="C34583" i="39" s="1"/>
  <c r="C34584" i="39" s="1"/>
  <c r="C34585" i="39" s="1"/>
  <c r="C34586" i="39" s="1"/>
  <c r="C34587" i="39" s="1"/>
  <c r="C34588" i="39" s="1"/>
  <c r="C34589" i="39" s="1"/>
  <c r="C34590" i="39" s="1"/>
  <c r="C34591" i="39" s="1"/>
  <c r="C34592" i="39" s="1"/>
  <c r="C34593" i="39" s="1"/>
  <c r="C34594" i="39" s="1"/>
  <c r="C34595" i="39" s="1"/>
  <c r="C34596" i="39" s="1"/>
  <c r="C34597" i="39" s="1"/>
  <c r="C34598" i="39" s="1"/>
  <c r="C34599" i="39" s="1"/>
  <c r="C34600" i="39" s="1"/>
  <c r="C34601" i="39" s="1"/>
  <c r="C34602" i="39" s="1"/>
  <c r="C34603" i="39" s="1"/>
  <c r="C34604" i="39" s="1"/>
  <c r="C34605" i="39" s="1"/>
  <c r="C34606" i="39" s="1"/>
  <c r="C34607" i="39" s="1"/>
  <c r="C34608" i="39" s="1"/>
  <c r="C34609" i="39" s="1"/>
  <c r="C34610" i="39" s="1"/>
  <c r="C34611" i="39" s="1"/>
  <c r="C34612" i="39" s="1"/>
  <c r="C34613" i="39" s="1"/>
  <c r="C34614" i="39" s="1"/>
  <c r="C34615" i="39" s="1"/>
  <c r="C34616" i="39" s="1"/>
  <c r="C34617" i="39" s="1"/>
  <c r="C34618" i="39" s="1"/>
  <c r="C34619" i="39" s="1"/>
  <c r="C34620" i="39" s="1"/>
  <c r="C34621" i="39" s="1"/>
  <c r="C34622" i="39" s="1"/>
  <c r="C34623" i="39" s="1"/>
  <c r="C34624" i="39" s="1"/>
  <c r="C34625" i="39" s="1"/>
  <c r="C34626" i="39" s="1"/>
  <c r="C34627" i="39" s="1"/>
  <c r="C34628" i="39" s="1"/>
  <c r="C34629" i="39" s="1"/>
  <c r="C34630" i="39" s="1"/>
  <c r="C34631" i="39" s="1"/>
  <c r="C34632" i="39" s="1"/>
  <c r="C34633" i="39" s="1"/>
  <c r="C34634" i="39" s="1"/>
  <c r="C34635" i="39" s="1"/>
  <c r="C34636" i="39" s="1"/>
  <c r="C34637" i="39" s="1"/>
  <c r="C34638" i="39" s="1"/>
  <c r="C34639" i="39" s="1"/>
  <c r="C34640" i="39" s="1"/>
  <c r="C34641" i="39" s="1"/>
  <c r="C34642" i="39" s="1"/>
  <c r="C34643" i="39" s="1"/>
  <c r="C34644" i="39" s="1"/>
  <c r="C34645" i="39" s="1"/>
  <c r="C34646" i="39" s="1"/>
  <c r="C34647" i="39" s="1"/>
  <c r="C34648" i="39" s="1"/>
  <c r="C34649" i="39" s="1"/>
  <c r="C34650" i="39" s="1"/>
  <c r="C34651" i="39" s="1"/>
  <c r="C34652" i="39" s="1"/>
  <c r="C34653" i="39" s="1"/>
  <c r="C34654" i="39" s="1"/>
  <c r="C34655" i="39" s="1"/>
  <c r="C34656" i="39" s="1"/>
  <c r="C34657" i="39" s="1"/>
  <c r="C34658" i="39" s="1"/>
  <c r="C34659" i="39" s="1"/>
  <c r="C34660" i="39" s="1"/>
  <c r="C34661" i="39" s="1"/>
  <c r="C34662" i="39" s="1"/>
  <c r="C34663" i="39" s="1"/>
  <c r="C34664" i="39" s="1"/>
  <c r="C34665" i="39" s="1"/>
  <c r="C34666" i="39" s="1"/>
  <c r="C34667" i="39" s="1"/>
  <c r="C34668" i="39" s="1"/>
  <c r="C34669" i="39" s="1"/>
  <c r="C34670" i="39" s="1"/>
  <c r="C34671" i="39" s="1"/>
  <c r="C34672" i="39" s="1"/>
  <c r="C34673" i="39" s="1"/>
  <c r="C34674" i="39" s="1"/>
  <c r="C34675" i="39" s="1"/>
  <c r="C34676" i="39" s="1"/>
  <c r="C34677" i="39" s="1"/>
  <c r="C34678" i="39" s="1"/>
  <c r="C34679" i="39" s="1"/>
  <c r="C34680" i="39" s="1"/>
  <c r="C34681" i="39" s="1"/>
  <c r="C34682" i="39" s="1"/>
  <c r="C34683" i="39" s="1"/>
  <c r="C34684" i="39" s="1"/>
  <c r="C34685" i="39" s="1"/>
  <c r="C34686" i="39" s="1"/>
  <c r="C34687" i="39" s="1"/>
  <c r="C34688" i="39" s="1"/>
  <c r="C34689" i="39" s="1"/>
  <c r="C34690" i="39" s="1"/>
  <c r="C34691" i="39" s="1"/>
  <c r="C34692" i="39" s="1"/>
  <c r="C34693" i="39" s="1"/>
  <c r="C34694" i="39" s="1"/>
  <c r="C34695" i="39" s="1"/>
  <c r="C34696" i="39" s="1"/>
  <c r="C34697" i="39" s="1"/>
  <c r="C34698" i="39" s="1"/>
  <c r="C34699" i="39" s="1"/>
  <c r="C34700" i="39" s="1"/>
  <c r="C34701" i="39" s="1"/>
  <c r="C34702" i="39" s="1"/>
  <c r="C34703" i="39" s="1"/>
  <c r="C34704" i="39" s="1"/>
  <c r="C34705" i="39" s="1"/>
  <c r="C34706" i="39" s="1"/>
  <c r="C34707" i="39" s="1"/>
  <c r="C34708" i="39" s="1"/>
  <c r="C34709" i="39" s="1"/>
  <c r="C34710" i="39" s="1"/>
  <c r="C34711" i="39" s="1"/>
  <c r="C34712" i="39" s="1"/>
  <c r="C34713" i="39" s="1"/>
  <c r="C34714" i="39" s="1"/>
  <c r="C34715" i="39" s="1"/>
  <c r="C34716" i="39" s="1"/>
  <c r="C34717" i="39" s="1"/>
  <c r="C34718" i="39" s="1"/>
  <c r="C34719" i="39" s="1"/>
  <c r="C34720" i="39" s="1"/>
  <c r="C34721" i="39" s="1"/>
  <c r="C34722" i="39" s="1"/>
  <c r="C34723" i="39" s="1"/>
  <c r="C34724" i="39" s="1"/>
  <c r="C34725" i="39" s="1"/>
  <c r="C34726" i="39" s="1"/>
  <c r="C34727" i="39" s="1"/>
  <c r="C34728" i="39" s="1"/>
  <c r="C34729" i="39" s="1"/>
  <c r="C34730" i="39" s="1"/>
  <c r="C34731" i="39" s="1"/>
  <c r="C34732" i="39" s="1"/>
  <c r="C34733" i="39" s="1"/>
  <c r="C34734" i="39" s="1"/>
  <c r="C34735" i="39" s="1"/>
  <c r="C34736" i="39" s="1"/>
  <c r="C34737" i="39" s="1"/>
  <c r="C34738" i="39" s="1"/>
  <c r="C34739" i="39" s="1"/>
  <c r="C34740" i="39" s="1"/>
  <c r="C34741" i="39" s="1"/>
  <c r="C34742" i="39" s="1"/>
  <c r="C34743" i="39" s="1"/>
  <c r="C34744" i="39" s="1"/>
  <c r="C34745" i="39" s="1"/>
  <c r="C34746" i="39" s="1"/>
  <c r="C34747" i="39" s="1"/>
  <c r="C34748" i="39" s="1"/>
  <c r="C34749" i="39" s="1"/>
  <c r="C34750" i="39" s="1"/>
  <c r="C34751" i="39" s="1"/>
  <c r="C34752" i="39" s="1"/>
  <c r="C34753" i="39" s="1"/>
  <c r="C34754" i="39" s="1"/>
  <c r="C34755" i="39" s="1"/>
  <c r="C34756" i="39" s="1"/>
  <c r="C34757" i="39" s="1"/>
  <c r="C34758" i="39" s="1"/>
  <c r="C34759" i="39" s="1"/>
  <c r="C34760" i="39" s="1"/>
  <c r="C34761" i="39" s="1"/>
  <c r="C34762" i="39" s="1"/>
  <c r="C34763" i="39" s="1"/>
  <c r="C34764" i="39" s="1"/>
  <c r="C34765" i="39" s="1"/>
  <c r="C34766" i="39" s="1"/>
  <c r="C34767" i="39" s="1"/>
  <c r="C34768" i="39" s="1"/>
  <c r="C34769" i="39" s="1"/>
  <c r="C34770" i="39" s="1"/>
  <c r="C34771" i="39" s="1"/>
  <c r="C34772" i="39" s="1"/>
  <c r="C34773" i="39" s="1"/>
  <c r="C34774" i="39" s="1"/>
  <c r="C34775" i="39" s="1"/>
  <c r="C34776" i="39" s="1"/>
  <c r="C34777" i="39" s="1"/>
  <c r="C34778" i="39" s="1"/>
  <c r="C34779" i="39" s="1"/>
  <c r="C34780" i="39" s="1"/>
  <c r="C34781" i="39" s="1"/>
  <c r="C34782" i="39" s="1"/>
  <c r="C34783" i="39" s="1"/>
  <c r="C34784" i="39" s="1"/>
  <c r="C34785" i="39" s="1"/>
  <c r="C34786" i="39" s="1"/>
  <c r="C34787" i="39" s="1"/>
  <c r="C34788" i="39" s="1"/>
  <c r="C34789" i="39" s="1"/>
  <c r="C34790" i="39" s="1"/>
  <c r="C34791" i="39" s="1"/>
  <c r="C34792" i="39" s="1"/>
  <c r="C34793" i="39" s="1"/>
  <c r="C34794" i="39" s="1"/>
  <c r="C34795" i="39" s="1"/>
  <c r="C34796" i="39" s="1"/>
  <c r="C34797" i="39" s="1"/>
  <c r="C34798" i="39" s="1"/>
  <c r="C34799" i="39" s="1"/>
  <c r="C34800" i="39" s="1"/>
  <c r="C34801" i="39" s="1"/>
  <c r="C34802" i="39" s="1"/>
  <c r="C34803" i="39" s="1"/>
  <c r="C34804" i="39" s="1"/>
  <c r="C34805" i="39" s="1"/>
  <c r="C34806" i="39" s="1"/>
  <c r="C34807" i="39" s="1"/>
  <c r="C34808" i="39" s="1"/>
  <c r="C34809" i="39" s="1"/>
  <c r="C34810" i="39" s="1"/>
  <c r="C34811" i="39" s="1"/>
  <c r="C34812" i="39" s="1"/>
  <c r="C34813" i="39" s="1"/>
  <c r="C34814" i="39" s="1"/>
  <c r="C34815" i="39" s="1"/>
  <c r="C34816" i="39" s="1"/>
  <c r="C34817" i="39" s="1"/>
  <c r="C34818" i="39" s="1"/>
  <c r="C34819" i="39" s="1"/>
  <c r="C34820" i="39" s="1"/>
  <c r="C34821" i="39" s="1"/>
  <c r="C34822" i="39" s="1"/>
  <c r="C34823" i="39" s="1"/>
  <c r="C34824" i="39" s="1"/>
  <c r="C34825" i="39" s="1"/>
  <c r="C34826" i="39" s="1"/>
  <c r="C34827" i="39" s="1"/>
  <c r="C34828" i="39" s="1"/>
  <c r="C34829" i="39" s="1"/>
  <c r="C34830" i="39" s="1"/>
  <c r="C34831" i="39" s="1"/>
  <c r="C34832" i="39" s="1"/>
  <c r="C34833" i="39" s="1"/>
  <c r="C34834" i="39" s="1"/>
  <c r="C34835" i="39" s="1"/>
  <c r="C34836" i="39" s="1"/>
  <c r="C34837" i="39" s="1"/>
  <c r="C34838" i="39" s="1"/>
  <c r="C34839" i="39" s="1"/>
  <c r="C34840" i="39" s="1"/>
  <c r="C34841" i="39" s="1"/>
  <c r="C34842" i="39" s="1"/>
  <c r="C34843" i="39" s="1"/>
  <c r="C34844" i="39" s="1"/>
  <c r="C34845" i="39" s="1"/>
  <c r="C34846" i="39" s="1"/>
  <c r="C34847" i="39" s="1"/>
  <c r="C34848" i="39" s="1"/>
  <c r="C34849" i="39" s="1"/>
  <c r="C34850" i="39" s="1"/>
  <c r="C34851" i="39" s="1"/>
  <c r="C34852" i="39" s="1"/>
  <c r="C34853" i="39" s="1"/>
  <c r="C34854" i="39" s="1"/>
  <c r="C34855" i="39" s="1"/>
  <c r="C34856" i="39" s="1"/>
  <c r="C34857" i="39" s="1"/>
  <c r="C34858" i="39" s="1"/>
  <c r="C34859" i="39" s="1"/>
  <c r="C34860" i="39" s="1"/>
  <c r="C34861" i="39" s="1"/>
  <c r="C34862" i="39" s="1"/>
  <c r="C34863" i="39" s="1"/>
  <c r="C34864" i="39" s="1"/>
  <c r="C34865" i="39" s="1"/>
  <c r="C34866" i="39" s="1"/>
  <c r="C34867" i="39" s="1"/>
  <c r="C34868" i="39" s="1"/>
  <c r="C34869" i="39" s="1"/>
  <c r="C34870" i="39" s="1"/>
  <c r="C34871" i="39" s="1"/>
  <c r="C34872" i="39" s="1"/>
  <c r="C34873" i="39" s="1"/>
  <c r="C34874" i="39" s="1"/>
  <c r="C34875" i="39" s="1"/>
  <c r="C34876" i="39" s="1"/>
  <c r="C34877" i="39" s="1"/>
  <c r="C34878" i="39" s="1"/>
  <c r="C34879" i="39" s="1"/>
  <c r="C34880" i="39" s="1"/>
  <c r="C34881" i="39" s="1"/>
  <c r="C34882" i="39" s="1"/>
  <c r="C34883" i="39" s="1"/>
  <c r="C34884" i="39" s="1"/>
  <c r="C34885" i="39" s="1"/>
  <c r="C34886" i="39" s="1"/>
  <c r="C34887" i="39" s="1"/>
  <c r="C34888" i="39" s="1"/>
  <c r="C34889" i="39" s="1"/>
  <c r="C34890" i="39" s="1"/>
  <c r="C34891" i="39" s="1"/>
  <c r="C34892" i="39" s="1"/>
  <c r="C34893" i="39" s="1"/>
  <c r="C34894" i="39" s="1"/>
  <c r="C34895" i="39" s="1"/>
  <c r="C34896" i="39" s="1"/>
  <c r="C34897" i="39" s="1"/>
  <c r="C34898" i="39" s="1"/>
  <c r="C34899" i="39" s="1"/>
  <c r="C34900" i="39" s="1"/>
  <c r="C34901" i="39" s="1"/>
  <c r="C34902" i="39" s="1"/>
  <c r="C34903" i="39" s="1"/>
  <c r="C34904" i="39" s="1"/>
  <c r="C34905" i="39" s="1"/>
  <c r="C34906" i="39" s="1"/>
  <c r="C34907" i="39" s="1"/>
  <c r="C34908" i="39" s="1"/>
  <c r="C34909" i="39" s="1"/>
  <c r="C34910" i="39" s="1"/>
  <c r="C34911" i="39" s="1"/>
  <c r="C34912" i="39" s="1"/>
  <c r="C34913" i="39" s="1"/>
  <c r="C34914" i="39" s="1"/>
  <c r="C34915" i="39" s="1"/>
  <c r="C34916" i="39" s="1"/>
  <c r="C34917" i="39" s="1"/>
  <c r="C34918" i="39" s="1"/>
  <c r="C34919" i="39" s="1"/>
  <c r="C34920" i="39" s="1"/>
  <c r="C34921" i="39" s="1"/>
  <c r="C34922" i="39" s="1"/>
  <c r="C34923" i="39" s="1"/>
  <c r="C34924" i="39" s="1"/>
  <c r="C34925" i="39" s="1"/>
  <c r="C34926" i="39" s="1"/>
  <c r="C34927" i="39" s="1"/>
  <c r="C34928" i="39" s="1"/>
  <c r="C34929" i="39" s="1"/>
  <c r="C34930" i="39" s="1"/>
  <c r="C34931" i="39" s="1"/>
  <c r="C34932" i="39" s="1"/>
  <c r="C34933" i="39" s="1"/>
  <c r="C34934" i="39" s="1"/>
  <c r="C34935" i="39" s="1"/>
  <c r="C34936" i="39" s="1"/>
  <c r="C34937" i="39" s="1"/>
  <c r="C34938" i="39" s="1"/>
  <c r="C34939" i="39" s="1"/>
  <c r="C34940" i="39" s="1"/>
  <c r="C34941" i="39" s="1"/>
  <c r="C34942" i="39" s="1"/>
  <c r="C34943" i="39" s="1"/>
  <c r="C34944" i="39" s="1"/>
  <c r="C34945" i="39" s="1"/>
  <c r="C34946" i="39" s="1"/>
  <c r="C34947" i="39" s="1"/>
  <c r="C34948" i="39" s="1"/>
  <c r="C34949" i="39" s="1"/>
  <c r="C34950" i="39" s="1"/>
  <c r="C34951" i="39" s="1"/>
  <c r="C34952" i="39" s="1"/>
  <c r="C34953" i="39" s="1"/>
  <c r="C34954" i="39" s="1"/>
  <c r="C34955" i="39" s="1"/>
  <c r="C34956" i="39" s="1"/>
  <c r="C34957" i="39" s="1"/>
  <c r="C34958" i="39" s="1"/>
  <c r="C34959" i="39" s="1"/>
  <c r="C34960" i="39" s="1"/>
  <c r="C34961" i="39" s="1"/>
  <c r="C34962" i="39" s="1"/>
  <c r="C34963" i="39" s="1"/>
  <c r="C34964" i="39" s="1"/>
  <c r="C34965" i="39" s="1"/>
  <c r="C34966" i="39" s="1"/>
  <c r="C34967" i="39" s="1"/>
  <c r="C34968" i="39" s="1"/>
  <c r="C34969" i="39" s="1"/>
  <c r="C34970" i="39" s="1"/>
  <c r="C34971" i="39" s="1"/>
  <c r="C34972" i="39" s="1"/>
  <c r="C34973" i="39" s="1"/>
  <c r="C34974" i="39" s="1"/>
  <c r="C34975" i="39" s="1"/>
  <c r="C34976" i="39" s="1"/>
  <c r="C34977" i="39" s="1"/>
  <c r="C34978" i="39" s="1"/>
  <c r="C34979" i="39" s="1"/>
  <c r="C34980" i="39" s="1"/>
  <c r="C34981" i="39" s="1"/>
  <c r="C34982" i="39" s="1"/>
  <c r="C34983" i="39" s="1"/>
  <c r="C34984" i="39" s="1"/>
  <c r="C34985" i="39" s="1"/>
  <c r="C34986" i="39" s="1"/>
  <c r="C34987" i="39" s="1"/>
  <c r="C34988" i="39" s="1"/>
  <c r="C34989" i="39" s="1"/>
  <c r="C34990" i="39" s="1"/>
  <c r="C34991" i="39" s="1"/>
  <c r="C34992" i="39" s="1"/>
  <c r="C34993" i="39" s="1"/>
  <c r="C34994" i="39" s="1"/>
  <c r="C34995" i="39" s="1"/>
  <c r="C34996" i="39" s="1"/>
  <c r="C34997" i="39" s="1"/>
  <c r="C34998" i="39" s="1"/>
  <c r="C34999" i="39" s="1"/>
  <c r="C35000" i="39" s="1"/>
  <c r="C35001" i="39" s="1"/>
  <c r="C35002" i="39" s="1"/>
  <c r="C35003" i="39" s="1"/>
  <c r="C35004" i="39" s="1"/>
  <c r="C35005" i="39" s="1"/>
  <c r="C35006" i="39" s="1"/>
  <c r="C35007" i="39" s="1"/>
  <c r="C35008" i="39" s="1"/>
  <c r="C35009" i="39" s="1"/>
  <c r="C35010" i="39" s="1"/>
  <c r="C35011" i="39" s="1"/>
  <c r="C35012" i="39" s="1"/>
  <c r="C35013" i="39" s="1"/>
  <c r="C35014" i="39" s="1"/>
  <c r="C35015" i="39" s="1"/>
  <c r="C35016" i="39" s="1"/>
  <c r="C35017" i="39" s="1"/>
  <c r="C35018" i="39" s="1"/>
  <c r="C35019" i="39" s="1"/>
  <c r="C35020" i="39" s="1"/>
  <c r="C35021" i="39" s="1"/>
  <c r="C35022" i="39" s="1"/>
  <c r="C35023" i="39" s="1"/>
  <c r="C35024" i="39" s="1"/>
  <c r="C35025" i="39" s="1"/>
  <c r="C35026" i="39" s="1"/>
  <c r="C35027" i="39" s="1"/>
  <c r="C35028" i="39" s="1"/>
  <c r="C35029" i="39" s="1"/>
  <c r="C35030" i="39" s="1"/>
  <c r="C35031" i="39" s="1"/>
  <c r="C35032" i="39" s="1"/>
  <c r="C35033" i="39" s="1"/>
  <c r="C35034" i="39" s="1"/>
  <c r="C35035" i="39" s="1"/>
  <c r="C35036" i="39" s="1"/>
  <c r="C35037" i="39" s="1"/>
  <c r="C35038" i="39" s="1"/>
  <c r="C35039" i="39" s="1"/>
  <c r="C35040" i="39" s="1"/>
  <c r="C35041" i="39" s="1"/>
  <c r="C35042" i="39" s="1"/>
  <c r="C35043" i="39" s="1"/>
  <c r="C35044" i="39" s="1"/>
  <c r="C35045" i="39" s="1"/>
  <c r="C35046" i="39" s="1"/>
  <c r="C35047" i="39" s="1"/>
  <c r="C35048" i="39" s="1"/>
  <c r="C35049" i="39" s="1"/>
  <c r="C35050" i="39" s="1"/>
  <c r="C35051" i="39" s="1"/>
  <c r="C35052" i="39" s="1"/>
  <c r="C35053" i="39" s="1"/>
  <c r="C35054" i="39" s="1"/>
  <c r="C35055" i="39" s="1"/>
  <c r="C35056" i="39" s="1"/>
  <c r="C35057" i="39" s="1"/>
  <c r="C35058" i="39" s="1"/>
  <c r="C35059" i="39" s="1"/>
  <c r="C35060" i="39" s="1"/>
  <c r="C35061" i="39" s="1"/>
  <c r="C35062" i="39" s="1"/>
  <c r="C35063" i="39" s="1"/>
  <c r="C35064" i="39" s="1"/>
  <c r="C35065" i="39" s="1"/>
  <c r="C35066" i="39" s="1"/>
  <c r="C35067" i="39" s="1"/>
  <c r="C35068" i="39" s="1"/>
  <c r="C35069" i="39" s="1"/>
  <c r="C35070" i="39" s="1"/>
  <c r="C35071" i="39" s="1"/>
  <c r="C35072" i="39" s="1"/>
  <c r="C35073" i="39" s="1"/>
  <c r="C35074" i="39" s="1"/>
  <c r="C35075" i="39" s="1"/>
  <c r="C35076" i="39" s="1"/>
  <c r="C35077" i="39" s="1"/>
  <c r="C35078" i="39" s="1"/>
  <c r="C35079" i="39" s="1"/>
  <c r="C35080" i="39" s="1"/>
  <c r="C35081" i="39" s="1"/>
  <c r="C35082" i="39" s="1"/>
  <c r="C35083" i="39" s="1"/>
  <c r="C35084" i="39" s="1"/>
  <c r="C35085" i="39" s="1"/>
  <c r="C35086" i="39" s="1"/>
  <c r="C35087" i="39" s="1"/>
  <c r="C35088" i="39" s="1"/>
  <c r="C35089" i="39" s="1"/>
  <c r="C35090" i="39" s="1"/>
  <c r="C35091" i="39" s="1"/>
  <c r="C35092" i="39" s="1"/>
  <c r="C35093" i="39" s="1"/>
  <c r="C35094" i="39" s="1"/>
  <c r="C35095" i="39" s="1"/>
  <c r="C35096" i="39" s="1"/>
  <c r="C35097" i="39" s="1"/>
  <c r="C35098" i="39" s="1"/>
  <c r="C35099" i="39" s="1"/>
  <c r="C35100" i="39" s="1"/>
  <c r="C35101" i="39" s="1"/>
  <c r="C35102" i="39" s="1"/>
  <c r="C35103" i="39" s="1"/>
  <c r="C35104" i="39" s="1"/>
  <c r="C35105" i="39" s="1"/>
  <c r="C35106" i="39" s="1"/>
  <c r="C35107" i="39" s="1"/>
  <c r="C35108" i="39" s="1"/>
  <c r="C35109" i="39" s="1"/>
  <c r="C35110" i="39" s="1"/>
  <c r="C35111" i="39" s="1"/>
  <c r="C35112" i="39" s="1"/>
  <c r="C35113" i="39" s="1"/>
  <c r="C35114" i="39" s="1"/>
  <c r="C35115" i="39" s="1"/>
  <c r="C35116" i="39" s="1"/>
  <c r="C35117" i="39" s="1"/>
  <c r="C35118" i="39" s="1"/>
  <c r="C35119" i="39" s="1"/>
  <c r="C35120" i="39" s="1"/>
  <c r="C35121" i="39" s="1"/>
  <c r="C35122" i="39" s="1"/>
  <c r="C35123" i="39" s="1"/>
  <c r="C35124" i="39" s="1"/>
  <c r="C35125" i="39" s="1"/>
  <c r="C35126" i="39" s="1"/>
  <c r="C35127" i="39" s="1"/>
  <c r="C35128" i="39" s="1"/>
  <c r="C35129" i="39" s="1"/>
  <c r="C35130" i="39" s="1"/>
  <c r="C35131" i="39" s="1"/>
  <c r="C35132" i="39" s="1"/>
  <c r="C35133" i="39" s="1"/>
  <c r="C35134" i="39" s="1"/>
  <c r="C35135" i="39" s="1"/>
  <c r="C35136" i="39" s="1"/>
  <c r="C35137" i="39" s="1"/>
  <c r="C35138" i="39" s="1"/>
  <c r="C35139" i="39" s="1"/>
  <c r="C35140" i="39" s="1"/>
  <c r="C35141" i="39" s="1"/>
  <c r="C35142" i="39" s="1"/>
  <c r="C35143" i="39" s="1"/>
  <c r="C35144" i="39" s="1"/>
  <c r="C35145" i="39" s="1"/>
  <c r="C35146" i="39" s="1"/>
  <c r="C35147" i="39" s="1"/>
  <c r="C35148" i="39" s="1"/>
  <c r="C35149" i="39" s="1"/>
  <c r="C35150" i="39" s="1"/>
  <c r="C35151" i="39" s="1"/>
  <c r="C35152" i="39" s="1"/>
  <c r="C35153" i="39" s="1"/>
  <c r="C35154" i="39" s="1"/>
  <c r="C35155" i="39" s="1"/>
  <c r="C35156" i="39" s="1"/>
  <c r="C35157" i="39" s="1"/>
  <c r="C35158" i="39" s="1"/>
  <c r="C35159" i="39" s="1"/>
  <c r="C35160" i="39" s="1"/>
  <c r="C35161" i="39" s="1"/>
  <c r="C35162" i="39" s="1"/>
  <c r="C35163" i="39" s="1"/>
  <c r="C35164" i="39" s="1"/>
  <c r="C35165" i="39" s="1"/>
  <c r="C35166" i="39" s="1"/>
  <c r="C35167" i="39" s="1"/>
  <c r="C35168" i="39" s="1"/>
  <c r="C35169" i="39" s="1"/>
  <c r="C35170" i="39" s="1"/>
  <c r="C35171" i="39" s="1"/>
  <c r="C35172" i="39" s="1"/>
  <c r="C35173" i="39" s="1"/>
  <c r="C35174" i="39" s="1"/>
  <c r="C35175" i="39" s="1"/>
  <c r="C35176" i="39" s="1"/>
  <c r="C35177" i="39" s="1"/>
  <c r="C35178" i="39" s="1"/>
  <c r="C35179" i="39" s="1"/>
  <c r="C35180" i="39" s="1"/>
  <c r="C35181" i="39" s="1"/>
  <c r="C35182" i="39" s="1"/>
  <c r="C35183" i="39" s="1"/>
  <c r="C35184" i="39" s="1"/>
  <c r="C35185" i="39" s="1"/>
  <c r="C35186" i="39" s="1"/>
  <c r="C35187" i="39" s="1"/>
  <c r="C35188" i="39" s="1"/>
  <c r="C35189" i="39" s="1"/>
  <c r="C35190" i="39" s="1"/>
  <c r="C35191" i="39" s="1"/>
  <c r="C35192" i="39" s="1"/>
  <c r="C35193" i="39" s="1"/>
  <c r="C35194" i="39" s="1"/>
  <c r="C35195" i="39" s="1"/>
  <c r="C35196" i="39" s="1"/>
  <c r="C35197" i="39" s="1"/>
  <c r="C35198" i="39" s="1"/>
  <c r="C35199" i="39" s="1"/>
  <c r="C35200" i="39" s="1"/>
  <c r="C35201" i="39" s="1"/>
  <c r="C35202" i="39" s="1"/>
  <c r="C35203" i="39" s="1"/>
  <c r="C35204" i="39" s="1"/>
  <c r="C35205" i="39" s="1"/>
  <c r="C35206" i="39" s="1"/>
  <c r="C35207" i="39" s="1"/>
  <c r="C35208" i="39" s="1"/>
  <c r="C35209" i="39" s="1"/>
  <c r="C35210" i="39" s="1"/>
  <c r="C35211" i="39" s="1"/>
  <c r="C35212" i="39" s="1"/>
  <c r="C35213" i="39" s="1"/>
  <c r="C35214" i="39" s="1"/>
  <c r="C35215" i="39" s="1"/>
  <c r="C35216" i="39" s="1"/>
  <c r="C35217" i="39" s="1"/>
  <c r="C35218" i="39" s="1"/>
  <c r="C35219" i="39" s="1"/>
  <c r="C35220" i="39" s="1"/>
  <c r="C35221" i="39" s="1"/>
  <c r="C35222" i="39" s="1"/>
  <c r="C35223" i="39" s="1"/>
  <c r="C35224" i="39" s="1"/>
  <c r="C35225" i="39" s="1"/>
  <c r="C35226" i="39" s="1"/>
  <c r="C35227" i="39" s="1"/>
  <c r="C35228" i="39" s="1"/>
  <c r="C35229" i="39" s="1"/>
  <c r="C35230" i="39" s="1"/>
  <c r="C35231" i="39" s="1"/>
  <c r="C35232" i="39" s="1"/>
  <c r="C35233" i="39" s="1"/>
  <c r="C35234" i="39" s="1"/>
  <c r="C35235" i="39" s="1"/>
  <c r="C35236" i="39" s="1"/>
  <c r="C35237" i="39" s="1"/>
  <c r="C35238" i="39" s="1"/>
  <c r="C35239" i="39" s="1"/>
  <c r="C35240" i="39" s="1"/>
  <c r="C35241" i="39" s="1"/>
  <c r="C35242" i="39" s="1"/>
  <c r="C35243" i="39" s="1"/>
  <c r="C35244" i="39" s="1"/>
  <c r="C35245" i="39" s="1"/>
  <c r="C35246" i="39" s="1"/>
  <c r="C35247" i="39" s="1"/>
  <c r="C35248" i="39" s="1"/>
  <c r="C35249" i="39" s="1"/>
  <c r="C35250" i="39" s="1"/>
  <c r="C35251" i="39" s="1"/>
  <c r="C35252" i="39" s="1"/>
  <c r="C35253" i="39" s="1"/>
  <c r="C35254" i="39" s="1"/>
  <c r="C35255" i="39" s="1"/>
  <c r="C35256" i="39" s="1"/>
  <c r="C35257" i="39" s="1"/>
  <c r="C35258" i="39" s="1"/>
  <c r="C35259" i="39" s="1"/>
  <c r="C35260" i="39" s="1"/>
  <c r="C35261" i="39" s="1"/>
  <c r="C35262" i="39" s="1"/>
  <c r="C35263" i="39" s="1"/>
  <c r="C35264" i="39" s="1"/>
  <c r="C35265" i="39" s="1"/>
  <c r="C35266" i="39" s="1"/>
  <c r="C35267" i="39" s="1"/>
  <c r="C35268" i="39" s="1"/>
  <c r="C35269" i="39" s="1"/>
  <c r="C35270" i="39" s="1"/>
  <c r="C35271" i="39" s="1"/>
  <c r="C35272" i="39" s="1"/>
  <c r="C35273" i="39" s="1"/>
  <c r="C35274" i="39" s="1"/>
  <c r="C35275" i="39" s="1"/>
  <c r="C35276" i="39" s="1"/>
  <c r="C35277" i="39" s="1"/>
  <c r="C35278" i="39" s="1"/>
  <c r="C35279" i="39" s="1"/>
  <c r="C35280" i="39" s="1"/>
  <c r="C35281" i="39" s="1"/>
  <c r="C35282" i="39" s="1"/>
  <c r="C35283" i="39" s="1"/>
  <c r="C35284" i="39" s="1"/>
  <c r="C35285" i="39" s="1"/>
  <c r="C35286" i="39" s="1"/>
  <c r="C35287" i="39" s="1"/>
  <c r="C35288" i="39" s="1"/>
  <c r="C35289" i="39" s="1"/>
  <c r="C35290" i="39" s="1"/>
  <c r="C35291" i="39" s="1"/>
  <c r="C35292" i="39" s="1"/>
  <c r="C35293" i="39" s="1"/>
  <c r="C35294" i="39" s="1"/>
  <c r="C35295" i="39" s="1"/>
  <c r="C35296" i="39" s="1"/>
  <c r="C35297" i="39" s="1"/>
  <c r="C35298" i="39" s="1"/>
  <c r="C35299" i="39" s="1"/>
  <c r="C35300" i="39" s="1"/>
  <c r="C35301" i="39" s="1"/>
  <c r="C35302" i="39" s="1"/>
  <c r="C35303" i="39" s="1"/>
  <c r="C35304" i="39" s="1"/>
  <c r="C35305" i="39" s="1"/>
  <c r="C35306" i="39" s="1"/>
  <c r="C35307" i="39" s="1"/>
  <c r="C35308" i="39" s="1"/>
  <c r="C35309" i="39" s="1"/>
  <c r="C35310" i="39" s="1"/>
  <c r="C35311" i="39" s="1"/>
  <c r="C35312" i="39" s="1"/>
  <c r="C35313" i="39" s="1"/>
  <c r="C35314" i="39" s="1"/>
  <c r="C35315" i="39" s="1"/>
  <c r="C35316" i="39" s="1"/>
  <c r="C35317" i="39" s="1"/>
  <c r="C35318" i="39" s="1"/>
  <c r="C35319" i="39" s="1"/>
  <c r="C35320" i="39" s="1"/>
  <c r="C35321" i="39" s="1"/>
  <c r="C35322" i="39" s="1"/>
  <c r="C35323" i="39" s="1"/>
  <c r="C35324" i="39" s="1"/>
  <c r="C35325" i="39" s="1"/>
  <c r="C35326" i="39" s="1"/>
  <c r="C35327" i="39" s="1"/>
  <c r="C35328" i="39" s="1"/>
  <c r="C35329" i="39" s="1"/>
  <c r="C35330" i="39" s="1"/>
  <c r="C35331" i="39" s="1"/>
  <c r="C35332" i="39" s="1"/>
  <c r="C35333" i="39" s="1"/>
  <c r="C35334" i="39" s="1"/>
  <c r="C35335" i="39" s="1"/>
  <c r="C35336" i="39" s="1"/>
  <c r="C35337" i="39" s="1"/>
  <c r="C35338" i="39" s="1"/>
  <c r="C35339" i="39" s="1"/>
  <c r="C35340" i="39" s="1"/>
  <c r="C35341" i="39" s="1"/>
  <c r="C35342" i="39" s="1"/>
  <c r="C35343" i="39" s="1"/>
  <c r="C35344" i="39" s="1"/>
  <c r="C35345" i="39" s="1"/>
  <c r="C35346" i="39" s="1"/>
  <c r="C35347" i="39" s="1"/>
  <c r="C35348" i="39" s="1"/>
  <c r="C35349" i="39" s="1"/>
  <c r="C35350" i="39" s="1"/>
  <c r="C35351" i="39" s="1"/>
  <c r="C35352" i="39" s="1"/>
  <c r="C35353" i="39" s="1"/>
  <c r="C35354" i="39" s="1"/>
  <c r="C35355" i="39" s="1"/>
  <c r="C35356" i="39" s="1"/>
  <c r="C35357" i="39" s="1"/>
  <c r="C35358" i="39" s="1"/>
  <c r="C35359" i="39" s="1"/>
  <c r="C35360" i="39" s="1"/>
  <c r="C35361" i="39" s="1"/>
  <c r="C35362" i="39" s="1"/>
  <c r="C35363" i="39" s="1"/>
  <c r="C35364" i="39" s="1"/>
  <c r="C35365" i="39" s="1"/>
  <c r="C35366" i="39" s="1"/>
  <c r="C35367" i="39" s="1"/>
  <c r="C35368" i="39" s="1"/>
  <c r="C35369" i="39" s="1"/>
  <c r="C35370" i="39" s="1"/>
  <c r="C35371" i="39" s="1"/>
  <c r="C35372" i="39" s="1"/>
  <c r="C35373" i="39" s="1"/>
  <c r="C35374" i="39" s="1"/>
  <c r="C35375" i="39" s="1"/>
  <c r="C35376" i="39" s="1"/>
  <c r="C35377" i="39" s="1"/>
  <c r="C35378" i="39" s="1"/>
  <c r="C35379" i="39" s="1"/>
  <c r="C35380" i="39" s="1"/>
  <c r="C35381" i="39" s="1"/>
  <c r="C35382" i="39" s="1"/>
  <c r="C35383" i="39" s="1"/>
  <c r="C35384" i="39" s="1"/>
  <c r="C35385" i="39" s="1"/>
  <c r="C35386" i="39" s="1"/>
  <c r="C35387" i="39" s="1"/>
  <c r="C35388" i="39" s="1"/>
  <c r="C35389" i="39" s="1"/>
  <c r="C35390" i="39" s="1"/>
  <c r="C35391" i="39" s="1"/>
  <c r="C35392" i="39" s="1"/>
  <c r="C35393" i="39" s="1"/>
  <c r="C35394" i="39" s="1"/>
  <c r="C35395" i="39" s="1"/>
  <c r="C35396" i="39" s="1"/>
  <c r="C35397" i="39" s="1"/>
  <c r="C35398" i="39" s="1"/>
  <c r="C35399" i="39" s="1"/>
  <c r="C35400" i="39" s="1"/>
  <c r="C35401" i="39" s="1"/>
  <c r="C35402" i="39" s="1"/>
  <c r="C35403" i="39" s="1"/>
  <c r="C35404" i="39" s="1"/>
  <c r="C35405" i="39" s="1"/>
  <c r="C35406" i="39" s="1"/>
  <c r="C35407" i="39" s="1"/>
  <c r="C35408" i="39" s="1"/>
  <c r="C35409" i="39" s="1"/>
  <c r="C35410" i="39" s="1"/>
  <c r="C35411" i="39" s="1"/>
  <c r="C35412" i="39" s="1"/>
  <c r="C35413" i="39" s="1"/>
  <c r="C35414" i="39" s="1"/>
  <c r="C35415" i="39" s="1"/>
  <c r="C35416" i="39" s="1"/>
  <c r="C35417" i="39" s="1"/>
  <c r="C35418" i="39" s="1"/>
  <c r="C35419" i="39" s="1"/>
  <c r="C35420" i="39" s="1"/>
  <c r="C35421" i="39" s="1"/>
  <c r="C35422" i="39" s="1"/>
  <c r="C35423" i="39" s="1"/>
  <c r="C35424" i="39" s="1"/>
  <c r="C35425" i="39" s="1"/>
  <c r="C35426" i="39" s="1"/>
  <c r="C35427" i="39" s="1"/>
  <c r="C35428" i="39" s="1"/>
  <c r="C35429" i="39" s="1"/>
  <c r="C35430" i="39" s="1"/>
  <c r="C35431" i="39" s="1"/>
  <c r="C35432" i="39" s="1"/>
  <c r="C35433" i="39" s="1"/>
  <c r="C35434" i="39" s="1"/>
  <c r="C35435" i="39" s="1"/>
  <c r="C35436" i="39" s="1"/>
  <c r="C35437" i="39" s="1"/>
  <c r="C35438" i="39" s="1"/>
  <c r="C35439" i="39" s="1"/>
  <c r="C35440" i="39" s="1"/>
  <c r="C35441" i="39" s="1"/>
  <c r="C35442" i="39" s="1"/>
  <c r="C35443" i="39" s="1"/>
  <c r="C35444" i="39" s="1"/>
  <c r="C35445" i="39" s="1"/>
  <c r="C35446" i="39" s="1"/>
  <c r="C35447" i="39" s="1"/>
  <c r="C35448" i="39" s="1"/>
  <c r="C35449" i="39" s="1"/>
  <c r="C35450" i="39" s="1"/>
  <c r="C35451" i="39" s="1"/>
  <c r="C35452" i="39" s="1"/>
  <c r="C35453" i="39" s="1"/>
  <c r="C35454" i="39" s="1"/>
  <c r="C35455" i="39" s="1"/>
  <c r="C35456" i="39" s="1"/>
  <c r="C35457" i="39" s="1"/>
  <c r="C35458" i="39" s="1"/>
  <c r="C35459" i="39" s="1"/>
  <c r="C35460" i="39" s="1"/>
  <c r="C35461" i="39" s="1"/>
  <c r="C35462" i="39" s="1"/>
  <c r="C35463" i="39" s="1"/>
  <c r="C35464" i="39" s="1"/>
  <c r="C35465" i="39" s="1"/>
  <c r="C35466" i="39" s="1"/>
  <c r="C35467" i="39" s="1"/>
  <c r="C35468" i="39" s="1"/>
  <c r="C35469" i="39" s="1"/>
  <c r="C35470" i="39" s="1"/>
  <c r="C35471" i="39" s="1"/>
  <c r="C35472" i="39" s="1"/>
  <c r="C35473" i="39" s="1"/>
  <c r="C35474" i="39" s="1"/>
  <c r="C35475" i="39" s="1"/>
  <c r="C35476" i="39" s="1"/>
  <c r="C35477" i="39" s="1"/>
  <c r="C35478" i="39" s="1"/>
  <c r="C35479" i="39" s="1"/>
  <c r="C35480" i="39" s="1"/>
  <c r="C35481" i="39" s="1"/>
  <c r="C35482" i="39" s="1"/>
  <c r="C35483" i="39" s="1"/>
  <c r="C35484" i="39" s="1"/>
  <c r="C35485" i="39" s="1"/>
  <c r="C35486" i="39" s="1"/>
  <c r="C35487" i="39" s="1"/>
  <c r="C35488" i="39" s="1"/>
  <c r="C35489" i="39" s="1"/>
  <c r="C35490" i="39" s="1"/>
  <c r="C35491" i="39" s="1"/>
  <c r="C35492" i="39" s="1"/>
  <c r="C35493" i="39" s="1"/>
  <c r="C35494" i="39" s="1"/>
  <c r="C35495" i="39" s="1"/>
  <c r="C35496" i="39" s="1"/>
  <c r="C35497" i="39" s="1"/>
  <c r="C35498" i="39" s="1"/>
  <c r="C35499" i="39" s="1"/>
  <c r="C35500" i="39" s="1"/>
  <c r="C35501" i="39" s="1"/>
  <c r="C35502" i="39" s="1"/>
  <c r="C35503" i="39" s="1"/>
  <c r="C35504" i="39" s="1"/>
  <c r="C35505" i="39" s="1"/>
  <c r="C35506" i="39" s="1"/>
  <c r="C35507" i="39" s="1"/>
  <c r="C35508" i="39" s="1"/>
  <c r="C35509" i="39" s="1"/>
  <c r="C35510" i="39" s="1"/>
  <c r="C35511" i="39" s="1"/>
  <c r="C35512" i="39" s="1"/>
  <c r="C35513" i="39" s="1"/>
  <c r="C35514" i="39" s="1"/>
  <c r="C35515" i="39" s="1"/>
  <c r="C35516" i="39" s="1"/>
  <c r="C35517" i="39" s="1"/>
  <c r="C35518" i="39" s="1"/>
  <c r="C35519" i="39" s="1"/>
  <c r="C35520" i="39" s="1"/>
  <c r="C35521" i="39" s="1"/>
  <c r="C35522" i="39" s="1"/>
  <c r="C35523" i="39" s="1"/>
  <c r="C35524" i="39" s="1"/>
  <c r="C35525" i="39" s="1"/>
  <c r="C35526" i="39" s="1"/>
  <c r="C35527" i="39" s="1"/>
  <c r="C35528" i="39" s="1"/>
  <c r="C35529" i="39" s="1"/>
  <c r="C35530" i="39" s="1"/>
  <c r="C35531" i="39" s="1"/>
  <c r="C35532" i="39" s="1"/>
  <c r="C35533" i="39" s="1"/>
  <c r="C35534" i="39" s="1"/>
  <c r="C35535" i="39" s="1"/>
  <c r="C35536" i="39" s="1"/>
  <c r="C35537" i="39" s="1"/>
  <c r="C35538" i="39" s="1"/>
  <c r="C35539" i="39" s="1"/>
  <c r="C35540" i="39" s="1"/>
  <c r="C35541" i="39" s="1"/>
  <c r="C35542" i="39" s="1"/>
  <c r="C35543" i="39" s="1"/>
  <c r="C35544" i="39" s="1"/>
  <c r="C35545" i="39" s="1"/>
  <c r="C35546" i="39" s="1"/>
  <c r="C35547" i="39" s="1"/>
  <c r="C35548" i="39" s="1"/>
  <c r="C35549" i="39" s="1"/>
  <c r="C35550" i="39" s="1"/>
  <c r="C35551" i="39" s="1"/>
  <c r="C35552" i="39" s="1"/>
  <c r="C35553" i="39" s="1"/>
  <c r="C35554" i="39" s="1"/>
  <c r="C35555" i="39" s="1"/>
  <c r="C35556" i="39" s="1"/>
  <c r="C35557" i="39" s="1"/>
  <c r="C35558" i="39" s="1"/>
  <c r="C35559" i="39" s="1"/>
  <c r="C35560" i="39" s="1"/>
  <c r="C35561" i="39" s="1"/>
  <c r="C35562" i="39" s="1"/>
  <c r="C35563" i="39" s="1"/>
  <c r="C35564" i="39" s="1"/>
  <c r="C35565" i="39" s="1"/>
  <c r="C35566" i="39" s="1"/>
  <c r="C35567" i="39" s="1"/>
  <c r="C35568" i="39" s="1"/>
  <c r="C35569" i="39" s="1"/>
  <c r="C35570" i="39" s="1"/>
  <c r="C35571" i="39" s="1"/>
  <c r="C35572" i="39" s="1"/>
  <c r="C35573" i="39" s="1"/>
  <c r="C35574" i="39" s="1"/>
  <c r="C35575" i="39" s="1"/>
  <c r="C35576" i="39" s="1"/>
  <c r="C35577" i="39" s="1"/>
  <c r="C35578" i="39" s="1"/>
  <c r="C35579" i="39" s="1"/>
  <c r="C35580" i="39" s="1"/>
  <c r="C35581" i="39" s="1"/>
  <c r="C35582" i="39" s="1"/>
  <c r="C35583" i="39" s="1"/>
  <c r="C35584" i="39" s="1"/>
  <c r="C35585" i="39" s="1"/>
  <c r="C35586" i="39" s="1"/>
  <c r="C35587" i="39" s="1"/>
  <c r="C35588" i="39" s="1"/>
  <c r="C35589" i="39" s="1"/>
  <c r="C35590" i="39" s="1"/>
  <c r="C35591" i="39" s="1"/>
  <c r="C35592" i="39" s="1"/>
  <c r="C35593" i="39" s="1"/>
  <c r="C35594" i="39" s="1"/>
  <c r="C35595" i="39" s="1"/>
  <c r="C35596" i="39" s="1"/>
  <c r="C35597" i="39" s="1"/>
  <c r="C35598" i="39" s="1"/>
  <c r="C35599" i="39" s="1"/>
  <c r="C35600" i="39" s="1"/>
  <c r="C35601" i="39" s="1"/>
  <c r="C35602" i="39" s="1"/>
  <c r="C35603" i="39" s="1"/>
  <c r="C35604" i="39" s="1"/>
  <c r="C35605" i="39" s="1"/>
  <c r="C35606" i="39" s="1"/>
  <c r="C35607" i="39" s="1"/>
  <c r="C35608" i="39" s="1"/>
  <c r="C35609" i="39" s="1"/>
  <c r="C35610" i="39" s="1"/>
  <c r="C35611" i="39" s="1"/>
  <c r="C35612" i="39" s="1"/>
  <c r="C35613" i="39" s="1"/>
  <c r="C35614" i="39" s="1"/>
  <c r="C35615" i="39" s="1"/>
  <c r="C35616" i="39" s="1"/>
  <c r="C35617" i="39" s="1"/>
  <c r="C35618" i="39" s="1"/>
  <c r="C35619" i="39" s="1"/>
  <c r="C35620" i="39" s="1"/>
  <c r="C35621" i="39" s="1"/>
  <c r="C35622" i="39" s="1"/>
  <c r="C35623" i="39" s="1"/>
  <c r="C35624" i="39" s="1"/>
  <c r="C35625" i="39" s="1"/>
  <c r="C35626" i="39" s="1"/>
  <c r="C35627" i="39" s="1"/>
  <c r="C35628" i="39" s="1"/>
  <c r="C35629" i="39" s="1"/>
  <c r="C35630" i="39" s="1"/>
  <c r="C35631" i="39" s="1"/>
  <c r="C35632" i="39" s="1"/>
  <c r="C35633" i="39" s="1"/>
  <c r="C35634" i="39" s="1"/>
  <c r="C35635" i="39" s="1"/>
  <c r="C35636" i="39" s="1"/>
  <c r="C35637" i="39" s="1"/>
  <c r="C35638" i="39" s="1"/>
  <c r="C35639" i="39" s="1"/>
  <c r="C35640" i="39" s="1"/>
  <c r="C35641" i="39" s="1"/>
  <c r="C35642" i="39" s="1"/>
  <c r="C35643" i="39" s="1"/>
  <c r="C35644" i="39" s="1"/>
  <c r="C35645" i="39" s="1"/>
  <c r="C35646" i="39" s="1"/>
  <c r="C35647" i="39" s="1"/>
  <c r="C35648" i="39" s="1"/>
  <c r="C35649" i="39" s="1"/>
  <c r="C35650" i="39" s="1"/>
  <c r="C35651" i="39" s="1"/>
  <c r="C35652" i="39" s="1"/>
  <c r="C35653" i="39" s="1"/>
  <c r="C35654" i="39" s="1"/>
  <c r="C35655" i="39" s="1"/>
  <c r="C35656" i="39" s="1"/>
  <c r="C35657" i="39" s="1"/>
  <c r="C35658" i="39" s="1"/>
  <c r="C35659" i="39" s="1"/>
  <c r="C35660" i="39" s="1"/>
  <c r="C35661" i="39" s="1"/>
  <c r="C35662" i="39" s="1"/>
  <c r="C35663" i="39" s="1"/>
  <c r="C35664" i="39" s="1"/>
  <c r="C35665" i="39" s="1"/>
  <c r="C35666" i="39" s="1"/>
  <c r="C35667" i="39" s="1"/>
  <c r="C35668" i="39" s="1"/>
  <c r="C35669" i="39" s="1"/>
  <c r="C35670" i="39" s="1"/>
  <c r="C35671" i="39" s="1"/>
  <c r="C35672" i="39" s="1"/>
  <c r="C35673" i="39" s="1"/>
  <c r="C35674" i="39" s="1"/>
  <c r="C35675" i="39" s="1"/>
  <c r="C35676" i="39" s="1"/>
  <c r="C35677" i="39" s="1"/>
  <c r="C35678" i="39" s="1"/>
  <c r="C35679" i="39" s="1"/>
  <c r="C35680" i="39" s="1"/>
  <c r="C35681" i="39" s="1"/>
  <c r="C35682" i="39" s="1"/>
  <c r="C35683" i="39" s="1"/>
  <c r="C35684" i="39" s="1"/>
  <c r="C35685" i="39" s="1"/>
  <c r="C35686" i="39" s="1"/>
  <c r="C35687" i="39" s="1"/>
  <c r="C35688" i="39" s="1"/>
  <c r="C35689" i="39" s="1"/>
  <c r="C35690" i="39" s="1"/>
  <c r="C35691" i="39" s="1"/>
  <c r="C35692" i="39" s="1"/>
  <c r="C35693" i="39" s="1"/>
  <c r="C35694" i="39" s="1"/>
  <c r="C35695" i="39" s="1"/>
  <c r="C35696" i="39" s="1"/>
  <c r="C35697" i="39" s="1"/>
  <c r="C35698" i="39" s="1"/>
  <c r="C35699" i="39" s="1"/>
  <c r="C35700" i="39" s="1"/>
  <c r="C35701" i="39" s="1"/>
  <c r="C35702" i="39" s="1"/>
  <c r="C35703" i="39" s="1"/>
  <c r="C35704" i="39" s="1"/>
  <c r="C35705" i="39" s="1"/>
  <c r="C35706" i="39" s="1"/>
  <c r="C35707" i="39" s="1"/>
  <c r="C35708" i="39" s="1"/>
  <c r="C35709" i="39" s="1"/>
  <c r="C35710" i="39" s="1"/>
  <c r="C35711" i="39" s="1"/>
  <c r="C35712" i="39" s="1"/>
  <c r="C35713" i="39" s="1"/>
  <c r="C35714" i="39" s="1"/>
  <c r="C35715" i="39" s="1"/>
  <c r="C35716" i="39" s="1"/>
  <c r="C35717" i="39" s="1"/>
  <c r="C35718" i="39" s="1"/>
  <c r="C35719" i="39" s="1"/>
  <c r="C35720" i="39" s="1"/>
  <c r="C35721" i="39" s="1"/>
  <c r="C35722" i="39" s="1"/>
  <c r="C35723" i="39" s="1"/>
  <c r="C35724" i="39" s="1"/>
  <c r="C35725" i="39" s="1"/>
  <c r="C35726" i="39" s="1"/>
  <c r="C35727" i="39" s="1"/>
  <c r="C35728" i="39" s="1"/>
  <c r="C35729" i="39" s="1"/>
  <c r="C35730" i="39" s="1"/>
  <c r="C35731" i="39" s="1"/>
  <c r="C35732" i="39" s="1"/>
  <c r="C35733" i="39" s="1"/>
  <c r="C35734" i="39" s="1"/>
  <c r="C35735" i="39" s="1"/>
  <c r="C35736" i="39" s="1"/>
  <c r="C35737" i="39" s="1"/>
  <c r="C35738" i="39" s="1"/>
  <c r="C35739" i="39" s="1"/>
  <c r="C35740" i="39" s="1"/>
  <c r="C35741" i="39" s="1"/>
  <c r="C35742" i="39" s="1"/>
  <c r="C35743" i="39" s="1"/>
  <c r="C35744" i="39" s="1"/>
  <c r="C35745" i="39" s="1"/>
  <c r="C35746" i="39" s="1"/>
  <c r="C35747" i="39" s="1"/>
  <c r="C35748" i="39" s="1"/>
  <c r="C35749" i="39" s="1"/>
  <c r="C35750" i="39" s="1"/>
  <c r="C35751" i="39" s="1"/>
  <c r="C35752" i="39" s="1"/>
  <c r="C35753" i="39" s="1"/>
  <c r="C35754" i="39" s="1"/>
  <c r="C35755" i="39" s="1"/>
  <c r="C35756" i="39" s="1"/>
  <c r="C35757" i="39" s="1"/>
  <c r="C35758" i="39" s="1"/>
  <c r="C35759" i="39" s="1"/>
  <c r="C35760" i="39" s="1"/>
  <c r="C35761" i="39" s="1"/>
  <c r="C35762" i="39" s="1"/>
  <c r="C35763" i="39" s="1"/>
  <c r="C35764" i="39" s="1"/>
  <c r="C35765" i="39" s="1"/>
  <c r="C35766" i="39" s="1"/>
  <c r="C35767" i="39" s="1"/>
  <c r="C35768" i="39" s="1"/>
  <c r="C35769" i="39" s="1"/>
  <c r="C35770" i="39" s="1"/>
  <c r="C35771" i="39" s="1"/>
  <c r="C35772" i="39" s="1"/>
  <c r="C35773" i="39" s="1"/>
  <c r="C35774" i="39" s="1"/>
  <c r="C35775" i="39" s="1"/>
  <c r="C35776" i="39" s="1"/>
  <c r="C35777" i="39" s="1"/>
  <c r="C35778" i="39" s="1"/>
  <c r="C35779" i="39" s="1"/>
  <c r="C35780" i="39" s="1"/>
  <c r="C35781" i="39" s="1"/>
  <c r="C35782" i="39" s="1"/>
  <c r="C35783" i="39" s="1"/>
  <c r="C35784" i="39" s="1"/>
  <c r="C35785" i="39" s="1"/>
  <c r="C35786" i="39" s="1"/>
  <c r="C35787" i="39" s="1"/>
  <c r="C35788" i="39" s="1"/>
  <c r="C35789" i="39" s="1"/>
  <c r="C35790" i="39" s="1"/>
  <c r="C35791" i="39" s="1"/>
  <c r="C35792" i="39" s="1"/>
  <c r="C35793" i="39" s="1"/>
  <c r="C35794" i="39" s="1"/>
  <c r="C35795" i="39" s="1"/>
  <c r="C35796" i="39" s="1"/>
  <c r="C35797" i="39" s="1"/>
  <c r="C35798" i="39" s="1"/>
  <c r="C35799" i="39" s="1"/>
  <c r="C35800" i="39" s="1"/>
  <c r="C35801" i="39" s="1"/>
  <c r="C35802" i="39" s="1"/>
  <c r="C35803" i="39" s="1"/>
  <c r="C35804" i="39" s="1"/>
  <c r="C35805" i="39" s="1"/>
  <c r="C35806" i="39" s="1"/>
  <c r="C35807" i="39" s="1"/>
  <c r="C35808" i="39" s="1"/>
  <c r="C35809" i="39" s="1"/>
  <c r="C35810" i="39" s="1"/>
  <c r="C35811" i="39" s="1"/>
  <c r="C35812" i="39" s="1"/>
  <c r="C35813" i="39" s="1"/>
  <c r="C35814" i="39" s="1"/>
  <c r="C35815" i="39" s="1"/>
  <c r="C35816" i="39" s="1"/>
  <c r="C35817" i="39" s="1"/>
  <c r="C35818" i="39" s="1"/>
  <c r="C35819" i="39" s="1"/>
  <c r="C35820" i="39" s="1"/>
  <c r="C35821" i="39" s="1"/>
  <c r="C35822" i="39" s="1"/>
  <c r="C35823" i="39" s="1"/>
  <c r="C35824" i="39" s="1"/>
  <c r="C35825" i="39" s="1"/>
  <c r="C35826" i="39" s="1"/>
  <c r="C35827" i="39" s="1"/>
  <c r="C35828" i="39" s="1"/>
  <c r="C35829" i="39" s="1"/>
  <c r="C35830" i="39" s="1"/>
  <c r="C35831" i="39" s="1"/>
  <c r="C35832" i="39" s="1"/>
  <c r="C35833" i="39" s="1"/>
  <c r="C35834" i="39" s="1"/>
  <c r="C35835" i="39" s="1"/>
  <c r="C35836" i="39" s="1"/>
  <c r="C35837" i="39" s="1"/>
  <c r="C35838" i="39" s="1"/>
  <c r="C35839" i="39" s="1"/>
  <c r="C35840" i="39" s="1"/>
  <c r="C35841" i="39" s="1"/>
  <c r="C35842" i="39" s="1"/>
  <c r="C35843" i="39" s="1"/>
  <c r="C35844" i="39" s="1"/>
  <c r="C35845" i="39" s="1"/>
  <c r="C35846" i="39" s="1"/>
  <c r="C35847" i="39" s="1"/>
  <c r="C35848" i="39" s="1"/>
  <c r="C35849" i="39" s="1"/>
  <c r="C35850" i="39" s="1"/>
  <c r="C35851" i="39" s="1"/>
  <c r="C35852" i="39" s="1"/>
  <c r="C35853" i="39" s="1"/>
  <c r="C35854" i="39" s="1"/>
  <c r="C35855" i="39" s="1"/>
  <c r="C35856" i="39" s="1"/>
  <c r="C35857" i="39" s="1"/>
  <c r="C35858" i="39" s="1"/>
  <c r="C35859" i="39" s="1"/>
  <c r="C35860" i="39" s="1"/>
  <c r="C35861" i="39" s="1"/>
  <c r="C35862" i="39" s="1"/>
  <c r="C35863" i="39" s="1"/>
  <c r="C35864" i="39" s="1"/>
  <c r="C35865" i="39" s="1"/>
  <c r="C35866" i="39" s="1"/>
  <c r="C35867" i="39" s="1"/>
  <c r="C35868" i="39" s="1"/>
  <c r="C35869" i="39" s="1"/>
  <c r="C35870" i="39" s="1"/>
  <c r="C35871" i="39" s="1"/>
  <c r="C35872" i="39" s="1"/>
  <c r="C35873" i="39" s="1"/>
  <c r="C35874" i="39" s="1"/>
  <c r="C35875" i="39" s="1"/>
  <c r="C35876" i="39" s="1"/>
  <c r="C35877" i="39" s="1"/>
  <c r="C35878" i="39" s="1"/>
  <c r="C35879" i="39" s="1"/>
  <c r="C35880" i="39" s="1"/>
  <c r="C35881" i="39" s="1"/>
  <c r="C35882" i="39" s="1"/>
  <c r="C35883" i="39" s="1"/>
  <c r="C35884" i="39" s="1"/>
  <c r="C35885" i="39" s="1"/>
  <c r="C35886" i="39" s="1"/>
  <c r="C35887" i="39" s="1"/>
  <c r="C35888" i="39" s="1"/>
  <c r="C35889" i="39" s="1"/>
  <c r="C35890" i="39" s="1"/>
  <c r="C35891" i="39" s="1"/>
  <c r="C35892" i="39" s="1"/>
  <c r="C35893" i="39" s="1"/>
  <c r="C35894" i="39" s="1"/>
  <c r="C35895" i="39" s="1"/>
  <c r="C35896" i="39" s="1"/>
  <c r="C35897" i="39" s="1"/>
  <c r="C35898" i="39" s="1"/>
  <c r="C35899" i="39" s="1"/>
  <c r="C35900" i="39" s="1"/>
  <c r="C35901" i="39" s="1"/>
  <c r="C35902" i="39" s="1"/>
  <c r="C35903" i="39" s="1"/>
  <c r="C35904" i="39" s="1"/>
  <c r="C35905" i="39" s="1"/>
  <c r="C35906" i="39" s="1"/>
  <c r="C35907" i="39" s="1"/>
  <c r="C35908" i="39" s="1"/>
  <c r="C35909" i="39" s="1"/>
  <c r="C35910" i="39" s="1"/>
  <c r="C35911" i="39" s="1"/>
  <c r="C35912" i="39" s="1"/>
  <c r="C35913" i="39" s="1"/>
  <c r="C35914" i="39" s="1"/>
  <c r="C35915" i="39" s="1"/>
  <c r="C35916" i="39" s="1"/>
  <c r="C35917" i="39" s="1"/>
  <c r="C35918" i="39" s="1"/>
  <c r="C35919" i="39" s="1"/>
  <c r="C35920" i="39" s="1"/>
  <c r="C35921" i="39" s="1"/>
  <c r="C35922" i="39" s="1"/>
  <c r="C35923" i="39" s="1"/>
  <c r="C35924" i="39" s="1"/>
  <c r="C35925" i="39" s="1"/>
  <c r="C35926" i="39" s="1"/>
  <c r="C35927" i="39" s="1"/>
  <c r="C35928" i="39" s="1"/>
  <c r="C35929" i="39" s="1"/>
  <c r="C35930" i="39" s="1"/>
  <c r="C35931" i="39" s="1"/>
  <c r="C35932" i="39" s="1"/>
  <c r="C35933" i="39" s="1"/>
  <c r="C35934" i="39" s="1"/>
  <c r="C35935" i="39" s="1"/>
  <c r="C35936" i="39" s="1"/>
  <c r="C35937" i="39" s="1"/>
  <c r="C35938" i="39" s="1"/>
  <c r="C35939" i="39" s="1"/>
  <c r="C35940" i="39" s="1"/>
  <c r="C35941" i="39" s="1"/>
  <c r="C35942" i="39" s="1"/>
  <c r="C35943" i="39" s="1"/>
  <c r="C35944" i="39" s="1"/>
  <c r="C35945" i="39" s="1"/>
  <c r="C35946" i="39" s="1"/>
  <c r="C35947" i="39" s="1"/>
  <c r="C35948" i="39" s="1"/>
  <c r="C35949" i="39" s="1"/>
  <c r="C35950" i="39" s="1"/>
  <c r="C35951" i="39" s="1"/>
  <c r="C35952" i="39" s="1"/>
  <c r="C35953" i="39" s="1"/>
  <c r="C35954" i="39" s="1"/>
  <c r="C35955" i="39" s="1"/>
  <c r="C35956" i="39" s="1"/>
  <c r="C35957" i="39" s="1"/>
  <c r="C35958" i="39" s="1"/>
  <c r="C35959" i="39" s="1"/>
  <c r="C35960" i="39" s="1"/>
  <c r="C35961" i="39" s="1"/>
  <c r="C35962" i="39" s="1"/>
  <c r="C35963" i="39" s="1"/>
  <c r="C35964" i="39" s="1"/>
  <c r="C35965" i="39" s="1"/>
  <c r="C35966" i="39" s="1"/>
  <c r="C35967" i="39" s="1"/>
  <c r="C35968" i="39" s="1"/>
  <c r="C35969" i="39" s="1"/>
  <c r="C35970" i="39" s="1"/>
  <c r="C35971" i="39" s="1"/>
  <c r="C35972" i="39" s="1"/>
  <c r="C35973" i="39" s="1"/>
  <c r="C35974" i="39" s="1"/>
  <c r="C35975" i="39" s="1"/>
  <c r="C35976" i="39" s="1"/>
  <c r="C35977" i="39" s="1"/>
  <c r="C35978" i="39" s="1"/>
  <c r="C35979" i="39" s="1"/>
  <c r="C35980" i="39" s="1"/>
  <c r="C35981" i="39" s="1"/>
  <c r="C35982" i="39" s="1"/>
  <c r="C35983" i="39" s="1"/>
  <c r="C35984" i="39" s="1"/>
  <c r="C35985" i="39" s="1"/>
  <c r="C35986" i="39" s="1"/>
  <c r="C35987" i="39" s="1"/>
  <c r="C35988" i="39" s="1"/>
  <c r="C35989" i="39" s="1"/>
  <c r="C35990" i="39" s="1"/>
  <c r="C35991" i="39" s="1"/>
  <c r="C35992" i="39" s="1"/>
  <c r="C35993" i="39" s="1"/>
  <c r="C35994" i="39" s="1"/>
  <c r="C35995" i="39" s="1"/>
  <c r="C35996" i="39" s="1"/>
  <c r="C35997" i="39" s="1"/>
  <c r="C35998" i="39" s="1"/>
  <c r="C35999" i="39" s="1"/>
  <c r="C36000" i="39" s="1"/>
  <c r="C36001" i="39" s="1"/>
  <c r="C36002" i="39" s="1"/>
  <c r="C36003" i="39" s="1"/>
  <c r="C36004" i="39" s="1"/>
  <c r="C36005" i="39" s="1"/>
  <c r="C36006" i="39" s="1"/>
  <c r="C36007" i="39" s="1"/>
  <c r="C36008" i="39" s="1"/>
  <c r="C36009" i="39" s="1"/>
  <c r="C36010" i="39" s="1"/>
  <c r="C36011" i="39" s="1"/>
  <c r="C36012" i="39" s="1"/>
  <c r="C36013" i="39" s="1"/>
  <c r="C36014" i="39" s="1"/>
  <c r="C36015" i="39" s="1"/>
  <c r="C36016" i="39" s="1"/>
  <c r="C36017" i="39" s="1"/>
  <c r="C36018" i="39" s="1"/>
  <c r="C36019" i="39" s="1"/>
  <c r="C36020" i="39" s="1"/>
  <c r="C36021" i="39" s="1"/>
  <c r="C36022" i="39" s="1"/>
  <c r="C36023" i="39" s="1"/>
  <c r="C36024" i="39" s="1"/>
  <c r="C36025" i="39" s="1"/>
  <c r="C36026" i="39" s="1"/>
  <c r="C36027" i="39" s="1"/>
  <c r="C36028" i="39" s="1"/>
  <c r="C36029" i="39" s="1"/>
  <c r="C36030" i="39" s="1"/>
  <c r="C36031" i="39" s="1"/>
  <c r="C36032" i="39" s="1"/>
  <c r="C36033" i="39" s="1"/>
  <c r="C36034" i="39" s="1"/>
  <c r="C36035" i="39" s="1"/>
  <c r="C36036" i="39" s="1"/>
  <c r="C36037" i="39" s="1"/>
  <c r="C36038" i="39" s="1"/>
  <c r="C36039" i="39" s="1"/>
  <c r="C36040" i="39" s="1"/>
  <c r="C36041" i="39" s="1"/>
  <c r="C36042" i="39" s="1"/>
  <c r="C36043" i="39" s="1"/>
  <c r="C36044" i="39" s="1"/>
  <c r="C36045" i="39" s="1"/>
  <c r="C36046" i="39" s="1"/>
  <c r="C36047" i="39" s="1"/>
  <c r="C36048" i="39" s="1"/>
  <c r="C36049" i="39" s="1"/>
  <c r="C36050" i="39" s="1"/>
  <c r="C36051" i="39" s="1"/>
  <c r="C36052" i="39" s="1"/>
  <c r="C36053" i="39" s="1"/>
  <c r="C36054" i="39" s="1"/>
  <c r="C36055" i="39" s="1"/>
  <c r="C36056" i="39" s="1"/>
  <c r="C36057" i="39" s="1"/>
  <c r="C36058" i="39" s="1"/>
  <c r="C36059" i="39" s="1"/>
  <c r="C36060" i="39" s="1"/>
  <c r="C36061" i="39" s="1"/>
  <c r="C36062" i="39" s="1"/>
  <c r="C36063" i="39" s="1"/>
  <c r="C36064" i="39" s="1"/>
  <c r="C36065" i="39" s="1"/>
  <c r="C36066" i="39" s="1"/>
  <c r="C36067" i="39" s="1"/>
  <c r="C36068" i="39" s="1"/>
  <c r="C36069" i="39" s="1"/>
  <c r="C36070" i="39" s="1"/>
  <c r="C36071" i="39" s="1"/>
  <c r="C36072" i="39" s="1"/>
  <c r="C36073" i="39" s="1"/>
  <c r="C36074" i="39" s="1"/>
  <c r="C36075" i="39" s="1"/>
  <c r="C36076" i="39" s="1"/>
  <c r="C36077" i="39" s="1"/>
  <c r="C36078" i="39" s="1"/>
  <c r="C36079" i="39" s="1"/>
  <c r="C36080" i="39" s="1"/>
  <c r="C36081" i="39" s="1"/>
  <c r="C36082" i="39" s="1"/>
  <c r="C36083" i="39" s="1"/>
  <c r="C36084" i="39" s="1"/>
  <c r="C36085" i="39" s="1"/>
  <c r="C36086" i="39" s="1"/>
  <c r="C36087" i="39" s="1"/>
  <c r="C36088" i="39" s="1"/>
  <c r="C36089" i="39" s="1"/>
  <c r="C36090" i="39" s="1"/>
  <c r="C36091" i="39" s="1"/>
  <c r="C36092" i="39" s="1"/>
  <c r="C36093" i="39" s="1"/>
  <c r="C36094" i="39" s="1"/>
  <c r="C36095" i="39" s="1"/>
  <c r="C36096" i="39" s="1"/>
  <c r="C36097" i="39" s="1"/>
  <c r="C36098" i="39" s="1"/>
  <c r="C36099" i="39" s="1"/>
  <c r="C36100" i="39" s="1"/>
  <c r="C36101" i="39" s="1"/>
  <c r="C36102" i="39" s="1"/>
  <c r="C36103" i="39" s="1"/>
  <c r="C36104" i="39" s="1"/>
  <c r="C36105" i="39" s="1"/>
  <c r="C36106" i="39" s="1"/>
  <c r="C36107" i="39" s="1"/>
  <c r="C36108" i="39" s="1"/>
  <c r="C36109" i="39" s="1"/>
  <c r="C36110" i="39" s="1"/>
  <c r="C36111" i="39" s="1"/>
  <c r="C36112" i="39" s="1"/>
  <c r="C36113" i="39" s="1"/>
  <c r="C36114" i="39" s="1"/>
  <c r="C36115" i="39" s="1"/>
  <c r="C36116" i="39" s="1"/>
  <c r="C36117" i="39" s="1"/>
  <c r="C36118" i="39" s="1"/>
  <c r="C36119" i="39" s="1"/>
  <c r="C36120" i="39" s="1"/>
  <c r="C36121" i="39" s="1"/>
  <c r="C36122" i="39" s="1"/>
  <c r="C36123" i="39" s="1"/>
  <c r="C36124" i="39" s="1"/>
  <c r="C36125" i="39" s="1"/>
  <c r="C36126" i="39" s="1"/>
  <c r="C36127" i="39" s="1"/>
  <c r="C36128" i="39" s="1"/>
  <c r="C36129" i="39" s="1"/>
  <c r="C36130" i="39" s="1"/>
  <c r="C36131" i="39" s="1"/>
  <c r="C36132" i="39" s="1"/>
  <c r="C36133" i="39" s="1"/>
  <c r="C36134" i="39" s="1"/>
  <c r="C36135" i="39" s="1"/>
  <c r="C36136" i="39" s="1"/>
  <c r="C36137" i="39" s="1"/>
  <c r="C36138" i="39" s="1"/>
  <c r="C36139" i="39" s="1"/>
  <c r="C36140" i="39" s="1"/>
  <c r="C36141" i="39" s="1"/>
  <c r="C36142" i="39" s="1"/>
  <c r="C36143" i="39" s="1"/>
  <c r="C36144" i="39" s="1"/>
  <c r="C36145" i="39" s="1"/>
  <c r="C36146" i="39" s="1"/>
  <c r="C36147" i="39" s="1"/>
  <c r="C36148" i="39" s="1"/>
  <c r="C36149" i="39" s="1"/>
  <c r="C36150" i="39" s="1"/>
  <c r="C36151" i="39" s="1"/>
  <c r="C36152" i="39" s="1"/>
  <c r="C36153" i="39" s="1"/>
  <c r="C36154" i="39" s="1"/>
  <c r="C36155" i="39" s="1"/>
  <c r="C36156" i="39" s="1"/>
  <c r="C36157" i="39" s="1"/>
  <c r="C36158" i="39" s="1"/>
  <c r="C36159" i="39" s="1"/>
  <c r="C36160" i="39" s="1"/>
  <c r="C36161" i="39" s="1"/>
  <c r="C36162" i="39" s="1"/>
  <c r="C36163" i="39" s="1"/>
  <c r="C36164" i="39" s="1"/>
  <c r="C36165" i="39" s="1"/>
  <c r="C36166" i="39" s="1"/>
  <c r="C36167" i="39" s="1"/>
  <c r="C36168" i="39" s="1"/>
  <c r="C36169" i="39" s="1"/>
  <c r="C36170" i="39" s="1"/>
  <c r="C36171" i="39" s="1"/>
  <c r="C36172" i="39" s="1"/>
  <c r="C36173" i="39" s="1"/>
  <c r="C36174" i="39" s="1"/>
  <c r="C36175" i="39" s="1"/>
  <c r="C36176" i="39" s="1"/>
  <c r="C36177" i="39" s="1"/>
  <c r="C36178" i="39" s="1"/>
  <c r="C36179" i="39" s="1"/>
  <c r="C36180" i="39" s="1"/>
  <c r="C36181" i="39" s="1"/>
  <c r="C36182" i="39" s="1"/>
  <c r="C36183" i="39" s="1"/>
  <c r="C36184" i="39" s="1"/>
  <c r="C36185" i="39" s="1"/>
  <c r="C36186" i="39" s="1"/>
  <c r="C36187" i="39" s="1"/>
  <c r="C36188" i="39" s="1"/>
  <c r="C36189" i="39" s="1"/>
  <c r="C36190" i="39" s="1"/>
  <c r="C36191" i="39" s="1"/>
  <c r="C36192" i="39" s="1"/>
  <c r="C36193" i="39" s="1"/>
  <c r="C36194" i="39" s="1"/>
  <c r="C36195" i="39" s="1"/>
  <c r="C36196" i="39" s="1"/>
  <c r="C36197" i="39" s="1"/>
  <c r="C36198" i="39" s="1"/>
  <c r="C36199" i="39" s="1"/>
  <c r="C36200" i="39" s="1"/>
  <c r="C36201" i="39" s="1"/>
  <c r="C36202" i="39" s="1"/>
  <c r="C36203" i="39" s="1"/>
  <c r="C36204" i="39" s="1"/>
  <c r="C36205" i="39" s="1"/>
  <c r="C36206" i="39" s="1"/>
  <c r="C36207" i="39" s="1"/>
  <c r="C36208" i="39" s="1"/>
  <c r="C36209" i="39" s="1"/>
  <c r="C36210" i="39" s="1"/>
  <c r="C36211" i="39" s="1"/>
  <c r="C36212" i="39" s="1"/>
  <c r="C36213" i="39" s="1"/>
  <c r="C36214" i="39" s="1"/>
  <c r="C36215" i="39" s="1"/>
  <c r="C36216" i="39" s="1"/>
  <c r="C36217" i="39" s="1"/>
  <c r="C36218" i="39" s="1"/>
  <c r="C36219" i="39" s="1"/>
  <c r="C36220" i="39" s="1"/>
  <c r="C36221" i="39" s="1"/>
  <c r="C36222" i="39" s="1"/>
  <c r="C36223" i="39" s="1"/>
  <c r="C36224" i="39" s="1"/>
  <c r="C36225" i="39" s="1"/>
  <c r="C36226" i="39" s="1"/>
  <c r="C36227" i="39" s="1"/>
  <c r="C36228" i="39" s="1"/>
  <c r="C36229" i="39" s="1"/>
  <c r="C36230" i="39" s="1"/>
  <c r="C36231" i="39" s="1"/>
  <c r="C36232" i="39" s="1"/>
  <c r="C36233" i="39" s="1"/>
  <c r="C36234" i="39" s="1"/>
  <c r="C36235" i="39" s="1"/>
  <c r="C36236" i="39" s="1"/>
  <c r="C36237" i="39" s="1"/>
  <c r="C36238" i="39" s="1"/>
  <c r="C36239" i="39" s="1"/>
  <c r="C36240" i="39" s="1"/>
  <c r="C36241" i="39" s="1"/>
  <c r="C36242" i="39" s="1"/>
  <c r="C36243" i="39" s="1"/>
  <c r="C36244" i="39" s="1"/>
  <c r="C36245" i="39" s="1"/>
  <c r="C36246" i="39" s="1"/>
  <c r="C36247" i="39" s="1"/>
  <c r="C36248" i="39" s="1"/>
  <c r="C36249" i="39" s="1"/>
  <c r="C36250" i="39" s="1"/>
  <c r="C36251" i="39" s="1"/>
  <c r="C36252" i="39" s="1"/>
  <c r="C36253" i="39" s="1"/>
  <c r="C36254" i="39" s="1"/>
  <c r="C36255" i="39" s="1"/>
  <c r="C36256" i="39" s="1"/>
  <c r="C36257" i="39" s="1"/>
  <c r="C36258" i="39" s="1"/>
  <c r="C36259" i="39" s="1"/>
  <c r="C36260" i="39" s="1"/>
  <c r="C36261" i="39" s="1"/>
  <c r="C36262" i="39" s="1"/>
  <c r="C36263" i="39" s="1"/>
  <c r="C36264" i="39" s="1"/>
  <c r="C36265" i="39" s="1"/>
  <c r="C36266" i="39" s="1"/>
  <c r="C36267" i="39" s="1"/>
  <c r="C36268" i="39" s="1"/>
  <c r="C36269" i="39" s="1"/>
  <c r="C36270" i="39" s="1"/>
  <c r="C36271" i="39" s="1"/>
  <c r="C36272" i="39" s="1"/>
  <c r="C36273" i="39" s="1"/>
  <c r="C36274" i="39" s="1"/>
  <c r="C36275" i="39" s="1"/>
  <c r="C36276" i="39" s="1"/>
  <c r="C36277" i="39" s="1"/>
  <c r="C36278" i="39" s="1"/>
  <c r="C36279" i="39" s="1"/>
  <c r="C36280" i="39" s="1"/>
  <c r="C36281" i="39" s="1"/>
  <c r="C36282" i="39" s="1"/>
  <c r="C36283" i="39" s="1"/>
  <c r="C36284" i="39" s="1"/>
  <c r="C36285" i="39" s="1"/>
  <c r="C36286" i="39" s="1"/>
  <c r="C36287" i="39" s="1"/>
  <c r="C36288" i="39" s="1"/>
  <c r="C36289" i="39" s="1"/>
  <c r="C36290" i="39" s="1"/>
  <c r="C36291" i="39" s="1"/>
  <c r="C36292" i="39" s="1"/>
  <c r="C36293" i="39" s="1"/>
  <c r="C36294" i="39" s="1"/>
  <c r="C36295" i="39" s="1"/>
  <c r="C36296" i="39" s="1"/>
  <c r="C36297" i="39" s="1"/>
  <c r="C36298" i="39" s="1"/>
  <c r="C36299" i="39" s="1"/>
  <c r="C36300" i="39" s="1"/>
  <c r="C36301" i="39" s="1"/>
  <c r="C36302" i="39" s="1"/>
  <c r="C36303" i="39" s="1"/>
  <c r="C36304" i="39" s="1"/>
  <c r="C36305" i="39" s="1"/>
  <c r="C36306" i="39" s="1"/>
  <c r="C36307" i="39" s="1"/>
  <c r="C36308" i="39" s="1"/>
  <c r="C36309" i="39" s="1"/>
  <c r="C36310" i="39" s="1"/>
  <c r="C36311" i="39" s="1"/>
  <c r="C36312" i="39" s="1"/>
  <c r="C36313" i="39" s="1"/>
  <c r="C36314" i="39" s="1"/>
  <c r="C36315" i="39" s="1"/>
  <c r="C36316" i="39" s="1"/>
  <c r="C36317" i="39" s="1"/>
  <c r="C36318" i="39" s="1"/>
  <c r="C36319" i="39" s="1"/>
  <c r="C36320" i="39" s="1"/>
  <c r="C36321" i="39" s="1"/>
  <c r="C36322" i="39" s="1"/>
  <c r="C36323" i="39" s="1"/>
  <c r="C36324" i="39" s="1"/>
  <c r="C36325" i="39" s="1"/>
  <c r="C36326" i="39" s="1"/>
  <c r="C36327" i="39" s="1"/>
  <c r="C36328" i="39" s="1"/>
  <c r="C36329" i="39" s="1"/>
  <c r="C36330" i="39" s="1"/>
  <c r="C36331" i="39" s="1"/>
  <c r="C36332" i="39" s="1"/>
  <c r="C36333" i="39" s="1"/>
  <c r="C36334" i="39" s="1"/>
  <c r="C36335" i="39" s="1"/>
  <c r="C36336" i="39" s="1"/>
  <c r="C36337" i="39" s="1"/>
  <c r="C36338" i="39" s="1"/>
  <c r="C36339" i="39" s="1"/>
  <c r="C36340" i="39" s="1"/>
  <c r="C36341" i="39" s="1"/>
  <c r="C36342" i="39" s="1"/>
  <c r="C36343" i="39" s="1"/>
  <c r="C36344" i="39" s="1"/>
  <c r="C36345" i="39" s="1"/>
  <c r="C36346" i="39" s="1"/>
  <c r="C36347" i="39" s="1"/>
  <c r="C36348" i="39" s="1"/>
  <c r="C36349" i="39" s="1"/>
  <c r="C36350" i="39" s="1"/>
  <c r="C36351" i="39" s="1"/>
  <c r="C36352" i="39" s="1"/>
  <c r="C36353" i="39" s="1"/>
  <c r="C36354" i="39" s="1"/>
  <c r="C36355" i="39" s="1"/>
  <c r="C36356" i="39" s="1"/>
  <c r="C36357" i="39" s="1"/>
  <c r="C36358" i="39" s="1"/>
  <c r="C36359" i="39" s="1"/>
  <c r="C36360" i="39" s="1"/>
  <c r="C36361" i="39" s="1"/>
  <c r="C36362" i="39" s="1"/>
  <c r="C36363" i="39" s="1"/>
  <c r="C36364" i="39" s="1"/>
  <c r="C36365" i="39" s="1"/>
  <c r="C36366" i="39" s="1"/>
  <c r="C36367" i="39" s="1"/>
  <c r="C36368" i="39" s="1"/>
  <c r="C36369" i="39" s="1"/>
  <c r="C36370" i="39" s="1"/>
  <c r="C36371" i="39" s="1"/>
  <c r="C36372" i="39" s="1"/>
  <c r="C36373" i="39" s="1"/>
  <c r="C36374" i="39" s="1"/>
  <c r="C36375" i="39" s="1"/>
  <c r="C36376" i="39" s="1"/>
  <c r="C36377" i="39" s="1"/>
  <c r="C36378" i="39" s="1"/>
  <c r="C36379" i="39" s="1"/>
  <c r="C36380" i="39" s="1"/>
  <c r="C36381" i="39" s="1"/>
  <c r="C36382" i="39" s="1"/>
  <c r="C36383" i="39" s="1"/>
  <c r="C36384" i="39" s="1"/>
  <c r="C36385" i="39" s="1"/>
  <c r="C36386" i="39" s="1"/>
  <c r="C36387" i="39" s="1"/>
  <c r="C36388" i="39" s="1"/>
  <c r="C36389" i="39" s="1"/>
  <c r="C36390" i="39" s="1"/>
  <c r="C36391" i="39" s="1"/>
  <c r="C36392" i="39" s="1"/>
  <c r="C36393" i="39" s="1"/>
  <c r="C36394" i="39" s="1"/>
  <c r="C36395" i="39" s="1"/>
  <c r="C36396" i="39" s="1"/>
  <c r="C36397" i="39" s="1"/>
  <c r="C36398" i="39" s="1"/>
  <c r="C36399" i="39" s="1"/>
  <c r="C36400" i="39" s="1"/>
  <c r="C36401" i="39" s="1"/>
  <c r="C36402" i="39" s="1"/>
  <c r="C36403" i="39" s="1"/>
  <c r="C36404" i="39" s="1"/>
  <c r="C36405" i="39" s="1"/>
  <c r="C36406" i="39" s="1"/>
  <c r="C36407" i="39" s="1"/>
  <c r="C36408" i="39" s="1"/>
  <c r="C36409" i="39" s="1"/>
  <c r="C36410" i="39" s="1"/>
  <c r="C36411" i="39" s="1"/>
  <c r="C36412" i="39" s="1"/>
  <c r="C36413" i="39" s="1"/>
  <c r="C36414" i="39" s="1"/>
  <c r="C36415" i="39" s="1"/>
  <c r="C36416" i="39" s="1"/>
  <c r="C36417" i="39" s="1"/>
  <c r="C36418" i="39" s="1"/>
  <c r="C36419" i="39" s="1"/>
  <c r="C36420" i="39" s="1"/>
  <c r="C36421" i="39" s="1"/>
  <c r="C36422" i="39" s="1"/>
  <c r="C36423" i="39" s="1"/>
  <c r="C36424" i="39" s="1"/>
  <c r="C36425" i="39" s="1"/>
  <c r="C36426" i="39" s="1"/>
  <c r="C36427" i="39" s="1"/>
  <c r="C36428" i="39" s="1"/>
  <c r="C36429" i="39" s="1"/>
  <c r="C36430" i="39" s="1"/>
  <c r="C36431" i="39" s="1"/>
  <c r="C36432" i="39" s="1"/>
  <c r="C36433" i="39" s="1"/>
  <c r="C36434" i="39" s="1"/>
  <c r="C36435" i="39" s="1"/>
  <c r="C36436" i="39" s="1"/>
  <c r="C36437" i="39" s="1"/>
  <c r="C36438" i="39" s="1"/>
  <c r="C36439" i="39" s="1"/>
  <c r="C36440" i="39" s="1"/>
  <c r="C36441" i="39" s="1"/>
  <c r="C36442" i="39" s="1"/>
  <c r="C36443" i="39" s="1"/>
  <c r="C36444" i="39" s="1"/>
  <c r="C36445" i="39" s="1"/>
  <c r="C36446" i="39" s="1"/>
  <c r="C36447" i="39" s="1"/>
  <c r="C36448" i="39" s="1"/>
  <c r="C36449" i="39" s="1"/>
  <c r="C36450" i="39" s="1"/>
  <c r="C36451" i="39" s="1"/>
  <c r="C36452" i="39" s="1"/>
  <c r="C36453" i="39" s="1"/>
  <c r="C36454" i="39" s="1"/>
  <c r="C36455" i="39" s="1"/>
  <c r="C36456" i="39" s="1"/>
  <c r="C36457" i="39" s="1"/>
  <c r="C36458" i="39" s="1"/>
  <c r="C36459" i="39" s="1"/>
  <c r="C36460" i="39" s="1"/>
  <c r="C36461" i="39" s="1"/>
  <c r="C36462" i="39" s="1"/>
  <c r="C36463" i="39" s="1"/>
  <c r="C36464" i="39" s="1"/>
  <c r="C36465" i="39" s="1"/>
  <c r="C36466" i="39" s="1"/>
  <c r="C36467" i="39" s="1"/>
  <c r="C36468" i="39" s="1"/>
  <c r="C36469" i="39" s="1"/>
  <c r="C36470" i="39" s="1"/>
  <c r="C36471" i="39" s="1"/>
  <c r="C36472" i="39" s="1"/>
  <c r="C36473" i="39" s="1"/>
  <c r="C36474" i="39" s="1"/>
  <c r="C36475" i="39" s="1"/>
  <c r="C36476" i="39" s="1"/>
  <c r="C36477" i="39" s="1"/>
  <c r="C36478" i="39" s="1"/>
  <c r="C36479" i="39" s="1"/>
  <c r="C36480" i="39" s="1"/>
  <c r="C36481" i="39" s="1"/>
  <c r="C36482" i="39" s="1"/>
  <c r="C36483" i="39" s="1"/>
  <c r="C36484" i="39" s="1"/>
  <c r="C36485" i="39" s="1"/>
  <c r="C36486" i="39" s="1"/>
  <c r="C36487" i="39" s="1"/>
  <c r="C36488" i="39" s="1"/>
  <c r="C36489" i="39" s="1"/>
  <c r="C36490" i="39" s="1"/>
  <c r="C36491" i="39" s="1"/>
  <c r="C36492" i="39" s="1"/>
  <c r="C36493" i="39" s="1"/>
  <c r="C36494" i="39" s="1"/>
  <c r="C36495" i="39" s="1"/>
  <c r="C36496" i="39" s="1"/>
  <c r="C36497" i="39" s="1"/>
  <c r="C36498" i="39" s="1"/>
  <c r="C36499" i="39" s="1"/>
  <c r="C36500" i="39" s="1"/>
  <c r="C36501" i="39" s="1"/>
  <c r="C36502" i="39" s="1"/>
  <c r="C36503" i="39" s="1"/>
  <c r="C36504" i="39" s="1"/>
  <c r="C36505" i="39" s="1"/>
  <c r="C36506" i="39" s="1"/>
  <c r="C36507" i="39" s="1"/>
  <c r="C36508" i="39" s="1"/>
  <c r="C36509" i="39" s="1"/>
  <c r="C36510" i="39" s="1"/>
  <c r="C36511" i="39" s="1"/>
  <c r="C36512" i="39" s="1"/>
  <c r="C36513" i="39" s="1"/>
  <c r="C36514" i="39" s="1"/>
  <c r="C36515" i="39" s="1"/>
  <c r="C36516" i="39" s="1"/>
  <c r="C36517" i="39" s="1"/>
  <c r="C36518" i="39" s="1"/>
  <c r="C36519" i="39" s="1"/>
  <c r="C36520" i="39" s="1"/>
  <c r="C36521" i="39" s="1"/>
  <c r="C36522" i="39" s="1"/>
  <c r="C36523" i="39" s="1"/>
  <c r="C36524" i="39" s="1"/>
  <c r="C36525" i="39" s="1"/>
  <c r="C36526" i="39" s="1"/>
  <c r="C36527" i="39" s="1"/>
  <c r="C36528" i="39" s="1"/>
  <c r="C36529" i="39" s="1"/>
  <c r="C36530" i="39" s="1"/>
  <c r="C36531" i="39" s="1"/>
  <c r="C36532" i="39" s="1"/>
  <c r="C36533" i="39" s="1"/>
  <c r="C36534" i="39" s="1"/>
  <c r="C36535" i="39" s="1"/>
  <c r="C36536" i="39" s="1"/>
  <c r="C36537" i="39" s="1"/>
  <c r="C36538" i="39" s="1"/>
  <c r="C36539" i="39" s="1"/>
  <c r="C36540" i="39" s="1"/>
  <c r="C36541" i="39" s="1"/>
  <c r="C36542" i="39" s="1"/>
  <c r="C36543" i="39" s="1"/>
  <c r="C36544" i="39" s="1"/>
  <c r="C36545" i="39" s="1"/>
  <c r="C36546" i="39" s="1"/>
  <c r="C36547" i="39" s="1"/>
  <c r="C36548" i="39" s="1"/>
  <c r="C36549" i="39" s="1"/>
  <c r="C36550" i="39" s="1"/>
  <c r="C36551" i="39" s="1"/>
  <c r="C36552" i="39" s="1"/>
  <c r="C36553" i="39" s="1"/>
  <c r="C36554" i="39" s="1"/>
  <c r="C36555" i="39" s="1"/>
  <c r="C36556" i="39" s="1"/>
  <c r="C36557" i="39" s="1"/>
  <c r="C36558" i="39" s="1"/>
  <c r="C36559" i="39" s="1"/>
  <c r="C36560" i="39" s="1"/>
  <c r="C36561" i="39" s="1"/>
  <c r="C36562" i="39" s="1"/>
  <c r="C36563" i="39" s="1"/>
  <c r="C36564" i="39" s="1"/>
  <c r="C36565" i="39" s="1"/>
  <c r="C36566" i="39" s="1"/>
  <c r="C36567" i="39" s="1"/>
  <c r="C36568" i="39" s="1"/>
  <c r="C36569" i="39" s="1"/>
  <c r="C36570" i="39" s="1"/>
  <c r="C36571" i="39" s="1"/>
  <c r="C36572" i="39" s="1"/>
  <c r="C36573" i="39" s="1"/>
  <c r="C36574" i="39" s="1"/>
  <c r="C36575" i="39" s="1"/>
  <c r="C36576" i="39" s="1"/>
  <c r="C36577" i="39" s="1"/>
  <c r="C36578" i="39" s="1"/>
  <c r="C36579" i="39" s="1"/>
  <c r="C36580" i="39" s="1"/>
  <c r="C36581" i="39" s="1"/>
  <c r="C36582" i="39" s="1"/>
  <c r="C36583" i="39" s="1"/>
  <c r="C36584" i="39" s="1"/>
  <c r="C36585" i="39" s="1"/>
  <c r="C36586" i="39" s="1"/>
  <c r="C36587" i="39" s="1"/>
  <c r="C36588" i="39" s="1"/>
  <c r="C36589" i="39" s="1"/>
  <c r="C36590" i="39" s="1"/>
  <c r="C36591" i="39" s="1"/>
  <c r="C36592" i="39" s="1"/>
  <c r="C36593" i="39" s="1"/>
  <c r="C36594" i="39" s="1"/>
  <c r="C36595" i="39" s="1"/>
  <c r="C36596" i="39" s="1"/>
  <c r="C36597" i="39" s="1"/>
  <c r="C36598" i="39" s="1"/>
  <c r="C36599" i="39" s="1"/>
  <c r="C36600" i="39" s="1"/>
  <c r="C36601" i="39" s="1"/>
  <c r="C36602" i="39" s="1"/>
  <c r="C36603" i="39" s="1"/>
  <c r="C36604" i="39" s="1"/>
  <c r="C36605" i="39" s="1"/>
  <c r="C36606" i="39" s="1"/>
  <c r="C36607" i="39" s="1"/>
  <c r="C36608" i="39" s="1"/>
  <c r="C36609" i="39" s="1"/>
  <c r="C36610" i="39" s="1"/>
  <c r="C36611" i="39" s="1"/>
  <c r="C36612" i="39" s="1"/>
  <c r="C36613" i="39" s="1"/>
  <c r="C36614" i="39" s="1"/>
  <c r="C36615" i="39" s="1"/>
  <c r="C36616" i="39" s="1"/>
  <c r="C36617" i="39" s="1"/>
  <c r="C36618" i="39" s="1"/>
  <c r="C36619" i="39" s="1"/>
  <c r="C36620" i="39" s="1"/>
  <c r="C36621" i="39" s="1"/>
  <c r="C36622" i="39" s="1"/>
  <c r="C36623" i="39" s="1"/>
  <c r="C36624" i="39" s="1"/>
  <c r="C36625" i="39" s="1"/>
  <c r="C36626" i="39" s="1"/>
  <c r="C36627" i="39" s="1"/>
  <c r="C36628" i="39" s="1"/>
  <c r="C36629" i="39" s="1"/>
  <c r="C36630" i="39" s="1"/>
  <c r="C36631" i="39" s="1"/>
  <c r="C36632" i="39" s="1"/>
  <c r="C36633" i="39" s="1"/>
  <c r="C36634" i="39" s="1"/>
  <c r="C36635" i="39" s="1"/>
  <c r="C36636" i="39" s="1"/>
  <c r="C36637" i="39" s="1"/>
  <c r="C36638" i="39" s="1"/>
  <c r="C36639" i="39" s="1"/>
  <c r="C36640" i="39" s="1"/>
  <c r="C36641" i="39" s="1"/>
  <c r="C36642" i="39" s="1"/>
  <c r="C36643" i="39" s="1"/>
  <c r="C36644" i="39" s="1"/>
  <c r="C36645" i="39" s="1"/>
  <c r="C36646" i="39" s="1"/>
  <c r="C36647" i="39" s="1"/>
  <c r="C36648" i="39" s="1"/>
  <c r="C36649" i="39" s="1"/>
  <c r="C36650" i="39" s="1"/>
  <c r="C36651" i="39" s="1"/>
  <c r="C36652" i="39" s="1"/>
  <c r="C36653" i="39" s="1"/>
  <c r="C36654" i="39" s="1"/>
  <c r="C36655" i="39" s="1"/>
  <c r="C36656" i="39" s="1"/>
  <c r="C36657" i="39" s="1"/>
  <c r="C36658" i="39" s="1"/>
  <c r="C36659" i="39" s="1"/>
  <c r="C36660" i="39" s="1"/>
  <c r="C36661" i="39" s="1"/>
  <c r="C36662" i="39" s="1"/>
  <c r="C36663" i="39" s="1"/>
  <c r="C36664" i="39" s="1"/>
  <c r="C36665" i="39" s="1"/>
  <c r="C36666" i="39" s="1"/>
  <c r="C36667" i="39" s="1"/>
  <c r="C36668" i="39" s="1"/>
  <c r="C36669" i="39" s="1"/>
  <c r="C36670" i="39" s="1"/>
  <c r="C36671" i="39" s="1"/>
  <c r="C36672" i="39" s="1"/>
  <c r="C36673" i="39" s="1"/>
  <c r="C36674" i="39" s="1"/>
  <c r="C36675" i="39" s="1"/>
  <c r="C36676" i="39" s="1"/>
  <c r="C36677" i="39" s="1"/>
  <c r="C36678" i="39" s="1"/>
  <c r="C36679" i="39" s="1"/>
  <c r="C36680" i="39" s="1"/>
  <c r="C36681" i="39" s="1"/>
  <c r="C36682" i="39" s="1"/>
  <c r="C36683" i="39" s="1"/>
  <c r="C36684" i="39" s="1"/>
  <c r="C36685" i="39" s="1"/>
  <c r="C36686" i="39" s="1"/>
  <c r="C36687" i="39" s="1"/>
  <c r="C36688" i="39" s="1"/>
  <c r="C36689" i="39" s="1"/>
  <c r="C36690" i="39" s="1"/>
  <c r="C36691" i="39" s="1"/>
  <c r="C36692" i="39" s="1"/>
  <c r="C36693" i="39" s="1"/>
  <c r="C36694" i="39" s="1"/>
  <c r="C36695" i="39" s="1"/>
  <c r="C36696" i="39" s="1"/>
  <c r="C36697" i="39" s="1"/>
  <c r="C36698" i="39" s="1"/>
  <c r="C36699" i="39" s="1"/>
  <c r="C36700" i="39" s="1"/>
  <c r="C36701" i="39" s="1"/>
  <c r="C36702" i="39" s="1"/>
  <c r="C36703" i="39" s="1"/>
  <c r="C36704" i="39" s="1"/>
  <c r="C36705" i="39" s="1"/>
  <c r="C36706" i="39" s="1"/>
  <c r="C36707" i="39" s="1"/>
  <c r="C36708" i="39" s="1"/>
  <c r="C36709" i="39" s="1"/>
  <c r="C36710" i="39" s="1"/>
  <c r="C36711" i="39" s="1"/>
  <c r="C36712" i="39" s="1"/>
  <c r="C36713" i="39" s="1"/>
  <c r="C36714" i="39" s="1"/>
  <c r="C36715" i="39" s="1"/>
  <c r="C36716" i="39" s="1"/>
  <c r="C36717" i="39" s="1"/>
  <c r="C36718" i="39" s="1"/>
  <c r="C36719" i="39" s="1"/>
  <c r="C36720" i="39" s="1"/>
  <c r="C36721" i="39" s="1"/>
  <c r="C36722" i="39" s="1"/>
  <c r="C36723" i="39" s="1"/>
  <c r="C36724" i="39" s="1"/>
  <c r="C36725" i="39" s="1"/>
  <c r="C36726" i="39" s="1"/>
  <c r="C36727" i="39" s="1"/>
  <c r="C36728" i="39" s="1"/>
  <c r="C36729" i="39" s="1"/>
  <c r="C36730" i="39" s="1"/>
  <c r="C36731" i="39" s="1"/>
  <c r="C36732" i="39" s="1"/>
  <c r="C36733" i="39" s="1"/>
  <c r="C36734" i="39" s="1"/>
  <c r="C36735" i="39" s="1"/>
  <c r="C36736" i="39" s="1"/>
  <c r="C36737" i="39" s="1"/>
  <c r="C36738" i="39" s="1"/>
  <c r="C36739" i="39" s="1"/>
  <c r="C36740" i="39" s="1"/>
  <c r="C36741" i="39" s="1"/>
  <c r="C36742" i="39" s="1"/>
  <c r="C36743" i="39" s="1"/>
  <c r="C36744" i="39" s="1"/>
  <c r="C36745" i="39" s="1"/>
  <c r="C36746" i="39" s="1"/>
  <c r="C36747" i="39" s="1"/>
  <c r="C36748" i="39" s="1"/>
  <c r="C36749" i="39" s="1"/>
  <c r="C36750" i="39" s="1"/>
  <c r="C36751" i="39" s="1"/>
  <c r="C36752" i="39" s="1"/>
  <c r="C36753" i="39" s="1"/>
  <c r="C36754" i="39" s="1"/>
  <c r="C36755" i="39" s="1"/>
  <c r="C36756" i="39" s="1"/>
  <c r="C36757" i="39" s="1"/>
  <c r="C36758" i="39" s="1"/>
  <c r="C36759" i="39" s="1"/>
  <c r="C36760" i="39" s="1"/>
  <c r="C36761" i="39" s="1"/>
  <c r="C36762" i="39" s="1"/>
  <c r="C36763" i="39" s="1"/>
  <c r="C36764" i="39" s="1"/>
  <c r="C36765" i="39" s="1"/>
  <c r="C36766" i="39" s="1"/>
  <c r="C36767" i="39" s="1"/>
  <c r="C36768" i="39" s="1"/>
  <c r="C36769" i="39" s="1"/>
  <c r="C36770" i="39" s="1"/>
  <c r="C36771" i="39" s="1"/>
  <c r="C36772" i="39" s="1"/>
  <c r="C36773" i="39" s="1"/>
  <c r="C36774" i="39" s="1"/>
  <c r="C36775" i="39" s="1"/>
  <c r="C36776" i="39" s="1"/>
  <c r="C36777" i="39" s="1"/>
  <c r="C36778" i="39" s="1"/>
  <c r="C36779" i="39" s="1"/>
  <c r="C36780" i="39" s="1"/>
  <c r="C36781" i="39" s="1"/>
  <c r="C36782" i="39" s="1"/>
  <c r="C36783" i="39" s="1"/>
  <c r="C36784" i="39" s="1"/>
  <c r="C36785" i="39" s="1"/>
  <c r="C36786" i="39" s="1"/>
  <c r="C36787" i="39" s="1"/>
  <c r="C36788" i="39" s="1"/>
  <c r="C36789" i="39" s="1"/>
  <c r="C36790" i="39" s="1"/>
  <c r="C36791" i="39" s="1"/>
  <c r="C36792" i="39" s="1"/>
  <c r="C36793" i="39" s="1"/>
  <c r="C36794" i="39" s="1"/>
  <c r="C36795" i="39" s="1"/>
  <c r="C36796" i="39" s="1"/>
  <c r="C36797" i="39" s="1"/>
  <c r="C36798" i="39" s="1"/>
  <c r="C36799" i="39" s="1"/>
  <c r="C36800" i="39" s="1"/>
  <c r="C36801" i="39" s="1"/>
  <c r="C36802" i="39" s="1"/>
  <c r="C36803" i="39" s="1"/>
  <c r="C36804" i="39" s="1"/>
  <c r="C36805" i="39" s="1"/>
  <c r="C36806" i="39" s="1"/>
  <c r="C36807" i="39" s="1"/>
  <c r="C36808" i="39" s="1"/>
  <c r="C36809" i="39" s="1"/>
  <c r="C36810" i="39" s="1"/>
  <c r="C36811" i="39" s="1"/>
  <c r="C36812" i="39" s="1"/>
  <c r="C36813" i="39" s="1"/>
  <c r="C36814" i="39" s="1"/>
  <c r="C36815" i="39" s="1"/>
  <c r="C36816" i="39" s="1"/>
  <c r="C36817" i="39" s="1"/>
  <c r="C36818" i="39" s="1"/>
  <c r="C36819" i="39" s="1"/>
  <c r="C36820" i="39" s="1"/>
  <c r="C36821" i="39" s="1"/>
  <c r="C36822" i="39" s="1"/>
  <c r="C36823" i="39" s="1"/>
  <c r="C36824" i="39" s="1"/>
  <c r="C36825" i="39" s="1"/>
  <c r="C36826" i="39" s="1"/>
  <c r="C36827" i="39" s="1"/>
  <c r="C36828" i="39" s="1"/>
  <c r="C36829" i="39" s="1"/>
  <c r="C36830" i="39" s="1"/>
  <c r="C36831" i="39" s="1"/>
  <c r="C36832" i="39" s="1"/>
  <c r="C36833" i="39" s="1"/>
  <c r="C36834" i="39" s="1"/>
  <c r="C36835" i="39" s="1"/>
  <c r="C36836" i="39" s="1"/>
  <c r="C36837" i="39" s="1"/>
  <c r="C36838" i="39" s="1"/>
  <c r="C36839" i="39" s="1"/>
  <c r="C36840" i="39" s="1"/>
  <c r="C36841" i="39" s="1"/>
  <c r="C36842" i="39" s="1"/>
  <c r="C36843" i="39" s="1"/>
  <c r="C36844" i="39" s="1"/>
  <c r="C36845" i="39" s="1"/>
  <c r="C36846" i="39" s="1"/>
  <c r="C36847" i="39" s="1"/>
  <c r="C36848" i="39" s="1"/>
  <c r="C36849" i="39" s="1"/>
  <c r="C36850" i="39" s="1"/>
  <c r="C36851" i="39" s="1"/>
  <c r="C36852" i="39" s="1"/>
  <c r="C36853" i="39" s="1"/>
  <c r="C36854" i="39" s="1"/>
  <c r="C36855" i="39" s="1"/>
  <c r="C36856" i="39" s="1"/>
  <c r="C36857" i="39" s="1"/>
  <c r="C36858" i="39" s="1"/>
  <c r="C36859" i="39" s="1"/>
  <c r="C36860" i="39" s="1"/>
  <c r="C36861" i="39" s="1"/>
  <c r="C36862" i="39" s="1"/>
  <c r="C36863" i="39" s="1"/>
  <c r="C36864" i="39" s="1"/>
  <c r="C36865" i="39" s="1"/>
  <c r="C36866" i="39" s="1"/>
  <c r="C36867" i="39" s="1"/>
  <c r="C36868" i="39" s="1"/>
  <c r="C36869" i="39" s="1"/>
  <c r="C36870" i="39" s="1"/>
  <c r="C36871" i="39" s="1"/>
  <c r="C36872" i="39" s="1"/>
  <c r="C36873" i="39" s="1"/>
  <c r="C36874" i="39" s="1"/>
  <c r="C36875" i="39" s="1"/>
  <c r="C36876" i="39" s="1"/>
  <c r="C36877" i="39" s="1"/>
  <c r="C36878" i="39" s="1"/>
  <c r="C36879" i="39" s="1"/>
  <c r="C36880" i="39" s="1"/>
  <c r="C36881" i="39" s="1"/>
  <c r="C36882" i="39" s="1"/>
  <c r="C36883" i="39" s="1"/>
  <c r="C36884" i="39" s="1"/>
  <c r="C36885" i="39" s="1"/>
  <c r="C36886" i="39" s="1"/>
  <c r="C36887" i="39" s="1"/>
  <c r="C36888" i="39" s="1"/>
  <c r="C36889" i="39" s="1"/>
  <c r="C36890" i="39" s="1"/>
  <c r="C36891" i="39" s="1"/>
  <c r="C36892" i="39" s="1"/>
  <c r="C36893" i="39" s="1"/>
  <c r="C36894" i="39" s="1"/>
  <c r="C36895" i="39" s="1"/>
  <c r="C36896" i="39" s="1"/>
  <c r="C36897" i="39" s="1"/>
  <c r="C36898" i="39" s="1"/>
  <c r="C36899" i="39" s="1"/>
  <c r="C36900" i="39" s="1"/>
  <c r="C36901" i="39" s="1"/>
  <c r="C36902" i="39" s="1"/>
  <c r="C36903" i="39" s="1"/>
  <c r="C36904" i="39" s="1"/>
  <c r="C36905" i="39" s="1"/>
  <c r="C36906" i="39" s="1"/>
  <c r="C36907" i="39" s="1"/>
  <c r="C36908" i="39" s="1"/>
  <c r="C36909" i="39" s="1"/>
  <c r="C36910" i="39" s="1"/>
  <c r="C36911" i="39" s="1"/>
  <c r="C36912" i="39" s="1"/>
  <c r="C36913" i="39" s="1"/>
  <c r="C36914" i="39" s="1"/>
  <c r="C36915" i="39" s="1"/>
  <c r="C36916" i="39" s="1"/>
  <c r="C36917" i="39" s="1"/>
  <c r="C36918" i="39" s="1"/>
  <c r="C36919" i="39" s="1"/>
  <c r="C36920" i="39" s="1"/>
  <c r="C36921" i="39" s="1"/>
  <c r="C36922" i="39" s="1"/>
  <c r="C36923" i="39" s="1"/>
  <c r="C36924" i="39" s="1"/>
  <c r="C36925" i="39" s="1"/>
  <c r="C36926" i="39" s="1"/>
  <c r="C36927" i="39" s="1"/>
  <c r="C36928" i="39" s="1"/>
  <c r="C36929" i="39" s="1"/>
  <c r="C36930" i="39" s="1"/>
  <c r="C36931" i="39" s="1"/>
  <c r="C36932" i="39" s="1"/>
  <c r="C36933" i="39" s="1"/>
  <c r="C36934" i="39" s="1"/>
  <c r="C36935" i="39" s="1"/>
  <c r="C36936" i="39" s="1"/>
  <c r="C36937" i="39" s="1"/>
  <c r="C36938" i="39" s="1"/>
  <c r="C36939" i="39" s="1"/>
  <c r="C36940" i="39" s="1"/>
  <c r="C36941" i="39" s="1"/>
  <c r="C36942" i="39" s="1"/>
  <c r="C36943" i="39" s="1"/>
  <c r="C36944" i="39" s="1"/>
  <c r="C36945" i="39" s="1"/>
  <c r="C36946" i="39" s="1"/>
  <c r="C36947" i="39" s="1"/>
  <c r="C36948" i="39" s="1"/>
  <c r="C36949" i="39" s="1"/>
  <c r="C36950" i="39" s="1"/>
  <c r="C36951" i="39" s="1"/>
  <c r="C36952" i="39" s="1"/>
  <c r="C36953" i="39" s="1"/>
  <c r="C36954" i="39" s="1"/>
  <c r="C36955" i="39" s="1"/>
  <c r="C36956" i="39" s="1"/>
  <c r="C36957" i="39" s="1"/>
  <c r="C36958" i="39" s="1"/>
  <c r="C36959" i="39" s="1"/>
  <c r="C36960" i="39" s="1"/>
  <c r="C36961" i="39" s="1"/>
  <c r="C36962" i="39" s="1"/>
  <c r="C36963" i="39" s="1"/>
  <c r="C36964" i="39" s="1"/>
  <c r="C36965" i="39" s="1"/>
  <c r="C36966" i="39" s="1"/>
  <c r="C36967" i="39" s="1"/>
  <c r="C36968" i="39" s="1"/>
  <c r="C36969" i="39" s="1"/>
  <c r="C36970" i="39" s="1"/>
  <c r="C36971" i="39" s="1"/>
  <c r="C36972" i="39" s="1"/>
  <c r="C36973" i="39" s="1"/>
  <c r="C36974" i="39" s="1"/>
  <c r="C36975" i="39" s="1"/>
  <c r="C36976" i="39" s="1"/>
  <c r="C36977" i="39" s="1"/>
  <c r="C36978" i="39" s="1"/>
  <c r="C36979" i="39" s="1"/>
  <c r="C36980" i="39" s="1"/>
  <c r="C36981" i="39" s="1"/>
  <c r="C36982" i="39" s="1"/>
  <c r="C36983" i="39" s="1"/>
  <c r="C36984" i="39" s="1"/>
  <c r="C36985" i="39" s="1"/>
  <c r="C36986" i="39" s="1"/>
  <c r="C36987" i="39" s="1"/>
  <c r="C36988" i="39" s="1"/>
  <c r="C36989" i="39" s="1"/>
  <c r="C36990" i="39" s="1"/>
  <c r="C36991" i="39" s="1"/>
  <c r="C36992" i="39" s="1"/>
  <c r="C36993" i="39" s="1"/>
  <c r="C36994" i="39" s="1"/>
  <c r="C36995" i="39" s="1"/>
  <c r="C36996" i="39" s="1"/>
  <c r="C36997" i="39" s="1"/>
  <c r="C36998" i="39" s="1"/>
  <c r="C36999" i="39" s="1"/>
  <c r="C37000" i="39" s="1"/>
  <c r="C37001" i="39" s="1"/>
  <c r="C37002" i="39" s="1"/>
  <c r="C37003" i="39" s="1"/>
  <c r="C37004" i="39" s="1"/>
  <c r="C37005" i="39" s="1"/>
  <c r="C37006" i="39" s="1"/>
  <c r="C37007" i="39" s="1"/>
  <c r="C37008" i="39" s="1"/>
  <c r="C37009" i="39" s="1"/>
  <c r="C37010" i="39" s="1"/>
  <c r="C37011" i="39" s="1"/>
  <c r="C37012" i="39" s="1"/>
  <c r="C37013" i="39" s="1"/>
  <c r="C37014" i="39" s="1"/>
  <c r="C37015" i="39" s="1"/>
  <c r="C37016" i="39" s="1"/>
  <c r="C37017" i="39" s="1"/>
  <c r="C37018" i="39" s="1"/>
  <c r="C37019" i="39" s="1"/>
  <c r="C37020" i="39" s="1"/>
  <c r="C37021" i="39" s="1"/>
  <c r="C37022" i="39" s="1"/>
  <c r="C37023" i="39" s="1"/>
  <c r="C37024" i="39" s="1"/>
  <c r="C37025" i="39" s="1"/>
  <c r="C37026" i="39" s="1"/>
  <c r="C37027" i="39" s="1"/>
  <c r="C37028" i="39" s="1"/>
  <c r="C37029" i="39" s="1"/>
  <c r="C37030" i="39" s="1"/>
  <c r="C37031" i="39" s="1"/>
  <c r="C37032" i="39" s="1"/>
  <c r="C37033" i="39" s="1"/>
  <c r="C37034" i="39" s="1"/>
  <c r="C37035" i="39" s="1"/>
  <c r="C37036" i="39" s="1"/>
  <c r="C37037" i="39" s="1"/>
  <c r="C37038" i="39" s="1"/>
  <c r="C37039" i="39" s="1"/>
  <c r="C37040" i="39" s="1"/>
  <c r="C37041" i="39" s="1"/>
  <c r="C37042" i="39" s="1"/>
  <c r="C37043" i="39" s="1"/>
  <c r="C37044" i="39" s="1"/>
  <c r="C37045" i="39" s="1"/>
  <c r="C37046" i="39" s="1"/>
  <c r="C37047" i="39" s="1"/>
  <c r="C37048" i="39" s="1"/>
  <c r="C37049" i="39" s="1"/>
  <c r="C37050" i="39" s="1"/>
  <c r="C37051" i="39" s="1"/>
  <c r="C37052" i="39" s="1"/>
  <c r="C37053" i="39" s="1"/>
  <c r="C37054" i="39" s="1"/>
  <c r="C37055" i="39" s="1"/>
  <c r="C37056" i="39" s="1"/>
  <c r="C37057" i="39" s="1"/>
  <c r="C37058" i="39" s="1"/>
  <c r="C37059" i="39" s="1"/>
  <c r="C37060" i="39" s="1"/>
  <c r="C37061" i="39" s="1"/>
  <c r="C37062" i="39" s="1"/>
  <c r="C37063" i="39" s="1"/>
  <c r="C37064" i="39" s="1"/>
  <c r="C37065" i="39" s="1"/>
  <c r="C37066" i="39" s="1"/>
  <c r="C37067" i="39" s="1"/>
  <c r="C37068" i="39" s="1"/>
  <c r="C37069" i="39" s="1"/>
  <c r="C37070" i="39" s="1"/>
  <c r="C37071" i="39" s="1"/>
  <c r="C37072" i="39" s="1"/>
  <c r="C37073" i="39" s="1"/>
  <c r="C37074" i="39" s="1"/>
  <c r="C37075" i="39" s="1"/>
  <c r="C37076" i="39" s="1"/>
  <c r="C37077" i="39" s="1"/>
  <c r="C37078" i="39" s="1"/>
  <c r="C37079" i="39" s="1"/>
  <c r="C37080" i="39" s="1"/>
  <c r="C37081" i="39" s="1"/>
  <c r="C37082" i="39" s="1"/>
  <c r="C37083" i="39" s="1"/>
  <c r="C37084" i="39" s="1"/>
  <c r="C37085" i="39" s="1"/>
  <c r="C37086" i="39" s="1"/>
  <c r="C37087" i="39" s="1"/>
  <c r="C37088" i="39" s="1"/>
  <c r="C37089" i="39" s="1"/>
  <c r="C37090" i="39" s="1"/>
  <c r="C37091" i="39" s="1"/>
  <c r="C37092" i="39" s="1"/>
  <c r="C37093" i="39" s="1"/>
  <c r="C37094" i="39" s="1"/>
  <c r="C37095" i="39" s="1"/>
  <c r="C37096" i="39" s="1"/>
  <c r="C37097" i="39" s="1"/>
  <c r="C37098" i="39" s="1"/>
  <c r="C37099" i="39" s="1"/>
  <c r="C37100" i="39" s="1"/>
  <c r="C37101" i="39" s="1"/>
  <c r="C37102" i="39" s="1"/>
  <c r="C37103" i="39" s="1"/>
  <c r="C37104" i="39" s="1"/>
  <c r="C37105" i="39" s="1"/>
  <c r="C37106" i="39" s="1"/>
  <c r="C37107" i="39" s="1"/>
  <c r="C37108" i="39" s="1"/>
  <c r="C37109" i="39" s="1"/>
  <c r="C37110" i="39" s="1"/>
  <c r="C37111" i="39" s="1"/>
  <c r="C37112" i="39" s="1"/>
  <c r="C37113" i="39" s="1"/>
  <c r="C37114" i="39" s="1"/>
  <c r="C37115" i="39" s="1"/>
  <c r="C37116" i="39" s="1"/>
  <c r="C37117" i="39" s="1"/>
  <c r="C37118" i="39" s="1"/>
  <c r="C37119" i="39" s="1"/>
  <c r="C37120" i="39" s="1"/>
  <c r="C37121" i="39" s="1"/>
  <c r="C37122" i="39" s="1"/>
  <c r="C37123" i="39" s="1"/>
  <c r="C37124" i="39" s="1"/>
  <c r="C37125" i="39" s="1"/>
  <c r="C37126" i="39" s="1"/>
  <c r="C37127" i="39" s="1"/>
  <c r="C37128" i="39" s="1"/>
  <c r="C37129" i="39" s="1"/>
  <c r="C37130" i="39" s="1"/>
  <c r="C37131" i="39" s="1"/>
  <c r="C37132" i="39" s="1"/>
  <c r="C37133" i="39" s="1"/>
  <c r="C37134" i="39" s="1"/>
  <c r="C37135" i="39" s="1"/>
  <c r="C37136" i="39" s="1"/>
  <c r="C37137" i="39" s="1"/>
  <c r="C37138" i="39" s="1"/>
  <c r="C37139" i="39" s="1"/>
  <c r="C37140" i="39" s="1"/>
  <c r="C37141" i="39" s="1"/>
  <c r="C37142" i="39" s="1"/>
  <c r="C37143" i="39" s="1"/>
  <c r="C37144" i="39" s="1"/>
  <c r="C37145" i="39" s="1"/>
  <c r="C37146" i="39" s="1"/>
  <c r="C37147" i="39" s="1"/>
  <c r="C37148" i="39" s="1"/>
  <c r="C37149" i="39" s="1"/>
  <c r="C37150" i="39" s="1"/>
  <c r="C37151" i="39" s="1"/>
  <c r="C37152" i="39" s="1"/>
  <c r="C37153" i="39" s="1"/>
  <c r="C37154" i="39" s="1"/>
  <c r="C37155" i="39" s="1"/>
  <c r="C37156" i="39" s="1"/>
  <c r="C37157" i="39" s="1"/>
  <c r="C37158" i="39" s="1"/>
  <c r="C37159" i="39" s="1"/>
  <c r="C37160" i="39" s="1"/>
  <c r="C37161" i="39" s="1"/>
  <c r="C37162" i="39" s="1"/>
  <c r="C37163" i="39" s="1"/>
  <c r="C37164" i="39" s="1"/>
  <c r="C37165" i="39" s="1"/>
  <c r="C37166" i="39" s="1"/>
  <c r="C37167" i="39" s="1"/>
  <c r="C37168" i="39" s="1"/>
  <c r="C37169" i="39" s="1"/>
  <c r="C37170" i="39" s="1"/>
  <c r="C37171" i="39" s="1"/>
  <c r="C37172" i="39" s="1"/>
  <c r="C37173" i="39" s="1"/>
  <c r="C37174" i="39" s="1"/>
  <c r="C37175" i="39" s="1"/>
  <c r="C37176" i="39" s="1"/>
  <c r="C37177" i="39" s="1"/>
  <c r="C37178" i="39" s="1"/>
  <c r="C37179" i="39" s="1"/>
  <c r="C37180" i="39" s="1"/>
  <c r="C37181" i="39" s="1"/>
  <c r="C37182" i="39" s="1"/>
  <c r="C37183" i="39" s="1"/>
  <c r="C37184" i="39" s="1"/>
  <c r="C37185" i="39" s="1"/>
  <c r="C37186" i="39" s="1"/>
  <c r="C37187" i="39" s="1"/>
  <c r="C37188" i="39" s="1"/>
  <c r="C37189" i="39" s="1"/>
  <c r="C37190" i="39" s="1"/>
  <c r="C37191" i="39" s="1"/>
  <c r="C37192" i="39" s="1"/>
  <c r="C37193" i="39" s="1"/>
  <c r="C37194" i="39" s="1"/>
  <c r="C37195" i="39" s="1"/>
  <c r="C37196" i="39" s="1"/>
  <c r="C37197" i="39" s="1"/>
  <c r="C37198" i="39" s="1"/>
  <c r="C37199" i="39" s="1"/>
  <c r="C37200" i="39" s="1"/>
  <c r="C37201" i="39" s="1"/>
  <c r="C37202" i="39" s="1"/>
  <c r="C37203" i="39" s="1"/>
  <c r="C37204" i="39" s="1"/>
  <c r="C37205" i="39" s="1"/>
  <c r="C37206" i="39" s="1"/>
  <c r="C37207" i="39" s="1"/>
  <c r="C37208" i="39" s="1"/>
  <c r="C37209" i="39" s="1"/>
  <c r="C37210" i="39" s="1"/>
  <c r="C37211" i="39" s="1"/>
  <c r="C37212" i="39" s="1"/>
  <c r="C37213" i="39" s="1"/>
  <c r="C37214" i="39" s="1"/>
  <c r="C37215" i="39" s="1"/>
  <c r="C37216" i="39" s="1"/>
  <c r="C37217" i="39" s="1"/>
  <c r="C37218" i="39" s="1"/>
  <c r="C37219" i="39" s="1"/>
  <c r="C37220" i="39" s="1"/>
  <c r="C37221" i="39" s="1"/>
  <c r="C37222" i="39" s="1"/>
  <c r="C37223" i="39" s="1"/>
  <c r="C37224" i="39" s="1"/>
  <c r="C37225" i="39" s="1"/>
  <c r="C37226" i="39" s="1"/>
  <c r="C37227" i="39" s="1"/>
  <c r="C37228" i="39" s="1"/>
  <c r="C37229" i="39" s="1"/>
  <c r="C37230" i="39" s="1"/>
  <c r="C37231" i="39" s="1"/>
  <c r="C37232" i="39" s="1"/>
  <c r="C37233" i="39" s="1"/>
  <c r="C37234" i="39" s="1"/>
  <c r="C37235" i="39" s="1"/>
  <c r="C37236" i="39" s="1"/>
  <c r="C37237" i="39" s="1"/>
  <c r="C37238" i="39" s="1"/>
  <c r="C37239" i="39" s="1"/>
  <c r="C37240" i="39" s="1"/>
  <c r="C37241" i="39" s="1"/>
  <c r="C37242" i="39" s="1"/>
  <c r="C37243" i="39" s="1"/>
  <c r="C37244" i="39" s="1"/>
  <c r="C37245" i="39" s="1"/>
  <c r="C37246" i="39" s="1"/>
  <c r="C37247" i="39" s="1"/>
  <c r="C37248" i="39" s="1"/>
  <c r="C37249" i="39" s="1"/>
  <c r="C37250" i="39" s="1"/>
  <c r="C37251" i="39" s="1"/>
  <c r="C37252" i="39" s="1"/>
  <c r="C37253" i="39" s="1"/>
  <c r="C37254" i="39" s="1"/>
  <c r="C37255" i="39" s="1"/>
  <c r="C37256" i="39" s="1"/>
  <c r="C37257" i="39" s="1"/>
  <c r="C37258" i="39" s="1"/>
  <c r="C37259" i="39" s="1"/>
  <c r="C37260" i="39" s="1"/>
  <c r="C37261" i="39" s="1"/>
  <c r="C37262" i="39" s="1"/>
  <c r="C37263" i="39" s="1"/>
  <c r="C37264" i="39" s="1"/>
  <c r="C37265" i="39" s="1"/>
  <c r="C37266" i="39" s="1"/>
  <c r="C37267" i="39" s="1"/>
  <c r="C37268" i="39" s="1"/>
  <c r="C37269" i="39" s="1"/>
  <c r="C37270" i="39" s="1"/>
  <c r="C37271" i="39" s="1"/>
  <c r="C37272" i="39" s="1"/>
  <c r="C37273" i="39" s="1"/>
  <c r="C37274" i="39" s="1"/>
  <c r="C37275" i="39" s="1"/>
  <c r="C37276" i="39" s="1"/>
  <c r="C37277" i="39" s="1"/>
  <c r="C37278" i="39" s="1"/>
  <c r="C37279" i="39" s="1"/>
  <c r="C37280" i="39" s="1"/>
  <c r="C37281" i="39" s="1"/>
  <c r="C37282" i="39" s="1"/>
  <c r="C37283" i="39" s="1"/>
  <c r="C37284" i="39" s="1"/>
  <c r="C37285" i="39" s="1"/>
  <c r="C37286" i="39" s="1"/>
  <c r="C37287" i="39" s="1"/>
  <c r="C37288" i="39" s="1"/>
  <c r="C37289" i="39" s="1"/>
  <c r="C37290" i="39" s="1"/>
  <c r="C37291" i="39" s="1"/>
  <c r="C37292" i="39" s="1"/>
  <c r="C37293" i="39" s="1"/>
  <c r="C37294" i="39" s="1"/>
  <c r="C37295" i="39" s="1"/>
  <c r="C37296" i="39" s="1"/>
  <c r="C37297" i="39" s="1"/>
  <c r="C37298" i="39" s="1"/>
  <c r="C37299" i="39" s="1"/>
  <c r="C37300" i="39" s="1"/>
  <c r="C37301" i="39" s="1"/>
  <c r="C37302" i="39" s="1"/>
  <c r="C37303" i="39" s="1"/>
  <c r="C37304" i="39" s="1"/>
  <c r="C37305" i="39" s="1"/>
  <c r="C37306" i="39" s="1"/>
  <c r="C37307" i="39" s="1"/>
  <c r="C37308" i="39" s="1"/>
  <c r="C37309" i="39" s="1"/>
  <c r="C37310" i="39" s="1"/>
  <c r="C37311" i="39" s="1"/>
  <c r="C37312" i="39" s="1"/>
  <c r="C37313" i="39" s="1"/>
  <c r="C37314" i="39" s="1"/>
  <c r="C37315" i="39" s="1"/>
  <c r="C37316" i="39" s="1"/>
  <c r="C37317" i="39" s="1"/>
  <c r="C37318" i="39" s="1"/>
  <c r="C37319" i="39" s="1"/>
  <c r="C37320" i="39" s="1"/>
  <c r="C37321" i="39" s="1"/>
  <c r="C37322" i="39" s="1"/>
  <c r="C37323" i="39" s="1"/>
  <c r="C37324" i="39" s="1"/>
  <c r="C37325" i="39" s="1"/>
  <c r="C37326" i="39" s="1"/>
  <c r="C37327" i="39" s="1"/>
  <c r="C37328" i="39" s="1"/>
  <c r="C37329" i="39" s="1"/>
  <c r="C37330" i="39" s="1"/>
  <c r="C37331" i="39" s="1"/>
  <c r="C37332" i="39" s="1"/>
  <c r="C37333" i="39" s="1"/>
  <c r="C37334" i="39" s="1"/>
  <c r="C37335" i="39" s="1"/>
  <c r="C37336" i="39" s="1"/>
  <c r="C37337" i="39" s="1"/>
  <c r="C37338" i="39" s="1"/>
  <c r="C37339" i="39" s="1"/>
  <c r="C37340" i="39" s="1"/>
  <c r="C37341" i="39" s="1"/>
  <c r="C37342" i="39" s="1"/>
  <c r="C37343" i="39" s="1"/>
  <c r="C37344" i="39" s="1"/>
  <c r="C37345" i="39" s="1"/>
  <c r="C37346" i="39" s="1"/>
  <c r="C37347" i="39" s="1"/>
  <c r="C37348" i="39" s="1"/>
  <c r="C37349" i="39" s="1"/>
  <c r="C37350" i="39" s="1"/>
  <c r="C37351" i="39" s="1"/>
  <c r="C37352" i="39" s="1"/>
  <c r="C37353" i="39" s="1"/>
  <c r="C37354" i="39" s="1"/>
  <c r="C37355" i="39" s="1"/>
  <c r="C37356" i="39" s="1"/>
  <c r="C37357" i="39" s="1"/>
  <c r="C37358" i="39" s="1"/>
  <c r="C37359" i="39" s="1"/>
  <c r="C37360" i="39" s="1"/>
  <c r="C37361" i="39" s="1"/>
  <c r="C37362" i="39" s="1"/>
  <c r="C37363" i="39" s="1"/>
  <c r="C37364" i="39" s="1"/>
  <c r="C37365" i="39" s="1"/>
  <c r="C37366" i="39" s="1"/>
  <c r="C37367" i="39" s="1"/>
  <c r="C37368" i="39" s="1"/>
  <c r="C37369" i="39" s="1"/>
  <c r="C37370" i="39" s="1"/>
  <c r="C37371" i="39" s="1"/>
  <c r="C37372" i="39" s="1"/>
  <c r="C37373" i="39" s="1"/>
  <c r="C37374" i="39" s="1"/>
  <c r="C37375" i="39" s="1"/>
  <c r="C37376" i="39" s="1"/>
  <c r="C37377" i="39" s="1"/>
  <c r="C37378" i="39" s="1"/>
  <c r="C37379" i="39" s="1"/>
  <c r="C37380" i="39" s="1"/>
  <c r="C37381" i="39" s="1"/>
  <c r="C37382" i="39" s="1"/>
  <c r="C37383" i="39" s="1"/>
  <c r="C37384" i="39" s="1"/>
  <c r="C37385" i="39" s="1"/>
  <c r="C37386" i="39" s="1"/>
  <c r="C37387" i="39" s="1"/>
  <c r="C37388" i="39" s="1"/>
  <c r="C37389" i="39" s="1"/>
  <c r="C37390" i="39" s="1"/>
  <c r="C37391" i="39" s="1"/>
  <c r="C37392" i="39" s="1"/>
  <c r="C37393" i="39" s="1"/>
  <c r="C37394" i="39" s="1"/>
  <c r="C37395" i="39" s="1"/>
  <c r="C37396" i="39" s="1"/>
  <c r="C37397" i="39" s="1"/>
  <c r="C37398" i="39" s="1"/>
  <c r="C37399" i="39" s="1"/>
  <c r="C37400" i="39" s="1"/>
  <c r="C37401" i="39" s="1"/>
  <c r="C37402" i="39" s="1"/>
  <c r="C37403" i="39" s="1"/>
  <c r="C37404" i="39" s="1"/>
  <c r="C37405" i="39" s="1"/>
  <c r="C37406" i="39" s="1"/>
  <c r="C37407" i="39" s="1"/>
  <c r="C37408" i="39" s="1"/>
  <c r="C37409" i="39" s="1"/>
  <c r="C37410" i="39" s="1"/>
  <c r="C37411" i="39" s="1"/>
  <c r="C37412" i="39" s="1"/>
  <c r="C37413" i="39" s="1"/>
  <c r="C37414" i="39" s="1"/>
  <c r="C37415" i="39" s="1"/>
  <c r="C37416" i="39" s="1"/>
  <c r="C37417" i="39" s="1"/>
  <c r="C37418" i="39" s="1"/>
  <c r="C37419" i="39" s="1"/>
  <c r="C37420" i="39" s="1"/>
  <c r="C37421" i="39" s="1"/>
  <c r="C37422" i="39" s="1"/>
  <c r="C37423" i="39" s="1"/>
  <c r="C37424" i="39" s="1"/>
  <c r="C37425" i="39" s="1"/>
  <c r="C37426" i="39" s="1"/>
  <c r="C37427" i="39" s="1"/>
  <c r="C37428" i="39" s="1"/>
  <c r="C37429" i="39" s="1"/>
  <c r="C37430" i="39" s="1"/>
  <c r="C37431" i="39" s="1"/>
  <c r="C37432" i="39" s="1"/>
  <c r="C37433" i="39" s="1"/>
  <c r="C37434" i="39" s="1"/>
  <c r="C37435" i="39" s="1"/>
  <c r="C37436" i="39" s="1"/>
  <c r="C37437" i="39" s="1"/>
  <c r="C37438" i="39" s="1"/>
  <c r="C37439" i="39" s="1"/>
  <c r="C37440" i="39" s="1"/>
  <c r="C37441" i="39" s="1"/>
  <c r="C37442" i="39" s="1"/>
  <c r="C37443" i="39" s="1"/>
  <c r="C37444" i="39" s="1"/>
  <c r="C37445" i="39" s="1"/>
  <c r="C37446" i="39" s="1"/>
  <c r="C37447" i="39" s="1"/>
  <c r="C37448" i="39" s="1"/>
  <c r="C37449" i="39" s="1"/>
  <c r="C37450" i="39" s="1"/>
  <c r="C37451" i="39" s="1"/>
  <c r="C37452" i="39" s="1"/>
  <c r="C37453" i="39" s="1"/>
  <c r="C37454" i="39" s="1"/>
  <c r="C37455" i="39" s="1"/>
  <c r="C37456" i="39" s="1"/>
  <c r="C37457" i="39" s="1"/>
  <c r="C37458" i="39" s="1"/>
  <c r="C37459" i="39" s="1"/>
  <c r="C37460" i="39" s="1"/>
  <c r="C37461" i="39" s="1"/>
  <c r="C37462" i="39" s="1"/>
  <c r="C37463" i="39" s="1"/>
  <c r="C37464" i="39" s="1"/>
  <c r="C37465" i="39" s="1"/>
  <c r="C37466" i="39" s="1"/>
  <c r="C37467" i="39" s="1"/>
  <c r="C37468" i="39" s="1"/>
  <c r="C37469" i="39" s="1"/>
  <c r="C37470" i="39" s="1"/>
  <c r="C37471" i="39" s="1"/>
  <c r="C37472" i="39" s="1"/>
  <c r="C37473" i="39" s="1"/>
  <c r="C37474" i="39" s="1"/>
  <c r="C37475" i="39" s="1"/>
  <c r="C37476" i="39" s="1"/>
  <c r="C37477" i="39" s="1"/>
  <c r="C37478" i="39" s="1"/>
  <c r="C37479" i="39" s="1"/>
  <c r="C37480" i="39" s="1"/>
  <c r="C37481" i="39" s="1"/>
  <c r="C37482" i="39" s="1"/>
  <c r="C37483" i="39" s="1"/>
  <c r="C37484" i="39" s="1"/>
  <c r="C37485" i="39" s="1"/>
  <c r="C37486" i="39" s="1"/>
  <c r="C37487" i="39" s="1"/>
  <c r="C37488" i="39" s="1"/>
  <c r="C37489" i="39" s="1"/>
  <c r="C37490" i="39" s="1"/>
  <c r="C37491" i="39" s="1"/>
  <c r="C37492" i="39" s="1"/>
  <c r="C37493" i="39" s="1"/>
  <c r="C37494" i="39" s="1"/>
  <c r="C37495" i="39" s="1"/>
  <c r="C37496" i="39" s="1"/>
  <c r="C37497" i="39" s="1"/>
  <c r="C37498" i="39" s="1"/>
  <c r="C37499" i="39" s="1"/>
  <c r="C37500" i="39" s="1"/>
  <c r="C37501" i="39" s="1"/>
  <c r="C37502" i="39" s="1"/>
  <c r="C37503" i="39" s="1"/>
  <c r="C37504" i="39" s="1"/>
  <c r="C37505" i="39" s="1"/>
  <c r="C37506" i="39" s="1"/>
  <c r="C37507" i="39" s="1"/>
  <c r="C37508" i="39" s="1"/>
  <c r="C37509" i="39" s="1"/>
  <c r="C37510" i="39" s="1"/>
  <c r="C37511" i="39" s="1"/>
  <c r="C37512" i="39" s="1"/>
  <c r="C37513" i="39" s="1"/>
  <c r="C37514" i="39" s="1"/>
  <c r="C37515" i="39" s="1"/>
  <c r="C37516" i="39" s="1"/>
  <c r="C37517" i="39" s="1"/>
  <c r="C37518" i="39" s="1"/>
  <c r="C37519" i="39" s="1"/>
  <c r="C37520" i="39" s="1"/>
  <c r="C37521" i="39" s="1"/>
  <c r="C37522" i="39" s="1"/>
  <c r="C37523" i="39" s="1"/>
  <c r="C37524" i="39" s="1"/>
  <c r="C37525" i="39" s="1"/>
  <c r="C37526" i="39" s="1"/>
  <c r="C37527" i="39" s="1"/>
  <c r="C37528" i="39" s="1"/>
  <c r="C37529" i="39" s="1"/>
  <c r="C37530" i="39" s="1"/>
  <c r="C37531" i="39" s="1"/>
  <c r="C37532" i="39" s="1"/>
  <c r="C37533" i="39" s="1"/>
  <c r="C37534" i="39" s="1"/>
  <c r="C37535" i="39" s="1"/>
  <c r="C37536" i="39" s="1"/>
  <c r="C37537" i="39" s="1"/>
  <c r="C37538" i="39" s="1"/>
  <c r="C37539" i="39" s="1"/>
  <c r="C37540" i="39" s="1"/>
  <c r="C37541" i="39" s="1"/>
  <c r="C37542" i="39" s="1"/>
  <c r="C37543" i="39" s="1"/>
  <c r="C37544" i="39" s="1"/>
  <c r="C37545" i="39" s="1"/>
  <c r="C37546" i="39" s="1"/>
  <c r="C37547" i="39" s="1"/>
  <c r="C37548" i="39" s="1"/>
  <c r="C37549" i="39" s="1"/>
  <c r="C37550" i="39" s="1"/>
  <c r="C37551" i="39" s="1"/>
  <c r="C37552" i="39" s="1"/>
  <c r="C37553" i="39" s="1"/>
  <c r="C37554" i="39" s="1"/>
  <c r="C37555" i="39" s="1"/>
  <c r="C37556" i="39" s="1"/>
  <c r="C37557" i="39" s="1"/>
  <c r="C37558" i="39" s="1"/>
  <c r="C37559" i="39" s="1"/>
  <c r="C37560" i="39" s="1"/>
  <c r="C37561" i="39" s="1"/>
  <c r="C37562" i="39" s="1"/>
  <c r="C37563" i="39" s="1"/>
  <c r="C37564" i="39" s="1"/>
  <c r="C37565" i="39" s="1"/>
  <c r="C37566" i="39" s="1"/>
  <c r="C37567" i="39" s="1"/>
  <c r="C37568" i="39" s="1"/>
  <c r="C37569" i="39" s="1"/>
  <c r="C37570" i="39" s="1"/>
  <c r="C37571" i="39" s="1"/>
  <c r="C37572" i="39" s="1"/>
  <c r="C37573" i="39" s="1"/>
  <c r="C37574" i="39" s="1"/>
  <c r="C37575" i="39" s="1"/>
  <c r="C37576" i="39" s="1"/>
  <c r="C37577" i="39" s="1"/>
  <c r="C37578" i="39" s="1"/>
  <c r="C37579" i="39" s="1"/>
  <c r="C37580" i="39" s="1"/>
  <c r="C37581" i="39" s="1"/>
  <c r="C37582" i="39" s="1"/>
  <c r="C37583" i="39" s="1"/>
  <c r="C37584" i="39" s="1"/>
  <c r="C37585" i="39" s="1"/>
  <c r="C37586" i="39" s="1"/>
  <c r="C37587" i="39" s="1"/>
  <c r="C37588" i="39" s="1"/>
  <c r="C37589" i="39" s="1"/>
  <c r="C37590" i="39" s="1"/>
  <c r="C37591" i="39" s="1"/>
  <c r="C37592" i="39" s="1"/>
  <c r="C37593" i="39" s="1"/>
  <c r="C37594" i="39" s="1"/>
  <c r="C37595" i="39" s="1"/>
  <c r="C37596" i="39" s="1"/>
  <c r="C37597" i="39" s="1"/>
  <c r="C37598" i="39" s="1"/>
  <c r="C37599" i="39" s="1"/>
  <c r="C37600" i="39" s="1"/>
  <c r="C37601" i="39" s="1"/>
  <c r="C37602" i="39" s="1"/>
  <c r="C37603" i="39" s="1"/>
  <c r="C37604" i="39" s="1"/>
  <c r="C37605" i="39" s="1"/>
  <c r="C37606" i="39" s="1"/>
  <c r="C37607" i="39" s="1"/>
  <c r="C37608" i="39" s="1"/>
  <c r="C37609" i="39" s="1"/>
  <c r="C37610" i="39" s="1"/>
  <c r="C37611" i="39" s="1"/>
  <c r="C37612" i="39" s="1"/>
  <c r="C37613" i="39" s="1"/>
  <c r="C37614" i="39" s="1"/>
  <c r="C37615" i="39" s="1"/>
  <c r="C37616" i="39" s="1"/>
  <c r="C37617" i="39" s="1"/>
  <c r="C37618" i="39" s="1"/>
  <c r="C37619" i="39" s="1"/>
  <c r="C37620" i="39" s="1"/>
  <c r="C37621" i="39" s="1"/>
  <c r="C37622" i="39" s="1"/>
  <c r="C37623" i="39" s="1"/>
  <c r="C37624" i="39" s="1"/>
  <c r="C37625" i="39" s="1"/>
  <c r="C37626" i="39" s="1"/>
  <c r="C37627" i="39" s="1"/>
  <c r="C37628" i="39" s="1"/>
  <c r="C37629" i="39" s="1"/>
  <c r="C37630" i="39" s="1"/>
  <c r="C37631" i="39" s="1"/>
  <c r="C37632" i="39" s="1"/>
  <c r="C37633" i="39" s="1"/>
  <c r="C37634" i="39" s="1"/>
  <c r="C37635" i="39" s="1"/>
  <c r="C37636" i="39" s="1"/>
  <c r="C37637" i="39" s="1"/>
  <c r="C37638" i="39" s="1"/>
  <c r="C37639" i="39" s="1"/>
  <c r="C37640" i="39" s="1"/>
  <c r="C37641" i="39" s="1"/>
  <c r="C37642" i="39" s="1"/>
  <c r="C37643" i="39" s="1"/>
  <c r="C37644" i="39" s="1"/>
  <c r="C37645" i="39" s="1"/>
  <c r="C37646" i="39" s="1"/>
  <c r="C37647" i="39" s="1"/>
  <c r="C37648" i="39" s="1"/>
  <c r="C37649" i="39" s="1"/>
  <c r="C37650" i="39" s="1"/>
  <c r="C37651" i="39" s="1"/>
  <c r="C37652" i="39" s="1"/>
  <c r="C37653" i="39" s="1"/>
  <c r="C37654" i="39" s="1"/>
  <c r="C37655" i="39" s="1"/>
  <c r="C37656" i="39" s="1"/>
  <c r="C37657" i="39" s="1"/>
  <c r="C37658" i="39" s="1"/>
  <c r="C37659" i="39" s="1"/>
  <c r="C37660" i="39" s="1"/>
  <c r="C37661" i="39" s="1"/>
  <c r="C37662" i="39" s="1"/>
  <c r="C37663" i="39" s="1"/>
  <c r="C37664" i="39" s="1"/>
  <c r="C37665" i="39" s="1"/>
  <c r="C37666" i="39" s="1"/>
  <c r="C37667" i="39" s="1"/>
  <c r="C37668" i="39" s="1"/>
  <c r="C37669" i="39" s="1"/>
  <c r="C37670" i="39" s="1"/>
  <c r="C37671" i="39" s="1"/>
  <c r="C37672" i="39" s="1"/>
  <c r="C37673" i="39" s="1"/>
  <c r="C37674" i="39" s="1"/>
  <c r="C37675" i="39" s="1"/>
  <c r="C37676" i="39" s="1"/>
  <c r="C37677" i="39" s="1"/>
  <c r="C37678" i="39" s="1"/>
  <c r="C37679" i="39" s="1"/>
  <c r="C37680" i="39" s="1"/>
  <c r="C37681" i="39" s="1"/>
  <c r="C37682" i="39" s="1"/>
  <c r="C37683" i="39" s="1"/>
  <c r="C37684" i="39" s="1"/>
  <c r="C37685" i="39" s="1"/>
  <c r="C37686" i="39" s="1"/>
  <c r="C37687" i="39" s="1"/>
  <c r="C37688" i="39" s="1"/>
  <c r="C37689" i="39" s="1"/>
  <c r="C37690" i="39" s="1"/>
  <c r="C37691" i="39" s="1"/>
  <c r="C37692" i="39" s="1"/>
  <c r="C37693" i="39" s="1"/>
  <c r="C37694" i="39" s="1"/>
  <c r="C37695" i="39" s="1"/>
  <c r="C37696" i="39" s="1"/>
  <c r="C37697" i="39" s="1"/>
  <c r="C37698" i="39" s="1"/>
  <c r="C37699" i="39" s="1"/>
  <c r="C37700" i="39" s="1"/>
  <c r="C37701" i="39" s="1"/>
  <c r="C37702" i="39" s="1"/>
  <c r="C37703" i="39" s="1"/>
  <c r="C37704" i="39" s="1"/>
  <c r="C37705" i="39" s="1"/>
  <c r="C37706" i="39" s="1"/>
  <c r="C37707" i="39" s="1"/>
  <c r="C37708" i="39" s="1"/>
  <c r="C37709" i="39" s="1"/>
  <c r="C37710" i="39" s="1"/>
  <c r="C37711" i="39" s="1"/>
  <c r="C37712" i="39" s="1"/>
  <c r="C37713" i="39" s="1"/>
  <c r="C37714" i="39" s="1"/>
  <c r="C37715" i="39" s="1"/>
  <c r="C37716" i="39" s="1"/>
  <c r="C37717" i="39" s="1"/>
  <c r="C37718" i="39" s="1"/>
  <c r="C37719" i="39" s="1"/>
  <c r="C37720" i="39" s="1"/>
  <c r="C37721" i="39" s="1"/>
  <c r="C37722" i="39" s="1"/>
  <c r="C37723" i="39" s="1"/>
  <c r="C37724" i="39" s="1"/>
  <c r="C37725" i="39" s="1"/>
  <c r="C37726" i="39" s="1"/>
  <c r="C37727" i="39" s="1"/>
  <c r="C37728" i="39" s="1"/>
  <c r="C37729" i="39" s="1"/>
  <c r="C37730" i="39" s="1"/>
  <c r="C37731" i="39" s="1"/>
  <c r="C37732" i="39" s="1"/>
  <c r="C37733" i="39" s="1"/>
  <c r="C37734" i="39" s="1"/>
  <c r="C37735" i="39" s="1"/>
  <c r="C37736" i="39" s="1"/>
  <c r="C37737" i="39" s="1"/>
  <c r="C37738" i="39" s="1"/>
  <c r="C37739" i="39" s="1"/>
  <c r="C37740" i="39" s="1"/>
  <c r="C37741" i="39" s="1"/>
  <c r="C37742" i="39" s="1"/>
  <c r="C37743" i="39" s="1"/>
  <c r="C37744" i="39" s="1"/>
  <c r="C37745" i="39" s="1"/>
  <c r="C37746" i="39" s="1"/>
  <c r="C37747" i="39" s="1"/>
  <c r="C37748" i="39" s="1"/>
  <c r="C37749" i="39" s="1"/>
  <c r="C37750" i="39" s="1"/>
  <c r="C37751" i="39" s="1"/>
  <c r="C37752" i="39" s="1"/>
  <c r="C37753" i="39" s="1"/>
  <c r="C37754" i="39" s="1"/>
  <c r="C37755" i="39" s="1"/>
  <c r="C37756" i="39" s="1"/>
  <c r="C37757" i="39" s="1"/>
  <c r="C37758" i="39" s="1"/>
  <c r="C37759" i="39" s="1"/>
  <c r="C37760" i="39" s="1"/>
  <c r="C37761" i="39" s="1"/>
  <c r="C37762" i="39" s="1"/>
  <c r="C37763" i="39" s="1"/>
  <c r="C37764" i="39" s="1"/>
  <c r="C37765" i="39" s="1"/>
  <c r="C37766" i="39" s="1"/>
  <c r="C37767" i="39" s="1"/>
  <c r="C37768" i="39" s="1"/>
  <c r="C37769" i="39" s="1"/>
  <c r="C37770" i="39" s="1"/>
  <c r="C37771" i="39" s="1"/>
  <c r="C37772" i="39" s="1"/>
  <c r="C37773" i="39" s="1"/>
  <c r="C37774" i="39" s="1"/>
  <c r="C37775" i="39" s="1"/>
  <c r="C37776" i="39" s="1"/>
  <c r="C37777" i="39" s="1"/>
  <c r="C37778" i="39" s="1"/>
  <c r="C37779" i="39" s="1"/>
  <c r="C37780" i="39" s="1"/>
  <c r="C37781" i="39" s="1"/>
  <c r="C37782" i="39" s="1"/>
  <c r="C37783" i="39" s="1"/>
  <c r="C37784" i="39" s="1"/>
  <c r="C37785" i="39" s="1"/>
  <c r="C37786" i="39" s="1"/>
  <c r="C37787" i="39" s="1"/>
  <c r="C37788" i="39" s="1"/>
  <c r="C37789" i="39" s="1"/>
  <c r="C37790" i="39" s="1"/>
  <c r="C37791" i="39" s="1"/>
  <c r="C37792" i="39" s="1"/>
  <c r="C37793" i="39" s="1"/>
  <c r="C37794" i="39" s="1"/>
  <c r="C37795" i="39" s="1"/>
  <c r="C37796" i="39" s="1"/>
  <c r="C37797" i="39" s="1"/>
  <c r="C37798" i="39" s="1"/>
  <c r="C37799" i="39" s="1"/>
  <c r="C37800" i="39" s="1"/>
  <c r="C37801" i="39" s="1"/>
  <c r="C37802" i="39" s="1"/>
  <c r="C37803" i="39" s="1"/>
  <c r="C37804" i="39" s="1"/>
  <c r="C37805" i="39" s="1"/>
  <c r="C37806" i="39" s="1"/>
  <c r="C37807" i="39" s="1"/>
  <c r="C37808" i="39" s="1"/>
  <c r="C37809" i="39" s="1"/>
  <c r="C37810" i="39" s="1"/>
  <c r="C37811" i="39" s="1"/>
  <c r="C37812" i="39" s="1"/>
  <c r="C37813" i="39" s="1"/>
  <c r="C37814" i="39" s="1"/>
  <c r="C37815" i="39" s="1"/>
  <c r="C37816" i="39" s="1"/>
  <c r="C37817" i="39" s="1"/>
  <c r="C37818" i="39" s="1"/>
  <c r="C37819" i="39" s="1"/>
  <c r="C37820" i="39" s="1"/>
  <c r="C37821" i="39" s="1"/>
  <c r="C37822" i="39" s="1"/>
  <c r="C37823" i="39" s="1"/>
  <c r="C37824" i="39" s="1"/>
  <c r="C37825" i="39" s="1"/>
  <c r="C37826" i="39" s="1"/>
  <c r="C37827" i="39" s="1"/>
  <c r="C37828" i="39" s="1"/>
  <c r="C37829" i="39" s="1"/>
  <c r="C37830" i="39" s="1"/>
  <c r="C37831" i="39" s="1"/>
  <c r="C37832" i="39" s="1"/>
  <c r="C37833" i="39" s="1"/>
  <c r="C37834" i="39" s="1"/>
  <c r="C37835" i="39" s="1"/>
  <c r="C37836" i="39" s="1"/>
  <c r="C37837" i="39" s="1"/>
  <c r="C37838" i="39" s="1"/>
  <c r="C37839" i="39" s="1"/>
  <c r="C37840" i="39" s="1"/>
  <c r="C37841" i="39" s="1"/>
  <c r="C37842" i="39" s="1"/>
  <c r="C37843" i="39" s="1"/>
  <c r="C37844" i="39" s="1"/>
  <c r="C37845" i="39" s="1"/>
  <c r="C37846" i="39" s="1"/>
  <c r="C37847" i="39" s="1"/>
  <c r="C37848" i="39" s="1"/>
  <c r="C37849" i="39" s="1"/>
  <c r="C37850" i="39" s="1"/>
  <c r="C37851" i="39" s="1"/>
  <c r="C37852" i="39" s="1"/>
  <c r="C37853" i="39" s="1"/>
  <c r="C37854" i="39" s="1"/>
  <c r="C37855" i="39" s="1"/>
  <c r="C37856" i="39" s="1"/>
  <c r="C37857" i="39" s="1"/>
  <c r="C37858" i="39" s="1"/>
  <c r="C37859" i="39" s="1"/>
  <c r="C37860" i="39" s="1"/>
  <c r="C37861" i="39" s="1"/>
  <c r="C37862" i="39" s="1"/>
  <c r="C37863" i="39" s="1"/>
  <c r="C37864" i="39" s="1"/>
  <c r="C37865" i="39" s="1"/>
  <c r="C37866" i="39" s="1"/>
  <c r="C37867" i="39" s="1"/>
  <c r="C37868" i="39" s="1"/>
  <c r="C37869" i="39" s="1"/>
  <c r="C37870" i="39" s="1"/>
  <c r="C37871" i="39" s="1"/>
  <c r="C37872" i="39" s="1"/>
  <c r="C37873" i="39" s="1"/>
  <c r="C37874" i="39" s="1"/>
  <c r="C37875" i="39" s="1"/>
  <c r="C37876" i="39" s="1"/>
  <c r="C37877" i="39" s="1"/>
  <c r="C37878" i="39" s="1"/>
  <c r="C37879" i="39" s="1"/>
  <c r="C37880" i="39" s="1"/>
  <c r="C37881" i="39" s="1"/>
  <c r="C37882" i="39" s="1"/>
  <c r="C37883" i="39" s="1"/>
  <c r="C37884" i="39" s="1"/>
  <c r="C37885" i="39" s="1"/>
  <c r="C37886" i="39" s="1"/>
  <c r="C37887" i="39" s="1"/>
  <c r="C37888" i="39" s="1"/>
  <c r="C37889" i="39" s="1"/>
  <c r="C37890" i="39" s="1"/>
  <c r="C37891" i="39" s="1"/>
  <c r="C37892" i="39" s="1"/>
  <c r="C37893" i="39" s="1"/>
  <c r="C37894" i="39" s="1"/>
  <c r="C37895" i="39" s="1"/>
  <c r="C37896" i="39" s="1"/>
  <c r="C37897" i="39" s="1"/>
  <c r="C37898" i="39" s="1"/>
  <c r="C37899" i="39" s="1"/>
  <c r="C37900" i="39" s="1"/>
  <c r="C37901" i="39" s="1"/>
  <c r="C37902" i="39" s="1"/>
  <c r="C37903" i="39" s="1"/>
  <c r="C37904" i="39" s="1"/>
  <c r="C37905" i="39" s="1"/>
  <c r="C37906" i="39" s="1"/>
  <c r="C37907" i="39" s="1"/>
  <c r="C37908" i="39" s="1"/>
  <c r="C37909" i="39" s="1"/>
  <c r="C37910" i="39" s="1"/>
  <c r="C37911" i="39" s="1"/>
  <c r="C37912" i="39" s="1"/>
  <c r="C37913" i="39" s="1"/>
  <c r="C37914" i="39" s="1"/>
  <c r="C37915" i="39" s="1"/>
  <c r="C37916" i="39" s="1"/>
  <c r="C37917" i="39" s="1"/>
  <c r="C37918" i="39" s="1"/>
  <c r="C37919" i="39" s="1"/>
  <c r="C37920" i="39" s="1"/>
  <c r="C37921" i="39" s="1"/>
  <c r="C37922" i="39" s="1"/>
  <c r="C37923" i="39" s="1"/>
  <c r="C37924" i="39" s="1"/>
  <c r="C37925" i="39" s="1"/>
  <c r="C37926" i="39" s="1"/>
  <c r="C37927" i="39" s="1"/>
  <c r="C37928" i="39" s="1"/>
  <c r="C37929" i="39" s="1"/>
  <c r="C37930" i="39" s="1"/>
  <c r="C37931" i="39" s="1"/>
  <c r="C37932" i="39" s="1"/>
  <c r="C37933" i="39" s="1"/>
  <c r="C37934" i="39" s="1"/>
  <c r="C37935" i="39" s="1"/>
  <c r="C37936" i="39" s="1"/>
  <c r="C37937" i="39" s="1"/>
  <c r="C37938" i="39" s="1"/>
  <c r="C37939" i="39" s="1"/>
  <c r="C37940" i="39" s="1"/>
  <c r="C37941" i="39" s="1"/>
  <c r="C37942" i="39" s="1"/>
  <c r="C37943" i="39" s="1"/>
  <c r="C37944" i="39" s="1"/>
  <c r="C37945" i="39" s="1"/>
  <c r="C37946" i="39" s="1"/>
  <c r="C37947" i="39" s="1"/>
  <c r="C37948" i="39" s="1"/>
  <c r="C37949" i="39" s="1"/>
  <c r="C37950" i="39" s="1"/>
  <c r="C37951" i="39" s="1"/>
  <c r="C37952" i="39" s="1"/>
  <c r="C37953" i="39" s="1"/>
  <c r="C37954" i="39" s="1"/>
  <c r="C37955" i="39" s="1"/>
  <c r="C37956" i="39" s="1"/>
  <c r="C37957" i="39" s="1"/>
  <c r="C37958" i="39" s="1"/>
  <c r="C37959" i="39" s="1"/>
  <c r="C37960" i="39" s="1"/>
  <c r="C37961" i="39" s="1"/>
  <c r="C37962" i="39" s="1"/>
  <c r="C37963" i="39" s="1"/>
  <c r="C37964" i="39" s="1"/>
  <c r="C37965" i="39" s="1"/>
  <c r="C37966" i="39" s="1"/>
  <c r="C37967" i="39" s="1"/>
  <c r="C37968" i="39" s="1"/>
  <c r="C37969" i="39" s="1"/>
  <c r="C37970" i="39" s="1"/>
  <c r="C37971" i="39" s="1"/>
  <c r="C37972" i="39" s="1"/>
  <c r="C37973" i="39" s="1"/>
  <c r="C37974" i="39" s="1"/>
  <c r="C37975" i="39" s="1"/>
  <c r="C37976" i="39" s="1"/>
  <c r="C37977" i="39" s="1"/>
  <c r="C37978" i="39" s="1"/>
  <c r="C37979" i="39" s="1"/>
  <c r="C37980" i="39" s="1"/>
  <c r="C37981" i="39" s="1"/>
  <c r="C37982" i="39" s="1"/>
  <c r="C37983" i="39" s="1"/>
  <c r="C37984" i="39" s="1"/>
  <c r="C37985" i="39" s="1"/>
  <c r="C37986" i="39" s="1"/>
  <c r="C37987" i="39" s="1"/>
  <c r="C37988" i="39" s="1"/>
  <c r="C37989" i="39" s="1"/>
  <c r="C37990" i="39" s="1"/>
  <c r="C37991" i="39" s="1"/>
  <c r="C37992" i="39" s="1"/>
  <c r="C37993" i="39" s="1"/>
  <c r="C37994" i="39" s="1"/>
  <c r="C37995" i="39" s="1"/>
  <c r="C37996" i="39" s="1"/>
  <c r="C37997" i="39" s="1"/>
  <c r="C37998" i="39" s="1"/>
  <c r="C37999" i="39" s="1"/>
  <c r="C38000" i="39" s="1"/>
  <c r="C38001" i="39" s="1"/>
  <c r="C38002" i="39" s="1"/>
  <c r="C38003" i="39" s="1"/>
  <c r="C38004" i="39" s="1"/>
  <c r="C38005" i="39" s="1"/>
  <c r="C38006" i="39" s="1"/>
  <c r="C38007" i="39" s="1"/>
  <c r="C38008" i="39" s="1"/>
  <c r="C38009" i="39" s="1"/>
  <c r="C38010" i="39" s="1"/>
  <c r="C38011" i="39" s="1"/>
  <c r="C38012" i="39" s="1"/>
  <c r="C38013" i="39" s="1"/>
  <c r="C38014" i="39" s="1"/>
  <c r="C38015" i="39" s="1"/>
  <c r="C38016" i="39" s="1"/>
  <c r="C38017" i="39" s="1"/>
  <c r="C38018" i="39" s="1"/>
  <c r="C38019" i="39" s="1"/>
  <c r="C38020" i="39" s="1"/>
  <c r="C38021" i="39" s="1"/>
  <c r="C38022" i="39" s="1"/>
  <c r="C38023" i="39" s="1"/>
  <c r="C38024" i="39" s="1"/>
  <c r="C38025" i="39" s="1"/>
  <c r="C38026" i="39" s="1"/>
  <c r="C38027" i="39" s="1"/>
  <c r="C38028" i="39" s="1"/>
  <c r="C38029" i="39" s="1"/>
  <c r="C38030" i="39" s="1"/>
  <c r="C38031" i="39" s="1"/>
  <c r="C38032" i="39" s="1"/>
  <c r="C38033" i="39" s="1"/>
  <c r="C38034" i="39" s="1"/>
  <c r="C38035" i="39" s="1"/>
  <c r="C38036" i="39" s="1"/>
  <c r="C38037" i="39" s="1"/>
  <c r="C38038" i="39" s="1"/>
  <c r="C38039" i="39" s="1"/>
  <c r="C38040" i="39" s="1"/>
  <c r="C38041" i="39" s="1"/>
  <c r="C38042" i="39" s="1"/>
  <c r="C38043" i="39" s="1"/>
  <c r="C38044" i="39" s="1"/>
  <c r="C38045" i="39" s="1"/>
  <c r="C38046" i="39" s="1"/>
  <c r="C38047" i="39" s="1"/>
  <c r="C38048" i="39" s="1"/>
  <c r="C38049" i="39" s="1"/>
  <c r="C38050" i="39" s="1"/>
  <c r="C38051" i="39" s="1"/>
  <c r="C38052" i="39" s="1"/>
  <c r="C38053" i="39" s="1"/>
  <c r="C38054" i="39" s="1"/>
  <c r="C38055" i="39" s="1"/>
  <c r="C38056" i="39" s="1"/>
  <c r="C38057" i="39" s="1"/>
  <c r="C38058" i="39" s="1"/>
  <c r="C38059" i="39" s="1"/>
  <c r="C38060" i="39" s="1"/>
  <c r="C38061" i="39" s="1"/>
  <c r="C38062" i="39" s="1"/>
  <c r="C38063" i="39" s="1"/>
  <c r="C38064" i="39" s="1"/>
  <c r="C38065" i="39" s="1"/>
  <c r="C38066" i="39" s="1"/>
  <c r="C38067" i="39" s="1"/>
  <c r="C38068" i="39" s="1"/>
  <c r="C38069" i="39" s="1"/>
  <c r="C38070" i="39" s="1"/>
  <c r="C38071" i="39" s="1"/>
  <c r="C38072" i="39" s="1"/>
  <c r="C38073" i="39" s="1"/>
  <c r="C38074" i="39" s="1"/>
  <c r="C38075" i="39" s="1"/>
  <c r="C38076" i="39" s="1"/>
  <c r="C38077" i="39" s="1"/>
  <c r="C38078" i="39" s="1"/>
  <c r="C38079" i="39" s="1"/>
  <c r="C38080" i="39" s="1"/>
  <c r="C38081" i="39" s="1"/>
  <c r="C38082" i="39" s="1"/>
  <c r="C38083" i="39" s="1"/>
  <c r="C38084" i="39" s="1"/>
  <c r="C38085" i="39" s="1"/>
  <c r="C38086" i="39" s="1"/>
  <c r="C38087" i="39" s="1"/>
  <c r="C38088" i="39" s="1"/>
  <c r="C38089" i="39" s="1"/>
  <c r="C38090" i="39" s="1"/>
  <c r="C38091" i="39" s="1"/>
  <c r="C38092" i="39" s="1"/>
  <c r="C38093" i="39" s="1"/>
  <c r="C38094" i="39" s="1"/>
  <c r="C38095" i="39" s="1"/>
  <c r="C38096" i="39" s="1"/>
  <c r="C38097" i="39" s="1"/>
  <c r="C38098" i="39" s="1"/>
  <c r="C38099" i="39" s="1"/>
  <c r="C38100" i="39" s="1"/>
  <c r="C38101" i="39" s="1"/>
  <c r="C38102" i="39" s="1"/>
  <c r="C38103" i="39" s="1"/>
  <c r="C38104" i="39" s="1"/>
  <c r="C38105" i="39" s="1"/>
  <c r="C38106" i="39" s="1"/>
  <c r="C38107" i="39" s="1"/>
  <c r="C38108" i="39" s="1"/>
  <c r="C38109" i="39" s="1"/>
  <c r="C38110" i="39" s="1"/>
  <c r="C38111" i="39" s="1"/>
  <c r="C38112" i="39" s="1"/>
  <c r="C38113" i="39" s="1"/>
  <c r="C38114" i="39" s="1"/>
  <c r="C38115" i="39" s="1"/>
  <c r="C38116" i="39" s="1"/>
  <c r="C38117" i="39" s="1"/>
  <c r="C38118" i="39" s="1"/>
  <c r="C38119" i="39" s="1"/>
  <c r="C38120" i="39" s="1"/>
  <c r="C38121" i="39" s="1"/>
  <c r="C38122" i="39" s="1"/>
  <c r="C38123" i="39" s="1"/>
  <c r="C38124" i="39" s="1"/>
  <c r="C38125" i="39" s="1"/>
  <c r="C38126" i="39" s="1"/>
  <c r="C38127" i="39" s="1"/>
  <c r="C38128" i="39" s="1"/>
  <c r="C38129" i="39" s="1"/>
  <c r="C38130" i="39" s="1"/>
  <c r="C38131" i="39" s="1"/>
  <c r="C38132" i="39" s="1"/>
  <c r="C38133" i="39" s="1"/>
  <c r="C38134" i="39" s="1"/>
  <c r="C38135" i="39" s="1"/>
  <c r="C38136" i="39" s="1"/>
  <c r="C38137" i="39" s="1"/>
  <c r="C38138" i="39" s="1"/>
  <c r="C38139" i="39" s="1"/>
  <c r="C38140" i="39" s="1"/>
  <c r="C38141" i="39" s="1"/>
  <c r="C38142" i="39" s="1"/>
  <c r="C38143" i="39" s="1"/>
  <c r="C38144" i="39" s="1"/>
  <c r="C38145" i="39" s="1"/>
  <c r="C38146" i="39" s="1"/>
  <c r="C38147" i="39" s="1"/>
  <c r="C38148" i="39" s="1"/>
  <c r="C38149" i="39" s="1"/>
  <c r="C38150" i="39" s="1"/>
  <c r="C38151" i="39" s="1"/>
  <c r="C38152" i="39" s="1"/>
  <c r="C38153" i="39" s="1"/>
  <c r="C38154" i="39" s="1"/>
  <c r="C38155" i="39" s="1"/>
  <c r="C38156" i="39" s="1"/>
  <c r="C38157" i="39" s="1"/>
  <c r="C38158" i="39" s="1"/>
  <c r="C38159" i="39" s="1"/>
  <c r="C38160" i="39" s="1"/>
  <c r="C38161" i="39" s="1"/>
  <c r="C38162" i="39" s="1"/>
  <c r="C38163" i="39" s="1"/>
  <c r="C38164" i="39" s="1"/>
  <c r="C38165" i="39" s="1"/>
  <c r="C38166" i="39" s="1"/>
  <c r="C38167" i="39" s="1"/>
  <c r="C38168" i="39" s="1"/>
  <c r="C38169" i="39" s="1"/>
  <c r="C38170" i="39" s="1"/>
  <c r="C38171" i="39" s="1"/>
  <c r="C38172" i="39" s="1"/>
  <c r="C38173" i="39" s="1"/>
  <c r="C38174" i="39" s="1"/>
  <c r="C38175" i="39" s="1"/>
  <c r="C38176" i="39" s="1"/>
  <c r="C38177" i="39" s="1"/>
  <c r="C38178" i="39" s="1"/>
  <c r="C38179" i="39" s="1"/>
  <c r="C38180" i="39" s="1"/>
  <c r="C38181" i="39" s="1"/>
  <c r="C38182" i="39" s="1"/>
  <c r="C38183" i="39" s="1"/>
  <c r="C38184" i="39" s="1"/>
  <c r="C38185" i="39" s="1"/>
  <c r="C38186" i="39" s="1"/>
  <c r="C38187" i="39" s="1"/>
  <c r="C38188" i="39" s="1"/>
  <c r="C38189" i="39" s="1"/>
  <c r="C38190" i="39" s="1"/>
  <c r="C38191" i="39" s="1"/>
  <c r="C38192" i="39" s="1"/>
  <c r="C38193" i="39" s="1"/>
  <c r="C38194" i="39" s="1"/>
  <c r="C38195" i="39" s="1"/>
  <c r="C38196" i="39" s="1"/>
  <c r="C38197" i="39" s="1"/>
  <c r="C38198" i="39" s="1"/>
  <c r="C38199" i="39" s="1"/>
  <c r="C38200" i="39" s="1"/>
  <c r="C38201" i="39" s="1"/>
  <c r="C38202" i="39" s="1"/>
  <c r="C38203" i="39" s="1"/>
  <c r="C38204" i="39" s="1"/>
  <c r="C38205" i="39" s="1"/>
  <c r="C38206" i="39" s="1"/>
  <c r="C38207" i="39" s="1"/>
  <c r="C38208" i="39" s="1"/>
  <c r="C38209" i="39" s="1"/>
  <c r="C38210" i="39" s="1"/>
  <c r="C38211" i="39" s="1"/>
  <c r="C38212" i="39" s="1"/>
  <c r="C38213" i="39" s="1"/>
  <c r="C38214" i="39" s="1"/>
  <c r="C38215" i="39" s="1"/>
  <c r="C38216" i="39" s="1"/>
  <c r="C38217" i="39" s="1"/>
  <c r="C38218" i="39" s="1"/>
  <c r="C38219" i="39" s="1"/>
  <c r="C38220" i="39" s="1"/>
  <c r="C38221" i="39" s="1"/>
  <c r="C38222" i="39" s="1"/>
  <c r="C38223" i="39" s="1"/>
  <c r="C38224" i="39" s="1"/>
  <c r="C38225" i="39" s="1"/>
  <c r="C38226" i="39" s="1"/>
  <c r="C38227" i="39" s="1"/>
  <c r="C38228" i="39" s="1"/>
  <c r="C38229" i="39" s="1"/>
  <c r="C38230" i="39" s="1"/>
  <c r="C38231" i="39" s="1"/>
  <c r="C38232" i="39" s="1"/>
  <c r="C38233" i="39" s="1"/>
  <c r="C38234" i="39" s="1"/>
  <c r="C38235" i="39" s="1"/>
  <c r="C38236" i="39" s="1"/>
  <c r="C38237" i="39" s="1"/>
  <c r="C38238" i="39" s="1"/>
  <c r="C38239" i="39" s="1"/>
  <c r="C38240" i="39" s="1"/>
  <c r="C38241" i="39" s="1"/>
  <c r="C38242" i="39" s="1"/>
  <c r="C38243" i="39" s="1"/>
  <c r="C38244" i="39" s="1"/>
  <c r="C38245" i="39" s="1"/>
  <c r="C38246" i="39" s="1"/>
  <c r="C38247" i="39" s="1"/>
  <c r="C38248" i="39" s="1"/>
  <c r="C38249" i="39" s="1"/>
  <c r="C38250" i="39" s="1"/>
  <c r="C38251" i="39" s="1"/>
  <c r="C38252" i="39" s="1"/>
  <c r="C38253" i="39" s="1"/>
  <c r="C38254" i="39" s="1"/>
  <c r="C38255" i="39" s="1"/>
  <c r="C38256" i="39" s="1"/>
  <c r="C38257" i="39" s="1"/>
  <c r="C38258" i="39" s="1"/>
  <c r="C38259" i="39" s="1"/>
  <c r="C38260" i="39" s="1"/>
  <c r="C38261" i="39" s="1"/>
  <c r="C38262" i="39" s="1"/>
  <c r="C38263" i="39" s="1"/>
  <c r="C38264" i="39" s="1"/>
  <c r="C38265" i="39" s="1"/>
  <c r="C38266" i="39" s="1"/>
  <c r="C38267" i="39" s="1"/>
  <c r="C38268" i="39" s="1"/>
  <c r="C38269" i="39" s="1"/>
  <c r="C38270" i="39" s="1"/>
  <c r="C38271" i="39" s="1"/>
  <c r="C38272" i="39" s="1"/>
  <c r="C38273" i="39" s="1"/>
  <c r="C38274" i="39" s="1"/>
  <c r="C38275" i="39" s="1"/>
  <c r="C38276" i="39" s="1"/>
  <c r="C38277" i="39" s="1"/>
  <c r="C38278" i="39" s="1"/>
  <c r="C38279" i="39" s="1"/>
  <c r="C38280" i="39" s="1"/>
  <c r="C38281" i="39" s="1"/>
  <c r="C38282" i="39" s="1"/>
  <c r="C38283" i="39" s="1"/>
  <c r="C38284" i="39" s="1"/>
  <c r="C38285" i="39" s="1"/>
  <c r="C38286" i="39" s="1"/>
  <c r="C38287" i="39" s="1"/>
  <c r="C38288" i="39" s="1"/>
  <c r="C38289" i="39" s="1"/>
  <c r="C38290" i="39" s="1"/>
  <c r="C38291" i="39" s="1"/>
  <c r="C38292" i="39" s="1"/>
  <c r="C38293" i="39" s="1"/>
  <c r="C38294" i="39" s="1"/>
  <c r="C38295" i="39" s="1"/>
  <c r="C38296" i="39" s="1"/>
  <c r="C38297" i="39" s="1"/>
  <c r="C38298" i="39" s="1"/>
  <c r="C38299" i="39" s="1"/>
  <c r="C38300" i="39" s="1"/>
  <c r="C38301" i="39" s="1"/>
  <c r="C38302" i="39" s="1"/>
  <c r="C38303" i="39" s="1"/>
  <c r="C38304" i="39" s="1"/>
  <c r="C38305" i="39" s="1"/>
  <c r="C38306" i="39" s="1"/>
  <c r="C38307" i="39" s="1"/>
  <c r="C38308" i="39" s="1"/>
  <c r="C38309" i="39" s="1"/>
  <c r="C38310" i="39" s="1"/>
  <c r="C38311" i="39" s="1"/>
  <c r="C38312" i="39" s="1"/>
  <c r="C38313" i="39" s="1"/>
  <c r="C38314" i="39" s="1"/>
  <c r="C38315" i="39" s="1"/>
  <c r="C38316" i="39" s="1"/>
  <c r="C38317" i="39" s="1"/>
  <c r="C38318" i="39" s="1"/>
  <c r="C38319" i="39" s="1"/>
  <c r="C38320" i="39" s="1"/>
  <c r="C38321" i="39" s="1"/>
  <c r="C38322" i="39" s="1"/>
  <c r="C38323" i="39" s="1"/>
  <c r="C38324" i="39" s="1"/>
  <c r="C38325" i="39" s="1"/>
  <c r="C38326" i="39" s="1"/>
  <c r="C38327" i="39" s="1"/>
  <c r="C38328" i="39" s="1"/>
  <c r="C38329" i="39" s="1"/>
  <c r="C38330" i="39" s="1"/>
  <c r="C38331" i="39" s="1"/>
  <c r="C38332" i="39" s="1"/>
  <c r="C38333" i="39" s="1"/>
  <c r="C38334" i="39" s="1"/>
  <c r="C38335" i="39" s="1"/>
  <c r="C38336" i="39" s="1"/>
  <c r="C38337" i="39" s="1"/>
  <c r="C38338" i="39" s="1"/>
  <c r="C38339" i="39" s="1"/>
  <c r="C38340" i="39" s="1"/>
  <c r="C38341" i="39" s="1"/>
  <c r="C38342" i="39" s="1"/>
  <c r="C38343" i="39" s="1"/>
  <c r="C38344" i="39" s="1"/>
  <c r="C38345" i="39" s="1"/>
  <c r="C38346" i="39" s="1"/>
  <c r="C38347" i="39" s="1"/>
  <c r="C38348" i="39" s="1"/>
  <c r="C38349" i="39" s="1"/>
  <c r="C38350" i="39" s="1"/>
  <c r="C38351" i="39" s="1"/>
  <c r="C38352" i="39" s="1"/>
  <c r="C38353" i="39" s="1"/>
  <c r="C38354" i="39" s="1"/>
  <c r="C38355" i="39" s="1"/>
  <c r="C38356" i="39" s="1"/>
  <c r="C38357" i="39" s="1"/>
  <c r="C38358" i="39" s="1"/>
  <c r="C38359" i="39" s="1"/>
  <c r="C38360" i="39" s="1"/>
  <c r="C38361" i="39" s="1"/>
  <c r="C38362" i="39" s="1"/>
  <c r="C38363" i="39" s="1"/>
  <c r="C38364" i="39" s="1"/>
  <c r="C38365" i="39" s="1"/>
  <c r="C38366" i="39" s="1"/>
  <c r="C38367" i="39" s="1"/>
  <c r="C38368" i="39" s="1"/>
  <c r="C38369" i="39" s="1"/>
  <c r="C38370" i="39" s="1"/>
  <c r="C38371" i="39" s="1"/>
  <c r="C38372" i="39" s="1"/>
  <c r="C38373" i="39" s="1"/>
  <c r="C38374" i="39" s="1"/>
  <c r="C38375" i="39" s="1"/>
  <c r="C38376" i="39" s="1"/>
  <c r="C38377" i="39" s="1"/>
  <c r="C38378" i="39" s="1"/>
  <c r="C38379" i="39" s="1"/>
  <c r="C38380" i="39" s="1"/>
  <c r="C38381" i="39" s="1"/>
  <c r="C38382" i="39" s="1"/>
  <c r="C38383" i="39" s="1"/>
  <c r="C38384" i="39" s="1"/>
  <c r="C38385" i="39" s="1"/>
  <c r="C38386" i="39" s="1"/>
  <c r="C38387" i="39" s="1"/>
  <c r="C38388" i="39" s="1"/>
  <c r="C38389" i="39" s="1"/>
  <c r="C38390" i="39" s="1"/>
  <c r="C38391" i="39" s="1"/>
  <c r="C38392" i="39" s="1"/>
  <c r="C38393" i="39" s="1"/>
  <c r="C38394" i="39" s="1"/>
  <c r="C38395" i="39" s="1"/>
  <c r="C38396" i="39" s="1"/>
  <c r="C38397" i="39" s="1"/>
  <c r="C38398" i="39" s="1"/>
  <c r="C38399" i="39" s="1"/>
  <c r="C38400" i="39" s="1"/>
  <c r="C38401" i="39" s="1"/>
  <c r="C38402" i="39" s="1"/>
  <c r="C38403" i="39" s="1"/>
  <c r="C38404" i="39" s="1"/>
  <c r="C38405" i="39" s="1"/>
  <c r="C38406" i="39" s="1"/>
  <c r="C38407" i="39" s="1"/>
  <c r="C38408" i="39" s="1"/>
  <c r="C38409" i="39" s="1"/>
  <c r="C38410" i="39" s="1"/>
  <c r="C38411" i="39" s="1"/>
  <c r="C38412" i="39" s="1"/>
  <c r="C38413" i="39" s="1"/>
  <c r="C38414" i="39" s="1"/>
  <c r="C38415" i="39" s="1"/>
  <c r="C38416" i="39" s="1"/>
  <c r="C38417" i="39" s="1"/>
  <c r="C38418" i="39" s="1"/>
  <c r="C38419" i="39" s="1"/>
  <c r="C38420" i="39" s="1"/>
  <c r="C38421" i="39" s="1"/>
  <c r="C38422" i="39" s="1"/>
  <c r="C38423" i="39" s="1"/>
  <c r="C38424" i="39" s="1"/>
  <c r="C38425" i="39" s="1"/>
  <c r="C38426" i="39" s="1"/>
  <c r="C38427" i="39" s="1"/>
  <c r="C38428" i="39" s="1"/>
  <c r="C38429" i="39" s="1"/>
  <c r="C38430" i="39" s="1"/>
  <c r="C38431" i="39" s="1"/>
  <c r="C38432" i="39" s="1"/>
  <c r="C38433" i="39" s="1"/>
  <c r="C38434" i="39" s="1"/>
  <c r="C38435" i="39" s="1"/>
  <c r="C38436" i="39" s="1"/>
  <c r="C38437" i="39" s="1"/>
  <c r="C38438" i="39" s="1"/>
  <c r="C38439" i="39" s="1"/>
  <c r="C38440" i="39" s="1"/>
  <c r="C38441" i="39" s="1"/>
  <c r="C38442" i="39" s="1"/>
  <c r="C38443" i="39" s="1"/>
  <c r="C38444" i="39" s="1"/>
  <c r="C38445" i="39" s="1"/>
  <c r="C38446" i="39" s="1"/>
  <c r="C38447" i="39" s="1"/>
  <c r="C38448" i="39" s="1"/>
  <c r="C38449" i="39" s="1"/>
  <c r="C38450" i="39" s="1"/>
  <c r="C38451" i="39" s="1"/>
  <c r="C38452" i="39" s="1"/>
  <c r="C38453" i="39" s="1"/>
  <c r="C38454" i="39" s="1"/>
  <c r="C38455" i="39" s="1"/>
  <c r="C38456" i="39" s="1"/>
  <c r="C38457" i="39" s="1"/>
  <c r="C38458" i="39" s="1"/>
  <c r="C38459" i="39" s="1"/>
  <c r="C38460" i="39" s="1"/>
  <c r="C38461" i="39" s="1"/>
  <c r="C38462" i="39" s="1"/>
  <c r="C38463" i="39" s="1"/>
  <c r="C38464" i="39" s="1"/>
  <c r="C38465" i="39" s="1"/>
  <c r="C38466" i="39" s="1"/>
  <c r="C38467" i="39" s="1"/>
  <c r="C38468" i="39" s="1"/>
  <c r="C38469" i="39" s="1"/>
  <c r="C38470" i="39" s="1"/>
  <c r="C38471" i="39" s="1"/>
  <c r="C38472" i="39" s="1"/>
  <c r="C38473" i="39" s="1"/>
  <c r="C38474" i="39" s="1"/>
  <c r="C38475" i="39" s="1"/>
  <c r="C38476" i="39" s="1"/>
  <c r="C38477" i="39" s="1"/>
  <c r="C38478" i="39" s="1"/>
  <c r="C38479" i="39" s="1"/>
  <c r="C38480" i="39" s="1"/>
  <c r="C38481" i="39" s="1"/>
  <c r="C38482" i="39" s="1"/>
  <c r="C38483" i="39" s="1"/>
  <c r="C38484" i="39" s="1"/>
  <c r="C38485" i="39" s="1"/>
  <c r="C38486" i="39" s="1"/>
  <c r="C38487" i="39" s="1"/>
  <c r="C38488" i="39" s="1"/>
  <c r="C38489" i="39" s="1"/>
  <c r="C38490" i="39" s="1"/>
  <c r="C38491" i="39" s="1"/>
  <c r="C38492" i="39" s="1"/>
  <c r="C38493" i="39" s="1"/>
  <c r="C38494" i="39" s="1"/>
  <c r="C38495" i="39" s="1"/>
  <c r="C38496" i="39" s="1"/>
  <c r="C38497" i="39" s="1"/>
  <c r="C38498" i="39" s="1"/>
  <c r="C38499" i="39" s="1"/>
  <c r="C38500" i="39" s="1"/>
  <c r="C38501" i="39" s="1"/>
  <c r="C38502" i="39" s="1"/>
  <c r="C38503" i="39" s="1"/>
  <c r="C38504" i="39" s="1"/>
  <c r="C38505" i="39" s="1"/>
  <c r="C38506" i="39" s="1"/>
  <c r="C38507" i="39" s="1"/>
  <c r="C38508" i="39" s="1"/>
  <c r="C38509" i="39" s="1"/>
  <c r="C38510" i="39" s="1"/>
  <c r="C38511" i="39" s="1"/>
  <c r="C38512" i="39" s="1"/>
  <c r="C38513" i="39" s="1"/>
  <c r="C38514" i="39" s="1"/>
  <c r="C38515" i="39" s="1"/>
  <c r="C38516" i="39" s="1"/>
  <c r="C38517" i="39" s="1"/>
  <c r="C38518" i="39" s="1"/>
  <c r="C38519" i="39" s="1"/>
  <c r="C38520" i="39" s="1"/>
  <c r="C38521" i="39" s="1"/>
  <c r="C38522" i="39" s="1"/>
  <c r="C38523" i="39" s="1"/>
  <c r="C38524" i="39" s="1"/>
  <c r="C38525" i="39" s="1"/>
  <c r="C38526" i="39" s="1"/>
  <c r="C38527" i="39" s="1"/>
  <c r="C38528" i="39" s="1"/>
  <c r="C38529" i="39" s="1"/>
  <c r="C38530" i="39" s="1"/>
  <c r="C38531" i="39" s="1"/>
  <c r="C38532" i="39" s="1"/>
  <c r="C38533" i="39" s="1"/>
  <c r="C38534" i="39" s="1"/>
  <c r="C38535" i="39" s="1"/>
  <c r="C38536" i="39" s="1"/>
  <c r="C38537" i="39" s="1"/>
  <c r="C38538" i="39" s="1"/>
  <c r="C38539" i="39" s="1"/>
  <c r="C38540" i="39" s="1"/>
  <c r="C38541" i="39" s="1"/>
  <c r="C38542" i="39" s="1"/>
  <c r="C38543" i="39" s="1"/>
  <c r="C38544" i="39" s="1"/>
  <c r="C38545" i="39" s="1"/>
  <c r="C38546" i="39" s="1"/>
  <c r="C38547" i="39" s="1"/>
  <c r="C38548" i="39" s="1"/>
  <c r="C38549" i="39" s="1"/>
  <c r="C38550" i="39" s="1"/>
  <c r="C38551" i="39" s="1"/>
  <c r="C38552" i="39" s="1"/>
  <c r="C38553" i="39" s="1"/>
  <c r="C38554" i="39" s="1"/>
  <c r="C38555" i="39" s="1"/>
  <c r="C38556" i="39" s="1"/>
  <c r="C38557" i="39" s="1"/>
  <c r="C38558" i="39" s="1"/>
  <c r="C38559" i="39" s="1"/>
  <c r="C38560" i="39" s="1"/>
  <c r="C38561" i="39" s="1"/>
  <c r="C38562" i="39" s="1"/>
  <c r="C38563" i="39" s="1"/>
  <c r="C38564" i="39" s="1"/>
  <c r="C38565" i="39" s="1"/>
  <c r="C38566" i="39" s="1"/>
  <c r="C38567" i="39" s="1"/>
  <c r="C38568" i="39" s="1"/>
  <c r="C38569" i="39" s="1"/>
  <c r="C38570" i="39" s="1"/>
  <c r="C38571" i="39" s="1"/>
  <c r="C38572" i="39" s="1"/>
  <c r="C38573" i="39" s="1"/>
  <c r="C38574" i="39" s="1"/>
  <c r="C38575" i="39" s="1"/>
  <c r="C38576" i="39" s="1"/>
  <c r="C38577" i="39" s="1"/>
  <c r="C38578" i="39" s="1"/>
  <c r="C38579" i="39" s="1"/>
  <c r="C38580" i="39" s="1"/>
  <c r="C38581" i="39" s="1"/>
  <c r="C38582" i="39" s="1"/>
  <c r="C38583" i="39" s="1"/>
  <c r="C38584" i="39" s="1"/>
  <c r="C38585" i="39" s="1"/>
  <c r="C38586" i="39" s="1"/>
  <c r="C38587" i="39" s="1"/>
  <c r="C38588" i="39" s="1"/>
  <c r="C38589" i="39" s="1"/>
  <c r="C38590" i="39" s="1"/>
  <c r="C38591" i="39" s="1"/>
  <c r="C38592" i="39" s="1"/>
  <c r="C38593" i="39" s="1"/>
  <c r="C38594" i="39" s="1"/>
  <c r="C38595" i="39" s="1"/>
  <c r="C38596" i="39" s="1"/>
  <c r="C38597" i="39" s="1"/>
  <c r="C38598" i="39" s="1"/>
  <c r="C38599" i="39" s="1"/>
  <c r="C38600" i="39" s="1"/>
  <c r="C38601" i="39" s="1"/>
  <c r="C38602" i="39" s="1"/>
  <c r="C38603" i="39" s="1"/>
  <c r="C38604" i="39" s="1"/>
  <c r="C38605" i="39" s="1"/>
  <c r="C38606" i="39" s="1"/>
  <c r="C38607" i="39" s="1"/>
  <c r="C38608" i="39" s="1"/>
  <c r="C38609" i="39" s="1"/>
  <c r="C38610" i="39" s="1"/>
  <c r="C38611" i="39" s="1"/>
  <c r="C38612" i="39" s="1"/>
  <c r="C38613" i="39" s="1"/>
  <c r="C38614" i="39" s="1"/>
  <c r="C38615" i="39" s="1"/>
  <c r="C38616" i="39" s="1"/>
  <c r="C38617" i="39" s="1"/>
  <c r="C38618" i="39" s="1"/>
  <c r="C38619" i="39" s="1"/>
  <c r="C38620" i="39" s="1"/>
  <c r="C38621" i="39" s="1"/>
  <c r="C38622" i="39" s="1"/>
  <c r="C38623" i="39" s="1"/>
  <c r="C38624" i="39" s="1"/>
  <c r="C38625" i="39" s="1"/>
  <c r="C38626" i="39" s="1"/>
  <c r="C38627" i="39" s="1"/>
  <c r="C38628" i="39" s="1"/>
  <c r="C38629" i="39" s="1"/>
  <c r="C38630" i="39" s="1"/>
  <c r="C38631" i="39" s="1"/>
  <c r="C38632" i="39" s="1"/>
  <c r="C38633" i="39" s="1"/>
  <c r="C38634" i="39" s="1"/>
  <c r="C38635" i="39" s="1"/>
  <c r="C38636" i="39" s="1"/>
  <c r="C38637" i="39" s="1"/>
  <c r="C38638" i="39" s="1"/>
  <c r="C38639" i="39" s="1"/>
  <c r="C38640" i="39" s="1"/>
  <c r="C38641" i="39" s="1"/>
  <c r="C38642" i="39" s="1"/>
  <c r="C38643" i="39" s="1"/>
  <c r="C38644" i="39" s="1"/>
  <c r="C38645" i="39" s="1"/>
  <c r="C38646" i="39" s="1"/>
  <c r="C38647" i="39" s="1"/>
  <c r="C38648" i="39" s="1"/>
  <c r="C38649" i="39" s="1"/>
  <c r="C38650" i="39" s="1"/>
  <c r="C38651" i="39" s="1"/>
  <c r="C38652" i="39" s="1"/>
  <c r="C38653" i="39" s="1"/>
  <c r="C38654" i="39" s="1"/>
  <c r="C38655" i="39" s="1"/>
  <c r="C38656" i="39" s="1"/>
  <c r="C38657" i="39" s="1"/>
  <c r="C38658" i="39" s="1"/>
  <c r="C38659" i="39" s="1"/>
  <c r="C38660" i="39" s="1"/>
  <c r="C38661" i="39" s="1"/>
  <c r="C38662" i="39" s="1"/>
  <c r="C38663" i="39" s="1"/>
  <c r="C38664" i="39" s="1"/>
  <c r="C38665" i="39" s="1"/>
  <c r="C38666" i="39" s="1"/>
  <c r="C38667" i="39" s="1"/>
  <c r="C38668" i="39" s="1"/>
  <c r="C38669" i="39" s="1"/>
  <c r="C38670" i="39" s="1"/>
  <c r="C38671" i="39" s="1"/>
  <c r="C38672" i="39" s="1"/>
  <c r="C38673" i="39" s="1"/>
  <c r="C38674" i="39" s="1"/>
  <c r="C38675" i="39" s="1"/>
  <c r="C38676" i="39" s="1"/>
  <c r="C38677" i="39" s="1"/>
  <c r="C38678" i="39" s="1"/>
  <c r="C38679" i="39" s="1"/>
  <c r="C38680" i="39" s="1"/>
  <c r="C38681" i="39" s="1"/>
  <c r="C38682" i="39" s="1"/>
  <c r="C38683" i="39" s="1"/>
  <c r="C38684" i="39" s="1"/>
  <c r="C38685" i="39" s="1"/>
  <c r="C38686" i="39" s="1"/>
  <c r="C38687" i="39" s="1"/>
  <c r="C38688" i="39" s="1"/>
  <c r="C38689" i="39" s="1"/>
  <c r="C38690" i="39" s="1"/>
  <c r="C38691" i="39" s="1"/>
  <c r="C38692" i="39" s="1"/>
  <c r="C38693" i="39" s="1"/>
  <c r="C38694" i="39" s="1"/>
  <c r="C38695" i="39" s="1"/>
  <c r="C38696" i="39" s="1"/>
  <c r="C38697" i="39" s="1"/>
  <c r="C38698" i="39" s="1"/>
  <c r="C38699" i="39" s="1"/>
  <c r="C38700" i="39" s="1"/>
  <c r="C38701" i="39" s="1"/>
  <c r="C38702" i="39" s="1"/>
  <c r="C38703" i="39" s="1"/>
  <c r="C38704" i="39" s="1"/>
  <c r="C38705" i="39" s="1"/>
  <c r="C38706" i="39" s="1"/>
  <c r="C38707" i="39" s="1"/>
  <c r="C38708" i="39" s="1"/>
  <c r="C38709" i="39" s="1"/>
  <c r="C38710" i="39" s="1"/>
  <c r="C38711" i="39" s="1"/>
  <c r="C38712" i="39" s="1"/>
  <c r="C38713" i="39" s="1"/>
  <c r="C38714" i="39" s="1"/>
  <c r="C38715" i="39" s="1"/>
  <c r="C38716" i="39" s="1"/>
  <c r="C38717" i="39" s="1"/>
  <c r="C38718" i="39" s="1"/>
  <c r="C38719" i="39" s="1"/>
  <c r="C38720" i="39" s="1"/>
  <c r="C38721" i="39" s="1"/>
  <c r="C38722" i="39" s="1"/>
  <c r="C38723" i="39" s="1"/>
  <c r="C38724" i="39" s="1"/>
  <c r="C38725" i="39" s="1"/>
  <c r="C38726" i="39" s="1"/>
  <c r="C38727" i="39" s="1"/>
  <c r="C38728" i="39" s="1"/>
  <c r="C38729" i="39" s="1"/>
  <c r="C38730" i="39" s="1"/>
  <c r="C38731" i="39" s="1"/>
  <c r="C38732" i="39" s="1"/>
  <c r="C38733" i="39" s="1"/>
  <c r="C38734" i="39" s="1"/>
  <c r="C38735" i="39" s="1"/>
  <c r="C38736" i="39" s="1"/>
  <c r="C38737" i="39" s="1"/>
  <c r="C38738" i="39" s="1"/>
  <c r="C38739" i="39" s="1"/>
  <c r="C38740" i="39" s="1"/>
  <c r="C38741" i="39" s="1"/>
  <c r="C38742" i="39" s="1"/>
  <c r="C38743" i="39" s="1"/>
  <c r="C38744" i="39" s="1"/>
  <c r="C38745" i="39" s="1"/>
  <c r="C38746" i="39" s="1"/>
  <c r="C38747" i="39" s="1"/>
  <c r="C38748" i="39" s="1"/>
  <c r="C38749" i="39" s="1"/>
  <c r="C38750" i="39" s="1"/>
  <c r="C38751" i="39" s="1"/>
  <c r="C38752" i="39" s="1"/>
  <c r="C38753" i="39" s="1"/>
  <c r="C38754" i="39" s="1"/>
  <c r="C38755" i="39" s="1"/>
  <c r="C38756" i="39" s="1"/>
  <c r="C38757" i="39" s="1"/>
  <c r="C38758" i="39" s="1"/>
  <c r="C38759" i="39" s="1"/>
  <c r="C38760" i="39" s="1"/>
  <c r="C38761" i="39" s="1"/>
  <c r="C38762" i="39" s="1"/>
  <c r="C38763" i="39" s="1"/>
  <c r="C38764" i="39" s="1"/>
  <c r="C38765" i="39" s="1"/>
  <c r="C38766" i="39" s="1"/>
  <c r="C38767" i="39" s="1"/>
  <c r="C38768" i="39" s="1"/>
  <c r="C38769" i="39" s="1"/>
  <c r="C38770" i="39" s="1"/>
  <c r="C38771" i="39" s="1"/>
  <c r="C38772" i="39" s="1"/>
  <c r="C38773" i="39" s="1"/>
  <c r="C38774" i="39" s="1"/>
  <c r="C38775" i="39" s="1"/>
  <c r="C38776" i="39" s="1"/>
  <c r="C38777" i="39" s="1"/>
  <c r="C38778" i="39" s="1"/>
  <c r="C38779" i="39" s="1"/>
  <c r="C38780" i="39" s="1"/>
  <c r="C38781" i="39" s="1"/>
  <c r="C38782" i="39" s="1"/>
  <c r="C38783" i="39" s="1"/>
  <c r="C38784" i="39" s="1"/>
  <c r="C38785" i="39" s="1"/>
  <c r="C38786" i="39" s="1"/>
  <c r="C38787" i="39" s="1"/>
  <c r="C38788" i="39" s="1"/>
  <c r="C38789" i="39" s="1"/>
  <c r="C38790" i="39" s="1"/>
  <c r="C38791" i="39" s="1"/>
  <c r="C38792" i="39" s="1"/>
  <c r="C38793" i="39" s="1"/>
  <c r="C38794" i="39" s="1"/>
  <c r="C38795" i="39" s="1"/>
  <c r="C38796" i="39" s="1"/>
  <c r="C38797" i="39" s="1"/>
  <c r="C38798" i="39" s="1"/>
  <c r="C38799" i="39" s="1"/>
  <c r="C38800" i="39" s="1"/>
  <c r="C38801" i="39" s="1"/>
  <c r="C38802" i="39" s="1"/>
  <c r="C38803" i="39" s="1"/>
  <c r="C38804" i="39" s="1"/>
  <c r="C38805" i="39" s="1"/>
  <c r="C38806" i="39" s="1"/>
  <c r="C38807" i="39" s="1"/>
  <c r="C38808" i="39" s="1"/>
  <c r="C38809" i="39" s="1"/>
  <c r="C38810" i="39" s="1"/>
  <c r="C38811" i="39" s="1"/>
  <c r="C38812" i="39" s="1"/>
  <c r="C38813" i="39" s="1"/>
  <c r="C38814" i="39" s="1"/>
  <c r="C38815" i="39" s="1"/>
  <c r="C38816" i="39" s="1"/>
  <c r="C38817" i="39" s="1"/>
  <c r="C38818" i="39" s="1"/>
  <c r="C38819" i="39" s="1"/>
  <c r="C38820" i="39" s="1"/>
  <c r="C38821" i="39" s="1"/>
  <c r="C38822" i="39" s="1"/>
  <c r="C38823" i="39" s="1"/>
  <c r="C38824" i="39" s="1"/>
  <c r="C38825" i="39" s="1"/>
  <c r="C38826" i="39" s="1"/>
  <c r="C38827" i="39" s="1"/>
  <c r="C38828" i="39" s="1"/>
  <c r="C38829" i="39" s="1"/>
  <c r="C38830" i="39" s="1"/>
  <c r="C38831" i="39" s="1"/>
  <c r="C38832" i="39" s="1"/>
  <c r="C38833" i="39" s="1"/>
  <c r="C38834" i="39" s="1"/>
  <c r="C38835" i="39" s="1"/>
  <c r="C38836" i="39" s="1"/>
  <c r="C38837" i="39" s="1"/>
  <c r="C38838" i="39" s="1"/>
  <c r="C38839" i="39" s="1"/>
  <c r="C38840" i="39" s="1"/>
  <c r="C38841" i="39" s="1"/>
  <c r="C38842" i="39" s="1"/>
  <c r="C38843" i="39" s="1"/>
  <c r="C38844" i="39" s="1"/>
  <c r="C38845" i="39" s="1"/>
  <c r="C38846" i="39" s="1"/>
  <c r="C38847" i="39" s="1"/>
  <c r="C38848" i="39" s="1"/>
  <c r="C38849" i="39" s="1"/>
  <c r="C38850" i="39" s="1"/>
  <c r="C38851" i="39" s="1"/>
  <c r="C38852" i="39" s="1"/>
  <c r="C38853" i="39" s="1"/>
  <c r="C38854" i="39" s="1"/>
  <c r="C38855" i="39" s="1"/>
  <c r="C38856" i="39" s="1"/>
  <c r="C38857" i="39" s="1"/>
  <c r="C38858" i="39" s="1"/>
  <c r="C38859" i="39" s="1"/>
  <c r="C38860" i="39" s="1"/>
  <c r="C38861" i="39" s="1"/>
  <c r="C38862" i="39" s="1"/>
  <c r="C38863" i="39" s="1"/>
  <c r="C38864" i="39" s="1"/>
  <c r="C38865" i="39" s="1"/>
  <c r="C38866" i="39" s="1"/>
  <c r="C38867" i="39" s="1"/>
  <c r="C38868" i="39" s="1"/>
  <c r="C38869" i="39" s="1"/>
  <c r="C38870" i="39" s="1"/>
  <c r="C38871" i="39" s="1"/>
  <c r="C38872" i="39" s="1"/>
  <c r="C38873" i="39" s="1"/>
  <c r="C38874" i="39" s="1"/>
  <c r="C38875" i="39" s="1"/>
  <c r="C38876" i="39" s="1"/>
  <c r="C38877" i="39" s="1"/>
  <c r="C38878" i="39" s="1"/>
  <c r="C38879" i="39" s="1"/>
  <c r="C38880" i="39" s="1"/>
  <c r="C38881" i="39" s="1"/>
  <c r="C38882" i="39" s="1"/>
  <c r="C38883" i="39" s="1"/>
  <c r="C38884" i="39" s="1"/>
  <c r="C38885" i="39" s="1"/>
  <c r="C38886" i="39" s="1"/>
  <c r="C38887" i="39" s="1"/>
  <c r="C38888" i="39" s="1"/>
  <c r="C38889" i="39" s="1"/>
  <c r="C38890" i="39" s="1"/>
  <c r="C38891" i="39" s="1"/>
  <c r="C38892" i="39" s="1"/>
  <c r="C38893" i="39" s="1"/>
  <c r="C38894" i="39" s="1"/>
  <c r="C38895" i="39" s="1"/>
  <c r="C38896" i="39" s="1"/>
  <c r="C38897" i="39" s="1"/>
  <c r="C38898" i="39" s="1"/>
  <c r="C38899" i="39" s="1"/>
  <c r="C38900" i="39" s="1"/>
  <c r="C38901" i="39" s="1"/>
  <c r="C38902" i="39" s="1"/>
  <c r="C38903" i="39" s="1"/>
  <c r="C38904" i="39" s="1"/>
  <c r="C38905" i="39" s="1"/>
  <c r="C38906" i="39" s="1"/>
  <c r="C38907" i="39" s="1"/>
  <c r="C38908" i="39" s="1"/>
  <c r="C38909" i="39" s="1"/>
  <c r="C38910" i="39" s="1"/>
  <c r="C38911" i="39" s="1"/>
  <c r="C38912" i="39" s="1"/>
  <c r="C38913" i="39" s="1"/>
  <c r="C38914" i="39" s="1"/>
  <c r="C38915" i="39" s="1"/>
  <c r="C38916" i="39" s="1"/>
  <c r="C38917" i="39" s="1"/>
  <c r="C38918" i="39" s="1"/>
  <c r="C38919" i="39" s="1"/>
  <c r="C38920" i="39" s="1"/>
  <c r="C38921" i="39" s="1"/>
  <c r="C38922" i="39" s="1"/>
  <c r="C38923" i="39" s="1"/>
  <c r="C38924" i="39" s="1"/>
  <c r="C38925" i="39" s="1"/>
  <c r="C38926" i="39" s="1"/>
  <c r="C38927" i="39" s="1"/>
  <c r="C38928" i="39" s="1"/>
  <c r="C38929" i="39" s="1"/>
  <c r="C38930" i="39" s="1"/>
  <c r="C38931" i="39" s="1"/>
  <c r="C38932" i="39" s="1"/>
  <c r="C38933" i="39" s="1"/>
  <c r="C38934" i="39" s="1"/>
  <c r="C38935" i="39" s="1"/>
  <c r="C38936" i="39" s="1"/>
  <c r="C38937" i="39" s="1"/>
  <c r="C38938" i="39" s="1"/>
  <c r="C38939" i="39" s="1"/>
  <c r="C38940" i="39" s="1"/>
  <c r="C38941" i="39" s="1"/>
  <c r="C38942" i="39" s="1"/>
  <c r="C38943" i="39" s="1"/>
  <c r="C38944" i="39" s="1"/>
  <c r="C38945" i="39" s="1"/>
  <c r="C38946" i="39" s="1"/>
  <c r="C38947" i="39" s="1"/>
  <c r="C38948" i="39" s="1"/>
  <c r="C38949" i="39" s="1"/>
  <c r="C38950" i="39" s="1"/>
  <c r="C38951" i="39" s="1"/>
  <c r="C38952" i="39" s="1"/>
  <c r="C38953" i="39" s="1"/>
  <c r="C38954" i="39" s="1"/>
  <c r="C38955" i="39" s="1"/>
  <c r="C38956" i="39" s="1"/>
  <c r="C38957" i="39" s="1"/>
  <c r="C38958" i="39" s="1"/>
  <c r="C38959" i="39" s="1"/>
  <c r="C38960" i="39" s="1"/>
  <c r="C38961" i="39" s="1"/>
  <c r="C38962" i="39" s="1"/>
  <c r="C38963" i="39" s="1"/>
  <c r="C38964" i="39" s="1"/>
  <c r="C38965" i="39" s="1"/>
  <c r="C38966" i="39" s="1"/>
  <c r="C38967" i="39" s="1"/>
  <c r="C38968" i="39" s="1"/>
  <c r="C38969" i="39" s="1"/>
  <c r="C38970" i="39" s="1"/>
  <c r="C38971" i="39" s="1"/>
  <c r="C38972" i="39" s="1"/>
  <c r="C38973" i="39" s="1"/>
  <c r="C38974" i="39" s="1"/>
  <c r="C38975" i="39" s="1"/>
  <c r="C38976" i="39" s="1"/>
  <c r="C38977" i="39" s="1"/>
  <c r="C38978" i="39" s="1"/>
  <c r="C38979" i="39" s="1"/>
  <c r="C38980" i="39" s="1"/>
  <c r="C38981" i="39" s="1"/>
  <c r="C38982" i="39" s="1"/>
  <c r="C38983" i="39" s="1"/>
  <c r="C38984" i="39" s="1"/>
  <c r="C38985" i="39" s="1"/>
  <c r="C38986" i="39" s="1"/>
  <c r="C38987" i="39" s="1"/>
  <c r="C38988" i="39" s="1"/>
  <c r="C38989" i="39" s="1"/>
  <c r="C38990" i="39" s="1"/>
  <c r="C38991" i="39" s="1"/>
  <c r="C38992" i="39" s="1"/>
  <c r="C38993" i="39" s="1"/>
  <c r="C38994" i="39" s="1"/>
  <c r="C38995" i="39" s="1"/>
  <c r="C38996" i="39" s="1"/>
  <c r="C38997" i="39" s="1"/>
  <c r="C38998" i="39" s="1"/>
  <c r="C38999" i="39" s="1"/>
  <c r="C39000" i="39" s="1"/>
  <c r="C39001" i="39" s="1"/>
  <c r="C39002" i="39" s="1"/>
  <c r="C39003" i="39" s="1"/>
  <c r="C39004" i="39" s="1"/>
  <c r="C39005" i="39" s="1"/>
  <c r="C39006" i="39" s="1"/>
  <c r="C39007" i="39" s="1"/>
  <c r="C39008" i="39" s="1"/>
  <c r="C39009" i="39" s="1"/>
  <c r="C39010" i="39" s="1"/>
  <c r="C39011" i="39" s="1"/>
  <c r="C39012" i="39" s="1"/>
  <c r="C39013" i="39" s="1"/>
  <c r="C39014" i="39" s="1"/>
  <c r="C39015" i="39" s="1"/>
  <c r="C39016" i="39" s="1"/>
  <c r="C39017" i="39" s="1"/>
  <c r="C39018" i="39" s="1"/>
  <c r="C39019" i="39" s="1"/>
  <c r="C39020" i="39" s="1"/>
  <c r="C39021" i="39" s="1"/>
  <c r="C39022" i="39" s="1"/>
  <c r="C39023" i="39" s="1"/>
  <c r="C39024" i="39" s="1"/>
  <c r="C39025" i="39" s="1"/>
  <c r="C39026" i="39" s="1"/>
  <c r="C39027" i="39" s="1"/>
  <c r="C39028" i="39" s="1"/>
  <c r="C39029" i="39" s="1"/>
  <c r="C39030" i="39" s="1"/>
  <c r="C39031" i="39" s="1"/>
  <c r="C39032" i="39" s="1"/>
  <c r="C39033" i="39" s="1"/>
  <c r="C39034" i="39" s="1"/>
  <c r="C39035" i="39" s="1"/>
  <c r="C39036" i="39" s="1"/>
  <c r="C39037" i="39" s="1"/>
  <c r="C39038" i="39" s="1"/>
  <c r="C39039" i="39" s="1"/>
  <c r="C39040" i="39" s="1"/>
  <c r="C39041" i="39" s="1"/>
  <c r="C39042" i="39" s="1"/>
  <c r="C39043" i="39" s="1"/>
  <c r="C39044" i="39" s="1"/>
  <c r="C39045" i="39" s="1"/>
  <c r="C39046" i="39" s="1"/>
  <c r="C39047" i="39" s="1"/>
  <c r="C39048" i="39" s="1"/>
  <c r="C39049" i="39" s="1"/>
  <c r="C39050" i="39" s="1"/>
  <c r="C39051" i="39" s="1"/>
  <c r="C39052" i="39" s="1"/>
  <c r="C39053" i="39" s="1"/>
  <c r="C39054" i="39" s="1"/>
  <c r="C39055" i="39" s="1"/>
  <c r="C39056" i="39" s="1"/>
  <c r="C39057" i="39" s="1"/>
  <c r="C39058" i="39" s="1"/>
  <c r="C39059" i="39" s="1"/>
  <c r="C39060" i="39" s="1"/>
  <c r="C39061" i="39" s="1"/>
  <c r="C39062" i="39" s="1"/>
  <c r="C39063" i="39" s="1"/>
  <c r="C39064" i="39" s="1"/>
  <c r="C39065" i="39" s="1"/>
  <c r="C39066" i="39" s="1"/>
  <c r="C39067" i="39" s="1"/>
  <c r="C39068" i="39" s="1"/>
  <c r="C39069" i="39" s="1"/>
  <c r="C39070" i="39" s="1"/>
  <c r="C39071" i="39" s="1"/>
  <c r="C39072" i="39" s="1"/>
  <c r="C39073" i="39" s="1"/>
  <c r="C39074" i="39" s="1"/>
  <c r="C39075" i="39" s="1"/>
  <c r="C39076" i="39" s="1"/>
  <c r="C39077" i="39" s="1"/>
  <c r="C39078" i="39" s="1"/>
  <c r="C39079" i="39" s="1"/>
  <c r="C39080" i="39" s="1"/>
  <c r="C39081" i="39" s="1"/>
  <c r="C39082" i="39" s="1"/>
  <c r="C39083" i="39" s="1"/>
  <c r="C39084" i="39" s="1"/>
  <c r="C39085" i="39" s="1"/>
  <c r="C39086" i="39" s="1"/>
  <c r="C39087" i="39" s="1"/>
  <c r="C39088" i="39" s="1"/>
  <c r="C39089" i="39" s="1"/>
  <c r="C39090" i="39" s="1"/>
  <c r="C39091" i="39" s="1"/>
  <c r="C39092" i="39" s="1"/>
  <c r="C39093" i="39" s="1"/>
  <c r="C39094" i="39" s="1"/>
  <c r="C39095" i="39" s="1"/>
  <c r="C39096" i="39" s="1"/>
  <c r="C39097" i="39" s="1"/>
  <c r="C39098" i="39" s="1"/>
  <c r="C39099" i="39" s="1"/>
  <c r="C39100" i="39" s="1"/>
  <c r="C39101" i="39" s="1"/>
  <c r="C39102" i="39" s="1"/>
  <c r="C39103" i="39" s="1"/>
  <c r="C39104" i="39" s="1"/>
  <c r="C39105" i="39" s="1"/>
  <c r="C39106" i="39" s="1"/>
  <c r="C39107" i="39" s="1"/>
  <c r="C39108" i="39" s="1"/>
  <c r="C39109" i="39" s="1"/>
  <c r="C39110" i="39" s="1"/>
  <c r="C39111" i="39" s="1"/>
  <c r="C39112" i="39" s="1"/>
  <c r="C39113" i="39" s="1"/>
  <c r="C39114" i="39" s="1"/>
  <c r="C39115" i="39" s="1"/>
  <c r="C39116" i="39" s="1"/>
  <c r="C39117" i="39" s="1"/>
  <c r="C39118" i="39" s="1"/>
  <c r="C39119" i="39" s="1"/>
  <c r="C39120" i="39" s="1"/>
  <c r="C39121" i="39" s="1"/>
  <c r="C39122" i="39" s="1"/>
  <c r="C39123" i="39" s="1"/>
  <c r="C39124" i="39" s="1"/>
  <c r="C39125" i="39" s="1"/>
  <c r="C39126" i="39" s="1"/>
  <c r="C39127" i="39" s="1"/>
  <c r="C39128" i="39" s="1"/>
  <c r="C39129" i="39" s="1"/>
  <c r="C39130" i="39" s="1"/>
  <c r="C39131" i="39" s="1"/>
  <c r="C39132" i="39" s="1"/>
  <c r="C39133" i="39" s="1"/>
  <c r="C39134" i="39" s="1"/>
  <c r="C39135" i="39" s="1"/>
  <c r="C39136" i="39" s="1"/>
  <c r="C39137" i="39" s="1"/>
  <c r="C39138" i="39" s="1"/>
  <c r="C39139" i="39" s="1"/>
  <c r="C39140" i="39" s="1"/>
  <c r="C39141" i="39" s="1"/>
  <c r="C39142" i="39" s="1"/>
  <c r="C39143" i="39" s="1"/>
  <c r="C39144" i="39" s="1"/>
  <c r="C39145" i="39" s="1"/>
  <c r="C39146" i="39" s="1"/>
  <c r="C39147" i="39" s="1"/>
  <c r="C39148" i="39" s="1"/>
  <c r="C39149" i="39" s="1"/>
  <c r="C39150" i="39" s="1"/>
  <c r="C39151" i="39" s="1"/>
  <c r="C39152" i="39" s="1"/>
  <c r="C39153" i="39" s="1"/>
  <c r="C39154" i="39" s="1"/>
  <c r="C39155" i="39" s="1"/>
  <c r="C39156" i="39" s="1"/>
  <c r="C39157" i="39" s="1"/>
  <c r="C39158" i="39" s="1"/>
  <c r="C39159" i="39" s="1"/>
  <c r="C39160" i="39" s="1"/>
  <c r="C39161" i="39" s="1"/>
  <c r="C39162" i="39" s="1"/>
  <c r="C39163" i="39" s="1"/>
  <c r="C39164" i="39" s="1"/>
  <c r="C39165" i="39" s="1"/>
  <c r="C39166" i="39" s="1"/>
  <c r="C39167" i="39" s="1"/>
  <c r="C39168" i="39" s="1"/>
  <c r="C39169" i="39" s="1"/>
  <c r="C39170" i="39" s="1"/>
  <c r="C39171" i="39" s="1"/>
  <c r="C39172" i="39" s="1"/>
  <c r="C39173" i="39" s="1"/>
  <c r="C39174" i="39" s="1"/>
  <c r="C39175" i="39" s="1"/>
  <c r="C39176" i="39" s="1"/>
  <c r="C39177" i="39" s="1"/>
  <c r="C39178" i="39" s="1"/>
  <c r="C39179" i="39" s="1"/>
  <c r="C39180" i="39" s="1"/>
  <c r="C39181" i="39" s="1"/>
  <c r="C39182" i="39" s="1"/>
  <c r="C39183" i="39" s="1"/>
  <c r="C39184" i="39" s="1"/>
  <c r="C39185" i="39" s="1"/>
  <c r="C39186" i="39" s="1"/>
  <c r="C39187" i="39" s="1"/>
  <c r="C39188" i="39" s="1"/>
  <c r="C39189" i="39" s="1"/>
  <c r="C39190" i="39" s="1"/>
  <c r="C39191" i="39" s="1"/>
  <c r="C39192" i="39" s="1"/>
  <c r="C39193" i="39" s="1"/>
  <c r="C39194" i="39" s="1"/>
  <c r="C39195" i="39" s="1"/>
  <c r="C39196" i="39" s="1"/>
  <c r="C39197" i="39" s="1"/>
  <c r="C39198" i="39" s="1"/>
  <c r="C39199" i="39" s="1"/>
  <c r="C39200" i="39" s="1"/>
  <c r="C39201" i="39" s="1"/>
  <c r="C39202" i="39" s="1"/>
  <c r="C39203" i="39" s="1"/>
  <c r="C39204" i="39" s="1"/>
  <c r="C39205" i="39" s="1"/>
  <c r="C39206" i="39" s="1"/>
  <c r="C39207" i="39" s="1"/>
  <c r="C39208" i="39" s="1"/>
  <c r="C39209" i="39" s="1"/>
  <c r="C39210" i="39" s="1"/>
  <c r="C39211" i="39" s="1"/>
  <c r="C39212" i="39" s="1"/>
  <c r="C39213" i="39" s="1"/>
  <c r="C39214" i="39" s="1"/>
  <c r="C39215" i="39" s="1"/>
  <c r="C39216" i="39" s="1"/>
  <c r="C39217" i="39" s="1"/>
  <c r="C39218" i="39" s="1"/>
  <c r="C39219" i="39" s="1"/>
  <c r="C39220" i="39" s="1"/>
  <c r="C39221" i="39" s="1"/>
  <c r="C39222" i="39" s="1"/>
  <c r="C39223" i="39" s="1"/>
  <c r="C39224" i="39" s="1"/>
  <c r="C39225" i="39" s="1"/>
  <c r="C39226" i="39" s="1"/>
  <c r="C39227" i="39" s="1"/>
  <c r="C39228" i="39" s="1"/>
  <c r="C39229" i="39" s="1"/>
  <c r="C39230" i="39" s="1"/>
  <c r="C39231" i="39" s="1"/>
  <c r="C39232" i="39" s="1"/>
  <c r="C39233" i="39" s="1"/>
  <c r="C39234" i="39" s="1"/>
  <c r="C39235" i="39" s="1"/>
  <c r="C39236" i="39" s="1"/>
  <c r="C39237" i="39" s="1"/>
  <c r="C39238" i="39" s="1"/>
  <c r="C39239" i="39" s="1"/>
  <c r="C39240" i="39" s="1"/>
  <c r="C39241" i="39" s="1"/>
  <c r="C39242" i="39" s="1"/>
  <c r="C39243" i="39" s="1"/>
  <c r="C39244" i="39" s="1"/>
  <c r="C39245" i="39" s="1"/>
  <c r="C39246" i="39" s="1"/>
  <c r="C39247" i="39" s="1"/>
  <c r="C39248" i="39" s="1"/>
  <c r="C39249" i="39" s="1"/>
  <c r="C39250" i="39" s="1"/>
  <c r="C39251" i="39" s="1"/>
  <c r="C39252" i="39" s="1"/>
  <c r="C39253" i="39" s="1"/>
  <c r="C39254" i="39" s="1"/>
  <c r="C39255" i="39" s="1"/>
  <c r="C39256" i="39" s="1"/>
  <c r="C39257" i="39" s="1"/>
  <c r="C39258" i="39" s="1"/>
  <c r="C39259" i="39" s="1"/>
  <c r="C39260" i="39" s="1"/>
  <c r="C39261" i="39" s="1"/>
  <c r="C39262" i="39" s="1"/>
  <c r="C39263" i="39" s="1"/>
  <c r="C39264" i="39" s="1"/>
  <c r="C39265" i="39" s="1"/>
  <c r="C39266" i="39" s="1"/>
  <c r="C39267" i="39" s="1"/>
  <c r="C39268" i="39" s="1"/>
  <c r="C39269" i="39" s="1"/>
  <c r="C39270" i="39" s="1"/>
  <c r="C39271" i="39" s="1"/>
  <c r="C39272" i="39" s="1"/>
  <c r="C39273" i="39" s="1"/>
  <c r="C39274" i="39" s="1"/>
  <c r="C39275" i="39" s="1"/>
  <c r="C39276" i="39" s="1"/>
  <c r="C39277" i="39" s="1"/>
  <c r="C39278" i="39" s="1"/>
  <c r="C39279" i="39" s="1"/>
  <c r="C39280" i="39" s="1"/>
  <c r="C39281" i="39" s="1"/>
  <c r="C39282" i="39" s="1"/>
  <c r="C39283" i="39" s="1"/>
  <c r="C39284" i="39" s="1"/>
  <c r="C39285" i="39" s="1"/>
  <c r="C39286" i="39" s="1"/>
  <c r="C39287" i="39" s="1"/>
  <c r="C39288" i="39" s="1"/>
  <c r="C39289" i="39" s="1"/>
  <c r="C39290" i="39" s="1"/>
  <c r="C39291" i="39" s="1"/>
  <c r="C39292" i="39" s="1"/>
  <c r="C39293" i="39" s="1"/>
  <c r="C39294" i="39" s="1"/>
  <c r="C39295" i="39" s="1"/>
  <c r="C39296" i="39" s="1"/>
  <c r="C39297" i="39" s="1"/>
  <c r="C39298" i="39" s="1"/>
  <c r="C39299" i="39" s="1"/>
  <c r="C39300" i="39" s="1"/>
  <c r="C39301" i="39" s="1"/>
  <c r="C39302" i="39" s="1"/>
  <c r="C39303" i="39" s="1"/>
  <c r="C39304" i="39" s="1"/>
  <c r="C39305" i="39" s="1"/>
  <c r="C39306" i="39" s="1"/>
  <c r="C39307" i="39" s="1"/>
  <c r="C39308" i="39" s="1"/>
  <c r="C39309" i="39" s="1"/>
  <c r="C39310" i="39" s="1"/>
  <c r="C39311" i="39" s="1"/>
  <c r="C39312" i="39" s="1"/>
  <c r="C39313" i="39" s="1"/>
  <c r="C39314" i="39" s="1"/>
  <c r="C39315" i="39" s="1"/>
  <c r="C39316" i="39" s="1"/>
  <c r="C39317" i="39" s="1"/>
  <c r="C39318" i="39" s="1"/>
  <c r="C39319" i="39" s="1"/>
  <c r="C39320" i="39" s="1"/>
  <c r="C39321" i="39" s="1"/>
  <c r="C39322" i="39" s="1"/>
  <c r="C39323" i="39" s="1"/>
  <c r="C39324" i="39" s="1"/>
  <c r="C39325" i="39" s="1"/>
  <c r="C39326" i="39" s="1"/>
  <c r="C39327" i="39" s="1"/>
  <c r="C39328" i="39" s="1"/>
  <c r="C39329" i="39" s="1"/>
  <c r="C39330" i="39" s="1"/>
  <c r="C39331" i="39" s="1"/>
  <c r="C39332" i="39" s="1"/>
  <c r="C39333" i="39" s="1"/>
  <c r="C39334" i="39" s="1"/>
  <c r="C39335" i="39" s="1"/>
  <c r="C39336" i="39" s="1"/>
  <c r="C39337" i="39" s="1"/>
  <c r="C39338" i="39" s="1"/>
  <c r="C39339" i="39" s="1"/>
  <c r="C39340" i="39" s="1"/>
  <c r="C39341" i="39" s="1"/>
  <c r="C39342" i="39" s="1"/>
  <c r="C39343" i="39" s="1"/>
  <c r="C39344" i="39" s="1"/>
  <c r="C39345" i="39" s="1"/>
  <c r="C39346" i="39" s="1"/>
  <c r="C39347" i="39" s="1"/>
  <c r="C39348" i="39" s="1"/>
  <c r="C39349" i="39" s="1"/>
  <c r="C39350" i="39" s="1"/>
  <c r="C39351" i="39" s="1"/>
  <c r="C39352" i="39" s="1"/>
  <c r="C39353" i="39" s="1"/>
  <c r="C39354" i="39" s="1"/>
  <c r="C39355" i="39" s="1"/>
  <c r="C39356" i="39" s="1"/>
  <c r="C39357" i="39" s="1"/>
  <c r="C39358" i="39" s="1"/>
  <c r="C39359" i="39" s="1"/>
  <c r="C39360" i="39" s="1"/>
  <c r="C39361" i="39" s="1"/>
  <c r="C39362" i="39" s="1"/>
  <c r="C39363" i="39" s="1"/>
  <c r="C39364" i="39" s="1"/>
  <c r="C39365" i="39" s="1"/>
  <c r="C39366" i="39" s="1"/>
  <c r="C39367" i="39" s="1"/>
  <c r="C39368" i="39" s="1"/>
  <c r="C39369" i="39" s="1"/>
  <c r="C39370" i="39" s="1"/>
  <c r="C39371" i="39" s="1"/>
  <c r="C39372" i="39" s="1"/>
  <c r="C39373" i="39" s="1"/>
  <c r="C39374" i="39" s="1"/>
  <c r="C39375" i="39" s="1"/>
  <c r="C39376" i="39" s="1"/>
  <c r="C39377" i="39" s="1"/>
  <c r="C39378" i="39" s="1"/>
  <c r="C39379" i="39" s="1"/>
  <c r="C39380" i="39" s="1"/>
  <c r="C39381" i="39" s="1"/>
  <c r="C39382" i="39" s="1"/>
  <c r="C39383" i="39" s="1"/>
  <c r="C39384" i="39" s="1"/>
  <c r="C39385" i="39" s="1"/>
  <c r="C39386" i="39" s="1"/>
  <c r="C39387" i="39" s="1"/>
  <c r="C39388" i="39" s="1"/>
  <c r="C39389" i="39" s="1"/>
  <c r="C39390" i="39" s="1"/>
  <c r="C39391" i="39" s="1"/>
  <c r="C39392" i="39" s="1"/>
  <c r="C39393" i="39" s="1"/>
  <c r="C39394" i="39" s="1"/>
  <c r="C39395" i="39" s="1"/>
  <c r="C39396" i="39" s="1"/>
  <c r="C39397" i="39" s="1"/>
  <c r="C39398" i="39" s="1"/>
  <c r="C39399" i="39" s="1"/>
  <c r="C39400" i="39" s="1"/>
  <c r="C39401" i="39" s="1"/>
  <c r="C39402" i="39" s="1"/>
  <c r="C39403" i="39" s="1"/>
  <c r="C39404" i="39" s="1"/>
  <c r="C39405" i="39" s="1"/>
  <c r="C39406" i="39" s="1"/>
  <c r="C39407" i="39" s="1"/>
  <c r="C39408" i="39" s="1"/>
  <c r="C39409" i="39" s="1"/>
  <c r="C39410" i="39" s="1"/>
  <c r="C39411" i="39" s="1"/>
  <c r="C39412" i="39" s="1"/>
  <c r="C39413" i="39" s="1"/>
  <c r="C39414" i="39" s="1"/>
  <c r="C39415" i="39" s="1"/>
  <c r="C39416" i="39" s="1"/>
  <c r="C39417" i="39" s="1"/>
  <c r="C39418" i="39" s="1"/>
  <c r="C39419" i="39" s="1"/>
  <c r="C39420" i="39" s="1"/>
  <c r="C39421" i="39" s="1"/>
  <c r="C39422" i="39" s="1"/>
  <c r="C39423" i="39" s="1"/>
  <c r="C39424" i="39" s="1"/>
  <c r="C39425" i="39" s="1"/>
  <c r="C39426" i="39" s="1"/>
  <c r="C39427" i="39" s="1"/>
  <c r="C39428" i="39" s="1"/>
  <c r="C39429" i="39" s="1"/>
  <c r="C39430" i="39" s="1"/>
  <c r="C39431" i="39" s="1"/>
  <c r="C39432" i="39" s="1"/>
  <c r="C39433" i="39" s="1"/>
  <c r="C39434" i="39" s="1"/>
  <c r="C39435" i="39" s="1"/>
  <c r="C39436" i="39" s="1"/>
  <c r="C39437" i="39" s="1"/>
  <c r="C39438" i="39" s="1"/>
  <c r="C39439" i="39" s="1"/>
  <c r="C39440" i="39" s="1"/>
  <c r="C39441" i="39" s="1"/>
  <c r="C39442" i="39" s="1"/>
  <c r="C39443" i="39" s="1"/>
  <c r="C39444" i="39" s="1"/>
  <c r="C39445" i="39" s="1"/>
  <c r="C39446" i="39" s="1"/>
  <c r="C39447" i="39" s="1"/>
  <c r="C39448" i="39" s="1"/>
  <c r="C39449" i="39" s="1"/>
  <c r="C39450" i="39" s="1"/>
  <c r="C39451" i="39" s="1"/>
  <c r="C39452" i="39" s="1"/>
  <c r="C39453" i="39" s="1"/>
  <c r="C39454" i="39" s="1"/>
  <c r="C39455" i="39" s="1"/>
  <c r="C39456" i="39" s="1"/>
  <c r="C39457" i="39" s="1"/>
  <c r="C39458" i="39" s="1"/>
  <c r="C39459" i="39" s="1"/>
  <c r="C39460" i="39" s="1"/>
  <c r="C39461" i="39" s="1"/>
  <c r="C39462" i="39" s="1"/>
  <c r="C39463" i="39" s="1"/>
  <c r="C39464" i="39" s="1"/>
  <c r="C39465" i="39" s="1"/>
  <c r="C39466" i="39" s="1"/>
  <c r="C39467" i="39" s="1"/>
  <c r="C39468" i="39" s="1"/>
  <c r="C39469" i="39" s="1"/>
  <c r="C39470" i="39" s="1"/>
  <c r="C39471" i="39" s="1"/>
  <c r="C39472" i="39" s="1"/>
  <c r="C39473" i="39" s="1"/>
  <c r="C39474" i="39" s="1"/>
  <c r="C39475" i="39" s="1"/>
  <c r="C39476" i="39" s="1"/>
  <c r="C39477" i="39" s="1"/>
  <c r="C39478" i="39" s="1"/>
  <c r="C39479" i="39" s="1"/>
  <c r="C39480" i="39" s="1"/>
  <c r="C39481" i="39" s="1"/>
  <c r="C39482" i="39" s="1"/>
  <c r="C39483" i="39" s="1"/>
  <c r="C39484" i="39" s="1"/>
  <c r="C39485" i="39" s="1"/>
  <c r="C39486" i="39" s="1"/>
  <c r="C39487" i="39" s="1"/>
  <c r="C39488" i="39" s="1"/>
  <c r="C39489" i="39" s="1"/>
  <c r="C39490" i="39" s="1"/>
  <c r="C39491" i="39" s="1"/>
  <c r="C39492" i="39" s="1"/>
  <c r="C39493" i="39" s="1"/>
  <c r="C39494" i="39" s="1"/>
  <c r="C39495" i="39" s="1"/>
  <c r="C39496" i="39" s="1"/>
  <c r="C39497" i="39" s="1"/>
  <c r="C39498" i="39" s="1"/>
  <c r="C39499" i="39" s="1"/>
  <c r="C39500" i="39" s="1"/>
  <c r="C39501" i="39" s="1"/>
  <c r="C39502" i="39" s="1"/>
  <c r="C39503" i="39" s="1"/>
  <c r="C39504" i="39" s="1"/>
  <c r="C39505" i="39" s="1"/>
  <c r="C39506" i="39" s="1"/>
  <c r="C39507" i="39" s="1"/>
  <c r="C39508" i="39" s="1"/>
  <c r="C39509" i="39" s="1"/>
  <c r="C39510" i="39" s="1"/>
  <c r="C39511" i="39" s="1"/>
  <c r="C39512" i="39" s="1"/>
  <c r="C39513" i="39" s="1"/>
  <c r="C39514" i="39" s="1"/>
  <c r="C39515" i="39" s="1"/>
  <c r="C39516" i="39" s="1"/>
  <c r="C39517" i="39" s="1"/>
  <c r="C39518" i="39" s="1"/>
  <c r="C39519" i="39" s="1"/>
  <c r="C39520" i="39" s="1"/>
  <c r="C39521" i="39" s="1"/>
  <c r="C39522" i="39" s="1"/>
  <c r="C39523" i="39" s="1"/>
  <c r="C39524" i="39" s="1"/>
  <c r="C39525" i="39" s="1"/>
  <c r="C39526" i="39" s="1"/>
  <c r="C39527" i="39" s="1"/>
  <c r="C39528" i="39" s="1"/>
  <c r="C39529" i="39" s="1"/>
  <c r="C39530" i="39" s="1"/>
  <c r="C39531" i="39" s="1"/>
  <c r="C39532" i="39" s="1"/>
  <c r="C39533" i="39" s="1"/>
  <c r="C39534" i="39" s="1"/>
  <c r="C39535" i="39" s="1"/>
  <c r="C39536" i="39" s="1"/>
  <c r="C39537" i="39" s="1"/>
  <c r="C39538" i="39" s="1"/>
  <c r="C39539" i="39" s="1"/>
  <c r="C39540" i="39" s="1"/>
  <c r="C39541" i="39" s="1"/>
  <c r="C39542" i="39" s="1"/>
  <c r="C39543" i="39" s="1"/>
  <c r="C39544" i="39" s="1"/>
  <c r="C39545" i="39" s="1"/>
  <c r="C39546" i="39" s="1"/>
  <c r="C39547" i="39" s="1"/>
  <c r="C39548" i="39" s="1"/>
  <c r="C39549" i="39" s="1"/>
  <c r="C39550" i="39" s="1"/>
  <c r="C39551" i="39" s="1"/>
  <c r="C39552" i="39" s="1"/>
  <c r="C39553" i="39" s="1"/>
  <c r="C39554" i="39" s="1"/>
  <c r="C39555" i="39" s="1"/>
  <c r="C39556" i="39" s="1"/>
  <c r="C39557" i="39" s="1"/>
  <c r="C39558" i="39" s="1"/>
  <c r="C39559" i="39" s="1"/>
  <c r="C39560" i="39" s="1"/>
  <c r="C39561" i="39" s="1"/>
  <c r="C39562" i="39" s="1"/>
  <c r="C39563" i="39" s="1"/>
  <c r="C39564" i="39" s="1"/>
  <c r="C39565" i="39" s="1"/>
  <c r="C39566" i="39" s="1"/>
  <c r="C39567" i="39" s="1"/>
  <c r="C39568" i="39" s="1"/>
  <c r="C39569" i="39" s="1"/>
  <c r="C39570" i="39" s="1"/>
  <c r="C39571" i="39" s="1"/>
  <c r="C39572" i="39" s="1"/>
  <c r="C39573" i="39" s="1"/>
  <c r="C39574" i="39" s="1"/>
  <c r="C39575" i="39" s="1"/>
  <c r="C39576" i="39" s="1"/>
  <c r="C39577" i="39" s="1"/>
  <c r="C39578" i="39" s="1"/>
  <c r="C39579" i="39" s="1"/>
  <c r="C39580" i="39" s="1"/>
  <c r="C39581" i="39" s="1"/>
  <c r="C39582" i="39" s="1"/>
  <c r="C39583" i="39" s="1"/>
  <c r="C39584" i="39" s="1"/>
  <c r="C39585" i="39" s="1"/>
  <c r="C39586" i="39" s="1"/>
  <c r="C39587" i="39" s="1"/>
  <c r="C39588" i="39" s="1"/>
  <c r="C39589" i="39" s="1"/>
  <c r="C39590" i="39" s="1"/>
  <c r="C39591" i="39" s="1"/>
  <c r="C39592" i="39" s="1"/>
  <c r="C39593" i="39" s="1"/>
  <c r="C39594" i="39" s="1"/>
  <c r="C39595" i="39" s="1"/>
  <c r="C39596" i="39" s="1"/>
  <c r="C39597" i="39" s="1"/>
  <c r="C39598" i="39" s="1"/>
  <c r="C39599" i="39" s="1"/>
  <c r="C39600" i="39" s="1"/>
  <c r="C39601" i="39" s="1"/>
  <c r="C39602" i="39" s="1"/>
  <c r="C39603" i="39" s="1"/>
  <c r="C39604" i="39" s="1"/>
  <c r="C39605" i="39" s="1"/>
  <c r="C39606" i="39" s="1"/>
  <c r="C39607" i="39" s="1"/>
  <c r="C39608" i="39" s="1"/>
  <c r="C39609" i="39" s="1"/>
  <c r="C39610" i="39" s="1"/>
  <c r="C39611" i="39" s="1"/>
  <c r="C39612" i="39" s="1"/>
  <c r="C39613" i="39" s="1"/>
  <c r="C39614" i="39" s="1"/>
  <c r="C39615" i="39" s="1"/>
  <c r="C39616" i="39" s="1"/>
  <c r="C39617" i="39" s="1"/>
  <c r="C39618" i="39" s="1"/>
  <c r="C39619" i="39" s="1"/>
  <c r="C39620" i="39" s="1"/>
  <c r="C39621" i="39" s="1"/>
  <c r="C39622" i="39" s="1"/>
  <c r="C39623" i="39" s="1"/>
  <c r="C39624" i="39" s="1"/>
  <c r="C39625" i="39" s="1"/>
  <c r="C39626" i="39" s="1"/>
  <c r="C39627" i="39" s="1"/>
  <c r="C39628" i="39" s="1"/>
  <c r="C39629" i="39" s="1"/>
  <c r="C39630" i="39" s="1"/>
  <c r="C39631" i="39" s="1"/>
  <c r="C39632" i="39" s="1"/>
  <c r="C39633" i="39" s="1"/>
  <c r="C39634" i="39" s="1"/>
  <c r="C39635" i="39" s="1"/>
  <c r="C39636" i="39" s="1"/>
  <c r="C39637" i="39" s="1"/>
  <c r="C39638" i="39" s="1"/>
  <c r="C39639" i="39" s="1"/>
  <c r="C39640" i="39" s="1"/>
  <c r="C39641" i="39" s="1"/>
  <c r="C39642" i="39" s="1"/>
  <c r="C39643" i="39" s="1"/>
  <c r="C39644" i="39" s="1"/>
  <c r="C39645" i="39" s="1"/>
  <c r="C39646" i="39" s="1"/>
  <c r="C39647" i="39" s="1"/>
  <c r="C39648" i="39" s="1"/>
  <c r="C39649" i="39" s="1"/>
  <c r="C39650" i="39" s="1"/>
  <c r="C39651" i="39" s="1"/>
  <c r="C39652" i="39" s="1"/>
  <c r="C39653" i="39" s="1"/>
  <c r="C39654" i="39" s="1"/>
  <c r="C39655" i="39" s="1"/>
  <c r="C39656" i="39" s="1"/>
  <c r="C39657" i="39" s="1"/>
  <c r="C39658" i="39" s="1"/>
  <c r="C39659" i="39" s="1"/>
  <c r="C39660" i="39" s="1"/>
  <c r="C39661" i="39" s="1"/>
  <c r="C39662" i="39" s="1"/>
  <c r="C39663" i="39" s="1"/>
  <c r="C39664" i="39" s="1"/>
  <c r="C39665" i="39" s="1"/>
  <c r="C39666" i="39" s="1"/>
  <c r="C39667" i="39" s="1"/>
  <c r="C39668" i="39" s="1"/>
  <c r="C39669" i="39" s="1"/>
  <c r="C39670" i="39" s="1"/>
  <c r="C39671" i="39" s="1"/>
  <c r="C39672" i="39" s="1"/>
  <c r="C39673" i="39" s="1"/>
  <c r="C39674" i="39" s="1"/>
  <c r="C39675" i="39" s="1"/>
  <c r="C39676" i="39" s="1"/>
  <c r="C39677" i="39" s="1"/>
  <c r="C39678" i="39" s="1"/>
  <c r="C39679" i="39" s="1"/>
  <c r="C39680" i="39" s="1"/>
  <c r="C39681" i="39" s="1"/>
  <c r="C39682" i="39" s="1"/>
  <c r="C39683" i="39" s="1"/>
  <c r="C39684" i="39" s="1"/>
  <c r="C39685" i="39" s="1"/>
  <c r="C39686" i="39" s="1"/>
  <c r="C39687" i="39" s="1"/>
  <c r="C39688" i="39" s="1"/>
  <c r="C39689" i="39" s="1"/>
  <c r="C39690" i="39" s="1"/>
  <c r="C39691" i="39" s="1"/>
  <c r="C39692" i="39" s="1"/>
  <c r="C39693" i="39" s="1"/>
  <c r="C39694" i="39" s="1"/>
  <c r="C39695" i="39" s="1"/>
  <c r="C39696" i="39" s="1"/>
  <c r="C39697" i="39" s="1"/>
  <c r="C39698" i="39" s="1"/>
  <c r="C39699" i="39" s="1"/>
  <c r="C39700" i="39" s="1"/>
  <c r="C39701" i="39" s="1"/>
  <c r="C39702" i="39" s="1"/>
  <c r="C39703" i="39" s="1"/>
  <c r="C39704" i="39" s="1"/>
  <c r="C39705" i="39" s="1"/>
  <c r="C39706" i="39" s="1"/>
  <c r="C39707" i="39" s="1"/>
  <c r="C39708" i="39" s="1"/>
  <c r="C39709" i="39" s="1"/>
  <c r="C39710" i="39" s="1"/>
  <c r="C39711" i="39" s="1"/>
  <c r="C39712" i="39" s="1"/>
  <c r="C39713" i="39" s="1"/>
  <c r="C39714" i="39" s="1"/>
  <c r="C39715" i="39" s="1"/>
  <c r="C39716" i="39" s="1"/>
  <c r="C39717" i="39" s="1"/>
  <c r="C39718" i="39" s="1"/>
  <c r="C39719" i="39" s="1"/>
  <c r="C39720" i="39" s="1"/>
  <c r="C39721" i="39" s="1"/>
  <c r="C39722" i="39" s="1"/>
  <c r="C39723" i="39" s="1"/>
  <c r="C39724" i="39" s="1"/>
  <c r="C39725" i="39" s="1"/>
  <c r="C39726" i="39" s="1"/>
  <c r="C39727" i="39" s="1"/>
  <c r="C39728" i="39" s="1"/>
  <c r="C39729" i="39" s="1"/>
  <c r="C39730" i="39" s="1"/>
  <c r="C39731" i="39" s="1"/>
  <c r="C39732" i="39" s="1"/>
  <c r="C39733" i="39" s="1"/>
  <c r="C39734" i="39" s="1"/>
  <c r="C39735" i="39" s="1"/>
  <c r="C39736" i="39" s="1"/>
  <c r="C39737" i="39" s="1"/>
  <c r="C39738" i="39" s="1"/>
  <c r="C39739" i="39" s="1"/>
  <c r="C39740" i="39" s="1"/>
  <c r="C39741" i="39" s="1"/>
  <c r="C39742" i="39" s="1"/>
  <c r="C39743" i="39" s="1"/>
  <c r="C39744" i="39" s="1"/>
  <c r="C39745" i="39" s="1"/>
  <c r="C39746" i="39" s="1"/>
  <c r="C39747" i="39" s="1"/>
  <c r="C39748" i="39" s="1"/>
  <c r="C39749" i="39" s="1"/>
  <c r="C39750" i="39" s="1"/>
  <c r="C39751" i="39" s="1"/>
  <c r="C39752" i="39" s="1"/>
  <c r="C39753" i="39" s="1"/>
  <c r="C39754" i="39" s="1"/>
  <c r="C39755" i="39" s="1"/>
  <c r="C39756" i="39" s="1"/>
  <c r="C39757" i="39" s="1"/>
  <c r="C39758" i="39" s="1"/>
  <c r="C39759" i="39" s="1"/>
  <c r="C39760" i="39" s="1"/>
  <c r="C39761" i="39" s="1"/>
  <c r="C39762" i="39" s="1"/>
  <c r="C39763" i="39" s="1"/>
  <c r="C39764" i="39" s="1"/>
  <c r="C39765" i="39" s="1"/>
  <c r="C39766" i="39" s="1"/>
  <c r="C39767" i="39" s="1"/>
  <c r="C39768" i="39" s="1"/>
  <c r="C39769" i="39" s="1"/>
  <c r="C39770" i="39" s="1"/>
  <c r="C39771" i="39" s="1"/>
  <c r="C39772" i="39" s="1"/>
  <c r="C39773" i="39" s="1"/>
  <c r="C39774" i="39" s="1"/>
  <c r="C39775" i="39" s="1"/>
  <c r="C39776" i="39" s="1"/>
  <c r="C39777" i="39" s="1"/>
  <c r="C39778" i="39" s="1"/>
  <c r="C39779" i="39" s="1"/>
  <c r="C39780" i="39" s="1"/>
  <c r="C39781" i="39" s="1"/>
  <c r="C39782" i="39" s="1"/>
  <c r="C39783" i="39" s="1"/>
  <c r="C39784" i="39" s="1"/>
  <c r="C39785" i="39" s="1"/>
  <c r="C39786" i="39" s="1"/>
  <c r="C39787" i="39" s="1"/>
  <c r="C39788" i="39" s="1"/>
  <c r="C39789" i="39" s="1"/>
  <c r="C39790" i="39" s="1"/>
  <c r="C39791" i="39" s="1"/>
  <c r="C39792" i="39" s="1"/>
  <c r="C39793" i="39" s="1"/>
  <c r="C39794" i="39" s="1"/>
  <c r="C39795" i="39" s="1"/>
  <c r="C39796" i="39" s="1"/>
  <c r="C39797" i="39" s="1"/>
  <c r="C39798" i="39" s="1"/>
  <c r="C39799" i="39" s="1"/>
  <c r="C39800" i="39" s="1"/>
  <c r="C39801" i="39" s="1"/>
  <c r="C39802" i="39" s="1"/>
  <c r="C39803" i="39" s="1"/>
  <c r="C39804" i="39" s="1"/>
  <c r="C39805" i="39" s="1"/>
  <c r="C39806" i="39" s="1"/>
  <c r="C39807" i="39" s="1"/>
  <c r="C39808" i="39" s="1"/>
  <c r="C39809" i="39" s="1"/>
  <c r="C39810" i="39" s="1"/>
  <c r="C39811" i="39" s="1"/>
  <c r="C39812" i="39" s="1"/>
  <c r="C39813" i="39" s="1"/>
  <c r="C39814" i="39" s="1"/>
  <c r="C39815" i="39" s="1"/>
  <c r="C39816" i="39" s="1"/>
  <c r="C39817" i="39" s="1"/>
  <c r="C39818" i="39" s="1"/>
  <c r="C39819" i="39" s="1"/>
  <c r="C39820" i="39" s="1"/>
  <c r="C39821" i="39" s="1"/>
  <c r="C39822" i="39" s="1"/>
  <c r="C39823" i="39" s="1"/>
  <c r="C39824" i="39" s="1"/>
  <c r="C39825" i="39" s="1"/>
  <c r="C39826" i="39" s="1"/>
  <c r="C39827" i="39" s="1"/>
  <c r="C39828" i="39" s="1"/>
  <c r="C39829" i="39" s="1"/>
  <c r="C39830" i="39" s="1"/>
  <c r="C39831" i="39" s="1"/>
  <c r="C39832" i="39" s="1"/>
  <c r="C39833" i="39" s="1"/>
  <c r="C39834" i="39" s="1"/>
  <c r="C39835" i="39" s="1"/>
  <c r="C39836" i="39" s="1"/>
  <c r="C39837" i="39" s="1"/>
  <c r="C39838" i="39" s="1"/>
  <c r="C39839" i="39" s="1"/>
  <c r="C39840" i="39" s="1"/>
  <c r="C39841" i="39" s="1"/>
  <c r="C39842" i="39" s="1"/>
  <c r="C39843" i="39" s="1"/>
  <c r="C39844" i="39" s="1"/>
  <c r="C39845" i="39" s="1"/>
  <c r="C39846" i="39" s="1"/>
  <c r="C39847" i="39" s="1"/>
  <c r="C39848" i="39" s="1"/>
  <c r="C39849" i="39" s="1"/>
  <c r="C39850" i="39" s="1"/>
  <c r="C39851" i="39" s="1"/>
  <c r="C39852" i="39" s="1"/>
  <c r="C39853" i="39" s="1"/>
  <c r="C39854" i="39" s="1"/>
  <c r="C39855" i="39" s="1"/>
  <c r="C39856" i="39" s="1"/>
  <c r="C39857" i="39" s="1"/>
  <c r="C39858" i="39" s="1"/>
  <c r="C39859" i="39" s="1"/>
  <c r="C39860" i="39" s="1"/>
  <c r="C39861" i="39" s="1"/>
  <c r="C39862" i="39" s="1"/>
  <c r="C39863" i="39" s="1"/>
  <c r="C39864" i="39" s="1"/>
  <c r="C39865" i="39" s="1"/>
  <c r="C39866" i="39" s="1"/>
  <c r="C39867" i="39" s="1"/>
  <c r="C39868" i="39" s="1"/>
  <c r="C39869" i="39" s="1"/>
  <c r="C39870" i="39" s="1"/>
  <c r="C39871" i="39" s="1"/>
  <c r="C39872" i="39" s="1"/>
  <c r="C39873" i="39" s="1"/>
  <c r="C39874" i="39" s="1"/>
  <c r="C39875" i="39" s="1"/>
  <c r="C39876" i="39" s="1"/>
  <c r="C39877" i="39" s="1"/>
  <c r="C39878" i="39" s="1"/>
  <c r="C39879" i="39" s="1"/>
  <c r="C39880" i="39" s="1"/>
  <c r="C39881" i="39" s="1"/>
  <c r="C39882" i="39" s="1"/>
  <c r="C39883" i="39" s="1"/>
  <c r="C39884" i="39" s="1"/>
  <c r="C39885" i="39" s="1"/>
  <c r="C39886" i="39" s="1"/>
  <c r="C39887" i="39" s="1"/>
  <c r="C39888" i="39" s="1"/>
  <c r="C39889" i="39" s="1"/>
  <c r="C39890" i="39" s="1"/>
  <c r="C39891" i="39" s="1"/>
  <c r="C39892" i="39" s="1"/>
  <c r="C39893" i="39" s="1"/>
  <c r="C39894" i="39" s="1"/>
  <c r="C39895" i="39" s="1"/>
  <c r="C39896" i="39" s="1"/>
  <c r="C39897" i="39" s="1"/>
  <c r="C39898" i="39" s="1"/>
  <c r="C39899" i="39" s="1"/>
  <c r="C39900" i="39" s="1"/>
  <c r="C39901" i="39" s="1"/>
  <c r="C39902" i="39" s="1"/>
  <c r="C39903" i="39" s="1"/>
  <c r="C39904" i="39" s="1"/>
  <c r="C39905" i="39" s="1"/>
  <c r="C39906" i="39" s="1"/>
  <c r="C39907" i="39" s="1"/>
  <c r="C39908" i="39" s="1"/>
  <c r="C39909" i="39" s="1"/>
  <c r="C39910" i="39" s="1"/>
  <c r="C39911" i="39" s="1"/>
  <c r="C39912" i="39" s="1"/>
  <c r="C39913" i="39" s="1"/>
  <c r="C39914" i="39" s="1"/>
  <c r="C39915" i="39" s="1"/>
  <c r="C39916" i="39" s="1"/>
  <c r="C39917" i="39" s="1"/>
  <c r="C39918" i="39" s="1"/>
  <c r="C39919" i="39" s="1"/>
  <c r="C39920" i="39" s="1"/>
  <c r="C39921" i="39" s="1"/>
  <c r="C39922" i="39" s="1"/>
  <c r="C39923" i="39" s="1"/>
  <c r="C39924" i="39" s="1"/>
  <c r="C39925" i="39" s="1"/>
  <c r="C39926" i="39" s="1"/>
  <c r="C39927" i="39" s="1"/>
  <c r="C39928" i="39" s="1"/>
  <c r="C39929" i="39" s="1"/>
  <c r="C39930" i="39" s="1"/>
  <c r="C39931" i="39" s="1"/>
  <c r="C39932" i="39" s="1"/>
  <c r="C39933" i="39" s="1"/>
  <c r="C39934" i="39" s="1"/>
  <c r="C39935" i="39" s="1"/>
  <c r="C39936" i="39" s="1"/>
  <c r="C39937" i="39" s="1"/>
  <c r="C39938" i="39" s="1"/>
  <c r="C39939" i="39" s="1"/>
  <c r="C39940" i="39" s="1"/>
  <c r="C39941" i="39" s="1"/>
  <c r="C39942" i="39" s="1"/>
  <c r="C39943" i="39" s="1"/>
  <c r="C39944" i="39" s="1"/>
  <c r="C39945" i="39" s="1"/>
  <c r="C39946" i="39" s="1"/>
  <c r="C39947" i="39" s="1"/>
  <c r="C39948" i="39" s="1"/>
  <c r="C39949" i="39" s="1"/>
  <c r="C39950" i="39" s="1"/>
  <c r="C39951" i="39" s="1"/>
  <c r="C39952" i="39" s="1"/>
  <c r="C39953" i="39" s="1"/>
  <c r="C39954" i="39" s="1"/>
  <c r="C39955" i="39" s="1"/>
  <c r="C39956" i="39" s="1"/>
  <c r="C39957" i="39" s="1"/>
  <c r="C39958" i="39" s="1"/>
  <c r="C39959" i="39" s="1"/>
  <c r="C39960" i="39" s="1"/>
  <c r="C39961" i="39" s="1"/>
  <c r="C39962" i="39" s="1"/>
  <c r="C39963" i="39" s="1"/>
  <c r="C39964" i="39" s="1"/>
  <c r="C39965" i="39" s="1"/>
  <c r="C39966" i="39" s="1"/>
  <c r="C39967" i="39" s="1"/>
  <c r="C39968" i="39" s="1"/>
  <c r="C39969" i="39" s="1"/>
  <c r="C39970" i="39" s="1"/>
  <c r="C39971" i="39" s="1"/>
  <c r="C39972" i="39" s="1"/>
  <c r="C39973" i="39" s="1"/>
  <c r="C39974" i="39" s="1"/>
  <c r="C39975" i="39" s="1"/>
  <c r="C39976" i="39" s="1"/>
  <c r="C39977" i="39" s="1"/>
  <c r="C39978" i="39" s="1"/>
  <c r="C39979" i="39" s="1"/>
  <c r="C39980" i="39" s="1"/>
  <c r="C39981" i="39" s="1"/>
  <c r="C39982" i="39" s="1"/>
  <c r="C39983" i="39" s="1"/>
  <c r="C39984" i="39" s="1"/>
  <c r="C39985" i="39" s="1"/>
  <c r="C39986" i="39" s="1"/>
  <c r="C39987" i="39" s="1"/>
  <c r="C39988" i="39" s="1"/>
  <c r="C39989" i="39" s="1"/>
  <c r="C39990" i="39" s="1"/>
  <c r="C39991" i="39" s="1"/>
  <c r="C39992" i="39" s="1"/>
  <c r="C39993" i="39" s="1"/>
  <c r="C39994" i="39" s="1"/>
  <c r="C39995" i="39" s="1"/>
  <c r="C39996" i="39" s="1"/>
  <c r="C39997" i="39" s="1"/>
  <c r="C39998" i="39" s="1"/>
  <c r="C39999" i="39" s="1"/>
  <c r="C40000" i="39" s="1"/>
  <c r="C40001" i="39" s="1"/>
  <c r="C40002" i="39" s="1"/>
  <c r="C40003" i="39" s="1"/>
  <c r="C40004" i="39" s="1"/>
  <c r="C40005" i="39" s="1"/>
  <c r="C40006" i="39" s="1"/>
  <c r="C40007" i="39" s="1"/>
  <c r="C40008" i="39" s="1"/>
  <c r="C40009" i="39" s="1"/>
  <c r="C40010" i="39" s="1"/>
  <c r="C40011" i="39" s="1"/>
  <c r="C40012" i="39" s="1"/>
  <c r="C40013" i="39" s="1"/>
  <c r="C40014" i="39" s="1"/>
  <c r="C40015" i="39" s="1"/>
  <c r="C40016" i="39" s="1"/>
  <c r="C40017" i="39" s="1"/>
  <c r="C40018" i="39" s="1"/>
  <c r="C40019" i="39" s="1"/>
  <c r="C40020" i="39" s="1"/>
  <c r="C40021" i="39" s="1"/>
  <c r="C40022" i="39" s="1"/>
  <c r="C40023" i="39" s="1"/>
  <c r="C40024" i="39" s="1"/>
  <c r="C40025" i="39" s="1"/>
  <c r="C40026" i="39" s="1"/>
  <c r="C40027" i="39" s="1"/>
  <c r="C40028" i="39" s="1"/>
  <c r="C40029" i="39" s="1"/>
  <c r="C40030" i="39" s="1"/>
  <c r="C40031" i="39" s="1"/>
  <c r="C40032" i="39" s="1"/>
  <c r="C40033" i="39" s="1"/>
  <c r="C40034" i="39" s="1"/>
  <c r="C40035" i="39" s="1"/>
  <c r="C40036" i="39" s="1"/>
  <c r="C40037" i="39" s="1"/>
  <c r="C40038" i="39" s="1"/>
  <c r="C40039" i="39" s="1"/>
  <c r="C40040" i="39" s="1"/>
  <c r="C40041" i="39" s="1"/>
  <c r="C40042" i="39" s="1"/>
  <c r="C40043" i="39" s="1"/>
  <c r="C40044" i="39" s="1"/>
  <c r="C40045" i="39" s="1"/>
  <c r="C40046" i="39" s="1"/>
  <c r="C40047" i="39" s="1"/>
  <c r="C40048" i="39" s="1"/>
  <c r="C40049" i="39" s="1"/>
  <c r="C40050" i="39" s="1"/>
  <c r="C40051" i="39" s="1"/>
  <c r="C40052" i="39" s="1"/>
  <c r="C40053" i="39" s="1"/>
  <c r="C40054" i="39" s="1"/>
  <c r="C40055" i="39" s="1"/>
  <c r="C40056" i="39" s="1"/>
  <c r="C40057" i="39" s="1"/>
  <c r="C40058" i="39" s="1"/>
  <c r="C40059" i="39" s="1"/>
  <c r="C40060" i="39" s="1"/>
  <c r="C40061" i="39" s="1"/>
  <c r="C40062" i="39" s="1"/>
  <c r="C40063" i="39" s="1"/>
  <c r="C40064" i="39" s="1"/>
  <c r="C40065" i="39" s="1"/>
  <c r="C40066" i="39" s="1"/>
  <c r="C40067" i="39" s="1"/>
  <c r="C40068" i="39" s="1"/>
  <c r="C40069" i="39" s="1"/>
  <c r="C40070" i="39" s="1"/>
  <c r="C40071" i="39" s="1"/>
  <c r="C40072" i="39" s="1"/>
  <c r="C40073" i="39" s="1"/>
  <c r="C40074" i="39" s="1"/>
  <c r="C40075" i="39" s="1"/>
  <c r="C40076" i="39" s="1"/>
  <c r="C40077" i="39" s="1"/>
  <c r="C40078" i="39" s="1"/>
  <c r="C40079" i="39" s="1"/>
  <c r="C40080" i="39" s="1"/>
  <c r="C40081" i="39" s="1"/>
  <c r="C40082" i="39" s="1"/>
  <c r="C40083" i="39" s="1"/>
  <c r="C40084" i="39" s="1"/>
  <c r="C40085" i="39" s="1"/>
  <c r="C40086" i="39" s="1"/>
  <c r="C40087" i="39" s="1"/>
  <c r="C40088" i="39" s="1"/>
  <c r="C40089" i="39" s="1"/>
  <c r="C40090" i="39" s="1"/>
  <c r="C40091" i="39" s="1"/>
  <c r="C40092" i="39" s="1"/>
  <c r="C40093" i="39" s="1"/>
  <c r="C40094" i="39" s="1"/>
  <c r="C40095" i="39" s="1"/>
  <c r="C40096" i="39" s="1"/>
  <c r="C40097" i="39" s="1"/>
  <c r="C40098" i="39" s="1"/>
  <c r="C40099" i="39" s="1"/>
  <c r="C40100" i="39" s="1"/>
  <c r="C40101" i="39" s="1"/>
  <c r="C40102" i="39" s="1"/>
  <c r="C40103" i="39" s="1"/>
  <c r="C40104" i="39" s="1"/>
  <c r="C40105" i="39" s="1"/>
  <c r="C40106" i="39" s="1"/>
  <c r="C40107" i="39" s="1"/>
  <c r="C40108" i="39" s="1"/>
  <c r="C40109" i="39" s="1"/>
  <c r="C40110" i="39" s="1"/>
  <c r="C40111" i="39" s="1"/>
  <c r="C40112" i="39" s="1"/>
  <c r="C40113" i="39" s="1"/>
  <c r="C40114" i="39" s="1"/>
  <c r="C40115" i="39" s="1"/>
  <c r="C40116" i="39" s="1"/>
  <c r="C40117" i="39" s="1"/>
  <c r="C40118" i="39" s="1"/>
  <c r="C40119" i="39" s="1"/>
  <c r="C40120" i="39" s="1"/>
  <c r="C40121" i="39" s="1"/>
  <c r="C40122" i="39" s="1"/>
  <c r="C40123" i="39" s="1"/>
  <c r="C40124" i="39" s="1"/>
  <c r="C40125" i="39" s="1"/>
  <c r="C40126" i="39" s="1"/>
  <c r="C40127" i="39" s="1"/>
  <c r="C40128" i="39" s="1"/>
  <c r="C40129" i="39" s="1"/>
  <c r="C40130" i="39" s="1"/>
  <c r="C40131" i="39" s="1"/>
  <c r="C40132" i="39" s="1"/>
  <c r="C40133" i="39" s="1"/>
  <c r="C40134" i="39" s="1"/>
  <c r="C40135" i="39" s="1"/>
  <c r="C40136" i="39" s="1"/>
  <c r="C40137" i="39" s="1"/>
  <c r="C40138" i="39" s="1"/>
  <c r="C40139" i="39" s="1"/>
  <c r="C40140" i="39" s="1"/>
  <c r="C40141" i="39" s="1"/>
  <c r="C40142" i="39" s="1"/>
  <c r="C40143" i="39" s="1"/>
  <c r="C40144" i="39" s="1"/>
  <c r="C40145" i="39" s="1"/>
  <c r="C40146" i="39" s="1"/>
  <c r="C40147" i="39" s="1"/>
  <c r="C40148" i="39" s="1"/>
  <c r="C40149" i="39" s="1"/>
  <c r="C40150" i="39" s="1"/>
  <c r="C40151" i="39" s="1"/>
  <c r="C40152" i="39" s="1"/>
  <c r="C40153" i="39" s="1"/>
  <c r="C40154" i="39" s="1"/>
  <c r="C40155" i="39" s="1"/>
  <c r="C40156" i="39" s="1"/>
  <c r="C40157" i="39" s="1"/>
  <c r="C40158" i="39" s="1"/>
  <c r="C40159" i="39" s="1"/>
  <c r="C40160" i="39" s="1"/>
  <c r="C40161" i="39" s="1"/>
  <c r="C40162" i="39" s="1"/>
  <c r="C40163" i="39" s="1"/>
  <c r="C40164" i="39" s="1"/>
  <c r="C40165" i="39" s="1"/>
  <c r="C40166" i="39" s="1"/>
  <c r="C40167" i="39" s="1"/>
  <c r="C40168" i="39" s="1"/>
  <c r="C40169" i="39" s="1"/>
  <c r="C40170" i="39" s="1"/>
  <c r="C40171" i="39" s="1"/>
  <c r="C40172" i="39" s="1"/>
  <c r="C40173" i="39" s="1"/>
  <c r="C40174" i="39" s="1"/>
  <c r="C40175" i="39" s="1"/>
  <c r="C40176" i="39" s="1"/>
  <c r="C40177" i="39" s="1"/>
  <c r="C40178" i="39" s="1"/>
  <c r="C40179" i="39" s="1"/>
  <c r="C40180" i="39" s="1"/>
  <c r="C40181" i="39" s="1"/>
  <c r="C40182" i="39" s="1"/>
  <c r="C40183" i="39" s="1"/>
  <c r="C40184" i="39" s="1"/>
  <c r="C40185" i="39" s="1"/>
  <c r="C40186" i="39" s="1"/>
  <c r="C40187" i="39" s="1"/>
  <c r="C40188" i="39" s="1"/>
  <c r="C40189" i="39" s="1"/>
  <c r="C40190" i="39" s="1"/>
  <c r="C40191" i="39" s="1"/>
  <c r="C40192" i="39" s="1"/>
  <c r="C40193" i="39" s="1"/>
  <c r="C40194" i="39" s="1"/>
  <c r="C40195" i="39" s="1"/>
  <c r="C40196" i="39" s="1"/>
  <c r="C40197" i="39" s="1"/>
  <c r="C40198" i="39" s="1"/>
  <c r="C40199" i="39" s="1"/>
  <c r="C40200" i="39" s="1"/>
  <c r="C40201" i="39" s="1"/>
  <c r="C40202" i="39" s="1"/>
  <c r="C40203" i="39" s="1"/>
  <c r="C40204" i="39" s="1"/>
  <c r="C40205" i="39" s="1"/>
  <c r="C40206" i="39" s="1"/>
  <c r="C40207" i="39" s="1"/>
  <c r="C40208" i="39" s="1"/>
  <c r="C40209" i="39" s="1"/>
  <c r="C40210" i="39" s="1"/>
  <c r="C40211" i="39" s="1"/>
  <c r="C40212" i="39" s="1"/>
  <c r="C40213" i="39" s="1"/>
  <c r="C40214" i="39" s="1"/>
  <c r="C40215" i="39" s="1"/>
  <c r="C40216" i="39" s="1"/>
  <c r="C40217" i="39" s="1"/>
  <c r="C40218" i="39" s="1"/>
  <c r="C40219" i="39" s="1"/>
  <c r="C40220" i="39" s="1"/>
  <c r="C40221" i="39" s="1"/>
  <c r="C40222" i="39" s="1"/>
  <c r="C40223" i="39" s="1"/>
  <c r="C40224" i="39" s="1"/>
  <c r="C40225" i="39" s="1"/>
  <c r="C40226" i="39" s="1"/>
  <c r="C40227" i="39" s="1"/>
  <c r="C40228" i="39" s="1"/>
  <c r="C40229" i="39" s="1"/>
  <c r="C40230" i="39" s="1"/>
  <c r="C40231" i="39" s="1"/>
  <c r="C40232" i="39" s="1"/>
  <c r="C40233" i="39" s="1"/>
  <c r="C40234" i="39" s="1"/>
  <c r="C40235" i="39" s="1"/>
  <c r="C40236" i="39" s="1"/>
  <c r="C40237" i="39" s="1"/>
  <c r="C40238" i="39" s="1"/>
  <c r="C40239" i="39" s="1"/>
  <c r="C40240" i="39" s="1"/>
  <c r="C40241" i="39" s="1"/>
  <c r="C40242" i="39" s="1"/>
  <c r="C40243" i="39" s="1"/>
  <c r="C40244" i="39" s="1"/>
  <c r="C40245" i="39" s="1"/>
  <c r="C40246" i="39" s="1"/>
  <c r="C40247" i="39" s="1"/>
  <c r="C40248" i="39" s="1"/>
  <c r="C40249" i="39" s="1"/>
  <c r="C40250" i="39" s="1"/>
  <c r="C40251" i="39" s="1"/>
  <c r="C40252" i="39" s="1"/>
  <c r="C40253" i="39" s="1"/>
  <c r="C40254" i="39" s="1"/>
  <c r="C40255" i="39" s="1"/>
  <c r="C40256" i="39" s="1"/>
  <c r="C40257" i="39" s="1"/>
  <c r="C40258" i="39" s="1"/>
  <c r="C40259" i="39" s="1"/>
  <c r="C40260" i="39" s="1"/>
  <c r="C40261" i="39" s="1"/>
  <c r="C40262" i="39" s="1"/>
  <c r="C40263" i="39" s="1"/>
  <c r="C40264" i="39" s="1"/>
  <c r="C40265" i="39" s="1"/>
  <c r="C40266" i="39" s="1"/>
  <c r="C40267" i="39" s="1"/>
  <c r="C40268" i="39" s="1"/>
  <c r="C40269" i="39" s="1"/>
  <c r="C40270" i="39" s="1"/>
  <c r="C40271" i="39" s="1"/>
  <c r="C40272" i="39" s="1"/>
  <c r="C40273" i="39" s="1"/>
  <c r="C40274" i="39" s="1"/>
  <c r="C40275" i="39" s="1"/>
  <c r="C40276" i="39" s="1"/>
  <c r="C40277" i="39" s="1"/>
  <c r="C40278" i="39" s="1"/>
  <c r="C40279" i="39" s="1"/>
  <c r="C40280" i="39" s="1"/>
  <c r="C40281" i="39" s="1"/>
  <c r="C40282" i="39" s="1"/>
  <c r="C40283" i="39" s="1"/>
  <c r="C40284" i="39" s="1"/>
  <c r="C40285" i="39" s="1"/>
  <c r="C40286" i="39" s="1"/>
  <c r="C40287" i="39" s="1"/>
  <c r="C40288" i="39" s="1"/>
  <c r="C40289" i="39" s="1"/>
  <c r="C40290" i="39" s="1"/>
  <c r="C40291" i="39" s="1"/>
  <c r="C40292" i="39" s="1"/>
  <c r="C40293" i="39" s="1"/>
  <c r="C40294" i="39" s="1"/>
  <c r="C40295" i="39" s="1"/>
  <c r="C40296" i="39" s="1"/>
  <c r="C40297" i="39" s="1"/>
  <c r="C40298" i="39" s="1"/>
  <c r="C40299" i="39" s="1"/>
  <c r="C40300" i="39" s="1"/>
  <c r="C40301" i="39" s="1"/>
  <c r="C40302" i="39" s="1"/>
  <c r="C40303" i="39" s="1"/>
  <c r="C40304" i="39" s="1"/>
  <c r="C40305" i="39" s="1"/>
  <c r="C40306" i="39" s="1"/>
  <c r="C40307" i="39" s="1"/>
  <c r="C40308" i="39" s="1"/>
  <c r="C40309" i="39" s="1"/>
  <c r="C40310" i="39" s="1"/>
  <c r="C40311" i="39" s="1"/>
  <c r="C40312" i="39" s="1"/>
  <c r="C40313" i="39" s="1"/>
  <c r="C40314" i="39" s="1"/>
  <c r="C40315" i="39" s="1"/>
  <c r="C40316" i="39" s="1"/>
  <c r="C40317" i="39" s="1"/>
  <c r="C40318" i="39" s="1"/>
  <c r="C40319" i="39" s="1"/>
  <c r="C40320" i="39" s="1"/>
  <c r="C40321" i="39" s="1"/>
  <c r="C40322" i="39" s="1"/>
  <c r="C40323" i="39" s="1"/>
  <c r="C40324" i="39" s="1"/>
  <c r="C40325" i="39" s="1"/>
  <c r="C40326" i="39" s="1"/>
  <c r="C40327" i="39" s="1"/>
  <c r="C40328" i="39" s="1"/>
  <c r="C40329" i="39" s="1"/>
  <c r="C40330" i="39" s="1"/>
  <c r="C40331" i="39" s="1"/>
  <c r="C40332" i="39" s="1"/>
  <c r="C40333" i="39" s="1"/>
  <c r="C40334" i="39" s="1"/>
  <c r="C40335" i="39" s="1"/>
  <c r="C40336" i="39" s="1"/>
  <c r="C40337" i="39" s="1"/>
  <c r="C40338" i="39" s="1"/>
  <c r="C40339" i="39" s="1"/>
  <c r="C40340" i="39" s="1"/>
  <c r="C40341" i="39" s="1"/>
  <c r="C40342" i="39" s="1"/>
  <c r="C40343" i="39" s="1"/>
  <c r="C40344" i="39" s="1"/>
  <c r="C40345" i="39" s="1"/>
  <c r="C40346" i="39" s="1"/>
  <c r="C40347" i="39" s="1"/>
  <c r="C40348" i="39" s="1"/>
  <c r="C40349" i="39" s="1"/>
  <c r="C40350" i="39" s="1"/>
  <c r="C40351" i="39" s="1"/>
  <c r="C40352" i="39" s="1"/>
  <c r="C40353" i="39" s="1"/>
  <c r="C40354" i="39" s="1"/>
  <c r="C40355" i="39" s="1"/>
  <c r="C40356" i="39" s="1"/>
  <c r="C40357" i="39" s="1"/>
  <c r="C40358" i="39" s="1"/>
  <c r="C40359" i="39" s="1"/>
  <c r="C40360" i="39" s="1"/>
  <c r="C40361" i="39" s="1"/>
  <c r="C40362" i="39" s="1"/>
  <c r="C40363" i="39" s="1"/>
  <c r="C40364" i="39" s="1"/>
  <c r="C40365" i="39" s="1"/>
  <c r="C40366" i="39" s="1"/>
  <c r="C40367" i="39" s="1"/>
  <c r="C40368" i="39" s="1"/>
  <c r="C40369" i="39" s="1"/>
  <c r="C40370" i="39" s="1"/>
  <c r="C40371" i="39" s="1"/>
  <c r="C40372" i="39" s="1"/>
  <c r="C40373" i="39" s="1"/>
  <c r="C40374" i="39" s="1"/>
  <c r="C40375" i="39" s="1"/>
  <c r="C40376" i="39" s="1"/>
  <c r="C40377" i="39" s="1"/>
  <c r="C40378" i="39" s="1"/>
  <c r="C40379" i="39" s="1"/>
  <c r="C40380" i="39" s="1"/>
  <c r="C40381" i="39" s="1"/>
  <c r="C40382" i="39" s="1"/>
  <c r="C40383" i="39" s="1"/>
  <c r="C40384" i="39" s="1"/>
  <c r="C40385" i="39" s="1"/>
  <c r="C40386" i="39" s="1"/>
  <c r="C40387" i="39" s="1"/>
  <c r="C40388" i="39" s="1"/>
  <c r="C40389" i="39" s="1"/>
  <c r="C40390" i="39" s="1"/>
  <c r="C40391" i="39" s="1"/>
  <c r="C40392" i="39" s="1"/>
  <c r="C40393" i="39" s="1"/>
  <c r="C40394" i="39" s="1"/>
  <c r="C40395" i="39" s="1"/>
  <c r="C40396" i="39" s="1"/>
  <c r="C40397" i="39" s="1"/>
  <c r="C40398" i="39" s="1"/>
  <c r="C40399" i="39" s="1"/>
  <c r="C40400" i="39" s="1"/>
  <c r="C40401" i="39" s="1"/>
  <c r="C40402" i="39" s="1"/>
  <c r="C40403" i="39" s="1"/>
  <c r="C40404" i="39" s="1"/>
  <c r="C40405" i="39" s="1"/>
  <c r="C40406" i="39" s="1"/>
  <c r="C40407" i="39" s="1"/>
  <c r="C40408" i="39" s="1"/>
  <c r="C40409" i="39" s="1"/>
  <c r="C40410" i="39" s="1"/>
  <c r="C40411" i="39" s="1"/>
  <c r="C40412" i="39" s="1"/>
  <c r="C40413" i="39" s="1"/>
  <c r="C40414" i="39" s="1"/>
  <c r="C40415" i="39" s="1"/>
  <c r="C40416" i="39" s="1"/>
  <c r="C40417" i="39" s="1"/>
  <c r="C40418" i="39" s="1"/>
  <c r="C40419" i="39" s="1"/>
  <c r="C40420" i="39" s="1"/>
  <c r="C40421" i="39" s="1"/>
  <c r="C40422" i="39" s="1"/>
  <c r="C40423" i="39" s="1"/>
  <c r="C40424" i="39" s="1"/>
  <c r="C40425" i="39" s="1"/>
  <c r="C40426" i="39" s="1"/>
  <c r="C40427" i="39" s="1"/>
  <c r="C40428" i="39" s="1"/>
  <c r="C40429" i="39" s="1"/>
  <c r="C40430" i="39" s="1"/>
  <c r="C40431" i="39" s="1"/>
  <c r="C40432" i="39" s="1"/>
  <c r="C40433" i="39" s="1"/>
  <c r="C40434" i="39" s="1"/>
  <c r="C40435" i="39" s="1"/>
  <c r="C40436" i="39" s="1"/>
  <c r="C40437" i="39" s="1"/>
  <c r="C40438" i="39" s="1"/>
  <c r="C40439" i="39" s="1"/>
  <c r="C40440" i="39" s="1"/>
  <c r="C40441" i="39" s="1"/>
  <c r="C40442" i="39" s="1"/>
  <c r="C40443" i="39" s="1"/>
  <c r="C40444" i="39" s="1"/>
  <c r="C40445" i="39" s="1"/>
  <c r="C40446" i="39" s="1"/>
  <c r="C40447" i="39" s="1"/>
  <c r="C40448" i="39" s="1"/>
  <c r="C40449" i="39" s="1"/>
  <c r="C40450" i="39" s="1"/>
  <c r="C40451" i="39" s="1"/>
  <c r="C40452" i="39" s="1"/>
  <c r="C40453" i="39" s="1"/>
  <c r="C40454" i="39" s="1"/>
  <c r="C40455" i="39" s="1"/>
  <c r="C40456" i="39" s="1"/>
  <c r="C40457" i="39" s="1"/>
  <c r="C40458" i="39" s="1"/>
  <c r="C40459" i="39" s="1"/>
  <c r="C40460" i="39" s="1"/>
  <c r="C40461" i="39" s="1"/>
  <c r="C40462" i="39" s="1"/>
  <c r="C40463" i="39" s="1"/>
  <c r="C40464" i="39" s="1"/>
  <c r="C40465" i="39" s="1"/>
  <c r="C40466" i="39" s="1"/>
  <c r="C40467" i="39" s="1"/>
  <c r="C40468" i="39" s="1"/>
  <c r="C40469" i="39" s="1"/>
  <c r="C40470" i="39" s="1"/>
  <c r="C40471" i="39" s="1"/>
  <c r="C40472" i="39" s="1"/>
  <c r="C40473" i="39" s="1"/>
  <c r="C40474" i="39" s="1"/>
  <c r="C40475" i="39" s="1"/>
  <c r="C40476" i="39" s="1"/>
  <c r="C40477" i="39" s="1"/>
  <c r="C40478" i="39" s="1"/>
  <c r="C40479" i="39" s="1"/>
  <c r="C40480" i="39" s="1"/>
  <c r="C40481" i="39" s="1"/>
  <c r="C40482" i="39" s="1"/>
  <c r="C40483" i="39" s="1"/>
  <c r="C40484" i="39" s="1"/>
  <c r="C40485" i="39" s="1"/>
  <c r="C40486" i="39" s="1"/>
  <c r="C40487" i="39" s="1"/>
  <c r="C40488" i="39" s="1"/>
  <c r="C40489" i="39" s="1"/>
  <c r="C40490" i="39" s="1"/>
  <c r="C40491" i="39" s="1"/>
  <c r="C40492" i="39" s="1"/>
  <c r="C40493" i="39" s="1"/>
  <c r="C40494" i="39" s="1"/>
  <c r="C40495" i="39" s="1"/>
  <c r="C40496" i="39" s="1"/>
  <c r="C40497" i="39" s="1"/>
  <c r="C40498" i="39" s="1"/>
  <c r="C40499" i="39" s="1"/>
  <c r="C40500" i="39" s="1"/>
  <c r="C40501" i="39" s="1"/>
  <c r="C40502" i="39" s="1"/>
  <c r="C40503" i="39" s="1"/>
  <c r="C40504" i="39" s="1"/>
  <c r="C40505" i="39" s="1"/>
  <c r="C40506" i="39" s="1"/>
  <c r="C40507" i="39" s="1"/>
  <c r="C40508" i="39" s="1"/>
  <c r="C40509" i="39" s="1"/>
  <c r="C40510" i="39" s="1"/>
  <c r="C40511" i="39" s="1"/>
  <c r="C40512" i="39" s="1"/>
  <c r="C40513" i="39" s="1"/>
  <c r="C40514" i="39" s="1"/>
  <c r="C40515" i="39" s="1"/>
  <c r="C40516" i="39" s="1"/>
  <c r="C40517" i="39" s="1"/>
  <c r="C40518" i="39" s="1"/>
  <c r="C40519" i="39" s="1"/>
  <c r="C40520" i="39" s="1"/>
  <c r="C40521" i="39" s="1"/>
  <c r="C40522" i="39" s="1"/>
  <c r="C40523" i="39" s="1"/>
  <c r="C40524" i="39" s="1"/>
  <c r="C40525" i="39" s="1"/>
  <c r="C40526" i="39" s="1"/>
  <c r="C40527" i="39" s="1"/>
  <c r="C40528" i="39" s="1"/>
  <c r="C40529" i="39" s="1"/>
  <c r="C40530" i="39" s="1"/>
  <c r="C40531" i="39" s="1"/>
  <c r="C40532" i="39" s="1"/>
  <c r="C40533" i="39" s="1"/>
  <c r="C40534" i="39" s="1"/>
  <c r="C40535" i="39" s="1"/>
  <c r="C40536" i="39" s="1"/>
  <c r="C40537" i="39" s="1"/>
  <c r="C40538" i="39" s="1"/>
  <c r="C40539" i="39" s="1"/>
  <c r="C40540" i="39" s="1"/>
  <c r="C40541" i="39" s="1"/>
  <c r="C40542" i="39" s="1"/>
  <c r="C40543" i="39" s="1"/>
  <c r="C40544" i="39" s="1"/>
  <c r="C40545" i="39" s="1"/>
  <c r="C40546" i="39" s="1"/>
  <c r="C40547" i="39" s="1"/>
  <c r="C40548" i="39" s="1"/>
  <c r="C40549" i="39" s="1"/>
  <c r="C40550" i="39" s="1"/>
  <c r="C40551" i="39" s="1"/>
  <c r="C40552" i="39" s="1"/>
  <c r="C40553" i="39" s="1"/>
  <c r="C40554" i="39" s="1"/>
  <c r="C40555" i="39" s="1"/>
  <c r="C40556" i="39" s="1"/>
  <c r="C40557" i="39" s="1"/>
  <c r="C40558" i="39" s="1"/>
  <c r="C40559" i="39" s="1"/>
  <c r="C40560" i="39" s="1"/>
  <c r="C40561" i="39" s="1"/>
  <c r="C40562" i="39" s="1"/>
  <c r="C40563" i="39" s="1"/>
  <c r="C40564" i="39" s="1"/>
  <c r="C40565" i="39" s="1"/>
  <c r="C40566" i="39" s="1"/>
  <c r="C40567" i="39" s="1"/>
  <c r="C40568" i="39" s="1"/>
  <c r="C40569" i="39" s="1"/>
  <c r="C40570" i="39" s="1"/>
  <c r="C40571" i="39" s="1"/>
  <c r="C40572" i="39" s="1"/>
  <c r="C40573" i="39" s="1"/>
  <c r="C40574" i="39" s="1"/>
  <c r="C40575" i="39" s="1"/>
  <c r="C40576" i="39" s="1"/>
  <c r="C40577" i="39" s="1"/>
  <c r="C40578" i="39" s="1"/>
  <c r="C40579" i="39" s="1"/>
  <c r="C40580" i="39" s="1"/>
  <c r="C40581" i="39" s="1"/>
  <c r="C40582" i="39" s="1"/>
  <c r="C40583" i="39" s="1"/>
  <c r="C40584" i="39" s="1"/>
  <c r="C40585" i="39" s="1"/>
  <c r="C40586" i="39" s="1"/>
  <c r="C40587" i="39" s="1"/>
  <c r="C40588" i="39" s="1"/>
  <c r="C40589" i="39" s="1"/>
  <c r="C40590" i="39" s="1"/>
  <c r="C40591" i="39" s="1"/>
  <c r="C40592" i="39" s="1"/>
  <c r="C40593" i="39" s="1"/>
  <c r="C40594" i="39" s="1"/>
  <c r="C40595" i="39" s="1"/>
  <c r="C40596" i="39" s="1"/>
  <c r="C40597" i="39" s="1"/>
  <c r="C40598" i="39" s="1"/>
  <c r="C40599" i="39" s="1"/>
  <c r="C40600" i="39" s="1"/>
  <c r="C40601" i="39" s="1"/>
  <c r="C40602" i="39" s="1"/>
  <c r="C40603" i="39" s="1"/>
  <c r="C40604" i="39" s="1"/>
  <c r="C40605" i="39" s="1"/>
  <c r="C40606" i="39" s="1"/>
  <c r="C40607" i="39" s="1"/>
  <c r="C40608" i="39" s="1"/>
  <c r="C40609" i="39" s="1"/>
  <c r="C40610" i="39" s="1"/>
  <c r="C40611" i="39" s="1"/>
  <c r="C40612" i="39" s="1"/>
  <c r="C40613" i="39" s="1"/>
  <c r="C40614" i="39" s="1"/>
  <c r="C40615" i="39" s="1"/>
  <c r="C40616" i="39" s="1"/>
  <c r="C40617" i="39" s="1"/>
  <c r="C40618" i="39" s="1"/>
  <c r="C40619" i="39" s="1"/>
  <c r="C40620" i="39" s="1"/>
  <c r="C40621" i="39" s="1"/>
  <c r="C40622" i="39" s="1"/>
  <c r="C40623" i="39" s="1"/>
  <c r="C40624" i="39" s="1"/>
  <c r="C40625" i="39" s="1"/>
  <c r="C40626" i="39" s="1"/>
  <c r="C40627" i="39" s="1"/>
  <c r="C40628" i="39" s="1"/>
  <c r="C40629" i="39" s="1"/>
  <c r="C40630" i="39" s="1"/>
  <c r="C40631" i="39" s="1"/>
  <c r="C40632" i="39" s="1"/>
  <c r="C40633" i="39" s="1"/>
  <c r="C40634" i="39" s="1"/>
  <c r="C40635" i="39" s="1"/>
  <c r="C40636" i="39" s="1"/>
  <c r="C40637" i="39" s="1"/>
  <c r="C40638" i="39" s="1"/>
  <c r="C40639" i="39" s="1"/>
  <c r="C40640" i="39" s="1"/>
  <c r="C40641" i="39" s="1"/>
  <c r="C40642" i="39" s="1"/>
  <c r="C40643" i="39" s="1"/>
  <c r="C40644" i="39" s="1"/>
  <c r="C40645" i="39" s="1"/>
  <c r="C40646" i="39" s="1"/>
  <c r="C40647" i="39" s="1"/>
  <c r="C40648" i="39" s="1"/>
  <c r="C40649" i="39" s="1"/>
  <c r="C40650" i="39" s="1"/>
  <c r="C40651" i="39" s="1"/>
  <c r="C40652" i="39" s="1"/>
  <c r="C40653" i="39" s="1"/>
  <c r="C40654" i="39" s="1"/>
  <c r="C40655" i="39" s="1"/>
  <c r="C40656" i="39" s="1"/>
  <c r="C40657" i="39" s="1"/>
  <c r="C40658" i="39" s="1"/>
  <c r="C40659" i="39" s="1"/>
  <c r="C40660" i="39" s="1"/>
  <c r="C40661" i="39" s="1"/>
  <c r="C40662" i="39" s="1"/>
  <c r="C40663" i="39" s="1"/>
  <c r="C40664" i="39" s="1"/>
  <c r="C40665" i="39" s="1"/>
  <c r="C40666" i="39" s="1"/>
  <c r="C40667" i="39" s="1"/>
  <c r="C40668" i="39" s="1"/>
  <c r="C40669" i="39" s="1"/>
  <c r="C40670" i="39" s="1"/>
  <c r="C40671" i="39" s="1"/>
  <c r="C40672" i="39" s="1"/>
  <c r="C40673" i="39" s="1"/>
  <c r="C40674" i="39" s="1"/>
  <c r="C40675" i="39" s="1"/>
  <c r="C40676" i="39" s="1"/>
  <c r="C40677" i="39" s="1"/>
  <c r="C40678" i="39" s="1"/>
  <c r="C40679" i="39" s="1"/>
  <c r="C40680" i="39" s="1"/>
  <c r="C40681" i="39" s="1"/>
  <c r="C40682" i="39" s="1"/>
  <c r="C40683" i="39" s="1"/>
  <c r="C40684" i="39" s="1"/>
  <c r="C40685" i="39" s="1"/>
  <c r="C40686" i="39" s="1"/>
  <c r="C40687" i="39" s="1"/>
  <c r="C40688" i="39" s="1"/>
  <c r="C40689" i="39" s="1"/>
  <c r="C40690" i="39" s="1"/>
  <c r="C40691" i="39" s="1"/>
  <c r="C40692" i="39" s="1"/>
  <c r="C40693" i="39" s="1"/>
  <c r="C40694" i="39" s="1"/>
  <c r="C40695" i="39" s="1"/>
  <c r="C40696" i="39" s="1"/>
  <c r="C40697" i="39" s="1"/>
  <c r="C40698" i="39" s="1"/>
  <c r="C40699" i="39" s="1"/>
  <c r="C40700" i="39" s="1"/>
  <c r="C40701" i="39" s="1"/>
  <c r="C40702" i="39" s="1"/>
  <c r="C40703" i="39" s="1"/>
  <c r="C40704" i="39" s="1"/>
  <c r="C40705" i="39" s="1"/>
  <c r="C40706" i="39" s="1"/>
  <c r="C40707" i="39" s="1"/>
  <c r="C40708" i="39" s="1"/>
  <c r="C40709" i="39" s="1"/>
  <c r="C40710" i="39" s="1"/>
  <c r="C40711" i="39" s="1"/>
  <c r="C40712" i="39" s="1"/>
  <c r="C40713" i="39" s="1"/>
  <c r="C40714" i="39" s="1"/>
  <c r="C40715" i="39" s="1"/>
  <c r="C40716" i="39" s="1"/>
  <c r="C40717" i="39" s="1"/>
  <c r="C40718" i="39" s="1"/>
  <c r="C40719" i="39" s="1"/>
  <c r="C40720" i="39" s="1"/>
  <c r="C40721" i="39" s="1"/>
  <c r="C40722" i="39" s="1"/>
  <c r="C40723" i="39" s="1"/>
  <c r="C40724" i="39" s="1"/>
  <c r="C40725" i="39" s="1"/>
  <c r="C40726" i="39" s="1"/>
  <c r="C40727" i="39" s="1"/>
  <c r="C40728" i="39" s="1"/>
  <c r="C40729" i="39" s="1"/>
  <c r="C40730" i="39" s="1"/>
  <c r="C40731" i="39" s="1"/>
  <c r="C40732" i="39" s="1"/>
  <c r="C40733" i="39" s="1"/>
  <c r="C40734" i="39" s="1"/>
  <c r="C40735" i="39" s="1"/>
  <c r="C40736" i="39" s="1"/>
  <c r="C40737" i="39" s="1"/>
  <c r="C40738" i="39" s="1"/>
  <c r="C40739" i="39" s="1"/>
  <c r="C40740" i="39" s="1"/>
  <c r="C40741" i="39" s="1"/>
  <c r="C40742" i="39" s="1"/>
  <c r="C40743" i="39" s="1"/>
  <c r="C40744" i="39" s="1"/>
  <c r="C40745" i="39" s="1"/>
  <c r="C40746" i="39" s="1"/>
  <c r="C40747" i="39" s="1"/>
  <c r="C40748" i="39" s="1"/>
  <c r="C40749" i="39" s="1"/>
  <c r="C40750" i="39" s="1"/>
  <c r="C40751" i="39" s="1"/>
  <c r="C40752" i="39" s="1"/>
  <c r="C40753" i="39" s="1"/>
  <c r="C40754" i="39" s="1"/>
  <c r="C40755" i="39" s="1"/>
  <c r="C40756" i="39" s="1"/>
  <c r="C40757" i="39" s="1"/>
  <c r="C40758" i="39" s="1"/>
  <c r="C40759" i="39" s="1"/>
  <c r="C40760" i="39" s="1"/>
  <c r="C40761" i="39" s="1"/>
  <c r="C40762" i="39" s="1"/>
  <c r="C40763" i="39" s="1"/>
  <c r="C40764" i="39" s="1"/>
  <c r="C40765" i="39" s="1"/>
  <c r="C40766" i="39" s="1"/>
  <c r="C40767" i="39" s="1"/>
  <c r="C40768" i="39" s="1"/>
  <c r="C40769" i="39" s="1"/>
  <c r="C40770" i="39" s="1"/>
  <c r="C40771" i="39" s="1"/>
  <c r="C40772" i="39" s="1"/>
  <c r="C40773" i="39" s="1"/>
  <c r="C40774" i="39" s="1"/>
  <c r="C40775" i="39" s="1"/>
  <c r="C40776" i="39" s="1"/>
  <c r="C40777" i="39" s="1"/>
  <c r="C40778" i="39" s="1"/>
  <c r="C40779" i="39" s="1"/>
  <c r="C40780" i="39" s="1"/>
  <c r="C40781" i="39" s="1"/>
  <c r="C40782" i="39" s="1"/>
  <c r="C40783" i="39" s="1"/>
  <c r="C40784" i="39" s="1"/>
  <c r="C40785" i="39" s="1"/>
  <c r="C40786" i="39" s="1"/>
  <c r="C40787" i="39" s="1"/>
  <c r="C40788" i="39" s="1"/>
  <c r="C40789" i="39" s="1"/>
  <c r="C40790" i="39" s="1"/>
  <c r="C40791" i="39" s="1"/>
  <c r="C40792" i="39" s="1"/>
  <c r="C40793" i="39" s="1"/>
  <c r="C40794" i="39" s="1"/>
  <c r="C40795" i="39" s="1"/>
  <c r="C40796" i="39" s="1"/>
  <c r="C40797" i="39" s="1"/>
  <c r="C40798" i="39" s="1"/>
  <c r="C40799" i="39" s="1"/>
  <c r="C40800" i="39" s="1"/>
  <c r="C40801" i="39" s="1"/>
  <c r="C40802" i="39" s="1"/>
  <c r="C40803" i="39" s="1"/>
  <c r="C40804" i="39" s="1"/>
  <c r="C40805" i="39" s="1"/>
  <c r="C40806" i="39" s="1"/>
  <c r="C40807" i="39" s="1"/>
  <c r="C40808" i="39" s="1"/>
  <c r="C40809" i="39" s="1"/>
  <c r="C40810" i="39" s="1"/>
  <c r="C40811" i="39" s="1"/>
  <c r="C40812" i="39" s="1"/>
  <c r="C40813" i="39" s="1"/>
  <c r="C40814" i="39" s="1"/>
  <c r="C40815" i="39" s="1"/>
  <c r="C40816" i="39" s="1"/>
  <c r="C40817" i="39" s="1"/>
  <c r="C40818" i="39" s="1"/>
  <c r="C40819" i="39" s="1"/>
  <c r="C40820" i="39" s="1"/>
  <c r="C40821" i="39" s="1"/>
  <c r="C40822" i="39" s="1"/>
  <c r="C40823" i="39" s="1"/>
  <c r="C40824" i="39" s="1"/>
  <c r="C40825" i="39" s="1"/>
  <c r="C40826" i="39" s="1"/>
  <c r="C40827" i="39" s="1"/>
  <c r="C40828" i="39" s="1"/>
  <c r="C40829" i="39" s="1"/>
  <c r="C40830" i="39" s="1"/>
  <c r="C40831" i="39" s="1"/>
  <c r="C40832" i="39" s="1"/>
  <c r="C40833" i="39" s="1"/>
  <c r="C40834" i="39" s="1"/>
  <c r="C40835" i="39" s="1"/>
  <c r="C40836" i="39" s="1"/>
  <c r="C40837" i="39" s="1"/>
  <c r="C40838" i="39" s="1"/>
  <c r="C40839" i="39" s="1"/>
  <c r="C40840" i="39" s="1"/>
  <c r="C40841" i="39" s="1"/>
  <c r="C40842" i="39" s="1"/>
  <c r="C40843" i="39" s="1"/>
  <c r="C40844" i="39" s="1"/>
  <c r="C40845" i="39" s="1"/>
  <c r="C40846" i="39" s="1"/>
  <c r="C40847" i="39" s="1"/>
  <c r="C40848" i="39" s="1"/>
  <c r="C40849" i="39" s="1"/>
  <c r="C40850" i="39" s="1"/>
  <c r="C40851" i="39" s="1"/>
  <c r="C40852" i="39" s="1"/>
  <c r="C40853" i="39" s="1"/>
  <c r="C40854" i="39" s="1"/>
  <c r="C40855" i="39" s="1"/>
  <c r="C40856" i="39" s="1"/>
  <c r="C40857" i="39" s="1"/>
  <c r="C40858" i="39" s="1"/>
  <c r="C40859" i="39" s="1"/>
  <c r="C40860" i="39" s="1"/>
  <c r="C40861" i="39" s="1"/>
  <c r="C40862" i="39" s="1"/>
  <c r="C40863" i="39" s="1"/>
  <c r="C40864" i="39" s="1"/>
  <c r="C40865" i="39" s="1"/>
  <c r="C40866" i="39" s="1"/>
  <c r="C40867" i="39" s="1"/>
  <c r="C40868" i="39" s="1"/>
  <c r="C40869" i="39" s="1"/>
  <c r="C40870" i="39" s="1"/>
  <c r="C40871" i="39" s="1"/>
  <c r="C40872" i="39" s="1"/>
  <c r="C40873" i="39" s="1"/>
  <c r="C40874" i="39" s="1"/>
  <c r="C40875" i="39" s="1"/>
  <c r="C40876" i="39" s="1"/>
  <c r="C40877" i="39" s="1"/>
  <c r="C40878" i="39" s="1"/>
  <c r="C40879" i="39" s="1"/>
  <c r="C40880" i="39" s="1"/>
  <c r="C40881" i="39" s="1"/>
  <c r="C40882" i="39" s="1"/>
  <c r="C40883" i="39" s="1"/>
  <c r="C40884" i="39" s="1"/>
  <c r="C40885" i="39" s="1"/>
  <c r="C40886" i="39" s="1"/>
  <c r="C40887" i="39" s="1"/>
  <c r="C40888" i="39" s="1"/>
  <c r="C40889" i="39" s="1"/>
  <c r="C40890" i="39" s="1"/>
  <c r="C40891" i="39" s="1"/>
  <c r="C40892" i="39" s="1"/>
  <c r="C40893" i="39" s="1"/>
  <c r="C40894" i="39" s="1"/>
  <c r="C40895" i="39" s="1"/>
  <c r="C40896" i="39" s="1"/>
  <c r="C40897" i="39" s="1"/>
  <c r="C40898" i="39" s="1"/>
  <c r="C40899" i="39" s="1"/>
  <c r="C40900" i="39" s="1"/>
  <c r="C40901" i="39" s="1"/>
  <c r="C40902" i="39" s="1"/>
  <c r="C40903" i="39" s="1"/>
  <c r="C40904" i="39" s="1"/>
  <c r="C40905" i="39" s="1"/>
  <c r="C40906" i="39" s="1"/>
  <c r="C40907" i="39" s="1"/>
  <c r="C40908" i="39" s="1"/>
  <c r="C40909" i="39" s="1"/>
  <c r="C40910" i="39" s="1"/>
  <c r="C40911" i="39" s="1"/>
  <c r="C40912" i="39" s="1"/>
  <c r="C40913" i="39" s="1"/>
  <c r="C40914" i="39" s="1"/>
  <c r="C40915" i="39" s="1"/>
  <c r="C40916" i="39" s="1"/>
  <c r="C40917" i="39" s="1"/>
  <c r="C40918" i="39" s="1"/>
  <c r="C40919" i="39" s="1"/>
  <c r="C40920" i="39" s="1"/>
  <c r="C40921" i="39" s="1"/>
  <c r="C40922" i="39" s="1"/>
  <c r="C40923" i="39" s="1"/>
  <c r="C40924" i="39" s="1"/>
  <c r="C40925" i="39" s="1"/>
  <c r="C40926" i="39" s="1"/>
  <c r="C40927" i="39" s="1"/>
  <c r="C40928" i="39" s="1"/>
  <c r="C40929" i="39" s="1"/>
  <c r="C40930" i="39" s="1"/>
  <c r="C40931" i="39" s="1"/>
  <c r="C40932" i="39" s="1"/>
  <c r="C40933" i="39" s="1"/>
  <c r="C40934" i="39" s="1"/>
  <c r="C40935" i="39" s="1"/>
  <c r="C40936" i="39" s="1"/>
  <c r="C40937" i="39" s="1"/>
  <c r="C40938" i="39" s="1"/>
  <c r="C40939" i="39" s="1"/>
  <c r="C40940" i="39" s="1"/>
  <c r="C40941" i="39" s="1"/>
  <c r="C40942" i="39" s="1"/>
  <c r="C40943" i="39" s="1"/>
  <c r="C40944" i="39" s="1"/>
  <c r="C40945" i="39" s="1"/>
  <c r="C40946" i="39" s="1"/>
  <c r="C40947" i="39" s="1"/>
  <c r="C40948" i="39" s="1"/>
  <c r="C40949" i="39" s="1"/>
  <c r="C40950" i="39" s="1"/>
  <c r="C40951" i="39" s="1"/>
  <c r="C40952" i="39" s="1"/>
  <c r="C40953" i="39" s="1"/>
  <c r="C40954" i="39" s="1"/>
  <c r="C40955" i="39" s="1"/>
  <c r="C40956" i="39" s="1"/>
  <c r="C40957" i="39" s="1"/>
  <c r="C40958" i="39" s="1"/>
  <c r="C40959" i="39" s="1"/>
  <c r="C40960" i="39" s="1"/>
  <c r="C40961" i="39" s="1"/>
  <c r="C40962" i="39" s="1"/>
  <c r="C40963" i="39" s="1"/>
  <c r="C40964" i="39" s="1"/>
  <c r="C40965" i="39" s="1"/>
  <c r="C40966" i="39" s="1"/>
  <c r="C40967" i="39" s="1"/>
  <c r="C40968" i="39" s="1"/>
  <c r="C40969" i="39" s="1"/>
  <c r="C40970" i="39" s="1"/>
  <c r="C40971" i="39" s="1"/>
  <c r="C40972" i="39" s="1"/>
  <c r="C40973" i="39" s="1"/>
  <c r="C40974" i="39" s="1"/>
  <c r="C40975" i="39" s="1"/>
  <c r="C40976" i="39" s="1"/>
  <c r="C40977" i="39" s="1"/>
  <c r="C40978" i="39" s="1"/>
  <c r="C40979" i="39" s="1"/>
  <c r="C40980" i="39" s="1"/>
  <c r="C40981" i="39" s="1"/>
  <c r="C40982" i="39" s="1"/>
  <c r="C40983" i="39" s="1"/>
  <c r="C40984" i="39" s="1"/>
  <c r="C40985" i="39" s="1"/>
  <c r="C40986" i="39" s="1"/>
  <c r="C40987" i="39" s="1"/>
  <c r="C40988" i="39" s="1"/>
  <c r="C40989" i="39" s="1"/>
  <c r="C40990" i="39" s="1"/>
  <c r="C40991" i="39" s="1"/>
  <c r="C40992" i="39" s="1"/>
  <c r="C40993" i="39" s="1"/>
  <c r="C40994" i="39" s="1"/>
  <c r="C40995" i="39" s="1"/>
  <c r="C40996" i="39" s="1"/>
  <c r="C40997" i="39" s="1"/>
  <c r="C40998" i="39" s="1"/>
  <c r="C40999" i="39" s="1"/>
  <c r="C41000" i="39" s="1"/>
  <c r="C41001" i="39" s="1"/>
  <c r="C41002" i="39" s="1"/>
  <c r="C41003" i="39" s="1"/>
  <c r="C41004" i="39" s="1"/>
  <c r="C41005" i="39" s="1"/>
  <c r="C41006" i="39" s="1"/>
  <c r="C41007" i="39" s="1"/>
  <c r="C41008" i="39" s="1"/>
  <c r="C41009" i="39" s="1"/>
  <c r="C41010" i="39" s="1"/>
  <c r="C41011" i="39" s="1"/>
  <c r="C41012" i="39" s="1"/>
  <c r="C41013" i="39" s="1"/>
  <c r="C41014" i="39" s="1"/>
  <c r="C41015" i="39" s="1"/>
  <c r="C41016" i="39" s="1"/>
  <c r="C41017" i="39" s="1"/>
  <c r="C41018" i="39" s="1"/>
  <c r="C41019" i="39" s="1"/>
  <c r="C41020" i="39" s="1"/>
  <c r="C41021" i="39" s="1"/>
  <c r="C41022" i="39" s="1"/>
  <c r="C41023" i="39" s="1"/>
  <c r="C41024" i="39" s="1"/>
  <c r="C41025" i="39" s="1"/>
  <c r="C41026" i="39" s="1"/>
  <c r="C41027" i="39" s="1"/>
  <c r="C41028" i="39" s="1"/>
  <c r="C41029" i="39" s="1"/>
  <c r="C41030" i="39" s="1"/>
  <c r="C41031" i="39" s="1"/>
  <c r="C41032" i="39" s="1"/>
  <c r="C41033" i="39" s="1"/>
  <c r="C41034" i="39" s="1"/>
  <c r="C41035" i="39" s="1"/>
  <c r="C41036" i="39" s="1"/>
  <c r="C41037" i="39" s="1"/>
  <c r="C41038" i="39" s="1"/>
  <c r="C41039" i="39" s="1"/>
  <c r="C41040" i="39" s="1"/>
  <c r="C41041" i="39" s="1"/>
  <c r="C41042" i="39" s="1"/>
  <c r="C41043" i="39" s="1"/>
  <c r="C41044" i="39" s="1"/>
  <c r="C41045" i="39" s="1"/>
  <c r="C41046" i="39" s="1"/>
  <c r="C41047" i="39" s="1"/>
  <c r="C41048" i="39" s="1"/>
  <c r="C41049" i="39" s="1"/>
  <c r="C41050" i="39" s="1"/>
  <c r="C41051" i="39" s="1"/>
  <c r="C41052" i="39" s="1"/>
  <c r="C41053" i="39" s="1"/>
  <c r="C41054" i="39" s="1"/>
  <c r="C41055" i="39" s="1"/>
  <c r="C41056" i="39" s="1"/>
  <c r="C41057" i="39" s="1"/>
  <c r="C41058" i="39" s="1"/>
  <c r="C41059" i="39" s="1"/>
  <c r="C41060" i="39" s="1"/>
  <c r="C41061" i="39" s="1"/>
  <c r="C41062" i="39" s="1"/>
  <c r="C41063" i="39" s="1"/>
  <c r="C41064" i="39" s="1"/>
  <c r="C41065" i="39" s="1"/>
  <c r="C41066" i="39" s="1"/>
  <c r="C41067" i="39" s="1"/>
  <c r="C41068" i="39" s="1"/>
  <c r="C41069" i="39" s="1"/>
  <c r="C41070" i="39" s="1"/>
  <c r="C41071" i="39" s="1"/>
  <c r="C41072" i="39" s="1"/>
  <c r="C41073" i="39" s="1"/>
  <c r="C41074" i="39" s="1"/>
  <c r="C41075" i="39" s="1"/>
  <c r="C41076" i="39" s="1"/>
  <c r="C41077" i="39" s="1"/>
  <c r="C41078" i="39" s="1"/>
  <c r="C41079" i="39" s="1"/>
  <c r="C41080" i="39" s="1"/>
  <c r="C41081" i="39" s="1"/>
  <c r="C41082" i="39" s="1"/>
  <c r="C41083" i="39" s="1"/>
  <c r="C41084" i="39" s="1"/>
  <c r="C41085" i="39" s="1"/>
  <c r="C41086" i="39" s="1"/>
  <c r="C41087" i="39" s="1"/>
  <c r="C41088" i="39" s="1"/>
  <c r="C41089" i="39" s="1"/>
  <c r="C41090" i="39" s="1"/>
  <c r="C41091" i="39" s="1"/>
  <c r="C41092" i="39" s="1"/>
  <c r="C41093" i="39" s="1"/>
  <c r="C41094" i="39" s="1"/>
  <c r="C41095" i="39" s="1"/>
  <c r="C41096" i="39" s="1"/>
  <c r="C41097" i="39" s="1"/>
  <c r="C41098" i="39" s="1"/>
  <c r="C41099" i="39" s="1"/>
  <c r="C41100" i="39" s="1"/>
  <c r="C41101" i="39" s="1"/>
  <c r="C41102" i="39" s="1"/>
  <c r="C41103" i="39" s="1"/>
  <c r="C41104" i="39" s="1"/>
  <c r="C41105" i="39" s="1"/>
  <c r="C41106" i="39" s="1"/>
  <c r="C41107" i="39" s="1"/>
  <c r="C41108" i="39" s="1"/>
  <c r="C41109" i="39" s="1"/>
  <c r="C41110" i="39" s="1"/>
  <c r="C41111" i="39" s="1"/>
  <c r="C41112" i="39" s="1"/>
  <c r="C41113" i="39" s="1"/>
  <c r="C41114" i="39" s="1"/>
  <c r="C41115" i="39" s="1"/>
  <c r="C41116" i="39" s="1"/>
  <c r="C41117" i="39" s="1"/>
  <c r="C41118" i="39" s="1"/>
  <c r="C41119" i="39" s="1"/>
  <c r="C41120" i="39" s="1"/>
  <c r="C41121" i="39" s="1"/>
  <c r="C41122" i="39" s="1"/>
  <c r="C41123" i="39" s="1"/>
  <c r="C41124" i="39" s="1"/>
  <c r="C41125" i="39" s="1"/>
  <c r="C41126" i="39" s="1"/>
  <c r="C41127" i="39" s="1"/>
  <c r="C41128" i="39" s="1"/>
  <c r="C41129" i="39" s="1"/>
  <c r="C41130" i="39" s="1"/>
  <c r="C41131" i="39" s="1"/>
  <c r="C41132" i="39" s="1"/>
  <c r="C41133" i="39" s="1"/>
  <c r="C41134" i="39" s="1"/>
  <c r="C41135" i="39" s="1"/>
  <c r="C41136" i="39" s="1"/>
  <c r="C41137" i="39" s="1"/>
  <c r="C41138" i="39" s="1"/>
  <c r="C41139" i="39" s="1"/>
  <c r="C41140" i="39" s="1"/>
  <c r="C41141" i="39" s="1"/>
  <c r="C41142" i="39" s="1"/>
  <c r="C41143" i="39" s="1"/>
  <c r="C41144" i="39" s="1"/>
  <c r="C41145" i="39" s="1"/>
  <c r="C41146" i="39" s="1"/>
  <c r="C41147" i="39" s="1"/>
  <c r="C41148" i="39" s="1"/>
  <c r="C41149" i="39" s="1"/>
  <c r="C41150" i="39" s="1"/>
  <c r="C41151" i="39" s="1"/>
  <c r="C41152" i="39" s="1"/>
  <c r="C41153" i="39" s="1"/>
  <c r="C41154" i="39" s="1"/>
  <c r="C41155" i="39" s="1"/>
  <c r="C41156" i="39" s="1"/>
  <c r="C41157" i="39" s="1"/>
  <c r="C41158" i="39" s="1"/>
  <c r="C41159" i="39" s="1"/>
  <c r="C41160" i="39" s="1"/>
  <c r="C41161" i="39" s="1"/>
  <c r="C41162" i="39" s="1"/>
  <c r="C41163" i="39" s="1"/>
  <c r="C41164" i="39" s="1"/>
  <c r="C41165" i="39" s="1"/>
  <c r="C41166" i="39" s="1"/>
  <c r="C41167" i="39" s="1"/>
  <c r="C41168" i="39" s="1"/>
  <c r="C41169" i="39" s="1"/>
  <c r="C41170" i="39" s="1"/>
  <c r="C41171" i="39" s="1"/>
  <c r="C41172" i="39" s="1"/>
  <c r="C41173" i="39" s="1"/>
  <c r="C41174" i="39" s="1"/>
  <c r="C41175" i="39" s="1"/>
  <c r="C41176" i="39" s="1"/>
  <c r="C41177" i="39" s="1"/>
  <c r="C41178" i="39" s="1"/>
  <c r="C41179" i="39" s="1"/>
  <c r="C41180" i="39" s="1"/>
  <c r="C41181" i="39" s="1"/>
  <c r="C41182" i="39" s="1"/>
  <c r="C41183" i="39" s="1"/>
  <c r="C41184" i="39" s="1"/>
  <c r="C41185" i="39" s="1"/>
  <c r="C41186" i="39" s="1"/>
  <c r="C41187" i="39" s="1"/>
  <c r="C41188" i="39" s="1"/>
  <c r="C41189" i="39" s="1"/>
  <c r="C41190" i="39" s="1"/>
  <c r="C41191" i="39" s="1"/>
  <c r="C41192" i="39" s="1"/>
  <c r="C41193" i="39" s="1"/>
  <c r="C41194" i="39" s="1"/>
  <c r="C41195" i="39" s="1"/>
  <c r="C41196" i="39" s="1"/>
  <c r="C41197" i="39" s="1"/>
  <c r="C41198" i="39" s="1"/>
  <c r="C41199" i="39" s="1"/>
  <c r="C41200" i="39" s="1"/>
  <c r="C41201" i="39" s="1"/>
  <c r="C41202" i="39" s="1"/>
  <c r="C41203" i="39" s="1"/>
  <c r="C41204" i="39" s="1"/>
  <c r="C41205" i="39" s="1"/>
  <c r="C41206" i="39" s="1"/>
  <c r="C41207" i="39" s="1"/>
  <c r="C41208" i="39" s="1"/>
  <c r="C41209" i="39" s="1"/>
  <c r="C41210" i="39" s="1"/>
  <c r="C41211" i="39" s="1"/>
  <c r="C41212" i="39" s="1"/>
  <c r="C41213" i="39" s="1"/>
  <c r="C41214" i="39" s="1"/>
  <c r="C41215" i="39" s="1"/>
  <c r="C41216" i="39" s="1"/>
  <c r="C41217" i="39" s="1"/>
  <c r="C41218" i="39" s="1"/>
  <c r="C41219" i="39" s="1"/>
  <c r="C41220" i="39" s="1"/>
  <c r="C41221" i="39" s="1"/>
  <c r="C41222" i="39" s="1"/>
  <c r="C41223" i="39" s="1"/>
  <c r="C41224" i="39" s="1"/>
  <c r="C41225" i="39" s="1"/>
  <c r="C41226" i="39" s="1"/>
  <c r="C41227" i="39" s="1"/>
  <c r="C41228" i="39" s="1"/>
  <c r="C41229" i="39" s="1"/>
  <c r="C41230" i="39" s="1"/>
  <c r="C41231" i="39" s="1"/>
  <c r="C41232" i="39" s="1"/>
  <c r="C41233" i="39" s="1"/>
  <c r="C41234" i="39" s="1"/>
  <c r="C41235" i="39" s="1"/>
  <c r="C41236" i="39" s="1"/>
  <c r="C41237" i="39" s="1"/>
  <c r="C41238" i="39" s="1"/>
  <c r="C41239" i="39" s="1"/>
  <c r="C41240" i="39" s="1"/>
  <c r="C41241" i="39" s="1"/>
  <c r="C41242" i="39" s="1"/>
  <c r="C41243" i="39" s="1"/>
  <c r="C41244" i="39" s="1"/>
  <c r="C41245" i="39" s="1"/>
  <c r="C41246" i="39" s="1"/>
  <c r="C41247" i="39" s="1"/>
  <c r="C41248" i="39" s="1"/>
  <c r="C41249" i="39" s="1"/>
  <c r="C41250" i="39" s="1"/>
  <c r="C41251" i="39" s="1"/>
  <c r="C41252" i="39" s="1"/>
  <c r="C41253" i="39" s="1"/>
  <c r="C41254" i="39" s="1"/>
  <c r="C41255" i="39" s="1"/>
  <c r="C41256" i="39" s="1"/>
  <c r="C41257" i="39" s="1"/>
  <c r="C41258" i="39" s="1"/>
  <c r="C41259" i="39" s="1"/>
  <c r="C41260" i="39" s="1"/>
  <c r="C41261" i="39" s="1"/>
  <c r="C41262" i="39" s="1"/>
  <c r="C41263" i="39" s="1"/>
  <c r="C41264" i="39" s="1"/>
  <c r="C41265" i="39" s="1"/>
  <c r="C41266" i="39" s="1"/>
  <c r="C41267" i="39" s="1"/>
  <c r="C41268" i="39" s="1"/>
  <c r="C41269" i="39" s="1"/>
  <c r="C41270" i="39" s="1"/>
  <c r="C41271" i="39" s="1"/>
  <c r="C41272" i="39" s="1"/>
  <c r="C41273" i="39" s="1"/>
  <c r="C41274" i="39" s="1"/>
  <c r="C41275" i="39" s="1"/>
  <c r="C41276" i="39" s="1"/>
  <c r="C41277" i="39" s="1"/>
  <c r="C41278" i="39" s="1"/>
  <c r="C41279" i="39" s="1"/>
  <c r="C41280" i="39" s="1"/>
  <c r="C41281" i="39" s="1"/>
  <c r="C41282" i="39" s="1"/>
  <c r="C41283" i="39" s="1"/>
  <c r="C41284" i="39" s="1"/>
  <c r="C41285" i="39" s="1"/>
  <c r="C41286" i="39" s="1"/>
  <c r="C41287" i="39" s="1"/>
  <c r="C41288" i="39" s="1"/>
  <c r="C41289" i="39" s="1"/>
  <c r="C41290" i="39" s="1"/>
  <c r="C41291" i="39" s="1"/>
  <c r="C41292" i="39" s="1"/>
  <c r="C41293" i="39" s="1"/>
  <c r="C41294" i="39" s="1"/>
  <c r="C41295" i="39" s="1"/>
  <c r="C41296" i="39" s="1"/>
  <c r="C41297" i="39" s="1"/>
  <c r="C41298" i="39" s="1"/>
  <c r="C41299" i="39" s="1"/>
  <c r="C41300" i="39" s="1"/>
  <c r="C41301" i="39" s="1"/>
  <c r="C41302" i="39" s="1"/>
  <c r="C41303" i="39" s="1"/>
  <c r="C41304" i="39" s="1"/>
  <c r="C41305" i="39" s="1"/>
  <c r="C41306" i="39" s="1"/>
  <c r="C41307" i="39" s="1"/>
  <c r="C41308" i="39" s="1"/>
  <c r="C41309" i="39" s="1"/>
  <c r="C41310" i="39" s="1"/>
  <c r="C41311" i="39" s="1"/>
  <c r="C41312" i="39" s="1"/>
  <c r="C41313" i="39" s="1"/>
  <c r="C41314" i="39" s="1"/>
  <c r="C41315" i="39" s="1"/>
  <c r="C41316" i="39" s="1"/>
  <c r="C41317" i="39" s="1"/>
  <c r="C41318" i="39" s="1"/>
  <c r="C41319" i="39" s="1"/>
  <c r="C41320" i="39" s="1"/>
  <c r="C41321" i="39" s="1"/>
  <c r="C41322" i="39" s="1"/>
  <c r="C41323" i="39" s="1"/>
  <c r="C41324" i="39" s="1"/>
  <c r="C41325" i="39" s="1"/>
  <c r="C41326" i="39" s="1"/>
  <c r="C41327" i="39" s="1"/>
  <c r="C41328" i="39" s="1"/>
  <c r="C41329" i="39" s="1"/>
  <c r="C41330" i="39" s="1"/>
  <c r="C41331" i="39" s="1"/>
  <c r="C41332" i="39" s="1"/>
  <c r="C41333" i="39" s="1"/>
  <c r="C41334" i="39" s="1"/>
  <c r="C41335" i="39" s="1"/>
  <c r="C41336" i="39" s="1"/>
  <c r="C41337" i="39" s="1"/>
  <c r="C41338" i="39" s="1"/>
  <c r="C41339" i="39" s="1"/>
  <c r="C41340" i="39" s="1"/>
  <c r="C41341" i="39" s="1"/>
  <c r="C41342" i="39" s="1"/>
  <c r="C41343" i="39" s="1"/>
  <c r="C41344" i="39" s="1"/>
  <c r="C41345" i="39" s="1"/>
  <c r="C41346" i="39" s="1"/>
  <c r="C41347" i="39" s="1"/>
  <c r="C41348" i="39" s="1"/>
  <c r="C41349" i="39" s="1"/>
  <c r="C41350" i="39" s="1"/>
  <c r="C41351" i="39" s="1"/>
  <c r="C41352" i="39" s="1"/>
  <c r="C41353" i="39" s="1"/>
  <c r="C41354" i="39" s="1"/>
  <c r="C41355" i="39" s="1"/>
  <c r="C41356" i="39" s="1"/>
  <c r="C41357" i="39" s="1"/>
  <c r="C41358" i="39" s="1"/>
  <c r="C41359" i="39" s="1"/>
  <c r="C41360" i="39" s="1"/>
  <c r="C41361" i="39" s="1"/>
  <c r="C41362" i="39" s="1"/>
  <c r="C41363" i="39" s="1"/>
  <c r="C41364" i="39" s="1"/>
  <c r="C41365" i="39" s="1"/>
  <c r="C41366" i="39" s="1"/>
  <c r="C41367" i="39" s="1"/>
  <c r="C41368" i="39" s="1"/>
  <c r="C41369" i="39" s="1"/>
  <c r="C41370" i="39" s="1"/>
  <c r="C41371" i="39" s="1"/>
  <c r="C41372" i="39" s="1"/>
  <c r="C41373" i="39" s="1"/>
  <c r="C41374" i="39" s="1"/>
  <c r="C41375" i="39" s="1"/>
  <c r="C41376" i="39" s="1"/>
  <c r="C41377" i="39" s="1"/>
  <c r="C41378" i="39" s="1"/>
  <c r="C41379" i="39" s="1"/>
  <c r="C41380" i="39" s="1"/>
  <c r="C41381" i="39" s="1"/>
  <c r="C41382" i="39" s="1"/>
  <c r="C41383" i="39" s="1"/>
  <c r="C41384" i="39" s="1"/>
  <c r="C41385" i="39" s="1"/>
  <c r="C41386" i="39" s="1"/>
  <c r="C41387" i="39" s="1"/>
  <c r="C41388" i="39" s="1"/>
  <c r="C41389" i="39" s="1"/>
  <c r="C41390" i="39" s="1"/>
  <c r="C41391" i="39" s="1"/>
  <c r="C41392" i="39" s="1"/>
  <c r="C41393" i="39" s="1"/>
  <c r="C41394" i="39" s="1"/>
  <c r="C41395" i="39" s="1"/>
  <c r="C41396" i="39" s="1"/>
  <c r="C41397" i="39" s="1"/>
  <c r="C41398" i="39" s="1"/>
  <c r="C41399" i="39" s="1"/>
  <c r="C41400" i="39" s="1"/>
  <c r="C41401" i="39" s="1"/>
  <c r="C41402" i="39" s="1"/>
  <c r="C41403" i="39" s="1"/>
  <c r="C41404" i="39" s="1"/>
  <c r="C41405" i="39" s="1"/>
  <c r="C41406" i="39" s="1"/>
  <c r="C41407" i="39" s="1"/>
  <c r="C41408" i="39" s="1"/>
  <c r="C41409" i="39" s="1"/>
  <c r="C41410" i="39" s="1"/>
  <c r="C41411" i="39" s="1"/>
  <c r="C41412" i="39" s="1"/>
  <c r="C41413" i="39" s="1"/>
  <c r="C41414" i="39" s="1"/>
  <c r="C41415" i="39" s="1"/>
  <c r="C41416" i="39" s="1"/>
  <c r="C41417" i="39" s="1"/>
  <c r="C41418" i="39" s="1"/>
  <c r="C41419" i="39" s="1"/>
  <c r="C41420" i="39" s="1"/>
  <c r="C41421" i="39" s="1"/>
  <c r="C41422" i="39" s="1"/>
  <c r="C41423" i="39" s="1"/>
  <c r="C41424" i="39" s="1"/>
  <c r="C41425" i="39" s="1"/>
  <c r="C41426" i="39" s="1"/>
  <c r="C41427" i="39" s="1"/>
  <c r="C41428" i="39" s="1"/>
  <c r="C41429" i="39" s="1"/>
  <c r="C41430" i="39" s="1"/>
  <c r="C41431" i="39" s="1"/>
  <c r="C41432" i="39" s="1"/>
  <c r="C41433" i="39" s="1"/>
  <c r="C41434" i="39" s="1"/>
  <c r="C41435" i="39" s="1"/>
  <c r="C41436" i="39" s="1"/>
  <c r="C41437" i="39" s="1"/>
  <c r="C41438" i="39" s="1"/>
  <c r="C41439" i="39" s="1"/>
  <c r="C41440" i="39" s="1"/>
  <c r="C41441" i="39" s="1"/>
  <c r="C41442" i="39" s="1"/>
  <c r="C41443" i="39" s="1"/>
  <c r="C41444" i="39" s="1"/>
  <c r="C41445" i="39" s="1"/>
  <c r="C41446" i="39" s="1"/>
  <c r="C41447" i="39" s="1"/>
  <c r="C41448" i="39" s="1"/>
  <c r="C41449" i="39" s="1"/>
  <c r="C41450" i="39" s="1"/>
  <c r="C41451" i="39" s="1"/>
  <c r="C41452" i="39" s="1"/>
  <c r="C41453" i="39" s="1"/>
  <c r="C41454" i="39" s="1"/>
  <c r="C41455" i="39" s="1"/>
  <c r="C41456" i="39" s="1"/>
  <c r="C41457" i="39" s="1"/>
  <c r="C41458" i="39" s="1"/>
  <c r="C41459" i="39" s="1"/>
  <c r="C41460" i="39" s="1"/>
  <c r="C41461" i="39" s="1"/>
  <c r="C41462" i="39" s="1"/>
  <c r="C41463" i="39" s="1"/>
  <c r="C41464" i="39" s="1"/>
  <c r="C41465" i="39" s="1"/>
  <c r="C41466" i="39" s="1"/>
  <c r="C41467" i="39" s="1"/>
  <c r="C41468" i="39" s="1"/>
  <c r="C41469" i="39" s="1"/>
  <c r="C41470" i="39" s="1"/>
  <c r="C41471" i="39" s="1"/>
  <c r="C41472" i="39" s="1"/>
  <c r="C41473" i="39" s="1"/>
  <c r="C41474" i="39" s="1"/>
  <c r="C41475" i="39" s="1"/>
  <c r="C41476" i="39" s="1"/>
  <c r="C41477" i="39" s="1"/>
  <c r="C41478" i="39" s="1"/>
  <c r="C41479" i="39" s="1"/>
  <c r="C41480" i="39" s="1"/>
  <c r="C41481" i="39" s="1"/>
  <c r="C41482" i="39" s="1"/>
  <c r="C41483" i="39" s="1"/>
  <c r="C41484" i="39" s="1"/>
  <c r="C41485" i="39" s="1"/>
  <c r="C41486" i="39" s="1"/>
  <c r="C41487" i="39" s="1"/>
  <c r="C41488" i="39" s="1"/>
  <c r="C41489" i="39" s="1"/>
  <c r="C41490" i="39" s="1"/>
  <c r="C41491" i="39" s="1"/>
  <c r="C41492" i="39" s="1"/>
  <c r="C41493" i="39" s="1"/>
  <c r="C41494" i="39" s="1"/>
  <c r="C41495" i="39" s="1"/>
  <c r="C41496" i="39" s="1"/>
  <c r="C41497" i="39" s="1"/>
  <c r="C41498" i="39" s="1"/>
  <c r="C41499" i="39" s="1"/>
  <c r="C41500" i="39" s="1"/>
  <c r="C41501" i="39" s="1"/>
  <c r="C41502" i="39" s="1"/>
  <c r="C41503" i="39" s="1"/>
  <c r="C41504" i="39" s="1"/>
  <c r="C41505" i="39" s="1"/>
  <c r="C41506" i="39" s="1"/>
  <c r="C41507" i="39" s="1"/>
  <c r="C41508" i="39" s="1"/>
  <c r="C41509" i="39" s="1"/>
  <c r="C41510" i="39" s="1"/>
  <c r="C41511" i="39" s="1"/>
  <c r="C41512" i="39" s="1"/>
  <c r="C41513" i="39" s="1"/>
  <c r="C41514" i="39" s="1"/>
  <c r="C41515" i="39" s="1"/>
  <c r="C41516" i="39" s="1"/>
  <c r="C41517" i="39" s="1"/>
  <c r="C41518" i="39" s="1"/>
  <c r="C41519" i="39" s="1"/>
  <c r="C41520" i="39" s="1"/>
  <c r="C41521" i="39" s="1"/>
  <c r="C41522" i="39" s="1"/>
  <c r="C41523" i="39" s="1"/>
  <c r="C41524" i="39" s="1"/>
  <c r="C41525" i="39" s="1"/>
  <c r="C41526" i="39" s="1"/>
  <c r="C41527" i="39" s="1"/>
  <c r="C41528" i="39" s="1"/>
  <c r="C41529" i="39" s="1"/>
  <c r="C41530" i="39" s="1"/>
  <c r="C41531" i="39" s="1"/>
  <c r="C41532" i="39" s="1"/>
  <c r="C41533" i="39" s="1"/>
  <c r="C41534" i="39" s="1"/>
  <c r="C41535" i="39" s="1"/>
  <c r="C41536" i="39" s="1"/>
  <c r="C41537" i="39" s="1"/>
  <c r="C41538" i="39" s="1"/>
  <c r="C41539" i="39" s="1"/>
  <c r="C41540" i="39" s="1"/>
  <c r="C41541" i="39" s="1"/>
  <c r="C41542" i="39" s="1"/>
  <c r="C41543" i="39" s="1"/>
  <c r="C41544" i="39" s="1"/>
  <c r="C41545" i="39" s="1"/>
  <c r="C41546" i="39" s="1"/>
  <c r="C41547" i="39" s="1"/>
  <c r="C41548" i="39" s="1"/>
  <c r="C41549" i="39" s="1"/>
  <c r="C41550" i="39" s="1"/>
  <c r="C41551" i="39" s="1"/>
  <c r="C41552" i="39" s="1"/>
  <c r="C41553" i="39" s="1"/>
  <c r="C41554" i="39" s="1"/>
  <c r="C41555" i="39" s="1"/>
  <c r="C41556" i="39" s="1"/>
  <c r="C41557" i="39" s="1"/>
  <c r="C41558" i="39" s="1"/>
  <c r="C41559" i="39" s="1"/>
  <c r="C41560" i="39" s="1"/>
  <c r="C41561" i="39" s="1"/>
  <c r="C41562" i="39" s="1"/>
  <c r="C41563" i="39" s="1"/>
  <c r="C41564" i="39" s="1"/>
  <c r="C41565" i="39" s="1"/>
  <c r="C41566" i="39" s="1"/>
  <c r="C41567" i="39" s="1"/>
  <c r="C41568" i="39" s="1"/>
  <c r="C41569" i="39" s="1"/>
  <c r="C41570" i="39" s="1"/>
  <c r="C41571" i="39" s="1"/>
  <c r="C41572" i="39" s="1"/>
  <c r="C41573" i="39" s="1"/>
  <c r="C41574" i="39" s="1"/>
  <c r="C41575" i="39" s="1"/>
  <c r="C41576" i="39" s="1"/>
  <c r="C41577" i="39" s="1"/>
  <c r="C41578" i="39" s="1"/>
  <c r="C41579" i="39" s="1"/>
  <c r="C41580" i="39" s="1"/>
  <c r="C41581" i="39" s="1"/>
  <c r="C41582" i="39" s="1"/>
  <c r="C41583" i="39" s="1"/>
  <c r="C41584" i="39" s="1"/>
  <c r="C41585" i="39" s="1"/>
  <c r="C41586" i="39" s="1"/>
  <c r="C41587" i="39" s="1"/>
  <c r="C41588" i="39" s="1"/>
  <c r="C41589" i="39" s="1"/>
  <c r="C41590" i="39" s="1"/>
  <c r="C41591" i="39" s="1"/>
  <c r="C41592" i="39" s="1"/>
  <c r="C41593" i="39" s="1"/>
  <c r="C41594" i="39" s="1"/>
  <c r="C41595" i="39" s="1"/>
  <c r="C41596" i="39" s="1"/>
  <c r="C41597" i="39" s="1"/>
  <c r="C41598" i="39" s="1"/>
  <c r="C41599" i="39" s="1"/>
  <c r="C41600" i="39" s="1"/>
  <c r="C41601" i="39" s="1"/>
  <c r="C41602" i="39" s="1"/>
  <c r="C41603" i="39" s="1"/>
  <c r="C41604" i="39" s="1"/>
  <c r="C41605" i="39" s="1"/>
  <c r="C41606" i="39" s="1"/>
  <c r="C41607" i="39" s="1"/>
  <c r="C41608" i="39" s="1"/>
  <c r="C41609" i="39" s="1"/>
  <c r="C41610" i="39" s="1"/>
  <c r="C41611" i="39" s="1"/>
  <c r="C41612" i="39" s="1"/>
  <c r="C41613" i="39" s="1"/>
  <c r="C41614" i="39" s="1"/>
  <c r="C41615" i="39" s="1"/>
  <c r="C41616" i="39" s="1"/>
  <c r="C41617" i="39" s="1"/>
  <c r="C41618" i="39" s="1"/>
  <c r="C41619" i="39" s="1"/>
  <c r="C41620" i="39" s="1"/>
  <c r="C41621" i="39" s="1"/>
  <c r="C41622" i="39" s="1"/>
  <c r="C41623" i="39" s="1"/>
  <c r="C41624" i="39" s="1"/>
  <c r="C41625" i="39" s="1"/>
  <c r="C41626" i="39" s="1"/>
  <c r="C41627" i="39" s="1"/>
  <c r="C41628" i="39" s="1"/>
  <c r="C41629" i="39" s="1"/>
  <c r="C41630" i="39" s="1"/>
  <c r="C41631" i="39" s="1"/>
  <c r="C41632" i="39" s="1"/>
  <c r="C41633" i="39" s="1"/>
  <c r="C41634" i="39" s="1"/>
  <c r="C41635" i="39" s="1"/>
  <c r="C41636" i="39" s="1"/>
  <c r="C41637" i="39" s="1"/>
  <c r="C41638" i="39" s="1"/>
  <c r="C41639" i="39" s="1"/>
  <c r="C41640" i="39" s="1"/>
  <c r="C41641" i="39" s="1"/>
  <c r="C41642" i="39" s="1"/>
  <c r="C41643" i="39" s="1"/>
  <c r="C41644" i="39" s="1"/>
  <c r="C41645" i="39" s="1"/>
  <c r="C41646" i="39" s="1"/>
  <c r="C41647" i="39" s="1"/>
  <c r="C41648" i="39" s="1"/>
  <c r="C41649" i="39" s="1"/>
  <c r="C41650" i="39" s="1"/>
  <c r="C41651" i="39" s="1"/>
  <c r="C41652" i="39" s="1"/>
  <c r="C41653" i="39" s="1"/>
  <c r="C41654" i="39" s="1"/>
  <c r="C41655" i="39" s="1"/>
  <c r="C41656" i="39" s="1"/>
  <c r="C41657" i="39" s="1"/>
  <c r="C41658" i="39" s="1"/>
  <c r="C41659" i="39" s="1"/>
  <c r="C41660" i="39" s="1"/>
  <c r="C41661" i="39" s="1"/>
  <c r="C41662" i="39" s="1"/>
  <c r="C41663" i="39" s="1"/>
  <c r="C41664" i="39" s="1"/>
  <c r="C41665" i="39" s="1"/>
  <c r="C41666" i="39" s="1"/>
  <c r="C41667" i="39" s="1"/>
  <c r="C41668" i="39" s="1"/>
  <c r="C41669" i="39" s="1"/>
  <c r="C41670" i="39" s="1"/>
  <c r="C41671" i="39" s="1"/>
  <c r="C41672" i="39" s="1"/>
  <c r="C41673" i="39" s="1"/>
  <c r="C41674" i="39" s="1"/>
  <c r="C41675" i="39" s="1"/>
  <c r="C41676" i="39" s="1"/>
  <c r="C41677" i="39" s="1"/>
  <c r="C41678" i="39" s="1"/>
  <c r="C41679" i="39" s="1"/>
  <c r="C41680" i="39" s="1"/>
  <c r="C41681" i="39" s="1"/>
  <c r="C41682" i="39" s="1"/>
  <c r="C41683" i="39" s="1"/>
  <c r="C41684" i="39" s="1"/>
  <c r="C41685" i="39" s="1"/>
  <c r="C41686" i="39" s="1"/>
  <c r="C41687" i="39" s="1"/>
  <c r="C41688" i="39" s="1"/>
  <c r="C41689" i="39" s="1"/>
  <c r="C41690" i="39" s="1"/>
  <c r="C41691" i="39" s="1"/>
  <c r="C41692" i="39" s="1"/>
  <c r="C41693" i="39" s="1"/>
  <c r="C41694" i="39" s="1"/>
  <c r="C41695" i="39" s="1"/>
  <c r="C41696" i="39" s="1"/>
  <c r="C41697" i="39" s="1"/>
  <c r="C41698" i="39" s="1"/>
  <c r="C41699" i="39" s="1"/>
  <c r="C41700" i="39" s="1"/>
  <c r="C41701" i="39" s="1"/>
  <c r="C41702" i="39" s="1"/>
  <c r="C41703" i="39" s="1"/>
  <c r="C41704" i="39" s="1"/>
  <c r="C41705" i="39" s="1"/>
  <c r="C41706" i="39" s="1"/>
  <c r="C41707" i="39" s="1"/>
  <c r="C41708" i="39" s="1"/>
  <c r="C41709" i="39" s="1"/>
  <c r="C41710" i="39" s="1"/>
  <c r="C41711" i="39" s="1"/>
  <c r="C41712" i="39" s="1"/>
  <c r="C41713" i="39" s="1"/>
  <c r="C41714" i="39" s="1"/>
  <c r="C41715" i="39" s="1"/>
  <c r="C41716" i="39" s="1"/>
  <c r="C41717" i="39" s="1"/>
  <c r="C41718" i="39" s="1"/>
  <c r="C41719" i="39" s="1"/>
  <c r="C41720" i="39" s="1"/>
  <c r="C41721" i="39" s="1"/>
  <c r="C41722" i="39" s="1"/>
  <c r="C41723" i="39" s="1"/>
  <c r="C41724" i="39" s="1"/>
  <c r="C41725" i="39" s="1"/>
  <c r="C41726" i="39" s="1"/>
  <c r="C41727" i="39" s="1"/>
  <c r="C41728" i="39" s="1"/>
  <c r="C41729" i="39" s="1"/>
  <c r="C41730" i="39" s="1"/>
  <c r="C41731" i="39" s="1"/>
  <c r="C41732" i="39" s="1"/>
  <c r="C41733" i="39" s="1"/>
  <c r="C41734" i="39" s="1"/>
  <c r="C41735" i="39" s="1"/>
  <c r="C41736" i="39" s="1"/>
  <c r="C41737" i="39" s="1"/>
  <c r="C41738" i="39" s="1"/>
  <c r="C41739" i="39" s="1"/>
  <c r="C41740" i="39" s="1"/>
  <c r="C41741" i="39" s="1"/>
  <c r="C41742" i="39" s="1"/>
  <c r="C41743" i="39" s="1"/>
  <c r="C41744" i="39" s="1"/>
  <c r="C41745" i="39" s="1"/>
  <c r="C41746" i="39" s="1"/>
  <c r="C41747" i="39" s="1"/>
  <c r="C41748" i="39" s="1"/>
  <c r="C41749" i="39" s="1"/>
  <c r="C41750" i="39" s="1"/>
  <c r="C41751" i="39" s="1"/>
  <c r="C41752" i="39" s="1"/>
  <c r="C41753" i="39" s="1"/>
  <c r="C41754" i="39" s="1"/>
  <c r="C41755" i="39" s="1"/>
  <c r="C41756" i="39" s="1"/>
  <c r="C41757" i="39" s="1"/>
  <c r="C41758" i="39" s="1"/>
  <c r="C41759" i="39" s="1"/>
  <c r="C41760" i="39" s="1"/>
  <c r="C41761" i="39" s="1"/>
  <c r="C41762" i="39" s="1"/>
  <c r="C41763" i="39" s="1"/>
  <c r="C41764" i="39" s="1"/>
  <c r="C41765" i="39" s="1"/>
  <c r="C41766" i="39" s="1"/>
  <c r="C41767" i="39" s="1"/>
  <c r="C41768" i="39" s="1"/>
  <c r="C41769" i="39" s="1"/>
  <c r="C41770" i="39" s="1"/>
  <c r="C41771" i="39" s="1"/>
  <c r="C41772" i="39" s="1"/>
  <c r="C41773" i="39" s="1"/>
  <c r="C41774" i="39" s="1"/>
  <c r="C41775" i="39" s="1"/>
  <c r="C41776" i="39" s="1"/>
  <c r="C41777" i="39" s="1"/>
  <c r="C41778" i="39" s="1"/>
  <c r="C41779" i="39" s="1"/>
  <c r="C41780" i="39" s="1"/>
  <c r="C41781" i="39" s="1"/>
  <c r="C41782" i="39" s="1"/>
  <c r="C41783" i="39" s="1"/>
  <c r="C41784" i="39" s="1"/>
  <c r="C41785" i="39" s="1"/>
  <c r="C41786" i="39" s="1"/>
  <c r="C41787" i="39" s="1"/>
  <c r="C41788" i="39" s="1"/>
  <c r="C41789" i="39" s="1"/>
  <c r="C41790" i="39" s="1"/>
  <c r="C41791" i="39" s="1"/>
  <c r="C41792" i="39" s="1"/>
  <c r="C41793" i="39" s="1"/>
  <c r="C41794" i="39" s="1"/>
  <c r="C41795" i="39" s="1"/>
  <c r="C41796" i="39" s="1"/>
  <c r="C41797" i="39" s="1"/>
  <c r="C41798" i="39" s="1"/>
  <c r="C41799" i="39" s="1"/>
  <c r="C41800" i="39" s="1"/>
  <c r="C41801" i="39" s="1"/>
  <c r="C41802" i="39" s="1"/>
  <c r="C41803" i="39" s="1"/>
  <c r="C41804" i="39" s="1"/>
  <c r="C41805" i="39" s="1"/>
  <c r="C41806" i="39" s="1"/>
  <c r="C41807" i="39" s="1"/>
  <c r="C41808" i="39" s="1"/>
  <c r="C41809" i="39" s="1"/>
  <c r="C41810" i="39" s="1"/>
  <c r="C41811" i="39" s="1"/>
  <c r="C41812" i="39" s="1"/>
  <c r="C41813" i="39" s="1"/>
  <c r="C41814" i="39" s="1"/>
  <c r="C41815" i="39" s="1"/>
  <c r="C41816" i="39" s="1"/>
  <c r="C41817" i="39" s="1"/>
  <c r="C41818" i="39" s="1"/>
  <c r="C41819" i="39" s="1"/>
  <c r="C41820" i="39" s="1"/>
  <c r="C41821" i="39" s="1"/>
  <c r="C41822" i="39" s="1"/>
  <c r="C41823" i="39" s="1"/>
  <c r="C41824" i="39" s="1"/>
  <c r="C41825" i="39" s="1"/>
  <c r="C41826" i="39" s="1"/>
  <c r="C41827" i="39" s="1"/>
  <c r="C41828" i="39" s="1"/>
  <c r="C41829" i="39" s="1"/>
  <c r="C41830" i="39" s="1"/>
  <c r="C41831" i="39" s="1"/>
  <c r="C41832" i="39" s="1"/>
  <c r="C41833" i="39" s="1"/>
  <c r="C41834" i="39" s="1"/>
  <c r="C41835" i="39" s="1"/>
  <c r="C41836" i="39" s="1"/>
  <c r="C41837" i="39" s="1"/>
  <c r="C41838" i="39" s="1"/>
  <c r="C41839" i="39" s="1"/>
  <c r="C41840" i="39" s="1"/>
  <c r="C41841" i="39" s="1"/>
  <c r="C41842" i="39" s="1"/>
  <c r="C41843" i="39" s="1"/>
  <c r="C41844" i="39" s="1"/>
  <c r="C41845" i="39" s="1"/>
  <c r="C41846" i="39" s="1"/>
  <c r="C41847" i="39" s="1"/>
  <c r="C41848" i="39" s="1"/>
  <c r="C41849" i="39" s="1"/>
  <c r="C41850" i="39" s="1"/>
  <c r="C41851" i="39" s="1"/>
  <c r="C41852" i="39" s="1"/>
  <c r="C41853" i="39" s="1"/>
  <c r="C41854" i="39" s="1"/>
  <c r="C41855" i="39" s="1"/>
  <c r="C41856" i="39" s="1"/>
  <c r="C41857" i="39" s="1"/>
  <c r="C41858" i="39" s="1"/>
  <c r="C41859" i="39" s="1"/>
  <c r="C41860" i="39" s="1"/>
  <c r="C41861" i="39" s="1"/>
  <c r="C41862" i="39" s="1"/>
  <c r="C41863" i="39" s="1"/>
  <c r="C41864" i="39" s="1"/>
  <c r="C41865" i="39" s="1"/>
  <c r="C41866" i="39" s="1"/>
  <c r="C41867" i="39" s="1"/>
  <c r="C41868" i="39" s="1"/>
  <c r="C41869" i="39" s="1"/>
  <c r="C41870" i="39" s="1"/>
  <c r="C41871" i="39" s="1"/>
  <c r="C41872" i="39" s="1"/>
  <c r="C41873" i="39" s="1"/>
  <c r="C41874" i="39" s="1"/>
  <c r="C41875" i="39" s="1"/>
  <c r="C41876" i="39" s="1"/>
  <c r="C41877" i="39" s="1"/>
  <c r="C41878" i="39" s="1"/>
  <c r="C41879" i="39" s="1"/>
  <c r="C41880" i="39" s="1"/>
  <c r="C41881" i="39" s="1"/>
  <c r="C41882" i="39" s="1"/>
  <c r="C41883" i="39" s="1"/>
  <c r="C41884" i="39" s="1"/>
  <c r="C41885" i="39" s="1"/>
  <c r="C41886" i="39" s="1"/>
  <c r="C41887" i="39" s="1"/>
  <c r="C41888" i="39" s="1"/>
  <c r="C41889" i="39" s="1"/>
  <c r="C41890" i="39" s="1"/>
  <c r="C41891" i="39" s="1"/>
  <c r="C41892" i="39" s="1"/>
  <c r="C41893" i="39" s="1"/>
  <c r="C41894" i="39" s="1"/>
  <c r="C41895" i="39" s="1"/>
  <c r="C41896" i="39" s="1"/>
  <c r="C41897" i="39" s="1"/>
  <c r="C41898" i="39" s="1"/>
  <c r="C41899" i="39" s="1"/>
  <c r="C41900" i="39" s="1"/>
  <c r="C41901" i="39" s="1"/>
  <c r="C41902" i="39" s="1"/>
  <c r="C41903" i="39" s="1"/>
  <c r="C41904" i="39" s="1"/>
  <c r="C41905" i="39" s="1"/>
  <c r="C41906" i="39" s="1"/>
  <c r="C41907" i="39" s="1"/>
  <c r="C41908" i="39" s="1"/>
  <c r="C41909" i="39" s="1"/>
  <c r="C41910" i="39" s="1"/>
  <c r="C41911" i="39" s="1"/>
  <c r="C41912" i="39" s="1"/>
  <c r="C41913" i="39" s="1"/>
  <c r="C41914" i="39" s="1"/>
  <c r="C41915" i="39" s="1"/>
  <c r="C41916" i="39" s="1"/>
  <c r="C41917" i="39" s="1"/>
  <c r="C41918" i="39" s="1"/>
  <c r="C41919" i="39" s="1"/>
  <c r="C41920" i="39" s="1"/>
  <c r="C41921" i="39" s="1"/>
  <c r="C41922" i="39" s="1"/>
  <c r="C41923" i="39" s="1"/>
  <c r="C41924" i="39" s="1"/>
  <c r="C41925" i="39" s="1"/>
  <c r="C41926" i="39" s="1"/>
  <c r="C41927" i="39" s="1"/>
  <c r="C41928" i="39" s="1"/>
  <c r="C41929" i="39" s="1"/>
  <c r="C41930" i="39" s="1"/>
  <c r="C41931" i="39" s="1"/>
  <c r="C41932" i="39" s="1"/>
  <c r="C41933" i="39" s="1"/>
  <c r="C41934" i="39" s="1"/>
  <c r="C41935" i="39" s="1"/>
  <c r="C41936" i="39" s="1"/>
  <c r="C41937" i="39" s="1"/>
  <c r="C41938" i="39" s="1"/>
  <c r="C41939" i="39" s="1"/>
  <c r="C41940" i="39" s="1"/>
  <c r="C41941" i="39" s="1"/>
  <c r="C41942" i="39" s="1"/>
  <c r="C41943" i="39" s="1"/>
  <c r="C41944" i="39" s="1"/>
  <c r="C41945" i="39" s="1"/>
  <c r="C41946" i="39" s="1"/>
  <c r="C41947" i="39" s="1"/>
  <c r="C41948" i="39" s="1"/>
  <c r="C41949" i="39" s="1"/>
  <c r="C41950" i="39" s="1"/>
  <c r="C41951" i="39" s="1"/>
  <c r="C41952" i="39" s="1"/>
  <c r="C41953" i="39" s="1"/>
  <c r="C41954" i="39" s="1"/>
  <c r="C41955" i="39" s="1"/>
  <c r="C41956" i="39" s="1"/>
  <c r="C41957" i="39" s="1"/>
  <c r="C41958" i="39" s="1"/>
  <c r="C41959" i="39" s="1"/>
  <c r="C41960" i="39" s="1"/>
  <c r="C41961" i="39" s="1"/>
  <c r="C41962" i="39" s="1"/>
  <c r="C41963" i="39" s="1"/>
  <c r="C41964" i="39" s="1"/>
  <c r="C41965" i="39" s="1"/>
  <c r="C41966" i="39" s="1"/>
  <c r="C41967" i="39" s="1"/>
  <c r="C41968" i="39" s="1"/>
  <c r="C41969" i="39" s="1"/>
  <c r="C41970" i="39" s="1"/>
  <c r="C41971" i="39" s="1"/>
  <c r="C41972" i="39" s="1"/>
  <c r="C41973" i="39" s="1"/>
  <c r="C41974" i="39" s="1"/>
  <c r="C41975" i="39" s="1"/>
  <c r="C41976" i="39" s="1"/>
  <c r="C41977" i="39" s="1"/>
  <c r="C41978" i="39" s="1"/>
  <c r="C41979" i="39" s="1"/>
  <c r="C41980" i="39" s="1"/>
  <c r="C41981" i="39" s="1"/>
  <c r="C41982" i="39" s="1"/>
  <c r="C41983" i="39" s="1"/>
  <c r="C41984" i="39" s="1"/>
  <c r="C41985" i="39" s="1"/>
  <c r="C41986" i="39" s="1"/>
  <c r="C41987" i="39" s="1"/>
  <c r="C41988" i="39" s="1"/>
  <c r="C41989" i="39" s="1"/>
  <c r="C41990" i="39" s="1"/>
  <c r="C41991" i="39" s="1"/>
  <c r="C41992" i="39" s="1"/>
  <c r="C41993" i="39" s="1"/>
  <c r="C41994" i="39" s="1"/>
  <c r="C41995" i="39" s="1"/>
  <c r="C41996" i="39" s="1"/>
  <c r="C41997" i="39" s="1"/>
  <c r="C41998" i="39" s="1"/>
  <c r="C41999" i="39" s="1"/>
  <c r="C42000" i="39" s="1"/>
  <c r="C42001" i="39" s="1"/>
  <c r="C42002" i="39" s="1"/>
  <c r="C42003" i="39" s="1"/>
  <c r="C42004" i="39" s="1"/>
  <c r="C42005" i="39" s="1"/>
  <c r="C42006" i="39" s="1"/>
  <c r="C42007" i="39" s="1"/>
  <c r="C42008" i="39" s="1"/>
  <c r="C42009" i="39" s="1"/>
  <c r="C42010" i="39" s="1"/>
  <c r="C42011" i="39" s="1"/>
  <c r="C42012" i="39" s="1"/>
  <c r="C42013" i="39" s="1"/>
  <c r="C42014" i="39" s="1"/>
  <c r="C42015" i="39" s="1"/>
  <c r="C42016" i="39" s="1"/>
  <c r="C42017" i="39" s="1"/>
  <c r="C42018" i="39" s="1"/>
  <c r="C42019" i="39" s="1"/>
  <c r="C42020" i="39" s="1"/>
  <c r="C42021" i="39" s="1"/>
  <c r="C42022" i="39" s="1"/>
  <c r="C42023" i="39" s="1"/>
  <c r="C42024" i="39" s="1"/>
  <c r="C42025" i="39" s="1"/>
  <c r="C42026" i="39" s="1"/>
  <c r="C42027" i="39" s="1"/>
  <c r="C42028" i="39" s="1"/>
  <c r="C42029" i="39" s="1"/>
  <c r="C42030" i="39" s="1"/>
  <c r="C42031" i="39" s="1"/>
  <c r="C42032" i="39" s="1"/>
  <c r="C42033" i="39" s="1"/>
  <c r="C42034" i="39" s="1"/>
  <c r="C42035" i="39" s="1"/>
  <c r="C42036" i="39" s="1"/>
  <c r="C42037" i="39" s="1"/>
  <c r="C42038" i="39" s="1"/>
  <c r="C42039" i="39" s="1"/>
  <c r="C42040" i="39" s="1"/>
  <c r="C42041" i="39" s="1"/>
  <c r="C42042" i="39" s="1"/>
  <c r="C42043" i="39" s="1"/>
  <c r="C42044" i="39" s="1"/>
  <c r="C42045" i="39" s="1"/>
  <c r="C42046" i="39" s="1"/>
  <c r="C42047" i="39" s="1"/>
  <c r="C42048" i="39" s="1"/>
  <c r="C42049" i="39" s="1"/>
  <c r="C42050" i="39" s="1"/>
  <c r="C42051" i="39" s="1"/>
  <c r="C42052" i="39" s="1"/>
  <c r="C42053" i="39" s="1"/>
  <c r="C42054" i="39" s="1"/>
  <c r="C42055" i="39" s="1"/>
  <c r="C42056" i="39" s="1"/>
  <c r="C42057" i="39" s="1"/>
  <c r="C42058" i="39" s="1"/>
  <c r="C42059" i="39" s="1"/>
  <c r="C42060" i="39" s="1"/>
  <c r="C42061" i="39" s="1"/>
  <c r="C42062" i="39" s="1"/>
  <c r="C42063" i="39" s="1"/>
  <c r="C42064" i="39" s="1"/>
  <c r="C42065" i="39" s="1"/>
  <c r="C42066" i="39" s="1"/>
  <c r="C42067" i="39" s="1"/>
  <c r="C42068" i="39" s="1"/>
  <c r="C42069" i="39" s="1"/>
  <c r="C42070" i="39" s="1"/>
  <c r="C42071" i="39" s="1"/>
  <c r="C42072" i="39" s="1"/>
  <c r="C42073" i="39" s="1"/>
  <c r="C42074" i="39" s="1"/>
  <c r="C42075" i="39" s="1"/>
  <c r="C42076" i="39" s="1"/>
  <c r="C42077" i="39" s="1"/>
  <c r="C42078" i="39" s="1"/>
  <c r="C42079" i="39" s="1"/>
  <c r="C42080" i="39" s="1"/>
  <c r="C42081" i="39" s="1"/>
  <c r="C42082" i="39" s="1"/>
  <c r="C42083" i="39" s="1"/>
  <c r="C42084" i="39" s="1"/>
  <c r="C42085" i="39" s="1"/>
  <c r="C42086" i="39" s="1"/>
  <c r="C42087" i="39" s="1"/>
  <c r="C42088" i="39" s="1"/>
  <c r="C42089" i="39" s="1"/>
  <c r="C42090" i="39" s="1"/>
  <c r="C42091" i="39" s="1"/>
  <c r="C42092" i="39" s="1"/>
  <c r="C42093" i="39" s="1"/>
  <c r="C42094" i="39" s="1"/>
  <c r="C42095" i="39" s="1"/>
  <c r="C42096" i="39" s="1"/>
  <c r="C42097" i="39" s="1"/>
  <c r="C42098" i="39" s="1"/>
  <c r="C42099" i="39" s="1"/>
  <c r="C42100" i="39" s="1"/>
  <c r="C42101" i="39" s="1"/>
  <c r="C42102" i="39" s="1"/>
  <c r="C42103" i="39" s="1"/>
  <c r="C42104" i="39" s="1"/>
  <c r="C42105" i="39" s="1"/>
  <c r="C42106" i="39" s="1"/>
  <c r="C42107" i="39" s="1"/>
  <c r="C42108" i="39" s="1"/>
  <c r="C42109" i="39" s="1"/>
  <c r="C42110" i="39" s="1"/>
  <c r="C42111" i="39" s="1"/>
  <c r="C42112" i="39" s="1"/>
  <c r="C42113" i="39" s="1"/>
  <c r="C42114" i="39" s="1"/>
  <c r="C42115" i="39" s="1"/>
  <c r="C42116" i="39" s="1"/>
  <c r="C42117" i="39" s="1"/>
  <c r="C42118" i="39" s="1"/>
  <c r="C42119" i="39" s="1"/>
  <c r="C42120" i="39" s="1"/>
  <c r="C42121" i="39" s="1"/>
  <c r="C42122" i="39" s="1"/>
  <c r="C42123" i="39" s="1"/>
  <c r="C42124" i="39" s="1"/>
  <c r="C42125" i="39" s="1"/>
  <c r="C42126" i="39" s="1"/>
  <c r="C42127" i="39" s="1"/>
  <c r="C42128" i="39" s="1"/>
  <c r="C42129" i="39" s="1"/>
  <c r="C42130" i="39" s="1"/>
  <c r="C42131" i="39" s="1"/>
  <c r="C42132" i="39" s="1"/>
  <c r="C42133" i="39" s="1"/>
  <c r="C42134" i="39" s="1"/>
  <c r="C42135" i="39" s="1"/>
  <c r="C42136" i="39" s="1"/>
  <c r="C42137" i="39" s="1"/>
  <c r="C42138" i="39" s="1"/>
  <c r="C42139" i="39" s="1"/>
  <c r="C42140" i="39" s="1"/>
  <c r="C42141" i="39" s="1"/>
  <c r="C42142" i="39" s="1"/>
  <c r="C42143" i="39" s="1"/>
  <c r="C42144" i="39" s="1"/>
  <c r="C42145" i="39" s="1"/>
  <c r="C42146" i="39" s="1"/>
  <c r="C42147" i="39" s="1"/>
  <c r="C42148" i="39" s="1"/>
  <c r="C42149" i="39" s="1"/>
  <c r="C42150" i="39" s="1"/>
  <c r="C42151" i="39" s="1"/>
  <c r="C42152" i="39" s="1"/>
  <c r="C42153" i="39" s="1"/>
  <c r="C42154" i="39" s="1"/>
  <c r="C42155" i="39" s="1"/>
  <c r="C42156" i="39" s="1"/>
  <c r="C42157" i="39" s="1"/>
  <c r="C42158" i="39" s="1"/>
  <c r="C42159" i="39" s="1"/>
  <c r="C42160" i="39" s="1"/>
  <c r="C42161" i="39" s="1"/>
  <c r="C42162" i="39" s="1"/>
  <c r="C42163" i="39" s="1"/>
  <c r="C42164" i="39" s="1"/>
  <c r="C42165" i="39" s="1"/>
  <c r="C42166" i="39" s="1"/>
  <c r="C42167" i="39" s="1"/>
  <c r="C42168" i="39" s="1"/>
  <c r="C42169" i="39" s="1"/>
  <c r="C42170" i="39" s="1"/>
  <c r="C42171" i="39" s="1"/>
  <c r="C42172" i="39" s="1"/>
  <c r="C42173" i="39" s="1"/>
  <c r="C42174" i="39" s="1"/>
  <c r="C42175" i="39" s="1"/>
  <c r="C42176" i="39" s="1"/>
  <c r="C42177" i="39" s="1"/>
  <c r="C42178" i="39" s="1"/>
  <c r="C42179" i="39" s="1"/>
  <c r="C42180" i="39" s="1"/>
  <c r="C42181" i="39" s="1"/>
  <c r="C42182" i="39" s="1"/>
  <c r="C42183" i="39" s="1"/>
  <c r="C42184" i="39" s="1"/>
  <c r="C42185" i="39" s="1"/>
  <c r="C42186" i="39" s="1"/>
  <c r="C42187" i="39" s="1"/>
  <c r="C42188" i="39" s="1"/>
  <c r="C42189" i="39" s="1"/>
  <c r="C42190" i="39" s="1"/>
  <c r="C42191" i="39" s="1"/>
  <c r="C42192" i="39" s="1"/>
  <c r="C42193" i="39" s="1"/>
  <c r="C42194" i="39" s="1"/>
  <c r="C42195" i="39" s="1"/>
  <c r="C42196" i="39" s="1"/>
  <c r="C42197" i="39" s="1"/>
  <c r="C42198" i="39" s="1"/>
  <c r="C42199" i="39" s="1"/>
  <c r="C42200" i="39" s="1"/>
  <c r="C42201" i="39" s="1"/>
  <c r="C42202" i="39" s="1"/>
  <c r="C42203" i="39" s="1"/>
  <c r="C42204" i="39" s="1"/>
  <c r="C42205" i="39" s="1"/>
  <c r="C42206" i="39" s="1"/>
  <c r="C42207" i="39" s="1"/>
  <c r="C42208" i="39" s="1"/>
  <c r="C42209" i="39" s="1"/>
  <c r="C42210" i="39" s="1"/>
  <c r="C42211" i="39" s="1"/>
  <c r="C42212" i="39" s="1"/>
  <c r="C42213" i="39" s="1"/>
  <c r="C42214" i="39" s="1"/>
  <c r="C42215" i="39" s="1"/>
  <c r="C42216" i="39" s="1"/>
  <c r="C42217" i="39" s="1"/>
  <c r="C42218" i="39" s="1"/>
  <c r="C42219" i="39" s="1"/>
  <c r="C42220" i="39" s="1"/>
  <c r="C42221" i="39" s="1"/>
  <c r="C42222" i="39" s="1"/>
  <c r="C42223" i="39" s="1"/>
  <c r="C42224" i="39" s="1"/>
  <c r="C42225" i="39" s="1"/>
  <c r="C42226" i="39" s="1"/>
  <c r="C42227" i="39" s="1"/>
  <c r="C42228" i="39" s="1"/>
  <c r="C42229" i="39" s="1"/>
  <c r="C42230" i="39" s="1"/>
  <c r="C42231" i="39" s="1"/>
  <c r="C42232" i="39" s="1"/>
  <c r="C42233" i="39" s="1"/>
  <c r="C42234" i="39" s="1"/>
  <c r="C42235" i="39" s="1"/>
  <c r="C42236" i="39" s="1"/>
  <c r="C42237" i="39" s="1"/>
  <c r="C42238" i="39" s="1"/>
  <c r="C42239" i="39" s="1"/>
  <c r="C42240" i="39" s="1"/>
  <c r="C42241" i="39" s="1"/>
  <c r="C42242" i="39" s="1"/>
  <c r="C42243" i="39" s="1"/>
  <c r="C42244" i="39" s="1"/>
  <c r="C42245" i="39" s="1"/>
  <c r="C42246" i="39" s="1"/>
  <c r="C42247" i="39" s="1"/>
  <c r="C42248" i="39" s="1"/>
  <c r="C42249" i="39" s="1"/>
  <c r="C42250" i="39" s="1"/>
  <c r="C42251" i="39" s="1"/>
  <c r="C42252" i="39" s="1"/>
  <c r="C42253" i="39" s="1"/>
  <c r="C42254" i="39" s="1"/>
  <c r="C42255" i="39" s="1"/>
  <c r="C42256" i="39" s="1"/>
  <c r="C42257" i="39" s="1"/>
  <c r="C42258" i="39" s="1"/>
  <c r="C42259" i="39" s="1"/>
  <c r="C42260" i="39" s="1"/>
  <c r="C42261" i="39" s="1"/>
  <c r="C42262" i="39" s="1"/>
  <c r="C42263" i="39" s="1"/>
  <c r="C42264" i="39" s="1"/>
  <c r="C42265" i="39" s="1"/>
  <c r="C42266" i="39" s="1"/>
  <c r="C42267" i="39" s="1"/>
  <c r="C42268" i="39" s="1"/>
  <c r="C42269" i="39" s="1"/>
  <c r="C42270" i="39" s="1"/>
  <c r="C42271" i="39" s="1"/>
  <c r="C42272" i="39" s="1"/>
  <c r="C42273" i="39" s="1"/>
  <c r="C42274" i="39" s="1"/>
  <c r="C42275" i="39" s="1"/>
  <c r="C42276" i="39" s="1"/>
  <c r="C42277" i="39" s="1"/>
  <c r="C42278" i="39" s="1"/>
  <c r="C42279" i="39" s="1"/>
  <c r="C42280" i="39" s="1"/>
  <c r="C42281" i="39" s="1"/>
  <c r="C42282" i="39" s="1"/>
  <c r="C42283" i="39" s="1"/>
  <c r="C42284" i="39" s="1"/>
  <c r="C42285" i="39" s="1"/>
  <c r="C42286" i="39" s="1"/>
  <c r="C42287" i="39" s="1"/>
  <c r="C42288" i="39" s="1"/>
  <c r="C42289" i="39" s="1"/>
  <c r="C42290" i="39" s="1"/>
  <c r="C42291" i="39" s="1"/>
  <c r="C42292" i="39" s="1"/>
  <c r="C42293" i="39" s="1"/>
  <c r="C42294" i="39" s="1"/>
  <c r="C42295" i="39" s="1"/>
  <c r="C42296" i="39" s="1"/>
  <c r="C42297" i="39" s="1"/>
  <c r="C42298" i="39" s="1"/>
  <c r="C42299" i="39" s="1"/>
  <c r="C42300" i="39" s="1"/>
  <c r="C42301" i="39" s="1"/>
  <c r="C42302" i="39" s="1"/>
  <c r="C42303" i="39" s="1"/>
  <c r="C42304" i="39" s="1"/>
  <c r="C42305" i="39" s="1"/>
  <c r="C42306" i="39" s="1"/>
  <c r="C42307" i="39" s="1"/>
  <c r="C42308" i="39" s="1"/>
  <c r="C42309" i="39" s="1"/>
  <c r="C42310" i="39" s="1"/>
  <c r="C42311" i="39" s="1"/>
  <c r="C42312" i="39" s="1"/>
  <c r="C42313" i="39" s="1"/>
  <c r="C42314" i="39" s="1"/>
  <c r="C42315" i="39" s="1"/>
  <c r="C42316" i="39" s="1"/>
  <c r="C42317" i="39" s="1"/>
  <c r="C42318" i="39" s="1"/>
  <c r="C42319" i="39" s="1"/>
  <c r="C42320" i="39" s="1"/>
  <c r="C42321" i="39" s="1"/>
  <c r="C42322" i="39" s="1"/>
  <c r="C42323" i="39" s="1"/>
  <c r="C42324" i="39" s="1"/>
  <c r="C42325" i="39" s="1"/>
  <c r="C42326" i="39" s="1"/>
  <c r="C42327" i="39" s="1"/>
  <c r="C42328" i="39" s="1"/>
  <c r="C42329" i="39" s="1"/>
  <c r="C42330" i="39" s="1"/>
  <c r="C42331" i="39" s="1"/>
  <c r="C42332" i="39" s="1"/>
  <c r="C42333" i="39" s="1"/>
  <c r="C42334" i="39" s="1"/>
  <c r="C42335" i="39" s="1"/>
  <c r="C42336" i="39" s="1"/>
  <c r="C42337" i="39" s="1"/>
  <c r="C42338" i="39" s="1"/>
  <c r="C42339" i="39" s="1"/>
  <c r="C42340" i="39" s="1"/>
  <c r="C42341" i="39" s="1"/>
  <c r="C42342" i="39" s="1"/>
  <c r="C42343" i="39" s="1"/>
  <c r="C42344" i="39" s="1"/>
  <c r="C42345" i="39" s="1"/>
  <c r="C42346" i="39" s="1"/>
  <c r="C42347" i="39" s="1"/>
  <c r="C42348" i="39" s="1"/>
  <c r="C42349" i="39" s="1"/>
  <c r="C42350" i="39" s="1"/>
  <c r="C42351" i="39" s="1"/>
  <c r="C42352" i="39" s="1"/>
  <c r="C42353" i="39" s="1"/>
  <c r="C42354" i="39" s="1"/>
  <c r="C42355" i="39" s="1"/>
  <c r="C42356" i="39" s="1"/>
  <c r="C42357" i="39" s="1"/>
  <c r="C42358" i="39" s="1"/>
  <c r="C42359" i="39" s="1"/>
  <c r="C42360" i="39" s="1"/>
  <c r="C42361" i="39" s="1"/>
  <c r="C42362" i="39" s="1"/>
  <c r="C42363" i="39" s="1"/>
  <c r="C42364" i="39" s="1"/>
  <c r="C42365" i="39" s="1"/>
  <c r="C42366" i="39" s="1"/>
  <c r="C42367" i="39" s="1"/>
  <c r="C42368" i="39" s="1"/>
  <c r="C42369" i="39" s="1"/>
  <c r="C42370" i="39" s="1"/>
  <c r="C42371" i="39" s="1"/>
  <c r="C42372" i="39" s="1"/>
  <c r="C42373" i="39" s="1"/>
  <c r="C42374" i="39" s="1"/>
  <c r="C42375" i="39" s="1"/>
  <c r="C42376" i="39" s="1"/>
  <c r="C42377" i="39" s="1"/>
  <c r="C42378" i="39" s="1"/>
  <c r="C42379" i="39" s="1"/>
  <c r="C42380" i="39" s="1"/>
  <c r="C42381" i="39" s="1"/>
  <c r="C42382" i="39" s="1"/>
  <c r="C42383" i="39" s="1"/>
  <c r="C42384" i="39" s="1"/>
  <c r="C42385" i="39" s="1"/>
  <c r="C42386" i="39" s="1"/>
  <c r="C42387" i="39" s="1"/>
  <c r="C42388" i="39" s="1"/>
  <c r="C42389" i="39" s="1"/>
  <c r="C42390" i="39" s="1"/>
  <c r="C42391" i="39" s="1"/>
  <c r="C42392" i="39" s="1"/>
  <c r="C42393" i="39" s="1"/>
  <c r="C42394" i="39" s="1"/>
  <c r="C42395" i="39" s="1"/>
  <c r="C42396" i="39" s="1"/>
  <c r="C42397" i="39" s="1"/>
  <c r="C42398" i="39" s="1"/>
  <c r="C42399" i="39" s="1"/>
  <c r="C42400" i="39" s="1"/>
  <c r="C42401" i="39" s="1"/>
  <c r="C42402" i="39" s="1"/>
  <c r="C42403" i="39" s="1"/>
  <c r="C42404" i="39" s="1"/>
  <c r="C42405" i="39" s="1"/>
  <c r="C42406" i="39" s="1"/>
  <c r="C42407" i="39" s="1"/>
  <c r="C42408" i="39" s="1"/>
  <c r="C42409" i="39" s="1"/>
  <c r="C42410" i="39" s="1"/>
  <c r="C42411" i="39" s="1"/>
  <c r="C42412" i="39" s="1"/>
  <c r="C42413" i="39" s="1"/>
  <c r="C42414" i="39" s="1"/>
  <c r="C42415" i="39" s="1"/>
  <c r="C42416" i="39" s="1"/>
  <c r="C42417" i="39" s="1"/>
  <c r="C42418" i="39" s="1"/>
  <c r="C42419" i="39" s="1"/>
  <c r="C42420" i="39" s="1"/>
  <c r="C42421" i="39" s="1"/>
  <c r="C42422" i="39" s="1"/>
  <c r="C42423" i="39" s="1"/>
  <c r="C42424" i="39" s="1"/>
  <c r="C42425" i="39" s="1"/>
  <c r="C42426" i="39" s="1"/>
  <c r="C42427" i="39" s="1"/>
  <c r="C42428" i="39" s="1"/>
  <c r="C42429" i="39" s="1"/>
  <c r="C42430" i="39" s="1"/>
  <c r="C42431" i="39" s="1"/>
  <c r="C42432" i="39" s="1"/>
  <c r="C42433" i="39" s="1"/>
  <c r="C42434" i="39" s="1"/>
  <c r="C42435" i="39" s="1"/>
  <c r="C42436" i="39" s="1"/>
  <c r="C42437" i="39" s="1"/>
  <c r="C42438" i="39" s="1"/>
  <c r="C42439" i="39" s="1"/>
  <c r="C42440" i="39" s="1"/>
  <c r="C42441" i="39" s="1"/>
  <c r="C42442" i="39" s="1"/>
  <c r="C42443" i="39" s="1"/>
  <c r="C42444" i="39" s="1"/>
  <c r="C42445" i="39" s="1"/>
  <c r="C42446" i="39" s="1"/>
  <c r="C42447" i="39" s="1"/>
  <c r="C42448" i="39" s="1"/>
  <c r="C42449" i="39" s="1"/>
  <c r="C42450" i="39" s="1"/>
  <c r="C42451" i="39" s="1"/>
  <c r="C42452" i="39" s="1"/>
  <c r="C42453" i="39" s="1"/>
  <c r="C42454" i="39" s="1"/>
  <c r="C42455" i="39" s="1"/>
  <c r="C42456" i="39" s="1"/>
  <c r="C42457" i="39" s="1"/>
  <c r="C42458" i="39" s="1"/>
  <c r="C42459" i="39" s="1"/>
  <c r="C42460" i="39" s="1"/>
  <c r="C42461" i="39" s="1"/>
  <c r="C42462" i="39" s="1"/>
  <c r="C42463" i="39" s="1"/>
  <c r="C42464" i="39" s="1"/>
  <c r="C42465" i="39" s="1"/>
  <c r="C42466" i="39" s="1"/>
  <c r="C42467" i="39" s="1"/>
  <c r="C42468" i="39" s="1"/>
  <c r="C42469" i="39" s="1"/>
  <c r="C42470" i="39" s="1"/>
  <c r="C42471" i="39" s="1"/>
  <c r="C42472" i="39" s="1"/>
  <c r="C42473" i="39" s="1"/>
  <c r="C42474" i="39" s="1"/>
  <c r="C42475" i="39" s="1"/>
  <c r="C42476" i="39" s="1"/>
  <c r="C42477" i="39" s="1"/>
  <c r="C42478" i="39" s="1"/>
  <c r="C42479" i="39" s="1"/>
  <c r="C42480" i="39" s="1"/>
  <c r="C42481" i="39" s="1"/>
  <c r="C42482" i="39" s="1"/>
  <c r="C42483" i="39" s="1"/>
  <c r="C42484" i="39" s="1"/>
  <c r="C42485" i="39" s="1"/>
  <c r="C42486" i="39" s="1"/>
  <c r="C42487" i="39" s="1"/>
  <c r="C42488" i="39" s="1"/>
  <c r="C42489" i="39" s="1"/>
  <c r="C42490" i="39" s="1"/>
  <c r="C42491" i="39" s="1"/>
  <c r="C42492" i="39" s="1"/>
  <c r="C42493" i="39" s="1"/>
  <c r="C42494" i="39" s="1"/>
  <c r="C42495" i="39" s="1"/>
  <c r="C42496" i="39" s="1"/>
  <c r="C42497" i="39" s="1"/>
  <c r="C42498" i="39" s="1"/>
  <c r="C42499" i="39" s="1"/>
  <c r="C42500" i="39" s="1"/>
  <c r="C42501" i="39" s="1"/>
  <c r="C42502" i="39" s="1"/>
  <c r="C42503" i="39" s="1"/>
  <c r="C42504" i="39" s="1"/>
  <c r="C42505" i="39" s="1"/>
  <c r="C42506" i="39" s="1"/>
  <c r="C42507" i="39" s="1"/>
  <c r="C42508" i="39" s="1"/>
  <c r="C42509" i="39" s="1"/>
  <c r="C42510" i="39" s="1"/>
  <c r="C42511" i="39" s="1"/>
  <c r="C42512" i="39" s="1"/>
  <c r="C42513" i="39" s="1"/>
  <c r="C42514" i="39" s="1"/>
  <c r="C42515" i="39" s="1"/>
  <c r="C42516" i="39" s="1"/>
  <c r="C42517" i="39" s="1"/>
  <c r="C42518" i="39" s="1"/>
  <c r="C42519" i="39" s="1"/>
  <c r="C42520" i="39" s="1"/>
  <c r="C42521" i="39" s="1"/>
  <c r="C42522" i="39" s="1"/>
  <c r="C42523" i="39" s="1"/>
  <c r="C42524" i="39" s="1"/>
  <c r="C42525" i="39" s="1"/>
  <c r="C42526" i="39" s="1"/>
  <c r="C42527" i="39" s="1"/>
  <c r="C42528" i="39" s="1"/>
  <c r="C42529" i="39" s="1"/>
  <c r="C42530" i="39" s="1"/>
  <c r="C42531" i="39" s="1"/>
  <c r="C42532" i="39" s="1"/>
  <c r="C42533" i="39" s="1"/>
  <c r="C42534" i="39" s="1"/>
  <c r="C42535" i="39" s="1"/>
  <c r="C42536" i="39" s="1"/>
  <c r="C42537" i="39" s="1"/>
  <c r="C42538" i="39" s="1"/>
  <c r="C42539" i="39" s="1"/>
  <c r="C42540" i="39" s="1"/>
  <c r="C42541" i="39" s="1"/>
  <c r="C42542" i="39" s="1"/>
  <c r="C42543" i="39" s="1"/>
  <c r="C42544" i="39" s="1"/>
  <c r="C42545" i="39" s="1"/>
  <c r="C42546" i="39" s="1"/>
  <c r="C42547" i="39" s="1"/>
  <c r="C42548" i="39" s="1"/>
  <c r="C42549" i="39" s="1"/>
  <c r="C42550" i="39" s="1"/>
  <c r="C42551" i="39" s="1"/>
  <c r="C42552" i="39" s="1"/>
  <c r="C42553" i="39" s="1"/>
  <c r="C42554" i="39" s="1"/>
  <c r="C42555" i="39" s="1"/>
  <c r="C42556" i="39" s="1"/>
  <c r="C42557" i="39" s="1"/>
  <c r="C42558" i="39" s="1"/>
  <c r="C42559" i="39" s="1"/>
  <c r="C42560" i="39" s="1"/>
  <c r="C42561" i="39" s="1"/>
  <c r="C42562" i="39" s="1"/>
  <c r="C42563" i="39" s="1"/>
  <c r="C42564" i="39" s="1"/>
  <c r="C42565" i="39" s="1"/>
  <c r="C42566" i="39" s="1"/>
  <c r="C42567" i="39" s="1"/>
  <c r="C42568" i="39" s="1"/>
  <c r="C42569" i="39" s="1"/>
  <c r="C42570" i="39" s="1"/>
  <c r="C42571" i="39" s="1"/>
  <c r="C42572" i="39" s="1"/>
  <c r="C42573" i="39" s="1"/>
  <c r="C42574" i="39" s="1"/>
  <c r="C42575" i="39" s="1"/>
  <c r="C42576" i="39" s="1"/>
  <c r="C42577" i="39" s="1"/>
  <c r="C42578" i="39" s="1"/>
  <c r="C42579" i="39" s="1"/>
  <c r="C42580" i="39" s="1"/>
  <c r="C42581" i="39" s="1"/>
  <c r="C42582" i="39" s="1"/>
  <c r="C42583" i="39" s="1"/>
  <c r="C42584" i="39" s="1"/>
  <c r="C42585" i="39" s="1"/>
  <c r="C42586" i="39" s="1"/>
  <c r="C42587" i="39" s="1"/>
  <c r="C42588" i="39" s="1"/>
  <c r="C42589" i="39" s="1"/>
  <c r="C42590" i="39" s="1"/>
  <c r="C42591" i="39" s="1"/>
  <c r="C42592" i="39" s="1"/>
  <c r="C42593" i="39" s="1"/>
  <c r="C42594" i="39" s="1"/>
  <c r="C42595" i="39" s="1"/>
  <c r="C42596" i="39" s="1"/>
  <c r="C42597" i="39" s="1"/>
  <c r="C42598" i="39" s="1"/>
  <c r="C42599" i="39" s="1"/>
  <c r="C42600" i="39" s="1"/>
  <c r="C42601" i="39" s="1"/>
  <c r="C42602" i="39" s="1"/>
  <c r="C42603" i="39" s="1"/>
  <c r="C42604" i="39" s="1"/>
  <c r="C42605" i="39" s="1"/>
  <c r="C42606" i="39" s="1"/>
  <c r="C42607" i="39" s="1"/>
  <c r="C42608" i="39" s="1"/>
  <c r="C42609" i="39" s="1"/>
  <c r="C42610" i="39" s="1"/>
  <c r="C42611" i="39" s="1"/>
  <c r="C42612" i="39" s="1"/>
  <c r="C42613" i="39" s="1"/>
  <c r="C42614" i="39" s="1"/>
  <c r="C42615" i="39" s="1"/>
  <c r="C42616" i="39" s="1"/>
  <c r="C42617" i="39" s="1"/>
  <c r="C42618" i="39" s="1"/>
  <c r="C42619" i="39" s="1"/>
  <c r="C42620" i="39" s="1"/>
  <c r="C42621" i="39" s="1"/>
  <c r="C42622" i="39" s="1"/>
  <c r="C42623" i="39" s="1"/>
  <c r="C42624" i="39" s="1"/>
  <c r="C42625" i="39" s="1"/>
  <c r="C42626" i="39" s="1"/>
  <c r="C42627" i="39" s="1"/>
  <c r="C42628" i="39" s="1"/>
  <c r="C42629" i="39" s="1"/>
  <c r="C42630" i="39" s="1"/>
  <c r="C42631" i="39" s="1"/>
  <c r="C42632" i="39" s="1"/>
  <c r="C42633" i="39" s="1"/>
  <c r="C42634" i="39" s="1"/>
  <c r="C42635" i="39" s="1"/>
  <c r="C42636" i="39" s="1"/>
  <c r="C42637" i="39" s="1"/>
  <c r="C42638" i="39" s="1"/>
  <c r="C42639" i="39" s="1"/>
  <c r="C42640" i="39" s="1"/>
  <c r="C42641" i="39" s="1"/>
  <c r="C42642" i="39" s="1"/>
  <c r="C42643" i="39" s="1"/>
  <c r="C42644" i="39" s="1"/>
  <c r="C42645" i="39" s="1"/>
  <c r="C42646" i="39" s="1"/>
  <c r="C42647" i="39" s="1"/>
  <c r="C42648" i="39" s="1"/>
  <c r="C42649" i="39" s="1"/>
  <c r="C42650" i="39" s="1"/>
  <c r="C42651" i="39" s="1"/>
  <c r="C42652" i="39" s="1"/>
  <c r="C42653" i="39" s="1"/>
  <c r="C42654" i="39" s="1"/>
  <c r="C42655" i="39" s="1"/>
  <c r="C42656" i="39" s="1"/>
  <c r="C42657" i="39" s="1"/>
  <c r="C42658" i="39" s="1"/>
  <c r="C42659" i="39" s="1"/>
  <c r="C42660" i="39" s="1"/>
  <c r="C42661" i="39" s="1"/>
  <c r="C42662" i="39" s="1"/>
  <c r="C42663" i="39" s="1"/>
  <c r="C42664" i="39" s="1"/>
  <c r="C42665" i="39" s="1"/>
  <c r="C42666" i="39" s="1"/>
  <c r="C42667" i="39" s="1"/>
  <c r="C42668" i="39" s="1"/>
  <c r="C42669" i="39" s="1"/>
  <c r="C42670" i="39" s="1"/>
  <c r="C42671" i="39" s="1"/>
  <c r="C42672" i="39" s="1"/>
  <c r="C42673" i="39" s="1"/>
  <c r="C42674" i="39" s="1"/>
  <c r="C42675" i="39" s="1"/>
  <c r="C42676" i="39" s="1"/>
  <c r="C42677" i="39" s="1"/>
  <c r="C42678" i="39" s="1"/>
  <c r="C42679" i="39" s="1"/>
  <c r="C42680" i="39" s="1"/>
  <c r="C42681" i="39" s="1"/>
  <c r="C42682" i="39" s="1"/>
  <c r="C42683" i="39" s="1"/>
  <c r="C42684" i="39" s="1"/>
  <c r="C42685" i="39" s="1"/>
  <c r="C42686" i="39" s="1"/>
  <c r="C42687" i="39" s="1"/>
  <c r="C42688" i="39" s="1"/>
  <c r="C42689" i="39" s="1"/>
  <c r="C42690" i="39" s="1"/>
  <c r="C42691" i="39" s="1"/>
  <c r="C42692" i="39" s="1"/>
  <c r="C42693" i="39" s="1"/>
  <c r="C42694" i="39" s="1"/>
  <c r="C42695" i="39" s="1"/>
  <c r="C42696" i="39" s="1"/>
  <c r="C42697" i="39" s="1"/>
  <c r="C42698" i="39" s="1"/>
  <c r="C42699" i="39" s="1"/>
  <c r="C42700" i="39" s="1"/>
  <c r="C42701" i="39" s="1"/>
  <c r="C42702" i="39" s="1"/>
  <c r="C42703" i="39" s="1"/>
  <c r="C42704" i="39" s="1"/>
  <c r="C42705" i="39" s="1"/>
  <c r="C42706" i="39" s="1"/>
  <c r="C42707" i="39" s="1"/>
  <c r="C42708" i="39" s="1"/>
  <c r="C42709" i="39" s="1"/>
  <c r="C42710" i="39" s="1"/>
  <c r="C42711" i="39" s="1"/>
  <c r="C42712" i="39" s="1"/>
  <c r="C42713" i="39" s="1"/>
  <c r="C42714" i="39" s="1"/>
  <c r="C42715" i="39" s="1"/>
  <c r="C42716" i="39" s="1"/>
  <c r="C42717" i="39" s="1"/>
  <c r="C42718" i="39" s="1"/>
  <c r="C42719" i="39" s="1"/>
  <c r="C42720" i="39" s="1"/>
  <c r="C42721" i="39" s="1"/>
  <c r="C42722" i="39" s="1"/>
  <c r="C42723" i="39" s="1"/>
  <c r="C42724" i="39" s="1"/>
  <c r="C42725" i="39" s="1"/>
  <c r="C42726" i="39" s="1"/>
  <c r="C42727" i="39" s="1"/>
  <c r="C42728" i="39" s="1"/>
  <c r="C42729" i="39" s="1"/>
  <c r="C42730" i="39" s="1"/>
  <c r="C42731" i="39" s="1"/>
  <c r="C42732" i="39" s="1"/>
  <c r="C42733" i="39" s="1"/>
  <c r="C42734" i="39" s="1"/>
  <c r="C42735" i="39" s="1"/>
  <c r="C42736" i="39" s="1"/>
  <c r="C42737" i="39" s="1"/>
  <c r="C42738" i="39" s="1"/>
  <c r="C42739" i="39" s="1"/>
  <c r="C42740" i="39" s="1"/>
  <c r="C42741" i="39" s="1"/>
  <c r="C42742" i="39" s="1"/>
  <c r="C42743" i="39" s="1"/>
  <c r="C42744" i="39" s="1"/>
  <c r="C42745" i="39" s="1"/>
  <c r="C42746" i="39" s="1"/>
  <c r="C42747" i="39" s="1"/>
  <c r="C42748" i="39" s="1"/>
  <c r="C42749" i="39" s="1"/>
  <c r="C42750" i="39" s="1"/>
  <c r="C42751" i="39" s="1"/>
  <c r="C42752" i="39" s="1"/>
  <c r="C42753" i="39" s="1"/>
  <c r="C42754" i="39" s="1"/>
  <c r="C42755" i="39" s="1"/>
  <c r="C42756" i="39" s="1"/>
  <c r="C42757" i="39" s="1"/>
  <c r="C42758" i="39" s="1"/>
  <c r="C42759" i="39" s="1"/>
  <c r="C42760" i="39" s="1"/>
  <c r="C42761" i="39" s="1"/>
  <c r="C42762" i="39" s="1"/>
  <c r="C42763" i="39" s="1"/>
  <c r="C42764" i="39" s="1"/>
  <c r="C42765" i="39" s="1"/>
  <c r="C42766" i="39" s="1"/>
  <c r="C42767" i="39" s="1"/>
  <c r="C42768" i="39" s="1"/>
  <c r="C42769" i="39" s="1"/>
  <c r="C42770" i="39" s="1"/>
  <c r="C42771" i="39" s="1"/>
  <c r="C42772" i="39" s="1"/>
  <c r="C42773" i="39" s="1"/>
  <c r="C42774" i="39" s="1"/>
  <c r="C42775" i="39" s="1"/>
  <c r="C42776" i="39" s="1"/>
  <c r="C42777" i="39" s="1"/>
  <c r="C42778" i="39" s="1"/>
  <c r="C42779" i="39" s="1"/>
  <c r="C42780" i="39" s="1"/>
  <c r="C42781" i="39" s="1"/>
  <c r="C42782" i="39" s="1"/>
  <c r="C42783" i="39" s="1"/>
  <c r="C42784" i="39" s="1"/>
  <c r="C42785" i="39" s="1"/>
  <c r="C42786" i="39" s="1"/>
  <c r="C42787" i="39" s="1"/>
  <c r="C42788" i="39" s="1"/>
  <c r="C42789" i="39" s="1"/>
  <c r="C42790" i="39" s="1"/>
  <c r="C42791" i="39" s="1"/>
  <c r="C42792" i="39" s="1"/>
  <c r="C42793" i="39" s="1"/>
  <c r="C42794" i="39" s="1"/>
  <c r="C42795" i="39" s="1"/>
  <c r="C42796" i="39" s="1"/>
  <c r="C42797" i="39" s="1"/>
  <c r="C42798" i="39" s="1"/>
  <c r="C42799" i="39" s="1"/>
  <c r="C42800" i="39" s="1"/>
  <c r="C42801" i="39" s="1"/>
  <c r="C42802" i="39" s="1"/>
  <c r="C42803" i="39" s="1"/>
  <c r="C42804" i="39" s="1"/>
  <c r="C42805" i="39" s="1"/>
  <c r="C42806" i="39" s="1"/>
  <c r="C42807" i="39" s="1"/>
  <c r="C42808" i="39" s="1"/>
  <c r="C42809" i="39" s="1"/>
  <c r="C42810" i="39" s="1"/>
  <c r="C42811" i="39" s="1"/>
  <c r="C42812" i="39" s="1"/>
  <c r="C42813" i="39" s="1"/>
  <c r="C42814" i="39" s="1"/>
  <c r="C42815" i="39" s="1"/>
  <c r="C42816" i="39" s="1"/>
  <c r="C42817" i="39" s="1"/>
  <c r="C42818" i="39" s="1"/>
  <c r="C42819" i="39" s="1"/>
  <c r="C42820" i="39" s="1"/>
  <c r="C42821" i="39" s="1"/>
  <c r="C42822" i="39" s="1"/>
  <c r="C42823" i="39" s="1"/>
  <c r="C42824" i="39" s="1"/>
  <c r="C42825" i="39" s="1"/>
  <c r="C42826" i="39" s="1"/>
  <c r="C42827" i="39" s="1"/>
  <c r="C42828" i="39" s="1"/>
  <c r="C42829" i="39" s="1"/>
  <c r="C42830" i="39" s="1"/>
  <c r="C42831" i="39" s="1"/>
  <c r="C42832" i="39" s="1"/>
  <c r="C42833" i="39" s="1"/>
  <c r="C42834" i="39" s="1"/>
  <c r="C42835" i="39" s="1"/>
  <c r="C42836" i="39" s="1"/>
  <c r="C42837" i="39" s="1"/>
  <c r="C42838" i="39" s="1"/>
  <c r="C42839" i="39" s="1"/>
  <c r="C42840" i="39" s="1"/>
  <c r="C42841" i="39" s="1"/>
  <c r="C42842" i="39" s="1"/>
  <c r="C42843" i="39" s="1"/>
  <c r="C42844" i="39" s="1"/>
  <c r="C42845" i="39" s="1"/>
  <c r="C42846" i="39" s="1"/>
  <c r="C42847" i="39" s="1"/>
  <c r="C42848" i="39" s="1"/>
  <c r="C42849" i="39" s="1"/>
  <c r="C42850" i="39" s="1"/>
  <c r="C42851" i="39" s="1"/>
  <c r="C42852" i="39" s="1"/>
  <c r="C42853" i="39" s="1"/>
  <c r="C42854" i="39" s="1"/>
  <c r="C42855" i="39" s="1"/>
  <c r="C42856" i="39" s="1"/>
  <c r="C42857" i="39" s="1"/>
  <c r="C42858" i="39" s="1"/>
  <c r="C42859" i="39" s="1"/>
  <c r="C42860" i="39" s="1"/>
  <c r="C42861" i="39" s="1"/>
  <c r="C42862" i="39" s="1"/>
  <c r="C42863" i="39" s="1"/>
  <c r="C42864" i="39" s="1"/>
  <c r="C42865" i="39" s="1"/>
  <c r="C42866" i="39" s="1"/>
  <c r="C42867" i="39" s="1"/>
  <c r="C42868" i="39" s="1"/>
  <c r="C42869" i="39" s="1"/>
  <c r="C42870" i="39" s="1"/>
  <c r="C42871" i="39" s="1"/>
  <c r="C42872" i="39" s="1"/>
  <c r="C42873" i="39" s="1"/>
  <c r="C42874" i="39" s="1"/>
  <c r="C42875" i="39" s="1"/>
  <c r="C42876" i="39" s="1"/>
  <c r="C42877" i="39" s="1"/>
  <c r="C42878" i="39" s="1"/>
  <c r="C42879" i="39" s="1"/>
  <c r="C42880" i="39" s="1"/>
  <c r="C42881" i="39" s="1"/>
  <c r="C42882" i="39" s="1"/>
  <c r="C42883" i="39" s="1"/>
  <c r="C42884" i="39" s="1"/>
  <c r="C42885" i="39" s="1"/>
  <c r="C42886" i="39" s="1"/>
  <c r="C42887" i="39" s="1"/>
  <c r="C42888" i="39" s="1"/>
  <c r="C42889" i="39" s="1"/>
  <c r="C42890" i="39" s="1"/>
  <c r="C42891" i="39" s="1"/>
  <c r="C42892" i="39" s="1"/>
  <c r="C42893" i="39" s="1"/>
  <c r="C42894" i="39" s="1"/>
  <c r="C42895" i="39" s="1"/>
  <c r="C42896" i="39" s="1"/>
  <c r="C42897" i="39" s="1"/>
  <c r="C42898" i="39" s="1"/>
  <c r="C42899" i="39" s="1"/>
  <c r="C42900" i="39" s="1"/>
  <c r="C42901" i="39" s="1"/>
  <c r="C42902" i="39" s="1"/>
  <c r="C42903" i="39" s="1"/>
  <c r="C42904" i="39" s="1"/>
  <c r="C42905" i="39" s="1"/>
  <c r="C42906" i="39" s="1"/>
  <c r="C42907" i="39" s="1"/>
  <c r="C42908" i="39" s="1"/>
  <c r="C42909" i="39" s="1"/>
  <c r="C42910" i="39" s="1"/>
  <c r="C42911" i="39" s="1"/>
  <c r="C42912" i="39" s="1"/>
  <c r="C42913" i="39" s="1"/>
  <c r="C42914" i="39" s="1"/>
  <c r="C42915" i="39" s="1"/>
  <c r="C42916" i="39" s="1"/>
  <c r="C42917" i="39" s="1"/>
  <c r="C42918" i="39" s="1"/>
  <c r="C42919" i="39" s="1"/>
  <c r="C42920" i="39" s="1"/>
  <c r="C42921" i="39" s="1"/>
  <c r="C42922" i="39" s="1"/>
  <c r="C42923" i="39" s="1"/>
  <c r="C42924" i="39" s="1"/>
  <c r="C42925" i="39" s="1"/>
  <c r="C42926" i="39" s="1"/>
  <c r="C42927" i="39" s="1"/>
  <c r="C42928" i="39" s="1"/>
  <c r="C42929" i="39" s="1"/>
  <c r="C42930" i="39" s="1"/>
  <c r="C42931" i="39" s="1"/>
  <c r="C42932" i="39" s="1"/>
  <c r="C42933" i="39" s="1"/>
  <c r="C42934" i="39" s="1"/>
  <c r="C42935" i="39" s="1"/>
  <c r="C42936" i="39" s="1"/>
  <c r="C42937" i="39" s="1"/>
  <c r="C42938" i="39" s="1"/>
  <c r="C42939" i="39" s="1"/>
  <c r="C42940" i="39" s="1"/>
  <c r="C42941" i="39" s="1"/>
  <c r="C42942" i="39" s="1"/>
  <c r="C42943" i="39" s="1"/>
  <c r="C42944" i="39" s="1"/>
  <c r="C42945" i="39" s="1"/>
  <c r="C42946" i="39" s="1"/>
  <c r="C42947" i="39" s="1"/>
  <c r="C42948" i="39" s="1"/>
  <c r="C42949" i="39" s="1"/>
  <c r="C42950" i="39" s="1"/>
  <c r="C42951" i="39" s="1"/>
  <c r="C42952" i="39" s="1"/>
  <c r="C42953" i="39" s="1"/>
  <c r="C42954" i="39" s="1"/>
  <c r="C42955" i="39" s="1"/>
  <c r="C42956" i="39" s="1"/>
  <c r="C42957" i="39" s="1"/>
  <c r="C42958" i="39" s="1"/>
  <c r="C42959" i="39" s="1"/>
  <c r="C42960" i="39" s="1"/>
  <c r="C42961" i="39" s="1"/>
  <c r="C42962" i="39" s="1"/>
  <c r="C42963" i="39" s="1"/>
  <c r="C42964" i="39" s="1"/>
  <c r="C42965" i="39" s="1"/>
  <c r="C42966" i="39" s="1"/>
  <c r="C42967" i="39" s="1"/>
  <c r="C42968" i="39" s="1"/>
  <c r="C42969" i="39" s="1"/>
  <c r="C42970" i="39" s="1"/>
  <c r="C42971" i="39" s="1"/>
  <c r="C42972" i="39" s="1"/>
  <c r="C42973" i="39" s="1"/>
  <c r="C42974" i="39" s="1"/>
  <c r="C42975" i="39" s="1"/>
  <c r="C42976" i="39" s="1"/>
  <c r="C42977" i="39" s="1"/>
  <c r="C42978" i="39" s="1"/>
  <c r="C42979" i="39" s="1"/>
  <c r="C42980" i="39" s="1"/>
  <c r="C42981" i="39" s="1"/>
  <c r="C42982" i="39" s="1"/>
  <c r="C42983" i="39" s="1"/>
  <c r="C42984" i="39" s="1"/>
  <c r="C42985" i="39" s="1"/>
  <c r="C42986" i="39" s="1"/>
  <c r="C42987" i="39" s="1"/>
  <c r="C42988" i="39" s="1"/>
  <c r="C42989" i="39" s="1"/>
  <c r="C42990" i="39" s="1"/>
  <c r="C42991" i="39" s="1"/>
  <c r="C42992" i="39" s="1"/>
  <c r="C42993" i="39" s="1"/>
  <c r="C42994" i="39" s="1"/>
  <c r="C42995" i="39" s="1"/>
  <c r="C42996" i="39" s="1"/>
  <c r="C42997" i="39" s="1"/>
  <c r="C42998" i="39" s="1"/>
  <c r="C42999" i="39" s="1"/>
  <c r="C43000" i="39" s="1"/>
  <c r="C43001" i="39" s="1"/>
  <c r="C43002" i="39" s="1"/>
  <c r="C43003" i="39" s="1"/>
  <c r="C43004" i="39" s="1"/>
  <c r="C43005" i="39" s="1"/>
  <c r="C43006" i="39" s="1"/>
  <c r="C43007" i="39" s="1"/>
  <c r="C43008" i="39" s="1"/>
  <c r="C43009" i="39" s="1"/>
  <c r="C43010" i="39" s="1"/>
  <c r="C43011" i="39" s="1"/>
  <c r="C43012" i="39" s="1"/>
  <c r="C43013" i="39" s="1"/>
  <c r="C43014" i="39" s="1"/>
  <c r="C43015" i="39" s="1"/>
  <c r="C43016" i="39" s="1"/>
  <c r="C43017" i="39" s="1"/>
  <c r="C43018" i="39" s="1"/>
  <c r="C43019" i="39" s="1"/>
  <c r="C43020" i="39" s="1"/>
  <c r="C43021" i="39" s="1"/>
  <c r="C43022" i="39" s="1"/>
  <c r="C43023" i="39" s="1"/>
  <c r="C43024" i="39" s="1"/>
  <c r="C43025" i="39" s="1"/>
  <c r="C43026" i="39" s="1"/>
  <c r="C43027" i="39" s="1"/>
  <c r="C43028" i="39" s="1"/>
  <c r="C43029" i="39" s="1"/>
  <c r="C43030" i="39" s="1"/>
  <c r="C43031" i="39" s="1"/>
  <c r="C43032" i="39" s="1"/>
  <c r="C43033" i="39" s="1"/>
  <c r="C43034" i="39" s="1"/>
  <c r="C43035" i="39" s="1"/>
  <c r="C43036" i="39" s="1"/>
  <c r="C43037" i="39" s="1"/>
  <c r="C43038" i="39" s="1"/>
  <c r="C43039" i="39" s="1"/>
  <c r="C43040" i="39" s="1"/>
  <c r="C43041" i="39" s="1"/>
  <c r="C43042" i="39" s="1"/>
  <c r="C43043" i="39" s="1"/>
  <c r="C43044" i="39" s="1"/>
  <c r="C43045" i="39" s="1"/>
  <c r="C43046" i="39" s="1"/>
  <c r="C43047" i="39" s="1"/>
  <c r="C43048" i="39" s="1"/>
  <c r="C43049" i="39" s="1"/>
  <c r="C43050" i="39" s="1"/>
  <c r="C43051" i="39" s="1"/>
  <c r="C43052" i="39" s="1"/>
  <c r="C43053" i="39" s="1"/>
  <c r="C43054" i="39" s="1"/>
  <c r="C43055" i="39" s="1"/>
  <c r="C43056" i="39" s="1"/>
  <c r="C43057" i="39" s="1"/>
  <c r="C43058" i="39" s="1"/>
  <c r="C43059" i="39" s="1"/>
  <c r="C43060" i="39" s="1"/>
  <c r="C43061" i="39" s="1"/>
  <c r="C43062" i="39" s="1"/>
  <c r="C43063" i="39" s="1"/>
  <c r="C43064" i="39" s="1"/>
  <c r="C43065" i="39" s="1"/>
  <c r="C43066" i="39" s="1"/>
  <c r="C43067" i="39" s="1"/>
  <c r="C43068" i="39" s="1"/>
  <c r="C43069" i="39" s="1"/>
  <c r="C43070" i="39" s="1"/>
  <c r="C43071" i="39" s="1"/>
  <c r="C43072" i="39" s="1"/>
  <c r="C43073" i="39" s="1"/>
  <c r="C43074" i="39" s="1"/>
  <c r="C43075" i="39" s="1"/>
  <c r="C43076" i="39" s="1"/>
  <c r="C43077" i="39" s="1"/>
  <c r="C43078" i="39" s="1"/>
  <c r="C43079" i="39" s="1"/>
  <c r="C43080" i="39" s="1"/>
  <c r="C43081" i="39" s="1"/>
  <c r="C43082" i="39" s="1"/>
  <c r="C43083" i="39" s="1"/>
  <c r="C43084" i="39" s="1"/>
  <c r="C43085" i="39" s="1"/>
  <c r="C43086" i="39" s="1"/>
  <c r="C43087" i="39" s="1"/>
  <c r="C43088" i="39" s="1"/>
  <c r="C43089" i="39" s="1"/>
  <c r="C43090" i="39" s="1"/>
  <c r="C43091" i="39" s="1"/>
  <c r="C43092" i="39" s="1"/>
  <c r="C43093" i="39" s="1"/>
  <c r="C43094" i="39" s="1"/>
  <c r="C43095" i="39" s="1"/>
  <c r="C43096" i="39" s="1"/>
  <c r="C43097" i="39" s="1"/>
  <c r="C43098" i="39" s="1"/>
  <c r="C43099" i="39" s="1"/>
  <c r="C43100" i="39" s="1"/>
  <c r="C43101" i="39" s="1"/>
  <c r="C43102" i="39" s="1"/>
  <c r="C43103" i="39" s="1"/>
  <c r="C43104" i="39" s="1"/>
  <c r="C43105" i="39" s="1"/>
  <c r="C43106" i="39" s="1"/>
  <c r="C43107" i="39" s="1"/>
  <c r="C43108" i="39" s="1"/>
  <c r="C43109" i="39" s="1"/>
  <c r="C43110" i="39" s="1"/>
  <c r="C43111" i="39" s="1"/>
  <c r="C43112" i="39" s="1"/>
  <c r="C43113" i="39" s="1"/>
  <c r="C43114" i="39" s="1"/>
  <c r="C43115" i="39" s="1"/>
  <c r="C43116" i="39" s="1"/>
  <c r="C43117" i="39" s="1"/>
  <c r="C43118" i="39" s="1"/>
  <c r="C43119" i="39" s="1"/>
  <c r="C43120" i="39" s="1"/>
  <c r="C43121" i="39" s="1"/>
  <c r="C43122" i="39" s="1"/>
  <c r="C43123" i="39" s="1"/>
  <c r="C43124" i="39" s="1"/>
  <c r="C43125" i="39" s="1"/>
  <c r="C43126" i="39" s="1"/>
  <c r="C43127" i="39" s="1"/>
  <c r="C43128" i="39" s="1"/>
  <c r="C43129" i="39" s="1"/>
  <c r="C43130" i="39" s="1"/>
  <c r="C43131" i="39" s="1"/>
  <c r="C43132" i="39" s="1"/>
  <c r="C43133" i="39" s="1"/>
  <c r="C43134" i="39" s="1"/>
  <c r="C43135" i="39" s="1"/>
  <c r="C43136" i="39" s="1"/>
  <c r="C43137" i="39" s="1"/>
  <c r="C43138" i="39" s="1"/>
  <c r="C43139" i="39" s="1"/>
  <c r="C43140" i="39" s="1"/>
  <c r="C43141" i="39" s="1"/>
  <c r="C43142" i="39" s="1"/>
  <c r="C43143" i="39" s="1"/>
  <c r="C43144" i="39" s="1"/>
  <c r="C43145" i="39" s="1"/>
  <c r="C43146" i="39" s="1"/>
  <c r="C43147" i="39" s="1"/>
  <c r="C43148" i="39" s="1"/>
  <c r="C43149" i="39" s="1"/>
  <c r="C43150" i="39" s="1"/>
  <c r="C43151" i="39" s="1"/>
  <c r="C43152" i="39" s="1"/>
  <c r="C43153" i="39" s="1"/>
  <c r="C43154" i="39" s="1"/>
  <c r="C43155" i="39" s="1"/>
  <c r="C43156" i="39" s="1"/>
  <c r="C43157" i="39" s="1"/>
  <c r="C43158" i="39" s="1"/>
  <c r="C43159" i="39" s="1"/>
  <c r="C43160" i="39" s="1"/>
  <c r="C43161" i="39" s="1"/>
  <c r="C43162" i="39" s="1"/>
  <c r="C43163" i="39" s="1"/>
  <c r="C43164" i="39" s="1"/>
  <c r="C43165" i="39" s="1"/>
  <c r="C43166" i="39" s="1"/>
  <c r="C43167" i="39" s="1"/>
  <c r="C43168" i="39" s="1"/>
  <c r="C43169" i="39" s="1"/>
  <c r="C43170" i="39" s="1"/>
  <c r="C43171" i="39" s="1"/>
  <c r="C43172" i="39" s="1"/>
  <c r="C43173" i="39" s="1"/>
  <c r="C43174" i="39" s="1"/>
  <c r="C43175" i="39" s="1"/>
  <c r="C43176" i="39" s="1"/>
  <c r="C43177" i="39" s="1"/>
  <c r="C43178" i="39" s="1"/>
  <c r="C43179" i="39" s="1"/>
  <c r="C43180" i="39" s="1"/>
  <c r="C43181" i="39" s="1"/>
  <c r="C43182" i="39" s="1"/>
  <c r="C43183" i="39" s="1"/>
  <c r="C43184" i="39" s="1"/>
  <c r="C43185" i="39" s="1"/>
  <c r="C43186" i="39" s="1"/>
  <c r="C43187" i="39" s="1"/>
  <c r="C43188" i="39" s="1"/>
  <c r="C43189" i="39" s="1"/>
  <c r="C43190" i="39" s="1"/>
  <c r="C43191" i="39" s="1"/>
  <c r="C43192" i="39" s="1"/>
  <c r="C43193" i="39" s="1"/>
  <c r="C43194" i="39" s="1"/>
  <c r="C43195" i="39" s="1"/>
  <c r="C43196" i="39" s="1"/>
  <c r="C43197" i="39" s="1"/>
  <c r="C43198" i="39" s="1"/>
  <c r="C43199" i="39" s="1"/>
  <c r="C43200" i="39" s="1"/>
  <c r="C43201" i="39" s="1"/>
  <c r="C43202" i="39" s="1"/>
  <c r="C43203" i="39" s="1"/>
  <c r="C43204" i="39" s="1"/>
  <c r="C43205" i="39" s="1"/>
  <c r="C43206" i="39" s="1"/>
  <c r="C43207" i="39" s="1"/>
  <c r="C43208" i="39" s="1"/>
  <c r="C43209" i="39" s="1"/>
  <c r="C43210" i="39" s="1"/>
  <c r="C43211" i="39" s="1"/>
  <c r="C43212" i="39" s="1"/>
  <c r="C43213" i="39" s="1"/>
  <c r="C43214" i="39" s="1"/>
  <c r="C43215" i="39" s="1"/>
  <c r="C43216" i="39" s="1"/>
  <c r="C43217" i="39" s="1"/>
  <c r="C43218" i="39" s="1"/>
  <c r="C43219" i="39" s="1"/>
  <c r="C43220" i="39" s="1"/>
  <c r="C43221" i="39" s="1"/>
  <c r="C43222" i="39" s="1"/>
  <c r="C43223" i="39" s="1"/>
  <c r="C43224" i="39" s="1"/>
  <c r="C43225" i="39" s="1"/>
  <c r="C43226" i="39" s="1"/>
  <c r="C43227" i="39" s="1"/>
  <c r="C43228" i="39" s="1"/>
  <c r="C43229" i="39" s="1"/>
  <c r="C43230" i="39" s="1"/>
  <c r="C43231" i="39" s="1"/>
  <c r="C43232" i="39" s="1"/>
  <c r="C43233" i="39" s="1"/>
  <c r="C43234" i="39" s="1"/>
  <c r="C43235" i="39" s="1"/>
  <c r="C43236" i="39" s="1"/>
  <c r="C43237" i="39" s="1"/>
  <c r="C43238" i="39" s="1"/>
  <c r="C43239" i="39" s="1"/>
  <c r="C43240" i="39" s="1"/>
  <c r="C43241" i="39" s="1"/>
  <c r="C43242" i="39" s="1"/>
  <c r="C43243" i="39" s="1"/>
  <c r="C43244" i="39" s="1"/>
  <c r="C43245" i="39" s="1"/>
  <c r="C43246" i="39" s="1"/>
  <c r="C43247" i="39" s="1"/>
  <c r="C43248" i="39" s="1"/>
  <c r="C43249" i="39" s="1"/>
  <c r="C43250" i="39" s="1"/>
  <c r="C43251" i="39" s="1"/>
  <c r="C43252" i="39" s="1"/>
  <c r="C43253" i="39" s="1"/>
  <c r="C43254" i="39" s="1"/>
  <c r="C43255" i="39" s="1"/>
  <c r="C43256" i="39" s="1"/>
  <c r="C43257" i="39" s="1"/>
  <c r="C43258" i="39" s="1"/>
  <c r="C43259" i="39" s="1"/>
  <c r="C43260" i="39" s="1"/>
  <c r="C43261" i="39" s="1"/>
  <c r="C43262" i="39" s="1"/>
  <c r="C43263" i="39" s="1"/>
  <c r="C43264" i="39" s="1"/>
  <c r="C43265" i="39" s="1"/>
  <c r="C43266" i="39" s="1"/>
  <c r="C43267" i="39" s="1"/>
  <c r="C43268" i="39" s="1"/>
  <c r="C43269" i="39" s="1"/>
  <c r="C43270" i="39" s="1"/>
  <c r="C43271" i="39" s="1"/>
  <c r="C43272" i="39" s="1"/>
  <c r="C43273" i="39" s="1"/>
  <c r="C43274" i="39" s="1"/>
  <c r="C43275" i="39" s="1"/>
  <c r="C43276" i="39" s="1"/>
  <c r="C43277" i="39" s="1"/>
  <c r="C43278" i="39" s="1"/>
  <c r="C43279" i="39" s="1"/>
  <c r="C43280" i="39" s="1"/>
  <c r="C43281" i="39" s="1"/>
  <c r="C43282" i="39" s="1"/>
  <c r="C43283" i="39" s="1"/>
  <c r="C43284" i="39" s="1"/>
  <c r="C43285" i="39" s="1"/>
  <c r="C43286" i="39" s="1"/>
  <c r="C43287" i="39" s="1"/>
  <c r="C43288" i="39" s="1"/>
  <c r="C43289" i="39" s="1"/>
  <c r="C43290" i="39" s="1"/>
  <c r="C43291" i="39" s="1"/>
  <c r="C43292" i="39" s="1"/>
  <c r="C43293" i="39" s="1"/>
  <c r="C43294" i="39" s="1"/>
  <c r="C43295" i="39" s="1"/>
  <c r="C43296" i="39" s="1"/>
  <c r="C43297" i="39" s="1"/>
  <c r="C43298" i="39" s="1"/>
  <c r="C43299" i="39" s="1"/>
  <c r="C43300" i="39" s="1"/>
  <c r="C43301" i="39" s="1"/>
  <c r="C43302" i="39" s="1"/>
  <c r="C43303" i="39" s="1"/>
  <c r="C43304" i="39" s="1"/>
  <c r="C43305" i="39" s="1"/>
  <c r="C43306" i="39" s="1"/>
  <c r="C43307" i="39" s="1"/>
  <c r="C43308" i="39" s="1"/>
  <c r="C43309" i="39" s="1"/>
  <c r="C43310" i="39" s="1"/>
  <c r="C43311" i="39" s="1"/>
  <c r="C43312" i="39" s="1"/>
  <c r="C43313" i="39" s="1"/>
  <c r="C43314" i="39" s="1"/>
  <c r="C43315" i="39" s="1"/>
  <c r="C43316" i="39" s="1"/>
  <c r="C43317" i="39" s="1"/>
  <c r="C43318" i="39" s="1"/>
  <c r="C43319" i="39" s="1"/>
  <c r="C43320" i="39" s="1"/>
  <c r="C43321" i="39" s="1"/>
  <c r="C43322" i="39" s="1"/>
  <c r="C43323" i="39" s="1"/>
  <c r="C43324" i="39" s="1"/>
  <c r="C43325" i="39" s="1"/>
  <c r="C43326" i="39" s="1"/>
  <c r="C43327" i="39" s="1"/>
  <c r="C43328" i="39" s="1"/>
  <c r="C43329" i="39" s="1"/>
  <c r="C43330" i="39" s="1"/>
  <c r="C43331" i="39" s="1"/>
  <c r="C43332" i="39" s="1"/>
  <c r="C43333" i="39" s="1"/>
  <c r="C43334" i="39" s="1"/>
  <c r="C43335" i="39" s="1"/>
  <c r="C43336" i="39" s="1"/>
  <c r="C43337" i="39" s="1"/>
  <c r="C43338" i="39" s="1"/>
  <c r="C43339" i="39" s="1"/>
  <c r="C43340" i="39" s="1"/>
  <c r="C43341" i="39" s="1"/>
  <c r="C43342" i="39" s="1"/>
  <c r="C43343" i="39" s="1"/>
  <c r="C43344" i="39" s="1"/>
  <c r="C43345" i="39" s="1"/>
  <c r="C43346" i="39" s="1"/>
  <c r="C43347" i="39" s="1"/>
  <c r="C43348" i="39" s="1"/>
  <c r="C43349" i="39" s="1"/>
  <c r="C43350" i="39" s="1"/>
  <c r="C43351" i="39" s="1"/>
  <c r="C43352" i="39" s="1"/>
  <c r="C43353" i="39" s="1"/>
  <c r="C43354" i="39" s="1"/>
  <c r="C43355" i="39" s="1"/>
  <c r="C43356" i="39" s="1"/>
  <c r="C43357" i="39" s="1"/>
  <c r="C43358" i="39" s="1"/>
  <c r="C43359" i="39" s="1"/>
  <c r="C43360" i="39" s="1"/>
  <c r="C43361" i="39" s="1"/>
  <c r="C43362" i="39" s="1"/>
  <c r="C43363" i="39" s="1"/>
  <c r="C43364" i="39" s="1"/>
  <c r="C43365" i="39" s="1"/>
  <c r="C43366" i="39" s="1"/>
  <c r="C43367" i="39" s="1"/>
  <c r="C43368" i="39" s="1"/>
  <c r="C43369" i="39" s="1"/>
  <c r="C43370" i="39" s="1"/>
  <c r="C43371" i="39" s="1"/>
  <c r="C43372" i="39" s="1"/>
  <c r="C43373" i="39" s="1"/>
  <c r="C43374" i="39" s="1"/>
  <c r="C43375" i="39" s="1"/>
  <c r="C43376" i="39" s="1"/>
  <c r="C43377" i="39" s="1"/>
  <c r="C43378" i="39" s="1"/>
  <c r="C43379" i="39" s="1"/>
  <c r="C43380" i="39" s="1"/>
  <c r="C43381" i="39" s="1"/>
  <c r="C43382" i="39" s="1"/>
  <c r="C43383" i="39" s="1"/>
  <c r="C43384" i="39" s="1"/>
  <c r="C43385" i="39" s="1"/>
  <c r="C43386" i="39" s="1"/>
  <c r="C43387" i="39" s="1"/>
  <c r="C43388" i="39" s="1"/>
  <c r="C43389" i="39" s="1"/>
  <c r="C43390" i="39" s="1"/>
  <c r="C43391" i="39" s="1"/>
  <c r="C43392" i="39" s="1"/>
  <c r="C43393" i="39" s="1"/>
  <c r="C43394" i="39" s="1"/>
  <c r="C43395" i="39" s="1"/>
  <c r="C43396" i="39" s="1"/>
  <c r="C43397" i="39" s="1"/>
  <c r="C43398" i="39" s="1"/>
  <c r="C43399" i="39" s="1"/>
  <c r="C43400" i="39" s="1"/>
  <c r="C43401" i="39" s="1"/>
  <c r="C43402" i="39" s="1"/>
  <c r="C43403" i="39" s="1"/>
  <c r="C43404" i="39" s="1"/>
  <c r="C43405" i="39" s="1"/>
  <c r="C43406" i="39" s="1"/>
  <c r="C43407" i="39" s="1"/>
  <c r="C43408" i="39" s="1"/>
  <c r="C43409" i="39" s="1"/>
  <c r="C43410" i="39" s="1"/>
  <c r="C43411" i="39" s="1"/>
  <c r="C43412" i="39" s="1"/>
  <c r="C43413" i="39" s="1"/>
  <c r="C43414" i="39" s="1"/>
  <c r="C43415" i="39" s="1"/>
  <c r="C43416" i="39" s="1"/>
  <c r="C43417" i="39" s="1"/>
  <c r="C43418" i="39" s="1"/>
  <c r="C43419" i="39" s="1"/>
  <c r="C43420" i="39" s="1"/>
  <c r="C43421" i="39" s="1"/>
  <c r="C43422" i="39" s="1"/>
  <c r="C43423" i="39" s="1"/>
  <c r="C43424" i="39" s="1"/>
  <c r="C43425" i="39" s="1"/>
  <c r="C43426" i="39" s="1"/>
  <c r="C43427" i="39" s="1"/>
  <c r="C43428" i="39" s="1"/>
  <c r="C43429" i="39" s="1"/>
  <c r="C43430" i="39" s="1"/>
  <c r="C43431" i="39" s="1"/>
  <c r="C43432" i="39" s="1"/>
  <c r="C43433" i="39" s="1"/>
  <c r="C43434" i="39" s="1"/>
  <c r="C43435" i="39" s="1"/>
  <c r="C43436" i="39" s="1"/>
  <c r="C43437" i="39" s="1"/>
  <c r="C43438" i="39" s="1"/>
  <c r="C43439" i="39" s="1"/>
  <c r="C43440" i="39" s="1"/>
  <c r="C43441" i="39" s="1"/>
  <c r="C43442" i="39" s="1"/>
  <c r="C43443" i="39" s="1"/>
  <c r="C43444" i="39" s="1"/>
  <c r="C43445" i="39" s="1"/>
  <c r="C43446" i="39" s="1"/>
  <c r="C43447" i="39" s="1"/>
  <c r="C43448" i="39" s="1"/>
  <c r="C43449" i="39" s="1"/>
  <c r="C43450" i="39" s="1"/>
  <c r="C43451" i="39" s="1"/>
  <c r="C43452" i="39" s="1"/>
  <c r="C43453" i="39" s="1"/>
  <c r="C43454" i="39" s="1"/>
  <c r="C43455" i="39" s="1"/>
  <c r="C43456" i="39" s="1"/>
  <c r="C43457" i="39" s="1"/>
  <c r="C43458" i="39" s="1"/>
  <c r="C43459" i="39" s="1"/>
  <c r="C43460" i="39" s="1"/>
  <c r="C43461" i="39" s="1"/>
  <c r="C43462" i="39" s="1"/>
  <c r="C43463" i="39" s="1"/>
  <c r="C43464" i="39" s="1"/>
  <c r="C43465" i="39" s="1"/>
  <c r="C43466" i="39" s="1"/>
  <c r="C43467" i="39" s="1"/>
  <c r="C43468" i="39" s="1"/>
  <c r="C43469" i="39" s="1"/>
  <c r="C43470" i="39" s="1"/>
  <c r="C43471" i="39" s="1"/>
  <c r="C43472" i="39" s="1"/>
  <c r="C43473" i="39" s="1"/>
  <c r="C43474" i="39" s="1"/>
  <c r="C43475" i="39" s="1"/>
  <c r="C43476" i="39" s="1"/>
  <c r="C43477" i="39" s="1"/>
  <c r="C43478" i="39" s="1"/>
  <c r="C43479" i="39" s="1"/>
  <c r="C43480" i="39" s="1"/>
  <c r="C43481" i="39" s="1"/>
  <c r="C43482" i="39" s="1"/>
  <c r="C43483" i="39" s="1"/>
  <c r="C43484" i="39" s="1"/>
  <c r="C43485" i="39" s="1"/>
  <c r="C43486" i="39" s="1"/>
  <c r="C43487" i="39" s="1"/>
  <c r="C43488" i="39" s="1"/>
  <c r="C43489" i="39" s="1"/>
  <c r="C43490" i="39" s="1"/>
  <c r="C43491" i="39" s="1"/>
  <c r="C43492" i="39" s="1"/>
  <c r="C43493" i="39" s="1"/>
  <c r="C43494" i="39" s="1"/>
  <c r="C43495" i="39" s="1"/>
  <c r="C43496" i="39" s="1"/>
  <c r="C43497" i="39" s="1"/>
  <c r="C43498" i="39" s="1"/>
  <c r="C43499" i="39" s="1"/>
  <c r="C43500" i="39" s="1"/>
  <c r="C43501" i="39" s="1"/>
  <c r="C43502" i="39" s="1"/>
  <c r="C43503" i="39" s="1"/>
  <c r="C43504" i="39" s="1"/>
  <c r="C43505" i="39" s="1"/>
  <c r="C43506" i="39" s="1"/>
  <c r="C43507" i="39" s="1"/>
  <c r="C43508" i="39" s="1"/>
  <c r="C43509" i="39" s="1"/>
  <c r="C43510" i="39" s="1"/>
  <c r="C43511" i="39" s="1"/>
  <c r="C43512" i="39" s="1"/>
  <c r="C43513" i="39" s="1"/>
  <c r="C43514" i="39" s="1"/>
  <c r="C43515" i="39" s="1"/>
  <c r="C43516" i="39" s="1"/>
  <c r="C43517" i="39" s="1"/>
  <c r="C43518" i="39" s="1"/>
  <c r="C43519" i="39" s="1"/>
  <c r="C43520" i="39" s="1"/>
  <c r="C43521" i="39" s="1"/>
  <c r="C43522" i="39" s="1"/>
  <c r="C43523" i="39" s="1"/>
  <c r="C43524" i="39" s="1"/>
  <c r="C43525" i="39" s="1"/>
  <c r="C43526" i="39" s="1"/>
  <c r="C43527" i="39" s="1"/>
  <c r="C43528" i="39" s="1"/>
  <c r="C43529" i="39" s="1"/>
  <c r="C43530" i="39" s="1"/>
  <c r="C43531" i="39" s="1"/>
  <c r="C43532" i="39" s="1"/>
  <c r="C43533" i="39" s="1"/>
  <c r="C43534" i="39" s="1"/>
  <c r="C43535" i="39" s="1"/>
  <c r="C43536" i="39" s="1"/>
  <c r="C43537" i="39" s="1"/>
  <c r="C43538" i="39" s="1"/>
  <c r="C43539" i="39" s="1"/>
  <c r="C43540" i="39" s="1"/>
  <c r="C43541" i="39" s="1"/>
  <c r="C43542" i="39" s="1"/>
  <c r="C43543" i="39" s="1"/>
  <c r="C43544" i="39" s="1"/>
  <c r="C43545" i="39" s="1"/>
  <c r="C43546" i="39" s="1"/>
  <c r="C43547" i="39" s="1"/>
  <c r="C43548" i="39" s="1"/>
  <c r="C43549" i="39" s="1"/>
  <c r="C43550" i="39" s="1"/>
  <c r="C43551" i="39" s="1"/>
  <c r="C43552" i="39" s="1"/>
  <c r="C43553" i="39" s="1"/>
  <c r="C43554" i="39" s="1"/>
  <c r="C43555" i="39" s="1"/>
  <c r="C43556" i="39" s="1"/>
  <c r="C43557" i="39" s="1"/>
  <c r="C43558" i="39" s="1"/>
  <c r="C43559" i="39" s="1"/>
  <c r="C43560" i="39" s="1"/>
  <c r="C43561" i="39" s="1"/>
  <c r="C43562" i="39" s="1"/>
  <c r="C43563" i="39" s="1"/>
  <c r="C43564" i="39" s="1"/>
  <c r="C43565" i="39" s="1"/>
  <c r="C43566" i="39" s="1"/>
  <c r="C43567" i="39" s="1"/>
  <c r="C43568" i="39" s="1"/>
  <c r="C43569" i="39" s="1"/>
  <c r="C43570" i="39" s="1"/>
  <c r="C43571" i="39" s="1"/>
  <c r="C43572" i="39" s="1"/>
  <c r="C43573" i="39" s="1"/>
  <c r="C43574" i="39" s="1"/>
  <c r="C43575" i="39" s="1"/>
  <c r="C43576" i="39" s="1"/>
  <c r="C43577" i="39" s="1"/>
  <c r="C43578" i="39" s="1"/>
  <c r="C43579" i="39" s="1"/>
  <c r="C43580" i="39" s="1"/>
  <c r="C43581" i="39" s="1"/>
  <c r="C43582" i="39" s="1"/>
  <c r="C43583" i="39" s="1"/>
  <c r="C43584" i="39" s="1"/>
  <c r="C43585" i="39" s="1"/>
  <c r="C43586" i="39" s="1"/>
  <c r="C43587" i="39" s="1"/>
  <c r="C43588" i="39" s="1"/>
  <c r="C43589" i="39" s="1"/>
  <c r="C43590" i="39" s="1"/>
  <c r="C43591" i="39" s="1"/>
  <c r="C43592" i="39" s="1"/>
  <c r="C43593" i="39" s="1"/>
  <c r="C43594" i="39" s="1"/>
  <c r="C43595" i="39" s="1"/>
  <c r="C43596" i="39" s="1"/>
  <c r="C43597" i="39" s="1"/>
  <c r="C43598" i="39" s="1"/>
  <c r="C43599" i="39" s="1"/>
  <c r="C43600" i="39" s="1"/>
  <c r="C43601" i="39" s="1"/>
  <c r="C43602" i="39" s="1"/>
  <c r="C43603" i="39" s="1"/>
  <c r="C43604" i="39" s="1"/>
  <c r="C43605" i="39" s="1"/>
  <c r="C43606" i="39" s="1"/>
  <c r="C43607" i="39" s="1"/>
  <c r="C43608" i="39" s="1"/>
  <c r="C43609" i="39" s="1"/>
  <c r="C43610" i="39" s="1"/>
  <c r="C43611" i="39" s="1"/>
  <c r="C43612" i="39" s="1"/>
  <c r="C43613" i="39" s="1"/>
  <c r="C43614" i="39" s="1"/>
  <c r="C43615" i="39" s="1"/>
  <c r="C43616" i="39" s="1"/>
  <c r="C43617" i="39" s="1"/>
  <c r="C43618" i="39" s="1"/>
  <c r="C43619" i="39" s="1"/>
  <c r="C43620" i="39" s="1"/>
  <c r="C43621" i="39" s="1"/>
  <c r="C43622" i="39" s="1"/>
  <c r="C43623" i="39" s="1"/>
  <c r="C43624" i="39" s="1"/>
  <c r="C43625" i="39" s="1"/>
  <c r="C43626" i="39" s="1"/>
  <c r="C43627" i="39" s="1"/>
  <c r="C43628" i="39" s="1"/>
  <c r="C43629" i="39" s="1"/>
  <c r="C43630" i="39" s="1"/>
  <c r="C43631" i="39" s="1"/>
  <c r="C43632" i="39" s="1"/>
  <c r="C43633" i="39" s="1"/>
  <c r="C43634" i="39" s="1"/>
  <c r="C43635" i="39" s="1"/>
  <c r="C43636" i="39" s="1"/>
  <c r="C43637" i="39" s="1"/>
  <c r="C43638" i="39" s="1"/>
  <c r="C43639" i="39" s="1"/>
  <c r="C43640" i="39" s="1"/>
  <c r="C43641" i="39" s="1"/>
  <c r="C43642" i="39" s="1"/>
  <c r="C43643" i="39" s="1"/>
  <c r="C43644" i="39" s="1"/>
  <c r="C43645" i="39" s="1"/>
  <c r="C43646" i="39" s="1"/>
  <c r="C43647" i="39" s="1"/>
  <c r="C43648" i="39" s="1"/>
  <c r="C43649" i="39" s="1"/>
  <c r="C43650" i="39" s="1"/>
  <c r="C43651" i="39" s="1"/>
  <c r="C43652" i="39" s="1"/>
  <c r="C43653" i="39" s="1"/>
  <c r="C43654" i="39" s="1"/>
  <c r="C43655" i="39" s="1"/>
  <c r="C43656" i="39" s="1"/>
  <c r="C43657" i="39" s="1"/>
  <c r="C43658" i="39" s="1"/>
  <c r="C43659" i="39" s="1"/>
  <c r="C43660" i="39" s="1"/>
  <c r="C43661" i="39" s="1"/>
  <c r="C43662" i="39" s="1"/>
  <c r="C43663" i="39" s="1"/>
  <c r="C43664" i="39" s="1"/>
  <c r="C43665" i="39" s="1"/>
  <c r="C43666" i="39" s="1"/>
  <c r="C43667" i="39" s="1"/>
  <c r="C43668" i="39" s="1"/>
  <c r="C43669" i="39" s="1"/>
  <c r="C43670" i="39" s="1"/>
  <c r="C43671" i="39" s="1"/>
  <c r="C43672" i="39" s="1"/>
  <c r="C43673" i="39" s="1"/>
  <c r="C43674" i="39" s="1"/>
  <c r="C43675" i="39" s="1"/>
  <c r="C43676" i="39" s="1"/>
  <c r="C43677" i="39" s="1"/>
  <c r="C43678" i="39" s="1"/>
  <c r="C43679" i="39" s="1"/>
  <c r="C43680" i="39" s="1"/>
  <c r="C43681" i="39" s="1"/>
  <c r="C43682" i="39" s="1"/>
  <c r="C43683" i="39" s="1"/>
  <c r="C43684" i="39" s="1"/>
  <c r="C43685" i="39" s="1"/>
  <c r="C43686" i="39" s="1"/>
  <c r="C43687" i="39" s="1"/>
  <c r="C43688" i="39" s="1"/>
  <c r="C43689" i="39" s="1"/>
  <c r="C43690" i="39" s="1"/>
  <c r="C43691" i="39" s="1"/>
  <c r="C43692" i="39" s="1"/>
  <c r="C43693" i="39" s="1"/>
  <c r="C43694" i="39" s="1"/>
  <c r="C43695" i="39" s="1"/>
  <c r="C43696" i="39" s="1"/>
  <c r="C43697" i="39" s="1"/>
  <c r="C43698" i="39" s="1"/>
  <c r="C43699" i="39" s="1"/>
  <c r="C43700" i="39" s="1"/>
  <c r="C43701" i="39" s="1"/>
  <c r="C43702" i="39" s="1"/>
  <c r="C43703" i="39" s="1"/>
  <c r="C43704" i="39" s="1"/>
  <c r="C43705" i="39" s="1"/>
  <c r="C43706" i="39" s="1"/>
  <c r="C43707" i="39" s="1"/>
  <c r="C43708" i="39" s="1"/>
  <c r="C43709" i="39" s="1"/>
  <c r="C43710" i="39" s="1"/>
  <c r="C43711" i="39" s="1"/>
  <c r="C43712" i="39" s="1"/>
  <c r="C43713" i="39" s="1"/>
  <c r="C43714" i="39" s="1"/>
  <c r="C43715" i="39" s="1"/>
  <c r="C43716" i="39" s="1"/>
  <c r="C43717" i="39" s="1"/>
  <c r="C43718" i="39" s="1"/>
  <c r="C43719" i="39" s="1"/>
  <c r="C43720" i="39" s="1"/>
  <c r="C43721" i="39" s="1"/>
  <c r="C43722" i="39" s="1"/>
  <c r="C43723" i="39" s="1"/>
  <c r="C43724" i="39" s="1"/>
  <c r="C43725" i="39" s="1"/>
  <c r="C43726" i="39" s="1"/>
  <c r="C43727" i="39" s="1"/>
  <c r="C43728" i="39" s="1"/>
  <c r="C43729" i="39" s="1"/>
  <c r="C43730" i="39" s="1"/>
  <c r="C43731" i="39" s="1"/>
  <c r="C43732" i="39" s="1"/>
  <c r="C43733" i="39" s="1"/>
  <c r="C43734" i="39" s="1"/>
  <c r="C43735" i="39" s="1"/>
  <c r="C43736" i="39" s="1"/>
  <c r="C43737" i="39" s="1"/>
  <c r="C43738" i="39" s="1"/>
  <c r="C43739" i="39" s="1"/>
  <c r="C43740" i="39" s="1"/>
  <c r="C43741" i="39" s="1"/>
  <c r="C43742" i="39" s="1"/>
  <c r="C43743" i="39" s="1"/>
  <c r="C43744" i="39" s="1"/>
  <c r="C43745" i="39" s="1"/>
  <c r="C43746" i="39" s="1"/>
  <c r="C43747" i="39" s="1"/>
  <c r="C43748" i="39" s="1"/>
  <c r="C43749" i="39" s="1"/>
  <c r="C43750" i="39" s="1"/>
  <c r="C43751" i="39" s="1"/>
  <c r="C43752" i="39" s="1"/>
  <c r="C43753" i="39" s="1"/>
  <c r="C43754" i="39" s="1"/>
  <c r="C43755" i="39" s="1"/>
  <c r="C43756" i="39" s="1"/>
  <c r="C43757" i="39" s="1"/>
  <c r="C43758" i="39" s="1"/>
  <c r="C43759" i="39" s="1"/>
  <c r="C43760" i="39" s="1"/>
  <c r="C43761" i="39" s="1"/>
  <c r="C43762" i="39" s="1"/>
  <c r="C43763" i="39" s="1"/>
  <c r="C43764" i="39" s="1"/>
  <c r="C43765" i="39" s="1"/>
  <c r="C43766" i="39" s="1"/>
  <c r="C43767" i="39" s="1"/>
  <c r="C43768" i="39" s="1"/>
  <c r="C43769" i="39" s="1"/>
  <c r="C43770" i="39" s="1"/>
  <c r="C43771" i="39" s="1"/>
  <c r="C43772" i="39" s="1"/>
  <c r="C43773" i="39" s="1"/>
  <c r="C43774" i="39" s="1"/>
  <c r="C43775" i="39" s="1"/>
  <c r="C43776" i="39" s="1"/>
  <c r="C43777" i="39" s="1"/>
  <c r="C43778" i="39" s="1"/>
  <c r="C43779" i="39" s="1"/>
  <c r="C43780" i="39" s="1"/>
  <c r="C43781" i="39" s="1"/>
  <c r="C43782" i="39" s="1"/>
  <c r="C43783" i="39" s="1"/>
  <c r="C43784" i="39" s="1"/>
  <c r="C43785" i="39" s="1"/>
  <c r="C43786" i="39" s="1"/>
  <c r="C43787" i="39" s="1"/>
  <c r="C43788" i="39" s="1"/>
  <c r="C43789" i="39" s="1"/>
  <c r="C43790" i="39" s="1"/>
  <c r="C43791" i="39" s="1"/>
  <c r="C43792" i="39" s="1"/>
  <c r="C43793" i="39" s="1"/>
  <c r="C43794" i="39" s="1"/>
  <c r="C43795" i="39" s="1"/>
  <c r="C43796" i="39" s="1"/>
  <c r="C43797" i="39" s="1"/>
  <c r="C43798" i="39" s="1"/>
  <c r="C43799" i="39" s="1"/>
  <c r="C43800" i="39" s="1"/>
  <c r="C43801" i="39" s="1"/>
  <c r="C43802" i="39" s="1"/>
  <c r="C43803" i="39" s="1"/>
  <c r="C43804" i="39" s="1"/>
  <c r="C43805" i="39" s="1"/>
  <c r="C43806" i="39" s="1"/>
  <c r="C43807" i="39" s="1"/>
  <c r="C43808" i="39" s="1"/>
  <c r="C43809" i="39" s="1"/>
  <c r="C43810" i="39" s="1"/>
  <c r="C43811" i="39" s="1"/>
  <c r="C43812" i="39" s="1"/>
  <c r="C43813" i="39" s="1"/>
  <c r="C43814" i="39" s="1"/>
  <c r="C43815" i="39" s="1"/>
  <c r="C43816" i="39" s="1"/>
  <c r="C43817" i="39" s="1"/>
  <c r="C43818" i="39" s="1"/>
  <c r="C43819" i="39" s="1"/>
  <c r="C43820" i="39" s="1"/>
  <c r="C43821" i="39" s="1"/>
  <c r="C43822" i="39" s="1"/>
  <c r="C43823" i="39" s="1"/>
  <c r="C43824" i="39" s="1"/>
  <c r="C43825" i="39" s="1"/>
  <c r="C43826" i="39" s="1"/>
  <c r="C43827" i="39" s="1"/>
  <c r="C43828" i="39" s="1"/>
  <c r="C43829" i="39" s="1"/>
  <c r="C43830" i="39" s="1"/>
  <c r="C43831" i="39" s="1"/>
  <c r="C43832" i="39" s="1"/>
  <c r="C43833" i="39" s="1"/>
  <c r="C43834" i="39" s="1"/>
  <c r="C43835" i="39" s="1"/>
  <c r="C43836" i="39" s="1"/>
  <c r="C43837" i="39" s="1"/>
  <c r="C43838" i="39" s="1"/>
  <c r="C43839" i="39" s="1"/>
  <c r="C43840" i="39" s="1"/>
  <c r="C43841" i="39" s="1"/>
  <c r="C43842" i="39" s="1"/>
  <c r="C43843" i="39" s="1"/>
  <c r="C43844" i="39" s="1"/>
  <c r="C43845" i="39" s="1"/>
  <c r="C43846" i="39" s="1"/>
  <c r="C43847" i="39" s="1"/>
  <c r="C43848" i="39" s="1"/>
  <c r="C43849" i="39" s="1"/>
  <c r="C43850" i="39" s="1"/>
  <c r="C43851" i="39" s="1"/>
  <c r="C43852" i="39" s="1"/>
  <c r="C43853" i="39" s="1"/>
  <c r="C43854" i="39" s="1"/>
  <c r="C43855" i="39" s="1"/>
  <c r="C43856" i="39" s="1"/>
  <c r="C43857" i="39" s="1"/>
  <c r="C43858" i="39" s="1"/>
  <c r="C43859" i="39" s="1"/>
  <c r="C43860" i="39" s="1"/>
  <c r="C43861" i="39" s="1"/>
  <c r="C43862" i="39" s="1"/>
  <c r="C43863" i="39" s="1"/>
  <c r="C43864" i="39" s="1"/>
  <c r="C43865" i="39" s="1"/>
  <c r="C43866" i="39" s="1"/>
  <c r="C43867" i="39" s="1"/>
  <c r="C43868" i="39" s="1"/>
  <c r="C43869" i="39" s="1"/>
  <c r="C43870" i="39" s="1"/>
  <c r="C43871" i="39" s="1"/>
  <c r="C43872" i="39" s="1"/>
  <c r="C43873" i="39" s="1"/>
  <c r="C43874" i="39" s="1"/>
  <c r="C43875" i="39" s="1"/>
  <c r="C43876" i="39" s="1"/>
  <c r="C43877" i="39" s="1"/>
  <c r="C43878" i="39" s="1"/>
  <c r="C43879" i="39" s="1"/>
  <c r="C43880" i="39" s="1"/>
  <c r="C43881" i="39" s="1"/>
  <c r="C43882" i="39" s="1"/>
  <c r="C43883" i="39" s="1"/>
  <c r="C43884" i="39" s="1"/>
  <c r="C43885" i="39" s="1"/>
  <c r="C43886" i="39" s="1"/>
  <c r="C43887" i="39" s="1"/>
  <c r="C43888" i="39" s="1"/>
  <c r="C43889" i="39" s="1"/>
  <c r="C43890" i="39" s="1"/>
  <c r="C43891" i="39" s="1"/>
  <c r="C43892" i="39" s="1"/>
  <c r="C43893" i="39" s="1"/>
  <c r="C43894" i="39" s="1"/>
  <c r="C43895" i="39" s="1"/>
  <c r="C43896" i="39" s="1"/>
  <c r="C43897" i="39" s="1"/>
  <c r="C43898" i="39" s="1"/>
  <c r="C43899" i="39" s="1"/>
  <c r="C43900" i="39" s="1"/>
  <c r="C43901" i="39" s="1"/>
  <c r="C43902" i="39" s="1"/>
  <c r="C43903" i="39" s="1"/>
  <c r="C43904" i="39" s="1"/>
  <c r="C43905" i="39" s="1"/>
  <c r="C43906" i="39" s="1"/>
  <c r="C43907" i="39" s="1"/>
  <c r="C43908" i="39" s="1"/>
  <c r="C43909" i="39" s="1"/>
  <c r="C43910" i="39" s="1"/>
  <c r="C43911" i="39" s="1"/>
  <c r="C43912" i="39" s="1"/>
  <c r="C43913" i="39" s="1"/>
  <c r="C43914" i="39" s="1"/>
  <c r="C43915" i="39" s="1"/>
  <c r="C43916" i="39" s="1"/>
  <c r="C43917" i="39" s="1"/>
  <c r="C43918" i="39" s="1"/>
  <c r="C43919" i="39" s="1"/>
  <c r="C43920" i="39" s="1"/>
  <c r="C43921" i="39" s="1"/>
  <c r="C43922" i="39" s="1"/>
  <c r="C43923" i="39" s="1"/>
  <c r="C43924" i="39" s="1"/>
  <c r="C43925" i="39" s="1"/>
  <c r="C43926" i="39" s="1"/>
  <c r="C43927" i="39" s="1"/>
  <c r="C43928" i="39" s="1"/>
  <c r="C43929" i="39" s="1"/>
  <c r="C43930" i="39" s="1"/>
  <c r="C43931" i="39" s="1"/>
  <c r="C43932" i="39" s="1"/>
  <c r="C43933" i="39" s="1"/>
  <c r="C43934" i="39" s="1"/>
  <c r="C43935" i="39" s="1"/>
  <c r="C43936" i="39" s="1"/>
  <c r="C43937" i="39" s="1"/>
  <c r="C43938" i="39" s="1"/>
  <c r="C43939" i="39" s="1"/>
  <c r="C43940" i="39" s="1"/>
  <c r="C43941" i="39" s="1"/>
  <c r="C43942" i="39" s="1"/>
  <c r="C43943" i="39" s="1"/>
  <c r="C43944" i="39" s="1"/>
  <c r="C43945" i="39" s="1"/>
  <c r="C43946" i="39" s="1"/>
  <c r="C43947" i="39" s="1"/>
  <c r="C43948" i="39" s="1"/>
  <c r="C43949" i="39" s="1"/>
  <c r="C43950" i="39" s="1"/>
  <c r="C43951" i="39" s="1"/>
  <c r="C43952" i="39" s="1"/>
  <c r="C43953" i="39" s="1"/>
  <c r="C43954" i="39" s="1"/>
  <c r="C43955" i="39" s="1"/>
  <c r="C43956" i="39" s="1"/>
  <c r="C43957" i="39" s="1"/>
  <c r="C43958" i="39" s="1"/>
  <c r="C43959" i="39" s="1"/>
  <c r="C43960" i="39" s="1"/>
  <c r="C43961" i="39" s="1"/>
  <c r="C43962" i="39" s="1"/>
  <c r="C43963" i="39" s="1"/>
  <c r="C43964" i="39" s="1"/>
  <c r="C43965" i="39" s="1"/>
  <c r="C43966" i="39" s="1"/>
  <c r="C43967" i="39" s="1"/>
  <c r="C43968" i="39" s="1"/>
  <c r="C43969" i="39" s="1"/>
  <c r="C43970" i="39" s="1"/>
  <c r="C43971" i="39" s="1"/>
  <c r="C43972" i="39" s="1"/>
  <c r="C43973" i="39" s="1"/>
  <c r="C43974" i="39" s="1"/>
  <c r="C43975" i="39" s="1"/>
  <c r="C43976" i="39" s="1"/>
  <c r="C43977" i="39" s="1"/>
  <c r="C43978" i="39" s="1"/>
  <c r="C43979" i="39" s="1"/>
  <c r="C43980" i="39" s="1"/>
  <c r="C43981" i="39" s="1"/>
  <c r="C43982" i="39" s="1"/>
  <c r="C43983" i="39" s="1"/>
  <c r="C43984" i="39" s="1"/>
  <c r="C43985" i="39" s="1"/>
  <c r="C43986" i="39" s="1"/>
  <c r="C43987" i="39" s="1"/>
  <c r="C43988" i="39" s="1"/>
  <c r="C43989" i="39" s="1"/>
  <c r="C43990" i="39" s="1"/>
  <c r="C43991" i="39" s="1"/>
  <c r="C43992" i="39" s="1"/>
  <c r="C43993" i="39" s="1"/>
  <c r="C43994" i="39" s="1"/>
  <c r="C43995" i="39" s="1"/>
  <c r="C43996" i="39" s="1"/>
  <c r="C43997" i="39" s="1"/>
  <c r="C43998" i="39" s="1"/>
  <c r="C43999" i="39" s="1"/>
  <c r="C44000" i="39" s="1"/>
  <c r="C44001" i="39" s="1"/>
  <c r="C44002" i="39" s="1"/>
  <c r="C44003" i="39" s="1"/>
  <c r="C44004" i="39" s="1"/>
  <c r="C44005" i="39" s="1"/>
  <c r="C44006" i="39" s="1"/>
  <c r="C44007" i="39" s="1"/>
  <c r="C44008" i="39" s="1"/>
  <c r="C44009" i="39" s="1"/>
  <c r="C44010" i="39" s="1"/>
  <c r="C44011" i="39" s="1"/>
  <c r="C44012" i="39" s="1"/>
  <c r="C44013" i="39" s="1"/>
  <c r="C44014" i="39" s="1"/>
  <c r="C44015" i="39" s="1"/>
  <c r="C44016" i="39" s="1"/>
  <c r="C44017" i="39" s="1"/>
  <c r="C44018" i="39" s="1"/>
  <c r="C44019" i="39" s="1"/>
  <c r="C44020" i="39" s="1"/>
  <c r="C44021" i="39" s="1"/>
  <c r="C44022" i="39" s="1"/>
  <c r="C44023" i="39" s="1"/>
  <c r="C44024" i="39" s="1"/>
  <c r="C44025" i="39" s="1"/>
  <c r="C44026" i="39" s="1"/>
  <c r="C44027" i="39" s="1"/>
  <c r="C44028" i="39" s="1"/>
  <c r="C44029" i="39" s="1"/>
  <c r="C44030" i="39" s="1"/>
  <c r="C44031" i="39" s="1"/>
  <c r="C44032" i="39" s="1"/>
  <c r="C44033" i="39" s="1"/>
  <c r="C44034" i="39" s="1"/>
  <c r="C44035" i="39" s="1"/>
  <c r="C44036" i="39" s="1"/>
  <c r="C44037" i="39" s="1"/>
  <c r="C44038" i="39" s="1"/>
  <c r="C44039" i="39" s="1"/>
  <c r="C44040" i="39" s="1"/>
  <c r="C44041" i="39" s="1"/>
  <c r="C44042" i="39" s="1"/>
  <c r="C44043" i="39" s="1"/>
  <c r="C44044" i="39" s="1"/>
  <c r="C44045" i="39" s="1"/>
  <c r="C44046" i="39" s="1"/>
  <c r="C44047" i="39" s="1"/>
  <c r="C44048" i="39" s="1"/>
  <c r="C44049" i="39" s="1"/>
  <c r="C44050" i="39" s="1"/>
  <c r="C44051" i="39" s="1"/>
  <c r="C44052" i="39" s="1"/>
  <c r="C44053" i="39" s="1"/>
  <c r="C44054" i="39" s="1"/>
  <c r="C44055" i="39" s="1"/>
  <c r="C44056" i="39" s="1"/>
  <c r="C44057" i="39" s="1"/>
  <c r="C44058" i="39" s="1"/>
  <c r="C44059" i="39" s="1"/>
  <c r="C44060" i="39" s="1"/>
  <c r="C44061" i="39" s="1"/>
  <c r="C44062" i="39" s="1"/>
  <c r="C44063" i="39" s="1"/>
  <c r="C44064" i="39" s="1"/>
  <c r="C44065" i="39" s="1"/>
  <c r="C44066" i="39" s="1"/>
  <c r="C44067" i="39" s="1"/>
  <c r="C44068" i="39" s="1"/>
  <c r="C44069" i="39" s="1"/>
  <c r="C44070" i="39" s="1"/>
  <c r="C44071" i="39" s="1"/>
  <c r="C44072" i="39" s="1"/>
  <c r="C44073" i="39" s="1"/>
  <c r="C44074" i="39" s="1"/>
  <c r="C44075" i="39" s="1"/>
  <c r="C44076" i="39" s="1"/>
  <c r="C44077" i="39" s="1"/>
  <c r="C44078" i="39" s="1"/>
  <c r="C44079" i="39" s="1"/>
  <c r="C44080" i="39" s="1"/>
  <c r="C44081" i="39" s="1"/>
  <c r="C44082" i="39" s="1"/>
  <c r="C44083" i="39" s="1"/>
  <c r="C44084" i="39" s="1"/>
  <c r="C44085" i="39" s="1"/>
  <c r="C44086" i="39" s="1"/>
  <c r="C44087" i="39" s="1"/>
  <c r="C44088" i="39" s="1"/>
  <c r="C44089" i="39" s="1"/>
  <c r="C44090" i="39" s="1"/>
  <c r="C44091" i="39" s="1"/>
  <c r="C44092" i="39" s="1"/>
  <c r="C44093" i="39" s="1"/>
  <c r="C44094" i="39" s="1"/>
  <c r="C44095" i="39" s="1"/>
  <c r="C44096" i="39" s="1"/>
  <c r="C44097" i="39" s="1"/>
  <c r="C44098" i="39" s="1"/>
  <c r="C44099" i="39" s="1"/>
  <c r="C44100" i="39" s="1"/>
  <c r="C44101" i="39" s="1"/>
  <c r="C44102" i="39" s="1"/>
  <c r="C44103" i="39" s="1"/>
  <c r="C44104" i="39" s="1"/>
  <c r="C44105" i="39" s="1"/>
  <c r="C44106" i="39" s="1"/>
  <c r="C44107" i="39" s="1"/>
  <c r="C44108" i="39" s="1"/>
  <c r="C44109" i="39" s="1"/>
  <c r="C44110" i="39" s="1"/>
  <c r="C44111" i="39" s="1"/>
  <c r="C44112" i="39" s="1"/>
  <c r="C44113" i="39" s="1"/>
  <c r="C44114" i="39" s="1"/>
  <c r="C44115" i="39" s="1"/>
  <c r="C44116" i="39" s="1"/>
  <c r="C44117" i="39" s="1"/>
  <c r="C44118" i="39" s="1"/>
  <c r="C44119" i="39" s="1"/>
  <c r="C44120" i="39" s="1"/>
  <c r="C44121" i="39" s="1"/>
  <c r="C44122" i="39" s="1"/>
  <c r="C44123" i="39" s="1"/>
  <c r="C44124" i="39" s="1"/>
  <c r="C44125" i="39" s="1"/>
  <c r="C44126" i="39" s="1"/>
  <c r="C44127" i="39" s="1"/>
  <c r="C44128" i="39" s="1"/>
  <c r="C44129" i="39" s="1"/>
  <c r="C44130" i="39" s="1"/>
  <c r="C44131" i="39" s="1"/>
  <c r="C44132" i="39" s="1"/>
  <c r="C44133" i="39" s="1"/>
  <c r="C44134" i="39" s="1"/>
  <c r="C44135" i="39" s="1"/>
  <c r="C44136" i="39" s="1"/>
  <c r="C44137" i="39" s="1"/>
  <c r="C44138" i="39" s="1"/>
  <c r="C44139" i="39" s="1"/>
  <c r="C44140" i="39" s="1"/>
  <c r="C44141" i="39" s="1"/>
  <c r="C44142" i="39" s="1"/>
  <c r="C44143" i="39" s="1"/>
  <c r="C44144" i="39" s="1"/>
  <c r="C44145" i="39" s="1"/>
  <c r="C44146" i="39" s="1"/>
  <c r="C44147" i="39" s="1"/>
  <c r="C44148" i="39" s="1"/>
  <c r="C44149" i="39" s="1"/>
  <c r="C44150" i="39" s="1"/>
  <c r="C44151" i="39" s="1"/>
  <c r="C44152" i="39" s="1"/>
  <c r="C44153" i="39" s="1"/>
  <c r="C44154" i="39" s="1"/>
  <c r="C44155" i="39" s="1"/>
  <c r="C44156" i="39" s="1"/>
  <c r="C44157" i="39" s="1"/>
  <c r="C44158" i="39" s="1"/>
  <c r="C44159" i="39" s="1"/>
  <c r="C44160" i="39" s="1"/>
  <c r="C44161" i="39" s="1"/>
  <c r="C44162" i="39" s="1"/>
  <c r="C44163" i="39" s="1"/>
  <c r="C44164" i="39" s="1"/>
  <c r="C44165" i="39" s="1"/>
  <c r="C44166" i="39" s="1"/>
  <c r="C44167" i="39" s="1"/>
  <c r="C44168" i="39" s="1"/>
  <c r="C44169" i="39" s="1"/>
  <c r="C44170" i="39" s="1"/>
  <c r="C44171" i="39" s="1"/>
  <c r="C44172" i="39" s="1"/>
  <c r="C44173" i="39" s="1"/>
  <c r="C44174" i="39" s="1"/>
  <c r="C44175" i="39" s="1"/>
  <c r="C44176" i="39" s="1"/>
  <c r="C44177" i="39" s="1"/>
  <c r="C44178" i="39" s="1"/>
  <c r="C44179" i="39" s="1"/>
  <c r="C44180" i="39" s="1"/>
  <c r="C44181" i="39" s="1"/>
  <c r="C44182" i="39" s="1"/>
  <c r="C44183" i="39" s="1"/>
  <c r="C44184" i="39" s="1"/>
  <c r="C44185" i="39" s="1"/>
  <c r="C44186" i="39" s="1"/>
  <c r="C44187" i="39" s="1"/>
  <c r="C44188" i="39" s="1"/>
  <c r="C44189" i="39" s="1"/>
  <c r="C44190" i="39" s="1"/>
  <c r="C44191" i="39" s="1"/>
  <c r="C44192" i="39" s="1"/>
  <c r="C44193" i="39" s="1"/>
  <c r="C44194" i="39" s="1"/>
  <c r="C44195" i="39" s="1"/>
  <c r="C44196" i="39" s="1"/>
  <c r="C44197" i="39" s="1"/>
  <c r="C44198" i="39" s="1"/>
  <c r="C44199" i="39" s="1"/>
  <c r="C44200" i="39" s="1"/>
  <c r="C44201" i="39" s="1"/>
  <c r="C44202" i="39" s="1"/>
  <c r="C44203" i="39" s="1"/>
  <c r="C44204" i="39" s="1"/>
  <c r="C44205" i="39" s="1"/>
  <c r="C44206" i="39" s="1"/>
  <c r="C44207" i="39" s="1"/>
  <c r="C44208" i="39" s="1"/>
  <c r="C44209" i="39" s="1"/>
  <c r="C44210" i="39" s="1"/>
  <c r="C44211" i="39" s="1"/>
  <c r="C44212" i="39" s="1"/>
  <c r="C44213" i="39" s="1"/>
  <c r="C44214" i="39" s="1"/>
  <c r="C44215" i="39" s="1"/>
  <c r="C44216" i="39" s="1"/>
  <c r="C44217" i="39" s="1"/>
  <c r="C44218" i="39" s="1"/>
  <c r="C44219" i="39" s="1"/>
  <c r="C44220" i="39" s="1"/>
  <c r="C44221" i="39" s="1"/>
  <c r="C44222" i="39" s="1"/>
  <c r="C44223" i="39" s="1"/>
  <c r="C44224" i="39" s="1"/>
  <c r="C44225" i="39" s="1"/>
  <c r="C44226" i="39" s="1"/>
  <c r="C44227" i="39" s="1"/>
  <c r="C44228" i="39" s="1"/>
  <c r="C44229" i="39" s="1"/>
  <c r="C44230" i="39" s="1"/>
  <c r="C44231" i="39" s="1"/>
  <c r="C44232" i="39" s="1"/>
  <c r="C44233" i="39" s="1"/>
  <c r="C44234" i="39" s="1"/>
  <c r="C44235" i="39" s="1"/>
  <c r="C44236" i="39" s="1"/>
  <c r="C44237" i="39" s="1"/>
  <c r="C44238" i="39" s="1"/>
  <c r="C44239" i="39" s="1"/>
  <c r="C44240" i="39" s="1"/>
  <c r="C44241" i="39" s="1"/>
  <c r="C44242" i="39" s="1"/>
  <c r="C44243" i="39" s="1"/>
  <c r="C44244" i="39" s="1"/>
  <c r="C44245" i="39" s="1"/>
  <c r="C44246" i="39" s="1"/>
  <c r="C44247" i="39" s="1"/>
  <c r="C44248" i="39" s="1"/>
  <c r="C44249" i="39" s="1"/>
  <c r="C44250" i="39" s="1"/>
  <c r="C44251" i="39" s="1"/>
  <c r="C44252" i="39" s="1"/>
  <c r="C44253" i="39" s="1"/>
  <c r="C44254" i="39" s="1"/>
  <c r="C44255" i="39" s="1"/>
  <c r="C44256" i="39" s="1"/>
  <c r="C44257" i="39" s="1"/>
  <c r="C44258" i="39" s="1"/>
  <c r="C44259" i="39" s="1"/>
  <c r="C44260" i="39" s="1"/>
  <c r="C44261" i="39" s="1"/>
  <c r="C44262" i="39" s="1"/>
  <c r="C44263" i="39" s="1"/>
  <c r="C44264" i="39" s="1"/>
  <c r="C44265" i="39" s="1"/>
  <c r="C44266" i="39" s="1"/>
  <c r="C44267" i="39" s="1"/>
  <c r="C44268" i="39" s="1"/>
  <c r="C44269" i="39" s="1"/>
  <c r="C44270" i="39" s="1"/>
  <c r="C44271" i="39" s="1"/>
  <c r="C44272" i="39" s="1"/>
  <c r="C44273" i="39" s="1"/>
  <c r="C44274" i="39" s="1"/>
  <c r="C44275" i="39" s="1"/>
  <c r="C44276" i="39" s="1"/>
  <c r="C44277" i="39" s="1"/>
  <c r="C44278" i="39" s="1"/>
  <c r="C44279" i="39" s="1"/>
  <c r="C44280" i="39" s="1"/>
  <c r="C44281" i="39" s="1"/>
  <c r="C44282" i="39" s="1"/>
  <c r="C44283" i="39" s="1"/>
  <c r="C44284" i="39" s="1"/>
  <c r="C44285" i="39" s="1"/>
  <c r="C44286" i="39" s="1"/>
  <c r="C44287" i="39" s="1"/>
  <c r="C44288" i="39" s="1"/>
  <c r="C44289" i="39" s="1"/>
  <c r="C44290" i="39" s="1"/>
  <c r="C44291" i="39" s="1"/>
  <c r="C44292" i="39" s="1"/>
  <c r="C44293" i="39" s="1"/>
  <c r="C44294" i="39" s="1"/>
  <c r="C44295" i="39" s="1"/>
  <c r="C44296" i="39" s="1"/>
  <c r="C44297" i="39" s="1"/>
  <c r="C44298" i="39" s="1"/>
  <c r="C44299" i="39" s="1"/>
  <c r="C44300" i="39" s="1"/>
  <c r="C44301" i="39" s="1"/>
  <c r="C44302" i="39" s="1"/>
  <c r="C44303" i="39" s="1"/>
  <c r="C44304" i="39" s="1"/>
  <c r="C44305" i="39" s="1"/>
  <c r="C44306" i="39" s="1"/>
  <c r="C44307" i="39" s="1"/>
  <c r="C44308" i="39" s="1"/>
  <c r="C44309" i="39" s="1"/>
  <c r="C44310" i="39" s="1"/>
  <c r="C44311" i="39" s="1"/>
  <c r="C44312" i="39" s="1"/>
  <c r="C44313" i="39" s="1"/>
  <c r="C44314" i="39" s="1"/>
  <c r="C44315" i="39" s="1"/>
  <c r="C44316" i="39" s="1"/>
  <c r="C44317" i="39" s="1"/>
  <c r="C44318" i="39" s="1"/>
  <c r="C44319" i="39" s="1"/>
  <c r="C44320" i="39" s="1"/>
  <c r="C44321" i="39" s="1"/>
  <c r="C44322" i="39" s="1"/>
  <c r="C44323" i="39" s="1"/>
  <c r="C44324" i="39" s="1"/>
  <c r="C44325" i="39" s="1"/>
  <c r="C44326" i="39" s="1"/>
  <c r="C44327" i="39" s="1"/>
  <c r="C44328" i="39" s="1"/>
  <c r="C44329" i="39" s="1"/>
  <c r="C44330" i="39" s="1"/>
  <c r="C44331" i="39" s="1"/>
  <c r="C44332" i="39" s="1"/>
  <c r="C44333" i="39" s="1"/>
  <c r="C44334" i="39" s="1"/>
  <c r="C44335" i="39" s="1"/>
  <c r="C44336" i="39" s="1"/>
  <c r="C44337" i="39" s="1"/>
  <c r="C44338" i="39" s="1"/>
  <c r="C44339" i="39" s="1"/>
  <c r="C44340" i="39" s="1"/>
  <c r="C44341" i="39" s="1"/>
  <c r="C44342" i="39" s="1"/>
  <c r="C44343" i="39" s="1"/>
  <c r="C44344" i="39" s="1"/>
  <c r="C44345" i="39" s="1"/>
  <c r="C44346" i="39" s="1"/>
  <c r="C44347" i="39" s="1"/>
  <c r="C44348" i="39" s="1"/>
  <c r="C44349" i="39" s="1"/>
  <c r="C44350" i="39" s="1"/>
  <c r="C44351" i="39" s="1"/>
  <c r="C44352" i="39" s="1"/>
  <c r="C44353" i="39" s="1"/>
  <c r="C44354" i="39" s="1"/>
  <c r="C44355" i="39" s="1"/>
  <c r="C44356" i="39" s="1"/>
  <c r="C44357" i="39" s="1"/>
  <c r="C44358" i="39" s="1"/>
  <c r="C44359" i="39" s="1"/>
  <c r="C44360" i="39" s="1"/>
  <c r="C44361" i="39" s="1"/>
  <c r="C44362" i="39" s="1"/>
  <c r="C44363" i="39" s="1"/>
  <c r="C44364" i="39" s="1"/>
  <c r="C44365" i="39" s="1"/>
  <c r="C44366" i="39" s="1"/>
  <c r="C44367" i="39" s="1"/>
  <c r="C44368" i="39" s="1"/>
  <c r="C44369" i="39" s="1"/>
  <c r="C44370" i="39" s="1"/>
  <c r="C44371" i="39" s="1"/>
  <c r="C44372" i="39" s="1"/>
  <c r="C44373" i="39" s="1"/>
  <c r="C44374" i="39" s="1"/>
  <c r="C44375" i="39" s="1"/>
  <c r="C44376" i="39" s="1"/>
  <c r="C44377" i="39" s="1"/>
  <c r="C44378" i="39" s="1"/>
  <c r="C44379" i="39" s="1"/>
  <c r="C44380" i="39" s="1"/>
  <c r="C44381" i="39" s="1"/>
  <c r="C44382" i="39" s="1"/>
  <c r="C44383" i="39" s="1"/>
  <c r="C44384" i="39" s="1"/>
  <c r="C44385" i="39" s="1"/>
  <c r="C44386" i="39" s="1"/>
  <c r="C44387" i="39" s="1"/>
  <c r="C44388" i="39" s="1"/>
  <c r="C44389" i="39" s="1"/>
  <c r="C44390" i="39" s="1"/>
  <c r="C44391" i="39" s="1"/>
  <c r="C44392" i="39" s="1"/>
  <c r="C44393" i="39" s="1"/>
  <c r="C44394" i="39" s="1"/>
  <c r="C44395" i="39" s="1"/>
  <c r="C44396" i="39" s="1"/>
  <c r="C44397" i="39" s="1"/>
  <c r="C44398" i="39" s="1"/>
  <c r="C44399" i="39" s="1"/>
  <c r="C44400" i="39" s="1"/>
  <c r="C44401" i="39" s="1"/>
  <c r="C44402" i="39" s="1"/>
  <c r="C44403" i="39" s="1"/>
  <c r="C44404" i="39" s="1"/>
  <c r="C44405" i="39" s="1"/>
  <c r="C44406" i="39" s="1"/>
  <c r="C44407" i="39" s="1"/>
  <c r="C44408" i="39" s="1"/>
  <c r="C44409" i="39" s="1"/>
  <c r="C44410" i="39" s="1"/>
  <c r="C44411" i="39" s="1"/>
  <c r="C44412" i="39" s="1"/>
  <c r="C44413" i="39" s="1"/>
  <c r="C44414" i="39" s="1"/>
  <c r="C44415" i="39" s="1"/>
  <c r="C44416" i="39" s="1"/>
  <c r="C44417" i="39" s="1"/>
  <c r="C44418" i="39" s="1"/>
  <c r="C44419" i="39" s="1"/>
  <c r="C44420" i="39" s="1"/>
  <c r="C44421" i="39" s="1"/>
  <c r="C44422" i="39" s="1"/>
  <c r="C44423" i="39" s="1"/>
  <c r="C44424" i="39" s="1"/>
  <c r="C44425" i="39" s="1"/>
  <c r="C44426" i="39" s="1"/>
  <c r="C44427" i="39" s="1"/>
  <c r="C44428" i="39" s="1"/>
  <c r="C44429" i="39" s="1"/>
  <c r="C44430" i="39" s="1"/>
  <c r="C44431" i="39" s="1"/>
  <c r="C44432" i="39" s="1"/>
  <c r="C44433" i="39" s="1"/>
  <c r="C44434" i="39" s="1"/>
  <c r="C44435" i="39" s="1"/>
  <c r="C44436" i="39" s="1"/>
  <c r="C44437" i="39" s="1"/>
  <c r="C44438" i="39" s="1"/>
  <c r="C44439" i="39" s="1"/>
  <c r="C44440" i="39" s="1"/>
  <c r="C44441" i="39" s="1"/>
  <c r="C44442" i="39" s="1"/>
  <c r="C44443" i="39" s="1"/>
  <c r="C44444" i="39" s="1"/>
  <c r="C44445" i="39" s="1"/>
  <c r="C44446" i="39" s="1"/>
  <c r="C44447" i="39" s="1"/>
  <c r="C44448" i="39" s="1"/>
  <c r="C44449" i="39" s="1"/>
  <c r="C44450" i="39" s="1"/>
  <c r="C44451" i="39" s="1"/>
  <c r="C44452" i="39" s="1"/>
  <c r="C44453" i="39" s="1"/>
  <c r="C44454" i="39" s="1"/>
  <c r="C44455" i="39" s="1"/>
  <c r="C44456" i="39" s="1"/>
  <c r="C44457" i="39" s="1"/>
  <c r="C44458" i="39" s="1"/>
  <c r="C44459" i="39" s="1"/>
  <c r="C44460" i="39" s="1"/>
  <c r="C44461" i="39" s="1"/>
  <c r="C44462" i="39" s="1"/>
  <c r="C44463" i="39" s="1"/>
  <c r="C44464" i="39" s="1"/>
  <c r="C44465" i="39" s="1"/>
  <c r="C44466" i="39" s="1"/>
  <c r="C44467" i="39" s="1"/>
  <c r="C44468" i="39" s="1"/>
  <c r="C44469" i="39" s="1"/>
  <c r="C44470" i="39" s="1"/>
  <c r="C44471" i="39" s="1"/>
  <c r="C44472" i="39" s="1"/>
  <c r="C44473" i="39" s="1"/>
  <c r="C44474" i="39" s="1"/>
  <c r="C44475" i="39" s="1"/>
  <c r="C44476" i="39" s="1"/>
  <c r="C44477" i="39" s="1"/>
  <c r="C44478" i="39" s="1"/>
  <c r="C44479" i="39" s="1"/>
  <c r="C44480" i="39" s="1"/>
  <c r="C44481" i="39" s="1"/>
  <c r="C44482" i="39" s="1"/>
  <c r="C44483" i="39" s="1"/>
  <c r="C44484" i="39" s="1"/>
  <c r="C44485" i="39" s="1"/>
  <c r="C44486" i="39" s="1"/>
  <c r="C44487" i="39" s="1"/>
  <c r="C44488" i="39" s="1"/>
  <c r="C44489" i="39" s="1"/>
  <c r="C44490" i="39" s="1"/>
  <c r="C44491" i="39" s="1"/>
  <c r="C44492" i="39" s="1"/>
  <c r="C44493" i="39" s="1"/>
  <c r="C44494" i="39" s="1"/>
  <c r="C44495" i="39" s="1"/>
  <c r="C44496" i="39" s="1"/>
  <c r="C44497" i="39" s="1"/>
  <c r="C44498" i="39" s="1"/>
  <c r="C44499" i="39" s="1"/>
  <c r="C44500" i="39" s="1"/>
  <c r="C44501" i="39" s="1"/>
  <c r="C44502" i="39" s="1"/>
  <c r="C44503" i="39" s="1"/>
  <c r="C44504" i="39" s="1"/>
  <c r="C44505" i="39" s="1"/>
  <c r="C44506" i="39" s="1"/>
  <c r="C44507" i="39" s="1"/>
  <c r="C44508" i="39" s="1"/>
  <c r="C44509" i="39" s="1"/>
  <c r="C44510" i="39" s="1"/>
  <c r="C44511" i="39" s="1"/>
  <c r="C44512" i="39" s="1"/>
  <c r="C44513" i="39" s="1"/>
  <c r="C44514" i="39" s="1"/>
  <c r="C44515" i="39" s="1"/>
  <c r="C44516" i="39" s="1"/>
  <c r="C44517" i="39" s="1"/>
  <c r="C44518" i="39" s="1"/>
  <c r="C44519" i="39" s="1"/>
  <c r="C44520" i="39" s="1"/>
  <c r="C44521" i="39" s="1"/>
  <c r="C44522" i="39" s="1"/>
  <c r="C44523" i="39" s="1"/>
  <c r="C44524" i="39" s="1"/>
  <c r="C44525" i="39" s="1"/>
  <c r="C44526" i="39" s="1"/>
  <c r="C44527" i="39" s="1"/>
  <c r="C44528" i="39" s="1"/>
  <c r="C44529" i="39" s="1"/>
  <c r="C44530" i="39" s="1"/>
  <c r="C44531" i="39" s="1"/>
  <c r="C44532" i="39" s="1"/>
  <c r="C44533" i="39" s="1"/>
  <c r="C44534" i="39" s="1"/>
  <c r="C44535" i="39" s="1"/>
  <c r="C44536" i="39" s="1"/>
  <c r="C44537" i="39" s="1"/>
  <c r="C44538" i="39" s="1"/>
  <c r="C44539" i="39" s="1"/>
  <c r="C44540" i="39" s="1"/>
  <c r="C44541" i="39" s="1"/>
  <c r="C44542" i="39" s="1"/>
  <c r="C44543" i="39" s="1"/>
  <c r="C44544" i="39" s="1"/>
  <c r="C44545" i="39" s="1"/>
  <c r="C44546" i="39" s="1"/>
  <c r="C44547" i="39" s="1"/>
  <c r="C44548" i="39" s="1"/>
  <c r="C44549" i="39" s="1"/>
  <c r="C44550" i="39" s="1"/>
  <c r="C44551" i="39" s="1"/>
  <c r="C44552" i="39" s="1"/>
  <c r="C44553" i="39" s="1"/>
  <c r="C44554" i="39" s="1"/>
  <c r="C44555" i="39" s="1"/>
  <c r="C44556" i="39" s="1"/>
  <c r="C44557" i="39" s="1"/>
  <c r="C44558" i="39" s="1"/>
  <c r="C44559" i="39" s="1"/>
  <c r="C44560" i="39" s="1"/>
  <c r="C44561" i="39" s="1"/>
  <c r="C44562" i="39" s="1"/>
  <c r="C44563" i="39" s="1"/>
  <c r="C44564" i="39" s="1"/>
  <c r="C44565" i="39" s="1"/>
  <c r="C44566" i="39" s="1"/>
  <c r="C44567" i="39" s="1"/>
  <c r="C44568" i="39" s="1"/>
  <c r="C44569" i="39" s="1"/>
  <c r="C44570" i="39" s="1"/>
  <c r="C44571" i="39" s="1"/>
  <c r="C44572" i="39" s="1"/>
  <c r="C44573" i="39" s="1"/>
  <c r="C44574" i="39" s="1"/>
  <c r="C44575" i="39" s="1"/>
  <c r="C44576" i="39" s="1"/>
  <c r="C44577" i="39" s="1"/>
  <c r="C44578" i="39" s="1"/>
  <c r="C44579" i="39" s="1"/>
  <c r="C44580" i="39" s="1"/>
  <c r="C44581" i="39" s="1"/>
  <c r="C44582" i="39" s="1"/>
  <c r="C44583" i="39" s="1"/>
  <c r="C44584" i="39" s="1"/>
  <c r="C44585" i="39" s="1"/>
  <c r="C44586" i="39" s="1"/>
  <c r="C44587" i="39" s="1"/>
  <c r="C44588" i="39" s="1"/>
  <c r="C44589" i="39" s="1"/>
  <c r="C44590" i="39" s="1"/>
  <c r="C44591" i="39" s="1"/>
  <c r="C44592" i="39" s="1"/>
  <c r="C44593" i="39" s="1"/>
  <c r="C44594" i="39" s="1"/>
  <c r="C44595" i="39" s="1"/>
  <c r="C44596" i="39" s="1"/>
  <c r="C44597" i="39" s="1"/>
  <c r="C44598" i="39" s="1"/>
  <c r="C44599" i="39" s="1"/>
  <c r="C44600" i="39" s="1"/>
  <c r="C44601" i="39" s="1"/>
  <c r="C44602" i="39" s="1"/>
  <c r="C44603" i="39" s="1"/>
  <c r="C44604" i="39" s="1"/>
  <c r="C44605" i="39" s="1"/>
  <c r="C44606" i="39" s="1"/>
  <c r="C44607" i="39" s="1"/>
  <c r="C44608" i="39" s="1"/>
  <c r="C44609" i="39" s="1"/>
  <c r="C44610" i="39" s="1"/>
  <c r="C44611" i="39" s="1"/>
  <c r="C44612" i="39" s="1"/>
  <c r="C44613" i="39" s="1"/>
  <c r="C44614" i="39" s="1"/>
  <c r="C44615" i="39" s="1"/>
  <c r="C44616" i="39" s="1"/>
  <c r="C44617" i="39" s="1"/>
  <c r="C44618" i="39" s="1"/>
  <c r="C44619" i="39" s="1"/>
  <c r="C44620" i="39" s="1"/>
  <c r="C44621" i="39" s="1"/>
  <c r="C44622" i="39" s="1"/>
  <c r="C44623" i="39" s="1"/>
  <c r="C44624" i="39" s="1"/>
  <c r="C44625" i="39" s="1"/>
  <c r="C44626" i="39" s="1"/>
  <c r="C44627" i="39" s="1"/>
  <c r="C44628" i="39" s="1"/>
  <c r="C44629" i="39" s="1"/>
  <c r="C44630" i="39" s="1"/>
  <c r="C44631" i="39" s="1"/>
  <c r="C44632" i="39" s="1"/>
  <c r="C44633" i="39" s="1"/>
  <c r="C44634" i="39" s="1"/>
  <c r="C44635" i="39" s="1"/>
  <c r="C44636" i="39" s="1"/>
  <c r="C44637" i="39" s="1"/>
  <c r="C44638" i="39" s="1"/>
  <c r="C44639" i="39" s="1"/>
  <c r="C44640" i="39" s="1"/>
  <c r="C44641" i="39" s="1"/>
  <c r="C44642" i="39" s="1"/>
  <c r="C44643" i="39" s="1"/>
  <c r="C44644" i="39" s="1"/>
  <c r="C44645" i="39" s="1"/>
  <c r="C44646" i="39" s="1"/>
  <c r="C44647" i="39" s="1"/>
  <c r="C44648" i="39" s="1"/>
  <c r="C44649" i="39" s="1"/>
  <c r="C44650" i="39" s="1"/>
  <c r="C44651" i="39" s="1"/>
  <c r="C44652" i="39" s="1"/>
  <c r="C44653" i="39" s="1"/>
  <c r="C44654" i="39" s="1"/>
  <c r="C44655" i="39" s="1"/>
  <c r="C44656" i="39" s="1"/>
  <c r="C44657" i="39" s="1"/>
  <c r="C44658" i="39" s="1"/>
  <c r="C44659" i="39" s="1"/>
  <c r="C44660" i="39" s="1"/>
  <c r="C44661" i="39" s="1"/>
  <c r="C44662" i="39" s="1"/>
  <c r="C44663" i="39" s="1"/>
  <c r="C44664" i="39" s="1"/>
  <c r="C44665" i="39" s="1"/>
  <c r="C44666" i="39" s="1"/>
  <c r="C44667" i="39" s="1"/>
  <c r="C44668" i="39" s="1"/>
  <c r="C44669" i="39" s="1"/>
  <c r="C44670" i="39" s="1"/>
  <c r="C44671" i="39" s="1"/>
  <c r="C44672" i="39" s="1"/>
  <c r="C44673" i="39" s="1"/>
  <c r="C44674" i="39" s="1"/>
  <c r="C44675" i="39" s="1"/>
  <c r="C44676" i="39" s="1"/>
  <c r="C44677" i="39" s="1"/>
  <c r="C44678" i="39" s="1"/>
  <c r="C44679" i="39" s="1"/>
  <c r="C44680" i="39" s="1"/>
  <c r="C44681" i="39" s="1"/>
  <c r="C44682" i="39" s="1"/>
  <c r="C44683" i="39" s="1"/>
  <c r="C44684" i="39" s="1"/>
  <c r="C44685" i="39" s="1"/>
  <c r="C44686" i="39" s="1"/>
  <c r="C44687" i="39" s="1"/>
  <c r="C44688" i="39" s="1"/>
  <c r="C44689" i="39" s="1"/>
  <c r="C44690" i="39" s="1"/>
  <c r="C44691" i="39" s="1"/>
  <c r="C44692" i="39" s="1"/>
  <c r="C44693" i="39" s="1"/>
  <c r="C44694" i="39" s="1"/>
  <c r="C44695" i="39" s="1"/>
  <c r="C44696" i="39" s="1"/>
  <c r="C44697" i="39" s="1"/>
  <c r="C44698" i="39" s="1"/>
  <c r="C44699" i="39" s="1"/>
  <c r="C44700" i="39" s="1"/>
  <c r="C44701" i="39" s="1"/>
  <c r="C44702" i="39" s="1"/>
  <c r="C44703" i="39" s="1"/>
  <c r="C44704" i="39" s="1"/>
  <c r="C44705" i="39" s="1"/>
  <c r="C44706" i="39" s="1"/>
  <c r="C44707" i="39" s="1"/>
  <c r="C44708" i="39" s="1"/>
  <c r="C44709" i="39" s="1"/>
  <c r="C44710" i="39" s="1"/>
  <c r="C44711" i="39" s="1"/>
  <c r="C44712" i="39" s="1"/>
  <c r="C44713" i="39" s="1"/>
  <c r="C44714" i="39" s="1"/>
  <c r="C44715" i="39" s="1"/>
  <c r="C44716" i="39" s="1"/>
  <c r="C44717" i="39" s="1"/>
  <c r="C44718" i="39" s="1"/>
  <c r="C44719" i="39" s="1"/>
  <c r="C44720" i="39" s="1"/>
  <c r="C44721" i="39" s="1"/>
  <c r="C44722" i="39" s="1"/>
  <c r="C44723" i="39" s="1"/>
  <c r="C44724" i="39" s="1"/>
  <c r="C44725" i="39" s="1"/>
  <c r="C44726" i="39" s="1"/>
  <c r="C44727" i="39" s="1"/>
  <c r="C44728" i="39" s="1"/>
  <c r="C44729" i="39" s="1"/>
  <c r="C44730" i="39" s="1"/>
  <c r="C44731" i="39" s="1"/>
  <c r="C44732" i="39" s="1"/>
  <c r="C44733" i="39" s="1"/>
  <c r="C44734" i="39" s="1"/>
  <c r="C44735" i="39" s="1"/>
  <c r="C44736" i="39" s="1"/>
  <c r="C44737" i="39" s="1"/>
  <c r="C44738" i="39" s="1"/>
  <c r="C44739" i="39" s="1"/>
  <c r="C44740" i="39" s="1"/>
  <c r="C44741" i="39" s="1"/>
  <c r="C44742" i="39" s="1"/>
  <c r="C44743" i="39" s="1"/>
  <c r="C44744" i="39" s="1"/>
  <c r="C44745" i="39" s="1"/>
  <c r="C44746" i="39" s="1"/>
  <c r="C44747" i="39" s="1"/>
  <c r="C44748" i="39" s="1"/>
  <c r="C44749" i="39" s="1"/>
  <c r="C44750" i="39" s="1"/>
  <c r="C44751" i="39" s="1"/>
  <c r="C44752" i="39" s="1"/>
  <c r="C44753" i="39" s="1"/>
  <c r="C44754" i="39" s="1"/>
  <c r="C44755" i="39" s="1"/>
  <c r="C44756" i="39" s="1"/>
  <c r="C44757" i="39" s="1"/>
  <c r="C44758" i="39" s="1"/>
  <c r="C44759" i="39" s="1"/>
  <c r="C44760" i="39" s="1"/>
  <c r="C44761" i="39" s="1"/>
  <c r="C44762" i="39" s="1"/>
  <c r="C44763" i="39" s="1"/>
  <c r="C44764" i="39" s="1"/>
  <c r="C44765" i="39" s="1"/>
  <c r="C44766" i="39" s="1"/>
  <c r="C44767" i="39" s="1"/>
  <c r="C44768" i="39" s="1"/>
  <c r="C44769" i="39" s="1"/>
  <c r="C44770" i="39" s="1"/>
  <c r="C44771" i="39" s="1"/>
  <c r="C44772" i="39" s="1"/>
  <c r="C44773" i="39" s="1"/>
  <c r="C44774" i="39" s="1"/>
  <c r="C44775" i="39" s="1"/>
  <c r="C44776" i="39" s="1"/>
  <c r="C44777" i="39" s="1"/>
  <c r="C44778" i="39" s="1"/>
  <c r="C44779" i="39" s="1"/>
  <c r="C44780" i="39" s="1"/>
  <c r="C44781" i="39" s="1"/>
  <c r="C44782" i="39" s="1"/>
  <c r="C44783" i="39" s="1"/>
  <c r="C44784" i="39" s="1"/>
  <c r="C44785" i="39" s="1"/>
  <c r="C44786" i="39" s="1"/>
  <c r="C44787" i="39" s="1"/>
  <c r="C44788" i="39" s="1"/>
  <c r="C44789" i="39" s="1"/>
  <c r="C44790" i="39" s="1"/>
  <c r="C44791" i="39" s="1"/>
  <c r="C44792" i="39" s="1"/>
  <c r="C44793" i="39" s="1"/>
  <c r="C44794" i="39" s="1"/>
  <c r="C44795" i="39" s="1"/>
  <c r="C44796" i="39" s="1"/>
  <c r="C44797" i="39" s="1"/>
  <c r="C44798" i="39" s="1"/>
  <c r="C44799" i="39" s="1"/>
  <c r="C44800" i="39" s="1"/>
  <c r="C44801" i="39" s="1"/>
  <c r="C44802" i="39" s="1"/>
  <c r="C44803" i="39" s="1"/>
  <c r="C44804" i="39" s="1"/>
  <c r="C44805" i="39" s="1"/>
  <c r="C44806" i="39" s="1"/>
  <c r="C44807" i="39" s="1"/>
  <c r="C44808" i="39" s="1"/>
  <c r="C44809" i="39" s="1"/>
  <c r="C44810" i="39" s="1"/>
  <c r="C44811" i="39" s="1"/>
  <c r="C44812" i="39" s="1"/>
  <c r="C44813" i="39" s="1"/>
  <c r="C44814" i="39" s="1"/>
  <c r="C44815" i="39" s="1"/>
  <c r="C44816" i="39" s="1"/>
  <c r="C44817" i="39" s="1"/>
  <c r="C44818" i="39" s="1"/>
  <c r="C44819" i="39" s="1"/>
  <c r="C44820" i="39" s="1"/>
  <c r="C44821" i="39" s="1"/>
  <c r="C44822" i="39" s="1"/>
  <c r="C44823" i="39" s="1"/>
  <c r="C44824" i="39" s="1"/>
  <c r="C44825" i="39" s="1"/>
  <c r="C44826" i="39" s="1"/>
  <c r="C44827" i="39" s="1"/>
  <c r="C44828" i="39" s="1"/>
  <c r="C44829" i="39" s="1"/>
  <c r="C44830" i="39" s="1"/>
  <c r="C44831" i="39" s="1"/>
  <c r="C44832" i="39" s="1"/>
  <c r="C44833" i="39" s="1"/>
  <c r="C44834" i="39" s="1"/>
  <c r="C44835" i="39" s="1"/>
  <c r="C44836" i="39" s="1"/>
  <c r="C44837" i="39" s="1"/>
  <c r="C44838" i="39" s="1"/>
  <c r="C44839" i="39" s="1"/>
  <c r="C44840" i="39" s="1"/>
  <c r="C44841" i="39" s="1"/>
  <c r="C44842" i="39" s="1"/>
  <c r="C44843" i="39" s="1"/>
  <c r="C44844" i="39" s="1"/>
  <c r="C44845" i="39" s="1"/>
  <c r="C44846" i="39" s="1"/>
  <c r="C44847" i="39" s="1"/>
  <c r="C44848" i="39" s="1"/>
  <c r="C44849" i="39" s="1"/>
  <c r="C44850" i="39" s="1"/>
  <c r="C44851" i="39" s="1"/>
  <c r="C44852" i="39" s="1"/>
  <c r="C44853" i="39" s="1"/>
  <c r="C44854" i="39" s="1"/>
  <c r="C44855" i="39" s="1"/>
  <c r="C44856" i="39" s="1"/>
  <c r="C44857" i="39" s="1"/>
  <c r="C44858" i="39" s="1"/>
  <c r="C44859" i="39" s="1"/>
  <c r="C44860" i="39" s="1"/>
  <c r="C44861" i="39" s="1"/>
  <c r="C44862" i="39" s="1"/>
  <c r="C44863" i="39" s="1"/>
  <c r="C44864" i="39" s="1"/>
  <c r="C44865" i="39" s="1"/>
  <c r="C44866" i="39" s="1"/>
  <c r="C44867" i="39" s="1"/>
  <c r="C44868" i="39" s="1"/>
  <c r="C44869" i="39" s="1"/>
  <c r="C44870" i="39" s="1"/>
  <c r="C44871" i="39" s="1"/>
  <c r="C44872" i="39" s="1"/>
  <c r="C44873" i="39" s="1"/>
  <c r="C44874" i="39" s="1"/>
  <c r="C44875" i="39" s="1"/>
  <c r="C44876" i="39" s="1"/>
  <c r="C44877" i="39" s="1"/>
  <c r="C44878" i="39" s="1"/>
  <c r="C44879" i="39" s="1"/>
  <c r="C44880" i="39" s="1"/>
  <c r="C44881" i="39" s="1"/>
  <c r="C44882" i="39" s="1"/>
  <c r="C44883" i="39" s="1"/>
  <c r="C44884" i="39" s="1"/>
  <c r="C44885" i="39" s="1"/>
  <c r="C44886" i="39" s="1"/>
  <c r="C44887" i="39" s="1"/>
  <c r="C44888" i="39" s="1"/>
  <c r="C44889" i="39" s="1"/>
  <c r="C44890" i="39" s="1"/>
  <c r="C44891" i="39" s="1"/>
  <c r="C44892" i="39" s="1"/>
  <c r="C44893" i="39" s="1"/>
  <c r="C44894" i="39" s="1"/>
  <c r="C44895" i="39" s="1"/>
  <c r="C44896" i="39" s="1"/>
  <c r="C44897" i="39" s="1"/>
  <c r="C44898" i="39" s="1"/>
  <c r="C44899" i="39" s="1"/>
  <c r="C44900" i="39" s="1"/>
  <c r="C44901" i="39" s="1"/>
  <c r="C44902" i="39" s="1"/>
  <c r="C44903" i="39" s="1"/>
  <c r="C44904" i="39" s="1"/>
  <c r="C44905" i="39" s="1"/>
  <c r="C44906" i="39" s="1"/>
  <c r="C44907" i="39" s="1"/>
  <c r="C44908" i="39" s="1"/>
  <c r="C44909" i="39" s="1"/>
  <c r="C44910" i="39" s="1"/>
  <c r="C44911" i="39" s="1"/>
  <c r="C44912" i="39" s="1"/>
  <c r="C44913" i="39" s="1"/>
  <c r="C44914" i="39" s="1"/>
  <c r="C44915" i="39" s="1"/>
  <c r="C44916" i="39" s="1"/>
  <c r="C44917" i="39" s="1"/>
  <c r="C44918" i="39" s="1"/>
  <c r="C44919" i="39" s="1"/>
  <c r="C44920" i="39" s="1"/>
  <c r="C44921" i="39" s="1"/>
  <c r="C44922" i="39" s="1"/>
  <c r="C44923" i="39" s="1"/>
  <c r="C44924" i="39" s="1"/>
  <c r="C44925" i="39" s="1"/>
  <c r="C44926" i="39" s="1"/>
  <c r="C44927" i="39" s="1"/>
  <c r="C44928" i="39" s="1"/>
  <c r="C44929" i="39" s="1"/>
  <c r="C44930" i="39" s="1"/>
  <c r="C44931" i="39" s="1"/>
  <c r="C44932" i="39" s="1"/>
  <c r="C44933" i="39" s="1"/>
  <c r="C44934" i="39" s="1"/>
  <c r="C44935" i="39" s="1"/>
  <c r="C44936" i="39" s="1"/>
  <c r="C44937" i="39" s="1"/>
  <c r="C44938" i="39" s="1"/>
  <c r="C44939" i="39" s="1"/>
  <c r="C44940" i="39" s="1"/>
  <c r="C44941" i="39" s="1"/>
  <c r="C44942" i="39" s="1"/>
  <c r="C44943" i="39" s="1"/>
  <c r="C44944" i="39" s="1"/>
  <c r="C44945" i="39" s="1"/>
  <c r="C44946" i="39" s="1"/>
  <c r="C44947" i="39" s="1"/>
  <c r="C44948" i="39" s="1"/>
  <c r="C44949" i="39" s="1"/>
  <c r="C44950" i="39" s="1"/>
  <c r="C44951" i="39" s="1"/>
  <c r="C44952" i="39" s="1"/>
  <c r="C44953" i="39" s="1"/>
  <c r="C44954" i="39" s="1"/>
  <c r="C44955" i="39" s="1"/>
  <c r="C44956" i="39" s="1"/>
  <c r="C44957" i="39" s="1"/>
  <c r="C44958" i="39" s="1"/>
  <c r="C44959" i="39" s="1"/>
  <c r="C44960" i="39" s="1"/>
  <c r="C44961" i="39" s="1"/>
  <c r="C44962" i="39" s="1"/>
  <c r="C44963" i="39" s="1"/>
  <c r="C44964" i="39" s="1"/>
  <c r="C44965" i="39" s="1"/>
  <c r="C44966" i="39" s="1"/>
  <c r="C44967" i="39" s="1"/>
  <c r="C44968" i="39" s="1"/>
  <c r="C44969" i="39" s="1"/>
  <c r="C44970" i="39" s="1"/>
  <c r="C44971" i="39" s="1"/>
  <c r="C44972" i="39" s="1"/>
  <c r="C44973" i="39" s="1"/>
  <c r="C44974" i="39" s="1"/>
  <c r="C44975" i="39" s="1"/>
  <c r="C44976" i="39" s="1"/>
  <c r="C44977" i="39" s="1"/>
  <c r="C44978" i="39" s="1"/>
  <c r="C44979" i="39" s="1"/>
  <c r="C44980" i="39" s="1"/>
  <c r="C44981" i="39" s="1"/>
  <c r="C44982" i="39" s="1"/>
  <c r="C44983" i="39" s="1"/>
  <c r="C44984" i="39" s="1"/>
  <c r="C44985" i="39" s="1"/>
  <c r="C44986" i="39" s="1"/>
  <c r="C44987" i="39" s="1"/>
  <c r="C44988" i="39" s="1"/>
  <c r="C44989" i="39" s="1"/>
  <c r="C44990" i="39" s="1"/>
  <c r="C44991" i="39" s="1"/>
  <c r="C44992" i="39" s="1"/>
  <c r="C44993" i="39" s="1"/>
  <c r="C44994" i="39" s="1"/>
  <c r="C44995" i="39" s="1"/>
  <c r="C44996" i="39" s="1"/>
  <c r="C44997" i="39" s="1"/>
  <c r="C44998" i="39" s="1"/>
  <c r="C44999" i="39" s="1"/>
  <c r="C45000" i="39" s="1"/>
  <c r="C45001" i="39" s="1"/>
  <c r="C45002" i="39" s="1"/>
  <c r="C45003" i="39" s="1"/>
  <c r="C45004" i="39" s="1"/>
  <c r="C45005" i="39" s="1"/>
  <c r="C45006" i="39" s="1"/>
  <c r="C45007" i="39" s="1"/>
  <c r="C45008" i="39" s="1"/>
  <c r="C45009" i="39" s="1"/>
  <c r="C45010" i="39" s="1"/>
  <c r="C45011" i="39" s="1"/>
  <c r="C45012" i="39" s="1"/>
  <c r="C45013" i="39" s="1"/>
  <c r="C45014" i="39" s="1"/>
  <c r="C45015" i="39" s="1"/>
  <c r="C45016" i="39" s="1"/>
  <c r="C45017" i="39" s="1"/>
  <c r="C45018" i="39" s="1"/>
  <c r="C45019" i="39" s="1"/>
  <c r="C45020" i="39" s="1"/>
  <c r="C45021" i="39" s="1"/>
  <c r="C45022" i="39" s="1"/>
  <c r="C45023" i="39" s="1"/>
  <c r="C45024" i="39" s="1"/>
  <c r="C45025" i="39" s="1"/>
  <c r="C45026" i="39" s="1"/>
  <c r="C45027" i="39" s="1"/>
  <c r="C45028" i="39" s="1"/>
  <c r="C45029" i="39" s="1"/>
  <c r="C45030" i="39" s="1"/>
  <c r="C45031" i="39" s="1"/>
  <c r="C45032" i="39" s="1"/>
  <c r="C45033" i="39" s="1"/>
  <c r="C45034" i="39" s="1"/>
  <c r="C45035" i="39" s="1"/>
  <c r="C45036" i="39" s="1"/>
  <c r="C45037" i="39" s="1"/>
  <c r="C45038" i="39" s="1"/>
  <c r="C45039" i="39" s="1"/>
  <c r="C45040" i="39" s="1"/>
  <c r="C45041" i="39" s="1"/>
  <c r="C45042" i="39" s="1"/>
  <c r="C45043" i="39" s="1"/>
  <c r="C45044" i="39" s="1"/>
  <c r="C45045" i="39" s="1"/>
  <c r="C45046" i="39" s="1"/>
  <c r="C45047" i="39" s="1"/>
  <c r="C45048" i="39" s="1"/>
  <c r="C45049" i="39" s="1"/>
  <c r="C45050" i="39" s="1"/>
  <c r="C45051" i="39" s="1"/>
  <c r="C45052" i="39" s="1"/>
  <c r="C45053" i="39" s="1"/>
  <c r="C45054" i="39" s="1"/>
  <c r="C45055" i="39" s="1"/>
  <c r="C45056" i="39" s="1"/>
  <c r="C45057" i="39" s="1"/>
  <c r="C45058" i="39" s="1"/>
  <c r="C45059" i="39" s="1"/>
  <c r="C45060" i="39" s="1"/>
  <c r="C45061" i="39" s="1"/>
  <c r="C45062" i="39" s="1"/>
  <c r="C45063" i="39" s="1"/>
  <c r="C45064" i="39" s="1"/>
  <c r="C45065" i="39" s="1"/>
  <c r="C45066" i="39" s="1"/>
  <c r="C45067" i="39" s="1"/>
  <c r="C45068" i="39" s="1"/>
  <c r="C45069" i="39" s="1"/>
  <c r="C45070" i="39" s="1"/>
  <c r="C45071" i="39" s="1"/>
  <c r="C45072" i="39" s="1"/>
  <c r="C45073" i="39" s="1"/>
  <c r="C45074" i="39" s="1"/>
  <c r="C45075" i="39" s="1"/>
  <c r="C45076" i="39" s="1"/>
  <c r="C45077" i="39" s="1"/>
  <c r="C45078" i="39" s="1"/>
  <c r="C45079" i="39" s="1"/>
  <c r="C45080" i="39" s="1"/>
  <c r="C45081" i="39" s="1"/>
  <c r="C45082" i="39" s="1"/>
  <c r="C45083" i="39" s="1"/>
  <c r="C45084" i="39" s="1"/>
  <c r="C45085" i="39" s="1"/>
  <c r="C45086" i="39" s="1"/>
  <c r="C45087" i="39" s="1"/>
  <c r="C45088" i="39" s="1"/>
  <c r="C45089" i="39" s="1"/>
  <c r="C45090" i="39" s="1"/>
  <c r="C45091" i="39" s="1"/>
  <c r="C45092" i="39" s="1"/>
  <c r="C45093" i="39" s="1"/>
  <c r="C45094" i="39" s="1"/>
  <c r="C45095" i="39" s="1"/>
  <c r="C45096" i="39" s="1"/>
  <c r="C45097" i="39" s="1"/>
  <c r="C45098" i="39" s="1"/>
  <c r="C45099" i="39" s="1"/>
  <c r="C45100" i="39" s="1"/>
  <c r="C45101" i="39" s="1"/>
  <c r="C45102" i="39" s="1"/>
  <c r="C45103" i="39" s="1"/>
  <c r="C45104" i="39" s="1"/>
  <c r="C45105" i="39" s="1"/>
  <c r="C45106" i="39" s="1"/>
  <c r="C45107" i="39" s="1"/>
  <c r="C45108" i="39" s="1"/>
  <c r="C45109" i="39" s="1"/>
  <c r="C45110" i="39" s="1"/>
  <c r="C45111" i="39" s="1"/>
  <c r="C45112" i="39" s="1"/>
  <c r="C45113" i="39" s="1"/>
  <c r="C45114" i="39" s="1"/>
  <c r="C45115" i="39" s="1"/>
  <c r="C45116" i="39" s="1"/>
  <c r="C45117" i="39" s="1"/>
  <c r="C45118" i="39" s="1"/>
  <c r="C45119" i="39" s="1"/>
  <c r="C45120" i="39" s="1"/>
  <c r="C45121" i="39" s="1"/>
  <c r="C45122" i="39" s="1"/>
  <c r="C45123" i="39" s="1"/>
  <c r="C45124" i="39" s="1"/>
  <c r="C45125" i="39" s="1"/>
  <c r="C45126" i="39" s="1"/>
  <c r="C45127" i="39" s="1"/>
  <c r="C45128" i="39" s="1"/>
  <c r="C45129" i="39" s="1"/>
  <c r="C45130" i="39" s="1"/>
  <c r="C45131" i="39" s="1"/>
  <c r="C45132" i="39" s="1"/>
  <c r="C45133" i="39" s="1"/>
  <c r="C45134" i="39" s="1"/>
  <c r="C45135" i="39" s="1"/>
  <c r="C45136" i="39" s="1"/>
  <c r="C45137" i="39" s="1"/>
  <c r="C45138" i="39" s="1"/>
  <c r="C45139" i="39" s="1"/>
  <c r="C45140" i="39" s="1"/>
  <c r="C45141" i="39" s="1"/>
  <c r="C45142" i="39" s="1"/>
  <c r="C45143" i="39" s="1"/>
  <c r="C45144" i="39" s="1"/>
  <c r="C45145" i="39" s="1"/>
  <c r="C45146" i="39" s="1"/>
  <c r="C45147" i="39" s="1"/>
  <c r="C45148" i="39" s="1"/>
  <c r="C45149" i="39" s="1"/>
  <c r="C45150" i="39" s="1"/>
  <c r="C45151" i="39" s="1"/>
  <c r="C45152" i="39" s="1"/>
  <c r="C45153" i="39" s="1"/>
  <c r="C45154" i="39" s="1"/>
  <c r="C45155" i="39" s="1"/>
  <c r="C45156" i="39" s="1"/>
  <c r="C45157" i="39" s="1"/>
  <c r="C45158" i="39" s="1"/>
  <c r="C45159" i="39" s="1"/>
  <c r="C45160" i="39" s="1"/>
  <c r="C45161" i="39" s="1"/>
  <c r="C45162" i="39" s="1"/>
  <c r="C45163" i="39" s="1"/>
  <c r="C45164" i="39" s="1"/>
  <c r="C45165" i="39" s="1"/>
  <c r="C45166" i="39" s="1"/>
  <c r="C45167" i="39" s="1"/>
  <c r="C45168" i="39" s="1"/>
  <c r="C45169" i="39" s="1"/>
  <c r="C45170" i="39" s="1"/>
  <c r="C45171" i="39" s="1"/>
  <c r="C45172" i="39" s="1"/>
  <c r="C45173" i="39" s="1"/>
  <c r="C45174" i="39" s="1"/>
  <c r="C45175" i="39" s="1"/>
  <c r="C45176" i="39" s="1"/>
  <c r="C45177" i="39" s="1"/>
  <c r="C45178" i="39" s="1"/>
  <c r="C45179" i="39" s="1"/>
  <c r="C45180" i="39" s="1"/>
  <c r="C45181" i="39" s="1"/>
  <c r="C45182" i="39" s="1"/>
  <c r="C45183" i="39" s="1"/>
  <c r="C45184" i="39" s="1"/>
  <c r="C45185" i="39" s="1"/>
  <c r="C45186" i="39" s="1"/>
  <c r="C45187" i="39" s="1"/>
  <c r="C45188" i="39" s="1"/>
  <c r="C45189" i="39" s="1"/>
  <c r="C45190" i="39" s="1"/>
  <c r="C45191" i="39" s="1"/>
  <c r="C45192" i="39" s="1"/>
  <c r="C45193" i="39" s="1"/>
  <c r="C45194" i="39" s="1"/>
  <c r="C45195" i="39" s="1"/>
  <c r="C45196" i="39" s="1"/>
  <c r="C45197" i="39" s="1"/>
  <c r="C45198" i="39" s="1"/>
  <c r="C45199" i="39" s="1"/>
  <c r="C45200" i="39" s="1"/>
  <c r="C45201" i="39" s="1"/>
  <c r="C45202" i="39" s="1"/>
  <c r="C45203" i="39" s="1"/>
  <c r="C45204" i="39" s="1"/>
  <c r="C45205" i="39" s="1"/>
  <c r="C45206" i="39" s="1"/>
  <c r="C45207" i="39" s="1"/>
  <c r="C45208" i="39" s="1"/>
  <c r="C45209" i="39" s="1"/>
  <c r="C45210" i="39" s="1"/>
  <c r="C45211" i="39" s="1"/>
  <c r="C45212" i="39" s="1"/>
  <c r="C45213" i="39" s="1"/>
  <c r="C45214" i="39" s="1"/>
  <c r="C45215" i="39" s="1"/>
  <c r="C45216" i="39" s="1"/>
  <c r="C45217" i="39" s="1"/>
  <c r="C45218" i="39" s="1"/>
  <c r="C45219" i="39" s="1"/>
  <c r="C45220" i="39" s="1"/>
  <c r="C45221" i="39" s="1"/>
  <c r="C45222" i="39" s="1"/>
  <c r="C45223" i="39" s="1"/>
  <c r="C45224" i="39" s="1"/>
  <c r="C45225" i="39" s="1"/>
  <c r="C45226" i="39" s="1"/>
  <c r="C45227" i="39" s="1"/>
  <c r="C45228" i="39" s="1"/>
  <c r="C45229" i="39" s="1"/>
  <c r="C45230" i="39" s="1"/>
  <c r="C45231" i="39" s="1"/>
  <c r="C45232" i="39" s="1"/>
  <c r="C45233" i="39" s="1"/>
  <c r="C45234" i="39" s="1"/>
  <c r="C45235" i="39" s="1"/>
  <c r="C45236" i="39" s="1"/>
  <c r="C45237" i="39" s="1"/>
  <c r="C45238" i="39" s="1"/>
  <c r="C45239" i="39" s="1"/>
  <c r="C45240" i="39" s="1"/>
  <c r="C45241" i="39" s="1"/>
  <c r="C45242" i="39" s="1"/>
  <c r="C45243" i="39" s="1"/>
  <c r="C45244" i="39" s="1"/>
  <c r="C45245" i="39" s="1"/>
  <c r="C45246" i="39" s="1"/>
  <c r="C45247" i="39" s="1"/>
  <c r="C45248" i="39" s="1"/>
  <c r="C45249" i="39" s="1"/>
  <c r="C45250" i="39" s="1"/>
  <c r="C45251" i="39" s="1"/>
  <c r="C45252" i="39" s="1"/>
  <c r="C45253" i="39" s="1"/>
  <c r="C45254" i="39" s="1"/>
  <c r="C45255" i="39" s="1"/>
  <c r="C45256" i="39" s="1"/>
  <c r="C45257" i="39" s="1"/>
  <c r="C45258" i="39" s="1"/>
  <c r="C45259" i="39" s="1"/>
  <c r="C45260" i="39" s="1"/>
  <c r="C45261" i="39" s="1"/>
  <c r="C45262" i="39" s="1"/>
  <c r="C45263" i="39" s="1"/>
  <c r="C45264" i="39" s="1"/>
  <c r="C45265" i="39" s="1"/>
  <c r="C45266" i="39" s="1"/>
  <c r="C45267" i="39" s="1"/>
  <c r="C45268" i="39" s="1"/>
  <c r="C45269" i="39" s="1"/>
  <c r="C45270" i="39" s="1"/>
  <c r="C45271" i="39" s="1"/>
  <c r="C45272" i="39" s="1"/>
  <c r="C45273" i="39" s="1"/>
  <c r="C45274" i="39" s="1"/>
  <c r="C45275" i="39" s="1"/>
  <c r="C45276" i="39" s="1"/>
  <c r="C45277" i="39" s="1"/>
  <c r="C45278" i="39" s="1"/>
  <c r="C45279" i="39" s="1"/>
  <c r="C45280" i="39" s="1"/>
  <c r="C45281" i="39" s="1"/>
  <c r="C45282" i="39" s="1"/>
  <c r="C45283" i="39" s="1"/>
  <c r="C45284" i="39" s="1"/>
  <c r="C45285" i="39" s="1"/>
  <c r="C45286" i="39" s="1"/>
  <c r="C45287" i="39" s="1"/>
  <c r="C45288" i="39" s="1"/>
  <c r="C45289" i="39" s="1"/>
  <c r="C45290" i="39" s="1"/>
  <c r="C45291" i="39" s="1"/>
  <c r="C45292" i="39" s="1"/>
  <c r="C45293" i="39" s="1"/>
  <c r="C45294" i="39" s="1"/>
  <c r="C45295" i="39" s="1"/>
  <c r="C45296" i="39" s="1"/>
  <c r="C45297" i="39" s="1"/>
  <c r="C45298" i="39" s="1"/>
  <c r="C45299" i="39" s="1"/>
  <c r="C45300" i="39" s="1"/>
  <c r="C45301" i="39" s="1"/>
  <c r="C45302" i="39" s="1"/>
  <c r="C45303" i="39" s="1"/>
  <c r="C45304" i="39" s="1"/>
  <c r="C45305" i="39" s="1"/>
  <c r="C45306" i="39" s="1"/>
  <c r="C45307" i="39" s="1"/>
  <c r="C45308" i="39" s="1"/>
  <c r="C45309" i="39" s="1"/>
  <c r="C45310" i="39" s="1"/>
  <c r="C45311" i="39" s="1"/>
  <c r="C45312" i="39" s="1"/>
  <c r="C45313" i="39" s="1"/>
  <c r="C45314" i="39" s="1"/>
  <c r="C45315" i="39" s="1"/>
  <c r="C45316" i="39" s="1"/>
  <c r="C45317" i="39" s="1"/>
  <c r="C45318" i="39" s="1"/>
  <c r="C45319" i="39" s="1"/>
  <c r="C45320" i="39" s="1"/>
  <c r="C45321" i="39" s="1"/>
  <c r="C45322" i="39" s="1"/>
  <c r="C45323" i="39" s="1"/>
  <c r="C45324" i="39" s="1"/>
  <c r="C45325" i="39" s="1"/>
  <c r="C45326" i="39" s="1"/>
  <c r="C45327" i="39" s="1"/>
  <c r="C45328" i="39" s="1"/>
  <c r="C45329" i="39" s="1"/>
  <c r="C45330" i="39" s="1"/>
  <c r="C45331" i="39" s="1"/>
  <c r="C45332" i="39" s="1"/>
  <c r="C45333" i="39" s="1"/>
  <c r="C45334" i="39" s="1"/>
  <c r="C45335" i="39" s="1"/>
  <c r="C45336" i="39" s="1"/>
  <c r="C45337" i="39" s="1"/>
  <c r="C45338" i="39" s="1"/>
  <c r="C45339" i="39" s="1"/>
  <c r="C45340" i="39" s="1"/>
  <c r="C45341" i="39" s="1"/>
  <c r="C45342" i="39" s="1"/>
  <c r="C45343" i="39" s="1"/>
  <c r="C45344" i="39" s="1"/>
  <c r="C45345" i="39" s="1"/>
  <c r="C45346" i="39" s="1"/>
  <c r="C45347" i="39" s="1"/>
  <c r="C45348" i="39" s="1"/>
  <c r="C45349" i="39" s="1"/>
  <c r="C45350" i="39" s="1"/>
  <c r="C45351" i="39" s="1"/>
  <c r="C45352" i="39" s="1"/>
  <c r="C45353" i="39" s="1"/>
  <c r="C45354" i="39" s="1"/>
  <c r="C45355" i="39" s="1"/>
  <c r="C45356" i="39" s="1"/>
  <c r="C45357" i="39" s="1"/>
  <c r="C45358" i="39" s="1"/>
  <c r="C45359" i="39" s="1"/>
  <c r="C45360" i="39" s="1"/>
  <c r="C45361" i="39" s="1"/>
  <c r="C45362" i="39" s="1"/>
  <c r="C45363" i="39" s="1"/>
  <c r="C45364" i="39" s="1"/>
  <c r="C45365" i="39" s="1"/>
  <c r="C45366" i="39" s="1"/>
  <c r="C45367" i="39" s="1"/>
  <c r="C45368" i="39" s="1"/>
  <c r="C45369" i="39" s="1"/>
  <c r="C45370" i="39" s="1"/>
  <c r="C45371" i="39" s="1"/>
  <c r="C45372" i="39" s="1"/>
  <c r="C45373" i="39" s="1"/>
  <c r="C45374" i="39" s="1"/>
  <c r="C45375" i="39" s="1"/>
  <c r="C45376" i="39" s="1"/>
  <c r="C45377" i="39" s="1"/>
  <c r="C45378" i="39" s="1"/>
  <c r="C45379" i="39" s="1"/>
  <c r="C45380" i="39" s="1"/>
  <c r="C45381" i="39" s="1"/>
  <c r="C45382" i="39" s="1"/>
  <c r="C45383" i="39" s="1"/>
  <c r="C45384" i="39" s="1"/>
  <c r="C45385" i="39" s="1"/>
  <c r="C45386" i="39" s="1"/>
  <c r="C45387" i="39" s="1"/>
  <c r="C45388" i="39" s="1"/>
  <c r="C45389" i="39" s="1"/>
  <c r="C45390" i="39" s="1"/>
  <c r="C45391" i="39" s="1"/>
  <c r="C45392" i="39" s="1"/>
  <c r="C45393" i="39" s="1"/>
  <c r="C45394" i="39" s="1"/>
  <c r="C45395" i="39" s="1"/>
  <c r="C45396" i="39" s="1"/>
  <c r="C45397" i="39" s="1"/>
  <c r="C45398" i="39" s="1"/>
  <c r="C45399" i="39" s="1"/>
  <c r="C45400" i="39" s="1"/>
  <c r="C45401" i="39" s="1"/>
  <c r="C45402" i="39" s="1"/>
  <c r="C45403" i="39" s="1"/>
  <c r="C45404" i="39" s="1"/>
  <c r="C45405" i="39" s="1"/>
  <c r="C45406" i="39" s="1"/>
  <c r="C45407" i="39" s="1"/>
  <c r="C45408" i="39" s="1"/>
  <c r="C45409" i="39" s="1"/>
  <c r="C45410" i="39" s="1"/>
  <c r="C45411" i="39" s="1"/>
  <c r="C45412" i="39" s="1"/>
  <c r="C45413" i="39" s="1"/>
  <c r="C45414" i="39" s="1"/>
  <c r="C45415" i="39" s="1"/>
  <c r="C45416" i="39" s="1"/>
  <c r="C45417" i="39" s="1"/>
  <c r="C45418" i="39" s="1"/>
  <c r="C45419" i="39" s="1"/>
  <c r="C45420" i="39" s="1"/>
  <c r="C45421" i="39" s="1"/>
  <c r="C45422" i="39" s="1"/>
  <c r="C45423" i="39" s="1"/>
  <c r="C45424" i="39" s="1"/>
  <c r="C45425" i="39" s="1"/>
  <c r="C45426" i="39" s="1"/>
  <c r="C45427" i="39" s="1"/>
  <c r="C45428" i="39" s="1"/>
  <c r="C45429" i="39" s="1"/>
  <c r="C45430" i="39" s="1"/>
  <c r="C45431" i="39" s="1"/>
  <c r="C45432" i="39" s="1"/>
  <c r="C45433" i="39" s="1"/>
  <c r="C45434" i="39" s="1"/>
  <c r="C45435" i="39" s="1"/>
  <c r="C45436" i="39" s="1"/>
  <c r="C45437" i="39" s="1"/>
  <c r="C45438" i="39" s="1"/>
  <c r="C45439" i="39" s="1"/>
  <c r="C45440" i="39" s="1"/>
  <c r="C45441" i="39" s="1"/>
  <c r="C45442" i="39" s="1"/>
  <c r="C45443" i="39" s="1"/>
  <c r="C45444" i="39" s="1"/>
  <c r="C45445" i="39" s="1"/>
  <c r="C45446" i="39" s="1"/>
  <c r="C45447" i="39" s="1"/>
  <c r="C45448" i="39" s="1"/>
  <c r="C45449" i="39" s="1"/>
  <c r="C45450" i="39" s="1"/>
  <c r="C45451" i="39" s="1"/>
  <c r="C45452" i="39" s="1"/>
  <c r="C45453" i="39" s="1"/>
  <c r="C45454" i="39" s="1"/>
  <c r="C45455" i="39" s="1"/>
  <c r="C45456" i="39" s="1"/>
  <c r="C45457" i="39" s="1"/>
  <c r="C45458" i="39" s="1"/>
  <c r="C45459" i="39" s="1"/>
  <c r="C45460" i="39" s="1"/>
  <c r="C45461" i="39" s="1"/>
  <c r="C45462" i="39" s="1"/>
  <c r="C45463" i="39" s="1"/>
  <c r="C45464" i="39" s="1"/>
  <c r="C45465" i="39" s="1"/>
  <c r="C45466" i="39" s="1"/>
  <c r="C45467" i="39" s="1"/>
  <c r="C45468" i="39" s="1"/>
  <c r="C45469" i="39" s="1"/>
  <c r="C45470" i="39" s="1"/>
  <c r="C45471" i="39" s="1"/>
  <c r="C45472" i="39" s="1"/>
  <c r="C45473" i="39" s="1"/>
  <c r="C45474" i="39" s="1"/>
  <c r="C45475" i="39" s="1"/>
  <c r="C45476" i="39" s="1"/>
  <c r="C45477" i="39" s="1"/>
  <c r="C45478" i="39" s="1"/>
  <c r="C45479" i="39" s="1"/>
  <c r="C45480" i="39" s="1"/>
  <c r="C45481" i="39" s="1"/>
  <c r="C45482" i="39" s="1"/>
  <c r="C45483" i="39" s="1"/>
  <c r="C45484" i="39" s="1"/>
  <c r="C45485" i="39" s="1"/>
  <c r="C45486" i="39" s="1"/>
  <c r="C45487" i="39" s="1"/>
  <c r="C45488" i="39" s="1"/>
  <c r="C45489" i="39" s="1"/>
  <c r="C45490" i="39" s="1"/>
  <c r="C45491" i="39" s="1"/>
  <c r="C45492" i="39" s="1"/>
  <c r="C45493" i="39" s="1"/>
  <c r="C45494" i="39" s="1"/>
  <c r="C45495" i="39" s="1"/>
  <c r="C45496" i="39" s="1"/>
  <c r="C45497" i="39" s="1"/>
  <c r="C45498" i="39" s="1"/>
  <c r="C45499" i="39" s="1"/>
  <c r="C45500" i="39" s="1"/>
  <c r="C45501" i="39" s="1"/>
  <c r="C45502" i="39" s="1"/>
  <c r="C45503" i="39" s="1"/>
  <c r="C45504" i="39" s="1"/>
  <c r="C45505" i="39" s="1"/>
  <c r="C45506" i="39" s="1"/>
  <c r="C45507" i="39" s="1"/>
  <c r="C45508" i="39" s="1"/>
  <c r="C45509" i="39" s="1"/>
  <c r="C45510" i="39" s="1"/>
  <c r="C45511" i="39" s="1"/>
  <c r="C45512" i="39" s="1"/>
  <c r="C45513" i="39" s="1"/>
  <c r="C45514" i="39" s="1"/>
  <c r="C45515" i="39" s="1"/>
  <c r="C45516" i="39" s="1"/>
  <c r="C45517" i="39" s="1"/>
  <c r="C45518" i="39" s="1"/>
  <c r="C45519" i="39" s="1"/>
  <c r="C45520" i="39" s="1"/>
  <c r="C45521" i="39" s="1"/>
  <c r="C45522" i="39" s="1"/>
  <c r="C45523" i="39" s="1"/>
  <c r="C45524" i="39" s="1"/>
  <c r="C45525" i="39" s="1"/>
  <c r="C45526" i="39" s="1"/>
  <c r="C45527" i="39" s="1"/>
  <c r="C45528" i="39" s="1"/>
  <c r="C45529" i="39" s="1"/>
  <c r="C45530" i="39" s="1"/>
  <c r="C45531" i="39" s="1"/>
  <c r="C45532" i="39" s="1"/>
  <c r="C45533" i="39" s="1"/>
  <c r="C45534" i="39" s="1"/>
  <c r="C45535" i="39" s="1"/>
  <c r="C45536" i="39" s="1"/>
  <c r="C45537" i="39" s="1"/>
  <c r="C45538" i="39" s="1"/>
  <c r="C45539" i="39" s="1"/>
  <c r="C45540" i="39" s="1"/>
  <c r="C45541" i="39" s="1"/>
  <c r="C45542" i="39" s="1"/>
  <c r="C45543" i="39" s="1"/>
  <c r="C45544" i="39" s="1"/>
  <c r="C45545" i="39" s="1"/>
  <c r="C45546" i="39" s="1"/>
  <c r="C45547" i="39" s="1"/>
  <c r="C45548" i="39" s="1"/>
  <c r="C45549" i="39" s="1"/>
  <c r="C45550" i="39" s="1"/>
  <c r="C45551" i="39" s="1"/>
  <c r="C45552" i="39" s="1"/>
  <c r="C45553" i="39" s="1"/>
  <c r="C45554" i="39" s="1"/>
  <c r="C45555" i="39" s="1"/>
  <c r="C45556" i="39" s="1"/>
  <c r="C45557" i="39" s="1"/>
  <c r="C45558" i="39" s="1"/>
  <c r="C45559" i="39" s="1"/>
  <c r="C45560" i="39" s="1"/>
  <c r="C45561" i="39" s="1"/>
  <c r="C45562" i="39" s="1"/>
  <c r="C45563" i="39" s="1"/>
  <c r="C45564" i="39" s="1"/>
  <c r="C45565" i="39" s="1"/>
  <c r="C45566" i="39" s="1"/>
  <c r="C45567" i="39" s="1"/>
  <c r="C45568" i="39" s="1"/>
  <c r="C45569" i="39" s="1"/>
  <c r="C45570" i="39" s="1"/>
  <c r="C45571" i="39" s="1"/>
  <c r="C45572" i="39" s="1"/>
  <c r="C45573" i="39" s="1"/>
  <c r="C45574" i="39" s="1"/>
  <c r="C45575" i="39" s="1"/>
  <c r="C45576" i="39" s="1"/>
  <c r="C45577" i="39" s="1"/>
  <c r="C45578" i="39" s="1"/>
  <c r="C45579" i="39" s="1"/>
  <c r="C45580" i="39" s="1"/>
  <c r="C45581" i="39" s="1"/>
  <c r="C45582" i="39" s="1"/>
  <c r="C45583" i="39" s="1"/>
  <c r="C45584" i="39" s="1"/>
  <c r="C45585" i="39" s="1"/>
  <c r="C45586" i="39" s="1"/>
  <c r="C45587" i="39" s="1"/>
  <c r="C45588" i="39" s="1"/>
  <c r="C45589" i="39" s="1"/>
  <c r="C45590" i="39" s="1"/>
  <c r="C45591" i="39" s="1"/>
  <c r="C45592" i="39" s="1"/>
  <c r="C45593" i="39" s="1"/>
  <c r="C45594" i="39" s="1"/>
  <c r="C45595" i="39" s="1"/>
  <c r="C45596" i="39" s="1"/>
  <c r="C45597" i="39" s="1"/>
  <c r="C45598" i="39" s="1"/>
  <c r="C45599" i="39" s="1"/>
  <c r="C45600" i="39" s="1"/>
  <c r="C45601" i="39" s="1"/>
  <c r="C45602" i="39" s="1"/>
  <c r="C45603" i="39" s="1"/>
  <c r="C45604" i="39" s="1"/>
  <c r="C45605" i="39" s="1"/>
  <c r="C45606" i="39" s="1"/>
  <c r="C45607" i="39" s="1"/>
  <c r="C45608" i="39" s="1"/>
  <c r="C45609" i="39" s="1"/>
  <c r="C45610" i="39" s="1"/>
  <c r="C45611" i="39" s="1"/>
  <c r="C45612" i="39" s="1"/>
  <c r="C45613" i="39" s="1"/>
  <c r="C45614" i="39" s="1"/>
  <c r="C45615" i="39" s="1"/>
  <c r="C45616" i="39" s="1"/>
  <c r="C45617" i="39" s="1"/>
  <c r="C45618" i="39" s="1"/>
  <c r="C45619" i="39" s="1"/>
  <c r="C45620" i="39" s="1"/>
  <c r="C45621" i="39" s="1"/>
  <c r="C45622" i="39" s="1"/>
  <c r="C45623" i="39" s="1"/>
  <c r="C45624" i="39" s="1"/>
  <c r="C45625" i="39" s="1"/>
  <c r="C45626" i="39" s="1"/>
  <c r="C45627" i="39" s="1"/>
  <c r="C45628" i="39" s="1"/>
  <c r="C45629" i="39" s="1"/>
  <c r="C45630" i="39" s="1"/>
  <c r="C45631" i="39" s="1"/>
  <c r="C45632" i="39" s="1"/>
  <c r="C45633" i="39" s="1"/>
  <c r="C45634" i="39" s="1"/>
  <c r="C45635" i="39" s="1"/>
  <c r="C45636" i="39" s="1"/>
  <c r="C45637" i="39" s="1"/>
  <c r="C45638" i="39" s="1"/>
  <c r="C45639" i="39" s="1"/>
  <c r="C45640" i="39" s="1"/>
  <c r="C45641" i="39" s="1"/>
  <c r="C45642" i="39" s="1"/>
  <c r="C45643" i="39" s="1"/>
  <c r="C45644" i="39" s="1"/>
  <c r="C45645" i="39" s="1"/>
  <c r="C45646" i="39" s="1"/>
  <c r="C45647" i="39" s="1"/>
  <c r="C45648" i="39" s="1"/>
  <c r="C45649" i="39" s="1"/>
  <c r="C45650" i="39" s="1"/>
  <c r="C45651" i="39" s="1"/>
  <c r="C45652" i="39" s="1"/>
  <c r="C45653" i="39" s="1"/>
  <c r="C45654" i="39" s="1"/>
  <c r="C45655" i="39" s="1"/>
  <c r="C45656" i="39" s="1"/>
  <c r="C45657" i="39" s="1"/>
  <c r="C45658" i="39" s="1"/>
  <c r="C45659" i="39" s="1"/>
  <c r="C45660" i="39" s="1"/>
  <c r="C45661" i="39" s="1"/>
  <c r="C45662" i="39" s="1"/>
  <c r="C45663" i="39" s="1"/>
  <c r="C45664" i="39" s="1"/>
  <c r="C45665" i="39" s="1"/>
  <c r="C45666" i="39" s="1"/>
  <c r="C45667" i="39" s="1"/>
  <c r="C45668" i="39" s="1"/>
  <c r="C45669" i="39" s="1"/>
  <c r="C45670" i="39" s="1"/>
  <c r="C45671" i="39" s="1"/>
  <c r="C45672" i="39" s="1"/>
  <c r="C45673" i="39" s="1"/>
  <c r="C45674" i="39" s="1"/>
  <c r="C45675" i="39" s="1"/>
  <c r="C45676" i="39" s="1"/>
  <c r="C45677" i="39" s="1"/>
  <c r="C45678" i="39" s="1"/>
  <c r="C45679" i="39" s="1"/>
  <c r="C45680" i="39" s="1"/>
  <c r="C45681" i="39" s="1"/>
  <c r="C45682" i="39" s="1"/>
  <c r="C45683" i="39" s="1"/>
  <c r="C45684" i="39" s="1"/>
  <c r="C45685" i="39" s="1"/>
  <c r="C45686" i="39" s="1"/>
  <c r="C45687" i="39" s="1"/>
  <c r="C45688" i="39" s="1"/>
  <c r="C45689" i="39" s="1"/>
  <c r="C45690" i="39" s="1"/>
  <c r="C45691" i="39" s="1"/>
  <c r="C45692" i="39" s="1"/>
  <c r="C45693" i="39" s="1"/>
  <c r="C45694" i="39" s="1"/>
  <c r="C45695" i="39" s="1"/>
  <c r="C45696" i="39" s="1"/>
  <c r="C45697" i="39" s="1"/>
  <c r="C45698" i="39" s="1"/>
  <c r="C45699" i="39" s="1"/>
  <c r="C45700" i="39" s="1"/>
  <c r="C45701" i="39" s="1"/>
  <c r="C45702" i="39" s="1"/>
  <c r="C45703" i="39" s="1"/>
  <c r="C45704" i="39" s="1"/>
  <c r="C45705" i="39" s="1"/>
  <c r="C45706" i="39" s="1"/>
  <c r="C45707" i="39" s="1"/>
  <c r="C45708" i="39" s="1"/>
  <c r="C45709" i="39" s="1"/>
  <c r="C45710" i="39" s="1"/>
  <c r="C45711" i="39" s="1"/>
  <c r="C45712" i="39" s="1"/>
  <c r="C45713" i="39" s="1"/>
  <c r="C45714" i="39" s="1"/>
  <c r="C45715" i="39" s="1"/>
  <c r="C45716" i="39" s="1"/>
  <c r="C45717" i="39" s="1"/>
  <c r="C45718" i="39" s="1"/>
  <c r="C45719" i="39" s="1"/>
  <c r="C45720" i="39" s="1"/>
  <c r="C45721" i="39" s="1"/>
  <c r="C45722" i="39" s="1"/>
  <c r="C45723" i="39" s="1"/>
  <c r="C45724" i="39" s="1"/>
  <c r="C45725" i="39" s="1"/>
  <c r="C45726" i="39" s="1"/>
  <c r="C45727" i="39" s="1"/>
  <c r="C45728" i="39" s="1"/>
  <c r="C45729" i="39" s="1"/>
  <c r="C45730" i="39" s="1"/>
  <c r="C45731" i="39" s="1"/>
  <c r="C45732" i="39" s="1"/>
  <c r="C45733" i="39" s="1"/>
  <c r="C45734" i="39" s="1"/>
  <c r="C45735" i="39" s="1"/>
  <c r="C45736" i="39" s="1"/>
  <c r="C45737" i="39" s="1"/>
  <c r="C45738" i="39" s="1"/>
  <c r="C45739" i="39" s="1"/>
  <c r="C45740" i="39" s="1"/>
  <c r="C45741" i="39" s="1"/>
  <c r="C45742" i="39" s="1"/>
  <c r="C45743" i="39" s="1"/>
  <c r="C45744" i="39" s="1"/>
  <c r="C45745" i="39" s="1"/>
  <c r="C45746" i="39" s="1"/>
  <c r="C45747" i="39" s="1"/>
  <c r="C45748" i="39" s="1"/>
  <c r="C45749" i="39" s="1"/>
  <c r="C45750" i="39" s="1"/>
  <c r="C45751" i="39" s="1"/>
  <c r="C45752" i="39" s="1"/>
  <c r="C45753" i="39" s="1"/>
  <c r="C45754" i="39" s="1"/>
  <c r="C45755" i="39" s="1"/>
  <c r="C45756" i="39" s="1"/>
  <c r="C45757" i="39" s="1"/>
  <c r="C45758" i="39" s="1"/>
  <c r="C45759" i="39" s="1"/>
  <c r="C45760" i="39" s="1"/>
  <c r="C45761" i="39" s="1"/>
  <c r="C45762" i="39" s="1"/>
  <c r="C45763" i="39" s="1"/>
  <c r="C45764" i="39" s="1"/>
  <c r="C45765" i="39" s="1"/>
  <c r="C45766" i="39" s="1"/>
  <c r="C45767" i="39" s="1"/>
  <c r="C45768" i="39" s="1"/>
  <c r="C45769" i="39" s="1"/>
  <c r="C45770" i="39" s="1"/>
  <c r="C45771" i="39" s="1"/>
  <c r="C45772" i="39" s="1"/>
  <c r="C45773" i="39" s="1"/>
  <c r="C45774" i="39" s="1"/>
  <c r="C45775" i="39" s="1"/>
  <c r="C45776" i="39" s="1"/>
  <c r="C45777" i="39" s="1"/>
  <c r="C45778" i="39" s="1"/>
  <c r="C45779" i="39" s="1"/>
  <c r="C45780" i="39" s="1"/>
  <c r="C45781" i="39" s="1"/>
  <c r="C45782" i="39" s="1"/>
  <c r="C45783" i="39" s="1"/>
  <c r="C45784" i="39" s="1"/>
  <c r="C45785" i="39" s="1"/>
  <c r="C45786" i="39" s="1"/>
  <c r="C45787" i="39" s="1"/>
  <c r="C45788" i="39" s="1"/>
  <c r="C45789" i="39" s="1"/>
  <c r="C45790" i="39" s="1"/>
  <c r="C45791" i="39" s="1"/>
  <c r="C45792" i="39" s="1"/>
  <c r="C45793" i="39" s="1"/>
  <c r="C45794" i="39" s="1"/>
  <c r="C45795" i="39" s="1"/>
  <c r="C45796" i="39" s="1"/>
  <c r="C45797" i="39" s="1"/>
  <c r="C45798" i="39" s="1"/>
  <c r="C45799" i="39" s="1"/>
  <c r="C45800" i="39" s="1"/>
  <c r="C45801" i="39" s="1"/>
  <c r="C45802" i="39" s="1"/>
  <c r="C45803" i="39" s="1"/>
  <c r="C45804" i="39" s="1"/>
  <c r="C45805" i="39" s="1"/>
  <c r="C45806" i="39" s="1"/>
  <c r="C45807" i="39" s="1"/>
  <c r="C45808" i="39" s="1"/>
  <c r="C45809" i="39" s="1"/>
  <c r="C45810" i="39" s="1"/>
  <c r="C45811" i="39" s="1"/>
  <c r="C45812" i="39" s="1"/>
  <c r="C45813" i="39" s="1"/>
  <c r="C45814" i="39" s="1"/>
  <c r="C45815" i="39" s="1"/>
  <c r="C45816" i="39" s="1"/>
  <c r="C45817" i="39" s="1"/>
  <c r="C45818" i="39" s="1"/>
  <c r="C45819" i="39" s="1"/>
  <c r="C45820" i="39" s="1"/>
  <c r="C45821" i="39" s="1"/>
  <c r="C45822" i="39" s="1"/>
  <c r="C45823" i="39" s="1"/>
  <c r="C45824" i="39" s="1"/>
  <c r="C45825" i="39" s="1"/>
  <c r="C45826" i="39" s="1"/>
  <c r="C45827" i="39" s="1"/>
  <c r="C45828" i="39" s="1"/>
  <c r="C45829" i="39" s="1"/>
  <c r="C45830" i="39" s="1"/>
  <c r="C45831" i="39" s="1"/>
  <c r="C45832" i="39" s="1"/>
  <c r="C45833" i="39" s="1"/>
  <c r="C45834" i="39" s="1"/>
  <c r="C45835" i="39" s="1"/>
  <c r="C45836" i="39" s="1"/>
  <c r="C45837" i="39" s="1"/>
  <c r="C45838" i="39" s="1"/>
  <c r="C45839" i="39" s="1"/>
  <c r="C45840" i="39" s="1"/>
  <c r="C45841" i="39" s="1"/>
  <c r="C45842" i="39" s="1"/>
  <c r="C45843" i="39" s="1"/>
  <c r="C45844" i="39" s="1"/>
  <c r="C45845" i="39" s="1"/>
  <c r="C45846" i="39" s="1"/>
  <c r="C45847" i="39" s="1"/>
  <c r="C45848" i="39" s="1"/>
  <c r="C45849" i="39" s="1"/>
  <c r="C45850" i="39" s="1"/>
  <c r="C45851" i="39" s="1"/>
  <c r="C45852" i="39" s="1"/>
  <c r="C45853" i="39" s="1"/>
  <c r="C45854" i="39" s="1"/>
  <c r="C45855" i="39" s="1"/>
  <c r="C45856" i="39" s="1"/>
  <c r="C45857" i="39" s="1"/>
  <c r="C45858" i="39" s="1"/>
  <c r="C45859" i="39" s="1"/>
  <c r="C45860" i="39" s="1"/>
  <c r="C45861" i="39" s="1"/>
  <c r="C45862" i="39" s="1"/>
  <c r="C45863" i="39" s="1"/>
  <c r="C45864" i="39" s="1"/>
  <c r="C45865" i="39" s="1"/>
  <c r="C45866" i="39" s="1"/>
  <c r="C45867" i="39" s="1"/>
  <c r="C45868" i="39" s="1"/>
  <c r="C45869" i="39" s="1"/>
  <c r="C45870" i="39" s="1"/>
  <c r="C45871" i="39" s="1"/>
  <c r="C45872" i="39" s="1"/>
  <c r="C45873" i="39" s="1"/>
  <c r="C45874" i="39" s="1"/>
  <c r="C45875" i="39" s="1"/>
  <c r="C45876" i="39" s="1"/>
  <c r="C45877" i="39" s="1"/>
  <c r="C45878" i="39" s="1"/>
  <c r="C45879" i="39" s="1"/>
  <c r="C45880" i="39" s="1"/>
  <c r="C45881" i="39" s="1"/>
  <c r="C45882" i="39" s="1"/>
  <c r="C45883" i="39" s="1"/>
  <c r="C45884" i="39" s="1"/>
  <c r="C45885" i="39" s="1"/>
  <c r="C45886" i="39" s="1"/>
  <c r="C45887" i="39" s="1"/>
  <c r="C45888" i="39" s="1"/>
  <c r="C45889" i="39" s="1"/>
  <c r="C45890" i="39" s="1"/>
  <c r="C45891" i="39" s="1"/>
  <c r="C45892" i="39" s="1"/>
  <c r="C45893" i="39" s="1"/>
  <c r="C45894" i="39" s="1"/>
  <c r="C45895" i="39" s="1"/>
  <c r="C45896" i="39" s="1"/>
  <c r="C45897" i="39" s="1"/>
  <c r="C45898" i="39" s="1"/>
  <c r="C45899" i="39" s="1"/>
  <c r="C45900" i="39" s="1"/>
  <c r="C45901" i="39" s="1"/>
  <c r="C45902" i="39" s="1"/>
  <c r="C45903" i="39" s="1"/>
  <c r="C45904" i="39" s="1"/>
  <c r="C45905" i="39" s="1"/>
  <c r="C45906" i="39" s="1"/>
  <c r="C45907" i="39" s="1"/>
  <c r="C45908" i="39" s="1"/>
  <c r="C45909" i="39" s="1"/>
  <c r="C45910" i="39" s="1"/>
  <c r="C45911" i="39" s="1"/>
  <c r="C45912" i="39" s="1"/>
  <c r="C45913" i="39" s="1"/>
  <c r="C45914" i="39" s="1"/>
  <c r="C45915" i="39" s="1"/>
  <c r="C45916" i="39" s="1"/>
  <c r="C45917" i="39" s="1"/>
  <c r="C45918" i="39" s="1"/>
  <c r="C45919" i="39" s="1"/>
  <c r="C45920" i="39" s="1"/>
  <c r="C45921" i="39" s="1"/>
  <c r="C45922" i="39" s="1"/>
  <c r="C45923" i="39" s="1"/>
  <c r="C45924" i="39" s="1"/>
  <c r="C45925" i="39" s="1"/>
  <c r="C45926" i="39" s="1"/>
  <c r="C45927" i="39" s="1"/>
  <c r="C45928" i="39" s="1"/>
  <c r="C45929" i="39" s="1"/>
  <c r="C45930" i="39" s="1"/>
  <c r="C45931" i="39" s="1"/>
  <c r="C45932" i="39" s="1"/>
  <c r="C45933" i="39" s="1"/>
  <c r="C45934" i="39" s="1"/>
  <c r="C45935" i="39" s="1"/>
  <c r="C45936" i="39" s="1"/>
  <c r="C45937" i="39" s="1"/>
  <c r="C45938" i="39" s="1"/>
  <c r="C45939" i="39" s="1"/>
  <c r="C45940" i="39" s="1"/>
  <c r="C45941" i="39" s="1"/>
  <c r="C45942" i="39" s="1"/>
  <c r="C45943" i="39" s="1"/>
  <c r="C45944" i="39" s="1"/>
  <c r="C45945" i="39" s="1"/>
  <c r="C45946" i="39" s="1"/>
  <c r="C45947" i="39" s="1"/>
  <c r="C45948" i="39" s="1"/>
  <c r="C45949" i="39" s="1"/>
  <c r="C45950" i="39" s="1"/>
  <c r="C45951" i="39" s="1"/>
  <c r="C45952" i="39" s="1"/>
  <c r="C45953" i="39" s="1"/>
  <c r="C45954" i="39" s="1"/>
  <c r="C45955" i="39" s="1"/>
  <c r="C45956" i="39" s="1"/>
  <c r="C45957" i="39" s="1"/>
  <c r="C45958" i="39" s="1"/>
  <c r="C45959" i="39" s="1"/>
  <c r="C45960" i="39" s="1"/>
  <c r="C45961" i="39" s="1"/>
  <c r="C45962" i="39" s="1"/>
  <c r="C45963" i="39" s="1"/>
  <c r="C45964" i="39" s="1"/>
  <c r="C45965" i="39" s="1"/>
  <c r="C45966" i="39" s="1"/>
  <c r="C45967" i="39" s="1"/>
  <c r="C45968" i="39" s="1"/>
  <c r="C45969" i="39" s="1"/>
  <c r="C45970" i="39" s="1"/>
  <c r="C45971" i="39" s="1"/>
  <c r="C45972" i="39" s="1"/>
  <c r="C45973" i="39" s="1"/>
  <c r="C45974" i="39" s="1"/>
  <c r="C45975" i="39" s="1"/>
  <c r="C45976" i="39" s="1"/>
  <c r="C45977" i="39" s="1"/>
  <c r="C45978" i="39" s="1"/>
  <c r="C45979" i="39" s="1"/>
  <c r="C45980" i="39" s="1"/>
  <c r="C45981" i="39" s="1"/>
  <c r="C45982" i="39" s="1"/>
  <c r="C45983" i="39" s="1"/>
  <c r="C45984" i="39" s="1"/>
  <c r="C45985" i="39" s="1"/>
  <c r="C45986" i="39" s="1"/>
  <c r="C45987" i="39" s="1"/>
  <c r="C45988" i="39" s="1"/>
  <c r="C45989" i="39" s="1"/>
  <c r="C45990" i="39" s="1"/>
  <c r="C45991" i="39" s="1"/>
  <c r="C45992" i="39" s="1"/>
  <c r="C45993" i="39" s="1"/>
  <c r="C45994" i="39" s="1"/>
  <c r="C45995" i="39" s="1"/>
  <c r="C45996" i="39" s="1"/>
  <c r="C45997" i="39" s="1"/>
  <c r="C45998" i="39" s="1"/>
  <c r="C45999" i="39" s="1"/>
  <c r="C46000" i="39" s="1"/>
  <c r="C46001" i="39" s="1"/>
  <c r="C46002" i="39" s="1"/>
  <c r="C46003" i="39" s="1"/>
  <c r="C46004" i="39" s="1"/>
  <c r="C46005" i="39" s="1"/>
  <c r="C46006" i="39" s="1"/>
  <c r="C46007" i="39" s="1"/>
  <c r="C46008" i="39" s="1"/>
  <c r="C46009" i="39" s="1"/>
  <c r="C46010" i="39" s="1"/>
  <c r="C46011" i="39" s="1"/>
  <c r="C46012" i="39" s="1"/>
  <c r="C46013" i="39" s="1"/>
  <c r="C46014" i="39" s="1"/>
  <c r="C46015" i="39" s="1"/>
  <c r="C46016" i="39" s="1"/>
  <c r="C46017" i="39" s="1"/>
  <c r="C46018" i="39" s="1"/>
  <c r="C46019" i="39" s="1"/>
  <c r="C46020" i="39" s="1"/>
  <c r="C46021" i="39" s="1"/>
  <c r="C46022" i="39" s="1"/>
  <c r="C46023" i="39" s="1"/>
  <c r="C46024" i="39" s="1"/>
  <c r="C46025" i="39" s="1"/>
  <c r="C46026" i="39" s="1"/>
  <c r="C46027" i="39" s="1"/>
  <c r="C46028" i="39" s="1"/>
  <c r="C46029" i="39" s="1"/>
  <c r="C46030" i="39" s="1"/>
  <c r="C46031" i="39" s="1"/>
  <c r="C46032" i="39" s="1"/>
  <c r="C46033" i="39" s="1"/>
  <c r="C46034" i="39" s="1"/>
  <c r="C46035" i="39" s="1"/>
  <c r="C46036" i="39" s="1"/>
  <c r="C46037" i="39" s="1"/>
  <c r="C46038" i="39" s="1"/>
  <c r="C46039" i="39" s="1"/>
  <c r="C46040" i="39" s="1"/>
  <c r="C46041" i="39" s="1"/>
  <c r="C46042" i="39" s="1"/>
  <c r="C46043" i="39" s="1"/>
  <c r="C46044" i="39" s="1"/>
  <c r="C46045" i="39" s="1"/>
  <c r="C46046" i="39" s="1"/>
  <c r="C46047" i="39" s="1"/>
  <c r="C46048" i="39" s="1"/>
  <c r="C46049" i="39" s="1"/>
  <c r="C46050" i="39" s="1"/>
  <c r="C46051" i="39" s="1"/>
  <c r="C46052" i="39" s="1"/>
  <c r="C46053" i="39" s="1"/>
  <c r="C46054" i="39" s="1"/>
  <c r="C46055" i="39" s="1"/>
  <c r="C46056" i="39" s="1"/>
  <c r="C46057" i="39" s="1"/>
  <c r="C46058" i="39" s="1"/>
  <c r="C46059" i="39" s="1"/>
  <c r="C46060" i="39" s="1"/>
  <c r="C46061" i="39" s="1"/>
  <c r="C46062" i="39" s="1"/>
  <c r="C46063" i="39" s="1"/>
  <c r="C46064" i="39" s="1"/>
  <c r="C46065" i="39" s="1"/>
  <c r="C46066" i="39" s="1"/>
  <c r="C46067" i="39" s="1"/>
  <c r="C46068" i="39" s="1"/>
  <c r="C46069" i="39" s="1"/>
  <c r="C46070" i="39" s="1"/>
  <c r="C46071" i="39" s="1"/>
  <c r="C46072" i="39" s="1"/>
  <c r="C46073" i="39" s="1"/>
  <c r="C46074" i="39" s="1"/>
  <c r="C46075" i="39" s="1"/>
  <c r="C46076" i="39" s="1"/>
  <c r="C46077" i="39" s="1"/>
  <c r="C46078" i="39" s="1"/>
  <c r="C46079" i="39" s="1"/>
  <c r="C46080" i="39" s="1"/>
  <c r="C46081" i="39" s="1"/>
  <c r="C46082" i="39" s="1"/>
  <c r="C46083" i="39" s="1"/>
  <c r="C46084" i="39" s="1"/>
  <c r="C46085" i="39" s="1"/>
  <c r="C46086" i="39" s="1"/>
  <c r="C46087" i="39" s="1"/>
  <c r="C46088" i="39" s="1"/>
  <c r="C46089" i="39" s="1"/>
  <c r="C46090" i="39" s="1"/>
  <c r="C46091" i="39" s="1"/>
  <c r="C46092" i="39" s="1"/>
  <c r="C46093" i="39" s="1"/>
  <c r="C46094" i="39" s="1"/>
  <c r="C46095" i="39" s="1"/>
  <c r="C46096" i="39" s="1"/>
  <c r="C46097" i="39" s="1"/>
  <c r="C46098" i="39" s="1"/>
  <c r="C46099" i="39" s="1"/>
  <c r="C46100" i="39" s="1"/>
  <c r="C46101" i="39" s="1"/>
  <c r="C46102" i="39" s="1"/>
  <c r="C46103" i="39" s="1"/>
  <c r="C46104" i="39" s="1"/>
  <c r="C46105" i="39" s="1"/>
  <c r="C46106" i="39" s="1"/>
  <c r="C46107" i="39" s="1"/>
  <c r="C46108" i="39" s="1"/>
  <c r="C46109" i="39" s="1"/>
  <c r="C46110" i="39" s="1"/>
  <c r="C46111" i="39" s="1"/>
  <c r="C46112" i="39" s="1"/>
  <c r="C46113" i="39" s="1"/>
  <c r="C46114" i="39" s="1"/>
  <c r="C46115" i="39" s="1"/>
  <c r="C46116" i="39" s="1"/>
  <c r="C46117" i="39" s="1"/>
  <c r="C46118" i="39" s="1"/>
  <c r="C46119" i="39" s="1"/>
  <c r="C46120" i="39" s="1"/>
  <c r="C46121" i="39" s="1"/>
  <c r="C46122" i="39" s="1"/>
  <c r="C46123" i="39" s="1"/>
  <c r="C46124" i="39" s="1"/>
  <c r="C46125" i="39" s="1"/>
  <c r="C46126" i="39" s="1"/>
  <c r="C46127" i="39" s="1"/>
  <c r="C46128" i="39" s="1"/>
  <c r="C46129" i="39" s="1"/>
  <c r="C46130" i="39" s="1"/>
  <c r="C46131" i="39" s="1"/>
  <c r="C46132" i="39" s="1"/>
  <c r="C46133" i="39" s="1"/>
  <c r="C46134" i="39" s="1"/>
  <c r="C46135" i="39" s="1"/>
  <c r="C46136" i="39" s="1"/>
  <c r="C46137" i="39" s="1"/>
  <c r="C46138" i="39" s="1"/>
  <c r="C46139" i="39" s="1"/>
  <c r="C46140" i="39" s="1"/>
  <c r="C46141" i="39" s="1"/>
  <c r="C46142" i="39" s="1"/>
  <c r="C46143" i="39" s="1"/>
  <c r="C46144" i="39" s="1"/>
  <c r="C46145" i="39" s="1"/>
  <c r="C46146" i="39" s="1"/>
  <c r="C46147" i="39" s="1"/>
  <c r="C46148" i="39" s="1"/>
  <c r="C46149" i="39" s="1"/>
  <c r="C46150" i="39" s="1"/>
  <c r="C46151" i="39" s="1"/>
  <c r="C46152" i="39" s="1"/>
  <c r="C46153" i="39" s="1"/>
  <c r="C46154" i="39" s="1"/>
  <c r="C46155" i="39" s="1"/>
  <c r="C46156" i="39" s="1"/>
  <c r="C46157" i="39" s="1"/>
  <c r="C46158" i="39" s="1"/>
  <c r="C46159" i="39" s="1"/>
  <c r="C46160" i="39" s="1"/>
  <c r="C46161" i="39" s="1"/>
  <c r="C46162" i="39" s="1"/>
  <c r="C46163" i="39" s="1"/>
  <c r="C46164" i="39" s="1"/>
  <c r="C46165" i="39" s="1"/>
  <c r="C46166" i="39" s="1"/>
  <c r="C46167" i="39" s="1"/>
  <c r="C46168" i="39" s="1"/>
  <c r="C46169" i="39" s="1"/>
  <c r="C46170" i="39" s="1"/>
  <c r="C46171" i="39" s="1"/>
  <c r="C46172" i="39" s="1"/>
  <c r="C46173" i="39" s="1"/>
  <c r="C46174" i="39" s="1"/>
  <c r="C46175" i="39" s="1"/>
  <c r="C46176" i="39" s="1"/>
  <c r="C46177" i="39" s="1"/>
  <c r="C46178" i="39" s="1"/>
  <c r="C46179" i="39" s="1"/>
  <c r="C46180" i="39" s="1"/>
  <c r="C46181" i="39" s="1"/>
  <c r="C46182" i="39" s="1"/>
  <c r="C46183" i="39" s="1"/>
  <c r="C46184" i="39" s="1"/>
  <c r="C46185" i="39" s="1"/>
  <c r="C46186" i="39" s="1"/>
  <c r="C46187" i="39" s="1"/>
  <c r="C46188" i="39" s="1"/>
  <c r="C46189" i="39" s="1"/>
  <c r="C46190" i="39" s="1"/>
  <c r="C46191" i="39" s="1"/>
  <c r="C46192" i="39" s="1"/>
  <c r="C46193" i="39" s="1"/>
  <c r="C46194" i="39" s="1"/>
  <c r="C46195" i="39" s="1"/>
  <c r="C46196" i="39" s="1"/>
  <c r="C46197" i="39" s="1"/>
  <c r="C46198" i="39" s="1"/>
  <c r="C46199" i="39" s="1"/>
  <c r="C46200" i="39" s="1"/>
  <c r="C46201" i="39" s="1"/>
  <c r="C46202" i="39" s="1"/>
  <c r="C46203" i="39" s="1"/>
  <c r="C46204" i="39" s="1"/>
  <c r="C46205" i="39" s="1"/>
  <c r="C46206" i="39" s="1"/>
  <c r="C46207" i="39" s="1"/>
  <c r="C46208" i="39" s="1"/>
  <c r="C46209" i="39" s="1"/>
  <c r="C46210" i="39" s="1"/>
  <c r="C46211" i="39" s="1"/>
  <c r="C46212" i="39" s="1"/>
  <c r="C46213" i="39" s="1"/>
  <c r="C46214" i="39" s="1"/>
  <c r="C46215" i="39" s="1"/>
  <c r="C46216" i="39" s="1"/>
  <c r="C46217" i="39" s="1"/>
  <c r="C46218" i="39" s="1"/>
  <c r="C46219" i="39" s="1"/>
  <c r="C46220" i="39" s="1"/>
  <c r="C46221" i="39" s="1"/>
  <c r="C46222" i="39" s="1"/>
  <c r="C46223" i="39" s="1"/>
  <c r="C46224" i="39" s="1"/>
  <c r="C46225" i="39" s="1"/>
  <c r="C46226" i="39" s="1"/>
  <c r="C46227" i="39" s="1"/>
  <c r="C46228" i="39" s="1"/>
  <c r="C46229" i="39" s="1"/>
  <c r="C46230" i="39" s="1"/>
  <c r="C46231" i="39" s="1"/>
  <c r="C46232" i="39" s="1"/>
  <c r="C46233" i="39" s="1"/>
  <c r="C46234" i="39" s="1"/>
  <c r="C46235" i="39" s="1"/>
  <c r="C46236" i="39" s="1"/>
  <c r="C46237" i="39" s="1"/>
  <c r="C46238" i="39" s="1"/>
  <c r="C46239" i="39" s="1"/>
  <c r="C46240" i="39" s="1"/>
  <c r="C46241" i="39" s="1"/>
  <c r="C46242" i="39" s="1"/>
  <c r="C46243" i="39" s="1"/>
  <c r="C46244" i="39" s="1"/>
  <c r="C46245" i="39" s="1"/>
  <c r="C46246" i="39" s="1"/>
  <c r="C46247" i="39" s="1"/>
  <c r="C46248" i="39" s="1"/>
  <c r="C46249" i="39" s="1"/>
  <c r="C46250" i="39" s="1"/>
  <c r="C46251" i="39" s="1"/>
  <c r="C46252" i="39" s="1"/>
  <c r="C46253" i="39" s="1"/>
  <c r="C46254" i="39" s="1"/>
  <c r="C46255" i="39" s="1"/>
  <c r="C46256" i="39" s="1"/>
  <c r="C46257" i="39" s="1"/>
  <c r="C46258" i="39" s="1"/>
  <c r="C46259" i="39" s="1"/>
  <c r="C46260" i="39" s="1"/>
  <c r="C46261" i="39" s="1"/>
  <c r="C46262" i="39" s="1"/>
  <c r="C46263" i="39" s="1"/>
  <c r="C46264" i="39" s="1"/>
  <c r="C46265" i="39" s="1"/>
  <c r="C46266" i="39" s="1"/>
  <c r="C46267" i="39" s="1"/>
  <c r="C46268" i="39" s="1"/>
  <c r="C46269" i="39" s="1"/>
  <c r="C46270" i="39" s="1"/>
  <c r="C46271" i="39" s="1"/>
  <c r="C46272" i="39" s="1"/>
  <c r="C46273" i="39" s="1"/>
  <c r="C46274" i="39" s="1"/>
  <c r="C46275" i="39" s="1"/>
  <c r="C46276" i="39" s="1"/>
  <c r="C46277" i="39" s="1"/>
  <c r="C46278" i="39" s="1"/>
  <c r="C46279" i="39" s="1"/>
  <c r="C46280" i="39" s="1"/>
  <c r="C46281" i="39" s="1"/>
  <c r="C46282" i="39" s="1"/>
  <c r="C46283" i="39" s="1"/>
  <c r="C46284" i="39" s="1"/>
  <c r="C46285" i="39" s="1"/>
  <c r="C46286" i="39" s="1"/>
  <c r="C46287" i="39" s="1"/>
  <c r="C46288" i="39" s="1"/>
  <c r="C46289" i="39" s="1"/>
  <c r="C46290" i="39" s="1"/>
  <c r="C46291" i="39" s="1"/>
  <c r="C46292" i="39" s="1"/>
  <c r="C46293" i="39" s="1"/>
  <c r="C46294" i="39" s="1"/>
  <c r="C46295" i="39" s="1"/>
  <c r="C46296" i="39" s="1"/>
  <c r="C46297" i="39" s="1"/>
  <c r="C46298" i="39" s="1"/>
  <c r="C46299" i="39" s="1"/>
  <c r="C46300" i="39" s="1"/>
  <c r="C46301" i="39" s="1"/>
  <c r="C46302" i="39" s="1"/>
  <c r="C46303" i="39" s="1"/>
  <c r="C46304" i="39" s="1"/>
  <c r="C46305" i="39" s="1"/>
  <c r="C46306" i="39" s="1"/>
  <c r="C46307" i="39" s="1"/>
  <c r="C46308" i="39" s="1"/>
  <c r="C46309" i="39" s="1"/>
  <c r="C46310" i="39" s="1"/>
  <c r="C46311" i="39" s="1"/>
  <c r="C46312" i="39" s="1"/>
  <c r="C46313" i="39" s="1"/>
  <c r="C46314" i="39" s="1"/>
  <c r="C46315" i="39" s="1"/>
  <c r="C46316" i="39" s="1"/>
  <c r="C46317" i="39" s="1"/>
  <c r="C46318" i="39" s="1"/>
  <c r="C46319" i="39" s="1"/>
  <c r="C46320" i="39" s="1"/>
  <c r="C46321" i="39" s="1"/>
  <c r="C46322" i="39" s="1"/>
  <c r="C46323" i="39" s="1"/>
  <c r="C46324" i="39" s="1"/>
  <c r="C46325" i="39" s="1"/>
  <c r="C46326" i="39" s="1"/>
  <c r="C46327" i="39" s="1"/>
  <c r="C46328" i="39" s="1"/>
  <c r="C46329" i="39" s="1"/>
  <c r="C46330" i="39" s="1"/>
  <c r="C46331" i="39" s="1"/>
  <c r="C46332" i="39" s="1"/>
  <c r="C46333" i="39" s="1"/>
  <c r="C46334" i="39" s="1"/>
  <c r="C46335" i="39" s="1"/>
  <c r="C46336" i="39" s="1"/>
  <c r="C46337" i="39" s="1"/>
  <c r="C46338" i="39" s="1"/>
  <c r="C46339" i="39" s="1"/>
  <c r="C46340" i="39" s="1"/>
  <c r="C46341" i="39" s="1"/>
  <c r="C46342" i="39" s="1"/>
  <c r="C46343" i="39" s="1"/>
  <c r="C46344" i="39" s="1"/>
  <c r="C46345" i="39" s="1"/>
  <c r="C46346" i="39" s="1"/>
  <c r="C46347" i="39" s="1"/>
  <c r="C46348" i="39" s="1"/>
  <c r="C46349" i="39" s="1"/>
  <c r="C46350" i="39" s="1"/>
  <c r="C46351" i="39" s="1"/>
  <c r="C46352" i="39" s="1"/>
  <c r="C46353" i="39" s="1"/>
  <c r="C46354" i="39" s="1"/>
  <c r="C46355" i="39" s="1"/>
  <c r="C46356" i="39" s="1"/>
  <c r="C46357" i="39" s="1"/>
  <c r="C46358" i="39" s="1"/>
  <c r="C46359" i="39" s="1"/>
  <c r="C46360" i="39" s="1"/>
  <c r="C46361" i="39" s="1"/>
  <c r="C46362" i="39" s="1"/>
  <c r="C46363" i="39" s="1"/>
  <c r="C46364" i="39" s="1"/>
  <c r="C46365" i="39" s="1"/>
  <c r="C46366" i="39" s="1"/>
  <c r="C46367" i="39" s="1"/>
  <c r="C46368" i="39" s="1"/>
  <c r="C46369" i="39" s="1"/>
  <c r="C46370" i="39" s="1"/>
  <c r="C46371" i="39" s="1"/>
  <c r="C46372" i="39" s="1"/>
  <c r="C46373" i="39" s="1"/>
  <c r="C46374" i="39" s="1"/>
  <c r="C46375" i="39" s="1"/>
  <c r="C46376" i="39" s="1"/>
  <c r="C46377" i="39" s="1"/>
  <c r="C46378" i="39" s="1"/>
  <c r="C46379" i="39" s="1"/>
  <c r="C46380" i="39" s="1"/>
  <c r="C46381" i="39" s="1"/>
  <c r="C46382" i="39" s="1"/>
  <c r="C46383" i="39" s="1"/>
  <c r="C46384" i="39" s="1"/>
  <c r="C46385" i="39" s="1"/>
  <c r="C46386" i="39" s="1"/>
  <c r="C46387" i="39" s="1"/>
  <c r="C46388" i="39" s="1"/>
  <c r="C46389" i="39" s="1"/>
  <c r="C46390" i="39" s="1"/>
  <c r="C46391" i="39" s="1"/>
  <c r="C46392" i="39" s="1"/>
  <c r="C46393" i="39" s="1"/>
  <c r="C46394" i="39" s="1"/>
  <c r="C46395" i="39" s="1"/>
  <c r="C46396" i="39" s="1"/>
  <c r="C46397" i="39" s="1"/>
  <c r="C46398" i="39" s="1"/>
  <c r="C46399" i="39" s="1"/>
  <c r="C46400" i="39" s="1"/>
  <c r="C46401" i="39" s="1"/>
  <c r="C46402" i="39" s="1"/>
  <c r="C46403" i="39" s="1"/>
  <c r="C46404" i="39" s="1"/>
  <c r="C46405" i="39" s="1"/>
  <c r="C46406" i="39" s="1"/>
  <c r="C46407" i="39" s="1"/>
  <c r="C46408" i="39" s="1"/>
  <c r="C46409" i="39" s="1"/>
  <c r="C46410" i="39" s="1"/>
  <c r="C46411" i="39" s="1"/>
  <c r="C46412" i="39" s="1"/>
  <c r="C46413" i="39" s="1"/>
  <c r="C46414" i="39" s="1"/>
  <c r="C46415" i="39" s="1"/>
  <c r="C46416" i="39" s="1"/>
  <c r="C46417" i="39" s="1"/>
  <c r="C46418" i="39" s="1"/>
  <c r="C46419" i="39" s="1"/>
  <c r="C46420" i="39" s="1"/>
  <c r="C46421" i="39" s="1"/>
  <c r="C46422" i="39" s="1"/>
  <c r="C46423" i="39" s="1"/>
  <c r="C46424" i="39" s="1"/>
  <c r="C46425" i="39" s="1"/>
  <c r="C46426" i="39" s="1"/>
  <c r="C46427" i="39" s="1"/>
  <c r="C46428" i="39" s="1"/>
  <c r="C46429" i="39" s="1"/>
  <c r="C46430" i="39" s="1"/>
  <c r="C46431" i="39" s="1"/>
  <c r="C46432" i="39" s="1"/>
  <c r="C46433" i="39" s="1"/>
  <c r="C46434" i="39" s="1"/>
  <c r="C46435" i="39" s="1"/>
  <c r="C46436" i="39" s="1"/>
  <c r="C46437" i="39" s="1"/>
  <c r="C46438" i="39" s="1"/>
  <c r="C46439" i="39" s="1"/>
  <c r="C46440" i="39" s="1"/>
  <c r="C46441" i="39" s="1"/>
  <c r="C46442" i="39" s="1"/>
  <c r="C46443" i="39" s="1"/>
  <c r="C46444" i="39" s="1"/>
  <c r="C46445" i="39" s="1"/>
  <c r="C46446" i="39" s="1"/>
  <c r="C46447" i="39" s="1"/>
  <c r="C46448" i="39" s="1"/>
  <c r="C46449" i="39" s="1"/>
  <c r="C46450" i="39" s="1"/>
  <c r="C46451" i="39" s="1"/>
  <c r="C46452" i="39" s="1"/>
  <c r="C46453" i="39" s="1"/>
  <c r="C46454" i="39" s="1"/>
  <c r="C46455" i="39" s="1"/>
  <c r="C46456" i="39" s="1"/>
  <c r="C46457" i="39" s="1"/>
  <c r="C46458" i="39" s="1"/>
  <c r="C46459" i="39" s="1"/>
  <c r="C46460" i="39" s="1"/>
  <c r="C46461" i="39" s="1"/>
  <c r="C46462" i="39" s="1"/>
  <c r="C46463" i="39" s="1"/>
  <c r="C46464" i="39" s="1"/>
  <c r="C46465" i="39" s="1"/>
  <c r="C46466" i="39" s="1"/>
  <c r="C46467" i="39" s="1"/>
  <c r="C46468" i="39" s="1"/>
  <c r="C46469" i="39" s="1"/>
  <c r="C46470" i="39" s="1"/>
  <c r="C46471" i="39" s="1"/>
  <c r="C46472" i="39" s="1"/>
  <c r="C46473" i="39" s="1"/>
  <c r="C46474" i="39" s="1"/>
  <c r="C46475" i="39" s="1"/>
  <c r="C46476" i="39" s="1"/>
  <c r="C46477" i="39" s="1"/>
  <c r="C46478" i="39" s="1"/>
  <c r="C46479" i="39" s="1"/>
  <c r="C46480" i="39" s="1"/>
  <c r="C46481" i="39" s="1"/>
  <c r="C46482" i="39" s="1"/>
  <c r="C46483" i="39" s="1"/>
  <c r="C46484" i="39" s="1"/>
  <c r="C46485" i="39" s="1"/>
  <c r="C46486" i="39" s="1"/>
  <c r="C46487" i="39" s="1"/>
  <c r="C46488" i="39" s="1"/>
  <c r="C46489" i="39" s="1"/>
  <c r="C46490" i="39" s="1"/>
  <c r="C46491" i="39" s="1"/>
  <c r="C46492" i="39" s="1"/>
  <c r="C46493" i="39" s="1"/>
  <c r="C46494" i="39" s="1"/>
  <c r="C46495" i="39" s="1"/>
  <c r="C46496" i="39" s="1"/>
  <c r="C46497" i="39" s="1"/>
  <c r="C46498" i="39" s="1"/>
  <c r="C46499" i="39" s="1"/>
  <c r="C46500" i="39" s="1"/>
  <c r="C46501" i="39" s="1"/>
  <c r="C46502" i="39" s="1"/>
  <c r="C46503" i="39" s="1"/>
  <c r="C46504" i="39" s="1"/>
  <c r="C46505" i="39" s="1"/>
  <c r="C46506" i="39" s="1"/>
  <c r="C46507" i="39" s="1"/>
  <c r="C46508" i="39" s="1"/>
  <c r="C46509" i="39" s="1"/>
  <c r="C46510" i="39" s="1"/>
  <c r="C46511" i="39" s="1"/>
  <c r="C46512" i="39" s="1"/>
  <c r="C46513" i="39" s="1"/>
  <c r="C46514" i="39" s="1"/>
  <c r="C46515" i="39" s="1"/>
  <c r="C46516" i="39" s="1"/>
  <c r="C46517" i="39" s="1"/>
  <c r="C46518" i="39" s="1"/>
  <c r="C46519" i="39" s="1"/>
  <c r="C46520" i="39" s="1"/>
  <c r="C46521" i="39" s="1"/>
  <c r="C46522" i="39" s="1"/>
  <c r="C46523" i="39" s="1"/>
  <c r="C46524" i="39" s="1"/>
  <c r="C46525" i="39" s="1"/>
  <c r="C46526" i="39" s="1"/>
  <c r="C46527" i="39" s="1"/>
  <c r="C46528" i="39" s="1"/>
  <c r="C46529" i="39" s="1"/>
  <c r="C46530" i="39" s="1"/>
  <c r="C46531" i="39" s="1"/>
  <c r="C46532" i="39" s="1"/>
  <c r="C46533" i="39" s="1"/>
  <c r="C46534" i="39" s="1"/>
  <c r="C46535" i="39" s="1"/>
  <c r="C46536" i="39" s="1"/>
  <c r="C46537" i="39" s="1"/>
  <c r="C46538" i="39" s="1"/>
  <c r="C46539" i="39" s="1"/>
  <c r="C46540" i="39" s="1"/>
  <c r="C46541" i="39" s="1"/>
  <c r="C46542" i="39" s="1"/>
  <c r="C46543" i="39" s="1"/>
  <c r="C46544" i="39" s="1"/>
  <c r="C46545" i="39" s="1"/>
  <c r="C46546" i="39" s="1"/>
  <c r="C46547" i="39" s="1"/>
  <c r="C46548" i="39" s="1"/>
  <c r="C46549" i="39" s="1"/>
  <c r="C46550" i="39" s="1"/>
  <c r="C46551" i="39" s="1"/>
  <c r="C46552" i="39" s="1"/>
  <c r="C46553" i="39" s="1"/>
  <c r="C46554" i="39" s="1"/>
  <c r="C46555" i="39" s="1"/>
  <c r="C46556" i="39" s="1"/>
  <c r="C46557" i="39" s="1"/>
  <c r="C46558" i="39" s="1"/>
  <c r="C46559" i="39" s="1"/>
  <c r="C46560" i="39" s="1"/>
  <c r="C46561" i="39" s="1"/>
  <c r="C46562" i="39" s="1"/>
  <c r="C46563" i="39" s="1"/>
  <c r="C46564" i="39" s="1"/>
  <c r="C46565" i="39" s="1"/>
  <c r="C46566" i="39" s="1"/>
  <c r="C46567" i="39" s="1"/>
  <c r="C46568" i="39" s="1"/>
  <c r="C46569" i="39" s="1"/>
  <c r="C46570" i="39" s="1"/>
  <c r="C46571" i="39" s="1"/>
  <c r="C46572" i="39" s="1"/>
  <c r="C46573" i="39" s="1"/>
  <c r="C46574" i="39" s="1"/>
  <c r="C46575" i="39" s="1"/>
  <c r="C46576" i="39" s="1"/>
  <c r="C46577" i="39" s="1"/>
  <c r="C46578" i="39" s="1"/>
  <c r="C46579" i="39" s="1"/>
  <c r="C46580" i="39" s="1"/>
  <c r="C46581" i="39" s="1"/>
  <c r="C46582" i="39" s="1"/>
  <c r="C46583" i="39" s="1"/>
  <c r="C46584" i="39" s="1"/>
  <c r="C46585" i="39" s="1"/>
  <c r="C46586" i="39" s="1"/>
  <c r="C46587" i="39" s="1"/>
  <c r="C46588" i="39" s="1"/>
  <c r="C46589" i="39" s="1"/>
  <c r="C46590" i="39" s="1"/>
  <c r="C46591" i="39" s="1"/>
  <c r="C46592" i="39" s="1"/>
  <c r="C46593" i="39" s="1"/>
  <c r="C46594" i="39" s="1"/>
  <c r="C46595" i="39" s="1"/>
  <c r="C46596" i="39" s="1"/>
  <c r="C46597" i="39" s="1"/>
  <c r="C46598" i="39" s="1"/>
  <c r="C46599" i="39" s="1"/>
  <c r="C46600" i="39" s="1"/>
  <c r="C46601" i="39" s="1"/>
  <c r="C46602" i="39" s="1"/>
  <c r="C46603" i="39" s="1"/>
  <c r="C46604" i="39" s="1"/>
  <c r="C46605" i="39" s="1"/>
  <c r="C46606" i="39" s="1"/>
  <c r="C46607" i="39" s="1"/>
  <c r="C46608" i="39" s="1"/>
  <c r="C46609" i="39" s="1"/>
  <c r="C46610" i="39" s="1"/>
  <c r="C46611" i="39" s="1"/>
  <c r="C46612" i="39" s="1"/>
  <c r="C46613" i="39" s="1"/>
  <c r="C46614" i="39" s="1"/>
  <c r="C46615" i="39" s="1"/>
  <c r="C46616" i="39" s="1"/>
  <c r="C46617" i="39" s="1"/>
  <c r="C46618" i="39" s="1"/>
  <c r="C46619" i="39" s="1"/>
  <c r="C46620" i="39" s="1"/>
  <c r="C46621" i="39" s="1"/>
  <c r="C46622" i="39" s="1"/>
  <c r="C46623" i="39" s="1"/>
  <c r="C46624" i="39" s="1"/>
  <c r="C46625" i="39" s="1"/>
  <c r="C46626" i="39" s="1"/>
  <c r="C46627" i="39" s="1"/>
  <c r="C46628" i="39" s="1"/>
  <c r="C46629" i="39" s="1"/>
  <c r="C46630" i="39" s="1"/>
  <c r="C46631" i="39" s="1"/>
  <c r="C46632" i="39" s="1"/>
  <c r="C46633" i="39" s="1"/>
  <c r="C46634" i="39" s="1"/>
  <c r="C46635" i="39" s="1"/>
  <c r="C46636" i="39" s="1"/>
  <c r="C46637" i="39" s="1"/>
  <c r="C46638" i="39" s="1"/>
  <c r="C46639" i="39" s="1"/>
  <c r="C46640" i="39" s="1"/>
  <c r="C46641" i="39" s="1"/>
  <c r="C46642" i="39" s="1"/>
  <c r="C46643" i="39" s="1"/>
  <c r="C46644" i="39" s="1"/>
  <c r="C46645" i="39" s="1"/>
  <c r="C46646" i="39" s="1"/>
  <c r="C46647" i="39" s="1"/>
  <c r="C46648" i="39" s="1"/>
  <c r="C46649" i="39" s="1"/>
  <c r="C46650" i="39" s="1"/>
  <c r="C46651" i="39" s="1"/>
  <c r="C46652" i="39" s="1"/>
  <c r="C46653" i="39" s="1"/>
  <c r="C46654" i="39" s="1"/>
  <c r="C46655" i="39" s="1"/>
  <c r="C46656" i="39" s="1"/>
  <c r="C46657" i="39" s="1"/>
  <c r="C46658" i="39" s="1"/>
  <c r="C46659" i="39" s="1"/>
  <c r="C46660" i="39" s="1"/>
  <c r="C46661" i="39" s="1"/>
  <c r="C46662" i="39" s="1"/>
  <c r="C46663" i="39" s="1"/>
  <c r="C46664" i="39" s="1"/>
  <c r="C46665" i="39" s="1"/>
  <c r="C46666" i="39" s="1"/>
  <c r="C46667" i="39" s="1"/>
  <c r="C46668" i="39" s="1"/>
  <c r="C46669" i="39" s="1"/>
  <c r="C46670" i="39" s="1"/>
  <c r="C46671" i="39" s="1"/>
  <c r="C46672" i="39" s="1"/>
  <c r="C46673" i="39" s="1"/>
  <c r="C46674" i="39" s="1"/>
  <c r="C46675" i="39" s="1"/>
  <c r="C46676" i="39" s="1"/>
  <c r="C46677" i="39" s="1"/>
  <c r="C46678" i="39" s="1"/>
  <c r="C46679" i="39" s="1"/>
  <c r="C46680" i="39" s="1"/>
  <c r="C46681" i="39" s="1"/>
  <c r="C46682" i="39" s="1"/>
  <c r="C46683" i="39" s="1"/>
  <c r="C46684" i="39" s="1"/>
  <c r="C46685" i="39" s="1"/>
  <c r="C46686" i="39" s="1"/>
  <c r="C46687" i="39" s="1"/>
  <c r="C46688" i="39" s="1"/>
  <c r="C46689" i="39" s="1"/>
  <c r="C46690" i="39" s="1"/>
  <c r="C46691" i="39" s="1"/>
  <c r="C46692" i="39" s="1"/>
  <c r="C46693" i="39" s="1"/>
  <c r="C46694" i="39" s="1"/>
  <c r="C46695" i="39" s="1"/>
  <c r="C46696" i="39" s="1"/>
  <c r="C46697" i="39" s="1"/>
  <c r="C46698" i="39" s="1"/>
  <c r="C46699" i="39" s="1"/>
  <c r="C46700" i="39" s="1"/>
  <c r="C46701" i="39" s="1"/>
  <c r="C46702" i="39" s="1"/>
  <c r="C46703" i="39" s="1"/>
  <c r="C46704" i="39" s="1"/>
  <c r="C46705" i="39" s="1"/>
  <c r="C46706" i="39" s="1"/>
  <c r="C46707" i="39" s="1"/>
  <c r="C46708" i="39" s="1"/>
  <c r="C46709" i="39" s="1"/>
  <c r="C46710" i="39" s="1"/>
  <c r="C46711" i="39" s="1"/>
  <c r="C46712" i="39" s="1"/>
  <c r="C46713" i="39" s="1"/>
  <c r="C46714" i="39" s="1"/>
  <c r="C46715" i="39" s="1"/>
  <c r="C46716" i="39" s="1"/>
  <c r="C46717" i="39" s="1"/>
  <c r="C46718" i="39" s="1"/>
  <c r="C46719" i="39" s="1"/>
  <c r="C46720" i="39" s="1"/>
  <c r="C46721" i="39" s="1"/>
  <c r="C46722" i="39" s="1"/>
  <c r="C46723" i="39" s="1"/>
  <c r="C46724" i="39" s="1"/>
  <c r="C46725" i="39" s="1"/>
  <c r="C46726" i="39" s="1"/>
  <c r="C46727" i="39" s="1"/>
  <c r="C46728" i="39" s="1"/>
  <c r="C46729" i="39" s="1"/>
  <c r="C46730" i="39" s="1"/>
  <c r="C46731" i="39" s="1"/>
  <c r="C46732" i="39" s="1"/>
  <c r="C46733" i="39" s="1"/>
  <c r="C46734" i="39" s="1"/>
  <c r="C46735" i="39" s="1"/>
  <c r="C46736" i="39" s="1"/>
  <c r="C46737" i="39" s="1"/>
  <c r="C46738" i="39" s="1"/>
  <c r="C46739" i="39" s="1"/>
  <c r="C46740" i="39" s="1"/>
  <c r="C46741" i="39" s="1"/>
  <c r="C46742" i="39" s="1"/>
  <c r="C46743" i="39" s="1"/>
  <c r="C46744" i="39" s="1"/>
  <c r="C46745" i="39" s="1"/>
  <c r="C46746" i="39" s="1"/>
  <c r="C46747" i="39" s="1"/>
  <c r="C46748" i="39" s="1"/>
  <c r="C46749" i="39" s="1"/>
  <c r="C46750" i="39" s="1"/>
  <c r="C46751" i="39" s="1"/>
  <c r="C46752" i="39" s="1"/>
  <c r="C46753" i="39" s="1"/>
  <c r="C46754" i="39" s="1"/>
  <c r="C46755" i="39" s="1"/>
  <c r="C46756" i="39" s="1"/>
  <c r="C46757" i="39" s="1"/>
  <c r="C46758" i="39" s="1"/>
  <c r="C46759" i="39" s="1"/>
  <c r="C46760" i="39" s="1"/>
  <c r="C46761" i="39" s="1"/>
  <c r="C46762" i="39" s="1"/>
  <c r="C46763" i="39" s="1"/>
  <c r="C46764" i="39" s="1"/>
  <c r="C46765" i="39" s="1"/>
  <c r="C46766" i="39" s="1"/>
  <c r="C46767" i="39" s="1"/>
  <c r="C46768" i="39" s="1"/>
  <c r="C46769" i="39" s="1"/>
  <c r="C46770" i="39" s="1"/>
  <c r="C46771" i="39" s="1"/>
  <c r="C46772" i="39" s="1"/>
  <c r="C46773" i="39" s="1"/>
  <c r="C46774" i="39" s="1"/>
  <c r="C46775" i="39" s="1"/>
  <c r="C46776" i="39" s="1"/>
  <c r="C46777" i="39" s="1"/>
  <c r="C46778" i="39" s="1"/>
  <c r="C46779" i="39" s="1"/>
  <c r="C46780" i="39" s="1"/>
  <c r="C46781" i="39" s="1"/>
  <c r="C46782" i="39" s="1"/>
  <c r="C46783" i="39" s="1"/>
  <c r="C46784" i="39" s="1"/>
  <c r="C46785" i="39" s="1"/>
  <c r="C46786" i="39" s="1"/>
  <c r="C46787" i="39" s="1"/>
  <c r="C46788" i="39" s="1"/>
  <c r="C46789" i="39" s="1"/>
  <c r="C46790" i="39" s="1"/>
  <c r="C46791" i="39" s="1"/>
  <c r="C46792" i="39" s="1"/>
  <c r="C46793" i="39" s="1"/>
  <c r="C46794" i="39" s="1"/>
  <c r="C46795" i="39" s="1"/>
  <c r="C46796" i="39" s="1"/>
  <c r="C46797" i="39" s="1"/>
  <c r="C46798" i="39" s="1"/>
  <c r="C46799" i="39" s="1"/>
  <c r="C46800" i="39" s="1"/>
  <c r="C46801" i="39" s="1"/>
  <c r="C46802" i="39" s="1"/>
  <c r="C46803" i="39" s="1"/>
  <c r="C46804" i="39" s="1"/>
  <c r="C46805" i="39" s="1"/>
  <c r="C46806" i="39" s="1"/>
  <c r="C46807" i="39" s="1"/>
  <c r="C46808" i="39" s="1"/>
  <c r="C46809" i="39" s="1"/>
  <c r="C46810" i="39" s="1"/>
  <c r="C46811" i="39" s="1"/>
  <c r="C46812" i="39" s="1"/>
  <c r="C46813" i="39" s="1"/>
  <c r="C46814" i="39" s="1"/>
  <c r="C46815" i="39" s="1"/>
  <c r="C46816" i="39" s="1"/>
  <c r="C46817" i="39" s="1"/>
  <c r="C46818" i="39" s="1"/>
  <c r="C46819" i="39" s="1"/>
  <c r="C46820" i="39" s="1"/>
  <c r="C46821" i="39" s="1"/>
  <c r="C46822" i="39" s="1"/>
  <c r="C46823" i="39" s="1"/>
  <c r="C46824" i="39" s="1"/>
  <c r="C46825" i="39" s="1"/>
  <c r="C46826" i="39" s="1"/>
  <c r="C46827" i="39" s="1"/>
  <c r="C46828" i="39" s="1"/>
  <c r="C46829" i="39" s="1"/>
  <c r="C46830" i="39" s="1"/>
  <c r="C46831" i="39" s="1"/>
  <c r="C46832" i="39" s="1"/>
  <c r="C46833" i="39" s="1"/>
  <c r="C46834" i="39" s="1"/>
  <c r="C46835" i="39" s="1"/>
  <c r="C46836" i="39" s="1"/>
  <c r="C46837" i="39" s="1"/>
  <c r="C46838" i="39" s="1"/>
  <c r="C46839" i="39" s="1"/>
  <c r="C46840" i="39" s="1"/>
  <c r="C46841" i="39" s="1"/>
  <c r="C46842" i="39" s="1"/>
  <c r="C46843" i="39" s="1"/>
  <c r="C46844" i="39" s="1"/>
  <c r="C46845" i="39" s="1"/>
  <c r="C46846" i="39" s="1"/>
  <c r="C46847" i="39" s="1"/>
  <c r="C46848" i="39" s="1"/>
  <c r="C46849" i="39" s="1"/>
  <c r="C46850" i="39" s="1"/>
  <c r="C46851" i="39" s="1"/>
  <c r="C46852" i="39" s="1"/>
  <c r="C46853" i="39" s="1"/>
  <c r="C46854" i="39" s="1"/>
  <c r="C46855" i="39" s="1"/>
  <c r="C46856" i="39" s="1"/>
  <c r="C46857" i="39" s="1"/>
  <c r="C46858" i="39" s="1"/>
  <c r="C46859" i="39" s="1"/>
  <c r="C46860" i="39" s="1"/>
  <c r="C46861" i="39" s="1"/>
  <c r="C46862" i="39" s="1"/>
  <c r="C46863" i="39" s="1"/>
  <c r="C46864" i="39" s="1"/>
  <c r="C46865" i="39" s="1"/>
  <c r="C46866" i="39" s="1"/>
  <c r="C46867" i="39" s="1"/>
  <c r="C46868" i="39" s="1"/>
  <c r="C46869" i="39" s="1"/>
  <c r="C46870" i="39" s="1"/>
  <c r="C46871" i="39" s="1"/>
  <c r="C46872" i="39" s="1"/>
  <c r="C46873" i="39" s="1"/>
  <c r="C46874" i="39" s="1"/>
  <c r="C46875" i="39" s="1"/>
  <c r="C46876" i="39" s="1"/>
  <c r="C46877" i="39" s="1"/>
  <c r="C46878" i="39" s="1"/>
  <c r="C46879" i="39" s="1"/>
  <c r="C46880" i="39" s="1"/>
  <c r="C46881" i="39" s="1"/>
  <c r="C46882" i="39" s="1"/>
  <c r="C46883" i="39" s="1"/>
  <c r="C46884" i="39" s="1"/>
  <c r="C46885" i="39" s="1"/>
  <c r="C46886" i="39" s="1"/>
  <c r="C46887" i="39" s="1"/>
  <c r="C46888" i="39" s="1"/>
  <c r="C46889" i="39" s="1"/>
  <c r="C46890" i="39" s="1"/>
  <c r="C46891" i="39" s="1"/>
  <c r="C46892" i="39" s="1"/>
  <c r="C46893" i="39" s="1"/>
  <c r="C46894" i="39" s="1"/>
  <c r="C46895" i="39" s="1"/>
  <c r="C46896" i="39" s="1"/>
  <c r="C46897" i="39" s="1"/>
  <c r="C46898" i="39" s="1"/>
  <c r="C46899" i="39" s="1"/>
  <c r="C46900" i="39" s="1"/>
  <c r="C46901" i="39" s="1"/>
  <c r="C46902" i="39" s="1"/>
  <c r="C46903" i="39" s="1"/>
  <c r="C46904" i="39" s="1"/>
  <c r="C46905" i="39" s="1"/>
  <c r="C46906" i="39" s="1"/>
  <c r="C46907" i="39" s="1"/>
  <c r="C46908" i="39" s="1"/>
  <c r="C46909" i="39" s="1"/>
  <c r="C46910" i="39" s="1"/>
  <c r="C46911" i="39" s="1"/>
  <c r="C46912" i="39" s="1"/>
  <c r="C46913" i="39" s="1"/>
  <c r="C46914" i="39" s="1"/>
  <c r="C46915" i="39" s="1"/>
  <c r="C46916" i="39" s="1"/>
  <c r="C46917" i="39" s="1"/>
  <c r="C46918" i="39" s="1"/>
  <c r="C46919" i="39" s="1"/>
  <c r="C46920" i="39" s="1"/>
  <c r="C46921" i="39" s="1"/>
  <c r="C46922" i="39" s="1"/>
  <c r="C46923" i="39" s="1"/>
  <c r="C46924" i="39" s="1"/>
  <c r="C46925" i="39" s="1"/>
  <c r="C46926" i="39" s="1"/>
  <c r="C46927" i="39" s="1"/>
  <c r="C46928" i="39" s="1"/>
  <c r="C46929" i="39" s="1"/>
  <c r="C46930" i="39" s="1"/>
  <c r="C46931" i="39" s="1"/>
  <c r="C46932" i="39" s="1"/>
  <c r="C46933" i="39" s="1"/>
  <c r="C46934" i="39" s="1"/>
  <c r="C46935" i="39" s="1"/>
  <c r="C46936" i="39" s="1"/>
  <c r="C46937" i="39" s="1"/>
  <c r="C46938" i="39" s="1"/>
  <c r="C46939" i="39" s="1"/>
  <c r="C46940" i="39" s="1"/>
  <c r="C46941" i="39" s="1"/>
  <c r="C46942" i="39" s="1"/>
  <c r="C46943" i="39" s="1"/>
  <c r="C46944" i="39" s="1"/>
  <c r="C46945" i="39" s="1"/>
  <c r="C46946" i="39" s="1"/>
  <c r="C46947" i="39" s="1"/>
  <c r="C46948" i="39" s="1"/>
  <c r="C46949" i="39" s="1"/>
  <c r="C46950" i="39" s="1"/>
  <c r="C46951" i="39" s="1"/>
  <c r="C46952" i="39" s="1"/>
  <c r="C46953" i="39" s="1"/>
  <c r="C46954" i="39" s="1"/>
  <c r="C46955" i="39" s="1"/>
  <c r="C46956" i="39" s="1"/>
  <c r="C46957" i="39" s="1"/>
  <c r="C46958" i="39" s="1"/>
  <c r="C46959" i="39" s="1"/>
  <c r="C46960" i="39" s="1"/>
  <c r="C46961" i="39" s="1"/>
  <c r="C46962" i="39" s="1"/>
  <c r="C46963" i="39" s="1"/>
  <c r="C46964" i="39" s="1"/>
  <c r="C46965" i="39" s="1"/>
  <c r="C46966" i="39" s="1"/>
  <c r="C46967" i="39" s="1"/>
  <c r="C46968" i="39" s="1"/>
  <c r="C46969" i="39" s="1"/>
  <c r="C46970" i="39" s="1"/>
  <c r="C46971" i="39" s="1"/>
  <c r="C46972" i="39" s="1"/>
  <c r="C46973" i="39" s="1"/>
  <c r="C46974" i="39" s="1"/>
  <c r="C46975" i="39" s="1"/>
  <c r="C46976" i="39" s="1"/>
  <c r="C46977" i="39" s="1"/>
  <c r="C46978" i="39" s="1"/>
  <c r="C46979" i="39" s="1"/>
  <c r="C46980" i="39" s="1"/>
  <c r="C46981" i="39" s="1"/>
  <c r="C46982" i="39" s="1"/>
  <c r="C46983" i="39" s="1"/>
  <c r="C46984" i="39" s="1"/>
  <c r="C46985" i="39" s="1"/>
  <c r="C46986" i="39" s="1"/>
  <c r="C46987" i="39" s="1"/>
  <c r="C46988" i="39" s="1"/>
  <c r="C46989" i="39" s="1"/>
  <c r="C46990" i="39" s="1"/>
  <c r="C46991" i="39" s="1"/>
  <c r="C46992" i="39" s="1"/>
  <c r="C46993" i="39" s="1"/>
  <c r="C46994" i="39" s="1"/>
  <c r="C46995" i="39" s="1"/>
  <c r="C46996" i="39" s="1"/>
  <c r="C46997" i="39" s="1"/>
  <c r="C46998" i="39" s="1"/>
  <c r="C46999" i="39" s="1"/>
  <c r="C47000" i="39" s="1"/>
  <c r="C47001" i="39" s="1"/>
  <c r="C47002" i="39" s="1"/>
  <c r="C47003" i="39" s="1"/>
  <c r="C47004" i="39" s="1"/>
  <c r="C47005" i="39" s="1"/>
  <c r="C47006" i="39" s="1"/>
  <c r="C47007" i="39" s="1"/>
  <c r="C47008" i="39" s="1"/>
  <c r="C47009" i="39" s="1"/>
  <c r="C47010" i="39" s="1"/>
  <c r="C47011" i="39" s="1"/>
  <c r="C47012" i="39" s="1"/>
  <c r="C47013" i="39" s="1"/>
  <c r="C47014" i="39" s="1"/>
  <c r="C47015" i="39" s="1"/>
  <c r="C47016" i="39" s="1"/>
  <c r="C47017" i="39" s="1"/>
  <c r="C47018" i="39" s="1"/>
  <c r="C47019" i="39" s="1"/>
  <c r="C47020" i="39" s="1"/>
  <c r="C47021" i="39" s="1"/>
  <c r="C47022" i="39" s="1"/>
  <c r="C47023" i="39" s="1"/>
  <c r="C47024" i="39" s="1"/>
  <c r="C47025" i="39" s="1"/>
  <c r="C47026" i="39" s="1"/>
  <c r="C47027" i="39" s="1"/>
  <c r="C47028" i="39" s="1"/>
  <c r="C47029" i="39" s="1"/>
  <c r="C47030" i="39" s="1"/>
  <c r="C47031" i="39" s="1"/>
  <c r="C47032" i="39" s="1"/>
  <c r="C47033" i="39" s="1"/>
  <c r="C47034" i="39" s="1"/>
  <c r="C47035" i="39" s="1"/>
  <c r="C47036" i="39" s="1"/>
  <c r="C47037" i="39" s="1"/>
  <c r="C47038" i="39" s="1"/>
  <c r="C47039" i="39" s="1"/>
  <c r="C47040" i="39" s="1"/>
  <c r="C47041" i="39" s="1"/>
  <c r="C47042" i="39" s="1"/>
  <c r="C47043" i="39" s="1"/>
  <c r="C47044" i="39" s="1"/>
  <c r="C47045" i="39" s="1"/>
  <c r="C47046" i="39" s="1"/>
  <c r="C47047" i="39" s="1"/>
  <c r="C47048" i="39" s="1"/>
  <c r="C47049" i="39" s="1"/>
  <c r="C47050" i="39" s="1"/>
  <c r="C47051" i="39" s="1"/>
  <c r="C47052" i="39" s="1"/>
  <c r="C47053" i="39" s="1"/>
  <c r="C47054" i="39" s="1"/>
  <c r="C47055" i="39" s="1"/>
  <c r="C47056" i="39" s="1"/>
  <c r="C47057" i="39" s="1"/>
  <c r="C47058" i="39" s="1"/>
  <c r="C47059" i="39" s="1"/>
  <c r="C47060" i="39" s="1"/>
  <c r="C47061" i="39" s="1"/>
  <c r="C47062" i="39" s="1"/>
  <c r="C47063" i="39" s="1"/>
  <c r="C47064" i="39" s="1"/>
  <c r="C47065" i="39" s="1"/>
  <c r="C47066" i="39" s="1"/>
  <c r="C47067" i="39" s="1"/>
  <c r="C47068" i="39" s="1"/>
  <c r="C47069" i="39" s="1"/>
  <c r="C47070" i="39" s="1"/>
  <c r="C47071" i="39" s="1"/>
  <c r="C47072" i="39" s="1"/>
  <c r="C47073" i="39" s="1"/>
  <c r="C47074" i="39" s="1"/>
  <c r="C47075" i="39" s="1"/>
  <c r="C47076" i="39" s="1"/>
  <c r="C47077" i="39" s="1"/>
  <c r="C47078" i="39" s="1"/>
  <c r="C47079" i="39" s="1"/>
  <c r="C47080" i="39" s="1"/>
  <c r="C47081" i="39" s="1"/>
  <c r="C47082" i="39" s="1"/>
  <c r="C47083" i="39" s="1"/>
  <c r="C47084" i="39" s="1"/>
  <c r="C47085" i="39" s="1"/>
  <c r="C47086" i="39" s="1"/>
  <c r="C47087" i="39" s="1"/>
  <c r="C47088" i="39" s="1"/>
  <c r="C47089" i="39" s="1"/>
  <c r="C47090" i="39" s="1"/>
  <c r="C47091" i="39" s="1"/>
  <c r="C47092" i="39" s="1"/>
  <c r="C47093" i="39" s="1"/>
  <c r="C47094" i="39" s="1"/>
  <c r="C47095" i="39" s="1"/>
  <c r="C47096" i="39" s="1"/>
  <c r="C47097" i="39" s="1"/>
  <c r="C47098" i="39" s="1"/>
  <c r="C47099" i="39" s="1"/>
  <c r="C47100" i="39" s="1"/>
  <c r="C47101" i="39" s="1"/>
  <c r="C47102" i="39" s="1"/>
  <c r="C47103" i="39" s="1"/>
  <c r="C47104" i="39" s="1"/>
  <c r="C47105" i="39" s="1"/>
  <c r="C47106" i="39" s="1"/>
  <c r="C47107" i="39" s="1"/>
  <c r="C47108" i="39" s="1"/>
  <c r="C47109" i="39" s="1"/>
  <c r="C47110" i="39" s="1"/>
  <c r="C47111" i="39" s="1"/>
  <c r="C47112" i="39" s="1"/>
  <c r="C47113" i="39" s="1"/>
  <c r="C47114" i="39" s="1"/>
  <c r="C47115" i="39" s="1"/>
  <c r="C47116" i="39" s="1"/>
  <c r="C47117" i="39" s="1"/>
  <c r="C47118" i="39" s="1"/>
  <c r="C47119" i="39" s="1"/>
  <c r="C47120" i="39" s="1"/>
  <c r="C47121" i="39" s="1"/>
  <c r="C47122" i="39" s="1"/>
  <c r="C47123" i="39" s="1"/>
  <c r="C47124" i="39" s="1"/>
  <c r="C47125" i="39" s="1"/>
  <c r="C47126" i="39" s="1"/>
  <c r="C47127" i="39" s="1"/>
  <c r="C47128" i="39" s="1"/>
  <c r="C47129" i="39" s="1"/>
  <c r="C47130" i="39" s="1"/>
  <c r="C47131" i="39" s="1"/>
  <c r="C47132" i="39" s="1"/>
  <c r="C47133" i="39" s="1"/>
  <c r="C47134" i="39" s="1"/>
  <c r="C47135" i="39" s="1"/>
  <c r="C47136" i="39" s="1"/>
  <c r="C47137" i="39" s="1"/>
  <c r="C47138" i="39" s="1"/>
  <c r="C47139" i="39" s="1"/>
  <c r="C47140" i="39" s="1"/>
  <c r="C47141" i="39" s="1"/>
  <c r="C47142" i="39" s="1"/>
  <c r="C47143" i="39" s="1"/>
  <c r="C47144" i="39" s="1"/>
  <c r="C47145" i="39" s="1"/>
  <c r="C47146" i="39" s="1"/>
  <c r="C47147" i="39" s="1"/>
  <c r="C47148" i="39" s="1"/>
  <c r="C47149" i="39" s="1"/>
  <c r="C47150" i="39" s="1"/>
  <c r="C47151" i="39" s="1"/>
  <c r="C47152" i="39" s="1"/>
  <c r="C47153" i="39" s="1"/>
  <c r="C47154" i="39" s="1"/>
  <c r="C47155" i="39" s="1"/>
  <c r="C47156" i="39" s="1"/>
  <c r="C47157" i="39" s="1"/>
  <c r="C47158" i="39" s="1"/>
  <c r="C47159" i="39" s="1"/>
  <c r="C47160" i="39" s="1"/>
  <c r="C47161" i="39" s="1"/>
  <c r="C47162" i="39" s="1"/>
  <c r="C47163" i="39" s="1"/>
  <c r="C47164" i="39" s="1"/>
  <c r="C47165" i="39" s="1"/>
  <c r="C47166" i="39" s="1"/>
  <c r="C47167" i="39" s="1"/>
  <c r="C47168" i="39" s="1"/>
  <c r="C47169" i="39" s="1"/>
  <c r="C47170" i="39" s="1"/>
  <c r="C47171" i="39" s="1"/>
  <c r="C47172" i="39" s="1"/>
  <c r="C47173" i="39" s="1"/>
  <c r="C47174" i="39" s="1"/>
  <c r="C47175" i="39" s="1"/>
  <c r="C47176" i="39" s="1"/>
  <c r="C47177" i="39" s="1"/>
  <c r="C47178" i="39" s="1"/>
  <c r="C47179" i="39" s="1"/>
  <c r="C47180" i="39" s="1"/>
  <c r="C47181" i="39" s="1"/>
  <c r="C47182" i="39" s="1"/>
  <c r="C47183" i="39" s="1"/>
  <c r="C47184" i="39" s="1"/>
  <c r="C47185" i="39" s="1"/>
  <c r="C47186" i="39" s="1"/>
  <c r="C47187" i="39" s="1"/>
  <c r="C47188" i="39" s="1"/>
  <c r="C47189" i="39" s="1"/>
  <c r="C47190" i="39" s="1"/>
  <c r="C47191" i="39" s="1"/>
  <c r="C47192" i="39" s="1"/>
  <c r="C47193" i="39" s="1"/>
  <c r="C47194" i="39" s="1"/>
  <c r="C47195" i="39" s="1"/>
  <c r="C47196" i="39" s="1"/>
  <c r="C47197" i="39" s="1"/>
  <c r="C47198" i="39" s="1"/>
  <c r="C47199" i="39" s="1"/>
  <c r="C47200" i="39" s="1"/>
  <c r="C47201" i="39" s="1"/>
  <c r="C47202" i="39" s="1"/>
  <c r="C47203" i="39" s="1"/>
  <c r="C47204" i="39" s="1"/>
  <c r="C47205" i="39" s="1"/>
  <c r="C47206" i="39" s="1"/>
  <c r="C47207" i="39" s="1"/>
  <c r="C47208" i="39" s="1"/>
  <c r="C47209" i="39" s="1"/>
  <c r="C47210" i="39" s="1"/>
  <c r="C47211" i="39" s="1"/>
  <c r="C47212" i="39" s="1"/>
  <c r="C47213" i="39" s="1"/>
  <c r="C47214" i="39" s="1"/>
  <c r="C47215" i="39" s="1"/>
  <c r="C47216" i="39" s="1"/>
  <c r="C47217" i="39" s="1"/>
  <c r="C47218" i="39" s="1"/>
  <c r="C47219" i="39" s="1"/>
  <c r="C47220" i="39" s="1"/>
  <c r="C47221" i="39" s="1"/>
  <c r="C47222" i="39" s="1"/>
  <c r="C47223" i="39" s="1"/>
  <c r="C47224" i="39" s="1"/>
  <c r="C47225" i="39" s="1"/>
  <c r="C47226" i="39" s="1"/>
  <c r="C47227" i="39" s="1"/>
  <c r="C47228" i="39" s="1"/>
  <c r="C47229" i="39" s="1"/>
  <c r="C47230" i="39" s="1"/>
  <c r="C47231" i="39" s="1"/>
  <c r="C47232" i="39" s="1"/>
  <c r="C47233" i="39" s="1"/>
  <c r="C47234" i="39" s="1"/>
  <c r="C47235" i="39" s="1"/>
  <c r="C47236" i="39" s="1"/>
  <c r="C47237" i="39" s="1"/>
  <c r="C47238" i="39" s="1"/>
  <c r="C47239" i="39" s="1"/>
  <c r="C47240" i="39" s="1"/>
  <c r="C47241" i="39" s="1"/>
  <c r="C47242" i="39" s="1"/>
  <c r="C47243" i="39" s="1"/>
  <c r="C47244" i="39" s="1"/>
  <c r="C47245" i="39" s="1"/>
  <c r="C47246" i="39" s="1"/>
  <c r="C47247" i="39" s="1"/>
  <c r="C47248" i="39" s="1"/>
  <c r="C47249" i="39" s="1"/>
  <c r="C47250" i="39" s="1"/>
  <c r="C47251" i="39" s="1"/>
  <c r="C47252" i="39" s="1"/>
  <c r="C47253" i="39" s="1"/>
  <c r="C47254" i="39" s="1"/>
  <c r="C47255" i="39" s="1"/>
  <c r="C47256" i="39" s="1"/>
  <c r="C47257" i="39" s="1"/>
  <c r="C47258" i="39" s="1"/>
  <c r="C47259" i="39" s="1"/>
  <c r="C47260" i="39" s="1"/>
  <c r="C47261" i="39" s="1"/>
  <c r="C47262" i="39" s="1"/>
  <c r="C47263" i="39" s="1"/>
  <c r="C47264" i="39" s="1"/>
  <c r="C47265" i="39" s="1"/>
  <c r="C47266" i="39" s="1"/>
  <c r="C47267" i="39" s="1"/>
  <c r="C47268" i="39" s="1"/>
  <c r="C47269" i="39" s="1"/>
  <c r="C47270" i="39" s="1"/>
  <c r="C47271" i="39" s="1"/>
  <c r="C47272" i="39" s="1"/>
  <c r="C47273" i="39" s="1"/>
  <c r="C47274" i="39" s="1"/>
  <c r="C47275" i="39" s="1"/>
  <c r="C47276" i="39" s="1"/>
  <c r="C47277" i="39" s="1"/>
  <c r="C47278" i="39" s="1"/>
  <c r="C47279" i="39" s="1"/>
  <c r="C47280" i="39" s="1"/>
  <c r="C47281" i="39" s="1"/>
  <c r="C47282" i="39" s="1"/>
  <c r="C47283" i="39" s="1"/>
  <c r="C47284" i="39" s="1"/>
  <c r="C47285" i="39" s="1"/>
  <c r="C47286" i="39" s="1"/>
  <c r="C47287" i="39" s="1"/>
  <c r="C47288" i="39" s="1"/>
  <c r="C47289" i="39" s="1"/>
  <c r="C47290" i="39" s="1"/>
  <c r="C47291" i="39" s="1"/>
  <c r="C47292" i="39" s="1"/>
  <c r="C47293" i="39" s="1"/>
  <c r="C47294" i="39" s="1"/>
  <c r="C47295" i="39" s="1"/>
  <c r="C47296" i="39" s="1"/>
  <c r="C47297" i="39" s="1"/>
  <c r="C47298" i="39" s="1"/>
  <c r="C47299" i="39" s="1"/>
  <c r="C47300" i="39" s="1"/>
  <c r="C47301" i="39" s="1"/>
  <c r="C47302" i="39" s="1"/>
  <c r="C47303" i="39" s="1"/>
  <c r="C47304" i="39" s="1"/>
  <c r="C47305" i="39" s="1"/>
  <c r="C47306" i="39" s="1"/>
  <c r="C47307" i="39" s="1"/>
  <c r="C47308" i="39" s="1"/>
  <c r="C47309" i="39" s="1"/>
  <c r="C47310" i="39" s="1"/>
  <c r="C47311" i="39" s="1"/>
  <c r="C47312" i="39" s="1"/>
  <c r="C47313" i="39" s="1"/>
  <c r="C47314" i="39" s="1"/>
  <c r="C47315" i="39" s="1"/>
  <c r="C47316" i="39" s="1"/>
  <c r="C47317" i="39" s="1"/>
  <c r="C47318" i="39" s="1"/>
  <c r="C47319" i="39" s="1"/>
  <c r="C47320" i="39" s="1"/>
  <c r="C47321" i="39" s="1"/>
  <c r="C47322" i="39" s="1"/>
  <c r="C47323" i="39" s="1"/>
  <c r="C47324" i="39" s="1"/>
  <c r="C47325" i="39" s="1"/>
  <c r="C47326" i="39" s="1"/>
  <c r="C47327" i="39" s="1"/>
  <c r="C47328" i="39" s="1"/>
  <c r="C47329" i="39" s="1"/>
  <c r="C47330" i="39" s="1"/>
  <c r="C47331" i="39" s="1"/>
  <c r="C47332" i="39" s="1"/>
  <c r="C47333" i="39" s="1"/>
  <c r="C47334" i="39" s="1"/>
  <c r="C47335" i="39" s="1"/>
  <c r="C47336" i="39" s="1"/>
  <c r="C47337" i="39" s="1"/>
  <c r="C47338" i="39" s="1"/>
  <c r="C47339" i="39" s="1"/>
  <c r="C47340" i="39" s="1"/>
  <c r="C47341" i="39" s="1"/>
  <c r="C47342" i="39" s="1"/>
  <c r="C47343" i="39" s="1"/>
  <c r="C47344" i="39" s="1"/>
  <c r="C47345" i="39" s="1"/>
  <c r="C47346" i="39" s="1"/>
  <c r="C47347" i="39" s="1"/>
  <c r="C47348" i="39" s="1"/>
  <c r="C47349" i="39" s="1"/>
  <c r="C47350" i="39" s="1"/>
  <c r="C47351" i="39" s="1"/>
  <c r="C47352" i="39" s="1"/>
  <c r="C47353" i="39" s="1"/>
  <c r="C47354" i="39" s="1"/>
  <c r="C47355" i="39" s="1"/>
  <c r="C47356" i="39" s="1"/>
  <c r="C47357" i="39" s="1"/>
  <c r="C47358" i="39" s="1"/>
  <c r="C47359" i="39" s="1"/>
  <c r="C47360" i="39" s="1"/>
  <c r="C47361" i="39" s="1"/>
  <c r="C47362" i="39" s="1"/>
  <c r="C47363" i="39" s="1"/>
  <c r="C47364" i="39" s="1"/>
  <c r="C47365" i="39" s="1"/>
  <c r="C47366" i="39" s="1"/>
  <c r="C47367" i="39" s="1"/>
  <c r="C47368" i="39" s="1"/>
  <c r="C47369" i="39" s="1"/>
  <c r="C47370" i="39" s="1"/>
  <c r="C47371" i="39" s="1"/>
  <c r="C47372" i="39" s="1"/>
  <c r="C47373" i="39" s="1"/>
  <c r="C47374" i="39" s="1"/>
  <c r="C47375" i="39" s="1"/>
  <c r="C47376" i="39" s="1"/>
  <c r="C47377" i="39" s="1"/>
  <c r="C47378" i="39" s="1"/>
  <c r="C47379" i="39" s="1"/>
  <c r="C47380" i="39" s="1"/>
  <c r="C47381" i="39" s="1"/>
  <c r="C47382" i="39" s="1"/>
  <c r="C47383" i="39" s="1"/>
  <c r="C47384" i="39" s="1"/>
  <c r="C47385" i="39" s="1"/>
  <c r="C47386" i="39" s="1"/>
  <c r="C47387" i="39" s="1"/>
  <c r="C47388" i="39" s="1"/>
  <c r="C47389" i="39" s="1"/>
  <c r="C47390" i="39" s="1"/>
  <c r="C47391" i="39" s="1"/>
  <c r="C47392" i="39" s="1"/>
  <c r="C47393" i="39" s="1"/>
  <c r="C47394" i="39" s="1"/>
  <c r="C47395" i="39" s="1"/>
  <c r="C47396" i="39" s="1"/>
  <c r="C47397" i="39" s="1"/>
  <c r="C47398" i="39" s="1"/>
  <c r="C47399" i="39" s="1"/>
  <c r="C47400" i="39" s="1"/>
  <c r="C47401" i="39" s="1"/>
  <c r="C47402" i="39" s="1"/>
  <c r="C47403" i="39" s="1"/>
  <c r="C47404" i="39" s="1"/>
  <c r="C47405" i="39" s="1"/>
  <c r="C47406" i="39" s="1"/>
  <c r="C47407" i="39" s="1"/>
  <c r="C47408" i="39" s="1"/>
  <c r="C47409" i="39" s="1"/>
  <c r="C47410" i="39" s="1"/>
  <c r="C47411" i="39" s="1"/>
  <c r="C47412" i="39" s="1"/>
  <c r="C47413" i="39" s="1"/>
  <c r="C47414" i="39" s="1"/>
  <c r="C47415" i="39" s="1"/>
  <c r="C47416" i="39" s="1"/>
  <c r="C47417" i="39" s="1"/>
  <c r="C47418" i="39" s="1"/>
  <c r="C47419" i="39" s="1"/>
  <c r="C47420" i="39" s="1"/>
  <c r="C47421" i="39" s="1"/>
  <c r="C47422" i="39" s="1"/>
  <c r="C47423" i="39" s="1"/>
  <c r="C47424" i="39" s="1"/>
  <c r="C47425" i="39" s="1"/>
  <c r="C47426" i="39" s="1"/>
  <c r="C47427" i="39" s="1"/>
  <c r="C47428" i="39" s="1"/>
  <c r="C47429" i="39" s="1"/>
  <c r="C47430" i="39" s="1"/>
  <c r="C47431" i="39" s="1"/>
  <c r="C47432" i="39" s="1"/>
  <c r="C47433" i="39" s="1"/>
  <c r="C47434" i="39" s="1"/>
  <c r="C47435" i="39" s="1"/>
  <c r="C47436" i="39" s="1"/>
  <c r="C47437" i="39" s="1"/>
  <c r="C47438" i="39" s="1"/>
  <c r="C47439" i="39" s="1"/>
  <c r="C47440" i="39" s="1"/>
  <c r="C47441" i="39" s="1"/>
  <c r="C47442" i="39" s="1"/>
  <c r="C47443" i="39" s="1"/>
  <c r="C47444" i="39" s="1"/>
  <c r="C47445" i="39" s="1"/>
  <c r="C47446" i="39" s="1"/>
  <c r="C47447" i="39" s="1"/>
  <c r="C47448" i="39" s="1"/>
  <c r="C47449" i="39" s="1"/>
  <c r="C47450" i="39" s="1"/>
  <c r="C47451" i="39" s="1"/>
  <c r="C47452" i="39" s="1"/>
  <c r="C47453" i="39" s="1"/>
  <c r="C47454" i="39" s="1"/>
  <c r="C47455" i="39" s="1"/>
  <c r="C47456" i="39" s="1"/>
  <c r="C47457" i="39" s="1"/>
  <c r="C47458" i="39" s="1"/>
  <c r="C47459" i="39" s="1"/>
  <c r="C47460" i="39" s="1"/>
  <c r="C47461" i="39" s="1"/>
  <c r="C47462" i="39" s="1"/>
  <c r="C47463" i="39" s="1"/>
  <c r="C47464" i="39" s="1"/>
  <c r="C47465" i="39" s="1"/>
  <c r="C47466" i="39" s="1"/>
  <c r="C47467" i="39" s="1"/>
  <c r="C47468" i="39" s="1"/>
  <c r="C47469" i="39" s="1"/>
  <c r="C47470" i="39" s="1"/>
  <c r="C47471" i="39" s="1"/>
  <c r="C47472" i="39" s="1"/>
  <c r="C47473" i="39" s="1"/>
  <c r="C47474" i="39" s="1"/>
  <c r="C47475" i="39" s="1"/>
  <c r="C47476" i="39" s="1"/>
  <c r="C47477" i="39" s="1"/>
  <c r="C47478" i="39" s="1"/>
  <c r="C47479" i="39" s="1"/>
  <c r="C47480" i="39" s="1"/>
  <c r="C47481" i="39" s="1"/>
  <c r="C47482" i="39" s="1"/>
  <c r="C47483" i="39" s="1"/>
  <c r="C47484" i="39" s="1"/>
  <c r="C47485" i="39" s="1"/>
  <c r="C47486" i="39" s="1"/>
  <c r="C47487" i="39" s="1"/>
  <c r="C47488" i="39" s="1"/>
  <c r="C47489" i="39" s="1"/>
  <c r="C47490" i="39" s="1"/>
  <c r="C47491" i="39" s="1"/>
  <c r="C47492" i="39" s="1"/>
  <c r="C47493" i="39" s="1"/>
  <c r="C47494" i="39" s="1"/>
  <c r="C47495" i="39" s="1"/>
  <c r="C47496" i="39" s="1"/>
  <c r="C47497" i="39" s="1"/>
  <c r="C47498" i="39" s="1"/>
  <c r="C47499" i="39" s="1"/>
  <c r="C47500" i="39" s="1"/>
  <c r="C47501" i="39" s="1"/>
  <c r="C47502" i="39" s="1"/>
  <c r="C47503" i="39" s="1"/>
  <c r="C47504" i="39" s="1"/>
  <c r="C47505" i="39" s="1"/>
  <c r="C47506" i="39" s="1"/>
  <c r="C47507" i="39" s="1"/>
  <c r="C47508" i="39" s="1"/>
  <c r="C47509" i="39" s="1"/>
  <c r="C47510" i="39" s="1"/>
  <c r="C47511" i="39" s="1"/>
  <c r="C47512" i="39" s="1"/>
  <c r="C47513" i="39" s="1"/>
  <c r="C47514" i="39" s="1"/>
  <c r="C47515" i="39" s="1"/>
  <c r="C47516" i="39" s="1"/>
  <c r="C47517" i="39" s="1"/>
  <c r="C47518" i="39" s="1"/>
  <c r="C47519" i="39" s="1"/>
  <c r="C47520" i="39" s="1"/>
  <c r="C47521" i="39" s="1"/>
  <c r="C47522" i="39" s="1"/>
  <c r="C47523" i="39" s="1"/>
  <c r="C47524" i="39" s="1"/>
  <c r="C47525" i="39" s="1"/>
  <c r="C47526" i="39" s="1"/>
  <c r="C47527" i="39" s="1"/>
  <c r="C47528" i="39" s="1"/>
  <c r="C47529" i="39" s="1"/>
  <c r="C47530" i="39" s="1"/>
  <c r="C47531" i="39" s="1"/>
  <c r="C47532" i="39" s="1"/>
  <c r="C47533" i="39" s="1"/>
  <c r="C47534" i="39" s="1"/>
  <c r="C47535" i="39" s="1"/>
  <c r="C47536" i="39" s="1"/>
  <c r="C47537" i="39" s="1"/>
  <c r="C47538" i="39" s="1"/>
  <c r="C47539" i="39" s="1"/>
  <c r="C47540" i="39" s="1"/>
  <c r="C47541" i="39" s="1"/>
  <c r="C47542" i="39" s="1"/>
  <c r="C47543" i="39" s="1"/>
  <c r="C47544" i="39" s="1"/>
  <c r="C47545" i="39" s="1"/>
  <c r="C47546" i="39" s="1"/>
  <c r="C47547" i="39" s="1"/>
  <c r="C47548" i="39" s="1"/>
  <c r="C47549" i="39" s="1"/>
  <c r="C47550" i="39" s="1"/>
  <c r="C47551" i="39" s="1"/>
  <c r="C47552" i="39" s="1"/>
  <c r="C47553" i="39" s="1"/>
  <c r="C47554" i="39" s="1"/>
  <c r="C47555" i="39" s="1"/>
  <c r="C47556" i="39" s="1"/>
  <c r="C47557" i="39" s="1"/>
  <c r="C47558" i="39" s="1"/>
  <c r="C47559" i="39" s="1"/>
  <c r="C47560" i="39" s="1"/>
  <c r="C47561" i="39" s="1"/>
  <c r="C47562" i="39" s="1"/>
  <c r="C47563" i="39" s="1"/>
  <c r="C47564" i="39" s="1"/>
  <c r="C47565" i="39" s="1"/>
  <c r="C47566" i="39" s="1"/>
  <c r="C47567" i="39" s="1"/>
  <c r="C47568" i="39" s="1"/>
  <c r="C47569" i="39" s="1"/>
  <c r="C47570" i="39" s="1"/>
  <c r="C47571" i="39" s="1"/>
  <c r="C47572" i="39" s="1"/>
  <c r="C47573" i="39" s="1"/>
  <c r="C47574" i="39" s="1"/>
  <c r="C47575" i="39" s="1"/>
  <c r="C47576" i="39" s="1"/>
  <c r="C47577" i="39" s="1"/>
  <c r="C47578" i="39" s="1"/>
  <c r="C47579" i="39" s="1"/>
  <c r="C47580" i="39" s="1"/>
  <c r="C47581" i="39" s="1"/>
  <c r="C47582" i="39" s="1"/>
  <c r="C47583" i="39" s="1"/>
  <c r="C47584" i="39" s="1"/>
  <c r="C47585" i="39" s="1"/>
  <c r="C47586" i="39" s="1"/>
  <c r="C47587" i="39" s="1"/>
  <c r="C47588" i="39" s="1"/>
  <c r="C47589" i="39" s="1"/>
  <c r="C47590" i="39" s="1"/>
  <c r="C47591" i="39" s="1"/>
  <c r="C47592" i="39" s="1"/>
  <c r="C47593" i="39" s="1"/>
  <c r="C47594" i="39" s="1"/>
  <c r="C47595" i="39" s="1"/>
  <c r="C47596" i="39" s="1"/>
  <c r="C47597" i="39" s="1"/>
  <c r="C47598" i="39" s="1"/>
  <c r="C47599" i="39" s="1"/>
  <c r="C47600" i="39" s="1"/>
  <c r="C47601" i="39" s="1"/>
  <c r="C47602" i="39" s="1"/>
  <c r="C47603" i="39" s="1"/>
  <c r="C47604" i="39" s="1"/>
  <c r="C47605" i="39" s="1"/>
  <c r="C47606" i="39" s="1"/>
  <c r="C47607" i="39" s="1"/>
  <c r="C47608" i="39" s="1"/>
  <c r="C47609" i="39" s="1"/>
  <c r="C47610" i="39" s="1"/>
  <c r="C47611" i="39" s="1"/>
  <c r="C47612" i="39" s="1"/>
  <c r="C47613" i="39" s="1"/>
  <c r="C47614" i="39" s="1"/>
  <c r="C47615" i="39" s="1"/>
  <c r="C47616" i="39" s="1"/>
  <c r="C47617" i="39" s="1"/>
  <c r="C47618" i="39" s="1"/>
  <c r="C47619" i="39" s="1"/>
  <c r="C47620" i="39" s="1"/>
  <c r="C47621" i="39" s="1"/>
  <c r="C47622" i="39" s="1"/>
  <c r="C47623" i="39" s="1"/>
  <c r="C47624" i="39" s="1"/>
  <c r="C47625" i="39" s="1"/>
  <c r="C47626" i="39" s="1"/>
  <c r="C47627" i="39" s="1"/>
  <c r="C47628" i="39" s="1"/>
  <c r="C47629" i="39" s="1"/>
  <c r="C47630" i="39" s="1"/>
  <c r="C47631" i="39" s="1"/>
  <c r="C47632" i="39" s="1"/>
  <c r="C47633" i="39" s="1"/>
  <c r="C47634" i="39" s="1"/>
  <c r="C47635" i="39" s="1"/>
  <c r="C47636" i="39" s="1"/>
  <c r="C47637" i="39" s="1"/>
  <c r="C47638" i="39" s="1"/>
  <c r="C47639" i="39" s="1"/>
  <c r="C47640" i="39" s="1"/>
  <c r="C47641" i="39" s="1"/>
  <c r="C47642" i="39" s="1"/>
  <c r="C47643" i="39" s="1"/>
  <c r="C47644" i="39" s="1"/>
  <c r="C47645" i="39" s="1"/>
  <c r="C47646" i="39" s="1"/>
  <c r="C47647" i="39" s="1"/>
  <c r="C47648" i="39" s="1"/>
  <c r="C47649" i="39" s="1"/>
  <c r="C47650" i="39" s="1"/>
  <c r="C47651" i="39" s="1"/>
  <c r="C47652" i="39" s="1"/>
  <c r="C47653" i="39" s="1"/>
  <c r="C47654" i="39" s="1"/>
  <c r="C47655" i="39" s="1"/>
  <c r="C47656" i="39" s="1"/>
  <c r="C47657" i="39" s="1"/>
  <c r="C47658" i="39" s="1"/>
  <c r="C47659" i="39" s="1"/>
  <c r="C47660" i="39" s="1"/>
  <c r="C47661" i="39" s="1"/>
  <c r="C47662" i="39" s="1"/>
  <c r="C47663" i="39" s="1"/>
  <c r="C47664" i="39" s="1"/>
  <c r="C47665" i="39" s="1"/>
  <c r="C47666" i="39" s="1"/>
  <c r="C47667" i="39" s="1"/>
  <c r="C47668" i="39" s="1"/>
  <c r="C47669" i="39" s="1"/>
  <c r="C47670" i="39" s="1"/>
  <c r="C47671" i="39" s="1"/>
  <c r="C47672" i="39" s="1"/>
  <c r="C47673" i="39" s="1"/>
  <c r="C47674" i="39" s="1"/>
  <c r="C47675" i="39" s="1"/>
  <c r="C47676" i="39" s="1"/>
  <c r="C47677" i="39" s="1"/>
  <c r="C47678" i="39" s="1"/>
  <c r="C47679" i="39" s="1"/>
  <c r="C47680" i="39" s="1"/>
  <c r="C47681" i="39" s="1"/>
  <c r="C47682" i="39" s="1"/>
  <c r="C47683" i="39" s="1"/>
  <c r="C47684" i="39" s="1"/>
  <c r="C47685" i="39" s="1"/>
  <c r="C47686" i="39" s="1"/>
  <c r="C47687" i="39" s="1"/>
  <c r="C47688" i="39" s="1"/>
  <c r="C47689" i="39" s="1"/>
  <c r="C47690" i="39" s="1"/>
  <c r="C47691" i="39" s="1"/>
  <c r="C47692" i="39" s="1"/>
  <c r="C47693" i="39" s="1"/>
  <c r="C47694" i="39" s="1"/>
  <c r="C47695" i="39" s="1"/>
  <c r="C47696" i="39" s="1"/>
  <c r="C47697" i="39" s="1"/>
  <c r="C47698" i="39" s="1"/>
  <c r="C47699" i="39" s="1"/>
  <c r="C47700" i="39" s="1"/>
  <c r="C47701" i="39" s="1"/>
  <c r="C47702" i="39" s="1"/>
  <c r="C47703" i="39" s="1"/>
  <c r="C47704" i="39" s="1"/>
  <c r="C47705" i="39" s="1"/>
  <c r="C47706" i="39" s="1"/>
  <c r="C47707" i="39" s="1"/>
  <c r="C47708" i="39" s="1"/>
  <c r="C47709" i="39" s="1"/>
  <c r="C47710" i="39" s="1"/>
  <c r="C47711" i="39" s="1"/>
  <c r="C47712" i="39" s="1"/>
  <c r="C47713" i="39" s="1"/>
  <c r="C47714" i="39" s="1"/>
  <c r="C47715" i="39" s="1"/>
  <c r="C47716" i="39" s="1"/>
  <c r="C47717" i="39" s="1"/>
  <c r="C47718" i="39" s="1"/>
  <c r="C47719" i="39" s="1"/>
  <c r="C47720" i="39" s="1"/>
  <c r="C47721" i="39" s="1"/>
  <c r="C47722" i="39" s="1"/>
  <c r="C47723" i="39" s="1"/>
  <c r="C47724" i="39" s="1"/>
  <c r="C47725" i="39" s="1"/>
  <c r="C47726" i="39" s="1"/>
  <c r="C47727" i="39" s="1"/>
  <c r="C47728" i="39" s="1"/>
  <c r="C47729" i="39" s="1"/>
  <c r="C47730" i="39" s="1"/>
  <c r="C47731" i="39" s="1"/>
  <c r="C47732" i="39" s="1"/>
  <c r="C47733" i="39" s="1"/>
  <c r="C47734" i="39" s="1"/>
  <c r="C47735" i="39" s="1"/>
  <c r="C47736" i="39" s="1"/>
  <c r="C47737" i="39" s="1"/>
  <c r="C47738" i="39" s="1"/>
  <c r="C47739" i="39" s="1"/>
  <c r="C47740" i="39" s="1"/>
  <c r="C47741" i="39" s="1"/>
  <c r="C47742" i="39" s="1"/>
  <c r="C47743" i="39" s="1"/>
  <c r="C47744" i="39" s="1"/>
  <c r="C47745" i="39" s="1"/>
  <c r="C47746" i="39" s="1"/>
  <c r="C47747" i="39" s="1"/>
  <c r="C47748" i="39" s="1"/>
  <c r="C47749" i="39" s="1"/>
  <c r="C47750" i="39" s="1"/>
  <c r="C47751" i="39" s="1"/>
  <c r="C47752" i="39" s="1"/>
  <c r="C47753" i="39" s="1"/>
  <c r="C47754" i="39" s="1"/>
  <c r="C47755" i="39" s="1"/>
  <c r="C47756" i="39" s="1"/>
  <c r="C47757" i="39" s="1"/>
  <c r="C47758" i="39" s="1"/>
  <c r="C47759" i="39" s="1"/>
  <c r="C47760" i="39" s="1"/>
  <c r="C47761" i="39" s="1"/>
  <c r="C47762" i="39" s="1"/>
  <c r="C47763" i="39" s="1"/>
  <c r="C47764" i="39" s="1"/>
  <c r="C47765" i="39" s="1"/>
  <c r="C47766" i="39" s="1"/>
  <c r="C47767" i="39" s="1"/>
  <c r="C47768" i="39" s="1"/>
  <c r="C47769" i="39" s="1"/>
  <c r="C47770" i="39" s="1"/>
  <c r="C47771" i="39" s="1"/>
  <c r="C47772" i="39" s="1"/>
  <c r="C47773" i="39" s="1"/>
  <c r="C47774" i="39" s="1"/>
  <c r="C47775" i="39" s="1"/>
  <c r="C47776" i="39" s="1"/>
  <c r="C47777" i="39" s="1"/>
  <c r="C47778" i="39" s="1"/>
  <c r="C47779" i="39" s="1"/>
  <c r="C47780" i="39" s="1"/>
  <c r="C47781" i="39" s="1"/>
  <c r="C47782" i="39" s="1"/>
  <c r="C47783" i="39" s="1"/>
  <c r="C47784" i="39" s="1"/>
  <c r="C47785" i="39" s="1"/>
  <c r="C47786" i="39" s="1"/>
  <c r="C47787" i="39" s="1"/>
  <c r="C47788" i="39" s="1"/>
  <c r="C47789" i="39" s="1"/>
  <c r="C47790" i="39" s="1"/>
  <c r="C47791" i="39" s="1"/>
  <c r="C47792" i="39" s="1"/>
  <c r="C47793" i="39" s="1"/>
  <c r="C47794" i="39" s="1"/>
  <c r="C47795" i="39" s="1"/>
  <c r="C47796" i="39" s="1"/>
  <c r="C47797" i="39" s="1"/>
  <c r="C47798" i="39" s="1"/>
  <c r="C47799" i="39" s="1"/>
  <c r="C47800" i="39" s="1"/>
  <c r="C47801" i="39" s="1"/>
  <c r="C47802" i="39" s="1"/>
  <c r="C47803" i="39" s="1"/>
  <c r="C47804" i="39" s="1"/>
  <c r="C47805" i="39" s="1"/>
  <c r="C47806" i="39" s="1"/>
  <c r="C47807" i="39" s="1"/>
  <c r="C47808" i="39" s="1"/>
  <c r="C47809" i="39" s="1"/>
  <c r="C47810" i="39" s="1"/>
  <c r="C47811" i="39" s="1"/>
  <c r="C47812" i="39" s="1"/>
  <c r="C47813" i="39" s="1"/>
  <c r="C47814" i="39" s="1"/>
  <c r="C47815" i="39" s="1"/>
  <c r="C47816" i="39" s="1"/>
  <c r="C47817" i="39" s="1"/>
  <c r="C47818" i="39" s="1"/>
  <c r="C47819" i="39" s="1"/>
  <c r="C47820" i="39" s="1"/>
  <c r="C47821" i="39" s="1"/>
  <c r="C47822" i="39" s="1"/>
  <c r="C47823" i="39" s="1"/>
  <c r="C47824" i="39" s="1"/>
  <c r="C47825" i="39" s="1"/>
  <c r="C47826" i="39" s="1"/>
  <c r="C47827" i="39" s="1"/>
  <c r="C47828" i="39" s="1"/>
  <c r="C47829" i="39" s="1"/>
  <c r="C47830" i="39" s="1"/>
  <c r="C47831" i="39" s="1"/>
  <c r="C47832" i="39" s="1"/>
  <c r="C47833" i="39" s="1"/>
  <c r="C47834" i="39" s="1"/>
  <c r="C47835" i="39" s="1"/>
  <c r="C47836" i="39" s="1"/>
  <c r="C47837" i="39" s="1"/>
  <c r="C47838" i="39" s="1"/>
  <c r="C47839" i="39" s="1"/>
  <c r="C47840" i="39" s="1"/>
  <c r="C47841" i="39" s="1"/>
  <c r="C47842" i="39" s="1"/>
  <c r="C47843" i="39" s="1"/>
  <c r="C47844" i="39" s="1"/>
  <c r="C47845" i="39" s="1"/>
  <c r="C47846" i="39" s="1"/>
  <c r="C47847" i="39" s="1"/>
  <c r="C47848" i="39" s="1"/>
  <c r="C47849" i="39" s="1"/>
  <c r="C47850" i="39" s="1"/>
  <c r="C47851" i="39" s="1"/>
  <c r="C47852" i="39" s="1"/>
  <c r="C47853" i="39" s="1"/>
  <c r="C47854" i="39" s="1"/>
  <c r="C47855" i="39" s="1"/>
  <c r="C47856" i="39" s="1"/>
  <c r="C47857" i="39" s="1"/>
  <c r="C47858" i="39" s="1"/>
  <c r="C47859" i="39" s="1"/>
  <c r="C47860" i="39" s="1"/>
  <c r="C47861" i="39" s="1"/>
  <c r="C47862" i="39" s="1"/>
  <c r="C47863" i="39" s="1"/>
  <c r="C47864" i="39" s="1"/>
  <c r="C47865" i="39" s="1"/>
  <c r="C47866" i="39" s="1"/>
  <c r="C47867" i="39" s="1"/>
  <c r="C47868" i="39" s="1"/>
  <c r="C47869" i="39" s="1"/>
  <c r="C47870" i="39" s="1"/>
  <c r="C47871" i="39" s="1"/>
  <c r="C47872" i="39" s="1"/>
  <c r="C47873" i="39" s="1"/>
  <c r="C47874" i="39" s="1"/>
  <c r="C47875" i="39" s="1"/>
  <c r="C47876" i="39" s="1"/>
  <c r="C47877" i="39" s="1"/>
  <c r="C47878" i="39" s="1"/>
  <c r="C47879" i="39" s="1"/>
  <c r="C47880" i="39" s="1"/>
  <c r="C47881" i="39" s="1"/>
  <c r="C47882" i="39" s="1"/>
  <c r="C47883" i="39" s="1"/>
  <c r="C47884" i="39" s="1"/>
  <c r="C47885" i="39" s="1"/>
  <c r="C47886" i="39" s="1"/>
  <c r="C47887" i="39" s="1"/>
  <c r="C47888" i="39" s="1"/>
  <c r="C47889" i="39" s="1"/>
  <c r="C47890" i="39" s="1"/>
  <c r="C47891" i="39" s="1"/>
  <c r="C47892" i="39" s="1"/>
  <c r="C47893" i="39" s="1"/>
  <c r="C47894" i="39" s="1"/>
  <c r="C47895" i="39" s="1"/>
  <c r="C47896" i="39" s="1"/>
  <c r="C47897" i="39" s="1"/>
  <c r="C47898" i="39" s="1"/>
  <c r="C47899" i="39" s="1"/>
  <c r="C47900" i="39" s="1"/>
  <c r="C47901" i="39" s="1"/>
  <c r="C47902" i="39" s="1"/>
  <c r="C47903" i="39" s="1"/>
  <c r="C47904" i="39" s="1"/>
  <c r="C47905" i="39" s="1"/>
  <c r="C47906" i="39" s="1"/>
  <c r="C47907" i="39" s="1"/>
  <c r="C47908" i="39" s="1"/>
  <c r="C47909" i="39" s="1"/>
  <c r="C47910" i="39" s="1"/>
  <c r="C47911" i="39" s="1"/>
  <c r="C47912" i="39" s="1"/>
  <c r="C47913" i="39" s="1"/>
  <c r="C47914" i="39" s="1"/>
  <c r="C47915" i="39" s="1"/>
  <c r="C47916" i="39" s="1"/>
  <c r="C47917" i="39" s="1"/>
  <c r="C47918" i="39" s="1"/>
  <c r="C47919" i="39" s="1"/>
  <c r="C47920" i="39" s="1"/>
  <c r="C47921" i="39" s="1"/>
  <c r="C47922" i="39" s="1"/>
  <c r="C47923" i="39" s="1"/>
  <c r="C47924" i="39" s="1"/>
  <c r="C47925" i="39" s="1"/>
  <c r="C47926" i="39" s="1"/>
  <c r="C47927" i="39" s="1"/>
  <c r="C47928" i="39" s="1"/>
  <c r="C47929" i="39" s="1"/>
  <c r="C47930" i="39" s="1"/>
  <c r="C47931" i="39" s="1"/>
  <c r="C47932" i="39" s="1"/>
  <c r="C47933" i="39" s="1"/>
  <c r="C47934" i="39" s="1"/>
  <c r="C47935" i="39" s="1"/>
  <c r="C47936" i="39" s="1"/>
  <c r="C47937" i="39" s="1"/>
  <c r="C47938" i="39" s="1"/>
  <c r="C47939" i="39" s="1"/>
  <c r="C47940" i="39" s="1"/>
  <c r="C47941" i="39" s="1"/>
  <c r="C47942" i="39" s="1"/>
  <c r="C47943" i="39" s="1"/>
  <c r="C47944" i="39" s="1"/>
  <c r="C47945" i="39" s="1"/>
  <c r="C47946" i="39" s="1"/>
  <c r="C47947" i="39" s="1"/>
  <c r="C47948" i="39" s="1"/>
  <c r="C47949" i="39" s="1"/>
  <c r="C47950" i="39" s="1"/>
  <c r="C47951" i="39" s="1"/>
  <c r="C47952" i="39" s="1"/>
  <c r="C47953" i="39" s="1"/>
  <c r="C47954" i="39" s="1"/>
  <c r="C47955" i="39" s="1"/>
  <c r="C47956" i="39" s="1"/>
  <c r="C47957" i="39" s="1"/>
  <c r="C47958" i="39" s="1"/>
  <c r="C47959" i="39" s="1"/>
  <c r="C47960" i="39" s="1"/>
  <c r="C47961" i="39" s="1"/>
  <c r="C47962" i="39" s="1"/>
  <c r="C47963" i="39" s="1"/>
  <c r="C47964" i="39" s="1"/>
  <c r="C47965" i="39" s="1"/>
  <c r="C47966" i="39" s="1"/>
  <c r="C47967" i="39" s="1"/>
  <c r="C47968" i="39" s="1"/>
  <c r="C47969" i="39" s="1"/>
  <c r="C47970" i="39" s="1"/>
  <c r="C47971" i="39" s="1"/>
  <c r="C47972" i="39" s="1"/>
  <c r="C47973" i="39" s="1"/>
  <c r="C47974" i="39" s="1"/>
  <c r="C47975" i="39" s="1"/>
  <c r="C47976" i="39" s="1"/>
  <c r="C47977" i="39" s="1"/>
  <c r="C47978" i="39" s="1"/>
  <c r="C47979" i="39" s="1"/>
  <c r="C47980" i="39" s="1"/>
  <c r="C47981" i="39" s="1"/>
  <c r="C47982" i="39" s="1"/>
  <c r="C47983" i="39" s="1"/>
  <c r="C47984" i="39" s="1"/>
  <c r="C47985" i="39" s="1"/>
  <c r="C47986" i="39" s="1"/>
  <c r="C47987" i="39" s="1"/>
  <c r="C47988" i="39" s="1"/>
  <c r="C47989" i="39" s="1"/>
  <c r="C47990" i="39" s="1"/>
  <c r="C47991" i="39" s="1"/>
  <c r="C47992" i="39" s="1"/>
  <c r="C47993" i="39" s="1"/>
  <c r="C47994" i="39" s="1"/>
  <c r="C47995" i="39" s="1"/>
  <c r="C47996" i="39" s="1"/>
  <c r="C47997" i="39" s="1"/>
  <c r="C47998" i="39" s="1"/>
  <c r="C47999" i="39" s="1"/>
  <c r="C48000" i="39" s="1"/>
  <c r="C48001" i="39" s="1"/>
  <c r="C48002" i="39" s="1"/>
  <c r="C48003" i="39" s="1"/>
  <c r="C48004" i="39" s="1"/>
  <c r="C48005" i="39" s="1"/>
  <c r="C48006" i="39" s="1"/>
  <c r="C48007" i="39" s="1"/>
  <c r="C48008" i="39" s="1"/>
  <c r="C48009" i="39" s="1"/>
  <c r="C48010" i="39" s="1"/>
  <c r="C48011" i="39" s="1"/>
  <c r="C48012" i="39" s="1"/>
  <c r="C48013" i="39" s="1"/>
  <c r="C48014" i="39" s="1"/>
  <c r="C48015" i="39" s="1"/>
  <c r="C48016" i="39" s="1"/>
  <c r="C48017" i="39" s="1"/>
  <c r="C48018" i="39" s="1"/>
  <c r="C48019" i="39" s="1"/>
  <c r="C48020" i="39" s="1"/>
  <c r="C48021" i="39" s="1"/>
  <c r="C48022" i="39" s="1"/>
  <c r="C48023" i="39" s="1"/>
  <c r="C48024" i="39" s="1"/>
  <c r="C48025" i="39" s="1"/>
  <c r="C48026" i="39" s="1"/>
  <c r="C48027" i="39" s="1"/>
  <c r="C48028" i="39" s="1"/>
  <c r="C48029" i="39" s="1"/>
  <c r="C48030" i="39" s="1"/>
  <c r="C48031" i="39" s="1"/>
  <c r="C48032" i="39" s="1"/>
  <c r="C48033" i="39" s="1"/>
  <c r="C48034" i="39" s="1"/>
  <c r="C48035" i="39" s="1"/>
  <c r="C48036" i="39" s="1"/>
  <c r="C48037" i="39" s="1"/>
  <c r="C48038" i="39" s="1"/>
  <c r="C48039" i="39" s="1"/>
  <c r="C48040" i="39" s="1"/>
  <c r="C48041" i="39" s="1"/>
  <c r="C48042" i="39" s="1"/>
  <c r="C48043" i="39" s="1"/>
  <c r="C48044" i="39" s="1"/>
  <c r="C48045" i="39" s="1"/>
  <c r="C48046" i="39" s="1"/>
  <c r="C48047" i="39" s="1"/>
  <c r="C48048" i="39" s="1"/>
  <c r="C48049" i="39" s="1"/>
  <c r="C48050" i="39" s="1"/>
  <c r="C48051" i="39" s="1"/>
  <c r="C48052" i="39" s="1"/>
  <c r="C48053" i="39" s="1"/>
  <c r="C48054" i="39" s="1"/>
  <c r="C48055" i="39" s="1"/>
  <c r="C48056" i="39" s="1"/>
  <c r="C48057" i="39" s="1"/>
  <c r="C48058" i="39" s="1"/>
  <c r="C48059" i="39" s="1"/>
  <c r="C48060" i="39" s="1"/>
  <c r="C48061" i="39" s="1"/>
  <c r="C48062" i="39" s="1"/>
  <c r="C48063" i="39" s="1"/>
  <c r="C48064" i="39" s="1"/>
  <c r="C48065" i="39" s="1"/>
  <c r="C48066" i="39" s="1"/>
  <c r="C48067" i="39" s="1"/>
  <c r="C48068" i="39" s="1"/>
  <c r="C48069" i="39" s="1"/>
  <c r="C48070" i="39" s="1"/>
  <c r="C48071" i="39" s="1"/>
  <c r="C48072" i="39" s="1"/>
  <c r="C48073" i="39" s="1"/>
  <c r="C48074" i="39" s="1"/>
  <c r="C48075" i="39" s="1"/>
  <c r="C48076" i="39" s="1"/>
  <c r="C48077" i="39" s="1"/>
  <c r="C48078" i="39" s="1"/>
  <c r="C48079" i="39" s="1"/>
  <c r="C48080" i="39" s="1"/>
  <c r="C48081" i="39" s="1"/>
  <c r="C48082" i="39" s="1"/>
  <c r="C48083" i="39" s="1"/>
  <c r="C48084" i="39" s="1"/>
  <c r="C48085" i="39" s="1"/>
  <c r="C48086" i="39" s="1"/>
  <c r="C48087" i="39" s="1"/>
  <c r="C48088" i="39" s="1"/>
  <c r="C48089" i="39" s="1"/>
  <c r="C48090" i="39" s="1"/>
  <c r="C48091" i="39" s="1"/>
  <c r="C48092" i="39" s="1"/>
  <c r="C48093" i="39" s="1"/>
  <c r="C48094" i="39" s="1"/>
  <c r="C48095" i="39" s="1"/>
  <c r="C48096" i="39" s="1"/>
  <c r="C48097" i="39" s="1"/>
  <c r="C48098" i="39" s="1"/>
  <c r="C48099" i="39" s="1"/>
  <c r="C48100" i="39" s="1"/>
  <c r="C48101" i="39" s="1"/>
  <c r="C48102" i="39" s="1"/>
  <c r="C48103" i="39" s="1"/>
  <c r="C48104" i="39" s="1"/>
  <c r="C48105" i="39" s="1"/>
  <c r="C48106" i="39" s="1"/>
  <c r="C48107" i="39" s="1"/>
  <c r="C48108" i="39" s="1"/>
  <c r="C48109" i="39" s="1"/>
  <c r="C48110" i="39" s="1"/>
  <c r="C48111" i="39" s="1"/>
  <c r="C48112" i="39" s="1"/>
  <c r="C48113" i="39" s="1"/>
  <c r="C48114" i="39" s="1"/>
  <c r="C48115" i="39" s="1"/>
  <c r="C48116" i="39" s="1"/>
  <c r="C48117" i="39" s="1"/>
  <c r="C48118" i="39" s="1"/>
  <c r="C48119" i="39" s="1"/>
  <c r="C48120" i="39" s="1"/>
  <c r="C48121" i="39" s="1"/>
  <c r="C48122" i="39" s="1"/>
  <c r="C48123" i="39" s="1"/>
  <c r="C48124" i="39" s="1"/>
  <c r="C48125" i="39" s="1"/>
  <c r="C48126" i="39" s="1"/>
  <c r="C48127" i="39" s="1"/>
  <c r="C48128" i="39" s="1"/>
  <c r="C48129" i="39" s="1"/>
  <c r="C48130" i="39" s="1"/>
  <c r="C48131" i="39" s="1"/>
  <c r="C48132" i="39" s="1"/>
  <c r="C48133" i="39" s="1"/>
  <c r="C48134" i="39" s="1"/>
  <c r="C48135" i="39" s="1"/>
  <c r="C48136" i="39" s="1"/>
  <c r="C48137" i="39" s="1"/>
  <c r="C48138" i="39" s="1"/>
  <c r="C48139" i="39" s="1"/>
  <c r="C48140" i="39" s="1"/>
  <c r="C48141" i="39" s="1"/>
  <c r="C48142" i="39" s="1"/>
  <c r="C48143" i="39" s="1"/>
  <c r="C48144" i="39" s="1"/>
  <c r="C48145" i="39" s="1"/>
  <c r="C48146" i="39" s="1"/>
  <c r="C48147" i="39" s="1"/>
  <c r="C48148" i="39" s="1"/>
  <c r="C48149" i="39" s="1"/>
  <c r="C48150" i="39" s="1"/>
  <c r="C48151" i="39" s="1"/>
  <c r="C48152" i="39" s="1"/>
  <c r="C48153" i="39" s="1"/>
  <c r="C48154" i="39" s="1"/>
  <c r="C48155" i="39" s="1"/>
  <c r="C48156" i="39" s="1"/>
  <c r="C48157" i="39" s="1"/>
  <c r="C48158" i="39" s="1"/>
  <c r="C48159" i="39" s="1"/>
  <c r="C48160" i="39" s="1"/>
  <c r="C48161" i="39" s="1"/>
  <c r="C48162" i="39" s="1"/>
  <c r="C48163" i="39" s="1"/>
  <c r="C48164" i="39" s="1"/>
  <c r="C48165" i="39" s="1"/>
  <c r="C48166" i="39" s="1"/>
  <c r="C48167" i="39" s="1"/>
  <c r="C48168" i="39" s="1"/>
  <c r="C48169" i="39" s="1"/>
  <c r="C48170" i="39" s="1"/>
  <c r="C48171" i="39" s="1"/>
  <c r="C48172" i="39" s="1"/>
  <c r="C48173" i="39" s="1"/>
  <c r="C48174" i="39" s="1"/>
  <c r="C48175" i="39" s="1"/>
  <c r="C48176" i="39" s="1"/>
  <c r="C48177" i="39" s="1"/>
  <c r="C48178" i="39" s="1"/>
  <c r="C48179" i="39" s="1"/>
  <c r="C48180" i="39" s="1"/>
  <c r="C48181" i="39" s="1"/>
  <c r="C48182" i="39" s="1"/>
  <c r="C48183" i="39" s="1"/>
  <c r="C48184" i="39" s="1"/>
  <c r="C48185" i="39" s="1"/>
  <c r="C48186" i="39" s="1"/>
  <c r="C48187" i="39" s="1"/>
  <c r="C48188" i="39" s="1"/>
  <c r="C48189" i="39" s="1"/>
  <c r="C48190" i="39" s="1"/>
  <c r="C48191" i="39" s="1"/>
  <c r="C48192" i="39" s="1"/>
  <c r="C48193" i="39" s="1"/>
  <c r="C48194" i="39" s="1"/>
  <c r="C48195" i="39" s="1"/>
  <c r="C48196" i="39" s="1"/>
  <c r="C48197" i="39" s="1"/>
  <c r="C48198" i="39" s="1"/>
  <c r="C48199" i="39" s="1"/>
  <c r="C48200" i="39" s="1"/>
  <c r="C48201" i="39" s="1"/>
  <c r="C48202" i="39" s="1"/>
  <c r="C48203" i="39" s="1"/>
  <c r="C48204" i="39" s="1"/>
  <c r="C48205" i="39" s="1"/>
  <c r="C48206" i="39" s="1"/>
  <c r="C48207" i="39" s="1"/>
  <c r="C48208" i="39" s="1"/>
  <c r="C48209" i="39" s="1"/>
  <c r="C48210" i="39" s="1"/>
  <c r="C48211" i="39" s="1"/>
  <c r="C48212" i="39" s="1"/>
  <c r="C48213" i="39" s="1"/>
  <c r="C48214" i="39" s="1"/>
  <c r="C48215" i="39" s="1"/>
  <c r="C48216" i="39" s="1"/>
  <c r="C48217" i="39" s="1"/>
  <c r="C48218" i="39" s="1"/>
  <c r="C48219" i="39" s="1"/>
  <c r="C48220" i="39" s="1"/>
  <c r="C48221" i="39" s="1"/>
  <c r="C48222" i="39" s="1"/>
  <c r="C48223" i="39" s="1"/>
  <c r="C48224" i="39" s="1"/>
  <c r="C48225" i="39" s="1"/>
  <c r="C48226" i="39" s="1"/>
  <c r="C48227" i="39" s="1"/>
  <c r="C48228" i="39" s="1"/>
  <c r="C48229" i="39" s="1"/>
  <c r="C48230" i="39" s="1"/>
  <c r="C48231" i="39" s="1"/>
  <c r="C48232" i="39" s="1"/>
  <c r="C48233" i="39" s="1"/>
  <c r="C48234" i="39" s="1"/>
  <c r="C48235" i="39" s="1"/>
  <c r="C48236" i="39" s="1"/>
  <c r="C48237" i="39" s="1"/>
  <c r="C48238" i="39" s="1"/>
  <c r="C48239" i="39" s="1"/>
  <c r="C48240" i="39" s="1"/>
  <c r="C48241" i="39" s="1"/>
  <c r="C48242" i="39" s="1"/>
  <c r="C48243" i="39" s="1"/>
  <c r="C48244" i="39" s="1"/>
  <c r="C48245" i="39" s="1"/>
  <c r="C48246" i="39" s="1"/>
  <c r="C48247" i="39" s="1"/>
  <c r="C48248" i="39" s="1"/>
  <c r="C48249" i="39" s="1"/>
  <c r="C48250" i="39" s="1"/>
  <c r="C48251" i="39" s="1"/>
  <c r="C48252" i="39" s="1"/>
  <c r="C48253" i="39" s="1"/>
  <c r="C48254" i="39" s="1"/>
  <c r="C48255" i="39" s="1"/>
  <c r="C48256" i="39" s="1"/>
  <c r="C48257" i="39" s="1"/>
  <c r="C48258" i="39" s="1"/>
  <c r="C48259" i="39" s="1"/>
  <c r="C48260" i="39" s="1"/>
  <c r="C48261" i="39" s="1"/>
  <c r="C48262" i="39" s="1"/>
  <c r="C48263" i="39" s="1"/>
  <c r="C48264" i="39" s="1"/>
  <c r="C48265" i="39" s="1"/>
  <c r="C48266" i="39" s="1"/>
  <c r="C48267" i="39" s="1"/>
  <c r="C48268" i="39" s="1"/>
  <c r="C48269" i="39" s="1"/>
  <c r="C48270" i="39" s="1"/>
  <c r="C48271" i="39" s="1"/>
  <c r="C48272" i="39" s="1"/>
  <c r="C48273" i="39" s="1"/>
  <c r="C48274" i="39" s="1"/>
  <c r="C48275" i="39" s="1"/>
  <c r="C48276" i="39" s="1"/>
  <c r="C48277" i="39" s="1"/>
  <c r="C48278" i="39" s="1"/>
  <c r="C48279" i="39" s="1"/>
  <c r="C48280" i="39" s="1"/>
  <c r="C48281" i="39" s="1"/>
  <c r="C48282" i="39" s="1"/>
  <c r="C48283" i="39" s="1"/>
  <c r="C48284" i="39" s="1"/>
  <c r="C48285" i="39" s="1"/>
  <c r="C48286" i="39" s="1"/>
  <c r="C48287" i="39" s="1"/>
  <c r="C48288" i="39" s="1"/>
  <c r="C48289" i="39" s="1"/>
  <c r="C48290" i="39" s="1"/>
  <c r="C48291" i="39" s="1"/>
  <c r="C48292" i="39" s="1"/>
  <c r="C48293" i="39" s="1"/>
  <c r="C48294" i="39" s="1"/>
  <c r="C48295" i="39" s="1"/>
  <c r="C48296" i="39" s="1"/>
  <c r="C48297" i="39" s="1"/>
  <c r="C48298" i="39" s="1"/>
  <c r="C48299" i="39" s="1"/>
  <c r="C48300" i="39" s="1"/>
  <c r="C48301" i="39" s="1"/>
  <c r="C48302" i="39" s="1"/>
  <c r="C48303" i="39" s="1"/>
  <c r="C48304" i="39" s="1"/>
  <c r="C48305" i="39" s="1"/>
  <c r="C48306" i="39" s="1"/>
  <c r="C48307" i="39" s="1"/>
  <c r="C48308" i="39" s="1"/>
  <c r="C48309" i="39" s="1"/>
  <c r="C48310" i="39" s="1"/>
  <c r="C48311" i="39" s="1"/>
  <c r="C48312" i="39" s="1"/>
  <c r="C48313" i="39" s="1"/>
  <c r="C48314" i="39" s="1"/>
  <c r="C48315" i="39" s="1"/>
  <c r="C48316" i="39" s="1"/>
  <c r="C48317" i="39" s="1"/>
  <c r="C48318" i="39" s="1"/>
  <c r="C48319" i="39" s="1"/>
  <c r="C48320" i="39" s="1"/>
  <c r="C48321" i="39" s="1"/>
  <c r="C48322" i="39" s="1"/>
  <c r="C48323" i="39" s="1"/>
  <c r="C48324" i="39" s="1"/>
  <c r="C48325" i="39" s="1"/>
  <c r="C48326" i="39" s="1"/>
  <c r="C48327" i="39" s="1"/>
  <c r="C48328" i="39" s="1"/>
  <c r="C48329" i="39" s="1"/>
  <c r="C48330" i="39" s="1"/>
  <c r="C48331" i="39" s="1"/>
  <c r="C48332" i="39" s="1"/>
  <c r="C48333" i="39" s="1"/>
  <c r="C48334" i="39" s="1"/>
  <c r="C48335" i="39" s="1"/>
  <c r="C48336" i="39" s="1"/>
  <c r="C48337" i="39" s="1"/>
  <c r="C48338" i="39" s="1"/>
  <c r="C48339" i="39" s="1"/>
  <c r="C48340" i="39" s="1"/>
  <c r="C48341" i="39" s="1"/>
  <c r="C48342" i="39" s="1"/>
  <c r="C48343" i="39" s="1"/>
  <c r="C48344" i="39" s="1"/>
  <c r="C48345" i="39" s="1"/>
  <c r="C48346" i="39" s="1"/>
  <c r="C48347" i="39" s="1"/>
  <c r="C48348" i="39" s="1"/>
  <c r="C48349" i="39" s="1"/>
  <c r="C48350" i="39" s="1"/>
  <c r="C48351" i="39" s="1"/>
  <c r="C48352" i="39" s="1"/>
  <c r="C48353" i="39" s="1"/>
  <c r="C48354" i="39" s="1"/>
  <c r="C48355" i="39" s="1"/>
  <c r="C48356" i="39" s="1"/>
  <c r="C48357" i="39" s="1"/>
  <c r="C48358" i="39" s="1"/>
  <c r="C48359" i="39" s="1"/>
  <c r="C48360" i="39" s="1"/>
  <c r="C48361" i="39" s="1"/>
  <c r="C48362" i="39" s="1"/>
  <c r="C48363" i="39" s="1"/>
  <c r="C48364" i="39" s="1"/>
  <c r="C48365" i="39" s="1"/>
  <c r="C48366" i="39" s="1"/>
  <c r="C48367" i="39" s="1"/>
  <c r="C48368" i="39" s="1"/>
  <c r="C48369" i="39" s="1"/>
  <c r="C48370" i="39" s="1"/>
  <c r="C48371" i="39" s="1"/>
  <c r="C48372" i="39" s="1"/>
  <c r="C48373" i="39" s="1"/>
  <c r="C48374" i="39" s="1"/>
  <c r="C48375" i="39" s="1"/>
  <c r="C48376" i="39" s="1"/>
  <c r="C48377" i="39" s="1"/>
  <c r="C48378" i="39" s="1"/>
  <c r="C48379" i="39" s="1"/>
  <c r="C48380" i="39" s="1"/>
  <c r="C48381" i="39" s="1"/>
  <c r="C48382" i="39" s="1"/>
  <c r="C48383" i="39" s="1"/>
  <c r="C48384" i="39" s="1"/>
  <c r="C48385" i="39" s="1"/>
  <c r="C48386" i="39" s="1"/>
  <c r="C48387" i="39" s="1"/>
  <c r="C48388" i="39" s="1"/>
  <c r="C48389" i="39" s="1"/>
  <c r="C48390" i="39" s="1"/>
  <c r="C48391" i="39" s="1"/>
  <c r="C48392" i="39" s="1"/>
  <c r="C48393" i="39" s="1"/>
  <c r="C48394" i="39" s="1"/>
  <c r="C48395" i="39" s="1"/>
  <c r="C48396" i="39" s="1"/>
  <c r="C48397" i="39" s="1"/>
  <c r="C48398" i="39" s="1"/>
  <c r="C48399" i="39" s="1"/>
  <c r="C48400" i="39" s="1"/>
  <c r="C48401" i="39" s="1"/>
  <c r="C48402" i="39" s="1"/>
  <c r="C48403" i="39" s="1"/>
  <c r="C48404" i="39" s="1"/>
  <c r="C48405" i="39" s="1"/>
  <c r="C48406" i="39" s="1"/>
  <c r="C48407" i="39" s="1"/>
  <c r="C48408" i="39" s="1"/>
  <c r="C48409" i="39" s="1"/>
  <c r="C48410" i="39" s="1"/>
  <c r="C48411" i="39" s="1"/>
  <c r="C48412" i="39" s="1"/>
  <c r="C48413" i="39" s="1"/>
  <c r="C48414" i="39" s="1"/>
  <c r="C48415" i="39" s="1"/>
  <c r="C48416" i="39" s="1"/>
  <c r="C48417" i="39" s="1"/>
  <c r="C48418" i="39" s="1"/>
  <c r="C48419" i="39" s="1"/>
  <c r="C48420" i="39" s="1"/>
  <c r="C48421" i="39" s="1"/>
  <c r="C48422" i="39" s="1"/>
  <c r="C48423" i="39" s="1"/>
  <c r="C48424" i="39" s="1"/>
  <c r="C48425" i="39" s="1"/>
  <c r="C48426" i="39" s="1"/>
  <c r="C48427" i="39" s="1"/>
  <c r="C48428" i="39" s="1"/>
  <c r="C48429" i="39" s="1"/>
  <c r="C48430" i="39" s="1"/>
  <c r="C48431" i="39" s="1"/>
  <c r="C48432" i="39" s="1"/>
  <c r="C48433" i="39" s="1"/>
  <c r="C48434" i="39" s="1"/>
  <c r="C48435" i="39" s="1"/>
  <c r="C48436" i="39" s="1"/>
  <c r="C48437" i="39" s="1"/>
  <c r="C48438" i="39" s="1"/>
  <c r="C48439" i="39" s="1"/>
  <c r="C48440" i="39" s="1"/>
  <c r="C48441" i="39" s="1"/>
  <c r="C48442" i="39" s="1"/>
  <c r="C48443" i="39" s="1"/>
  <c r="C48444" i="39" s="1"/>
  <c r="C48445" i="39" s="1"/>
  <c r="C48446" i="39" s="1"/>
  <c r="C48447" i="39" s="1"/>
  <c r="C48448" i="39" s="1"/>
  <c r="C48449" i="39" s="1"/>
  <c r="C48450" i="39" s="1"/>
  <c r="C48451" i="39" s="1"/>
  <c r="C48452" i="39" s="1"/>
  <c r="C48453" i="39" s="1"/>
  <c r="C48454" i="39" s="1"/>
  <c r="C48455" i="39" s="1"/>
  <c r="C48456" i="39" s="1"/>
  <c r="C48457" i="39" s="1"/>
  <c r="C48458" i="39" s="1"/>
  <c r="C48459" i="39" s="1"/>
  <c r="C48460" i="39" s="1"/>
  <c r="C48461" i="39" s="1"/>
  <c r="C48462" i="39" s="1"/>
  <c r="C48463" i="39" s="1"/>
  <c r="C48464" i="39" s="1"/>
  <c r="C48465" i="39" s="1"/>
  <c r="C48466" i="39" s="1"/>
  <c r="C48467" i="39" s="1"/>
  <c r="C48468" i="39" s="1"/>
  <c r="C48469" i="39" s="1"/>
  <c r="C48470" i="39" s="1"/>
  <c r="C48471" i="39" s="1"/>
  <c r="C48472" i="39" s="1"/>
  <c r="C48473" i="39" s="1"/>
  <c r="C48474" i="39" s="1"/>
  <c r="C48475" i="39" s="1"/>
  <c r="C48476" i="39" s="1"/>
  <c r="C48477" i="39" s="1"/>
  <c r="C48478" i="39" s="1"/>
  <c r="C48479" i="39" s="1"/>
  <c r="C48480" i="39" s="1"/>
  <c r="C48481" i="39" s="1"/>
  <c r="C48482" i="39" s="1"/>
  <c r="C48483" i="39" s="1"/>
  <c r="C48484" i="39" s="1"/>
  <c r="C48485" i="39" s="1"/>
  <c r="C48486" i="39" s="1"/>
  <c r="C48487" i="39" s="1"/>
  <c r="C48488" i="39" s="1"/>
  <c r="C48489" i="39" s="1"/>
  <c r="C48490" i="39" s="1"/>
  <c r="C48491" i="39" s="1"/>
  <c r="C48492" i="39" s="1"/>
  <c r="C48493" i="39" s="1"/>
  <c r="C48494" i="39" s="1"/>
  <c r="C48495" i="39" s="1"/>
  <c r="C48496" i="39" s="1"/>
  <c r="C48497" i="39" s="1"/>
  <c r="C48498" i="39" s="1"/>
  <c r="C48499" i="39" s="1"/>
  <c r="C48500" i="39" s="1"/>
  <c r="C48501" i="39" s="1"/>
  <c r="C48502" i="39" s="1"/>
  <c r="C48503" i="39" s="1"/>
  <c r="C48504" i="39" s="1"/>
  <c r="C48505" i="39" s="1"/>
  <c r="C48506" i="39" s="1"/>
  <c r="C48507" i="39" s="1"/>
  <c r="C48508" i="39" s="1"/>
  <c r="C48509" i="39" s="1"/>
  <c r="C48510" i="39" s="1"/>
  <c r="C48511" i="39" s="1"/>
  <c r="C48512" i="39" s="1"/>
  <c r="C48513" i="39" s="1"/>
  <c r="C48514" i="39" s="1"/>
  <c r="C48515" i="39" s="1"/>
  <c r="C48516" i="39" s="1"/>
  <c r="C48517" i="39" s="1"/>
  <c r="C48518" i="39" s="1"/>
  <c r="C48519" i="39" s="1"/>
  <c r="C48520" i="39" s="1"/>
  <c r="C48521" i="39" s="1"/>
  <c r="C48522" i="39" s="1"/>
  <c r="C48523" i="39" s="1"/>
  <c r="C48524" i="39" s="1"/>
  <c r="C48525" i="39" s="1"/>
  <c r="C48526" i="39" s="1"/>
  <c r="C48527" i="39" s="1"/>
  <c r="C48528" i="39" s="1"/>
  <c r="C48529" i="39" s="1"/>
  <c r="C48530" i="39" s="1"/>
  <c r="C48531" i="39" s="1"/>
  <c r="C48532" i="39" s="1"/>
  <c r="C48533" i="39" s="1"/>
  <c r="C48534" i="39" s="1"/>
  <c r="C48535" i="39" s="1"/>
  <c r="C48536" i="39" s="1"/>
  <c r="C48537" i="39" s="1"/>
  <c r="C48538" i="39" s="1"/>
  <c r="C48539" i="39" s="1"/>
  <c r="C48540" i="39" s="1"/>
  <c r="C48541" i="39" s="1"/>
  <c r="C48542" i="39" s="1"/>
  <c r="C48543" i="39" s="1"/>
  <c r="C48544" i="39" s="1"/>
  <c r="C48545" i="39" s="1"/>
  <c r="C48546" i="39" s="1"/>
  <c r="C48547" i="39" s="1"/>
  <c r="C48548" i="39" s="1"/>
  <c r="C48549" i="39" s="1"/>
  <c r="C48550" i="39" s="1"/>
  <c r="C48551" i="39" s="1"/>
  <c r="C48552" i="39" s="1"/>
  <c r="C48553" i="39" s="1"/>
  <c r="C48554" i="39" s="1"/>
  <c r="C48555" i="39" s="1"/>
  <c r="C48556" i="39" s="1"/>
  <c r="C48557" i="39" s="1"/>
  <c r="C48558" i="39" s="1"/>
  <c r="C48559" i="39" s="1"/>
  <c r="C48560" i="39" s="1"/>
  <c r="C48561" i="39" s="1"/>
  <c r="C48562" i="39" s="1"/>
  <c r="C48563" i="39" s="1"/>
  <c r="C48564" i="39" s="1"/>
  <c r="C48565" i="39" s="1"/>
  <c r="C48566" i="39" s="1"/>
  <c r="C48567" i="39" s="1"/>
  <c r="C48568" i="39" s="1"/>
  <c r="C48569" i="39" s="1"/>
  <c r="C48570" i="39" s="1"/>
  <c r="C48571" i="39" s="1"/>
  <c r="C48572" i="39" s="1"/>
  <c r="C48573" i="39" s="1"/>
  <c r="C48574" i="39" s="1"/>
  <c r="C48575" i="39" s="1"/>
  <c r="C48576" i="39" s="1"/>
  <c r="C48577" i="39" s="1"/>
  <c r="C48578" i="39" s="1"/>
  <c r="C48579" i="39" s="1"/>
  <c r="C48580" i="39" s="1"/>
  <c r="C48581" i="39" s="1"/>
  <c r="C48582" i="39" s="1"/>
  <c r="C48583" i="39" s="1"/>
  <c r="C48584" i="39" s="1"/>
  <c r="C48585" i="39" s="1"/>
  <c r="C48586" i="39" s="1"/>
  <c r="C48587" i="39" s="1"/>
  <c r="C48588" i="39" s="1"/>
  <c r="C48589" i="39" s="1"/>
  <c r="C48590" i="39" s="1"/>
  <c r="C48591" i="39" s="1"/>
  <c r="C48592" i="39" s="1"/>
  <c r="C48593" i="39" s="1"/>
  <c r="C48594" i="39" s="1"/>
  <c r="C48595" i="39" s="1"/>
  <c r="C48596" i="39" s="1"/>
  <c r="C48597" i="39" s="1"/>
  <c r="C48598" i="39" s="1"/>
  <c r="C48599" i="39" s="1"/>
  <c r="C48600" i="39" s="1"/>
  <c r="C48601" i="39" s="1"/>
  <c r="C48602" i="39" s="1"/>
  <c r="C48603" i="39" s="1"/>
  <c r="C48604" i="39" s="1"/>
  <c r="C48605" i="39" s="1"/>
  <c r="C48606" i="39" s="1"/>
  <c r="C48607" i="39" s="1"/>
  <c r="C48608" i="39" s="1"/>
  <c r="C48609" i="39" s="1"/>
  <c r="C48610" i="39" s="1"/>
  <c r="C48611" i="39" s="1"/>
  <c r="C48612" i="39" s="1"/>
  <c r="C48613" i="39" s="1"/>
  <c r="C48614" i="39" s="1"/>
  <c r="C48615" i="39" s="1"/>
  <c r="C48616" i="39" s="1"/>
  <c r="C48617" i="39" s="1"/>
  <c r="C48618" i="39" s="1"/>
  <c r="C48619" i="39" s="1"/>
  <c r="C48620" i="39" s="1"/>
  <c r="C48621" i="39" s="1"/>
  <c r="C48622" i="39" s="1"/>
  <c r="C48623" i="39" s="1"/>
  <c r="C48624" i="39" s="1"/>
  <c r="C48625" i="39" s="1"/>
  <c r="C48626" i="39" s="1"/>
  <c r="C48627" i="39" s="1"/>
  <c r="C48628" i="39" s="1"/>
  <c r="C48629" i="39" s="1"/>
  <c r="C48630" i="39" s="1"/>
  <c r="C48631" i="39" s="1"/>
  <c r="C48632" i="39" s="1"/>
  <c r="C48633" i="39" s="1"/>
  <c r="C48634" i="39" s="1"/>
  <c r="C48635" i="39" s="1"/>
  <c r="C48636" i="39" s="1"/>
  <c r="C48637" i="39" s="1"/>
  <c r="C48638" i="39" s="1"/>
  <c r="C48639" i="39" s="1"/>
  <c r="C48640" i="39" s="1"/>
  <c r="C48641" i="39" s="1"/>
  <c r="C48642" i="39" s="1"/>
  <c r="C48643" i="39" s="1"/>
  <c r="C48644" i="39" s="1"/>
  <c r="C48645" i="39" s="1"/>
  <c r="C48646" i="39" s="1"/>
  <c r="C48647" i="39" s="1"/>
  <c r="C48648" i="39" s="1"/>
  <c r="C48649" i="39" s="1"/>
  <c r="C48650" i="39" s="1"/>
  <c r="C48651" i="39" s="1"/>
  <c r="C48652" i="39" s="1"/>
  <c r="C48653" i="39" s="1"/>
  <c r="C48654" i="39" s="1"/>
  <c r="C48655" i="39" s="1"/>
  <c r="C48656" i="39" s="1"/>
  <c r="C48657" i="39" s="1"/>
  <c r="C48658" i="39" s="1"/>
  <c r="C48659" i="39" s="1"/>
  <c r="C48660" i="39" s="1"/>
  <c r="C48661" i="39" s="1"/>
  <c r="C48662" i="39" s="1"/>
  <c r="C48663" i="39" s="1"/>
  <c r="C48664" i="39" s="1"/>
  <c r="C48665" i="39" s="1"/>
  <c r="C48666" i="39" s="1"/>
  <c r="C48667" i="39" s="1"/>
  <c r="C48668" i="39" s="1"/>
  <c r="C48669" i="39" s="1"/>
  <c r="C48670" i="39" s="1"/>
  <c r="C48671" i="39" s="1"/>
  <c r="C48672" i="39" s="1"/>
  <c r="C48673" i="39" s="1"/>
  <c r="C48674" i="39" s="1"/>
  <c r="C48675" i="39" s="1"/>
  <c r="C48676" i="39" s="1"/>
  <c r="C48677" i="39" s="1"/>
  <c r="C48678" i="39" s="1"/>
  <c r="C48679" i="39" s="1"/>
  <c r="C48680" i="39" s="1"/>
  <c r="C48681" i="39" s="1"/>
  <c r="C48682" i="39" s="1"/>
  <c r="C48683" i="39" s="1"/>
  <c r="C48684" i="39" s="1"/>
  <c r="C48685" i="39" s="1"/>
  <c r="C48686" i="39" s="1"/>
  <c r="C48687" i="39" s="1"/>
  <c r="C48688" i="39" s="1"/>
  <c r="C48689" i="39" s="1"/>
  <c r="C48690" i="39" s="1"/>
  <c r="C48691" i="39" s="1"/>
  <c r="C48692" i="39" s="1"/>
  <c r="C48693" i="39" s="1"/>
  <c r="C48694" i="39" s="1"/>
  <c r="C48695" i="39" s="1"/>
  <c r="C48696" i="39" s="1"/>
  <c r="C48697" i="39" s="1"/>
  <c r="C48698" i="39" s="1"/>
  <c r="C48699" i="39" s="1"/>
  <c r="C48700" i="39" s="1"/>
  <c r="C48701" i="39" s="1"/>
  <c r="C48702" i="39" s="1"/>
  <c r="C48703" i="39" s="1"/>
  <c r="C48704" i="39" s="1"/>
  <c r="C48705" i="39" s="1"/>
  <c r="C48706" i="39" s="1"/>
  <c r="C48707" i="39" s="1"/>
  <c r="C48708" i="39" s="1"/>
  <c r="C48709" i="39" s="1"/>
  <c r="C48710" i="39" s="1"/>
  <c r="C48711" i="39" s="1"/>
  <c r="C48712" i="39" s="1"/>
  <c r="C48713" i="39" s="1"/>
  <c r="C48714" i="39" s="1"/>
  <c r="C48715" i="39" s="1"/>
  <c r="C48716" i="39" s="1"/>
  <c r="C48717" i="39" s="1"/>
  <c r="C48718" i="39" s="1"/>
  <c r="C48719" i="39" s="1"/>
  <c r="C48720" i="39" s="1"/>
  <c r="C48721" i="39" s="1"/>
  <c r="C48722" i="39" s="1"/>
  <c r="C48723" i="39" s="1"/>
  <c r="C48724" i="39" s="1"/>
  <c r="C48725" i="39" s="1"/>
  <c r="C48726" i="39" s="1"/>
  <c r="C48727" i="39" s="1"/>
  <c r="C48728" i="39" s="1"/>
  <c r="C48729" i="39" s="1"/>
  <c r="C48730" i="39" s="1"/>
  <c r="C48731" i="39" s="1"/>
  <c r="C48732" i="39" s="1"/>
  <c r="C48733" i="39" s="1"/>
  <c r="C48734" i="39" s="1"/>
  <c r="C48735" i="39" s="1"/>
  <c r="C48736" i="39" s="1"/>
  <c r="C48737" i="39" s="1"/>
  <c r="C48738" i="39" s="1"/>
  <c r="C48739" i="39" s="1"/>
  <c r="C48740" i="39" s="1"/>
  <c r="C48741" i="39" s="1"/>
  <c r="C48742" i="39" s="1"/>
  <c r="C48743" i="39" s="1"/>
  <c r="C48744" i="39" s="1"/>
  <c r="C48745" i="39" s="1"/>
  <c r="C48746" i="39" s="1"/>
  <c r="C48747" i="39" s="1"/>
  <c r="C48748" i="39" s="1"/>
  <c r="C48749" i="39" s="1"/>
  <c r="C48750" i="39" s="1"/>
  <c r="C48751" i="39" s="1"/>
  <c r="C48752" i="39" s="1"/>
  <c r="C48753" i="39" s="1"/>
  <c r="C48754" i="39" s="1"/>
  <c r="C48755" i="39" s="1"/>
  <c r="C48756" i="39" s="1"/>
  <c r="C48757" i="39" s="1"/>
  <c r="C48758" i="39" s="1"/>
  <c r="C48759" i="39" s="1"/>
  <c r="C48760" i="39" s="1"/>
  <c r="C48761" i="39" s="1"/>
  <c r="C48762" i="39" s="1"/>
  <c r="C48763" i="39" s="1"/>
  <c r="C48764" i="39" s="1"/>
  <c r="C48765" i="39" s="1"/>
  <c r="C48766" i="39" s="1"/>
  <c r="C48767" i="39" s="1"/>
  <c r="C48768" i="39" s="1"/>
  <c r="C48769" i="39" s="1"/>
  <c r="C48770" i="39" s="1"/>
  <c r="C48771" i="39" s="1"/>
  <c r="C48772" i="39" s="1"/>
  <c r="C48773" i="39" s="1"/>
  <c r="C48774" i="39" s="1"/>
  <c r="C48775" i="39" s="1"/>
  <c r="C48776" i="39" s="1"/>
  <c r="C48777" i="39" s="1"/>
  <c r="C48778" i="39" s="1"/>
  <c r="C48779" i="39" s="1"/>
  <c r="C48780" i="39" s="1"/>
  <c r="C48781" i="39" s="1"/>
  <c r="C48782" i="39" s="1"/>
  <c r="C48783" i="39" s="1"/>
  <c r="C48784" i="39" s="1"/>
  <c r="C48785" i="39" s="1"/>
  <c r="C48786" i="39" s="1"/>
  <c r="C48787" i="39" s="1"/>
  <c r="C48788" i="39" s="1"/>
  <c r="C48789" i="39" s="1"/>
  <c r="C48790" i="39" s="1"/>
  <c r="C48791" i="39" s="1"/>
  <c r="C48792" i="39" s="1"/>
  <c r="C48793" i="39" s="1"/>
  <c r="C48794" i="39" s="1"/>
  <c r="C48795" i="39" s="1"/>
  <c r="C48796" i="39" s="1"/>
  <c r="C48797" i="39" s="1"/>
  <c r="C48798" i="39" s="1"/>
  <c r="C48799" i="39" s="1"/>
  <c r="C48800" i="39" s="1"/>
  <c r="C48801" i="39" s="1"/>
  <c r="C48802" i="39" s="1"/>
  <c r="C48803" i="39" s="1"/>
  <c r="C48804" i="39" s="1"/>
  <c r="C48805" i="39" s="1"/>
  <c r="C48806" i="39" s="1"/>
  <c r="C48807" i="39" s="1"/>
  <c r="C48808" i="39" s="1"/>
  <c r="C48809" i="39" s="1"/>
  <c r="C48810" i="39" s="1"/>
  <c r="C48811" i="39" s="1"/>
  <c r="C48812" i="39" s="1"/>
  <c r="C48813" i="39" s="1"/>
  <c r="C48814" i="39" s="1"/>
  <c r="C48815" i="39" s="1"/>
  <c r="C48816" i="39" s="1"/>
  <c r="C48817" i="39" s="1"/>
  <c r="C48818" i="39" s="1"/>
  <c r="C48819" i="39" s="1"/>
  <c r="C48820" i="39" s="1"/>
  <c r="C48821" i="39" s="1"/>
  <c r="C48822" i="39" s="1"/>
  <c r="C48823" i="39" s="1"/>
  <c r="C48824" i="39" s="1"/>
  <c r="C48825" i="39" s="1"/>
  <c r="C48826" i="39" s="1"/>
  <c r="C48827" i="39" s="1"/>
  <c r="C48828" i="39" s="1"/>
  <c r="C48829" i="39" s="1"/>
  <c r="C48830" i="39" s="1"/>
  <c r="C48831" i="39" s="1"/>
  <c r="C48832" i="39" s="1"/>
  <c r="C48833" i="39" s="1"/>
  <c r="C48834" i="39" s="1"/>
  <c r="C48835" i="39" s="1"/>
  <c r="C48836" i="39" s="1"/>
  <c r="C48837" i="39" s="1"/>
  <c r="C48838" i="39" s="1"/>
  <c r="C48839" i="39" s="1"/>
  <c r="C48840" i="39" s="1"/>
  <c r="C48841" i="39" s="1"/>
  <c r="C48842" i="39" s="1"/>
  <c r="C48843" i="39" s="1"/>
  <c r="C48844" i="39" s="1"/>
  <c r="C48845" i="39" s="1"/>
  <c r="C48846" i="39" s="1"/>
  <c r="C48847" i="39" s="1"/>
  <c r="C48848" i="39" s="1"/>
  <c r="C48849" i="39" s="1"/>
  <c r="C48850" i="39" s="1"/>
  <c r="C48851" i="39" s="1"/>
  <c r="C48852" i="39" s="1"/>
  <c r="C48853" i="39" s="1"/>
  <c r="C48854" i="39" s="1"/>
  <c r="C48855" i="39" s="1"/>
  <c r="C48856" i="39" s="1"/>
  <c r="C48857" i="39" s="1"/>
  <c r="C48858" i="39" s="1"/>
  <c r="C48859" i="39" s="1"/>
  <c r="C48860" i="39" s="1"/>
  <c r="C48861" i="39" s="1"/>
  <c r="C48862" i="39" s="1"/>
  <c r="C48863" i="39" s="1"/>
  <c r="C48864" i="39" s="1"/>
  <c r="C48865" i="39" s="1"/>
  <c r="C48866" i="39" s="1"/>
  <c r="C48867" i="39" s="1"/>
  <c r="C48868" i="39" s="1"/>
  <c r="C48869" i="39" s="1"/>
  <c r="C48870" i="39" s="1"/>
  <c r="C48871" i="39" s="1"/>
  <c r="C48872" i="39" s="1"/>
  <c r="C48873" i="39" s="1"/>
  <c r="C48874" i="39" s="1"/>
  <c r="C48875" i="39" s="1"/>
  <c r="C48876" i="39" s="1"/>
  <c r="C48877" i="39" s="1"/>
  <c r="C48878" i="39" s="1"/>
  <c r="C48879" i="39" s="1"/>
  <c r="C48880" i="39" s="1"/>
  <c r="C48881" i="39" s="1"/>
  <c r="C48882" i="39" s="1"/>
  <c r="C48883" i="39" s="1"/>
  <c r="C48884" i="39" s="1"/>
  <c r="C48885" i="39" s="1"/>
  <c r="C48886" i="39" s="1"/>
  <c r="C48887" i="39" s="1"/>
  <c r="C48888" i="39" s="1"/>
  <c r="C48889" i="39" s="1"/>
  <c r="C48890" i="39" s="1"/>
  <c r="C48891" i="39" s="1"/>
  <c r="C48892" i="39" s="1"/>
  <c r="C48893" i="39" s="1"/>
  <c r="C48894" i="39" s="1"/>
  <c r="C48895" i="39" s="1"/>
  <c r="C48896" i="39" s="1"/>
  <c r="C48897" i="39" s="1"/>
  <c r="C48898" i="39" s="1"/>
  <c r="C48899" i="39" s="1"/>
  <c r="C48900" i="39" s="1"/>
  <c r="C48901" i="39" s="1"/>
  <c r="C48902" i="39" s="1"/>
  <c r="C48903" i="39" s="1"/>
  <c r="C48904" i="39" s="1"/>
  <c r="C48905" i="39" s="1"/>
  <c r="C48906" i="39" s="1"/>
  <c r="C48907" i="39" s="1"/>
  <c r="C48908" i="39" s="1"/>
  <c r="C48909" i="39" s="1"/>
  <c r="C48910" i="39" s="1"/>
  <c r="C48911" i="39" s="1"/>
  <c r="C48912" i="39" s="1"/>
  <c r="C48913" i="39" s="1"/>
  <c r="C48914" i="39" s="1"/>
  <c r="C48915" i="39" s="1"/>
  <c r="C48916" i="39" s="1"/>
  <c r="C48917" i="39" s="1"/>
  <c r="C48918" i="39" s="1"/>
  <c r="C48919" i="39" s="1"/>
  <c r="C48920" i="39" s="1"/>
  <c r="C48921" i="39" s="1"/>
  <c r="C48922" i="39" s="1"/>
  <c r="C48923" i="39" s="1"/>
  <c r="C48924" i="39" s="1"/>
  <c r="C48925" i="39" s="1"/>
  <c r="C48926" i="39" s="1"/>
  <c r="C48927" i="39" s="1"/>
  <c r="C48928" i="39" s="1"/>
  <c r="C48929" i="39" s="1"/>
  <c r="C48930" i="39" s="1"/>
  <c r="C48931" i="39" s="1"/>
  <c r="C48932" i="39" s="1"/>
  <c r="C48933" i="39" s="1"/>
  <c r="C48934" i="39" s="1"/>
  <c r="C48935" i="39" s="1"/>
  <c r="C48936" i="39" s="1"/>
  <c r="C48937" i="39" s="1"/>
  <c r="C48938" i="39" s="1"/>
  <c r="C48939" i="39" s="1"/>
  <c r="C48940" i="39" s="1"/>
  <c r="C48941" i="39" s="1"/>
  <c r="C48942" i="39" s="1"/>
  <c r="C48943" i="39" s="1"/>
  <c r="C48944" i="39" s="1"/>
  <c r="C48945" i="39" s="1"/>
  <c r="C48946" i="39" s="1"/>
  <c r="C48947" i="39" s="1"/>
  <c r="C48948" i="39" s="1"/>
  <c r="C48949" i="39" s="1"/>
  <c r="C48950" i="39" s="1"/>
  <c r="C48951" i="39" s="1"/>
  <c r="C48952" i="39" s="1"/>
  <c r="C48953" i="39" s="1"/>
  <c r="C48954" i="39" s="1"/>
  <c r="C48955" i="39" s="1"/>
  <c r="C48956" i="39" s="1"/>
  <c r="C48957" i="39" s="1"/>
  <c r="C48958" i="39" s="1"/>
  <c r="C48959" i="39" s="1"/>
  <c r="C48960" i="39" s="1"/>
  <c r="C48961" i="39" s="1"/>
  <c r="C48962" i="39" s="1"/>
  <c r="C48963" i="39" s="1"/>
  <c r="C48964" i="39" s="1"/>
  <c r="C48965" i="39" s="1"/>
  <c r="C48966" i="39" s="1"/>
  <c r="C48967" i="39" s="1"/>
  <c r="C48968" i="39" s="1"/>
  <c r="C48969" i="39" s="1"/>
  <c r="C48970" i="39" s="1"/>
  <c r="C48971" i="39" s="1"/>
  <c r="C48972" i="39" s="1"/>
  <c r="C48973" i="39" s="1"/>
  <c r="C48974" i="39" s="1"/>
  <c r="C48975" i="39" s="1"/>
  <c r="C48976" i="39" s="1"/>
  <c r="C48977" i="39" s="1"/>
  <c r="C48978" i="39" s="1"/>
  <c r="C48979" i="39" s="1"/>
  <c r="C48980" i="39" s="1"/>
  <c r="C48981" i="39" s="1"/>
  <c r="C48982" i="39" s="1"/>
  <c r="C48983" i="39" s="1"/>
  <c r="C48984" i="39" s="1"/>
  <c r="C48985" i="39" s="1"/>
  <c r="C48986" i="39" s="1"/>
  <c r="C48987" i="39" s="1"/>
  <c r="C48988" i="39" s="1"/>
  <c r="C48989" i="39" s="1"/>
  <c r="C48990" i="39" s="1"/>
  <c r="C48991" i="39" s="1"/>
  <c r="C48992" i="39" s="1"/>
  <c r="C48993" i="39" s="1"/>
  <c r="C48994" i="39" s="1"/>
  <c r="C48995" i="39" s="1"/>
  <c r="C48996" i="39" s="1"/>
  <c r="C48997" i="39" s="1"/>
  <c r="C48998" i="39" s="1"/>
  <c r="C48999" i="39" s="1"/>
  <c r="C49000" i="39" s="1"/>
  <c r="C49001" i="39" s="1"/>
  <c r="C49002" i="39" s="1"/>
  <c r="C49003" i="39" s="1"/>
  <c r="C49004" i="39" s="1"/>
  <c r="C49005" i="39" s="1"/>
  <c r="C49006" i="39" s="1"/>
  <c r="C49007" i="39" s="1"/>
  <c r="C49008" i="39" s="1"/>
  <c r="C49009" i="39" s="1"/>
  <c r="C49010" i="39" s="1"/>
  <c r="C49011" i="39" s="1"/>
  <c r="C49012" i="39" s="1"/>
  <c r="C49013" i="39" s="1"/>
  <c r="C49014" i="39" s="1"/>
  <c r="C49015" i="39" s="1"/>
  <c r="C49016" i="39" s="1"/>
  <c r="C49017" i="39" s="1"/>
  <c r="C49018" i="39" s="1"/>
  <c r="C49019" i="39" s="1"/>
  <c r="C49020" i="39" s="1"/>
  <c r="C49021" i="39" s="1"/>
  <c r="C49022" i="39" s="1"/>
  <c r="C49023" i="39" s="1"/>
  <c r="C49024" i="39" s="1"/>
  <c r="C49025" i="39" s="1"/>
  <c r="C49026" i="39" s="1"/>
  <c r="C49027" i="39" s="1"/>
  <c r="C49028" i="39" s="1"/>
  <c r="C49029" i="39" s="1"/>
  <c r="C49030" i="39" s="1"/>
  <c r="C49031" i="39" s="1"/>
  <c r="C49032" i="39" s="1"/>
  <c r="C49033" i="39" s="1"/>
  <c r="C49034" i="39" s="1"/>
  <c r="C49035" i="39" s="1"/>
  <c r="C49036" i="39" s="1"/>
  <c r="C49037" i="39" s="1"/>
  <c r="C49038" i="39" s="1"/>
  <c r="C49039" i="39" s="1"/>
  <c r="C49040" i="39" s="1"/>
  <c r="C49041" i="39" s="1"/>
  <c r="C49042" i="39" s="1"/>
  <c r="C49043" i="39" s="1"/>
  <c r="C49044" i="39" s="1"/>
  <c r="C49045" i="39" s="1"/>
  <c r="C49046" i="39" s="1"/>
  <c r="C49047" i="39" s="1"/>
  <c r="C49048" i="39" s="1"/>
  <c r="C49049" i="39" s="1"/>
  <c r="C49050" i="39" s="1"/>
  <c r="C49051" i="39" s="1"/>
  <c r="C49052" i="39" s="1"/>
  <c r="C49053" i="39" s="1"/>
  <c r="C49054" i="39" s="1"/>
  <c r="C49055" i="39" s="1"/>
  <c r="C49056" i="39" s="1"/>
  <c r="C49057" i="39" s="1"/>
  <c r="C49058" i="39" s="1"/>
  <c r="C49059" i="39" s="1"/>
  <c r="C49060" i="39" s="1"/>
  <c r="C49061" i="39" s="1"/>
  <c r="C49062" i="39" s="1"/>
  <c r="C49063" i="39" s="1"/>
  <c r="C49064" i="39" s="1"/>
  <c r="C49065" i="39" s="1"/>
  <c r="C49066" i="39" s="1"/>
  <c r="C49067" i="39" s="1"/>
  <c r="C49068" i="39" s="1"/>
  <c r="C49069" i="39" s="1"/>
  <c r="C49070" i="39" s="1"/>
  <c r="C49071" i="39" s="1"/>
  <c r="C49072" i="39" s="1"/>
  <c r="C49073" i="39" s="1"/>
  <c r="C49074" i="39" s="1"/>
  <c r="C49075" i="39" s="1"/>
  <c r="C49076" i="39" s="1"/>
  <c r="C49077" i="39" s="1"/>
  <c r="C49078" i="39" s="1"/>
  <c r="C49079" i="39" s="1"/>
  <c r="C49080" i="39" s="1"/>
  <c r="C49081" i="39" s="1"/>
  <c r="C49082" i="39" s="1"/>
  <c r="C49083" i="39" s="1"/>
  <c r="C49084" i="39" s="1"/>
  <c r="C49085" i="39" s="1"/>
  <c r="C49086" i="39" s="1"/>
  <c r="C49087" i="39" s="1"/>
  <c r="C49088" i="39" s="1"/>
  <c r="C49089" i="39" s="1"/>
  <c r="C49090" i="39" s="1"/>
  <c r="C49091" i="39" s="1"/>
  <c r="C49092" i="39" s="1"/>
  <c r="C49093" i="39" s="1"/>
  <c r="C49094" i="39" s="1"/>
  <c r="C49095" i="39" s="1"/>
  <c r="C49096" i="39" s="1"/>
  <c r="C49097" i="39" s="1"/>
  <c r="C49098" i="39" s="1"/>
  <c r="C49099" i="39" s="1"/>
  <c r="C49100" i="39" s="1"/>
  <c r="C49101" i="39" s="1"/>
  <c r="C49102" i="39" s="1"/>
  <c r="C49103" i="39" s="1"/>
  <c r="C49104" i="39" s="1"/>
  <c r="C49105" i="39" s="1"/>
  <c r="C49106" i="39" s="1"/>
  <c r="C49107" i="39" s="1"/>
  <c r="C49108" i="39" s="1"/>
  <c r="C49109" i="39" s="1"/>
  <c r="C49110" i="39" s="1"/>
  <c r="C49111" i="39" s="1"/>
  <c r="C49112" i="39" s="1"/>
  <c r="C49113" i="39" s="1"/>
  <c r="C49114" i="39" s="1"/>
  <c r="C49115" i="39" s="1"/>
  <c r="C49116" i="39" s="1"/>
  <c r="C49117" i="39" s="1"/>
  <c r="C49118" i="39" s="1"/>
  <c r="C49119" i="39" s="1"/>
  <c r="C49120" i="39" s="1"/>
  <c r="C49121" i="39" s="1"/>
  <c r="C49122" i="39" s="1"/>
  <c r="C49123" i="39" s="1"/>
  <c r="C49124" i="39" s="1"/>
  <c r="C49125" i="39" s="1"/>
  <c r="C49126" i="39" s="1"/>
  <c r="C49127" i="39" s="1"/>
  <c r="C49128" i="39" s="1"/>
  <c r="C49129" i="39" s="1"/>
  <c r="C49130" i="39" s="1"/>
  <c r="C49131" i="39" s="1"/>
  <c r="C49132" i="39" s="1"/>
  <c r="C49133" i="39" s="1"/>
  <c r="C49134" i="39" s="1"/>
  <c r="C49135" i="39" s="1"/>
  <c r="C49136" i="39" s="1"/>
  <c r="C49137" i="39" s="1"/>
  <c r="C49138" i="39" s="1"/>
  <c r="C49139" i="39" s="1"/>
  <c r="C49140" i="39" s="1"/>
  <c r="C49141" i="39" s="1"/>
  <c r="C49142" i="39" s="1"/>
  <c r="C49143" i="39" s="1"/>
  <c r="C49144" i="39" s="1"/>
  <c r="C49145" i="39" s="1"/>
  <c r="C49146" i="39" s="1"/>
  <c r="C49147" i="39" s="1"/>
  <c r="C49148" i="39" s="1"/>
  <c r="C49149" i="39" s="1"/>
  <c r="C49150" i="39" s="1"/>
  <c r="C49151" i="39" s="1"/>
  <c r="C49152" i="39" s="1"/>
  <c r="C49153" i="39" s="1"/>
  <c r="C49154" i="39" s="1"/>
  <c r="C49155" i="39" s="1"/>
  <c r="C49156" i="39" s="1"/>
  <c r="C49157" i="39" s="1"/>
  <c r="C49158" i="39" s="1"/>
  <c r="C49159" i="39" s="1"/>
  <c r="C49160" i="39" s="1"/>
  <c r="C49161" i="39" s="1"/>
  <c r="C49162" i="39" s="1"/>
  <c r="C49163" i="39" s="1"/>
  <c r="C49164" i="39" s="1"/>
  <c r="C49165" i="39" s="1"/>
  <c r="C49166" i="39" s="1"/>
  <c r="C49167" i="39" s="1"/>
  <c r="C49168" i="39" s="1"/>
  <c r="C49169" i="39" s="1"/>
  <c r="C49170" i="39" s="1"/>
  <c r="C49171" i="39" s="1"/>
  <c r="C49172" i="39" s="1"/>
  <c r="C49173" i="39" s="1"/>
  <c r="C49174" i="39" s="1"/>
  <c r="C49175" i="39" s="1"/>
  <c r="C49176" i="39" s="1"/>
  <c r="C49177" i="39" s="1"/>
  <c r="C49178" i="39" s="1"/>
  <c r="C49179" i="39" s="1"/>
  <c r="C49180" i="39" s="1"/>
  <c r="C49181" i="39" s="1"/>
  <c r="C49182" i="39" s="1"/>
  <c r="C49183" i="39" s="1"/>
  <c r="C49184" i="39" s="1"/>
  <c r="C49185" i="39" s="1"/>
  <c r="C49186" i="39" s="1"/>
  <c r="C49187" i="39" s="1"/>
  <c r="C49188" i="39" s="1"/>
  <c r="C49189" i="39" s="1"/>
  <c r="C49190" i="39" s="1"/>
  <c r="C49191" i="39" s="1"/>
  <c r="C49192" i="39" s="1"/>
  <c r="C49193" i="39" s="1"/>
  <c r="C49194" i="39" s="1"/>
  <c r="C49195" i="39" s="1"/>
  <c r="C49196" i="39" s="1"/>
  <c r="C49197" i="39" s="1"/>
  <c r="C49198" i="39" s="1"/>
  <c r="C49199" i="39" s="1"/>
  <c r="C49200" i="39" s="1"/>
  <c r="C49201" i="39" s="1"/>
  <c r="C49202" i="39" s="1"/>
  <c r="C49203" i="39" s="1"/>
  <c r="C49204" i="39" s="1"/>
  <c r="C49205" i="39" s="1"/>
  <c r="C49206" i="39" s="1"/>
  <c r="C49207" i="39" s="1"/>
  <c r="C49208" i="39" s="1"/>
  <c r="C49209" i="39" s="1"/>
  <c r="C49210" i="39" s="1"/>
  <c r="C49211" i="39" s="1"/>
  <c r="C49212" i="39" s="1"/>
  <c r="C49213" i="39" s="1"/>
  <c r="C49214" i="39" s="1"/>
  <c r="C49215" i="39" s="1"/>
  <c r="C49216" i="39" s="1"/>
  <c r="C49217" i="39" s="1"/>
  <c r="C49218" i="39" s="1"/>
  <c r="C49219" i="39" s="1"/>
  <c r="C49220" i="39" s="1"/>
  <c r="C49221" i="39" s="1"/>
  <c r="C49222" i="39" s="1"/>
  <c r="C49223" i="39" s="1"/>
  <c r="C49224" i="39" s="1"/>
  <c r="C49225" i="39" s="1"/>
  <c r="C49226" i="39" s="1"/>
  <c r="C49227" i="39" s="1"/>
  <c r="C49228" i="39" s="1"/>
  <c r="C49229" i="39" s="1"/>
  <c r="C49230" i="39" s="1"/>
  <c r="C49231" i="39" s="1"/>
  <c r="C49232" i="39" s="1"/>
  <c r="C49233" i="39" s="1"/>
  <c r="C49234" i="39" s="1"/>
  <c r="C49235" i="39" s="1"/>
  <c r="C49236" i="39" s="1"/>
  <c r="C49237" i="39" s="1"/>
  <c r="C49238" i="39" s="1"/>
  <c r="C49239" i="39" s="1"/>
  <c r="C49240" i="39" s="1"/>
  <c r="C49241" i="39" s="1"/>
  <c r="C49242" i="39" s="1"/>
  <c r="C49243" i="39" s="1"/>
  <c r="C49244" i="39" s="1"/>
  <c r="C49245" i="39" s="1"/>
  <c r="C49246" i="39" s="1"/>
  <c r="C49247" i="39" s="1"/>
  <c r="C49248" i="39" s="1"/>
  <c r="C49249" i="39" s="1"/>
  <c r="C49250" i="39" s="1"/>
  <c r="C49251" i="39" s="1"/>
  <c r="C49252" i="39" s="1"/>
  <c r="C49253" i="39" s="1"/>
  <c r="C49254" i="39" s="1"/>
  <c r="C49255" i="39" s="1"/>
  <c r="C49256" i="39" s="1"/>
  <c r="C49257" i="39" s="1"/>
  <c r="C49258" i="39" s="1"/>
  <c r="C49259" i="39" s="1"/>
  <c r="C49260" i="39" s="1"/>
  <c r="C49261" i="39" s="1"/>
  <c r="C49262" i="39" s="1"/>
  <c r="C49263" i="39" s="1"/>
  <c r="C49264" i="39" s="1"/>
  <c r="C49265" i="39" s="1"/>
  <c r="C49266" i="39" s="1"/>
  <c r="C49267" i="39" s="1"/>
  <c r="C49268" i="39" s="1"/>
  <c r="C49269" i="39" s="1"/>
  <c r="C49270" i="39" s="1"/>
  <c r="C49271" i="39" s="1"/>
  <c r="C49272" i="39" s="1"/>
  <c r="C49273" i="39" s="1"/>
  <c r="C49274" i="39" s="1"/>
  <c r="C49275" i="39" s="1"/>
  <c r="C49276" i="39" s="1"/>
  <c r="C49277" i="39" s="1"/>
  <c r="C49278" i="39" s="1"/>
  <c r="C49279" i="39" s="1"/>
  <c r="C49280" i="39" s="1"/>
  <c r="C49281" i="39" s="1"/>
  <c r="C49282" i="39" s="1"/>
  <c r="C49283" i="39" s="1"/>
  <c r="C49284" i="39" s="1"/>
  <c r="C49285" i="39" s="1"/>
  <c r="C49286" i="39" s="1"/>
  <c r="C49287" i="39" s="1"/>
  <c r="C49288" i="39" s="1"/>
  <c r="C49289" i="39" s="1"/>
  <c r="C49290" i="39" s="1"/>
  <c r="C49291" i="39" s="1"/>
  <c r="C49292" i="39" s="1"/>
  <c r="C49293" i="39" s="1"/>
  <c r="C49294" i="39" s="1"/>
  <c r="C49295" i="39" s="1"/>
  <c r="C49296" i="39" s="1"/>
  <c r="C49297" i="39" s="1"/>
  <c r="C49298" i="39" s="1"/>
  <c r="C49299" i="39" s="1"/>
  <c r="C49300" i="39" s="1"/>
  <c r="C49301" i="39" s="1"/>
  <c r="C49302" i="39" s="1"/>
  <c r="C49303" i="39" s="1"/>
  <c r="C49304" i="39" s="1"/>
  <c r="C49305" i="39" s="1"/>
  <c r="C49306" i="39" s="1"/>
  <c r="C49307" i="39" s="1"/>
  <c r="C49308" i="39" s="1"/>
  <c r="C49309" i="39" s="1"/>
  <c r="C49310" i="39" s="1"/>
  <c r="C49311" i="39" s="1"/>
  <c r="C49312" i="39" s="1"/>
  <c r="C49313" i="39" s="1"/>
  <c r="C49314" i="39" s="1"/>
  <c r="C49315" i="39" s="1"/>
  <c r="C49316" i="39" s="1"/>
  <c r="C49317" i="39" s="1"/>
  <c r="C49318" i="39" s="1"/>
  <c r="C49319" i="39" s="1"/>
  <c r="C49320" i="39" s="1"/>
  <c r="C49321" i="39" s="1"/>
  <c r="C49322" i="39" s="1"/>
  <c r="C49323" i="39" s="1"/>
  <c r="C49324" i="39" s="1"/>
  <c r="C49325" i="39" s="1"/>
  <c r="C49326" i="39" s="1"/>
  <c r="C49327" i="39" s="1"/>
  <c r="C49328" i="39" s="1"/>
  <c r="C49329" i="39" s="1"/>
  <c r="C49330" i="39" s="1"/>
  <c r="C49331" i="39" s="1"/>
  <c r="C49332" i="39" s="1"/>
  <c r="C49333" i="39" s="1"/>
  <c r="C49334" i="39" s="1"/>
  <c r="C49335" i="39" s="1"/>
  <c r="C49336" i="39" s="1"/>
  <c r="C49337" i="39" s="1"/>
  <c r="C49338" i="39" s="1"/>
  <c r="C49339" i="39" s="1"/>
  <c r="C49340" i="39" s="1"/>
  <c r="C49341" i="39" s="1"/>
  <c r="C49342" i="39" s="1"/>
  <c r="C49343" i="39" s="1"/>
  <c r="C49344" i="39" s="1"/>
  <c r="C49345" i="39" s="1"/>
  <c r="C49346" i="39" s="1"/>
  <c r="C49347" i="39" s="1"/>
  <c r="C49348" i="39" s="1"/>
  <c r="C49349" i="39" s="1"/>
  <c r="C49350" i="39" s="1"/>
  <c r="C49351" i="39" s="1"/>
  <c r="C49352" i="39" s="1"/>
  <c r="C49353" i="39" s="1"/>
  <c r="C49354" i="39" s="1"/>
  <c r="C49355" i="39" s="1"/>
  <c r="C49356" i="39" s="1"/>
  <c r="C49357" i="39" s="1"/>
  <c r="C49358" i="39" s="1"/>
  <c r="C49359" i="39" s="1"/>
  <c r="C49360" i="39" s="1"/>
  <c r="C49361" i="39" s="1"/>
  <c r="C49362" i="39" s="1"/>
  <c r="C49363" i="39" s="1"/>
  <c r="C49364" i="39" s="1"/>
  <c r="C49365" i="39" s="1"/>
  <c r="C49366" i="39" s="1"/>
  <c r="C49367" i="39" s="1"/>
  <c r="C49368" i="39" s="1"/>
  <c r="C49369" i="39" s="1"/>
  <c r="C49370" i="39" s="1"/>
  <c r="C49371" i="39" s="1"/>
  <c r="C49372" i="39" s="1"/>
  <c r="C49373" i="39" s="1"/>
  <c r="C49374" i="39" s="1"/>
  <c r="C49375" i="39" s="1"/>
  <c r="C49376" i="39" s="1"/>
  <c r="C49377" i="39" s="1"/>
  <c r="C49378" i="39" s="1"/>
  <c r="C49379" i="39" s="1"/>
  <c r="C49380" i="39" s="1"/>
  <c r="C49381" i="39" s="1"/>
  <c r="C49382" i="39" s="1"/>
  <c r="C49383" i="39" s="1"/>
  <c r="C49384" i="39" s="1"/>
  <c r="C49385" i="39" s="1"/>
  <c r="C49386" i="39" s="1"/>
  <c r="C49387" i="39" s="1"/>
  <c r="C49388" i="39" s="1"/>
  <c r="C49389" i="39" s="1"/>
  <c r="C49390" i="39" s="1"/>
  <c r="C49391" i="39" s="1"/>
  <c r="C49392" i="39" s="1"/>
  <c r="C49393" i="39" s="1"/>
  <c r="C49394" i="39" s="1"/>
  <c r="C49395" i="39" s="1"/>
  <c r="C49396" i="39" s="1"/>
  <c r="C49397" i="39" s="1"/>
  <c r="C49398" i="39" s="1"/>
  <c r="C49399" i="39" s="1"/>
  <c r="C49400" i="39" s="1"/>
  <c r="C49401" i="39" s="1"/>
  <c r="C49402" i="39" s="1"/>
  <c r="C49403" i="39" s="1"/>
  <c r="C49404" i="39" s="1"/>
  <c r="C49405" i="39" s="1"/>
  <c r="C49406" i="39" s="1"/>
  <c r="C49407" i="39" s="1"/>
  <c r="C49408" i="39" s="1"/>
  <c r="C49409" i="39" s="1"/>
  <c r="C49410" i="39" s="1"/>
  <c r="C49411" i="39" s="1"/>
  <c r="C49412" i="39" s="1"/>
  <c r="C49413" i="39" s="1"/>
  <c r="C49414" i="39" s="1"/>
  <c r="C49415" i="39" s="1"/>
  <c r="C49416" i="39" s="1"/>
  <c r="C49417" i="39" s="1"/>
  <c r="C49418" i="39" s="1"/>
  <c r="C49419" i="39" s="1"/>
  <c r="C49420" i="39" s="1"/>
  <c r="C49421" i="39" s="1"/>
  <c r="C49422" i="39" s="1"/>
  <c r="C49423" i="39" s="1"/>
  <c r="C49424" i="39" s="1"/>
  <c r="C49425" i="39" s="1"/>
  <c r="C49426" i="39" s="1"/>
  <c r="C49427" i="39" s="1"/>
  <c r="C49428" i="39" s="1"/>
  <c r="C49429" i="39" s="1"/>
  <c r="C49430" i="39" s="1"/>
  <c r="C49431" i="39" s="1"/>
  <c r="C49432" i="39" s="1"/>
  <c r="C49433" i="39" s="1"/>
  <c r="C49434" i="39" s="1"/>
  <c r="C49435" i="39" s="1"/>
  <c r="C49436" i="39" s="1"/>
  <c r="C49437" i="39" s="1"/>
  <c r="C49438" i="39" s="1"/>
  <c r="C49439" i="39" s="1"/>
  <c r="C49440" i="39" s="1"/>
  <c r="C49441" i="39" s="1"/>
  <c r="C49442" i="39" s="1"/>
  <c r="C49443" i="39" s="1"/>
  <c r="C49444" i="39" s="1"/>
  <c r="C49445" i="39" s="1"/>
  <c r="C49446" i="39" s="1"/>
  <c r="C49447" i="39" s="1"/>
  <c r="C49448" i="39" s="1"/>
  <c r="C49449" i="39" s="1"/>
  <c r="C49450" i="39" s="1"/>
  <c r="C49451" i="39" s="1"/>
  <c r="C49452" i="39" s="1"/>
  <c r="C49453" i="39" s="1"/>
  <c r="C49454" i="39" s="1"/>
  <c r="C49455" i="39" s="1"/>
  <c r="C49456" i="39" s="1"/>
  <c r="C49457" i="39" s="1"/>
  <c r="C49458" i="39" s="1"/>
  <c r="C49459" i="39" s="1"/>
  <c r="C49460" i="39" s="1"/>
  <c r="C49461" i="39" s="1"/>
  <c r="C49462" i="39" s="1"/>
  <c r="C49463" i="39" s="1"/>
  <c r="C49464" i="39" s="1"/>
  <c r="C49465" i="39" s="1"/>
  <c r="C49466" i="39" s="1"/>
  <c r="C49467" i="39" s="1"/>
  <c r="C49468" i="39" s="1"/>
  <c r="C49469" i="39" s="1"/>
  <c r="C49470" i="39" s="1"/>
  <c r="C49471" i="39" s="1"/>
  <c r="C49472" i="39" s="1"/>
  <c r="C49473" i="39" s="1"/>
  <c r="C49474" i="39" s="1"/>
  <c r="C49475" i="39" s="1"/>
  <c r="C49476" i="39" s="1"/>
  <c r="C49477" i="39" s="1"/>
  <c r="C49478" i="39" s="1"/>
  <c r="C49479" i="39" s="1"/>
  <c r="C49480" i="39" s="1"/>
  <c r="C49481" i="39" s="1"/>
  <c r="C49482" i="39" s="1"/>
  <c r="C49483" i="39" s="1"/>
  <c r="C49484" i="39" s="1"/>
  <c r="C49485" i="39" s="1"/>
  <c r="C49486" i="39" s="1"/>
  <c r="C49487" i="39" s="1"/>
  <c r="C49488" i="39" s="1"/>
  <c r="C49489" i="39" s="1"/>
  <c r="C49490" i="39" s="1"/>
  <c r="C49491" i="39" s="1"/>
  <c r="C49492" i="39" s="1"/>
  <c r="C49493" i="39" s="1"/>
  <c r="C49494" i="39" s="1"/>
  <c r="C49495" i="39" s="1"/>
  <c r="C49496" i="39" s="1"/>
  <c r="C49497" i="39" s="1"/>
  <c r="C49498" i="39" s="1"/>
  <c r="C49499" i="39" s="1"/>
  <c r="C49500" i="39" s="1"/>
  <c r="C49501" i="39" s="1"/>
  <c r="C49502" i="39" s="1"/>
  <c r="C49503" i="39" s="1"/>
  <c r="C49504" i="39" s="1"/>
  <c r="C49505" i="39" s="1"/>
  <c r="C49506" i="39" s="1"/>
  <c r="C49507" i="39" s="1"/>
  <c r="C49508" i="39" s="1"/>
  <c r="C49509" i="39" s="1"/>
  <c r="C49510" i="39" s="1"/>
  <c r="C49511" i="39" s="1"/>
  <c r="C49512" i="39" s="1"/>
  <c r="C49513" i="39" s="1"/>
  <c r="C49514" i="39" s="1"/>
  <c r="C49515" i="39" s="1"/>
  <c r="C49516" i="39" s="1"/>
  <c r="C49517" i="39" s="1"/>
  <c r="C49518" i="39" s="1"/>
  <c r="C49519" i="39" s="1"/>
  <c r="C49520" i="39" s="1"/>
  <c r="C49521" i="39" s="1"/>
  <c r="C49522" i="39" s="1"/>
  <c r="C49523" i="39" s="1"/>
  <c r="C49524" i="39" s="1"/>
  <c r="C49525" i="39" s="1"/>
  <c r="C49526" i="39" s="1"/>
  <c r="C49527" i="39" s="1"/>
  <c r="C49528" i="39" s="1"/>
  <c r="C49529" i="39" s="1"/>
  <c r="C49530" i="39" s="1"/>
  <c r="C49531" i="39" s="1"/>
  <c r="C49532" i="39" s="1"/>
  <c r="C49533" i="39" s="1"/>
  <c r="C49534" i="39" s="1"/>
  <c r="C49535" i="39" s="1"/>
  <c r="C49536" i="39" s="1"/>
  <c r="C49537" i="39" s="1"/>
  <c r="C49538" i="39" s="1"/>
  <c r="C49539" i="39" s="1"/>
  <c r="C49540" i="39" s="1"/>
  <c r="C49541" i="39" s="1"/>
  <c r="C49542" i="39" s="1"/>
  <c r="C49543" i="39" s="1"/>
  <c r="C49544" i="39" s="1"/>
  <c r="C49545" i="39" s="1"/>
  <c r="C49546" i="39" s="1"/>
  <c r="C49547" i="39" s="1"/>
  <c r="C49548" i="39" s="1"/>
  <c r="C49549" i="39" s="1"/>
  <c r="C49550" i="39" s="1"/>
  <c r="C49551" i="39" s="1"/>
  <c r="C49552" i="39" s="1"/>
  <c r="C49553" i="39" s="1"/>
  <c r="C49554" i="39" s="1"/>
  <c r="C49555" i="39" s="1"/>
  <c r="C49556" i="39" s="1"/>
  <c r="C49557" i="39" s="1"/>
  <c r="C49558" i="39" s="1"/>
  <c r="C49559" i="39" s="1"/>
  <c r="C49560" i="39" s="1"/>
  <c r="C49561" i="39" s="1"/>
  <c r="C49562" i="39" s="1"/>
  <c r="C49563" i="39" s="1"/>
  <c r="C49564" i="39" s="1"/>
  <c r="C49565" i="39" s="1"/>
  <c r="C49566" i="39" s="1"/>
  <c r="C49567" i="39" s="1"/>
  <c r="C49568" i="39" s="1"/>
  <c r="C49569" i="39" s="1"/>
  <c r="C49570" i="39" s="1"/>
  <c r="C49571" i="39" s="1"/>
  <c r="C49572" i="39" s="1"/>
  <c r="C49573" i="39" s="1"/>
  <c r="C49574" i="39" s="1"/>
  <c r="C49575" i="39" s="1"/>
  <c r="C49576" i="39" s="1"/>
  <c r="C49577" i="39" s="1"/>
  <c r="C49578" i="39" s="1"/>
  <c r="C49579" i="39" s="1"/>
  <c r="C49580" i="39" s="1"/>
  <c r="C49581" i="39" s="1"/>
  <c r="C49582" i="39" s="1"/>
  <c r="C49583" i="39" s="1"/>
  <c r="C49584" i="39" s="1"/>
  <c r="C49585" i="39" s="1"/>
  <c r="C49586" i="39" s="1"/>
  <c r="C49587" i="39" s="1"/>
  <c r="C49588" i="39" s="1"/>
  <c r="C49589" i="39" s="1"/>
  <c r="C49590" i="39" s="1"/>
  <c r="C49591" i="39" s="1"/>
  <c r="C49592" i="39" s="1"/>
  <c r="C49593" i="39" s="1"/>
  <c r="C49594" i="39" s="1"/>
  <c r="C49595" i="39" s="1"/>
  <c r="C49596" i="39" s="1"/>
  <c r="C49597" i="39" s="1"/>
  <c r="C49598" i="39" s="1"/>
  <c r="C49599" i="39" s="1"/>
  <c r="C49600" i="39" s="1"/>
  <c r="C49601" i="39" s="1"/>
  <c r="C49602" i="39" s="1"/>
  <c r="C49603" i="39" s="1"/>
  <c r="C49604" i="39" s="1"/>
  <c r="C49605" i="39" s="1"/>
  <c r="C49606" i="39" s="1"/>
  <c r="C49607" i="39" s="1"/>
  <c r="C49608" i="39" s="1"/>
  <c r="C49609" i="39" s="1"/>
  <c r="C49610" i="39" s="1"/>
  <c r="C49611" i="39" s="1"/>
  <c r="C49612" i="39" s="1"/>
  <c r="C49613" i="39" s="1"/>
  <c r="C49614" i="39" s="1"/>
  <c r="C49615" i="39" s="1"/>
  <c r="C49616" i="39" s="1"/>
  <c r="C49617" i="39" s="1"/>
  <c r="C49618" i="39" s="1"/>
  <c r="C49619" i="39" s="1"/>
  <c r="C49620" i="39" s="1"/>
  <c r="C49621" i="39" s="1"/>
  <c r="C49622" i="39" s="1"/>
  <c r="C49623" i="39" s="1"/>
  <c r="C49624" i="39" s="1"/>
  <c r="C49625" i="39" s="1"/>
  <c r="C49626" i="39" s="1"/>
  <c r="C49627" i="39" s="1"/>
  <c r="C49628" i="39" s="1"/>
  <c r="C49629" i="39" s="1"/>
  <c r="C49630" i="39" s="1"/>
  <c r="C49631" i="39" s="1"/>
  <c r="C49632" i="39" s="1"/>
  <c r="C49633" i="39" s="1"/>
  <c r="C49634" i="39" s="1"/>
  <c r="C49635" i="39" s="1"/>
  <c r="C49636" i="39" s="1"/>
  <c r="C49637" i="39" s="1"/>
  <c r="C49638" i="39" s="1"/>
  <c r="C49639" i="39" s="1"/>
  <c r="C49640" i="39" s="1"/>
  <c r="C49641" i="39" s="1"/>
  <c r="C49642" i="39" s="1"/>
  <c r="C49643" i="39" s="1"/>
  <c r="C49644" i="39" s="1"/>
  <c r="C49645" i="39" s="1"/>
  <c r="C49646" i="39" s="1"/>
  <c r="C49647" i="39" s="1"/>
  <c r="C49648" i="39" s="1"/>
  <c r="C49649" i="39" s="1"/>
  <c r="C49650" i="39" s="1"/>
  <c r="C49651" i="39" s="1"/>
  <c r="C49652" i="39" s="1"/>
  <c r="C49653" i="39" s="1"/>
  <c r="C49654" i="39" s="1"/>
  <c r="C49655" i="39" s="1"/>
  <c r="C49656" i="39" s="1"/>
  <c r="C49657" i="39" s="1"/>
  <c r="C49658" i="39" s="1"/>
  <c r="C49659" i="39" s="1"/>
  <c r="C49660" i="39" s="1"/>
  <c r="C49661" i="39" s="1"/>
  <c r="C49662" i="39" s="1"/>
  <c r="C49663" i="39" s="1"/>
  <c r="C49664" i="39" s="1"/>
  <c r="C49665" i="39" s="1"/>
  <c r="C49666" i="39" s="1"/>
  <c r="C49667" i="39" s="1"/>
  <c r="C49668" i="39" s="1"/>
  <c r="C49669" i="39" s="1"/>
  <c r="C49670" i="39" s="1"/>
  <c r="C49671" i="39" s="1"/>
  <c r="C49672" i="39" s="1"/>
  <c r="C49673" i="39" s="1"/>
  <c r="C49674" i="39" s="1"/>
  <c r="C49675" i="39" s="1"/>
  <c r="C49676" i="39" s="1"/>
  <c r="C49677" i="39" s="1"/>
  <c r="C49678" i="39" s="1"/>
  <c r="C49679" i="39" s="1"/>
  <c r="C49680" i="39" s="1"/>
  <c r="C49681" i="39" s="1"/>
  <c r="C49682" i="39" s="1"/>
  <c r="C49683" i="39" s="1"/>
  <c r="C49684" i="39" s="1"/>
  <c r="C49685" i="39" s="1"/>
  <c r="C49686" i="39" s="1"/>
  <c r="C49687" i="39" s="1"/>
  <c r="C49688" i="39" s="1"/>
  <c r="C49689" i="39" s="1"/>
  <c r="C49690" i="39" s="1"/>
  <c r="C49691" i="39" s="1"/>
  <c r="C49692" i="39" s="1"/>
  <c r="C49693" i="39" s="1"/>
  <c r="C49694" i="39" s="1"/>
  <c r="C49695" i="39" s="1"/>
  <c r="C49696" i="39" s="1"/>
  <c r="C49697" i="39" s="1"/>
  <c r="C49698" i="39" s="1"/>
  <c r="C49699" i="39" s="1"/>
  <c r="C49700" i="39" s="1"/>
  <c r="C49701" i="39" s="1"/>
  <c r="C49702" i="39" s="1"/>
  <c r="C49703" i="39" s="1"/>
  <c r="C49704" i="39" s="1"/>
  <c r="C49705" i="39" s="1"/>
  <c r="C49706" i="39" s="1"/>
  <c r="C49707" i="39" s="1"/>
  <c r="C49708" i="39" s="1"/>
  <c r="C49709" i="39" s="1"/>
  <c r="C49710" i="39" s="1"/>
  <c r="C49711" i="39" s="1"/>
  <c r="C49712" i="39" s="1"/>
  <c r="C49713" i="39" s="1"/>
  <c r="C49714" i="39" s="1"/>
  <c r="C49715" i="39" s="1"/>
  <c r="C49716" i="39" s="1"/>
  <c r="C49717" i="39" s="1"/>
  <c r="C49718" i="39" s="1"/>
  <c r="C49719" i="39" s="1"/>
  <c r="C49720" i="39" s="1"/>
  <c r="C49721" i="39" s="1"/>
  <c r="C49722" i="39" s="1"/>
  <c r="C49723" i="39" s="1"/>
  <c r="C49724" i="39" s="1"/>
  <c r="C49725" i="39" s="1"/>
  <c r="C49726" i="39" s="1"/>
  <c r="C49727" i="39" s="1"/>
  <c r="C49728" i="39" s="1"/>
  <c r="C49729" i="39" s="1"/>
  <c r="C49730" i="39" s="1"/>
  <c r="C49731" i="39" s="1"/>
  <c r="C49732" i="39" s="1"/>
  <c r="C49733" i="39" s="1"/>
  <c r="C49734" i="39" s="1"/>
  <c r="C49735" i="39" s="1"/>
  <c r="C49736" i="39" s="1"/>
  <c r="C49737" i="39" s="1"/>
  <c r="C49738" i="39" s="1"/>
  <c r="C49739" i="39" s="1"/>
  <c r="C49740" i="39" s="1"/>
  <c r="C49741" i="39" s="1"/>
  <c r="C49742" i="39" s="1"/>
  <c r="C49743" i="39" s="1"/>
  <c r="C49744" i="39" s="1"/>
  <c r="C49745" i="39" s="1"/>
  <c r="C49746" i="39" s="1"/>
  <c r="C49747" i="39" s="1"/>
  <c r="C49748" i="39" s="1"/>
  <c r="C49749" i="39" s="1"/>
  <c r="C49750" i="39" s="1"/>
  <c r="C49751" i="39" s="1"/>
  <c r="C49752" i="39" s="1"/>
  <c r="C49753" i="39" s="1"/>
  <c r="C49754" i="39" s="1"/>
  <c r="C49755" i="39" s="1"/>
  <c r="C49756" i="39" s="1"/>
  <c r="C49757" i="39" s="1"/>
  <c r="C49758" i="39" s="1"/>
  <c r="C49759" i="39" s="1"/>
  <c r="C49760" i="39" s="1"/>
  <c r="C49761" i="39" s="1"/>
  <c r="C49762" i="39" s="1"/>
  <c r="C49763" i="39" s="1"/>
  <c r="C49764" i="39" s="1"/>
  <c r="C49765" i="39" s="1"/>
  <c r="C49766" i="39" s="1"/>
  <c r="C49767" i="39" s="1"/>
  <c r="C49768" i="39" s="1"/>
  <c r="C49769" i="39" s="1"/>
  <c r="C49770" i="39" s="1"/>
  <c r="C49771" i="39" s="1"/>
  <c r="C49772" i="39" s="1"/>
  <c r="C49773" i="39" s="1"/>
  <c r="C49774" i="39" s="1"/>
  <c r="C49775" i="39" s="1"/>
  <c r="C49776" i="39" s="1"/>
  <c r="C49777" i="39" s="1"/>
  <c r="C49778" i="39" s="1"/>
  <c r="C49779" i="39" s="1"/>
  <c r="C49780" i="39" s="1"/>
  <c r="C49781" i="39" s="1"/>
  <c r="C49782" i="39" s="1"/>
  <c r="C49783" i="39" s="1"/>
  <c r="C49784" i="39" s="1"/>
  <c r="C49785" i="39" s="1"/>
  <c r="C49786" i="39" s="1"/>
  <c r="C49787" i="39" s="1"/>
  <c r="C49788" i="39" s="1"/>
  <c r="C49789" i="39" s="1"/>
  <c r="C49790" i="39" s="1"/>
  <c r="C49791" i="39" s="1"/>
  <c r="C49792" i="39" s="1"/>
  <c r="C49793" i="39" s="1"/>
  <c r="C49794" i="39" s="1"/>
  <c r="C49795" i="39" s="1"/>
  <c r="C49796" i="39" s="1"/>
  <c r="C49797" i="39" s="1"/>
  <c r="C49798" i="39" s="1"/>
  <c r="C49799" i="39" s="1"/>
  <c r="C49800" i="39" s="1"/>
  <c r="C49801" i="39" s="1"/>
  <c r="C49802" i="39" s="1"/>
  <c r="C49803" i="39" s="1"/>
  <c r="C49804" i="39" s="1"/>
  <c r="C49805" i="39" s="1"/>
  <c r="C49806" i="39" s="1"/>
  <c r="C49807" i="39" s="1"/>
  <c r="C49808" i="39" s="1"/>
  <c r="C49809" i="39" s="1"/>
  <c r="C49810" i="39" s="1"/>
  <c r="C49811" i="39" s="1"/>
  <c r="C49812" i="39" s="1"/>
  <c r="C49813" i="39" s="1"/>
  <c r="C49814" i="39" s="1"/>
  <c r="C49815" i="39" s="1"/>
  <c r="C49816" i="39" s="1"/>
  <c r="C49817" i="39" s="1"/>
  <c r="C49818" i="39" s="1"/>
  <c r="C49819" i="39" s="1"/>
  <c r="C49820" i="39" s="1"/>
  <c r="C49821" i="39" s="1"/>
  <c r="C49822" i="39" s="1"/>
  <c r="C49823" i="39" s="1"/>
  <c r="C49824" i="39" s="1"/>
  <c r="C49825" i="39" s="1"/>
  <c r="C49826" i="39" s="1"/>
  <c r="C49827" i="39" s="1"/>
  <c r="C49828" i="39" s="1"/>
  <c r="C49829" i="39" s="1"/>
  <c r="C49830" i="39" s="1"/>
  <c r="C49831" i="39" s="1"/>
  <c r="C49832" i="39" s="1"/>
  <c r="C49833" i="39" s="1"/>
  <c r="C49834" i="39" s="1"/>
  <c r="C49835" i="39" s="1"/>
  <c r="C49836" i="39" s="1"/>
  <c r="C49837" i="39" s="1"/>
  <c r="C49838" i="39" s="1"/>
  <c r="C49839" i="39" s="1"/>
  <c r="C49840" i="39" s="1"/>
  <c r="C49841" i="39" s="1"/>
  <c r="C49842" i="39" s="1"/>
  <c r="C49843" i="39" s="1"/>
  <c r="C49844" i="39" s="1"/>
  <c r="C49845" i="39" s="1"/>
  <c r="C49846" i="39" s="1"/>
  <c r="C49847" i="39" s="1"/>
  <c r="C49848" i="39" s="1"/>
  <c r="C49849" i="39" s="1"/>
  <c r="C49850" i="39" s="1"/>
  <c r="C49851" i="39" s="1"/>
  <c r="C49852" i="39" s="1"/>
  <c r="C49853" i="39" s="1"/>
  <c r="C49854" i="39" s="1"/>
  <c r="C49855" i="39" s="1"/>
  <c r="C49856" i="39" s="1"/>
  <c r="C49857" i="39" s="1"/>
  <c r="C49858" i="39" s="1"/>
  <c r="C49859" i="39" s="1"/>
  <c r="C49860" i="39" s="1"/>
  <c r="C49861" i="39" s="1"/>
  <c r="C49862" i="39" s="1"/>
  <c r="C49863" i="39" s="1"/>
  <c r="C49864" i="39" s="1"/>
  <c r="C49865" i="39" s="1"/>
  <c r="C49866" i="39" s="1"/>
  <c r="C49867" i="39" s="1"/>
  <c r="C49868" i="39" s="1"/>
  <c r="C49869" i="39" s="1"/>
  <c r="C49870" i="39" s="1"/>
  <c r="C49871" i="39" s="1"/>
  <c r="C49872" i="39" s="1"/>
  <c r="C49873" i="39" s="1"/>
  <c r="C49874" i="39" s="1"/>
  <c r="C49875" i="39" s="1"/>
  <c r="C49876" i="39" s="1"/>
  <c r="C49877" i="39" s="1"/>
  <c r="C49878" i="39" s="1"/>
  <c r="C49879" i="39" s="1"/>
  <c r="C49880" i="39" s="1"/>
  <c r="C49881" i="39" s="1"/>
  <c r="C49882" i="39" s="1"/>
  <c r="C49883" i="39" s="1"/>
  <c r="C49884" i="39" s="1"/>
  <c r="C49885" i="39" s="1"/>
  <c r="C49886" i="39" s="1"/>
  <c r="C49887" i="39" s="1"/>
  <c r="C49888" i="39" s="1"/>
  <c r="C49889" i="39" s="1"/>
  <c r="C49890" i="39" s="1"/>
  <c r="C49891" i="39" s="1"/>
  <c r="C49892" i="39" s="1"/>
  <c r="C49893" i="39" s="1"/>
  <c r="C49894" i="39" s="1"/>
  <c r="C49895" i="39" s="1"/>
  <c r="C49896" i="39" s="1"/>
  <c r="C49897" i="39" s="1"/>
  <c r="C49898" i="39" s="1"/>
  <c r="C49899" i="39" s="1"/>
  <c r="C49900" i="39" s="1"/>
  <c r="C49901" i="39" s="1"/>
  <c r="C49902" i="39" s="1"/>
  <c r="C49903" i="39" s="1"/>
  <c r="C49904" i="39" s="1"/>
  <c r="C49905" i="39" s="1"/>
  <c r="C49906" i="39" s="1"/>
  <c r="C49907" i="39" s="1"/>
  <c r="C49908" i="39" s="1"/>
  <c r="C49909" i="39" s="1"/>
  <c r="C49910" i="39" s="1"/>
  <c r="C49911" i="39" s="1"/>
  <c r="C49912" i="39" s="1"/>
  <c r="C49913" i="39" s="1"/>
  <c r="C49914" i="39" s="1"/>
  <c r="C49915" i="39" s="1"/>
  <c r="C49916" i="39" s="1"/>
  <c r="C49917" i="39" s="1"/>
  <c r="C49918" i="39" s="1"/>
  <c r="C49919" i="39" s="1"/>
  <c r="C49920" i="39" s="1"/>
  <c r="C49921" i="39" s="1"/>
  <c r="C49922" i="39" s="1"/>
  <c r="C49923" i="39" s="1"/>
  <c r="C49924" i="39" s="1"/>
  <c r="C49925" i="39" s="1"/>
  <c r="C49926" i="39" s="1"/>
  <c r="C49927" i="39" s="1"/>
  <c r="C49928" i="39" s="1"/>
  <c r="C49929" i="39" s="1"/>
  <c r="C49930" i="39" s="1"/>
  <c r="C49931" i="39" s="1"/>
  <c r="C49932" i="39" s="1"/>
  <c r="C49933" i="39" s="1"/>
  <c r="C49934" i="39" s="1"/>
  <c r="C49935" i="39" s="1"/>
  <c r="C49936" i="39" s="1"/>
  <c r="C49937" i="39" s="1"/>
  <c r="C49938" i="39" s="1"/>
  <c r="C49939" i="39" s="1"/>
  <c r="C49940" i="39" s="1"/>
  <c r="C49941" i="39" s="1"/>
  <c r="C49942" i="39" s="1"/>
  <c r="C49943" i="39" s="1"/>
  <c r="C49944" i="39" s="1"/>
  <c r="C49945" i="39" s="1"/>
  <c r="C49946" i="39" s="1"/>
  <c r="C49947" i="39" s="1"/>
  <c r="C49948" i="39" s="1"/>
  <c r="C49949" i="39" s="1"/>
  <c r="C49950" i="39" s="1"/>
  <c r="C49951" i="39" s="1"/>
  <c r="C49952" i="39" s="1"/>
  <c r="C49953" i="39" s="1"/>
  <c r="C49954" i="39" s="1"/>
  <c r="C49955" i="39" s="1"/>
  <c r="C49956" i="39" s="1"/>
  <c r="C49957" i="39" s="1"/>
  <c r="C49958" i="39" s="1"/>
  <c r="C49959" i="39" s="1"/>
  <c r="C49960" i="39" s="1"/>
  <c r="C49961" i="39" s="1"/>
  <c r="C49962" i="39" s="1"/>
  <c r="C49963" i="39" s="1"/>
  <c r="C49964" i="39" s="1"/>
  <c r="C49965" i="39" s="1"/>
  <c r="C49966" i="39" s="1"/>
  <c r="C49967" i="39" s="1"/>
  <c r="C49968" i="39" s="1"/>
  <c r="C49969" i="39" s="1"/>
  <c r="C49970" i="39" s="1"/>
  <c r="C49971" i="39" s="1"/>
  <c r="C49972" i="39" s="1"/>
  <c r="C49973" i="39" s="1"/>
  <c r="C49974" i="39" s="1"/>
  <c r="C49975" i="39" s="1"/>
  <c r="C49976" i="39" s="1"/>
  <c r="C49977" i="39" s="1"/>
  <c r="C49978" i="39" s="1"/>
  <c r="C49979" i="39" s="1"/>
  <c r="C49980" i="39" s="1"/>
  <c r="C49981" i="39" s="1"/>
  <c r="C49982" i="39" s="1"/>
  <c r="C49983" i="39" s="1"/>
  <c r="C49984" i="39" s="1"/>
  <c r="C49985" i="39" s="1"/>
  <c r="C49986" i="39" s="1"/>
  <c r="C49987" i="39" s="1"/>
  <c r="C49988" i="39" s="1"/>
  <c r="C49989" i="39" s="1"/>
  <c r="C49990" i="39" s="1"/>
  <c r="C49991" i="39" s="1"/>
  <c r="C49992" i="39" s="1"/>
  <c r="C49993" i="39" s="1"/>
  <c r="C49994" i="39" s="1"/>
  <c r="C49995" i="39" s="1"/>
  <c r="C49996" i="39" s="1"/>
  <c r="C49997" i="39" s="1"/>
  <c r="C49998" i="39" s="1"/>
  <c r="C49999" i="39" s="1"/>
  <c r="C50000" i="39" s="1"/>
  <c r="C50001" i="39" s="1"/>
  <c r="C50002" i="39" s="1"/>
  <c r="C50003" i="39" s="1"/>
  <c r="C50004" i="39" s="1"/>
  <c r="C50005" i="39" s="1"/>
  <c r="C50006" i="39" s="1"/>
  <c r="C50007" i="39" s="1"/>
  <c r="C50008" i="39" s="1"/>
  <c r="C50009" i="39" s="1"/>
  <c r="C50010" i="39" s="1"/>
  <c r="C50011" i="39" s="1"/>
  <c r="C50012" i="39" s="1"/>
  <c r="C50013" i="39" s="1"/>
  <c r="C50014" i="39" s="1"/>
  <c r="C50015" i="39" s="1"/>
  <c r="C50016" i="39" s="1"/>
  <c r="C50017" i="39" s="1"/>
  <c r="C50018" i="39" s="1"/>
  <c r="C50019" i="39" s="1"/>
  <c r="C50020" i="39" s="1"/>
  <c r="C50021" i="39" s="1"/>
  <c r="C50022" i="39" s="1"/>
  <c r="C50023" i="39" s="1"/>
  <c r="C50024" i="39" s="1"/>
  <c r="C50025" i="39" s="1"/>
  <c r="C50026" i="39" s="1"/>
  <c r="C50027" i="39" s="1"/>
  <c r="C50028" i="39" s="1"/>
  <c r="C50029" i="39" s="1"/>
  <c r="C50030" i="39" s="1"/>
  <c r="C50031" i="39" s="1"/>
  <c r="C50032" i="39" s="1"/>
  <c r="C50033" i="39" s="1"/>
  <c r="C50034" i="39" s="1"/>
  <c r="C50035" i="39" s="1"/>
  <c r="C50036" i="39" s="1"/>
  <c r="C50037" i="39" s="1"/>
  <c r="C50038" i="39" s="1"/>
  <c r="C50039" i="39" s="1"/>
  <c r="C50040" i="39" s="1"/>
  <c r="C50041" i="39" s="1"/>
  <c r="C50042" i="39" s="1"/>
  <c r="C50043" i="39" s="1"/>
  <c r="C50044" i="39" s="1"/>
  <c r="C50045" i="39" s="1"/>
  <c r="C50046" i="39" s="1"/>
  <c r="C50047" i="39" s="1"/>
  <c r="C50048" i="39" s="1"/>
  <c r="C50049" i="39" s="1"/>
  <c r="C50050" i="39" s="1"/>
  <c r="C50051" i="39" s="1"/>
  <c r="C50052" i="39" s="1"/>
  <c r="C50053" i="39" s="1"/>
  <c r="C50054" i="39" s="1"/>
  <c r="C50055" i="39" s="1"/>
  <c r="C50056" i="39" s="1"/>
  <c r="C50057" i="39" s="1"/>
  <c r="C50058" i="39" s="1"/>
  <c r="C50059" i="39" s="1"/>
  <c r="C50060" i="39" s="1"/>
  <c r="C50061" i="39" s="1"/>
  <c r="C50062" i="39" s="1"/>
  <c r="C50063" i="39" s="1"/>
  <c r="C50064" i="39" s="1"/>
  <c r="C50065" i="39" s="1"/>
  <c r="C50066" i="39" s="1"/>
  <c r="C50067" i="39" s="1"/>
  <c r="C50068" i="39" s="1"/>
  <c r="C50069" i="39" s="1"/>
  <c r="C50070" i="39" s="1"/>
  <c r="C50071" i="39" s="1"/>
  <c r="C50072" i="39" s="1"/>
  <c r="C50073" i="39" s="1"/>
  <c r="C50074" i="39" s="1"/>
  <c r="C50075" i="39" s="1"/>
  <c r="C50076" i="39" s="1"/>
  <c r="C50077" i="39" s="1"/>
  <c r="C50078" i="39" s="1"/>
  <c r="C50079" i="39" s="1"/>
  <c r="C50080" i="39" s="1"/>
  <c r="C50081" i="39" s="1"/>
  <c r="C50082" i="39" s="1"/>
  <c r="C50083" i="39" s="1"/>
  <c r="C50084" i="39" s="1"/>
  <c r="C50085" i="39" s="1"/>
  <c r="C50086" i="39" s="1"/>
  <c r="C50087" i="39" s="1"/>
  <c r="C50088" i="39" s="1"/>
  <c r="C50089" i="39" s="1"/>
  <c r="C50090" i="39" s="1"/>
  <c r="C50091" i="39" s="1"/>
  <c r="C50092" i="39" s="1"/>
  <c r="C50093" i="39" s="1"/>
  <c r="C50094" i="39" s="1"/>
  <c r="C50095" i="39" s="1"/>
  <c r="C50096" i="39" s="1"/>
  <c r="C50097" i="39" s="1"/>
  <c r="C50098" i="39" s="1"/>
  <c r="C50099" i="39" s="1"/>
  <c r="C50100" i="39" s="1"/>
  <c r="C50101" i="39" s="1"/>
  <c r="C50102" i="39" s="1"/>
  <c r="C50103" i="39" s="1"/>
  <c r="C50104" i="39" s="1"/>
  <c r="C50105" i="39" s="1"/>
  <c r="C50106" i="39" s="1"/>
  <c r="C50107" i="39" s="1"/>
  <c r="C50108" i="39" s="1"/>
  <c r="C50109" i="39" s="1"/>
  <c r="C50110" i="39" s="1"/>
  <c r="C50111" i="39" s="1"/>
  <c r="C50112" i="39" s="1"/>
  <c r="C50113" i="39" s="1"/>
  <c r="C50114" i="39" s="1"/>
  <c r="C50115" i="39" s="1"/>
  <c r="C50116" i="39" s="1"/>
  <c r="C50117" i="39" s="1"/>
  <c r="C50118" i="39" s="1"/>
  <c r="C50119" i="39" s="1"/>
  <c r="C50120" i="39" s="1"/>
  <c r="C50121" i="39" s="1"/>
  <c r="C50122" i="39" s="1"/>
  <c r="C50123" i="39" s="1"/>
  <c r="C50124" i="39" s="1"/>
  <c r="C50125" i="39" s="1"/>
  <c r="C50126" i="39" s="1"/>
  <c r="C50127" i="39" s="1"/>
  <c r="C50128" i="39" s="1"/>
  <c r="C50129" i="39" s="1"/>
  <c r="C50130" i="39" s="1"/>
  <c r="C50131" i="39" s="1"/>
  <c r="C50132" i="39" s="1"/>
  <c r="C50133" i="39" s="1"/>
  <c r="C50134" i="39" s="1"/>
  <c r="C50135" i="39" s="1"/>
  <c r="C50136" i="39" s="1"/>
  <c r="C50137" i="39" s="1"/>
  <c r="C50138" i="39" s="1"/>
  <c r="C50139" i="39" s="1"/>
  <c r="C50140" i="39" s="1"/>
  <c r="C50141" i="39" s="1"/>
  <c r="C50142" i="39" s="1"/>
  <c r="C50143" i="39" s="1"/>
  <c r="C50144" i="39" s="1"/>
  <c r="C50145" i="39" s="1"/>
  <c r="C50146" i="39" s="1"/>
  <c r="C50147" i="39" s="1"/>
  <c r="C50148" i="39" s="1"/>
  <c r="C50149" i="39" s="1"/>
  <c r="C50150" i="39" s="1"/>
  <c r="C50151" i="39" s="1"/>
  <c r="C50152" i="39" s="1"/>
  <c r="C50153" i="39" s="1"/>
  <c r="C50154" i="39" s="1"/>
  <c r="C50155" i="39" s="1"/>
  <c r="C50156" i="39" s="1"/>
  <c r="C50157" i="39" s="1"/>
  <c r="C50158" i="39" s="1"/>
  <c r="C50159" i="39" s="1"/>
  <c r="C50160" i="39" s="1"/>
  <c r="C50161" i="39" s="1"/>
  <c r="C50162" i="39" s="1"/>
  <c r="C50163" i="39" s="1"/>
  <c r="C50164" i="39" s="1"/>
  <c r="C50165" i="39" s="1"/>
  <c r="C50166" i="39" s="1"/>
  <c r="C50167" i="39" s="1"/>
  <c r="C50168" i="39" s="1"/>
  <c r="C50169" i="39" s="1"/>
  <c r="C50170" i="39" s="1"/>
  <c r="C50171" i="39" s="1"/>
  <c r="C50172" i="39" s="1"/>
  <c r="C50173" i="39" s="1"/>
  <c r="C50174" i="39" s="1"/>
  <c r="C50175" i="39" s="1"/>
  <c r="C50176" i="39" s="1"/>
  <c r="C50177" i="39" s="1"/>
  <c r="C50178" i="39" s="1"/>
  <c r="C50179" i="39" s="1"/>
  <c r="C50180" i="39" s="1"/>
  <c r="C50181" i="39" s="1"/>
  <c r="C50182" i="39" s="1"/>
  <c r="C50183" i="39" s="1"/>
  <c r="C50184" i="39" s="1"/>
  <c r="C50185" i="39" s="1"/>
  <c r="C50186" i="39" s="1"/>
  <c r="C50187" i="39" s="1"/>
  <c r="C50188" i="39" s="1"/>
  <c r="C50189" i="39" s="1"/>
  <c r="C50190" i="39" s="1"/>
  <c r="C50191" i="39" s="1"/>
  <c r="C50192" i="39" s="1"/>
  <c r="C50193" i="39" s="1"/>
  <c r="C50194" i="39" s="1"/>
  <c r="C50195" i="39" s="1"/>
  <c r="C50196" i="39" s="1"/>
  <c r="C50197" i="39" s="1"/>
  <c r="C50198" i="39" s="1"/>
  <c r="C50199" i="39" s="1"/>
  <c r="C50200" i="39" s="1"/>
  <c r="C50201" i="39" s="1"/>
  <c r="C50202" i="39" s="1"/>
  <c r="C50203" i="39" s="1"/>
  <c r="C50204" i="39" s="1"/>
  <c r="C50205" i="39" s="1"/>
  <c r="C50206" i="39" s="1"/>
  <c r="C50207" i="39" s="1"/>
  <c r="C50208" i="39" s="1"/>
  <c r="C50209" i="39" s="1"/>
  <c r="C50210" i="39" s="1"/>
  <c r="C50211" i="39" s="1"/>
  <c r="C50212" i="39" s="1"/>
  <c r="C50213" i="39" s="1"/>
  <c r="C50214" i="39" s="1"/>
  <c r="C50215" i="39" s="1"/>
  <c r="C50216" i="39" s="1"/>
  <c r="C50217" i="39" s="1"/>
  <c r="C50218" i="39" s="1"/>
  <c r="C50219" i="39" s="1"/>
  <c r="C50220" i="39" s="1"/>
  <c r="C50221" i="39" s="1"/>
  <c r="C50222" i="39" s="1"/>
  <c r="C50223" i="39" s="1"/>
  <c r="C50224" i="39" s="1"/>
  <c r="C50225" i="39" s="1"/>
  <c r="C50226" i="39" s="1"/>
  <c r="C50227" i="39" s="1"/>
  <c r="C50228" i="39" s="1"/>
  <c r="C50229" i="39" s="1"/>
  <c r="C50230" i="39" s="1"/>
  <c r="C50231" i="39" s="1"/>
  <c r="C50232" i="39" s="1"/>
  <c r="C50233" i="39" s="1"/>
  <c r="C50234" i="39" s="1"/>
  <c r="C50235" i="39" s="1"/>
  <c r="C50236" i="39" s="1"/>
  <c r="C50237" i="39" s="1"/>
  <c r="C50238" i="39" s="1"/>
  <c r="C50239" i="39" s="1"/>
  <c r="C50240" i="39" s="1"/>
  <c r="C50241" i="39" s="1"/>
  <c r="C50242" i="39" s="1"/>
  <c r="C50243" i="39" s="1"/>
  <c r="C50244" i="39" s="1"/>
  <c r="C50245" i="39" s="1"/>
  <c r="C50246" i="39" s="1"/>
  <c r="C50247" i="39" s="1"/>
  <c r="C50248" i="39" s="1"/>
  <c r="C50249" i="39" s="1"/>
  <c r="C50250" i="39" s="1"/>
  <c r="C50251" i="39" s="1"/>
  <c r="C50252" i="39" s="1"/>
  <c r="C50253" i="39" s="1"/>
  <c r="C50254" i="39" s="1"/>
  <c r="C50255" i="39" s="1"/>
  <c r="C50256" i="39" s="1"/>
  <c r="C50257" i="39" s="1"/>
  <c r="C50258" i="39" s="1"/>
  <c r="C50259" i="39" s="1"/>
  <c r="C50260" i="39" s="1"/>
  <c r="C50261" i="39" s="1"/>
  <c r="C50262" i="39" s="1"/>
  <c r="C50263" i="39" s="1"/>
  <c r="C50264" i="39" s="1"/>
  <c r="C50265" i="39" s="1"/>
  <c r="C50266" i="39" s="1"/>
  <c r="C50267" i="39" s="1"/>
  <c r="C50268" i="39" s="1"/>
  <c r="C50269" i="39" s="1"/>
  <c r="C50270" i="39" s="1"/>
  <c r="C50271" i="39" s="1"/>
  <c r="C50272" i="39" s="1"/>
  <c r="C50273" i="39" s="1"/>
  <c r="C50274" i="39" s="1"/>
  <c r="C50275" i="39" s="1"/>
  <c r="C50276" i="39" s="1"/>
  <c r="C50277" i="39" s="1"/>
  <c r="C50278" i="39" s="1"/>
  <c r="C50279" i="39" s="1"/>
  <c r="C50280" i="39" s="1"/>
  <c r="C50281" i="39" s="1"/>
  <c r="C50282" i="39" s="1"/>
  <c r="C50283" i="39" s="1"/>
  <c r="C50284" i="39" s="1"/>
  <c r="C50285" i="39" s="1"/>
  <c r="C50286" i="39" s="1"/>
  <c r="C50287" i="39" s="1"/>
  <c r="C50288" i="39" s="1"/>
  <c r="C50289" i="39" s="1"/>
  <c r="C50290" i="39" s="1"/>
  <c r="C50291" i="39" s="1"/>
  <c r="C50292" i="39" s="1"/>
  <c r="C50293" i="39" s="1"/>
  <c r="C50294" i="39" s="1"/>
  <c r="C50295" i="39" s="1"/>
  <c r="C50296" i="39" s="1"/>
  <c r="C50297" i="39" s="1"/>
  <c r="C50298" i="39" s="1"/>
  <c r="C50299" i="39" s="1"/>
  <c r="C50300" i="39" s="1"/>
  <c r="C50301" i="39" s="1"/>
  <c r="C50302" i="39" s="1"/>
  <c r="C50303" i="39" s="1"/>
  <c r="C50304" i="39" s="1"/>
  <c r="C50305" i="39" s="1"/>
  <c r="C50306" i="39" s="1"/>
  <c r="C50307" i="39" s="1"/>
  <c r="C50308" i="39" s="1"/>
  <c r="C50309" i="39" s="1"/>
  <c r="C50310" i="39" s="1"/>
  <c r="C50311" i="39" s="1"/>
  <c r="C50312" i="39" s="1"/>
  <c r="C50313" i="39" s="1"/>
  <c r="C50314" i="39" s="1"/>
  <c r="C50315" i="39" s="1"/>
  <c r="C50316" i="39" s="1"/>
  <c r="C50317" i="39" s="1"/>
  <c r="C50318" i="39" s="1"/>
  <c r="C50319" i="39" s="1"/>
  <c r="C50320" i="39" s="1"/>
  <c r="C50321" i="39" s="1"/>
  <c r="C50322" i="39" s="1"/>
  <c r="C50323" i="39" s="1"/>
  <c r="C50324" i="39" s="1"/>
  <c r="C50325" i="39" s="1"/>
  <c r="C50326" i="39" s="1"/>
  <c r="C50327" i="39" s="1"/>
  <c r="C50328" i="39" s="1"/>
  <c r="C50329" i="39" s="1"/>
  <c r="C50330" i="39" s="1"/>
  <c r="C50331" i="39" s="1"/>
  <c r="C50332" i="39" s="1"/>
  <c r="C50333" i="39" s="1"/>
  <c r="C50334" i="39" s="1"/>
  <c r="C50335" i="39" s="1"/>
  <c r="C50336" i="39" s="1"/>
  <c r="C50337" i="39" s="1"/>
  <c r="C50338" i="39" s="1"/>
  <c r="C50339" i="39" s="1"/>
  <c r="C50340" i="39" s="1"/>
  <c r="C50341" i="39" s="1"/>
  <c r="C50342" i="39" s="1"/>
  <c r="C50343" i="39" s="1"/>
  <c r="C50344" i="39" s="1"/>
  <c r="C50345" i="39" s="1"/>
  <c r="C50346" i="39" s="1"/>
  <c r="C50347" i="39" s="1"/>
  <c r="C50348" i="39" s="1"/>
  <c r="C50349" i="39" s="1"/>
  <c r="C50350" i="39" s="1"/>
  <c r="C50351" i="39" s="1"/>
  <c r="C50352" i="39" s="1"/>
  <c r="C50353" i="39" s="1"/>
  <c r="C50354" i="39" s="1"/>
  <c r="C50355" i="39" s="1"/>
  <c r="C50356" i="39" s="1"/>
  <c r="C50357" i="39" s="1"/>
  <c r="C50358" i="39" s="1"/>
  <c r="C50359" i="39" s="1"/>
  <c r="C50360" i="39" s="1"/>
  <c r="C50361" i="39" s="1"/>
  <c r="C50362" i="39" s="1"/>
  <c r="C50363" i="39" s="1"/>
  <c r="C50364" i="39" s="1"/>
  <c r="C50365" i="39" s="1"/>
  <c r="C50366" i="39" s="1"/>
  <c r="C50367" i="39" s="1"/>
  <c r="C50368" i="39" s="1"/>
  <c r="C50369" i="39" s="1"/>
  <c r="C50370" i="39" s="1"/>
  <c r="C50371" i="39" s="1"/>
  <c r="C50372" i="39" s="1"/>
  <c r="C50373" i="39" s="1"/>
  <c r="C50374" i="39" s="1"/>
  <c r="C50375" i="39" s="1"/>
  <c r="C50376" i="39" s="1"/>
  <c r="C50377" i="39" s="1"/>
  <c r="C50378" i="39" s="1"/>
  <c r="C50379" i="39" s="1"/>
  <c r="C50380" i="39" s="1"/>
  <c r="C50381" i="39" s="1"/>
  <c r="C50382" i="39" s="1"/>
  <c r="C50383" i="39" s="1"/>
  <c r="C50384" i="39" s="1"/>
  <c r="C50385" i="39" s="1"/>
  <c r="C50386" i="39" s="1"/>
  <c r="C50387" i="39" s="1"/>
  <c r="C50388" i="39" s="1"/>
  <c r="C50389" i="39" s="1"/>
  <c r="C50390" i="39" s="1"/>
  <c r="C50391" i="39" s="1"/>
  <c r="C50392" i="39" s="1"/>
  <c r="C50393" i="39" s="1"/>
  <c r="C50394" i="39" s="1"/>
  <c r="C50395" i="39" s="1"/>
  <c r="C50396" i="39" s="1"/>
  <c r="C50397" i="39" s="1"/>
  <c r="C50398" i="39" s="1"/>
  <c r="C50399" i="39" s="1"/>
  <c r="C50400" i="39" s="1"/>
  <c r="C50401" i="39" s="1"/>
  <c r="C50402" i="39" s="1"/>
  <c r="C50403" i="39" s="1"/>
  <c r="C50404" i="39" s="1"/>
  <c r="C50405" i="39" s="1"/>
  <c r="C50406" i="39" s="1"/>
  <c r="C50407" i="39" s="1"/>
  <c r="C50408" i="39" s="1"/>
  <c r="C50409" i="39" s="1"/>
  <c r="C50410" i="39" s="1"/>
  <c r="C50411" i="39" s="1"/>
  <c r="C50412" i="39" s="1"/>
  <c r="C50413" i="39" s="1"/>
  <c r="C50414" i="39" s="1"/>
  <c r="C50415" i="39" s="1"/>
  <c r="C50416" i="39" s="1"/>
  <c r="C50417" i="39" s="1"/>
  <c r="C50418" i="39" s="1"/>
  <c r="C50419" i="39" s="1"/>
  <c r="C50420" i="39" s="1"/>
  <c r="C50421" i="39" s="1"/>
  <c r="C50422" i="39" s="1"/>
  <c r="C50423" i="39" s="1"/>
  <c r="C50424" i="39" s="1"/>
  <c r="C50425" i="39" s="1"/>
  <c r="C50426" i="39" s="1"/>
  <c r="C50427" i="39" s="1"/>
  <c r="C50428" i="39" s="1"/>
  <c r="C50429" i="39" s="1"/>
  <c r="C50430" i="39" s="1"/>
  <c r="C50431" i="39" s="1"/>
  <c r="C50432" i="39" s="1"/>
  <c r="C50433" i="39" s="1"/>
  <c r="C50434" i="39" s="1"/>
  <c r="C50435" i="39" s="1"/>
  <c r="C50436" i="39" s="1"/>
  <c r="C50437" i="39" s="1"/>
  <c r="C50438" i="39" s="1"/>
  <c r="C50439" i="39" s="1"/>
  <c r="C50440" i="39" s="1"/>
  <c r="C50441" i="39" s="1"/>
  <c r="C50442" i="39" s="1"/>
  <c r="C50443" i="39" s="1"/>
  <c r="C50444" i="39" s="1"/>
  <c r="C50445" i="39" s="1"/>
  <c r="C50446" i="39" s="1"/>
  <c r="C50447" i="39" s="1"/>
  <c r="C50448" i="39" s="1"/>
  <c r="C50449" i="39" s="1"/>
  <c r="C50450" i="39" s="1"/>
  <c r="C50451" i="39" s="1"/>
  <c r="C50452" i="39" s="1"/>
  <c r="C50453" i="39" s="1"/>
  <c r="C50454" i="39" s="1"/>
  <c r="C50455" i="39" s="1"/>
  <c r="C50456" i="39" s="1"/>
  <c r="C50457" i="39" s="1"/>
  <c r="C50458" i="39" s="1"/>
  <c r="C50459" i="39" s="1"/>
  <c r="C50460" i="39" s="1"/>
  <c r="C50461" i="39" s="1"/>
  <c r="C50462" i="39" s="1"/>
  <c r="C50463" i="39" s="1"/>
  <c r="C50464" i="39" s="1"/>
  <c r="C50465" i="39" s="1"/>
  <c r="C50466" i="39" s="1"/>
  <c r="C50467" i="39" s="1"/>
  <c r="C50468" i="39" s="1"/>
  <c r="C50469" i="39" s="1"/>
  <c r="C50470" i="39" s="1"/>
  <c r="C50471" i="39" s="1"/>
  <c r="C50472" i="39" s="1"/>
  <c r="C50473" i="39" s="1"/>
  <c r="C50474" i="39" s="1"/>
  <c r="C50475" i="39" s="1"/>
  <c r="C50476" i="39" s="1"/>
  <c r="C50477" i="39" s="1"/>
  <c r="C50478" i="39" s="1"/>
  <c r="C50479" i="39" s="1"/>
  <c r="C50480" i="39" s="1"/>
  <c r="C50481" i="39" s="1"/>
  <c r="C50482" i="39" s="1"/>
  <c r="C50483" i="39" s="1"/>
  <c r="C50484" i="39" s="1"/>
  <c r="C50485" i="39" s="1"/>
  <c r="C50486" i="39" s="1"/>
  <c r="C50487" i="39" s="1"/>
  <c r="C50488" i="39" s="1"/>
  <c r="C50489" i="39" s="1"/>
  <c r="C50490" i="39" s="1"/>
  <c r="C50491" i="39" s="1"/>
  <c r="C50492" i="39" s="1"/>
  <c r="C50493" i="39" s="1"/>
  <c r="C50494" i="39" s="1"/>
  <c r="C50495" i="39" s="1"/>
  <c r="C50496" i="39" s="1"/>
  <c r="C50497" i="39" s="1"/>
  <c r="C50498" i="39" s="1"/>
  <c r="C50499" i="39" s="1"/>
  <c r="C50500" i="39" s="1"/>
  <c r="C50501" i="39" s="1"/>
  <c r="C50502" i="39" s="1"/>
  <c r="C50503" i="39" s="1"/>
  <c r="C50504" i="39" s="1"/>
  <c r="C50505" i="39" s="1"/>
  <c r="C50506" i="39" s="1"/>
  <c r="C50507" i="39" s="1"/>
  <c r="C50508" i="39" s="1"/>
  <c r="C50509" i="39" s="1"/>
  <c r="C50510" i="39" s="1"/>
  <c r="C50511" i="39" s="1"/>
  <c r="C50512" i="39" s="1"/>
  <c r="C50513" i="39" s="1"/>
  <c r="C50514" i="39" s="1"/>
  <c r="C50515" i="39" s="1"/>
  <c r="C50516" i="39" s="1"/>
  <c r="C50517" i="39" s="1"/>
  <c r="C50518" i="39" s="1"/>
  <c r="C50519" i="39" s="1"/>
  <c r="C50520" i="39" s="1"/>
  <c r="C50521" i="39" s="1"/>
  <c r="C50522" i="39" s="1"/>
  <c r="C50523" i="39" s="1"/>
  <c r="C50524" i="39" s="1"/>
  <c r="C50525" i="39" s="1"/>
  <c r="C50526" i="39" s="1"/>
  <c r="C50527" i="39" s="1"/>
  <c r="C50528" i="39" s="1"/>
  <c r="C50529" i="39" s="1"/>
  <c r="C50530" i="39" s="1"/>
  <c r="C50531" i="39" s="1"/>
  <c r="C50532" i="39" s="1"/>
  <c r="C50533" i="39" s="1"/>
  <c r="C50534" i="39" s="1"/>
  <c r="C50535" i="39" s="1"/>
  <c r="C50536" i="39" s="1"/>
  <c r="C50537" i="39" s="1"/>
  <c r="C50538" i="39" s="1"/>
  <c r="C50539" i="39" s="1"/>
  <c r="C50540" i="39" s="1"/>
  <c r="C50541" i="39" s="1"/>
  <c r="C50542" i="39" s="1"/>
  <c r="C50543" i="39" s="1"/>
  <c r="C50544" i="39" s="1"/>
  <c r="C50545" i="39" s="1"/>
  <c r="C50546" i="39" s="1"/>
  <c r="C50547" i="39" s="1"/>
  <c r="C50548" i="39" s="1"/>
  <c r="C50549" i="39" s="1"/>
  <c r="C50550" i="39" s="1"/>
  <c r="C50551" i="39" s="1"/>
  <c r="C50552" i="39" s="1"/>
  <c r="C50553" i="39" s="1"/>
  <c r="C50554" i="39" s="1"/>
  <c r="C50555" i="39" s="1"/>
  <c r="C50556" i="39" s="1"/>
  <c r="C50557" i="39" s="1"/>
  <c r="C50558" i="39" s="1"/>
  <c r="C50559" i="39" s="1"/>
  <c r="C50560" i="39" s="1"/>
  <c r="C50561" i="39" s="1"/>
  <c r="C50562" i="39" s="1"/>
  <c r="C50563" i="39" s="1"/>
  <c r="C50564" i="39" s="1"/>
  <c r="C50565" i="39" s="1"/>
  <c r="C50566" i="39" s="1"/>
  <c r="C50567" i="39" s="1"/>
  <c r="C50568" i="39" s="1"/>
  <c r="C50569" i="39" s="1"/>
  <c r="C50570" i="39" s="1"/>
  <c r="C50571" i="39" s="1"/>
  <c r="C50572" i="39" s="1"/>
  <c r="C50573" i="39" s="1"/>
  <c r="C50574" i="39" s="1"/>
  <c r="C50575" i="39" s="1"/>
  <c r="C50576" i="39" s="1"/>
  <c r="C50577" i="39" s="1"/>
  <c r="C50578" i="39" s="1"/>
  <c r="C50579" i="39" s="1"/>
  <c r="C50580" i="39" s="1"/>
  <c r="C50581" i="39" s="1"/>
  <c r="C50582" i="39" s="1"/>
  <c r="C50583" i="39" s="1"/>
  <c r="C50584" i="39" s="1"/>
  <c r="C50585" i="39" s="1"/>
  <c r="C50586" i="39" s="1"/>
  <c r="C50587" i="39" s="1"/>
  <c r="C50588" i="39" s="1"/>
  <c r="C50589" i="39" s="1"/>
  <c r="C50590" i="39" s="1"/>
  <c r="C50591" i="39" s="1"/>
  <c r="C50592" i="39" s="1"/>
  <c r="C50593" i="39" s="1"/>
  <c r="C50594" i="39" s="1"/>
  <c r="C50595" i="39" s="1"/>
  <c r="C50596" i="39" s="1"/>
  <c r="C50597" i="39" s="1"/>
  <c r="C50598" i="39" s="1"/>
  <c r="C50599" i="39" s="1"/>
  <c r="C50600" i="39" s="1"/>
  <c r="C50601" i="39" s="1"/>
  <c r="C50602" i="39" s="1"/>
  <c r="C50603" i="39" s="1"/>
  <c r="C50604" i="39" s="1"/>
  <c r="C50605" i="39" s="1"/>
  <c r="C50606" i="39" s="1"/>
  <c r="C50607" i="39" s="1"/>
  <c r="C50608" i="39" s="1"/>
  <c r="C50609" i="39" s="1"/>
  <c r="C50610" i="39" s="1"/>
  <c r="C50611" i="39" s="1"/>
  <c r="C50612" i="39" s="1"/>
  <c r="C50613" i="39" s="1"/>
  <c r="C50614" i="39" s="1"/>
  <c r="C50615" i="39" s="1"/>
  <c r="C50616" i="39" s="1"/>
  <c r="C50617" i="39" s="1"/>
  <c r="C50618" i="39" s="1"/>
  <c r="C50619" i="39" s="1"/>
  <c r="C50620" i="39" s="1"/>
  <c r="C50621" i="39" s="1"/>
  <c r="C50622" i="39" s="1"/>
  <c r="C50623" i="39" s="1"/>
  <c r="C50624" i="39" s="1"/>
  <c r="C50625" i="39" s="1"/>
  <c r="C50626" i="39" s="1"/>
  <c r="C50627" i="39" s="1"/>
  <c r="C50628" i="39" s="1"/>
  <c r="C50629" i="39" s="1"/>
  <c r="C50630" i="39" s="1"/>
  <c r="C50631" i="39" s="1"/>
  <c r="C50632" i="39" s="1"/>
  <c r="C50633" i="39" s="1"/>
  <c r="C50634" i="39" s="1"/>
  <c r="C50635" i="39" s="1"/>
  <c r="C50636" i="39" s="1"/>
  <c r="C50637" i="39" s="1"/>
  <c r="C50638" i="39" s="1"/>
  <c r="C50639" i="39" s="1"/>
  <c r="C50640" i="39" s="1"/>
  <c r="C50641" i="39" s="1"/>
  <c r="C50642" i="39" s="1"/>
  <c r="C50643" i="39" s="1"/>
  <c r="C50644" i="39" s="1"/>
  <c r="C50645" i="39" s="1"/>
  <c r="C50646" i="39" s="1"/>
  <c r="C50647" i="39" s="1"/>
  <c r="C50648" i="39" s="1"/>
  <c r="C50649" i="39" s="1"/>
  <c r="C50650" i="39" s="1"/>
  <c r="C50651" i="39" s="1"/>
  <c r="C50652" i="39" s="1"/>
  <c r="C50653" i="39" s="1"/>
  <c r="C50654" i="39" s="1"/>
  <c r="C50655" i="39" s="1"/>
  <c r="C50656" i="39" s="1"/>
  <c r="C50657" i="39" s="1"/>
  <c r="C50658" i="39" s="1"/>
  <c r="C50659" i="39" s="1"/>
  <c r="C50660" i="39" s="1"/>
  <c r="C50661" i="39" s="1"/>
  <c r="C50662" i="39" s="1"/>
  <c r="C50663" i="39" s="1"/>
  <c r="C50664" i="39" s="1"/>
  <c r="C50665" i="39" s="1"/>
  <c r="C50666" i="39" s="1"/>
  <c r="C50667" i="39" s="1"/>
  <c r="C50668" i="39" s="1"/>
  <c r="C50669" i="39" s="1"/>
  <c r="C50670" i="39" s="1"/>
  <c r="C50671" i="39" s="1"/>
  <c r="C50672" i="39" s="1"/>
  <c r="C50673" i="39" s="1"/>
  <c r="C50674" i="39" s="1"/>
  <c r="C50675" i="39" s="1"/>
  <c r="C50676" i="39" s="1"/>
  <c r="C50677" i="39" s="1"/>
  <c r="C50678" i="39" s="1"/>
  <c r="C50679" i="39" s="1"/>
  <c r="C50680" i="39" s="1"/>
  <c r="C50681" i="39" s="1"/>
  <c r="C50682" i="39" s="1"/>
  <c r="C50683" i="39" s="1"/>
  <c r="C50684" i="39" s="1"/>
  <c r="C50685" i="39" s="1"/>
  <c r="C50686" i="39" s="1"/>
  <c r="C50687" i="39" s="1"/>
  <c r="C50688" i="39" s="1"/>
  <c r="C50689" i="39" s="1"/>
  <c r="C50690" i="39" s="1"/>
  <c r="C50691" i="39" s="1"/>
  <c r="C50692" i="39" s="1"/>
  <c r="C50693" i="39" s="1"/>
  <c r="C50694" i="39" s="1"/>
  <c r="C50695" i="39" s="1"/>
  <c r="C50696" i="39" s="1"/>
  <c r="C50697" i="39" s="1"/>
  <c r="C50698" i="39" s="1"/>
  <c r="C50699" i="39" s="1"/>
  <c r="C50700" i="39" s="1"/>
  <c r="C50701" i="39" s="1"/>
  <c r="C50702" i="39" s="1"/>
  <c r="C50703" i="39" s="1"/>
  <c r="C50704" i="39" s="1"/>
  <c r="C50705" i="39" s="1"/>
  <c r="C50706" i="39" s="1"/>
  <c r="C50707" i="39" s="1"/>
  <c r="C50708" i="39" s="1"/>
  <c r="C50709" i="39" s="1"/>
  <c r="C50710" i="39" s="1"/>
  <c r="C50711" i="39" s="1"/>
  <c r="C50712" i="39" s="1"/>
  <c r="C50713" i="39" s="1"/>
  <c r="C50714" i="39" s="1"/>
  <c r="C50715" i="39" s="1"/>
  <c r="C50716" i="39" s="1"/>
  <c r="C50717" i="39" s="1"/>
  <c r="C50718" i="39" s="1"/>
  <c r="C50719" i="39" s="1"/>
  <c r="C50720" i="39" s="1"/>
  <c r="C50721" i="39" s="1"/>
  <c r="C50722" i="39" s="1"/>
  <c r="C50723" i="39" s="1"/>
  <c r="C50724" i="39" s="1"/>
  <c r="C50725" i="39" s="1"/>
  <c r="C50726" i="39" s="1"/>
  <c r="C50727" i="39" s="1"/>
  <c r="C50728" i="39" s="1"/>
  <c r="C50729" i="39" s="1"/>
  <c r="C50730" i="39" s="1"/>
  <c r="C50731" i="39" s="1"/>
  <c r="C50732" i="39" s="1"/>
  <c r="C50733" i="39" s="1"/>
  <c r="C50734" i="39" s="1"/>
  <c r="C50735" i="39" s="1"/>
  <c r="C50736" i="39" s="1"/>
  <c r="C50737" i="39" s="1"/>
  <c r="C50738" i="39" s="1"/>
  <c r="C50739" i="39" s="1"/>
  <c r="C50740" i="39" s="1"/>
  <c r="C50741" i="39" s="1"/>
  <c r="C50742" i="39" s="1"/>
  <c r="C50743" i="39" s="1"/>
  <c r="C50744" i="39" s="1"/>
  <c r="C50745" i="39" s="1"/>
  <c r="C50746" i="39" s="1"/>
  <c r="C50747" i="39" s="1"/>
  <c r="C50748" i="39" s="1"/>
  <c r="C50749" i="39" s="1"/>
  <c r="C50750" i="39" s="1"/>
  <c r="C50751" i="39" s="1"/>
  <c r="C50752" i="39" s="1"/>
  <c r="C50753" i="39" s="1"/>
  <c r="C50754" i="39" s="1"/>
  <c r="C50755" i="39" s="1"/>
  <c r="C50756" i="39" s="1"/>
  <c r="C50757" i="39" s="1"/>
  <c r="C50758" i="39" s="1"/>
  <c r="C50759" i="39" s="1"/>
  <c r="C50760" i="39" s="1"/>
  <c r="C50761" i="39" s="1"/>
  <c r="C50762" i="39" s="1"/>
  <c r="C50763" i="39" s="1"/>
  <c r="C50764" i="39" s="1"/>
  <c r="C50765" i="39" s="1"/>
  <c r="C50766" i="39" s="1"/>
  <c r="C50767" i="39" s="1"/>
  <c r="C50768" i="39" s="1"/>
  <c r="C50769" i="39" s="1"/>
  <c r="C50770" i="39" s="1"/>
  <c r="C50771" i="39" s="1"/>
  <c r="C50772" i="39" s="1"/>
  <c r="C50773" i="39" s="1"/>
  <c r="C50774" i="39" s="1"/>
  <c r="C50775" i="39" s="1"/>
  <c r="C50776" i="39" s="1"/>
  <c r="C50777" i="39" s="1"/>
  <c r="C50778" i="39" s="1"/>
  <c r="C50779" i="39" s="1"/>
  <c r="C50780" i="39" s="1"/>
  <c r="C50781" i="39" s="1"/>
  <c r="C50782" i="39" s="1"/>
  <c r="C50783" i="39" s="1"/>
  <c r="C50784" i="39" s="1"/>
  <c r="C50785" i="39" s="1"/>
  <c r="C50786" i="39" s="1"/>
  <c r="C50787" i="39" s="1"/>
  <c r="C50788" i="39" s="1"/>
  <c r="C50789" i="39" s="1"/>
  <c r="C50790" i="39" s="1"/>
  <c r="C50791" i="39" s="1"/>
  <c r="C50792" i="39" s="1"/>
  <c r="C50793" i="39" s="1"/>
  <c r="C50794" i="39" s="1"/>
  <c r="C50795" i="39" s="1"/>
  <c r="C50796" i="39" s="1"/>
  <c r="C50797" i="39" s="1"/>
  <c r="C50798" i="39" s="1"/>
  <c r="C50799" i="39" s="1"/>
  <c r="C50800" i="39" s="1"/>
  <c r="C50801" i="39" s="1"/>
  <c r="C50802" i="39" s="1"/>
  <c r="C50803" i="39" s="1"/>
  <c r="C50804" i="39" s="1"/>
  <c r="C50805" i="39" s="1"/>
  <c r="C50806" i="39" s="1"/>
  <c r="C50807" i="39" s="1"/>
  <c r="C50808" i="39" s="1"/>
  <c r="C50809" i="39" s="1"/>
  <c r="C50810" i="39" s="1"/>
  <c r="C50811" i="39" s="1"/>
  <c r="C50812" i="39" s="1"/>
  <c r="C50813" i="39" s="1"/>
  <c r="C50814" i="39" s="1"/>
  <c r="C50815" i="39" s="1"/>
  <c r="C50816" i="39" s="1"/>
  <c r="C50817" i="39" s="1"/>
  <c r="C50818" i="39" s="1"/>
  <c r="C50819" i="39" s="1"/>
  <c r="C50820" i="39" s="1"/>
  <c r="C50821" i="39" s="1"/>
  <c r="C50822" i="39" s="1"/>
  <c r="C50823" i="39" s="1"/>
  <c r="C50824" i="39" s="1"/>
  <c r="C50825" i="39" s="1"/>
  <c r="C50826" i="39" s="1"/>
  <c r="C50827" i="39" s="1"/>
  <c r="C50828" i="39" s="1"/>
  <c r="C50829" i="39" s="1"/>
  <c r="C50830" i="39" s="1"/>
  <c r="C50831" i="39" s="1"/>
  <c r="C50832" i="39" s="1"/>
  <c r="C50833" i="39" s="1"/>
  <c r="C50834" i="39" s="1"/>
  <c r="C50835" i="39" s="1"/>
  <c r="C50836" i="39" s="1"/>
  <c r="C50837" i="39" s="1"/>
  <c r="C50838" i="39" s="1"/>
  <c r="C50839" i="39" s="1"/>
  <c r="C50840" i="39" s="1"/>
  <c r="C50841" i="39" s="1"/>
  <c r="C50842" i="39" s="1"/>
  <c r="C50843" i="39" s="1"/>
  <c r="C50844" i="39" s="1"/>
  <c r="C50845" i="39" s="1"/>
  <c r="C50846" i="39" s="1"/>
  <c r="C50847" i="39" s="1"/>
  <c r="C50848" i="39" s="1"/>
  <c r="C50849" i="39" s="1"/>
  <c r="C50850" i="39" s="1"/>
  <c r="C50851" i="39" s="1"/>
  <c r="C50852" i="39" s="1"/>
  <c r="C50853" i="39" s="1"/>
  <c r="C50854" i="39" s="1"/>
  <c r="C50855" i="39" s="1"/>
  <c r="C50856" i="39" s="1"/>
  <c r="C50857" i="39" s="1"/>
  <c r="C50858" i="39" s="1"/>
  <c r="C50859" i="39" s="1"/>
  <c r="C50860" i="39" s="1"/>
  <c r="C50861" i="39" s="1"/>
  <c r="C50862" i="39" s="1"/>
  <c r="C50863" i="39" s="1"/>
  <c r="C50864" i="39" s="1"/>
  <c r="C50865" i="39" s="1"/>
  <c r="C50866" i="39" s="1"/>
  <c r="C50867" i="39" s="1"/>
  <c r="C50868" i="39" s="1"/>
  <c r="C50869" i="39" s="1"/>
  <c r="C50870" i="39" s="1"/>
  <c r="C50871" i="39" s="1"/>
  <c r="C50872" i="39" s="1"/>
  <c r="C50873" i="39" s="1"/>
  <c r="C50874" i="39" s="1"/>
  <c r="C50875" i="39" s="1"/>
  <c r="C50876" i="39" s="1"/>
  <c r="C50877" i="39" s="1"/>
  <c r="C50878" i="39" s="1"/>
  <c r="C50879" i="39" s="1"/>
  <c r="C50880" i="39" s="1"/>
  <c r="C50881" i="39" s="1"/>
  <c r="C50882" i="39" s="1"/>
  <c r="C50883" i="39" s="1"/>
  <c r="C50884" i="39" s="1"/>
  <c r="C50885" i="39" s="1"/>
  <c r="C50886" i="39" s="1"/>
  <c r="C50887" i="39" s="1"/>
  <c r="C50888" i="39" s="1"/>
  <c r="C50889" i="39" s="1"/>
  <c r="C50890" i="39" s="1"/>
  <c r="C50891" i="39" s="1"/>
  <c r="C50892" i="39" s="1"/>
  <c r="C50893" i="39" s="1"/>
  <c r="C50894" i="39" s="1"/>
  <c r="C50895" i="39" s="1"/>
  <c r="C50896" i="39" s="1"/>
  <c r="C50897" i="39" s="1"/>
  <c r="C50898" i="39" s="1"/>
  <c r="C50899" i="39" s="1"/>
  <c r="C50900" i="39" s="1"/>
  <c r="C50901" i="39" s="1"/>
  <c r="C50902" i="39" s="1"/>
  <c r="C50903" i="39" s="1"/>
  <c r="C50904" i="39" s="1"/>
  <c r="C50905" i="39" s="1"/>
  <c r="C50906" i="39" s="1"/>
  <c r="C50907" i="39" s="1"/>
  <c r="C50908" i="39" s="1"/>
  <c r="C50909" i="39" s="1"/>
  <c r="C50910" i="39" s="1"/>
  <c r="C50911" i="39" s="1"/>
  <c r="C50912" i="39" s="1"/>
  <c r="C50913" i="39" s="1"/>
  <c r="C50914" i="39" s="1"/>
  <c r="C50915" i="39" s="1"/>
  <c r="C50916" i="39" s="1"/>
  <c r="C50917" i="39" s="1"/>
  <c r="C50918" i="39" s="1"/>
  <c r="C50919" i="39" s="1"/>
  <c r="C50920" i="39" s="1"/>
  <c r="C50921" i="39" s="1"/>
  <c r="C50922" i="39" s="1"/>
  <c r="C50923" i="39" s="1"/>
  <c r="C50924" i="39" s="1"/>
  <c r="C50925" i="39" s="1"/>
  <c r="C50926" i="39" s="1"/>
  <c r="C50927" i="39" s="1"/>
  <c r="C50928" i="39" s="1"/>
  <c r="C50929" i="39" s="1"/>
  <c r="C50930" i="39" s="1"/>
  <c r="C50931" i="39" s="1"/>
  <c r="C50932" i="39" s="1"/>
  <c r="C50933" i="39" s="1"/>
  <c r="C50934" i="39" s="1"/>
  <c r="C50935" i="39" s="1"/>
  <c r="C50936" i="39" s="1"/>
  <c r="C50937" i="39" s="1"/>
  <c r="C50938" i="39" s="1"/>
  <c r="C50939" i="39" s="1"/>
  <c r="C50940" i="39" s="1"/>
  <c r="C50941" i="39" s="1"/>
  <c r="C50942" i="39" s="1"/>
  <c r="C50943" i="39" s="1"/>
  <c r="C50944" i="39" s="1"/>
  <c r="C50945" i="39" s="1"/>
  <c r="C50946" i="39" s="1"/>
  <c r="C50947" i="39" s="1"/>
  <c r="C50948" i="39" s="1"/>
  <c r="C50949" i="39" s="1"/>
  <c r="C50950" i="39" s="1"/>
  <c r="C50951" i="39" s="1"/>
  <c r="C50952" i="39" s="1"/>
  <c r="C50953" i="39" s="1"/>
  <c r="C50954" i="39" s="1"/>
  <c r="C50955" i="39" s="1"/>
  <c r="C50956" i="39" s="1"/>
  <c r="C50957" i="39" s="1"/>
  <c r="C50958" i="39" s="1"/>
  <c r="C50959" i="39" s="1"/>
  <c r="C50960" i="39" s="1"/>
  <c r="C50961" i="39" s="1"/>
  <c r="C50962" i="39" s="1"/>
  <c r="C50963" i="39" s="1"/>
  <c r="C50964" i="39" s="1"/>
  <c r="C50965" i="39" s="1"/>
  <c r="C50966" i="39" s="1"/>
  <c r="C50967" i="39" s="1"/>
  <c r="C50968" i="39" s="1"/>
  <c r="C50969" i="39" s="1"/>
  <c r="C50970" i="39" s="1"/>
  <c r="C50971" i="39" s="1"/>
  <c r="C50972" i="39" s="1"/>
  <c r="C50973" i="39" s="1"/>
  <c r="C50974" i="39" s="1"/>
  <c r="C50975" i="39" s="1"/>
  <c r="C50976" i="39" s="1"/>
  <c r="C50977" i="39" s="1"/>
  <c r="C50978" i="39" s="1"/>
  <c r="C50979" i="39" s="1"/>
  <c r="C50980" i="39" s="1"/>
  <c r="C50981" i="39" s="1"/>
  <c r="C50982" i="39" s="1"/>
  <c r="C50983" i="39" s="1"/>
  <c r="C50984" i="39" s="1"/>
  <c r="C50985" i="39" s="1"/>
  <c r="C50986" i="39" s="1"/>
  <c r="C50987" i="39" s="1"/>
  <c r="C50988" i="39" s="1"/>
  <c r="C50989" i="39" s="1"/>
  <c r="C50990" i="39" s="1"/>
  <c r="C50991" i="39" s="1"/>
  <c r="C50992" i="39" s="1"/>
  <c r="C50993" i="39" s="1"/>
  <c r="C50994" i="39" s="1"/>
  <c r="C50995" i="39" s="1"/>
  <c r="C50996" i="39" s="1"/>
  <c r="C50997" i="39" s="1"/>
  <c r="C50998" i="39" s="1"/>
  <c r="C50999" i="39" s="1"/>
  <c r="C51000" i="39" s="1"/>
  <c r="C51001" i="39" s="1"/>
  <c r="C51002" i="39" s="1"/>
  <c r="C51003" i="39" s="1"/>
  <c r="C51004" i="39" s="1"/>
  <c r="C51005" i="39" s="1"/>
  <c r="C51006" i="39" s="1"/>
  <c r="C51007" i="39" s="1"/>
  <c r="C51008" i="39" s="1"/>
  <c r="C51009" i="39" s="1"/>
  <c r="C51010" i="39" s="1"/>
  <c r="C51011" i="39" s="1"/>
  <c r="C51012" i="39" s="1"/>
  <c r="C51013" i="39" s="1"/>
  <c r="C51014" i="39" s="1"/>
  <c r="C51015" i="39" s="1"/>
  <c r="C51016" i="39" s="1"/>
  <c r="C51017" i="39" s="1"/>
  <c r="C51018" i="39" s="1"/>
  <c r="C51019" i="39" s="1"/>
  <c r="C51020" i="39" s="1"/>
  <c r="C51021" i="39" s="1"/>
  <c r="C51022" i="39" s="1"/>
  <c r="C51023" i="39" s="1"/>
  <c r="C51024" i="39" s="1"/>
  <c r="C51025" i="39" s="1"/>
  <c r="C51026" i="39" s="1"/>
  <c r="C51027" i="39" s="1"/>
  <c r="C51028" i="39" s="1"/>
  <c r="C51029" i="39" s="1"/>
  <c r="C51030" i="39" s="1"/>
  <c r="C51031" i="39" s="1"/>
  <c r="C51032" i="39" s="1"/>
  <c r="C51033" i="39" s="1"/>
  <c r="C51034" i="39" s="1"/>
  <c r="C51035" i="39" s="1"/>
  <c r="C51036" i="39" s="1"/>
  <c r="C51037" i="39" s="1"/>
  <c r="C51038" i="39" s="1"/>
  <c r="C51039" i="39" s="1"/>
  <c r="C51040" i="39" s="1"/>
  <c r="C51041" i="39" s="1"/>
  <c r="C51042" i="39" s="1"/>
  <c r="C51043" i="39" s="1"/>
  <c r="C51044" i="39" s="1"/>
  <c r="C51045" i="39" s="1"/>
  <c r="C51046" i="39" s="1"/>
  <c r="C51047" i="39" s="1"/>
  <c r="C51048" i="39" s="1"/>
  <c r="C51049" i="39" s="1"/>
  <c r="C51050" i="39" s="1"/>
  <c r="C51051" i="39" s="1"/>
  <c r="C51052" i="39" s="1"/>
  <c r="C51053" i="39" s="1"/>
  <c r="C51054" i="39" s="1"/>
  <c r="C51055" i="39" s="1"/>
  <c r="C51056" i="39" s="1"/>
  <c r="C51057" i="39" s="1"/>
  <c r="C51058" i="39" s="1"/>
  <c r="C51059" i="39" s="1"/>
  <c r="C51060" i="39" s="1"/>
  <c r="C51061" i="39" s="1"/>
  <c r="C51062" i="39" s="1"/>
  <c r="C51063" i="39" s="1"/>
  <c r="C51064" i="39" s="1"/>
  <c r="C51065" i="39" s="1"/>
  <c r="C51066" i="39" s="1"/>
  <c r="C51067" i="39" s="1"/>
  <c r="C51068" i="39" s="1"/>
  <c r="C51069" i="39" s="1"/>
  <c r="C51070" i="39" s="1"/>
  <c r="C51071" i="39" s="1"/>
  <c r="C51072" i="39" s="1"/>
  <c r="C51073" i="39" s="1"/>
  <c r="C51074" i="39" s="1"/>
  <c r="C51075" i="39" s="1"/>
  <c r="C51076" i="39" s="1"/>
  <c r="C51077" i="39" s="1"/>
  <c r="C51078" i="39" s="1"/>
  <c r="C51079" i="39" s="1"/>
  <c r="C51080" i="39" s="1"/>
  <c r="C51081" i="39" s="1"/>
  <c r="C51082" i="39" s="1"/>
  <c r="C51083" i="39" s="1"/>
  <c r="C51084" i="39" s="1"/>
  <c r="C51085" i="39" s="1"/>
  <c r="C51086" i="39" s="1"/>
  <c r="C51087" i="39" s="1"/>
  <c r="C51088" i="39" s="1"/>
  <c r="C51089" i="39" s="1"/>
  <c r="C51090" i="39" s="1"/>
  <c r="C51091" i="39" s="1"/>
  <c r="C51092" i="39" s="1"/>
  <c r="C51093" i="39" s="1"/>
  <c r="C51094" i="39" s="1"/>
  <c r="C51095" i="39" s="1"/>
  <c r="C51096" i="39" s="1"/>
  <c r="C51097" i="39" s="1"/>
  <c r="C51098" i="39" s="1"/>
  <c r="C51099" i="39" s="1"/>
  <c r="C51100" i="39" s="1"/>
  <c r="C51101" i="39" s="1"/>
  <c r="C51102" i="39" s="1"/>
  <c r="C51103" i="39" s="1"/>
  <c r="C51104" i="39" s="1"/>
  <c r="C51105" i="39" s="1"/>
  <c r="C51106" i="39" s="1"/>
  <c r="C51107" i="39" s="1"/>
  <c r="C51108" i="39" s="1"/>
  <c r="C51109" i="39" s="1"/>
  <c r="C51110" i="39" s="1"/>
  <c r="C51111" i="39" s="1"/>
  <c r="C51112" i="39" s="1"/>
  <c r="C51113" i="39" s="1"/>
  <c r="C51114" i="39" s="1"/>
  <c r="C51115" i="39" s="1"/>
  <c r="C51116" i="39" s="1"/>
  <c r="C51117" i="39" s="1"/>
  <c r="C51118" i="39" s="1"/>
  <c r="C51119" i="39" s="1"/>
  <c r="C51120" i="39" s="1"/>
  <c r="C51121" i="39" s="1"/>
  <c r="C51122" i="39" s="1"/>
  <c r="C51123" i="39" s="1"/>
  <c r="C51124" i="39" s="1"/>
  <c r="C51125" i="39" s="1"/>
  <c r="C51126" i="39" s="1"/>
  <c r="C51127" i="39" s="1"/>
  <c r="C51128" i="39" s="1"/>
  <c r="C51129" i="39" s="1"/>
  <c r="C51130" i="39" s="1"/>
  <c r="C51131" i="39" s="1"/>
  <c r="C51132" i="39" s="1"/>
  <c r="C51133" i="39" s="1"/>
  <c r="C51134" i="39" s="1"/>
  <c r="C51135" i="39" s="1"/>
  <c r="C51136" i="39" s="1"/>
  <c r="C51137" i="39" s="1"/>
  <c r="C51138" i="39" s="1"/>
  <c r="C51139" i="39" s="1"/>
  <c r="C51140" i="39" s="1"/>
  <c r="C51141" i="39" s="1"/>
  <c r="C51142" i="39" s="1"/>
  <c r="C51143" i="39" s="1"/>
  <c r="C51144" i="39" s="1"/>
  <c r="C51145" i="39" s="1"/>
  <c r="C51146" i="39" s="1"/>
  <c r="C51147" i="39" s="1"/>
  <c r="C51148" i="39" s="1"/>
  <c r="C51149" i="39" s="1"/>
  <c r="C51150" i="39" s="1"/>
  <c r="C51151" i="39" s="1"/>
  <c r="C51152" i="39" s="1"/>
  <c r="C51153" i="39" s="1"/>
  <c r="C51154" i="39" s="1"/>
  <c r="C51155" i="39" s="1"/>
  <c r="C51156" i="39" s="1"/>
  <c r="C51157" i="39" s="1"/>
  <c r="C51158" i="39" s="1"/>
  <c r="C51159" i="39" s="1"/>
  <c r="C51160" i="39" s="1"/>
  <c r="C51161" i="39" s="1"/>
  <c r="C51162" i="39" s="1"/>
  <c r="C51163" i="39" s="1"/>
  <c r="C51164" i="39" s="1"/>
  <c r="C51165" i="39" s="1"/>
  <c r="C51166" i="39" s="1"/>
  <c r="C51167" i="39" s="1"/>
  <c r="C51168" i="39" s="1"/>
  <c r="C51169" i="39" s="1"/>
  <c r="C51170" i="39" s="1"/>
  <c r="C51171" i="39" s="1"/>
  <c r="C51172" i="39" s="1"/>
  <c r="C51173" i="39" s="1"/>
  <c r="C51174" i="39" s="1"/>
  <c r="C51175" i="39" s="1"/>
  <c r="C51176" i="39" s="1"/>
  <c r="C51177" i="39" s="1"/>
  <c r="C51178" i="39" s="1"/>
  <c r="C51179" i="39" s="1"/>
  <c r="C51180" i="39" s="1"/>
  <c r="C51181" i="39" s="1"/>
  <c r="C51182" i="39" s="1"/>
  <c r="C51183" i="39" s="1"/>
  <c r="C51184" i="39" s="1"/>
  <c r="C51185" i="39" s="1"/>
  <c r="C51186" i="39" s="1"/>
  <c r="C51187" i="39" s="1"/>
  <c r="C51188" i="39" s="1"/>
  <c r="C51189" i="39" s="1"/>
  <c r="C51190" i="39" s="1"/>
  <c r="C51191" i="39" s="1"/>
  <c r="C51192" i="39" s="1"/>
  <c r="C51193" i="39" s="1"/>
  <c r="C51194" i="39" s="1"/>
  <c r="C51195" i="39" s="1"/>
  <c r="C51196" i="39" s="1"/>
  <c r="C51197" i="39" s="1"/>
  <c r="C51198" i="39" s="1"/>
  <c r="C51199" i="39" s="1"/>
  <c r="C51200" i="39" s="1"/>
  <c r="C51201" i="39" s="1"/>
  <c r="C51202" i="39" s="1"/>
  <c r="C51203" i="39" s="1"/>
  <c r="C51204" i="39" s="1"/>
  <c r="C51205" i="39" s="1"/>
  <c r="C51206" i="39" s="1"/>
  <c r="C51207" i="39" s="1"/>
  <c r="C51208" i="39" s="1"/>
  <c r="C51209" i="39" s="1"/>
  <c r="C51210" i="39" s="1"/>
  <c r="C51211" i="39" s="1"/>
  <c r="C51212" i="39" s="1"/>
  <c r="C51213" i="39" s="1"/>
  <c r="C51214" i="39" s="1"/>
  <c r="C51215" i="39" s="1"/>
  <c r="C51216" i="39" s="1"/>
  <c r="C51217" i="39" s="1"/>
  <c r="C51218" i="39" s="1"/>
  <c r="C51219" i="39" s="1"/>
  <c r="C51220" i="39" s="1"/>
  <c r="C51221" i="39" s="1"/>
  <c r="C51222" i="39" s="1"/>
  <c r="C51223" i="39" s="1"/>
  <c r="C51224" i="39" s="1"/>
  <c r="C51225" i="39" s="1"/>
  <c r="C51226" i="39" s="1"/>
  <c r="C51227" i="39" s="1"/>
  <c r="C51228" i="39" s="1"/>
  <c r="C51229" i="39" s="1"/>
  <c r="C51230" i="39" s="1"/>
  <c r="C51231" i="39" s="1"/>
  <c r="C51232" i="39" s="1"/>
  <c r="C51233" i="39" s="1"/>
  <c r="C51234" i="39" s="1"/>
  <c r="C51235" i="39" s="1"/>
  <c r="C51236" i="39" s="1"/>
  <c r="C51237" i="39" s="1"/>
  <c r="C51238" i="39" s="1"/>
  <c r="C51239" i="39" s="1"/>
  <c r="C51240" i="39" s="1"/>
  <c r="C51241" i="39" s="1"/>
  <c r="C51242" i="39" s="1"/>
  <c r="C51243" i="39" s="1"/>
  <c r="C51244" i="39" s="1"/>
  <c r="C51245" i="39" s="1"/>
  <c r="C51246" i="39" s="1"/>
  <c r="C51247" i="39" s="1"/>
  <c r="C51248" i="39" s="1"/>
  <c r="C51249" i="39" s="1"/>
  <c r="C51250" i="39" s="1"/>
  <c r="C51251" i="39" s="1"/>
  <c r="C51252" i="39" s="1"/>
  <c r="C51253" i="39" s="1"/>
  <c r="C51254" i="39" s="1"/>
  <c r="C51255" i="39" s="1"/>
  <c r="C51256" i="39" s="1"/>
  <c r="C51257" i="39" s="1"/>
  <c r="C51258" i="39" s="1"/>
  <c r="C51259" i="39" s="1"/>
  <c r="C51260" i="39" s="1"/>
  <c r="C51261" i="39" s="1"/>
  <c r="C51262" i="39" s="1"/>
  <c r="C51263" i="39" s="1"/>
  <c r="C51264" i="39" s="1"/>
  <c r="C51265" i="39" s="1"/>
  <c r="C51266" i="39" s="1"/>
  <c r="C51267" i="39" s="1"/>
  <c r="C51268" i="39" s="1"/>
  <c r="C51269" i="39" s="1"/>
  <c r="C51270" i="39" s="1"/>
  <c r="C51271" i="39" s="1"/>
  <c r="C51272" i="39" s="1"/>
  <c r="C51273" i="39" s="1"/>
  <c r="C51274" i="39" s="1"/>
  <c r="C51275" i="39" s="1"/>
  <c r="C51276" i="39" s="1"/>
  <c r="C51277" i="39" s="1"/>
  <c r="C51278" i="39" s="1"/>
  <c r="C51279" i="39" s="1"/>
  <c r="C51280" i="39" s="1"/>
  <c r="C51281" i="39" s="1"/>
  <c r="C51282" i="39" s="1"/>
  <c r="C51283" i="39" s="1"/>
  <c r="C51284" i="39" s="1"/>
  <c r="C51285" i="39" s="1"/>
  <c r="C51286" i="39" s="1"/>
  <c r="C51287" i="39" s="1"/>
  <c r="C51288" i="39" s="1"/>
  <c r="C51289" i="39" s="1"/>
  <c r="C51290" i="39" s="1"/>
  <c r="C51291" i="39" s="1"/>
  <c r="C51292" i="39" s="1"/>
  <c r="C51293" i="39" s="1"/>
  <c r="C51294" i="39" s="1"/>
  <c r="C51295" i="39" s="1"/>
  <c r="C51296" i="39" s="1"/>
  <c r="C51297" i="39" s="1"/>
  <c r="C51298" i="39" s="1"/>
  <c r="C51299" i="39" s="1"/>
  <c r="C51300" i="39" s="1"/>
  <c r="C51301" i="39" s="1"/>
  <c r="C51302" i="39" s="1"/>
  <c r="C51303" i="39" s="1"/>
  <c r="C51304" i="39" s="1"/>
  <c r="C51305" i="39" s="1"/>
  <c r="C51306" i="39" s="1"/>
  <c r="C51307" i="39" s="1"/>
  <c r="C51308" i="39" s="1"/>
  <c r="C51309" i="39" s="1"/>
  <c r="C51310" i="39" s="1"/>
  <c r="C51311" i="39" s="1"/>
  <c r="C51312" i="39" s="1"/>
  <c r="C51313" i="39" s="1"/>
  <c r="C51314" i="39" s="1"/>
  <c r="C51315" i="39" s="1"/>
  <c r="C51316" i="39" s="1"/>
  <c r="C51317" i="39" s="1"/>
  <c r="C51318" i="39" s="1"/>
  <c r="C51319" i="39" s="1"/>
  <c r="C51320" i="39" s="1"/>
  <c r="C51321" i="39" s="1"/>
  <c r="C51322" i="39" s="1"/>
  <c r="C51323" i="39" s="1"/>
  <c r="C51324" i="39" s="1"/>
  <c r="C51325" i="39" s="1"/>
  <c r="C51326" i="39" s="1"/>
  <c r="C51327" i="39" s="1"/>
  <c r="C51328" i="39" s="1"/>
  <c r="C51329" i="39" s="1"/>
  <c r="C51330" i="39" s="1"/>
  <c r="C51331" i="39" s="1"/>
  <c r="C51332" i="39" s="1"/>
  <c r="C51333" i="39" s="1"/>
  <c r="C51334" i="39" s="1"/>
  <c r="C51335" i="39" s="1"/>
  <c r="C51336" i="39" s="1"/>
  <c r="C51337" i="39" s="1"/>
  <c r="C51338" i="39" s="1"/>
  <c r="C51339" i="39" s="1"/>
  <c r="C51340" i="39" s="1"/>
  <c r="C51341" i="39" s="1"/>
  <c r="C51342" i="39" s="1"/>
  <c r="C51343" i="39" s="1"/>
  <c r="C51344" i="39" s="1"/>
  <c r="C51345" i="39" s="1"/>
  <c r="C51346" i="39" s="1"/>
  <c r="C51347" i="39" s="1"/>
  <c r="C51348" i="39" s="1"/>
  <c r="C51349" i="39" s="1"/>
  <c r="C51350" i="39" s="1"/>
  <c r="C51351" i="39" s="1"/>
  <c r="C51352" i="39" s="1"/>
  <c r="C51353" i="39" s="1"/>
  <c r="C51354" i="39" s="1"/>
  <c r="C51355" i="39" s="1"/>
  <c r="C51356" i="39" s="1"/>
  <c r="C51357" i="39" s="1"/>
  <c r="C51358" i="39" s="1"/>
  <c r="C51359" i="39" s="1"/>
  <c r="C51360" i="39" s="1"/>
  <c r="C51361" i="39" s="1"/>
  <c r="C51362" i="39" s="1"/>
  <c r="C51363" i="39" s="1"/>
  <c r="C51364" i="39" s="1"/>
  <c r="C51365" i="39" s="1"/>
  <c r="C51366" i="39" s="1"/>
  <c r="C51367" i="39" s="1"/>
  <c r="C51368" i="39" s="1"/>
  <c r="C51369" i="39" s="1"/>
  <c r="C51370" i="39" s="1"/>
  <c r="C51371" i="39" s="1"/>
  <c r="C51372" i="39" s="1"/>
  <c r="C51373" i="39" s="1"/>
  <c r="C51374" i="39" s="1"/>
  <c r="C51375" i="39" s="1"/>
  <c r="C51376" i="39" s="1"/>
  <c r="C51377" i="39" s="1"/>
  <c r="C51378" i="39" s="1"/>
  <c r="C51379" i="39" s="1"/>
  <c r="C51380" i="39" s="1"/>
  <c r="C51381" i="39" s="1"/>
  <c r="C51382" i="39" s="1"/>
  <c r="C51383" i="39" s="1"/>
  <c r="C51384" i="39" s="1"/>
  <c r="C51385" i="39" s="1"/>
  <c r="C51386" i="39" s="1"/>
  <c r="C51387" i="39" s="1"/>
  <c r="C51388" i="39" s="1"/>
  <c r="C51389" i="39" s="1"/>
  <c r="C51390" i="39" s="1"/>
  <c r="C51391" i="39" s="1"/>
  <c r="C51392" i="39" s="1"/>
  <c r="C51393" i="39" s="1"/>
  <c r="C51394" i="39" s="1"/>
  <c r="C51395" i="39" s="1"/>
  <c r="C51396" i="39" s="1"/>
  <c r="C51397" i="39" s="1"/>
  <c r="C51398" i="39" s="1"/>
  <c r="C51399" i="39" s="1"/>
  <c r="C51400" i="39" s="1"/>
  <c r="C51401" i="39" s="1"/>
  <c r="C51402" i="39" s="1"/>
  <c r="C51403" i="39" s="1"/>
  <c r="C51404" i="39" s="1"/>
  <c r="C51405" i="39" s="1"/>
  <c r="C51406" i="39" s="1"/>
  <c r="C51407" i="39" s="1"/>
  <c r="C51408" i="39" s="1"/>
  <c r="C51409" i="39" s="1"/>
  <c r="C51410" i="39" s="1"/>
  <c r="C51411" i="39" s="1"/>
  <c r="C51412" i="39" s="1"/>
  <c r="C51413" i="39" s="1"/>
  <c r="C51414" i="39" s="1"/>
  <c r="C51415" i="39" s="1"/>
  <c r="C51416" i="39" s="1"/>
  <c r="C51417" i="39" s="1"/>
  <c r="C51418" i="39" s="1"/>
  <c r="C51419" i="39" s="1"/>
  <c r="C51420" i="39" s="1"/>
  <c r="C51421" i="39" s="1"/>
  <c r="C51422" i="39" s="1"/>
  <c r="C51423" i="39" s="1"/>
  <c r="C51424" i="39" s="1"/>
  <c r="C51425" i="39" s="1"/>
  <c r="C51426" i="39" s="1"/>
  <c r="C51427" i="39" s="1"/>
  <c r="C51428" i="39" s="1"/>
  <c r="C51429" i="39" s="1"/>
  <c r="C51430" i="39" s="1"/>
  <c r="C51431" i="39" s="1"/>
  <c r="C51432" i="39" s="1"/>
  <c r="C51433" i="39" s="1"/>
  <c r="C51434" i="39" s="1"/>
  <c r="C51435" i="39" s="1"/>
  <c r="C51436" i="39" s="1"/>
  <c r="C51437" i="39" s="1"/>
  <c r="C51438" i="39" s="1"/>
  <c r="C51439" i="39" s="1"/>
  <c r="C51440" i="39" s="1"/>
  <c r="C51441" i="39" s="1"/>
  <c r="C51442" i="39" s="1"/>
  <c r="C51443" i="39" s="1"/>
  <c r="C51444" i="39" s="1"/>
  <c r="C51445" i="39" s="1"/>
  <c r="C51446" i="39" s="1"/>
  <c r="C51447" i="39" s="1"/>
  <c r="C51448" i="39" s="1"/>
  <c r="C51449" i="39" s="1"/>
  <c r="C51450" i="39" s="1"/>
  <c r="C51451" i="39" s="1"/>
  <c r="C51452" i="39" s="1"/>
  <c r="C51453" i="39" s="1"/>
  <c r="C51454" i="39" s="1"/>
  <c r="C51455" i="39" s="1"/>
  <c r="C51456" i="39" s="1"/>
  <c r="C51457" i="39" s="1"/>
  <c r="C51458" i="39" s="1"/>
  <c r="C51459" i="39" s="1"/>
  <c r="C51460" i="39" s="1"/>
  <c r="C51461" i="39" s="1"/>
  <c r="C51462" i="39" s="1"/>
  <c r="C51463" i="39" s="1"/>
  <c r="C51464" i="39" s="1"/>
  <c r="C51465" i="39" s="1"/>
  <c r="C51466" i="39" s="1"/>
  <c r="C51467" i="39" s="1"/>
  <c r="C51468" i="39" s="1"/>
  <c r="C51469" i="39" s="1"/>
  <c r="C51470" i="39" s="1"/>
  <c r="C51471" i="39" s="1"/>
  <c r="C51472" i="39" s="1"/>
  <c r="C51473" i="39" s="1"/>
  <c r="C51474" i="39" s="1"/>
  <c r="C51475" i="39" s="1"/>
  <c r="C51476" i="39" s="1"/>
  <c r="C51477" i="39" s="1"/>
  <c r="C51478" i="39" s="1"/>
  <c r="C51479" i="39" s="1"/>
  <c r="C51480" i="39" s="1"/>
  <c r="C51481" i="39" s="1"/>
  <c r="C51482" i="39" s="1"/>
  <c r="C51483" i="39" s="1"/>
  <c r="C51484" i="39" s="1"/>
  <c r="C51485" i="39" s="1"/>
  <c r="C51486" i="39" s="1"/>
  <c r="C51487" i="39" s="1"/>
  <c r="C51488" i="39" s="1"/>
  <c r="C51489" i="39" s="1"/>
  <c r="C51490" i="39" s="1"/>
  <c r="C51491" i="39" s="1"/>
  <c r="C51492" i="39" s="1"/>
  <c r="C51493" i="39" s="1"/>
  <c r="C51494" i="39" s="1"/>
  <c r="C51495" i="39" s="1"/>
  <c r="C51496" i="39" s="1"/>
  <c r="C51497" i="39" s="1"/>
  <c r="C51498" i="39" s="1"/>
  <c r="C51499" i="39" s="1"/>
  <c r="C51500" i="39" s="1"/>
  <c r="C51501" i="39" s="1"/>
  <c r="C51502" i="39" s="1"/>
  <c r="C51503" i="39" s="1"/>
  <c r="C51504" i="39" s="1"/>
  <c r="C51505" i="39" s="1"/>
  <c r="C51506" i="39" s="1"/>
  <c r="C51507" i="39" s="1"/>
  <c r="C51508" i="39" s="1"/>
  <c r="C51509" i="39" s="1"/>
  <c r="C51510" i="39" s="1"/>
  <c r="C51511" i="39" s="1"/>
  <c r="C51512" i="39" s="1"/>
  <c r="C51513" i="39" s="1"/>
  <c r="C51514" i="39" s="1"/>
  <c r="C51515" i="39" s="1"/>
  <c r="C51516" i="39" s="1"/>
  <c r="C51517" i="39" s="1"/>
  <c r="C51518" i="39" s="1"/>
  <c r="C51519" i="39" s="1"/>
  <c r="C51520" i="39" s="1"/>
  <c r="C51521" i="39" s="1"/>
  <c r="C51522" i="39" s="1"/>
  <c r="C51523" i="39" s="1"/>
  <c r="C51524" i="39" s="1"/>
  <c r="C51525" i="39" s="1"/>
  <c r="C51526" i="39" s="1"/>
  <c r="C51527" i="39" s="1"/>
  <c r="C51528" i="39" s="1"/>
  <c r="C51529" i="39" s="1"/>
  <c r="C51530" i="39" s="1"/>
  <c r="C51531" i="39" s="1"/>
  <c r="C51532" i="39" s="1"/>
  <c r="C51533" i="39" s="1"/>
  <c r="C51534" i="39" s="1"/>
  <c r="C51535" i="39" s="1"/>
  <c r="C51536" i="39" s="1"/>
  <c r="C51537" i="39" s="1"/>
  <c r="C51538" i="39" s="1"/>
  <c r="C51539" i="39" s="1"/>
  <c r="C51540" i="39" s="1"/>
  <c r="C51541" i="39" s="1"/>
  <c r="C51542" i="39" s="1"/>
  <c r="C51543" i="39" s="1"/>
  <c r="C51544" i="39" s="1"/>
  <c r="C51545" i="39" s="1"/>
  <c r="C51546" i="39" s="1"/>
  <c r="C51547" i="39" s="1"/>
  <c r="C51548" i="39" s="1"/>
  <c r="C51549" i="39" s="1"/>
  <c r="C51550" i="39" s="1"/>
  <c r="C51551" i="39" s="1"/>
  <c r="C51552" i="39" s="1"/>
  <c r="C51553" i="39" s="1"/>
  <c r="C51554" i="39" s="1"/>
  <c r="C51555" i="39" s="1"/>
  <c r="C51556" i="39" s="1"/>
  <c r="C51557" i="39" s="1"/>
  <c r="C51558" i="39" s="1"/>
  <c r="C51559" i="39" s="1"/>
  <c r="C51560" i="39" s="1"/>
  <c r="C51561" i="39" s="1"/>
  <c r="C51562" i="39" s="1"/>
  <c r="C51563" i="39" s="1"/>
  <c r="C51564" i="39" s="1"/>
  <c r="C51565" i="39" s="1"/>
  <c r="C51566" i="39" s="1"/>
  <c r="C51567" i="39" s="1"/>
  <c r="C51568" i="39" s="1"/>
  <c r="C51569" i="39" s="1"/>
  <c r="C51570" i="39" s="1"/>
  <c r="C51571" i="39" s="1"/>
  <c r="C51572" i="39" s="1"/>
  <c r="C51573" i="39" s="1"/>
  <c r="C51574" i="39" s="1"/>
  <c r="C51575" i="39" s="1"/>
  <c r="C51576" i="39" s="1"/>
  <c r="C51577" i="39" s="1"/>
  <c r="C51578" i="39" s="1"/>
  <c r="C51579" i="39" s="1"/>
  <c r="C51580" i="39" s="1"/>
  <c r="C51581" i="39" s="1"/>
  <c r="C51582" i="39" s="1"/>
  <c r="C51583" i="39" s="1"/>
  <c r="C51584" i="39" s="1"/>
  <c r="C51585" i="39" s="1"/>
  <c r="C51586" i="39" s="1"/>
  <c r="C51587" i="39" s="1"/>
  <c r="C51588" i="39" s="1"/>
  <c r="C51589" i="39" s="1"/>
  <c r="C51590" i="39" s="1"/>
  <c r="C51591" i="39" s="1"/>
  <c r="C51592" i="39" s="1"/>
  <c r="C51593" i="39" s="1"/>
  <c r="C51594" i="39" s="1"/>
  <c r="C51595" i="39" s="1"/>
  <c r="C51596" i="39" s="1"/>
  <c r="C51597" i="39" s="1"/>
  <c r="C51598" i="39" s="1"/>
  <c r="C51599" i="39" s="1"/>
  <c r="C51600" i="39" s="1"/>
  <c r="C51601" i="39" s="1"/>
  <c r="C51602" i="39" s="1"/>
  <c r="C51603" i="39" s="1"/>
  <c r="C51604" i="39" s="1"/>
  <c r="C51605" i="39" s="1"/>
  <c r="C51606" i="39" s="1"/>
  <c r="C51607" i="39" s="1"/>
  <c r="C51608" i="39" s="1"/>
  <c r="C51609" i="39" s="1"/>
  <c r="C51610" i="39" s="1"/>
  <c r="C51611" i="39" s="1"/>
  <c r="C51612" i="39" s="1"/>
  <c r="C51613" i="39" s="1"/>
  <c r="C51614" i="39" s="1"/>
  <c r="C51615" i="39" s="1"/>
  <c r="C51616" i="39" s="1"/>
  <c r="C51617" i="39" s="1"/>
  <c r="C51618" i="39" s="1"/>
  <c r="C51619" i="39" s="1"/>
  <c r="C51620" i="39" s="1"/>
  <c r="C51621" i="39" s="1"/>
  <c r="C51622" i="39" s="1"/>
  <c r="C51623" i="39" s="1"/>
  <c r="C51624" i="39" s="1"/>
  <c r="C51625" i="39" s="1"/>
  <c r="C51626" i="39" s="1"/>
  <c r="C51627" i="39" s="1"/>
  <c r="C51628" i="39" s="1"/>
  <c r="C51629" i="39" s="1"/>
  <c r="C51630" i="39" s="1"/>
  <c r="C51631" i="39" s="1"/>
  <c r="C51632" i="39" s="1"/>
  <c r="C51633" i="39" s="1"/>
  <c r="C51634" i="39" s="1"/>
  <c r="C51635" i="39" s="1"/>
  <c r="C51636" i="39" s="1"/>
  <c r="C51637" i="39" s="1"/>
  <c r="C51638" i="39" s="1"/>
  <c r="C51639" i="39" s="1"/>
  <c r="C51640" i="39" s="1"/>
  <c r="C51641" i="39" s="1"/>
  <c r="C51642" i="39" s="1"/>
  <c r="C51643" i="39" s="1"/>
  <c r="C51644" i="39" s="1"/>
  <c r="C51645" i="39" s="1"/>
  <c r="C51646" i="39" s="1"/>
  <c r="C51647" i="39" s="1"/>
  <c r="C51648" i="39" s="1"/>
  <c r="C51649" i="39" s="1"/>
  <c r="C51650" i="39" s="1"/>
  <c r="C51651" i="39" s="1"/>
  <c r="C51652" i="39" s="1"/>
  <c r="C51653" i="39" s="1"/>
  <c r="C51654" i="39" s="1"/>
  <c r="C51655" i="39" s="1"/>
  <c r="C51656" i="39" s="1"/>
  <c r="C51657" i="39" s="1"/>
  <c r="C51658" i="39" s="1"/>
  <c r="C51659" i="39" s="1"/>
  <c r="C51660" i="39" s="1"/>
  <c r="C51661" i="39" s="1"/>
  <c r="C51662" i="39" s="1"/>
  <c r="C51663" i="39" s="1"/>
  <c r="C51664" i="39" s="1"/>
  <c r="C51665" i="39" s="1"/>
  <c r="C51666" i="39" s="1"/>
  <c r="C51667" i="39" s="1"/>
  <c r="C51668" i="39" s="1"/>
  <c r="C51669" i="39" s="1"/>
  <c r="C51670" i="39" s="1"/>
  <c r="C51671" i="39" s="1"/>
  <c r="C51672" i="39" s="1"/>
  <c r="C51673" i="39" s="1"/>
  <c r="C51674" i="39" s="1"/>
  <c r="C51675" i="39" s="1"/>
  <c r="C51676" i="39" s="1"/>
  <c r="C51677" i="39" s="1"/>
  <c r="C51678" i="39" s="1"/>
  <c r="C51679" i="39" s="1"/>
  <c r="C51680" i="39" s="1"/>
  <c r="C51681" i="39" s="1"/>
  <c r="C51682" i="39" s="1"/>
  <c r="C51683" i="39" s="1"/>
  <c r="C51684" i="39" s="1"/>
  <c r="C51685" i="39" s="1"/>
  <c r="C51686" i="39" s="1"/>
  <c r="C51687" i="39" s="1"/>
  <c r="C51688" i="39" s="1"/>
  <c r="C51689" i="39" s="1"/>
  <c r="C51690" i="39" s="1"/>
  <c r="C51691" i="39" s="1"/>
  <c r="C51692" i="39" s="1"/>
  <c r="C51693" i="39" s="1"/>
  <c r="C51694" i="39" s="1"/>
  <c r="C51695" i="39" s="1"/>
  <c r="C51696" i="39" s="1"/>
  <c r="C51697" i="39" s="1"/>
  <c r="C51698" i="39" s="1"/>
  <c r="C51699" i="39" s="1"/>
  <c r="C51700" i="39" s="1"/>
  <c r="C51701" i="39" s="1"/>
  <c r="C51702" i="39" s="1"/>
  <c r="C51703" i="39" s="1"/>
  <c r="C51704" i="39" s="1"/>
  <c r="C51705" i="39" s="1"/>
  <c r="C51706" i="39" s="1"/>
  <c r="C51707" i="39" s="1"/>
  <c r="C51708" i="39" s="1"/>
  <c r="C51709" i="39" s="1"/>
  <c r="C51710" i="39" s="1"/>
  <c r="C51711" i="39" s="1"/>
  <c r="C51712" i="39" s="1"/>
  <c r="C51713" i="39" s="1"/>
  <c r="C51714" i="39" s="1"/>
  <c r="C51715" i="39" s="1"/>
  <c r="C51716" i="39" s="1"/>
  <c r="C51717" i="39" s="1"/>
  <c r="C51718" i="39" s="1"/>
  <c r="C51719" i="39" s="1"/>
  <c r="C51720" i="39" s="1"/>
  <c r="C51721" i="39" s="1"/>
  <c r="C51722" i="39" s="1"/>
  <c r="C51723" i="39" s="1"/>
  <c r="C51724" i="39" s="1"/>
  <c r="C51725" i="39" s="1"/>
  <c r="C51726" i="39" s="1"/>
  <c r="C51727" i="39" s="1"/>
  <c r="C51728" i="39" s="1"/>
  <c r="C51729" i="39" s="1"/>
  <c r="C51730" i="39" s="1"/>
  <c r="C51731" i="39" s="1"/>
  <c r="C51732" i="39" s="1"/>
  <c r="C51733" i="39" s="1"/>
  <c r="C51734" i="39" s="1"/>
  <c r="C51735" i="39" s="1"/>
  <c r="C51736" i="39" s="1"/>
  <c r="C51737" i="39" s="1"/>
  <c r="C51738" i="39" s="1"/>
  <c r="C51739" i="39" s="1"/>
  <c r="C51740" i="39" s="1"/>
  <c r="C51741" i="39" s="1"/>
  <c r="C51742" i="39" s="1"/>
  <c r="C51743" i="39" s="1"/>
  <c r="C51744" i="39" s="1"/>
  <c r="C51745" i="39" s="1"/>
  <c r="C51746" i="39" s="1"/>
  <c r="C51747" i="39" s="1"/>
  <c r="C51748" i="39" s="1"/>
  <c r="C51749" i="39" s="1"/>
  <c r="C51750" i="39" s="1"/>
  <c r="C51751" i="39" s="1"/>
  <c r="C51752" i="39" s="1"/>
  <c r="C51753" i="39" s="1"/>
  <c r="C51754" i="39" s="1"/>
  <c r="C51755" i="39" s="1"/>
  <c r="C51756" i="39" s="1"/>
  <c r="C51757" i="39" s="1"/>
  <c r="C51758" i="39" s="1"/>
  <c r="C51759" i="39" s="1"/>
  <c r="C51760" i="39" s="1"/>
  <c r="C51761" i="39" s="1"/>
  <c r="C51762" i="39" s="1"/>
  <c r="C51763" i="39" s="1"/>
  <c r="C51764" i="39" s="1"/>
  <c r="C51765" i="39" s="1"/>
  <c r="C51766" i="39" s="1"/>
  <c r="C51767" i="39" s="1"/>
  <c r="C51768" i="39" s="1"/>
  <c r="C51769" i="39" s="1"/>
  <c r="C51770" i="39" s="1"/>
  <c r="C51771" i="39" s="1"/>
  <c r="C51772" i="39" s="1"/>
  <c r="C51773" i="39" s="1"/>
  <c r="C51774" i="39" s="1"/>
  <c r="C51775" i="39" s="1"/>
  <c r="C51776" i="39" s="1"/>
  <c r="C51777" i="39" s="1"/>
  <c r="C51778" i="39" s="1"/>
  <c r="C51779" i="39" s="1"/>
  <c r="C51780" i="39" s="1"/>
  <c r="C51781" i="39" s="1"/>
  <c r="C51782" i="39" s="1"/>
  <c r="C51783" i="39" s="1"/>
  <c r="C51784" i="39" s="1"/>
  <c r="C51785" i="39" s="1"/>
  <c r="C51786" i="39" s="1"/>
  <c r="C51787" i="39" s="1"/>
  <c r="C51788" i="39" s="1"/>
  <c r="C51789" i="39" s="1"/>
  <c r="C51790" i="39" s="1"/>
  <c r="C51791" i="39" s="1"/>
  <c r="C51792" i="39" s="1"/>
  <c r="C51793" i="39" s="1"/>
  <c r="C51794" i="39" s="1"/>
  <c r="C51795" i="39" s="1"/>
  <c r="C51796" i="39" s="1"/>
  <c r="C51797" i="39" s="1"/>
  <c r="C51798" i="39" s="1"/>
  <c r="C51799" i="39" s="1"/>
  <c r="C51800" i="39" s="1"/>
  <c r="C51801" i="39" s="1"/>
  <c r="C51802" i="39" s="1"/>
  <c r="C51803" i="39" s="1"/>
  <c r="C51804" i="39" s="1"/>
  <c r="C51805" i="39" s="1"/>
  <c r="C51806" i="39" s="1"/>
  <c r="C51807" i="39" s="1"/>
  <c r="C51808" i="39" s="1"/>
  <c r="C51809" i="39" s="1"/>
  <c r="C51810" i="39" s="1"/>
  <c r="C51811" i="39" s="1"/>
  <c r="C51812" i="39" s="1"/>
  <c r="C51813" i="39" s="1"/>
  <c r="C51814" i="39" s="1"/>
  <c r="C51815" i="39" s="1"/>
  <c r="C51816" i="39" s="1"/>
  <c r="C51817" i="39" s="1"/>
  <c r="C51818" i="39" s="1"/>
  <c r="C51819" i="39" s="1"/>
  <c r="C51820" i="39" s="1"/>
  <c r="C51821" i="39" s="1"/>
  <c r="C51822" i="39" s="1"/>
  <c r="C51823" i="39" s="1"/>
  <c r="C51824" i="39" s="1"/>
  <c r="C51825" i="39" s="1"/>
  <c r="C51826" i="39" s="1"/>
  <c r="C51827" i="39" s="1"/>
  <c r="C51828" i="39" s="1"/>
  <c r="C51829" i="39" s="1"/>
  <c r="C51830" i="39" s="1"/>
  <c r="C51831" i="39" s="1"/>
  <c r="C51832" i="39" s="1"/>
  <c r="C51833" i="39" s="1"/>
  <c r="C51834" i="39" s="1"/>
  <c r="C51835" i="39" s="1"/>
  <c r="C51836" i="39" s="1"/>
  <c r="C51837" i="39" s="1"/>
  <c r="C51838" i="39" s="1"/>
  <c r="C51839" i="39" s="1"/>
  <c r="C51840" i="39" s="1"/>
  <c r="C51841" i="39" s="1"/>
  <c r="C51842" i="39" s="1"/>
  <c r="C51843" i="39" s="1"/>
  <c r="C51844" i="39" s="1"/>
  <c r="C51845" i="39" s="1"/>
  <c r="C51846" i="39" s="1"/>
  <c r="C51847" i="39" s="1"/>
  <c r="C51848" i="39" s="1"/>
  <c r="C51849" i="39" s="1"/>
  <c r="C51850" i="39" s="1"/>
  <c r="C51851" i="39" s="1"/>
  <c r="C51852" i="39" s="1"/>
  <c r="C51853" i="39" s="1"/>
  <c r="C51854" i="39" s="1"/>
  <c r="C51855" i="39" s="1"/>
  <c r="C51856" i="39" s="1"/>
  <c r="C51857" i="39" s="1"/>
  <c r="C51858" i="39" s="1"/>
  <c r="C51859" i="39" s="1"/>
  <c r="C51860" i="39" s="1"/>
  <c r="C51861" i="39" s="1"/>
  <c r="C51862" i="39" s="1"/>
  <c r="C51863" i="39" s="1"/>
  <c r="C51864" i="39" s="1"/>
  <c r="C51865" i="39" s="1"/>
  <c r="C51866" i="39" s="1"/>
  <c r="C51867" i="39" s="1"/>
  <c r="C51868" i="39" s="1"/>
  <c r="C51869" i="39" s="1"/>
  <c r="C51870" i="39" s="1"/>
  <c r="C51871" i="39" s="1"/>
  <c r="C51872" i="39" s="1"/>
  <c r="C51873" i="39" s="1"/>
  <c r="C51874" i="39" s="1"/>
  <c r="C51875" i="39" s="1"/>
  <c r="C51876" i="39" s="1"/>
  <c r="C51877" i="39" s="1"/>
  <c r="C51878" i="39" s="1"/>
  <c r="C51879" i="39" s="1"/>
  <c r="C51880" i="39" s="1"/>
  <c r="C51881" i="39" s="1"/>
  <c r="C51882" i="39" s="1"/>
  <c r="C51883" i="39" s="1"/>
  <c r="C51884" i="39" s="1"/>
  <c r="C51885" i="39" s="1"/>
  <c r="C51886" i="39" s="1"/>
  <c r="C51887" i="39" s="1"/>
  <c r="C51888" i="39" s="1"/>
  <c r="C51889" i="39" s="1"/>
  <c r="C51890" i="39" s="1"/>
  <c r="C51891" i="39" s="1"/>
  <c r="C51892" i="39" s="1"/>
  <c r="C51893" i="39" s="1"/>
  <c r="C51894" i="39" s="1"/>
  <c r="C51895" i="39" s="1"/>
  <c r="C51896" i="39" s="1"/>
  <c r="C51897" i="39" s="1"/>
  <c r="C51898" i="39" s="1"/>
  <c r="C51899" i="39" s="1"/>
  <c r="C51900" i="39" s="1"/>
  <c r="C51901" i="39" s="1"/>
  <c r="C51902" i="39" s="1"/>
  <c r="C51903" i="39" s="1"/>
  <c r="C51904" i="39" s="1"/>
  <c r="C51905" i="39" s="1"/>
  <c r="C51906" i="39" s="1"/>
  <c r="C51907" i="39" s="1"/>
  <c r="C51908" i="39" s="1"/>
  <c r="C51909" i="39" s="1"/>
  <c r="C51910" i="39" s="1"/>
  <c r="C51911" i="39" s="1"/>
  <c r="C51912" i="39" s="1"/>
  <c r="C51913" i="39" s="1"/>
  <c r="C51914" i="39" s="1"/>
  <c r="C51915" i="39" s="1"/>
  <c r="C51916" i="39" s="1"/>
  <c r="C51917" i="39" s="1"/>
  <c r="C51918" i="39" s="1"/>
  <c r="C51919" i="39" s="1"/>
  <c r="C51920" i="39" s="1"/>
  <c r="C51921" i="39" s="1"/>
  <c r="C51922" i="39" s="1"/>
  <c r="C51923" i="39" s="1"/>
  <c r="C51924" i="39" s="1"/>
  <c r="C51925" i="39" s="1"/>
  <c r="C51926" i="39" s="1"/>
  <c r="C51927" i="39" s="1"/>
  <c r="C51928" i="39" s="1"/>
  <c r="C51929" i="39" s="1"/>
  <c r="C51930" i="39" s="1"/>
  <c r="C51931" i="39" s="1"/>
  <c r="C51932" i="39" s="1"/>
  <c r="C51933" i="39" s="1"/>
  <c r="C51934" i="39" s="1"/>
  <c r="C51935" i="39" s="1"/>
  <c r="C51936" i="39" s="1"/>
  <c r="C51937" i="39" s="1"/>
  <c r="C51938" i="39" s="1"/>
  <c r="C51939" i="39" s="1"/>
  <c r="C51940" i="39" s="1"/>
  <c r="C51941" i="39" s="1"/>
  <c r="C51942" i="39" s="1"/>
  <c r="C51943" i="39" s="1"/>
  <c r="C51944" i="39" s="1"/>
  <c r="C51945" i="39" s="1"/>
  <c r="C51946" i="39" s="1"/>
  <c r="C51947" i="39" s="1"/>
  <c r="C51948" i="39" s="1"/>
  <c r="C51949" i="39" s="1"/>
  <c r="C51950" i="39" s="1"/>
  <c r="C51951" i="39" s="1"/>
  <c r="C51952" i="39" s="1"/>
  <c r="C51953" i="39" s="1"/>
  <c r="C51954" i="39" s="1"/>
  <c r="C51955" i="39" s="1"/>
  <c r="C51956" i="39" s="1"/>
  <c r="C51957" i="39" s="1"/>
  <c r="C51958" i="39" s="1"/>
  <c r="C51959" i="39" s="1"/>
  <c r="C51960" i="39" s="1"/>
  <c r="C51961" i="39" s="1"/>
  <c r="C51962" i="39" s="1"/>
  <c r="C51963" i="39" s="1"/>
  <c r="C51964" i="39" s="1"/>
  <c r="C51965" i="39" s="1"/>
  <c r="C51966" i="39" s="1"/>
  <c r="C51967" i="39" s="1"/>
  <c r="C51968" i="39" s="1"/>
  <c r="C51969" i="39" s="1"/>
  <c r="C51970" i="39" s="1"/>
  <c r="C51971" i="39" s="1"/>
  <c r="C51972" i="39" s="1"/>
  <c r="C51973" i="39" s="1"/>
  <c r="C51974" i="39" s="1"/>
  <c r="C51975" i="39" s="1"/>
  <c r="C51976" i="39" s="1"/>
  <c r="C51977" i="39" s="1"/>
  <c r="C51978" i="39" s="1"/>
  <c r="C51979" i="39" s="1"/>
  <c r="C51980" i="39" s="1"/>
  <c r="C51981" i="39" s="1"/>
  <c r="C51982" i="39" s="1"/>
  <c r="C51983" i="39" s="1"/>
  <c r="C51984" i="39" s="1"/>
  <c r="C51985" i="39" s="1"/>
  <c r="C51986" i="39" s="1"/>
  <c r="C51987" i="39" s="1"/>
  <c r="C51988" i="39" s="1"/>
  <c r="C51989" i="39" s="1"/>
  <c r="C51990" i="39" s="1"/>
  <c r="C51991" i="39" s="1"/>
  <c r="C51992" i="39" s="1"/>
  <c r="C51993" i="39" s="1"/>
  <c r="C51994" i="39" s="1"/>
  <c r="C51995" i="39" s="1"/>
  <c r="C51996" i="39" s="1"/>
  <c r="C51997" i="39" s="1"/>
  <c r="C51998" i="39" s="1"/>
  <c r="C51999" i="39" s="1"/>
  <c r="C52000" i="39" s="1"/>
  <c r="C52001" i="39" s="1"/>
  <c r="C52002" i="39" s="1"/>
  <c r="C52003" i="39" s="1"/>
  <c r="C52004" i="39" s="1"/>
  <c r="C52005" i="39" s="1"/>
  <c r="C52006" i="39" s="1"/>
  <c r="C52007" i="39" s="1"/>
  <c r="C52008" i="39" s="1"/>
  <c r="C52009" i="39" s="1"/>
  <c r="C52010" i="39" s="1"/>
  <c r="C52011" i="39" s="1"/>
  <c r="C52012" i="39" s="1"/>
  <c r="C52013" i="39" s="1"/>
  <c r="C52014" i="39" s="1"/>
  <c r="C52015" i="39" s="1"/>
  <c r="C52016" i="39" s="1"/>
  <c r="C52017" i="39" s="1"/>
  <c r="C52018" i="39" s="1"/>
  <c r="C52019" i="39" s="1"/>
  <c r="C52020" i="39" s="1"/>
  <c r="C52021" i="39" s="1"/>
  <c r="C52022" i="39" s="1"/>
  <c r="C52023" i="39" s="1"/>
  <c r="C52024" i="39" s="1"/>
  <c r="C52025" i="39" s="1"/>
  <c r="C52026" i="39" s="1"/>
  <c r="C52027" i="39" s="1"/>
  <c r="C52028" i="39" s="1"/>
  <c r="C52029" i="39" s="1"/>
  <c r="C52030" i="39" s="1"/>
  <c r="C52031" i="39" s="1"/>
  <c r="C52032" i="39" s="1"/>
  <c r="C52033" i="39" s="1"/>
  <c r="C52034" i="39" s="1"/>
  <c r="C52035" i="39" s="1"/>
  <c r="C52036" i="39" s="1"/>
  <c r="C52037" i="39" s="1"/>
  <c r="C52038" i="39" s="1"/>
  <c r="C52039" i="39" s="1"/>
  <c r="C52040" i="39" s="1"/>
  <c r="C52041" i="39" s="1"/>
  <c r="C52042" i="39" s="1"/>
  <c r="C52043" i="39" s="1"/>
  <c r="C52044" i="39" s="1"/>
  <c r="C52045" i="39" s="1"/>
  <c r="C52046" i="39" s="1"/>
  <c r="C52047" i="39" s="1"/>
  <c r="C52048" i="39" s="1"/>
  <c r="C52049" i="39" s="1"/>
  <c r="C52050" i="39" s="1"/>
  <c r="C52051" i="39" s="1"/>
  <c r="C52052" i="39" s="1"/>
  <c r="C52053" i="39" s="1"/>
  <c r="C52054" i="39" s="1"/>
  <c r="C52055" i="39" s="1"/>
  <c r="C52056" i="39" s="1"/>
  <c r="C52057" i="39" s="1"/>
  <c r="C52058" i="39" s="1"/>
  <c r="C52059" i="39" s="1"/>
  <c r="C52060" i="39" s="1"/>
  <c r="C52061" i="39" s="1"/>
  <c r="C52062" i="39" s="1"/>
  <c r="C52063" i="39" s="1"/>
  <c r="C52064" i="39" s="1"/>
  <c r="C52065" i="39" s="1"/>
  <c r="C52066" i="39" s="1"/>
  <c r="C52067" i="39" s="1"/>
  <c r="C52068" i="39" s="1"/>
  <c r="C52069" i="39" s="1"/>
  <c r="C52070" i="39" s="1"/>
  <c r="C52071" i="39" s="1"/>
  <c r="C52072" i="39" s="1"/>
  <c r="C52073" i="39" s="1"/>
  <c r="C52074" i="39" s="1"/>
  <c r="C52075" i="39" s="1"/>
  <c r="C52076" i="39" s="1"/>
  <c r="C52077" i="39" s="1"/>
  <c r="C52078" i="39" s="1"/>
  <c r="C52079" i="39" s="1"/>
  <c r="C52080" i="39" s="1"/>
  <c r="C52081" i="39" s="1"/>
  <c r="C52082" i="39" s="1"/>
  <c r="C52083" i="39" s="1"/>
  <c r="C52084" i="39" s="1"/>
  <c r="C52085" i="39" s="1"/>
  <c r="C52086" i="39" s="1"/>
  <c r="C52087" i="39" s="1"/>
  <c r="C52088" i="39" s="1"/>
  <c r="C52089" i="39" s="1"/>
  <c r="C52090" i="39" s="1"/>
  <c r="C52091" i="39" s="1"/>
  <c r="C52092" i="39" s="1"/>
  <c r="C52093" i="39" s="1"/>
  <c r="C52094" i="39" s="1"/>
  <c r="C52095" i="39" s="1"/>
  <c r="C52096" i="39" s="1"/>
  <c r="C52097" i="39" s="1"/>
  <c r="C52098" i="39" s="1"/>
  <c r="C52099" i="39" s="1"/>
  <c r="C52100" i="39" s="1"/>
  <c r="C52101" i="39" s="1"/>
  <c r="C52102" i="39" s="1"/>
  <c r="C52103" i="39" s="1"/>
  <c r="C52104" i="39" s="1"/>
  <c r="C52105" i="39" s="1"/>
  <c r="C52106" i="39" s="1"/>
  <c r="C52107" i="39" s="1"/>
  <c r="C52108" i="39" s="1"/>
  <c r="C52109" i="39" s="1"/>
  <c r="C52110" i="39" s="1"/>
  <c r="C52111" i="39" s="1"/>
  <c r="C52112" i="39" s="1"/>
  <c r="C52113" i="39" s="1"/>
  <c r="C52114" i="39" s="1"/>
  <c r="C52115" i="39" s="1"/>
  <c r="C52116" i="39" s="1"/>
  <c r="C52117" i="39" s="1"/>
  <c r="C52118" i="39" s="1"/>
  <c r="C52119" i="39" s="1"/>
  <c r="C52120" i="39" s="1"/>
  <c r="C52121" i="39" s="1"/>
  <c r="C52122" i="39" s="1"/>
  <c r="C52123" i="39" s="1"/>
  <c r="C52124" i="39" s="1"/>
  <c r="C52125" i="39" s="1"/>
  <c r="C52126" i="39" s="1"/>
  <c r="C52127" i="39" s="1"/>
  <c r="C52128" i="39" s="1"/>
  <c r="C52129" i="39" s="1"/>
  <c r="C52130" i="39" s="1"/>
  <c r="C52131" i="39" s="1"/>
  <c r="C52132" i="39" s="1"/>
  <c r="C52133" i="39" s="1"/>
  <c r="C52134" i="39" s="1"/>
  <c r="C52135" i="39" s="1"/>
  <c r="C52136" i="39" s="1"/>
  <c r="C52137" i="39" s="1"/>
  <c r="C52138" i="39" s="1"/>
  <c r="C52139" i="39" s="1"/>
  <c r="C52140" i="39" s="1"/>
  <c r="C52141" i="39" s="1"/>
  <c r="C52142" i="39" s="1"/>
  <c r="C52143" i="39" s="1"/>
  <c r="C52144" i="39" s="1"/>
  <c r="C52145" i="39" s="1"/>
  <c r="C52146" i="39" s="1"/>
  <c r="C52147" i="39" s="1"/>
  <c r="C52148" i="39" s="1"/>
  <c r="C52149" i="39" s="1"/>
  <c r="C52150" i="39" s="1"/>
  <c r="C52151" i="39" s="1"/>
  <c r="C52152" i="39" s="1"/>
  <c r="C52153" i="39" s="1"/>
  <c r="C52154" i="39" s="1"/>
  <c r="C52155" i="39" s="1"/>
  <c r="C52156" i="39" s="1"/>
  <c r="C52157" i="39" s="1"/>
  <c r="C52158" i="39" s="1"/>
  <c r="C52159" i="39" s="1"/>
  <c r="C52160" i="39" s="1"/>
  <c r="C52161" i="39" s="1"/>
  <c r="C52162" i="39" s="1"/>
  <c r="C52163" i="39" s="1"/>
  <c r="C52164" i="39" s="1"/>
  <c r="C52165" i="39" s="1"/>
  <c r="C52166" i="39" s="1"/>
  <c r="C52167" i="39" s="1"/>
  <c r="C52168" i="39" s="1"/>
  <c r="C52169" i="39" s="1"/>
  <c r="C52170" i="39" s="1"/>
  <c r="C52171" i="39" s="1"/>
  <c r="C52172" i="39" s="1"/>
  <c r="C52173" i="39" s="1"/>
  <c r="C52174" i="39" s="1"/>
  <c r="C52175" i="39" s="1"/>
  <c r="C52176" i="39" s="1"/>
  <c r="C52177" i="39" s="1"/>
  <c r="C52178" i="39" s="1"/>
  <c r="C52179" i="39" s="1"/>
  <c r="C52180" i="39" s="1"/>
  <c r="C52181" i="39" s="1"/>
  <c r="C52182" i="39" s="1"/>
  <c r="C52183" i="39" s="1"/>
  <c r="C52184" i="39" s="1"/>
  <c r="C52185" i="39" s="1"/>
  <c r="C52186" i="39" s="1"/>
  <c r="C52187" i="39" s="1"/>
  <c r="C52188" i="39" s="1"/>
  <c r="C52189" i="39" s="1"/>
  <c r="C52190" i="39" s="1"/>
  <c r="C52191" i="39" s="1"/>
  <c r="C52192" i="39" s="1"/>
  <c r="C52193" i="39" s="1"/>
  <c r="C52194" i="39" s="1"/>
  <c r="C52195" i="39" s="1"/>
  <c r="C52196" i="39" s="1"/>
  <c r="C52197" i="39" s="1"/>
  <c r="C52198" i="39" s="1"/>
  <c r="C52199" i="39" s="1"/>
  <c r="C52200" i="39" s="1"/>
  <c r="C52201" i="39" s="1"/>
  <c r="C52202" i="39" s="1"/>
  <c r="C52203" i="39" s="1"/>
  <c r="C52204" i="39" s="1"/>
  <c r="C52205" i="39" s="1"/>
  <c r="C52206" i="39" s="1"/>
  <c r="C52207" i="39" s="1"/>
  <c r="C52208" i="39" s="1"/>
  <c r="C52209" i="39" s="1"/>
  <c r="C52210" i="39" s="1"/>
  <c r="C52211" i="39" s="1"/>
  <c r="C52212" i="39" s="1"/>
  <c r="C52213" i="39" s="1"/>
  <c r="C52214" i="39" s="1"/>
  <c r="C52215" i="39" s="1"/>
  <c r="C52216" i="39" s="1"/>
  <c r="C52217" i="39" s="1"/>
  <c r="C52218" i="39" s="1"/>
  <c r="C52219" i="39" s="1"/>
  <c r="C52220" i="39" s="1"/>
  <c r="C52221" i="39" s="1"/>
  <c r="C52222" i="39" s="1"/>
  <c r="C52223" i="39" s="1"/>
  <c r="C52224" i="39" s="1"/>
  <c r="C52225" i="39" s="1"/>
  <c r="C52226" i="39" s="1"/>
  <c r="C52227" i="39" s="1"/>
  <c r="C52228" i="39" s="1"/>
  <c r="C52229" i="39" s="1"/>
  <c r="C52230" i="39" s="1"/>
  <c r="C52231" i="39" s="1"/>
  <c r="C52232" i="39" s="1"/>
  <c r="C52233" i="39" s="1"/>
  <c r="C52234" i="39" s="1"/>
  <c r="C52235" i="39" s="1"/>
  <c r="C52236" i="39" s="1"/>
  <c r="C52237" i="39" s="1"/>
  <c r="C52238" i="39" s="1"/>
  <c r="C52239" i="39" s="1"/>
  <c r="C52240" i="39" s="1"/>
  <c r="C52241" i="39" s="1"/>
  <c r="C52242" i="39" s="1"/>
  <c r="C52243" i="39" s="1"/>
  <c r="C52244" i="39" s="1"/>
  <c r="C52245" i="39" s="1"/>
  <c r="C52246" i="39" s="1"/>
  <c r="C52247" i="39" s="1"/>
  <c r="C52248" i="39" s="1"/>
  <c r="C52249" i="39" s="1"/>
  <c r="C52250" i="39" s="1"/>
  <c r="C52251" i="39" s="1"/>
  <c r="C52252" i="39" s="1"/>
  <c r="C52253" i="39" s="1"/>
  <c r="C52254" i="39" s="1"/>
  <c r="C52255" i="39" s="1"/>
  <c r="C52256" i="39" s="1"/>
  <c r="C52257" i="39" s="1"/>
  <c r="C52258" i="39" s="1"/>
  <c r="C52259" i="39" s="1"/>
  <c r="C52260" i="39" s="1"/>
  <c r="C52261" i="39" s="1"/>
  <c r="C52262" i="39" s="1"/>
  <c r="C52263" i="39" s="1"/>
  <c r="C52264" i="39" s="1"/>
  <c r="C52265" i="39" s="1"/>
  <c r="C52266" i="39" s="1"/>
  <c r="C52267" i="39" s="1"/>
  <c r="C52268" i="39" s="1"/>
  <c r="C52269" i="39" s="1"/>
  <c r="C52270" i="39" s="1"/>
  <c r="C52271" i="39" s="1"/>
  <c r="C52272" i="39" s="1"/>
  <c r="C52273" i="39" s="1"/>
  <c r="C52274" i="39" s="1"/>
  <c r="C52275" i="39" s="1"/>
  <c r="C52276" i="39" s="1"/>
  <c r="C52277" i="39" s="1"/>
  <c r="C52278" i="39" s="1"/>
  <c r="C52279" i="39" s="1"/>
  <c r="C52280" i="39" s="1"/>
  <c r="C52281" i="39" s="1"/>
  <c r="C52282" i="39" s="1"/>
  <c r="C52283" i="39" s="1"/>
  <c r="C52284" i="39" s="1"/>
  <c r="C52285" i="39" s="1"/>
  <c r="C52286" i="39" s="1"/>
  <c r="C52287" i="39" s="1"/>
  <c r="C52288" i="39" s="1"/>
  <c r="C52289" i="39" s="1"/>
  <c r="C52290" i="39" s="1"/>
  <c r="C52291" i="39" s="1"/>
  <c r="C52292" i="39" s="1"/>
  <c r="C52293" i="39" s="1"/>
  <c r="C52294" i="39" s="1"/>
  <c r="C52295" i="39" s="1"/>
  <c r="C52296" i="39" s="1"/>
  <c r="C52297" i="39" s="1"/>
  <c r="C52298" i="39" s="1"/>
  <c r="C52299" i="39" s="1"/>
  <c r="C52300" i="39" s="1"/>
  <c r="C52301" i="39" s="1"/>
  <c r="C52302" i="39" s="1"/>
  <c r="C52303" i="39" s="1"/>
  <c r="C52304" i="39" s="1"/>
  <c r="C52305" i="39" s="1"/>
  <c r="C52306" i="39" s="1"/>
  <c r="C52307" i="39" s="1"/>
  <c r="C52308" i="39" s="1"/>
  <c r="C52309" i="39" s="1"/>
  <c r="C52310" i="39" s="1"/>
  <c r="C52311" i="39" s="1"/>
  <c r="C52312" i="39" s="1"/>
  <c r="C52313" i="39" s="1"/>
  <c r="C52314" i="39" s="1"/>
  <c r="C52315" i="39" s="1"/>
  <c r="C52316" i="39" s="1"/>
  <c r="C52317" i="39" s="1"/>
  <c r="C52318" i="39" s="1"/>
  <c r="C52319" i="39" s="1"/>
  <c r="C52320" i="39" s="1"/>
  <c r="C52321" i="39" s="1"/>
  <c r="C52322" i="39" s="1"/>
  <c r="C52323" i="39" s="1"/>
  <c r="C52324" i="39" s="1"/>
  <c r="C52325" i="39" s="1"/>
  <c r="C52326" i="39" s="1"/>
  <c r="C52327" i="39" s="1"/>
  <c r="C52328" i="39" s="1"/>
  <c r="C52329" i="39" s="1"/>
  <c r="C52330" i="39" s="1"/>
  <c r="C52331" i="39" s="1"/>
  <c r="C52332" i="39" s="1"/>
  <c r="C52333" i="39" s="1"/>
  <c r="C52334" i="39" s="1"/>
  <c r="C52335" i="39" s="1"/>
  <c r="C52336" i="39" s="1"/>
  <c r="C52337" i="39" s="1"/>
  <c r="C52338" i="39" s="1"/>
  <c r="C52339" i="39" s="1"/>
  <c r="C52340" i="39" s="1"/>
  <c r="C52341" i="39" s="1"/>
  <c r="C52342" i="39" s="1"/>
  <c r="C52343" i="39" s="1"/>
  <c r="C52344" i="39" s="1"/>
  <c r="C52345" i="39" s="1"/>
  <c r="C52346" i="39" s="1"/>
  <c r="C52347" i="39" s="1"/>
  <c r="C52348" i="39" s="1"/>
  <c r="C52349" i="39" s="1"/>
  <c r="C52350" i="39" s="1"/>
  <c r="C52351" i="39" s="1"/>
  <c r="C52352" i="39" s="1"/>
  <c r="C52353" i="39" s="1"/>
  <c r="C52354" i="39" s="1"/>
  <c r="C52355" i="39" s="1"/>
  <c r="C52356" i="39" s="1"/>
  <c r="C52357" i="39" s="1"/>
  <c r="C52358" i="39" s="1"/>
  <c r="C52359" i="39" s="1"/>
  <c r="C52360" i="39" s="1"/>
  <c r="C52361" i="39" s="1"/>
  <c r="C52362" i="39" s="1"/>
  <c r="C52363" i="39" s="1"/>
  <c r="C52364" i="39" s="1"/>
  <c r="C52365" i="39" s="1"/>
  <c r="C52366" i="39" s="1"/>
  <c r="C52367" i="39" s="1"/>
  <c r="C52368" i="39" s="1"/>
  <c r="C52369" i="39" s="1"/>
  <c r="C52370" i="39" s="1"/>
  <c r="C52371" i="39" s="1"/>
  <c r="C52372" i="39" s="1"/>
  <c r="C52373" i="39" s="1"/>
  <c r="C52374" i="39" s="1"/>
  <c r="C52375" i="39" s="1"/>
  <c r="C52376" i="39" s="1"/>
  <c r="C52377" i="39" s="1"/>
  <c r="C52378" i="39" s="1"/>
  <c r="C52379" i="39" s="1"/>
  <c r="C52380" i="39" s="1"/>
  <c r="C52381" i="39" s="1"/>
  <c r="C52382" i="39" s="1"/>
  <c r="C52383" i="39" s="1"/>
  <c r="C52384" i="39" s="1"/>
  <c r="C52385" i="39" s="1"/>
  <c r="C52386" i="39" s="1"/>
  <c r="C52387" i="39" s="1"/>
  <c r="C52388" i="39" s="1"/>
  <c r="C52389" i="39" s="1"/>
  <c r="C52390" i="39" s="1"/>
  <c r="C52391" i="39" s="1"/>
  <c r="C52392" i="39" s="1"/>
  <c r="C52393" i="39" s="1"/>
  <c r="C52394" i="39" s="1"/>
  <c r="C52395" i="39" s="1"/>
  <c r="C52396" i="39" s="1"/>
  <c r="C52397" i="39" s="1"/>
  <c r="C52398" i="39" s="1"/>
  <c r="C52399" i="39" s="1"/>
  <c r="C52400" i="39" s="1"/>
  <c r="C52401" i="39" s="1"/>
  <c r="C52402" i="39" s="1"/>
  <c r="C52403" i="39" s="1"/>
  <c r="C52404" i="39" s="1"/>
  <c r="C52405" i="39" s="1"/>
  <c r="C52406" i="39" s="1"/>
  <c r="C52407" i="39" s="1"/>
  <c r="C52408" i="39" s="1"/>
  <c r="C52409" i="39" s="1"/>
  <c r="C52410" i="39" s="1"/>
  <c r="C52411" i="39" s="1"/>
  <c r="C52412" i="39" s="1"/>
  <c r="C52413" i="39" s="1"/>
  <c r="C52414" i="39" s="1"/>
  <c r="C52415" i="39" s="1"/>
  <c r="C52416" i="39" s="1"/>
  <c r="C52417" i="39" s="1"/>
  <c r="C52418" i="39" s="1"/>
  <c r="C52419" i="39" s="1"/>
  <c r="C52420" i="39" s="1"/>
  <c r="C52421" i="39" s="1"/>
  <c r="C52422" i="39" s="1"/>
  <c r="C52423" i="39" s="1"/>
  <c r="C52424" i="39" s="1"/>
  <c r="C52425" i="39" s="1"/>
  <c r="C52426" i="39" s="1"/>
  <c r="C52427" i="39" s="1"/>
  <c r="C52428" i="39" s="1"/>
  <c r="C52429" i="39" s="1"/>
  <c r="C52430" i="39" s="1"/>
  <c r="C52431" i="39" s="1"/>
  <c r="C52432" i="39" s="1"/>
  <c r="C52433" i="39" s="1"/>
  <c r="C52434" i="39" s="1"/>
  <c r="C52435" i="39" s="1"/>
  <c r="C52436" i="39" s="1"/>
  <c r="C52437" i="39" s="1"/>
  <c r="C52438" i="39" s="1"/>
  <c r="C52439" i="39" s="1"/>
  <c r="C52440" i="39" s="1"/>
  <c r="C52441" i="39" s="1"/>
  <c r="C52442" i="39" s="1"/>
  <c r="C52443" i="39" s="1"/>
  <c r="C52444" i="39" s="1"/>
  <c r="C52445" i="39" s="1"/>
  <c r="C52446" i="39" s="1"/>
  <c r="C52447" i="39" s="1"/>
  <c r="C52448" i="39" s="1"/>
  <c r="C52449" i="39" s="1"/>
  <c r="C52450" i="39" s="1"/>
  <c r="C52451" i="39" s="1"/>
  <c r="C52452" i="39" s="1"/>
  <c r="C52453" i="39" s="1"/>
  <c r="C52454" i="39" s="1"/>
  <c r="C52455" i="39" s="1"/>
  <c r="C52456" i="39" s="1"/>
  <c r="C52457" i="39" s="1"/>
  <c r="C52458" i="39" s="1"/>
  <c r="C52459" i="39" s="1"/>
  <c r="C52460" i="39" s="1"/>
  <c r="C52461" i="39" s="1"/>
  <c r="C52462" i="39" s="1"/>
  <c r="C52463" i="39" s="1"/>
  <c r="C52464" i="39" s="1"/>
  <c r="C52465" i="39" s="1"/>
  <c r="C52466" i="39" s="1"/>
  <c r="C52467" i="39" s="1"/>
  <c r="C52468" i="39" s="1"/>
  <c r="C52469" i="39" s="1"/>
  <c r="C52470" i="39" s="1"/>
  <c r="C52471" i="39" s="1"/>
  <c r="C52472" i="39" s="1"/>
  <c r="C52473" i="39" s="1"/>
  <c r="C52474" i="39" s="1"/>
  <c r="C52475" i="39" s="1"/>
  <c r="C52476" i="39" s="1"/>
  <c r="C52477" i="39" s="1"/>
  <c r="C52478" i="39" s="1"/>
  <c r="C52479" i="39" s="1"/>
  <c r="C52480" i="39" s="1"/>
  <c r="C52481" i="39" s="1"/>
  <c r="C52482" i="39" s="1"/>
  <c r="C52483" i="39" s="1"/>
  <c r="C52484" i="39" s="1"/>
  <c r="C52485" i="39" s="1"/>
  <c r="C52486" i="39" s="1"/>
  <c r="C52487" i="39" s="1"/>
  <c r="C52488" i="39" s="1"/>
  <c r="C52489" i="39" s="1"/>
  <c r="C52490" i="39" s="1"/>
  <c r="C52491" i="39" s="1"/>
  <c r="C52492" i="39" s="1"/>
  <c r="C52493" i="39" s="1"/>
  <c r="C52494" i="39" s="1"/>
  <c r="C52495" i="39" s="1"/>
  <c r="C52496" i="39" s="1"/>
  <c r="C52497" i="39" s="1"/>
  <c r="C52498" i="39" s="1"/>
  <c r="C52499" i="39" s="1"/>
  <c r="C52500" i="39" s="1"/>
  <c r="C52501" i="39" s="1"/>
  <c r="C52502" i="39" s="1"/>
  <c r="C52503" i="39" s="1"/>
  <c r="C52504" i="39" s="1"/>
  <c r="C52505" i="39" s="1"/>
  <c r="C52506" i="39" s="1"/>
  <c r="C52507" i="39" s="1"/>
  <c r="C52508" i="39" s="1"/>
  <c r="C52509" i="39" s="1"/>
  <c r="C52510" i="39" s="1"/>
  <c r="C52511" i="39" s="1"/>
  <c r="C52512" i="39" s="1"/>
  <c r="C52513" i="39" s="1"/>
  <c r="C52514" i="39" s="1"/>
  <c r="C52515" i="39" s="1"/>
  <c r="C52516" i="39" s="1"/>
  <c r="C52517" i="39" s="1"/>
  <c r="C52518" i="39" s="1"/>
  <c r="C52519" i="39" s="1"/>
  <c r="C52520" i="39" s="1"/>
  <c r="C52521" i="39" s="1"/>
  <c r="C52522" i="39" s="1"/>
  <c r="C52523" i="39" s="1"/>
  <c r="C52524" i="39" s="1"/>
  <c r="C52525" i="39" s="1"/>
  <c r="C52526" i="39" s="1"/>
  <c r="C52527" i="39" s="1"/>
  <c r="C52528" i="39" s="1"/>
  <c r="C52529" i="39" s="1"/>
  <c r="C52530" i="39" s="1"/>
  <c r="C52531" i="39" s="1"/>
  <c r="C52532" i="39" s="1"/>
  <c r="C52533" i="39" s="1"/>
  <c r="C52534" i="39" s="1"/>
  <c r="C52535" i="39" s="1"/>
  <c r="C52536" i="39" s="1"/>
  <c r="C52537" i="39" s="1"/>
  <c r="C52538" i="39" s="1"/>
  <c r="C52539" i="39" s="1"/>
  <c r="C52540" i="39" s="1"/>
  <c r="C52541" i="39" s="1"/>
  <c r="C52542" i="39" s="1"/>
  <c r="C52543" i="39" s="1"/>
  <c r="C52544" i="39" s="1"/>
  <c r="C52545" i="39" s="1"/>
  <c r="C52546" i="39" s="1"/>
  <c r="C52547" i="39" s="1"/>
  <c r="C52548" i="39" s="1"/>
  <c r="C52549" i="39" s="1"/>
  <c r="C52550" i="39" s="1"/>
  <c r="C52551" i="39" s="1"/>
  <c r="C52552" i="39" s="1"/>
  <c r="C52553" i="39" s="1"/>
  <c r="C52554" i="39" s="1"/>
  <c r="C52555" i="39" s="1"/>
  <c r="C52556" i="39" s="1"/>
  <c r="C52557" i="39" s="1"/>
  <c r="C52558" i="39" s="1"/>
  <c r="C52559" i="39" s="1"/>
  <c r="C52560" i="39" s="1"/>
  <c r="C52561" i="39" s="1"/>
  <c r="C52562" i="39" s="1"/>
  <c r="C52563" i="39" s="1"/>
  <c r="C52564" i="39" s="1"/>
  <c r="C52565" i="39" s="1"/>
  <c r="C52566" i="39" s="1"/>
  <c r="C52567" i="39" s="1"/>
  <c r="C52568" i="39" s="1"/>
  <c r="C52569" i="39" s="1"/>
  <c r="C52570" i="39" s="1"/>
  <c r="C52571" i="39" s="1"/>
  <c r="C52572" i="39" s="1"/>
  <c r="C52573" i="39" s="1"/>
  <c r="C52574" i="39" s="1"/>
  <c r="C52575" i="39" s="1"/>
  <c r="C52576" i="39" s="1"/>
  <c r="C52577" i="39" s="1"/>
  <c r="C52578" i="39" s="1"/>
  <c r="C52579" i="39" s="1"/>
  <c r="C52580" i="39" s="1"/>
  <c r="C52581" i="39" s="1"/>
  <c r="C52582" i="39" s="1"/>
  <c r="C52583" i="39" s="1"/>
  <c r="C52584" i="39" s="1"/>
  <c r="C52585" i="39" s="1"/>
  <c r="C52586" i="39" s="1"/>
  <c r="C52587" i="39" s="1"/>
  <c r="C52588" i="39" s="1"/>
  <c r="C52589" i="39" s="1"/>
  <c r="C52590" i="39" s="1"/>
  <c r="C52591" i="39" s="1"/>
  <c r="C52592" i="39" s="1"/>
  <c r="C52593" i="39" s="1"/>
  <c r="C52594" i="39" s="1"/>
  <c r="C52595" i="39" s="1"/>
  <c r="C52596" i="39" s="1"/>
  <c r="C52597" i="39" s="1"/>
  <c r="C52598" i="39" s="1"/>
  <c r="C52599" i="39" s="1"/>
  <c r="C52600" i="39" s="1"/>
  <c r="C52601" i="39" s="1"/>
  <c r="C52602" i="39" s="1"/>
  <c r="C52603" i="39" s="1"/>
  <c r="C52604" i="39" s="1"/>
  <c r="C52605" i="39" s="1"/>
  <c r="C52606" i="39" s="1"/>
  <c r="C52607" i="39" s="1"/>
  <c r="C52608" i="39" s="1"/>
  <c r="C52609" i="39" s="1"/>
  <c r="C52610" i="39" s="1"/>
  <c r="C52611" i="39" s="1"/>
  <c r="C52612" i="39" s="1"/>
  <c r="C52613" i="39" s="1"/>
  <c r="C52614" i="39" s="1"/>
  <c r="C52615" i="39" s="1"/>
  <c r="C52616" i="39" s="1"/>
  <c r="C52617" i="39" s="1"/>
  <c r="C52618" i="39" s="1"/>
  <c r="C52619" i="39" s="1"/>
  <c r="C52620" i="39" s="1"/>
  <c r="C52621" i="39" s="1"/>
  <c r="C52622" i="39" s="1"/>
  <c r="C52623" i="39" s="1"/>
  <c r="C52624" i="39" s="1"/>
  <c r="C52625" i="39" s="1"/>
  <c r="C52626" i="39" s="1"/>
  <c r="C52627" i="39" s="1"/>
  <c r="C52628" i="39" s="1"/>
  <c r="C52629" i="39" s="1"/>
  <c r="C52630" i="39" s="1"/>
  <c r="C52631" i="39" s="1"/>
  <c r="C52632" i="39" s="1"/>
  <c r="C52633" i="39" s="1"/>
  <c r="C52634" i="39" s="1"/>
  <c r="C52635" i="39" s="1"/>
  <c r="C52636" i="39" s="1"/>
  <c r="C52637" i="39" s="1"/>
  <c r="C52638" i="39" s="1"/>
  <c r="C52639" i="39" s="1"/>
  <c r="C52640" i="39" s="1"/>
  <c r="C52641" i="39" s="1"/>
  <c r="C52642" i="39" s="1"/>
  <c r="C52643" i="39" s="1"/>
  <c r="C52644" i="39" s="1"/>
  <c r="C52645" i="39" s="1"/>
  <c r="C52646" i="39" s="1"/>
  <c r="C52647" i="39" s="1"/>
  <c r="C52648" i="39" s="1"/>
  <c r="C52649" i="39" s="1"/>
  <c r="C52650" i="39" s="1"/>
  <c r="C52651" i="39" s="1"/>
  <c r="C52652" i="39" s="1"/>
  <c r="C52653" i="39" s="1"/>
  <c r="C52654" i="39" s="1"/>
  <c r="C52655" i="39" s="1"/>
  <c r="C52656" i="39" s="1"/>
  <c r="C52657" i="39" s="1"/>
  <c r="C52658" i="39" s="1"/>
  <c r="C52659" i="39" s="1"/>
  <c r="C52660" i="39" s="1"/>
  <c r="C52661" i="39" s="1"/>
  <c r="C52662" i="39" s="1"/>
  <c r="C52663" i="39" s="1"/>
  <c r="C52664" i="39" s="1"/>
  <c r="C52665" i="39" s="1"/>
  <c r="C52666" i="39" s="1"/>
  <c r="C52667" i="39" s="1"/>
  <c r="C52668" i="39" s="1"/>
  <c r="C52669" i="39" s="1"/>
  <c r="C52670" i="39" s="1"/>
  <c r="C52671" i="39" s="1"/>
  <c r="C52672" i="39" s="1"/>
  <c r="C52673" i="39" s="1"/>
  <c r="C52674" i="39" s="1"/>
  <c r="C52675" i="39" s="1"/>
  <c r="C52676" i="39" s="1"/>
  <c r="C52677" i="39" s="1"/>
  <c r="C52678" i="39" s="1"/>
  <c r="C52679" i="39" s="1"/>
  <c r="C52680" i="39" s="1"/>
  <c r="C52681" i="39" s="1"/>
  <c r="C52682" i="39" s="1"/>
  <c r="C52683" i="39" s="1"/>
  <c r="C52684" i="39" s="1"/>
  <c r="C52685" i="39" s="1"/>
  <c r="C52686" i="39" s="1"/>
  <c r="C52687" i="39" s="1"/>
  <c r="C52688" i="39" s="1"/>
  <c r="C52689" i="39" s="1"/>
  <c r="C52690" i="39" s="1"/>
  <c r="C52691" i="39" s="1"/>
  <c r="C52692" i="39" s="1"/>
  <c r="C52693" i="39" s="1"/>
  <c r="C52694" i="39" s="1"/>
  <c r="C52695" i="39" s="1"/>
  <c r="C52696" i="39" s="1"/>
  <c r="C52697" i="39" s="1"/>
  <c r="C52698" i="39" s="1"/>
  <c r="C52699" i="39" s="1"/>
  <c r="C52700" i="39" s="1"/>
  <c r="C52701" i="39" s="1"/>
  <c r="C52702" i="39" s="1"/>
  <c r="C52703" i="39" s="1"/>
  <c r="C52704" i="39" s="1"/>
  <c r="C52705" i="39" s="1"/>
  <c r="C52706" i="39" s="1"/>
  <c r="C52707" i="39" s="1"/>
  <c r="C52708" i="39" s="1"/>
  <c r="C52709" i="39" s="1"/>
  <c r="C52710" i="39" s="1"/>
  <c r="C52711" i="39" s="1"/>
  <c r="C52712" i="39" s="1"/>
  <c r="C52713" i="39" s="1"/>
  <c r="C52714" i="39" s="1"/>
  <c r="C52715" i="39" s="1"/>
  <c r="C52716" i="39" s="1"/>
  <c r="C52717" i="39" s="1"/>
  <c r="C52718" i="39" s="1"/>
  <c r="C52719" i="39" s="1"/>
  <c r="C52720" i="39" s="1"/>
  <c r="C52721" i="39" s="1"/>
  <c r="C52722" i="39" s="1"/>
  <c r="C52723" i="39" s="1"/>
  <c r="C52724" i="39" s="1"/>
  <c r="C52725" i="39" s="1"/>
  <c r="C52726" i="39" s="1"/>
  <c r="C52727" i="39" s="1"/>
  <c r="C52728" i="39" s="1"/>
  <c r="C52729" i="39" s="1"/>
  <c r="C52730" i="39" s="1"/>
  <c r="C52731" i="39" s="1"/>
  <c r="C52732" i="39" s="1"/>
  <c r="C52733" i="39" s="1"/>
  <c r="C52734" i="39" s="1"/>
  <c r="C52735" i="39" s="1"/>
  <c r="C52736" i="39" s="1"/>
  <c r="C52737" i="39" s="1"/>
  <c r="C52738" i="39" s="1"/>
  <c r="C52739" i="39" s="1"/>
  <c r="C52740" i="39" s="1"/>
  <c r="C52741" i="39" s="1"/>
  <c r="C52742" i="39" s="1"/>
  <c r="C52743" i="39" s="1"/>
  <c r="C52744" i="39" s="1"/>
  <c r="C52745" i="39" s="1"/>
  <c r="C52746" i="39" s="1"/>
  <c r="C52747" i="39" s="1"/>
  <c r="C52748" i="39" s="1"/>
  <c r="C52749" i="39" s="1"/>
  <c r="C52750" i="39" s="1"/>
  <c r="C52751" i="39" s="1"/>
  <c r="C52752" i="39" s="1"/>
  <c r="C52753" i="39" s="1"/>
  <c r="C52754" i="39" s="1"/>
  <c r="C52755" i="39" s="1"/>
  <c r="C52756" i="39" s="1"/>
  <c r="C52757" i="39" s="1"/>
  <c r="C52758" i="39" s="1"/>
  <c r="C52759" i="39" s="1"/>
  <c r="C52760" i="39" s="1"/>
  <c r="C52761" i="39" s="1"/>
  <c r="C52762" i="39" s="1"/>
  <c r="C52763" i="39" s="1"/>
  <c r="C52764" i="39" s="1"/>
  <c r="C52765" i="39" s="1"/>
  <c r="C52766" i="39" s="1"/>
  <c r="C52767" i="39" s="1"/>
  <c r="C52768" i="39" s="1"/>
  <c r="C52769" i="39" s="1"/>
  <c r="C52770" i="39" s="1"/>
  <c r="C52771" i="39" s="1"/>
  <c r="C52772" i="39" s="1"/>
  <c r="C52773" i="39" s="1"/>
  <c r="C52774" i="39" s="1"/>
  <c r="C52775" i="39" s="1"/>
  <c r="C52776" i="39" s="1"/>
  <c r="C52777" i="39" s="1"/>
  <c r="C52778" i="39" s="1"/>
  <c r="C52779" i="39" s="1"/>
  <c r="C52780" i="39" s="1"/>
  <c r="C52781" i="39" s="1"/>
  <c r="C52782" i="39" s="1"/>
  <c r="C52783" i="39" s="1"/>
  <c r="C52784" i="39" s="1"/>
  <c r="C52785" i="39" s="1"/>
  <c r="C52786" i="39" s="1"/>
  <c r="C52787" i="39" s="1"/>
  <c r="C52788" i="39" s="1"/>
  <c r="C52789" i="39" s="1"/>
  <c r="C52790" i="39" s="1"/>
  <c r="C52791" i="39" s="1"/>
  <c r="C52792" i="39" s="1"/>
  <c r="C52793" i="39" s="1"/>
  <c r="C52794" i="39" s="1"/>
  <c r="C52795" i="39" s="1"/>
  <c r="C52796" i="39" s="1"/>
  <c r="C52797" i="39" s="1"/>
  <c r="C52798" i="39" s="1"/>
  <c r="C52799" i="39" s="1"/>
  <c r="C52800" i="39" s="1"/>
  <c r="C52801" i="39" s="1"/>
  <c r="C52802" i="39" s="1"/>
  <c r="C52803" i="39" s="1"/>
  <c r="C52804" i="39" s="1"/>
  <c r="C52805" i="39" s="1"/>
  <c r="C52806" i="39" s="1"/>
  <c r="C52807" i="39" s="1"/>
  <c r="C52808" i="39" s="1"/>
  <c r="C52809" i="39" s="1"/>
  <c r="C52810" i="39" s="1"/>
  <c r="C52811" i="39" s="1"/>
  <c r="C52812" i="39" s="1"/>
  <c r="C52813" i="39" s="1"/>
  <c r="C52814" i="39" s="1"/>
  <c r="C52815" i="39" s="1"/>
  <c r="C52816" i="39" s="1"/>
  <c r="C52817" i="39" s="1"/>
  <c r="C52818" i="39" s="1"/>
  <c r="C52819" i="39" s="1"/>
  <c r="C52820" i="39" s="1"/>
  <c r="C52821" i="39" s="1"/>
  <c r="C52822" i="39" s="1"/>
  <c r="C52823" i="39" s="1"/>
  <c r="C52824" i="39" s="1"/>
  <c r="C52825" i="39" s="1"/>
  <c r="C52826" i="39" s="1"/>
  <c r="C52827" i="39" s="1"/>
  <c r="C52828" i="39" s="1"/>
  <c r="C52829" i="39" s="1"/>
  <c r="C52830" i="39" s="1"/>
  <c r="C52831" i="39" s="1"/>
  <c r="C52832" i="39" s="1"/>
  <c r="C52833" i="39" s="1"/>
  <c r="C52834" i="39" s="1"/>
  <c r="C52835" i="39" s="1"/>
  <c r="C52836" i="39" s="1"/>
  <c r="C52837" i="39" s="1"/>
  <c r="C52838" i="39" s="1"/>
  <c r="C52839" i="39" s="1"/>
  <c r="C52840" i="39" s="1"/>
  <c r="C52841" i="39" s="1"/>
  <c r="C52842" i="39" s="1"/>
  <c r="C52843" i="39" s="1"/>
  <c r="C52844" i="39" s="1"/>
  <c r="C52845" i="39" s="1"/>
  <c r="C52846" i="39" s="1"/>
  <c r="C52847" i="39" s="1"/>
  <c r="C52848" i="39" s="1"/>
  <c r="C52849" i="39" s="1"/>
  <c r="C52850" i="39" s="1"/>
  <c r="C52851" i="39" s="1"/>
  <c r="C52852" i="39" s="1"/>
  <c r="C52853" i="39" s="1"/>
  <c r="C52854" i="39" s="1"/>
  <c r="C52855" i="39" s="1"/>
  <c r="C52856" i="39" s="1"/>
  <c r="C52857" i="39" s="1"/>
  <c r="C52858" i="39" s="1"/>
  <c r="C52859" i="39" s="1"/>
  <c r="C52860" i="39" s="1"/>
  <c r="C52861" i="39" s="1"/>
  <c r="C52862" i="39" s="1"/>
  <c r="C52863" i="39" s="1"/>
  <c r="C52864" i="39" s="1"/>
  <c r="C52865" i="39" s="1"/>
  <c r="C52866" i="39" s="1"/>
  <c r="C52867" i="39" s="1"/>
  <c r="C52868" i="39" s="1"/>
  <c r="C52869" i="39" s="1"/>
  <c r="C52870" i="39" s="1"/>
  <c r="C52871" i="39" s="1"/>
  <c r="C52872" i="39" s="1"/>
  <c r="C52873" i="39" s="1"/>
  <c r="C52874" i="39" s="1"/>
  <c r="C52875" i="39" s="1"/>
  <c r="C52876" i="39" s="1"/>
  <c r="C52877" i="39" s="1"/>
  <c r="C52878" i="39" s="1"/>
  <c r="C52879" i="39" s="1"/>
  <c r="C52880" i="39" s="1"/>
  <c r="C52881" i="39" s="1"/>
  <c r="C52882" i="39" s="1"/>
  <c r="C52883" i="39" s="1"/>
  <c r="C52884" i="39" s="1"/>
  <c r="C52885" i="39" s="1"/>
  <c r="C52886" i="39" s="1"/>
  <c r="C52887" i="39" s="1"/>
  <c r="C52888" i="39" s="1"/>
  <c r="C52889" i="39" s="1"/>
  <c r="C52890" i="39" s="1"/>
  <c r="C52891" i="39" s="1"/>
  <c r="C52892" i="39" s="1"/>
  <c r="C52893" i="39" s="1"/>
  <c r="C52894" i="39" s="1"/>
  <c r="C52895" i="39" s="1"/>
  <c r="C52896" i="39" s="1"/>
  <c r="C52897" i="39" s="1"/>
  <c r="C52898" i="39" s="1"/>
  <c r="C52899" i="39" s="1"/>
  <c r="C52900" i="39" s="1"/>
  <c r="C52901" i="39" s="1"/>
  <c r="C52902" i="39" s="1"/>
  <c r="C52903" i="39" s="1"/>
  <c r="C52904" i="39" s="1"/>
  <c r="C52905" i="39" s="1"/>
  <c r="C52906" i="39" s="1"/>
  <c r="C52907" i="39" s="1"/>
  <c r="C52908" i="39" s="1"/>
  <c r="C52909" i="39" s="1"/>
  <c r="C52910" i="39" s="1"/>
  <c r="C52911" i="39" s="1"/>
  <c r="C52912" i="39" s="1"/>
  <c r="C52913" i="39" s="1"/>
  <c r="C52914" i="39" s="1"/>
  <c r="C52915" i="39" s="1"/>
  <c r="C52916" i="39" s="1"/>
  <c r="C52917" i="39" s="1"/>
  <c r="C52918" i="39" s="1"/>
  <c r="C52919" i="39" s="1"/>
  <c r="C52920" i="39" s="1"/>
  <c r="C52921" i="39" s="1"/>
  <c r="C52922" i="39" s="1"/>
  <c r="C52923" i="39" s="1"/>
  <c r="C52924" i="39" s="1"/>
  <c r="C52925" i="39" s="1"/>
  <c r="C52926" i="39" s="1"/>
  <c r="C52927" i="39" s="1"/>
  <c r="C52928" i="39" s="1"/>
  <c r="C52929" i="39" s="1"/>
  <c r="C52930" i="39" s="1"/>
  <c r="C52931" i="39" s="1"/>
  <c r="C52932" i="39" s="1"/>
  <c r="C52933" i="39" s="1"/>
  <c r="C52934" i="39" s="1"/>
  <c r="C52935" i="39" s="1"/>
  <c r="C52936" i="39" s="1"/>
  <c r="C52937" i="39" s="1"/>
  <c r="C52938" i="39" s="1"/>
  <c r="C52939" i="39" s="1"/>
  <c r="C52940" i="39" s="1"/>
  <c r="C52941" i="39" s="1"/>
  <c r="C52942" i="39" s="1"/>
  <c r="C52943" i="39" s="1"/>
  <c r="C52944" i="39" s="1"/>
  <c r="C52945" i="39" s="1"/>
  <c r="C52946" i="39" s="1"/>
  <c r="C52947" i="39" s="1"/>
  <c r="C52948" i="39" s="1"/>
  <c r="C52949" i="39" s="1"/>
  <c r="C52950" i="39" s="1"/>
  <c r="C52951" i="39" s="1"/>
  <c r="C52952" i="39" s="1"/>
  <c r="C52953" i="39" s="1"/>
  <c r="C52954" i="39" s="1"/>
  <c r="C52955" i="39" s="1"/>
  <c r="C52956" i="39" s="1"/>
  <c r="C52957" i="39" s="1"/>
  <c r="C52958" i="39" s="1"/>
  <c r="C52959" i="39" s="1"/>
  <c r="C52960" i="39" s="1"/>
  <c r="C52961" i="39" s="1"/>
  <c r="C52962" i="39" s="1"/>
  <c r="C52963" i="39" s="1"/>
  <c r="C52964" i="39" s="1"/>
  <c r="C52965" i="39" s="1"/>
  <c r="C52966" i="39" s="1"/>
  <c r="C52967" i="39" s="1"/>
  <c r="C52968" i="39" s="1"/>
  <c r="C52969" i="39" s="1"/>
  <c r="C52970" i="39" s="1"/>
  <c r="C52971" i="39" s="1"/>
  <c r="C52972" i="39" s="1"/>
  <c r="C52973" i="39" s="1"/>
  <c r="C52974" i="39" s="1"/>
  <c r="C52975" i="39" s="1"/>
  <c r="C52976" i="39" s="1"/>
  <c r="C52977" i="39" s="1"/>
  <c r="C52978" i="39" s="1"/>
  <c r="C52979" i="39" s="1"/>
  <c r="C52980" i="39" s="1"/>
  <c r="C52981" i="39" s="1"/>
  <c r="C52982" i="39" s="1"/>
  <c r="C52983" i="39" s="1"/>
  <c r="C52984" i="39" s="1"/>
  <c r="C52985" i="39" s="1"/>
  <c r="C52986" i="39" s="1"/>
  <c r="C52987" i="39" s="1"/>
  <c r="C52988" i="39" s="1"/>
  <c r="C52989" i="39" s="1"/>
  <c r="C52990" i="39" s="1"/>
  <c r="C52991" i="39" s="1"/>
  <c r="C52992" i="39" s="1"/>
  <c r="C52993" i="39" s="1"/>
  <c r="C52994" i="39" s="1"/>
  <c r="C52995" i="39" s="1"/>
  <c r="C52996" i="39" s="1"/>
  <c r="C52997" i="39" s="1"/>
  <c r="C52998" i="39" s="1"/>
  <c r="C52999" i="39" s="1"/>
  <c r="C53000" i="39" s="1"/>
  <c r="C53001" i="39" s="1"/>
  <c r="C53002" i="39" s="1"/>
  <c r="C53003" i="39" s="1"/>
  <c r="C53004" i="39" s="1"/>
  <c r="C53005" i="39" s="1"/>
  <c r="C53006" i="39" s="1"/>
  <c r="C53007" i="39" s="1"/>
  <c r="C53008" i="39" s="1"/>
  <c r="C53009" i="39" s="1"/>
  <c r="C53010" i="39" s="1"/>
  <c r="C53011" i="39" s="1"/>
  <c r="C53012" i="39" s="1"/>
  <c r="C53013" i="39" s="1"/>
  <c r="C53014" i="39" s="1"/>
  <c r="C53015" i="39" s="1"/>
  <c r="C53016" i="39" s="1"/>
  <c r="C53017" i="39" s="1"/>
  <c r="C53018" i="39" s="1"/>
  <c r="C53019" i="39" s="1"/>
  <c r="C53020" i="39" s="1"/>
  <c r="C53021" i="39" s="1"/>
  <c r="C53022" i="39" s="1"/>
  <c r="C53023" i="39" s="1"/>
  <c r="C53024" i="39" s="1"/>
  <c r="C53025" i="39" s="1"/>
  <c r="C53026" i="39" s="1"/>
  <c r="C53027" i="39" s="1"/>
  <c r="C53028" i="39" s="1"/>
  <c r="C53029" i="39" s="1"/>
  <c r="C53030" i="39" s="1"/>
  <c r="C53031" i="39" s="1"/>
  <c r="C53032" i="39" s="1"/>
  <c r="C53033" i="39" s="1"/>
  <c r="C53034" i="39" s="1"/>
  <c r="C53035" i="39" s="1"/>
  <c r="C53036" i="39" s="1"/>
  <c r="C53037" i="39" s="1"/>
  <c r="C53038" i="39" s="1"/>
  <c r="C53039" i="39" s="1"/>
  <c r="C53040" i="39" s="1"/>
  <c r="C53041" i="39" s="1"/>
  <c r="C53042" i="39" s="1"/>
  <c r="C53043" i="39" s="1"/>
  <c r="C53044" i="39" s="1"/>
  <c r="C53045" i="39" s="1"/>
  <c r="C53046" i="39" s="1"/>
  <c r="C53047" i="39" s="1"/>
  <c r="C53048" i="39" s="1"/>
  <c r="C53049" i="39" s="1"/>
  <c r="C53050" i="39" s="1"/>
  <c r="C53051" i="39" s="1"/>
  <c r="C53052" i="39" s="1"/>
  <c r="C53053" i="39" s="1"/>
  <c r="C53054" i="39" s="1"/>
  <c r="C53055" i="39" s="1"/>
  <c r="C53056" i="39" s="1"/>
  <c r="C53057" i="39" s="1"/>
  <c r="C53058" i="39" s="1"/>
  <c r="C53059" i="39" s="1"/>
  <c r="C53060" i="39" s="1"/>
  <c r="C53061" i="39" s="1"/>
  <c r="C53062" i="39" s="1"/>
  <c r="C53063" i="39" s="1"/>
  <c r="C53064" i="39" s="1"/>
  <c r="C53065" i="39" s="1"/>
  <c r="C53066" i="39" s="1"/>
  <c r="C53067" i="39" s="1"/>
  <c r="C53068" i="39" s="1"/>
  <c r="C53069" i="39" s="1"/>
  <c r="C53070" i="39" s="1"/>
  <c r="C53071" i="39" s="1"/>
  <c r="C53072" i="39" s="1"/>
  <c r="C53073" i="39" s="1"/>
  <c r="C53074" i="39" s="1"/>
  <c r="C53075" i="39" s="1"/>
  <c r="C53076" i="39" s="1"/>
  <c r="C53077" i="39" s="1"/>
  <c r="C53078" i="39" s="1"/>
  <c r="C53079" i="39" s="1"/>
  <c r="C53080" i="39" s="1"/>
  <c r="C53081" i="39" s="1"/>
  <c r="C53082" i="39" s="1"/>
  <c r="C53083" i="39" s="1"/>
  <c r="C53084" i="39" s="1"/>
  <c r="C53085" i="39" s="1"/>
  <c r="C53086" i="39" s="1"/>
  <c r="C53087" i="39" s="1"/>
  <c r="C53088" i="39" s="1"/>
  <c r="C53089" i="39" s="1"/>
  <c r="C53090" i="39" s="1"/>
  <c r="C53091" i="39" s="1"/>
  <c r="C53092" i="39" s="1"/>
  <c r="C53093" i="39" s="1"/>
  <c r="C53094" i="39" s="1"/>
  <c r="C53095" i="39" s="1"/>
  <c r="C53096" i="39" s="1"/>
  <c r="C53097" i="39" s="1"/>
  <c r="C53098" i="39" s="1"/>
  <c r="C53099" i="39" s="1"/>
  <c r="C53100" i="39" s="1"/>
  <c r="C53101" i="39" s="1"/>
  <c r="C53102" i="39" s="1"/>
  <c r="C53103" i="39" s="1"/>
  <c r="C53104" i="39" s="1"/>
  <c r="C53105" i="39" s="1"/>
  <c r="C53106" i="39" s="1"/>
  <c r="C53107" i="39" s="1"/>
  <c r="C53108" i="39" s="1"/>
  <c r="C53109" i="39" s="1"/>
  <c r="C53110" i="39" s="1"/>
  <c r="C53111" i="39" s="1"/>
  <c r="C53112" i="39" s="1"/>
  <c r="C53113" i="39" s="1"/>
  <c r="C53114" i="39" s="1"/>
  <c r="C53115" i="39" s="1"/>
  <c r="C53116" i="39" s="1"/>
  <c r="C53117" i="39" s="1"/>
  <c r="C53118" i="39" s="1"/>
  <c r="C53119" i="39" s="1"/>
  <c r="C53120" i="39" s="1"/>
  <c r="C53121" i="39" s="1"/>
  <c r="C53122" i="39" s="1"/>
  <c r="C53123" i="39" s="1"/>
  <c r="C53124" i="39" s="1"/>
  <c r="C53125" i="39" s="1"/>
  <c r="C53126" i="39" s="1"/>
  <c r="C53127" i="39" s="1"/>
  <c r="C53128" i="39" s="1"/>
  <c r="C53129" i="39" s="1"/>
  <c r="C53130" i="39" s="1"/>
  <c r="C53131" i="39" s="1"/>
  <c r="C53132" i="39" s="1"/>
  <c r="C53133" i="39" s="1"/>
  <c r="C53134" i="39" s="1"/>
  <c r="C53135" i="39" s="1"/>
  <c r="C53136" i="39" s="1"/>
  <c r="C53137" i="39" s="1"/>
  <c r="C53138" i="39" s="1"/>
  <c r="C53139" i="39" s="1"/>
  <c r="C53140" i="39" s="1"/>
  <c r="C53141" i="39" s="1"/>
  <c r="C53142" i="39" s="1"/>
  <c r="C53143" i="39" s="1"/>
  <c r="C53144" i="39" s="1"/>
  <c r="C53145" i="39" s="1"/>
  <c r="C53146" i="39" s="1"/>
  <c r="C53147" i="39" s="1"/>
  <c r="C53148" i="39" s="1"/>
  <c r="C53149" i="39" s="1"/>
  <c r="C53150" i="39" s="1"/>
  <c r="C53151" i="39" s="1"/>
  <c r="C53152" i="39" s="1"/>
  <c r="C53153" i="39" s="1"/>
  <c r="C53154" i="39" s="1"/>
  <c r="C53155" i="39" s="1"/>
  <c r="C53156" i="39" s="1"/>
  <c r="C53157" i="39" s="1"/>
  <c r="C53158" i="39" s="1"/>
  <c r="C53159" i="39" s="1"/>
  <c r="C53160" i="39" s="1"/>
  <c r="C53161" i="39" s="1"/>
  <c r="C53162" i="39" s="1"/>
  <c r="C53163" i="39" s="1"/>
  <c r="C53164" i="39" s="1"/>
  <c r="C53165" i="39" s="1"/>
  <c r="C53166" i="39" s="1"/>
  <c r="C53167" i="39" s="1"/>
  <c r="C53168" i="39" s="1"/>
  <c r="C53169" i="39" s="1"/>
  <c r="C53170" i="39" s="1"/>
  <c r="C53171" i="39" s="1"/>
  <c r="C53172" i="39" s="1"/>
  <c r="C53173" i="39" s="1"/>
  <c r="C53174" i="39" s="1"/>
  <c r="C53175" i="39" s="1"/>
  <c r="C53176" i="39" s="1"/>
  <c r="C53177" i="39" s="1"/>
  <c r="C53178" i="39" s="1"/>
  <c r="C53179" i="39" s="1"/>
  <c r="C53180" i="39" s="1"/>
  <c r="C53181" i="39" s="1"/>
  <c r="C53182" i="39" s="1"/>
  <c r="C53183" i="39" s="1"/>
  <c r="C53184" i="39" s="1"/>
  <c r="C53185" i="39" s="1"/>
  <c r="C53186" i="39" s="1"/>
  <c r="C53187" i="39" s="1"/>
  <c r="C53188" i="39" s="1"/>
  <c r="C53189" i="39" s="1"/>
  <c r="C53190" i="39" s="1"/>
  <c r="C53191" i="39" s="1"/>
  <c r="C53192" i="39" s="1"/>
  <c r="C53193" i="39" s="1"/>
  <c r="C53194" i="39" s="1"/>
  <c r="C53195" i="39" s="1"/>
  <c r="C53196" i="39" s="1"/>
  <c r="C53197" i="39" s="1"/>
  <c r="C53198" i="39" s="1"/>
  <c r="C53199" i="39" s="1"/>
  <c r="C53200" i="39" s="1"/>
  <c r="C53201" i="39" s="1"/>
  <c r="C53202" i="39" s="1"/>
  <c r="C53203" i="39" s="1"/>
  <c r="C53204" i="39" s="1"/>
  <c r="C53205" i="39" s="1"/>
  <c r="C53206" i="39" s="1"/>
  <c r="C53207" i="39" s="1"/>
  <c r="C53208" i="39" s="1"/>
  <c r="C53209" i="39" s="1"/>
  <c r="C53210" i="39" s="1"/>
  <c r="C53211" i="39" s="1"/>
  <c r="C53212" i="39" s="1"/>
  <c r="C53213" i="39" s="1"/>
  <c r="C53214" i="39" s="1"/>
  <c r="C53215" i="39" s="1"/>
  <c r="C53216" i="39" s="1"/>
  <c r="C53217" i="39" s="1"/>
  <c r="C53218" i="39" s="1"/>
  <c r="C53219" i="39" s="1"/>
  <c r="C53220" i="39" s="1"/>
  <c r="C53221" i="39" s="1"/>
  <c r="C53222" i="39" s="1"/>
  <c r="C53223" i="39" s="1"/>
  <c r="C53224" i="39" s="1"/>
  <c r="C53225" i="39" s="1"/>
  <c r="C53226" i="39" s="1"/>
  <c r="C53227" i="39" s="1"/>
  <c r="C53228" i="39" s="1"/>
  <c r="C53229" i="39" s="1"/>
  <c r="C53230" i="39" s="1"/>
  <c r="C53231" i="39" s="1"/>
  <c r="C53232" i="39" s="1"/>
  <c r="C53233" i="39" s="1"/>
  <c r="C53234" i="39" s="1"/>
  <c r="C53235" i="39" s="1"/>
  <c r="C53236" i="39" s="1"/>
  <c r="C53237" i="39" s="1"/>
  <c r="C53238" i="39" s="1"/>
  <c r="C53239" i="39" s="1"/>
  <c r="C53240" i="39" s="1"/>
  <c r="C53241" i="39" s="1"/>
  <c r="C53242" i="39" s="1"/>
  <c r="C53243" i="39" s="1"/>
  <c r="C53244" i="39" s="1"/>
  <c r="C53245" i="39" s="1"/>
  <c r="C53246" i="39" s="1"/>
  <c r="C53247" i="39" s="1"/>
  <c r="C53248" i="39" s="1"/>
  <c r="C53249" i="39" s="1"/>
  <c r="C53250" i="39" s="1"/>
  <c r="C53251" i="39" s="1"/>
  <c r="C53252" i="39" s="1"/>
  <c r="C53253" i="39" s="1"/>
  <c r="C53254" i="39" s="1"/>
  <c r="C53255" i="39" s="1"/>
  <c r="C53256" i="39" s="1"/>
  <c r="C53257" i="39" s="1"/>
  <c r="C53258" i="39" s="1"/>
  <c r="C53259" i="39" s="1"/>
  <c r="C53260" i="39" s="1"/>
  <c r="C53261" i="39" s="1"/>
  <c r="C53262" i="39" s="1"/>
  <c r="C53263" i="39" s="1"/>
  <c r="C53264" i="39" s="1"/>
  <c r="C53265" i="39" s="1"/>
  <c r="C53266" i="39" s="1"/>
  <c r="C53267" i="39" s="1"/>
  <c r="C53268" i="39" s="1"/>
  <c r="C53269" i="39" s="1"/>
  <c r="C53270" i="39" s="1"/>
  <c r="C53271" i="39" s="1"/>
  <c r="C53272" i="39" s="1"/>
  <c r="C53273" i="39" s="1"/>
  <c r="C53274" i="39" s="1"/>
  <c r="C53275" i="39" s="1"/>
  <c r="C53276" i="39" s="1"/>
  <c r="C53277" i="39" s="1"/>
  <c r="C53278" i="39" s="1"/>
  <c r="C53279" i="39" s="1"/>
  <c r="C53280" i="39" s="1"/>
  <c r="C53281" i="39" s="1"/>
  <c r="C53282" i="39" s="1"/>
  <c r="C53283" i="39" s="1"/>
  <c r="C53284" i="39" s="1"/>
  <c r="C53285" i="39" s="1"/>
  <c r="C53286" i="39" s="1"/>
  <c r="C53287" i="39" s="1"/>
  <c r="C53288" i="39" s="1"/>
  <c r="C53289" i="39" s="1"/>
  <c r="C53290" i="39" s="1"/>
  <c r="C53291" i="39" s="1"/>
  <c r="C53292" i="39" s="1"/>
  <c r="C53293" i="39" s="1"/>
  <c r="C53294" i="39" s="1"/>
  <c r="C53295" i="39" s="1"/>
  <c r="C53296" i="39" s="1"/>
  <c r="C53297" i="39" s="1"/>
  <c r="C53298" i="39" s="1"/>
  <c r="C53299" i="39" s="1"/>
  <c r="C53300" i="39" s="1"/>
  <c r="C53301" i="39" s="1"/>
  <c r="C53302" i="39" s="1"/>
  <c r="C53303" i="39" s="1"/>
  <c r="C53304" i="39" s="1"/>
  <c r="C53305" i="39" s="1"/>
  <c r="C53306" i="39" s="1"/>
  <c r="C53307" i="39" s="1"/>
  <c r="C53308" i="39" s="1"/>
  <c r="C53309" i="39" s="1"/>
  <c r="C53310" i="39" s="1"/>
  <c r="C53311" i="39" s="1"/>
  <c r="C53312" i="39" s="1"/>
  <c r="C53313" i="39" s="1"/>
  <c r="C53314" i="39" s="1"/>
  <c r="C53315" i="39" s="1"/>
  <c r="C53316" i="39" s="1"/>
  <c r="C53317" i="39" s="1"/>
  <c r="C53318" i="39" s="1"/>
  <c r="C53319" i="39" s="1"/>
  <c r="C53320" i="39" s="1"/>
  <c r="C53321" i="39" s="1"/>
  <c r="C53322" i="39" s="1"/>
  <c r="C53323" i="39" s="1"/>
  <c r="C53324" i="39" s="1"/>
  <c r="C53325" i="39" s="1"/>
  <c r="C53326" i="39" s="1"/>
  <c r="C53327" i="39" s="1"/>
  <c r="C53328" i="39" s="1"/>
  <c r="C53329" i="39" s="1"/>
  <c r="C53330" i="39" s="1"/>
  <c r="C53331" i="39" s="1"/>
  <c r="C53332" i="39" s="1"/>
  <c r="C53333" i="39" s="1"/>
  <c r="C53334" i="39" s="1"/>
  <c r="C53335" i="39" s="1"/>
  <c r="C53336" i="39" s="1"/>
  <c r="C53337" i="39" s="1"/>
  <c r="C53338" i="39" s="1"/>
  <c r="C53339" i="39" s="1"/>
  <c r="C53340" i="39" s="1"/>
  <c r="C53341" i="39" s="1"/>
  <c r="C53342" i="39" s="1"/>
  <c r="C53343" i="39" s="1"/>
  <c r="C53344" i="39" s="1"/>
  <c r="C53345" i="39" s="1"/>
  <c r="C53346" i="39" s="1"/>
  <c r="C53347" i="39" s="1"/>
  <c r="C53348" i="39" s="1"/>
  <c r="C53349" i="39" s="1"/>
  <c r="C53350" i="39" s="1"/>
  <c r="C53351" i="39" s="1"/>
  <c r="C53352" i="39" s="1"/>
  <c r="C53353" i="39" s="1"/>
  <c r="C53354" i="39" s="1"/>
  <c r="C53355" i="39" s="1"/>
  <c r="C53356" i="39" s="1"/>
  <c r="C53357" i="39" s="1"/>
  <c r="C53358" i="39" s="1"/>
  <c r="C53359" i="39" s="1"/>
  <c r="C53360" i="39" s="1"/>
  <c r="C53361" i="39" s="1"/>
  <c r="C53362" i="39" s="1"/>
  <c r="C53363" i="39" s="1"/>
  <c r="C53364" i="39" s="1"/>
  <c r="C53365" i="39" s="1"/>
  <c r="C53366" i="39" s="1"/>
  <c r="C53367" i="39" s="1"/>
  <c r="C53368" i="39" s="1"/>
  <c r="C53369" i="39" s="1"/>
  <c r="C53370" i="39" s="1"/>
  <c r="C53371" i="39" s="1"/>
  <c r="C53372" i="39" s="1"/>
  <c r="C53373" i="39" s="1"/>
  <c r="C53374" i="39" s="1"/>
  <c r="C53375" i="39" s="1"/>
  <c r="C53376" i="39" s="1"/>
  <c r="C53377" i="39" s="1"/>
  <c r="C53378" i="39" s="1"/>
  <c r="C53379" i="39" s="1"/>
  <c r="C53380" i="39" s="1"/>
  <c r="C53381" i="39" s="1"/>
  <c r="C53382" i="39" s="1"/>
  <c r="C53383" i="39" s="1"/>
  <c r="C53384" i="39" s="1"/>
  <c r="C53385" i="39" s="1"/>
  <c r="C53386" i="39" s="1"/>
  <c r="C53387" i="39" s="1"/>
  <c r="C53388" i="39" s="1"/>
  <c r="C53389" i="39" s="1"/>
  <c r="C53390" i="39" s="1"/>
  <c r="C53391" i="39" s="1"/>
  <c r="C53392" i="39" s="1"/>
  <c r="C53393" i="39" s="1"/>
  <c r="C53394" i="39" s="1"/>
  <c r="C53395" i="39" s="1"/>
  <c r="C53396" i="39" s="1"/>
  <c r="C53397" i="39" s="1"/>
  <c r="C53398" i="39" s="1"/>
  <c r="C53399" i="39" s="1"/>
  <c r="C53400" i="39" s="1"/>
  <c r="C53401" i="39" s="1"/>
  <c r="C53402" i="39" s="1"/>
  <c r="C53403" i="39" s="1"/>
  <c r="C53404" i="39" s="1"/>
  <c r="C53405" i="39" s="1"/>
  <c r="C53406" i="39" s="1"/>
  <c r="C53407" i="39" s="1"/>
  <c r="C53408" i="39" s="1"/>
  <c r="C53409" i="39" s="1"/>
  <c r="C53410" i="39" s="1"/>
  <c r="C53411" i="39" s="1"/>
  <c r="C53412" i="39" s="1"/>
  <c r="C53413" i="39" s="1"/>
  <c r="C53414" i="39" s="1"/>
  <c r="C53415" i="39" s="1"/>
  <c r="C53416" i="39" s="1"/>
  <c r="C53417" i="39" s="1"/>
  <c r="C53418" i="39" s="1"/>
  <c r="C53419" i="39" s="1"/>
  <c r="C53420" i="39" s="1"/>
  <c r="C53421" i="39" s="1"/>
  <c r="C53422" i="39" s="1"/>
  <c r="C53423" i="39" s="1"/>
  <c r="C53424" i="39" s="1"/>
  <c r="C53425" i="39" s="1"/>
  <c r="C53426" i="39" s="1"/>
  <c r="C53427" i="39" s="1"/>
  <c r="C53428" i="39" s="1"/>
  <c r="C53429" i="39" s="1"/>
  <c r="C53430" i="39" s="1"/>
  <c r="C53431" i="39" s="1"/>
  <c r="C53432" i="39" s="1"/>
  <c r="C53433" i="39" s="1"/>
  <c r="C53434" i="39" s="1"/>
  <c r="C53435" i="39" s="1"/>
  <c r="C53436" i="39" s="1"/>
  <c r="C53437" i="39" s="1"/>
  <c r="C53438" i="39" s="1"/>
  <c r="C53439" i="39" s="1"/>
  <c r="C53440" i="39" s="1"/>
  <c r="C53441" i="39" s="1"/>
  <c r="C53442" i="39" s="1"/>
  <c r="C53443" i="39" s="1"/>
  <c r="C53444" i="39" s="1"/>
  <c r="C53445" i="39" s="1"/>
  <c r="C53446" i="39" s="1"/>
  <c r="C53447" i="39" s="1"/>
  <c r="C53448" i="39" s="1"/>
  <c r="C53449" i="39" s="1"/>
  <c r="C53450" i="39" s="1"/>
  <c r="C53451" i="39" s="1"/>
  <c r="C53452" i="39" s="1"/>
  <c r="C53453" i="39" s="1"/>
  <c r="C53454" i="39" s="1"/>
  <c r="C53455" i="39" s="1"/>
  <c r="C53456" i="39" s="1"/>
  <c r="C53457" i="39" s="1"/>
  <c r="C53458" i="39" s="1"/>
  <c r="C53459" i="39" s="1"/>
  <c r="C53460" i="39" s="1"/>
  <c r="C53461" i="39" s="1"/>
  <c r="C53462" i="39" s="1"/>
  <c r="C53463" i="39" s="1"/>
  <c r="C53464" i="39" s="1"/>
  <c r="C53465" i="39" s="1"/>
  <c r="C53466" i="39" s="1"/>
  <c r="C53467" i="39" s="1"/>
  <c r="C53468" i="39" s="1"/>
  <c r="C53469" i="39" s="1"/>
  <c r="C53470" i="39" s="1"/>
  <c r="C53471" i="39" s="1"/>
  <c r="C53472" i="39" s="1"/>
  <c r="C53473" i="39" s="1"/>
  <c r="C53474" i="39" s="1"/>
  <c r="C53475" i="39" s="1"/>
  <c r="C53476" i="39" s="1"/>
  <c r="C53477" i="39" s="1"/>
  <c r="C53478" i="39" s="1"/>
  <c r="C53479" i="39" s="1"/>
  <c r="C53480" i="39" s="1"/>
  <c r="C53481" i="39" s="1"/>
  <c r="C53482" i="39" s="1"/>
  <c r="C53483" i="39" s="1"/>
  <c r="C53484" i="39" s="1"/>
  <c r="C53485" i="39" s="1"/>
  <c r="C53486" i="39" s="1"/>
  <c r="C53487" i="39" s="1"/>
  <c r="C53488" i="39" s="1"/>
  <c r="C53489" i="39" s="1"/>
  <c r="C53490" i="39" s="1"/>
  <c r="C53491" i="39" s="1"/>
  <c r="C53492" i="39" s="1"/>
  <c r="C53493" i="39" s="1"/>
  <c r="C53494" i="39" s="1"/>
  <c r="C53495" i="39" s="1"/>
  <c r="C53496" i="39" s="1"/>
  <c r="C53497" i="39" s="1"/>
  <c r="C53498" i="39" s="1"/>
  <c r="C53499" i="39" s="1"/>
  <c r="C53500" i="39" s="1"/>
  <c r="C53501" i="39" s="1"/>
  <c r="C53502" i="39" s="1"/>
  <c r="C53503" i="39" s="1"/>
  <c r="C53504" i="39" s="1"/>
  <c r="C53505" i="39" s="1"/>
  <c r="C53506" i="39" s="1"/>
  <c r="C53507" i="39" s="1"/>
  <c r="C53508" i="39" s="1"/>
  <c r="C53509" i="39" s="1"/>
  <c r="C53510" i="39" s="1"/>
  <c r="C53511" i="39" s="1"/>
  <c r="C53512" i="39" s="1"/>
  <c r="C53513" i="39" s="1"/>
  <c r="C53514" i="39" s="1"/>
  <c r="C53515" i="39" s="1"/>
  <c r="C53516" i="39" s="1"/>
  <c r="C53517" i="39" s="1"/>
  <c r="C53518" i="39" s="1"/>
  <c r="C53519" i="39" s="1"/>
  <c r="C53520" i="39" s="1"/>
  <c r="C53521" i="39" s="1"/>
  <c r="C53522" i="39" s="1"/>
  <c r="C53523" i="39" s="1"/>
  <c r="C53524" i="39" s="1"/>
  <c r="C53525" i="39" s="1"/>
  <c r="C53526" i="39" s="1"/>
  <c r="C53527" i="39" s="1"/>
  <c r="C53528" i="39" s="1"/>
  <c r="C53529" i="39" s="1"/>
  <c r="C53530" i="39" s="1"/>
  <c r="C53531" i="39" s="1"/>
  <c r="C53532" i="39" s="1"/>
  <c r="C53533" i="39" s="1"/>
  <c r="C53534" i="39" s="1"/>
  <c r="C53535" i="39" s="1"/>
  <c r="C53536" i="39" s="1"/>
  <c r="C53537" i="39" s="1"/>
  <c r="C53538" i="39" s="1"/>
  <c r="C53539" i="39" s="1"/>
  <c r="C53540" i="39" s="1"/>
  <c r="C53541" i="39" s="1"/>
  <c r="C53542" i="39" s="1"/>
  <c r="C53543" i="39" s="1"/>
  <c r="C53544" i="39" s="1"/>
  <c r="C53545" i="39" s="1"/>
  <c r="C53546" i="39" s="1"/>
  <c r="C53547" i="39" s="1"/>
  <c r="C53548" i="39" s="1"/>
  <c r="C53549" i="39" s="1"/>
  <c r="C53550" i="39" s="1"/>
  <c r="C53551" i="39" s="1"/>
  <c r="C53552" i="39" s="1"/>
  <c r="C53553" i="39" s="1"/>
  <c r="C53554" i="39" s="1"/>
  <c r="C53555" i="39" s="1"/>
  <c r="C53556" i="39" s="1"/>
  <c r="C53557" i="39" s="1"/>
  <c r="C53558" i="39" s="1"/>
  <c r="C53559" i="39" s="1"/>
  <c r="C53560" i="39" s="1"/>
  <c r="C53561" i="39" s="1"/>
  <c r="C53562" i="39" s="1"/>
  <c r="C53563" i="39" s="1"/>
  <c r="C53564" i="39" s="1"/>
  <c r="C53565" i="39" s="1"/>
  <c r="C53566" i="39" s="1"/>
  <c r="C53567" i="39" s="1"/>
  <c r="C53568" i="39" s="1"/>
  <c r="C53569" i="39" s="1"/>
  <c r="C53570" i="39" s="1"/>
  <c r="C53571" i="39" s="1"/>
  <c r="C53572" i="39" s="1"/>
  <c r="C53573" i="39" s="1"/>
  <c r="C53574" i="39" s="1"/>
  <c r="C53575" i="39" s="1"/>
  <c r="C53576" i="39" s="1"/>
  <c r="C53577" i="39" s="1"/>
  <c r="C53578" i="39" s="1"/>
  <c r="C53579" i="39" s="1"/>
  <c r="C53580" i="39" s="1"/>
  <c r="C53581" i="39" s="1"/>
  <c r="C53582" i="39" s="1"/>
  <c r="C53583" i="39" s="1"/>
  <c r="C53584" i="39" s="1"/>
  <c r="C53585" i="39" s="1"/>
  <c r="C53586" i="39" s="1"/>
  <c r="C53587" i="39" s="1"/>
  <c r="C53588" i="39" s="1"/>
  <c r="C53589" i="39" s="1"/>
  <c r="C53590" i="39" s="1"/>
  <c r="C53591" i="39" s="1"/>
  <c r="C53592" i="39" s="1"/>
  <c r="C53593" i="39" s="1"/>
  <c r="C53594" i="39" s="1"/>
  <c r="C53595" i="39" s="1"/>
  <c r="C53596" i="39" s="1"/>
  <c r="C53597" i="39" s="1"/>
  <c r="C53598" i="39" s="1"/>
  <c r="C53599" i="39" s="1"/>
  <c r="C53600" i="39" s="1"/>
  <c r="C53601" i="39" s="1"/>
  <c r="C53602" i="39" s="1"/>
  <c r="C53603" i="39" s="1"/>
  <c r="C53604" i="39" s="1"/>
  <c r="C53605" i="39" s="1"/>
  <c r="C53606" i="39" s="1"/>
  <c r="C53607" i="39" s="1"/>
  <c r="C53608" i="39" s="1"/>
  <c r="C53609" i="39" s="1"/>
  <c r="C53610" i="39" s="1"/>
  <c r="C53611" i="39" s="1"/>
  <c r="C53612" i="39" s="1"/>
  <c r="C53613" i="39" s="1"/>
  <c r="C53614" i="39" s="1"/>
  <c r="C53615" i="39" s="1"/>
  <c r="C53616" i="39" s="1"/>
  <c r="C53617" i="39" s="1"/>
  <c r="C53618" i="39" s="1"/>
  <c r="C53619" i="39" s="1"/>
  <c r="C53620" i="39" s="1"/>
  <c r="C53621" i="39" s="1"/>
  <c r="C53622" i="39" s="1"/>
  <c r="C53623" i="39" s="1"/>
  <c r="C53624" i="39" s="1"/>
  <c r="C53625" i="39" s="1"/>
  <c r="C53626" i="39" s="1"/>
  <c r="C53627" i="39" s="1"/>
  <c r="C53628" i="39" s="1"/>
  <c r="C53629" i="39" s="1"/>
  <c r="C53630" i="39" s="1"/>
  <c r="C53631" i="39" s="1"/>
  <c r="C53632" i="39" s="1"/>
  <c r="C53633" i="39" s="1"/>
  <c r="C53634" i="39" s="1"/>
  <c r="C53635" i="39" s="1"/>
  <c r="C53636" i="39" s="1"/>
  <c r="C53637" i="39" s="1"/>
  <c r="C53638" i="39" s="1"/>
  <c r="C53639" i="39" s="1"/>
  <c r="C53640" i="39" s="1"/>
  <c r="C53641" i="39" s="1"/>
  <c r="C53642" i="39" s="1"/>
  <c r="C53643" i="39" s="1"/>
  <c r="C53644" i="39" s="1"/>
  <c r="C53645" i="39" s="1"/>
  <c r="C53646" i="39" s="1"/>
  <c r="C53647" i="39" s="1"/>
  <c r="C53648" i="39" s="1"/>
  <c r="C53649" i="39" s="1"/>
  <c r="C53650" i="39" s="1"/>
  <c r="C53651" i="39" s="1"/>
  <c r="C53652" i="39" s="1"/>
  <c r="C53653" i="39" s="1"/>
  <c r="C53654" i="39" s="1"/>
  <c r="C53655" i="39" s="1"/>
  <c r="C53656" i="39" s="1"/>
  <c r="C53657" i="39" s="1"/>
  <c r="C53658" i="39" s="1"/>
  <c r="C53659" i="39" s="1"/>
  <c r="C53660" i="39" s="1"/>
  <c r="C53661" i="39" s="1"/>
  <c r="C53662" i="39" s="1"/>
  <c r="C53663" i="39" s="1"/>
  <c r="C53664" i="39" s="1"/>
  <c r="C53665" i="39" s="1"/>
  <c r="C53666" i="39" s="1"/>
  <c r="C53667" i="39" s="1"/>
  <c r="C53668" i="39" s="1"/>
  <c r="C53669" i="39" s="1"/>
  <c r="C53670" i="39" s="1"/>
  <c r="C53671" i="39" s="1"/>
  <c r="C53672" i="39" s="1"/>
  <c r="C53673" i="39" s="1"/>
  <c r="C53674" i="39" s="1"/>
  <c r="C53675" i="39" s="1"/>
  <c r="C53676" i="39" s="1"/>
  <c r="C53677" i="39" s="1"/>
  <c r="C53678" i="39" s="1"/>
  <c r="C53679" i="39" s="1"/>
  <c r="C53680" i="39" s="1"/>
  <c r="C53681" i="39" s="1"/>
  <c r="C53682" i="39" s="1"/>
  <c r="C53683" i="39" s="1"/>
  <c r="C53684" i="39" s="1"/>
  <c r="C53685" i="39" s="1"/>
  <c r="C53686" i="39" s="1"/>
  <c r="C53687" i="39" s="1"/>
  <c r="C53688" i="39" s="1"/>
  <c r="C53689" i="39" s="1"/>
  <c r="C53690" i="39" s="1"/>
  <c r="C53691" i="39" s="1"/>
  <c r="C53692" i="39" s="1"/>
  <c r="C53693" i="39" s="1"/>
  <c r="C53694" i="39" s="1"/>
  <c r="C53695" i="39" s="1"/>
  <c r="C53696" i="39" s="1"/>
  <c r="C53697" i="39" s="1"/>
  <c r="C53698" i="39" s="1"/>
  <c r="C53699" i="39" s="1"/>
  <c r="C53700" i="39" s="1"/>
  <c r="C53701" i="39" s="1"/>
  <c r="C53702" i="39" s="1"/>
  <c r="C53703" i="39" s="1"/>
  <c r="C53704" i="39" s="1"/>
  <c r="C53705" i="39" s="1"/>
  <c r="C53706" i="39" s="1"/>
  <c r="C53707" i="39" s="1"/>
  <c r="C53708" i="39" s="1"/>
  <c r="C53709" i="39" s="1"/>
  <c r="C53710" i="39" s="1"/>
  <c r="C53711" i="39" s="1"/>
  <c r="C53712" i="39" s="1"/>
  <c r="C53713" i="39" s="1"/>
  <c r="C53714" i="39" s="1"/>
  <c r="C53715" i="39" s="1"/>
  <c r="C53716" i="39" s="1"/>
  <c r="C53717" i="39" s="1"/>
  <c r="C53718" i="39" s="1"/>
  <c r="C53719" i="39" s="1"/>
  <c r="C53720" i="39" s="1"/>
  <c r="C53721" i="39" s="1"/>
  <c r="C53722" i="39" s="1"/>
  <c r="C53723" i="39" s="1"/>
  <c r="C53724" i="39" s="1"/>
  <c r="C53725" i="39" s="1"/>
  <c r="C53726" i="39" s="1"/>
  <c r="C53727" i="39" s="1"/>
  <c r="C53728" i="39" s="1"/>
  <c r="C53729" i="39" s="1"/>
  <c r="C53730" i="39" s="1"/>
  <c r="C53731" i="39" s="1"/>
  <c r="C53732" i="39" s="1"/>
  <c r="C53733" i="39" s="1"/>
  <c r="C53734" i="39" s="1"/>
  <c r="C53735" i="39" s="1"/>
  <c r="C53736" i="39" s="1"/>
  <c r="C53737" i="39" s="1"/>
  <c r="C53738" i="39" s="1"/>
  <c r="C53739" i="39" s="1"/>
  <c r="C53740" i="39" s="1"/>
  <c r="C53741" i="39" s="1"/>
  <c r="C53742" i="39" s="1"/>
  <c r="C53743" i="39" s="1"/>
  <c r="C53744" i="39" s="1"/>
  <c r="C53745" i="39" s="1"/>
  <c r="C53746" i="39" s="1"/>
  <c r="C53747" i="39" s="1"/>
  <c r="C53748" i="39" s="1"/>
  <c r="C53749" i="39" s="1"/>
  <c r="C53750" i="39" s="1"/>
  <c r="C53751" i="39" s="1"/>
  <c r="C53752" i="39" s="1"/>
  <c r="C53753" i="39" s="1"/>
  <c r="C53754" i="39" s="1"/>
  <c r="C53755" i="39" s="1"/>
  <c r="C53756" i="39" s="1"/>
  <c r="C53757" i="39" s="1"/>
  <c r="C53758" i="39" s="1"/>
  <c r="C53759" i="39" s="1"/>
  <c r="C53760" i="39" s="1"/>
  <c r="C53761" i="39" s="1"/>
  <c r="C53762" i="39" s="1"/>
  <c r="C53763" i="39" s="1"/>
  <c r="C53764" i="39" s="1"/>
  <c r="C53765" i="39" s="1"/>
  <c r="C53766" i="39" s="1"/>
  <c r="C53767" i="39" s="1"/>
  <c r="C53768" i="39" s="1"/>
  <c r="C53769" i="39" s="1"/>
  <c r="C53770" i="39" s="1"/>
  <c r="C53771" i="39" s="1"/>
  <c r="C53772" i="39" s="1"/>
  <c r="C53773" i="39" s="1"/>
  <c r="C53774" i="39" s="1"/>
  <c r="C53775" i="39" s="1"/>
  <c r="C53776" i="39" s="1"/>
  <c r="C53777" i="39" s="1"/>
  <c r="C53778" i="39" s="1"/>
  <c r="C53779" i="39" s="1"/>
  <c r="C53780" i="39" s="1"/>
  <c r="C53781" i="39" s="1"/>
  <c r="C53782" i="39" s="1"/>
  <c r="C53783" i="39" s="1"/>
  <c r="C53784" i="39" s="1"/>
  <c r="C53785" i="39" s="1"/>
  <c r="C53786" i="39" s="1"/>
  <c r="C53787" i="39" s="1"/>
  <c r="C53788" i="39" s="1"/>
  <c r="C53789" i="39" s="1"/>
  <c r="C53790" i="39" s="1"/>
  <c r="C53791" i="39" s="1"/>
  <c r="C53792" i="39" s="1"/>
  <c r="C53793" i="39" s="1"/>
  <c r="C53794" i="39" s="1"/>
  <c r="C53795" i="39" s="1"/>
  <c r="C53796" i="39" s="1"/>
  <c r="C53797" i="39" s="1"/>
  <c r="C53798" i="39" s="1"/>
  <c r="C53799" i="39" s="1"/>
  <c r="C53800" i="39" s="1"/>
  <c r="C53801" i="39" s="1"/>
  <c r="C53802" i="39" s="1"/>
  <c r="C53803" i="39" s="1"/>
  <c r="C53804" i="39" s="1"/>
  <c r="C53805" i="39" s="1"/>
  <c r="C53806" i="39" s="1"/>
  <c r="C53807" i="39" s="1"/>
  <c r="C53808" i="39" s="1"/>
  <c r="C53809" i="39" s="1"/>
  <c r="C53810" i="39" s="1"/>
  <c r="C53811" i="39" s="1"/>
  <c r="C53812" i="39" s="1"/>
  <c r="C53813" i="39" s="1"/>
  <c r="C53814" i="39" s="1"/>
  <c r="C53815" i="39" s="1"/>
  <c r="C53816" i="39" s="1"/>
  <c r="C53817" i="39" s="1"/>
  <c r="C53818" i="39" s="1"/>
  <c r="C53819" i="39" s="1"/>
  <c r="C53820" i="39" s="1"/>
  <c r="C53821" i="39" s="1"/>
  <c r="C53822" i="39" s="1"/>
  <c r="C53823" i="39" s="1"/>
  <c r="C53824" i="39" s="1"/>
  <c r="C53825" i="39" s="1"/>
  <c r="C53826" i="39" s="1"/>
  <c r="C53827" i="39" s="1"/>
  <c r="C53828" i="39" s="1"/>
  <c r="C53829" i="39" s="1"/>
  <c r="C53830" i="39" s="1"/>
  <c r="C53831" i="39" s="1"/>
  <c r="C53832" i="39" s="1"/>
  <c r="C53833" i="39" s="1"/>
  <c r="C53834" i="39" s="1"/>
  <c r="C53835" i="39" s="1"/>
  <c r="C53836" i="39" s="1"/>
  <c r="C53837" i="39" s="1"/>
  <c r="C53838" i="39" s="1"/>
  <c r="C53839" i="39" s="1"/>
  <c r="C53840" i="39" s="1"/>
  <c r="C53841" i="39" s="1"/>
  <c r="C53842" i="39" s="1"/>
  <c r="C53843" i="39" s="1"/>
  <c r="C53844" i="39" s="1"/>
  <c r="C53845" i="39" s="1"/>
  <c r="C53846" i="39" s="1"/>
  <c r="C53847" i="39" s="1"/>
  <c r="C53848" i="39" s="1"/>
  <c r="C53849" i="39" s="1"/>
  <c r="C53850" i="39" s="1"/>
  <c r="C53851" i="39" s="1"/>
  <c r="C53852" i="39" s="1"/>
  <c r="C53853" i="39" s="1"/>
  <c r="C53854" i="39" s="1"/>
  <c r="C53855" i="39" s="1"/>
  <c r="C53856" i="39" s="1"/>
  <c r="C53857" i="39" s="1"/>
  <c r="C53858" i="39" s="1"/>
  <c r="C53859" i="39" s="1"/>
  <c r="C53860" i="39" s="1"/>
  <c r="C53861" i="39" s="1"/>
  <c r="C53862" i="39" s="1"/>
  <c r="C53863" i="39" s="1"/>
  <c r="C53864" i="39" s="1"/>
  <c r="C53865" i="39" s="1"/>
  <c r="C53866" i="39" s="1"/>
  <c r="C53867" i="39" s="1"/>
  <c r="C53868" i="39" s="1"/>
  <c r="C53869" i="39" s="1"/>
  <c r="C53870" i="39" s="1"/>
  <c r="C53871" i="39" s="1"/>
  <c r="C53872" i="39" s="1"/>
  <c r="C53873" i="39" s="1"/>
  <c r="C53874" i="39" s="1"/>
  <c r="C53875" i="39" s="1"/>
  <c r="C53876" i="39" s="1"/>
  <c r="C53877" i="39" s="1"/>
  <c r="C53878" i="39" s="1"/>
  <c r="C53879" i="39" s="1"/>
  <c r="C53880" i="39" s="1"/>
  <c r="C53881" i="39" s="1"/>
  <c r="C53882" i="39" s="1"/>
  <c r="C53883" i="39" s="1"/>
  <c r="C53884" i="39" s="1"/>
  <c r="C53885" i="39" s="1"/>
  <c r="C53886" i="39" s="1"/>
  <c r="C53887" i="39" s="1"/>
  <c r="C53888" i="39" s="1"/>
  <c r="C53889" i="39" s="1"/>
  <c r="C53890" i="39" s="1"/>
  <c r="C53891" i="39" s="1"/>
  <c r="C53892" i="39" s="1"/>
  <c r="C53893" i="39" s="1"/>
  <c r="C53894" i="39" s="1"/>
  <c r="C53895" i="39" s="1"/>
  <c r="C53896" i="39" s="1"/>
  <c r="C53897" i="39" s="1"/>
  <c r="C53898" i="39" s="1"/>
  <c r="C53899" i="39" s="1"/>
  <c r="C53900" i="39" s="1"/>
  <c r="C53901" i="39" s="1"/>
  <c r="C53902" i="39" s="1"/>
  <c r="C53903" i="39" s="1"/>
  <c r="C53904" i="39" s="1"/>
  <c r="C53905" i="39" s="1"/>
  <c r="C53906" i="39" s="1"/>
  <c r="C53907" i="39" s="1"/>
  <c r="C53908" i="39" s="1"/>
  <c r="C53909" i="39" s="1"/>
  <c r="C53910" i="39" s="1"/>
  <c r="C53911" i="39" s="1"/>
  <c r="C53912" i="39" s="1"/>
  <c r="C53913" i="39" s="1"/>
  <c r="C53914" i="39" s="1"/>
  <c r="C53915" i="39" s="1"/>
  <c r="C53916" i="39" s="1"/>
  <c r="C53917" i="39" s="1"/>
  <c r="C53918" i="39" s="1"/>
  <c r="C53919" i="39" s="1"/>
  <c r="C53920" i="39" s="1"/>
  <c r="C53921" i="39" s="1"/>
  <c r="C53922" i="39" s="1"/>
  <c r="C53923" i="39" s="1"/>
  <c r="C53924" i="39" s="1"/>
  <c r="C53925" i="39" s="1"/>
  <c r="C53926" i="39" s="1"/>
  <c r="C53927" i="39" s="1"/>
  <c r="C53928" i="39" s="1"/>
  <c r="C53929" i="39" s="1"/>
  <c r="C53930" i="39" s="1"/>
  <c r="C53931" i="39" s="1"/>
  <c r="C53932" i="39" s="1"/>
  <c r="C53933" i="39" s="1"/>
  <c r="C53934" i="39" s="1"/>
  <c r="C53935" i="39" s="1"/>
  <c r="C53936" i="39" s="1"/>
  <c r="C53937" i="39" s="1"/>
  <c r="C53938" i="39" s="1"/>
  <c r="C53939" i="39" s="1"/>
  <c r="C53940" i="39" s="1"/>
  <c r="C53941" i="39" s="1"/>
  <c r="C53942" i="39" s="1"/>
  <c r="C53943" i="39" s="1"/>
  <c r="C53944" i="39" s="1"/>
  <c r="C53945" i="39" s="1"/>
  <c r="C53946" i="39" s="1"/>
  <c r="C53947" i="39" s="1"/>
  <c r="C53948" i="39" s="1"/>
  <c r="C53949" i="39" s="1"/>
  <c r="C53950" i="39" s="1"/>
  <c r="C53951" i="39" s="1"/>
  <c r="C53952" i="39" s="1"/>
  <c r="C53953" i="39" s="1"/>
  <c r="C53954" i="39" s="1"/>
  <c r="C53955" i="39" s="1"/>
  <c r="C53956" i="39" s="1"/>
  <c r="C53957" i="39" s="1"/>
  <c r="C53958" i="39" s="1"/>
  <c r="C53959" i="39" s="1"/>
  <c r="C53960" i="39" s="1"/>
  <c r="C53961" i="39" s="1"/>
  <c r="C53962" i="39" s="1"/>
  <c r="C53963" i="39" s="1"/>
  <c r="C53964" i="39" s="1"/>
  <c r="C53965" i="39" s="1"/>
  <c r="C53966" i="39" s="1"/>
  <c r="C53967" i="39" s="1"/>
  <c r="C53968" i="39" s="1"/>
  <c r="C53969" i="39" s="1"/>
  <c r="C53970" i="39" s="1"/>
  <c r="C53971" i="39" s="1"/>
  <c r="C53972" i="39" s="1"/>
  <c r="C53973" i="39" s="1"/>
  <c r="C53974" i="39" s="1"/>
  <c r="C53975" i="39" s="1"/>
  <c r="C53976" i="39" s="1"/>
  <c r="C53977" i="39" s="1"/>
  <c r="C53978" i="39" s="1"/>
  <c r="C53979" i="39" s="1"/>
  <c r="C53980" i="39" s="1"/>
  <c r="C53981" i="39" s="1"/>
  <c r="C53982" i="39" s="1"/>
  <c r="C53983" i="39" s="1"/>
  <c r="C53984" i="39" s="1"/>
  <c r="C53985" i="39" s="1"/>
  <c r="C53986" i="39" s="1"/>
  <c r="C53987" i="39" s="1"/>
  <c r="C53988" i="39" s="1"/>
  <c r="C53989" i="39" s="1"/>
  <c r="C53990" i="39" s="1"/>
  <c r="C53991" i="39" s="1"/>
  <c r="C53992" i="39" s="1"/>
  <c r="C53993" i="39" s="1"/>
  <c r="C53994" i="39" s="1"/>
  <c r="C53995" i="39" s="1"/>
  <c r="C53996" i="39" s="1"/>
  <c r="C53997" i="39" s="1"/>
  <c r="C53998" i="39" s="1"/>
  <c r="C53999" i="39" s="1"/>
  <c r="C54000" i="39" s="1"/>
  <c r="C54001" i="39" s="1"/>
  <c r="C54002" i="39" s="1"/>
  <c r="C54003" i="39" s="1"/>
  <c r="C54004" i="39" s="1"/>
  <c r="C54005" i="39" s="1"/>
  <c r="C54006" i="39" s="1"/>
  <c r="C54007" i="39" s="1"/>
  <c r="C54008" i="39" s="1"/>
  <c r="C54009" i="39" s="1"/>
  <c r="C54010" i="39" s="1"/>
  <c r="C54011" i="39" s="1"/>
  <c r="C54012" i="39" s="1"/>
  <c r="C54013" i="39" s="1"/>
  <c r="C54014" i="39" s="1"/>
  <c r="C54015" i="39" s="1"/>
  <c r="C54016" i="39" s="1"/>
  <c r="C54017" i="39" s="1"/>
  <c r="C54018" i="39" s="1"/>
  <c r="C54019" i="39" s="1"/>
  <c r="C54020" i="39" s="1"/>
  <c r="C54021" i="39" s="1"/>
  <c r="C54022" i="39" s="1"/>
  <c r="C54023" i="39" s="1"/>
  <c r="C54024" i="39" s="1"/>
  <c r="C54025" i="39" s="1"/>
  <c r="C54026" i="39" s="1"/>
  <c r="C54027" i="39" s="1"/>
  <c r="C54028" i="39" s="1"/>
  <c r="C54029" i="39" s="1"/>
  <c r="C54030" i="39" s="1"/>
  <c r="C54031" i="39" s="1"/>
  <c r="C54032" i="39" s="1"/>
  <c r="C54033" i="39" s="1"/>
  <c r="C54034" i="39" s="1"/>
  <c r="C54035" i="39" s="1"/>
  <c r="C54036" i="39" s="1"/>
  <c r="C54037" i="39" s="1"/>
  <c r="C54038" i="39" s="1"/>
  <c r="C54039" i="39" s="1"/>
  <c r="C54040" i="39" s="1"/>
  <c r="C54041" i="39" s="1"/>
  <c r="C54042" i="39" s="1"/>
  <c r="C54043" i="39" s="1"/>
  <c r="C54044" i="39" s="1"/>
  <c r="C54045" i="39" s="1"/>
  <c r="C54046" i="39" s="1"/>
  <c r="C54047" i="39" s="1"/>
  <c r="C54048" i="39" s="1"/>
  <c r="C54049" i="39" s="1"/>
  <c r="C54050" i="39" s="1"/>
  <c r="C54051" i="39" s="1"/>
  <c r="C54052" i="39" s="1"/>
  <c r="C54053" i="39" s="1"/>
  <c r="C54054" i="39" s="1"/>
  <c r="C54055" i="39" s="1"/>
  <c r="C54056" i="39" s="1"/>
  <c r="C54057" i="39" s="1"/>
  <c r="C54058" i="39" s="1"/>
  <c r="C54059" i="39" s="1"/>
  <c r="C54060" i="39" s="1"/>
  <c r="C54061" i="39" s="1"/>
  <c r="C54062" i="39" s="1"/>
  <c r="C54063" i="39" s="1"/>
  <c r="C54064" i="39" s="1"/>
  <c r="C54065" i="39" s="1"/>
  <c r="C54066" i="39" s="1"/>
  <c r="C54067" i="39" s="1"/>
  <c r="C54068" i="39" s="1"/>
  <c r="C54069" i="39" s="1"/>
  <c r="C54070" i="39" s="1"/>
  <c r="C54071" i="39" s="1"/>
  <c r="C54072" i="39" s="1"/>
  <c r="C54073" i="39" s="1"/>
  <c r="C54074" i="39" s="1"/>
  <c r="C54075" i="39" s="1"/>
  <c r="C54076" i="39" s="1"/>
  <c r="C54077" i="39" s="1"/>
  <c r="C54078" i="39" s="1"/>
  <c r="C54079" i="39" s="1"/>
  <c r="C54080" i="39" s="1"/>
  <c r="C54081" i="39" s="1"/>
  <c r="C54082" i="39" s="1"/>
  <c r="C54083" i="39" s="1"/>
  <c r="C54084" i="39" s="1"/>
  <c r="C54085" i="39" s="1"/>
  <c r="C54086" i="39" s="1"/>
  <c r="C54087" i="39" s="1"/>
  <c r="C54088" i="39" s="1"/>
  <c r="C54089" i="39" s="1"/>
  <c r="C54090" i="39" s="1"/>
  <c r="C54091" i="39" s="1"/>
  <c r="C54092" i="39" s="1"/>
  <c r="C54093" i="39" s="1"/>
  <c r="C54094" i="39" s="1"/>
  <c r="C54095" i="39" s="1"/>
  <c r="C54096" i="39" s="1"/>
  <c r="C54097" i="39" s="1"/>
  <c r="C54098" i="39" s="1"/>
  <c r="C54099" i="39" s="1"/>
  <c r="C54100" i="39" s="1"/>
  <c r="C54101" i="39" s="1"/>
  <c r="C54102" i="39" s="1"/>
  <c r="C54103" i="39" s="1"/>
  <c r="C54104" i="39" s="1"/>
  <c r="C54105" i="39" s="1"/>
  <c r="C54106" i="39" s="1"/>
  <c r="C54107" i="39" s="1"/>
  <c r="C54108" i="39" s="1"/>
  <c r="C54109" i="39" s="1"/>
  <c r="C54110" i="39" s="1"/>
  <c r="C54111" i="39" s="1"/>
  <c r="C54112" i="39" s="1"/>
  <c r="C54113" i="39" s="1"/>
  <c r="C54114" i="39" s="1"/>
  <c r="C54115" i="39" s="1"/>
  <c r="C54116" i="39" s="1"/>
  <c r="C54117" i="39" s="1"/>
  <c r="C54118" i="39" s="1"/>
  <c r="C54119" i="39" s="1"/>
  <c r="C54120" i="39" s="1"/>
  <c r="C54121" i="39" s="1"/>
  <c r="C54122" i="39" s="1"/>
  <c r="C54123" i="39" s="1"/>
  <c r="C54124" i="39" s="1"/>
  <c r="C54125" i="39" s="1"/>
  <c r="C54126" i="39" s="1"/>
  <c r="C54127" i="39" s="1"/>
  <c r="C54128" i="39" s="1"/>
  <c r="C54129" i="39" s="1"/>
  <c r="C54130" i="39" s="1"/>
  <c r="C54131" i="39" s="1"/>
  <c r="C54132" i="39" s="1"/>
  <c r="C54133" i="39" s="1"/>
  <c r="C54134" i="39" s="1"/>
  <c r="C54135" i="39" s="1"/>
  <c r="C54136" i="39" s="1"/>
  <c r="C54137" i="39" s="1"/>
  <c r="C54138" i="39" s="1"/>
  <c r="C54139" i="39" s="1"/>
  <c r="C54140" i="39" s="1"/>
  <c r="C54141" i="39" s="1"/>
  <c r="C54142" i="39" s="1"/>
  <c r="C54143" i="39" s="1"/>
  <c r="C54144" i="39" s="1"/>
  <c r="C54145" i="39" s="1"/>
  <c r="C54146" i="39" s="1"/>
  <c r="C54147" i="39" s="1"/>
  <c r="C54148" i="39" s="1"/>
  <c r="C54149" i="39" s="1"/>
  <c r="C54150" i="39" s="1"/>
  <c r="C54151" i="39" s="1"/>
  <c r="C54152" i="39" s="1"/>
  <c r="C54153" i="39" s="1"/>
  <c r="C54154" i="39" s="1"/>
  <c r="C54155" i="39" s="1"/>
  <c r="C54156" i="39" s="1"/>
  <c r="C54157" i="39" s="1"/>
  <c r="C54158" i="39" s="1"/>
  <c r="C54159" i="39" s="1"/>
  <c r="C54160" i="39" s="1"/>
  <c r="C54161" i="39" s="1"/>
  <c r="C54162" i="39" s="1"/>
  <c r="C54163" i="39" s="1"/>
  <c r="C54164" i="39" s="1"/>
  <c r="C54165" i="39" s="1"/>
  <c r="C54166" i="39" s="1"/>
  <c r="C54167" i="39" s="1"/>
  <c r="C54168" i="39" s="1"/>
  <c r="C54169" i="39" s="1"/>
  <c r="C54170" i="39" s="1"/>
  <c r="C54171" i="39" s="1"/>
  <c r="C54172" i="39" s="1"/>
  <c r="C54173" i="39" s="1"/>
  <c r="C54174" i="39" s="1"/>
  <c r="C54175" i="39" s="1"/>
  <c r="C54176" i="39" s="1"/>
  <c r="C54177" i="39" s="1"/>
  <c r="C54178" i="39" s="1"/>
  <c r="C54179" i="39" s="1"/>
  <c r="C54180" i="39" s="1"/>
  <c r="C54181" i="39" s="1"/>
  <c r="C54182" i="39" s="1"/>
  <c r="C54183" i="39" s="1"/>
  <c r="C54184" i="39" s="1"/>
  <c r="C54185" i="39" s="1"/>
  <c r="C54186" i="39" s="1"/>
  <c r="C54187" i="39" s="1"/>
  <c r="C54188" i="39" s="1"/>
  <c r="C54189" i="39" s="1"/>
  <c r="C54190" i="39" s="1"/>
  <c r="C54191" i="39" s="1"/>
  <c r="C54192" i="39" s="1"/>
  <c r="C54193" i="39" s="1"/>
  <c r="C54194" i="39" s="1"/>
  <c r="C54195" i="39" s="1"/>
  <c r="C54196" i="39" s="1"/>
  <c r="C54197" i="39" s="1"/>
  <c r="C54198" i="39" s="1"/>
  <c r="C54199" i="39" s="1"/>
  <c r="C54200" i="39" s="1"/>
  <c r="C54201" i="39" s="1"/>
  <c r="C54202" i="39" s="1"/>
  <c r="C54203" i="39" s="1"/>
  <c r="C54204" i="39" s="1"/>
  <c r="C54205" i="39" s="1"/>
  <c r="C54206" i="39" s="1"/>
  <c r="C54207" i="39" s="1"/>
  <c r="C54208" i="39" s="1"/>
  <c r="C54209" i="39" s="1"/>
  <c r="C54210" i="39" s="1"/>
  <c r="C54211" i="39" s="1"/>
  <c r="C54212" i="39" s="1"/>
  <c r="C54213" i="39" s="1"/>
  <c r="C54214" i="39" s="1"/>
  <c r="C54215" i="39" s="1"/>
  <c r="C54216" i="39" s="1"/>
  <c r="C54217" i="39" s="1"/>
  <c r="C54218" i="39" s="1"/>
  <c r="C54219" i="39" s="1"/>
  <c r="C54220" i="39" s="1"/>
  <c r="C54221" i="39" s="1"/>
  <c r="C54222" i="39" s="1"/>
  <c r="C54223" i="39" s="1"/>
  <c r="C54224" i="39" s="1"/>
  <c r="C54225" i="39" s="1"/>
  <c r="C54226" i="39" s="1"/>
  <c r="C54227" i="39" s="1"/>
  <c r="C54228" i="39" s="1"/>
  <c r="C54229" i="39" s="1"/>
  <c r="C54230" i="39" s="1"/>
  <c r="C54231" i="39" s="1"/>
  <c r="C54232" i="39" s="1"/>
  <c r="C54233" i="39" s="1"/>
  <c r="C54234" i="39" s="1"/>
  <c r="C54235" i="39" s="1"/>
  <c r="C54236" i="39" s="1"/>
  <c r="C54237" i="39" s="1"/>
  <c r="C54238" i="39" s="1"/>
  <c r="C54239" i="39" s="1"/>
  <c r="C54240" i="39" s="1"/>
  <c r="C54241" i="39" s="1"/>
  <c r="C54242" i="39" s="1"/>
  <c r="C54243" i="39" s="1"/>
  <c r="C54244" i="39" s="1"/>
  <c r="C54245" i="39" s="1"/>
  <c r="C54246" i="39" s="1"/>
  <c r="C54247" i="39" s="1"/>
  <c r="C54248" i="39" s="1"/>
  <c r="C54249" i="39" s="1"/>
  <c r="C54250" i="39" s="1"/>
  <c r="C54251" i="39" s="1"/>
  <c r="C54252" i="39" s="1"/>
  <c r="C54253" i="39" s="1"/>
  <c r="C54254" i="39" s="1"/>
  <c r="C54255" i="39" s="1"/>
  <c r="C54256" i="39" s="1"/>
  <c r="C54257" i="39" s="1"/>
  <c r="C54258" i="39" s="1"/>
  <c r="C54259" i="39" s="1"/>
  <c r="C54260" i="39" s="1"/>
  <c r="C54261" i="39" s="1"/>
  <c r="C54262" i="39" s="1"/>
  <c r="C54263" i="39" s="1"/>
  <c r="C54264" i="39" s="1"/>
  <c r="C54265" i="39" s="1"/>
  <c r="C54266" i="39" s="1"/>
  <c r="C54267" i="39" s="1"/>
  <c r="C54268" i="39" s="1"/>
  <c r="C54269" i="39" s="1"/>
  <c r="C54270" i="39" s="1"/>
  <c r="C54271" i="39" s="1"/>
  <c r="C54272" i="39" s="1"/>
  <c r="C54273" i="39" s="1"/>
  <c r="C54274" i="39" s="1"/>
  <c r="C54275" i="39" s="1"/>
  <c r="C54276" i="39" s="1"/>
  <c r="C54277" i="39" s="1"/>
  <c r="C54278" i="39" s="1"/>
  <c r="C54279" i="39" s="1"/>
  <c r="C54280" i="39" s="1"/>
  <c r="C54281" i="39" s="1"/>
  <c r="C54282" i="39" s="1"/>
  <c r="C54283" i="39" s="1"/>
  <c r="C54284" i="39" s="1"/>
  <c r="C54285" i="39" s="1"/>
  <c r="C54286" i="39" s="1"/>
  <c r="C54287" i="39" s="1"/>
  <c r="C54288" i="39" s="1"/>
  <c r="C54289" i="39" s="1"/>
  <c r="C54290" i="39" s="1"/>
  <c r="C54291" i="39" s="1"/>
  <c r="C54292" i="39" s="1"/>
  <c r="C54293" i="39" s="1"/>
  <c r="C54294" i="39" s="1"/>
  <c r="C54295" i="39" s="1"/>
  <c r="C54296" i="39" s="1"/>
  <c r="C54297" i="39" s="1"/>
  <c r="C54298" i="39" s="1"/>
  <c r="C54299" i="39" s="1"/>
  <c r="C54300" i="39" s="1"/>
  <c r="C54301" i="39" s="1"/>
  <c r="C54302" i="39" s="1"/>
  <c r="C54303" i="39" s="1"/>
  <c r="C54304" i="39" s="1"/>
  <c r="C54305" i="39" s="1"/>
  <c r="C54306" i="39" s="1"/>
  <c r="C54307" i="39" s="1"/>
  <c r="C54308" i="39" s="1"/>
  <c r="C54309" i="39" s="1"/>
  <c r="C54310" i="39" s="1"/>
  <c r="C54311" i="39" s="1"/>
  <c r="C54312" i="39" s="1"/>
  <c r="C54313" i="39" s="1"/>
  <c r="C54314" i="39" s="1"/>
  <c r="C54315" i="39" s="1"/>
  <c r="C54316" i="39" s="1"/>
  <c r="C54317" i="39" s="1"/>
  <c r="C54318" i="39" s="1"/>
  <c r="C54319" i="39" s="1"/>
  <c r="C54320" i="39" s="1"/>
  <c r="C54321" i="39" s="1"/>
  <c r="C54322" i="39" s="1"/>
  <c r="C54323" i="39" s="1"/>
  <c r="C54324" i="39" s="1"/>
  <c r="C54325" i="39" s="1"/>
  <c r="C54326" i="39" s="1"/>
  <c r="C54327" i="39" s="1"/>
  <c r="C54328" i="39" s="1"/>
  <c r="C54329" i="39" s="1"/>
  <c r="C54330" i="39" s="1"/>
  <c r="C54331" i="39" s="1"/>
  <c r="C54332" i="39" s="1"/>
  <c r="C54333" i="39" s="1"/>
  <c r="C54334" i="39" s="1"/>
  <c r="C54335" i="39" s="1"/>
  <c r="C54336" i="39" s="1"/>
  <c r="C54337" i="39" s="1"/>
  <c r="C54338" i="39" s="1"/>
  <c r="C54339" i="39" s="1"/>
  <c r="C54340" i="39" s="1"/>
  <c r="C54341" i="39" s="1"/>
  <c r="C54342" i="39" s="1"/>
  <c r="C54343" i="39" s="1"/>
  <c r="C54344" i="39" s="1"/>
  <c r="C54345" i="39" s="1"/>
  <c r="C54346" i="39" s="1"/>
  <c r="C54347" i="39" s="1"/>
  <c r="C54348" i="39" s="1"/>
  <c r="C54349" i="39" s="1"/>
  <c r="C54350" i="39" s="1"/>
  <c r="C54351" i="39" s="1"/>
  <c r="C54352" i="39" s="1"/>
  <c r="C54353" i="39" s="1"/>
  <c r="C54354" i="39" s="1"/>
  <c r="C54355" i="39" s="1"/>
  <c r="C54356" i="39" s="1"/>
  <c r="C54357" i="39" s="1"/>
  <c r="C54358" i="39" s="1"/>
  <c r="C54359" i="39" s="1"/>
  <c r="C54360" i="39" s="1"/>
  <c r="C54361" i="39" s="1"/>
  <c r="C54362" i="39" s="1"/>
  <c r="C54363" i="39" s="1"/>
  <c r="C54364" i="39" s="1"/>
  <c r="C54365" i="39" s="1"/>
  <c r="C54366" i="39" s="1"/>
  <c r="C54367" i="39" s="1"/>
  <c r="C54368" i="39" s="1"/>
  <c r="C54369" i="39" s="1"/>
  <c r="C54370" i="39" s="1"/>
  <c r="C54371" i="39" s="1"/>
  <c r="C54372" i="39" s="1"/>
  <c r="C54373" i="39" s="1"/>
  <c r="C54374" i="39" s="1"/>
  <c r="C54375" i="39" s="1"/>
  <c r="C54376" i="39" s="1"/>
  <c r="C54377" i="39" s="1"/>
  <c r="C54378" i="39" s="1"/>
  <c r="C54379" i="39" s="1"/>
  <c r="C54380" i="39" s="1"/>
  <c r="C54381" i="39" s="1"/>
  <c r="C54382" i="39" s="1"/>
  <c r="C54383" i="39" s="1"/>
  <c r="C54384" i="39" s="1"/>
  <c r="C54385" i="39" s="1"/>
  <c r="C54386" i="39" s="1"/>
  <c r="C54387" i="39" s="1"/>
  <c r="C54388" i="39" s="1"/>
  <c r="C54389" i="39" s="1"/>
  <c r="C54390" i="39" s="1"/>
  <c r="C54391" i="39" s="1"/>
  <c r="C54392" i="39" s="1"/>
  <c r="C54393" i="39" s="1"/>
  <c r="C54394" i="39" s="1"/>
  <c r="C54395" i="39" s="1"/>
  <c r="C54396" i="39" s="1"/>
  <c r="C54397" i="39" s="1"/>
  <c r="C54398" i="39" s="1"/>
  <c r="C54399" i="39" s="1"/>
  <c r="C54400" i="39" s="1"/>
  <c r="C54401" i="39" s="1"/>
  <c r="C54402" i="39" s="1"/>
  <c r="C54403" i="39" s="1"/>
  <c r="C54404" i="39" s="1"/>
  <c r="C54405" i="39" s="1"/>
  <c r="C54406" i="39" s="1"/>
  <c r="C54407" i="39" s="1"/>
  <c r="C54408" i="39" s="1"/>
  <c r="C54409" i="39" s="1"/>
  <c r="C54410" i="39" s="1"/>
  <c r="C54411" i="39" s="1"/>
  <c r="C54412" i="39" s="1"/>
  <c r="C54413" i="39" s="1"/>
  <c r="C54414" i="39" s="1"/>
  <c r="C54415" i="39" s="1"/>
  <c r="C54416" i="39" s="1"/>
  <c r="C54417" i="39" s="1"/>
  <c r="C54418" i="39" s="1"/>
  <c r="C54419" i="39" s="1"/>
  <c r="C54420" i="39" s="1"/>
  <c r="C54421" i="39" s="1"/>
  <c r="C54422" i="39" s="1"/>
  <c r="C54423" i="39" s="1"/>
  <c r="C54424" i="39" s="1"/>
  <c r="C54425" i="39" s="1"/>
  <c r="C54426" i="39" s="1"/>
  <c r="C54427" i="39" s="1"/>
  <c r="C54428" i="39" s="1"/>
  <c r="C54429" i="39" s="1"/>
  <c r="C54430" i="39" s="1"/>
  <c r="C54431" i="39" s="1"/>
  <c r="C54432" i="39" s="1"/>
  <c r="C54433" i="39" s="1"/>
  <c r="C54434" i="39" s="1"/>
  <c r="C54435" i="39" s="1"/>
  <c r="C54436" i="39" s="1"/>
  <c r="C54437" i="39" s="1"/>
  <c r="C54438" i="39" s="1"/>
  <c r="C54439" i="39" s="1"/>
  <c r="C54440" i="39" s="1"/>
  <c r="C54441" i="39" s="1"/>
  <c r="C54442" i="39" s="1"/>
  <c r="C54443" i="39" s="1"/>
  <c r="C54444" i="39" s="1"/>
  <c r="C54445" i="39" s="1"/>
  <c r="C54446" i="39" s="1"/>
  <c r="C54447" i="39" s="1"/>
  <c r="C54448" i="39" s="1"/>
  <c r="C54449" i="39" s="1"/>
  <c r="C54450" i="39" s="1"/>
  <c r="C54451" i="39" s="1"/>
  <c r="C54452" i="39" s="1"/>
  <c r="C54453" i="39" s="1"/>
  <c r="C54454" i="39" s="1"/>
  <c r="C54455" i="39" s="1"/>
  <c r="C54456" i="39" s="1"/>
  <c r="C54457" i="39" s="1"/>
  <c r="C54458" i="39" s="1"/>
  <c r="C54459" i="39" s="1"/>
  <c r="C54460" i="39" s="1"/>
  <c r="C54461" i="39" s="1"/>
  <c r="C54462" i="39" s="1"/>
  <c r="C54463" i="39" s="1"/>
  <c r="C54464" i="39" s="1"/>
  <c r="C54465" i="39" s="1"/>
  <c r="C54466" i="39" s="1"/>
  <c r="C54467" i="39" s="1"/>
  <c r="C54468" i="39" s="1"/>
  <c r="C54469" i="39" s="1"/>
  <c r="C54470" i="39" s="1"/>
  <c r="C54471" i="39" s="1"/>
  <c r="C54472" i="39" s="1"/>
  <c r="C54473" i="39" s="1"/>
  <c r="C54474" i="39" s="1"/>
  <c r="C54475" i="39" s="1"/>
  <c r="C54476" i="39" s="1"/>
  <c r="C54477" i="39" s="1"/>
  <c r="C54478" i="39" s="1"/>
  <c r="C54479" i="39" s="1"/>
  <c r="C54480" i="39" s="1"/>
  <c r="C54481" i="39" s="1"/>
  <c r="C54482" i="39" s="1"/>
  <c r="C54483" i="39" s="1"/>
  <c r="C54484" i="39" s="1"/>
  <c r="C54485" i="39" s="1"/>
  <c r="C54486" i="39" s="1"/>
  <c r="C54487" i="39" s="1"/>
  <c r="C54488" i="39" s="1"/>
  <c r="C54489" i="39" s="1"/>
  <c r="C54490" i="39" s="1"/>
  <c r="C54491" i="39" s="1"/>
  <c r="C54492" i="39" s="1"/>
  <c r="C54493" i="39" s="1"/>
  <c r="C54494" i="39" s="1"/>
  <c r="C54495" i="39" s="1"/>
  <c r="C54496" i="39" s="1"/>
  <c r="C54497" i="39" s="1"/>
  <c r="C54498" i="39" s="1"/>
  <c r="C54499" i="39" s="1"/>
  <c r="C54500" i="39" s="1"/>
  <c r="C54501" i="39" s="1"/>
  <c r="C54502" i="39" s="1"/>
  <c r="C54503" i="39" s="1"/>
  <c r="C54504" i="39" s="1"/>
  <c r="C54505" i="39" s="1"/>
  <c r="C54506" i="39" s="1"/>
  <c r="C54507" i="39" s="1"/>
  <c r="C54508" i="39" s="1"/>
  <c r="C54509" i="39" s="1"/>
  <c r="C54510" i="39" s="1"/>
  <c r="C54511" i="39" s="1"/>
  <c r="C54512" i="39" s="1"/>
  <c r="C54513" i="39" s="1"/>
  <c r="C54514" i="39" s="1"/>
  <c r="C54515" i="39" s="1"/>
  <c r="C54516" i="39" s="1"/>
  <c r="C54517" i="39" s="1"/>
  <c r="C54518" i="39" s="1"/>
  <c r="C54519" i="39" s="1"/>
  <c r="C54520" i="39" s="1"/>
  <c r="C54521" i="39" s="1"/>
  <c r="C54522" i="39" s="1"/>
  <c r="C54523" i="39" s="1"/>
  <c r="C54524" i="39" s="1"/>
  <c r="C54525" i="39" s="1"/>
  <c r="C54526" i="39" s="1"/>
  <c r="C54527" i="39" s="1"/>
  <c r="C54528" i="39" s="1"/>
  <c r="C54529" i="39" s="1"/>
  <c r="C54530" i="39" s="1"/>
  <c r="C54531" i="39" s="1"/>
  <c r="C54532" i="39" s="1"/>
  <c r="C54533" i="39" s="1"/>
  <c r="C54534" i="39" s="1"/>
  <c r="C54535" i="39" s="1"/>
  <c r="C54536" i="39" s="1"/>
  <c r="C54537" i="39" s="1"/>
  <c r="C54538" i="39" s="1"/>
  <c r="C54539" i="39" s="1"/>
  <c r="C54540" i="39" s="1"/>
  <c r="C54541" i="39" s="1"/>
  <c r="C54542" i="39" s="1"/>
  <c r="C54543" i="39" s="1"/>
  <c r="C54544" i="39" s="1"/>
  <c r="C54545" i="39" s="1"/>
  <c r="C54546" i="39" s="1"/>
  <c r="C54547" i="39" s="1"/>
  <c r="C54548" i="39" s="1"/>
  <c r="C54549" i="39" s="1"/>
  <c r="C54550" i="39" s="1"/>
  <c r="C54551" i="39" s="1"/>
  <c r="C54552" i="39" s="1"/>
  <c r="C54553" i="39" s="1"/>
  <c r="C54554" i="39" s="1"/>
  <c r="C54555" i="39" s="1"/>
  <c r="C54556" i="39" s="1"/>
  <c r="C54557" i="39" s="1"/>
  <c r="C54558" i="39" s="1"/>
  <c r="C54559" i="39" s="1"/>
  <c r="C54560" i="39" s="1"/>
  <c r="C54561" i="39" s="1"/>
  <c r="C54562" i="39" s="1"/>
  <c r="C54563" i="39" s="1"/>
  <c r="C54564" i="39" s="1"/>
  <c r="C54565" i="39" s="1"/>
  <c r="C54566" i="39" s="1"/>
  <c r="C54567" i="39" s="1"/>
  <c r="C54568" i="39" s="1"/>
  <c r="C54569" i="39" s="1"/>
  <c r="C54570" i="39" s="1"/>
  <c r="C54571" i="39" s="1"/>
  <c r="C54572" i="39" s="1"/>
  <c r="C54573" i="39" s="1"/>
  <c r="C54574" i="39" s="1"/>
  <c r="C54575" i="39" s="1"/>
  <c r="C54576" i="39" s="1"/>
  <c r="C54577" i="39" s="1"/>
  <c r="C54578" i="39" s="1"/>
  <c r="C54579" i="39" s="1"/>
  <c r="C54580" i="39" s="1"/>
  <c r="C54581" i="39" s="1"/>
  <c r="C54582" i="39" s="1"/>
  <c r="C54583" i="39" s="1"/>
  <c r="C54584" i="39" s="1"/>
  <c r="C54585" i="39" s="1"/>
  <c r="C54586" i="39" s="1"/>
  <c r="C54587" i="39" s="1"/>
  <c r="C54588" i="39" s="1"/>
  <c r="C54589" i="39" s="1"/>
  <c r="C54590" i="39" s="1"/>
  <c r="C54591" i="39" s="1"/>
  <c r="C54592" i="39" s="1"/>
  <c r="C54593" i="39" s="1"/>
  <c r="C54594" i="39" s="1"/>
  <c r="C54595" i="39" s="1"/>
  <c r="C54596" i="39" s="1"/>
  <c r="C54597" i="39" s="1"/>
  <c r="C54598" i="39" s="1"/>
  <c r="C54599" i="39" s="1"/>
  <c r="C54600" i="39" s="1"/>
  <c r="C54601" i="39" s="1"/>
  <c r="C54602" i="39" s="1"/>
  <c r="C54603" i="39" s="1"/>
  <c r="C54604" i="39" s="1"/>
  <c r="C54605" i="39" s="1"/>
  <c r="C54606" i="39" s="1"/>
  <c r="C54607" i="39" s="1"/>
  <c r="C54608" i="39" s="1"/>
  <c r="C54609" i="39" s="1"/>
  <c r="C54610" i="39" s="1"/>
  <c r="C54611" i="39" s="1"/>
  <c r="C54612" i="39" s="1"/>
  <c r="C54613" i="39" s="1"/>
  <c r="C54614" i="39" s="1"/>
  <c r="C54615" i="39" s="1"/>
  <c r="C54616" i="39" s="1"/>
  <c r="C54617" i="39" s="1"/>
  <c r="C54618" i="39" s="1"/>
  <c r="C54619" i="39" s="1"/>
  <c r="C54620" i="39" s="1"/>
  <c r="C54621" i="39" s="1"/>
  <c r="C54622" i="39" s="1"/>
  <c r="C54623" i="39" s="1"/>
  <c r="C54624" i="39" s="1"/>
  <c r="C54625" i="39" s="1"/>
  <c r="C54626" i="39" s="1"/>
  <c r="C54627" i="39" s="1"/>
  <c r="C54628" i="39" s="1"/>
  <c r="C54629" i="39" s="1"/>
  <c r="C54630" i="39" s="1"/>
  <c r="C54631" i="39" s="1"/>
  <c r="C54632" i="39" s="1"/>
  <c r="C54633" i="39" s="1"/>
  <c r="C54634" i="39" s="1"/>
  <c r="C54635" i="39" s="1"/>
  <c r="C54636" i="39" s="1"/>
  <c r="C54637" i="39" s="1"/>
  <c r="C54638" i="39" s="1"/>
  <c r="C54639" i="39" s="1"/>
  <c r="C54640" i="39" s="1"/>
  <c r="C54641" i="39" s="1"/>
  <c r="C54642" i="39" s="1"/>
  <c r="C54643" i="39" s="1"/>
  <c r="C54644" i="39" s="1"/>
  <c r="C54645" i="39" s="1"/>
  <c r="C54646" i="39" s="1"/>
  <c r="C54647" i="39" s="1"/>
  <c r="C54648" i="39" s="1"/>
  <c r="C54649" i="39" s="1"/>
  <c r="C54650" i="39" s="1"/>
  <c r="C54651" i="39" s="1"/>
  <c r="C54652" i="39" s="1"/>
  <c r="C54653" i="39" s="1"/>
  <c r="C54654" i="39" s="1"/>
  <c r="C54655" i="39" s="1"/>
  <c r="C54656" i="39" s="1"/>
  <c r="C54657" i="39" s="1"/>
  <c r="C54658" i="39" s="1"/>
  <c r="C54659" i="39" s="1"/>
  <c r="C54660" i="39" s="1"/>
  <c r="C54661" i="39" s="1"/>
  <c r="C54662" i="39" s="1"/>
  <c r="C54663" i="39" s="1"/>
  <c r="C54664" i="39" s="1"/>
  <c r="C54665" i="39" s="1"/>
  <c r="C54666" i="39" s="1"/>
  <c r="C54667" i="39" s="1"/>
  <c r="C54668" i="39" s="1"/>
  <c r="C54669" i="39" s="1"/>
  <c r="C54670" i="39" s="1"/>
  <c r="C54671" i="39" s="1"/>
  <c r="C54672" i="39" s="1"/>
  <c r="C54673" i="39" s="1"/>
  <c r="C54674" i="39" s="1"/>
  <c r="C54675" i="39" s="1"/>
  <c r="C54676" i="39" s="1"/>
  <c r="C54677" i="39" s="1"/>
  <c r="C54678" i="39" s="1"/>
  <c r="C54679" i="39" s="1"/>
  <c r="C54680" i="39" s="1"/>
  <c r="C54681" i="39" s="1"/>
  <c r="C54682" i="39" s="1"/>
  <c r="C54683" i="39" s="1"/>
  <c r="C54684" i="39" s="1"/>
  <c r="C54685" i="39" s="1"/>
  <c r="C54686" i="39" s="1"/>
  <c r="C54687" i="39" s="1"/>
  <c r="C54688" i="39" s="1"/>
  <c r="C54689" i="39" s="1"/>
  <c r="C54690" i="39" s="1"/>
  <c r="C54691" i="39" s="1"/>
  <c r="C54692" i="39" s="1"/>
  <c r="C54693" i="39" s="1"/>
  <c r="C54694" i="39" s="1"/>
  <c r="C54695" i="39" s="1"/>
  <c r="C54696" i="39" s="1"/>
  <c r="C54697" i="39" s="1"/>
  <c r="C54698" i="39" s="1"/>
  <c r="C54699" i="39" s="1"/>
  <c r="C54700" i="39" s="1"/>
  <c r="C54701" i="39" s="1"/>
  <c r="C54702" i="39" s="1"/>
  <c r="C54703" i="39" s="1"/>
  <c r="C54704" i="39" s="1"/>
  <c r="C54705" i="39" s="1"/>
  <c r="C54706" i="39" s="1"/>
  <c r="C54707" i="39" s="1"/>
  <c r="C54708" i="39" s="1"/>
  <c r="C54709" i="39" s="1"/>
  <c r="C54710" i="39" s="1"/>
  <c r="C54711" i="39" s="1"/>
  <c r="C54712" i="39" s="1"/>
  <c r="C54713" i="39" s="1"/>
  <c r="C54714" i="39" s="1"/>
  <c r="C54715" i="39" s="1"/>
  <c r="C54716" i="39" s="1"/>
  <c r="C54717" i="39" s="1"/>
  <c r="C54718" i="39" s="1"/>
  <c r="C54719" i="39" s="1"/>
  <c r="C54720" i="39" s="1"/>
  <c r="C54721" i="39" s="1"/>
  <c r="C54722" i="39" s="1"/>
  <c r="C54723" i="39" s="1"/>
  <c r="C54724" i="39" s="1"/>
  <c r="C54725" i="39" s="1"/>
  <c r="C54726" i="39" s="1"/>
  <c r="C54727" i="39" s="1"/>
  <c r="C54728" i="39" s="1"/>
  <c r="C54729" i="39" s="1"/>
  <c r="C54730" i="39" s="1"/>
  <c r="C54731" i="39" s="1"/>
  <c r="C54732" i="39" s="1"/>
  <c r="C54733" i="39" s="1"/>
  <c r="C54734" i="39" s="1"/>
  <c r="C54735" i="39" s="1"/>
  <c r="C54736" i="39" s="1"/>
  <c r="C54737" i="39" s="1"/>
  <c r="C54738" i="39" s="1"/>
  <c r="C54739" i="39" s="1"/>
  <c r="C54740" i="39" s="1"/>
  <c r="C54741" i="39" s="1"/>
  <c r="C54742" i="39" s="1"/>
  <c r="C54743" i="39" s="1"/>
  <c r="C54744" i="39" s="1"/>
  <c r="C54745" i="39" s="1"/>
  <c r="C54746" i="39" s="1"/>
  <c r="C54747" i="39" s="1"/>
  <c r="C54748" i="39" s="1"/>
  <c r="C54749" i="39" s="1"/>
  <c r="C54750" i="39" s="1"/>
  <c r="C54751" i="39" s="1"/>
  <c r="C54752" i="39" s="1"/>
  <c r="C54753" i="39" s="1"/>
  <c r="C54754" i="39" s="1"/>
  <c r="C54755" i="39" s="1"/>
  <c r="C54756" i="39" s="1"/>
  <c r="C54757" i="39" s="1"/>
  <c r="C54758" i="39" s="1"/>
  <c r="C54759" i="39" s="1"/>
  <c r="C54760" i="39" s="1"/>
  <c r="C54761" i="39" s="1"/>
  <c r="C54762" i="39" s="1"/>
  <c r="C54763" i="39" s="1"/>
  <c r="C54764" i="39" s="1"/>
  <c r="C54765" i="39" s="1"/>
  <c r="C54766" i="39" s="1"/>
  <c r="C54767" i="39" s="1"/>
  <c r="C54768" i="39" s="1"/>
  <c r="C54769" i="39" s="1"/>
  <c r="C54770" i="39" s="1"/>
  <c r="C54771" i="39" s="1"/>
  <c r="C54772" i="39" s="1"/>
  <c r="C54773" i="39" s="1"/>
  <c r="C54774" i="39" s="1"/>
  <c r="C54775" i="39" s="1"/>
  <c r="C54776" i="39" s="1"/>
  <c r="C54777" i="39" s="1"/>
  <c r="C54778" i="39" s="1"/>
  <c r="C54779" i="39" s="1"/>
  <c r="C54780" i="39" s="1"/>
  <c r="C54781" i="39" s="1"/>
  <c r="C54782" i="39" s="1"/>
  <c r="C54783" i="39" s="1"/>
  <c r="C54784" i="39" s="1"/>
  <c r="C54785" i="39" s="1"/>
  <c r="C54786" i="39" s="1"/>
  <c r="C54787" i="39" s="1"/>
  <c r="C54788" i="39" s="1"/>
  <c r="C54789" i="39" s="1"/>
  <c r="C54790" i="39" s="1"/>
  <c r="C54791" i="39" s="1"/>
  <c r="C54792" i="39" s="1"/>
  <c r="C54793" i="39" s="1"/>
  <c r="C54794" i="39" s="1"/>
  <c r="C54795" i="39" s="1"/>
  <c r="C54796" i="39" s="1"/>
  <c r="C54797" i="39" s="1"/>
  <c r="C54798" i="39" s="1"/>
  <c r="C54799" i="39" s="1"/>
  <c r="C54800" i="39" s="1"/>
  <c r="C54801" i="39" s="1"/>
  <c r="C54802" i="39" s="1"/>
  <c r="C54803" i="39" s="1"/>
  <c r="C54804" i="39" s="1"/>
  <c r="C54805" i="39" s="1"/>
  <c r="C54806" i="39" s="1"/>
  <c r="C54807" i="39" s="1"/>
  <c r="C54808" i="39" s="1"/>
  <c r="C54809" i="39" s="1"/>
  <c r="C54810" i="39" s="1"/>
  <c r="C54811" i="39" s="1"/>
  <c r="C54812" i="39" s="1"/>
  <c r="C54813" i="39" s="1"/>
  <c r="C54814" i="39" s="1"/>
  <c r="C54815" i="39" s="1"/>
  <c r="C54816" i="39" s="1"/>
  <c r="C54817" i="39" s="1"/>
  <c r="C54818" i="39" s="1"/>
  <c r="C54819" i="39" s="1"/>
  <c r="C54820" i="39" s="1"/>
  <c r="C54821" i="39" s="1"/>
  <c r="C54822" i="39" s="1"/>
  <c r="C54823" i="39" s="1"/>
  <c r="C54824" i="39" s="1"/>
  <c r="C54825" i="39" s="1"/>
  <c r="C54826" i="39" s="1"/>
  <c r="C54827" i="39" s="1"/>
  <c r="C54828" i="39" s="1"/>
  <c r="C54829" i="39" s="1"/>
  <c r="C54830" i="39" s="1"/>
  <c r="C54831" i="39" s="1"/>
  <c r="C54832" i="39" s="1"/>
  <c r="C54833" i="39" s="1"/>
  <c r="C54834" i="39" s="1"/>
  <c r="C54835" i="39" s="1"/>
  <c r="C54836" i="39" s="1"/>
  <c r="C54837" i="39" s="1"/>
  <c r="C54838" i="39" s="1"/>
  <c r="C54839" i="39" s="1"/>
  <c r="C54840" i="39" s="1"/>
  <c r="C54841" i="39" s="1"/>
  <c r="C54842" i="39" s="1"/>
  <c r="C54843" i="39" s="1"/>
  <c r="C54844" i="39" s="1"/>
  <c r="C54845" i="39" s="1"/>
  <c r="C54846" i="39" s="1"/>
  <c r="C54847" i="39" s="1"/>
  <c r="C54848" i="39" s="1"/>
  <c r="C54849" i="39" s="1"/>
  <c r="C54850" i="39" s="1"/>
  <c r="C54851" i="39" s="1"/>
  <c r="C54852" i="39" s="1"/>
  <c r="C54853" i="39" s="1"/>
  <c r="C54854" i="39" s="1"/>
  <c r="C54855" i="39" s="1"/>
  <c r="C54856" i="39" s="1"/>
  <c r="C54857" i="39" s="1"/>
  <c r="C54858" i="39" s="1"/>
  <c r="C54859" i="39" s="1"/>
  <c r="C54860" i="39" s="1"/>
  <c r="C54861" i="39" s="1"/>
  <c r="C54862" i="39" s="1"/>
  <c r="C54863" i="39" s="1"/>
  <c r="C54864" i="39" s="1"/>
  <c r="C54865" i="39" s="1"/>
  <c r="C54866" i="39" s="1"/>
  <c r="C54867" i="39" s="1"/>
  <c r="C54868" i="39" s="1"/>
  <c r="C54869" i="39" s="1"/>
  <c r="C54870" i="39" s="1"/>
  <c r="C54871" i="39" s="1"/>
  <c r="C54872" i="39" s="1"/>
  <c r="C54873" i="39" s="1"/>
  <c r="C54874" i="39" s="1"/>
  <c r="C54875" i="39" s="1"/>
  <c r="C54876" i="39" s="1"/>
  <c r="C54877" i="39" s="1"/>
  <c r="C54878" i="39" s="1"/>
  <c r="C54879" i="39" s="1"/>
  <c r="C54880" i="39" s="1"/>
  <c r="C54881" i="39" s="1"/>
  <c r="C54882" i="39" s="1"/>
  <c r="C54883" i="39" s="1"/>
  <c r="C54884" i="39" s="1"/>
  <c r="C54885" i="39" s="1"/>
  <c r="C54886" i="39" s="1"/>
  <c r="C54887" i="39" s="1"/>
  <c r="C54888" i="39" s="1"/>
  <c r="C54889" i="39" s="1"/>
  <c r="C54890" i="39" s="1"/>
  <c r="C54891" i="39" s="1"/>
  <c r="C54892" i="39" s="1"/>
  <c r="C54893" i="39" s="1"/>
  <c r="C54894" i="39" s="1"/>
  <c r="C54895" i="39" s="1"/>
  <c r="C54896" i="39" s="1"/>
  <c r="C54897" i="39" s="1"/>
  <c r="C54898" i="39" s="1"/>
  <c r="C54899" i="39" s="1"/>
  <c r="C54900" i="39" s="1"/>
  <c r="C54901" i="39" s="1"/>
  <c r="C54902" i="39" s="1"/>
  <c r="C54903" i="39" s="1"/>
  <c r="C54904" i="39" s="1"/>
  <c r="C54905" i="39" s="1"/>
  <c r="C54906" i="39" s="1"/>
  <c r="C54907" i="39" s="1"/>
  <c r="C54908" i="39" s="1"/>
  <c r="C54909" i="39" s="1"/>
  <c r="C54910" i="39" s="1"/>
  <c r="C54911" i="39" s="1"/>
  <c r="C54912" i="39" s="1"/>
  <c r="C54913" i="39" s="1"/>
  <c r="C54914" i="39" s="1"/>
  <c r="C54915" i="39" s="1"/>
  <c r="C54916" i="39" s="1"/>
  <c r="C54917" i="39" s="1"/>
  <c r="C54918" i="39" s="1"/>
  <c r="C54919" i="39" s="1"/>
  <c r="C54920" i="39" s="1"/>
  <c r="C54921" i="39" s="1"/>
  <c r="C54922" i="39" s="1"/>
  <c r="C54923" i="39" s="1"/>
  <c r="C54924" i="39" s="1"/>
  <c r="C54925" i="39" s="1"/>
  <c r="C54926" i="39" s="1"/>
  <c r="C54927" i="39" s="1"/>
  <c r="C54928" i="39" s="1"/>
  <c r="C54929" i="39" s="1"/>
  <c r="C54930" i="39" s="1"/>
  <c r="C54931" i="39" s="1"/>
  <c r="C54932" i="39" s="1"/>
  <c r="C54933" i="39" s="1"/>
  <c r="C54934" i="39" s="1"/>
  <c r="C54935" i="39" s="1"/>
  <c r="C54936" i="39" s="1"/>
  <c r="C54937" i="39" s="1"/>
  <c r="C54938" i="39" s="1"/>
  <c r="C54939" i="39" s="1"/>
  <c r="C54940" i="39" s="1"/>
  <c r="C54941" i="39" s="1"/>
  <c r="C54942" i="39" s="1"/>
  <c r="C54943" i="39" s="1"/>
  <c r="C54944" i="39" s="1"/>
  <c r="C54945" i="39" s="1"/>
  <c r="C54946" i="39" s="1"/>
  <c r="C54947" i="39" s="1"/>
  <c r="C54948" i="39" s="1"/>
  <c r="C54949" i="39" s="1"/>
  <c r="C54950" i="39" s="1"/>
  <c r="C54951" i="39" s="1"/>
  <c r="C54952" i="39" s="1"/>
  <c r="C54953" i="39" s="1"/>
  <c r="C54954" i="39" s="1"/>
  <c r="C54955" i="39" s="1"/>
  <c r="C54956" i="39" s="1"/>
  <c r="C54957" i="39" s="1"/>
  <c r="C54958" i="39" s="1"/>
  <c r="C54959" i="39" s="1"/>
  <c r="C54960" i="39" s="1"/>
  <c r="C54961" i="39" s="1"/>
  <c r="C54962" i="39" s="1"/>
  <c r="C54963" i="39" s="1"/>
  <c r="C54964" i="39" s="1"/>
  <c r="C54965" i="39" s="1"/>
  <c r="C54966" i="39" s="1"/>
  <c r="C54967" i="39" s="1"/>
  <c r="C54968" i="39" s="1"/>
  <c r="C54969" i="39" s="1"/>
  <c r="C54970" i="39" s="1"/>
  <c r="C54971" i="39" s="1"/>
  <c r="C54972" i="39" s="1"/>
  <c r="C54973" i="39" s="1"/>
  <c r="C54974" i="39" s="1"/>
  <c r="C54975" i="39" s="1"/>
  <c r="C54976" i="39" s="1"/>
  <c r="C54977" i="39" s="1"/>
  <c r="C54978" i="39" s="1"/>
  <c r="C54979" i="39" s="1"/>
  <c r="C54980" i="39" s="1"/>
  <c r="C54981" i="39" s="1"/>
  <c r="C54982" i="39" s="1"/>
  <c r="C54983" i="39" s="1"/>
  <c r="C54984" i="39" s="1"/>
  <c r="C54985" i="39" s="1"/>
  <c r="C54986" i="39" s="1"/>
  <c r="C54987" i="39" s="1"/>
  <c r="C54988" i="39" s="1"/>
  <c r="C54989" i="39" s="1"/>
  <c r="C54990" i="39" s="1"/>
  <c r="C54991" i="39" s="1"/>
  <c r="C54992" i="39" s="1"/>
  <c r="C54993" i="39" s="1"/>
  <c r="C54994" i="39" s="1"/>
  <c r="C54995" i="39" s="1"/>
  <c r="C54996" i="39" s="1"/>
  <c r="C54997" i="39" s="1"/>
  <c r="C54998" i="39" s="1"/>
  <c r="C54999" i="39" s="1"/>
  <c r="C55000" i="39" s="1"/>
  <c r="C55001" i="39" s="1"/>
  <c r="C55002" i="39" s="1"/>
  <c r="C55003" i="39" s="1"/>
  <c r="C55004" i="39" s="1"/>
  <c r="C55005" i="39" s="1"/>
  <c r="C55006" i="39" s="1"/>
  <c r="C55007" i="39" s="1"/>
  <c r="C55008" i="39" s="1"/>
  <c r="C55009" i="39" s="1"/>
  <c r="C55010" i="39" s="1"/>
  <c r="C55011" i="39" s="1"/>
  <c r="C55012" i="39" s="1"/>
  <c r="C55013" i="39" s="1"/>
  <c r="C55014" i="39" s="1"/>
  <c r="C55015" i="39" s="1"/>
  <c r="C55016" i="39" s="1"/>
  <c r="C55017" i="39" s="1"/>
  <c r="C55018" i="39" s="1"/>
  <c r="C55019" i="39" s="1"/>
  <c r="C55020" i="39" s="1"/>
  <c r="C55021" i="39" s="1"/>
  <c r="C55022" i="39" s="1"/>
  <c r="C55023" i="39" s="1"/>
  <c r="C55024" i="39" s="1"/>
  <c r="C55025" i="39" s="1"/>
  <c r="C55026" i="39" s="1"/>
  <c r="C55027" i="39" s="1"/>
  <c r="C55028" i="39" s="1"/>
  <c r="C55029" i="39" s="1"/>
  <c r="C55030" i="39" s="1"/>
  <c r="C55031" i="39" s="1"/>
  <c r="C55032" i="39" s="1"/>
  <c r="C55033" i="39" s="1"/>
  <c r="C55034" i="39" s="1"/>
  <c r="C55035" i="39" s="1"/>
  <c r="C55036" i="39" s="1"/>
  <c r="C55037" i="39" s="1"/>
  <c r="C55038" i="39" s="1"/>
  <c r="C55039" i="39" s="1"/>
  <c r="C55040" i="39" s="1"/>
  <c r="C55041" i="39" s="1"/>
  <c r="C55042" i="39" s="1"/>
  <c r="C55043" i="39" s="1"/>
  <c r="C55044" i="39" s="1"/>
  <c r="C55045" i="39" s="1"/>
  <c r="C55046" i="39" s="1"/>
  <c r="C55047" i="39" s="1"/>
  <c r="C55048" i="39" s="1"/>
  <c r="C55049" i="39" s="1"/>
  <c r="C55050" i="39" s="1"/>
  <c r="C55051" i="39" s="1"/>
  <c r="C55052" i="39" s="1"/>
  <c r="C55053" i="39" s="1"/>
  <c r="C55054" i="39" s="1"/>
  <c r="C55055" i="39" s="1"/>
  <c r="C55056" i="39" s="1"/>
  <c r="C55057" i="39" s="1"/>
  <c r="C55058" i="39" s="1"/>
  <c r="C55059" i="39" s="1"/>
  <c r="C55060" i="39" s="1"/>
  <c r="C55061" i="39" s="1"/>
  <c r="C55062" i="39" s="1"/>
  <c r="C55063" i="39" s="1"/>
  <c r="C55064" i="39" s="1"/>
  <c r="C55065" i="39" s="1"/>
  <c r="C55066" i="39" s="1"/>
  <c r="C55067" i="39" s="1"/>
  <c r="C55068" i="39" s="1"/>
  <c r="C55069" i="39" s="1"/>
  <c r="C55070" i="39" s="1"/>
  <c r="C55071" i="39" s="1"/>
  <c r="C55072" i="39" s="1"/>
  <c r="C55073" i="39" s="1"/>
  <c r="C55074" i="39" s="1"/>
  <c r="C55075" i="39" s="1"/>
  <c r="C55076" i="39" s="1"/>
  <c r="C55077" i="39" s="1"/>
  <c r="C55078" i="39" s="1"/>
  <c r="C55079" i="39" s="1"/>
  <c r="C55080" i="39" s="1"/>
  <c r="C55081" i="39" s="1"/>
  <c r="C55082" i="39" s="1"/>
  <c r="C55083" i="39" s="1"/>
  <c r="C55084" i="39" s="1"/>
  <c r="C55085" i="39" s="1"/>
  <c r="C55086" i="39" s="1"/>
  <c r="C55087" i="39" s="1"/>
  <c r="C55088" i="39" s="1"/>
  <c r="C55089" i="39" s="1"/>
  <c r="C55090" i="39" s="1"/>
  <c r="C55091" i="39" s="1"/>
  <c r="C55092" i="39" s="1"/>
  <c r="C55093" i="39" s="1"/>
  <c r="C55094" i="39" s="1"/>
  <c r="C55095" i="39" s="1"/>
  <c r="C55096" i="39" s="1"/>
  <c r="C55097" i="39" s="1"/>
  <c r="C55098" i="39" s="1"/>
  <c r="C55099" i="39" s="1"/>
  <c r="C55100" i="39" s="1"/>
  <c r="C55101" i="39" s="1"/>
  <c r="C55102" i="39" s="1"/>
  <c r="C55103" i="39" s="1"/>
  <c r="C55104" i="39" s="1"/>
  <c r="C55105" i="39" s="1"/>
  <c r="C55106" i="39" s="1"/>
  <c r="C55107" i="39" s="1"/>
  <c r="C55108" i="39" s="1"/>
  <c r="C55109" i="39" s="1"/>
  <c r="C55110" i="39" s="1"/>
  <c r="C55111" i="39" s="1"/>
  <c r="C55112" i="39" s="1"/>
  <c r="C55113" i="39" s="1"/>
  <c r="C55114" i="39" s="1"/>
  <c r="C55115" i="39" s="1"/>
  <c r="C55116" i="39" s="1"/>
  <c r="C55117" i="39" s="1"/>
  <c r="C55118" i="39" s="1"/>
  <c r="C55119" i="39" s="1"/>
  <c r="C55120" i="39" s="1"/>
  <c r="C55121" i="39" s="1"/>
  <c r="C55122" i="39" s="1"/>
  <c r="C55123" i="39" s="1"/>
  <c r="C55124" i="39" s="1"/>
  <c r="C55125" i="39" s="1"/>
  <c r="C55126" i="39" s="1"/>
  <c r="C55127" i="39" s="1"/>
  <c r="C55128" i="39" s="1"/>
  <c r="C55129" i="39" s="1"/>
  <c r="C55130" i="39" s="1"/>
  <c r="C55131" i="39" s="1"/>
  <c r="C55132" i="39" s="1"/>
  <c r="C55133" i="39" s="1"/>
  <c r="C55134" i="39" s="1"/>
  <c r="C55135" i="39" s="1"/>
  <c r="C55136" i="39" s="1"/>
  <c r="C55137" i="39" s="1"/>
  <c r="C55138" i="39" s="1"/>
  <c r="C55139" i="39" s="1"/>
  <c r="C55140" i="39" s="1"/>
  <c r="C55141" i="39" s="1"/>
  <c r="C55142" i="39" s="1"/>
  <c r="C55143" i="39" s="1"/>
  <c r="C55144" i="39" s="1"/>
  <c r="C55145" i="39" s="1"/>
  <c r="C55146" i="39" s="1"/>
  <c r="C55147" i="39" s="1"/>
  <c r="C55148" i="39" s="1"/>
  <c r="C55149" i="39" s="1"/>
  <c r="C55150" i="39" s="1"/>
  <c r="C55151" i="39" s="1"/>
  <c r="C55152" i="39" s="1"/>
  <c r="C55153" i="39" s="1"/>
  <c r="C55154" i="39" s="1"/>
  <c r="C55155" i="39" s="1"/>
  <c r="C55156" i="39" s="1"/>
  <c r="C55157" i="39" s="1"/>
  <c r="C55158" i="39" s="1"/>
  <c r="C55159" i="39" s="1"/>
  <c r="C55160" i="39" s="1"/>
  <c r="C55161" i="39" s="1"/>
  <c r="C55162" i="39" s="1"/>
  <c r="C55163" i="39" s="1"/>
  <c r="C55164" i="39" s="1"/>
  <c r="C55165" i="39" s="1"/>
  <c r="C55166" i="39" s="1"/>
  <c r="C55167" i="39" s="1"/>
  <c r="C55168" i="39" s="1"/>
  <c r="C55169" i="39" s="1"/>
  <c r="C55170" i="39" s="1"/>
  <c r="C55171" i="39" s="1"/>
  <c r="C55172" i="39" s="1"/>
  <c r="C55173" i="39" s="1"/>
  <c r="C55174" i="39" s="1"/>
  <c r="C55175" i="39" s="1"/>
  <c r="C55176" i="39" s="1"/>
  <c r="C55177" i="39" s="1"/>
  <c r="C55178" i="39" s="1"/>
  <c r="C55179" i="39" s="1"/>
  <c r="C55180" i="39" s="1"/>
  <c r="C55181" i="39" s="1"/>
  <c r="C55182" i="39" s="1"/>
  <c r="C55183" i="39" s="1"/>
  <c r="C55184" i="39" s="1"/>
  <c r="C55185" i="39" s="1"/>
  <c r="C55186" i="39" s="1"/>
  <c r="C55187" i="39" s="1"/>
  <c r="C55188" i="39" s="1"/>
  <c r="C55189" i="39" s="1"/>
  <c r="C55190" i="39" s="1"/>
  <c r="C55191" i="39" s="1"/>
  <c r="C55192" i="39" s="1"/>
  <c r="C55193" i="39" s="1"/>
  <c r="C55194" i="39" s="1"/>
  <c r="C55195" i="39" s="1"/>
  <c r="C55196" i="39" s="1"/>
  <c r="C55197" i="39" s="1"/>
  <c r="C55198" i="39" s="1"/>
  <c r="C55199" i="39" s="1"/>
  <c r="C55200" i="39" s="1"/>
  <c r="C55201" i="39" s="1"/>
  <c r="C55202" i="39" s="1"/>
  <c r="C55203" i="39" s="1"/>
  <c r="C55204" i="39" s="1"/>
  <c r="C55205" i="39" s="1"/>
  <c r="C55206" i="39" s="1"/>
  <c r="C55207" i="39" s="1"/>
  <c r="C55208" i="39" s="1"/>
  <c r="C55209" i="39" s="1"/>
  <c r="C55210" i="39" s="1"/>
  <c r="C55211" i="39" s="1"/>
  <c r="C55212" i="39" s="1"/>
  <c r="C55213" i="39" s="1"/>
  <c r="C55214" i="39" s="1"/>
  <c r="C55215" i="39" s="1"/>
  <c r="C55216" i="39" s="1"/>
  <c r="C55217" i="39" s="1"/>
  <c r="C55218" i="39" s="1"/>
  <c r="C55219" i="39" s="1"/>
  <c r="C55220" i="39" s="1"/>
  <c r="C55221" i="39" s="1"/>
  <c r="C55222" i="39" s="1"/>
  <c r="C55223" i="39" s="1"/>
  <c r="C55224" i="39" s="1"/>
  <c r="C55225" i="39" s="1"/>
  <c r="C55226" i="39" s="1"/>
  <c r="C55227" i="39" s="1"/>
  <c r="C55228" i="39" s="1"/>
  <c r="C55229" i="39" s="1"/>
  <c r="C55230" i="39" s="1"/>
  <c r="C55231" i="39" s="1"/>
  <c r="C55232" i="39" s="1"/>
  <c r="C55233" i="39" s="1"/>
  <c r="C55234" i="39" s="1"/>
  <c r="C55235" i="39" s="1"/>
  <c r="C55236" i="39" s="1"/>
  <c r="C55237" i="39" s="1"/>
  <c r="C55238" i="39" s="1"/>
  <c r="C55239" i="39" s="1"/>
  <c r="C55240" i="39" s="1"/>
  <c r="C55241" i="39" s="1"/>
  <c r="C55242" i="39" s="1"/>
  <c r="C55243" i="39" s="1"/>
  <c r="C55244" i="39" s="1"/>
  <c r="C55245" i="39" s="1"/>
  <c r="C55246" i="39" s="1"/>
  <c r="C55247" i="39" s="1"/>
  <c r="C55248" i="39" s="1"/>
  <c r="C55249" i="39" s="1"/>
  <c r="C55250" i="39" s="1"/>
  <c r="C55251" i="39" s="1"/>
  <c r="C55252" i="39" s="1"/>
  <c r="C55253" i="39" s="1"/>
  <c r="C55254" i="39" s="1"/>
  <c r="C55255" i="39" s="1"/>
  <c r="C55256" i="39" s="1"/>
  <c r="C55257" i="39" s="1"/>
  <c r="C55258" i="39" s="1"/>
  <c r="C55259" i="39" s="1"/>
  <c r="C55260" i="39" s="1"/>
  <c r="C55261" i="39" s="1"/>
  <c r="C55262" i="39" s="1"/>
  <c r="C55263" i="39" s="1"/>
  <c r="C55264" i="39" s="1"/>
  <c r="C55265" i="39" s="1"/>
  <c r="C55266" i="39" s="1"/>
  <c r="C55267" i="39" s="1"/>
  <c r="C55268" i="39" s="1"/>
  <c r="C55269" i="39" s="1"/>
  <c r="C55270" i="39" s="1"/>
  <c r="C55271" i="39" s="1"/>
  <c r="C55272" i="39" s="1"/>
  <c r="C55273" i="39" s="1"/>
  <c r="C55274" i="39" s="1"/>
  <c r="C55275" i="39" s="1"/>
  <c r="C55276" i="39" s="1"/>
  <c r="C55277" i="39" s="1"/>
  <c r="C55278" i="39" s="1"/>
  <c r="C55279" i="39" s="1"/>
  <c r="C55280" i="39" s="1"/>
  <c r="C55281" i="39" s="1"/>
  <c r="C55282" i="39" s="1"/>
  <c r="C55283" i="39" s="1"/>
  <c r="C55284" i="39" s="1"/>
  <c r="C55285" i="39" s="1"/>
  <c r="C55286" i="39" s="1"/>
  <c r="C55287" i="39" s="1"/>
  <c r="C55288" i="39" s="1"/>
  <c r="C55289" i="39" s="1"/>
  <c r="C55290" i="39" s="1"/>
  <c r="C55291" i="39" s="1"/>
  <c r="C55292" i="39" s="1"/>
  <c r="C55293" i="39" s="1"/>
  <c r="C55294" i="39" s="1"/>
  <c r="C55295" i="39" s="1"/>
  <c r="C55296" i="39" s="1"/>
  <c r="C55297" i="39" s="1"/>
  <c r="C55298" i="39" s="1"/>
  <c r="C55299" i="39" s="1"/>
  <c r="C55300" i="39" s="1"/>
  <c r="C55301" i="39" s="1"/>
  <c r="C55302" i="39" s="1"/>
  <c r="C55303" i="39" s="1"/>
  <c r="C55304" i="39" s="1"/>
  <c r="C55305" i="39" s="1"/>
  <c r="C55306" i="39" s="1"/>
  <c r="C55307" i="39" s="1"/>
  <c r="C55308" i="39" s="1"/>
  <c r="C55309" i="39" s="1"/>
  <c r="C55310" i="39" s="1"/>
  <c r="C55311" i="39" s="1"/>
  <c r="C55312" i="39" s="1"/>
  <c r="C55313" i="39" s="1"/>
  <c r="C55314" i="39" s="1"/>
  <c r="C55315" i="39" s="1"/>
  <c r="C55316" i="39" s="1"/>
  <c r="C55317" i="39" s="1"/>
  <c r="C55318" i="39" s="1"/>
  <c r="C55319" i="39" s="1"/>
  <c r="C55320" i="39" s="1"/>
  <c r="C55321" i="39" s="1"/>
  <c r="C55322" i="39" s="1"/>
  <c r="C55323" i="39" s="1"/>
  <c r="C55324" i="39" s="1"/>
  <c r="C55325" i="39" s="1"/>
  <c r="C55326" i="39" s="1"/>
  <c r="C55327" i="39" s="1"/>
  <c r="C55328" i="39" s="1"/>
  <c r="C55329" i="39" s="1"/>
  <c r="C55330" i="39" s="1"/>
  <c r="C55331" i="39" s="1"/>
  <c r="C55332" i="39" s="1"/>
  <c r="C55333" i="39" s="1"/>
  <c r="C55334" i="39" s="1"/>
  <c r="C55335" i="39" s="1"/>
  <c r="C55336" i="39" s="1"/>
  <c r="C55337" i="39" s="1"/>
  <c r="C55338" i="39" s="1"/>
  <c r="C55339" i="39" s="1"/>
  <c r="C55340" i="39" s="1"/>
  <c r="C55341" i="39" s="1"/>
  <c r="C55342" i="39" s="1"/>
  <c r="C55343" i="39" s="1"/>
  <c r="C55344" i="39" s="1"/>
  <c r="C55345" i="39" s="1"/>
  <c r="C55346" i="39" s="1"/>
  <c r="C55347" i="39" s="1"/>
  <c r="C55348" i="39" s="1"/>
  <c r="C55349" i="39" s="1"/>
  <c r="C55350" i="39" s="1"/>
  <c r="C55351" i="39" s="1"/>
  <c r="C55352" i="39" s="1"/>
  <c r="C55353" i="39" s="1"/>
  <c r="C55354" i="39" s="1"/>
  <c r="C55355" i="39" s="1"/>
  <c r="C55356" i="39" s="1"/>
  <c r="C55357" i="39" s="1"/>
  <c r="C55358" i="39" s="1"/>
  <c r="C55359" i="39" s="1"/>
  <c r="C55360" i="39" s="1"/>
  <c r="C55361" i="39" s="1"/>
  <c r="C55362" i="39" s="1"/>
  <c r="C55363" i="39" s="1"/>
  <c r="C55364" i="39" s="1"/>
  <c r="C55365" i="39" s="1"/>
  <c r="C55366" i="39" s="1"/>
  <c r="C55367" i="39" s="1"/>
  <c r="C55368" i="39" s="1"/>
  <c r="C55369" i="39" s="1"/>
  <c r="C55370" i="39" s="1"/>
  <c r="C55371" i="39" s="1"/>
  <c r="C55372" i="39" s="1"/>
  <c r="C55373" i="39" s="1"/>
  <c r="C55374" i="39" s="1"/>
  <c r="C55375" i="39" s="1"/>
  <c r="C55376" i="39" s="1"/>
  <c r="C55377" i="39" s="1"/>
  <c r="C55378" i="39" s="1"/>
  <c r="C55379" i="39" s="1"/>
  <c r="C55380" i="39" s="1"/>
  <c r="C55381" i="39" s="1"/>
  <c r="C55382" i="39" s="1"/>
  <c r="C55383" i="39" s="1"/>
  <c r="C55384" i="39" s="1"/>
  <c r="C55385" i="39" s="1"/>
  <c r="C55386" i="39" s="1"/>
  <c r="C55387" i="39" s="1"/>
  <c r="C55388" i="39" s="1"/>
  <c r="C55389" i="39" s="1"/>
  <c r="C55390" i="39" s="1"/>
  <c r="C55391" i="39" s="1"/>
  <c r="C55392" i="39" s="1"/>
  <c r="C55393" i="39" s="1"/>
  <c r="C55394" i="39" s="1"/>
  <c r="C55395" i="39" s="1"/>
  <c r="C55396" i="39" s="1"/>
  <c r="C55397" i="39" s="1"/>
  <c r="C55398" i="39" s="1"/>
  <c r="C55399" i="39" s="1"/>
  <c r="C55400" i="39" s="1"/>
  <c r="C55401" i="39" s="1"/>
  <c r="C55402" i="39" s="1"/>
  <c r="C55403" i="39" s="1"/>
  <c r="C55404" i="39" s="1"/>
  <c r="C55405" i="39" s="1"/>
  <c r="C55406" i="39" s="1"/>
  <c r="C55407" i="39" s="1"/>
  <c r="C55408" i="39" s="1"/>
  <c r="C55409" i="39" s="1"/>
  <c r="C55410" i="39" s="1"/>
  <c r="C55411" i="39" s="1"/>
  <c r="C55412" i="39" s="1"/>
  <c r="C55413" i="39" s="1"/>
  <c r="C55414" i="39" s="1"/>
  <c r="C55415" i="39" s="1"/>
  <c r="C55416" i="39" s="1"/>
  <c r="C55417" i="39" s="1"/>
  <c r="C55418" i="39" s="1"/>
  <c r="C55419" i="39" s="1"/>
  <c r="C55420" i="39" s="1"/>
  <c r="C55421" i="39" s="1"/>
  <c r="C55422" i="39" s="1"/>
  <c r="C55423" i="39" s="1"/>
  <c r="C55424" i="39" s="1"/>
  <c r="C55425" i="39" s="1"/>
  <c r="C55426" i="39" s="1"/>
  <c r="C55427" i="39" s="1"/>
  <c r="C55428" i="39" s="1"/>
  <c r="C55429" i="39" s="1"/>
  <c r="C55430" i="39" s="1"/>
  <c r="C55431" i="39" s="1"/>
  <c r="C55432" i="39" s="1"/>
  <c r="C55433" i="39" s="1"/>
  <c r="C55434" i="39" s="1"/>
  <c r="C55435" i="39" s="1"/>
  <c r="C55436" i="39" s="1"/>
  <c r="C55437" i="39" s="1"/>
  <c r="C55438" i="39" s="1"/>
  <c r="C55439" i="39" s="1"/>
  <c r="C55440" i="39" s="1"/>
  <c r="C55441" i="39" s="1"/>
  <c r="C55442" i="39" s="1"/>
  <c r="C55443" i="39" s="1"/>
  <c r="C55444" i="39" s="1"/>
  <c r="C55445" i="39" s="1"/>
  <c r="C55446" i="39" s="1"/>
  <c r="C55447" i="39" s="1"/>
  <c r="C55448" i="39" s="1"/>
  <c r="C55449" i="39" s="1"/>
  <c r="C55450" i="39" s="1"/>
  <c r="C55451" i="39" s="1"/>
  <c r="C55452" i="39" s="1"/>
  <c r="C55453" i="39" s="1"/>
  <c r="C55454" i="39" s="1"/>
  <c r="C55455" i="39" s="1"/>
  <c r="C55456" i="39" s="1"/>
  <c r="C55457" i="39" s="1"/>
  <c r="C55458" i="39" s="1"/>
  <c r="C55459" i="39" s="1"/>
  <c r="C55460" i="39" s="1"/>
  <c r="C55461" i="39" s="1"/>
  <c r="C55462" i="39" s="1"/>
  <c r="C55463" i="39" s="1"/>
  <c r="C55464" i="39" s="1"/>
  <c r="C55465" i="39" s="1"/>
  <c r="C55466" i="39" s="1"/>
  <c r="C55467" i="39" s="1"/>
  <c r="C55468" i="39" s="1"/>
  <c r="C55469" i="39" s="1"/>
  <c r="C55470" i="39" s="1"/>
  <c r="C55471" i="39" s="1"/>
  <c r="C55472" i="39" s="1"/>
  <c r="C55473" i="39" s="1"/>
  <c r="C55474" i="39" s="1"/>
  <c r="C55475" i="39" s="1"/>
  <c r="C55476" i="39" s="1"/>
  <c r="C55477" i="39" s="1"/>
  <c r="C55478" i="39" s="1"/>
  <c r="C55479" i="39" s="1"/>
  <c r="C55480" i="39" s="1"/>
  <c r="C55481" i="39" s="1"/>
  <c r="C55482" i="39" s="1"/>
  <c r="C55483" i="39" s="1"/>
  <c r="C55484" i="39" s="1"/>
  <c r="C55485" i="39" s="1"/>
  <c r="C55486" i="39" s="1"/>
  <c r="C55487" i="39" s="1"/>
  <c r="C55488" i="39" s="1"/>
  <c r="C55489" i="39" s="1"/>
  <c r="C55490" i="39" s="1"/>
  <c r="C55491" i="39" s="1"/>
  <c r="C55492" i="39" s="1"/>
  <c r="C55493" i="39" s="1"/>
  <c r="C55494" i="39" s="1"/>
  <c r="C55495" i="39" s="1"/>
  <c r="C55496" i="39" s="1"/>
  <c r="C55497" i="39" s="1"/>
  <c r="C55498" i="39" s="1"/>
  <c r="C55499" i="39" s="1"/>
  <c r="C55500" i="39" s="1"/>
  <c r="C55501" i="39" s="1"/>
  <c r="C55502" i="39" s="1"/>
  <c r="C55503" i="39" s="1"/>
  <c r="C55504" i="39" s="1"/>
  <c r="C55505" i="39" s="1"/>
  <c r="C55506" i="39" s="1"/>
  <c r="C55507" i="39" s="1"/>
  <c r="C55508" i="39" s="1"/>
  <c r="C55509" i="39" s="1"/>
  <c r="C55510" i="39" s="1"/>
  <c r="C55511" i="39" s="1"/>
  <c r="C55512" i="39" s="1"/>
  <c r="C55513" i="39" s="1"/>
  <c r="C55514" i="39" s="1"/>
  <c r="C55515" i="39" s="1"/>
  <c r="C55516" i="39" s="1"/>
  <c r="C55517" i="39" s="1"/>
  <c r="C55518" i="39" s="1"/>
  <c r="C55519" i="39" s="1"/>
  <c r="C55520" i="39" s="1"/>
  <c r="C55521" i="39" s="1"/>
  <c r="C55522" i="39" s="1"/>
  <c r="C55523" i="39" s="1"/>
  <c r="C55524" i="39" s="1"/>
  <c r="C55525" i="39" s="1"/>
  <c r="C55526" i="39" s="1"/>
  <c r="C55527" i="39" s="1"/>
  <c r="C55528" i="39" s="1"/>
  <c r="C55529" i="39" s="1"/>
  <c r="C55530" i="39" s="1"/>
  <c r="C55531" i="39" s="1"/>
  <c r="C55532" i="39" s="1"/>
  <c r="C55533" i="39" s="1"/>
  <c r="C55534" i="39" s="1"/>
  <c r="C55535" i="39" s="1"/>
  <c r="C55536" i="39" s="1"/>
  <c r="C55537" i="39" s="1"/>
  <c r="C55538" i="39" s="1"/>
  <c r="C55539" i="39" s="1"/>
  <c r="C55540" i="39" s="1"/>
  <c r="C55541" i="39" s="1"/>
  <c r="C55542" i="39" s="1"/>
  <c r="C55543" i="39" s="1"/>
  <c r="C55544" i="39" s="1"/>
  <c r="C55545" i="39" s="1"/>
  <c r="C55546" i="39" s="1"/>
  <c r="C55547" i="39" s="1"/>
  <c r="C55548" i="39" s="1"/>
  <c r="C55549" i="39" s="1"/>
  <c r="C55550" i="39" s="1"/>
  <c r="C55551" i="39" s="1"/>
  <c r="C55552" i="39" s="1"/>
  <c r="C55553" i="39" s="1"/>
  <c r="C55554" i="39" s="1"/>
  <c r="C55555" i="39" s="1"/>
  <c r="C55556" i="39" s="1"/>
  <c r="C55557" i="39" s="1"/>
  <c r="C55558" i="39" s="1"/>
  <c r="C55559" i="39" s="1"/>
  <c r="C55560" i="39" s="1"/>
  <c r="C55561" i="39" s="1"/>
  <c r="C55562" i="39" s="1"/>
  <c r="C55563" i="39" s="1"/>
  <c r="C55564" i="39" s="1"/>
  <c r="C55565" i="39" s="1"/>
  <c r="C55566" i="39" s="1"/>
  <c r="C55567" i="39" s="1"/>
  <c r="C55568" i="39" s="1"/>
  <c r="C55569" i="39" s="1"/>
  <c r="C55570" i="39" s="1"/>
  <c r="C55571" i="39" s="1"/>
  <c r="C55572" i="39" s="1"/>
  <c r="C55573" i="39" s="1"/>
  <c r="C55574" i="39" s="1"/>
  <c r="C55575" i="39" s="1"/>
  <c r="C55576" i="39" s="1"/>
  <c r="C55577" i="39" s="1"/>
  <c r="C55578" i="39" s="1"/>
  <c r="C55579" i="39" s="1"/>
  <c r="C55580" i="39" s="1"/>
  <c r="C55581" i="39" s="1"/>
  <c r="C55582" i="39" s="1"/>
  <c r="C55583" i="39" s="1"/>
  <c r="C55584" i="39" s="1"/>
  <c r="C55585" i="39" s="1"/>
  <c r="C55586" i="39" s="1"/>
  <c r="C55587" i="39" s="1"/>
  <c r="C55588" i="39" s="1"/>
  <c r="C55589" i="39" s="1"/>
  <c r="C55590" i="39" s="1"/>
  <c r="C55591" i="39" s="1"/>
  <c r="C55592" i="39" s="1"/>
  <c r="C55593" i="39" s="1"/>
  <c r="C55594" i="39" s="1"/>
  <c r="C55595" i="39" s="1"/>
  <c r="C55596" i="39" s="1"/>
  <c r="C55597" i="39" s="1"/>
  <c r="C55598" i="39" s="1"/>
  <c r="C55599" i="39" s="1"/>
  <c r="C55600" i="39" s="1"/>
  <c r="C55601" i="39" s="1"/>
  <c r="C55602" i="39" s="1"/>
  <c r="C55603" i="39" s="1"/>
  <c r="C55604" i="39" s="1"/>
  <c r="C55605" i="39" s="1"/>
  <c r="C55606" i="39" s="1"/>
  <c r="C55607" i="39" s="1"/>
  <c r="C55608" i="39" s="1"/>
  <c r="C55609" i="39" s="1"/>
  <c r="C55610" i="39" s="1"/>
  <c r="C55611" i="39" s="1"/>
  <c r="C55612" i="39" s="1"/>
  <c r="C55613" i="39" s="1"/>
  <c r="C55614" i="39" s="1"/>
  <c r="C55615" i="39" s="1"/>
  <c r="C55616" i="39" s="1"/>
  <c r="C55617" i="39" s="1"/>
  <c r="C55618" i="39" s="1"/>
  <c r="C55619" i="39" s="1"/>
  <c r="C55620" i="39" s="1"/>
  <c r="C55621" i="39" s="1"/>
  <c r="C55622" i="39" s="1"/>
  <c r="C55623" i="39" s="1"/>
  <c r="C55624" i="39" s="1"/>
  <c r="C55625" i="39" s="1"/>
  <c r="C55626" i="39" s="1"/>
  <c r="C55627" i="39" s="1"/>
  <c r="C55628" i="39" s="1"/>
  <c r="C55629" i="39" s="1"/>
  <c r="C55630" i="39" s="1"/>
  <c r="C55631" i="39" s="1"/>
  <c r="C55632" i="39" s="1"/>
  <c r="C55633" i="39" s="1"/>
  <c r="C55634" i="39" s="1"/>
  <c r="C55635" i="39" s="1"/>
  <c r="C55636" i="39" s="1"/>
  <c r="C55637" i="39" s="1"/>
  <c r="C55638" i="39" s="1"/>
  <c r="C55639" i="39" s="1"/>
  <c r="C55640" i="39" s="1"/>
  <c r="C55641" i="39" s="1"/>
  <c r="C55642" i="39" s="1"/>
  <c r="C55643" i="39" s="1"/>
  <c r="C55644" i="39" s="1"/>
  <c r="C55645" i="39" s="1"/>
  <c r="C55646" i="39" s="1"/>
  <c r="C55647" i="39" s="1"/>
  <c r="C55648" i="39" s="1"/>
  <c r="C55649" i="39" s="1"/>
  <c r="C55650" i="39" s="1"/>
  <c r="C55651" i="39" s="1"/>
  <c r="C55652" i="39" s="1"/>
  <c r="C55653" i="39" s="1"/>
  <c r="C55654" i="39" s="1"/>
  <c r="C55655" i="39" s="1"/>
  <c r="C55656" i="39" s="1"/>
  <c r="C55657" i="39" s="1"/>
  <c r="C55658" i="39" s="1"/>
  <c r="C55659" i="39" s="1"/>
  <c r="C55660" i="39" s="1"/>
  <c r="C55661" i="39" s="1"/>
  <c r="C55662" i="39" s="1"/>
  <c r="C55663" i="39" s="1"/>
  <c r="C55664" i="39" s="1"/>
  <c r="C55665" i="39" s="1"/>
  <c r="C55666" i="39" s="1"/>
  <c r="C55667" i="39" s="1"/>
  <c r="C55668" i="39" s="1"/>
  <c r="C55669" i="39" s="1"/>
  <c r="C55670" i="39" s="1"/>
  <c r="C55671" i="39" s="1"/>
  <c r="C55672" i="39" s="1"/>
  <c r="C55673" i="39" s="1"/>
  <c r="C55674" i="39" s="1"/>
  <c r="C55675" i="39" s="1"/>
  <c r="C55676" i="39" s="1"/>
  <c r="C55677" i="39" s="1"/>
  <c r="C55678" i="39" s="1"/>
  <c r="C55679" i="39" s="1"/>
  <c r="C55680" i="39" s="1"/>
  <c r="C55681" i="39" s="1"/>
  <c r="C55682" i="39" s="1"/>
  <c r="C55683" i="39" s="1"/>
  <c r="C55684" i="39" s="1"/>
  <c r="C55685" i="39" s="1"/>
  <c r="C55686" i="39" s="1"/>
  <c r="C55687" i="39" s="1"/>
  <c r="C55688" i="39" s="1"/>
  <c r="C55689" i="39" s="1"/>
  <c r="C55690" i="39" s="1"/>
  <c r="C55691" i="39" s="1"/>
  <c r="C55692" i="39" s="1"/>
  <c r="C55693" i="39" s="1"/>
  <c r="C55694" i="39" s="1"/>
  <c r="C55695" i="39" s="1"/>
  <c r="C55696" i="39" s="1"/>
  <c r="C55697" i="39" s="1"/>
  <c r="C55698" i="39" s="1"/>
  <c r="C55699" i="39" s="1"/>
  <c r="C55700" i="39" s="1"/>
  <c r="C55701" i="39" s="1"/>
  <c r="C55702" i="39" s="1"/>
  <c r="C55703" i="39" s="1"/>
  <c r="C55704" i="39" s="1"/>
  <c r="C55705" i="39" s="1"/>
  <c r="C55706" i="39" s="1"/>
  <c r="C55707" i="39" s="1"/>
  <c r="C55708" i="39" s="1"/>
  <c r="C55709" i="39" s="1"/>
  <c r="C55710" i="39" s="1"/>
  <c r="C55711" i="39" s="1"/>
  <c r="C55712" i="39" s="1"/>
  <c r="C55713" i="39" s="1"/>
  <c r="C55714" i="39" s="1"/>
  <c r="C55715" i="39" s="1"/>
  <c r="C55716" i="39" s="1"/>
  <c r="C55717" i="39" s="1"/>
  <c r="C55718" i="39" s="1"/>
  <c r="C55719" i="39" s="1"/>
  <c r="C55720" i="39" s="1"/>
  <c r="C55721" i="39" s="1"/>
  <c r="C55722" i="39" s="1"/>
  <c r="C55723" i="39" s="1"/>
  <c r="C55724" i="39" s="1"/>
  <c r="C55725" i="39" s="1"/>
  <c r="C55726" i="39" s="1"/>
  <c r="C55727" i="39" s="1"/>
  <c r="C55728" i="39" s="1"/>
  <c r="C55729" i="39" s="1"/>
  <c r="C55730" i="39" s="1"/>
  <c r="C55731" i="39" s="1"/>
  <c r="C55732" i="39" s="1"/>
  <c r="C55733" i="39" s="1"/>
  <c r="C55734" i="39" s="1"/>
  <c r="C55735" i="39" s="1"/>
  <c r="C55736" i="39" s="1"/>
  <c r="C55737" i="39" s="1"/>
  <c r="C55738" i="39" s="1"/>
  <c r="C55739" i="39" s="1"/>
  <c r="C55740" i="39" s="1"/>
  <c r="C55741" i="39" s="1"/>
  <c r="C55742" i="39" s="1"/>
  <c r="C55743" i="39" s="1"/>
  <c r="C55744" i="39" s="1"/>
  <c r="C55745" i="39" s="1"/>
  <c r="C55746" i="39" s="1"/>
  <c r="C55747" i="39" s="1"/>
  <c r="C55748" i="39" s="1"/>
  <c r="C55749" i="39" s="1"/>
  <c r="C55750" i="39" s="1"/>
  <c r="C55751" i="39" s="1"/>
  <c r="C55752" i="39" s="1"/>
  <c r="C55753" i="39" s="1"/>
  <c r="C55754" i="39" s="1"/>
  <c r="C55755" i="39" s="1"/>
  <c r="C55756" i="39" s="1"/>
  <c r="C55757" i="39" s="1"/>
  <c r="C55758" i="39" s="1"/>
  <c r="C55759" i="39" s="1"/>
  <c r="C55760" i="39" s="1"/>
  <c r="C55761" i="39" s="1"/>
  <c r="C55762" i="39" s="1"/>
  <c r="C55763" i="39" s="1"/>
  <c r="C55764" i="39" s="1"/>
  <c r="C55765" i="39" s="1"/>
  <c r="C55766" i="39" s="1"/>
  <c r="C55767" i="39" s="1"/>
  <c r="C55768" i="39" s="1"/>
  <c r="C55769" i="39" s="1"/>
  <c r="C55770" i="39" s="1"/>
  <c r="C55771" i="39" s="1"/>
  <c r="C55772" i="39" s="1"/>
  <c r="C55773" i="39" s="1"/>
  <c r="C55774" i="39" s="1"/>
  <c r="C55775" i="39" s="1"/>
  <c r="C55776" i="39" s="1"/>
  <c r="C55777" i="39" s="1"/>
  <c r="C55778" i="39" s="1"/>
  <c r="C55779" i="39" s="1"/>
  <c r="C55780" i="39" s="1"/>
  <c r="C55781" i="39" s="1"/>
  <c r="C55782" i="39" s="1"/>
  <c r="C55783" i="39" s="1"/>
  <c r="C55784" i="39" s="1"/>
  <c r="C55785" i="39" s="1"/>
  <c r="C55786" i="39" s="1"/>
  <c r="C55787" i="39" s="1"/>
  <c r="C55788" i="39" s="1"/>
  <c r="C55789" i="39" s="1"/>
  <c r="C55790" i="39" s="1"/>
  <c r="C55791" i="39" s="1"/>
  <c r="C55792" i="39" s="1"/>
  <c r="C55793" i="39" s="1"/>
  <c r="C55794" i="39" s="1"/>
  <c r="C55795" i="39" s="1"/>
  <c r="C55796" i="39" s="1"/>
  <c r="C55797" i="39" s="1"/>
  <c r="C55798" i="39" s="1"/>
  <c r="C55799" i="39" s="1"/>
  <c r="C55800" i="39" s="1"/>
  <c r="C55801" i="39" s="1"/>
  <c r="C55802" i="39" s="1"/>
  <c r="C55803" i="39" s="1"/>
  <c r="C55804" i="39" s="1"/>
  <c r="C55805" i="39" s="1"/>
  <c r="C55806" i="39" s="1"/>
  <c r="C55807" i="39" s="1"/>
  <c r="C55808" i="39" s="1"/>
  <c r="C55809" i="39" s="1"/>
  <c r="C55810" i="39" s="1"/>
  <c r="C55811" i="39" s="1"/>
  <c r="C55812" i="39" s="1"/>
  <c r="C55813" i="39" s="1"/>
  <c r="C55814" i="39" s="1"/>
  <c r="C55815" i="39" s="1"/>
  <c r="C55816" i="39" s="1"/>
  <c r="C55817" i="39" s="1"/>
  <c r="C55818" i="39" s="1"/>
  <c r="C55819" i="39" s="1"/>
  <c r="C55820" i="39" s="1"/>
  <c r="C55821" i="39" s="1"/>
  <c r="C55822" i="39" s="1"/>
  <c r="C55823" i="39" s="1"/>
  <c r="C55824" i="39" s="1"/>
  <c r="C55825" i="39" s="1"/>
  <c r="C55826" i="39" s="1"/>
  <c r="C55827" i="39" s="1"/>
  <c r="C55828" i="39" s="1"/>
  <c r="C55829" i="39" s="1"/>
  <c r="C55830" i="39" s="1"/>
  <c r="C55831" i="39" s="1"/>
  <c r="C55832" i="39" s="1"/>
  <c r="C55833" i="39" s="1"/>
  <c r="C55834" i="39" s="1"/>
  <c r="C55835" i="39" s="1"/>
  <c r="C55836" i="39" s="1"/>
  <c r="C55837" i="39" s="1"/>
  <c r="C55838" i="39" s="1"/>
  <c r="C55839" i="39" s="1"/>
  <c r="C55840" i="39" s="1"/>
  <c r="C55841" i="39" s="1"/>
  <c r="C55842" i="39" s="1"/>
  <c r="C55843" i="39" s="1"/>
  <c r="C55844" i="39" s="1"/>
  <c r="C55845" i="39" s="1"/>
  <c r="C55846" i="39" s="1"/>
  <c r="C55847" i="39" s="1"/>
  <c r="C55848" i="39" s="1"/>
  <c r="C55849" i="39" s="1"/>
  <c r="C55850" i="39" s="1"/>
  <c r="C55851" i="39" s="1"/>
  <c r="C55852" i="39" s="1"/>
  <c r="C55853" i="39" s="1"/>
  <c r="C55854" i="39" s="1"/>
  <c r="C55855" i="39" s="1"/>
  <c r="C55856" i="39" s="1"/>
  <c r="C55857" i="39" s="1"/>
  <c r="C55858" i="39" s="1"/>
  <c r="C55859" i="39" s="1"/>
  <c r="C55860" i="39" s="1"/>
  <c r="C55861" i="39" s="1"/>
  <c r="C55862" i="39" s="1"/>
  <c r="C55863" i="39" s="1"/>
  <c r="C55864" i="39" s="1"/>
  <c r="C55865" i="39" s="1"/>
  <c r="C55866" i="39" s="1"/>
  <c r="C55867" i="39" s="1"/>
  <c r="C55868" i="39" s="1"/>
  <c r="C55869" i="39" s="1"/>
  <c r="C55870" i="39" s="1"/>
  <c r="C55871" i="39" s="1"/>
  <c r="C55872" i="39" s="1"/>
  <c r="C55873" i="39" s="1"/>
  <c r="C55874" i="39" s="1"/>
  <c r="C55875" i="39" s="1"/>
  <c r="C55876" i="39" s="1"/>
  <c r="C55877" i="39" s="1"/>
  <c r="C55878" i="39" s="1"/>
  <c r="C55879" i="39" s="1"/>
  <c r="C55880" i="39" s="1"/>
  <c r="C55881" i="39" s="1"/>
  <c r="C55882" i="39" s="1"/>
  <c r="C55883" i="39" s="1"/>
  <c r="C55884" i="39" s="1"/>
  <c r="C55885" i="39" s="1"/>
  <c r="C55886" i="39" s="1"/>
  <c r="C55887" i="39" s="1"/>
  <c r="C55888" i="39" s="1"/>
  <c r="C55889" i="39" s="1"/>
  <c r="C55890" i="39" s="1"/>
  <c r="C55891" i="39" s="1"/>
  <c r="C55892" i="39" s="1"/>
  <c r="C55893" i="39" s="1"/>
  <c r="C55894" i="39" s="1"/>
  <c r="C55895" i="39" s="1"/>
  <c r="C55896" i="39" s="1"/>
  <c r="C55897" i="39" s="1"/>
  <c r="C55898" i="39" s="1"/>
  <c r="C55899" i="39" s="1"/>
  <c r="C55900" i="39" s="1"/>
  <c r="C55901" i="39" s="1"/>
  <c r="C55902" i="39" s="1"/>
  <c r="C55903" i="39" s="1"/>
  <c r="C55904" i="39" s="1"/>
  <c r="C55905" i="39" s="1"/>
  <c r="C55906" i="39" s="1"/>
  <c r="C55907" i="39" s="1"/>
  <c r="C55908" i="39" s="1"/>
  <c r="C55909" i="39" s="1"/>
  <c r="C55910" i="39" s="1"/>
  <c r="C55911" i="39" s="1"/>
  <c r="C55912" i="39" s="1"/>
  <c r="C55913" i="39" s="1"/>
  <c r="C55914" i="39" s="1"/>
  <c r="C55915" i="39" s="1"/>
  <c r="C55916" i="39" s="1"/>
  <c r="C55917" i="39" s="1"/>
  <c r="C55918" i="39" s="1"/>
  <c r="C55919" i="39" s="1"/>
  <c r="C55920" i="39" s="1"/>
  <c r="C55921" i="39" s="1"/>
  <c r="C55922" i="39" s="1"/>
  <c r="C55923" i="39" s="1"/>
  <c r="C55924" i="39" s="1"/>
  <c r="C55925" i="39" s="1"/>
  <c r="C55926" i="39" s="1"/>
  <c r="C55927" i="39" s="1"/>
  <c r="C55928" i="39" s="1"/>
  <c r="C55929" i="39" s="1"/>
  <c r="C55930" i="39" s="1"/>
  <c r="C55931" i="39" s="1"/>
  <c r="C55932" i="39" s="1"/>
  <c r="C55933" i="39" s="1"/>
  <c r="C55934" i="39" s="1"/>
  <c r="C55935" i="39" s="1"/>
  <c r="C55936" i="39" s="1"/>
  <c r="C55937" i="39" s="1"/>
  <c r="C55938" i="39" s="1"/>
  <c r="C55939" i="39" s="1"/>
  <c r="C55940" i="39" s="1"/>
  <c r="C55941" i="39" s="1"/>
  <c r="C55942" i="39" s="1"/>
  <c r="C55943" i="39" s="1"/>
  <c r="C55944" i="39" s="1"/>
  <c r="C55945" i="39" s="1"/>
  <c r="C55946" i="39" s="1"/>
  <c r="C55947" i="39" s="1"/>
  <c r="C55948" i="39" s="1"/>
  <c r="C55949" i="39" s="1"/>
  <c r="C55950" i="39" s="1"/>
  <c r="C55951" i="39" s="1"/>
  <c r="C55952" i="39" s="1"/>
  <c r="C55953" i="39" s="1"/>
  <c r="C55954" i="39" s="1"/>
  <c r="C55955" i="39" s="1"/>
  <c r="C55956" i="39" s="1"/>
  <c r="C55957" i="39" s="1"/>
  <c r="C55958" i="39" s="1"/>
  <c r="C55959" i="39" s="1"/>
  <c r="C55960" i="39" s="1"/>
  <c r="C55961" i="39" s="1"/>
  <c r="C55962" i="39" s="1"/>
  <c r="C55963" i="39" s="1"/>
  <c r="C55964" i="39" s="1"/>
  <c r="C55965" i="39" s="1"/>
  <c r="C55966" i="39" s="1"/>
  <c r="C55967" i="39" s="1"/>
  <c r="C55968" i="39" s="1"/>
  <c r="C55969" i="39" s="1"/>
  <c r="C55970" i="39" s="1"/>
  <c r="C55971" i="39" s="1"/>
  <c r="C55972" i="39" s="1"/>
  <c r="C55973" i="39" s="1"/>
  <c r="C55974" i="39" s="1"/>
  <c r="C55975" i="39" s="1"/>
  <c r="C55976" i="39" s="1"/>
  <c r="C55977" i="39" s="1"/>
  <c r="C55978" i="39" s="1"/>
  <c r="C55979" i="39" s="1"/>
  <c r="C55980" i="39" s="1"/>
  <c r="C55981" i="39" s="1"/>
  <c r="C55982" i="39" s="1"/>
  <c r="C55983" i="39" s="1"/>
  <c r="C55984" i="39" s="1"/>
  <c r="C55985" i="39" s="1"/>
  <c r="C55986" i="39" s="1"/>
  <c r="C55987" i="39" s="1"/>
  <c r="C55988" i="39" s="1"/>
  <c r="C55989" i="39" s="1"/>
  <c r="C55990" i="39" s="1"/>
  <c r="C55991" i="39" s="1"/>
  <c r="C55992" i="39" s="1"/>
  <c r="C55993" i="39" s="1"/>
  <c r="C55994" i="39" s="1"/>
  <c r="C55995" i="39" s="1"/>
  <c r="C55996" i="39" s="1"/>
  <c r="C55997" i="39" s="1"/>
  <c r="C55998" i="39" s="1"/>
  <c r="C55999" i="39" s="1"/>
  <c r="C56000" i="39" s="1"/>
  <c r="C56001" i="39" s="1"/>
  <c r="C56002" i="39" s="1"/>
  <c r="C56003" i="39" s="1"/>
  <c r="C56004" i="39" s="1"/>
  <c r="C56005" i="39" s="1"/>
  <c r="C56006" i="39" s="1"/>
  <c r="C56007" i="39" s="1"/>
  <c r="C56008" i="39" s="1"/>
  <c r="C56009" i="39" s="1"/>
  <c r="C56010" i="39" s="1"/>
  <c r="C56011" i="39" s="1"/>
  <c r="C56012" i="39" s="1"/>
  <c r="C56013" i="39" s="1"/>
  <c r="C56014" i="39" s="1"/>
  <c r="C56015" i="39" s="1"/>
  <c r="C56016" i="39" s="1"/>
  <c r="C56017" i="39" s="1"/>
  <c r="C56018" i="39" s="1"/>
  <c r="C56019" i="39" s="1"/>
  <c r="C56020" i="39" s="1"/>
  <c r="C56021" i="39" s="1"/>
  <c r="C56022" i="39" s="1"/>
  <c r="C56023" i="39" s="1"/>
  <c r="C56024" i="39" s="1"/>
  <c r="C56025" i="39" s="1"/>
  <c r="C56026" i="39" s="1"/>
  <c r="C56027" i="39" s="1"/>
  <c r="C56028" i="39" s="1"/>
  <c r="C56029" i="39" s="1"/>
  <c r="C56030" i="39" s="1"/>
  <c r="C56031" i="39" s="1"/>
  <c r="C56032" i="39" s="1"/>
  <c r="C56033" i="39" s="1"/>
  <c r="C56034" i="39" s="1"/>
  <c r="C56035" i="39" s="1"/>
  <c r="C56036" i="39" s="1"/>
  <c r="C56037" i="39" s="1"/>
  <c r="C56038" i="39" s="1"/>
  <c r="C56039" i="39" s="1"/>
  <c r="C56040" i="39" s="1"/>
  <c r="C56041" i="39" s="1"/>
  <c r="C56042" i="39" s="1"/>
  <c r="C56043" i="39" s="1"/>
  <c r="C56044" i="39" s="1"/>
  <c r="C56045" i="39" s="1"/>
  <c r="C56046" i="39" s="1"/>
  <c r="C56047" i="39" s="1"/>
  <c r="C56048" i="39" s="1"/>
  <c r="C56049" i="39" s="1"/>
  <c r="C56050" i="39" s="1"/>
  <c r="C56051" i="39" s="1"/>
  <c r="C56052" i="39" s="1"/>
  <c r="C56053" i="39" s="1"/>
  <c r="C56054" i="39" s="1"/>
  <c r="C56055" i="39" s="1"/>
  <c r="C56056" i="39" s="1"/>
  <c r="C56057" i="39" s="1"/>
  <c r="C56058" i="39" s="1"/>
  <c r="C56059" i="39" s="1"/>
  <c r="C56060" i="39" s="1"/>
  <c r="C56061" i="39" s="1"/>
  <c r="C56062" i="39" s="1"/>
  <c r="C56063" i="39" s="1"/>
  <c r="C56064" i="39" s="1"/>
  <c r="C56065" i="39" s="1"/>
  <c r="C56066" i="39" s="1"/>
  <c r="C56067" i="39" s="1"/>
  <c r="C56068" i="39" s="1"/>
  <c r="C56069" i="39" s="1"/>
  <c r="C56070" i="39" s="1"/>
  <c r="C56071" i="39" s="1"/>
  <c r="C56072" i="39" s="1"/>
  <c r="C56073" i="39" s="1"/>
  <c r="C56074" i="39" s="1"/>
  <c r="C56075" i="39" s="1"/>
  <c r="C56076" i="39" s="1"/>
  <c r="C56077" i="39" s="1"/>
  <c r="C56078" i="39" s="1"/>
  <c r="C56079" i="39" s="1"/>
  <c r="C56080" i="39" s="1"/>
  <c r="C56081" i="39" s="1"/>
  <c r="C56082" i="39" s="1"/>
  <c r="C56083" i="39" s="1"/>
  <c r="C56084" i="39" s="1"/>
  <c r="C56085" i="39" s="1"/>
  <c r="C56086" i="39" s="1"/>
  <c r="C56087" i="39" s="1"/>
  <c r="C56088" i="39" s="1"/>
  <c r="C56089" i="39" s="1"/>
  <c r="C56090" i="39" s="1"/>
  <c r="C56091" i="39" s="1"/>
  <c r="C56092" i="39" s="1"/>
  <c r="C56093" i="39" s="1"/>
  <c r="C56094" i="39" s="1"/>
  <c r="C56095" i="39" s="1"/>
  <c r="C56096" i="39" s="1"/>
  <c r="C56097" i="39" s="1"/>
  <c r="C56098" i="39" s="1"/>
  <c r="C56099" i="39" s="1"/>
  <c r="C56100" i="39" s="1"/>
  <c r="C56101" i="39" s="1"/>
  <c r="C56102" i="39" s="1"/>
  <c r="C56103" i="39" s="1"/>
  <c r="C56104" i="39" s="1"/>
  <c r="C56105" i="39" s="1"/>
  <c r="C56106" i="39" s="1"/>
  <c r="C56107" i="39" s="1"/>
  <c r="C56108" i="39" s="1"/>
  <c r="C56109" i="39" s="1"/>
  <c r="C56110" i="39" s="1"/>
  <c r="C56111" i="39" s="1"/>
  <c r="C56112" i="39" s="1"/>
  <c r="C56113" i="39" s="1"/>
  <c r="C56114" i="39" s="1"/>
  <c r="C56115" i="39" s="1"/>
  <c r="C56116" i="39" s="1"/>
  <c r="C56117" i="39" s="1"/>
  <c r="C56118" i="39" s="1"/>
  <c r="C56119" i="39" s="1"/>
  <c r="C56120" i="39" s="1"/>
  <c r="C56121" i="39" s="1"/>
  <c r="C56122" i="39" s="1"/>
  <c r="C56123" i="39" s="1"/>
  <c r="C56124" i="39" s="1"/>
  <c r="C56125" i="39" s="1"/>
  <c r="C56126" i="39" s="1"/>
  <c r="C56127" i="39" s="1"/>
  <c r="C56128" i="39" s="1"/>
  <c r="C56129" i="39" s="1"/>
  <c r="C56130" i="39" s="1"/>
  <c r="C56131" i="39" s="1"/>
  <c r="C56132" i="39" s="1"/>
  <c r="C56133" i="39" s="1"/>
  <c r="C56134" i="39" s="1"/>
  <c r="C56135" i="39" s="1"/>
  <c r="C56136" i="39" s="1"/>
  <c r="C56137" i="39" s="1"/>
  <c r="C56138" i="39" s="1"/>
  <c r="C56139" i="39" s="1"/>
  <c r="C56140" i="39" s="1"/>
  <c r="C56141" i="39" s="1"/>
  <c r="C56142" i="39" s="1"/>
  <c r="C56143" i="39" s="1"/>
  <c r="C56144" i="39" s="1"/>
  <c r="C56145" i="39" s="1"/>
  <c r="C56146" i="39" s="1"/>
  <c r="C56147" i="39" s="1"/>
  <c r="C56148" i="39" s="1"/>
  <c r="C56149" i="39" s="1"/>
  <c r="C56150" i="39" s="1"/>
  <c r="C56151" i="39" s="1"/>
  <c r="C56152" i="39" s="1"/>
  <c r="C56153" i="39" s="1"/>
  <c r="C56154" i="39" s="1"/>
  <c r="C56155" i="39" s="1"/>
  <c r="C56156" i="39" s="1"/>
  <c r="C56157" i="39" s="1"/>
  <c r="C56158" i="39" s="1"/>
  <c r="C56159" i="39" s="1"/>
  <c r="C56160" i="39" s="1"/>
  <c r="C56161" i="39" s="1"/>
  <c r="C56162" i="39" s="1"/>
  <c r="C56163" i="39" s="1"/>
  <c r="C56164" i="39" s="1"/>
  <c r="C56165" i="39" s="1"/>
  <c r="C56166" i="39" s="1"/>
  <c r="C56167" i="39" s="1"/>
  <c r="C56168" i="39" s="1"/>
  <c r="C56169" i="39" s="1"/>
  <c r="C56170" i="39" s="1"/>
  <c r="C56171" i="39" s="1"/>
  <c r="C56172" i="39" s="1"/>
  <c r="C56173" i="39" s="1"/>
  <c r="C56174" i="39" s="1"/>
  <c r="C56175" i="39" s="1"/>
  <c r="C56176" i="39" s="1"/>
  <c r="C56177" i="39" s="1"/>
  <c r="C56178" i="39" s="1"/>
  <c r="C56179" i="39" s="1"/>
  <c r="C56180" i="39" s="1"/>
  <c r="C56181" i="39" s="1"/>
  <c r="C56182" i="39" s="1"/>
  <c r="C56183" i="39" s="1"/>
  <c r="C56184" i="39" s="1"/>
  <c r="C56185" i="39" s="1"/>
  <c r="C56186" i="39" s="1"/>
  <c r="C56187" i="39" s="1"/>
  <c r="C56188" i="39" s="1"/>
  <c r="C56189" i="39" s="1"/>
  <c r="C56190" i="39" s="1"/>
  <c r="C56191" i="39" s="1"/>
  <c r="C56192" i="39" s="1"/>
  <c r="C56193" i="39" s="1"/>
  <c r="C56194" i="39" s="1"/>
  <c r="C56195" i="39" s="1"/>
  <c r="C56196" i="39" s="1"/>
  <c r="C56197" i="39" s="1"/>
  <c r="C56198" i="39" s="1"/>
  <c r="C56199" i="39" s="1"/>
  <c r="C56200" i="39" s="1"/>
  <c r="C56201" i="39" s="1"/>
  <c r="C56202" i="39" s="1"/>
  <c r="C56203" i="39" s="1"/>
  <c r="C56204" i="39" s="1"/>
  <c r="C56205" i="39" s="1"/>
  <c r="C56206" i="39" s="1"/>
  <c r="C56207" i="39" s="1"/>
  <c r="C56208" i="39" s="1"/>
  <c r="C56209" i="39" s="1"/>
  <c r="C56210" i="39" s="1"/>
  <c r="C56211" i="39" s="1"/>
  <c r="C56212" i="39" s="1"/>
  <c r="C56213" i="39" s="1"/>
  <c r="C56214" i="39" s="1"/>
  <c r="C56215" i="39" s="1"/>
  <c r="C56216" i="39" s="1"/>
  <c r="C56217" i="39" s="1"/>
  <c r="C56218" i="39" s="1"/>
  <c r="C56219" i="39" s="1"/>
  <c r="C56220" i="39" s="1"/>
  <c r="C56221" i="39" s="1"/>
  <c r="C56222" i="39" s="1"/>
  <c r="C56223" i="39" s="1"/>
  <c r="C56224" i="39" s="1"/>
  <c r="C56225" i="39" s="1"/>
  <c r="C56226" i="39" s="1"/>
  <c r="C56227" i="39" s="1"/>
  <c r="C56228" i="39" s="1"/>
  <c r="C56229" i="39" s="1"/>
  <c r="C56230" i="39" s="1"/>
  <c r="C56231" i="39" s="1"/>
  <c r="C56232" i="39" s="1"/>
  <c r="C56233" i="39" s="1"/>
  <c r="C56234" i="39" s="1"/>
  <c r="C56235" i="39" s="1"/>
  <c r="C56236" i="39" s="1"/>
  <c r="C56237" i="39" s="1"/>
  <c r="C56238" i="39" s="1"/>
  <c r="C56239" i="39" s="1"/>
  <c r="C56240" i="39" s="1"/>
  <c r="C56241" i="39" s="1"/>
  <c r="C56242" i="39" s="1"/>
  <c r="C56243" i="39" s="1"/>
  <c r="C56244" i="39" s="1"/>
  <c r="C56245" i="39" s="1"/>
  <c r="C56246" i="39" s="1"/>
  <c r="C56247" i="39" s="1"/>
  <c r="C56248" i="39" s="1"/>
  <c r="C56249" i="39" s="1"/>
  <c r="C56250" i="39" s="1"/>
  <c r="C56251" i="39" s="1"/>
  <c r="C56252" i="39" s="1"/>
  <c r="C56253" i="39" s="1"/>
  <c r="C56254" i="39" s="1"/>
  <c r="C56255" i="39" s="1"/>
  <c r="C56256" i="39" s="1"/>
  <c r="C56257" i="39" s="1"/>
  <c r="C56258" i="39" s="1"/>
  <c r="C56259" i="39" s="1"/>
  <c r="C56260" i="39" s="1"/>
  <c r="C56261" i="39" s="1"/>
  <c r="C56262" i="39" s="1"/>
  <c r="C56263" i="39" s="1"/>
  <c r="C56264" i="39" s="1"/>
  <c r="C56265" i="39" s="1"/>
  <c r="C56266" i="39" s="1"/>
  <c r="C56267" i="39" s="1"/>
  <c r="C56268" i="39" s="1"/>
  <c r="C56269" i="39" s="1"/>
  <c r="C56270" i="39" s="1"/>
  <c r="C56271" i="39" s="1"/>
  <c r="C56272" i="39" s="1"/>
  <c r="C56273" i="39" s="1"/>
  <c r="C56274" i="39" s="1"/>
  <c r="C56275" i="39" s="1"/>
  <c r="C56276" i="39" s="1"/>
  <c r="C56277" i="39" s="1"/>
  <c r="C56278" i="39" s="1"/>
  <c r="C56279" i="39" s="1"/>
  <c r="C56280" i="39" s="1"/>
  <c r="C56281" i="39" s="1"/>
  <c r="C56282" i="39" s="1"/>
  <c r="C56283" i="39" s="1"/>
  <c r="C56284" i="39" s="1"/>
  <c r="C56285" i="39" s="1"/>
  <c r="C56286" i="39" s="1"/>
  <c r="C56287" i="39" s="1"/>
  <c r="C56288" i="39" s="1"/>
  <c r="C56289" i="39" s="1"/>
  <c r="C56290" i="39" s="1"/>
  <c r="C56291" i="39" s="1"/>
  <c r="C56292" i="39" s="1"/>
  <c r="C56293" i="39" s="1"/>
  <c r="C56294" i="39" s="1"/>
  <c r="C56295" i="39" s="1"/>
  <c r="C56296" i="39" s="1"/>
  <c r="C56297" i="39" s="1"/>
  <c r="C56298" i="39" s="1"/>
  <c r="C56299" i="39" s="1"/>
  <c r="C56300" i="39" s="1"/>
  <c r="C56301" i="39" s="1"/>
  <c r="C56302" i="39" s="1"/>
  <c r="C56303" i="39" s="1"/>
  <c r="C56304" i="39" s="1"/>
  <c r="C56305" i="39" s="1"/>
  <c r="C56306" i="39" s="1"/>
  <c r="C56307" i="39" s="1"/>
  <c r="C56308" i="39" s="1"/>
  <c r="C56309" i="39" s="1"/>
  <c r="C56310" i="39" s="1"/>
  <c r="C56311" i="39" s="1"/>
  <c r="C56312" i="39" s="1"/>
  <c r="C56313" i="39" s="1"/>
  <c r="C56314" i="39" s="1"/>
  <c r="C56315" i="39" s="1"/>
  <c r="C56316" i="39" s="1"/>
  <c r="C56317" i="39" s="1"/>
  <c r="C56318" i="39" s="1"/>
  <c r="C56319" i="39" s="1"/>
  <c r="C56320" i="39" s="1"/>
  <c r="C56321" i="39" s="1"/>
  <c r="C56322" i="39" s="1"/>
  <c r="C56323" i="39" s="1"/>
  <c r="C56324" i="39" s="1"/>
  <c r="C56325" i="39" s="1"/>
  <c r="C56326" i="39" s="1"/>
  <c r="C56327" i="39" s="1"/>
  <c r="C56328" i="39" s="1"/>
  <c r="C56329" i="39" s="1"/>
  <c r="C56330" i="39" s="1"/>
  <c r="C56331" i="39" s="1"/>
  <c r="C56332" i="39" s="1"/>
  <c r="C56333" i="39" s="1"/>
  <c r="C56334" i="39" s="1"/>
  <c r="C56335" i="39" s="1"/>
  <c r="C56336" i="39" s="1"/>
  <c r="C56337" i="39" s="1"/>
  <c r="C56338" i="39" s="1"/>
  <c r="C56339" i="39" s="1"/>
  <c r="C56340" i="39" s="1"/>
  <c r="C56341" i="39" s="1"/>
  <c r="C56342" i="39" s="1"/>
  <c r="C56343" i="39" s="1"/>
  <c r="C56344" i="39" s="1"/>
  <c r="C56345" i="39" s="1"/>
  <c r="C56346" i="39" s="1"/>
  <c r="C56347" i="39" s="1"/>
  <c r="C56348" i="39" s="1"/>
  <c r="C56349" i="39" s="1"/>
  <c r="C56350" i="39" s="1"/>
  <c r="C56351" i="39" s="1"/>
  <c r="C56352" i="39" s="1"/>
  <c r="C56353" i="39" s="1"/>
  <c r="C56354" i="39" s="1"/>
  <c r="C56355" i="39" s="1"/>
  <c r="C56356" i="39" s="1"/>
  <c r="C56357" i="39" s="1"/>
  <c r="C56358" i="39" s="1"/>
  <c r="C56359" i="39" s="1"/>
  <c r="C56360" i="39" s="1"/>
  <c r="C56361" i="39" s="1"/>
  <c r="C56362" i="39" s="1"/>
  <c r="C56363" i="39" s="1"/>
  <c r="C56364" i="39" s="1"/>
  <c r="C56365" i="39" s="1"/>
  <c r="C56366" i="39" s="1"/>
  <c r="C56367" i="39" s="1"/>
  <c r="C56368" i="39" s="1"/>
  <c r="C56369" i="39" s="1"/>
  <c r="C56370" i="39" s="1"/>
  <c r="C56371" i="39" s="1"/>
  <c r="C56372" i="39" s="1"/>
  <c r="C56373" i="39" s="1"/>
  <c r="C56374" i="39" s="1"/>
  <c r="C56375" i="39" s="1"/>
  <c r="C56376" i="39" s="1"/>
  <c r="C56377" i="39" s="1"/>
  <c r="C56378" i="39" s="1"/>
  <c r="C56379" i="39" s="1"/>
  <c r="C56380" i="39" s="1"/>
  <c r="C56381" i="39" s="1"/>
  <c r="C56382" i="39" s="1"/>
  <c r="C56383" i="39" s="1"/>
  <c r="C56384" i="39" s="1"/>
  <c r="C56385" i="39" s="1"/>
  <c r="C56386" i="39" s="1"/>
  <c r="C56387" i="39" s="1"/>
  <c r="C56388" i="39" s="1"/>
  <c r="C56389" i="39" s="1"/>
  <c r="C56390" i="39" s="1"/>
  <c r="C56391" i="39" s="1"/>
  <c r="C56392" i="39" s="1"/>
  <c r="C56393" i="39" s="1"/>
  <c r="C56394" i="39" s="1"/>
  <c r="C56395" i="39" s="1"/>
  <c r="C56396" i="39" s="1"/>
  <c r="C56397" i="39" s="1"/>
  <c r="C56398" i="39" s="1"/>
  <c r="C56399" i="39" s="1"/>
  <c r="C56400" i="39" s="1"/>
  <c r="C56401" i="39" s="1"/>
  <c r="C56402" i="39" s="1"/>
  <c r="C56403" i="39" s="1"/>
  <c r="C56404" i="39" s="1"/>
  <c r="C56405" i="39" s="1"/>
  <c r="C56406" i="39" s="1"/>
  <c r="C56407" i="39" s="1"/>
  <c r="C56408" i="39" s="1"/>
  <c r="C56409" i="39" s="1"/>
  <c r="C56410" i="39" s="1"/>
  <c r="C56411" i="39" s="1"/>
  <c r="C56412" i="39" s="1"/>
  <c r="C56413" i="39" s="1"/>
  <c r="C56414" i="39" s="1"/>
  <c r="C56415" i="39" s="1"/>
  <c r="C56416" i="39" s="1"/>
  <c r="C56417" i="39" s="1"/>
  <c r="C56418" i="39" s="1"/>
  <c r="C56419" i="39" s="1"/>
  <c r="C56420" i="39" s="1"/>
  <c r="C56421" i="39" s="1"/>
  <c r="C56422" i="39" s="1"/>
  <c r="C56423" i="39" s="1"/>
  <c r="C56424" i="39" s="1"/>
  <c r="C56425" i="39" s="1"/>
  <c r="C56426" i="39" s="1"/>
  <c r="C56427" i="39" s="1"/>
  <c r="C56428" i="39" s="1"/>
  <c r="C56429" i="39" s="1"/>
  <c r="C56430" i="39" s="1"/>
  <c r="C56431" i="39" s="1"/>
  <c r="C56432" i="39" s="1"/>
  <c r="C56433" i="39" s="1"/>
  <c r="C56434" i="39" s="1"/>
  <c r="C56435" i="39" s="1"/>
  <c r="C56436" i="39" s="1"/>
  <c r="C56437" i="39" s="1"/>
  <c r="C56438" i="39" s="1"/>
  <c r="C56439" i="39" s="1"/>
  <c r="C56440" i="39" s="1"/>
  <c r="C56441" i="39" s="1"/>
  <c r="C56442" i="39" s="1"/>
  <c r="C56443" i="39" s="1"/>
  <c r="C56444" i="39" s="1"/>
  <c r="C56445" i="39" s="1"/>
  <c r="C56446" i="39" s="1"/>
  <c r="C56447" i="39" s="1"/>
  <c r="C56448" i="39" s="1"/>
  <c r="C56449" i="39" s="1"/>
  <c r="C56450" i="39" s="1"/>
  <c r="C56451" i="39" s="1"/>
  <c r="C56452" i="39" s="1"/>
  <c r="C56453" i="39" s="1"/>
  <c r="C56454" i="39" s="1"/>
  <c r="C56455" i="39" s="1"/>
  <c r="C56456" i="39" s="1"/>
  <c r="C56457" i="39" s="1"/>
  <c r="C56458" i="39" s="1"/>
  <c r="C56459" i="39" s="1"/>
  <c r="C56460" i="39" s="1"/>
  <c r="C56461" i="39" s="1"/>
  <c r="C56462" i="39" s="1"/>
  <c r="C56463" i="39" s="1"/>
  <c r="C56464" i="39" s="1"/>
  <c r="C56465" i="39" s="1"/>
  <c r="C56466" i="39" s="1"/>
  <c r="C56467" i="39" s="1"/>
  <c r="C56468" i="39" s="1"/>
  <c r="C56469" i="39" s="1"/>
  <c r="C56470" i="39" s="1"/>
  <c r="C56471" i="39" s="1"/>
  <c r="C56472" i="39" s="1"/>
  <c r="C56473" i="39" s="1"/>
  <c r="C56474" i="39" s="1"/>
  <c r="C56475" i="39" s="1"/>
  <c r="C56476" i="39" s="1"/>
  <c r="C56477" i="39" s="1"/>
  <c r="C56478" i="39" s="1"/>
  <c r="C56479" i="39" s="1"/>
  <c r="C56480" i="39" s="1"/>
  <c r="C56481" i="39" s="1"/>
  <c r="C56482" i="39" s="1"/>
  <c r="C56483" i="39" s="1"/>
  <c r="C56484" i="39" s="1"/>
  <c r="C56485" i="39" s="1"/>
  <c r="C56486" i="39" s="1"/>
  <c r="C56487" i="39" s="1"/>
  <c r="C56488" i="39" s="1"/>
  <c r="C56489" i="39" s="1"/>
  <c r="C56490" i="39" s="1"/>
  <c r="C56491" i="39" s="1"/>
  <c r="C56492" i="39" s="1"/>
  <c r="C56493" i="39" s="1"/>
  <c r="C56494" i="39" s="1"/>
  <c r="C56495" i="39" s="1"/>
  <c r="C56496" i="39" s="1"/>
  <c r="C56497" i="39" s="1"/>
  <c r="C56498" i="39" s="1"/>
  <c r="C56499" i="39" s="1"/>
  <c r="C56500" i="39" s="1"/>
  <c r="C56501" i="39" s="1"/>
  <c r="C56502" i="39" s="1"/>
  <c r="C56503" i="39" s="1"/>
  <c r="C56504" i="39" s="1"/>
  <c r="C56505" i="39" s="1"/>
  <c r="C56506" i="39" s="1"/>
  <c r="C56507" i="39" s="1"/>
  <c r="C56508" i="39" s="1"/>
  <c r="C56509" i="39" s="1"/>
  <c r="C56510" i="39" s="1"/>
  <c r="C56511" i="39" s="1"/>
  <c r="C56512" i="39" s="1"/>
  <c r="C56513" i="39" s="1"/>
  <c r="C56514" i="39" s="1"/>
  <c r="C56515" i="39" s="1"/>
  <c r="C56516" i="39" s="1"/>
  <c r="C56517" i="39" s="1"/>
  <c r="C56518" i="39" s="1"/>
  <c r="C56519" i="39" s="1"/>
  <c r="C56520" i="39" s="1"/>
  <c r="C56521" i="39" s="1"/>
  <c r="C56522" i="39" s="1"/>
  <c r="C56523" i="39" s="1"/>
  <c r="C56524" i="39" s="1"/>
  <c r="C56525" i="39" s="1"/>
  <c r="C56526" i="39" s="1"/>
  <c r="C56527" i="39" s="1"/>
  <c r="C56528" i="39" s="1"/>
  <c r="C56529" i="39" s="1"/>
  <c r="C56530" i="39" s="1"/>
  <c r="C56531" i="39" s="1"/>
  <c r="C56532" i="39" s="1"/>
  <c r="C56533" i="39" s="1"/>
  <c r="C56534" i="39" s="1"/>
  <c r="C56535" i="39" s="1"/>
  <c r="C56536" i="39" s="1"/>
  <c r="C56537" i="39" s="1"/>
  <c r="C56538" i="39" s="1"/>
  <c r="C56539" i="39" s="1"/>
  <c r="C56540" i="39" s="1"/>
  <c r="C56541" i="39" s="1"/>
  <c r="C56542" i="39" s="1"/>
  <c r="C56543" i="39" s="1"/>
  <c r="C56544" i="39" s="1"/>
  <c r="C56545" i="39" s="1"/>
  <c r="C56546" i="39" s="1"/>
  <c r="C56547" i="39" s="1"/>
  <c r="C56548" i="39" s="1"/>
  <c r="C56549" i="39" s="1"/>
  <c r="C56550" i="39" s="1"/>
  <c r="C56551" i="39" s="1"/>
  <c r="C56552" i="39" s="1"/>
  <c r="C56553" i="39" s="1"/>
  <c r="C56554" i="39" s="1"/>
  <c r="C56555" i="39" s="1"/>
  <c r="C56556" i="39" s="1"/>
  <c r="C56557" i="39" s="1"/>
  <c r="C56558" i="39" s="1"/>
  <c r="C56559" i="39" s="1"/>
  <c r="C56560" i="39" s="1"/>
  <c r="C56561" i="39" s="1"/>
  <c r="C56562" i="39" s="1"/>
  <c r="C56563" i="39" s="1"/>
  <c r="C56564" i="39" s="1"/>
  <c r="C56565" i="39" s="1"/>
  <c r="C56566" i="39" s="1"/>
  <c r="C56567" i="39" s="1"/>
  <c r="C56568" i="39" s="1"/>
  <c r="C56569" i="39" s="1"/>
  <c r="C56570" i="39" s="1"/>
  <c r="C56571" i="39" s="1"/>
  <c r="C56572" i="39" s="1"/>
  <c r="C56573" i="39" s="1"/>
  <c r="C56574" i="39" s="1"/>
  <c r="C56575" i="39" s="1"/>
  <c r="C56576" i="39" s="1"/>
  <c r="C56577" i="39" s="1"/>
  <c r="C56578" i="39" s="1"/>
  <c r="C56579" i="39" s="1"/>
  <c r="C56580" i="39" s="1"/>
  <c r="C56581" i="39" s="1"/>
  <c r="C56582" i="39" s="1"/>
  <c r="C56583" i="39" s="1"/>
  <c r="C56584" i="39" s="1"/>
  <c r="C56585" i="39" s="1"/>
  <c r="C56586" i="39" s="1"/>
  <c r="C56587" i="39" s="1"/>
  <c r="C56588" i="39" s="1"/>
  <c r="C56589" i="39" s="1"/>
  <c r="C56590" i="39" s="1"/>
  <c r="C56591" i="39" s="1"/>
  <c r="C56592" i="39" s="1"/>
  <c r="C56593" i="39" s="1"/>
  <c r="C56594" i="39" s="1"/>
  <c r="C56595" i="39" s="1"/>
  <c r="C56596" i="39" s="1"/>
  <c r="C56597" i="39" s="1"/>
  <c r="C56598" i="39" s="1"/>
  <c r="C56599" i="39" s="1"/>
  <c r="C56600" i="39" s="1"/>
  <c r="C56601" i="39" s="1"/>
  <c r="C56602" i="39" s="1"/>
  <c r="C56603" i="39" s="1"/>
  <c r="C56604" i="39" s="1"/>
  <c r="C56605" i="39" s="1"/>
  <c r="C56606" i="39" s="1"/>
  <c r="C56607" i="39" s="1"/>
  <c r="C56608" i="39" s="1"/>
  <c r="C56609" i="39" s="1"/>
  <c r="C56610" i="39" s="1"/>
  <c r="C56611" i="39" s="1"/>
  <c r="C56612" i="39" s="1"/>
  <c r="C56613" i="39" s="1"/>
  <c r="C56614" i="39" s="1"/>
  <c r="C56615" i="39" s="1"/>
  <c r="C56616" i="39" s="1"/>
  <c r="C56617" i="39" s="1"/>
  <c r="C56618" i="39" s="1"/>
  <c r="C56619" i="39" s="1"/>
  <c r="C56620" i="39" s="1"/>
  <c r="C56621" i="39" s="1"/>
  <c r="C56622" i="39" s="1"/>
  <c r="C56623" i="39" s="1"/>
  <c r="C56624" i="39" s="1"/>
  <c r="C56625" i="39" s="1"/>
  <c r="C56626" i="39" s="1"/>
  <c r="C56627" i="39" s="1"/>
  <c r="C56628" i="39" s="1"/>
  <c r="C56629" i="39" s="1"/>
  <c r="C56630" i="39" s="1"/>
  <c r="C56631" i="39" s="1"/>
  <c r="C56632" i="39" s="1"/>
  <c r="C56633" i="39" s="1"/>
  <c r="C56634" i="39" s="1"/>
  <c r="C56635" i="39" s="1"/>
  <c r="C56636" i="39" s="1"/>
  <c r="C56637" i="39" s="1"/>
  <c r="C56638" i="39" s="1"/>
  <c r="C56639" i="39" s="1"/>
  <c r="C56640" i="39" s="1"/>
  <c r="C56641" i="39" s="1"/>
  <c r="C56642" i="39" s="1"/>
  <c r="C56643" i="39" s="1"/>
  <c r="C56644" i="39" s="1"/>
  <c r="C56645" i="39" s="1"/>
  <c r="C56646" i="39" s="1"/>
  <c r="C56647" i="39" s="1"/>
  <c r="C56648" i="39" s="1"/>
  <c r="C56649" i="39" s="1"/>
  <c r="C56650" i="39" s="1"/>
  <c r="C56651" i="39" s="1"/>
  <c r="C56652" i="39" s="1"/>
  <c r="C56653" i="39" s="1"/>
  <c r="C56654" i="39" s="1"/>
  <c r="C56655" i="39" s="1"/>
  <c r="C56656" i="39" s="1"/>
  <c r="C56657" i="39" s="1"/>
  <c r="C56658" i="39" s="1"/>
  <c r="C56659" i="39" s="1"/>
  <c r="C56660" i="39" s="1"/>
  <c r="C56661" i="39" s="1"/>
  <c r="C56662" i="39" s="1"/>
  <c r="C56663" i="39" s="1"/>
  <c r="C56664" i="39" s="1"/>
  <c r="C56665" i="39" s="1"/>
  <c r="C56666" i="39" s="1"/>
  <c r="C56667" i="39" s="1"/>
  <c r="C56668" i="39" s="1"/>
  <c r="C56669" i="39" s="1"/>
  <c r="C56670" i="39" s="1"/>
  <c r="C56671" i="39" s="1"/>
  <c r="C56672" i="39" s="1"/>
  <c r="C56673" i="39" s="1"/>
  <c r="C56674" i="39" s="1"/>
  <c r="C56675" i="39" s="1"/>
  <c r="C56676" i="39" s="1"/>
  <c r="C56677" i="39" s="1"/>
  <c r="C56678" i="39" s="1"/>
  <c r="C56679" i="39" s="1"/>
  <c r="C56680" i="39" s="1"/>
  <c r="C56681" i="39" s="1"/>
  <c r="C56682" i="39" s="1"/>
  <c r="C56683" i="39" s="1"/>
  <c r="C56684" i="39" s="1"/>
  <c r="C56685" i="39" s="1"/>
  <c r="C56686" i="39" s="1"/>
  <c r="C56687" i="39" s="1"/>
  <c r="C56688" i="39" s="1"/>
  <c r="C56689" i="39" s="1"/>
  <c r="C56690" i="39" s="1"/>
  <c r="C56691" i="39" s="1"/>
  <c r="C56692" i="39" s="1"/>
  <c r="C56693" i="39" s="1"/>
  <c r="C56694" i="39" s="1"/>
  <c r="C56695" i="39" s="1"/>
  <c r="C56696" i="39" s="1"/>
  <c r="C56697" i="39" s="1"/>
  <c r="C56698" i="39" s="1"/>
  <c r="C56699" i="39" s="1"/>
  <c r="C56700" i="39" s="1"/>
  <c r="C56701" i="39" s="1"/>
  <c r="C56702" i="39" s="1"/>
  <c r="C56703" i="39" s="1"/>
  <c r="C56704" i="39" s="1"/>
  <c r="C56705" i="39" s="1"/>
  <c r="C56706" i="39" s="1"/>
  <c r="C56707" i="39" s="1"/>
  <c r="C56708" i="39" s="1"/>
  <c r="C56709" i="39" s="1"/>
  <c r="C56710" i="39" s="1"/>
  <c r="C56711" i="39" s="1"/>
  <c r="C56712" i="39" s="1"/>
  <c r="C56713" i="39" s="1"/>
  <c r="C56714" i="39" s="1"/>
  <c r="C56715" i="39" s="1"/>
  <c r="C56716" i="39" s="1"/>
  <c r="C56717" i="39" s="1"/>
  <c r="C56718" i="39" s="1"/>
  <c r="C56719" i="39" s="1"/>
  <c r="C56720" i="39" s="1"/>
  <c r="C56721" i="39" s="1"/>
  <c r="C56722" i="39" s="1"/>
  <c r="C56723" i="39" s="1"/>
  <c r="C56724" i="39" s="1"/>
  <c r="C56725" i="39" s="1"/>
  <c r="C56726" i="39" s="1"/>
  <c r="C56727" i="39" s="1"/>
  <c r="C56728" i="39" s="1"/>
  <c r="C56729" i="39" s="1"/>
  <c r="C56730" i="39" s="1"/>
  <c r="C56731" i="39" s="1"/>
  <c r="C56732" i="39" s="1"/>
  <c r="C56733" i="39" s="1"/>
  <c r="C56734" i="39" s="1"/>
  <c r="C56735" i="39" s="1"/>
  <c r="C56736" i="39" s="1"/>
  <c r="C56737" i="39" s="1"/>
  <c r="C56738" i="39" s="1"/>
  <c r="C56739" i="39" s="1"/>
  <c r="C56740" i="39" s="1"/>
  <c r="C56741" i="39" s="1"/>
  <c r="C56742" i="39" s="1"/>
  <c r="C56743" i="39" s="1"/>
  <c r="C56744" i="39" s="1"/>
  <c r="C56745" i="39" s="1"/>
  <c r="C56746" i="39" s="1"/>
  <c r="C56747" i="39" s="1"/>
  <c r="C56748" i="39" s="1"/>
  <c r="C56749" i="39" s="1"/>
  <c r="C56750" i="39" s="1"/>
  <c r="C56751" i="39" s="1"/>
  <c r="C56752" i="39" s="1"/>
  <c r="C56753" i="39" s="1"/>
  <c r="C56754" i="39" s="1"/>
  <c r="C56755" i="39" s="1"/>
  <c r="C56756" i="39" s="1"/>
  <c r="C56757" i="39" s="1"/>
  <c r="C56758" i="39" s="1"/>
  <c r="C56759" i="39" s="1"/>
  <c r="C56760" i="39" s="1"/>
  <c r="C56761" i="39" s="1"/>
  <c r="C56762" i="39" s="1"/>
  <c r="C56763" i="39" s="1"/>
  <c r="C56764" i="39" s="1"/>
  <c r="C56765" i="39" s="1"/>
  <c r="C56766" i="39" s="1"/>
  <c r="C56767" i="39" s="1"/>
  <c r="C56768" i="39" s="1"/>
  <c r="C56769" i="39" s="1"/>
  <c r="C56770" i="39" s="1"/>
  <c r="C56771" i="39" s="1"/>
  <c r="C56772" i="39" s="1"/>
  <c r="C56773" i="39" s="1"/>
  <c r="C56774" i="39" s="1"/>
  <c r="C56775" i="39" s="1"/>
  <c r="C56776" i="39" s="1"/>
  <c r="C56777" i="39" s="1"/>
  <c r="C56778" i="39" s="1"/>
  <c r="C56779" i="39" s="1"/>
  <c r="C56780" i="39" s="1"/>
  <c r="C56781" i="39" s="1"/>
  <c r="C56782" i="39" s="1"/>
  <c r="C56783" i="39" s="1"/>
  <c r="C56784" i="39" s="1"/>
  <c r="C56785" i="39" s="1"/>
  <c r="C56786" i="39" s="1"/>
  <c r="C56787" i="39" s="1"/>
  <c r="C56788" i="39" s="1"/>
  <c r="C56789" i="39" s="1"/>
  <c r="C56790" i="39" s="1"/>
  <c r="C56791" i="39" s="1"/>
  <c r="C56792" i="39" s="1"/>
  <c r="C56793" i="39" s="1"/>
  <c r="C56794" i="39" s="1"/>
  <c r="C56795" i="39" s="1"/>
  <c r="C56796" i="39" s="1"/>
  <c r="C56797" i="39" s="1"/>
  <c r="C56798" i="39" s="1"/>
  <c r="C56799" i="39" s="1"/>
  <c r="C56800" i="39" s="1"/>
  <c r="C56801" i="39" s="1"/>
  <c r="C56802" i="39" s="1"/>
  <c r="C56803" i="39" s="1"/>
  <c r="C56804" i="39" s="1"/>
  <c r="C56805" i="39" s="1"/>
  <c r="C56806" i="39" s="1"/>
  <c r="C56807" i="39" s="1"/>
  <c r="C56808" i="39" s="1"/>
  <c r="C56809" i="39" s="1"/>
  <c r="C56810" i="39" s="1"/>
  <c r="C56811" i="39" s="1"/>
  <c r="C56812" i="39" s="1"/>
  <c r="C56813" i="39" s="1"/>
  <c r="C56814" i="39" s="1"/>
  <c r="C56815" i="39" s="1"/>
  <c r="C56816" i="39" s="1"/>
  <c r="C56817" i="39" s="1"/>
  <c r="C56818" i="39" s="1"/>
  <c r="C56819" i="39" s="1"/>
  <c r="C56820" i="39" s="1"/>
  <c r="C56821" i="39" s="1"/>
  <c r="C56822" i="39" s="1"/>
  <c r="C56823" i="39" s="1"/>
  <c r="C56824" i="39" s="1"/>
  <c r="C56825" i="39" s="1"/>
  <c r="C56826" i="39" s="1"/>
  <c r="C56827" i="39" s="1"/>
  <c r="C56828" i="39" s="1"/>
  <c r="C56829" i="39" s="1"/>
  <c r="C56830" i="39" s="1"/>
  <c r="C56831" i="39" s="1"/>
  <c r="C56832" i="39" s="1"/>
  <c r="C56833" i="39" s="1"/>
  <c r="C56834" i="39" s="1"/>
  <c r="C56835" i="39" s="1"/>
  <c r="C56836" i="39" s="1"/>
  <c r="C56837" i="39" s="1"/>
  <c r="C56838" i="39" s="1"/>
  <c r="C56839" i="39" s="1"/>
  <c r="C56840" i="39" s="1"/>
  <c r="C56841" i="39" s="1"/>
  <c r="C56842" i="39" s="1"/>
  <c r="C56843" i="39" s="1"/>
  <c r="C56844" i="39" s="1"/>
  <c r="C56845" i="39" s="1"/>
  <c r="C56846" i="39" s="1"/>
  <c r="C56847" i="39" s="1"/>
  <c r="C56848" i="39" s="1"/>
  <c r="C56849" i="39" s="1"/>
  <c r="C56850" i="39" s="1"/>
  <c r="C56851" i="39" s="1"/>
  <c r="C56852" i="39" s="1"/>
  <c r="C56853" i="39" s="1"/>
  <c r="C56854" i="39" s="1"/>
  <c r="C56855" i="39" s="1"/>
  <c r="C56856" i="39" s="1"/>
  <c r="C56857" i="39" s="1"/>
  <c r="C56858" i="39" s="1"/>
  <c r="C56859" i="39" s="1"/>
  <c r="C56860" i="39" s="1"/>
  <c r="C56861" i="39" s="1"/>
  <c r="C56862" i="39" s="1"/>
  <c r="C56863" i="39" s="1"/>
  <c r="C56864" i="39" s="1"/>
  <c r="C56865" i="39" s="1"/>
  <c r="C56866" i="39" s="1"/>
  <c r="C56867" i="39" s="1"/>
  <c r="C56868" i="39" s="1"/>
  <c r="C56869" i="39" s="1"/>
  <c r="C56870" i="39" s="1"/>
  <c r="C56871" i="39" s="1"/>
  <c r="C56872" i="39" s="1"/>
  <c r="C56873" i="39" s="1"/>
  <c r="C56874" i="39" s="1"/>
  <c r="C56875" i="39" s="1"/>
  <c r="C56876" i="39" s="1"/>
  <c r="C56877" i="39" s="1"/>
  <c r="C56878" i="39" s="1"/>
  <c r="C56879" i="39" s="1"/>
  <c r="C56880" i="39" s="1"/>
  <c r="C56881" i="39" s="1"/>
  <c r="C56882" i="39" s="1"/>
  <c r="C56883" i="39" s="1"/>
  <c r="C56884" i="39" s="1"/>
  <c r="C56885" i="39" s="1"/>
  <c r="C56886" i="39" s="1"/>
  <c r="C56887" i="39" s="1"/>
  <c r="C56888" i="39" s="1"/>
  <c r="C56889" i="39" s="1"/>
  <c r="C56890" i="39" s="1"/>
  <c r="C56891" i="39" s="1"/>
  <c r="C56892" i="39" s="1"/>
  <c r="C56893" i="39" s="1"/>
  <c r="C56894" i="39" s="1"/>
  <c r="C56895" i="39" s="1"/>
  <c r="C56896" i="39" s="1"/>
  <c r="C56897" i="39" s="1"/>
  <c r="C56898" i="39" s="1"/>
  <c r="C56899" i="39" s="1"/>
  <c r="C56900" i="39" s="1"/>
  <c r="C56901" i="39" s="1"/>
  <c r="C56902" i="39" s="1"/>
  <c r="C56903" i="39" s="1"/>
  <c r="C56904" i="39" s="1"/>
  <c r="C56905" i="39" s="1"/>
  <c r="C56906" i="39" s="1"/>
  <c r="C56907" i="39" s="1"/>
  <c r="C56908" i="39" s="1"/>
  <c r="C56909" i="39" s="1"/>
  <c r="C56910" i="39" s="1"/>
  <c r="C56911" i="39" s="1"/>
  <c r="C56912" i="39" s="1"/>
  <c r="C56913" i="39" s="1"/>
  <c r="C56914" i="39" s="1"/>
  <c r="C56915" i="39" s="1"/>
  <c r="C56916" i="39" s="1"/>
  <c r="C56917" i="39" s="1"/>
  <c r="C56918" i="39" s="1"/>
  <c r="C56919" i="39" s="1"/>
  <c r="C56920" i="39" s="1"/>
  <c r="C56921" i="39" s="1"/>
  <c r="C56922" i="39" s="1"/>
  <c r="C56923" i="39" s="1"/>
  <c r="C56924" i="39" s="1"/>
  <c r="C56925" i="39" s="1"/>
  <c r="C56926" i="39" s="1"/>
  <c r="C56927" i="39" s="1"/>
  <c r="C56928" i="39" s="1"/>
  <c r="C56929" i="39" s="1"/>
  <c r="C56930" i="39" s="1"/>
  <c r="C56931" i="39" s="1"/>
  <c r="C56932" i="39" s="1"/>
  <c r="C56933" i="39" s="1"/>
  <c r="C56934" i="39" s="1"/>
  <c r="C56935" i="39" s="1"/>
  <c r="C56936" i="39" s="1"/>
  <c r="C56937" i="39" s="1"/>
  <c r="C56938" i="39" s="1"/>
  <c r="C56939" i="39" s="1"/>
  <c r="C56940" i="39" s="1"/>
  <c r="C56941" i="39" s="1"/>
  <c r="C56942" i="39" s="1"/>
  <c r="C56943" i="39" s="1"/>
  <c r="C56944" i="39" s="1"/>
  <c r="C56945" i="39" s="1"/>
  <c r="C56946" i="39" s="1"/>
  <c r="C56947" i="39" s="1"/>
  <c r="C56948" i="39" s="1"/>
  <c r="C56949" i="39" s="1"/>
  <c r="C56950" i="39" s="1"/>
  <c r="C56951" i="39" s="1"/>
  <c r="C56952" i="39" s="1"/>
  <c r="C56953" i="39" s="1"/>
  <c r="C56954" i="39" s="1"/>
  <c r="C56955" i="39" s="1"/>
  <c r="C56956" i="39" s="1"/>
  <c r="C56957" i="39" s="1"/>
  <c r="C56958" i="39" s="1"/>
  <c r="C56959" i="39" s="1"/>
  <c r="C56960" i="39" s="1"/>
  <c r="C56961" i="39" s="1"/>
  <c r="C56962" i="39" s="1"/>
  <c r="C56963" i="39" s="1"/>
  <c r="C56964" i="39" s="1"/>
  <c r="C56965" i="39" s="1"/>
  <c r="C56966" i="39" s="1"/>
  <c r="C56967" i="39" s="1"/>
  <c r="C56968" i="39" s="1"/>
  <c r="C56969" i="39" s="1"/>
  <c r="C56970" i="39" s="1"/>
  <c r="C56971" i="39" s="1"/>
  <c r="C56972" i="39" s="1"/>
  <c r="C56973" i="39" s="1"/>
  <c r="C56974" i="39" s="1"/>
  <c r="C56975" i="39" s="1"/>
  <c r="C56976" i="39" s="1"/>
  <c r="C56977" i="39" s="1"/>
  <c r="C56978" i="39" s="1"/>
  <c r="C56979" i="39" s="1"/>
  <c r="C56980" i="39" s="1"/>
  <c r="C56981" i="39" s="1"/>
  <c r="C56982" i="39" s="1"/>
  <c r="C56983" i="39" s="1"/>
  <c r="C56984" i="39" s="1"/>
  <c r="C56985" i="39" s="1"/>
  <c r="C56986" i="39" s="1"/>
  <c r="C56987" i="39" s="1"/>
  <c r="C56988" i="39" s="1"/>
  <c r="C56989" i="39" s="1"/>
  <c r="C56990" i="39" s="1"/>
  <c r="C56991" i="39" s="1"/>
  <c r="C56992" i="39" s="1"/>
  <c r="C56993" i="39" s="1"/>
  <c r="C56994" i="39" s="1"/>
  <c r="C56995" i="39" s="1"/>
  <c r="C56996" i="39" s="1"/>
  <c r="C56997" i="39" s="1"/>
  <c r="C56998" i="39" s="1"/>
  <c r="C56999" i="39" s="1"/>
  <c r="C57000" i="39" s="1"/>
  <c r="C57001" i="39" s="1"/>
  <c r="C57002" i="39" s="1"/>
  <c r="C57003" i="39" s="1"/>
  <c r="C57004" i="39" s="1"/>
  <c r="C57005" i="39" s="1"/>
  <c r="C57006" i="39" s="1"/>
  <c r="C57007" i="39" s="1"/>
  <c r="C57008" i="39" s="1"/>
  <c r="C57009" i="39" s="1"/>
  <c r="C57010" i="39" s="1"/>
  <c r="C57011" i="39" s="1"/>
  <c r="C57012" i="39" s="1"/>
  <c r="C57013" i="39" s="1"/>
  <c r="C57014" i="39" s="1"/>
  <c r="C57015" i="39" s="1"/>
  <c r="C57016" i="39" s="1"/>
  <c r="C57017" i="39" s="1"/>
  <c r="C57018" i="39" s="1"/>
  <c r="C57019" i="39" s="1"/>
  <c r="C57020" i="39" s="1"/>
  <c r="C57021" i="39" s="1"/>
  <c r="C57022" i="39" s="1"/>
  <c r="C57023" i="39" s="1"/>
  <c r="C57024" i="39" s="1"/>
  <c r="C57025" i="39" s="1"/>
  <c r="C57026" i="39" s="1"/>
  <c r="C57027" i="39" s="1"/>
  <c r="C57028" i="39" s="1"/>
  <c r="C57029" i="39" s="1"/>
  <c r="C57030" i="39" s="1"/>
  <c r="C57031" i="39" s="1"/>
  <c r="C57032" i="39" s="1"/>
  <c r="C57033" i="39" s="1"/>
  <c r="C57034" i="39" s="1"/>
  <c r="C57035" i="39" s="1"/>
  <c r="C57036" i="39" s="1"/>
  <c r="C57037" i="39" s="1"/>
  <c r="C57038" i="39" s="1"/>
  <c r="C57039" i="39" s="1"/>
  <c r="C57040" i="39" s="1"/>
  <c r="C57041" i="39" s="1"/>
  <c r="C57042" i="39" s="1"/>
  <c r="C57043" i="39" s="1"/>
  <c r="C57044" i="39" s="1"/>
  <c r="C57045" i="39" s="1"/>
  <c r="C57046" i="39" s="1"/>
  <c r="C57047" i="39" s="1"/>
  <c r="C57048" i="39" s="1"/>
  <c r="C57049" i="39" s="1"/>
  <c r="C57050" i="39" s="1"/>
  <c r="C57051" i="39" s="1"/>
  <c r="C57052" i="39" s="1"/>
  <c r="C57053" i="39" s="1"/>
  <c r="C57054" i="39" s="1"/>
  <c r="C57055" i="39" s="1"/>
  <c r="C57056" i="39" s="1"/>
  <c r="C57057" i="39" s="1"/>
  <c r="C57058" i="39" s="1"/>
  <c r="C57059" i="39" s="1"/>
  <c r="C57060" i="39" s="1"/>
  <c r="C57061" i="39" s="1"/>
  <c r="C57062" i="39" s="1"/>
  <c r="C57063" i="39" s="1"/>
  <c r="C57064" i="39" s="1"/>
  <c r="C57065" i="39" s="1"/>
  <c r="C57066" i="39" s="1"/>
  <c r="C57067" i="39" s="1"/>
  <c r="C57068" i="39" s="1"/>
  <c r="C57069" i="39" s="1"/>
  <c r="C57070" i="39" s="1"/>
  <c r="C57071" i="39" s="1"/>
  <c r="C57072" i="39" s="1"/>
  <c r="C57073" i="39" s="1"/>
  <c r="C57074" i="39" s="1"/>
  <c r="C57075" i="39" s="1"/>
  <c r="C57076" i="39" s="1"/>
  <c r="C57077" i="39" s="1"/>
  <c r="C57078" i="39" s="1"/>
  <c r="C57079" i="39" s="1"/>
  <c r="C57080" i="39" s="1"/>
  <c r="C57081" i="39" s="1"/>
  <c r="C57082" i="39" s="1"/>
  <c r="C57083" i="39" s="1"/>
  <c r="C57084" i="39" s="1"/>
  <c r="C57085" i="39" s="1"/>
  <c r="C57086" i="39" s="1"/>
  <c r="C57087" i="39" s="1"/>
  <c r="C57088" i="39" s="1"/>
  <c r="C57089" i="39" s="1"/>
  <c r="C57090" i="39" s="1"/>
  <c r="C57091" i="39" s="1"/>
  <c r="C57092" i="39" s="1"/>
  <c r="C57093" i="39" s="1"/>
  <c r="C57094" i="39" s="1"/>
  <c r="C57095" i="39" s="1"/>
  <c r="C57096" i="39" s="1"/>
  <c r="C57097" i="39" s="1"/>
  <c r="C57098" i="39" s="1"/>
  <c r="C57099" i="39" s="1"/>
  <c r="C57100" i="39" s="1"/>
  <c r="C57101" i="39" s="1"/>
  <c r="C57102" i="39" s="1"/>
  <c r="C57103" i="39" s="1"/>
  <c r="C57104" i="39" s="1"/>
  <c r="C57105" i="39" s="1"/>
  <c r="C57106" i="39" s="1"/>
  <c r="C57107" i="39" s="1"/>
  <c r="C57108" i="39" s="1"/>
  <c r="C57109" i="39" s="1"/>
  <c r="C57110" i="39" s="1"/>
  <c r="C57111" i="39" s="1"/>
  <c r="C57112" i="39" s="1"/>
  <c r="C57113" i="39" s="1"/>
  <c r="C57114" i="39" s="1"/>
  <c r="C57115" i="39" s="1"/>
  <c r="C57116" i="39" s="1"/>
  <c r="C57117" i="39" s="1"/>
  <c r="C57118" i="39" s="1"/>
  <c r="C57119" i="39" s="1"/>
  <c r="C57120" i="39" s="1"/>
  <c r="C57121" i="39" s="1"/>
  <c r="C57122" i="39" s="1"/>
  <c r="C57123" i="39" s="1"/>
  <c r="C57124" i="39" s="1"/>
  <c r="C57125" i="39" s="1"/>
  <c r="C57126" i="39" s="1"/>
  <c r="C57127" i="39" s="1"/>
  <c r="C57128" i="39" s="1"/>
  <c r="C57129" i="39" s="1"/>
  <c r="C57130" i="39" s="1"/>
  <c r="C57131" i="39" s="1"/>
  <c r="C57132" i="39" s="1"/>
  <c r="C57133" i="39" s="1"/>
  <c r="C57134" i="39" s="1"/>
  <c r="C57135" i="39" s="1"/>
  <c r="C57136" i="39" s="1"/>
  <c r="C57137" i="39" s="1"/>
  <c r="C57138" i="39" s="1"/>
  <c r="C57139" i="39" s="1"/>
  <c r="C57140" i="39" s="1"/>
  <c r="C57141" i="39" s="1"/>
  <c r="C57142" i="39" s="1"/>
  <c r="C57143" i="39" s="1"/>
  <c r="C57144" i="39" s="1"/>
  <c r="C57145" i="39" s="1"/>
  <c r="C57146" i="39" s="1"/>
  <c r="C57147" i="39" s="1"/>
  <c r="C57148" i="39" s="1"/>
  <c r="C57149" i="39" s="1"/>
  <c r="C57150" i="39" s="1"/>
  <c r="C57151" i="39" s="1"/>
  <c r="C57152" i="39" s="1"/>
  <c r="C57153" i="39" s="1"/>
  <c r="C57154" i="39" s="1"/>
  <c r="C57155" i="39" s="1"/>
  <c r="C57156" i="39" s="1"/>
  <c r="C57157" i="39" s="1"/>
  <c r="C57158" i="39" s="1"/>
  <c r="C57159" i="39" s="1"/>
  <c r="C57160" i="39" s="1"/>
  <c r="C57161" i="39" s="1"/>
  <c r="C57162" i="39" s="1"/>
  <c r="C57163" i="39" s="1"/>
  <c r="C57164" i="39" s="1"/>
  <c r="C57165" i="39" s="1"/>
  <c r="C57166" i="39" s="1"/>
  <c r="C57167" i="39" s="1"/>
  <c r="C57168" i="39" s="1"/>
  <c r="C57169" i="39" s="1"/>
  <c r="C57170" i="39" s="1"/>
  <c r="C57171" i="39" s="1"/>
  <c r="C57172" i="39" s="1"/>
  <c r="C57173" i="39" s="1"/>
  <c r="C57174" i="39" s="1"/>
  <c r="C57175" i="39" s="1"/>
  <c r="C57176" i="39" s="1"/>
  <c r="C57177" i="39" s="1"/>
  <c r="C57178" i="39" s="1"/>
  <c r="C57179" i="39" s="1"/>
  <c r="C57180" i="39" s="1"/>
  <c r="C57181" i="39" s="1"/>
  <c r="C57182" i="39" s="1"/>
  <c r="C57183" i="39" s="1"/>
  <c r="C57184" i="39" s="1"/>
  <c r="C57185" i="39" s="1"/>
  <c r="C57186" i="39" s="1"/>
  <c r="C57187" i="39" s="1"/>
  <c r="C57188" i="39" s="1"/>
  <c r="C57189" i="39" s="1"/>
  <c r="C57190" i="39" s="1"/>
  <c r="C57191" i="39" s="1"/>
  <c r="C57192" i="39" s="1"/>
  <c r="C57193" i="39" s="1"/>
  <c r="C57194" i="39" s="1"/>
  <c r="C57195" i="39" s="1"/>
  <c r="C57196" i="39" s="1"/>
  <c r="C57197" i="39" s="1"/>
  <c r="C57198" i="39" s="1"/>
  <c r="C57199" i="39" s="1"/>
  <c r="C57200" i="39" s="1"/>
  <c r="C57201" i="39" s="1"/>
  <c r="C57202" i="39" s="1"/>
  <c r="C57203" i="39" s="1"/>
  <c r="C57204" i="39" s="1"/>
  <c r="C57205" i="39" s="1"/>
  <c r="C57206" i="39" s="1"/>
  <c r="C57207" i="39" s="1"/>
  <c r="C57208" i="39" s="1"/>
  <c r="C57209" i="39" s="1"/>
  <c r="C57210" i="39" s="1"/>
  <c r="C57211" i="39" s="1"/>
  <c r="C57212" i="39" s="1"/>
  <c r="C57213" i="39" s="1"/>
  <c r="C57214" i="39" s="1"/>
  <c r="C57215" i="39" s="1"/>
  <c r="C57216" i="39" s="1"/>
  <c r="C57217" i="39" s="1"/>
  <c r="C57218" i="39" s="1"/>
  <c r="C57219" i="39" s="1"/>
  <c r="C57220" i="39" s="1"/>
  <c r="C57221" i="39" s="1"/>
  <c r="C57222" i="39" s="1"/>
  <c r="C57223" i="39" s="1"/>
  <c r="C57224" i="39" s="1"/>
  <c r="C57225" i="39" s="1"/>
  <c r="C57226" i="39" s="1"/>
  <c r="C57227" i="39" s="1"/>
  <c r="C57228" i="39" s="1"/>
  <c r="C57229" i="39" s="1"/>
  <c r="C57230" i="39" s="1"/>
  <c r="C57231" i="39" s="1"/>
  <c r="C57232" i="39" s="1"/>
  <c r="C57233" i="39" s="1"/>
  <c r="C57234" i="39" s="1"/>
  <c r="C57235" i="39" s="1"/>
  <c r="C57236" i="39" s="1"/>
  <c r="C57237" i="39" s="1"/>
  <c r="C57238" i="39" s="1"/>
  <c r="C57239" i="39" s="1"/>
  <c r="C57240" i="39" s="1"/>
  <c r="C57241" i="39" s="1"/>
  <c r="C57242" i="39" s="1"/>
  <c r="C57243" i="39" s="1"/>
  <c r="C57244" i="39" s="1"/>
  <c r="C57245" i="39" s="1"/>
  <c r="C57246" i="39" s="1"/>
  <c r="C57247" i="39" s="1"/>
  <c r="C57248" i="39" s="1"/>
  <c r="C57249" i="39" s="1"/>
  <c r="C57250" i="39" s="1"/>
  <c r="C57251" i="39" s="1"/>
  <c r="C57252" i="39" s="1"/>
  <c r="C57253" i="39" s="1"/>
  <c r="C57254" i="39" s="1"/>
  <c r="C57255" i="39" s="1"/>
  <c r="C57256" i="39" s="1"/>
  <c r="C57257" i="39" s="1"/>
  <c r="C57258" i="39" s="1"/>
  <c r="C57259" i="39" s="1"/>
  <c r="C57260" i="39" s="1"/>
  <c r="C57261" i="39" s="1"/>
  <c r="C57262" i="39" s="1"/>
  <c r="C57263" i="39" s="1"/>
  <c r="C57264" i="39" s="1"/>
  <c r="C57265" i="39" s="1"/>
  <c r="C57266" i="39" s="1"/>
  <c r="C57267" i="39" s="1"/>
  <c r="C57268" i="39" s="1"/>
  <c r="C57269" i="39" s="1"/>
  <c r="C57270" i="39" s="1"/>
  <c r="C57271" i="39" s="1"/>
  <c r="C57272" i="39" s="1"/>
  <c r="C57273" i="39" s="1"/>
  <c r="C57274" i="39" s="1"/>
  <c r="C57275" i="39" s="1"/>
  <c r="C57276" i="39" s="1"/>
  <c r="C57277" i="39" s="1"/>
  <c r="C57278" i="39" s="1"/>
  <c r="C57279" i="39" s="1"/>
  <c r="C57280" i="39" s="1"/>
  <c r="C57281" i="39" s="1"/>
  <c r="C57282" i="39" s="1"/>
  <c r="C57283" i="39" s="1"/>
  <c r="C57284" i="39" s="1"/>
  <c r="C57285" i="39" s="1"/>
  <c r="C57286" i="39" s="1"/>
  <c r="C57287" i="39" s="1"/>
  <c r="C57288" i="39" s="1"/>
  <c r="C57289" i="39" s="1"/>
  <c r="C57290" i="39" s="1"/>
  <c r="C57291" i="39" s="1"/>
  <c r="C57292" i="39" s="1"/>
  <c r="C57293" i="39" s="1"/>
  <c r="C57294" i="39" s="1"/>
  <c r="C57295" i="39" s="1"/>
  <c r="C57296" i="39" s="1"/>
  <c r="C57297" i="39" s="1"/>
  <c r="C57298" i="39" s="1"/>
  <c r="C57299" i="39" s="1"/>
  <c r="C57300" i="39" s="1"/>
  <c r="C57301" i="39" s="1"/>
  <c r="C57302" i="39" s="1"/>
  <c r="C57303" i="39" s="1"/>
  <c r="C57304" i="39" s="1"/>
  <c r="C57305" i="39" s="1"/>
  <c r="C57306" i="39" s="1"/>
  <c r="C57307" i="39" s="1"/>
  <c r="C57308" i="39" s="1"/>
  <c r="C57309" i="39" s="1"/>
  <c r="C57310" i="39" s="1"/>
  <c r="C57311" i="39" s="1"/>
  <c r="C57312" i="39" s="1"/>
  <c r="C57313" i="39" s="1"/>
  <c r="C57314" i="39" s="1"/>
  <c r="C57315" i="39" s="1"/>
  <c r="C57316" i="39" s="1"/>
  <c r="C57317" i="39" s="1"/>
  <c r="C57318" i="39" s="1"/>
  <c r="C57319" i="39" s="1"/>
  <c r="C57320" i="39" s="1"/>
  <c r="C57321" i="39" s="1"/>
  <c r="C57322" i="39" s="1"/>
  <c r="C57323" i="39" s="1"/>
  <c r="C57324" i="39" s="1"/>
  <c r="C57325" i="39" s="1"/>
  <c r="C57326" i="39" s="1"/>
  <c r="C57327" i="39" s="1"/>
  <c r="C57328" i="39" s="1"/>
  <c r="C57329" i="39" s="1"/>
  <c r="C57330" i="39" s="1"/>
  <c r="C57331" i="39" s="1"/>
  <c r="C57332" i="39" s="1"/>
  <c r="C57333" i="39" s="1"/>
  <c r="C57334" i="39" s="1"/>
  <c r="C57335" i="39" s="1"/>
  <c r="C57336" i="39" s="1"/>
  <c r="C57337" i="39" s="1"/>
  <c r="C57338" i="39" s="1"/>
  <c r="C57339" i="39" s="1"/>
  <c r="C57340" i="39" s="1"/>
  <c r="C57341" i="39" s="1"/>
  <c r="C57342" i="39" s="1"/>
  <c r="C57343" i="39" s="1"/>
  <c r="C57344" i="39" s="1"/>
  <c r="C57345" i="39" s="1"/>
  <c r="C57346" i="39" s="1"/>
  <c r="C57347" i="39" s="1"/>
  <c r="C57348" i="39" s="1"/>
  <c r="C57349" i="39" s="1"/>
  <c r="C57350" i="39" s="1"/>
  <c r="C57351" i="39" s="1"/>
  <c r="C57352" i="39" s="1"/>
  <c r="C57353" i="39" s="1"/>
  <c r="C57354" i="39" s="1"/>
  <c r="C57355" i="39" s="1"/>
  <c r="C57356" i="39" s="1"/>
  <c r="C57357" i="39" s="1"/>
  <c r="C57358" i="39" s="1"/>
  <c r="C57359" i="39" s="1"/>
  <c r="C57360" i="39" s="1"/>
  <c r="C57361" i="39" s="1"/>
  <c r="C57362" i="39" s="1"/>
  <c r="C57363" i="39" s="1"/>
  <c r="C57364" i="39" s="1"/>
  <c r="C57365" i="39" s="1"/>
  <c r="C57366" i="39" s="1"/>
  <c r="C57367" i="39" s="1"/>
  <c r="C57368" i="39" s="1"/>
  <c r="C57369" i="39" s="1"/>
  <c r="C57370" i="39" s="1"/>
  <c r="C57371" i="39" s="1"/>
  <c r="C57372" i="39" s="1"/>
  <c r="C57373" i="39" s="1"/>
  <c r="C57374" i="39" s="1"/>
  <c r="C57375" i="39" s="1"/>
  <c r="C57376" i="39" s="1"/>
  <c r="C57377" i="39" s="1"/>
  <c r="C57378" i="39" s="1"/>
  <c r="C57379" i="39" s="1"/>
  <c r="C57380" i="39" s="1"/>
  <c r="C57381" i="39" s="1"/>
  <c r="C57382" i="39" s="1"/>
  <c r="C57383" i="39" s="1"/>
  <c r="C57384" i="39" s="1"/>
  <c r="C57385" i="39" s="1"/>
  <c r="C57386" i="39" s="1"/>
  <c r="C57387" i="39" s="1"/>
  <c r="C57388" i="39" s="1"/>
  <c r="C57389" i="39" s="1"/>
  <c r="C57390" i="39" s="1"/>
  <c r="C57391" i="39" s="1"/>
  <c r="C57392" i="39" s="1"/>
  <c r="C57393" i="39" s="1"/>
  <c r="C57394" i="39" s="1"/>
  <c r="C57395" i="39" s="1"/>
  <c r="C57396" i="39" s="1"/>
  <c r="C57397" i="39" s="1"/>
  <c r="C57398" i="39" s="1"/>
  <c r="C57399" i="39" s="1"/>
  <c r="C57400" i="39" s="1"/>
  <c r="C57401" i="39" s="1"/>
  <c r="C57402" i="39" s="1"/>
  <c r="C57403" i="39" s="1"/>
  <c r="C57404" i="39" s="1"/>
  <c r="C57405" i="39" s="1"/>
  <c r="C57406" i="39" s="1"/>
  <c r="C57407" i="39" s="1"/>
  <c r="C57408" i="39" s="1"/>
  <c r="C57409" i="39" s="1"/>
  <c r="C57410" i="39" s="1"/>
  <c r="C57411" i="39" s="1"/>
  <c r="C57412" i="39" s="1"/>
  <c r="C57413" i="39" s="1"/>
  <c r="C57414" i="39" s="1"/>
  <c r="C57415" i="39" s="1"/>
  <c r="C57416" i="39" s="1"/>
  <c r="C57417" i="39" s="1"/>
  <c r="C57418" i="39" s="1"/>
  <c r="C57419" i="39" s="1"/>
  <c r="C57420" i="39" s="1"/>
  <c r="C57421" i="39" s="1"/>
  <c r="C57422" i="39" s="1"/>
  <c r="C57423" i="39" s="1"/>
  <c r="C57424" i="39" s="1"/>
  <c r="C57425" i="39" s="1"/>
  <c r="C57426" i="39" s="1"/>
  <c r="C57427" i="39" s="1"/>
  <c r="C57428" i="39" s="1"/>
  <c r="C57429" i="39" s="1"/>
  <c r="C57430" i="39" s="1"/>
  <c r="C57431" i="39" s="1"/>
  <c r="C57432" i="39" s="1"/>
  <c r="C57433" i="39" s="1"/>
  <c r="C57434" i="39" s="1"/>
  <c r="C57435" i="39" s="1"/>
  <c r="C57436" i="39" s="1"/>
  <c r="C57437" i="39" s="1"/>
  <c r="C57438" i="39" s="1"/>
  <c r="C57439" i="39" s="1"/>
  <c r="C57440" i="39" s="1"/>
  <c r="C57441" i="39" s="1"/>
  <c r="C57442" i="39" s="1"/>
  <c r="C57443" i="39" s="1"/>
  <c r="C57444" i="39" s="1"/>
  <c r="C57445" i="39" s="1"/>
  <c r="C57446" i="39" s="1"/>
  <c r="C57447" i="39" s="1"/>
  <c r="C57448" i="39" s="1"/>
  <c r="C57449" i="39" s="1"/>
  <c r="C57450" i="39" s="1"/>
  <c r="C57451" i="39" s="1"/>
  <c r="C57452" i="39" s="1"/>
  <c r="C57453" i="39" s="1"/>
  <c r="C57454" i="39" s="1"/>
  <c r="C57455" i="39" s="1"/>
  <c r="C57456" i="39" s="1"/>
  <c r="C57457" i="39" s="1"/>
  <c r="C57458" i="39" s="1"/>
  <c r="C57459" i="39" s="1"/>
  <c r="C57460" i="39" s="1"/>
  <c r="C57461" i="39" s="1"/>
  <c r="C57462" i="39" s="1"/>
  <c r="C57463" i="39" s="1"/>
  <c r="C57464" i="39" s="1"/>
  <c r="C57465" i="39" s="1"/>
  <c r="C57466" i="39" s="1"/>
  <c r="C57467" i="39" s="1"/>
  <c r="C57468" i="39" s="1"/>
  <c r="C57469" i="39" s="1"/>
  <c r="C57470" i="39" s="1"/>
  <c r="C57471" i="39" s="1"/>
  <c r="C57472" i="39" s="1"/>
  <c r="C57473" i="39" s="1"/>
  <c r="C57474" i="39" s="1"/>
  <c r="C57475" i="39" s="1"/>
  <c r="C57476" i="39" s="1"/>
  <c r="C57477" i="39" s="1"/>
  <c r="C57478" i="39" s="1"/>
  <c r="C57479" i="39" s="1"/>
  <c r="C57480" i="39" s="1"/>
  <c r="C57481" i="39" s="1"/>
  <c r="C57482" i="39" s="1"/>
  <c r="C57483" i="39" s="1"/>
  <c r="C57484" i="39" s="1"/>
  <c r="C57485" i="39" s="1"/>
  <c r="C57486" i="39" s="1"/>
  <c r="C57487" i="39" s="1"/>
  <c r="C57488" i="39" s="1"/>
  <c r="C57489" i="39" s="1"/>
  <c r="C57490" i="39" s="1"/>
  <c r="C57491" i="39" s="1"/>
  <c r="C57492" i="39" s="1"/>
  <c r="C57493" i="39" s="1"/>
  <c r="C57494" i="39" s="1"/>
  <c r="C57495" i="39" s="1"/>
  <c r="C57496" i="39" s="1"/>
  <c r="C57497" i="39" s="1"/>
  <c r="C57498" i="39" s="1"/>
  <c r="C57499" i="39" s="1"/>
  <c r="C57500" i="39" s="1"/>
  <c r="C57501" i="39" s="1"/>
  <c r="C57502" i="39" s="1"/>
  <c r="C57503" i="39" s="1"/>
  <c r="C57504" i="39" s="1"/>
  <c r="C57505" i="39" s="1"/>
  <c r="C57506" i="39" s="1"/>
  <c r="C57507" i="39" s="1"/>
  <c r="C57508" i="39" s="1"/>
  <c r="C57509" i="39" s="1"/>
  <c r="C57510" i="39" s="1"/>
  <c r="C57511" i="39" s="1"/>
  <c r="C57512" i="39" s="1"/>
  <c r="C57513" i="39" s="1"/>
  <c r="C57514" i="39" s="1"/>
  <c r="C57515" i="39" s="1"/>
  <c r="C57516" i="39" s="1"/>
  <c r="C57517" i="39" s="1"/>
  <c r="C57518" i="39" s="1"/>
  <c r="C57519" i="39" s="1"/>
  <c r="C57520" i="39" s="1"/>
  <c r="C57521" i="39" s="1"/>
  <c r="C57522" i="39" s="1"/>
  <c r="C57523" i="39" s="1"/>
  <c r="C57524" i="39" s="1"/>
  <c r="C57525" i="39" s="1"/>
  <c r="C57526" i="39" s="1"/>
  <c r="C57527" i="39" s="1"/>
  <c r="C57528" i="39" s="1"/>
  <c r="C57529" i="39" s="1"/>
  <c r="C57530" i="39" s="1"/>
  <c r="C57531" i="39" s="1"/>
  <c r="C57532" i="39" s="1"/>
  <c r="C57533" i="39" s="1"/>
  <c r="C57534" i="39" s="1"/>
  <c r="C57535" i="39" s="1"/>
  <c r="C57536" i="39" s="1"/>
  <c r="C57537" i="39" s="1"/>
  <c r="C57538" i="39" s="1"/>
  <c r="C57539" i="39" s="1"/>
  <c r="C57540" i="39" s="1"/>
  <c r="C57541" i="39" s="1"/>
  <c r="C57542" i="39" s="1"/>
  <c r="C57543" i="39" s="1"/>
  <c r="C57544" i="39" s="1"/>
  <c r="C57545" i="39" s="1"/>
  <c r="C57546" i="39" s="1"/>
  <c r="C57547" i="39" s="1"/>
  <c r="C57548" i="39" s="1"/>
  <c r="C57549" i="39" s="1"/>
  <c r="C57550" i="39" s="1"/>
  <c r="C57551" i="39" s="1"/>
  <c r="C57552" i="39" s="1"/>
  <c r="C57553" i="39" s="1"/>
  <c r="C57554" i="39" s="1"/>
  <c r="C57555" i="39" s="1"/>
  <c r="C57556" i="39" s="1"/>
  <c r="C57557" i="39" s="1"/>
  <c r="C57558" i="39" s="1"/>
  <c r="C57559" i="39" s="1"/>
  <c r="C57560" i="39" s="1"/>
  <c r="C57561" i="39" s="1"/>
  <c r="C57562" i="39" s="1"/>
  <c r="C57563" i="39" s="1"/>
  <c r="C57564" i="39" s="1"/>
  <c r="C57565" i="39" s="1"/>
  <c r="C57566" i="39" s="1"/>
  <c r="C57567" i="39" s="1"/>
  <c r="C57568" i="39" s="1"/>
  <c r="C57569" i="39" s="1"/>
  <c r="C57570" i="39" s="1"/>
  <c r="C57571" i="39" s="1"/>
  <c r="C57572" i="39" s="1"/>
  <c r="C57573" i="39" s="1"/>
  <c r="C57574" i="39" s="1"/>
  <c r="C57575" i="39" s="1"/>
  <c r="C57576" i="39" s="1"/>
  <c r="C57577" i="39" s="1"/>
  <c r="C57578" i="39" s="1"/>
  <c r="C57579" i="39" s="1"/>
  <c r="C57580" i="39" s="1"/>
  <c r="C57581" i="39" s="1"/>
  <c r="C57582" i="39" s="1"/>
  <c r="C57583" i="39" s="1"/>
  <c r="C57584" i="39" s="1"/>
  <c r="C57585" i="39" s="1"/>
  <c r="C57586" i="39" s="1"/>
  <c r="C57587" i="39" s="1"/>
  <c r="C57588" i="39" s="1"/>
  <c r="C57589" i="39" s="1"/>
  <c r="C57590" i="39" s="1"/>
  <c r="C57591" i="39" s="1"/>
  <c r="C57592" i="39" s="1"/>
  <c r="C57593" i="39" s="1"/>
  <c r="C57594" i="39" s="1"/>
  <c r="C57595" i="39" s="1"/>
  <c r="C57596" i="39" s="1"/>
  <c r="C57597" i="39" s="1"/>
  <c r="C57598" i="39" s="1"/>
  <c r="C57599" i="39" s="1"/>
  <c r="C57600" i="39" s="1"/>
  <c r="C57601" i="39" s="1"/>
  <c r="C57602" i="39" s="1"/>
  <c r="C57603" i="39" s="1"/>
  <c r="C57604" i="39" s="1"/>
  <c r="C57605" i="39" s="1"/>
  <c r="C57606" i="39" s="1"/>
  <c r="C57607" i="39" s="1"/>
  <c r="C57608" i="39" s="1"/>
  <c r="C57609" i="39" s="1"/>
  <c r="C57610" i="39" s="1"/>
  <c r="C57611" i="39" s="1"/>
  <c r="C57612" i="39" s="1"/>
  <c r="C57613" i="39" s="1"/>
  <c r="C57614" i="39" s="1"/>
  <c r="C57615" i="39" s="1"/>
  <c r="C57616" i="39" s="1"/>
  <c r="C57617" i="39" s="1"/>
  <c r="C57618" i="39" s="1"/>
  <c r="C57619" i="39" s="1"/>
  <c r="C57620" i="39" s="1"/>
  <c r="C57621" i="39" s="1"/>
  <c r="C57622" i="39" s="1"/>
  <c r="C57623" i="39" s="1"/>
  <c r="C57624" i="39" s="1"/>
  <c r="C57625" i="39" s="1"/>
  <c r="C57626" i="39" s="1"/>
  <c r="C57627" i="39" s="1"/>
  <c r="C57628" i="39" s="1"/>
  <c r="C57629" i="39" s="1"/>
  <c r="C57630" i="39" s="1"/>
  <c r="C57631" i="39" s="1"/>
  <c r="C57632" i="39" s="1"/>
  <c r="C57633" i="39" s="1"/>
  <c r="C57634" i="39" s="1"/>
  <c r="C57635" i="39" s="1"/>
  <c r="C57636" i="39" s="1"/>
  <c r="C57637" i="39" s="1"/>
  <c r="C57638" i="39" s="1"/>
  <c r="C57639" i="39" s="1"/>
  <c r="C57640" i="39" s="1"/>
  <c r="C57641" i="39" s="1"/>
  <c r="C57642" i="39" s="1"/>
  <c r="C57643" i="39" s="1"/>
  <c r="C57644" i="39" s="1"/>
  <c r="C57645" i="39" s="1"/>
  <c r="C57646" i="39" s="1"/>
  <c r="C57647" i="39" s="1"/>
  <c r="C57648" i="39" s="1"/>
  <c r="C57649" i="39" s="1"/>
  <c r="C57650" i="39" s="1"/>
  <c r="C57651" i="39" s="1"/>
  <c r="C57652" i="39" s="1"/>
  <c r="C57653" i="39" s="1"/>
  <c r="C57654" i="39" s="1"/>
  <c r="C57655" i="39" s="1"/>
  <c r="C57656" i="39" s="1"/>
  <c r="C57657" i="39" s="1"/>
  <c r="C57658" i="39" s="1"/>
  <c r="C57659" i="39" s="1"/>
  <c r="C57660" i="39" s="1"/>
  <c r="C57661" i="39" s="1"/>
  <c r="C57662" i="39" s="1"/>
  <c r="C57663" i="39" s="1"/>
  <c r="C57664" i="39" s="1"/>
  <c r="C57665" i="39" s="1"/>
  <c r="C57666" i="39" s="1"/>
  <c r="C57667" i="39" s="1"/>
  <c r="C57668" i="39" s="1"/>
  <c r="C57669" i="39" s="1"/>
  <c r="C57670" i="39" s="1"/>
  <c r="C57671" i="39" s="1"/>
  <c r="C57672" i="39" s="1"/>
  <c r="C57673" i="39" s="1"/>
  <c r="C57674" i="39" s="1"/>
  <c r="C57675" i="39" s="1"/>
  <c r="C57676" i="39" s="1"/>
  <c r="C57677" i="39" s="1"/>
  <c r="C57678" i="39" s="1"/>
  <c r="C57679" i="39" s="1"/>
  <c r="C57680" i="39" s="1"/>
  <c r="C57681" i="39" s="1"/>
  <c r="C57682" i="39" s="1"/>
  <c r="C57683" i="39" s="1"/>
  <c r="C57684" i="39" s="1"/>
  <c r="C57685" i="39" s="1"/>
  <c r="C57686" i="39" s="1"/>
  <c r="C57687" i="39" s="1"/>
  <c r="C57688" i="39" s="1"/>
  <c r="C57689" i="39" s="1"/>
  <c r="C57690" i="39" s="1"/>
  <c r="C57691" i="39" s="1"/>
  <c r="C57692" i="39" s="1"/>
  <c r="C57693" i="39" s="1"/>
  <c r="C57694" i="39" s="1"/>
  <c r="C57695" i="39" s="1"/>
  <c r="C57696" i="39" s="1"/>
  <c r="C57697" i="39" s="1"/>
  <c r="C57698" i="39" s="1"/>
  <c r="C57699" i="39" s="1"/>
  <c r="C57700" i="39" s="1"/>
  <c r="C57701" i="39" s="1"/>
  <c r="C57702" i="39" s="1"/>
  <c r="C57703" i="39" s="1"/>
  <c r="C57704" i="39" s="1"/>
  <c r="C57705" i="39" s="1"/>
  <c r="C57706" i="39" s="1"/>
  <c r="C57707" i="39" s="1"/>
  <c r="C57708" i="39" s="1"/>
  <c r="C57709" i="39" s="1"/>
  <c r="C57710" i="39" s="1"/>
  <c r="C57711" i="39" s="1"/>
  <c r="C57712" i="39" s="1"/>
  <c r="C57713" i="39" s="1"/>
  <c r="C57714" i="39" s="1"/>
  <c r="C57715" i="39" s="1"/>
  <c r="C57716" i="39" s="1"/>
  <c r="C57717" i="39" s="1"/>
  <c r="C57718" i="39" s="1"/>
  <c r="C57719" i="39" s="1"/>
  <c r="C57720" i="39" s="1"/>
  <c r="C57721" i="39" s="1"/>
  <c r="C57722" i="39" s="1"/>
  <c r="C57723" i="39" s="1"/>
  <c r="C57724" i="39" s="1"/>
  <c r="C57725" i="39" s="1"/>
  <c r="C57726" i="39" s="1"/>
  <c r="C57727" i="39" s="1"/>
  <c r="C57728" i="39" s="1"/>
  <c r="C57729" i="39" s="1"/>
  <c r="C57730" i="39" s="1"/>
  <c r="C57731" i="39" s="1"/>
  <c r="C57732" i="39" s="1"/>
  <c r="C57733" i="39" s="1"/>
  <c r="C57734" i="39" s="1"/>
  <c r="C57735" i="39" s="1"/>
  <c r="C57736" i="39" s="1"/>
  <c r="C57737" i="39" s="1"/>
  <c r="C57738" i="39" s="1"/>
  <c r="C57739" i="39" s="1"/>
  <c r="C57740" i="39" s="1"/>
  <c r="C57741" i="39" s="1"/>
  <c r="C57742" i="39" s="1"/>
  <c r="C57743" i="39" s="1"/>
  <c r="C57744" i="39" s="1"/>
  <c r="C57745" i="39" s="1"/>
  <c r="C57746" i="39" s="1"/>
  <c r="C57747" i="39" s="1"/>
  <c r="C57748" i="39" s="1"/>
  <c r="C57749" i="39" s="1"/>
  <c r="C57750" i="39" s="1"/>
  <c r="C57751" i="39" s="1"/>
  <c r="C57752" i="39" s="1"/>
  <c r="C57753" i="39" s="1"/>
  <c r="C57754" i="39" s="1"/>
  <c r="C57755" i="39" s="1"/>
  <c r="C57756" i="39" s="1"/>
  <c r="C57757" i="39" s="1"/>
  <c r="C57758" i="39" s="1"/>
  <c r="C57759" i="39" s="1"/>
  <c r="C57760" i="39" s="1"/>
  <c r="C57761" i="39" s="1"/>
  <c r="C57762" i="39" s="1"/>
  <c r="C57763" i="39" s="1"/>
  <c r="C57764" i="39" s="1"/>
  <c r="C57765" i="39" s="1"/>
  <c r="C57766" i="39" s="1"/>
  <c r="C57767" i="39" s="1"/>
  <c r="C57768" i="39" s="1"/>
  <c r="C57769" i="39" s="1"/>
  <c r="C57770" i="39" s="1"/>
  <c r="C57771" i="39" s="1"/>
  <c r="C57772" i="39" s="1"/>
  <c r="C57773" i="39" s="1"/>
  <c r="C57774" i="39" s="1"/>
  <c r="C57775" i="39" s="1"/>
  <c r="C57776" i="39" s="1"/>
  <c r="C57777" i="39" s="1"/>
  <c r="C57778" i="39" s="1"/>
  <c r="C57779" i="39" s="1"/>
  <c r="C57780" i="39" s="1"/>
  <c r="C57781" i="39" s="1"/>
  <c r="C57782" i="39" s="1"/>
  <c r="C57783" i="39" s="1"/>
  <c r="C57784" i="39" s="1"/>
  <c r="C57785" i="39" s="1"/>
  <c r="C57786" i="39" s="1"/>
  <c r="C57787" i="39" s="1"/>
  <c r="C57788" i="39" s="1"/>
  <c r="C57789" i="39" s="1"/>
  <c r="C57790" i="39" s="1"/>
  <c r="C57791" i="39" s="1"/>
  <c r="C57792" i="39" s="1"/>
  <c r="C57793" i="39" s="1"/>
  <c r="C57794" i="39" s="1"/>
  <c r="C57795" i="39" s="1"/>
  <c r="C57796" i="39" s="1"/>
  <c r="C57797" i="39" s="1"/>
  <c r="C57798" i="39" s="1"/>
  <c r="C57799" i="39" s="1"/>
  <c r="C57800" i="39" s="1"/>
  <c r="C57801" i="39" s="1"/>
  <c r="C57802" i="39" s="1"/>
  <c r="C57803" i="39" s="1"/>
  <c r="C57804" i="39" s="1"/>
  <c r="C57805" i="39" s="1"/>
  <c r="C57806" i="39" s="1"/>
  <c r="C57807" i="39" s="1"/>
  <c r="C57808" i="39" s="1"/>
  <c r="C57809" i="39" s="1"/>
  <c r="C57810" i="39" s="1"/>
  <c r="C57811" i="39" s="1"/>
  <c r="C57812" i="39" s="1"/>
  <c r="C57813" i="39" s="1"/>
  <c r="C57814" i="39" s="1"/>
  <c r="C57815" i="39" s="1"/>
  <c r="C57816" i="39" s="1"/>
  <c r="C57817" i="39" s="1"/>
  <c r="C57818" i="39" s="1"/>
  <c r="C57819" i="39" s="1"/>
  <c r="C57820" i="39" s="1"/>
  <c r="C57821" i="39" s="1"/>
  <c r="C57822" i="39" s="1"/>
  <c r="C57823" i="39" s="1"/>
  <c r="C57824" i="39" s="1"/>
  <c r="C57825" i="39" s="1"/>
  <c r="C57826" i="39" s="1"/>
  <c r="C57827" i="39" s="1"/>
  <c r="C57828" i="39" s="1"/>
  <c r="C57829" i="39" s="1"/>
  <c r="C57830" i="39" s="1"/>
  <c r="C57831" i="39" s="1"/>
  <c r="C57832" i="39" s="1"/>
  <c r="C57833" i="39" s="1"/>
  <c r="C57834" i="39" s="1"/>
  <c r="C57835" i="39" s="1"/>
  <c r="C57836" i="39" s="1"/>
  <c r="C57837" i="39" s="1"/>
  <c r="C57838" i="39" s="1"/>
  <c r="C57839" i="39" s="1"/>
  <c r="C57840" i="39" s="1"/>
  <c r="C57841" i="39" s="1"/>
  <c r="C57842" i="39" s="1"/>
  <c r="C57843" i="39" s="1"/>
  <c r="C57844" i="39" s="1"/>
  <c r="C57845" i="39" s="1"/>
  <c r="C57846" i="39" s="1"/>
  <c r="C57847" i="39" s="1"/>
  <c r="C57848" i="39" s="1"/>
  <c r="C57849" i="39" s="1"/>
  <c r="C57850" i="39" s="1"/>
  <c r="C57851" i="39" s="1"/>
  <c r="C57852" i="39" s="1"/>
  <c r="C57853" i="39" s="1"/>
  <c r="C57854" i="39" s="1"/>
  <c r="C57855" i="39" s="1"/>
  <c r="C57856" i="39" s="1"/>
  <c r="C57857" i="39" s="1"/>
  <c r="C57858" i="39" s="1"/>
  <c r="C57859" i="39" s="1"/>
  <c r="C57860" i="39" s="1"/>
  <c r="C57861" i="39" s="1"/>
  <c r="C57862" i="39" s="1"/>
  <c r="C57863" i="39" s="1"/>
  <c r="C57864" i="39" s="1"/>
  <c r="C57865" i="39" s="1"/>
  <c r="C57866" i="39" s="1"/>
  <c r="C57867" i="39" s="1"/>
  <c r="C57868" i="39" s="1"/>
  <c r="C57869" i="39" s="1"/>
  <c r="C57870" i="39" s="1"/>
  <c r="C57871" i="39" s="1"/>
  <c r="C57872" i="39" s="1"/>
  <c r="C57873" i="39" s="1"/>
  <c r="C57874" i="39" s="1"/>
  <c r="C57875" i="39" s="1"/>
  <c r="C57876" i="39" s="1"/>
  <c r="C57877" i="39" s="1"/>
  <c r="C57878" i="39" s="1"/>
  <c r="C57879" i="39" s="1"/>
  <c r="C57880" i="39" s="1"/>
  <c r="C57881" i="39" s="1"/>
  <c r="C57882" i="39" s="1"/>
  <c r="C57883" i="39" s="1"/>
  <c r="C57884" i="39" s="1"/>
  <c r="C57885" i="39" s="1"/>
  <c r="C57886" i="39" s="1"/>
  <c r="C57887" i="39" s="1"/>
  <c r="C57888" i="39" s="1"/>
  <c r="C57889" i="39" s="1"/>
  <c r="C57890" i="39" s="1"/>
  <c r="C57891" i="39" s="1"/>
  <c r="C57892" i="39" s="1"/>
  <c r="C57893" i="39" s="1"/>
  <c r="C57894" i="39" s="1"/>
  <c r="C57895" i="39" s="1"/>
  <c r="C57896" i="39" s="1"/>
  <c r="C57897" i="39" s="1"/>
  <c r="C57898" i="39" s="1"/>
  <c r="C57899" i="39" s="1"/>
  <c r="C57900" i="39" s="1"/>
  <c r="C57901" i="39" s="1"/>
  <c r="C57902" i="39" s="1"/>
  <c r="C57903" i="39" s="1"/>
  <c r="C57904" i="39" s="1"/>
  <c r="C57905" i="39" s="1"/>
  <c r="C57906" i="39" s="1"/>
  <c r="C57907" i="39" s="1"/>
  <c r="C57908" i="39" s="1"/>
  <c r="C57909" i="39" s="1"/>
  <c r="C57910" i="39" s="1"/>
  <c r="C57911" i="39" s="1"/>
  <c r="C57912" i="39" s="1"/>
  <c r="C57913" i="39" s="1"/>
  <c r="C57914" i="39" s="1"/>
  <c r="C57915" i="39" s="1"/>
  <c r="C57916" i="39" s="1"/>
  <c r="C57917" i="39" s="1"/>
  <c r="C57918" i="39" s="1"/>
  <c r="C57919" i="39" s="1"/>
  <c r="C57920" i="39" s="1"/>
  <c r="C57921" i="39" s="1"/>
  <c r="C57922" i="39" s="1"/>
  <c r="C57923" i="39" s="1"/>
  <c r="C57924" i="39" s="1"/>
  <c r="C57925" i="39" s="1"/>
  <c r="C57926" i="39" s="1"/>
  <c r="C57927" i="39" s="1"/>
  <c r="C57928" i="39" s="1"/>
  <c r="C57929" i="39" s="1"/>
  <c r="C57930" i="39" s="1"/>
  <c r="C57931" i="39" s="1"/>
  <c r="C57932" i="39" s="1"/>
  <c r="C57933" i="39" s="1"/>
  <c r="C57934" i="39" s="1"/>
  <c r="C57935" i="39" s="1"/>
  <c r="C57936" i="39" s="1"/>
  <c r="C57937" i="39" s="1"/>
  <c r="C57938" i="39" s="1"/>
  <c r="C57939" i="39" s="1"/>
  <c r="C57940" i="39" s="1"/>
  <c r="C57941" i="39" s="1"/>
  <c r="C57942" i="39" s="1"/>
  <c r="C57943" i="39" s="1"/>
  <c r="C57944" i="39" s="1"/>
  <c r="C57945" i="39" s="1"/>
  <c r="C57946" i="39" s="1"/>
  <c r="C57947" i="39" s="1"/>
  <c r="C57948" i="39" s="1"/>
  <c r="C57949" i="39" s="1"/>
  <c r="C57950" i="39" s="1"/>
  <c r="C57951" i="39" s="1"/>
  <c r="C57952" i="39" s="1"/>
  <c r="C57953" i="39" s="1"/>
  <c r="C57954" i="39" s="1"/>
  <c r="C57955" i="39" s="1"/>
  <c r="C57956" i="39" s="1"/>
  <c r="C57957" i="39" s="1"/>
  <c r="C57958" i="39" s="1"/>
  <c r="C57959" i="39" s="1"/>
  <c r="C57960" i="39" s="1"/>
  <c r="C57961" i="39" s="1"/>
  <c r="C57962" i="39" s="1"/>
  <c r="C57963" i="39" s="1"/>
  <c r="C57964" i="39" s="1"/>
  <c r="C57965" i="39" s="1"/>
  <c r="C57966" i="39" s="1"/>
  <c r="C57967" i="39" s="1"/>
  <c r="C57968" i="39" s="1"/>
  <c r="C57969" i="39" s="1"/>
  <c r="C57970" i="39" s="1"/>
  <c r="C57971" i="39" s="1"/>
  <c r="C57972" i="39" s="1"/>
  <c r="C57973" i="39" s="1"/>
  <c r="C57974" i="39" s="1"/>
  <c r="C57975" i="39" s="1"/>
  <c r="C57976" i="39" s="1"/>
  <c r="C57977" i="39" s="1"/>
  <c r="C57978" i="39" s="1"/>
  <c r="C57979" i="39" s="1"/>
  <c r="C57980" i="39" s="1"/>
  <c r="C57981" i="39" s="1"/>
  <c r="C57982" i="39" s="1"/>
  <c r="C57983" i="39" s="1"/>
  <c r="C57984" i="39" s="1"/>
  <c r="C57985" i="39" s="1"/>
  <c r="C57986" i="39" s="1"/>
  <c r="C57987" i="39" s="1"/>
  <c r="C57988" i="39" s="1"/>
  <c r="C57989" i="39" s="1"/>
  <c r="C57990" i="39" s="1"/>
  <c r="C57991" i="39" s="1"/>
  <c r="C57992" i="39" s="1"/>
  <c r="C57993" i="39" s="1"/>
  <c r="C57994" i="39" s="1"/>
  <c r="C57995" i="39" s="1"/>
  <c r="C57996" i="39" s="1"/>
  <c r="C57997" i="39" s="1"/>
  <c r="C57998" i="39" s="1"/>
  <c r="C57999" i="39" s="1"/>
  <c r="C58000" i="39" s="1"/>
  <c r="C58001" i="39" s="1"/>
  <c r="C58002" i="39" s="1"/>
  <c r="C58003" i="39" s="1"/>
  <c r="C58004" i="39" s="1"/>
  <c r="C58005" i="39" s="1"/>
  <c r="C58006" i="39" s="1"/>
  <c r="C58007" i="39" s="1"/>
  <c r="C58008" i="39" s="1"/>
  <c r="C58009" i="39" s="1"/>
  <c r="C58010" i="39" s="1"/>
  <c r="C58011" i="39" s="1"/>
  <c r="C58012" i="39" s="1"/>
  <c r="C58013" i="39" s="1"/>
  <c r="C58014" i="39" s="1"/>
  <c r="C58015" i="39" s="1"/>
  <c r="C58016" i="39" s="1"/>
  <c r="C58017" i="39" s="1"/>
  <c r="C58018" i="39" s="1"/>
  <c r="C58019" i="39" s="1"/>
  <c r="C58020" i="39" s="1"/>
  <c r="C58021" i="39" s="1"/>
  <c r="C58022" i="39" s="1"/>
  <c r="C58023" i="39" s="1"/>
  <c r="C58024" i="39" s="1"/>
  <c r="C58025" i="39" s="1"/>
  <c r="C58026" i="39" s="1"/>
  <c r="C58027" i="39" s="1"/>
  <c r="C58028" i="39" s="1"/>
  <c r="C58029" i="39" s="1"/>
  <c r="C58030" i="39" s="1"/>
  <c r="C58031" i="39" s="1"/>
  <c r="C58032" i="39" s="1"/>
  <c r="C58033" i="39" s="1"/>
  <c r="C58034" i="39" s="1"/>
  <c r="C58035" i="39" s="1"/>
  <c r="C58036" i="39" s="1"/>
  <c r="C58037" i="39" s="1"/>
  <c r="C58038" i="39" s="1"/>
  <c r="C58039" i="39" s="1"/>
  <c r="C58040" i="39" s="1"/>
  <c r="C58041" i="39" s="1"/>
  <c r="C58042" i="39" s="1"/>
  <c r="C58043" i="39" s="1"/>
  <c r="C58044" i="39" s="1"/>
  <c r="C58045" i="39" s="1"/>
  <c r="C58046" i="39" s="1"/>
  <c r="C58047" i="39" s="1"/>
  <c r="C58048" i="39" s="1"/>
  <c r="C58049" i="39" s="1"/>
  <c r="C58050" i="39" s="1"/>
  <c r="C58051" i="39" s="1"/>
  <c r="C58052" i="39" s="1"/>
  <c r="C58053" i="39" s="1"/>
  <c r="C58054" i="39" s="1"/>
  <c r="C58055" i="39" s="1"/>
  <c r="C58056" i="39" s="1"/>
  <c r="C58057" i="39" s="1"/>
  <c r="C58058" i="39" s="1"/>
  <c r="C58059" i="39" s="1"/>
  <c r="C58060" i="39" s="1"/>
  <c r="C58061" i="39" s="1"/>
  <c r="C58062" i="39" s="1"/>
  <c r="C58063" i="39" s="1"/>
  <c r="C58064" i="39" s="1"/>
  <c r="C58065" i="39" s="1"/>
  <c r="C58066" i="39" s="1"/>
  <c r="C58067" i="39" s="1"/>
  <c r="C58068" i="39" s="1"/>
  <c r="C58069" i="39" s="1"/>
  <c r="C58070" i="39" s="1"/>
  <c r="C58071" i="39" s="1"/>
  <c r="C58072" i="39" s="1"/>
  <c r="C58073" i="39" s="1"/>
  <c r="C58074" i="39" s="1"/>
  <c r="C58075" i="39" s="1"/>
  <c r="C58076" i="39" s="1"/>
  <c r="C58077" i="39" s="1"/>
  <c r="C58078" i="39" s="1"/>
  <c r="C58079" i="39" s="1"/>
  <c r="C58080" i="39" s="1"/>
  <c r="C58081" i="39" s="1"/>
  <c r="C58082" i="39" s="1"/>
  <c r="C58083" i="39" s="1"/>
  <c r="C58084" i="39" s="1"/>
  <c r="C58085" i="39" s="1"/>
  <c r="C58086" i="39" s="1"/>
  <c r="C58087" i="39" s="1"/>
  <c r="C58088" i="39" s="1"/>
  <c r="C58089" i="39" s="1"/>
  <c r="C58090" i="39" s="1"/>
  <c r="C58091" i="39" s="1"/>
  <c r="C58092" i="39" s="1"/>
  <c r="C58093" i="39" s="1"/>
  <c r="C58094" i="39" s="1"/>
  <c r="C58095" i="39" s="1"/>
  <c r="C58096" i="39" s="1"/>
  <c r="C58097" i="39" s="1"/>
  <c r="C58098" i="39" s="1"/>
  <c r="C58099" i="39" s="1"/>
  <c r="C58100" i="39" s="1"/>
  <c r="C58101" i="39" s="1"/>
  <c r="C58102" i="39" s="1"/>
  <c r="C58103" i="39" s="1"/>
  <c r="C58104" i="39" s="1"/>
  <c r="C58105" i="39" s="1"/>
  <c r="C58106" i="39" s="1"/>
  <c r="C58107" i="39" s="1"/>
  <c r="C58108" i="39" s="1"/>
  <c r="C58109" i="39" s="1"/>
  <c r="C58110" i="39" s="1"/>
  <c r="C58111" i="39" s="1"/>
  <c r="C58112" i="39" s="1"/>
  <c r="C58113" i="39" s="1"/>
  <c r="C58114" i="39" s="1"/>
  <c r="C58115" i="39" s="1"/>
  <c r="C58116" i="39" s="1"/>
  <c r="C58117" i="39" s="1"/>
  <c r="C58118" i="39" s="1"/>
  <c r="C58119" i="39" s="1"/>
  <c r="C58120" i="39" s="1"/>
  <c r="C58121" i="39" s="1"/>
  <c r="C58122" i="39" s="1"/>
  <c r="C58123" i="39" s="1"/>
  <c r="C58124" i="39" s="1"/>
  <c r="C58125" i="39" s="1"/>
  <c r="C58126" i="39" s="1"/>
  <c r="C58127" i="39" s="1"/>
  <c r="C58128" i="39" s="1"/>
  <c r="C58129" i="39" s="1"/>
  <c r="C58130" i="39" s="1"/>
  <c r="C58131" i="39" s="1"/>
  <c r="C58132" i="39" s="1"/>
  <c r="C58133" i="39" s="1"/>
  <c r="C58134" i="39" s="1"/>
  <c r="C58135" i="39" s="1"/>
  <c r="C58136" i="39" s="1"/>
  <c r="C58137" i="39" s="1"/>
  <c r="C58138" i="39" s="1"/>
  <c r="C58139" i="39" s="1"/>
  <c r="C58140" i="39" s="1"/>
  <c r="C58141" i="39" s="1"/>
  <c r="C58142" i="39" s="1"/>
  <c r="C58143" i="39" s="1"/>
  <c r="C58144" i="39" s="1"/>
  <c r="C58145" i="39" s="1"/>
  <c r="C58146" i="39" s="1"/>
  <c r="C58147" i="39" s="1"/>
  <c r="C58148" i="39" s="1"/>
  <c r="C58149" i="39" s="1"/>
  <c r="C58150" i="39" s="1"/>
  <c r="C58151" i="39" s="1"/>
  <c r="C58152" i="39" s="1"/>
  <c r="C58153" i="39" s="1"/>
  <c r="C58154" i="39" s="1"/>
  <c r="C58155" i="39" s="1"/>
  <c r="C58156" i="39" s="1"/>
  <c r="C58157" i="39" s="1"/>
  <c r="C58158" i="39" s="1"/>
  <c r="C58159" i="39" s="1"/>
  <c r="C58160" i="39" s="1"/>
  <c r="C58161" i="39" s="1"/>
  <c r="C58162" i="39" s="1"/>
  <c r="C58163" i="39" s="1"/>
  <c r="C58164" i="39" s="1"/>
  <c r="C58165" i="39" s="1"/>
  <c r="C58166" i="39" s="1"/>
  <c r="C58167" i="39" s="1"/>
  <c r="C58168" i="39" s="1"/>
  <c r="C58169" i="39" s="1"/>
  <c r="C58170" i="39" s="1"/>
  <c r="C58171" i="39" s="1"/>
  <c r="C58172" i="39" s="1"/>
  <c r="C58173" i="39" s="1"/>
  <c r="C58174" i="39" s="1"/>
  <c r="C58175" i="39" s="1"/>
  <c r="C58176" i="39" s="1"/>
  <c r="C58177" i="39" s="1"/>
  <c r="C58178" i="39" s="1"/>
  <c r="C58179" i="39" s="1"/>
  <c r="C58180" i="39" s="1"/>
  <c r="C58181" i="39" s="1"/>
  <c r="C58182" i="39" s="1"/>
  <c r="C58183" i="39" s="1"/>
  <c r="C58184" i="39" s="1"/>
  <c r="C58185" i="39" s="1"/>
  <c r="C58186" i="39" s="1"/>
  <c r="C58187" i="39" s="1"/>
  <c r="C58188" i="39" s="1"/>
  <c r="C58189" i="39" s="1"/>
  <c r="C58190" i="39" s="1"/>
  <c r="C58191" i="39" s="1"/>
  <c r="C58192" i="39" s="1"/>
  <c r="C58193" i="39" s="1"/>
  <c r="C58194" i="39" s="1"/>
  <c r="C58195" i="39" s="1"/>
  <c r="C58196" i="39" s="1"/>
  <c r="C58197" i="39" s="1"/>
  <c r="C58198" i="39" s="1"/>
  <c r="C58199" i="39" s="1"/>
  <c r="C58200" i="39" s="1"/>
  <c r="C58201" i="39" s="1"/>
  <c r="C58202" i="39" s="1"/>
  <c r="C58203" i="39" s="1"/>
  <c r="C58204" i="39" s="1"/>
  <c r="C58205" i="39" s="1"/>
  <c r="C58206" i="39" s="1"/>
  <c r="C58207" i="39" s="1"/>
  <c r="C58208" i="39" s="1"/>
  <c r="C58209" i="39" s="1"/>
  <c r="C58210" i="39" s="1"/>
  <c r="C58211" i="39" s="1"/>
  <c r="C58212" i="39" s="1"/>
  <c r="C58213" i="39" s="1"/>
  <c r="C58214" i="39" s="1"/>
  <c r="C58215" i="39" s="1"/>
  <c r="C58216" i="39" s="1"/>
  <c r="C58217" i="39" s="1"/>
  <c r="C58218" i="39" s="1"/>
  <c r="C58219" i="39" s="1"/>
  <c r="C58220" i="39" s="1"/>
  <c r="C58221" i="39" s="1"/>
  <c r="C58222" i="39" s="1"/>
  <c r="C58223" i="39" s="1"/>
  <c r="C58224" i="39" s="1"/>
  <c r="C58225" i="39" s="1"/>
  <c r="C58226" i="39" s="1"/>
  <c r="C58227" i="39" s="1"/>
  <c r="C58228" i="39" s="1"/>
  <c r="C58229" i="39" s="1"/>
  <c r="C58230" i="39" s="1"/>
  <c r="C58231" i="39" s="1"/>
  <c r="C58232" i="39" s="1"/>
  <c r="C58233" i="39" s="1"/>
  <c r="C58234" i="39" s="1"/>
  <c r="C58235" i="39" s="1"/>
  <c r="C58236" i="39" s="1"/>
  <c r="C58237" i="39" s="1"/>
  <c r="C58238" i="39" s="1"/>
  <c r="C58239" i="39" s="1"/>
  <c r="C58240" i="39" s="1"/>
  <c r="C58241" i="39" s="1"/>
  <c r="C58242" i="39" s="1"/>
  <c r="C58243" i="39" s="1"/>
  <c r="C58244" i="39" s="1"/>
  <c r="C58245" i="39" s="1"/>
  <c r="C58246" i="39" s="1"/>
  <c r="C58247" i="39" s="1"/>
  <c r="C58248" i="39" s="1"/>
  <c r="C58249" i="39" s="1"/>
  <c r="C58250" i="39" s="1"/>
  <c r="C58251" i="39" s="1"/>
  <c r="C58252" i="39" s="1"/>
  <c r="C58253" i="39" s="1"/>
  <c r="C58254" i="39" s="1"/>
  <c r="C58255" i="39" s="1"/>
  <c r="C58256" i="39" s="1"/>
  <c r="C58257" i="39" s="1"/>
  <c r="C58258" i="39" s="1"/>
  <c r="C58259" i="39" s="1"/>
  <c r="C58260" i="39" s="1"/>
  <c r="C58261" i="39" s="1"/>
  <c r="C58262" i="39" s="1"/>
  <c r="C58263" i="39" s="1"/>
  <c r="C58264" i="39" s="1"/>
  <c r="C58265" i="39" s="1"/>
  <c r="C58266" i="39" s="1"/>
  <c r="C58267" i="39" s="1"/>
  <c r="C58268" i="39" s="1"/>
  <c r="C58269" i="39" s="1"/>
  <c r="C58270" i="39" s="1"/>
  <c r="C58271" i="39" s="1"/>
  <c r="C58272" i="39" s="1"/>
  <c r="C58273" i="39" s="1"/>
  <c r="C58274" i="39" s="1"/>
  <c r="C58275" i="39" s="1"/>
  <c r="C58276" i="39" s="1"/>
  <c r="C58277" i="39" s="1"/>
  <c r="C58278" i="39" s="1"/>
  <c r="C58279" i="39" s="1"/>
  <c r="C58280" i="39" s="1"/>
  <c r="C58281" i="39" s="1"/>
  <c r="C58282" i="39" s="1"/>
  <c r="C58283" i="39" s="1"/>
  <c r="C58284" i="39" s="1"/>
  <c r="C58285" i="39" s="1"/>
  <c r="C58286" i="39" s="1"/>
  <c r="C58287" i="39" s="1"/>
  <c r="C58288" i="39" s="1"/>
  <c r="C58289" i="39" s="1"/>
  <c r="C58290" i="39" s="1"/>
  <c r="C58291" i="39" s="1"/>
  <c r="C58292" i="39" s="1"/>
  <c r="C58293" i="39" s="1"/>
  <c r="C58294" i="39" s="1"/>
  <c r="C58295" i="39" s="1"/>
  <c r="C58296" i="39" s="1"/>
  <c r="C58297" i="39" s="1"/>
  <c r="C58298" i="39" s="1"/>
  <c r="C58299" i="39" s="1"/>
  <c r="C58300" i="39" s="1"/>
  <c r="C58301" i="39" s="1"/>
  <c r="C58302" i="39" s="1"/>
  <c r="C58303" i="39" s="1"/>
  <c r="C58304" i="39" s="1"/>
  <c r="C58305" i="39" s="1"/>
  <c r="C58306" i="39" s="1"/>
  <c r="C58307" i="39" s="1"/>
  <c r="C58308" i="39" s="1"/>
  <c r="C58309" i="39" s="1"/>
  <c r="C58310" i="39" s="1"/>
  <c r="C58311" i="39" s="1"/>
  <c r="C58312" i="39" s="1"/>
  <c r="C58313" i="39" s="1"/>
  <c r="C58314" i="39" s="1"/>
  <c r="C58315" i="39" s="1"/>
  <c r="C58316" i="39" s="1"/>
  <c r="C58317" i="39" s="1"/>
  <c r="C58318" i="39" s="1"/>
  <c r="C58319" i="39" s="1"/>
  <c r="C58320" i="39" s="1"/>
  <c r="C58321" i="39" s="1"/>
  <c r="C58322" i="39" s="1"/>
  <c r="C58323" i="39" s="1"/>
  <c r="C58324" i="39" s="1"/>
  <c r="C58325" i="39" s="1"/>
  <c r="C58326" i="39" s="1"/>
  <c r="C58327" i="39" s="1"/>
  <c r="C58328" i="39" s="1"/>
  <c r="C58329" i="39" s="1"/>
  <c r="C58330" i="39" s="1"/>
  <c r="C58331" i="39" s="1"/>
  <c r="C58332" i="39" s="1"/>
  <c r="C58333" i="39" s="1"/>
  <c r="C58334" i="39" s="1"/>
  <c r="C58335" i="39" s="1"/>
  <c r="C58336" i="39" s="1"/>
  <c r="C58337" i="39" s="1"/>
  <c r="C58338" i="39" s="1"/>
  <c r="C58339" i="39" s="1"/>
  <c r="C58340" i="39" s="1"/>
  <c r="C58341" i="39" s="1"/>
  <c r="C58342" i="39" s="1"/>
  <c r="C58343" i="39" s="1"/>
  <c r="C58344" i="39" s="1"/>
  <c r="C58345" i="39" s="1"/>
  <c r="C58346" i="39" s="1"/>
  <c r="C58347" i="39" s="1"/>
  <c r="C58348" i="39" s="1"/>
  <c r="C58349" i="39" s="1"/>
  <c r="C58350" i="39" s="1"/>
  <c r="C58351" i="39" s="1"/>
  <c r="C58352" i="39" s="1"/>
  <c r="C58353" i="39" s="1"/>
  <c r="C58354" i="39" s="1"/>
  <c r="C58355" i="39" s="1"/>
  <c r="C58356" i="39" s="1"/>
  <c r="C58357" i="39" s="1"/>
  <c r="C58358" i="39" s="1"/>
  <c r="C58359" i="39" s="1"/>
  <c r="C58360" i="39" s="1"/>
  <c r="C58361" i="39" s="1"/>
  <c r="C58362" i="39" s="1"/>
  <c r="C58363" i="39" s="1"/>
  <c r="C58364" i="39" s="1"/>
  <c r="C58365" i="39" s="1"/>
  <c r="C58366" i="39" s="1"/>
  <c r="C58367" i="39" s="1"/>
  <c r="C58368" i="39" s="1"/>
  <c r="C58369" i="39" s="1"/>
  <c r="C58370" i="39" s="1"/>
  <c r="C58371" i="39" s="1"/>
  <c r="C58372" i="39" s="1"/>
  <c r="C58373" i="39" s="1"/>
  <c r="C58374" i="39" s="1"/>
  <c r="C58375" i="39" s="1"/>
  <c r="C58376" i="39" s="1"/>
  <c r="C58377" i="39" s="1"/>
  <c r="C58378" i="39" s="1"/>
  <c r="C58379" i="39" s="1"/>
  <c r="C58380" i="39" s="1"/>
  <c r="C58381" i="39" s="1"/>
  <c r="C58382" i="39" s="1"/>
  <c r="C58383" i="39" s="1"/>
  <c r="C58384" i="39" s="1"/>
  <c r="C58385" i="39" s="1"/>
  <c r="C58386" i="39" s="1"/>
  <c r="C58387" i="39" s="1"/>
  <c r="C58388" i="39" s="1"/>
  <c r="C58389" i="39" s="1"/>
  <c r="C58390" i="39" s="1"/>
  <c r="C58391" i="39" s="1"/>
  <c r="C58392" i="39" s="1"/>
  <c r="C58393" i="39" s="1"/>
  <c r="C58394" i="39" s="1"/>
  <c r="C58395" i="39" s="1"/>
  <c r="C58396" i="39" s="1"/>
  <c r="C58397" i="39" s="1"/>
  <c r="C58398" i="39" s="1"/>
  <c r="C58399" i="39" s="1"/>
  <c r="C58400" i="39" s="1"/>
  <c r="C58401" i="39" s="1"/>
  <c r="C58402" i="39" s="1"/>
  <c r="C58403" i="39" s="1"/>
  <c r="C58404" i="39" s="1"/>
  <c r="C58405" i="39" s="1"/>
  <c r="C58406" i="39" s="1"/>
  <c r="C58407" i="39" s="1"/>
  <c r="C58408" i="39" s="1"/>
  <c r="C58409" i="39" s="1"/>
  <c r="C58410" i="39" s="1"/>
  <c r="C58411" i="39" s="1"/>
  <c r="C58412" i="39" s="1"/>
  <c r="C58413" i="39" s="1"/>
  <c r="C58414" i="39" s="1"/>
  <c r="C58415" i="39" s="1"/>
  <c r="C58416" i="39" s="1"/>
  <c r="C58417" i="39" s="1"/>
  <c r="C58418" i="39" s="1"/>
  <c r="C58419" i="39" s="1"/>
  <c r="C58420" i="39" s="1"/>
  <c r="C58421" i="39" s="1"/>
  <c r="C58422" i="39" s="1"/>
  <c r="C58423" i="39" s="1"/>
  <c r="C58424" i="39" s="1"/>
  <c r="C58425" i="39" s="1"/>
  <c r="C58426" i="39" s="1"/>
  <c r="C58427" i="39" s="1"/>
  <c r="C58428" i="39" s="1"/>
  <c r="C58429" i="39" s="1"/>
  <c r="C58430" i="39" s="1"/>
  <c r="C58431" i="39" s="1"/>
  <c r="C58432" i="39" s="1"/>
  <c r="C58433" i="39" s="1"/>
  <c r="C58434" i="39" s="1"/>
  <c r="C58435" i="39" s="1"/>
  <c r="C58436" i="39" s="1"/>
  <c r="C58437" i="39" s="1"/>
  <c r="C58438" i="39" s="1"/>
  <c r="C58439" i="39" s="1"/>
  <c r="C58440" i="39" s="1"/>
  <c r="C58441" i="39" s="1"/>
  <c r="C58442" i="39" s="1"/>
  <c r="C58443" i="39" s="1"/>
  <c r="C58444" i="39" s="1"/>
  <c r="C58445" i="39" s="1"/>
  <c r="C58446" i="39" s="1"/>
  <c r="C58447" i="39" s="1"/>
  <c r="C58448" i="39" s="1"/>
  <c r="C58449" i="39" s="1"/>
  <c r="C58450" i="39" s="1"/>
  <c r="C58451" i="39" s="1"/>
  <c r="C58452" i="39" s="1"/>
  <c r="C58453" i="39" s="1"/>
  <c r="C58454" i="39" s="1"/>
  <c r="C58455" i="39" s="1"/>
  <c r="C58456" i="39" s="1"/>
  <c r="C58457" i="39" s="1"/>
  <c r="C58458" i="39" s="1"/>
  <c r="C58459" i="39" s="1"/>
  <c r="C58460" i="39" s="1"/>
  <c r="C58461" i="39" s="1"/>
  <c r="C58462" i="39" s="1"/>
  <c r="C58463" i="39" s="1"/>
  <c r="C58464" i="39" s="1"/>
  <c r="C58465" i="39" s="1"/>
  <c r="C58466" i="39" s="1"/>
  <c r="C58467" i="39" s="1"/>
  <c r="C58468" i="39" s="1"/>
  <c r="C58469" i="39" s="1"/>
  <c r="C58470" i="39" s="1"/>
  <c r="C58471" i="39" s="1"/>
  <c r="C58472" i="39" s="1"/>
  <c r="C58473" i="39" s="1"/>
  <c r="C58474" i="39" s="1"/>
  <c r="C58475" i="39" s="1"/>
  <c r="C58476" i="39" s="1"/>
  <c r="C58477" i="39" s="1"/>
  <c r="C58478" i="39" s="1"/>
  <c r="C58479" i="39" s="1"/>
  <c r="C58480" i="39" s="1"/>
  <c r="C58481" i="39" s="1"/>
  <c r="C58482" i="39" s="1"/>
  <c r="C58483" i="39" s="1"/>
  <c r="C58484" i="39" s="1"/>
  <c r="C58485" i="39" s="1"/>
  <c r="C58486" i="39" s="1"/>
  <c r="C58487" i="39" s="1"/>
  <c r="C58488" i="39" s="1"/>
  <c r="C58489" i="39" s="1"/>
  <c r="C58490" i="39" s="1"/>
  <c r="C58491" i="39" s="1"/>
  <c r="C58492" i="39" s="1"/>
  <c r="C58493" i="39" s="1"/>
  <c r="C58494" i="39" s="1"/>
  <c r="C58495" i="39" s="1"/>
  <c r="C58496" i="39" s="1"/>
  <c r="C58497" i="39" s="1"/>
  <c r="C58498" i="39" s="1"/>
  <c r="C58499" i="39" s="1"/>
  <c r="C58500" i="39" s="1"/>
  <c r="C58501" i="39" s="1"/>
  <c r="C58502" i="39" s="1"/>
  <c r="C58503" i="39" s="1"/>
  <c r="C58504" i="39" s="1"/>
  <c r="C58505" i="39" s="1"/>
  <c r="C58506" i="39" s="1"/>
  <c r="C58507" i="39" s="1"/>
  <c r="C58508" i="39" s="1"/>
  <c r="C58509" i="39" s="1"/>
  <c r="C58510" i="39" s="1"/>
  <c r="C58511" i="39" s="1"/>
  <c r="C58512" i="39" s="1"/>
  <c r="C58513" i="39" s="1"/>
  <c r="C58514" i="39" s="1"/>
  <c r="C58515" i="39" s="1"/>
  <c r="C58516" i="39" s="1"/>
  <c r="C58517" i="39" s="1"/>
  <c r="C58518" i="39" s="1"/>
  <c r="C58519" i="39" s="1"/>
  <c r="C58520" i="39" s="1"/>
  <c r="C58521" i="39" s="1"/>
  <c r="C58522" i="39" s="1"/>
  <c r="C58523" i="39" s="1"/>
  <c r="C58524" i="39" s="1"/>
  <c r="C58525" i="39" s="1"/>
  <c r="C58526" i="39" s="1"/>
  <c r="C58527" i="39" s="1"/>
  <c r="C58528" i="39" s="1"/>
  <c r="C58529" i="39" s="1"/>
  <c r="C58530" i="39" s="1"/>
  <c r="C58531" i="39" s="1"/>
  <c r="C58532" i="39" s="1"/>
  <c r="C58533" i="39" s="1"/>
  <c r="C58534" i="39" s="1"/>
  <c r="C58535" i="39" s="1"/>
  <c r="C58536" i="39" s="1"/>
  <c r="C58537" i="39" s="1"/>
  <c r="C58538" i="39" s="1"/>
  <c r="C58539" i="39" s="1"/>
  <c r="C58540" i="39" s="1"/>
  <c r="C58541" i="39" s="1"/>
  <c r="C58542" i="39" s="1"/>
  <c r="C58543" i="39" s="1"/>
  <c r="C58544" i="39" s="1"/>
  <c r="C58545" i="39" s="1"/>
  <c r="C58546" i="39" s="1"/>
  <c r="C58547" i="39" s="1"/>
  <c r="C58548" i="39" s="1"/>
  <c r="C58549" i="39" s="1"/>
  <c r="C58550" i="39" s="1"/>
  <c r="C58551" i="39" s="1"/>
  <c r="C58552" i="39" s="1"/>
  <c r="C58553" i="39" s="1"/>
  <c r="C58554" i="39" s="1"/>
  <c r="C58555" i="39" s="1"/>
  <c r="C58556" i="39" s="1"/>
  <c r="C58557" i="39" s="1"/>
  <c r="C58558" i="39" s="1"/>
  <c r="C58559" i="39" s="1"/>
  <c r="C58560" i="39" s="1"/>
  <c r="C58561" i="39" s="1"/>
  <c r="C58562" i="39" s="1"/>
  <c r="C58563" i="39" s="1"/>
  <c r="C58564" i="39" s="1"/>
  <c r="C58565" i="39" s="1"/>
  <c r="C58566" i="39" s="1"/>
  <c r="C58567" i="39" s="1"/>
  <c r="C58568" i="39" s="1"/>
  <c r="C58569" i="39" s="1"/>
  <c r="C58570" i="39" s="1"/>
  <c r="C58571" i="39" s="1"/>
  <c r="C58572" i="39" s="1"/>
  <c r="C58573" i="39" s="1"/>
  <c r="C58574" i="39" s="1"/>
  <c r="C58575" i="39" s="1"/>
  <c r="C58576" i="39" s="1"/>
  <c r="C58577" i="39" s="1"/>
  <c r="C58578" i="39" s="1"/>
  <c r="C58579" i="39" s="1"/>
  <c r="C58580" i="39" s="1"/>
  <c r="C58581" i="39" s="1"/>
  <c r="C58582" i="39" s="1"/>
  <c r="C58583" i="39" s="1"/>
  <c r="C58584" i="39" s="1"/>
  <c r="C58585" i="39" s="1"/>
  <c r="C58586" i="39" s="1"/>
  <c r="C58587" i="39" s="1"/>
  <c r="C58588" i="39" s="1"/>
  <c r="C58589" i="39" s="1"/>
  <c r="C58590" i="39" s="1"/>
  <c r="C58591" i="39" s="1"/>
  <c r="C58592" i="39" s="1"/>
  <c r="C58593" i="39" s="1"/>
  <c r="C58594" i="39" s="1"/>
  <c r="C58595" i="39" s="1"/>
  <c r="C58596" i="39" s="1"/>
  <c r="C58597" i="39" s="1"/>
  <c r="C58598" i="39" s="1"/>
  <c r="C58599" i="39" s="1"/>
  <c r="C58600" i="39" s="1"/>
  <c r="C58601" i="39" s="1"/>
  <c r="C58602" i="39" s="1"/>
  <c r="C58603" i="39" s="1"/>
  <c r="C58604" i="39" s="1"/>
  <c r="C58605" i="39" s="1"/>
  <c r="C58606" i="39" s="1"/>
  <c r="C58607" i="39" s="1"/>
  <c r="C58608" i="39" s="1"/>
  <c r="C58609" i="39" s="1"/>
  <c r="C58610" i="39" s="1"/>
  <c r="C58611" i="39" s="1"/>
  <c r="C58612" i="39" s="1"/>
  <c r="C58613" i="39" s="1"/>
  <c r="C58614" i="39" s="1"/>
  <c r="C58615" i="39" s="1"/>
  <c r="C58616" i="39" s="1"/>
  <c r="C58617" i="39" s="1"/>
  <c r="C58618" i="39" s="1"/>
  <c r="C58619" i="39" s="1"/>
  <c r="C58620" i="39" s="1"/>
  <c r="C58621" i="39" s="1"/>
  <c r="C58622" i="39" s="1"/>
  <c r="C58623" i="39" s="1"/>
  <c r="C58624" i="39" s="1"/>
  <c r="C58625" i="39" s="1"/>
  <c r="C58626" i="39" s="1"/>
  <c r="C58627" i="39" s="1"/>
  <c r="C58628" i="39" s="1"/>
  <c r="C58629" i="39" s="1"/>
  <c r="C58630" i="39" s="1"/>
  <c r="C58631" i="39" s="1"/>
  <c r="C58632" i="39" s="1"/>
  <c r="C58633" i="39" s="1"/>
  <c r="C58634" i="39" s="1"/>
  <c r="C58635" i="39" s="1"/>
  <c r="C58636" i="39" s="1"/>
  <c r="C58637" i="39" s="1"/>
  <c r="C58638" i="39" s="1"/>
  <c r="C58639" i="39" s="1"/>
  <c r="C58640" i="39" s="1"/>
  <c r="C58641" i="39" s="1"/>
  <c r="C58642" i="39" s="1"/>
  <c r="C58643" i="39" s="1"/>
  <c r="C58644" i="39" s="1"/>
  <c r="C58645" i="39" s="1"/>
  <c r="C58646" i="39" s="1"/>
  <c r="C58647" i="39" s="1"/>
  <c r="C58648" i="39" s="1"/>
  <c r="C58649" i="39" s="1"/>
  <c r="C58650" i="39" s="1"/>
  <c r="C58651" i="39" s="1"/>
  <c r="C58652" i="39" s="1"/>
  <c r="C58653" i="39" s="1"/>
  <c r="C58654" i="39" s="1"/>
  <c r="C58655" i="39" s="1"/>
  <c r="C58656" i="39" s="1"/>
  <c r="C58657" i="39" s="1"/>
  <c r="C58658" i="39" s="1"/>
  <c r="C58659" i="39" s="1"/>
  <c r="C58660" i="39" s="1"/>
  <c r="C58661" i="39" s="1"/>
  <c r="C58662" i="39" s="1"/>
  <c r="C58663" i="39" s="1"/>
  <c r="C58664" i="39" s="1"/>
  <c r="C58665" i="39" s="1"/>
  <c r="C58666" i="39" s="1"/>
  <c r="C58667" i="39" s="1"/>
  <c r="C58668" i="39" s="1"/>
  <c r="C58669" i="39" s="1"/>
  <c r="C58670" i="39" s="1"/>
  <c r="C58671" i="39" s="1"/>
  <c r="C58672" i="39" s="1"/>
  <c r="C58673" i="39" s="1"/>
  <c r="C58674" i="39" s="1"/>
  <c r="C58675" i="39" s="1"/>
  <c r="C58676" i="39" s="1"/>
  <c r="C58677" i="39" s="1"/>
  <c r="C58678" i="39" s="1"/>
  <c r="C58679" i="39" s="1"/>
  <c r="C58680" i="39" s="1"/>
  <c r="C58681" i="39" s="1"/>
  <c r="C58682" i="39" s="1"/>
  <c r="C58683" i="39" s="1"/>
  <c r="C58684" i="39" s="1"/>
  <c r="C58685" i="39" s="1"/>
  <c r="C58686" i="39" s="1"/>
  <c r="C58687" i="39" s="1"/>
  <c r="C58688" i="39" s="1"/>
  <c r="C58689" i="39" s="1"/>
  <c r="C58690" i="39" s="1"/>
  <c r="C58691" i="39" s="1"/>
  <c r="C58692" i="39" s="1"/>
  <c r="C58693" i="39" s="1"/>
  <c r="C58694" i="39" s="1"/>
  <c r="C58695" i="39" s="1"/>
  <c r="C58696" i="39" s="1"/>
  <c r="C58697" i="39" s="1"/>
  <c r="C58698" i="39" s="1"/>
  <c r="C58699" i="39" s="1"/>
  <c r="C58700" i="39" s="1"/>
  <c r="C58701" i="39" s="1"/>
  <c r="C58702" i="39" s="1"/>
  <c r="C58703" i="39" s="1"/>
  <c r="C58704" i="39" s="1"/>
  <c r="C58705" i="39" s="1"/>
  <c r="C58706" i="39" s="1"/>
  <c r="C58707" i="39" s="1"/>
  <c r="C58708" i="39" s="1"/>
  <c r="C58709" i="39" s="1"/>
  <c r="C58710" i="39" s="1"/>
  <c r="C58711" i="39" s="1"/>
  <c r="C58712" i="39" s="1"/>
  <c r="C58713" i="39" s="1"/>
  <c r="C58714" i="39" s="1"/>
  <c r="C58715" i="39" s="1"/>
  <c r="C58716" i="39" s="1"/>
  <c r="C58717" i="39" s="1"/>
  <c r="C58718" i="39" s="1"/>
  <c r="C58719" i="39" s="1"/>
  <c r="C58720" i="39" s="1"/>
  <c r="C58721" i="39" s="1"/>
  <c r="C58722" i="39" s="1"/>
  <c r="C58723" i="39" s="1"/>
  <c r="C58724" i="39" s="1"/>
  <c r="C58725" i="39" s="1"/>
  <c r="C58726" i="39" s="1"/>
  <c r="C58727" i="39" s="1"/>
  <c r="C58728" i="39" s="1"/>
  <c r="C58729" i="39" s="1"/>
  <c r="C58730" i="39" s="1"/>
  <c r="C58731" i="39" s="1"/>
  <c r="C58732" i="39" s="1"/>
  <c r="C58733" i="39" s="1"/>
  <c r="C58734" i="39" s="1"/>
  <c r="C58735" i="39" s="1"/>
  <c r="C58736" i="39" s="1"/>
  <c r="C58737" i="39" s="1"/>
  <c r="C58738" i="39" s="1"/>
  <c r="C58739" i="39" s="1"/>
  <c r="C58740" i="39" s="1"/>
  <c r="C58741" i="39" s="1"/>
  <c r="C58742" i="39" s="1"/>
  <c r="C58743" i="39" s="1"/>
  <c r="C58744" i="39" s="1"/>
  <c r="C58745" i="39" s="1"/>
  <c r="C58746" i="39" s="1"/>
  <c r="C58747" i="39" s="1"/>
  <c r="C58748" i="39" s="1"/>
  <c r="C58749" i="39" s="1"/>
  <c r="C58750" i="39" s="1"/>
  <c r="C58751" i="39" s="1"/>
  <c r="C58752" i="39" s="1"/>
  <c r="C58753" i="39" s="1"/>
  <c r="C58754" i="39" s="1"/>
  <c r="C58755" i="39" s="1"/>
  <c r="C58756" i="39" s="1"/>
  <c r="C58757" i="39" s="1"/>
  <c r="C58758" i="39" s="1"/>
  <c r="C58759" i="39" s="1"/>
  <c r="C58760" i="39" s="1"/>
  <c r="C58761" i="39" s="1"/>
  <c r="C58762" i="39" s="1"/>
  <c r="C58763" i="39" s="1"/>
  <c r="C58764" i="39" s="1"/>
  <c r="C58765" i="39" s="1"/>
  <c r="C58766" i="39" s="1"/>
  <c r="C58767" i="39" s="1"/>
  <c r="C58768" i="39" s="1"/>
  <c r="C58769" i="39" s="1"/>
  <c r="C58770" i="39" s="1"/>
  <c r="C58771" i="39" s="1"/>
  <c r="C58772" i="39" s="1"/>
  <c r="C58773" i="39" s="1"/>
  <c r="C58774" i="39" s="1"/>
  <c r="C58775" i="39" s="1"/>
  <c r="C58776" i="39" s="1"/>
  <c r="C58777" i="39" s="1"/>
  <c r="C58778" i="39" s="1"/>
  <c r="C58779" i="39" s="1"/>
  <c r="C58780" i="39" s="1"/>
  <c r="C58781" i="39" s="1"/>
  <c r="C58782" i="39" s="1"/>
  <c r="C58783" i="39" s="1"/>
  <c r="C58784" i="39" s="1"/>
  <c r="C58785" i="39" s="1"/>
  <c r="C58786" i="39" s="1"/>
  <c r="C58787" i="39" s="1"/>
  <c r="C58788" i="39" s="1"/>
  <c r="C58789" i="39" s="1"/>
  <c r="C58790" i="39" s="1"/>
  <c r="C58791" i="39" s="1"/>
  <c r="C58792" i="39" s="1"/>
  <c r="C58793" i="39" s="1"/>
  <c r="C58794" i="39" s="1"/>
  <c r="C58795" i="39" s="1"/>
  <c r="C58796" i="39" s="1"/>
  <c r="C58797" i="39" s="1"/>
  <c r="C58798" i="39" s="1"/>
  <c r="C58799" i="39" s="1"/>
  <c r="C58800" i="39" s="1"/>
  <c r="C58801" i="39" s="1"/>
  <c r="C58802" i="39" s="1"/>
  <c r="C58803" i="39" s="1"/>
  <c r="C58804" i="39" s="1"/>
  <c r="C58805" i="39" s="1"/>
  <c r="C58806" i="39" s="1"/>
  <c r="C58807" i="39" s="1"/>
  <c r="C58808" i="39" s="1"/>
  <c r="C58809" i="39" s="1"/>
  <c r="C58810" i="39" s="1"/>
  <c r="C58811" i="39" s="1"/>
  <c r="C58812" i="39" s="1"/>
  <c r="C58813" i="39" s="1"/>
  <c r="C58814" i="39" s="1"/>
  <c r="C58815" i="39" s="1"/>
  <c r="C58816" i="39" s="1"/>
  <c r="C58817" i="39" s="1"/>
  <c r="C58818" i="39" s="1"/>
  <c r="C58819" i="39" s="1"/>
  <c r="C58820" i="39" s="1"/>
  <c r="C58821" i="39" s="1"/>
  <c r="C58822" i="39" s="1"/>
  <c r="C58823" i="39" s="1"/>
  <c r="C58824" i="39" s="1"/>
  <c r="C58825" i="39" s="1"/>
  <c r="C58826" i="39" s="1"/>
  <c r="C58827" i="39" s="1"/>
  <c r="C58828" i="39" s="1"/>
  <c r="C58829" i="39" s="1"/>
  <c r="C58830" i="39" s="1"/>
  <c r="C58831" i="39" s="1"/>
  <c r="C58832" i="39" s="1"/>
  <c r="C58833" i="39" s="1"/>
  <c r="C58834" i="39" s="1"/>
  <c r="C58835" i="39" s="1"/>
  <c r="C58836" i="39" s="1"/>
  <c r="C58837" i="39" s="1"/>
  <c r="C58838" i="39" s="1"/>
  <c r="C58839" i="39" s="1"/>
  <c r="C58840" i="39" s="1"/>
  <c r="C58841" i="39" s="1"/>
  <c r="C58842" i="39" s="1"/>
  <c r="C58843" i="39" s="1"/>
  <c r="C58844" i="39" s="1"/>
  <c r="C58845" i="39" s="1"/>
  <c r="C58846" i="39" s="1"/>
  <c r="C58847" i="39" s="1"/>
  <c r="C58848" i="39" s="1"/>
  <c r="C58849" i="39" s="1"/>
  <c r="C58850" i="39" s="1"/>
  <c r="C58851" i="39" s="1"/>
  <c r="C58852" i="39" s="1"/>
  <c r="C58853" i="39" s="1"/>
  <c r="C58854" i="39" s="1"/>
  <c r="C58855" i="39" s="1"/>
  <c r="C58856" i="39" s="1"/>
  <c r="C58857" i="39" s="1"/>
  <c r="C58858" i="39" s="1"/>
  <c r="C58859" i="39" s="1"/>
  <c r="C58860" i="39" s="1"/>
  <c r="C58861" i="39" s="1"/>
  <c r="C58862" i="39" s="1"/>
  <c r="C58863" i="39" s="1"/>
  <c r="C58864" i="39" s="1"/>
  <c r="C58865" i="39" s="1"/>
  <c r="C58866" i="39" s="1"/>
  <c r="C58867" i="39" s="1"/>
  <c r="C58868" i="39" s="1"/>
  <c r="C58869" i="39" s="1"/>
  <c r="C58870" i="39" s="1"/>
  <c r="C58871" i="39" s="1"/>
  <c r="C58872" i="39" s="1"/>
  <c r="C58873" i="39" s="1"/>
  <c r="C58874" i="39" s="1"/>
  <c r="C58875" i="39" s="1"/>
  <c r="C58876" i="39" s="1"/>
  <c r="C58877" i="39" s="1"/>
  <c r="C58878" i="39" s="1"/>
  <c r="C58879" i="39" s="1"/>
  <c r="C58880" i="39" s="1"/>
  <c r="C58881" i="39" s="1"/>
  <c r="C58882" i="39" s="1"/>
  <c r="C58883" i="39" s="1"/>
  <c r="C58884" i="39" s="1"/>
  <c r="C58885" i="39" s="1"/>
  <c r="C58886" i="39" s="1"/>
  <c r="C58887" i="39" s="1"/>
  <c r="C58888" i="39" s="1"/>
  <c r="C58889" i="39" s="1"/>
  <c r="C58890" i="39" s="1"/>
  <c r="C58891" i="39" s="1"/>
  <c r="C58892" i="39" s="1"/>
  <c r="C58893" i="39" s="1"/>
  <c r="C58894" i="39" s="1"/>
  <c r="C58895" i="39" s="1"/>
  <c r="C58896" i="39" s="1"/>
  <c r="C58897" i="39" s="1"/>
  <c r="C58898" i="39" s="1"/>
  <c r="C58899" i="39" s="1"/>
  <c r="C58900" i="39" s="1"/>
  <c r="C58901" i="39" s="1"/>
  <c r="C58902" i="39" s="1"/>
  <c r="C58903" i="39" s="1"/>
  <c r="C58904" i="39" s="1"/>
  <c r="C58905" i="39" s="1"/>
  <c r="C58906" i="39" s="1"/>
  <c r="C58907" i="39" s="1"/>
  <c r="C58908" i="39" s="1"/>
  <c r="C58909" i="39" s="1"/>
  <c r="C58910" i="39" s="1"/>
  <c r="C58911" i="39" s="1"/>
  <c r="C58912" i="39" s="1"/>
  <c r="C58913" i="39" s="1"/>
  <c r="C58914" i="39" s="1"/>
  <c r="C58915" i="39" s="1"/>
  <c r="C58916" i="39" s="1"/>
  <c r="C58917" i="39" s="1"/>
  <c r="C58918" i="39" s="1"/>
  <c r="C58919" i="39" s="1"/>
  <c r="C58920" i="39" s="1"/>
  <c r="C58921" i="39" s="1"/>
  <c r="C58922" i="39" s="1"/>
  <c r="C58923" i="39" s="1"/>
  <c r="C58924" i="39" s="1"/>
  <c r="C58925" i="39" s="1"/>
  <c r="C58926" i="39" s="1"/>
  <c r="C58927" i="39" s="1"/>
  <c r="C58928" i="39" s="1"/>
  <c r="C58929" i="39" s="1"/>
  <c r="C58930" i="39" s="1"/>
  <c r="C58931" i="39" s="1"/>
  <c r="C58932" i="39" s="1"/>
  <c r="C58933" i="39" s="1"/>
  <c r="C58934" i="39" s="1"/>
  <c r="C58935" i="39" s="1"/>
  <c r="C58936" i="39" s="1"/>
  <c r="C58937" i="39" s="1"/>
  <c r="C58938" i="39" s="1"/>
  <c r="C58939" i="39" s="1"/>
  <c r="C58940" i="39" s="1"/>
  <c r="C58941" i="39" s="1"/>
  <c r="C58942" i="39" s="1"/>
  <c r="C58943" i="39" s="1"/>
  <c r="C58944" i="39" s="1"/>
  <c r="C58945" i="39" s="1"/>
  <c r="C58946" i="39" s="1"/>
  <c r="C58947" i="39" s="1"/>
  <c r="C58948" i="39" s="1"/>
  <c r="C58949" i="39" s="1"/>
  <c r="C58950" i="39" s="1"/>
  <c r="C58951" i="39" s="1"/>
  <c r="C58952" i="39" s="1"/>
  <c r="C58953" i="39" s="1"/>
  <c r="C58954" i="39" s="1"/>
  <c r="C58955" i="39" s="1"/>
  <c r="C58956" i="39" s="1"/>
  <c r="C58957" i="39" s="1"/>
  <c r="C58958" i="39" s="1"/>
  <c r="C58959" i="39" s="1"/>
  <c r="C58960" i="39" s="1"/>
  <c r="C58961" i="39" s="1"/>
  <c r="C58962" i="39" s="1"/>
  <c r="C58963" i="39" s="1"/>
  <c r="C58964" i="39" s="1"/>
  <c r="C58965" i="39" s="1"/>
  <c r="C58966" i="39" s="1"/>
  <c r="C58967" i="39" s="1"/>
  <c r="C58968" i="39" s="1"/>
  <c r="C58969" i="39" s="1"/>
  <c r="C58970" i="39" s="1"/>
  <c r="C58971" i="39" s="1"/>
  <c r="C58972" i="39" s="1"/>
  <c r="C58973" i="39" s="1"/>
  <c r="C58974" i="39" s="1"/>
  <c r="C58975" i="39" s="1"/>
  <c r="C58976" i="39" s="1"/>
  <c r="C58977" i="39" s="1"/>
  <c r="C58978" i="39" s="1"/>
  <c r="C58979" i="39" s="1"/>
  <c r="C58980" i="39" s="1"/>
  <c r="C58981" i="39" s="1"/>
  <c r="C58982" i="39" s="1"/>
  <c r="C58983" i="39" s="1"/>
  <c r="C58984" i="39" s="1"/>
  <c r="C58985" i="39" s="1"/>
  <c r="C58986" i="39" s="1"/>
  <c r="C58987" i="39" s="1"/>
  <c r="C58988" i="39" s="1"/>
  <c r="C58989" i="39" s="1"/>
  <c r="C58990" i="39" s="1"/>
  <c r="C58991" i="39" s="1"/>
  <c r="C58992" i="39" s="1"/>
  <c r="C58993" i="39" s="1"/>
  <c r="C58994" i="39" s="1"/>
  <c r="C58995" i="39" s="1"/>
  <c r="C58996" i="39" s="1"/>
  <c r="C58997" i="39" s="1"/>
  <c r="C58998" i="39" s="1"/>
  <c r="C58999" i="39" s="1"/>
  <c r="C59000" i="39" s="1"/>
  <c r="C59001" i="39" s="1"/>
  <c r="C59002" i="39" s="1"/>
  <c r="C59003" i="39" s="1"/>
  <c r="C59004" i="39" s="1"/>
  <c r="C59005" i="39" s="1"/>
  <c r="C59006" i="39" s="1"/>
  <c r="C59007" i="39" s="1"/>
  <c r="C59008" i="39" s="1"/>
  <c r="C59009" i="39" s="1"/>
  <c r="C59010" i="39" s="1"/>
  <c r="C59011" i="39" s="1"/>
  <c r="C59012" i="39" s="1"/>
  <c r="C59013" i="39" s="1"/>
  <c r="C59014" i="39" s="1"/>
  <c r="C59015" i="39" s="1"/>
  <c r="C59016" i="39" s="1"/>
  <c r="C59017" i="39" s="1"/>
  <c r="C59018" i="39" s="1"/>
  <c r="C59019" i="39" s="1"/>
  <c r="C59020" i="39" s="1"/>
  <c r="C59021" i="39" s="1"/>
  <c r="C59022" i="39" s="1"/>
  <c r="C59023" i="39" s="1"/>
  <c r="C59024" i="39" s="1"/>
  <c r="C59025" i="39" s="1"/>
  <c r="C59026" i="39" s="1"/>
  <c r="C59027" i="39" s="1"/>
  <c r="C59028" i="39" s="1"/>
  <c r="C59029" i="39" s="1"/>
  <c r="C59030" i="39" s="1"/>
  <c r="C59031" i="39" s="1"/>
  <c r="C59032" i="39" s="1"/>
  <c r="C59033" i="39" s="1"/>
  <c r="C59034" i="39" s="1"/>
  <c r="C59035" i="39" s="1"/>
  <c r="C59036" i="39" s="1"/>
  <c r="C59037" i="39" s="1"/>
  <c r="C59038" i="39" s="1"/>
  <c r="C59039" i="39" s="1"/>
  <c r="C59040" i="39" s="1"/>
  <c r="C59041" i="39" s="1"/>
  <c r="C59042" i="39" s="1"/>
  <c r="C59043" i="39" s="1"/>
  <c r="C59044" i="39" s="1"/>
  <c r="C59045" i="39" s="1"/>
  <c r="C59046" i="39" s="1"/>
  <c r="C59047" i="39" s="1"/>
  <c r="C59048" i="39" s="1"/>
  <c r="C59049" i="39" s="1"/>
  <c r="C59050" i="39" s="1"/>
  <c r="C59051" i="39" s="1"/>
  <c r="C59052" i="39" s="1"/>
  <c r="C59053" i="39" s="1"/>
  <c r="C59054" i="39" s="1"/>
  <c r="C59055" i="39" s="1"/>
  <c r="C59056" i="39" s="1"/>
  <c r="C59057" i="39" s="1"/>
  <c r="C59058" i="39" s="1"/>
  <c r="C59059" i="39" s="1"/>
  <c r="C59060" i="39" s="1"/>
  <c r="C59061" i="39" s="1"/>
  <c r="C59062" i="39" s="1"/>
  <c r="C59063" i="39" s="1"/>
  <c r="C59064" i="39" s="1"/>
  <c r="C59065" i="39" s="1"/>
  <c r="C59066" i="39" s="1"/>
  <c r="C59067" i="39" s="1"/>
  <c r="C59068" i="39" s="1"/>
  <c r="C59069" i="39" s="1"/>
  <c r="C59070" i="39" s="1"/>
  <c r="C59071" i="39" s="1"/>
  <c r="C59072" i="39" s="1"/>
  <c r="C59073" i="39" s="1"/>
  <c r="C59074" i="39" s="1"/>
  <c r="C59075" i="39" s="1"/>
  <c r="C59076" i="39" s="1"/>
  <c r="C59077" i="39" s="1"/>
  <c r="C59078" i="39" s="1"/>
  <c r="C59079" i="39" s="1"/>
  <c r="C59080" i="39" s="1"/>
  <c r="C59081" i="39" s="1"/>
  <c r="C59082" i="39" s="1"/>
  <c r="C59083" i="39" s="1"/>
  <c r="C59084" i="39" s="1"/>
  <c r="C59085" i="39" s="1"/>
  <c r="C59086" i="39" s="1"/>
  <c r="C59087" i="39" s="1"/>
  <c r="C59088" i="39" s="1"/>
  <c r="C59089" i="39" s="1"/>
  <c r="C59090" i="39" s="1"/>
  <c r="C59091" i="39" s="1"/>
  <c r="C59092" i="39" s="1"/>
  <c r="C59093" i="39" s="1"/>
  <c r="C59094" i="39" s="1"/>
  <c r="C59095" i="39" s="1"/>
  <c r="C59096" i="39" s="1"/>
  <c r="C59097" i="39" s="1"/>
  <c r="C59098" i="39" s="1"/>
  <c r="C59099" i="39" s="1"/>
  <c r="C59100" i="39" s="1"/>
  <c r="C59101" i="39" s="1"/>
  <c r="C59102" i="39" s="1"/>
  <c r="C59103" i="39" s="1"/>
  <c r="C59104" i="39" s="1"/>
  <c r="C59105" i="39" s="1"/>
  <c r="C59106" i="39" s="1"/>
  <c r="C59107" i="39" s="1"/>
  <c r="C59108" i="39" s="1"/>
  <c r="C59109" i="39" s="1"/>
  <c r="C59110" i="39" s="1"/>
  <c r="C59111" i="39" s="1"/>
  <c r="C59112" i="39" s="1"/>
  <c r="C59113" i="39" s="1"/>
  <c r="C59114" i="39" s="1"/>
  <c r="C59115" i="39" s="1"/>
  <c r="C59116" i="39" s="1"/>
  <c r="C59117" i="39" s="1"/>
  <c r="C59118" i="39" s="1"/>
  <c r="C59119" i="39" s="1"/>
  <c r="C59120" i="39" s="1"/>
  <c r="C59121" i="39" s="1"/>
  <c r="C59122" i="39" s="1"/>
  <c r="C59123" i="39" s="1"/>
  <c r="C59124" i="39" s="1"/>
  <c r="C59125" i="39" s="1"/>
  <c r="C59126" i="39" s="1"/>
  <c r="C59127" i="39" s="1"/>
  <c r="C59128" i="39" s="1"/>
  <c r="C59129" i="39" s="1"/>
  <c r="C59130" i="39" s="1"/>
  <c r="C59131" i="39" s="1"/>
  <c r="C59132" i="39" s="1"/>
  <c r="C59133" i="39" s="1"/>
  <c r="C59134" i="39" s="1"/>
  <c r="C59135" i="39" s="1"/>
  <c r="C59136" i="39" s="1"/>
  <c r="C59137" i="39" s="1"/>
  <c r="C59138" i="39" s="1"/>
  <c r="C59139" i="39" s="1"/>
  <c r="C59140" i="39" s="1"/>
  <c r="C59141" i="39" s="1"/>
  <c r="C59142" i="39" s="1"/>
  <c r="C59143" i="39" s="1"/>
  <c r="C59144" i="39" s="1"/>
  <c r="C59145" i="39" s="1"/>
  <c r="C59146" i="39" s="1"/>
  <c r="C59147" i="39" s="1"/>
  <c r="C59148" i="39" s="1"/>
  <c r="C59149" i="39" s="1"/>
  <c r="C59150" i="39" s="1"/>
  <c r="C59151" i="39" s="1"/>
  <c r="C59152" i="39" s="1"/>
  <c r="C59153" i="39" s="1"/>
  <c r="C59154" i="39" s="1"/>
  <c r="C59155" i="39" s="1"/>
  <c r="C59156" i="39" s="1"/>
  <c r="C59157" i="39" s="1"/>
  <c r="C59158" i="39" s="1"/>
  <c r="C59159" i="39" s="1"/>
  <c r="C59160" i="39" s="1"/>
  <c r="C59161" i="39" s="1"/>
  <c r="C59162" i="39" s="1"/>
  <c r="C59163" i="39" s="1"/>
  <c r="C59164" i="39" s="1"/>
  <c r="C59165" i="39" s="1"/>
  <c r="C59166" i="39" s="1"/>
  <c r="C59167" i="39" s="1"/>
  <c r="C59168" i="39" s="1"/>
  <c r="C59169" i="39" s="1"/>
  <c r="C59170" i="39" s="1"/>
  <c r="C59171" i="39" s="1"/>
  <c r="C59172" i="39" s="1"/>
  <c r="C59173" i="39" s="1"/>
  <c r="C59174" i="39" s="1"/>
  <c r="C59175" i="39" s="1"/>
  <c r="C59176" i="39" s="1"/>
  <c r="C59177" i="39" s="1"/>
  <c r="C59178" i="39" s="1"/>
  <c r="C59179" i="39" s="1"/>
  <c r="C59180" i="39" s="1"/>
  <c r="C59181" i="39" s="1"/>
  <c r="C59182" i="39" s="1"/>
  <c r="C59183" i="39" s="1"/>
  <c r="C59184" i="39" s="1"/>
  <c r="C59185" i="39" s="1"/>
  <c r="C59186" i="39" s="1"/>
  <c r="C59187" i="39" s="1"/>
  <c r="C59188" i="39" s="1"/>
  <c r="C59189" i="39" s="1"/>
  <c r="C59190" i="39" s="1"/>
  <c r="C59191" i="39" s="1"/>
  <c r="C59192" i="39" s="1"/>
  <c r="C59193" i="39" s="1"/>
  <c r="C59194" i="39" s="1"/>
  <c r="C59195" i="39" s="1"/>
  <c r="C59196" i="39" s="1"/>
  <c r="C59197" i="39" s="1"/>
  <c r="C59198" i="39" s="1"/>
  <c r="C59199" i="39" s="1"/>
  <c r="C59200" i="39" s="1"/>
  <c r="C59201" i="39" s="1"/>
  <c r="C59202" i="39" s="1"/>
  <c r="C59203" i="39" s="1"/>
  <c r="C59204" i="39" s="1"/>
  <c r="C59205" i="39" s="1"/>
  <c r="C59206" i="39" s="1"/>
  <c r="C59207" i="39" s="1"/>
  <c r="C59208" i="39" s="1"/>
  <c r="C59209" i="39" s="1"/>
  <c r="C59210" i="39" s="1"/>
  <c r="C59211" i="39" s="1"/>
  <c r="C59212" i="39" s="1"/>
  <c r="C59213" i="39" s="1"/>
  <c r="C59214" i="39" s="1"/>
  <c r="C59215" i="39" s="1"/>
  <c r="C59216" i="39" s="1"/>
  <c r="C59217" i="39" s="1"/>
  <c r="C59218" i="39" s="1"/>
  <c r="C59219" i="39" s="1"/>
  <c r="C59220" i="39" s="1"/>
  <c r="C59221" i="39" s="1"/>
  <c r="C59222" i="39" s="1"/>
  <c r="C59223" i="39" s="1"/>
  <c r="C59224" i="39" s="1"/>
  <c r="C59225" i="39" s="1"/>
  <c r="C59226" i="39" s="1"/>
  <c r="C59227" i="39" s="1"/>
  <c r="C59228" i="39" s="1"/>
  <c r="C59229" i="39" s="1"/>
  <c r="C59230" i="39" s="1"/>
  <c r="C59231" i="39" s="1"/>
  <c r="C59232" i="39" s="1"/>
  <c r="C59233" i="39" s="1"/>
  <c r="C59234" i="39" s="1"/>
  <c r="C59235" i="39" s="1"/>
  <c r="C59236" i="39" s="1"/>
  <c r="C59237" i="39" s="1"/>
  <c r="C59238" i="39" s="1"/>
  <c r="C59239" i="39" s="1"/>
  <c r="C59240" i="39" s="1"/>
  <c r="C59241" i="39" s="1"/>
  <c r="C59242" i="39" s="1"/>
  <c r="C59243" i="39" s="1"/>
  <c r="C59244" i="39" s="1"/>
  <c r="C59245" i="39" s="1"/>
  <c r="C59246" i="39" s="1"/>
  <c r="C59247" i="39" s="1"/>
  <c r="C59248" i="39" s="1"/>
  <c r="C59249" i="39" s="1"/>
  <c r="C59250" i="39" s="1"/>
  <c r="C59251" i="39" s="1"/>
  <c r="C59252" i="39" s="1"/>
  <c r="C59253" i="39" s="1"/>
  <c r="C59254" i="39" s="1"/>
  <c r="C59255" i="39" s="1"/>
  <c r="C59256" i="39" s="1"/>
  <c r="C59257" i="39" s="1"/>
  <c r="C59258" i="39" s="1"/>
  <c r="C59259" i="39" s="1"/>
  <c r="C59260" i="39" s="1"/>
  <c r="C59261" i="39" s="1"/>
  <c r="C59262" i="39" s="1"/>
  <c r="C59263" i="39" s="1"/>
  <c r="C59264" i="39" s="1"/>
  <c r="C59265" i="39" s="1"/>
  <c r="C59266" i="39" s="1"/>
  <c r="C59267" i="39" s="1"/>
  <c r="C59268" i="39" s="1"/>
  <c r="C59269" i="39" s="1"/>
  <c r="C59270" i="39" s="1"/>
  <c r="C59271" i="39" s="1"/>
  <c r="C59272" i="39" s="1"/>
  <c r="C59273" i="39" s="1"/>
  <c r="C59274" i="39" s="1"/>
  <c r="C59275" i="39" s="1"/>
  <c r="C59276" i="39" s="1"/>
  <c r="C59277" i="39" s="1"/>
  <c r="C59278" i="39" s="1"/>
  <c r="C59279" i="39" s="1"/>
  <c r="C59280" i="39" s="1"/>
  <c r="C59281" i="39" s="1"/>
  <c r="C59282" i="39" s="1"/>
  <c r="C59283" i="39" s="1"/>
  <c r="C59284" i="39" s="1"/>
  <c r="C59285" i="39" s="1"/>
  <c r="C59286" i="39" s="1"/>
  <c r="C59287" i="39" s="1"/>
  <c r="C59288" i="39" s="1"/>
  <c r="C59289" i="39" s="1"/>
  <c r="C59290" i="39" s="1"/>
  <c r="C59291" i="39" s="1"/>
  <c r="C59292" i="39" s="1"/>
  <c r="C59293" i="39" s="1"/>
  <c r="C59294" i="39" s="1"/>
  <c r="C59295" i="39" s="1"/>
  <c r="C59296" i="39" s="1"/>
  <c r="C59297" i="39" s="1"/>
  <c r="C59298" i="39" s="1"/>
  <c r="C59299" i="39" s="1"/>
  <c r="C59300" i="39" s="1"/>
  <c r="C59301" i="39" s="1"/>
  <c r="C59302" i="39" s="1"/>
  <c r="C59303" i="39" s="1"/>
  <c r="C59304" i="39" s="1"/>
  <c r="C59305" i="39" s="1"/>
  <c r="C59306" i="39" s="1"/>
  <c r="C59307" i="39" s="1"/>
  <c r="C59308" i="39" s="1"/>
  <c r="C59309" i="39" s="1"/>
  <c r="C59310" i="39" s="1"/>
  <c r="C59311" i="39" s="1"/>
  <c r="C59312" i="39" s="1"/>
  <c r="C59313" i="39" s="1"/>
  <c r="C59314" i="39" s="1"/>
  <c r="C59315" i="39" s="1"/>
  <c r="C59316" i="39" s="1"/>
  <c r="C59317" i="39" s="1"/>
  <c r="C59318" i="39" s="1"/>
  <c r="C59319" i="39" s="1"/>
  <c r="C59320" i="39" s="1"/>
  <c r="C59321" i="39" s="1"/>
  <c r="C59322" i="39" s="1"/>
  <c r="C59323" i="39" s="1"/>
  <c r="C59324" i="39" s="1"/>
  <c r="C59325" i="39" s="1"/>
  <c r="C59326" i="39" s="1"/>
  <c r="C59327" i="39" s="1"/>
  <c r="C59328" i="39" s="1"/>
  <c r="C59329" i="39" s="1"/>
  <c r="C59330" i="39" s="1"/>
  <c r="C59331" i="39" s="1"/>
  <c r="C59332" i="39" s="1"/>
  <c r="C59333" i="39" s="1"/>
  <c r="C59334" i="39" s="1"/>
  <c r="C59335" i="39" s="1"/>
  <c r="C59336" i="39" s="1"/>
  <c r="C59337" i="39" s="1"/>
  <c r="C59338" i="39" s="1"/>
  <c r="C59339" i="39" s="1"/>
  <c r="C59340" i="39" s="1"/>
  <c r="C59341" i="39" s="1"/>
  <c r="C59342" i="39" s="1"/>
  <c r="C59343" i="39" s="1"/>
  <c r="C59344" i="39" s="1"/>
  <c r="C59345" i="39" s="1"/>
  <c r="C59346" i="39" s="1"/>
  <c r="C59347" i="39" s="1"/>
  <c r="C59348" i="39" s="1"/>
  <c r="C59349" i="39" s="1"/>
  <c r="C59350" i="39" s="1"/>
  <c r="C59351" i="39" s="1"/>
  <c r="C59352" i="39" s="1"/>
  <c r="C59353" i="39" s="1"/>
  <c r="C59354" i="39" s="1"/>
  <c r="C59355" i="39" s="1"/>
  <c r="C59356" i="39" s="1"/>
  <c r="C59357" i="39" s="1"/>
  <c r="C59358" i="39" s="1"/>
  <c r="C59359" i="39" s="1"/>
  <c r="C59360" i="39" s="1"/>
  <c r="C59361" i="39" s="1"/>
  <c r="C59362" i="39" s="1"/>
  <c r="C59363" i="39" s="1"/>
  <c r="C59364" i="39" s="1"/>
  <c r="C59365" i="39" s="1"/>
  <c r="C59366" i="39" s="1"/>
  <c r="C59367" i="39" s="1"/>
  <c r="C59368" i="39" s="1"/>
  <c r="C59369" i="39" s="1"/>
  <c r="C59370" i="39" s="1"/>
  <c r="C59371" i="39" s="1"/>
  <c r="C59372" i="39" s="1"/>
  <c r="C59373" i="39" s="1"/>
  <c r="C59374" i="39" s="1"/>
  <c r="C59375" i="39" s="1"/>
  <c r="C59376" i="39" s="1"/>
  <c r="C59377" i="39" s="1"/>
  <c r="C59378" i="39" s="1"/>
  <c r="C59379" i="39" s="1"/>
  <c r="C59380" i="39" s="1"/>
  <c r="C59381" i="39" s="1"/>
  <c r="C59382" i="39" s="1"/>
  <c r="C59383" i="39" s="1"/>
  <c r="C59384" i="39" s="1"/>
  <c r="C59385" i="39" s="1"/>
  <c r="C59386" i="39" s="1"/>
  <c r="C59387" i="39" s="1"/>
  <c r="C59388" i="39" s="1"/>
  <c r="C59389" i="39" s="1"/>
  <c r="C59390" i="39" s="1"/>
  <c r="C59391" i="39" s="1"/>
  <c r="C59392" i="39" s="1"/>
  <c r="C59393" i="39" s="1"/>
  <c r="C59394" i="39" s="1"/>
  <c r="C59395" i="39" s="1"/>
  <c r="C59396" i="39" s="1"/>
  <c r="C59397" i="39" s="1"/>
  <c r="C59398" i="39" s="1"/>
  <c r="C59399" i="39" s="1"/>
  <c r="C59400" i="39" s="1"/>
  <c r="C59401" i="39" s="1"/>
  <c r="C59402" i="39" s="1"/>
  <c r="C59403" i="39" s="1"/>
  <c r="C59404" i="39" s="1"/>
  <c r="C59405" i="39" s="1"/>
  <c r="C59406" i="39" s="1"/>
  <c r="C59407" i="39" s="1"/>
  <c r="C59408" i="39" s="1"/>
  <c r="C59409" i="39" s="1"/>
  <c r="C59410" i="39" s="1"/>
  <c r="C59411" i="39" s="1"/>
  <c r="C59412" i="39" s="1"/>
  <c r="C59413" i="39" s="1"/>
  <c r="C59414" i="39" s="1"/>
  <c r="C59415" i="39" s="1"/>
  <c r="C59416" i="39" s="1"/>
  <c r="C59417" i="39" s="1"/>
  <c r="C59418" i="39" s="1"/>
  <c r="C59419" i="39" s="1"/>
  <c r="C59420" i="39" s="1"/>
  <c r="C59421" i="39" s="1"/>
  <c r="C59422" i="39" s="1"/>
  <c r="C59423" i="39" s="1"/>
  <c r="C59424" i="39" s="1"/>
  <c r="C59425" i="39" s="1"/>
  <c r="C59426" i="39" s="1"/>
  <c r="C59427" i="39" s="1"/>
  <c r="C59428" i="39" s="1"/>
  <c r="C59429" i="39" s="1"/>
  <c r="C59430" i="39" s="1"/>
  <c r="C59431" i="39" s="1"/>
  <c r="C59432" i="39" s="1"/>
  <c r="C59433" i="39" s="1"/>
  <c r="C59434" i="39" s="1"/>
  <c r="C59435" i="39" s="1"/>
  <c r="C59436" i="39" s="1"/>
  <c r="C59437" i="39" s="1"/>
  <c r="C59438" i="39" s="1"/>
  <c r="C59439" i="39" s="1"/>
  <c r="C59440" i="39" s="1"/>
  <c r="C59441" i="39" s="1"/>
  <c r="C59442" i="39" s="1"/>
  <c r="C59443" i="39" s="1"/>
  <c r="C59444" i="39" s="1"/>
  <c r="C59445" i="39" s="1"/>
  <c r="C59446" i="39" s="1"/>
  <c r="C59447" i="39" s="1"/>
  <c r="C59448" i="39" s="1"/>
  <c r="C59449" i="39" s="1"/>
  <c r="C59450" i="39" s="1"/>
  <c r="C59451" i="39" s="1"/>
  <c r="C59452" i="39" s="1"/>
  <c r="C59453" i="39" s="1"/>
  <c r="C59454" i="39" s="1"/>
  <c r="C59455" i="39" s="1"/>
  <c r="C59456" i="39" s="1"/>
  <c r="C59457" i="39" s="1"/>
  <c r="C59458" i="39" s="1"/>
  <c r="C59459" i="39" s="1"/>
  <c r="C59460" i="39" s="1"/>
  <c r="C59461" i="39" s="1"/>
  <c r="C59462" i="39" s="1"/>
  <c r="C59463" i="39" s="1"/>
  <c r="C59464" i="39" s="1"/>
  <c r="C59465" i="39" s="1"/>
  <c r="C59466" i="39" s="1"/>
  <c r="C59467" i="39" s="1"/>
  <c r="C59468" i="39" s="1"/>
  <c r="C59469" i="39" s="1"/>
  <c r="C59470" i="39" s="1"/>
  <c r="C59471" i="39" s="1"/>
  <c r="C59472" i="39" s="1"/>
  <c r="C59473" i="39" s="1"/>
  <c r="C59474" i="39" s="1"/>
  <c r="C59475" i="39" s="1"/>
  <c r="C59476" i="39" s="1"/>
  <c r="C59477" i="39" s="1"/>
  <c r="C59478" i="39" s="1"/>
  <c r="C59479" i="39" s="1"/>
  <c r="C59480" i="39" s="1"/>
  <c r="C59481" i="39" s="1"/>
  <c r="C59482" i="39" s="1"/>
  <c r="C59483" i="39" s="1"/>
  <c r="C59484" i="39" s="1"/>
  <c r="C59485" i="39" s="1"/>
  <c r="C59486" i="39" s="1"/>
  <c r="C59487" i="39" s="1"/>
  <c r="C59488" i="39" s="1"/>
  <c r="C59489" i="39" s="1"/>
  <c r="C59490" i="39" s="1"/>
  <c r="C59491" i="39" s="1"/>
  <c r="C59492" i="39" s="1"/>
  <c r="C59493" i="39" s="1"/>
  <c r="C59494" i="39" s="1"/>
  <c r="C59495" i="39" s="1"/>
  <c r="C59496" i="39" s="1"/>
  <c r="C59497" i="39" s="1"/>
  <c r="C59498" i="39" s="1"/>
  <c r="C59499" i="39" s="1"/>
  <c r="C59500" i="39" s="1"/>
  <c r="C59501" i="39" s="1"/>
  <c r="C59502" i="39" s="1"/>
  <c r="C59503" i="39" s="1"/>
  <c r="C59504" i="39" s="1"/>
  <c r="C59505" i="39" s="1"/>
  <c r="C59506" i="39" s="1"/>
  <c r="C59507" i="39" s="1"/>
  <c r="C59508" i="39" s="1"/>
  <c r="C59509" i="39" s="1"/>
  <c r="C59510" i="39" s="1"/>
  <c r="C59511" i="39" s="1"/>
  <c r="C59512" i="39" s="1"/>
  <c r="C59513" i="39" s="1"/>
  <c r="C59514" i="39" s="1"/>
  <c r="C59515" i="39" s="1"/>
  <c r="C59516" i="39" s="1"/>
  <c r="C59517" i="39" s="1"/>
  <c r="C59518" i="39" s="1"/>
  <c r="C59519" i="39" s="1"/>
  <c r="C59520" i="39" s="1"/>
  <c r="C59521" i="39" s="1"/>
  <c r="C59522" i="39" s="1"/>
  <c r="C59523" i="39" s="1"/>
  <c r="C59524" i="39" s="1"/>
  <c r="C59525" i="39" s="1"/>
  <c r="C59526" i="39" s="1"/>
  <c r="C59527" i="39" s="1"/>
  <c r="C59528" i="39" s="1"/>
  <c r="C59529" i="39" s="1"/>
  <c r="C59530" i="39" s="1"/>
  <c r="C59531" i="39" s="1"/>
  <c r="C59532" i="39" s="1"/>
  <c r="C59533" i="39" s="1"/>
  <c r="C59534" i="39" s="1"/>
  <c r="C59535" i="39" s="1"/>
  <c r="C59536" i="39" s="1"/>
  <c r="C59537" i="39" s="1"/>
  <c r="C59538" i="39" s="1"/>
  <c r="C59539" i="39" s="1"/>
  <c r="C59540" i="39" s="1"/>
  <c r="C59541" i="39" s="1"/>
  <c r="C59542" i="39" s="1"/>
  <c r="C59543" i="39" s="1"/>
  <c r="C59544" i="39" s="1"/>
  <c r="C59545" i="39" s="1"/>
  <c r="C59546" i="39" s="1"/>
  <c r="C59547" i="39" s="1"/>
  <c r="C59548" i="39" s="1"/>
  <c r="C59549" i="39" s="1"/>
  <c r="C59550" i="39" s="1"/>
  <c r="C59551" i="39" s="1"/>
  <c r="C59552" i="39" s="1"/>
  <c r="C59553" i="39" s="1"/>
  <c r="C59554" i="39" s="1"/>
  <c r="C59555" i="39" s="1"/>
  <c r="C59556" i="39" s="1"/>
  <c r="C59557" i="39" s="1"/>
  <c r="C59558" i="39" s="1"/>
  <c r="C59559" i="39" s="1"/>
  <c r="C59560" i="39" s="1"/>
  <c r="C59561" i="39" s="1"/>
  <c r="C59562" i="39" s="1"/>
  <c r="C59563" i="39" s="1"/>
  <c r="C59564" i="39" s="1"/>
  <c r="C59565" i="39" s="1"/>
  <c r="C59566" i="39" s="1"/>
  <c r="C59567" i="39" s="1"/>
  <c r="C59568" i="39" s="1"/>
  <c r="C59569" i="39" s="1"/>
  <c r="C59570" i="39" s="1"/>
  <c r="C59571" i="39" s="1"/>
  <c r="C59572" i="39" s="1"/>
  <c r="C59573" i="39" s="1"/>
  <c r="C59574" i="39" s="1"/>
  <c r="C59575" i="39" s="1"/>
  <c r="C59576" i="39" s="1"/>
  <c r="C59577" i="39" s="1"/>
  <c r="C59578" i="39" s="1"/>
  <c r="C59579" i="39" s="1"/>
  <c r="C59580" i="39" s="1"/>
  <c r="C59581" i="39" s="1"/>
  <c r="C59582" i="39" s="1"/>
  <c r="C59583" i="39" s="1"/>
  <c r="C59584" i="39" s="1"/>
  <c r="C59585" i="39" s="1"/>
  <c r="C59586" i="39" s="1"/>
  <c r="C59587" i="39" s="1"/>
  <c r="C59588" i="39" s="1"/>
  <c r="C59589" i="39" s="1"/>
  <c r="C59590" i="39" s="1"/>
  <c r="C59591" i="39" s="1"/>
  <c r="C59592" i="39" s="1"/>
  <c r="C59593" i="39" s="1"/>
  <c r="C59594" i="39" s="1"/>
  <c r="C59595" i="39" s="1"/>
  <c r="C59596" i="39" s="1"/>
  <c r="C59597" i="39" s="1"/>
  <c r="C59598" i="39" s="1"/>
  <c r="C59599" i="39" s="1"/>
  <c r="C59600" i="39" s="1"/>
  <c r="C59601" i="39" s="1"/>
  <c r="C59602" i="39" s="1"/>
  <c r="C59603" i="39" s="1"/>
  <c r="C59604" i="39" s="1"/>
  <c r="C59605" i="39" s="1"/>
  <c r="C59606" i="39" s="1"/>
  <c r="C59607" i="39" s="1"/>
  <c r="C59608" i="39" s="1"/>
  <c r="C59609" i="39" s="1"/>
  <c r="C59610" i="39" s="1"/>
  <c r="C59611" i="39" s="1"/>
  <c r="C59612" i="39" s="1"/>
  <c r="C59613" i="39" s="1"/>
  <c r="C59614" i="39" s="1"/>
  <c r="C59615" i="39" s="1"/>
  <c r="C59616" i="39" s="1"/>
  <c r="C59617" i="39" s="1"/>
  <c r="C59618" i="39" s="1"/>
  <c r="C59619" i="39" s="1"/>
  <c r="C59620" i="39" s="1"/>
  <c r="C59621" i="39" s="1"/>
  <c r="C59622" i="39" s="1"/>
  <c r="C59623" i="39" s="1"/>
  <c r="C59624" i="39" s="1"/>
  <c r="C59625" i="39" s="1"/>
  <c r="C59626" i="39" s="1"/>
  <c r="C59627" i="39" s="1"/>
  <c r="C59628" i="39" s="1"/>
  <c r="C59629" i="39" s="1"/>
  <c r="C59630" i="39" s="1"/>
  <c r="C59631" i="39" s="1"/>
  <c r="C59632" i="39" s="1"/>
  <c r="C59633" i="39" s="1"/>
  <c r="C59634" i="39" s="1"/>
  <c r="C59635" i="39" s="1"/>
  <c r="C59636" i="39" s="1"/>
  <c r="C59637" i="39" s="1"/>
  <c r="C59638" i="39" s="1"/>
  <c r="C59639" i="39" s="1"/>
  <c r="C59640" i="39" s="1"/>
  <c r="C59641" i="39" s="1"/>
  <c r="C59642" i="39" s="1"/>
  <c r="C59643" i="39" s="1"/>
  <c r="C59644" i="39" s="1"/>
  <c r="C59645" i="39" s="1"/>
  <c r="C59646" i="39" s="1"/>
  <c r="C59647" i="39" s="1"/>
  <c r="C59648" i="39" s="1"/>
  <c r="C59649" i="39" s="1"/>
  <c r="C59650" i="39" s="1"/>
  <c r="C59651" i="39" s="1"/>
  <c r="C59652" i="39" s="1"/>
  <c r="C59653" i="39" s="1"/>
  <c r="C59654" i="39" s="1"/>
  <c r="C59655" i="39" s="1"/>
  <c r="C59656" i="39" s="1"/>
  <c r="C59657" i="39" s="1"/>
  <c r="C59658" i="39" s="1"/>
  <c r="C59659" i="39" s="1"/>
  <c r="C59660" i="39" s="1"/>
  <c r="C59661" i="39" s="1"/>
  <c r="C59662" i="39" s="1"/>
  <c r="C59663" i="39" s="1"/>
  <c r="C59664" i="39" s="1"/>
  <c r="C59665" i="39" s="1"/>
  <c r="C59666" i="39" s="1"/>
  <c r="C59667" i="39" s="1"/>
  <c r="C59668" i="39" s="1"/>
  <c r="C59669" i="39" s="1"/>
  <c r="C59670" i="39" s="1"/>
  <c r="C59671" i="39" s="1"/>
  <c r="C59672" i="39" s="1"/>
  <c r="C59673" i="39" s="1"/>
  <c r="C59674" i="39" s="1"/>
  <c r="C59675" i="39" s="1"/>
  <c r="C59676" i="39" s="1"/>
  <c r="C59677" i="39" s="1"/>
  <c r="C59678" i="39" s="1"/>
  <c r="C59679" i="39" s="1"/>
  <c r="C59680" i="39" s="1"/>
  <c r="C59681" i="39" s="1"/>
  <c r="C59682" i="39" s="1"/>
  <c r="C59683" i="39" s="1"/>
  <c r="C59684" i="39" s="1"/>
  <c r="C59685" i="39" s="1"/>
  <c r="C59686" i="39" s="1"/>
  <c r="C59687" i="39" s="1"/>
  <c r="C59688" i="39" s="1"/>
  <c r="C59689" i="39" s="1"/>
  <c r="C59690" i="39" s="1"/>
  <c r="C59691" i="39" s="1"/>
  <c r="C59692" i="39" s="1"/>
  <c r="C59693" i="39" s="1"/>
  <c r="C59694" i="39" s="1"/>
  <c r="C59695" i="39" s="1"/>
  <c r="C59696" i="39" s="1"/>
  <c r="C59697" i="39" s="1"/>
  <c r="C59698" i="39" s="1"/>
  <c r="C59699" i="39" s="1"/>
  <c r="C59700" i="39" s="1"/>
  <c r="C59701" i="39" s="1"/>
  <c r="C59702" i="39" s="1"/>
  <c r="C59703" i="39" s="1"/>
  <c r="C59704" i="39" s="1"/>
  <c r="C59705" i="39" s="1"/>
  <c r="C59706" i="39" s="1"/>
  <c r="C59707" i="39" s="1"/>
  <c r="C59708" i="39" s="1"/>
  <c r="C59709" i="39" s="1"/>
  <c r="C59710" i="39" s="1"/>
  <c r="C59711" i="39" s="1"/>
  <c r="C59712" i="39" s="1"/>
  <c r="C59713" i="39" s="1"/>
  <c r="C59714" i="39" s="1"/>
  <c r="C59715" i="39" s="1"/>
  <c r="C59716" i="39" s="1"/>
  <c r="C59717" i="39" s="1"/>
  <c r="C59718" i="39" s="1"/>
  <c r="C59719" i="39" s="1"/>
  <c r="C59720" i="39" s="1"/>
  <c r="C59721" i="39" s="1"/>
  <c r="C59722" i="39" s="1"/>
  <c r="C59723" i="39" s="1"/>
  <c r="C59724" i="39" s="1"/>
  <c r="C59725" i="39" s="1"/>
  <c r="C59726" i="39" s="1"/>
  <c r="C59727" i="39" s="1"/>
  <c r="C59728" i="39" s="1"/>
  <c r="C59729" i="39" s="1"/>
  <c r="C59730" i="39" s="1"/>
  <c r="C59731" i="39" s="1"/>
  <c r="C59732" i="39" s="1"/>
  <c r="C59733" i="39" s="1"/>
  <c r="C59734" i="39" s="1"/>
  <c r="C59735" i="39" s="1"/>
  <c r="C59736" i="39" s="1"/>
  <c r="C59737" i="39" s="1"/>
  <c r="C59738" i="39" s="1"/>
  <c r="C59739" i="39" s="1"/>
  <c r="C59740" i="39" s="1"/>
  <c r="C59741" i="39" s="1"/>
  <c r="C59742" i="39" s="1"/>
  <c r="C59743" i="39" s="1"/>
  <c r="C59744" i="39" s="1"/>
  <c r="C59745" i="39" s="1"/>
  <c r="C59746" i="39" s="1"/>
  <c r="C59747" i="39" s="1"/>
  <c r="C59748" i="39" s="1"/>
  <c r="C59749" i="39" s="1"/>
  <c r="C59750" i="39" s="1"/>
  <c r="C59751" i="39" s="1"/>
  <c r="C59752" i="39" s="1"/>
  <c r="C59753" i="39" s="1"/>
  <c r="C59754" i="39" s="1"/>
  <c r="C59755" i="39" s="1"/>
  <c r="C59756" i="39" s="1"/>
  <c r="C59757" i="39" s="1"/>
  <c r="C59758" i="39" s="1"/>
  <c r="C59759" i="39" s="1"/>
  <c r="C59760" i="39" s="1"/>
  <c r="C59761" i="39" s="1"/>
  <c r="C59762" i="39" s="1"/>
  <c r="C59763" i="39" s="1"/>
  <c r="C59764" i="39" s="1"/>
  <c r="C59765" i="39" s="1"/>
  <c r="C59766" i="39" s="1"/>
  <c r="C59767" i="39" s="1"/>
  <c r="C59768" i="39" s="1"/>
  <c r="C59769" i="39" s="1"/>
  <c r="C59770" i="39" s="1"/>
  <c r="C59771" i="39" s="1"/>
  <c r="C59772" i="39" s="1"/>
  <c r="C59773" i="39" s="1"/>
  <c r="C59774" i="39" s="1"/>
  <c r="C59775" i="39" s="1"/>
  <c r="C59776" i="39" s="1"/>
  <c r="C59777" i="39" s="1"/>
  <c r="C59778" i="39" s="1"/>
  <c r="C59779" i="39" s="1"/>
  <c r="C59780" i="39" s="1"/>
  <c r="C59781" i="39" s="1"/>
  <c r="C59782" i="39" s="1"/>
  <c r="C59783" i="39" s="1"/>
  <c r="C59784" i="39" s="1"/>
  <c r="C59785" i="39" s="1"/>
  <c r="C59786" i="39" s="1"/>
  <c r="C59787" i="39" s="1"/>
  <c r="C59788" i="39" s="1"/>
  <c r="C59789" i="39" s="1"/>
  <c r="C59790" i="39" s="1"/>
  <c r="C59791" i="39" s="1"/>
  <c r="C59792" i="39" s="1"/>
  <c r="C59793" i="39" s="1"/>
  <c r="C59794" i="39" s="1"/>
  <c r="C59795" i="39" s="1"/>
  <c r="C59796" i="39" s="1"/>
  <c r="C59797" i="39" s="1"/>
  <c r="C59798" i="39" s="1"/>
  <c r="C59799" i="39" s="1"/>
  <c r="C59800" i="39" s="1"/>
  <c r="C59801" i="39" s="1"/>
  <c r="C59802" i="39" s="1"/>
  <c r="C59803" i="39" s="1"/>
  <c r="C59804" i="39" s="1"/>
  <c r="C59805" i="39" s="1"/>
  <c r="C59806" i="39" s="1"/>
  <c r="C59807" i="39" s="1"/>
  <c r="C59808" i="39" s="1"/>
  <c r="C59809" i="39" s="1"/>
  <c r="C59810" i="39" s="1"/>
  <c r="C59811" i="39" s="1"/>
  <c r="C59812" i="39" s="1"/>
  <c r="C59813" i="39" s="1"/>
  <c r="C59814" i="39" s="1"/>
  <c r="C59815" i="39" s="1"/>
  <c r="C59816" i="39" s="1"/>
  <c r="C59817" i="39" s="1"/>
  <c r="C59818" i="39" s="1"/>
  <c r="C59819" i="39" s="1"/>
  <c r="C59820" i="39" s="1"/>
  <c r="C59821" i="39" s="1"/>
  <c r="C59822" i="39" s="1"/>
  <c r="C59823" i="39" s="1"/>
  <c r="C59824" i="39" s="1"/>
  <c r="C59825" i="39" s="1"/>
  <c r="C59826" i="39" s="1"/>
  <c r="C59827" i="39" s="1"/>
  <c r="C59828" i="39" s="1"/>
  <c r="C59829" i="39" s="1"/>
  <c r="C59830" i="39" s="1"/>
  <c r="C59831" i="39" s="1"/>
  <c r="C59832" i="39" s="1"/>
  <c r="C59833" i="39" s="1"/>
  <c r="C59834" i="39" s="1"/>
  <c r="C59835" i="39" s="1"/>
  <c r="C59836" i="39" s="1"/>
  <c r="C59837" i="39" s="1"/>
  <c r="C59838" i="39" s="1"/>
  <c r="C59839" i="39" s="1"/>
  <c r="C59840" i="39" s="1"/>
  <c r="C59841" i="39" s="1"/>
  <c r="C59842" i="39" s="1"/>
  <c r="C59843" i="39" s="1"/>
  <c r="C59844" i="39" s="1"/>
  <c r="C59845" i="39" s="1"/>
  <c r="C59846" i="39" s="1"/>
  <c r="C59847" i="39" s="1"/>
  <c r="C59848" i="39" s="1"/>
  <c r="C59849" i="39" s="1"/>
  <c r="C59850" i="39" s="1"/>
  <c r="C59851" i="39" s="1"/>
  <c r="C59852" i="39" s="1"/>
  <c r="C59853" i="39" s="1"/>
  <c r="C59854" i="39" s="1"/>
  <c r="C59855" i="39" s="1"/>
  <c r="C59856" i="39" s="1"/>
  <c r="C59857" i="39" s="1"/>
  <c r="C59858" i="39" s="1"/>
  <c r="C59859" i="39" s="1"/>
  <c r="C59860" i="39" s="1"/>
  <c r="C59861" i="39" s="1"/>
  <c r="C59862" i="39" s="1"/>
  <c r="C59863" i="39" s="1"/>
  <c r="C59864" i="39" s="1"/>
  <c r="C59865" i="39" s="1"/>
  <c r="C59866" i="39" s="1"/>
  <c r="C59867" i="39" s="1"/>
  <c r="C59868" i="39" s="1"/>
  <c r="C59869" i="39" s="1"/>
  <c r="C59870" i="39" s="1"/>
  <c r="C59871" i="39" s="1"/>
  <c r="C59872" i="39" s="1"/>
  <c r="C59873" i="39" s="1"/>
  <c r="C59874" i="39" s="1"/>
  <c r="C59875" i="39" s="1"/>
  <c r="C59876" i="39" s="1"/>
  <c r="C59877" i="39" s="1"/>
  <c r="C59878" i="39" s="1"/>
  <c r="C59879" i="39" s="1"/>
  <c r="C59880" i="39" s="1"/>
  <c r="C59881" i="39" s="1"/>
  <c r="C59882" i="39" s="1"/>
  <c r="C59883" i="39" s="1"/>
  <c r="C59884" i="39" s="1"/>
  <c r="C59885" i="39" s="1"/>
  <c r="C59886" i="39" s="1"/>
  <c r="C59887" i="39" s="1"/>
  <c r="C59888" i="39" s="1"/>
  <c r="C59889" i="39" s="1"/>
  <c r="C59890" i="39" s="1"/>
  <c r="C59891" i="39" s="1"/>
  <c r="C59892" i="39" s="1"/>
  <c r="C59893" i="39" s="1"/>
  <c r="C59894" i="39" s="1"/>
  <c r="C59895" i="39" s="1"/>
  <c r="C59896" i="39" s="1"/>
  <c r="C59897" i="39" s="1"/>
  <c r="C59898" i="39" s="1"/>
  <c r="C59899" i="39" s="1"/>
  <c r="C59900" i="39" s="1"/>
  <c r="C59901" i="39" s="1"/>
  <c r="C59902" i="39" s="1"/>
  <c r="C59903" i="39" s="1"/>
  <c r="C59904" i="39" s="1"/>
  <c r="C59905" i="39" s="1"/>
  <c r="C59906" i="39" s="1"/>
  <c r="C59907" i="39" s="1"/>
  <c r="C59908" i="39" s="1"/>
  <c r="C59909" i="39" s="1"/>
  <c r="C59910" i="39" s="1"/>
  <c r="C59911" i="39" s="1"/>
  <c r="C59912" i="39" s="1"/>
  <c r="C59913" i="39" s="1"/>
  <c r="C59914" i="39" s="1"/>
  <c r="C59915" i="39" s="1"/>
  <c r="C59916" i="39" s="1"/>
  <c r="C59917" i="39" s="1"/>
  <c r="C59918" i="39" s="1"/>
  <c r="C59919" i="39" s="1"/>
  <c r="C59920" i="39" s="1"/>
  <c r="C59921" i="39" s="1"/>
  <c r="C59922" i="39" s="1"/>
  <c r="C59923" i="39" s="1"/>
  <c r="C59924" i="39" s="1"/>
  <c r="C59925" i="39" s="1"/>
  <c r="C59926" i="39" s="1"/>
  <c r="C59927" i="39" s="1"/>
  <c r="C59928" i="39" s="1"/>
  <c r="C59929" i="39" s="1"/>
  <c r="C59930" i="39" s="1"/>
  <c r="C59931" i="39" s="1"/>
  <c r="C59932" i="39" s="1"/>
  <c r="C59933" i="39" s="1"/>
  <c r="C59934" i="39" s="1"/>
  <c r="C59935" i="39" s="1"/>
  <c r="C59936" i="39" s="1"/>
  <c r="C59937" i="39" s="1"/>
  <c r="C59938" i="39" s="1"/>
  <c r="C59939" i="39" s="1"/>
  <c r="C59940" i="39" s="1"/>
  <c r="C59941" i="39" s="1"/>
  <c r="C59942" i="39" s="1"/>
  <c r="C59943" i="39" s="1"/>
  <c r="C59944" i="39" s="1"/>
  <c r="C59945" i="39" s="1"/>
  <c r="C59946" i="39" s="1"/>
  <c r="C59947" i="39" s="1"/>
  <c r="C59948" i="39" s="1"/>
  <c r="C59949" i="39" s="1"/>
  <c r="C59950" i="39" s="1"/>
  <c r="C59951" i="39" s="1"/>
  <c r="C59952" i="39" s="1"/>
  <c r="C59953" i="39" s="1"/>
  <c r="C59954" i="39" s="1"/>
  <c r="C59955" i="39" s="1"/>
  <c r="C59956" i="39" s="1"/>
  <c r="C59957" i="39" s="1"/>
  <c r="C59958" i="39" s="1"/>
  <c r="C59959" i="39" s="1"/>
  <c r="C59960" i="39" s="1"/>
  <c r="C59961" i="39" s="1"/>
  <c r="C59962" i="39" s="1"/>
  <c r="C59963" i="39" s="1"/>
  <c r="C59964" i="39" s="1"/>
  <c r="C59965" i="39" s="1"/>
  <c r="C59966" i="39" s="1"/>
  <c r="C59967" i="39" s="1"/>
  <c r="C59968" i="39" s="1"/>
  <c r="C59969" i="39" s="1"/>
  <c r="C59970" i="39" s="1"/>
  <c r="C59971" i="39" s="1"/>
  <c r="C59972" i="39" s="1"/>
  <c r="C59973" i="39" s="1"/>
  <c r="C59974" i="39" s="1"/>
  <c r="C59975" i="39" s="1"/>
  <c r="C59976" i="39" s="1"/>
  <c r="C59977" i="39" s="1"/>
  <c r="C59978" i="39" s="1"/>
  <c r="C59979" i="39" s="1"/>
  <c r="C59980" i="39" s="1"/>
  <c r="C59981" i="39" s="1"/>
  <c r="C59982" i="39" s="1"/>
  <c r="C59983" i="39" s="1"/>
  <c r="C59984" i="39" s="1"/>
  <c r="C59985" i="39" s="1"/>
  <c r="C59986" i="39" s="1"/>
  <c r="C59987" i="39" s="1"/>
  <c r="C59988" i="39" s="1"/>
  <c r="C59989" i="39" s="1"/>
  <c r="C59990" i="39" s="1"/>
  <c r="C59991" i="39" s="1"/>
  <c r="C59992" i="39" s="1"/>
  <c r="C59993" i="39" s="1"/>
  <c r="C59994" i="39" s="1"/>
  <c r="C59995" i="39" s="1"/>
  <c r="C59996" i="39" s="1"/>
  <c r="C59997" i="39" s="1"/>
  <c r="C59998" i="39" s="1"/>
  <c r="C59999" i="39" s="1"/>
  <c r="C60000" i="39" s="1"/>
  <c r="C60001" i="39" s="1"/>
  <c r="C60002" i="39" s="1"/>
  <c r="C60003" i="39" s="1"/>
  <c r="C60004" i="39" s="1"/>
  <c r="C60005" i="39" s="1"/>
  <c r="C60006" i="39" s="1"/>
  <c r="C60007" i="39" s="1"/>
  <c r="C60008" i="39" s="1"/>
  <c r="C60009" i="39" s="1"/>
  <c r="C60010" i="39" s="1"/>
  <c r="C60011" i="39" s="1"/>
  <c r="C60012" i="39" s="1"/>
  <c r="C60013" i="39" s="1"/>
  <c r="C60014" i="39" s="1"/>
  <c r="C60015" i="39" s="1"/>
  <c r="C60016" i="39" s="1"/>
  <c r="C60017" i="39" s="1"/>
  <c r="C60018" i="39" s="1"/>
  <c r="C60019" i="39" s="1"/>
  <c r="C60020" i="39" s="1"/>
  <c r="C60021" i="39" s="1"/>
  <c r="C60022" i="39" s="1"/>
  <c r="C60023" i="39" s="1"/>
  <c r="C60024" i="39" s="1"/>
  <c r="C60025" i="39" s="1"/>
  <c r="C60026" i="39" s="1"/>
  <c r="C60027" i="39" s="1"/>
  <c r="C60028" i="39" s="1"/>
  <c r="C60029" i="39" s="1"/>
  <c r="C60030" i="39" s="1"/>
  <c r="C60031" i="39" s="1"/>
  <c r="C60032" i="39" s="1"/>
  <c r="C60033" i="39" s="1"/>
  <c r="C60034" i="39" s="1"/>
  <c r="C60035" i="39" s="1"/>
  <c r="C60036" i="39" s="1"/>
  <c r="C60037" i="39" s="1"/>
  <c r="C60038" i="39" s="1"/>
  <c r="C60039" i="39" s="1"/>
  <c r="C60040" i="39" s="1"/>
  <c r="C60041" i="39" s="1"/>
  <c r="C60042" i="39" s="1"/>
  <c r="C60043" i="39" s="1"/>
  <c r="C60044" i="39" s="1"/>
  <c r="C60045" i="39" s="1"/>
  <c r="C60046" i="39" s="1"/>
  <c r="C60047" i="39" s="1"/>
  <c r="C60048" i="39" s="1"/>
  <c r="C60049" i="39" s="1"/>
  <c r="C60050" i="39" s="1"/>
  <c r="C60051" i="39" s="1"/>
  <c r="C60052" i="39" s="1"/>
  <c r="C60053" i="39" s="1"/>
  <c r="C60054" i="39" s="1"/>
  <c r="C60055" i="39" s="1"/>
  <c r="C60056" i="39" s="1"/>
  <c r="C60057" i="39" s="1"/>
  <c r="C60058" i="39" s="1"/>
  <c r="C60059" i="39" s="1"/>
  <c r="C60060" i="39" s="1"/>
  <c r="C60061" i="39" s="1"/>
  <c r="C60062" i="39" s="1"/>
  <c r="C60063" i="39" s="1"/>
  <c r="C60064" i="39" s="1"/>
  <c r="C60065" i="39" s="1"/>
  <c r="C60066" i="39" s="1"/>
  <c r="C60067" i="39" s="1"/>
  <c r="C60068" i="39" s="1"/>
  <c r="C60069" i="39" s="1"/>
  <c r="C60070" i="39" s="1"/>
  <c r="C60071" i="39" s="1"/>
  <c r="C60072" i="39" s="1"/>
  <c r="C60073" i="39" s="1"/>
  <c r="C60074" i="39" s="1"/>
  <c r="C60075" i="39" s="1"/>
  <c r="C60076" i="39" s="1"/>
  <c r="C60077" i="39" s="1"/>
  <c r="C60078" i="39" s="1"/>
  <c r="C60079" i="39" s="1"/>
  <c r="C60080" i="39" s="1"/>
  <c r="C60081" i="39" s="1"/>
  <c r="C60082" i="39" s="1"/>
  <c r="C60083" i="39" s="1"/>
  <c r="C60084" i="39" s="1"/>
  <c r="C60085" i="39" s="1"/>
  <c r="C60086" i="39" s="1"/>
  <c r="C60087" i="39" s="1"/>
  <c r="C60088" i="39" s="1"/>
  <c r="C60089" i="39" s="1"/>
  <c r="C60090" i="39" s="1"/>
  <c r="C60091" i="39" s="1"/>
  <c r="C60092" i="39" s="1"/>
  <c r="C60093" i="39" s="1"/>
  <c r="C60094" i="39" s="1"/>
  <c r="C60095" i="39" s="1"/>
  <c r="C60096" i="39" s="1"/>
  <c r="C60097" i="39" s="1"/>
  <c r="C60098" i="39" s="1"/>
  <c r="C60099" i="39" s="1"/>
  <c r="C60100" i="39" s="1"/>
  <c r="C60101" i="39" s="1"/>
  <c r="C60102" i="39" s="1"/>
  <c r="C60103" i="39" s="1"/>
  <c r="C60104" i="39" s="1"/>
  <c r="C60105" i="39" s="1"/>
  <c r="C60106" i="39" s="1"/>
  <c r="C60107" i="39" s="1"/>
  <c r="C60108" i="39" s="1"/>
  <c r="C60109" i="39" s="1"/>
  <c r="C60110" i="39" s="1"/>
  <c r="C60111" i="39" s="1"/>
  <c r="C60112" i="39" s="1"/>
  <c r="C60113" i="39" s="1"/>
  <c r="C60114" i="39" s="1"/>
  <c r="C60115" i="39" s="1"/>
  <c r="C60116" i="39" s="1"/>
  <c r="C60117" i="39" s="1"/>
  <c r="C60118" i="39" s="1"/>
  <c r="C60119" i="39" s="1"/>
  <c r="C60120" i="39" s="1"/>
  <c r="C60121" i="39" s="1"/>
  <c r="C60122" i="39" s="1"/>
  <c r="C60123" i="39" s="1"/>
  <c r="C60124" i="39" s="1"/>
  <c r="C60125" i="39" s="1"/>
  <c r="C60126" i="39" s="1"/>
  <c r="C60127" i="39" s="1"/>
  <c r="C60128" i="39" s="1"/>
  <c r="C60129" i="39" s="1"/>
  <c r="C60130" i="39" s="1"/>
  <c r="C60131" i="39" s="1"/>
  <c r="C60132" i="39" s="1"/>
  <c r="C60133" i="39" s="1"/>
  <c r="C60134" i="39" s="1"/>
  <c r="C60135" i="39" s="1"/>
  <c r="C60136" i="39" s="1"/>
  <c r="C60137" i="39" s="1"/>
  <c r="C60138" i="39" s="1"/>
  <c r="C60139" i="39" s="1"/>
  <c r="C60140" i="39" s="1"/>
  <c r="C60141" i="39" s="1"/>
  <c r="C60142" i="39" s="1"/>
  <c r="C60143" i="39" s="1"/>
  <c r="C60144" i="39" s="1"/>
  <c r="C60145" i="39" s="1"/>
  <c r="C60146" i="39" s="1"/>
  <c r="C60147" i="39" s="1"/>
  <c r="C60148" i="39" s="1"/>
  <c r="C60149" i="39" s="1"/>
  <c r="C60150" i="39" s="1"/>
  <c r="C60151" i="39" s="1"/>
  <c r="C60152" i="39" s="1"/>
  <c r="C60153" i="39" s="1"/>
  <c r="C60154" i="39" s="1"/>
  <c r="C60155" i="39" s="1"/>
  <c r="C60156" i="39" s="1"/>
  <c r="C60157" i="39" s="1"/>
  <c r="C60158" i="39" s="1"/>
  <c r="C60159" i="39" s="1"/>
  <c r="C60160" i="39" s="1"/>
  <c r="C60161" i="39" s="1"/>
  <c r="C60162" i="39" s="1"/>
  <c r="C60163" i="39" s="1"/>
  <c r="C60164" i="39" s="1"/>
  <c r="C60165" i="39" s="1"/>
  <c r="C60166" i="39" s="1"/>
  <c r="C60167" i="39" s="1"/>
  <c r="C60168" i="39" s="1"/>
  <c r="C60169" i="39" s="1"/>
  <c r="C60170" i="39" s="1"/>
  <c r="C60171" i="39" s="1"/>
  <c r="C60172" i="39" s="1"/>
  <c r="C60173" i="39" s="1"/>
  <c r="C60174" i="39" s="1"/>
  <c r="C60175" i="39" s="1"/>
  <c r="C60176" i="39" s="1"/>
  <c r="C60177" i="39" s="1"/>
  <c r="C60178" i="39" s="1"/>
  <c r="C60179" i="39" s="1"/>
  <c r="C60180" i="39" s="1"/>
  <c r="C60181" i="39" s="1"/>
  <c r="C60182" i="39" s="1"/>
  <c r="C60183" i="39" s="1"/>
  <c r="C60184" i="39" s="1"/>
  <c r="C60185" i="39" s="1"/>
  <c r="C60186" i="39" s="1"/>
  <c r="C60187" i="39" s="1"/>
  <c r="C60188" i="39" s="1"/>
  <c r="C60189" i="39" s="1"/>
  <c r="C60190" i="39" s="1"/>
  <c r="C60191" i="39" s="1"/>
  <c r="C60192" i="39" s="1"/>
  <c r="C60193" i="39" s="1"/>
  <c r="C60194" i="39" s="1"/>
  <c r="C60195" i="39" s="1"/>
  <c r="C60196" i="39" s="1"/>
  <c r="C60197" i="39" s="1"/>
  <c r="C60198" i="39" s="1"/>
  <c r="C60199" i="39" s="1"/>
  <c r="C60200" i="39" s="1"/>
  <c r="C60201" i="39" s="1"/>
  <c r="C60202" i="39" s="1"/>
  <c r="C60203" i="39" s="1"/>
  <c r="C60204" i="39" s="1"/>
  <c r="C60205" i="39" s="1"/>
  <c r="C60206" i="39" s="1"/>
  <c r="C60207" i="39" s="1"/>
  <c r="C60208" i="39" s="1"/>
  <c r="C60209" i="39" s="1"/>
  <c r="C60210" i="39" s="1"/>
  <c r="C60211" i="39" s="1"/>
  <c r="C60212" i="39" s="1"/>
  <c r="C60213" i="39" s="1"/>
  <c r="C60214" i="39" s="1"/>
  <c r="C60215" i="39" s="1"/>
  <c r="C60216" i="39" s="1"/>
  <c r="C60217" i="39" s="1"/>
  <c r="C60218" i="39" s="1"/>
  <c r="C60219" i="39" s="1"/>
  <c r="C60220" i="39" s="1"/>
  <c r="C60221" i="39" s="1"/>
  <c r="C60222" i="39" s="1"/>
  <c r="C60223" i="39" s="1"/>
  <c r="C60224" i="39" s="1"/>
  <c r="C60225" i="39" s="1"/>
  <c r="C60226" i="39" s="1"/>
  <c r="C60227" i="39" s="1"/>
  <c r="C60228" i="39" s="1"/>
  <c r="C60229" i="39" s="1"/>
  <c r="C60230" i="39" s="1"/>
  <c r="C60231" i="39" s="1"/>
  <c r="C60232" i="39" s="1"/>
  <c r="C60233" i="39" s="1"/>
  <c r="C60234" i="39" s="1"/>
  <c r="C60235" i="39" s="1"/>
  <c r="C60236" i="39" s="1"/>
  <c r="C60237" i="39" s="1"/>
  <c r="C60238" i="39" s="1"/>
  <c r="C60239" i="39" s="1"/>
  <c r="C60240" i="39" s="1"/>
  <c r="C60241" i="39" s="1"/>
  <c r="C60242" i="39" s="1"/>
  <c r="C60243" i="39" s="1"/>
  <c r="C60244" i="39" s="1"/>
  <c r="C60245" i="39" s="1"/>
  <c r="C60246" i="39" s="1"/>
  <c r="C60247" i="39" s="1"/>
  <c r="C60248" i="39" s="1"/>
  <c r="C60249" i="39" s="1"/>
  <c r="C60250" i="39" s="1"/>
  <c r="C60251" i="39" s="1"/>
  <c r="C60252" i="39" s="1"/>
  <c r="C60253" i="39" s="1"/>
  <c r="C60254" i="39" s="1"/>
  <c r="C60255" i="39" s="1"/>
  <c r="C60256" i="39" s="1"/>
  <c r="C60257" i="39" s="1"/>
  <c r="C60258" i="39" s="1"/>
  <c r="C60259" i="39" s="1"/>
  <c r="C60260" i="39" s="1"/>
  <c r="C60261" i="39" s="1"/>
  <c r="C60262" i="39" s="1"/>
  <c r="C60263" i="39" s="1"/>
  <c r="C60264" i="39" s="1"/>
  <c r="C60265" i="39" s="1"/>
  <c r="C60266" i="39" s="1"/>
  <c r="C60267" i="39" s="1"/>
  <c r="C60268" i="39" s="1"/>
  <c r="C60269" i="39" s="1"/>
  <c r="C60270" i="39" s="1"/>
  <c r="C60271" i="39" s="1"/>
  <c r="C60272" i="39" s="1"/>
  <c r="C60273" i="39" s="1"/>
  <c r="C60274" i="39" s="1"/>
  <c r="C60275" i="39" s="1"/>
  <c r="C60276" i="39" s="1"/>
  <c r="C60277" i="39" s="1"/>
  <c r="C60278" i="39" s="1"/>
  <c r="C60279" i="39" s="1"/>
  <c r="C60280" i="39" s="1"/>
  <c r="C60281" i="39" s="1"/>
  <c r="C60282" i="39" s="1"/>
  <c r="C60283" i="39" s="1"/>
  <c r="C60284" i="39" s="1"/>
  <c r="C60285" i="39" s="1"/>
  <c r="C60286" i="39" s="1"/>
  <c r="C60287" i="39" s="1"/>
  <c r="C60288" i="39" s="1"/>
  <c r="C60289" i="39" s="1"/>
  <c r="C60290" i="39" s="1"/>
  <c r="C60291" i="39" s="1"/>
  <c r="C60292" i="39" s="1"/>
  <c r="C60293" i="39" s="1"/>
  <c r="C60294" i="39" s="1"/>
  <c r="C60295" i="39" s="1"/>
  <c r="C60296" i="39" s="1"/>
  <c r="C60297" i="39" s="1"/>
  <c r="C60298" i="39" s="1"/>
  <c r="C60299" i="39" s="1"/>
  <c r="C60300" i="39" s="1"/>
  <c r="C60301" i="39" s="1"/>
  <c r="C60302" i="39" s="1"/>
  <c r="C60303" i="39" s="1"/>
  <c r="C60304" i="39" s="1"/>
  <c r="C60305" i="39" s="1"/>
  <c r="C60306" i="39" s="1"/>
  <c r="C60307" i="39" s="1"/>
  <c r="C60308" i="39" s="1"/>
  <c r="C60309" i="39" s="1"/>
  <c r="C60310" i="39" s="1"/>
  <c r="C60311" i="39" s="1"/>
  <c r="C60312" i="39" s="1"/>
  <c r="C60313" i="39" s="1"/>
  <c r="C60314" i="39" s="1"/>
  <c r="C60315" i="39" s="1"/>
  <c r="C60316" i="39" s="1"/>
  <c r="C60317" i="39" s="1"/>
  <c r="C60318" i="39" s="1"/>
  <c r="C60319" i="39" s="1"/>
  <c r="C60320" i="39" s="1"/>
  <c r="C60321" i="39" s="1"/>
  <c r="C60322" i="39" s="1"/>
  <c r="C60323" i="39" s="1"/>
  <c r="C60324" i="39" s="1"/>
  <c r="C60325" i="39" s="1"/>
  <c r="C60326" i="39" s="1"/>
  <c r="C60327" i="39" s="1"/>
  <c r="C60328" i="39" s="1"/>
  <c r="C60329" i="39" s="1"/>
  <c r="C60330" i="39" s="1"/>
  <c r="C60331" i="39" s="1"/>
  <c r="C60332" i="39" s="1"/>
  <c r="C60333" i="39" s="1"/>
  <c r="C60334" i="39" s="1"/>
  <c r="C60335" i="39" s="1"/>
  <c r="C60336" i="39" s="1"/>
  <c r="C60337" i="39" s="1"/>
  <c r="C60338" i="39" s="1"/>
  <c r="C60339" i="39" s="1"/>
  <c r="C60340" i="39" s="1"/>
  <c r="C60341" i="39" s="1"/>
  <c r="C60342" i="39" s="1"/>
  <c r="C60343" i="39" s="1"/>
  <c r="C60344" i="39" s="1"/>
  <c r="C60345" i="39" s="1"/>
  <c r="C60346" i="39" s="1"/>
  <c r="C60347" i="39" s="1"/>
  <c r="C60348" i="39" s="1"/>
  <c r="C60349" i="39" s="1"/>
  <c r="C60350" i="39" s="1"/>
  <c r="C60351" i="39" s="1"/>
  <c r="C60352" i="39" s="1"/>
  <c r="C60353" i="39" s="1"/>
  <c r="C60354" i="39" s="1"/>
  <c r="C60355" i="39" s="1"/>
  <c r="C60356" i="39" s="1"/>
  <c r="C60357" i="39" s="1"/>
  <c r="C60358" i="39" s="1"/>
  <c r="C60359" i="39" s="1"/>
  <c r="C60360" i="39" s="1"/>
  <c r="C60361" i="39" s="1"/>
  <c r="C60362" i="39" s="1"/>
  <c r="C60363" i="39" s="1"/>
  <c r="C60364" i="39" s="1"/>
  <c r="C60365" i="39" s="1"/>
  <c r="C60366" i="39" s="1"/>
  <c r="C60367" i="39" s="1"/>
  <c r="C60368" i="39" s="1"/>
  <c r="C60369" i="39" s="1"/>
  <c r="C60370" i="39" s="1"/>
  <c r="C60371" i="39" s="1"/>
  <c r="C60372" i="39" s="1"/>
  <c r="C60373" i="39" s="1"/>
  <c r="C60374" i="39" s="1"/>
  <c r="C60375" i="39" s="1"/>
  <c r="C60376" i="39" s="1"/>
  <c r="C60377" i="39" s="1"/>
  <c r="C60378" i="39" s="1"/>
  <c r="C60379" i="39" s="1"/>
  <c r="C60380" i="39" s="1"/>
  <c r="C60381" i="39" s="1"/>
  <c r="C60382" i="39" s="1"/>
  <c r="C60383" i="39" s="1"/>
  <c r="C60384" i="39" s="1"/>
  <c r="C60385" i="39" s="1"/>
  <c r="C60386" i="39" s="1"/>
  <c r="C60387" i="39" s="1"/>
  <c r="C60388" i="39" s="1"/>
  <c r="C60389" i="39" s="1"/>
  <c r="C60390" i="39" s="1"/>
  <c r="C60391" i="39" s="1"/>
  <c r="C60392" i="39" s="1"/>
  <c r="C60393" i="39" s="1"/>
  <c r="C60394" i="39" s="1"/>
  <c r="C60395" i="39" s="1"/>
  <c r="C60396" i="39" s="1"/>
  <c r="C60397" i="39" s="1"/>
  <c r="C60398" i="39" s="1"/>
  <c r="C60399" i="39" s="1"/>
  <c r="C60400" i="39" s="1"/>
  <c r="C60401" i="39" s="1"/>
  <c r="C60402" i="39" s="1"/>
  <c r="C60403" i="39" s="1"/>
  <c r="C60404" i="39" s="1"/>
  <c r="C60405" i="39" s="1"/>
  <c r="C60406" i="39" s="1"/>
  <c r="C60407" i="39" s="1"/>
  <c r="C60408" i="39" s="1"/>
  <c r="C60409" i="39" s="1"/>
  <c r="C60410" i="39" s="1"/>
  <c r="C60411" i="39" s="1"/>
  <c r="C60412" i="39" s="1"/>
  <c r="C60413" i="39" s="1"/>
  <c r="C60414" i="39" s="1"/>
  <c r="C60415" i="39" s="1"/>
  <c r="C60416" i="39" s="1"/>
  <c r="C60417" i="39" s="1"/>
  <c r="C60418" i="39" s="1"/>
  <c r="C60419" i="39" s="1"/>
  <c r="C60420" i="39" s="1"/>
  <c r="C60421" i="39" s="1"/>
  <c r="C60422" i="39" s="1"/>
  <c r="C60423" i="39" s="1"/>
  <c r="C60424" i="39" s="1"/>
  <c r="C60425" i="39" s="1"/>
  <c r="C60426" i="39" s="1"/>
  <c r="C60427" i="39" s="1"/>
  <c r="C60428" i="39" s="1"/>
  <c r="C60429" i="39" s="1"/>
  <c r="C60430" i="39" s="1"/>
  <c r="C60431" i="39" s="1"/>
  <c r="C60432" i="39" s="1"/>
  <c r="C60433" i="39" s="1"/>
  <c r="C60434" i="39" s="1"/>
  <c r="C60435" i="39" s="1"/>
  <c r="C60436" i="39" s="1"/>
  <c r="C60437" i="39" s="1"/>
  <c r="C60438" i="39" s="1"/>
  <c r="C60439" i="39" s="1"/>
  <c r="C60440" i="39" s="1"/>
  <c r="C60441" i="39" s="1"/>
  <c r="C60442" i="39" s="1"/>
  <c r="C60443" i="39" s="1"/>
  <c r="C60444" i="39" s="1"/>
  <c r="C60445" i="39" s="1"/>
  <c r="C60446" i="39" s="1"/>
  <c r="C60447" i="39" s="1"/>
  <c r="C60448" i="39" s="1"/>
  <c r="C60449" i="39" s="1"/>
  <c r="C60450" i="39" s="1"/>
  <c r="C60451" i="39" s="1"/>
  <c r="C60452" i="39" s="1"/>
  <c r="C60453" i="39" s="1"/>
  <c r="C60454" i="39" s="1"/>
  <c r="C60455" i="39" s="1"/>
  <c r="C60456" i="39" s="1"/>
  <c r="C60457" i="39" s="1"/>
  <c r="C60458" i="39" s="1"/>
  <c r="C60459" i="39" s="1"/>
  <c r="C60460" i="39" s="1"/>
  <c r="C60461" i="39" s="1"/>
  <c r="C60462" i="39" s="1"/>
  <c r="C60463" i="39" s="1"/>
  <c r="C60464" i="39" s="1"/>
  <c r="C60465" i="39" s="1"/>
  <c r="C60466" i="39" s="1"/>
  <c r="C60467" i="39" s="1"/>
  <c r="C60468" i="39" s="1"/>
  <c r="C60469" i="39" s="1"/>
  <c r="C60470" i="39" s="1"/>
  <c r="C60471" i="39" s="1"/>
  <c r="C60472" i="39" s="1"/>
  <c r="C60473" i="39" s="1"/>
  <c r="C60474" i="39" s="1"/>
  <c r="C60475" i="39" s="1"/>
  <c r="C60476" i="39" s="1"/>
  <c r="C60477" i="39" s="1"/>
  <c r="C60478" i="39" s="1"/>
  <c r="C60479" i="39" s="1"/>
  <c r="C60480" i="39" s="1"/>
  <c r="C60481" i="39" s="1"/>
  <c r="C60482" i="39" s="1"/>
  <c r="C60483" i="39" s="1"/>
  <c r="C60484" i="39" s="1"/>
  <c r="C60485" i="39" s="1"/>
  <c r="C60486" i="39" s="1"/>
  <c r="C60487" i="39" s="1"/>
  <c r="C60488" i="39" s="1"/>
  <c r="C60489" i="39" s="1"/>
  <c r="C60490" i="39" s="1"/>
  <c r="C60491" i="39" s="1"/>
  <c r="C60492" i="39" s="1"/>
  <c r="C60493" i="39" s="1"/>
  <c r="C60494" i="39" s="1"/>
  <c r="C60495" i="39" s="1"/>
  <c r="C60496" i="39" s="1"/>
  <c r="C60497" i="39" s="1"/>
  <c r="C60498" i="39" s="1"/>
  <c r="C60499" i="39" s="1"/>
  <c r="C60500" i="39" s="1"/>
  <c r="C60501" i="39" s="1"/>
  <c r="C60502" i="39" s="1"/>
  <c r="C60503" i="39" s="1"/>
  <c r="C60504" i="39" s="1"/>
  <c r="C60505" i="39" s="1"/>
  <c r="C60506" i="39" s="1"/>
  <c r="C60507" i="39" s="1"/>
  <c r="C60508" i="39" s="1"/>
  <c r="C60509" i="39" s="1"/>
  <c r="C60510" i="39" s="1"/>
  <c r="C60511" i="39" s="1"/>
  <c r="C60512" i="39" s="1"/>
  <c r="C60513" i="39" s="1"/>
  <c r="C60514" i="39" s="1"/>
  <c r="C60515" i="39" s="1"/>
  <c r="C60516" i="39" s="1"/>
  <c r="C60517" i="39" s="1"/>
  <c r="C60518" i="39" s="1"/>
  <c r="C60519" i="39" s="1"/>
  <c r="C60520" i="39" s="1"/>
  <c r="C60521" i="39" s="1"/>
  <c r="C60522" i="39" s="1"/>
  <c r="C60523" i="39" s="1"/>
  <c r="C60524" i="39" s="1"/>
  <c r="C60525" i="39" s="1"/>
  <c r="C60526" i="39" s="1"/>
  <c r="C60527" i="39" s="1"/>
  <c r="C60528" i="39" s="1"/>
  <c r="C60529" i="39" s="1"/>
  <c r="C60530" i="39" s="1"/>
  <c r="C60531" i="39" s="1"/>
  <c r="C60532" i="39" s="1"/>
  <c r="C60533" i="39" s="1"/>
  <c r="C60534" i="39" s="1"/>
  <c r="C60535" i="39" s="1"/>
  <c r="C60536" i="39" s="1"/>
  <c r="C60537" i="39" s="1"/>
  <c r="C60538" i="39" s="1"/>
  <c r="C60539" i="39" s="1"/>
  <c r="C60540" i="39" s="1"/>
  <c r="C60541" i="39" s="1"/>
  <c r="C60542" i="39" s="1"/>
  <c r="C60543" i="39" s="1"/>
  <c r="C60544" i="39" s="1"/>
  <c r="C60545" i="39" s="1"/>
  <c r="C60546" i="39" s="1"/>
  <c r="C60547" i="39" s="1"/>
  <c r="C60548" i="39" s="1"/>
  <c r="C60549" i="39" s="1"/>
  <c r="C60550" i="39" s="1"/>
  <c r="C60551" i="39" s="1"/>
  <c r="C60552" i="39" s="1"/>
  <c r="C60553" i="39" s="1"/>
  <c r="C60554" i="39" s="1"/>
  <c r="C60555" i="39" s="1"/>
  <c r="C60556" i="39" s="1"/>
  <c r="C60557" i="39" s="1"/>
  <c r="C60558" i="39" s="1"/>
  <c r="C60559" i="39" s="1"/>
  <c r="C60560" i="39" s="1"/>
  <c r="C60561" i="39" s="1"/>
  <c r="C60562" i="39" s="1"/>
  <c r="C60563" i="39" s="1"/>
  <c r="C60564" i="39" s="1"/>
  <c r="C60565" i="39" s="1"/>
  <c r="C60566" i="39" s="1"/>
  <c r="C60567" i="39" s="1"/>
  <c r="C60568" i="39" s="1"/>
  <c r="C60569" i="39" s="1"/>
  <c r="C60570" i="39" s="1"/>
  <c r="C60571" i="39" s="1"/>
  <c r="C60572" i="39" s="1"/>
  <c r="C60573" i="39" s="1"/>
  <c r="C60574" i="39" s="1"/>
  <c r="C60575" i="39" s="1"/>
  <c r="C60576" i="39" s="1"/>
  <c r="C60577" i="39" s="1"/>
  <c r="C60578" i="39" s="1"/>
  <c r="C60579" i="39" s="1"/>
  <c r="C60580" i="39" s="1"/>
  <c r="C60581" i="39" s="1"/>
  <c r="C60582" i="39" s="1"/>
  <c r="C60583" i="39" s="1"/>
  <c r="C60584" i="39" s="1"/>
  <c r="C60585" i="39" s="1"/>
  <c r="C60586" i="39" s="1"/>
  <c r="C60587" i="39" s="1"/>
  <c r="C60588" i="39" s="1"/>
  <c r="C60589" i="39" s="1"/>
  <c r="C60590" i="39" s="1"/>
  <c r="C60591" i="39" s="1"/>
  <c r="C60592" i="39" s="1"/>
  <c r="C60593" i="39" s="1"/>
  <c r="C60594" i="39" s="1"/>
  <c r="C60595" i="39" s="1"/>
  <c r="C60596" i="39" s="1"/>
  <c r="C60597" i="39" s="1"/>
  <c r="C60598" i="39" s="1"/>
  <c r="C60599" i="39" s="1"/>
  <c r="C60600" i="39" s="1"/>
  <c r="C60601" i="39" s="1"/>
  <c r="C60602" i="39" s="1"/>
  <c r="C60603" i="39" s="1"/>
  <c r="C60604" i="39" s="1"/>
  <c r="C60605" i="39" s="1"/>
  <c r="C60606" i="39" s="1"/>
  <c r="C60607" i="39" s="1"/>
  <c r="C60608" i="39" s="1"/>
  <c r="C60609" i="39" s="1"/>
  <c r="C60610" i="39" s="1"/>
  <c r="C60611" i="39" s="1"/>
  <c r="C60612" i="39" s="1"/>
  <c r="C60613" i="39" s="1"/>
  <c r="C60614" i="39" s="1"/>
  <c r="C60615" i="39" s="1"/>
  <c r="C60616" i="39" s="1"/>
  <c r="C60617" i="39" s="1"/>
  <c r="C60618" i="39" s="1"/>
  <c r="C60619" i="39" s="1"/>
  <c r="C60620" i="39" s="1"/>
  <c r="C60621" i="39" s="1"/>
  <c r="C60622" i="39" s="1"/>
  <c r="C60623" i="39" s="1"/>
  <c r="C60624" i="39" s="1"/>
  <c r="C60625" i="39" s="1"/>
  <c r="C60626" i="39" s="1"/>
  <c r="C60627" i="39" s="1"/>
  <c r="C60628" i="39" s="1"/>
  <c r="C60629" i="39" s="1"/>
  <c r="C60630" i="39" s="1"/>
  <c r="C60631" i="39" s="1"/>
  <c r="C60632" i="39" s="1"/>
  <c r="C60633" i="39" s="1"/>
  <c r="C60634" i="39" s="1"/>
  <c r="C60635" i="39" s="1"/>
  <c r="C60636" i="39" s="1"/>
  <c r="C60637" i="39" s="1"/>
  <c r="C60638" i="39" s="1"/>
  <c r="C60639" i="39" s="1"/>
  <c r="C60640" i="39" s="1"/>
  <c r="C60641" i="39" s="1"/>
  <c r="C60642" i="39" s="1"/>
  <c r="C60643" i="39" s="1"/>
  <c r="C60644" i="39" s="1"/>
  <c r="C60645" i="39" s="1"/>
  <c r="C60646" i="39" s="1"/>
  <c r="C60647" i="39" s="1"/>
  <c r="C60648" i="39" s="1"/>
  <c r="C60649" i="39" s="1"/>
  <c r="C60650" i="39" s="1"/>
  <c r="C60651" i="39" s="1"/>
  <c r="C60652" i="39" s="1"/>
  <c r="C60653" i="39" s="1"/>
  <c r="C60654" i="39" s="1"/>
  <c r="C60655" i="39" s="1"/>
  <c r="C60656" i="39" s="1"/>
  <c r="C60657" i="39" s="1"/>
  <c r="C60658" i="39" s="1"/>
  <c r="C60659" i="39" s="1"/>
  <c r="C60660" i="39" s="1"/>
  <c r="C60661" i="39" s="1"/>
  <c r="C60662" i="39" s="1"/>
  <c r="C60663" i="39" s="1"/>
  <c r="C60664" i="39" s="1"/>
  <c r="C60665" i="39" s="1"/>
  <c r="C60666" i="39" s="1"/>
  <c r="C60667" i="39" s="1"/>
  <c r="C60668" i="39" s="1"/>
  <c r="C60669" i="39" s="1"/>
  <c r="C60670" i="39" s="1"/>
  <c r="C60671" i="39" s="1"/>
  <c r="C60672" i="39" s="1"/>
  <c r="C60673" i="39" s="1"/>
  <c r="C60674" i="39" s="1"/>
  <c r="C60675" i="39" s="1"/>
  <c r="C60676" i="39" s="1"/>
  <c r="C60677" i="39" s="1"/>
  <c r="C60678" i="39" s="1"/>
  <c r="C60679" i="39" s="1"/>
  <c r="C60680" i="39" s="1"/>
  <c r="C60681" i="39" s="1"/>
  <c r="C60682" i="39" s="1"/>
  <c r="C60683" i="39" s="1"/>
  <c r="C60684" i="39" s="1"/>
  <c r="C60685" i="39" s="1"/>
  <c r="C60686" i="39" s="1"/>
  <c r="C60687" i="39" s="1"/>
  <c r="C60688" i="39" s="1"/>
  <c r="C60689" i="39" s="1"/>
  <c r="C60690" i="39" s="1"/>
  <c r="C60691" i="39" s="1"/>
  <c r="C60692" i="39" s="1"/>
  <c r="C60693" i="39" s="1"/>
  <c r="C60694" i="39" s="1"/>
  <c r="C60695" i="39" s="1"/>
  <c r="C60696" i="39" s="1"/>
  <c r="C60697" i="39" s="1"/>
  <c r="C60698" i="39" s="1"/>
  <c r="C60699" i="39" s="1"/>
  <c r="C60700" i="39" s="1"/>
  <c r="C60701" i="39" s="1"/>
  <c r="C60702" i="39" s="1"/>
  <c r="C60703" i="39" s="1"/>
  <c r="C60704" i="39" s="1"/>
  <c r="C60705" i="39" s="1"/>
  <c r="C60706" i="39" s="1"/>
  <c r="C60707" i="39" s="1"/>
  <c r="C60708" i="39" s="1"/>
  <c r="C60709" i="39" s="1"/>
  <c r="C60710" i="39" s="1"/>
  <c r="C60711" i="39" s="1"/>
  <c r="C60712" i="39" s="1"/>
  <c r="C60713" i="39" s="1"/>
  <c r="C60714" i="39" s="1"/>
  <c r="C60715" i="39" s="1"/>
  <c r="C60716" i="39" s="1"/>
  <c r="C60717" i="39" s="1"/>
  <c r="C60718" i="39" s="1"/>
  <c r="C60719" i="39" s="1"/>
  <c r="C60720" i="39" s="1"/>
  <c r="C60721" i="39" s="1"/>
  <c r="C60722" i="39" s="1"/>
  <c r="C60723" i="39" s="1"/>
  <c r="C60724" i="39" s="1"/>
  <c r="C60725" i="39" s="1"/>
  <c r="C60726" i="39" s="1"/>
  <c r="C60727" i="39" s="1"/>
  <c r="C60728" i="39" s="1"/>
  <c r="C60729" i="39" s="1"/>
  <c r="C60730" i="39" s="1"/>
  <c r="C60731" i="39" s="1"/>
  <c r="C60732" i="39" s="1"/>
  <c r="C60733" i="39" s="1"/>
  <c r="C60734" i="39" s="1"/>
  <c r="C60735" i="39" s="1"/>
  <c r="C60736" i="39" s="1"/>
  <c r="C60737" i="39" s="1"/>
  <c r="C60738" i="39" s="1"/>
  <c r="C60739" i="39" s="1"/>
  <c r="C60740" i="39" s="1"/>
  <c r="C60741" i="39" s="1"/>
  <c r="C60742" i="39" s="1"/>
  <c r="C60743" i="39" s="1"/>
  <c r="C60744" i="39" s="1"/>
  <c r="C60745" i="39" s="1"/>
  <c r="C60746" i="39" s="1"/>
  <c r="C60747" i="39" s="1"/>
  <c r="C60748" i="39" s="1"/>
  <c r="C60749" i="39" s="1"/>
  <c r="C60750" i="39" s="1"/>
  <c r="C60751" i="39" s="1"/>
  <c r="C60752" i="39" s="1"/>
  <c r="C60753" i="39" s="1"/>
  <c r="C60754" i="39" s="1"/>
  <c r="C60755" i="39" s="1"/>
  <c r="C60756" i="39" s="1"/>
  <c r="C60757" i="39" s="1"/>
  <c r="C60758" i="39" s="1"/>
  <c r="C60759" i="39" s="1"/>
  <c r="C60760" i="39" s="1"/>
  <c r="C60761" i="39" s="1"/>
  <c r="C60762" i="39" s="1"/>
  <c r="C60763" i="39" s="1"/>
  <c r="C60764" i="39" s="1"/>
  <c r="C60765" i="39" s="1"/>
  <c r="C60766" i="39" s="1"/>
  <c r="C60767" i="39" s="1"/>
  <c r="C60768" i="39" s="1"/>
  <c r="C60769" i="39" s="1"/>
  <c r="C60770" i="39" s="1"/>
  <c r="C60771" i="39" s="1"/>
  <c r="C60772" i="39" s="1"/>
  <c r="C60773" i="39" s="1"/>
  <c r="C60774" i="39" s="1"/>
  <c r="C60775" i="39" s="1"/>
  <c r="C60776" i="39" s="1"/>
  <c r="C60777" i="39" s="1"/>
  <c r="C60778" i="39" s="1"/>
  <c r="C60779" i="39" s="1"/>
  <c r="C60780" i="39" s="1"/>
  <c r="C60781" i="39" s="1"/>
  <c r="C60782" i="39" s="1"/>
  <c r="C60783" i="39" s="1"/>
  <c r="C60784" i="39" s="1"/>
  <c r="C60785" i="39" s="1"/>
  <c r="C60786" i="39" s="1"/>
  <c r="C60787" i="39" s="1"/>
  <c r="C60788" i="39" s="1"/>
  <c r="C60789" i="39" s="1"/>
  <c r="C60790" i="39" s="1"/>
  <c r="C60791" i="39" s="1"/>
  <c r="C60792" i="39" s="1"/>
  <c r="C60793" i="39" s="1"/>
  <c r="C60794" i="39" s="1"/>
  <c r="C60795" i="39" s="1"/>
  <c r="C60796" i="39" s="1"/>
  <c r="C60797" i="39" s="1"/>
  <c r="C60798" i="39" s="1"/>
  <c r="C60799" i="39" s="1"/>
  <c r="C60800" i="39" s="1"/>
  <c r="C60801" i="39" s="1"/>
  <c r="C60802" i="39" s="1"/>
  <c r="C60803" i="39" s="1"/>
  <c r="C60804" i="39" s="1"/>
  <c r="C60805" i="39" s="1"/>
  <c r="C60806" i="39" s="1"/>
  <c r="C60807" i="39" s="1"/>
  <c r="C60808" i="39" s="1"/>
  <c r="C60809" i="39" s="1"/>
  <c r="C60810" i="39" s="1"/>
  <c r="C60811" i="39" s="1"/>
  <c r="C60812" i="39" s="1"/>
  <c r="C60813" i="39" s="1"/>
  <c r="C60814" i="39" s="1"/>
  <c r="C60815" i="39" s="1"/>
  <c r="C60816" i="39" s="1"/>
  <c r="C60817" i="39" s="1"/>
  <c r="C60818" i="39" s="1"/>
  <c r="C60819" i="39" s="1"/>
  <c r="C60820" i="39" s="1"/>
  <c r="C60821" i="39" s="1"/>
  <c r="C60822" i="39" s="1"/>
  <c r="C60823" i="39" s="1"/>
  <c r="C60824" i="39" s="1"/>
  <c r="C60825" i="39" s="1"/>
  <c r="C60826" i="39" s="1"/>
  <c r="C60827" i="39" s="1"/>
  <c r="C60828" i="39" s="1"/>
  <c r="C60829" i="39" s="1"/>
  <c r="C60830" i="39" s="1"/>
  <c r="C60831" i="39" s="1"/>
  <c r="C60832" i="39" s="1"/>
  <c r="C60833" i="39" s="1"/>
  <c r="C60834" i="39" s="1"/>
  <c r="C60835" i="39" s="1"/>
  <c r="C60836" i="39" s="1"/>
  <c r="C60837" i="39" s="1"/>
  <c r="C60838" i="39" s="1"/>
  <c r="C60839" i="39" s="1"/>
  <c r="C60840" i="39" s="1"/>
  <c r="C60841" i="39" s="1"/>
  <c r="C60842" i="39" s="1"/>
  <c r="C60843" i="39" s="1"/>
  <c r="C60844" i="39" s="1"/>
  <c r="C60845" i="39" s="1"/>
  <c r="C60846" i="39" s="1"/>
  <c r="C60847" i="39" s="1"/>
  <c r="C60848" i="39" s="1"/>
  <c r="C60849" i="39" s="1"/>
  <c r="C60850" i="39" s="1"/>
  <c r="C60851" i="39" s="1"/>
  <c r="C60852" i="39" s="1"/>
  <c r="C60853" i="39" s="1"/>
  <c r="C60854" i="39" s="1"/>
  <c r="C60855" i="39" s="1"/>
  <c r="C60856" i="39" s="1"/>
  <c r="C60857" i="39" s="1"/>
  <c r="C60858" i="39" s="1"/>
  <c r="C60859" i="39" s="1"/>
  <c r="C60860" i="39" s="1"/>
  <c r="C60861" i="39" s="1"/>
  <c r="C60862" i="39" s="1"/>
  <c r="C60863" i="39" s="1"/>
  <c r="C60864" i="39" s="1"/>
  <c r="C60865" i="39" s="1"/>
  <c r="C60866" i="39" s="1"/>
  <c r="C60867" i="39" s="1"/>
  <c r="C60868" i="39" s="1"/>
  <c r="C60869" i="39" s="1"/>
  <c r="C60870" i="39" s="1"/>
  <c r="C60871" i="39" s="1"/>
  <c r="C60872" i="39" s="1"/>
  <c r="C60873" i="39" s="1"/>
  <c r="C60874" i="39" s="1"/>
  <c r="C60875" i="39" s="1"/>
  <c r="C60876" i="39" s="1"/>
  <c r="C60877" i="39" s="1"/>
  <c r="C60878" i="39" s="1"/>
  <c r="C60879" i="39" s="1"/>
  <c r="C60880" i="39" s="1"/>
  <c r="C60881" i="39" s="1"/>
  <c r="C60882" i="39" s="1"/>
  <c r="C60883" i="39" s="1"/>
  <c r="C60884" i="39" s="1"/>
  <c r="C60885" i="39" s="1"/>
  <c r="C60886" i="39" s="1"/>
  <c r="C60887" i="39" s="1"/>
  <c r="C60888" i="39" s="1"/>
  <c r="C60889" i="39" s="1"/>
  <c r="C60890" i="39" s="1"/>
  <c r="C60891" i="39" s="1"/>
  <c r="C60892" i="39" s="1"/>
  <c r="C60893" i="39" s="1"/>
  <c r="C60894" i="39" s="1"/>
  <c r="C60895" i="39" s="1"/>
  <c r="C60896" i="39" s="1"/>
  <c r="C60897" i="39" s="1"/>
  <c r="C60898" i="39" s="1"/>
  <c r="C60899" i="39" s="1"/>
  <c r="C60900" i="39" s="1"/>
  <c r="C60901" i="39" s="1"/>
  <c r="C60902" i="39" s="1"/>
  <c r="C60903" i="39" s="1"/>
  <c r="C60904" i="39" s="1"/>
  <c r="C60905" i="39" s="1"/>
  <c r="C60906" i="39" s="1"/>
  <c r="C60907" i="39" s="1"/>
  <c r="C60908" i="39" s="1"/>
  <c r="C60909" i="39" s="1"/>
  <c r="C60910" i="39" s="1"/>
  <c r="C60911" i="39" s="1"/>
  <c r="C60912" i="39" s="1"/>
  <c r="C60913" i="39" s="1"/>
  <c r="C60914" i="39" s="1"/>
  <c r="C60915" i="39" s="1"/>
  <c r="C60916" i="39" s="1"/>
  <c r="C60917" i="39" s="1"/>
  <c r="C60918" i="39" s="1"/>
  <c r="C60919" i="39" s="1"/>
  <c r="C60920" i="39" s="1"/>
  <c r="C60921" i="39" s="1"/>
  <c r="C60922" i="39" s="1"/>
  <c r="C60923" i="39" s="1"/>
  <c r="C60924" i="39" s="1"/>
  <c r="C60925" i="39" s="1"/>
  <c r="C60926" i="39" s="1"/>
  <c r="C60927" i="39" s="1"/>
  <c r="C60928" i="39" s="1"/>
  <c r="C60929" i="39" s="1"/>
  <c r="C60930" i="39" s="1"/>
  <c r="C60931" i="39" s="1"/>
  <c r="C60932" i="39" s="1"/>
  <c r="C60933" i="39" s="1"/>
  <c r="C60934" i="39" s="1"/>
  <c r="C60935" i="39" s="1"/>
  <c r="C60936" i="39" s="1"/>
  <c r="C60937" i="39" s="1"/>
  <c r="C60938" i="39" s="1"/>
  <c r="C60939" i="39" s="1"/>
  <c r="C60940" i="39" s="1"/>
  <c r="C60941" i="39" s="1"/>
  <c r="C60942" i="39" s="1"/>
  <c r="C60943" i="39" s="1"/>
  <c r="C60944" i="39" s="1"/>
  <c r="C60945" i="39" s="1"/>
  <c r="C60946" i="39" s="1"/>
  <c r="C60947" i="39" s="1"/>
  <c r="C60948" i="39" s="1"/>
  <c r="C60949" i="39" s="1"/>
  <c r="C60950" i="39" s="1"/>
  <c r="C60951" i="39" s="1"/>
  <c r="C60952" i="39" s="1"/>
  <c r="C60953" i="39" s="1"/>
  <c r="C60954" i="39" s="1"/>
  <c r="C60955" i="39" s="1"/>
  <c r="C60956" i="39" s="1"/>
  <c r="C60957" i="39" s="1"/>
  <c r="C60958" i="39" s="1"/>
  <c r="C60959" i="39" s="1"/>
  <c r="C60960" i="39" s="1"/>
  <c r="C60961" i="39" s="1"/>
  <c r="C60962" i="39" s="1"/>
  <c r="C60963" i="39" s="1"/>
  <c r="C60964" i="39" s="1"/>
  <c r="C60965" i="39" s="1"/>
  <c r="C60966" i="39" s="1"/>
  <c r="C60967" i="39" s="1"/>
  <c r="C60968" i="39" s="1"/>
  <c r="C60969" i="39" s="1"/>
  <c r="C60970" i="39" s="1"/>
  <c r="C60971" i="39" s="1"/>
  <c r="C60972" i="39" s="1"/>
  <c r="C60973" i="39" s="1"/>
  <c r="C60974" i="39" s="1"/>
  <c r="C60975" i="39" s="1"/>
  <c r="C60976" i="39" s="1"/>
  <c r="C60977" i="39" s="1"/>
  <c r="C60978" i="39" s="1"/>
  <c r="C60979" i="39" s="1"/>
  <c r="C60980" i="39" s="1"/>
  <c r="C60981" i="39" s="1"/>
  <c r="C60982" i="39" s="1"/>
  <c r="C60983" i="39" s="1"/>
  <c r="C60984" i="39" s="1"/>
  <c r="C60985" i="39" s="1"/>
  <c r="C60986" i="39" s="1"/>
  <c r="C60987" i="39" s="1"/>
  <c r="C60988" i="39" s="1"/>
  <c r="C60989" i="39" s="1"/>
  <c r="C60990" i="39" s="1"/>
  <c r="C60991" i="39" s="1"/>
  <c r="C60992" i="39" s="1"/>
  <c r="C60993" i="39" s="1"/>
  <c r="C60994" i="39" s="1"/>
  <c r="C60995" i="39" s="1"/>
  <c r="C60996" i="39" s="1"/>
  <c r="C60997" i="39" s="1"/>
  <c r="C60998" i="39" s="1"/>
  <c r="C60999" i="39" s="1"/>
  <c r="C61000" i="39" s="1"/>
  <c r="C61001" i="39" s="1"/>
  <c r="C61002" i="39" s="1"/>
  <c r="C61003" i="39" s="1"/>
  <c r="C61004" i="39" s="1"/>
  <c r="C61005" i="39" s="1"/>
  <c r="C61006" i="39" s="1"/>
  <c r="C61007" i="39" s="1"/>
  <c r="C61008" i="39" s="1"/>
  <c r="C61009" i="39" s="1"/>
  <c r="C61010" i="39" s="1"/>
  <c r="C61011" i="39" s="1"/>
  <c r="C61012" i="39" s="1"/>
  <c r="C61013" i="39" s="1"/>
  <c r="C61014" i="39" s="1"/>
  <c r="C61015" i="39" s="1"/>
  <c r="C61016" i="39" s="1"/>
  <c r="C61017" i="39" s="1"/>
  <c r="C61018" i="39" s="1"/>
  <c r="C61019" i="39" s="1"/>
  <c r="C61020" i="39" s="1"/>
  <c r="C61021" i="39" s="1"/>
  <c r="C61022" i="39" s="1"/>
  <c r="C61023" i="39" s="1"/>
  <c r="C61024" i="39" s="1"/>
  <c r="C61025" i="39" s="1"/>
  <c r="C61026" i="39" s="1"/>
  <c r="C61027" i="39" s="1"/>
  <c r="C61028" i="39" s="1"/>
  <c r="C61029" i="39" s="1"/>
  <c r="C61030" i="39" s="1"/>
  <c r="C61031" i="39" s="1"/>
  <c r="C61032" i="39" s="1"/>
  <c r="C61033" i="39" s="1"/>
  <c r="C61034" i="39" s="1"/>
  <c r="C61035" i="39" s="1"/>
  <c r="C61036" i="39" s="1"/>
  <c r="C61037" i="39" s="1"/>
  <c r="C61038" i="39" s="1"/>
  <c r="C61039" i="39" s="1"/>
  <c r="C61040" i="39" s="1"/>
  <c r="C61041" i="39" s="1"/>
  <c r="C61042" i="39" s="1"/>
  <c r="C61043" i="39" s="1"/>
  <c r="C61044" i="39" s="1"/>
  <c r="C61045" i="39" s="1"/>
  <c r="C61046" i="39" s="1"/>
  <c r="C61047" i="39" s="1"/>
  <c r="C61048" i="39" s="1"/>
  <c r="C61049" i="39" s="1"/>
  <c r="C61050" i="39" s="1"/>
  <c r="C61051" i="39" s="1"/>
  <c r="C61052" i="39" s="1"/>
  <c r="C61053" i="39" s="1"/>
  <c r="C61054" i="39" s="1"/>
  <c r="C61055" i="39" s="1"/>
  <c r="C61056" i="39" s="1"/>
  <c r="C61057" i="39" s="1"/>
  <c r="C61058" i="39" s="1"/>
  <c r="C61059" i="39" s="1"/>
  <c r="C61060" i="39" s="1"/>
  <c r="C61061" i="39" s="1"/>
  <c r="C61062" i="39" s="1"/>
  <c r="C61063" i="39" s="1"/>
  <c r="C61064" i="39" s="1"/>
  <c r="C61065" i="39" s="1"/>
  <c r="C61066" i="39" s="1"/>
  <c r="C61067" i="39" s="1"/>
  <c r="C61068" i="39" s="1"/>
  <c r="C61069" i="39" s="1"/>
  <c r="C61070" i="39" s="1"/>
  <c r="C61071" i="39" s="1"/>
  <c r="C61072" i="39" s="1"/>
  <c r="C61073" i="39" s="1"/>
  <c r="C61074" i="39" s="1"/>
  <c r="C61075" i="39" s="1"/>
  <c r="C61076" i="39" s="1"/>
  <c r="C61077" i="39" s="1"/>
  <c r="C61078" i="39" s="1"/>
  <c r="C61079" i="39" s="1"/>
  <c r="C61080" i="39" s="1"/>
  <c r="C61081" i="39" s="1"/>
  <c r="C61082" i="39" s="1"/>
  <c r="C61083" i="39" s="1"/>
  <c r="C61084" i="39" s="1"/>
  <c r="C61085" i="39" s="1"/>
  <c r="C61086" i="39" s="1"/>
  <c r="C61087" i="39" s="1"/>
  <c r="C61088" i="39" s="1"/>
  <c r="C61089" i="39" s="1"/>
  <c r="C61090" i="39" s="1"/>
  <c r="C61091" i="39" s="1"/>
  <c r="C61092" i="39" s="1"/>
  <c r="C61093" i="39" s="1"/>
  <c r="C61094" i="39" s="1"/>
  <c r="C61095" i="39" s="1"/>
  <c r="C61096" i="39" s="1"/>
  <c r="C61097" i="39" s="1"/>
  <c r="C61098" i="39" s="1"/>
  <c r="C61099" i="39" s="1"/>
  <c r="C61100" i="39" s="1"/>
  <c r="C61101" i="39" s="1"/>
  <c r="C61102" i="39" s="1"/>
  <c r="C61103" i="39" s="1"/>
  <c r="C61104" i="39" s="1"/>
  <c r="C61105" i="39" s="1"/>
  <c r="C61106" i="39" s="1"/>
  <c r="C61107" i="39" s="1"/>
  <c r="C61108" i="39" s="1"/>
  <c r="C61109" i="39" s="1"/>
  <c r="C61110" i="39" s="1"/>
  <c r="C61111" i="39" s="1"/>
  <c r="C61112" i="39" s="1"/>
  <c r="C61113" i="39" s="1"/>
  <c r="C61114" i="39" s="1"/>
  <c r="C61115" i="39" s="1"/>
  <c r="C61116" i="39" s="1"/>
  <c r="C61117" i="39" s="1"/>
  <c r="C61118" i="39" s="1"/>
  <c r="C61119" i="39" s="1"/>
  <c r="C61120" i="39" s="1"/>
  <c r="C61121" i="39" s="1"/>
  <c r="C61122" i="39" s="1"/>
  <c r="C61123" i="39" s="1"/>
  <c r="C61124" i="39" s="1"/>
  <c r="C61125" i="39" s="1"/>
  <c r="C61126" i="39" s="1"/>
  <c r="C61127" i="39" s="1"/>
  <c r="C61128" i="39" s="1"/>
  <c r="C61129" i="39" s="1"/>
  <c r="C61130" i="39" s="1"/>
  <c r="C61131" i="39" s="1"/>
  <c r="C61132" i="39" s="1"/>
  <c r="C61133" i="39" s="1"/>
  <c r="C61134" i="39" s="1"/>
  <c r="C61135" i="39" s="1"/>
  <c r="C61136" i="39" s="1"/>
  <c r="C61137" i="39" s="1"/>
  <c r="C61138" i="39" s="1"/>
  <c r="C61139" i="39" s="1"/>
  <c r="C61140" i="39" s="1"/>
  <c r="C61141" i="39" s="1"/>
  <c r="C61142" i="39" s="1"/>
  <c r="C61143" i="39" s="1"/>
  <c r="C61144" i="39" s="1"/>
  <c r="C61145" i="39" s="1"/>
  <c r="C61146" i="39" s="1"/>
  <c r="C61147" i="39" s="1"/>
  <c r="C61148" i="39" s="1"/>
  <c r="C61149" i="39" s="1"/>
  <c r="C61150" i="39" s="1"/>
  <c r="C61151" i="39" s="1"/>
  <c r="C61152" i="39" s="1"/>
  <c r="C61153" i="39" s="1"/>
  <c r="C61154" i="39" s="1"/>
  <c r="C61155" i="39" s="1"/>
  <c r="C61156" i="39" s="1"/>
  <c r="C61157" i="39" s="1"/>
  <c r="C61158" i="39" s="1"/>
  <c r="C61159" i="39" s="1"/>
  <c r="C61160" i="39" s="1"/>
  <c r="C61161" i="39" s="1"/>
  <c r="C61162" i="39" s="1"/>
  <c r="C61163" i="39" s="1"/>
  <c r="C61164" i="39" s="1"/>
  <c r="C61165" i="39" s="1"/>
  <c r="C61166" i="39" s="1"/>
  <c r="C61167" i="39" s="1"/>
  <c r="C61168" i="39" s="1"/>
  <c r="C61169" i="39" s="1"/>
  <c r="C61170" i="39" s="1"/>
  <c r="C61171" i="39" s="1"/>
  <c r="C61172" i="39" s="1"/>
  <c r="C61173" i="39" s="1"/>
  <c r="C61174" i="39" s="1"/>
  <c r="C61175" i="39" s="1"/>
  <c r="C61176" i="39" s="1"/>
  <c r="C61177" i="39" s="1"/>
  <c r="C61178" i="39" s="1"/>
  <c r="C61179" i="39" s="1"/>
  <c r="C61180" i="39" s="1"/>
  <c r="C61181" i="39" s="1"/>
  <c r="C61182" i="39" s="1"/>
  <c r="C61183" i="39" s="1"/>
  <c r="C61184" i="39" s="1"/>
  <c r="C61185" i="39" s="1"/>
  <c r="C61186" i="39" s="1"/>
  <c r="C61187" i="39" s="1"/>
  <c r="C61188" i="39" s="1"/>
  <c r="C61189" i="39" s="1"/>
  <c r="C61190" i="39" s="1"/>
  <c r="C61191" i="39" s="1"/>
  <c r="C61192" i="39" s="1"/>
  <c r="C61193" i="39" s="1"/>
  <c r="C61194" i="39" s="1"/>
  <c r="C61195" i="39" s="1"/>
  <c r="C61196" i="39" s="1"/>
  <c r="C61197" i="39" s="1"/>
  <c r="C61198" i="39" s="1"/>
  <c r="C61199" i="39" s="1"/>
  <c r="C61200" i="39" s="1"/>
  <c r="C61201" i="39" s="1"/>
  <c r="C61202" i="39" s="1"/>
  <c r="C61203" i="39" s="1"/>
  <c r="C61204" i="39" s="1"/>
  <c r="C61205" i="39" s="1"/>
  <c r="C61206" i="39" s="1"/>
  <c r="C61207" i="39" s="1"/>
  <c r="C61208" i="39" s="1"/>
  <c r="C61209" i="39" s="1"/>
  <c r="C61210" i="39" s="1"/>
  <c r="C61211" i="39" s="1"/>
  <c r="C61212" i="39" s="1"/>
  <c r="C61213" i="39" s="1"/>
  <c r="C61214" i="39" s="1"/>
  <c r="C61215" i="39" s="1"/>
  <c r="C61216" i="39" s="1"/>
  <c r="C61217" i="39" s="1"/>
  <c r="C61218" i="39" s="1"/>
  <c r="C61219" i="39" s="1"/>
  <c r="C61220" i="39" s="1"/>
  <c r="C61221" i="39" s="1"/>
  <c r="C61222" i="39" s="1"/>
  <c r="C61223" i="39" s="1"/>
  <c r="C61224" i="39" s="1"/>
  <c r="C61225" i="39" s="1"/>
  <c r="C61226" i="39" s="1"/>
  <c r="C61227" i="39" s="1"/>
  <c r="C61228" i="39" s="1"/>
  <c r="C61229" i="39" s="1"/>
  <c r="C61230" i="39" s="1"/>
  <c r="C61231" i="39" s="1"/>
  <c r="C61232" i="39" s="1"/>
  <c r="C61233" i="39" s="1"/>
  <c r="C61234" i="39" s="1"/>
  <c r="C61235" i="39" s="1"/>
  <c r="C61236" i="39" s="1"/>
  <c r="C61237" i="39" s="1"/>
  <c r="C61238" i="39" s="1"/>
  <c r="C61239" i="39" s="1"/>
  <c r="C61240" i="39" s="1"/>
  <c r="C61241" i="39" s="1"/>
  <c r="C61242" i="39" s="1"/>
  <c r="C61243" i="39" s="1"/>
  <c r="C61244" i="39" s="1"/>
  <c r="C61245" i="39" s="1"/>
  <c r="C61246" i="39" s="1"/>
  <c r="C61247" i="39" s="1"/>
  <c r="C61248" i="39" s="1"/>
  <c r="C61249" i="39" s="1"/>
  <c r="C61250" i="39" s="1"/>
  <c r="C61251" i="39" s="1"/>
  <c r="C61252" i="39" s="1"/>
  <c r="C61253" i="39" s="1"/>
  <c r="C61254" i="39" s="1"/>
  <c r="C61255" i="39" s="1"/>
  <c r="C61256" i="39" s="1"/>
  <c r="C61257" i="39" s="1"/>
  <c r="C61258" i="39" s="1"/>
  <c r="C61259" i="39" s="1"/>
  <c r="C61260" i="39" s="1"/>
  <c r="C61261" i="39" s="1"/>
  <c r="C61262" i="39" s="1"/>
  <c r="C61263" i="39" s="1"/>
  <c r="C61264" i="39" s="1"/>
  <c r="C61265" i="39" s="1"/>
  <c r="C61266" i="39" s="1"/>
  <c r="C61267" i="39" s="1"/>
  <c r="C61268" i="39" s="1"/>
  <c r="C61269" i="39" s="1"/>
  <c r="C61270" i="39" s="1"/>
  <c r="C61271" i="39" s="1"/>
  <c r="C61272" i="39" s="1"/>
  <c r="C61273" i="39" s="1"/>
  <c r="C61274" i="39" s="1"/>
  <c r="C61275" i="39" s="1"/>
  <c r="C61276" i="39" s="1"/>
  <c r="C61277" i="39" s="1"/>
  <c r="C61278" i="39" s="1"/>
  <c r="C61279" i="39" s="1"/>
  <c r="C61280" i="39" s="1"/>
  <c r="C61281" i="39" s="1"/>
  <c r="C61282" i="39" s="1"/>
  <c r="C61283" i="39" s="1"/>
  <c r="C61284" i="39" s="1"/>
  <c r="C61285" i="39" s="1"/>
  <c r="C61286" i="39" s="1"/>
  <c r="C61287" i="39" s="1"/>
  <c r="C61288" i="39" s="1"/>
  <c r="C61289" i="39" s="1"/>
  <c r="C61290" i="39" s="1"/>
  <c r="C61291" i="39" s="1"/>
  <c r="C61292" i="39" s="1"/>
  <c r="C61293" i="39" s="1"/>
  <c r="C61294" i="39" s="1"/>
  <c r="C61295" i="39" s="1"/>
  <c r="C61296" i="39" s="1"/>
  <c r="C61297" i="39" s="1"/>
  <c r="C61298" i="39" s="1"/>
  <c r="C61299" i="39" s="1"/>
  <c r="C61300" i="39" s="1"/>
  <c r="C61301" i="39" s="1"/>
  <c r="C61302" i="39" s="1"/>
  <c r="C61303" i="39" s="1"/>
  <c r="C61304" i="39" s="1"/>
  <c r="C61305" i="39" s="1"/>
  <c r="C61306" i="39" s="1"/>
  <c r="C61307" i="39" s="1"/>
  <c r="C61308" i="39" s="1"/>
  <c r="C61309" i="39" s="1"/>
  <c r="C61310" i="39" s="1"/>
  <c r="C61311" i="39" s="1"/>
  <c r="C61312" i="39" s="1"/>
  <c r="C61313" i="39" s="1"/>
  <c r="C61314" i="39" s="1"/>
  <c r="C61315" i="39" s="1"/>
  <c r="C61316" i="39" s="1"/>
  <c r="C61317" i="39" s="1"/>
  <c r="C61318" i="39" s="1"/>
  <c r="C61319" i="39" s="1"/>
  <c r="C61320" i="39" s="1"/>
  <c r="C61321" i="39" s="1"/>
  <c r="C61322" i="39" s="1"/>
  <c r="C61323" i="39" s="1"/>
  <c r="C61324" i="39" s="1"/>
  <c r="C61325" i="39" s="1"/>
  <c r="C61326" i="39" s="1"/>
  <c r="C61327" i="39" s="1"/>
  <c r="C61328" i="39" s="1"/>
  <c r="C61329" i="39" s="1"/>
  <c r="C61330" i="39" s="1"/>
  <c r="C61331" i="39" s="1"/>
  <c r="C61332" i="39" s="1"/>
  <c r="C61333" i="39" s="1"/>
  <c r="C61334" i="39" s="1"/>
  <c r="C61335" i="39" s="1"/>
  <c r="C61336" i="39" s="1"/>
  <c r="C61337" i="39" s="1"/>
  <c r="C61338" i="39" s="1"/>
  <c r="C61339" i="39" s="1"/>
  <c r="C61340" i="39" s="1"/>
  <c r="C61341" i="39" s="1"/>
  <c r="C61342" i="39" s="1"/>
  <c r="C61343" i="39" s="1"/>
  <c r="C61344" i="39" s="1"/>
  <c r="C61345" i="39" s="1"/>
  <c r="C61346" i="39" s="1"/>
  <c r="C61347" i="39" s="1"/>
  <c r="C61348" i="39" s="1"/>
  <c r="C61349" i="39" s="1"/>
  <c r="C61350" i="39" s="1"/>
  <c r="C61351" i="39" s="1"/>
  <c r="C61352" i="39" s="1"/>
  <c r="C61353" i="39" s="1"/>
  <c r="C61354" i="39" s="1"/>
  <c r="C61355" i="39" s="1"/>
  <c r="C61356" i="39" s="1"/>
  <c r="C61357" i="39" s="1"/>
  <c r="C61358" i="39" s="1"/>
  <c r="C61359" i="39" s="1"/>
  <c r="C61360" i="39" s="1"/>
  <c r="C61361" i="39" s="1"/>
  <c r="C61362" i="39" s="1"/>
  <c r="C61363" i="39" s="1"/>
  <c r="C61364" i="39" s="1"/>
  <c r="C61365" i="39" s="1"/>
  <c r="C61366" i="39" s="1"/>
  <c r="C61367" i="39" s="1"/>
  <c r="C61368" i="39" s="1"/>
  <c r="C61369" i="39" s="1"/>
  <c r="C61370" i="39" s="1"/>
  <c r="C61371" i="39" s="1"/>
  <c r="C61372" i="39" s="1"/>
  <c r="C61373" i="39" s="1"/>
  <c r="C61374" i="39" s="1"/>
  <c r="C61375" i="39" s="1"/>
  <c r="C61376" i="39" s="1"/>
  <c r="C61377" i="39" s="1"/>
  <c r="C61378" i="39" s="1"/>
  <c r="C61379" i="39" s="1"/>
  <c r="C61380" i="39" s="1"/>
  <c r="C61381" i="39" s="1"/>
  <c r="C61382" i="39" s="1"/>
  <c r="C61383" i="39" s="1"/>
  <c r="C61384" i="39" s="1"/>
  <c r="C61385" i="39" s="1"/>
  <c r="C61386" i="39" s="1"/>
  <c r="C61387" i="39" s="1"/>
  <c r="C61388" i="39" s="1"/>
  <c r="C61389" i="39" s="1"/>
  <c r="C61390" i="39" s="1"/>
  <c r="C61391" i="39" s="1"/>
  <c r="C61392" i="39" s="1"/>
  <c r="C61393" i="39" s="1"/>
  <c r="C61394" i="39" s="1"/>
  <c r="C61395" i="39" s="1"/>
  <c r="C61396" i="39" s="1"/>
  <c r="C61397" i="39" s="1"/>
  <c r="C61398" i="39" s="1"/>
  <c r="C61399" i="39" s="1"/>
  <c r="C61400" i="39" s="1"/>
  <c r="C61401" i="39" s="1"/>
  <c r="C61402" i="39" s="1"/>
  <c r="C61403" i="39" s="1"/>
  <c r="C61404" i="39" s="1"/>
  <c r="C61405" i="39" s="1"/>
  <c r="C61406" i="39" s="1"/>
  <c r="C61407" i="39" s="1"/>
  <c r="C61408" i="39" s="1"/>
  <c r="C61409" i="39" s="1"/>
  <c r="C61410" i="39" s="1"/>
  <c r="C61411" i="39" s="1"/>
  <c r="C61412" i="39" s="1"/>
  <c r="C61413" i="39" s="1"/>
  <c r="C61414" i="39" s="1"/>
  <c r="C61415" i="39" s="1"/>
  <c r="C61416" i="39" s="1"/>
  <c r="C61417" i="39" s="1"/>
  <c r="C61418" i="39" s="1"/>
  <c r="C61419" i="39" s="1"/>
  <c r="C61420" i="39" s="1"/>
  <c r="C61421" i="39" s="1"/>
  <c r="C61422" i="39" s="1"/>
  <c r="C61423" i="39" s="1"/>
  <c r="C61424" i="39" s="1"/>
  <c r="C61425" i="39" s="1"/>
  <c r="C61426" i="39" s="1"/>
  <c r="C61427" i="39" s="1"/>
  <c r="C61428" i="39" s="1"/>
  <c r="C61429" i="39" s="1"/>
  <c r="C61430" i="39" s="1"/>
  <c r="C61431" i="39" s="1"/>
  <c r="C61432" i="39" s="1"/>
  <c r="C61433" i="39" s="1"/>
  <c r="C61434" i="39" s="1"/>
  <c r="C61435" i="39" s="1"/>
  <c r="C61436" i="39" s="1"/>
  <c r="C61437" i="39" s="1"/>
  <c r="C61438" i="39" s="1"/>
  <c r="C61439" i="39" s="1"/>
  <c r="C61440" i="39" s="1"/>
  <c r="C61441" i="39" s="1"/>
  <c r="C61442" i="39" s="1"/>
  <c r="C61443" i="39" s="1"/>
  <c r="C61444" i="39" s="1"/>
  <c r="C61445" i="39" s="1"/>
  <c r="C61446" i="39" s="1"/>
  <c r="C61447" i="39" s="1"/>
  <c r="C61448" i="39" s="1"/>
  <c r="C61449" i="39" s="1"/>
  <c r="C61450" i="39" s="1"/>
  <c r="C61451" i="39" s="1"/>
  <c r="C61452" i="39" s="1"/>
  <c r="C61453" i="39" s="1"/>
  <c r="C61454" i="39" s="1"/>
  <c r="C61455" i="39" s="1"/>
  <c r="C61456" i="39" s="1"/>
  <c r="C61457" i="39" s="1"/>
  <c r="C61458" i="39" s="1"/>
  <c r="C61459" i="39" s="1"/>
  <c r="C61460" i="39" s="1"/>
  <c r="C61461" i="39" s="1"/>
  <c r="C61462" i="39" s="1"/>
  <c r="C61463" i="39" s="1"/>
  <c r="C61464" i="39" s="1"/>
  <c r="C61465" i="39" s="1"/>
  <c r="C61466" i="39" s="1"/>
  <c r="C61467" i="39" s="1"/>
  <c r="C61468" i="39" s="1"/>
  <c r="C61469" i="39" s="1"/>
  <c r="C61470" i="39" s="1"/>
  <c r="C61471" i="39" s="1"/>
  <c r="C61472" i="39" s="1"/>
  <c r="C61473" i="39" s="1"/>
  <c r="C61474" i="39" s="1"/>
  <c r="C61475" i="39" s="1"/>
  <c r="C61476" i="39" s="1"/>
  <c r="C61477" i="39" s="1"/>
  <c r="C61478" i="39" s="1"/>
  <c r="C61479" i="39" s="1"/>
  <c r="C61480" i="39" s="1"/>
  <c r="C61481" i="39" s="1"/>
  <c r="C61482" i="39" s="1"/>
  <c r="C61483" i="39" s="1"/>
  <c r="C61484" i="39" s="1"/>
  <c r="C61485" i="39" s="1"/>
  <c r="C61486" i="39" s="1"/>
  <c r="C61487" i="39" s="1"/>
  <c r="C61488" i="39" s="1"/>
  <c r="C61489" i="39" s="1"/>
  <c r="C61490" i="39" s="1"/>
  <c r="C61491" i="39" s="1"/>
  <c r="C61492" i="39" s="1"/>
  <c r="C61493" i="39" s="1"/>
  <c r="C61494" i="39" s="1"/>
  <c r="C61495" i="39" s="1"/>
  <c r="C61496" i="39" s="1"/>
  <c r="C61497" i="39" s="1"/>
  <c r="C61498" i="39" s="1"/>
  <c r="C61499" i="39" s="1"/>
  <c r="C61500" i="39" s="1"/>
  <c r="C61501" i="39" s="1"/>
  <c r="C61502" i="39" s="1"/>
  <c r="C61503" i="39" s="1"/>
  <c r="C61504" i="39" s="1"/>
  <c r="C61505" i="39" s="1"/>
  <c r="C61506" i="39" s="1"/>
  <c r="C61507" i="39" s="1"/>
  <c r="C61508" i="39" s="1"/>
  <c r="C61509" i="39" s="1"/>
  <c r="C61510" i="39" s="1"/>
  <c r="C61511" i="39" s="1"/>
  <c r="C61512" i="39" s="1"/>
  <c r="C61513" i="39" s="1"/>
  <c r="C61514" i="39" s="1"/>
  <c r="C61515" i="39" s="1"/>
  <c r="C61516" i="39" s="1"/>
  <c r="C61517" i="39" s="1"/>
  <c r="C61518" i="39" s="1"/>
  <c r="C61519" i="39" s="1"/>
  <c r="C61520" i="39" s="1"/>
  <c r="C61521" i="39" s="1"/>
  <c r="C61522" i="39" s="1"/>
  <c r="C61523" i="39" s="1"/>
  <c r="C61524" i="39" s="1"/>
  <c r="C61525" i="39" s="1"/>
  <c r="C61526" i="39" s="1"/>
  <c r="C61527" i="39" s="1"/>
  <c r="C61528" i="39" s="1"/>
  <c r="C61529" i="39" s="1"/>
  <c r="C61530" i="39" s="1"/>
  <c r="C61531" i="39" s="1"/>
  <c r="C61532" i="39" s="1"/>
  <c r="C61533" i="39" s="1"/>
  <c r="C61534" i="39" s="1"/>
  <c r="C61535" i="39" s="1"/>
  <c r="C61536" i="39" s="1"/>
  <c r="C61537" i="39" s="1"/>
  <c r="C61538" i="39" s="1"/>
  <c r="C61539" i="39" s="1"/>
  <c r="C61540" i="39" s="1"/>
  <c r="C61541" i="39" s="1"/>
  <c r="C61542" i="39" s="1"/>
  <c r="C61543" i="39" s="1"/>
  <c r="C61544" i="39" s="1"/>
  <c r="C61545" i="39" s="1"/>
  <c r="C61546" i="39" s="1"/>
  <c r="C61547" i="39" s="1"/>
  <c r="C61548" i="39" s="1"/>
  <c r="C61549" i="39" s="1"/>
  <c r="C61550" i="39" s="1"/>
  <c r="C61551" i="39" s="1"/>
  <c r="C61552" i="39" s="1"/>
  <c r="C61553" i="39" s="1"/>
  <c r="C61554" i="39" s="1"/>
  <c r="C61555" i="39" s="1"/>
  <c r="C61556" i="39" s="1"/>
  <c r="C61557" i="39" s="1"/>
  <c r="C61558" i="39" s="1"/>
  <c r="C61559" i="39" s="1"/>
  <c r="C61560" i="39" s="1"/>
  <c r="C61561" i="39" s="1"/>
  <c r="C61562" i="39" s="1"/>
  <c r="C61563" i="39" s="1"/>
  <c r="C61564" i="39" s="1"/>
  <c r="C61565" i="39" s="1"/>
  <c r="C61566" i="39" s="1"/>
  <c r="C61567" i="39" s="1"/>
  <c r="C61568" i="39" s="1"/>
  <c r="C61569" i="39" s="1"/>
  <c r="C61570" i="39" s="1"/>
  <c r="C61571" i="39" s="1"/>
  <c r="C61572" i="39" s="1"/>
  <c r="C61573" i="39" s="1"/>
  <c r="C61574" i="39" s="1"/>
  <c r="C61575" i="39" s="1"/>
  <c r="C61576" i="39" s="1"/>
  <c r="C61577" i="39" s="1"/>
  <c r="C61578" i="39" s="1"/>
  <c r="C61579" i="39" s="1"/>
  <c r="C61580" i="39" s="1"/>
  <c r="C61581" i="39" s="1"/>
  <c r="C61582" i="39" s="1"/>
  <c r="C61583" i="39" s="1"/>
  <c r="C61584" i="39" s="1"/>
  <c r="C61585" i="39" s="1"/>
  <c r="C61586" i="39" s="1"/>
  <c r="C61587" i="39" s="1"/>
  <c r="C61588" i="39" s="1"/>
  <c r="C61589" i="39" s="1"/>
  <c r="C61590" i="39" s="1"/>
  <c r="C61591" i="39" s="1"/>
  <c r="C61592" i="39" s="1"/>
  <c r="C61593" i="39" s="1"/>
  <c r="C61594" i="39" s="1"/>
  <c r="C61595" i="39" s="1"/>
  <c r="C61596" i="39" s="1"/>
  <c r="C61597" i="39" s="1"/>
  <c r="C61598" i="39" s="1"/>
  <c r="C61599" i="39" s="1"/>
  <c r="C61600" i="39" s="1"/>
  <c r="C61601" i="39" s="1"/>
  <c r="C61602" i="39" s="1"/>
  <c r="C61603" i="39" s="1"/>
  <c r="C61604" i="39" s="1"/>
  <c r="C61605" i="39" s="1"/>
  <c r="C61606" i="39" s="1"/>
  <c r="C61607" i="39" s="1"/>
  <c r="C61608" i="39" s="1"/>
  <c r="C61609" i="39" s="1"/>
  <c r="C61610" i="39" s="1"/>
  <c r="C61611" i="39" s="1"/>
  <c r="C61612" i="39" s="1"/>
  <c r="C61613" i="39" s="1"/>
  <c r="C61614" i="39" s="1"/>
  <c r="C61615" i="39" s="1"/>
  <c r="C61616" i="39" s="1"/>
  <c r="C61617" i="39" s="1"/>
  <c r="C61618" i="39" s="1"/>
  <c r="C61619" i="39" s="1"/>
  <c r="C61620" i="39" s="1"/>
  <c r="C61621" i="39" s="1"/>
  <c r="C61622" i="39" s="1"/>
  <c r="C61623" i="39" s="1"/>
  <c r="C61624" i="39" s="1"/>
  <c r="C61625" i="39" s="1"/>
  <c r="C61626" i="39" s="1"/>
  <c r="C61627" i="39" s="1"/>
  <c r="C61628" i="39" s="1"/>
  <c r="C61629" i="39" s="1"/>
  <c r="C61630" i="39" s="1"/>
  <c r="C61631" i="39" s="1"/>
  <c r="C61632" i="39" s="1"/>
  <c r="C61633" i="39" s="1"/>
  <c r="C61634" i="39" s="1"/>
  <c r="C61635" i="39" s="1"/>
  <c r="C61636" i="39" s="1"/>
  <c r="C61637" i="39" s="1"/>
  <c r="C61638" i="39" s="1"/>
  <c r="C61639" i="39" s="1"/>
  <c r="C61640" i="39" s="1"/>
  <c r="C61641" i="39" s="1"/>
  <c r="C61642" i="39" s="1"/>
  <c r="C61643" i="39" s="1"/>
  <c r="C61644" i="39" s="1"/>
  <c r="C61645" i="39" s="1"/>
  <c r="C61646" i="39" s="1"/>
  <c r="C61647" i="39" s="1"/>
  <c r="C61648" i="39" s="1"/>
  <c r="C61649" i="39" s="1"/>
  <c r="C61650" i="39" s="1"/>
  <c r="C61651" i="39" s="1"/>
  <c r="C61652" i="39" s="1"/>
  <c r="C61653" i="39" s="1"/>
  <c r="C61654" i="39" s="1"/>
  <c r="C61655" i="39" s="1"/>
  <c r="C61656" i="39" s="1"/>
  <c r="C61657" i="39" s="1"/>
  <c r="C61658" i="39" s="1"/>
  <c r="C61659" i="39" s="1"/>
  <c r="C61660" i="39" s="1"/>
  <c r="C61661" i="39" s="1"/>
  <c r="C61662" i="39" s="1"/>
  <c r="C61663" i="39" s="1"/>
  <c r="C61664" i="39" s="1"/>
  <c r="C61665" i="39" s="1"/>
  <c r="C61666" i="39" s="1"/>
  <c r="C61667" i="39" s="1"/>
  <c r="C61668" i="39" s="1"/>
  <c r="C61669" i="39" s="1"/>
  <c r="C61670" i="39" s="1"/>
  <c r="C61671" i="39" s="1"/>
  <c r="C61672" i="39" s="1"/>
  <c r="C61673" i="39" s="1"/>
  <c r="C61674" i="39" s="1"/>
  <c r="C61675" i="39" s="1"/>
  <c r="C61676" i="39" s="1"/>
  <c r="C61677" i="39" s="1"/>
  <c r="C61678" i="39" s="1"/>
  <c r="C61679" i="39" s="1"/>
  <c r="C61680" i="39" s="1"/>
  <c r="C61681" i="39" s="1"/>
  <c r="C61682" i="39" s="1"/>
  <c r="C61683" i="39" s="1"/>
  <c r="C61684" i="39" s="1"/>
  <c r="C61685" i="39" s="1"/>
  <c r="C61686" i="39" s="1"/>
  <c r="C61687" i="39" s="1"/>
  <c r="C61688" i="39" s="1"/>
  <c r="C61689" i="39" s="1"/>
  <c r="C61690" i="39" s="1"/>
  <c r="C61691" i="39" s="1"/>
  <c r="C61692" i="39" s="1"/>
  <c r="C61693" i="39" s="1"/>
  <c r="C61694" i="39" s="1"/>
  <c r="C61695" i="39" s="1"/>
  <c r="C61696" i="39" s="1"/>
  <c r="C61697" i="39" s="1"/>
  <c r="C61698" i="39" s="1"/>
  <c r="C61699" i="39" s="1"/>
  <c r="C61700" i="39" s="1"/>
  <c r="C61701" i="39" s="1"/>
  <c r="C61702" i="39" s="1"/>
  <c r="C61703" i="39" s="1"/>
  <c r="C61704" i="39" s="1"/>
  <c r="C61705" i="39" s="1"/>
  <c r="C61706" i="39" s="1"/>
  <c r="C61707" i="39" s="1"/>
  <c r="C61708" i="39" s="1"/>
  <c r="C61709" i="39" s="1"/>
  <c r="C61710" i="39" s="1"/>
  <c r="C61711" i="39" s="1"/>
  <c r="C61712" i="39" s="1"/>
  <c r="C61713" i="39" s="1"/>
  <c r="C61714" i="39" s="1"/>
  <c r="C61715" i="39" s="1"/>
  <c r="C61716" i="39" s="1"/>
  <c r="C61717" i="39" s="1"/>
  <c r="C61718" i="39" s="1"/>
  <c r="C61719" i="39" s="1"/>
  <c r="C61720" i="39" s="1"/>
  <c r="C61721" i="39" s="1"/>
  <c r="C61722" i="39" s="1"/>
  <c r="C61723" i="39" s="1"/>
  <c r="C61724" i="39" s="1"/>
  <c r="C61725" i="39" s="1"/>
  <c r="C61726" i="39" s="1"/>
  <c r="C61727" i="39" s="1"/>
  <c r="C61728" i="39" s="1"/>
  <c r="C61729" i="39" s="1"/>
  <c r="C61730" i="39" s="1"/>
  <c r="C61731" i="39" s="1"/>
  <c r="C61732" i="39" s="1"/>
  <c r="C61733" i="39" s="1"/>
  <c r="C61734" i="39" s="1"/>
  <c r="C61735" i="39" s="1"/>
  <c r="C61736" i="39" s="1"/>
  <c r="C61737" i="39" s="1"/>
  <c r="C61738" i="39" s="1"/>
  <c r="C61739" i="39" s="1"/>
  <c r="C61740" i="39" s="1"/>
  <c r="C61741" i="39" s="1"/>
  <c r="C61742" i="39" s="1"/>
  <c r="C61743" i="39" s="1"/>
  <c r="C61744" i="39" s="1"/>
  <c r="C61745" i="39" s="1"/>
  <c r="C61746" i="39" s="1"/>
  <c r="C61747" i="39" s="1"/>
  <c r="C61748" i="39" s="1"/>
  <c r="C61749" i="39" s="1"/>
  <c r="C61750" i="39" s="1"/>
  <c r="C61751" i="39" s="1"/>
  <c r="C61752" i="39" s="1"/>
  <c r="C61753" i="39" s="1"/>
  <c r="C61754" i="39" s="1"/>
  <c r="C61755" i="39" s="1"/>
  <c r="C61756" i="39" s="1"/>
  <c r="C61757" i="39" s="1"/>
  <c r="C61758" i="39" s="1"/>
  <c r="C61759" i="39" s="1"/>
  <c r="C61760" i="39" s="1"/>
  <c r="C61761" i="39" s="1"/>
  <c r="C61762" i="39" s="1"/>
  <c r="C61763" i="39" s="1"/>
  <c r="C61764" i="39" s="1"/>
  <c r="C61765" i="39" s="1"/>
  <c r="C61766" i="39" s="1"/>
  <c r="C61767" i="39" s="1"/>
  <c r="C61768" i="39" s="1"/>
  <c r="C61769" i="39" s="1"/>
  <c r="C61770" i="39" s="1"/>
  <c r="C61771" i="39" s="1"/>
  <c r="C61772" i="39" s="1"/>
  <c r="C61773" i="39" s="1"/>
  <c r="C61774" i="39" s="1"/>
  <c r="C61775" i="39" s="1"/>
  <c r="C61776" i="39" s="1"/>
  <c r="C61777" i="39" s="1"/>
  <c r="C61778" i="39" s="1"/>
  <c r="C61779" i="39" s="1"/>
  <c r="C61780" i="39" s="1"/>
  <c r="C61781" i="39" s="1"/>
  <c r="C61782" i="39" s="1"/>
  <c r="C61783" i="39" s="1"/>
  <c r="C61784" i="39" s="1"/>
  <c r="C61785" i="39" s="1"/>
  <c r="C61786" i="39" s="1"/>
  <c r="C61787" i="39" s="1"/>
  <c r="C61788" i="39" s="1"/>
  <c r="C61789" i="39" s="1"/>
  <c r="C61790" i="39" s="1"/>
  <c r="C61791" i="39" s="1"/>
  <c r="C61792" i="39" s="1"/>
  <c r="C61793" i="39" s="1"/>
  <c r="C61794" i="39" s="1"/>
  <c r="C61795" i="39" s="1"/>
  <c r="C61796" i="39" s="1"/>
  <c r="C61797" i="39" s="1"/>
  <c r="C61798" i="39" s="1"/>
  <c r="C61799" i="39" s="1"/>
  <c r="C61800" i="39" s="1"/>
  <c r="C61801" i="39" s="1"/>
  <c r="C61802" i="39" s="1"/>
  <c r="C61803" i="39" s="1"/>
  <c r="C61804" i="39" s="1"/>
  <c r="C61805" i="39" s="1"/>
  <c r="C61806" i="39" s="1"/>
  <c r="C61807" i="39" s="1"/>
  <c r="C61808" i="39" s="1"/>
  <c r="C61809" i="39" s="1"/>
  <c r="C61810" i="39" s="1"/>
  <c r="C61811" i="39" s="1"/>
  <c r="C61812" i="39" s="1"/>
  <c r="C61813" i="39" s="1"/>
  <c r="C61814" i="39" s="1"/>
  <c r="C61815" i="39" s="1"/>
  <c r="C61816" i="39" s="1"/>
  <c r="C61817" i="39" s="1"/>
  <c r="C61818" i="39" s="1"/>
  <c r="C61819" i="39" s="1"/>
  <c r="C61820" i="39" s="1"/>
  <c r="C61821" i="39" s="1"/>
  <c r="C61822" i="39" s="1"/>
  <c r="C61823" i="39" s="1"/>
  <c r="C61824" i="39" s="1"/>
  <c r="C61825" i="39" s="1"/>
  <c r="C61826" i="39" s="1"/>
  <c r="C61827" i="39" s="1"/>
  <c r="C61828" i="39" s="1"/>
  <c r="C61829" i="39" s="1"/>
  <c r="C61830" i="39" s="1"/>
  <c r="C61831" i="39" s="1"/>
  <c r="C61832" i="39" s="1"/>
  <c r="C61833" i="39" s="1"/>
  <c r="C61834" i="39" s="1"/>
  <c r="C61835" i="39" s="1"/>
  <c r="C61836" i="39" s="1"/>
  <c r="C61837" i="39" s="1"/>
  <c r="C61838" i="39" s="1"/>
  <c r="C61839" i="39" s="1"/>
  <c r="C61840" i="39" s="1"/>
  <c r="C61841" i="39" s="1"/>
  <c r="C61842" i="39" s="1"/>
  <c r="C61843" i="39" s="1"/>
  <c r="C61844" i="39" s="1"/>
  <c r="C61845" i="39" s="1"/>
  <c r="C61846" i="39" s="1"/>
  <c r="C61847" i="39" s="1"/>
  <c r="C61848" i="39" s="1"/>
  <c r="C61849" i="39" s="1"/>
  <c r="C61850" i="39" s="1"/>
  <c r="C61851" i="39" s="1"/>
  <c r="C61852" i="39" s="1"/>
  <c r="C61853" i="39" s="1"/>
  <c r="C61854" i="39" s="1"/>
  <c r="C61855" i="39" s="1"/>
  <c r="C61856" i="39" s="1"/>
  <c r="C61857" i="39" s="1"/>
  <c r="C61858" i="39" s="1"/>
  <c r="C61859" i="39" s="1"/>
  <c r="C61860" i="39" s="1"/>
  <c r="C61861" i="39" s="1"/>
  <c r="C61862" i="39" s="1"/>
  <c r="C61863" i="39" s="1"/>
  <c r="C61864" i="39" s="1"/>
  <c r="C61865" i="39" s="1"/>
  <c r="C61866" i="39" s="1"/>
  <c r="C61867" i="39" s="1"/>
  <c r="C61868" i="39" s="1"/>
  <c r="C61869" i="39" s="1"/>
  <c r="C61870" i="39" s="1"/>
  <c r="C61871" i="39" s="1"/>
  <c r="C61872" i="39" s="1"/>
  <c r="C61873" i="39" s="1"/>
  <c r="C61874" i="39" s="1"/>
  <c r="C61875" i="39" s="1"/>
  <c r="C61876" i="39" s="1"/>
  <c r="C61877" i="39" s="1"/>
  <c r="C61878" i="39" s="1"/>
  <c r="C61879" i="39" s="1"/>
  <c r="C61880" i="39" s="1"/>
  <c r="C61881" i="39" s="1"/>
  <c r="C61882" i="39" s="1"/>
  <c r="C61883" i="39" s="1"/>
  <c r="C61884" i="39" s="1"/>
  <c r="C61885" i="39" s="1"/>
  <c r="C61886" i="39" s="1"/>
  <c r="C61887" i="39" s="1"/>
  <c r="C61888" i="39" s="1"/>
  <c r="C61889" i="39" s="1"/>
  <c r="C61890" i="39" s="1"/>
  <c r="C61891" i="39" s="1"/>
  <c r="C61892" i="39" s="1"/>
  <c r="C61893" i="39" s="1"/>
  <c r="C61894" i="39" s="1"/>
  <c r="C61895" i="39" s="1"/>
  <c r="C61896" i="39" s="1"/>
  <c r="C61897" i="39" s="1"/>
  <c r="C61898" i="39" s="1"/>
  <c r="C61899" i="39" s="1"/>
  <c r="C61900" i="39" s="1"/>
  <c r="C61901" i="39" s="1"/>
  <c r="C61902" i="39" s="1"/>
  <c r="C61903" i="39" s="1"/>
  <c r="C61904" i="39" s="1"/>
  <c r="C61905" i="39" s="1"/>
  <c r="C61906" i="39" s="1"/>
  <c r="C61907" i="39" s="1"/>
  <c r="C61908" i="39" s="1"/>
  <c r="C61909" i="39" s="1"/>
  <c r="C61910" i="39" s="1"/>
  <c r="C61911" i="39" s="1"/>
  <c r="C61912" i="39" s="1"/>
  <c r="C61913" i="39" s="1"/>
  <c r="C61914" i="39" s="1"/>
  <c r="C61915" i="39" s="1"/>
  <c r="C61916" i="39" s="1"/>
  <c r="C61917" i="39" s="1"/>
  <c r="C61918" i="39" s="1"/>
  <c r="C61919" i="39" s="1"/>
  <c r="C61920" i="39" s="1"/>
  <c r="C61921" i="39" s="1"/>
  <c r="C61922" i="39" s="1"/>
  <c r="C61923" i="39" s="1"/>
  <c r="C61924" i="39" s="1"/>
  <c r="C61925" i="39" s="1"/>
  <c r="C61926" i="39" s="1"/>
  <c r="C61927" i="39" s="1"/>
  <c r="C61928" i="39" s="1"/>
  <c r="C61929" i="39" s="1"/>
  <c r="C61930" i="39" s="1"/>
  <c r="C61931" i="39" s="1"/>
  <c r="C61932" i="39" s="1"/>
  <c r="C61933" i="39" s="1"/>
  <c r="C61934" i="39" s="1"/>
  <c r="C61935" i="39" s="1"/>
  <c r="C61936" i="39" s="1"/>
  <c r="C61937" i="39" s="1"/>
  <c r="C61938" i="39" s="1"/>
  <c r="C61939" i="39" s="1"/>
  <c r="C61940" i="39" s="1"/>
  <c r="C61941" i="39" s="1"/>
  <c r="C61942" i="39" s="1"/>
  <c r="C61943" i="39" s="1"/>
  <c r="C61944" i="39" s="1"/>
  <c r="C61945" i="39" s="1"/>
  <c r="C61946" i="39" s="1"/>
  <c r="C61947" i="39" s="1"/>
  <c r="C61948" i="39" s="1"/>
  <c r="C61949" i="39" s="1"/>
  <c r="C61950" i="39" s="1"/>
  <c r="C61951" i="39" s="1"/>
  <c r="C61952" i="39" s="1"/>
  <c r="C61953" i="39" s="1"/>
  <c r="C61954" i="39" s="1"/>
  <c r="C61955" i="39" s="1"/>
  <c r="C61956" i="39" s="1"/>
  <c r="C61957" i="39" s="1"/>
  <c r="C61958" i="39" s="1"/>
  <c r="C61959" i="39" s="1"/>
  <c r="C61960" i="39" s="1"/>
  <c r="C61961" i="39" s="1"/>
  <c r="C61962" i="39" s="1"/>
  <c r="C61963" i="39" s="1"/>
  <c r="C61964" i="39" s="1"/>
  <c r="C61965" i="39" s="1"/>
  <c r="C61966" i="39" s="1"/>
  <c r="C61967" i="39" s="1"/>
  <c r="C61968" i="39" s="1"/>
  <c r="C61969" i="39" s="1"/>
  <c r="C61970" i="39" s="1"/>
  <c r="C61971" i="39" s="1"/>
  <c r="C61972" i="39" s="1"/>
  <c r="C61973" i="39" s="1"/>
  <c r="C61974" i="39" s="1"/>
  <c r="C61975" i="39" s="1"/>
  <c r="C61976" i="39" s="1"/>
  <c r="C61977" i="39" s="1"/>
  <c r="C61978" i="39" s="1"/>
  <c r="C61979" i="39" s="1"/>
  <c r="C61980" i="39" s="1"/>
  <c r="C61981" i="39" s="1"/>
  <c r="C61982" i="39" s="1"/>
  <c r="C61983" i="39" s="1"/>
  <c r="C61984" i="39" s="1"/>
  <c r="C61985" i="39" s="1"/>
  <c r="C61986" i="39" s="1"/>
  <c r="C61987" i="39" s="1"/>
  <c r="C61988" i="39" s="1"/>
  <c r="C61989" i="39" s="1"/>
  <c r="C61990" i="39" s="1"/>
  <c r="C61991" i="39" s="1"/>
  <c r="C61992" i="39" s="1"/>
  <c r="C61993" i="39" s="1"/>
  <c r="C61994" i="39" s="1"/>
  <c r="C61995" i="39" s="1"/>
  <c r="C61996" i="39" s="1"/>
  <c r="C61997" i="39" s="1"/>
  <c r="C61998" i="39" s="1"/>
  <c r="C61999" i="39" s="1"/>
  <c r="C62000" i="39" s="1"/>
  <c r="C62001" i="39" s="1"/>
  <c r="C62002" i="39" s="1"/>
  <c r="C62003" i="39" s="1"/>
  <c r="C62004" i="39" s="1"/>
  <c r="C62005" i="39" s="1"/>
  <c r="C62006" i="39" s="1"/>
  <c r="C62007" i="39" s="1"/>
  <c r="C62008" i="39" s="1"/>
  <c r="C62009" i="39" s="1"/>
  <c r="C62010" i="39" s="1"/>
  <c r="C62011" i="39" s="1"/>
  <c r="C62012" i="39" s="1"/>
  <c r="C62013" i="39" s="1"/>
  <c r="C62014" i="39" s="1"/>
  <c r="C62015" i="39" s="1"/>
  <c r="C62016" i="39" s="1"/>
  <c r="C62017" i="39" s="1"/>
  <c r="C62018" i="39" s="1"/>
  <c r="C62019" i="39" s="1"/>
  <c r="C62020" i="39" s="1"/>
  <c r="C62021" i="39" s="1"/>
  <c r="C62022" i="39" s="1"/>
  <c r="C62023" i="39" s="1"/>
  <c r="C62024" i="39" s="1"/>
  <c r="C62025" i="39" s="1"/>
  <c r="C62026" i="39" s="1"/>
  <c r="C62027" i="39" s="1"/>
  <c r="C62028" i="39" s="1"/>
  <c r="C62029" i="39" s="1"/>
  <c r="C62030" i="39" s="1"/>
  <c r="C62031" i="39" s="1"/>
  <c r="C62032" i="39" s="1"/>
  <c r="C62033" i="39" s="1"/>
  <c r="C62034" i="39" s="1"/>
  <c r="C62035" i="39" s="1"/>
  <c r="C62036" i="39" s="1"/>
  <c r="C62037" i="39" s="1"/>
  <c r="C62038" i="39" s="1"/>
  <c r="C62039" i="39" s="1"/>
  <c r="C62040" i="39" s="1"/>
  <c r="C62041" i="39" s="1"/>
  <c r="C62042" i="39" s="1"/>
  <c r="C62043" i="39" s="1"/>
  <c r="C62044" i="39" s="1"/>
  <c r="C62045" i="39" s="1"/>
  <c r="C62046" i="39" s="1"/>
  <c r="C62047" i="39" s="1"/>
  <c r="C62048" i="39" s="1"/>
  <c r="C62049" i="39" s="1"/>
  <c r="C62050" i="39" s="1"/>
  <c r="C62051" i="39" s="1"/>
  <c r="C62052" i="39" s="1"/>
  <c r="C62053" i="39" s="1"/>
  <c r="C62054" i="39" s="1"/>
  <c r="C62055" i="39" s="1"/>
  <c r="C62056" i="39" s="1"/>
  <c r="C62057" i="39" s="1"/>
  <c r="C62058" i="39" s="1"/>
  <c r="C62059" i="39" s="1"/>
  <c r="C62060" i="39" s="1"/>
  <c r="C62061" i="39" s="1"/>
  <c r="C62062" i="39" s="1"/>
  <c r="C62063" i="39" s="1"/>
  <c r="C62064" i="39" s="1"/>
  <c r="C62065" i="39" s="1"/>
  <c r="C62066" i="39" s="1"/>
  <c r="C62067" i="39" s="1"/>
  <c r="C62068" i="39" s="1"/>
  <c r="C62069" i="39" s="1"/>
  <c r="C62070" i="39" s="1"/>
  <c r="C62071" i="39" s="1"/>
  <c r="C62072" i="39" s="1"/>
  <c r="C62073" i="39" s="1"/>
  <c r="C62074" i="39" s="1"/>
  <c r="C62075" i="39" s="1"/>
  <c r="C62076" i="39" s="1"/>
  <c r="C62077" i="39" s="1"/>
  <c r="C62078" i="39" s="1"/>
  <c r="C62079" i="39" s="1"/>
  <c r="C62080" i="39" s="1"/>
  <c r="C62081" i="39" s="1"/>
  <c r="C62082" i="39" s="1"/>
  <c r="C62083" i="39" s="1"/>
  <c r="C62084" i="39" s="1"/>
  <c r="C62085" i="39" s="1"/>
  <c r="C62086" i="39" s="1"/>
  <c r="C62087" i="39" s="1"/>
  <c r="C62088" i="39" s="1"/>
  <c r="C62089" i="39" s="1"/>
  <c r="C62090" i="39" s="1"/>
  <c r="C62091" i="39" s="1"/>
  <c r="C62092" i="39" s="1"/>
  <c r="C62093" i="39" s="1"/>
  <c r="C62094" i="39" s="1"/>
  <c r="C62095" i="39" s="1"/>
  <c r="C62096" i="39" s="1"/>
  <c r="C62097" i="39" s="1"/>
  <c r="C62098" i="39" s="1"/>
  <c r="C62099" i="39" s="1"/>
  <c r="C62100" i="39" s="1"/>
  <c r="C62101" i="39" s="1"/>
  <c r="C62102" i="39" s="1"/>
  <c r="C62103" i="39" s="1"/>
  <c r="C62104" i="39" s="1"/>
  <c r="C62105" i="39" s="1"/>
  <c r="C62106" i="39" s="1"/>
  <c r="C62107" i="39" s="1"/>
  <c r="C62108" i="39" s="1"/>
  <c r="C62109" i="39" s="1"/>
  <c r="C62110" i="39" s="1"/>
  <c r="C62111" i="39" s="1"/>
  <c r="C62112" i="39" s="1"/>
  <c r="C62113" i="39" s="1"/>
  <c r="C62114" i="39" s="1"/>
  <c r="C62115" i="39" s="1"/>
  <c r="C62116" i="39" s="1"/>
  <c r="C62117" i="39" s="1"/>
  <c r="C62118" i="39" s="1"/>
  <c r="C62119" i="39" s="1"/>
  <c r="C62120" i="39" s="1"/>
  <c r="C62121" i="39" s="1"/>
  <c r="C62122" i="39" s="1"/>
  <c r="C62123" i="39" s="1"/>
  <c r="C62124" i="39" s="1"/>
  <c r="C62125" i="39" s="1"/>
  <c r="C62126" i="39" s="1"/>
  <c r="C62127" i="39" s="1"/>
  <c r="C62128" i="39" s="1"/>
  <c r="C62129" i="39" s="1"/>
  <c r="C62130" i="39" s="1"/>
  <c r="C62131" i="39" s="1"/>
  <c r="C62132" i="39" s="1"/>
  <c r="C62133" i="39" s="1"/>
  <c r="C62134" i="39" s="1"/>
  <c r="C62135" i="39" s="1"/>
  <c r="C62136" i="39" s="1"/>
  <c r="C62137" i="39" s="1"/>
  <c r="C62138" i="39" s="1"/>
  <c r="C62139" i="39" s="1"/>
  <c r="C62140" i="39" s="1"/>
  <c r="C62141" i="39" s="1"/>
  <c r="C62142" i="39" s="1"/>
  <c r="C62143" i="39" s="1"/>
  <c r="C62144" i="39" s="1"/>
  <c r="C62145" i="39" s="1"/>
  <c r="C62146" i="39" s="1"/>
  <c r="C62147" i="39" s="1"/>
  <c r="C62148" i="39" s="1"/>
  <c r="C62149" i="39" s="1"/>
  <c r="C62150" i="39" s="1"/>
  <c r="C62151" i="39" s="1"/>
  <c r="C62152" i="39" s="1"/>
  <c r="C62153" i="39" s="1"/>
  <c r="C62154" i="39" s="1"/>
  <c r="C62155" i="39" s="1"/>
  <c r="C62156" i="39" s="1"/>
  <c r="C62157" i="39" s="1"/>
  <c r="C62158" i="39" s="1"/>
  <c r="C62159" i="39" s="1"/>
  <c r="C62160" i="39" s="1"/>
  <c r="C62161" i="39" s="1"/>
  <c r="C62162" i="39" s="1"/>
  <c r="C62163" i="39" s="1"/>
  <c r="C62164" i="39" s="1"/>
  <c r="C62165" i="39" s="1"/>
  <c r="C62166" i="39" s="1"/>
  <c r="C62167" i="39" s="1"/>
  <c r="C62168" i="39" s="1"/>
  <c r="C62169" i="39" s="1"/>
  <c r="C62170" i="39" s="1"/>
  <c r="C62171" i="39" s="1"/>
  <c r="C62172" i="39" s="1"/>
  <c r="C62173" i="39" s="1"/>
  <c r="C62174" i="39" s="1"/>
  <c r="C62175" i="39" s="1"/>
  <c r="C62176" i="39" s="1"/>
  <c r="C62177" i="39" s="1"/>
  <c r="C62178" i="39" s="1"/>
  <c r="C62179" i="39" s="1"/>
  <c r="C62180" i="39" s="1"/>
  <c r="C62181" i="39" s="1"/>
  <c r="C62182" i="39" s="1"/>
  <c r="C62183" i="39" s="1"/>
  <c r="C62184" i="39" s="1"/>
  <c r="C62185" i="39" s="1"/>
  <c r="C62186" i="39" s="1"/>
  <c r="C62187" i="39" s="1"/>
  <c r="C62188" i="39" s="1"/>
  <c r="C62189" i="39" s="1"/>
  <c r="C62190" i="39" s="1"/>
  <c r="C62191" i="39" s="1"/>
  <c r="C62192" i="39" s="1"/>
  <c r="C62193" i="39" s="1"/>
  <c r="C62194" i="39" s="1"/>
  <c r="C62195" i="39" s="1"/>
  <c r="C62196" i="39" s="1"/>
  <c r="C62197" i="39" s="1"/>
  <c r="C62198" i="39" s="1"/>
  <c r="C62199" i="39" s="1"/>
  <c r="C62200" i="39" s="1"/>
  <c r="C62201" i="39" s="1"/>
  <c r="C62202" i="39" s="1"/>
  <c r="C62203" i="39" s="1"/>
  <c r="C62204" i="39" s="1"/>
  <c r="C62205" i="39" s="1"/>
  <c r="C62206" i="39" s="1"/>
  <c r="C62207" i="39" s="1"/>
  <c r="C62208" i="39" s="1"/>
  <c r="C62209" i="39" s="1"/>
  <c r="C62210" i="39" s="1"/>
  <c r="C62211" i="39" s="1"/>
  <c r="C62212" i="39" s="1"/>
  <c r="C62213" i="39" s="1"/>
  <c r="C62214" i="39" s="1"/>
  <c r="C62215" i="39" s="1"/>
  <c r="C62216" i="39" s="1"/>
  <c r="C62217" i="39" s="1"/>
  <c r="C62218" i="39" s="1"/>
  <c r="C62219" i="39" s="1"/>
  <c r="C62220" i="39" s="1"/>
  <c r="C62221" i="39" s="1"/>
  <c r="C62222" i="39" s="1"/>
  <c r="C62223" i="39" s="1"/>
  <c r="C62224" i="39" s="1"/>
  <c r="C62225" i="39" s="1"/>
  <c r="C62226" i="39" s="1"/>
  <c r="C62227" i="39" s="1"/>
  <c r="C62228" i="39" s="1"/>
  <c r="C62229" i="39" s="1"/>
  <c r="C62230" i="39" s="1"/>
  <c r="C62231" i="39" s="1"/>
  <c r="C62232" i="39" s="1"/>
  <c r="C62233" i="39" s="1"/>
  <c r="C62234" i="39" s="1"/>
  <c r="C62235" i="39" s="1"/>
  <c r="C62236" i="39" s="1"/>
  <c r="C62237" i="39" s="1"/>
  <c r="C62238" i="39" s="1"/>
  <c r="C62239" i="39" s="1"/>
  <c r="C62240" i="39" s="1"/>
  <c r="C62241" i="39" s="1"/>
  <c r="C62242" i="39" s="1"/>
  <c r="C62243" i="39" s="1"/>
  <c r="C62244" i="39" s="1"/>
  <c r="C62245" i="39" s="1"/>
  <c r="C62246" i="39" s="1"/>
  <c r="C62247" i="39" s="1"/>
  <c r="C62248" i="39" s="1"/>
  <c r="C62249" i="39" s="1"/>
  <c r="C62250" i="39" s="1"/>
  <c r="C62251" i="39" s="1"/>
  <c r="C62252" i="39" s="1"/>
  <c r="C62253" i="39" s="1"/>
  <c r="C62254" i="39" s="1"/>
  <c r="C62255" i="39" s="1"/>
  <c r="C62256" i="39" s="1"/>
  <c r="C62257" i="39" s="1"/>
  <c r="C62258" i="39" s="1"/>
  <c r="C62259" i="39" s="1"/>
  <c r="C62260" i="39" s="1"/>
  <c r="C62261" i="39" s="1"/>
  <c r="C62262" i="39" s="1"/>
  <c r="C62263" i="39" s="1"/>
  <c r="C62264" i="39" s="1"/>
  <c r="C62265" i="39" s="1"/>
  <c r="C62266" i="39" s="1"/>
  <c r="C62267" i="39" s="1"/>
  <c r="C62268" i="39" s="1"/>
  <c r="C62269" i="39" s="1"/>
  <c r="C62270" i="39" s="1"/>
  <c r="C62271" i="39" s="1"/>
  <c r="C62272" i="39" s="1"/>
  <c r="C62273" i="39" s="1"/>
  <c r="C62274" i="39" s="1"/>
  <c r="C62275" i="39" s="1"/>
  <c r="C62276" i="39" s="1"/>
  <c r="C62277" i="39" s="1"/>
  <c r="C62278" i="39" s="1"/>
  <c r="C62279" i="39" s="1"/>
  <c r="C62280" i="39" s="1"/>
  <c r="C62281" i="39" s="1"/>
  <c r="C62282" i="39" s="1"/>
  <c r="C62283" i="39" s="1"/>
  <c r="C62284" i="39" s="1"/>
  <c r="C62285" i="39" s="1"/>
  <c r="C62286" i="39" s="1"/>
  <c r="C62287" i="39" s="1"/>
  <c r="C62288" i="39" s="1"/>
  <c r="C62289" i="39" s="1"/>
  <c r="C62290" i="39" s="1"/>
  <c r="C62291" i="39" s="1"/>
  <c r="C62292" i="39" s="1"/>
  <c r="C62293" i="39" s="1"/>
  <c r="C62294" i="39" s="1"/>
  <c r="C62295" i="39" s="1"/>
  <c r="C62296" i="39" s="1"/>
  <c r="C62297" i="39" s="1"/>
  <c r="C62298" i="39" s="1"/>
  <c r="C62299" i="39" s="1"/>
  <c r="C62300" i="39" s="1"/>
  <c r="C62301" i="39" s="1"/>
  <c r="C62302" i="39" s="1"/>
  <c r="C62303" i="39" s="1"/>
  <c r="C62304" i="39" s="1"/>
  <c r="C62305" i="39" s="1"/>
  <c r="C62306" i="39" s="1"/>
  <c r="C62307" i="39" s="1"/>
  <c r="C62308" i="39" s="1"/>
  <c r="C62309" i="39" s="1"/>
  <c r="C62310" i="39" s="1"/>
  <c r="C62311" i="39" s="1"/>
  <c r="C62312" i="39" s="1"/>
  <c r="C62313" i="39" s="1"/>
  <c r="C62314" i="39" s="1"/>
  <c r="C62315" i="39" s="1"/>
  <c r="C62316" i="39" s="1"/>
  <c r="C62317" i="39" s="1"/>
  <c r="C62318" i="39" s="1"/>
  <c r="C62319" i="39" s="1"/>
  <c r="C62320" i="39" s="1"/>
  <c r="C62321" i="39" s="1"/>
  <c r="C62322" i="39" s="1"/>
  <c r="C62323" i="39" s="1"/>
  <c r="C62324" i="39" s="1"/>
  <c r="C62325" i="39" s="1"/>
  <c r="C62326" i="39" s="1"/>
  <c r="C62327" i="39" s="1"/>
  <c r="C62328" i="39" s="1"/>
  <c r="C62329" i="39" s="1"/>
  <c r="C62330" i="39" s="1"/>
  <c r="C62331" i="39" s="1"/>
  <c r="C62332" i="39" s="1"/>
  <c r="C62333" i="39" s="1"/>
  <c r="C62334" i="39" s="1"/>
  <c r="C62335" i="39" s="1"/>
  <c r="C62336" i="39" s="1"/>
  <c r="C62337" i="39" s="1"/>
  <c r="C62338" i="39" s="1"/>
  <c r="C62339" i="39" s="1"/>
  <c r="C62340" i="39" s="1"/>
  <c r="C62341" i="39" s="1"/>
  <c r="C62342" i="39" s="1"/>
  <c r="C62343" i="39" s="1"/>
  <c r="C62344" i="39" s="1"/>
  <c r="C62345" i="39" s="1"/>
  <c r="C62346" i="39" s="1"/>
  <c r="C62347" i="39" s="1"/>
  <c r="C62348" i="39" s="1"/>
  <c r="C62349" i="39" s="1"/>
  <c r="C62350" i="39" s="1"/>
  <c r="C62351" i="39" s="1"/>
  <c r="C62352" i="39" s="1"/>
  <c r="C62353" i="39" s="1"/>
  <c r="C62354" i="39" s="1"/>
  <c r="C62355" i="39" s="1"/>
  <c r="C62356" i="39" s="1"/>
  <c r="C62357" i="39" s="1"/>
  <c r="C62358" i="39" s="1"/>
  <c r="C62359" i="39" s="1"/>
  <c r="C62360" i="39" s="1"/>
  <c r="C62361" i="39" s="1"/>
  <c r="C62362" i="39" s="1"/>
  <c r="C62363" i="39" s="1"/>
  <c r="C62364" i="39" s="1"/>
  <c r="C62365" i="39" s="1"/>
  <c r="C62366" i="39" s="1"/>
  <c r="C62367" i="39" s="1"/>
  <c r="C62368" i="39" s="1"/>
  <c r="C62369" i="39" s="1"/>
  <c r="C62370" i="39" s="1"/>
  <c r="C62371" i="39" s="1"/>
  <c r="C62372" i="39" s="1"/>
  <c r="C62373" i="39" s="1"/>
  <c r="C62374" i="39" s="1"/>
  <c r="C62375" i="39" s="1"/>
  <c r="C62376" i="39" s="1"/>
  <c r="C62377" i="39" s="1"/>
  <c r="C62378" i="39" s="1"/>
  <c r="C62379" i="39" s="1"/>
  <c r="C62380" i="39" s="1"/>
  <c r="C62381" i="39" s="1"/>
  <c r="C62382" i="39" s="1"/>
  <c r="C62383" i="39" s="1"/>
  <c r="C62384" i="39" s="1"/>
  <c r="C62385" i="39" s="1"/>
  <c r="C62386" i="39" s="1"/>
  <c r="C62387" i="39" s="1"/>
  <c r="C62388" i="39" s="1"/>
  <c r="C62389" i="39" s="1"/>
  <c r="C62390" i="39" s="1"/>
  <c r="C62391" i="39" s="1"/>
  <c r="C62392" i="39" s="1"/>
  <c r="C62393" i="39" s="1"/>
  <c r="C62394" i="39" s="1"/>
  <c r="C62395" i="39" s="1"/>
  <c r="C62396" i="39" s="1"/>
  <c r="C62397" i="39" s="1"/>
  <c r="C62398" i="39" s="1"/>
  <c r="C62399" i="39" s="1"/>
  <c r="C62400" i="39" s="1"/>
  <c r="C62401" i="39" s="1"/>
  <c r="C62402" i="39" s="1"/>
  <c r="C62403" i="39" s="1"/>
  <c r="C62404" i="39" s="1"/>
  <c r="C62405" i="39" s="1"/>
  <c r="C62406" i="39" s="1"/>
  <c r="C62407" i="39" s="1"/>
  <c r="C62408" i="39" s="1"/>
  <c r="C62409" i="39" s="1"/>
  <c r="C62410" i="39" s="1"/>
  <c r="C62411" i="39" s="1"/>
  <c r="C62412" i="39" s="1"/>
  <c r="C62413" i="39" s="1"/>
  <c r="C62414" i="39" s="1"/>
  <c r="C62415" i="39" s="1"/>
  <c r="C62416" i="39" s="1"/>
  <c r="C62417" i="39" s="1"/>
  <c r="C62418" i="39" s="1"/>
  <c r="C62419" i="39" s="1"/>
  <c r="C62420" i="39" s="1"/>
  <c r="C62421" i="39" s="1"/>
  <c r="C62422" i="39" s="1"/>
  <c r="C62423" i="39" s="1"/>
  <c r="C62424" i="39" s="1"/>
  <c r="C62425" i="39" s="1"/>
  <c r="C62426" i="39" s="1"/>
  <c r="C62427" i="39" s="1"/>
  <c r="C62428" i="39" s="1"/>
  <c r="C62429" i="39" s="1"/>
  <c r="C62430" i="39" s="1"/>
  <c r="C62431" i="39" s="1"/>
  <c r="C62432" i="39" s="1"/>
  <c r="C62433" i="39" s="1"/>
  <c r="C62434" i="39" s="1"/>
  <c r="C62435" i="39" s="1"/>
  <c r="C62436" i="39" s="1"/>
  <c r="C62437" i="39" s="1"/>
  <c r="C62438" i="39" s="1"/>
  <c r="C62439" i="39" s="1"/>
  <c r="C62440" i="39" s="1"/>
  <c r="C62441" i="39" s="1"/>
  <c r="C62442" i="39" s="1"/>
  <c r="C62443" i="39" s="1"/>
  <c r="C62444" i="39" s="1"/>
  <c r="C62445" i="39" s="1"/>
  <c r="C62446" i="39" s="1"/>
  <c r="C62447" i="39" s="1"/>
  <c r="C62448" i="39" s="1"/>
  <c r="C62449" i="39" s="1"/>
  <c r="C62450" i="39" s="1"/>
  <c r="C62451" i="39" s="1"/>
  <c r="C62452" i="39" s="1"/>
  <c r="C62453" i="39" s="1"/>
  <c r="C62454" i="39" s="1"/>
  <c r="C62455" i="39" s="1"/>
  <c r="C62456" i="39" s="1"/>
  <c r="C62457" i="39" s="1"/>
  <c r="C62458" i="39" s="1"/>
  <c r="C62459" i="39" s="1"/>
  <c r="C62460" i="39" s="1"/>
  <c r="C62461" i="39" s="1"/>
  <c r="C62462" i="39" s="1"/>
  <c r="C62463" i="39" s="1"/>
  <c r="C62464" i="39" s="1"/>
  <c r="C62465" i="39" s="1"/>
  <c r="C62466" i="39" s="1"/>
  <c r="C62467" i="39" s="1"/>
  <c r="C62468" i="39" s="1"/>
  <c r="C62469" i="39" s="1"/>
  <c r="C62470" i="39" s="1"/>
  <c r="C62471" i="39" s="1"/>
  <c r="C62472" i="39" s="1"/>
  <c r="C62473" i="39" s="1"/>
  <c r="C62474" i="39" s="1"/>
  <c r="C62475" i="39" s="1"/>
  <c r="C62476" i="39" s="1"/>
  <c r="C62477" i="39" s="1"/>
  <c r="C62478" i="39" s="1"/>
  <c r="C62479" i="39" s="1"/>
  <c r="C62480" i="39" s="1"/>
  <c r="C62481" i="39" s="1"/>
  <c r="C62482" i="39" s="1"/>
  <c r="C62483" i="39" s="1"/>
  <c r="C62484" i="39" s="1"/>
  <c r="C62485" i="39" s="1"/>
  <c r="C62486" i="39" s="1"/>
  <c r="C62487" i="39" s="1"/>
  <c r="C62488" i="39" s="1"/>
  <c r="C62489" i="39" s="1"/>
  <c r="C62490" i="39" s="1"/>
  <c r="C62491" i="39" s="1"/>
  <c r="C62492" i="39" s="1"/>
  <c r="C62493" i="39" s="1"/>
  <c r="C62494" i="39" s="1"/>
  <c r="C62495" i="39" s="1"/>
  <c r="C62496" i="39" s="1"/>
  <c r="C62497" i="39" s="1"/>
  <c r="C62498" i="39" s="1"/>
  <c r="C62499" i="39" s="1"/>
  <c r="C62500" i="39" s="1"/>
  <c r="C62501" i="39" s="1"/>
  <c r="C62502" i="39" s="1"/>
  <c r="C62503" i="39" s="1"/>
  <c r="C62504" i="39" s="1"/>
  <c r="C62505" i="39" s="1"/>
  <c r="C62506" i="39" s="1"/>
  <c r="C62507" i="39" s="1"/>
  <c r="C62508" i="39" s="1"/>
  <c r="C62509" i="39" s="1"/>
  <c r="C62510" i="39" s="1"/>
  <c r="C62511" i="39" s="1"/>
  <c r="C62512" i="39" s="1"/>
  <c r="C62513" i="39" s="1"/>
  <c r="C62514" i="39" s="1"/>
  <c r="C62515" i="39" s="1"/>
  <c r="C62516" i="39" s="1"/>
  <c r="C62517" i="39" s="1"/>
  <c r="C62518" i="39" s="1"/>
  <c r="C62519" i="39" s="1"/>
  <c r="C62520" i="39" s="1"/>
  <c r="C62521" i="39" s="1"/>
  <c r="C62522" i="39" s="1"/>
  <c r="C62523" i="39" s="1"/>
  <c r="C62524" i="39" s="1"/>
  <c r="C62525" i="39" s="1"/>
  <c r="C62526" i="39" s="1"/>
  <c r="C62527" i="39" s="1"/>
  <c r="C62528" i="39" s="1"/>
  <c r="C62529" i="39" s="1"/>
  <c r="C62530" i="39" s="1"/>
  <c r="C62531" i="39" s="1"/>
  <c r="C62532" i="39" s="1"/>
  <c r="C62533" i="39" s="1"/>
  <c r="C62534" i="39" s="1"/>
  <c r="C62535" i="39" s="1"/>
  <c r="C62536" i="39" s="1"/>
  <c r="C62537" i="39" s="1"/>
  <c r="C62538" i="39" s="1"/>
  <c r="C62539" i="39" s="1"/>
  <c r="C62540" i="39" s="1"/>
  <c r="C62541" i="39" s="1"/>
  <c r="C62542" i="39" s="1"/>
  <c r="C62543" i="39" s="1"/>
  <c r="C62544" i="39" s="1"/>
  <c r="C62545" i="39" s="1"/>
  <c r="C62546" i="39" s="1"/>
  <c r="C62547" i="39" s="1"/>
  <c r="C62548" i="39" s="1"/>
  <c r="C62549" i="39" s="1"/>
  <c r="C62550" i="39" s="1"/>
  <c r="C62551" i="39" s="1"/>
  <c r="C62552" i="39" s="1"/>
  <c r="C62553" i="39" s="1"/>
  <c r="C62554" i="39" s="1"/>
  <c r="C62555" i="39" s="1"/>
  <c r="C62556" i="39" s="1"/>
  <c r="C62557" i="39" s="1"/>
  <c r="C62558" i="39" s="1"/>
  <c r="C62559" i="39" s="1"/>
  <c r="C62560" i="39" s="1"/>
  <c r="C62561" i="39" s="1"/>
  <c r="C62562" i="39" s="1"/>
  <c r="C62563" i="39" s="1"/>
  <c r="C62564" i="39" s="1"/>
  <c r="C62565" i="39" s="1"/>
  <c r="C62566" i="39" s="1"/>
  <c r="C62567" i="39" s="1"/>
  <c r="C62568" i="39" s="1"/>
  <c r="C62569" i="39" s="1"/>
  <c r="C62570" i="39" s="1"/>
  <c r="C62571" i="39" s="1"/>
  <c r="C62572" i="39" s="1"/>
  <c r="C62573" i="39" s="1"/>
  <c r="C62574" i="39" s="1"/>
  <c r="C62575" i="39" s="1"/>
  <c r="C62576" i="39" s="1"/>
  <c r="C62577" i="39" s="1"/>
  <c r="C62578" i="39" s="1"/>
  <c r="C62579" i="39" s="1"/>
  <c r="C62580" i="39" s="1"/>
  <c r="C62581" i="39" s="1"/>
  <c r="C62582" i="39" s="1"/>
  <c r="C62583" i="39" s="1"/>
  <c r="C62584" i="39" s="1"/>
  <c r="C62585" i="39" s="1"/>
  <c r="C62586" i="39" s="1"/>
  <c r="C62587" i="39" s="1"/>
  <c r="C62588" i="39" s="1"/>
  <c r="C62589" i="39" s="1"/>
  <c r="C62590" i="39" s="1"/>
  <c r="C62591" i="39" s="1"/>
  <c r="C62592" i="39" s="1"/>
  <c r="C62593" i="39" s="1"/>
  <c r="C62594" i="39" s="1"/>
  <c r="C62595" i="39" s="1"/>
  <c r="C62596" i="39" s="1"/>
  <c r="C62597" i="39" s="1"/>
  <c r="C62598" i="39" s="1"/>
  <c r="C62599" i="39" s="1"/>
  <c r="C62600" i="39" s="1"/>
  <c r="C62601" i="39" s="1"/>
  <c r="C62602" i="39" s="1"/>
  <c r="C62603" i="39" s="1"/>
  <c r="C62604" i="39" s="1"/>
  <c r="C62605" i="39" s="1"/>
  <c r="C62606" i="39" s="1"/>
  <c r="C62607" i="39" s="1"/>
  <c r="C62608" i="39" s="1"/>
  <c r="C62609" i="39" s="1"/>
  <c r="C62610" i="39" s="1"/>
  <c r="C62611" i="39" s="1"/>
  <c r="C62612" i="39" s="1"/>
  <c r="C62613" i="39" s="1"/>
  <c r="C62614" i="39" s="1"/>
  <c r="C62615" i="39" s="1"/>
  <c r="C62616" i="39" s="1"/>
  <c r="C62617" i="39" s="1"/>
  <c r="C62618" i="39" s="1"/>
  <c r="C62619" i="39" s="1"/>
  <c r="C62620" i="39" s="1"/>
  <c r="C62621" i="39" s="1"/>
  <c r="C62622" i="39" s="1"/>
  <c r="C62623" i="39" s="1"/>
  <c r="C62624" i="39" s="1"/>
  <c r="C62625" i="39" s="1"/>
  <c r="C62626" i="39" s="1"/>
  <c r="C62627" i="39" s="1"/>
  <c r="C62628" i="39" s="1"/>
  <c r="C62629" i="39" s="1"/>
  <c r="C62630" i="39" s="1"/>
  <c r="C62631" i="39" s="1"/>
  <c r="C62632" i="39" s="1"/>
  <c r="C62633" i="39" s="1"/>
  <c r="C62634" i="39" s="1"/>
  <c r="C62635" i="39" s="1"/>
  <c r="C62636" i="39" s="1"/>
  <c r="C62637" i="39" s="1"/>
  <c r="C62638" i="39" s="1"/>
  <c r="C62639" i="39" s="1"/>
  <c r="C62640" i="39" s="1"/>
  <c r="C62641" i="39" s="1"/>
  <c r="C62642" i="39" s="1"/>
  <c r="C62643" i="39" s="1"/>
  <c r="C62644" i="39" s="1"/>
  <c r="C62645" i="39" s="1"/>
  <c r="C62646" i="39" s="1"/>
  <c r="C62647" i="39" s="1"/>
  <c r="C62648" i="39" s="1"/>
  <c r="C62649" i="39" s="1"/>
  <c r="C62650" i="39" s="1"/>
  <c r="C62651" i="39" s="1"/>
  <c r="C62652" i="39" s="1"/>
  <c r="C62653" i="39" s="1"/>
  <c r="C62654" i="39" s="1"/>
  <c r="C62655" i="39" s="1"/>
  <c r="C62656" i="39" s="1"/>
  <c r="C62657" i="39" s="1"/>
  <c r="C62658" i="39" s="1"/>
  <c r="C62659" i="39" s="1"/>
  <c r="C62660" i="39" s="1"/>
  <c r="C62661" i="39" s="1"/>
  <c r="C62662" i="39" s="1"/>
  <c r="C62663" i="39" s="1"/>
  <c r="C62664" i="39" s="1"/>
  <c r="C62665" i="39" s="1"/>
  <c r="C62666" i="39" s="1"/>
  <c r="C62667" i="39" s="1"/>
  <c r="C62668" i="39" s="1"/>
  <c r="C62669" i="39" s="1"/>
  <c r="C62670" i="39" s="1"/>
  <c r="C62671" i="39" s="1"/>
  <c r="C62672" i="39" s="1"/>
  <c r="C62673" i="39" s="1"/>
  <c r="C62674" i="39" s="1"/>
  <c r="C62675" i="39" s="1"/>
  <c r="C62676" i="39" s="1"/>
  <c r="C62677" i="39" s="1"/>
  <c r="C62678" i="39" s="1"/>
  <c r="C62679" i="39" s="1"/>
  <c r="C62680" i="39" s="1"/>
  <c r="C62681" i="39" s="1"/>
  <c r="C62682" i="39" s="1"/>
  <c r="C62683" i="39" s="1"/>
  <c r="C62684" i="39" s="1"/>
  <c r="C62685" i="39" s="1"/>
  <c r="C62686" i="39" s="1"/>
  <c r="C62687" i="39" s="1"/>
  <c r="C62688" i="39" s="1"/>
  <c r="C62689" i="39" s="1"/>
  <c r="C62690" i="39" s="1"/>
  <c r="C62691" i="39" s="1"/>
  <c r="C62692" i="39" s="1"/>
  <c r="C62693" i="39" s="1"/>
  <c r="C62694" i="39" s="1"/>
  <c r="C62695" i="39" s="1"/>
  <c r="C62696" i="39" s="1"/>
  <c r="C62697" i="39" s="1"/>
  <c r="C62698" i="39" s="1"/>
  <c r="C62699" i="39" s="1"/>
  <c r="C62700" i="39" s="1"/>
  <c r="C62701" i="39" s="1"/>
  <c r="C62702" i="39" s="1"/>
  <c r="C62703" i="39" s="1"/>
  <c r="C62704" i="39" s="1"/>
  <c r="C62705" i="39" s="1"/>
  <c r="C62706" i="39" s="1"/>
  <c r="C62707" i="39" s="1"/>
  <c r="C62708" i="39" s="1"/>
  <c r="C62709" i="39" s="1"/>
  <c r="C62710" i="39" s="1"/>
  <c r="C62711" i="39" s="1"/>
  <c r="C62712" i="39" s="1"/>
  <c r="C62713" i="39" s="1"/>
  <c r="C62714" i="39" s="1"/>
  <c r="C62715" i="39" s="1"/>
  <c r="C62716" i="39" s="1"/>
  <c r="C62717" i="39" s="1"/>
  <c r="C62718" i="39" s="1"/>
  <c r="C62719" i="39" s="1"/>
  <c r="C62720" i="39" s="1"/>
  <c r="C62721" i="39" s="1"/>
  <c r="C62722" i="39" s="1"/>
  <c r="C62723" i="39" s="1"/>
  <c r="C62724" i="39" s="1"/>
  <c r="C62725" i="39" s="1"/>
  <c r="C62726" i="39" s="1"/>
  <c r="C62727" i="39" s="1"/>
  <c r="C62728" i="39" s="1"/>
  <c r="C62729" i="39" s="1"/>
  <c r="C62730" i="39" s="1"/>
  <c r="C62731" i="39" s="1"/>
  <c r="C62732" i="39" s="1"/>
  <c r="C62733" i="39" s="1"/>
  <c r="C62734" i="39" s="1"/>
  <c r="C62735" i="39" s="1"/>
  <c r="C62736" i="39" s="1"/>
  <c r="C62737" i="39" s="1"/>
  <c r="C62738" i="39" s="1"/>
  <c r="C62739" i="39" s="1"/>
  <c r="C62740" i="39" s="1"/>
  <c r="C62741" i="39" s="1"/>
  <c r="C62742" i="39" s="1"/>
  <c r="C62743" i="39" s="1"/>
  <c r="C62744" i="39" s="1"/>
  <c r="C62745" i="39" s="1"/>
  <c r="C62746" i="39" s="1"/>
  <c r="C62747" i="39" s="1"/>
  <c r="C62748" i="39" s="1"/>
  <c r="C62749" i="39" s="1"/>
  <c r="C62750" i="39" s="1"/>
  <c r="C62751" i="39" s="1"/>
  <c r="C62752" i="39" s="1"/>
  <c r="C62753" i="39" s="1"/>
  <c r="C62754" i="39" s="1"/>
  <c r="C62755" i="39" s="1"/>
  <c r="C62756" i="39" s="1"/>
  <c r="C62757" i="39" s="1"/>
  <c r="C62758" i="39" s="1"/>
  <c r="C62759" i="39" s="1"/>
  <c r="C62760" i="39" s="1"/>
  <c r="C62761" i="39" s="1"/>
  <c r="C62762" i="39" s="1"/>
  <c r="C62763" i="39" s="1"/>
  <c r="C62764" i="39" s="1"/>
  <c r="C62765" i="39" s="1"/>
  <c r="C62766" i="39" s="1"/>
  <c r="C62767" i="39" s="1"/>
  <c r="C62768" i="39" s="1"/>
  <c r="C62769" i="39" s="1"/>
  <c r="C62770" i="39" s="1"/>
  <c r="C62771" i="39" s="1"/>
  <c r="C62772" i="39" s="1"/>
  <c r="C62773" i="39" s="1"/>
  <c r="C62774" i="39" s="1"/>
  <c r="C62775" i="39" s="1"/>
  <c r="C62776" i="39" s="1"/>
  <c r="C62777" i="39" s="1"/>
  <c r="C62778" i="39" s="1"/>
  <c r="C62779" i="39" s="1"/>
  <c r="C62780" i="39" s="1"/>
  <c r="C62781" i="39" s="1"/>
  <c r="C62782" i="39" s="1"/>
  <c r="C62783" i="39" s="1"/>
  <c r="C62784" i="39" s="1"/>
  <c r="C62785" i="39" s="1"/>
  <c r="C62786" i="39" s="1"/>
  <c r="C62787" i="39" s="1"/>
  <c r="C62788" i="39" s="1"/>
  <c r="C62789" i="39" s="1"/>
  <c r="C62790" i="39" s="1"/>
  <c r="C62791" i="39" s="1"/>
  <c r="C62792" i="39" s="1"/>
  <c r="C62793" i="39" s="1"/>
  <c r="C62794" i="39" s="1"/>
  <c r="C62795" i="39" s="1"/>
  <c r="C62796" i="39" s="1"/>
  <c r="C62797" i="39" s="1"/>
  <c r="C62798" i="39" s="1"/>
  <c r="C62799" i="39" s="1"/>
  <c r="C62800" i="39" s="1"/>
  <c r="C62801" i="39" s="1"/>
  <c r="C62802" i="39" s="1"/>
  <c r="C62803" i="39" s="1"/>
  <c r="C62804" i="39" s="1"/>
  <c r="C62805" i="39" s="1"/>
  <c r="C62806" i="39" s="1"/>
  <c r="C62807" i="39" s="1"/>
  <c r="C62808" i="39" s="1"/>
  <c r="C62809" i="39" s="1"/>
  <c r="C62810" i="39" s="1"/>
  <c r="C62811" i="39" s="1"/>
  <c r="C62812" i="39" s="1"/>
  <c r="C62813" i="39" s="1"/>
  <c r="C62814" i="39" s="1"/>
  <c r="C62815" i="39" s="1"/>
  <c r="C62816" i="39" s="1"/>
  <c r="C62817" i="39" s="1"/>
  <c r="C62818" i="39" s="1"/>
  <c r="C62819" i="39" s="1"/>
  <c r="C62820" i="39" s="1"/>
  <c r="C62821" i="39" s="1"/>
  <c r="C62822" i="39" s="1"/>
  <c r="C62823" i="39" s="1"/>
  <c r="C62824" i="39" s="1"/>
  <c r="C62825" i="39" s="1"/>
  <c r="C62826" i="39" s="1"/>
  <c r="C62827" i="39" s="1"/>
  <c r="C62828" i="39" s="1"/>
  <c r="C62829" i="39" s="1"/>
  <c r="C62830" i="39" s="1"/>
  <c r="C62831" i="39" s="1"/>
  <c r="C62832" i="39" s="1"/>
  <c r="C62833" i="39" s="1"/>
  <c r="C62834" i="39" s="1"/>
  <c r="C62835" i="39" s="1"/>
  <c r="C62836" i="39" s="1"/>
  <c r="C62837" i="39" s="1"/>
  <c r="C62838" i="39" s="1"/>
  <c r="C62839" i="39" s="1"/>
  <c r="C62840" i="39" s="1"/>
  <c r="C62841" i="39" s="1"/>
  <c r="C62842" i="39" s="1"/>
  <c r="C62843" i="39" s="1"/>
  <c r="C62844" i="39" s="1"/>
  <c r="C62845" i="39" s="1"/>
  <c r="C62846" i="39" s="1"/>
  <c r="C62847" i="39" s="1"/>
  <c r="C62848" i="39" s="1"/>
  <c r="C62849" i="39" s="1"/>
  <c r="C62850" i="39" s="1"/>
  <c r="C62851" i="39" s="1"/>
  <c r="C62852" i="39" s="1"/>
  <c r="C62853" i="39" s="1"/>
  <c r="C62854" i="39" s="1"/>
  <c r="C62855" i="39" s="1"/>
  <c r="C62856" i="39" s="1"/>
  <c r="C62857" i="39" s="1"/>
  <c r="C62858" i="39" s="1"/>
  <c r="C62859" i="39" s="1"/>
  <c r="C62860" i="39" s="1"/>
  <c r="C62861" i="39" s="1"/>
  <c r="C62862" i="39" s="1"/>
  <c r="C62863" i="39" s="1"/>
  <c r="C62864" i="39" s="1"/>
  <c r="C62865" i="39" s="1"/>
  <c r="C62866" i="39" s="1"/>
  <c r="C62867" i="39" s="1"/>
  <c r="C62868" i="39" s="1"/>
  <c r="C62869" i="39" s="1"/>
  <c r="C62870" i="39" s="1"/>
  <c r="C62871" i="39" s="1"/>
  <c r="C62872" i="39" s="1"/>
  <c r="C62873" i="39" s="1"/>
  <c r="C62874" i="39" s="1"/>
  <c r="C62875" i="39" s="1"/>
  <c r="C62876" i="39" s="1"/>
  <c r="C62877" i="39" s="1"/>
  <c r="C62878" i="39" s="1"/>
  <c r="C62879" i="39" s="1"/>
  <c r="C62880" i="39" s="1"/>
  <c r="C62881" i="39" s="1"/>
  <c r="C62882" i="39" s="1"/>
  <c r="C62883" i="39" s="1"/>
  <c r="C62884" i="39" s="1"/>
  <c r="C62885" i="39" s="1"/>
  <c r="C62886" i="39" s="1"/>
  <c r="C62887" i="39" s="1"/>
  <c r="C62888" i="39" s="1"/>
  <c r="C62889" i="39" s="1"/>
  <c r="C62890" i="39" s="1"/>
  <c r="C62891" i="39" s="1"/>
  <c r="C62892" i="39" s="1"/>
  <c r="C62893" i="39" s="1"/>
  <c r="C62894" i="39" s="1"/>
  <c r="C62895" i="39" s="1"/>
  <c r="C62896" i="39" s="1"/>
  <c r="C62897" i="39" s="1"/>
  <c r="C62898" i="39" s="1"/>
  <c r="C62899" i="39" s="1"/>
  <c r="C62900" i="39" s="1"/>
  <c r="C62901" i="39" s="1"/>
  <c r="C62902" i="39" s="1"/>
  <c r="C62903" i="39" s="1"/>
  <c r="C62904" i="39" s="1"/>
  <c r="C62905" i="39" s="1"/>
  <c r="C62906" i="39" s="1"/>
  <c r="C62907" i="39" s="1"/>
  <c r="C62908" i="39" s="1"/>
  <c r="C62909" i="39" s="1"/>
  <c r="C62910" i="39" s="1"/>
  <c r="C62911" i="39" s="1"/>
  <c r="C62912" i="39" s="1"/>
  <c r="C62913" i="39" s="1"/>
  <c r="C62914" i="39" s="1"/>
  <c r="C62915" i="39" s="1"/>
  <c r="C62916" i="39" s="1"/>
  <c r="C62917" i="39" s="1"/>
  <c r="C62918" i="39" s="1"/>
  <c r="C62919" i="39" s="1"/>
  <c r="C62920" i="39" s="1"/>
  <c r="C62921" i="39" s="1"/>
  <c r="C62922" i="39" s="1"/>
  <c r="C62923" i="39" s="1"/>
  <c r="C62924" i="39" s="1"/>
  <c r="C62925" i="39" s="1"/>
  <c r="C62926" i="39" s="1"/>
  <c r="C62927" i="39" s="1"/>
  <c r="C62928" i="39" s="1"/>
  <c r="C62929" i="39" s="1"/>
  <c r="C62930" i="39" s="1"/>
  <c r="C62931" i="39" s="1"/>
  <c r="C62932" i="39" s="1"/>
  <c r="C62933" i="39" s="1"/>
  <c r="C62934" i="39" s="1"/>
  <c r="C62935" i="39" s="1"/>
  <c r="C62936" i="39" s="1"/>
  <c r="C62937" i="39" s="1"/>
  <c r="C62938" i="39" s="1"/>
  <c r="C62939" i="39" s="1"/>
  <c r="C62940" i="39" s="1"/>
  <c r="C62941" i="39" s="1"/>
  <c r="C62942" i="39" s="1"/>
  <c r="C62943" i="39" s="1"/>
  <c r="C62944" i="39" s="1"/>
  <c r="C62945" i="39" s="1"/>
  <c r="C62946" i="39" s="1"/>
  <c r="C62947" i="39" s="1"/>
  <c r="C62948" i="39" s="1"/>
  <c r="C62949" i="39" s="1"/>
  <c r="C62950" i="39" s="1"/>
  <c r="C62951" i="39" s="1"/>
  <c r="C62952" i="39" s="1"/>
  <c r="C62953" i="39" s="1"/>
  <c r="C62954" i="39" s="1"/>
  <c r="C62955" i="39" s="1"/>
  <c r="C62956" i="39" s="1"/>
  <c r="C62957" i="39" s="1"/>
  <c r="C62958" i="39" s="1"/>
  <c r="C62959" i="39" s="1"/>
  <c r="C62960" i="39" s="1"/>
  <c r="C62961" i="39" s="1"/>
  <c r="C62962" i="39" s="1"/>
  <c r="C62963" i="39" s="1"/>
  <c r="C62964" i="39" s="1"/>
  <c r="C62965" i="39" s="1"/>
  <c r="C62966" i="39" s="1"/>
  <c r="C62967" i="39" s="1"/>
  <c r="C62968" i="39" s="1"/>
  <c r="C62969" i="39" s="1"/>
  <c r="C62970" i="39" s="1"/>
  <c r="C62971" i="39" s="1"/>
  <c r="C62972" i="39" s="1"/>
  <c r="C62973" i="39" s="1"/>
  <c r="C62974" i="39" s="1"/>
  <c r="C62975" i="39" s="1"/>
  <c r="C62976" i="39" s="1"/>
  <c r="C62977" i="39" s="1"/>
  <c r="C62978" i="39" s="1"/>
  <c r="C62979" i="39" s="1"/>
  <c r="C62980" i="39" s="1"/>
  <c r="C62981" i="39" s="1"/>
  <c r="C62982" i="39" s="1"/>
  <c r="C62983" i="39" s="1"/>
  <c r="C62984" i="39" s="1"/>
  <c r="C62985" i="39" s="1"/>
  <c r="C62986" i="39" s="1"/>
  <c r="C62987" i="39" s="1"/>
  <c r="C62988" i="39" s="1"/>
  <c r="C62989" i="39" s="1"/>
  <c r="C62990" i="39" s="1"/>
  <c r="C62991" i="39" s="1"/>
  <c r="C62992" i="39" s="1"/>
  <c r="C62993" i="39" s="1"/>
  <c r="C62994" i="39" s="1"/>
  <c r="C62995" i="39" s="1"/>
  <c r="C62996" i="39" s="1"/>
  <c r="C62997" i="39" s="1"/>
  <c r="C62998" i="39" s="1"/>
  <c r="C62999" i="39" s="1"/>
  <c r="C63000" i="39" s="1"/>
  <c r="C63001" i="39" s="1"/>
  <c r="C63002" i="39" s="1"/>
  <c r="C63003" i="39" s="1"/>
  <c r="C63004" i="39" s="1"/>
  <c r="C63005" i="39" s="1"/>
  <c r="C63006" i="39" s="1"/>
  <c r="C63007" i="39" s="1"/>
  <c r="C63008" i="39" s="1"/>
  <c r="C63009" i="39" s="1"/>
  <c r="C63010" i="39" s="1"/>
  <c r="C63011" i="39" s="1"/>
  <c r="C63012" i="39" s="1"/>
  <c r="C63013" i="39" s="1"/>
  <c r="C63014" i="39" s="1"/>
  <c r="C63015" i="39" s="1"/>
  <c r="C63016" i="39" s="1"/>
  <c r="C63017" i="39" s="1"/>
  <c r="C63018" i="39" s="1"/>
  <c r="C63019" i="39" s="1"/>
  <c r="C63020" i="39" s="1"/>
  <c r="C63021" i="39" s="1"/>
  <c r="C63022" i="39" s="1"/>
  <c r="C63023" i="39" s="1"/>
  <c r="C63024" i="39" s="1"/>
  <c r="C63025" i="39" s="1"/>
  <c r="C63026" i="39" s="1"/>
  <c r="C63027" i="39" s="1"/>
  <c r="C63028" i="39" s="1"/>
  <c r="C63029" i="39" s="1"/>
  <c r="C63030" i="39" s="1"/>
  <c r="C63031" i="39" s="1"/>
  <c r="C63032" i="39" s="1"/>
  <c r="C63033" i="39" s="1"/>
  <c r="C63034" i="39" s="1"/>
  <c r="C63035" i="39" s="1"/>
  <c r="C63036" i="39" s="1"/>
  <c r="C63037" i="39" s="1"/>
  <c r="C63038" i="39" s="1"/>
  <c r="C63039" i="39" s="1"/>
  <c r="C63040" i="39" s="1"/>
  <c r="C63041" i="39" s="1"/>
  <c r="C63042" i="39" s="1"/>
  <c r="C63043" i="39" s="1"/>
  <c r="C63044" i="39" s="1"/>
  <c r="C63045" i="39" s="1"/>
  <c r="C63046" i="39" s="1"/>
  <c r="C63047" i="39" s="1"/>
  <c r="C63048" i="39" s="1"/>
  <c r="C63049" i="39" s="1"/>
  <c r="C63050" i="39" s="1"/>
  <c r="C63051" i="39" s="1"/>
  <c r="C63052" i="39" s="1"/>
  <c r="C63053" i="39" s="1"/>
  <c r="C63054" i="39" s="1"/>
  <c r="C63055" i="39" s="1"/>
  <c r="C63056" i="39" s="1"/>
  <c r="C63057" i="39" s="1"/>
  <c r="C63058" i="39" s="1"/>
  <c r="C63059" i="39" s="1"/>
  <c r="C63060" i="39" s="1"/>
  <c r="C63061" i="39" s="1"/>
  <c r="C63062" i="39" s="1"/>
  <c r="C63063" i="39" s="1"/>
  <c r="C63064" i="39" s="1"/>
  <c r="C63065" i="39" s="1"/>
  <c r="C63066" i="39" s="1"/>
  <c r="C63067" i="39" s="1"/>
  <c r="C63068" i="39" s="1"/>
  <c r="C63069" i="39" s="1"/>
  <c r="C63070" i="39" s="1"/>
  <c r="C63071" i="39" s="1"/>
  <c r="C63072" i="39" s="1"/>
  <c r="C63073" i="39" s="1"/>
  <c r="C63074" i="39" s="1"/>
  <c r="C63075" i="39" s="1"/>
  <c r="C63076" i="39" s="1"/>
  <c r="C63077" i="39" s="1"/>
  <c r="C63078" i="39" s="1"/>
  <c r="C63079" i="39" s="1"/>
  <c r="C63080" i="39" s="1"/>
  <c r="C63081" i="39" s="1"/>
  <c r="C63082" i="39" s="1"/>
  <c r="C63083" i="39" s="1"/>
  <c r="C63084" i="39" s="1"/>
  <c r="C63085" i="39" s="1"/>
  <c r="C63086" i="39" s="1"/>
  <c r="C63087" i="39" s="1"/>
  <c r="C63088" i="39" s="1"/>
  <c r="C63089" i="39" s="1"/>
  <c r="C63090" i="39" s="1"/>
  <c r="C63091" i="39" s="1"/>
  <c r="C63092" i="39" s="1"/>
  <c r="C63093" i="39" s="1"/>
  <c r="C63094" i="39" s="1"/>
  <c r="C63095" i="39" s="1"/>
  <c r="C63096" i="39" s="1"/>
  <c r="C63097" i="39" s="1"/>
  <c r="C63098" i="39" s="1"/>
  <c r="C63099" i="39" s="1"/>
  <c r="C63100" i="39" s="1"/>
  <c r="C63101" i="39" s="1"/>
  <c r="C63102" i="39" s="1"/>
  <c r="C63103" i="39" s="1"/>
  <c r="C63104" i="39" s="1"/>
  <c r="C63105" i="39" s="1"/>
  <c r="C63106" i="39" s="1"/>
  <c r="C63107" i="39" s="1"/>
  <c r="C63108" i="39" s="1"/>
  <c r="C63109" i="39" s="1"/>
  <c r="C63110" i="39" s="1"/>
  <c r="C63111" i="39" s="1"/>
  <c r="C63112" i="39" s="1"/>
  <c r="C63113" i="39" s="1"/>
  <c r="C63114" i="39" s="1"/>
  <c r="C63115" i="39" s="1"/>
  <c r="C63116" i="39" s="1"/>
  <c r="C63117" i="39" s="1"/>
  <c r="C63118" i="39" s="1"/>
  <c r="C63119" i="39" s="1"/>
  <c r="C63120" i="39" s="1"/>
  <c r="C63121" i="39" s="1"/>
  <c r="C63122" i="39" s="1"/>
  <c r="C63123" i="39" s="1"/>
  <c r="C63124" i="39" s="1"/>
  <c r="C63125" i="39" s="1"/>
  <c r="C63126" i="39" s="1"/>
  <c r="C63127" i="39" s="1"/>
  <c r="C63128" i="39" s="1"/>
  <c r="C63129" i="39" s="1"/>
  <c r="C63130" i="39" s="1"/>
  <c r="C63131" i="39" s="1"/>
  <c r="C63132" i="39" s="1"/>
  <c r="C63133" i="39" s="1"/>
  <c r="C63134" i="39" s="1"/>
  <c r="C63135" i="39" s="1"/>
  <c r="C63136" i="39" s="1"/>
  <c r="C63137" i="39" s="1"/>
  <c r="C63138" i="39" s="1"/>
  <c r="C63139" i="39" s="1"/>
  <c r="C63140" i="39" s="1"/>
  <c r="C63141" i="39" s="1"/>
  <c r="C63142" i="39" s="1"/>
  <c r="C63143" i="39" s="1"/>
  <c r="C63144" i="39" s="1"/>
  <c r="C63145" i="39" s="1"/>
  <c r="C63146" i="39" s="1"/>
  <c r="C63147" i="39" s="1"/>
  <c r="C63148" i="39" s="1"/>
  <c r="C63149" i="39" s="1"/>
  <c r="C63150" i="39" s="1"/>
  <c r="C63151" i="39" s="1"/>
  <c r="C63152" i="39" s="1"/>
  <c r="C63153" i="39" s="1"/>
  <c r="C63154" i="39" s="1"/>
  <c r="C63155" i="39" s="1"/>
  <c r="C63156" i="39" s="1"/>
  <c r="C63157" i="39" s="1"/>
  <c r="C63158" i="39" s="1"/>
  <c r="C63159" i="39" s="1"/>
  <c r="C63160" i="39" s="1"/>
  <c r="C63161" i="39" s="1"/>
  <c r="C63162" i="39" s="1"/>
  <c r="C63163" i="39" s="1"/>
  <c r="C63164" i="39" s="1"/>
  <c r="C63165" i="39" s="1"/>
  <c r="C63166" i="39" s="1"/>
  <c r="C63167" i="39" s="1"/>
  <c r="C63168" i="39" s="1"/>
  <c r="C63169" i="39" s="1"/>
  <c r="C63170" i="39" s="1"/>
  <c r="C63171" i="39" s="1"/>
  <c r="C63172" i="39" s="1"/>
  <c r="C63173" i="39" s="1"/>
  <c r="C63174" i="39" s="1"/>
  <c r="C63175" i="39" s="1"/>
  <c r="C63176" i="39" s="1"/>
  <c r="C63177" i="39" s="1"/>
  <c r="C63178" i="39" s="1"/>
  <c r="C63179" i="39" s="1"/>
  <c r="C63180" i="39" s="1"/>
  <c r="C63181" i="39" s="1"/>
  <c r="C63182" i="39" s="1"/>
  <c r="C63183" i="39" s="1"/>
  <c r="C63184" i="39" s="1"/>
  <c r="C63185" i="39" s="1"/>
  <c r="C63186" i="39" s="1"/>
  <c r="C63187" i="39" s="1"/>
  <c r="C63188" i="39" s="1"/>
  <c r="C63189" i="39" s="1"/>
  <c r="C63190" i="39" s="1"/>
  <c r="C63191" i="39" s="1"/>
  <c r="C63192" i="39" s="1"/>
  <c r="C63193" i="39" s="1"/>
  <c r="C63194" i="39" s="1"/>
  <c r="C63195" i="39" s="1"/>
  <c r="C63196" i="39" s="1"/>
  <c r="C63197" i="39" s="1"/>
  <c r="C63198" i="39" s="1"/>
  <c r="C63199" i="39" s="1"/>
  <c r="C63200" i="39" s="1"/>
  <c r="C63201" i="39" s="1"/>
  <c r="C63202" i="39" s="1"/>
  <c r="C63203" i="39" s="1"/>
  <c r="C63204" i="39" s="1"/>
  <c r="C63205" i="39" s="1"/>
  <c r="C63206" i="39" s="1"/>
  <c r="C63207" i="39" s="1"/>
  <c r="C63208" i="39" s="1"/>
  <c r="C63209" i="39" s="1"/>
  <c r="C63210" i="39" s="1"/>
  <c r="C63211" i="39" s="1"/>
  <c r="C63212" i="39" s="1"/>
  <c r="C63213" i="39" s="1"/>
  <c r="C63214" i="39" s="1"/>
  <c r="C63215" i="39" s="1"/>
  <c r="C63216" i="39" s="1"/>
  <c r="C63217" i="39" s="1"/>
  <c r="C63218" i="39" s="1"/>
  <c r="C63219" i="39" s="1"/>
  <c r="C63220" i="39" s="1"/>
  <c r="C63221" i="39" s="1"/>
  <c r="C63222" i="39" s="1"/>
  <c r="C63223" i="39" s="1"/>
  <c r="C63224" i="39" s="1"/>
  <c r="C63225" i="39" s="1"/>
  <c r="C63226" i="39" s="1"/>
  <c r="C63227" i="39" s="1"/>
  <c r="C63228" i="39" s="1"/>
  <c r="C63229" i="39" s="1"/>
  <c r="C63230" i="39" s="1"/>
  <c r="C63231" i="39" s="1"/>
  <c r="C63232" i="39" s="1"/>
  <c r="C63233" i="39" s="1"/>
  <c r="C63234" i="39" s="1"/>
  <c r="C63235" i="39" s="1"/>
  <c r="C63236" i="39" s="1"/>
  <c r="C63237" i="39" s="1"/>
  <c r="C63238" i="39" s="1"/>
  <c r="C63239" i="39" s="1"/>
  <c r="C63240" i="39" s="1"/>
  <c r="C63241" i="39" s="1"/>
  <c r="C63242" i="39" s="1"/>
  <c r="C63243" i="39" s="1"/>
  <c r="C63244" i="39" s="1"/>
  <c r="C63245" i="39" s="1"/>
  <c r="C63246" i="39" s="1"/>
  <c r="C63247" i="39" s="1"/>
  <c r="C63248" i="39" s="1"/>
  <c r="C63249" i="39" s="1"/>
  <c r="C63250" i="39" s="1"/>
  <c r="C63251" i="39" s="1"/>
  <c r="C63252" i="39" s="1"/>
  <c r="C63253" i="39" s="1"/>
  <c r="C63254" i="39" s="1"/>
  <c r="C63255" i="39" s="1"/>
  <c r="C63256" i="39" s="1"/>
  <c r="C63257" i="39" s="1"/>
  <c r="C63258" i="39" s="1"/>
  <c r="C63259" i="39" s="1"/>
  <c r="C63260" i="39" s="1"/>
  <c r="C63261" i="39" s="1"/>
  <c r="C63262" i="39" s="1"/>
  <c r="C63263" i="39" s="1"/>
  <c r="C63264" i="39" s="1"/>
  <c r="C63265" i="39" s="1"/>
  <c r="C63266" i="39" s="1"/>
  <c r="C63267" i="39" s="1"/>
  <c r="C63268" i="39" s="1"/>
  <c r="C63269" i="39" s="1"/>
  <c r="C63270" i="39" s="1"/>
  <c r="C63271" i="39" s="1"/>
  <c r="C63272" i="39" s="1"/>
  <c r="C63273" i="39" s="1"/>
  <c r="C63274" i="39" s="1"/>
  <c r="C63275" i="39" s="1"/>
  <c r="C63276" i="39" s="1"/>
  <c r="C63277" i="39" s="1"/>
  <c r="C63278" i="39" s="1"/>
  <c r="C63279" i="39" s="1"/>
  <c r="C63280" i="39" s="1"/>
  <c r="C63281" i="39" s="1"/>
  <c r="C63282" i="39" s="1"/>
  <c r="C63283" i="39" s="1"/>
  <c r="C63284" i="39" s="1"/>
  <c r="C63285" i="39" s="1"/>
  <c r="C63286" i="39" s="1"/>
  <c r="C63287" i="39" s="1"/>
  <c r="C63288" i="39" s="1"/>
  <c r="C63289" i="39" s="1"/>
  <c r="C63290" i="39" s="1"/>
  <c r="C63291" i="39" s="1"/>
  <c r="C63292" i="39" s="1"/>
  <c r="C63293" i="39" s="1"/>
  <c r="C63294" i="39" s="1"/>
  <c r="C63295" i="39" s="1"/>
  <c r="C63296" i="39" s="1"/>
  <c r="C63297" i="39" s="1"/>
  <c r="C63298" i="39" s="1"/>
  <c r="C63299" i="39" s="1"/>
  <c r="C63300" i="39" s="1"/>
  <c r="C63301" i="39" s="1"/>
  <c r="C63302" i="39" s="1"/>
  <c r="C63303" i="39" s="1"/>
  <c r="C63304" i="39" s="1"/>
  <c r="C63305" i="39" s="1"/>
  <c r="C63306" i="39" s="1"/>
  <c r="C63307" i="39" s="1"/>
  <c r="C63308" i="39" s="1"/>
  <c r="C63309" i="39" s="1"/>
  <c r="C63310" i="39" s="1"/>
  <c r="C63311" i="39" s="1"/>
  <c r="C63312" i="39" s="1"/>
  <c r="C63313" i="39" s="1"/>
  <c r="C63314" i="39" s="1"/>
  <c r="C63315" i="39" s="1"/>
  <c r="C63316" i="39" s="1"/>
  <c r="C63317" i="39" s="1"/>
  <c r="C63318" i="39" s="1"/>
  <c r="C63319" i="39" s="1"/>
  <c r="C63320" i="39" s="1"/>
  <c r="C63321" i="39" s="1"/>
  <c r="C63322" i="39" s="1"/>
  <c r="C63323" i="39" s="1"/>
  <c r="C63324" i="39" s="1"/>
  <c r="C63325" i="39" s="1"/>
  <c r="C63326" i="39" s="1"/>
  <c r="C63327" i="39" s="1"/>
  <c r="C63328" i="39" s="1"/>
  <c r="C63329" i="39" s="1"/>
  <c r="C63330" i="39" s="1"/>
  <c r="C63331" i="39" s="1"/>
  <c r="C63332" i="39" s="1"/>
  <c r="C63333" i="39" s="1"/>
  <c r="C63334" i="39" s="1"/>
  <c r="C63335" i="39" s="1"/>
  <c r="C63336" i="39" s="1"/>
  <c r="C63337" i="39" s="1"/>
  <c r="C63338" i="39" s="1"/>
  <c r="C63339" i="39" s="1"/>
  <c r="C63340" i="39" s="1"/>
  <c r="C63341" i="39" s="1"/>
  <c r="C63342" i="39" s="1"/>
  <c r="C63343" i="39" s="1"/>
  <c r="C63344" i="39" s="1"/>
  <c r="C63345" i="39" s="1"/>
  <c r="C63346" i="39" s="1"/>
  <c r="C63347" i="39" s="1"/>
  <c r="C63348" i="39" s="1"/>
  <c r="C63349" i="39" s="1"/>
  <c r="C63350" i="39" s="1"/>
  <c r="C63351" i="39" s="1"/>
  <c r="C63352" i="39" s="1"/>
  <c r="C63353" i="39" s="1"/>
  <c r="C63354" i="39" s="1"/>
  <c r="C63355" i="39" s="1"/>
  <c r="C63356" i="39" s="1"/>
  <c r="C63357" i="39" s="1"/>
  <c r="C63358" i="39" s="1"/>
  <c r="C63359" i="39" s="1"/>
  <c r="C63360" i="39" s="1"/>
  <c r="C63361" i="39" s="1"/>
  <c r="C63362" i="39" s="1"/>
  <c r="C63363" i="39" s="1"/>
  <c r="C63364" i="39" s="1"/>
  <c r="C63365" i="39" s="1"/>
  <c r="C63366" i="39" s="1"/>
  <c r="C63367" i="39" s="1"/>
  <c r="C63368" i="39" s="1"/>
  <c r="C63369" i="39" s="1"/>
  <c r="C63370" i="39" s="1"/>
  <c r="C63371" i="39" s="1"/>
  <c r="C63372" i="39" s="1"/>
  <c r="C63373" i="39" s="1"/>
  <c r="C63374" i="39" s="1"/>
  <c r="C63375" i="39" s="1"/>
  <c r="C63376" i="39" s="1"/>
  <c r="C63377" i="39" s="1"/>
  <c r="C63378" i="39" s="1"/>
  <c r="C63379" i="39" s="1"/>
  <c r="C63380" i="39" s="1"/>
  <c r="C63381" i="39" s="1"/>
  <c r="C63382" i="39" s="1"/>
  <c r="C63383" i="39" s="1"/>
  <c r="C63384" i="39" s="1"/>
  <c r="C63385" i="39" s="1"/>
  <c r="C63386" i="39" s="1"/>
  <c r="C63387" i="39" s="1"/>
  <c r="C63388" i="39" s="1"/>
  <c r="C63389" i="39" s="1"/>
  <c r="C63390" i="39" s="1"/>
  <c r="C63391" i="39" s="1"/>
  <c r="C63392" i="39" s="1"/>
  <c r="C63393" i="39" s="1"/>
  <c r="C63394" i="39" s="1"/>
  <c r="C63395" i="39" s="1"/>
  <c r="C63396" i="39" s="1"/>
  <c r="C63397" i="39" s="1"/>
  <c r="C63398" i="39" s="1"/>
  <c r="C63399" i="39" s="1"/>
  <c r="C63400" i="39" s="1"/>
  <c r="C63401" i="39" s="1"/>
  <c r="C63402" i="39" s="1"/>
  <c r="C63403" i="39" s="1"/>
  <c r="C63404" i="39" s="1"/>
  <c r="C63405" i="39" s="1"/>
  <c r="C63406" i="39" s="1"/>
  <c r="C63407" i="39" s="1"/>
  <c r="C63408" i="39" s="1"/>
  <c r="C63409" i="39" s="1"/>
  <c r="C63410" i="39" s="1"/>
  <c r="C63411" i="39" s="1"/>
  <c r="C63412" i="39" s="1"/>
  <c r="C63413" i="39" s="1"/>
  <c r="C63414" i="39" s="1"/>
  <c r="C63415" i="39" s="1"/>
  <c r="C63416" i="39" s="1"/>
  <c r="C63417" i="39" s="1"/>
  <c r="C63418" i="39" s="1"/>
  <c r="C63419" i="39" s="1"/>
  <c r="C63420" i="39" s="1"/>
  <c r="C63421" i="39" s="1"/>
  <c r="C63422" i="39" s="1"/>
  <c r="C63423" i="39" s="1"/>
  <c r="C63424" i="39" s="1"/>
  <c r="C63425" i="39" s="1"/>
  <c r="C63426" i="39" s="1"/>
  <c r="C63427" i="39" s="1"/>
  <c r="C63428" i="39" s="1"/>
  <c r="C63429" i="39" s="1"/>
  <c r="C63430" i="39" s="1"/>
  <c r="C63431" i="39" s="1"/>
  <c r="C63432" i="39" s="1"/>
  <c r="C63433" i="39" s="1"/>
  <c r="C63434" i="39" s="1"/>
  <c r="C63435" i="39" s="1"/>
  <c r="C63436" i="39" s="1"/>
  <c r="C63437" i="39" s="1"/>
  <c r="C63438" i="39" s="1"/>
  <c r="C63439" i="39" s="1"/>
  <c r="C63440" i="39" s="1"/>
  <c r="C63441" i="39" s="1"/>
  <c r="C63442" i="39" s="1"/>
  <c r="C63443" i="39" s="1"/>
  <c r="C63444" i="39" s="1"/>
  <c r="C63445" i="39" s="1"/>
  <c r="C63446" i="39" s="1"/>
  <c r="C63447" i="39" s="1"/>
  <c r="C63448" i="39" s="1"/>
  <c r="C63449" i="39" s="1"/>
  <c r="C63450" i="39" s="1"/>
  <c r="C63451" i="39" s="1"/>
  <c r="C63452" i="39" s="1"/>
  <c r="C63453" i="39" s="1"/>
  <c r="C63454" i="39" s="1"/>
  <c r="C63455" i="39" s="1"/>
  <c r="C63456" i="39" s="1"/>
  <c r="C63457" i="39" s="1"/>
  <c r="C63458" i="39" s="1"/>
  <c r="C63459" i="39" s="1"/>
  <c r="C63460" i="39" s="1"/>
  <c r="C63461" i="39" s="1"/>
  <c r="C63462" i="39" s="1"/>
  <c r="C63463" i="39" s="1"/>
  <c r="C63464" i="39" s="1"/>
  <c r="C63465" i="39" s="1"/>
  <c r="C63466" i="39" s="1"/>
  <c r="C63467" i="39" s="1"/>
  <c r="C63468" i="39" s="1"/>
  <c r="C63469" i="39" s="1"/>
  <c r="C63470" i="39" s="1"/>
  <c r="C63471" i="39" s="1"/>
  <c r="C63472" i="39" s="1"/>
  <c r="C63473" i="39" s="1"/>
  <c r="C63474" i="39" s="1"/>
  <c r="C63475" i="39" s="1"/>
  <c r="C63476" i="39" s="1"/>
  <c r="C63477" i="39" s="1"/>
  <c r="C63478" i="39" s="1"/>
  <c r="C63479" i="39" s="1"/>
  <c r="C63480" i="39" s="1"/>
  <c r="C63481" i="39" s="1"/>
  <c r="C63482" i="39" s="1"/>
  <c r="C63483" i="39" s="1"/>
  <c r="C63484" i="39" s="1"/>
  <c r="C63485" i="39" s="1"/>
  <c r="C63486" i="39" s="1"/>
  <c r="C63487" i="39" s="1"/>
  <c r="C63488" i="39" s="1"/>
  <c r="C63489" i="39" s="1"/>
  <c r="C63490" i="39" s="1"/>
  <c r="C63491" i="39" s="1"/>
  <c r="C63492" i="39" s="1"/>
  <c r="C63493" i="39" s="1"/>
  <c r="C63494" i="39" s="1"/>
  <c r="C63495" i="39" s="1"/>
  <c r="C63496" i="39" s="1"/>
  <c r="C63497" i="39" s="1"/>
  <c r="C63498" i="39" s="1"/>
  <c r="C63499" i="39" s="1"/>
  <c r="C63500" i="39" s="1"/>
  <c r="C63501" i="39" s="1"/>
  <c r="C63502" i="39" s="1"/>
  <c r="C63503" i="39" s="1"/>
  <c r="C63504" i="39" s="1"/>
  <c r="C63505" i="39" s="1"/>
  <c r="C63506" i="39" s="1"/>
  <c r="C63507" i="39" s="1"/>
  <c r="C63508" i="39" s="1"/>
  <c r="C63509" i="39" s="1"/>
  <c r="C63510" i="39" s="1"/>
  <c r="C63511" i="39" s="1"/>
  <c r="C63512" i="39" s="1"/>
  <c r="C63513" i="39" s="1"/>
  <c r="C63514" i="39" s="1"/>
  <c r="C63515" i="39" s="1"/>
  <c r="C63516" i="39" s="1"/>
  <c r="C63517" i="39" s="1"/>
  <c r="C63518" i="39" s="1"/>
  <c r="C63519" i="39" s="1"/>
  <c r="C63520" i="39" s="1"/>
  <c r="C63521" i="39" s="1"/>
  <c r="C63522" i="39" s="1"/>
  <c r="C63523" i="39" s="1"/>
  <c r="C63524" i="39" s="1"/>
  <c r="C63525" i="39" s="1"/>
  <c r="C63526" i="39" s="1"/>
  <c r="C63527" i="39" s="1"/>
  <c r="C63528" i="39" s="1"/>
  <c r="C63529" i="39" s="1"/>
  <c r="C63530" i="39" s="1"/>
  <c r="C63531" i="39" s="1"/>
  <c r="C63532" i="39" s="1"/>
  <c r="C63533" i="39" s="1"/>
  <c r="C63534" i="39" s="1"/>
  <c r="C63535" i="39" s="1"/>
  <c r="C63536" i="39" s="1"/>
  <c r="C63537" i="39" s="1"/>
  <c r="C63538" i="39" s="1"/>
  <c r="C63539" i="39" s="1"/>
  <c r="C63540" i="39" s="1"/>
  <c r="C63541" i="39" s="1"/>
  <c r="C63542" i="39" s="1"/>
  <c r="C63543" i="39" s="1"/>
  <c r="C63544" i="39" s="1"/>
  <c r="C63545" i="39" s="1"/>
  <c r="C63546" i="39" s="1"/>
  <c r="C63547" i="39" s="1"/>
  <c r="C63548" i="39" s="1"/>
  <c r="C63549" i="39" s="1"/>
  <c r="C63550" i="39" s="1"/>
  <c r="C63551" i="39" s="1"/>
  <c r="C63552" i="39" s="1"/>
  <c r="C63553" i="39" s="1"/>
  <c r="C63554" i="39" s="1"/>
  <c r="C63555" i="39" s="1"/>
  <c r="C63556" i="39" s="1"/>
  <c r="C63557" i="39" s="1"/>
  <c r="C63558" i="39" s="1"/>
  <c r="C63559" i="39" s="1"/>
  <c r="C63560" i="39" s="1"/>
  <c r="C63561" i="39" s="1"/>
  <c r="C63562" i="39" s="1"/>
  <c r="C63563" i="39" s="1"/>
  <c r="C63564" i="39" s="1"/>
  <c r="C63565" i="39" s="1"/>
  <c r="C63566" i="39" s="1"/>
  <c r="C63567" i="39" s="1"/>
  <c r="C63568" i="39" s="1"/>
  <c r="C63569" i="39" s="1"/>
  <c r="C63570" i="39" s="1"/>
  <c r="C63571" i="39" s="1"/>
  <c r="C63572" i="39" s="1"/>
  <c r="C63573" i="39" s="1"/>
  <c r="C63574" i="39" s="1"/>
  <c r="C63575" i="39" s="1"/>
  <c r="C63576" i="39" s="1"/>
  <c r="C63577" i="39" s="1"/>
  <c r="C63578" i="39" s="1"/>
  <c r="C63579" i="39" s="1"/>
  <c r="C63580" i="39" s="1"/>
  <c r="C63581" i="39" s="1"/>
  <c r="C63582" i="39" s="1"/>
  <c r="C63583" i="39" s="1"/>
  <c r="C63584" i="39" s="1"/>
  <c r="C63585" i="39" s="1"/>
  <c r="C63586" i="39" s="1"/>
  <c r="C63587" i="39" s="1"/>
  <c r="C63588" i="39" s="1"/>
  <c r="C63589" i="39" s="1"/>
  <c r="C63590" i="39" s="1"/>
  <c r="C63591" i="39" s="1"/>
  <c r="C63592" i="39" s="1"/>
  <c r="C63593" i="39" s="1"/>
  <c r="C63594" i="39" s="1"/>
  <c r="C63595" i="39" s="1"/>
  <c r="C63596" i="39" s="1"/>
  <c r="C63597" i="39" s="1"/>
  <c r="C63598" i="39" s="1"/>
  <c r="C63599" i="39" s="1"/>
  <c r="C63600" i="39" s="1"/>
  <c r="C63601" i="39" s="1"/>
  <c r="C63602" i="39" s="1"/>
  <c r="C63603" i="39" s="1"/>
  <c r="C63604" i="39" s="1"/>
  <c r="C63605" i="39" s="1"/>
  <c r="C63606" i="39" s="1"/>
  <c r="C63607" i="39" s="1"/>
  <c r="C63608" i="39" s="1"/>
  <c r="C63609" i="39" s="1"/>
  <c r="C63610" i="39" s="1"/>
  <c r="C63611" i="39" s="1"/>
  <c r="C63612" i="39" s="1"/>
  <c r="C63613" i="39" s="1"/>
  <c r="C63614" i="39" s="1"/>
  <c r="C63615" i="39" s="1"/>
  <c r="C63616" i="39" s="1"/>
  <c r="C63617" i="39" s="1"/>
  <c r="C63618" i="39" s="1"/>
  <c r="C63619" i="39" s="1"/>
  <c r="C63620" i="39" s="1"/>
  <c r="C63621" i="39" s="1"/>
  <c r="C63622" i="39" s="1"/>
  <c r="C63623" i="39" s="1"/>
  <c r="C63624" i="39" s="1"/>
  <c r="C63625" i="39" s="1"/>
  <c r="C63626" i="39" s="1"/>
  <c r="C63627" i="39" s="1"/>
  <c r="C63628" i="39" s="1"/>
  <c r="C63629" i="39" s="1"/>
  <c r="C63630" i="39" s="1"/>
  <c r="C63631" i="39" s="1"/>
  <c r="C63632" i="39" s="1"/>
  <c r="C63633" i="39" s="1"/>
  <c r="C63634" i="39" s="1"/>
  <c r="C63635" i="39" s="1"/>
  <c r="C63636" i="39" s="1"/>
  <c r="C63637" i="39" s="1"/>
  <c r="C63638" i="39" s="1"/>
  <c r="C63639" i="39" s="1"/>
  <c r="C63640" i="39" s="1"/>
  <c r="C63641" i="39" s="1"/>
  <c r="C63642" i="39" s="1"/>
  <c r="C63643" i="39" s="1"/>
  <c r="C63644" i="39" s="1"/>
  <c r="C63645" i="39" s="1"/>
  <c r="C63646" i="39" s="1"/>
  <c r="C63647" i="39" s="1"/>
  <c r="C63648" i="39" s="1"/>
  <c r="C63649" i="39" s="1"/>
  <c r="C63650" i="39" s="1"/>
  <c r="C63651" i="39" s="1"/>
  <c r="C63652" i="39" s="1"/>
  <c r="C63653" i="39" s="1"/>
  <c r="C63654" i="39" s="1"/>
  <c r="C63655" i="39" s="1"/>
  <c r="C63656" i="39" s="1"/>
  <c r="C63657" i="39" s="1"/>
  <c r="C63658" i="39" s="1"/>
  <c r="C63659" i="39" s="1"/>
  <c r="C63660" i="39" s="1"/>
  <c r="C63661" i="39" s="1"/>
  <c r="C63662" i="39" s="1"/>
  <c r="C63663" i="39" s="1"/>
  <c r="C63664" i="39" s="1"/>
  <c r="C63665" i="39" s="1"/>
  <c r="C63666" i="39" s="1"/>
  <c r="C63667" i="39" s="1"/>
  <c r="C63668" i="39" s="1"/>
  <c r="C63669" i="39" s="1"/>
  <c r="C63670" i="39" s="1"/>
  <c r="C63671" i="39" s="1"/>
  <c r="C63672" i="39" s="1"/>
  <c r="C63673" i="39" s="1"/>
  <c r="C63674" i="39" s="1"/>
  <c r="C63675" i="39" s="1"/>
  <c r="C63676" i="39" s="1"/>
  <c r="C63677" i="39" s="1"/>
  <c r="C63678" i="39" s="1"/>
  <c r="C63679" i="39" s="1"/>
  <c r="C63680" i="39" s="1"/>
  <c r="C63681" i="39" s="1"/>
  <c r="C63682" i="39" s="1"/>
  <c r="C63683" i="39" s="1"/>
  <c r="C63684" i="39" s="1"/>
  <c r="C63685" i="39" s="1"/>
  <c r="C63686" i="39" s="1"/>
  <c r="C63687" i="39" s="1"/>
  <c r="C63688" i="39" s="1"/>
  <c r="C63689" i="39" s="1"/>
  <c r="C63690" i="39" s="1"/>
  <c r="C63691" i="39" s="1"/>
  <c r="C63692" i="39" s="1"/>
  <c r="C63693" i="39" s="1"/>
  <c r="C63694" i="39" s="1"/>
  <c r="C63695" i="39" s="1"/>
  <c r="C63696" i="39" s="1"/>
  <c r="C63697" i="39" s="1"/>
  <c r="C63698" i="39" s="1"/>
  <c r="C63699" i="39" s="1"/>
  <c r="C63700" i="39" s="1"/>
  <c r="C63701" i="39" s="1"/>
  <c r="C63702" i="39" s="1"/>
  <c r="C63703" i="39" s="1"/>
  <c r="C63704" i="39" s="1"/>
  <c r="C63705" i="39" s="1"/>
  <c r="C63706" i="39" s="1"/>
  <c r="C63707" i="39" s="1"/>
  <c r="C63708" i="39" s="1"/>
  <c r="C63709" i="39" s="1"/>
  <c r="C63710" i="39" s="1"/>
  <c r="C63711" i="39" s="1"/>
  <c r="C63712" i="39" s="1"/>
  <c r="C63713" i="39" s="1"/>
  <c r="C63714" i="39" s="1"/>
  <c r="C63715" i="39" s="1"/>
  <c r="C63716" i="39" s="1"/>
  <c r="C63717" i="39" s="1"/>
  <c r="C63718" i="39" s="1"/>
  <c r="C63719" i="39" s="1"/>
  <c r="C63720" i="39" s="1"/>
  <c r="C63721" i="39" s="1"/>
  <c r="C63722" i="39" s="1"/>
  <c r="C63723" i="39" s="1"/>
  <c r="C63724" i="39" s="1"/>
  <c r="C63725" i="39" s="1"/>
  <c r="C63726" i="39" s="1"/>
  <c r="C63727" i="39" s="1"/>
  <c r="C63728" i="39" s="1"/>
  <c r="C63729" i="39" s="1"/>
  <c r="C63730" i="39" s="1"/>
  <c r="C63731" i="39" s="1"/>
  <c r="C63732" i="39" s="1"/>
  <c r="C63733" i="39" s="1"/>
  <c r="C63734" i="39" s="1"/>
  <c r="C63735" i="39" s="1"/>
  <c r="C63736" i="39" s="1"/>
  <c r="C63737" i="39" s="1"/>
  <c r="C63738" i="39" s="1"/>
  <c r="C63739" i="39" s="1"/>
  <c r="C63740" i="39" s="1"/>
  <c r="C63741" i="39" s="1"/>
  <c r="C63742" i="39" s="1"/>
  <c r="C63743" i="39" s="1"/>
  <c r="C63744" i="39" s="1"/>
  <c r="C63745" i="39" s="1"/>
  <c r="C63746" i="39" s="1"/>
  <c r="C63747" i="39" s="1"/>
  <c r="C63748" i="39" s="1"/>
  <c r="C63749" i="39" s="1"/>
  <c r="C63750" i="39" s="1"/>
  <c r="C63751" i="39" s="1"/>
  <c r="C63752" i="39" s="1"/>
  <c r="C63753" i="39" s="1"/>
  <c r="C63754" i="39" s="1"/>
  <c r="C63755" i="39" s="1"/>
  <c r="C63756" i="39" s="1"/>
  <c r="C63757" i="39" s="1"/>
  <c r="C63758" i="39" s="1"/>
  <c r="C63759" i="39" s="1"/>
  <c r="C63760" i="39" s="1"/>
  <c r="C63761" i="39" s="1"/>
  <c r="C63762" i="39" s="1"/>
  <c r="C63763" i="39" s="1"/>
  <c r="C63764" i="39" s="1"/>
  <c r="C63765" i="39" s="1"/>
  <c r="C63766" i="39" s="1"/>
  <c r="C63767" i="39" s="1"/>
  <c r="C63768" i="39" s="1"/>
  <c r="C63769" i="39" s="1"/>
  <c r="C63770" i="39" s="1"/>
  <c r="C63771" i="39" s="1"/>
  <c r="C63772" i="39" s="1"/>
  <c r="C63773" i="39" s="1"/>
  <c r="C63774" i="39" s="1"/>
  <c r="C63775" i="39" s="1"/>
  <c r="C63776" i="39" s="1"/>
  <c r="C63777" i="39" s="1"/>
  <c r="C63778" i="39" s="1"/>
  <c r="C63779" i="39" s="1"/>
  <c r="C63780" i="39" s="1"/>
  <c r="C63781" i="39" s="1"/>
  <c r="C63782" i="39" s="1"/>
  <c r="C63783" i="39" s="1"/>
  <c r="C63784" i="39" s="1"/>
  <c r="C63785" i="39" s="1"/>
  <c r="C63786" i="39" s="1"/>
  <c r="C63787" i="39" s="1"/>
  <c r="C63788" i="39" s="1"/>
  <c r="C63789" i="39" s="1"/>
  <c r="C63790" i="39" s="1"/>
  <c r="C63791" i="39" s="1"/>
  <c r="C63792" i="39" s="1"/>
  <c r="C63793" i="39" s="1"/>
  <c r="C63794" i="39" s="1"/>
  <c r="C63795" i="39" s="1"/>
  <c r="C63796" i="39" s="1"/>
  <c r="C63797" i="39" s="1"/>
  <c r="C63798" i="39" s="1"/>
  <c r="C63799" i="39" s="1"/>
  <c r="C63800" i="39" s="1"/>
  <c r="C63801" i="39" s="1"/>
  <c r="C63802" i="39" s="1"/>
  <c r="C63803" i="39" s="1"/>
  <c r="C63804" i="39" s="1"/>
  <c r="C63805" i="39" s="1"/>
  <c r="C63806" i="39" s="1"/>
  <c r="C63807" i="39" s="1"/>
  <c r="C63808" i="39" s="1"/>
  <c r="C63809" i="39" s="1"/>
  <c r="C63810" i="39" s="1"/>
  <c r="C63811" i="39" s="1"/>
  <c r="C63812" i="39" s="1"/>
  <c r="C63813" i="39" s="1"/>
  <c r="C63814" i="39" s="1"/>
  <c r="C63815" i="39" s="1"/>
  <c r="C63816" i="39" s="1"/>
  <c r="C63817" i="39" s="1"/>
  <c r="C63818" i="39" s="1"/>
  <c r="C63819" i="39" s="1"/>
  <c r="C63820" i="39" s="1"/>
  <c r="C63821" i="39" s="1"/>
  <c r="C63822" i="39" s="1"/>
  <c r="C63823" i="39" s="1"/>
  <c r="C63824" i="39" s="1"/>
  <c r="C63825" i="39" s="1"/>
  <c r="C63826" i="39" s="1"/>
  <c r="C63827" i="39" s="1"/>
  <c r="C63828" i="39" s="1"/>
  <c r="C63829" i="39" s="1"/>
  <c r="C63830" i="39" s="1"/>
  <c r="C63831" i="39" s="1"/>
  <c r="C63832" i="39" s="1"/>
  <c r="C63833" i="39" s="1"/>
  <c r="C63834" i="39" s="1"/>
  <c r="C63835" i="39" s="1"/>
  <c r="C63836" i="39" s="1"/>
  <c r="C63837" i="39" s="1"/>
  <c r="C63838" i="39" s="1"/>
  <c r="C63839" i="39" s="1"/>
  <c r="C63840" i="39" s="1"/>
  <c r="C63841" i="39" s="1"/>
  <c r="C63842" i="39" s="1"/>
  <c r="C63843" i="39" s="1"/>
  <c r="C63844" i="39" s="1"/>
  <c r="C63845" i="39" s="1"/>
  <c r="C63846" i="39" s="1"/>
  <c r="C63847" i="39" s="1"/>
  <c r="C63848" i="39" s="1"/>
  <c r="C63849" i="39" s="1"/>
  <c r="C63850" i="39" s="1"/>
  <c r="C63851" i="39" s="1"/>
  <c r="C63852" i="39" s="1"/>
  <c r="C63853" i="39" s="1"/>
  <c r="C63854" i="39" s="1"/>
  <c r="C63855" i="39" s="1"/>
  <c r="C63856" i="39" s="1"/>
  <c r="C63857" i="39" s="1"/>
  <c r="C63858" i="39" s="1"/>
  <c r="C63859" i="39" s="1"/>
  <c r="C63860" i="39" s="1"/>
  <c r="C63861" i="39" s="1"/>
  <c r="C63862" i="39" s="1"/>
  <c r="C63863" i="39" s="1"/>
  <c r="C63864" i="39" s="1"/>
  <c r="C63865" i="39" s="1"/>
  <c r="C63866" i="39" s="1"/>
  <c r="C63867" i="39" s="1"/>
  <c r="C63868" i="39" s="1"/>
  <c r="C63869" i="39" s="1"/>
  <c r="C63870" i="39" s="1"/>
  <c r="C63871" i="39" s="1"/>
  <c r="C63872" i="39" s="1"/>
  <c r="C63873" i="39" s="1"/>
  <c r="C63874" i="39" s="1"/>
  <c r="C63875" i="39" s="1"/>
  <c r="C63876" i="39" s="1"/>
  <c r="C63877" i="39" s="1"/>
  <c r="C63878" i="39" s="1"/>
  <c r="C63879" i="39" s="1"/>
  <c r="C63880" i="39" s="1"/>
  <c r="C63881" i="39" s="1"/>
  <c r="C63882" i="39" s="1"/>
  <c r="C63883" i="39" s="1"/>
  <c r="C63884" i="39" s="1"/>
  <c r="C63885" i="39" s="1"/>
  <c r="C63886" i="39" s="1"/>
  <c r="C63887" i="39" s="1"/>
  <c r="C63888" i="39" s="1"/>
  <c r="C63889" i="39" s="1"/>
  <c r="C63890" i="39" s="1"/>
  <c r="C63891" i="39" s="1"/>
  <c r="C63892" i="39" s="1"/>
  <c r="C63893" i="39" s="1"/>
  <c r="C63894" i="39" s="1"/>
  <c r="C63895" i="39" s="1"/>
  <c r="C63896" i="39" s="1"/>
  <c r="C63897" i="39" s="1"/>
  <c r="C63898" i="39" s="1"/>
  <c r="C63899" i="39" s="1"/>
  <c r="C63900" i="39" s="1"/>
  <c r="C63901" i="39" s="1"/>
  <c r="C63902" i="39" s="1"/>
  <c r="C63903" i="39" s="1"/>
  <c r="C63904" i="39" s="1"/>
  <c r="C63905" i="39" s="1"/>
  <c r="C63906" i="39" s="1"/>
  <c r="C63907" i="39" s="1"/>
  <c r="C63908" i="39" s="1"/>
  <c r="C63909" i="39" s="1"/>
  <c r="C63910" i="39" s="1"/>
  <c r="C63911" i="39" s="1"/>
  <c r="C63912" i="39" s="1"/>
  <c r="C63913" i="39" s="1"/>
  <c r="C63914" i="39" s="1"/>
  <c r="C63915" i="39" s="1"/>
  <c r="C63916" i="39" s="1"/>
  <c r="C63917" i="39" s="1"/>
  <c r="C63918" i="39" s="1"/>
  <c r="C63919" i="39" s="1"/>
  <c r="C63920" i="39" s="1"/>
  <c r="C63921" i="39" s="1"/>
  <c r="C63922" i="39" s="1"/>
  <c r="C63923" i="39" s="1"/>
  <c r="C63924" i="39" s="1"/>
  <c r="C63925" i="39" s="1"/>
  <c r="C63926" i="39" s="1"/>
  <c r="C63927" i="39" s="1"/>
  <c r="C63928" i="39" s="1"/>
  <c r="C63929" i="39" s="1"/>
  <c r="C63930" i="39" s="1"/>
  <c r="C63931" i="39" s="1"/>
  <c r="C63932" i="39" s="1"/>
  <c r="C63933" i="39" s="1"/>
  <c r="C63934" i="39" s="1"/>
  <c r="C63935" i="39" s="1"/>
  <c r="C63936" i="39" s="1"/>
  <c r="C63937" i="39" s="1"/>
  <c r="C63938" i="39" s="1"/>
  <c r="C63939" i="39" s="1"/>
  <c r="C63940" i="39" s="1"/>
  <c r="C63941" i="39" s="1"/>
  <c r="C63942" i="39" s="1"/>
  <c r="C63943" i="39" s="1"/>
  <c r="C63944" i="39" s="1"/>
  <c r="C63945" i="39" s="1"/>
  <c r="C63946" i="39" s="1"/>
  <c r="C63947" i="39" s="1"/>
  <c r="C63948" i="39" s="1"/>
  <c r="C63949" i="39" s="1"/>
  <c r="C63950" i="39" s="1"/>
  <c r="C63951" i="39" s="1"/>
  <c r="C63952" i="39" s="1"/>
  <c r="C63953" i="39" s="1"/>
  <c r="C63954" i="39" s="1"/>
  <c r="C63955" i="39" s="1"/>
  <c r="C63956" i="39" s="1"/>
  <c r="C63957" i="39" s="1"/>
  <c r="C63958" i="39" s="1"/>
  <c r="C63959" i="39" s="1"/>
  <c r="C63960" i="39" s="1"/>
  <c r="C63961" i="39" s="1"/>
  <c r="C63962" i="39" s="1"/>
  <c r="C63963" i="39" s="1"/>
  <c r="C63964" i="39" s="1"/>
  <c r="C63965" i="39" s="1"/>
  <c r="C63966" i="39" s="1"/>
  <c r="C63967" i="39" s="1"/>
  <c r="C63968" i="39" s="1"/>
  <c r="C63969" i="39" s="1"/>
  <c r="C63970" i="39" s="1"/>
  <c r="C63971" i="39" s="1"/>
  <c r="C63972" i="39" s="1"/>
  <c r="C63973" i="39" s="1"/>
  <c r="C63974" i="39" s="1"/>
  <c r="C63975" i="39" s="1"/>
  <c r="C63976" i="39" s="1"/>
  <c r="C63977" i="39" s="1"/>
  <c r="C63978" i="39" s="1"/>
  <c r="C63979" i="39" s="1"/>
  <c r="C63980" i="39" s="1"/>
  <c r="C63981" i="39" s="1"/>
  <c r="C63982" i="39" s="1"/>
  <c r="C63983" i="39" s="1"/>
  <c r="C63984" i="39" s="1"/>
  <c r="C63985" i="39" s="1"/>
  <c r="C63986" i="39" s="1"/>
  <c r="C63987" i="39" s="1"/>
  <c r="C63988" i="39" s="1"/>
  <c r="C63989" i="39" s="1"/>
  <c r="C63990" i="39" s="1"/>
  <c r="C63991" i="39" s="1"/>
  <c r="C63992" i="39" s="1"/>
  <c r="C63993" i="39" s="1"/>
  <c r="C63994" i="39" s="1"/>
  <c r="C63995" i="39" s="1"/>
  <c r="C63996" i="39" s="1"/>
  <c r="C63997" i="39" s="1"/>
  <c r="C63998" i="39" s="1"/>
  <c r="C63999" i="39" s="1"/>
  <c r="C64000" i="39" s="1"/>
  <c r="C64001" i="39" s="1"/>
  <c r="C64002" i="39" s="1"/>
  <c r="C64003" i="39" s="1"/>
  <c r="C64004" i="39" s="1"/>
  <c r="C64005" i="39" s="1"/>
  <c r="C64006" i="39" s="1"/>
  <c r="C64007" i="39" s="1"/>
  <c r="C64008" i="39" s="1"/>
  <c r="C64009" i="39" s="1"/>
  <c r="C64010" i="39" s="1"/>
  <c r="C64011" i="39" s="1"/>
  <c r="C64012" i="39" s="1"/>
  <c r="C64013" i="39" s="1"/>
  <c r="C64014" i="39" s="1"/>
  <c r="C64015" i="39" s="1"/>
  <c r="C64016" i="39" s="1"/>
  <c r="C64017" i="39" s="1"/>
  <c r="C64018" i="39" s="1"/>
  <c r="C64019" i="39" s="1"/>
  <c r="C64020" i="39" s="1"/>
  <c r="C64021" i="39" s="1"/>
  <c r="C64022" i="39" s="1"/>
  <c r="C64023" i="39" s="1"/>
  <c r="C64024" i="39" s="1"/>
  <c r="C64025" i="39" s="1"/>
  <c r="C64026" i="39" s="1"/>
  <c r="C64027" i="39" s="1"/>
  <c r="C64028" i="39" s="1"/>
  <c r="C64029" i="39" s="1"/>
  <c r="C64030" i="39" s="1"/>
  <c r="C64031" i="39" s="1"/>
  <c r="C64032" i="39" s="1"/>
  <c r="C64033" i="39" s="1"/>
  <c r="C64034" i="39" s="1"/>
  <c r="C64035" i="39" s="1"/>
  <c r="C64036" i="39" s="1"/>
  <c r="C64037" i="39" s="1"/>
  <c r="C64038" i="39" s="1"/>
  <c r="C64039" i="39" s="1"/>
  <c r="C64040" i="39" s="1"/>
  <c r="C64041" i="39" s="1"/>
  <c r="C64042" i="39" s="1"/>
  <c r="C64043" i="39" s="1"/>
  <c r="C64044" i="39" s="1"/>
  <c r="C64045" i="39" s="1"/>
  <c r="C64046" i="39" s="1"/>
  <c r="C64047" i="39" s="1"/>
  <c r="C64048" i="39" s="1"/>
  <c r="C64049" i="39" s="1"/>
  <c r="C64050" i="39" s="1"/>
  <c r="C64051" i="39" s="1"/>
  <c r="C64052" i="39" s="1"/>
  <c r="C64053" i="39" s="1"/>
  <c r="C64054" i="39" s="1"/>
  <c r="C64055" i="39" s="1"/>
  <c r="C64056" i="39" s="1"/>
  <c r="C64057" i="39" s="1"/>
  <c r="C64058" i="39" s="1"/>
  <c r="C64059" i="39" s="1"/>
  <c r="C64060" i="39" s="1"/>
  <c r="C64061" i="39" s="1"/>
  <c r="C64062" i="39" s="1"/>
  <c r="C64063" i="39" s="1"/>
  <c r="C64064" i="39" s="1"/>
  <c r="C64065" i="39" s="1"/>
  <c r="C64066" i="39" s="1"/>
  <c r="C64067" i="39" s="1"/>
  <c r="C64068" i="39" s="1"/>
  <c r="C64069" i="39" s="1"/>
  <c r="C64070" i="39" s="1"/>
  <c r="C64071" i="39" s="1"/>
  <c r="C64072" i="39" s="1"/>
  <c r="C64073" i="39" s="1"/>
  <c r="C64074" i="39" s="1"/>
  <c r="C64075" i="39" s="1"/>
  <c r="C64076" i="39" s="1"/>
  <c r="C64077" i="39" s="1"/>
  <c r="C64078" i="39" s="1"/>
  <c r="C64079" i="39" s="1"/>
  <c r="C64080" i="39" s="1"/>
  <c r="C64081" i="39" s="1"/>
  <c r="C64082" i="39" s="1"/>
  <c r="C64083" i="39" s="1"/>
  <c r="C64084" i="39" s="1"/>
  <c r="C64085" i="39" s="1"/>
  <c r="C64086" i="39" s="1"/>
  <c r="C64087" i="39" s="1"/>
  <c r="C64088" i="39" s="1"/>
  <c r="C64089" i="39" s="1"/>
  <c r="C64090" i="39" s="1"/>
  <c r="C64091" i="39" s="1"/>
  <c r="C64092" i="39" s="1"/>
  <c r="C64093" i="39" s="1"/>
  <c r="C64094" i="39" s="1"/>
  <c r="C64095" i="39" s="1"/>
  <c r="C64096" i="39" s="1"/>
  <c r="C64097" i="39" s="1"/>
  <c r="C64098" i="39" s="1"/>
  <c r="C64099" i="39" s="1"/>
  <c r="C64100" i="39" s="1"/>
  <c r="C64101" i="39" s="1"/>
  <c r="C64102" i="39" s="1"/>
  <c r="C64103" i="39" s="1"/>
  <c r="C64104" i="39" s="1"/>
  <c r="C64105" i="39" s="1"/>
  <c r="C64106" i="39" s="1"/>
  <c r="C64107" i="39" s="1"/>
  <c r="C64108" i="39" s="1"/>
  <c r="C64109" i="39" s="1"/>
  <c r="C64110" i="39" s="1"/>
  <c r="C64111" i="39" s="1"/>
  <c r="C64112" i="39" s="1"/>
  <c r="C64113" i="39" s="1"/>
  <c r="C64114" i="39" s="1"/>
  <c r="C64115" i="39" s="1"/>
  <c r="C64116" i="39" s="1"/>
  <c r="C64117" i="39" s="1"/>
  <c r="C64118" i="39" s="1"/>
  <c r="C64119" i="39" s="1"/>
  <c r="C64120" i="39" s="1"/>
  <c r="C64121" i="39" s="1"/>
  <c r="C64122" i="39" s="1"/>
  <c r="C64123" i="39" s="1"/>
  <c r="C64124" i="39" s="1"/>
  <c r="C64125" i="39" s="1"/>
  <c r="C64126" i="39" s="1"/>
  <c r="C64127" i="39" s="1"/>
  <c r="C64128" i="39" s="1"/>
  <c r="C64129" i="39" s="1"/>
  <c r="C64130" i="39" s="1"/>
  <c r="C64131" i="39" s="1"/>
  <c r="C64132" i="39" s="1"/>
  <c r="C64133" i="39" s="1"/>
  <c r="C64134" i="39" s="1"/>
  <c r="C64135" i="39" s="1"/>
  <c r="C64136" i="39" s="1"/>
  <c r="C64137" i="39" s="1"/>
  <c r="C64138" i="39" s="1"/>
  <c r="C64139" i="39" s="1"/>
  <c r="C64140" i="39" s="1"/>
  <c r="C64141" i="39" s="1"/>
  <c r="C64142" i="39" s="1"/>
  <c r="C64143" i="39" s="1"/>
  <c r="C64144" i="39" s="1"/>
  <c r="C64145" i="39" s="1"/>
  <c r="C64146" i="39" s="1"/>
  <c r="C64147" i="39" s="1"/>
  <c r="C64148" i="39" s="1"/>
  <c r="C64149" i="39" s="1"/>
  <c r="C64150" i="39" s="1"/>
  <c r="C64151" i="39" s="1"/>
  <c r="C64152" i="39" s="1"/>
  <c r="C64153" i="39" s="1"/>
  <c r="C64154" i="39" s="1"/>
  <c r="C64155" i="39" s="1"/>
  <c r="C64156" i="39" s="1"/>
  <c r="C64157" i="39" s="1"/>
  <c r="C64158" i="39" s="1"/>
  <c r="C64159" i="39" s="1"/>
  <c r="C64160" i="39" s="1"/>
  <c r="C64161" i="39" s="1"/>
  <c r="C64162" i="39" s="1"/>
  <c r="C64163" i="39" s="1"/>
  <c r="C64164" i="39" s="1"/>
  <c r="C64165" i="39" s="1"/>
  <c r="C64166" i="39" s="1"/>
  <c r="C64167" i="39" s="1"/>
  <c r="C64168" i="39" s="1"/>
  <c r="C64169" i="39" s="1"/>
  <c r="C64170" i="39" s="1"/>
  <c r="C64171" i="39" s="1"/>
  <c r="C64172" i="39" s="1"/>
  <c r="C64173" i="39" s="1"/>
  <c r="C64174" i="39" s="1"/>
  <c r="C64175" i="39" s="1"/>
  <c r="C64176" i="39" s="1"/>
  <c r="C64177" i="39" s="1"/>
  <c r="C64178" i="39" s="1"/>
  <c r="C64179" i="39" s="1"/>
  <c r="C64180" i="39" s="1"/>
  <c r="C64181" i="39" s="1"/>
  <c r="C64182" i="39" s="1"/>
  <c r="C64183" i="39" s="1"/>
  <c r="C64184" i="39" s="1"/>
  <c r="C64185" i="39" s="1"/>
  <c r="C64186" i="39" s="1"/>
  <c r="C64187" i="39" s="1"/>
  <c r="C64188" i="39" s="1"/>
  <c r="C64189" i="39" s="1"/>
  <c r="C64190" i="39" s="1"/>
  <c r="C64191" i="39" s="1"/>
  <c r="C64192" i="39" s="1"/>
  <c r="C64193" i="39" s="1"/>
  <c r="C64194" i="39" s="1"/>
  <c r="C64195" i="39" s="1"/>
  <c r="C64196" i="39" s="1"/>
  <c r="C64197" i="39" s="1"/>
  <c r="C64198" i="39" s="1"/>
  <c r="C64199" i="39" s="1"/>
  <c r="C64200" i="39" s="1"/>
  <c r="C64201" i="39" s="1"/>
  <c r="C64202" i="39" s="1"/>
  <c r="C64203" i="39" s="1"/>
  <c r="C64204" i="39" s="1"/>
  <c r="C64205" i="39" s="1"/>
  <c r="C64206" i="39" s="1"/>
  <c r="C64207" i="39" s="1"/>
  <c r="C64208" i="39" s="1"/>
  <c r="C64209" i="39" s="1"/>
  <c r="C64210" i="39" s="1"/>
  <c r="C64211" i="39" s="1"/>
  <c r="C64212" i="39" s="1"/>
  <c r="C64213" i="39" s="1"/>
  <c r="C64214" i="39" s="1"/>
  <c r="C64215" i="39" s="1"/>
  <c r="C64216" i="39" s="1"/>
  <c r="C64217" i="39" s="1"/>
  <c r="C64218" i="39" s="1"/>
  <c r="C64219" i="39" s="1"/>
  <c r="C64220" i="39" s="1"/>
  <c r="C64221" i="39" s="1"/>
  <c r="C64222" i="39" s="1"/>
  <c r="C64223" i="39" s="1"/>
  <c r="C64224" i="39" s="1"/>
  <c r="C64225" i="39" s="1"/>
  <c r="C64226" i="39" s="1"/>
  <c r="C64227" i="39" s="1"/>
  <c r="C64228" i="39" s="1"/>
  <c r="C64229" i="39" s="1"/>
  <c r="C64230" i="39" s="1"/>
  <c r="C64231" i="39" s="1"/>
  <c r="C64232" i="39" s="1"/>
  <c r="C64233" i="39" s="1"/>
  <c r="C64234" i="39" s="1"/>
  <c r="C64235" i="39" s="1"/>
  <c r="C64236" i="39" s="1"/>
  <c r="C64237" i="39" s="1"/>
  <c r="C64238" i="39" s="1"/>
  <c r="C64239" i="39" s="1"/>
  <c r="C64240" i="39" s="1"/>
  <c r="C64241" i="39" s="1"/>
  <c r="C64242" i="39" s="1"/>
  <c r="C64243" i="39" s="1"/>
  <c r="C64244" i="39" s="1"/>
  <c r="C64245" i="39" s="1"/>
  <c r="C64246" i="39" s="1"/>
  <c r="C64247" i="39" s="1"/>
  <c r="C64248" i="39" s="1"/>
  <c r="C64249" i="39" s="1"/>
  <c r="C64250" i="39" s="1"/>
  <c r="C64251" i="39" s="1"/>
  <c r="C64252" i="39" s="1"/>
  <c r="C64253" i="39" s="1"/>
  <c r="C64254" i="39" s="1"/>
  <c r="C64255" i="39" s="1"/>
  <c r="C64256" i="39" s="1"/>
  <c r="C64257" i="39" s="1"/>
  <c r="C64258" i="39" s="1"/>
  <c r="C64259" i="39" s="1"/>
  <c r="C64260" i="39" s="1"/>
  <c r="C64261" i="39" s="1"/>
  <c r="C64262" i="39" s="1"/>
  <c r="C64263" i="39" s="1"/>
  <c r="C64264" i="39" s="1"/>
  <c r="C64265" i="39" s="1"/>
  <c r="C64266" i="39" s="1"/>
  <c r="C64267" i="39" s="1"/>
  <c r="C64268" i="39" s="1"/>
  <c r="C64269" i="39" s="1"/>
  <c r="C64270" i="39" s="1"/>
  <c r="C64271" i="39" s="1"/>
  <c r="C64272" i="39" s="1"/>
  <c r="C64273" i="39" s="1"/>
  <c r="C64274" i="39" s="1"/>
  <c r="C64275" i="39" s="1"/>
  <c r="C64276" i="39" s="1"/>
  <c r="C64277" i="39" s="1"/>
  <c r="C64278" i="39" s="1"/>
  <c r="C64279" i="39" s="1"/>
  <c r="C64280" i="39" s="1"/>
  <c r="C64281" i="39" s="1"/>
  <c r="C64282" i="39" s="1"/>
  <c r="C64283" i="39" s="1"/>
  <c r="C64284" i="39" s="1"/>
  <c r="C64285" i="39" s="1"/>
  <c r="C64286" i="39" s="1"/>
  <c r="C64287" i="39" s="1"/>
  <c r="C64288" i="39" s="1"/>
  <c r="C64289" i="39" s="1"/>
  <c r="C64290" i="39" s="1"/>
  <c r="C64291" i="39" s="1"/>
  <c r="C64292" i="39" s="1"/>
  <c r="C64293" i="39" s="1"/>
  <c r="C64294" i="39" s="1"/>
  <c r="C64295" i="39" s="1"/>
  <c r="C64296" i="39" s="1"/>
  <c r="C64297" i="39" s="1"/>
  <c r="C64298" i="39" s="1"/>
  <c r="C64299" i="39" s="1"/>
  <c r="C64300" i="39" s="1"/>
  <c r="C64301" i="39" s="1"/>
  <c r="C64302" i="39" s="1"/>
  <c r="C64303" i="39" s="1"/>
  <c r="C64304" i="39" s="1"/>
  <c r="C64305" i="39" s="1"/>
  <c r="C64306" i="39" s="1"/>
  <c r="C64307" i="39" s="1"/>
  <c r="C64308" i="39" s="1"/>
  <c r="C64309" i="39" s="1"/>
  <c r="C64310" i="39" s="1"/>
  <c r="C64311" i="39" s="1"/>
  <c r="C64312" i="39" s="1"/>
  <c r="C64313" i="39" s="1"/>
  <c r="C64314" i="39" s="1"/>
  <c r="C64315" i="39" s="1"/>
  <c r="C64316" i="39" s="1"/>
  <c r="C64317" i="39" s="1"/>
  <c r="C64318" i="39" s="1"/>
  <c r="C64319" i="39" s="1"/>
  <c r="C64320" i="39" s="1"/>
  <c r="C64321" i="39" s="1"/>
  <c r="C64322" i="39" s="1"/>
  <c r="C64323" i="39" s="1"/>
  <c r="C64324" i="39" s="1"/>
  <c r="C64325" i="39" s="1"/>
  <c r="C64326" i="39" s="1"/>
  <c r="C64327" i="39" s="1"/>
  <c r="C64328" i="39" s="1"/>
  <c r="C64329" i="39" s="1"/>
  <c r="C64330" i="39" s="1"/>
  <c r="C64331" i="39" s="1"/>
  <c r="C64332" i="39" s="1"/>
  <c r="C64333" i="39" s="1"/>
  <c r="C64334" i="39" s="1"/>
  <c r="C64335" i="39" s="1"/>
  <c r="C64336" i="39" s="1"/>
  <c r="C64337" i="39" s="1"/>
  <c r="C64338" i="39" s="1"/>
  <c r="C64339" i="39" s="1"/>
  <c r="C64340" i="39" s="1"/>
  <c r="C64341" i="39" s="1"/>
  <c r="C64342" i="39" s="1"/>
  <c r="C64343" i="39" s="1"/>
  <c r="C64344" i="39" s="1"/>
  <c r="C64345" i="39" s="1"/>
  <c r="C64346" i="39" s="1"/>
  <c r="C64347" i="39" s="1"/>
  <c r="C64348" i="39" s="1"/>
  <c r="C64349" i="39" s="1"/>
  <c r="C64350" i="39" s="1"/>
  <c r="C64351" i="39" s="1"/>
  <c r="C64352" i="39" s="1"/>
  <c r="C64353" i="39" s="1"/>
  <c r="C64354" i="39" s="1"/>
  <c r="C64355" i="39" s="1"/>
  <c r="C64356" i="39" s="1"/>
  <c r="C64357" i="39" s="1"/>
  <c r="C64358" i="39" s="1"/>
  <c r="C64359" i="39" s="1"/>
  <c r="C64360" i="39" s="1"/>
  <c r="C64361" i="39" s="1"/>
  <c r="C64362" i="39" s="1"/>
  <c r="C64363" i="39" s="1"/>
  <c r="C64364" i="39" s="1"/>
  <c r="C64365" i="39" s="1"/>
  <c r="C64366" i="39" s="1"/>
  <c r="C64367" i="39" s="1"/>
  <c r="C64368" i="39" s="1"/>
  <c r="C64369" i="39" s="1"/>
  <c r="C64370" i="39" s="1"/>
  <c r="C64371" i="39" s="1"/>
  <c r="C64372" i="39" s="1"/>
  <c r="C64373" i="39" s="1"/>
  <c r="C64374" i="39" s="1"/>
  <c r="C64375" i="39" s="1"/>
  <c r="C64376" i="39" s="1"/>
  <c r="C64377" i="39" s="1"/>
  <c r="C64378" i="39" s="1"/>
  <c r="C64379" i="39" s="1"/>
  <c r="C64380" i="39" s="1"/>
  <c r="C64381" i="39" s="1"/>
  <c r="C64382" i="39" s="1"/>
  <c r="C64383" i="39" s="1"/>
  <c r="C64384" i="39" s="1"/>
  <c r="C64385" i="39" s="1"/>
  <c r="C64386" i="39" s="1"/>
  <c r="C64387" i="39" s="1"/>
  <c r="C64388" i="39" s="1"/>
  <c r="C64389" i="39" s="1"/>
  <c r="C64390" i="39" s="1"/>
  <c r="C64391" i="39" s="1"/>
  <c r="C64392" i="39" s="1"/>
  <c r="C64393" i="39" s="1"/>
  <c r="C64394" i="39" s="1"/>
  <c r="C64395" i="39" s="1"/>
  <c r="C64396" i="39" s="1"/>
  <c r="C64397" i="39" s="1"/>
  <c r="C64398" i="39" s="1"/>
  <c r="C64399" i="39" s="1"/>
  <c r="C64400" i="39" s="1"/>
  <c r="C64401" i="39" s="1"/>
  <c r="C64402" i="39" s="1"/>
  <c r="C64403" i="39" s="1"/>
  <c r="C64404" i="39" s="1"/>
  <c r="C64405" i="39" s="1"/>
  <c r="C64406" i="39" s="1"/>
  <c r="C64407" i="39" s="1"/>
  <c r="C64408" i="39" s="1"/>
  <c r="C64409" i="39" s="1"/>
  <c r="C64410" i="39" s="1"/>
  <c r="C64411" i="39" s="1"/>
  <c r="C64412" i="39" s="1"/>
  <c r="C64413" i="39" s="1"/>
  <c r="C64414" i="39" s="1"/>
  <c r="C64415" i="39" s="1"/>
  <c r="C64416" i="39" s="1"/>
  <c r="C64417" i="39" s="1"/>
  <c r="C64418" i="39" s="1"/>
  <c r="C64419" i="39" s="1"/>
  <c r="C64420" i="39" s="1"/>
  <c r="C64421" i="39" s="1"/>
  <c r="C64422" i="39" s="1"/>
  <c r="C64423" i="39" s="1"/>
  <c r="C64424" i="39" s="1"/>
  <c r="C64425" i="39" s="1"/>
  <c r="C64426" i="39" s="1"/>
  <c r="C64427" i="39" s="1"/>
  <c r="C64428" i="39" s="1"/>
  <c r="C64429" i="39" s="1"/>
  <c r="C64430" i="39" s="1"/>
  <c r="C64431" i="39" s="1"/>
  <c r="C64432" i="39" s="1"/>
  <c r="C64433" i="39" s="1"/>
  <c r="C64434" i="39" s="1"/>
  <c r="C64435" i="39" s="1"/>
  <c r="C64436" i="39" s="1"/>
  <c r="C64437" i="39" s="1"/>
  <c r="C64438" i="39" s="1"/>
  <c r="C64439" i="39" s="1"/>
  <c r="C64440" i="39" s="1"/>
  <c r="C64441" i="39" s="1"/>
  <c r="C64442" i="39" s="1"/>
  <c r="C64443" i="39" s="1"/>
  <c r="C64444" i="39" s="1"/>
  <c r="C64445" i="39" s="1"/>
  <c r="C64446" i="39" s="1"/>
  <c r="C64447" i="39" s="1"/>
  <c r="C64448" i="39" s="1"/>
  <c r="C64449" i="39" s="1"/>
  <c r="C64450" i="39" s="1"/>
  <c r="C64451" i="39" s="1"/>
  <c r="C64452" i="39" s="1"/>
  <c r="C64453" i="39" s="1"/>
  <c r="C64454" i="39" s="1"/>
  <c r="C64455" i="39" s="1"/>
  <c r="C64456" i="39" s="1"/>
  <c r="C64457" i="39" s="1"/>
  <c r="C64458" i="39" s="1"/>
  <c r="C64459" i="39" s="1"/>
  <c r="C64460" i="39" s="1"/>
  <c r="C64461" i="39" s="1"/>
  <c r="C64462" i="39" s="1"/>
  <c r="C64463" i="39" s="1"/>
  <c r="C64464" i="39" s="1"/>
  <c r="C64465" i="39" s="1"/>
  <c r="C64466" i="39" s="1"/>
  <c r="C64467" i="39" s="1"/>
  <c r="C64468" i="39" s="1"/>
  <c r="C64469" i="39" s="1"/>
  <c r="C64470" i="39" s="1"/>
  <c r="C64471" i="39" s="1"/>
  <c r="C64472" i="39" s="1"/>
  <c r="C64473" i="39" s="1"/>
  <c r="C64474" i="39" s="1"/>
  <c r="C64475" i="39" s="1"/>
  <c r="C64476" i="39" s="1"/>
  <c r="C64477" i="39" s="1"/>
  <c r="C64478" i="39" s="1"/>
  <c r="C64479" i="39" s="1"/>
  <c r="C64480" i="39" s="1"/>
  <c r="C64481" i="39" s="1"/>
  <c r="C64482" i="39" s="1"/>
  <c r="C64483" i="39" s="1"/>
  <c r="C64484" i="39" s="1"/>
  <c r="C64485" i="39" s="1"/>
  <c r="C64486" i="39" s="1"/>
  <c r="C64487" i="39" s="1"/>
  <c r="C64488" i="39" s="1"/>
  <c r="C64489" i="39" s="1"/>
  <c r="C64490" i="39" s="1"/>
  <c r="C64491" i="39" s="1"/>
  <c r="C64492" i="39" s="1"/>
  <c r="C64493" i="39" s="1"/>
  <c r="C64494" i="39" s="1"/>
  <c r="C64495" i="39" s="1"/>
  <c r="C64496" i="39" s="1"/>
  <c r="C64497" i="39" s="1"/>
  <c r="C64498" i="39" s="1"/>
  <c r="C64499" i="39" s="1"/>
  <c r="C64500" i="39" s="1"/>
  <c r="C64501" i="39" s="1"/>
  <c r="C64502" i="39" s="1"/>
  <c r="C64503" i="39" s="1"/>
  <c r="C64504" i="39" s="1"/>
  <c r="C64505" i="39" s="1"/>
  <c r="C64506" i="39" s="1"/>
  <c r="C64507" i="39" s="1"/>
  <c r="C64508" i="39" s="1"/>
  <c r="C64509" i="39" s="1"/>
  <c r="C64510" i="39" s="1"/>
  <c r="C64511" i="39" s="1"/>
  <c r="C64512" i="39" s="1"/>
  <c r="C64513" i="39" s="1"/>
  <c r="C64514" i="39" s="1"/>
  <c r="C64515" i="39" s="1"/>
  <c r="C64516" i="39" s="1"/>
  <c r="C64517" i="39" s="1"/>
  <c r="C64518" i="39" s="1"/>
  <c r="C64519" i="39" s="1"/>
  <c r="C64520" i="39" s="1"/>
  <c r="C64521" i="39" s="1"/>
  <c r="C64522" i="39" s="1"/>
  <c r="C64523" i="39" s="1"/>
  <c r="C64524" i="39" s="1"/>
  <c r="C64525" i="39" s="1"/>
  <c r="C64526" i="39" s="1"/>
  <c r="C64527" i="39" s="1"/>
  <c r="C64528" i="39" s="1"/>
  <c r="C64529" i="39" s="1"/>
  <c r="C64530" i="39" s="1"/>
  <c r="C64531" i="39" s="1"/>
  <c r="C64532" i="39" s="1"/>
  <c r="C64533" i="39" s="1"/>
  <c r="C64534" i="39" s="1"/>
  <c r="C64535" i="39" s="1"/>
  <c r="C64536" i="39" s="1"/>
  <c r="C64537" i="39" s="1"/>
  <c r="C64538" i="39" s="1"/>
  <c r="C64539" i="39" s="1"/>
  <c r="C64540" i="39" s="1"/>
  <c r="C64541" i="39" s="1"/>
  <c r="C64542" i="39" s="1"/>
  <c r="C64543" i="39" s="1"/>
  <c r="C64544" i="39" s="1"/>
  <c r="C64545" i="39" s="1"/>
  <c r="C64546" i="39" s="1"/>
  <c r="C64547" i="39" s="1"/>
  <c r="C64548" i="39" s="1"/>
  <c r="C64549" i="39" s="1"/>
  <c r="C64550" i="39" s="1"/>
  <c r="C64551" i="39" s="1"/>
  <c r="C64552" i="39" s="1"/>
  <c r="C64553" i="39" s="1"/>
  <c r="C64554" i="39" s="1"/>
  <c r="C64555" i="39" s="1"/>
  <c r="C64556" i="39" s="1"/>
  <c r="C64557" i="39" s="1"/>
  <c r="C64558" i="39" s="1"/>
  <c r="C64559" i="39" s="1"/>
  <c r="C64560" i="39" s="1"/>
  <c r="C64561" i="39" s="1"/>
  <c r="C64562" i="39" s="1"/>
  <c r="C64563" i="39" s="1"/>
  <c r="C64564" i="39" s="1"/>
  <c r="C64565" i="39" s="1"/>
  <c r="C64566" i="39" s="1"/>
  <c r="C64567" i="39" s="1"/>
  <c r="C64568" i="39" s="1"/>
  <c r="C64569" i="39" s="1"/>
  <c r="C64570" i="39" s="1"/>
  <c r="C64571" i="39" s="1"/>
  <c r="C64572" i="39" s="1"/>
  <c r="C64573" i="39" s="1"/>
  <c r="C64574" i="39" s="1"/>
  <c r="C64575" i="39" s="1"/>
  <c r="C64576" i="39" s="1"/>
  <c r="C64577" i="39" s="1"/>
  <c r="C64578" i="39" s="1"/>
  <c r="C64579" i="39" s="1"/>
  <c r="C64580" i="39" s="1"/>
  <c r="C64581" i="39" s="1"/>
  <c r="C64582" i="39" s="1"/>
  <c r="C64583" i="39" s="1"/>
  <c r="C64584" i="39" s="1"/>
  <c r="C64585" i="39" s="1"/>
  <c r="C64586" i="39" s="1"/>
  <c r="C64587" i="39" s="1"/>
  <c r="C64588" i="39" s="1"/>
  <c r="C64589" i="39" s="1"/>
  <c r="C64590" i="39" s="1"/>
  <c r="C64591" i="39" s="1"/>
  <c r="C64592" i="39" s="1"/>
  <c r="C64593" i="39" s="1"/>
  <c r="C64594" i="39" s="1"/>
  <c r="C64595" i="39" s="1"/>
  <c r="C64596" i="39" s="1"/>
  <c r="C64597" i="39" s="1"/>
  <c r="C64598" i="39" s="1"/>
  <c r="C64599" i="39" s="1"/>
  <c r="C64600" i="39" s="1"/>
  <c r="C64601" i="39" s="1"/>
  <c r="C64602" i="39" s="1"/>
  <c r="C64603" i="39" s="1"/>
  <c r="C64604" i="39" s="1"/>
  <c r="C64605" i="39" s="1"/>
  <c r="C64606" i="39" s="1"/>
  <c r="C64607" i="39" s="1"/>
  <c r="C64608" i="39" s="1"/>
  <c r="C64609" i="39" s="1"/>
  <c r="C64610" i="39" s="1"/>
  <c r="C64611" i="39" s="1"/>
  <c r="C64612" i="39" s="1"/>
  <c r="C64613" i="39" s="1"/>
  <c r="C64614" i="39" s="1"/>
  <c r="C64615" i="39" s="1"/>
  <c r="C64616" i="39" s="1"/>
  <c r="C64617" i="39" s="1"/>
  <c r="C64618" i="39" s="1"/>
  <c r="C64619" i="39" s="1"/>
  <c r="C64620" i="39" s="1"/>
  <c r="C64621" i="39" s="1"/>
  <c r="C64622" i="39" s="1"/>
  <c r="C64623" i="39" s="1"/>
  <c r="C64624" i="39" s="1"/>
  <c r="C64625" i="39" s="1"/>
  <c r="C64626" i="39" s="1"/>
  <c r="C64627" i="39" s="1"/>
  <c r="C64628" i="39" s="1"/>
  <c r="C64629" i="39" s="1"/>
  <c r="C64630" i="39" s="1"/>
  <c r="C64631" i="39" s="1"/>
  <c r="C64632" i="39" s="1"/>
  <c r="C64633" i="39" s="1"/>
  <c r="C64634" i="39" s="1"/>
  <c r="C64635" i="39" s="1"/>
  <c r="C64636" i="39" s="1"/>
  <c r="C64637" i="39" s="1"/>
  <c r="C64638" i="39" s="1"/>
  <c r="C64639" i="39" s="1"/>
  <c r="C64640" i="39" s="1"/>
  <c r="C64641" i="39" s="1"/>
  <c r="C64642" i="39" s="1"/>
  <c r="C64643" i="39" s="1"/>
  <c r="C64644" i="39" s="1"/>
  <c r="C64645" i="39" s="1"/>
  <c r="C64646" i="39" s="1"/>
  <c r="C64647" i="39" s="1"/>
  <c r="C64648" i="39" s="1"/>
  <c r="C64649" i="39" s="1"/>
  <c r="C64650" i="39" s="1"/>
  <c r="C64651" i="39" s="1"/>
  <c r="C64652" i="39" s="1"/>
  <c r="C64653" i="39" s="1"/>
  <c r="C64654" i="39" s="1"/>
  <c r="C64655" i="39" s="1"/>
  <c r="C64656" i="39" s="1"/>
  <c r="C64657" i="39" s="1"/>
  <c r="C64658" i="39" s="1"/>
  <c r="C64659" i="39" s="1"/>
  <c r="C64660" i="39" s="1"/>
  <c r="C64661" i="39" s="1"/>
  <c r="C64662" i="39" s="1"/>
  <c r="C64663" i="39" s="1"/>
  <c r="C64664" i="39" s="1"/>
  <c r="C64665" i="39" s="1"/>
  <c r="C64666" i="39" s="1"/>
  <c r="C64667" i="39" s="1"/>
  <c r="C64668" i="39" s="1"/>
  <c r="C64669" i="39" s="1"/>
  <c r="C64670" i="39" s="1"/>
  <c r="C64671" i="39" s="1"/>
  <c r="C64672" i="39" s="1"/>
  <c r="C64673" i="39" s="1"/>
  <c r="C64674" i="39" s="1"/>
  <c r="C64675" i="39" s="1"/>
  <c r="C64676" i="39" s="1"/>
  <c r="C64677" i="39" s="1"/>
  <c r="C64678" i="39" s="1"/>
  <c r="C64679" i="39" s="1"/>
  <c r="C64680" i="39" s="1"/>
  <c r="C64681" i="39" s="1"/>
  <c r="C64682" i="39" s="1"/>
  <c r="C64683" i="39" s="1"/>
  <c r="C64684" i="39" s="1"/>
  <c r="C64685" i="39" s="1"/>
  <c r="C64686" i="39" s="1"/>
  <c r="C64687" i="39" s="1"/>
  <c r="C64688" i="39" s="1"/>
  <c r="C64689" i="39" s="1"/>
  <c r="C64690" i="39" s="1"/>
  <c r="C64691" i="39" s="1"/>
  <c r="C64692" i="39" s="1"/>
  <c r="C64693" i="39" s="1"/>
  <c r="C64694" i="39" s="1"/>
  <c r="C64695" i="39" s="1"/>
  <c r="C64696" i="39" s="1"/>
  <c r="C64697" i="39" s="1"/>
  <c r="C64698" i="39" s="1"/>
  <c r="C64699" i="39" s="1"/>
  <c r="C64700" i="39" s="1"/>
  <c r="C64701" i="39" s="1"/>
  <c r="C64702" i="39" s="1"/>
  <c r="C64703" i="39" s="1"/>
  <c r="C64704" i="39" s="1"/>
  <c r="C64705" i="39" s="1"/>
  <c r="C64706" i="39" s="1"/>
  <c r="C64707" i="39" s="1"/>
  <c r="C64708" i="39" s="1"/>
  <c r="C64709" i="39" s="1"/>
  <c r="C64710" i="39" s="1"/>
  <c r="C64711" i="39" s="1"/>
  <c r="C64712" i="39" s="1"/>
  <c r="C64713" i="39" s="1"/>
  <c r="C64714" i="39" s="1"/>
  <c r="C64715" i="39" s="1"/>
  <c r="C64716" i="39" s="1"/>
  <c r="C64717" i="39" s="1"/>
  <c r="C64718" i="39" s="1"/>
  <c r="C64719" i="39" s="1"/>
  <c r="C64720" i="39" s="1"/>
  <c r="C64721" i="39" s="1"/>
  <c r="C64722" i="39" s="1"/>
  <c r="C64723" i="39" s="1"/>
  <c r="C64724" i="39" s="1"/>
  <c r="C64725" i="39" s="1"/>
  <c r="C64726" i="39" s="1"/>
  <c r="C64727" i="39" s="1"/>
  <c r="C64728" i="39" s="1"/>
  <c r="C64729" i="39" s="1"/>
  <c r="C64730" i="39" s="1"/>
  <c r="C64731" i="39" s="1"/>
  <c r="C64732" i="39" s="1"/>
  <c r="C64733" i="39" s="1"/>
  <c r="C64734" i="39" s="1"/>
  <c r="C64735" i="39" s="1"/>
  <c r="C64736" i="39" s="1"/>
  <c r="C64737" i="39" s="1"/>
  <c r="C64738" i="39" s="1"/>
  <c r="C64739" i="39" s="1"/>
  <c r="C64740" i="39" s="1"/>
  <c r="C64741" i="39" s="1"/>
  <c r="C64742" i="39" s="1"/>
  <c r="C64743" i="39" s="1"/>
  <c r="C64744" i="39" s="1"/>
  <c r="C64745" i="39" s="1"/>
  <c r="C64746" i="39" s="1"/>
  <c r="C64747" i="39" s="1"/>
  <c r="C64748" i="39" s="1"/>
  <c r="C64749" i="39" s="1"/>
  <c r="C64750" i="39" s="1"/>
  <c r="C64751" i="39" s="1"/>
  <c r="C64752" i="39" s="1"/>
  <c r="C64753" i="39" s="1"/>
  <c r="C64754" i="39" s="1"/>
  <c r="C64755" i="39" s="1"/>
  <c r="C64756" i="39" s="1"/>
  <c r="C64757" i="39" s="1"/>
  <c r="C64758" i="39" s="1"/>
  <c r="C64759" i="39" s="1"/>
  <c r="C64760" i="39" s="1"/>
  <c r="C64761" i="39" s="1"/>
  <c r="C64762" i="39" s="1"/>
  <c r="C64763" i="39" s="1"/>
  <c r="C64764" i="39" s="1"/>
  <c r="C64765" i="39" s="1"/>
  <c r="C64766" i="39" s="1"/>
  <c r="C64767" i="39" s="1"/>
  <c r="C64768" i="39" s="1"/>
  <c r="C64769" i="39" s="1"/>
  <c r="C64770" i="39" s="1"/>
  <c r="C64771" i="39" s="1"/>
  <c r="C64772" i="39" s="1"/>
  <c r="C64773" i="39" s="1"/>
  <c r="C64774" i="39" s="1"/>
  <c r="C64775" i="39" s="1"/>
  <c r="C64776" i="39" s="1"/>
  <c r="C64777" i="39" s="1"/>
  <c r="C64778" i="39" s="1"/>
  <c r="C64779" i="39" s="1"/>
  <c r="C64780" i="39" s="1"/>
  <c r="C64781" i="39" s="1"/>
  <c r="C64782" i="39" s="1"/>
  <c r="C64783" i="39" s="1"/>
  <c r="C64784" i="39" s="1"/>
  <c r="C64785" i="39" s="1"/>
  <c r="C64786" i="39" s="1"/>
  <c r="C64787" i="39" s="1"/>
  <c r="C64788" i="39" s="1"/>
  <c r="C64789" i="39" s="1"/>
  <c r="C64790" i="39" s="1"/>
  <c r="C64791" i="39" s="1"/>
  <c r="C64792" i="39" s="1"/>
  <c r="C64793" i="39" s="1"/>
  <c r="C64794" i="39" s="1"/>
  <c r="C64795" i="39" s="1"/>
  <c r="C64796" i="39" s="1"/>
  <c r="C64797" i="39" s="1"/>
  <c r="C64798" i="39" s="1"/>
  <c r="C64799" i="39" s="1"/>
  <c r="C64800" i="39" s="1"/>
  <c r="C64801" i="39" s="1"/>
  <c r="C64802" i="39" s="1"/>
  <c r="C64803" i="39" s="1"/>
  <c r="C64804" i="39" s="1"/>
  <c r="C64805" i="39" s="1"/>
  <c r="C64806" i="39" s="1"/>
  <c r="C64807" i="39" s="1"/>
  <c r="C64808" i="39" s="1"/>
  <c r="C64809" i="39" s="1"/>
  <c r="C64810" i="39" s="1"/>
  <c r="C64811" i="39" s="1"/>
  <c r="C64812" i="39" s="1"/>
  <c r="C64813" i="39" s="1"/>
  <c r="C64814" i="39" s="1"/>
  <c r="C64815" i="39" s="1"/>
  <c r="C64816" i="39" s="1"/>
  <c r="C64817" i="39" s="1"/>
  <c r="C64818" i="39" s="1"/>
  <c r="C64819" i="39" s="1"/>
  <c r="C64820" i="39" s="1"/>
  <c r="C64821" i="39" s="1"/>
  <c r="C64822" i="39" s="1"/>
  <c r="C64823" i="39" s="1"/>
  <c r="C64824" i="39" s="1"/>
  <c r="C64825" i="39" s="1"/>
  <c r="C64826" i="39" s="1"/>
  <c r="C64827" i="39" s="1"/>
  <c r="C64828" i="39" s="1"/>
  <c r="C64829" i="39" s="1"/>
  <c r="C64830" i="39" s="1"/>
  <c r="C64831" i="39" s="1"/>
  <c r="C64832" i="39" s="1"/>
  <c r="C64833" i="39" s="1"/>
  <c r="C64834" i="39" s="1"/>
  <c r="C64835" i="39" s="1"/>
  <c r="C64836" i="39" s="1"/>
  <c r="C64837" i="39" s="1"/>
  <c r="C64838" i="39" s="1"/>
  <c r="C64839" i="39" s="1"/>
  <c r="C64840" i="39" s="1"/>
  <c r="C64841" i="39" s="1"/>
  <c r="C64842" i="39" s="1"/>
  <c r="C64843" i="39" s="1"/>
  <c r="C64844" i="39" s="1"/>
  <c r="C64845" i="39" s="1"/>
  <c r="C64846" i="39" s="1"/>
  <c r="C64847" i="39" s="1"/>
  <c r="C64848" i="39" s="1"/>
  <c r="C64849" i="39" s="1"/>
  <c r="C64850" i="39" s="1"/>
  <c r="C64851" i="39" s="1"/>
  <c r="C64852" i="39" s="1"/>
  <c r="C64853" i="39" s="1"/>
  <c r="C64854" i="39" s="1"/>
  <c r="C64855" i="39" s="1"/>
  <c r="C64856" i="39" s="1"/>
  <c r="C64857" i="39" s="1"/>
  <c r="C64858" i="39" s="1"/>
  <c r="C64859" i="39" s="1"/>
  <c r="C64860" i="39" s="1"/>
  <c r="C64861" i="39" s="1"/>
  <c r="C64862" i="39" s="1"/>
  <c r="C64863" i="39" s="1"/>
  <c r="C64864" i="39" s="1"/>
  <c r="C64865" i="39" s="1"/>
  <c r="C64866" i="39" s="1"/>
  <c r="C64867" i="39" s="1"/>
  <c r="C64868" i="39" s="1"/>
  <c r="C64869" i="39" s="1"/>
  <c r="C64870" i="39" s="1"/>
  <c r="C64871" i="39" s="1"/>
  <c r="C64872" i="39" s="1"/>
  <c r="C64873" i="39" s="1"/>
  <c r="C64874" i="39" s="1"/>
  <c r="C64875" i="39" s="1"/>
  <c r="C64876" i="39" s="1"/>
  <c r="C64877" i="39" s="1"/>
  <c r="C64878" i="39" s="1"/>
  <c r="C64879" i="39" s="1"/>
  <c r="C64880" i="39" s="1"/>
  <c r="C64881" i="39" s="1"/>
  <c r="C64882" i="39" s="1"/>
  <c r="C64883" i="39" s="1"/>
  <c r="C64884" i="39" s="1"/>
  <c r="C64885" i="39" s="1"/>
  <c r="C64886" i="39" s="1"/>
  <c r="C64887" i="39" s="1"/>
  <c r="C64888" i="39" s="1"/>
  <c r="C64889" i="39" s="1"/>
  <c r="C64890" i="39" s="1"/>
  <c r="C64891" i="39" s="1"/>
  <c r="C64892" i="39" s="1"/>
  <c r="C64893" i="39" s="1"/>
  <c r="C64894" i="39" s="1"/>
  <c r="C64895" i="39" s="1"/>
  <c r="C64896" i="39" s="1"/>
  <c r="C64897" i="39" s="1"/>
  <c r="C64898" i="39" s="1"/>
  <c r="C64899" i="39" s="1"/>
  <c r="C64900" i="39" s="1"/>
  <c r="C64901" i="39" s="1"/>
  <c r="C64902" i="39" s="1"/>
  <c r="C64903" i="39" s="1"/>
  <c r="C64904" i="39" s="1"/>
  <c r="C64905" i="39" s="1"/>
  <c r="C64906" i="39" s="1"/>
  <c r="C64907" i="39" s="1"/>
  <c r="C64908" i="39" s="1"/>
  <c r="C64909" i="39" s="1"/>
  <c r="C64910" i="39" s="1"/>
  <c r="C64911" i="39" s="1"/>
  <c r="C64912" i="39" s="1"/>
  <c r="C64913" i="39" s="1"/>
  <c r="C64914" i="39" s="1"/>
  <c r="C64915" i="39" s="1"/>
  <c r="C64916" i="39" s="1"/>
  <c r="C64917" i="39" s="1"/>
  <c r="C64918" i="39" s="1"/>
  <c r="C64919" i="39" s="1"/>
  <c r="C64920" i="39" s="1"/>
  <c r="C64921" i="39" s="1"/>
  <c r="C64922" i="39" s="1"/>
  <c r="C64923" i="39" s="1"/>
  <c r="C64924" i="39" s="1"/>
  <c r="C64925" i="39" s="1"/>
  <c r="C64926" i="39" s="1"/>
  <c r="C64927" i="39" s="1"/>
  <c r="C64928" i="39" s="1"/>
  <c r="C64929" i="39" s="1"/>
  <c r="C64930" i="39" s="1"/>
  <c r="C64931" i="39" s="1"/>
  <c r="C64932" i="39" s="1"/>
  <c r="C64933" i="39" s="1"/>
  <c r="C64934" i="39" s="1"/>
  <c r="C64935" i="39" s="1"/>
  <c r="C64936" i="39" s="1"/>
  <c r="C64937" i="39" s="1"/>
  <c r="C64938" i="39" s="1"/>
  <c r="C64939" i="39" s="1"/>
  <c r="C64940" i="39" s="1"/>
  <c r="C64941" i="39" s="1"/>
  <c r="C64942" i="39" s="1"/>
  <c r="C64943" i="39" s="1"/>
  <c r="C64944" i="39" s="1"/>
  <c r="C64945" i="39" s="1"/>
  <c r="C64946" i="39" s="1"/>
  <c r="C64947" i="39" s="1"/>
  <c r="C64948" i="39" s="1"/>
  <c r="C64949" i="39" s="1"/>
  <c r="C64950" i="39" s="1"/>
  <c r="C64951" i="39" s="1"/>
  <c r="C64952" i="39" s="1"/>
  <c r="C64953" i="39" s="1"/>
  <c r="C64954" i="39" s="1"/>
  <c r="C64955" i="39" s="1"/>
  <c r="C64956" i="39" s="1"/>
  <c r="C64957" i="39" s="1"/>
  <c r="C64958" i="39" s="1"/>
  <c r="C64959" i="39" s="1"/>
  <c r="C64960" i="39" s="1"/>
  <c r="C64961" i="39" s="1"/>
  <c r="C64962" i="39" s="1"/>
  <c r="C64963" i="39" s="1"/>
  <c r="C64964" i="39" s="1"/>
  <c r="C64965" i="39" s="1"/>
  <c r="C64966" i="39" s="1"/>
  <c r="C64967" i="39" s="1"/>
  <c r="C64968" i="39" s="1"/>
  <c r="C64969" i="39" s="1"/>
  <c r="C64970" i="39" s="1"/>
  <c r="C64971" i="39" s="1"/>
  <c r="C64972" i="39" s="1"/>
  <c r="C64973" i="39" s="1"/>
  <c r="C64974" i="39" s="1"/>
  <c r="C64975" i="39" s="1"/>
  <c r="C64976" i="39" s="1"/>
  <c r="C64977" i="39" s="1"/>
  <c r="C64978" i="39" s="1"/>
  <c r="C64979" i="39" s="1"/>
  <c r="C64980" i="39" s="1"/>
  <c r="C64981" i="39" s="1"/>
  <c r="C64982" i="39" s="1"/>
  <c r="C64983" i="39" s="1"/>
  <c r="C64984" i="39" s="1"/>
  <c r="C64985" i="39" s="1"/>
  <c r="C64986" i="39" s="1"/>
  <c r="C64987" i="39" s="1"/>
  <c r="C64988" i="39" s="1"/>
  <c r="C64989" i="39" s="1"/>
  <c r="C64990" i="39" s="1"/>
  <c r="C64991" i="39" s="1"/>
  <c r="C64992" i="39" s="1"/>
  <c r="C64993" i="39" s="1"/>
  <c r="C64994" i="39" s="1"/>
  <c r="C64995" i="39" s="1"/>
  <c r="C64996" i="39" s="1"/>
  <c r="C64997" i="39" s="1"/>
  <c r="C64998" i="39" s="1"/>
  <c r="C64999" i="39" s="1"/>
  <c r="C65000" i="39" s="1"/>
  <c r="C65001" i="39" s="1"/>
  <c r="C65002" i="39" s="1"/>
  <c r="C65003" i="39" s="1"/>
  <c r="C65004" i="39" s="1"/>
  <c r="C65005" i="39" s="1"/>
  <c r="C65006" i="39" s="1"/>
  <c r="C65007" i="39" s="1"/>
  <c r="C65008" i="39" s="1"/>
  <c r="C65009" i="39" s="1"/>
  <c r="C65010" i="39" s="1"/>
  <c r="C65011" i="39" s="1"/>
  <c r="C65012" i="39" s="1"/>
  <c r="C65013" i="39" s="1"/>
  <c r="C65014" i="39" s="1"/>
  <c r="C65015" i="39" s="1"/>
  <c r="C65016" i="39" s="1"/>
  <c r="C65017" i="39" s="1"/>
  <c r="C65018" i="39" s="1"/>
  <c r="C65019" i="39" s="1"/>
  <c r="C65020" i="39" s="1"/>
  <c r="C65021" i="39" s="1"/>
  <c r="C65022" i="39" s="1"/>
  <c r="C65023" i="39" s="1"/>
  <c r="C65024" i="39" s="1"/>
  <c r="C65025" i="39" s="1"/>
  <c r="C65026" i="39" s="1"/>
  <c r="C65027" i="39" s="1"/>
  <c r="C65028" i="39" s="1"/>
  <c r="C65029" i="39" s="1"/>
  <c r="C65030" i="39" s="1"/>
  <c r="C65031" i="39" s="1"/>
  <c r="C65032" i="39" s="1"/>
  <c r="C65033" i="39" s="1"/>
  <c r="C65034" i="39" s="1"/>
  <c r="C65035" i="39" s="1"/>
  <c r="C65036" i="39" s="1"/>
  <c r="C65037" i="39" s="1"/>
  <c r="C65038" i="39" s="1"/>
  <c r="C65039" i="39" s="1"/>
  <c r="C65040" i="39" s="1"/>
  <c r="C65041" i="39" s="1"/>
  <c r="C65042" i="39" s="1"/>
  <c r="C65043" i="39" s="1"/>
  <c r="C65044" i="39" s="1"/>
  <c r="C65045" i="39" s="1"/>
  <c r="C65046" i="39" s="1"/>
  <c r="C65047" i="39" s="1"/>
  <c r="C65048" i="39" s="1"/>
  <c r="C65049" i="39" s="1"/>
  <c r="C65050" i="39" s="1"/>
  <c r="C65051" i="39" s="1"/>
  <c r="C65052" i="39" s="1"/>
  <c r="C65053" i="39" s="1"/>
  <c r="C65054" i="39" s="1"/>
  <c r="C65055" i="39" s="1"/>
  <c r="C65056" i="39" s="1"/>
  <c r="C65057" i="39" s="1"/>
  <c r="C65058" i="39" s="1"/>
  <c r="C65059" i="39" s="1"/>
  <c r="C65060" i="39" s="1"/>
  <c r="C65061" i="39" s="1"/>
  <c r="C65062" i="39" s="1"/>
  <c r="C65063" i="39" s="1"/>
  <c r="C65064" i="39" s="1"/>
  <c r="C65065" i="39" s="1"/>
  <c r="C65066" i="39" s="1"/>
  <c r="C65067" i="39" s="1"/>
  <c r="C65068" i="39" s="1"/>
  <c r="C65069" i="39" s="1"/>
  <c r="C65070" i="39" s="1"/>
  <c r="C65071" i="39" s="1"/>
  <c r="C65072" i="39" s="1"/>
  <c r="C65073" i="39" s="1"/>
  <c r="C65074" i="39" s="1"/>
  <c r="C65075" i="39" s="1"/>
  <c r="C65076" i="39" s="1"/>
  <c r="C65077" i="39" s="1"/>
  <c r="C65078" i="39" s="1"/>
  <c r="C65079" i="39" s="1"/>
  <c r="C65080" i="39" s="1"/>
  <c r="C65081" i="39" s="1"/>
  <c r="C65082" i="39" s="1"/>
  <c r="C65083" i="39" s="1"/>
  <c r="C65084" i="39" s="1"/>
  <c r="C65085" i="39" s="1"/>
  <c r="C65086" i="39" s="1"/>
  <c r="C65087" i="39" s="1"/>
  <c r="C65088" i="39" s="1"/>
  <c r="C65089" i="39" s="1"/>
  <c r="C65090" i="39" s="1"/>
  <c r="C65091" i="39" s="1"/>
  <c r="C65092" i="39" s="1"/>
  <c r="C65093" i="39" s="1"/>
  <c r="C65094" i="39" s="1"/>
  <c r="C65095" i="39" s="1"/>
  <c r="C65096" i="39" s="1"/>
  <c r="C65097" i="39" s="1"/>
  <c r="C65098" i="39" s="1"/>
  <c r="C65099" i="39" s="1"/>
  <c r="C65100" i="39" s="1"/>
  <c r="C65101" i="39" s="1"/>
  <c r="C65102" i="39" s="1"/>
  <c r="C65103" i="39" s="1"/>
  <c r="C65104" i="39" s="1"/>
  <c r="C65105" i="39" s="1"/>
  <c r="C65106" i="39" s="1"/>
  <c r="C65107" i="39" s="1"/>
  <c r="C65108" i="39" s="1"/>
  <c r="C65109" i="39" s="1"/>
  <c r="C65110" i="39" s="1"/>
  <c r="C65111" i="39" s="1"/>
  <c r="C65112" i="39" s="1"/>
  <c r="C65113" i="39" s="1"/>
  <c r="C65114" i="39" s="1"/>
  <c r="C65115" i="39" s="1"/>
  <c r="C65116" i="39" s="1"/>
  <c r="C65117" i="39" s="1"/>
  <c r="C65118" i="39" s="1"/>
  <c r="C65119" i="39" s="1"/>
  <c r="C65120" i="39" s="1"/>
  <c r="C65121" i="39" s="1"/>
  <c r="C65122" i="39" s="1"/>
  <c r="C65123" i="39" s="1"/>
  <c r="C65124" i="39" s="1"/>
  <c r="C65125" i="39" s="1"/>
  <c r="C65126" i="39" s="1"/>
  <c r="C65127" i="39" s="1"/>
  <c r="C65128" i="39" s="1"/>
  <c r="C65129" i="39" s="1"/>
  <c r="C65130" i="39" s="1"/>
  <c r="C65131" i="39" s="1"/>
  <c r="C65132" i="39" s="1"/>
  <c r="C65133" i="39" s="1"/>
  <c r="C65134" i="39" s="1"/>
  <c r="C65135" i="39" s="1"/>
  <c r="C65136" i="39" s="1"/>
  <c r="C65137" i="39" s="1"/>
  <c r="C65138" i="39" s="1"/>
  <c r="C65139" i="39" s="1"/>
  <c r="C65140" i="39" s="1"/>
  <c r="C65141" i="39" s="1"/>
  <c r="C65142" i="39" s="1"/>
  <c r="C65143" i="39" s="1"/>
  <c r="C65144" i="39" s="1"/>
  <c r="C65145" i="39" s="1"/>
  <c r="C65146" i="39" s="1"/>
  <c r="C65147" i="39" s="1"/>
  <c r="C65148" i="39" s="1"/>
  <c r="C65149" i="39" s="1"/>
  <c r="C65150" i="39" s="1"/>
  <c r="C65151" i="39" s="1"/>
  <c r="C65152" i="39" s="1"/>
  <c r="C65153" i="39" s="1"/>
  <c r="C65154" i="39" s="1"/>
  <c r="C65155" i="39" s="1"/>
  <c r="C65156" i="39" s="1"/>
  <c r="C65157" i="39" s="1"/>
  <c r="C65158" i="39" s="1"/>
  <c r="C65159" i="39" s="1"/>
  <c r="C65160" i="39" s="1"/>
  <c r="C65161" i="39" s="1"/>
  <c r="C65162" i="39" s="1"/>
  <c r="C65163" i="39" s="1"/>
  <c r="C65164" i="39" s="1"/>
  <c r="C65165" i="39" s="1"/>
  <c r="C65166" i="39" s="1"/>
  <c r="C65167" i="39" s="1"/>
  <c r="C65168" i="39" s="1"/>
  <c r="C65169" i="39" s="1"/>
  <c r="C65170" i="39" s="1"/>
  <c r="C65171" i="39" s="1"/>
  <c r="C65172" i="39" s="1"/>
  <c r="C65173" i="39" s="1"/>
  <c r="C65174" i="39" s="1"/>
  <c r="C65175" i="39" s="1"/>
  <c r="C65176" i="39" s="1"/>
  <c r="C65177" i="39" s="1"/>
  <c r="C65178" i="39" s="1"/>
  <c r="C65179" i="39" s="1"/>
  <c r="C65180" i="39" s="1"/>
  <c r="C65181" i="39" s="1"/>
  <c r="C65182" i="39" s="1"/>
  <c r="C65183" i="39" s="1"/>
  <c r="C65184" i="39" s="1"/>
  <c r="C65185" i="39" s="1"/>
  <c r="C65186" i="39" s="1"/>
  <c r="C65187" i="39" s="1"/>
  <c r="C65188" i="39" s="1"/>
  <c r="C65189" i="39" s="1"/>
  <c r="C65190" i="39" s="1"/>
  <c r="C65191" i="39" s="1"/>
  <c r="C65192" i="39" s="1"/>
  <c r="C65193" i="39" s="1"/>
  <c r="C65194" i="39" s="1"/>
  <c r="C65195" i="39" s="1"/>
  <c r="C65196" i="39" s="1"/>
  <c r="C65197" i="39" s="1"/>
  <c r="C65198" i="39" s="1"/>
  <c r="C65199" i="39" s="1"/>
  <c r="C65200" i="39" s="1"/>
  <c r="C65201" i="39" s="1"/>
  <c r="C65202" i="39" s="1"/>
  <c r="C65203" i="39" s="1"/>
  <c r="C65204" i="39" s="1"/>
  <c r="C65205" i="39" s="1"/>
  <c r="C65206" i="39" s="1"/>
  <c r="C65207" i="39" s="1"/>
  <c r="C65208" i="39" s="1"/>
  <c r="C65209" i="39" s="1"/>
  <c r="C65210" i="39" s="1"/>
  <c r="C65211" i="39" s="1"/>
  <c r="C65212" i="39" s="1"/>
  <c r="C65213" i="39" s="1"/>
  <c r="C65214" i="39" s="1"/>
  <c r="C65215" i="39" s="1"/>
  <c r="C65216" i="39" s="1"/>
  <c r="C65217" i="39" s="1"/>
  <c r="C65218" i="39" s="1"/>
  <c r="C65219" i="39" s="1"/>
  <c r="C65220" i="39" s="1"/>
  <c r="C65221" i="39" s="1"/>
  <c r="C65222" i="39" s="1"/>
  <c r="C65223" i="39" s="1"/>
  <c r="C65224" i="39" s="1"/>
  <c r="C65225" i="39" s="1"/>
  <c r="C65226" i="39" s="1"/>
  <c r="C65227" i="39" s="1"/>
  <c r="C65228" i="39" s="1"/>
  <c r="C65229" i="39" s="1"/>
  <c r="C65230" i="39" s="1"/>
  <c r="C65231" i="39" s="1"/>
  <c r="C65232" i="39" s="1"/>
  <c r="C65233" i="39" s="1"/>
  <c r="C65234" i="39" s="1"/>
  <c r="C65235" i="39" s="1"/>
  <c r="C65236" i="39" s="1"/>
  <c r="C65237" i="39" s="1"/>
  <c r="C65238" i="39" s="1"/>
  <c r="C65239" i="39" s="1"/>
  <c r="C65240" i="39" s="1"/>
  <c r="C65241" i="39" s="1"/>
  <c r="C65242" i="39" s="1"/>
  <c r="C65243" i="39" s="1"/>
  <c r="C65244" i="39" s="1"/>
  <c r="C65245" i="39" s="1"/>
  <c r="C65246" i="39" s="1"/>
  <c r="C65247" i="39" s="1"/>
  <c r="C65248" i="39" s="1"/>
  <c r="C65249" i="39" s="1"/>
  <c r="C65250" i="39" s="1"/>
  <c r="C65251" i="39" s="1"/>
  <c r="C65252" i="39" s="1"/>
  <c r="C65253" i="39" s="1"/>
  <c r="C65254" i="39" s="1"/>
  <c r="C65255" i="39" s="1"/>
  <c r="C65256" i="39" s="1"/>
  <c r="C65257" i="39" s="1"/>
  <c r="C65258" i="39" s="1"/>
  <c r="C65259" i="39" s="1"/>
  <c r="C65260" i="39" s="1"/>
  <c r="C65261" i="39" s="1"/>
  <c r="C65262" i="39" s="1"/>
  <c r="C65263" i="39" s="1"/>
  <c r="C65264" i="39" s="1"/>
  <c r="C65265" i="39" s="1"/>
  <c r="C65266" i="39" s="1"/>
  <c r="C65267" i="39" s="1"/>
  <c r="C65268" i="39" s="1"/>
  <c r="C65269" i="39" s="1"/>
  <c r="C65270" i="39" s="1"/>
  <c r="C65271" i="39" s="1"/>
  <c r="C65272" i="39" s="1"/>
  <c r="C65273" i="39" s="1"/>
  <c r="C65274" i="39" s="1"/>
  <c r="C65275" i="39" s="1"/>
  <c r="C65276" i="39" s="1"/>
  <c r="C65277" i="39" s="1"/>
  <c r="C65278" i="39" s="1"/>
  <c r="C65279" i="39" s="1"/>
  <c r="C65280" i="39" s="1"/>
  <c r="C65281" i="39" s="1"/>
  <c r="C65282" i="39" s="1"/>
  <c r="C65283" i="39" s="1"/>
  <c r="C65284" i="39" s="1"/>
  <c r="C65285" i="39" s="1"/>
  <c r="C65286" i="39" s="1"/>
  <c r="C65287" i="39" s="1"/>
  <c r="C65288" i="39" s="1"/>
  <c r="C65289" i="39" s="1"/>
  <c r="C65290" i="39" s="1"/>
  <c r="C65291" i="39" s="1"/>
  <c r="C65292" i="39" s="1"/>
  <c r="C65293" i="39" s="1"/>
  <c r="C65294" i="39" s="1"/>
  <c r="C65295" i="39" s="1"/>
  <c r="C65296" i="39" s="1"/>
  <c r="C65297" i="39" s="1"/>
  <c r="C65298" i="39" s="1"/>
  <c r="C65299" i="39" s="1"/>
  <c r="C65300" i="39" s="1"/>
  <c r="C65301" i="39" s="1"/>
  <c r="C65302" i="39" s="1"/>
  <c r="C65303" i="39" s="1"/>
  <c r="C65304" i="39" s="1"/>
  <c r="C65305" i="39" s="1"/>
  <c r="C65306" i="39" s="1"/>
  <c r="C65307" i="39" s="1"/>
  <c r="C65308" i="39" s="1"/>
  <c r="C65309" i="39" s="1"/>
  <c r="C65310" i="39" s="1"/>
  <c r="C65311" i="39" s="1"/>
  <c r="C65312" i="39" s="1"/>
  <c r="C65313" i="39" s="1"/>
  <c r="C65314" i="39" s="1"/>
  <c r="C65315" i="39" s="1"/>
  <c r="C65316" i="39" s="1"/>
  <c r="C65317" i="39" s="1"/>
  <c r="C65318" i="39" s="1"/>
  <c r="C65319" i="39" s="1"/>
  <c r="C65320" i="39" s="1"/>
  <c r="C65321" i="39" s="1"/>
  <c r="C65322" i="39" s="1"/>
  <c r="C65323" i="39" s="1"/>
  <c r="C65324" i="39" s="1"/>
  <c r="C65325" i="39" s="1"/>
  <c r="C65326" i="39" s="1"/>
  <c r="C65327" i="39" s="1"/>
  <c r="C65328" i="39" s="1"/>
  <c r="C65329" i="39" s="1"/>
  <c r="C65330" i="39" s="1"/>
  <c r="C65331" i="39" s="1"/>
  <c r="C65332" i="39" s="1"/>
  <c r="C65333" i="39" s="1"/>
  <c r="C65334" i="39" s="1"/>
  <c r="C65335" i="39" s="1"/>
  <c r="C65336" i="39" s="1"/>
  <c r="C65337" i="39" s="1"/>
  <c r="C65338" i="39" s="1"/>
  <c r="C65339" i="39" s="1"/>
  <c r="C65340" i="39" s="1"/>
  <c r="C65341" i="39" s="1"/>
  <c r="C65342" i="39" s="1"/>
  <c r="C65343" i="39" s="1"/>
  <c r="C65344" i="39" s="1"/>
  <c r="C65345" i="39" s="1"/>
  <c r="C65346" i="39" s="1"/>
  <c r="C65347" i="39" s="1"/>
  <c r="C65348" i="39" s="1"/>
  <c r="C65349" i="39" s="1"/>
  <c r="C65350" i="39" s="1"/>
  <c r="C65351" i="39" s="1"/>
  <c r="C65352" i="39" s="1"/>
  <c r="C65353" i="39" s="1"/>
  <c r="C65354" i="39" s="1"/>
  <c r="C65355" i="39" s="1"/>
  <c r="C65356" i="39" s="1"/>
  <c r="C65357" i="39" s="1"/>
  <c r="C65358" i="39" s="1"/>
  <c r="C65359" i="39" s="1"/>
  <c r="C65360" i="39" s="1"/>
  <c r="C65361" i="39" s="1"/>
  <c r="C65362" i="39" s="1"/>
  <c r="C65363" i="39" s="1"/>
  <c r="C65364" i="39" s="1"/>
  <c r="C65365" i="39" s="1"/>
  <c r="C65366" i="39" s="1"/>
  <c r="C65367" i="39" s="1"/>
  <c r="C65368" i="39" s="1"/>
  <c r="C65369" i="39" s="1"/>
  <c r="C65370" i="39" s="1"/>
  <c r="C65371" i="39" s="1"/>
  <c r="C65372" i="39" s="1"/>
  <c r="C65373" i="39" s="1"/>
  <c r="C65374" i="39" s="1"/>
  <c r="C65375" i="39" s="1"/>
  <c r="C65376" i="39" s="1"/>
  <c r="C65377" i="39" s="1"/>
  <c r="C65378" i="39" s="1"/>
  <c r="C65379" i="39" s="1"/>
  <c r="C65380" i="39" s="1"/>
  <c r="C65381" i="39" s="1"/>
  <c r="C65382" i="39" s="1"/>
  <c r="C65383" i="39" s="1"/>
  <c r="C65384" i="39" s="1"/>
  <c r="C65385" i="39" s="1"/>
  <c r="C65386" i="39" s="1"/>
  <c r="C65387" i="39" s="1"/>
  <c r="C65388" i="39" s="1"/>
  <c r="C65389" i="39" s="1"/>
  <c r="C65390" i="39" s="1"/>
  <c r="C65391" i="39" s="1"/>
  <c r="C65392" i="39" s="1"/>
  <c r="C65393" i="39" s="1"/>
  <c r="C65394" i="39" s="1"/>
  <c r="C65395" i="39" s="1"/>
  <c r="C65396" i="39" s="1"/>
  <c r="C65397" i="39" s="1"/>
  <c r="C65398" i="39" s="1"/>
  <c r="C65399" i="39" s="1"/>
  <c r="C65400" i="39" s="1"/>
  <c r="C65401" i="39" s="1"/>
  <c r="C65402" i="39" s="1"/>
  <c r="C65403" i="39" s="1"/>
  <c r="C65404" i="39" s="1"/>
  <c r="C65405" i="39" s="1"/>
  <c r="C65406" i="39" s="1"/>
  <c r="C65407" i="39" s="1"/>
  <c r="C65408" i="39" s="1"/>
  <c r="C65409" i="39" s="1"/>
  <c r="C65410" i="39" s="1"/>
  <c r="C65411" i="39" s="1"/>
  <c r="C65412" i="39" s="1"/>
  <c r="C65413" i="39" s="1"/>
  <c r="C65414" i="39" s="1"/>
  <c r="C65415" i="39" s="1"/>
  <c r="C65416" i="39" s="1"/>
  <c r="C65417" i="39" s="1"/>
  <c r="C65418" i="39" s="1"/>
  <c r="C65419" i="39" s="1"/>
  <c r="C65420" i="39" s="1"/>
  <c r="C65421" i="39" s="1"/>
  <c r="C65422" i="39" s="1"/>
  <c r="C65423" i="39" s="1"/>
  <c r="C65424" i="39" s="1"/>
  <c r="C65425" i="39" s="1"/>
  <c r="C65426" i="39" s="1"/>
  <c r="C65427" i="39" s="1"/>
  <c r="C65428" i="39" s="1"/>
  <c r="C65429" i="39" s="1"/>
  <c r="C65430" i="39" s="1"/>
  <c r="C65431" i="39" s="1"/>
  <c r="C65432" i="39" s="1"/>
  <c r="C65433" i="39" s="1"/>
  <c r="C65434" i="39" s="1"/>
  <c r="C65435" i="39" s="1"/>
  <c r="C65436" i="39" s="1"/>
  <c r="C65437" i="39" s="1"/>
  <c r="C65438" i="39" s="1"/>
  <c r="C65439" i="39" s="1"/>
  <c r="C65440" i="39" s="1"/>
  <c r="C65441" i="39" s="1"/>
  <c r="C65442" i="39" s="1"/>
  <c r="C65443" i="39" s="1"/>
  <c r="C65444" i="39" s="1"/>
  <c r="C65445" i="39" s="1"/>
  <c r="C65446" i="39" s="1"/>
  <c r="C65447" i="39" s="1"/>
  <c r="C65448" i="39" s="1"/>
  <c r="C65449" i="39" s="1"/>
  <c r="C65450" i="39" s="1"/>
  <c r="C65451" i="39" s="1"/>
  <c r="C65452" i="39" s="1"/>
  <c r="C65453" i="39" s="1"/>
  <c r="C65454" i="39" s="1"/>
  <c r="C65455" i="39" s="1"/>
  <c r="C65456" i="39" s="1"/>
  <c r="C65457" i="39" s="1"/>
  <c r="C65458" i="39" s="1"/>
  <c r="C65459" i="39" s="1"/>
  <c r="C65460" i="39" s="1"/>
  <c r="C65461" i="39" s="1"/>
  <c r="C65462" i="39" s="1"/>
  <c r="C65463" i="39" s="1"/>
  <c r="C65464" i="39" s="1"/>
  <c r="C65465" i="39" s="1"/>
  <c r="C65466" i="39" s="1"/>
  <c r="C65467" i="39" s="1"/>
  <c r="C65468" i="39" s="1"/>
  <c r="C65469" i="39" s="1"/>
  <c r="C65470" i="39" s="1"/>
  <c r="C65471" i="39" s="1"/>
  <c r="C65472" i="39" s="1"/>
  <c r="C65473" i="39" s="1"/>
  <c r="C65474" i="39" s="1"/>
  <c r="C65475" i="39" s="1"/>
  <c r="C65476" i="39" s="1"/>
  <c r="C65477" i="39" s="1"/>
  <c r="C65478" i="39" s="1"/>
  <c r="C65479" i="39" s="1"/>
  <c r="C65480" i="39" s="1"/>
  <c r="C65481" i="39" s="1"/>
  <c r="C65482" i="39" s="1"/>
  <c r="C65483" i="39" s="1"/>
  <c r="C65484" i="39" s="1"/>
  <c r="C65485" i="39" s="1"/>
  <c r="C65486" i="39" s="1"/>
  <c r="C65487" i="39" s="1"/>
  <c r="C65488" i="39" s="1"/>
  <c r="C65489" i="39" s="1"/>
  <c r="C65490" i="39" s="1"/>
  <c r="C65491" i="39" s="1"/>
  <c r="C65492" i="39" s="1"/>
  <c r="C65493" i="39" s="1"/>
  <c r="C65494" i="39" s="1"/>
  <c r="C65495" i="39" s="1"/>
  <c r="C65496" i="39" s="1"/>
  <c r="C65497" i="39" s="1"/>
  <c r="C65498" i="39" s="1"/>
  <c r="C65499" i="39" s="1"/>
  <c r="C65500" i="39" s="1"/>
  <c r="C65501" i="39" s="1"/>
  <c r="C65502" i="39" s="1"/>
  <c r="C65503" i="39" s="1"/>
  <c r="C65504" i="39" s="1"/>
  <c r="C65505" i="39" s="1"/>
  <c r="C65506" i="39" s="1"/>
  <c r="C65507" i="39" s="1"/>
  <c r="C65508" i="39" s="1"/>
  <c r="C65509" i="39" s="1"/>
  <c r="C65510" i="39" s="1"/>
  <c r="C65511" i="39" s="1"/>
  <c r="C65512" i="39" s="1"/>
  <c r="C65513" i="39" s="1"/>
  <c r="C65514" i="39" s="1"/>
  <c r="C65515" i="39" s="1"/>
  <c r="C65516" i="39" s="1"/>
  <c r="C65517" i="39" s="1"/>
  <c r="C65518" i="39" s="1"/>
  <c r="C65519" i="39" s="1"/>
  <c r="C65520" i="39" s="1"/>
  <c r="C65521" i="39" s="1"/>
  <c r="C65522" i="39" s="1"/>
  <c r="C65523" i="39" s="1"/>
  <c r="C65524" i="39" s="1"/>
  <c r="C65525" i="39" s="1"/>
  <c r="C65526" i="39" s="1"/>
  <c r="C65527" i="39" s="1"/>
  <c r="C65528" i="39" s="1"/>
  <c r="C65529" i="39" s="1"/>
  <c r="C65530" i="39" s="1"/>
  <c r="C65531" i="39" s="1"/>
  <c r="C65532" i="39" s="1"/>
  <c r="C65533" i="39" s="1"/>
  <c r="C65534" i="39" s="1"/>
  <c r="C65535" i="39" s="1"/>
  <c r="C65536" i="39" s="1"/>
  <c r="C65537" i="39" s="1"/>
  <c r="C65538" i="39" s="1"/>
  <c r="C65539" i="39" s="1"/>
  <c r="C65540" i="39" s="1"/>
  <c r="C65541" i="39" s="1"/>
  <c r="C65542" i="39" s="1"/>
  <c r="C65543" i="39" s="1"/>
  <c r="C65544" i="39" s="1"/>
  <c r="C65545" i="39" s="1"/>
  <c r="C65546" i="39" s="1"/>
  <c r="C65547" i="39" s="1"/>
  <c r="C65548" i="39" s="1"/>
  <c r="C65549" i="39" s="1"/>
  <c r="C65550" i="39" s="1"/>
  <c r="C65551" i="39" s="1"/>
  <c r="C65552" i="39" s="1"/>
  <c r="C65553" i="39" s="1"/>
  <c r="C65554" i="39" s="1"/>
  <c r="C65555" i="39" s="1"/>
  <c r="C65556" i="39" s="1"/>
  <c r="C65557" i="39" s="1"/>
  <c r="C65558" i="39" s="1"/>
  <c r="C65559" i="39" s="1"/>
  <c r="C65560" i="39" s="1"/>
  <c r="C65561" i="39" s="1"/>
  <c r="C65562" i="39" s="1"/>
  <c r="C65563" i="39" s="1"/>
  <c r="C65564" i="39" s="1"/>
  <c r="C65565" i="39" s="1"/>
  <c r="C65566" i="39" s="1"/>
  <c r="C65567" i="39" s="1"/>
  <c r="C65568" i="39" s="1"/>
  <c r="C65569" i="39" s="1"/>
  <c r="C65570" i="39" s="1"/>
  <c r="C65571" i="39" s="1"/>
  <c r="C65572" i="39" s="1"/>
  <c r="C65573" i="39" s="1"/>
  <c r="C65574" i="39" s="1"/>
  <c r="C65575" i="39" s="1"/>
  <c r="C65576" i="39" s="1"/>
  <c r="C65577" i="39" s="1"/>
  <c r="C65578" i="39" s="1"/>
  <c r="C65579" i="39" s="1"/>
  <c r="C65580" i="39" s="1"/>
  <c r="C65581" i="39" s="1"/>
  <c r="C65582" i="39" s="1"/>
  <c r="C65583" i="39" s="1"/>
  <c r="C65584" i="39" s="1"/>
  <c r="C65585" i="39" s="1"/>
  <c r="C65586" i="39" s="1"/>
  <c r="C65587" i="39" s="1"/>
  <c r="C65588" i="39" s="1"/>
  <c r="C65589" i="39" s="1"/>
  <c r="C65590" i="39" s="1"/>
  <c r="C65591" i="39" s="1"/>
  <c r="C65592" i="39" s="1"/>
  <c r="C65593" i="39" s="1"/>
  <c r="C65594" i="39" s="1"/>
  <c r="C65595" i="39" s="1"/>
  <c r="C65596" i="39" s="1"/>
  <c r="C65597" i="39" s="1"/>
  <c r="C65598" i="39" s="1"/>
  <c r="C65599" i="39" s="1"/>
  <c r="C65600" i="39" s="1"/>
  <c r="C65601" i="39" s="1"/>
  <c r="C65602" i="39" s="1"/>
  <c r="C65603" i="39" s="1"/>
  <c r="C65604" i="39" s="1"/>
  <c r="C65605" i="39" s="1"/>
  <c r="C65606" i="39" s="1"/>
  <c r="C65607" i="39" s="1"/>
  <c r="C65608" i="39" s="1"/>
  <c r="C65609" i="39" s="1"/>
  <c r="C65610" i="39" s="1"/>
  <c r="C65611" i="39" s="1"/>
  <c r="C65612" i="39" s="1"/>
  <c r="C65613" i="39" s="1"/>
  <c r="C65614" i="39" s="1"/>
  <c r="C65615" i="39" s="1"/>
  <c r="C65616" i="39" s="1"/>
  <c r="C65617" i="39" s="1"/>
  <c r="C65618" i="39" s="1"/>
  <c r="C65619" i="39" s="1"/>
  <c r="C65620" i="39" s="1"/>
  <c r="C65621" i="39" s="1"/>
  <c r="C65622" i="39" s="1"/>
  <c r="C65623" i="39" s="1"/>
  <c r="C65624" i="39" s="1"/>
  <c r="C65625" i="39" s="1"/>
  <c r="C65626" i="39" s="1"/>
  <c r="C65627" i="39" s="1"/>
  <c r="C65628" i="39" s="1"/>
  <c r="C65629" i="39" s="1"/>
  <c r="C65630" i="39" s="1"/>
  <c r="C65631" i="39" s="1"/>
  <c r="C65632" i="39" s="1"/>
  <c r="C65633" i="39" s="1"/>
  <c r="C65634" i="39" s="1"/>
  <c r="C65635" i="39" s="1"/>
  <c r="C65636" i="39" s="1"/>
  <c r="C65637" i="39" s="1"/>
  <c r="C65638" i="39" s="1"/>
  <c r="C65639" i="39" s="1"/>
  <c r="C65640" i="39" s="1"/>
  <c r="C65641" i="39" s="1"/>
  <c r="C65642" i="39" s="1"/>
  <c r="C65643" i="39" s="1"/>
  <c r="C65644" i="39" s="1"/>
  <c r="C65645" i="39" s="1"/>
  <c r="C65646" i="39" s="1"/>
  <c r="C65647" i="39" s="1"/>
  <c r="C65648" i="39" s="1"/>
  <c r="C65649" i="39" s="1"/>
  <c r="C65650" i="39" s="1"/>
  <c r="C65651" i="39" s="1"/>
  <c r="C65652" i="39" s="1"/>
  <c r="C65653" i="39" s="1"/>
  <c r="C65654" i="39" s="1"/>
  <c r="C65655" i="39" s="1"/>
  <c r="C65656" i="39" s="1"/>
  <c r="C65657" i="39" s="1"/>
  <c r="C65658" i="39" s="1"/>
  <c r="C65659" i="39" s="1"/>
  <c r="C65660" i="39" s="1"/>
  <c r="C65661" i="39" s="1"/>
  <c r="C65662" i="39" s="1"/>
  <c r="C65663" i="39" s="1"/>
  <c r="C65664" i="39" s="1"/>
  <c r="C65665" i="39" s="1"/>
  <c r="C65666" i="39" s="1"/>
  <c r="C65667" i="39" s="1"/>
  <c r="C65668" i="39" s="1"/>
  <c r="C65669" i="39" s="1"/>
  <c r="C65670" i="39" s="1"/>
  <c r="C65671" i="39" s="1"/>
  <c r="C65672" i="39" s="1"/>
  <c r="C65673" i="39" s="1"/>
  <c r="C65674" i="39" s="1"/>
  <c r="C65675" i="39" s="1"/>
  <c r="C65676" i="39" s="1"/>
  <c r="C65677" i="39" s="1"/>
  <c r="C65678" i="39" s="1"/>
  <c r="C65679" i="39" s="1"/>
  <c r="C65680" i="39" s="1"/>
  <c r="C65681" i="39" s="1"/>
  <c r="C65682" i="39" s="1"/>
  <c r="C65683" i="39" s="1"/>
  <c r="C65684" i="39" s="1"/>
  <c r="C65685" i="39" s="1"/>
  <c r="C65686" i="39" s="1"/>
  <c r="C65687" i="39" s="1"/>
  <c r="C65688" i="39" s="1"/>
  <c r="C65689" i="39" s="1"/>
  <c r="C65690" i="39" s="1"/>
  <c r="C65691" i="39" s="1"/>
  <c r="C65692" i="39" s="1"/>
  <c r="C65693" i="39" s="1"/>
  <c r="C65694" i="39" s="1"/>
  <c r="C65695" i="39" s="1"/>
  <c r="C65696" i="39" s="1"/>
  <c r="C65697" i="39" s="1"/>
  <c r="C65698" i="39" s="1"/>
  <c r="C65699" i="39" s="1"/>
  <c r="C65700" i="39" s="1"/>
  <c r="C65701" i="39" s="1"/>
  <c r="C65702" i="39" s="1"/>
  <c r="C65703" i="39" s="1"/>
  <c r="C65704" i="39" s="1"/>
  <c r="C65705" i="39" s="1"/>
  <c r="C65706" i="39" s="1"/>
  <c r="C65707" i="39" s="1"/>
  <c r="C65708" i="39" s="1"/>
  <c r="C65709" i="39" s="1"/>
  <c r="C65710" i="39" s="1"/>
  <c r="C65711" i="39" s="1"/>
  <c r="C65712" i="39" s="1"/>
  <c r="C65713" i="39" s="1"/>
  <c r="C65714" i="39" s="1"/>
  <c r="C65715" i="39" s="1"/>
  <c r="C65716" i="39" s="1"/>
  <c r="C65717" i="39" s="1"/>
  <c r="C65718" i="39" s="1"/>
  <c r="C65719" i="39" s="1"/>
  <c r="C65720" i="39" s="1"/>
  <c r="C65721" i="39" s="1"/>
  <c r="C65722" i="39" s="1"/>
  <c r="C65723" i="39" s="1"/>
  <c r="C65724" i="39" s="1"/>
  <c r="C65725" i="39" s="1"/>
  <c r="C65726" i="39" s="1"/>
  <c r="C65727" i="39" s="1"/>
  <c r="C65728" i="39" s="1"/>
  <c r="C65729" i="39" s="1"/>
  <c r="C65730" i="39" s="1"/>
  <c r="C65731" i="39" s="1"/>
  <c r="C65732" i="39" s="1"/>
  <c r="C65733" i="39" s="1"/>
  <c r="C65734" i="39" s="1"/>
  <c r="C65735" i="39" s="1"/>
  <c r="C65736" i="39" s="1"/>
  <c r="C65737" i="39" s="1"/>
  <c r="C65738" i="39" s="1"/>
  <c r="C65739" i="39" s="1"/>
  <c r="C65740" i="39" s="1"/>
  <c r="C65741" i="39" s="1"/>
  <c r="C65742" i="39" s="1"/>
  <c r="C65743" i="39" s="1"/>
  <c r="C65744" i="39" s="1"/>
  <c r="C65745" i="39" s="1"/>
  <c r="C65746" i="39" s="1"/>
  <c r="C65747" i="39" s="1"/>
  <c r="C65748" i="39" s="1"/>
  <c r="C65749" i="39" s="1"/>
  <c r="C65750" i="39" s="1"/>
  <c r="C65751" i="39" s="1"/>
  <c r="C65752" i="39" s="1"/>
  <c r="C65753" i="39" s="1"/>
  <c r="C65754" i="39" s="1"/>
  <c r="C65755" i="39" s="1"/>
  <c r="C65756" i="39" s="1"/>
  <c r="C65757" i="39" s="1"/>
  <c r="C65758" i="39" s="1"/>
  <c r="C65759" i="39" s="1"/>
  <c r="C65760" i="39" s="1"/>
  <c r="C65761" i="39" s="1"/>
  <c r="C65762" i="39" s="1"/>
  <c r="C65763" i="39" s="1"/>
  <c r="C65764" i="39" s="1"/>
  <c r="C65765" i="39" s="1"/>
  <c r="C65766" i="39" s="1"/>
  <c r="C65767" i="39" s="1"/>
  <c r="C65768" i="39" s="1"/>
  <c r="C65769" i="39" s="1"/>
  <c r="C65770" i="39" s="1"/>
  <c r="C65771" i="39" s="1"/>
  <c r="C65772" i="39" s="1"/>
  <c r="C65773" i="39" s="1"/>
  <c r="C65774" i="39" s="1"/>
  <c r="C65775" i="39" s="1"/>
  <c r="C65776" i="39" s="1"/>
  <c r="C65777" i="39" s="1"/>
  <c r="C65778" i="39" s="1"/>
  <c r="C65779" i="39" s="1"/>
  <c r="C65780" i="39" s="1"/>
  <c r="C65781" i="39" s="1"/>
  <c r="C65782" i="39" s="1"/>
  <c r="C65783" i="39" s="1"/>
  <c r="C65784" i="39" s="1"/>
  <c r="C65785" i="39" s="1"/>
  <c r="C65786" i="39" s="1"/>
  <c r="C65787" i="39" s="1"/>
  <c r="C65788" i="39" s="1"/>
  <c r="C65789" i="39" s="1"/>
  <c r="C65790" i="39" s="1"/>
  <c r="C65791" i="39" s="1"/>
  <c r="C65792" i="39" s="1"/>
  <c r="C65793" i="39" s="1"/>
  <c r="C65794" i="39" s="1"/>
  <c r="C65795" i="39" s="1"/>
  <c r="C65796" i="39" s="1"/>
  <c r="C65797" i="39" s="1"/>
  <c r="C65798" i="39" s="1"/>
  <c r="C65799" i="39" s="1"/>
  <c r="C65800" i="39" s="1"/>
  <c r="C65801" i="39" s="1"/>
  <c r="C65802" i="39" s="1"/>
  <c r="C65803" i="39" s="1"/>
  <c r="C65804" i="39" s="1"/>
  <c r="C65805" i="39" s="1"/>
  <c r="C65806" i="39" s="1"/>
  <c r="C65807" i="39" s="1"/>
  <c r="C65808" i="39" s="1"/>
  <c r="C65809" i="39" s="1"/>
  <c r="C65810" i="39" s="1"/>
  <c r="C65811" i="39" s="1"/>
  <c r="C65812" i="39" s="1"/>
  <c r="C65813" i="39" s="1"/>
  <c r="C65814" i="39" s="1"/>
  <c r="C65815" i="39" s="1"/>
  <c r="C65816" i="39" s="1"/>
  <c r="C65817" i="39" s="1"/>
  <c r="C65818" i="39" s="1"/>
  <c r="C65819" i="39" s="1"/>
  <c r="C65820" i="39" s="1"/>
  <c r="C65821" i="39" s="1"/>
  <c r="C65822" i="39" s="1"/>
  <c r="C65823" i="39" s="1"/>
  <c r="C65824" i="39" s="1"/>
  <c r="C65825" i="39" s="1"/>
  <c r="C65826" i="39" s="1"/>
  <c r="C65827" i="39" s="1"/>
  <c r="C65828" i="39" s="1"/>
  <c r="C65829" i="39" s="1"/>
  <c r="C65830" i="39" s="1"/>
  <c r="C65831" i="39" s="1"/>
  <c r="C65832" i="39" s="1"/>
  <c r="C65833" i="39" s="1"/>
  <c r="C65834" i="39" s="1"/>
  <c r="C65835" i="39" s="1"/>
  <c r="C65836" i="39" s="1"/>
  <c r="C65837" i="39" s="1"/>
  <c r="C65838" i="39" s="1"/>
  <c r="C65839" i="39" s="1"/>
  <c r="C65840" i="39" s="1"/>
  <c r="C65841" i="39" s="1"/>
  <c r="C65842" i="39" s="1"/>
  <c r="C65843" i="39" s="1"/>
  <c r="C65844" i="39" s="1"/>
  <c r="C65845" i="39" s="1"/>
  <c r="C65846" i="39" s="1"/>
  <c r="C65847" i="39" s="1"/>
  <c r="C65848" i="39" s="1"/>
  <c r="C65849" i="39" s="1"/>
  <c r="C65850" i="39" s="1"/>
  <c r="C65851" i="39" s="1"/>
  <c r="C65852" i="39" s="1"/>
  <c r="C65853" i="39" s="1"/>
  <c r="C65854" i="39" s="1"/>
  <c r="C65855" i="39" s="1"/>
  <c r="C65856" i="39" s="1"/>
  <c r="C65857" i="39" s="1"/>
  <c r="C65858" i="39" s="1"/>
  <c r="C65859" i="39" s="1"/>
  <c r="C65860" i="39" s="1"/>
  <c r="C65861" i="39" s="1"/>
  <c r="C65862" i="39" s="1"/>
  <c r="C65863" i="39" s="1"/>
  <c r="C65864" i="39" s="1"/>
  <c r="C65865" i="39" s="1"/>
  <c r="C65866" i="39" s="1"/>
  <c r="C65867" i="39" s="1"/>
  <c r="C65868" i="39" s="1"/>
  <c r="C65869" i="39" s="1"/>
  <c r="C65870" i="39" s="1"/>
  <c r="C65871" i="39" s="1"/>
  <c r="C65872" i="39" s="1"/>
  <c r="C65873" i="39" s="1"/>
  <c r="C65874" i="39" s="1"/>
  <c r="C65875" i="39" s="1"/>
  <c r="C65876" i="39" s="1"/>
  <c r="C65877" i="39" s="1"/>
  <c r="C65878" i="39" s="1"/>
  <c r="C65879" i="39" s="1"/>
  <c r="C65880" i="39" s="1"/>
  <c r="C65881" i="39" s="1"/>
  <c r="C65882" i="39" s="1"/>
  <c r="C65883" i="39" s="1"/>
  <c r="C65884" i="39" s="1"/>
  <c r="C65885" i="39" s="1"/>
  <c r="C65886" i="39" s="1"/>
  <c r="C65887" i="39" s="1"/>
  <c r="C65888" i="39" s="1"/>
  <c r="C65889" i="39" s="1"/>
  <c r="C65890" i="39" s="1"/>
  <c r="C65891" i="39" s="1"/>
  <c r="C65892" i="39" s="1"/>
  <c r="C65893" i="39" s="1"/>
  <c r="C65894" i="39" s="1"/>
  <c r="C65895" i="39" s="1"/>
  <c r="C65896" i="39" s="1"/>
  <c r="C65897" i="39" s="1"/>
  <c r="C65898" i="39" s="1"/>
  <c r="C65899" i="39" s="1"/>
  <c r="C65900" i="39" s="1"/>
  <c r="C65901" i="39" s="1"/>
  <c r="C65902" i="39" s="1"/>
  <c r="C65903" i="39" s="1"/>
  <c r="C65904" i="39" s="1"/>
  <c r="C65905" i="39" s="1"/>
  <c r="C65906" i="39" s="1"/>
  <c r="C65907" i="39" s="1"/>
  <c r="C65908" i="39" s="1"/>
  <c r="C65909" i="39" s="1"/>
  <c r="C65910" i="39" s="1"/>
  <c r="C65911" i="39" s="1"/>
  <c r="C65912" i="39" s="1"/>
  <c r="C65913" i="39" s="1"/>
  <c r="C65914" i="39" s="1"/>
  <c r="C65915" i="39" s="1"/>
  <c r="C65916" i="39" s="1"/>
  <c r="C65917" i="39" s="1"/>
  <c r="C65918" i="39" s="1"/>
  <c r="C65919" i="39" s="1"/>
  <c r="C65920" i="39" s="1"/>
  <c r="C65921" i="39" s="1"/>
  <c r="C65922" i="39" s="1"/>
  <c r="C65923" i="39" s="1"/>
  <c r="C65924" i="39" s="1"/>
  <c r="C65925" i="39" s="1"/>
  <c r="C65926" i="39" s="1"/>
  <c r="C65927" i="39" s="1"/>
  <c r="C65928" i="39" s="1"/>
  <c r="C65929" i="39" s="1"/>
  <c r="C65930" i="39" s="1"/>
  <c r="C65931" i="39" s="1"/>
  <c r="C65932" i="39" s="1"/>
  <c r="C65933" i="39" s="1"/>
  <c r="C65934" i="39" s="1"/>
  <c r="C65935" i="39" s="1"/>
  <c r="C65936" i="39" s="1"/>
  <c r="C65937" i="39" s="1"/>
  <c r="C65938" i="39" s="1"/>
  <c r="C65939" i="39" s="1"/>
  <c r="C65940" i="39" s="1"/>
  <c r="C65941" i="39" s="1"/>
  <c r="C65942" i="39" s="1"/>
  <c r="C65943" i="39" s="1"/>
  <c r="C65944" i="39" s="1"/>
  <c r="C65945" i="39" s="1"/>
  <c r="C65946" i="39" s="1"/>
  <c r="C65947" i="39" s="1"/>
  <c r="C65948" i="39" s="1"/>
  <c r="C65949" i="39" s="1"/>
  <c r="C65950" i="39" s="1"/>
  <c r="C65951" i="39" s="1"/>
  <c r="C65952" i="39" s="1"/>
  <c r="C65953" i="39" s="1"/>
  <c r="C65954" i="39" s="1"/>
  <c r="C65955" i="39" s="1"/>
  <c r="C65956" i="39" s="1"/>
  <c r="C65957" i="39" s="1"/>
  <c r="C65958" i="39" s="1"/>
  <c r="C65959" i="39" s="1"/>
  <c r="C65960" i="39" s="1"/>
  <c r="C65961" i="39" s="1"/>
  <c r="C65962" i="39" s="1"/>
  <c r="C65963" i="39" s="1"/>
  <c r="C65964" i="39" s="1"/>
  <c r="C65965" i="39" s="1"/>
  <c r="C65966" i="39" s="1"/>
  <c r="C65967" i="39" s="1"/>
  <c r="C65968" i="39" s="1"/>
  <c r="C65969" i="39" s="1"/>
  <c r="C65970" i="39" s="1"/>
  <c r="C65971" i="39" s="1"/>
  <c r="C65972" i="39" s="1"/>
  <c r="C65973" i="39" s="1"/>
  <c r="C65974" i="39" s="1"/>
  <c r="C65975" i="39" s="1"/>
  <c r="C65976" i="39" s="1"/>
  <c r="C65977" i="39" s="1"/>
  <c r="C65978" i="39" s="1"/>
  <c r="C65979" i="39" s="1"/>
  <c r="C65980" i="39" s="1"/>
  <c r="C65981" i="39" s="1"/>
  <c r="C65982" i="39" s="1"/>
  <c r="C65983" i="39" s="1"/>
  <c r="C65984" i="39" s="1"/>
  <c r="C65985" i="39" s="1"/>
  <c r="C65986" i="39" s="1"/>
  <c r="C65987" i="39" s="1"/>
  <c r="C65988" i="39" s="1"/>
  <c r="C65989" i="39" s="1"/>
  <c r="C65990" i="39" s="1"/>
  <c r="C65991" i="39" s="1"/>
  <c r="C65992" i="39" s="1"/>
  <c r="C65993" i="39" s="1"/>
  <c r="C65994" i="39" s="1"/>
  <c r="C65995" i="39" s="1"/>
  <c r="C65996" i="39" s="1"/>
  <c r="C65997" i="39" s="1"/>
  <c r="C65998" i="39" s="1"/>
  <c r="C65999" i="39" s="1"/>
  <c r="C66000" i="39" s="1"/>
  <c r="C66001" i="39" s="1"/>
  <c r="C66002" i="39" s="1"/>
  <c r="C66003" i="39" s="1"/>
  <c r="C66004" i="39" s="1"/>
  <c r="C66005" i="39" s="1"/>
  <c r="C66006" i="39" s="1"/>
  <c r="C66007" i="39" s="1"/>
  <c r="C66008" i="39" s="1"/>
  <c r="C66009" i="39" s="1"/>
  <c r="C66010" i="39" s="1"/>
  <c r="C66011" i="39" s="1"/>
  <c r="C66012" i="39" s="1"/>
  <c r="C66013" i="39" s="1"/>
  <c r="C66014" i="39" s="1"/>
  <c r="C66015" i="39" s="1"/>
  <c r="C66016" i="39" s="1"/>
  <c r="C66017" i="39" s="1"/>
  <c r="C66018" i="39" s="1"/>
  <c r="C66019" i="39" s="1"/>
  <c r="C66020" i="39" s="1"/>
  <c r="C66021" i="39" s="1"/>
  <c r="C66022" i="39" s="1"/>
  <c r="C66023" i="39" s="1"/>
  <c r="C66024" i="39" s="1"/>
  <c r="C66025" i="39" s="1"/>
  <c r="C66026" i="39" s="1"/>
  <c r="C66027" i="39" s="1"/>
  <c r="C66028" i="39" s="1"/>
  <c r="C66029" i="39" s="1"/>
  <c r="C66030" i="39" s="1"/>
  <c r="C66031" i="39" s="1"/>
  <c r="C66032" i="39" s="1"/>
  <c r="C66033" i="39" s="1"/>
  <c r="C66034" i="39" s="1"/>
  <c r="C66035" i="39" s="1"/>
  <c r="C66036" i="39" s="1"/>
  <c r="C66037" i="39" s="1"/>
  <c r="C66038" i="39" s="1"/>
  <c r="C66039" i="39" s="1"/>
  <c r="C66040" i="39" s="1"/>
  <c r="C66041" i="39" s="1"/>
  <c r="C66042" i="39" s="1"/>
  <c r="C66043" i="39" s="1"/>
  <c r="C66044" i="39" s="1"/>
  <c r="C66045" i="39" s="1"/>
  <c r="C66046" i="39" s="1"/>
  <c r="C66047" i="39" s="1"/>
  <c r="C66048" i="39" s="1"/>
  <c r="C66049" i="39" s="1"/>
  <c r="C66050" i="39" s="1"/>
  <c r="C66051" i="39" s="1"/>
  <c r="C66052" i="39" s="1"/>
  <c r="C66053" i="39" s="1"/>
  <c r="C66054" i="39" s="1"/>
  <c r="C66055" i="39" s="1"/>
  <c r="C66056" i="39" s="1"/>
  <c r="C66057" i="39" s="1"/>
  <c r="C66058" i="39" s="1"/>
  <c r="C66059" i="39" s="1"/>
  <c r="C66060" i="39" s="1"/>
  <c r="C66061" i="39" s="1"/>
  <c r="C66062" i="39" s="1"/>
  <c r="C66063" i="39" s="1"/>
  <c r="C66064" i="39" s="1"/>
  <c r="C66065" i="39" s="1"/>
  <c r="C66066" i="39" s="1"/>
  <c r="C66067" i="39" s="1"/>
  <c r="C66068" i="39" s="1"/>
  <c r="C66069" i="39" s="1"/>
  <c r="C66070" i="39" s="1"/>
  <c r="C66071" i="39" s="1"/>
  <c r="C66072" i="39" s="1"/>
  <c r="C66073" i="39" s="1"/>
  <c r="C66074" i="39" s="1"/>
  <c r="C66075" i="39" s="1"/>
  <c r="C66076" i="39" s="1"/>
  <c r="C66077" i="39" s="1"/>
  <c r="C66078" i="39" s="1"/>
  <c r="C66079" i="39" s="1"/>
  <c r="C66080" i="39" s="1"/>
  <c r="C66081" i="39" s="1"/>
  <c r="C66082" i="39" s="1"/>
  <c r="C66083" i="39" s="1"/>
  <c r="C66084" i="39" s="1"/>
  <c r="C66085" i="39" s="1"/>
  <c r="C66086" i="39" s="1"/>
  <c r="C66087" i="39" s="1"/>
  <c r="C66088" i="39" s="1"/>
  <c r="C66089" i="39" s="1"/>
  <c r="C66090" i="39" s="1"/>
  <c r="C66091" i="39" s="1"/>
  <c r="C66092" i="39" s="1"/>
  <c r="C66093" i="39" s="1"/>
  <c r="C66094" i="39" s="1"/>
  <c r="C66095" i="39" s="1"/>
  <c r="C66096" i="39" s="1"/>
  <c r="C66097" i="39" s="1"/>
  <c r="C66098" i="39" s="1"/>
  <c r="C66099" i="39" s="1"/>
  <c r="C66100" i="39" s="1"/>
  <c r="C66101" i="39" s="1"/>
  <c r="C66102" i="39" s="1"/>
  <c r="C66103" i="39" s="1"/>
  <c r="C66104" i="39" s="1"/>
  <c r="C66105" i="39" s="1"/>
  <c r="C66106" i="39" s="1"/>
  <c r="C66107" i="39" s="1"/>
  <c r="C66108" i="39" s="1"/>
  <c r="C66109" i="39" s="1"/>
  <c r="C66110" i="39" s="1"/>
  <c r="C66111" i="39" s="1"/>
  <c r="C66112" i="39" s="1"/>
  <c r="C66113" i="39" s="1"/>
  <c r="C66114" i="39" s="1"/>
  <c r="C66115" i="39" s="1"/>
  <c r="C66116" i="39" s="1"/>
  <c r="C66117" i="39" s="1"/>
  <c r="C66118" i="39" s="1"/>
  <c r="C66119" i="39" s="1"/>
  <c r="C66120" i="39" s="1"/>
  <c r="C66121" i="39" s="1"/>
  <c r="C66122" i="39" s="1"/>
  <c r="C66123" i="39" s="1"/>
  <c r="C66124" i="39" s="1"/>
  <c r="C66125" i="39" s="1"/>
  <c r="C66126" i="39" s="1"/>
  <c r="C66127" i="39" s="1"/>
  <c r="C66128" i="39" s="1"/>
  <c r="C66129" i="39" s="1"/>
  <c r="C66130" i="39" s="1"/>
  <c r="C66131" i="39" s="1"/>
  <c r="C66132" i="39" s="1"/>
  <c r="C66133" i="39" s="1"/>
  <c r="C66134" i="39" s="1"/>
  <c r="C66135" i="39" s="1"/>
  <c r="C66136" i="39" s="1"/>
  <c r="C66137" i="39" s="1"/>
  <c r="C66138" i="39" s="1"/>
  <c r="C66139" i="39" s="1"/>
  <c r="C66140" i="39" s="1"/>
  <c r="C66141" i="39" s="1"/>
  <c r="C66142" i="39" s="1"/>
  <c r="C66143" i="39" s="1"/>
  <c r="C66144" i="39" s="1"/>
  <c r="C66145" i="39" s="1"/>
  <c r="C66146" i="39" s="1"/>
  <c r="C66147" i="39" s="1"/>
  <c r="C66148" i="39" s="1"/>
  <c r="C66149" i="39" s="1"/>
  <c r="C66150" i="39" s="1"/>
  <c r="C66151" i="39" s="1"/>
  <c r="C66152" i="39" s="1"/>
  <c r="C66153" i="39" s="1"/>
  <c r="C66154" i="39" s="1"/>
  <c r="C66155" i="39" s="1"/>
  <c r="C66156" i="39" s="1"/>
  <c r="C66157" i="39" s="1"/>
  <c r="C66158" i="39" s="1"/>
  <c r="C66159" i="39" s="1"/>
  <c r="C66160" i="39" s="1"/>
  <c r="C66161" i="39" s="1"/>
  <c r="C66162" i="39" s="1"/>
  <c r="C66163" i="39" s="1"/>
  <c r="C66164" i="39" s="1"/>
  <c r="C66165" i="39" s="1"/>
  <c r="C66166" i="39" s="1"/>
  <c r="C66167" i="39" s="1"/>
  <c r="C66168" i="39" s="1"/>
  <c r="C66169" i="39" s="1"/>
  <c r="C66170" i="39" s="1"/>
  <c r="C66171" i="39" s="1"/>
  <c r="C66172" i="39" s="1"/>
  <c r="C66173" i="39" s="1"/>
  <c r="C66174" i="39" s="1"/>
  <c r="C66175" i="39" s="1"/>
  <c r="C66176" i="39" s="1"/>
  <c r="C66177" i="39" s="1"/>
  <c r="C66178" i="39" s="1"/>
  <c r="C66179" i="39" s="1"/>
  <c r="C66180" i="39" s="1"/>
  <c r="C66181" i="39" s="1"/>
  <c r="C66182" i="39" s="1"/>
  <c r="C66183" i="39" s="1"/>
  <c r="C66184" i="39" s="1"/>
  <c r="C66185" i="39" s="1"/>
  <c r="C66186" i="39" s="1"/>
  <c r="C66187" i="39" s="1"/>
  <c r="C66188" i="39" s="1"/>
  <c r="C66189" i="39" s="1"/>
  <c r="C66190" i="39" s="1"/>
  <c r="C66191" i="39" s="1"/>
  <c r="C66192" i="39" s="1"/>
  <c r="C66193" i="39" s="1"/>
  <c r="C66194" i="39" s="1"/>
  <c r="C66195" i="39" s="1"/>
  <c r="C66196" i="39" s="1"/>
  <c r="C66197" i="39" s="1"/>
  <c r="C66198" i="39" s="1"/>
  <c r="C66199" i="39" s="1"/>
  <c r="C66200" i="39" s="1"/>
  <c r="C66201" i="39" s="1"/>
  <c r="C66202" i="39" s="1"/>
  <c r="C66203" i="39" s="1"/>
  <c r="C66204" i="39" s="1"/>
  <c r="C66205" i="39" s="1"/>
  <c r="C66206" i="39" s="1"/>
  <c r="C66207" i="39" s="1"/>
  <c r="C66208" i="39" s="1"/>
  <c r="C66209" i="39" s="1"/>
  <c r="C66210" i="39" s="1"/>
  <c r="C66211" i="39" s="1"/>
  <c r="C66212" i="39" s="1"/>
  <c r="C66213" i="39" s="1"/>
  <c r="C66214" i="39" s="1"/>
  <c r="C66215" i="39" s="1"/>
  <c r="C66216" i="39" s="1"/>
  <c r="C66217" i="39" s="1"/>
  <c r="C66218" i="39" s="1"/>
  <c r="C66219" i="39" s="1"/>
  <c r="C66220" i="39" s="1"/>
  <c r="C66221" i="39" s="1"/>
  <c r="C66222" i="39" s="1"/>
  <c r="C66223" i="39" s="1"/>
  <c r="C66224" i="39" s="1"/>
  <c r="C66225" i="39" s="1"/>
  <c r="C66226" i="39" s="1"/>
  <c r="C66227" i="39" s="1"/>
  <c r="C66228" i="39" s="1"/>
  <c r="C66229" i="39" s="1"/>
  <c r="C66230" i="39" s="1"/>
  <c r="C66231" i="39" s="1"/>
  <c r="C66232" i="39" s="1"/>
  <c r="C66233" i="39" s="1"/>
  <c r="C66234" i="39" s="1"/>
  <c r="C66235" i="39" s="1"/>
  <c r="C66236" i="39" s="1"/>
  <c r="C66237" i="39" s="1"/>
  <c r="C66238" i="39" s="1"/>
  <c r="C66239" i="39" s="1"/>
  <c r="C66240" i="39" s="1"/>
  <c r="C66241" i="39" s="1"/>
  <c r="C66242" i="39" s="1"/>
  <c r="C66243" i="39" s="1"/>
  <c r="C66244" i="39" s="1"/>
  <c r="C66245" i="39" s="1"/>
  <c r="C66246" i="39" s="1"/>
  <c r="C66247" i="39" s="1"/>
  <c r="C66248" i="39" s="1"/>
  <c r="C66249" i="39" s="1"/>
  <c r="C66250" i="39" s="1"/>
  <c r="C66251" i="39" s="1"/>
  <c r="C66252" i="39" s="1"/>
  <c r="C66253" i="39" s="1"/>
  <c r="C66254" i="39" s="1"/>
  <c r="C66255" i="39" s="1"/>
  <c r="C66256" i="39" s="1"/>
  <c r="C66257" i="39" s="1"/>
  <c r="C66258" i="39" s="1"/>
  <c r="C66259" i="39" s="1"/>
  <c r="C66260" i="39" s="1"/>
  <c r="C66261" i="39" s="1"/>
  <c r="C66262" i="39" s="1"/>
  <c r="C66263" i="39" s="1"/>
  <c r="C66264" i="39" s="1"/>
  <c r="C66265" i="39" s="1"/>
  <c r="C66266" i="39" s="1"/>
  <c r="C66267" i="39" s="1"/>
  <c r="C66268" i="39" s="1"/>
  <c r="C66269" i="39" s="1"/>
  <c r="C66270" i="39" s="1"/>
  <c r="C66271" i="39" s="1"/>
  <c r="C66272" i="39" s="1"/>
  <c r="C66273" i="39" s="1"/>
  <c r="C66274" i="39" s="1"/>
  <c r="C66275" i="39" s="1"/>
  <c r="C66276" i="39" s="1"/>
  <c r="C66277" i="39" s="1"/>
  <c r="C66278" i="39" s="1"/>
  <c r="C66279" i="39" s="1"/>
  <c r="C66280" i="39" s="1"/>
  <c r="C66281" i="39" s="1"/>
  <c r="C66282" i="39" s="1"/>
  <c r="C66283" i="39" s="1"/>
  <c r="C66284" i="39" s="1"/>
  <c r="C66285" i="39" s="1"/>
  <c r="C66286" i="39" s="1"/>
  <c r="C66287" i="39" s="1"/>
  <c r="C66288" i="39" s="1"/>
  <c r="C66289" i="39" s="1"/>
  <c r="C66290" i="39" s="1"/>
  <c r="C66291" i="39" s="1"/>
  <c r="C66292" i="39" s="1"/>
  <c r="C66293" i="39" s="1"/>
  <c r="C66294" i="39" s="1"/>
  <c r="C66295" i="39" s="1"/>
  <c r="C66296" i="39" s="1"/>
  <c r="C66297" i="39" s="1"/>
  <c r="C66298" i="39" s="1"/>
  <c r="C66299" i="39" s="1"/>
  <c r="C66300" i="39" s="1"/>
  <c r="C66301" i="39" s="1"/>
  <c r="C66302" i="39" s="1"/>
  <c r="C66303" i="39" s="1"/>
  <c r="C66304" i="39" s="1"/>
  <c r="C66305" i="39" s="1"/>
  <c r="C66306" i="39" s="1"/>
  <c r="C66307" i="39" s="1"/>
  <c r="C66308" i="39" s="1"/>
  <c r="C66309" i="39" s="1"/>
  <c r="C66310" i="39" s="1"/>
  <c r="C66311" i="39" s="1"/>
  <c r="C66312" i="39" s="1"/>
  <c r="C66313" i="39" s="1"/>
  <c r="C66314" i="39" s="1"/>
  <c r="C66315" i="39" s="1"/>
  <c r="C66316" i="39" s="1"/>
  <c r="C66317" i="39" s="1"/>
  <c r="C66318" i="39" s="1"/>
  <c r="C66319" i="39" s="1"/>
  <c r="C66320" i="39" s="1"/>
  <c r="C66321" i="39" s="1"/>
  <c r="C66322" i="39" s="1"/>
  <c r="C66323" i="39" s="1"/>
  <c r="C66324" i="39" s="1"/>
  <c r="C66325" i="39" s="1"/>
  <c r="C66326" i="39" s="1"/>
  <c r="C66327" i="39" s="1"/>
  <c r="C66328" i="39" s="1"/>
  <c r="C66329" i="39" s="1"/>
  <c r="C66330" i="39" s="1"/>
  <c r="C66331" i="39" s="1"/>
  <c r="C66332" i="39" s="1"/>
  <c r="C66333" i="39" s="1"/>
  <c r="C66334" i="39" s="1"/>
  <c r="C66335" i="39" s="1"/>
  <c r="C66336" i="39" s="1"/>
  <c r="C66337" i="39" s="1"/>
  <c r="C66338" i="39" s="1"/>
  <c r="C66339" i="39" s="1"/>
  <c r="C66340" i="39" s="1"/>
  <c r="C66341" i="39" s="1"/>
  <c r="C66342" i="39" s="1"/>
  <c r="C66343" i="39" s="1"/>
  <c r="C66344" i="39" s="1"/>
  <c r="C66345" i="39" s="1"/>
  <c r="C66346" i="39" s="1"/>
  <c r="C66347" i="39" s="1"/>
  <c r="C66348" i="39" s="1"/>
  <c r="C66349" i="39" s="1"/>
  <c r="C66350" i="39" s="1"/>
  <c r="C66351" i="39" s="1"/>
  <c r="C66352" i="39" s="1"/>
  <c r="C66353" i="39" s="1"/>
  <c r="C66354" i="39" s="1"/>
  <c r="C66355" i="39" s="1"/>
  <c r="C66356" i="39" s="1"/>
  <c r="C66357" i="39" s="1"/>
  <c r="C66358" i="39" s="1"/>
  <c r="C66359" i="39" s="1"/>
  <c r="C66360" i="39" s="1"/>
  <c r="C66361" i="39" s="1"/>
  <c r="C66362" i="39" s="1"/>
  <c r="C66363" i="39" s="1"/>
  <c r="C66364" i="39" s="1"/>
  <c r="C66365" i="39" s="1"/>
  <c r="C66366" i="39" s="1"/>
  <c r="C66367" i="39" s="1"/>
  <c r="C66368" i="39" s="1"/>
  <c r="C66369" i="39" s="1"/>
  <c r="C66370" i="39" s="1"/>
  <c r="C66371" i="39" s="1"/>
  <c r="C66372" i="39" s="1"/>
  <c r="C66373" i="39" s="1"/>
  <c r="C66374" i="39" s="1"/>
  <c r="C66375" i="39" s="1"/>
  <c r="C66376" i="39" s="1"/>
  <c r="C66377" i="39" s="1"/>
  <c r="C66378" i="39" s="1"/>
  <c r="C66379" i="39" s="1"/>
  <c r="C66380" i="39" s="1"/>
  <c r="C66381" i="39" s="1"/>
  <c r="C66382" i="39" s="1"/>
  <c r="C66383" i="39" s="1"/>
  <c r="C66384" i="39" s="1"/>
  <c r="C66385" i="39" s="1"/>
  <c r="C66386" i="39" s="1"/>
  <c r="C66387" i="39" s="1"/>
  <c r="C66388" i="39" s="1"/>
  <c r="C66389" i="39" s="1"/>
  <c r="C66390" i="39" s="1"/>
  <c r="C66391" i="39" s="1"/>
  <c r="C66392" i="39" s="1"/>
  <c r="C66393" i="39" s="1"/>
  <c r="C66394" i="39" s="1"/>
  <c r="C66395" i="39" s="1"/>
  <c r="C66396" i="39" s="1"/>
  <c r="C66397" i="39" s="1"/>
  <c r="C66398" i="39" s="1"/>
  <c r="C66399" i="39" s="1"/>
  <c r="C66400" i="39" s="1"/>
  <c r="C66401" i="39" s="1"/>
  <c r="C66402" i="39" s="1"/>
  <c r="C66403" i="39" s="1"/>
  <c r="C66404" i="39" s="1"/>
  <c r="C66405" i="39" s="1"/>
  <c r="C66406" i="39" s="1"/>
  <c r="C66407" i="39" s="1"/>
  <c r="C66408" i="39" s="1"/>
  <c r="C66409" i="39" s="1"/>
  <c r="C66410" i="39" s="1"/>
  <c r="C66411" i="39" s="1"/>
  <c r="C66412" i="39" s="1"/>
  <c r="C66413" i="39" s="1"/>
  <c r="C66414" i="39" s="1"/>
  <c r="C66415" i="39" s="1"/>
  <c r="C66416" i="39" s="1"/>
  <c r="C66417" i="39" s="1"/>
  <c r="C66418" i="39" s="1"/>
  <c r="C66419" i="39" s="1"/>
  <c r="C66420" i="39" s="1"/>
  <c r="C66421" i="39" s="1"/>
  <c r="C66422" i="39" s="1"/>
  <c r="C66423" i="39" s="1"/>
  <c r="C66424" i="39" s="1"/>
  <c r="C66425" i="39" s="1"/>
  <c r="C66426" i="39" s="1"/>
  <c r="C66427" i="39" s="1"/>
  <c r="C66428" i="39" s="1"/>
  <c r="C66429" i="39" s="1"/>
  <c r="C66430" i="39" s="1"/>
  <c r="C66431" i="39" s="1"/>
  <c r="C66432" i="39" s="1"/>
  <c r="C66433" i="39" s="1"/>
  <c r="C66434" i="39" s="1"/>
  <c r="C66435" i="39" s="1"/>
  <c r="C66436" i="39" s="1"/>
  <c r="C66437" i="39" s="1"/>
  <c r="C66438" i="39" s="1"/>
  <c r="C66439" i="39" s="1"/>
  <c r="C66440" i="39" s="1"/>
  <c r="C66441" i="39" s="1"/>
  <c r="C66442" i="39" s="1"/>
  <c r="C66443" i="39" s="1"/>
  <c r="C66444" i="39" s="1"/>
  <c r="C66445" i="39" s="1"/>
  <c r="C66446" i="39" s="1"/>
  <c r="C66447" i="39" s="1"/>
  <c r="C66448" i="39" s="1"/>
  <c r="C66449" i="39" s="1"/>
  <c r="C66450" i="39" s="1"/>
  <c r="C66451" i="39" s="1"/>
  <c r="C66452" i="39" s="1"/>
  <c r="C66453" i="39" s="1"/>
  <c r="C66454" i="39" s="1"/>
  <c r="C66455" i="39" s="1"/>
  <c r="C66456" i="39" s="1"/>
  <c r="C66457" i="39" s="1"/>
  <c r="C66458" i="39" s="1"/>
  <c r="C66459" i="39" s="1"/>
  <c r="C66460" i="39" s="1"/>
  <c r="C66461" i="39" s="1"/>
  <c r="C66462" i="39" s="1"/>
  <c r="C66463" i="39" s="1"/>
  <c r="C66464" i="39" s="1"/>
  <c r="C66465" i="39" s="1"/>
  <c r="C66466" i="39" s="1"/>
  <c r="C66467" i="39" s="1"/>
  <c r="C66468" i="39" s="1"/>
  <c r="C66469" i="39" s="1"/>
  <c r="C66470" i="39" s="1"/>
  <c r="C66471" i="39" s="1"/>
  <c r="C66472" i="39" s="1"/>
  <c r="C66473" i="39" s="1"/>
  <c r="C66474" i="39" s="1"/>
  <c r="C66475" i="39" s="1"/>
  <c r="C66476" i="39" s="1"/>
  <c r="C66477" i="39" s="1"/>
  <c r="C66478" i="39" s="1"/>
  <c r="C66479" i="39" s="1"/>
  <c r="C66480" i="39" s="1"/>
  <c r="C66481" i="39" s="1"/>
  <c r="C66482" i="39" s="1"/>
  <c r="C66483" i="39" s="1"/>
  <c r="C66484" i="39" s="1"/>
  <c r="C66485" i="39" s="1"/>
  <c r="C66486" i="39" s="1"/>
  <c r="C66487" i="39" s="1"/>
  <c r="C66488" i="39" s="1"/>
  <c r="C66489" i="39" s="1"/>
  <c r="C66490" i="39" s="1"/>
  <c r="C66491" i="39" s="1"/>
  <c r="C66492" i="39" s="1"/>
  <c r="C66493" i="39" s="1"/>
  <c r="C66494" i="39" s="1"/>
  <c r="C66495" i="39" s="1"/>
  <c r="C66496" i="39" s="1"/>
  <c r="C66497" i="39" s="1"/>
  <c r="C66498" i="39" s="1"/>
  <c r="C66499" i="39" s="1"/>
  <c r="C66500" i="39" s="1"/>
  <c r="C66501" i="39" s="1"/>
  <c r="C66502" i="39" s="1"/>
  <c r="C66503" i="39" s="1"/>
  <c r="C66504" i="39" s="1"/>
  <c r="C66505" i="39" s="1"/>
  <c r="C66506" i="39" s="1"/>
  <c r="C66507" i="39" s="1"/>
  <c r="C66508" i="39" s="1"/>
  <c r="C66509" i="39" s="1"/>
  <c r="C66510" i="39" s="1"/>
  <c r="C66511" i="39" s="1"/>
  <c r="C66512" i="39" s="1"/>
  <c r="C66513" i="39" s="1"/>
  <c r="C66514" i="39" s="1"/>
  <c r="C66515" i="39" s="1"/>
  <c r="C66516" i="39" s="1"/>
  <c r="C66517" i="39" s="1"/>
  <c r="C66518" i="39" s="1"/>
  <c r="C66519" i="39" s="1"/>
  <c r="C66520" i="39" s="1"/>
  <c r="C66521" i="39" s="1"/>
  <c r="C66522" i="39" s="1"/>
  <c r="C66523" i="39" s="1"/>
  <c r="C66524" i="39" s="1"/>
  <c r="C66525" i="39" s="1"/>
  <c r="C66526" i="39" s="1"/>
  <c r="C66527" i="39" s="1"/>
  <c r="C66528" i="39" s="1"/>
  <c r="C66529" i="39" s="1"/>
  <c r="C66530" i="39" s="1"/>
  <c r="C66531" i="39" s="1"/>
  <c r="C66532" i="39" s="1"/>
  <c r="C66533" i="39" s="1"/>
  <c r="C66534" i="39" s="1"/>
  <c r="C66535" i="39" s="1"/>
  <c r="C66536" i="39" s="1"/>
  <c r="C66537" i="39" s="1"/>
  <c r="C66538" i="39" s="1"/>
  <c r="C66539" i="39" s="1"/>
  <c r="C66540" i="39" s="1"/>
  <c r="C66541" i="39" s="1"/>
  <c r="C66542" i="39" s="1"/>
  <c r="C66543" i="39" s="1"/>
  <c r="C66544" i="39" s="1"/>
  <c r="C66545" i="39" s="1"/>
  <c r="C66546" i="39" s="1"/>
  <c r="C66547" i="39" s="1"/>
  <c r="C66548" i="39" s="1"/>
  <c r="C66549" i="39" s="1"/>
  <c r="C66550" i="39" s="1"/>
  <c r="C66551" i="39" s="1"/>
  <c r="C66552" i="39" s="1"/>
  <c r="C66553" i="39" s="1"/>
  <c r="C66554" i="39" s="1"/>
  <c r="C66555" i="39" s="1"/>
  <c r="C66556" i="39" s="1"/>
  <c r="C66557" i="39" s="1"/>
  <c r="C66558" i="39" s="1"/>
  <c r="C66559" i="39" s="1"/>
  <c r="C66560" i="39" s="1"/>
  <c r="C66561" i="39" s="1"/>
  <c r="C66562" i="39" s="1"/>
  <c r="C66563" i="39" s="1"/>
  <c r="C66564" i="39" s="1"/>
  <c r="C66565" i="39" s="1"/>
  <c r="C66566" i="39" s="1"/>
  <c r="C66567" i="39" s="1"/>
  <c r="C66568" i="39" s="1"/>
  <c r="C66569" i="39" s="1"/>
  <c r="C66570" i="39" s="1"/>
  <c r="C66571" i="39" s="1"/>
  <c r="C66572" i="39" s="1"/>
  <c r="C66573" i="39" s="1"/>
  <c r="C66574" i="39" s="1"/>
  <c r="C66575" i="39" s="1"/>
  <c r="C66576" i="39" s="1"/>
  <c r="C66577" i="39" s="1"/>
  <c r="C66578" i="39" s="1"/>
  <c r="C66579" i="39" s="1"/>
  <c r="C66580" i="39" s="1"/>
  <c r="C66581" i="39" s="1"/>
  <c r="C66582" i="39" s="1"/>
  <c r="C66583" i="39" s="1"/>
  <c r="C66584" i="39" s="1"/>
  <c r="C66585" i="39" s="1"/>
  <c r="C66586" i="39" s="1"/>
  <c r="C66587" i="39" s="1"/>
  <c r="C66588" i="39" s="1"/>
  <c r="C66589" i="39" s="1"/>
  <c r="C66590" i="39" s="1"/>
  <c r="C66591" i="39" s="1"/>
  <c r="C66592" i="39" s="1"/>
  <c r="C66593" i="39" s="1"/>
  <c r="C66594" i="39" s="1"/>
  <c r="C66595" i="39" s="1"/>
  <c r="C66596" i="39" s="1"/>
  <c r="C66597" i="39" s="1"/>
  <c r="C66598" i="39" s="1"/>
  <c r="C66599" i="39" s="1"/>
  <c r="C66600" i="39" s="1"/>
  <c r="C66601" i="39" s="1"/>
  <c r="C66602" i="39" s="1"/>
  <c r="C66603" i="39" s="1"/>
  <c r="C66604" i="39" s="1"/>
  <c r="C66605" i="39" s="1"/>
  <c r="C66606" i="39" s="1"/>
  <c r="C66607" i="39" s="1"/>
  <c r="C66608" i="39" s="1"/>
  <c r="C66609" i="39" s="1"/>
  <c r="C66610" i="39" s="1"/>
  <c r="C66611" i="39" s="1"/>
  <c r="C66612" i="39" s="1"/>
  <c r="C66613" i="39" s="1"/>
  <c r="C66614" i="39" s="1"/>
  <c r="C66615" i="39" s="1"/>
  <c r="C66616" i="39" s="1"/>
  <c r="C66617" i="39" s="1"/>
  <c r="C66618" i="39" s="1"/>
  <c r="C66619" i="39" s="1"/>
  <c r="C66620" i="39" s="1"/>
  <c r="C66621" i="39" s="1"/>
  <c r="C66622" i="39" s="1"/>
  <c r="C66623" i="39" s="1"/>
  <c r="C66624" i="39" s="1"/>
  <c r="C66625" i="39" s="1"/>
  <c r="C66626" i="39" s="1"/>
  <c r="C66627" i="39" s="1"/>
  <c r="C66628" i="39" s="1"/>
  <c r="C66629" i="39" s="1"/>
  <c r="C66630" i="39" s="1"/>
  <c r="C66631" i="39" s="1"/>
  <c r="C66632" i="39" s="1"/>
  <c r="C66633" i="39" s="1"/>
  <c r="C66634" i="39" s="1"/>
  <c r="C66635" i="39" s="1"/>
  <c r="C66636" i="39" s="1"/>
  <c r="C66637" i="39" s="1"/>
  <c r="C66638" i="39" s="1"/>
  <c r="C66639" i="39" s="1"/>
  <c r="C66640" i="39" s="1"/>
  <c r="C66641" i="39" s="1"/>
  <c r="C66642" i="39" s="1"/>
  <c r="C66643" i="39" s="1"/>
  <c r="C66644" i="39" s="1"/>
  <c r="C66645" i="39" s="1"/>
  <c r="C66646" i="39" s="1"/>
  <c r="C66647" i="39" s="1"/>
  <c r="C66648" i="39" s="1"/>
  <c r="C66649" i="39" s="1"/>
  <c r="C66650" i="39" s="1"/>
  <c r="C66651" i="39" s="1"/>
  <c r="C66652" i="39" s="1"/>
  <c r="C66653" i="39" s="1"/>
  <c r="C66654" i="39" s="1"/>
  <c r="C66655" i="39" s="1"/>
  <c r="C66656" i="39" s="1"/>
  <c r="C66657" i="39" s="1"/>
  <c r="C66658" i="39" s="1"/>
  <c r="C66659" i="39" s="1"/>
  <c r="C66660" i="39" s="1"/>
  <c r="C66661" i="39" s="1"/>
  <c r="C66662" i="39" s="1"/>
  <c r="C66663" i="39" s="1"/>
  <c r="C66664" i="39" s="1"/>
  <c r="C66665" i="39" s="1"/>
  <c r="C66666" i="39" s="1"/>
  <c r="C66667" i="39" s="1"/>
  <c r="C66668" i="39" s="1"/>
  <c r="C66669" i="39" s="1"/>
  <c r="C66670" i="39" s="1"/>
  <c r="C66671" i="39" s="1"/>
  <c r="C66672" i="39" s="1"/>
  <c r="C66673" i="39" s="1"/>
  <c r="C66674" i="39" s="1"/>
  <c r="C66675" i="39" s="1"/>
  <c r="C66676" i="39" s="1"/>
  <c r="C66677" i="39" s="1"/>
  <c r="C66678" i="39" s="1"/>
  <c r="C66679" i="39" s="1"/>
  <c r="C66680" i="39" s="1"/>
  <c r="C66681" i="39" s="1"/>
  <c r="C66682" i="39" s="1"/>
  <c r="C66683" i="39" s="1"/>
  <c r="C66684" i="39" s="1"/>
  <c r="C66685" i="39" s="1"/>
  <c r="C66686" i="39" s="1"/>
  <c r="C66687" i="39" s="1"/>
  <c r="C66688" i="39" s="1"/>
  <c r="C66689" i="39" s="1"/>
  <c r="C66690" i="39" s="1"/>
  <c r="C66691" i="39" s="1"/>
  <c r="C66692" i="39" s="1"/>
  <c r="C66693" i="39" s="1"/>
  <c r="C66694" i="39" s="1"/>
  <c r="C66695" i="39" s="1"/>
  <c r="C66696" i="39" s="1"/>
  <c r="C66697" i="39" s="1"/>
  <c r="C66698" i="39" s="1"/>
  <c r="C66699" i="39" s="1"/>
  <c r="C66700" i="39" s="1"/>
  <c r="C66701" i="39" s="1"/>
  <c r="C66702" i="39" s="1"/>
  <c r="C66703" i="39" s="1"/>
  <c r="C66704" i="39" s="1"/>
  <c r="C66705" i="39" s="1"/>
  <c r="C66706" i="39" s="1"/>
  <c r="C66707" i="39" s="1"/>
  <c r="C66708" i="39" s="1"/>
  <c r="C66709" i="39" s="1"/>
  <c r="C66710" i="39" s="1"/>
  <c r="C66711" i="39" s="1"/>
  <c r="C66712" i="39" s="1"/>
  <c r="C66713" i="39" s="1"/>
  <c r="C66714" i="39" s="1"/>
  <c r="C66715" i="39" s="1"/>
  <c r="C66716" i="39" s="1"/>
  <c r="C66717" i="39" s="1"/>
  <c r="C66718" i="39" s="1"/>
  <c r="C66719" i="39" s="1"/>
  <c r="C66720" i="39" s="1"/>
  <c r="C66721" i="39" s="1"/>
  <c r="C66722" i="39" s="1"/>
  <c r="C66723" i="39" s="1"/>
  <c r="C66724" i="39" s="1"/>
  <c r="C66725" i="39" s="1"/>
  <c r="C66726" i="39" s="1"/>
  <c r="C66727" i="39" s="1"/>
  <c r="C66728" i="39" s="1"/>
  <c r="C66729" i="39" s="1"/>
  <c r="C66730" i="39" s="1"/>
  <c r="C66731" i="39" s="1"/>
  <c r="C66732" i="39" s="1"/>
  <c r="C66733" i="39" s="1"/>
  <c r="C66734" i="39" s="1"/>
  <c r="C66735" i="39" s="1"/>
  <c r="C66736" i="39" s="1"/>
  <c r="C66737" i="39" s="1"/>
  <c r="C66738" i="39" s="1"/>
  <c r="C66739" i="39" s="1"/>
  <c r="C66740" i="39" s="1"/>
  <c r="C66741" i="39" s="1"/>
  <c r="C66742" i="39" s="1"/>
  <c r="C66743" i="39" s="1"/>
  <c r="C66744" i="39" s="1"/>
  <c r="C66745" i="39" s="1"/>
  <c r="C66746" i="39" s="1"/>
  <c r="C66747" i="39" s="1"/>
  <c r="C66748" i="39" s="1"/>
  <c r="C66749" i="39" s="1"/>
  <c r="C66750" i="39" s="1"/>
  <c r="C66751" i="39" s="1"/>
  <c r="C66752" i="39" s="1"/>
  <c r="C66753" i="39" s="1"/>
  <c r="C66754" i="39" s="1"/>
  <c r="C66755" i="39" s="1"/>
  <c r="C66756" i="39" s="1"/>
  <c r="C66757" i="39" s="1"/>
  <c r="C66758" i="39" s="1"/>
  <c r="C66759" i="39" s="1"/>
  <c r="C66760" i="39" s="1"/>
  <c r="C66761" i="39" s="1"/>
  <c r="C66762" i="39" s="1"/>
  <c r="C66763" i="39" s="1"/>
  <c r="C66764" i="39" s="1"/>
  <c r="C66765" i="39" s="1"/>
  <c r="C66766" i="39" s="1"/>
  <c r="C66767" i="39" s="1"/>
  <c r="C66768" i="39" s="1"/>
  <c r="C66769" i="39" s="1"/>
  <c r="C66770" i="39" s="1"/>
  <c r="C66771" i="39" s="1"/>
  <c r="C66772" i="39" s="1"/>
  <c r="C66773" i="39" s="1"/>
  <c r="C66774" i="39" s="1"/>
  <c r="C66775" i="39" s="1"/>
  <c r="C66776" i="39" s="1"/>
  <c r="C66777" i="39" s="1"/>
  <c r="C66778" i="39" s="1"/>
  <c r="C66779" i="39" s="1"/>
  <c r="C66780" i="39" s="1"/>
  <c r="C66781" i="39" s="1"/>
  <c r="C66782" i="39" s="1"/>
  <c r="C66783" i="39" s="1"/>
  <c r="C66784" i="39" s="1"/>
  <c r="C66785" i="39" s="1"/>
  <c r="C66786" i="39" s="1"/>
  <c r="C66787" i="39" s="1"/>
  <c r="C66788" i="39" s="1"/>
  <c r="C66789" i="39" s="1"/>
  <c r="C66790" i="39" s="1"/>
  <c r="C66791" i="39" s="1"/>
  <c r="C66792" i="39" s="1"/>
  <c r="C66793" i="39" s="1"/>
  <c r="C66794" i="39" s="1"/>
  <c r="C66795" i="39" s="1"/>
  <c r="C66796" i="39" s="1"/>
  <c r="C66797" i="39" s="1"/>
  <c r="C66798" i="39" s="1"/>
  <c r="C66799" i="39" s="1"/>
  <c r="C66800" i="39" s="1"/>
  <c r="C66801" i="39" s="1"/>
  <c r="C66802" i="39" s="1"/>
  <c r="C66803" i="39" s="1"/>
  <c r="C66804" i="39" s="1"/>
  <c r="C66805" i="39" s="1"/>
  <c r="C66806" i="39" s="1"/>
  <c r="C66807" i="39" s="1"/>
  <c r="C66808" i="39" s="1"/>
  <c r="C66809" i="39" s="1"/>
  <c r="C66810" i="39" s="1"/>
  <c r="C66811" i="39" s="1"/>
  <c r="C66812" i="39" s="1"/>
  <c r="C66813" i="39" s="1"/>
  <c r="C66814" i="39" s="1"/>
  <c r="C66815" i="39" s="1"/>
  <c r="C66816" i="39" s="1"/>
  <c r="C66817" i="39" s="1"/>
  <c r="C66818" i="39" s="1"/>
  <c r="C66819" i="39" s="1"/>
  <c r="C66820" i="39" s="1"/>
  <c r="C66821" i="39" s="1"/>
  <c r="C66822" i="39" s="1"/>
  <c r="C66823" i="39" s="1"/>
  <c r="C66824" i="39" s="1"/>
  <c r="C66825" i="39" s="1"/>
  <c r="C66826" i="39" s="1"/>
  <c r="C66827" i="39" s="1"/>
  <c r="C66828" i="39" s="1"/>
  <c r="C66829" i="39" s="1"/>
  <c r="C66830" i="39" s="1"/>
  <c r="C66831" i="39" s="1"/>
  <c r="C66832" i="39" s="1"/>
  <c r="C66833" i="39" s="1"/>
  <c r="C66834" i="39" s="1"/>
  <c r="C66835" i="39" s="1"/>
  <c r="C66836" i="39" s="1"/>
  <c r="C66837" i="39" s="1"/>
  <c r="C66838" i="39" s="1"/>
  <c r="C66839" i="39" s="1"/>
  <c r="C66840" i="39" s="1"/>
  <c r="C66841" i="39" s="1"/>
  <c r="C66842" i="39" s="1"/>
  <c r="C66843" i="39" s="1"/>
  <c r="C66844" i="39" s="1"/>
  <c r="C66845" i="39" s="1"/>
  <c r="C66846" i="39" s="1"/>
  <c r="C66847" i="39" s="1"/>
  <c r="C66848" i="39" s="1"/>
  <c r="C66849" i="39" s="1"/>
  <c r="C66850" i="39" s="1"/>
  <c r="C66851" i="39" s="1"/>
  <c r="C66852" i="39" s="1"/>
  <c r="C66853" i="39" s="1"/>
  <c r="C66854" i="39" s="1"/>
  <c r="C66855" i="39" s="1"/>
  <c r="C66856" i="39" s="1"/>
  <c r="C66857" i="39" s="1"/>
  <c r="C66858" i="39" s="1"/>
  <c r="C66859" i="39" s="1"/>
  <c r="C66860" i="39" s="1"/>
  <c r="C66861" i="39" s="1"/>
  <c r="C66862" i="39" s="1"/>
  <c r="C66863" i="39" s="1"/>
  <c r="C66864" i="39" s="1"/>
  <c r="C66865" i="39" s="1"/>
  <c r="C66866" i="39" s="1"/>
  <c r="C66867" i="39" s="1"/>
  <c r="C66868" i="39" s="1"/>
  <c r="C66869" i="39" s="1"/>
  <c r="C66870" i="39" s="1"/>
  <c r="C66871" i="39" s="1"/>
  <c r="C66872" i="39" s="1"/>
  <c r="C66873" i="39" s="1"/>
  <c r="C66874" i="39" s="1"/>
  <c r="C66875" i="39" s="1"/>
  <c r="C66876" i="39" s="1"/>
  <c r="C66877" i="39" s="1"/>
  <c r="C66878" i="39" s="1"/>
  <c r="C66879" i="39" s="1"/>
  <c r="C66880" i="39" s="1"/>
  <c r="C66881" i="39" s="1"/>
  <c r="C66882" i="39" s="1"/>
  <c r="C66883" i="39" s="1"/>
  <c r="C66884" i="39" s="1"/>
  <c r="C66885" i="39" s="1"/>
  <c r="C66886" i="39" s="1"/>
  <c r="C66887" i="39" s="1"/>
  <c r="C66888" i="39" s="1"/>
  <c r="C66889" i="39" s="1"/>
  <c r="C66890" i="39" s="1"/>
  <c r="C66891" i="39" s="1"/>
  <c r="C66892" i="39" s="1"/>
  <c r="C66893" i="39" s="1"/>
  <c r="C66894" i="39" s="1"/>
  <c r="C66895" i="39" s="1"/>
  <c r="C66896" i="39" s="1"/>
  <c r="C66897" i="39" s="1"/>
  <c r="C66898" i="39" s="1"/>
  <c r="C66899" i="39" s="1"/>
  <c r="C66900" i="39" s="1"/>
  <c r="C66901" i="39" s="1"/>
  <c r="C66902" i="39" s="1"/>
  <c r="C66903" i="39" s="1"/>
  <c r="C66904" i="39" s="1"/>
  <c r="C66905" i="39" s="1"/>
  <c r="C66906" i="39" s="1"/>
  <c r="C66907" i="39" s="1"/>
  <c r="C66908" i="39" s="1"/>
  <c r="C66909" i="39" s="1"/>
  <c r="C66910" i="39" s="1"/>
  <c r="C66911" i="39" s="1"/>
  <c r="C66912" i="39" s="1"/>
  <c r="C66913" i="39" s="1"/>
  <c r="C66914" i="39" s="1"/>
  <c r="C66915" i="39" s="1"/>
  <c r="C66916" i="39" s="1"/>
  <c r="C66917" i="39" s="1"/>
  <c r="C66918" i="39" s="1"/>
  <c r="C66919" i="39" s="1"/>
  <c r="C66920" i="39" s="1"/>
  <c r="C66921" i="39" s="1"/>
  <c r="C66922" i="39" s="1"/>
  <c r="C66923" i="39" s="1"/>
  <c r="C66924" i="39" s="1"/>
  <c r="C66925" i="39" s="1"/>
  <c r="C66926" i="39" s="1"/>
  <c r="C66927" i="39" s="1"/>
  <c r="C66928" i="39" s="1"/>
  <c r="C66929" i="39" s="1"/>
  <c r="C66930" i="39" s="1"/>
  <c r="C66931" i="39" s="1"/>
  <c r="C66932" i="39" s="1"/>
  <c r="C66933" i="39" s="1"/>
  <c r="C66934" i="39" s="1"/>
  <c r="C66935" i="39" s="1"/>
  <c r="C66936" i="39" s="1"/>
  <c r="C66937" i="39" s="1"/>
  <c r="C66938" i="39" s="1"/>
  <c r="C66939" i="39" s="1"/>
  <c r="C66940" i="39" s="1"/>
  <c r="C66941" i="39" s="1"/>
  <c r="C66942" i="39" s="1"/>
  <c r="C66943" i="39" s="1"/>
  <c r="C66944" i="39" s="1"/>
  <c r="C66945" i="39" s="1"/>
  <c r="C66946" i="39" s="1"/>
  <c r="C66947" i="39" s="1"/>
  <c r="C66948" i="39" s="1"/>
  <c r="C66949" i="39" s="1"/>
  <c r="C66950" i="39" s="1"/>
  <c r="C66951" i="39" s="1"/>
  <c r="C66952" i="39" s="1"/>
  <c r="C66953" i="39" s="1"/>
  <c r="C66954" i="39" s="1"/>
  <c r="C66955" i="39" s="1"/>
  <c r="C66956" i="39" s="1"/>
  <c r="C66957" i="39" s="1"/>
  <c r="C66958" i="39" s="1"/>
  <c r="C66959" i="39" s="1"/>
  <c r="C66960" i="39" s="1"/>
  <c r="C66961" i="39" s="1"/>
  <c r="C66962" i="39" s="1"/>
  <c r="C66963" i="39" s="1"/>
  <c r="C66964" i="39" s="1"/>
  <c r="C66965" i="39" s="1"/>
  <c r="C66966" i="39" s="1"/>
  <c r="C66967" i="39" s="1"/>
  <c r="C66968" i="39" s="1"/>
  <c r="C66969" i="39" s="1"/>
  <c r="C66970" i="39" s="1"/>
  <c r="C66971" i="39" s="1"/>
  <c r="C66972" i="39" s="1"/>
  <c r="C66973" i="39" s="1"/>
  <c r="C66974" i="39" s="1"/>
  <c r="C66975" i="39" s="1"/>
  <c r="C66976" i="39" s="1"/>
  <c r="C66977" i="39" s="1"/>
  <c r="C66978" i="39" s="1"/>
  <c r="C66979" i="39" s="1"/>
  <c r="C66980" i="39" s="1"/>
  <c r="C66981" i="39" s="1"/>
  <c r="C66982" i="39" s="1"/>
  <c r="C66983" i="39" s="1"/>
  <c r="C66984" i="39" s="1"/>
  <c r="C66985" i="39" s="1"/>
  <c r="C66986" i="39" s="1"/>
  <c r="C66987" i="39" s="1"/>
  <c r="C66988" i="39" s="1"/>
  <c r="C66989" i="39" s="1"/>
  <c r="C66990" i="39" s="1"/>
  <c r="C66991" i="39" s="1"/>
  <c r="C66992" i="39" s="1"/>
  <c r="C66993" i="39" s="1"/>
  <c r="C66994" i="39" s="1"/>
  <c r="C66995" i="39" s="1"/>
  <c r="C66996" i="39" s="1"/>
  <c r="C66997" i="39" s="1"/>
  <c r="C66998" i="39" s="1"/>
  <c r="C66999" i="39" s="1"/>
  <c r="C67000" i="39" s="1"/>
  <c r="C67001" i="39" s="1"/>
  <c r="C67002" i="39" s="1"/>
  <c r="C67003" i="39" s="1"/>
  <c r="C67004" i="39" s="1"/>
  <c r="C67005" i="39" s="1"/>
  <c r="C67006" i="39" s="1"/>
  <c r="C67007" i="39" s="1"/>
  <c r="C67008" i="39" s="1"/>
  <c r="C67009" i="39" s="1"/>
  <c r="C67010" i="39" s="1"/>
  <c r="C67011" i="39" s="1"/>
  <c r="C67012" i="39" s="1"/>
  <c r="C67013" i="39" s="1"/>
  <c r="C67014" i="39" s="1"/>
  <c r="C67015" i="39" s="1"/>
  <c r="C67016" i="39" s="1"/>
  <c r="C67017" i="39" s="1"/>
  <c r="C67018" i="39" s="1"/>
  <c r="C67019" i="39" s="1"/>
  <c r="C67020" i="39" s="1"/>
  <c r="C67021" i="39" s="1"/>
  <c r="C67022" i="39" s="1"/>
  <c r="C67023" i="39" s="1"/>
  <c r="C67024" i="39" s="1"/>
  <c r="C67025" i="39" s="1"/>
  <c r="C67026" i="39" s="1"/>
  <c r="C67027" i="39" s="1"/>
  <c r="C67028" i="39" s="1"/>
  <c r="C67029" i="39" s="1"/>
  <c r="C67030" i="39" s="1"/>
  <c r="C67031" i="39" s="1"/>
  <c r="C67032" i="39" s="1"/>
  <c r="C67033" i="39" s="1"/>
  <c r="C67034" i="39" s="1"/>
  <c r="C67035" i="39" s="1"/>
  <c r="C67036" i="39" s="1"/>
  <c r="C67037" i="39" s="1"/>
  <c r="C67038" i="39" s="1"/>
  <c r="C67039" i="39" s="1"/>
  <c r="C67040" i="39" s="1"/>
  <c r="C67041" i="39" s="1"/>
  <c r="C67042" i="39" s="1"/>
  <c r="C67043" i="39" s="1"/>
  <c r="C67044" i="39" s="1"/>
  <c r="C67045" i="39" s="1"/>
  <c r="C67046" i="39" s="1"/>
  <c r="C67047" i="39" s="1"/>
  <c r="C67048" i="39" s="1"/>
  <c r="C67049" i="39" s="1"/>
  <c r="C67050" i="39" s="1"/>
  <c r="C67051" i="39" s="1"/>
  <c r="C67052" i="39" s="1"/>
  <c r="C67053" i="39" s="1"/>
  <c r="C67054" i="39" s="1"/>
  <c r="C67055" i="39" s="1"/>
  <c r="C67056" i="39" s="1"/>
  <c r="C67057" i="39" s="1"/>
  <c r="C67058" i="39" s="1"/>
  <c r="C67059" i="39" s="1"/>
  <c r="C67060" i="39" s="1"/>
  <c r="C67061" i="39" s="1"/>
  <c r="C67062" i="39" s="1"/>
  <c r="C67063" i="39" s="1"/>
  <c r="C67064" i="39" s="1"/>
  <c r="C67065" i="39" s="1"/>
  <c r="C67066" i="39" s="1"/>
  <c r="C67067" i="39" s="1"/>
  <c r="C67068" i="39" s="1"/>
  <c r="C67069" i="39" s="1"/>
  <c r="C67070" i="39" s="1"/>
  <c r="C67071" i="39" s="1"/>
  <c r="C67072" i="39" s="1"/>
  <c r="C67073" i="39" s="1"/>
  <c r="C67074" i="39" s="1"/>
  <c r="C67075" i="39" s="1"/>
  <c r="C67076" i="39" s="1"/>
  <c r="C67077" i="39" s="1"/>
  <c r="C67078" i="39" s="1"/>
  <c r="C67079" i="39" s="1"/>
  <c r="C67080" i="39" s="1"/>
  <c r="C67081" i="39" s="1"/>
  <c r="C67082" i="39" s="1"/>
  <c r="C67083" i="39" s="1"/>
  <c r="C67084" i="39" s="1"/>
  <c r="C67085" i="39" s="1"/>
  <c r="C67086" i="39" s="1"/>
  <c r="C67087" i="39" s="1"/>
  <c r="C67088" i="39" s="1"/>
  <c r="C67089" i="39" s="1"/>
  <c r="C67090" i="39" s="1"/>
  <c r="C67091" i="39" s="1"/>
  <c r="C67092" i="39" s="1"/>
  <c r="C67093" i="39" s="1"/>
  <c r="C67094" i="39" s="1"/>
  <c r="C67095" i="39" s="1"/>
  <c r="C67096" i="39" s="1"/>
  <c r="C67097" i="39" s="1"/>
  <c r="C67098" i="39" s="1"/>
  <c r="C67099" i="39" s="1"/>
  <c r="C67100" i="39" s="1"/>
  <c r="C67101" i="39" s="1"/>
  <c r="C67102" i="39" s="1"/>
  <c r="C67103" i="39" s="1"/>
  <c r="C67104" i="39" s="1"/>
  <c r="C67105" i="39" s="1"/>
  <c r="C67106" i="39" s="1"/>
  <c r="C67107" i="39" s="1"/>
  <c r="C67108" i="39" s="1"/>
  <c r="C67109" i="39" s="1"/>
  <c r="C67110" i="39" s="1"/>
  <c r="C67111" i="39" s="1"/>
  <c r="C67112" i="39" s="1"/>
  <c r="C67113" i="39" s="1"/>
  <c r="C67114" i="39" s="1"/>
  <c r="C67115" i="39" s="1"/>
  <c r="C67116" i="39" s="1"/>
  <c r="C67117" i="39" s="1"/>
  <c r="C67118" i="39" s="1"/>
  <c r="C67119" i="39" s="1"/>
  <c r="C67120" i="39" s="1"/>
  <c r="C67121" i="39" s="1"/>
  <c r="C67122" i="39" s="1"/>
  <c r="C67123" i="39" s="1"/>
  <c r="C67124" i="39" s="1"/>
  <c r="C67125" i="39" s="1"/>
  <c r="C67126" i="39" s="1"/>
  <c r="C67127" i="39" s="1"/>
  <c r="C67128" i="39" s="1"/>
  <c r="C67129" i="39" s="1"/>
  <c r="C67130" i="39" s="1"/>
  <c r="C67131" i="39" s="1"/>
  <c r="C67132" i="39" s="1"/>
  <c r="C67133" i="39" s="1"/>
  <c r="C67134" i="39" s="1"/>
  <c r="C67135" i="39" s="1"/>
  <c r="C67136" i="39" s="1"/>
  <c r="C67137" i="39" s="1"/>
  <c r="C67138" i="39" s="1"/>
  <c r="C67139" i="39" s="1"/>
  <c r="C67140" i="39" s="1"/>
  <c r="C67141" i="39" s="1"/>
  <c r="C67142" i="39" s="1"/>
  <c r="C67143" i="39" s="1"/>
  <c r="C67144" i="39" s="1"/>
  <c r="C67145" i="39" s="1"/>
  <c r="C67146" i="39" s="1"/>
  <c r="C67147" i="39" s="1"/>
  <c r="C67148" i="39" s="1"/>
  <c r="C67149" i="39" s="1"/>
  <c r="C67150" i="39" s="1"/>
  <c r="C67151" i="39" s="1"/>
  <c r="C67152" i="39" s="1"/>
  <c r="C67153" i="39" s="1"/>
  <c r="C67154" i="39" s="1"/>
  <c r="C67155" i="39" s="1"/>
  <c r="C67156" i="39" s="1"/>
  <c r="C67157" i="39" s="1"/>
  <c r="C67158" i="39" s="1"/>
  <c r="C67159" i="39" s="1"/>
  <c r="C67160" i="39" s="1"/>
  <c r="C67161" i="39" s="1"/>
  <c r="C67162" i="39" s="1"/>
  <c r="C67163" i="39" s="1"/>
  <c r="C67164" i="39" s="1"/>
  <c r="C67165" i="39" s="1"/>
  <c r="C67166" i="39" s="1"/>
  <c r="C67167" i="39" s="1"/>
  <c r="C67168" i="39" s="1"/>
  <c r="C67169" i="39" s="1"/>
  <c r="C67170" i="39" s="1"/>
  <c r="C67171" i="39" s="1"/>
  <c r="C67172" i="39" s="1"/>
  <c r="C67173" i="39" s="1"/>
  <c r="C67174" i="39" s="1"/>
  <c r="C67175" i="39" s="1"/>
  <c r="C67176" i="39" s="1"/>
  <c r="C67177" i="39" s="1"/>
  <c r="C67178" i="39" s="1"/>
  <c r="C67179" i="39" s="1"/>
  <c r="C67180" i="39" s="1"/>
  <c r="C67181" i="39" s="1"/>
  <c r="C67182" i="39" s="1"/>
  <c r="C67183" i="39" s="1"/>
  <c r="C67184" i="39" s="1"/>
  <c r="C67185" i="39" s="1"/>
  <c r="C67186" i="39" s="1"/>
  <c r="C67187" i="39" s="1"/>
  <c r="C67188" i="39" s="1"/>
  <c r="C67189" i="39" s="1"/>
  <c r="C67190" i="39" s="1"/>
  <c r="C67191" i="39" s="1"/>
  <c r="C67192" i="39" s="1"/>
  <c r="C67193" i="39" s="1"/>
  <c r="C67194" i="39" s="1"/>
  <c r="C67195" i="39" s="1"/>
  <c r="C67196" i="39" s="1"/>
  <c r="C67197" i="39" s="1"/>
  <c r="C67198" i="39" s="1"/>
  <c r="C67199" i="39" s="1"/>
  <c r="C67200" i="39" s="1"/>
  <c r="C67201" i="39" s="1"/>
  <c r="C67202" i="39" s="1"/>
  <c r="C67203" i="39" s="1"/>
  <c r="C67204" i="39" s="1"/>
  <c r="C67205" i="39" s="1"/>
  <c r="C67206" i="39" s="1"/>
  <c r="C67207" i="39" s="1"/>
  <c r="C67208" i="39" s="1"/>
  <c r="C67209" i="39" s="1"/>
  <c r="C67210" i="39" s="1"/>
  <c r="C67211" i="39" s="1"/>
  <c r="C67212" i="39" s="1"/>
  <c r="C67213" i="39" s="1"/>
  <c r="C67214" i="39" s="1"/>
  <c r="C67215" i="39" s="1"/>
  <c r="C67216" i="39" s="1"/>
  <c r="C67217" i="39" s="1"/>
  <c r="C67218" i="39" s="1"/>
  <c r="C67219" i="39" s="1"/>
  <c r="C67220" i="39" s="1"/>
  <c r="C67221" i="39" s="1"/>
  <c r="C67222" i="39" s="1"/>
  <c r="C67223" i="39" s="1"/>
  <c r="C67224" i="39" s="1"/>
  <c r="C67225" i="39" s="1"/>
  <c r="C67226" i="39" s="1"/>
  <c r="C67227" i="39" s="1"/>
  <c r="C67228" i="39" s="1"/>
  <c r="C67229" i="39" s="1"/>
  <c r="C67230" i="39" s="1"/>
  <c r="C67231" i="39" s="1"/>
  <c r="C67232" i="39" s="1"/>
  <c r="C67233" i="39" s="1"/>
  <c r="C67234" i="39" s="1"/>
  <c r="C67235" i="39" s="1"/>
  <c r="C67236" i="39" s="1"/>
  <c r="C67237" i="39" s="1"/>
  <c r="C67238" i="39" s="1"/>
  <c r="C67239" i="39" s="1"/>
  <c r="C67240" i="39" s="1"/>
  <c r="C67241" i="39" s="1"/>
  <c r="C67242" i="39" s="1"/>
  <c r="C67243" i="39" s="1"/>
  <c r="C67244" i="39" s="1"/>
  <c r="C67245" i="39" s="1"/>
  <c r="C67246" i="39" s="1"/>
  <c r="C67247" i="39" s="1"/>
  <c r="C67248" i="39" s="1"/>
  <c r="C67249" i="39" s="1"/>
  <c r="C67250" i="39" s="1"/>
  <c r="C67251" i="39" s="1"/>
  <c r="C67252" i="39" s="1"/>
  <c r="C67253" i="39" s="1"/>
  <c r="C67254" i="39" s="1"/>
  <c r="C67255" i="39" s="1"/>
  <c r="C67256" i="39" s="1"/>
  <c r="C67257" i="39" s="1"/>
  <c r="C67258" i="39" s="1"/>
  <c r="C67259" i="39" s="1"/>
  <c r="C67260" i="39" s="1"/>
  <c r="C67261" i="39" s="1"/>
  <c r="C67262" i="39" s="1"/>
  <c r="C67263" i="39" s="1"/>
  <c r="C67264" i="39" s="1"/>
  <c r="C67265" i="39" s="1"/>
  <c r="C67266" i="39" s="1"/>
  <c r="C67267" i="39" s="1"/>
  <c r="C67268" i="39" s="1"/>
  <c r="C67269" i="39" s="1"/>
  <c r="C67270" i="39" s="1"/>
  <c r="C67271" i="39" s="1"/>
  <c r="C67272" i="39" s="1"/>
  <c r="C67273" i="39" s="1"/>
  <c r="C67274" i="39" s="1"/>
  <c r="C67275" i="39" s="1"/>
  <c r="C67276" i="39" s="1"/>
  <c r="C67277" i="39" s="1"/>
  <c r="C67278" i="39" s="1"/>
  <c r="C67279" i="39" s="1"/>
  <c r="C67280" i="39" s="1"/>
  <c r="C67281" i="39" s="1"/>
  <c r="C67282" i="39" s="1"/>
  <c r="C67283" i="39" s="1"/>
  <c r="C67284" i="39" s="1"/>
  <c r="C67285" i="39" s="1"/>
  <c r="C67286" i="39" s="1"/>
  <c r="C67287" i="39" s="1"/>
  <c r="C67288" i="39" s="1"/>
  <c r="C67289" i="39" s="1"/>
  <c r="C67290" i="39" s="1"/>
  <c r="C67291" i="39" s="1"/>
  <c r="C67292" i="39" s="1"/>
  <c r="C67293" i="39" s="1"/>
  <c r="C67294" i="39" s="1"/>
  <c r="C67295" i="39" s="1"/>
  <c r="C67296" i="39" s="1"/>
  <c r="C67297" i="39" s="1"/>
  <c r="C67298" i="39" s="1"/>
  <c r="C67299" i="39" s="1"/>
  <c r="C67300" i="39" s="1"/>
  <c r="C67301" i="39" s="1"/>
  <c r="C67302" i="39" s="1"/>
  <c r="C67303" i="39" s="1"/>
  <c r="C67304" i="39" s="1"/>
  <c r="C67305" i="39" s="1"/>
  <c r="C67306" i="39" s="1"/>
  <c r="C67307" i="39" s="1"/>
  <c r="C67308" i="39" s="1"/>
  <c r="C67309" i="39" s="1"/>
  <c r="C67310" i="39" s="1"/>
  <c r="C67311" i="39" s="1"/>
  <c r="C67312" i="39" s="1"/>
  <c r="C67313" i="39" s="1"/>
  <c r="C67314" i="39" s="1"/>
  <c r="C67315" i="39" s="1"/>
  <c r="C67316" i="39" s="1"/>
  <c r="C67317" i="39" s="1"/>
  <c r="C67318" i="39" s="1"/>
  <c r="C67319" i="39" s="1"/>
  <c r="C67320" i="39" s="1"/>
  <c r="C67321" i="39" s="1"/>
  <c r="C67322" i="39" s="1"/>
  <c r="C67323" i="39" s="1"/>
  <c r="C67324" i="39" s="1"/>
  <c r="C67325" i="39" s="1"/>
  <c r="C67326" i="39" s="1"/>
  <c r="C67327" i="39" s="1"/>
  <c r="C67328" i="39" s="1"/>
  <c r="C67329" i="39" s="1"/>
  <c r="C67330" i="39" s="1"/>
  <c r="C67331" i="39" s="1"/>
  <c r="C67332" i="39" s="1"/>
  <c r="C67333" i="39" s="1"/>
  <c r="C67334" i="39" s="1"/>
  <c r="C67335" i="39" s="1"/>
  <c r="C67336" i="39" s="1"/>
  <c r="C67337" i="39" s="1"/>
  <c r="C67338" i="39" s="1"/>
  <c r="C67339" i="39" s="1"/>
  <c r="C67340" i="39" s="1"/>
  <c r="C67341" i="39" s="1"/>
  <c r="C67342" i="39" s="1"/>
  <c r="C67343" i="39" s="1"/>
  <c r="C67344" i="39" s="1"/>
  <c r="C67345" i="39" s="1"/>
  <c r="C67346" i="39" s="1"/>
  <c r="C67347" i="39" s="1"/>
  <c r="C67348" i="39" s="1"/>
  <c r="C67349" i="39" s="1"/>
  <c r="C67350" i="39" s="1"/>
  <c r="C67351" i="39" s="1"/>
  <c r="C67352" i="39" s="1"/>
  <c r="C67353" i="39" s="1"/>
  <c r="C67354" i="39" s="1"/>
  <c r="C67355" i="39" s="1"/>
  <c r="C67356" i="39" s="1"/>
  <c r="C67357" i="39" s="1"/>
  <c r="C67358" i="39" s="1"/>
  <c r="C67359" i="39" s="1"/>
  <c r="C67360" i="39" s="1"/>
  <c r="C67361" i="39" s="1"/>
  <c r="C67362" i="39" s="1"/>
  <c r="C67363" i="39" s="1"/>
  <c r="C67364" i="39" s="1"/>
  <c r="C67365" i="39" s="1"/>
  <c r="C67366" i="39" s="1"/>
  <c r="C67367" i="39" s="1"/>
  <c r="C67368" i="39" s="1"/>
  <c r="C67369" i="39" s="1"/>
  <c r="C67370" i="39" s="1"/>
  <c r="C67371" i="39" s="1"/>
  <c r="C67372" i="39" s="1"/>
  <c r="C67373" i="39" s="1"/>
  <c r="C67374" i="39" s="1"/>
  <c r="C67375" i="39" s="1"/>
  <c r="C67376" i="39" s="1"/>
  <c r="C67377" i="39" s="1"/>
  <c r="C67378" i="39" s="1"/>
  <c r="C67379" i="39" s="1"/>
  <c r="C67380" i="39" s="1"/>
  <c r="C67381" i="39" s="1"/>
  <c r="C67382" i="39" s="1"/>
  <c r="C67383" i="39" s="1"/>
  <c r="C67384" i="39" s="1"/>
  <c r="C67385" i="39" s="1"/>
  <c r="C67386" i="39" s="1"/>
  <c r="C67387" i="39" s="1"/>
  <c r="C67388" i="39" s="1"/>
  <c r="C67389" i="39" s="1"/>
  <c r="C67390" i="39" s="1"/>
  <c r="C67391" i="39" s="1"/>
  <c r="C67392" i="39" s="1"/>
  <c r="C67393" i="39" s="1"/>
  <c r="C67394" i="39" s="1"/>
  <c r="C67395" i="39" s="1"/>
  <c r="C67396" i="39" s="1"/>
  <c r="C67397" i="39" s="1"/>
  <c r="C67398" i="39" s="1"/>
  <c r="C67399" i="39" s="1"/>
  <c r="C67400" i="39" s="1"/>
  <c r="C67401" i="39" s="1"/>
  <c r="C67402" i="39" s="1"/>
  <c r="C67403" i="39" s="1"/>
  <c r="C67404" i="39" s="1"/>
  <c r="C67405" i="39" s="1"/>
  <c r="C67406" i="39" s="1"/>
  <c r="C67407" i="39" s="1"/>
  <c r="C67408" i="39" s="1"/>
  <c r="C67409" i="39" s="1"/>
  <c r="C67410" i="39" s="1"/>
  <c r="C67411" i="39" s="1"/>
  <c r="C67412" i="39" s="1"/>
  <c r="C67413" i="39" s="1"/>
  <c r="C67414" i="39" s="1"/>
  <c r="C67415" i="39" s="1"/>
  <c r="C67416" i="39" s="1"/>
  <c r="C67417" i="39" s="1"/>
  <c r="C67418" i="39" s="1"/>
  <c r="C67419" i="39" s="1"/>
  <c r="C67420" i="39" s="1"/>
  <c r="C67421" i="39" s="1"/>
  <c r="C67422" i="39" s="1"/>
  <c r="C67423" i="39" s="1"/>
  <c r="C67424" i="39" s="1"/>
  <c r="C67425" i="39" s="1"/>
  <c r="C67426" i="39" s="1"/>
  <c r="C67427" i="39" s="1"/>
  <c r="C67428" i="39" s="1"/>
  <c r="C67429" i="39" s="1"/>
  <c r="C67430" i="39" s="1"/>
  <c r="C67431" i="39" s="1"/>
  <c r="C67432" i="39" s="1"/>
  <c r="C67433" i="39" s="1"/>
  <c r="C67434" i="39" s="1"/>
  <c r="C67435" i="39" s="1"/>
  <c r="C67436" i="39" s="1"/>
  <c r="C67437" i="39" s="1"/>
  <c r="C67438" i="39" s="1"/>
  <c r="C67439" i="39" s="1"/>
  <c r="C67440" i="39" s="1"/>
  <c r="C67441" i="39" s="1"/>
  <c r="C67442" i="39" s="1"/>
  <c r="C67443" i="39" s="1"/>
  <c r="C67444" i="39" s="1"/>
  <c r="C67445" i="39" s="1"/>
  <c r="C67446" i="39" s="1"/>
  <c r="C67447" i="39" s="1"/>
  <c r="C67448" i="39" s="1"/>
  <c r="C67449" i="39" s="1"/>
  <c r="C67450" i="39" s="1"/>
  <c r="C67451" i="39" s="1"/>
  <c r="C67452" i="39" s="1"/>
  <c r="C67453" i="39" s="1"/>
  <c r="C67454" i="39" s="1"/>
  <c r="C67455" i="39" s="1"/>
  <c r="C67456" i="39" s="1"/>
  <c r="C67457" i="39" s="1"/>
  <c r="C67458" i="39" s="1"/>
  <c r="C67459" i="39" s="1"/>
  <c r="C67460" i="39" s="1"/>
  <c r="C67461" i="39" s="1"/>
  <c r="C67462" i="39" s="1"/>
  <c r="C67463" i="39" s="1"/>
  <c r="C67464" i="39" s="1"/>
  <c r="C67465" i="39" s="1"/>
  <c r="C67466" i="39" s="1"/>
  <c r="C67467" i="39" s="1"/>
  <c r="C67468" i="39" s="1"/>
  <c r="C67469" i="39" s="1"/>
  <c r="C67470" i="39" s="1"/>
  <c r="C67471" i="39" s="1"/>
  <c r="C67472" i="39" s="1"/>
  <c r="C67473" i="39" s="1"/>
  <c r="C67474" i="39" s="1"/>
  <c r="C67475" i="39" s="1"/>
  <c r="C67476" i="39" s="1"/>
  <c r="C67477" i="39" s="1"/>
  <c r="C67478" i="39" s="1"/>
  <c r="C67479" i="39" s="1"/>
  <c r="C67480" i="39" s="1"/>
  <c r="C67481" i="39" s="1"/>
  <c r="C67482" i="39" s="1"/>
  <c r="C67483" i="39" s="1"/>
  <c r="C67484" i="39" s="1"/>
  <c r="C67485" i="39" s="1"/>
  <c r="C67486" i="39" s="1"/>
  <c r="C67487" i="39" s="1"/>
  <c r="C67488" i="39" s="1"/>
  <c r="C67489" i="39" s="1"/>
  <c r="C67490" i="39" s="1"/>
  <c r="C67491" i="39" s="1"/>
  <c r="C67492" i="39" s="1"/>
  <c r="C67493" i="39" s="1"/>
  <c r="C67494" i="39" s="1"/>
  <c r="C67495" i="39" s="1"/>
  <c r="C67496" i="39" s="1"/>
  <c r="C67497" i="39" s="1"/>
  <c r="C67498" i="39" s="1"/>
  <c r="C67499" i="39" s="1"/>
  <c r="C67500" i="39" s="1"/>
  <c r="C67501" i="39" s="1"/>
  <c r="C67502" i="39" s="1"/>
  <c r="C67503" i="39" s="1"/>
  <c r="C67504" i="39" s="1"/>
  <c r="C67505" i="39" s="1"/>
  <c r="C67506" i="39" s="1"/>
  <c r="C67507" i="39" s="1"/>
  <c r="C67508" i="39" s="1"/>
  <c r="C67509" i="39" s="1"/>
  <c r="C67510" i="39" s="1"/>
  <c r="C67511" i="39" s="1"/>
  <c r="C67512" i="39" s="1"/>
  <c r="C67513" i="39" s="1"/>
  <c r="C67514" i="39" s="1"/>
  <c r="C67515" i="39" s="1"/>
  <c r="C67516" i="39" s="1"/>
  <c r="C67517" i="39" s="1"/>
  <c r="C67518" i="39" s="1"/>
  <c r="C67519" i="39" s="1"/>
  <c r="C67520" i="39" s="1"/>
  <c r="C67521" i="39" s="1"/>
  <c r="C67522" i="39" s="1"/>
  <c r="C67523" i="39" s="1"/>
  <c r="C67524" i="39" s="1"/>
  <c r="C67525" i="39" s="1"/>
  <c r="C67526" i="39" s="1"/>
  <c r="C67527" i="39" s="1"/>
  <c r="C67528" i="39" s="1"/>
  <c r="C67529" i="39" s="1"/>
  <c r="C67530" i="39" s="1"/>
  <c r="C67531" i="39" s="1"/>
  <c r="C67532" i="39" s="1"/>
  <c r="C67533" i="39" s="1"/>
  <c r="C67534" i="39" s="1"/>
  <c r="C67535" i="39" s="1"/>
  <c r="C67536" i="39" s="1"/>
  <c r="C67537" i="39" s="1"/>
  <c r="C67538" i="39" s="1"/>
  <c r="C67539" i="39" s="1"/>
  <c r="C67540" i="39" s="1"/>
  <c r="C67541" i="39" s="1"/>
  <c r="C67542" i="39" s="1"/>
  <c r="C67543" i="39" s="1"/>
  <c r="C67544" i="39" s="1"/>
  <c r="C67545" i="39" s="1"/>
  <c r="C67546" i="39" s="1"/>
  <c r="C67547" i="39" s="1"/>
  <c r="C67548" i="39" s="1"/>
  <c r="C67549" i="39" s="1"/>
  <c r="C67550" i="39" s="1"/>
  <c r="C67551" i="39" s="1"/>
  <c r="C67552" i="39" s="1"/>
  <c r="C67553" i="39" s="1"/>
  <c r="C67554" i="39" s="1"/>
  <c r="C67555" i="39" s="1"/>
  <c r="C67556" i="39" s="1"/>
  <c r="C67557" i="39" s="1"/>
  <c r="C67558" i="39" s="1"/>
  <c r="C67559" i="39" s="1"/>
  <c r="C67560" i="39" s="1"/>
  <c r="C67561" i="39" s="1"/>
  <c r="C67562" i="39" s="1"/>
  <c r="C67563" i="39" s="1"/>
  <c r="C67564" i="39" s="1"/>
  <c r="C67565" i="39" s="1"/>
  <c r="C67566" i="39" s="1"/>
  <c r="C67567" i="39" s="1"/>
  <c r="C67568" i="39" s="1"/>
  <c r="C67569" i="39" s="1"/>
  <c r="C67570" i="39" s="1"/>
  <c r="C67571" i="39" s="1"/>
  <c r="C67572" i="39" s="1"/>
  <c r="C67573" i="39" s="1"/>
  <c r="C67574" i="39" s="1"/>
  <c r="C67575" i="39" s="1"/>
  <c r="C67576" i="39" s="1"/>
  <c r="C67577" i="39" s="1"/>
  <c r="C67578" i="39" s="1"/>
  <c r="C67579" i="39" s="1"/>
  <c r="C67580" i="39" s="1"/>
  <c r="C67581" i="39" s="1"/>
  <c r="C67582" i="39" s="1"/>
  <c r="C67583" i="39" s="1"/>
  <c r="C67584" i="39" s="1"/>
  <c r="C67585" i="39" s="1"/>
  <c r="C67586" i="39" s="1"/>
  <c r="C67587" i="39" s="1"/>
  <c r="C67588" i="39" s="1"/>
  <c r="C67589" i="39" s="1"/>
  <c r="C67590" i="39" s="1"/>
  <c r="C67591" i="39" s="1"/>
  <c r="C67592" i="39" s="1"/>
  <c r="C67593" i="39" s="1"/>
  <c r="C67594" i="39" s="1"/>
  <c r="C67595" i="39" s="1"/>
  <c r="C67596" i="39" s="1"/>
  <c r="C67597" i="39" s="1"/>
  <c r="C67598" i="39" s="1"/>
  <c r="C67599" i="39" s="1"/>
  <c r="C67600" i="39" s="1"/>
  <c r="C67601" i="39" s="1"/>
  <c r="C67602" i="39" s="1"/>
  <c r="C67603" i="39" s="1"/>
  <c r="C67604" i="39" s="1"/>
  <c r="C67605" i="39" s="1"/>
  <c r="C67606" i="39" s="1"/>
  <c r="C67607" i="39" s="1"/>
  <c r="C67608" i="39" s="1"/>
  <c r="C67609" i="39" s="1"/>
  <c r="C67610" i="39" s="1"/>
  <c r="C67611" i="39" s="1"/>
  <c r="C67612" i="39" s="1"/>
  <c r="C67613" i="39" s="1"/>
  <c r="C67614" i="39" s="1"/>
  <c r="C67615" i="39" s="1"/>
  <c r="C67616" i="39" s="1"/>
  <c r="C67617" i="39" s="1"/>
  <c r="C67618" i="39" s="1"/>
  <c r="C67619" i="39" s="1"/>
  <c r="C67620" i="39" s="1"/>
  <c r="C67621" i="39" s="1"/>
  <c r="C67622" i="39" s="1"/>
  <c r="C67623" i="39" s="1"/>
  <c r="C67624" i="39" s="1"/>
  <c r="C67625" i="39" s="1"/>
  <c r="C67626" i="39" s="1"/>
  <c r="C67627" i="39" s="1"/>
  <c r="C67628" i="39" s="1"/>
  <c r="C67629" i="39" s="1"/>
  <c r="C67630" i="39" s="1"/>
  <c r="C67631" i="39" s="1"/>
  <c r="C67632" i="39" s="1"/>
  <c r="C67633" i="39" s="1"/>
  <c r="C67634" i="39" s="1"/>
  <c r="C67635" i="39" s="1"/>
  <c r="C67636" i="39" s="1"/>
  <c r="C67637" i="39" s="1"/>
  <c r="C67638" i="39" s="1"/>
  <c r="C67639" i="39" s="1"/>
  <c r="C67640" i="39" s="1"/>
  <c r="C67641" i="39" s="1"/>
  <c r="C67642" i="39" s="1"/>
  <c r="C67643" i="39" s="1"/>
  <c r="C67644" i="39" s="1"/>
  <c r="C67645" i="39" s="1"/>
  <c r="C67646" i="39" s="1"/>
  <c r="C67647" i="39" s="1"/>
  <c r="C67648" i="39" s="1"/>
  <c r="C67649" i="39" s="1"/>
  <c r="C67650" i="39" s="1"/>
  <c r="C67651" i="39" s="1"/>
  <c r="C67652" i="39" s="1"/>
  <c r="C67653" i="39" s="1"/>
  <c r="C67654" i="39" s="1"/>
  <c r="C67655" i="39" s="1"/>
  <c r="C67656" i="39" s="1"/>
  <c r="C67657" i="39" s="1"/>
  <c r="C67658" i="39" s="1"/>
  <c r="C67659" i="39" s="1"/>
  <c r="C67660" i="39" s="1"/>
  <c r="C67661" i="39" s="1"/>
  <c r="C67662" i="39" s="1"/>
  <c r="C67663" i="39" s="1"/>
  <c r="C67664" i="39" s="1"/>
  <c r="C67665" i="39" s="1"/>
  <c r="C67666" i="39" s="1"/>
  <c r="C67667" i="39" s="1"/>
  <c r="C67668" i="39" s="1"/>
  <c r="C67669" i="39" s="1"/>
  <c r="C67670" i="39" s="1"/>
  <c r="C67671" i="39" s="1"/>
  <c r="C67672" i="39" s="1"/>
  <c r="C67673" i="39" s="1"/>
  <c r="C67674" i="39" s="1"/>
  <c r="C67675" i="39" s="1"/>
  <c r="C67676" i="39" s="1"/>
  <c r="C67677" i="39" s="1"/>
  <c r="C67678" i="39" s="1"/>
  <c r="C67679" i="39" s="1"/>
  <c r="C67680" i="39" s="1"/>
  <c r="C67681" i="39" s="1"/>
  <c r="C67682" i="39" s="1"/>
  <c r="C67683" i="39" s="1"/>
  <c r="C67684" i="39" s="1"/>
  <c r="C67685" i="39" s="1"/>
  <c r="C67686" i="39" s="1"/>
  <c r="C67687" i="39" s="1"/>
  <c r="C67688" i="39" s="1"/>
  <c r="C67689" i="39" s="1"/>
  <c r="C67690" i="39" s="1"/>
  <c r="C67691" i="39" s="1"/>
  <c r="C67692" i="39" s="1"/>
  <c r="C67693" i="39" s="1"/>
  <c r="C67694" i="39" s="1"/>
  <c r="C67695" i="39" s="1"/>
  <c r="C67696" i="39" s="1"/>
  <c r="C67697" i="39" s="1"/>
  <c r="C67698" i="39" s="1"/>
  <c r="C67699" i="39" s="1"/>
  <c r="C67700" i="39" s="1"/>
  <c r="C67701" i="39" s="1"/>
  <c r="C67702" i="39" s="1"/>
  <c r="C67703" i="39" s="1"/>
  <c r="C67704" i="39" s="1"/>
  <c r="C67705" i="39" s="1"/>
  <c r="C67706" i="39" s="1"/>
  <c r="C67707" i="39" s="1"/>
  <c r="C67708" i="39" s="1"/>
  <c r="C67709" i="39" s="1"/>
  <c r="C67710" i="39" s="1"/>
  <c r="C67711" i="39" s="1"/>
  <c r="C67712" i="39" s="1"/>
  <c r="C67713" i="39" s="1"/>
  <c r="C67714" i="39" s="1"/>
  <c r="C67715" i="39" s="1"/>
  <c r="C67716" i="39" s="1"/>
  <c r="C67717" i="39" s="1"/>
  <c r="C67718" i="39" s="1"/>
  <c r="C67719" i="39" s="1"/>
  <c r="C67720" i="39" s="1"/>
  <c r="C67721" i="39" s="1"/>
  <c r="C67722" i="39" s="1"/>
  <c r="C67723" i="39" s="1"/>
  <c r="C67724" i="39" s="1"/>
  <c r="C67725" i="39" s="1"/>
  <c r="C67726" i="39" s="1"/>
  <c r="C67727" i="39" s="1"/>
  <c r="C67728" i="39" s="1"/>
  <c r="C67729" i="39" s="1"/>
  <c r="C67730" i="39" s="1"/>
  <c r="C67731" i="39" s="1"/>
  <c r="C67732" i="39" s="1"/>
  <c r="C67733" i="39" s="1"/>
  <c r="C67734" i="39" s="1"/>
  <c r="C67735" i="39" s="1"/>
  <c r="C67736" i="39" s="1"/>
  <c r="C67737" i="39" s="1"/>
  <c r="C67738" i="39" s="1"/>
  <c r="C67739" i="39" s="1"/>
  <c r="C67740" i="39" s="1"/>
  <c r="C67741" i="39" s="1"/>
  <c r="C67742" i="39" s="1"/>
  <c r="C67743" i="39" s="1"/>
  <c r="C67744" i="39" s="1"/>
  <c r="C67745" i="39" s="1"/>
  <c r="C67746" i="39" s="1"/>
  <c r="C67747" i="39" s="1"/>
  <c r="C67748" i="39" s="1"/>
  <c r="C67749" i="39" s="1"/>
  <c r="C67750" i="39" s="1"/>
  <c r="C67751" i="39" s="1"/>
  <c r="C67752" i="39" s="1"/>
  <c r="C67753" i="39" s="1"/>
  <c r="C67754" i="39" s="1"/>
  <c r="C67755" i="39" s="1"/>
  <c r="C67756" i="39" s="1"/>
  <c r="C67757" i="39" s="1"/>
  <c r="C67758" i="39" s="1"/>
  <c r="C67759" i="39" s="1"/>
  <c r="C67760" i="39" s="1"/>
  <c r="C67761" i="39" s="1"/>
  <c r="C67762" i="39" s="1"/>
  <c r="C67763" i="39" s="1"/>
  <c r="C67764" i="39" s="1"/>
  <c r="C67765" i="39" s="1"/>
  <c r="C67766" i="39" s="1"/>
  <c r="C67767" i="39" s="1"/>
  <c r="C67768" i="39" s="1"/>
  <c r="C67769" i="39" s="1"/>
  <c r="C67770" i="39" s="1"/>
  <c r="C67771" i="39" s="1"/>
  <c r="C67772" i="39" s="1"/>
  <c r="C67773" i="39" s="1"/>
  <c r="C67774" i="39" s="1"/>
  <c r="C67775" i="39" s="1"/>
  <c r="C67776" i="39" s="1"/>
  <c r="C67777" i="39" s="1"/>
  <c r="C67778" i="39" s="1"/>
  <c r="C67779" i="39" s="1"/>
  <c r="C67780" i="39" s="1"/>
  <c r="C67781" i="39" s="1"/>
  <c r="C67782" i="39" s="1"/>
  <c r="C67783" i="39" s="1"/>
  <c r="C67784" i="39" s="1"/>
  <c r="C67785" i="39" s="1"/>
  <c r="C67786" i="39" s="1"/>
  <c r="C67787" i="39" s="1"/>
  <c r="C67788" i="39" s="1"/>
  <c r="C67789" i="39" s="1"/>
  <c r="C67790" i="39" s="1"/>
  <c r="C67791" i="39" s="1"/>
  <c r="C67792" i="39" s="1"/>
  <c r="C67793" i="39" s="1"/>
  <c r="C67794" i="39" s="1"/>
  <c r="C67795" i="39" s="1"/>
  <c r="C67796" i="39" s="1"/>
  <c r="C67797" i="39" s="1"/>
  <c r="C67798" i="39" s="1"/>
  <c r="C67799" i="39" s="1"/>
  <c r="C67800" i="39" s="1"/>
  <c r="C67801" i="39" s="1"/>
  <c r="C67802" i="39" s="1"/>
  <c r="C67803" i="39" s="1"/>
  <c r="C67804" i="39" s="1"/>
  <c r="C67805" i="39" s="1"/>
  <c r="C67806" i="39" s="1"/>
  <c r="C67807" i="39" s="1"/>
  <c r="C67808" i="39" s="1"/>
  <c r="C67809" i="39" s="1"/>
  <c r="C67810" i="39" s="1"/>
  <c r="C67811" i="39" s="1"/>
  <c r="C67812" i="39" s="1"/>
  <c r="C67813" i="39" s="1"/>
  <c r="C67814" i="39" s="1"/>
  <c r="C67815" i="39" s="1"/>
  <c r="C67816" i="39" s="1"/>
  <c r="C67817" i="39" s="1"/>
  <c r="C67818" i="39" s="1"/>
  <c r="C67819" i="39" s="1"/>
  <c r="C67820" i="39" s="1"/>
  <c r="C67821" i="39" s="1"/>
  <c r="C67822" i="39" s="1"/>
  <c r="C67823" i="39" s="1"/>
  <c r="C67824" i="39" s="1"/>
  <c r="C67825" i="39" s="1"/>
  <c r="C67826" i="39" s="1"/>
  <c r="C67827" i="39" s="1"/>
  <c r="C67828" i="39" s="1"/>
  <c r="C67829" i="39" s="1"/>
  <c r="C67830" i="39" s="1"/>
  <c r="C67831" i="39" s="1"/>
  <c r="C67832" i="39" s="1"/>
  <c r="C67833" i="39" s="1"/>
  <c r="C67834" i="39" s="1"/>
  <c r="C67835" i="39" s="1"/>
  <c r="C67836" i="39" s="1"/>
  <c r="C67837" i="39" s="1"/>
  <c r="C67838" i="39" s="1"/>
  <c r="C67839" i="39" s="1"/>
  <c r="C67840" i="39" s="1"/>
  <c r="C67841" i="39" s="1"/>
  <c r="C67842" i="39" s="1"/>
  <c r="C67843" i="39" s="1"/>
  <c r="C67844" i="39" s="1"/>
  <c r="C67845" i="39" s="1"/>
  <c r="C67846" i="39" s="1"/>
  <c r="C67847" i="39" s="1"/>
  <c r="C67848" i="39" s="1"/>
  <c r="C67849" i="39" s="1"/>
  <c r="C67850" i="39" s="1"/>
  <c r="C67851" i="39" s="1"/>
  <c r="C67852" i="39" s="1"/>
  <c r="C67853" i="39" s="1"/>
  <c r="C67854" i="39" s="1"/>
  <c r="C67855" i="39" s="1"/>
  <c r="C67856" i="39" s="1"/>
  <c r="C67857" i="39" s="1"/>
  <c r="C67858" i="39" s="1"/>
  <c r="C67859" i="39" s="1"/>
  <c r="C67860" i="39" s="1"/>
  <c r="C67861" i="39" s="1"/>
  <c r="C67862" i="39" s="1"/>
  <c r="C67863" i="39" s="1"/>
  <c r="C67864" i="39" s="1"/>
  <c r="C67865" i="39" s="1"/>
  <c r="C67866" i="39" s="1"/>
  <c r="C67867" i="39" s="1"/>
  <c r="C67868" i="39" s="1"/>
  <c r="C67869" i="39" s="1"/>
  <c r="C67870" i="39" s="1"/>
  <c r="C67871" i="39" s="1"/>
  <c r="C67872" i="39" s="1"/>
  <c r="C67873" i="39" s="1"/>
  <c r="C67874" i="39" s="1"/>
  <c r="C67875" i="39" s="1"/>
  <c r="C67876" i="39" s="1"/>
  <c r="C67877" i="39" s="1"/>
  <c r="C67878" i="39" s="1"/>
  <c r="C67879" i="39" s="1"/>
  <c r="C67880" i="39" s="1"/>
  <c r="C67881" i="39" s="1"/>
  <c r="C67882" i="39" s="1"/>
  <c r="C67883" i="39" s="1"/>
  <c r="C67884" i="39" s="1"/>
  <c r="C67885" i="39" s="1"/>
  <c r="C67886" i="39" s="1"/>
  <c r="C67887" i="39" s="1"/>
  <c r="C67888" i="39" s="1"/>
  <c r="C67889" i="39" s="1"/>
  <c r="C67890" i="39" s="1"/>
  <c r="C67891" i="39" s="1"/>
  <c r="C67892" i="39" s="1"/>
  <c r="C67893" i="39" s="1"/>
  <c r="C67894" i="39" s="1"/>
  <c r="C67895" i="39" s="1"/>
  <c r="C67896" i="39" s="1"/>
  <c r="C67897" i="39" s="1"/>
  <c r="C67898" i="39" s="1"/>
  <c r="C67899" i="39" s="1"/>
  <c r="C67900" i="39" s="1"/>
  <c r="C67901" i="39" s="1"/>
  <c r="C67902" i="39" s="1"/>
  <c r="C67903" i="39" s="1"/>
  <c r="C67904" i="39" s="1"/>
  <c r="C67905" i="39" s="1"/>
  <c r="C67906" i="39" s="1"/>
  <c r="C67907" i="39" s="1"/>
  <c r="C67908" i="39" s="1"/>
  <c r="C67909" i="39" s="1"/>
  <c r="C67910" i="39" s="1"/>
  <c r="C67911" i="39" s="1"/>
  <c r="C67912" i="39" s="1"/>
  <c r="C67913" i="39" s="1"/>
  <c r="C67914" i="39" s="1"/>
  <c r="C67915" i="39" s="1"/>
  <c r="C67916" i="39" s="1"/>
  <c r="C67917" i="39" s="1"/>
  <c r="C67918" i="39" s="1"/>
  <c r="C67919" i="39" s="1"/>
  <c r="C67920" i="39" s="1"/>
  <c r="C67921" i="39" s="1"/>
  <c r="C67922" i="39" s="1"/>
  <c r="C67923" i="39" s="1"/>
  <c r="C67924" i="39" s="1"/>
  <c r="C67925" i="39" s="1"/>
  <c r="C67926" i="39" s="1"/>
  <c r="C67927" i="39" s="1"/>
  <c r="C67928" i="39" s="1"/>
  <c r="C67929" i="39" s="1"/>
  <c r="C67930" i="39" s="1"/>
  <c r="C67931" i="39" s="1"/>
  <c r="C67932" i="39" s="1"/>
  <c r="C67933" i="39" s="1"/>
  <c r="C67934" i="39" s="1"/>
  <c r="C67935" i="39" s="1"/>
  <c r="C67936" i="39" s="1"/>
  <c r="C67937" i="39" s="1"/>
  <c r="C67938" i="39" s="1"/>
  <c r="C67939" i="39" s="1"/>
  <c r="C67940" i="39" s="1"/>
  <c r="C67941" i="39" s="1"/>
  <c r="C67942" i="39" s="1"/>
  <c r="C67943" i="39" s="1"/>
  <c r="C67944" i="39" s="1"/>
  <c r="C67945" i="39" s="1"/>
  <c r="C67946" i="39" s="1"/>
  <c r="C67947" i="39" s="1"/>
  <c r="C67948" i="39" s="1"/>
  <c r="C67949" i="39" s="1"/>
  <c r="C67950" i="39" s="1"/>
  <c r="C67951" i="39" s="1"/>
  <c r="C67952" i="39" s="1"/>
  <c r="C67953" i="39" s="1"/>
  <c r="C67954" i="39" s="1"/>
  <c r="C67955" i="39" s="1"/>
  <c r="C67956" i="39" s="1"/>
  <c r="C67957" i="39" s="1"/>
  <c r="C67958" i="39" s="1"/>
  <c r="C67959" i="39" s="1"/>
  <c r="C67960" i="39" s="1"/>
  <c r="C67961" i="39" s="1"/>
  <c r="C67962" i="39" s="1"/>
  <c r="C67963" i="39" s="1"/>
  <c r="C67964" i="39" s="1"/>
  <c r="C67965" i="39" s="1"/>
  <c r="C67966" i="39" s="1"/>
  <c r="C67967" i="39" s="1"/>
  <c r="C67968" i="39" s="1"/>
  <c r="C67969" i="39" s="1"/>
  <c r="C67970" i="39" s="1"/>
  <c r="C67971" i="39" s="1"/>
  <c r="C67972" i="39" s="1"/>
  <c r="C67973" i="39" s="1"/>
  <c r="C67974" i="39" s="1"/>
  <c r="C67975" i="39" s="1"/>
  <c r="C67976" i="39" s="1"/>
  <c r="C67977" i="39" s="1"/>
  <c r="C67978" i="39" s="1"/>
  <c r="C67979" i="39" s="1"/>
  <c r="C67980" i="39" s="1"/>
  <c r="C67981" i="39" s="1"/>
  <c r="C67982" i="39" s="1"/>
  <c r="C67983" i="39" s="1"/>
  <c r="C67984" i="39" s="1"/>
  <c r="C67985" i="39" s="1"/>
  <c r="C67986" i="39" s="1"/>
  <c r="C67987" i="39" s="1"/>
  <c r="C67988" i="39" s="1"/>
  <c r="C67989" i="39" s="1"/>
  <c r="C67990" i="39" s="1"/>
  <c r="C67991" i="39" s="1"/>
  <c r="C67992" i="39" s="1"/>
  <c r="C67993" i="39" s="1"/>
  <c r="C67994" i="39" s="1"/>
  <c r="C67995" i="39" s="1"/>
  <c r="C67996" i="39" s="1"/>
  <c r="C67997" i="39" s="1"/>
  <c r="C67998" i="39" s="1"/>
  <c r="C67999" i="39" s="1"/>
  <c r="C68000" i="39" s="1"/>
  <c r="C68001" i="39" s="1"/>
  <c r="C68002" i="39" s="1"/>
  <c r="C68003" i="39" s="1"/>
  <c r="C68004" i="39" s="1"/>
  <c r="C68005" i="39" s="1"/>
  <c r="C68006" i="39" s="1"/>
  <c r="C68007" i="39" s="1"/>
  <c r="C68008" i="39" s="1"/>
  <c r="C68009" i="39" s="1"/>
  <c r="C68010" i="39" s="1"/>
  <c r="C68011" i="39" s="1"/>
  <c r="C68012" i="39" s="1"/>
  <c r="C68013" i="39" s="1"/>
  <c r="C68014" i="39" s="1"/>
  <c r="C68015" i="39" s="1"/>
  <c r="C68016" i="39" s="1"/>
  <c r="C68017" i="39" s="1"/>
  <c r="C68018" i="39" s="1"/>
  <c r="C68019" i="39" s="1"/>
  <c r="C68020" i="39" s="1"/>
  <c r="C68021" i="39" s="1"/>
  <c r="C68022" i="39" s="1"/>
  <c r="C68023" i="39" s="1"/>
  <c r="C68024" i="39" s="1"/>
  <c r="C68025" i="39" s="1"/>
  <c r="C68026" i="39" s="1"/>
  <c r="C68027" i="39" s="1"/>
  <c r="C68028" i="39" s="1"/>
  <c r="C68029" i="39" s="1"/>
  <c r="C68030" i="39" s="1"/>
  <c r="C68031" i="39" s="1"/>
  <c r="C68032" i="39" s="1"/>
  <c r="C68033" i="39" s="1"/>
  <c r="C68034" i="39" s="1"/>
  <c r="C68035" i="39" s="1"/>
  <c r="C68036" i="39" s="1"/>
  <c r="C68037" i="39" s="1"/>
  <c r="C68038" i="39" s="1"/>
  <c r="C68039" i="39" s="1"/>
  <c r="C68040" i="39" s="1"/>
  <c r="C68041" i="39" s="1"/>
  <c r="C68042" i="39" s="1"/>
  <c r="C68043" i="39" s="1"/>
  <c r="C68044" i="39" s="1"/>
  <c r="C68045" i="39" s="1"/>
  <c r="C68046" i="39" s="1"/>
  <c r="C68047" i="39" s="1"/>
  <c r="C68048" i="39" s="1"/>
  <c r="C68049" i="39" s="1"/>
  <c r="C68050" i="39" s="1"/>
  <c r="C68051" i="39" s="1"/>
  <c r="C68052" i="39" s="1"/>
  <c r="C68053" i="39" s="1"/>
  <c r="C68054" i="39" s="1"/>
  <c r="C68055" i="39" s="1"/>
  <c r="C68056" i="39" s="1"/>
  <c r="C68057" i="39" s="1"/>
  <c r="C68058" i="39" s="1"/>
  <c r="C68059" i="39" s="1"/>
  <c r="C68060" i="39" s="1"/>
  <c r="C68061" i="39" s="1"/>
  <c r="C68062" i="39" s="1"/>
  <c r="C68063" i="39" s="1"/>
  <c r="C68064" i="39" s="1"/>
  <c r="C68065" i="39" s="1"/>
  <c r="C68066" i="39" s="1"/>
  <c r="C68067" i="39" s="1"/>
  <c r="C68068" i="39" s="1"/>
  <c r="C68069" i="39" s="1"/>
  <c r="C68070" i="39" s="1"/>
  <c r="C68071" i="39" s="1"/>
  <c r="C68072" i="39" s="1"/>
  <c r="C68073" i="39" s="1"/>
  <c r="C68074" i="39" s="1"/>
  <c r="C68075" i="39" s="1"/>
  <c r="C68076" i="39" s="1"/>
  <c r="C68077" i="39" s="1"/>
  <c r="C68078" i="39" s="1"/>
  <c r="C68079" i="39" s="1"/>
  <c r="C68080" i="39" s="1"/>
  <c r="C68081" i="39" s="1"/>
  <c r="C68082" i="39" s="1"/>
  <c r="C68083" i="39" s="1"/>
  <c r="C68084" i="39" s="1"/>
  <c r="C68085" i="39" s="1"/>
  <c r="C68086" i="39" s="1"/>
  <c r="C68087" i="39" s="1"/>
  <c r="C68088" i="39" s="1"/>
  <c r="C68089" i="39" s="1"/>
  <c r="C68090" i="39" s="1"/>
  <c r="C68091" i="39" s="1"/>
  <c r="C68092" i="39" s="1"/>
  <c r="C68093" i="39" s="1"/>
  <c r="C68094" i="39" s="1"/>
  <c r="C68095" i="39" s="1"/>
  <c r="C68096" i="39" s="1"/>
  <c r="C68097" i="39" s="1"/>
  <c r="C68098" i="39" s="1"/>
  <c r="C68099" i="39" s="1"/>
  <c r="C68100" i="39" s="1"/>
  <c r="C68101" i="39" s="1"/>
  <c r="C68102" i="39" s="1"/>
  <c r="C68103" i="39" s="1"/>
  <c r="C68104" i="39" s="1"/>
  <c r="C68105" i="39" s="1"/>
  <c r="C68106" i="39" s="1"/>
  <c r="C68107" i="39" s="1"/>
  <c r="C68108" i="39" s="1"/>
  <c r="C68109" i="39" s="1"/>
  <c r="C68110" i="39" s="1"/>
  <c r="C68111" i="39" s="1"/>
  <c r="C68112" i="39" s="1"/>
  <c r="C68113" i="39" s="1"/>
  <c r="C68114" i="39" s="1"/>
  <c r="C68115" i="39" s="1"/>
  <c r="C68116" i="39" s="1"/>
  <c r="C68117" i="39" s="1"/>
  <c r="C68118" i="39" s="1"/>
  <c r="C68119" i="39" s="1"/>
  <c r="C68120" i="39" s="1"/>
  <c r="C68121" i="39" s="1"/>
  <c r="C68122" i="39" s="1"/>
  <c r="C68123" i="39" s="1"/>
  <c r="C68124" i="39" s="1"/>
  <c r="C68125" i="39" s="1"/>
  <c r="C68126" i="39" s="1"/>
  <c r="C68127" i="39" s="1"/>
  <c r="C68128" i="39" s="1"/>
  <c r="C68129" i="39" s="1"/>
  <c r="C68130" i="39" s="1"/>
  <c r="C68131" i="39" s="1"/>
  <c r="C68132" i="39" s="1"/>
  <c r="C68133" i="39" s="1"/>
  <c r="C68134" i="39" s="1"/>
  <c r="C68135" i="39" s="1"/>
  <c r="C68136" i="39" s="1"/>
  <c r="C68137" i="39" s="1"/>
  <c r="C68138" i="39" s="1"/>
  <c r="C68139" i="39" s="1"/>
  <c r="C68140" i="39" s="1"/>
  <c r="C68141" i="39" s="1"/>
  <c r="C68142" i="39" s="1"/>
  <c r="C68143" i="39" s="1"/>
  <c r="C68144" i="39" s="1"/>
  <c r="C68145" i="39" s="1"/>
  <c r="C68146" i="39" s="1"/>
  <c r="C68147" i="39" s="1"/>
  <c r="C68148" i="39" s="1"/>
  <c r="C68149" i="39" s="1"/>
  <c r="C68150" i="39" s="1"/>
  <c r="C68151" i="39" s="1"/>
  <c r="C68152" i="39" s="1"/>
  <c r="C68153" i="39" s="1"/>
  <c r="C68154" i="39" s="1"/>
  <c r="C68155" i="39" s="1"/>
  <c r="C68156" i="39" s="1"/>
  <c r="C68157" i="39" s="1"/>
  <c r="C68158" i="39" s="1"/>
  <c r="C68159" i="39" s="1"/>
  <c r="C68160" i="39" s="1"/>
  <c r="C68161" i="39" s="1"/>
  <c r="C68162" i="39" s="1"/>
  <c r="C68163" i="39" s="1"/>
  <c r="C68164" i="39" s="1"/>
  <c r="C68165" i="39" s="1"/>
  <c r="C68166" i="39" s="1"/>
  <c r="C68167" i="39" s="1"/>
  <c r="C68168" i="39" s="1"/>
  <c r="C68169" i="39" s="1"/>
  <c r="C68170" i="39" s="1"/>
  <c r="C68171" i="39" s="1"/>
  <c r="C68172" i="39" s="1"/>
  <c r="C68173" i="39" s="1"/>
  <c r="C68174" i="39" s="1"/>
  <c r="C68175" i="39" s="1"/>
  <c r="C68176" i="39" s="1"/>
  <c r="C68177" i="39" s="1"/>
  <c r="C68178" i="39" s="1"/>
  <c r="C68179" i="39" s="1"/>
  <c r="C68180" i="39" s="1"/>
  <c r="C68181" i="39" s="1"/>
  <c r="C68182" i="39" s="1"/>
  <c r="C68183" i="39" s="1"/>
  <c r="C68184" i="39" s="1"/>
  <c r="C68185" i="39" s="1"/>
  <c r="C68186" i="39" s="1"/>
  <c r="C68187" i="39" s="1"/>
  <c r="C68188" i="39" s="1"/>
  <c r="C68189" i="39" s="1"/>
  <c r="C68190" i="39" s="1"/>
  <c r="C68191" i="39" s="1"/>
  <c r="C68192" i="39" s="1"/>
  <c r="C68193" i="39" s="1"/>
  <c r="C68194" i="39" s="1"/>
  <c r="C68195" i="39" s="1"/>
  <c r="C68196" i="39" s="1"/>
  <c r="C68197" i="39" s="1"/>
  <c r="C68198" i="39" s="1"/>
  <c r="C68199" i="39" s="1"/>
  <c r="C68200" i="39" s="1"/>
  <c r="C68201" i="39" s="1"/>
  <c r="C68202" i="39" s="1"/>
  <c r="C68203" i="39" s="1"/>
  <c r="C68204" i="39" s="1"/>
  <c r="C68205" i="39" s="1"/>
  <c r="C68206" i="39" s="1"/>
  <c r="C68207" i="39" s="1"/>
  <c r="C68208" i="39" s="1"/>
  <c r="C68209" i="39" s="1"/>
  <c r="C68210" i="39" s="1"/>
  <c r="C68211" i="39" s="1"/>
  <c r="C68212" i="39" s="1"/>
  <c r="C68213" i="39" s="1"/>
  <c r="C68214" i="39" s="1"/>
  <c r="C68215" i="39" s="1"/>
  <c r="C68216" i="39" s="1"/>
  <c r="C68217" i="39" s="1"/>
  <c r="C68218" i="39" s="1"/>
  <c r="C68219" i="39" s="1"/>
  <c r="C68220" i="39" s="1"/>
  <c r="C68221" i="39" s="1"/>
  <c r="C68222" i="39" s="1"/>
  <c r="C68223" i="39" s="1"/>
  <c r="C68224" i="39" s="1"/>
  <c r="C68225" i="39" s="1"/>
  <c r="C68226" i="39" s="1"/>
  <c r="C68227" i="39" s="1"/>
  <c r="C68228" i="39" s="1"/>
  <c r="C68229" i="39" s="1"/>
  <c r="C68230" i="39" s="1"/>
  <c r="C68231" i="39" s="1"/>
  <c r="C68232" i="39" s="1"/>
  <c r="C68233" i="39" s="1"/>
  <c r="C68234" i="39" s="1"/>
  <c r="C68235" i="39" s="1"/>
  <c r="C68236" i="39" s="1"/>
  <c r="C68237" i="39" s="1"/>
  <c r="C68238" i="39" s="1"/>
  <c r="C68239" i="39" s="1"/>
  <c r="C68240" i="39" s="1"/>
  <c r="C68241" i="39" s="1"/>
  <c r="C68242" i="39" s="1"/>
  <c r="C68243" i="39" s="1"/>
  <c r="C68244" i="39" s="1"/>
  <c r="C68245" i="39" s="1"/>
  <c r="C68246" i="39" s="1"/>
  <c r="C68247" i="39" s="1"/>
  <c r="C68248" i="39" s="1"/>
  <c r="C68249" i="39" s="1"/>
  <c r="C68250" i="39" s="1"/>
  <c r="C68251" i="39" s="1"/>
  <c r="C68252" i="39" s="1"/>
  <c r="C68253" i="39" s="1"/>
  <c r="C68254" i="39" s="1"/>
  <c r="C68255" i="39" s="1"/>
  <c r="C68256" i="39" s="1"/>
  <c r="C68257" i="39" s="1"/>
  <c r="C68258" i="39" s="1"/>
  <c r="C68259" i="39" s="1"/>
  <c r="C68260" i="39" s="1"/>
  <c r="C68261" i="39" s="1"/>
  <c r="C68262" i="39" s="1"/>
  <c r="C68263" i="39" s="1"/>
  <c r="C68264" i="39" s="1"/>
  <c r="C68265" i="39" s="1"/>
  <c r="C68266" i="39" s="1"/>
  <c r="C68267" i="39" s="1"/>
  <c r="C68268" i="39" s="1"/>
  <c r="C68269" i="39" s="1"/>
  <c r="C68270" i="39" s="1"/>
  <c r="C68271" i="39" s="1"/>
  <c r="C68272" i="39" s="1"/>
  <c r="C68273" i="39" s="1"/>
  <c r="C68274" i="39" s="1"/>
  <c r="C68275" i="39" s="1"/>
  <c r="C68276" i="39" s="1"/>
  <c r="C68277" i="39" s="1"/>
  <c r="C68278" i="39" s="1"/>
  <c r="C68279" i="39" s="1"/>
  <c r="C68280" i="39" s="1"/>
  <c r="C68281" i="39" s="1"/>
  <c r="C68282" i="39" s="1"/>
  <c r="C68283" i="39" s="1"/>
  <c r="C68284" i="39" s="1"/>
  <c r="C68285" i="39" s="1"/>
  <c r="C68286" i="39" s="1"/>
  <c r="C68287" i="39" s="1"/>
  <c r="C68288" i="39" s="1"/>
  <c r="C68289" i="39" s="1"/>
  <c r="C68290" i="39" s="1"/>
  <c r="C68291" i="39" s="1"/>
  <c r="C68292" i="39" s="1"/>
  <c r="C68293" i="39" s="1"/>
  <c r="C68294" i="39" s="1"/>
  <c r="C68295" i="39" s="1"/>
  <c r="C68296" i="39" s="1"/>
  <c r="C68297" i="39" s="1"/>
  <c r="C68298" i="39" s="1"/>
  <c r="C68299" i="39" s="1"/>
  <c r="C68300" i="39" s="1"/>
  <c r="C68301" i="39" s="1"/>
  <c r="C68302" i="39" s="1"/>
  <c r="C68303" i="39" s="1"/>
  <c r="C68304" i="39" s="1"/>
  <c r="C68305" i="39" s="1"/>
  <c r="C68306" i="39" s="1"/>
  <c r="C68307" i="39" s="1"/>
  <c r="C68308" i="39" s="1"/>
  <c r="C68309" i="39" s="1"/>
  <c r="C68310" i="39" s="1"/>
  <c r="C68311" i="39" s="1"/>
  <c r="C68312" i="39" s="1"/>
  <c r="C68313" i="39" s="1"/>
  <c r="C68314" i="39" s="1"/>
  <c r="C68315" i="39" s="1"/>
  <c r="C68316" i="39" s="1"/>
  <c r="C68317" i="39" s="1"/>
  <c r="C68318" i="39" s="1"/>
  <c r="C68319" i="39" s="1"/>
  <c r="C68320" i="39" s="1"/>
  <c r="C68321" i="39" s="1"/>
  <c r="C68322" i="39" s="1"/>
  <c r="C68323" i="39" s="1"/>
  <c r="C68324" i="39" s="1"/>
  <c r="C68325" i="39" s="1"/>
  <c r="C68326" i="39" s="1"/>
  <c r="C68327" i="39" s="1"/>
  <c r="C68328" i="39" s="1"/>
  <c r="C68329" i="39" s="1"/>
  <c r="C68330" i="39" s="1"/>
  <c r="C68331" i="39" s="1"/>
  <c r="C68332" i="39" s="1"/>
  <c r="C68333" i="39" s="1"/>
  <c r="C68334" i="39" s="1"/>
  <c r="C68335" i="39" s="1"/>
  <c r="C68336" i="39" s="1"/>
  <c r="C68337" i="39" s="1"/>
  <c r="C68338" i="39" s="1"/>
  <c r="C68339" i="39" s="1"/>
  <c r="C68340" i="39" s="1"/>
  <c r="C68341" i="39" s="1"/>
  <c r="C68342" i="39" s="1"/>
  <c r="C68343" i="39" s="1"/>
  <c r="C68344" i="39" s="1"/>
  <c r="C68345" i="39" s="1"/>
  <c r="C68346" i="39" s="1"/>
  <c r="C68347" i="39" s="1"/>
  <c r="C68348" i="39" s="1"/>
  <c r="C68349" i="39" s="1"/>
  <c r="C68350" i="39" s="1"/>
  <c r="C68351" i="39" s="1"/>
  <c r="C68352" i="39" s="1"/>
  <c r="C68353" i="39" s="1"/>
  <c r="C68354" i="39" s="1"/>
  <c r="C68355" i="39" s="1"/>
  <c r="C68356" i="39" s="1"/>
  <c r="C68357" i="39" s="1"/>
  <c r="C68358" i="39" s="1"/>
  <c r="C68359" i="39" s="1"/>
  <c r="C68360" i="39" s="1"/>
  <c r="C68361" i="39" s="1"/>
  <c r="C68362" i="39" s="1"/>
  <c r="C68363" i="39" s="1"/>
  <c r="C68364" i="39" s="1"/>
  <c r="C68365" i="39" s="1"/>
  <c r="C68366" i="39" s="1"/>
  <c r="C68367" i="39" s="1"/>
  <c r="C68368" i="39" s="1"/>
  <c r="C68369" i="39" s="1"/>
  <c r="C68370" i="39" s="1"/>
  <c r="C68371" i="39" s="1"/>
  <c r="C68372" i="39" s="1"/>
  <c r="C68373" i="39" s="1"/>
  <c r="C68374" i="39" s="1"/>
  <c r="C68375" i="39" s="1"/>
  <c r="C68376" i="39" s="1"/>
  <c r="C68377" i="39" s="1"/>
  <c r="C68378" i="39" s="1"/>
  <c r="C68379" i="39" s="1"/>
  <c r="C68380" i="39" s="1"/>
  <c r="C68381" i="39" s="1"/>
  <c r="C68382" i="39" s="1"/>
  <c r="C68383" i="39" s="1"/>
  <c r="C68384" i="39" s="1"/>
  <c r="C68385" i="39" s="1"/>
  <c r="C68386" i="39" s="1"/>
  <c r="C68387" i="39" s="1"/>
  <c r="C68388" i="39" s="1"/>
  <c r="C68389" i="39" s="1"/>
  <c r="C68390" i="39" s="1"/>
  <c r="C68391" i="39" s="1"/>
  <c r="C68392" i="39" s="1"/>
  <c r="C68393" i="39" s="1"/>
  <c r="C68394" i="39" s="1"/>
  <c r="C68395" i="39" s="1"/>
  <c r="C68396" i="39" s="1"/>
  <c r="C68397" i="39" s="1"/>
  <c r="C68398" i="39" s="1"/>
  <c r="C68399" i="39" s="1"/>
  <c r="C68400" i="39" s="1"/>
  <c r="C68401" i="39" s="1"/>
  <c r="C68402" i="39" s="1"/>
  <c r="C68403" i="39" s="1"/>
  <c r="C68404" i="39" s="1"/>
  <c r="C68405" i="39" s="1"/>
  <c r="C68406" i="39" s="1"/>
  <c r="C68407" i="39" s="1"/>
  <c r="C68408" i="39" s="1"/>
  <c r="C68409" i="39" s="1"/>
  <c r="C68410" i="39" s="1"/>
  <c r="C68411" i="39" s="1"/>
  <c r="C68412" i="39" s="1"/>
  <c r="C68413" i="39" s="1"/>
  <c r="C68414" i="39" s="1"/>
  <c r="C68415" i="39" s="1"/>
  <c r="C68416" i="39" s="1"/>
  <c r="C68417" i="39" s="1"/>
  <c r="C68418" i="39" s="1"/>
  <c r="C68419" i="39" s="1"/>
  <c r="C68420" i="39" s="1"/>
  <c r="C68421" i="39" s="1"/>
  <c r="C68422" i="39" s="1"/>
  <c r="C68423" i="39" s="1"/>
  <c r="C68424" i="39" s="1"/>
  <c r="C68425" i="39" s="1"/>
  <c r="C68426" i="39" s="1"/>
  <c r="C68427" i="39" s="1"/>
  <c r="C68428" i="39" s="1"/>
  <c r="C68429" i="39" s="1"/>
  <c r="C68430" i="39" s="1"/>
  <c r="C68431" i="39" s="1"/>
  <c r="C68432" i="39" s="1"/>
  <c r="C68433" i="39" s="1"/>
  <c r="C68434" i="39" s="1"/>
  <c r="C68435" i="39" s="1"/>
  <c r="C68436" i="39" s="1"/>
  <c r="C68437" i="39" s="1"/>
  <c r="C68438" i="39" s="1"/>
  <c r="C68439" i="39" s="1"/>
  <c r="C68440" i="39" s="1"/>
  <c r="C68441" i="39" s="1"/>
  <c r="C68442" i="39" s="1"/>
  <c r="C68443" i="39" s="1"/>
  <c r="C68444" i="39" s="1"/>
  <c r="C68445" i="39" s="1"/>
  <c r="C68446" i="39" s="1"/>
  <c r="C68447" i="39" s="1"/>
  <c r="C68448" i="39" s="1"/>
  <c r="C68449" i="39" s="1"/>
  <c r="C68450" i="39" s="1"/>
  <c r="C68451" i="39" s="1"/>
  <c r="C68452" i="39" s="1"/>
  <c r="C68453" i="39" s="1"/>
  <c r="C68454" i="39" s="1"/>
  <c r="C68455" i="39" s="1"/>
  <c r="C68456" i="39" s="1"/>
  <c r="C68457" i="39" s="1"/>
  <c r="C68458" i="39" s="1"/>
  <c r="C68459" i="39" s="1"/>
  <c r="C68460" i="39" s="1"/>
  <c r="C68461" i="39" s="1"/>
  <c r="C68462" i="39" s="1"/>
  <c r="C68463" i="39" s="1"/>
  <c r="C68464" i="39" s="1"/>
  <c r="C68465" i="39" s="1"/>
  <c r="C68466" i="39" s="1"/>
  <c r="C68467" i="39" s="1"/>
  <c r="C68468" i="39" s="1"/>
  <c r="C68469" i="39" s="1"/>
  <c r="C68470" i="39" s="1"/>
  <c r="C68471" i="39" s="1"/>
  <c r="C68472" i="39" s="1"/>
  <c r="C68473" i="39" s="1"/>
  <c r="C68474" i="39" s="1"/>
  <c r="C68475" i="39" s="1"/>
  <c r="C68476" i="39" s="1"/>
  <c r="C68477" i="39" s="1"/>
  <c r="C68478" i="39" s="1"/>
  <c r="C68479" i="39" s="1"/>
  <c r="C68480" i="39" s="1"/>
  <c r="C68481" i="39" s="1"/>
  <c r="C68482" i="39" s="1"/>
  <c r="C68483" i="39" s="1"/>
  <c r="C68484" i="39" s="1"/>
  <c r="C68485" i="39" s="1"/>
  <c r="C68486" i="39" s="1"/>
  <c r="C68487" i="39" s="1"/>
  <c r="C68488" i="39" s="1"/>
  <c r="C68489" i="39" s="1"/>
  <c r="C68490" i="39" s="1"/>
  <c r="C68491" i="39" s="1"/>
  <c r="C68492" i="39" s="1"/>
  <c r="C68493" i="39" s="1"/>
  <c r="C68494" i="39" s="1"/>
  <c r="C68495" i="39" s="1"/>
  <c r="C68496" i="39" s="1"/>
  <c r="C68497" i="39" s="1"/>
  <c r="C68498" i="39" s="1"/>
  <c r="C68499" i="39" s="1"/>
  <c r="C68500" i="39" s="1"/>
  <c r="C68501" i="39" s="1"/>
  <c r="C68502" i="39" s="1"/>
  <c r="C68503" i="39" s="1"/>
  <c r="C68504" i="39" s="1"/>
  <c r="C68505" i="39" s="1"/>
  <c r="C68506" i="39" s="1"/>
  <c r="C68507" i="39" s="1"/>
  <c r="C68508" i="39" s="1"/>
  <c r="C68509" i="39" s="1"/>
  <c r="C68510" i="39" s="1"/>
  <c r="C68511" i="39" s="1"/>
  <c r="C68512" i="39" s="1"/>
  <c r="C68513" i="39" s="1"/>
  <c r="C68514" i="39" s="1"/>
  <c r="C68515" i="39" s="1"/>
  <c r="C68516" i="39" s="1"/>
  <c r="C68517" i="39" s="1"/>
  <c r="C68518" i="39" s="1"/>
  <c r="C68519" i="39" s="1"/>
  <c r="C68520" i="39" s="1"/>
  <c r="C68521" i="39" s="1"/>
  <c r="C68522" i="39" s="1"/>
  <c r="C68523" i="39" s="1"/>
  <c r="C68524" i="39" s="1"/>
  <c r="C68525" i="39" s="1"/>
  <c r="C68526" i="39" s="1"/>
  <c r="C68527" i="39" s="1"/>
  <c r="C68528" i="39" s="1"/>
  <c r="C68529" i="39" s="1"/>
  <c r="C68530" i="39" s="1"/>
  <c r="C68531" i="39" s="1"/>
  <c r="C68532" i="39" s="1"/>
  <c r="C68533" i="39" s="1"/>
  <c r="C68534" i="39" s="1"/>
  <c r="C68535" i="39" s="1"/>
  <c r="C68536" i="39" s="1"/>
  <c r="C68537" i="39" s="1"/>
  <c r="C68538" i="39" s="1"/>
  <c r="C68539" i="39" s="1"/>
  <c r="C68540" i="39" s="1"/>
  <c r="C68541" i="39" s="1"/>
  <c r="C68542" i="39" s="1"/>
  <c r="C68543" i="39" s="1"/>
  <c r="C68544" i="39" s="1"/>
  <c r="C68545" i="39" s="1"/>
  <c r="C68546" i="39" s="1"/>
  <c r="C68547" i="39" s="1"/>
  <c r="C68548" i="39" s="1"/>
  <c r="C68549" i="39" s="1"/>
  <c r="C68550" i="39" s="1"/>
  <c r="C68551" i="39" s="1"/>
  <c r="C68552" i="39" s="1"/>
  <c r="C68553" i="39" s="1"/>
  <c r="C68554" i="39" s="1"/>
  <c r="C68555" i="39" s="1"/>
  <c r="C68556" i="39" s="1"/>
  <c r="C68557" i="39" s="1"/>
  <c r="C68558" i="39" s="1"/>
  <c r="C68559" i="39" s="1"/>
  <c r="C68560" i="39" s="1"/>
  <c r="C68561" i="39" s="1"/>
  <c r="C68562" i="39" s="1"/>
  <c r="C68563" i="39" s="1"/>
  <c r="C68564" i="39" s="1"/>
  <c r="C68565" i="39" s="1"/>
  <c r="C68566" i="39" s="1"/>
  <c r="C68567" i="39" s="1"/>
  <c r="C68568" i="39" s="1"/>
  <c r="C68569" i="39" s="1"/>
  <c r="C68570" i="39" s="1"/>
  <c r="C68571" i="39" s="1"/>
  <c r="C68572" i="39" s="1"/>
  <c r="C68573" i="39" s="1"/>
  <c r="C68574" i="39" s="1"/>
  <c r="C68575" i="39" s="1"/>
  <c r="C68576" i="39" s="1"/>
  <c r="C68577" i="39" s="1"/>
  <c r="C68578" i="39" s="1"/>
  <c r="C68579" i="39" s="1"/>
  <c r="C68580" i="39" s="1"/>
  <c r="C68581" i="39" s="1"/>
  <c r="C68582" i="39" s="1"/>
  <c r="C68583" i="39" s="1"/>
  <c r="C68584" i="39" s="1"/>
  <c r="C68585" i="39" s="1"/>
  <c r="C68586" i="39" s="1"/>
  <c r="C68587" i="39" s="1"/>
  <c r="C68588" i="39" s="1"/>
  <c r="C68589" i="39" s="1"/>
  <c r="C68590" i="39" s="1"/>
  <c r="C68591" i="39" s="1"/>
  <c r="C68592" i="39" s="1"/>
  <c r="C68593" i="39" s="1"/>
  <c r="C68594" i="39" s="1"/>
  <c r="C68595" i="39" s="1"/>
  <c r="C68596" i="39" s="1"/>
  <c r="C68597" i="39" s="1"/>
  <c r="C68598" i="39" s="1"/>
  <c r="C68599" i="39" s="1"/>
  <c r="C68600" i="39" s="1"/>
  <c r="C68601" i="39" s="1"/>
  <c r="C68602" i="39" s="1"/>
  <c r="C68603" i="39" s="1"/>
  <c r="C68604" i="39" s="1"/>
  <c r="C68605" i="39" s="1"/>
  <c r="C68606" i="39" s="1"/>
  <c r="C68607" i="39" s="1"/>
  <c r="C68608" i="39" s="1"/>
  <c r="C68609" i="39" s="1"/>
  <c r="C68610" i="39" s="1"/>
  <c r="C68611" i="39" s="1"/>
  <c r="C68612" i="39" s="1"/>
  <c r="C68613" i="39" s="1"/>
  <c r="C68614" i="39" s="1"/>
  <c r="C68615" i="39" s="1"/>
  <c r="C68616" i="39" s="1"/>
  <c r="C68617" i="39" s="1"/>
  <c r="C68618" i="39" s="1"/>
  <c r="C68619" i="39" s="1"/>
  <c r="C68620" i="39" s="1"/>
  <c r="C68621" i="39" s="1"/>
  <c r="C68622" i="39" s="1"/>
  <c r="C68623" i="39" s="1"/>
  <c r="C68624" i="39" s="1"/>
  <c r="C68625" i="39" s="1"/>
  <c r="C68626" i="39" s="1"/>
  <c r="C68627" i="39" s="1"/>
  <c r="C68628" i="39" s="1"/>
  <c r="C68629" i="39" s="1"/>
  <c r="C68630" i="39" s="1"/>
  <c r="C68631" i="39" s="1"/>
  <c r="C68632" i="39" s="1"/>
  <c r="C68633" i="39" s="1"/>
  <c r="C68634" i="39" s="1"/>
  <c r="C68635" i="39" s="1"/>
  <c r="C68636" i="39" s="1"/>
  <c r="C68637" i="39" s="1"/>
  <c r="C68638" i="39" s="1"/>
  <c r="C68639" i="39" s="1"/>
  <c r="C68640" i="39" s="1"/>
  <c r="C68641" i="39" s="1"/>
  <c r="C68642" i="39" s="1"/>
  <c r="C68643" i="39" s="1"/>
  <c r="C68644" i="39" s="1"/>
  <c r="C68645" i="39" s="1"/>
  <c r="C68646" i="39" s="1"/>
  <c r="C68647" i="39" s="1"/>
  <c r="C68648" i="39" s="1"/>
  <c r="C68649" i="39" s="1"/>
  <c r="C68650" i="39" s="1"/>
  <c r="C68651" i="39" s="1"/>
  <c r="C68652" i="39" s="1"/>
  <c r="C68653" i="39" s="1"/>
  <c r="C68654" i="39" s="1"/>
  <c r="C68655" i="39" s="1"/>
  <c r="C68656" i="39" s="1"/>
  <c r="C68657" i="39" s="1"/>
  <c r="C68658" i="39" s="1"/>
  <c r="C68659" i="39" s="1"/>
  <c r="C68660" i="39" s="1"/>
  <c r="C68661" i="39" s="1"/>
  <c r="C68662" i="39" s="1"/>
  <c r="C68663" i="39" s="1"/>
  <c r="C68664" i="39" s="1"/>
  <c r="C68665" i="39" s="1"/>
  <c r="C68666" i="39" s="1"/>
  <c r="C68667" i="39" s="1"/>
  <c r="C68668" i="39" s="1"/>
  <c r="C68669" i="39" s="1"/>
  <c r="C68670" i="39" s="1"/>
  <c r="C68671" i="39" s="1"/>
  <c r="C68672" i="39" s="1"/>
  <c r="C68673" i="39" s="1"/>
  <c r="C68674" i="39" s="1"/>
  <c r="C68675" i="39" s="1"/>
  <c r="C68676" i="39" s="1"/>
  <c r="C68677" i="39" s="1"/>
  <c r="C68678" i="39" s="1"/>
  <c r="C68679" i="39" s="1"/>
  <c r="C68680" i="39" s="1"/>
  <c r="C68681" i="39" s="1"/>
  <c r="C68682" i="39" s="1"/>
  <c r="C68683" i="39" s="1"/>
  <c r="C68684" i="39" s="1"/>
  <c r="C68685" i="39" s="1"/>
  <c r="C68686" i="39" s="1"/>
  <c r="C68687" i="39" s="1"/>
  <c r="C68688" i="39" s="1"/>
  <c r="C68689" i="39" s="1"/>
  <c r="C68690" i="39" s="1"/>
  <c r="C68691" i="39" s="1"/>
  <c r="C68692" i="39" s="1"/>
  <c r="C68693" i="39" s="1"/>
  <c r="C68694" i="39" s="1"/>
  <c r="C68695" i="39" s="1"/>
  <c r="C68696" i="39" s="1"/>
  <c r="C68697" i="39" s="1"/>
  <c r="C68698" i="39" s="1"/>
  <c r="C68699" i="39" s="1"/>
  <c r="C68700" i="39" s="1"/>
  <c r="C68701" i="39" s="1"/>
  <c r="C68702" i="39" s="1"/>
  <c r="C68703" i="39" s="1"/>
  <c r="C68704" i="39" s="1"/>
  <c r="C68705" i="39" s="1"/>
  <c r="C68706" i="39" s="1"/>
  <c r="C68707" i="39" s="1"/>
  <c r="C68708" i="39" s="1"/>
  <c r="C68709" i="39" s="1"/>
  <c r="C68710" i="39" s="1"/>
  <c r="C68711" i="39" s="1"/>
  <c r="C68712" i="39" s="1"/>
  <c r="C68713" i="39" s="1"/>
  <c r="C68714" i="39" s="1"/>
  <c r="C68715" i="39" s="1"/>
  <c r="C68716" i="39" s="1"/>
  <c r="C68717" i="39" s="1"/>
  <c r="C68718" i="39" s="1"/>
  <c r="C68719" i="39" s="1"/>
  <c r="C68720" i="39" s="1"/>
  <c r="C68721" i="39" s="1"/>
  <c r="C68722" i="39" s="1"/>
  <c r="C68723" i="39" s="1"/>
  <c r="C68724" i="39" s="1"/>
  <c r="C68725" i="39" s="1"/>
  <c r="C68726" i="39" s="1"/>
  <c r="C68727" i="39" s="1"/>
  <c r="C68728" i="39" s="1"/>
  <c r="C68729" i="39" s="1"/>
  <c r="C68730" i="39" s="1"/>
  <c r="C68731" i="39" s="1"/>
  <c r="C68732" i="39" s="1"/>
  <c r="C68733" i="39" s="1"/>
  <c r="C68734" i="39" s="1"/>
  <c r="C68735" i="39" s="1"/>
  <c r="C68736" i="39" s="1"/>
  <c r="C68737" i="39" s="1"/>
  <c r="C68738" i="39" s="1"/>
  <c r="C68739" i="39" s="1"/>
  <c r="C68740" i="39" s="1"/>
  <c r="C68741" i="39" s="1"/>
  <c r="C68742" i="39" s="1"/>
  <c r="C68743" i="39" s="1"/>
  <c r="C68744" i="39" s="1"/>
  <c r="C68745" i="39" s="1"/>
  <c r="C68746" i="39" s="1"/>
  <c r="C68747" i="39" s="1"/>
  <c r="C68748" i="39" s="1"/>
  <c r="C68749" i="39" s="1"/>
  <c r="C68750" i="39" s="1"/>
  <c r="C68751" i="39" s="1"/>
  <c r="C68752" i="39" s="1"/>
  <c r="C68753" i="39" s="1"/>
  <c r="C68754" i="39" s="1"/>
  <c r="C68755" i="39" s="1"/>
  <c r="C68756" i="39" s="1"/>
  <c r="C68757" i="39" s="1"/>
  <c r="C68758" i="39" s="1"/>
  <c r="C68759" i="39" s="1"/>
  <c r="C68760" i="39" s="1"/>
  <c r="C68761" i="39" s="1"/>
  <c r="C68762" i="39" s="1"/>
  <c r="C68763" i="39" s="1"/>
  <c r="C68764" i="39" s="1"/>
  <c r="C68765" i="39" s="1"/>
  <c r="C68766" i="39" s="1"/>
  <c r="C68767" i="39" s="1"/>
  <c r="C68768" i="39" s="1"/>
  <c r="C68769" i="39" s="1"/>
  <c r="C68770" i="39" s="1"/>
  <c r="C68771" i="39" s="1"/>
  <c r="C68772" i="39" s="1"/>
  <c r="C68773" i="39" s="1"/>
  <c r="C68774" i="39" s="1"/>
  <c r="C68775" i="39" s="1"/>
  <c r="C68776" i="39" s="1"/>
  <c r="C68777" i="39" s="1"/>
  <c r="C68778" i="39" s="1"/>
  <c r="C68779" i="39" s="1"/>
  <c r="C68780" i="39" s="1"/>
  <c r="C68781" i="39" s="1"/>
  <c r="C68782" i="39" s="1"/>
  <c r="C68783" i="39" s="1"/>
  <c r="C68784" i="39" s="1"/>
  <c r="C68785" i="39" s="1"/>
  <c r="C68786" i="39" s="1"/>
  <c r="C68787" i="39" s="1"/>
  <c r="C68788" i="39" s="1"/>
  <c r="C68789" i="39" s="1"/>
  <c r="C68790" i="39" s="1"/>
  <c r="C68791" i="39" s="1"/>
  <c r="C68792" i="39" s="1"/>
  <c r="C68793" i="39" s="1"/>
  <c r="C68794" i="39" s="1"/>
  <c r="C68795" i="39" s="1"/>
  <c r="C68796" i="39" s="1"/>
  <c r="C68797" i="39" s="1"/>
  <c r="C68798" i="39" s="1"/>
  <c r="C68799" i="39" s="1"/>
  <c r="C68800" i="39" s="1"/>
  <c r="C68801" i="39" s="1"/>
  <c r="C68802" i="39" s="1"/>
  <c r="C68803" i="39" s="1"/>
  <c r="C68804" i="39" s="1"/>
  <c r="C68805" i="39" s="1"/>
  <c r="C68806" i="39" s="1"/>
  <c r="C68807" i="39" s="1"/>
  <c r="C68808" i="39" s="1"/>
  <c r="C68809" i="39" s="1"/>
  <c r="C68810" i="39" s="1"/>
  <c r="C68811" i="39" s="1"/>
  <c r="C68812" i="39" s="1"/>
  <c r="C68813" i="39" s="1"/>
  <c r="C68814" i="39" s="1"/>
  <c r="C68815" i="39" s="1"/>
  <c r="C68816" i="39" s="1"/>
  <c r="C68817" i="39" s="1"/>
  <c r="C68818" i="39" s="1"/>
  <c r="C68819" i="39" s="1"/>
  <c r="C68820" i="39" s="1"/>
  <c r="C68821" i="39" s="1"/>
  <c r="C68822" i="39" s="1"/>
  <c r="C68823" i="39" s="1"/>
  <c r="C68824" i="39" s="1"/>
  <c r="C68825" i="39" s="1"/>
  <c r="C68826" i="39" s="1"/>
  <c r="C68827" i="39" s="1"/>
  <c r="C68828" i="39" s="1"/>
  <c r="C68829" i="39" s="1"/>
  <c r="C68830" i="39" s="1"/>
  <c r="C68831" i="39" s="1"/>
  <c r="C68832" i="39" s="1"/>
  <c r="C68833" i="39" s="1"/>
  <c r="C68834" i="39" s="1"/>
  <c r="C68835" i="39" s="1"/>
  <c r="C68836" i="39" s="1"/>
  <c r="C68837" i="39" s="1"/>
  <c r="C68838" i="39" s="1"/>
  <c r="C68839" i="39" s="1"/>
  <c r="C68840" i="39" s="1"/>
  <c r="C68841" i="39" s="1"/>
  <c r="C68842" i="39" s="1"/>
  <c r="C68843" i="39" s="1"/>
  <c r="C68844" i="39" s="1"/>
  <c r="C68845" i="39" s="1"/>
  <c r="C68846" i="39" s="1"/>
  <c r="C68847" i="39" s="1"/>
  <c r="C68848" i="39" s="1"/>
  <c r="C68849" i="39" s="1"/>
  <c r="C68850" i="39" s="1"/>
  <c r="C68851" i="39" s="1"/>
  <c r="C68852" i="39" s="1"/>
  <c r="C68853" i="39" s="1"/>
  <c r="C68854" i="39" s="1"/>
  <c r="C68855" i="39" s="1"/>
  <c r="C68856" i="39" s="1"/>
  <c r="C68857" i="39" s="1"/>
  <c r="C68858" i="39" s="1"/>
  <c r="C68859" i="39" s="1"/>
  <c r="C68860" i="39" s="1"/>
  <c r="C68861" i="39" s="1"/>
  <c r="C68862" i="39" s="1"/>
  <c r="C68863" i="39" s="1"/>
  <c r="C68864" i="39" s="1"/>
  <c r="C68865" i="39" s="1"/>
  <c r="C68866" i="39" s="1"/>
  <c r="C68867" i="39" s="1"/>
  <c r="C68868" i="39" s="1"/>
  <c r="C68869" i="39" s="1"/>
  <c r="C68870" i="39" s="1"/>
  <c r="C68871" i="39" s="1"/>
  <c r="C68872" i="39" s="1"/>
  <c r="C68873" i="39" s="1"/>
  <c r="C68874" i="39" s="1"/>
  <c r="C68875" i="39" s="1"/>
  <c r="C68876" i="39" s="1"/>
  <c r="C68877" i="39" s="1"/>
  <c r="C68878" i="39" s="1"/>
  <c r="C68879" i="39" s="1"/>
  <c r="C68880" i="39" s="1"/>
  <c r="C68881" i="39" s="1"/>
  <c r="C68882" i="39" s="1"/>
  <c r="C68883" i="39" s="1"/>
  <c r="C68884" i="39" s="1"/>
  <c r="C68885" i="39" s="1"/>
  <c r="C68886" i="39" s="1"/>
  <c r="C68887" i="39" s="1"/>
  <c r="C68888" i="39" s="1"/>
  <c r="C68889" i="39" s="1"/>
  <c r="C68890" i="39" s="1"/>
  <c r="C68891" i="39" s="1"/>
  <c r="C68892" i="39" s="1"/>
  <c r="C68893" i="39" s="1"/>
  <c r="C68894" i="39" s="1"/>
  <c r="C68895" i="39" s="1"/>
  <c r="C68896" i="39" s="1"/>
  <c r="C68897" i="39" s="1"/>
  <c r="C68898" i="39" s="1"/>
  <c r="C68899" i="39" s="1"/>
  <c r="C68900" i="39" s="1"/>
  <c r="C68901" i="39" s="1"/>
  <c r="C68902" i="39" s="1"/>
  <c r="C68903" i="39" s="1"/>
  <c r="C68904" i="39" s="1"/>
  <c r="C68905" i="39" s="1"/>
  <c r="C68906" i="39" s="1"/>
  <c r="C68907" i="39" s="1"/>
  <c r="C68908" i="39" s="1"/>
  <c r="C68909" i="39" s="1"/>
  <c r="C68910" i="39" s="1"/>
  <c r="C68911" i="39" s="1"/>
  <c r="C68912" i="39" s="1"/>
  <c r="C68913" i="39" s="1"/>
  <c r="C68914" i="39" s="1"/>
  <c r="C68915" i="39" s="1"/>
  <c r="C68916" i="39" s="1"/>
  <c r="C68917" i="39" s="1"/>
  <c r="C68918" i="39" s="1"/>
  <c r="C68919" i="39" s="1"/>
  <c r="C68920" i="39" s="1"/>
  <c r="C68921" i="39" s="1"/>
  <c r="C68922" i="39" s="1"/>
  <c r="C68923" i="39" s="1"/>
  <c r="C68924" i="39" s="1"/>
  <c r="C68925" i="39" s="1"/>
  <c r="C68926" i="39" s="1"/>
  <c r="C68927" i="39" s="1"/>
  <c r="C68928" i="39" s="1"/>
  <c r="C68929" i="39" s="1"/>
  <c r="C68930" i="39" s="1"/>
  <c r="C68931" i="39" s="1"/>
  <c r="C68932" i="39" s="1"/>
  <c r="C68933" i="39" s="1"/>
  <c r="C68934" i="39" s="1"/>
  <c r="C68935" i="39" s="1"/>
  <c r="C68936" i="39" s="1"/>
  <c r="C68937" i="39" s="1"/>
  <c r="C68938" i="39" s="1"/>
  <c r="C68939" i="39" s="1"/>
  <c r="C68940" i="39" s="1"/>
  <c r="C68941" i="39" s="1"/>
  <c r="C68942" i="39" s="1"/>
  <c r="C68943" i="39" s="1"/>
  <c r="C68944" i="39" s="1"/>
  <c r="C68945" i="39" s="1"/>
  <c r="C68946" i="39" s="1"/>
  <c r="C68947" i="39" s="1"/>
  <c r="C68948" i="39" s="1"/>
  <c r="C68949" i="39" s="1"/>
  <c r="C68950" i="39" s="1"/>
  <c r="C68951" i="39" s="1"/>
  <c r="C68952" i="39" s="1"/>
  <c r="C68953" i="39" s="1"/>
  <c r="C68954" i="39" s="1"/>
  <c r="C68955" i="39" s="1"/>
  <c r="C68956" i="39" s="1"/>
  <c r="C68957" i="39" s="1"/>
  <c r="C68958" i="39" s="1"/>
  <c r="C68959" i="39" s="1"/>
  <c r="C68960" i="39" s="1"/>
  <c r="C68961" i="39" s="1"/>
  <c r="C68962" i="39" s="1"/>
  <c r="C68963" i="39" s="1"/>
  <c r="C68964" i="39" s="1"/>
  <c r="C68965" i="39" s="1"/>
  <c r="C68966" i="39" s="1"/>
  <c r="C68967" i="39" s="1"/>
  <c r="C68968" i="39" s="1"/>
  <c r="C68969" i="39" s="1"/>
  <c r="C68970" i="39" s="1"/>
  <c r="C68971" i="39" s="1"/>
  <c r="C68972" i="39" s="1"/>
  <c r="C68973" i="39" s="1"/>
  <c r="C68974" i="39" s="1"/>
  <c r="C68975" i="39" s="1"/>
  <c r="C68976" i="39" s="1"/>
  <c r="C68977" i="39" s="1"/>
  <c r="C68978" i="39" s="1"/>
  <c r="C68979" i="39" s="1"/>
  <c r="C68980" i="39" s="1"/>
  <c r="C68981" i="39" s="1"/>
  <c r="C68982" i="39" s="1"/>
  <c r="C68983" i="39" s="1"/>
  <c r="C68984" i="39" s="1"/>
  <c r="C68985" i="39" s="1"/>
  <c r="C68986" i="39" s="1"/>
  <c r="C68987" i="39" s="1"/>
  <c r="C68988" i="39" s="1"/>
  <c r="C68989" i="39" s="1"/>
  <c r="C68990" i="39" s="1"/>
  <c r="C68991" i="39" s="1"/>
  <c r="C68992" i="39" s="1"/>
  <c r="C68993" i="39" s="1"/>
  <c r="C68994" i="39" s="1"/>
  <c r="C68995" i="39" s="1"/>
  <c r="C68996" i="39" s="1"/>
  <c r="C68997" i="39" s="1"/>
  <c r="C68998" i="39" s="1"/>
  <c r="C68999" i="39" s="1"/>
  <c r="C69000" i="39" s="1"/>
  <c r="C69001" i="39" s="1"/>
  <c r="C69002" i="39" s="1"/>
  <c r="C69003" i="39" s="1"/>
  <c r="C69004" i="39" s="1"/>
  <c r="C69005" i="39" s="1"/>
  <c r="C69006" i="39" s="1"/>
  <c r="C69007" i="39" s="1"/>
  <c r="C69008" i="39" s="1"/>
  <c r="C69009" i="39" s="1"/>
  <c r="C69010" i="39" s="1"/>
  <c r="C69011" i="39" s="1"/>
  <c r="C69012" i="39" s="1"/>
  <c r="C69013" i="39" s="1"/>
  <c r="C69014" i="39" s="1"/>
  <c r="C69015" i="39" s="1"/>
  <c r="C69016" i="39" s="1"/>
  <c r="C69017" i="39" s="1"/>
  <c r="C69018" i="39" s="1"/>
  <c r="C69019" i="39" s="1"/>
  <c r="C69020" i="39" s="1"/>
  <c r="C69021" i="39" s="1"/>
  <c r="C69022" i="39" s="1"/>
  <c r="C69023" i="39" s="1"/>
  <c r="C69024" i="39" s="1"/>
  <c r="C69025" i="39" s="1"/>
  <c r="C69026" i="39" s="1"/>
  <c r="C69027" i="39" s="1"/>
  <c r="C69028" i="39" s="1"/>
  <c r="C69029" i="39" s="1"/>
  <c r="C69030" i="39" s="1"/>
  <c r="C69031" i="39" s="1"/>
  <c r="C69032" i="39" s="1"/>
  <c r="C69033" i="39" s="1"/>
  <c r="C69034" i="39" s="1"/>
  <c r="C69035" i="39" s="1"/>
  <c r="C69036" i="39" s="1"/>
  <c r="C69037" i="39" s="1"/>
  <c r="C69038" i="39" s="1"/>
  <c r="C69039" i="39" s="1"/>
  <c r="C69040" i="39" s="1"/>
  <c r="C69041" i="39" s="1"/>
  <c r="C69042" i="39" s="1"/>
  <c r="C69043" i="39" s="1"/>
  <c r="C69044" i="39" s="1"/>
  <c r="C69045" i="39" s="1"/>
  <c r="C69046" i="39" s="1"/>
  <c r="C69047" i="39" s="1"/>
  <c r="C69048" i="39" s="1"/>
  <c r="C69049" i="39" s="1"/>
  <c r="C69050" i="39" s="1"/>
  <c r="C69051" i="39" s="1"/>
  <c r="C69052" i="39" s="1"/>
  <c r="C69053" i="39" s="1"/>
  <c r="C69054" i="39" s="1"/>
  <c r="C69055" i="39" s="1"/>
  <c r="C69056" i="39" s="1"/>
  <c r="C69057" i="39" s="1"/>
  <c r="C69058" i="39" s="1"/>
  <c r="C69059" i="39" s="1"/>
  <c r="C69060" i="39" s="1"/>
  <c r="C69061" i="39" s="1"/>
  <c r="C69062" i="39" s="1"/>
  <c r="C69063" i="39" s="1"/>
  <c r="C69064" i="39" s="1"/>
  <c r="C69065" i="39" s="1"/>
  <c r="C69066" i="39" s="1"/>
  <c r="C69067" i="39" s="1"/>
  <c r="C69068" i="39" s="1"/>
  <c r="C69069" i="39" s="1"/>
  <c r="C69070" i="39" s="1"/>
  <c r="C69071" i="39" s="1"/>
  <c r="C69072" i="39" s="1"/>
  <c r="C69073" i="39" s="1"/>
  <c r="C69074" i="39" s="1"/>
  <c r="C69075" i="39" s="1"/>
  <c r="C69076" i="39" s="1"/>
  <c r="C69077" i="39" s="1"/>
  <c r="C69078" i="39" s="1"/>
  <c r="C69079" i="39" s="1"/>
  <c r="C69080" i="39" s="1"/>
  <c r="C69081" i="39" s="1"/>
  <c r="C69082" i="39" s="1"/>
  <c r="C69083" i="39" s="1"/>
  <c r="C69084" i="39" s="1"/>
  <c r="C69085" i="39" s="1"/>
  <c r="C69086" i="39" s="1"/>
  <c r="C69087" i="39" s="1"/>
  <c r="C69088" i="39" s="1"/>
  <c r="C69089" i="39" s="1"/>
  <c r="C69090" i="39" s="1"/>
  <c r="C69091" i="39" s="1"/>
  <c r="C69092" i="39" s="1"/>
  <c r="C69093" i="39" s="1"/>
  <c r="C69094" i="39" s="1"/>
  <c r="C69095" i="39" s="1"/>
  <c r="C69096" i="39" s="1"/>
  <c r="C69097" i="39" s="1"/>
  <c r="C69098" i="39" s="1"/>
  <c r="C69099" i="39" s="1"/>
  <c r="C69100" i="39" s="1"/>
  <c r="C69101" i="39" s="1"/>
  <c r="C69102" i="39" s="1"/>
  <c r="C69103" i="39" s="1"/>
  <c r="C69104" i="39" s="1"/>
  <c r="C69105" i="39" s="1"/>
  <c r="C69106" i="39" s="1"/>
  <c r="C69107" i="39" s="1"/>
  <c r="C69108" i="39" s="1"/>
  <c r="C69109" i="39" s="1"/>
  <c r="C69110" i="39" s="1"/>
  <c r="C69111" i="39" s="1"/>
  <c r="C69112" i="39" s="1"/>
  <c r="C69113" i="39" s="1"/>
  <c r="C69114" i="39" s="1"/>
  <c r="C69115" i="39" s="1"/>
  <c r="C69116" i="39" s="1"/>
  <c r="C69117" i="39" s="1"/>
  <c r="C69118" i="39" s="1"/>
  <c r="C69119" i="39" s="1"/>
  <c r="C69120" i="39" s="1"/>
  <c r="C69121" i="39" s="1"/>
  <c r="C69122" i="39" s="1"/>
  <c r="C69123" i="39" s="1"/>
  <c r="C69124" i="39" s="1"/>
  <c r="C69125" i="39" s="1"/>
  <c r="C69126" i="39" s="1"/>
  <c r="C69127" i="39" s="1"/>
  <c r="C69128" i="39" s="1"/>
  <c r="C69129" i="39" s="1"/>
  <c r="C69130" i="39" s="1"/>
  <c r="C69131" i="39" s="1"/>
  <c r="C69132" i="39" s="1"/>
  <c r="C69133" i="39" s="1"/>
  <c r="C69134" i="39" s="1"/>
  <c r="C69135" i="39" s="1"/>
  <c r="C69136" i="39" s="1"/>
  <c r="C69137" i="39" s="1"/>
  <c r="C69138" i="39" s="1"/>
  <c r="C69139" i="39" s="1"/>
  <c r="C69140" i="39" s="1"/>
  <c r="C69141" i="39" s="1"/>
  <c r="C69142" i="39" s="1"/>
  <c r="C69143" i="39" s="1"/>
  <c r="C69144" i="39" s="1"/>
  <c r="C69145" i="39" s="1"/>
  <c r="C69146" i="39" s="1"/>
  <c r="C69147" i="39" s="1"/>
  <c r="C69148" i="39" s="1"/>
  <c r="C69149" i="39" s="1"/>
  <c r="C69150" i="39" s="1"/>
  <c r="C69151" i="39" s="1"/>
  <c r="C69152" i="39" s="1"/>
  <c r="C69153" i="39" s="1"/>
  <c r="C69154" i="39" s="1"/>
  <c r="C69155" i="39" s="1"/>
  <c r="C69156" i="39" s="1"/>
  <c r="C69157" i="39" s="1"/>
  <c r="C69158" i="39" s="1"/>
  <c r="C69159" i="39" s="1"/>
  <c r="C69160" i="39" s="1"/>
  <c r="C69161" i="39" s="1"/>
  <c r="C69162" i="39" s="1"/>
  <c r="C69163" i="39" s="1"/>
  <c r="C69164" i="39" s="1"/>
  <c r="C69165" i="39" s="1"/>
  <c r="C69166" i="39" s="1"/>
  <c r="C69167" i="39" s="1"/>
  <c r="C69168" i="39" s="1"/>
  <c r="C69169" i="39" s="1"/>
  <c r="C69170" i="39" s="1"/>
  <c r="C69171" i="39" s="1"/>
  <c r="C69172" i="39" s="1"/>
  <c r="C69173" i="39" s="1"/>
  <c r="C69174" i="39" s="1"/>
  <c r="C69175" i="39" s="1"/>
  <c r="C69176" i="39" s="1"/>
  <c r="C69177" i="39" s="1"/>
  <c r="C69178" i="39" s="1"/>
  <c r="C69179" i="39" s="1"/>
  <c r="C69180" i="39" s="1"/>
  <c r="C69181" i="39" s="1"/>
  <c r="C69182" i="39" s="1"/>
  <c r="C69183" i="39" s="1"/>
  <c r="C69184" i="39" s="1"/>
  <c r="C69185" i="39" s="1"/>
  <c r="C69186" i="39" s="1"/>
  <c r="C69187" i="39" s="1"/>
  <c r="C69188" i="39" s="1"/>
  <c r="C69189" i="39" s="1"/>
  <c r="C69190" i="39" s="1"/>
  <c r="C69191" i="39" s="1"/>
  <c r="C69192" i="39" s="1"/>
  <c r="C69193" i="39" s="1"/>
  <c r="C69194" i="39" s="1"/>
  <c r="C69195" i="39" s="1"/>
  <c r="C69196" i="39" s="1"/>
  <c r="C69197" i="39" s="1"/>
  <c r="C69198" i="39" s="1"/>
  <c r="C69199" i="39" s="1"/>
  <c r="C69200" i="39" s="1"/>
  <c r="C69201" i="39" s="1"/>
  <c r="C69202" i="39" s="1"/>
  <c r="C69203" i="39" s="1"/>
  <c r="C69204" i="39" s="1"/>
  <c r="C69205" i="39" s="1"/>
  <c r="C69206" i="39" s="1"/>
  <c r="C69207" i="39" s="1"/>
  <c r="C69208" i="39" s="1"/>
  <c r="C69209" i="39" s="1"/>
  <c r="C69210" i="39" s="1"/>
  <c r="C69211" i="39" s="1"/>
  <c r="C69212" i="39" s="1"/>
  <c r="C69213" i="39" s="1"/>
  <c r="C69214" i="39" s="1"/>
  <c r="C69215" i="39" s="1"/>
  <c r="C69216" i="39" s="1"/>
  <c r="C69217" i="39" s="1"/>
  <c r="C69218" i="39" s="1"/>
  <c r="C69219" i="39" s="1"/>
  <c r="C69220" i="39" s="1"/>
  <c r="C69221" i="39" s="1"/>
  <c r="C69222" i="39" s="1"/>
  <c r="C69223" i="39" s="1"/>
  <c r="C69224" i="39" s="1"/>
  <c r="C69225" i="39" s="1"/>
  <c r="C69226" i="39" s="1"/>
  <c r="C69227" i="39" s="1"/>
  <c r="C69228" i="39" s="1"/>
  <c r="C69229" i="39" s="1"/>
  <c r="C69230" i="39" s="1"/>
  <c r="C69231" i="39" s="1"/>
  <c r="C69232" i="39" s="1"/>
  <c r="C69233" i="39" s="1"/>
  <c r="C69234" i="39" s="1"/>
  <c r="C69235" i="39" s="1"/>
  <c r="C69236" i="39" s="1"/>
  <c r="C69237" i="39" s="1"/>
  <c r="C69238" i="39" s="1"/>
  <c r="C69239" i="39" s="1"/>
  <c r="C69240" i="39" s="1"/>
  <c r="C69241" i="39" s="1"/>
  <c r="C69242" i="39" s="1"/>
  <c r="C69243" i="39" s="1"/>
  <c r="C69244" i="39" s="1"/>
  <c r="C69245" i="39" s="1"/>
  <c r="C69246" i="39" s="1"/>
  <c r="C69247" i="39" s="1"/>
  <c r="C69248" i="39" s="1"/>
  <c r="C69249" i="39" s="1"/>
  <c r="C69250" i="39" s="1"/>
  <c r="C69251" i="39" s="1"/>
  <c r="C69252" i="39" s="1"/>
  <c r="C69253" i="39" s="1"/>
  <c r="C69254" i="39" s="1"/>
  <c r="C69255" i="39" s="1"/>
  <c r="C69256" i="39" s="1"/>
  <c r="C69257" i="39" s="1"/>
  <c r="C69258" i="39" s="1"/>
  <c r="C69259" i="39" s="1"/>
  <c r="C69260" i="39" s="1"/>
  <c r="C69261" i="39" s="1"/>
  <c r="C69262" i="39" s="1"/>
  <c r="C69263" i="39" s="1"/>
  <c r="C69264" i="39" s="1"/>
  <c r="C69265" i="39" s="1"/>
  <c r="C69266" i="39" s="1"/>
  <c r="C69267" i="39" s="1"/>
  <c r="C69268" i="39" s="1"/>
  <c r="C69269" i="39" s="1"/>
  <c r="C69270" i="39" s="1"/>
  <c r="C69271" i="39" s="1"/>
  <c r="C69272" i="39" s="1"/>
  <c r="C69273" i="39" s="1"/>
  <c r="C69274" i="39" s="1"/>
  <c r="C69275" i="39" s="1"/>
  <c r="C69276" i="39" s="1"/>
  <c r="C69277" i="39" s="1"/>
  <c r="C69278" i="39" s="1"/>
  <c r="C69279" i="39" s="1"/>
  <c r="C69280" i="39" s="1"/>
  <c r="C69281" i="39" s="1"/>
  <c r="C69282" i="39" s="1"/>
  <c r="C69283" i="39" s="1"/>
  <c r="C69284" i="39" s="1"/>
  <c r="C69285" i="39" s="1"/>
  <c r="C69286" i="39" s="1"/>
  <c r="C69287" i="39" s="1"/>
  <c r="C69288" i="39" s="1"/>
  <c r="C69289" i="39" s="1"/>
  <c r="C69290" i="39" s="1"/>
  <c r="C69291" i="39" s="1"/>
  <c r="C69292" i="39" s="1"/>
  <c r="C69293" i="39" s="1"/>
  <c r="C69294" i="39" s="1"/>
  <c r="C69295" i="39" s="1"/>
  <c r="C69296" i="39" s="1"/>
  <c r="C69297" i="39" s="1"/>
  <c r="C69298" i="39" s="1"/>
  <c r="C69299" i="39" s="1"/>
  <c r="C69300" i="39" s="1"/>
  <c r="C69301" i="39" s="1"/>
  <c r="C69302" i="39" s="1"/>
  <c r="C69303" i="39" s="1"/>
  <c r="C69304" i="39" s="1"/>
  <c r="C69305" i="39" s="1"/>
  <c r="C69306" i="39" s="1"/>
  <c r="C69307" i="39" s="1"/>
  <c r="C69308" i="39" s="1"/>
  <c r="C69309" i="39" s="1"/>
  <c r="C69310" i="39" s="1"/>
  <c r="C69311" i="39" s="1"/>
  <c r="C69312" i="39" s="1"/>
  <c r="C69313" i="39" s="1"/>
  <c r="C69314" i="39" s="1"/>
  <c r="C69315" i="39" s="1"/>
  <c r="C69316" i="39" s="1"/>
  <c r="C69317" i="39" s="1"/>
  <c r="C69318" i="39" s="1"/>
  <c r="C69319" i="39" s="1"/>
  <c r="C69320" i="39" s="1"/>
  <c r="C69321" i="39" s="1"/>
  <c r="C69322" i="39" s="1"/>
  <c r="C69323" i="39" s="1"/>
  <c r="C69324" i="39" s="1"/>
  <c r="C69325" i="39" s="1"/>
  <c r="C69326" i="39" s="1"/>
  <c r="C69327" i="39" s="1"/>
  <c r="C69328" i="39" s="1"/>
  <c r="C69329" i="39" s="1"/>
  <c r="C69330" i="39" s="1"/>
  <c r="C69331" i="39" s="1"/>
  <c r="C69332" i="39" s="1"/>
  <c r="C69333" i="39" s="1"/>
  <c r="C69334" i="39" s="1"/>
  <c r="C69335" i="39" s="1"/>
  <c r="C69336" i="39" s="1"/>
  <c r="C69337" i="39" s="1"/>
  <c r="C69338" i="39" s="1"/>
  <c r="C69339" i="39" s="1"/>
  <c r="C69340" i="39" s="1"/>
  <c r="C69341" i="39" s="1"/>
  <c r="C69342" i="39" s="1"/>
  <c r="C69343" i="39" s="1"/>
  <c r="C69344" i="39" s="1"/>
  <c r="C69345" i="39" s="1"/>
  <c r="C69346" i="39" s="1"/>
  <c r="C69347" i="39" s="1"/>
  <c r="C69348" i="39" s="1"/>
  <c r="C69349" i="39" s="1"/>
  <c r="C69350" i="39" s="1"/>
  <c r="C69351" i="39" s="1"/>
  <c r="C69352" i="39" s="1"/>
  <c r="C69353" i="39" s="1"/>
  <c r="C69354" i="39" s="1"/>
  <c r="C69355" i="39" s="1"/>
  <c r="C69356" i="39" s="1"/>
  <c r="C69357" i="39" s="1"/>
  <c r="C69358" i="39" s="1"/>
  <c r="C69359" i="39" s="1"/>
  <c r="C69360" i="39" s="1"/>
  <c r="C69361" i="39" s="1"/>
  <c r="C69362" i="39" s="1"/>
  <c r="C69363" i="39" s="1"/>
  <c r="C69364" i="39" s="1"/>
  <c r="C69365" i="39" s="1"/>
  <c r="C69366" i="39" s="1"/>
  <c r="C69367" i="39" s="1"/>
  <c r="C69368" i="39" s="1"/>
  <c r="C69369" i="39" s="1"/>
  <c r="C69370" i="39" s="1"/>
  <c r="C69371" i="39" s="1"/>
  <c r="C69372" i="39" s="1"/>
  <c r="C69373" i="39" s="1"/>
  <c r="C69374" i="39" s="1"/>
  <c r="C69375" i="39" s="1"/>
  <c r="C69376" i="39" s="1"/>
  <c r="C69377" i="39" s="1"/>
  <c r="C69378" i="39" s="1"/>
  <c r="C69379" i="39" s="1"/>
  <c r="C69380" i="39" s="1"/>
  <c r="C69381" i="39" s="1"/>
  <c r="C69382" i="39" s="1"/>
  <c r="C69383" i="39" s="1"/>
  <c r="C69384" i="39" s="1"/>
  <c r="C69385" i="39" s="1"/>
  <c r="C69386" i="39" s="1"/>
  <c r="C69387" i="39" s="1"/>
  <c r="C69388" i="39" s="1"/>
  <c r="C69389" i="39" s="1"/>
  <c r="C69390" i="39" s="1"/>
  <c r="C69391" i="39" s="1"/>
  <c r="C69392" i="39" s="1"/>
  <c r="C69393" i="39" s="1"/>
  <c r="C69394" i="39" s="1"/>
  <c r="C69395" i="39" s="1"/>
  <c r="C69396" i="39" s="1"/>
  <c r="C69397" i="39" s="1"/>
  <c r="C69398" i="39" s="1"/>
  <c r="C69399" i="39" s="1"/>
  <c r="C69400" i="39" s="1"/>
  <c r="C69401" i="39" s="1"/>
  <c r="C69402" i="39" s="1"/>
  <c r="C69403" i="39" s="1"/>
  <c r="C69404" i="39" s="1"/>
  <c r="C69405" i="39" s="1"/>
  <c r="C69406" i="39" s="1"/>
  <c r="C69407" i="39" s="1"/>
  <c r="C69408" i="39" s="1"/>
  <c r="C69409" i="39" s="1"/>
  <c r="C69410" i="39" s="1"/>
  <c r="C69411" i="39" s="1"/>
  <c r="C69412" i="39" s="1"/>
  <c r="C69413" i="39" s="1"/>
  <c r="C69414" i="39" s="1"/>
  <c r="C69415" i="39" s="1"/>
  <c r="C69416" i="39" s="1"/>
  <c r="C69417" i="39" s="1"/>
  <c r="C69418" i="39" s="1"/>
  <c r="C69419" i="39" s="1"/>
  <c r="C69420" i="39" s="1"/>
  <c r="C69421" i="39" s="1"/>
  <c r="C69422" i="39" s="1"/>
  <c r="C69423" i="39" s="1"/>
  <c r="C69424" i="39" s="1"/>
  <c r="C69425" i="39" s="1"/>
  <c r="C69426" i="39" s="1"/>
  <c r="C69427" i="39" s="1"/>
  <c r="C69428" i="39" s="1"/>
  <c r="C69429" i="39" s="1"/>
  <c r="C69430" i="39" s="1"/>
  <c r="C69431" i="39" s="1"/>
  <c r="C69432" i="39" s="1"/>
  <c r="C69433" i="39" s="1"/>
  <c r="C69434" i="39" s="1"/>
  <c r="C69435" i="39" s="1"/>
  <c r="C69436" i="39" s="1"/>
  <c r="C69437" i="39" s="1"/>
  <c r="C69438" i="39" s="1"/>
  <c r="C69439" i="39" s="1"/>
  <c r="C69440" i="39" s="1"/>
  <c r="C69441" i="39" s="1"/>
  <c r="C69442" i="39" s="1"/>
  <c r="C69443" i="39" s="1"/>
  <c r="C69444" i="39" s="1"/>
  <c r="C69445" i="39" s="1"/>
  <c r="C69446" i="39" s="1"/>
  <c r="C69447" i="39" s="1"/>
  <c r="C69448" i="39" s="1"/>
  <c r="C69449" i="39" s="1"/>
  <c r="C69450" i="39" s="1"/>
  <c r="C69451" i="39" s="1"/>
  <c r="C69452" i="39" s="1"/>
  <c r="C69453" i="39" s="1"/>
  <c r="C69454" i="39" s="1"/>
  <c r="C69455" i="39" s="1"/>
  <c r="C69456" i="39" s="1"/>
  <c r="C69457" i="39" s="1"/>
  <c r="C69458" i="39" s="1"/>
  <c r="C69459" i="39" s="1"/>
  <c r="C69460" i="39" s="1"/>
  <c r="C69461" i="39" s="1"/>
  <c r="C69462" i="39" s="1"/>
  <c r="C69463" i="39" s="1"/>
  <c r="C69464" i="39" s="1"/>
  <c r="C69465" i="39" s="1"/>
  <c r="C69466" i="39" s="1"/>
  <c r="C69467" i="39" s="1"/>
  <c r="C69468" i="39" s="1"/>
  <c r="C69469" i="39" s="1"/>
  <c r="C69470" i="39" s="1"/>
  <c r="C69471" i="39" s="1"/>
  <c r="C69472" i="39" s="1"/>
  <c r="C69473" i="39" s="1"/>
  <c r="C69474" i="39" s="1"/>
  <c r="C69475" i="39" s="1"/>
  <c r="C69476" i="39" s="1"/>
  <c r="C69477" i="39" s="1"/>
  <c r="C69478" i="39" s="1"/>
  <c r="C69479" i="39" s="1"/>
  <c r="C69480" i="39" s="1"/>
  <c r="C69481" i="39" s="1"/>
  <c r="C69482" i="39" s="1"/>
  <c r="C69483" i="39" s="1"/>
  <c r="C69484" i="39" s="1"/>
  <c r="C69485" i="39" s="1"/>
  <c r="C69486" i="39" s="1"/>
  <c r="C69487" i="39" s="1"/>
  <c r="C69488" i="39" s="1"/>
  <c r="C69489" i="39" s="1"/>
  <c r="C69490" i="39" s="1"/>
  <c r="C69491" i="39" s="1"/>
  <c r="C69492" i="39" s="1"/>
  <c r="C69493" i="39" s="1"/>
  <c r="C69494" i="39" s="1"/>
  <c r="C69495" i="39" s="1"/>
  <c r="C69496" i="39" s="1"/>
  <c r="C69497" i="39" s="1"/>
  <c r="C69498" i="39" s="1"/>
  <c r="C69499" i="39" s="1"/>
  <c r="C69500" i="39" s="1"/>
  <c r="C69501" i="39" s="1"/>
  <c r="C69502" i="39" s="1"/>
  <c r="C69503" i="39" s="1"/>
  <c r="C69504" i="39" s="1"/>
  <c r="C69505" i="39" s="1"/>
  <c r="C69506" i="39" s="1"/>
  <c r="C69507" i="39" s="1"/>
  <c r="C69508" i="39" s="1"/>
  <c r="C69509" i="39" s="1"/>
  <c r="C69510" i="39" s="1"/>
  <c r="C69511" i="39" s="1"/>
  <c r="C69512" i="39" s="1"/>
  <c r="C69513" i="39" s="1"/>
  <c r="C69514" i="39" s="1"/>
  <c r="C69515" i="39" s="1"/>
  <c r="C69516" i="39" s="1"/>
  <c r="C69517" i="39" s="1"/>
  <c r="C69518" i="39" s="1"/>
  <c r="C69519" i="39" s="1"/>
  <c r="C69520" i="39" s="1"/>
  <c r="C69521" i="39" s="1"/>
  <c r="C69522" i="39" s="1"/>
  <c r="C69523" i="39" s="1"/>
  <c r="C69524" i="39" s="1"/>
  <c r="C69525" i="39" s="1"/>
  <c r="C69526" i="39" s="1"/>
  <c r="C69527" i="39" s="1"/>
  <c r="C69528" i="39" s="1"/>
  <c r="C69529" i="39" s="1"/>
  <c r="C69530" i="39" s="1"/>
  <c r="C69531" i="39" s="1"/>
  <c r="C69532" i="39" s="1"/>
  <c r="C69533" i="39" s="1"/>
  <c r="C69534" i="39" s="1"/>
  <c r="C69535" i="39" s="1"/>
  <c r="C69536" i="39" s="1"/>
  <c r="C69537" i="39" s="1"/>
  <c r="C69538" i="39" s="1"/>
  <c r="C69539" i="39" s="1"/>
  <c r="C69540" i="39" s="1"/>
  <c r="C69541" i="39" s="1"/>
  <c r="C69542" i="39" s="1"/>
  <c r="C69543" i="39" s="1"/>
  <c r="C69544" i="39" s="1"/>
  <c r="C69545" i="39" s="1"/>
  <c r="C69546" i="39" s="1"/>
  <c r="C69547" i="39" s="1"/>
  <c r="C69548" i="39" s="1"/>
  <c r="C69549" i="39" s="1"/>
  <c r="C69550" i="39" s="1"/>
  <c r="C69551" i="39" s="1"/>
  <c r="C69552" i="39" s="1"/>
  <c r="C69553" i="39" s="1"/>
  <c r="C69554" i="39" s="1"/>
  <c r="C69555" i="39" s="1"/>
  <c r="C69556" i="39" s="1"/>
  <c r="C69557" i="39" s="1"/>
  <c r="C69558" i="39" s="1"/>
  <c r="C69559" i="39" s="1"/>
  <c r="C69560" i="39" s="1"/>
  <c r="C69561" i="39" s="1"/>
  <c r="C69562" i="39" s="1"/>
  <c r="C69563" i="39" s="1"/>
  <c r="C69564" i="39" s="1"/>
  <c r="C69565" i="39" s="1"/>
  <c r="C69566" i="39" s="1"/>
  <c r="C69567" i="39" s="1"/>
  <c r="C69568" i="39" s="1"/>
  <c r="C69569" i="39" s="1"/>
  <c r="C69570" i="39" s="1"/>
  <c r="C69571" i="39" s="1"/>
  <c r="C69572" i="39" s="1"/>
  <c r="C69573" i="39" s="1"/>
  <c r="C69574" i="39" s="1"/>
  <c r="C69575" i="39" s="1"/>
  <c r="C69576" i="39" s="1"/>
  <c r="C69577" i="39" s="1"/>
  <c r="C69578" i="39" s="1"/>
  <c r="C69579" i="39" s="1"/>
  <c r="C69580" i="39" s="1"/>
  <c r="C69581" i="39" s="1"/>
  <c r="C69582" i="39" s="1"/>
  <c r="C69583" i="39" s="1"/>
  <c r="C69584" i="39" s="1"/>
  <c r="C69585" i="39" s="1"/>
  <c r="C69586" i="39" s="1"/>
  <c r="C69587" i="39" s="1"/>
  <c r="C69588" i="39" s="1"/>
  <c r="C69589" i="39" s="1"/>
  <c r="C69590" i="39" s="1"/>
  <c r="C69591" i="39" s="1"/>
  <c r="C69592" i="39" s="1"/>
  <c r="C69593" i="39" s="1"/>
  <c r="C69594" i="39" s="1"/>
  <c r="C69595" i="39" s="1"/>
  <c r="C69596" i="39" s="1"/>
  <c r="C69597" i="39" s="1"/>
  <c r="C69598" i="39" s="1"/>
  <c r="C69599" i="39" s="1"/>
  <c r="C69600" i="39" s="1"/>
  <c r="C69601" i="39" s="1"/>
  <c r="C69602" i="39" s="1"/>
  <c r="C69603" i="39" s="1"/>
  <c r="C69604" i="39" s="1"/>
  <c r="C69605" i="39" s="1"/>
  <c r="C69606" i="39" s="1"/>
  <c r="C69607" i="39" s="1"/>
  <c r="C69608" i="39" s="1"/>
  <c r="C69609" i="39" s="1"/>
  <c r="C69610" i="39" s="1"/>
  <c r="C69611" i="39" s="1"/>
  <c r="C69612" i="39" s="1"/>
  <c r="C69613" i="39" s="1"/>
  <c r="C69614" i="39" s="1"/>
  <c r="C69615" i="39" s="1"/>
  <c r="C69616" i="39" s="1"/>
  <c r="C69617" i="39" s="1"/>
  <c r="C69618" i="39" s="1"/>
  <c r="C69619" i="39" s="1"/>
  <c r="C69620" i="39" s="1"/>
  <c r="C69621" i="39" s="1"/>
  <c r="C69622" i="39" s="1"/>
  <c r="C69623" i="39" s="1"/>
  <c r="C69624" i="39" s="1"/>
  <c r="C69625" i="39" s="1"/>
  <c r="C69626" i="39" s="1"/>
  <c r="C69627" i="39" s="1"/>
  <c r="C69628" i="39" s="1"/>
  <c r="C69629" i="39" s="1"/>
  <c r="C69630" i="39" s="1"/>
  <c r="C69631" i="39" s="1"/>
  <c r="C69632" i="39" s="1"/>
  <c r="C69633" i="39" s="1"/>
  <c r="C69634" i="39" s="1"/>
  <c r="C69635" i="39" s="1"/>
  <c r="C69636" i="39" s="1"/>
  <c r="C69637" i="39" s="1"/>
  <c r="C69638" i="39" s="1"/>
  <c r="C69639" i="39" s="1"/>
  <c r="C69640" i="39" s="1"/>
  <c r="C69641" i="39" s="1"/>
  <c r="C69642" i="39" s="1"/>
  <c r="C69643" i="39" s="1"/>
  <c r="C69644" i="39" s="1"/>
  <c r="C69645" i="39" s="1"/>
  <c r="C69646" i="39" s="1"/>
  <c r="C69647" i="39" s="1"/>
  <c r="C69648" i="39" s="1"/>
  <c r="C69649" i="39" s="1"/>
  <c r="C69650" i="39" s="1"/>
  <c r="C69651" i="39" s="1"/>
  <c r="C69652" i="39" s="1"/>
  <c r="C69653" i="39" s="1"/>
  <c r="C69654" i="39" s="1"/>
  <c r="C69655" i="39" s="1"/>
  <c r="C69656" i="39" s="1"/>
  <c r="C69657" i="39" s="1"/>
  <c r="C69658" i="39" s="1"/>
  <c r="C69659" i="39" s="1"/>
  <c r="C69660" i="39" s="1"/>
  <c r="C69661" i="39" s="1"/>
  <c r="C69662" i="39" s="1"/>
  <c r="C69663" i="39" s="1"/>
  <c r="C69664" i="39" s="1"/>
  <c r="C69665" i="39" s="1"/>
  <c r="C69666" i="39" s="1"/>
  <c r="C69667" i="39" s="1"/>
  <c r="C69668" i="39" s="1"/>
  <c r="C69669" i="39" s="1"/>
  <c r="C69670" i="39" s="1"/>
  <c r="C69671" i="39" s="1"/>
  <c r="C69672" i="39" s="1"/>
  <c r="C69673" i="39" s="1"/>
  <c r="C69674" i="39" s="1"/>
  <c r="C69675" i="39" s="1"/>
  <c r="C69676" i="39" s="1"/>
  <c r="C69677" i="39" s="1"/>
  <c r="C69678" i="39" s="1"/>
  <c r="C69679" i="39" s="1"/>
  <c r="C69680" i="39" s="1"/>
  <c r="C69681" i="39" s="1"/>
  <c r="C69682" i="39" s="1"/>
  <c r="C69683" i="39" s="1"/>
  <c r="C69684" i="39" s="1"/>
  <c r="C69685" i="39" s="1"/>
  <c r="C69686" i="39" s="1"/>
  <c r="C69687" i="39" s="1"/>
  <c r="C69688" i="39" s="1"/>
  <c r="C69689" i="39" s="1"/>
  <c r="C69690" i="39" s="1"/>
  <c r="C69691" i="39" s="1"/>
  <c r="C69692" i="39" s="1"/>
  <c r="C69693" i="39" s="1"/>
  <c r="C69694" i="39" s="1"/>
  <c r="C69695" i="39" s="1"/>
  <c r="C69696" i="39" s="1"/>
  <c r="C69697" i="39" s="1"/>
  <c r="C69698" i="39" s="1"/>
  <c r="C69699" i="39" s="1"/>
  <c r="C69700" i="39" s="1"/>
  <c r="C69701" i="39" s="1"/>
  <c r="C69702" i="39" s="1"/>
  <c r="C69703" i="39" s="1"/>
  <c r="C69704" i="39" s="1"/>
  <c r="C69705" i="39" s="1"/>
  <c r="C69706" i="39" s="1"/>
  <c r="C69707" i="39" s="1"/>
  <c r="C69708" i="39" s="1"/>
  <c r="C69709" i="39" s="1"/>
  <c r="C69710" i="39" s="1"/>
  <c r="C69711" i="39" s="1"/>
  <c r="C69712" i="39" s="1"/>
  <c r="C69713" i="39" s="1"/>
  <c r="C69714" i="39" s="1"/>
  <c r="C69715" i="39" s="1"/>
  <c r="C69716" i="39" s="1"/>
  <c r="C69717" i="39" s="1"/>
  <c r="C69718" i="39" s="1"/>
  <c r="C69719" i="39" s="1"/>
  <c r="C69720" i="39" s="1"/>
  <c r="C69721" i="39" s="1"/>
  <c r="C69722" i="39" s="1"/>
  <c r="C69723" i="39" s="1"/>
  <c r="C69724" i="39" s="1"/>
  <c r="C69725" i="39" s="1"/>
  <c r="C69726" i="39" s="1"/>
  <c r="C69727" i="39" s="1"/>
  <c r="C69728" i="39" s="1"/>
  <c r="C69729" i="39" s="1"/>
  <c r="C69730" i="39" s="1"/>
  <c r="C69731" i="39" s="1"/>
  <c r="C69732" i="39" s="1"/>
  <c r="C69733" i="39" s="1"/>
  <c r="C69734" i="39" s="1"/>
  <c r="C69735" i="39" s="1"/>
  <c r="C69736" i="39" s="1"/>
  <c r="C69737" i="39" s="1"/>
  <c r="C69738" i="39" s="1"/>
  <c r="C69739" i="39" s="1"/>
  <c r="C69740" i="39" s="1"/>
  <c r="C69741" i="39" s="1"/>
  <c r="C69742" i="39" s="1"/>
  <c r="C69743" i="39" s="1"/>
  <c r="C69744" i="39" s="1"/>
  <c r="C69745" i="39" s="1"/>
  <c r="C69746" i="39" s="1"/>
  <c r="C69747" i="39" s="1"/>
  <c r="C69748" i="39" s="1"/>
  <c r="C69749" i="39" s="1"/>
  <c r="C69750" i="39" s="1"/>
  <c r="C69751" i="39" s="1"/>
  <c r="C69752" i="39" s="1"/>
  <c r="C69753" i="39" s="1"/>
  <c r="C69754" i="39" s="1"/>
  <c r="C69755" i="39" s="1"/>
  <c r="C69756" i="39" s="1"/>
  <c r="C69757" i="39" s="1"/>
  <c r="C69758" i="39" s="1"/>
  <c r="C69759" i="39" s="1"/>
  <c r="C69760" i="39" s="1"/>
  <c r="C69761" i="39" s="1"/>
  <c r="C69762" i="39" s="1"/>
  <c r="C69763" i="39" s="1"/>
  <c r="C69764" i="39" s="1"/>
  <c r="C69765" i="39" s="1"/>
  <c r="C69766" i="39" s="1"/>
  <c r="C69767" i="39" s="1"/>
  <c r="C69768" i="39" s="1"/>
  <c r="C69769" i="39" s="1"/>
  <c r="C69770" i="39" s="1"/>
  <c r="C69771" i="39" s="1"/>
  <c r="C69772" i="39" s="1"/>
  <c r="C69773" i="39" s="1"/>
  <c r="C69774" i="39" s="1"/>
  <c r="C69775" i="39" s="1"/>
  <c r="C69776" i="39" s="1"/>
  <c r="C69777" i="39" s="1"/>
  <c r="C69778" i="39" s="1"/>
  <c r="C69779" i="39" s="1"/>
  <c r="C69780" i="39" s="1"/>
  <c r="C69781" i="39" s="1"/>
  <c r="C69782" i="39" s="1"/>
  <c r="C69783" i="39" s="1"/>
  <c r="C69784" i="39" s="1"/>
  <c r="C69785" i="39" s="1"/>
  <c r="C69786" i="39" s="1"/>
  <c r="C69787" i="39" s="1"/>
  <c r="C69788" i="39" s="1"/>
  <c r="C69789" i="39" s="1"/>
  <c r="C69790" i="39" s="1"/>
  <c r="C69791" i="39" s="1"/>
  <c r="C69792" i="39" s="1"/>
  <c r="C69793" i="39" s="1"/>
  <c r="C69794" i="39" s="1"/>
  <c r="C69795" i="39" s="1"/>
  <c r="C69796" i="39" s="1"/>
  <c r="C69797" i="39" s="1"/>
  <c r="C69798" i="39" s="1"/>
  <c r="C69799" i="39" s="1"/>
  <c r="C69800" i="39" s="1"/>
  <c r="C69801" i="39" s="1"/>
  <c r="C69802" i="39" s="1"/>
  <c r="C69803" i="39" s="1"/>
  <c r="C69804" i="39" s="1"/>
  <c r="C69805" i="39" s="1"/>
  <c r="C69806" i="39" s="1"/>
  <c r="C69807" i="39" s="1"/>
  <c r="C69808" i="39" s="1"/>
  <c r="C69809" i="39" s="1"/>
  <c r="C69810" i="39" s="1"/>
  <c r="C69811" i="39" s="1"/>
  <c r="C69812" i="39" s="1"/>
  <c r="C69813" i="39" s="1"/>
  <c r="C69814" i="39" s="1"/>
  <c r="C69815" i="39" s="1"/>
  <c r="C69816" i="39" s="1"/>
  <c r="C69817" i="39" s="1"/>
  <c r="C69818" i="39" s="1"/>
  <c r="C69819" i="39" s="1"/>
  <c r="C69820" i="39" s="1"/>
  <c r="C69821" i="39" s="1"/>
  <c r="C69822" i="39" s="1"/>
  <c r="C69823" i="39" s="1"/>
  <c r="C69824" i="39" s="1"/>
  <c r="C69825" i="39" s="1"/>
  <c r="C69826" i="39" s="1"/>
  <c r="C69827" i="39" s="1"/>
  <c r="C69828" i="39" s="1"/>
  <c r="C69829" i="39" s="1"/>
  <c r="C69830" i="39" s="1"/>
  <c r="C69831" i="39" s="1"/>
  <c r="C69832" i="39" s="1"/>
  <c r="C69833" i="39" s="1"/>
  <c r="C69834" i="39" s="1"/>
  <c r="C69835" i="39" s="1"/>
  <c r="C69836" i="39" s="1"/>
  <c r="C69837" i="39" s="1"/>
  <c r="C69838" i="39" s="1"/>
  <c r="C69839" i="39" s="1"/>
  <c r="C69840" i="39" s="1"/>
  <c r="C69841" i="39" s="1"/>
  <c r="C69842" i="39" s="1"/>
  <c r="C69843" i="39" s="1"/>
  <c r="C69844" i="39" s="1"/>
  <c r="C69845" i="39" s="1"/>
  <c r="C69846" i="39" s="1"/>
  <c r="C69847" i="39" s="1"/>
  <c r="C69848" i="39" s="1"/>
  <c r="C69849" i="39" s="1"/>
  <c r="C69850" i="39" s="1"/>
  <c r="C69851" i="39" s="1"/>
  <c r="C69852" i="39" s="1"/>
  <c r="C69853" i="39" s="1"/>
  <c r="C69854" i="39" s="1"/>
  <c r="C69855" i="39" s="1"/>
  <c r="C69856" i="39" s="1"/>
  <c r="C69857" i="39" s="1"/>
  <c r="C69858" i="39" s="1"/>
  <c r="C69859" i="39" s="1"/>
  <c r="C69860" i="39" s="1"/>
  <c r="C69861" i="39" s="1"/>
  <c r="C69862" i="39" s="1"/>
  <c r="C69863" i="39" s="1"/>
  <c r="C69864" i="39" s="1"/>
  <c r="C69865" i="39" s="1"/>
  <c r="C69866" i="39" s="1"/>
  <c r="C69867" i="39" s="1"/>
  <c r="C69868" i="39" s="1"/>
  <c r="C69869" i="39" s="1"/>
  <c r="C69870" i="39" s="1"/>
  <c r="C69871" i="39" s="1"/>
  <c r="C69872" i="39" s="1"/>
  <c r="C69873" i="39" s="1"/>
  <c r="C69874" i="39" s="1"/>
  <c r="C69875" i="39" s="1"/>
  <c r="C69876" i="39" s="1"/>
  <c r="C69877" i="39" s="1"/>
  <c r="C69878" i="39" s="1"/>
  <c r="C69879" i="39" s="1"/>
  <c r="C69880" i="39" s="1"/>
  <c r="C69881" i="39" s="1"/>
  <c r="C69882" i="39" s="1"/>
  <c r="C69883" i="39" s="1"/>
  <c r="C69884" i="39" s="1"/>
  <c r="C69885" i="39" s="1"/>
  <c r="C69886" i="39" s="1"/>
  <c r="C69887" i="39" s="1"/>
  <c r="C69888" i="39" s="1"/>
  <c r="C69889" i="39" s="1"/>
  <c r="C69890" i="39" s="1"/>
  <c r="C69891" i="39" s="1"/>
  <c r="C69892" i="39" s="1"/>
  <c r="C69893" i="39" s="1"/>
  <c r="C69894" i="39" s="1"/>
  <c r="C69895" i="39" s="1"/>
  <c r="C69896" i="39" s="1"/>
  <c r="C69897" i="39" s="1"/>
  <c r="C69898" i="39" s="1"/>
  <c r="C69899" i="39" s="1"/>
  <c r="C69900" i="39" s="1"/>
  <c r="C69901" i="39" s="1"/>
  <c r="C69902" i="39" s="1"/>
  <c r="C69903" i="39" s="1"/>
  <c r="C69904" i="39" s="1"/>
  <c r="C69905" i="39" s="1"/>
  <c r="C69906" i="39" s="1"/>
  <c r="C69907" i="39" s="1"/>
  <c r="C69908" i="39" s="1"/>
  <c r="C69909" i="39" s="1"/>
  <c r="C69910" i="39" s="1"/>
  <c r="C69911" i="39" s="1"/>
  <c r="C69912" i="39" s="1"/>
  <c r="C69913" i="39" s="1"/>
  <c r="C69914" i="39" s="1"/>
  <c r="C69915" i="39" s="1"/>
  <c r="C69916" i="39" s="1"/>
  <c r="C69917" i="39" s="1"/>
  <c r="C69918" i="39" s="1"/>
  <c r="C69919" i="39" s="1"/>
  <c r="C69920" i="39" s="1"/>
  <c r="C69921" i="39" s="1"/>
  <c r="C69922" i="39" s="1"/>
  <c r="C69923" i="39" s="1"/>
  <c r="C69924" i="39" s="1"/>
  <c r="C69925" i="39" s="1"/>
  <c r="C69926" i="39" s="1"/>
  <c r="C69927" i="39" s="1"/>
  <c r="C69928" i="39" s="1"/>
  <c r="C69929" i="39" s="1"/>
  <c r="C69930" i="39" s="1"/>
  <c r="C69931" i="39" s="1"/>
  <c r="C69932" i="39" s="1"/>
  <c r="C69933" i="39" s="1"/>
  <c r="C69934" i="39" s="1"/>
  <c r="C69935" i="39" s="1"/>
  <c r="C69936" i="39" s="1"/>
  <c r="C69937" i="39" s="1"/>
  <c r="C69938" i="39" s="1"/>
  <c r="C69939" i="39" s="1"/>
  <c r="C69940" i="39" s="1"/>
  <c r="C69941" i="39" s="1"/>
  <c r="C69942" i="39" s="1"/>
  <c r="C69943" i="39" s="1"/>
  <c r="C69944" i="39" s="1"/>
  <c r="C69945" i="39" s="1"/>
  <c r="C69946" i="39" s="1"/>
  <c r="C69947" i="39" s="1"/>
  <c r="C69948" i="39" s="1"/>
  <c r="C69949" i="39" s="1"/>
  <c r="C69950" i="39" s="1"/>
  <c r="C69951" i="39" s="1"/>
  <c r="C69952" i="39" s="1"/>
  <c r="C69953" i="39" s="1"/>
  <c r="C69954" i="39" s="1"/>
  <c r="C69955" i="39" s="1"/>
  <c r="C69956" i="39" s="1"/>
  <c r="C69957" i="39" s="1"/>
  <c r="C69958" i="39" s="1"/>
  <c r="C69959" i="39" s="1"/>
  <c r="C69960" i="39" s="1"/>
  <c r="C69961" i="39" s="1"/>
  <c r="C69962" i="39" s="1"/>
  <c r="C69963" i="39" s="1"/>
  <c r="C69964" i="39" s="1"/>
  <c r="C69965" i="39" s="1"/>
  <c r="C69966" i="39" s="1"/>
  <c r="C69967" i="39" s="1"/>
  <c r="C69968" i="39" s="1"/>
  <c r="C69969" i="39" s="1"/>
  <c r="C69970" i="39" s="1"/>
  <c r="C69971" i="39" s="1"/>
  <c r="C69972" i="39" s="1"/>
  <c r="C69973" i="39" s="1"/>
  <c r="C69974" i="39" s="1"/>
  <c r="C69975" i="39" s="1"/>
  <c r="C69976" i="39" s="1"/>
  <c r="C69977" i="39" s="1"/>
  <c r="C69978" i="39" s="1"/>
  <c r="C69979" i="39" s="1"/>
  <c r="C69980" i="39" s="1"/>
  <c r="C69981" i="39" s="1"/>
  <c r="C69982" i="39" s="1"/>
  <c r="C69983" i="39" s="1"/>
  <c r="C69984" i="39" s="1"/>
  <c r="C69985" i="39" s="1"/>
  <c r="C69986" i="39" s="1"/>
  <c r="C69987" i="39" s="1"/>
  <c r="C69988" i="39" s="1"/>
  <c r="C69989" i="39" s="1"/>
  <c r="C69990" i="39" s="1"/>
  <c r="C69991" i="39" s="1"/>
  <c r="C69992" i="39" s="1"/>
  <c r="C69993" i="39" s="1"/>
  <c r="C69994" i="39" s="1"/>
  <c r="C69995" i="39" s="1"/>
  <c r="C69996" i="39" s="1"/>
  <c r="C69997" i="39" s="1"/>
  <c r="C69998" i="39" s="1"/>
  <c r="C69999" i="39" s="1"/>
  <c r="C70000" i="39" s="1"/>
  <c r="C70001" i="39" s="1"/>
  <c r="C70002" i="39" s="1"/>
  <c r="C70003" i="39" s="1"/>
  <c r="C70004" i="39" s="1"/>
  <c r="C70005" i="39" s="1"/>
  <c r="C70006" i="39" s="1"/>
  <c r="C70007" i="39" s="1"/>
  <c r="C70008" i="39" s="1"/>
  <c r="C70009" i="39" s="1"/>
  <c r="C70010" i="39" s="1"/>
  <c r="C70011" i="39" s="1"/>
  <c r="C70012" i="39" s="1"/>
  <c r="C70013" i="39" s="1"/>
  <c r="C70014" i="39" s="1"/>
  <c r="C70015" i="39" s="1"/>
  <c r="C70016" i="39" s="1"/>
  <c r="C70017" i="39" s="1"/>
  <c r="C70018" i="39" s="1"/>
  <c r="C70019" i="39" s="1"/>
  <c r="C70020" i="39" s="1"/>
  <c r="C70021" i="39" s="1"/>
  <c r="C70022" i="39" s="1"/>
  <c r="C70023" i="39" s="1"/>
  <c r="C70024" i="39" s="1"/>
  <c r="C70025" i="39" s="1"/>
  <c r="C70026" i="39" s="1"/>
  <c r="C70027" i="39" s="1"/>
  <c r="C70028" i="39" s="1"/>
  <c r="C70029" i="39" s="1"/>
  <c r="C70030" i="39" s="1"/>
  <c r="C70031" i="39" s="1"/>
  <c r="C70032" i="39" s="1"/>
  <c r="C70033" i="39" s="1"/>
  <c r="C70034" i="39" s="1"/>
  <c r="C70035" i="39" s="1"/>
  <c r="C70036" i="39" s="1"/>
  <c r="C70037" i="39" s="1"/>
  <c r="C70038" i="39" s="1"/>
  <c r="C70039" i="39" s="1"/>
  <c r="C70040" i="39" s="1"/>
  <c r="C70041" i="39" s="1"/>
  <c r="C70042" i="39" s="1"/>
  <c r="C70043" i="39" s="1"/>
  <c r="C70044" i="39" s="1"/>
  <c r="C70045" i="39" s="1"/>
  <c r="C70046" i="39" s="1"/>
  <c r="C70047" i="39" s="1"/>
  <c r="C70048" i="39" s="1"/>
  <c r="C70049" i="39" s="1"/>
  <c r="C70050" i="39" s="1"/>
  <c r="C70051" i="39" s="1"/>
  <c r="C70052" i="39" s="1"/>
  <c r="C70053" i="39" s="1"/>
  <c r="C70054" i="39" s="1"/>
  <c r="C70055" i="39" s="1"/>
  <c r="C70056" i="39" s="1"/>
  <c r="C70057" i="39" s="1"/>
  <c r="C70058" i="39" s="1"/>
  <c r="C70059" i="39" s="1"/>
  <c r="C70060" i="39" s="1"/>
  <c r="C70061" i="39" s="1"/>
  <c r="C70062" i="39" s="1"/>
  <c r="C70063" i="39" s="1"/>
  <c r="C70064" i="39" s="1"/>
  <c r="C70065" i="39" s="1"/>
  <c r="C70066" i="39" s="1"/>
  <c r="C70067" i="39" s="1"/>
  <c r="C70068" i="39" s="1"/>
  <c r="C70069" i="39" s="1"/>
  <c r="C70070" i="39" s="1"/>
  <c r="C70071" i="39" s="1"/>
  <c r="C70072" i="39" s="1"/>
  <c r="C70073" i="39" s="1"/>
  <c r="C70074" i="39" s="1"/>
  <c r="C70075" i="39" s="1"/>
  <c r="C70076" i="39" s="1"/>
  <c r="C70077" i="39" s="1"/>
  <c r="C70078" i="39" s="1"/>
  <c r="C70079" i="39" s="1"/>
  <c r="C70080" i="39" s="1"/>
  <c r="C70081" i="39" s="1"/>
  <c r="C70082" i="39" s="1"/>
  <c r="C70083" i="39" s="1"/>
  <c r="C70084" i="39" s="1"/>
  <c r="C70085" i="39" s="1"/>
  <c r="C70086" i="39" s="1"/>
  <c r="C70087" i="39" s="1"/>
  <c r="C70088" i="39" s="1"/>
  <c r="C70089" i="39" s="1"/>
  <c r="C70090" i="39" s="1"/>
  <c r="C70091" i="39" s="1"/>
  <c r="C70092" i="39" s="1"/>
  <c r="C70093" i="39" s="1"/>
  <c r="C70094" i="39" s="1"/>
  <c r="C70095" i="39" s="1"/>
  <c r="C70096" i="39" s="1"/>
  <c r="C70097" i="39" s="1"/>
  <c r="C70098" i="39" s="1"/>
  <c r="C70099" i="39" s="1"/>
  <c r="C70100" i="39" s="1"/>
  <c r="C70101" i="39" s="1"/>
  <c r="C70102" i="39" s="1"/>
  <c r="C70103" i="39" s="1"/>
  <c r="C70104" i="39" s="1"/>
  <c r="C70105" i="39" s="1"/>
  <c r="C70106" i="39" s="1"/>
  <c r="C70107" i="39" s="1"/>
  <c r="C70108" i="39" s="1"/>
  <c r="C70109" i="39" s="1"/>
  <c r="C70110" i="39" s="1"/>
  <c r="C70111" i="39" s="1"/>
  <c r="C70112" i="39" s="1"/>
  <c r="C70113" i="39" s="1"/>
  <c r="C70114" i="39" s="1"/>
  <c r="C70115" i="39" s="1"/>
  <c r="C70116" i="39" s="1"/>
  <c r="C70117" i="39" s="1"/>
  <c r="C70118" i="39" s="1"/>
  <c r="C70119" i="39" s="1"/>
  <c r="C70120" i="39" s="1"/>
  <c r="C70121" i="39" s="1"/>
  <c r="C70122" i="39" s="1"/>
  <c r="C70123" i="39" s="1"/>
  <c r="C70124" i="39" s="1"/>
  <c r="C70125" i="39" s="1"/>
  <c r="C70126" i="39" s="1"/>
  <c r="C70127" i="39" s="1"/>
  <c r="C70128" i="39" s="1"/>
  <c r="C70129" i="39" s="1"/>
  <c r="C70130" i="39" s="1"/>
  <c r="C70131" i="39" s="1"/>
  <c r="C70132" i="39" s="1"/>
  <c r="C70133" i="39" s="1"/>
  <c r="C70134" i="39" s="1"/>
  <c r="C70135" i="39" s="1"/>
  <c r="C70136" i="39" s="1"/>
  <c r="C70137" i="39" s="1"/>
  <c r="C70138" i="39" s="1"/>
  <c r="C70139" i="39" s="1"/>
  <c r="C70140" i="39" s="1"/>
  <c r="C70141" i="39" s="1"/>
  <c r="C70142" i="39" s="1"/>
  <c r="C70143" i="39" s="1"/>
  <c r="C70144" i="39" s="1"/>
  <c r="C70145" i="39" s="1"/>
  <c r="C70146" i="39" s="1"/>
  <c r="C70147" i="39" s="1"/>
  <c r="C70148" i="39" s="1"/>
  <c r="C70149" i="39" s="1"/>
  <c r="C70150" i="39" s="1"/>
  <c r="C70151" i="39" s="1"/>
  <c r="C70152" i="39" s="1"/>
  <c r="C70153" i="39" s="1"/>
  <c r="C70154" i="39" s="1"/>
  <c r="C70155" i="39" s="1"/>
  <c r="C70156" i="39" s="1"/>
  <c r="C70157" i="39" s="1"/>
  <c r="C70158" i="39" s="1"/>
  <c r="C70159" i="39" s="1"/>
  <c r="C70160" i="39" s="1"/>
  <c r="C70161" i="39" s="1"/>
  <c r="C70162" i="39" s="1"/>
  <c r="C70163" i="39" s="1"/>
  <c r="C70164" i="39" s="1"/>
  <c r="C70165" i="39" s="1"/>
  <c r="C70166" i="39" s="1"/>
  <c r="C70167" i="39" s="1"/>
  <c r="C70168" i="39" s="1"/>
  <c r="C70169" i="39" s="1"/>
  <c r="C70170" i="39" s="1"/>
  <c r="C70171" i="39" s="1"/>
  <c r="C70172" i="39" s="1"/>
  <c r="C70173" i="39" s="1"/>
  <c r="C70174" i="39" s="1"/>
  <c r="C70175" i="39" s="1"/>
  <c r="C70176" i="39" s="1"/>
  <c r="C70177" i="39" s="1"/>
  <c r="C70178" i="39" s="1"/>
  <c r="C70179" i="39" s="1"/>
  <c r="C70180" i="39" s="1"/>
  <c r="C70181" i="39" s="1"/>
  <c r="C70182" i="39" s="1"/>
  <c r="C70183" i="39" s="1"/>
  <c r="C70184" i="39" s="1"/>
  <c r="C70185" i="39" s="1"/>
  <c r="C70186" i="39" s="1"/>
  <c r="C70187" i="39" s="1"/>
  <c r="C70188" i="39" s="1"/>
  <c r="C70189" i="39" s="1"/>
  <c r="C70190" i="39" s="1"/>
  <c r="C70191" i="39" s="1"/>
  <c r="C70192" i="39" s="1"/>
  <c r="C70193" i="39" s="1"/>
  <c r="C70194" i="39" s="1"/>
  <c r="C70195" i="39" s="1"/>
  <c r="C70196" i="39" s="1"/>
  <c r="C70197" i="39" s="1"/>
  <c r="C70198" i="39" s="1"/>
  <c r="C70199" i="39" s="1"/>
  <c r="C70200" i="39" s="1"/>
  <c r="C70201" i="39" s="1"/>
  <c r="C70202" i="39" s="1"/>
  <c r="C70203" i="39" s="1"/>
  <c r="C70204" i="39" s="1"/>
  <c r="C70205" i="39" s="1"/>
  <c r="C70206" i="39" s="1"/>
  <c r="C70207" i="39" s="1"/>
  <c r="C70208" i="39" s="1"/>
  <c r="C70209" i="39" s="1"/>
  <c r="C70210" i="39" s="1"/>
  <c r="C70211" i="39" s="1"/>
  <c r="C70212" i="39" s="1"/>
  <c r="C70213" i="39" s="1"/>
  <c r="C70214" i="39" s="1"/>
  <c r="C70215" i="39" s="1"/>
  <c r="C70216" i="39" s="1"/>
  <c r="C70217" i="39" s="1"/>
  <c r="C70218" i="39" s="1"/>
  <c r="C70219" i="39" s="1"/>
  <c r="C70220" i="39" s="1"/>
  <c r="C70221" i="39" s="1"/>
  <c r="C70222" i="39" s="1"/>
  <c r="C70223" i="39" s="1"/>
  <c r="C70224" i="39" s="1"/>
  <c r="C70225" i="39" s="1"/>
  <c r="C70226" i="39" s="1"/>
  <c r="C70227" i="39" s="1"/>
  <c r="C70228" i="39" s="1"/>
  <c r="C70229" i="39" s="1"/>
  <c r="C70230" i="39" s="1"/>
  <c r="C70231" i="39" s="1"/>
  <c r="C70232" i="39" s="1"/>
  <c r="C70233" i="39" s="1"/>
  <c r="C70234" i="39" s="1"/>
  <c r="C70235" i="39" s="1"/>
  <c r="C70236" i="39" s="1"/>
  <c r="C70237" i="39" s="1"/>
  <c r="C70238" i="39" s="1"/>
  <c r="C70239" i="39" s="1"/>
  <c r="C70240" i="39" s="1"/>
  <c r="C70241" i="39" s="1"/>
  <c r="C70242" i="39" s="1"/>
  <c r="C70243" i="39" s="1"/>
  <c r="C70244" i="39" s="1"/>
  <c r="C70245" i="39" s="1"/>
  <c r="C70246" i="39" s="1"/>
  <c r="C70247" i="39" s="1"/>
  <c r="C70248" i="39" s="1"/>
  <c r="C70249" i="39" s="1"/>
  <c r="C70250" i="39" s="1"/>
  <c r="C70251" i="39" s="1"/>
  <c r="C70252" i="39" s="1"/>
  <c r="C70253" i="39" s="1"/>
  <c r="C70254" i="39" s="1"/>
  <c r="C70255" i="39" s="1"/>
  <c r="C70256" i="39" s="1"/>
  <c r="C70257" i="39" s="1"/>
  <c r="C70258" i="39" s="1"/>
  <c r="C70259" i="39" s="1"/>
  <c r="C70260" i="39" s="1"/>
  <c r="C70261" i="39" s="1"/>
  <c r="C70262" i="39" s="1"/>
  <c r="C70263" i="39" s="1"/>
  <c r="C70264" i="39" s="1"/>
  <c r="C70265" i="39" s="1"/>
  <c r="C70266" i="39" s="1"/>
  <c r="C70267" i="39" s="1"/>
  <c r="C70268" i="39" s="1"/>
  <c r="C70269" i="39" s="1"/>
  <c r="C70270" i="39" s="1"/>
  <c r="C70271" i="39" s="1"/>
  <c r="C70272" i="39" s="1"/>
  <c r="C70273" i="39" s="1"/>
  <c r="C70274" i="39" s="1"/>
  <c r="C70275" i="39" s="1"/>
  <c r="C70276" i="39" s="1"/>
  <c r="C70277" i="39" s="1"/>
  <c r="C70278" i="39" s="1"/>
  <c r="C70279" i="39" s="1"/>
  <c r="C70280" i="39" s="1"/>
  <c r="C70281" i="39" s="1"/>
  <c r="C70282" i="39" s="1"/>
  <c r="C70283" i="39" s="1"/>
  <c r="C70284" i="39" s="1"/>
  <c r="C70285" i="39" s="1"/>
  <c r="C70286" i="39" s="1"/>
  <c r="C70287" i="39" s="1"/>
  <c r="C70288" i="39" s="1"/>
  <c r="C70289" i="39" s="1"/>
  <c r="C70290" i="39" s="1"/>
  <c r="C70291" i="39" s="1"/>
  <c r="C70292" i="39" s="1"/>
  <c r="C70293" i="39" s="1"/>
  <c r="C70294" i="39" s="1"/>
  <c r="C70295" i="39" s="1"/>
  <c r="C70296" i="39" s="1"/>
  <c r="C70297" i="39" s="1"/>
  <c r="C70298" i="39" s="1"/>
  <c r="C70299" i="39" s="1"/>
  <c r="C70300" i="39" s="1"/>
  <c r="C70301" i="39" s="1"/>
  <c r="C70302" i="39" s="1"/>
  <c r="C70303" i="39" s="1"/>
  <c r="C70304" i="39" s="1"/>
  <c r="C70305" i="39" s="1"/>
  <c r="C70306" i="39" s="1"/>
  <c r="C70307" i="39" s="1"/>
  <c r="C70308" i="39" s="1"/>
  <c r="C70309" i="39" s="1"/>
  <c r="C70310" i="39" s="1"/>
  <c r="C70311" i="39" s="1"/>
  <c r="C70312" i="39" s="1"/>
  <c r="C70313" i="39" s="1"/>
  <c r="C70314" i="39" s="1"/>
  <c r="C70315" i="39" s="1"/>
  <c r="C70316" i="39" s="1"/>
  <c r="C70317" i="39" s="1"/>
  <c r="C70318" i="39" s="1"/>
  <c r="C70319" i="39" s="1"/>
  <c r="C70320" i="39" s="1"/>
  <c r="C70321" i="39" s="1"/>
  <c r="C70322" i="39" s="1"/>
  <c r="C70323" i="39" s="1"/>
  <c r="C70324" i="39" s="1"/>
  <c r="C70325" i="39" s="1"/>
  <c r="C70326" i="39" s="1"/>
  <c r="C70327" i="39" s="1"/>
  <c r="C70328" i="39" s="1"/>
  <c r="C70329" i="39" s="1"/>
  <c r="C70330" i="39" s="1"/>
  <c r="C70331" i="39" s="1"/>
  <c r="C70332" i="39" s="1"/>
  <c r="C70333" i="39" s="1"/>
  <c r="C70334" i="39" s="1"/>
  <c r="C70335" i="39" s="1"/>
  <c r="C70336" i="39" s="1"/>
  <c r="C70337" i="39" s="1"/>
  <c r="C70338" i="39" s="1"/>
  <c r="C70339" i="39" s="1"/>
  <c r="C70340" i="39" s="1"/>
  <c r="C70341" i="39" s="1"/>
  <c r="C70342" i="39" s="1"/>
  <c r="C70343" i="39" s="1"/>
  <c r="C70344" i="39" s="1"/>
  <c r="C70345" i="39" s="1"/>
  <c r="C70346" i="39" s="1"/>
  <c r="C70347" i="39" s="1"/>
  <c r="C70348" i="39" s="1"/>
  <c r="C70349" i="39" s="1"/>
  <c r="C70350" i="39" s="1"/>
  <c r="C70351" i="39" s="1"/>
  <c r="C70352" i="39" s="1"/>
  <c r="C70353" i="39" s="1"/>
  <c r="C70354" i="39" s="1"/>
  <c r="C70355" i="39" s="1"/>
  <c r="C70356" i="39" s="1"/>
  <c r="C70357" i="39" s="1"/>
  <c r="C70358" i="39" s="1"/>
  <c r="C70359" i="39" s="1"/>
  <c r="C70360" i="39" s="1"/>
  <c r="C70361" i="39" s="1"/>
  <c r="C70362" i="39" s="1"/>
  <c r="C70363" i="39" s="1"/>
  <c r="C70364" i="39" s="1"/>
  <c r="C70365" i="39" s="1"/>
  <c r="C70366" i="39" s="1"/>
  <c r="C70367" i="39" s="1"/>
  <c r="C70368" i="39" s="1"/>
  <c r="C70369" i="39" s="1"/>
  <c r="C70370" i="39" s="1"/>
  <c r="C70371" i="39" s="1"/>
  <c r="C70372" i="39" s="1"/>
  <c r="C70373" i="39" s="1"/>
  <c r="C70374" i="39" s="1"/>
  <c r="C70375" i="39" s="1"/>
  <c r="C70376" i="39" s="1"/>
  <c r="C70377" i="39" s="1"/>
  <c r="C70378" i="39" s="1"/>
  <c r="C70379" i="39" s="1"/>
  <c r="C70380" i="39" s="1"/>
  <c r="C70381" i="39" s="1"/>
  <c r="C70382" i="39" s="1"/>
  <c r="C70383" i="39" s="1"/>
  <c r="C70384" i="39" s="1"/>
  <c r="C70385" i="39" s="1"/>
  <c r="C70386" i="39" s="1"/>
  <c r="C70387" i="39" s="1"/>
  <c r="C70388" i="39" s="1"/>
  <c r="C70389" i="39" s="1"/>
  <c r="C70390" i="39" s="1"/>
  <c r="C70391" i="39" s="1"/>
  <c r="C70392" i="39" s="1"/>
  <c r="C70393" i="39" s="1"/>
  <c r="C70394" i="39" s="1"/>
  <c r="C70395" i="39" s="1"/>
  <c r="C70396" i="39" s="1"/>
  <c r="C70397" i="39" s="1"/>
  <c r="C70398" i="39" s="1"/>
  <c r="C70399" i="39" s="1"/>
  <c r="C70400" i="39" s="1"/>
  <c r="C70401" i="39" s="1"/>
  <c r="C70402" i="39" s="1"/>
  <c r="C70403" i="39" s="1"/>
  <c r="C70404" i="39" s="1"/>
  <c r="C70405" i="39" s="1"/>
  <c r="C70406" i="39" s="1"/>
  <c r="C70407" i="39" s="1"/>
  <c r="C70408" i="39" s="1"/>
  <c r="C70409" i="39" s="1"/>
  <c r="C70410" i="39" s="1"/>
  <c r="C70411" i="39" s="1"/>
  <c r="C70412" i="39" s="1"/>
  <c r="C70413" i="39" s="1"/>
  <c r="C70414" i="39" s="1"/>
  <c r="C70415" i="39" s="1"/>
  <c r="C70416" i="39" s="1"/>
  <c r="C70417" i="39" s="1"/>
  <c r="C70418" i="39" s="1"/>
  <c r="C70419" i="39" s="1"/>
  <c r="C70420" i="39" s="1"/>
  <c r="C70421" i="39" s="1"/>
  <c r="C70422" i="39" s="1"/>
  <c r="C70423" i="39" s="1"/>
  <c r="C70424" i="39" s="1"/>
  <c r="C70425" i="39" s="1"/>
  <c r="C70426" i="39" s="1"/>
  <c r="C70427" i="39" s="1"/>
  <c r="C70428" i="39" s="1"/>
  <c r="C70429" i="39" s="1"/>
  <c r="C70430" i="39" s="1"/>
  <c r="C70431" i="39" s="1"/>
  <c r="C70432" i="39" s="1"/>
  <c r="C70433" i="39" s="1"/>
  <c r="C70434" i="39" s="1"/>
  <c r="C70435" i="39" s="1"/>
  <c r="C70436" i="39" s="1"/>
  <c r="C70437" i="39" s="1"/>
  <c r="C70438" i="39" s="1"/>
  <c r="C70439" i="39" s="1"/>
  <c r="C70440" i="39" s="1"/>
  <c r="C70441" i="39" s="1"/>
  <c r="C70442" i="39" s="1"/>
  <c r="C70443" i="39" s="1"/>
  <c r="C70444" i="39" s="1"/>
  <c r="C70445" i="39" s="1"/>
  <c r="C70446" i="39" s="1"/>
  <c r="C70447" i="39" s="1"/>
  <c r="C70448" i="39" s="1"/>
  <c r="C70449" i="39" s="1"/>
  <c r="C70450" i="39" s="1"/>
  <c r="C70451" i="39" s="1"/>
  <c r="C70452" i="39" s="1"/>
  <c r="C70453" i="39" s="1"/>
  <c r="C70454" i="39" s="1"/>
  <c r="C70455" i="39" s="1"/>
  <c r="C70456" i="39" s="1"/>
  <c r="C70457" i="39" s="1"/>
  <c r="C70458" i="39" s="1"/>
  <c r="C70459" i="39" s="1"/>
  <c r="C70460" i="39" s="1"/>
  <c r="C70461" i="39" s="1"/>
  <c r="C70462" i="39" s="1"/>
  <c r="C70463" i="39" s="1"/>
  <c r="C70464" i="39" s="1"/>
  <c r="C70465" i="39" s="1"/>
  <c r="C70466" i="39" s="1"/>
  <c r="C70467" i="39" s="1"/>
  <c r="C70468" i="39" s="1"/>
  <c r="C70469" i="39" s="1"/>
  <c r="C70470" i="39" s="1"/>
  <c r="C70471" i="39" s="1"/>
  <c r="C70472" i="39" s="1"/>
  <c r="C70473" i="39" s="1"/>
  <c r="C70474" i="39" s="1"/>
  <c r="C70475" i="39" s="1"/>
  <c r="C70476" i="39" s="1"/>
  <c r="C70477" i="39" s="1"/>
  <c r="C70478" i="39" s="1"/>
  <c r="C70479" i="39" s="1"/>
  <c r="C70480" i="39" s="1"/>
  <c r="C70481" i="39" s="1"/>
  <c r="C70482" i="39" s="1"/>
  <c r="C70483" i="39" s="1"/>
  <c r="C70484" i="39" s="1"/>
  <c r="C70485" i="39" s="1"/>
  <c r="C70486" i="39" s="1"/>
  <c r="C70487" i="39" s="1"/>
  <c r="C70488" i="39" s="1"/>
  <c r="C70489" i="39" s="1"/>
  <c r="C70490" i="39" s="1"/>
  <c r="C70491" i="39" s="1"/>
  <c r="C70492" i="39" s="1"/>
  <c r="C70493" i="39" s="1"/>
  <c r="C70494" i="39" s="1"/>
  <c r="C70495" i="39" s="1"/>
  <c r="C70496" i="39" s="1"/>
  <c r="C70497" i="39" s="1"/>
  <c r="C70498" i="39" s="1"/>
  <c r="C70499" i="39" s="1"/>
  <c r="C70500" i="39" s="1"/>
  <c r="C70501" i="39" s="1"/>
  <c r="C70502" i="39" s="1"/>
  <c r="C70503" i="39" s="1"/>
  <c r="C70504" i="39" s="1"/>
  <c r="C70505" i="39" s="1"/>
  <c r="C70506" i="39" s="1"/>
  <c r="C70507" i="39" s="1"/>
  <c r="C70508" i="39" s="1"/>
  <c r="C70509" i="39" s="1"/>
  <c r="C70510" i="39" s="1"/>
  <c r="C70511" i="39" s="1"/>
  <c r="C70512" i="39" s="1"/>
  <c r="C70513" i="39" s="1"/>
  <c r="C70514" i="39" s="1"/>
  <c r="C70515" i="39" s="1"/>
  <c r="C70516" i="39" s="1"/>
  <c r="C70517" i="39" s="1"/>
  <c r="C70518" i="39" s="1"/>
  <c r="C70519" i="39" s="1"/>
  <c r="C70520" i="39" s="1"/>
  <c r="C70521" i="39" s="1"/>
  <c r="C70522" i="39" s="1"/>
  <c r="C70523" i="39" s="1"/>
  <c r="C70524" i="39" s="1"/>
  <c r="C70525" i="39" s="1"/>
  <c r="C70526" i="39" s="1"/>
  <c r="C70527" i="39" s="1"/>
  <c r="C70528" i="39" s="1"/>
  <c r="C70529" i="39" s="1"/>
  <c r="C70530" i="39" s="1"/>
  <c r="C70531" i="39" s="1"/>
  <c r="C70532" i="39" s="1"/>
  <c r="C70533" i="39" s="1"/>
  <c r="C70534" i="39" s="1"/>
  <c r="C70535" i="39" s="1"/>
  <c r="C70536" i="39" s="1"/>
  <c r="C70537" i="39" s="1"/>
  <c r="C70538" i="39" s="1"/>
  <c r="C70539" i="39" s="1"/>
  <c r="C70540" i="39" s="1"/>
  <c r="C70541" i="39" s="1"/>
  <c r="C70542" i="39" s="1"/>
  <c r="C70543" i="39" s="1"/>
  <c r="C70544" i="39" s="1"/>
  <c r="C70545" i="39" s="1"/>
  <c r="C70546" i="39" s="1"/>
  <c r="C70547" i="39" s="1"/>
  <c r="C70548" i="39" s="1"/>
  <c r="C70549" i="39" s="1"/>
  <c r="C70550" i="39" s="1"/>
  <c r="C70551" i="39" s="1"/>
  <c r="C70552" i="39" s="1"/>
  <c r="C70553" i="39" s="1"/>
  <c r="C70554" i="39" s="1"/>
  <c r="C70555" i="39" s="1"/>
  <c r="C70556" i="39" s="1"/>
  <c r="C70557" i="39" s="1"/>
  <c r="C70558" i="39" s="1"/>
  <c r="C70559" i="39" s="1"/>
  <c r="C70560" i="39" s="1"/>
  <c r="C70561" i="39" s="1"/>
  <c r="C70562" i="39" s="1"/>
  <c r="C70563" i="39" s="1"/>
  <c r="C70564" i="39" s="1"/>
  <c r="C70565" i="39" s="1"/>
  <c r="C70566" i="39" s="1"/>
  <c r="C70567" i="39" s="1"/>
  <c r="C70568" i="39" s="1"/>
  <c r="C70569" i="39" s="1"/>
  <c r="C70570" i="39" s="1"/>
  <c r="C70571" i="39" s="1"/>
  <c r="C70572" i="39" s="1"/>
  <c r="C70573" i="39" s="1"/>
  <c r="C70574" i="39" s="1"/>
  <c r="C70575" i="39" s="1"/>
  <c r="C70576" i="39" s="1"/>
  <c r="C70577" i="39" s="1"/>
  <c r="C70578" i="39" s="1"/>
  <c r="C70579" i="39" s="1"/>
  <c r="C70580" i="39" s="1"/>
  <c r="C70581" i="39" s="1"/>
  <c r="C70582" i="39" s="1"/>
  <c r="C70583" i="39" s="1"/>
  <c r="C70584" i="39" s="1"/>
  <c r="C70585" i="39" s="1"/>
  <c r="C70586" i="39" s="1"/>
  <c r="C70587" i="39" s="1"/>
  <c r="C70588" i="39" s="1"/>
  <c r="C70589" i="39" s="1"/>
  <c r="C70590" i="39" s="1"/>
  <c r="C70591" i="39" s="1"/>
  <c r="C70592" i="39" s="1"/>
  <c r="C70593" i="39" s="1"/>
  <c r="C70594" i="39" s="1"/>
  <c r="C70595" i="39" s="1"/>
  <c r="C70596" i="39" s="1"/>
  <c r="C70597" i="39" s="1"/>
  <c r="C70598" i="39" s="1"/>
  <c r="C70599" i="39" s="1"/>
  <c r="C70600" i="39" s="1"/>
  <c r="C70601" i="39" s="1"/>
  <c r="C70602" i="39" s="1"/>
  <c r="C70603" i="39" s="1"/>
  <c r="C70604" i="39" s="1"/>
  <c r="C70605" i="39" s="1"/>
  <c r="C70606" i="39" s="1"/>
  <c r="C70607" i="39" s="1"/>
  <c r="C70608" i="39" s="1"/>
  <c r="C70609" i="39" s="1"/>
  <c r="C70610" i="39" s="1"/>
  <c r="C70611" i="39" s="1"/>
  <c r="C70612" i="39" s="1"/>
  <c r="C70613" i="39" s="1"/>
  <c r="C70614" i="39" s="1"/>
  <c r="C70615" i="39" s="1"/>
  <c r="C70616" i="39" s="1"/>
  <c r="C70617" i="39" s="1"/>
  <c r="C70618" i="39" s="1"/>
  <c r="C70619" i="39" s="1"/>
  <c r="C70620" i="39" s="1"/>
  <c r="C70621" i="39" s="1"/>
  <c r="C70622" i="39" s="1"/>
  <c r="C70623" i="39" s="1"/>
  <c r="C70624" i="39" s="1"/>
  <c r="C70625" i="39" s="1"/>
  <c r="C70626" i="39" s="1"/>
  <c r="C70627" i="39" s="1"/>
  <c r="C70628" i="39" s="1"/>
  <c r="C70629" i="39" s="1"/>
  <c r="C70630" i="39" s="1"/>
  <c r="C70631" i="39" s="1"/>
  <c r="C70632" i="39" s="1"/>
  <c r="C70633" i="39" s="1"/>
  <c r="C70634" i="39" s="1"/>
  <c r="C70635" i="39" s="1"/>
  <c r="C70636" i="39" s="1"/>
  <c r="C70637" i="39" s="1"/>
  <c r="C70638" i="39" s="1"/>
  <c r="C70639" i="39" s="1"/>
  <c r="C70640" i="39" s="1"/>
  <c r="C70641" i="39" s="1"/>
  <c r="C70642" i="39" s="1"/>
  <c r="C70643" i="39" s="1"/>
  <c r="C70644" i="39" s="1"/>
  <c r="C70645" i="39" s="1"/>
  <c r="C70646" i="39" s="1"/>
  <c r="C70647" i="39" s="1"/>
  <c r="C70648" i="39" s="1"/>
  <c r="C70649" i="39" s="1"/>
  <c r="C70650" i="39" s="1"/>
  <c r="C70651" i="39" s="1"/>
  <c r="C70652" i="39" s="1"/>
  <c r="C70653" i="39" s="1"/>
  <c r="C70654" i="39" s="1"/>
  <c r="C70655" i="39" s="1"/>
  <c r="C70656" i="39" s="1"/>
  <c r="C70657" i="39" s="1"/>
  <c r="C70658" i="39" s="1"/>
  <c r="C70659" i="39" s="1"/>
  <c r="C70660" i="39" s="1"/>
  <c r="C70661" i="39" s="1"/>
  <c r="C70662" i="39" s="1"/>
  <c r="C70663" i="39" s="1"/>
  <c r="C70664" i="39" s="1"/>
  <c r="C70665" i="39" s="1"/>
  <c r="C70666" i="39" s="1"/>
  <c r="C70667" i="39" s="1"/>
  <c r="C70668" i="39" s="1"/>
  <c r="C70669" i="39" s="1"/>
  <c r="C70670" i="39" s="1"/>
  <c r="C70671" i="39" s="1"/>
  <c r="C70672" i="39" s="1"/>
  <c r="C70673" i="39" s="1"/>
  <c r="C70674" i="39" s="1"/>
  <c r="C70675" i="39" s="1"/>
  <c r="C70676" i="39" s="1"/>
  <c r="C70677" i="39" s="1"/>
  <c r="C70678" i="39" s="1"/>
  <c r="C70679" i="39" s="1"/>
  <c r="C70680" i="39" s="1"/>
  <c r="C70681" i="39" s="1"/>
  <c r="C70682" i="39" s="1"/>
  <c r="C70683" i="39" s="1"/>
  <c r="C70684" i="39" s="1"/>
  <c r="C70685" i="39" s="1"/>
  <c r="C70686" i="39" s="1"/>
  <c r="C70687" i="39" s="1"/>
  <c r="C70688" i="39" s="1"/>
  <c r="C70689" i="39" s="1"/>
  <c r="C70690" i="39" s="1"/>
  <c r="C70691" i="39" s="1"/>
  <c r="C70692" i="39" s="1"/>
  <c r="C70693" i="39" s="1"/>
  <c r="C70694" i="39" s="1"/>
  <c r="C70695" i="39" s="1"/>
  <c r="C70696" i="39" s="1"/>
  <c r="C70697" i="39" s="1"/>
  <c r="C70698" i="39" s="1"/>
  <c r="C70699" i="39" s="1"/>
  <c r="C70700" i="39" s="1"/>
  <c r="C70701" i="39" s="1"/>
  <c r="C70702" i="39" s="1"/>
  <c r="C70703" i="39" s="1"/>
  <c r="C70704" i="39" s="1"/>
  <c r="C70705" i="39" s="1"/>
  <c r="C70706" i="39" s="1"/>
  <c r="C70707" i="39" s="1"/>
  <c r="C70708" i="39" s="1"/>
  <c r="C70709" i="39" s="1"/>
  <c r="C70710" i="39" s="1"/>
  <c r="C70711" i="39" s="1"/>
  <c r="C70712" i="39" s="1"/>
  <c r="C70713" i="39" s="1"/>
  <c r="C70714" i="39" s="1"/>
  <c r="C70715" i="39" s="1"/>
  <c r="C70716" i="39" s="1"/>
  <c r="C70717" i="39" s="1"/>
  <c r="C70718" i="39" s="1"/>
  <c r="C70719" i="39" s="1"/>
  <c r="C70720" i="39" s="1"/>
  <c r="C70721" i="39" s="1"/>
  <c r="C70722" i="39" s="1"/>
  <c r="C70723" i="39" s="1"/>
  <c r="C70724" i="39" s="1"/>
  <c r="C70725" i="39" s="1"/>
  <c r="C70726" i="39" s="1"/>
  <c r="C70727" i="39" s="1"/>
  <c r="C70728" i="39" s="1"/>
  <c r="C70729" i="39" s="1"/>
  <c r="C70730" i="39" s="1"/>
  <c r="C70731" i="39" s="1"/>
  <c r="C70732" i="39" s="1"/>
  <c r="C70733" i="39" s="1"/>
  <c r="C70734" i="39" s="1"/>
  <c r="C70735" i="39" s="1"/>
  <c r="C70736" i="39" s="1"/>
  <c r="C70737" i="39" s="1"/>
  <c r="C70738" i="39" s="1"/>
  <c r="C70739" i="39" s="1"/>
  <c r="C70740" i="39" s="1"/>
  <c r="C70741" i="39" s="1"/>
  <c r="C70742" i="39" s="1"/>
  <c r="C70743" i="39" s="1"/>
  <c r="C70744" i="39" s="1"/>
  <c r="C70745" i="39" s="1"/>
  <c r="C70746" i="39" s="1"/>
  <c r="C70747" i="39" s="1"/>
  <c r="C70748" i="39" s="1"/>
  <c r="C70749" i="39" s="1"/>
  <c r="C70750" i="39" s="1"/>
  <c r="C70751" i="39" s="1"/>
  <c r="C70752" i="39" s="1"/>
  <c r="C70753" i="39" s="1"/>
  <c r="C70754" i="39" s="1"/>
  <c r="C70755" i="39" s="1"/>
  <c r="C70756" i="39" s="1"/>
  <c r="C70757" i="39" s="1"/>
  <c r="C70758" i="39" s="1"/>
  <c r="C70759" i="39" s="1"/>
  <c r="C70760" i="39" s="1"/>
  <c r="C70761" i="39" s="1"/>
  <c r="C70762" i="39" s="1"/>
  <c r="C70763" i="39" s="1"/>
  <c r="C70764" i="39" s="1"/>
  <c r="C70765" i="39" s="1"/>
  <c r="C70766" i="39" s="1"/>
  <c r="C70767" i="39" s="1"/>
  <c r="C70768" i="39" s="1"/>
  <c r="C70769" i="39" s="1"/>
  <c r="C70770" i="39" s="1"/>
  <c r="C70771" i="39" s="1"/>
  <c r="C70772" i="39" s="1"/>
  <c r="C70773" i="39" s="1"/>
  <c r="C70774" i="39" s="1"/>
  <c r="C70775" i="39" s="1"/>
  <c r="C70776" i="39" s="1"/>
  <c r="C70777" i="39" s="1"/>
  <c r="C70778" i="39" s="1"/>
  <c r="C70779" i="39" s="1"/>
  <c r="C70780" i="39" s="1"/>
  <c r="C70781" i="39" s="1"/>
  <c r="C70782" i="39" s="1"/>
  <c r="C70783" i="39" s="1"/>
  <c r="C70784" i="39" s="1"/>
  <c r="C70785" i="39" s="1"/>
  <c r="C70786" i="39" s="1"/>
  <c r="C70787" i="39" s="1"/>
  <c r="C70788" i="39" s="1"/>
  <c r="C70789" i="39" s="1"/>
  <c r="C70790" i="39" s="1"/>
  <c r="C70791" i="39" s="1"/>
  <c r="C70792" i="39" s="1"/>
  <c r="C70793" i="39" s="1"/>
  <c r="C70794" i="39" s="1"/>
  <c r="C70795" i="39" s="1"/>
  <c r="C70796" i="39" s="1"/>
  <c r="C70797" i="39" s="1"/>
  <c r="C70798" i="39" s="1"/>
  <c r="C70799" i="39" s="1"/>
  <c r="C70800" i="39" s="1"/>
  <c r="C70801" i="39" s="1"/>
  <c r="C70802" i="39" s="1"/>
  <c r="C70803" i="39" s="1"/>
  <c r="C70804" i="39" s="1"/>
  <c r="C70805" i="39" s="1"/>
  <c r="C70806" i="39" s="1"/>
  <c r="C70807" i="39" s="1"/>
  <c r="C70808" i="39" s="1"/>
  <c r="C70809" i="39" s="1"/>
  <c r="C70810" i="39" s="1"/>
  <c r="C70811" i="39" s="1"/>
  <c r="C70812" i="39" s="1"/>
  <c r="C70813" i="39" s="1"/>
  <c r="C70814" i="39" s="1"/>
  <c r="C70815" i="39" s="1"/>
  <c r="C70816" i="39" s="1"/>
  <c r="C70817" i="39" s="1"/>
  <c r="C70818" i="39" s="1"/>
  <c r="C70819" i="39" s="1"/>
  <c r="C70820" i="39" s="1"/>
  <c r="C70821" i="39" s="1"/>
  <c r="C70822" i="39" s="1"/>
  <c r="C70823" i="39" s="1"/>
  <c r="C70824" i="39" s="1"/>
  <c r="C70825" i="39" s="1"/>
  <c r="C70826" i="39" s="1"/>
  <c r="C70827" i="39" s="1"/>
  <c r="C70828" i="39" s="1"/>
  <c r="C70829" i="39" s="1"/>
  <c r="C70830" i="39" s="1"/>
  <c r="C70831" i="39" s="1"/>
  <c r="C70832" i="39" s="1"/>
  <c r="C70833" i="39" s="1"/>
  <c r="C70834" i="39" s="1"/>
  <c r="C70835" i="39" s="1"/>
  <c r="C70836" i="39" s="1"/>
  <c r="C70837" i="39" s="1"/>
  <c r="C70838" i="39" s="1"/>
  <c r="C70839" i="39" s="1"/>
  <c r="C70840" i="39" s="1"/>
  <c r="C70841" i="39" s="1"/>
  <c r="C70842" i="39" s="1"/>
  <c r="C70843" i="39" s="1"/>
  <c r="C70844" i="39" s="1"/>
  <c r="C70845" i="39" s="1"/>
  <c r="C70846" i="39" s="1"/>
  <c r="C70847" i="39" s="1"/>
  <c r="C70848" i="39" s="1"/>
  <c r="C70849" i="39" s="1"/>
  <c r="C70850" i="39" s="1"/>
  <c r="C70851" i="39" s="1"/>
  <c r="C70852" i="39" s="1"/>
  <c r="C70853" i="39" s="1"/>
  <c r="C70854" i="39" s="1"/>
  <c r="C70855" i="39" s="1"/>
  <c r="C70856" i="39" s="1"/>
  <c r="C70857" i="39" s="1"/>
  <c r="C70858" i="39" s="1"/>
  <c r="C70859" i="39" s="1"/>
  <c r="C70860" i="39" s="1"/>
  <c r="C70861" i="39" s="1"/>
  <c r="C70862" i="39" s="1"/>
  <c r="C70863" i="39" s="1"/>
  <c r="C70864" i="39" s="1"/>
  <c r="C70865" i="39" s="1"/>
  <c r="C70866" i="39" s="1"/>
  <c r="C70867" i="39" s="1"/>
  <c r="C70868" i="39" s="1"/>
  <c r="C70869" i="39" s="1"/>
  <c r="C70870" i="39" s="1"/>
  <c r="C70871" i="39" s="1"/>
  <c r="C70872" i="39" s="1"/>
  <c r="C70873" i="39" s="1"/>
  <c r="C70874" i="39" s="1"/>
  <c r="C70875" i="39" s="1"/>
  <c r="C70876" i="39" s="1"/>
  <c r="C70877" i="39" s="1"/>
  <c r="C70878" i="39" s="1"/>
  <c r="C70879" i="39" s="1"/>
  <c r="C70880" i="39" s="1"/>
  <c r="C70881" i="39" s="1"/>
  <c r="C70882" i="39" s="1"/>
  <c r="C70883" i="39" s="1"/>
  <c r="C70884" i="39" s="1"/>
  <c r="C70885" i="39" s="1"/>
  <c r="C70886" i="39" s="1"/>
  <c r="C70887" i="39" s="1"/>
  <c r="C70888" i="39" s="1"/>
  <c r="C70889" i="39" s="1"/>
  <c r="C70890" i="39" s="1"/>
  <c r="C70891" i="39" s="1"/>
  <c r="C70892" i="39" s="1"/>
  <c r="C70893" i="39" s="1"/>
  <c r="C70894" i="39" s="1"/>
  <c r="C70895" i="39" s="1"/>
  <c r="C70896" i="39" s="1"/>
  <c r="C70897" i="39" s="1"/>
  <c r="C70898" i="39" s="1"/>
  <c r="C70899" i="39" s="1"/>
  <c r="C70900" i="39" s="1"/>
  <c r="C70901" i="39" s="1"/>
  <c r="C70902" i="39" s="1"/>
  <c r="C70903" i="39" s="1"/>
  <c r="C70904" i="39" s="1"/>
  <c r="C70905" i="39" s="1"/>
  <c r="C70906" i="39" s="1"/>
  <c r="C70907" i="39" s="1"/>
  <c r="C70908" i="39" s="1"/>
  <c r="C70909" i="39" s="1"/>
  <c r="C70910" i="39" s="1"/>
  <c r="C70911" i="39" s="1"/>
  <c r="C70912" i="39" s="1"/>
  <c r="C70913" i="39" s="1"/>
  <c r="C70914" i="39" s="1"/>
  <c r="C70915" i="39" s="1"/>
  <c r="C70916" i="39" s="1"/>
  <c r="C70917" i="39" s="1"/>
  <c r="C70918" i="39" s="1"/>
  <c r="C70919" i="39" s="1"/>
  <c r="C70920" i="39" s="1"/>
  <c r="C70921" i="39" s="1"/>
  <c r="C70922" i="39" s="1"/>
  <c r="C70923" i="39" s="1"/>
  <c r="C70924" i="39" s="1"/>
  <c r="C70925" i="39" s="1"/>
  <c r="C70926" i="39" s="1"/>
  <c r="C70927" i="39" s="1"/>
  <c r="C70928" i="39" s="1"/>
  <c r="C70929" i="39" s="1"/>
  <c r="C70930" i="39" s="1"/>
  <c r="C70931" i="39" s="1"/>
  <c r="C70932" i="39" s="1"/>
  <c r="C70933" i="39" s="1"/>
  <c r="C70934" i="39" s="1"/>
  <c r="C70935" i="39" s="1"/>
  <c r="C70936" i="39" s="1"/>
  <c r="C70937" i="39" s="1"/>
  <c r="C70938" i="39" s="1"/>
  <c r="C70939" i="39" s="1"/>
  <c r="C70940" i="39" s="1"/>
  <c r="C70941" i="39" s="1"/>
  <c r="C70942" i="39" s="1"/>
  <c r="C70943" i="39" s="1"/>
  <c r="C70944" i="39" s="1"/>
  <c r="C70945" i="39" s="1"/>
  <c r="C70946" i="39" s="1"/>
  <c r="C70947" i="39" s="1"/>
  <c r="C70948" i="39" s="1"/>
  <c r="C70949" i="39" s="1"/>
  <c r="C70950" i="39" s="1"/>
  <c r="C70951" i="39" s="1"/>
  <c r="C70952" i="39" s="1"/>
  <c r="C70953" i="39" s="1"/>
  <c r="C70954" i="39" s="1"/>
  <c r="C70955" i="39" s="1"/>
  <c r="C70956" i="39" s="1"/>
  <c r="C70957" i="39" s="1"/>
  <c r="C70958" i="39" s="1"/>
  <c r="C70959" i="39" s="1"/>
  <c r="C70960" i="39" s="1"/>
  <c r="C70961" i="39" s="1"/>
  <c r="C70962" i="39" s="1"/>
  <c r="C70963" i="39" s="1"/>
  <c r="C70964" i="39" s="1"/>
  <c r="C70965" i="39" s="1"/>
  <c r="C70966" i="39" s="1"/>
  <c r="C70967" i="39" s="1"/>
  <c r="C70968" i="39" s="1"/>
  <c r="C70969" i="39" s="1"/>
  <c r="C70970" i="39" s="1"/>
  <c r="C70971" i="39" s="1"/>
  <c r="C70972" i="39" s="1"/>
  <c r="C70973" i="39" s="1"/>
  <c r="C70974" i="39" s="1"/>
  <c r="C70975" i="39" s="1"/>
  <c r="C70976" i="39" s="1"/>
  <c r="C70977" i="39" s="1"/>
  <c r="C70978" i="39" s="1"/>
  <c r="C70979" i="39" s="1"/>
  <c r="C70980" i="39" s="1"/>
  <c r="C70981" i="39" s="1"/>
  <c r="C70982" i="39" s="1"/>
  <c r="C70983" i="39" s="1"/>
  <c r="C70984" i="39" s="1"/>
  <c r="C70985" i="39" s="1"/>
  <c r="C70986" i="39" s="1"/>
  <c r="C70987" i="39" s="1"/>
  <c r="C70988" i="39" s="1"/>
  <c r="C70989" i="39" s="1"/>
  <c r="C70990" i="39" s="1"/>
  <c r="C70991" i="39" s="1"/>
  <c r="C70992" i="39" s="1"/>
  <c r="C70993" i="39" s="1"/>
  <c r="C70994" i="39" s="1"/>
  <c r="C70995" i="39" s="1"/>
  <c r="C70996" i="39" s="1"/>
  <c r="C70997" i="39" s="1"/>
  <c r="C70998" i="39" s="1"/>
  <c r="C70999" i="39" s="1"/>
  <c r="C71000" i="39" s="1"/>
  <c r="C71001" i="39" s="1"/>
  <c r="C71002" i="39" s="1"/>
  <c r="C71003" i="39" s="1"/>
  <c r="C71004" i="39" s="1"/>
  <c r="C71005" i="39" s="1"/>
  <c r="C71006" i="39" s="1"/>
  <c r="C71007" i="39" s="1"/>
  <c r="C71008" i="39" s="1"/>
  <c r="C71009" i="39" s="1"/>
  <c r="C71010" i="39" s="1"/>
  <c r="C71011" i="39" s="1"/>
  <c r="C71012" i="39" s="1"/>
  <c r="C71013" i="39" s="1"/>
  <c r="C71014" i="39" s="1"/>
  <c r="C71015" i="39" s="1"/>
  <c r="C71016" i="39" s="1"/>
  <c r="C71017" i="39" s="1"/>
  <c r="C71018" i="39" s="1"/>
  <c r="C71019" i="39" s="1"/>
  <c r="C71020" i="39" s="1"/>
  <c r="C71021" i="39" s="1"/>
  <c r="C71022" i="39" s="1"/>
  <c r="C71023" i="39" s="1"/>
  <c r="C71024" i="39" s="1"/>
  <c r="C71025" i="39" s="1"/>
  <c r="C71026" i="39" s="1"/>
  <c r="C71027" i="39" s="1"/>
  <c r="C71028" i="39" s="1"/>
  <c r="C71029" i="39" s="1"/>
  <c r="C71030" i="39" s="1"/>
  <c r="C71031" i="39" s="1"/>
  <c r="C71032" i="39" s="1"/>
  <c r="C71033" i="39" s="1"/>
  <c r="C71034" i="39" s="1"/>
  <c r="C71035" i="39" s="1"/>
  <c r="C71036" i="39" s="1"/>
  <c r="C71037" i="39" s="1"/>
  <c r="C71038" i="39" s="1"/>
  <c r="C71039" i="39" s="1"/>
  <c r="C71040" i="39" s="1"/>
  <c r="C71041" i="39" s="1"/>
  <c r="C71042" i="39" s="1"/>
  <c r="C71043" i="39" s="1"/>
  <c r="C71044" i="39" s="1"/>
  <c r="C71045" i="39" s="1"/>
  <c r="C71046" i="39" s="1"/>
  <c r="C71047" i="39" s="1"/>
  <c r="C71048" i="39" s="1"/>
  <c r="C71049" i="39" s="1"/>
  <c r="C71050" i="39" s="1"/>
  <c r="C71051" i="39" s="1"/>
  <c r="C71052" i="39" s="1"/>
  <c r="C71053" i="39" s="1"/>
  <c r="C71054" i="39" s="1"/>
  <c r="C71055" i="39" s="1"/>
  <c r="C71056" i="39" s="1"/>
  <c r="C71057" i="39" s="1"/>
  <c r="C71058" i="39" s="1"/>
  <c r="C71059" i="39" s="1"/>
  <c r="C71060" i="39" s="1"/>
  <c r="C71061" i="39" s="1"/>
  <c r="C71062" i="39" s="1"/>
  <c r="C71063" i="39" s="1"/>
  <c r="C71064" i="39" s="1"/>
  <c r="C71065" i="39" s="1"/>
  <c r="C71066" i="39" s="1"/>
  <c r="C71067" i="39" s="1"/>
  <c r="C71068" i="39" s="1"/>
  <c r="C71069" i="39" s="1"/>
  <c r="C71070" i="39" s="1"/>
  <c r="C71071" i="39" s="1"/>
  <c r="C71072" i="39" s="1"/>
  <c r="C71073" i="39" s="1"/>
  <c r="C71074" i="39" s="1"/>
  <c r="C71075" i="39" s="1"/>
  <c r="C71076" i="39" s="1"/>
  <c r="C71077" i="39" s="1"/>
  <c r="C71078" i="39" s="1"/>
  <c r="C71079" i="39" s="1"/>
  <c r="C71080" i="39" s="1"/>
  <c r="C71081" i="39" s="1"/>
  <c r="C71082" i="39" s="1"/>
  <c r="C71083" i="39" s="1"/>
  <c r="C71084" i="39" s="1"/>
  <c r="C71085" i="39" s="1"/>
  <c r="C71086" i="39" s="1"/>
  <c r="C71087" i="39" s="1"/>
  <c r="C71088" i="39" s="1"/>
  <c r="C71089" i="39" s="1"/>
  <c r="C71090" i="39" s="1"/>
  <c r="C71091" i="39" s="1"/>
  <c r="C71092" i="39" s="1"/>
  <c r="C71093" i="39" s="1"/>
  <c r="C71094" i="39" s="1"/>
  <c r="C71095" i="39" s="1"/>
  <c r="C71096" i="39" s="1"/>
  <c r="C71097" i="39" s="1"/>
  <c r="C71098" i="39" s="1"/>
  <c r="C71099" i="39" s="1"/>
  <c r="C71100" i="39" s="1"/>
  <c r="C71101" i="39" s="1"/>
  <c r="C71102" i="39" s="1"/>
  <c r="C71103" i="39" s="1"/>
  <c r="C71104" i="39" s="1"/>
  <c r="C71105" i="39" s="1"/>
  <c r="C71106" i="39" s="1"/>
  <c r="C71107" i="39" s="1"/>
  <c r="C71108" i="39" s="1"/>
  <c r="C71109" i="39" s="1"/>
  <c r="C71110" i="39" s="1"/>
  <c r="C71111" i="39" s="1"/>
  <c r="C71112" i="39" s="1"/>
  <c r="C71113" i="39" s="1"/>
  <c r="C71114" i="39" s="1"/>
  <c r="C71115" i="39" s="1"/>
  <c r="C71116" i="39" s="1"/>
  <c r="C71117" i="39" s="1"/>
  <c r="C71118" i="39" s="1"/>
  <c r="C71119" i="39" s="1"/>
  <c r="C71120" i="39" s="1"/>
  <c r="C71121" i="39" s="1"/>
  <c r="C71122" i="39" s="1"/>
  <c r="C71123" i="39" s="1"/>
  <c r="C71124" i="39" s="1"/>
  <c r="C71125" i="39" s="1"/>
  <c r="C71126" i="39" s="1"/>
  <c r="C71127" i="39" s="1"/>
  <c r="C71128" i="39" s="1"/>
  <c r="C71129" i="39" s="1"/>
  <c r="C71130" i="39" s="1"/>
  <c r="C71131" i="39" s="1"/>
  <c r="C71132" i="39" s="1"/>
  <c r="C71133" i="39" s="1"/>
  <c r="C71134" i="39" s="1"/>
  <c r="C71135" i="39" s="1"/>
  <c r="C71136" i="39" s="1"/>
  <c r="C71137" i="39" s="1"/>
  <c r="C71138" i="39" s="1"/>
  <c r="C71139" i="39" s="1"/>
  <c r="C71140" i="39" s="1"/>
  <c r="C71141" i="39" s="1"/>
  <c r="C71142" i="39" s="1"/>
  <c r="C71143" i="39" s="1"/>
  <c r="C71144" i="39" s="1"/>
  <c r="C71145" i="39" s="1"/>
  <c r="C71146" i="39" s="1"/>
  <c r="C71147" i="39" s="1"/>
  <c r="C71148" i="39" s="1"/>
  <c r="C71149" i="39" s="1"/>
  <c r="C71150" i="39" s="1"/>
  <c r="C71151" i="39" s="1"/>
  <c r="C71152" i="39" s="1"/>
  <c r="C71153" i="39" s="1"/>
  <c r="C71154" i="39" s="1"/>
  <c r="C71155" i="39" s="1"/>
  <c r="C71156" i="39" s="1"/>
  <c r="C71157" i="39" s="1"/>
  <c r="C71158" i="39" s="1"/>
  <c r="C71159" i="39" s="1"/>
  <c r="C71160" i="39" s="1"/>
  <c r="C71161" i="39" s="1"/>
  <c r="C71162" i="39" s="1"/>
  <c r="C71163" i="39" s="1"/>
  <c r="C71164" i="39" s="1"/>
  <c r="C71165" i="39" s="1"/>
  <c r="C71166" i="39" s="1"/>
  <c r="C71167" i="39" s="1"/>
  <c r="C71168" i="39" s="1"/>
  <c r="C71169" i="39" s="1"/>
  <c r="C71170" i="39" s="1"/>
  <c r="C71171" i="39" s="1"/>
  <c r="C71172" i="39" s="1"/>
  <c r="C71173" i="39" s="1"/>
  <c r="C71174" i="39" s="1"/>
  <c r="C71175" i="39" s="1"/>
  <c r="C71176" i="39" s="1"/>
  <c r="C71177" i="39" s="1"/>
  <c r="C71178" i="39" s="1"/>
  <c r="C71179" i="39" s="1"/>
  <c r="C71180" i="39" s="1"/>
  <c r="C71181" i="39" s="1"/>
  <c r="C71182" i="39" s="1"/>
  <c r="C71183" i="39" s="1"/>
  <c r="C71184" i="39" s="1"/>
  <c r="C71185" i="39" s="1"/>
  <c r="C71186" i="39" s="1"/>
  <c r="C71187" i="39" s="1"/>
  <c r="C71188" i="39" s="1"/>
  <c r="C71189" i="39" s="1"/>
  <c r="C71190" i="39" s="1"/>
  <c r="C71191" i="39" s="1"/>
  <c r="C71192" i="39" s="1"/>
  <c r="C71193" i="39" s="1"/>
  <c r="C71194" i="39" s="1"/>
  <c r="C71195" i="39" s="1"/>
  <c r="C71196" i="39" s="1"/>
  <c r="C71197" i="39" s="1"/>
  <c r="C71198" i="39" s="1"/>
  <c r="C71199" i="39" s="1"/>
  <c r="C71200" i="39" s="1"/>
  <c r="C71201" i="39" s="1"/>
  <c r="C71202" i="39" s="1"/>
  <c r="C71203" i="39" s="1"/>
  <c r="C71204" i="39" s="1"/>
  <c r="C71205" i="39" s="1"/>
  <c r="C71206" i="39" s="1"/>
  <c r="C71207" i="39" s="1"/>
  <c r="C71208" i="39" s="1"/>
  <c r="C71209" i="39" s="1"/>
  <c r="C71210" i="39" s="1"/>
  <c r="C71211" i="39" s="1"/>
  <c r="C71212" i="39" s="1"/>
  <c r="C71213" i="39" s="1"/>
  <c r="C71214" i="39" s="1"/>
  <c r="C71215" i="39" s="1"/>
  <c r="C71216" i="39" s="1"/>
  <c r="C71217" i="39" s="1"/>
  <c r="C71218" i="39" s="1"/>
  <c r="C71219" i="39" s="1"/>
  <c r="C71220" i="39" s="1"/>
  <c r="C71221" i="39" s="1"/>
  <c r="C71222" i="39" s="1"/>
  <c r="C71223" i="39" s="1"/>
  <c r="C71224" i="39" s="1"/>
  <c r="C71225" i="39" s="1"/>
  <c r="C71226" i="39" s="1"/>
  <c r="C71227" i="39" s="1"/>
  <c r="C71228" i="39" s="1"/>
  <c r="C71229" i="39" s="1"/>
  <c r="C71230" i="39" s="1"/>
  <c r="C71231" i="39" s="1"/>
  <c r="C71232" i="39" s="1"/>
  <c r="C71233" i="39" s="1"/>
  <c r="C71234" i="39" s="1"/>
  <c r="C71235" i="39" s="1"/>
  <c r="C71236" i="39" s="1"/>
  <c r="C71237" i="39" s="1"/>
  <c r="C71238" i="39" s="1"/>
  <c r="C71239" i="39" s="1"/>
  <c r="C71240" i="39" s="1"/>
  <c r="C71241" i="39" s="1"/>
  <c r="C71242" i="39" s="1"/>
  <c r="C71243" i="39" s="1"/>
  <c r="C71244" i="39" s="1"/>
  <c r="C71245" i="39" s="1"/>
  <c r="C71246" i="39" s="1"/>
  <c r="C71247" i="39" s="1"/>
  <c r="C71248" i="39" s="1"/>
  <c r="C71249" i="39" s="1"/>
  <c r="C71250" i="39" s="1"/>
  <c r="C71251" i="39" s="1"/>
  <c r="C71252" i="39" s="1"/>
  <c r="C71253" i="39" s="1"/>
  <c r="C71254" i="39" s="1"/>
  <c r="C71255" i="39" s="1"/>
  <c r="C71256" i="39" s="1"/>
  <c r="C71257" i="39" s="1"/>
  <c r="C71258" i="39" s="1"/>
  <c r="C71259" i="39" s="1"/>
  <c r="C71260" i="39" s="1"/>
  <c r="C71261" i="39" s="1"/>
  <c r="C71262" i="39" s="1"/>
  <c r="C71263" i="39" s="1"/>
  <c r="C71264" i="39" s="1"/>
  <c r="C71265" i="39" s="1"/>
  <c r="C71266" i="39" s="1"/>
  <c r="C71267" i="39" s="1"/>
  <c r="C71268" i="39" s="1"/>
  <c r="C71269" i="39" s="1"/>
  <c r="C71270" i="39" s="1"/>
  <c r="C71271" i="39" s="1"/>
  <c r="C71272" i="39" s="1"/>
  <c r="C71273" i="39" s="1"/>
  <c r="C71274" i="39" s="1"/>
  <c r="C71275" i="39" s="1"/>
  <c r="C71276" i="39" s="1"/>
  <c r="C71277" i="39" s="1"/>
  <c r="C71278" i="39" s="1"/>
  <c r="C71279" i="39" s="1"/>
  <c r="C71280" i="39" s="1"/>
  <c r="C71281" i="39" s="1"/>
  <c r="C71282" i="39" s="1"/>
  <c r="C71283" i="39" s="1"/>
  <c r="C71284" i="39" s="1"/>
  <c r="C71285" i="39" s="1"/>
  <c r="C71286" i="39" s="1"/>
  <c r="C71287" i="39" s="1"/>
  <c r="C71288" i="39" s="1"/>
  <c r="C71289" i="39" s="1"/>
  <c r="C71290" i="39" s="1"/>
  <c r="C71291" i="39" s="1"/>
  <c r="C71292" i="39" s="1"/>
  <c r="C71293" i="39" s="1"/>
  <c r="C71294" i="39" s="1"/>
  <c r="C71295" i="39" s="1"/>
  <c r="C71296" i="39" s="1"/>
  <c r="C71297" i="39" s="1"/>
  <c r="C71298" i="39" s="1"/>
  <c r="C71299" i="39" s="1"/>
  <c r="C71300" i="39" s="1"/>
  <c r="C71301" i="39" s="1"/>
  <c r="C71302" i="39" s="1"/>
  <c r="C71303" i="39" s="1"/>
  <c r="C71304" i="39" s="1"/>
  <c r="C71305" i="39" s="1"/>
  <c r="C71306" i="39" s="1"/>
  <c r="C71307" i="39" s="1"/>
  <c r="C71308" i="39" s="1"/>
  <c r="C71309" i="39" s="1"/>
  <c r="C71310" i="39" s="1"/>
  <c r="C71311" i="39" s="1"/>
  <c r="C71312" i="39" s="1"/>
  <c r="C71313" i="39" s="1"/>
  <c r="C71314" i="39" s="1"/>
  <c r="C71315" i="39" s="1"/>
  <c r="C71316" i="39" s="1"/>
  <c r="C71317" i="39" s="1"/>
  <c r="C71318" i="39" s="1"/>
  <c r="C71319" i="39" s="1"/>
  <c r="C71320" i="39" s="1"/>
  <c r="C71321" i="39" s="1"/>
  <c r="C71322" i="39" s="1"/>
  <c r="C71323" i="39" s="1"/>
  <c r="C71324" i="39" s="1"/>
  <c r="C71325" i="39" s="1"/>
  <c r="C71326" i="39" s="1"/>
  <c r="C71327" i="39" s="1"/>
  <c r="C71328" i="39" s="1"/>
  <c r="C71329" i="39" s="1"/>
  <c r="C71330" i="39" s="1"/>
  <c r="C71331" i="39" s="1"/>
  <c r="C71332" i="39" s="1"/>
  <c r="C71333" i="39" s="1"/>
  <c r="C71334" i="39" s="1"/>
  <c r="C71335" i="39" s="1"/>
  <c r="C71336" i="39" s="1"/>
  <c r="C71337" i="39" s="1"/>
  <c r="C71338" i="39" s="1"/>
  <c r="C71339" i="39" s="1"/>
  <c r="C71340" i="39" s="1"/>
  <c r="C71341" i="39" s="1"/>
  <c r="C71342" i="39" s="1"/>
  <c r="C71343" i="39" s="1"/>
  <c r="C71344" i="39" s="1"/>
  <c r="C71345" i="39" s="1"/>
  <c r="C71346" i="39" s="1"/>
  <c r="C71347" i="39" s="1"/>
  <c r="C71348" i="39" s="1"/>
  <c r="C71349" i="39" s="1"/>
  <c r="C71350" i="39" s="1"/>
  <c r="C71351" i="39" s="1"/>
  <c r="C71352" i="39" s="1"/>
  <c r="C71353" i="39" s="1"/>
  <c r="C71354" i="39" s="1"/>
  <c r="C71355" i="39" s="1"/>
  <c r="C71356" i="39" s="1"/>
  <c r="C71357" i="39" s="1"/>
  <c r="C71358" i="39" s="1"/>
  <c r="C71359" i="39" s="1"/>
  <c r="C71360" i="39" s="1"/>
  <c r="C71361" i="39" s="1"/>
  <c r="C71362" i="39" s="1"/>
  <c r="C71363" i="39" s="1"/>
  <c r="C71364" i="39" s="1"/>
  <c r="C71365" i="39" s="1"/>
  <c r="C71366" i="39" s="1"/>
  <c r="C71367" i="39" s="1"/>
  <c r="C71368" i="39" s="1"/>
  <c r="C71369" i="39" s="1"/>
  <c r="C71370" i="39" s="1"/>
  <c r="C71371" i="39" s="1"/>
  <c r="C71372" i="39" s="1"/>
  <c r="C71373" i="39" s="1"/>
  <c r="C71374" i="39" s="1"/>
  <c r="C71375" i="39" s="1"/>
  <c r="C71376" i="39" s="1"/>
  <c r="C71377" i="39" s="1"/>
  <c r="C71378" i="39" s="1"/>
  <c r="C71379" i="39" s="1"/>
  <c r="C71380" i="39" s="1"/>
  <c r="C71381" i="39" s="1"/>
  <c r="C71382" i="39" s="1"/>
  <c r="C71383" i="39" s="1"/>
  <c r="C71384" i="39" s="1"/>
  <c r="C71385" i="39" s="1"/>
  <c r="C71386" i="39" s="1"/>
  <c r="C71387" i="39" s="1"/>
  <c r="C71388" i="39" s="1"/>
  <c r="C71389" i="39" s="1"/>
  <c r="C71390" i="39" s="1"/>
  <c r="C71391" i="39" s="1"/>
  <c r="C71392" i="39" s="1"/>
  <c r="C71393" i="39" s="1"/>
  <c r="C71394" i="39" s="1"/>
  <c r="C71395" i="39" s="1"/>
  <c r="C71396" i="39" s="1"/>
  <c r="C71397" i="39" s="1"/>
  <c r="C71398" i="39" s="1"/>
  <c r="C71399" i="39" s="1"/>
  <c r="C71400" i="39" s="1"/>
  <c r="C71401" i="39" s="1"/>
  <c r="C71402" i="39" s="1"/>
  <c r="C71403" i="39" s="1"/>
  <c r="C71404" i="39" s="1"/>
  <c r="C71405" i="39" s="1"/>
  <c r="C71406" i="39" s="1"/>
  <c r="C71407" i="39" s="1"/>
  <c r="C71408" i="39" s="1"/>
  <c r="C71409" i="39" s="1"/>
  <c r="C71410" i="39" s="1"/>
  <c r="C71411" i="39" s="1"/>
  <c r="C71412" i="39" s="1"/>
  <c r="C71413" i="39" s="1"/>
  <c r="C71414" i="39" s="1"/>
  <c r="C71415" i="39" s="1"/>
  <c r="C71416" i="39" s="1"/>
  <c r="C71417" i="39" s="1"/>
  <c r="C71418" i="39" s="1"/>
  <c r="C71419" i="39" s="1"/>
  <c r="C71420" i="39" s="1"/>
  <c r="C71421" i="39" s="1"/>
  <c r="C71422" i="39" s="1"/>
  <c r="C71423" i="39" s="1"/>
  <c r="C71424" i="39" s="1"/>
  <c r="C71425" i="39" s="1"/>
  <c r="C71426" i="39" s="1"/>
  <c r="C71427" i="39" s="1"/>
  <c r="C71428" i="39" s="1"/>
  <c r="C71429" i="39" s="1"/>
  <c r="C71430" i="39" s="1"/>
  <c r="C71431" i="39" s="1"/>
  <c r="C71432" i="39" s="1"/>
  <c r="C71433" i="39" s="1"/>
  <c r="C71434" i="39" s="1"/>
  <c r="C71435" i="39" s="1"/>
  <c r="C71436" i="39" s="1"/>
  <c r="C71437" i="39" s="1"/>
  <c r="C71438" i="39" s="1"/>
  <c r="C71439" i="39" s="1"/>
  <c r="C71440" i="39" s="1"/>
  <c r="C71441" i="39" s="1"/>
  <c r="C71442" i="39" s="1"/>
  <c r="C71443" i="39" s="1"/>
  <c r="C71444" i="39" s="1"/>
  <c r="C71445" i="39" s="1"/>
  <c r="C71446" i="39" s="1"/>
  <c r="C71447" i="39" s="1"/>
  <c r="C71448" i="39" s="1"/>
  <c r="C71449" i="39" s="1"/>
  <c r="C71450" i="39" s="1"/>
  <c r="C71451" i="39" s="1"/>
  <c r="C71452" i="39" s="1"/>
  <c r="C71453" i="39" s="1"/>
  <c r="C71454" i="39" s="1"/>
  <c r="C71455" i="39" s="1"/>
  <c r="C71456" i="39" s="1"/>
  <c r="C71457" i="39" s="1"/>
  <c r="C71458" i="39" s="1"/>
  <c r="C71459" i="39" s="1"/>
  <c r="C71460" i="39" s="1"/>
  <c r="C71461" i="39" s="1"/>
  <c r="C71462" i="39" s="1"/>
  <c r="C71463" i="39" s="1"/>
  <c r="C71464" i="39" s="1"/>
  <c r="C71465" i="39" s="1"/>
  <c r="C71466" i="39" s="1"/>
  <c r="C71467" i="39" s="1"/>
  <c r="C71468" i="39" s="1"/>
  <c r="C71469" i="39" s="1"/>
  <c r="C71470" i="39" s="1"/>
  <c r="C71471" i="39" s="1"/>
  <c r="C71472" i="39" s="1"/>
  <c r="C71473" i="39" s="1"/>
  <c r="C71474" i="39" s="1"/>
  <c r="C71475" i="39" s="1"/>
  <c r="C71476" i="39" s="1"/>
  <c r="C71477" i="39" s="1"/>
  <c r="C71478" i="39" s="1"/>
  <c r="C71479" i="39" s="1"/>
  <c r="C71480" i="39" s="1"/>
  <c r="C71481" i="39" s="1"/>
  <c r="C71482" i="39" s="1"/>
  <c r="C71483" i="39" s="1"/>
  <c r="C71484" i="39" s="1"/>
  <c r="C71485" i="39" s="1"/>
  <c r="C71486" i="39" s="1"/>
  <c r="C71487" i="39" s="1"/>
  <c r="C71488" i="39" s="1"/>
  <c r="C71489" i="39" s="1"/>
  <c r="C71490" i="39" s="1"/>
  <c r="C71491" i="39" s="1"/>
  <c r="C71492" i="39" s="1"/>
  <c r="C71493" i="39" s="1"/>
  <c r="C71494" i="39" s="1"/>
  <c r="C71495" i="39" s="1"/>
  <c r="C71496" i="39" s="1"/>
  <c r="C71497" i="39" s="1"/>
  <c r="C71498" i="39" s="1"/>
  <c r="C71499" i="39" s="1"/>
  <c r="C71500" i="39" s="1"/>
  <c r="C71501" i="39" s="1"/>
  <c r="C71502" i="39" s="1"/>
  <c r="C71503" i="39" s="1"/>
  <c r="C71504" i="39" s="1"/>
  <c r="C71505" i="39" s="1"/>
  <c r="C71506" i="39" s="1"/>
  <c r="C71507" i="39" s="1"/>
  <c r="C71508" i="39" s="1"/>
  <c r="C71509" i="39" s="1"/>
  <c r="C71510" i="39" s="1"/>
  <c r="C71511" i="39" s="1"/>
  <c r="C71512" i="39" s="1"/>
  <c r="C71513" i="39" s="1"/>
  <c r="C71514" i="39" s="1"/>
  <c r="C71515" i="39" s="1"/>
  <c r="C71516" i="39" s="1"/>
  <c r="C71517" i="39" s="1"/>
  <c r="C71518" i="39" s="1"/>
  <c r="C71519" i="39" s="1"/>
  <c r="C71520" i="39" s="1"/>
  <c r="C71521" i="39" s="1"/>
  <c r="C71522" i="39" s="1"/>
  <c r="C71523" i="39" s="1"/>
  <c r="C71524" i="39" s="1"/>
  <c r="C71525" i="39" s="1"/>
  <c r="C71526" i="39" s="1"/>
  <c r="C71527" i="39" s="1"/>
  <c r="C71528" i="39" s="1"/>
  <c r="C71529" i="39" s="1"/>
  <c r="C71530" i="39" s="1"/>
  <c r="C71531" i="39" s="1"/>
  <c r="C71532" i="39" s="1"/>
  <c r="C71533" i="39" s="1"/>
  <c r="C71534" i="39" s="1"/>
  <c r="C71535" i="39" s="1"/>
  <c r="C71536" i="39" s="1"/>
  <c r="C71537" i="39" s="1"/>
  <c r="C71538" i="39" s="1"/>
  <c r="C71539" i="39" s="1"/>
  <c r="C71540" i="39" s="1"/>
  <c r="C71541" i="39" s="1"/>
  <c r="C71542" i="39" s="1"/>
  <c r="C71543" i="39" s="1"/>
  <c r="C71544" i="39" s="1"/>
  <c r="C71545" i="39" s="1"/>
  <c r="C71546" i="39" s="1"/>
  <c r="C71547" i="39" s="1"/>
  <c r="C71548" i="39" s="1"/>
  <c r="C71549" i="39" s="1"/>
  <c r="C71550" i="39" s="1"/>
  <c r="C71551" i="39" s="1"/>
  <c r="C71552" i="39" s="1"/>
  <c r="C71553" i="39" s="1"/>
  <c r="C71554" i="39" s="1"/>
  <c r="C71555" i="39" s="1"/>
  <c r="C71556" i="39" s="1"/>
  <c r="C71557" i="39" s="1"/>
  <c r="C71558" i="39" s="1"/>
  <c r="C71559" i="39" s="1"/>
  <c r="C71560" i="39" s="1"/>
  <c r="C71561" i="39" s="1"/>
  <c r="C71562" i="39" s="1"/>
  <c r="C71563" i="39" s="1"/>
  <c r="C71564" i="39" s="1"/>
  <c r="C71565" i="39" s="1"/>
  <c r="C71566" i="39" s="1"/>
  <c r="C71567" i="39" s="1"/>
  <c r="C71568" i="39" s="1"/>
  <c r="C71569" i="39" s="1"/>
  <c r="C71570" i="39" s="1"/>
  <c r="C71571" i="39" s="1"/>
  <c r="C71572" i="39" s="1"/>
  <c r="C71573" i="39" s="1"/>
  <c r="C71574" i="39" s="1"/>
  <c r="C71575" i="39" s="1"/>
  <c r="C71576" i="39" s="1"/>
  <c r="C71577" i="39" s="1"/>
  <c r="C71578" i="39" s="1"/>
  <c r="C71579" i="39" s="1"/>
  <c r="C71580" i="39" s="1"/>
  <c r="C71581" i="39" s="1"/>
  <c r="C71582" i="39" s="1"/>
  <c r="C71583" i="39" s="1"/>
  <c r="C71584" i="39" s="1"/>
  <c r="C71585" i="39" s="1"/>
  <c r="C71586" i="39" s="1"/>
  <c r="C71587" i="39" s="1"/>
  <c r="C71588" i="39" s="1"/>
  <c r="C71589" i="39" s="1"/>
  <c r="C71590" i="39" s="1"/>
  <c r="C71591" i="39" s="1"/>
  <c r="C71592" i="39" s="1"/>
  <c r="C71593" i="39" s="1"/>
  <c r="C71594" i="39" s="1"/>
  <c r="C71595" i="39" s="1"/>
  <c r="C71596" i="39" s="1"/>
  <c r="C71597" i="39" s="1"/>
  <c r="C71598" i="39" s="1"/>
  <c r="C71599" i="39" s="1"/>
  <c r="C71600" i="39" s="1"/>
  <c r="C71601" i="39" s="1"/>
  <c r="C71602" i="39" s="1"/>
  <c r="C71603" i="39" s="1"/>
  <c r="C71604" i="39" s="1"/>
  <c r="C71605" i="39" s="1"/>
  <c r="C71606" i="39" s="1"/>
  <c r="C71607" i="39" s="1"/>
  <c r="C71608" i="39" s="1"/>
  <c r="C71609" i="39" s="1"/>
  <c r="C71610" i="39" s="1"/>
  <c r="C71611" i="39" s="1"/>
  <c r="C71612" i="39" s="1"/>
  <c r="C71613" i="39" s="1"/>
  <c r="C71614" i="39" s="1"/>
  <c r="C71615" i="39" s="1"/>
  <c r="C71616" i="39" s="1"/>
  <c r="C71617" i="39" s="1"/>
  <c r="C71618" i="39" s="1"/>
  <c r="C71619" i="39" s="1"/>
  <c r="C71620" i="39" s="1"/>
  <c r="C71621" i="39" s="1"/>
  <c r="C71622" i="39" s="1"/>
  <c r="C71623" i="39" s="1"/>
  <c r="C71624" i="39" s="1"/>
  <c r="C71625" i="39" s="1"/>
  <c r="C71626" i="39" s="1"/>
  <c r="C71627" i="39" s="1"/>
  <c r="C71628" i="39" s="1"/>
  <c r="C71629" i="39" s="1"/>
  <c r="C71630" i="39" s="1"/>
  <c r="C71631" i="39" s="1"/>
  <c r="C71632" i="39" s="1"/>
  <c r="C71633" i="39" s="1"/>
  <c r="C71634" i="39" s="1"/>
  <c r="C71635" i="39" s="1"/>
  <c r="C71636" i="39" s="1"/>
  <c r="C71637" i="39" s="1"/>
  <c r="C71638" i="39" s="1"/>
  <c r="C71639" i="39" s="1"/>
  <c r="C71640" i="39" s="1"/>
  <c r="C71641" i="39" s="1"/>
  <c r="C71642" i="39" s="1"/>
  <c r="C71643" i="39" s="1"/>
  <c r="C71644" i="39" s="1"/>
  <c r="C71645" i="39" s="1"/>
  <c r="C71646" i="39" s="1"/>
  <c r="C71647" i="39" s="1"/>
  <c r="C71648" i="39" s="1"/>
  <c r="C71649" i="39" s="1"/>
  <c r="C71650" i="39" s="1"/>
  <c r="C71651" i="39" s="1"/>
  <c r="C71652" i="39" s="1"/>
  <c r="C71653" i="39" s="1"/>
  <c r="C71654" i="39" s="1"/>
  <c r="C71655" i="39" s="1"/>
  <c r="C71656" i="39" s="1"/>
  <c r="C71657" i="39" s="1"/>
  <c r="C71658" i="39" s="1"/>
  <c r="C71659" i="39" s="1"/>
  <c r="C71660" i="39" s="1"/>
  <c r="C71661" i="39" s="1"/>
  <c r="C71662" i="39" s="1"/>
  <c r="C71663" i="39" s="1"/>
  <c r="C71664" i="39" s="1"/>
  <c r="C71665" i="39" s="1"/>
  <c r="C71666" i="39" s="1"/>
  <c r="C71667" i="39" s="1"/>
  <c r="C71668" i="39" s="1"/>
  <c r="C71669" i="39" s="1"/>
  <c r="C71670" i="39" s="1"/>
  <c r="C71671" i="39" s="1"/>
  <c r="C71672" i="39" s="1"/>
  <c r="C71673" i="39" s="1"/>
  <c r="C71674" i="39" s="1"/>
  <c r="C71675" i="39" s="1"/>
  <c r="C71676" i="39" s="1"/>
  <c r="C71677" i="39" s="1"/>
  <c r="C71678" i="39" s="1"/>
  <c r="C71679" i="39" s="1"/>
  <c r="C71680" i="39" s="1"/>
  <c r="C71681" i="39" s="1"/>
  <c r="C71682" i="39" s="1"/>
  <c r="C71683" i="39" s="1"/>
  <c r="C71684" i="39" s="1"/>
  <c r="C71685" i="39" s="1"/>
  <c r="C71686" i="39" s="1"/>
  <c r="C71687" i="39" s="1"/>
  <c r="C71688" i="39" s="1"/>
  <c r="C71689" i="39" s="1"/>
  <c r="C71690" i="39" s="1"/>
  <c r="C71691" i="39" s="1"/>
  <c r="C71692" i="39" s="1"/>
  <c r="C71693" i="39" s="1"/>
  <c r="C71694" i="39" s="1"/>
  <c r="C71695" i="39" s="1"/>
  <c r="C71696" i="39" s="1"/>
  <c r="C71697" i="39" s="1"/>
  <c r="C71698" i="39" s="1"/>
  <c r="C71699" i="39" s="1"/>
  <c r="C71700" i="39" s="1"/>
  <c r="C71701" i="39" s="1"/>
  <c r="C71702" i="39" s="1"/>
  <c r="C71703" i="39" s="1"/>
  <c r="C71704" i="39" s="1"/>
  <c r="C71705" i="39" s="1"/>
  <c r="C71706" i="39" s="1"/>
  <c r="C71707" i="39" s="1"/>
  <c r="C71708" i="39" s="1"/>
  <c r="C71709" i="39" s="1"/>
  <c r="C71710" i="39" s="1"/>
  <c r="C71711" i="39" s="1"/>
  <c r="C71712" i="39" s="1"/>
  <c r="C71713" i="39" s="1"/>
  <c r="C71714" i="39" s="1"/>
  <c r="C71715" i="39" s="1"/>
  <c r="C71716" i="39" s="1"/>
  <c r="C71717" i="39" s="1"/>
  <c r="C71718" i="39" s="1"/>
  <c r="C71719" i="39" s="1"/>
  <c r="C71720" i="39" s="1"/>
  <c r="C71721" i="39" s="1"/>
  <c r="C71722" i="39" s="1"/>
  <c r="C71723" i="39" s="1"/>
  <c r="C71724" i="39" s="1"/>
  <c r="C71725" i="39" s="1"/>
  <c r="C71726" i="39" s="1"/>
  <c r="C71727" i="39" s="1"/>
  <c r="C71728" i="39" s="1"/>
  <c r="C71729" i="39" s="1"/>
  <c r="C71730" i="39" s="1"/>
  <c r="C71731" i="39" s="1"/>
  <c r="C71732" i="39" s="1"/>
  <c r="C71733" i="39" s="1"/>
  <c r="C71734" i="39" s="1"/>
  <c r="C71735" i="39" s="1"/>
  <c r="C71736" i="39" s="1"/>
  <c r="C71737" i="39" s="1"/>
  <c r="C71738" i="39" s="1"/>
  <c r="C71739" i="39" s="1"/>
  <c r="C71740" i="39" s="1"/>
  <c r="C71741" i="39" s="1"/>
  <c r="C71742" i="39" s="1"/>
  <c r="C71743" i="39" s="1"/>
  <c r="C71744" i="39" s="1"/>
  <c r="C71745" i="39" s="1"/>
  <c r="C71746" i="39" s="1"/>
  <c r="C71747" i="39" s="1"/>
  <c r="C71748" i="39" s="1"/>
  <c r="C71749" i="39" s="1"/>
  <c r="C71750" i="39" s="1"/>
  <c r="C71751" i="39" s="1"/>
  <c r="C71752" i="39" s="1"/>
  <c r="C71753" i="39" s="1"/>
  <c r="C71754" i="39" s="1"/>
  <c r="C71755" i="39" s="1"/>
  <c r="C71756" i="39" s="1"/>
  <c r="C71757" i="39" s="1"/>
  <c r="C71758" i="39" s="1"/>
  <c r="C71759" i="39" s="1"/>
  <c r="C71760" i="39" s="1"/>
  <c r="C71761" i="39" s="1"/>
  <c r="C71762" i="39" s="1"/>
  <c r="C71763" i="39" s="1"/>
  <c r="C71764" i="39" s="1"/>
  <c r="C71765" i="39" s="1"/>
  <c r="C71766" i="39" s="1"/>
  <c r="C71767" i="39" s="1"/>
  <c r="C71768" i="39" s="1"/>
  <c r="C71769" i="39" s="1"/>
  <c r="C71770" i="39" s="1"/>
  <c r="C71771" i="39" s="1"/>
  <c r="C71772" i="39" s="1"/>
  <c r="C71773" i="39" s="1"/>
  <c r="C71774" i="39" s="1"/>
  <c r="C71775" i="39" s="1"/>
  <c r="C71776" i="39" s="1"/>
  <c r="C71777" i="39" s="1"/>
  <c r="C71778" i="39" s="1"/>
  <c r="C71779" i="39" s="1"/>
  <c r="C71780" i="39" s="1"/>
  <c r="C71781" i="39" s="1"/>
  <c r="C71782" i="39" s="1"/>
  <c r="C71783" i="39" s="1"/>
  <c r="C71784" i="39" s="1"/>
  <c r="C71785" i="39" s="1"/>
  <c r="C71786" i="39" s="1"/>
  <c r="C71787" i="39" s="1"/>
  <c r="C71788" i="39" s="1"/>
  <c r="C71789" i="39" s="1"/>
  <c r="C71790" i="39" s="1"/>
  <c r="C71791" i="39" s="1"/>
  <c r="C71792" i="39" s="1"/>
  <c r="C71793" i="39" s="1"/>
  <c r="C71794" i="39" s="1"/>
  <c r="C71795" i="39" s="1"/>
  <c r="C71796" i="39" s="1"/>
  <c r="C71797" i="39" s="1"/>
  <c r="C71798" i="39" s="1"/>
  <c r="C71799" i="39" s="1"/>
  <c r="C71800" i="39" s="1"/>
  <c r="C71801" i="39" s="1"/>
  <c r="C71802" i="39" s="1"/>
  <c r="C71803" i="39" s="1"/>
  <c r="C71804" i="39" s="1"/>
  <c r="C71805" i="39" s="1"/>
  <c r="C71806" i="39" s="1"/>
  <c r="C71807" i="39" s="1"/>
  <c r="C71808" i="39" s="1"/>
  <c r="C71809" i="39" s="1"/>
  <c r="C71810" i="39" s="1"/>
  <c r="C71811" i="39" s="1"/>
  <c r="C71812" i="39" s="1"/>
  <c r="C71813" i="39" s="1"/>
  <c r="C71814" i="39" s="1"/>
  <c r="C71815" i="39" s="1"/>
  <c r="C71816" i="39" s="1"/>
  <c r="C71817" i="39" s="1"/>
  <c r="C71818" i="39" s="1"/>
  <c r="C71819" i="39" s="1"/>
  <c r="C71820" i="39" s="1"/>
  <c r="C71821" i="39" s="1"/>
  <c r="C71822" i="39" s="1"/>
  <c r="C71823" i="39" s="1"/>
  <c r="C71824" i="39" s="1"/>
  <c r="C71825" i="39" s="1"/>
  <c r="C71826" i="39" s="1"/>
  <c r="C71827" i="39" s="1"/>
  <c r="C71828" i="39" s="1"/>
  <c r="C71829" i="39" s="1"/>
  <c r="C71830" i="39" s="1"/>
  <c r="C71831" i="39" s="1"/>
  <c r="C71832" i="39" s="1"/>
  <c r="C71833" i="39" s="1"/>
  <c r="C71834" i="39" s="1"/>
  <c r="C71835" i="39" s="1"/>
  <c r="C71836" i="39" s="1"/>
  <c r="C71837" i="39" s="1"/>
  <c r="C71838" i="39" s="1"/>
  <c r="C71839" i="39" s="1"/>
  <c r="C71840" i="39" s="1"/>
  <c r="C71841" i="39" s="1"/>
  <c r="C71842" i="39" s="1"/>
  <c r="C71843" i="39" s="1"/>
  <c r="C71844" i="39" s="1"/>
  <c r="C71845" i="39" s="1"/>
  <c r="C71846" i="39" s="1"/>
  <c r="C71847" i="39" s="1"/>
  <c r="C71848" i="39" s="1"/>
  <c r="C71849" i="39" s="1"/>
  <c r="C71850" i="39" s="1"/>
  <c r="C71851" i="39" s="1"/>
  <c r="C71852" i="39" s="1"/>
  <c r="C71853" i="39" s="1"/>
  <c r="C71854" i="39" s="1"/>
  <c r="C71855" i="39" s="1"/>
  <c r="C71856" i="39" s="1"/>
  <c r="C71857" i="39" s="1"/>
  <c r="C71858" i="39" s="1"/>
  <c r="C71859" i="39" s="1"/>
  <c r="C71860" i="39" s="1"/>
  <c r="C71861" i="39" s="1"/>
  <c r="C71862" i="39" s="1"/>
  <c r="C71863" i="39" s="1"/>
  <c r="C71864" i="39" s="1"/>
  <c r="C71865" i="39" s="1"/>
  <c r="C71866" i="39" s="1"/>
  <c r="C71867" i="39" s="1"/>
  <c r="C71868" i="39" s="1"/>
  <c r="C71869" i="39" s="1"/>
  <c r="C71870" i="39" s="1"/>
  <c r="C71871" i="39" s="1"/>
  <c r="C71872" i="39" s="1"/>
  <c r="C71873" i="39" s="1"/>
  <c r="C71874" i="39" s="1"/>
  <c r="C71875" i="39" s="1"/>
  <c r="C71876" i="39" s="1"/>
  <c r="C71877" i="39" s="1"/>
  <c r="C71878" i="39" s="1"/>
  <c r="C71879" i="39" s="1"/>
  <c r="C71880" i="39" s="1"/>
  <c r="C71881" i="39" s="1"/>
  <c r="C71882" i="39" s="1"/>
  <c r="C71883" i="39" s="1"/>
  <c r="C71884" i="39" s="1"/>
  <c r="C71885" i="39" s="1"/>
  <c r="C71886" i="39" s="1"/>
  <c r="C71887" i="39" s="1"/>
  <c r="C71888" i="39" s="1"/>
  <c r="C71889" i="39" s="1"/>
  <c r="C71890" i="39" s="1"/>
  <c r="C71891" i="39" s="1"/>
  <c r="C71892" i="39" s="1"/>
  <c r="C71893" i="39" s="1"/>
  <c r="C71894" i="39" s="1"/>
  <c r="C71895" i="39" s="1"/>
  <c r="C71896" i="39" s="1"/>
  <c r="C71897" i="39" s="1"/>
  <c r="C71898" i="39" s="1"/>
  <c r="C71899" i="39" s="1"/>
  <c r="C71900" i="39" s="1"/>
  <c r="C71901" i="39" s="1"/>
  <c r="C71902" i="39" s="1"/>
  <c r="C71903" i="39" s="1"/>
  <c r="C71904" i="39" s="1"/>
  <c r="C71905" i="39" s="1"/>
  <c r="C71906" i="39" s="1"/>
  <c r="C71907" i="39" s="1"/>
  <c r="C71908" i="39" s="1"/>
  <c r="C71909" i="39" s="1"/>
  <c r="C71910" i="39" s="1"/>
  <c r="C71911" i="39" s="1"/>
  <c r="C71912" i="39" s="1"/>
  <c r="C71913" i="39" s="1"/>
  <c r="C71914" i="39" s="1"/>
  <c r="C71915" i="39" s="1"/>
  <c r="C71916" i="39" s="1"/>
  <c r="C71917" i="39" s="1"/>
  <c r="C71918" i="39" s="1"/>
  <c r="C71919" i="39" s="1"/>
  <c r="C71920" i="39" s="1"/>
  <c r="C71921" i="39" s="1"/>
  <c r="C71922" i="39" s="1"/>
  <c r="C71923" i="39" s="1"/>
  <c r="C71924" i="39" s="1"/>
  <c r="C71925" i="39" s="1"/>
  <c r="C71926" i="39" s="1"/>
  <c r="C71927" i="39" s="1"/>
  <c r="C71928" i="39" s="1"/>
  <c r="C71929" i="39" s="1"/>
  <c r="C71930" i="39" s="1"/>
  <c r="C71931" i="39" s="1"/>
  <c r="C71932" i="39" s="1"/>
  <c r="C71933" i="39" s="1"/>
  <c r="C71934" i="39" s="1"/>
  <c r="C71935" i="39" s="1"/>
  <c r="C71936" i="39" s="1"/>
  <c r="C71937" i="39" s="1"/>
  <c r="C71938" i="39" s="1"/>
  <c r="C71939" i="39" s="1"/>
  <c r="C71940" i="39" s="1"/>
  <c r="C71941" i="39" s="1"/>
  <c r="C71942" i="39" s="1"/>
  <c r="C71943" i="39" s="1"/>
  <c r="C71944" i="39" s="1"/>
  <c r="C71945" i="39" s="1"/>
  <c r="C71946" i="39" s="1"/>
  <c r="C71947" i="39" s="1"/>
  <c r="C71948" i="39" s="1"/>
  <c r="C71949" i="39" s="1"/>
  <c r="C71950" i="39" s="1"/>
  <c r="C71951" i="39" s="1"/>
  <c r="C71952" i="39" s="1"/>
  <c r="C71953" i="39" s="1"/>
  <c r="C71954" i="39" s="1"/>
  <c r="C71955" i="39" s="1"/>
  <c r="C71956" i="39" s="1"/>
  <c r="C71957" i="39" s="1"/>
  <c r="C71958" i="39" s="1"/>
  <c r="C71959" i="39" s="1"/>
  <c r="C71960" i="39" s="1"/>
  <c r="C71961" i="39" s="1"/>
  <c r="C71962" i="39" s="1"/>
  <c r="C71963" i="39" s="1"/>
  <c r="C71964" i="39" s="1"/>
  <c r="C71965" i="39" s="1"/>
  <c r="C71966" i="39" s="1"/>
  <c r="C71967" i="39" s="1"/>
  <c r="C71968" i="39" s="1"/>
  <c r="C71969" i="39" s="1"/>
  <c r="C71970" i="39" s="1"/>
  <c r="C71971" i="39" s="1"/>
  <c r="C71972" i="39" s="1"/>
  <c r="C71973" i="39" s="1"/>
  <c r="C71974" i="39" s="1"/>
  <c r="C71975" i="39" s="1"/>
  <c r="C71976" i="39" s="1"/>
  <c r="C71977" i="39" s="1"/>
  <c r="C71978" i="39" s="1"/>
  <c r="C71979" i="39" s="1"/>
  <c r="C71980" i="39" s="1"/>
  <c r="C71981" i="39" s="1"/>
  <c r="C71982" i="39" s="1"/>
  <c r="C71983" i="39" s="1"/>
  <c r="C71984" i="39" s="1"/>
  <c r="C71985" i="39" s="1"/>
  <c r="C71986" i="39" s="1"/>
  <c r="C71987" i="39" s="1"/>
  <c r="C71988" i="39" s="1"/>
  <c r="C71989" i="39" s="1"/>
  <c r="C71990" i="39" s="1"/>
  <c r="C71991" i="39" s="1"/>
  <c r="C71992" i="39" s="1"/>
  <c r="C71993" i="39" s="1"/>
  <c r="C71994" i="39" s="1"/>
  <c r="C71995" i="39" s="1"/>
  <c r="C71996" i="39" s="1"/>
  <c r="C71997" i="39" s="1"/>
  <c r="C71998" i="39" s="1"/>
  <c r="C71999" i="39" s="1"/>
  <c r="C72000" i="39" s="1"/>
  <c r="C72001" i="39" s="1"/>
  <c r="C72002" i="39" s="1"/>
  <c r="C72003" i="39" s="1"/>
  <c r="C72004" i="39" s="1"/>
  <c r="C72005" i="39" s="1"/>
  <c r="C72006" i="39" s="1"/>
  <c r="C72007" i="39" s="1"/>
  <c r="C72008" i="39" s="1"/>
  <c r="C72009" i="39" s="1"/>
  <c r="C72010" i="39" s="1"/>
  <c r="C72011" i="39" s="1"/>
  <c r="C72012" i="39" s="1"/>
  <c r="C72013" i="39" s="1"/>
  <c r="C72014" i="39" s="1"/>
  <c r="C72015" i="39" s="1"/>
  <c r="C72016" i="39" s="1"/>
  <c r="C72017" i="39" s="1"/>
  <c r="C72018" i="39" s="1"/>
  <c r="C72019" i="39" s="1"/>
  <c r="C72020" i="39" s="1"/>
  <c r="C72021" i="39" s="1"/>
  <c r="C72022" i="39" s="1"/>
  <c r="C72023" i="39" s="1"/>
  <c r="C72024" i="39" s="1"/>
  <c r="C72025" i="39" s="1"/>
  <c r="C72026" i="39" s="1"/>
  <c r="C72027" i="39" s="1"/>
  <c r="C72028" i="39" s="1"/>
  <c r="C72029" i="39" s="1"/>
  <c r="C72030" i="39" s="1"/>
  <c r="C72031" i="39" s="1"/>
  <c r="C72032" i="39" s="1"/>
  <c r="C72033" i="39" s="1"/>
  <c r="C72034" i="39" s="1"/>
  <c r="C72035" i="39" s="1"/>
  <c r="C72036" i="39" s="1"/>
  <c r="C72037" i="39" s="1"/>
  <c r="C72038" i="39" s="1"/>
  <c r="C72039" i="39" s="1"/>
  <c r="C72040" i="39" s="1"/>
  <c r="C72041" i="39" s="1"/>
  <c r="C72042" i="39" s="1"/>
  <c r="C72043" i="39" s="1"/>
  <c r="C72044" i="39" s="1"/>
  <c r="C72045" i="39" s="1"/>
  <c r="C72046" i="39" s="1"/>
  <c r="C72047" i="39" s="1"/>
  <c r="C72048" i="39" s="1"/>
  <c r="C72049" i="39" s="1"/>
  <c r="C72050" i="39" s="1"/>
  <c r="C72051" i="39" s="1"/>
  <c r="C72052" i="39" s="1"/>
  <c r="C72053" i="39" s="1"/>
  <c r="C72054" i="39" s="1"/>
  <c r="C72055" i="39" s="1"/>
  <c r="C72056" i="39" s="1"/>
  <c r="C72057" i="39" s="1"/>
  <c r="C72058" i="39" s="1"/>
  <c r="C72059" i="39" s="1"/>
  <c r="C72060" i="39" s="1"/>
  <c r="C72061" i="39" s="1"/>
  <c r="C72062" i="39" s="1"/>
  <c r="C72063" i="39" s="1"/>
  <c r="C72064" i="39" s="1"/>
  <c r="C72065" i="39" s="1"/>
  <c r="C72066" i="39" s="1"/>
  <c r="C72067" i="39" s="1"/>
  <c r="C72068" i="39" s="1"/>
  <c r="C72069" i="39" s="1"/>
  <c r="C72070" i="39" s="1"/>
  <c r="C72071" i="39" s="1"/>
  <c r="C72072" i="39" s="1"/>
  <c r="C72073" i="39" s="1"/>
  <c r="C72074" i="39" s="1"/>
  <c r="C72075" i="39" s="1"/>
  <c r="C72076" i="39" s="1"/>
  <c r="C72077" i="39" s="1"/>
  <c r="C72078" i="39" s="1"/>
  <c r="C72079" i="39" s="1"/>
  <c r="C72080" i="39" s="1"/>
  <c r="C72081" i="39" s="1"/>
  <c r="C72082" i="39" s="1"/>
  <c r="C72083" i="39" s="1"/>
  <c r="C72084" i="39" s="1"/>
  <c r="C72085" i="39" s="1"/>
  <c r="C72086" i="39" s="1"/>
  <c r="C72087" i="39" s="1"/>
  <c r="C72088" i="39" s="1"/>
  <c r="C72089" i="39" s="1"/>
  <c r="C72090" i="39" s="1"/>
  <c r="C72091" i="39" s="1"/>
  <c r="C72092" i="39" s="1"/>
  <c r="C72093" i="39" s="1"/>
  <c r="C72094" i="39" s="1"/>
  <c r="C72095" i="39" s="1"/>
  <c r="C72096" i="39" s="1"/>
  <c r="C72097" i="39" s="1"/>
  <c r="C72098" i="39" s="1"/>
  <c r="C72099" i="39" s="1"/>
  <c r="C72100" i="39" s="1"/>
  <c r="C72101" i="39" s="1"/>
  <c r="C72102" i="39" s="1"/>
  <c r="C72103" i="39" s="1"/>
  <c r="C72104" i="39" s="1"/>
  <c r="C72105" i="39" s="1"/>
  <c r="C72106" i="39" s="1"/>
  <c r="C72107" i="39" s="1"/>
  <c r="C72108" i="39" s="1"/>
  <c r="C72109" i="39" s="1"/>
  <c r="C72110" i="39" s="1"/>
  <c r="C72111" i="39" s="1"/>
  <c r="C72112" i="39" s="1"/>
  <c r="C72113" i="39" s="1"/>
  <c r="C72114" i="39" s="1"/>
  <c r="C72115" i="39" s="1"/>
  <c r="C72116" i="39" s="1"/>
  <c r="C72117" i="39" s="1"/>
  <c r="C72118" i="39" s="1"/>
  <c r="C72119" i="39" s="1"/>
  <c r="C72120" i="39" s="1"/>
  <c r="C72121" i="39" s="1"/>
  <c r="C72122" i="39" s="1"/>
  <c r="C72123" i="39" s="1"/>
  <c r="C72124" i="39" s="1"/>
  <c r="C72125" i="39" s="1"/>
  <c r="C72126" i="39" s="1"/>
  <c r="C72127" i="39" s="1"/>
  <c r="C72128" i="39" s="1"/>
  <c r="C72129" i="39" s="1"/>
  <c r="C72130" i="39" s="1"/>
  <c r="C72131" i="39" s="1"/>
  <c r="C72132" i="39" s="1"/>
  <c r="C72133" i="39" s="1"/>
  <c r="C72134" i="39" s="1"/>
  <c r="C72135" i="39" s="1"/>
  <c r="C72136" i="39" s="1"/>
  <c r="C72137" i="39" s="1"/>
  <c r="C72138" i="39" s="1"/>
  <c r="C72139" i="39" s="1"/>
  <c r="C72140" i="39" s="1"/>
  <c r="C72141" i="39" s="1"/>
  <c r="C72142" i="39" s="1"/>
  <c r="C72143" i="39" s="1"/>
  <c r="C72144" i="39" s="1"/>
  <c r="C72145" i="39" s="1"/>
  <c r="C72146" i="39" s="1"/>
  <c r="C72147" i="39" s="1"/>
  <c r="C72148" i="39" s="1"/>
  <c r="C72149" i="39" s="1"/>
  <c r="C72150" i="39" s="1"/>
  <c r="C72151" i="39" s="1"/>
  <c r="C72152" i="39" s="1"/>
  <c r="C72153" i="39" s="1"/>
  <c r="C72154" i="39" s="1"/>
  <c r="C72155" i="39" s="1"/>
  <c r="C72156" i="39" s="1"/>
  <c r="C72157" i="39" s="1"/>
  <c r="C72158" i="39" s="1"/>
  <c r="C72159" i="39" s="1"/>
  <c r="C72160" i="39" s="1"/>
  <c r="C72161" i="39" s="1"/>
  <c r="C72162" i="39" s="1"/>
  <c r="C72163" i="39" s="1"/>
  <c r="C72164" i="39" s="1"/>
  <c r="C72165" i="39" s="1"/>
  <c r="C72166" i="39" s="1"/>
  <c r="C72167" i="39" s="1"/>
  <c r="C72168" i="39" s="1"/>
  <c r="C72169" i="39" s="1"/>
  <c r="C72170" i="39" s="1"/>
  <c r="C72171" i="39" s="1"/>
  <c r="C72172" i="39" s="1"/>
  <c r="C72173" i="39" s="1"/>
  <c r="C72174" i="39" s="1"/>
  <c r="C72175" i="39" s="1"/>
  <c r="C72176" i="39" s="1"/>
  <c r="C72177" i="39" s="1"/>
  <c r="C72178" i="39" s="1"/>
  <c r="C72179" i="39" s="1"/>
  <c r="C72180" i="39" s="1"/>
  <c r="C72181" i="39" s="1"/>
  <c r="C72182" i="39" s="1"/>
  <c r="C72183" i="39" s="1"/>
  <c r="C72184" i="39" s="1"/>
  <c r="C72185" i="39" s="1"/>
  <c r="C72186" i="39" s="1"/>
  <c r="C72187" i="39" s="1"/>
  <c r="C72188" i="39" s="1"/>
  <c r="C72189" i="39" s="1"/>
  <c r="C72190" i="39" s="1"/>
  <c r="C72191" i="39" s="1"/>
  <c r="C72192" i="39" s="1"/>
  <c r="C72193" i="39" s="1"/>
  <c r="C72194" i="39" s="1"/>
  <c r="C72195" i="39" s="1"/>
  <c r="C72196" i="39" s="1"/>
  <c r="C72197" i="39" s="1"/>
  <c r="C72198" i="39" s="1"/>
  <c r="C72199" i="39" s="1"/>
  <c r="C72200" i="39" s="1"/>
  <c r="C72201" i="39" s="1"/>
  <c r="C72202" i="39" s="1"/>
  <c r="C72203" i="39" s="1"/>
  <c r="C72204" i="39" s="1"/>
  <c r="C72205" i="39" s="1"/>
  <c r="C72206" i="39" s="1"/>
  <c r="C72207" i="39" s="1"/>
  <c r="C72208" i="39" s="1"/>
  <c r="C72209" i="39" s="1"/>
  <c r="C72210" i="39" s="1"/>
  <c r="C72211" i="39" s="1"/>
  <c r="C72212" i="39" s="1"/>
  <c r="C72213" i="39" s="1"/>
  <c r="C72214" i="39" s="1"/>
  <c r="C72215" i="39" s="1"/>
  <c r="C72216" i="39" s="1"/>
  <c r="C72217" i="39" s="1"/>
  <c r="C72218" i="39" s="1"/>
  <c r="C72219" i="39" s="1"/>
  <c r="C72220" i="39" s="1"/>
  <c r="C72221" i="39" s="1"/>
  <c r="C72222" i="39" s="1"/>
  <c r="C72223" i="39" s="1"/>
  <c r="C72224" i="39" s="1"/>
  <c r="C72225" i="39" s="1"/>
  <c r="C72226" i="39" s="1"/>
  <c r="C72227" i="39" s="1"/>
  <c r="C72228" i="39" s="1"/>
  <c r="C72229" i="39" s="1"/>
  <c r="C72230" i="39" s="1"/>
  <c r="C72231" i="39" s="1"/>
  <c r="C72232" i="39" s="1"/>
  <c r="C72233" i="39" s="1"/>
  <c r="C72234" i="39" s="1"/>
  <c r="C72235" i="39" s="1"/>
  <c r="C72236" i="39" s="1"/>
  <c r="C72237" i="39" s="1"/>
  <c r="C72238" i="39" s="1"/>
  <c r="C72239" i="39" s="1"/>
  <c r="C72240" i="39" s="1"/>
  <c r="C72241" i="39" s="1"/>
  <c r="C72242" i="39" s="1"/>
  <c r="C72243" i="39" s="1"/>
  <c r="C72244" i="39" s="1"/>
  <c r="C72245" i="39" s="1"/>
  <c r="C72246" i="39" s="1"/>
  <c r="C72247" i="39" s="1"/>
  <c r="C72248" i="39" s="1"/>
  <c r="C72249" i="39" s="1"/>
  <c r="C72250" i="39" s="1"/>
  <c r="C72251" i="39" s="1"/>
  <c r="C72252" i="39" s="1"/>
  <c r="C72253" i="39" s="1"/>
  <c r="C72254" i="39" s="1"/>
  <c r="C72255" i="39" s="1"/>
  <c r="C72256" i="39" s="1"/>
  <c r="C72257" i="39" s="1"/>
  <c r="C72258" i="39" s="1"/>
  <c r="C72259" i="39" s="1"/>
  <c r="C72260" i="39" s="1"/>
  <c r="C72261" i="39" s="1"/>
  <c r="C72262" i="39" s="1"/>
  <c r="C72263" i="39" s="1"/>
  <c r="C72264" i="39" s="1"/>
  <c r="C72265" i="39" s="1"/>
  <c r="C72266" i="39" s="1"/>
  <c r="C72267" i="39" s="1"/>
  <c r="C72268" i="39" s="1"/>
  <c r="C72269" i="39" s="1"/>
  <c r="C72270" i="39" s="1"/>
  <c r="C72271" i="39" s="1"/>
  <c r="C72272" i="39" s="1"/>
  <c r="C72273" i="39" s="1"/>
  <c r="C72274" i="39" s="1"/>
  <c r="C72275" i="39" s="1"/>
  <c r="C72276" i="39" s="1"/>
  <c r="C72277" i="39" s="1"/>
  <c r="C72278" i="39" s="1"/>
  <c r="C72279" i="39" s="1"/>
  <c r="C72280" i="39" s="1"/>
  <c r="C72281" i="39" s="1"/>
  <c r="C72282" i="39" s="1"/>
  <c r="C72283" i="39" s="1"/>
  <c r="C72284" i="39" s="1"/>
  <c r="C72285" i="39" s="1"/>
  <c r="C72286" i="39" s="1"/>
  <c r="C72287" i="39" s="1"/>
  <c r="C72288" i="39" s="1"/>
  <c r="C72289" i="39" s="1"/>
  <c r="C72290" i="39" s="1"/>
  <c r="C72291" i="39" s="1"/>
  <c r="C72292" i="39" s="1"/>
  <c r="C72293" i="39" s="1"/>
  <c r="C72294" i="39" s="1"/>
  <c r="C72295" i="39" s="1"/>
  <c r="C72296" i="39" s="1"/>
  <c r="C72297" i="39" s="1"/>
  <c r="C72298" i="39" s="1"/>
  <c r="C72299" i="39" s="1"/>
  <c r="C72300" i="39" s="1"/>
  <c r="C72301" i="39" s="1"/>
  <c r="C72302" i="39" s="1"/>
  <c r="C72303" i="39" s="1"/>
  <c r="C72304" i="39" s="1"/>
  <c r="C72305" i="39" s="1"/>
  <c r="C72306" i="39" s="1"/>
  <c r="C72307" i="39" s="1"/>
  <c r="C72308" i="39" s="1"/>
  <c r="C72309" i="39" s="1"/>
  <c r="C72310" i="39" s="1"/>
  <c r="C72311" i="39" s="1"/>
  <c r="C72312" i="39" s="1"/>
  <c r="C72313" i="39" s="1"/>
  <c r="C72314" i="39" s="1"/>
  <c r="C72315" i="39" s="1"/>
  <c r="C72316" i="39" s="1"/>
  <c r="C72317" i="39" s="1"/>
  <c r="C72318" i="39" s="1"/>
  <c r="C72319" i="39" s="1"/>
  <c r="C72320" i="39" s="1"/>
  <c r="C72321" i="39" s="1"/>
  <c r="C72322" i="39" s="1"/>
  <c r="C72323" i="39" s="1"/>
  <c r="C72324" i="39" s="1"/>
  <c r="C72325" i="39" s="1"/>
  <c r="C72326" i="39" s="1"/>
  <c r="C72327" i="39" s="1"/>
  <c r="C72328" i="39" s="1"/>
  <c r="C72329" i="39" s="1"/>
  <c r="C72330" i="39" s="1"/>
  <c r="C72331" i="39" s="1"/>
  <c r="C72332" i="39" s="1"/>
  <c r="C72333" i="39" s="1"/>
  <c r="C72334" i="39" s="1"/>
  <c r="C72335" i="39" s="1"/>
  <c r="C72336" i="39" s="1"/>
  <c r="C72337" i="39" s="1"/>
  <c r="C72338" i="39" s="1"/>
  <c r="C72339" i="39" s="1"/>
  <c r="C72340" i="39" s="1"/>
  <c r="C72341" i="39" s="1"/>
  <c r="C72342" i="39" s="1"/>
  <c r="C72343" i="39" s="1"/>
  <c r="C72344" i="39" s="1"/>
  <c r="C72345" i="39" s="1"/>
  <c r="C72346" i="39" s="1"/>
  <c r="C72347" i="39" s="1"/>
  <c r="C72348" i="39" s="1"/>
  <c r="C72349" i="39" s="1"/>
  <c r="C72350" i="39" s="1"/>
  <c r="C72351" i="39" s="1"/>
  <c r="C72352" i="39" s="1"/>
  <c r="C72353" i="39" s="1"/>
  <c r="C72354" i="39" s="1"/>
  <c r="C72355" i="39" s="1"/>
  <c r="C72356" i="39" s="1"/>
  <c r="C72357" i="39" s="1"/>
  <c r="C72358" i="39" s="1"/>
  <c r="C72359" i="39" s="1"/>
  <c r="C72360" i="39" s="1"/>
  <c r="C72361" i="39" s="1"/>
  <c r="C72362" i="39" s="1"/>
  <c r="C72363" i="39" s="1"/>
  <c r="C72364" i="39" s="1"/>
  <c r="C72365" i="39" s="1"/>
  <c r="C72366" i="39" s="1"/>
  <c r="C72367" i="39" s="1"/>
  <c r="C72368" i="39" s="1"/>
  <c r="C72369" i="39" s="1"/>
  <c r="C72370" i="39" s="1"/>
  <c r="C72371" i="39" s="1"/>
  <c r="C72372" i="39" s="1"/>
  <c r="C72373" i="39" s="1"/>
  <c r="C72374" i="39" s="1"/>
  <c r="C72375" i="39" s="1"/>
  <c r="C72376" i="39" s="1"/>
  <c r="C72377" i="39" s="1"/>
  <c r="C72378" i="39" s="1"/>
  <c r="C72379" i="39" s="1"/>
  <c r="C72380" i="39" s="1"/>
  <c r="C72381" i="39" s="1"/>
  <c r="C72382" i="39" s="1"/>
  <c r="C72383" i="39" s="1"/>
  <c r="C72384" i="39" s="1"/>
  <c r="C72385" i="39" s="1"/>
  <c r="C72386" i="39" s="1"/>
  <c r="C72387" i="39" s="1"/>
  <c r="C72388" i="39" s="1"/>
  <c r="C72389" i="39" s="1"/>
  <c r="C72390" i="39" s="1"/>
  <c r="C72391" i="39" s="1"/>
  <c r="C72392" i="39" s="1"/>
  <c r="C72393" i="39" s="1"/>
  <c r="C72394" i="39" s="1"/>
  <c r="C72395" i="39" s="1"/>
  <c r="C72396" i="39" s="1"/>
  <c r="C72397" i="39" s="1"/>
  <c r="C72398" i="39" s="1"/>
  <c r="C72399" i="39" s="1"/>
  <c r="C72400" i="39" s="1"/>
  <c r="C72401" i="39" s="1"/>
  <c r="C72402" i="39" s="1"/>
  <c r="C72403" i="39" s="1"/>
  <c r="C72404" i="39" s="1"/>
  <c r="C72405" i="39" s="1"/>
  <c r="C72406" i="39" s="1"/>
  <c r="C72407" i="39" s="1"/>
  <c r="C72408" i="39" s="1"/>
  <c r="C72409" i="39" s="1"/>
  <c r="C72410" i="39" s="1"/>
  <c r="C72411" i="39" s="1"/>
  <c r="C72412" i="39" s="1"/>
  <c r="C72413" i="39" s="1"/>
  <c r="C72414" i="39" s="1"/>
  <c r="C72415" i="39" s="1"/>
  <c r="C72416" i="39" s="1"/>
  <c r="C72417" i="39" s="1"/>
  <c r="C72418" i="39" s="1"/>
  <c r="C72419" i="39" s="1"/>
  <c r="C72420" i="39" s="1"/>
  <c r="C72421" i="39" s="1"/>
  <c r="C72422" i="39" s="1"/>
  <c r="C72423" i="39" s="1"/>
  <c r="C72424" i="39" s="1"/>
  <c r="C72425" i="39" s="1"/>
  <c r="C72426" i="39" s="1"/>
  <c r="C72427" i="39" s="1"/>
  <c r="C72428" i="39" s="1"/>
  <c r="C72429" i="39" s="1"/>
  <c r="C72430" i="39" s="1"/>
  <c r="C72431" i="39" s="1"/>
  <c r="C72432" i="39" s="1"/>
  <c r="C72433" i="39" s="1"/>
  <c r="C72434" i="39" s="1"/>
  <c r="C72435" i="39" s="1"/>
  <c r="C72436" i="39" s="1"/>
  <c r="C72437" i="39" s="1"/>
  <c r="C72438" i="39" s="1"/>
  <c r="C72439" i="39" s="1"/>
  <c r="C72440" i="39" s="1"/>
  <c r="C72441" i="39" s="1"/>
  <c r="C72442" i="39" s="1"/>
  <c r="C72443" i="39" s="1"/>
  <c r="C72444" i="39" s="1"/>
  <c r="C72445" i="39" s="1"/>
  <c r="C72446" i="39" s="1"/>
  <c r="C72447" i="39" s="1"/>
  <c r="C72448" i="39" s="1"/>
  <c r="C72449" i="39" s="1"/>
  <c r="C72450" i="39" s="1"/>
  <c r="C72451" i="39" s="1"/>
  <c r="C72452" i="39" s="1"/>
  <c r="C72453" i="39" s="1"/>
  <c r="C72454" i="39" s="1"/>
  <c r="C72455" i="39" s="1"/>
  <c r="C72456" i="39" s="1"/>
  <c r="C72457" i="39" s="1"/>
  <c r="C72458" i="39" s="1"/>
  <c r="C72459" i="39" s="1"/>
  <c r="C72460" i="39" s="1"/>
  <c r="C72461" i="39" s="1"/>
  <c r="C72462" i="39" s="1"/>
  <c r="C72463" i="39" s="1"/>
  <c r="C72464" i="39" s="1"/>
  <c r="C72465" i="39" s="1"/>
  <c r="C72466" i="39" s="1"/>
  <c r="C72467" i="39" s="1"/>
  <c r="C72468" i="39" s="1"/>
  <c r="C72469" i="39" s="1"/>
  <c r="C72470" i="39" s="1"/>
  <c r="C72471" i="39" s="1"/>
  <c r="C72472" i="39" s="1"/>
  <c r="C72473" i="39" s="1"/>
  <c r="C72474" i="39" s="1"/>
  <c r="C72475" i="39" s="1"/>
  <c r="C72476" i="39" s="1"/>
  <c r="C72477" i="39" s="1"/>
  <c r="C72478" i="39" s="1"/>
  <c r="C72479" i="39" s="1"/>
  <c r="C72480" i="39" s="1"/>
  <c r="C72481" i="39" s="1"/>
  <c r="C72482" i="39" s="1"/>
  <c r="C72483" i="39" s="1"/>
  <c r="C72484" i="39" s="1"/>
  <c r="C72485" i="39" s="1"/>
  <c r="C72486" i="39" s="1"/>
  <c r="C72487" i="39" s="1"/>
  <c r="C72488" i="39" s="1"/>
  <c r="C72489" i="39" s="1"/>
  <c r="C72490" i="39" s="1"/>
  <c r="C72491" i="39" s="1"/>
  <c r="C72492" i="39" s="1"/>
  <c r="C72493" i="39" s="1"/>
  <c r="C72494" i="39" s="1"/>
  <c r="C72495" i="39" s="1"/>
  <c r="C72496" i="39" s="1"/>
  <c r="C72497" i="39" s="1"/>
  <c r="C72498" i="39" s="1"/>
  <c r="C72499" i="39" s="1"/>
  <c r="C72500" i="39" s="1"/>
  <c r="C72501" i="39" s="1"/>
  <c r="C72502" i="39" s="1"/>
  <c r="C72503" i="39" s="1"/>
  <c r="C72504" i="39" s="1"/>
  <c r="C72505" i="39" s="1"/>
  <c r="C72506" i="39" s="1"/>
  <c r="C72507" i="39" s="1"/>
  <c r="C72508" i="39" s="1"/>
  <c r="C72509" i="39" s="1"/>
  <c r="C72510" i="39" s="1"/>
  <c r="C72511" i="39" s="1"/>
  <c r="C72512" i="39" s="1"/>
  <c r="C72513" i="39" s="1"/>
  <c r="C72514" i="39" s="1"/>
  <c r="C72515" i="39" s="1"/>
  <c r="C72516" i="39" s="1"/>
  <c r="C72517" i="39" s="1"/>
  <c r="C72518" i="39" s="1"/>
  <c r="C72519" i="39" s="1"/>
  <c r="C72520" i="39" s="1"/>
  <c r="C72521" i="39" s="1"/>
  <c r="C72522" i="39" s="1"/>
  <c r="C72523" i="39" s="1"/>
  <c r="C72524" i="39" s="1"/>
  <c r="C72525" i="39" s="1"/>
  <c r="C72526" i="39" s="1"/>
  <c r="C72527" i="39" s="1"/>
  <c r="C72528" i="39" s="1"/>
  <c r="C72529" i="39" s="1"/>
  <c r="C72530" i="39" s="1"/>
  <c r="C72531" i="39" s="1"/>
  <c r="C72532" i="39" s="1"/>
  <c r="C72533" i="39" s="1"/>
  <c r="C72534" i="39" s="1"/>
  <c r="C72535" i="39" s="1"/>
  <c r="C72536" i="39" s="1"/>
  <c r="C72537" i="39" s="1"/>
  <c r="C72538" i="39" s="1"/>
  <c r="C72539" i="39" s="1"/>
  <c r="C72540" i="39" s="1"/>
  <c r="C72541" i="39" s="1"/>
  <c r="C72542" i="39" s="1"/>
  <c r="C72543" i="39" s="1"/>
  <c r="C72544" i="39" s="1"/>
  <c r="C72545" i="39" s="1"/>
  <c r="C72546" i="39" s="1"/>
  <c r="C72547" i="39" s="1"/>
  <c r="C72548" i="39" s="1"/>
  <c r="C72549" i="39" s="1"/>
  <c r="C72550" i="39" s="1"/>
  <c r="C72551" i="39" s="1"/>
  <c r="C72552" i="39" s="1"/>
  <c r="C72553" i="39" s="1"/>
  <c r="C72554" i="39" s="1"/>
  <c r="C72555" i="39" s="1"/>
  <c r="C72556" i="39" s="1"/>
  <c r="C72557" i="39" s="1"/>
  <c r="C72558" i="39" s="1"/>
  <c r="C72559" i="39" s="1"/>
  <c r="C72560" i="39" s="1"/>
  <c r="C72561" i="39" s="1"/>
  <c r="C72562" i="39" s="1"/>
  <c r="C72563" i="39" s="1"/>
  <c r="C72564" i="39" s="1"/>
  <c r="C72565" i="39" s="1"/>
  <c r="C72566" i="39" s="1"/>
  <c r="C72567" i="39" s="1"/>
  <c r="C72568" i="39" s="1"/>
  <c r="C72569" i="39" s="1"/>
  <c r="C72570" i="39" s="1"/>
  <c r="C72571" i="39" s="1"/>
  <c r="C72572" i="39" s="1"/>
  <c r="C72573" i="39" s="1"/>
  <c r="C72574" i="39" s="1"/>
  <c r="C72575" i="39" s="1"/>
  <c r="C72576" i="39" s="1"/>
  <c r="C72577" i="39" s="1"/>
  <c r="C72578" i="39" s="1"/>
  <c r="C72579" i="39" s="1"/>
  <c r="C72580" i="39" s="1"/>
  <c r="C72581" i="39" s="1"/>
  <c r="C72582" i="39" s="1"/>
  <c r="C72583" i="39" s="1"/>
  <c r="C72584" i="39" s="1"/>
  <c r="C72585" i="39" s="1"/>
  <c r="C72586" i="39" s="1"/>
  <c r="C72587" i="39" s="1"/>
  <c r="C72588" i="39" s="1"/>
  <c r="C72589" i="39" s="1"/>
  <c r="C72590" i="39" s="1"/>
  <c r="C72591" i="39" s="1"/>
  <c r="C72592" i="39" s="1"/>
  <c r="C72593" i="39" s="1"/>
  <c r="C72594" i="39" s="1"/>
  <c r="C72595" i="39" s="1"/>
  <c r="C72596" i="39" s="1"/>
  <c r="C72597" i="39" s="1"/>
  <c r="C72598" i="39" s="1"/>
  <c r="C72599" i="39" s="1"/>
  <c r="C72600" i="39" s="1"/>
  <c r="C72601" i="39" s="1"/>
  <c r="C72602" i="39" s="1"/>
  <c r="C72603" i="39" s="1"/>
  <c r="C72604" i="39" s="1"/>
  <c r="C72605" i="39" s="1"/>
  <c r="C72606" i="39" s="1"/>
  <c r="C72607" i="39" s="1"/>
  <c r="C72608" i="39" s="1"/>
  <c r="C72609" i="39" s="1"/>
  <c r="C72610" i="39" s="1"/>
  <c r="C72611" i="39" s="1"/>
  <c r="C72612" i="39" s="1"/>
  <c r="C72613" i="39" s="1"/>
  <c r="C72614" i="39" s="1"/>
  <c r="C72615" i="39" s="1"/>
  <c r="C72616" i="39" s="1"/>
  <c r="C72617" i="39" s="1"/>
  <c r="C72618" i="39" s="1"/>
  <c r="C72619" i="39" s="1"/>
  <c r="C72620" i="39" s="1"/>
  <c r="C72621" i="39" s="1"/>
  <c r="C72622" i="39" s="1"/>
  <c r="C72623" i="39" s="1"/>
  <c r="C72624" i="39" s="1"/>
  <c r="C72625" i="39" s="1"/>
  <c r="C72626" i="39" s="1"/>
  <c r="C72627" i="39" s="1"/>
  <c r="C72628" i="39" s="1"/>
  <c r="C72629" i="39" s="1"/>
  <c r="C72630" i="39" s="1"/>
  <c r="C72631" i="39" s="1"/>
  <c r="C72632" i="39" s="1"/>
  <c r="C72633" i="39" s="1"/>
  <c r="C72634" i="39" s="1"/>
  <c r="C72635" i="39" s="1"/>
  <c r="C72636" i="39" s="1"/>
  <c r="C72637" i="39" s="1"/>
  <c r="C72638" i="39" s="1"/>
  <c r="C72639" i="39" s="1"/>
  <c r="C72640" i="39" s="1"/>
  <c r="C72641" i="39" s="1"/>
  <c r="C72642" i="39" s="1"/>
  <c r="C72643" i="39" s="1"/>
  <c r="C72644" i="39" s="1"/>
  <c r="C72645" i="39" s="1"/>
  <c r="C72646" i="39" s="1"/>
  <c r="C72647" i="39" s="1"/>
  <c r="C72648" i="39" s="1"/>
  <c r="C72649" i="39" s="1"/>
  <c r="C72650" i="39" s="1"/>
  <c r="C72651" i="39" s="1"/>
  <c r="C72652" i="39" s="1"/>
  <c r="C72653" i="39" s="1"/>
  <c r="C72654" i="39" s="1"/>
  <c r="C72655" i="39" s="1"/>
  <c r="C72656" i="39" s="1"/>
  <c r="C72657" i="39" s="1"/>
  <c r="C72658" i="39" s="1"/>
  <c r="C72659" i="39" s="1"/>
  <c r="C72660" i="39" s="1"/>
  <c r="C72661" i="39" s="1"/>
  <c r="C72662" i="39" s="1"/>
  <c r="C72663" i="39" s="1"/>
  <c r="C72664" i="39" s="1"/>
  <c r="C72665" i="39" s="1"/>
  <c r="C72666" i="39" s="1"/>
  <c r="C72667" i="39" s="1"/>
  <c r="C72668" i="39" s="1"/>
  <c r="C72669" i="39" s="1"/>
  <c r="C72670" i="39" s="1"/>
  <c r="C72671" i="39" s="1"/>
  <c r="C72672" i="39" s="1"/>
  <c r="C72673" i="39" s="1"/>
  <c r="C72674" i="39" s="1"/>
  <c r="C72675" i="39" s="1"/>
  <c r="C72676" i="39" s="1"/>
  <c r="C72677" i="39" s="1"/>
  <c r="C72678" i="39" s="1"/>
  <c r="C72679" i="39" s="1"/>
  <c r="C72680" i="39" s="1"/>
  <c r="C72681" i="39" s="1"/>
  <c r="C72682" i="39" s="1"/>
  <c r="C72683" i="39" s="1"/>
  <c r="C72684" i="39" s="1"/>
  <c r="C72685" i="39" s="1"/>
  <c r="C72686" i="39" s="1"/>
  <c r="C72687" i="39" s="1"/>
  <c r="C72688" i="39" s="1"/>
  <c r="C72689" i="39" s="1"/>
  <c r="C72690" i="39" s="1"/>
  <c r="C72691" i="39" s="1"/>
  <c r="C72692" i="39" s="1"/>
  <c r="C72693" i="39" s="1"/>
  <c r="C72694" i="39" s="1"/>
  <c r="C72695" i="39" s="1"/>
  <c r="C72696" i="39" s="1"/>
  <c r="C72697" i="39" s="1"/>
  <c r="C72698" i="39" s="1"/>
  <c r="C72699" i="39" s="1"/>
  <c r="C72700" i="39" s="1"/>
  <c r="C72701" i="39" s="1"/>
  <c r="C72702" i="39" s="1"/>
  <c r="C72703" i="39" s="1"/>
  <c r="C72704" i="39" s="1"/>
  <c r="C72705" i="39" s="1"/>
  <c r="C72706" i="39" s="1"/>
  <c r="C72707" i="39" s="1"/>
  <c r="C72708" i="39" s="1"/>
  <c r="C72709" i="39" s="1"/>
  <c r="C72710" i="39" s="1"/>
  <c r="C72711" i="39" s="1"/>
  <c r="C72712" i="39" s="1"/>
  <c r="C72713" i="39" s="1"/>
  <c r="C72714" i="39" s="1"/>
  <c r="C72715" i="39" s="1"/>
  <c r="C72716" i="39" s="1"/>
  <c r="C72717" i="39" s="1"/>
  <c r="C72718" i="39" s="1"/>
  <c r="C72719" i="39" s="1"/>
  <c r="C72720" i="39" s="1"/>
  <c r="C72721" i="39" s="1"/>
  <c r="C72722" i="39" s="1"/>
  <c r="C72723" i="39" s="1"/>
  <c r="C72724" i="39" s="1"/>
  <c r="C72725" i="39" s="1"/>
  <c r="C72726" i="39" s="1"/>
  <c r="C72727" i="39" s="1"/>
  <c r="C72728" i="39" s="1"/>
  <c r="C72729" i="39" s="1"/>
  <c r="C72730" i="39" s="1"/>
  <c r="C72731" i="39" s="1"/>
  <c r="C72732" i="39" s="1"/>
  <c r="C72733" i="39" s="1"/>
  <c r="C72734" i="39" s="1"/>
  <c r="C72735" i="39" s="1"/>
  <c r="C72736" i="39" s="1"/>
  <c r="C72737" i="39" s="1"/>
  <c r="C72738" i="39" s="1"/>
  <c r="C72739" i="39" s="1"/>
  <c r="C72740" i="39" s="1"/>
  <c r="C72741" i="39" s="1"/>
  <c r="C72742" i="39" s="1"/>
  <c r="C72743" i="39" s="1"/>
  <c r="C72744" i="39" s="1"/>
  <c r="C72745" i="39" s="1"/>
  <c r="C72746" i="39" s="1"/>
  <c r="C72747" i="39" s="1"/>
  <c r="C72748" i="39" s="1"/>
  <c r="C72749" i="39" s="1"/>
  <c r="C72750" i="39" s="1"/>
  <c r="C72751" i="39" s="1"/>
  <c r="C72752" i="39" s="1"/>
  <c r="C72753" i="39" s="1"/>
  <c r="C72754" i="39" s="1"/>
  <c r="C72755" i="39" s="1"/>
  <c r="C72756" i="39" s="1"/>
  <c r="C72757" i="39" s="1"/>
  <c r="C72758" i="39" s="1"/>
  <c r="C72759" i="39" s="1"/>
  <c r="C72760" i="39" s="1"/>
  <c r="C72761" i="39" s="1"/>
  <c r="C72762" i="39" s="1"/>
  <c r="C72763" i="39" s="1"/>
  <c r="C72764" i="39" s="1"/>
  <c r="C72765" i="39" s="1"/>
  <c r="C72766" i="39" s="1"/>
  <c r="C72767" i="39" s="1"/>
  <c r="C72768" i="39" s="1"/>
  <c r="C72769" i="39" s="1"/>
  <c r="C72770" i="39" s="1"/>
  <c r="C72771" i="39" s="1"/>
  <c r="C72772" i="39" s="1"/>
  <c r="C72773" i="39" s="1"/>
  <c r="C72774" i="39" s="1"/>
  <c r="C72775" i="39" s="1"/>
  <c r="C72776" i="39" s="1"/>
  <c r="C72777" i="39" s="1"/>
  <c r="C72778" i="39" s="1"/>
  <c r="C72779" i="39" s="1"/>
  <c r="C72780" i="39" s="1"/>
  <c r="C72781" i="39" s="1"/>
  <c r="C72782" i="39" s="1"/>
  <c r="C72783" i="39" s="1"/>
  <c r="C72784" i="39" s="1"/>
  <c r="C72785" i="39" s="1"/>
  <c r="C72786" i="39" s="1"/>
  <c r="C72787" i="39" s="1"/>
  <c r="C72788" i="39" s="1"/>
  <c r="C72789" i="39" s="1"/>
  <c r="C72790" i="39" s="1"/>
  <c r="C72791" i="39" s="1"/>
  <c r="C72792" i="39" s="1"/>
  <c r="C72793" i="39" s="1"/>
  <c r="C72794" i="39" s="1"/>
  <c r="C72795" i="39" s="1"/>
  <c r="C72796" i="39" s="1"/>
  <c r="C72797" i="39" s="1"/>
  <c r="C72798" i="39" s="1"/>
  <c r="C72799" i="39" s="1"/>
  <c r="C72800" i="39" s="1"/>
  <c r="C72801" i="39" s="1"/>
  <c r="C72802" i="39" s="1"/>
  <c r="C72803" i="39" s="1"/>
  <c r="C72804" i="39" s="1"/>
  <c r="C72805" i="39" s="1"/>
  <c r="C72806" i="39" s="1"/>
  <c r="C72807" i="39" s="1"/>
  <c r="C72808" i="39" s="1"/>
  <c r="C72809" i="39" s="1"/>
  <c r="C72810" i="39" s="1"/>
  <c r="C72811" i="39" s="1"/>
  <c r="C72812" i="39" s="1"/>
  <c r="C72813" i="39" s="1"/>
  <c r="C72814" i="39" s="1"/>
  <c r="C72815" i="39" s="1"/>
  <c r="C72816" i="39" s="1"/>
  <c r="C72817" i="39" s="1"/>
  <c r="C72818" i="39" s="1"/>
  <c r="C72819" i="39" s="1"/>
  <c r="C72820" i="39" s="1"/>
  <c r="C72821" i="39" s="1"/>
  <c r="C72822" i="39" s="1"/>
  <c r="C72823" i="39" s="1"/>
  <c r="C72824" i="39" s="1"/>
  <c r="C72825" i="39" s="1"/>
  <c r="C72826" i="39" s="1"/>
  <c r="C72827" i="39" s="1"/>
  <c r="C72828" i="39" s="1"/>
  <c r="C72829" i="39" s="1"/>
  <c r="C72830" i="39" s="1"/>
  <c r="C72831" i="39" s="1"/>
  <c r="C72832" i="39" s="1"/>
  <c r="C72833" i="39" s="1"/>
  <c r="C72834" i="39" s="1"/>
  <c r="C72835" i="39" s="1"/>
  <c r="C72836" i="39" s="1"/>
  <c r="C72837" i="39" s="1"/>
  <c r="C72838" i="39" s="1"/>
  <c r="C72839" i="39" s="1"/>
  <c r="C72840" i="39" s="1"/>
  <c r="C72841" i="39" s="1"/>
  <c r="C72842" i="39" s="1"/>
  <c r="C72843" i="39" s="1"/>
  <c r="C72844" i="39" s="1"/>
  <c r="C72845" i="39" s="1"/>
  <c r="C72846" i="39" s="1"/>
  <c r="C72847" i="39" s="1"/>
  <c r="C72848" i="39" s="1"/>
  <c r="C72849" i="39" s="1"/>
  <c r="C72850" i="39" s="1"/>
  <c r="C72851" i="39" s="1"/>
  <c r="C72852" i="39" s="1"/>
  <c r="C72853" i="39" s="1"/>
  <c r="C72854" i="39" s="1"/>
  <c r="C72855" i="39" s="1"/>
  <c r="C72856" i="39" s="1"/>
  <c r="C72857" i="39" s="1"/>
  <c r="C72858" i="39" s="1"/>
  <c r="C72859" i="39" s="1"/>
  <c r="C72860" i="39" s="1"/>
  <c r="C72861" i="39" s="1"/>
  <c r="C72862" i="39" s="1"/>
  <c r="C72863" i="39" s="1"/>
  <c r="C72864" i="39" s="1"/>
  <c r="C72865" i="39" s="1"/>
  <c r="C72866" i="39" s="1"/>
  <c r="C72867" i="39" s="1"/>
  <c r="C72868" i="39" s="1"/>
  <c r="C72869" i="39" s="1"/>
  <c r="C72870" i="39" s="1"/>
  <c r="C72871" i="39" s="1"/>
  <c r="C72872" i="39" s="1"/>
  <c r="C72873" i="39" s="1"/>
  <c r="C72874" i="39" s="1"/>
  <c r="C72875" i="39" s="1"/>
  <c r="C72876" i="39" s="1"/>
  <c r="C72877" i="39" s="1"/>
  <c r="C72878" i="39" s="1"/>
  <c r="C72879" i="39" s="1"/>
  <c r="C72880" i="39" s="1"/>
  <c r="C72881" i="39" s="1"/>
  <c r="C72882" i="39" s="1"/>
  <c r="C72883" i="39" s="1"/>
  <c r="C72884" i="39" s="1"/>
  <c r="C72885" i="39" s="1"/>
  <c r="C72886" i="39" s="1"/>
  <c r="C72887" i="39" s="1"/>
  <c r="C72888" i="39" s="1"/>
  <c r="C72889" i="39" s="1"/>
  <c r="C72890" i="39" s="1"/>
  <c r="C72891" i="39" s="1"/>
  <c r="C72892" i="39" s="1"/>
  <c r="C72893" i="39" s="1"/>
  <c r="C72894" i="39" s="1"/>
  <c r="C72895" i="39" s="1"/>
  <c r="C72896" i="39" s="1"/>
  <c r="C72897" i="39" s="1"/>
  <c r="C72898" i="39" s="1"/>
  <c r="C72899" i="39" s="1"/>
  <c r="C72900" i="39" s="1"/>
  <c r="C72901" i="39" s="1"/>
  <c r="C72902" i="39" s="1"/>
  <c r="C72903" i="39" s="1"/>
  <c r="C72904" i="39" s="1"/>
  <c r="C72905" i="39" s="1"/>
  <c r="C72906" i="39" s="1"/>
  <c r="C72907" i="39" s="1"/>
  <c r="C72908" i="39" s="1"/>
  <c r="C72909" i="39" s="1"/>
  <c r="C72910" i="39" s="1"/>
  <c r="C72911" i="39" s="1"/>
  <c r="C72912" i="39" s="1"/>
  <c r="C72913" i="39" s="1"/>
  <c r="C72914" i="39" s="1"/>
  <c r="C72915" i="39" s="1"/>
  <c r="C72916" i="39" s="1"/>
  <c r="C72917" i="39" s="1"/>
  <c r="C72918" i="39" s="1"/>
  <c r="C72919" i="39" s="1"/>
  <c r="C72920" i="39" s="1"/>
  <c r="C72921" i="39" s="1"/>
  <c r="C72922" i="39" s="1"/>
  <c r="C72923" i="39" s="1"/>
  <c r="C72924" i="39" s="1"/>
  <c r="C72925" i="39" s="1"/>
  <c r="C72926" i="39" s="1"/>
  <c r="C72927" i="39" s="1"/>
  <c r="C72928" i="39" s="1"/>
  <c r="C72929" i="39" s="1"/>
  <c r="C72930" i="39" s="1"/>
  <c r="C72931" i="39" s="1"/>
  <c r="C72932" i="39" s="1"/>
  <c r="C72933" i="39" s="1"/>
  <c r="C72934" i="39" s="1"/>
  <c r="C72935" i="39" s="1"/>
  <c r="C72936" i="39" s="1"/>
  <c r="C72937" i="39" s="1"/>
  <c r="C72938" i="39" s="1"/>
  <c r="C72939" i="39" s="1"/>
  <c r="C72940" i="39" s="1"/>
  <c r="C72941" i="39" s="1"/>
  <c r="C72942" i="39" s="1"/>
  <c r="C72943" i="39" s="1"/>
  <c r="C72944" i="39" s="1"/>
  <c r="C72945" i="39" s="1"/>
  <c r="C72946" i="39" s="1"/>
  <c r="C72947" i="39" s="1"/>
  <c r="C72948" i="39" s="1"/>
  <c r="C72949" i="39" s="1"/>
  <c r="C72950" i="39" s="1"/>
  <c r="C72951" i="39" s="1"/>
  <c r="C72952" i="39" s="1"/>
  <c r="C72953" i="39" s="1"/>
  <c r="C72954" i="39" s="1"/>
  <c r="C72955" i="39" s="1"/>
  <c r="C72956" i="39" s="1"/>
  <c r="C72957" i="39" s="1"/>
  <c r="C72958" i="39" s="1"/>
  <c r="C72959" i="39" s="1"/>
  <c r="C72960" i="39" s="1"/>
  <c r="C72961" i="39" s="1"/>
  <c r="C72962" i="39" s="1"/>
  <c r="C72963" i="39" s="1"/>
  <c r="C72964" i="39" s="1"/>
  <c r="C72965" i="39" s="1"/>
  <c r="C72966" i="39" s="1"/>
  <c r="C72967" i="39" s="1"/>
  <c r="C72968" i="39" s="1"/>
  <c r="C72969" i="39" s="1"/>
  <c r="C72970" i="39" s="1"/>
  <c r="C72971" i="39" s="1"/>
  <c r="C72972" i="39" s="1"/>
  <c r="C72973" i="39" s="1"/>
  <c r="C72974" i="39" s="1"/>
  <c r="C72975" i="39" s="1"/>
  <c r="C72976" i="39" s="1"/>
  <c r="C72977" i="39" s="1"/>
  <c r="C72978" i="39" s="1"/>
  <c r="C72979" i="39" s="1"/>
  <c r="C72980" i="39" s="1"/>
  <c r="C72981" i="39" s="1"/>
  <c r="C72982" i="39" s="1"/>
  <c r="C72983" i="39" s="1"/>
  <c r="C72984" i="39" s="1"/>
  <c r="C72985" i="39" s="1"/>
  <c r="C72986" i="39" s="1"/>
  <c r="C72987" i="39" s="1"/>
  <c r="C72988" i="39" s="1"/>
  <c r="C72989" i="39" s="1"/>
  <c r="C72990" i="39" s="1"/>
  <c r="C72991" i="39" s="1"/>
  <c r="C72992" i="39" s="1"/>
  <c r="C72993" i="39" s="1"/>
  <c r="C72994" i="39" s="1"/>
  <c r="C72995" i="39" s="1"/>
  <c r="C72996" i="39" s="1"/>
  <c r="C72997" i="39" s="1"/>
  <c r="C72998" i="39" s="1"/>
  <c r="C72999" i="39" s="1"/>
  <c r="C73000" i="39" s="1"/>
  <c r="C73001" i="39" s="1"/>
  <c r="C73002" i="39" s="1"/>
  <c r="C73003" i="39" s="1"/>
  <c r="C73004" i="39" s="1"/>
  <c r="C73005" i="39" s="1"/>
  <c r="C73006" i="39" s="1"/>
  <c r="C73007" i="39" s="1"/>
  <c r="C73008" i="39" s="1"/>
  <c r="C73009" i="39" s="1"/>
  <c r="C73010" i="39" s="1"/>
  <c r="C73011" i="39" s="1"/>
  <c r="C73012" i="39" s="1"/>
  <c r="C73013" i="39" s="1"/>
  <c r="C73014" i="39" s="1"/>
  <c r="C73015" i="39" s="1"/>
  <c r="C73016" i="39" s="1"/>
  <c r="C73017" i="39" s="1"/>
  <c r="C73018" i="39" s="1"/>
  <c r="C73019" i="39" s="1"/>
  <c r="C73020" i="39" s="1"/>
  <c r="C73021" i="39" s="1"/>
  <c r="C73022" i="39" s="1"/>
  <c r="C73023" i="39" s="1"/>
  <c r="C73024" i="39" s="1"/>
  <c r="C73025" i="39" s="1"/>
  <c r="C73026" i="39" s="1"/>
  <c r="C73027" i="39" s="1"/>
  <c r="C73028" i="39" s="1"/>
  <c r="C73029" i="39" s="1"/>
  <c r="C73030" i="39" s="1"/>
  <c r="C73031" i="39" s="1"/>
  <c r="C73032" i="39" s="1"/>
  <c r="C73033" i="39" s="1"/>
  <c r="C73034" i="39" s="1"/>
  <c r="C73035" i="39" s="1"/>
  <c r="C73036" i="39" s="1"/>
  <c r="C73037" i="39" s="1"/>
  <c r="C73038" i="39" s="1"/>
  <c r="C73039" i="39" s="1"/>
  <c r="C73040" i="39" s="1"/>
  <c r="C73041" i="39" s="1"/>
  <c r="C73042" i="39" s="1"/>
  <c r="C73043" i="39" s="1"/>
  <c r="C73044" i="39" s="1"/>
  <c r="C73045" i="39" s="1"/>
  <c r="C73046" i="39" s="1"/>
  <c r="C73047" i="39" s="1"/>
  <c r="C73048" i="39" s="1"/>
  <c r="C73049" i="39" s="1"/>
  <c r="C73050" i="39" s="1"/>
  <c r="C73051" i="39" s="1"/>
  <c r="C73052" i="39" s="1"/>
  <c r="C73053" i="39" s="1"/>
  <c r="C73054" i="39" s="1"/>
  <c r="C73055" i="39" s="1"/>
  <c r="C73056" i="39" s="1"/>
  <c r="C73057" i="39" s="1"/>
  <c r="C73058" i="39" s="1"/>
  <c r="C73059" i="39" s="1"/>
  <c r="C73060" i="39" s="1"/>
  <c r="C73061" i="39" s="1"/>
  <c r="C73062" i="39" s="1"/>
  <c r="C73063" i="39" s="1"/>
  <c r="C73064" i="39" s="1"/>
  <c r="C73065" i="39" s="1"/>
  <c r="C73066" i="39" s="1"/>
  <c r="C73067" i="39" s="1"/>
  <c r="C73068" i="39" s="1"/>
  <c r="C73069" i="39" s="1"/>
  <c r="C73070" i="39" s="1"/>
  <c r="C73071" i="39" s="1"/>
  <c r="C73072" i="39" s="1"/>
  <c r="C73073" i="39" s="1"/>
  <c r="C73074" i="39" s="1"/>
  <c r="C73075" i="39" s="1"/>
  <c r="C73076" i="39" s="1"/>
  <c r="C73077" i="39" s="1"/>
  <c r="C73078" i="39" s="1"/>
  <c r="C73079" i="39" s="1"/>
  <c r="C73080" i="39" s="1"/>
  <c r="C73081" i="39" s="1"/>
  <c r="C73082" i="39" s="1"/>
  <c r="C73083" i="39" s="1"/>
  <c r="C73084" i="39" s="1"/>
  <c r="C73085" i="39" s="1"/>
  <c r="C73086" i="39" s="1"/>
  <c r="C73087" i="39" s="1"/>
  <c r="C73088" i="39" s="1"/>
  <c r="C73089" i="39" s="1"/>
  <c r="C73090" i="39" s="1"/>
  <c r="C73091" i="39" s="1"/>
  <c r="C73092" i="39" s="1"/>
  <c r="C73093" i="39" s="1"/>
  <c r="C73094" i="39" s="1"/>
  <c r="C73095" i="39" s="1"/>
  <c r="C73096" i="39" s="1"/>
  <c r="C73097" i="39" s="1"/>
  <c r="C73098" i="39" s="1"/>
  <c r="C73099" i="39" s="1"/>
  <c r="C73100" i="39" s="1"/>
  <c r="C73101" i="39" s="1"/>
  <c r="C73102" i="39" s="1"/>
  <c r="C73103" i="39" s="1"/>
  <c r="C73104" i="39" s="1"/>
  <c r="C73105" i="39" s="1"/>
  <c r="C73106" i="39" s="1"/>
  <c r="C73107" i="39" s="1"/>
  <c r="C73108" i="39" s="1"/>
  <c r="C73109" i="39" s="1"/>
  <c r="C73110" i="39" s="1"/>
  <c r="C73111" i="39" s="1"/>
  <c r="C73112" i="39" s="1"/>
  <c r="C73113" i="39" s="1"/>
  <c r="C73114" i="39" s="1"/>
  <c r="C73115" i="39" s="1"/>
  <c r="C73116" i="39" s="1"/>
  <c r="C73117" i="39" s="1"/>
  <c r="C73118" i="39" s="1"/>
  <c r="C73119" i="39" s="1"/>
  <c r="C73120" i="39" s="1"/>
  <c r="C73121" i="39" s="1"/>
  <c r="C73122" i="39" s="1"/>
  <c r="C73123" i="39" s="1"/>
  <c r="C73124" i="39" s="1"/>
  <c r="C73125" i="39" s="1"/>
  <c r="C73126" i="39" s="1"/>
  <c r="C73127" i="39" s="1"/>
  <c r="C73128" i="39" s="1"/>
  <c r="C73129" i="39" s="1"/>
  <c r="C73130" i="39" s="1"/>
  <c r="C73131" i="39" s="1"/>
  <c r="C73132" i="39" s="1"/>
  <c r="C73133" i="39" s="1"/>
  <c r="C73134" i="39" s="1"/>
  <c r="C73135" i="39" s="1"/>
  <c r="C73136" i="39" s="1"/>
  <c r="C73137" i="39" s="1"/>
  <c r="C73138" i="39" s="1"/>
  <c r="C73139" i="39" s="1"/>
  <c r="C73140" i="39" s="1"/>
  <c r="C73141" i="39" s="1"/>
  <c r="C73142" i="39" s="1"/>
  <c r="C73143" i="39" s="1"/>
  <c r="C73144" i="39" s="1"/>
  <c r="C73145" i="39" s="1"/>
  <c r="C73146" i="39" s="1"/>
  <c r="C73147" i="39" s="1"/>
  <c r="C73148" i="39" s="1"/>
  <c r="C73149" i="39" s="1"/>
  <c r="C73150" i="39" s="1"/>
  <c r="C73151" i="39" s="1"/>
  <c r="C73152" i="39" s="1"/>
  <c r="C73153" i="39" s="1"/>
  <c r="C73154" i="39" s="1"/>
  <c r="C73155" i="39" s="1"/>
  <c r="C73156" i="39" s="1"/>
  <c r="C73157" i="39" s="1"/>
  <c r="C73158" i="39" s="1"/>
  <c r="C73159" i="39" s="1"/>
  <c r="C73160" i="39" s="1"/>
  <c r="C73161" i="39" s="1"/>
  <c r="C73162" i="39" s="1"/>
  <c r="C73163" i="39" s="1"/>
  <c r="C73164" i="39" s="1"/>
  <c r="C73165" i="39" s="1"/>
  <c r="C73166" i="39" s="1"/>
  <c r="C73167" i="39" s="1"/>
  <c r="C73168" i="39" s="1"/>
  <c r="C73169" i="39" s="1"/>
  <c r="C73170" i="39" s="1"/>
  <c r="C73171" i="39" s="1"/>
  <c r="C73172" i="39" s="1"/>
  <c r="C73173" i="39" s="1"/>
  <c r="C73174" i="39" s="1"/>
  <c r="C73175" i="39" s="1"/>
  <c r="C73176" i="39" s="1"/>
  <c r="C73177" i="39" s="1"/>
  <c r="C73178" i="39" s="1"/>
  <c r="C73179" i="39" s="1"/>
  <c r="C73180" i="39" s="1"/>
  <c r="C73181" i="39" s="1"/>
  <c r="C73182" i="39" s="1"/>
  <c r="C73183" i="39" s="1"/>
  <c r="C73184" i="39" s="1"/>
  <c r="C73185" i="39" s="1"/>
  <c r="C73186" i="39" s="1"/>
  <c r="C73187" i="39" s="1"/>
  <c r="C73188" i="39" s="1"/>
  <c r="C73189" i="39" s="1"/>
  <c r="C73190" i="39" s="1"/>
  <c r="C73191" i="39" s="1"/>
  <c r="C73192" i="39" s="1"/>
  <c r="C73193" i="39" s="1"/>
  <c r="C73194" i="39" s="1"/>
  <c r="C73195" i="39" s="1"/>
  <c r="C73196" i="39" s="1"/>
  <c r="C73197" i="39" s="1"/>
  <c r="C73198" i="39" s="1"/>
  <c r="C73199" i="39" s="1"/>
  <c r="C73200" i="39" s="1"/>
  <c r="C73201" i="39" s="1"/>
  <c r="C73202" i="39" s="1"/>
  <c r="C73203" i="39" s="1"/>
  <c r="C73204" i="39" s="1"/>
  <c r="C73205" i="39" s="1"/>
  <c r="C73206" i="39" s="1"/>
  <c r="C73207" i="39" s="1"/>
  <c r="C73208" i="39" s="1"/>
  <c r="C73209" i="39" s="1"/>
  <c r="C73210" i="39" s="1"/>
  <c r="C73211" i="39" s="1"/>
  <c r="C73212" i="39" s="1"/>
  <c r="C73213" i="39" s="1"/>
  <c r="C73214" i="39" s="1"/>
  <c r="C73215" i="39" s="1"/>
  <c r="C73216" i="39" s="1"/>
  <c r="C73217" i="39" s="1"/>
  <c r="C73218" i="39" s="1"/>
  <c r="C73219" i="39" s="1"/>
  <c r="C73220" i="39" s="1"/>
  <c r="C73221" i="39" s="1"/>
  <c r="C73222" i="39" s="1"/>
  <c r="C73223" i="39" s="1"/>
  <c r="C73224" i="39" s="1"/>
  <c r="C73225" i="39" s="1"/>
  <c r="C73226" i="39" s="1"/>
  <c r="C73227" i="39" s="1"/>
  <c r="C73228" i="39" s="1"/>
  <c r="C73229" i="39" s="1"/>
  <c r="C73230" i="39" s="1"/>
  <c r="C73231" i="39" s="1"/>
  <c r="C73232" i="39" s="1"/>
  <c r="C73233" i="39" s="1"/>
  <c r="C73234" i="39" s="1"/>
  <c r="C73235" i="39" s="1"/>
  <c r="C73236" i="39" s="1"/>
  <c r="C73237" i="39" s="1"/>
  <c r="C73238" i="39" s="1"/>
  <c r="C73239" i="39" s="1"/>
  <c r="C73240" i="39" s="1"/>
  <c r="C73241" i="39" s="1"/>
  <c r="C73242" i="39" s="1"/>
  <c r="C73243" i="39" s="1"/>
  <c r="C73244" i="39" s="1"/>
  <c r="C73245" i="39" s="1"/>
  <c r="C73246" i="39" s="1"/>
  <c r="C73247" i="39" s="1"/>
  <c r="C73248" i="39" s="1"/>
  <c r="C73249" i="39" s="1"/>
  <c r="C73250" i="39" s="1"/>
  <c r="C73251" i="39" s="1"/>
  <c r="C73252" i="39" s="1"/>
  <c r="C73253" i="39" s="1"/>
  <c r="C73254" i="39" s="1"/>
  <c r="C73255" i="39" s="1"/>
  <c r="C73256" i="39" s="1"/>
  <c r="C73257" i="39" s="1"/>
  <c r="C73258" i="39" s="1"/>
  <c r="C73259" i="39" s="1"/>
  <c r="C73260" i="39" s="1"/>
  <c r="C73261" i="39" s="1"/>
  <c r="C73262" i="39" s="1"/>
  <c r="C73263" i="39" s="1"/>
  <c r="C73264" i="39" s="1"/>
  <c r="C73265" i="39" s="1"/>
  <c r="C73266" i="39" s="1"/>
  <c r="C73267" i="39" s="1"/>
  <c r="C73268" i="39" s="1"/>
  <c r="C73269" i="39" s="1"/>
  <c r="C73270" i="39" s="1"/>
  <c r="C73271" i="39" s="1"/>
  <c r="C73272" i="39" s="1"/>
  <c r="C73273" i="39" s="1"/>
  <c r="C73274" i="39" s="1"/>
  <c r="C73275" i="39" s="1"/>
  <c r="C73276" i="39" s="1"/>
  <c r="C73277" i="39" s="1"/>
  <c r="C73278" i="39" s="1"/>
  <c r="C73279" i="39" s="1"/>
  <c r="C73280" i="39" s="1"/>
  <c r="C73281" i="39" s="1"/>
  <c r="C73282" i="39" s="1"/>
  <c r="C73283" i="39" s="1"/>
  <c r="C73284" i="39" s="1"/>
  <c r="C73285" i="39" s="1"/>
  <c r="C73286" i="39" s="1"/>
  <c r="C73287" i="39" s="1"/>
  <c r="C73288" i="39" s="1"/>
  <c r="C73289" i="39" s="1"/>
  <c r="C73290" i="39" s="1"/>
  <c r="C73291" i="39" s="1"/>
  <c r="C73292" i="39" s="1"/>
  <c r="C73293" i="39" s="1"/>
  <c r="C73294" i="39" s="1"/>
  <c r="C73295" i="39" s="1"/>
  <c r="C73296" i="39" s="1"/>
  <c r="C73297" i="39" s="1"/>
  <c r="C73298" i="39" s="1"/>
  <c r="C73299" i="39" s="1"/>
  <c r="C73300" i="39" s="1"/>
  <c r="C73301" i="39" s="1"/>
  <c r="C73302" i="39" s="1"/>
  <c r="C73303" i="39" s="1"/>
  <c r="C73304" i="39" s="1"/>
  <c r="C73305" i="39" s="1"/>
  <c r="C73306" i="39" s="1"/>
  <c r="C73307" i="39" s="1"/>
  <c r="C73308" i="39" s="1"/>
  <c r="C73309" i="39" s="1"/>
  <c r="C73310" i="39" s="1"/>
  <c r="C73311" i="39" s="1"/>
  <c r="C73312" i="39" s="1"/>
  <c r="C73313" i="39" s="1"/>
  <c r="C73314" i="39" s="1"/>
  <c r="C73315" i="39" s="1"/>
  <c r="C73316" i="39" s="1"/>
  <c r="C73317" i="39" s="1"/>
  <c r="C73318" i="39" s="1"/>
  <c r="C73319" i="39" s="1"/>
  <c r="C73320" i="39" s="1"/>
  <c r="C73321" i="39" s="1"/>
  <c r="C73322" i="39" s="1"/>
  <c r="C73323" i="39" s="1"/>
  <c r="C73324" i="39" s="1"/>
  <c r="C73325" i="39" s="1"/>
  <c r="C73326" i="39" s="1"/>
  <c r="C73327" i="39" s="1"/>
  <c r="C73328" i="39" s="1"/>
  <c r="C73329" i="39" s="1"/>
  <c r="C73330" i="39" s="1"/>
  <c r="C73331" i="39" s="1"/>
  <c r="C73332" i="39" s="1"/>
  <c r="C73333" i="39" s="1"/>
  <c r="C73334" i="39" s="1"/>
  <c r="C73335" i="39" s="1"/>
  <c r="C73336" i="39" s="1"/>
  <c r="C73337" i="39" s="1"/>
  <c r="C73338" i="39" s="1"/>
  <c r="C73339" i="39" s="1"/>
  <c r="C73340" i="39" s="1"/>
  <c r="C73341" i="39" s="1"/>
  <c r="C73342" i="39" s="1"/>
  <c r="C73343" i="39" s="1"/>
  <c r="C73344" i="39" s="1"/>
  <c r="C73345" i="39" s="1"/>
  <c r="C73346" i="39" s="1"/>
  <c r="C73347" i="39" s="1"/>
  <c r="C73348" i="39" s="1"/>
  <c r="C73349" i="39" s="1"/>
  <c r="C73350" i="39" s="1"/>
  <c r="C73351" i="39" s="1"/>
  <c r="C73352" i="39" s="1"/>
  <c r="C73353" i="39" s="1"/>
  <c r="C73354" i="39" s="1"/>
  <c r="C73355" i="39" s="1"/>
  <c r="C73356" i="39" s="1"/>
  <c r="C73357" i="39" s="1"/>
  <c r="C73358" i="39" s="1"/>
  <c r="C73359" i="39" s="1"/>
  <c r="C73360" i="39" s="1"/>
  <c r="C73361" i="39" s="1"/>
  <c r="C73362" i="39" s="1"/>
  <c r="C73363" i="39" s="1"/>
  <c r="C73364" i="39" s="1"/>
  <c r="C73365" i="39" s="1"/>
  <c r="C73366" i="39" s="1"/>
  <c r="C73367" i="39" s="1"/>
  <c r="C73368" i="39" s="1"/>
  <c r="C73369" i="39" s="1"/>
  <c r="C73370" i="39" s="1"/>
  <c r="C73371" i="39" s="1"/>
  <c r="C73372" i="39" s="1"/>
  <c r="C73373" i="39" s="1"/>
  <c r="C73374" i="39" s="1"/>
  <c r="C73375" i="39" s="1"/>
  <c r="C73376" i="39" s="1"/>
  <c r="C73377" i="39" s="1"/>
  <c r="C73378" i="39" s="1"/>
  <c r="C73379" i="39" s="1"/>
  <c r="C73380" i="39" s="1"/>
  <c r="C73381" i="39" s="1"/>
  <c r="C73382" i="39" s="1"/>
  <c r="C73383" i="39" s="1"/>
  <c r="C73384" i="39" s="1"/>
  <c r="C73385" i="39" s="1"/>
  <c r="C73386" i="39" s="1"/>
  <c r="C73387" i="39" s="1"/>
  <c r="C73388" i="39" s="1"/>
  <c r="C73389" i="39" s="1"/>
  <c r="C73390" i="39" s="1"/>
  <c r="C73391" i="39" s="1"/>
  <c r="C73392" i="39" s="1"/>
  <c r="C73393" i="39" s="1"/>
  <c r="C73394" i="39" s="1"/>
  <c r="C73395" i="39" s="1"/>
  <c r="C73396" i="39" s="1"/>
  <c r="C73397" i="39" s="1"/>
  <c r="C73398" i="39" s="1"/>
  <c r="C73399" i="39" s="1"/>
  <c r="C73400" i="39" s="1"/>
  <c r="C73401" i="39" s="1"/>
  <c r="C73402" i="39" s="1"/>
  <c r="C73403" i="39" s="1"/>
  <c r="C73404" i="39" s="1"/>
  <c r="C73405" i="39" s="1"/>
  <c r="C73406" i="39" s="1"/>
  <c r="C73407" i="39" s="1"/>
  <c r="C73408" i="39" s="1"/>
  <c r="C73409" i="39" s="1"/>
  <c r="C73410" i="39" s="1"/>
  <c r="C73411" i="39" s="1"/>
  <c r="C73412" i="39" s="1"/>
  <c r="C73413" i="39" s="1"/>
  <c r="C73414" i="39" s="1"/>
  <c r="C73415" i="39" s="1"/>
  <c r="C73416" i="39" s="1"/>
  <c r="C73417" i="39" s="1"/>
  <c r="C73418" i="39" s="1"/>
  <c r="C73419" i="39" s="1"/>
  <c r="C73420" i="39" s="1"/>
  <c r="C73421" i="39" s="1"/>
  <c r="C73422" i="39" s="1"/>
  <c r="C73423" i="39" s="1"/>
  <c r="C73424" i="39" s="1"/>
  <c r="C73425" i="39" s="1"/>
  <c r="C73426" i="39" s="1"/>
  <c r="C73427" i="39" s="1"/>
  <c r="C73428" i="39" s="1"/>
  <c r="C73429" i="39" s="1"/>
  <c r="C73430" i="39" s="1"/>
  <c r="C73431" i="39" s="1"/>
  <c r="C73432" i="39" s="1"/>
  <c r="C73433" i="39" s="1"/>
  <c r="C73434" i="39" s="1"/>
  <c r="C73435" i="39" s="1"/>
  <c r="C73436" i="39" s="1"/>
  <c r="C73437" i="39" s="1"/>
  <c r="C73438" i="39" s="1"/>
  <c r="C73439" i="39" s="1"/>
  <c r="C73440" i="39" s="1"/>
  <c r="C73441" i="39" s="1"/>
  <c r="C73442" i="39" s="1"/>
  <c r="C73443" i="39" s="1"/>
  <c r="C73444" i="39" s="1"/>
  <c r="C73445" i="39" s="1"/>
  <c r="C73446" i="39" s="1"/>
  <c r="C73447" i="39" s="1"/>
  <c r="C73448" i="39" s="1"/>
  <c r="C73449" i="39" s="1"/>
  <c r="C73450" i="39" s="1"/>
  <c r="C73451" i="39" s="1"/>
  <c r="C73452" i="39" s="1"/>
  <c r="C73453" i="39" s="1"/>
  <c r="C73454" i="39" s="1"/>
  <c r="C73455" i="39" s="1"/>
  <c r="C73456" i="39" s="1"/>
  <c r="C73457" i="39" s="1"/>
  <c r="C73458" i="39" s="1"/>
  <c r="C73459" i="39" s="1"/>
  <c r="C73460" i="39" s="1"/>
  <c r="C73461" i="39" s="1"/>
  <c r="C73462" i="39" s="1"/>
  <c r="C73463" i="39" s="1"/>
  <c r="C73464" i="39" s="1"/>
  <c r="C73465" i="39" s="1"/>
  <c r="C73466" i="39" s="1"/>
  <c r="C73467" i="39" s="1"/>
  <c r="C73468" i="39" s="1"/>
  <c r="C73469" i="39" s="1"/>
  <c r="C73470" i="39" s="1"/>
  <c r="C73471" i="39" s="1"/>
  <c r="C73472" i="39" s="1"/>
  <c r="C73473" i="39" s="1"/>
  <c r="C73474" i="39" s="1"/>
  <c r="C73475" i="39" s="1"/>
  <c r="C73476" i="39" s="1"/>
  <c r="C73477" i="39" s="1"/>
  <c r="C73478" i="39" s="1"/>
  <c r="C73479" i="39" s="1"/>
  <c r="C73480" i="39" s="1"/>
  <c r="C73481" i="39" s="1"/>
  <c r="C73482" i="39" s="1"/>
  <c r="C73483" i="39" s="1"/>
  <c r="C73484" i="39" s="1"/>
  <c r="C73485" i="39" s="1"/>
  <c r="C73486" i="39" s="1"/>
  <c r="C73487" i="39" s="1"/>
  <c r="C73488" i="39" s="1"/>
  <c r="C73489" i="39" s="1"/>
  <c r="C73490" i="39" s="1"/>
  <c r="C73491" i="39" s="1"/>
  <c r="C73492" i="39" s="1"/>
  <c r="C73493" i="39" s="1"/>
  <c r="C73494" i="39" s="1"/>
  <c r="C73495" i="39" s="1"/>
  <c r="C73496" i="39" s="1"/>
  <c r="C73497" i="39" s="1"/>
  <c r="C73498" i="39" s="1"/>
  <c r="C73499" i="39" s="1"/>
  <c r="C73500" i="39" s="1"/>
  <c r="C73501" i="39" s="1"/>
  <c r="C73502" i="39" s="1"/>
  <c r="C73503" i="39" s="1"/>
  <c r="C73504" i="39" s="1"/>
  <c r="C73505" i="39" s="1"/>
  <c r="C73506" i="39" s="1"/>
  <c r="C73507" i="39" s="1"/>
  <c r="C73508" i="39" s="1"/>
  <c r="C73509" i="39" s="1"/>
  <c r="C73510" i="39" s="1"/>
  <c r="C73511" i="39" s="1"/>
  <c r="C73512" i="39" s="1"/>
  <c r="C73513" i="39" s="1"/>
  <c r="C73514" i="39" s="1"/>
  <c r="C73515" i="39" s="1"/>
  <c r="C73516" i="39" s="1"/>
  <c r="C73517" i="39" s="1"/>
  <c r="C73518" i="39" s="1"/>
  <c r="C73519" i="39" s="1"/>
  <c r="C73520" i="39" s="1"/>
  <c r="C73521" i="39" s="1"/>
  <c r="C73522" i="39" s="1"/>
  <c r="C73523" i="39" s="1"/>
  <c r="C73524" i="39" s="1"/>
  <c r="C73525" i="39" s="1"/>
  <c r="C73526" i="39" s="1"/>
  <c r="C73527" i="39" s="1"/>
  <c r="C73528" i="39" s="1"/>
  <c r="C73529" i="39" s="1"/>
  <c r="C73530" i="39" s="1"/>
  <c r="C73531" i="39" s="1"/>
  <c r="C73532" i="39" s="1"/>
  <c r="C73533" i="39" s="1"/>
  <c r="C73534" i="39" s="1"/>
  <c r="C73535" i="39" s="1"/>
  <c r="C73536" i="39" s="1"/>
  <c r="C73537" i="39" s="1"/>
  <c r="C73538" i="39" s="1"/>
  <c r="C73539" i="39" s="1"/>
  <c r="C73540" i="39" s="1"/>
  <c r="C73541" i="39" s="1"/>
  <c r="C73542" i="39" s="1"/>
  <c r="C73543" i="39" s="1"/>
  <c r="C73544" i="39" s="1"/>
  <c r="C73545" i="39" s="1"/>
  <c r="C73546" i="39" s="1"/>
  <c r="C73547" i="39" s="1"/>
  <c r="C73548" i="39" s="1"/>
  <c r="C73549" i="39" s="1"/>
  <c r="C73550" i="39" s="1"/>
  <c r="C73551" i="39" s="1"/>
  <c r="C73552" i="39" s="1"/>
  <c r="C73553" i="39" s="1"/>
  <c r="C73554" i="39" s="1"/>
  <c r="C73555" i="39" s="1"/>
  <c r="C73556" i="39" s="1"/>
  <c r="C73557" i="39" s="1"/>
  <c r="C73558" i="39" s="1"/>
  <c r="C73559" i="39" s="1"/>
  <c r="C73560" i="39" s="1"/>
  <c r="C73561" i="39" s="1"/>
  <c r="C73562" i="39" s="1"/>
  <c r="C73563" i="39" s="1"/>
  <c r="C73564" i="39" s="1"/>
  <c r="C73565" i="39" s="1"/>
  <c r="C73566" i="39" s="1"/>
  <c r="C73567" i="39" s="1"/>
  <c r="C73568" i="39" s="1"/>
  <c r="C73569" i="39" s="1"/>
  <c r="C73570" i="39" s="1"/>
  <c r="C73571" i="39" s="1"/>
  <c r="C73572" i="39" s="1"/>
  <c r="C73573" i="39" s="1"/>
  <c r="C73574" i="39" s="1"/>
  <c r="C73575" i="39" s="1"/>
  <c r="C73576" i="39" s="1"/>
  <c r="C73577" i="39" s="1"/>
  <c r="C73578" i="39" s="1"/>
  <c r="C73579" i="39" s="1"/>
  <c r="C73580" i="39" s="1"/>
  <c r="C73581" i="39" s="1"/>
  <c r="C73582" i="39" s="1"/>
  <c r="C73583" i="39" s="1"/>
  <c r="C73584" i="39" s="1"/>
  <c r="C73585" i="39" s="1"/>
  <c r="C73586" i="39" s="1"/>
  <c r="C73587" i="39" s="1"/>
  <c r="C73588" i="39" s="1"/>
  <c r="C73589" i="39" s="1"/>
  <c r="C73590" i="39" s="1"/>
  <c r="C73591" i="39" s="1"/>
  <c r="C73592" i="39" s="1"/>
  <c r="C73593" i="39" s="1"/>
  <c r="C73594" i="39" s="1"/>
  <c r="C73595" i="39" s="1"/>
  <c r="C73596" i="39" s="1"/>
  <c r="C73597" i="39" s="1"/>
  <c r="C73598" i="39" s="1"/>
  <c r="C73599" i="39" s="1"/>
  <c r="C73600" i="39" s="1"/>
  <c r="C73601" i="39" s="1"/>
  <c r="C73602" i="39" s="1"/>
  <c r="C73603" i="39" s="1"/>
  <c r="C73604" i="39" s="1"/>
  <c r="C73605" i="39" s="1"/>
  <c r="C73606" i="39" s="1"/>
  <c r="C73607" i="39" s="1"/>
  <c r="C73608" i="39" s="1"/>
  <c r="C73609" i="39" s="1"/>
  <c r="C73610" i="39" s="1"/>
  <c r="C73611" i="39" s="1"/>
  <c r="C73612" i="39" s="1"/>
  <c r="C73613" i="39" s="1"/>
  <c r="C73614" i="39" s="1"/>
  <c r="C73615" i="39" s="1"/>
  <c r="C73616" i="39" s="1"/>
  <c r="C73617" i="39" s="1"/>
  <c r="C73618" i="39" s="1"/>
  <c r="C73619" i="39" s="1"/>
  <c r="C73620" i="39" s="1"/>
  <c r="C73621" i="39" s="1"/>
  <c r="C73622" i="39" s="1"/>
  <c r="C73623" i="39" s="1"/>
  <c r="C73624" i="39" s="1"/>
  <c r="C73625" i="39" s="1"/>
  <c r="C73626" i="39" s="1"/>
  <c r="C73627" i="39" s="1"/>
  <c r="C73628" i="39" s="1"/>
  <c r="C73629" i="39" s="1"/>
  <c r="C73630" i="39" s="1"/>
  <c r="C73631" i="39" s="1"/>
  <c r="C73632" i="39" s="1"/>
  <c r="C73633" i="39" s="1"/>
  <c r="C73634" i="39" s="1"/>
  <c r="C73635" i="39" s="1"/>
  <c r="C73636" i="39" s="1"/>
  <c r="C73637" i="39" s="1"/>
  <c r="C73638" i="39" s="1"/>
  <c r="C73639" i="39" s="1"/>
  <c r="C73640" i="39" s="1"/>
  <c r="C73641" i="39" s="1"/>
  <c r="C73642" i="39" s="1"/>
  <c r="C73643" i="39" s="1"/>
  <c r="C73644" i="39" s="1"/>
  <c r="C73645" i="39" s="1"/>
  <c r="C73646" i="39" s="1"/>
  <c r="C73647" i="39" s="1"/>
  <c r="C73648" i="39" s="1"/>
  <c r="C73649" i="39" s="1"/>
  <c r="C73650" i="39" s="1"/>
  <c r="C73651" i="39" s="1"/>
  <c r="C73652" i="39" s="1"/>
  <c r="C73653" i="39" s="1"/>
  <c r="C73654" i="39" s="1"/>
  <c r="C73655" i="39" s="1"/>
  <c r="C73656" i="39" s="1"/>
  <c r="C73657" i="39" s="1"/>
  <c r="C73658" i="39" s="1"/>
  <c r="C73659" i="39" s="1"/>
  <c r="C73660" i="39" s="1"/>
  <c r="C73661" i="39" s="1"/>
  <c r="C73662" i="39" s="1"/>
  <c r="C73663" i="39" s="1"/>
  <c r="C73664" i="39" s="1"/>
  <c r="C73665" i="39" s="1"/>
  <c r="C73666" i="39" s="1"/>
  <c r="C73667" i="39" s="1"/>
  <c r="C73668" i="39" s="1"/>
  <c r="C73669" i="39" s="1"/>
  <c r="C73670" i="39" s="1"/>
  <c r="C73671" i="39" s="1"/>
  <c r="C73672" i="39" s="1"/>
  <c r="C73673" i="39" s="1"/>
  <c r="C73674" i="39" s="1"/>
  <c r="C73675" i="39" s="1"/>
  <c r="C73676" i="39" s="1"/>
  <c r="C73677" i="39" s="1"/>
  <c r="C73678" i="39" s="1"/>
  <c r="C73679" i="39" s="1"/>
  <c r="C73680" i="39" s="1"/>
  <c r="C73681" i="39" s="1"/>
  <c r="C73682" i="39" s="1"/>
  <c r="C73683" i="39" s="1"/>
  <c r="C73684" i="39" s="1"/>
  <c r="C73685" i="39" s="1"/>
  <c r="C73686" i="39" s="1"/>
  <c r="C73687" i="39" s="1"/>
  <c r="C73688" i="39" s="1"/>
  <c r="C73689" i="39" s="1"/>
  <c r="C73690" i="39" s="1"/>
  <c r="C73691" i="39" s="1"/>
  <c r="C73692" i="39" s="1"/>
  <c r="C73693" i="39" s="1"/>
  <c r="C73694" i="39" s="1"/>
  <c r="C73695" i="39" s="1"/>
  <c r="C73696" i="39" s="1"/>
  <c r="C73697" i="39" s="1"/>
  <c r="C73698" i="39" s="1"/>
  <c r="C73699" i="39" s="1"/>
  <c r="C73700" i="39" s="1"/>
  <c r="C73701" i="39" s="1"/>
  <c r="C73702" i="39" s="1"/>
  <c r="C73703" i="39" s="1"/>
  <c r="C73704" i="39" s="1"/>
  <c r="C73705" i="39" s="1"/>
  <c r="C73706" i="39" s="1"/>
  <c r="C73707" i="39" s="1"/>
  <c r="C73708" i="39" s="1"/>
  <c r="C73709" i="39" s="1"/>
  <c r="C73710" i="39" s="1"/>
  <c r="C73711" i="39" s="1"/>
  <c r="C73712" i="39" s="1"/>
  <c r="C73713" i="39" s="1"/>
  <c r="C73714" i="39" s="1"/>
  <c r="C73715" i="39" s="1"/>
  <c r="C73716" i="39" s="1"/>
  <c r="C73717" i="39" s="1"/>
  <c r="C73718" i="39" s="1"/>
  <c r="C73719" i="39" s="1"/>
  <c r="C73720" i="39" s="1"/>
  <c r="C73721" i="39" s="1"/>
  <c r="C73722" i="39" s="1"/>
  <c r="C73723" i="39" s="1"/>
  <c r="C73724" i="39" s="1"/>
  <c r="C73725" i="39" s="1"/>
  <c r="C73726" i="39" s="1"/>
  <c r="C73727" i="39" s="1"/>
  <c r="C73728" i="39" s="1"/>
  <c r="C73729" i="39" s="1"/>
  <c r="C73730" i="39" s="1"/>
  <c r="C73731" i="39" s="1"/>
  <c r="C73732" i="39" s="1"/>
  <c r="C73733" i="39" s="1"/>
  <c r="C73734" i="39" s="1"/>
  <c r="C73735" i="39" s="1"/>
  <c r="C73736" i="39" s="1"/>
  <c r="C73737" i="39" s="1"/>
  <c r="C73738" i="39" s="1"/>
  <c r="C73739" i="39" s="1"/>
  <c r="C73740" i="39" s="1"/>
  <c r="C73741" i="39" s="1"/>
  <c r="C73742" i="39" s="1"/>
  <c r="C73743" i="39" s="1"/>
  <c r="C73744" i="39" s="1"/>
  <c r="C73745" i="39" s="1"/>
  <c r="C73746" i="39" s="1"/>
  <c r="C73747" i="39" s="1"/>
  <c r="C73748" i="39" s="1"/>
  <c r="C73749" i="39" s="1"/>
  <c r="C73750" i="39" s="1"/>
  <c r="C73751" i="39" s="1"/>
  <c r="C73752" i="39" s="1"/>
  <c r="C73753" i="39" s="1"/>
  <c r="C73754" i="39" s="1"/>
  <c r="C73755" i="39" s="1"/>
  <c r="C73756" i="39" s="1"/>
  <c r="C73757" i="39" s="1"/>
  <c r="C73758" i="39" s="1"/>
  <c r="C73759" i="39" s="1"/>
  <c r="C73760" i="39" s="1"/>
  <c r="C73761" i="39" s="1"/>
  <c r="C73762" i="39" s="1"/>
  <c r="C73763" i="39" s="1"/>
  <c r="C73764" i="39" s="1"/>
  <c r="C73765" i="39" s="1"/>
  <c r="C73766" i="39" s="1"/>
  <c r="C73767" i="39" s="1"/>
  <c r="C73768" i="39" s="1"/>
  <c r="C73769" i="39" s="1"/>
  <c r="C73770" i="39" s="1"/>
  <c r="C73771" i="39" s="1"/>
  <c r="C73772" i="39" s="1"/>
  <c r="C73773" i="39" s="1"/>
  <c r="C73774" i="39" s="1"/>
  <c r="C73775" i="39" s="1"/>
  <c r="C73776" i="39" s="1"/>
  <c r="C73777" i="39" s="1"/>
  <c r="C73778" i="39" s="1"/>
  <c r="C73779" i="39" s="1"/>
  <c r="C73780" i="39" s="1"/>
  <c r="C73781" i="39" s="1"/>
  <c r="C73782" i="39" s="1"/>
  <c r="C73783" i="39" s="1"/>
  <c r="C73784" i="39" s="1"/>
  <c r="C73785" i="39" s="1"/>
  <c r="C73786" i="39" s="1"/>
  <c r="C73787" i="39" s="1"/>
  <c r="C73788" i="39" s="1"/>
  <c r="C73789" i="39" s="1"/>
  <c r="C73790" i="39" s="1"/>
  <c r="C73791" i="39" s="1"/>
  <c r="C73792" i="39" s="1"/>
  <c r="C73793" i="39" s="1"/>
  <c r="C73794" i="39" s="1"/>
  <c r="C73795" i="39" s="1"/>
  <c r="C73796" i="39" s="1"/>
  <c r="C73797" i="39" s="1"/>
  <c r="C73798" i="39" s="1"/>
  <c r="C73799" i="39" s="1"/>
  <c r="C73800" i="39" s="1"/>
  <c r="C73801" i="39" s="1"/>
  <c r="C73802" i="39" s="1"/>
  <c r="C73803" i="39" s="1"/>
  <c r="C73804" i="39" s="1"/>
  <c r="C73805" i="39" s="1"/>
  <c r="C73806" i="39" s="1"/>
  <c r="C73807" i="39" s="1"/>
  <c r="C73808" i="39" s="1"/>
  <c r="C73809" i="39" s="1"/>
  <c r="C73810" i="39" s="1"/>
  <c r="C73811" i="39" s="1"/>
  <c r="C73812" i="39" s="1"/>
  <c r="C73813" i="39" s="1"/>
  <c r="C73814" i="39" s="1"/>
  <c r="C73815" i="39" s="1"/>
  <c r="C73816" i="39" s="1"/>
  <c r="C73817" i="39" s="1"/>
  <c r="C73818" i="39" s="1"/>
  <c r="C73819" i="39" s="1"/>
  <c r="C73820" i="39" s="1"/>
  <c r="C73821" i="39" s="1"/>
  <c r="C73822" i="39" s="1"/>
  <c r="C73823" i="39" s="1"/>
  <c r="C73824" i="39" s="1"/>
  <c r="C73825" i="39" s="1"/>
  <c r="C73826" i="39" s="1"/>
  <c r="C73827" i="39" s="1"/>
  <c r="C73828" i="39" s="1"/>
  <c r="C73829" i="39" s="1"/>
  <c r="C73830" i="39" s="1"/>
  <c r="C73831" i="39" s="1"/>
  <c r="C73832" i="39" s="1"/>
  <c r="C73833" i="39" s="1"/>
  <c r="C73834" i="39" s="1"/>
  <c r="C73835" i="39" s="1"/>
  <c r="C73836" i="39" s="1"/>
  <c r="C73837" i="39" s="1"/>
  <c r="C73838" i="39" s="1"/>
  <c r="C73839" i="39" s="1"/>
  <c r="C73840" i="39" s="1"/>
  <c r="C73841" i="39" s="1"/>
  <c r="C73842" i="39" s="1"/>
  <c r="C73843" i="39" s="1"/>
  <c r="C73844" i="39" s="1"/>
  <c r="C73845" i="39" s="1"/>
  <c r="C73846" i="39" s="1"/>
  <c r="C73847" i="39" s="1"/>
  <c r="C73848" i="39" s="1"/>
  <c r="C73849" i="39" s="1"/>
  <c r="C73850" i="39" s="1"/>
  <c r="C73851" i="39" s="1"/>
  <c r="C73852" i="39" s="1"/>
  <c r="C73853" i="39" s="1"/>
  <c r="C73854" i="39" s="1"/>
  <c r="C73855" i="39" s="1"/>
  <c r="C73856" i="39" s="1"/>
  <c r="C73857" i="39" s="1"/>
  <c r="C73858" i="39" s="1"/>
  <c r="C73859" i="39" s="1"/>
  <c r="C73860" i="39" s="1"/>
  <c r="C73861" i="39" s="1"/>
  <c r="C73862" i="39" s="1"/>
  <c r="C73863" i="39" s="1"/>
  <c r="C73864" i="39" s="1"/>
  <c r="C73865" i="39" s="1"/>
  <c r="C73866" i="39" s="1"/>
  <c r="C73867" i="39" s="1"/>
  <c r="C73868" i="39" s="1"/>
  <c r="C73869" i="39" s="1"/>
  <c r="C73870" i="39" s="1"/>
  <c r="C73871" i="39" s="1"/>
  <c r="C73872" i="39" s="1"/>
  <c r="C73873" i="39" s="1"/>
  <c r="C73874" i="39" s="1"/>
  <c r="C73875" i="39" s="1"/>
  <c r="C73876" i="39" s="1"/>
  <c r="C73877" i="39" s="1"/>
  <c r="C73878" i="39" s="1"/>
  <c r="C73879" i="39" s="1"/>
  <c r="C73880" i="39" s="1"/>
  <c r="C73881" i="39" s="1"/>
  <c r="C73882" i="39" s="1"/>
  <c r="C73883" i="39" s="1"/>
  <c r="C73884" i="39" s="1"/>
  <c r="C73885" i="39" s="1"/>
  <c r="C73886" i="39" s="1"/>
  <c r="C73887" i="39" s="1"/>
  <c r="C73888" i="39" s="1"/>
  <c r="C73889" i="39" s="1"/>
  <c r="C73890" i="39" s="1"/>
  <c r="C73891" i="39" s="1"/>
  <c r="C73892" i="39" s="1"/>
  <c r="C73893" i="39" s="1"/>
  <c r="C73894" i="39" s="1"/>
  <c r="C73895" i="39" s="1"/>
  <c r="C73896" i="39" s="1"/>
  <c r="C73897" i="39" s="1"/>
  <c r="C73898" i="39" s="1"/>
  <c r="C73899" i="39" s="1"/>
  <c r="C73900" i="39" s="1"/>
  <c r="C73901" i="39" s="1"/>
  <c r="C73902" i="39" s="1"/>
  <c r="C73903" i="39" s="1"/>
  <c r="C73904" i="39" s="1"/>
  <c r="C73905" i="39" s="1"/>
  <c r="C73906" i="39" s="1"/>
  <c r="C73907" i="39" s="1"/>
  <c r="C73908" i="39" s="1"/>
  <c r="C73909" i="39" s="1"/>
  <c r="C73910" i="39" s="1"/>
  <c r="C73911" i="39" s="1"/>
  <c r="C73912" i="39" s="1"/>
  <c r="C73913" i="39" s="1"/>
  <c r="C73914" i="39" s="1"/>
  <c r="C73915" i="39" s="1"/>
  <c r="C73916" i="39" s="1"/>
  <c r="C73917" i="39" s="1"/>
  <c r="C73918" i="39" s="1"/>
  <c r="C73919" i="39" s="1"/>
  <c r="C73920" i="39" s="1"/>
  <c r="C73921" i="39" s="1"/>
  <c r="C73922" i="39" s="1"/>
  <c r="C73923" i="39" s="1"/>
  <c r="C73924" i="39" s="1"/>
  <c r="C73925" i="39" s="1"/>
  <c r="C73926" i="39" s="1"/>
  <c r="C73927" i="39" s="1"/>
  <c r="C73928" i="39" s="1"/>
  <c r="C73929" i="39" s="1"/>
  <c r="C73930" i="39" s="1"/>
  <c r="C73931" i="39" s="1"/>
  <c r="C73932" i="39" s="1"/>
  <c r="C73933" i="39" s="1"/>
  <c r="C73934" i="39" s="1"/>
  <c r="C73935" i="39" s="1"/>
  <c r="C73936" i="39" s="1"/>
  <c r="C73937" i="39" s="1"/>
  <c r="C73938" i="39" s="1"/>
  <c r="C73939" i="39" s="1"/>
  <c r="C73940" i="39" s="1"/>
  <c r="C73941" i="39" s="1"/>
  <c r="C73942" i="39" s="1"/>
  <c r="C73943" i="39" s="1"/>
  <c r="C73944" i="39" s="1"/>
  <c r="C73945" i="39" s="1"/>
  <c r="C73946" i="39" s="1"/>
  <c r="C73947" i="39" s="1"/>
  <c r="C73948" i="39" s="1"/>
  <c r="C73949" i="39" s="1"/>
  <c r="C73950" i="39" s="1"/>
  <c r="C73951" i="39" s="1"/>
  <c r="C73952" i="39" s="1"/>
  <c r="C73953" i="39" s="1"/>
  <c r="C73954" i="39" s="1"/>
  <c r="C73955" i="39" s="1"/>
  <c r="C73956" i="39" s="1"/>
  <c r="C73957" i="39" s="1"/>
  <c r="C73958" i="39" s="1"/>
  <c r="C73959" i="39" s="1"/>
  <c r="C73960" i="39" s="1"/>
  <c r="C73961" i="39" s="1"/>
  <c r="C73962" i="39" s="1"/>
  <c r="C73963" i="39" s="1"/>
  <c r="C73964" i="39" s="1"/>
  <c r="C73965" i="39" s="1"/>
  <c r="C73966" i="39" s="1"/>
  <c r="C73967" i="39" s="1"/>
  <c r="C73968" i="39" s="1"/>
  <c r="C73969" i="39" s="1"/>
  <c r="C73970" i="39" s="1"/>
  <c r="C73971" i="39" s="1"/>
  <c r="C73972" i="39" s="1"/>
  <c r="C73973" i="39" s="1"/>
  <c r="C73974" i="39" s="1"/>
  <c r="C73975" i="39" s="1"/>
  <c r="C73976" i="39" s="1"/>
  <c r="C73977" i="39" s="1"/>
  <c r="C73978" i="39" s="1"/>
  <c r="C73979" i="39" s="1"/>
  <c r="C73980" i="39" s="1"/>
  <c r="C73981" i="39" s="1"/>
  <c r="C73982" i="39" s="1"/>
  <c r="C73983" i="39" s="1"/>
  <c r="C73984" i="39" s="1"/>
  <c r="C73985" i="39" s="1"/>
  <c r="C73986" i="39" s="1"/>
  <c r="C73987" i="39" s="1"/>
  <c r="C73988" i="39" s="1"/>
  <c r="C73989" i="39" s="1"/>
  <c r="C73990" i="39" s="1"/>
  <c r="C73991" i="39" s="1"/>
  <c r="C73992" i="39" s="1"/>
  <c r="C73993" i="39" s="1"/>
  <c r="C73994" i="39" s="1"/>
  <c r="C73995" i="39" s="1"/>
  <c r="C73996" i="39" s="1"/>
  <c r="C73997" i="39" s="1"/>
  <c r="C73998" i="39" s="1"/>
  <c r="C73999" i="39" s="1"/>
  <c r="C74000" i="39" s="1"/>
  <c r="C74001" i="39" s="1"/>
  <c r="C74002" i="39" s="1"/>
  <c r="C74003" i="39" s="1"/>
  <c r="C74004" i="39" s="1"/>
  <c r="C74005" i="39" s="1"/>
  <c r="C74006" i="39" s="1"/>
  <c r="C74007" i="39" s="1"/>
  <c r="C74008" i="39" s="1"/>
  <c r="C74009" i="39" s="1"/>
  <c r="C74010" i="39" s="1"/>
  <c r="C74011" i="39" s="1"/>
  <c r="C74012" i="39" s="1"/>
  <c r="C74013" i="39" s="1"/>
  <c r="C74014" i="39" s="1"/>
  <c r="C74015" i="39" s="1"/>
  <c r="C74016" i="39" s="1"/>
  <c r="C74017" i="39" s="1"/>
  <c r="C74018" i="39" s="1"/>
  <c r="C74019" i="39" s="1"/>
  <c r="C74020" i="39" s="1"/>
  <c r="C74021" i="39" s="1"/>
  <c r="C74022" i="39" s="1"/>
  <c r="C74023" i="39" s="1"/>
  <c r="C74024" i="39" s="1"/>
  <c r="C74025" i="39" s="1"/>
  <c r="C74026" i="39" s="1"/>
  <c r="C74027" i="39" s="1"/>
  <c r="C74028" i="39" s="1"/>
  <c r="C74029" i="39" s="1"/>
  <c r="C74030" i="39" s="1"/>
  <c r="C74031" i="39" s="1"/>
  <c r="C74032" i="39" s="1"/>
  <c r="C74033" i="39" s="1"/>
  <c r="C74034" i="39" s="1"/>
  <c r="C74035" i="39" s="1"/>
  <c r="C74036" i="39" s="1"/>
  <c r="C74037" i="39" s="1"/>
  <c r="C74038" i="39" s="1"/>
  <c r="C74039" i="39" s="1"/>
  <c r="C74040" i="39" s="1"/>
  <c r="C74041" i="39" s="1"/>
  <c r="C74042" i="39" s="1"/>
  <c r="C74043" i="39" s="1"/>
  <c r="C74044" i="39" s="1"/>
  <c r="C74045" i="39" s="1"/>
  <c r="C74046" i="39" s="1"/>
  <c r="C74047" i="39" s="1"/>
  <c r="C74048" i="39" s="1"/>
  <c r="C74049" i="39" s="1"/>
  <c r="C74050" i="39" s="1"/>
  <c r="C74051" i="39" s="1"/>
  <c r="C74052" i="39" s="1"/>
  <c r="C74053" i="39" s="1"/>
  <c r="C74054" i="39" s="1"/>
  <c r="C74055" i="39" s="1"/>
  <c r="C74056" i="39" s="1"/>
  <c r="C74057" i="39" s="1"/>
  <c r="C74058" i="39" s="1"/>
  <c r="C74059" i="39" s="1"/>
  <c r="C74060" i="39" s="1"/>
  <c r="C74061" i="39" s="1"/>
  <c r="C74062" i="39" s="1"/>
  <c r="C74063" i="39" s="1"/>
  <c r="C74064" i="39" s="1"/>
  <c r="C74065" i="39" s="1"/>
  <c r="C74066" i="39" s="1"/>
  <c r="C74067" i="39" s="1"/>
  <c r="C74068" i="39" s="1"/>
  <c r="C74069" i="39" s="1"/>
  <c r="C74070" i="39" s="1"/>
  <c r="C74071" i="39" s="1"/>
  <c r="C74072" i="39" s="1"/>
  <c r="C74073" i="39" s="1"/>
  <c r="C74074" i="39" s="1"/>
  <c r="C74075" i="39" s="1"/>
  <c r="C74076" i="39" s="1"/>
  <c r="C74077" i="39" s="1"/>
  <c r="C74078" i="39" s="1"/>
  <c r="C74079" i="39" s="1"/>
  <c r="C74080" i="39" s="1"/>
  <c r="C74081" i="39" s="1"/>
  <c r="C74082" i="39" s="1"/>
  <c r="C74083" i="39" s="1"/>
  <c r="C74084" i="39" s="1"/>
  <c r="C74085" i="39" s="1"/>
  <c r="C74086" i="39" s="1"/>
  <c r="C74087" i="39" s="1"/>
  <c r="C74088" i="39" s="1"/>
  <c r="C74089" i="39" s="1"/>
  <c r="C74090" i="39" s="1"/>
  <c r="C74091" i="39" s="1"/>
  <c r="C74092" i="39" s="1"/>
  <c r="C74093" i="39" s="1"/>
  <c r="C74094" i="39" s="1"/>
  <c r="C74095" i="39" s="1"/>
  <c r="C74096" i="39" s="1"/>
  <c r="C74097" i="39" s="1"/>
  <c r="C74098" i="39" s="1"/>
  <c r="C74099" i="39" s="1"/>
  <c r="C74100" i="39" s="1"/>
  <c r="C74101" i="39" s="1"/>
  <c r="C74102" i="39" s="1"/>
  <c r="C74103" i="39" s="1"/>
  <c r="C74104" i="39" s="1"/>
  <c r="C74105" i="39" s="1"/>
  <c r="C74106" i="39" s="1"/>
  <c r="C74107" i="39" s="1"/>
  <c r="C74108" i="39" s="1"/>
  <c r="C74109" i="39" s="1"/>
  <c r="C74110" i="39" s="1"/>
  <c r="C74111" i="39" s="1"/>
  <c r="C74112" i="39" s="1"/>
  <c r="C74113" i="39" s="1"/>
  <c r="C74114" i="39" s="1"/>
  <c r="C74115" i="39" s="1"/>
  <c r="C74116" i="39" s="1"/>
  <c r="C74117" i="39" s="1"/>
  <c r="C74118" i="39" s="1"/>
  <c r="C74119" i="39" s="1"/>
  <c r="C74120" i="39" s="1"/>
  <c r="C74121" i="39" s="1"/>
  <c r="C74122" i="39" s="1"/>
  <c r="C74123" i="39" s="1"/>
  <c r="C74124" i="39" s="1"/>
  <c r="C74125" i="39" s="1"/>
  <c r="C74126" i="39" s="1"/>
  <c r="C74127" i="39" s="1"/>
  <c r="C74128" i="39" s="1"/>
  <c r="C74129" i="39" s="1"/>
  <c r="C74130" i="39" s="1"/>
  <c r="C74131" i="39" s="1"/>
  <c r="C74132" i="39" s="1"/>
  <c r="C74133" i="39" s="1"/>
  <c r="C74134" i="39" s="1"/>
  <c r="C74135" i="39" s="1"/>
  <c r="C74136" i="39" s="1"/>
  <c r="C74137" i="39" s="1"/>
  <c r="C74138" i="39" s="1"/>
  <c r="C74139" i="39" s="1"/>
  <c r="C74140" i="39" s="1"/>
  <c r="C74141" i="39" s="1"/>
  <c r="C74142" i="39" s="1"/>
  <c r="C74143" i="39" s="1"/>
  <c r="C74144" i="39" s="1"/>
  <c r="C74145" i="39" s="1"/>
  <c r="C74146" i="39" s="1"/>
  <c r="C74147" i="39" s="1"/>
  <c r="C74148" i="39" s="1"/>
  <c r="C74149" i="39" s="1"/>
  <c r="C74150" i="39" s="1"/>
  <c r="C74151" i="39" s="1"/>
  <c r="C74152" i="39" s="1"/>
  <c r="C74153" i="39" s="1"/>
  <c r="C74154" i="39" s="1"/>
  <c r="C74155" i="39" s="1"/>
  <c r="C74156" i="39" s="1"/>
  <c r="C74157" i="39" s="1"/>
  <c r="C74158" i="39" s="1"/>
  <c r="C74159" i="39" s="1"/>
  <c r="C74160" i="39" s="1"/>
  <c r="C74161" i="39" s="1"/>
  <c r="C74162" i="39" s="1"/>
  <c r="C74163" i="39" s="1"/>
  <c r="C74164" i="39" s="1"/>
  <c r="C74165" i="39" s="1"/>
  <c r="C74166" i="39" s="1"/>
  <c r="C74167" i="39" s="1"/>
  <c r="C74168" i="39" s="1"/>
  <c r="C74169" i="39" s="1"/>
  <c r="C74170" i="39" s="1"/>
  <c r="C74171" i="39" s="1"/>
  <c r="C74172" i="39" s="1"/>
  <c r="C74173" i="39" s="1"/>
  <c r="C74174" i="39" s="1"/>
  <c r="C74175" i="39" s="1"/>
  <c r="C74176" i="39" s="1"/>
  <c r="C74177" i="39" s="1"/>
  <c r="C74178" i="39" s="1"/>
  <c r="C74179" i="39" s="1"/>
  <c r="C74180" i="39" s="1"/>
  <c r="C74181" i="39" s="1"/>
  <c r="C74182" i="39" s="1"/>
  <c r="C74183" i="39" s="1"/>
  <c r="C74184" i="39" s="1"/>
  <c r="C74185" i="39" s="1"/>
  <c r="C74186" i="39" s="1"/>
  <c r="C74187" i="39" s="1"/>
  <c r="C74188" i="39" s="1"/>
  <c r="C74189" i="39" s="1"/>
  <c r="C74190" i="39" s="1"/>
  <c r="C74191" i="39" s="1"/>
  <c r="C74192" i="39" s="1"/>
  <c r="C74193" i="39" s="1"/>
  <c r="C74194" i="39" s="1"/>
  <c r="C74195" i="39" s="1"/>
  <c r="C74196" i="39" s="1"/>
  <c r="C74197" i="39" s="1"/>
  <c r="C74198" i="39" s="1"/>
  <c r="C74199" i="39" s="1"/>
  <c r="C74200" i="39" s="1"/>
  <c r="C74201" i="39" s="1"/>
  <c r="C74202" i="39" s="1"/>
  <c r="C74203" i="39" s="1"/>
  <c r="C74204" i="39" s="1"/>
  <c r="C74205" i="39" s="1"/>
  <c r="C74206" i="39" s="1"/>
  <c r="C74207" i="39" s="1"/>
  <c r="C74208" i="39" s="1"/>
  <c r="C74209" i="39" s="1"/>
  <c r="C74210" i="39" s="1"/>
  <c r="C74211" i="39" s="1"/>
  <c r="C74212" i="39" s="1"/>
  <c r="C74213" i="39" s="1"/>
  <c r="C74214" i="39" s="1"/>
  <c r="C74215" i="39" s="1"/>
  <c r="C74216" i="39" s="1"/>
  <c r="C74217" i="39" s="1"/>
  <c r="C74218" i="39" s="1"/>
  <c r="C74219" i="39" s="1"/>
  <c r="C74220" i="39" s="1"/>
  <c r="C74221" i="39" s="1"/>
  <c r="C74222" i="39" s="1"/>
  <c r="C74223" i="39" s="1"/>
  <c r="C74224" i="39" s="1"/>
  <c r="C74225" i="39" s="1"/>
  <c r="C74226" i="39" s="1"/>
  <c r="C74227" i="39" s="1"/>
  <c r="C74228" i="39" s="1"/>
  <c r="C74229" i="39" s="1"/>
  <c r="C74230" i="39" s="1"/>
  <c r="C74231" i="39" s="1"/>
  <c r="C74232" i="39" s="1"/>
  <c r="C74233" i="39" s="1"/>
  <c r="C74234" i="39" s="1"/>
  <c r="C74235" i="39" s="1"/>
  <c r="C74236" i="39" s="1"/>
  <c r="C74237" i="39" s="1"/>
  <c r="C74238" i="39" s="1"/>
  <c r="C74239" i="39" s="1"/>
  <c r="C74240" i="39" s="1"/>
  <c r="C74241" i="39" s="1"/>
  <c r="C74242" i="39" s="1"/>
  <c r="C74243" i="39" s="1"/>
  <c r="C74244" i="39" s="1"/>
  <c r="C74245" i="39" s="1"/>
  <c r="C74246" i="39" s="1"/>
  <c r="C74247" i="39" s="1"/>
  <c r="C74248" i="39" s="1"/>
  <c r="C74249" i="39" s="1"/>
  <c r="C74250" i="39" s="1"/>
  <c r="C74251" i="39" s="1"/>
  <c r="C74252" i="39" s="1"/>
  <c r="C74253" i="39" s="1"/>
  <c r="C74254" i="39" s="1"/>
  <c r="C74255" i="39" s="1"/>
  <c r="C74256" i="39" s="1"/>
  <c r="C74257" i="39" s="1"/>
  <c r="C74258" i="39" s="1"/>
  <c r="C74259" i="39" s="1"/>
  <c r="C74260" i="39" s="1"/>
  <c r="C74261" i="39" s="1"/>
  <c r="C74262" i="39" s="1"/>
  <c r="C74263" i="39" s="1"/>
  <c r="C74264" i="39" s="1"/>
  <c r="C74265" i="39" s="1"/>
  <c r="C74266" i="39" s="1"/>
  <c r="C74267" i="39" s="1"/>
  <c r="C74268" i="39" s="1"/>
  <c r="C74269" i="39" s="1"/>
  <c r="C74270" i="39" s="1"/>
  <c r="C74271" i="39" s="1"/>
  <c r="C74272" i="39" s="1"/>
  <c r="C74273" i="39" s="1"/>
  <c r="C74274" i="39" s="1"/>
  <c r="C74275" i="39" s="1"/>
  <c r="C74276" i="39" s="1"/>
  <c r="C74277" i="39" s="1"/>
  <c r="C74278" i="39" s="1"/>
  <c r="C74279" i="39" s="1"/>
  <c r="C74280" i="39" s="1"/>
  <c r="C74281" i="39" s="1"/>
  <c r="C74282" i="39" s="1"/>
  <c r="C74283" i="39" s="1"/>
  <c r="C74284" i="39" s="1"/>
  <c r="C74285" i="39" s="1"/>
  <c r="C74286" i="39" s="1"/>
  <c r="C74287" i="39" s="1"/>
  <c r="C74288" i="39" s="1"/>
  <c r="C74289" i="39" s="1"/>
  <c r="C74290" i="39" s="1"/>
  <c r="C74291" i="39" s="1"/>
  <c r="C74292" i="39" s="1"/>
  <c r="C74293" i="39" s="1"/>
  <c r="C74294" i="39" s="1"/>
  <c r="C74295" i="39" s="1"/>
  <c r="C74296" i="39" s="1"/>
  <c r="C74297" i="39" s="1"/>
  <c r="C74298" i="39" s="1"/>
  <c r="C74299" i="39" s="1"/>
  <c r="C74300" i="39" s="1"/>
  <c r="C74301" i="39" s="1"/>
  <c r="C74302" i="39" s="1"/>
  <c r="C74303" i="39" s="1"/>
  <c r="C74304" i="39" s="1"/>
  <c r="C74305" i="39" s="1"/>
  <c r="C74306" i="39" s="1"/>
  <c r="C74307" i="39" s="1"/>
  <c r="C74308" i="39" s="1"/>
  <c r="C74309" i="39" s="1"/>
  <c r="C74310" i="39" s="1"/>
  <c r="C74311" i="39" s="1"/>
  <c r="C74312" i="39" s="1"/>
  <c r="C74313" i="39" s="1"/>
  <c r="C74314" i="39" s="1"/>
  <c r="C74315" i="39" s="1"/>
  <c r="C74316" i="39" s="1"/>
  <c r="C74317" i="39" s="1"/>
  <c r="C74318" i="39" s="1"/>
  <c r="C74319" i="39" s="1"/>
  <c r="C74320" i="39" s="1"/>
  <c r="C74321" i="39" s="1"/>
  <c r="C74322" i="39" s="1"/>
  <c r="C74323" i="39" s="1"/>
  <c r="C74324" i="39" s="1"/>
  <c r="C74325" i="39" s="1"/>
  <c r="C74326" i="39" s="1"/>
  <c r="C74327" i="39" s="1"/>
  <c r="C74328" i="39" s="1"/>
  <c r="C74329" i="39" s="1"/>
  <c r="C74330" i="39" s="1"/>
  <c r="C74331" i="39" s="1"/>
  <c r="C74332" i="39" s="1"/>
  <c r="C74333" i="39" s="1"/>
  <c r="C74334" i="39" s="1"/>
  <c r="C74335" i="39" s="1"/>
  <c r="C74336" i="39" s="1"/>
  <c r="C74337" i="39" s="1"/>
  <c r="C74338" i="39" s="1"/>
  <c r="C74339" i="39" s="1"/>
  <c r="C74340" i="39" s="1"/>
  <c r="C74341" i="39" s="1"/>
  <c r="C74342" i="39" s="1"/>
  <c r="C74343" i="39" s="1"/>
  <c r="C74344" i="39" s="1"/>
  <c r="C74345" i="39" s="1"/>
  <c r="C74346" i="39" s="1"/>
  <c r="C74347" i="39" s="1"/>
  <c r="C74348" i="39" s="1"/>
  <c r="C74349" i="39" s="1"/>
  <c r="C74350" i="39" s="1"/>
  <c r="C74351" i="39" s="1"/>
  <c r="C74352" i="39" s="1"/>
  <c r="C74353" i="39" s="1"/>
  <c r="C74354" i="39" s="1"/>
  <c r="C74355" i="39" s="1"/>
  <c r="C74356" i="39" s="1"/>
  <c r="C74357" i="39" s="1"/>
  <c r="C74358" i="39" s="1"/>
  <c r="C74359" i="39" s="1"/>
  <c r="C74360" i="39" s="1"/>
  <c r="C74361" i="39" s="1"/>
  <c r="C74362" i="39" s="1"/>
  <c r="C74363" i="39" s="1"/>
  <c r="C74364" i="39" s="1"/>
  <c r="C74365" i="39" s="1"/>
  <c r="C74366" i="39" s="1"/>
  <c r="C74367" i="39" s="1"/>
  <c r="C74368" i="39" s="1"/>
  <c r="C74369" i="39" s="1"/>
  <c r="C74370" i="39" s="1"/>
  <c r="C74371" i="39" s="1"/>
  <c r="C74372" i="39" s="1"/>
  <c r="C74373" i="39" s="1"/>
  <c r="C74374" i="39" s="1"/>
  <c r="C74375" i="39" s="1"/>
  <c r="C74376" i="39" s="1"/>
  <c r="C74377" i="39" s="1"/>
  <c r="C74378" i="39" s="1"/>
  <c r="C74379" i="39" s="1"/>
  <c r="C74380" i="39" s="1"/>
  <c r="C74381" i="39" s="1"/>
  <c r="C74382" i="39" s="1"/>
  <c r="C74383" i="39" s="1"/>
  <c r="C74384" i="39" s="1"/>
  <c r="C74385" i="39" s="1"/>
  <c r="C74386" i="39" s="1"/>
  <c r="C74387" i="39" s="1"/>
  <c r="C74388" i="39" s="1"/>
  <c r="C74389" i="39" s="1"/>
  <c r="C74390" i="39" s="1"/>
  <c r="C74391" i="39" s="1"/>
  <c r="C74392" i="39" s="1"/>
  <c r="C74393" i="39" s="1"/>
  <c r="C74394" i="39" s="1"/>
  <c r="C74395" i="39" s="1"/>
  <c r="C74396" i="39" s="1"/>
  <c r="C74397" i="39" s="1"/>
  <c r="C74398" i="39" s="1"/>
  <c r="C74399" i="39" s="1"/>
  <c r="C74400" i="39" s="1"/>
  <c r="C74401" i="39" s="1"/>
  <c r="C74402" i="39" s="1"/>
  <c r="C74403" i="39" s="1"/>
  <c r="C74404" i="39" s="1"/>
  <c r="C74405" i="39" s="1"/>
  <c r="C74406" i="39" s="1"/>
  <c r="C74407" i="39" s="1"/>
  <c r="C74408" i="39" s="1"/>
  <c r="C74409" i="39" s="1"/>
  <c r="C74410" i="39" s="1"/>
  <c r="C74411" i="39" s="1"/>
  <c r="C74412" i="39" s="1"/>
  <c r="C74413" i="39" s="1"/>
  <c r="C74414" i="39" s="1"/>
  <c r="C74415" i="39" s="1"/>
  <c r="C74416" i="39" s="1"/>
  <c r="C74417" i="39" s="1"/>
  <c r="C74418" i="39" s="1"/>
  <c r="C74419" i="39" s="1"/>
  <c r="C74420" i="39" s="1"/>
  <c r="C74421" i="39" s="1"/>
  <c r="C74422" i="39" s="1"/>
  <c r="C74423" i="39" s="1"/>
  <c r="C74424" i="39" s="1"/>
  <c r="C74425" i="39" s="1"/>
  <c r="C74426" i="39" s="1"/>
  <c r="C74427" i="39" s="1"/>
  <c r="C74428" i="39" s="1"/>
  <c r="C74429" i="39" s="1"/>
  <c r="C74430" i="39" s="1"/>
  <c r="C74431" i="39" s="1"/>
  <c r="C74432" i="39" s="1"/>
  <c r="C74433" i="39" s="1"/>
  <c r="C74434" i="39" s="1"/>
  <c r="C74435" i="39" s="1"/>
  <c r="C74436" i="39" s="1"/>
  <c r="C74437" i="39" s="1"/>
  <c r="C74438" i="39" s="1"/>
  <c r="C74439" i="39" s="1"/>
  <c r="C74440" i="39" s="1"/>
  <c r="C74441" i="39" s="1"/>
  <c r="C74442" i="39" s="1"/>
  <c r="C74443" i="39" s="1"/>
  <c r="C74444" i="39" s="1"/>
  <c r="C74445" i="39" s="1"/>
  <c r="C74446" i="39" s="1"/>
  <c r="C74447" i="39" s="1"/>
  <c r="C74448" i="39" s="1"/>
  <c r="C74449" i="39" s="1"/>
  <c r="C74450" i="39" s="1"/>
  <c r="C74451" i="39" s="1"/>
  <c r="C74452" i="39" s="1"/>
  <c r="C74453" i="39" s="1"/>
  <c r="C74454" i="39" s="1"/>
  <c r="C74455" i="39" s="1"/>
  <c r="C74456" i="39" s="1"/>
  <c r="C74457" i="39" s="1"/>
  <c r="C74458" i="39" s="1"/>
  <c r="C74459" i="39" s="1"/>
  <c r="C74460" i="39" s="1"/>
  <c r="C74461" i="39" s="1"/>
  <c r="C74462" i="39" s="1"/>
  <c r="C74463" i="39" s="1"/>
  <c r="C74464" i="39" s="1"/>
  <c r="C74465" i="39" s="1"/>
  <c r="C74466" i="39" s="1"/>
  <c r="C74467" i="39" s="1"/>
  <c r="C74468" i="39" s="1"/>
  <c r="C74469" i="39" s="1"/>
  <c r="C74470" i="39" s="1"/>
  <c r="C74471" i="39" s="1"/>
  <c r="C74472" i="39" s="1"/>
  <c r="C74473" i="39" s="1"/>
  <c r="C74474" i="39" s="1"/>
  <c r="C74475" i="39" s="1"/>
  <c r="C74476" i="39" s="1"/>
  <c r="C74477" i="39" s="1"/>
  <c r="C74478" i="39" s="1"/>
  <c r="C74479" i="39" s="1"/>
  <c r="C74480" i="39" s="1"/>
  <c r="C74481" i="39" s="1"/>
  <c r="C74482" i="39" s="1"/>
  <c r="C74483" i="39" s="1"/>
  <c r="C74484" i="39" s="1"/>
  <c r="C74485" i="39" s="1"/>
  <c r="C74486" i="39" s="1"/>
  <c r="C74487" i="39" s="1"/>
  <c r="C74488" i="39" s="1"/>
  <c r="C74489" i="39" s="1"/>
  <c r="C74490" i="39" s="1"/>
  <c r="C74491" i="39" s="1"/>
  <c r="C74492" i="39" s="1"/>
  <c r="C74493" i="39" s="1"/>
  <c r="C74494" i="39" s="1"/>
  <c r="C74495" i="39" s="1"/>
  <c r="C74496" i="39" s="1"/>
  <c r="C74497" i="39" s="1"/>
  <c r="C74498" i="39" s="1"/>
  <c r="C74499" i="39" s="1"/>
  <c r="C74500" i="39" s="1"/>
  <c r="C74501" i="39" s="1"/>
  <c r="C74502" i="39" s="1"/>
  <c r="C74503" i="39" s="1"/>
  <c r="C74504" i="39" s="1"/>
  <c r="C74505" i="39" s="1"/>
  <c r="C74506" i="39" s="1"/>
  <c r="C74507" i="39" s="1"/>
  <c r="C74508" i="39" s="1"/>
  <c r="C74509" i="39" s="1"/>
  <c r="C74510" i="39" s="1"/>
  <c r="C74511" i="39" s="1"/>
  <c r="C74512" i="39" s="1"/>
  <c r="C74513" i="39" s="1"/>
  <c r="C74514" i="39" s="1"/>
  <c r="C74515" i="39" s="1"/>
  <c r="C74516" i="39" s="1"/>
  <c r="C74517" i="39" s="1"/>
  <c r="C74518" i="39" s="1"/>
  <c r="C74519" i="39" s="1"/>
  <c r="C74520" i="39" s="1"/>
  <c r="C74521" i="39" s="1"/>
  <c r="C74522" i="39" s="1"/>
  <c r="C74523" i="39" s="1"/>
  <c r="C74524" i="39" s="1"/>
  <c r="C74525" i="39" s="1"/>
  <c r="C74526" i="39" s="1"/>
  <c r="C74527" i="39" s="1"/>
  <c r="C74528" i="39" s="1"/>
  <c r="C74529" i="39" s="1"/>
  <c r="C74530" i="39" s="1"/>
  <c r="C74531" i="39" s="1"/>
  <c r="C74532" i="39" s="1"/>
  <c r="C74533" i="39" s="1"/>
  <c r="C74534" i="39" s="1"/>
  <c r="C74535" i="39" s="1"/>
  <c r="C74536" i="39" s="1"/>
  <c r="C74537" i="39" s="1"/>
  <c r="C74538" i="39" s="1"/>
  <c r="C74539" i="39" s="1"/>
  <c r="C74540" i="39" s="1"/>
  <c r="C74541" i="39" s="1"/>
  <c r="C74542" i="39" s="1"/>
  <c r="C74543" i="39" s="1"/>
  <c r="C74544" i="39" s="1"/>
  <c r="C74545" i="39" s="1"/>
  <c r="C74546" i="39" s="1"/>
  <c r="C74547" i="39" s="1"/>
  <c r="C74548" i="39" s="1"/>
  <c r="C74549" i="39" s="1"/>
  <c r="C74550" i="39" s="1"/>
  <c r="C74551" i="39" s="1"/>
  <c r="C74552" i="39" s="1"/>
  <c r="C74553" i="39" s="1"/>
  <c r="C74554" i="39" s="1"/>
  <c r="C74555" i="39" s="1"/>
  <c r="C74556" i="39" s="1"/>
  <c r="C74557" i="39" s="1"/>
  <c r="C74558" i="39" s="1"/>
  <c r="C74559" i="39" s="1"/>
  <c r="C74560" i="39" s="1"/>
  <c r="C74561" i="39" s="1"/>
  <c r="C74562" i="39" s="1"/>
  <c r="C74563" i="39" s="1"/>
  <c r="C74564" i="39" s="1"/>
  <c r="C74565" i="39" s="1"/>
  <c r="C74566" i="39" s="1"/>
  <c r="C74567" i="39" s="1"/>
  <c r="C74568" i="39" s="1"/>
  <c r="C74569" i="39" s="1"/>
  <c r="C74570" i="39" s="1"/>
  <c r="C74571" i="39" s="1"/>
  <c r="C74572" i="39" s="1"/>
  <c r="C74573" i="39" s="1"/>
  <c r="C74574" i="39" s="1"/>
  <c r="C74575" i="39" s="1"/>
  <c r="C74576" i="39" s="1"/>
  <c r="C74577" i="39" s="1"/>
  <c r="C74578" i="39" s="1"/>
  <c r="C74579" i="39" s="1"/>
  <c r="C74580" i="39" s="1"/>
  <c r="C74581" i="39" s="1"/>
  <c r="C74582" i="39" s="1"/>
  <c r="C74583" i="39" s="1"/>
  <c r="C74584" i="39" s="1"/>
  <c r="C74585" i="39" s="1"/>
  <c r="C74586" i="39" s="1"/>
  <c r="C74587" i="39" s="1"/>
  <c r="C74588" i="39" s="1"/>
  <c r="C74589" i="39" s="1"/>
  <c r="C74590" i="39" s="1"/>
  <c r="C74591" i="39" s="1"/>
  <c r="C74592" i="39" s="1"/>
  <c r="C74593" i="39" s="1"/>
  <c r="C74594" i="39" s="1"/>
  <c r="C74595" i="39" s="1"/>
  <c r="C74596" i="39" s="1"/>
  <c r="C74597" i="39" s="1"/>
  <c r="C74598" i="39" s="1"/>
  <c r="C74599" i="39" s="1"/>
  <c r="C74600" i="39" s="1"/>
  <c r="C74601" i="39" s="1"/>
  <c r="C74602" i="39" s="1"/>
  <c r="C74603" i="39" s="1"/>
  <c r="C74604" i="39" s="1"/>
  <c r="C74605" i="39" s="1"/>
  <c r="C74606" i="39" s="1"/>
  <c r="C74607" i="39" s="1"/>
  <c r="C74608" i="39" s="1"/>
  <c r="C74609" i="39" s="1"/>
  <c r="C74610" i="39" s="1"/>
  <c r="C74611" i="39" s="1"/>
  <c r="C74612" i="39" s="1"/>
  <c r="C74613" i="39" s="1"/>
  <c r="C74614" i="39" s="1"/>
  <c r="C74615" i="39" s="1"/>
  <c r="C74616" i="39" s="1"/>
  <c r="C74617" i="39" s="1"/>
  <c r="C74618" i="39" s="1"/>
  <c r="C74619" i="39" s="1"/>
  <c r="C74620" i="39" s="1"/>
  <c r="C74621" i="39" s="1"/>
  <c r="C74622" i="39" s="1"/>
  <c r="C74623" i="39" s="1"/>
  <c r="C74624" i="39" s="1"/>
  <c r="C74625" i="39" s="1"/>
  <c r="C74626" i="39" s="1"/>
  <c r="C74627" i="39" s="1"/>
  <c r="C74628" i="39" s="1"/>
  <c r="C74629" i="39" s="1"/>
  <c r="C74630" i="39" s="1"/>
  <c r="C74631" i="39" s="1"/>
  <c r="C74632" i="39" s="1"/>
  <c r="C74633" i="39" s="1"/>
  <c r="C74634" i="39" s="1"/>
  <c r="C74635" i="39" s="1"/>
  <c r="C74636" i="39" s="1"/>
  <c r="C74637" i="39" s="1"/>
  <c r="C74638" i="39" s="1"/>
  <c r="C74639" i="39" s="1"/>
  <c r="C74640" i="39" s="1"/>
  <c r="C74641" i="39" s="1"/>
  <c r="C74642" i="39" s="1"/>
  <c r="C74643" i="39" s="1"/>
  <c r="C74644" i="39" s="1"/>
  <c r="C74645" i="39" s="1"/>
  <c r="C74646" i="39" s="1"/>
  <c r="C74647" i="39" s="1"/>
  <c r="C74648" i="39" s="1"/>
  <c r="C74649" i="39" s="1"/>
  <c r="C74650" i="39" s="1"/>
  <c r="C74651" i="39" s="1"/>
  <c r="C74652" i="39" s="1"/>
  <c r="C74653" i="39" s="1"/>
  <c r="C74654" i="39" s="1"/>
  <c r="C74655" i="39" s="1"/>
  <c r="C74656" i="39" s="1"/>
  <c r="C74657" i="39" s="1"/>
  <c r="C74658" i="39" s="1"/>
  <c r="C74659" i="39" s="1"/>
  <c r="C74660" i="39" s="1"/>
  <c r="C74661" i="39" s="1"/>
  <c r="C74662" i="39" s="1"/>
  <c r="C74663" i="39" s="1"/>
  <c r="C74664" i="39" s="1"/>
  <c r="C74665" i="39" s="1"/>
  <c r="C74666" i="39" s="1"/>
  <c r="C74667" i="39" s="1"/>
  <c r="C74668" i="39" s="1"/>
  <c r="C74669" i="39" s="1"/>
  <c r="C74670" i="39" s="1"/>
  <c r="C74671" i="39" s="1"/>
  <c r="C74672" i="39" s="1"/>
  <c r="C74673" i="39" s="1"/>
  <c r="C74674" i="39" s="1"/>
  <c r="C74675" i="39" s="1"/>
  <c r="C74676" i="39" s="1"/>
  <c r="C74677" i="39" s="1"/>
  <c r="C74678" i="39" s="1"/>
  <c r="C74679" i="39" s="1"/>
  <c r="C74680" i="39" s="1"/>
  <c r="C74681" i="39" s="1"/>
  <c r="C74682" i="39" s="1"/>
  <c r="C74683" i="39" s="1"/>
  <c r="C74684" i="39" s="1"/>
  <c r="C74685" i="39" s="1"/>
  <c r="C74686" i="39" s="1"/>
  <c r="C74687" i="39" s="1"/>
  <c r="C74688" i="39" s="1"/>
  <c r="C74689" i="39" s="1"/>
  <c r="C74690" i="39" s="1"/>
  <c r="C74691" i="39" s="1"/>
  <c r="C74692" i="39" s="1"/>
  <c r="C74693" i="39" s="1"/>
  <c r="C74694" i="39" s="1"/>
  <c r="C74695" i="39" s="1"/>
  <c r="C74696" i="39" s="1"/>
  <c r="C74697" i="39" s="1"/>
  <c r="C74698" i="39" s="1"/>
  <c r="C74699" i="39" s="1"/>
  <c r="C74700" i="39" s="1"/>
  <c r="C74701" i="39" s="1"/>
  <c r="C74702" i="39" s="1"/>
  <c r="C74703" i="39" s="1"/>
  <c r="C74704" i="39" s="1"/>
  <c r="C74705" i="39" s="1"/>
  <c r="C74706" i="39" s="1"/>
  <c r="C74707" i="39" s="1"/>
  <c r="C74708" i="39" s="1"/>
  <c r="C74709" i="39" s="1"/>
  <c r="C74710" i="39" s="1"/>
  <c r="C74711" i="39" s="1"/>
  <c r="C74712" i="39" s="1"/>
  <c r="C74713" i="39" s="1"/>
  <c r="C74714" i="39" s="1"/>
  <c r="C74715" i="39" s="1"/>
  <c r="C74716" i="39" s="1"/>
  <c r="C74717" i="39" s="1"/>
  <c r="C74718" i="39" s="1"/>
  <c r="C74719" i="39" s="1"/>
  <c r="C74720" i="39" s="1"/>
  <c r="C74721" i="39" s="1"/>
  <c r="C74722" i="39" s="1"/>
  <c r="C74723" i="39" s="1"/>
  <c r="C74724" i="39" s="1"/>
  <c r="C74725" i="39" s="1"/>
  <c r="C74726" i="39" s="1"/>
  <c r="C74727" i="39" s="1"/>
  <c r="C74728" i="39" s="1"/>
  <c r="C74729" i="39" s="1"/>
  <c r="C74730" i="39" s="1"/>
  <c r="C74731" i="39" s="1"/>
  <c r="C74732" i="39" s="1"/>
  <c r="C74733" i="39" s="1"/>
  <c r="C74734" i="39" s="1"/>
  <c r="C74735" i="39" s="1"/>
  <c r="C74736" i="39" s="1"/>
  <c r="C74737" i="39" s="1"/>
  <c r="C74738" i="39" s="1"/>
  <c r="C74739" i="39" s="1"/>
  <c r="C74740" i="39" s="1"/>
  <c r="C74741" i="39" s="1"/>
  <c r="C74742" i="39" s="1"/>
  <c r="C74743" i="39" s="1"/>
  <c r="C74744" i="39" s="1"/>
  <c r="C74745" i="39" s="1"/>
  <c r="C74746" i="39" s="1"/>
  <c r="C74747" i="39" s="1"/>
  <c r="C74748" i="39" s="1"/>
  <c r="C74749" i="39" s="1"/>
  <c r="C74750" i="39" s="1"/>
  <c r="C74751" i="39" s="1"/>
  <c r="C74752" i="39" s="1"/>
  <c r="C74753" i="39" s="1"/>
  <c r="C74754" i="39" s="1"/>
  <c r="C74755" i="39" s="1"/>
  <c r="C74756" i="39" s="1"/>
  <c r="C74757" i="39" s="1"/>
  <c r="C74758" i="39" s="1"/>
  <c r="C74759" i="39" s="1"/>
  <c r="C74760" i="39" s="1"/>
  <c r="C74761" i="39" s="1"/>
  <c r="C74762" i="39" s="1"/>
  <c r="C74763" i="39" s="1"/>
  <c r="C74764" i="39" s="1"/>
  <c r="C74765" i="39" s="1"/>
  <c r="C74766" i="39" s="1"/>
  <c r="C74767" i="39" s="1"/>
  <c r="C74768" i="39" s="1"/>
  <c r="C74769" i="39" s="1"/>
  <c r="C74770" i="39" s="1"/>
  <c r="C74771" i="39" s="1"/>
  <c r="C74772" i="39" s="1"/>
  <c r="C74773" i="39" s="1"/>
  <c r="C74774" i="39" s="1"/>
  <c r="C74775" i="39" s="1"/>
  <c r="C74776" i="39" s="1"/>
  <c r="C74777" i="39" s="1"/>
  <c r="C74778" i="39" s="1"/>
  <c r="C74779" i="39" s="1"/>
  <c r="C74780" i="39" s="1"/>
  <c r="C74781" i="39" s="1"/>
  <c r="C74782" i="39" s="1"/>
  <c r="C74783" i="39" s="1"/>
  <c r="C74784" i="39" s="1"/>
  <c r="C74785" i="39" s="1"/>
  <c r="C74786" i="39" s="1"/>
  <c r="C74787" i="39" s="1"/>
  <c r="C74788" i="39" s="1"/>
  <c r="C74789" i="39" s="1"/>
  <c r="C74790" i="39" s="1"/>
  <c r="C74791" i="39" s="1"/>
  <c r="C74792" i="39" s="1"/>
  <c r="C74793" i="39" s="1"/>
  <c r="C74794" i="39" s="1"/>
  <c r="C74795" i="39" s="1"/>
  <c r="C74796" i="39" s="1"/>
  <c r="C74797" i="39" s="1"/>
  <c r="C74798" i="39" s="1"/>
  <c r="C74799" i="39" s="1"/>
  <c r="C74800" i="39" s="1"/>
  <c r="C74801" i="39" s="1"/>
  <c r="C74802" i="39" s="1"/>
  <c r="C74803" i="39" s="1"/>
  <c r="C74804" i="39" s="1"/>
  <c r="C74805" i="39" s="1"/>
  <c r="C74806" i="39" s="1"/>
  <c r="C74807" i="39" s="1"/>
  <c r="C74808" i="39" s="1"/>
  <c r="C74809" i="39" s="1"/>
  <c r="C74810" i="39" s="1"/>
  <c r="C74811" i="39" s="1"/>
  <c r="C74812" i="39" s="1"/>
  <c r="C74813" i="39" s="1"/>
  <c r="C74814" i="39" s="1"/>
  <c r="C74815" i="39" s="1"/>
  <c r="C74816" i="39" s="1"/>
  <c r="C74817" i="39" s="1"/>
  <c r="C74818" i="39" s="1"/>
  <c r="C74819" i="39" s="1"/>
  <c r="C74820" i="39" s="1"/>
  <c r="C74821" i="39" s="1"/>
  <c r="C74822" i="39" s="1"/>
  <c r="C74823" i="39" s="1"/>
  <c r="C74824" i="39" s="1"/>
  <c r="C74825" i="39" s="1"/>
  <c r="C74826" i="39" s="1"/>
  <c r="C74827" i="39" s="1"/>
  <c r="C74828" i="39" s="1"/>
  <c r="C74829" i="39" s="1"/>
  <c r="C74830" i="39" s="1"/>
  <c r="C74831" i="39" s="1"/>
  <c r="C74832" i="39" s="1"/>
  <c r="C74833" i="39" s="1"/>
  <c r="C74834" i="39" s="1"/>
  <c r="C74835" i="39" s="1"/>
  <c r="C74836" i="39" s="1"/>
  <c r="C74837" i="39" s="1"/>
  <c r="C74838" i="39" s="1"/>
  <c r="C74839" i="39" s="1"/>
  <c r="C74840" i="39" s="1"/>
  <c r="C74841" i="39" s="1"/>
  <c r="C74842" i="39" s="1"/>
  <c r="C74843" i="39" s="1"/>
  <c r="C74844" i="39" s="1"/>
  <c r="C74845" i="39" s="1"/>
  <c r="C74846" i="39" s="1"/>
  <c r="C74847" i="39" s="1"/>
  <c r="C74848" i="39" s="1"/>
  <c r="C74849" i="39" s="1"/>
  <c r="C74850" i="39" s="1"/>
  <c r="C74851" i="39" s="1"/>
  <c r="C74852" i="39" s="1"/>
  <c r="C74853" i="39" s="1"/>
  <c r="C74854" i="39" s="1"/>
  <c r="C74855" i="39" s="1"/>
  <c r="C74856" i="39" s="1"/>
  <c r="C74857" i="39" s="1"/>
  <c r="C74858" i="39" s="1"/>
  <c r="C74859" i="39" s="1"/>
  <c r="C74860" i="39" s="1"/>
  <c r="C74861" i="39" s="1"/>
  <c r="C74862" i="39" s="1"/>
  <c r="C74863" i="39" s="1"/>
  <c r="C74864" i="39" s="1"/>
  <c r="C74865" i="39" s="1"/>
  <c r="C74866" i="39" s="1"/>
  <c r="C74867" i="39" s="1"/>
  <c r="C74868" i="39" s="1"/>
  <c r="C74869" i="39" s="1"/>
  <c r="C74870" i="39" s="1"/>
  <c r="C74871" i="39" s="1"/>
  <c r="C74872" i="39" s="1"/>
  <c r="C74873" i="39" s="1"/>
  <c r="C74874" i="39" s="1"/>
  <c r="C74875" i="39" s="1"/>
  <c r="C74876" i="39" s="1"/>
  <c r="C74877" i="39" s="1"/>
  <c r="C74878" i="39" s="1"/>
  <c r="C74879" i="39" s="1"/>
  <c r="C74880" i="39" s="1"/>
  <c r="C74881" i="39" s="1"/>
  <c r="C74882" i="39" s="1"/>
  <c r="C74883" i="39" s="1"/>
  <c r="C74884" i="39" s="1"/>
  <c r="C74885" i="39" s="1"/>
  <c r="C74886" i="39" s="1"/>
  <c r="C74887" i="39" s="1"/>
  <c r="C74888" i="39" s="1"/>
  <c r="C74889" i="39" s="1"/>
  <c r="C74890" i="39" s="1"/>
  <c r="C74891" i="39" s="1"/>
  <c r="C74892" i="39" s="1"/>
  <c r="C74893" i="39" s="1"/>
  <c r="C74894" i="39" s="1"/>
  <c r="C74895" i="39" s="1"/>
  <c r="C74896" i="39" s="1"/>
  <c r="C74897" i="39" s="1"/>
  <c r="C74898" i="39" s="1"/>
  <c r="C74899" i="39" s="1"/>
  <c r="C74900" i="39" s="1"/>
  <c r="C74901" i="39" s="1"/>
  <c r="C74902" i="39" s="1"/>
  <c r="C74903" i="39" s="1"/>
  <c r="C74904" i="39" s="1"/>
  <c r="C74905" i="39" s="1"/>
  <c r="C74906" i="39" s="1"/>
  <c r="C74907" i="39" s="1"/>
  <c r="C74908" i="39" s="1"/>
  <c r="C74909" i="39" s="1"/>
  <c r="C74910" i="39" s="1"/>
  <c r="C74911" i="39" s="1"/>
  <c r="C74912" i="39" s="1"/>
  <c r="C74913" i="39" s="1"/>
  <c r="C74914" i="39" s="1"/>
  <c r="C74915" i="39" s="1"/>
  <c r="C74916" i="39" s="1"/>
  <c r="C74917" i="39" s="1"/>
  <c r="C74918" i="39" s="1"/>
  <c r="C74919" i="39" s="1"/>
  <c r="C74920" i="39" s="1"/>
  <c r="C74921" i="39" s="1"/>
  <c r="C74922" i="39" s="1"/>
  <c r="C74923" i="39" s="1"/>
  <c r="C74924" i="39" s="1"/>
  <c r="C74925" i="39" s="1"/>
  <c r="C74926" i="39" s="1"/>
  <c r="C74927" i="39" s="1"/>
  <c r="C74928" i="39" s="1"/>
  <c r="C74929" i="39" s="1"/>
  <c r="C74930" i="39" s="1"/>
  <c r="C74931" i="39" s="1"/>
  <c r="C74932" i="39" s="1"/>
  <c r="C74933" i="39" s="1"/>
  <c r="C74934" i="39" s="1"/>
  <c r="C74935" i="39" s="1"/>
  <c r="C74936" i="39" s="1"/>
  <c r="C74937" i="39" s="1"/>
  <c r="C74938" i="39" s="1"/>
  <c r="C74939" i="39" s="1"/>
  <c r="C74940" i="39" s="1"/>
  <c r="C74941" i="39" s="1"/>
  <c r="C74942" i="39" s="1"/>
  <c r="C74943" i="39" s="1"/>
  <c r="C74944" i="39" s="1"/>
  <c r="C74945" i="39" s="1"/>
  <c r="C74946" i="39" s="1"/>
  <c r="C74947" i="39" s="1"/>
  <c r="C74948" i="39" s="1"/>
  <c r="C74949" i="39" s="1"/>
  <c r="C74950" i="39" s="1"/>
  <c r="C74951" i="39" s="1"/>
  <c r="C74952" i="39" s="1"/>
  <c r="C74953" i="39" s="1"/>
  <c r="C74954" i="39" s="1"/>
  <c r="C74955" i="39" s="1"/>
  <c r="C74956" i="39" s="1"/>
  <c r="C74957" i="39" s="1"/>
  <c r="C74958" i="39" s="1"/>
  <c r="C74959" i="39" s="1"/>
  <c r="C74960" i="39" s="1"/>
  <c r="C74961" i="39" s="1"/>
  <c r="C74962" i="39" s="1"/>
  <c r="C74963" i="39" s="1"/>
  <c r="C74964" i="39" s="1"/>
  <c r="C74965" i="39" s="1"/>
  <c r="C74966" i="39" s="1"/>
  <c r="C74967" i="39" s="1"/>
  <c r="C74968" i="39" s="1"/>
  <c r="C74969" i="39" s="1"/>
  <c r="C74970" i="39" s="1"/>
  <c r="C74971" i="39" s="1"/>
  <c r="C74972" i="39" s="1"/>
  <c r="C74973" i="39" s="1"/>
  <c r="C74974" i="39" s="1"/>
  <c r="C74975" i="39" s="1"/>
  <c r="C74976" i="39" s="1"/>
  <c r="C74977" i="39" s="1"/>
  <c r="C74978" i="39" s="1"/>
  <c r="C74979" i="39" s="1"/>
  <c r="C74980" i="39" s="1"/>
  <c r="C74981" i="39" s="1"/>
  <c r="C74982" i="39" s="1"/>
  <c r="C74983" i="39" s="1"/>
  <c r="C74984" i="39" s="1"/>
  <c r="C74985" i="39" s="1"/>
  <c r="C74986" i="39" s="1"/>
  <c r="C74987" i="39" s="1"/>
  <c r="C74988" i="39" s="1"/>
  <c r="C74989" i="39" s="1"/>
  <c r="C74990" i="39" s="1"/>
  <c r="C74991" i="39" s="1"/>
  <c r="C74992" i="39" s="1"/>
  <c r="C74993" i="39" s="1"/>
  <c r="C74994" i="39" s="1"/>
  <c r="C74995" i="39" s="1"/>
  <c r="C74996" i="39" s="1"/>
  <c r="C74997" i="39" s="1"/>
  <c r="C74998" i="39" s="1"/>
  <c r="C74999" i="39" s="1"/>
  <c r="C75000" i="39" s="1"/>
  <c r="C75001" i="39" s="1"/>
  <c r="C75002" i="39" s="1"/>
  <c r="C75003" i="39" s="1"/>
  <c r="C75004" i="39" s="1"/>
  <c r="C75005" i="39" s="1"/>
  <c r="C75006" i="39" s="1"/>
  <c r="C75007" i="39" s="1"/>
  <c r="C75008" i="39" s="1"/>
  <c r="C75009" i="39" s="1"/>
  <c r="C75010" i="39" s="1"/>
  <c r="C75011" i="39" s="1"/>
  <c r="C75012" i="39" s="1"/>
  <c r="C75013" i="39" s="1"/>
  <c r="C75014" i="39" s="1"/>
  <c r="C75015" i="39" s="1"/>
  <c r="C75016" i="39" s="1"/>
  <c r="C75017" i="39" s="1"/>
  <c r="C75018" i="39" s="1"/>
  <c r="C75019" i="39" s="1"/>
  <c r="C75020" i="39" s="1"/>
  <c r="C75021" i="39" s="1"/>
  <c r="C75022" i="39" s="1"/>
  <c r="C75023" i="39" s="1"/>
  <c r="C75024" i="39" s="1"/>
  <c r="C75025" i="39" s="1"/>
  <c r="C75026" i="39" s="1"/>
  <c r="C75027" i="39" s="1"/>
  <c r="C75028" i="39" s="1"/>
  <c r="C75029" i="39" s="1"/>
  <c r="C75030" i="39" s="1"/>
  <c r="C75031" i="39" s="1"/>
  <c r="C75032" i="39" s="1"/>
  <c r="C75033" i="39" s="1"/>
  <c r="C75034" i="39" s="1"/>
  <c r="C75035" i="39" s="1"/>
  <c r="C75036" i="39" s="1"/>
  <c r="C75037" i="39" s="1"/>
  <c r="C75038" i="39" s="1"/>
  <c r="C75039" i="39" s="1"/>
  <c r="C75040" i="39" s="1"/>
  <c r="C75041" i="39" s="1"/>
  <c r="C75042" i="39" s="1"/>
  <c r="C75043" i="39" s="1"/>
  <c r="C75044" i="39" s="1"/>
  <c r="C75045" i="39" s="1"/>
  <c r="C75046" i="39" s="1"/>
  <c r="C75047" i="39" s="1"/>
  <c r="C75048" i="39" s="1"/>
  <c r="C75049" i="39" s="1"/>
  <c r="C75050" i="39" s="1"/>
  <c r="C75051" i="39" s="1"/>
  <c r="C75052" i="39" s="1"/>
  <c r="C75053" i="39" s="1"/>
  <c r="C75054" i="39" s="1"/>
  <c r="C75055" i="39" s="1"/>
  <c r="C75056" i="39" s="1"/>
  <c r="C75057" i="39" s="1"/>
  <c r="C75058" i="39" s="1"/>
  <c r="C75059" i="39" s="1"/>
  <c r="C75060" i="39" s="1"/>
  <c r="C75061" i="39" s="1"/>
  <c r="C75062" i="39" s="1"/>
  <c r="C75063" i="39" s="1"/>
  <c r="C75064" i="39" s="1"/>
  <c r="C75065" i="39" s="1"/>
  <c r="C75066" i="39" s="1"/>
  <c r="C75067" i="39" s="1"/>
  <c r="C75068" i="39" s="1"/>
  <c r="C75069" i="39" s="1"/>
  <c r="C75070" i="39" s="1"/>
  <c r="C75071" i="39" s="1"/>
  <c r="C75072" i="39" s="1"/>
  <c r="C75073" i="39" s="1"/>
  <c r="C75074" i="39" s="1"/>
  <c r="C75075" i="39" s="1"/>
  <c r="C75076" i="39" s="1"/>
  <c r="C75077" i="39" s="1"/>
  <c r="C75078" i="39" s="1"/>
  <c r="C75079" i="39" s="1"/>
  <c r="C75080" i="39" s="1"/>
  <c r="C75081" i="39" s="1"/>
  <c r="C75082" i="39" s="1"/>
  <c r="C75083" i="39" s="1"/>
  <c r="C75084" i="39" s="1"/>
  <c r="C75085" i="39" s="1"/>
  <c r="C75086" i="39" s="1"/>
  <c r="C75087" i="39" s="1"/>
  <c r="C75088" i="39" s="1"/>
  <c r="C75089" i="39" s="1"/>
  <c r="C75090" i="39" s="1"/>
  <c r="C75091" i="39" s="1"/>
  <c r="C75092" i="39" s="1"/>
  <c r="C75093" i="39" s="1"/>
  <c r="C75094" i="39" s="1"/>
  <c r="C75095" i="39" s="1"/>
  <c r="C75096" i="39" s="1"/>
  <c r="C75097" i="39" s="1"/>
  <c r="C75098" i="39" s="1"/>
  <c r="C75099" i="39" s="1"/>
  <c r="C75100" i="39" s="1"/>
  <c r="C75101" i="39" s="1"/>
  <c r="C75102" i="39" s="1"/>
  <c r="C75103" i="39" s="1"/>
  <c r="C75104" i="39" s="1"/>
  <c r="C75105" i="39" s="1"/>
  <c r="C75106" i="39" s="1"/>
  <c r="C75107" i="39" s="1"/>
  <c r="C75108" i="39" s="1"/>
  <c r="C75109" i="39" s="1"/>
  <c r="C75110" i="39" s="1"/>
  <c r="C75111" i="39" s="1"/>
  <c r="C75112" i="39" s="1"/>
  <c r="C75113" i="39" s="1"/>
  <c r="C75114" i="39" s="1"/>
  <c r="C75115" i="39" s="1"/>
  <c r="C75116" i="39" s="1"/>
  <c r="C75117" i="39" s="1"/>
  <c r="C75118" i="39" s="1"/>
  <c r="C75119" i="39" s="1"/>
  <c r="C75120" i="39" s="1"/>
  <c r="C75121" i="39" s="1"/>
  <c r="C75122" i="39" s="1"/>
  <c r="C75123" i="39" s="1"/>
  <c r="C75124" i="39" s="1"/>
  <c r="C75125" i="39" s="1"/>
  <c r="C75126" i="39" s="1"/>
  <c r="C75127" i="39" s="1"/>
  <c r="C75128" i="39" s="1"/>
  <c r="C75129" i="39" s="1"/>
  <c r="C75130" i="39" s="1"/>
  <c r="C75131" i="39" s="1"/>
  <c r="C75132" i="39" s="1"/>
  <c r="C75133" i="39" s="1"/>
  <c r="C75134" i="39" s="1"/>
  <c r="C75135" i="39" s="1"/>
  <c r="C75136" i="39" s="1"/>
  <c r="C75137" i="39" s="1"/>
  <c r="C75138" i="39" s="1"/>
  <c r="C75139" i="39" s="1"/>
  <c r="C75140" i="39" s="1"/>
  <c r="C75141" i="39" s="1"/>
  <c r="C75142" i="39" s="1"/>
  <c r="C75143" i="39" s="1"/>
  <c r="C75144" i="39" s="1"/>
  <c r="C75145" i="39" s="1"/>
  <c r="C75146" i="39" s="1"/>
  <c r="C75147" i="39" s="1"/>
  <c r="C75148" i="39" s="1"/>
  <c r="C75149" i="39" s="1"/>
  <c r="C75150" i="39" s="1"/>
  <c r="C75151" i="39" s="1"/>
  <c r="C75152" i="39" s="1"/>
  <c r="C75153" i="39" s="1"/>
  <c r="C75154" i="39" s="1"/>
  <c r="C75155" i="39" s="1"/>
  <c r="C75156" i="39" s="1"/>
  <c r="C75157" i="39" s="1"/>
  <c r="C75158" i="39" s="1"/>
  <c r="C75159" i="39" s="1"/>
  <c r="C75160" i="39" s="1"/>
  <c r="C75161" i="39" s="1"/>
  <c r="C75162" i="39" s="1"/>
  <c r="C75163" i="39" s="1"/>
  <c r="C75164" i="39" s="1"/>
  <c r="C75165" i="39" s="1"/>
  <c r="C75166" i="39" s="1"/>
  <c r="C75167" i="39" s="1"/>
  <c r="C75168" i="39" s="1"/>
  <c r="C75169" i="39" s="1"/>
  <c r="C75170" i="39" s="1"/>
  <c r="C75171" i="39" s="1"/>
  <c r="C75172" i="39" s="1"/>
  <c r="C75173" i="39" s="1"/>
  <c r="C75174" i="39" s="1"/>
  <c r="C75175" i="39" s="1"/>
  <c r="C75176" i="39" s="1"/>
  <c r="C75177" i="39" s="1"/>
  <c r="C75178" i="39" s="1"/>
  <c r="C75179" i="39" s="1"/>
  <c r="C75180" i="39" s="1"/>
  <c r="C75181" i="39" s="1"/>
  <c r="C75182" i="39" s="1"/>
  <c r="C75183" i="39" s="1"/>
  <c r="C75184" i="39" s="1"/>
  <c r="C75185" i="39" s="1"/>
  <c r="C75186" i="39" s="1"/>
  <c r="C75187" i="39" s="1"/>
  <c r="C75188" i="39" s="1"/>
  <c r="C75189" i="39" s="1"/>
  <c r="C75190" i="39" s="1"/>
  <c r="C75191" i="39" s="1"/>
  <c r="C75192" i="39" s="1"/>
  <c r="C75193" i="39" s="1"/>
  <c r="C75194" i="39" s="1"/>
  <c r="C75195" i="39" s="1"/>
  <c r="C75196" i="39" s="1"/>
  <c r="C75197" i="39" s="1"/>
  <c r="C75198" i="39" s="1"/>
  <c r="C75199" i="39" s="1"/>
  <c r="C75200" i="39" s="1"/>
  <c r="C75201" i="39" s="1"/>
  <c r="C75202" i="39" s="1"/>
  <c r="C75203" i="39" s="1"/>
  <c r="C75204" i="39" s="1"/>
  <c r="C75205" i="39" s="1"/>
  <c r="C75206" i="39" s="1"/>
  <c r="C75207" i="39" s="1"/>
  <c r="C75208" i="39" s="1"/>
  <c r="C75209" i="39" s="1"/>
  <c r="C75210" i="39" s="1"/>
  <c r="C75211" i="39" s="1"/>
  <c r="C75212" i="39" s="1"/>
  <c r="C75213" i="39" s="1"/>
  <c r="C75214" i="39" s="1"/>
  <c r="C75215" i="39" s="1"/>
  <c r="C75216" i="39" s="1"/>
  <c r="C75217" i="39" s="1"/>
  <c r="C75218" i="39" s="1"/>
  <c r="C75219" i="39" s="1"/>
  <c r="C75220" i="39" s="1"/>
  <c r="C75221" i="39" s="1"/>
  <c r="C75222" i="39" s="1"/>
  <c r="C75223" i="39" s="1"/>
  <c r="C75224" i="39" s="1"/>
  <c r="C75225" i="39" s="1"/>
  <c r="C75226" i="39" s="1"/>
  <c r="C75227" i="39" s="1"/>
  <c r="C75228" i="39" s="1"/>
  <c r="C75229" i="39" s="1"/>
  <c r="C75230" i="39" s="1"/>
  <c r="C75231" i="39" s="1"/>
  <c r="C75232" i="39" s="1"/>
  <c r="C75233" i="39" s="1"/>
  <c r="C75234" i="39" s="1"/>
  <c r="C75235" i="39" s="1"/>
  <c r="C75236" i="39" s="1"/>
  <c r="C75237" i="39" s="1"/>
  <c r="C75238" i="39" s="1"/>
  <c r="C75239" i="39" s="1"/>
  <c r="C75240" i="39" s="1"/>
  <c r="C75241" i="39" s="1"/>
  <c r="C75242" i="39" s="1"/>
  <c r="C75243" i="39" s="1"/>
  <c r="C75244" i="39" s="1"/>
  <c r="C75245" i="39" s="1"/>
  <c r="C75246" i="39" s="1"/>
  <c r="C75247" i="39" s="1"/>
  <c r="C75248" i="39" s="1"/>
  <c r="C75249" i="39" s="1"/>
  <c r="C75250" i="39" s="1"/>
  <c r="C75251" i="39" s="1"/>
  <c r="C75252" i="39" s="1"/>
  <c r="C75253" i="39" s="1"/>
  <c r="C75254" i="39" s="1"/>
  <c r="C75255" i="39" s="1"/>
  <c r="C75256" i="39" s="1"/>
  <c r="C75257" i="39" s="1"/>
  <c r="C75258" i="39" s="1"/>
  <c r="C75259" i="39" s="1"/>
  <c r="C75260" i="39" s="1"/>
  <c r="C75261" i="39" s="1"/>
  <c r="C75262" i="39" s="1"/>
  <c r="C75263" i="39" s="1"/>
  <c r="C75264" i="39" s="1"/>
  <c r="C75265" i="39" s="1"/>
  <c r="C75266" i="39" s="1"/>
  <c r="C75267" i="39" s="1"/>
  <c r="C75268" i="39" s="1"/>
  <c r="C75269" i="39" s="1"/>
  <c r="C75270" i="39" s="1"/>
  <c r="C75271" i="39" s="1"/>
  <c r="C75272" i="39" s="1"/>
  <c r="C75273" i="39" s="1"/>
  <c r="C75274" i="39" s="1"/>
  <c r="C75275" i="39" s="1"/>
  <c r="C75276" i="39" s="1"/>
  <c r="C75277" i="39" s="1"/>
  <c r="C75278" i="39" s="1"/>
  <c r="C75279" i="39" s="1"/>
  <c r="C75280" i="39" s="1"/>
  <c r="C75281" i="39" s="1"/>
  <c r="C75282" i="39" s="1"/>
  <c r="C75283" i="39" s="1"/>
  <c r="C75284" i="39" s="1"/>
  <c r="C75285" i="39" s="1"/>
  <c r="C75286" i="39" s="1"/>
  <c r="C75287" i="39" s="1"/>
  <c r="C75288" i="39" s="1"/>
  <c r="C75289" i="39" s="1"/>
  <c r="C75290" i="39" s="1"/>
  <c r="C75291" i="39" s="1"/>
  <c r="C75292" i="39" s="1"/>
  <c r="C75293" i="39" s="1"/>
  <c r="C75294" i="39" s="1"/>
  <c r="C75295" i="39" s="1"/>
  <c r="C75296" i="39" s="1"/>
  <c r="C75297" i="39" s="1"/>
  <c r="C75298" i="39" s="1"/>
  <c r="C75299" i="39" s="1"/>
  <c r="C75300" i="39" s="1"/>
  <c r="C75301" i="39" s="1"/>
  <c r="C75302" i="39" s="1"/>
  <c r="C75303" i="39" s="1"/>
  <c r="C75304" i="39" s="1"/>
  <c r="C75305" i="39" s="1"/>
  <c r="C75306" i="39" s="1"/>
  <c r="C75307" i="39" s="1"/>
  <c r="C75308" i="39" s="1"/>
  <c r="C75309" i="39" s="1"/>
  <c r="C75310" i="39" s="1"/>
  <c r="C75311" i="39" s="1"/>
  <c r="C75312" i="39" s="1"/>
  <c r="C75313" i="39" s="1"/>
  <c r="C75314" i="39" s="1"/>
  <c r="C75315" i="39" s="1"/>
  <c r="C75316" i="39" s="1"/>
  <c r="C75317" i="39" s="1"/>
  <c r="C75318" i="39" s="1"/>
  <c r="C75319" i="39" s="1"/>
  <c r="C75320" i="39" s="1"/>
  <c r="C75321" i="39" s="1"/>
  <c r="C75322" i="39" s="1"/>
  <c r="C75323" i="39" s="1"/>
  <c r="C75324" i="39" s="1"/>
  <c r="C75325" i="39" s="1"/>
  <c r="C75326" i="39" s="1"/>
  <c r="C75327" i="39" s="1"/>
  <c r="C75328" i="39" s="1"/>
  <c r="C75329" i="39" s="1"/>
  <c r="C75330" i="39" s="1"/>
  <c r="C75331" i="39" s="1"/>
  <c r="C75332" i="39" s="1"/>
  <c r="C75333" i="39" s="1"/>
  <c r="C75334" i="39" s="1"/>
  <c r="C75335" i="39" s="1"/>
  <c r="C75336" i="39" s="1"/>
  <c r="C75337" i="39" s="1"/>
  <c r="C75338" i="39" s="1"/>
  <c r="C75339" i="39" s="1"/>
  <c r="C75340" i="39" s="1"/>
  <c r="C75341" i="39" s="1"/>
  <c r="C75342" i="39" s="1"/>
  <c r="C75343" i="39" s="1"/>
  <c r="C75344" i="39" s="1"/>
  <c r="C75345" i="39" s="1"/>
  <c r="C75346" i="39" s="1"/>
  <c r="C75347" i="39" s="1"/>
  <c r="C75348" i="39" s="1"/>
  <c r="C75349" i="39" s="1"/>
  <c r="C75350" i="39" s="1"/>
  <c r="C75351" i="39" s="1"/>
  <c r="C75352" i="39" s="1"/>
  <c r="C75353" i="39" s="1"/>
  <c r="C75354" i="39" s="1"/>
  <c r="C75355" i="39" s="1"/>
  <c r="C75356" i="39" s="1"/>
  <c r="C75357" i="39" s="1"/>
  <c r="C75358" i="39" s="1"/>
  <c r="C75359" i="39" s="1"/>
  <c r="C75360" i="39" s="1"/>
  <c r="C75361" i="39" s="1"/>
  <c r="C75362" i="39" s="1"/>
  <c r="C75363" i="39" s="1"/>
  <c r="C75364" i="39" s="1"/>
  <c r="C75365" i="39" s="1"/>
  <c r="C75366" i="39" s="1"/>
  <c r="C75367" i="39" s="1"/>
  <c r="C75368" i="39" s="1"/>
  <c r="C75369" i="39" s="1"/>
  <c r="C75370" i="39" s="1"/>
  <c r="C75371" i="39" s="1"/>
  <c r="C75372" i="39" s="1"/>
  <c r="C75373" i="39" s="1"/>
  <c r="C75374" i="39" s="1"/>
  <c r="C75375" i="39" s="1"/>
  <c r="C75376" i="39" s="1"/>
  <c r="C75377" i="39" s="1"/>
  <c r="C75378" i="39" s="1"/>
  <c r="C75379" i="39" s="1"/>
  <c r="C75380" i="39" s="1"/>
  <c r="C75381" i="39" s="1"/>
  <c r="C75382" i="39" s="1"/>
  <c r="C75383" i="39" s="1"/>
  <c r="C75384" i="39" s="1"/>
  <c r="C75385" i="39" s="1"/>
  <c r="C75386" i="39" s="1"/>
  <c r="C75387" i="39" s="1"/>
  <c r="C75388" i="39" s="1"/>
  <c r="C75389" i="39" s="1"/>
  <c r="C75390" i="39" s="1"/>
  <c r="C75391" i="39" s="1"/>
  <c r="C75392" i="39" s="1"/>
  <c r="C75393" i="39" s="1"/>
  <c r="C75394" i="39" s="1"/>
  <c r="C75395" i="39" s="1"/>
  <c r="C75396" i="39" s="1"/>
  <c r="C75397" i="39" s="1"/>
  <c r="C75398" i="39" s="1"/>
  <c r="C75399" i="39" s="1"/>
  <c r="C75400" i="39" s="1"/>
  <c r="C75401" i="39" s="1"/>
  <c r="C75402" i="39" s="1"/>
  <c r="C75403" i="39" s="1"/>
  <c r="C75404" i="39" s="1"/>
  <c r="C75405" i="39" s="1"/>
  <c r="C75406" i="39" s="1"/>
  <c r="C75407" i="39" s="1"/>
  <c r="C75408" i="39" s="1"/>
  <c r="C75409" i="39" s="1"/>
  <c r="C75410" i="39" s="1"/>
  <c r="C75411" i="39" s="1"/>
  <c r="C75412" i="39" s="1"/>
  <c r="C75413" i="39" s="1"/>
  <c r="C75414" i="39" s="1"/>
  <c r="C75415" i="39" s="1"/>
  <c r="C75416" i="39" s="1"/>
  <c r="C75417" i="39" s="1"/>
  <c r="C75418" i="39" s="1"/>
  <c r="C75419" i="39" s="1"/>
  <c r="C75420" i="39" s="1"/>
  <c r="C75421" i="39" s="1"/>
  <c r="C75422" i="39" s="1"/>
  <c r="C75423" i="39" s="1"/>
  <c r="C75424" i="39" s="1"/>
  <c r="C75425" i="39" s="1"/>
  <c r="C75426" i="39" s="1"/>
  <c r="C75427" i="39" s="1"/>
  <c r="C75428" i="39" s="1"/>
  <c r="C75429" i="39" s="1"/>
  <c r="C75430" i="39" s="1"/>
  <c r="C75431" i="39" s="1"/>
  <c r="C75432" i="39" s="1"/>
  <c r="C75433" i="39" s="1"/>
  <c r="C75434" i="39" s="1"/>
  <c r="C75435" i="39" s="1"/>
  <c r="C75436" i="39" s="1"/>
  <c r="C75437" i="39" s="1"/>
  <c r="C75438" i="39" s="1"/>
  <c r="C75439" i="39" s="1"/>
  <c r="C75440" i="39" s="1"/>
  <c r="C75441" i="39" s="1"/>
  <c r="C75442" i="39" s="1"/>
  <c r="C75443" i="39" s="1"/>
  <c r="C75444" i="39" s="1"/>
  <c r="C75445" i="39" s="1"/>
  <c r="C75446" i="39" s="1"/>
  <c r="C75447" i="39" s="1"/>
  <c r="C75448" i="39" s="1"/>
  <c r="C75449" i="39" s="1"/>
  <c r="C75450" i="39" s="1"/>
  <c r="C75451" i="39" s="1"/>
  <c r="C75452" i="39" s="1"/>
  <c r="C75453" i="39" s="1"/>
  <c r="C75454" i="39" s="1"/>
  <c r="C75455" i="39" s="1"/>
  <c r="C75456" i="39" s="1"/>
  <c r="C75457" i="39" s="1"/>
  <c r="C75458" i="39" s="1"/>
  <c r="C75459" i="39" s="1"/>
  <c r="C75460" i="39" s="1"/>
  <c r="C75461" i="39" s="1"/>
  <c r="C75462" i="39" s="1"/>
  <c r="C75463" i="39" s="1"/>
  <c r="C75464" i="39" s="1"/>
  <c r="C75465" i="39" s="1"/>
  <c r="C75466" i="39" s="1"/>
  <c r="C75467" i="39" s="1"/>
  <c r="C75468" i="39" s="1"/>
  <c r="C75469" i="39" s="1"/>
  <c r="C75470" i="39" s="1"/>
  <c r="C75471" i="39" s="1"/>
  <c r="C75472" i="39" s="1"/>
  <c r="C75473" i="39" s="1"/>
  <c r="C75474" i="39" s="1"/>
  <c r="C75475" i="39" s="1"/>
  <c r="C75476" i="39" s="1"/>
  <c r="C75477" i="39" s="1"/>
  <c r="C75478" i="39" s="1"/>
  <c r="C75479" i="39" s="1"/>
  <c r="C75480" i="39" s="1"/>
  <c r="C75481" i="39" s="1"/>
  <c r="C75482" i="39" s="1"/>
  <c r="C75483" i="39" s="1"/>
  <c r="C75484" i="39" s="1"/>
  <c r="C75485" i="39" s="1"/>
  <c r="C75486" i="39" s="1"/>
  <c r="C75487" i="39" s="1"/>
  <c r="C75488" i="39" s="1"/>
  <c r="C75489" i="39" s="1"/>
  <c r="C75490" i="39" s="1"/>
  <c r="C75491" i="39" s="1"/>
  <c r="C75492" i="39" s="1"/>
  <c r="C75493" i="39" s="1"/>
  <c r="C75494" i="39" s="1"/>
  <c r="C75495" i="39" s="1"/>
  <c r="C75496" i="39" s="1"/>
  <c r="C75497" i="39" s="1"/>
  <c r="C75498" i="39" s="1"/>
  <c r="C75499" i="39" s="1"/>
  <c r="C75500" i="39" s="1"/>
  <c r="C75501" i="39" s="1"/>
  <c r="C75502" i="39" s="1"/>
  <c r="C75503" i="39" s="1"/>
  <c r="C75504" i="39" s="1"/>
  <c r="C75505" i="39" s="1"/>
  <c r="C75506" i="39" s="1"/>
  <c r="C75507" i="39" s="1"/>
  <c r="C75508" i="39" s="1"/>
  <c r="C75509" i="39" s="1"/>
  <c r="C75510" i="39" s="1"/>
  <c r="C75511" i="39" s="1"/>
  <c r="C75512" i="39" s="1"/>
  <c r="C75513" i="39" s="1"/>
  <c r="C75514" i="39" s="1"/>
  <c r="C75515" i="39" s="1"/>
  <c r="C75516" i="39" s="1"/>
  <c r="C75517" i="39" s="1"/>
  <c r="C75518" i="39" s="1"/>
  <c r="C75519" i="39" s="1"/>
  <c r="C75520" i="39" s="1"/>
  <c r="C75521" i="39" s="1"/>
  <c r="C75522" i="39" s="1"/>
  <c r="C75523" i="39" s="1"/>
  <c r="C75524" i="39" s="1"/>
  <c r="C75525" i="39" s="1"/>
  <c r="C75526" i="39" s="1"/>
  <c r="C75527" i="39" s="1"/>
  <c r="C75528" i="39" s="1"/>
  <c r="C75529" i="39" s="1"/>
  <c r="C75530" i="39" s="1"/>
  <c r="C75531" i="39" s="1"/>
  <c r="C75532" i="39" s="1"/>
  <c r="C75533" i="39" s="1"/>
  <c r="C75534" i="39" s="1"/>
  <c r="C75535" i="39" s="1"/>
  <c r="C75536" i="39" s="1"/>
  <c r="C75537" i="39" s="1"/>
  <c r="C75538" i="39" s="1"/>
  <c r="C75539" i="39" s="1"/>
  <c r="C75540" i="39" s="1"/>
  <c r="C75541" i="39" s="1"/>
  <c r="C75542" i="39" s="1"/>
  <c r="C75543" i="39" s="1"/>
  <c r="C75544" i="39" s="1"/>
  <c r="C75545" i="39" s="1"/>
  <c r="C75546" i="39" s="1"/>
  <c r="C75547" i="39" s="1"/>
  <c r="C75548" i="39" s="1"/>
  <c r="C75549" i="39" s="1"/>
  <c r="C75550" i="39" s="1"/>
  <c r="C75551" i="39" s="1"/>
  <c r="C75552" i="39" s="1"/>
  <c r="C75553" i="39" s="1"/>
  <c r="C75554" i="39" s="1"/>
  <c r="C75555" i="39" s="1"/>
  <c r="C75556" i="39" s="1"/>
  <c r="C75557" i="39" s="1"/>
  <c r="C75558" i="39" s="1"/>
  <c r="C75559" i="39" s="1"/>
  <c r="C75560" i="39" s="1"/>
  <c r="C75561" i="39" s="1"/>
  <c r="C75562" i="39" s="1"/>
  <c r="C75563" i="39" s="1"/>
  <c r="C75564" i="39" s="1"/>
  <c r="C75565" i="39" s="1"/>
  <c r="C75566" i="39" s="1"/>
  <c r="C75567" i="39" s="1"/>
  <c r="C75568" i="39" s="1"/>
  <c r="C75569" i="39" s="1"/>
  <c r="C75570" i="39" s="1"/>
  <c r="C75571" i="39" s="1"/>
  <c r="C75572" i="39" s="1"/>
  <c r="C75573" i="39" s="1"/>
  <c r="C75574" i="39" s="1"/>
  <c r="C75575" i="39" s="1"/>
  <c r="C75576" i="39" s="1"/>
  <c r="C75577" i="39" s="1"/>
  <c r="C75578" i="39" s="1"/>
  <c r="C75579" i="39" s="1"/>
  <c r="C75580" i="39" s="1"/>
  <c r="C75581" i="39" s="1"/>
  <c r="C75582" i="39" s="1"/>
  <c r="C75583" i="39" s="1"/>
  <c r="C75584" i="39" s="1"/>
  <c r="C75585" i="39" s="1"/>
  <c r="C75586" i="39" s="1"/>
  <c r="C75587" i="39" s="1"/>
  <c r="C75588" i="39" s="1"/>
  <c r="C75589" i="39" s="1"/>
  <c r="C75590" i="39" s="1"/>
  <c r="C75591" i="39" s="1"/>
  <c r="C75592" i="39" s="1"/>
  <c r="C75593" i="39" s="1"/>
  <c r="C75594" i="39" s="1"/>
  <c r="C75595" i="39" s="1"/>
  <c r="C75596" i="39" s="1"/>
  <c r="C75597" i="39" s="1"/>
  <c r="C75598" i="39" s="1"/>
  <c r="C75599" i="39" s="1"/>
  <c r="C75600" i="39" s="1"/>
  <c r="C75601" i="39" s="1"/>
  <c r="C75602" i="39" s="1"/>
  <c r="C75603" i="39" s="1"/>
  <c r="C75604" i="39" s="1"/>
  <c r="C75605" i="39" s="1"/>
  <c r="C75606" i="39" s="1"/>
  <c r="C75607" i="39" s="1"/>
  <c r="C75608" i="39" s="1"/>
  <c r="C75609" i="39" s="1"/>
  <c r="C75610" i="39" s="1"/>
  <c r="C75611" i="39" s="1"/>
  <c r="C75612" i="39" s="1"/>
  <c r="C75613" i="39" s="1"/>
  <c r="C75614" i="39" s="1"/>
  <c r="C75615" i="39" s="1"/>
  <c r="C75616" i="39" s="1"/>
  <c r="C75617" i="39" s="1"/>
  <c r="C75618" i="39" s="1"/>
  <c r="C75619" i="39" s="1"/>
  <c r="C75620" i="39" s="1"/>
  <c r="C75621" i="39" s="1"/>
  <c r="C75622" i="39" s="1"/>
  <c r="C75623" i="39" s="1"/>
  <c r="C75624" i="39" s="1"/>
  <c r="C75625" i="39" s="1"/>
  <c r="C75626" i="39" s="1"/>
  <c r="C75627" i="39" s="1"/>
  <c r="C75628" i="39" s="1"/>
  <c r="C75629" i="39" s="1"/>
  <c r="C75630" i="39" s="1"/>
  <c r="C75631" i="39" s="1"/>
  <c r="C75632" i="39" s="1"/>
  <c r="C75633" i="39" s="1"/>
  <c r="C75634" i="39" s="1"/>
  <c r="C75635" i="39" s="1"/>
  <c r="C75636" i="39" s="1"/>
  <c r="C75637" i="39" s="1"/>
  <c r="C75638" i="39" s="1"/>
  <c r="C75639" i="39" s="1"/>
  <c r="C75640" i="39" s="1"/>
  <c r="C75641" i="39" s="1"/>
  <c r="C75642" i="39" s="1"/>
  <c r="C75643" i="39" s="1"/>
  <c r="C75644" i="39" s="1"/>
  <c r="C75645" i="39" s="1"/>
  <c r="C75646" i="39" s="1"/>
  <c r="C75647" i="39" s="1"/>
  <c r="C75648" i="39" s="1"/>
  <c r="C75649" i="39" s="1"/>
  <c r="C75650" i="39" s="1"/>
  <c r="C75651" i="39" s="1"/>
  <c r="C75652" i="39" s="1"/>
  <c r="C75653" i="39" s="1"/>
  <c r="C75654" i="39" s="1"/>
  <c r="C75655" i="39" s="1"/>
  <c r="C75656" i="39" s="1"/>
  <c r="C75657" i="39" s="1"/>
  <c r="C75658" i="39" s="1"/>
  <c r="C75659" i="39" s="1"/>
  <c r="C75660" i="39" s="1"/>
  <c r="C75661" i="39" s="1"/>
  <c r="C75662" i="39" s="1"/>
  <c r="C75663" i="39" s="1"/>
  <c r="C75664" i="39" s="1"/>
  <c r="C75665" i="39" s="1"/>
  <c r="C75666" i="39" s="1"/>
  <c r="C75667" i="39" s="1"/>
  <c r="C75668" i="39" s="1"/>
  <c r="C75669" i="39" s="1"/>
  <c r="C75670" i="39" s="1"/>
  <c r="C75671" i="39" s="1"/>
  <c r="C75672" i="39" s="1"/>
  <c r="C75673" i="39" s="1"/>
  <c r="C75674" i="39" s="1"/>
  <c r="C75675" i="39" s="1"/>
  <c r="C75676" i="39" s="1"/>
  <c r="C75677" i="39" s="1"/>
  <c r="C75678" i="39" s="1"/>
  <c r="C75679" i="39" s="1"/>
  <c r="C75680" i="39" s="1"/>
  <c r="C75681" i="39" s="1"/>
  <c r="C75682" i="39" s="1"/>
  <c r="C75683" i="39" s="1"/>
  <c r="C75684" i="39" s="1"/>
  <c r="C75685" i="39" s="1"/>
  <c r="C75686" i="39" s="1"/>
  <c r="C75687" i="39" s="1"/>
  <c r="C75688" i="39" s="1"/>
  <c r="C75689" i="39" s="1"/>
  <c r="C75690" i="39" s="1"/>
  <c r="C75691" i="39" s="1"/>
  <c r="C75692" i="39" s="1"/>
  <c r="C75693" i="39" s="1"/>
  <c r="C75694" i="39" s="1"/>
  <c r="C75695" i="39" s="1"/>
  <c r="C75696" i="39" s="1"/>
  <c r="C75697" i="39" s="1"/>
  <c r="C75698" i="39" s="1"/>
  <c r="C75699" i="39" s="1"/>
  <c r="C75700" i="39" s="1"/>
  <c r="C75701" i="39" s="1"/>
  <c r="C75702" i="39" s="1"/>
  <c r="C75703" i="39" s="1"/>
  <c r="C75704" i="39" s="1"/>
  <c r="C75705" i="39" s="1"/>
  <c r="C75706" i="39" s="1"/>
  <c r="C75707" i="39" s="1"/>
  <c r="C75708" i="39" s="1"/>
  <c r="C75709" i="39" s="1"/>
  <c r="C75710" i="39" s="1"/>
  <c r="C75711" i="39" s="1"/>
  <c r="C75712" i="39" s="1"/>
  <c r="C75713" i="39" s="1"/>
  <c r="C75714" i="39" s="1"/>
  <c r="C75715" i="39" s="1"/>
  <c r="C75716" i="39" s="1"/>
  <c r="C75717" i="39" s="1"/>
  <c r="C75718" i="39" s="1"/>
  <c r="C75719" i="39" s="1"/>
  <c r="C75720" i="39" s="1"/>
  <c r="C75721" i="39" s="1"/>
  <c r="C75722" i="39" s="1"/>
  <c r="C75723" i="39" s="1"/>
  <c r="C75724" i="39" s="1"/>
  <c r="C75725" i="39" s="1"/>
  <c r="C75726" i="39" s="1"/>
  <c r="C75727" i="39" s="1"/>
  <c r="C75728" i="39" s="1"/>
  <c r="C75729" i="39" s="1"/>
  <c r="C75730" i="39" s="1"/>
  <c r="C75731" i="39" s="1"/>
  <c r="C75732" i="39" s="1"/>
  <c r="C75733" i="39" s="1"/>
  <c r="C75734" i="39" s="1"/>
  <c r="C75735" i="39" s="1"/>
  <c r="C75736" i="39" s="1"/>
  <c r="C75737" i="39" s="1"/>
  <c r="C75738" i="39" s="1"/>
  <c r="C75739" i="39" s="1"/>
  <c r="C75740" i="39" s="1"/>
  <c r="C75741" i="39" s="1"/>
  <c r="C75742" i="39" s="1"/>
  <c r="C75743" i="39" s="1"/>
  <c r="C75744" i="39" s="1"/>
  <c r="C75745" i="39" s="1"/>
  <c r="C75746" i="39" s="1"/>
  <c r="C75747" i="39" s="1"/>
  <c r="C75748" i="39" s="1"/>
  <c r="C75749" i="39" s="1"/>
  <c r="C75750" i="39" s="1"/>
  <c r="C75751" i="39" s="1"/>
  <c r="C75752" i="39" s="1"/>
  <c r="C75753" i="39" s="1"/>
  <c r="C75754" i="39" s="1"/>
  <c r="C75755" i="39" s="1"/>
  <c r="C75756" i="39" s="1"/>
  <c r="C75757" i="39" s="1"/>
  <c r="C75758" i="39" s="1"/>
  <c r="C75759" i="39" s="1"/>
  <c r="C75760" i="39" s="1"/>
  <c r="C75761" i="39" s="1"/>
  <c r="C75762" i="39" s="1"/>
  <c r="C75763" i="39" s="1"/>
  <c r="C75764" i="39" s="1"/>
  <c r="C75765" i="39" s="1"/>
  <c r="C75766" i="39" s="1"/>
  <c r="C75767" i="39" s="1"/>
  <c r="C75768" i="39" s="1"/>
  <c r="C75769" i="39" s="1"/>
  <c r="C75770" i="39" s="1"/>
  <c r="C75771" i="39" s="1"/>
  <c r="C75772" i="39" s="1"/>
  <c r="C75773" i="39" s="1"/>
  <c r="C75774" i="39" s="1"/>
  <c r="C75775" i="39" s="1"/>
  <c r="C75776" i="39" s="1"/>
  <c r="C75777" i="39" s="1"/>
  <c r="C75778" i="39" s="1"/>
  <c r="C75779" i="39" s="1"/>
  <c r="C75780" i="39" s="1"/>
  <c r="C75781" i="39" s="1"/>
  <c r="C75782" i="39" s="1"/>
  <c r="C75783" i="39" s="1"/>
  <c r="C75784" i="39" s="1"/>
  <c r="C75785" i="39" s="1"/>
  <c r="C75786" i="39" s="1"/>
  <c r="C75787" i="39" s="1"/>
  <c r="C75788" i="39" s="1"/>
  <c r="C75789" i="39" s="1"/>
  <c r="C75790" i="39" s="1"/>
  <c r="C75791" i="39" s="1"/>
  <c r="C75792" i="39" s="1"/>
  <c r="C75793" i="39" s="1"/>
  <c r="C75794" i="39" s="1"/>
  <c r="C75795" i="39" s="1"/>
  <c r="C75796" i="39" s="1"/>
  <c r="C75797" i="39" s="1"/>
  <c r="C75798" i="39" s="1"/>
  <c r="C75799" i="39" s="1"/>
  <c r="C75800" i="39" s="1"/>
  <c r="C75801" i="39" s="1"/>
  <c r="C75802" i="39" s="1"/>
  <c r="C75803" i="39" s="1"/>
  <c r="C75804" i="39" s="1"/>
  <c r="C75805" i="39" s="1"/>
  <c r="C75806" i="39" s="1"/>
  <c r="C75807" i="39" s="1"/>
  <c r="C75808" i="39" s="1"/>
  <c r="C75809" i="39" s="1"/>
  <c r="C75810" i="39" s="1"/>
  <c r="C75811" i="39" s="1"/>
  <c r="C75812" i="39" s="1"/>
  <c r="C75813" i="39" s="1"/>
  <c r="C75814" i="39" s="1"/>
  <c r="C75815" i="39" s="1"/>
  <c r="C75816" i="39" s="1"/>
  <c r="C75817" i="39" s="1"/>
  <c r="C75818" i="39" s="1"/>
  <c r="C75819" i="39" s="1"/>
  <c r="C75820" i="39" s="1"/>
  <c r="C75821" i="39" s="1"/>
  <c r="C75822" i="39" s="1"/>
  <c r="C75823" i="39" s="1"/>
  <c r="C75824" i="39" s="1"/>
  <c r="C75825" i="39" s="1"/>
  <c r="C75826" i="39" s="1"/>
  <c r="C75827" i="39" s="1"/>
  <c r="C75828" i="39" s="1"/>
  <c r="C75829" i="39" s="1"/>
  <c r="C75830" i="39" s="1"/>
  <c r="C75831" i="39" s="1"/>
  <c r="C75832" i="39" s="1"/>
  <c r="C75833" i="39" s="1"/>
  <c r="C75834" i="39" s="1"/>
  <c r="C75835" i="39" s="1"/>
  <c r="C75836" i="39" s="1"/>
  <c r="C75837" i="39" s="1"/>
  <c r="C75838" i="39" s="1"/>
  <c r="C75839" i="39" s="1"/>
  <c r="C75840" i="39" s="1"/>
  <c r="C75841" i="39" s="1"/>
  <c r="C75842" i="39" s="1"/>
  <c r="C75843" i="39" s="1"/>
  <c r="C75844" i="39" s="1"/>
  <c r="C75845" i="39" s="1"/>
  <c r="C75846" i="39" s="1"/>
  <c r="C75847" i="39" s="1"/>
  <c r="C75848" i="39" s="1"/>
  <c r="C75849" i="39" s="1"/>
  <c r="C75850" i="39" s="1"/>
  <c r="C75851" i="39" s="1"/>
  <c r="C75852" i="39" s="1"/>
  <c r="C75853" i="39" s="1"/>
  <c r="C75854" i="39" s="1"/>
  <c r="C75855" i="39" s="1"/>
  <c r="C75856" i="39" s="1"/>
  <c r="C75857" i="39" s="1"/>
  <c r="C75858" i="39" s="1"/>
  <c r="C75859" i="39" s="1"/>
  <c r="C75860" i="39" s="1"/>
  <c r="C75861" i="39" s="1"/>
  <c r="C75862" i="39" s="1"/>
  <c r="C75863" i="39" s="1"/>
  <c r="C75864" i="39" s="1"/>
  <c r="C75865" i="39" s="1"/>
  <c r="C75866" i="39" s="1"/>
  <c r="C75867" i="39" s="1"/>
  <c r="C75868" i="39" s="1"/>
  <c r="C75869" i="39" s="1"/>
  <c r="C75870" i="39" s="1"/>
  <c r="C75871" i="39" s="1"/>
  <c r="C75872" i="39" s="1"/>
  <c r="C75873" i="39" s="1"/>
  <c r="C75874" i="39" s="1"/>
  <c r="C75875" i="39" s="1"/>
  <c r="C75876" i="39" s="1"/>
  <c r="C75877" i="39" s="1"/>
  <c r="C75878" i="39" s="1"/>
  <c r="C75879" i="39" s="1"/>
  <c r="C75880" i="39" s="1"/>
  <c r="C75881" i="39" s="1"/>
  <c r="C75882" i="39" s="1"/>
  <c r="C75883" i="39" s="1"/>
  <c r="C75884" i="39" s="1"/>
  <c r="C75885" i="39" s="1"/>
  <c r="C75886" i="39" s="1"/>
  <c r="C75887" i="39" s="1"/>
  <c r="C75888" i="39" s="1"/>
  <c r="C75889" i="39" s="1"/>
  <c r="C75890" i="39" s="1"/>
  <c r="C75891" i="39" s="1"/>
  <c r="C75892" i="39" s="1"/>
  <c r="C75893" i="39" s="1"/>
  <c r="C75894" i="39" s="1"/>
  <c r="C75895" i="39" s="1"/>
  <c r="C75896" i="39" s="1"/>
  <c r="C75897" i="39" s="1"/>
  <c r="C75898" i="39" s="1"/>
  <c r="C75899" i="39" s="1"/>
  <c r="C75900" i="39" s="1"/>
  <c r="C75901" i="39" s="1"/>
  <c r="C75902" i="39" s="1"/>
  <c r="C75903" i="39" s="1"/>
  <c r="C75904" i="39" s="1"/>
  <c r="C75905" i="39" s="1"/>
  <c r="C75906" i="39" s="1"/>
  <c r="C75907" i="39" s="1"/>
  <c r="C75908" i="39" s="1"/>
  <c r="C75909" i="39" s="1"/>
  <c r="C75910" i="39" s="1"/>
  <c r="C75911" i="39" s="1"/>
  <c r="C75912" i="39" s="1"/>
  <c r="C75913" i="39" s="1"/>
  <c r="C75914" i="39" s="1"/>
  <c r="C75915" i="39" s="1"/>
  <c r="C75916" i="39" s="1"/>
  <c r="C75917" i="39" s="1"/>
  <c r="C75918" i="39" s="1"/>
  <c r="C75919" i="39" s="1"/>
  <c r="C75920" i="39" s="1"/>
  <c r="C75921" i="39" s="1"/>
  <c r="C75922" i="39" s="1"/>
  <c r="C75923" i="39" s="1"/>
  <c r="C75924" i="39" s="1"/>
  <c r="C75925" i="39" s="1"/>
  <c r="C75926" i="39" s="1"/>
  <c r="C75927" i="39" s="1"/>
  <c r="C75928" i="39" s="1"/>
  <c r="C75929" i="39" s="1"/>
  <c r="C75930" i="39" s="1"/>
  <c r="C75931" i="39" s="1"/>
  <c r="C75932" i="39" s="1"/>
  <c r="C75933" i="39" s="1"/>
  <c r="C75934" i="39" s="1"/>
  <c r="C75935" i="39" s="1"/>
  <c r="C75936" i="39" s="1"/>
  <c r="C75937" i="39" s="1"/>
  <c r="C75938" i="39" s="1"/>
  <c r="C75939" i="39" s="1"/>
  <c r="C75940" i="39" s="1"/>
  <c r="C75941" i="39" s="1"/>
  <c r="C75942" i="39" s="1"/>
  <c r="C75943" i="39" s="1"/>
  <c r="C75944" i="39" s="1"/>
  <c r="C75945" i="39" s="1"/>
  <c r="C75946" i="39" s="1"/>
  <c r="C75947" i="39" s="1"/>
  <c r="C75948" i="39" s="1"/>
  <c r="C75949" i="39" s="1"/>
  <c r="C75950" i="39" s="1"/>
  <c r="C75951" i="39" s="1"/>
  <c r="C75952" i="39" s="1"/>
  <c r="C75953" i="39" s="1"/>
  <c r="C75954" i="39" s="1"/>
  <c r="C75955" i="39" s="1"/>
  <c r="C75956" i="39" s="1"/>
  <c r="C75957" i="39" s="1"/>
  <c r="C75958" i="39" s="1"/>
  <c r="C75959" i="39" s="1"/>
  <c r="C75960" i="39" s="1"/>
  <c r="C75961" i="39" s="1"/>
  <c r="C75962" i="39" s="1"/>
  <c r="C75963" i="39" s="1"/>
  <c r="C75964" i="39" s="1"/>
  <c r="C75965" i="39" s="1"/>
  <c r="C75966" i="39" s="1"/>
  <c r="C75967" i="39" s="1"/>
  <c r="C75968" i="39" s="1"/>
  <c r="C75969" i="39" s="1"/>
  <c r="C75970" i="39" s="1"/>
  <c r="C75971" i="39" s="1"/>
  <c r="C75972" i="39" s="1"/>
  <c r="C75973" i="39" s="1"/>
  <c r="C75974" i="39" s="1"/>
  <c r="C75975" i="39" s="1"/>
  <c r="C75976" i="39" s="1"/>
  <c r="C75977" i="39" s="1"/>
  <c r="C75978" i="39" s="1"/>
  <c r="C75979" i="39" s="1"/>
  <c r="C75980" i="39" s="1"/>
  <c r="C75981" i="39" s="1"/>
  <c r="C75982" i="39" s="1"/>
  <c r="C75983" i="39" s="1"/>
  <c r="C75984" i="39" s="1"/>
  <c r="C75985" i="39" s="1"/>
  <c r="C75986" i="39" s="1"/>
  <c r="C75987" i="39" s="1"/>
  <c r="C75988" i="39" s="1"/>
  <c r="C75989" i="39" s="1"/>
  <c r="C75990" i="39" s="1"/>
  <c r="C75991" i="39" s="1"/>
  <c r="C75992" i="39" s="1"/>
  <c r="C75993" i="39" s="1"/>
  <c r="C75994" i="39" s="1"/>
  <c r="C75995" i="39" s="1"/>
  <c r="C75996" i="39" s="1"/>
  <c r="C75997" i="39" s="1"/>
  <c r="C75998" i="39" s="1"/>
  <c r="C75999" i="39" s="1"/>
  <c r="C76000" i="39" s="1"/>
  <c r="C76001" i="39" s="1"/>
  <c r="C76002" i="39" s="1"/>
  <c r="C76003" i="39" s="1"/>
  <c r="C76004" i="39" s="1"/>
  <c r="C76005" i="39" s="1"/>
  <c r="C76006" i="39" s="1"/>
  <c r="C76007" i="39" s="1"/>
  <c r="C76008" i="39" s="1"/>
  <c r="C76009" i="39" s="1"/>
  <c r="C76010" i="39" s="1"/>
  <c r="C76011" i="39" s="1"/>
  <c r="C76012" i="39" s="1"/>
  <c r="C76013" i="39" s="1"/>
  <c r="C76014" i="39" s="1"/>
  <c r="C76015" i="39" s="1"/>
  <c r="C76016" i="39" s="1"/>
  <c r="C76017" i="39" s="1"/>
  <c r="C76018" i="39" s="1"/>
  <c r="C76019" i="39" s="1"/>
  <c r="C76020" i="39" s="1"/>
  <c r="C76021" i="39" s="1"/>
  <c r="C76022" i="39" s="1"/>
  <c r="C76023" i="39" s="1"/>
  <c r="C76024" i="39" s="1"/>
  <c r="C76025" i="39" s="1"/>
  <c r="C76026" i="39" s="1"/>
  <c r="C76027" i="39" s="1"/>
  <c r="C76028" i="39" s="1"/>
  <c r="C76029" i="39" s="1"/>
  <c r="C76030" i="39" s="1"/>
  <c r="C76031" i="39" s="1"/>
  <c r="C76032" i="39" s="1"/>
  <c r="C76033" i="39" s="1"/>
  <c r="C76034" i="39" s="1"/>
  <c r="C76035" i="39" s="1"/>
  <c r="C76036" i="39" s="1"/>
  <c r="C76037" i="39" s="1"/>
  <c r="C76038" i="39" s="1"/>
  <c r="C76039" i="39" s="1"/>
  <c r="C76040" i="39" s="1"/>
  <c r="C76041" i="39" s="1"/>
  <c r="C76042" i="39" s="1"/>
  <c r="C76043" i="39" s="1"/>
  <c r="C76044" i="39" s="1"/>
  <c r="C76045" i="39" s="1"/>
  <c r="C76046" i="39" s="1"/>
  <c r="C76047" i="39" s="1"/>
  <c r="C76048" i="39" s="1"/>
  <c r="C76049" i="39" s="1"/>
  <c r="C76050" i="39" s="1"/>
  <c r="C76051" i="39" s="1"/>
  <c r="C76052" i="39" s="1"/>
  <c r="C76053" i="39" s="1"/>
  <c r="C76054" i="39" s="1"/>
  <c r="C76055" i="39" s="1"/>
  <c r="C76056" i="39" s="1"/>
  <c r="C76057" i="39" s="1"/>
  <c r="C76058" i="39" s="1"/>
  <c r="C76059" i="39" s="1"/>
  <c r="C76060" i="39" s="1"/>
  <c r="C76061" i="39" s="1"/>
  <c r="C76062" i="39" s="1"/>
  <c r="C76063" i="39" s="1"/>
  <c r="C76064" i="39" s="1"/>
  <c r="C76065" i="39" s="1"/>
  <c r="C76066" i="39" s="1"/>
  <c r="C76067" i="39" s="1"/>
  <c r="C76068" i="39" s="1"/>
  <c r="C76069" i="39" s="1"/>
  <c r="C76070" i="39" s="1"/>
  <c r="C76071" i="39" s="1"/>
  <c r="C76072" i="39" s="1"/>
  <c r="C76073" i="39" s="1"/>
  <c r="C76074" i="39" s="1"/>
  <c r="C76075" i="39" s="1"/>
  <c r="C76076" i="39" s="1"/>
  <c r="C76077" i="39" s="1"/>
  <c r="C76078" i="39" s="1"/>
  <c r="C76079" i="39" s="1"/>
  <c r="C76080" i="39" s="1"/>
  <c r="C76081" i="39" s="1"/>
  <c r="C76082" i="39" s="1"/>
  <c r="C76083" i="39" s="1"/>
  <c r="C76084" i="39" s="1"/>
  <c r="C76085" i="39" s="1"/>
  <c r="C76086" i="39" s="1"/>
  <c r="C76087" i="39" s="1"/>
  <c r="C76088" i="39" s="1"/>
  <c r="C76089" i="39" s="1"/>
  <c r="C76090" i="39" s="1"/>
  <c r="C76091" i="39" s="1"/>
  <c r="C76092" i="39" s="1"/>
  <c r="C76093" i="39" s="1"/>
  <c r="C76094" i="39" s="1"/>
  <c r="C76095" i="39" s="1"/>
  <c r="C76096" i="39" s="1"/>
  <c r="C76097" i="39" s="1"/>
  <c r="C76098" i="39" s="1"/>
  <c r="C76099" i="39" s="1"/>
  <c r="C76100" i="39" s="1"/>
  <c r="C76101" i="39" s="1"/>
  <c r="C76102" i="39" s="1"/>
  <c r="C76103" i="39" s="1"/>
  <c r="C76104" i="39" s="1"/>
  <c r="C76105" i="39" s="1"/>
  <c r="C76106" i="39" s="1"/>
  <c r="C76107" i="39" s="1"/>
  <c r="C76108" i="39" s="1"/>
  <c r="C76109" i="39" s="1"/>
  <c r="C76110" i="39" s="1"/>
  <c r="C76111" i="39" s="1"/>
  <c r="C76112" i="39" s="1"/>
  <c r="C76113" i="39" s="1"/>
  <c r="C76114" i="39" s="1"/>
  <c r="C76115" i="39" s="1"/>
  <c r="C76116" i="39" s="1"/>
  <c r="C76117" i="39" s="1"/>
  <c r="C76118" i="39" s="1"/>
  <c r="C76119" i="39" s="1"/>
  <c r="C76120" i="39" s="1"/>
  <c r="C76121" i="39" s="1"/>
  <c r="C76122" i="39" s="1"/>
  <c r="C76123" i="39" s="1"/>
  <c r="C76124" i="39" s="1"/>
  <c r="C76125" i="39" s="1"/>
  <c r="C76126" i="39" s="1"/>
  <c r="C76127" i="39" s="1"/>
  <c r="C76128" i="39" s="1"/>
  <c r="C76129" i="39" s="1"/>
  <c r="C76130" i="39" s="1"/>
  <c r="C76131" i="39" s="1"/>
  <c r="C76132" i="39" s="1"/>
  <c r="C76133" i="39" s="1"/>
  <c r="C76134" i="39" s="1"/>
  <c r="C76135" i="39" s="1"/>
  <c r="C76136" i="39" s="1"/>
  <c r="C76137" i="39" s="1"/>
  <c r="C76138" i="39" s="1"/>
  <c r="C76139" i="39" s="1"/>
  <c r="C76140" i="39" s="1"/>
  <c r="C76141" i="39" s="1"/>
  <c r="C76142" i="39" s="1"/>
  <c r="C76143" i="39" s="1"/>
  <c r="C76144" i="39" s="1"/>
  <c r="C76145" i="39" s="1"/>
  <c r="C76146" i="39" s="1"/>
  <c r="C76147" i="39" s="1"/>
  <c r="C76148" i="39" s="1"/>
  <c r="C76149" i="39" s="1"/>
  <c r="C76150" i="39" s="1"/>
  <c r="C76151" i="39" s="1"/>
  <c r="C76152" i="39" s="1"/>
  <c r="C76153" i="39" s="1"/>
  <c r="C76154" i="39" s="1"/>
  <c r="C76155" i="39" s="1"/>
  <c r="C76156" i="39" s="1"/>
  <c r="C76157" i="39" s="1"/>
  <c r="C76158" i="39" s="1"/>
  <c r="C76159" i="39" s="1"/>
  <c r="C76160" i="39" s="1"/>
  <c r="C76161" i="39" s="1"/>
  <c r="C76162" i="39" s="1"/>
  <c r="C76163" i="39" s="1"/>
  <c r="C76164" i="39" s="1"/>
  <c r="C76165" i="39" s="1"/>
  <c r="C76166" i="39" s="1"/>
  <c r="C76167" i="39" s="1"/>
  <c r="C76168" i="39" s="1"/>
  <c r="C76169" i="39" s="1"/>
  <c r="C76170" i="39" s="1"/>
  <c r="C76171" i="39" s="1"/>
  <c r="C76172" i="39" s="1"/>
  <c r="C76173" i="39" s="1"/>
  <c r="C76174" i="39" s="1"/>
  <c r="C76175" i="39" s="1"/>
  <c r="C76176" i="39" s="1"/>
  <c r="C76177" i="39" s="1"/>
  <c r="C76178" i="39" s="1"/>
  <c r="C76179" i="39" s="1"/>
  <c r="C76180" i="39" s="1"/>
  <c r="C76181" i="39" s="1"/>
  <c r="C76182" i="39" s="1"/>
  <c r="C76183" i="39" s="1"/>
  <c r="C76184" i="39" s="1"/>
  <c r="C76185" i="39" s="1"/>
  <c r="C76186" i="39" s="1"/>
  <c r="C76187" i="39" s="1"/>
  <c r="C76188" i="39" s="1"/>
  <c r="C76189" i="39" s="1"/>
  <c r="C76190" i="39" s="1"/>
  <c r="C76191" i="39" s="1"/>
  <c r="C76192" i="39" s="1"/>
  <c r="C76193" i="39" s="1"/>
  <c r="C76194" i="39" s="1"/>
  <c r="C76195" i="39" s="1"/>
  <c r="C76196" i="39" s="1"/>
  <c r="C76197" i="39" s="1"/>
  <c r="C76198" i="39" s="1"/>
  <c r="C76199" i="39" s="1"/>
  <c r="C76200" i="39" s="1"/>
  <c r="C76201" i="39" s="1"/>
  <c r="C76202" i="39" s="1"/>
  <c r="C76203" i="39" s="1"/>
  <c r="C76204" i="39" s="1"/>
  <c r="C76205" i="39" s="1"/>
  <c r="C76206" i="39" s="1"/>
  <c r="C76207" i="39" s="1"/>
  <c r="C76208" i="39" s="1"/>
  <c r="C76209" i="39" s="1"/>
  <c r="C76210" i="39" s="1"/>
  <c r="C76211" i="39" s="1"/>
  <c r="C76212" i="39" s="1"/>
  <c r="C76213" i="39" s="1"/>
  <c r="C76214" i="39" s="1"/>
  <c r="C76215" i="39" s="1"/>
  <c r="C76216" i="39" s="1"/>
  <c r="C76217" i="39" s="1"/>
  <c r="C76218" i="39" s="1"/>
  <c r="C76219" i="39" s="1"/>
  <c r="C76220" i="39" s="1"/>
  <c r="C76221" i="39" s="1"/>
  <c r="C76222" i="39" s="1"/>
  <c r="C76223" i="39" s="1"/>
  <c r="C76224" i="39" s="1"/>
  <c r="C76225" i="39" s="1"/>
  <c r="C76226" i="39" s="1"/>
  <c r="C76227" i="39" s="1"/>
  <c r="C76228" i="39" s="1"/>
  <c r="C76229" i="39" s="1"/>
  <c r="C76230" i="39" s="1"/>
  <c r="C76231" i="39" s="1"/>
  <c r="C76232" i="39" s="1"/>
  <c r="C76233" i="39" s="1"/>
  <c r="C76234" i="39" s="1"/>
  <c r="C76235" i="39" s="1"/>
  <c r="C76236" i="39" s="1"/>
  <c r="C76237" i="39" s="1"/>
  <c r="C76238" i="39" s="1"/>
  <c r="C76239" i="39" s="1"/>
  <c r="C76240" i="39" s="1"/>
  <c r="C76241" i="39" s="1"/>
  <c r="C76242" i="39" s="1"/>
  <c r="C76243" i="39" s="1"/>
  <c r="C76244" i="39" s="1"/>
  <c r="C76245" i="39" s="1"/>
  <c r="C76246" i="39" s="1"/>
  <c r="C76247" i="39" s="1"/>
  <c r="C76248" i="39" s="1"/>
  <c r="C76249" i="39" s="1"/>
  <c r="C76250" i="39" s="1"/>
  <c r="C76251" i="39" s="1"/>
  <c r="C76252" i="39" s="1"/>
  <c r="C76253" i="39" s="1"/>
  <c r="C76254" i="39" s="1"/>
  <c r="C76255" i="39" s="1"/>
  <c r="C76256" i="39" s="1"/>
  <c r="C76257" i="39" s="1"/>
  <c r="C76258" i="39" s="1"/>
  <c r="C76259" i="39" s="1"/>
  <c r="C76260" i="39" s="1"/>
  <c r="C76261" i="39" s="1"/>
  <c r="C76262" i="39" s="1"/>
  <c r="C76263" i="39" s="1"/>
  <c r="C76264" i="39" s="1"/>
  <c r="C76265" i="39" s="1"/>
  <c r="C76266" i="39" s="1"/>
  <c r="C76267" i="39" s="1"/>
  <c r="C76268" i="39" s="1"/>
  <c r="C76269" i="39" s="1"/>
  <c r="C76270" i="39" s="1"/>
  <c r="C76271" i="39" s="1"/>
  <c r="C76272" i="39" s="1"/>
  <c r="C76273" i="39" s="1"/>
  <c r="C76274" i="39" s="1"/>
  <c r="C76275" i="39" s="1"/>
  <c r="C76276" i="39" s="1"/>
  <c r="C76277" i="39" s="1"/>
  <c r="C76278" i="39" s="1"/>
  <c r="C76279" i="39" s="1"/>
  <c r="C76280" i="39" s="1"/>
  <c r="C76281" i="39" s="1"/>
  <c r="C76282" i="39" s="1"/>
  <c r="C76283" i="39" s="1"/>
  <c r="C76284" i="39" s="1"/>
  <c r="C76285" i="39" s="1"/>
  <c r="C76286" i="39" s="1"/>
  <c r="C76287" i="39" s="1"/>
  <c r="C76288" i="39" s="1"/>
  <c r="C76289" i="39" s="1"/>
  <c r="C76290" i="39" s="1"/>
  <c r="C76291" i="39" s="1"/>
  <c r="C76292" i="39" s="1"/>
  <c r="C76293" i="39" s="1"/>
  <c r="C76294" i="39" s="1"/>
  <c r="C76295" i="39" s="1"/>
  <c r="C76296" i="39" s="1"/>
  <c r="C76297" i="39" s="1"/>
  <c r="C76298" i="39" s="1"/>
  <c r="C76299" i="39" s="1"/>
  <c r="C76300" i="39" s="1"/>
  <c r="C76301" i="39" s="1"/>
  <c r="C76302" i="39" s="1"/>
  <c r="C76303" i="39" s="1"/>
  <c r="C76304" i="39" s="1"/>
  <c r="C76305" i="39" s="1"/>
  <c r="C76306" i="39" s="1"/>
  <c r="C76307" i="39" s="1"/>
  <c r="C76308" i="39" s="1"/>
  <c r="C76309" i="39" s="1"/>
  <c r="C76310" i="39" s="1"/>
  <c r="C76311" i="39" s="1"/>
  <c r="C76312" i="39" s="1"/>
  <c r="C76313" i="39" s="1"/>
  <c r="C76314" i="39" s="1"/>
  <c r="C76315" i="39" s="1"/>
  <c r="C76316" i="39" s="1"/>
  <c r="C76317" i="39" s="1"/>
  <c r="C76318" i="39" s="1"/>
  <c r="C76319" i="39" s="1"/>
  <c r="C76320" i="39" s="1"/>
  <c r="C76321" i="39" s="1"/>
  <c r="C76322" i="39" s="1"/>
  <c r="C76323" i="39" s="1"/>
  <c r="C76324" i="39" s="1"/>
  <c r="C76325" i="39" s="1"/>
  <c r="C76326" i="39" s="1"/>
  <c r="C76327" i="39" s="1"/>
  <c r="C76328" i="39" s="1"/>
  <c r="C76329" i="39" s="1"/>
  <c r="C76330" i="39" s="1"/>
  <c r="C76331" i="39" s="1"/>
  <c r="C76332" i="39" s="1"/>
  <c r="C76333" i="39" s="1"/>
  <c r="C76334" i="39" s="1"/>
  <c r="C76335" i="39" s="1"/>
  <c r="C76336" i="39" s="1"/>
  <c r="C76337" i="39" s="1"/>
  <c r="C76338" i="39" s="1"/>
  <c r="C76339" i="39" s="1"/>
  <c r="C76340" i="39" s="1"/>
  <c r="C76341" i="39" s="1"/>
  <c r="C76342" i="39" s="1"/>
  <c r="C76343" i="39" s="1"/>
  <c r="C76344" i="39" s="1"/>
  <c r="C76345" i="39" s="1"/>
  <c r="C76346" i="39" s="1"/>
  <c r="C76347" i="39" s="1"/>
  <c r="C76348" i="39" s="1"/>
  <c r="C76349" i="39" s="1"/>
  <c r="C76350" i="39" s="1"/>
  <c r="C76351" i="39" s="1"/>
  <c r="C76352" i="39" s="1"/>
  <c r="C76353" i="39" s="1"/>
  <c r="C76354" i="39" s="1"/>
  <c r="C76355" i="39" s="1"/>
  <c r="C76356" i="39" s="1"/>
  <c r="C76357" i="39" s="1"/>
  <c r="C76358" i="39" s="1"/>
  <c r="C76359" i="39" s="1"/>
  <c r="C76360" i="39" s="1"/>
  <c r="C76361" i="39" s="1"/>
  <c r="C76362" i="39" s="1"/>
  <c r="C76363" i="39" s="1"/>
  <c r="C76364" i="39" s="1"/>
  <c r="C76365" i="39" s="1"/>
  <c r="C76366" i="39" s="1"/>
  <c r="C76367" i="39" s="1"/>
  <c r="C76368" i="39" s="1"/>
  <c r="C76369" i="39" s="1"/>
  <c r="C76370" i="39" s="1"/>
  <c r="C76371" i="39" s="1"/>
  <c r="C76372" i="39" s="1"/>
  <c r="C76373" i="39" s="1"/>
  <c r="C76374" i="39" s="1"/>
  <c r="C76375" i="39" s="1"/>
  <c r="C76376" i="39" s="1"/>
  <c r="C76377" i="39" s="1"/>
  <c r="C76378" i="39" s="1"/>
  <c r="C76379" i="39" s="1"/>
  <c r="C76380" i="39" s="1"/>
  <c r="C76381" i="39" s="1"/>
  <c r="C76382" i="39" s="1"/>
  <c r="C76383" i="39" s="1"/>
  <c r="C76384" i="39" s="1"/>
  <c r="C76385" i="39" s="1"/>
  <c r="C76386" i="39" s="1"/>
  <c r="C76387" i="39" s="1"/>
  <c r="C76388" i="39" s="1"/>
  <c r="C76389" i="39" s="1"/>
  <c r="C76390" i="39" s="1"/>
  <c r="C76391" i="39" s="1"/>
  <c r="C76392" i="39" s="1"/>
  <c r="C76393" i="39" s="1"/>
  <c r="C76394" i="39" s="1"/>
  <c r="C76395" i="39" s="1"/>
  <c r="C76396" i="39" s="1"/>
  <c r="C76397" i="39" s="1"/>
  <c r="C76398" i="39" s="1"/>
  <c r="C76399" i="39" s="1"/>
  <c r="C76400" i="39" s="1"/>
  <c r="C76401" i="39" s="1"/>
  <c r="C76402" i="39" s="1"/>
  <c r="C76403" i="39" s="1"/>
  <c r="C76404" i="39" s="1"/>
  <c r="C76405" i="39" s="1"/>
  <c r="C76406" i="39" s="1"/>
  <c r="C76407" i="39" s="1"/>
  <c r="C76408" i="39" s="1"/>
  <c r="C76409" i="39" s="1"/>
  <c r="C76410" i="39" s="1"/>
  <c r="C76411" i="39" s="1"/>
  <c r="C76412" i="39" s="1"/>
  <c r="C76413" i="39" s="1"/>
  <c r="C76414" i="39" s="1"/>
  <c r="C76415" i="39" s="1"/>
  <c r="C76416" i="39" s="1"/>
  <c r="C76417" i="39" s="1"/>
  <c r="C76418" i="39" s="1"/>
  <c r="C76419" i="39" s="1"/>
  <c r="C76420" i="39" s="1"/>
  <c r="C76421" i="39" s="1"/>
  <c r="C76422" i="39" s="1"/>
  <c r="C76423" i="39" s="1"/>
  <c r="C76424" i="39" s="1"/>
  <c r="C76425" i="39" s="1"/>
  <c r="C76426" i="39" s="1"/>
  <c r="C76427" i="39" s="1"/>
  <c r="C76428" i="39" s="1"/>
  <c r="C76429" i="39" s="1"/>
  <c r="C76430" i="39" s="1"/>
  <c r="C76431" i="39" s="1"/>
  <c r="C76432" i="39" s="1"/>
  <c r="C76433" i="39" s="1"/>
  <c r="C76434" i="39" s="1"/>
  <c r="C76435" i="39" s="1"/>
  <c r="C76436" i="39" s="1"/>
  <c r="C76437" i="39" s="1"/>
  <c r="C76438" i="39" s="1"/>
  <c r="C76439" i="39" s="1"/>
  <c r="C76440" i="39" s="1"/>
  <c r="C76441" i="39" s="1"/>
  <c r="C76442" i="39" s="1"/>
  <c r="C76443" i="39" s="1"/>
  <c r="C76444" i="39" s="1"/>
  <c r="C76445" i="39" s="1"/>
  <c r="C76446" i="39" s="1"/>
  <c r="C76447" i="39" s="1"/>
  <c r="C76448" i="39" s="1"/>
  <c r="C76449" i="39" s="1"/>
  <c r="C76450" i="39" s="1"/>
  <c r="C76451" i="39" s="1"/>
  <c r="C76452" i="39" s="1"/>
  <c r="C76453" i="39" s="1"/>
  <c r="C76454" i="39" s="1"/>
  <c r="C76455" i="39" s="1"/>
  <c r="C76456" i="39" s="1"/>
  <c r="C76457" i="39" s="1"/>
  <c r="C76458" i="39" s="1"/>
  <c r="C76459" i="39" s="1"/>
  <c r="C76460" i="39" s="1"/>
  <c r="C76461" i="39" s="1"/>
  <c r="C76462" i="39" s="1"/>
  <c r="C76463" i="39" s="1"/>
  <c r="C76464" i="39" s="1"/>
  <c r="C76465" i="39" s="1"/>
  <c r="C76466" i="39" s="1"/>
  <c r="C76467" i="39" s="1"/>
  <c r="C76468" i="39" s="1"/>
  <c r="C76469" i="39" s="1"/>
  <c r="C76470" i="39" s="1"/>
  <c r="C76471" i="39" s="1"/>
  <c r="C76472" i="39" s="1"/>
  <c r="C76473" i="39" s="1"/>
  <c r="C76474" i="39" s="1"/>
  <c r="C76475" i="39" s="1"/>
  <c r="C76476" i="39" s="1"/>
  <c r="C76477" i="39" s="1"/>
  <c r="C76478" i="39" s="1"/>
  <c r="C76479" i="39" s="1"/>
  <c r="C76480" i="39" s="1"/>
  <c r="C76481" i="39" s="1"/>
  <c r="C76482" i="39" s="1"/>
  <c r="C76483" i="39" s="1"/>
  <c r="C76484" i="39" s="1"/>
  <c r="C76485" i="39" s="1"/>
  <c r="C76486" i="39" s="1"/>
  <c r="C76487" i="39" s="1"/>
  <c r="C76488" i="39" s="1"/>
  <c r="C76489" i="39" s="1"/>
  <c r="C76490" i="39" s="1"/>
  <c r="C76491" i="39" s="1"/>
  <c r="C76492" i="39" s="1"/>
  <c r="C76493" i="39" s="1"/>
  <c r="C76494" i="39" s="1"/>
  <c r="C76495" i="39" s="1"/>
  <c r="C76496" i="39" s="1"/>
  <c r="C76497" i="39" s="1"/>
  <c r="C76498" i="39" s="1"/>
  <c r="C76499" i="39" s="1"/>
  <c r="C76500" i="39" s="1"/>
  <c r="C76501" i="39" s="1"/>
  <c r="C76502" i="39" s="1"/>
  <c r="C76503" i="39" s="1"/>
  <c r="C76504" i="39" s="1"/>
  <c r="C76505" i="39" s="1"/>
  <c r="C76506" i="39" s="1"/>
  <c r="C76507" i="39" s="1"/>
  <c r="C76508" i="39" s="1"/>
  <c r="C76509" i="39" s="1"/>
  <c r="C76510" i="39" s="1"/>
  <c r="C76511" i="39" s="1"/>
  <c r="C76512" i="39" s="1"/>
  <c r="C76513" i="39" s="1"/>
  <c r="C76514" i="39" s="1"/>
  <c r="C76515" i="39" s="1"/>
  <c r="C76516" i="39" s="1"/>
  <c r="C76517" i="39" s="1"/>
  <c r="C76518" i="39" s="1"/>
  <c r="C76519" i="39" s="1"/>
  <c r="C76520" i="39" s="1"/>
  <c r="C76521" i="39" s="1"/>
  <c r="C76522" i="39" s="1"/>
  <c r="C76523" i="39" s="1"/>
  <c r="C76524" i="39" s="1"/>
  <c r="C76525" i="39" s="1"/>
  <c r="C76526" i="39" s="1"/>
  <c r="C76527" i="39" s="1"/>
  <c r="C76528" i="39" s="1"/>
  <c r="C76529" i="39" s="1"/>
  <c r="C76530" i="39" s="1"/>
  <c r="C76531" i="39" s="1"/>
  <c r="C76532" i="39" s="1"/>
  <c r="C76533" i="39" s="1"/>
  <c r="C76534" i="39" s="1"/>
  <c r="C76535" i="39" s="1"/>
  <c r="C76536" i="39" s="1"/>
  <c r="C76537" i="39" s="1"/>
  <c r="C76538" i="39" s="1"/>
  <c r="C76539" i="39" s="1"/>
  <c r="C76540" i="39" s="1"/>
  <c r="C76541" i="39" s="1"/>
  <c r="C76542" i="39" s="1"/>
  <c r="C76543" i="39" s="1"/>
  <c r="C76544" i="39" s="1"/>
  <c r="C76545" i="39" s="1"/>
  <c r="C76546" i="39" s="1"/>
  <c r="C76547" i="39" s="1"/>
  <c r="C76548" i="39" s="1"/>
  <c r="C76549" i="39" s="1"/>
  <c r="C76550" i="39" s="1"/>
  <c r="C76551" i="39" s="1"/>
  <c r="C76552" i="39" s="1"/>
  <c r="C76553" i="39" s="1"/>
  <c r="C76554" i="39" s="1"/>
  <c r="C76555" i="39" s="1"/>
  <c r="C76556" i="39" s="1"/>
  <c r="C76557" i="39" s="1"/>
  <c r="C76558" i="39" s="1"/>
  <c r="C76559" i="39" s="1"/>
  <c r="C76560" i="39" s="1"/>
  <c r="C76561" i="39" s="1"/>
  <c r="C76562" i="39" s="1"/>
  <c r="C76563" i="39" s="1"/>
  <c r="C76564" i="39" s="1"/>
  <c r="C76565" i="39" s="1"/>
  <c r="C76566" i="39" s="1"/>
  <c r="C76567" i="39" s="1"/>
  <c r="C76568" i="39" s="1"/>
  <c r="C76569" i="39" s="1"/>
  <c r="C76570" i="39" s="1"/>
  <c r="C76571" i="39" s="1"/>
  <c r="C76572" i="39" s="1"/>
  <c r="C76573" i="39" s="1"/>
  <c r="C76574" i="39" s="1"/>
  <c r="C76575" i="39" s="1"/>
  <c r="C76576" i="39" s="1"/>
  <c r="C76577" i="39" s="1"/>
  <c r="C76578" i="39" s="1"/>
  <c r="C76579" i="39" s="1"/>
  <c r="C76580" i="39" s="1"/>
  <c r="C76581" i="39" s="1"/>
  <c r="C76582" i="39" s="1"/>
  <c r="C76583" i="39" s="1"/>
  <c r="C76584" i="39" s="1"/>
  <c r="C76585" i="39" s="1"/>
  <c r="C76586" i="39" s="1"/>
  <c r="C76587" i="39" s="1"/>
  <c r="C76588" i="39" s="1"/>
  <c r="C76589" i="39" s="1"/>
  <c r="C76590" i="39" s="1"/>
  <c r="C76591" i="39" s="1"/>
  <c r="C76592" i="39" s="1"/>
  <c r="C76593" i="39" s="1"/>
  <c r="C76594" i="39" s="1"/>
  <c r="C76595" i="39" s="1"/>
  <c r="C76596" i="39" s="1"/>
  <c r="C76597" i="39" s="1"/>
  <c r="C76598" i="39" s="1"/>
  <c r="C76599" i="39" s="1"/>
  <c r="C76600" i="39" s="1"/>
  <c r="C76601" i="39" s="1"/>
  <c r="C76602" i="39" s="1"/>
  <c r="C76603" i="39" s="1"/>
  <c r="C76604" i="39" s="1"/>
  <c r="C76605" i="39" s="1"/>
  <c r="C76606" i="39" s="1"/>
  <c r="C76607" i="39" s="1"/>
  <c r="C76608" i="39" s="1"/>
  <c r="C76609" i="39" s="1"/>
  <c r="C76610" i="39" s="1"/>
  <c r="C76611" i="39" s="1"/>
  <c r="C76612" i="39" s="1"/>
  <c r="C76613" i="39" s="1"/>
  <c r="C76614" i="39" s="1"/>
  <c r="C76615" i="39" s="1"/>
  <c r="C76616" i="39" s="1"/>
  <c r="C76617" i="39" s="1"/>
  <c r="C76618" i="39" s="1"/>
  <c r="C76619" i="39" s="1"/>
  <c r="C76620" i="39" s="1"/>
  <c r="C76621" i="39" s="1"/>
  <c r="C76622" i="39" s="1"/>
  <c r="C76623" i="39" s="1"/>
  <c r="C76624" i="39" s="1"/>
  <c r="C76625" i="39" s="1"/>
  <c r="C76626" i="39" s="1"/>
  <c r="C76627" i="39" s="1"/>
  <c r="C76628" i="39" s="1"/>
  <c r="C76629" i="39" s="1"/>
  <c r="C76630" i="39" s="1"/>
  <c r="C76631" i="39" s="1"/>
  <c r="C76632" i="39" s="1"/>
  <c r="C76633" i="39" s="1"/>
  <c r="C76634" i="39" s="1"/>
  <c r="C76635" i="39" s="1"/>
  <c r="C76636" i="39" s="1"/>
  <c r="C76637" i="39" s="1"/>
  <c r="C76638" i="39" s="1"/>
  <c r="C76639" i="39" s="1"/>
  <c r="C76640" i="39" s="1"/>
  <c r="C76641" i="39" s="1"/>
  <c r="C76642" i="39" s="1"/>
  <c r="C76643" i="39" s="1"/>
  <c r="C76644" i="39" s="1"/>
  <c r="C76645" i="39" s="1"/>
  <c r="C76646" i="39" s="1"/>
  <c r="C76647" i="39" s="1"/>
  <c r="C76648" i="39" s="1"/>
  <c r="C76649" i="39" s="1"/>
  <c r="C76650" i="39" s="1"/>
  <c r="C76651" i="39" s="1"/>
  <c r="C76652" i="39" s="1"/>
  <c r="C76653" i="39" s="1"/>
  <c r="C76654" i="39" s="1"/>
  <c r="C76655" i="39" s="1"/>
  <c r="C76656" i="39" s="1"/>
  <c r="C76657" i="39" s="1"/>
  <c r="C76658" i="39" s="1"/>
  <c r="C76659" i="39" s="1"/>
  <c r="C76660" i="39" s="1"/>
  <c r="C76661" i="39" s="1"/>
  <c r="C76662" i="39" s="1"/>
  <c r="C76663" i="39" s="1"/>
  <c r="C76664" i="39" s="1"/>
  <c r="C76665" i="39" s="1"/>
  <c r="C76666" i="39" s="1"/>
  <c r="C76667" i="39" s="1"/>
  <c r="C76668" i="39" s="1"/>
  <c r="C76669" i="39" s="1"/>
  <c r="C76670" i="39" s="1"/>
  <c r="C76671" i="39" s="1"/>
  <c r="C76672" i="39" s="1"/>
  <c r="C76673" i="39" s="1"/>
  <c r="C76674" i="39" s="1"/>
  <c r="C76675" i="39" s="1"/>
  <c r="C76676" i="39" s="1"/>
  <c r="C76677" i="39" s="1"/>
  <c r="C76678" i="39" s="1"/>
  <c r="C76679" i="39" s="1"/>
  <c r="C76680" i="39" s="1"/>
  <c r="C76681" i="39" s="1"/>
  <c r="C76682" i="39" s="1"/>
  <c r="C76683" i="39" s="1"/>
  <c r="C76684" i="39" s="1"/>
  <c r="C76685" i="39" s="1"/>
  <c r="C76686" i="39" s="1"/>
  <c r="C76687" i="39" s="1"/>
  <c r="C76688" i="39" s="1"/>
  <c r="C76689" i="39" s="1"/>
  <c r="C76690" i="39" s="1"/>
  <c r="C76691" i="39" s="1"/>
  <c r="C76692" i="39" s="1"/>
  <c r="C76693" i="39" s="1"/>
  <c r="C76694" i="39" s="1"/>
  <c r="C76695" i="39" s="1"/>
  <c r="C76696" i="39" s="1"/>
  <c r="C76697" i="39" s="1"/>
  <c r="C76698" i="39" s="1"/>
  <c r="C76699" i="39" s="1"/>
  <c r="C76700" i="39" s="1"/>
  <c r="C76701" i="39" s="1"/>
  <c r="C76702" i="39" s="1"/>
  <c r="C76703" i="39" s="1"/>
  <c r="C76704" i="39" s="1"/>
  <c r="C76705" i="39" s="1"/>
  <c r="C76706" i="39" s="1"/>
  <c r="C76707" i="39" s="1"/>
  <c r="C76708" i="39" s="1"/>
  <c r="C76709" i="39" s="1"/>
  <c r="C76710" i="39" s="1"/>
  <c r="C76711" i="39" s="1"/>
  <c r="C76712" i="39" s="1"/>
  <c r="C76713" i="39" s="1"/>
  <c r="C76714" i="39" s="1"/>
  <c r="C76715" i="39" s="1"/>
  <c r="C76716" i="39" s="1"/>
  <c r="C76717" i="39" s="1"/>
  <c r="C76718" i="39" s="1"/>
  <c r="C76719" i="39" s="1"/>
  <c r="C76720" i="39" s="1"/>
  <c r="C76721" i="39" s="1"/>
  <c r="C76722" i="39" s="1"/>
  <c r="C76723" i="39" s="1"/>
  <c r="C76724" i="39" s="1"/>
  <c r="C76725" i="39" s="1"/>
  <c r="C76726" i="39" s="1"/>
  <c r="C76727" i="39" s="1"/>
  <c r="C76728" i="39" s="1"/>
  <c r="C76729" i="39" s="1"/>
  <c r="C76730" i="39" s="1"/>
  <c r="C76731" i="39" s="1"/>
  <c r="C76732" i="39" s="1"/>
  <c r="C76733" i="39" s="1"/>
  <c r="C76734" i="39" s="1"/>
  <c r="C76735" i="39" s="1"/>
  <c r="C76736" i="39" s="1"/>
  <c r="C76737" i="39" s="1"/>
  <c r="C76738" i="39" s="1"/>
  <c r="C76739" i="39" s="1"/>
  <c r="C76740" i="39" s="1"/>
  <c r="C76741" i="39" s="1"/>
  <c r="C76742" i="39" s="1"/>
  <c r="C76743" i="39" s="1"/>
  <c r="C76744" i="39" s="1"/>
  <c r="C76745" i="39" s="1"/>
  <c r="C76746" i="39" s="1"/>
  <c r="C76747" i="39" s="1"/>
  <c r="C76748" i="39" s="1"/>
  <c r="C76749" i="39" s="1"/>
  <c r="C76750" i="39" s="1"/>
  <c r="C76751" i="39" s="1"/>
  <c r="C76752" i="39" s="1"/>
  <c r="C76753" i="39" s="1"/>
  <c r="C76754" i="39" s="1"/>
  <c r="C76755" i="39" s="1"/>
  <c r="C76756" i="39" s="1"/>
  <c r="C76757" i="39" s="1"/>
  <c r="C76758" i="39" s="1"/>
  <c r="C76759" i="39" s="1"/>
  <c r="C76760" i="39" s="1"/>
  <c r="C76761" i="39" s="1"/>
  <c r="C76762" i="39" s="1"/>
  <c r="C76763" i="39" s="1"/>
  <c r="C76764" i="39" s="1"/>
  <c r="C76765" i="39" s="1"/>
  <c r="C76766" i="39" s="1"/>
  <c r="C76767" i="39" s="1"/>
  <c r="C76768" i="39" s="1"/>
  <c r="C76769" i="39" s="1"/>
  <c r="C76770" i="39" s="1"/>
  <c r="C76771" i="39" s="1"/>
  <c r="C76772" i="39" s="1"/>
  <c r="C76773" i="39" s="1"/>
  <c r="C76774" i="39" s="1"/>
  <c r="C76775" i="39" s="1"/>
  <c r="C76776" i="39" s="1"/>
  <c r="C76777" i="39" s="1"/>
  <c r="C76778" i="39" s="1"/>
  <c r="C76779" i="39" s="1"/>
  <c r="C76780" i="39" s="1"/>
  <c r="C76781" i="39" s="1"/>
  <c r="C76782" i="39" s="1"/>
  <c r="C76783" i="39" s="1"/>
  <c r="C76784" i="39" s="1"/>
  <c r="C76785" i="39" s="1"/>
  <c r="C76786" i="39" s="1"/>
  <c r="C76787" i="39" s="1"/>
  <c r="C76788" i="39" s="1"/>
  <c r="C76789" i="39" s="1"/>
  <c r="C76790" i="39" s="1"/>
  <c r="C76791" i="39" s="1"/>
  <c r="C76792" i="39" s="1"/>
  <c r="C76793" i="39" s="1"/>
  <c r="C76794" i="39" s="1"/>
  <c r="C76795" i="39" s="1"/>
  <c r="C76796" i="39" s="1"/>
  <c r="C76797" i="39" s="1"/>
  <c r="C76798" i="39" s="1"/>
  <c r="C76799" i="39" s="1"/>
  <c r="C76800" i="39" s="1"/>
  <c r="C76801" i="39" s="1"/>
  <c r="C76802" i="39" s="1"/>
  <c r="C76803" i="39" s="1"/>
  <c r="C76804" i="39" s="1"/>
  <c r="C76805" i="39" s="1"/>
  <c r="C76806" i="39" s="1"/>
  <c r="C76807" i="39" s="1"/>
  <c r="C76808" i="39" s="1"/>
  <c r="C76809" i="39" s="1"/>
  <c r="C76810" i="39" s="1"/>
  <c r="C76811" i="39" s="1"/>
  <c r="C76812" i="39" s="1"/>
  <c r="C76813" i="39" s="1"/>
  <c r="C76814" i="39" s="1"/>
  <c r="C76815" i="39" s="1"/>
  <c r="C76816" i="39" s="1"/>
  <c r="C76817" i="39" s="1"/>
  <c r="C76818" i="39" s="1"/>
  <c r="C76819" i="39" s="1"/>
  <c r="C76820" i="39" s="1"/>
  <c r="C76821" i="39" s="1"/>
  <c r="C76822" i="39" s="1"/>
  <c r="C76823" i="39" s="1"/>
  <c r="C76824" i="39" s="1"/>
  <c r="C76825" i="39" s="1"/>
  <c r="C76826" i="39" s="1"/>
  <c r="C76827" i="39" s="1"/>
  <c r="C76828" i="39" s="1"/>
  <c r="C76829" i="39" s="1"/>
  <c r="C76830" i="39" s="1"/>
  <c r="C76831" i="39" s="1"/>
  <c r="C76832" i="39" s="1"/>
  <c r="C76833" i="39" s="1"/>
  <c r="C76834" i="39" s="1"/>
  <c r="C76835" i="39" s="1"/>
  <c r="C76836" i="39" s="1"/>
  <c r="C76837" i="39" s="1"/>
  <c r="C76838" i="39" s="1"/>
  <c r="C76839" i="39" s="1"/>
  <c r="C76840" i="39" s="1"/>
  <c r="C76841" i="39" s="1"/>
  <c r="C76842" i="39" s="1"/>
  <c r="C76843" i="39" s="1"/>
  <c r="C76844" i="39" s="1"/>
  <c r="C76845" i="39" s="1"/>
  <c r="C76846" i="39" s="1"/>
  <c r="C76847" i="39" s="1"/>
  <c r="C76848" i="39" s="1"/>
  <c r="C76849" i="39" s="1"/>
  <c r="C76850" i="39" s="1"/>
  <c r="C76851" i="39" s="1"/>
  <c r="C76852" i="39" s="1"/>
  <c r="C76853" i="39" s="1"/>
  <c r="C76854" i="39" s="1"/>
  <c r="C76855" i="39" s="1"/>
  <c r="C76856" i="39" s="1"/>
  <c r="C76857" i="39" s="1"/>
  <c r="C76858" i="39" s="1"/>
  <c r="C76859" i="39" s="1"/>
  <c r="C76860" i="39" s="1"/>
  <c r="C76861" i="39" s="1"/>
  <c r="C76862" i="39" s="1"/>
  <c r="C76863" i="39" s="1"/>
  <c r="C76864" i="39" s="1"/>
  <c r="C76865" i="39" s="1"/>
  <c r="C76866" i="39" s="1"/>
  <c r="C76867" i="39" s="1"/>
  <c r="C76868" i="39" s="1"/>
  <c r="C76869" i="39" s="1"/>
  <c r="C76870" i="39" s="1"/>
  <c r="C76871" i="39" s="1"/>
  <c r="C76872" i="39" s="1"/>
  <c r="C76873" i="39" s="1"/>
  <c r="C76874" i="39" s="1"/>
  <c r="C76875" i="39" s="1"/>
  <c r="C76876" i="39" s="1"/>
  <c r="C76877" i="39" s="1"/>
  <c r="C76878" i="39" s="1"/>
  <c r="C76879" i="39" s="1"/>
  <c r="C76880" i="39" s="1"/>
  <c r="C76881" i="39" s="1"/>
  <c r="C76882" i="39" s="1"/>
  <c r="C76883" i="39" s="1"/>
  <c r="C76884" i="39" s="1"/>
  <c r="C76885" i="39" s="1"/>
  <c r="C76886" i="39" s="1"/>
  <c r="C76887" i="39" s="1"/>
  <c r="C76888" i="39" s="1"/>
  <c r="C76889" i="39" s="1"/>
  <c r="C76890" i="39" s="1"/>
  <c r="C76891" i="39" s="1"/>
  <c r="C76892" i="39" s="1"/>
  <c r="C76893" i="39" s="1"/>
  <c r="C76894" i="39" s="1"/>
  <c r="C76895" i="39" s="1"/>
  <c r="C76896" i="39" s="1"/>
  <c r="C76897" i="39" s="1"/>
  <c r="C76898" i="39" s="1"/>
  <c r="C76899" i="39" s="1"/>
  <c r="C76900" i="39" s="1"/>
  <c r="C76901" i="39" s="1"/>
  <c r="C76902" i="39" s="1"/>
  <c r="C76903" i="39" s="1"/>
  <c r="C76904" i="39" s="1"/>
  <c r="C76905" i="39" s="1"/>
  <c r="C76906" i="39" s="1"/>
  <c r="C76907" i="39" s="1"/>
  <c r="C76908" i="39" s="1"/>
  <c r="C76909" i="39" s="1"/>
  <c r="C76910" i="39" s="1"/>
  <c r="C76911" i="39" s="1"/>
  <c r="C76912" i="39" s="1"/>
  <c r="C76913" i="39" s="1"/>
  <c r="C76914" i="39" s="1"/>
  <c r="C76915" i="39" s="1"/>
  <c r="C76916" i="39" s="1"/>
  <c r="C76917" i="39" s="1"/>
  <c r="C76918" i="39" s="1"/>
  <c r="C76919" i="39" s="1"/>
  <c r="C76920" i="39" s="1"/>
  <c r="C76921" i="39" s="1"/>
  <c r="C76922" i="39" s="1"/>
  <c r="C76923" i="39" s="1"/>
  <c r="C76924" i="39" s="1"/>
  <c r="C76925" i="39" s="1"/>
  <c r="C76926" i="39" s="1"/>
  <c r="C76927" i="39" s="1"/>
  <c r="C76928" i="39" s="1"/>
  <c r="C76929" i="39" s="1"/>
  <c r="C76930" i="39" s="1"/>
  <c r="C76931" i="39" s="1"/>
  <c r="C76932" i="39" s="1"/>
  <c r="C76933" i="39" s="1"/>
  <c r="C76934" i="39" s="1"/>
  <c r="C76935" i="39" s="1"/>
  <c r="C76936" i="39" s="1"/>
  <c r="C76937" i="39" s="1"/>
  <c r="C76938" i="39" s="1"/>
  <c r="C76939" i="39" s="1"/>
  <c r="C76940" i="39" s="1"/>
  <c r="C76941" i="39" s="1"/>
  <c r="C76942" i="39" s="1"/>
  <c r="C76943" i="39" s="1"/>
  <c r="C76944" i="39" s="1"/>
  <c r="C76945" i="39" s="1"/>
  <c r="C76946" i="39" s="1"/>
  <c r="C76947" i="39" s="1"/>
  <c r="C76948" i="39" s="1"/>
  <c r="C76949" i="39" s="1"/>
  <c r="C76950" i="39" s="1"/>
  <c r="C76951" i="39" s="1"/>
  <c r="C76952" i="39" s="1"/>
  <c r="C76953" i="39" s="1"/>
  <c r="C76954" i="39" s="1"/>
  <c r="C76955" i="39" s="1"/>
  <c r="C76956" i="39" s="1"/>
  <c r="C76957" i="39" s="1"/>
  <c r="C76958" i="39" s="1"/>
  <c r="C76959" i="39" s="1"/>
  <c r="C76960" i="39" s="1"/>
  <c r="C76961" i="39" s="1"/>
  <c r="C76962" i="39" s="1"/>
  <c r="C76963" i="39" s="1"/>
  <c r="C76964" i="39" s="1"/>
  <c r="C76965" i="39" s="1"/>
  <c r="C76966" i="39" s="1"/>
  <c r="C76967" i="39" s="1"/>
  <c r="C76968" i="39" s="1"/>
  <c r="C76969" i="39" s="1"/>
  <c r="C76970" i="39" s="1"/>
  <c r="C76971" i="39" s="1"/>
  <c r="C76972" i="39" s="1"/>
  <c r="C76973" i="39" s="1"/>
  <c r="C76974" i="39" s="1"/>
  <c r="C76975" i="39" s="1"/>
  <c r="C76976" i="39" s="1"/>
  <c r="C76977" i="39" s="1"/>
  <c r="C76978" i="39" s="1"/>
  <c r="C76979" i="39" s="1"/>
  <c r="C76980" i="39" s="1"/>
  <c r="C76981" i="39" s="1"/>
  <c r="C76982" i="39" s="1"/>
  <c r="C76983" i="39" s="1"/>
  <c r="C76984" i="39" s="1"/>
  <c r="C76985" i="39" s="1"/>
  <c r="C76986" i="39" s="1"/>
  <c r="C76987" i="39" s="1"/>
  <c r="C76988" i="39" s="1"/>
  <c r="C76989" i="39" s="1"/>
  <c r="C76990" i="39" s="1"/>
  <c r="C76991" i="39" s="1"/>
  <c r="C76992" i="39" s="1"/>
  <c r="C76993" i="39" s="1"/>
  <c r="C76994" i="39" s="1"/>
  <c r="C76995" i="39" s="1"/>
  <c r="C76996" i="39" s="1"/>
  <c r="C76997" i="39" s="1"/>
  <c r="C76998" i="39" s="1"/>
  <c r="C76999" i="39" s="1"/>
  <c r="C77000" i="39" s="1"/>
  <c r="C77001" i="39" s="1"/>
  <c r="C77002" i="39" s="1"/>
  <c r="C77003" i="39" s="1"/>
  <c r="C77004" i="39" s="1"/>
  <c r="C77005" i="39" s="1"/>
  <c r="C77006" i="39" s="1"/>
  <c r="C77007" i="39" s="1"/>
  <c r="C77008" i="39" s="1"/>
  <c r="C77009" i="39" s="1"/>
  <c r="C77010" i="39" s="1"/>
  <c r="C77011" i="39" s="1"/>
  <c r="C77012" i="39" s="1"/>
  <c r="C77013" i="39" s="1"/>
  <c r="C77014" i="39" s="1"/>
  <c r="C77015" i="39" s="1"/>
  <c r="C77016" i="39" s="1"/>
  <c r="C77017" i="39" s="1"/>
  <c r="C77018" i="39" s="1"/>
  <c r="C77019" i="39" s="1"/>
  <c r="C77020" i="39" s="1"/>
  <c r="C77021" i="39" s="1"/>
  <c r="C77022" i="39" s="1"/>
  <c r="C77023" i="39" s="1"/>
  <c r="C77024" i="39" s="1"/>
  <c r="C77025" i="39" s="1"/>
  <c r="C77026" i="39" s="1"/>
  <c r="C77027" i="39" s="1"/>
  <c r="C77028" i="39" s="1"/>
  <c r="C77029" i="39" s="1"/>
  <c r="C77030" i="39" s="1"/>
  <c r="C77031" i="39" s="1"/>
  <c r="C77032" i="39" s="1"/>
  <c r="C77033" i="39" s="1"/>
  <c r="C77034" i="39" s="1"/>
  <c r="C77035" i="39" s="1"/>
  <c r="C77036" i="39" s="1"/>
  <c r="C77037" i="39" s="1"/>
  <c r="C77038" i="39" s="1"/>
  <c r="C77039" i="39" s="1"/>
  <c r="C77040" i="39" s="1"/>
  <c r="C77041" i="39" s="1"/>
  <c r="C77042" i="39" s="1"/>
  <c r="C77043" i="39" s="1"/>
  <c r="C77044" i="39" s="1"/>
  <c r="C77045" i="39" s="1"/>
  <c r="C77046" i="39" s="1"/>
  <c r="C77047" i="39" s="1"/>
  <c r="C77048" i="39" s="1"/>
  <c r="C77049" i="39" s="1"/>
  <c r="C77050" i="39" s="1"/>
  <c r="C77051" i="39" s="1"/>
  <c r="C77052" i="39" s="1"/>
  <c r="C77053" i="39" s="1"/>
  <c r="C77054" i="39" s="1"/>
  <c r="C77055" i="39" s="1"/>
  <c r="C77056" i="39" s="1"/>
  <c r="C77057" i="39" s="1"/>
  <c r="C77058" i="39" s="1"/>
  <c r="C77059" i="39" s="1"/>
  <c r="C77060" i="39" s="1"/>
  <c r="C77061" i="39" s="1"/>
  <c r="C77062" i="39" s="1"/>
  <c r="C77063" i="39" s="1"/>
  <c r="C77064" i="39" s="1"/>
  <c r="C77065" i="39" s="1"/>
  <c r="C77066" i="39" s="1"/>
  <c r="C77067" i="39" s="1"/>
  <c r="C77068" i="39" s="1"/>
  <c r="C77069" i="39" s="1"/>
  <c r="C77070" i="39" s="1"/>
  <c r="C77071" i="39" s="1"/>
  <c r="C77072" i="39" s="1"/>
  <c r="C77073" i="39" s="1"/>
  <c r="C77074" i="39" s="1"/>
  <c r="C77075" i="39" s="1"/>
  <c r="C77076" i="39" s="1"/>
  <c r="C77077" i="39" s="1"/>
  <c r="C77078" i="39" s="1"/>
  <c r="C77079" i="39" s="1"/>
  <c r="C77080" i="39" s="1"/>
  <c r="C77081" i="39" s="1"/>
  <c r="C77082" i="39" s="1"/>
  <c r="C77083" i="39" s="1"/>
  <c r="C77084" i="39" s="1"/>
  <c r="C77085" i="39" s="1"/>
  <c r="C77086" i="39" s="1"/>
  <c r="C77087" i="39" s="1"/>
  <c r="C77088" i="39" s="1"/>
  <c r="C77089" i="39" s="1"/>
  <c r="C77090" i="39" s="1"/>
  <c r="C77091" i="39" s="1"/>
  <c r="C77092" i="39" s="1"/>
  <c r="C77093" i="39" s="1"/>
  <c r="C77094" i="39" s="1"/>
  <c r="C77095" i="39" s="1"/>
  <c r="C77096" i="39" s="1"/>
  <c r="C77097" i="39" s="1"/>
  <c r="C77098" i="39" s="1"/>
  <c r="C77099" i="39" s="1"/>
  <c r="C77100" i="39" s="1"/>
  <c r="C77101" i="39" s="1"/>
  <c r="C77102" i="39" s="1"/>
  <c r="C77103" i="39" s="1"/>
  <c r="C77104" i="39" s="1"/>
  <c r="C77105" i="39" s="1"/>
  <c r="C77106" i="39" s="1"/>
  <c r="C77107" i="39" s="1"/>
  <c r="C77108" i="39" s="1"/>
  <c r="C77109" i="39" s="1"/>
  <c r="C77110" i="39" s="1"/>
  <c r="C77111" i="39" s="1"/>
  <c r="C77112" i="39" s="1"/>
  <c r="C77113" i="39" s="1"/>
  <c r="C77114" i="39" s="1"/>
  <c r="C77115" i="39" s="1"/>
  <c r="C77116" i="39" s="1"/>
  <c r="C77117" i="39" s="1"/>
  <c r="C77118" i="39" s="1"/>
  <c r="C77119" i="39" s="1"/>
  <c r="C77120" i="39" s="1"/>
  <c r="C77121" i="39" s="1"/>
  <c r="C77122" i="39" s="1"/>
  <c r="C77123" i="39" s="1"/>
  <c r="C77124" i="39" s="1"/>
  <c r="C77125" i="39" s="1"/>
  <c r="C77126" i="39" s="1"/>
  <c r="C77127" i="39" s="1"/>
  <c r="C77128" i="39" s="1"/>
  <c r="C77129" i="39" s="1"/>
  <c r="C77130" i="39" s="1"/>
  <c r="C77131" i="39" s="1"/>
  <c r="C77132" i="39" s="1"/>
  <c r="C77133" i="39" s="1"/>
  <c r="C77134" i="39" s="1"/>
  <c r="C77135" i="39" s="1"/>
  <c r="C77136" i="39" s="1"/>
  <c r="C77137" i="39" s="1"/>
  <c r="C77138" i="39" s="1"/>
  <c r="C77139" i="39" s="1"/>
  <c r="C77140" i="39" s="1"/>
  <c r="C77141" i="39" s="1"/>
  <c r="C77142" i="39" s="1"/>
  <c r="C77143" i="39" s="1"/>
  <c r="C77144" i="39" s="1"/>
  <c r="C77145" i="39" s="1"/>
  <c r="C77146" i="39" s="1"/>
  <c r="C77147" i="39" s="1"/>
  <c r="C77148" i="39" s="1"/>
  <c r="C77149" i="39" s="1"/>
  <c r="C77150" i="39" s="1"/>
  <c r="C77151" i="39" s="1"/>
  <c r="C77152" i="39" s="1"/>
  <c r="C77153" i="39" s="1"/>
  <c r="C77154" i="39" s="1"/>
  <c r="C77155" i="39" s="1"/>
  <c r="C77156" i="39" s="1"/>
  <c r="C77157" i="39" s="1"/>
  <c r="C77158" i="39" s="1"/>
  <c r="C77159" i="39" s="1"/>
  <c r="C77160" i="39" s="1"/>
  <c r="C77161" i="39" s="1"/>
  <c r="C77162" i="39" s="1"/>
  <c r="C77163" i="39" s="1"/>
  <c r="C77164" i="39" s="1"/>
  <c r="C77165" i="39" s="1"/>
  <c r="C77166" i="39" s="1"/>
  <c r="C77167" i="39" s="1"/>
  <c r="C77168" i="39" s="1"/>
  <c r="C77169" i="39" s="1"/>
  <c r="C77170" i="39" s="1"/>
  <c r="C77171" i="39" s="1"/>
  <c r="C77172" i="39" s="1"/>
  <c r="C77173" i="39" s="1"/>
  <c r="C77174" i="39" s="1"/>
  <c r="C77175" i="39" s="1"/>
  <c r="C77176" i="39" s="1"/>
  <c r="C77177" i="39" s="1"/>
  <c r="C77178" i="39" s="1"/>
  <c r="C77179" i="39" s="1"/>
  <c r="C77180" i="39" s="1"/>
  <c r="C77181" i="39" s="1"/>
  <c r="C77182" i="39" s="1"/>
  <c r="C77183" i="39" s="1"/>
  <c r="C77184" i="39" s="1"/>
  <c r="C77185" i="39" s="1"/>
  <c r="C77186" i="39" s="1"/>
  <c r="C77187" i="39" s="1"/>
  <c r="C77188" i="39" s="1"/>
  <c r="C77189" i="39" s="1"/>
  <c r="C77190" i="39" s="1"/>
  <c r="C77191" i="39" s="1"/>
  <c r="C77192" i="39" s="1"/>
  <c r="C77193" i="39" s="1"/>
  <c r="C77194" i="39" s="1"/>
  <c r="C77195" i="39" s="1"/>
  <c r="C77196" i="39" s="1"/>
  <c r="C77197" i="39" s="1"/>
  <c r="C77198" i="39" s="1"/>
  <c r="C77199" i="39" s="1"/>
  <c r="C77200" i="39" s="1"/>
  <c r="C77201" i="39" s="1"/>
  <c r="C77202" i="39" s="1"/>
  <c r="C77203" i="39" s="1"/>
  <c r="C77204" i="39" s="1"/>
  <c r="C77205" i="39" s="1"/>
  <c r="C77206" i="39" s="1"/>
  <c r="C77207" i="39" s="1"/>
  <c r="C77208" i="39" s="1"/>
  <c r="C77209" i="39" s="1"/>
  <c r="C77210" i="39" s="1"/>
  <c r="C77211" i="39" s="1"/>
  <c r="C77212" i="39" s="1"/>
  <c r="C77213" i="39" s="1"/>
  <c r="C77214" i="39" s="1"/>
  <c r="C77215" i="39" s="1"/>
  <c r="C77216" i="39" s="1"/>
  <c r="C77217" i="39" s="1"/>
  <c r="C77218" i="39" s="1"/>
  <c r="C77219" i="39" s="1"/>
  <c r="C77220" i="39" s="1"/>
  <c r="C77221" i="39" s="1"/>
  <c r="C77222" i="39" s="1"/>
  <c r="C77223" i="39" s="1"/>
  <c r="C77224" i="39" s="1"/>
  <c r="C77225" i="39" s="1"/>
  <c r="C77226" i="39" s="1"/>
  <c r="C77227" i="39" s="1"/>
  <c r="C77228" i="39" s="1"/>
  <c r="C77229" i="39" s="1"/>
  <c r="C77230" i="39" s="1"/>
  <c r="C77231" i="39" s="1"/>
  <c r="C77232" i="39" s="1"/>
  <c r="C77233" i="39" s="1"/>
  <c r="C77234" i="39" s="1"/>
  <c r="C77235" i="39" s="1"/>
  <c r="C77236" i="39" s="1"/>
  <c r="C77237" i="39" s="1"/>
  <c r="C77238" i="39" s="1"/>
  <c r="C77239" i="39" s="1"/>
  <c r="C77240" i="39" s="1"/>
  <c r="C77241" i="39" s="1"/>
  <c r="C77242" i="39" s="1"/>
  <c r="C77243" i="39" s="1"/>
  <c r="C77244" i="39" s="1"/>
  <c r="C77245" i="39" s="1"/>
  <c r="C77246" i="39" s="1"/>
  <c r="C77247" i="39" s="1"/>
  <c r="C77248" i="39" s="1"/>
  <c r="C77249" i="39" s="1"/>
  <c r="C77250" i="39" s="1"/>
  <c r="C77251" i="39" s="1"/>
  <c r="C77252" i="39" s="1"/>
  <c r="C77253" i="39" s="1"/>
  <c r="C77254" i="39" s="1"/>
  <c r="C77255" i="39" s="1"/>
  <c r="C77256" i="39" s="1"/>
  <c r="C77257" i="39" s="1"/>
  <c r="C77258" i="39" s="1"/>
  <c r="C77259" i="39" s="1"/>
  <c r="C77260" i="39" s="1"/>
  <c r="C77261" i="39" s="1"/>
  <c r="C77262" i="39" s="1"/>
  <c r="C77263" i="39" s="1"/>
  <c r="C77264" i="39" s="1"/>
  <c r="C77265" i="39" s="1"/>
  <c r="C77266" i="39" s="1"/>
  <c r="C77267" i="39" s="1"/>
  <c r="C77268" i="39" s="1"/>
  <c r="C77269" i="39" s="1"/>
  <c r="C77270" i="39" s="1"/>
  <c r="C77271" i="39" s="1"/>
  <c r="C77272" i="39" s="1"/>
  <c r="C77273" i="39" s="1"/>
  <c r="C77274" i="39" s="1"/>
  <c r="C77275" i="39" s="1"/>
  <c r="C77276" i="39" s="1"/>
  <c r="C77277" i="39" s="1"/>
  <c r="C77278" i="39" s="1"/>
  <c r="C77279" i="39" s="1"/>
  <c r="C77280" i="39" s="1"/>
  <c r="C77281" i="39" s="1"/>
  <c r="C77282" i="39" s="1"/>
  <c r="C77283" i="39" s="1"/>
  <c r="C77284" i="39" s="1"/>
  <c r="C77285" i="39" s="1"/>
  <c r="C77286" i="39" s="1"/>
  <c r="C77287" i="39" s="1"/>
  <c r="C77288" i="39" s="1"/>
  <c r="C77289" i="39" s="1"/>
  <c r="C77290" i="39" s="1"/>
  <c r="C77291" i="39" s="1"/>
  <c r="C77292" i="39" s="1"/>
  <c r="C77293" i="39" s="1"/>
  <c r="C77294" i="39" s="1"/>
  <c r="C77295" i="39" s="1"/>
  <c r="C77296" i="39" s="1"/>
  <c r="C77297" i="39" s="1"/>
  <c r="C77298" i="39" s="1"/>
  <c r="C77299" i="39" s="1"/>
  <c r="C77300" i="39" s="1"/>
  <c r="C77301" i="39" s="1"/>
  <c r="C77302" i="39" s="1"/>
  <c r="C77303" i="39" s="1"/>
  <c r="C77304" i="39" s="1"/>
  <c r="C77305" i="39" s="1"/>
  <c r="C77306" i="39" s="1"/>
  <c r="C77307" i="39" s="1"/>
  <c r="C77308" i="39" s="1"/>
  <c r="C77309" i="39" s="1"/>
  <c r="C77310" i="39" s="1"/>
  <c r="C77311" i="39" s="1"/>
  <c r="C77312" i="39" s="1"/>
  <c r="C77313" i="39" s="1"/>
  <c r="C77314" i="39" s="1"/>
  <c r="C77315" i="39" s="1"/>
  <c r="C77316" i="39" s="1"/>
  <c r="C77317" i="39" s="1"/>
  <c r="C77318" i="39" s="1"/>
  <c r="C77319" i="39" s="1"/>
  <c r="C77320" i="39" s="1"/>
  <c r="C77321" i="39" s="1"/>
  <c r="C77322" i="39" s="1"/>
  <c r="C77323" i="39" s="1"/>
  <c r="C77324" i="39" s="1"/>
  <c r="C77325" i="39" s="1"/>
  <c r="C77326" i="39" s="1"/>
  <c r="C77327" i="39" s="1"/>
  <c r="C77328" i="39" s="1"/>
  <c r="C77329" i="39" s="1"/>
  <c r="C77330" i="39" s="1"/>
  <c r="C77331" i="39" s="1"/>
  <c r="C77332" i="39" s="1"/>
  <c r="C77333" i="39" s="1"/>
  <c r="C77334" i="39" s="1"/>
  <c r="C77335" i="39" s="1"/>
  <c r="C77336" i="39" s="1"/>
  <c r="C77337" i="39" s="1"/>
  <c r="C77338" i="39" s="1"/>
  <c r="C77339" i="39" s="1"/>
  <c r="C77340" i="39" s="1"/>
  <c r="C77341" i="39" s="1"/>
  <c r="C77342" i="39" s="1"/>
  <c r="C77343" i="39" s="1"/>
  <c r="C77344" i="39" s="1"/>
  <c r="C77345" i="39" s="1"/>
  <c r="C77346" i="39" s="1"/>
  <c r="C77347" i="39" s="1"/>
  <c r="C77348" i="39" s="1"/>
  <c r="C77349" i="39" s="1"/>
  <c r="C77350" i="39" s="1"/>
  <c r="C77351" i="39" s="1"/>
  <c r="C77352" i="39" s="1"/>
  <c r="C77353" i="39" s="1"/>
  <c r="C77354" i="39" s="1"/>
  <c r="C77355" i="39" s="1"/>
  <c r="C77356" i="39" s="1"/>
  <c r="C77357" i="39" s="1"/>
  <c r="C77358" i="39" s="1"/>
  <c r="C77359" i="39" s="1"/>
  <c r="C77360" i="39" s="1"/>
  <c r="C77361" i="39" s="1"/>
  <c r="C77362" i="39" s="1"/>
  <c r="C77363" i="39" s="1"/>
  <c r="C77364" i="39" s="1"/>
  <c r="C77365" i="39" s="1"/>
  <c r="C77366" i="39" s="1"/>
  <c r="C77367" i="39" s="1"/>
  <c r="C77368" i="39" s="1"/>
  <c r="C77369" i="39" s="1"/>
  <c r="C77370" i="39" s="1"/>
  <c r="C77371" i="39" s="1"/>
  <c r="C77372" i="39" s="1"/>
  <c r="C77373" i="39" s="1"/>
  <c r="C77374" i="39" s="1"/>
  <c r="C77375" i="39" s="1"/>
  <c r="C77376" i="39" s="1"/>
  <c r="C77377" i="39" s="1"/>
  <c r="C77378" i="39" s="1"/>
  <c r="C77379" i="39" s="1"/>
  <c r="C77380" i="39" s="1"/>
  <c r="C77381" i="39" s="1"/>
  <c r="C77382" i="39" s="1"/>
  <c r="C77383" i="39" s="1"/>
  <c r="C77384" i="39" s="1"/>
  <c r="C77385" i="39" s="1"/>
  <c r="C77386" i="39" s="1"/>
  <c r="C77387" i="39" s="1"/>
  <c r="C77388" i="39" s="1"/>
  <c r="C77389" i="39" s="1"/>
  <c r="C77390" i="39" s="1"/>
  <c r="C77391" i="39" s="1"/>
  <c r="C77392" i="39" s="1"/>
  <c r="C77393" i="39" s="1"/>
  <c r="C77394" i="39" s="1"/>
  <c r="C77395" i="39" s="1"/>
  <c r="C77396" i="39" s="1"/>
  <c r="C77397" i="39" s="1"/>
  <c r="C77398" i="39" s="1"/>
  <c r="C77399" i="39" s="1"/>
  <c r="C77400" i="39" s="1"/>
  <c r="C77401" i="39" s="1"/>
  <c r="C77402" i="39" s="1"/>
  <c r="C77403" i="39" s="1"/>
  <c r="C77404" i="39" s="1"/>
  <c r="C77405" i="39" s="1"/>
  <c r="C77406" i="39" s="1"/>
  <c r="C77407" i="39" s="1"/>
  <c r="C77408" i="39" s="1"/>
  <c r="C77409" i="39" s="1"/>
  <c r="C77410" i="39" s="1"/>
  <c r="C77411" i="39" s="1"/>
  <c r="C77412" i="39" s="1"/>
  <c r="C77413" i="39" s="1"/>
  <c r="C77414" i="39" s="1"/>
  <c r="C77415" i="39" s="1"/>
  <c r="C77416" i="39" s="1"/>
  <c r="C77417" i="39" s="1"/>
  <c r="C77418" i="39" s="1"/>
  <c r="C77419" i="39" s="1"/>
  <c r="C77420" i="39" s="1"/>
  <c r="C77421" i="39" s="1"/>
  <c r="C77422" i="39" s="1"/>
  <c r="C77423" i="39" s="1"/>
  <c r="C77424" i="39" s="1"/>
  <c r="C77425" i="39" s="1"/>
  <c r="C77426" i="39" s="1"/>
  <c r="C77427" i="39" s="1"/>
  <c r="C77428" i="39" s="1"/>
  <c r="C77429" i="39" s="1"/>
  <c r="C77430" i="39" s="1"/>
  <c r="C77431" i="39" s="1"/>
  <c r="C77432" i="39" s="1"/>
  <c r="C77433" i="39" s="1"/>
  <c r="C77434" i="39" s="1"/>
  <c r="C77435" i="39" s="1"/>
  <c r="C77436" i="39" s="1"/>
  <c r="C77437" i="39" s="1"/>
  <c r="C77438" i="39" s="1"/>
  <c r="C77439" i="39" s="1"/>
  <c r="C77440" i="39" s="1"/>
  <c r="C77441" i="39" s="1"/>
  <c r="C77442" i="39" s="1"/>
  <c r="C77443" i="39" s="1"/>
  <c r="C77444" i="39" s="1"/>
  <c r="C77445" i="39" s="1"/>
  <c r="C77446" i="39" s="1"/>
  <c r="C77447" i="39" s="1"/>
  <c r="C77448" i="39" s="1"/>
  <c r="C77449" i="39" s="1"/>
  <c r="C77450" i="39" s="1"/>
  <c r="C77451" i="39" s="1"/>
  <c r="C77452" i="39" s="1"/>
  <c r="C77453" i="39" s="1"/>
  <c r="C77454" i="39" s="1"/>
  <c r="C77455" i="39" s="1"/>
  <c r="C77456" i="39" s="1"/>
  <c r="C77457" i="39" s="1"/>
  <c r="C77458" i="39" s="1"/>
  <c r="C77459" i="39" s="1"/>
  <c r="C77460" i="39" s="1"/>
  <c r="C77461" i="39" s="1"/>
  <c r="C77462" i="39" s="1"/>
  <c r="C77463" i="39" s="1"/>
  <c r="C77464" i="39" s="1"/>
  <c r="C77465" i="39" s="1"/>
  <c r="C77466" i="39" s="1"/>
  <c r="C77467" i="39" s="1"/>
  <c r="C77468" i="39" s="1"/>
  <c r="C77469" i="39" s="1"/>
  <c r="C77470" i="39" s="1"/>
  <c r="C77471" i="39" s="1"/>
  <c r="C77472" i="39" s="1"/>
  <c r="C77473" i="39" s="1"/>
  <c r="C77474" i="39" s="1"/>
  <c r="C77475" i="39" s="1"/>
  <c r="C77476" i="39" s="1"/>
  <c r="C77477" i="39" s="1"/>
  <c r="C77478" i="39" s="1"/>
  <c r="C77479" i="39" s="1"/>
  <c r="C77480" i="39" s="1"/>
  <c r="C77481" i="39" s="1"/>
  <c r="C77482" i="39" s="1"/>
  <c r="C77483" i="39" s="1"/>
  <c r="C77484" i="39" s="1"/>
  <c r="C77485" i="39" s="1"/>
  <c r="C77486" i="39" s="1"/>
  <c r="C77487" i="39" s="1"/>
  <c r="C77488" i="39" s="1"/>
  <c r="C77489" i="39" s="1"/>
  <c r="C77490" i="39" s="1"/>
  <c r="C77491" i="39" s="1"/>
  <c r="C77492" i="39" s="1"/>
  <c r="C77493" i="39" s="1"/>
  <c r="C77494" i="39" s="1"/>
  <c r="C77495" i="39" s="1"/>
  <c r="C77496" i="39" s="1"/>
  <c r="C77497" i="39" s="1"/>
  <c r="C77498" i="39" s="1"/>
  <c r="C77499" i="39" s="1"/>
  <c r="C77500" i="39" s="1"/>
  <c r="C77501" i="39" s="1"/>
  <c r="C77502" i="39" s="1"/>
  <c r="C77503" i="39" s="1"/>
  <c r="C77504" i="39" s="1"/>
  <c r="C77505" i="39" s="1"/>
  <c r="C77506" i="39" s="1"/>
  <c r="C77507" i="39" s="1"/>
  <c r="C77508" i="39" s="1"/>
  <c r="C77509" i="39" s="1"/>
  <c r="C77510" i="39" s="1"/>
  <c r="C77511" i="39" s="1"/>
  <c r="C77512" i="39" s="1"/>
  <c r="C77513" i="39" s="1"/>
  <c r="C77514" i="39" s="1"/>
  <c r="C77515" i="39" s="1"/>
  <c r="C77516" i="39" s="1"/>
  <c r="C77517" i="39" s="1"/>
  <c r="C77518" i="39" s="1"/>
  <c r="C77519" i="39" s="1"/>
  <c r="C77520" i="39" s="1"/>
  <c r="C77521" i="39" s="1"/>
  <c r="C77522" i="39" s="1"/>
  <c r="C77523" i="39" s="1"/>
  <c r="C77524" i="39" s="1"/>
  <c r="C77525" i="39" s="1"/>
  <c r="C77526" i="39" s="1"/>
  <c r="C77527" i="39" s="1"/>
  <c r="C77528" i="39" s="1"/>
  <c r="C77529" i="39" s="1"/>
  <c r="C77530" i="39" s="1"/>
  <c r="C77531" i="39" s="1"/>
  <c r="C77532" i="39" s="1"/>
  <c r="C77533" i="39" s="1"/>
  <c r="C77534" i="39" s="1"/>
  <c r="C77535" i="39" s="1"/>
  <c r="C77536" i="39" s="1"/>
  <c r="C77537" i="39" s="1"/>
  <c r="C77538" i="39" s="1"/>
  <c r="C77539" i="39" s="1"/>
  <c r="C77540" i="39" s="1"/>
  <c r="C77541" i="39" s="1"/>
  <c r="C77542" i="39" s="1"/>
  <c r="C77543" i="39" s="1"/>
  <c r="C77544" i="39" s="1"/>
  <c r="C77545" i="39" s="1"/>
  <c r="C77546" i="39" s="1"/>
  <c r="C77547" i="39" s="1"/>
  <c r="C77548" i="39" s="1"/>
  <c r="C77549" i="39" s="1"/>
  <c r="C77550" i="39" s="1"/>
  <c r="C77551" i="39" s="1"/>
  <c r="C77552" i="39" s="1"/>
  <c r="C77553" i="39" s="1"/>
  <c r="C77554" i="39" s="1"/>
  <c r="C77555" i="39" s="1"/>
  <c r="C77556" i="39" s="1"/>
  <c r="C77557" i="39" s="1"/>
  <c r="C77558" i="39" s="1"/>
  <c r="C77559" i="39" s="1"/>
  <c r="C77560" i="39" s="1"/>
  <c r="C77561" i="39" s="1"/>
  <c r="C77562" i="39" s="1"/>
  <c r="C77563" i="39" s="1"/>
  <c r="C77564" i="39" s="1"/>
  <c r="C77565" i="39" s="1"/>
  <c r="C77566" i="39" s="1"/>
  <c r="C77567" i="39" s="1"/>
  <c r="C77568" i="39" s="1"/>
  <c r="C77569" i="39" s="1"/>
  <c r="C77570" i="39" s="1"/>
  <c r="C77571" i="39" s="1"/>
  <c r="C77572" i="39" s="1"/>
  <c r="C77573" i="39" s="1"/>
  <c r="C77574" i="39" s="1"/>
  <c r="C77575" i="39" s="1"/>
  <c r="C77576" i="39" s="1"/>
  <c r="C77577" i="39" s="1"/>
  <c r="C77578" i="39" s="1"/>
  <c r="C77579" i="39" s="1"/>
  <c r="C77580" i="39" s="1"/>
  <c r="C77581" i="39" s="1"/>
  <c r="C77582" i="39" s="1"/>
  <c r="C77583" i="39" s="1"/>
  <c r="C77584" i="39" s="1"/>
  <c r="C77585" i="39" s="1"/>
  <c r="C77586" i="39" s="1"/>
  <c r="C77587" i="39" s="1"/>
  <c r="C77588" i="39" s="1"/>
  <c r="C77589" i="39" s="1"/>
  <c r="C77590" i="39" s="1"/>
  <c r="C77591" i="39" s="1"/>
  <c r="C77592" i="39" s="1"/>
  <c r="C77593" i="39" s="1"/>
  <c r="C77594" i="39" s="1"/>
  <c r="C77595" i="39" s="1"/>
  <c r="C77596" i="39" s="1"/>
  <c r="C77597" i="39" s="1"/>
  <c r="C77598" i="39" s="1"/>
  <c r="C77599" i="39" s="1"/>
  <c r="C77600" i="39" s="1"/>
  <c r="C77601" i="39" s="1"/>
  <c r="C77602" i="39" s="1"/>
  <c r="C77603" i="39" s="1"/>
  <c r="C77604" i="39" s="1"/>
  <c r="C77605" i="39" s="1"/>
  <c r="C77606" i="39" s="1"/>
  <c r="C77607" i="39" s="1"/>
  <c r="C77608" i="39" s="1"/>
  <c r="C77609" i="39" s="1"/>
  <c r="C77610" i="39" s="1"/>
  <c r="C77611" i="39" s="1"/>
  <c r="C77612" i="39" s="1"/>
  <c r="C77613" i="39" s="1"/>
  <c r="C77614" i="39" s="1"/>
  <c r="C77615" i="39" s="1"/>
  <c r="C77616" i="39" s="1"/>
  <c r="C77617" i="39" s="1"/>
  <c r="C77618" i="39" s="1"/>
  <c r="C77619" i="39" s="1"/>
  <c r="C77620" i="39" s="1"/>
  <c r="C77621" i="39" s="1"/>
  <c r="C77622" i="39" s="1"/>
  <c r="C77623" i="39" s="1"/>
  <c r="C77624" i="39" s="1"/>
  <c r="C77625" i="39" s="1"/>
  <c r="C77626" i="39" s="1"/>
  <c r="C77627" i="39" s="1"/>
  <c r="C77628" i="39" s="1"/>
  <c r="C77629" i="39" s="1"/>
  <c r="C77630" i="39" s="1"/>
  <c r="C77631" i="39" s="1"/>
  <c r="C77632" i="39" s="1"/>
  <c r="C77633" i="39" s="1"/>
  <c r="C77634" i="39" s="1"/>
  <c r="C77635" i="39" s="1"/>
  <c r="C77636" i="39" s="1"/>
  <c r="C77637" i="39" s="1"/>
  <c r="C77638" i="39" s="1"/>
  <c r="C77639" i="39" s="1"/>
  <c r="C77640" i="39" s="1"/>
  <c r="C77641" i="39" s="1"/>
  <c r="C77642" i="39" s="1"/>
  <c r="C77643" i="39" s="1"/>
  <c r="C77644" i="39" s="1"/>
  <c r="C77645" i="39" s="1"/>
  <c r="C77646" i="39" s="1"/>
  <c r="C77647" i="39" s="1"/>
  <c r="C77648" i="39" s="1"/>
  <c r="C77649" i="39" s="1"/>
  <c r="C77650" i="39" s="1"/>
  <c r="C77651" i="39" s="1"/>
  <c r="C77652" i="39" s="1"/>
  <c r="C77653" i="39" s="1"/>
  <c r="C77654" i="39" s="1"/>
  <c r="C77655" i="39" s="1"/>
  <c r="C77656" i="39" s="1"/>
  <c r="C77657" i="39" s="1"/>
  <c r="C77658" i="39" s="1"/>
  <c r="C77659" i="39" s="1"/>
  <c r="C77660" i="39" s="1"/>
  <c r="C77661" i="39" s="1"/>
  <c r="C77662" i="39" s="1"/>
  <c r="C77663" i="39" s="1"/>
  <c r="C77664" i="39" s="1"/>
  <c r="C77665" i="39" s="1"/>
  <c r="C77666" i="39" s="1"/>
  <c r="C77667" i="39" s="1"/>
  <c r="C77668" i="39" s="1"/>
  <c r="C77669" i="39" s="1"/>
  <c r="C77670" i="39" s="1"/>
  <c r="C77671" i="39" s="1"/>
  <c r="C77672" i="39" s="1"/>
  <c r="C77673" i="39" s="1"/>
  <c r="C77674" i="39" s="1"/>
  <c r="C77675" i="39" s="1"/>
  <c r="C77676" i="39" s="1"/>
  <c r="C77677" i="39" s="1"/>
  <c r="C77678" i="39" s="1"/>
  <c r="C77679" i="39" s="1"/>
  <c r="C77680" i="39" s="1"/>
  <c r="C77681" i="39" s="1"/>
  <c r="C77682" i="39" s="1"/>
  <c r="C77683" i="39" s="1"/>
  <c r="C77684" i="39" s="1"/>
  <c r="C77685" i="39" s="1"/>
  <c r="C77686" i="39" s="1"/>
  <c r="C77687" i="39" s="1"/>
  <c r="C77688" i="39" s="1"/>
  <c r="C77689" i="39" s="1"/>
  <c r="C77690" i="39" s="1"/>
  <c r="C77691" i="39" s="1"/>
  <c r="C77692" i="39" s="1"/>
  <c r="C77693" i="39" s="1"/>
  <c r="C77694" i="39" s="1"/>
  <c r="C77695" i="39" s="1"/>
  <c r="C77696" i="39" s="1"/>
  <c r="C77697" i="39" s="1"/>
  <c r="C77698" i="39" s="1"/>
  <c r="C77699" i="39" s="1"/>
  <c r="C77700" i="39" s="1"/>
  <c r="C77701" i="39" s="1"/>
  <c r="C77702" i="39" s="1"/>
  <c r="C77703" i="39" s="1"/>
  <c r="C77704" i="39" s="1"/>
  <c r="C77705" i="39" s="1"/>
  <c r="C77706" i="39" s="1"/>
  <c r="C77707" i="39" s="1"/>
  <c r="C77708" i="39" s="1"/>
  <c r="C77709" i="39" s="1"/>
  <c r="C77710" i="39" s="1"/>
  <c r="C77711" i="39" s="1"/>
  <c r="C77712" i="39" s="1"/>
  <c r="C77713" i="39" s="1"/>
  <c r="C77714" i="39" s="1"/>
  <c r="C77715" i="39" s="1"/>
  <c r="C77716" i="39" s="1"/>
  <c r="C77717" i="39" s="1"/>
  <c r="C77718" i="39" s="1"/>
  <c r="C77719" i="39" s="1"/>
  <c r="C77720" i="39" s="1"/>
  <c r="C77721" i="39" s="1"/>
  <c r="C77722" i="39" s="1"/>
  <c r="C77723" i="39" s="1"/>
  <c r="C77724" i="39" s="1"/>
  <c r="C77725" i="39" s="1"/>
  <c r="C77726" i="39" s="1"/>
  <c r="C77727" i="39" s="1"/>
  <c r="C77728" i="39" s="1"/>
  <c r="C77729" i="39" s="1"/>
  <c r="C77730" i="39" s="1"/>
  <c r="C77731" i="39" s="1"/>
  <c r="C77732" i="39" s="1"/>
  <c r="C77733" i="39" s="1"/>
  <c r="C77734" i="39" s="1"/>
  <c r="C77735" i="39" s="1"/>
  <c r="C77736" i="39" s="1"/>
  <c r="C77737" i="39" s="1"/>
  <c r="C77738" i="39" s="1"/>
  <c r="C77739" i="39" s="1"/>
  <c r="C77740" i="39" s="1"/>
  <c r="C77741" i="39" s="1"/>
  <c r="C77742" i="39" s="1"/>
  <c r="C77743" i="39" s="1"/>
  <c r="C77744" i="39" s="1"/>
  <c r="C77745" i="39" s="1"/>
  <c r="C77746" i="39" s="1"/>
  <c r="C77747" i="39" s="1"/>
  <c r="C77748" i="39" s="1"/>
  <c r="C77749" i="39" s="1"/>
  <c r="C77750" i="39" s="1"/>
  <c r="C77751" i="39" s="1"/>
  <c r="C77752" i="39" s="1"/>
  <c r="C77753" i="39" s="1"/>
  <c r="C77754" i="39" s="1"/>
  <c r="C77755" i="39" s="1"/>
  <c r="C77756" i="39" s="1"/>
  <c r="C77757" i="39" s="1"/>
  <c r="C77758" i="39" s="1"/>
  <c r="C77759" i="39" s="1"/>
  <c r="C77760" i="39" s="1"/>
  <c r="C77761" i="39" s="1"/>
  <c r="C77762" i="39" s="1"/>
  <c r="C77763" i="39" s="1"/>
  <c r="C77764" i="39" s="1"/>
  <c r="C77765" i="39" s="1"/>
  <c r="C77766" i="39" s="1"/>
  <c r="C77767" i="39" s="1"/>
  <c r="C77768" i="39" s="1"/>
  <c r="C77769" i="39" s="1"/>
  <c r="C77770" i="39" s="1"/>
  <c r="C77771" i="39" s="1"/>
  <c r="C77772" i="39" s="1"/>
  <c r="C77773" i="39" s="1"/>
  <c r="C77774" i="39" s="1"/>
  <c r="C77775" i="39" s="1"/>
  <c r="C77776" i="39" s="1"/>
  <c r="C77777" i="39" s="1"/>
  <c r="C77778" i="39" s="1"/>
  <c r="C77779" i="39" s="1"/>
  <c r="C77780" i="39" s="1"/>
  <c r="C77781" i="39" s="1"/>
  <c r="C77782" i="39" s="1"/>
  <c r="C77783" i="39" s="1"/>
  <c r="C77784" i="39" s="1"/>
  <c r="C77785" i="39" s="1"/>
  <c r="C77786" i="39" s="1"/>
  <c r="C77787" i="39" s="1"/>
  <c r="C77788" i="39" s="1"/>
  <c r="C77789" i="39" s="1"/>
  <c r="C77790" i="39" s="1"/>
  <c r="C77791" i="39" s="1"/>
  <c r="C77792" i="39" s="1"/>
  <c r="C77793" i="39" s="1"/>
  <c r="C77794" i="39" s="1"/>
  <c r="C77795" i="39" s="1"/>
  <c r="C77796" i="39" s="1"/>
  <c r="C77797" i="39" s="1"/>
  <c r="C77798" i="39" s="1"/>
  <c r="C77799" i="39" s="1"/>
  <c r="C77800" i="39" s="1"/>
  <c r="C77801" i="39" s="1"/>
  <c r="C77802" i="39" s="1"/>
  <c r="C77803" i="39" s="1"/>
  <c r="C77804" i="39" s="1"/>
  <c r="C77805" i="39" s="1"/>
  <c r="C77806" i="39" s="1"/>
  <c r="C77807" i="39" s="1"/>
  <c r="C77808" i="39" s="1"/>
  <c r="C77809" i="39" s="1"/>
  <c r="C77810" i="39" s="1"/>
  <c r="C77811" i="39" s="1"/>
  <c r="C77812" i="39" s="1"/>
  <c r="C77813" i="39" s="1"/>
  <c r="C77814" i="39" s="1"/>
  <c r="C77815" i="39" s="1"/>
  <c r="C77816" i="39" s="1"/>
  <c r="C77817" i="39" s="1"/>
  <c r="C77818" i="39" s="1"/>
  <c r="C77819" i="39" s="1"/>
  <c r="C77820" i="39" s="1"/>
  <c r="C77821" i="39" s="1"/>
  <c r="C77822" i="39" s="1"/>
  <c r="C77823" i="39" s="1"/>
  <c r="C77824" i="39" s="1"/>
  <c r="C77825" i="39" s="1"/>
  <c r="C77826" i="39" s="1"/>
  <c r="C77827" i="39" s="1"/>
  <c r="C77828" i="39" s="1"/>
  <c r="C77829" i="39" s="1"/>
  <c r="C77830" i="39" s="1"/>
  <c r="C77831" i="39" s="1"/>
  <c r="C77832" i="39" s="1"/>
  <c r="C77833" i="39" s="1"/>
  <c r="C77834" i="39" s="1"/>
  <c r="C77835" i="39" s="1"/>
  <c r="C77836" i="39" s="1"/>
  <c r="C77837" i="39" s="1"/>
  <c r="C77838" i="39" s="1"/>
  <c r="C77839" i="39" s="1"/>
  <c r="C77840" i="39" s="1"/>
  <c r="C77841" i="39" s="1"/>
  <c r="C77842" i="39" s="1"/>
  <c r="C77843" i="39" s="1"/>
  <c r="C77844" i="39" s="1"/>
  <c r="C77845" i="39" s="1"/>
  <c r="C77846" i="39" s="1"/>
  <c r="C77847" i="39" s="1"/>
  <c r="C77848" i="39" s="1"/>
  <c r="C77849" i="39" s="1"/>
  <c r="C77850" i="39" s="1"/>
  <c r="C77851" i="39" s="1"/>
  <c r="C77852" i="39" s="1"/>
  <c r="C77853" i="39" s="1"/>
  <c r="C77854" i="39" s="1"/>
  <c r="C77855" i="39" s="1"/>
  <c r="C77856" i="39" s="1"/>
  <c r="C77857" i="39" s="1"/>
  <c r="C77858" i="39" s="1"/>
  <c r="C77859" i="39" s="1"/>
  <c r="C77860" i="39" s="1"/>
  <c r="C77861" i="39" s="1"/>
  <c r="C77862" i="39" s="1"/>
  <c r="C77863" i="39" s="1"/>
  <c r="C77864" i="39" s="1"/>
  <c r="C77865" i="39" s="1"/>
  <c r="C77866" i="39" s="1"/>
  <c r="C77867" i="39" s="1"/>
  <c r="C77868" i="39" s="1"/>
  <c r="C77869" i="39" s="1"/>
  <c r="C77870" i="39" s="1"/>
  <c r="C77871" i="39" s="1"/>
  <c r="C77872" i="39" s="1"/>
  <c r="C77873" i="39" s="1"/>
  <c r="C77874" i="39" s="1"/>
  <c r="C77875" i="39" s="1"/>
  <c r="C77876" i="39" s="1"/>
  <c r="C77877" i="39" s="1"/>
  <c r="C77878" i="39" s="1"/>
  <c r="C77879" i="39" s="1"/>
  <c r="C77880" i="39" s="1"/>
  <c r="C77881" i="39" s="1"/>
  <c r="C77882" i="39" s="1"/>
  <c r="C77883" i="39" s="1"/>
  <c r="C77884" i="39" s="1"/>
  <c r="C77885" i="39" s="1"/>
  <c r="C77886" i="39" s="1"/>
  <c r="C77887" i="39" s="1"/>
  <c r="C77888" i="39" s="1"/>
  <c r="C77889" i="39" s="1"/>
  <c r="C77890" i="39" s="1"/>
  <c r="C77891" i="39" s="1"/>
  <c r="C77892" i="39" s="1"/>
  <c r="C77893" i="39" s="1"/>
  <c r="C77894" i="39" s="1"/>
  <c r="C77895" i="39" s="1"/>
  <c r="C77896" i="39" s="1"/>
  <c r="C77897" i="39" s="1"/>
  <c r="C77898" i="39" s="1"/>
  <c r="C77899" i="39" s="1"/>
  <c r="C77900" i="39" s="1"/>
  <c r="C77901" i="39" s="1"/>
  <c r="C77902" i="39" s="1"/>
  <c r="C77903" i="39" s="1"/>
  <c r="C77904" i="39" s="1"/>
  <c r="C77905" i="39" s="1"/>
  <c r="C77906" i="39" s="1"/>
  <c r="C77907" i="39" s="1"/>
  <c r="C77908" i="39" s="1"/>
  <c r="C77909" i="39" s="1"/>
  <c r="C77910" i="39" s="1"/>
  <c r="C77911" i="39" s="1"/>
  <c r="C77912" i="39" s="1"/>
  <c r="C77913" i="39" s="1"/>
  <c r="C77914" i="39" s="1"/>
  <c r="C77915" i="39" s="1"/>
  <c r="C77916" i="39" s="1"/>
  <c r="C77917" i="39" s="1"/>
  <c r="C77918" i="39" s="1"/>
  <c r="C77919" i="39" s="1"/>
  <c r="C77920" i="39" s="1"/>
  <c r="C77921" i="39" s="1"/>
  <c r="C77922" i="39" s="1"/>
  <c r="C77923" i="39" s="1"/>
  <c r="C77924" i="39" s="1"/>
  <c r="C77925" i="39" s="1"/>
  <c r="C77926" i="39" s="1"/>
  <c r="C77927" i="39" s="1"/>
  <c r="C77928" i="39" s="1"/>
  <c r="C77929" i="39" s="1"/>
  <c r="C77930" i="39" s="1"/>
  <c r="C77931" i="39" s="1"/>
  <c r="C77932" i="39" s="1"/>
  <c r="C77933" i="39" s="1"/>
  <c r="C77934" i="39" s="1"/>
  <c r="C77935" i="39" s="1"/>
  <c r="C77936" i="39" s="1"/>
  <c r="C77937" i="39" s="1"/>
  <c r="C77938" i="39" s="1"/>
  <c r="C77939" i="39" s="1"/>
  <c r="C77940" i="39" s="1"/>
  <c r="C77941" i="39" s="1"/>
  <c r="C77942" i="39" s="1"/>
  <c r="C77943" i="39" s="1"/>
  <c r="C77944" i="39" s="1"/>
  <c r="C77945" i="39" s="1"/>
  <c r="C77946" i="39" s="1"/>
  <c r="C77947" i="39" s="1"/>
  <c r="C77948" i="39" s="1"/>
  <c r="C77949" i="39" s="1"/>
  <c r="C77950" i="39" s="1"/>
  <c r="C77951" i="39" s="1"/>
  <c r="C77952" i="39" s="1"/>
  <c r="C77953" i="39" s="1"/>
  <c r="C77954" i="39" s="1"/>
  <c r="C77955" i="39" s="1"/>
  <c r="C77956" i="39" s="1"/>
  <c r="C77957" i="39" s="1"/>
  <c r="C77958" i="39" s="1"/>
  <c r="C77959" i="39" s="1"/>
  <c r="C77960" i="39" s="1"/>
  <c r="C77961" i="39" s="1"/>
  <c r="C77962" i="39" s="1"/>
  <c r="C77963" i="39" s="1"/>
  <c r="C77964" i="39" s="1"/>
  <c r="C77965" i="39" s="1"/>
  <c r="C77966" i="39" s="1"/>
  <c r="C77967" i="39" s="1"/>
  <c r="C77968" i="39" s="1"/>
  <c r="C77969" i="39" s="1"/>
  <c r="C77970" i="39" s="1"/>
  <c r="C77971" i="39" s="1"/>
  <c r="C77972" i="39" s="1"/>
  <c r="C77973" i="39" s="1"/>
  <c r="C77974" i="39" s="1"/>
  <c r="C77975" i="39" s="1"/>
  <c r="C77976" i="39" s="1"/>
  <c r="C77977" i="39" s="1"/>
  <c r="C77978" i="39" s="1"/>
  <c r="C77979" i="39" s="1"/>
  <c r="C77980" i="39" s="1"/>
  <c r="C77981" i="39" s="1"/>
  <c r="C77982" i="39" s="1"/>
  <c r="C77983" i="39" s="1"/>
  <c r="C77984" i="39" s="1"/>
  <c r="C77985" i="39" s="1"/>
  <c r="C77986" i="39" s="1"/>
  <c r="C77987" i="39" s="1"/>
  <c r="C77988" i="39" s="1"/>
  <c r="C77989" i="39" s="1"/>
  <c r="C77990" i="39" s="1"/>
  <c r="C77991" i="39" s="1"/>
  <c r="C77992" i="39" s="1"/>
  <c r="C77993" i="39" s="1"/>
  <c r="C77994" i="39" s="1"/>
  <c r="C77995" i="39" s="1"/>
  <c r="C77996" i="39" s="1"/>
  <c r="C77997" i="39" s="1"/>
  <c r="C77998" i="39" s="1"/>
  <c r="C77999" i="39" s="1"/>
  <c r="C78000" i="39" s="1"/>
  <c r="C78001" i="39" s="1"/>
  <c r="C78002" i="39" s="1"/>
  <c r="C78003" i="39" s="1"/>
  <c r="C78004" i="39" s="1"/>
  <c r="C78005" i="39" s="1"/>
  <c r="C78006" i="39" s="1"/>
  <c r="C78007" i="39" s="1"/>
  <c r="C78008" i="39" s="1"/>
  <c r="C78009" i="39" s="1"/>
  <c r="C78010" i="39" s="1"/>
  <c r="C78011" i="39" s="1"/>
  <c r="C78012" i="39" s="1"/>
  <c r="C78013" i="39" s="1"/>
  <c r="C78014" i="39" s="1"/>
  <c r="C78015" i="39" s="1"/>
  <c r="C78016" i="39" s="1"/>
  <c r="C78017" i="39" s="1"/>
  <c r="C78018" i="39" s="1"/>
  <c r="C78019" i="39" s="1"/>
  <c r="C78020" i="39" s="1"/>
  <c r="C78021" i="39" s="1"/>
  <c r="C78022" i="39" s="1"/>
  <c r="C78023" i="39" s="1"/>
  <c r="C78024" i="39" s="1"/>
  <c r="C78025" i="39" s="1"/>
  <c r="C78026" i="39" s="1"/>
  <c r="C78027" i="39" s="1"/>
  <c r="C78028" i="39" s="1"/>
  <c r="C78029" i="39" s="1"/>
  <c r="C78030" i="39" s="1"/>
  <c r="C78031" i="39" s="1"/>
  <c r="C78032" i="39" s="1"/>
  <c r="C78033" i="39" s="1"/>
  <c r="C78034" i="39" s="1"/>
  <c r="C78035" i="39" s="1"/>
  <c r="C78036" i="39" s="1"/>
  <c r="C78037" i="39" s="1"/>
  <c r="C78038" i="39" s="1"/>
  <c r="C78039" i="39" s="1"/>
  <c r="C78040" i="39" s="1"/>
  <c r="C78041" i="39" s="1"/>
  <c r="C78042" i="39" s="1"/>
  <c r="C78043" i="39" s="1"/>
  <c r="C78044" i="39" s="1"/>
  <c r="C78045" i="39" s="1"/>
  <c r="C78046" i="39" s="1"/>
  <c r="C78047" i="39" s="1"/>
  <c r="C78048" i="39" s="1"/>
  <c r="C78049" i="39" s="1"/>
  <c r="C78050" i="39" s="1"/>
  <c r="C78051" i="39" s="1"/>
  <c r="C78052" i="39" s="1"/>
  <c r="C78053" i="39" s="1"/>
  <c r="C78054" i="39" s="1"/>
  <c r="C78055" i="39" s="1"/>
  <c r="C78056" i="39" s="1"/>
  <c r="C78057" i="39" s="1"/>
  <c r="C78058" i="39" s="1"/>
  <c r="C78059" i="39" s="1"/>
  <c r="C78060" i="39" s="1"/>
  <c r="C78061" i="39" s="1"/>
  <c r="C78062" i="39" s="1"/>
  <c r="C78063" i="39" s="1"/>
  <c r="C78064" i="39" s="1"/>
  <c r="C78065" i="39" s="1"/>
  <c r="C78066" i="39" s="1"/>
  <c r="C78067" i="39" s="1"/>
  <c r="C78068" i="39" s="1"/>
  <c r="C78069" i="39" s="1"/>
  <c r="C78070" i="39" s="1"/>
  <c r="C78071" i="39" s="1"/>
  <c r="C78072" i="39" s="1"/>
  <c r="C78073" i="39" s="1"/>
  <c r="C78074" i="39" s="1"/>
  <c r="C78075" i="39" s="1"/>
  <c r="C78076" i="39" s="1"/>
  <c r="C78077" i="39" s="1"/>
  <c r="C78078" i="39" s="1"/>
  <c r="C78079" i="39" s="1"/>
  <c r="C78080" i="39" s="1"/>
  <c r="C78081" i="39" s="1"/>
  <c r="C78082" i="39" s="1"/>
  <c r="C78083" i="39" s="1"/>
  <c r="C78084" i="39" s="1"/>
  <c r="C78085" i="39" s="1"/>
  <c r="C78086" i="39" s="1"/>
  <c r="C78087" i="39" s="1"/>
  <c r="C78088" i="39" s="1"/>
  <c r="C78089" i="39" s="1"/>
  <c r="C78090" i="39" s="1"/>
  <c r="C78091" i="39" s="1"/>
  <c r="C78092" i="39" s="1"/>
  <c r="C78093" i="39" s="1"/>
  <c r="C78094" i="39" s="1"/>
  <c r="C78095" i="39" s="1"/>
  <c r="C78096" i="39" s="1"/>
  <c r="C78097" i="39" s="1"/>
  <c r="C78098" i="39" s="1"/>
  <c r="C78099" i="39" s="1"/>
  <c r="C78100" i="39" s="1"/>
  <c r="C78101" i="39" s="1"/>
  <c r="C78102" i="39" s="1"/>
  <c r="C78103" i="39" s="1"/>
  <c r="C78104" i="39" s="1"/>
  <c r="C78105" i="39" s="1"/>
  <c r="C78106" i="39" s="1"/>
  <c r="C78107" i="39" s="1"/>
  <c r="C78108" i="39" s="1"/>
  <c r="C78109" i="39" s="1"/>
  <c r="C78110" i="39" s="1"/>
  <c r="C78111" i="39" s="1"/>
  <c r="C78112" i="39" s="1"/>
  <c r="C78113" i="39" s="1"/>
  <c r="C78114" i="39" s="1"/>
  <c r="C78115" i="39" s="1"/>
  <c r="C78116" i="39" s="1"/>
  <c r="C78117" i="39" s="1"/>
  <c r="C78118" i="39" s="1"/>
  <c r="C78119" i="39" s="1"/>
  <c r="C78120" i="39" s="1"/>
  <c r="C78121" i="39" s="1"/>
  <c r="C78122" i="39" s="1"/>
  <c r="C78123" i="39" s="1"/>
  <c r="C78124" i="39" s="1"/>
  <c r="C78125" i="39" s="1"/>
  <c r="C78126" i="39" s="1"/>
  <c r="C78127" i="39" s="1"/>
  <c r="C78128" i="39" s="1"/>
  <c r="C78129" i="39" s="1"/>
  <c r="C78130" i="39" s="1"/>
  <c r="C78131" i="39" s="1"/>
  <c r="C78132" i="39" s="1"/>
  <c r="C78133" i="39" s="1"/>
  <c r="C78134" i="39" s="1"/>
  <c r="C78135" i="39" s="1"/>
  <c r="C78136" i="39" s="1"/>
  <c r="C78137" i="39" s="1"/>
  <c r="C78138" i="39" s="1"/>
  <c r="C78139" i="39" s="1"/>
  <c r="C78140" i="39" s="1"/>
  <c r="C78141" i="39" s="1"/>
  <c r="C78142" i="39" s="1"/>
  <c r="C78143" i="39" s="1"/>
  <c r="C78144" i="39" s="1"/>
  <c r="C78145" i="39" s="1"/>
  <c r="C78146" i="39" s="1"/>
  <c r="C78147" i="39" s="1"/>
  <c r="C78148" i="39" s="1"/>
  <c r="C78149" i="39" s="1"/>
  <c r="C78150" i="39" s="1"/>
  <c r="C78151" i="39" s="1"/>
  <c r="C78152" i="39" s="1"/>
  <c r="C78153" i="39" s="1"/>
  <c r="C78154" i="39" s="1"/>
  <c r="C78155" i="39" s="1"/>
  <c r="C78156" i="39" s="1"/>
  <c r="C78157" i="39" s="1"/>
  <c r="C78158" i="39" s="1"/>
  <c r="C78159" i="39" s="1"/>
  <c r="C78160" i="39" s="1"/>
  <c r="C78161" i="39" s="1"/>
  <c r="C78162" i="39" s="1"/>
  <c r="C78163" i="39" s="1"/>
  <c r="C78164" i="39" s="1"/>
  <c r="C78165" i="39" s="1"/>
  <c r="C78166" i="39" s="1"/>
  <c r="C78167" i="39" s="1"/>
  <c r="C78168" i="39" s="1"/>
  <c r="C78169" i="39" s="1"/>
  <c r="C78170" i="39" s="1"/>
  <c r="C78171" i="39" s="1"/>
  <c r="C78172" i="39" s="1"/>
  <c r="C78173" i="39" s="1"/>
  <c r="C78174" i="39" s="1"/>
  <c r="C78175" i="39" s="1"/>
  <c r="C78176" i="39" s="1"/>
  <c r="C78177" i="39" s="1"/>
  <c r="C78178" i="39" s="1"/>
  <c r="C78179" i="39" s="1"/>
  <c r="C78180" i="39" s="1"/>
  <c r="C78181" i="39" s="1"/>
  <c r="C78182" i="39" s="1"/>
  <c r="C78183" i="39" s="1"/>
  <c r="C78184" i="39" s="1"/>
  <c r="C78185" i="39" s="1"/>
  <c r="C78186" i="39" s="1"/>
  <c r="C78187" i="39" s="1"/>
  <c r="C78188" i="39" s="1"/>
  <c r="C78189" i="39" s="1"/>
  <c r="C78190" i="39" s="1"/>
  <c r="C78191" i="39" s="1"/>
  <c r="C78192" i="39" s="1"/>
  <c r="C78193" i="39" s="1"/>
  <c r="C78194" i="39" s="1"/>
  <c r="C78195" i="39" s="1"/>
  <c r="C78196" i="39" s="1"/>
  <c r="C78197" i="39" s="1"/>
  <c r="C78198" i="39" s="1"/>
  <c r="C78199" i="39" s="1"/>
  <c r="C78200" i="39" s="1"/>
  <c r="C78201" i="39" s="1"/>
  <c r="C78202" i="39" s="1"/>
  <c r="C78203" i="39" s="1"/>
  <c r="C78204" i="39" s="1"/>
  <c r="C78205" i="39" s="1"/>
  <c r="C78206" i="39" s="1"/>
  <c r="C78207" i="39" s="1"/>
  <c r="C78208" i="39" s="1"/>
  <c r="C78209" i="39" s="1"/>
  <c r="C78210" i="39" s="1"/>
  <c r="C78211" i="39" s="1"/>
  <c r="C78212" i="39" s="1"/>
  <c r="C78213" i="39" s="1"/>
  <c r="C78214" i="39" s="1"/>
  <c r="C78215" i="39" s="1"/>
  <c r="C78216" i="39" s="1"/>
  <c r="C78217" i="39" s="1"/>
  <c r="C78218" i="39" s="1"/>
  <c r="C78219" i="39" s="1"/>
  <c r="C78220" i="39" s="1"/>
  <c r="C78221" i="39" s="1"/>
  <c r="C78222" i="39" s="1"/>
  <c r="C78223" i="39" s="1"/>
  <c r="C78224" i="39" s="1"/>
  <c r="C78225" i="39" s="1"/>
  <c r="C78226" i="39" s="1"/>
  <c r="C78227" i="39" s="1"/>
  <c r="C78228" i="39" s="1"/>
  <c r="C78229" i="39" s="1"/>
  <c r="C78230" i="39" s="1"/>
  <c r="C78231" i="39" s="1"/>
  <c r="C78232" i="39" s="1"/>
  <c r="C78233" i="39" s="1"/>
  <c r="C78234" i="39" s="1"/>
  <c r="C78235" i="39" s="1"/>
  <c r="C78236" i="39" s="1"/>
  <c r="C78237" i="39" s="1"/>
  <c r="C78238" i="39" s="1"/>
  <c r="C78239" i="39" s="1"/>
  <c r="C78240" i="39" s="1"/>
  <c r="C78241" i="39" s="1"/>
  <c r="C78242" i="39" s="1"/>
  <c r="C78243" i="39" s="1"/>
  <c r="C78244" i="39" s="1"/>
  <c r="C78245" i="39" s="1"/>
  <c r="C78246" i="39" s="1"/>
  <c r="C78247" i="39" s="1"/>
  <c r="C78248" i="39" s="1"/>
  <c r="C78249" i="39" s="1"/>
  <c r="C78250" i="39" s="1"/>
  <c r="C78251" i="39" s="1"/>
  <c r="C78252" i="39" s="1"/>
  <c r="C78253" i="39" s="1"/>
  <c r="C78254" i="39" s="1"/>
  <c r="C78255" i="39" s="1"/>
  <c r="C78256" i="39" s="1"/>
  <c r="C78257" i="39" s="1"/>
  <c r="C78258" i="39" s="1"/>
  <c r="C78259" i="39" s="1"/>
  <c r="C78260" i="39" s="1"/>
  <c r="C78261" i="39" s="1"/>
  <c r="C78262" i="39" s="1"/>
  <c r="C78263" i="39" s="1"/>
  <c r="C78264" i="39" s="1"/>
  <c r="C78265" i="39" s="1"/>
  <c r="C78266" i="39" s="1"/>
  <c r="C78267" i="39" s="1"/>
  <c r="C78268" i="39" s="1"/>
  <c r="C78269" i="39" s="1"/>
  <c r="C78270" i="39" s="1"/>
  <c r="C78271" i="39" s="1"/>
  <c r="C78272" i="39" s="1"/>
  <c r="C78273" i="39" s="1"/>
  <c r="C78274" i="39" s="1"/>
  <c r="C78275" i="39" s="1"/>
  <c r="C78276" i="39" s="1"/>
  <c r="C78277" i="39" s="1"/>
  <c r="C78278" i="39" s="1"/>
  <c r="C78279" i="39" s="1"/>
  <c r="C78280" i="39" s="1"/>
  <c r="C78281" i="39" s="1"/>
  <c r="C78282" i="39" s="1"/>
  <c r="C78283" i="39" s="1"/>
  <c r="C78284" i="39" s="1"/>
  <c r="C78285" i="39" s="1"/>
  <c r="C78286" i="39" s="1"/>
  <c r="C78287" i="39" s="1"/>
  <c r="C78288" i="39" s="1"/>
  <c r="C78289" i="39" s="1"/>
  <c r="C78290" i="39" s="1"/>
  <c r="C78291" i="39" s="1"/>
  <c r="C78292" i="39" s="1"/>
  <c r="C78293" i="39" s="1"/>
  <c r="C78294" i="39" s="1"/>
  <c r="C78295" i="39" s="1"/>
  <c r="C78296" i="39" s="1"/>
  <c r="C78297" i="39" s="1"/>
  <c r="C78298" i="39" s="1"/>
  <c r="C78299" i="39" s="1"/>
  <c r="C78300" i="39" s="1"/>
  <c r="C78301" i="39" s="1"/>
  <c r="C78302" i="39" s="1"/>
  <c r="C78303" i="39" s="1"/>
  <c r="C78304" i="39" s="1"/>
  <c r="C78305" i="39" s="1"/>
  <c r="C78306" i="39" s="1"/>
  <c r="C78307" i="39" s="1"/>
  <c r="C78308" i="39" s="1"/>
  <c r="C78309" i="39" s="1"/>
  <c r="C78310" i="39" s="1"/>
  <c r="C78311" i="39" s="1"/>
  <c r="C78312" i="39" s="1"/>
  <c r="C78313" i="39" s="1"/>
  <c r="C78314" i="39" s="1"/>
  <c r="C78315" i="39" s="1"/>
  <c r="C78316" i="39" s="1"/>
  <c r="C78317" i="39" s="1"/>
  <c r="C78318" i="39" s="1"/>
  <c r="C78319" i="39" s="1"/>
  <c r="C78320" i="39" s="1"/>
  <c r="C78321" i="39" s="1"/>
  <c r="C78322" i="39" s="1"/>
  <c r="C78323" i="39" s="1"/>
  <c r="C78324" i="39" s="1"/>
  <c r="C78325" i="39" s="1"/>
  <c r="C78326" i="39" s="1"/>
  <c r="C78327" i="39" s="1"/>
  <c r="C78328" i="39" s="1"/>
  <c r="C78329" i="39" s="1"/>
  <c r="C78330" i="39" s="1"/>
  <c r="C78331" i="39" s="1"/>
  <c r="C78332" i="39" s="1"/>
  <c r="C78333" i="39" s="1"/>
  <c r="C78334" i="39" s="1"/>
  <c r="C78335" i="39" s="1"/>
  <c r="C78336" i="39" s="1"/>
  <c r="C78337" i="39" s="1"/>
  <c r="C78338" i="39" s="1"/>
  <c r="C78339" i="39" s="1"/>
  <c r="C78340" i="39" s="1"/>
  <c r="C78341" i="39" s="1"/>
  <c r="C78342" i="39" s="1"/>
  <c r="C78343" i="39" s="1"/>
  <c r="C78344" i="39" s="1"/>
  <c r="C78345" i="39" s="1"/>
  <c r="C78346" i="39" s="1"/>
  <c r="C78347" i="39" s="1"/>
  <c r="C78348" i="39" s="1"/>
  <c r="C78349" i="39" s="1"/>
  <c r="C78350" i="39" s="1"/>
  <c r="C78351" i="39" s="1"/>
  <c r="C78352" i="39" s="1"/>
  <c r="C78353" i="39" s="1"/>
  <c r="C78354" i="39" s="1"/>
  <c r="C78355" i="39" s="1"/>
  <c r="C78356" i="39" s="1"/>
  <c r="C78357" i="39" s="1"/>
  <c r="C78358" i="39" s="1"/>
  <c r="C78359" i="39" s="1"/>
  <c r="C78360" i="39" s="1"/>
  <c r="C78361" i="39" s="1"/>
  <c r="C78362" i="39" s="1"/>
  <c r="C78363" i="39" s="1"/>
  <c r="C78364" i="39" s="1"/>
  <c r="C78365" i="39" s="1"/>
  <c r="C78366" i="39" s="1"/>
  <c r="C78367" i="39" s="1"/>
  <c r="C78368" i="39" s="1"/>
  <c r="C78369" i="39" s="1"/>
  <c r="C78370" i="39" s="1"/>
  <c r="C78371" i="39" s="1"/>
  <c r="C78372" i="39" s="1"/>
  <c r="C78373" i="39" s="1"/>
  <c r="C78374" i="39" s="1"/>
  <c r="C78375" i="39" s="1"/>
  <c r="C78376" i="39" s="1"/>
  <c r="C78377" i="39" s="1"/>
  <c r="C78378" i="39" s="1"/>
  <c r="C78379" i="39" s="1"/>
  <c r="C78380" i="39" s="1"/>
  <c r="C78381" i="39" s="1"/>
  <c r="C78382" i="39" s="1"/>
  <c r="C78383" i="39" s="1"/>
  <c r="C78384" i="39" s="1"/>
  <c r="C78385" i="39" s="1"/>
  <c r="C78386" i="39" s="1"/>
  <c r="C78387" i="39" s="1"/>
  <c r="C78388" i="39" s="1"/>
  <c r="C78389" i="39" s="1"/>
  <c r="C78390" i="39" s="1"/>
  <c r="C78391" i="39" s="1"/>
  <c r="C78392" i="39" s="1"/>
  <c r="C78393" i="39" s="1"/>
  <c r="C78394" i="39" s="1"/>
  <c r="C78395" i="39" s="1"/>
  <c r="C78396" i="39" s="1"/>
  <c r="C78397" i="39" s="1"/>
  <c r="C78398" i="39" s="1"/>
  <c r="C78399" i="39" s="1"/>
  <c r="C78400" i="39" s="1"/>
  <c r="C78401" i="39" s="1"/>
  <c r="C78402" i="39" s="1"/>
  <c r="C78403" i="39" s="1"/>
  <c r="C78404" i="39" s="1"/>
  <c r="C78405" i="39" s="1"/>
  <c r="C78406" i="39" s="1"/>
  <c r="C78407" i="39" s="1"/>
  <c r="C78408" i="39" s="1"/>
  <c r="C78409" i="39" s="1"/>
  <c r="C78410" i="39" s="1"/>
  <c r="C78411" i="39" s="1"/>
  <c r="C78412" i="39" s="1"/>
  <c r="C78413" i="39" s="1"/>
  <c r="C78414" i="39" s="1"/>
  <c r="C78415" i="39" s="1"/>
  <c r="C78416" i="39" s="1"/>
  <c r="C78417" i="39" s="1"/>
  <c r="C78418" i="39" s="1"/>
  <c r="C78419" i="39" s="1"/>
  <c r="C78420" i="39" s="1"/>
  <c r="C78421" i="39" s="1"/>
  <c r="C78422" i="39" s="1"/>
  <c r="C78423" i="39" s="1"/>
  <c r="C78424" i="39" s="1"/>
  <c r="C78425" i="39" s="1"/>
  <c r="C78426" i="39" s="1"/>
  <c r="C78427" i="39" s="1"/>
  <c r="C78428" i="39" s="1"/>
  <c r="C78429" i="39" s="1"/>
  <c r="C78430" i="39" s="1"/>
  <c r="C78431" i="39" s="1"/>
  <c r="C78432" i="39" s="1"/>
  <c r="C78433" i="39" s="1"/>
  <c r="C78434" i="39" s="1"/>
  <c r="C78435" i="39" s="1"/>
  <c r="C78436" i="39" s="1"/>
  <c r="C78437" i="39" s="1"/>
  <c r="C78438" i="39" s="1"/>
  <c r="C78439" i="39" s="1"/>
  <c r="C78440" i="39" s="1"/>
  <c r="C78441" i="39" s="1"/>
  <c r="C78442" i="39" s="1"/>
  <c r="C78443" i="39" s="1"/>
  <c r="C78444" i="39" s="1"/>
  <c r="C78445" i="39" s="1"/>
  <c r="C78446" i="39" s="1"/>
  <c r="C78447" i="39" s="1"/>
  <c r="C78448" i="39" s="1"/>
  <c r="C78449" i="39" s="1"/>
  <c r="C78450" i="39" s="1"/>
  <c r="C78451" i="39" s="1"/>
  <c r="C78452" i="39" s="1"/>
  <c r="C78453" i="39" s="1"/>
  <c r="C78454" i="39" s="1"/>
  <c r="C78455" i="39" s="1"/>
  <c r="C78456" i="39" s="1"/>
  <c r="C78457" i="39" s="1"/>
  <c r="C78458" i="39" s="1"/>
  <c r="C78459" i="39" s="1"/>
  <c r="C78460" i="39" s="1"/>
  <c r="C78461" i="39" s="1"/>
  <c r="C78462" i="39" s="1"/>
  <c r="C78463" i="39" s="1"/>
  <c r="C78464" i="39" s="1"/>
  <c r="C78465" i="39" s="1"/>
  <c r="C78466" i="39" s="1"/>
  <c r="C78467" i="39" s="1"/>
  <c r="C78468" i="39" s="1"/>
  <c r="C78469" i="39" s="1"/>
  <c r="C78470" i="39" s="1"/>
  <c r="C78471" i="39" s="1"/>
  <c r="C78472" i="39" s="1"/>
  <c r="C78473" i="39" s="1"/>
  <c r="C78474" i="39" s="1"/>
  <c r="C78475" i="39" s="1"/>
  <c r="C78476" i="39" s="1"/>
  <c r="C78477" i="39" s="1"/>
  <c r="C78478" i="39" s="1"/>
  <c r="C78479" i="39" s="1"/>
  <c r="C78480" i="39" s="1"/>
  <c r="C78481" i="39" s="1"/>
  <c r="C78482" i="39" s="1"/>
  <c r="C78483" i="39" s="1"/>
  <c r="C78484" i="39" s="1"/>
  <c r="C78485" i="39" s="1"/>
  <c r="C78486" i="39" s="1"/>
  <c r="C78487" i="39" s="1"/>
  <c r="C78488" i="39" s="1"/>
  <c r="C78489" i="39" s="1"/>
  <c r="C78490" i="39" s="1"/>
  <c r="C78491" i="39" s="1"/>
  <c r="C78492" i="39" s="1"/>
  <c r="C78493" i="39" s="1"/>
  <c r="C78494" i="39" s="1"/>
  <c r="C78495" i="39" s="1"/>
  <c r="C78496" i="39" s="1"/>
  <c r="C78497" i="39" s="1"/>
  <c r="C78498" i="39" s="1"/>
  <c r="C78499" i="39" s="1"/>
  <c r="C78500" i="39" s="1"/>
  <c r="C78501" i="39" s="1"/>
  <c r="C78502" i="39" s="1"/>
  <c r="C78503" i="39" s="1"/>
  <c r="C78504" i="39" s="1"/>
  <c r="C78505" i="39" s="1"/>
  <c r="C78506" i="39" s="1"/>
  <c r="C78507" i="39" s="1"/>
  <c r="C78508" i="39" s="1"/>
  <c r="C78509" i="39" s="1"/>
  <c r="C78510" i="39" s="1"/>
  <c r="C78511" i="39" s="1"/>
  <c r="C78512" i="39" s="1"/>
  <c r="C78513" i="39" s="1"/>
  <c r="C78514" i="39" s="1"/>
  <c r="C78515" i="39" s="1"/>
  <c r="C78516" i="39" s="1"/>
  <c r="C78517" i="39" s="1"/>
  <c r="C78518" i="39" s="1"/>
  <c r="C78519" i="39" s="1"/>
  <c r="C78520" i="39" s="1"/>
  <c r="C78521" i="39" s="1"/>
  <c r="C78522" i="39" s="1"/>
  <c r="C78523" i="39" s="1"/>
  <c r="C78524" i="39" s="1"/>
  <c r="C78525" i="39" s="1"/>
  <c r="C78526" i="39" s="1"/>
  <c r="C78527" i="39" s="1"/>
  <c r="C78528" i="39" s="1"/>
  <c r="C78529" i="39" s="1"/>
  <c r="C78530" i="39" s="1"/>
  <c r="C78531" i="39" s="1"/>
  <c r="C78532" i="39" s="1"/>
  <c r="C78533" i="39" s="1"/>
  <c r="C78534" i="39" s="1"/>
  <c r="C78535" i="39" s="1"/>
  <c r="C78536" i="39" s="1"/>
  <c r="C78537" i="39" s="1"/>
  <c r="C78538" i="39" s="1"/>
  <c r="C78539" i="39" s="1"/>
  <c r="C78540" i="39" s="1"/>
  <c r="C78541" i="39" s="1"/>
  <c r="C78542" i="39" s="1"/>
  <c r="C78543" i="39" s="1"/>
  <c r="C78544" i="39" s="1"/>
  <c r="C78545" i="39" s="1"/>
  <c r="C78546" i="39" s="1"/>
  <c r="C78547" i="39" s="1"/>
  <c r="C78548" i="39" s="1"/>
  <c r="C78549" i="39" s="1"/>
  <c r="C78550" i="39" s="1"/>
  <c r="C78551" i="39" s="1"/>
  <c r="C78552" i="39" s="1"/>
  <c r="C78553" i="39" s="1"/>
  <c r="C78554" i="39" s="1"/>
  <c r="C78555" i="39" s="1"/>
  <c r="C78556" i="39" s="1"/>
  <c r="C78557" i="39" s="1"/>
  <c r="C78558" i="39" s="1"/>
  <c r="C78559" i="39" s="1"/>
  <c r="C78560" i="39" s="1"/>
  <c r="C78561" i="39" s="1"/>
  <c r="C78562" i="39" s="1"/>
  <c r="C78563" i="39" s="1"/>
  <c r="C78564" i="39" s="1"/>
  <c r="C78565" i="39" s="1"/>
  <c r="C78566" i="39" s="1"/>
  <c r="C78567" i="39" s="1"/>
  <c r="C78568" i="39" s="1"/>
  <c r="C78569" i="39" s="1"/>
  <c r="C78570" i="39" s="1"/>
  <c r="C78571" i="39" s="1"/>
  <c r="C78572" i="39" s="1"/>
  <c r="C78573" i="39" s="1"/>
  <c r="C78574" i="39" s="1"/>
  <c r="C78575" i="39" s="1"/>
  <c r="C78576" i="39" s="1"/>
  <c r="C78577" i="39" s="1"/>
  <c r="C78578" i="39" s="1"/>
  <c r="C78579" i="39" s="1"/>
  <c r="C78580" i="39" s="1"/>
  <c r="C78581" i="39" s="1"/>
  <c r="C78582" i="39" s="1"/>
  <c r="C78583" i="39" s="1"/>
  <c r="C78584" i="39" s="1"/>
  <c r="C78585" i="39" s="1"/>
  <c r="C78586" i="39" s="1"/>
  <c r="C78587" i="39" s="1"/>
  <c r="C78588" i="39" s="1"/>
  <c r="C78589" i="39" s="1"/>
  <c r="C78590" i="39" s="1"/>
  <c r="C78591" i="39" s="1"/>
  <c r="C78592" i="39" s="1"/>
  <c r="C78593" i="39" s="1"/>
  <c r="C78594" i="39" s="1"/>
  <c r="C78595" i="39" s="1"/>
  <c r="C78596" i="39" s="1"/>
  <c r="C78597" i="39" s="1"/>
  <c r="C78598" i="39" s="1"/>
  <c r="C78599" i="39" s="1"/>
  <c r="C78600" i="39" s="1"/>
  <c r="C78601" i="39" s="1"/>
  <c r="C78602" i="39" s="1"/>
  <c r="C78603" i="39" s="1"/>
  <c r="C78604" i="39" s="1"/>
  <c r="C78605" i="39" s="1"/>
  <c r="C78606" i="39" s="1"/>
  <c r="C78607" i="39" s="1"/>
  <c r="C78608" i="39" s="1"/>
  <c r="C78609" i="39" s="1"/>
  <c r="C78610" i="39" s="1"/>
  <c r="C78611" i="39" s="1"/>
  <c r="C78612" i="39" s="1"/>
  <c r="C78613" i="39" s="1"/>
  <c r="C78614" i="39" s="1"/>
  <c r="C78615" i="39" s="1"/>
  <c r="C78616" i="39" s="1"/>
  <c r="C78617" i="39" s="1"/>
  <c r="C78618" i="39" s="1"/>
  <c r="C78619" i="39" s="1"/>
  <c r="C78620" i="39" s="1"/>
  <c r="C78621" i="39" s="1"/>
  <c r="C78622" i="39" s="1"/>
  <c r="C78623" i="39" s="1"/>
  <c r="C78624" i="39" s="1"/>
  <c r="C78625" i="39" s="1"/>
  <c r="C78626" i="39" s="1"/>
  <c r="C78627" i="39" s="1"/>
  <c r="C78628" i="39" s="1"/>
  <c r="C78629" i="39" s="1"/>
  <c r="C78630" i="39" s="1"/>
  <c r="C78631" i="39" s="1"/>
  <c r="C78632" i="39" s="1"/>
  <c r="C78633" i="39" s="1"/>
  <c r="C78634" i="39" s="1"/>
  <c r="C78635" i="39" s="1"/>
  <c r="C78636" i="39" s="1"/>
  <c r="C78637" i="39" s="1"/>
  <c r="C78638" i="39" s="1"/>
  <c r="C78639" i="39" s="1"/>
  <c r="C78640" i="39" s="1"/>
  <c r="C78641" i="39" s="1"/>
  <c r="C78642" i="39" s="1"/>
  <c r="C78643" i="39" s="1"/>
  <c r="C78644" i="39" s="1"/>
  <c r="C78645" i="39" s="1"/>
  <c r="C78646" i="39" s="1"/>
  <c r="C78647" i="39" s="1"/>
  <c r="C78648" i="39" s="1"/>
  <c r="C78649" i="39" s="1"/>
  <c r="C78650" i="39" s="1"/>
  <c r="C78651" i="39" s="1"/>
  <c r="C78652" i="39" s="1"/>
  <c r="C78653" i="39" s="1"/>
  <c r="C78654" i="39" s="1"/>
  <c r="C78655" i="39" s="1"/>
  <c r="C78656" i="39" s="1"/>
  <c r="C78657" i="39" s="1"/>
  <c r="C78658" i="39" s="1"/>
  <c r="C78659" i="39" s="1"/>
  <c r="C78660" i="39" s="1"/>
  <c r="C78661" i="39" s="1"/>
  <c r="C78662" i="39" s="1"/>
  <c r="C78663" i="39" s="1"/>
  <c r="C78664" i="39" s="1"/>
  <c r="C78665" i="39" s="1"/>
  <c r="C78666" i="39" s="1"/>
  <c r="C78667" i="39" s="1"/>
  <c r="C78668" i="39" s="1"/>
  <c r="C78669" i="39" s="1"/>
  <c r="C78670" i="39" s="1"/>
  <c r="C78671" i="39" s="1"/>
  <c r="C78672" i="39" s="1"/>
  <c r="C78673" i="39" s="1"/>
  <c r="C78674" i="39" s="1"/>
  <c r="C78675" i="39" s="1"/>
  <c r="C78676" i="39" s="1"/>
  <c r="C78677" i="39" s="1"/>
  <c r="C78678" i="39" s="1"/>
  <c r="C78679" i="39" s="1"/>
  <c r="C78680" i="39" s="1"/>
  <c r="C78681" i="39" s="1"/>
  <c r="C78682" i="39" s="1"/>
  <c r="C78683" i="39" s="1"/>
  <c r="C78684" i="39" s="1"/>
  <c r="C78685" i="39" s="1"/>
  <c r="C78686" i="39" s="1"/>
  <c r="C78687" i="39" s="1"/>
  <c r="C78688" i="39" s="1"/>
  <c r="C78689" i="39" s="1"/>
  <c r="C78690" i="39" s="1"/>
  <c r="C78691" i="39" s="1"/>
  <c r="C78692" i="39" s="1"/>
  <c r="C78693" i="39" s="1"/>
  <c r="C78694" i="39" s="1"/>
  <c r="C78695" i="39" s="1"/>
  <c r="C78696" i="39" s="1"/>
  <c r="C78697" i="39" s="1"/>
  <c r="C78698" i="39" s="1"/>
  <c r="C78699" i="39" s="1"/>
  <c r="C78700" i="39" s="1"/>
  <c r="C78701" i="39" s="1"/>
  <c r="C78702" i="39" s="1"/>
  <c r="C78703" i="39" s="1"/>
  <c r="C78704" i="39" s="1"/>
  <c r="C78705" i="39" s="1"/>
  <c r="C78706" i="39" s="1"/>
  <c r="C78707" i="39" s="1"/>
  <c r="C78708" i="39" s="1"/>
  <c r="C78709" i="39" s="1"/>
  <c r="C78710" i="39" s="1"/>
  <c r="C78711" i="39" s="1"/>
  <c r="C78712" i="39" s="1"/>
  <c r="C78713" i="39" s="1"/>
  <c r="C78714" i="39" s="1"/>
  <c r="C78715" i="39" s="1"/>
  <c r="C78716" i="39" s="1"/>
  <c r="C78717" i="39" s="1"/>
  <c r="C78718" i="39" s="1"/>
  <c r="C78719" i="39" s="1"/>
  <c r="C78720" i="39" s="1"/>
  <c r="C78721" i="39" s="1"/>
  <c r="C78722" i="39" s="1"/>
  <c r="C78723" i="39" s="1"/>
  <c r="C78724" i="39" s="1"/>
  <c r="C78725" i="39" s="1"/>
  <c r="C78726" i="39" s="1"/>
  <c r="C78727" i="39" s="1"/>
  <c r="C78728" i="39" s="1"/>
  <c r="C78729" i="39" s="1"/>
  <c r="C78730" i="39" s="1"/>
  <c r="C78731" i="39" s="1"/>
  <c r="C78732" i="39" s="1"/>
  <c r="C78733" i="39" s="1"/>
  <c r="C78734" i="39" s="1"/>
  <c r="C78735" i="39" s="1"/>
  <c r="C78736" i="39" s="1"/>
  <c r="C78737" i="39" s="1"/>
  <c r="C78738" i="39" s="1"/>
  <c r="C78739" i="39" s="1"/>
  <c r="C78740" i="39" s="1"/>
  <c r="C78741" i="39" s="1"/>
  <c r="C78742" i="39" s="1"/>
  <c r="C78743" i="39" s="1"/>
  <c r="C78744" i="39" s="1"/>
  <c r="C78745" i="39" s="1"/>
  <c r="C78746" i="39" s="1"/>
  <c r="C78747" i="39" s="1"/>
  <c r="C78748" i="39" s="1"/>
  <c r="C78749" i="39" s="1"/>
  <c r="C78750" i="39" s="1"/>
  <c r="C78751" i="39" s="1"/>
  <c r="C78752" i="39" s="1"/>
  <c r="C78753" i="39" s="1"/>
  <c r="C78754" i="39" s="1"/>
  <c r="C78755" i="39" s="1"/>
  <c r="C78756" i="39" s="1"/>
  <c r="C78757" i="39" s="1"/>
  <c r="C78758" i="39" s="1"/>
  <c r="C78759" i="39" s="1"/>
  <c r="C78760" i="39" s="1"/>
  <c r="C78761" i="39" s="1"/>
  <c r="C78762" i="39" s="1"/>
  <c r="C78763" i="39" s="1"/>
  <c r="C78764" i="39" s="1"/>
  <c r="C78765" i="39" s="1"/>
  <c r="C78766" i="39" s="1"/>
  <c r="C78767" i="39" s="1"/>
  <c r="C78768" i="39" s="1"/>
  <c r="C78769" i="39" s="1"/>
  <c r="C78770" i="39" s="1"/>
  <c r="C78771" i="39" s="1"/>
  <c r="C78772" i="39" s="1"/>
  <c r="C78773" i="39" s="1"/>
  <c r="C78774" i="39" s="1"/>
  <c r="C78775" i="39" s="1"/>
  <c r="C78776" i="39" s="1"/>
  <c r="C78777" i="39" s="1"/>
  <c r="C78778" i="39" s="1"/>
  <c r="C78779" i="39" s="1"/>
  <c r="C78780" i="39" s="1"/>
  <c r="C78781" i="39" s="1"/>
  <c r="C78782" i="39" s="1"/>
  <c r="C78783" i="39" s="1"/>
  <c r="C78784" i="39" s="1"/>
  <c r="C78785" i="39" s="1"/>
  <c r="C78786" i="39" s="1"/>
  <c r="C78787" i="39" s="1"/>
  <c r="C78788" i="39" s="1"/>
  <c r="C78789" i="39" s="1"/>
  <c r="C78790" i="39" s="1"/>
  <c r="C78791" i="39" s="1"/>
  <c r="C78792" i="39" s="1"/>
  <c r="C78793" i="39" s="1"/>
  <c r="C78794" i="39" s="1"/>
  <c r="C78795" i="39" s="1"/>
  <c r="C78796" i="39" s="1"/>
  <c r="C78797" i="39" s="1"/>
  <c r="C78798" i="39" s="1"/>
  <c r="C78799" i="39" s="1"/>
  <c r="C78800" i="39" s="1"/>
  <c r="C78801" i="39" s="1"/>
  <c r="C78802" i="39" s="1"/>
  <c r="C78803" i="39" s="1"/>
  <c r="C78804" i="39" s="1"/>
  <c r="C78805" i="39" s="1"/>
  <c r="C78806" i="39" s="1"/>
  <c r="C78807" i="39" s="1"/>
  <c r="C78808" i="39" s="1"/>
  <c r="C78809" i="39" s="1"/>
  <c r="C78810" i="39" s="1"/>
  <c r="C78811" i="39" s="1"/>
  <c r="C78812" i="39" s="1"/>
  <c r="C78813" i="39" s="1"/>
  <c r="C78814" i="39" s="1"/>
  <c r="C78815" i="39" s="1"/>
  <c r="C78816" i="39" s="1"/>
  <c r="C78817" i="39" s="1"/>
  <c r="C78818" i="39" s="1"/>
  <c r="C78819" i="39" s="1"/>
  <c r="C78820" i="39" s="1"/>
  <c r="C78821" i="39" s="1"/>
  <c r="C78822" i="39" s="1"/>
  <c r="C78823" i="39" s="1"/>
  <c r="C78824" i="39" s="1"/>
  <c r="C78825" i="39" s="1"/>
  <c r="C78826" i="39" s="1"/>
  <c r="C78827" i="39" s="1"/>
  <c r="C78828" i="39" s="1"/>
  <c r="C78829" i="39" s="1"/>
  <c r="C78830" i="39" s="1"/>
  <c r="C78831" i="39" s="1"/>
  <c r="C78832" i="39" s="1"/>
  <c r="C78833" i="39" s="1"/>
  <c r="C78834" i="39" s="1"/>
  <c r="C78835" i="39" s="1"/>
  <c r="C78836" i="39" s="1"/>
  <c r="C78837" i="39" s="1"/>
  <c r="C78838" i="39" s="1"/>
  <c r="C78839" i="39" s="1"/>
  <c r="C78840" i="39" s="1"/>
  <c r="C78841" i="39" s="1"/>
  <c r="C78842" i="39" s="1"/>
  <c r="C78843" i="39" s="1"/>
  <c r="C78844" i="39" s="1"/>
  <c r="C78845" i="39" s="1"/>
  <c r="C78846" i="39" s="1"/>
  <c r="C78847" i="39" s="1"/>
  <c r="C78848" i="39" s="1"/>
  <c r="C78849" i="39" s="1"/>
  <c r="C78850" i="39" s="1"/>
  <c r="C78851" i="39" s="1"/>
  <c r="C78852" i="39" s="1"/>
  <c r="C78853" i="39" s="1"/>
  <c r="C78854" i="39" s="1"/>
  <c r="C78855" i="39" s="1"/>
  <c r="C78856" i="39" s="1"/>
  <c r="C78857" i="39" s="1"/>
  <c r="C78858" i="39" s="1"/>
  <c r="C78859" i="39" s="1"/>
  <c r="C78860" i="39" s="1"/>
  <c r="C78861" i="39" s="1"/>
  <c r="C78862" i="39" s="1"/>
  <c r="C78863" i="39" s="1"/>
  <c r="C78864" i="39" s="1"/>
  <c r="C78865" i="39" s="1"/>
  <c r="C78866" i="39" s="1"/>
  <c r="C78867" i="39" s="1"/>
  <c r="C78868" i="39" s="1"/>
  <c r="C78869" i="39" s="1"/>
  <c r="C78870" i="39" s="1"/>
  <c r="C78871" i="39" s="1"/>
  <c r="C78872" i="39" s="1"/>
  <c r="C78873" i="39" s="1"/>
  <c r="C78874" i="39" s="1"/>
  <c r="C78875" i="39" s="1"/>
  <c r="C78876" i="39" s="1"/>
  <c r="C78877" i="39" s="1"/>
  <c r="C78878" i="39" s="1"/>
  <c r="C78879" i="39" s="1"/>
  <c r="C78880" i="39" s="1"/>
  <c r="C78881" i="39" s="1"/>
  <c r="C78882" i="39" s="1"/>
  <c r="C78883" i="39" s="1"/>
  <c r="C78884" i="39" s="1"/>
  <c r="C78885" i="39" s="1"/>
  <c r="C78886" i="39" s="1"/>
  <c r="C78887" i="39" s="1"/>
  <c r="C78888" i="39" s="1"/>
  <c r="C78889" i="39" s="1"/>
  <c r="C78890" i="39" s="1"/>
  <c r="C78891" i="39" s="1"/>
  <c r="C78892" i="39" s="1"/>
  <c r="C78893" i="39" s="1"/>
  <c r="C78894" i="39" s="1"/>
  <c r="C78895" i="39" s="1"/>
  <c r="C78896" i="39" s="1"/>
  <c r="C78897" i="39" s="1"/>
  <c r="C78898" i="39" s="1"/>
  <c r="C78899" i="39" s="1"/>
  <c r="C78900" i="39" s="1"/>
  <c r="C78901" i="39" s="1"/>
  <c r="C78902" i="39" s="1"/>
  <c r="C78903" i="39" s="1"/>
  <c r="C78904" i="39" s="1"/>
  <c r="C78905" i="39" s="1"/>
  <c r="C78906" i="39" s="1"/>
  <c r="C78907" i="39" s="1"/>
  <c r="C78908" i="39" s="1"/>
  <c r="C78909" i="39" s="1"/>
  <c r="C78910" i="39" s="1"/>
  <c r="C78911" i="39" s="1"/>
  <c r="C78912" i="39" s="1"/>
  <c r="C78913" i="39" s="1"/>
  <c r="C78914" i="39" s="1"/>
  <c r="C78915" i="39" s="1"/>
  <c r="C78916" i="39" s="1"/>
  <c r="C78917" i="39" s="1"/>
  <c r="C78918" i="39" s="1"/>
  <c r="C78919" i="39" s="1"/>
  <c r="C78920" i="39" s="1"/>
  <c r="C78921" i="39" s="1"/>
  <c r="C78922" i="39" s="1"/>
  <c r="C78923" i="39" s="1"/>
  <c r="C78924" i="39" s="1"/>
  <c r="C78925" i="39" s="1"/>
  <c r="C78926" i="39" s="1"/>
  <c r="C78927" i="39" s="1"/>
  <c r="C78928" i="39" s="1"/>
  <c r="C78929" i="39" s="1"/>
  <c r="C78930" i="39" s="1"/>
  <c r="C78931" i="39" s="1"/>
  <c r="C78932" i="39" s="1"/>
  <c r="C78933" i="39" s="1"/>
  <c r="C78934" i="39" s="1"/>
  <c r="C78935" i="39" s="1"/>
  <c r="C78936" i="39" s="1"/>
  <c r="C78937" i="39" s="1"/>
  <c r="C78938" i="39" s="1"/>
  <c r="C78939" i="39" s="1"/>
  <c r="C78940" i="39" s="1"/>
  <c r="C78941" i="39" s="1"/>
  <c r="C78942" i="39" s="1"/>
  <c r="C78943" i="39" s="1"/>
  <c r="C78944" i="39" s="1"/>
  <c r="C78945" i="39" s="1"/>
  <c r="C78946" i="39" s="1"/>
  <c r="C78947" i="39" s="1"/>
  <c r="C78948" i="39" s="1"/>
  <c r="C78949" i="39" s="1"/>
  <c r="C78950" i="39" s="1"/>
  <c r="C78951" i="39" s="1"/>
  <c r="C78952" i="39" s="1"/>
  <c r="C78953" i="39" s="1"/>
  <c r="C78954" i="39" s="1"/>
  <c r="C78955" i="39" s="1"/>
  <c r="C78956" i="39" s="1"/>
  <c r="C78957" i="39" s="1"/>
  <c r="C78958" i="39" s="1"/>
  <c r="C78959" i="39" s="1"/>
  <c r="C78960" i="39" s="1"/>
  <c r="C78961" i="39" s="1"/>
  <c r="C78962" i="39" s="1"/>
  <c r="C78963" i="39" s="1"/>
  <c r="C78964" i="39" s="1"/>
  <c r="C78965" i="39" s="1"/>
  <c r="C78966" i="39" s="1"/>
  <c r="C78967" i="39" s="1"/>
  <c r="C78968" i="39" s="1"/>
  <c r="C78969" i="39" s="1"/>
  <c r="C78970" i="39" s="1"/>
  <c r="C78971" i="39" s="1"/>
  <c r="C78972" i="39" s="1"/>
  <c r="C78973" i="39" s="1"/>
  <c r="C78974" i="39" s="1"/>
  <c r="C78975" i="39" s="1"/>
  <c r="C78976" i="39" s="1"/>
  <c r="C78977" i="39" s="1"/>
  <c r="C78978" i="39" s="1"/>
  <c r="C78979" i="39" s="1"/>
  <c r="C78980" i="39" s="1"/>
  <c r="C78981" i="39" s="1"/>
  <c r="C78982" i="39" s="1"/>
  <c r="C78983" i="39" s="1"/>
  <c r="C78984" i="39" s="1"/>
  <c r="C78985" i="39" s="1"/>
  <c r="C78986" i="39" s="1"/>
  <c r="C78987" i="39" s="1"/>
  <c r="C78988" i="39" s="1"/>
  <c r="C78989" i="39" s="1"/>
  <c r="C78990" i="39" s="1"/>
  <c r="C78991" i="39" s="1"/>
  <c r="C78992" i="39" s="1"/>
  <c r="C78993" i="39" s="1"/>
  <c r="C78994" i="39" s="1"/>
  <c r="C78995" i="39" s="1"/>
  <c r="C78996" i="39" s="1"/>
  <c r="C78997" i="39" s="1"/>
  <c r="C78998" i="39" s="1"/>
  <c r="C78999" i="39" s="1"/>
  <c r="C79000" i="39" s="1"/>
  <c r="C79001" i="39" s="1"/>
  <c r="C79002" i="39" s="1"/>
  <c r="C79003" i="39" s="1"/>
  <c r="C79004" i="39" s="1"/>
  <c r="C79005" i="39" s="1"/>
  <c r="C79006" i="39" s="1"/>
  <c r="C79007" i="39" s="1"/>
  <c r="C79008" i="39" s="1"/>
  <c r="C79009" i="39" s="1"/>
  <c r="C79010" i="39" s="1"/>
  <c r="C79011" i="39" s="1"/>
  <c r="C79012" i="39" s="1"/>
  <c r="C79013" i="39" s="1"/>
  <c r="C79014" i="39" s="1"/>
  <c r="C79015" i="39" s="1"/>
  <c r="C79016" i="39" s="1"/>
  <c r="C79017" i="39" s="1"/>
  <c r="C79018" i="39" s="1"/>
  <c r="C79019" i="39" s="1"/>
  <c r="C79020" i="39" s="1"/>
  <c r="C79021" i="39" s="1"/>
  <c r="C79022" i="39" s="1"/>
  <c r="C79023" i="39" s="1"/>
  <c r="C79024" i="39" s="1"/>
  <c r="C79025" i="39" s="1"/>
  <c r="C79026" i="39" s="1"/>
  <c r="C79027" i="39" s="1"/>
  <c r="C79028" i="39" s="1"/>
  <c r="C79029" i="39" s="1"/>
  <c r="C79030" i="39" s="1"/>
  <c r="C79031" i="39" s="1"/>
  <c r="C79032" i="39" s="1"/>
  <c r="C79033" i="39" s="1"/>
  <c r="C79034" i="39" s="1"/>
  <c r="C79035" i="39" s="1"/>
  <c r="C79036" i="39" s="1"/>
  <c r="C79037" i="39" s="1"/>
  <c r="C79038" i="39" s="1"/>
  <c r="C79039" i="39" s="1"/>
  <c r="C79040" i="39" s="1"/>
  <c r="C79041" i="39" s="1"/>
  <c r="C79042" i="39" s="1"/>
  <c r="C79043" i="39" s="1"/>
  <c r="C79044" i="39" s="1"/>
  <c r="C79045" i="39" s="1"/>
  <c r="C79046" i="39" s="1"/>
  <c r="C79047" i="39" s="1"/>
  <c r="C79048" i="39" s="1"/>
  <c r="C79049" i="39" s="1"/>
  <c r="C79050" i="39" s="1"/>
  <c r="C79051" i="39" s="1"/>
  <c r="C79052" i="39" s="1"/>
  <c r="C79053" i="39" s="1"/>
  <c r="C79054" i="39" s="1"/>
  <c r="C79055" i="39" s="1"/>
  <c r="C79056" i="39" s="1"/>
  <c r="C79057" i="39" s="1"/>
  <c r="C79058" i="39" s="1"/>
  <c r="C79059" i="39" s="1"/>
  <c r="C79060" i="39" s="1"/>
  <c r="C79061" i="39" s="1"/>
  <c r="C79062" i="39" s="1"/>
  <c r="C79063" i="39" s="1"/>
  <c r="C79064" i="39" s="1"/>
  <c r="C79065" i="39" s="1"/>
  <c r="C79066" i="39" s="1"/>
  <c r="C79067" i="39" s="1"/>
  <c r="C79068" i="39" s="1"/>
  <c r="C79069" i="39" s="1"/>
  <c r="C79070" i="39" s="1"/>
  <c r="C79071" i="39" s="1"/>
  <c r="C79072" i="39" s="1"/>
  <c r="C79073" i="39" s="1"/>
  <c r="C79074" i="39" s="1"/>
  <c r="C79075" i="39" s="1"/>
  <c r="C79076" i="39" s="1"/>
  <c r="C79077" i="39" s="1"/>
  <c r="C79078" i="39" s="1"/>
  <c r="C79079" i="39" s="1"/>
  <c r="C79080" i="39" s="1"/>
  <c r="C79081" i="39" s="1"/>
  <c r="C79082" i="39" s="1"/>
  <c r="C79083" i="39" s="1"/>
  <c r="C79084" i="39" s="1"/>
  <c r="C79085" i="39" s="1"/>
  <c r="C79086" i="39" s="1"/>
  <c r="C79087" i="39" s="1"/>
  <c r="C79088" i="39" s="1"/>
  <c r="C79089" i="39" s="1"/>
  <c r="C79090" i="39" s="1"/>
  <c r="C79091" i="39" s="1"/>
  <c r="C79092" i="39" s="1"/>
  <c r="C79093" i="39" s="1"/>
  <c r="C79094" i="39" s="1"/>
  <c r="C79095" i="39" s="1"/>
  <c r="C79096" i="39" s="1"/>
  <c r="C79097" i="39" s="1"/>
  <c r="C79098" i="39" s="1"/>
  <c r="C79099" i="39" s="1"/>
  <c r="C79100" i="39" s="1"/>
  <c r="C79101" i="39" s="1"/>
  <c r="C79102" i="39" s="1"/>
  <c r="C79103" i="39" s="1"/>
  <c r="C79104" i="39" s="1"/>
  <c r="C79105" i="39" s="1"/>
  <c r="C79106" i="39" s="1"/>
  <c r="C79107" i="39" s="1"/>
  <c r="C79108" i="39" s="1"/>
  <c r="C79109" i="39" s="1"/>
  <c r="C79110" i="39" s="1"/>
  <c r="C79111" i="39" s="1"/>
  <c r="C79112" i="39" s="1"/>
  <c r="C79113" i="39" s="1"/>
  <c r="C79114" i="39" s="1"/>
  <c r="C79115" i="39" s="1"/>
  <c r="C79116" i="39" s="1"/>
  <c r="C79117" i="39" s="1"/>
  <c r="C79118" i="39" s="1"/>
  <c r="C79119" i="39" s="1"/>
  <c r="C79120" i="39" s="1"/>
  <c r="C79121" i="39" s="1"/>
  <c r="C79122" i="39" s="1"/>
  <c r="C79123" i="39" s="1"/>
  <c r="C79124" i="39" s="1"/>
  <c r="C79125" i="39" s="1"/>
  <c r="C79126" i="39" s="1"/>
  <c r="C79127" i="39" s="1"/>
  <c r="C79128" i="39" s="1"/>
  <c r="C79129" i="39" s="1"/>
  <c r="C79130" i="39" s="1"/>
  <c r="C79131" i="39" s="1"/>
  <c r="C79132" i="39" s="1"/>
  <c r="C79133" i="39" s="1"/>
  <c r="C79134" i="39" s="1"/>
  <c r="C79135" i="39" s="1"/>
  <c r="C79136" i="39" s="1"/>
  <c r="C79137" i="39" s="1"/>
  <c r="C79138" i="39" s="1"/>
  <c r="C79139" i="39" s="1"/>
  <c r="C79140" i="39" s="1"/>
  <c r="C79141" i="39" s="1"/>
  <c r="C79142" i="39" s="1"/>
  <c r="C79143" i="39" s="1"/>
  <c r="C79144" i="39" s="1"/>
  <c r="C79145" i="39" s="1"/>
  <c r="C79146" i="39" s="1"/>
  <c r="C79147" i="39" s="1"/>
  <c r="C79148" i="39" s="1"/>
  <c r="C79149" i="39" s="1"/>
  <c r="C79150" i="39" s="1"/>
  <c r="C79151" i="39" s="1"/>
  <c r="C79152" i="39" s="1"/>
  <c r="C79153" i="39" s="1"/>
  <c r="C79154" i="39" s="1"/>
  <c r="C79155" i="39" s="1"/>
  <c r="C79156" i="39" s="1"/>
  <c r="C79157" i="39" s="1"/>
  <c r="C79158" i="39" s="1"/>
  <c r="C79159" i="39" s="1"/>
  <c r="C79160" i="39" s="1"/>
  <c r="C79161" i="39" s="1"/>
  <c r="C79162" i="39" s="1"/>
  <c r="C79163" i="39" s="1"/>
  <c r="C79164" i="39" s="1"/>
  <c r="C79165" i="39" s="1"/>
  <c r="C79166" i="39" s="1"/>
  <c r="C79167" i="39" s="1"/>
  <c r="C79168" i="39" s="1"/>
  <c r="C79169" i="39" s="1"/>
  <c r="C79170" i="39" s="1"/>
  <c r="C79171" i="39" s="1"/>
  <c r="C79172" i="39" s="1"/>
  <c r="C79173" i="39" s="1"/>
  <c r="C79174" i="39" s="1"/>
  <c r="C79175" i="39" s="1"/>
  <c r="C79176" i="39" s="1"/>
  <c r="C79177" i="39" s="1"/>
  <c r="C79178" i="39" s="1"/>
  <c r="C79179" i="39" s="1"/>
  <c r="C79180" i="39" s="1"/>
  <c r="C79181" i="39" s="1"/>
  <c r="C79182" i="39" s="1"/>
  <c r="C79183" i="39" s="1"/>
  <c r="C79184" i="39" s="1"/>
  <c r="C79185" i="39" s="1"/>
  <c r="C79186" i="39" s="1"/>
  <c r="C79187" i="39" s="1"/>
  <c r="C79188" i="39" s="1"/>
  <c r="C79189" i="39" s="1"/>
  <c r="C79190" i="39" s="1"/>
  <c r="C79191" i="39" s="1"/>
  <c r="C79192" i="39" s="1"/>
  <c r="C79193" i="39" s="1"/>
  <c r="C79194" i="39" s="1"/>
  <c r="C79195" i="39" s="1"/>
  <c r="C79196" i="39" s="1"/>
  <c r="C79197" i="39" s="1"/>
  <c r="C79198" i="39" s="1"/>
  <c r="C79199" i="39" s="1"/>
  <c r="C79200" i="39" s="1"/>
  <c r="C79201" i="39" s="1"/>
  <c r="C79202" i="39" s="1"/>
  <c r="C79203" i="39" s="1"/>
  <c r="C79204" i="39" s="1"/>
  <c r="C79205" i="39" s="1"/>
  <c r="C79206" i="39" s="1"/>
  <c r="C79207" i="39" s="1"/>
  <c r="C79208" i="39" s="1"/>
  <c r="C79209" i="39" s="1"/>
  <c r="C79210" i="39" s="1"/>
  <c r="C79211" i="39" s="1"/>
  <c r="C79212" i="39" s="1"/>
  <c r="C79213" i="39" s="1"/>
  <c r="C79214" i="39" s="1"/>
  <c r="C79215" i="39" s="1"/>
  <c r="C79216" i="39" s="1"/>
  <c r="C79217" i="39" s="1"/>
  <c r="C79218" i="39" s="1"/>
  <c r="C79219" i="39" s="1"/>
  <c r="C79220" i="39" s="1"/>
  <c r="C79221" i="39" s="1"/>
  <c r="C79222" i="39" s="1"/>
  <c r="C79223" i="39" s="1"/>
  <c r="C79224" i="39" s="1"/>
  <c r="C79225" i="39" s="1"/>
  <c r="C79226" i="39" s="1"/>
  <c r="C79227" i="39" s="1"/>
  <c r="C79228" i="39" s="1"/>
  <c r="C79229" i="39" s="1"/>
  <c r="C79230" i="39" s="1"/>
  <c r="C79231" i="39" s="1"/>
  <c r="C79232" i="39" s="1"/>
  <c r="C79233" i="39" s="1"/>
  <c r="C79234" i="39" s="1"/>
  <c r="C79235" i="39" s="1"/>
  <c r="C79236" i="39" s="1"/>
  <c r="C79237" i="39" s="1"/>
  <c r="C79238" i="39" s="1"/>
  <c r="C79239" i="39" s="1"/>
  <c r="C79240" i="39" s="1"/>
  <c r="C79241" i="39" s="1"/>
  <c r="C79242" i="39" s="1"/>
  <c r="C79243" i="39" s="1"/>
  <c r="C79244" i="39" s="1"/>
  <c r="C79245" i="39" s="1"/>
  <c r="C79246" i="39" s="1"/>
  <c r="C79247" i="39" s="1"/>
  <c r="C79248" i="39" s="1"/>
  <c r="C79249" i="39" s="1"/>
  <c r="C79250" i="39" s="1"/>
  <c r="C79251" i="39" s="1"/>
  <c r="C79252" i="39" s="1"/>
  <c r="C79253" i="39" s="1"/>
  <c r="C79254" i="39" s="1"/>
  <c r="C79255" i="39" s="1"/>
  <c r="C79256" i="39" s="1"/>
  <c r="C79257" i="39" s="1"/>
  <c r="C79258" i="39" s="1"/>
  <c r="C79259" i="39" s="1"/>
  <c r="C79260" i="39" s="1"/>
  <c r="C79261" i="39" s="1"/>
  <c r="C79262" i="39" s="1"/>
  <c r="C79263" i="39" s="1"/>
  <c r="C79264" i="39" s="1"/>
  <c r="C79265" i="39" s="1"/>
  <c r="C79266" i="39" s="1"/>
  <c r="C79267" i="39" s="1"/>
  <c r="C79268" i="39" s="1"/>
  <c r="C79269" i="39" s="1"/>
  <c r="C79270" i="39" s="1"/>
  <c r="C79271" i="39" s="1"/>
  <c r="C79272" i="39" s="1"/>
  <c r="C79273" i="39" s="1"/>
  <c r="C79274" i="39" s="1"/>
  <c r="C79275" i="39" s="1"/>
  <c r="C79276" i="39" s="1"/>
  <c r="C79277" i="39" s="1"/>
  <c r="C79278" i="39" s="1"/>
  <c r="C79279" i="39" s="1"/>
  <c r="C79280" i="39" s="1"/>
  <c r="C79281" i="39" s="1"/>
  <c r="C79282" i="39" s="1"/>
  <c r="C79283" i="39" s="1"/>
  <c r="C79284" i="39" s="1"/>
  <c r="C79285" i="39" s="1"/>
  <c r="C79286" i="39" s="1"/>
  <c r="C79287" i="39" s="1"/>
  <c r="C79288" i="39" s="1"/>
  <c r="C79289" i="39" s="1"/>
  <c r="C79290" i="39" s="1"/>
  <c r="C79291" i="39" s="1"/>
  <c r="C79292" i="39" s="1"/>
  <c r="C79293" i="39" s="1"/>
  <c r="C79294" i="39" s="1"/>
  <c r="C79295" i="39" s="1"/>
  <c r="C79296" i="39" s="1"/>
  <c r="C79297" i="39" s="1"/>
  <c r="C79298" i="39" s="1"/>
  <c r="C79299" i="39" s="1"/>
  <c r="C79300" i="39" s="1"/>
  <c r="C79301" i="39" s="1"/>
  <c r="C79302" i="39" s="1"/>
  <c r="C79303" i="39" s="1"/>
  <c r="C79304" i="39" s="1"/>
  <c r="C79305" i="39" s="1"/>
  <c r="C79306" i="39" s="1"/>
  <c r="C79307" i="39" s="1"/>
  <c r="C79308" i="39" s="1"/>
  <c r="C79309" i="39" s="1"/>
  <c r="C79310" i="39" s="1"/>
  <c r="C79311" i="39" s="1"/>
  <c r="C79312" i="39" s="1"/>
  <c r="C79313" i="39" s="1"/>
  <c r="C79314" i="39" s="1"/>
  <c r="C79315" i="39" s="1"/>
  <c r="C79316" i="39" s="1"/>
  <c r="C79317" i="39" s="1"/>
  <c r="C79318" i="39" s="1"/>
  <c r="C79319" i="39" s="1"/>
  <c r="C79320" i="39" s="1"/>
  <c r="C79321" i="39" s="1"/>
  <c r="C79322" i="39" s="1"/>
  <c r="C79323" i="39" s="1"/>
  <c r="C79324" i="39" s="1"/>
  <c r="C79325" i="39" s="1"/>
  <c r="C79326" i="39" s="1"/>
  <c r="C79327" i="39" s="1"/>
  <c r="C79328" i="39" s="1"/>
  <c r="C79329" i="39" s="1"/>
  <c r="C79330" i="39" s="1"/>
  <c r="C79331" i="39" s="1"/>
  <c r="C79332" i="39" s="1"/>
  <c r="C79333" i="39" s="1"/>
  <c r="C79334" i="39" s="1"/>
  <c r="C79335" i="39" s="1"/>
  <c r="C79336" i="39" s="1"/>
  <c r="C79337" i="39" s="1"/>
  <c r="C79338" i="39" s="1"/>
  <c r="C79339" i="39" s="1"/>
  <c r="C79340" i="39" s="1"/>
  <c r="C79341" i="39" s="1"/>
  <c r="C79342" i="39" s="1"/>
  <c r="C79343" i="39" s="1"/>
  <c r="C79344" i="39" s="1"/>
  <c r="C79345" i="39" s="1"/>
  <c r="C79346" i="39" s="1"/>
  <c r="C79347" i="39" s="1"/>
  <c r="C79348" i="39" s="1"/>
  <c r="C79349" i="39" s="1"/>
  <c r="C79350" i="39" s="1"/>
  <c r="C79351" i="39" s="1"/>
  <c r="C79352" i="39" s="1"/>
  <c r="C79353" i="39" s="1"/>
  <c r="C79354" i="39" s="1"/>
  <c r="C79355" i="39" s="1"/>
  <c r="C79356" i="39" s="1"/>
  <c r="C79357" i="39" s="1"/>
  <c r="C79358" i="39" s="1"/>
  <c r="C79359" i="39" s="1"/>
  <c r="C79360" i="39" s="1"/>
  <c r="C79361" i="39" s="1"/>
  <c r="C79362" i="39" s="1"/>
  <c r="C79363" i="39" s="1"/>
  <c r="C79364" i="39" s="1"/>
  <c r="C79365" i="39" s="1"/>
  <c r="C79366" i="39" s="1"/>
  <c r="C79367" i="39" s="1"/>
  <c r="C79368" i="39" s="1"/>
  <c r="C79369" i="39" s="1"/>
  <c r="C79370" i="39" s="1"/>
  <c r="C79371" i="39" s="1"/>
  <c r="C79372" i="39" s="1"/>
  <c r="C79373" i="39" s="1"/>
  <c r="C79374" i="39" s="1"/>
  <c r="C79375" i="39" s="1"/>
  <c r="C79376" i="39" s="1"/>
  <c r="C79377" i="39" s="1"/>
  <c r="C79378" i="39" s="1"/>
  <c r="C79379" i="39" s="1"/>
  <c r="C79380" i="39" s="1"/>
  <c r="C79381" i="39" s="1"/>
  <c r="C79382" i="39" s="1"/>
  <c r="C79383" i="39" s="1"/>
  <c r="C79384" i="39" s="1"/>
  <c r="C79385" i="39" s="1"/>
  <c r="C79386" i="39" s="1"/>
  <c r="C79387" i="39" s="1"/>
  <c r="C79388" i="39" s="1"/>
  <c r="C79389" i="39" s="1"/>
  <c r="C79390" i="39" s="1"/>
  <c r="C79391" i="39" s="1"/>
  <c r="C79392" i="39" s="1"/>
  <c r="C79393" i="39" s="1"/>
  <c r="C79394" i="39" s="1"/>
  <c r="C79395" i="39" s="1"/>
  <c r="C79396" i="39" s="1"/>
  <c r="C79397" i="39" s="1"/>
  <c r="C79398" i="39" s="1"/>
  <c r="C79399" i="39" s="1"/>
  <c r="C79400" i="39" s="1"/>
  <c r="C79401" i="39" s="1"/>
  <c r="C79402" i="39" s="1"/>
  <c r="C79403" i="39" s="1"/>
  <c r="C79404" i="39" s="1"/>
  <c r="C79405" i="39" s="1"/>
  <c r="C79406" i="39" s="1"/>
  <c r="C79407" i="39" s="1"/>
  <c r="C79408" i="39" s="1"/>
  <c r="C79409" i="39" s="1"/>
  <c r="C79410" i="39" s="1"/>
  <c r="C79411" i="39" s="1"/>
  <c r="C79412" i="39" s="1"/>
  <c r="C79413" i="39" s="1"/>
  <c r="C79414" i="39" s="1"/>
  <c r="C79415" i="39" s="1"/>
  <c r="C79416" i="39" s="1"/>
  <c r="C79417" i="39" s="1"/>
  <c r="C79418" i="39" s="1"/>
  <c r="C79419" i="39" s="1"/>
  <c r="C79420" i="39" s="1"/>
  <c r="C79421" i="39" s="1"/>
  <c r="C79422" i="39" s="1"/>
  <c r="C79423" i="39" s="1"/>
  <c r="C79424" i="39" s="1"/>
  <c r="C79425" i="39" s="1"/>
  <c r="C79426" i="39" s="1"/>
  <c r="C79427" i="39" s="1"/>
  <c r="C79428" i="39" s="1"/>
  <c r="C79429" i="39" s="1"/>
  <c r="C79430" i="39" s="1"/>
  <c r="C79431" i="39" s="1"/>
  <c r="C79432" i="39" s="1"/>
  <c r="C79433" i="39" s="1"/>
  <c r="C79434" i="39" s="1"/>
  <c r="C79435" i="39" s="1"/>
  <c r="C79436" i="39" s="1"/>
  <c r="C79437" i="39" s="1"/>
  <c r="C79438" i="39" s="1"/>
  <c r="C79439" i="39" s="1"/>
  <c r="C79440" i="39" s="1"/>
  <c r="C79441" i="39" s="1"/>
  <c r="C79442" i="39" s="1"/>
  <c r="C79443" i="39" s="1"/>
  <c r="C79444" i="39" s="1"/>
  <c r="C79445" i="39" s="1"/>
  <c r="C79446" i="39" s="1"/>
  <c r="C79447" i="39" s="1"/>
  <c r="C79448" i="39" s="1"/>
  <c r="C79449" i="39" s="1"/>
  <c r="C79450" i="39" s="1"/>
  <c r="C79451" i="39" s="1"/>
  <c r="C79452" i="39" s="1"/>
  <c r="C79453" i="39" s="1"/>
  <c r="C79454" i="39" s="1"/>
  <c r="C79455" i="39" s="1"/>
  <c r="C79456" i="39" s="1"/>
  <c r="C79457" i="39" s="1"/>
  <c r="C79458" i="39" s="1"/>
  <c r="C79459" i="39" s="1"/>
  <c r="C79460" i="39" s="1"/>
  <c r="C79461" i="39" s="1"/>
  <c r="C79462" i="39" s="1"/>
  <c r="C79463" i="39" s="1"/>
  <c r="C79464" i="39" s="1"/>
  <c r="C79465" i="39" s="1"/>
  <c r="C79466" i="39" s="1"/>
  <c r="C79467" i="39" s="1"/>
  <c r="C79468" i="39" s="1"/>
  <c r="C79469" i="39" s="1"/>
  <c r="C79470" i="39" s="1"/>
  <c r="C79471" i="39" s="1"/>
  <c r="C79472" i="39" s="1"/>
  <c r="C79473" i="39" s="1"/>
  <c r="C79474" i="39" s="1"/>
  <c r="C79475" i="39" s="1"/>
  <c r="C79476" i="39" s="1"/>
  <c r="C79477" i="39" s="1"/>
  <c r="C79478" i="39" s="1"/>
  <c r="C79479" i="39" s="1"/>
  <c r="C79480" i="39" s="1"/>
  <c r="C79481" i="39" s="1"/>
  <c r="C79482" i="39" s="1"/>
  <c r="C79483" i="39" s="1"/>
  <c r="C79484" i="39" s="1"/>
  <c r="C79485" i="39" s="1"/>
  <c r="C79486" i="39" s="1"/>
  <c r="C79487" i="39" s="1"/>
  <c r="C79488" i="39" s="1"/>
  <c r="C79489" i="39" s="1"/>
  <c r="C79490" i="39" s="1"/>
  <c r="C79491" i="39" s="1"/>
  <c r="C79492" i="39" s="1"/>
  <c r="C79493" i="39" s="1"/>
  <c r="C79494" i="39" s="1"/>
  <c r="C79495" i="39" s="1"/>
  <c r="C79496" i="39" s="1"/>
  <c r="C79497" i="39" s="1"/>
  <c r="C79498" i="39" s="1"/>
  <c r="C79499" i="39" s="1"/>
  <c r="C79500" i="39" s="1"/>
  <c r="C79501" i="39" s="1"/>
  <c r="C79502" i="39" s="1"/>
  <c r="C79503" i="39" s="1"/>
  <c r="C79504" i="39" s="1"/>
  <c r="C79505" i="39" s="1"/>
  <c r="C79506" i="39" s="1"/>
  <c r="C79507" i="39" s="1"/>
  <c r="C79508" i="39" s="1"/>
  <c r="C79509" i="39" s="1"/>
  <c r="C79510" i="39" s="1"/>
  <c r="C79511" i="39" s="1"/>
  <c r="C79512" i="39" s="1"/>
  <c r="C79513" i="39" s="1"/>
  <c r="C79514" i="39" s="1"/>
  <c r="C79515" i="39" s="1"/>
  <c r="C79516" i="39" s="1"/>
  <c r="C79517" i="39" s="1"/>
  <c r="C79518" i="39" s="1"/>
  <c r="C79519" i="39" s="1"/>
  <c r="C79520" i="39" s="1"/>
  <c r="C79521" i="39" s="1"/>
  <c r="C79522" i="39" s="1"/>
  <c r="C79523" i="39" s="1"/>
  <c r="C79524" i="39" s="1"/>
  <c r="C79525" i="39" s="1"/>
  <c r="C79526" i="39" s="1"/>
  <c r="C79527" i="39" s="1"/>
  <c r="C79528" i="39" s="1"/>
  <c r="C79529" i="39" s="1"/>
  <c r="C79530" i="39" s="1"/>
  <c r="C79531" i="39" s="1"/>
  <c r="C79532" i="39" s="1"/>
  <c r="C79533" i="39" s="1"/>
  <c r="C79534" i="39" s="1"/>
  <c r="C79535" i="39" s="1"/>
  <c r="C79536" i="39" s="1"/>
  <c r="C79537" i="39" s="1"/>
  <c r="C79538" i="39" s="1"/>
  <c r="C79539" i="39" s="1"/>
  <c r="C79540" i="39" s="1"/>
  <c r="C79541" i="39" s="1"/>
  <c r="C79542" i="39" s="1"/>
  <c r="C79543" i="39" s="1"/>
  <c r="C79544" i="39" s="1"/>
  <c r="C79545" i="39" s="1"/>
  <c r="C79546" i="39" s="1"/>
  <c r="C79547" i="39" s="1"/>
  <c r="C79548" i="39" s="1"/>
  <c r="C79549" i="39" s="1"/>
  <c r="C79550" i="39" s="1"/>
  <c r="C79551" i="39" s="1"/>
  <c r="C79552" i="39" s="1"/>
  <c r="C79553" i="39" s="1"/>
  <c r="C79554" i="39" s="1"/>
  <c r="C79555" i="39" s="1"/>
  <c r="C79556" i="39" s="1"/>
  <c r="C79557" i="39" s="1"/>
  <c r="C79558" i="39" s="1"/>
  <c r="C79559" i="39" s="1"/>
  <c r="C79560" i="39" s="1"/>
  <c r="C79561" i="39" s="1"/>
  <c r="C79562" i="39" s="1"/>
  <c r="C79563" i="39" s="1"/>
  <c r="C79564" i="39" s="1"/>
  <c r="C79565" i="39" s="1"/>
  <c r="C79566" i="39" s="1"/>
  <c r="C79567" i="39" s="1"/>
  <c r="C79568" i="39" s="1"/>
  <c r="C79569" i="39" s="1"/>
  <c r="C79570" i="39" s="1"/>
  <c r="C79571" i="39" s="1"/>
  <c r="C79572" i="39" s="1"/>
  <c r="C79573" i="39" s="1"/>
  <c r="C79574" i="39" s="1"/>
  <c r="C79575" i="39" s="1"/>
  <c r="C79576" i="39" s="1"/>
  <c r="C79577" i="39" s="1"/>
  <c r="C79578" i="39" s="1"/>
  <c r="C79579" i="39" s="1"/>
  <c r="C79580" i="39" s="1"/>
  <c r="C79581" i="39" s="1"/>
  <c r="C79582" i="39" s="1"/>
  <c r="C79583" i="39" s="1"/>
  <c r="C79584" i="39" s="1"/>
  <c r="C79585" i="39" s="1"/>
  <c r="C79586" i="39" s="1"/>
  <c r="C79587" i="39" s="1"/>
  <c r="C79588" i="39" s="1"/>
  <c r="C79589" i="39" s="1"/>
  <c r="C79590" i="39" s="1"/>
  <c r="C79591" i="39" s="1"/>
  <c r="C79592" i="39" s="1"/>
  <c r="C79593" i="39" s="1"/>
  <c r="C79594" i="39" s="1"/>
  <c r="C79595" i="39" s="1"/>
  <c r="C79596" i="39" s="1"/>
  <c r="C79597" i="39" s="1"/>
  <c r="C79598" i="39" s="1"/>
  <c r="C79599" i="39" s="1"/>
  <c r="C79600" i="39" s="1"/>
  <c r="C79601" i="39" s="1"/>
  <c r="C79602" i="39" s="1"/>
  <c r="C79603" i="39" s="1"/>
  <c r="C79604" i="39" s="1"/>
  <c r="C79605" i="39" s="1"/>
  <c r="C79606" i="39" s="1"/>
  <c r="C79607" i="39" s="1"/>
  <c r="C79608" i="39" s="1"/>
  <c r="C79609" i="39" s="1"/>
  <c r="C79610" i="39" s="1"/>
  <c r="C79611" i="39" s="1"/>
  <c r="C79612" i="39" s="1"/>
  <c r="C79613" i="39" s="1"/>
  <c r="C79614" i="39" s="1"/>
  <c r="C79615" i="39" s="1"/>
  <c r="C79616" i="39" s="1"/>
  <c r="C79617" i="39" s="1"/>
  <c r="C79618" i="39" s="1"/>
  <c r="C79619" i="39" s="1"/>
  <c r="C79620" i="39" s="1"/>
  <c r="C79621" i="39" s="1"/>
  <c r="C79622" i="39" s="1"/>
  <c r="C79623" i="39" s="1"/>
  <c r="C79624" i="39" s="1"/>
  <c r="C79625" i="39" s="1"/>
  <c r="C79626" i="39" s="1"/>
  <c r="C79627" i="39" s="1"/>
  <c r="C79628" i="39" s="1"/>
  <c r="C79629" i="39" s="1"/>
  <c r="C79630" i="39" s="1"/>
  <c r="C79631" i="39" s="1"/>
  <c r="C79632" i="39" s="1"/>
  <c r="C79633" i="39" s="1"/>
  <c r="C79634" i="39" s="1"/>
  <c r="C79635" i="39" s="1"/>
  <c r="C79636" i="39" s="1"/>
  <c r="C79637" i="39" s="1"/>
  <c r="C79638" i="39" s="1"/>
  <c r="C79639" i="39" s="1"/>
  <c r="C79640" i="39" s="1"/>
  <c r="C79641" i="39" s="1"/>
  <c r="C79642" i="39" s="1"/>
  <c r="C79643" i="39" s="1"/>
  <c r="C79644" i="39" s="1"/>
  <c r="C79645" i="39" s="1"/>
  <c r="C79646" i="39" s="1"/>
  <c r="C79647" i="39" s="1"/>
  <c r="C79648" i="39" s="1"/>
  <c r="C79649" i="39" s="1"/>
  <c r="C79650" i="39" s="1"/>
  <c r="C79651" i="39" s="1"/>
  <c r="C79652" i="39" s="1"/>
  <c r="C79653" i="39" s="1"/>
  <c r="C79654" i="39" s="1"/>
  <c r="C79655" i="39" s="1"/>
  <c r="C79656" i="39" s="1"/>
  <c r="C79657" i="39" s="1"/>
  <c r="C79658" i="39" s="1"/>
  <c r="C79659" i="39" s="1"/>
  <c r="C79660" i="39" s="1"/>
  <c r="C79661" i="39" s="1"/>
  <c r="C79662" i="39" s="1"/>
  <c r="C79663" i="39" s="1"/>
  <c r="C79664" i="39" s="1"/>
  <c r="C79665" i="39" s="1"/>
  <c r="C79666" i="39" s="1"/>
  <c r="C79667" i="39" s="1"/>
  <c r="C79668" i="39" s="1"/>
  <c r="C79669" i="39" s="1"/>
  <c r="C79670" i="39" s="1"/>
  <c r="C79671" i="39" s="1"/>
  <c r="C79672" i="39" s="1"/>
  <c r="C79673" i="39" s="1"/>
  <c r="C79674" i="39" s="1"/>
  <c r="C79675" i="39" s="1"/>
  <c r="C79676" i="39" s="1"/>
  <c r="C79677" i="39" s="1"/>
  <c r="C79678" i="39" s="1"/>
  <c r="C79679" i="39" s="1"/>
  <c r="C79680" i="39" s="1"/>
  <c r="C79681" i="39" s="1"/>
  <c r="C79682" i="39" s="1"/>
  <c r="C79683" i="39" s="1"/>
  <c r="C79684" i="39" s="1"/>
  <c r="C79685" i="39" s="1"/>
  <c r="C79686" i="39" s="1"/>
  <c r="C79687" i="39" s="1"/>
  <c r="C79688" i="39" s="1"/>
  <c r="C79689" i="39" s="1"/>
  <c r="C79690" i="39" s="1"/>
  <c r="C79691" i="39" s="1"/>
  <c r="C79692" i="39" s="1"/>
  <c r="C79693" i="39" s="1"/>
  <c r="C79694" i="39" s="1"/>
  <c r="C79695" i="39" s="1"/>
  <c r="C79696" i="39" s="1"/>
  <c r="C79697" i="39" s="1"/>
  <c r="C79698" i="39" s="1"/>
  <c r="C79699" i="39" s="1"/>
  <c r="C79700" i="39" s="1"/>
  <c r="C79701" i="39" s="1"/>
  <c r="C79702" i="39" s="1"/>
  <c r="C79703" i="39" s="1"/>
  <c r="C79704" i="39" s="1"/>
  <c r="C79705" i="39" s="1"/>
  <c r="C79706" i="39" s="1"/>
  <c r="C79707" i="39" s="1"/>
  <c r="C79708" i="39" s="1"/>
  <c r="C79709" i="39" s="1"/>
  <c r="C79710" i="39" s="1"/>
  <c r="C79711" i="39" s="1"/>
  <c r="C79712" i="39" s="1"/>
  <c r="C79713" i="39" s="1"/>
  <c r="C79714" i="39" s="1"/>
  <c r="C79715" i="39" s="1"/>
  <c r="C79716" i="39" s="1"/>
  <c r="C79717" i="39" s="1"/>
  <c r="C79718" i="39" s="1"/>
  <c r="C79719" i="39" s="1"/>
  <c r="C79720" i="39" s="1"/>
  <c r="C79721" i="39" s="1"/>
  <c r="C79722" i="39" s="1"/>
  <c r="C79723" i="39" s="1"/>
  <c r="C79724" i="39" s="1"/>
  <c r="C79725" i="39" s="1"/>
  <c r="C79726" i="39" s="1"/>
  <c r="C79727" i="39" s="1"/>
  <c r="C79728" i="39" s="1"/>
  <c r="C79729" i="39" s="1"/>
  <c r="C79730" i="39" s="1"/>
  <c r="C79731" i="39" s="1"/>
  <c r="C79732" i="39" s="1"/>
  <c r="C79733" i="39" s="1"/>
  <c r="C79734" i="39" s="1"/>
  <c r="C79735" i="39" s="1"/>
  <c r="C79736" i="39" s="1"/>
  <c r="C79737" i="39" s="1"/>
  <c r="C79738" i="39" s="1"/>
  <c r="C79739" i="39" s="1"/>
  <c r="C79740" i="39" s="1"/>
  <c r="C79741" i="39" s="1"/>
  <c r="C79742" i="39" s="1"/>
  <c r="C79743" i="39" s="1"/>
  <c r="C79744" i="39" s="1"/>
  <c r="C79745" i="39" s="1"/>
  <c r="C79746" i="39" s="1"/>
  <c r="C79747" i="39" s="1"/>
  <c r="C79748" i="39" s="1"/>
  <c r="C79749" i="39" s="1"/>
  <c r="C79750" i="39" s="1"/>
  <c r="C79751" i="39" s="1"/>
  <c r="C79752" i="39" s="1"/>
  <c r="C79753" i="39" s="1"/>
  <c r="C79754" i="39" s="1"/>
  <c r="C79755" i="39" s="1"/>
  <c r="C79756" i="39" s="1"/>
  <c r="C79757" i="39" s="1"/>
  <c r="C79758" i="39" s="1"/>
  <c r="C79759" i="39" s="1"/>
  <c r="C79760" i="39" s="1"/>
  <c r="C79761" i="39" s="1"/>
  <c r="C79762" i="39" s="1"/>
  <c r="C79763" i="39" s="1"/>
  <c r="C79764" i="39" s="1"/>
  <c r="C79765" i="39" s="1"/>
  <c r="C79766" i="39" s="1"/>
  <c r="C79767" i="39" s="1"/>
  <c r="C79768" i="39" s="1"/>
  <c r="C79769" i="39" s="1"/>
  <c r="C79770" i="39" s="1"/>
  <c r="C79771" i="39" s="1"/>
  <c r="C79772" i="39" s="1"/>
  <c r="C79773" i="39" s="1"/>
  <c r="C79774" i="39" s="1"/>
  <c r="C79775" i="39" s="1"/>
  <c r="C79776" i="39" s="1"/>
  <c r="C79777" i="39" s="1"/>
  <c r="C79778" i="39" s="1"/>
  <c r="C79779" i="39" s="1"/>
  <c r="C79780" i="39" s="1"/>
  <c r="C79781" i="39" s="1"/>
  <c r="C79782" i="39" s="1"/>
  <c r="C79783" i="39" s="1"/>
  <c r="C79784" i="39" s="1"/>
  <c r="C79785" i="39" s="1"/>
  <c r="C79786" i="39" s="1"/>
  <c r="C79787" i="39" s="1"/>
  <c r="C79788" i="39" s="1"/>
  <c r="C79789" i="39" s="1"/>
  <c r="C79790" i="39" s="1"/>
  <c r="C79791" i="39" s="1"/>
  <c r="C79792" i="39" s="1"/>
  <c r="C79793" i="39" s="1"/>
  <c r="C79794" i="39" s="1"/>
  <c r="C79795" i="39" s="1"/>
  <c r="C79796" i="39" s="1"/>
  <c r="C79797" i="39" s="1"/>
  <c r="C79798" i="39" s="1"/>
  <c r="C79799" i="39" s="1"/>
  <c r="C79800" i="39" s="1"/>
  <c r="C79801" i="39" s="1"/>
  <c r="C79802" i="39" s="1"/>
  <c r="C79803" i="39" s="1"/>
  <c r="C79804" i="39" s="1"/>
  <c r="C79805" i="39" s="1"/>
  <c r="C79806" i="39" s="1"/>
  <c r="C79807" i="39" s="1"/>
  <c r="C79808" i="39" s="1"/>
  <c r="C79809" i="39" s="1"/>
  <c r="C79810" i="39" s="1"/>
  <c r="C79811" i="39" s="1"/>
  <c r="C79812" i="39" s="1"/>
  <c r="C79813" i="39" s="1"/>
  <c r="C79814" i="39" s="1"/>
  <c r="C79815" i="39" s="1"/>
  <c r="C79816" i="39" s="1"/>
  <c r="C79817" i="39" s="1"/>
  <c r="C79818" i="39" s="1"/>
  <c r="C79819" i="39" s="1"/>
  <c r="C79820" i="39" s="1"/>
  <c r="C79821" i="39" s="1"/>
  <c r="C79822" i="39" s="1"/>
  <c r="C79823" i="39" s="1"/>
  <c r="C79824" i="39" s="1"/>
  <c r="C79825" i="39" s="1"/>
  <c r="C79826" i="39" s="1"/>
  <c r="C79827" i="39" s="1"/>
  <c r="C79828" i="39" s="1"/>
  <c r="C79829" i="39" s="1"/>
  <c r="C79830" i="39" s="1"/>
  <c r="C79831" i="39" s="1"/>
  <c r="C79832" i="39" s="1"/>
  <c r="C79833" i="39" s="1"/>
  <c r="C79834" i="39" s="1"/>
  <c r="C79835" i="39" s="1"/>
  <c r="C79836" i="39" s="1"/>
  <c r="C79837" i="39" s="1"/>
  <c r="C79838" i="39" s="1"/>
  <c r="C79839" i="39" s="1"/>
  <c r="C79840" i="39" s="1"/>
  <c r="C79841" i="39" s="1"/>
  <c r="C79842" i="39" s="1"/>
  <c r="C79843" i="39" s="1"/>
  <c r="C79844" i="39" s="1"/>
  <c r="C79845" i="39" s="1"/>
  <c r="C79846" i="39" s="1"/>
  <c r="C79847" i="39" s="1"/>
  <c r="C79848" i="39" s="1"/>
  <c r="C79849" i="39" s="1"/>
  <c r="C79850" i="39" s="1"/>
  <c r="C79851" i="39" s="1"/>
  <c r="C79852" i="39" s="1"/>
  <c r="C79853" i="39" s="1"/>
  <c r="C79854" i="39" s="1"/>
  <c r="C79855" i="39" s="1"/>
  <c r="C79856" i="39" s="1"/>
  <c r="C79857" i="39" s="1"/>
  <c r="C79858" i="39" s="1"/>
  <c r="C79859" i="39" s="1"/>
  <c r="C79860" i="39" s="1"/>
  <c r="C79861" i="39" s="1"/>
  <c r="C79862" i="39" s="1"/>
  <c r="C79863" i="39" s="1"/>
  <c r="C79864" i="39" s="1"/>
  <c r="C79865" i="39" s="1"/>
  <c r="C79866" i="39" s="1"/>
  <c r="C79867" i="39" s="1"/>
  <c r="C79868" i="39" s="1"/>
  <c r="C79869" i="39" s="1"/>
  <c r="C79870" i="39" s="1"/>
  <c r="C79871" i="39" s="1"/>
  <c r="C79872" i="39" s="1"/>
  <c r="C79873" i="39" s="1"/>
  <c r="C79874" i="39" s="1"/>
  <c r="C79875" i="39" s="1"/>
  <c r="C79876" i="39" s="1"/>
  <c r="C79877" i="39" s="1"/>
  <c r="C79878" i="39" s="1"/>
  <c r="C79879" i="39" s="1"/>
  <c r="C79880" i="39" s="1"/>
  <c r="C79881" i="39" s="1"/>
  <c r="C79882" i="39" s="1"/>
  <c r="C79883" i="39" s="1"/>
  <c r="C79884" i="39" s="1"/>
  <c r="C79885" i="39" s="1"/>
  <c r="C79886" i="39" s="1"/>
  <c r="C79887" i="39" s="1"/>
  <c r="C79888" i="39" s="1"/>
  <c r="C79889" i="39" s="1"/>
  <c r="C79890" i="39" s="1"/>
  <c r="C79891" i="39" s="1"/>
  <c r="C79892" i="39" s="1"/>
  <c r="C79893" i="39" s="1"/>
  <c r="C79894" i="39" s="1"/>
  <c r="C79895" i="39" s="1"/>
  <c r="C79896" i="39" s="1"/>
  <c r="C79897" i="39" s="1"/>
  <c r="C79898" i="39" s="1"/>
  <c r="C79899" i="39" s="1"/>
  <c r="C79900" i="39" s="1"/>
  <c r="C79901" i="39" s="1"/>
  <c r="C79902" i="39" s="1"/>
  <c r="C79903" i="39" s="1"/>
  <c r="C79904" i="39" s="1"/>
  <c r="C79905" i="39" s="1"/>
  <c r="C79906" i="39" s="1"/>
  <c r="C79907" i="39" s="1"/>
  <c r="C79908" i="39" s="1"/>
  <c r="C79909" i="39" s="1"/>
  <c r="C79910" i="39" s="1"/>
  <c r="C79911" i="39" s="1"/>
  <c r="C79912" i="39" s="1"/>
  <c r="C79913" i="39" s="1"/>
  <c r="C79914" i="39" s="1"/>
  <c r="C79915" i="39" s="1"/>
  <c r="C79916" i="39" s="1"/>
  <c r="C79917" i="39" s="1"/>
  <c r="C79918" i="39" s="1"/>
  <c r="C79919" i="39" s="1"/>
  <c r="C79920" i="39" s="1"/>
  <c r="C79921" i="39" s="1"/>
  <c r="C79922" i="39" s="1"/>
  <c r="C79923" i="39" s="1"/>
  <c r="C79924" i="39" s="1"/>
  <c r="C79925" i="39" s="1"/>
  <c r="C79926" i="39" s="1"/>
  <c r="C79927" i="39" s="1"/>
  <c r="C79928" i="39" s="1"/>
  <c r="C79929" i="39" s="1"/>
  <c r="C79930" i="39" s="1"/>
  <c r="C79931" i="39" s="1"/>
  <c r="C79932" i="39" s="1"/>
  <c r="C79933" i="39" s="1"/>
  <c r="C79934" i="39" s="1"/>
  <c r="C79935" i="39" s="1"/>
  <c r="C79936" i="39" s="1"/>
  <c r="C79937" i="39" s="1"/>
  <c r="C79938" i="39" s="1"/>
  <c r="C79939" i="39" s="1"/>
  <c r="C79940" i="39" s="1"/>
  <c r="C79941" i="39" s="1"/>
  <c r="C79942" i="39" s="1"/>
  <c r="C79943" i="39" s="1"/>
  <c r="C79944" i="39" s="1"/>
  <c r="C79945" i="39" s="1"/>
  <c r="C79946" i="39" s="1"/>
  <c r="C79947" i="39" s="1"/>
  <c r="C79948" i="39" s="1"/>
  <c r="C79949" i="39" s="1"/>
  <c r="C79950" i="39" s="1"/>
  <c r="C79951" i="39" s="1"/>
  <c r="C79952" i="39" s="1"/>
  <c r="C79953" i="39" s="1"/>
  <c r="C79954" i="39" s="1"/>
  <c r="C79955" i="39" s="1"/>
  <c r="C79956" i="39" s="1"/>
  <c r="C79957" i="39" s="1"/>
  <c r="C79958" i="39" s="1"/>
  <c r="C79959" i="39" s="1"/>
  <c r="C79960" i="39" s="1"/>
  <c r="C79961" i="39" s="1"/>
  <c r="C79962" i="39" s="1"/>
  <c r="C79963" i="39" s="1"/>
  <c r="C79964" i="39" s="1"/>
  <c r="C79965" i="39" s="1"/>
  <c r="C79966" i="39" s="1"/>
  <c r="C79967" i="39" s="1"/>
  <c r="C79968" i="39" s="1"/>
  <c r="C79969" i="39" s="1"/>
  <c r="C79970" i="39" s="1"/>
  <c r="C79971" i="39" s="1"/>
  <c r="C79972" i="39" s="1"/>
  <c r="C79973" i="39" s="1"/>
  <c r="C79974" i="39" s="1"/>
  <c r="C79975" i="39" s="1"/>
  <c r="C79976" i="39" s="1"/>
  <c r="C79977" i="39" s="1"/>
  <c r="C79978" i="39" s="1"/>
  <c r="C79979" i="39" s="1"/>
  <c r="C79980" i="39" s="1"/>
  <c r="C79981" i="39" s="1"/>
  <c r="C79982" i="39" s="1"/>
  <c r="C79983" i="39" s="1"/>
  <c r="C79984" i="39" s="1"/>
  <c r="C79985" i="39" s="1"/>
  <c r="C79986" i="39" s="1"/>
  <c r="C79987" i="39" s="1"/>
  <c r="C79988" i="39" s="1"/>
  <c r="C79989" i="39" s="1"/>
  <c r="C79990" i="39" s="1"/>
  <c r="C79991" i="39" s="1"/>
  <c r="C79992" i="39" s="1"/>
  <c r="C79993" i="39" s="1"/>
  <c r="C79994" i="39" s="1"/>
  <c r="C79995" i="39" s="1"/>
  <c r="C79996" i="39" s="1"/>
  <c r="C79997" i="39" s="1"/>
  <c r="C79998" i="39" s="1"/>
  <c r="C79999" i="39" s="1"/>
  <c r="C80000" i="39" s="1"/>
  <c r="C80001" i="39" s="1"/>
  <c r="C80002" i="39" s="1"/>
  <c r="C80003" i="39" s="1"/>
  <c r="C80004" i="39" s="1"/>
  <c r="C80005" i="39" s="1"/>
  <c r="C80006" i="39" s="1"/>
  <c r="C80007" i="39" s="1"/>
  <c r="C80008" i="39" s="1"/>
  <c r="C80009" i="39" s="1"/>
  <c r="C80010" i="39" s="1"/>
  <c r="C80011" i="39" s="1"/>
  <c r="C80012" i="39" s="1"/>
  <c r="C80013" i="39" s="1"/>
  <c r="C80014" i="39" s="1"/>
  <c r="C80015" i="39" s="1"/>
  <c r="C80016" i="39" s="1"/>
  <c r="C80017" i="39" s="1"/>
  <c r="C80018" i="39" s="1"/>
  <c r="C80019" i="39" s="1"/>
  <c r="C80020" i="39" s="1"/>
  <c r="C80021" i="39" s="1"/>
  <c r="C80022" i="39" s="1"/>
  <c r="C80023" i="39" s="1"/>
  <c r="C80024" i="39" s="1"/>
  <c r="C80025" i="39" s="1"/>
  <c r="C80026" i="39" s="1"/>
  <c r="C80027" i="39" s="1"/>
  <c r="C80028" i="39" s="1"/>
  <c r="C80029" i="39" s="1"/>
  <c r="C80030" i="39" s="1"/>
  <c r="C80031" i="39" s="1"/>
  <c r="C80032" i="39" s="1"/>
  <c r="C80033" i="39" s="1"/>
  <c r="C80034" i="39" s="1"/>
  <c r="C80035" i="39" s="1"/>
  <c r="C80036" i="39" s="1"/>
  <c r="C80037" i="39" s="1"/>
  <c r="C80038" i="39" s="1"/>
  <c r="C80039" i="39" s="1"/>
  <c r="C80040" i="39" s="1"/>
  <c r="C80041" i="39" s="1"/>
  <c r="C80042" i="39" s="1"/>
  <c r="C80043" i="39" s="1"/>
  <c r="C80044" i="39" s="1"/>
  <c r="C80045" i="39" s="1"/>
  <c r="C80046" i="39" s="1"/>
  <c r="C80047" i="39" s="1"/>
  <c r="C80048" i="39" s="1"/>
  <c r="C80049" i="39" s="1"/>
  <c r="C80050" i="39" s="1"/>
  <c r="C80051" i="39" s="1"/>
  <c r="C80052" i="39" s="1"/>
  <c r="C80053" i="39" s="1"/>
  <c r="C80054" i="39" s="1"/>
  <c r="C80055" i="39" s="1"/>
  <c r="C80056" i="39" s="1"/>
  <c r="C80057" i="39" s="1"/>
  <c r="C80058" i="39" s="1"/>
  <c r="C80059" i="39" s="1"/>
  <c r="C80060" i="39" s="1"/>
  <c r="C80061" i="39" s="1"/>
  <c r="C80062" i="39" s="1"/>
  <c r="C80063" i="39" s="1"/>
  <c r="C80064" i="39" s="1"/>
  <c r="C80065" i="39" s="1"/>
  <c r="C80066" i="39" s="1"/>
  <c r="C80067" i="39" s="1"/>
  <c r="C80068" i="39" s="1"/>
  <c r="C80069" i="39" s="1"/>
  <c r="C80070" i="39" s="1"/>
  <c r="C80071" i="39" s="1"/>
  <c r="C80072" i="39" s="1"/>
  <c r="C80073" i="39" s="1"/>
  <c r="C80074" i="39" s="1"/>
  <c r="C80075" i="39" s="1"/>
  <c r="C80076" i="39" s="1"/>
  <c r="C80077" i="39" s="1"/>
  <c r="C80078" i="39" s="1"/>
  <c r="C80079" i="39" s="1"/>
  <c r="C80080" i="39" s="1"/>
  <c r="C80081" i="39" s="1"/>
  <c r="C80082" i="39" s="1"/>
  <c r="C80083" i="39" s="1"/>
  <c r="C80084" i="39" s="1"/>
  <c r="C80085" i="39" s="1"/>
  <c r="C80086" i="39" s="1"/>
  <c r="C80087" i="39" s="1"/>
  <c r="C80088" i="39" s="1"/>
  <c r="C80089" i="39" s="1"/>
  <c r="C80090" i="39" s="1"/>
  <c r="C80091" i="39" s="1"/>
  <c r="C80092" i="39" s="1"/>
  <c r="C80093" i="39" s="1"/>
  <c r="C80094" i="39" s="1"/>
  <c r="C80095" i="39" s="1"/>
  <c r="C80096" i="39" s="1"/>
  <c r="C80097" i="39" s="1"/>
  <c r="C80098" i="39" s="1"/>
  <c r="C80099" i="39" s="1"/>
  <c r="C80100" i="39" s="1"/>
  <c r="C80101" i="39" s="1"/>
  <c r="C80102" i="39" s="1"/>
  <c r="C80103" i="39" s="1"/>
  <c r="C80104" i="39" s="1"/>
  <c r="C80105" i="39" s="1"/>
  <c r="C80106" i="39" s="1"/>
  <c r="C80107" i="39" s="1"/>
  <c r="C80108" i="39" s="1"/>
  <c r="C80109" i="39" s="1"/>
  <c r="C80110" i="39" s="1"/>
  <c r="C80111" i="39" s="1"/>
  <c r="C80112" i="39" s="1"/>
  <c r="C80113" i="39" s="1"/>
  <c r="C80114" i="39" s="1"/>
  <c r="C80115" i="39" s="1"/>
  <c r="C80116" i="39" s="1"/>
  <c r="C80117" i="39" s="1"/>
  <c r="C80118" i="39" s="1"/>
  <c r="C80119" i="39" s="1"/>
  <c r="C80120" i="39" s="1"/>
  <c r="C80121" i="39" s="1"/>
  <c r="C80122" i="39" s="1"/>
  <c r="C80123" i="39" s="1"/>
  <c r="C80124" i="39" s="1"/>
  <c r="C80125" i="39" s="1"/>
  <c r="C80126" i="39" s="1"/>
  <c r="C80127" i="39" s="1"/>
  <c r="C80128" i="39" s="1"/>
  <c r="C80129" i="39" s="1"/>
  <c r="C80130" i="39" s="1"/>
  <c r="C80131" i="39" s="1"/>
  <c r="C80132" i="39" s="1"/>
  <c r="C80133" i="39" s="1"/>
  <c r="C80134" i="39" s="1"/>
  <c r="C80135" i="39" s="1"/>
  <c r="C80136" i="39" s="1"/>
  <c r="C80137" i="39" s="1"/>
  <c r="C80138" i="39" s="1"/>
  <c r="C80139" i="39" s="1"/>
  <c r="C80140" i="39" s="1"/>
  <c r="C80141" i="39" s="1"/>
  <c r="C80142" i="39" s="1"/>
  <c r="C80143" i="39" s="1"/>
  <c r="C80144" i="39" s="1"/>
  <c r="C80145" i="39" s="1"/>
  <c r="C80146" i="39" s="1"/>
  <c r="C80147" i="39" s="1"/>
  <c r="C80148" i="39" s="1"/>
  <c r="C80149" i="39" s="1"/>
  <c r="C80150" i="39" s="1"/>
  <c r="C80151" i="39" s="1"/>
  <c r="C80152" i="39" s="1"/>
  <c r="C80153" i="39" s="1"/>
  <c r="C80154" i="39" s="1"/>
  <c r="C80155" i="39" s="1"/>
  <c r="C80156" i="39" s="1"/>
  <c r="C80157" i="39" s="1"/>
  <c r="C80158" i="39" s="1"/>
  <c r="C80159" i="39" s="1"/>
  <c r="C80160" i="39" s="1"/>
  <c r="C80161" i="39" s="1"/>
  <c r="C80162" i="39" s="1"/>
  <c r="C80163" i="39" s="1"/>
  <c r="C80164" i="39" s="1"/>
  <c r="C80165" i="39" s="1"/>
  <c r="C80166" i="39" s="1"/>
  <c r="C80167" i="39" s="1"/>
  <c r="C80168" i="39" s="1"/>
  <c r="C80169" i="39" s="1"/>
  <c r="C80170" i="39" s="1"/>
  <c r="C80171" i="39" s="1"/>
  <c r="C80172" i="39" s="1"/>
  <c r="C80173" i="39" s="1"/>
  <c r="C80174" i="39" s="1"/>
  <c r="C80175" i="39" s="1"/>
  <c r="C80176" i="39" s="1"/>
  <c r="C80177" i="39" s="1"/>
  <c r="C80178" i="39" s="1"/>
  <c r="C80179" i="39" s="1"/>
  <c r="C80180" i="39" s="1"/>
  <c r="C80181" i="39" s="1"/>
  <c r="C80182" i="39" s="1"/>
  <c r="C80183" i="39" s="1"/>
  <c r="C80184" i="39" s="1"/>
  <c r="C80185" i="39" s="1"/>
  <c r="C80186" i="39" s="1"/>
  <c r="C80187" i="39" s="1"/>
  <c r="C80188" i="39" s="1"/>
  <c r="C80189" i="39" s="1"/>
  <c r="C80190" i="39" s="1"/>
  <c r="C80191" i="39" s="1"/>
  <c r="C80192" i="39" s="1"/>
  <c r="C80193" i="39" s="1"/>
  <c r="C80194" i="39" s="1"/>
  <c r="C80195" i="39" s="1"/>
  <c r="C80196" i="39" s="1"/>
  <c r="C80197" i="39" s="1"/>
  <c r="C80198" i="39" s="1"/>
  <c r="C80199" i="39" s="1"/>
  <c r="C80200" i="39" s="1"/>
  <c r="C80201" i="39" s="1"/>
  <c r="C80202" i="39" s="1"/>
  <c r="C80203" i="39" s="1"/>
  <c r="C80204" i="39" s="1"/>
  <c r="C80205" i="39" s="1"/>
  <c r="C80206" i="39" s="1"/>
  <c r="C80207" i="39" s="1"/>
  <c r="C80208" i="39" s="1"/>
  <c r="C80209" i="39" s="1"/>
  <c r="C80210" i="39" s="1"/>
  <c r="C80211" i="39" s="1"/>
  <c r="C80212" i="39" s="1"/>
  <c r="C80213" i="39" s="1"/>
  <c r="C80214" i="39" s="1"/>
  <c r="C80215" i="39" s="1"/>
  <c r="C80216" i="39" s="1"/>
  <c r="C80217" i="39" s="1"/>
  <c r="C80218" i="39" s="1"/>
  <c r="C80219" i="39" s="1"/>
  <c r="C80220" i="39" s="1"/>
  <c r="C80221" i="39" s="1"/>
  <c r="C80222" i="39" s="1"/>
  <c r="C80223" i="39" s="1"/>
  <c r="C80224" i="39" s="1"/>
  <c r="C80225" i="39" s="1"/>
  <c r="C80226" i="39" s="1"/>
  <c r="C80227" i="39" s="1"/>
  <c r="C80228" i="39" s="1"/>
  <c r="C80229" i="39" s="1"/>
  <c r="C80230" i="39" s="1"/>
  <c r="C80231" i="39" s="1"/>
  <c r="C80232" i="39" s="1"/>
  <c r="C80233" i="39" s="1"/>
  <c r="C80234" i="39" s="1"/>
  <c r="C80235" i="39" s="1"/>
  <c r="C80236" i="39" s="1"/>
  <c r="C80237" i="39" s="1"/>
  <c r="C80238" i="39" s="1"/>
  <c r="C80239" i="39" s="1"/>
  <c r="C80240" i="39" s="1"/>
  <c r="C80241" i="39" s="1"/>
  <c r="C80242" i="39" s="1"/>
  <c r="C80243" i="39" s="1"/>
  <c r="C80244" i="39" s="1"/>
  <c r="C80245" i="39" s="1"/>
  <c r="C80246" i="39" s="1"/>
  <c r="C80247" i="39" s="1"/>
  <c r="C80248" i="39" s="1"/>
  <c r="C80249" i="39" s="1"/>
  <c r="C80250" i="39" s="1"/>
  <c r="C80251" i="39" s="1"/>
  <c r="C80252" i="39" s="1"/>
  <c r="C80253" i="39" s="1"/>
  <c r="C80254" i="39" s="1"/>
  <c r="C80255" i="39" s="1"/>
  <c r="C80256" i="39" s="1"/>
  <c r="C80257" i="39" s="1"/>
  <c r="C80258" i="39" s="1"/>
  <c r="C80259" i="39" s="1"/>
  <c r="C80260" i="39" s="1"/>
  <c r="C80261" i="39" s="1"/>
  <c r="C80262" i="39" s="1"/>
  <c r="C80263" i="39" s="1"/>
  <c r="C80264" i="39" s="1"/>
  <c r="C80265" i="39" s="1"/>
  <c r="C80266" i="39" s="1"/>
  <c r="C80267" i="39" s="1"/>
  <c r="C80268" i="39" s="1"/>
  <c r="C80269" i="39" s="1"/>
  <c r="C80270" i="39" s="1"/>
  <c r="C80271" i="39" s="1"/>
  <c r="C80272" i="39" s="1"/>
  <c r="C80273" i="39" s="1"/>
  <c r="C80274" i="39" s="1"/>
  <c r="C80275" i="39" s="1"/>
  <c r="C80276" i="39" s="1"/>
  <c r="C80277" i="39" s="1"/>
  <c r="C80278" i="39" s="1"/>
  <c r="C80279" i="39" s="1"/>
  <c r="C80280" i="39" s="1"/>
  <c r="C80281" i="39" s="1"/>
  <c r="C80282" i="39" s="1"/>
  <c r="C80283" i="39" s="1"/>
  <c r="C80284" i="39" s="1"/>
  <c r="C80285" i="39" s="1"/>
  <c r="C80286" i="39" s="1"/>
  <c r="C80287" i="39" s="1"/>
  <c r="C80288" i="39" s="1"/>
  <c r="C80289" i="39" s="1"/>
  <c r="C80290" i="39" s="1"/>
  <c r="C80291" i="39" s="1"/>
  <c r="C80292" i="39" s="1"/>
  <c r="C80293" i="39" s="1"/>
  <c r="C80294" i="39" s="1"/>
  <c r="C80295" i="39" s="1"/>
  <c r="C80296" i="39" s="1"/>
  <c r="C80297" i="39" s="1"/>
  <c r="C80298" i="39" s="1"/>
  <c r="C80299" i="39" s="1"/>
  <c r="C80300" i="39" s="1"/>
  <c r="C80301" i="39" s="1"/>
  <c r="C80302" i="39" s="1"/>
  <c r="C80303" i="39" s="1"/>
  <c r="C80304" i="39" s="1"/>
  <c r="C80305" i="39" s="1"/>
  <c r="C80306" i="39" s="1"/>
  <c r="C80307" i="39" s="1"/>
  <c r="C80308" i="39" s="1"/>
  <c r="C80309" i="39" s="1"/>
  <c r="C80310" i="39" s="1"/>
  <c r="C80311" i="39" s="1"/>
  <c r="C80312" i="39" s="1"/>
  <c r="C80313" i="39" s="1"/>
  <c r="C80314" i="39" s="1"/>
  <c r="C80315" i="39" s="1"/>
  <c r="C80316" i="39" s="1"/>
  <c r="C80317" i="39" s="1"/>
  <c r="C80318" i="39" s="1"/>
  <c r="C80319" i="39" s="1"/>
  <c r="C80320" i="39" s="1"/>
  <c r="C80321" i="39" s="1"/>
  <c r="C80322" i="39" s="1"/>
  <c r="C80323" i="39" s="1"/>
  <c r="C80324" i="39" s="1"/>
  <c r="C80325" i="39" s="1"/>
  <c r="C80326" i="39" s="1"/>
  <c r="C80327" i="39" s="1"/>
  <c r="C80328" i="39" s="1"/>
  <c r="C80329" i="39" s="1"/>
  <c r="C80330" i="39" s="1"/>
  <c r="C80331" i="39" s="1"/>
  <c r="C80332" i="39" s="1"/>
  <c r="C80333" i="39" s="1"/>
  <c r="C80334" i="39" s="1"/>
  <c r="C80335" i="39" s="1"/>
  <c r="C80336" i="39" s="1"/>
  <c r="C80337" i="39" s="1"/>
  <c r="C80338" i="39" s="1"/>
  <c r="C80339" i="39" s="1"/>
  <c r="C80340" i="39" s="1"/>
  <c r="C80341" i="39" s="1"/>
  <c r="C80342" i="39" s="1"/>
  <c r="C80343" i="39" s="1"/>
  <c r="C80344" i="39" s="1"/>
  <c r="C80345" i="39" s="1"/>
  <c r="C80346" i="39" s="1"/>
  <c r="C80347" i="39" s="1"/>
  <c r="C80348" i="39" s="1"/>
  <c r="C80349" i="39" s="1"/>
  <c r="C80350" i="39" s="1"/>
  <c r="C80351" i="39" s="1"/>
  <c r="C80352" i="39" s="1"/>
  <c r="C80353" i="39" s="1"/>
  <c r="C80354" i="39" s="1"/>
  <c r="C80355" i="39" s="1"/>
  <c r="C80356" i="39" s="1"/>
  <c r="C80357" i="39" s="1"/>
  <c r="C80358" i="39" s="1"/>
  <c r="C80359" i="39" s="1"/>
  <c r="C80360" i="39" s="1"/>
  <c r="C80361" i="39" s="1"/>
  <c r="C80362" i="39" s="1"/>
  <c r="C80363" i="39" s="1"/>
  <c r="C80364" i="39" s="1"/>
  <c r="C80365" i="39" s="1"/>
  <c r="C80366" i="39" s="1"/>
  <c r="C80367" i="39" s="1"/>
  <c r="C80368" i="39" s="1"/>
  <c r="C80369" i="39" s="1"/>
  <c r="C80370" i="39" s="1"/>
  <c r="C80371" i="39" s="1"/>
  <c r="C80372" i="39" s="1"/>
  <c r="C80373" i="39" s="1"/>
  <c r="C80374" i="39" s="1"/>
  <c r="C80375" i="39" s="1"/>
  <c r="C80376" i="39" s="1"/>
  <c r="C80377" i="39" s="1"/>
  <c r="C80378" i="39" s="1"/>
  <c r="C80379" i="39" s="1"/>
  <c r="C80380" i="39" s="1"/>
  <c r="C80381" i="39" s="1"/>
  <c r="C80382" i="39" s="1"/>
  <c r="C80383" i="39" s="1"/>
  <c r="C80384" i="39" s="1"/>
  <c r="C80385" i="39" s="1"/>
  <c r="C80386" i="39" s="1"/>
  <c r="C80387" i="39" s="1"/>
  <c r="C80388" i="39" s="1"/>
  <c r="C80389" i="39" s="1"/>
  <c r="C80390" i="39" s="1"/>
  <c r="C80391" i="39" s="1"/>
  <c r="C80392" i="39" s="1"/>
  <c r="C80393" i="39" s="1"/>
  <c r="C80394" i="39" s="1"/>
  <c r="C80395" i="39" s="1"/>
  <c r="C80396" i="39" s="1"/>
  <c r="C80397" i="39" s="1"/>
  <c r="C80398" i="39" s="1"/>
  <c r="C80399" i="39" s="1"/>
  <c r="C80400" i="39" s="1"/>
  <c r="C80401" i="39" s="1"/>
  <c r="C80402" i="39" s="1"/>
  <c r="C80403" i="39" s="1"/>
  <c r="C80404" i="39" s="1"/>
  <c r="C80405" i="39" s="1"/>
  <c r="C80406" i="39" s="1"/>
  <c r="C80407" i="39" s="1"/>
  <c r="C80408" i="39" s="1"/>
  <c r="C80409" i="39" s="1"/>
  <c r="C80410" i="39" s="1"/>
  <c r="C80411" i="39" s="1"/>
  <c r="C80412" i="39" s="1"/>
  <c r="C80413" i="39" s="1"/>
  <c r="C80414" i="39" s="1"/>
  <c r="C80415" i="39" s="1"/>
  <c r="C80416" i="39" s="1"/>
  <c r="C80417" i="39" s="1"/>
  <c r="C80418" i="39" s="1"/>
  <c r="C80419" i="39" s="1"/>
  <c r="C80420" i="39" s="1"/>
  <c r="C80421" i="39" s="1"/>
  <c r="C80422" i="39" s="1"/>
  <c r="C80423" i="39" s="1"/>
  <c r="C80424" i="39" s="1"/>
  <c r="C80425" i="39" s="1"/>
  <c r="C80426" i="39" s="1"/>
  <c r="C80427" i="39" s="1"/>
  <c r="C80428" i="39" s="1"/>
  <c r="C80429" i="39" s="1"/>
  <c r="C80430" i="39" s="1"/>
  <c r="C80431" i="39" s="1"/>
  <c r="C80432" i="39" s="1"/>
  <c r="C80433" i="39" s="1"/>
  <c r="C80434" i="39" s="1"/>
  <c r="C80435" i="39" s="1"/>
  <c r="C80436" i="39" s="1"/>
  <c r="C80437" i="39" s="1"/>
  <c r="C80438" i="39" s="1"/>
  <c r="C80439" i="39" s="1"/>
  <c r="C80440" i="39" s="1"/>
  <c r="C80441" i="39" s="1"/>
  <c r="C80442" i="39" s="1"/>
  <c r="C80443" i="39" s="1"/>
  <c r="C80444" i="39" s="1"/>
  <c r="C80445" i="39" s="1"/>
  <c r="C80446" i="39" s="1"/>
  <c r="C80447" i="39" s="1"/>
  <c r="C80448" i="39" s="1"/>
  <c r="C80449" i="39" s="1"/>
  <c r="C80450" i="39" s="1"/>
  <c r="C80451" i="39" s="1"/>
  <c r="C80452" i="39" s="1"/>
  <c r="C80453" i="39" s="1"/>
  <c r="C80454" i="39" s="1"/>
  <c r="C80455" i="39" s="1"/>
  <c r="C80456" i="39" s="1"/>
  <c r="C80457" i="39" s="1"/>
  <c r="C80458" i="39" s="1"/>
  <c r="C80459" i="39" s="1"/>
  <c r="C80460" i="39" s="1"/>
  <c r="C80461" i="39" s="1"/>
  <c r="C80462" i="39" s="1"/>
  <c r="C80463" i="39" s="1"/>
  <c r="C80464" i="39" s="1"/>
  <c r="C80465" i="39" s="1"/>
  <c r="C80466" i="39" s="1"/>
  <c r="C80467" i="39" s="1"/>
  <c r="C80468" i="39" s="1"/>
  <c r="C80469" i="39" s="1"/>
  <c r="C80470" i="39" s="1"/>
  <c r="C80471" i="39" s="1"/>
  <c r="C80472" i="39" s="1"/>
  <c r="C80473" i="39" s="1"/>
  <c r="C80474" i="39" s="1"/>
  <c r="C80475" i="39" s="1"/>
  <c r="C80476" i="39" s="1"/>
  <c r="C80477" i="39" s="1"/>
  <c r="C80478" i="39" s="1"/>
  <c r="C80479" i="39" s="1"/>
  <c r="C80480" i="39" s="1"/>
  <c r="C80481" i="39" s="1"/>
  <c r="C80482" i="39" s="1"/>
  <c r="C80483" i="39" s="1"/>
  <c r="C80484" i="39" s="1"/>
  <c r="C80485" i="39" s="1"/>
  <c r="C80486" i="39" s="1"/>
  <c r="C80487" i="39" s="1"/>
  <c r="C80488" i="39" s="1"/>
  <c r="C80489" i="39" s="1"/>
  <c r="C80490" i="39" s="1"/>
  <c r="C80491" i="39" s="1"/>
  <c r="C80492" i="39" s="1"/>
  <c r="C80493" i="39" s="1"/>
  <c r="C80494" i="39" s="1"/>
  <c r="C80495" i="39" s="1"/>
  <c r="C80496" i="39" s="1"/>
  <c r="C80497" i="39" s="1"/>
  <c r="C80498" i="39" s="1"/>
  <c r="C80499" i="39" s="1"/>
  <c r="C80500" i="39" s="1"/>
  <c r="C80501" i="39" s="1"/>
  <c r="C80502" i="39" s="1"/>
  <c r="C80503" i="39" s="1"/>
  <c r="C80504" i="39" s="1"/>
  <c r="C80505" i="39" s="1"/>
  <c r="C80506" i="39" s="1"/>
  <c r="C80507" i="39" s="1"/>
  <c r="C80508" i="39" s="1"/>
  <c r="C80509" i="39" s="1"/>
  <c r="C80510" i="39" s="1"/>
  <c r="C80511" i="39" s="1"/>
  <c r="C80512" i="39" s="1"/>
  <c r="C80513" i="39" s="1"/>
  <c r="C80514" i="39" s="1"/>
  <c r="C80515" i="39" s="1"/>
  <c r="C80516" i="39" s="1"/>
  <c r="C80517" i="39" s="1"/>
  <c r="C80518" i="39" s="1"/>
  <c r="C80519" i="39" s="1"/>
  <c r="C80520" i="39" s="1"/>
  <c r="C80521" i="39" s="1"/>
  <c r="C80522" i="39" s="1"/>
  <c r="C80523" i="39" s="1"/>
  <c r="C80524" i="39" s="1"/>
  <c r="C80525" i="39" s="1"/>
  <c r="C80526" i="39" s="1"/>
  <c r="C80527" i="39" s="1"/>
  <c r="C80528" i="39" s="1"/>
  <c r="C80529" i="39" s="1"/>
  <c r="C80530" i="39" s="1"/>
  <c r="C80531" i="39" s="1"/>
  <c r="C80532" i="39" s="1"/>
  <c r="C80533" i="39" s="1"/>
  <c r="C80534" i="39" s="1"/>
  <c r="C80535" i="39" s="1"/>
  <c r="C80536" i="39" s="1"/>
  <c r="C80537" i="39" s="1"/>
  <c r="C80538" i="39" s="1"/>
  <c r="C80539" i="39" s="1"/>
  <c r="C80540" i="39" s="1"/>
  <c r="C80541" i="39" s="1"/>
  <c r="C80542" i="39" s="1"/>
  <c r="C80543" i="39" s="1"/>
  <c r="C80544" i="39" s="1"/>
  <c r="C80545" i="39" s="1"/>
  <c r="C80546" i="39" s="1"/>
  <c r="C80547" i="39" s="1"/>
  <c r="C80548" i="39" s="1"/>
  <c r="C80549" i="39" s="1"/>
  <c r="C80550" i="39" s="1"/>
  <c r="C80551" i="39" s="1"/>
  <c r="C80552" i="39" s="1"/>
  <c r="C80553" i="39" s="1"/>
  <c r="C80554" i="39" s="1"/>
  <c r="C80555" i="39" s="1"/>
  <c r="C80556" i="39" s="1"/>
  <c r="C80557" i="39" s="1"/>
  <c r="C80558" i="39" s="1"/>
  <c r="C80559" i="39" s="1"/>
  <c r="C80560" i="39" s="1"/>
  <c r="C80561" i="39" s="1"/>
  <c r="C80562" i="39" s="1"/>
  <c r="C80563" i="39" s="1"/>
  <c r="C80564" i="39" s="1"/>
  <c r="C80565" i="39" s="1"/>
  <c r="C80566" i="39" s="1"/>
  <c r="C80567" i="39" s="1"/>
  <c r="C80568" i="39" s="1"/>
  <c r="C80569" i="39" s="1"/>
  <c r="C80570" i="39" s="1"/>
  <c r="C80571" i="39" s="1"/>
  <c r="C80572" i="39" s="1"/>
  <c r="C80573" i="39" s="1"/>
  <c r="C80574" i="39" s="1"/>
  <c r="C80575" i="39" s="1"/>
  <c r="C80576" i="39" s="1"/>
  <c r="C80577" i="39" s="1"/>
  <c r="C80578" i="39" s="1"/>
  <c r="C80579" i="39" s="1"/>
  <c r="C80580" i="39" s="1"/>
  <c r="C80581" i="39" s="1"/>
  <c r="C80582" i="39" s="1"/>
  <c r="C80583" i="39" s="1"/>
  <c r="C80584" i="39" s="1"/>
  <c r="C80585" i="39" s="1"/>
  <c r="C80586" i="39" s="1"/>
  <c r="C80587" i="39" s="1"/>
  <c r="C80588" i="39" s="1"/>
  <c r="C80589" i="39" s="1"/>
  <c r="C80590" i="39" s="1"/>
  <c r="C80591" i="39" s="1"/>
  <c r="C80592" i="39" s="1"/>
  <c r="C80593" i="39" s="1"/>
  <c r="C80594" i="39" s="1"/>
  <c r="C80595" i="39" s="1"/>
  <c r="C80596" i="39" s="1"/>
  <c r="C80597" i="39" s="1"/>
  <c r="C80598" i="39" s="1"/>
  <c r="C80599" i="39" s="1"/>
  <c r="C80600" i="39" s="1"/>
  <c r="C80601" i="39" s="1"/>
  <c r="C80602" i="39" s="1"/>
  <c r="C80603" i="39" s="1"/>
  <c r="C80604" i="39" s="1"/>
  <c r="C80605" i="39" s="1"/>
  <c r="C80606" i="39" s="1"/>
  <c r="C80607" i="39" s="1"/>
  <c r="C80608" i="39" s="1"/>
  <c r="C80609" i="39" s="1"/>
  <c r="C80610" i="39" s="1"/>
  <c r="C80611" i="39" s="1"/>
  <c r="C80612" i="39" s="1"/>
  <c r="C80613" i="39" s="1"/>
  <c r="C80614" i="39" s="1"/>
  <c r="C80615" i="39" s="1"/>
  <c r="C80616" i="39" s="1"/>
  <c r="C80617" i="39" s="1"/>
  <c r="C80618" i="39" s="1"/>
  <c r="C80619" i="39" s="1"/>
  <c r="C80620" i="39" s="1"/>
  <c r="C80621" i="39" s="1"/>
  <c r="C80622" i="39" s="1"/>
  <c r="C80623" i="39" s="1"/>
  <c r="C80624" i="39" s="1"/>
  <c r="C80625" i="39" s="1"/>
  <c r="C80626" i="39" s="1"/>
  <c r="C80627" i="39" s="1"/>
  <c r="C80628" i="39" s="1"/>
  <c r="C80629" i="39" s="1"/>
  <c r="C80630" i="39" s="1"/>
  <c r="C80631" i="39" s="1"/>
  <c r="C80632" i="39" s="1"/>
  <c r="C80633" i="39" s="1"/>
  <c r="C80634" i="39" s="1"/>
  <c r="C80635" i="39" s="1"/>
  <c r="C80636" i="39" s="1"/>
  <c r="C80637" i="39" s="1"/>
  <c r="C80638" i="39" s="1"/>
  <c r="C80639" i="39" s="1"/>
  <c r="C80640" i="39" s="1"/>
  <c r="C80641" i="39" s="1"/>
  <c r="C80642" i="39" s="1"/>
  <c r="C80643" i="39" s="1"/>
  <c r="C80644" i="39" s="1"/>
  <c r="C80645" i="39" s="1"/>
  <c r="C80646" i="39" s="1"/>
  <c r="C80647" i="39" s="1"/>
  <c r="C80648" i="39" s="1"/>
  <c r="C80649" i="39" s="1"/>
  <c r="C80650" i="39" s="1"/>
  <c r="C80651" i="39" s="1"/>
  <c r="C80652" i="39" s="1"/>
  <c r="C80653" i="39" s="1"/>
  <c r="C80654" i="39" s="1"/>
  <c r="C80655" i="39" s="1"/>
  <c r="C80656" i="39" s="1"/>
  <c r="C80657" i="39" s="1"/>
  <c r="C80658" i="39" s="1"/>
  <c r="C80659" i="39" s="1"/>
  <c r="C80660" i="39" s="1"/>
  <c r="C80661" i="39" s="1"/>
  <c r="C80662" i="39" s="1"/>
  <c r="C80663" i="39" s="1"/>
  <c r="C80664" i="39" s="1"/>
  <c r="C80665" i="39" s="1"/>
  <c r="C80666" i="39" s="1"/>
  <c r="C80667" i="39" s="1"/>
  <c r="C80668" i="39" s="1"/>
  <c r="C80669" i="39" s="1"/>
  <c r="C80670" i="39" s="1"/>
  <c r="C80671" i="39" s="1"/>
  <c r="C80672" i="39" s="1"/>
  <c r="C80673" i="39" s="1"/>
  <c r="C80674" i="39" s="1"/>
  <c r="C80675" i="39" s="1"/>
  <c r="C80676" i="39" s="1"/>
  <c r="C80677" i="39" s="1"/>
  <c r="C80678" i="39" s="1"/>
  <c r="C80679" i="39" s="1"/>
  <c r="C80680" i="39" s="1"/>
  <c r="C80681" i="39" s="1"/>
  <c r="C80682" i="39" s="1"/>
  <c r="C80683" i="39" s="1"/>
  <c r="C80684" i="39" s="1"/>
  <c r="C80685" i="39" s="1"/>
  <c r="C80686" i="39" s="1"/>
  <c r="C80687" i="39" s="1"/>
  <c r="C80688" i="39" s="1"/>
  <c r="C80689" i="39" s="1"/>
  <c r="C80690" i="39" s="1"/>
  <c r="C80691" i="39" s="1"/>
  <c r="C80692" i="39" s="1"/>
  <c r="C80693" i="39" s="1"/>
  <c r="C80694" i="39" s="1"/>
  <c r="C80695" i="39" s="1"/>
  <c r="C80696" i="39" s="1"/>
  <c r="C80697" i="39" s="1"/>
  <c r="C80698" i="39" s="1"/>
  <c r="C80699" i="39" s="1"/>
  <c r="C80700" i="39" s="1"/>
  <c r="C80701" i="39" s="1"/>
  <c r="C80702" i="39" s="1"/>
  <c r="C80703" i="39" s="1"/>
  <c r="C80704" i="39" s="1"/>
  <c r="C80705" i="39" s="1"/>
  <c r="C80706" i="39" s="1"/>
  <c r="C80707" i="39" s="1"/>
  <c r="C80708" i="39" s="1"/>
  <c r="C80709" i="39" s="1"/>
  <c r="C80710" i="39" s="1"/>
  <c r="C80711" i="39" s="1"/>
  <c r="C80712" i="39" s="1"/>
  <c r="C80713" i="39" s="1"/>
  <c r="C80714" i="39" s="1"/>
  <c r="C80715" i="39" s="1"/>
  <c r="C80716" i="39" s="1"/>
  <c r="C80717" i="39" s="1"/>
  <c r="C80718" i="39" s="1"/>
  <c r="C80719" i="39" s="1"/>
  <c r="C80720" i="39" s="1"/>
  <c r="C80721" i="39" s="1"/>
  <c r="C80722" i="39" s="1"/>
  <c r="C80723" i="39" s="1"/>
  <c r="C80724" i="39" s="1"/>
  <c r="C80725" i="39" s="1"/>
  <c r="C80726" i="39" s="1"/>
  <c r="C80727" i="39" s="1"/>
  <c r="C80728" i="39" s="1"/>
  <c r="C80729" i="39" s="1"/>
  <c r="C80730" i="39" s="1"/>
  <c r="C80731" i="39" s="1"/>
  <c r="C80732" i="39" s="1"/>
  <c r="C80733" i="39" s="1"/>
  <c r="C80734" i="39" s="1"/>
  <c r="C80735" i="39" s="1"/>
  <c r="C80736" i="39" s="1"/>
  <c r="C80737" i="39" s="1"/>
  <c r="C80738" i="39" s="1"/>
  <c r="C80739" i="39" s="1"/>
  <c r="C80740" i="39" s="1"/>
  <c r="C80741" i="39" s="1"/>
  <c r="C80742" i="39" s="1"/>
  <c r="C80743" i="39" s="1"/>
  <c r="C80744" i="39" s="1"/>
  <c r="C80745" i="39" s="1"/>
  <c r="C80746" i="39" s="1"/>
  <c r="C80747" i="39" s="1"/>
  <c r="C80748" i="39" s="1"/>
  <c r="C80749" i="39" s="1"/>
  <c r="C80750" i="39" s="1"/>
  <c r="C80751" i="39" s="1"/>
  <c r="C80752" i="39" s="1"/>
  <c r="C80753" i="39" s="1"/>
  <c r="C80754" i="39" s="1"/>
  <c r="C80755" i="39" s="1"/>
  <c r="C80756" i="39" s="1"/>
  <c r="C80757" i="39" s="1"/>
  <c r="C80758" i="39" s="1"/>
  <c r="C80759" i="39" s="1"/>
  <c r="C80760" i="39" s="1"/>
  <c r="C80761" i="39" s="1"/>
  <c r="C80762" i="39" s="1"/>
  <c r="C80763" i="39" s="1"/>
  <c r="C80764" i="39" s="1"/>
  <c r="C80765" i="39" s="1"/>
  <c r="C80766" i="39" s="1"/>
  <c r="C80767" i="39" s="1"/>
  <c r="C80768" i="39" s="1"/>
  <c r="C80769" i="39" s="1"/>
  <c r="C80770" i="39" s="1"/>
  <c r="C80771" i="39" s="1"/>
  <c r="C80772" i="39" s="1"/>
  <c r="C80773" i="39" s="1"/>
  <c r="C80774" i="39" s="1"/>
  <c r="C80775" i="39" s="1"/>
  <c r="C80776" i="39" s="1"/>
  <c r="C80777" i="39" s="1"/>
  <c r="C80778" i="39" s="1"/>
  <c r="C80779" i="39" s="1"/>
  <c r="C80780" i="39" s="1"/>
  <c r="C80781" i="39" s="1"/>
  <c r="C80782" i="39" s="1"/>
  <c r="C80783" i="39" s="1"/>
  <c r="C80784" i="39" s="1"/>
  <c r="C80785" i="39" s="1"/>
  <c r="C80786" i="39" s="1"/>
  <c r="C80787" i="39" s="1"/>
  <c r="C80788" i="39" s="1"/>
  <c r="C80789" i="39" s="1"/>
  <c r="C80790" i="39" s="1"/>
  <c r="C80791" i="39" s="1"/>
  <c r="C80792" i="39" s="1"/>
  <c r="C80793" i="39" s="1"/>
  <c r="C80794" i="39" s="1"/>
  <c r="C80795" i="39" s="1"/>
  <c r="C80796" i="39" s="1"/>
  <c r="C80797" i="39" s="1"/>
  <c r="C80798" i="39" s="1"/>
  <c r="C80799" i="39" s="1"/>
  <c r="C80800" i="39" s="1"/>
  <c r="C80801" i="39" s="1"/>
  <c r="C80802" i="39" s="1"/>
  <c r="C80803" i="39" s="1"/>
  <c r="C80804" i="39" s="1"/>
  <c r="C80805" i="39" s="1"/>
  <c r="C80806" i="39" s="1"/>
  <c r="C80807" i="39" s="1"/>
  <c r="C80808" i="39" s="1"/>
  <c r="C80809" i="39" s="1"/>
  <c r="C80810" i="39" s="1"/>
  <c r="C80811" i="39" s="1"/>
  <c r="C80812" i="39" s="1"/>
  <c r="C80813" i="39" s="1"/>
  <c r="C80814" i="39" s="1"/>
  <c r="C80815" i="39" s="1"/>
  <c r="C80816" i="39" s="1"/>
  <c r="C80817" i="39" s="1"/>
  <c r="C80818" i="39" s="1"/>
  <c r="C80819" i="39" s="1"/>
  <c r="C80820" i="39" s="1"/>
  <c r="C80821" i="39" s="1"/>
  <c r="C80822" i="39" s="1"/>
  <c r="C80823" i="39" s="1"/>
  <c r="C80824" i="39" s="1"/>
  <c r="C80825" i="39" s="1"/>
  <c r="C80826" i="39" s="1"/>
  <c r="C80827" i="39" s="1"/>
  <c r="C80828" i="39" s="1"/>
  <c r="C80829" i="39" s="1"/>
  <c r="C80830" i="39" s="1"/>
  <c r="C80831" i="39" s="1"/>
  <c r="C80832" i="39" s="1"/>
  <c r="C80833" i="39" s="1"/>
  <c r="C80834" i="39" s="1"/>
  <c r="C80835" i="39" s="1"/>
  <c r="C80836" i="39" s="1"/>
  <c r="C80837" i="39" s="1"/>
  <c r="C80838" i="39" s="1"/>
  <c r="C80839" i="39" s="1"/>
  <c r="C80840" i="39" s="1"/>
  <c r="C80841" i="39" s="1"/>
  <c r="C80842" i="39" s="1"/>
  <c r="C80843" i="39" s="1"/>
  <c r="C80844" i="39" s="1"/>
  <c r="C80845" i="39" s="1"/>
  <c r="C80846" i="39" s="1"/>
  <c r="C80847" i="39" s="1"/>
  <c r="C80848" i="39" s="1"/>
  <c r="C80849" i="39" s="1"/>
  <c r="C80850" i="39" s="1"/>
  <c r="C80851" i="39" s="1"/>
  <c r="C80852" i="39" s="1"/>
  <c r="C80853" i="39" s="1"/>
  <c r="C80854" i="39" s="1"/>
  <c r="C80855" i="39" s="1"/>
  <c r="C80856" i="39" s="1"/>
  <c r="C80857" i="39" s="1"/>
  <c r="C80858" i="39" s="1"/>
  <c r="C80859" i="39" s="1"/>
  <c r="C80860" i="39" s="1"/>
  <c r="C80861" i="39" s="1"/>
  <c r="C80862" i="39" s="1"/>
  <c r="C80863" i="39" s="1"/>
  <c r="C80864" i="39" s="1"/>
  <c r="C80865" i="39" s="1"/>
  <c r="C80866" i="39" s="1"/>
  <c r="C80867" i="39" s="1"/>
  <c r="C80868" i="39" s="1"/>
  <c r="C80869" i="39" s="1"/>
  <c r="C80870" i="39" s="1"/>
  <c r="C80871" i="39" s="1"/>
  <c r="C80872" i="39" s="1"/>
  <c r="C80873" i="39" s="1"/>
  <c r="C80874" i="39" s="1"/>
  <c r="C80875" i="39" s="1"/>
  <c r="C80876" i="39" s="1"/>
  <c r="C80877" i="39" s="1"/>
  <c r="C80878" i="39" s="1"/>
  <c r="C80879" i="39" s="1"/>
  <c r="C80880" i="39" s="1"/>
  <c r="C80881" i="39" s="1"/>
  <c r="C80882" i="39" s="1"/>
  <c r="C80883" i="39" s="1"/>
  <c r="C80884" i="39" s="1"/>
  <c r="C80885" i="39" s="1"/>
  <c r="C80886" i="39" s="1"/>
  <c r="C80887" i="39" s="1"/>
  <c r="C80888" i="39" s="1"/>
  <c r="C80889" i="39" s="1"/>
  <c r="C80890" i="39" s="1"/>
  <c r="C80891" i="39" s="1"/>
  <c r="C80892" i="39" s="1"/>
  <c r="C80893" i="39" s="1"/>
  <c r="C80894" i="39" s="1"/>
  <c r="C80895" i="39" s="1"/>
  <c r="C80896" i="39" s="1"/>
  <c r="C80897" i="39" s="1"/>
  <c r="C80898" i="39" s="1"/>
  <c r="C80899" i="39" s="1"/>
  <c r="C80900" i="39" s="1"/>
  <c r="C80901" i="39" s="1"/>
  <c r="C80902" i="39" s="1"/>
  <c r="C80903" i="39" s="1"/>
  <c r="C80904" i="39" s="1"/>
  <c r="C80905" i="39" s="1"/>
  <c r="C80906" i="39" s="1"/>
  <c r="C80907" i="39" s="1"/>
  <c r="C80908" i="39" s="1"/>
  <c r="C80909" i="39" s="1"/>
  <c r="C80910" i="39" s="1"/>
  <c r="C80911" i="39" s="1"/>
  <c r="C80912" i="39" s="1"/>
  <c r="C80913" i="39" s="1"/>
  <c r="C80914" i="39" s="1"/>
  <c r="C80915" i="39" s="1"/>
  <c r="C80916" i="39" s="1"/>
  <c r="C80917" i="39" s="1"/>
  <c r="C80918" i="39" s="1"/>
  <c r="C80919" i="39" s="1"/>
  <c r="C80920" i="39" s="1"/>
  <c r="C80921" i="39" s="1"/>
  <c r="C80922" i="39" s="1"/>
  <c r="C80923" i="39" s="1"/>
  <c r="C80924" i="39" s="1"/>
  <c r="C80925" i="39" s="1"/>
  <c r="C80926" i="39" s="1"/>
  <c r="C80927" i="39" s="1"/>
  <c r="C80928" i="39" s="1"/>
  <c r="C80929" i="39" s="1"/>
  <c r="C80930" i="39" s="1"/>
  <c r="C80931" i="39" s="1"/>
  <c r="C80932" i="39" s="1"/>
  <c r="C80933" i="39" s="1"/>
  <c r="C80934" i="39" s="1"/>
  <c r="C80935" i="39" s="1"/>
  <c r="C80936" i="39" s="1"/>
  <c r="C80937" i="39" s="1"/>
  <c r="C80938" i="39" s="1"/>
  <c r="C80939" i="39" s="1"/>
  <c r="C80940" i="39" s="1"/>
  <c r="C80941" i="39" s="1"/>
  <c r="C80942" i="39" s="1"/>
  <c r="C80943" i="39" s="1"/>
  <c r="C80944" i="39" s="1"/>
  <c r="C80945" i="39" s="1"/>
  <c r="C80946" i="39" s="1"/>
  <c r="C80947" i="39" s="1"/>
  <c r="C80948" i="39" s="1"/>
  <c r="C80949" i="39" s="1"/>
  <c r="C80950" i="39" s="1"/>
  <c r="C80951" i="39" s="1"/>
  <c r="C80952" i="39" s="1"/>
  <c r="C80953" i="39" s="1"/>
  <c r="C80954" i="39" s="1"/>
  <c r="C80955" i="39" s="1"/>
  <c r="C80956" i="39" s="1"/>
  <c r="C80957" i="39" s="1"/>
  <c r="C80958" i="39" s="1"/>
  <c r="C80959" i="39" s="1"/>
  <c r="C80960" i="39" s="1"/>
  <c r="C80961" i="39" s="1"/>
  <c r="C80962" i="39" s="1"/>
  <c r="C80963" i="39" s="1"/>
  <c r="C80964" i="39" s="1"/>
  <c r="C80965" i="39" s="1"/>
  <c r="C80966" i="39" s="1"/>
  <c r="C80967" i="39" s="1"/>
  <c r="C80968" i="39" s="1"/>
  <c r="C80969" i="39" s="1"/>
  <c r="C80970" i="39" s="1"/>
  <c r="C80971" i="39" s="1"/>
  <c r="C80972" i="39" s="1"/>
  <c r="C80973" i="39" s="1"/>
  <c r="C80974" i="39" s="1"/>
  <c r="C80975" i="39" s="1"/>
  <c r="C80976" i="39" s="1"/>
  <c r="C80977" i="39" s="1"/>
  <c r="C80978" i="39" s="1"/>
  <c r="C80979" i="39" s="1"/>
  <c r="C80980" i="39" s="1"/>
  <c r="C80981" i="39" s="1"/>
  <c r="C80982" i="39" s="1"/>
  <c r="C80983" i="39" s="1"/>
  <c r="C80984" i="39" s="1"/>
  <c r="C80985" i="39" s="1"/>
  <c r="C80986" i="39" s="1"/>
  <c r="C80987" i="39" s="1"/>
  <c r="C80988" i="39" s="1"/>
  <c r="C80989" i="39" s="1"/>
  <c r="C80990" i="39" s="1"/>
  <c r="C80991" i="39" s="1"/>
  <c r="C80992" i="39" s="1"/>
  <c r="C80993" i="39" s="1"/>
  <c r="C80994" i="39" s="1"/>
  <c r="C80995" i="39" s="1"/>
  <c r="C80996" i="39" s="1"/>
  <c r="C80997" i="39" s="1"/>
  <c r="C80998" i="39" s="1"/>
  <c r="C80999" i="39" s="1"/>
  <c r="C81000" i="39" s="1"/>
  <c r="C81001" i="39" s="1"/>
  <c r="C81002" i="39" s="1"/>
  <c r="C81003" i="39" s="1"/>
  <c r="C81004" i="39" s="1"/>
  <c r="C81005" i="39" s="1"/>
  <c r="C81006" i="39" s="1"/>
  <c r="C81007" i="39" s="1"/>
  <c r="C81008" i="39" s="1"/>
  <c r="C81009" i="39" s="1"/>
  <c r="C81010" i="39" s="1"/>
  <c r="C81011" i="39" s="1"/>
  <c r="C81012" i="39" s="1"/>
  <c r="C81013" i="39" s="1"/>
  <c r="C81014" i="39" s="1"/>
  <c r="C81015" i="39" s="1"/>
  <c r="C81016" i="39" s="1"/>
  <c r="C81017" i="39" s="1"/>
  <c r="C81018" i="39" s="1"/>
  <c r="C81019" i="39" s="1"/>
  <c r="C81020" i="39" s="1"/>
  <c r="C81021" i="39" s="1"/>
  <c r="C81022" i="39" s="1"/>
  <c r="C81023" i="39" s="1"/>
  <c r="C81024" i="39" s="1"/>
  <c r="C81025" i="39" s="1"/>
  <c r="C81026" i="39" s="1"/>
  <c r="C81027" i="39" s="1"/>
  <c r="C81028" i="39" s="1"/>
  <c r="C81029" i="39" s="1"/>
  <c r="C81030" i="39" s="1"/>
  <c r="C81031" i="39" s="1"/>
  <c r="C81032" i="39" s="1"/>
  <c r="C81033" i="39" s="1"/>
  <c r="C81034" i="39" s="1"/>
  <c r="C81035" i="39" s="1"/>
  <c r="C81036" i="39" s="1"/>
  <c r="C81037" i="39" s="1"/>
  <c r="C81038" i="39" s="1"/>
  <c r="C81039" i="39" s="1"/>
  <c r="C81040" i="39" s="1"/>
  <c r="C81041" i="39" s="1"/>
  <c r="C81042" i="39" s="1"/>
  <c r="C81043" i="39" s="1"/>
  <c r="C81044" i="39" s="1"/>
  <c r="C81045" i="39" s="1"/>
  <c r="C81046" i="39" s="1"/>
  <c r="C81047" i="39" s="1"/>
  <c r="C81048" i="39" s="1"/>
  <c r="C81049" i="39" s="1"/>
  <c r="C81050" i="39" s="1"/>
  <c r="C81051" i="39" s="1"/>
  <c r="C81052" i="39" s="1"/>
  <c r="C81053" i="39" s="1"/>
  <c r="C81054" i="39" s="1"/>
  <c r="C81055" i="39" s="1"/>
  <c r="C81056" i="39" s="1"/>
  <c r="C81057" i="39" s="1"/>
  <c r="C81058" i="39" s="1"/>
  <c r="C81059" i="39" s="1"/>
  <c r="C81060" i="39" s="1"/>
  <c r="C81061" i="39" s="1"/>
  <c r="C81062" i="39" s="1"/>
  <c r="C81063" i="39" s="1"/>
  <c r="C81064" i="39" s="1"/>
  <c r="C81065" i="39" s="1"/>
  <c r="C81066" i="39" s="1"/>
  <c r="C81067" i="39" s="1"/>
  <c r="C81068" i="39" s="1"/>
  <c r="C81069" i="39" s="1"/>
  <c r="C81070" i="39" s="1"/>
  <c r="C81071" i="39" s="1"/>
  <c r="C81072" i="39" s="1"/>
  <c r="C81073" i="39" s="1"/>
  <c r="C81074" i="39" s="1"/>
  <c r="C81075" i="39" s="1"/>
  <c r="C81076" i="39" s="1"/>
  <c r="C81077" i="39" s="1"/>
  <c r="C81078" i="39" s="1"/>
  <c r="C81079" i="39" s="1"/>
  <c r="C81080" i="39" s="1"/>
  <c r="C81081" i="39" s="1"/>
  <c r="C81082" i="39" s="1"/>
  <c r="C81083" i="39" s="1"/>
  <c r="C81084" i="39" s="1"/>
  <c r="C81085" i="39" s="1"/>
  <c r="C81086" i="39" s="1"/>
  <c r="C81087" i="39" s="1"/>
  <c r="C81088" i="39" s="1"/>
  <c r="C81089" i="39" s="1"/>
  <c r="C81090" i="39" s="1"/>
  <c r="C81091" i="39" s="1"/>
  <c r="C81092" i="39" s="1"/>
  <c r="C81093" i="39" s="1"/>
  <c r="C81094" i="39" s="1"/>
  <c r="C81095" i="39" s="1"/>
  <c r="C81096" i="39" s="1"/>
  <c r="C81097" i="39" s="1"/>
  <c r="C81098" i="39" s="1"/>
  <c r="C81099" i="39" s="1"/>
  <c r="C81100" i="39" s="1"/>
  <c r="C81101" i="39" s="1"/>
  <c r="C81102" i="39" s="1"/>
  <c r="C81103" i="39" s="1"/>
  <c r="C81104" i="39" s="1"/>
  <c r="C81105" i="39" s="1"/>
  <c r="C81106" i="39" s="1"/>
  <c r="C81107" i="39" s="1"/>
  <c r="C81108" i="39" s="1"/>
  <c r="C81109" i="39" s="1"/>
  <c r="C81110" i="39" s="1"/>
  <c r="C81111" i="39" s="1"/>
  <c r="C81112" i="39" s="1"/>
  <c r="C81113" i="39" s="1"/>
  <c r="C81114" i="39" s="1"/>
  <c r="C81115" i="39" s="1"/>
  <c r="C81116" i="39" s="1"/>
  <c r="C81117" i="39" s="1"/>
  <c r="C81118" i="39" s="1"/>
  <c r="C81119" i="39" s="1"/>
  <c r="C81120" i="39" s="1"/>
  <c r="C81121" i="39" s="1"/>
  <c r="C81122" i="39" s="1"/>
  <c r="C81123" i="39" s="1"/>
  <c r="C81124" i="39" s="1"/>
  <c r="C81125" i="39" s="1"/>
  <c r="C81126" i="39" s="1"/>
  <c r="C81127" i="39" s="1"/>
  <c r="C81128" i="39" s="1"/>
  <c r="C81129" i="39" s="1"/>
  <c r="C81130" i="39" s="1"/>
  <c r="C81131" i="39" s="1"/>
  <c r="C81132" i="39" s="1"/>
  <c r="C81133" i="39" s="1"/>
  <c r="C81134" i="39" s="1"/>
  <c r="C81135" i="39" s="1"/>
  <c r="C81136" i="39" s="1"/>
  <c r="C81137" i="39" s="1"/>
  <c r="C81138" i="39" s="1"/>
  <c r="C81139" i="39" s="1"/>
  <c r="C81140" i="39" s="1"/>
  <c r="C81141" i="39" s="1"/>
  <c r="C81142" i="39" s="1"/>
  <c r="C81143" i="39" s="1"/>
  <c r="C81144" i="39" s="1"/>
  <c r="C81145" i="39" s="1"/>
  <c r="C81146" i="39" s="1"/>
  <c r="C81147" i="39" s="1"/>
  <c r="C81148" i="39" s="1"/>
  <c r="C81149" i="39" s="1"/>
  <c r="C81150" i="39" s="1"/>
  <c r="C81151" i="39" s="1"/>
  <c r="C81152" i="39" s="1"/>
  <c r="C81153" i="39" s="1"/>
  <c r="C81154" i="39" s="1"/>
  <c r="C81155" i="39" s="1"/>
  <c r="C81156" i="39" s="1"/>
  <c r="C81157" i="39" s="1"/>
  <c r="C81158" i="39" s="1"/>
  <c r="C81159" i="39" s="1"/>
  <c r="C81160" i="39" s="1"/>
  <c r="C81161" i="39" s="1"/>
  <c r="C81162" i="39" s="1"/>
  <c r="C81163" i="39" s="1"/>
  <c r="C81164" i="39" s="1"/>
  <c r="C81165" i="39" s="1"/>
  <c r="C81166" i="39" s="1"/>
  <c r="C81167" i="39" s="1"/>
  <c r="C81168" i="39" s="1"/>
  <c r="C81169" i="39" s="1"/>
  <c r="C81170" i="39" s="1"/>
  <c r="C81171" i="39" s="1"/>
  <c r="C81172" i="39" s="1"/>
  <c r="C81173" i="39" s="1"/>
  <c r="C81174" i="39" s="1"/>
  <c r="C81175" i="39" s="1"/>
  <c r="C81176" i="39" s="1"/>
  <c r="C81177" i="39" s="1"/>
  <c r="C81178" i="39" s="1"/>
  <c r="C81179" i="39" s="1"/>
  <c r="C81180" i="39" s="1"/>
  <c r="C81181" i="39" s="1"/>
  <c r="C81182" i="39" s="1"/>
  <c r="C81183" i="39" s="1"/>
  <c r="C81184" i="39" s="1"/>
  <c r="C81185" i="39" s="1"/>
  <c r="C81186" i="39" s="1"/>
  <c r="C81187" i="39" s="1"/>
  <c r="C81188" i="39" s="1"/>
  <c r="C81189" i="39" s="1"/>
  <c r="C81190" i="39" s="1"/>
  <c r="C81191" i="39" s="1"/>
  <c r="C81192" i="39" s="1"/>
  <c r="C81193" i="39" s="1"/>
  <c r="C81194" i="39" s="1"/>
  <c r="C81195" i="39" s="1"/>
  <c r="C81196" i="39" s="1"/>
  <c r="C81197" i="39" s="1"/>
  <c r="C81198" i="39" s="1"/>
  <c r="C81199" i="39" s="1"/>
  <c r="C81200" i="39" s="1"/>
  <c r="C81201" i="39" s="1"/>
  <c r="C81202" i="39" s="1"/>
  <c r="C81203" i="39" s="1"/>
  <c r="C81204" i="39" s="1"/>
  <c r="C81205" i="39" s="1"/>
  <c r="C81206" i="39" s="1"/>
  <c r="C81207" i="39" s="1"/>
  <c r="C81208" i="39" s="1"/>
  <c r="C81209" i="39" s="1"/>
  <c r="C81210" i="39" s="1"/>
  <c r="C81211" i="39" s="1"/>
  <c r="C81212" i="39" s="1"/>
  <c r="C81213" i="39" s="1"/>
  <c r="C81214" i="39" s="1"/>
  <c r="C81215" i="39" s="1"/>
  <c r="C81216" i="39" s="1"/>
  <c r="C81217" i="39" s="1"/>
  <c r="C81218" i="39" s="1"/>
  <c r="C81219" i="39" s="1"/>
  <c r="C81220" i="39" s="1"/>
  <c r="C81221" i="39" s="1"/>
  <c r="C81222" i="39" s="1"/>
  <c r="C81223" i="39" s="1"/>
  <c r="C81224" i="39" s="1"/>
  <c r="C81225" i="39" s="1"/>
  <c r="C81226" i="39" s="1"/>
  <c r="C81227" i="39" s="1"/>
  <c r="C81228" i="39" s="1"/>
  <c r="C81229" i="39" s="1"/>
  <c r="C81230" i="39" s="1"/>
  <c r="C81231" i="39" s="1"/>
  <c r="C81232" i="39" s="1"/>
  <c r="C81233" i="39" s="1"/>
  <c r="C81234" i="39" s="1"/>
  <c r="C81235" i="39" s="1"/>
  <c r="C81236" i="39" s="1"/>
  <c r="C81237" i="39" s="1"/>
  <c r="C81238" i="39" s="1"/>
  <c r="C81239" i="39" s="1"/>
  <c r="C81240" i="39" s="1"/>
  <c r="C81241" i="39" s="1"/>
  <c r="C81242" i="39" s="1"/>
  <c r="C81243" i="39" s="1"/>
  <c r="C81244" i="39" s="1"/>
  <c r="C81245" i="39" s="1"/>
  <c r="C81246" i="39" s="1"/>
  <c r="C81247" i="39" s="1"/>
  <c r="C81248" i="39" s="1"/>
  <c r="C81249" i="39" s="1"/>
  <c r="C81250" i="39" s="1"/>
  <c r="C81251" i="39" s="1"/>
  <c r="C81252" i="39" s="1"/>
  <c r="C81253" i="39" s="1"/>
  <c r="C81254" i="39" s="1"/>
  <c r="C81255" i="39" s="1"/>
  <c r="C81256" i="39" s="1"/>
  <c r="C81257" i="39" s="1"/>
  <c r="C81258" i="39" s="1"/>
  <c r="C81259" i="39" s="1"/>
  <c r="C81260" i="39" s="1"/>
  <c r="C81261" i="39" s="1"/>
  <c r="C81262" i="39" s="1"/>
  <c r="C81263" i="39" s="1"/>
  <c r="C81264" i="39" s="1"/>
  <c r="C81265" i="39" s="1"/>
  <c r="C81266" i="39" s="1"/>
  <c r="C81267" i="39" s="1"/>
  <c r="C81268" i="39" s="1"/>
  <c r="C81269" i="39" s="1"/>
  <c r="C81270" i="39" s="1"/>
  <c r="C81271" i="39" s="1"/>
  <c r="C81272" i="39" s="1"/>
  <c r="C81273" i="39" s="1"/>
  <c r="C81274" i="39" s="1"/>
  <c r="C81275" i="39" s="1"/>
  <c r="C81276" i="39" s="1"/>
  <c r="C81277" i="39" s="1"/>
  <c r="C81278" i="39" s="1"/>
  <c r="C81279" i="39" s="1"/>
  <c r="C81280" i="39" s="1"/>
  <c r="C81281" i="39" s="1"/>
  <c r="C81282" i="39" s="1"/>
  <c r="C81283" i="39" s="1"/>
  <c r="C81284" i="39" s="1"/>
  <c r="C81285" i="39" s="1"/>
  <c r="C81286" i="39" s="1"/>
  <c r="C81287" i="39" s="1"/>
  <c r="C81288" i="39" s="1"/>
  <c r="C81289" i="39" s="1"/>
  <c r="C81290" i="39" s="1"/>
  <c r="C81291" i="39" s="1"/>
  <c r="C81292" i="39" s="1"/>
  <c r="C81293" i="39" s="1"/>
  <c r="C81294" i="39" s="1"/>
  <c r="C81295" i="39" s="1"/>
  <c r="C81296" i="39" s="1"/>
  <c r="C81297" i="39" s="1"/>
  <c r="C81298" i="39" s="1"/>
  <c r="C81299" i="39" s="1"/>
  <c r="C81300" i="39" s="1"/>
  <c r="C81301" i="39" s="1"/>
  <c r="C81302" i="39" s="1"/>
  <c r="C81303" i="39" s="1"/>
  <c r="C81304" i="39" s="1"/>
  <c r="C81305" i="39" s="1"/>
  <c r="C81306" i="39" s="1"/>
  <c r="C81307" i="39" s="1"/>
  <c r="C81308" i="39" s="1"/>
  <c r="C81309" i="39" s="1"/>
  <c r="C81310" i="39" s="1"/>
  <c r="C81311" i="39" s="1"/>
  <c r="C81312" i="39" s="1"/>
  <c r="C81313" i="39" s="1"/>
  <c r="C81314" i="39" s="1"/>
  <c r="C81315" i="39" s="1"/>
  <c r="C81316" i="39" s="1"/>
  <c r="C81317" i="39" s="1"/>
  <c r="C81318" i="39" s="1"/>
  <c r="C81319" i="39" s="1"/>
  <c r="C81320" i="39" s="1"/>
  <c r="C81321" i="39" s="1"/>
  <c r="C81322" i="39" s="1"/>
  <c r="C81323" i="39" s="1"/>
  <c r="C81324" i="39" s="1"/>
  <c r="C81325" i="39" s="1"/>
  <c r="C81326" i="39" s="1"/>
  <c r="C81327" i="39" s="1"/>
  <c r="C81328" i="39" s="1"/>
  <c r="C81329" i="39" s="1"/>
  <c r="C81330" i="39" s="1"/>
  <c r="C81331" i="39" s="1"/>
  <c r="C81332" i="39" s="1"/>
  <c r="C81333" i="39" s="1"/>
  <c r="C81334" i="39" s="1"/>
  <c r="C81335" i="39" s="1"/>
  <c r="C81336" i="39" s="1"/>
  <c r="C81337" i="39" s="1"/>
  <c r="C81338" i="39" s="1"/>
  <c r="C81339" i="39" s="1"/>
  <c r="C81340" i="39" s="1"/>
  <c r="C81341" i="39" s="1"/>
  <c r="C81342" i="39" s="1"/>
  <c r="C81343" i="39" s="1"/>
  <c r="C81344" i="39" s="1"/>
  <c r="C81345" i="39" s="1"/>
  <c r="C81346" i="39" s="1"/>
  <c r="C81347" i="39" s="1"/>
  <c r="C81348" i="39" s="1"/>
  <c r="C81349" i="39" s="1"/>
  <c r="C81350" i="39" s="1"/>
  <c r="C81351" i="39" s="1"/>
  <c r="C81352" i="39" s="1"/>
  <c r="C81353" i="39" s="1"/>
  <c r="C81354" i="39" s="1"/>
  <c r="C81355" i="39" s="1"/>
  <c r="C81356" i="39" s="1"/>
  <c r="C81357" i="39" s="1"/>
  <c r="C81358" i="39" s="1"/>
  <c r="C81359" i="39" s="1"/>
  <c r="C81360" i="39" s="1"/>
  <c r="C81361" i="39" s="1"/>
  <c r="C81362" i="39" s="1"/>
  <c r="C81363" i="39" s="1"/>
  <c r="C81364" i="39" s="1"/>
  <c r="C81365" i="39" s="1"/>
  <c r="C81366" i="39" s="1"/>
  <c r="C81367" i="39" s="1"/>
  <c r="C81368" i="39" s="1"/>
  <c r="C81369" i="39" s="1"/>
  <c r="C81370" i="39" s="1"/>
  <c r="C81371" i="39" s="1"/>
  <c r="C81372" i="39" s="1"/>
  <c r="C81373" i="39" s="1"/>
  <c r="C81374" i="39" s="1"/>
  <c r="C81375" i="39" s="1"/>
  <c r="C81376" i="39" s="1"/>
  <c r="C81377" i="39" s="1"/>
  <c r="C81378" i="39" s="1"/>
  <c r="C81379" i="39" s="1"/>
  <c r="C81380" i="39" s="1"/>
  <c r="C81381" i="39" s="1"/>
  <c r="C81382" i="39" s="1"/>
  <c r="C81383" i="39" s="1"/>
  <c r="C81384" i="39" s="1"/>
  <c r="C81385" i="39" s="1"/>
  <c r="C81386" i="39" s="1"/>
  <c r="C81387" i="39" s="1"/>
  <c r="C81388" i="39" s="1"/>
  <c r="C81389" i="39" s="1"/>
  <c r="C81390" i="39" s="1"/>
  <c r="C81391" i="39" s="1"/>
  <c r="C81392" i="39" s="1"/>
  <c r="C81393" i="39" s="1"/>
  <c r="C81394" i="39" s="1"/>
  <c r="C81395" i="39" s="1"/>
  <c r="C81396" i="39" s="1"/>
  <c r="C81397" i="39" s="1"/>
  <c r="C81398" i="39" s="1"/>
  <c r="C81399" i="39" s="1"/>
  <c r="C81400" i="39" s="1"/>
  <c r="C81401" i="39" s="1"/>
  <c r="C81402" i="39" s="1"/>
  <c r="C81403" i="39" s="1"/>
  <c r="C81404" i="39" s="1"/>
  <c r="C81405" i="39" s="1"/>
  <c r="C81406" i="39" s="1"/>
  <c r="C81407" i="39" s="1"/>
  <c r="C81408" i="39" s="1"/>
  <c r="C81409" i="39" s="1"/>
  <c r="C81410" i="39" s="1"/>
  <c r="C81411" i="39" s="1"/>
  <c r="C81412" i="39" s="1"/>
  <c r="C81413" i="39" s="1"/>
  <c r="C81414" i="39" s="1"/>
  <c r="C81415" i="39" s="1"/>
  <c r="C81416" i="39" s="1"/>
  <c r="C81417" i="39" s="1"/>
  <c r="C81418" i="39" s="1"/>
  <c r="C81419" i="39" s="1"/>
  <c r="C81420" i="39" s="1"/>
  <c r="C81421" i="39" s="1"/>
  <c r="C81422" i="39" s="1"/>
  <c r="C81423" i="39" s="1"/>
  <c r="C81424" i="39" s="1"/>
  <c r="C81425" i="39" s="1"/>
  <c r="C81426" i="39" s="1"/>
  <c r="C81427" i="39" s="1"/>
  <c r="C81428" i="39" s="1"/>
  <c r="C81429" i="39" s="1"/>
  <c r="C81430" i="39" s="1"/>
  <c r="C81431" i="39" s="1"/>
  <c r="C81432" i="39" s="1"/>
  <c r="C81433" i="39" s="1"/>
  <c r="C81434" i="39" s="1"/>
  <c r="C81435" i="39" s="1"/>
  <c r="C81436" i="39" s="1"/>
  <c r="C81437" i="39" s="1"/>
  <c r="C81438" i="39" s="1"/>
  <c r="C81439" i="39" s="1"/>
  <c r="C81440" i="39" s="1"/>
  <c r="C81441" i="39" s="1"/>
  <c r="C81442" i="39" s="1"/>
  <c r="C81443" i="39" s="1"/>
  <c r="C81444" i="39" s="1"/>
  <c r="C81445" i="39" s="1"/>
  <c r="C81446" i="39" s="1"/>
  <c r="C81447" i="39" s="1"/>
  <c r="C81448" i="39" s="1"/>
  <c r="C81449" i="39" s="1"/>
  <c r="C81450" i="39" s="1"/>
  <c r="C81451" i="39" s="1"/>
  <c r="C81452" i="39" s="1"/>
  <c r="C81453" i="39" s="1"/>
  <c r="C81454" i="39" s="1"/>
  <c r="C81455" i="39" s="1"/>
  <c r="C81456" i="39" s="1"/>
  <c r="C81457" i="39" s="1"/>
  <c r="C81458" i="39" s="1"/>
  <c r="C81459" i="39" s="1"/>
  <c r="C81460" i="39" s="1"/>
  <c r="C81461" i="39" s="1"/>
  <c r="C81462" i="39" s="1"/>
  <c r="C81463" i="39" s="1"/>
  <c r="C81464" i="39" s="1"/>
  <c r="C81465" i="39" s="1"/>
  <c r="C81466" i="39" s="1"/>
  <c r="C81467" i="39" s="1"/>
  <c r="C81468" i="39" s="1"/>
  <c r="C81469" i="39" s="1"/>
  <c r="C81470" i="39" s="1"/>
  <c r="C81471" i="39" s="1"/>
  <c r="C81472" i="39" s="1"/>
  <c r="C81473" i="39" s="1"/>
  <c r="C81474" i="39" s="1"/>
  <c r="C81475" i="39" s="1"/>
  <c r="C81476" i="39" s="1"/>
  <c r="C81477" i="39" s="1"/>
  <c r="C81478" i="39" s="1"/>
  <c r="C81479" i="39" s="1"/>
  <c r="C81480" i="39" s="1"/>
  <c r="C81481" i="39" s="1"/>
  <c r="C81482" i="39" s="1"/>
  <c r="C81483" i="39" s="1"/>
  <c r="C81484" i="39" s="1"/>
  <c r="C81485" i="39" s="1"/>
  <c r="C81486" i="39" s="1"/>
  <c r="C81487" i="39" s="1"/>
  <c r="C81488" i="39" s="1"/>
  <c r="C81489" i="39" s="1"/>
  <c r="C81490" i="39" s="1"/>
  <c r="C81491" i="39" s="1"/>
  <c r="C81492" i="39" s="1"/>
  <c r="C81493" i="39" s="1"/>
  <c r="C81494" i="39" s="1"/>
  <c r="C81495" i="39" s="1"/>
  <c r="C81496" i="39" s="1"/>
  <c r="C81497" i="39" s="1"/>
  <c r="C81498" i="39" s="1"/>
  <c r="C81499" i="39" s="1"/>
  <c r="C81500" i="39" s="1"/>
  <c r="C81501" i="39" s="1"/>
  <c r="C81502" i="39" s="1"/>
  <c r="C81503" i="39" s="1"/>
  <c r="C81504" i="39" s="1"/>
  <c r="C81505" i="39" s="1"/>
  <c r="C81506" i="39" s="1"/>
  <c r="C81507" i="39" s="1"/>
  <c r="C81508" i="39" s="1"/>
  <c r="C81509" i="39" s="1"/>
  <c r="C81510" i="39" s="1"/>
  <c r="C81511" i="39" s="1"/>
  <c r="C81512" i="39" s="1"/>
  <c r="C81513" i="39" s="1"/>
  <c r="C81514" i="39" s="1"/>
  <c r="C81515" i="39" s="1"/>
  <c r="C81516" i="39" s="1"/>
  <c r="C81517" i="39" s="1"/>
  <c r="C81518" i="39" s="1"/>
  <c r="C81519" i="39" s="1"/>
  <c r="C81520" i="39" s="1"/>
  <c r="C81521" i="39" s="1"/>
  <c r="C81522" i="39" s="1"/>
  <c r="C81523" i="39" s="1"/>
  <c r="C81524" i="39" s="1"/>
  <c r="C81525" i="39" s="1"/>
  <c r="C81526" i="39" s="1"/>
  <c r="C81527" i="39" s="1"/>
  <c r="C81528" i="39" s="1"/>
  <c r="C81529" i="39" s="1"/>
  <c r="C81530" i="39" s="1"/>
  <c r="C81531" i="39" s="1"/>
  <c r="C81532" i="39" s="1"/>
  <c r="C81533" i="39" s="1"/>
  <c r="C81534" i="39" s="1"/>
  <c r="C81535" i="39" s="1"/>
  <c r="C81536" i="39" s="1"/>
  <c r="C81537" i="39" s="1"/>
  <c r="C81538" i="39" s="1"/>
  <c r="C81539" i="39" s="1"/>
  <c r="C81540" i="39" s="1"/>
  <c r="C81541" i="39" s="1"/>
  <c r="C81542" i="39" s="1"/>
  <c r="C81543" i="39" s="1"/>
  <c r="C81544" i="39" s="1"/>
  <c r="C81545" i="39" s="1"/>
  <c r="C81546" i="39" s="1"/>
  <c r="C81547" i="39" s="1"/>
  <c r="C81548" i="39" s="1"/>
  <c r="C81549" i="39" s="1"/>
  <c r="C81550" i="39" s="1"/>
  <c r="C81551" i="39" s="1"/>
  <c r="C81552" i="39" s="1"/>
  <c r="C81553" i="39" s="1"/>
  <c r="C81554" i="39" s="1"/>
  <c r="C81555" i="39" s="1"/>
  <c r="C81556" i="39" s="1"/>
  <c r="C81557" i="39" s="1"/>
  <c r="C81558" i="39" s="1"/>
  <c r="C81559" i="39" s="1"/>
  <c r="C81560" i="39" s="1"/>
  <c r="C81561" i="39" s="1"/>
  <c r="C81562" i="39" s="1"/>
  <c r="C81563" i="39" s="1"/>
  <c r="C81564" i="39" s="1"/>
  <c r="C81565" i="39" s="1"/>
  <c r="C81566" i="39" s="1"/>
  <c r="C81567" i="39" s="1"/>
  <c r="C81568" i="39" s="1"/>
  <c r="C81569" i="39" s="1"/>
  <c r="C81570" i="39" s="1"/>
  <c r="C81571" i="39" s="1"/>
  <c r="C81572" i="39" s="1"/>
  <c r="C81573" i="39" s="1"/>
  <c r="C81574" i="39" s="1"/>
  <c r="C81575" i="39" s="1"/>
  <c r="C81576" i="39" s="1"/>
  <c r="C81577" i="39" s="1"/>
  <c r="C81578" i="39" s="1"/>
  <c r="C81579" i="39" s="1"/>
  <c r="C81580" i="39" s="1"/>
  <c r="C81581" i="39" s="1"/>
  <c r="C81582" i="39" s="1"/>
  <c r="C81583" i="39" s="1"/>
  <c r="C81584" i="39" s="1"/>
  <c r="C81585" i="39" s="1"/>
  <c r="C81586" i="39" s="1"/>
  <c r="C81587" i="39" s="1"/>
  <c r="C81588" i="39" s="1"/>
  <c r="C81589" i="39" s="1"/>
  <c r="C81590" i="39" s="1"/>
  <c r="C81591" i="39" s="1"/>
  <c r="C81592" i="39" s="1"/>
  <c r="C81593" i="39" s="1"/>
  <c r="C81594" i="39" s="1"/>
  <c r="C81595" i="39" s="1"/>
  <c r="C81596" i="39" s="1"/>
  <c r="C81597" i="39" s="1"/>
  <c r="C81598" i="39" s="1"/>
  <c r="C81599" i="39" s="1"/>
  <c r="C81600" i="39" s="1"/>
  <c r="C81601" i="39" s="1"/>
  <c r="C81602" i="39" s="1"/>
  <c r="C81603" i="39" s="1"/>
  <c r="C81604" i="39" s="1"/>
  <c r="C81605" i="39" s="1"/>
  <c r="C81606" i="39" s="1"/>
  <c r="C81607" i="39" s="1"/>
  <c r="C81608" i="39" s="1"/>
  <c r="C81609" i="39" s="1"/>
  <c r="C81610" i="39" s="1"/>
  <c r="C81611" i="39" s="1"/>
  <c r="C81612" i="39" s="1"/>
  <c r="C81613" i="39" s="1"/>
  <c r="C81614" i="39" s="1"/>
  <c r="C81615" i="39" s="1"/>
  <c r="C81616" i="39" s="1"/>
  <c r="C81617" i="39" s="1"/>
  <c r="C81618" i="39" s="1"/>
  <c r="C81619" i="39" s="1"/>
  <c r="C81620" i="39" s="1"/>
  <c r="C81621" i="39" s="1"/>
  <c r="C81622" i="39" s="1"/>
  <c r="C81623" i="39" s="1"/>
  <c r="C81624" i="39" s="1"/>
  <c r="C81625" i="39" s="1"/>
  <c r="C81626" i="39" s="1"/>
  <c r="C81627" i="39" s="1"/>
  <c r="C81628" i="39" s="1"/>
  <c r="C81629" i="39" s="1"/>
  <c r="C81630" i="39" s="1"/>
  <c r="C81631" i="39" s="1"/>
  <c r="C81632" i="39" s="1"/>
  <c r="C81633" i="39" s="1"/>
  <c r="C81634" i="39" s="1"/>
  <c r="C81635" i="39" s="1"/>
  <c r="C81636" i="39" s="1"/>
  <c r="C81637" i="39" s="1"/>
  <c r="C81638" i="39" s="1"/>
  <c r="C81639" i="39" s="1"/>
  <c r="C81640" i="39" s="1"/>
  <c r="C81641" i="39" s="1"/>
  <c r="C81642" i="39" s="1"/>
  <c r="C81643" i="39" s="1"/>
  <c r="C81644" i="39" s="1"/>
  <c r="C81645" i="39" s="1"/>
  <c r="C81646" i="39" s="1"/>
  <c r="C81647" i="39" s="1"/>
  <c r="C81648" i="39" s="1"/>
  <c r="C81649" i="39" s="1"/>
  <c r="C81650" i="39" s="1"/>
  <c r="C81651" i="39" s="1"/>
  <c r="C81652" i="39" s="1"/>
  <c r="C81653" i="39" s="1"/>
  <c r="C81654" i="39" s="1"/>
  <c r="C81655" i="39" s="1"/>
  <c r="C81656" i="39" s="1"/>
  <c r="C81657" i="39" s="1"/>
  <c r="C81658" i="39" s="1"/>
  <c r="C81659" i="39" s="1"/>
  <c r="C81660" i="39" s="1"/>
  <c r="C81661" i="39" s="1"/>
  <c r="C81662" i="39" s="1"/>
  <c r="C81663" i="39" s="1"/>
  <c r="C81664" i="39" s="1"/>
  <c r="C81665" i="39" s="1"/>
  <c r="C81666" i="39" s="1"/>
  <c r="C81667" i="39" s="1"/>
  <c r="C81668" i="39" s="1"/>
  <c r="C81669" i="39" s="1"/>
  <c r="C81670" i="39" s="1"/>
  <c r="C81671" i="39" s="1"/>
  <c r="C81672" i="39" s="1"/>
  <c r="C81673" i="39" s="1"/>
  <c r="C81674" i="39" s="1"/>
  <c r="C81675" i="39" s="1"/>
  <c r="C81676" i="39" s="1"/>
  <c r="C81677" i="39" s="1"/>
  <c r="C81678" i="39" s="1"/>
  <c r="C81679" i="39" s="1"/>
  <c r="C81680" i="39" s="1"/>
  <c r="C81681" i="39" s="1"/>
  <c r="C81682" i="39" s="1"/>
  <c r="C81683" i="39" s="1"/>
  <c r="C81684" i="39" s="1"/>
  <c r="C81685" i="39" s="1"/>
  <c r="C81686" i="39" s="1"/>
  <c r="C81687" i="39" s="1"/>
  <c r="C81688" i="39" s="1"/>
  <c r="C81689" i="39" s="1"/>
  <c r="C81690" i="39" s="1"/>
  <c r="C81691" i="39" s="1"/>
  <c r="C81692" i="39" s="1"/>
  <c r="C81693" i="39" s="1"/>
  <c r="C81694" i="39" s="1"/>
  <c r="C81695" i="39" s="1"/>
  <c r="C81696" i="39" s="1"/>
  <c r="C81697" i="39" s="1"/>
  <c r="C81698" i="39" s="1"/>
  <c r="C81699" i="39" s="1"/>
  <c r="C81700" i="39" s="1"/>
  <c r="C81701" i="39" s="1"/>
  <c r="C81702" i="39" s="1"/>
  <c r="C81703" i="39" s="1"/>
  <c r="C81704" i="39" s="1"/>
  <c r="C81705" i="39" s="1"/>
  <c r="C81706" i="39" s="1"/>
  <c r="C81707" i="39" s="1"/>
  <c r="C81708" i="39" s="1"/>
  <c r="C81709" i="39" s="1"/>
  <c r="C81710" i="39" s="1"/>
  <c r="C81711" i="39" s="1"/>
  <c r="C81712" i="39" s="1"/>
  <c r="C81713" i="39" s="1"/>
  <c r="C81714" i="39" s="1"/>
  <c r="C81715" i="39" s="1"/>
  <c r="C81716" i="39" s="1"/>
  <c r="C81717" i="39" s="1"/>
  <c r="C81718" i="39" s="1"/>
  <c r="C81719" i="39" s="1"/>
  <c r="C81720" i="39" s="1"/>
  <c r="C81721" i="39" s="1"/>
  <c r="C81722" i="39" s="1"/>
  <c r="C81723" i="39" s="1"/>
  <c r="C81724" i="39" s="1"/>
  <c r="C81725" i="39" s="1"/>
  <c r="C81726" i="39" s="1"/>
  <c r="C81727" i="39" s="1"/>
  <c r="C81728" i="39" s="1"/>
  <c r="C81729" i="39" s="1"/>
  <c r="C81730" i="39" s="1"/>
  <c r="C81731" i="39" s="1"/>
  <c r="C81732" i="39" s="1"/>
  <c r="C81733" i="39" s="1"/>
  <c r="C81734" i="39" s="1"/>
  <c r="C81735" i="39" s="1"/>
  <c r="C81736" i="39" s="1"/>
  <c r="C81737" i="39" s="1"/>
  <c r="C81738" i="39" s="1"/>
  <c r="C81739" i="39" s="1"/>
  <c r="C81740" i="39" s="1"/>
  <c r="C81741" i="39" s="1"/>
  <c r="C81742" i="39" s="1"/>
  <c r="C81743" i="39" s="1"/>
  <c r="C81744" i="39" s="1"/>
  <c r="C81745" i="39" s="1"/>
  <c r="C81746" i="39" s="1"/>
  <c r="C81747" i="39" s="1"/>
  <c r="C81748" i="39" s="1"/>
  <c r="C81749" i="39" s="1"/>
  <c r="C81750" i="39" s="1"/>
  <c r="C81751" i="39" s="1"/>
  <c r="C81752" i="39" s="1"/>
  <c r="C81753" i="39" s="1"/>
  <c r="C81754" i="39" s="1"/>
  <c r="C81755" i="39" s="1"/>
  <c r="C81756" i="39" s="1"/>
  <c r="C81757" i="39" s="1"/>
  <c r="C81758" i="39" s="1"/>
  <c r="C81759" i="39" s="1"/>
  <c r="C81760" i="39" s="1"/>
  <c r="C81761" i="39" s="1"/>
  <c r="C81762" i="39" s="1"/>
  <c r="C81763" i="39" s="1"/>
  <c r="C81764" i="39" s="1"/>
  <c r="C81765" i="39" s="1"/>
  <c r="C81766" i="39" s="1"/>
  <c r="C81767" i="39" s="1"/>
  <c r="C81768" i="39" s="1"/>
  <c r="C81769" i="39" s="1"/>
  <c r="C81770" i="39" s="1"/>
  <c r="C81771" i="39" s="1"/>
  <c r="C81772" i="39" s="1"/>
  <c r="C81773" i="39" s="1"/>
  <c r="C81774" i="39" s="1"/>
  <c r="C81775" i="39" s="1"/>
  <c r="C81776" i="39" s="1"/>
  <c r="C81777" i="39" s="1"/>
  <c r="C81778" i="39" s="1"/>
  <c r="C81779" i="39" s="1"/>
  <c r="C81780" i="39" s="1"/>
  <c r="C81781" i="39" s="1"/>
  <c r="C81782" i="39" s="1"/>
  <c r="C81783" i="39" s="1"/>
  <c r="C81784" i="39" s="1"/>
  <c r="C81785" i="39" s="1"/>
  <c r="C81786" i="39" s="1"/>
  <c r="C81787" i="39" s="1"/>
  <c r="C81788" i="39" s="1"/>
  <c r="C81789" i="39" s="1"/>
  <c r="C81790" i="39" s="1"/>
  <c r="C81791" i="39" s="1"/>
  <c r="C81792" i="39" s="1"/>
  <c r="C81793" i="39" s="1"/>
  <c r="C81794" i="39" s="1"/>
  <c r="C81795" i="39" s="1"/>
  <c r="C81796" i="39" s="1"/>
  <c r="C81797" i="39" s="1"/>
  <c r="C81798" i="39" s="1"/>
  <c r="C81799" i="39" s="1"/>
  <c r="C81800" i="39" s="1"/>
  <c r="C81801" i="39" s="1"/>
  <c r="C81802" i="39" s="1"/>
  <c r="C81803" i="39" s="1"/>
  <c r="C81804" i="39" s="1"/>
  <c r="C81805" i="39" s="1"/>
  <c r="C81806" i="39" s="1"/>
  <c r="C81807" i="39" s="1"/>
  <c r="C81808" i="39" s="1"/>
  <c r="C81809" i="39" s="1"/>
  <c r="C81810" i="39" s="1"/>
  <c r="C81811" i="39" s="1"/>
  <c r="C81812" i="39" s="1"/>
  <c r="C81813" i="39" s="1"/>
  <c r="C81814" i="39" s="1"/>
  <c r="C81815" i="39" s="1"/>
  <c r="C81816" i="39" s="1"/>
  <c r="C81817" i="39" s="1"/>
  <c r="C81818" i="39" s="1"/>
  <c r="C81819" i="39" s="1"/>
  <c r="C81820" i="39" s="1"/>
  <c r="C81821" i="39" s="1"/>
  <c r="C81822" i="39" s="1"/>
  <c r="C81823" i="39" s="1"/>
  <c r="C81824" i="39" s="1"/>
  <c r="C81825" i="39" s="1"/>
  <c r="C81826" i="39" s="1"/>
  <c r="C81827" i="39" s="1"/>
  <c r="C81828" i="39" s="1"/>
  <c r="C81829" i="39" s="1"/>
  <c r="C81830" i="39" s="1"/>
  <c r="C81831" i="39" s="1"/>
  <c r="C81832" i="39" s="1"/>
  <c r="C81833" i="39" s="1"/>
  <c r="C81834" i="39" s="1"/>
  <c r="C81835" i="39" s="1"/>
  <c r="C81836" i="39" s="1"/>
  <c r="C81837" i="39" s="1"/>
  <c r="C81838" i="39" s="1"/>
  <c r="C81839" i="39" s="1"/>
  <c r="C81840" i="39" s="1"/>
  <c r="C81841" i="39" s="1"/>
  <c r="C81842" i="39" s="1"/>
  <c r="C81843" i="39" s="1"/>
  <c r="C81844" i="39" s="1"/>
  <c r="C81845" i="39" s="1"/>
  <c r="C81846" i="39" s="1"/>
  <c r="C81847" i="39" s="1"/>
  <c r="C81848" i="39" s="1"/>
  <c r="C81849" i="39" s="1"/>
  <c r="C81850" i="39" s="1"/>
  <c r="C81851" i="39" s="1"/>
  <c r="C81852" i="39" s="1"/>
  <c r="C81853" i="39" s="1"/>
  <c r="C81854" i="39" s="1"/>
  <c r="C81855" i="39" s="1"/>
  <c r="C81856" i="39" s="1"/>
  <c r="C81857" i="39" s="1"/>
  <c r="C81858" i="39" s="1"/>
  <c r="C81859" i="39" s="1"/>
  <c r="C81860" i="39" s="1"/>
  <c r="C81861" i="39" s="1"/>
  <c r="C81862" i="39" s="1"/>
  <c r="C81863" i="39" s="1"/>
  <c r="C81864" i="39" s="1"/>
  <c r="C81865" i="39" s="1"/>
  <c r="C81866" i="39" s="1"/>
  <c r="C81867" i="39" s="1"/>
  <c r="C81868" i="39" s="1"/>
  <c r="C81869" i="39" s="1"/>
  <c r="C81870" i="39" s="1"/>
  <c r="C81871" i="39" s="1"/>
  <c r="C81872" i="39" s="1"/>
  <c r="C81873" i="39" s="1"/>
  <c r="C81874" i="39" s="1"/>
  <c r="C81875" i="39" s="1"/>
  <c r="C81876" i="39" s="1"/>
  <c r="C81877" i="39" s="1"/>
  <c r="C81878" i="39" s="1"/>
  <c r="C81879" i="39" s="1"/>
  <c r="C81880" i="39" s="1"/>
  <c r="C81881" i="39" s="1"/>
  <c r="C81882" i="39" s="1"/>
  <c r="C81883" i="39" s="1"/>
  <c r="C81884" i="39" s="1"/>
  <c r="C81885" i="39" s="1"/>
  <c r="C81886" i="39" s="1"/>
  <c r="C81887" i="39" s="1"/>
  <c r="C81888" i="39" s="1"/>
  <c r="C81889" i="39" s="1"/>
  <c r="C81890" i="39" s="1"/>
  <c r="C81891" i="39" s="1"/>
  <c r="C81892" i="39" s="1"/>
  <c r="C81893" i="39" s="1"/>
  <c r="C81894" i="39" s="1"/>
  <c r="C81895" i="39" s="1"/>
  <c r="C81896" i="39" s="1"/>
  <c r="C81897" i="39" s="1"/>
  <c r="C81898" i="39" s="1"/>
  <c r="C81899" i="39" s="1"/>
  <c r="C81900" i="39" s="1"/>
  <c r="C81901" i="39" s="1"/>
  <c r="C81902" i="39" s="1"/>
  <c r="C81903" i="39" s="1"/>
  <c r="C81904" i="39" s="1"/>
  <c r="C81905" i="39" s="1"/>
  <c r="C81906" i="39" s="1"/>
  <c r="C81907" i="39" s="1"/>
  <c r="C81908" i="39" s="1"/>
  <c r="C81909" i="39" s="1"/>
  <c r="C81910" i="39" s="1"/>
  <c r="C81911" i="39" s="1"/>
  <c r="C81912" i="39" s="1"/>
  <c r="C81913" i="39" s="1"/>
  <c r="C81914" i="39" s="1"/>
  <c r="C81915" i="39" s="1"/>
  <c r="C81916" i="39" s="1"/>
  <c r="C81917" i="39" s="1"/>
  <c r="C81918" i="39" s="1"/>
  <c r="C81919" i="39" s="1"/>
  <c r="C81920" i="39" s="1"/>
  <c r="C81921" i="39" s="1"/>
  <c r="C81922" i="39" s="1"/>
  <c r="C81923" i="39" s="1"/>
  <c r="C81924" i="39" s="1"/>
  <c r="C81925" i="39" s="1"/>
  <c r="C81926" i="39" s="1"/>
  <c r="C81927" i="39" s="1"/>
  <c r="C81928" i="39" s="1"/>
  <c r="C81929" i="39" s="1"/>
  <c r="C81930" i="39" s="1"/>
  <c r="C81931" i="39" s="1"/>
  <c r="C81932" i="39" s="1"/>
  <c r="C81933" i="39" s="1"/>
  <c r="C81934" i="39" s="1"/>
  <c r="C81935" i="39" s="1"/>
  <c r="C81936" i="39" s="1"/>
  <c r="C81937" i="39" s="1"/>
  <c r="C81938" i="39" s="1"/>
  <c r="C81939" i="39" s="1"/>
  <c r="C81940" i="39" s="1"/>
  <c r="C81941" i="39" s="1"/>
  <c r="C81942" i="39" s="1"/>
  <c r="C81943" i="39" s="1"/>
  <c r="C81944" i="39" s="1"/>
  <c r="C81945" i="39" s="1"/>
  <c r="C81946" i="39" s="1"/>
  <c r="C81947" i="39" s="1"/>
  <c r="C81948" i="39" s="1"/>
  <c r="C81949" i="39" s="1"/>
  <c r="C81950" i="39" s="1"/>
  <c r="C81951" i="39" s="1"/>
  <c r="C81952" i="39" s="1"/>
  <c r="C81953" i="39" s="1"/>
  <c r="C81954" i="39" s="1"/>
  <c r="C81955" i="39" s="1"/>
  <c r="C81956" i="39" s="1"/>
  <c r="C81957" i="39" s="1"/>
  <c r="C81958" i="39" s="1"/>
  <c r="C81959" i="39" s="1"/>
  <c r="C81960" i="39" s="1"/>
  <c r="C81961" i="39" s="1"/>
  <c r="C81962" i="39" s="1"/>
  <c r="C81963" i="39" s="1"/>
  <c r="C81964" i="39" s="1"/>
  <c r="C81965" i="39" s="1"/>
  <c r="C81966" i="39" s="1"/>
  <c r="C81967" i="39" s="1"/>
  <c r="C81968" i="39" s="1"/>
  <c r="C81969" i="39" s="1"/>
  <c r="C81970" i="39" s="1"/>
  <c r="C81971" i="39" s="1"/>
  <c r="C81972" i="39" s="1"/>
  <c r="C81973" i="39" s="1"/>
  <c r="C81974" i="39" s="1"/>
  <c r="C81975" i="39" s="1"/>
  <c r="C81976" i="39" s="1"/>
  <c r="C81977" i="39" s="1"/>
  <c r="C81978" i="39" s="1"/>
  <c r="C81979" i="39" s="1"/>
  <c r="C81980" i="39" s="1"/>
  <c r="C81981" i="39" s="1"/>
  <c r="C81982" i="39" s="1"/>
  <c r="C81983" i="39" s="1"/>
  <c r="C81984" i="39" s="1"/>
  <c r="C81985" i="39" s="1"/>
  <c r="C81986" i="39" s="1"/>
  <c r="C81987" i="39" s="1"/>
  <c r="C81988" i="39" s="1"/>
  <c r="C81989" i="39" s="1"/>
  <c r="C81990" i="39" s="1"/>
  <c r="C81991" i="39" s="1"/>
  <c r="C81992" i="39" s="1"/>
  <c r="C81993" i="39" s="1"/>
  <c r="C81994" i="39" s="1"/>
  <c r="C81995" i="39" s="1"/>
  <c r="C81996" i="39" s="1"/>
  <c r="C81997" i="39" s="1"/>
  <c r="C81998" i="39" s="1"/>
  <c r="C81999" i="39" s="1"/>
  <c r="C82000" i="39" s="1"/>
  <c r="C82001" i="39" s="1"/>
  <c r="C82002" i="39" s="1"/>
  <c r="C82003" i="39" s="1"/>
  <c r="C82004" i="39" s="1"/>
  <c r="C82005" i="39" s="1"/>
  <c r="C82006" i="39" s="1"/>
  <c r="C82007" i="39" s="1"/>
  <c r="C82008" i="39" s="1"/>
  <c r="C82009" i="39" s="1"/>
  <c r="C82010" i="39" s="1"/>
  <c r="C82011" i="39" s="1"/>
  <c r="C82012" i="39" s="1"/>
  <c r="C82013" i="39" s="1"/>
  <c r="C82014" i="39" s="1"/>
  <c r="C82015" i="39" s="1"/>
  <c r="C82016" i="39" s="1"/>
  <c r="C82017" i="39" s="1"/>
  <c r="C82018" i="39" s="1"/>
  <c r="C82019" i="39" s="1"/>
  <c r="C82020" i="39" s="1"/>
  <c r="C82021" i="39" s="1"/>
  <c r="C82022" i="39" s="1"/>
  <c r="C82023" i="39" s="1"/>
  <c r="C82024" i="39" s="1"/>
  <c r="C82025" i="39" s="1"/>
  <c r="C82026" i="39" s="1"/>
  <c r="C82027" i="39" s="1"/>
  <c r="C82028" i="39" s="1"/>
  <c r="C82029" i="39" s="1"/>
  <c r="C82030" i="39" s="1"/>
  <c r="C82031" i="39" s="1"/>
  <c r="C82032" i="39" s="1"/>
  <c r="C82033" i="39" s="1"/>
  <c r="C82034" i="39" s="1"/>
  <c r="C82035" i="39" s="1"/>
  <c r="C82036" i="39" s="1"/>
  <c r="C82037" i="39" s="1"/>
  <c r="C82038" i="39" s="1"/>
  <c r="C82039" i="39" s="1"/>
  <c r="C82040" i="39" s="1"/>
  <c r="C82041" i="39" s="1"/>
  <c r="C82042" i="39" s="1"/>
  <c r="C82043" i="39" s="1"/>
  <c r="C82044" i="39" s="1"/>
  <c r="C82045" i="39" s="1"/>
  <c r="C82046" i="39" s="1"/>
  <c r="C82047" i="39" s="1"/>
  <c r="C82048" i="39" s="1"/>
  <c r="C82049" i="39" s="1"/>
  <c r="C82050" i="39" s="1"/>
  <c r="C82051" i="39" s="1"/>
  <c r="C82052" i="39" s="1"/>
  <c r="C82053" i="39" s="1"/>
  <c r="C82054" i="39" s="1"/>
  <c r="C82055" i="39" s="1"/>
  <c r="C82056" i="39" s="1"/>
  <c r="C82057" i="39" s="1"/>
  <c r="C82058" i="39" s="1"/>
  <c r="C82059" i="39" s="1"/>
  <c r="C82060" i="39" s="1"/>
  <c r="C82061" i="39" s="1"/>
  <c r="C82062" i="39" s="1"/>
  <c r="C82063" i="39" s="1"/>
  <c r="C82064" i="39" s="1"/>
  <c r="C82065" i="39" s="1"/>
  <c r="C82066" i="39" s="1"/>
  <c r="C82067" i="39" s="1"/>
  <c r="C82068" i="39" s="1"/>
  <c r="C82069" i="39" s="1"/>
  <c r="C82070" i="39" s="1"/>
  <c r="C82071" i="39" s="1"/>
  <c r="C82072" i="39" s="1"/>
  <c r="C82073" i="39" s="1"/>
  <c r="C82074" i="39" s="1"/>
  <c r="C82075" i="39" s="1"/>
  <c r="C82076" i="39" s="1"/>
  <c r="C82077" i="39" s="1"/>
  <c r="C82078" i="39" s="1"/>
  <c r="C82079" i="39" s="1"/>
  <c r="C82080" i="39" s="1"/>
  <c r="C82081" i="39" s="1"/>
  <c r="C82082" i="39" s="1"/>
  <c r="C82083" i="39" s="1"/>
  <c r="C82084" i="39" s="1"/>
  <c r="C82085" i="39" s="1"/>
  <c r="C82086" i="39" s="1"/>
  <c r="C82087" i="39" s="1"/>
  <c r="C82088" i="39" s="1"/>
  <c r="C82089" i="39" s="1"/>
  <c r="C82090" i="39" s="1"/>
  <c r="C82091" i="39" s="1"/>
  <c r="C82092" i="39" s="1"/>
  <c r="C82093" i="39" s="1"/>
  <c r="C82094" i="39" s="1"/>
  <c r="C82095" i="39" s="1"/>
  <c r="C82096" i="39" s="1"/>
  <c r="C82097" i="39" s="1"/>
  <c r="C82098" i="39" s="1"/>
  <c r="C82099" i="39" s="1"/>
  <c r="C82100" i="39" s="1"/>
  <c r="C82101" i="39" s="1"/>
  <c r="C82102" i="39" s="1"/>
  <c r="C82103" i="39" s="1"/>
  <c r="C82104" i="39" s="1"/>
  <c r="C82105" i="39" s="1"/>
  <c r="C82106" i="39" s="1"/>
  <c r="C82107" i="39" s="1"/>
  <c r="C82108" i="39" s="1"/>
  <c r="C82109" i="39" s="1"/>
  <c r="C82110" i="39" s="1"/>
  <c r="C82111" i="39" s="1"/>
  <c r="C82112" i="39" s="1"/>
  <c r="C82113" i="39" s="1"/>
  <c r="C82114" i="39" s="1"/>
  <c r="C82115" i="39" s="1"/>
  <c r="C82116" i="39" s="1"/>
  <c r="C82117" i="39" s="1"/>
  <c r="C82118" i="39" s="1"/>
  <c r="C82119" i="39" s="1"/>
  <c r="C82120" i="39" s="1"/>
  <c r="C82121" i="39" s="1"/>
  <c r="C82122" i="39" s="1"/>
  <c r="C82123" i="39" s="1"/>
  <c r="C82124" i="39" s="1"/>
  <c r="C82125" i="39" s="1"/>
  <c r="C82126" i="39" s="1"/>
  <c r="C82127" i="39" s="1"/>
  <c r="C82128" i="39" s="1"/>
  <c r="C82129" i="39" s="1"/>
  <c r="C82130" i="39" s="1"/>
  <c r="C82131" i="39" s="1"/>
  <c r="C82132" i="39" s="1"/>
  <c r="C82133" i="39" s="1"/>
  <c r="C82134" i="39" s="1"/>
  <c r="C82135" i="39" s="1"/>
  <c r="C82136" i="39" s="1"/>
  <c r="C82137" i="39" s="1"/>
  <c r="C82138" i="39" s="1"/>
  <c r="C82139" i="39" s="1"/>
  <c r="C82140" i="39" s="1"/>
  <c r="C82141" i="39" s="1"/>
  <c r="C82142" i="39" s="1"/>
  <c r="C82143" i="39" s="1"/>
  <c r="C82144" i="39" s="1"/>
  <c r="C82145" i="39" s="1"/>
  <c r="C82146" i="39" s="1"/>
  <c r="C82147" i="39" s="1"/>
  <c r="C82148" i="39" s="1"/>
  <c r="C82149" i="39" s="1"/>
  <c r="C82150" i="39" s="1"/>
  <c r="C82151" i="39" s="1"/>
  <c r="C82152" i="39" s="1"/>
  <c r="C82153" i="39" s="1"/>
  <c r="C82154" i="39" s="1"/>
  <c r="C82155" i="39" s="1"/>
  <c r="C82156" i="39" s="1"/>
  <c r="C82157" i="39" s="1"/>
  <c r="C82158" i="39" s="1"/>
  <c r="C82159" i="39" s="1"/>
  <c r="C82160" i="39" s="1"/>
  <c r="C82161" i="39" s="1"/>
  <c r="C82162" i="39" s="1"/>
  <c r="C82163" i="39" s="1"/>
  <c r="C82164" i="39" s="1"/>
  <c r="C82165" i="39" s="1"/>
  <c r="C82166" i="39" s="1"/>
  <c r="C82167" i="39" s="1"/>
  <c r="C82168" i="39" s="1"/>
  <c r="C82169" i="39" s="1"/>
  <c r="C82170" i="39" s="1"/>
  <c r="C82171" i="39" s="1"/>
  <c r="C82172" i="39" s="1"/>
  <c r="C82173" i="39" s="1"/>
  <c r="C82174" i="39" s="1"/>
  <c r="C82175" i="39" s="1"/>
  <c r="C82176" i="39" s="1"/>
  <c r="C82177" i="39" s="1"/>
  <c r="C82178" i="39" s="1"/>
  <c r="C82179" i="39" s="1"/>
  <c r="C82180" i="39" s="1"/>
  <c r="C82181" i="39" s="1"/>
  <c r="C82182" i="39" s="1"/>
  <c r="C82183" i="39" s="1"/>
  <c r="C82184" i="39" s="1"/>
  <c r="C82185" i="39" s="1"/>
  <c r="C82186" i="39" s="1"/>
  <c r="C82187" i="39" s="1"/>
  <c r="C82188" i="39" s="1"/>
  <c r="C82189" i="39" s="1"/>
  <c r="C82190" i="39" s="1"/>
  <c r="C82191" i="39" s="1"/>
  <c r="C82192" i="39" s="1"/>
  <c r="C82193" i="39" s="1"/>
  <c r="C82194" i="39" s="1"/>
  <c r="C82195" i="39" s="1"/>
  <c r="C82196" i="39" s="1"/>
  <c r="C82197" i="39" s="1"/>
  <c r="C82198" i="39" s="1"/>
  <c r="C82199" i="39" s="1"/>
  <c r="C82200" i="39" s="1"/>
  <c r="C82201" i="39" s="1"/>
  <c r="C82202" i="39" s="1"/>
  <c r="C82203" i="39" s="1"/>
  <c r="C82204" i="39" s="1"/>
  <c r="C82205" i="39" s="1"/>
  <c r="C82206" i="39" s="1"/>
  <c r="C82207" i="39" s="1"/>
  <c r="C82208" i="39" s="1"/>
  <c r="C82209" i="39" s="1"/>
  <c r="C82210" i="39" s="1"/>
  <c r="C82211" i="39" s="1"/>
  <c r="C82212" i="39" s="1"/>
  <c r="C82213" i="39" s="1"/>
  <c r="C82214" i="39" s="1"/>
  <c r="C82215" i="39" s="1"/>
  <c r="C82216" i="39" s="1"/>
  <c r="C82217" i="39" s="1"/>
  <c r="C82218" i="39" s="1"/>
  <c r="C82219" i="39" s="1"/>
  <c r="C82220" i="39" s="1"/>
  <c r="C82221" i="39" s="1"/>
  <c r="C82222" i="39" s="1"/>
  <c r="C82223" i="39" s="1"/>
  <c r="C82224" i="39" s="1"/>
  <c r="C82225" i="39" s="1"/>
  <c r="C82226" i="39" s="1"/>
  <c r="C82227" i="39" s="1"/>
  <c r="C82228" i="39" s="1"/>
  <c r="C82229" i="39" s="1"/>
  <c r="C82230" i="39" s="1"/>
  <c r="C82231" i="39" s="1"/>
  <c r="C82232" i="39" s="1"/>
  <c r="C82233" i="39" s="1"/>
  <c r="C82234" i="39" s="1"/>
  <c r="C82235" i="39" s="1"/>
  <c r="C82236" i="39" s="1"/>
  <c r="C82237" i="39" s="1"/>
  <c r="C82238" i="39" s="1"/>
  <c r="C82239" i="39" s="1"/>
  <c r="C82240" i="39" s="1"/>
  <c r="C82241" i="39" s="1"/>
  <c r="C82242" i="39" s="1"/>
  <c r="C82243" i="39" s="1"/>
  <c r="C82244" i="39" s="1"/>
  <c r="C82245" i="39" s="1"/>
  <c r="C82246" i="39" s="1"/>
  <c r="C82247" i="39" s="1"/>
  <c r="C82248" i="39" s="1"/>
  <c r="C82249" i="39" s="1"/>
  <c r="C82250" i="39" s="1"/>
  <c r="C82251" i="39" s="1"/>
  <c r="C82252" i="39" s="1"/>
  <c r="C82253" i="39" s="1"/>
  <c r="C82254" i="39" s="1"/>
  <c r="C82255" i="39" s="1"/>
  <c r="C82256" i="39" s="1"/>
  <c r="C82257" i="39" s="1"/>
  <c r="C82258" i="39" s="1"/>
  <c r="C82259" i="39" s="1"/>
  <c r="C82260" i="39" s="1"/>
  <c r="C82261" i="39" s="1"/>
  <c r="C82262" i="39" s="1"/>
  <c r="C82263" i="39" s="1"/>
  <c r="C82264" i="39" s="1"/>
  <c r="C82265" i="39" s="1"/>
  <c r="C82266" i="39" s="1"/>
  <c r="C82267" i="39" s="1"/>
  <c r="C82268" i="39" s="1"/>
  <c r="C82269" i="39" s="1"/>
  <c r="C82270" i="39" s="1"/>
  <c r="C82271" i="39" s="1"/>
  <c r="C82272" i="39" s="1"/>
  <c r="C82273" i="39" s="1"/>
  <c r="C82274" i="39" s="1"/>
  <c r="C82275" i="39" s="1"/>
  <c r="C82276" i="39" s="1"/>
  <c r="C82277" i="39" s="1"/>
  <c r="C82278" i="39" s="1"/>
  <c r="C82279" i="39" s="1"/>
  <c r="C82280" i="39" s="1"/>
  <c r="C82281" i="39" s="1"/>
  <c r="C82282" i="39" s="1"/>
  <c r="C82283" i="39" s="1"/>
  <c r="C82284" i="39" s="1"/>
  <c r="C82285" i="39" s="1"/>
  <c r="C82286" i="39" s="1"/>
  <c r="C82287" i="39" s="1"/>
  <c r="C82288" i="39" s="1"/>
  <c r="C82289" i="39" s="1"/>
  <c r="C82290" i="39" s="1"/>
  <c r="C82291" i="39" s="1"/>
  <c r="C82292" i="39" s="1"/>
  <c r="C82293" i="39" s="1"/>
  <c r="C82294" i="39" s="1"/>
  <c r="C82295" i="39" s="1"/>
  <c r="C82296" i="39" s="1"/>
  <c r="C82297" i="39" s="1"/>
  <c r="C82298" i="39" s="1"/>
  <c r="C82299" i="39" s="1"/>
  <c r="C82300" i="39" s="1"/>
  <c r="C82301" i="39" s="1"/>
  <c r="C82302" i="39" s="1"/>
  <c r="C82303" i="39" s="1"/>
  <c r="C82304" i="39" s="1"/>
  <c r="C82305" i="39" s="1"/>
  <c r="C82306" i="39" s="1"/>
  <c r="C82307" i="39" s="1"/>
  <c r="C82308" i="39" s="1"/>
  <c r="C82309" i="39" s="1"/>
  <c r="C82310" i="39" s="1"/>
  <c r="C82311" i="39" s="1"/>
  <c r="C82312" i="39" s="1"/>
  <c r="C82313" i="39" s="1"/>
  <c r="C82314" i="39" s="1"/>
  <c r="C82315" i="39" s="1"/>
  <c r="C82316" i="39" s="1"/>
  <c r="C82317" i="39" s="1"/>
  <c r="C82318" i="39" s="1"/>
  <c r="C82319" i="39" s="1"/>
  <c r="C82320" i="39" s="1"/>
  <c r="C82321" i="39" s="1"/>
  <c r="C82322" i="39" s="1"/>
  <c r="C82323" i="39" s="1"/>
  <c r="C82324" i="39" s="1"/>
  <c r="C82325" i="39" s="1"/>
  <c r="C82326" i="39" s="1"/>
  <c r="C82327" i="39" s="1"/>
  <c r="C82328" i="39" s="1"/>
  <c r="C82329" i="39" s="1"/>
  <c r="C82330" i="39" s="1"/>
  <c r="C82331" i="39" s="1"/>
  <c r="C82332" i="39" s="1"/>
  <c r="C82333" i="39" s="1"/>
  <c r="C82334" i="39" s="1"/>
  <c r="C82335" i="39" s="1"/>
  <c r="C82336" i="39" s="1"/>
  <c r="C82337" i="39" s="1"/>
  <c r="C82338" i="39" s="1"/>
  <c r="C82339" i="39" s="1"/>
  <c r="C82340" i="39" s="1"/>
  <c r="C82341" i="39" s="1"/>
  <c r="C82342" i="39" s="1"/>
  <c r="C82343" i="39" s="1"/>
  <c r="C82344" i="39" s="1"/>
  <c r="C82345" i="39" s="1"/>
  <c r="C82346" i="39" s="1"/>
  <c r="C82347" i="39" s="1"/>
  <c r="C82348" i="39" s="1"/>
  <c r="C82349" i="39" s="1"/>
  <c r="C82350" i="39" s="1"/>
  <c r="C82351" i="39" s="1"/>
  <c r="C82352" i="39" s="1"/>
  <c r="C82353" i="39" s="1"/>
  <c r="C82354" i="39" s="1"/>
  <c r="C82355" i="39" s="1"/>
  <c r="C82356" i="39" s="1"/>
  <c r="C82357" i="39" s="1"/>
  <c r="C82358" i="39" s="1"/>
  <c r="C82359" i="39" s="1"/>
  <c r="C82360" i="39" s="1"/>
  <c r="C82361" i="39" s="1"/>
  <c r="C82362" i="39" s="1"/>
  <c r="C82363" i="39" s="1"/>
  <c r="C82364" i="39" s="1"/>
  <c r="C82365" i="39" s="1"/>
  <c r="C82366" i="39" s="1"/>
  <c r="C82367" i="39" s="1"/>
  <c r="C82368" i="39" s="1"/>
  <c r="C82369" i="39" s="1"/>
  <c r="C82370" i="39" s="1"/>
  <c r="C82371" i="39" s="1"/>
  <c r="C82372" i="39" s="1"/>
  <c r="C82373" i="39" s="1"/>
  <c r="C82374" i="39" s="1"/>
  <c r="C82375" i="39" s="1"/>
  <c r="C82376" i="39" s="1"/>
  <c r="C82377" i="39" s="1"/>
  <c r="C82378" i="39" s="1"/>
  <c r="C82379" i="39" s="1"/>
  <c r="C82380" i="39" s="1"/>
  <c r="C82381" i="39" s="1"/>
  <c r="C82382" i="39" s="1"/>
  <c r="C82383" i="39" s="1"/>
  <c r="C82384" i="39" s="1"/>
  <c r="C82385" i="39" s="1"/>
  <c r="C82386" i="39" s="1"/>
  <c r="C82387" i="39" s="1"/>
  <c r="C82388" i="39" s="1"/>
  <c r="C82389" i="39" s="1"/>
  <c r="C82390" i="39" s="1"/>
  <c r="C82391" i="39" s="1"/>
  <c r="C82392" i="39" s="1"/>
  <c r="C82393" i="39" s="1"/>
  <c r="C82394" i="39" s="1"/>
  <c r="C82395" i="39" s="1"/>
  <c r="C82396" i="39" s="1"/>
  <c r="C82397" i="39" s="1"/>
  <c r="C82398" i="39" s="1"/>
  <c r="C82399" i="39" s="1"/>
  <c r="C82400" i="39" s="1"/>
  <c r="C82401" i="39" s="1"/>
  <c r="C82402" i="39" s="1"/>
  <c r="C82403" i="39" s="1"/>
  <c r="C82404" i="39" s="1"/>
  <c r="C82405" i="39" s="1"/>
  <c r="C82406" i="39" s="1"/>
  <c r="C82407" i="39" s="1"/>
  <c r="C82408" i="39" s="1"/>
  <c r="C82409" i="39" s="1"/>
  <c r="C82410" i="39" s="1"/>
  <c r="C82411" i="39" s="1"/>
  <c r="C82412" i="39" s="1"/>
  <c r="C82413" i="39" s="1"/>
  <c r="C82414" i="39" s="1"/>
  <c r="C82415" i="39" s="1"/>
  <c r="C82416" i="39" s="1"/>
  <c r="C82417" i="39" s="1"/>
  <c r="C82418" i="39" s="1"/>
  <c r="C82419" i="39" s="1"/>
  <c r="C82420" i="39" s="1"/>
  <c r="C82421" i="39" s="1"/>
  <c r="C82422" i="39" s="1"/>
  <c r="C82423" i="39" s="1"/>
  <c r="C82424" i="39" s="1"/>
  <c r="C82425" i="39" s="1"/>
  <c r="C82426" i="39" s="1"/>
  <c r="C82427" i="39" s="1"/>
  <c r="C82428" i="39" s="1"/>
  <c r="C82429" i="39" s="1"/>
  <c r="C82430" i="39" s="1"/>
  <c r="C82431" i="39" s="1"/>
  <c r="C82432" i="39" s="1"/>
  <c r="C82433" i="39" s="1"/>
  <c r="C82434" i="39" s="1"/>
  <c r="C82435" i="39" s="1"/>
  <c r="C82436" i="39" s="1"/>
  <c r="C82437" i="39" s="1"/>
  <c r="C82438" i="39" s="1"/>
  <c r="C82439" i="39" s="1"/>
  <c r="C82440" i="39" s="1"/>
  <c r="C82441" i="39" s="1"/>
  <c r="C82442" i="39" s="1"/>
  <c r="C82443" i="39" s="1"/>
  <c r="C82444" i="39" s="1"/>
  <c r="C82445" i="39" s="1"/>
  <c r="C82446" i="39" s="1"/>
  <c r="C82447" i="39" s="1"/>
  <c r="C82448" i="39" s="1"/>
  <c r="C82449" i="39" s="1"/>
  <c r="C82450" i="39" s="1"/>
  <c r="C82451" i="39" s="1"/>
  <c r="C82452" i="39" s="1"/>
  <c r="C82453" i="39" s="1"/>
  <c r="C82454" i="39" s="1"/>
  <c r="C82455" i="39" s="1"/>
  <c r="C82456" i="39" s="1"/>
  <c r="C82457" i="39" s="1"/>
  <c r="C82458" i="39" s="1"/>
  <c r="C82459" i="39" s="1"/>
  <c r="C82460" i="39" s="1"/>
  <c r="C82461" i="39" s="1"/>
  <c r="C82462" i="39" s="1"/>
  <c r="C82463" i="39" s="1"/>
  <c r="C82464" i="39" s="1"/>
  <c r="C82465" i="39" s="1"/>
  <c r="C82466" i="39" s="1"/>
  <c r="C82467" i="39" s="1"/>
  <c r="C82468" i="39" s="1"/>
  <c r="C82469" i="39" s="1"/>
  <c r="C82470" i="39" s="1"/>
  <c r="C82471" i="39" s="1"/>
  <c r="C82472" i="39" s="1"/>
  <c r="C82473" i="39" s="1"/>
  <c r="C82474" i="39" s="1"/>
  <c r="C82475" i="39" s="1"/>
  <c r="C82476" i="39" s="1"/>
  <c r="C82477" i="39" s="1"/>
  <c r="C82478" i="39" s="1"/>
  <c r="C82479" i="39" s="1"/>
  <c r="C82480" i="39" s="1"/>
  <c r="C82481" i="39" s="1"/>
  <c r="C82482" i="39" s="1"/>
  <c r="C82483" i="39" s="1"/>
  <c r="C82484" i="39" s="1"/>
  <c r="C82485" i="39" s="1"/>
  <c r="C82486" i="39" s="1"/>
  <c r="C82487" i="39" s="1"/>
  <c r="C82488" i="39" s="1"/>
  <c r="C82489" i="39" s="1"/>
  <c r="C82490" i="39" s="1"/>
  <c r="C82491" i="39" s="1"/>
  <c r="C82492" i="39" s="1"/>
  <c r="C82493" i="39" s="1"/>
  <c r="C82494" i="39" s="1"/>
  <c r="C82495" i="39" s="1"/>
  <c r="C82496" i="39" s="1"/>
  <c r="C82497" i="39" s="1"/>
  <c r="C82498" i="39" s="1"/>
  <c r="C82499" i="39" s="1"/>
  <c r="C82500" i="39" s="1"/>
  <c r="C82501" i="39" s="1"/>
  <c r="C82502" i="39" s="1"/>
  <c r="C82503" i="39" s="1"/>
  <c r="C82504" i="39" s="1"/>
  <c r="C82505" i="39" s="1"/>
  <c r="C82506" i="39" s="1"/>
  <c r="C82507" i="39" s="1"/>
  <c r="C82508" i="39" s="1"/>
  <c r="C82509" i="39" s="1"/>
  <c r="C82510" i="39" s="1"/>
  <c r="C82511" i="39" s="1"/>
  <c r="C82512" i="39" s="1"/>
  <c r="C82513" i="39" s="1"/>
  <c r="C82514" i="39" s="1"/>
  <c r="C82515" i="39" s="1"/>
  <c r="C82516" i="39" s="1"/>
  <c r="C82517" i="39" s="1"/>
  <c r="C82518" i="39" s="1"/>
  <c r="C82519" i="39" s="1"/>
  <c r="C82520" i="39" s="1"/>
  <c r="C82521" i="39" s="1"/>
  <c r="C82522" i="39" s="1"/>
  <c r="C82523" i="39" s="1"/>
  <c r="C82524" i="39" s="1"/>
  <c r="C82525" i="39" s="1"/>
  <c r="C82526" i="39" s="1"/>
  <c r="C82527" i="39" s="1"/>
  <c r="C82528" i="39" s="1"/>
  <c r="C82529" i="39" s="1"/>
  <c r="C82530" i="39" s="1"/>
  <c r="C82531" i="39" s="1"/>
  <c r="C82532" i="39" s="1"/>
  <c r="C82533" i="39" s="1"/>
  <c r="C82534" i="39" s="1"/>
  <c r="C82535" i="39" s="1"/>
  <c r="C82536" i="39" s="1"/>
  <c r="C82537" i="39" s="1"/>
  <c r="C82538" i="39" s="1"/>
  <c r="C82539" i="39" s="1"/>
  <c r="C82540" i="39" s="1"/>
  <c r="C82541" i="39" s="1"/>
  <c r="C82542" i="39" s="1"/>
  <c r="C82543" i="39" s="1"/>
  <c r="C82544" i="39" s="1"/>
  <c r="C82545" i="39" s="1"/>
  <c r="C82546" i="39" s="1"/>
  <c r="C82547" i="39" s="1"/>
  <c r="C82548" i="39" s="1"/>
  <c r="C82549" i="39" s="1"/>
  <c r="C82550" i="39" s="1"/>
  <c r="C82551" i="39" s="1"/>
  <c r="C82552" i="39" s="1"/>
  <c r="C82553" i="39" s="1"/>
  <c r="C82554" i="39" s="1"/>
  <c r="C82555" i="39" s="1"/>
  <c r="C82556" i="39" s="1"/>
  <c r="C82557" i="39" s="1"/>
  <c r="C82558" i="39" s="1"/>
  <c r="C82559" i="39" s="1"/>
  <c r="C82560" i="39" s="1"/>
  <c r="C82561" i="39" s="1"/>
  <c r="C82562" i="39" s="1"/>
  <c r="C82563" i="39" s="1"/>
  <c r="C82564" i="39" s="1"/>
  <c r="C82565" i="39" s="1"/>
  <c r="C82566" i="39" s="1"/>
  <c r="C82567" i="39" s="1"/>
  <c r="C82568" i="39" s="1"/>
  <c r="C82569" i="39" s="1"/>
  <c r="C82570" i="39" s="1"/>
  <c r="C82571" i="39" s="1"/>
  <c r="C82572" i="39" s="1"/>
  <c r="C82573" i="39" s="1"/>
  <c r="C82574" i="39" s="1"/>
  <c r="C82575" i="39" s="1"/>
  <c r="C82576" i="39" s="1"/>
  <c r="C82577" i="39" s="1"/>
  <c r="C82578" i="39" s="1"/>
  <c r="C82579" i="39" s="1"/>
  <c r="C82580" i="39" s="1"/>
  <c r="C82581" i="39" s="1"/>
  <c r="C82582" i="39" s="1"/>
  <c r="C82583" i="39" s="1"/>
  <c r="C82584" i="39" s="1"/>
  <c r="C82585" i="39" s="1"/>
  <c r="C82586" i="39" s="1"/>
  <c r="C82587" i="39" s="1"/>
  <c r="C82588" i="39" s="1"/>
  <c r="C82589" i="39" s="1"/>
  <c r="C82590" i="39" s="1"/>
  <c r="C82591" i="39" s="1"/>
  <c r="C82592" i="39" s="1"/>
  <c r="C82593" i="39" s="1"/>
  <c r="C82594" i="39" s="1"/>
  <c r="C82595" i="39" s="1"/>
  <c r="C82596" i="39" s="1"/>
  <c r="C82597" i="39" s="1"/>
  <c r="C82598" i="39" s="1"/>
  <c r="C82599" i="39" s="1"/>
  <c r="C82600" i="39" s="1"/>
  <c r="C82601" i="39" s="1"/>
  <c r="C82602" i="39" s="1"/>
  <c r="C82603" i="39" s="1"/>
  <c r="C82604" i="39" s="1"/>
  <c r="C82605" i="39" s="1"/>
  <c r="C82606" i="39" s="1"/>
  <c r="C82607" i="39" s="1"/>
  <c r="C82608" i="39" s="1"/>
  <c r="C82609" i="39" s="1"/>
  <c r="C82610" i="39" s="1"/>
  <c r="C82611" i="39" s="1"/>
  <c r="C82612" i="39" s="1"/>
  <c r="C82613" i="39" s="1"/>
  <c r="C82614" i="39" s="1"/>
  <c r="C82615" i="39" s="1"/>
  <c r="C82616" i="39" s="1"/>
  <c r="C82617" i="39" s="1"/>
  <c r="C82618" i="39" s="1"/>
  <c r="C82619" i="39" s="1"/>
  <c r="C82620" i="39" s="1"/>
  <c r="C82621" i="39" s="1"/>
  <c r="C82622" i="39" s="1"/>
  <c r="C82623" i="39" s="1"/>
  <c r="C82624" i="39" s="1"/>
  <c r="C82625" i="39" s="1"/>
  <c r="C82626" i="39" s="1"/>
  <c r="C82627" i="39" s="1"/>
  <c r="C82628" i="39" s="1"/>
  <c r="C82629" i="39" s="1"/>
  <c r="C82630" i="39" s="1"/>
  <c r="C82631" i="39" s="1"/>
  <c r="C82632" i="39" s="1"/>
  <c r="C82633" i="39" s="1"/>
  <c r="C82634" i="39" s="1"/>
  <c r="C82635" i="39" s="1"/>
  <c r="C82636" i="39" s="1"/>
  <c r="C82637" i="39" s="1"/>
  <c r="C82638" i="39" s="1"/>
  <c r="C82639" i="39" s="1"/>
  <c r="C82640" i="39" s="1"/>
  <c r="C82641" i="39" s="1"/>
  <c r="C82642" i="39" s="1"/>
  <c r="C82643" i="39" s="1"/>
  <c r="C82644" i="39" s="1"/>
  <c r="C82645" i="39" s="1"/>
  <c r="C82646" i="39" s="1"/>
  <c r="C82647" i="39" s="1"/>
  <c r="C82648" i="39" s="1"/>
  <c r="C82649" i="39" s="1"/>
  <c r="C82650" i="39" s="1"/>
  <c r="C82651" i="39" s="1"/>
  <c r="C82652" i="39" s="1"/>
  <c r="C82653" i="39" s="1"/>
  <c r="C82654" i="39" s="1"/>
  <c r="C82655" i="39" s="1"/>
  <c r="C82656" i="39" s="1"/>
  <c r="C82657" i="39" s="1"/>
  <c r="C82658" i="39" s="1"/>
  <c r="C82659" i="39" s="1"/>
  <c r="C82660" i="39" s="1"/>
  <c r="C82661" i="39" s="1"/>
  <c r="C82662" i="39" s="1"/>
  <c r="C82663" i="39" s="1"/>
  <c r="C82664" i="39" s="1"/>
  <c r="C82665" i="39" s="1"/>
  <c r="C82666" i="39" s="1"/>
  <c r="C82667" i="39" s="1"/>
  <c r="C82668" i="39" s="1"/>
  <c r="C82669" i="39" s="1"/>
  <c r="C82670" i="39" s="1"/>
  <c r="C82671" i="39" s="1"/>
  <c r="C82672" i="39" s="1"/>
  <c r="C82673" i="39" s="1"/>
  <c r="C82674" i="39" s="1"/>
  <c r="C82675" i="39" s="1"/>
  <c r="C82676" i="39" s="1"/>
  <c r="C82677" i="39" s="1"/>
  <c r="C82678" i="39" s="1"/>
  <c r="C82679" i="39" s="1"/>
  <c r="C82680" i="39" s="1"/>
  <c r="C82681" i="39" s="1"/>
  <c r="C82682" i="39" s="1"/>
  <c r="C82683" i="39" s="1"/>
  <c r="C82684" i="39" s="1"/>
  <c r="C82685" i="39" s="1"/>
  <c r="C82686" i="39" s="1"/>
  <c r="C82687" i="39" s="1"/>
  <c r="C82688" i="39" s="1"/>
  <c r="C82689" i="39" s="1"/>
  <c r="C82690" i="39" s="1"/>
  <c r="C82691" i="39" s="1"/>
  <c r="C82692" i="39" s="1"/>
  <c r="C82693" i="39" s="1"/>
  <c r="C82694" i="39" s="1"/>
  <c r="C82695" i="39" s="1"/>
  <c r="C82696" i="39" s="1"/>
  <c r="C82697" i="39" s="1"/>
  <c r="C82698" i="39" s="1"/>
  <c r="C82699" i="39" s="1"/>
  <c r="C82700" i="39" s="1"/>
  <c r="C82701" i="39" s="1"/>
  <c r="C82702" i="39" s="1"/>
  <c r="C82703" i="39" s="1"/>
  <c r="C82704" i="39" s="1"/>
  <c r="C82705" i="39" s="1"/>
  <c r="C82706" i="39" s="1"/>
  <c r="C82707" i="39" s="1"/>
  <c r="C82708" i="39" s="1"/>
  <c r="C82709" i="39" s="1"/>
  <c r="C82710" i="39" s="1"/>
  <c r="C82711" i="39" s="1"/>
  <c r="C82712" i="39" s="1"/>
  <c r="C82713" i="39" s="1"/>
  <c r="C82714" i="39" s="1"/>
  <c r="C82715" i="39" s="1"/>
  <c r="C82716" i="39" s="1"/>
  <c r="C82717" i="39" s="1"/>
  <c r="C82718" i="39" s="1"/>
  <c r="C82719" i="39" s="1"/>
  <c r="C82720" i="39" s="1"/>
  <c r="C82721" i="39" s="1"/>
  <c r="C82722" i="39" s="1"/>
  <c r="C82723" i="39" s="1"/>
  <c r="C82724" i="39" s="1"/>
  <c r="C82725" i="39" s="1"/>
  <c r="C82726" i="39" s="1"/>
  <c r="C82727" i="39" s="1"/>
  <c r="C82728" i="39" s="1"/>
  <c r="C82729" i="39" s="1"/>
  <c r="C82730" i="39" s="1"/>
  <c r="C82731" i="39" s="1"/>
  <c r="C82732" i="39" s="1"/>
  <c r="C82733" i="39" s="1"/>
  <c r="C82734" i="39" s="1"/>
  <c r="C82735" i="39" s="1"/>
  <c r="C82736" i="39" s="1"/>
  <c r="C82737" i="39" s="1"/>
  <c r="C82738" i="39" s="1"/>
  <c r="C82739" i="39" s="1"/>
  <c r="C82740" i="39" s="1"/>
  <c r="C82741" i="39" s="1"/>
  <c r="C82742" i="39" s="1"/>
  <c r="C82743" i="39" s="1"/>
  <c r="C82744" i="39" s="1"/>
  <c r="C82745" i="39" s="1"/>
  <c r="C82746" i="39" s="1"/>
  <c r="C82747" i="39" s="1"/>
  <c r="C82748" i="39" s="1"/>
  <c r="C82749" i="39" s="1"/>
  <c r="C82750" i="39" s="1"/>
  <c r="C82751" i="39" s="1"/>
  <c r="C82752" i="39" s="1"/>
  <c r="C82753" i="39" s="1"/>
  <c r="C82754" i="39" s="1"/>
  <c r="C82755" i="39" s="1"/>
  <c r="C82756" i="39" s="1"/>
  <c r="C82757" i="39" s="1"/>
  <c r="C82758" i="39" s="1"/>
  <c r="C82759" i="39" s="1"/>
  <c r="C82760" i="39" s="1"/>
  <c r="C82761" i="39" s="1"/>
  <c r="C82762" i="39" s="1"/>
  <c r="C82763" i="39" s="1"/>
  <c r="C82764" i="39" s="1"/>
  <c r="C82765" i="39" s="1"/>
  <c r="C82766" i="39" s="1"/>
  <c r="C82767" i="39" s="1"/>
  <c r="C82768" i="39" s="1"/>
  <c r="C82769" i="39" s="1"/>
  <c r="C82770" i="39" s="1"/>
  <c r="C82771" i="39" s="1"/>
  <c r="C82772" i="39" s="1"/>
  <c r="C82773" i="39" s="1"/>
  <c r="C82774" i="39" s="1"/>
  <c r="C82775" i="39" s="1"/>
  <c r="C82776" i="39" s="1"/>
  <c r="C82777" i="39" s="1"/>
  <c r="C82778" i="39" s="1"/>
  <c r="C82779" i="39" s="1"/>
  <c r="C82780" i="39" s="1"/>
  <c r="C82781" i="39" s="1"/>
  <c r="C82782" i="39" s="1"/>
  <c r="C82783" i="39" s="1"/>
  <c r="C82784" i="39" s="1"/>
  <c r="C82785" i="39" s="1"/>
  <c r="C82786" i="39" s="1"/>
  <c r="C82787" i="39" s="1"/>
  <c r="C82788" i="39" s="1"/>
  <c r="C82789" i="39" s="1"/>
  <c r="C82790" i="39" s="1"/>
  <c r="C82791" i="39" s="1"/>
  <c r="C82792" i="39" s="1"/>
  <c r="C82793" i="39" s="1"/>
  <c r="C82794" i="39" s="1"/>
  <c r="C82795" i="39" s="1"/>
  <c r="C82796" i="39" s="1"/>
  <c r="C82797" i="39" s="1"/>
  <c r="C82798" i="39" s="1"/>
  <c r="C82799" i="39" s="1"/>
  <c r="C82800" i="39" s="1"/>
  <c r="C82801" i="39" s="1"/>
  <c r="C82802" i="39" s="1"/>
  <c r="C82803" i="39" s="1"/>
  <c r="C82804" i="39" s="1"/>
  <c r="C82805" i="39" s="1"/>
  <c r="C82806" i="39" s="1"/>
  <c r="C82807" i="39" s="1"/>
  <c r="C82808" i="39" s="1"/>
  <c r="C82809" i="39" s="1"/>
  <c r="C82810" i="39" s="1"/>
  <c r="C82811" i="39" s="1"/>
  <c r="C82812" i="39" s="1"/>
  <c r="C82813" i="39" s="1"/>
  <c r="C82814" i="39" s="1"/>
  <c r="C82815" i="39" s="1"/>
  <c r="C82816" i="39" s="1"/>
  <c r="C82817" i="39" s="1"/>
  <c r="C82818" i="39" s="1"/>
  <c r="C82819" i="39" s="1"/>
  <c r="C82820" i="39" s="1"/>
  <c r="C82821" i="39" s="1"/>
  <c r="C82822" i="39" s="1"/>
  <c r="C82823" i="39" s="1"/>
  <c r="C82824" i="39" s="1"/>
  <c r="C82825" i="39" s="1"/>
  <c r="C82826" i="39" s="1"/>
  <c r="C82827" i="39" s="1"/>
  <c r="C82828" i="39" s="1"/>
  <c r="C82829" i="39" s="1"/>
  <c r="C82830" i="39" s="1"/>
  <c r="C82831" i="39" s="1"/>
  <c r="C82832" i="39" s="1"/>
  <c r="C82833" i="39" s="1"/>
  <c r="C82834" i="39" s="1"/>
  <c r="C82835" i="39" s="1"/>
  <c r="C82836" i="39" s="1"/>
  <c r="C82837" i="39" s="1"/>
  <c r="C82838" i="39" s="1"/>
  <c r="C82839" i="39" s="1"/>
  <c r="C82840" i="39" s="1"/>
  <c r="C82841" i="39" s="1"/>
  <c r="C82842" i="39" s="1"/>
  <c r="C82843" i="39" s="1"/>
  <c r="C82844" i="39" s="1"/>
  <c r="C82845" i="39" s="1"/>
  <c r="C82846" i="39" s="1"/>
  <c r="C82847" i="39" s="1"/>
  <c r="C82848" i="39" s="1"/>
  <c r="C82849" i="39" s="1"/>
  <c r="C82850" i="39" s="1"/>
  <c r="C82851" i="39" s="1"/>
  <c r="C82852" i="39" s="1"/>
  <c r="C82853" i="39" s="1"/>
  <c r="C82854" i="39" s="1"/>
  <c r="C82855" i="39" s="1"/>
  <c r="C82856" i="39" s="1"/>
  <c r="C82857" i="39" s="1"/>
  <c r="C82858" i="39" s="1"/>
  <c r="C82859" i="39" s="1"/>
  <c r="C82860" i="39" s="1"/>
  <c r="C82861" i="39" s="1"/>
  <c r="C82862" i="39" s="1"/>
  <c r="C82863" i="39" s="1"/>
  <c r="C82864" i="39" s="1"/>
  <c r="C82865" i="39" s="1"/>
  <c r="C82866" i="39" s="1"/>
  <c r="C82867" i="39" s="1"/>
  <c r="C82868" i="39" s="1"/>
  <c r="C82869" i="39" s="1"/>
  <c r="C82870" i="39" s="1"/>
  <c r="C82871" i="39" s="1"/>
  <c r="C82872" i="39" s="1"/>
  <c r="C82873" i="39" s="1"/>
  <c r="C82874" i="39" s="1"/>
  <c r="C82875" i="39" s="1"/>
  <c r="C82876" i="39" s="1"/>
  <c r="C82877" i="39" s="1"/>
  <c r="C82878" i="39" s="1"/>
  <c r="C82879" i="39" s="1"/>
  <c r="C82880" i="39" s="1"/>
  <c r="C82881" i="39" s="1"/>
  <c r="C82882" i="39" s="1"/>
  <c r="C82883" i="39" s="1"/>
  <c r="C82884" i="39" s="1"/>
  <c r="C82885" i="39" s="1"/>
  <c r="C82886" i="39" s="1"/>
  <c r="C82887" i="39" s="1"/>
  <c r="C82888" i="39" s="1"/>
  <c r="C82889" i="39" s="1"/>
  <c r="C82890" i="39" s="1"/>
  <c r="C82891" i="39" s="1"/>
  <c r="C82892" i="39" s="1"/>
  <c r="C82893" i="39" s="1"/>
  <c r="C82894" i="39" s="1"/>
  <c r="C82895" i="39" s="1"/>
  <c r="C82896" i="39" s="1"/>
  <c r="C82897" i="39" s="1"/>
  <c r="C82898" i="39" s="1"/>
  <c r="C82899" i="39" s="1"/>
  <c r="C82900" i="39" s="1"/>
  <c r="C82901" i="39" s="1"/>
  <c r="C82902" i="39" s="1"/>
  <c r="C82903" i="39" s="1"/>
  <c r="C82904" i="39" s="1"/>
  <c r="C82905" i="39" s="1"/>
  <c r="C82906" i="39" s="1"/>
  <c r="C82907" i="39" s="1"/>
  <c r="C82908" i="39" s="1"/>
  <c r="C82909" i="39" s="1"/>
  <c r="C82910" i="39" s="1"/>
  <c r="C82911" i="39" s="1"/>
  <c r="C82912" i="39" s="1"/>
  <c r="C82913" i="39" s="1"/>
  <c r="C82914" i="39" s="1"/>
  <c r="C82915" i="39" s="1"/>
  <c r="C82916" i="39" s="1"/>
  <c r="C82917" i="39" s="1"/>
  <c r="C82918" i="39" s="1"/>
  <c r="C82919" i="39" s="1"/>
  <c r="C82920" i="39" s="1"/>
  <c r="C82921" i="39" s="1"/>
  <c r="C82922" i="39" s="1"/>
  <c r="C82923" i="39" s="1"/>
  <c r="C82924" i="39" s="1"/>
  <c r="C82925" i="39" s="1"/>
  <c r="C82926" i="39" s="1"/>
  <c r="C82927" i="39" s="1"/>
  <c r="C82928" i="39" s="1"/>
  <c r="C82929" i="39" s="1"/>
  <c r="C82930" i="39" s="1"/>
  <c r="C82931" i="39" s="1"/>
  <c r="C82932" i="39" s="1"/>
  <c r="C82933" i="39" s="1"/>
  <c r="C82934" i="39" s="1"/>
  <c r="C82935" i="39" s="1"/>
  <c r="C82936" i="39" s="1"/>
  <c r="C82937" i="39" s="1"/>
  <c r="C82938" i="39" s="1"/>
  <c r="C82939" i="39" s="1"/>
  <c r="C82940" i="39" s="1"/>
  <c r="C82941" i="39" s="1"/>
  <c r="C82942" i="39" s="1"/>
  <c r="C82943" i="39" s="1"/>
  <c r="C82944" i="39" s="1"/>
  <c r="C82945" i="39" s="1"/>
  <c r="C82946" i="39" s="1"/>
  <c r="C82947" i="39" s="1"/>
  <c r="C82948" i="39" s="1"/>
  <c r="C82949" i="39" s="1"/>
  <c r="C82950" i="39" s="1"/>
  <c r="C82951" i="39" s="1"/>
  <c r="C82952" i="39" s="1"/>
  <c r="C82953" i="39" s="1"/>
  <c r="C82954" i="39" s="1"/>
  <c r="C82955" i="39" s="1"/>
  <c r="C82956" i="39" s="1"/>
  <c r="C82957" i="39" s="1"/>
  <c r="C82958" i="39" s="1"/>
  <c r="C82959" i="39" s="1"/>
  <c r="C82960" i="39" s="1"/>
  <c r="C82961" i="39" s="1"/>
  <c r="C82962" i="39" s="1"/>
  <c r="C82963" i="39" s="1"/>
  <c r="C82964" i="39" s="1"/>
  <c r="C82965" i="39" s="1"/>
  <c r="C82966" i="39" s="1"/>
  <c r="C82967" i="39" s="1"/>
  <c r="C82968" i="39" s="1"/>
  <c r="C82969" i="39" s="1"/>
  <c r="C82970" i="39" s="1"/>
  <c r="C82971" i="39" s="1"/>
  <c r="C82972" i="39" s="1"/>
  <c r="C82973" i="39" s="1"/>
  <c r="C82974" i="39" s="1"/>
  <c r="C82975" i="39" s="1"/>
  <c r="C82976" i="39" s="1"/>
  <c r="C82977" i="39" s="1"/>
  <c r="C82978" i="39" s="1"/>
  <c r="C82979" i="39" s="1"/>
  <c r="C82980" i="39" s="1"/>
  <c r="C82981" i="39" s="1"/>
  <c r="C82982" i="39" s="1"/>
  <c r="C82983" i="39" s="1"/>
  <c r="C82984" i="39" s="1"/>
  <c r="C82985" i="39" s="1"/>
  <c r="C82986" i="39" s="1"/>
  <c r="C82987" i="39" s="1"/>
  <c r="C82988" i="39" s="1"/>
  <c r="C82989" i="39" s="1"/>
  <c r="C82990" i="39" s="1"/>
  <c r="C82991" i="39" s="1"/>
  <c r="C82992" i="39" s="1"/>
  <c r="C82993" i="39" s="1"/>
  <c r="C82994" i="39" s="1"/>
  <c r="C82995" i="39" s="1"/>
  <c r="C82996" i="39" s="1"/>
  <c r="C82997" i="39" s="1"/>
  <c r="C82998" i="39" s="1"/>
  <c r="C82999" i="39" s="1"/>
  <c r="C83000" i="39" s="1"/>
  <c r="C83001" i="39" s="1"/>
  <c r="C83002" i="39" s="1"/>
  <c r="C83003" i="39" s="1"/>
  <c r="C83004" i="39" s="1"/>
  <c r="C83005" i="39" s="1"/>
  <c r="C83006" i="39" s="1"/>
  <c r="C83007" i="39" s="1"/>
  <c r="C83008" i="39" s="1"/>
  <c r="C83009" i="39" s="1"/>
  <c r="C83010" i="39" s="1"/>
  <c r="C83011" i="39" s="1"/>
  <c r="C83012" i="39" s="1"/>
  <c r="C83013" i="39" s="1"/>
  <c r="C83014" i="39" s="1"/>
  <c r="C83015" i="39" s="1"/>
  <c r="C83016" i="39" s="1"/>
  <c r="C83017" i="39" s="1"/>
  <c r="C83018" i="39" s="1"/>
  <c r="C83019" i="39" s="1"/>
  <c r="C83020" i="39" s="1"/>
  <c r="C83021" i="39" s="1"/>
  <c r="C83022" i="39" s="1"/>
  <c r="C83023" i="39" s="1"/>
  <c r="C83024" i="39" s="1"/>
  <c r="C83025" i="39" s="1"/>
  <c r="C83026" i="39" s="1"/>
  <c r="C83027" i="39" s="1"/>
  <c r="C83028" i="39" s="1"/>
  <c r="C83029" i="39" s="1"/>
  <c r="C83030" i="39" s="1"/>
  <c r="C83031" i="39" s="1"/>
  <c r="C83032" i="39" s="1"/>
  <c r="C83033" i="39" s="1"/>
  <c r="C83034" i="39" s="1"/>
  <c r="C83035" i="39" s="1"/>
  <c r="C83036" i="39" s="1"/>
  <c r="C83037" i="39" s="1"/>
  <c r="C83038" i="39" s="1"/>
  <c r="C83039" i="39" s="1"/>
  <c r="C83040" i="39" s="1"/>
  <c r="C83041" i="39" s="1"/>
  <c r="C83042" i="39" s="1"/>
  <c r="C83043" i="39" s="1"/>
  <c r="C83044" i="39" s="1"/>
  <c r="C83045" i="39" s="1"/>
  <c r="C83046" i="39" s="1"/>
  <c r="C83047" i="39" s="1"/>
  <c r="C83048" i="39" s="1"/>
  <c r="C83049" i="39" s="1"/>
  <c r="C83050" i="39" s="1"/>
  <c r="C83051" i="39" s="1"/>
  <c r="C83052" i="39" s="1"/>
  <c r="C83053" i="39" s="1"/>
  <c r="C83054" i="39" s="1"/>
  <c r="C83055" i="39" s="1"/>
  <c r="C83056" i="39" s="1"/>
  <c r="C83057" i="39" s="1"/>
  <c r="C83058" i="39" s="1"/>
  <c r="C83059" i="39" s="1"/>
  <c r="C83060" i="39" s="1"/>
  <c r="C83061" i="39" s="1"/>
  <c r="C83062" i="39" s="1"/>
  <c r="C83063" i="39" s="1"/>
  <c r="C83064" i="39" s="1"/>
  <c r="C83065" i="39" s="1"/>
  <c r="C83066" i="39" s="1"/>
  <c r="C83067" i="39" s="1"/>
  <c r="C83068" i="39" s="1"/>
  <c r="C83069" i="39" s="1"/>
  <c r="C83070" i="39" s="1"/>
  <c r="C83071" i="39" s="1"/>
  <c r="C83072" i="39" s="1"/>
  <c r="C83073" i="39" s="1"/>
  <c r="C83074" i="39" s="1"/>
  <c r="C83075" i="39" s="1"/>
  <c r="C83076" i="39" s="1"/>
  <c r="C83077" i="39" s="1"/>
  <c r="C83078" i="39" s="1"/>
  <c r="C83079" i="39" s="1"/>
  <c r="C83080" i="39" s="1"/>
  <c r="C83081" i="39" s="1"/>
  <c r="C83082" i="39" s="1"/>
  <c r="C83083" i="39" s="1"/>
  <c r="C83084" i="39" s="1"/>
  <c r="C83085" i="39" s="1"/>
  <c r="C83086" i="39" s="1"/>
  <c r="C83087" i="39" s="1"/>
  <c r="C83088" i="39" s="1"/>
  <c r="C83089" i="39" s="1"/>
  <c r="C83090" i="39" s="1"/>
  <c r="C83091" i="39" s="1"/>
  <c r="C83092" i="39" s="1"/>
  <c r="C83093" i="39" s="1"/>
  <c r="C83094" i="39" s="1"/>
  <c r="C83095" i="39" s="1"/>
  <c r="C83096" i="39" s="1"/>
  <c r="C83097" i="39" s="1"/>
  <c r="C83098" i="39" s="1"/>
  <c r="C83099" i="39" s="1"/>
  <c r="C83100" i="39" s="1"/>
  <c r="C83101" i="39" s="1"/>
  <c r="C83102" i="39" s="1"/>
  <c r="C83103" i="39" s="1"/>
  <c r="C83104" i="39" s="1"/>
  <c r="C83105" i="39" s="1"/>
  <c r="C83106" i="39" s="1"/>
  <c r="C83107" i="39" s="1"/>
  <c r="C83108" i="39" s="1"/>
  <c r="C83109" i="39" s="1"/>
  <c r="C83110" i="39" s="1"/>
  <c r="C83111" i="39" s="1"/>
  <c r="C83112" i="39" s="1"/>
  <c r="C83113" i="39" s="1"/>
  <c r="C83114" i="39" s="1"/>
  <c r="C83115" i="39" s="1"/>
  <c r="C83116" i="39" s="1"/>
  <c r="C83117" i="39" s="1"/>
  <c r="C83118" i="39" s="1"/>
  <c r="C83119" i="39" s="1"/>
  <c r="C83120" i="39" s="1"/>
  <c r="C83121" i="39" s="1"/>
  <c r="C83122" i="39" s="1"/>
  <c r="C83123" i="39" s="1"/>
  <c r="C83124" i="39" s="1"/>
  <c r="C83125" i="39" s="1"/>
  <c r="C83126" i="39" s="1"/>
  <c r="C83127" i="39" s="1"/>
  <c r="C83128" i="39" s="1"/>
  <c r="C83129" i="39" s="1"/>
  <c r="C83130" i="39" s="1"/>
  <c r="C83131" i="39" s="1"/>
  <c r="C83132" i="39" s="1"/>
  <c r="C83133" i="39" s="1"/>
  <c r="C83134" i="39" s="1"/>
  <c r="C83135" i="39" s="1"/>
  <c r="C83136" i="39" s="1"/>
  <c r="C83137" i="39" s="1"/>
  <c r="C83138" i="39" s="1"/>
  <c r="C83139" i="39" s="1"/>
  <c r="C83140" i="39" s="1"/>
  <c r="C83141" i="39" s="1"/>
  <c r="C83142" i="39" s="1"/>
  <c r="C83143" i="39" s="1"/>
  <c r="C83144" i="39" s="1"/>
  <c r="C83145" i="39" s="1"/>
  <c r="C83146" i="39" s="1"/>
  <c r="C83147" i="39" s="1"/>
  <c r="C83148" i="39" s="1"/>
  <c r="C83149" i="39" s="1"/>
  <c r="C83150" i="39" s="1"/>
  <c r="C83151" i="39" s="1"/>
  <c r="C83152" i="39" s="1"/>
  <c r="C83153" i="39" s="1"/>
  <c r="C83154" i="39" s="1"/>
  <c r="C83155" i="39" s="1"/>
  <c r="C83156" i="39" s="1"/>
  <c r="C83157" i="39" s="1"/>
  <c r="C83158" i="39" s="1"/>
  <c r="C83159" i="39" s="1"/>
  <c r="C83160" i="39" s="1"/>
  <c r="C83161" i="39" s="1"/>
  <c r="C83162" i="39" s="1"/>
  <c r="C83163" i="39" s="1"/>
  <c r="C83164" i="39" s="1"/>
  <c r="C83165" i="39" s="1"/>
  <c r="C83166" i="39" s="1"/>
  <c r="C83167" i="39" s="1"/>
  <c r="C83168" i="39" s="1"/>
  <c r="C83169" i="39" s="1"/>
  <c r="C83170" i="39" s="1"/>
  <c r="C83171" i="39" s="1"/>
  <c r="C83172" i="39" s="1"/>
  <c r="C83173" i="39" s="1"/>
  <c r="C83174" i="39" s="1"/>
  <c r="C83175" i="39" s="1"/>
  <c r="C83176" i="39" s="1"/>
  <c r="C83177" i="39" s="1"/>
  <c r="C83178" i="39" s="1"/>
  <c r="C83179" i="39" s="1"/>
  <c r="C83180" i="39" s="1"/>
  <c r="C83181" i="39" s="1"/>
  <c r="C83182" i="39" s="1"/>
  <c r="C83183" i="39" s="1"/>
  <c r="C83184" i="39" s="1"/>
  <c r="C83185" i="39" s="1"/>
  <c r="C83186" i="39" s="1"/>
  <c r="C83187" i="39" s="1"/>
  <c r="C83188" i="39" s="1"/>
  <c r="C83189" i="39" s="1"/>
  <c r="C83190" i="39" s="1"/>
  <c r="C83191" i="39" s="1"/>
  <c r="C83192" i="39" s="1"/>
  <c r="C83193" i="39" s="1"/>
  <c r="C83194" i="39" s="1"/>
  <c r="C83195" i="39" s="1"/>
  <c r="C83196" i="39" s="1"/>
  <c r="C83197" i="39" s="1"/>
  <c r="C83198" i="39" s="1"/>
  <c r="C83199" i="39" s="1"/>
  <c r="C83200" i="39" s="1"/>
  <c r="C83201" i="39" s="1"/>
  <c r="C83202" i="39" s="1"/>
  <c r="C83203" i="39" s="1"/>
  <c r="C83204" i="39" s="1"/>
  <c r="C83205" i="39" s="1"/>
  <c r="C83206" i="39" s="1"/>
  <c r="C83207" i="39" s="1"/>
  <c r="C83208" i="39" s="1"/>
  <c r="C83209" i="39" s="1"/>
  <c r="C83210" i="39" s="1"/>
  <c r="C83211" i="39" s="1"/>
  <c r="C83212" i="39" s="1"/>
  <c r="C83213" i="39" s="1"/>
  <c r="C83214" i="39" s="1"/>
  <c r="C83215" i="39" s="1"/>
  <c r="C83216" i="39" s="1"/>
  <c r="C83217" i="39" s="1"/>
  <c r="C83218" i="39" s="1"/>
  <c r="C83219" i="39" s="1"/>
  <c r="C83220" i="39" s="1"/>
  <c r="C83221" i="39" s="1"/>
  <c r="C83222" i="39" s="1"/>
  <c r="C83223" i="39" s="1"/>
  <c r="C83224" i="39" s="1"/>
  <c r="C83225" i="39" s="1"/>
  <c r="C83226" i="39" s="1"/>
  <c r="C83227" i="39" s="1"/>
  <c r="C83228" i="39" s="1"/>
  <c r="C83229" i="39" s="1"/>
  <c r="C83230" i="39" s="1"/>
  <c r="C83231" i="39" s="1"/>
  <c r="C83232" i="39" s="1"/>
  <c r="C83233" i="39" s="1"/>
  <c r="C83234" i="39" s="1"/>
  <c r="C83235" i="39" s="1"/>
  <c r="C83236" i="39" s="1"/>
  <c r="C83237" i="39" s="1"/>
  <c r="C83238" i="39" s="1"/>
  <c r="C83239" i="39" s="1"/>
  <c r="C83240" i="39" s="1"/>
  <c r="C83241" i="39" s="1"/>
  <c r="C83242" i="39" s="1"/>
  <c r="C83243" i="39" s="1"/>
  <c r="C83244" i="39" s="1"/>
  <c r="C83245" i="39" s="1"/>
  <c r="C83246" i="39" s="1"/>
  <c r="C83247" i="39" s="1"/>
  <c r="C83248" i="39" s="1"/>
  <c r="C83249" i="39" s="1"/>
  <c r="C83250" i="39" s="1"/>
  <c r="C83251" i="39" s="1"/>
  <c r="C83252" i="39" s="1"/>
  <c r="C83253" i="39" s="1"/>
  <c r="C83254" i="39" s="1"/>
  <c r="C83255" i="39" s="1"/>
  <c r="C83256" i="39" s="1"/>
  <c r="C83257" i="39" s="1"/>
  <c r="C83258" i="39" s="1"/>
  <c r="C83259" i="39" s="1"/>
  <c r="C83260" i="39" s="1"/>
  <c r="C83261" i="39" s="1"/>
  <c r="C83262" i="39" s="1"/>
  <c r="C83263" i="39" s="1"/>
  <c r="C83264" i="39" s="1"/>
  <c r="C83265" i="39" s="1"/>
  <c r="C83266" i="39" s="1"/>
  <c r="C83267" i="39" s="1"/>
  <c r="C83268" i="39" s="1"/>
  <c r="C83269" i="39" s="1"/>
  <c r="C83270" i="39" s="1"/>
  <c r="C83271" i="39" s="1"/>
  <c r="C83272" i="39" s="1"/>
  <c r="C83273" i="39" s="1"/>
  <c r="C83274" i="39" s="1"/>
  <c r="C83275" i="39" s="1"/>
  <c r="C83276" i="39" s="1"/>
  <c r="C83277" i="39" s="1"/>
  <c r="C83278" i="39" s="1"/>
  <c r="C83279" i="39" s="1"/>
  <c r="C83280" i="39" s="1"/>
  <c r="C83281" i="39" s="1"/>
  <c r="C83282" i="39" s="1"/>
  <c r="C83283" i="39" s="1"/>
  <c r="C83284" i="39" s="1"/>
  <c r="C83285" i="39" s="1"/>
  <c r="C83286" i="39" s="1"/>
  <c r="C83287" i="39" s="1"/>
  <c r="C83288" i="39" s="1"/>
  <c r="C83289" i="39" s="1"/>
  <c r="C83290" i="39" s="1"/>
  <c r="C83291" i="39" s="1"/>
  <c r="C83292" i="39" s="1"/>
  <c r="C83293" i="39" s="1"/>
  <c r="C83294" i="39" s="1"/>
  <c r="C83295" i="39" s="1"/>
  <c r="C83296" i="39" s="1"/>
  <c r="C83297" i="39" s="1"/>
  <c r="C83298" i="39" s="1"/>
  <c r="C83299" i="39" s="1"/>
  <c r="C83300" i="39" s="1"/>
  <c r="C83301" i="39" s="1"/>
  <c r="C83302" i="39" s="1"/>
  <c r="C83303" i="39" s="1"/>
  <c r="C83304" i="39" s="1"/>
  <c r="C83305" i="39" s="1"/>
  <c r="C83306" i="39" s="1"/>
  <c r="C83307" i="39" s="1"/>
  <c r="C83308" i="39" s="1"/>
  <c r="C83309" i="39" s="1"/>
  <c r="C83310" i="39" s="1"/>
  <c r="C83311" i="39" s="1"/>
  <c r="C83312" i="39" s="1"/>
  <c r="C83313" i="39" s="1"/>
  <c r="C83314" i="39" s="1"/>
  <c r="C83315" i="39" s="1"/>
  <c r="C83316" i="39" s="1"/>
  <c r="C83317" i="39" s="1"/>
  <c r="C83318" i="39" s="1"/>
  <c r="C83319" i="39" s="1"/>
  <c r="C83320" i="39" s="1"/>
  <c r="C83321" i="39" s="1"/>
  <c r="C83322" i="39" s="1"/>
  <c r="C83323" i="39" s="1"/>
  <c r="C83324" i="39" s="1"/>
  <c r="C83325" i="39" s="1"/>
  <c r="C83326" i="39" s="1"/>
  <c r="C83327" i="39" s="1"/>
  <c r="C83328" i="39" s="1"/>
  <c r="C83329" i="39" s="1"/>
  <c r="C83330" i="39" s="1"/>
  <c r="C83331" i="39" s="1"/>
  <c r="C83332" i="39" s="1"/>
  <c r="C83333" i="39" s="1"/>
  <c r="C83334" i="39" s="1"/>
  <c r="C83335" i="39" s="1"/>
  <c r="C83336" i="39" s="1"/>
  <c r="C83337" i="39" s="1"/>
  <c r="C83338" i="39" s="1"/>
  <c r="C83339" i="39" s="1"/>
  <c r="C83340" i="39" s="1"/>
  <c r="C83341" i="39" s="1"/>
  <c r="C83342" i="39" s="1"/>
  <c r="C83343" i="39" s="1"/>
  <c r="C83344" i="39" s="1"/>
  <c r="C83345" i="39" s="1"/>
  <c r="C83346" i="39" s="1"/>
  <c r="C83347" i="39" s="1"/>
  <c r="C83348" i="39" s="1"/>
  <c r="C83349" i="39" s="1"/>
  <c r="C83350" i="39" s="1"/>
  <c r="C83351" i="39" s="1"/>
  <c r="C83352" i="39" s="1"/>
  <c r="C83353" i="39" s="1"/>
  <c r="C83354" i="39" s="1"/>
  <c r="C83355" i="39" s="1"/>
  <c r="C83356" i="39" s="1"/>
  <c r="C83357" i="39" s="1"/>
  <c r="C83358" i="39" s="1"/>
  <c r="C83359" i="39" s="1"/>
  <c r="C83360" i="39" s="1"/>
  <c r="C83361" i="39" s="1"/>
  <c r="C83362" i="39" s="1"/>
  <c r="C83363" i="39" s="1"/>
  <c r="C83364" i="39" s="1"/>
  <c r="C83365" i="39" s="1"/>
  <c r="C83366" i="39" s="1"/>
  <c r="C83367" i="39" s="1"/>
  <c r="C83368" i="39" s="1"/>
  <c r="C83369" i="39" s="1"/>
  <c r="C83370" i="39" s="1"/>
  <c r="C83371" i="39" s="1"/>
  <c r="C83372" i="39" s="1"/>
  <c r="C83373" i="39" s="1"/>
  <c r="C83374" i="39" s="1"/>
  <c r="C83375" i="39" s="1"/>
  <c r="C83376" i="39" s="1"/>
  <c r="C83377" i="39" s="1"/>
  <c r="C83378" i="39" s="1"/>
  <c r="C83379" i="39" s="1"/>
  <c r="C83380" i="39" s="1"/>
  <c r="C83381" i="39" s="1"/>
  <c r="C83382" i="39" s="1"/>
  <c r="C83383" i="39" s="1"/>
  <c r="C83384" i="39" s="1"/>
  <c r="C83385" i="39" s="1"/>
  <c r="C83386" i="39" s="1"/>
  <c r="C83387" i="39" s="1"/>
  <c r="C83388" i="39" s="1"/>
  <c r="C83389" i="39" s="1"/>
  <c r="C83390" i="39" s="1"/>
  <c r="C83391" i="39" s="1"/>
  <c r="C83392" i="39" s="1"/>
  <c r="C83393" i="39" s="1"/>
  <c r="C83394" i="39" s="1"/>
  <c r="C83395" i="39" s="1"/>
  <c r="C83396" i="39" s="1"/>
  <c r="C83397" i="39" s="1"/>
  <c r="C83398" i="39" s="1"/>
  <c r="C83399" i="39" s="1"/>
  <c r="C83400" i="39" s="1"/>
  <c r="C83401" i="39" s="1"/>
  <c r="C83402" i="39" s="1"/>
  <c r="C83403" i="39" s="1"/>
  <c r="C83404" i="39" s="1"/>
  <c r="C83405" i="39" s="1"/>
  <c r="C83406" i="39" s="1"/>
  <c r="C83407" i="39" s="1"/>
  <c r="C83408" i="39" s="1"/>
  <c r="C83409" i="39" s="1"/>
  <c r="C83410" i="39" s="1"/>
  <c r="C83411" i="39" s="1"/>
  <c r="C83412" i="39" s="1"/>
  <c r="C83413" i="39" s="1"/>
  <c r="C83414" i="39" s="1"/>
  <c r="C83415" i="39" s="1"/>
  <c r="C83416" i="39" s="1"/>
  <c r="C83417" i="39" s="1"/>
  <c r="C83418" i="39" s="1"/>
  <c r="C83419" i="39" s="1"/>
  <c r="C83420" i="39" s="1"/>
  <c r="C83421" i="39" s="1"/>
  <c r="C83422" i="39" s="1"/>
  <c r="C83423" i="39" s="1"/>
  <c r="C83424" i="39" s="1"/>
  <c r="C83425" i="39" s="1"/>
  <c r="C83426" i="39" s="1"/>
  <c r="C83427" i="39" s="1"/>
  <c r="C83428" i="39" s="1"/>
  <c r="C83429" i="39" s="1"/>
  <c r="C83430" i="39" s="1"/>
  <c r="C83431" i="39" s="1"/>
  <c r="C83432" i="39" s="1"/>
  <c r="C83433" i="39" s="1"/>
  <c r="C83434" i="39" s="1"/>
  <c r="C83435" i="39" s="1"/>
  <c r="C83436" i="39" s="1"/>
  <c r="C83437" i="39" s="1"/>
  <c r="C83438" i="39" s="1"/>
  <c r="C83439" i="39" s="1"/>
  <c r="C83440" i="39" s="1"/>
  <c r="C83441" i="39" s="1"/>
  <c r="C83442" i="39" s="1"/>
  <c r="C83443" i="39" s="1"/>
  <c r="C83444" i="39" s="1"/>
  <c r="C83445" i="39" s="1"/>
  <c r="C83446" i="39" s="1"/>
  <c r="C83447" i="39" s="1"/>
  <c r="C83448" i="39" s="1"/>
  <c r="C83449" i="39" s="1"/>
  <c r="C83450" i="39" s="1"/>
  <c r="C83451" i="39" s="1"/>
  <c r="C83452" i="39" s="1"/>
  <c r="C83453" i="39" s="1"/>
  <c r="C83454" i="39" s="1"/>
  <c r="C83455" i="39" s="1"/>
  <c r="C83456" i="39" s="1"/>
  <c r="C83457" i="39" s="1"/>
  <c r="C83458" i="39" s="1"/>
  <c r="C83459" i="39" s="1"/>
  <c r="C83460" i="39" s="1"/>
  <c r="C83461" i="39" s="1"/>
  <c r="C83462" i="39" s="1"/>
  <c r="C83463" i="39" s="1"/>
  <c r="C83464" i="39" s="1"/>
  <c r="C83465" i="39" s="1"/>
  <c r="C83466" i="39" s="1"/>
  <c r="C83467" i="39" s="1"/>
  <c r="C83468" i="39" s="1"/>
  <c r="C83469" i="39" s="1"/>
  <c r="C83470" i="39" s="1"/>
  <c r="C83471" i="39" s="1"/>
  <c r="C83472" i="39" s="1"/>
  <c r="C83473" i="39" s="1"/>
  <c r="C83474" i="39" s="1"/>
  <c r="C83475" i="39" s="1"/>
  <c r="C83476" i="39" s="1"/>
  <c r="C83477" i="39" s="1"/>
  <c r="C83478" i="39" s="1"/>
  <c r="C83479" i="39" s="1"/>
  <c r="C83480" i="39" s="1"/>
  <c r="C83481" i="39" s="1"/>
  <c r="C83482" i="39" s="1"/>
  <c r="C83483" i="39" s="1"/>
  <c r="C83484" i="39" s="1"/>
  <c r="C83485" i="39" s="1"/>
  <c r="C83486" i="39" s="1"/>
  <c r="C83487" i="39" s="1"/>
  <c r="C83488" i="39" s="1"/>
  <c r="C83489" i="39" s="1"/>
  <c r="C83490" i="39" s="1"/>
  <c r="C83491" i="39" s="1"/>
  <c r="C83492" i="39" s="1"/>
  <c r="C83493" i="39" s="1"/>
  <c r="C83494" i="39" s="1"/>
  <c r="C83495" i="39" s="1"/>
  <c r="C83496" i="39" s="1"/>
  <c r="C83497" i="39" s="1"/>
  <c r="C83498" i="39" s="1"/>
  <c r="C83499" i="39" s="1"/>
  <c r="C83500" i="39" s="1"/>
  <c r="C83501" i="39" s="1"/>
  <c r="C83502" i="39" s="1"/>
  <c r="C83503" i="39" s="1"/>
  <c r="C83504" i="39" s="1"/>
  <c r="C83505" i="39" s="1"/>
  <c r="C83506" i="39" s="1"/>
  <c r="C83507" i="39" s="1"/>
  <c r="C83508" i="39" s="1"/>
  <c r="C83509" i="39" s="1"/>
  <c r="C83510" i="39" s="1"/>
  <c r="C83511" i="39" s="1"/>
  <c r="C83512" i="39" s="1"/>
  <c r="C83513" i="39" s="1"/>
  <c r="C83514" i="39" s="1"/>
  <c r="C83515" i="39" s="1"/>
  <c r="C83516" i="39" s="1"/>
  <c r="C83517" i="39" s="1"/>
  <c r="C83518" i="39" s="1"/>
  <c r="C83519" i="39" s="1"/>
  <c r="C83520" i="39" s="1"/>
  <c r="C83521" i="39" s="1"/>
  <c r="C83522" i="39" s="1"/>
  <c r="C83523" i="39" s="1"/>
  <c r="C83524" i="39" s="1"/>
  <c r="C83525" i="39" s="1"/>
  <c r="C83526" i="39" s="1"/>
  <c r="C83527" i="39" s="1"/>
  <c r="C83528" i="39" s="1"/>
  <c r="C83529" i="39" s="1"/>
  <c r="C83530" i="39" s="1"/>
  <c r="C83531" i="39" s="1"/>
  <c r="C83532" i="39" s="1"/>
  <c r="C83533" i="39" s="1"/>
  <c r="C83534" i="39" s="1"/>
  <c r="C83535" i="39" s="1"/>
  <c r="C83536" i="39" s="1"/>
  <c r="C83537" i="39" s="1"/>
  <c r="C83538" i="39" s="1"/>
  <c r="C83539" i="39" s="1"/>
  <c r="C83540" i="39" s="1"/>
  <c r="C83541" i="39" s="1"/>
  <c r="C83542" i="39" s="1"/>
  <c r="C83543" i="39" s="1"/>
  <c r="C83544" i="39" s="1"/>
  <c r="C83545" i="39" s="1"/>
  <c r="C83546" i="39" s="1"/>
  <c r="C83547" i="39" s="1"/>
  <c r="C83548" i="39" s="1"/>
  <c r="C83549" i="39" s="1"/>
  <c r="C83550" i="39" s="1"/>
  <c r="C83551" i="39" s="1"/>
  <c r="C83552" i="39" s="1"/>
  <c r="C83553" i="39" s="1"/>
  <c r="C83554" i="39" s="1"/>
  <c r="C83555" i="39" s="1"/>
  <c r="C83556" i="39" s="1"/>
  <c r="C83557" i="39" s="1"/>
  <c r="C83558" i="39" s="1"/>
  <c r="C83559" i="39" s="1"/>
  <c r="C83560" i="39" s="1"/>
  <c r="C83561" i="39" s="1"/>
  <c r="C83562" i="39" s="1"/>
  <c r="C83563" i="39" s="1"/>
  <c r="C83564" i="39" s="1"/>
  <c r="C83565" i="39" s="1"/>
  <c r="C83566" i="39" s="1"/>
  <c r="C83567" i="39" s="1"/>
  <c r="C83568" i="39" s="1"/>
  <c r="C83569" i="39" s="1"/>
  <c r="C83570" i="39" s="1"/>
  <c r="C83571" i="39" s="1"/>
  <c r="C83572" i="39" s="1"/>
  <c r="C83573" i="39" s="1"/>
  <c r="C83574" i="39" s="1"/>
  <c r="C83575" i="39" s="1"/>
  <c r="C83576" i="39" s="1"/>
  <c r="C83577" i="39" s="1"/>
  <c r="C83578" i="39" s="1"/>
  <c r="C83579" i="39" s="1"/>
  <c r="C83580" i="39" s="1"/>
  <c r="C83581" i="39" s="1"/>
  <c r="C83582" i="39" s="1"/>
  <c r="C83583" i="39" s="1"/>
  <c r="C83584" i="39" s="1"/>
  <c r="C83585" i="39" s="1"/>
  <c r="C83586" i="39" s="1"/>
  <c r="C83587" i="39" s="1"/>
  <c r="C83588" i="39" s="1"/>
  <c r="C83589" i="39" s="1"/>
  <c r="C83590" i="39" s="1"/>
  <c r="C83591" i="39" s="1"/>
  <c r="C83592" i="39" s="1"/>
  <c r="C83593" i="39" s="1"/>
  <c r="C83594" i="39" s="1"/>
  <c r="C83595" i="39" s="1"/>
  <c r="C83596" i="39" s="1"/>
  <c r="C83597" i="39" s="1"/>
  <c r="C83598" i="39" s="1"/>
  <c r="C83599" i="39" s="1"/>
  <c r="C83600" i="39" s="1"/>
  <c r="C83601" i="39" s="1"/>
  <c r="C83602" i="39" s="1"/>
  <c r="C83603" i="39" s="1"/>
  <c r="C83604" i="39" s="1"/>
  <c r="C83605" i="39" s="1"/>
  <c r="C83606" i="39" s="1"/>
  <c r="C83607" i="39" s="1"/>
  <c r="C83608" i="39" s="1"/>
  <c r="C83609" i="39" s="1"/>
  <c r="C83610" i="39" s="1"/>
  <c r="C83611" i="39" s="1"/>
  <c r="C83612" i="39" s="1"/>
  <c r="C83613" i="39" s="1"/>
  <c r="C83614" i="39" s="1"/>
  <c r="C83615" i="39" s="1"/>
  <c r="C83616" i="39" s="1"/>
  <c r="C83617" i="39" s="1"/>
  <c r="C83618" i="39" s="1"/>
  <c r="C83619" i="39" s="1"/>
  <c r="C83620" i="39" s="1"/>
  <c r="C83621" i="39" s="1"/>
  <c r="C83622" i="39" s="1"/>
  <c r="C83623" i="39" s="1"/>
  <c r="C83624" i="39" s="1"/>
  <c r="C83625" i="39" s="1"/>
  <c r="C83626" i="39" s="1"/>
  <c r="C83627" i="39" s="1"/>
  <c r="C83628" i="39" s="1"/>
  <c r="C83629" i="39" s="1"/>
  <c r="C83630" i="39" s="1"/>
  <c r="C83631" i="39" s="1"/>
  <c r="C83632" i="39" s="1"/>
  <c r="C83633" i="39" s="1"/>
  <c r="C83634" i="39" s="1"/>
  <c r="C83635" i="39" s="1"/>
  <c r="C83636" i="39" s="1"/>
  <c r="C83637" i="39" s="1"/>
  <c r="C83638" i="39" s="1"/>
  <c r="C83639" i="39" s="1"/>
  <c r="C83640" i="39" s="1"/>
  <c r="C83641" i="39" s="1"/>
  <c r="C83642" i="39" s="1"/>
  <c r="C83643" i="39" s="1"/>
  <c r="C83644" i="39" s="1"/>
  <c r="C83645" i="39" s="1"/>
  <c r="C83646" i="39" s="1"/>
  <c r="C83647" i="39" s="1"/>
  <c r="C83648" i="39" s="1"/>
  <c r="C83649" i="39" s="1"/>
  <c r="C83650" i="39" s="1"/>
  <c r="C83651" i="39" s="1"/>
  <c r="C83652" i="39" s="1"/>
  <c r="C83653" i="39" s="1"/>
  <c r="C83654" i="39" s="1"/>
  <c r="C83655" i="39" s="1"/>
  <c r="C83656" i="39" s="1"/>
  <c r="C83657" i="39" s="1"/>
  <c r="C83658" i="39" s="1"/>
  <c r="C83659" i="39" s="1"/>
  <c r="C83660" i="39" s="1"/>
  <c r="C83661" i="39" s="1"/>
  <c r="C83662" i="39" s="1"/>
  <c r="C83663" i="39" s="1"/>
  <c r="C83664" i="39" s="1"/>
  <c r="C83665" i="39" s="1"/>
  <c r="C83666" i="39" s="1"/>
  <c r="C83667" i="39" s="1"/>
  <c r="C83668" i="39" s="1"/>
  <c r="C83669" i="39" s="1"/>
  <c r="C83670" i="39" s="1"/>
  <c r="C83671" i="39" s="1"/>
  <c r="C83672" i="39" s="1"/>
  <c r="C83673" i="39" s="1"/>
  <c r="C83674" i="39" s="1"/>
  <c r="C83675" i="39" s="1"/>
  <c r="C83676" i="39" s="1"/>
  <c r="C83677" i="39" s="1"/>
  <c r="C83678" i="39" s="1"/>
  <c r="C83679" i="39" s="1"/>
  <c r="C83680" i="39" s="1"/>
  <c r="C83681" i="39" s="1"/>
  <c r="C83682" i="39" s="1"/>
  <c r="C83683" i="39" s="1"/>
  <c r="C83684" i="39" s="1"/>
  <c r="C83685" i="39" s="1"/>
  <c r="C83686" i="39" s="1"/>
  <c r="C83687" i="39" s="1"/>
  <c r="C83688" i="39" s="1"/>
  <c r="C83689" i="39" s="1"/>
  <c r="C83690" i="39" s="1"/>
  <c r="C83691" i="39" s="1"/>
  <c r="C83692" i="39" s="1"/>
  <c r="C83693" i="39" s="1"/>
  <c r="C83694" i="39" s="1"/>
  <c r="C83695" i="39" s="1"/>
  <c r="C83696" i="39" s="1"/>
  <c r="C83697" i="39" s="1"/>
  <c r="C83698" i="39" s="1"/>
  <c r="C83699" i="39" s="1"/>
  <c r="C83700" i="39" s="1"/>
  <c r="C83701" i="39" s="1"/>
  <c r="C83702" i="39" s="1"/>
  <c r="C83703" i="39" s="1"/>
  <c r="C83704" i="39" s="1"/>
  <c r="C83705" i="39" s="1"/>
  <c r="C83706" i="39" s="1"/>
  <c r="C83707" i="39" s="1"/>
  <c r="C83708" i="39" s="1"/>
  <c r="C83709" i="39" s="1"/>
  <c r="C83710" i="39" s="1"/>
  <c r="C83711" i="39" s="1"/>
  <c r="C83712" i="39" s="1"/>
  <c r="C83713" i="39" s="1"/>
  <c r="C83714" i="39" s="1"/>
  <c r="C83715" i="39" s="1"/>
  <c r="C83716" i="39" s="1"/>
  <c r="C83717" i="39" s="1"/>
  <c r="C83718" i="39" s="1"/>
  <c r="C83719" i="39" s="1"/>
  <c r="C83720" i="39" s="1"/>
  <c r="C83721" i="39" s="1"/>
  <c r="C83722" i="39" s="1"/>
  <c r="C83723" i="39" s="1"/>
  <c r="C83724" i="39" s="1"/>
  <c r="C83725" i="39" s="1"/>
  <c r="C83726" i="39" s="1"/>
  <c r="C83727" i="39" s="1"/>
  <c r="C83728" i="39" s="1"/>
  <c r="C83729" i="39" s="1"/>
  <c r="C83730" i="39" s="1"/>
  <c r="C83731" i="39" s="1"/>
  <c r="C83732" i="39" s="1"/>
  <c r="C83733" i="39" s="1"/>
  <c r="C83734" i="39" s="1"/>
  <c r="C83735" i="39" s="1"/>
  <c r="C83736" i="39" s="1"/>
  <c r="C83737" i="39" s="1"/>
  <c r="C83738" i="39" s="1"/>
  <c r="C83739" i="39" s="1"/>
  <c r="C83740" i="39" s="1"/>
  <c r="C83741" i="39" s="1"/>
  <c r="C83742" i="39" s="1"/>
  <c r="C83743" i="39" s="1"/>
  <c r="C83744" i="39" s="1"/>
  <c r="C83745" i="39" s="1"/>
  <c r="C83746" i="39" s="1"/>
  <c r="C83747" i="39" s="1"/>
  <c r="C83748" i="39" s="1"/>
  <c r="C83749" i="39" s="1"/>
  <c r="C83750" i="39" s="1"/>
  <c r="C83751" i="39" s="1"/>
  <c r="C83752" i="39" s="1"/>
  <c r="C83753" i="39" s="1"/>
  <c r="C83754" i="39" s="1"/>
  <c r="C83755" i="39" s="1"/>
  <c r="C83756" i="39" s="1"/>
  <c r="C83757" i="39" s="1"/>
  <c r="C83758" i="39" s="1"/>
  <c r="C83759" i="39" s="1"/>
  <c r="C83760" i="39" s="1"/>
  <c r="C83761" i="39" s="1"/>
  <c r="C83762" i="39" s="1"/>
  <c r="C83763" i="39" s="1"/>
  <c r="C83764" i="39" s="1"/>
  <c r="C83765" i="39" s="1"/>
  <c r="C83766" i="39" s="1"/>
  <c r="C83767" i="39" s="1"/>
  <c r="C83768" i="39" s="1"/>
  <c r="C83769" i="39" s="1"/>
  <c r="C83770" i="39" s="1"/>
  <c r="C83771" i="39" s="1"/>
  <c r="C83772" i="39" s="1"/>
  <c r="C83773" i="39" s="1"/>
  <c r="C83774" i="39" s="1"/>
  <c r="C83775" i="39" s="1"/>
  <c r="C83776" i="39" s="1"/>
  <c r="C83777" i="39" s="1"/>
  <c r="C83778" i="39" s="1"/>
  <c r="C83779" i="39" s="1"/>
  <c r="C83780" i="39" s="1"/>
  <c r="C83781" i="39" s="1"/>
  <c r="C83782" i="39" s="1"/>
  <c r="C83783" i="39" s="1"/>
  <c r="C83784" i="39" s="1"/>
  <c r="C83785" i="39" s="1"/>
  <c r="C83786" i="39" s="1"/>
  <c r="C83787" i="39" s="1"/>
  <c r="C83788" i="39" s="1"/>
  <c r="C83789" i="39" s="1"/>
  <c r="C83790" i="39" s="1"/>
  <c r="C83791" i="39" s="1"/>
  <c r="C83792" i="39" s="1"/>
  <c r="C83793" i="39" s="1"/>
  <c r="C83794" i="39" s="1"/>
  <c r="C83795" i="39" s="1"/>
  <c r="C83796" i="39" s="1"/>
  <c r="C83797" i="39" s="1"/>
  <c r="C83798" i="39" s="1"/>
  <c r="C83799" i="39" s="1"/>
  <c r="C83800" i="39" s="1"/>
  <c r="C83801" i="39" s="1"/>
  <c r="C83802" i="39" s="1"/>
  <c r="C83803" i="39" s="1"/>
  <c r="C83804" i="39" s="1"/>
  <c r="C83805" i="39" s="1"/>
  <c r="C83806" i="39" s="1"/>
  <c r="C83807" i="39" s="1"/>
  <c r="C83808" i="39" s="1"/>
  <c r="C83809" i="39" s="1"/>
  <c r="C83810" i="39" s="1"/>
  <c r="C83811" i="39" s="1"/>
  <c r="C83812" i="39" s="1"/>
  <c r="C83813" i="39" s="1"/>
  <c r="C83814" i="39" s="1"/>
  <c r="C83815" i="39" s="1"/>
  <c r="C83816" i="39" s="1"/>
  <c r="C83817" i="39" s="1"/>
  <c r="C83818" i="39" s="1"/>
  <c r="C83819" i="39" s="1"/>
  <c r="C83820" i="39" s="1"/>
  <c r="C83821" i="39" s="1"/>
  <c r="C83822" i="39" s="1"/>
  <c r="C83823" i="39" s="1"/>
  <c r="C83824" i="39" s="1"/>
  <c r="C83825" i="39" s="1"/>
  <c r="C83826" i="39" s="1"/>
  <c r="C83827" i="39" s="1"/>
  <c r="C83828" i="39" s="1"/>
  <c r="C83829" i="39" s="1"/>
  <c r="C83830" i="39" s="1"/>
  <c r="C83831" i="39" s="1"/>
  <c r="C83832" i="39" s="1"/>
  <c r="C83833" i="39" s="1"/>
  <c r="C83834" i="39" s="1"/>
  <c r="C83835" i="39" s="1"/>
  <c r="C83836" i="39" s="1"/>
  <c r="C83837" i="39" s="1"/>
  <c r="C83838" i="39" s="1"/>
  <c r="C83839" i="39" s="1"/>
  <c r="C83840" i="39" s="1"/>
  <c r="C83841" i="39" s="1"/>
  <c r="C83842" i="39" s="1"/>
  <c r="C83843" i="39" s="1"/>
  <c r="C83844" i="39" s="1"/>
  <c r="C83845" i="39" s="1"/>
  <c r="C83846" i="39" s="1"/>
  <c r="C83847" i="39" s="1"/>
  <c r="C83848" i="39" s="1"/>
  <c r="C83849" i="39" s="1"/>
  <c r="C83850" i="39" s="1"/>
  <c r="C83851" i="39" s="1"/>
  <c r="C83852" i="39" s="1"/>
  <c r="C83853" i="39" s="1"/>
  <c r="C83854" i="39" s="1"/>
  <c r="C83855" i="39" s="1"/>
  <c r="C83856" i="39" s="1"/>
  <c r="C83857" i="39" s="1"/>
  <c r="C83858" i="39" s="1"/>
  <c r="C83859" i="39" s="1"/>
  <c r="C83860" i="39" s="1"/>
  <c r="C83861" i="39" s="1"/>
  <c r="C83862" i="39" s="1"/>
  <c r="C83863" i="39" s="1"/>
  <c r="C83864" i="39" s="1"/>
  <c r="C83865" i="39" s="1"/>
  <c r="C83866" i="39" s="1"/>
  <c r="C83867" i="39" s="1"/>
  <c r="C83868" i="39" s="1"/>
  <c r="C83869" i="39" s="1"/>
  <c r="C83870" i="39" s="1"/>
  <c r="C83871" i="39" s="1"/>
  <c r="C83872" i="39" s="1"/>
  <c r="C83873" i="39" s="1"/>
  <c r="C83874" i="39" s="1"/>
  <c r="C83875" i="39" s="1"/>
  <c r="C83876" i="39" s="1"/>
  <c r="C83877" i="39" s="1"/>
  <c r="C83878" i="39" s="1"/>
  <c r="C83879" i="39" s="1"/>
  <c r="C83880" i="39" s="1"/>
  <c r="C83881" i="39" s="1"/>
  <c r="C83882" i="39" s="1"/>
  <c r="C83883" i="39" s="1"/>
  <c r="C83884" i="39" s="1"/>
  <c r="C83885" i="39" s="1"/>
  <c r="C83886" i="39" s="1"/>
  <c r="C83887" i="39" s="1"/>
  <c r="C83888" i="39" s="1"/>
  <c r="C83889" i="39" s="1"/>
  <c r="C83890" i="39" s="1"/>
  <c r="C83891" i="39" s="1"/>
  <c r="C83892" i="39" s="1"/>
  <c r="C83893" i="39" s="1"/>
  <c r="C83894" i="39" s="1"/>
  <c r="C83895" i="39" s="1"/>
  <c r="C83896" i="39" s="1"/>
  <c r="C83897" i="39" s="1"/>
  <c r="C83898" i="39" s="1"/>
  <c r="C83899" i="39" s="1"/>
  <c r="C83900" i="39" s="1"/>
  <c r="C83901" i="39" s="1"/>
  <c r="C83902" i="39" s="1"/>
  <c r="C83903" i="39" s="1"/>
  <c r="C83904" i="39" s="1"/>
  <c r="C83905" i="39" s="1"/>
  <c r="C83906" i="39" s="1"/>
  <c r="C83907" i="39" s="1"/>
  <c r="C83908" i="39" s="1"/>
  <c r="C83909" i="39" s="1"/>
  <c r="C83910" i="39" s="1"/>
  <c r="C83911" i="39" s="1"/>
  <c r="C83912" i="39" s="1"/>
  <c r="C83913" i="39" s="1"/>
  <c r="C83914" i="39" s="1"/>
  <c r="C83915" i="39" s="1"/>
  <c r="C83916" i="39" s="1"/>
  <c r="C83917" i="39" s="1"/>
  <c r="C83918" i="39" s="1"/>
  <c r="C83919" i="39" s="1"/>
  <c r="C83920" i="39" s="1"/>
  <c r="C83921" i="39" s="1"/>
  <c r="C83922" i="39" s="1"/>
  <c r="C83923" i="39" s="1"/>
  <c r="C83924" i="39" s="1"/>
  <c r="C83925" i="39" s="1"/>
  <c r="C83926" i="39" s="1"/>
  <c r="C83927" i="39" s="1"/>
  <c r="C83928" i="39" s="1"/>
  <c r="C83929" i="39" s="1"/>
  <c r="C83930" i="39" s="1"/>
  <c r="C83931" i="39" s="1"/>
  <c r="C83932" i="39" s="1"/>
  <c r="C83933" i="39" s="1"/>
  <c r="C83934" i="39" s="1"/>
  <c r="C83935" i="39" s="1"/>
  <c r="C83936" i="39" s="1"/>
  <c r="C83937" i="39" s="1"/>
  <c r="C83938" i="39" s="1"/>
  <c r="C83939" i="39" s="1"/>
  <c r="C83940" i="39" s="1"/>
  <c r="C83941" i="39" s="1"/>
  <c r="C83942" i="39" s="1"/>
  <c r="C83943" i="39" s="1"/>
  <c r="C83944" i="39" s="1"/>
  <c r="C83945" i="39" s="1"/>
  <c r="C83946" i="39" s="1"/>
  <c r="C83947" i="39" s="1"/>
  <c r="C83948" i="39" s="1"/>
  <c r="C83949" i="39" s="1"/>
  <c r="C83950" i="39" s="1"/>
  <c r="C83951" i="39" s="1"/>
  <c r="C83952" i="39" s="1"/>
  <c r="C83953" i="39" s="1"/>
  <c r="C83954" i="39" s="1"/>
  <c r="C83955" i="39" s="1"/>
  <c r="C83956" i="39" s="1"/>
  <c r="C83957" i="39" s="1"/>
  <c r="C83958" i="39" s="1"/>
  <c r="C83959" i="39" s="1"/>
  <c r="C83960" i="39" s="1"/>
  <c r="C83961" i="39" s="1"/>
  <c r="C83962" i="39" s="1"/>
  <c r="C83963" i="39" s="1"/>
  <c r="C83964" i="39" s="1"/>
  <c r="C83965" i="39" s="1"/>
  <c r="C83966" i="39" s="1"/>
  <c r="C83967" i="39" s="1"/>
  <c r="C83968" i="39" s="1"/>
  <c r="C83969" i="39" s="1"/>
  <c r="C83970" i="39" s="1"/>
  <c r="C83971" i="39" s="1"/>
  <c r="C83972" i="39" s="1"/>
  <c r="C83973" i="39" s="1"/>
  <c r="C83974" i="39" s="1"/>
  <c r="C83975" i="39" s="1"/>
  <c r="C83976" i="39" s="1"/>
  <c r="C83977" i="39" s="1"/>
  <c r="C83978" i="39" s="1"/>
  <c r="C83979" i="39" s="1"/>
  <c r="C83980" i="39" s="1"/>
  <c r="C83981" i="39" s="1"/>
  <c r="C83982" i="39" s="1"/>
  <c r="C83983" i="39" s="1"/>
  <c r="C83984" i="39" s="1"/>
  <c r="C83985" i="39" s="1"/>
  <c r="C83986" i="39" s="1"/>
  <c r="C83987" i="39" s="1"/>
  <c r="C83988" i="39" s="1"/>
  <c r="C83989" i="39" s="1"/>
  <c r="C83990" i="39" s="1"/>
  <c r="C83991" i="39" s="1"/>
  <c r="C83992" i="39" s="1"/>
  <c r="C83993" i="39" s="1"/>
  <c r="C83994" i="39" s="1"/>
  <c r="C83995" i="39" s="1"/>
  <c r="C83996" i="39" s="1"/>
  <c r="C83997" i="39" s="1"/>
  <c r="C83998" i="39" s="1"/>
  <c r="C83999" i="39" s="1"/>
  <c r="C84000" i="39" s="1"/>
  <c r="C84001" i="39" s="1"/>
  <c r="C84002" i="39" s="1"/>
  <c r="C84003" i="39" s="1"/>
  <c r="C84004" i="39" s="1"/>
  <c r="C84005" i="39" s="1"/>
  <c r="C84006" i="39" s="1"/>
  <c r="C84007" i="39" s="1"/>
  <c r="C84008" i="39" s="1"/>
  <c r="C84009" i="39" s="1"/>
  <c r="C84010" i="39" s="1"/>
  <c r="C84011" i="39" s="1"/>
  <c r="C84012" i="39" s="1"/>
  <c r="C84013" i="39" s="1"/>
  <c r="C84014" i="39" s="1"/>
  <c r="C84015" i="39" s="1"/>
  <c r="C84016" i="39" s="1"/>
  <c r="C84017" i="39" s="1"/>
  <c r="C84018" i="39" s="1"/>
  <c r="C84019" i="39" s="1"/>
  <c r="C84020" i="39" s="1"/>
  <c r="C84021" i="39" s="1"/>
  <c r="C84022" i="39" s="1"/>
  <c r="C84023" i="39" s="1"/>
  <c r="C84024" i="39" s="1"/>
  <c r="C84025" i="39" s="1"/>
  <c r="C84026" i="39" s="1"/>
  <c r="C84027" i="39" s="1"/>
  <c r="C84028" i="39" s="1"/>
  <c r="C84029" i="39" s="1"/>
  <c r="C84030" i="39" s="1"/>
  <c r="C84031" i="39" s="1"/>
  <c r="C84032" i="39" s="1"/>
  <c r="C84033" i="39" s="1"/>
  <c r="C84034" i="39" s="1"/>
  <c r="C84035" i="39" s="1"/>
  <c r="C84036" i="39" s="1"/>
  <c r="C84037" i="39" s="1"/>
  <c r="C84038" i="39" s="1"/>
  <c r="C84039" i="39" s="1"/>
  <c r="C84040" i="39" s="1"/>
  <c r="C84041" i="39" s="1"/>
  <c r="C84042" i="39" s="1"/>
  <c r="C84043" i="39" s="1"/>
  <c r="C84044" i="39" s="1"/>
  <c r="C84045" i="39" s="1"/>
  <c r="C84046" i="39" s="1"/>
  <c r="C84047" i="39" s="1"/>
  <c r="C84048" i="39" s="1"/>
  <c r="C84049" i="39" s="1"/>
  <c r="C84050" i="39" s="1"/>
  <c r="C84051" i="39" s="1"/>
  <c r="C84052" i="39" s="1"/>
  <c r="C84053" i="39" s="1"/>
  <c r="C84054" i="39" s="1"/>
  <c r="C84055" i="39" s="1"/>
  <c r="C84056" i="39" s="1"/>
  <c r="C84057" i="39" s="1"/>
  <c r="C84058" i="39" s="1"/>
  <c r="C84059" i="39" s="1"/>
  <c r="C84060" i="39" s="1"/>
  <c r="C84061" i="39" s="1"/>
  <c r="C84062" i="39" s="1"/>
  <c r="C84063" i="39" s="1"/>
  <c r="C84064" i="39" s="1"/>
  <c r="C84065" i="39" s="1"/>
  <c r="C84066" i="39" s="1"/>
  <c r="C84067" i="39" s="1"/>
  <c r="C84068" i="39" s="1"/>
  <c r="C84069" i="39" s="1"/>
  <c r="C84070" i="39" s="1"/>
  <c r="C84071" i="39" s="1"/>
  <c r="C84072" i="39" s="1"/>
  <c r="C84073" i="39" s="1"/>
  <c r="C84074" i="39" s="1"/>
  <c r="C84075" i="39" s="1"/>
  <c r="C84076" i="39" s="1"/>
  <c r="C84077" i="39" s="1"/>
  <c r="C84078" i="39" s="1"/>
  <c r="C84079" i="39" s="1"/>
  <c r="C84080" i="39" s="1"/>
  <c r="C84081" i="39" s="1"/>
  <c r="C84082" i="39" s="1"/>
  <c r="C84083" i="39" s="1"/>
  <c r="C84084" i="39" s="1"/>
  <c r="C84085" i="39" s="1"/>
  <c r="C84086" i="39" s="1"/>
  <c r="C84087" i="39" s="1"/>
  <c r="C84088" i="39" s="1"/>
  <c r="C84089" i="39" s="1"/>
  <c r="C84090" i="39" s="1"/>
  <c r="C84091" i="39" s="1"/>
  <c r="C84092" i="39" s="1"/>
  <c r="C84093" i="39" s="1"/>
  <c r="C84094" i="39" s="1"/>
  <c r="C84095" i="39" s="1"/>
  <c r="C84096" i="39" s="1"/>
  <c r="C84097" i="39" s="1"/>
  <c r="C84098" i="39" s="1"/>
  <c r="C84099" i="39" s="1"/>
  <c r="C84100" i="39" s="1"/>
  <c r="C84101" i="39" s="1"/>
  <c r="C84102" i="39" s="1"/>
  <c r="C84103" i="39" s="1"/>
  <c r="C84104" i="39" s="1"/>
  <c r="C84105" i="39" s="1"/>
  <c r="C84106" i="39" s="1"/>
  <c r="C84107" i="39" s="1"/>
  <c r="C84108" i="39" s="1"/>
  <c r="C84109" i="39" s="1"/>
  <c r="C84110" i="39" s="1"/>
  <c r="C84111" i="39" s="1"/>
  <c r="C84112" i="39" s="1"/>
  <c r="C84113" i="39" s="1"/>
  <c r="C84114" i="39" s="1"/>
  <c r="C84115" i="39" s="1"/>
  <c r="C84116" i="39" s="1"/>
  <c r="C84117" i="39" s="1"/>
  <c r="C84118" i="39" s="1"/>
  <c r="C84119" i="39" s="1"/>
  <c r="C84120" i="39" s="1"/>
  <c r="C84121" i="39" s="1"/>
  <c r="C84122" i="39" s="1"/>
  <c r="C84123" i="39" s="1"/>
  <c r="C84124" i="39" s="1"/>
  <c r="C84125" i="39" s="1"/>
  <c r="C84126" i="39" s="1"/>
  <c r="C84127" i="39" s="1"/>
  <c r="C84128" i="39" s="1"/>
  <c r="C84129" i="39" s="1"/>
  <c r="C84130" i="39" s="1"/>
  <c r="C84131" i="39" s="1"/>
  <c r="C84132" i="39" s="1"/>
  <c r="C84133" i="39" s="1"/>
  <c r="C84134" i="39" s="1"/>
  <c r="C84135" i="39" s="1"/>
  <c r="C84136" i="39" s="1"/>
  <c r="C84137" i="39" s="1"/>
  <c r="C84138" i="39" s="1"/>
  <c r="C84139" i="39" s="1"/>
  <c r="C84140" i="39" s="1"/>
  <c r="C84141" i="39" s="1"/>
  <c r="C84142" i="39" s="1"/>
  <c r="C84143" i="39" s="1"/>
  <c r="C84144" i="39" s="1"/>
  <c r="C84145" i="39" s="1"/>
  <c r="C84146" i="39" s="1"/>
  <c r="C84147" i="39" s="1"/>
  <c r="C84148" i="39" s="1"/>
  <c r="C84149" i="39" s="1"/>
  <c r="C84150" i="39" s="1"/>
  <c r="C84151" i="39" s="1"/>
  <c r="C84152" i="39" s="1"/>
  <c r="C84153" i="39" s="1"/>
  <c r="C84154" i="39" s="1"/>
  <c r="C84155" i="39" s="1"/>
  <c r="C84156" i="39" s="1"/>
  <c r="C84157" i="39" s="1"/>
  <c r="C84158" i="39" s="1"/>
  <c r="C84159" i="39" s="1"/>
  <c r="C84160" i="39" s="1"/>
  <c r="C84161" i="39" s="1"/>
  <c r="C84162" i="39" s="1"/>
  <c r="C84163" i="39" s="1"/>
  <c r="C84164" i="39" s="1"/>
  <c r="C84165" i="39" s="1"/>
  <c r="C84166" i="39" s="1"/>
  <c r="C84167" i="39" s="1"/>
  <c r="C84168" i="39" s="1"/>
  <c r="C84169" i="39" s="1"/>
  <c r="C84170" i="39" s="1"/>
  <c r="C84171" i="39" s="1"/>
  <c r="C84172" i="39" s="1"/>
  <c r="C84173" i="39" s="1"/>
  <c r="C84174" i="39" s="1"/>
  <c r="C84175" i="39" s="1"/>
  <c r="C84176" i="39" s="1"/>
  <c r="C84177" i="39" s="1"/>
  <c r="C84178" i="39" s="1"/>
  <c r="C84179" i="39" s="1"/>
  <c r="C84180" i="39" s="1"/>
  <c r="C84181" i="39" s="1"/>
  <c r="C84182" i="39" s="1"/>
  <c r="C84183" i="39" s="1"/>
  <c r="C84184" i="39" s="1"/>
  <c r="C84185" i="39" s="1"/>
  <c r="C84186" i="39" s="1"/>
  <c r="C84187" i="39" s="1"/>
  <c r="C84188" i="39" s="1"/>
  <c r="C84189" i="39" s="1"/>
  <c r="C84190" i="39" s="1"/>
  <c r="C84191" i="39" s="1"/>
  <c r="C84192" i="39" s="1"/>
  <c r="C84193" i="39" s="1"/>
  <c r="C84194" i="39" s="1"/>
  <c r="C84195" i="39" s="1"/>
  <c r="C84196" i="39" s="1"/>
  <c r="C84197" i="39" s="1"/>
  <c r="C84198" i="39" s="1"/>
  <c r="C84199" i="39" s="1"/>
  <c r="C84200" i="39" s="1"/>
  <c r="C84201" i="39" s="1"/>
  <c r="C84202" i="39" s="1"/>
  <c r="C84203" i="39" s="1"/>
  <c r="C84204" i="39" s="1"/>
  <c r="C84205" i="39" s="1"/>
  <c r="C84206" i="39" s="1"/>
  <c r="C84207" i="39" s="1"/>
  <c r="C84208" i="39" s="1"/>
  <c r="C84209" i="39" s="1"/>
  <c r="C84210" i="39" s="1"/>
  <c r="C84211" i="39" s="1"/>
  <c r="C84212" i="39" s="1"/>
  <c r="C84213" i="39" s="1"/>
  <c r="C84214" i="39" s="1"/>
  <c r="C84215" i="39" s="1"/>
  <c r="C84216" i="39" s="1"/>
  <c r="C84217" i="39" s="1"/>
  <c r="C84218" i="39" s="1"/>
  <c r="C84219" i="39" s="1"/>
  <c r="C84220" i="39" s="1"/>
  <c r="C84221" i="39" s="1"/>
  <c r="C84222" i="39" s="1"/>
  <c r="C84223" i="39" s="1"/>
  <c r="C84224" i="39" s="1"/>
  <c r="C84225" i="39" s="1"/>
  <c r="C84226" i="39" s="1"/>
  <c r="C84227" i="39" s="1"/>
  <c r="C84228" i="39" s="1"/>
  <c r="C84229" i="39" s="1"/>
  <c r="C84230" i="39" s="1"/>
  <c r="C84231" i="39" s="1"/>
  <c r="C84232" i="39" s="1"/>
  <c r="C84233" i="39" s="1"/>
  <c r="C84234" i="39" s="1"/>
  <c r="C84235" i="39" s="1"/>
  <c r="C84236" i="39" s="1"/>
  <c r="C84237" i="39" s="1"/>
  <c r="C84238" i="39" s="1"/>
  <c r="C84239" i="39" s="1"/>
  <c r="C84240" i="39" s="1"/>
  <c r="C84241" i="39" s="1"/>
  <c r="C84242" i="39" s="1"/>
  <c r="C84243" i="39" s="1"/>
  <c r="C84244" i="39" s="1"/>
  <c r="C84245" i="39" s="1"/>
  <c r="C84246" i="39" s="1"/>
  <c r="C84247" i="39" s="1"/>
  <c r="C84248" i="39" s="1"/>
  <c r="C84249" i="39" s="1"/>
  <c r="C84250" i="39" s="1"/>
  <c r="C84251" i="39" s="1"/>
  <c r="C84252" i="39" s="1"/>
  <c r="C84253" i="39" s="1"/>
  <c r="C84254" i="39" s="1"/>
  <c r="C84255" i="39" s="1"/>
  <c r="C84256" i="39" s="1"/>
  <c r="C84257" i="39" s="1"/>
  <c r="C84258" i="39" s="1"/>
  <c r="C84259" i="39" s="1"/>
  <c r="C84260" i="39" s="1"/>
  <c r="C84261" i="39" s="1"/>
  <c r="C84262" i="39" s="1"/>
  <c r="C84263" i="39" s="1"/>
  <c r="C84264" i="39" s="1"/>
  <c r="C84265" i="39" s="1"/>
  <c r="C84266" i="39" s="1"/>
  <c r="C84267" i="39" s="1"/>
  <c r="C84268" i="39" s="1"/>
  <c r="C84269" i="39" s="1"/>
  <c r="C84270" i="39" s="1"/>
  <c r="C84271" i="39" s="1"/>
  <c r="C84272" i="39" s="1"/>
  <c r="C84273" i="39" s="1"/>
  <c r="C84274" i="39" s="1"/>
  <c r="C84275" i="39" s="1"/>
  <c r="C84276" i="39" s="1"/>
  <c r="C84277" i="39" s="1"/>
  <c r="C84278" i="39" s="1"/>
  <c r="C84279" i="39" s="1"/>
  <c r="C84280" i="39" s="1"/>
  <c r="C84281" i="39" s="1"/>
  <c r="C84282" i="39" s="1"/>
  <c r="C84283" i="39" s="1"/>
  <c r="C84284" i="39" s="1"/>
  <c r="C84285" i="39" s="1"/>
  <c r="C84286" i="39" s="1"/>
  <c r="C84287" i="39" s="1"/>
  <c r="C84288" i="39" s="1"/>
  <c r="C84289" i="39" s="1"/>
  <c r="C84290" i="39" s="1"/>
  <c r="C84291" i="39" s="1"/>
  <c r="C84292" i="39" s="1"/>
  <c r="C84293" i="39" s="1"/>
  <c r="C84294" i="39" s="1"/>
  <c r="C84295" i="39" s="1"/>
  <c r="C84296" i="39" s="1"/>
  <c r="C84297" i="39" s="1"/>
  <c r="C84298" i="39" s="1"/>
  <c r="C84299" i="39" s="1"/>
  <c r="C84300" i="39" s="1"/>
  <c r="C84301" i="39" s="1"/>
  <c r="C84302" i="39" s="1"/>
  <c r="C84303" i="39" s="1"/>
  <c r="C84304" i="39" s="1"/>
  <c r="C84305" i="39" s="1"/>
  <c r="C84306" i="39" s="1"/>
  <c r="C84307" i="39" s="1"/>
  <c r="C84308" i="39" s="1"/>
  <c r="C84309" i="39" s="1"/>
  <c r="C84310" i="39" s="1"/>
  <c r="C84311" i="39" s="1"/>
  <c r="C84312" i="39" s="1"/>
  <c r="C84313" i="39" s="1"/>
  <c r="C84314" i="39" s="1"/>
  <c r="C84315" i="39" s="1"/>
  <c r="C84316" i="39" s="1"/>
  <c r="C84317" i="39" s="1"/>
  <c r="C84318" i="39" s="1"/>
  <c r="C84319" i="39" s="1"/>
  <c r="C84320" i="39" s="1"/>
  <c r="C84321" i="39" s="1"/>
  <c r="C84322" i="39" s="1"/>
  <c r="C84323" i="39" s="1"/>
  <c r="C84324" i="39" s="1"/>
  <c r="C84325" i="39" s="1"/>
  <c r="C84326" i="39" s="1"/>
  <c r="C84327" i="39" s="1"/>
  <c r="C84328" i="39" s="1"/>
  <c r="C84329" i="39" s="1"/>
  <c r="C84330" i="39" s="1"/>
  <c r="C84331" i="39" s="1"/>
  <c r="C84332" i="39" s="1"/>
  <c r="C84333" i="39" s="1"/>
  <c r="C84334" i="39" s="1"/>
  <c r="C84335" i="39" s="1"/>
  <c r="C84336" i="39" s="1"/>
  <c r="C84337" i="39" s="1"/>
  <c r="C84338" i="39" s="1"/>
  <c r="C84339" i="39" s="1"/>
  <c r="C84340" i="39" s="1"/>
  <c r="C84341" i="39" s="1"/>
  <c r="C84342" i="39" s="1"/>
  <c r="C84343" i="39" s="1"/>
  <c r="C84344" i="39" s="1"/>
  <c r="C84345" i="39" s="1"/>
  <c r="C84346" i="39" s="1"/>
  <c r="C84347" i="39" s="1"/>
  <c r="C84348" i="39" s="1"/>
  <c r="C84349" i="39" s="1"/>
  <c r="C84350" i="39" s="1"/>
  <c r="C84351" i="39" s="1"/>
  <c r="C84352" i="39" s="1"/>
  <c r="C84353" i="39" s="1"/>
  <c r="C84354" i="39" s="1"/>
  <c r="C84355" i="39" s="1"/>
  <c r="C84356" i="39" s="1"/>
  <c r="C84357" i="39" s="1"/>
  <c r="C84358" i="39" s="1"/>
  <c r="C84359" i="39" s="1"/>
  <c r="C84360" i="39" s="1"/>
  <c r="C84361" i="39" s="1"/>
  <c r="C84362" i="39" s="1"/>
  <c r="C84363" i="39" s="1"/>
  <c r="C84364" i="39" s="1"/>
  <c r="C84365" i="39" s="1"/>
  <c r="C84366" i="39" s="1"/>
  <c r="C84367" i="39" s="1"/>
  <c r="C84368" i="39" s="1"/>
  <c r="C84369" i="39" s="1"/>
  <c r="C84370" i="39" s="1"/>
  <c r="C84371" i="39" s="1"/>
  <c r="C84372" i="39" s="1"/>
  <c r="C84373" i="39" s="1"/>
  <c r="C84374" i="39" s="1"/>
  <c r="C84375" i="39" s="1"/>
  <c r="C84376" i="39" s="1"/>
  <c r="C84377" i="39" s="1"/>
  <c r="C84378" i="39" s="1"/>
  <c r="C84379" i="39" s="1"/>
  <c r="C84380" i="39" s="1"/>
  <c r="C84381" i="39" s="1"/>
  <c r="C84382" i="39" s="1"/>
  <c r="C84383" i="39" s="1"/>
  <c r="C84384" i="39" s="1"/>
  <c r="C84385" i="39" s="1"/>
  <c r="C84386" i="39" s="1"/>
  <c r="C84387" i="39" s="1"/>
  <c r="C84388" i="39" s="1"/>
  <c r="C84389" i="39" s="1"/>
  <c r="C84390" i="39" s="1"/>
  <c r="C84391" i="39" s="1"/>
  <c r="C84392" i="39" s="1"/>
  <c r="C84393" i="39" s="1"/>
  <c r="C84394" i="39" s="1"/>
  <c r="C84395" i="39" s="1"/>
  <c r="C84396" i="39" s="1"/>
  <c r="C84397" i="39" s="1"/>
  <c r="C84398" i="39" s="1"/>
  <c r="C84399" i="39" s="1"/>
  <c r="C84400" i="39" s="1"/>
  <c r="C84401" i="39" s="1"/>
  <c r="C84402" i="39" s="1"/>
  <c r="C84403" i="39" s="1"/>
  <c r="C84404" i="39" s="1"/>
  <c r="C84405" i="39" s="1"/>
  <c r="C84406" i="39" s="1"/>
  <c r="C84407" i="39" s="1"/>
  <c r="C84408" i="39" s="1"/>
  <c r="C84409" i="39" s="1"/>
  <c r="C84410" i="39" s="1"/>
  <c r="C84411" i="39" s="1"/>
  <c r="C84412" i="39" s="1"/>
  <c r="C84413" i="39" s="1"/>
  <c r="C84414" i="39" s="1"/>
  <c r="C84415" i="39" s="1"/>
  <c r="C84416" i="39" s="1"/>
  <c r="C84417" i="39" s="1"/>
  <c r="C84418" i="39" s="1"/>
  <c r="C84419" i="39" s="1"/>
  <c r="C84420" i="39" s="1"/>
  <c r="C84421" i="39" s="1"/>
  <c r="C84422" i="39" s="1"/>
  <c r="C84423" i="39" s="1"/>
  <c r="C84424" i="39" s="1"/>
  <c r="C84425" i="39" s="1"/>
  <c r="C84426" i="39" s="1"/>
  <c r="C84427" i="39" s="1"/>
  <c r="C84428" i="39" s="1"/>
  <c r="C84429" i="39" s="1"/>
  <c r="C84430" i="39" s="1"/>
  <c r="C84431" i="39" s="1"/>
  <c r="C84432" i="39" s="1"/>
  <c r="C84433" i="39" s="1"/>
  <c r="C84434" i="39" s="1"/>
  <c r="C84435" i="39" s="1"/>
  <c r="C84436" i="39" s="1"/>
  <c r="C84437" i="39" s="1"/>
  <c r="C84438" i="39" s="1"/>
  <c r="C84439" i="39" s="1"/>
  <c r="C84440" i="39" s="1"/>
  <c r="C84441" i="39" s="1"/>
  <c r="C84442" i="39" s="1"/>
  <c r="C84443" i="39" s="1"/>
  <c r="C84444" i="39" s="1"/>
  <c r="C84445" i="39" s="1"/>
  <c r="C84446" i="39" s="1"/>
  <c r="C84447" i="39" s="1"/>
  <c r="C84448" i="39" s="1"/>
  <c r="C84449" i="39" s="1"/>
  <c r="C84450" i="39" s="1"/>
  <c r="C84451" i="39" s="1"/>
  <c r="C84452" i="39" s="1"/>
  <c r="C84453" i="39" s="1"/>
  <c r="C84454" i="39" s="1"/>
  <c r="C84455" i="39" s="1"/>
  <c r="C84456" i="39" s="1"/>
  <c r="C84457" i="39" s="1"/>
  <c r="C84458" i="39" s="1"/>
  <c r="C84459" i="39" s="1"/>
  <c r="C84460" i="39" s="1"/>
  <c r="C84461" i="39" s="1"/>
  <c r="C84462" i="39" s="1"/>
  <c r="C84463" i="39" s="1"/>
  <c r="C84464" i="39" s="1"/>
  <c r="C84465" i="39" s="1"/>
  <c r="C84466" i="39" s="1"/>
  <c r="C84467" i="39" s="1"/>
  <c r="C84468" i="39" s="1"/>
  <c r="C84469" i="39" s="1"/>
  <c r="C84470" i="39" s="1"/>
  <c r="C84471" i="39" s="1"/>
  <c r="C84472" i="39" s="1"/>
  <c r="C84473" i="39" s="1"/>
  <c r="C84474" i="39" s="1"/>
  <c r="C84475" i="39" s="1"/>
  <c r="C84476" i="39" s="1"/>
  <c r="C84477" i="39" s="1"/>
  <c r="C84478" i="39" s="1"/>
  <c r="C84479" i="39" s="1"/>
  <c r="C84480" i="39" s="1"/>
  <c r="C84481" i="39" s="1"/>
  <c r="C84482" i="39" s="1"/>
  <c r="C84483" i="39" s="1"/>
  <c r="C84484" i="39" s="1"/>
  <c r="C84485" i="39" s="1"/>
  <c r="C84486" i="39" s="1"/>
  <c r="C84487" i="39" s="1"/>
  <c r="C84488" i="39" s="1"/>
  <c r="C84489" i="39" s="1"/>
  <c r="C84490" i="39" s="1"/>
  <c r="C84491" i="39" s="1"/>
  <c r="C84492" i="39" s="1"/>
  <c r="C84493" i="39" s="1"/>
  <c r="C84494" i="39" s="1"/>
  <c r="C84495" i="39" s="1"/>
  <c r="C84496" i="39" s="1"/>
  <c r="C84497" i="39" s="1"/>
  <c r="C84498" i="39" s="1"/>
  <c r="C84499" i="39" s="1"/>
  <c r="C84500" i="39" s="1"/>
  <c r="C84501" i="39" s="1"/>
  <c r="C84502" i="39" s="1"/>
  <c r="C84503" i="39" s="1"/>
  <c r="C84504" i="39" s="1"/>
  <c r="C84505" i="39" s="1"/>
  <c r="C84506" i="39" s="1"/>
  <c r="C84507" i="39" s="1"/>
  <c r="C84508" i="39" s="1"/>
  <c r="C84509" i="39" s="1"/>
  <c r="C84510" i="39" s="1"/>
  <c r="C84511" i="39" s="1"/>
  <c r="C84512" i="39" s="1"/>
  <c r="C84513" i="39" s="1"/>
  <c r="C84514" i="39" s="1"/>
  <c r="C84515" i="39" s="1"/>
  <c r="C84516" i="39" s="1"/>
  <c r="C84517" i="39" s="1"/>
  <c r="C84518" i="39" s="1"/>
  <c r="C84519" i="39" s="1"/>
  <c r="C84520" i="39" s="1"/>
  <c r="C84521" i="39" s="1"/>
  <c r="C84522" i="39" s="1"/>
  <c r="C84523" i="39" s="1"/>
  <c r="C84524" i="39" s="1"/>
  <c r="C84525" i="39" s="1"/>
  <c r="C84526" i="39" s="1"/>
  <c r="C84527" i="39" s="1"/>
  <c r="C84528" i="39" s="1"/>
  <c r="C84529" i="39" s="1"/>
  <c r="C84530" i="39" s="1"/>
  <c r="C84531" i="39" s="1"/>
  <c r="C84532" i="39" s="1"/>
  <c r="C84533" i="39" s="1"/>
  <c r="C84534" i="39" s="1"/>
  <c r="C84535" i="39" s="1"/>
  <c r="C84536" i="39" s="1"/>
  <c r="C84537" i="39" s="1"/>
  <c r="C84538" i="39" s="1"/>
  <c r="C84539" i="39" s="1"/>
  <c r="C84540" i="39" s="1"/>
  <c r="C84541" i="39" s="1"/>
  <c r="C84542" i="39" s="1"/>
  <c r="C84543" i="39" s="1"/>
  <c r="C84544" i="39" s="1"/>
  <c r="C84545" i="39" s="1"/>
  <c r="C84546" i="39" s="1"/>
  <c r="C84547" i="39" s="1"/>
  <c r="C84548" i="39" s="1"/>
  <c r="C84549" i="39" s="1"/>
  <c r="C84550" i="39" s="1"/>
  <c r="C84551" i="39" s="1"/>
  <c r="C84552" i="39" s="1"/>
  <c r="C84553" i="39" s="1"/>
  <c r="C84554" i="39" s="1"/>
  <c r="C84555" i="39" s="1"/>
  <c r="C84556" i="39" s="1"/>
  <c r="C84557" i="39" s="1"/>
  <c r="C84558" i="39" s="1"/>
  <c r="C84559" i="39" s="1"/>
  <c r="C84560" i="39" s="1"/>
  <c r="C84561" i="39" s="1"/>
  <c r="C84562" i="39" s="1"/>
  <c r="C84563" i="39" s="1"/>
  <c r="C84564" i="39" s="1"/>
  <c r="C84565" i="39" s="1"/>
  <c r="C84566" i="39" s="1"/>
  <c r="C84567" i="39" s="1"/>
  <c r="C84568" i="39" s="1"/>
  <c r="C84569" i="39" s="1"/>
  <c r="C84570" i="39" s="1"/>
  <c r="C84571" i="39" s="1"/>
  <c r="C84572" i="39" s="1"/>
  <c r="C84573" i="39" s="1"/>
  <c r="C84574" i="39" s="1"/>
  <c r="C84575" i="39" s="1"/>
  <c r="C84576" i="39" s="1"/>
  <c r="C84577" i="39" s="1"/>
  <c r="C84578" i="39" s="1"/>
  <c r="C84579" i="39" s="1"/>
  <c r="C84580" i="39" s="1"/>
  <c r="C84581" i="39" s="1"/>
  <c r="C84582" i="39" s="1"/>
  <c r="C84583" i="39" s="1"/>
  <c r="C84584" i="39" s="1"/>
  <c r="C84585" i="39" s="1"/>
  <c r="C84586" i="39" s="1"/>
  <c r="C84587" i="39" s="1"/>
  <c r="C84588" i="39" s="1"/>
  <c r="C84589" i="39" s="1"/>
  <c r="C84590" i="39" s="1"/>
  <c r="C84591" i="39" s="1"/>
  <c r="C84592" i="39" s="1"/>
  <c r="C84593" i="39" s="1"/>
  <c r="C84594" i="39" s="1"/>
  <c r="C84595" i="39" s="1"/>
  <c r="C84596" i="39" s="1"/>
  <c r="C84597" i="39" s="1"/>
  <c r="C84598" i="39" s="1"/>
  <c r="C84599" i="39" s="1"/>
  <c r="C84600" i="39" s="1"/>
  <c r="C84601" i="39" s="1"/>
  <c r="C84602" i="39" s="1"/>
  <c r="C84603" i="39" s="1"/>
  <c r="C84604" i="39" s="1"/>
  <c r="C84605" i="39" s="1"/>
  <c r="C84606" i="39" s="1"/>
  <c r="C84607" i="39" s="1"/>
  <c r="C84608" i="39" s="1"/>
  <c r="C84609" i="39" s="1"/>
  <c r="C84610" i="39" s="1"/>
  <c r="C84611" i="39" s="1"/>
  <c r="C84612" i="39" s="1"/>
  <c r="C84613" i="39" s="1"/>
  <c r="C84614" i="39" s="1"/>
  <c r="C84615" i="39" s="1"/>
  <c r="C84616" i="39" s="1"/>
  <c r="C84617" i="39" s="1"/>
  <c r="C84618" i="39" s="1"/>
  <c r="C84619" i="39" s="1"/>
  <c r="C84620" i="39" s="1"/>
  <c r="C84621" i="39" s="1"/>
  <c r="C84622" i="39" s="1"/>
  <c r="C84623" i="39" s="1"/>
  <c r="C84624" i="39" s="1"/>
  <c r="C84625" i="39" s="1"/>
  <c r="C84626" i="39" s="1"/>
  <c r="C84627" i="39" s="1"/>
  <c r="C84628" i="39" s="1"/>
  <c r="C84629" i="39" s="1"/>
  <c r="C84630" i="39" s="1"/>
  <c r="C84631" i="39" s="1"/>
  <c r="C84632" i="39" s="1"/>
  <c r="C84633" i="39" s="1"/>
  <c r="C84634" i="39" s="1"/>
  <c r="C84635" i="39" s="1"/>
  <c r="C84636" i="39" s="1"/>
  <c r="C84637" i="39" s="1"/>
  <c r="C84638" i="39" s="1"/>
  <c r="C84639" i="39" s="1"/>
  <c r="C84640" i="39" s="1"/>
  <c r="C84641" i="39" s="1"/>
  <c r="C84642" i="39" s="1"/>
  <c r="C84643" i="39" s="1"/>
  <c r="C84644" i="39" s="1"/>
  <c r="C84645" i="39" s="1"/>
  <c r="C84646" i="39" s="1"/>
  <c r="C84647" i="39" s="1"/>
  <c r="C84648" i="39" s="1"/>
  <c r="C84649" i="39" s="1"/>
  <c r="C84650" i="39" s="1"/>
  <c r="C84651" i="39" s="1"/>
  <c r="C84652" i="39" s="1"/>
  <c r="C84653" i="39" s="1"/>
  <c r="C84654" i="39" s="1"/>
  <c r="C84655" i="39" s="1"/>
  <c r="C84656" i="39" s="1"/>
  <c r="C84657" i="39" s="1"/>
  <c r="C84658" i="39" s="1"/>
  <c r="C84659" i="39" s="1"/>
  <c r="C84660" i="39" s="1"/>
  <c r="C84661" i="39" s="1"/>
  <c r="C84662" i="39" s="1"/>
  <c r="C84663" i="39" s="1"/>
  <c r="C84664" i="39" s="1"/>
  <c r="C84665" i="39" s="1"/>
  <c r="C84666" i="39" s="1"/>
  <c r="C84667" i="39" s="1"/>
  <c r="C84668" i="39" s="1"/>
  <c r="C84669" i="39" s="1"/>
  <c r="C84670" i="39" s="1"/>
  <c r="C84671" i="39" s="1"/>
  <c r="C84672" i="39" s="1"/>
  <c r="C84673" i="39" s="1"/>
  <c r="C84674" i="39" s="1"/>
  <c r="C84675" i="39" s="1"/>
  <c r="C84676" i="39" s="1"/>
  <c r="C84677" i="39" s="1"/>
  <c r="C84678" i="39" s="1"/>
  <c r="C84679" i="39" s="1"/>
  <c r="C84680" i="39" s="1"/>
  <c r="C84681" i="39" s="1"/>
  <c r="C84682" i="39" s="1"/>
  <c r="C84683" i="39" s="1"/>
  <c r="C84684" i="39" s="1"/>
  <c r="C84685" i="39" s="1"/>
  <c r="C84686" i="39" s="1"/>
  <c r="C84687" i="39" s="1"/>
  <c r="C84688" i="39" s="1"/>
  <c r="C84689" i="39" s="1"/>
  <c r="C84690" i="39" s="1"/>
  <c r="C84691" i="39" s="1"/>
  <c r="C84692" i="39" s="1"/>
  <c r="C84693" i="39" s="1"/>
  <c r="C84694" i="39" s="1"/>
  <c r="C84695" i="39" s="1"/>
  <c r="C84696" i="39" s="1"/>
  <c r="C84697" i="39" s="1"/>
  <c r="C84698" i="39" s="1"/>
  <c r="C84699" i="39" s="1"/>
  <c r="C84700" i="39" s="1"/>
  <c r="C84701" i="39" s="1"/>
  <c r="C84702" i="39" s="1"/>
  <c r="C84703" i="39" s="1"/>
  <c r="C84704" i="39" s="1"/>
  <c r="C84705" i="39" s="1"/>
  <c r="C84706" i="39" s="1"/>
  <c r="C84707" i="39" s="1"/>
  <c r="C84708" i="39" s="1"/>
  <c r="C84709" i="39" s="1"/>
  <c r="C84710" i="39" s="1"/>
  <c r="C84711" i="39" s="1"/>
  <c r="C84712" i="39" s="1"/>
  <c r="C84713" i="39" s="1"/>
  <c r="C84714" i="39" s="1"/>
  <c r="C84715" i="39" s="1"/>
  <c r="C84716" i="39" s="1"/>
  <c r="C84717" i="39" s="1"/>
  <c r="C84718" i="39" s="1"/>
  <c r="C84719" i="39" s="1"/>
  <c r="C84720" i="39" s="1"/>
  <c r="C84721" i="39" s="1"/>
  <c r="C84722" i="39" s="1"/>
  <c r="C84723" i="39" s="1"/>
  <c r="C84724" i="39" s="1"/>
  <c r="C84725" i="39" s="1"/>
  <c r="C84726" i="39" s="1"/>
  <c r="C84727" i="39" s="1"/>
  <c r="C84728" i="39" s="1"/>
  <c r="C84729" i="39" s="1"/>
  <c r="C84730" i="39" s="1"/>
  <c r="C84731" i="39" s="1"/>
  <c r="C84732" i="39" s="1"/>
  <c r="C84733" i="39" s="1"/>
  <c r="C84734" i="39" s="1"/>
  <c r="C84735" i="39" s="1"/>
  <c r="C84736" i="39" s="1"/>
  <c r="C84737" i="39" s="1"/>
  <c r="C84738" i="39" s="1"/>
  <c r="C84739" i="39" s="1"/>
  <c r="C84740" i="39" s="1"/>
  <c r="C84741" i="39" s="1"/>
  <c r="C84742" i="39" s="1"/>
  <c r="C84743" i="39" s="1"/>
  <c r="C84744" i="39" s="1"/>
  <c r="C84745" i="39" s="1"/>
  <c r="C84746" i="39" s="1"/>
  <c r="C84747" i="39" s="1"/>
  <c r="C84748" i="39" s="1"/>
  <c r="C84749" i="39" s="1"/>
  <c r="C84750" i="39" s="1"/>
  <c r="C84751" i="39" s="1"/>
  <c r="C84752" i="39" s="1"/>
  <c r="C84753" i="39" s="1"/>
  <c r="C84754" i="39" s="1"/>
  <c r="C84755" i="39" s="1"/>
  <c r="C84756" i="39" s="1"/>
  <c r="C84757" i="39" s="1"/>
  <c r="C84758" i="39" s="1"/>
  <c r="C84759" i="39" s="1"/>
  <c r="C84760" i="39" s="1"/>
  <c r="C84761" i="39" s="1"/>
  <c r="C84762" i="39" s="1"/>
  <c r="C84763" i="39" s="1"/>
  <c r="C84764" i="39" s="1"/>
  <c r="C84765" i="39" s="1"/>
  <c r="C84766" i="39" s="1"/>
  <c r="C84767" i="39" s="1"/>
  <c r="C84768" i="39" s="1"/>
  <c r="C84769" i="39" s="1"/>
  <c r="C84770" i="39" s="1"/>
  <c r="C84771" i="39" s="1"/>
  <c r="C84772" i="39" s="1"/>
  <c r="C84773" i="39" s="1"/>
  <c r="C84774" i="39" s="1"/>
  <c r="C84775" i="39" s="1"/>
  <c r="C84776" i="39" s="1"/>
  <c r="C84777" i="39" s="1"/>
  <c r="C84778" i="39" s="1"/>
  <c r="C84779" i="39" s="1"/>
  <c r="C84780" i="39" s="1"/>
  <c r="C84781" i="39" s="1"/>
  <c r="C84782" i="39" s="1"/>
  <c r="C84783" i="39" s="1"/>
  <c r="C84784" i="39" s="1"/>
  <c r="C84785" i="39" s="1"/>
  <c r="C84786" i="39" s="1"/>
  <c r="C84787" i="39" s="1"/>
  <c r="C84788" i="39" s="1"/>
  <c r="C84789" i="39" s="1"/>
  <c r="C84790" i="39" s="1"/>
  <c r="C84791" i="39" s="1"/>
  <c r="C84792" i="39" s="1"/>
  <c r="C84793" i="39" s="1"/>
  <c r="C84794" i="39" s="1"/>
  <c r="C84795" i="39" s="1"/>
  <c r="C84796" i="39" s="1"/>
  <c r="C84797" i="39" s="1"/>
  <c r="C84798" i="39" s="1"/>
  <c r="C84799" i="39" s="1"/>
  <c r="C84800" i="39" s="1"/>
  <c r="C84801" i="39" s="1"/>
  <c r="C84802" i="39" s="1"/>
  <c r="C84803" i="39" s="1"/>
  <c r="C84804" i="39" s="1"/>
  <c r="C84805" i="39" s="1"/>
  <c r="C84806" i="39" s="1"/>
  <c r="C84807" i="39" s="1"/>
  <c r="C84808" i="39" s="1"/>
  <c r="C84809" i="39" s="1"/>
  <c r="C84810" i="39" s="1"/>
  <c r="C84811" i="39" s="1"/>
  <c r="C84812" i="39" s="1"/>
  <c r="C84813" i="39" s="1"/>
  <c r="C84814" i="39" s="1"/>
  <c r="C84815" i="39" s="1"/>
  <c r="C84816" i="39" s="1"/>
  <c r="C84817" i="39" s="1"/>
  <c r="C84818" i="39" s="1"/>
  <c r="C84819" i="39" s="1"/>
  <c r="C84820" i="39" s="1"/>
  <c r="C84821" i="39" s="1"/>
  <c r="C84822" i="39" s="1"/>
  <c r="C84823" i="39" s="1"/>
  <c r="C84824" i="39" s="1"/>
  <c r="C84825" i="39" s="1"/>
  <c r="C84826" i="39" s="1"/>
  <c r="C84827" i="39" s="1"/>
  <c r="C84828" i="39" s="1"/>
  <c r="C84829" i="39" s="1"/>
  <c r="C84830" i="39" s="1"/>
  <c r="C84831" i="39" s="1"/>
  <c r="C84832" i="39" s="1"/>
  <c r="C84833" i="39" s="1"/>
  <c r="C84834" i="39" s="1"/>
  <c r="C84835" i="39" s="1"/>
  <c r="C84836" i="39" s="1"/>
  <c r="C84837" i="39" s="1"/>
  <c r="C84838" i="39" s="1"/>
  <c r="C84839" i="39" s="1"/>
  <c r="C84840" i="39" s="1"/>
  <c r="C84841" i="39" s="1"/>
  <c r="C84842" i="39" s="1"/>
  <c r="C84843" i="39" s="1"/>
  <c r="C84844" i="39" s="1"/>
  <c r="C84845" i="39" s="1"/>
  <c r="C84846" i="39" s="1"/>
  <c r="C84847" i="39" s="1"/>
  <c r="C84848" i="39" s="1"/>
  <c r="C84849" i="39" s="1"/>
  <c r="C84850" i="39" s="1"/>
  <c r="C84851" i="39" s="1"/>
  <c r="C84852" i="39" s="1"/>
  <c r="C84853" i="39" s="1"/>
  <c r="C84854" i="39" s="1"/>
  <c r="C84855" i="39" s="1"/>
  <c r="C84856" i="39" s="1"/>
  <c r="C84857" i="39" s="1"/>
  <c r="C84858" i="39" s="1"/>
  <c r="C84859" i="39" s="1"/>
  <c r="C84860" i="39" s="1"/>
  <c r="C84861" i="39" s="1"/>
  <c r="C84862" i="39" s="1"/>
  <c r="C84863" i="39" s="1"/>
  <c r="C84864" i="39" s="1"/>
  <c r="C84865" i="39" s="1"/>
  <c r="C84866" i="39" s="1"/>
  <c r="C84867" i="39" s="1"/>
  <c r="C84868" i="39" s="1"/>
  <c r="C84869" i="39" s="1"/>
  <c r="C84870" i="39" s="1"/>
  <c r="C84871" i="39" s="1"/>
  <c r="C84872" i="39" s="1"/>
  <c r="C84873" i="39" s="1"/>
  <c r="C84874" i="39" s="1"/>
  <c r="C84875" i="39" s="1"/>
  <c r="C84876" i="39" s="1"/>
  <c r="C84877" i="39" s="1"/>
  <c r="C84878" i="39" s="1"/>
  <c r="C84879" i="39" s="1"/>
  <c r="C84880" i="39" s="1"/>
  <c r="C84881" i="39" s="1"/>
  <c r="C84882" i="39" s="1"/>
  <c r="C84883" i="39" s="1"/>
  <c r="C84884" i="39" s="1"/>
  <c r="C84885" i="39" s="1"/>
  <c r="C84886" i="39" s="1"/>
  <c r="C84887" i="39" s="1"/>
  <c r="C84888" i="39" s="1"/>
  <c r="C84889" i="39" s="1"/>
  <c r="C84890" i="39" s="1"/>
  <c r="C84891" i="39" s="1"/>
  <c r="C84892" i="39" s="1"/>
  <c r="C84893" i="39" s="1"/>
  <c r="C84894" i="39" s="1"/>
  <c r="C84895" i="39" s="1"/>
  <c r="C84896" i="39" s="1"/>
  <c r="C84897" i="39" s="1"/>
  <c r="C84898" i="39" s="1"/>
  <c r="C84899" i="39" s="1"/>
  <c r="C84900" i="39" s="1"/>
  <c r="C84901" i="39" s="1"/>
  <c r="C84902" i="39" s="1"/>
  <c r="C84903" i="39" s="1"/>
  <c r="C84904" i="39" s="1"/>
  <c r="C84905" i="39" s="1"/>
  <c r="C84906" i="39" s="1"/>
  <c r="C84907" i="39" s="1"/>
  <c r="C84908" i="39" s="1"/>
  <c r="C84909" i="39" s="1"/>
  <c r="C84910" i="39" s="1"/>
  <c r="C84911" i="39" s="1"/>
  <c r="C84912" i="39" s="1"/>
  <c r="C84913" i="39" s="1"/>
  <c r="C84914" i="39" s="1"/>
  <c r="C84915" i="39" s="1"/>
  <c r="C84916" i="39" s="1"/>
  <c r="C84917" i="39" s="1"/>
  <c r="C84918" i="39" s="1"/>
  <c r="C84919" i="39" s="1"/>
  <c r="C84920" i="39" s="1"/>
  <c r="C84921" i="39" s="1"/>
  <c r="C84922" i="39" s="1"/>
  <c r="C84923" i="39" s="1"/>
  <c r="C84924" i="39" s="1"/>
  <c r="C84925" i="39" s="1"/>
  <c r="C84926" i="39" s="1"/>
  <c r="C84927" i="39" s="1"/>
  <c r="C84928" i="39" s="1"/>
  <c r="C84929" i="39" s="1"/>
  <c r="C84930" i="39" s="1"/>
  <c r="C84931" i="39" s="1"/>
  <c r="C84932" i="39" s="1"/>
  <c r="C84933" i="39" s="1"/>
  <c r="C84934" i="39" s="1"/>
  <c r="C84935" i="39" s="1"/>
  <c r="C84936" i="39" s="1"/>
  <c r="C84937" i="39" s="1"/>
  <c r="C84938" i="39" s="1"/>
  <c r="C84939" i="39" s="1"/>
  <c r="C84940" i="39" s="1"/>
  <c r="C84941" i="39" s="1"/>
  <c r="C84942" i="39" s="1"/>
  <c r="C84943" i="39" s="1"/>
  <c r="C84944" i="39" s="1"/>
  <c r="C84945" i="39" s="1"/>
  <c r="C84946" i="39" s="1"/>
  <c r="C84947" i="39" s="1"/>
  <c r="C84948" i="39" s="1"/>
  <c r="C84949" i="39" s="1"/>
  <c r="C84950" i="39" s="1"/>
  <c r="C84951" i="39" s="1"/>
  <c r="C84952" i="39" s="1"/>
  <c r="C84953" i="39" s="1"/>
  <c r="C84954" i="39" s="1"/>
  <c r="C84955" i="39" s="1"/>
  <c r="C84956" i="39" s="1"/>
  <c r="C84957" i="39" s="1"/>
  <c r="C84958" i="39" s="1"/>
  <c r="C84959" i="39" s="1"/>
  <c r="C84960" i="39" s="1"/>
  <c r="C84961" i="39" s="1"/>
  <c r="C84962" i="39" s="1"/>
  <c r="C84963" i="39" s="1"/>
  <c r="C84964" i="39" s="1"/>
  <c r="C84965" i="39" s="1"/>
  <c r="C84966" i="39" s="1"/>
  <c r="C84967" i="39" s="1"/>
  <c r="C84968" i="39" s="1"/>
  <c r="C84969" i="39" s="1"/>
  <c r="C84970" i="39" s="1"/>
  <c r="C84971" i="39" s="1"/>
  <c r="C84972" i="39" s="1"/>
  <c r="C84973" i="39" s="1"/>
  <c r="C84974" i="39" s="1"/>
  <c r="C84975" i="39" s="1"/>
  <c r="C84976" i="39" s="1"/>
  <c r="C84977" i="39" s="1"/>
  <c r="C84978" i="39" s="1"/>
  <c r="C84979" i="39" s="1"/>
  <c r="C84980" i="39" s="1"/>
  <c r="C84981" i="39" s="1"/>
  <c r="C84982" i="39" s="1"/>
  <c r="C84983" i="39" s="1"/>
  <c r="C84984" i="39" s="1"/>
  <c r="C84985" i="39" s="1"/>
  <c r="C84986" i="39" s="1"/>
  <c r="C84987" i="39" s="1"/>
  <c r="C84988" i="39" s="1"/>
  <c r="C84989" i="39" s="1"/>
  <c r="C84990" i="39" s="1"/>
  <c r="C84991" i="39" s="1"/>
  <c r="C84992" i="39" s="1"/>
  <c r="C84993" i="39" s="1"/>
  <c r="C84994" i="39" s="1"/>
  <c r="C84995" i="39" s="1"/>
  <c r="C84996" i="39" s="1"/>
  <c r="C84997" i="39" s="1"/>
  <c r="C84998" i="39" s="1"/>
  <c r="C84999" i="39" s="1"/>
  <c r="C85000" i="39" s="1"/>
  <c r="C85001" i="39" s="1"/>
  <c r="C85002" i="39" s="1"/>
  <c r="C85003" i="39" s="1"/>
  <c r="C85004" i="39" s="1"/>
  <c r="C85005" i="39" s="1"/>
  <c r="C85006" i="39" s="1"/>
  <c r="C85007" i="39" s="1"/>
  <c r="C85008" i="39" s="1"/>
  <c r="C85009" i="39" s="1"/>
  <c r="C85010" i="39" s="1"/>
  <c r="C85011" i="39" s="1"/>
  <c r="C85012" i="39" s="1"/>
  <c r="C85013" i="39" s="1"/>
  <c r="C85014" i="39" s="1"/>
  <c r="C85015" i="39" s="1"/>
  <c r="C85016" i="39" s="1"/>
  <c r="C85017" i="39" s="1"/>
  <c r="C85018" i="39" s="1"/>
  <c r="C85019" i="39" s="1"/>
  <c r="C85020" i="39" s="1"/>
  <c r="C85021" i="39" s="1"/>
  <c r="C85022" i="39" s="1"/>
  <c r="C85023" i="39" s="1"/>
  <c r="C85024" i="39" s="1"/>
  <c r="C85025" i="39" s="1"/>
  <c r="C85026" i="39" s="1"/>
  <c r="C85027" i="39" s="1"/>
  <c r="C85028" i="39" s="1"/>
  <c r="C85029" i="39" s="1"/>
  <c r="C85030" i="39" s="1"/>
  <c r="C85031" i="39" s="1"/>
  <c r="C85032" i="39" s="1"/>
  <c r="C85033" i="39" s="1"/>
  <c r="C85034" i="39" s="1"/>
  <c r="C85035" i="39" s="1"/>
  <c r="C85036" i="39" s="1"/>
  <c r="C85037" i="39" s="1"/>
  <c r="C85038" i="39" s="1"/>
  <c r="C85039" i="39" s="1"/>
  <c r="C85040" i="39" s="1"/>
  <c r="C85041" i="39" s="1"/>
  <c r="C85042" i="39" s="1"/>
  <c r="C85043" i="39" s="1"/>
  <c r="C85044" i="39" s="1"/>
  <c r="C85045" i="39" s="1"/>
  <c r="C85046" i="39" s="1"/>
  <c r="C85047" i="39" s="1"/>
  <c r="C85048" i="39" s="1"/>
  <c r="C85049" i="39" s="1"/>
  <c r="C85050" i="39" s="1"/>
  <c r="C85051" i="39" s="1"/>
  <c r="C85052" i="39" s="1"/>
  <c r="C85053" i="39" s="1"/>
  <c r="C85054" i="39" s="1"/>
  <c r="C85055" i="39" s="1"/>
  <c r="C85056" i="39" s="1"/>
  <c r="C85057" i="39" s="1"/>
  <c r="C85058" i="39" s="1"/>
  <c r="C85059" i="39" s="1"/>
  <c r="C85060" i="39" s="1"/>
  <c r="C85061" i="39" s="1"/>
  <c r="C85062" i="39" s="1"/>
  <c r="C85063" i="39" s="1"/>
  <c r="C85064" i="39" s="1"/>
  <c r="C85065" i="39" s="1"/>
  <c r="C85066" i="39" s="1"/>
  <c r="C85067" i="39" s="1"/>
  <c r="C85068" i="39" s="1"/>
  <c r="C85069" i="39" s="1"/>
  <c r="C85070" i="39" s="1"/>
  <c r="C85071" i="39" s="1"/>
  <c r="C85072" i="39" s="1"/>
  <c r="C85073" i="39" s="1"/>
  <c r="C85074" i="39" s="1"/>
  <c r="C85075" i="39" s="1"/>
  <c r="C85076" i="39" s="1"/>
  <c r="C85077" i="39" s="1"/>
  <c r="C85078" i="39" s="1"/>
  <c r="C85079" i="39" s="1"/>
  <c r="C85080" i="39" s="1"/>
  <c r="C85081" i="39" s="1"/>
  <c r="C85082" i="39" s="1"/>
  <c r="C85083" i="39" s="1"/>
  <c r="C85084" i="39" s="1"/>
  <c r="C85085" i="39" s="1"/>
  <c r="C85086" i="39" s="1"/>
  <c r="C85087" i="39" s="1"/>
  <c r="C85088" i="39" s="1"/>
  <c r="C85089" i="39" s="1"/>
  <c r="C85090" i="39" s="1"/>
  <c r="C85091" i="39" s="1"/>
  <c r="C85092" i="39" s="1"/>
  <c r="C85093" i="39" s="1"/>
  <c r="C85094" i="39" s="1"/>
  <c r="C85095" i="39" s="1"/>
  <c r="C85096" i="39" s="1"/>
  <c r="C85097" i="39" s="1"/>
  <c r="C85098" i="39" s="1"/>
  <c r="C85099" i="39" s="1"/>
  <c r="C85100" i="39" s="1"/>
  <c r="C85101" i="39" s="1"/>
  <c r="C85102" i="39" s="1"/>
  <c r="C85103" i="39" s="1"/>
  <c r="C85104" i="39" s="1"/>
  <c r="C85105" i="39" s="1"/>
  <c r="C85106" i="39" s="1"/>
  <c r="C85107" i="39" s="1"/>
  <c r="C85108" i="39" s="1"/>
  <c r="C85109" i="39" s="1"/>
  <c r="C85110" i="39" s="1"/>
  <c r="C85111" i="39" s="1"/>
  <c r="C85112" i="39" s="1"/>
  <c r="C85113" i="39" s="1"/>
  <c r="C85114" i="39" s="1"/>
  <c r="C85115" i="39" s="1"/>
  <c r="C85116" i="39" s="1"/>
  <c r="C85117" i="39" s="1"/>
  <c r="C85118" i="39" s="1"/>
  <c r="C85119" i="39" s="1"/>
  <c r="C85120" i="39" s="1"/>
  <c r="C85121" i="39" s="1"/>
  <c r="C85122" i="39" s="1"/>
  <c r="C85123" i="39" s="1"/>
  <c r="C85124" i="39" s="1"/>
  <c r="C85125" i="39" s="1"/>
  <c r="C85126" i="39" s="1"/>
  <c r="C85127" i="39" s="1"/>
  <c r="C85128" i="39" s="1"/>
  <c r="C85129" i="39" s="1"/>
  <c r="C85130" i="39" s="1"/>
  <c r="C85131" i="39" s="1"/>
  <c r="C85132" i="39" s="1"/>
  <c r="C85133" i="39" s="1"/>
  <c r="C85134" i="39" s="1"/>
  <c r="C85135" i="39" s="1"/>
  <c r="C85136" i="39" s="1"/>
  <c r="C85137" i="39" s="1"/>
  <c r="C85138" i="39" s="1"/>
  <c r="C85139" i="39" s="1"/>
  <c r="C85140" i="39" s="1"/>
  <c r="C85141" i="39" s="1"/>
  <c r="C85142" i="39" s="1"/>
  <c r="C85143" i="39" s="1"/>
  <c r="C85144" i="39" s="1"/>
  <c r="C85145" i="39" s="1"/>
  <c r="C85146" i="39" s="1"/>
  <c r="C85147" i="39" s="1"/>
  <c r="C85148" i="39" s="1"/>
  <c r="C85149" i="39" s="1"/>
  <c r="C85150" i="39" s="1"/>
  <c r="C85151" i="39" s="1"/>
  <c r="C85152" i="39" s="1"/>
  <c r="C85153" i="39" s="1"/>
  <c r="C85154" i="39" s="1"/>
  <c r="C85155" i="39" s="1"/>
  <c r="C85156" i="39" s="1"/>
  <c r="C85157" i="39" s="1"/>
  <c r="C85158" i="39" s="1"/>
  <c r="C85159" i="39" s="1"/>
  <c r="C85160" i="39" s="1"/>
  <c r="C85161" i="39" s="1"/>
  <c r="C85162" i="39" s="1"/>
  <c r="C85163" i="39" s="1"/>
  <c r="C85164" i="39" s="1"/>
  <c r="C85165" i="39" s="1"/>
  <c r="C85166" i="39" s="1"/>
  <c r="C85167" i="39" s="1"/>
  <c r="C85168" i="39" s="1"/>
  <c r="C85169" i="39" s="1"/>
  <c r="C85170" i="39" s="1"/>
  <c r="C85171" i="39" s="1"/>
  <c r="C85172" i="39" s="1"/>
  <c r="C85173" i="39" s="1"/>
  <c r="C85174" i="39" s="1"/>
  <c r="C85175" i="39" s="1"/>
  <c r="C85176" i="39" s="1"/>
  <c r="C85177" i="39" s="1"/>
  <c r="C85178" i="39" s="1"/>
  <c r="C85179" i="39" s="1"/>
  <c r="C85180" i="39" s="1"/>
  <c r="C85181" i="39" s="1"/>
  <c r="C85182" i="39" s="1"/>
  <c r="C85183" i="39" s="1"/>
  <c r="C85184" i="39" s="1"/>
  <c r="C85185" i="39" s="1"/>
  <c r="C85186" i="39" s="1"/>
  <c r="C85187" i="39" s="1"/>
  <c r="C85188" i="39" s="1"/>
  <c r="C85189" i="39" s="1"/>
  <c r="C85190" i="39" s="1"/>
  <c r="C85191" i="39" s="1"/>
  <c r="C85192" i="39" s="1"/>
  <c r="C85193" i="39" s="1"/>
  <c r="C85194" i="39" s="1"/>
  <c r="C85195" i="39" s="1"/>
  <c r="C85196" i="39" s="1"/>
  <c r="C85197" i="39" s="1"/>
  <c r="C85198" i="39" s="1"/>
  <c r="C85199" i="39" s="1"/>
  <c r="C85200" i="39" s="1"/>
  <c r="C85201" i="39" s="1"/>
  <c r="C85202" i="39" s="1"/>
  <c r="C85203" i="39" s="1"/>
  <c r="C85204" i="39" s="1"/>
  <c r="C85205" i="39" s="1"/>
  <c r="C85206" i="39" s="1"/>
  <c r="C85207" i="39" s="1"/>
  <c r="C85208" i="39" s="1"/>
  <c r="C85209" i="39" s="1"/>
  <c r="C85210" i="39" s="1"/>
  <c r="C85211" i="39" s="1"/>
  <c r="C85212" i="39" s="1"/>
  <c r="C85213" i="39" s="1"/>
  <c r="C85214" i="39" s="1"/>
  <c r="C85215" i="39" s="1"/>
  <c r="C85216" i="39" s="1"/>
  <c r="C85217" i="39" s="1"/>
  <c r="C85218" i="39" s="1"/>
  <c r="C85219" i="39" s="1"/>
  <c r="C85220" i="39" s="1"/>
  <c r="C85221" i="39" s="1"/>
  <c r="C85222" i="39" s="1"/>
  <c r="C85223" i="39" s="1"/>
  <c r="C85224" i="39" s="1"/>
  <c r="C85225" i="39" s="1"/>
  <c r="C85226" i="39" s="1"/>
  <c r="C85227" i="39" s="1"/>
  <c r="C85228" i="39" s="1"/>
  <c r="C85229" i="39" s="1"/>
  <c r="C85230" i="39" s="1"/>
  <c r="C85231" i="39" s="1"/>
  <c r="C85232" i="39" s="1"/>
  <c r="C85233" i="39" s="1"/>
  <c r="C85234" i="39" s="1"/>
  <c r="C85235" i="39" s="1"/>
  <c r="C85236" i="39" s="1"/>
  <c r="C85237" i="39" s="1"/>
  <c r="C85238" i="39" s="1"/>
  <c r="C85239" i="39" s="1"/>
  <c r="C85240" i="39" s="1"/>
  <c r="C85241" i="39" s="1"/>
  <c r="C85242" i="39" s="1"/>
  <c r="C85243" i="39" s="1"/>
  <c r="C85244" i="39" s="1"/>
  <c r="C85245" i="39" s="1"/>
  <c r="C85246" i="39" s="1"/>
  <c r="C85247" i="39" s="1"/>
  <c r="C85248" i="39" s="1"/>
  <c r="C85249" i="39" s="1"/>
  <c r="C85250" i="39" s="1"/>
  <c r="C85251" i="39" s="1"/>
  <c r="C85252" i="39" s="1"/>
  <c r="C85253" i="39" s="1"/>
  <c r="C85254" i="39" s="1"/>
  <c r="C85255" i="39" s="1"/>
  <c r="C85256" i="39" s="1"/>
  <c r="C85257" i="39" s="1"/>
  <c r="C85258" i="39" s="1"/>
  <c r="C85259" i="39" s="1"/>
  <c r="C85260" i="39" s="1"/>
  <c r="C85261" i="39" s="1"/>
  <c r="C85262" i="39" s="1"/>
  <c r="C85263" i="39" s="1"/>
  <c r="C85264" i="39" s="1"/>
  <c r="C85265" i="39" s="1"/>
  <c r="C85266" i="39" s="1"/>
  <c r="C85267" i="39" s="1"/>
  <c r="C85268" i="39" s="1"/>
  <c r="C85269" i="39" s="1"/>
  <c r="C85270" i="39" s="1"/>
  <c r="C85271" i="39" s="1"/>
  <c r="C85272" i="39" s="1"/>
  <c r="C85273" i="39" s="1"/>
  <c r="C85274" i="39" s="1"/>
  <c r="C85275" i="39" s="1"/>
  <c r="C85276" i="39" s="1"/>
  <c r="C85277" i="39" s="1"/>
  <c r="C85278" i="39" s="1"/>
  <c r="C85279" i="39" s="1"/>
  <c r="C85280" i="39" s="1"/>
  <c r="C85281" i="39" s="1"/>
  <c r="C85282" i="39" s="1"/>
  <c r="C85283" i="39" s="1"/>
  <c r="C85284" i="39" s="1"/>
  <c r="C85285" i="39" s="1"/>
  <c r="C85286" i="39" s="1"/>
  <c r="C85287" i="39" s="1"/>
  <c r="C85288" i="39" s="1"/>
  <c r="C85289" i="39" s="1"/>
  <c r="C85290" i="39" s="1"/>
  <c r="C85291" i="39" s="1"/>
  <c r="C85292" i="39" s="1"/>
  <c r="C85293" i="39" s="1"/>
  <c r="C85294" i="39" s="1"/>
  <c r="C85295" i="39" s="1"/>
  <c r="C85296" i="39" s="1"/>
  <c r="C85297" i="39" s="1"/>
  <c r="C85298" i="39" s="1"/>
  <c r="C85299" i="39" s="1"/>
  <c r="C85300" i="39" s="1"/>
  <c r="C85301" i="39" s="1"/>
  <c r="C85302" i="39" s="1"/>
  <c r="C85303" i="39" s="1"/>
  <c r="C85304" i="39" s="1"/>
  <c r="C85305" i="39" s="1"/>
  <c r="C85306" i="39" s="1"/>
  <c r="C85307" i="39" s="1"/>
  <c r="C85308" i="39" s="1"/>
  <c r="C85309" i="39" s="1"/>
  <c r="C85310" i="39" s="1"/>
  <c r="C85311" i="39" s="1"/>
  <c r="C85312" i="39" s="1"/>
  <c r="C85313" i="39" s="1"/>
  <c r="C85314" i="39" s="1"/>
  <c r="C85315" i="39" s="1"/>
  <c r="C85316" i="39" s="1"/>
  <c r="C85317" i="39" s="1"/>
  <c r="C85318" i="39" s="1"/>
  <c r="C85319" i="39" s="1"/>
  <c r="C85320" i="39" s="1"/>
  <c r="C85321" i="39" s="1"/>
  <c r="C85322" i="39" s="1"/>
  <c r="C85323" i="39" s="1"/>
  <c r="C85324" i="39" s="1"/>
  <c r="C85325" i="39" s="1"/>
  <c r="C85326" i="39" s="1"/>
  <c r="C85327" i="39" s="1"/>
  <c r="C85328" i="39" s="1"/>
  <c r="C85329" i="39" s="1"/>
  <c r="C85330" i="39" s="1"/>
  <c r="C85331" i="39" s="1"/>
  <c r="C85332" i="39" s="1"/>
  <c r="C85333" i="39" s="1"/>
  <c r="C85334" i="39" s="1"/>
  <c r="C85335" i="39" s="1"/>
  <c r="C85336" i="39" s="1"/>
  <c r="C85337" i="39" s="1"/>
  <c r="C85338" i="39" s="1"/>
  <c r="C85339" i="39" s="1"/>
  <c r="C85340" i="39" s="1"/>
  <c r="C85341" i="39" s="1"/>
  <c r="C85342" i="39" s="1"/>
  <c r="C85343" i="39" s="1"/>
  <c r="C85344" i="39" s="1"/>
  <c r="C85345" i="39" s="1"/>
  <c r="C85346" i="39" s="1"/>
  <c r="C85347" i="39" s="1"/>
  <c r="C85348" i="39" s="1"/>
  <c r="C85349" i="39" s="1"/>
  <c r="C85350" i="39" s="1"/>
  <c r="C85351" i="39" s="1"/>
  <c r="C85352" i="39" s="1"/>
  <c r="C85353" i="39" s="1"/>
  <c r="C85354" i="39" s="1"/>
  <c r="C85355" i="39" s="1"/>
  <c r="C85356" i="39" s="1"/>
  <c r="C85357" i="39" s="1"/>
  <c r="C85358" i="39" s="1"/>
  <c r="C85359" i="39" s="1"/>
  <c r="C85360" i="39" s="1"/>
  <c r="C85361" i="39" s="1"/>
  <c r="C85362" i="39" s="1"/>
  <c r="C85363" i="39" s="1"/>
  <c r="C85364" i="39" s="1"/>
  <c r="C85365" i="39" s="1"/>
  <c r="C85366" i="39" s="1"/>
  <c r="C85367" i="39" s="1"/>
  <c r="C85368" i="39" s="1"/>
  <c r="C85369" i="39" s="1"/>
  <c r="C85370" i="39" s="1"/>
  <c r="C85371" i="39" s="1"/>
  <c r="C85372" i="39" s="1"/>
  <c r="C85373" i="39" s="1"/>
  <c r="C85374" i="39" s="1"/>
  <c r="C85375" i="39" s="1"/>
  <c r="C85376" i="39" s="1"/>
  <c r="C85377" i="39" s="1"/>
  <c r="C85378" i="39" s="1"/>
  <c r="C85379" i="39" s="1"/>
  <c r="C85380" i="39" s="1"/>
  <c r="C85381" i="39" s="1"/>
  <c r="C85382" i="39" s="1"/>
  <c r="C85383" i="39" s="1"/>
  <c r="C85384" i="39" s="1"/>
  <c r="C85385" i="39" s="1"/>
  <c r="C85386" i="39" s="1"/>
  <c r="C85387" i="39" s="1"/>
  <c r="C85388" i="39" s="1"/>
  <c r="C85389" i="39" s="1"/>
  <c r="C85390" i="39" s="1"/>
  <c r="C85391" i="39" s="1"/>
  <c r="C85392" i="39" s="1"/>
  <c r="C85393" i="39" s="1"/>
  <c r="C85394" i="39" s="1"/>
  <c r="C85395" i="39" s="1"/>
  <c r="C85396" i="39" s="1"/>
  <c r="C85397" i="39" s="1"/>
  <c r="C85398" i="39" s="1"/>
  <c r="C85399" i="39" s="1"/>
  <c r="C85400" i="39" s="1"/>
  <c r="C85401" i="39" s="1"/>
  <c r="C85402" i="39" s="1"/>
  <c r="C85403" i="39" s="1"/>
  <c r="C85404" i="39" s="1"/>
  <c r="C85405" i="39" s="1"/>
  <c r="C85406" i="39" s="1"/>
  <c r="C85407" i="39" s="1"/>
  <c r="C85408" i="39" s="1"/>
  <c r="C85409" i="39" s="1"/>
  <c r="C85410" i="39" s="1"/>
  <c r="C85411" i="39" s="1"/>
  <c r="C85412" i="39" s="1"/>
  <c r="C85413" i="39" s="1"/>
  <c r="C85414" i="39" s="1"/>
  <c r="C85415" i="39" s="1"/>
  <c r="C85416" i="39" s="1"/>
  <c r="C85417" i="39" s="1"/>
  <c r="C85418" i="39" s="1"/>
  <c r="C85419" i="39" s="1"/>
  <c r="C85420" i="39" s="1"/>
  <c r="C85421" i="39" s="1"/>
  <c r="C85422" i="39" s="1"/>
  <c r="C85423" i="39" s="1"/>
  <c r="C85424" i="39" s="1"/>
  <c r="C85425" i="39" s="1"/>
  <c r="C85426" i="39" s="1"/>
  <c r="C85427" i="39" s="1"/>
  <c r="C85428" i="39" s="1"/>
  <c r="C85429" i="39" s="1"/>
  <c r="C85430" i="39" s="1"/>
  <c r="C85431" i="39" s="1"/>
  <c r="C85432" i="39" s="1"/>
  <c r="C85433" i="39" s="1"/>
  <c r="C85434" i="39" s="1"/>
  <c r="C85435" i="39" s="1"/>
  <c r="C85436" i="39" s="1"/>
  <c r="C85437" i="39" s="1"/>
  <c r="C85438" i="39" s="1"/>
  <c r="C85439" i="39" s="1"/>
  <c r="C85440" i="39" s="1"/>
  <c r="C85441" i="39" s="1"/>
  <c r="C85442" i="39" s="1"/>
  <c r="C85443" i="39" s="1"/>
  <c r="C85444" i="39" s="1"/>
  <c r="C85445" i="39" s="1"/>
  <c r="C85446" i="39" s="1"/>
  <c r="C85447" i="39" s="1"/>
  <c r="C85448" i="39" s="1"/>
  <c r="C85449" i="39" s="1"/>
  <c r="C85450" i="39" s="1"/>
  <c r="C85451" i="39" s="1"/>
  <c r="C85452" i="39" s="1"/>
  <c r="C85453" i="39" s="1"/>
  <c r="C85454" i="39" s="1"/>
  <c r="C85455" i="39" s="1"/>
  <c r="C85456" i="39" s="1"/>
  <c r="C85457" i="39" s="1"/>
  <c r="C85458" i="39" s="1"/>
  <c r="C85459" i="39" s="1"/>
  <c r="C85460" i="39" s="1"/>
  <c r="C85461" i="39" s="1"/>
  <c r="C85462" i="39" s="1"/>
  <c r="C85463" i="39" s="1"/>
  <c r="C85464" i="39" s="1"/>
  <c r="C85465" i="39" s="1"/>
  <c r="C85466" i="39" s="1"/>
  <c r="C85467" i="39" s="1"/>
  <c r="C85468" i="39" s="1"/>
  <c r="C85469" i="39" s="1"/>
  <c r="C85470" i="39" s="1"/>
  <c r="C85471" i="39" s="1"/>
  <c r="C85472" i="39" s="1"/>
  <c r="C85473" i="39" s="1"/>
  <c r="C85474" i="39" s="1"/>
  <c r="C85475" i="39" s="1"/>
  <c r="C85476" i="39" s="1"/>
  <c r="C85477" i="39" s="1"/>
  <c r="C85478" i="39" s="1"/>
  <c r="C85479" i="39" s="1"/>
  <c r="C85480" i="39" s="1"/>
  <c r="C85481" i="39" s="1"/>
  <c r="C85482" i="39" s="1"/>
  <c r="C85483" i="39" s="1"/>
  <c r="C85484" i="39" s="1"/>
  <c r="C85485" i="39" s="1"/>
  <c r="C85486" i="39" s="1"/>
  <c r="C85487" i="39" s="1"/>
  <c r="C85488" i="39" s="1"/>
  <c r="C85489" i="39" s="1"/>
  <c r="C85490" i="39" s="1"/>
  <c r="C85491" i="39" s="1"/>
  <c r="C85492" i="39" s="1"/>
  <c r="C85493" i="39" s="1"/>
  <c r="C85494" i="39" s="1"/>
  <c r="C85495" i="39" s="1"/>
  <c r="C85496" i="39" s="1"/>
  <c r="C85497" i="39" s="1"/>
  <c r="C85498" i="39" s="1"/>
  <c r="C85499" i="39" s="1"/>
  <c r="C85500" i="39" s="1"/>
  <c r="C85501" i="39" s="1"/>
  <c r="C85502" i="39" s="1"/>
  <c r="C85503" i="39" s="1"/>
  <c r="C85504" i="39" s="1"/>
  <c r="C85505" i="39" s="1"/>
  <c r="C85506" i="39" s="1"/>
  <c r="C85507" i="39" s="1"/>
  <c r="C85508" i="39" s="1"/>
  <c r="C85509" i="39" s="1"/>
  <c r="C85510" i="39" s="1"/>
  <c r="C85511" i="39" s="1"/>
  <c r="C85512" i="39" s="1"/>
  <c r="C85513" i="39" s="1"/>
  <c r="C85514" i="39" s="1"/>
  <c r="C85515" i="39" s="1"/>
  <c r="C85516" i="39" s="1"/>
  <c r="C85517" i="39" s="1"/>
  <c r="C85518" i="39" s="1"/>
  <c r="C85519" i="39" s="1"/>
  <c r="C85520" i="39" s="1"/>
  <c r="C85521" i="39" s="1"/>
  <c r="C85522" i="39" s="1"/>
  <c r="C85523" i="39" s="1"/>
  <c r="C85524" i="39" s="1"/>
  <c r="C85525" i="39" s="1"/>
  <c r="C85526" i="39" s="1"/>
  <c r="C85527" i="39" s="1"/>
  <c r="C85528" i="39" s="1"/>
  <c r="C85529" i="39" s="1"/>
  <c r="C85530" i="39" s="1"/>
  <c r="C85531" i="39" s="1"/>
  <c r="C85532" i="39" s="1"/>
  <c r="C85533" i="39" s="1"/>
  <c r="C85534" i="39" s="1"/>
  <c r="C85535" i="39" s="1"/>
  <c r="C85536" i="39" s="1"/>
  <c r="C85537" i="39" s="1"/>
  <c r="C85538" i="39" s="1"/>
  <c r="C85539" i="39" s="1"/>
  <c r="C85540" i="39" s="1"/>
  <c r="C85541" i="39" s="1"/>
  <c r="C85542" i="39" s="1"/>
  <c r="C85543" i="39" s="1"/>
  <c r="C85544" i="39" s="1"/>
  <c r="C85545" i="39" s="1"/>
  <c r="C85546" i="39" s="1"/>
  <c r="C85547" i="39" s="1"/>
  <c r="C85548" i="39" s="1"/>
  <c r="C85549" i="39" s="1"/>
  <c r="C85550" i="39" s="1"/>
  <c r="C85551" i="39" s="1"/>
  <c r="C85552" i="39" s="1"/>
  <c r="C85553" i="39" s="1"/>
  <c r="C85554" i="39" s="1"/>
  <c r="C85555" i="39" s="1"/>
  <c r="C85556" i="39" s="1"/>
  <c r="C85557" i="39" s="1"/>
  <c r="C85558" i="39" s="1"/>
  <c r="C85559" i="39" s="1"/>
  <c r="C85560" i="39" s="1"/>
  <c r="C85561" i="39" s="1"/>
  <c r="C85562" i="39" s="1"/>
  <c r="C85563" i="39" s="1"/>
  <c r="C85564" i="39" s="1"/>
  <c r="C85565" i="39" s="1"/>
  <c r="C85566" i="39" s="1"/>
  <c r="C85567" i="39" s="1"/>
  <c r="C85568" i="39" s="1"/>
  <c r="C85569" i="39" s="1"/>
  <c r="C85570" i="39" s="1"/>
  <c r="C85571" i="39" s="1"/>
  <c r="C85572" i="39" s="1"/>
  <c r="C85573" i="39" s="1"/>
  <c r="C85574" i="39" s="1"/>
  <c r="C85575" i="39" s="1"/>
  <c r="C85576" i="39" s="1"/>
  <c r="C85577" i="39" s="1"/>
  <c r="C85578" i="39" s="1"/>
  <c r="C85579" i="39" s="1"/>
  <c r="C85580" i="39" s="1"/>
  <c r="C85581" i="39" s="1"/>
  <c r="C85582" i="39" s="1"/>
  <c r="C85583" i="39" s="1"/>
  <c r="C85584" i="39" s="1"/>
  <c r="C85585" i="39" s="1"/>
  <c r="C85586" i="39" s="1"/>
  <c r="C85587" i="39" s="1"/>
  <c r="C85588" i="39" s="1"/>
  <c r="C85589" i="39" s="1"/>
  <c r="C85590" i="39" s="1"/>
  <c r="C85591" i="39" s="1"/>
  <c r="C85592" i="39" s="1"/>
  <c r="C85593" i="39" s="1"/>
  <c r="C85594" i="39" s="1"/>
  <c r="C85595" i="39" s="1"/>
  <c r="C85596" i="39" s="1"/>
  <c r="C85597" i="39" s="1"/>
  <c r="C85598" i="39" s="1"/>
  <c r="C85599" i="39" s="1"/>
  <c r="C85600" i="39" s="1"/>
  <c r="C85601" i="39" s="1"/>
  <c r="C85602" i="39" s="1"/>
  <c r="C85603" i="39" s="1"/>
  <c r="C85604" i="39" s="1"/>
  <c r="C85605" i="39" s="1"/>
  <c r="C85606" i="39" s="1"/>
  <c r="C85607" i="39" s="1"/>
  <c r="C85608" i="39" s="1"/>
  <c r="C85609" i="39" s="1"/>
  <c r="C85610" i="39" s="1"/>
  <c r="C85611" i="39" s="1"/>
  <c r="C85612" i="39" s="1"/>
  <c r="C85613" i="39" s="1"/>
  <c r="C85614" i="39" s="1"/>
  <c r="C85615" i="39" s="1"/>
  <c r="C85616" i="39" s="1"/>
  <c r="C85617" i="39" s="1"/>
  <c r="C85618" i="39" s="1"/>
  <c r="C85619" i="39" s="1"/>
  <c r="C85620" i="39" s="1"/>
  <c r="C85621" i="39" s="1"/>
  <c r="C85622" i="39" s="1"/>
  <c r="C85623" i="39" s="1"/>
  <c r="C85624" i="39" s="1"/>
  <c r="C85625" i="39" s="1"/>
  <c r="C85626" i="39" s="1"/>
  <c r="C85627" i="39" s="1"/>
  <c r="C85628" i="39" s="1"/>
  <c r="C85629" i="39" s="1"/>
  <c r="C85630" i="39" s="1"/>
  <c r="C85631" i="39" s="1"/>
  <c r="C85632" i="39" s="1"/>
  <c r="C85633" i="39" s="1"/>
  <c r="C85634" i="39" s="1"/>
  <c r="C85635" i="39" s="1"/>
  <c r="C85636" i="39" s="1"/>
  <c r="C85637" i="39" s="1"/>
  <c r="C85638" i="39" s="1"/>
  <c r="C85639" i="39" s="1"/>
  <c r="C85640" i="39" s="1"/>
  <c r="C85641" i="39" s="1"/>
  <c r="C85642" i="39" s="1"/>
  <c r="C85643" i="39" s="1"/>
  <c r="C85644" i="39" s="1"/>
  <c r="C85645" i="39" s="1"/>
  <c r="C85646" i="39" s="1"/>
  <c r="C85647" i="39" s="1"/>
  <c r="C85648" i="39" s="1"/>
  <c r="C85649" i="39" s="1"/>
  <c r="C85650" i="39" s="1"/>
  <c r="C85651" i="39" s="1"/>
  <c r="C85652" i="39" s="1"/>
  <c r="C85653" i="39" s="1"/>
  <c r="C85654" i="39" s="1"/>
  <c r="C85655" i="39" s="1"/>
  <c r="C85656" i="39" s="1"/>
  <c r="C85657" i="39" s="1"/>
  <c r="C85658" i="39" s="1"/>
  <c r="C85659" i="39" s="1"/>
  <c r="C85660" i="39" s="1"/>
  <c r="C85661" i="39" s="1"/>
  <c r="C85662" i="39" s="1"/>
  <c r="C85663" i="39" s="1"/>
  <c r="C85664" i="39" s="1"/>
  <c r="C85665" i="39" s="1"/>
  <c r="C85666" i="39" s="1"/>
  <c r="C85667" i="39" s="1"/>
  <c r="C85668" i="39" s="1"/>
  <c r="C85669" i="39" s="1"/>
  <c r="C85670" i="39" s="1"/>
  <c r="C85671" i="39" s="1"/>
  <c r="C85672" i="39" s="1"/>
  <c r="C85673" i="39" s="1"/>
  <c r="C85674" i="39" s="1"/>
  <c r="C85675" i="39" s="1"/>
  <c r="C85676" i="39" s="1"/>
  <c r="C85677" i="39" s="1"/>
  <c r="C85678" i="39" s="1"/>
  <c r="C85679" i="39" s="1"/>
  <c r="C85680" i="39" s="1"/>
  <c r="C85681" i="39" s="1"/>
  <c r="C85682" i="39" s="1"/>
  <c r="C85683" i="39" s="1"/>
  <c r="C85684" i="39" s="1"/>
  <c r="C85685" i="39" s="1"/>
  <c r="C85686" i="39" s="1"/>
  <c r="C85687" i="39" s="1"/>
  <c r="C85688" i="39" s="1"/>
  <c r="C85689" i="39" s="1"/>
  <c r="C85690" i="39" s="1"/>
  <c r="C85691" i="39" s="1"/>
  <c r="C85692" i="39" s="1"/>
  <c r="C85693" i="39" s="1"/>
  <c r="C85694" i="39" s="1"/>
  <c r="C85695" i="39" s="1"/>
  <c r="C85696" i="39" s="1"/>
  <c r="C85697" i="39" s="1"/>
  <c r="C85698" i="39" s="1"/>
  <c r="C85699" i="39" s="1"/>
  <c r="C85700" i="39" s="1"/>
  <c r="C85701" i="39" s="1"/>
  <c r="C85702" i="39" s="1"/>
  <c r="C85703" i="39" s="1"/>
  <c r="C85704" i="39" s="1"/>
  <c r="C85705" i="39" s="1"/>
  <c r="C85706" i="39" s="1"/>
  <c r="C85707" i="39" s="1"/>
  <c r="C85708" i="39" s="1"/>
  <c r="C85709" i="39" s="1"/>
  <c r="C85710" i="39" s="1"/>
  <c r="C85711" i="39" s="1"/>
  <c r="C85712" i="39" s="1"/>
  <c r="C85713" i="39" s="1"/>
  <c r="C85714" i="39" s="1"/>
  <c r="C85715" i="39" s="1"/>
  <c r="C85716" i="39" s="1"/>
  <c r="C85717" i="39" s="1"/>
  <c r="C85718" i="39" s="1"/>
  <c r="C85719" i="39" s="1"/>
  <c r="C85720" i="39" s="1"/>
  <c r="C85721" i="39" s="1"/>
  <c r="C85722" i="39" s="1"/>
  <c r="C85723" i="39" s="1"/>
  <c r="C85724" i="39" s="1"/>
  <c r="C85725" i="39" s="1"/>
  <c r="C85726" i="39" s="1"/>
  <c r="C85727" i="39" s="1"/>
  <c r="C85728" i="39" s="1"/>
  <c r="C85729" i="39" s="1"/>
  <c r="C85730" i="39" s="1"/>
  <c r="C85731" i="39" s="1"/>
  <c r="C85732" i="39" s="1"/>
  <c r="C85733" i="39" s="1"/>
  <c r="C85734" i="39" s="1"/>
  <c r="C85735" i="39" s="1"/>
  <c r="C85736" i="39" s="1"/>
  <c r="C85737" i="39" s="1"/>
  <c r="C85738" i="39" s="1"/>
  <c r="C85739" i="39" s="1"/>
  <c r="C85740" i="39" s="1"/>
  <c r="C85741" i="39" s="1"/>
  <c r="C85742" i="39" s="1"/>
  <c r="C85743" i="39" s="1"/>
  <c r="C85744" i="39" s="1"/>
  <c r="C85745" i="39" s="1"/>
  <c r="C85746" i="39" s="1"/>
  <c r="C85747" i="39" s="1"/>
  <c r="C85748" i="39" s="1"/>
  <c r="C85749" i="39" s="1"/>
  <c r="C85750" i="39" s="1"/>
  <c r="C85751" i="39" s="1"/>
  <c r="C85752" i="39" s="1"/>
  <c r="C85753" i="39" s="1"/>
  <c r="C85754" i="39" s="1"/>
  <c r="C85755" i="39" s="1"/>
  <c r="C85756" i="39" s="1"/>
  <c r="C85757" i="39" s="1"/>
  <c r="C85758" i="39" s="1"/>
  <c r="C85759" i="39" s="1"/>
  <c r="C85760" i="39" s="1"/>
  <c r="C85761" i="39" s="1"/>
  <c r="C85762" i="39" s="1"/>
  <c r="C85763" i="39" s="1"/>
  <c r="C85764" i="39" s="1"/>
  <c r="C85765" i="39" s="1"/>
  <c r="C85766" i="39" s="1"/>
  <c r="C85767" i="39" s="1"/>
  <c r="C85768" i="39" s="1"/>
  <c r="C85769" i="39" s="1"/>
  <c r="C85770" i="39" s="1"/>
  <c r="C85771" i="39" s="1"/>
  <c r="C85772" i="39" s="1"/>
  <c r="C85773" i="39" s="1"/>
  <c r="C85774" i="39" s="1"/>
  <c r="C85775" i="39" s="1"/>
  <c r="C85776" i="39" s="1"/>
  <c r="C85777" i="39" s="1"/>
  <c r="C85778" i="39" s="1"/>
  <c r="C85779" i="39" s="1"/>
  <c r="C85780" i="39" s="1"/>
  <c r="C85781" i="39" s="1"/>
  <c r="C85782" i="39" s="1"/>
  <c r="C85783" i="39" s="1"/>
  <c r="C85784" i="39" s="1"/>
  <c r="C85785" i="39" s="1"/>
  <c r="C85786" i="39" s="1"/>
  <c r="C85787" i="39" s="1"/>
  <c r="C85788" i="39" s="1"/>
  <c r="C85789" i="39" s="1"/>
  <c r="C85790" i="39" s="1"/>
  <c r="C85791" i="39" s="1"/>
  <c r="C85792" i="39" s="1"/>
  <c r="C85793" i="39" s="1"/>
  <c r="C85794" i="39" s="1"/>
  <c r="C85795" i="39" s="1"/>
  <c r="C85796" i="39" s="1"/>
  <c r="C85797" i="39" s="1"/>
  <c r="C85798" i="39" s="1"/>
  <c r="C85799" i="39" s="1"/>
  <c r="C85800" i="39" s="1"/>
  <c r="C85801" i="39" s="1"/>
  <c r="C85802" i="39" s="1"/>
  <c r="C85803" i="39" s="1"/>
  <c r="C85804" i="39" s="1"/>
  <c r="C85805" i="39" s="1"/>
  <c r="C85806" i="39" s="1"/>
  <c r="C85807" i="39" s="1"/>
  <c r="C85808" i="39" s="1"/>
  <c r="C85809" i="39" s="1"/>
  <c r="C85810" i="39" s="1"/>
  <c r="C85811" i="39" s="1"/>
  <c r="C85812" i="39" s="1"/>
  <c r="C85813" i="39" s="1"/>
  <c r="C85814" i="39" s="1"/>
  <c r="C85815" i="39" s="1"/>
  <c r="C85816" i="39" s="1"/>
  <c r="C85817" i="39" s="1"/>
  <c r="C85818" i="39" s="1"/>
  <c r="C85819" i="39" s="1"/>
  <c r="C85820" i="39" s="1"/>
  <c r="C85821" i="39" s="1"/>
  <c r="C85822" i="39" s="1"/>
  <c r="C85823" i="39" s="1"/>
  <c r="C85824" i="39" s="1"/>
  <c r="C85825" i="39" s="1"/>
  <c r="C85826" i="39" s="1"/>
  <c r="C85827" i="39" s="1"/>
  <c r="C85828" i="39" s="1"/>
  <c r="C85829" i="39" s="1"/>
  <c r="C85830" i="39" s="1"/>
  <c r="C85831" i="39" s="1"/>
  <c r="C85832" i="39" s="1"/>
  <c r="C85833" i="39" s="1"/>
  <c r="C85834" i="39" s="1"/>
  <c r="C85835" i="39" s="1"/>
  <c r="C85836" i="39" s="1"/>
  <c r="C85837" i="39" s="1"/>
  <c r="C85838" i="39" s="1"/>
  <c r="C85839" i="39" s="1"/>
  <c r="C85840" i="39" s="1"/>
  <c r="C85841" i="39" s="1"/>
  <c r="C85842" i="39" s="1"/>
  <c r="C85843" i="39" s="1"/>
  <c r="C85844" i="39" s="1"/>
  <c r="C85845" i="39" s="1"/>
  <c r="C85846" i="39" s="1"/>
  <c r="C85847" i="39" s="1"/>
  <c r="C85848" i="39" s="1"/>
  <c r="C85849" i="39" s="1"/>
  <c r="C85850" i="39" s="1"/>
  <c r="C85851" i="39" s="1"/>
  <c r="C85852" i="39" s="1"/>
  <c r="C85853" i="39" s="1"/>
  <c r="C85854" i="39" s="1"/>
  <c r="C85855" i="39" s="1"/>
  <c r="C85856" i="39" s="1"/>
  <c r="C85857" i="39" s="1"/>
  <c r="C85858" i="39" s="1"/>
  <c r="C85859" i="39" s="1"/>
  <c r="C85860" i="39" s="1"/>
  <c r="C85861" i="39" s="1"/>
  <c r="C85862" i="39" s="1"/>
  <c r="C85863" i="39" s="1"/>
  <c r="C85864" i="39" s="1"/>
  <c r="C85865" i="39" s="1"/>
  <c r="C85866" i="39" s="1"/>
  <c r="C85867" i="39" s="1"/>
  <c r="C85868" i="39" s="1"/>
  <c r="C85869" i="39" s="1"/>
  <c r="C85870" i="39" s="1"/>
  <c r="C85871" i="39" s="1"/>
  <c r="C85872" i="39" s="1"/>
  <c r="C85873" i="39" s="1"/>
  <c r="C85874" i="39" s="1"/>
  <c r="C85875" i="39" s="1"/>
  <c r="C85876" i="39" s="1"/>
  <c r="C85877" i="39" s="1"/>
  <c r="C85878" i="39" s="1"/>
  <c r="C85879" i="39" s="1"/>
  <c r="C85880" i="39" s="1"/>
  <c r="C85881" i="39" s="1"/>
  <c r="C85882" i="39" s="1"/>
  <c r="C85883" i="39" s="1"/>
  <c r="C85884" i="39" s="1"/>
  <c r="C85885" i="39" s="1"/>
  <c r="C85886" i="39" s="1"/>
  <c r="C85887" i="39" s="1"/>
  <c r="C85888" i="39" s="1"/>
  <c r="C85889" i="39" s="1"/>
  <c r="C85890" i="39" s="1"/>
  <c r="C85891" i="39" s="1"/>
  <c r="C85892" i="39" s="1"/>
  <c r="C85893" i="39" s="1"/>
  <c r="C85894" i="39" s="1"/>
  <c r="C85895" i="39" s="1"/>
  <c r="C85896" i="39" s="1"/>
  <c r="C85897" i="39" s="1"/>
  <c r="C85898" i="39" s="1"/>
  <c r="C85899" i="39" s="1"/>
  <c r="C85900" i="39" s="1"/>
  <c r="C85901" i="39" s="1"/>
  <c r="C85902" i="39" s="1"/>
  <c r="C85903" i="39" s="1"/>
  <c r="C85904" i="39" s="1"/>
  <c r="C85905" i="39" s="1"/>
  <c r="C85906" i="39" s="1"/>
  <c r="C85907" i="39" s="1"/>
  <c r="C85908" i="39" s="1"/>
  <c r="C85909" i="39" s="1"/>
  <c r="C85910" i="39" s="1"/>
  <c r="C85911" i="39" s="1"/>
  <c r="C85912" i="39" s="1"/>
  <c r="C85913" i="39" s="1"/>
  <c r="C85914" i="39" s="1"/>
  <c r="C85915" i="39" s="1"/>
  <c r="C85916" i="39" s="1"/>
  <c r="C85917" i="39" s="1"/>
  <c r="C85918" i="39" s="1"/>
  <c r="C85919" i="39" s="1"/>
  <c r="C85920" i="39" s="1"/>
  <c r="C85921" i="39" s="1"/>
  <c r="C85922" i="39" s="1"/>
  <c r="C85923" i="39" s="1"/>
  <c r="C85924" i="39" s="1"/>
  <c r="C85925" i="39" s="1"/>
  <c r="C85926" i="39" s="1"/>
  <c r="C85927" i="39" s="1"/>
  <c r="C85928" i="39" s="1"/>
  <c r="C85929" i="39" s="1"/>
  <c r="C85930" i="39" s="1"/>
  <c r="C85931" i="39" s="1"/>
  <c r="C85932" i="39" s="1"/>
  <c r="C85933" i="39" s="1"/>
  <c r="C85934" i="39" s="1"/>
  <c r="C85935" i="39" s="1"/>
  <c r="C85936" i="39" s="1"/>
  <c r="C85937" i="39" s="1"/>
  <c r="C85938" i="39" s="1"/>
  <c r="C85939" i="39" s="1"/>
  <c r="C85940" i="39" s="1"/>
  <c r="C85941" i="39" s="1"/>
  <c r="C85942" i="39" s="1"/>
  <c r="C85943" i="39" s="1"/>
  <c r="C85944" i="39" s="1"/>
  <c r="C85945" i="39" s="1"/>
  <c r="C85946" i="39" s="1"/>
  <c r="C85947" i="39" s="1"/>
  <c r="C85948" i="39" s="1"/>
  <c r="C85949" i="39" s="1"/>
  <c r="C85950" i="39" s="1"/>
  <c r="C85951" i="39" s="1"/>
  <c r="C85952" i="39" s="1"/>
  <c r="C85953" i="39" s="1"/>
  <c r="C85954" i="39" s="1"/>
  <c r="C85955" i="39" s="1"/>
  <c r="C85956" i="39" s="1"/>
  <c r="C85957" i="39" s="1"/>
  <c r="C85958" i="39" s="1"/>
  <c r="C85959" i="39" s="1"/>
  <c r="C85960" i="39" s="1"/>
  <c r="C85961" i="39" s="1"/>
  <c r="C85962" i="39" s="1"/>
  <c r="C85963" i="39" s="1"/>
  <c r="C85964" i="39" s="1"/>
  <c r="C85965" i="39" s="1"/>
  <c r="C85966" i="39" s="1"/>
  <c r="C85967" i="39" s="1"/>
  <c r="C85968" i="39" s="1"/>
  <c r="C85969" i="39" s="1"/>
  <c r="C85970" i="39" s="1"/>
  <c r="C85971" i="39" s="1"/>
  <c r="C85972" i="39" s="1"/>
  <c r="C85973" i="39" s="1"/>
  <c r="C85974" i="39" s="1"/>
  <c r="C85975" i="39" s="1"/>
  <c r="C85976" i="39" s="1"/>
  <c r="C85977" i="39" s="1"/>
  <c r="C85978" i="39" s="1"/>
  <c r="C85979" i="39" s="1"/>
  <c r="C85980" i="39" s="1"/>
  <c r="C85981" i="39" s="1"/>
  <c r="C85982" i="39" s="1"/>
  <c r="C85983" i="39" s="1"/>
  <c r="C85984" i="39" s="1"/>
  <c r="C85985" i="39" s="1"/>
  <c r="C85986" i="39" s="1"/>
  <c r="C85987" i="39" s="1"/>
  <c r="C85988" i="39" s="1"/>
  <c r="C85989" i="39" s="1"/>
  <c r="C85990" i="39" s="1"/>
  <c r="C85991" i="39" s="1"/>
  <c r="C85992" i="39" s="1"/>
  <c r="C85993" i="39" s="1"/>
  <c r="C85994" i="39" s="1"/>
  <c r="C85995" i="39" s="1"/>
  <c r="C85996" i="39" s="1"/>
  <c r="C85997" i="39" s="1"/>
  <c r="C85998" i="39" s="1"/>
  <c r="C85999" i="39" s="1"/>
  <c r="C86000" i="39" s="1"/>
  <c r="C86001" i="39" s="1"/>
  <c r="C86002" i="39" s="1"/>
  <c r="C86003" i="39" s="1"/>
  <c r="C86004" i="39" s="1"/>
  <c r="C86005" i="39" s="1"/>
  <c r="C86006" i="39" s="1"/>
  <c r="C86007" i="39" s="1"/>
  <c r="C86008" i="39" s="1"/>
  <c r="C86009" i="39" s="1"/>
  <c r="C86010" i="39" s="1"/>
  <c r="C86011" i="39" s="1"/>
  <c r="C86012" i="39" s="1"/>
  <c r="C86013" i="39" s="1"/>
  <c r="C86014" i="39" s="1"/>
  <c r="C86015" i="39" s="1"/>
  <c r="C86016" i="39" s="1"/>
  <c r="C86017" i="39" s="1"/>
  <c r="C86018" i="39" s="1"/>
  <c r="C86019" i="39" s="1"/>
  <c r="C86020" i="39" s="1"/>
  <c r="C86021" i="39" s="1"/>
  <c r="C86022" i="39" s="1"/>
  <c r="C86023" i="39" s="1"/>
  <c r="C86024" i="39" s="1"/>
  <c r="C86025" i="39" s="1"/>
  <c r="C86026" i="39" s="1"/>
  <c r="C86027" i="39" s="1"/>
  <c r="C86028" i="39" s="1"/>
  <c r="C86029" i="39" s="1"/>
  <c r="C86030" i="39" s="1"/>
  <c r="C86031" i="39" s="1"/>
  <c r="C86032" i="39" s="1"/>
  <c r="C86033" i="39" s="1"/>
  <c r="C86034" i="39" s="1"/>
  <c r="C86035" i="39" s="1"/>
  <c r="C86036" i="39" s="1"/>
  <c r="C86037" i="39" s="1"/>
  <c r="C86038" i="39" s="1"/>
  <c r="C86039" i="39" s="1"/>
  <c r="C86040" i="39" s="1"/>
  <c r="C86041" i="39" s="1"/>
  <c r="C86042" i="39" s="1"/>
  <c r="C86043" i="39" s="1"/>
  <c r="C86044" i="39" s="1"/>
  <c r="C86045" i="39" s="1"/>
  <c r="C86046" i="39" s="1"/>
  <c r="C86047" i="39" s="1"/>
  <c r="C86048" i="39" s="1"/>
  <c r="C86049" i="39" s="1"/>
  <c r="C86050" i="39" s="1"/>
  <c r="C86051" i="39" s="1"/>
  <c r="C86052" i="39" s="1"/>
  <c r="C86053" i="39" s="1"/>
  <c r="C86054" i="39" s="1"/>
  <c r="C86055" i="39" s="1"/>
  <c r="C86056" i="39" s="1"/>
  <c r="C86057" i="39" s="1"/>
  <c r="C86058" i="39" s="1"/>
  <c r="C86059" i="39" s="1"/>
  <c r="C86060" i="39" s="1"/>
  <c r="C86061" i="39" s="1"/>
  <c r="C86062" i="39" s="1"/>
  <c r="C86063" i="39" s="1"/>
  <c r="C86064" i="39" s="1"/>
  <c r="C86065" i="39" s="1"/>
  <c r="C86066" i="39" s="1"/>
  <c r="C86067" i="39" s="1"/>
  <c r="C86068" i="39" s="1"/>
  <c r="C86069" i="39" s="1"/>
  <c r="C86070" i="39" s="1"/>
  <c r="C86071" i="39" s="1"/>
  <c r="C86072" i="39" s="1"/>
  <c r="C86073" i="39" s="1"/>
  <c r="C86074" i="39" s="1"/>
  <c r="C86075" i="39" s="1"/>
  <c r="C86076" i="39" s="1"/>
  <c r="C86077" i="39" s="1"/>
  <c r="C86078" i="39" s="1"/>
  <c r="C86079" i="39" s="1"/>
  <c r="C86080" i="39" s="1"/>
  <c r="C86081" i="39" s="1"/>
  <c r="C86082" i="39" s="1"/>
  <c r="C86083" i="39" s="1"/>
  <c r="C86084" i="39" s="1"/>
  <c r="C86085" i="39" s="1"/>
  <c r="C86086" i="39" s="1"/>
  <c r="C86087" i="39" s="1"/>
  <c r="C86088" i="39" s="1"/>
  <c r="C86089" i="39" s="1"/>
  <c r="C86090" i="39" s="1"/>
  <c r="C86091" i="39" s="1"/>
  <c r="C86092" i="39" s="1"/>
  <c r="C86093" i="39" s="1"/>
  <c r="C86094" i="39" s="1"/>
  <c r="C86095" i="39" s="1"/>
  <c r="C86096" i="39" s="1"/>
  <c r="C86097" i="39" s="1"/>
  <c r="C86098" i="39" s="1"/>
  <c r="C86099" i="39" s="1"/>
  <c r="C86100" i="39" s="1"/>
  <c r="C86101" i="39" s="1"/>
  <c r="C86102" i="39" s="1"/>
  <c r="C86103" i="39" s="1"/>
  <c r="C86104" i="39" s="1"/>
  <c r="C86105" i="39" s="1"/>
  <c r="C86106" i="39" s="1"/>
  <c r="C86107" i="39" s="1"/>
  <c r="C86108" i="39" s="1"/>
  <c r="C86109" i="39" s="1"/>
  <c r="C86110" i="39" s="1"/>
  <c r="C86111" i="39" s="1"/>
  <c r="C86112" i="39" s="1"/>
  <c r="C86113" i="39" s="1"/>
  <c r="C86114" i="39" s="1"/>
  <c r="C86115" i="39" s="1"/>
  <c r="C86116" i="39" s="1"/>
  <c r="C86117" i="39" s="1"/>
  <c r="C86118" i="39" s="1"/>
  <c r="C86119" i="39" s="1"/>
  <c r="C86120" i="39" s="1"/>
  <c r="C86121" i="39" s="1"/>
  <c r="C86122" i="39" s="1"/>
  <c r="C86123" i="39" s="1"/>
  <c r="C86124" i="39" s="1"/>
  <c r="C86125" i="39" s="1"/>
  <c r="C86126" i="39" s="1"/>
  <c r="C86127" i="39" s="1"/>
  <c r="C86128" i="39" s="1"/>
  <c r="C86129" i="39" s="1"/>
  <c r="C86130" i="39" s="1"/>
  <c r="C86131" i="39" s="1"/>
  <c r="C86132" i="39" s="1"/>
  <c r="C86133" i="39" s="1"/>
  <c r="C86134" i="39" s="1"/>
  <c r="C86135" i="39" s="1"/>
  <c r="C86136" i="39" s="1"/>
  <c r="C86137" i="39" s="1"/>
  <c r="C86138" i="39" s="1"/>
  <c r="C86139" i="39" s="1"/>
  <c r="C86140" i="39" s="1"/>
  <c r="C86141" i="39" s="1"/>
  <c r="C86142" i="39" s="1"/>
  <c r="C86143" i="39" s="1"/>
  <c r="C86144" i="39" s="1"/>
  <c r="C86145" i="39" s="1"/>
  <c r="C86146" i="39" s="1"/>
  <c r="C86147" i="39" s="1"/>
  <c r="C86148" i="39" s="1"/>
  <c r="C86149" i="39" s="1"/>
  <c r="C86150" i="39" s="1"/>
  <c r="C86151" i="39" s="1"/>
  <c r="C86152" i="39" s="1"/>
  <c r="C86153" i="39" s="1"/>
  <c r="C86154" i="39" s="1"/>
  <c r="C86155" i="39" s="1"/>
  <c r="C86156" i="39" s="1"/>
  <c r="C86157" i="39" s="1"/>
  <c r="C86158" i="39" s="1"/>
  <c r="C86159" i="39" s="1"/>
  <c r="C86160" i="39" s="1"/>
  <c r="C86161" i="39" s="1"/>
  <c r="C86162" i="39" s="1"/>
  <c r="C86163" i="39" s="1"/>
  <c r="C86164" i="39" s="1"/>
  <c r="C86165" i="39" s="1"/>
  <c r="C86166" i="39" s="1"/>
  <c r="C86167" i="39" s="1"/>
  <c r="C86168" i="39" s="1"/>
  <c r="C86169" i="39" s="1"/>
  <c r="C86170" i="39" s="1"/>
  <c r="C86171" i="39" s="1"/>
  <c r="C86172" i="39" s="1"/>
  <c r="C86173" i="39" s="1"/>
  <c r="C86174" i="39" s="1"/>
  <c r="C86175" i="39" s="1"/>
  <c r="C86176" i="39" s="1"/>
  <c r="C86177" i="39" s="1"/>
  <c r="C86178" i="39" s="1"/>
  <c r="C86179" i="39" s="1"/>
  <c r="C86180" i="39" s="1"/>
  <c r="C86181" i="39" s="1"/>
  <c r="C86182" i="39" s="1"/>
  <c r="C86183" i="39" s="1"/>
  <c r="C86184" i="39" s="1"/>
  <c r="C86185" i="39" s="1"/>
  <c r="C86186" i="39" s="1"/>
  <c r="C86187" i="39" s="1"/>
  <c r="C86188" i="39" s="1"/>
  <c r="C86189" i="39" s="1"/>
  <c r="C86190" i="39" s="1"/>
  <c r="C86191" i="39" s="1"/>
  <c r="C86192" i="39" s="1"/>
  <c r="C86193" i="39" s="1"/>
  <c r="C86194" i="39" s="1"/>
  <c r="C86195" i="39" s="1"/>
  <c r="C86196" i="39" s="1"/>
  <c r="C86197" i="39" s="1"/>
  <c r="C86198" i="39" s="1"/>
  <c r="C86199" i="39" s="1"/>
  <c r="C86200" i="39" s="1"/>
  <c r="C86201" i="39" s="1"/>
  <c r="C86202" i="39" s="1"/>
  <c r="C86203" i="39" s="1"/>
  <c r="C86204" i="39" s="1"/>
  <c r="C86205" i="39" s="1"/>
  <c r="C86206" i="39" s="1"/>
  <c r="C86207" i="39" s="1"/>
  <c r="C86208" i="39" s="1"/>
  <c r="C86209" i="39" s="1"/>
  <c r="C86210" i="39" s="1"/>
  <c r="C86211" i="39" s="1"/>
  <c r="C86212" i="39" s="1"/>
  <c r="C86213" i="39" s="1"/>
  <c r="C86214" i="39" s="1"/>
  <c r="C86215" i="39" s="1"/>
  <c r="C86216" i="39" s="1"/>
  <c r="C86217" i="39" s="1"/>
  <c r="C86218" i="39" s="1"/>
  <c r="C86219" i="39" s="1"/>
  <c r="C86220" i="39" s="1"/>
  <c r="C86221" i="39" s="1"/>
  <c r="C86222" i="39" s="1"/>
  <c r="C86223" i="39" s="1"/>
  <c r="C86224" i="39" s="1"/>
  <c r="C86225" i="39" s="1"/>
  <c r="C86226" i="39" s="1"/>
  <c r="C86227" i="39" s="1"/>
  <c r="C86228" i="39" s="1"/>
  <c r="C86229" i="39" s="1"/>
  <c r="C86230" i="39" s="1"/>
  <c r="C86231" i="39" s="1"/>
  <c r="C86232" i="39" s="1"/>
  <c r="C86233" i="39" s="1"/>
  <c r="C86234" i="39" s="1"/>
  <c r="C86235" i="39" s="1"/>
  <c r="C86236" i="39" s="1"/>
  <c r="C86237" i="39" s="1"/>
  <c r="C86238" i="39" s="1"/>
  <c r="C86239" i="39" s="1"/>
  <c r="C86240" i="39" s="1"/>
  <c r="C86241" i="39" s="1"/>
  <c r="C86242" i="39" s="1"/>
  <c r="C86243" i="39" s="1"/>
  <c r="C86244" i="39" s="1"/>
  <c r="C86245" i="39" s="1"/>
  <c r="C86246" i="39" s="1"/>
  <c r="C86247" i="39" s="1"/>
  <c r="C86248" i="39" s="1"/>
  <c r="C86249" i="39" s="1"/>
  <c r="C86250" i="39" s="1"/>
  <c r="C86251" i="39" s="1"/>
  <c r="C86252" i="39" s="1"/>
  <c r="C86253" i="39" s="1"/>
  <c r="C86254" i="39" s="1"/>
  <c r="C86255" i="39" s="1"/>
  <c r="C86256" i="39" s="1"/>
  <c r="C86257" i="39" s="1"/>
  <c r="C86258" i="39" s="1"/>
  <c r="C86259" i="39" s="1"/>
  <c r="C86260" i="39" s="1"/>
  <c r="C86261" i="39" s="1"/>
  <c r="C86262" i="39" s="1"/>
  <c r="C86263" i="39" s="1"/>
  <c r="C86264" i="39" s="1"/>
  <c r="C86265" i="39" s="1"/>
  <c r="C86266" i="39" s="1"/>
  <c r="C86267" i="39" s="1"/>
  <c r="C86268" i="39" s="1"/>
  <c r="C86269" i="39" s="1"/>
  <c r="C86270" i="39" s="1"/>
  <c r="C86271" i="39" s="1"/>
  <c r="C86272" i="39" s="1"/>
  <c r="C86273" i="39" s="1"/>
  <c r="C86274" i="39" s="1"/>
  <c r="C86275" i="39" s="1"/>
  <c r="C86276" i="39" s="1"/>
  <c r="C86277" i="39" s="1"/>
  <c r="C86278" i="39" s="1"/>
  <c r="C86279" i="39" s="1"/>
  <c r="C86280" i="39" s="1"/>
  <c r="C86281" i="39" s="1"/>
  <c r="C86282" i="39" s="1"/>
  <c r="C86283" i="39" s="1"/>
  <c r="C86284" i="39" s="1"/>
  <c r="C86285" i="39" s="1"/>
  <c r="C86286" i="39" s="1"/>
  <c r="C86287" i="39" s="1"/>
  <c r="C86288" i="39" s="1"/>
  <c r="C86289" i="39" s="1"/>
  <c r="C86290" i="39" s="1"/>
  <c r="C86291" i="39" s="1"/>
  <c r="C86292" i="39" s="1"/>
  <c r="C86293" i="39" s="1"/>
  <c r="C86294" i="39" s="1"/>
  <c r="C86295" i="39" s="1"/>
  <c r="C86296" i="39" s="1"/>
  <c r="C86297" i="39" s="1"/>
  <c r="C86298" i="39" s="1"/>
  <c r="C86299" i="39" s="1"/>
  <c r="C86300" i="39" s="1"/>
  <c r="C86301" i="39" s="1"/>
  <c r="C86302" i="39" s="1"/>
  <c r="C86303" i="39" s="1"/>
  <c r="C86304" i="39" s="1"/>
  <c r="C86305" i="39" s="1"/>
  <c r="C86306" i="39" s="1"/>
  <c r="C86307" i="39" s="1"/>
  <c r="C86308" i="39" s="1"/>
  <c r="C86309" i="39" s="1"/>
  <c r="C86310" i="39" s="1"/>
  <c r="C86311" i="39" s="1"/>
  <c r="C86312" i="39" s="1"/>
  <c r="C86313" i="39" s="1"/>
  <c r="C86314" i="39" s="1"/>
  <c r="C86315" i="39" s="1"/>
  <c r="C86316" i="39" s="1"/>
  <c r="C86317" i="39" s="1"/>
  <c r="C86318" i="39" s="1"/>
  <c r="C86319" i="39" s="1"/>
  <c r="C86320" i="39" s="1"/>
  <c r="C86321" i="39" s="1"/>
  <c r="C86322" i="39" s="1"/>
  <c r="C86323" i="39" s="1"/>
  <c r="C86324" i="39" s="1"/>
  <c r="C86325" i="39" s="1"/>
  <c r="C86326" i="39" s="1"/>
  <c r="C86327" i="39" s="1"/>
  <c r="C86328" i="39" s="1"/>
  <c r="C86329" i="39" s="1"/>
  <c r="C86330" i="39" s="1"/>
  <c r="C86331" i="39" s="1"/>
  <c r="C86332" i="39" s="1"/>
  <c r="C86333" i="39" s="1"/>
  <c r="C86334" i="39" s="1"/>
  <c r="C86335" i="39" s="1"/>
  <c r="C86336" i="39" s="1"/>
  <c r="C86337" i="39" s="1"/>
  <c r="C86338" i="39" s="1"/>
  <c r="C86339" i="39" s="1"/>
  <c r="C86340" i="39" s="1"/>
  <c r="C86341" i="39" s="1"/>
  <c r="C86342" i="39" s="1"/>
  <c r="C86343" i="39" s="1"/>
  <c r="C86344" i="39" s="1"/>
  <c r="C86345" i="39" s="1"/>
  <c r="C86346" i="39" s="1"/>
  <c r="C86347" i="39" s="1"/>
  <c r="C86348" i="39" s="1"/>
  <c r="C86349" i="39" s="1"/>
  <c r="C86350" i="39" s="1"/>
  <c r="C86351" i="39" s="1"/>
  <c r="C86352" i="39" s="1"/>
  <c r="C86353" i="39" s="1"/>
  <c r="C86354" i="39" s="1"/>
  <c r="C86355" i="39" s="1"/>
  <c r="C86356" i="39" s="1"/>
  <c r="C86357" i="39" s="1"/>
  <c r="C86358" i="39" s="1"/>
  <c r="C86359" i="39" s="1"/>
  <c r="C86360" i="39" s="1"/>
  <c r="C86361" i="39" s="1"/>
  <c r="C86362" i="39" s="1"/>
  <c r="C86363" i="39" s="1"/>
  <c r="C86364" i="39" s="1"/>
  <c r="C86365" i="39" s="1"/>
  <c r="C86366" i="39" s="1"/>
  <c r="C86367" i="39" s="1"/>
  <c r="C86368" i="39" s="1"/>
  <c r="C86369" i="39" s="1"/>
  <c r="C86370" i="39" s="1"/>
  <c r="C86371" i="39" s="1"/>
  <c r="C86372" i="39" s="1"/>
  <c r="C86373" i="39" s="1"/>
  <c r="C86374" i="39" s="1"/>
  <c r="C86375" i="39" s="1"/>
  <c r="C86376" i="39" s="1"/>
  <c r="C86377" i="39" s="1"/>
  <c r="C86378" i="39" s="1"/>
  <c r="C86379" i="39" s="1"/>
  <c r="C86380" i="39" s="1"/>
  <c r="C86381" i="39" s="1"/>
  <c r="C86382" i="39" s="1"/>
  <c r="C86383" i="39" s="1"/>
  <c r="C86384" i="39" s="1"/>
  <c r="C86385" i="39" s="1"/>
  <c r="C86386" i="39" s="1"/>
  <c r="C86387" i="39" s="1"/>
  <c r="C86388" i="39" s="1"/>
  <c r="C86389" i="39" s="1"/>
  <c r="C86390" i="39" s="1"/>
  <c r="C86391" i="39" s="1"/>
  <c r="C86392" i="39" s="1"/>
  <c r="C86393" i="39" s="1"/>
  <c r="C86394" i="39" s="1"/>
  <c r="C86395" i="39" s="1"/>
  <c r="C86396" i="39" s="1"/>
  <c r="C86397" i="39" s="1"/>
  <c r="C86398" i="39" s="1"/>
  <c r="C86399" i="39" s="1"/>
  <c r="C86400" i="39" s="1"/>
  <c r="C86401" i="39" s="1"/>
  <c r="C86402" i="39" s="1"/>
  <c r="C86403" i="39" s="1"/>
  <c r="C86404" i="39" s="1"/>
  <c r="C86405" i="39" s="1"/>
  <c r="C86406" i="39" s="1"/>
  <c r="C86407" i="39" s="1"/>
  <c r="C86408" i="39" s="1"/>
  <c r="C86409" i="39" s="1"/>
  <c r="C86410" i="39" s="1"/>
  <c r="C86411" i="39" s="1"/>
  <c r="C86412" i="39" s="1"/>
  <c r="C86413" i="39" s="1"/>
  <c r="C86414" i="39" s="1"/>
  <c r="C86415" i="39" s="1"/>
  <c r="C86416" i="39" s="1"/>
  <c r="C86417" i="39" s="1"/>
  <c r="C86418" i="39" s="1"/>
  <c r="C86419" i="39" s="1"/>
  <c r="C86420" i="39" s="1"/>
  <c r="C86421" i="39" s="1"/>
  <c r="C86422" i="39" s="1"/>
  <c r="C86423" i="39" s="1"/>
  <c r="C86424" i="39" s="1"/>
  <c r="C86425" i="39" s="1"/>
  <c r="C86426" i="39" s="1"/>
  <c r="C86427" i="39" s="1"/>
  <c r="C86428" i="39" s="1"/>
  <c r="C86429" i="39" s="1"/>
  <c r="C86430" i="39" s="1"/>
  <c r="C86431" i="39" s="1"/>
  <c r="C86432" i="39" s="1"/>
  <c r="C86433" i="39" s="1"/>
  <c r="C86434" i="39" s="1"/>
  <c r="C86435" i="39" s="1"/>
  <c r="C86436" i="39" s="1"/>
  <c r="C86437" i="39" s="1"/>
  <c r="C86438" i="39" s="1"/>
  <c r="C86439" i="39" s="1"/>
  <c r="C86440" i="39" s="1"/>
  <c r="C86441" i="39" s="1"/>
  <c r="C86442" i="39" s="1"/>
  <c r="C86443" i="39" s="1"/>
  <c r="C86444" i="39" s="1"/>
  <c r="C86445" i="39" s="1"/>
  <c r="C86446" i="39" s="1"/>
  <c r="C86447" i="39" s="1"/>
  <c r="C86448" i="39" s="1"/>
  <c r="C86449" i="39" s="1"/>
  <c r="C86450" i="39" s="1"/>
  <c r="C86451" i="39" s="1"/>
  <c r="C86452" i="39" s="1"/>
  <c r="C86453" i="39" s="1"/>
  <c r="C86454" i="39" s="1"/>
  <c r="C86455" i="39" s="1"/>
  <c r="C86456" i="39" s="1"/>
  <c r="C86457" i="39" s="1"/>
  <c r="C86458" i="39" s="1"/>
  <c r="C86459" i="39" s="1"/>
  <c r="C86460" i="39" s="1"/>
  <c r="C86461" i="39" s="1"/>
  <c r="C86462" i="39" s="1"/>
  <c r="C86463" i="39" s="1"/>
  <c r="C86464" i="39" s="1"/>
  <c r="C86465" i="39" s="1"/>
  <c r="C86466" i="39" s="1"/>
  <c r="C86467" i="39" s="1"/>
  <c r="C86468" i="39" s="1"/>
  <c r="C86469" i="39" s="1"/>
  <c r="C86470" i="39" s="1"/>
  <c r="C86471" i="39" s="1"/>
  <c r="C86472" i="39" s="1"/>
  <c r="C86473" i="39" s="1"/>
  <c r="C86474" i="39" s="1"/>
  <c r="C86475" i="39" s="1"/>
  <c r="C86476" i="39" s="1"/>
  <c r="C86477" i="39" s="1"/>
  <c r="C86478" i="39" s="1"/>
  <c r="C86479" i="39" s="1"/>
  <c r="C86480" i="39" s="1"/>
  <c r="C86481" i="39" s="1"/>
  <c r="C86482" i="39" s="1"/>
  <c r="C86483" i="39" s="1"/>
  <c r="C86484" i="39" s="1"/>
  <c r="C86485" i="39" s="1"/>
  <c r="C86486" i="39" s="1"/>
  <c r="C86487" i="39" s="1"/>
  <c r="C86488" i="39" s="1"/>
  <c r="C86489" i="39" s="1"/>
  <c r="C86490" i="39" s="1"/>
  <c r="C86491" i="39" s="1"/>
  <c r="C86492" i="39" s="1"/>
  <c r="C86493" i="39" s="1"/>
  <c r="C86494" i="39" s="1"/>
  <c r="C86495" i="39" s="1"/>
  <c r="C86496" i="39" s="1"/>
  <c r="C86497" i="39" s="1"/>
  <c r="C86498" i="39" s="1"/>
  <c r="C86499" i="39" s="1"/>
  <c r="C86500" i="39" s="1"/>
  <c r="C86501" i="39" s="1"/>
  <c r="C86502" i="39" s="1"/>
  <c r="C86503" i="39" s="1"/>
  <c r="C86504" i="39" s="1"/>
  <c r="C86505" i="39" s="1"/>
  <c r="C86506" i="39" s="1"/>
  <c r="C86507" i="39" s="1"/>
  <c r="C86508" i="39" s="1"/>
  <c r="C86509" i="39" s="1"/>
  <c r="C86510" i="39" s="1"/>
  <c r="C86511" i="39" s="1"/>
  <c r="C86512" i="39" s="1"/>
  <c r="C86513" i="39" s="1"/>
  <c r="C86514" i="39" s="1"/>
  <c r="C86515" i="39" s="1"/>
  <c r="C86516" i="39" s="1"/>
  <c r="C86517" i="39" s="1"/>
  <c r="C86518" i="39" s="1"/>
  <c r="C86519" i="39" s="1"/>
  <c r="C86520" i="39" s="1"/>
  <c r="C86521" i="39" s="1"/>
  <c r="C86522" i="39" s="1"/>
  <c r="C86523" i="39" s="1"/>
  <c r="C86524" i="39" s="1"/>
  <c r="C86525" i="39" s="1"/>
  <c r="C86526" i="39" s="1"/>
  <c r="C86527" i="39" s="1"/>
  <c r="C86528" i="39" s="1"/>
  <c r="C86529" i="39" s="1"/>
  <c r="C86530" i="39" s="1"/>
  <c r="C86531" i="39" s="1"/>
  <c r="C86532" i="39" s="1"/>
  <c r="C86533" i="39" s="1"/>
  <c r="C86534" i="39" s="1"/>
  <c r="C86535" i="39" s="1"/>
  <c r="C86536" i="39" s="1"/>
  <c r="C86537" i="39" s="1"/>
  <c r="C86538" i="39" s="1"/>
  <c r="C86539" i="39" s="1"/>
  <c r="C86540" i="39" s="1"/>
  <c r="C86541" i="39" s="1"/>
  <c r="C86542" i="39" s="1"/>
  <c r="C86543" i="39" s="1"/>
  <c r="C86544" i="39" s="1"/>
  <c r="C86545" i="39" s="1"/>
  <c r="C86546" i="39" s="1"/>
  <c r="C86547" i="39" s="1"/>
  <c r="C86548" i="39" s="1"/>
  <c r="C86549" i="39" s="1"/>
  <c r="C86550" i="39" s="1"/>
  <c r="C86551" i="39" s="1"/>
  <c r="C86552" i="39" s="1"/>
  <c r="C86553" i="39" s="1"/>
  <c r="C86554" i="39" s="1"/>
  <c r="C86555" i="39" s="1"/>
  <c r="C86556" i="39" s="1"/>
  <c r="C86557" i="39" s="1"/>
  <c r="C86558" i="39" s="1"/>
  <c r="C86559" i="39" s="1"/>
  <c r="C86560" i="39" s="1"/>
  <c r="C86561" i="39" s="1"/>
  <c r="C86562" i="39" s="1"/>
  <c r="C86563" i="39" s="1"/>
  <c r="C86564" i="39" s="1"/>
  <c r="C86565" i="39" s="1"/>
  <c r="C86566" i="39" s="1"/>
  <c r="C86567" i="39" s="1"/>
  <c r="C86568" i="39" s="1"/>
  <c r="C86569" i="39" s="1"/>
  <c r="C86570" i="39" s="1"/>
  <c r="C86571" i="39" s="1"/>
  <c r="C86572" i="39" s="1"/>
  <c r="C86573" i="39" s="1"/>
  <c r="C86574" i="39" s="1"/>
  <c r="C86575" i="39" s="1"/>
  <c r="C86576" i="39" s="1"/>
  <c r="C86577" i="39" s="1"/>
  <c r="C86578" i="39" s="1"/>
  <c r="C86579" i="39" s="1"/>
  <c r="C86580" i="39" s="1"/>
  <c r="C86581" i="39" s="1"/>
  <c r="C86582" i="39" s="1"/>
  <c r="C86583" i="39" s="1"/>
  <c r="C86584" i="39" s="1"/>
  <c r="C86585" i="39" s="1"/>
  <c r="C86586" i="39" s="1"/>
  <c r="C86587" i="39" s="1"/>
  <c r="C86588" i="39" s="1"/>
  <c r="C86589" i="39" s="1"/>
  <c r="C86590" i="39" s="1"/>
  <c r="C86591" i="39" s="1"/>
  <c r="C86592" i="39" s="1"/>
  <c r="C86593" i="39" s="1"/>
  <c r="C86594" i="39" s="1"/>
  <c r="C86595" i="39" s="1"/>
  <c r="C86596" i="39" s="1"/>
  <c r="C86597" i="39" s="1"/>
  <c r="C86598" i="39" s="1"/>
  <c r="C86599" i="39" s="1"/>
  <c r="C86600" i="39" s="1"/>
  <c r="C86601" i="39" s="1"/>
  <c r="C86602" i="39" s="1"/>
  <c r="C86603" i="39" s="1"/>
  <c r="C86604" i="39" s="1"/>
  <c r="C86605" i="39" s="1"/>
  <c r="C86606" i="39" s="1"/>
  <c r="C86607" i="39" s="1"/>
  <c r="C86608" i="39" s="1"/>
  <c r="C86609" i="39" s="1"/>
  <c r="C86610" i="39" s="1"/>
  <c r="C86611" i="39" s="1"/>
  <c r="C86612" i="39" s="1"/>
  <c r="C86613" i="39" s="1"/>
  <c r="C86614" i="39" s="1"/>
  <c r="C86615" i="39" s="1"/>
  <c r="C86616" i="39" s="1"/>
  <c r="C86617" i="39" s="1"/>
  <c r="C86618" i="39" s="1"/>
  <c r="C86619" i="39" s="1"/>
  <c r="C86620" i="39" s="1"/>
  <c r="C86621" i="39" s="1"/>
  <c r="C86622" i="39" s="1"/>
  <c r="C86623" i="39" s="1"/>
  <c r="C86624" i="39" s="1"/>
  <c r="C86625" i="39" s="1"/>
  <c r="C86626" i="39" s="1"/>
  <c r="C86627" i="39" s="1"/>
  <c r="C86628" i="39" s="1"/>
  <c r="C86629" i="39" s="1"/>
  <c r="C86630" i="39" s="1"/>
  <c r="C86631" i="39" s="1"/>
  <c r="C86632" i="39" s="1"/>
  <c r="C86633" i="39" s="1"/>
  <c r="C86634" i="39" s="1"/>
  <c r="C86635" i="39" s="1"/>
  <c r="C86636" i="39" s="1"/>
  <c r="C86637" i="39" s="1"/>
  <c r="C86638" i="39" s="1"/>
  <c r="C86639" i="39" s="1"/>
  <c r="C86640" i="39" s="1"/>
  <c r="C86641" i="39" s="1"/>
  <c r="C86642" i="39" s="1"/>
  <c r="C86643" i="39" s="1"/>
  <c r="C86644" i="39" s="1"/>
  <c r="C86645" i="39" s="1"/>
  <c r="C86646" i="39" s="1"/>
  <c r="C86647" i="39" s="1"/>
  <c r="C86648" i="39" s="1"/>
  <c r="C86649" i="39" s="1"/>
  <c r="C86650" i="39" s="1"/>
  <c r="C86651" i="39" s="1"/>
  <c r="C86652" i="39" s="1"/>
  <c r="C86653" i="39" s="1"/>
  <c r="C86654" i="39" s="1"/>
  <c r="C86655" i="39" s="1"/>
  <c r="C86656" i="39" s="1"/>
  <c r="C86657" i="39" s="1"/>
  <c r="C86658" i="39" s="1"/>
  <c r="C86659" i="39" s="1"/>
  <c r="C86660" i="39" s="1"/>
  <c r="C86661" i="39" s="1"/>
  <c r="C86662" i="39" s="1"/>
  <c r="C86663" i="39" s="1"/>
  <c r="C86664" i="39" s="1"/>
  <c r="C86665" i="39" s="1"/>
  <c r="C86666" i="39" s="1"/>
  <c r="C86667" i="39" s="1"/>
  <c r="C86668" i="39" s="1"/>
  <c r="C86669" i="39" s="1"/>
  <c r="C86670" i="39" s="1"/>
  <c r="C86671" i="39" s="1"/>
  <c r="C86672" i="39" s="1"/>
  <c r="C86673" i="39" s="1"/>
  <c r="C86674" i="39" s="1"/>
  <c r="C86675" i="39" s="1"/>
  <c r="C86676" i="39" s="1"/>
  <c r="C86677" i="39" s="1"/>
  <c r="C86678" i="39" s="1"/>
  <c r="C86679" i="39" s="1"/>
  <c r="C86680" i="39" s="1"/>
  <c r="C86681" i="39" s="1"/>
  <c r="C86682" i="39" s="1"/>
  <c r="C86683" i="39" s="1"/>
  <c r="C86684" i="39" s="1"/>
  <c r="C86685" i="39" s="1"/>
  <c r="C86686" i="39" s="1"/>
  <c r="C86687" i="39" s="1"/>
  <c r="C86688" i="39" s="1"/>
  <c r="C86689" i="39" s="1"/>
  <c r="C86690" i="39" s="1"/>
  <c r="C86691" i="39" s="1"/>
  <c r="C86692" i="39" s="1"/>
  <c r="C86693" i="39" s="1"/>
  <c r="C86694" i="39" s="1"/>
  <c r="C86695" i="39" s="1"/>
  <c r="C86696" i="39" s="1"/>
  <c r="C86697" i="39" s="1"/>
  <c r="C86698" i="39" s="1"/>
  <c r="C86699" i="39" s="1"/>
  <c r="C86700" i="39" s="1"/>
  <c r="C86701" i="39" s="1"/>
  <c r="C86702" i="39" s="1"/>
  <c r="C86703" i="39" s="1"/>
  <c r="C86704" i="39" s="1"/>
  <c r="C86705" i="39" s="1"/>
  <c r="C86706" i="39" s="1"/>
  <c r="C86707" i="39" s="1"/>
  <c r="C86708" i="39" s="1"/>
  <c r="C86709" i="39" s="1"/>
  <c r="C86710" i="39" s="1"/>
  <c r="C86711" i="39" s="1"/>
  <c r="C86712" i="39" s="1"/>
  <c r="C86713" i="39" s="1"/>
  <c r="C86714" i="39" s="1"/>
  <c r="C86715" i="39" s="1"/>
  <c r="C86716" i="39" s="1"/>
  <c r="C86717" i="39" s="1"/>
  <c r="C86718" i="39" s="1"/>
  <c r="C86719" i="39" s="1"/>
  <c r="C86720" i="39" s="1"/>
  <c r="C86721" i="39" s="1"/>
  <c r="C86722" i="39" s="1"/>
  <c r="C86723" i="39" s="1"/>
  <c r="C86724" i="39" s="1"/>
  <c r="C86725" i="39" s="1"/>
  <c r="C86726" i="39" s="1"/>
  <c r="C86727" i="39" s="1"/>
  <c r="C86728" i="39" s="1"/>
  <c r="C86729" i="39" s="1"/>
  <c r="C86730" i="39" s="1"/>
  <c r="C86731" i="39" s="1"/>
  <c r="C86732" i="39" s="1"/>
  <c r="C86733" i="39" s="1"/>
  <c r="C86734" i="39" s="1"/>
  <c r="C86735" i="39" s="1"/>
  <c r="C86736" i="39" s="1"/>
  <c r="C86737" i="39" s="1"/>
  <c r="C86738" i="39" s="1"/>
  <c r="C86739" i="39" s="1"/>
  <c r="C86740" i="39" s="1"/>
  <c r="C86741" i="39" s="1"/>
  <c r="C86742" i="39" s="1"/>
  <c r="C86743" i="39" s="1"/>
  <c r="C86744" i="39" s="1"/>
  <c r="C86745" i="39" s="1"/>
  <c r="C86746" i="39" s="1"/>
  <c r="C86747" i="39" s="1"/>
  <c r="C86748" i="39" s="1"/>
  <c r="C86749" i="39" s="1"/>
  <c r="C86750" i="39" s="1"/>
  <c r="C86751" i="39" s="1"/>
  <c r="C86752" i="39" s="1"/>
  <c r="C86753" i="39" s="1"/>
  <c r="C86754" i="39" s="1"/>
  <c r="C86755" i="39" s="1"/>
  <c r="C86756" i="39" s="1"/>
  <c r="C86757" i="39" s="1"/>
  <c r="C86758" i="39" s="1"/>
  <c r="C86759" i="39" s="1"/>
  <c r="C86760" i="39" s="1"/>
  <c r="C86761" i="39" s="1"/>
  <c r="C86762" i="39" s="1"/>
  <c r="C86763" i="39" s="1"/>
  <c r="C86764" i="39" s="1"/>
  <c r="C86765" i="39" s="1"/>
  <c r="C86766" i="39" s="1"/>
  <c r="C86767" i="39" s="1"/>
  <c r="C86768" i="39" s="1"/>
  <c r="C86769" i="39" s="1"/>
  <c r="C86770" i="39" s="1"/>
  <c r="C86771" i="39" s="1"/>
  <c r="C86772" i="39" s="1"/>
  <c r="C86773" i="39" s="1"/>
  <c r="C86774" i="39" s="1"/>
  <c r="C86775" i="39" s="1"/>
  <c r="C86776" i="39" s="1"/>
  <c r="C86777" i="39" s="1"/>
  <c r="C86778" i="39" s="1"/>
  <c r="C86779" i="39" s="1"/>
  <c r="C86780" i="39" s="1"/>
  <c r="C86781" i="39" s="1"/>
  <c r="C86782" i="39" s="1"/>
  <c r="C86783" i="39" s="1"/>
  <c r="C86784" i="39" s="1"/>
  <c r="C86785" i="39" s="1"/>
  <c r="C86786" i="39" s="1"/>
  <c r="C86787" i="39" s="1"/>
  <c r="C86788" i="39" s="1"/>
  <c r="C86789" i="39" s="1"/>
  <c r="C86790" i="39" s="1"/>
  <c r="C86791" i="39" s="1"/>
  <c r="C86792" i="39" s="1"/>
  <c r="C86793" i="39" s="1"/>
  <c r="C86794" i="39" s="1"/>
  <c r="C86795" i="39" s="1"/>
  <c r="C86796" i="39" s="1"/>
  <c r="C86797" i="39" s="1"/>
  <c r="C86798" i="39" s="1"/>
  <c r="C86799" i="39" s="1"/>
  <c r="C86800" i="39" s="1"/>
  <c r="C86801" i="39" s="1"/>
  <c r="C86802" i="39" s="1"/>
  <c r="C86803" i="39" s="1"/>
  <c r="C86804" i="39" s="1"/>
  <c r="C86805" i="39" s="1"/>
  <c r="C86806" i="39" s="1"/>
  <c r="C86807" i="39" s="1"/>
  <c r="C86808" i="39" s="1"/>
  <c r="C86809" i="39" s="1"/>
  <c r="C86810" i="39" s="1"/>
  <c r="C86811" i="39" s="1"/>
  <c r="C86812" i="39" s="1"/>
  <c r="C86813" i="39" s="1"/>
  <c r="C86814" i="39" s="1"/>
  <c r="C86815" i="39" s="1"/>
  <c r="C86816" i="39" s="1"/>
  <c r="C86817" i="39" s="1"/>
  <c r="C86818" i="39" s="1"/>
  <c r="C86819" i="39" s="1"/>
  <c r="C86820" i="39" s="1"/>
  <c r="C86821" i="39" s="1"/>
  <c r="C86822" i="39" s="1"/>
  <c r="C86823" i="39" s="1"/>
  <c r="C86824" i="39" s="1"/>
  <c r="C86825" i="39" s="1"/>
  <c r="C86826" i="39" s="1"/>
  <c r="C86827" i="39" s="1"/>
  <c r="C86828" i="39" s="1"/>
  <c r="C86829" i="39" s="1"/>
  <c r="C86830" i="39" s="1"/>
  <c r="C86831" i="39" s="1"/>
  <c r="C86832" i="39" s="1"/>
  <c r="C86833" i="39" s="1"/>
  <c r="C86834" i="39" s="1"/>
  <c r="C86835" i="39" s="1"/>
  <c r="C86836" i="39" s="1"/>
  <c r="C86837" i="39" s="1"/>
  <c r="C86838" i="39" s="1"/>
  <c r="C86839" i="39" s="1"/>
  <c r="C86840" i="39" s="1"/>
  <c r="C86841" i="39" s="1"/>
  <c r="C86842" i="39" s="1"/>
  <c r="C86843" i="39" s="1"/>
  <c r="C86844" i="39" s="1"/>
  <c r="C86845" i="39" s="1"/>
  <c r="C86846" i="39" s="1"/>
  <c r="C86847" i="39" s="1"/>
  <c r="C86848" i="39" s="1"/>
  <c r="C86849" i="39" s="1"/>
  <c r="C86850" i="39" s="1"/>
  <c r="C86851" i="39" s="1"/>
  <c r="C86852" i="39" s="1"/>
  <c r="C86853" i="39" s="1"/>
  <c r="C86854" i="39" s="1"/>
  <c r="C86855" i="39" s="1"/>
  <c r="C86856" i="39" s="1"/>
  <c r="C86857" i="39" s="1"/>
  <c r="C86858" i="39" s="1"/>
  <c r="C86859" i="39" s="1"/>
  <c r="C86860" i="39" s="1"/>
  <c r="C86861" i="39" s="1"/>
  <c r="C86862" i="39" s="1"/>
  <c r="C86863" i="39" s="1"/>
  <c r="C86864" i="39" s="1"/>
  <c r="C86865" i="39" s="1"/>
  <c r="C86866" i="39" s="1"/>
  <c r="C86867" i="39" s="1"/>
  <c r="C86868" i="39" s="1"/>
  <c r="C86869" i="39" s="1"/>
  <c r="C86870" i="39" s="1"/>
  <c r="C86871" i="39" s="1"/>
  <c r="C86872" i="39" s="1"/>
  <c r="C86873" i="39" s="1"/>
  <c r="C86874" i="39" s="1"/>
  <c r="C86875" i="39" s="1"/>
  <c r="C86876" i="39" s="1"/>
  <c r="C86877" i="39" s="1"/>
  <c r="C86878" i="39" s="1"/>
  <c r="C86879" i="39" s="1"/>
  <c r="C86880" i="39" s="1"/>
  <c r="C86881" i="39" s="1"/>
  <c r="C86882" i="39" s="1"/>
  <c r="C86883" i="39" s="1"/>
  <c r="C86884" i="39" s="1"/>
  <c r="C86885" i="39" s="1"/>
  <c r="C86886" i="39" s="1"/>
  <c r="C86887" i="39" s="1"/>
  <c r="C86888" i="39" s="1"/>
  <c r="C86889" i="39" s="1"/>
  <c r="C86890" i="39" s="1"/>
  <c r="C86891" i="39" s="1"/>
  <c r="C86892" i="39" s="1"/>
  <c r="C86893" i="39" s="1"/>
  <c r="C86894" i="39" s="1"/>
  <c r="C86895" i="39" s="1"/>
  <c r="C86896" i="39" s="1"/>
  <c r="C86897" i="39" s="1"/>
  <c r="C86898" i="39" s="1"/>
  <c r="C86899" i="39" s="1"/>
  <c r="C86900" i="39" s="1"/>
  <c r="C86901" i="39" s="1"/>
  <c r="C86902" i="39" s="1"/>
  <c r="C86903" i="39" s="1"/>
  <c r="C86904" i="39" s="1"/>
  <c r="C86905" i="39" s="1"/>
  <c r="C86906" i="39" s="1"/>
  <c r="C86907" i="39" s="1"/>
  <c r="C86908" i="39" s="1"/>
  <c r="C86909" i="39" s="1"/>
  <c r="C86910" i="39" s="1"/>
  <c r="C86911" i="39" s="1"/>
  <c r="C86912" i="39" s="1"/>
  <c r="C86913" i="39" s="1"/>
  <c r="C86914" i="39" s="1"/>
  <c r="C86915" i="39" s="1"/>
  <c r="C86916" i="39" s="1"/>
  <c r="C86917" i="39" s="1"/>
  <c r="C86918" i="39" s="1"/>
  <c r="C86919" i="39" s="1"/>
  <c r="C86920" i="39" s="1"/>
  <c r="C86921" i="39" s="1"/>
  <c r="C86922" i="39" s="1"/>
  <c r="C86923" i="39" s="1"/>
  <c r="C86924" i="39" s="1"/>
  <c r="C86925" i="39" s="1"/>
  <c r="C86926" i="39" s="1"/>
  <c r="C86927" i="39" s="1"/>
  <c r="C86928" i="39" s="1"/>
  <c r="C86929" i="39" s="1"/>
  <c r="C86930" i="39" s="1"/>
  <c r="C86931" i="39" s="1"/>
  <c r="C86932" i="39" s="1"/>
  <c r="C86933" i="39" s="1"/>
  <c r="C86934" i="39" s="1"/>
  <c r="C86935" i="39" s="1"/>
  <c r="C86936" i="39" s="1"/>
  <c r="C86937" i="39" s="1"/>
  <c r="C86938" i="39" s="1"/>
  <c r="C86939" i="39" s="1"/>
  <c r="C86940" i="39" s="1"/>
  <c r="C86941" i="39" s="1"/>
  <c r="C86942" i="39" s="1"/>
  <c r="C86943" i="39" s="1"/>
  <c r="C86944" i="39" s="1"/>
  <c r="C86945" i="39" s="1"/>
  <c r="C86946" i="39" s="1"/>
  <c r="C86947" i="39" s="1"/>
  <c r="C86948" i="39" s="1"/>
  <c r="C86949" i="39" s="1"/>
  <c r="C86950" i="39" s="1"/>
  <c r="C86951" i="39" s="1"/>
  <c r="C86952" i="39" s="1"/>
  <c r="C86953" i="39" s="1"/>
  <c r="C86954" i="39" s="1"/>
  <c r="C86955" i="39" s="1"/>
  <c r="C86956" i="39" s="1"/>
  <c r="C86957" i="39" s="1"/>
  <c r="C86958" i="39" s="1"/>
  <c r="C86959" i="39" s="1"/>
  <c r="C86960" i="39" s="1"/>
  <c r="C86961" i="39" s="1"/>
  <c r="C86962" i="39" s="1"/>
  <c r="C86963" i="39" s="1"/>
  <c r="C86964" i="39" s="1"/>
  <c r="C86965" i="39" s="1"/>
  <c r="C86966" i="39" s="1"/>
  <c r="C86967" i="39" s="1"/>
  <c r="C86968" i="39" s="1"/>
  <c r="C86969" i="39" s="1"/>
  <c r="C86970" i="39" s="1"/>
  <c r="C86971" i="39" s="1"/>
  <c r="C86972" i="39" s="1"/>
  <c r="C86973" i="39" s="1"/>
  <c r="C86974" i="39" s="1"/>
  <c r="C86975" i="39" s="1"/>
  <c r="C86976" i="39" s="1"/>
  <c r="C86977" i="39" s="1"/>
  <c r="C86978" i="39" s="1"/>
  <c r="C86979" i="39" s="1"/>
  <c r="C86980" i="39" s="1"/>
  <c r="C86981" i="39" s="1"/>
  <c r="C86982" i="39" s="1"/>
  <c r="C86983" i="39" s="1"/>
  <c r="C86984" i="39" s="1"/>
  <c r="C86985" i="39" s="1"/>
  <c r="C86986" i="39" s="1"/>
  <c r="C86987" i="39" s="1"/>
  <c r="C86988" i="39" s="1"/>
  <c r="C86989" i="39" s="1"/>
  <c r="C86990" i="39" s="1"/>
  <c r="C86991" i="39" s="1"/>
  <c r="C86992" i="39" s="1"/>
  <c r="C86993" i="39" s="1"/>
  <c r="C86994" i="39" s="1"/>
  <c r="C86995" i="39" s="1"/>
  <c r="C86996" i="39" s="1"/>
  <c r="C86997" i="39" s="1"/>
  <c r="C86998" i="39" s="1"/>
  <c r="C86999" i="39" s="1"/>
  <c r="C87000" i="39" s="1"/>
  <c r="C87001" i="39" s="1"/>
  <c r="C87002" i="39" s="1"/>
  <c r="C87003" i="39" s="1"/>
  <c r="C87004" i="39" s="1"/>
  <c r="C87005" i="39" s="1"/>
  <c r="C87006" i="39" s="1"/>
  <c r="C87007" i="39" s="1"/>
  <c r="C87008" i="39" s="1"/>
  <c r="C87009" i="39" s="1"/>
  <c r="C87010" i="39" s="1"/>
  <c r="C87011" i="39" s="1"/>
  <c r="C87012" i="39" s="1"/>
  <c r="C87013" i="39" s="1"/>
  <c r="C87014" i="39" s="1"/>
  <c r="C87015" i="39" s="1"/>
  <c r="C87016" i="39" s="1"/>
  <c r="C87017" i="39" s="1"/>
  <c r="C87018" i="39" s="1"/>
  <c r="C87019" i="39" s="1"/>
  <c r="C87020" i="39" s="1"/>
  <c r="C87021" i="39" s="1"/>
  <c r="C87022" i="39" s="1"/>
  <c r="C87023" i="39" s="1"/>
  <c r="C87024" i="39" s="1"/>
  <c r="C87025" i="39" s="1"/>
  <c r="C87026" i="39" s="1"/>
  <c r="C87027" i="39" s="1"/>
  <c r="C87028" i="39" s="1"/>
  <c r="C87029" i="39" s="1"/>
  <c r="C87030" i="39" s="1"/>
  <c r="C87031" i="39" s="1"/>
  <c r="C87032" i="39" s="1"/>
  <c r="C87033" i="39" s="1"/>
  <c r="C87034" i="39" s="1"/>
  <c r="C87035" i="39" s="1"/>
  <c r="C87036" i="39" s="1"/>
  <c r="C87037" i="39" s="1"/>
  <c r="C87038" i="39" s="1"/>
  <c r="C87039" i="39" s="1"/>
  <c r="C87040" i="39" s="1"/>
  <c r="C87041" i="39" s="1"/>
  <c r="C87042" i="39" s="1"/>
  <c r="C87043" i="39" s="1"/>
  <c r="C87044" i="39" s="1"/>
  <c r="C87045" i="39" s="1"/>
  <c r="C87046" i="39" s="1"/>
  <c r="C87047" i="39" s="1"/>
  <c r="C87048" i="39" s="1"/>
  <c r="C87049" i="39" s="1"/>
  <c r="C87050" i="39" s="1"/>
  <c r="C87051" i="39" s="1"/>
  <c r="C87052" i="39" s="1"/>
  <c r="C87053" i="39" s="1"/>
  <c r="C87054" i="39" s="1"/>
  <c r="C87055" i="39" s="1"/>
  <c r="C87056" i="39" s="1"/>
  <c r="C87057" i="39" s="1"/>
  <c r="C87058" i="39" s="1"/>
  <c r="C87059" i="39" s="1"/>
  <c r="C87060" i="39" s="1"/>
  <c r="C87061" i="39" s="1"/>
  <c r="C87062" i="39" s="1"/>
  <c r="C87063" i="39" s="1"/>
  <c r="C87064" i="39" s="1"/>
  <c r="C87065" i="39" s="1"/>
  <c r="C87066" i="39" s="1"/>
  <c r="C87067" i="39" s="1"/>
  <c r="C87068" i="39" s="1"/>
  <c r="C87069" i="39" s="1"/>
  <c r="C87070" i="39" s="1"/>
  <c r="C87071" i="39" s="1"/>
  <c r="C87072" i="39" s="1"/>
  <c r="C87073" i="39" s="1"/>
  <c r="C87074" i="39" s="1"/>
  <c r="C87075" i="39" s="1"/>
  <c r="C87076" i="39" s="1"/>
  <c r="C87077" i="39" s="1"/>
  <c r="C87078" i="39" s="1"/>
  <c r="C87079" i="39" s="1"/>
  <c r="C87080" i="39" s="1"/>
  <c r="C87081" i="39" s="1"/>
  <c r="C87082" i="39" s="1"/>
  <c r="C87083" i="39" s="1"/>
  <c r="C87084" i="39" s="1"/>
  <c r="C87085" i="39" s="1"/>
  <c r="C87086" i="39" s="1"/>
  <c r="C87087" i="39" s="1"/>
  <c r="C87088" i="39" s="1"/>
  <c r="C87089" i="39" s="1"/>
  <c r="C87090" i="39" s="1"/>
  <c r="C87091" i="39" s="1"/>
  <c r="C87092" i="39" s="1"/>
  <c r="C87093" i="39" s="1"/>
  <c r="C87094" i="39" s="1"/>
  <c r="C87095" i="39" s="1"/>
  <c r="C87096" i="39" s="1"/>
  <c r="C87097" i="39" s="1"/>
  <c r="C87098" i="39" s="1"/>
  <c r="C87099" i="39" s="1"/>
  <c r="C87100" i="39" s="1"/>
  <c r="C87101" i="39" s="1"/>
  <c r="C87102" i="39" s="1"/>
  <c r="C87103" i="39" s="1"/>
  <c r="C87104" i="39" s="1"/>
  <c r="C87105" i="39" s="1"/>
  <c r="C87106" i="39" s="1"/>
  <c r="C87107" i="39" s="1"/>
  <c r="C87108" i="39" s="1"/>
  <c r="C87109" i="39" s="1"/>
  <c r="C87110" i="39" s="1"/>
  <c r="C87111" i="39" s="1"/>
  <c r="C87112" i="39" s="1"/>
  <c r="C87113" i="39" s="1"/>
  <c r="C87114" i="39" s="1"/>
  <c r="C87115" i="39" s="1"/>
  <c r="C87116" i="39" s="1"/>
  <c r="C87117" i="39" s="1"/>
  <c r="C87118" i="39" s="1"/>
  <c r="C87119" i="39" s="1"/>
  <c r="C87120" i="39" s="1"/>
  <c r="C87121" i="39" s="1"/>
  <c r="C87122" i="39" s="1"/>
  <c r="C87123" i="39" s="1"/>
  <c r="C87124" i="39" s="1"/>
  <c r="C87125" i="39" s="1"/>
  <c r="C87126" i="39" s="1"/>
  <c r="C87127" i="39" s="1"/>
  <c r="C87128" i="39" s="1"/>
  <c r="C87129" i="39" s="1"/>
  <c r="C87130" i="39" s="1"/>
  <c r="C87131" i="39" s="1"/>
  <c r="C87132" i="39" s="1"/>
  <c r="C87133" i="39" s="1"/>
  <c r="C87134" i="39" s="1"/>
  <c r="C87135" i="39" s="1"/>
  <c r="C87136" i="39" s="1"/>
  <c r="C87137" i="39" s="1"/>
  <c r="C87138" i="39" s="1"/>
  <c r="C87139" i="39" s="1"/>
  <c r="C87140" i="39" s="1"/>
  <c r="C87141" i="39" s="1"/>
  <c r="C87142" i="39" s="1"/>
  <c r="C87143" i="39" s="1"/>
  <c r="C87144" i="39" s="1"/>
  <c r="C87145" i="39" s="1"/>
  <c r="C87146" i="39" s="1"/>
  <c r="C87147" i="39" s="1"/>
  <c r="C87148" i="39" s="1"/>
  <c r="C87149" i="39" s="1"/>
  <c r="C87150" i="39" s="1"/>
  <c r="C87151" i="39" s="1"/>
  <c r="C87152" i="39" s="1"/>
  <c r="C87153" i="39" s="1"/>
  <c r="C87154" i="39" s="1"/>
  <c r="C87155" i="39" s="1"/>
  <c r="C87156" i="39" s="1"/>
  <c r="C87157" i="39" s="1"/>
  <c r="C87158" i="39" s="1"/>
  <c r="C87159" i="39" s="1"/>
  <c r="C87160" i="39" s="1"/>
  <c r="C87161" i="39" s="1"/>
  <c r="C87162" i="39" s="1"/>
  <c r="C87163" i="39" s="1"/>
  <c r="C87164" i="39" s="1"/>
  <c r="C87165" i="39" s="1"/>
  <c r="C87166" i="39" s="1"/>
  <c r="C87167" i="39" s="1"/>
  <c r="C87168" i="39" s="1"/>
  <c r="C87169" i="39" s="1"/>
  <c r="C87170" i="39" s="1"/>
  <c r="C87171" i="39" s="1"/>
  <c r="C87172" i="39" s="1"/>
  <c r="C87173" i="39" s="1"/>
  <c r="C87174" i="39" s="1"/>
  <c r="C87175" i="39" s="1"/>
  <c r="C87176" i="39" s="1"/>
  <c r="C87177" i="39" s="1"/>
  <c r="C87178" i="39" s="1"/>
  <c r="C87179" i="39" s="1"/>
  <c r="C87180" i="39" s="1"/>
  <c r="C87181" i="39" s="1"/>
  <c r="C87182" i="39" s="1"/>
  <c r="C87183" i="39" s="1"/>
  <c r="C87184" i="39" s="1"/>
  <c r="C87185" i="39" s="1"/>
  <c r="C87186" i="39" s="1"/>
  <c r="C87187" i="39" s="1"/>
  <c r="C87188" i="39" s="1"/>
  <c r="C87189" i="39" s="1"/>
  <c r="C87190" i="39" s="1"/>
  <c r="C87191" i="39" s="1"/>
  <c r="C87192" i="39" s="1"/>
  <c r="C87193" i="39" s="1"/>
  <c r="C87194" i="39" s="1"/>
  <c r="C87195" i="39" s="1"/>
  <c r="C87196" i="39" s="1"/>
  <c r="C87197" i="39" s="1"/>
  <c r="C87198" i="39" s="1"/>
  <c r="C87199" i="39" s="1"/>
  <c r="C87200" i="39" s="1"/>
  <c r="C87201" i="39" s="1"/>
  <c r="C87202" i="39" s="1"/>
  <c r="C87203" i="39" s="1"/>
  <c r="C87204" i="39" s="1"/>
  <c r="C87205" i="39" s="1"/>
  <c r="C87206" i="39" s="1"/>
  <c r="C87207" i="39" s="1"/>
  <c r="C87208" i="39" s="1"/>
  <c r="C87209" i="39" s="1"/>
  <c r="C87210" i="39" s="1"/>
  <c r="C87211" i="39" s="1"/>
  <c r="C87212" i="39" s="1"/>
  <c r="C87213" i="39" s="1"/>
  <c r="C87214" i="39" s="1"/>
  <c r="C87215" i="39" s="1"/>
  <c r="C87216" i="39" s="1"/>
  <c r="C87217" i="39" s="1"/>
  <c r="C87218" i="39" s="1"/>
  <c r="C87219" i="39" s="1"/>
  <c r="C87220" i="39" s="1"/>
  <c r="C87221" i="39" s="1"/>
  <c r="C87222" i="39" s="1"/>
  <c r="C87223" i="39" s="1"/>
  <c r="C87224" i="39" s="1"/>
  <c r="C87225" i="39" s="1"/>
  <c r="C87226" i="39" s="1"/>
  <c r="C87227" i="39" s="1"/>
  <c r="C87228" i="39" s="1"/>
  <c r="C87229" i="39" s="1"/>
  <c r="C87230" i="39" s="1"/>
  <c r="C87231" i="39" s="1"/>
  <c r="C87232" i="39" s="1"/>
  <c r="C87233" i="39" s="1"/>
  <c r="C87234" i="39" s="1"/>
  <c r="C87235" i="39" s="1"/>
  <c r="C87236" i="39" s="1"/>
  <c r="C87237" i="39" s="1"/>
  <c r="C87238" i="39" s="1"/>
  <c r="C87239" i="39" s="1"/>
  <c r="C87240" i="39" s="1"/>
  <c r="C87241" i="39" s="1"/>
  <c r="C87242" i="39" s="1"/>
  <c r="C87243" i="39" s="1"/>
  <c r="C87244" i="39" s="1"/>
  <c r="C87245" i="39" s="1"/>
  <c r="C87246" i="39" s="1"/>
  <c r="C87247" i="39" s="1"/>
  <c r="C87248" i="39" s="1"/>
  <c r="C87249" i="39" s="1"/>
  <c r="C87250" i="39" s="1"/>
  <c r="C87251" i="39" s="1"/>
  <c r="C87252" i="39" s="1"/>
  <c r="C87253" i="39" s="1"/>
  <c r="C87254" i="39" s="1"/>
  <c r="C87255" i="39" s="1"/>
  <c r="C87256" i="39" s="1"/>
  <c r="C87257" i="39" s="1"/>
  <c r="C87258" i="39" s="1"/>
  <c r="C87259" i="39" s="1"/>
  <c r="C87260" i="39" s="1"/>
  <c r="C87261" i="39" s="1"/>
  <c r="C87262" i="39" s="1"/>
  <c r="C87263" i="39" s="1"/>
  <c r="C87264" i="39" s="1"/>
  <c r="C87265" i="39" s="1"/>
  <c r="C87266" i="39" s="1"/>
  <c r="C87267" i="39" s="1"/>
  <c r="C87268" i="39" s="1"/>
  <c r="C87269" i="39" s="1"/>
  <c r="C87270" i="39" s="1"/>
  <c r="C87271" i="39" s="1"/>
  <c r="C87272" i="39" s="1"/>
  <c r="C87273" i="39" s="1"/>
  <c r="C87274" i="39" s="1"/>
  <c r="C87275" i="39" s="1"/>
  <c r="C87276" i="39" s="1"/>
  <c r="C87277" i="39" s="1"/>
  <c r="C87278" i="39" s="1"/>
  <c r="C87279" i="39" s="1"/>
  <c r="C87280" i="39" s="1"/>
  <c r="C87281" i="39" s="1"/>
  <c r="C87282" i="39" s="1"/>
  <c r="C87283" i="39" s="1"/>
  <c r="C87284" i="39" s="1"/>
  <c r="C87285" i="39" s="1"/>
  <c r="C87286" i="39" s="1"/>
  <c r="C87287" i="39" s="1"/>
  <c r="C87288" i="39" s="1"/>
  <c r="C87289" i="39" s="1"/>
  <c r="C87290" i="39" s="1"/>
  <c r="C87291" i="39" s="1"/>
  <c r="C87292" i="39" s="1"/>
  <c r="C87293" i="39" s="1"/>
  <c r="C87294" i="39" s="1"/>
  <c r="C87295" i="39" s="1"/>
  <c r="C87296" i="39" s="1"/>
  <c r="C87297" i="39" s="1"/>
  <c r="C87298" i="39" s="1"/>
  <c r="C87299" i="39" s="1"/>
  <c r="C87300" i="39" s="1"/>
  <c r="C87301" i="39" s="1"/>
  <c r="C87302" i="39" s="1"/>
  <c r="C87303" i="39" s="1"/>
  <c r="C87304" i="39" s="1"/>
  <c r="C87305" i="39" s="1"/>
  <c r="C87306" i="39" s="1"/>
  <c r="C87307" i="39" s="1"/>
  <c r="C87308" i="39" s="1"/>
  <c r="C87309" i="39" s="1"/>
  <c r="C87310" i="39" s="1"/>
  <c r="C87311" i="39" s="1"/>
  <c r="C87312" i="39" s="1"/>
  <c r="C87313" i="39" s="1"/>
  <c r="C87314" i="39" s="1"/>
  <c r="C87315" i="39" s="1"/>
  <c r="C87316" i="39" s="1"/>
  <c r="C87317" i="39" s="1"/>
  <c r="C87318" i="39" s="1"/>
  <c r="C87319" i="39" s="1"/>
  <c r="C87320" i="39" s="1"/>
  <c r="C87321" i="39" s="1"/>
  <c r="C87322" i="39" s="1"/>
  <c r="C87323" i="39" s="1"/>
  <c r="C87324" i="39" s="1"/>
  <c r="C87325" i="39" s="1"/>
  <c r="C87326" i="39" s="1"/>
  <c r="C87327" i="39" s="1"/>
  <c r="C87328" i="39" s="1"/>
  <c r="C87329" i="39" s="1"/>
  <c r="C87330" i="39" s="1"/>
  <c r="C87331" i="39" s="1"/>
  <c r="C87332" i="39" s="1"/>
  <c r="C87333" i="39" s="1"/>
  <c r="C87334" i="39" s="1"/>
  <c r="C87335" i="39" s="1"/>
  <c r="C87336" i="39" s="1"/>
  <c r="C87337" i="39" s="1"/>
  <c r="C87338" i="39" s="1"/>
  <c r="C87339" i="39" s="1"/>
  <c r="C87340" i="39" s="1"/>
  <c r="C87341" i="39" s="1"/>
  <c r="C87342" i="39" s="1"/>
  <c r="C87343" i="39" s="1"/>
  <c r="C87344" i="39" s="1"/>
  <c r="C87345" i="39" s="1"/>
  <c r="C87346" i="39" s="1"/>
  <c r="C87347" i="39" s="1"/>
  <c r="C87348" i="39" s="1"/>
  <c r="C87349" i="39" s="1"/>
  <c r="C87350" i="39" s="1"/>
  <c r="C87351" i="39" s="1"/>
  <c r="C87352" i="39" s="1"/>
  <c r="C87353" i="39" s="1"/>
  <c r="C87354" i="39" s="1"/>
  <c r="C87355" i="39" s="1"/>
  <c r="C87356" i="39" s="1"/>
  <c r="C87357" i="39" s="1"/>
  <c r="C87358" i="39" s="1"/>
  <c r="C87359" i="39" s="1"/>
  <c r="C87360" i="39" s="1"/>
  <c r="C87361" i="39" s="1"/>
  <c r="C87362" i="39" s="1"/>
  <c r="C87363" i="39" s="1"/>
  <c r="C87364" i="39" s="1"/>
  <c r="C87365" i="39" s="1"/>
  <c r="C87366" i="39" s="1"/>
  <c r="C87367" i="39" s="1"/>
  <c r="C87368" i="39" s="1"/>
  <c r="C87369" i="39" s="1"/>
  <c r="C87370" i="39" s="1"/>
  <c r="C87371" i="39" s="1"/>
  <c r="C87372" i="39" s="1"/>
  <c r="C87373" i="39" s="1"/>
  <c r="C87374" i="39" s="1"/>
  <c r="C87375" i="39" s="1"/>
  <c r="C87376" i="39" s="1"/>
  <c r="C87377" i="39" s="1"/>
  <c r="C87378" i="39" s="1"/>
  <c r="C87379" i="39" s="1"/>
  <c r="C87380" i="39" s="1"/>
  <c r="C87381" i="39" s="1"/>
  <c r="C87382" i="39" s="1"/>
  <c r="C87383" i="39" s="1"/>
  <c r="C87384" i="39" s="1"/>
  <c r="C87385" i="39" s="1"/>
  <c r="C87386" i="39" s="1"/>
  <c r="C87387" i="39" s="1"/>
  <c r="C87388" i="39" s="1"/>
  <c r="C87389" i="39" s="1"/>
  <c r="C87390" i="39" s="1"/>
  <c r="C87391" i="39" s="1"/>
  <c r="C87392" i="39" s="1"/>
  <c r="C87393" i="39" s="1"/>
  <c r="C87394" i="39" s="1"/>
  <c r="C87395" i="39" s="1"/>
  <c r="C87396" i="39" s="1"/>
  <c r="C87397" i="39" s="1"/>
  <c r="C87398" i="39" s="1"/>
  <c r="C87399" i="39" s="1"/>
  <c r="C87400" i="39" s="1"/>
  <c r="C87401" i="39" s="1"/>
  <c r="C87402" i="39" s="1"/>
  <c r="C87403" i="39" s="1"/>
  <c r="C87404" i="39" s="1"/>
  <c r="C87405" i="39" s="1"/>
  <c r="C87406" i="39" s="1"/>
  <c r="C87407" i="39" s="1"/>
  <c r="C87408" i="39" s="1"/>
  <c r="C87409" i="39" s="1"/>
  <c r="C87410" i="39" s="1"/>
  <c r="C87411" i="39" s="1"/>
  <c r="C87412" i="39" s="1"/>
  <c r="C87413" i="39" s="1"/>
  <c r="C87414" i="39" s="1"/>
  <c r="C87415" i="39" s="1"/>
  <c r="C87416" i="39" s="1"/>
  <c r="C87417" i="39" s="1"/>
  <c r="C87418" i="39" s="1"/>
  <c r="C87419" i="39" s="1"/>
  <c r="C87420" i="39" s="1"/>
  <c r="C87421" i="39" s="1"/>
  <c r="C87422" i="39" s="1"/>
  <c r="C87423" i="39" s="1"/>
  <c r="C87424" i="39" s="1"/>
  <c r="C87425" i="39" s="1"/>
  <c r="C87426" i="39" s="1"/>
  <c r="C87427" i="39" s="1"/>
  <c r="C87428" i="39" s="1"/>
  <c r="C87429" i="39" s="1"/>
  <c r="C87430" i="39" s="1"/>
  <c r="C87431" i="39" s="1"/>
  <c r="C87432" i="39" s="1"/>
  <c r="C87433" i="39" s="1"/>
  <c r="C87434" i="39" s="1"/>
  <c r="C87435" i="39" s="1"/>
  <c r="C87436" i="39" s="1"/>
  <c r="C87437" i="39" s="1"/>
  <c r="C87438" i="39" s="1"/>
  <c r="C87439" i="39" s="1"/>
  <c r="C87440" i="39" s="1"/>
  <c r="C87441" i="39" s="1"/>
  <c r="C87442" i="39" s="1"/>
  <c r="C87443" i="39" s="1"/>
  <c r="C87444" i="39" s="1"/>
  <c r="C87445" i="39" s="1"/>
  <c r="C87446" i="39" s="1"/>
  <c r="C87447" i="39" s="1"/>
  <c r="C87448" i="39" s="1"/>
  <c r="C87449" i="39" s="1"/>
  <c r="C87450" i="39" s="1"/>
  <c r="C87451" i="39" s="1"/>
  <c r="C87452" i="39" s="1"/>
  <c r="C87453" i="39" s="1"/>
  <c r="C87454" i="39" s="1"/>
  <c r="C87455" i="39" s="1"/>
  <c r="C87456" i="39" s="1"/>
  <c r="C87457" i="39" s="1"/>
  <c r="C87458" i="39" s="1"/>
  <c r="C87459" i="39" s="1"/>
  <c r="C87460" i="39" s="1"/>
  <c r="C87461" i="39" s="1"/>
  <c r="C87462" i="39" s="1"/>
  <c r="C87463" i="39" s="1"/>
  <c r="C87464" i="39" s="1"/>
  <c r="C87465" i="39" s="1"/>
  <c r="C87466" i="39" s="1"/>
  <c r="C87467" i="39" s="1"/>
  <c r="C87468" i="39" s="1"/>
  <c r="C87469" i="39" s="1"/>
  <c r="C87470" i="39" s="1"/>
  <c r="C87471" i="39" s="1"/>
  <c r="C87472" i="39" s="1"/>
  <c r="C87473" i="39" s="1"/>
  <c r="C87474" i="39" s="1"/>
  <c r="C87475" i="39" s="1"/>
  <c r="C87476" i="39" s="1"/>
  <c r="C87477" i="39" s="1"/>
  <c r="C87478" i="39" s="1"/>
  <c r="C87479" i="39" s="1"/>
  <c r="C87480" i="39" s="1"/>
  <c r="C87481" i="39" s="1"/>
  <c r="C87482" i="39" s="1"/>
  <c r="C87483" i="39" s="1"/>
  <c r="C87484" i="39" s="1"/>
  <c r="C87485" i="39" s="1"/>
  <c r="C87486" i="39" s="1"/>
  <c r="C87487" i="39" s="1"/>
  <c r="C87488" i="39" s="1"/>
  <c r="C87489" i="39" s="1"/>
  <c r="C87490" i="39" s="1"/>
  <c r="C87491" i="39" s="1"/>
  <c r="C87492" i="39" s="1"/>
  <c r="C87493" i="39" s="1"/>
  <c r="C87494" i="39" s="1"/>
  <c r="C87495" i="39" s="1"/>
  <c r="C87496" i="39" s="1"/>
  <c r="C87497" i="39" s="1"/>
  <c r="C87498" i="39" s="1"/>
  <c r="C87499" i="39" s="1"/>
  <c r="C87500" i="39" s="1"/>
  <c r="C87501" i="39" s="1"/>
  <c r="C87502" i="39" s="1"/>
  <c r="C87503" i="39" s="1"/>
  <c r="C87504" i="39" s="1"/>
  <c r="C87505" i="39" s="1"/>
  <c r="C87506" i="39" s="1"/>
  <c r="C87507" i="39" s="1"/>
  <c r="C87508" i="39" s="1"/>
  <c r="C87509" i="39" s="1"/>
  <c r="C87510" i="39" s="1"/>
  <c r="C87511" i="39" s="1"/>
  <c r="C87512" i="39" s="1"/>
  <c r="C87513" i="39" s="1"/>
  <c r="C87514" i="39" s="1"/>
  <c r="C87515" i="39" s="1"/>
  <c r="C87516" i="39" s="1"/>
  <c r="C87517" i="39" s="1"/>
  <c r="C87518" i="39" s="1"/>
  <c r="C87519" i="39" s="1"/>
  <c r="C87520" i="39" s="1"/>
  <c r="C87521" i="39" s="1"/>
  <c r="C87522" i="39" s="1"/>
  <c r="C87523" i="39" s="1"/>
  <c r="C87524" i="39" s="1"/>
  <c r="C87525" i="39" s="1"/>
  <c r="C87526" i="39" s="1"/>
  <c r="C87527" i="39" s="1"/>
  <c r="C87528" i="39" s="1"/>
  <c r="C87529" i="39" s="1"/>
  <c r="C87530" i="39" s="1"/>
  <c r="C87531" i="39" s="1"/>
  <c r="C87532" i="39" s="1"/>
  <c r="C87533" i="39" s="1"/>
  <c r="C87534" i="39" s="1"/>
  <c r="C87535" i="39" s="1"/>
  <c r="C87536" i="39" s="1"/>
  <c r="C87537" i="39" s="1"/>
  <c r="C87538" i="39" s="1"/>
  <c r="C87539" i="39" s="1"/>
  <c r="C87540" i="39" s="1"/>
  <c r="C87541" i="39" s="1"/>
  <c r="C87542" i="39" s="1"/>
  <c r="C87543" i="39" s="1"/>
  <c r="C87544" i="39" s="1"/>
  <c r="C87545" i="39" s="1"/>
  <c r="C87546" i="39" s="1"/>
  <c r="C87547" i="39" s="1"/>
  <c r="C87548" i="39" s="1"/>
  <c r="C87549" i="39" s="1"/>
  <c r="C87550" i="39" s="1"/>
  <c r="C87551" i="39" s="1"/>
  <c r="C87552" i="39" s="1"/>
  <c r="C87553" i="39" s="1"/>
  <c r="C87554" i="39" s="1"/>
  <c r="C87555" i="39" s="1"/>
  <c r="C87556" i="39" s="1"/>
  <c r="C87557" i="39" s="1"/>
  <c r="C87558" i="39" s="1"/>
  <c r="C87559" i="39" s="1"/>
  <c r="C87560" i="39" s="1"/>
  <c r="C87561" i="39" s="1"/>
  <c r="C87562" i="39" s="1"/>
  <c r="C87563" i="39" s="1"/>
  <c r="C87564" i="39" s="1"/>
  <c r="C87565" i="39" s="1"/>
  <c r="C87566" i="39" s="1"/>
  <c r="C87567" i="39" s="1"/>
  <c r="C87568" i="39" s="1"/>
  <c r="C87569" i="39" s="1"/>
  <c r="C87570" i="39" s="1"/>
  <c r="C87571" i="39" s="1"/>
  <c r="C87572" i="39" s="1"/>
  <c r="C87573" i="39" s="1"/>
  <c r="C87574" i="39" s="1"/>
  <c r="C87575" i="39" s="1"/>
  <c r="C87576" i="39" s="1"/>
  <c r="C87577" i="39" s="1"/>
  <c r="C87578" i="39" s="1"/>
  <c r="C87579" i="39" s="1"/>
  <c r="C87580" i="39" s="1"/>
  <c r="C87581" i="39" s="1"/>
  <c r="C87582" i="39" s="1"/>
  <c r="C87583" i="39" s="1"/>
  <c r="C87584" i="39" s="1"/>
  <c r="C87585" i="39" s="1"/>
  <c r="C87586" i="39" s="1"/>
  <c r="C87587" i="39" s="1"/>
  <c r="C87588" i="39" s="1"/>
  <c r="C87589" i="39" s="1"/>
  <c r="C87590" i="39" s="1"/>
  <c r="C87591" i="39" s="1"/>
  <c r="C87592" i="39" s="1"/>
  <c r="C87593" i="39" s="1"/>
  <c r="C87594" i="39" s="1"/>
  <c r="C87595" i="39" s="1"/>
  <c r="C87596" i="39" s="1"/>
  <c r="C87597" i="39" s="1"/>
  <c r="C87598" i="39" s="1"/>
  <c r="C87599" i="39" s="1"/>
  <c r="C87600" i="39" s="1"/>
  <c r="C87601" i="39" s="1"/>
  <c r="C87602" i="39" s="1"/>
  <c r="C87603" i="39" s="1"/>
  <c r="C87604" i="39" s="1"/>
  <c r="C87605" i="39" s="1"/>
  <c r="C87606" i="39" s="1"/>
  <c r="C87607" i="39" s="1"/>
  <c r="C87608" i="39" s="1"/>
  <c r="C87609" i="39" s="1"/>
  <c r="C87610" i="39" s="1"/>
  <c r="C87611" i="39" s="1"/>
  <c r="C87612" i="39" s="1"/>
  <c r="C87613" i="39" s="1"/>
  <c r="C87614" i="39" s="1"/>
  <c r="C87615" i="39" s="1"/>
  <c r="C87616" i="39" s="1"/>
  <c r="C87617" i="39" s="1"/>
  <c r="C87618" i="39" s="1"/>
  <c r="C87619" i="39" s="1"/>
  <c r="C87620" i="39" s="1"/>
  <c r="C87621" i="39" s="1"/>
  <c r="C87622" i="39" s="1"/>
  <c r="C87623" i="39" s="1"/>
  <c r="C87624" i="39" s="1"/>
  <c r="C87625" i="39" s="1"/>
  <c r="C87626" i="39" s="1"/>
  <c r="C87627" i="39" s="1"/>
  <c r="C87628" i="39" s="1"/>
  <c r="C87629" i="39" s="1"/>
  <c r="C87630" i="39" s="1"/>
  <c r="C87631" i="39" s="1"/>
  <c r="C87632" i="39" s="1"/>
  <c r="C87633" i="39" s="1"/>
  <c r="C87634" i="39" s="1"/>
  <c r="C87635" i="39" s="1"/>
  <c r="C87636" i="39" s="1"/>
  <c r="C87637" i="39" s="1"/>
  <c r="C87638" i="39" s="1"/>
  <c r="C87639" i="39" s="1"/>
  <c r="C87640" i="39" s="1"/>
  <c r="C87641" i="39" s="1"/>
  <c r="C87642" i="39" s="1"/>
  <c r="C87643" i="39" s="1"/>
  <c r="C87644" i="39" s="1"/>
  <c r="C87645" i="39" s="1"/>
  <c r="C87646" i="39" s="1"/>
  <c r="C87647" i="39" s="1"/>
  <c r="C87648" i="39" s="1"/>
  <c r="C87649" i="39" s="1"/>
  <c r="C87650" i="39" s="1"/>
  <c r="C87651" i="39" s="1"/>
  <c r="C87652" i="39" s="1"/>
  <c r="C87653" i="39" s="1"/>
  <c r="C87654" i="39" s="1"/>
  <c r="C87655" i="39" s="1"/>
  <c r="C87656" i="39" s="1"/>
  <c r="C87657" i="39" s="1"/>
  <c r="C87658" i="39" s="1"/>
  <c r="C87659" i="39" s="1"/>
  <c r="C87660" i="39" s="1"/>
  <c r="C87661" i="39" s="1"/>
  <c r="C87662" i="39" s="1"/>
  <c r="C87663" i="39" s="1"/>
  <c r="C87664" i="39" s="1"/>
  <c r="C87665" i="39" s="1"/>
  <c r="C87666" i="39" s="1"/>
  <c r="C87667" i="39" s="1"/>
  <c r="C87668" i="39" s="1"/>
  <c r="C87669" i="39" s="1"/>
  <c r="C87670" i="39" s="1"/>
  <c r="C87671" i="39" s="1"/>
  <c r="C87672" i="39" s="1"/>
  <c r="C87673" i="39" s="1"/>
  <c r="C87674" i="39" s="1"/>
  <c r="C87675" i="39" s="1"/>
  <c r="C87676" i="39" s="1"/>
  <c r="C87677" i="39" s="1"/>
  <c r="C87678" i="39" s="1"/>
  <c r="C87679" i="39" s="1"/>
  <c r="C87680" i="39" s="1"/>
  <c r="C87681" i="39" s="1"/>
  <c r="C87682" i="39" s="1"/>
  <c r="C87683" i="39" s="1"/>
  <c r="C87684" i="39" s="1"/>
  <c r="C87685" i="39" s="1"/>
  <c r="C87686" i="39" s="1"/>
  <c r="C87687" i="39" s="1"/>
  <c r="C87688" i="39" s="1"/>
  <c r="C87689" i="39" s="1"/>
  <c r="C87690" i="39" s="1"/>
  <c r="C87691" i="39" s="1"/>
  <c r="C87692" i="39" s="1"/>
  <c r="C87693" i="39" s="1"/>
  <c r="C87694" i="39" s="1"/>
  <c r="C87695" i="39" s="1"/>
  <c r="C87696" i="39" s="1"/>
  <c r="C87697" i="39" s="1"/>
  <c r="C87698" i="39" s="1"/>
  <c r="C87699" i="39" s="1"/>
  <c r="C87700" i="39" s="1"/>
  <c r="C87701" i="39" s="1"/>
  <c r="C87702" i="39" s="1"/>
  <c r="C87703" i="39" s="1"/>
  <c r="C87704" i="39" s="1"/>
  <c r="C87705" i="39" s="1"/>
  <c r="C87706" i="39" s="1"/>
  <c r="C87707" i="39" s="1"/>
  <c r="C87708" i="39" s="1"/>
  <c r="C87709" i="39" s="1"/>
  <c r="C87710" i="39" s="1"/>
  <c r="C87711" i="39" s="1"/>
  <c r="C87712" i="39" s="1"/>
  <c r="C87713" i="39" s="1"/>
  <c r="C87714" i="39" s="1"/>
  <c r="C87715" i="39" s="1"/>
  <c r="C87716" i="39" s="1"/>
  <c r="C87717" i="39" s="1"/>
  <c r="C87718" i="39" s="1"/>
  <c r="C87719" i="39" s="1"/>
  <c r="C87720" i="39" s="1"/>
  <c r="C87721" i="39" s="1"/>
  <c r="C87722" i="39" s="1"/>
  <c r="C87723" i="39" s="1"/>
  <c r="C87724" i="39" s="1"/>
  <c r="C87725" i="39" s="1"/>
  <c r="C87726" i="39" s="1"/>
  <c r="C87727" i="39" s="1"/>
  <c r="C87728" i="39" s="1"/>
  <c r="C87729" i="39" s="1"/>
  <c r="C87730" i="39" s="1"/>
  <c r="C87731" i="39" s="1"/>
  <c r="C87732" i="39" s="1"/>
  <c r="C87733" i="39" s="1"/>
  <c r="C87734" i="39" s="1"/>
  <c r="C87735" i="39" s="1"/>
  <c r="C87736" i="39" s="1"/>
  <c r="C87737" i="39" s="1"/>
  <c r="C87738" i="39" s="1"/>
  <c r="C87739" i="39" s="1"/>
  <c r="C87740" i="39" s="1"/>
  <c r="C87741" i="39" s="1"/>
  <c r="C87742" i="39" s="1"/>
  <c r="C87743" i="39" s="1"/>
  <c r="C87744" i="39" s="1"/>
  <c r="C87745" i="39" s="1"/>
  <c r="C87746" i="39" s="1"/>
  <c r="C87747" i="39" s="1"/>
  <c r="C87748" i="39" s="1"/>
  <c r="C87749" i="39" s="1"/>
  <c r="C87750" i="39" s="1"/>
  <c r="C87751" i="39" s="1"/>
  <c r="C87752" i="39" s="1"/>
  <c r="C87753" i="39" s="1"/>
  <c r="C87754" i="39" s="1"/>
  <c r="C87755" i="39" s="1"/>
  <c r="C87756" i="39" s="1"/>
  <c r="C87757" i="39" s="1"/>
  <c r="C87758" i="39" s="1"/>
  <c r="C87759" i="39" s="1"/>
  <c r="C87760" i="39" s="1"/>
  <c r="C87761" i="39" s="1"/>
  <c r="C87762" i="39" s="1"/>
  <c r="C87763" i="39" s="1"/>
  <c r="C87764" i="39" s="1"/>
  <c r="C87765" i="39" s="1"/>
  <c r="C87766" i="39" s="1"/>
  <c r="C87767" i="39" s="1"/>
  <c r="C87768" i="39" s="1"/>
  <c r="C87769" i="39" s="1"/>
  <c r="C87770" i="39" s="1"/>
  <c r="C87771" i="39" s="1"/>
  <c r="C87772" i="39" s="1"/>
  <c r="C87773" i="39" s="1"/>
  <c r="C87774" i="39" s="1"/>
  <c r="C87775" i="39" s="1"/>
  <c r="C87776" i="39" s="1"/>
  <c r="C87777" i="39" s="1"/>
  <c r="C87778" i="39" s="1"/>
  <c r="C87779" i="39" s="1"/>
  <c r="C87780" i="39" s="1"/>
  <c r="C87781" i="39" s="1"/>
  <c r="C87782" i="39" s="1"/>
  <c r="C87783" i="39" s="1"/>
  <c r="C87784" i="39" s="1"/>
  <c r="C87785" i="39" s="1"/>
  <c r="C87786" i="39" s="1"/>
  <c r="C87787" i="39" s="1"/>
  <c r="C87788" i="39" s="1"/>
  <c r="C87789" i="39" s="1"/>
  <c r="C87790" i="39" s="1"/>
  <c r="C87791" i="39" s="1"/>
  <c r="C87792" i="39" s="1"/>
  <c r="C87793" i="39" s="1"/>
  <c r="C87794" i="39" s="1"/>
  <c r="C87795" i="39" s="1"/>
  <c r="C87796" i="39" s="1"/>
  <c r="C87797" i="39" s="1"/>
  <c r="C87798" i="39" s="1"/>
  <c r="C87799" i="39" s="1"/>
  <c r="C87800" i="39" s="1"/>
  <c r="C87801" i="39" s="1"/>
  <c r="C87802" i="39" s="1"/>
  <c r="C87803" i="39" s="1"/>
  <c r="C87804" i="39" s="1"/>
  <c r="C87805" i="39" s="1"/>
  <c r="C87806" i="39" s="1"/>
  <c r="C87807" i="39" s="1"/>
  <c r="C87808" i="39" s="1"/>
  <c r="C87809" i="39" s="1"/>
  <c r="C87810" i="39" s="1"/>
  <c r="C87811" i="39" s="1"/>
  <c r="C87812" i="39" s="1"/>
  <c r="C87813" i="39" s="1"/>
  <c r="C87814" i="39" s="1"/>
  <c r="C87815" i="39" s="1"/>
  <c r="C87816" i="39" s="1"/>
  <c r="C87817" i="39" s="1"/>
  <c r="C87818" i="39" s="1"/>
  <c r="C87819" i="39" s="1"/>
  <c r="C87820" i="39" s="1"/>
  <c r="C87821" i="39" s="1"/>
  <c r="C87822" i="39" s="1"/>
  <c r="C87823" i="39" s="1"/>
  <c r="C87824" i="39" s="1"/>
  <c r="C87825" i="39" s="1"/>
  <c r="C87826" i="39" s="1"/>
  <c r="C87827" i="39" s="1"/>
  <c r="C87828" i="39" s="1"/>
  <c r="C87829" i="39" s="1"/>
  <c r="C87830" i="39" s="1"/>
  <c r="C87831" i="39" s="1"/>
  <c r="C87832" i="39" s="1"/>
  <c r="C87833" i="39" s="1"/>
  <c r="C87834" i="39" s="1"/>
  <c r="C87835" i="39" s="1"/>
  <c r="C87836" i="39" s="1"/>
  <c r="C87837" i="39" s="1"/>
  <c r="C87838" i="39" s="1"/>
  <c r="C87839" i="39" s="1"/>
  <c r="C87840" i="39" s="1"/>
  <c r="C87841" i="39" s="1"/>
  <c r="C87842" i="39" s="1"/>
  <c r="C87843" i="39" s="1"/>
  <c r="C87844" i="39" s="1"/>
  <c r="C87845" i="39" s="1"/>
  <c r="C87846" i="39" s="1"/>
  <c r="C87847" i="39" s="1"/>
  <c r="C87848" i="39" s="1"/>
  <c r="C87849" i="39" s="1"/>
  <c r="C87850" i="39" s="1"/>
  <c r="C87851" i="39" s="1"/>
  <c r="C87852" i="39" s="1"/>
  <c r="C87853" i="39" s="1"/>
  <c r="C87854" i="39" s="1"/>
  <c r="C87855" i="39" s="1"/>
  <c r="C87856" i="39" s="1"/>
  <c r="C87857" i="39" s="1"/>
  <c r="C87858" i="39" s="1"/>
  <c r="C87859" i="39" s="1"/>
  <c r="C87860" i="39" s="1"/>
  <c r="C87861" i="39" s="1"/>
  <c r="C87862" i="39" s="1"/>
  <c r="C87863" i="39" s="1"/>
  <c r="C87864" i="39" s="1"/>
  <c r="C87865" i="39" s="1"/>
  <c r="C87866" i="39" s="1"/>
  <c r="C87867" i="39" s="1"/>
  <c r="C87868" i="39" s="1"/>
  <c r="C87869" i="39" s="1"/>
  <c r="C87870" i="39" s="1"/>
  <c r="C87871" i="39" s="1"/>
  <c r="C87872" i="39" s="1"/>
  <c r="C87873" i="39" s="1"/>
  <c r="C87874" i="39" s="1"/>
  <c r="C87875" i="39" s="1"/>
  <c r="C87876" i="39" s="1"/>
  <c r="C87877" i="39" s="1"/>
  <c r="C87878" i="39" s="1"/>
  <c r="C87879" i="39" s="1"/>
  <c r="C87880" i="39" s="1"/>
  <c r="C87881" i="39" s="1"/>
  <c r="C87882" i="39" s="1"/>
  <c r="C87883" i="39" s="1"/>
  <c r="C87884" i="39" s="1"/>
  <c r="C87885" i="39" s="1"/>
  <c r="C87886" i="39" s="1"/>
  <c r="C87887" i="39" s="1"/>
  <c r="C87888" i="39" s="1"/>
  <c r="C87889" i="39" s="1"/>
  <c r="C87890" i="39" s="1"/>
  <c r="C87891" i="39" s="1"/>
  <c r="C87892" i="39" s="1"/>
  <c r="C87893" i="39" s="1"/>
  <c r="C87894" i="39" s="1"/>
  <c r="C87895" i="39" s="1"/>
  <c r="C87896" i="39" s="1"/>
  <c r="C87897" i="39" s="1"/>
  <c r="C87898" i="39" s="1"/>
  <c r="C87899" i="39" s="1"/>
  <c r="C87900" i="39" s="1"/>
  <c r="C87901" i="39" s="1"/>
  <c r="C87902" i="39" s="1"/>
  <c r="C87903" i="39" s="1"/>
  <c r="C87904" i="39" s="1"/>
  <c r="C87905" i="39" s="1"/>
  <c r="C87906" i="39" s="1"/>
  <c r="C87907" i="39" s="1"/>
  <c r="C87908" i="39" s="1"/>
  <c r="C87909" i="39" s="1"/>
  <c r="C87910" i="39" s="1"/>
  <c r="C87911" i="39" s="1"/>
  <c r="C87912" i="39" s="1"/>
  <c r="C87913" i="39" s="1"/>
  <c r="C87914" i="39" s="1"/>
  <c r="C87915" i="39" s="1"/>
  <c r="C87916" i="39" s="1"/>
  <c r="C87917" i="39" s="1"/>
  <c r="C87918" i="39" s="1"/>
  <c r="C87919" i="39" s="1"/>
  <c r="C87920" i="39" s="1"/>
  <c r="C87921" i="39" s="1"/>
  <c r="C87922" i="39" s="1"/>
  <c r="C87923" i="39" s="1"/>
  <c r="C87924" i="39" s="1"/>
  <c r="C87925" i="39" s="1"/>
  <c r="C87926" i="39" s="1"/>
  <c r="C87927" i="39" s="1"/>
  <c r="C87928" i="39" s="1"/>
  <c r="C87929" i="39" s="1"/>
  <c r="C87930" i="39" s="1"/>
  <c r="C87931" i="39" s="1"/>
  <c r="C87932" i="39" s="1"/>
  <c r="C87933" i="39" s="1"/>
  <c r="C87934" i="39" s="1"/>
  <c r="C87935" i="39" s="1"/>
  <c r="C87936" i="39" s="1"/>
  <c r="C87937" i="39" s="1"/>
  <c r="C87938" i="39" s="1"/>
  <c r="C87939" i="39" s="1"/>
  <c r="C87940" i="39" s="1"/>
  <c r="C87941" i="39" s="1"/>
  <c r="C87942" i="39" s="1"/>
  <c r="C87943" i="39" s="1"/>
  <c r="C87944" i="39" s="1"/>
  <c r="C87945" i="39" s="1"/>
  <c r="C87946" i="39" s="1"/>
  <c r="C87947" i="39" s="1"/>
  <c r="C87948" i="39" s="1"/>
  <c r="C87949" i="39" s="1"/>
  <c r="C87950" i="39" s="1"/>
  <c r="C87951" i="39" s="1"/>
  <c r="C87952" i="39" s="1"/>
  <c r="C87953" i="39" s="1"/>
  <c r="C87954" i="39" s="1"/>
  <c r="C87955" i="39" s="1"/>
  <c r="C87956" i="39" s="1"/>
  <c r="C87957" i="39" s="1"/>
  <c r="C87958" i="39" s="1"/>
  <c r="C87959" i="39" s="1"/>
  <c r="C87960" i="39" s="1"/>
  <c r="C87961" i="39" s="1"/>
  <c r="C87962" i="39" s="1"/>
  <c r="C87963" i="39" s="1"/>
  <c r="C87964" i="39" s="1"/>
  <c r="C87965" i="39" s="1"/>
  <c r="C87966" i="39" s="1"/>
  <c r="C87967" i="39" s="1"/>
  <c r="C87968" i="39" s="1"/>
  <c r="C87969" i="39" s="1"/>
  <c r="C87970" i="39" s="1"/>
  <c r="C87971" i="39" s="1"/>
  <c r="C87972" i="39" s="1"/>
  <c r="C87973" i="39" s="1"/>
  <c r="C87974" i="39" s="1"/>
  <c r="C87975" i="39" s="1"/>
  <c r="C87976" i="39" s="1"/>
  <c r="C87977" i="39" s="1"/>
  <c r="C87978" i="39" s="1"/>
  <c r="C87979" i="39" s="1"/>
  <c r="C87980" i="39" s="1"/>
  <c r="C87981" i="39" s="1"/>
  <c r="C87982" i="39" s="1"/>
  <c r="C87983" i="39" s="1"/>
  <c r="C87984" i="39" s="1"/>
  <c r="C87985" i="39" s="1"/>
  <c r="C87986" i="39" s="1"/>
  <c r="C87987" i="39" s="1"/>
  <c r="C87988" i="39" s="1"/>
  <c r="C87989" i="39" s="1"/>
  <c r="C87990" i="39" s="1"/>
  <c r="C87991" i="39" s="1"/>
  <c r="C87992" i="39" s="1"/>
  <c r="C87993" i="39" s="1"/>
  <c r="C87994" i="39" s="1"/>
  <c r="C87995" i="39" s="1"/>
  <c r="C87996" i="39" s="1"/>
  <c r="C87997" i="39" s="1"/>
  <c r="C87998" i="39" s="1"/>
  <c r="C87999" i="39" s="1"/>
  <c r="C88000" i="39" s="1"/>
  <c r="C88001" i="39" s="1"/>
  <c r="C88002" i="39" s="1"/>
  <c r="C88003" i="39" s="1"/>
  <c r="C88004" i="39" s="1"/>
  <c r="C88005" i="39" s="1"/>
  <c r="C88006" i="39" s="1"/>
  <c r="C88007" i="39" s="1"/>
  <c r="C88008" i="39" s="1"/>
  <c r="C88009" i="39" s="1"/>
  <c r="C88010" i="39" s="1"/>
  <c r="C88011" i="39" s="1"/>
  <c r="C88012" i="39" s="1"/>
  <c r="C88013" i="39" s="1"/>
  <c r="C88014" i="39" s="1"/>
  <c r="C88015" i="39" s="1"/>
  <c r="C88016" i="39" s="1"/>
  <c r="C88017" i="39" s="1"/>
  <c r="C88018" i="39" s="1"/>
  <c r="C88019" i="39" s="1"/>
  <c r="C88020" i="39" s="1"/>
  <c r="C88021" i="39" s="1"/>
  <c r="C88022" i="39" s="1"/>
  <c r="C88023" i="39" s="1"/>
  <c r="C88024" i="39" s="1"/>
  <c r="C88025" i="39" s="1"/>
  <c r="C88026" i="39" s="1"/>
  <c r="C88027" i="39" s="1"/>
  <c r="C88028" i="39" s="1"/>
  <c r="C88029" i="39" s="1"/>
  <c r="C88030" i="39" s="1"/>
  <c r="C88031" i="39" s="1"/>
  <c r="C88032" i="39" s="1"/>
  <c r="C88033" i="39" s="1"/>
  <c r="C88034" i="39" s="1"/>
  <c r="C88035" i="39" s="1"/>
  <c r="C88036" i="39" s="1"/>
  <c r="C88037" i="39" s="1"/>
  <c r="C88038" i="39" s="1"/>
  <c r="C88039" i="39" s="1"/>
  <c r="C88040" i="39" s="1"/>
  <c r="C88041" i="39" s="1"/>
  <c r="C88042" i="39" s="1"/>
  <c r="C88043" i="39" s="1"/>
  <c r="C88044" i="39" s="1"/>
  <c r="C88045" i="39" s="1"/>
  <c r="C88046" i="39" s="1"/>
  <c r="C88047" i="39" s="1"/>
  <c r="C88048" i="39" s="1"/>
  <c r="C88049" i="39" s="1"/>
  <c r="C88050" i="39" s="1"/>
  <c r="C88051" i="39" s="1"/>
  <c r="C88052" i="39" s="1"/>
  <c r="C88053" i="39" s="1"/>
  <c r="C88054" i="39" s="1"/>
  <c r="C88055" i="39" s="1"/>
  <c r="C88056" i="39" s="1"/>
  <c r="C88057" i="39" s="1"/>
  <c r="C88058" i="39" s="1"/>
  <c r="C88059" i="39" s="1"/>
  <c r="C88060" i="39" s="1"/>
  <c r="C88061" i="39" s="1"/>
  <c r="C88062" i="39" s="1"/>
  <c r="C88063" i="39" s="1"/>
  <c r="C88064" i="39" s="1"/>
  <c r="C88065" i="39" s="1"/>
  <c r="C88066" i="39" s="1"/>
  <c r="C88067" i="39" s="1"/>
  <c r="C88068" i="39" s="1"/>
  <c r="C88069" i="39" s="1"/>
  <c r="C88070" i="39" s="1"/>
  <c r="C88071" i="39" s="1"/>
  <c r="C88072" i="39" s="1"/>
  <c r="C88073" i="39" s="1"/>
  <c r="C88074" i="39" s="1"/>
  <c r="C88075" i="39" s="1"/>
  <c r="C88076" i="39" s="1"/>
  <c r="C88077" i="39" s="1"/>
  <c r="C88078" i="39" s="1"/>
  <c r="C88079" i="39" s="1"/>
  <c r="C88080" i="39" s="1"/>
  <c r="C88081" i="39" s="1"/>
  <c r="C88082" i="39" s="1"/>
  <c r="C88083" i="39" s="1"/>
  <c r="C88084" i="39" s="1"/>
  <c r="C88085" i="39" s="1"/>
  <c r="C88086" i="39" s="1"/>
  <c r="C88087" i="39" s="1"/>
  <c r="C88088" i="39" s="1"/>
  <c r="C88089" i="39" s="1"/>
  <c r="C88090" i="39" s="1"/>
  <c r="C88091" i="39" s="1"/>
  <c r="C88092" i="39" s="1"/>
  <c r="C88093" i="39" s="1"/>
  <c r="C88094" i="39" s="1"/>
  <c r="C88095" i="39" s="1"/>
  <c r="C88096" i="39" s="1"/>
  <c r="C88097" i="39" s="1"/>
  <c r="C88098" i="39" s="1"/>
  <c r="C88099" i="39" s="1"/>
  <c r="C88100" i="39" s="1"/>
  <c r="C88101" i="39" s="1"/>
  <c r="C88102" i="39" s="1"/>
  <c r="C88103" i="39" s="1"/>
  <c r="C88104" i="39" s="1"/>
  <c r="C88105" i="39" s="1"/>
  <c r="C88106" i="39" s="1"/>
  <c r="C88107" i="39" s="1"/>
  <c r="C88108" i="39" s="1"/>
  <c r="C88109" i="39" s="1"/>
  <c r="C88110" i="39" s="1"/>
  <c r="C88111" i="39" s="1"/>
  <c r="C88112" i="39" s="1"/>
  <c r="C88113" i="39" s="1"/>
  <c r="C88114" i="39" s="1"/>
  <c r="C88115" i="39" s="1"/>
  <c r="C88116" i="39" s="1"/>
  <c r="C88117" i="39" s="1"/>
  <c r="C88118" i="39" s="1"/>
  <c r="C88119" i="39" s="1"/>
  <c r="C88120" i="39" s="1"/>
  <c r="C88121" i="39" s="1"/>
  <c r="C88122" i="39" s="1"/>
  <c r="C88123" i="39" s="1"/>
  <c r="C88124" i="39" s="1"/>
  <c r="C88125" i="39" s="1"/>
  <c r="C88126" i="39" s="1"/>
  <c r="C88127" i="39" s="1"/>
  <c r="C88128" i="39" s="1"/>
  <c r="C88129" i="39" s="1"/>
  <c r="C88130" i="39" s="1"/>
  <c r="C88131" i="39" s="1"/>
  <c r="C88132" i="39" s="1"/>
  <c r="C88133" i="39" s="1"/>
  <c r="C88134" i="39" s="1"/>
  <c r="C88135" i="39" s="1"/>
  <c r="C88136" i="39" s="1"/>
  <c r="C88137" i="39" s="1"/>
  <c r="C88138" i="39" s="1"/>
  <c r="C88139" i="39" s="1"/>
  <c r="C88140" i="39" s="1"/>
  <c r="C88141" i="39" s="1"/>
  <c r="C88142" i="39" s="1"/>
  <c r="C88143" i="39" s="1"/>
  <c r="C88144" i="39" s="1"/>
  <c r="C88145" i="39" s="1"/>
  <c r="C88146" i="39" s="1"/>
  <c r="C88147" i="39" s="1"/>
  <c r="C88148" i="39" s="1"/>
  <c r="C88149" i="39" s="1"/>
  <c r="C88150" i="39" s="1"/>
  <c r="C88151" i="39" s="1"/>
  <c r="C88152" i="39" s="1"/>
  <c r="C88153" i="39" s="1"/>
  <c r="C88154" i="39" s="1"/>
  <c r="C88155" i="39" s="1"/>
  <c r="C88156" i="39" s="1"/>
  <c r="C88157" i="39" s="1"/>
  <c r="C88158" i="39" s="1"/>
  <c r="C88159" i="39" s="1"/>
  <c r="C88160" i="39" s="1"/>
  <c r="C88161" i="39" s="1"/>
  <c r="C88162" i="39" s="1"/>
  <c r="C88163" i="39" s="1"/>
  <c r="C88164" i="39" s="1"/>
  <c r="C88165" i="39" s="1"/>
  <c r="C88166" i="39" s="1"/>
  <c r="C88167" i="39" s="1"/>
  <c r="C88168" i="39" s="1"/>
  <c r="C88169" i="39" s="1"/>
  <c r="C88170" i="39" s="1"/>
  <c r="C88171" i="39" s="1"/>
  <c r="C88172" i="39" s="1"/>
  <c r="C88173" i="39" s="1"/>
  <c r="C88174" i="39" s="1"/>
  <c r="C88175" i="39" s="1"/>
  <c r="C88176" i="39" s="1"/>
  <c r="C88177" i="39" s="1"/>
  <c r="C88178" i="39" s="1"/>
  <c r="C88179" i="39" s="1"/>
  <c r="C88180" i="39" s="1"/>
  <c r="C88181" i="39" s="1"/>
  <c r="C88182" i="39" s="1"/>
  <c r="C88183" i="39" s="1"/>
  <c r="C88184" i="39" s="1"/>
  <c r="C88185" i="39" s="1"/>
  <c r="C88186" i="39" s="1"/>
  <c r="C88187" i="39" s="1"/>
  <c r="C88188" i="39" s="1"/>
  <c r="C88189" i="39" s="1"/>
  <c r="C88190" i="39" s="1"/>
  <c r="C88191" i="39" s="1"/>
  <c r="C88192" i="39" s="1"/>
  <c r="C88193" i="39" s="1"/>
  <c r="C88194" i="39" s="1"/>
  <c r="C88195" i="39" s="1"/>
  <c r="C88196" i="39" s="1"/>
  <c r="C88197" i="39" s="1"/>
  <c r="C88198" i="39" s="1"/>
  <c r="C88199" i="39" s="1"/>
  <c r="C88200" i="39" s="1"/>
  <c r="C88201" i="39" s="1"/>
  <c r="C88202" i="39" s="1"/>
  <c r="C88203" i="39" s="1"/>
  <c r="C88204" i="39" s="1"/>
  <c r="C88205" i="39" s="1"/>
  <c r="C88206" i="39" s="1"/>
  <c r="C88207" i="39" s="1"/>
  <c r="C88208" i="39" s="1"/>
  <c r="C88209" i="39" s="1"/>
  <c r="C88210" i="39" s="1"/>
  <c r="C88211" i="39" s="1"/>
  <c r="C88212" i="39" s="1"/>
  <c r="C88213" i="39" s="1"/>
  <c r="C88214" i="39" s="1"/>
  <c r="C88215" i="39" s="1"/>
  <c r="C88216" i="39" s="1"/>
  <c r="C88217" i="39" s="1"/>
  <c r="C88218" i="39" s="1"/>
  <c r="C88219" i="39" s="1"/>
  <c r="C88220" i="39" s="1"/>
  <c r="C88221" i="39" s="1"/>
  <c r="C88222" i="39" s="1"/>
  <c r="C88223" i="39" s="1"/>
  <c r="C88224" i="39" s="1"/>
  <c r="C88225" i="39" s="1"/>
  <c r="C88226" i="39" s="1"/>
  <c r="C88227" i="39" s="1"/>
  <c r="C88228" i="39" s="1"/>
  <c r="C88229" i="39" s="1"/>
  <c r="C88230" i="39" s="1"/>
  <c r="C88231" i="39" s="1"/>
  <c r="C88232" i="39" s="1"/>
  <c r="C88233" i="39" s="1"/>
  <c r="C88234" i="39" s="1"/>
  <c r="C88235" i="39" s="1"/>
  <c r="C88236" i="39" s="1"/>
  <c r="C88237" i="39" s="1"/>
  <c r="C88238" i="39" s="1"/>
  <c r="C88239" i="39" s="1"/>
  <c r="C88240" i="39" s="1"/>
  <c r="C88241" i="39" s="1"/>
  <c r="C88242" i="39" s="1"/>
  <c r="C88243" i="39" s="1"/>
  <c r="C88244" i="39" s="1"/>
  <c r="C88245" i="39" s="1"/>
  <c r="C88246" i="39" s="1"/>
  <c r="C88247" i="39" s="1"/>
  <c r="C88248" i="39" s="1"/>
  <c r="C88249" i="39" s="1"/>
  <c r="C88250" i="39" s="1"/>
  <c r="C88251" i="39" s="1"/>
  <c r="C88252" i="39" s="1"/>
  <c r="C88253" i="39" s="1"/>
  <c r="C88254" i="39" s="1"/>
  <c r="C88255" i="39" s="1"/>
  <c r="C88256" i="39" s="1"/>
  <c r="C88257" i="39" s="1"/>
  <c r="C88258" i="39" s="1"/>
  <c r="C88259" i="39" s="1"/>
  <c r="C88260" i="39" s="1"/>
  <c r="C88261" i="39" s="1"/>
  <c r="C88262" i="39" s="1"/>
  <c r="C88263" i="39" s="1"/>
  <c r="C88264" i="39" s="1"/>
  <c r="C88265" i="39" s="1"/>
  <c r="C88266" i="39" s="1"/>
  <c r="C88267" i="39" s="1"/>
  <c r="C88268" i="39" s="1"/>
  <c r="C88269" i="39" s="1"/>
  <c r="C88270" i="39" s="1"/>
  <c r="C88271" i="39" s="1"/>
  <c r="C88272" i="39" s="1"/>
  <c r="C88273" i="39" s="1"/>
  <c r="C88274" i="39" s="1"/>
  <c r="C88275" i="39" s="1"/>
  <c r="C88276" i="39" s="1"/>
  <c r="C88277" i="39" s="1"/>
  <c r="C88278" i="39" s="1"/>
  <c r="C88279" i="39" s="1"/>
  <c r="C88280" i="39" s="1"/>
  <c r="C88281" i="39" s="1"/>
  <c r="C88282" i="39" s="1"/>
  <c r="C88283" i="39" s="1"/>
  <c r="C88284" i="39" s="1"/>
  <c r="C88285" i="39" s="1"/>
  <c r="C88286" i="39" s="1"/>
  <c r="C88287" i="39" s="1"/>
  <c r="C88288" i="39" s="1"/>
  <c r="C88289" i="39" s="1"/>
  <c r="C88290" i="39" s="1"/>
  <c r="C88291" i="39" s="1"/>
  <c r="C88292" i="39" s="1"/>
  <c r="C88293" i="39" s="1"/>
  <c r="C88294" i="39" s="1"/>
  <c r="C88295" i="39" s="1"/>
  <c r="C88296" i="39" s="1"/>
  <c r="C88297" i="39" s="1"/>
  <c r="C88298" i="39" s="1"/>
  <c r="C88299" i="39" s="1"/>
  <c r="C88300" i="39" s="1"/>
  <c r="C88301" i="39" s="1"/>
  <c r="C88302" i="39" s="1"/>
  <c r="C88303" i="39" s="1"/>
  <c r="C88304" i="39" s="1"/>
  <c r="C88305" i="39" s="1"/>
  <c r="C88306" i="39" s="1"/>
  <c r="C88307" i="39" s="1"/>
  <c r="C88308" i="39" s="1"/>
  <c r="C88309" i="39" s="1"/>
  <c r="C88310" i="39" s="1"/>
  <c r="C88311" i="39" s="1"/>
  <c r="C88312" i="39" s="1"/>
  <c r="C88313" i="39" s="1"/>
  <c r="C88314" i="39" s="1"/>
  <c r="C88315" i="39" s="1"/>
  <c r="C88316" i="39" s="1"/>
  <c r="C88317" i="39" s="1"/>
  <c r="C88318" i="39" s="1"/>
  <c r="C88319" i="39" s="1"/>
  <c r="C88320" i="39" s="1"/>
  <c r="C88321" i="39" s="1"/>
  <c r="C88322" i="39" s="1"/>
  <c r="C88323" i="39" s="1"/>
  <c r="C88324" i="39" s="1"/>
  <c r="C88325" i="39" s="1"/>
  <c r="C88326" i="39" s="1"/>
  <c r="C88327" i="39" s="1"/>
  <c r="C88328" i="39" s="1"/>
  <c r="C88329" i="39" s="1"/>
  <c r="C88330" i="39" s="1"/>
  <c r="C88331" i="39" s="1"/>
  <c r="C88332" i="39" s="1"/>
  <c r="C88333" i="39" s="1"/>
  <c r="C88334" i="39" s="1"/>
  <c r="C88335" i="39" s="1"/>
  <c r="C88336" i="39" s="1"/>
  <c r="C88337" i="39" s="1"/>
  <c r="C88338" i="39" s="1"/>
  <c r="C88339" i="39" s="1"/>
  <c r="C88340" i="39" s="1"/>
  <c r="C88341" i="39" s="1"/>
  <c r="C88342" i="39" s="1"/>
  <c r="C88343" i="39" s="1"/>
  <c r="C88344" i="39" s="1"/>
  <c r="C88345" i="39" s="1"/>
  <c r="C88346" i="39" s="1"/>
  <c r="C88347" i="39" s="1"/>
  <c r="C88348" i="39" s="1"/>
  <c r="C88349" i="39" s="1"/>
  <c r="C88350" i="39" s="1"/>
  <c r="C88351" i="39" s="1"/>
  <c r="C88352" i="39" s="1"/>
  <c r="C88353" i="39" s="1"/>
  <c r="C88354" i="39" s="1"/>
  <c r="C88355" i="39" s="1"/>
  <c r="C88356" i="39" s="1"/>
  <c r="C88357" i="39" s="1"/>
  <c r="C88358" i="39" s="1"/>
  <c r="C88359" i="39" s="1"/>
  <c r="C88360" i="39" s="1"/>
  <c r="C88361" i="39" s="1"/>
  <c r="C88362" i="39" s="1"/>
  <c r="C88363" i="39" s="1"/>
  <c r="C88364" i="39" s="1"/>
  <c r="C88365" i="39" s="1"/>
  <c r="C88366" i="39" s="1"/>
  <c r="C88367" i="39" s="1"/>
  <c r="C88368" i="39" s="1"/>
  <c r="C88369" i="39" s="1"/>
  <c r="C88370" i="39" s="1"/>
  <c r="C88371" i="39" s="1"/>
  <c r="C88372" i="39" s="1"/>
  <c r="C88373" i="39" s="1"/>
  <c r="C88374" i="39" s="1"/>
  <c r="C88375" i="39" s="1"/>
  <c r="C88376" i="39" s="1"/>
  <c r="C88377" i="39" s="1"/>
  <c r="C88378" i="39" s="1"/>
  <c r="C88379" i="39" s="1"/>
  <c r="C88380" i="39" s="1"/>
  <c r="C88381" i="39" s="1"/>
  <c r="C88382" i="39" s="1"/>
  <c r="C88383" i="39" s="1"/>
  <c r="C88384" i="39" s="1"/>
  <c r="C88385" i="39" s="1"/>
  <c r="C88386" i="39" s="1"/>
  <c r="C88387" i="39" s="1"/>
  <c r="C88388" i="39" s="1"/>
  <c r="C88389" i="39" s="1"/>
  <c r="C88390" i="39" s="1"/>
  <c r="C88391" i="39" s="1"/>
  <c r="C88392" i="39" s="1"/>
  <c r="C88393" i="39" s="1"/>
  <c r="C88394" i="39" s="1"/>
  <c r="C88395" i="39" s="1"/>
  <c r="C88396" i="39" s="1"/>
  <c r="C88397" i="39" s="1"/>
  <c r="C88398" i="39" s="1"/>
  <c r="C88399" i="39" s="1"/>
  <c r="C88400" i="39" s="1"/>
  <c r="C88401" i="39" s="1"/>
  <c r="C88402" i="39" s="1"/>
  <c r="C88403" i="39" s="1"/>
  <c r="C88404" i="39" s="1"/>
  <c r="C88405" i="39" s="1"/>
  <c r="C88406" i="39" s="1"/>
  <c r="C88407" i="39" s="1"/>
  <c r="C88408" i="39" s="1"/>
  <c r="C88409" i="39" s="1"/>
  <c r="C88410" i="39" s="1"/>
  <c r="C88411" i="39" s="1"/>
  <c r="C88412" i="39" s="1"/>
  <c r="C88413" i="39" s="1"/>
  <c r="C88414" i="39" s="1"/>
  <c r="C88415" i="39" s="1"/>
  <c r="C88416" i="39" s="1"/>
  <c r="C88417" i="39" s="1"/>
  <c r="C88418" i="39" s="1"/>
  <c r="C88419" i="39" s="1"/>
  <c r="C88420" i="39" s="1"/>
  <c r="C88421" i="39" s="1"/>
  <c r="C88422" i="39" s="1"/>
  <c r="C88423" i="39" s="1"/>
  <c r="C88424" i="39" s="1"/>
  <c r="C88425" i="39" s="1"/>
  <c r="C88426" i="39" s="1"/>
  <c r="C88427" i="39" s="1"/>
  <c r="C88428" i="39" s="1"/>
  <c r="C88429" i="39" s="1"/>
  <c r="C88430" i="39" s="1"/>
  <c r="C88431" i="39" s="1"/>
  <c r="C88432" i="39" s="1"/>
  <c r="C88433" i="39" s="1"/>
  <c r="C88434" i="39" s="1"/>
  <c r="C88435" i="39" s="1"/>
  <c r="C88436" i="39" s="1"/>
  <c r="C88437" i="39" s="1"/>
  <c r="C88438" i="39" s="1"/>
  <c r="C88439" i="39" s="1"/>
  <c r="C88440" i="39" s="1"/>
  <c r="C88441" i="39" s="1"/>
  <c r="C88442" i="39" s="1"/>
  <c r="C88443" i="39" s="1"/>
  <c r="C88444" i="39" s="1"/>
  <c r="C88445" i="39" s="1"/>
  <c r="C88446" i="39" s="1"/>
  <c r="C88447" i="39" s="1"/>
  <c r="C88448" i="39" s="1"/>
  <c r="C88449" i="39" s="1"/>
  <c r="C88450" i="39" s="1"/>
  <c r="C88451" i="39" s="1"/>
  <c r="C88452" i="39" s="1"/>
  <c r="C88453" i="39" s="1"/>
  <c r="C88454" i="39" s="1"/>
  <c r="C88455" i="39" s="1"/>
  <c r="C88456" i="39" s="1"/>
  <c r="C88457" i="39" s="1"/>
  <c r="C88458" i="39" s="1"/>
  <c r="C88459" i="39" s="1"/>
  <c r="C88460" i="39" s="1"/>
  <c r="C88461" i="39" s="1"/>
  <c r="C88462" i="39" s="1"/>
  <c r="C88463" i="39" s="1"/>
  <c r="C88464" i="39" s="1"/>
  <c r="C88465" i="39" s="1"/>
  <c r="C88466" i="39" s="1"/>
  <c r="C88467" i="39" s="1"/>
  <c r="C88468" i="39" s="1"/>
  <c r="C88469" i="39" s="1"/>
  <c r="C88470" i="39" s="1"/>
  <c r="C88471" i="39" s="1"/>
  <c r="C88472" i="39" s="1"/>
  <c r="C88473" i="39" s="1"/>
  <c r="C88474" i="39" s="1"/>
  <c r="C88475" i="39" s="1"/>
  <c r="C88476" i="39" s="1"/>
  <c r="C88477" i="39" s="1"/>
  <c r="C88478" i="39" s="1"/>
  <c r="C88479" i="39" s="1"/>
  <c r="C88480" i="39" s="1"/>
  <c r="C88481" i="39" s="1"/>
  <c r="C88482" i="39" s="1"/>
  <c r="C88483" i="39" s="1"/>
  <c r="C88484" i="39" s="1"/>
  <c r="C88485" i="39" s="1"/>
  <c r="C88486" i="39" s="1"/>
  <c r="C88487" i="39" s="1"/>
  <c r="C88488" i="39" s="1"/>
  <c r="C88489" i="39" s="1"/>
  <c r="C88490" i="39" s="1"/>
  <c r="C88491" i="39" s="1"/>
  <c r="C88492" i="39" s="1"/>
  <c r="C88493" i="39" s="1"/>
  <c r="C88494" i="39" s="1"/>
  <c r="C88495" i="39" s="1"/>
  <c r="C88496" i="39" s="1"/>
  <c r="C88497" i="39" s="1"/>
  <c r="C88498" i="39" s="1"/>
  <c r="C88499" i="39" s="1"/>
  <c r="C88500" i="39" s="1"/>
  <c r="C88501" i="39" s="1"/>
  <c r="C88502" i="39" s="1"/>
  <c r="C88503" i="39" s="1"/>
  <c r="C88504" i="39" s="1"/>
  <c r="C88505" i="39" s="1"/>
  <c r="C88506" i="39" s="1"/>
  <c r="C88507" i="39" s="1"/>
  <c r="C88508" i="39" s="1"/>
  <c r="C88509" i="39" s="1"/>
  <c r="C88510" i="39" s="1"/>
  <c r="C88511" i="39" s="1"/>
  <c r="C88512" i="39" s="1"/>
  <c r="C88513" i="39" s="1"/>
  <c r="C88514" i="39" s="1"/>
  <c r="C88515" i="39" s="1"/>
  <c r="C88516" i="39" s="1"/>
  <c r="C88517" i="39" s="1"/>
  <c r="C88518" i="39" s="1"/>
  <c r="C88519" i="39" s="1"/>
  <c r="C88520" i="39" s="1"/>
  <c r="C88521" i="39" s="1"/>
  <c r="C88522" i="39" s="1"/>
  <c r="C88523" i="39" s="1"/>
  <c r="C88524" i="39" s="1"/>
  <c r="C88525" i="39" s="1"/>
  <c r="C88526" i="39" s="1"/>
  <c r="C88527" i="39" s="1"/>
  <c r="C88528" i="39" s="1"/>
  <c r="C88529" i="39" s="1"/>
  <c r="C88530" i="39" s="1"/>
  <c r="C88531" i="39" s="1"/>
  <c r="C88532" i="39" s="1"/>
  <c r="C88533" i="39" s="1"/>
  <c r="C88534" i="39" s="1"/>
  <c r="C88535" i="39" s="1"/>
  <c r="C88536" i="39" s="1"/>
  <c r="C88537" i="39" s="1"/>
  <c r="C88538" i="39" s="1"/>
  <c r="C88539" i="39" s="1"/>
  <c r="C88540" i="39" s="1"/>
  <c r="C88541" i="39" s="1"/>
  <c r="C88542" i="39" s="1"/>
  <c r="C88543" i="39" s="1"/>
  <c r="C88544" i="39" s="1"/>
  <c r="C88545" i="39" s="1"/>
  <c r="C88546" i="39" s="1"/>
  <c r="C88547" i="39" s="1"/>
  <c r="C88548" i="39" s="1"/>
  <c r="C88549" i="39" s="1"/>
  <c r="C88550" i="39" s="1"/>
  <c r="C88551" i="39" s="1"/>
  <c r="C88552" i="39" s="1"/>
  <c r="C88553" i="39" s="1"/>
  <c r="C88554" i="39" s="1"/>
  <c r="C88555" i="39" s="1"/>
  <c r="C88556" i="39" s="1"/>
  <c r="C88557" i="39" s="1"/>
  <c r="C88558" i="39" s="1"/>
  <c r="C88559" i="39" s="1"/>
  <c r="C88560" i="39" s="1"/>
  <c r="C88561" i="39" s="1"/>
  <c r="C88562" i="39" s="1"/>
  <c r="C88563" i="39" s="1"/>
  <c r="C88564" i="39" s="1"/>
  <c r="C88565" i="39" s="1"/>
  <c r="C88566" i="39" s="1"/>
  <c r="C88567" i="39" s="1"/>
  <c r="C88568" i="39" s="1"/>
  <c r="C88569" i="39" s="1"/>
  <c r="C88570" i="39" s="1"/>
  <c r="C88571" i="39" s="1"/>
  <c r="C88572" i="39" s="1"/>
  <c r="C88573" i="39" s="1"/>
  <c r="C88574" i="39" s="1"/>
  <c r="C88575" i="39" s="1"/>
  <c r="C88576" i="39" s="1"/>
  <c r="C88577" i="39" s="1"/>
  <c r="C88578" i="39" s="1"/>
  <c r="C88579" i="39" s="1"/>
  <c r="C88580" i="39" s="1"/>
  <c r="C88581" i="39" s="1"/>
  <c r="C88582" i="39" s="1"/>
  <c r="C88583" i="39" s="1"/>
  <c r="C88584" i="39" s="1"/>
  <c r="C88585" i="39" s="1"/>
  <c r="C88586" i="39" s="1"/>
  <c r="C88587" i="39" s="1"/>
  <c r="C88588" i="39" s="1"/>
  <c r="C88589" i="39" s="1"/>
  <c r="C88590" i="39" s="1"/>
  <c r="C88591" i="39" s="1"/>
  <c r="C88592" i="39" s="1"/>
  <c r="C88593" i="39" s="1"/>
  <c r="C88594" i="39" s="1"/>
  <c r="C88595" i="39" s="1"/>
  <c r="C88596" i="39" s="1"/>
  <c r="C88597" i="39" s="1"/>
  <c r="C88598" i="39" s="1"/>
  <c r="C88599" i="39" s="1"/>
  <c r="C88600" i="39" s="1"/>
  <c r="C88601" i="39" s="1"/>
  <c r="C88602" i="39" s="1"/>
  <c r="C88603" i="39" s="1"/>
  <c r="C88604" i="39" s="1"/>
  <c r="C88605" i="39" s="1"/>
  <c r="C88606" i="39" s="1"/>
  <c r="C88607" i="39" s="1"/>
  <c r="C88608" i="39" s="1"/>
  <c r="C88609" i="39" s="1"/>
  <c r="C88610" i="39" s="1"/>
  <c r="C88611" i="39" s="1"/>
  <c r="C88612" i="39" s="1"/>
  <c r="C88613" i="39" s="1"/>
  <c r="C88614" i="39" s="1"/>
  <c r="C88615" i="39" s="1"/>
  <c r="C88616" i="39" s="1"/>
  <c r="C88617" i="39" s="1"/>
  <c r="C88618" i="39" s="1"/>
  <c r="C88619" i="39" s="1"/>
  <c r="C88620" i="39" s="1"/>
  <c r="C88621" i="39" s="1"/>
  <c r="C88622" i="39" s="1"/>
  <c r="C88623" i="39" s="1"/>
  <c r="C88624" i="39" s="1"/>
  <c r="C88625" i="39" s="1"/>
  <c r="C88626" i="39" s="1"/>
  <c r="C88627" i="39" s="1"/>
  <c r="C88628" i="39" s="1"/>
  <c r="C88629" i="39" s="1"/>
  <c r="C88630" i="39" s="1"/>
  <c r="C88631" i="39" s="1"/>
  <c r="C88632" i="39" s="1"/>
  <c r="C88633" i="39" s="1"/>
  <c r="C88634" i="39" s="1"/>
  <c r="C88635" i="39" s="1"/>
  <c r="C88636" i="39" s="1"/>
  <c r="C88637" i="39" s="1"/>
  <c r="C88638" i="39" s="1"/>
  <c r="C88639" i="39" s="1"/>
  <c r="C88640" i="39" s="1"/>
  <c r="C88641" i="39" s="1"/>
  <c r="C88642" i="39" s="1"/>
  <c r="C88643" i="39" s="1"/>
  <c r="C88644" i="39" s="1"/>
  <c r="C88645" i="39" s="1"/>
  <c r="C88646" i="39" s="1"/>
  <c r="C88647" i="39" s="1"/>
  <c r="C88648" i="39" s="1"/>
  <c r="C88649" i="39" s="1"/>
  <c r="C88650" i="39" s="1"/>
  <c r="C88651" i="39" s="1"/>
  <c r="C88652" i="39" s="1"/>
  <c r="C88653" i="39" s="1"/>
  <c r="C88654" i="39" s="1"/>
  <c r="C88655" i="39" s="1"/>
  <c r="C88656" i="39" s="1"/>
  <c r="C88657" i="39" s="1"/>
  <c r="C88658" i="39" s="1"/>
  <c r="C88659" i="39" s="1"/>
  <c r="C88660" i="39" s="1"/>
  <c r="C88661" i="39" s="1"/>
  <c r="C88662" i="39" s="1"/>
  <c r="C88663" i="39" s="1"/>
  <c r="C88664" i="39" s="1"/>
  <c r="C88665" i="39" s="1"/>
  <c r="C88666" i="39" s="1"/>
  <c r="C88667" i="39" s="1"/>
  <c r="C88668" i="39" s="1"/>
  <c r="C88669" i="39" s="1"/>
  <c r="C88670" i="39" s="1"/>
  <c r="C88671" i="39" s="1"/>
  <c r="C88672" i="39" s="1"/>
  <c r="C88673" i="39" s="1"/>
  <c r="C88674" i="39" s="1"/>
  <c r="C88675" i="39" s="1"/>
  <c r="C88676" i="39" s="1"/>
  <c r="C88677" i="39" s="1"/>
  <c r="C88678" i="39" s="1"/>
  <c r="C88679" i="39" s="1"/>
  <c r="C88680" i="39" s="1"/>
  <c r="C88681" i="39" s="1"/>
  <c r="C88682" i="39" s="1"/>
  <c r="C88683" i="39" s="1"/>
  <c r="C88684" i="39" s="1"/>
  <c r="C88685" i="39" s="1"/>
  <c r="C88686" i="39" s="1"/>
  <c r="C88687" i="39" s="1"/>
  <c r="C88688" i="39" s="1"/>
  <c r="C88689" i="39" s="1"/>
  <c r="C88690" i="39" s="1"/>
  <c r="C88691" i="39" s="1"/>
  <c r="C88692" i="39" s="1"/>
  <c r="C88693" i="39" s="1"/>
  <c r="C88694" i="39" s="1"/>
  <c r="C88695" i="39" s="1"/>
  <c r="C88696" i="39" s="1"/>
  <c r="C88697" i="39" s="1"/>
  <c r="C88698" i="39" s="1"/>
  <c r="C88699" i="39" s="1"/>
  <c r="C88700" i="39" s="1"/>
  <c r="C88701" i="39" s="1"/>
  <c r="C88702" i="39" s="1"/>
  <c r="C88703" i="39" s="1"/>
  <c r="C88704" i="39" s="1"/>
  <c r="C88705" i="39" s="1"/>
  <c r="C88706" i="39" s="1"/>
  <c r="C88707" i="39" s="1"/>
  <c r="C88708" i="39" s="1"/>
  <c r="C88709" i="39" s="1"/>
  <c r="C88710" i="39" s="1"/>
  <c r="C88711" i="39" s="1"/>
  <c r="C88712" i="39" s="1"/>
  <c r="C88713" i="39" s="1"/>
  <c r="C88714" i="39" s="1"/>
  <c r="C88715" i="39" s="1"/>
  <c r="C88716" i="39" s="1"/>
  <c r="C88717" i="39" s="1"/>
  <c r="C88718" i="39" s="1"/>
  <c r="C88719" i="39" s="1"/>
  <c r="C88720" i="39" s="1"/>
  <c r="C88721" i="39" s="1"/>
  <c r="C88722" i="39" s="1"/>
  <c r="C88723" i="39" s="1"/>
  <c r="C88724" i="39" s="1"/>
  <c r="C88725" i="39" s="1"/>
  <c r="C88726" i="39" s="1"/>
  <c r="C88727" i="39" s="1"/>
  <c r="C88728" i="39" s="1"/>
  <c r="C88729" i="39" s="1"/>
  <c r="C88730" i="39" s="1"/>
  <c r="C88731" i="39" s="1"/>
  <c r="C88732" i="39" s="1"/>
  <c r="C88733" i="39" s="1"/>
  <c r="C88734" i="39" s="1"/>
  <c r="C88735" i="39" s="1"/>
  <c r="C88736" i="39" s="1"/>
  <c r="C88737" i="39" s="1"/>
  <c r="C88738" i="39" s="1"/>
  <c r="C88739" i="39" s="1"/>
  <c r="C88740" i="39" s="1"/>
  <c r="C88741" i="39" s="1"/>
  <c r="C88742" i="39" s="1"/>
  <c r="C88743" i="39" s="1"/>
  <c r="C88744" i="39" s="1"/>
  <c r="C88745" i="39" s="1"/>
  <c r="C88746" i="39" s="1"/>
  <c r="C88747" i="39" s="1"/>
  <c r="C88748" i="39" s="1"/>
  <c r="C88749" i="39" s="1"/>
  <c r="C88750" i="39" s="1"/>
  <c r="C88751" i="39" s="1"/>
  <c r="C88752" i="39" s="1"/>
  <c r="C88753" i="39" s="1"/>
  <c r="C88754" i="39" s="1"/>
  <c r="C88755" i="39" s="1"/>
  <c r="C88756" i="39" s="1"/>
  <c r="C88757" i="39" s="1"/>
  <c r="C88758" i="39" s="1"/>
  <c r="C88759" i="39" s="1"/>
  <c r="C88760" i="39" s="1"/>
  <c r="C88761" i="39" s="1"/>
  <c r="C88762" i="39" s="1"/>
  <c r="C88763" i="39" s="1"/>
  <c r="C88764" i="39" s="1"/>
  <c r="C88765" i="39" s="1"/>
  <c r="C88766" i="39" s="1"/>
  <c r="C88767" i="39" s="1"/>
  <c r="C88768" i="39" s="1"/>
  <c r="C88769" i="39" s="1"/>
  <c r="C88770" i="39" s="1"/>
  <c r="C88771" i="39" s="1"/>
  <c r="C88772" i="39" s="1"/>
  <c r="C88773" i="39" s="1"/>
  <c r="C88774" i="39" s="1"/>
  <c r="C88775" i="39" s="1"/>
  <c r="C88776" i="39" s="1"/>
  <c r="C88777" i="39" s="1"/>
  <c r="C88778" i="39" s="1"/>
  <c r="C88779" i="39" s="1"/>
  <c r="C88780" i="39" s="1"/>
  <c r="C88781" i="39" s="1"/>
  <c r="C88782" i="39" s="1"/>
  <c r="C88783" i="39" s="1"/>
  <c r="C88784" i="39" s="1"/>
  <c r="C88785" i="39" s="1"/>
  <c r="C88786" i="39" s="1"/>
  <c r="C88787" i="39" s="1"/>
  <c r="C88788" i="39" s="1"/>
  <c r="C88789" i="39" s="1"/>
  <c r="C88790" i="39" s="1"/>
  <c r="C88791" i="39" s="1"/>
  <c r="C88792" i="39" s="1"/>
  <c r="C88793" i="39" s="1"/>
  <c r="C88794" i="39" s="1"/>
  <c r="C88795" i="39" s="1"/>
  <c r="C88796" i="39" s="1"/>
  <c r="C88797" i="39" s="1"/>
  <c r="C88798" i="39" s="1"/>
  <c r="C88799" i="39" s="1"/>
  <c r="C88800" i="39" s="1"/>
  <c r="C88801" i="39" s="1"/>
  <c r="C88802" i="39" s="1"/>
  <c r="C88803" i="39" s="1"/>
  <c r="C88804" i="39" s="1"/>
  <c r="C88805" i="39" s="1"/>
  <c r="C88806" i="39" s="1"/>
  <c r="C88807" i="39" s="1"/>
  <c r="C88808" i="39" s="1"/>
  <c r="C88809" i="39" s="1"/>
  <c r="C88810" i="39" s="1"/>
  <c r="C88811" i="39" s="1"/>
  <c r="C88812" i="39" s="1"/>
  <c r="C88813" i="39" s="1"/>
  <c r="C88814" i="39" s="1"/>
  <c r="C88815" i="39" s="1"/>
  <c r="C88816" i="39" s="1"/>
  <c r="C88817" i="39" s="1"/>
  <c r="C88818" i="39" s="1"/>
  <c r="C88819" i="39" s="1"/>
  <c r="C88820" i="39" s="1"/>
  <c r="C88821" i="39" s="1"/>
  <c r="C88822" i="39" s="1"/>
  <c r="C88823" i="39" s="1"/>
  <c r="C88824" i="39" s="1"/>
  <c r="C88825" i="39" s="1"/>
  <c r="C88826" i="39" s="1"/>
  <c r="C88827" i="39" s="1"/>
  <c r="C88828" i="39" s="1"/>
  <c r="C88829" i="39" s="1"/>
  <c r="C88830" i="39" s="1"/>
  <c r="C88831" i="39" s="1"/>
  <c r="C88832" i="39" s="1"/>
  <c r="C88833" i="39" s="1"/>
  <c r="C88834" i="39" s="1"/>
  <c r="C88835" i="39" s="1"/>
  <c r="C88836" i="39" s="1"/>
  <c r="C88837" i="39" s="1"/>
  <c r="C88838" i="39" s="1"/>
  <c r="C88839" i="39" s="1"/>
  <c r="C88840" i="39" s="1"/>
  <c r="C88841" i="39" s="1"/>
  <c r="C88842" i="39" s="1"/>
  <c r="C88843" i="39" s="1"/>
  <c r="C88844" i="39" s="1"/>
  <c r="C88845" i="39" s="1"/>
  <c r="C88846" i="39" s="1"/>
  <c r="C88847" i="39" s="1"/>
  <c r="C88848" i="39" s="1"/>
  <c r="C88849" i="39" s="1"/>
  <c r="C88850" i="39" s="1"/>
  <c r="C88851" i="39" s="1"/>
  <c r="C88852" i="39" s="1"/>
  <c r="C88853" i="39" s="1"/>
  <c r="C88854" i="39" s="1"/>
  <c r="C88855" i="39" s="1"/>
  <c r="C88856" i="39" s="1"/>
  <c r="C88857" i="39" s="1"/>
  <c r="C88858" i="39" s="1"/>
  <c r="C88859" i="39" s="1"/>
  <c r="C88860" i="39" s="1"/>
  <c r="C88861" i="39" s="1"/>
  <c r="C88862" i="39" s="1"/>
  <c r="C88863" i="39" s="1"/>
  <c r="C88864" i="39" s="1"/>
  <c r="C88865" i="39" s="1"/>
  <c r="C88866" i="39" s="1"/>
  <c r="C88867" i="39" s="1"/>
  <c r="C88868" i="39" s="1"/>
  <c r="C88869" i="39" s="1"/>
  <c r="C88870" i="39" s="1"/>
  <c r="C88871" i="39" s="1"/>
  <c r="C88872" i="39" s="1"/>
  <c r="C88873" i="39" s="1"/>
  <c r="C88874" i="39" s="1"/>
  <c r="C88875" i="39" s="1"/>
  <c r="C88876" i="39" s="1"/>
  <c r="C88877" i="39" s="1"/>
  <c r="C88878" i="39" s="1"/>
  <c r="C88879" i="39" s="1"/>
  <c r="C88880" i="39" s="1"/>
  <c r="C88881" i="39" s="1"/>
  <c r="C88882" i="39" s="1"/>
  <c r="C88883" i="39" s="1"/>
  <c r="C88884" i="39" s="1"/>
  <c r="C88885" i="39" s="1"/>
  <c r="C88886" i="39" s="1"/>
  <c r="C88887" i="39" s="1"/>
  <c r="C88888" i="39" s="1"/>
  <c r="C88889" i="39" s="1"/>
  <c r="C88890" i="39" s="1"/>
  <c r="C88891" i="39" s="1"/>
  <c r="C88892" i="39" s="1"/>
  <c r="C88893" i="39" s="1"/>
  <c r="C88894" i="39" s="1"/>
  <c r="C88895" i="39" s="1"/>
  <c r="C88896" i="39" s="1"/>
  <c r="C88897" i="39" s="1"/>
  <c r="C88898" i="39" s="1"/>
  <c r="C88899" i="39" s="1"/>
  <c r="C88900" i="39" s="1"/>
  <c r="C88901" i="39" s="1"/>
  <c r="C88902" i="39" s="1"/>
  <c r="C88903" i="39" s="1"/>
  <c r="C88904" i="39" s="1"/>
  <c r="C88905" i="39" s="1"/>
  <c r="C88906" i="39" s="1"/>
  <c r="C88907" i="39" s="1"/>
  <c r="C88908" i="39" s="1"/>
  <c r="C88909" i="39" s="1"/>
  <c r="C88910" i="39" s="1"/>
  <c r="C88911" i="39" s="1"/>
  <c r="C88912" i="39" s="1"/>
  <c r="C88913" i="39" s="1"/>
  <c r="C88914" i="39" s="1"/>
  <c r="C88915" i="39" s="1"/>
  <c r="C88916" i="39" s="1"/>
  <c r="C88917" i="39" s="1"/>
  <c r="C88918" i="39" s="1"/>
  <c r="C88919" i="39" s="1"/>
  <c r="C88920" i="39" s="1"/>
  <c r="C88921" i="39" s="1"/>
  <c r="C88922" i="39" s="1"/>
  <c r="C88923" i="39" s="1"/>
  <c r="C88924" i="39" s="1"/>
  <c r="C88925" i="39" s="1"/>
  <c r="C88926" i="39" s="1"/>
  <c r="C88927" i="39" s="1"/>
  <c r="C88928" i="39" s="1"/>
  <c r="C88929" i="39" s="1"/>
  <c r="C88930" i="39" s="1"/>
  <c r="C88931" i="39" s="1"/>
  <c r="C88932" i="39" s="1"/>
  <c r="C88933" i="39" s="1"/>
  <c r="C88934" i="39" s="1"/>
  <c r="C88935" i="39" s="1"/>
  <c r="C88936" i="39" s="1"/>
  <c r="C88937" i="39" s="1"/>
  <c r="C88938" i="39" s="1"/>
  <c r="C88939" i="39" s="1"/>
  <c r="C88940" i="39" s="1"/>
  <c r="C88941" i="39" s="1"/>
  <c r="C88942" i="39" s="1"/>
  <c r="C88943" i="39" s="1"/>
  <c r="C88944" i="39" s="1"/>
  <c r="C88945" i="39" s="1"/>
  <c r="C88946" i="39" s="1"/>
  <c r="C88947" i="39" s="1"/>
  <c r="C88948" i="39" s="1"/>
  <c r="C88949" i="39" s="1"/>
  <c r="C88950" i="39" s="1"/>
  <c r="C88951" i="39" s="1"/>
  <c r="C88952" i="39" s="1"/>
  <c r="C88953" i="39" s="1"/>
  <c r="C88954" i="39" s="1"/>
  <c r="C88955" i="39" s="1"/>
  <c r="C88956" i="39" s="1"/>
  <c r="C88957" i="39" s="1"/>
  <c r="C88958" i="39" s="1"/>
  <c r="C88959" i="39" s="1"/>
  <c r="C88960" i="39" s="1"/>
  <c r="C88961" i="39" s="1"/>
  <c r="C88962" i="39" s="1"/>
  <c r="C88963" i="39" s="1"/>
  <c r="C88964" i="39" s="1"/>
  <c r="C88965" i="39" s="1"/>
  <c r="C88966" i="39" s="1"/>
  <c r="C88967" i="39" s="1"/>
  <c r="C88968" i="39" s="1"/>
  <c r="C88969" i="39" s="1"/>
  <c r="C88970" i="39" s="1"/>
  <c r="C88971" i="39" s="1"/>
  <c r="C88972" i="39" s="1"/>
  <c r="C88973" i="39" s="1"/>
  <c r="C88974" i="39" s="1"/>
  <c r="C88975" i="39" s="1"/>
  <c r="C88976" i="39" s="1"/>
  <c r="C88977" i="39" s="1"/>
  <c r="C88978" i="39" s="1"/>
  <c r="C88979" i="39" s="1"/>
  <c r="C88980" i="39" s="1"/>
  <c r="C88981" i="39" s="1"/>
  <c r="C88982" i="39" s="1"/>
  <c r="C88983" i="39" s="1"/>
  <c r="C88984" i="39" s="1"/>
  <c r="C88985" i="39" s="1"/>
  <c r="C88986" i="39" s="1"/>
  <c r="C88987" i="39" s="1"/>
  <c r="C88988" i="39" s="1"/>
  <c r="C88989" i="39" s="1"/>
  <c r="C88990" i="39" s="1"/>
  <c r="C88991" i="39" s="1"/>
  <c r="C88992" i="39" s="1"/>
  <c r="C88993" i="39" s="1"/>
  <c r="C88994" i="39" s="1"/>
  <c r="C88995" i="39" s="1"/>
  <c r="C88996" i="39" s="1"/>
  <c r="C88997" i="39" s="1"/>
  <c r="C88998" i="39" s="1"/>
  <c r="C88999" i="39" s="1"/>
  <c r="C89000" i="39" s="1"/>
  <c r="C89001" i="39" s="1"/>
  <c r="C89002" i="39" s="1"/>
  <c r="C89003" i="39" s="1"/>
  <c r="C89004" i="39" s="1"/>
  <c r="C89005" i="39" s="1"/>
  <c r="C89006" i="39" s="1"/>
  <c r="C89007" i="39" s="1"/>
  <c r="C89008" i="39" s="1"/>
  <c r="C89009" i="39" s="1"/>
  <c r="C89010" i="39" s="1"/>
  <c r="C89011" i="39" s="1"/>
  <c r="C89012" i="39" s="1"/>
  <c r="C89013" i="39" s="1"/>
  <c r="C89014" i="39" s="1"/>
  <c r="C89015" i="39" s="1"/>
  <c r="C89016" i="39" s="1"/>
  <c r="C89017" i="39" s="1"/>
  <c r="C89018" i="39" s="1"/>
  <c r="C89019" i="39" s="1"/>
  <c r="C89020" i="39" s="1"/>
  <c r="C89021" i="39" s="1"/>
  <c r="C89022" i="39" s="1"/>
  <c r="C89023" i="39" s="1"/>
  <c r="C89024" i="39" s="1"/>
  <c r="C89025" i="39" s="1"/>
  <c r="C89026" i="39" s="1"/>
  <c r="C89027" i="39" s="1"/>
  <c r="C89028" i="39" s="1"/>
  <c r="C89029" i="39" s="1"/>
  <c r="C89030" i="39" s="1"/>
  <c r="C89031" i="39" s="1"/>
  <c r="C89032" i="39" s="1"/>
  <c r="C89033" i="39" s="1"/>
  <c r="C89034" i="39" s="1"/>
  <c r="C89035" i="39" s="1"/>
  <c r="C89036" i="39" s="1"/>
  <c r="C89037" i="39" s="1"/>
  <c r="C89038" i="39" s="1"/>
  <c r="C89039" i="39" s="1"/>
  <c r="C89040" i="39" s="1"/>
  <c r="C89041" i="39" s="1"/>
  <c r="C89042" i="39" s="1"/>
  <c r="C89043" i="39" s="1"/>
  <c r="C89044" i="39" s="1"/>
  <c r="C89045" i="39" s="1"/>
  <c r="C89046" i="39" s="1"/>
  <c r="C89047" i="39" s="1"/>
  <c r="C89048" i="39" s="1"/>
  <c r="C89049" i="39" s="1"/>
  <c r="C89050" i="39" s="1"/>
  <c r="C89051" i="39" s="1"/>
  <c r="C89052" i="39" s="1"/>
  <c r="C89053" i="39" s="1"/>
  <c r="C89054" i="39" s="1"/>
  <c r="C89055" i="39" s="1"/>
  <c r="C89056" i="39" s="1"/>
  <c r="C89057" i="39" s="1"/>
  <c r="C89058" i="39" s="1"/>
  <c r="C89059" i="39" s="1"/>
  <c r="C89060" i="39" s="1"/>
  <c r="C89061" i="39" s="1"/>
  <c r="C89062" i="39" s="1"/>
  <c r="C89063" i="39" s="1"/>
  <c r="C89064" i="39" s="1"/>
  <c r="C89065" i="39" s="1"/>
  <c r="C89066" i="39" s="1"/>
  <c r="C89067" i="39" s="1"/>
  <c r="C89068" i="39" s="1"/>
  <c r="C89069" i="39" s="1"/>
  <c r="C89070" i="39" s="1"/>
  <c r="C89071" i="39" s="1"/>
  <c r="C89072" i="39" s="1"/>
  <c r="C89073" i="39" s="1"/>
  <c r="C89074" i="39" s="1"/>
  <c r="C89075" i="39" s="1"/>
  <c r="C89076" i="39" s="1"/>
  <c r="C89077" i="39" s="1"/>
  <c r="C89078" i="39" s="1"/>
  <c r="C89079" i="39" s="1"/>
  <c r="C89080" i="39" s="1"/>
  <c r="C89081" i="39" s="1"/>
  <c r="C89082" i="39" s="1"/>
  <c r="C89083" i="39" s="1"/>
  <c r="C89084" i="39" s="1"/>
  <c r="C89085" i="39" s="1"/>
  <c r="C89086" i="39" s="1"/>
  <c r="C89087" i="39" s="1"/>
  <c r="C89088" i="39" s="1"/>
  <c r="C89089" i="39" s="1"/>
  <c r="C89090" i="39" s="1"/>
  <c r="C89091" i="39" s="1"/>
  <c r="C89092" i="39" s="1"/>
  <c r="C89093" i="39" s="1"/>
  <c r="C89094" i="39" s="1"/>
  <c r="C89095" i="39" s="1"/>
  <c r="C89096" i="39" s="1"/>
  <c r="C89097" i="39" s="1"/>
  <c r="C89098" i="39" s="1"/>
  <c r="C89099" i="39" s="1"/>
  <c r="C89100" i="39" s="1"/>
  <c r="C89101" i="39" s="1"/>
  <c r="C89102" i="39" s="1"/>
  <c r="C89103" i="39" s="1"/>
  <c r="C89104" i="39" s="1"/>
  <c r="C89105" i="39" s="1"/>
  <c r="C89106" i="39" s="1"/>
  <c r="C89107" i="39" s="1"/>
  <c r="C89108" i="39" s="1"/>
  <c r="C89109" i="39" s="1"/>
  <c r="C89110" i="39" s="1"/>
  <c r="C89111" i="39" s="1"/>
  <c r="C89112" i="39" s="1"/>
  <c r="C89113" i="39" s="1"/>
  <c r="C89114" i="39" s="1"/>
  <c r="C89115" i="39" s="1"/>
  <c r="C89116" i="39" s="1"/>
  <c r="C89117" i="39" s="1"/>
  <c r="C89118" i="39" s="1"/>
  <c r="C89119" i="39" s="1"/>
  <c r="C89120" i="39" s="1"/>
  <c r="C89121" i="39" s="1"/>
  <c r="C89122" i="39" s="1"/>
  <c r="C89123" i="39" s="1"/>
  <c r="C89124" i="39" s="1"/>
  <c r="C89125" i="39" s="1"/>
  <c r="C89126" i="39" s="1"/>
  <c r="C89127" i="39" s="1"/>
  <c r="C89128" i="39" s="1"/>
  <c r="C89129" i="39" s="1"/>
  <c r="C89130" i="39" s="1"/>
  <c r="C89131" i="39" s="1"/>
  <c r="C89132" i="39" s="1"/>
  <c r="C89133" i="39" s="1"/>
  <c r="C89134" i="39" s="1"/>
  <c r="C89135" i="39" s="1"/>
  <c r="C89136" i="39" s="1"/>
  <c r="C89137" i="39" s="1"/>
  <c r="C89138" i="39" s="1"/>
  <c r="C89139" i="39" s="1"/>
  <c r="C89140" i="39" s="1"/>
  <c r="C89141" i="39" s="1"/>
  <c r="C89142" i="39" s="1"/>
  <c r="C89143" i="39" s="1"/>
  <c r="C89144" i="39" s="1"/>
  <c r="C89145" i="39" s="1"/>
  <c r="C89146" i="39" s="1"/>
  <c r="C89147" i="39" s="1"/>
  <c r="C89148" i="39" s="1"/>
  <c r="C89149" i="39" s="1"/>
  <c r="C89150" i="39" s="1"/>
  <c r="C89151" i="39" s="1"/>
  <c r="C89152" i="39" s="1"/>
  <c r="C89153" i="39" s="1"/>
  <c r="C89154" i="39" s="1"/>
  <c r="C89155" i="39" s="1"/>
  <c r="C89156" i="39" s="1"/>
  <c r="C89157" i="39" s="1"/>
  <c r="C89158" i="39" s="1"/>
  <c r="C89159" i="39" s="1"/>
  <c r="C89160" i="39" s="1"/>
  <c r="C89161" i="39" s="1"/>
  <c r="C89162" i="39" s="1"/>
  <c r="C89163" i="39" s="1"/>
  <c r="C89164" i="39" s="1"/>
  <c r="C89165" i="39" s="1"/>
  <c r="C89166" i="39" s="1"/>
  <c r="C89167" i="39" s="1"/>
  <c r="C89168" i="39" s="1"/>
  <c r="C89169" i="39" s="1"/>
  <c r="C89170" i="39" s="1"/>
  <c r="C89171" i="39" s="1"/>
  <c r="C89172" i="39" s="1"/>
  <c r="C89173" i="39" s="1"/>
  <c r="C89174" i="39" s="1"/>
  <c r="C89175" i="39" s="1"/>
  <c r="C89176" i="39" s="1"/>
  <c r="C89177" i="39" s="1"/>
  <c r="C89178" i="39" s="1"/>
  <c r="C89179" i="39" s="1"/>
  <c r="C89180" i="39" s="1"/>
  <c r="C89181" i="39" s="1"/>
  <c r="C89182" i="39" s="1"/>
  <c r="C89183" i="39" s="1"/>
  <c r="C89184" i="39" s="1"/>
  <c r="C89185" i="39" s="1"/>
  <c r="C89186" i="39" s="1"/>
  <c r="C89187" i="39" s="1"/>
  <c r="C89188" i="39" s="1"/>
  <c r="C89189" i="39" s="1"/>
  <c r="C89190" i="39" s="1"/>
  <c r="C89191" i="39" s="1"/>
  <c r="C89192" i="39" s="1"/>
  <c r="C89193" i="39" s="1"/>
  <c r="C89194" i="39" s="1"/>
  <c r="C89195" i="39" s="1"/>
  <c r="C89196" i="39" s="1"/>
  <c r="C89197" i="39" s="1"/>
  <c r="C89198" i="39" s="1"/>
  <c r="C89199" i="39" s="1"/>
  <c r="C89200" i="39" s="1"/>
  <c r="C89201" i="39" s="1"/>
  <c r="C89202" i="39" s="1"/>
  <c r="C89203" i="39" s="1"/>
  <c r="C89204" i="39" s="1"/>
  <c r="C89205" i="39" s="1"/>
  <c r="C89206" i="39" s="1"/>
  <c r="C89207" i="39" s="1"/>
  <c r="C89208" i="39" s="1"/>
  <c r="C89209" i="39" s="1"/>
  <c r="C89210" i="39" s="1"/>
  <c r="C89211" i="39" s="1"/>
  <c r="C89212" i="39" s="1"/>
  <c r="C89213" i="39" s="1"/>
  <c r="C89214" i="39" s="1"/>
  <c r="C89215" i="39" s="1"/>
  <c r="C89216" i="39" s="1"/>
  <c r="C89217" i="39" s="1"/>
  <c r="C89218" i="39" s="1"/>
  <c r="C89219" i="39" s="1"/>
  <c r="C89220" i="39" s="1"/>
  <c r="C89221" i="39" s="1"/>
  <c r="C89222" i="39" s="1"/>
  <c r="C89223" i="39" s="1"/>
  <c r="C89224" i="39" s="1"/>
  <c r="C89225" i="39" s="1"/>
  <c r="C89226" i="39" s="1"/>
  <c r="C89227" i="39" s="1"/>
  <c r="C89228" i="39" s="1"/>
  <c r="C89229" i="39" s="1"/>
  <c r="C89230" i="39" s="1"/>
  <c r="C89231" i="39" s="1"/>
  <c r="C89232" i="39" s="1"/>
  <c r="C89233" i="39" s="1"/>
  <c r="C89234" i="39" s="1"/>
  <c r="C89235" i="39" s="1"/>
  <c r="C89236" i="39" s="1"/>
  <c r="C89237" i="39" s="1"/>
  <c r="C89238" i="39" s="1"/>
  <c r="C89239" i="39" s="1"/>
  <c r="C89240" i="39" s="1"/>
  <c r="C89241" i="39" s="1"/>
  <c r="C89242" i="39" s="1"/>
  <c r="C89243" i="39" s="1"/>
  <c r="C89244" i="39" s="1"/>
  <c r="C89245" i="39" s="1"/>
  <c r="C89246" i="39" s="1"/>
  <c r="C89247" i="39" s="1"/>
  <c r="C89248" i="39" s="1"/>
  <c r="C89249" i="39" s="1"/>
  <c r="C89250" i="39" s="1"/>
  <c r="C89251" i="39" s="1"/>
  <c r="C89252" i="39" s="1"/>
  <c r="C89253" i="39" s="1"/>
  <c r="C89254" i="39" s="1"/>
  <c r="C89255" i="39" s="1"/>
  <c r="C89256" i="39" s="1"/>
  <c r="C89257" i="39" s="1"/>
  <c r="C89258" i="39" s="1"/>
  <c r="C89259" i="39" s="1"/>
  <c r="C89260" i="39" s="1"/>
  <c r="C89261" i="39" s="1"/>
  <c r="C89262" i="39" s="1"/>
  <c r="C89263" i="39" s="1"/>
  <c r="C89264" i="39" s="1"/>
  <c r="C89265" i="39" s="1"/>
  <c r="C89266" i="39" s="1"/>
  <c r="C89267" i="39" s="1"/>
  <c r="C89268" i="39" s="1"/>
  <c r="C89269" i="39" s="1"/>
  <c r="C89270" i="39" s="1"/>
  <c r="C89271" i="39" s="1"/>
  <c r="C89272" i="39" s="1"/>
  <c r="C89273" i="39" s="1"/>
  <c r="C89274" i="39" s="1"/>
  <c r="C89275" i="39" s="1"/>
  <c r="C89276" i="39" s="1"/>
  <c r="C89277" i="39" s="1"/>
  <c r="C89278" i="39" s="1"/>
  <c r="C89279" i="39" s="1"/>
  <c r="C89280" i="39" s="1"/>
  <c r="C89281" i="39" s="1"/>
  <c r="C89282" i="39" s="1"/>
  <c r="C89283" i="39" s="1"/>
  <c r="C89284" i="39" s="1"/>
  <c r="C89285" i="39" s="1"/>
  <c r="C89286" i="39" s="1"/>
  <c r="C89287" i="39" s="1"/>
  <c r="C89288" i="39" s="1"/>
  <c r="C89289" i="39" s="1"/>
  <c r="C89290" i="39" s="1"/>
  <c r="C89291" i="39" s="1"/>
  <c r="C89292" i="39" s="1"/>
  <c r="C89293" i="39" s="1"/>
  <c r="C89294" i="39" s="1"/>
  <c r="C89295" i="39" s="1"/>
  <c r="C89296" i="39" s="1"/>
  <c r="C89297" i="39" s="1"/>
  <c r="C89298" i="39" s="1"/>
  <c r="C89299" i="39" s="1"/>
  <c r="C89300" i="39" s="1"/>
  <c r="C89301" i="39" s="1"/>
  <c r="C89302" i="39" s="1"/>
  <c r="C89303" i="39" s="1"/>
  <c r="C89304" i="39" s="1"/>
  <c r="C89305" i="39" s="1"/>
  <c r="C89306" i="39" s="1"/>
  <c r="C89307" i="39" s="1"/>
  <c r="C89308" i="39" s="1"/>
  <c r="C89309" i="39" s="1"/>
  <c r="C89310" i="39" s="1"/>
  <c r="C89311" i="39" s="1"/>
  <c r="C89312" i="39" s="1"/>
  <c r="C89313" i="39" s="1"/>
  <c r="C89314" i="39" s="1"/>
  <c r="C89315" i="39" s="1"/>
  <c r="C89316" i="39" s="1"/>
  <c r="C89317" i="39" s="1"/>
  <c r="C89318" i="39" s="1"/>
  <c r="C89319" i="39" s="1"/>
  <c r="C89320" i="39" s="1"/>
  <c r="C89321" i="39" s="1"/>
  <c r="C89322" i="39" s="1"/>
  <c r="C89323" i="39" s="1"/>
  <c r="C89324" i="39" s="1"/>
  <c r="C89325" i="39" s="1"/>
  <c r="C89326" i="39" s="1"/>
  <c r="C89327" i="39" s="1"/>
  <c r="C89328" i="39" s="1"/>
  <c r="C89329" i="39" s="1"/>
  <c r="C89330" i="39" s="1"/>
  <c r="C89331" i="39" s="1"/>
  <c r="C89332" i="39" s="1"/>
  <c r="C89333" i="39" s="1"/>
  <c r="C89334" i="39" s="1"/>
  <c r="C89335" i="39" s="1"/>
  <c r="C89336" i="39" s="1"/>
  <c r="C89337" i="39" s="1"/>
  <c r="C89338" i="39" s="1"/>
  <c r="C89339" i="39" s="1"/>
  <c r="C89340" i="39" s="1"/>
  <c r="C89341" i="39" s="1"/>
  <c r="C89342" i="39" s="1"/>
  <c r="C89343" i="39" s="1"/>
  <c r="C89344" i="39" s="1"/>
  <c r="C89345" i="39" s="1"/>
  <c r="C89346" i="39" s="1"/>
  <c r="C89347" i="39" s="1"/>
  <c r="C89348" i="39" s="1"/>
  <c r="C89349" i="39" s="1"/>
  <c r="C89350" i="39" s="1"/>
  <c r="C89351" i="39" s="1"/>
  <c r="C89352" i="39" s="1"/>
  <c r="C89353" i="39" s="1"/>
  <c r="C89354" i="39" s="1"/>
  <c r="C89355" i="39" s="1"/>
  <c r="C89356" i="39" s="1"/>
  <c r="C89357" i="39" s="1"/>
  <c r="C89358" i="39" s="1"/>
  <c r="C89359" i="39" s="1"/>
  <c r="C89360" i="39" s="1"/>
  <c r="C89361" i="39" s="1"/>
  <c r="C89362" i="39" s="1"/>
  <c r="C89363" i="39" s="1"/>
  <c r="C89364" i="39" s="1"/>
  <c r="C89365" i="39" s="1"/>
  <c r="C89366" i="39" s="1"/>
  <c r="C89367" i="39" s="1"/>
  <c r="C89368" i="39" s="1"/>
  <c r="C89369" i="39" s="1"/>
  <c r="C89370" i="39" s="1"/>
  <c r="C89371" i="39" s="1"/>
  <c r="C89372" i="39" s="1"/>
  <c r="C89373" i="39" s="1"/>
  <c r="C89374" i="39" s="1"/>
  <c r="C89375" i="39" s="1"/>
  <c r="C89376" i="39" s="1"/>
  <c r="C89377" i="39" s="1"/>
  <c r="C89378" i="39" s="1"/>
  <c r="C89379" i="39" s="1"/>
  <c r="C89380" i="39" s="1"/>
  <c r="C89381" i="39" s="1"/>
  <c r="C89382" i="39" s="1"/>
  <c r="C89383" i="39" s="1"/>
  <c r="C89384" i="39" s="1"/>
  <c r="C89385" i="39" s="1"/>
  <c r="C89386" i="39" s="1"/>
  <c r="C89387" i="39" s="1"/>
  <c r="C89388" i="39" s="1"/>
  <c r="C89389" i="39" s="1"/>
  <c r="C89390" i="39" s="1"/>
  <c r="C89391" i="39" s="1"/>
  <c r="C89392" i="39" s="1"/>
  <c r="C89393" i="39" s="1"/>
  <c r="C89394" i="39" s="1"/>
  <c r="C89395" i="39" s="1"/>
  <c r="C89396" i="39" s="1"/>
  <c r="C89397" i="39" s="1"/>
  <c r="C89398" i="39" s="1"/>
  <c r="C89399" i="39" s="1"/>
  <c r="C89400" i="39" s="1"/>
  <c r="C89401" i="39" s="1"/>
  <c r="C89402" i="39" s="1"/>
  <c r="C89403" i="39" s="1"/>
  <c r="C89404" i="39" s="1"/>
  <c r="C89405" i="39" s="1"/>
  <c r="C89406" i="39" s="1"/>
  <c r="C89407" i="39" s="1"/>
  <c r="C89408" i="39" s="1"/>
  <c r="C89409" i="39" s="1"/>
  <c r="C89410" i="39" s="1"/>
  <c r="C89411" i="39" s="1"/>
  <c r="C89412" i="39" s="1"/>
  <c r="C89413" i="39" s="1"/>
  <c r="C89414" i="39" s="1"/>
  <c r="C89415" i="39" s="1"/>
  <c r="C89416" i="39" s="1"/>
  <c r="C89417" i="39" s="1"/>
  <c r="C89418" i="39" s="1"/>
  <c r="C89419" i="39" s="1"/>
  <c r="C89420" i="39" s="1"/>
  <c r="C89421" i="39" s="1"/>
  <c r="C89422" i="39" s="1"/>
  <c r="C89423" i="39" s="1"/>
  <c r="C89424" i="39" s="1"/>
  <c r="C89425" i="39" s="1"/>
  <c r="C89426" i="39" s="1"/>
  <c r="C89427" i="39" s="1"/>
  <c r="C89428" i="39" s="1"/>
  <c r="C89429" i="39" s="1"/>
  <c r="C89430" i="39" s="1"/>
  <c r="C89431" i="39" s="1"/>
  <c r="C89432" i="39" s="1"/>
  <c r="C89433" i="39" s="1"/>
  <c r="C89434" i="39" s="1"/>
  <c r="C89435" i="39" s="1"/>
  <c r="C89436" i="39" s="1"/>
  <c r="C89437" i="39" s="1"/>
  <c r="C89438" i="39" s="1"/>
  <c r="C89439" i="39" s="1"/>
  <c r="C89440" i="39" s="1"/>
  <c r="C89441" i="39" s="1"/>
  <c r="C89442" i="39" s="1"/>
  <c r="C89443" i="39" s="1"/>
  <c r="C89444" i="39" s="1"/>
  <c r="C89445" i="39" s="1"/>
  <c r="C89446" i="39" s="1"/>
  <c r="C89447" i="39" s="1"/>
  <c r="C89448" i="39" s="1"/>
  <c r="C89449" i="39" s="1"/>
  <c r="C89450" i="39" s="1"/>
  <c r="C89451" i="39" s="1"/>
  <c r="C89452" i="39" s="1"/>
  <c r="C89453" i="39" s="1"/>
  <c r="C89454" i="39" s="1"/>
  <c r="C89455" i="39" s="1"/>
  <c r="C89456" i="39" s="1"/>
  <c r="C89457" i="39" s="1"/>
  <c r="C89458" i="39" s="1"/>
  <c r="C89459" i="39" s="1"/>
  <c r="C89460" i="39" s="1"/>
  <c r="C89461" i="39" s="1"/>
  <c r="C89462" i="39" s="1"/>
  <c r="C89463" i="39" s="1"/>
  <c r="C89464" i="39" s="1"/>
  <c r="C89465" i="39" s="1"/>
  <c r="C89466" i="39" s="1"/>
  <c r="C89467" i="39" s="1"/>
  <c r="C89468" i="39" s="1"/>
  <c r="C89469" i="39" s="1"/>
  <c r="C89470" i="39" s="1"/>
  <c r="C89471" i="39" s="1"/>
  <c r="C89472" i="39" s="1"/>
  <c r="C89473" i="39" s="1"/>
  <c r="C89474" i="39" s="1"/>
  <c r="C89475" i="39" s="1"/>
  <c r="C89476" i="39" s="1"/>
  <c r="C89477" i="39" s="1"/>
  <c r="C89478" i="39" s="1"/>
  <c r="C89479" i="39" s="1"/>
  <c r="C89480" i="39" s="1"/>
  <c r="C89481" i="39" s="1"/>
  <c r="C89482" i="39" s="1"/>
  <c r="C89483" i="39" s="1"/>
  <c r="C89484" i="39" s="1"/>
  <c r="C89485" i="39" s="1"/>
  <c r="C89486" i="39" s="1"/>
  <c r="C89487" i="39" s="1"/>
  <c r="C89488" i="39" s="1"/>
  <c r="C89489" i="39" s="1"/>
  <c r="C89490" i="39" s="1"/>
  <c r="C89491" i="39" s="1"/>
  <c r="C89492" i="39" s="1"/>
  <c r="C89493" i="39" s="1"/>
  <c r="C89494" i="39" s="1"/>
  <c r="C89495" i="39" s="1"/>
  <c r="C89496" i="39" s="1"/>
  <c r="C89497" i="39" s="1"/>
  <c r="C89498" i="39" s="1"/>
  <c r="C89499" i="39" s="1"/>
  <c r="C89500" i="39" s="1"/>
  <c r="C89501" i="39" s="1"/>
  <c r="C89502" i="39" s="1"/>
  <c r="C89503" i="39" s="1"/>
  <c r="C89504" i="39" s="1"/>
  <c r="C89505" i="39" s="1"/>
  <c r="C89506" i="39" s="1"/>
  <c r="C89507" i="39" s="1"/>
  <c r="C89508" i="39" s="1"/>
  <c r="C89509" i="39" s="1"/>
  <c r="C89510" i="39" s="1"/>
  <c r="C89511" i="39" s="1"/>
  <c r="C89512" i="39" s="1"/>
  <c r="C89513" i="39" s="1"/>
  <c r="C89514" i="39" s="1"/>
  <c r="C89515" i="39" s="1"/>
  <c r="C89516" i="39" s="1"/>
  <c r="C89517" i="39" s="1"/>
  <c r="C89518" i="39" s="1"/>
  <c r="C89519" i="39" s="1"/>
  <c r="C89520" i="39" s="1"/>
  <c r="C89521" i="39" s="1"/>
  <c r="C89522" i="39" s="1"/>
  <c r="C89523" i="39" s="1"/>
  <c r="C89524" i="39" s="1"/>
  <c r="C89525" i="39" s="1"/>
  <c r="C89526" i="39" s="1"/>
  <c r="C89527" i="39" s="1"/>
  <c r="C89528" i="39" s="1"/>
  <c r="C89529" i="39" s="1"/>
  <c r="C89530" i="39" s="1"/>
  <c r="C89531" i="39" s="1"/>
  <c r="C89532" i="39" s="1"/>
  <c r="C89533" i="39" s="1"/>
  <c r="C89534" i="39" s="1"/>
  <c r="C89535" i="39" s="1"/>
  <c r="C89536" i="39" s="1"/>
  <c r="C89537" i="39" s="1"/>
  <c r="C89538" i="39" s="1"/>
  <c r="C89539" i="39" s="1"/>
  <c r="C89540" i="39" s="1"/>
  <c r="C89541" i="39" s="1"/>
  <c r="C89542" i="39" s="1"/>
  <c r="C89543" i="39" s="1"/>
  <c r="C89544" i="39" s="1"/>
  <c r="C89545" i="39" s="1"/>
  <c r="C89546" i="39" s="1"/>
  <c r="C89547" i="39" s="1"/>
  <c r="C89548" i="39" s="1"/>
  <c r="C89549" i="39" s="1"/>
  <c r="C89550" i="39" s="1"/>
  <c r="C89551" i="39" s="1"/>
  <c r="C89552" i="39" s="1"/>
  <c r="C89553" i="39" s="1"/>
  <c r="C89554" i="39" s="1"/>
  <c r="C89555" i="39" s="1"/>
  <c r="C89556" i="39" s="1"/>
  <c r="C89557" i="39" s="1"/>
  <c r="C89558" i="39" s="1"/>
  <c r="C89559" i="39" s="1"/>
  <c r="C89560" i="39" s="1"/>
  <c r="C89561" i="39" s="1"/>
  <c r="C89562" i="39" s="1"/>
  <c r="C89563" i="39" s="1"/>
  <c r="C89564" i="39" s="1"/>
  <c r="C89565" i="39" s="1"/>
  <c r="C89566" i="39" s="1"/>
  <c r="C89567" i="39" s="1"/>
  <c r="C89568" i="39" s="1"/>
  <c r="C89569" i="39" s="1"/>
  <c r="C89570" i="39" s="1"/>
  <c r="C89571" i="39" s="1"/>
  <c r="C89572" i="39" s="1"/>
  <c r="C89573" i="39" s="1"/>
  <c r="C89574" i="39" s="1"/>
  <c r="C89575" i="39" s="1"/>
  <c r="C89576" i="39" s="1"/>
  <c r="C89577" i="39" s="1"/>
  <c r="C89578" i="39" s="1"/>
  <c r="C89579" i="39" s="1"/>
  <c r="C89580" i="39" s="1"/>
  <c r="C89581" i="39" s="1"/>
  <c r="C89582" i="39" s="1"/>
  <c r="C89583" i="39" s="1"/>
  <c r="C89584" i="39" s="1"/>
  <c r="C89585" i="39" s="1"/>
  <c r="C89586" i="39" s="1"/>
  <c r="C89587" i="39" s="1"/>
  <c r="C89588" i="39" s="1"/>
  <c r="C89589" i="39" s="1"/>
  <c r="C89590" i="39" s="1"/>
  <c r="C89591" i="39" s="1"/>
  <c r="C89592" i="39" s="1"/>
  <c r="C89593" i="39" s="1"/>
  <c r="C89594" i="39" s="1"/>
  <c r="C89595" i="39" s="1"/>
  <c r="C89596" i="39" s="1"/>
  <c r="C89597" i="39" s="1"/>
  <c r="C89598" i="39" s="1"/>
  <c r="C89599" i="39" s="1"/>
  <c r="C89600" i="39" s="1"/>
  <c r="C89601" i="39" s="1"/>
  <c r="C89602" i="39" s="1"/>
  <c r="C89603" i="39" s="1"/>
  <c r="C89604" i="39" s="1"/>
  <c r="C89605" i="39" s="1"/>
  <c r="C89606" i="39" s="1"/>
  <c r="C89607" i="39" s="1"/>
  <c r="C89608" i="39" s="1"/>
  <c r="C89609" i="39" s="1"/>
  <c r="C89610" i="39" s="1"/>
  <c r="C89611" i="39" s="1"/>
  <c r="C89612" i="39" s="1"/>
  <c r="C89613" i="39" s="1"/>
  <c r="C89614" i="39" s="1"/>
  <c r="C89615" i="39" s="1"/>
  <c r="C89616" i="39" s="1"/>
  <c r="C89617" i="39" s="1"/>
  <c r="C89618" i="39" s="1"/>
  <c r="C89619" i="39" s="1"/>
  <c r="C89620" i="39" s="1"/>
  <c r="C89621" i="39" s="1"/>
  <c r="C89622" i="39" s="1"/>
  <c r="C89623" i="39" s="1"/>
  <c r="C89624" i="39" s="1"/>
  <c r="C89625" i="39" s="1"/>
  <c r="C89626" i="39" s="1"/>
  <c r="C89627" i="39" s="1"/>
  <c r="C89628" i="39" s="1"/>
  <c r="C89629" i="39" s="1"/>
  <c r="C89630" i="39" s="1"/>
  <c r="C89631" i="39" s="1"/>
  <c r="C89632" i="39" s="1"/>
  <c r="C89633" i="39" s="1"/>
  <c r="C89634" i="39" s="1"/>
  <c r="C89635" i="39" s="1"/>
  <c r="C89636" i="39" s="1"/>
  <c r="C89637" i="39" s="1"/>
  <c r="C89638" i="39" s="1"/>
  <c r="C89639" i="39" s="1"/>
  <c r="C89640" i="39" s="1"/>
  <c r="C89641" i="39" s="1"/>
  <c r="C89642" i="39" s="1"/>
  <c r="C89643" i="39" s="1"/>
  <c r="C89644" i="39" s="1"/>
  <c r="C89645" i="39" s="1"/>
  <c r="C89646" i="39" s="1"/>
  <c r="C89647" i="39" s="1"/>
  <c r="C89648" i="39" s="1"/>
  <c r="C89649" i="39" s="1"/>
  <c r="C89650" i="39" s="1"/>
  <c r="C89651" i="39" s="1"/>
  <c r="C89652" i="39" s="1"/>
  <c r="C89653" i="39" s="1"/>
  <c r="C89654" i="39" s="1"/>
  <c r="C89655" i="39" s="1"/>
  <c r="C89656" i="39" s="1"/>
  <c r="C89657" i="39" s="1"/>
  <c r="C89658" i="39" s="1"/>
  <c r="C89659" i="39" s="1"/>
  <c r="C89660" i="39" s="1"/>
  <c r="C89661" i="39" s="1"/>
  <c r="C89662" i="39" s="1"/>
  <c r="C89663" i="39" s="1"/>
  <c r="C89664" i="39" s="1"/>
  <c r="C89665" i="39" s="1"/>
  <c r="C89666" i="39" s="1"/>
  <c r="C89667" i="39" s="1"/>
  <c r="C89668" i="39" s="1"/>
  <c r="C89669" i="39" s="1"/>
  <c r="C89670" i="39" s="1"/>
  <c r="C89671" i="39" s="1"/>
  <c r="C89672" i="39" s="1"/>
  <c r="C89673" i="39" s="1"/>
  <c r="C89674" i="39" s="1"/>
  <c r="C89675" i="39" s="1"/>
  <c r="C89676" i="39" s="1"/>
  <c r="C89677" i="39" s="1"/>
  <c r="C89678" i="39" s="1"/>
  <c r="C89679" i="39" s="1"/>
  <c r="C89680" i="39" s="1"/>
  <c r="C89681" i="39" s="1"/>
  <c r="C89682" i="39" s="1"/>
  <c r="C89683" i="39" s="1"/>
  <c r="C89684" i="39" s="1"/>
  <c r="C89685" i="39" s="1"/>
  <c r="C89686" i="39" s="1"/>
  <c r="C89687" i="39" s="1"/>
  <c r="C89688" i="39" s="1"/>
  <c r="C89689" i="39" s="1"/>
  <c r="C89690" i="39" s="1"/>
  <c r="C89691" i="39" s="1"/>
  <c r="C89692" i="39" s="1"/>
  <c r="C89693" i="39" s="1"/>
  <c r="C89694" i="39" s="1"/>
  <c r="C89695" i="39" s="1"/>
  <c r="C89696" i="39" s="1"/>
  <c r="C89697" i="39" s="1"/>
  <c r="C89698" i="39" s="1"/>
  <c r="C89699" i="39" s="1"/>
  <c r="C89700" i="39" s="1"/>
  <c r="C89701" i="39" s="1"/>
  <c r="C89702" i="39" s="1"/>
  <c r="C89703" i="39" s="1"/>
  <c r="C89704" i="39" s="1"/>
  <c r="C89705" i="39" s="1"/>
  <c r="C89706" i="39" s="1"/>
  <c r="C89707" i="39" s="1"/>
  <c r="C89708" i="39" s="1"/>
  <c r="C89709" i="39" s="1"/>
  <c r="C89710" i="39" s="1"/>
  <c r="C89711" i="39" s="1"/>
  <c r="C89712" i="39" s="1"/>
  <c r="C89713" i="39" s="1"/>
  <c r="C89714" i="39" s="1"/>
  <c r="C89715" i="39" s="1"/>
  <c r="C89716" i="39" s="1"/>
  <c r="C89717" i="39" s="1"/>
  <c r="C89718" i="39" s="1"/>
  <c r="C89719" i="39" s="1"/>
  <c r="C89720" i="39" s="1"/>
  <c r="C89721" i="39" s="1"/>
  <c r="C89722" i="39" s="1"/>
  <c r="C89723" i="39" s="1"/>
  <c r="C89724" i="39" s="1"/>
  <c r="C89725" i="39" s="1"/>
  <c r="C89726" i="39" s="1"/>
  <c r="C89727" i="39" s="1"/>
  <c r="C89728" i="39" s="1"/>
  <c r="C89729" i="39" s="1"/>
  <c r="C89730" i="39" s="1"/>
  <c r="C89731" i="39" s="1"/>
  <c r="C89732" i="39" s="1"/>
  <c r="C89733" i="39" s="1"/>
  <c r="C89734" i="39" s="1"/>
  <c r="C89735" i="39" s="1"/>
  <c r="C89736" i="39" s="1"/>
  <c r="C89737" i="39" s="1"/>
  <c r="C89738" i="39" s="1"/>
  <c r="C89739" i="39" s="1"/>
  <c r="C89740" i="39" s="1"/>
  <c r="C89741" i="39" s="1"/>
  <c r="C89742" i="39" s="1"/>
  <c r="C89743" i="39" s="1"/>
  <c r="C89744" i="39" s="1"/>
  <c r="C89745" i="39" s="1"/>
  <c r="C89746" i="39" s="1"/>
  <c r="C89747" i="39" s="1"/>
  <c r="C89748" i="39" s="1"/>
  <c r="C89749" i="39" s="1"/>
  <c r="C89750" i="39" s="1"/>
  <c r="C89751" i="39" s="1"/>
  <c r="C89752" i="39" s="1"/>
  <c r="C89753" i="39" s="1"/>
  <c r="C89754" i="39" s="1"/>
  <c r="C89755" i="39" s="1"/>
  <c r="C89756" i="39" s="1"/>
  <c r="C89757" i="39" s="1"/>
  <c r="C89758" i="39" s="1"/>
  <c r="C89759" i="39" s="1"/>
  <c r="C89760" i="39" s="1"/>
  <c r="C89761" i="39" s="1"/>
  <c r="C89762" i="39" s="1"/>
  <c r="C89763" i="39" s="1"/>
  <c r="C89764" i="39" s="1"/>
  <c r="C89765" i="39" s="1"/>
  <c r="C89766" i="39" s="1"/>
  <c r="C89767" i="39" s="1"/>
  <c r="C89768" i="39" s="1"/>
  <c r="C89769" i="39" s="1"/>
  <c r="C89770" i="39" s="1"/>
  <c r="C89771" i="39" s="1"/>
  <c r="C89772" i="39" s="1"/>
  <c r="C89773" i="39" s="1"/>
  <c r="C89774" i="39" s="1"/>
  <c r="C89775" i="39" s="1"/>
  <c r="C89776" i="39" s="1"/>
  <c r="C89777" i="39" s="1"/>
  <c r="C89778" i="39" s="1"/>
  <c r="C89779" i="39" s="1"/>
  <c r="C89780" i="39" s="1"/>
  <c r="C89781" i="39" s="1"/>
  <c r="C89782" i="39" s="1"/>
  <c r="C89783" i="39" s="1"/>
  <c r="C89784" i="39" s="1"/>
  <c r="C89785" i="39" s="1"/>
  <c r="C89786" i="39" s="1"/>
  <c r="C89787" i="39" s="1"/>
  <c r="C89788" i="39" s="1"/>
  <c r="C89789" i="39" s="1"/>
  <c r="C89790" i="39" s="1"/>
  <c r="C89791" i="39" s="1"/>
  <c r="C89792" i="39" s="1"/>
  <c r="C89793" i="39" s="1"/>
  <c r="C89794" i="39" s="1"/>
  <c r="C89795" i="39" s="1"/>
  <c r="C89796" i="39" s="1"/>
  <c r="C89797" i="39" s="1"/>
  <c r="C89798" i="39" s="1"/>
  <c r="C89799" i="39" s="1"/>
  <c r="C89800" i="39" s="1"/>
  <c r="C89801" i="39" s="1"/>
  <c r="C89802" i="39" s="1"/>
  <c r="C89803" i="39" s="1"/>
  <c r="C89804" i="39" s="1"/>
  <c r="C89805" i="39" s="1"/>
  <c r="C89806" i="39" s="1"/>
  <c r="C89807" i="39" s="1"/>
  <c r="C89808" i="39" s="1"/>
  <c r="C89809" i="39" s="1"/>
  <c r="C89810" i="39" s="1"/>
  <c r="C89811" i="39" s="1"/>
  <c r="C89812" i="39" s="1"/>
  <c r="C89813" i="39" s="1"/>
  <c r="C89814" i="39" s="1"/>
  <c r="C89815" i="39" s="1"/>
  <c r="C89816" i="39" s="1"/>
  <c r="C89817" i="39" s="1"/>
  <c r="C89818" i="39" s="1"/>
  <c r="C89819" i="39" s="1"/>
  <c r="C89820" i="39" s="1"/>
  <c r="C89821" i="39" s="1"/>
  <c r="C89822" i="39" s="1"/>
  <c r="C89823" i="39" s="1"/>
  <c r="C89824" i="39" s="1"/>
  <c r="C89825" i="39" s="1"/>
  <c r="C89826" i="39" s="1"/>
  <c r="C89827" i="39" s="1"/>
  <c r="C89828" i="39" s="1"/>
  <c r="C89829" i="39" s="1"/>
  <c r="C89830" i="39" s="1"/>
  <c r="C89831" i="39" s="1"/>
  <c r="C89832" i="39" s="1"/>
  <c r="C89833" i="39" s="1"/>
  <c r="C89834" i="39" s="1"/>
  <c r="C89835" i="39" s="1"/>
  <c r="C89836" i="39" s="1"/>
  <c r="C89837" i="39" s="1"/>
  <c r="C89838" i="39" s="1"/>
  <c r="C89839" i="39" s="1"/>
  <c r="C89840" i="39" s="1"/>
  <c r="C89841" i="39" s="1"/>
  <c r="C89842" i="39" s="1"/>
  <c r="C89843" i="39" s="1"/>
  <c r="C89844" i="39" s="1"/>
  <c r="C89845" i="39" s="1"/>
  <c r="C89846" i="39" s="1"/>
  <c r="C89847" i="39" s="1"/>
  <c r="C89848" i="39" s="1"/>
  <c r="C89849" i="39" s="1"/>
  <c r="C89850" i="39" s="1"/>
  <c r="C89851" i="39" s="1"/>
  <c r="C89852" i="39" s="1"/>
  <c r="C89853" i="39" s="1"/>
  <c r="C89854" i="39" s="1"/>
  <c r="C89855" i="39" s="1"/>
  <c r="C89856" i="39" s="1"/>
  <c r="C89857" i="39" s="1"/>
  <c r="C89858" i="39" s="1"/>
  <c r="C89859" i="39" s="1"/>
  <c r="C89860" i="39" s="1"/>
  <c r="C89861" i="39" s="1"/>
  <c r="C89862" i="39" s="1"/>
  <c r="C89863" i="39" s="1"/>
  <c r="C89864" i="39" s="1"/>
  <c r="C89865" i="39" s="1"/>
  <c r="C89866" i="39" s="1"/>
  <c r="C89867" i="39" s="1"/>
  <c r="C89868" i="39" s="1"/>
  <c r="C89869" i="39" s="1"/>
  <c r="C89870" i="39" s="1"/>
  <c r="C89871" i="39" s="1"/>
  <c r="C89872" i="39" s="1"/>
  <c r="C89873" i="39" s="1"/>
  <c r="C89874" i="39" s="1"/>
  <c r="C89875" i="39" s="1"/>
  <c r="C89876" i="39" s="1"/>
  <c r="C89877" i="39" s="1"/>
  <c r="C89878" i="39" s="1"/>
  <c r="C89879" i="39" s="1"/>
  <c r="C89880" i="39" s="1"/>
  <c r="C89881" i="39" s="1"/>
  <c r="C89882" i="39" s="1"/>
  <c r="C89883" i="39" s="1"/>
  <c r="C89884" i="39" s="1"/>
  <c r="C89885" i="39" s="1"/>
  <c r="C89886" i="39" s="1"/>
  <c r="C89887" i="39" s="1"/>
  <c r="C89888" i="39" s="1"/>
  <c r="C89889" i="39" s="1"/>
  <c r="C89890" i="39" s="1"/>
  <c r="C89891" i="39" s="1"/>
  <c r="C89892" i="39" s="1"/>
  <c r="C89893" i="39" s="1"/>
  <c r="C89894" i="39" s="1"/>
  <c r="C89895" i="39" s="1"/>
  <c r="C89896" i="39" s="1"/>
  <c r="C89897" i="39" s="1"/>
  <c r="C89898" i="39" s="1"/>
  <c r="C89899" i="39" s="1"/>
  <c r="C89900" i="39" s="1"/>
  <c r="C89901" i="39" s="1"/>
  <c r="C89902" i="39" s="1"/>
  <c r="C89903" i="39" s="1"/>
  <c r="C89904" i="39" s="1"/>
  <c r="C89905" i="39" s="1"/>
  <c r="C89906" i="39" s="1"/>
  <c r="C89907" i="39" s="1"/>
  <c r="C89908" i="39" s="1"/>
  <c r="C89909" i="39" s="1"/>
  <c r="C89910" i="39" s="1"/>
  <c r="C89911" i="39" s="1"/>
  <c r="C89912" i="39" s="1"/>
  <c r="C89913" i="39" s="1"/>
  <c r="C89914" i="39" s="1"/>
  <c r="C89915" i="39" s="1"/>
  <c r="C89916" i="39" s="1"/>
  <c r="C89917" i="39" s="1"/>
  <c r="C89918" i="39" s="1"/>
  <c r="C89919" i="39" s="1"/>
  <c r="C89920" i="39" s="1"/>
  <c r="C89921" i="39" s="1"/>
  <c r="C89922" i="39" s="1"/>
  <c r="C89923" i="39" s="1"/>
  <c r="C89924" i="39" s="1"/>
  <c r="C89925" i="39" s="1"/>
  <c r="C89926" i="39" s="1"/>
  <c r="C89927" i="39" s="1"/>
  <c r="C89928" i="39" s="1"/>
  <c r="C89929" i="39" s="1"/>
  <c r="C89930" i="39" s="1"/>
  <c r="C89931" i="39" s="1"/>
  <c r="C89932" i="39" s="1"/>
  <c r="C89933" i="39" s="1"/>
  <c r="C89934" i="39" s="1"/>
  <c r="C89935" i="39" s="1"/>
  <c r="C89936" i="39" s="1"/>
  <c r="C89937" i="39" s="1"/>
  <c r="C89938" i="39" s="1"/>
  <c r="C89939" i="39" s="1"/>
  <c r="C89940" i="39" s="1"/>
  <c r="C89941" i="39" s="1"/>
  <c r="C89942" i="39" s="1"/>
  <c r="C89943" i="39" s="1"/>
  <c r="C89944" i="39" s="1"/>
  <c r="C89945" i="39" s="1"/>
  <c r="C89946" i="39" s="1"/>
  <c r="C89947" i="39" s="1"/>
  <c r="C89948" i="39" s="1"/>
  <c r="C89949" i="39" s="1"/>
  <c r="C89950" i="39" s="1"/>
  <c r="C89951" i="39" s="1"/>
  <c r="C89952" i="39" s="1"/>
  <c r="C89953" i="39" s="1"/>
  <c r="C89954" i="39" s="1"/>
  <c r="C89955" i="39" s="1"/>
  <c r="C89956" i="39" s="1"/>
  <c r="C89957" i="39" s="1"/>
  <c r="C89958" i="39" s="1"/>
  <c r="C89959" i="39" s="1"/>
  <c r="C89960" i="39" s="1"/>
  <c r="C89961" i="39" s="1"/>
  <c r="C89962" i="39" s="1"/>
  <c r="C89963" i="39" s="1"/>
  <c r="C89964" i="39" s="1"/>
  <c r="C89965" i="39" s="1"/>
  <c r="C89966" i="39" s="1"/>
  <c r="C89967" i="39" s="1"/>
  <c r="C89968" i="39" s="1"/>
  <c r="C89969" i="39" s="1"/>
  <c r="C89970" i="39" s="1"/>
  <c r="C89971" i="39" s="1"/>
  <c r="C89972" i="39" s="1"/>
  <c r="C89973" i="39" s="1"/>
  <c r="C89974" i="39" s="1"/>
  <c r="C89975" i="39" s="1"/>
  <c r="C89976" i="39" s="1"/>
  <c r="C89977" i="39" s="1"/>
  <c r="C89978" i="39" s="1"/>
  <c r="C89979" i="39" s="1"/>
  <c r="C89980" i="39" s="1"/>
  <c r="C89981" i="39" s="1"/>
  <c r="C89982" i="39" s="1"/>
  <c r="C89983" i="39" s="1"/>
  <c r="C89984" i="39" s="1"/>
  <c r="C89985" i="39" s="1"/>
  <c r="C89986" i="39" s="1"/>
  <c r="C89987" i="39" s="1"/>
  <c r="C89988" i="39" s="1"/>
  <c r="C89989" i="39" s="1"/>
  <c r="C89990" i="39" s="1"/>
  <c r="C89991" i="39" s="1"/>
  <c r="C89992" i="39" s="1"/>
  <c r="C89993" i="39" s="1"/>
  <c r="C89994" i="39" s="1"/>
  <c r="C89995" i="39" s="1"/>
  <c r="C89996" i="39" s="1"/>
  <c r="C89997" i="39" s="1"/>
  <c r="C89998" i="39" s="1"/>
  <c r="C89999" i="39" s="1"/>
  <c r="C90000" i="39" s="1"/>
  <c r="C90001" i="39" s="1"/>
  <c r="C90002" i="39" s="1"/>
  <c r="C90003" i="39" s="1"/>
  <c r="C90004" i="39" s="1"/>
  <c r="C90005" i="39" s="1"/>
  <c r="C90006" i="39" s="1"/>
  <c r="C90007" i="39" s="1"/>
  <c r="C90008" i="39" s="1"/>
  <c r="C90009" i="39" s="1"/>
  <c r="C90010" i="39" s="1"/>
  <c r="C90011" i="39" s="1"/>
  <c r="C90012" i="39" s="1"/>
  <c r="C90013" i="39" s="1"/>
  <c r="C90014" i="39" s="1"/>
  <c r="C90015" i="39" s="1"/>
  <c r="C90016" i="39" s="1"/>
  <c r="C90017" i="39" s="1"/>
  <c r="C90018" i="39" s="1"/>
  <c r="C90019" i="39" s="1"/>
  <c r="C90020" i="39" s="1"/>
  <c r="C90021" i="39" s="1"/>
  <c r="C90022" i="39" s="1"/>
  <c r="C90023" i="39" s="1"/>
  <c r="C90024" i="39" s="1"/>
  <c r="C90025" i="39" s="1"/>
  <c r="C90026" i="39" s="1"/>
  <c r="C90027" i="39" s="1"/>
  <c r="C90028" i="39" s="1"/>
  <c r="C90029" i="39" s="1"/>
  <c r="C90030" i="39" s="1"/>
  <c r="C90031" i="39" s="1"/>
  <c r="C90032" i="39" s="1"/>
  <c r="C90033" i="39" s="1"/>
  <c r="C90034" i="39" s="1"/>
  <c r="C90035" i="39" s="1"/>
  <c r="C90036" i="39" s="1"/>
  <c r="C90037" i="39" s="1"/>
  <c r="C90038" i="39" s="1"/>
  <c r="C90039" i="39" s="1"/>
  <c r="C90040" i="39" s="1"/>
  <c r="C90041" i="39" s="1"/>
  <c r="C90042" i="39" s="1"/>
  <c r="C90043" i="39" s="1"/>
  <c r="C90044" i="39" s="1"/>
  <c r="C90045" i="39" s="1"/>
  <c r="C90046" i="39" s="1"/>
  <c r="C90047" i="39" s="1"/>
  <c r="C90048" i="39" s="1"/>
  <c r="C90049" i="39" s="1"/>
  <c r="C90050" i="39" s="1"/>
  <c r="C90051" i="39" s="1"/>
  <c r="C90052" i="39" s="1"/>
  <c r="C90053" i="39" s="1"/>
  <c r="C90054" i="39" s="1"/>
  <c r="C90055" i="39" s="1"/>
  <c r="C90056" i="39" s="1"/>
  <c r="C90057" i="39" s="1"/>
  <c r="C90058" i="39" s="1"/>
  <c r="C90059" i="39" s="1"/>
  <c r="C90060" i="39" s="1"/>
  <c r="C90061" i="39" s="1"/>
  <c r="C90062" i="39" s="1"/>
  <c r="C90063" i="39" s="1"/>
  <c r="C90064" i="39" s="1"/>
  <c r="C90065" i="39" s="1"/>
  <c r="C90066" i="39" s="1"/>
  <c r="C90067" i="39" s="1"/>
  <c r="C90068" i="39" s="1"/>
  <c r="C90069" i="39" s="1"/>
  <c r="C90070" i="39" s="1"/>
  <c r="C90071" i="39" s="1"/>
  <c r="C90072" i="39" s="1"/>
  <c r="C90073" i="39" s="1"/>
  <c r="C90074" i="39" s="1"/>
  <c r="C90075" i="39" s="1"/>
  <c r="C90076" i="39" s="1"/>
  <c r="C90077" i="39" s="1"/>
  <c r="C90078" i="39" s="1"/>
  <c r="C90079" i="39" s="1"/>
  <c r="C90080" i="39" s="1"/>
  <c r="C90081" i="39" s="1"/>
  <c r="C90082" i="39" s="1"/>
  <c r="C90083" i="39" s="1"/>
  <c r="C90084" i="39" s="1"/>
  <c r="C90085" i="39" s="1"/>
  <c r="C90086" i="39" s="1"/>
  <c r="C90087" i="39" s="1"/>
  <c r="C90088" i="39" s="1"/>
  <c r="C90089" i="39" s="1"/>
  <c r="C90090" i="39" s="1"/>
  <c r="C90091" i="39" s="1"/>
  <c r="C90092" i="39" s="1"/>
  <c r="C90093" i="39" s="1"/>
  <c r="C90094" i="39" s="1"/>
  <c r="C90095" i="39" s="1"/>
  <c r="C90096" i="39" s="1"/>
  <c r="C90097" i="39" s="1"/>
  <c r="C90098" i="39" s="1"/>
  <c r="C90099" i="39" s="1"/>
  <c r="C90100" i="39" s="1"/>
  <c r="C90101" i="39" s="1"/>
  <c r="C90102" i="39" s="1"/>
  <c r="C90103" i="39" s="1"/>
  <c r="C90104" i="39" s="1"/>
  <c r="C90105" i="39" s="1"/>
  <c r="C90106" i="39" s="1"/>
  <c r="C90107" i="39" s="1"/>
  <c r="C90108" i="39" s="1"/>
  <c r="C90109" i="39" s="1"/>
  <c r="C90110" i="39" s="1"/>
  <c r="C90111" i="39" s="1"/>
  <c r="C90112" i="39" s="1"/>
  <c r="C90113" i="39" s="1"/>
  <c r="C90114" i="39" s="1"/>
  <c r="C90115" i="39" s="1"/>
  <c r="C90116" i="39" s="1"/>
  <c r="C90117" i="39" s="1"/>
  <c r="C90118" i="39" s="1"/>
  <c r="C90119" i="39" s="1"/>
  <c r="C90120" i="39" s="1"/>
  <c r="C90121" i="39" s="1"/>
  <c r="C90122" i="39" s="1"/>
  <c r="C90123" i="39" s="1"/>
  <c r="C90124" i="39" s="1"/>
  <c r="C90125" i="39" s="1"/>
  <c r="C90126" i="39" s="1"/>
  <c r="C90127" i="39" s="1"/>
  <c r="C90128" i="39" s="1"/>
  <c r="C90129" i="39" s="1"/>
  <c r="C90130" i="39" s="1"/>
  <c r="C90131" i="39" s="1"/>
  <c r="C90132" i="39" s="1"/>
  <c r="C90133" i="39" s="1"/>
  <c r="C90134" i="39" s="1"/>
  <c r="C90135" i="39" s="1"/>
  <c r="C90136" i="39" s="1"/>
  <c r="C90137" i="39" s="1"/>
  <c r="C90138" i="39" s="1"/>
  <c r="C90139" i="39" s="1"/>
  <c r="C90140" i="39" s="1"/>
  <c r="C90141" i="39" s="1"/>
  <c r="C90142" i="39" s="1"/>
  <c r="C90143" i="39" s="1"/>
  <c r="C90144" i="39" s="1"/>
  <c r="C90145" i="39" s="1"/>
  <c r="C90146" i="39" s="1"/>
  <c r="C90147" i="39" s="1"/>
  <c r="C90148" i="39" s="1"/>
  <c r="C90149" i="39" s="1"/>
  <c r="C90150" i="39" s="1"/>
  <c r="C90151" i="39" s="1"/>
  <c r="C90152" i="39" s="1"/>
  <c r="C90153" i="39" s="1"/>
  <c r="C90154" i="39" s="1"/>
  <c r="C90155" i="39" s="1"/>
  <c r="C90156" i="39" s="1"/>
  <c r="C90157" i="39" s="1"/>
  <c r="C90158" i="39" s="1"/>
  <c r="C90159" i="39" s="1"/>
  <c r="C90160" i="39" s="1"/>
  <c r="C90161" i="39" s="1"/>
  <c r="C90162" i="39" s="1"/>
  <c r="C90163" i="39" s="1"/>
  <c r="C90164" i="39" s="1"/>
  <c r="C90165" i="39" s="1"/>
  <c r="C90166" i="39" s="1"/>
  <c r="C90167" i="39" s="1"/>
  <c r="C90168" i="39" s="1"/>
  <c r="C90169" i="39" s="1"/>
  <c r="C90170" i="39" s="1"/>
  <c r="C90171" i="39" s="1"/>
  <c r="C90172" i="39" s="1"/>
  <c r="C90173" i="39" s="1"/>
  <c r="C90174" i="39" s="1"/>
  <c r="C90175" i="39" s="1"/>
  <c r="C90176" i="39" s="1"/>
  <c r="C90177" i="39" s="1"/>
  <c r="C90178" i="39" s="1"/>
  <c r="C90179" i="39" s="1"/>
  <c r="C90180" i="39" s="1"/>
  <c r="C90181" i="39" s="1"/>
  <c r="C90182" i="39" s="1"/>
  <c r="C90183" i="39" s="1"/>
  <c r="C90184" i="39" s="1"/>
  <c r="C90185" i="39" s="1"/>
  <c r="C90186" i="39" s="1"/>
  <c r="C90187" i="39" s="1"/>
  <c r="C90188" i="39" s="1"/>
  <c r="C90189" i="39" s="1"/>
  <c r="C90190" i="39" s="1"/>
  <c r="C90191" i="39" s="1"/>
  <c r="C90192" i="39" s="1"/>
  <c r="C90193" i="39" s="1"/>
  <c r="C90194" i="39" s="1"/>
  <c r="C90195" i="39" s="1"/>
  <c r="C90196" i="39" s="1"/>
  <c r="C90197" i="39" s="1"/>
  <c r="C90198" i="39" s="1"/>
  <c r="C90199" i="39" s="1"/>
  <c r="C90200" i="39" s="1"/>
  <c r="C90201" i="39" s="1"/>
  <c r="C90202" i="39" s="1"/>
  <c r="C90203" i="39" s="1"/>
  <c r="C90204" i="39" s="1"/>
  <c r="C90205" i="39" s="1"/>
  <c r="C90206" i="39" s="1"/>
  <c r="C90207" i="39" s="1"/>
  <c r="C90208" i="39" s="1"/>
  <c r="C90209" i="39" s="1"/>
  <c r="C90210" i="39" s="1"/>
  <c r="C90211" i="39" s="1"/>
  <c r="C90212" i="39" s="1"/>
  <c r="C90213" i="39" s="1"/>
  <c r="C90214" i="39" s="1"/>
  <c r="C90215" i="39" s="1"/>
  <c r="C90216" i="39" s="1"/>
  <c r="C90217" i="39" s="1"/>
  <c r="C90218" i="39" s="1"/>
  <c r="C90219" i="39" s="1"/>
  <c r="C90220" i="39" s="1"/>
  <c r="C90221" i="39" s="1"/>
  <c r="C90222" i="39" s="1"/>
  <c r="C90223" i="39" s="1"/>
  <c r="C90224" i="39" s="1"/>
  <c r="C90225" i="39" s="1"/>
  <c r="C90226" i="39" s="1"/>
  <c r="C90227" i="39" s="1"/>
  <c r="C90228" i="39" s="1"/>
  <c r="C90229" i="39" s="1"/>
  <c r="C90230" i="39" s="1"/>
  <c r="C90231" i="39" s="1"/>
  <c r="C90232" i="39" s="1"/>
  <c r="C90233" i="39" s="1"/>
  <c r="C90234" i="39" s="1"/>
  <c r="C90235" i="39" s="1"/>
  <c r="C90236" i="39" s="1"/>
  <c r="C90237" i="39" s="1"/>
  <c r="C90238" i="39" s="1"/>
  <c r="C90239" i="39" s="1"/>
  <c r="C90240" i="39" s="1"/>
  <c r="C90241" i="39" s="1"/>
  <c r="C90242" i="39" s="1"/>
  <c r="C90243" i="39" s="1"/>
  <c r="C90244" i="39" s="1"/>
  <c r="C90245" i="39" s="1"/>
  <c r="C90246" i="39" s="1"/>
  <c r="C90247" i="39" s="1"/>
  <c r="C90248" i="39" s="1"/>
  <c r="C90249" i="39" s="1"/>
  <c r="C90250" i="39" s="1"/>
  <c r="C90251" i="39" s="1"/>
  <c r="C90252" i="39" s="1"/>
  <c r="C90253" i="39" s="1"/>
  <c r="C90254" i="39" s="1"/>
  <c r="C90255" i="39" s="1"/>
  <c r="C90256" i="39" s="1"/>
  <c r="C90257" i="39" s="1"/>
  <c r="C90258" i="39" s="1"/>
  <c r="C90259" i="39" s="1"/>
  <c r="C90260" i="39" s="1"/>
  <c r="C90261" i="39" s="1"/>
  <c r="C90262" i="39" s="1"/>
  <c r="C90263" i="39" s="1"/>
  <c r="C90264" i="39" s="1"/>
  <c r="C90265" i="39" s="1"/>
  <c r="C90266" i="39" s="1"/>
  <c r="C90267" i="39" s="1"/>
  <c r="C90268" i="39" s="1"/>
  <c r="C90269" i="39" s="1"/>
  <c r="C90270" i="39" s="1"/>
  <c r="C90271" i="39" s="1"/>
  <c r="C90272" i="39" s="1"/>
  <c r="C90273" i="39" s="1"/>
  <c r="C90274" i="39" s="1"/>
  <c r="C90275" i="39" s="1"/>
  <c r="C90276" i="39" s="1"/>
  <c r="C90277" i="39" s="1"/>
  <c r="C90278" i="39" s="1"/>
  <c r="C90279" i="39" s="1"/>
  <c r="C90280" i="39" s="1"/>
  <c r="C90281" i="39" s="1"/>
  <c r="C90282" i="39" s="1"/>
  <c r="C90283" i="39" s="1"/>
  <c r="C90284" i="39" s="1"/>
  <c r="C90285" i="39" s="1"/>
  <c r="C90286" i="39" s="1"/>
  <c r="C90287" i="39" s="1"/>
  <c r="C90288" i="39" s="1"/>
  <c r="C90289" i="39" s="1"/>
  <c r="C90290" i="39" s="1"/>
  <c r="C90291" i="39" s="1"/>
  <c r="C90292" i="39" s="1"/>
  <c r="C90293" i="39" s="1"/>
  <c r="C90294" i="39" s="1"/>
  <c r="C90295" i="39" s="1"/>
  <c r="C90296" i="39" s="1"/>
  <c r="C90297" i="39" s="1"/>
  <c r="C90298" i="39" s="1"/>
  <c r="C90299" i="39" s="1"/>
  <c r="C90300" i="39" s="1"/>
  <c r="C90301" i="39" s="1"/>
  <c r="C90302" i="39" s="1"/>
  <c r="C90303" i="39" s="1"/>
  <c r="C90304" i="39" s="1"/>
  <c r="C90305" i="39" s="1"/>
  <c r="C90306" i="39" s="1"/>
  <c r="C90307" i="39" s="1"/>
  <c r="C90308" i="39" s="1"/>
  <c r="C90309" i="39" s="1"/>
  <c r="C90310" i="39" s="1"/>
  <c r="C90311" i="39" s="1"/>
  <c r="C90312" i="39" s="1"/>
  <c r="C90313" i="39" s="1"/>
  <c r="C90314" i="39" s="1"/>
  <c r="C90315" i="39" s="1"/>
  <c r="C90316" i="39" s="1"/>
  <c r="C90317" i="39" s="1"/>
  <c r="C90318" i="39" s="1"/>
  <c r="C90319" i="39" s="1"/>
  <c r="C90320" i="39" s="1"/>
  <c r="C90321" i="39" s="1"/>
  <c r="C90322" i="39" s="1"/>
  <c r="C90323" i="39" s="1"/>
  <c r="C90324" i="39" s="1"/>
  <c r="C90325" i="39" s="1"/>
  <c r="C90326" i="39" s="1"/>
  <c r="C90327" i="39" s="1"/>
  <c r="C90328" i="39" s="1"/>
  <c r="C90329" i="39" s="1"/>
  <c r="C90330" i="39" s="1"/>
  <c r="C90331" i="39" s="1"/>
  <c r="C90332" i="39" s="1"/>
  <c r="C90333" i="39" s="1"/>
  <c r="C90334" i="39" s="1"/>
  <c r="C90335" i="39" s="1"/>
  <c r="C90336" i="39" s="1"/>
  <c r="C90337" i="39" s="1"/>
  <c r="C90338" i="39" s="1"/>
  <c r="C90339" i="39" s="1"/>
  <c r="C90340" i="39" s="1"/>
  <c r="C90341" i="39" s="1"/>
  <c r="C90342" i="39" s="1"/>
  <c r="C90343" i="39" s="1"/>
  <c r="C90344" i="39" s="1"/>
  <c r="C90345" i="39" s="1"/>
  <c r="C90346" i="39" s="1"/>
  <c r="C90347" i="39" s="1"/>
  <c r="C90348" i="39" s="1"/>
  <c r="C90349" i="39" s="1"/>
  <c r="C90350" i="39" s="1"/>
  <c r="C90351" i="39" s="1"/>
  <c r="C90352" i="39" s="1"/>
  <c r="C90353" i="39" s="1"/>
  <c r="C90354" i="39" s="1"/>
  <c r="C90355" i="39" s="1"/>
  <c r="C90356" i="39" s="1"/>
  <c r="C90357" i="39" s="1"/>
  <c r="C90358" i="39" s="1"/>
  <c r="C90359" i="39" s="1"/>
  <c r="C90360" i="39" s="1"/>
  <c r="C90361" i="39" s="1"/>
  <c r="C90362" i="39" s="1"/>
  <c r="C90363" i="39" s="1"/>
  <c r="C90364" i="39" s="1"/>
  <c r="C90365" i="39" s="1"/>
  <c r="C90366" i="39" s="1"/>
  <c r="C90367" i="39" s="1"/>
  <c r="C90368" i="39" s="1"/>
  <c r="C90369" i="39" s="1"/>
  <c r="C90370" i="39" s="1"/>
  <c r="C90371" i="39" s="1"/>
  <c r="C90372" i="39" s="1"/>
  <c r="C90373" i="39" s="1"/>
  <c r="C90374" i="39" s="1"/>
  <c r="C90375" i="39" s="1"/>
  <c r="C90376" i="39" s="1"/>
  <c r="C90377" i="39" s="1"/>
  <c r="C90378" i="39" s="1"/>
  <c r="C90379" i="39" s="1"/>
  <c r="C90380" i="39" s="1"/>
  <c r="C90381" i="39" s="1"/>
  <c r="C90382" i="39" s="1"/>
  <c r="C90383" i="39" s="1"/>
  <c r="C90384" i="39" s="1"/>
  <c r="C90385" i="39" s="1"/>
  <c r="C90386" i="39" s="1"/>
  <c r="C90387" i="39" s="1"/>
  <c r="C90388" i="39" s="1"/>
  <c r="C90389" i="39" s="1"/>
  <c r="C90390" i="39" s="1"/>
  <c r="C90391" i="39" s="1"/>
  <c r="C90392" i="39" s="1"/>
  <c r="C90393" i="39" s="1"/>
  <c r="C90394" i="39" s="1"/>
  <c r="C90395" i="39" s="1"/>
  <c r="C90396" i="39" s="1"/>
  <c r="C90397" i="39" s="1"/>
  <c r="C90398" i="39" s="1"/>
  <c r="C90399" i="39" s="1"/>
  <c r="C90400" i="39" s="1"/>
  <c r="C90401" i="39" s="1"/>
  <c r="C90402" i="39" s="1"/>
  <c r="C90403" i="39" s="1"/>
  <c r="C90404" i="39" s="1"/>
  <c r="C90405" i="39" s="1"/>
  <c r="C90406" i="39" s="1"/>
  <c r="C90407" i="39" s="1"/>
  <c r="C90408" i="39" s="1"/>
  <c r="C90409" i="39" s="1"/>
  <c r="C90410" i="39" s="1"/>
  <c r="C90411" i="39" s="1"/>
  <c r="C90412" i="39" s="1"/>
  <c r="C90413" i="39" s="1"/>
  <c r="C90414" i="39" s="1"/>
  <c r="C90415" i="39" s="1"/>
  <c r="C90416" i="39" s="1"/>
  <c r="C90417" i="39" s="1"/>
  <c r="C90418" i="39" s="1"/>
  <c r="C90419" i="39" s="1"/>
  <c r="C90420" i="39" s="1"/>
  <c r="C90421" i="39" s="1"/>
  <c r="C90422" i="39" s="1"/>
  <c r="C90423" i="39" s="1"/>
  <c r="C90424" i="39" s="1"/>
  <c r="C90425" i="39" s="1"/>
  <c r="C90426" i="39" s="1"/>
  <c r="C90427" i="39" s="1"/>
  <c r="C90428" i="39" s="1"/>
  <c r="C90429" i="39" s="1"/>
  <c r="C90430" i="39" s="1"/>
  <c r="C90431" i="39" s="1"/>
  <c r="C90432" i="39" s="1"/>
  <c r="C90433" i="39" s="1"/>
  <c r="C90434" i="39" s="1"/>
  <c r="C90435" i="39" s="1"/>
  <c r="C90436" i="39" s="1"/>
  <c r="C90437" i="39" s="1"/>
  <c r="C90438" i="39" s="1"/>
  <c r="C90439" i="39" s="1"/>
  <c r="C90440" i="39" s="1"/>
  <c r="C90441" i="39" s="1"/>
  <c r="C90442" i="39" s="1"/>
  <c r="C90443" i="39" s="1"/>
  <c r="C90444" i="39" s="1"/>
  <c r="C90445" i="39" s="1"/>
  <c r="C90446" i="39" s="1"/>
  <c r="C90447" i="39" s="1"/>
  <c r="C90448" i="39" s="1"/>
  <c r="C90449" i="39" s="1"/>
  <c r="C90450" i="39" s="1"/>
  <c r="C90451" i="39" s="1"/>
  <c r="C90452" i="39" s="1"/>
  <c r="C90453" i="39" s="1"/>
  <c r="C90454" i="39" s="1"/>
  <c r="C90455" i="39" s="1"/>
  <c r="C90456" i="39" s="1"/>
  <c r="C90457" i="39" s="1"/>
  <c r="C90458" i="39" s="1"/>
  <c r="C90459" i="39" s="1"/>
  <c r="C90460" i="39" s="1"/>
  <c r="C90461" i="39" s="1"/>
  <c r="C90462" i="39" s="1"/>
  <c r="C90463" i="39" s="1"/>
  <c r="C90464" i="39" s="1"/>
  <c r="C90465" i="39" s="1"/>
  <c r="C90466" i="39" s="1"/>
  <c r="C90467" i="39" s="1"/>
  <c r="C90468" i="39" s="1"/>
  <c r="C90469" i="39" s="1"/>
  <c r="C90470" i="39" s="1"/>
  <c r="C90471" i="39" s="1"/>
  <c r="C90472" i="39" s="1"/>
  <c r="C90473" i="39" s="1"/>
  <c r="C90474" i="39" s="1"/>
  <c r="C90475" i="39" s="1"/>
  <c r="C90476" i="39" s="1"/>
  <c r="C90477" i="39" s="1"/>
  <c r="C90478" i="39" s="1"/>
  <c r="C90479" i="39" s="1"/>
  <c r="C90480" i="39" s="1"/>
  <c r="C90481" i="39" s="1"/>
  <c r="C90482" i="39" s="1"/>
  <c r="C90483" i="39" s="1"/>
  <c r="C90484" i="39" s="1"/>
  <c r="C90485" i="39" s="1"/>
  <c r="C90486" i="39" s="1"/>
  <c r="C90487" i="39" s="1"/>
  <c r="C90488" i="39" s="1"/>
  <c r="C90489" i="39" s="1"/>
  <c r="C90490" i="39" s="1"/>
  <c r="C90491" i="39" s="1"/>
  <c r="C90492" i="39" s="1"/>
  <c r="C90493" i="39" s="1"/>
  <c r="C90494" i="39" s="1"/>
  <c r="C90495" i="39" s="1"/>
  <c r="C90496" i="39" s="1"/>
  <c r="C90497" i="39" s="1"/>
  <c r="C90498" i="39" s="1"/>
  <c r="C90499" i="39" s="1"/>
  <c r="C90500" i="39" s="1"/>
  <c r="C90501" i="39" s="1"/>
  <c r="C90502" i="39" s="1"/>
  <c r="C90503" i="39" s="1"/>
  <c r="C90504" i="39" s="1"/>
  <c r="C90505" i="39" s="1"/>
  <c r="C90506" i="39" s="1"/>
  <c r="C90507" i="39" s="1"/>
  <c r="C90508" i="39" s="1"/>
  <c r="C90509" i="39" s="1"/>
  <c r="C90510" i="39" s="1"/>
  <c r="C90511" i="39" s="1"/>
  <c r="C90512" i="39" s="1"/>
  <c r="C90513" i="39" s="1"/>
  <c r="C90514" i="39" s="1"/>
  <c r="C90515" i="39" s="1"/>
  <c r="C90516" i="39" s="1"/>
  <c r="C90517" i="39" s="1"/>
  <c r="C90518" i="39" s="1"/>
  <c r="C90519" i="39" s="1"/>
  <c r="C90520" i="39" s="1"/>
  <c r="C90521" i="39" s="1"/>
  <c r="C90522" i="39" s="1"/>
  <c r="C90523" i="39" s="1"/>
  <c r="C90524" i="39" s="1"/>
  <c r="C90525" i="39" s="1"/>
  <c r="C90526" i="39" s="1"/>
  <c r="C90527" i="39" s="1"/>
  <c r="C90528" i="39" s="1"/>
  <c r="C90529" i="39" s="1"/>
  <c r="C90530" i="39" s="1"/>
  <c r="C90531" i="39" s="1"/>
  <c r="C90532" i="39" s="1"/>
  <c r="C90533" i="39" s="1"/>
  <c r="C90534" i="39" s="1"/>
  <c r="C90535" i="39" s="1"/>
  <c r="C90536" i="39" s="1"/>
  <c r="C90537" i="39" s="1"/>
  <c r="C90538" i="39" s="1"/>
  <c r="C90539" i="39" s="1"/>
  <c r="C90540" i="39" s="1"/>
  <c r="C90541" i="39" s="1"/>
  <c r="C90542" i="39" s="1"/>
  <c r="C90543" i="39" s="1"/>
  <c r="C90544" i="39" s="1"/>
  <c r="C90545" i="39" s="1"/>
  <c r="C90546" i="39" s="1"/>
  <c r="C90547" i="39" s="1"/>
  <c r="C90548" i="39" s="1"/>
  <c r="C90549" i="39" s="1"/>
  <c r="C90550" i="39" s="1"/>
  <c r="C90551" i="39" s="1"/>
  <c r="C90552" i="39" s="1"/>
  <c r="C90553" i="39" s="1"/>
  <c r="C90554" i="39" s="1"/>
  <c r="C90555" i="39" s="1"/>
  <c r="C90556" i="39" s="1"/>
  <c r="C90557" i="39" s="1"/>
  <c r="C90558" i="39" s="1"/>
  <c r="C90559" i="39" s="1"/>
  <c r="C90560" i="39" s="1"/>
  <c r="C90561" i="39" s="1"/>
  <c r="C90562" i="39" s="1"/>
  <c r="C90563" i="39" s="1"/>
  <c r="C90564" i="39" s="1"/>
  <c r="C90565" i="39" s="1"/>
  <c r="C90566" i="39" s="1"/>
  <c r="C90567" i="39" s="1"/>
  <c r="C90568" i="39" s="1"/>
  <c r="C90569" i="39" s="1"/>
  <c r="C90570" i="39" s="1"/>
  <c r="C90571" i="39" s="1"/>
  <c r="C90572" i="39" s="1"/>
  <c r="C90573" i="39" s="1"/>
  <c r="C90574" i="39" s="1"/>
  <c r="C90575" i="39" s="1"/>
  <c r="C90576" i="39" s="1"/>
  <c r="C90577" i="39" s="1"/>
  <c r="C90578" i="39" s="1"/>
  <c r="C90579" i="39" s="1"/>
  <c r="C90580" i="39" s="1"/>
  <c r="C90581" i="39" s="1"/>
  <c r="C90582" i="39" s="1"/>
  <c r="C90583" i="39" s="1"/>
  <c r="C90584" i="39" s="1"/>
  <c r="C90585" i="39" s="1"/>
  <c r="C90586" i="39" s="1"/>
  <c r="C90587" i="39" s="1"/>
  <c r="C90588" i="39" s="1"/>
  <c r="C90589" i="39" s="1"/>
  <c r="C90590" i="39" s="1"/>
  <c r="C90591" i="39" s="1"/>
  <c r="C90592" i="39" s="1"/>
  <c r="C90593" i="39" s="1"/>
  <c r="C90594" i="39" s="1"/>
  <c r="C90595" i="39" s="1"/>
  <c r="C90596" i="39" s="1"/>
  <c r="C90597" i="39" s="1"/>
  <c r="C90598" i="39" s="1"/>
  <c r="C90599" i="39" s="1"/>
  <c r="C90600" i="39" s="1"/>
  <c r="C90601" i="39" s="1"/>
  <c r="C90602" i="39" s="1"/>
  <c r="C90603" i="39" s="1"/>
  <c r="C90604" i="39" s="1"/>
  <c r="C90605" i="39" s="1"/>
  <c r="C90606" i="39" s="1"/>
  <c r="C90607" i="39" s="1"/>
  <c r="C90608" i="39" s="1"/>
  <c r="C90609" i="39" s="1"/>
  <c r="C90610" i="39" s="1"/>
  <c r="C90611" i="39" s="1"/>
  <c r="C90612" i="39" s="1"/>
  <c r="C90613" i="39" s="1"/>
  <c r="C90614" i="39" s="1"/>
  <c r="C90615" i="39" s="1"/>
  <c r="C90616" i="39" s="1"/>
  <c r="C90617" i="39" s="1"/>
  <c r="C90618" i="39" s="1"/>
  <c r="C90619" i="39" s="1"/>
  <c r="C90620" i="39" s="1"/>
  <c r="C90621" i="39" s="1"/>
  <c r="C90622" i="39" s="1"/>
  <c r="C90623" i="39" s="1"/>
  <c r="C90624" i="39" s="1"/>
  <c r="C90625" i="39" s="1"/>
  <c r="C90626" i="39" s="1"/>
  <c r="C90627" i="39" s="1"/>
  <c r="C90628" i="39" s="1"/>
  <c r="C90629" i="39" s="1"/>
  <c r="C90630" i="39" s="1"/>
  <c r="C90631" i="39" s="1"/>
  <c r="C90632" i="39" s="1"/>
  <c r="C90633" i="39" s="1"/>
  <c r="C90634" i="39" s="1"/>
  <c r="C90635" i="39" s="1"/>
  <c r="C90636" i="39" s="1"/>
  <c r="C90637" i="39" s="1"/>
  <c r="C90638" i="39" s="1"/>
  <c r="C90639" i="39" s="1"/>
  <c r="C90640" i="39" s="1"/>
  <c r="C90641" i="39" s="1"/>
  <c r="C90642" i="39" s="1"/>
  <c r="C90643" i="39" s="1"/>
  <c r="C90644" i="39" s="1"/>
  <c r="C90645" i="39" s="1"/>
  <c r="C90646" i="39" s="1"/>
  <c r="C90647" i="39" s="1"/>
  <c r="C90648" i="39" s="1"/>
  <c r="C90649" i="39" s="1"/>
  <c r="C90650" i="39" s="1"/>
  <c r="C90651" i="39" s="1"/>
  <c r="C90652" i="39" s="1"/>
  <c r="C90653" i="39" s="1"/>
  <c r="C90654" i="39" s="1"/>
  <c r="C90655" i="39" s="1"/>
  <c r="C90656" i="39" s="1"/>
  <c r="C90657" i="39" s="1"/>
  <c r="C90658" i="39" s="1"/>
  <c r="C90659" i="39" s="1"/>
  <c r="C90660" i="39" s="1"/>
  <c r="C90661" i="39" s="1"/>
  <c r="C90662" i="39" s="1"/>
  <c r="C90663" i="39" s="1"/>
  <c r="C90664" i="39" s="1"/>
  <c r="C90665" i="39" s="1"/>
  <c r="C90666" i="39" s="1"/>
  <c r="C90667" i="39" s="1"/>
  <c r="C90668" i="39" s="1"/>
  <c r="C90669" i="39" s="1"/>
  <c r="C90670" i="39" s="1"/>
  <c r="C90671" i="39" s="1"/>
  <c r="C90672" i="39" s="1"/>
  <c r="C90673" i="39" s="1"/>
  <c r="C90674" i="39" s="1"/>
  <c r="C90675" i="39" s="1"/>
  <c r="C90676" i="39" s="1"/>
  <c r="C90677" i="39" s="1"/>
  <c r="C90678" i="39" s="1"/>
  <c r="C90679" i="39" s="1"/>
  <c r="C90680" i="39" s="1"/>
  <c r="C90681" i="39" s="1"/>
  <c r="C90682" i="39" s="1"/>
  <c r="C90683" i="39" s="1"/>
  <c r="C90684" i="39" s="1"/>
  <c r="C90685" i="39" s="1"/>
  <c r="C90686" i="39" s="1"/>
  <c r="C90687" i="39" s="1"/>
  <c r="C90688" i="39" s="1"/>
  <c r="C90689" i="39" s="1"/>
  <c r="C90690" i="39" s="1"/>
  <c r="C90691" i="39" s="1"/>
  <c r="C90692" i="39" s="1"/>
  <c r="C90693" i="39" s="1"/>
  <c r="C90694" i="39" s="1"/>
  <c r="C90695" i="39" s="1"/>
  <c r="C90696" i="39" s="1"/>
  <c r="C90697" i="39" s="1"/>
  <c r="C90698" i="39" s="1"/>
  <c r="C90699" i="39" s="1"/>
  <c r="C90700" i="39" s="1"/>
  <c r="C90701" i="39" s="1"/>
  <c r="C90702" i="39" s="1"/>
  <c r="C90703" i="39" s="1"/>
  <c r="C90704" i="39" s="1"/>
  <c r="C90705" i="39" s="1"/>
  <c r="C90706" i="39" s="1"/>
  <c r="C90707" i="39" s="1"/>
  <c r="C90708" i="39" s="1"/>
  <c r="C90709" i="39" s="1"/>
  <c r="C90710" i="39" s="1"/>
  <c r="C90711" i="39" s="1"/>
  <c r="C90712" i="39" s="1"/>
  <c r="C90713" i="39" s="1"/>
  <c r="C90714" i="39" s="1"/>
  <c r="C90715" i="39" s="1"/>
  <c r="C90716" i="39" s="1"/>
  <c r="C90717" i="39" s="1"/>
  <c r="C90718" i="39" s="1"/>
  <c r="C90719" i="39" s="1"/>
  <c r="C90720" i="39" s="1"/>
  <c r="C90721" i="39" s="1"/>
  <c r="C90722" i="39" s="1"/>
  <c r="C90723" i="39" s="1"/>
  <c r="C90724" i="39" s="1"/>
  <c r="C90725" i="39" s="1"/>
  <c r="C90726" i="39" s="1"/>
  <c r="C90727" i="39" s="1"/>
  <c r="C90728" i="39" s="1"/>
  <c r="C90729" i="39" s="1"/>
  <c r="C90730" i="39" s="1"/>
  <c r="C90731" i="39" s="1"/>
  <c r="C90732" i="39" s="1"/>
  <c r="C90733" i="39" s="1"/>
  <c r="C90734" i="39" s="1"/>
  <c r="C90735" i="39" s="1"/>
  <c r="C90736" i="39" s="1"/>
  <c r="C90737" i="39" s="1"/>
  <c r="C90738" i="39" s="1"/>
  <c r="C90739" i="39" s="1"/>
  <c r="C90740" i="39" s="1"/>
  <c r="C90741" i="39" s="1"/>
  <c r="C90742" i="39" s="1"/>
  <c r="C90743" i="39" s="1"/>
  <c r="C90744" i="39" s="1"/>
  <c r="C90745" i="39" s="1"/>
  <c r="C90746" i="39" s="1"/>
  <c r="C90747" i="39" s="1"/>
  <c r="C90748" i="39" s="1"/>
  <c r="C90749" i="39" s="1"/>
  <c r="C90750" i="39" s="1"/>
  <c r="C90751" i="39" s="1"/>
  <c r="C90752" i="39" s="1"/>
  <c r="C90753" i="39" s="1"/>
  <c r="C90754" i="39" s="1"/>
  <c r="C90755" i="39" s="1"/>
  <c r="C90756" i="39" s="1"/>
  <c r="C90757" i="39" s="1"/>
  <c r="C90758" i="39" s="1"/>
  <c r="C90759" i="39" s="1"/>
  <c r="C90760" i="39" s="1"/>
  <c r="C90761" i="39" s="1"/>
  <c r="C90762" i="39" s="1"/>
  <c r="C90763" i="39" s="1"/>
  <c r="C90764" i="39" s="1"/>
  <c r="C90765" i="39" s="1"/>
  <c r="C90766" i="39" s="1"/>
  <c r="C90767" i="39" s="1"/>
  <c r="C90768" i="39" s="1"/>
  <c r="C90769" i="39" s="1"/>
  <c r="C90770" i="39" s="1"/>
  <c r="C90771" i="39" s="1"/>
  <c r="C90772" i="39" s="1"/>
  <c r="C90773" i="39" s="1"/>
  <c r="C90774" i="39" s="1"/>
  <c r="C90775" i="39" s="1"/>
  <c r="C90776" i="39" s="1"/>
  <c r="C90777" i="39" s="1"/>
  <c r="C90778" i="39" s="1"/>
  <c r="C90779" i="39" s="1"/>
  <c r="C90780" i="39" s="1"/>
  <c r="C90781" i="39" s="1"/>
  <c r="C90782" i="39" s="1"/>
  <c r="C90783" i="39" s="1"/>
  <c r="C90784" i="39" s="1"/>
  <c r="C90785" i="39" s="1"/>
  <c r="C90786" i="39" s="1"/>
  <c r="C90787" i="39" s="1"/>
  <c r="C90788" i="39" s="1"/>
  <c r="C90789" i="39" s="1"/>
  <c r="C90790" i="39" s="1"/>
  <c r="C90791" i="39" s="1"/>
  <c r="C90792" i="39" s="1"/>
  <c r="C90793" i="39" s="1"/>
  <c r="C90794" i="39" s="1"/>
  <c r="C90795" i="39" s="1"/>
  <c r="C90796" i="39" s="1"/>
  <c r="C90797" i="39" s="1"/>
  <c r="C90798" i="39" s="1"/>
  <c r="C90799" i="39" s="1"/>
  <c r="C90800" i="39" s="1"/>
  <c r="C90801" i="39" s="1"/>
  <c r="C90802" i="39" s="1"/>
  <c r="C90803" i="39" s="1"/>
  <c r="C90804" i="39" s="1"/>
  <c r="C90805" i="39" s="1"/>
  <c r="C90806" i="39" s="1"/>
  <c r="C90807" i="39" s="1"/>
  <c r="C90808" i="39" s="1"/>
  <c r="C90809" i="39" s="1"/>
  <c r="C90810" i="39" s="1"/>
  <c r="C90811" i="39" s="1"/>
  <c r="C90812" i="39" s="1"/>
  <c r="C90813" i="39" s="1"/>
  <c r="C90814" i="39" s="1"/>
  <c r="C90815" i="39" s="1"/>
  <c r="C90816" i="39" s="1"/>
  <c r="C90817" i="39" s="1"/>
  <c r="C90818" i="39" s="1"/>
  <c r="C90819" i="39" s="1"/>
  <c r="C90820" i="39" s="1"/>
  <c r="C90821" i="39" s="1"/>
  <c r="C90822" i="39" s="1"/>
  <c r="C90823" i="39" s="1"/>
  <c r="C90824" i="39" s="1"/>
  <c r="C90825" i="39" s="1"/>
  <c r="C90826" i="39" s="1"/>
  <c r="C90827" i="39" s="1"/>
  <c r="C90828" i="39" s="1"/>
  <c r="C90829" i="39" s="1"/>
  <c r="C90830" i="39" s="1"/>
  <c r="C90831" i="39" s="1"/>
  <c r="C90832" i="39" s="1"/>
  <c r="C90833" i="39" s="1"/>
  <c r="C90834" i="39" s="1"/>
  <c r="C90835" i="39" s="1"/>
  <c r="C90836" i="39" s="1"/>
  <c r="C90837" i="39" s="1"/>
  <c r="C90838" i="39" s="1"/>
  <c r="C90839" i="39" s="1"/>
  <c r="C90840" i="39" s="1"/>
  <c r="C90841" i="39" s="1"/>
  <c r="C90842" i="39" s="1"/>
  <c r="C90843" i="39" s="1"/>
  <c r="C90844" i="39" s="1"/>
  <c r="C90845" i="39" s="1"/>
  <c r="C90846" i="39" s="1"/>
  <c r="C90847" i="39" s="1"/>
  <c r="C90848" i="39" s="1"/>
  <c r="C90849" i="39" s="1"/>
  <c r="C90850" i="39" s="1"/>
  <c r="C90851" i="39" s="1"/>
  <c r="C90852" i="39" s="1"/>
  <c r="C90853" i="39" s="1"/>
  <c r="C90854" i="39" s="1"/>
  <c r="C90855" i="39" s="1"/>
  <c r="C90856" i="39" s="1"/>
  <c r="C90857" i="39" s="1"/>
  <c r="C90858" i="39" s="1"/>
  <c r="C90859" i="39" s="1"/>
  <c r="C90860" i="39" s="1"/>
  <c r="C90861" i="39" s="1"/>
  <c r="C90862" i="39" s="1"/>
  <c r="C90863" i="39" s="1"/>
  <c r="C90864" i="39" s="1"/>
  <c r="C90865" i="39" s="1"/>
  <c r="C90866" i="39" s="1"/>
  <c r="C90867" i="39" s="1"/>
  <c r="C90868" i="39" s="1"/>
  <c r="C90869" i="39" s="1"/>
  <c r="C90870" i="39" s="1"/>
  <c r="C90871" i="39" s="1"/>
  <c r="C90872" i="39" s="1"/>
  <c r="C90873" i="39" s="1"/>
  <c r="C90874" i="39" s="1"/>
  <c r="C90875" i="39" s="1"/>
  <c r="C90876" i="39" s="1"/>
  <c r="C90877" i="39" s="1"/>
  <c r="C90878" i="39" s="1"/>
  <c r="C90879" i="39" s="1"/>
  <c r="C90880" i="39" s="1"/>
  <c r="C90881" i="39" s="1"/>
  <c r="C90882" i="39" s="1"/>
  <c r="C90883" i="39" s="1"/>
  <c r="C90884" i="39" s="1"/>
  <c r="C90885" i="39" s="1"/>
  <c r="C90886" i="39" s="1"/>
  <c r="C90887" i="39" s="1"/>
  <c r="C90888" i="39" s="1"/>
  <c r="C90889" i="39" s="1"/>
  <c r="C90890" i="39" s="1"/>
  <c r="C90891" i="39" s="1"/>
  <c r="C90892" i="39" s="1"/>
  <c r="C90893" i="39" s="1"/>
  <c r="C90894" i="39" s="1"/>
  <c r="C90895" i="39" s="1"/>
  <c r="C90896" i="39" s="1"/>
  <c r="C90897" i="39" s="1"/>
  <c r="C90898" i="39" s="1"/>
  <c r="C90899" i="39" s="1"/>
  <c r="C90900" i="39" s="1"/>
  <c r="C90901" i="39" s="1"/>
  <c r="C90902" i="39" s="1"/>
  <c r="C90903" i="39" s="1"/>
  <c r="C90904" i="39" s="1"/>
  <c r="C90905" i="39" s="1"/>
  <c r="C90906" i="39" s="1"/>
  <c r="C90907" i="39" s="1"/>
  <c r="C90908" i="39" s="1"/>
  <c r="C90909" i="39" s="1"/>
  <c r="C90910" i="39" s="1"/>
  <c r="C90911" i="39" s="1"/>
  <c r="C90912" i="39" s="1"/>
  <c r="C90913" i="39" s="1"/>
  <c r="C90914" i="39" s="1"/>
  <c r="C90915" i="39" s="1"/>
  <c r="C90916" i="39" s="1"/>
  <c r="C90917" i="39" s="1"/>
  <c r="C90918" i="39" s="1"/>
  <c r="C90919" i="39" s="1"/>
  <c r="C90920" i="39" s="1"/>
  <c r="C90921" i="39" s="1"/>
  <c r="C90922" i="39" s="1"/>
  <c r="C90923" i="39" s="1"/>
  <c r="C90924" i="39" s="1"/>
  <c r="C90925" i="39" s="1"/>
  <c r="C90926" i="39" s="1"/>
  <c r="C90927" i="39" s="1"/>
  <c r="C90928" i="39" s="1"/>
  <c r="C90929" i="39" s="1"/>
  <c r="C90930" i="39" s="1"/>
  <c r="C90931" i="39" s="1"/>
  <c r="C90932" i="39" s="1"/>
  <c r="C90933" i="39" s="1"/>
  <c r="C90934" i="39" s="1"/>
  <c r="C90935" i="39" s="1"/>
  <c r="C90936" i="39" s="1"/>
  <c r="C90937" i="39" s="1"/>
  <c r="C90938" i="39" s="1"/>
  <c r="C90939" i="39" s="1"/>
  <c r="C90940" i="39" s="1"/>
  <c r="C90941" i="39" s="1"/>
  <c r="C90942" i="39" s="1"/>
  <c r="C90943" i="39" s="1"/>
  <c r="C90944" i="39" s="1"/>
  <c r="C90945" i="39" s="1"/>
  <c r="C90946" i="39" s="1"/>
  <c r="C90947" i="39" s="1"/>
  <c r="C90948" i="39" s="1"/>
  <c r="C90949" i="39" s="1"/>
  <c r="C90950" i="39" s="1"/>
  <c r="C90951" i="39" s="1"/>
  <c r="C90952" i="39" s="1"/>
  <c r="C90953" i="39" s="1"/>
  <c r="C90954" i="39" s="1"/>
  <c r="C90955" i="39" s="1"/>
  <c r="C90956" i="39" s="1"/>
  <c r="C90957" i="39" s="1"/>
  <c r="C90958" i="39" s="1"/>
  <c r="C90959" i="39" s="1"/>
  <c r="C90960" i="39" s="1"/>
  <c r="C90961" i="39" s="1"/>
  <c r="C90962" i="39" s="1"/>
  <c r="C90963" i="39" s="1"/>
  <c r="C90964" i="39" s="1"/>
  <c r="C90965" i="39" s="1"/>
  <c r="C90966" i="39" s="1"/>
  <c r="C90967" i="39" s="1"/>
  <c r="C90968" i="39" s="1"/>
  <c r="C90969" i="39" s="1"/>
  <c r="C90970" i="39" s="1"/>
  <c r="C90971" i="39" s="1"/>
  <c r="C90972" i="39" s="1"/>
  <c r="C90973" i="39" s="1"/>
  <c r="C90974" i="39" s="1"/>
  <c r="C90975" i="39" s="1"/>
  <c r="C90976" i="39" s="1"/>
  <c r="C90977" i="39" s="1"/>
  <c r="C90978" i="39" s="1"/>
  <c r="C90979" i="39" s="1"/>
  <c r="C90980" i="39" s="1"/>
  <c r="C90981" i="39" s="1"/>
  <c r="C90982" i="39" s="1"/>
  <c r="C90983" i="39" s="1"/>
  <c r="C90984" i="39" s="1"/>
  <c r="C90985" i="39" s="1"/>
  <c r="C90986" i="39" s="1"/>
  <c r="C90987" i="39" s="1"/>
  <c r="C90988" i="39" s="1"/>
  <c r="C90989" i="39" s="1"/>
  <c r="C90990" i="39" s="1"/>
  <c r="C90991" i="39" s="1"/>
  <c r="C90992" i="39" s="1"/>
  <c r="C90993" i="39" s="1"/>
  <c r="C90994" i="39" s="1"/>
  <c r="C90995" i="39" s="1"/>
  <c r="C90996" i="39" s="1"/>
  <c r="C90997" i="39" s="1"/>
  <c r="C90998" i="39" s="1"/>
  <c r="C90999" i="39" s="1"/>
  <c r="C91000" i="39" s="1"/>
  <c r="C91001" i="39" s="1"/>
  <c r="C91002" i="39" s="1"/>
  <c r="C91003" i="39" s="1"/>
  <c r="C91004" i="39" s="1"/>
  <c r="C91005" i="39" s="1"/>
  <c r="C91006" i="39" s="1"/>
  <c r="C91007" i="39" s="1"/>
  <c r="C91008" i="39" s="1"/>
  <c r="C91009" i="39" s="1"/>
  <c r="C91010" i="39" s="1"/>
  <c r="C91011" i="39" s="1"/>
  <c r="C91012" i="39" s="1"/>
  <c r="C91013" i="39" s="1"/>
  <c r="C91014" i="39" s="1"/>
  <c r="C91015" i="39" s="1"/>
  <c r="C91016" i="39" s="1"/>
  <c r="C91017" i="39" s="1"/>
  <c r="C91018" i="39" s="1"/>
  <c r="C91019" i="39" s="1"/>
  <c r="C91020" i="39" s="1"/>
  <c r="C91021" i="39" s="1"/>
  <c r="C91022" i="39" s="1"/>
  <c r="C91023" i="39" s="1"/>
  <c r="C91024" i="39" s="1"/>
  <c r="C91025" i="39" s="1"/>
  <c r="C91026" i="39" s="1"/>
  <c r="C91027" i="39" s="1"/>
  <c r="C91028" i="39" s="1"/>
  <c r="C91029" i="39" s="1"/>
  <c r="C91030" i="39" s="1"/>
  <c r="C91031" i="39" s="1"/>
  <c r="C91032" i="39" s="1"/>
  <c r="C91033" i="39" s="1"/>
  <c r="C91034" i="39" s="1"/>
  <c r="C91035" i="39" s="1"/>
  <c r="C91036" i="39" s="1"/>
  <c r="C91037" i="39" s="1"/>
  <c r="C91038" i="39" s="1"/>
  <c r="C91039" i="39" s="1"/>
  <c r="C91040" i="39" s="1"/>
  <c r="C91041" i="39" s="1"/>
  <c r="C91042" i="39" s="1"/>
  <c r="C91043" i="39" s="1"/>
  <c r="C91044" i="39" s="1"/>
  <c r="C91045" i="39" s="1"/>
  <c r="C91046" i="39" s="1"/>
  <c r="C91047" i="39" s="1"/>
  <c r="C91048" i="39" s="1"/>
  <c r="C91049" i="39" s="1"/>
  <c r="C91050" i="39" s="1"/>
  <c r="C91051" i="39" s="1"/>
  <c r="C91052" i="39" s="1"/>
  <c r="C91053" i="39" s="1"/>
  <c r="C91054" i="39" s="1"/>
  <c r="C91055" i="39" s="1"/>
  <c r="C91056" i="39" s="1"/>
  <c r="C91057" i="39" s="1"/>
  <c r="C91058" i="39" s="1"/>
  <c r="C91059" i="39" s="1"/>
  <c r="C91060" i="39" s="1"/>
  <c r="C91061" i="39" s="1"/>
  <c r="C91062" i="39" s="1"/>
  <c r="C91063" i="39" s="1"/>
  <c r="C91064" i="39" s="1"/>
  <c r="C91065" i="39" s="1"/>
  <c r="C91066" i="39" s="1"/>
  <c r="C91067" i="39" s="1"/>
  <c r="C91068" i="39" s="1"/>
  <c r="C91069" i="39" s="1"/>
  <c r="C91070" i="39" s="1"/>
  <c r="C91071" i="39" s="1"/>
  <c r="C91072" i="39" s="1"/>
  <c r="C91073" i="39" s="1"/>
  <c r="C91074" i="39" s="1"/>
  <c r="C91075" i="39" s="1"/>
  <c r="C91076" i="39" s="1"/>
  <c r="C91077" i="39" s="1"/>
  <c r="C91078" i="39" s="1"/>
  <c r="C91079" i="39" s="1"/>
  <c r="C91080" i="39" s="1"/>
  <c r="C91081" i="39" s="1"/>
  <c r="C91082" i="39" s="1"/>
  <c r="C91083" i="39" s="1"/>
  <c r="C91084" i="39" s="1"/>
  <c r="C91085" i="39" s="1"/>
  <c r="C91086" i="39" s="1"/>
  <c r="C91087" i="39" s="1"/>
  <c r="C91088" i="39" s="1"/>
  <c r="C91089" i="39" s="1"/>
  <c r="C91090" i="39" s="1"/>
  <c r="C91091" i="39" s="1"/>
  <c r="C91092" i="39" s="1"/>
  <c r="C91093" i="39" s="1"/>
  <c r="C91094" i="39" s="1"/>
  <c r="C91095" i="39" s="1"/>
  <c r="C91096" i="39" s="1"/>
  <c r="C91097" i="39" s="1"/>
  <c r="C91098" i="39" s="1"/>
  <c r="C91099" i="39" s="1"/>
  <c r="C91100" i="39" s="1"/>
  <c r="C91101" i="39" s="1"/>
  <c r="C91102" i="39" s="1"/>
  <c r="C91103" i="39" s="1"/>
  <c r="C91104" i="39" s="1"/>
  <c r="C91105" i="39" s="1"/>
  <c r="C91106" i="39" s="1"/>
  <c r="C91107" i="39" s="1"/>
  <c r="C91108" i="39" s="1"/>
  <c r="C91109" i="39" s="1"/>
  <c r="C91110" i="39" s="1"/>
  <c r="C91111" i="39" s="1"/>
  <c r="C91112" i="39" s="1"/>
  <c r="C91113" i="39" s="1"/>
  <c r="C91114" i="39" s="1"/>
  <c r="C91115" i="39" s="1"/>
  <c r="C91116" i="39" s="1"/>
  <c r="C91117" i="39" s="1"/>
  <c r="C91118" i="39" s="1"/>
  <c r="C91119" i="39" s="1"/>
  <c r="C91120" i="39" s="1"/>
  <c r="C91121" i="39" s="1"/>
  <c r="C91122" i="39" s="1"/>
  <c r="C91123" i="39" s="1"/>
  <c r="C91124" i="39" s="1"/>
  <c r="C91125" i="39" s="1"/>
  <c r="C91126" i="39" s="1"/>
  <c r="C91127" i="39" s="1"/>
  <c r="C91128" i="39" s="1"/>
  <c r="C91129" i="39" s="1"/>
  <c r="C91130" i="39" s="1"/>
  <c r="C91131" i="39" s="1"/>
  <c r="C91132" i="39" s="1"/>
  <c r="C91133" i="39" s="1"/>
  <c r="C91134" i="39" s="1"/>
  <c r="C91135" i="39" s="1"/>
  <c r="C91136" i="39" s="1"/>
  <c r="C91137" i="39" s="1"/>
  <c r="C91138" i="39" s="1"/>
  <c r="C91139" i="39" s="1"/>
  <c r="C91140" i="39" s="1"/>
  <c r="C91141" i="39" s="1"/>
  <c r="C91142" i="39" s="1"/>
  <c r="C91143" i="39" s="1"/>
  <c r="C91144" i="39" s="1"/>
  <c r="C91145" i="39" s="1"/>
  <c r="C91146" i="39" s="1"/>
  <c r="C91147" i="39" s="1"/>
  <c r="C91148" i="39" s="1"/>
  <c r="C91149" i="39" s="1"/>
  <c r="C91150" i="39" s="1"/>
  <c r="C91151" i="39" s="1"/>
  <c r="C91152" i="39" s="1"/>
  <c r="C91153" i="39" s="1"/>
  <c r="C91154" i="39" s="1"/>
  <c r="C91155" i="39" s="1"/>
  <c r="C91156" i="39" s="1"/>
  <c r="C91157" i="39" s="1"/>
  <c r="C91158" i="39" s="1"/>
  <c r="C91159" i="39" s="1"/>
  <c r="C91160" i="39" s="1"/>
  <c r="C91161" i="39" s="1"/>
  <c r="C91162" i="39" s="1"/>
  <c r="C91163" i="39" s="1"/>
  <c r="C91164" i="39" s="1"/>
  <c r="C91165" i="39" s="1"/>
  <c r="C91166" i="39" s="1"/>
  <c r="C91167" i="39" s="1"/>
  <c r="C91168" i="39" s="1"/>
  <c r="C91169" i="39" s="1"/>
  <c r="C91170" i="39" s="1"/>
  <c r="C91171" i="39" s="1"/>
  <c r="C91172" i="39" s="1"/>
  <c r="C91173" i="39" s="1"/>
  <c r="C91174" i="39" s="1"/>
  <c r="C91175" i="39" s="1"/>
  <c r="C91176" i="39" s="1"/>
  <c r="C91177" i="39" s="1"/>
  <c r="C91178" i="39" s="1"/>
  <c r="C91179" i="39" s="1"/>
  <c r="C91180" i="39" s="1"/>
  <c r="C91181" i="39" s="1"/>
  <c r="C91182" i="39" s="1"/>
  <c r="C91183" i="39" s="1"/>
  <c r="C91184" i="39" s="1"/>
  <c r="C91185" i="39" s="1"/>
  <c r="C91186" i="39" s="1"/>
  <c r="C91187" i="39" s="1"/>
  <c r="C91188" i="39" s="1"/>
  <c r="C91189" i="39" s="1"/>
  <c r="C91190" i="39" s="1"/>
  <c r="C91191" i="39" s="1"/>
  <c r="C91192" i="39" s="1"/>
  <c r="C91193" i="39" s="1"/>
  <c r="C91194" i="39" s="1"/>
  <c r="C91195" i="39" s="1"/>
  <c r="C91196" i="39" s="1"/>
  <c r="C91197" i="39" s="1"/>
  <c r="C91198" i="39" s="1"/>
  <c r="C91199" i="39" s="1"/>
  <c r="C91200" i="39" s="1"/>
  <c r="C91201" i="39" s="1"/>
  <c r="C91202" i="39" s="1"/>
  <c r="C91203" i="39" s="1"/>
  <c r="C91204" i="39" s="1"/>
  <c r="C91205" i="39" s="1"/>
  <c r="C91206" i="39" s="1"/>
  <c r="C91207" i="39" s="1"/>
  <c r="C91208" i="39" s="1"/>
  <c r="C91209" i="39" s="1"/>
  <c r="C91210" i="39" s="1"/>
  <c r="C91211" i="39" s="1"/>
  <c r="C91212" i="39" s="1"/>
  <c r="C91213" i="39" s="1"/>
  <c r="C91214" i="39" s="1"/>
  <c r="C91215" i="39" s="1"/>
  <c r="C91216" i="39" s="1"/>
  <c r="C91217" i="39" s="1"/>
  <c r="C91218" i="39" s="1"/>
  <c r="C91219" i="39" s="1"/>
  <c r="C91220" i="39" s="1"/>
  <c r="C91221" i="39" s="1"/>
  <c r="C91222" i="39" s="1"/>
  <c r="C91223" i="39" s="1"/>
  <c r="C91224" i="39" s="1"/>
  <c r="C91225" i="39" s="1"/>
  <c r="C91226" i="39" s="1"/>
  <c r="C91227" i="39" s="1"/>
  <c r="C91228" i="39" s="1"/>
  <c r="C91229" i="39" s="1"/>
  <c r="C91230" i="39" s="1"/>
  <c r="C91231" i="39" s="1"/>
  <c r="C91232" i="39" s="1"/>
  <c r="C91233" i="39" s="1"/>
  <c r="C91234" i="39" s="1"/>
  <c r="C91235" i="39" s="1"/>
  <c r="C91236" i="39" s="1"/>
  <c r="C91237" i="39" s="1"/>
  <c r="C91238" i="39" s="1"/>
  <c r="C91239" i="39" s="1"/>
  <c r="C91240" i="39" s="1"/>
  <c r="C91241" i="39" s="1"/>
  <c r="C91242" i="39" s="1"/>
  <c r="C91243" i="39" s="1"/>
  <c r="C91244" i="39" s="1"/>
  <c r="C91245" i="39" s="1"/>
  <c r="C91246" i="39" s="1"/>
  <c r="C91247" i="39" s="1"/>
  <c r="C91248" i="39" s="1"/>
  <c r="C91249" i="39" s="1"/>
  <c r="C91250" i="39" s="1"/>
  <c r="C91251" i="39" s="1"/>
  <c r="C91252" i="39" s="1"/>
  <c r="C91253" i="39" s="1"/>
  <c r="C91254" i="39" s="1"/>
  <c r="C91255" i="39" s="1"/>
  <c r="C91256" i="39" s="1"/>
  <c r="C91257" i="39" s="1"/>
  <c r="C91258" i="39" s="1"/>
  <c r="C91259" i="39" s="1"/>
  <c r="C91260" i="39" s="1"/>
  <c r="C91261" i="39" s="1"/>
  <c r="C91262" i="39" s="1"/>
  <c r="C91263" i="39" s="1"/>
  <c r="C91264" i="39" s="1"/>
  <c r="C91265" i="39" s="1"/>
  <c r="C91266" i="39" s="1"/>
  <c r="C91267" i="39" s="1"/>
  <c r="C91268" i="39" s="1"/>
  <c r="C91269" i="39" s="1"/>
  <c r="C91270" i="39" s="1"/>
  <c r="C91271" i="39" s="1"/>
  <c r="C91272" i="39" s="1"/>
  <c r="C91273" i="39" s="1"/>
  <c r="C91274" i="39" s="1"/>
  <c r="C91275" i="39" s="1"/>
  <c r="C91276" i="39" s="1"/>
  <c r="C91277" i="39" s="1"/>
  <c r="C91278" i="39" s="1"/>
  <c r="C91279" i="39" s="1"/>
  <c r="C91280" i="39" s="1"/>
  <c r="C91281" i="39" s="1"/>
  <c r="C91282" i="39" s="1"/>
  <c r="C91283" i="39" s="1"/>
  <c r="C91284" i="39" s="1"/>
  <c r="C91285" i="39" s="1"/>
  <c r="C91286" i="39" s="1"/>
  <c r="C91287" i="39" s="1"/>
  <c r="C91288" i="39" s="1"/>
  <c r="C91289" i="39" s="1"/>
  <c r="C91290" i="39" s="1"/>
  <c r="C91291" i="39" s="1"/>
  <c r="C91292" i="39" s="1"/>
  <c r="C91293" i="39" s="1"/>
  <c r="C91294" i="39" s="1"/>
  <c r="C91295" i="39" s="1"/>
  <c r="C91296" i="39" s="1"/>
  <c r="C91297" i="39" s="1"/>
  <c r="C91298" i="39" s="1"/>
  <c r="C91299" i="39" s="1"/>
  <c r="C91300" i="39" s="1"/>
  <c r="C91301" i="39" s="1"/>
  <c r="C91302" i="39" s="1"/>
  <c r="C91303" i="39" s="1"/>
  <c r="C91304" i="39" s="1"/>
  <c r="C91305" i="39" s="1"/>
  <c r="C91306" i="39" s="1"/>
  <c r="C91307" i="39" s="1"/>
  <c r="C91308" i="39" s="1"/>
  <c r="C91309" i="39" s="1"/>
  <c r="C91310" i="39" s="1"/>
  <c r="C91311" i="39" s="1"/>
  <c r="C91312" i="39" s="1"/>
  <c r="C91313" i="39" s="1"/>
  <c r="C91314" i="39" s="1"/>
  <c r="C91315" i="39" s="1"/>
  <c r="C91316" i="39" s="1"/>
  <c r="C91317" i="39" s="1"/>
  <c r="C91318" i="39" s="1"/>
  <c r="C91319" i="39" s="1"/>
  <c r="C91320" i="39" s="1"/>
  <c r="C91321" i="39" s="1"/>
  <c r="C91322" i="39" s="1"/>
  <c r="C91323" i="39" s="1"/>
  <c r="C91324" i="39" s="1"/>
  <c r="C91325" i="39" s="1"/>
  <c r="C91326" i="39" s="1"/>
  <c r="C91327" i="39" s="1"/>
  <c r="C91328" i="39" s="1"/>
  <c r="C91329" i="39" s="1"/>
  <c r="C91330" i="39" s="1"/>
  <c r="C91331" i="39" s="1"/>
  <c r="C91332" i="39" s="1"/>
  <c r="C91333" i="39" s="1"/>
  <c r="C91334" i="39" s="1"/>
  <c r="C91335" i="39" s="1"/>
  <c r="C91336" i="39" s="1"/>
  <c r="C91337" i="39" s="1"/>
  <c r="C91338" i="39" s="1"/>
  <c r="C91339" i="39" s="1"/>
  <c r="C91340" i="39" s="1"/>
  <c r="C91341" i="39" s="1"/>
  <c r="C91342" i="39" s="1"/>
  <c r="C91343" i="39" s="1"/>
  <c r="C91344" i="39" s="1"/>
  <c r="C91345" i="39" s="1"/>
  <c r="C91346" i="39" s="1"/>
  <c r="C91347" i="39" s="1"/>
  <c r="C91348" i="39" s="1"/>
  <c r="C91349" i="39" s="1"/>
  <c r="C91350" i="39" s="1"/>
  <c r="C91351" i="39" s="1"/>
  <c r="C91352" i="39" s="1"/>
  <c r="C91353" i="39" s="1"/>
  <c r="C91354" i="39" s="1"/>
  <c r="C91355" i="39" s="1"/>
  <c r="C91356" i="39" s="1"/>
  <c r="C91357" i="39" s="1"/>
  <c r="C91358" i="39" s="1"/>
  <c r="C91359" i="39" s="1"/>
  <c r="C91360" i="39" s="1"/>
  <c r="C91361" i="39" s="1"/>
  <c r="C91362" i="39" s="1"/>
  <c r="C91363" i="39" s="1"/>
  <c r="C91364" i="39" s="1"/>
  <c r="C91365" i="39" s="1"/>
  <c r="C91366" i="39" s="1"/>
  <c r="C91367" i="39" s="1"/>
  <c r="C91368" i="39" s="1"/>
  <c r="C91369" i="39" s="1"/>
  <c r="C91370" i="39" s="1"/>
  <c r="C91371" i="39" s="1"/>
  <c r="C91372" i="39" s="1"/>
  <c r="C91373" i="39" s="1"/>
  <c r="C91374" i="39" s="1"/>
  <c r="C91375" i="39" s="1"/>
  <c r="C91376" i="39" s="1"/>
  <c r="C91377" i="39" s="1"/>
  <c r="C91378" i="39" s="1"/>
  <c r="C91379" i="39" s="1"/>
  <c r="C91380" i="39" s="1"/>
  <c r="C91381" i="39" s="1"/>
  <c r="C91382" i="39" s="1"/>
  <c r="C91383" i="39" s="1"/>
  <c r="C91384" i="39" s="1"/>
  <c r="C91385" i="39" s="1"/>
  <c r="C91386" i="39" s="1"/>
  <c r="C91387" i="39" s="1"/>
  <c r="C91388" i="39" s="1"/>
  <c r="C91389" i="39" s="1"/>
  <c r="C91390" i="39" s="1"/>
  <c r="C91391" i="39" s="1"/>
  <c r="C91392" i="39" s="1"/>
  <c r="C91393" i="39" s="1"/>
  <c r="C91394" i="39" s="1"/>
  <c r="C91395" i="39" s="1"/>
  <c r="C91396" i="39" s="1"/>
  <c r="C91397" i="39" s="1"/>
  <c r="C91398" i="39" s="1"/>
  <c r="C91399" i="39" s="1"/>
  <c r="C91400" i="39" s="1"/>
  <c r="C91401" i="39" s="1"/>
  <c r="C91402" i="39" s="1"/>
  <c r="C91403" i="39" s="1"/>
  <c r="C91404" i="39" s="1"/>
  <c r="C91405" i="39" s="1"/>
  <c r="C91406" i="39" s="1"/>
  <c r="C91407" i="39" s="1"/>
  <c r="C91408" i="39" s="1"/>
  <c r="C91409" i="39" s="1"/>
  <c r="C91410" i="39" s="1"/>
  <c r="C91411" i="39" s="1"/>
  <c r="C91412" i="39" s="1"/>
  <c r="C91413" i="39" s="1"/>
  <c r="C91414" i="39" s="1"/>
  <c r="C91415" i="39" s="1"/>
  <c r="C91416" i="39" s="1"/>
  <c r="C91417" i="39" s="1"/>
  <c r="C91418" i="39" s="1"/>
  <c r="C91419" i="39" s="1"/>
  <c r="C91420" i="39" s="1"/>
  <c r="C91421" i="39" s="1"/>
  <c r="C91422" i="39" s="1"/>
  <c r="C91423" i="39" s="1"/>
  <c r="C91424" i="39" s="1"/>
  <c r="C91425" i="39" s="1"/>
  <c r="C91426" i="39" s="1"/>
  <c r="C91427" i="39" s="1"/>
  <c r="C91428" i="39" s="1"/>
  <c r="C91429" i="39" s="1"/>
  <c r="C91430" i="39" s="1"/>
  <c r="C91431" i="39" s="1"/>
  <c r="C91432" i="39" s="1"/>
  <c r="C91433" i="39" s="1"/>
  <c r="C91434" i="39" s="1"/>
  <c r="C91435" i="39" s="1"/>
  <c r="C91436" i="39" s="1"/>
  <c r="C91437" i="39" s="1"/>
  <c r="C91438" i="39" s="1"/>
  <c r="C91439" i="39" s="1"/>
  <c r="C91440" i="39" s="1"/>
  <c r="C91441" i="39" s="1"/>
  <c r="C91442" i="39" s="1"/>
  <c r="C91443" i="39" s="1"/>
  <c r="C91444" i="39" s="1"/>
  <c r="C91445" i="39" s="1"/>
  <c r="C91446" i="39" s="1"/>
  <c r="C91447" i="39" s="1"/>
  <c r="C91448" i="39" s="1"/>
  <c r="C91449" i="39" s="1"/>
  <c r="C91450" i="39" s="1"/>
  <c r="C91451" i="39" s="1"/>
  <c r="C91452" i="39" s="1"/>
  <c r="C91453" i="39" s="1"/>
  <c r="C91454" i="39" s="1"/>
  <c r="C91455" i="39" s="1"/>
  <c r="C91456" i="39" s="1"/>
  <c r="C91457" i="39" s="1"/>
  <c r="C91458" i="39" s="1"/>
  <c r="C91459" i="39" s="1"/>
  <c r="C91460" i="39" s="1"/>
  <c r="C91461" i="39" s="1"/>
  <c r="C91462" i="39" s="1"/>
  <c r="C91463" i="39" s="1"/>
  <c r="C91464" i="39" s="1"/>
  <c r="C91465" i="39" s="1"/>
  <c r="C91466" i="39" s="1"/>
  <c r="C91467" i="39" s="1"/>
  <c r="C91468" i="39" s="1"/>
  <c r="C91469" i="39" s="1"/>
  <c r="C91470" i="39" s="1"/>
  <c r="C91471" i="39" s="1"/>
  <c r="C91472" i="39" s="1"/>
  <c r="C91473" i="39" s="1"/>
  <c r="C91474" i="39" s="1"/>
  <c r="C91475" i="39" s="1"/>
  <c r="C91476" i="39" s="1"/>
  <c r="C91477" i="39" s="1"/>
  <c r="C91478" i="39" s="1"/>
  <c r="C91479" i="39" s="1"/>
  <c r="C91480" i="39" s="1"/>
  <c r="C91481" i="39" s="1"/>
  <c r="C91482" i="39" s="1"/>
  <c r="C91483" i="39" s="1"/>
  <c r="C91484" i="39" s="1"/>
  <c r="C91485" i="39" s="1"/>
  <c r="C91486" i="39" s="1"/>
  <c r="C91487" i="39" s="1"/>
  <c r="C91488" i="39" s="1"/>
  <c r="C91489" i="39" s="1"/>
  <c r="C91490" i="39" s="1"/>
  <c r="C91491" i="39" s="1"/>
  <c r="C91492" i="39" s="1"/>
  <c r="C91493" i="39" s="1"/>
  <c r="C91494" i="39" s="1"/>
  <c r="C91495" i="39" s="1"/>
  <c r="C91496" i="39" s="1"/>
  <c r="C91497" i="39" s="1"/>
  <c r="C91498" i="39" s="1"/>
  <c r="C91499" i="39" s="1"/>
  <c r="C91500" i="39" s="1"/>
  <c r="C91501" i="39" s="1"/>
  <c r="C91502" i="39" s="1"/>
  <c r="C91503" i="39" s="1"/>
  <c r="C91504" i="39" s="1"/>
  <c r="C91505" i="39" s="1"/>
  <c r="C91506" i="39" s="1"/>
  <c r="C91507" i="39" s="1"/>
  <c r="C91508" i="39" s="1"/>
  <c r="C91509" i="39" s="1"/>
  <c r="C91510" i="39" s="1"/>
  <c r="C91511" i="39" s="1"/>
  <c r="C91512" i="39" s="1"/>
  <c r="C91513" i="39" s="1"/>
  <c r="C91514" i="39" s="1"/>
  <c r="C91515" i="39" s="1"/>
  <c r="C91516" i="39" s="1"/>
  <c r="C91517" i="39" s="1"/>
  <c r="C91518" i="39" s="1"/>
  <c r="C91519" i="39" s="1"/>
  <c r="C91520" i="39" s="1"/>
  <c r="C91521" i="39" s="1"/>
  <c r="C91522" i="39" s="1"/>
  <c r="C91523" i="39" s="1"/>
  <c r="C91524" i="39" s="1"/>
  <c r="C91525" i="39" s="1"/>
  <c r="C91526" i="39" s="1"/>
  <c r="C91527" i="39" s="1"/>
  <c r="C91528" i="39" s="1"/>
  <c r="C91529" i="39" s="1"/>
  <c r="C91530" i="39" s="1"/>
  <c r="C91531" i="39" s="1"/>
  <c r="C91532" i="39" s="1"/>
  <c r="C91533" i="39" s="1"/>
  <c r="C91534" i="39" s="1"/>
  <c r="C91535" i="39" s="1"/>
  <c r="C91536" i="39" s="1"/>
  <c r="C91537" i="39" s="1"/>
  <c r="C91538" i="39" s="1"/>
  <c r="C91539" i="39" s="1"/>
  <c r="C91540" i="39" s="1"/>
  <c r="C91541" i="39" s="1"/>
  <c r="C91542" i="39" s="1"/>
  <c r="C91543" i="39" s="1"/>
  <c r="C91544" i="39" s="1"/>
  <c r="C91545" i="39" s="1"/>
  <c r="C91546" i="39" s="1"/>
  <c r="C91547" i="39" s="1"/>
  <c r="C91548" i="39" s="1"/>
  <c r="C91549" i="39" s="1"/>
  <c r="C91550" i="39" s="1"/>
  <c r="C91551" i="39" s="1"/>
  <c r="C91552" i="39" s="1"/>
  <c r="C91553" i="39" s="1"/>
  <c r="C91554" i="39" s="1"/>
  <c r="C91555" i="39" s="1"/>
  <c r="C91556" i="39" s="1"/>
  <c r="C91557" i="39" s="1"/>
  <c r="C91558" i="39" s="1"/>
  <c r="C91559" i="39" s="1"/>
  <c r="C91560" i="39" s="1"/>
  <c r="C91561" i="39" s="1"/>
  <c r="C91562" i="39" s="1"/>
  <c r="C91563" i="39" s="1"/>
  <c r="C91564" i="39" s="1"/>
  <c r="C91565" i="39" s="1"/>
  <c r="C91566" i="39" s="1"/>
  <c r="C91567" i="39" s="1"/>
  <c r="C91568" i="39" s="1"/>
  <c r="C91569" i="39" s="1"/>
  <c r="C91570" i="39" s="1"/>
  <c r="C91571" i="39" s="1"/>
  <c r="C91572" i="39" s="1"/>
  <c r="C91573" i="39" s="1"/>
  <c r="C91574" i="39" s="1"/>
  <c r="C91575" i="39" s="1"/>
  <c r="C91576" i="39" s="1"/>
  <c r="C91577" i="39" s="1"/>
  <c r="C91578" i="39" s="1"/>
  <c r="C91579" i="39" s="1"/>
  <c r="C91580" i="39" s="1"/>
  <c r="C91581" i="39" s="1"/>
  <c r="C91582" i="39" s="1"/>
  <c r="C91583" i="39" s="1"/>
  <c r="C91584" i="39" s="1"/>
  <c r="C91585" i="39" s="1"/>
  <c r="C91586" i="39" s="1"/>
  <c r="C91587" i="39" s="1"/>
  <c r="C91588" i="39" s="1"/>
  <c r="C91589" i="39" s="1"/>
  <c r="C91590" i="39" s="1"/>
  <c r="C91591" i="39" s="1"/>
  <c r="C91592" i="39" s="1"/>
  <c r="C91593" i="39" s="1"/>
  <c r="C91594" i="39" s="1"/>
  <c r="C91595" i="39" s="1"/>
  <c r="C91596" i="39" s="1"/>
  <c r="C91597" i="39" s="1"/>
  <c r="C91598" i="39" s="1"/>
  <c r="C91599" i="39" s="1"/>
  <c r="C91600" i="39" s="1"/>
  <c r="C91601" i="39" s="1"/>
  <c r="C91602" i="39" s="1"/>
  <c r="C91603" i="39" s="1"/>
  <c r="C91604" i="39" s="1"/>
  <c r="C91605" i="39" s="1"/>
  <c r="C91606" i="39" s="1"/>
  <c r="C91607" i="39" s="1"/>
  <c r="C91608" i="39" s="1"/>
  <c r="C91609" i="39" s="1"/>
  <c r="C91610" i="39" s="1"/>
  <c r="C91611" i="39" s="1"/>
  <c r="C91612" i="39" s="1"/>
  <c r="C91613" i="39" s="1"/>
  <c r="C91614" i="39" s="1"/>
  <c r="C91615" i="39" s="1"/>
  <c r="C91616" i="39" s="1"/>
  <c r="C91617" i="39" s="1"/>
  <c r="C91618" i="39" s="1"/>
  <c r="C91619" i="39" s="1"/>
  <c r="C91620" i="39" s="1"/>
  <c r="C91621" i="39" s="1"/>
  <c r="C91622" i="39" s="1"/>
  <c r="C91623" i="39" s="1"/>
  <c r="C91624" i="39" s="1"/>
  <c r="C91625" i="39" s="1"/>
  <c r="C91626" i="39" s="1"/>
  <c r="C91627" i="39" s="1"/>
  <c r="C91628" i="39" s="1"/>
  <c r="C91629" i="39" s="1"/>
  <c r="C91630" i="39" s="1"/>
  <c r="C91631" i="39" s="1"/>
  <c r="C91632" i="39" s="1"/>
  <c r="C91633" i="39" s="1"/>
  <c r="C91634" i="39" s="1"/>
  <c r="C91635" i="39" s="1"/>
  <c r="C91636" i="39" s="1"/>
  <c r="C91637" i="39" s="1"/>
  <c r="C91638" i="39" s="1"/>
  <c r="C91639" i="39" s="1"/>
  <c r="C91640" i="39" s="1"/>
  <c r="C91641" i="39" s="1"/>
  <c r="C91642" i="39" s="1"/>
  <c r="C91643" i="39" s="1"/>
  <c r="C91644" i="39" s="1"/>
  <c r="C91645" i="39" s="1"/>
  <c r="C91646" i="39" s="1"/>
  <c r="C91647" i="39" s="1"/>
  <c r="C91648" i="39" s="1"/>
  <c r="C91649" i="39" s="1"/>
  <c r="C91650" i="39" s="1"/>
  <c r="C91651" i="39" s="1"/>
  <c r="C91652" i="39" s="1"/>
  <c r="C91653" i="39" s="1"/>
  <c r="C91654" i="39" s="1"/>
  <c r="C91655" i="39" s="1"/>
  <c r="C91656" i="39" s="1"/>
  <c r="C91657" i="39" s="1"/>
  <c r="C91658" i="39" s="1"/>
  <c r="C91659" i="39" s="1"/>
  <c r="C91660" i="39" s="1"/>
  <c r="C91661" i="39" s="1"/>
  <c r="C91662" i="39" s="1"/>
  <c r="C91663" i="39" s="1"/>
  <c r="C91664" i="39" s="1"/>
  <c r="C91665" i="39" s="1"/>
  <c r="C91666" i="39" s="1"/>
  <c r="C91667" i="39" s="1"/>
  <c r="C91668" i="39" s="1"/>
  <c r="C91669" i="39" s="1"/>
  <c r="C91670" i="39" s="1"/>
  <c r="C91671" i="39" s="1"/>
  <c r="C91672" i="39" s="1"/>
  <c r="C91673" i="39" s="1"/>
  <c r="C91674" i="39" s="1"/>
  <c r="C91675" i="39" s="1"/>
  <c r="C91676" i="39" s="1"/>
  <c r="C91677" i="39" s="1"/>
  <c r="C91678" i="39" s="1"/>
  <c r="C91679" i="39" s="1"/>
  <c r="C91680" i="39" s="1"/>
  <c r="C91681" i="39" s="1"/>
  <c r="C91682" i="39" s="1"/>
  <c r="C91683" i="39" s="1"/>
  <c r="C91684" i="39" s="1"/>
  <c r="C91685" i="39" s="1"/>
  <c r="C91686" i="39" s="1"/>
  <c r="C91687" i="39" s="1"/>
  <c r="C91688" i="39" s="1"/>
  <c r="C91689" i="39" s="1"/>
  <c r="C91690" i="39" s="1"/>
  <c r="C91691" i="39" s="1"/>
  <c r="C91692" i="39" s="1"/>
  <c r="C91693" i="39" s="1"/>
  <c r="C91694" i="39" s="1"/>
  <c r="C91695" i="39" s="1"/>
  <c r="C91696" i="39" s="1"/>
  <c r="C91697" i="39" s="1"/>
  <c r="C91698" i="39" s="1"/>
  <c r="C91699" i="39" s="1"/>
  <c r="C91700" i="39" s="1"/>
  <c r="C91701" i="39" s="1"/>
  <c r="C91702" i="39" s="1"/>
  <c r="C91703" i="39" s="1"/>
  <c r="C91704" i="39" s="1"/>
  <c r="C91705" i="39" s="1"/>
  <c r="C91706" i="39" s="1"/>
  <c r="C91707" i="39" s="1"/>
  <c r="C91708" i="39" s="1"/>
  <c r="C91709" i="39" s="1"/>
  <c r="C91710" i="39" s="1"/>
  <c r="C91711" i="39" s="1"/>
  <c r="C91712" i="39" s="1"/>
  <c r="C91713" i="39" s="1"/>
  <c r="C91714" i="39" s="1"/>
  <c r="C91715" i="39" s="1"/>
  <c r="C91716" i="39" s="1"/>
  <c r="C91717" i="39" s="1"/>
  <c r="C91718" i="39" s="1"/>
  <c r="C91719" i="39" s="1"/>
  <c r="C91720" i="39" s="1"/>
  <c r="C91721" i="39" s="1"/>
  <c r="C91722" i="39" s="1"/>
  <c r="C91723" i="39" s="1"/>
  <c r="C91724" i="39" s="1"/>
  <c r="C91725" i="39" s="1"/>
  <c r="C91726" i="39" s="1"/>
  <c r="C91727" i="39" s="1"/>
  <c r="C91728" i="39" s="1"/>
  <c r="C91729" i="39" s="1"/>
  <c r="C91730" i="39" s="1"/>
  <c r="C91731" i="39" s="1"/>
  <c r="C91732" i="39" s="1"/>
  <c r="C91733" i="39" s="1"/>
  <c r="C91734" i="39" s="1"/>
  <c r="C91735" i="39" s="1"/>
  <c r="C91736" i="39" s="1"/>
  <c r="C91737" i="39" s="1"/>
  <c r="C91738" i="39" s="1"/>
  <c r="C91739" i="39" s="1"/>
  <c r="C91740" i="39" s="1"/>
  <c r="C91741" i="39" s="1"/>
  <c r="C91742" i="39" s="1"/>
  <c r="C91743" i="39" s="1"/>
  <c r="C91744" i="39" s="1"/>
  <c r="C91745" i="39" s="1"/>
  <c r="C91746" i="39" s="1"/>
  <c r="C91747" i="39" s="1"/>
  <c r="C91748" i="39" s="1"/>
  <c r="C91749" i="39" s="1"/>
  <c r="C91750" i="39" s="1"/>
  <c r="C91751" i="39" s="1"/>
  <c r="C91752" i="39" s="1"/>
  <c r="C91753" i="39" s="1"/>
  <c r="C91754" i="39" s="1"/>
  <c r="C91755" i="39" s="1"/>
  <c r="C91756" i="39" s="1"/>
  <c r="C91757" i="39" s="1"/>
  <c r="C91758" i="39" s="1"/>
  <c r="C91759" i="39" s="1"/>
  <c r="C91760" i="39" s="1"/>
  <c r="C91761" i="39" s="1"/>
  <c r="C91762" i="39" s="1"/>
  <c r="C91763" i="39" s="1"/>
  <c r="C91764" i="39" s="1"/>
  <c r="C91765" i="39" s="1"/>
  <c r="C91766" i="39" s="1"/>
  <c r="C91767" i="39" s="1"/>
  <c r="C91768" i="39" s="1"/>
  <c r="C91769" i="39" s="1"/>
  <c r="C91770" i="39" s="1"/>
  <c r="C91771" i="39" s="1"/>
  <c r="C91772" i="39" s="1"/>
  <c r="C91773" i="39" s="1"/>
  <c r="C91774" i="39" s="1"/>
  <c r="C91775" i="39" s="1"/>
  <c r="C91776" i="39" s="1"/>
  <c r="C91777" i="39" s="1"/>
  <c r="C91778" i="39" s="1"/>
  <c r="C91779" i="39" s="1"/>
  <c r="C91780" i="39" s="1"/>
  <c r="C91781" i="39" s="1"/>
  <c r="C91782" i="39" s="1"/>
  <c r="C91783" i="39" s="1"/>
  <c r="C91784" i="39" s="1"/>
  <c r="C91785" i="39" s="1"/>
  <c r="C91786" i="39" s="1"/>
  <c r="C91787" i="39" s="1"/>
  <c r="C91788" i="39" s="1"/>
  <c r="C91789" i="39" s="1"/>
  <c r="C91790" i="39" s="1"/>
  <c r="C91791" i="39" s="1"/>
  <c r="C91792" i="39" s="1"/>
  <c r="C91793" i="39" s="1"/>
  <c r="C91794" i="39" s="1"/>
  <c r="C91795" i="39" s="1"/>
  <c r="C91796" i="39" s="1"/>
  <c r="C91797" i="39" s="1"/>
  <c r="C91798" i="39" s="1"/>
  <c r="C91799" i="39" s="1"/>
  <c r="C91800" i="39" s="1"/>
  <c r="C91801" i="39" s="1"/>
  <c r="C91802" i="39" s="1"/>
  <c r="C91803" i="39" s="1"/>
  <c r="C91804" i="39" s="1"/>
  <c r="C91805" i="39" s="1"/>
  <c r="C91806" i="39" s="1"/>
  <c r="C91807" i="39" s="1"/>
  <c r="C91808" i="39" s="1"/>
  <c r="C91809" i="39" s="1"/>
  <c r="C91810" i="39" s="1"/>
  <c r="C91811" i="39" s="1"/>
  <c r="C91812" i="39" s="1"/>
  <c r="C91813" i="39" s="1"/>
  <c r="C91814" i="39" s="1"/>
  <c r="C91815" i="39" s="1"/>
  <c r="C91816" i="39" s="1"/>
  <c r="C91817" i="39" s="1"/>
  <c r="C91818" i="39" s="1"/>
  <c r="C91819" i="39" s="1"/>
  <c r="C91820" i="39" s="1"/>
  <c r="C91821" i="39" s="1"/>
  <c r="C91822" i="39" s="1"/>
  <c r="C91823" i="39" s="1"/>
  <c r="C91824" i="39" s="1"/>
  <c r="C91825" i="39" s="1"/>
  <c r="C91826" i="39" s="1"/>
  <c r="C91827" i="39" s="1"/>
  <c r="C91828" i="39" s="1"/>
  <c r="C91829" i="39" s="1"/>
  <c r="C91830" i="39" s="1"/>
  <c r="C91831" i="39" s="1"/>
  <c r="C91832" i="39" s="1"/>
  <c r="C91833" i="39" s="1"/>
  <c r="C91834" i="39" s="1"/>
  <c r="C91835" i="39" s="1"/>
  <c r="C91836" i="39" s="1"/>
  <c r="C91837" i="39" s="1"/>
  <c r="C91838" i="39" s="1"/>
  <c r="C91839" i="39" s="1"/>
  <c r="C91840" i="39" s="1"/>
  <c r="C91841" i="39" s="1"/>
  <c r="C91842" i="39" s="1"/>
  <c r="C91843" i="39" s="1"/>
  <c r="C91844" i="39" s="1"/>
  <c r="C91845" i="39" s="1"/>
  <c r="C91846" i="39" s="1"/>
  <c r="C91847" i="39" s="1"/>
  <c r="C91848" i="39" s="1"/>
  <c r="C91849" i="39" s="1"/>
  <c r="C91850" i="39" s="1"/>
  <c r="C91851" i="39" s="1"/>
  <c r="C91852" i="39" s="1"/>
  <c r="C91853" i="39" s="1"/>
  <c r="C91854" i="39" s="1"/>
  <c r="C91855" i="39" s="1"/>
  <c r="C91856" i="39" s="1"/>
  <c r="C91857" i="39" s="1"/>
  <c r="C91858" i="39" s="1"/>
  <c r="C91859" i="39" s="1"/>
  <c r="C91860" i="39" s="1"/>
  <c r="C91861" i="39" s="1"/>
  <c r="C91862" i="39" s="1"/>
  <c r="C91863" i="39" s="1"/>
  <c r="C91864" i="39" s="1"/>
  <c r="C91865" i="39" s="1"/>
  <c r="C91866" i="39" s="1"/>
  <c r="C91867" i="39" s="1"/>
  <c r="C91868" i="39" s="1"/>
  <c r="C91869" i="39" s="1"/>
  <c r="C91870" i="39" s="1"/>
  <c r="C91871" i="39" s="1"/>
  <c r="C91872" i="39" s="1"/>
  <c r="C91873" i="39" s="1"/>
  <c r="C91874" i="39" s="1"/>
  <c r="C91875" i="39" s="1"/>
  <c r="C91876" i="39" s="1"/>
  <c r="C91877" i="39" s="1"/>
  <c r="C91878" i="39" s="1"/>
  <c r="C91879" i="39" s="1"/>
  <c r="C91880" i="39" s="1"/>
  <c r="C91881" i="39" s="1"/>
  <c r="C91882" i="39" s="1"/>
  <c r="C91883" i="39" s="1"/>
  <c r="C91884" i="39" s="1"/>
  <c r="C91885" i="39" s="1"/>
  <c r="C91886" i="39" s="1"/>
  <c r="C91887" i="39" s="1"/>
  <c r="C91888" i="39" s="1"/>
  <c r="C91889" i="39" s="1"/>
  <c r="C91890" i="39" s="1"/>
  <c r="C91891" i="39" s="1"/>
  <c r="C91892" i="39" s="1"/>
  <c r="C91893" i="39" s="1"/>
  <c r="C91894" i="39" s="1"/>
  <c r="C91895" i="39" s="1"/>
  <c r="C91896" i="39" s="1"/>
  <c r="C91897" i="39" s="1"/>
  <c r="C91898" i="39" s="1"/>
  <c r="C91899" i="39" s="1"/>
  <c r="C91900" i="39" s="1"/>
  <c r="C91901" i="39" s="1"/>
  <c r="C91902" i="39" s="1"/>
  <c r="C91903" i="39" s="1"/>
  <c r="C91904" i="39" s="1"/>
  <c r="C91905" i="39" s="1"/>
  <c r="C91906" i="39" s="1"/>
  <c r="C91907" i="39" s="1"/>
  <c r="C91908" i="39" s="1"/>
  <c r="C91909" i="39" s="1"/>
  <c r="C91910" i="39" s="1"/>
  <c r="C91911" i="39" s="1"/>
  <c r="C91912" i="39" s="1"/>
  <c r="C91913" i="39" s="1"/>
  <c r="C91914" i="39" s="1"/>
  <c r="C91915" i="39" s="1"/>
  <c r="C91916" i="39" s="1"/>
  <c r="C91917" i="39" s="1"/>
  <c r="C91918" i="39" s="1"/>
  <c r="C91919" i="39" s="1"/>
  <c r="C91920" i="39" s="1"/>
  <c r="C91921" i="39" s="1"/>
  <c r="C91922" i="39" s="1"/>
  <c r="C91923" i="39" s="1"/>
  <c r="C91924" i="39" s="1"/>
  <c r="C91925" i="39" s="1"/>
  <c r="C91926" i="39" s="1"/>
  <c r="C91927" i="39" s="1"/>
  <c r="C91928" i="39" s="1"/>
  <c r="C91929" i="39" s="1"/>
  <c r="C91930" i="39" s="1"/>
  <c r="C91931" i="39" s="1"/>
  <c r="C91932" i="39" s="1"/>
  <c r="C91933" i="39" s="1"/>
  <c r="C91934" i="39" s="1"/>
  <c r="C91935" i="39" s="1"/>
  <c r="C91936" i="39" s="1"/>
  <c r="C91937" i="39" s="1"/>
  <c r="C91938" i="39" s="1"/>
  <c r="C91939" i="39" s="1"/>
  <c r="C91940" i="39" s="1"/>
  <c r="C91941" i="39" s="1"/>
  <c r="C91942" i="39" s="1"/>
  <c r="C91943" i="39" s="1"/>
  <c r="C91944" i="39" s="1"/>
  <c r="C91945" i="39" s="1"/>
  <c r="C91946" i="39" s="1"/>
  <c r="C91947" i="39" s="1"/>
  <c r="C91948" i="39" s="1"/>
  <c r="C91949" i="39" s="1"/>
  <c r="C91950" i="39" s="1"/>
  <c r="C91951" i="39" s="1"/>
  <c r="C91952" i="39" s="1"/>
  <c r="C91953" i="39" s="1"/>
  <c r="C91954" i="39" s="1"/>
  <c r="C91955" i="39" s="1"/>
  <c r="C91956" i="39" s="1"/>
  <c r="C91957" i="39" s="1"/>
  <c r="C91958" i="39" s="1"/>
  <c r="C91959" i="39" s="1"/>
  <c r="C91960" i="39" s="1"/>
  <c r="C91961" i="39" s="1"/>
  <c r="C91962" i="39" s="1"/>
  <c r="C91963" i="39" s="1"/>
  <c r="C91964" i="39" s="1"/>
  <c r="C91965" i="39" s="1"/>
  <c r="C91966" i="39" s="1"/>
  <c r="C91967" i="39" s="1"/>
  <c r="C91968" i="39" s="1"/>
  <c r="C91969" i="39" s="1"/>
  <c r="C91970" i="39" s="1"/>
  <c r="C91971" i="39" s="1"/>
  <c r="C91972" i="39" s="1"/>
  <c r="C91973" i="39" s="1"/>
  <c r="C91974" i="39" s="1"/>
  <c r="C91975" i="39" s="1"/>
  <c r="C91976" i="39" s="1"/>
  <c r="C91977" i="39" s="1"/>
  <c r="C91978" i="39" s="1"/>
  <c r="C91979" i="39" s="1"/>
  <c r="C91980" i="39" s="1"/>
  <c r="C91981" i="39" s="1"/>
  <c r="C91982" i="39" s="1"/>
  <c r="C91983" i="39" s="1"/>
  <c r="C91984" i="39" s="1"/>
  <c r="C91985" i="39" s="1"/>
  <c r="C91986" i="39" s="1"/>
  <c r="C91987" i="39" s="1"/>
  <c r="C91988" i="39" s="1"/>
  <c r="C91989" i="39" s="1"/>
  <c r="C91990" i="39" s="1"/>
  <c r="C91991" i="39" s="1"/>
  <c r="C91992" i="39" s="1"/>
  <c r="C91993" i="39" s="1"/>
  <c r="C91994" i="39" s="1"/>
  <c r="C91995" i="39" s="1"/>
  <c r="C91996" i="39" s="1"/>
  <c r="C91997" i="39" s="1"/>
  <c r="C91998" i="39" s="1"/>
  <c r="C91999" i="39" s="1"/>
  <c r="C92000" i="39" s="1"/>
  <c r="C92001" i="39" s="1"/>
  <c r="C92002" i="39" s="1"/>
  <c r="C92003" i="39" s="1"/>
  <c r="C92004" i="39" s="1"/>
  <c r="C92005" i="39" s="1"/>
  <c r="C92006" i="39" s="1"/>
  <c r="C92007" i="39" s="1"/>
  <c r="C92008" i="39" s="1"/>
  <c r="C92009" i="39" s="1"/>
  <c r="C92010" i="39" s="1"/>
  <c r="C92011" i="39" s="1"/>
  <c r="C92012" i="39" s="1"/>
  <c r="C92013" i="39" s="1"/>
  <c r="C92014" i="39" s="1"/>
  <c r="C92015" i="39" s="1"/>
  <c r="C92016" i="39" s="1"/>
  <c r="C92017" i="39" s="1"/>
  <c r="C92018" i="39" s="1"/>
  <c r="C92019" i="39" s="1"/>
  <c r="C92020" i="39" s="1"/>
  <c r="C92021" i="39" s="1"/>
  <c r="C92022" i="39" s="1"/>
  <c r="C92023" i="39" s="1"/>
  <c r="C92024" i="39" s="1"/>
  <c r="C92025" i="39" s="1"/>
  <c r="C92026" i="39" s="1"/>
  <c r="C92027" i="39" s="1"/>
  <c r="C92028" i="39" s="1"/>
  <c r="C92029" i="39" s="1"/>
  <c r="C92030" i="39" s="1"/>
  <c r="C92031" i="39" s="1"/>
  <c r="C92032" i="39" s="1"/>
  <c r="C92033" i="39" s="1"/>
  <c r="C92034" i="39" s="1"/>
  <c r="C92035" i="39" s="1"/>
  <c r="C92036" i="39" s="1"/>
  <c r="C92037" i="39" s="1"/>
  <c r="C92038" i="39" s="1"/>
  <c r="C92039" i="39" s="1"/>
  <c r="C92040" i="39" s="1"/>
  <c r="C92041" i="39" s="1"/>
  <c r="C92042" i="39" s="1"/>
  <c r="C92043" i="39" s="1"/>
  <c r="C92044" i="39" s="1"/>
  <c r="C92045" i="39" s="1"/>
  <c r="C92046" i="39" s="1"/>
  <c r="C92047" i="39" s="1"/>
  <c r="C92048" i="39" s="1"/>
  <c r="C92049" i="39" s="1"/>
  <c r="C92050" i="39" s="1"/>
  <c r="C92051" i="39" s="1"/>
  <c r="C92052" i="39" s="1"/>
  <c r="C92053" i="39" s="1"/>
  <c r="C92054" i="39" s="1"/>
  <c r="C92055" i="39" s="1"/>
  <c r="C92056" i="39" s="1"/>
  <c r="C92057" i="39" s="1"/>
  <c r="C92058" i="39" s="1"/>
  <c r="C92059" i="39" s="1"/>
  <c r="C92060" i="39" s="1"/>
  <c r="C92061" i="39" s="1"/>
  <c r="C92062" i="39" s="1"/>
  <c r="C92063" i="39" s="1"/>
  <c r="C92064" i="39" s="1"/>
  <c r="C92065" i="39" s="1"/>
  <c r="C92066" i="39" s="1"/>
  <c r="C92067" i="39" s="1"/>
  <c r="C92068" i="39" s="1"/>
  <c r="C92069" i="39" s="1"/>
  <c r="C92070" i="39" s="1"/>
  <c r="C92071" i="39" s="1"/>
  <c r="C92072" i="39" s="1"/>
  <c r="C92073" i="39" s="1"/>
  <c r="C92074" i="39" s="1"/>
  <c r="C92075" i="39" s="1"/>
  <c r="C92076" i="39" s="1"/>
  <c r="C92077" i="39" s="1"/>
  <c r="C92078" i="39" s="1"/>
  <c r="C92079" i="39" s="1"/>
  <c r="C92080" i="39" s="1"/>
  <c r="C92081" i="39" s="1"/>
  <c r="C92082" i="39" s="1"/>
  <c r="C92083" i="39" s="1"/>
  <c r="C92084" i="39" s="1"/>
  <c r="C92085" i="39" s="1"/>
  <c r="C92086" i="39" s="1"/>
  <c r="C92087" i="39" s="1"/>
  <c r="C92088" i="39" s="1"/>
  <c r="C92089" i="39" s="1"/>
  <c r="C92090" i="39" s="1"/>
  <c r="C92091" i="39" s="1"/>
  <c r="C92092" i="39" s="1"/>
  <c r="C92093" i="39" s="1"/>
  <c r="C92094" i="39" s="1"/>
  <c r="C92095" i="39" s="1"/>
  <c r="C92096" i="39" s="1"/>
  <c r="C92097" i="39" s="1"/>
  <c r="C92098" i="39" s="1"/>
  <c r="C92099" i="39" s="1"/>
  <c r="C92100" i="39" s="1"/>
  <c r="C92101" i="39" s="1"/>
  <c r="C92102" i="39" s="1"/>
  <c r="C92103" i="39" s="1"/>
  <c r="C92104" i="39" s="1"/>
  <c r="C92105" i="39" s="1"/>
  <c r="C92106" i="39" s="1"/>
  <c r="C92107" i="39" s="1"/>
  <c r="C92108" i="39" s="1"/>
  <c r="C92109" i="39" s="1"/>
  <c r="C92110" i="39" s="1"/>
  <c r="C92111" i="39" s="1"/>
  <c r="C92112" i="39" s="1"/>
  <c r="C92113" i="39" s="1"/>
  <c r="C92114" i="39" s="1"/>
  <c r="C92115" i="39" s="1"/>
  <c r="C92116" i="39" s="1"/>
  <c r="C92117" i="39" s="1"/>
  <c r="C92118" i="39" s="1"/>
  <c r="C92119" i="39" s="1"/>
  <c r="C92120" i="39" s="1"/>
  <c r="C92121" i="39" s="1"/>
  <c r="C92122" i="39" s="1"/>
  <c r="C92123" i="39" s="1"/>
  <c r="C92124" i="39" s="1"/>
  <c r="C92125" i="39" s="1"/>
  <c r="C92126" i="39" s="1"/>
  <c r="C92127" i="39" s="1"/>
  <c r="C92128" i="39" s="1"/>
  <c r="C92129" i="39" s="1"/>
  <c r="C92130" i="39" s="1"/>
  <c r="C92131" i="39" s="1"/>
  <c r="C92132" i="39" s="1"/>
  <c r="C92133" i="39" s="1"/>
  <c r="C92134" i="39" s="1"/>
  <c r="C92135" i="39" s="1"/>
  <c r="C92136" i="39" s="1"/>
  <c r="C92137" i="39" s="1"/>
  <c r="C92138" i="39" s="1"/>
  <c r="C92139" i="39" s="1"/>
  <c r="C92140" i="39" s="1"/>
  <c r="C92141" i="39" s="1"/>
  <c r="C92142" i="39" s="1"/>
  <c r="C92143" i="39" s="1"/>
  <c r="C92144" i="39" s="1"/>
  <c r="C92145" i="39" s="1"/>
  <c r="C92146" i="39" s="1"/>
  <c r="C92147" i="39" s="1"/>
  <c r="C92148" i="39" s="1"/>
  <c r="C92149" i="39" s="1"/>
  <c r="C92150" i="39" s="1"/>
  <c r="C92151" i="39" s="1"/>
  <c r="C92152" i="39" s="1"/>
  <c r="C92153" i="39" s="1"/>
  <c r="C92154" i="39" s="1"/>
  <c r="C92155" i="39" s="1"/>
  <c r="C92156" i="39" s="1"/>
  <c r="C92157" i="39" s="1"/>
  <c r="C92158" i="39" s="1"/>
  <c r="C92159" i="39" s="1"/>
  <c r="C92160" i="39" s="1"/>
  <c r="C92161" i="39" s="1"/>
  <c r="C92162" i="39" s="1"/>
  <c r="C92163" i="39" s="1"/>
  <c r="C92164" i="39" s="1"/>
  <c r="C92165" i="39" s="1"/>
  <c r="C92166" i="39" s="1"/>
  <c r="C92167" i="39" s="1"/>
  <c r="C92168" i="39" s="1"/>
  <c r="C92169" i="39" s="1"/>
  <c r="C92170" i="39" s="1"/>
  <c r="C92171" i="39" s="1"/>
  <c r="C92172" i="39" s="1"/>
  <c r="C92173" i="39" s="1"/>
  <c r="C92174" i="39" s="1"/>
  <c r="C92175" i="39" s="1"/>
  <c r="C92176" i="39" s="1"/>
  <c r="C92177" i="39" s="1"/>
  <c r="C92178" i="39" s="1"/>
  <c r="C92179" i="39" s="1"/>
  <c r="C92180" i="39" s="1"/>
  <c r="C92181" i="39" s="1"/>
  <c r="C92182" i="39" s="1"/>
  <c r="C92183" i="39" s="1"/>
  <c r="C92184" i="39" s="1"/>
  <c r="C92185" i="39" s="1"/>
  <c r="C92186" i="39" s="1"/>
  <c r="C92187" i="39" s="1"/>
  <c r="C92188" i="39" s="1"/>
  <c r="C92189" i="39" s="1"/>
  <c r="C92190" i="39" s="1"/>
  <c r="C92191" i="39" s="1"/>
  <c r="C92192" i="39" s="1"/>
  <c r="C92193" i="39" s="1"/>
  <c r="C92194" i="39" s="1"/>
  <c r="C92195" i="39" s="1"/>
  <c r="C92196" i="39" s="1"/>
  <c r="C92197" i="39" s="1"/>
  <c r="C92198" i="39" s="1"/>
  <c r="C92199" i="39" s="1"/>
  <c r="C92200" i="39" s="1"/>
  <c r="C92201" i="39" s="1"/>
  <c r="C92202" i="39" s="1"/>
  <c r="C92203" i="39" s="1"/>
  <c r="C92204" i="39" s="1"/>
  <c r="C92205" i="39" s="1"/>
  <c r="C92206" i="39" s="1"/>
  <c r="C92207" i="39" s="1"/>
  <c r="C92208" i="39" s="1"/>
  <c r="C92209" i="39" s="1"/>
  <c r="C92210" i="39" s="1"/>
  <c r="C92211" i="39" s="1"/>
  <c r="C92212" i="39" s="1"/>
  <c r="C92213" i="39" s="1"/>
  <c r="C92214" i="39" s="1"/>
  <c r="C92215" i="39" s="1"/>
  <c r="C92216" i="39" s="1"/>
  <c r="C92217" i="39" s="1"/>
  <c r="C92218" i="39" s="1"/>
  <c r="C92219" i="39" s="1"/>
  <c r="C92220" i="39" s="1"/>
  <c r="C92221" i="39" s="1"/>
  <c r="C92222" i="39" s="1"/>
  <c r="C92223" i="39" s="1"/>
  <c r="C92224" i="39" s="1"/>
  <c r="C92225" i="39" s="1"/>
  <c r="C92226" i="39" s="1"/>
  <c r="C92227" i="39" s="1"/>
  <c r="C92228" i="39" s="1"/>
  <c r="C92229" i="39" s="1"/>
  <c r="C92230" i="39" s="1"/>
  <c r="C92231" i="39" s="1"/>
  <c r="C92232" i="39" s="1"/>
  <c r="C92233" i="39" s="1"/>
  <c r="C92234" i="39" s="1"/>
  <c r="C92235" i="39" s="1"/>
  <c r="C92236" i="39" s="1"/>
  <c r="C92237" i="39" s="1"/>
  <c r="C92238" i="39" s="1"/>
  <c r="C92239" i="39" s="1"/>
  <c r="C92240" i="39" s="1"/>
  <c r="C92241" i="39" s="1"/>
  <c r="C92242" i="39" s="1"/>
  <c r="C92243" i="39" s="1"/>
  <c r="C92244" i="39" s="1"/>
  <c r="C92245" i="39" s="1"/>
  <c r="C92246" i="39" s="1"/>
  <c r="C92247" i="39" s="1"/>
  <c r="C92248" i="39" s="1"/>
  <c r="C92249" i="39" s="1"/>
  <c r="C92250" i="39" s="1"/>
  <c r="C92251" i="39" s="1"/>
  <c r="C92252" i="39" s="1"/>
  <c r="C92253" i="39" s="1"/>
  <c r="C92254" i="39" s="1"/>
  <c r="C92255" i="39" s="1"/>
  <c r="C92256" i="39" s="1"/>
  <c r="C92257" i="39" s="1"/>
  <c r="C92258" i="39" s="1"/>
  <c r="C92259" i="39" s="1"/>
  <c r="C92260" i="39" s="1"/>
  <c r="C92261" i="39" s="1"/>
  <c r="C92262" i="39" s="1"/>
  <c r="C92263" i="39" s="1"/>
  <c r="C92264" i="39" s="1"/>
  <c r="C92265" i="39" s="1"/>
  <c r="C92266" i="39" s="1"/>
  <c r="C92267" i="39" s="1"/>
  <c r="C92268" i="39" s="1"/>
  <c r="C92269" i="39" s="1"/>
  <c r="C92270" i="39" s="1"/>
  <c r="C92271" i="39" s="1"/>
  <c r="C92272" i="39" s="1"/>
  <c r="C92273" i="39" s="1"/>
  <c r="C92274" i="39" s="1"/>
  <c r="C92275" i="39" s="1"/>
  <c r="C92276" i="39" s="1"/>
  <c r="C92277" i="39" s="1"/>
  <c r="C92278" i="39" s="1"/>
  <c r="C92279" i="39" s="1"/>
  <c r="C92280" i="39" s="1"/>
  <c r="C92281" i="39" s="1"/>
  <c r="C92282" i="39" s="1"/>
  <c r="C92283" i="39" s="1"/>
  <c r="C92284" i="39" s="1"/>
  <c r="C92285" i="39" s="1"/>
  <c r="C92286" i="39" s="1"/>
  <c r="C92287" i="39" s="1"/>
  <c r="C92288" i="39" s="1"/>
  <c r="C92289" i="39" s="1"/>
  <c r="C92290" i="39" s="1"/>
  <c r="C92291" i="39" s="1"/>
  <c r="C92292" i="39" s="1"/>
  <c r="C92293" i="39" s="1"/>
  <c r="C92294" i="39" s="1"/>
  <c r="C92295" i="39" s="1"/>
  <c r="C92296" i="39" s="1"/>
  <c r="C92297" i="39" s="1"/>
  <c r="C92298" i="39" s="1"/>
  <c r="C92299" i="39" s="1"/>
  <c r="C92300" i="39" s="1"/>
  <c r="C92301" i="39" s="1"/>
  <c r="C92302" i="39" s="1"/>
  <c r="C92303" i="39" s="1"/>
  <c r="C92304" i="39" s="1"/>
  <c r="C92305" i="39" s="1"/>
  <c r="C92306" i="39" s="1"/>
  <c r="C92307" i="39" s="1"/>
  <c r="C92308" i="39" s="1"/>
  <c r="C92309" i="39" s="1"/>
  <c r="C92310" i="39" s="1"/>
  <c r="C92311" i="39" s="1"/>
  <c r="C92312" i="39" s="1"/>
  <c r="C92313" i="39" s="1"/>
  <c r="C92314" i="39" s="1"/>
  <c r="C92315" i="39" s="1"/>
  <c r="C92316" i="39" s="1"/>
  <c r="C92317" i="39" s="1"/>
  <c r="C92318" i="39" s="1"/>
  <c r="C92319" i="39" s="1"/>
  <c r="C92320" i="39" s="1"/>
  <c r="C92321" i="39" s="1"/>
  <c r="C92322" i="39" s="1"/>
  <c r="C92323" i="39" s="1"/>
  <c r="C92324" i="39" s="1"/>
  <c r="C92325" i="39" s="1"/>
  <c r="C92326" i="39" s="1"/>
  <c r="C92327" i="39" s="1"/>
  <c r="C92328" i="39" s="1"/>
  <c r="C92329" i="39" s="1"/>
  <c r="C92330" i="39" s="1"/>
  <c r="C92331" i="39" s="1"/>
  <c r="C92332" i="39" s="1"/>
  <c r="C92333" i="39" s="1"/>
  <c r="C92334" i="39" s="1"/>
  <c r="C92335" i="39" s="1"/>
  <c r="C92336" i="39" s="1"/>
  <c r="C92337" i="39" s="1"/>
  <c r="C92338" i="39" s="1"/>
  <c r="C92339" i="39" s="1"/>
  <c r="C92340" i="39" s="1"/>
  <c r="C92341" i="39" s="1"/>
  <c r="C92342" i="39" s="1"/>
  <c r="C92343" i="39" s="1"/>
  <c r="C92344" i="39" s="1"/>
  <c r="C92345" i="39" s="1"/>
  <c r="C92346" i="39" s="1"/>
  <c r="C92347" i="39" s="1"/>
  <c r="C92348" i="39" s="1"/>
  <c r="C92349" i="39" s="1"/>
  <c r="C92350" i="39" s="1"/>
  <c r="C92351" i="39" s="1"/>
  <c r="C92352" i="39" s="1"/>
  <c r="C92353" i="39" s="1"/>
  <c r="C92354" i="39" s="1"/>
  <c r="C92355" i="39" s="1"/>
  <c r="C92356" i="39" s="1"/>
  <c r="C92357" i="39" s="1"/>
  <c r="C92358" i="39" s="1"/>
  <c r="C92359" i="39" s="1"/>
  <c r="C92360" i="39" s="1"/>
  <c r="C92361" i="39" s="1"/>
  <c r="C92362" i="39" s="1"/>
  <c r="C92363" i="39" s="1"/>
  <c r="C92364" i="39" s="1"/>
  <c r="C92365" i="39" s="1"/>
  <c r="C92366" i="39" s="1"/>
  <c r="C92367" i="39" s="1"/>
  <c r="C92368" i="39" s="1"/>
  <c r="C92369" i="39" s="1"/>
  <c r="C92370" i="39" s="1"/>
  <c r="C92371" i="39" s="1"/>
  <c r="C92372" i="39" s="1"/>
  <c r="C92373" i="39" s="1"/>
  <c r="C92374" i="39" s="1"/>
  <c r="C92375" i="39" s="1"/>
  <c r="C92376" i="39" s="1"/>
  <c r="C92377" i="39" s="1"/>
  <c r="C92378" i="39" s="1"/>
  <c r="C92379" i="39" s="1"/>
  <c r="C92380" i="39" s="1"/>
  <c r="C92381" i="39" s="1"/>
  <c r="C92382" i="39" s="1"/>
  <c r="C92383" i="39" s="1"/>
  <c r="C92384" i="39" s="1"/>
  <c r="C92385" i="39" s="1"/>
  <c r="C92386" i="39" s="1"/>
  <c r="C92387" i="39" s="1"/>
  <c r="C92388" i="39" s="1"/>
  <c r="C92389" i="39" s="1"/>
  <c r="C92390" i="39" s="1"/>
  <c r="C92391" i="39" s="1"/>
  <c r="C92392" i="39" s="1"/>
  <c r="C92393" i="39" s="1"/>
  <c r="C92394" i="39" s="1"/>
  <c r="C92395" i="39" s="1"/>
  <c r="C92396" i="39" s="1"/>
  <c r="C92397" i="39" s="1"/>
  <c r="C92398" i="39" s="1"/>
  <c r="C92399" i="39" s="1"/>
  <c r="C92400" i="39" s="1"/>
  <c r="C92401" i="39" s="1"/>
  <c r="C92402" i="39" s="1"/>
  <c r="C92403" i="39" s="1"/>
  <c r="C92404" i="39" s="1"/>
  <c r="C92405" i="39" s="1"/>
  <c r="C92406" i="39" s="1"/>
  <c r="C92407" i="39" s="1"/>
  <c r="C92408" i="39" s="1"/>
  <c r="C92409" i="39" s="1"/>
  <c r="C92410" i="39" s="1"/>
  <c r="C92411" i="39" s="1"/>
  <c r="C92412" i="39" s="1"/>
  <c r="C92413" i="39" s="1"/>
  <c r="C92414" i="39" s="1"/>
  <c r="C92415" i="39" s="1"/>
  <c r="C92416" i="39" s="1"/>
  <c r="C92417" i="39" s="1"/>
  <c r="C92418" i="39" s="1"/>
  <c r="C92419" i="39" s="1"/>
  <c r="C92420" i="39" s="1"/>
  <c r="C92421" i="39" s="1"/>
  <c r="C92422" i="39" s="1"/>
  <c r="C92423" i="39" s="1"/>
  <c r="C92424" i="39" s="1"/>
  <c r="C92425" i="39" s="1"/>
  <c r="C92426" i="39" s="1"/>
  <c r="C92427" i="39" s="1"/>
  <c r="C92428" i="39" s="1"/>
  <c r="C92429" i="39" s="1"/>
  <c r="C92430" i="39" s="1"/>
  <c r="C92431" i="39" s="1"/>
  <c r="C92432" i="39" s="1"/>
  <c r="C92433" i="39" s="1"/>
  <c r="C92434" i="39" s="1"/>
  <c r="C92435" i="39" s="1"/>
  <c r="C92436" i="39" s="1"/>
  <c r="C92437" i="39" s="1"/>
  <c r="C92438" i="39" s="1"/>
  <c r="C92439" i="39" s="1"/>
  <c r="C92440" i="39" s="1"/>
  <c r="C92441" i="39" s="1"/>
  <c r="C92442" i="39" s="1"/>
  <c r="C92443" i="39" s="1"/>
  <c r="C92444" i="39" s="1"/>
  <c r="C92445" i="39" s="1"/>
  <c r="C92446" i="39" s="1"/>
  <c r="C92447" i="39" s="1"/>
  <c r="C92448" i="39" s="1"/>
  <c r="C92449" i="39" s="1"/>
  <c r="C92450" i="39" s="1"/>
  <c r="C92451" i="39" s="1"/>
  <c r="C92452" i="39" s="1"/>
  <c r="C92453" i="39" s="1"/>
  <c r="C92454" i="39" s="1"/>
  <c r="C92455" i="39" s="1"/>
  <c r="C92456" i="39" s="1"/>
  <c r="C92457" i="39" s="1"/>
  <c r="C92458" i="39" s="1"/>
  <c r="C92459" i="39" s="1"/>
  <c r="C92460" i="39" s="1"/>
  <c r="C92461" i="39" s="1"/>
  <c r="C92462" i="39" s="1"/>
  <c r="C92463" i="39" s="1"/>
  <c r="C92464" i="39" s="1"/>
  <c r="C92465" i="39" s="1"/>
  <c r="C92466" i="39" s="1"/>
  <c r="C92467" i="39" s="1"/>
  <c r="C92468" i="39" s="1"/>
  <c r="C92469" i="39" s="1"/>
  <c r="C92470" i="39" s="1"/>
  <c r="C92471" i="39" s="1"/>
  <c r="C92472" i="39" s="1"/>
  <c r="C92473" i="39" s="1"/>
  <c r="C92474" i="39" s="1"/>
  <c r="C92475" i="39" s="1"/>
  <c r="C92476" i="39" s="1"/>
  <c r="C92477" i="39" s="1"/>
  <c r="C92478" i="39" s="1"/>
  <c r="C92479" i="39" s="1"/>
  <c r="C92480" i="39" s="1"/>
  <c r="C92481" i="39" s="1"/>
  <c r="C92482" i="39" s="1"/>
  <c r="C92483" i="39" s="1"/>
  <c r="C92484" i="39" s="1"/>
  <c r="C92485" i="39" s="1"/>
  <c r="C92486" i="39" s="1"/>
  <c r="C92487" i="39" s="1"/>
  <c r="C92488" i="39" s="1"/>
  <c r="C92489" i="39" s="1"/>
  <c r="C92490" i="39" s="1"/>
  <c r="C92491" i="39" s="1"/>
  <c r="C92492" i="39" s="1"/>
  <c r="C92493" i="39" s="1"/>
  <c r="C92494" i="39" s="1"/>
  <c r="C92495" i="39" s="1"/>
  <c r="C92496" i="39" s="1"/>
  <c r="C92497" i="39" s="1"/>
  <c r="C92498" i="39" s="1"/>
  <c r="C92499" i="39" s="1"/>
  <c r="C92500" i="39" s="1"/>
  <c r="C92501" i="39" s="1"/>
  <c r="C92502" i="39" s="1"/>
  <c r="C92503" i="39" s="1"/>
  <c r="C92504" i="39" s="1"/>
  <c r="C92505" i="39" s="1"/>
  <c r="C92506" i="39" s="1"/>
  <c r="C92507" i="39" s="1"/>
  <c r="C92508" i="39" s="1"/>
  <c r="C92509" i="39" s="1"/>
  <c r="C92510" i="39" s="1"/>
  <c r="C92511" i="39" s="1"/>
  <c r="C92512" i="39" s="1"/>
  <c r="C92513" i="39" s="1"/>
  <c r="C92514" i="39" s="1"/>
  <c r="C92515" i="39" s="1"/>
  <c r="C92516" i="39" s="1"/>
  <c r="C92517" i="39" s="1"/>
  <c r="C92518" i="39" s="1"/>
  <c r="C92519" i="39" s="1"/>
  <c r="C92520" i="39" s="1"/>
  <c r="C92521" i="39" s="1"/>
  <c r="C92522" i="39" s="1"/>
  <c r="C92523" i="39" s="1"/>
  <c r="C92524" i="39" s="1"/>
  <c r="C92525" i="39" s="1"/>
  <c r="C92526" i="39" s="1"/>
  <c r="C92527" i="39" s="1"/>
  <c r="C92528" i="39" s="1"/>
  <c r="C92529" i="39" s="1"/>
  <c r="C92530" i="39" s="1"/>
  <c r="C92531" i="39" s="1"/>
  <c r="C92532" i="39" s="1"/>
  <c r="C92533" i="39" s="1"/>
  <c r="C92534" i="39" s="1"/>
  <c r="C92535" i="39" s="1"/>
  <c r="C92536" i="39" s="1"/>
  <c r="C92537" i="39" s="1"/>
  <c r="C92538" i="39" s="1"/>
  <c r="C92539" i="39" s="1"/>
  <c r="C92540" i="39" s="1"/>
  <c r="C92541" i="39" s="1"/>
  <c r="C92542" i="39" s="1"/>
  <c r="C92543" i="39" s="1"/>
  <c r="C92544" i="39" s="1"/>
  <c r="C92545" i="39" s="1"/>
  <c r="C92546" i="39" s="1"/>
  <c r="C92547" i="39" s="1"/>
  <c r="C92548" i="39" s="1"/>
  <c r="C92549" i="39" s="1"/>
  <c r="C92550" i="39" s="1"/>
  <c r="C92551" i="39" s="1"/>
  <c r="C92552" i="39" s="1"/>
  <c r="C92553" i="39" s="1"/>
  <c r="C92554" i="39" s="1"/>
  <c r="C92555" i="39" s="1"/>
  <c r="C92556" i="39" s="1"/>
  <c r="C92557" i="39" s="1"/>
  <c r="C92558" i="39" s="1"/>
  <c r="C92559" i="39" s="1"/>
  <c r="C92560" i="39" s="1"/>
  <c r="C92561" i="39" s="1"/>
  <c r="C92562" i="39" s="1"/>
  <c r="C92563" i="39" s="1"/>
  <c r="C92564" i="39" s="1"/>
  <c r="C92565" i="39" s="1"/>
  <c r="C92566" i="39" s="1"/>
  <c r="C92567" i="39" s="1"/>
  <c r="C92568" i="39" s="1"/>
  <c r="C92569" i="39" s="1"/>
  <c r="C92570" i="39" s="1"/>
  <c r="C92571" i="39" s="1"/>
  <c r="C92572" i="39" s="1"/>
  <c r="C92573" i="39" s="1"/>
  <c r="C92574" i="39" s="1"/>
  <c r="C92575" i="39" s="1"/>
  <c r="C92576" i="39" s="1"/>
  <c r="C92577" i="39" s="1"/>
  <c r="C92578" i="39" s="1"/>
  <c r="C92579" i="39" s="1"/>
  <c r="C92580" i="39" s="1"/>
  <c r="C92581" i="39" s="1"/>
  <c r="C92582" i="39" s="1"/>
  <c r="C92583" i="39" s="1"/>
  <c r="C92584" i="39" s="1"/>
  <c r="C92585" i="39" s="1"/>
  <c r="C92586" i="39" s="1"/>
  <c r="C92587" i="39" s="1"/>
  <c r="C92588" i="39" s="1"/>
  <c r="C92589" i="39" s="1"/>
  <c r="C92590" i="39" s="1"/>
  <c r="C92591" i="39" s="1"/>
  <c r="C92592" i="39" s="1"/>
  <c r="C92593" i="39" s="1"/>
  <c r="C92594" i="39" s="1"/>
  <c r="C92595" i="39" s="1"/>
  <c r="C92596" i="39" s="1"/>
  <c r="C92597" i="39" s="1"/>
  <c r="C92598" i="39" s="1"/>
  <c r="C92599" i="39" s="1"/>
  <c r="C92600" i="39" s="1"/>
  <c r="C92601" i="39" s="1"/>
  <c r="C92602" i="39" s="1"/>
  <c r="C92603" i="39" s="1"/>
  <c r="C92604" i="39" s="1"/>
  <c r="C92605" i="39" s="1"/>
  <c r="C92606" i="39" s="1"/>
  <c r="C92607" i="39" s="1"/>
  <c r="C92608" i="39" s="1"/>
  <c r="C92609" i="39" s="1"/>
  <c r="C92610" i="39" s="1"/>
  <c r="C92611" i="39" s="1"/>
  <c r="C92612" i="39" s="1"/>
  <c r="C92613" i="39" s="1"/>
  <c r="C92614" i="39" s="1"/>
  <c r="C92615" i="39" s="1"/>
  <c r="C92616" i="39" s="1"/>
  <c r="C92617" i="39" s="1"/>
  <c r="C92618" i="39" s="1"/>
  <c r="C92619" i="39" s="1"/>
  <c r="C92620" i="39" s="1"/>
  <c r="C92621" i="39" s="1"/>
  <c r="C92622" i="39" s="1"/>
  <c r="C92623" i="39" s="1"/>
  <c r="C92624" i="39" s="1"/>
  <c r="C92625" i="39" s="1"/>
  <c r="C92626" i="39" s="1"/>
  <c r="C92627" i="39" s="1"/>
  <c r="C92628" i="39" s="1"/>
  <c r="C92629" i="39" s="1"/>
  <c r="C92630" i="39" s="1"/>
  <c r="C92631" i="39" s="1"/>
  <c r="C92632" i="39" s="1"/>
  <c r="C92633" i="39" s="1"/>
  <c r="C92634" i="39" s="1"/>
  <c r="C92635" i="39" s="1"/>
  <c r="C92636" i="39" s="1"/>
  <c r="C92637" i="39" s="1"/>
  <c r="C92638" i="39" s="1"/>
  <c r="C92639" i="39" s="1"/>
  <c r="C92640" i="39" s="1"/>
  <c r="C92641" i="39" s="1"/>
  <c r="C92642" i="39" s="1"/>
  <c r="C92643" i="39" s="1"/>
  <c r="C92644" i="39" s="1"/>
  <c r="C92645" i="39" s="1"/>
  <c r="C92646" i="39" s="1"/>
  <c r="C92647" i="39" s="1"/>
  <c r="C92648" i="39" s="1"/>
  <c r="C92649" i="39" s="1"/>
  <c r="C92650" i="39" s="1"/>
  <c r="C92651" i="39" s="1"/>
  <c r="C92652" i="39" s="1"/>
  <c r="C92653" i="39" s="1"/>
  <c r="C92654" i="39" s="1"/>
  <c r="C92655" i="39" s="1"/>
  <c r="C92656" i="39" s="1"/>
  <c r="C92657" i="39" s="1"/>
  <c r="C92658" i="39" s="1"/>
  <c r="C92659" i="39" s="1"/>
  <c r="C92660" i="39" s="1"/>
  <c r="C92661" i="39" s="1"/>
  <c r="C92662" i="39" s="1"/>
  <c r="C92663" i="39" s="1"/>
  <c r="C92664" i="39" s="1"/>
  <c r="C92665" i="39" s="1"/>
  <c r="C92666" i="39" s="1"/>
  <c r="C92667" i="39" s="1"/>
  <c r="C92668" i="39" s="1"/>
  <c r="C92669" i="39" s="1"/>
  <c r="C92670" i="39" s="1"/>
  <c r="C92671" i="39" s="1"/>
  <c r="C92672" i="39" s="1"/>
  <c r="C92673" i="39" s="1"/>
  <c r="C92674" i="39" s="1"/>
  <c r="C92675" i="39" s="1"/>
  <c r="C92676" i="39" s="1"/>
  <c r="C92677" i="39" s="1"/>
  <c r="C92678" i="39" s="1"/>
  <c r="C92679" i="39" s="1"/>
  <c r="C92680" i="39" s="1"/>
  <c r="C92681" i="39" s="1"/>
  <c r="C92682" i="39" s="1"/>
  <c r="C92683" i="39" s="1"/>
  <c r="C92684" i="39" s="1"/>
  <c r="C92685" i="39" s="1"/>
  <c r="C92686" i="39" s="1"/>
  <c r="C92687" i="39" s="1"/>
  <c r="C92688" i="39" s="1"/>
  <c r="C92689" i="39" s="1"/>
  <c r="C92690" i="39" s="1"/>
  <c r="C92691" i="39" s="1"/>
  <c r="C92692" i="39" s="1"/>
  <c r="C92693" i="39" s="1"/>
  <c r="C92694" i="39" s="1"/>
  <c r="C92695" i="39" s="1"/>
  <c r="C92696" i="39" s="1"/>
  <c r="C92697" i="39" s="1"/>
  <c r="C92698" i="39" s="1"/>
  <c r="C92699" i="39" s="1"/>
  <c r="C92700" i="39" s="1"/>
  <c r="C92701" i="39" s="1"/>
  <c r="C92702" i="39" s="1"/>
  <c r="C92703" i="39" s="1"/>
  <c r="C92704" i="39" s="1"/>
  <c r="C92705" i="39" s="1"/>
  <c r="C92706" i="39" s="1"/>
  <c r="C92707" i="39" s="1"/>
  <c r="C92708" i="39" s="1"/>
  <c r="C92709" i="39" s="1"/>
  <c r="C92710" i="39" s="1"/>
  <c r="C92711" i="39" s="1"/>
  <c r="C92712" i="39" s="1"/>
  <c r="C92713" i="39" s="1"/>
  <c r="C92714" i="39" s="1"/>
  <c r="C92715" i="39" s="1"/>
  <c r="C92716" i="39" s="1"/>
  <c r="C92717" i="39" s="1"/>
  <c r="C92718" i="39" s="1"/>
  <c r="C92719" i="39" s="1"/>
  <c r="C92720" i="39" s="1"/>
  <c r="C92721" i="39" s="1"/>
  <c r="C92722" i="39" s="1"/>
  <c r="C92723" i="39" s="1"/>
  <c r="C92724" i="39" s="1"/>
  <c r="C92725" i="39" s="1"/>
  <c r="C92726" i="39" s="1"/>
  <c r="C92727" i="39" s="1"/>
  <c r="C92728" i="39" s="1"/>
  <c r="C92729" i="39" s="1"/>
  <c r="C92730" i="39" s="1"/>
  <c r="C92731" i="39" s="1"/>
  <c r="C92732" i="39" s="1"/>
  <c r="C92733" i="39" s="1"/>
  <c r="C92734" i="39" s="1"/>
  <c r="C92735" i="39" s="1"/>
  <c r="C92736" i="39" s="1"/>
  <c r="C92737" i="39" s="1"/>
  <c r="C92738" i="39" s="1"/>
  <c r="C92739" i="39" s="1"/>
  <c r="C92740" i="39" s="1"/>
  <c r="C92741" i="39" s="1"/>
  <c r="C92742" i="39" s="1"/>
  <c r="C92743" i="39" s="1"/>
  <c r="C92744" i="39" s="1"/>
  <c r="C92745" i="39" s="1"/>
  <c r="C92746" i="39" s="1"/>
  <c r="C92747" i="39" s="1"/>
  <c r="C92748" i="39" s="1"/>
  <c r="C92749" i="39" s="1"/>
  <c r="C92750" i="39" s="1"/>
  <c r="C92751" i="39" s="1"/>
  <c r="C92752" i="39" s="1"/>
  <c r="C92753" i="39" s="1"/>
  <c r="C92754" i="39" s="1"/>
  <c r="C92755" i="39" s="1"/>
  <c r="C92756" i="39" s="1"/>
  <c r="C92757" i="39" s="1"/>
  <c r="C92758" i="39" s="1"/>
  <c r="C92759" i="39" s="1"/>
  <c r="C92760" i="39" s="1"/>
  <c r="C92761" i="39" s="1"/>
  <c r="C92762" i="39" s="1"/>
  <c r="C92763" i="39" s="1"/>
  <c r="C92764" i="39" s="1"/>
  <c r="C92765" i="39" s="1"/>
  <c r="C92766" i="39" s="1"/>
  <c r="C92767" i="39" s="1"/>
  <c r="C92768" i="39" s="1"/>
  <c r="C92769" i="39" s="1"/>
  <c r="C92770" i="39" s="1"/>
  <c r="C92771" i="39" s="1"/>
  <c r="C92772" i="39" s="1"/>
  <c r="C92773" i="39" s="1"/>
  <c r="C92774" i="39" s="1"/>
  <c r="C92775" i="39" s="1"/>
  <c r="C92776" i="39" s="1"/>
  <c r="C92777" i="39" s="1"/>
  <c r="C92778" i="39" s="1"/>
  <c r="C92779" i="39" s="1"/>
  <c r="C92780" i="39" s="1"/>
  <c r="C92781" i="39" s="1"/>
  <c r="C92782" i="39" s="1"/>
  <c r="C92783" i="39" s="1"/>
  <c r="C92784" i="39" s="1"/>
  <c r="C92785" i="39" s="1"/>
  <c r="C92786" i="39" s="1"/>
  <c r="C92787" i="39" s="1"/>
  <c r="C92788" i="39" s="1"/>
  <c r="C92789" i="39" s="1"/>
  <c r="C92790" i="39" s="1"/>
  <c r="C92791" i="39" s="1"/>
  <c r="C92792" i="39" s="1"/>
  <c r="C92793" i="39" s="1"/>
  <c r="C92794" i="39" s="1"/>
  <c r="C92795" i="39" s="1"/>
  <c r="C92796" i="39" s="1"/>
  <c r="C92797" i="39" s="1"/>
  <c r="C92798" i="39" s="1"/>
  <c r="C92799" i="39" s="1"/>
  <c r="C92800" i="39" s="1"/>
  <c r="C92801" i="39" s="1"/>
  <c r="C92802" i="39" s="1"/>
  <c r="C92803" i="39" s="1"/>
  <c r="C92804" i="39" s="1"/>
  <c r="C92805" i="39" s="1"/>
  <c r="C92806" i="39" s="1"/>
  <c r="C92807" i="39" s="1"/>
  <c r="C92808" i="39" s="1"/>
  <c r="C92809" i="39" s="1"/>
  <c r="C92810" i="39" s="1"/>
  <c r="C92811" i="39" s="1"/>
  <c r="C92812" i="39" s="1"/>
  <c r="C92813" i="39" s="1"/>
  <c r="C92814" i="39" s="1"/>
  <c r="C92815" i="39" s="1"/>
  <c r="C92816" i="39" s="1"/>
  <c r="C92817" i="39" s="1"/>
  <c r="C92818" i="39" s="1"/>
  <c r="C92819" i="39" s="1"/>
  <c r="C92820" i="39" s="1"/>
  <c r="C92821" i="39" s="1"/>
  <c r="C92822" i="39" s="1"/>
  <c r="C92823" i="39" s="1"/>
  <c r="C92824" i="39" s="1"/>
  <c r="C92825" i="39" s="1"/>
  <c r="C92826" i="39" s="1"/>
  <c r="C92827" i="39" s="1"/>
  <c r="C92828" i="39" s="1"/>
  <c r="C92829" i="39" s="1"/>
  <c r="C92830" i="39" s="1"/>
  <c r="C92831" i="39" s="1"/>
  <c r="C92832" i="39" s="1"/>
  <c r="C92833" i="39" s="1"/>
  <c r="C92834" i="39" s="1"/>
  <c r="C92835" i="39" s="1"/>
  <c r="C92836" i="39" s="1"/>
  <c r="C92837" i="39" s="1"/>
  <c r="C92838" i="39" s="1"/>
  <c r="C92839" i="39" s="1"/>
  <c r="C92840" i="39" s="1"/>
  <c r="C92841" i="39" s="1"/>
  <c r="C92842" i="39" s="1"/>
  <c r="C92843" i="39" s="1"/>
  <c r="C92844" i="39" s="1"/>
  <c r="C92845" i="39" s="1"/>
  <c r="C92846" i="39" s="1"/>
  <c r="C92847" i="39" s="1"/>
  <c r="C92848" i="39" s="1"/>
  <c r="C92849" i="39" s="1"/>
  <c r="C92850" i="39" s="1"/>
  <c r="C92851" i="39" s="1"/>
  <c r="C92852" i="39" s="1"/>
  <c r="C92853" i="39" s="1"/>
  <c r="C92854" i="39" s="1"/>
  <c r="C92855" i="39" s="1"/>
  <c r="C92856" i="39" s="1"/>
  <c r="C92857" i="39" s="1"/>
  <c r="C92858" i="39" s="1"/>
  <c r="C92859" i="39" s="1"/>
  <c r="C92860" i="39" s="1"/>
  <c r="C92861" i="39" s="1"/>
  <c r="C92862" i="39" s="1"/>
  <c r="C92863" i="39" s="1"/>
  <c r="C92864" i="39" s="1"/>
  <c r="C92865" i="39" s="1"/>
  <c r="C92866" i="39" s="1"/>
  <c r="C92867" i="39" s="1"/>
  <c r="C92868" i="39" s="1"/>
  <c r="C92869" i="39" s="1"/>
  <c r="C92870" i="39" s="1"/>
  <c r="C92871" i="39" s="1"/>
  <c r="C92872" i="39" s="1"/>
  <c r="C92873" i="39" s="1"/>
  <c r="C92874" i="39" s="1"/>
  <c r="C92875" i="39" s="1"/>
  <c r="C92876" i="39" s="1"/>
  <c r="C92877" i="39" s="1"/>
  <c r="C92878" i="39" s="1"/>
  <c r="C92879" i="39" s="1"/>
  <c r="C92880" i="39" s="1"/>
  <c r="C92881" i="39" s="1"/>
  <c r="C92882" i="39" s="1"/>
  <c r="C92883" i="39" s="1"/>
  <c r="C92884" i="39" s="1"/>
  <c r="C92885" i="39" s="1"/>
  <c r="C92886" i="39" s="1"/>
  <c r="C92887" i="39" s="1"/>
  <c r="C92888" i="39" s="1"/>
  <c r="C92889" i="39" s="1"/>
  <c r="C92890" i="39" s="1"/>
  <c r="C92891" i="39" s="1"/>
  <c r="C92892" i="39" s="1"/>
  <c r="C92893" i="39" s="1"/>
  <c r="C92894" i="39" s="1"/>
  <c r="C92895" i="39" s="1"/>
  <c r="C92896" i="39" s="1"/>
  <c r="C92897" i="39" s="1"/>
  <c r="C92898" i="39" s="1"/>
  <c r="C92899" i="39" s="1"/>
  <c r="C92900" i="39" s="1"/>
  <c r="C92901" i="39" s="1"/>
  <c r="C92902" i="39" s="1"/>
  <c r="C92903" i="39" s="1"/>
  <c r="C92904" i="39" s="1"/>
  <c r="C92905" i="39" s="1"/>
  <c r="C92906" i="39" s="1"/>
  <c r="C92907" i="39" s="1"/>
  <c r="C92908" i="39" s="1"/>
  <c r="C92909" i="39" s="1"/>
  <c r="C92910" i="39" s="1"/>
  <c r="C92911" i="39" s="1"/>
  <c r="C92912" i="39" s="1"/>
  <c r="C92913" i="39" s="1"/>
  <c r="C92914" i="39" s="1"/>
  <c r="C92915" i="39" s="1"/>
  <c r="C92916" i="39" s="1"/>
  <c r="C92917" i="39" s="1"/>
  <c r="C92918" i="39" s="1"/>
  <c r="C92919" i="39" s="1"/>
  <c r="C92920" i="39" s="1"/>
  <c r="C92921" i="39" s="1"/>
  <c r="C92922" i="39" s="1"/>
  <c r="C92923" i="39" s="1"/>
  <c r="C92924" i="39" s="1"/>
  <c r="C92925" i="39" s="1"/>
  <c r="C92926" i="39" s="1"/>
  <c r="C92927" i="39" s="1"/>
  <c r="C92928" i="39" s="1"/>
  <c r="C92929" i="39" s="1"/>
  <c r="C92930" i="39" s="1"/>
  <c r="C92931" i="39" s="1"/>
  <c r="C92932" i="39" s="1"/>
  <c r="C92933" i="39" s="1"/>
  <c r="C92934" i="39" s="1"/>
  <c r="C92935" i="39" s="1"/>
  <c r="C92936" i="39" s="1"/>
  <c r="C92937" i="39" s="1"/>
  <c r="C92938" i="39" s="1"/>
  <c r="C92939" i="39" s="1"/>
  <c r="C92940" i="39" s="1"/>
  <c r="C92941" i="39" s="1"/>
  <c r="C92942" i="39" s="1"/>
  <c r="C92943" i="39" s="1"/>
  <c r="C92944" i="39" s="1"/>
  <c r="C92945" i="39" s="1"/>
  <c r="C92946" i="39" s="1"/>
  <c r="C92947" i="39" s="1"/>
  <c r="C92948" i="39" s="1"/>
  <c r="C92949" i="39" s="1"/>
  <c r="C92950" i="39" s="1"/>
  <c r="C92951" i="39" s="1"/>
  <c r="C92952" i="39" s="1"/>
  <c r="C92953" i="39" s="1"/>
  <c r="C92954" i="39" s="1"/>
  <c r="C92955" i="39" s="1"/>
  <c r="C92956" i="39" s="1"/>
  <c r="C92957" i="39" s="1"/>
  <c r="C92958" i="39" s="1"/>
  <c r="C92959" i="39" s="1"/>
  <c r="C92960" i="39" s="1"/>
  <c r="C92961" i="39" s="1"/>
  <c r="C92962" i="39" s="1"/>
  <c r="C92963" i="39" s="1"/>
  <c r="C92964" i="39" s="1"/>
  <c r="C92965" i="39" s="1"/>
  <c r="C92966" i="39" s="1"/>
  <c r="C92967" i="39" s="1"/>
  <c r="C92968" i="39" s="1"/>
  <c r="C92969" i="39" s="1"/>
  <c r="C92970" i="39" s="1"/>
  <c r="C92971" i="39" s="1"/>
  <c r="C92972" i="39" s="1"/>
  <c r="C92973" i="39" s="1"/>
  <c r="C92974" i="39" s="1"/>
  <c r="C92975" i="39" s="1"/>
  <c r="C92976" i="39" s="1"/>
  <c r="C92977" i="39" s="1"/>
  <c r="C92978" i="39" s="1"/>
  <c r="C92979" i="39" s="1"/>
  <c r="C92980" i="39" s="1"/>
  <c r="C92981" i="39" s="1"/>
  <c r="C92982" i="39" s="1"/>
  <c r="C92983" i="39" s="1"/>
  <c r="C92984" i="39" s="1"/>
  <c r="C92985" i="39" s="1"/>
  <c r="C92986" i="39" s="1"/>
  <c r="C92987" i="39" s="1"/>
  <c r="C92988" i="39" s="1"/>
  <c r="C92989" i="39" s="1"/>
  <c r="C92990" i="39" s="1"/>
  <c r="C92991" i="39" s="1"/>
  <c r="C92992" i="39" s="1"/>
  <c r="C92993" i="39" s="1"/>
  <c r="C92994" i="39" s="1"/>
  <c r="C92995" i="39" s="1"/>
  <c r="C92996" i="39" s="1"/>
  <c r="C92997" i="39" s="1"/>
  <c r="C92998" i="39" s="1"/>
  <c r="C92999" i="39" s="1"/>
  <c r="C93000" i="39" s="1"/>
  <c r="C93001" i="39" s="1"/>
  <c r="C93002" i="39" s="1"/>
  <c r="C93003" i="39" s="1"/>
  <c r="C93004" i="39" s="1"/>
  <c r="C93005" i="39" s="1"/>
  <c r="C93006" i="39" s="1"/>
  <c r="C93007" i="39" s="1"/>
  <c r="C93008" i="39" s="1"/>
  <c r="C93009" i="39" s="1"/>
  <c r="C93010" i="39" s="1"/>
  <c r="C93011" i="39" s="1"/>
  <c r="C93012" i="39" s="1"/>
  <c r="C93013" i="39" s="1"/>
  <c r="C93014" i="39" s="1"/>
  <c r="C93015" i="39" s="1"/>
  <c r="C93016" i="39" s="1"/>
  <c r="C93017" i="39" s="1"/>
  <c r="C93018" i="39" s="1"/>
  <c r="C93019" i="39" s="1"/>
  <c r="C93020" i="39" s="1"/>
  <c r="C93021" i="39" s="1"/>
  <c r="C93022" i="39" s="1"/>
  <c r="C93023" i="39" s="1"/>
  <c r="C93024" i="39" s="1"/>
  <c r="C93025" i="39" s="1"/>
  <c r="C93026" i="39" s="1"/>
  <c r="C93027" i="39" s="1"/>
  <c r="C93028" i="39" s="1"/>
  <c r="C93029" i="39" s="1"/>
  <c r="C93030" i="39" s="1"/>
  <c r="C93031" i="39" s="1"/>
  <c r="C93032" i="39" s="1"/>
  <c r="C93033" i="39" s="1"/>
  <c r="C93034" i="39" s="1"/>
  <c r="C93035" i="39" s="1"/>
  <c r="C93036" i="39" s="1"/>
  <c r="C93037" i="39" s="1"/>
  <c r="C93038" i="39" s="1"/>
  <c r="C93039" i="39" s="1"/>
  <c r="C93040" i="39" s="1"/>
  <c r="C93041" i="39" s="1"/>
  <c r="C93042" i="39" s="1"/>
  <c r="C93043" i="39" s="1"/>
  <c r="C93044" i="39" s="1"/>
  <c r="C93045" i="39" s="1"/>
  <c r="C93046" i="39" s="1"/>
  <c r="C93047" i="39" s="1"/>
  <c r="C93048" i="39" s="1"/>
  <c r="C93049" i="39" s="1"/>
  <c r="C93050" i="39" s="1"/>
  <c r="C93051" i="39" s="1"/>
  <c r="C93052" i="39" s="1"/>
  <c r="C93053" i="39" s="1"/>
  <c r="C93054" i="39" s="1"/>
  <c r="C93055" i="39" s="1"/>
  <c r="C93056" i="39" s="1"/>
  <c r="C93057" i="39" s="1"/>
  <c r="C93058" i="39" s="1"/>
  <c r="C93059" i="39" s="1"/>
  <c r="C93060" i="39" s="1"/>
  <c r="C93061" i="39" s="1"/>
  <c r="C93062" i="39" s="1"/>
  <c r="C93063" i="39" s="1"/>
  <c r="C93064" i="39" s="1"/>
  <c r="C93065" i="39" s="1"/>
  <c r="C93066" i="39" s="1"/>
  <c r="C93067" i="39" s="1"/>
  <c r="C93068" i="39" s="1"/>
  <c r="C93069" i="39" s="1"/>
  <c r="C93070" i="39" s="1"/>
  <c r="C93071" i="39" s="1"/>
  <c r="C93072" i="39" s="1"/>
  <c r="C93073" i="39" s="1"/>
  <c r="C93074" i="39" s="1"/>
  <c r="C93075" i="39" s="1"/>
  <c r="C93076" i="39" s="1"/>
  <c r="C93077" i="39" s="1"/>
  <c r="C93078" i="39" s="1"/>
  <c r="C93079" i="39" s="1"/>
  <c r="C93080" i="39" s="1"/>
  <c r="C93081" i="39" s="1"/>
  <c r="C93082" i="39" s="1"/>
  <c r="C93083" i="39" s="1"/>
  <c r="C93084" i="39" s="1"/>
  <c r="C93085" i="39" s="1"/>
  <c r="C93086" i="39" s="1"/>
  <c r="C93087" i="39" s="1"/>
  <c r="C93088" i="39" s="1"/>
  <c r="C93089" i="39" s="1"/>
  <c r="C93090" i="39" s="1"/>
  <c r="C93091" i="39" s="1"/>
  <c r="C93092" i="39" s="1"/>
  <c r="C93093" i="39" s="1"/>
  <c r="C93094" i="39" s="1"/>
  <c r="C93095" i="39" s="1"/>
  <c r="C93096" i="39" s="1"/>
  <c r="C93097" i="39" s="1"/>
  <c r="C93098" i="39" s="1"/>
  <c r="C93099" i="39" s="1"/>
  <c r="C93100" i="39" s="1"/>
  <c r="C93101" i="39" s="1"/>
  <c r="C93102" i="39" s="1"/>
  <c r="C93103" i="39" s="1"/>
  <c r="C93104" i="39" s="1"/>
  <c r="C93105" i="39" s="1"/>
  <c r="C93106" i="39" s="1"/>
  <c r="C93107" i="39" s="1"/>
  <c r="C93108" i="39" s="1"/>
  <c r="C93109" i="39" s="1"/>
  <c r="C93110" i="39" s="1"/>
  <c r="C93111" i="39" s="1"/>
  <c r="C93112" i="39" s="1"/>
  <c r="C93113" i="39" s="1"/>
  <c r="C93114" i="39" s="1"/>
  <c r="C93115" i="39" s="1"/>
  <c r="C93116" i="39" s="1"/>
  <c r="C93117" i="39" s="1"/>
  <c r="C93118" i="39" s="1"/>
  <c r="C93119" i="39" s="1"/>
  <c r="C93120" i="39" s="1"/>
  <c r="C93121" i="39" s="1"/>
  <c r="C93122" i="39" s="1"/>
  <c r="C93123" i="39" s="1"/>
  <c r="C93124" i="39" s="1"/>
  <c r="C93125" i="39" s="1"/>
  <c r="C93126" i="39" s="1"/>
  <c r="C93127" i="39" s="1"/>
  <c r="C93128" i="39" s="1"/>
  <c r="C93129" i="39" s="1"/>
  <c r="C93130" i="39" s="1"/>
  <c r="C93131" i="39" s="1"/>
  <c r="C93132" i="39" s="1"/>
  <c r="C93133" i="39" s="1"/>
  <c r="C93134" i="39" s="1"/>
  <c r="C93135" i="39" s="1"/>
  <c r="C93136" i="39" s="1"/>
  <c r="C93137" i="39" s="1"/>
  <c r="C93138" i="39" s="1"/>
  <c r="C93139" i="39" s="1"/>
  <c r="C93140" i="39" s="1"/>
  <c r="C93141" i="39" s="1"/>
  <c r="C93142" i="39" s="1"/>
  <c r="C93143" i="39" s="1"/>
  <c r="C93144" i="39" s="1"/>
  <c r="C93145" i="39" s="1"/>
  <c r="C93146" i="39" s="1"/>
  <c r="C93147" i="39" s="1"/>
  <c r="C93148" i="39" s="1"/>
  <c r="C93149" i="39" s="1"/>
  <c r="C93150" i="39" s="1"/>
  <c r="C93151" i="39" s="1"/>
  <c r="C93152" i="39" s="1"/>
  <c r="C93153" i="39" s="1"/>
  <c r="C93154" i="39" s="1"/>
  <c r="C93155" i="39" s="1"/>
  <c r="C93156" i="39" s="1"/>
  <c r="C93157" i="39" s="1"/>
  <c r="C93158" i="39" s="1"/>
  <c r="C93159" i="39" s="1"/>
  <c r="C93160" i="39" s="1"/>
  <c r="C93161" i="39" s="1"/>
  <c r="C93162" i="39" s="1"/>
  <c r="C93163" i="39" s="1"/>
  <c r="C93164" i="39" s="1"/>
  <c r="C93165" i="39" s="1"/>
  <c r="C93166" i="39" s="1"/>
  <c r="C93167" i="39" s="1"/>
  <c r="C93168" i="39" s="1"/>
  <c r="C93169" i="39" s="1"/>
  <c r="C93170" i="39" s="1"/>
  <c r="C93171" i="39" s="1"/>
  <c r="C93172" i="39" s="1"/>
  <c r="C93173" i="39" s="1"/>
  <c r="C93174" i="39" s="1"/>
  <c r="C93175" i="39" s="1"/>
  <c r="C93176" i="39" s="1"/>
  <c r="C93177" i="39" s="1"/>
  <c r="C93178" i="39" s="1"/>
  <c r="C93179" i="39" s="1"/>
  <c r="C93180" i="39" s="1"/>
  <c r="C93181" i="39" s="1"/>
  <c r="C93182" i="39" s="1"/>
  <c r="C93183" i="39" s="1"/>
  <c r="C93184" i="39" s="1"/>
  <c r="C93185" i="39" s="1"/>
  <c r="C93186" i="39" s="1"/>
  <c r="C93187" i="39" s="1"/>
  <c r="C93188" i="39" s="1"/>
  <c r="C93189" i="39" s="1"/>
  <c r="C93190" i="39" s="1"/>
  <c r="C93191" i="39" s="1"/>
  <c r="C93192" i="39" s="1"/>
  <c r="C93193" i="39" s="1"/>
  <c r="C93194" i="39" s="1"/>
  <c r="C93195" i="39" s="1"/>
  <c r="C93196" i="39" s="1"/>
  <c r="C93197" i="39" s="1"/>
  <c r="C93198" i="39" s="1"/>
  <c r="C93199" i="39" s="1"/>
  <c r="C93200" i="39" s="1"/>
  <c r="C93201" i="39" s="1"/>
  <c r="C93202" i="39" s="1"/>
  <c r="C93203" i="39" s="1"/>
  <c r="C93204" i="39" s="1"/>
  <c r="C93205" i="39" s="1"/>
  <c r="C93206" i="39" s="1"/>
  <c r="C93207" i="39" s="1"/>
  <c r="C93208" i="39" s="1"/>
  <c r="C93209" i="39" s="1"/>
  <c r="C93210" i="39" s="1"/>
  <c r="C93211" i="39" s="1"/>
  <c r="C93212" i="39" s="1"/>
  <c r="C93213" i="39" s="1"/>
  <c r="C93214" i="39" s="1"/>
  <c r="C93215" i="39" s="1"/>
  <c r="C93216" i="39" s="1"/>
  <c r="C93217" i="39" s="1"/>
  <c r="C93218" i="39" s="1"/>
  <c r="C93219" i="39" s="1"/>
  <c r="C93220" i="39" s="1"/>
  <c r="C93221" i="39" s="1"/>
  <c r="C93222" i="39" s="1"/>
  <c r="C93223" i="39" s="1"/>
  <c r="C93224" i="39" s="1"/>
  <c r="C93225" i="39" s="1"/>
  <c r="C93226" i="39" s="1"/>
  <c r="C93227" i="39" s="1"/>
  <c r="C93228" i="39" s="1"/>
  <c r="C93229" i="39" s="1"/>
  <c r="C93230" i="39" s="1"/>
  <c r="C93231" i="39" s="1"/>
  <c r="C93232" i="39" s="1"/>
  <c r="C93233" i="39" s="1"/>
  <c r="C93234" i="39" s="1"/>
  <c r="C93235" i="39" s="1"/>
  <c r="C93236" i="39" s="1"/>
  <c r="C93237" i="39" s="1"/>
  <c r="C93238" i="39" s="1"/>
  <c r="C93239" i="39" s="1"/>
  <c r="C93240" i="39" s="1"/>
  <c r="C93241" i="39" s="1"/>
  <c r="C93242" i="39" s="1"/>
  <c r="C93243" i="39" s="1"/>
  <c r="C93244" i="39" s="1"/>
  <c r="C93245" i="39" s="1"/>
  <c r="C93246" i="39" s="1"/>
  <c r="C93247" i="39" s="1"/>
  <c r="C93248" i="39" s="1"/>
  <c r="C93249" i="39" s="1"/>
  <c r="C93250" i="39" s="1"/>
  <c r="C93251" i="39" s="1"/>
  <c r="C93252" i="39" s="1"/>
  <c r="C93253" i="39" s="1"/>
  <c r="C93254" i="39" s="1"/>
  <c r="C93255" i="39" s="1"/>
  <c r="C93256" i="39" s="1"/>
  <c r="C93257" i="39" s="1"/>
  <c r="C93258" i="39" s="1"/>
  <c r="C93259" i="39" s="1"/>
  <c r="C93260" i="39" s="1"/>
  <c r="C93261" i="39" s="1"/>
  <c r="C93262" i="39" s="1"/>
  <c r="C93263" i="39" s="1"/>
  <c r="C93264" i="39" s="1"/>
  <c r="C93265" i="39" s="1"/>
  <c r="C93266" i="39" s="1"/>
  <c r="C93267" i="39" s="1"/>
  <c r="C93268" i="39" s="1"/>
  <c r="C93269" i="39" s="1"/>
  <c r="C93270" i="39" s="1"/>
  <c r="C93271" i="39" s="1"/>
  <c r="C93272" i="39" s="1"/>
  <c r="C93273" i="39" s="1"/>
  <c r="C93274" i="39" s="1"/>
  <c r="C93275" i="39" s="1"/>
  <c r="C93276" i="39" s="1"/>
  <c r="C93277" i="39" s="1"/>
  <c r="C93278" i="39" s="1"/>
  <c r="C93279" i="39" s="1"/>
  <c r="C93280" i="39" s="1"/>
  <c r="C93281" i="39" s="1"/>
  <c r="C93282" i="39" s="1"/>
  <c r="C93283" i="39" s="1"/>
  <c r="C93284" i="39" s="1"/>
  <c r="C93285" i="39" s="1"/>
  <c r="C93286" i="39" s="1"/>
  <c r="C93287" i="39" s="1"/>
  <c r="C93288" i="39" s="1"/>
  <c r="C93289" i="39" s="1"/>
  <c r="C93290" i="39" s="1"/>
  <c r="C93291" i="39" s="1"/>
  <c r="C93292" i="39" s="1"/>
  <c r="C93293" i="39" s="1"/>
  <c r="C93294" i="39" s="1"/>
  <c r="C93295" i="39" s="1"/>
  <c r="C93296" i="39" s="1"/>
  <c r="C93297" i="39" s="1"/>
  <c r="C93298" i="39" s="1"/>
  <c r="C93299" i="39" s="1"/>
  <c r="C93300" i="39" s="1"/>
  <c r="C93301" i="39" s="1"/>
  <c r="C93302" i="39" s="1"/>
  <c r="C93303" i="39" s="1"/>
  <c r="C93304" i="39" s="1"/>
  <c r="C93305" i="39" s="1"/>
  <c r="C93306" i="39" s="1"/>
  <c r="C93307" i="39" s="1"/>
  <c r="C93308" i="39" s="1"/>
  <c r="C93309" i="39" s="1"/>
  <c r="C93310" i="39" s="1"/>
  <c r="C93311" i="39" s="1"/>
  <c r="C93312" i="39" s="1"/>
  <c r="C93313" i="39" s="1"/>
  <c r="C93314" i="39" s="1"/>
  <c r="C93315" i="39" s="1"/>
  <c r="C93316" i="39" s="1"/>
  <c r="C93317" i="39" s="1"/>
  <c r="C93318" i="39" s="1"/>
  <c r="C93319" i="39" s="1"/>
  <c r="C93320" i="39" s="1"/>
  <c r="C93321" i="39" s="1"/>
  <c r="C93322" i="39" s="1"/>
  <c r="C93323" i="39" s="1"/>
  <c r="C93324" i="39" s="1"/>
  <c r="C93325" i="39" s="1"/>
  <c r="C93326" i="39" s="1"/>
  <c r="C93327" i="39" s="1"/>
  <c r="C93328" i="39" s="1"/>
  <c r="C93329" i="39" s="1"/>
  <c r="C93330" i="39" s="1"/>
  <c r="C93331" i="39" s="1"/>
  <c r="C93332" i="39" s="1"/>
  <c r="C93333" i="39" s="1"/>
  <c r="C93334" i="39" s="1"/>
  <c r="C93335" i="39" s="1"/>
  <c r="C93336" i="39" s="1"/>
  <c r="C93337" i="39" s="1"/>
  <c r="C93338" i="39" s="1"/>
  <c r="C93339" i="39" s="1"/>
  <c r="C93340" i="39" s="1"/>
  <c r="C93341" i="39" s="1"/>
  <c r="C93342" i="39" s="1"/>
  <c r="C93343" i="39" s="1"/>
  <c r="C93344" i="39" s="1"/>
  <c r="C93345" i="39" s="1"/>
  <c r="C93346" i="39" s="1"/>
  <c r="C93347" i="39" s="1"/>
  <c r="C93348" i="39" s="1"/>
  <c r="C93349" i="39" s="1"/>
  <c r="C93350" i="39" s="1"/>
  <c r="C93351" i="39" s="1"/>
  <c r="C93352" i="39" s="1"/>
  <c r="C93353" i="39" s="1"/>
  <c r="C93354" i="39" s="1"/>
  <c r="C93355" i="39" s="1"/>
  <c r="C93356" i="39" s="1"/>
  <c r="C93357" i="39" s="1"/>
  <c r="C93358" i="39" s="1"/>
  <c r="C93359" i="39" s="1"/>
  <c r="C93360" i="39" s="1"/>
  <c r="C93361" i="39" s="1"/>
  <c r="C93362" i="39" s="1"/>
  <c r="C93363" i="39" s="1"/>
  <c r="C93364" i="39" s="1"/>
  <c r="C93365" i="39" s="1"/>
  <c r="C93366" i="39" s="1"/>
  <c r="C93367" i="39" s="1"/>
  <c r="C93368" i="39" s="1"/>
  <c r="C93369" i="39" s="1"/>
  <c r="C93370" i="39" s="1"/>
  <c r="C93371" i="39" s="1"/>
  <c r="C93372" i="39" s="1"/>
  <c r="C93373" i="39" s="1"/>
  <c r="C93374" i="39" s="1"/>
  <c r="C93375" i="39" s="1"/>
  <c r="C93376" i="39" s="1"/>
  <c r="C93377" i="39" s="1"/>
  <c r="C93378" i="39" s="1"/>
  <c r="C93379" i="39" s="1"/>
  <c r="C93380" i="39" s="1"/>
  <c r="C93381" i="39" s="1"/>
  <c r="C93382" i="39" s="1"/>
  <c r="C93383" i="39" s="1"/>
  <c r="C93384" i="39" s="1"/>
  <c r="C93385" i="39" s="1"/>
  <c r="C93386" i="39" s="1"/>
  <c r="C93387" i="39" s="1"/>
  <c r="C93388" i="39" s="1"/>
  <c r="C93389" i="39" s="1"/>
  <c r="C93390" i="39" s="1"/>
  <c r="C93391" i="39" s="1"/>
  <c r="C93392" i="39" s="1"/>
  <c r="C93393" i="39" s="1"/>
  <c r="C93394" i="39" s="1"/>
  <c r="C93395" i="39" s="1"/>
  <c r="C93396" i="39" s="1"/>
  <c r="C93397" i="39" s="1"/>
  <c r="C93398" i="39" s="1"/>
  <c r="C93399" i="39" s="1"/>
  <c r="C93400" i="39" s="1"/>
  <c r="C93401" i="39" s="1"/>
  <c r="C93402" i="39" s="1"/>
  <c r="C93403" i="39" s="1"/>
  <c r="C93404" i="39" s="1"/>
  <c r="C93405" i="39" s="1"/>
  <c r="C93406" i="39" s="1"/>
  <c r="C93407" i="39" s="1"/>
  <c r="C93408" i="39" s="1"/>
  <c r="C93409" i="39" s="1"/>
  <c r="C93410" i="39" s="1"/>
  <c r="C93411" i="39" s="1"/>
  <c r="C93412" i="39" s="1"/>
  <c r="C93413" i="39" s="1"/>
  <c r="C93414" i="39" s="1"/>
  <c r="C93415" i="39" s="1"/>
  <c r="C93416" i="39" s="1"/>
  <c r="C93417" i="39" s="1"/>
  <c r="C93418" i="39" s="1"/>
  <c r="C93419" i="39" s="1"/>
  <c r="C93420" i="39" s="1"/>
  <c r="C93421" i="39" s="1"/>
  <c r="C93422" i="39" s="1"/>
  <c r="C93423" i="39" s="1"/>
  <c r="C93424" i="39" s="1"/>
  <c r="C93425" i="39" s="1"/>
  <c r="C93426" i="39" s="1"/>
  <c r="C93427" i="39" s="1"/>
  <c r="C93428" i="39" s="1"/>
  <c r="C93429" i="39" s="1"/>
  <c r="C93430" i="39" s="1"/>
  <c r="C93431" i="39" s="1"/>
  <c r="C93432" i="39" s="1"/>
  <c r="C93433" i="39" s="1"/>
  <c r="C93434" i="39" s="1"/>
  <c r="C93435" i="39" s="1"/>
  <c r="C93436" i="39" s="1"/>
  <c r="C93437" i="39" s="1"/>
  <c r="C93438" i="39" s="1"/>
  <c r="C93439" i="39" s="1"/>
  <c r="C93440" i="39" s="1"/>
  <c r="C93441" i="39" s="1"/>
  <c r="C93442" i="39" s="1"/>
  <c r="C93443" i="39" s="1"/>
  <c r="C93444" i="39" s="1"/>
  <c r="C93445" i="39" s="1"/>
  <c r="C93446" i="39" s="1"/>
  <c r="C93447" i="39" s="1"/>
  <c r="C93448" i="39" s="1"/>
  <c r="C93449" i="39" s="1"/>
  <c r="C93450" i="39" s="1"/>
  <c r="C93451" i="39" s="1"/>
  <c r="C93452" i="39" s="1"/>
  <c r="C93453" i="39" s="1"/>
  <c r="C93454" i="39" s="1"/>
  <c r="C93455" i="39" s="1"/>
  <c r="C93456" i="39" s="1"/>
  <c r="C93457" i="39" s="1"/>
  <c r="C93458" i="39" s="1"/>
  <c r="C93459" i="39" s="1"/>
  <c r="C93460" i="39" s="1"/>
  <c r="C93461" i="39" s="1"/>
  <c r="C93462" i="39" s="1"/>
  <c r="C93463" i="39" s="1"/>
  <c r="C93464" i="39" s="1"/>
  <c r="C93465" i="39" s="1"/>
  <c r="C93466" i="39" s="1"/>
  <c r="C93467" i="39" s="1"/>
  <c r="C93468" i="39" s="1"/>
  <c r="C93469" i="39" s="1"/>
  <c r="C93470" i="39" s="1"/>
  <c r="C93471" i="39" s="1"/>
  <c r="C93472" i="39" s="1"/>
  <c r="C93473" i="39" s="1"/>
  <c r="C93474" i="39" s="1"/>
  <c r="C93475" i="39" s="1"/>
  <c r="C93476" i="39" s="1"/>
  <c r="C93477" i="39" s="1"/>
  <c r="C93478" i="39" s="1"/>
  <c r="C93479" i="39" s="1"/>
  <c r="C93480" i="39" s="1"/>
  <c r="C93481" i="39" s="1"/>
  <c r="C93482" i="39" s="1"/>
  <c r="C93483" i="39" s="1"/>
  <c r="C93484" i="39" s="1"/>
  <c r="C93485" i="39" s="1"/>
  <c r="C93486" i="39" s="1"/>
  <c r="C93487" i="39" s="1"/>
  <c r="C93488" i="39" s="1"/>
  <c r="C93489" i="39" s="1"/>
  <c r="C93490" i="39" s="1"/>
  <c r="C93491" i="39" s="1"/>
  <c r="C93492" i="39" s="1"/>
  <c r="C93493" i="39" s="1"/>
  <c r="C93494" i="39" s="1"/>
  <c r="C93495" i="39" s="1"/>
  <c r="C93496" i="39" s="1"/>
  <c r="C93497" i="39" s="1"/>
  <c r="C93498" i="39" s="1"/>
  <c r="C93499" i="39" s="1"/>
  <c r="C93500" i="39" s="1"/>
  <c r="C93501" i="39" s="1"/>
  <c r="C93502" i="39" s="1"/>
  <c r="C93503" i="39" s="1"/>
  <c r="C93504" i="39" s="1"/>
  <c r="C93505" i="39" s="1"/>
  <c r="C93506" i="39" s="1"/>
  <c r="C93507" i="39" s="1"/>
  <c r="C93508" i="39" s="1"/>
  <c r="C93509" i="39" s="1"/>
  <c r="C93510" i="39" s="1"/>
  <c r="C93511" i="39" s="1"/>
  <c r="C93512" i="39" s="1"/>
  <c r="C93513" i="39" s="1"/>
  <c r="C93514" i="39" s="1"/>
  <c r="C93515" i="39" s="1"/>
  <c r="C93516" i="39" s="1"/>
  <c r="C93517" i="39" s="1"/>
  <c r="C93518" i="39" s="1"/>
  <c r="C93519" i="39" s="1"/>
  <c r="C93520" i="39" s="1"/>
  <c r="C93521" i="39" s="1"/>
  <c r="C93522" i="39" s="1"/>
  <c r="C93523" i="39" s="1"/>
  <c r="C93524" i="39" s="1"/>
  <c r="C93525" i="39" s="1"/>
  <c r="C93526" i="39" s="1"/>
  <c r="C93527" i="39" s="1"/>
  <c r="C93528" i="39" s="1"/>
  <c r="C93529" i="39" s="1"/>
  <c r="C93530" i="39" s="1"/>
  <c r="C93531" i="39" s="1"/>
  <c r="C93532" i="39" s="1"/>
  <c r="C93533" i="39" s="1"/>
  <c r="C93534" i="39" s="1"/>
  <c r="C93535" i="39" s="1"/>
  <c r="C93536" i="39" s="1"/>
  <c r="C93537" i="39" s="1"/>
  <c r="C93538" i="39" s="1"/>
  <c r="C93539" i="39" s="1"/>
  <c r="C93540" i="39" s="1"/>
  <c r="C93541" i="39" s="1"/>
  <c r="C93542" i="39" s="1"/>
  <c r="C93543" i="39" s="1"/>
  <c r="C93544" i="39" s="1"/>
  <c r="C93545" i="39" s="1"/>
  <c r="C93546" i="39" s="1"/>
  <c r="C93547" i="39" s="1"/>
  <c r="C93548" i="39" s="1"/>
  <c r="C93549" i="39" s="1"/>
  <c r="C93550" i="39" s="1"/>
  <c r="C93551" i="39" s="1"/>
  <c r="C93552" i="39" s="1"/>
  <c r="C93553" i="39" s="1"/>
  <c r="C93554" i="39" s="1"/>
  <c r="C93555" i="39" s="1"/>
  <c r="C93556" i="39" s="1"/>
  <c r="C93557" i="39" s="1"/>
  <c r="C93558" i="39" s="1"/>
  <c r="C93559" i="39" s="1"/>
  <c r="C93560" i="39" s="1"/>
  <c r="C93561" i="39" s="1"/>
  <c r="C93562" i="39" s="1"/>
  <c r="C93563" i="39" s="1"/>
  <c r="C93564" i="39" s="1"/>
  <c r="C93565" i="39" s="1"/>
  <c r="C93566" i="39" s="1"/>
  <c r="C93567" i="39" s="1"/>
  <c r="C93568" i="39" s="1"/>
  <c r="C93569" i="39" s="1"/>
  <c r="C93570" i="39" s="1"/>
  <c r="C93571" i="39" s="1"/>
  <c r="C93572" i="39" s="1"/>
  <c r="C93573" i="39" s="1"/>
  <c r="C93574" i="39" s="1"/>
  <c r="C93575" i="39" s="1"/>
  <c r="C93576" i="39" s="1"/>
  <c r="C93577" i="39" s="1"/>
  <c r="C93578" i="39" s="1"/>
  <c r="C93579" i="39" s="1"/>
  <c r="C93580" i="39" s="1"/>
  <c r="C93581" i="39" s="1"/>
  <c r="C93582" i="39" s="1"/>
  <c r="C93583" i="39" s="1"/>
  <c r="C93584" i="39" s="1"/>
  <c r="C93585" i="39" s="1"/>
  <c r="C93586" i="39" s="1"/>
  <c r="C93587" i="39" s="1"/>
  <c r="C93588" i="39" s="1"/>
  <c r="C93589" i="39" s="1"/>
  <c r="C93590" i="39" s="1"/>
  <c r="C93591" i="39" s="1"/>
  <c r="C93592" i="39" s="1"/>
  <c r="C93593" i="39" s="1"/>
  <c r="C93594" i="39" s="1"/>
  <c r="C93595" i="39" s="1"/>
  <c r="C93596" i="39" s="1"/>
  <c r="C93597" i="39" s="1"/>
  <c r="C93598" i="39" s="1"/>
  <c r="C93599" i="39" s="1"/>
  <c r="C93600" i="39" s="1"/>
  <c r="C93601" i="39" s="1"/>
  <c r="C93602" i="39" s="1"/>
  <c r="C93603" i="39" s="1"/>
  <c r="C93604" i="39" s="1"/>
  <c r="C93605" i="39" s="1"/>
  <c r="C93606" i="39" s="1"/>
  <c r="C93607" i="39" s="1"/>
  <c r="C93608" i="39" s="1"/>
  <c r="C93609" i="39" s="1"/>
  <c r="C93610" i="39" s="1"/>
  <c r="C93611" i="39" s="1"/>
  <c r="C93612" i="39" s="1"/>
  <c r="C93613" i="39" s="1"/>
  <c r="C93614" i="39" s="1"/>
  <c r="C93615" i="39" s="1"/>
  <c r="C93616" i="39" s="1"/>
  <c r="C93617" i="39" s="1"/>
  <c r="C93618" i="39" s="1"/>
  <c r="C93619" i="39" s="1"/>
  <c r="C93620" i="39" s="1"/>
  <c r="C93621" i="39" s="1"/>
  <c r="C93622" i="39" s="1"/>
  <c r="C93623" i="39" s="1"/>
  <c r="C93624" i="39" s="1"/>
  <c r="C93625" i="39" s="1"/>
  <c r="C93626" i="39" s="1"/>
  <c r="C93627" i="39" s="1"/>
  <c r="C93628" i="39" s="1"/>
  <c r="C93629" i="39" s="1"/>
  <c r="C93630" i="39" s="1"/>
  <c r="C93631" i="39" s="1"/>
  <c r="C93632" i="39" s="1"/>
  <c r="C93633" i="39" s="1"/>
  <c r="C93634" i="39" s="1"/>
  <c r="C93635" i="39" s="1"/>
  <c r="C93636" i="39" s="1"/>
  <c r="C93637" i="39" s="1"/>
  <c r="C93638" i="39" s="1"/>
  <c r="C93639" i="39" s="1"/>
  <c r="C93640" i="39" s="1"/>
  <c r="C93641" i="39" s="1"/>
  <c r="C93642" i="39" s="1"/>
  <c r="C93643" i="39" s="1"/>
  <c r="C93644" i="39" s="1"/>
  <c r="C93645" i="39" s="1"/>
  <c r="C93646" i="39" s="1"/>
  <c r="C93647" i="39" s="1"/>
  <c r="C93648" i="39" s="1"/>
  <c r="C93649" i="39" s="1"/>
  <c r="C93650" i="39" s="1"/>
  <c r="C93651" i="39" s="1"/>
  <c r="C93652" i="39" s="1"/>
  <c r="C93653" i="39" s="1"/>
  <c r="C93654" i="39" s="1"/>
  <c r="C93655" i="39" s="1"/>
  <c r="C93656" i="39" s="1"/>
  <c r="C93657" i="39" s="1"/>
  <c r="C93658" i="39" s="1"/>
  <c r="C93659" i="39" s="1"/>
  <c r="C93660" i="39" s="1"/>
  <c r="C93661" i="39" s="1"/>
  <c r="C93662" i="39" s="1"/>
  <c r="C93663" i="39" s="1"/>
  <c r="C93664" i="39" s="1"/>
  <c r="C93665" i="39" s="1"/>
  <c r="C93666" i="39" s="1"/>
  <c r="C93667" i="39" s="1"/>
  <c r="C93668" i="39" s="1"/>
  <c r="C93669" i="39" s="1"/>
  <c r="C93670" i="39" s="1"/>
  <c r="C93671" i="39" s="1"/>
  <c r="C93672" i="39" s="1"/>
  <c r="C93673" i="39" s="1"/>
  <c r="C93674" i="39" s="1"/>
  <c r="C93675" i="39" s="1"/>
  <c r="C93676" i="39" s="1"/>
  <c r="C93677" i="39" s="1"/>
  <c r="C93678" i="39" s="1"/>
  <c r="C93679" i="39" s="1"/>
  <c r="C93680" i="39" s="1"/>
  <c r="C93681" i="39" s="1"/>
  <c r="C93682" i="39" s="1"/>
  <c r="C93683" i="39" s="1"/>
  <c r="C93684" i="39" s="1"/>
  <c r="C93685" i="39" s="1"/>
  <c r="C93686" i="39" s="1"/>
  <c r="C93687" i="39" s="1"/>
  <c r="C93688" i="39" s="1"/>
  <c r="C93689" i="39" s="1"/>
  <c r="C93690" i="39" s="1"/>
  <c r="C93691" i="39" s="1"/>
  <c r="C93692" i="39" s="1"/>
  <c r="C93693" i="39" s="1"/>
  <c r="C93694" i="39" s="1"/>
  <c r="C93695" i="39" s="1"/>
  <c r="C93696" i="39" s="1"/>
  <c r="C93697" i="39" s="1"/>
  <c r="C93698" i="39" s="1"/>
  <c r="C93699" i="39" s="1"/>
  <c r="C93700" i="39" s="1"/>
  <c r="C93701" i="39" s="1"/>
  <c r="C93702" i="39" s="1"/>
  <c r="C93703" i="39" s="1"/>
  <c r="C93704" i="39" s="1"/>
  <c r="C93705" i="39" s="1"/>
  <c r="C93706" i="39" s="1"/>
  <c r="C93707" i="39" s="1"/>
  <c r="C93708" i="39" s="1"/>
  <c r="C93709" i="39" s="1"/>
  <c r="C93710" i="39" s="1"/>
  <c r="C93711" i="39" s="1"/>
  <c r="C93712" i="39" s="1"/>
  <c r="C93713" i="39" s="1"/>
  <c r="C93714" i="39" s="1"/>
  <c r="C93715" i="39" s="1"/>
  <c r="C93716" i="39" s="1"/>
  <c r="C93717" i="39" s="1"/>
  <c r="C93718" i="39" s="1"/>
  <c r="C93719" i="39" s="1"/>
  <c r="C93720" i="39" s="1"/>
  <c r="C93721" i="39" s="1"/>
  <c r="C93722" i="39" s="1"/>
  <c r="C93723" i="39" s="1"/>
  <c r="C93724" i="39" s="1"/>
  <c r="C93725" i="39" s="1"/>
  <c r="C93726" i="39" s="1"/>
  <c r="C93727" i="39" s="1"/>
  <c r="C93728" i="39" s="1"/>
  <c r="C93729" i="39" s="1"/>
  <c r="C93730" i="39" s="1"/>
  <c r="C93731" i="39" s="1"/>
  <c r="C93732" i="39" s="1"/>
  <c r="C93733" i="39" s="1"/>
  <c r="C93734" i="39" s="1"/>
  <c r="C93735" i="39" s="1"/>
  <c r="C93736" i="39" s="1"/>
  <c r="C93737" i="39" s="1"/>
  <c r="C93738" i="39" s="1"/>
  <c r="C93739" i="39" s="1"/>
  <c r="C93740" i="39" s="1"/>
  <c r="C93741" i="39" s="1"/>
  <c r="C93742" i="39" s="1"/>
  <c r="C93743" i="39" s="1"/>
  <c r="C93744" i="39" s="1"/>
  <c r="C93745" i="39" s="1"/>
  <c r="C93746" i="39" s="1"/>
  <c r="C93747" i="39" s="1"/>
  <c r="C93748" i="39" s="1"/>
  <c r="C93749" i="39" s="1"/>
  <c r="C93750" i="39" s="1"/>
  <c r="C93751" i="39" s="1"/>
  <c r="C93752" i="39" s="1"/>
  <c r="C93753" i="39" s="1"/>
  <c r="C93754" i="39" s="1"/>
  <c r="C93755" i="39" s="1"/>
  <c r="C93756" i="39" s="1"/>
  <c r="C93757" i="39" s="1"/>
  <c r="C93758" i="39" s="1"/>
  <c r="C93759" i="39" s="1"/>
  <c r="C93760" i="39" s="1"/>
  <c r="C93761" i="39" s="1"/>
  <c r="C93762" i="39" s="1"/>
  <c r="C93763" i="39" s="1"/>
  <c r="C93764" i="39" s="1"/>
  <c r="C93765" i="39" s="1"/>
  <c r="C93766" i="39" s="1"/>
  <c r="C93767" i="39" s="1"/>
  <c r="C93768" i="39" s="1"/>
  <c r="C93769" i="39" s="1"/>
  <c r="C93770" i="39" s="1"/>
  <c r="C93771" i="39" s="1"/>
  <c r="C93772" i="39" s="1"/>
  <c r="C93773" i="39" s="1"/>
  <c r="C93774" i="39" s="1"/>
  <c r="C93775" i="39" s="1"/>
  <c r="C93776" i="39" s="1"/>
  <c r="C93777" i="39" s="1"/>
  <c r="C93778" i="39" s="1"/>
  <c r="C93779" i="39" s="1"/>
  <c r="C93780" i="39" s="1"/>
  <c r="C93781" i="39" s="1"/>
  <c r="C93782" i="39" s="1"/>
  <c r="C93783" i="39" s="1"/>
  <c r="C93784" i="39" s="1"/>
  <c r="C93785" i="39" s="1"/>
  <c r="C93786" i="39" s="1"/>
  <c r="C93787" i="39" s="1"/>
  <c r="C93788" i="39" s="1"/>
  <c r="C93789" i="39" s="1"/>
  <c r="C93790" i="39" s="1"/>
  <c r="C93791" i="39" s="1"/>
  <c r="C93792" i="39" s="1"/>
  <c r="C93793" i="39" s="1"/>
  <c r="C93794" i="39" s="1"/>
  <c r="C93795" i="39" s="1"/>
  <c r="C93796" i="39" s="1"/>
  <c r="C93797" i="39" s="1"/>
  <c r="C93798" i="39" s="1"/>
  <c r="C93799" i="39" s="1"/>
  <c r="C93800" i="39" s="1"/>
  <c r="C93801" i="39" s="1"/>
  <c r="C93802" i="39" s="1"/>
  <c r="C93803" i="39" s="1"/>
  <c r="C93804" i="39" s="1"/>
  <c r="C93805" i="39" s="1"/>
  <c r="C93806" i="39" s="1"/>
  <c r="C93807" i="39" s="1"/>
  <c r="C93808" i="39" s="1"/>
  <c r="C93809" i="39" s="1"/>
  <c r="C93810" i="39" s="1"/>
  <c r="C93811" i="39" s="1"/>
  <c r="C93812" i="39" s="1"/>
  <c r="C93813" i="39" s="1"/>
  <c r="C93814" i="39" s="1"/>
  <c r="C93815" i="39" s="1"/>
  <c r="C93816" i="39" s="1"/>
  <c r="C93817" i="39" s="1"/>
  <c r="C93818" i="39" s="1"/>
  <c r="C93819" i="39" s="1"/>
  <c r="C93820" i="39" s="1"/>
  <c r="C93821" i="39" s="1"/>
  <c r="C93822" i="39" s="1"/>
  <c r="C93823" i="39" s="1"/>
  <c r="C93824" i="39" s="1"/>
  <c r="C93825" i="39" s="1"/>
  <c r="C93826" i="39" s="1"/>
  <c r="C93827" i="39" s="1"/>
  <c r="C93828" i="39" s="1"/>
  <c r="C93829" i="39" s="1"/>
  <c r="C93830" i="39" s="1"/>
  <c r="C93831" i="39" s="1"/>
  <c r="C93832" i="39" s="1"/>
  <c r="C93833" i="39" s="1"/>
  <c r="C93834" i="39" s="1"/>
  <c r="C93835" i="39" s="1"/>
  <c r="C93836" i="39" s="1"/>
  <c r="C93837" i="39" s="1"/>
  <c r="C93838" i="39" s="1"/>
  <c r="C93839" i="39" s="1"/>
  <c r="C93840" i="39" s="1"/>
  <c r="C93841" i="39" s="1"/>
  <c r="C93842" i="39" s="1"/>
  <c r="C93843" i="39" s="1"/>
  <c r="C93844" i="39" s="1"/>
  <c r="C93845" i="39" s="1"/>
  <c r="C93846" i="39" s="1"/>
  <c r="C93847" i="39" s="1"/>
  <c r="C93848" i="39" s="1"/>
  <c r="C93849" i="39" s="1"/>
  <c r="C93850" i="39" s="1"/>
  <c r="C93851" i="39" s="1"/>
  <c r="C93852" i="39" s="1"/>
  <c r="C93853" i="39" s="1"/>
  <c r="C93854" i="39" s="1"/>
  <c r="C93855" i="39" s="1"/>
  <c r="C93856" i="39" s="1"/>
  <c r="C93857" i="39" s="1"/>
  <c r="C93858" i="39" s="1"/>
  <c r="C93859" i="39" s="1"/>
  <c r="C93860" i="39" s="1"/>
  <c r="C93861" i="39" s="1"/>
  <c r="C93862" i="39" s="1"/>
  <c r="C93863" i="39" s="1"/>
  <c r="C93864" i="39" s="1"/>
  <c r="C93865" i="39" s="1"/>
  <c r="C93866" i="39" s="1"/>
  <c r="C93867" i="39" s="1"/>
  <c r="C93868" i="39" s="1"/>
  <c r="C93869" i="39" s="1"/>
  <c r="C93870" i="39" s="1"/>
  <c r="C93871" i="39" s="1"/>
  <c r="C93872" i="39" s="1"/>
  <c r="C93873" i="39" s="1"/>
  <c r="C93874" i="39" s="1"/>
  <c r="C93875" i="39" s="1"/>
  <c r="C93876" i="39" s="1"/>
  <c r="C93877" i="39" s="1"/>
  <c r="C93878" i="39" s="1"/>
  <c r="C93879" i="39" s="1"/>
  <c r="C93880" i="39" s="1"/>
  <c r="C93881" i="39" s="1"/>
  <c r="C93882" i="39" s="1"/>
  <c r="C93883" i="39" s="1"/>
  <c r="C93884" i="39" s="1"/>
  <c r="C93885" i="39" s="1"/>
  <c r="C93886" i="39" s="1"/>
  <c r="C93887" i="39" s="1"/>
  <c r="C93888" i="39" s="1"/>
  <c r="C93889" i="39" s="1"/>
  <c r="C93890" i="39" s="1"/>
  <c r="C93891" i="39" s="1"/>
  <c r="C93892" i="39" s="1"/>
  <c r="C93893" i="39" s="1"/>
  <c r="C93894" i="39" s="1"/>
  <c r="C93895" i="39" s="1"/>
  <c r="C93896" i="39" s="1"/>
  <c r="C93897" i="39" s="1"/>
  <c r="C93898" i="39" s="1"/>
  <c r="C93899" i="39" s="1"/>
  <c r="C93900" i="39" s="1"/>
  <c r="C93901" i="39" s="1"/>
  <c r="C93902" i="39" s="1"/>
  <c r="C93903" i="39" s="1"/>
  <c r="C93904" i="39" s="1"/>
  <c r="C93905" i="39" s="1"/>
  <c r="C93906" i="39" s="1"/>
  <c r="C93907" i="39" s="1"/>
  <c r="C93908" i="39" s="1"/>
  <c r="C93909" i="39" s="1"/>
  <c r="C93910" i="39" s="1"/>
  <c r="C93911" i="39" s="1"/>
  <c r="C93912" i="39" s="1"/>
  <c r="C93913" i="39" s="1"/>
  <c r="C93914" i="39" s="1"/>
  <c r="C93915" i="39" s="1"/>
  <c r="C93916" i="39" s="1"/>
  <c r="C93917" i="39" s="1"/>
  <c r="C93918" i="39" s="1"/>
  <c r="C93919" i="39" s="1"/>
  <c r="C93920" i="39" s="1"/>
  <c r="C93921" i="39" s="1"/>
  <c r="C93922" i="39" s="1"/>
  <c r="C93923" i="39" s="1"/>
  <c r="C93924" i="39" s="1"/>
  <c r="C93925" i="39" s="1"/>
  <c r="C93926" i="39" s="1"/>
  <c r="C93927" i="39" s="1"/>
  <c r="C93928" i="39" s="1"/>
  <c r="C93929" i="39" s="1"/>
  <c r="C93930" i="39" s="1"/>
  <c r="C93931" i="39" s="1"/>
  <c r="C93932" i="39" s="1"/>
  <c r="C93933" i="39" s="1"/>
  <c r="C93934" i="39" s="1"/>
  <c r="C93935" i="39" s="1"/>
  <c r="C93936" i="39" s="1"/>
  <c r="C93937" i="39" s="1"/>
  <c r="C93938" i="39" s="1"/>
  <c r="C93939" i="39" s="1"/>
  <c r="C93940" i="39" s="1"/>
  <c r="C93941" i="39" s="1"/>
  <c r="C93942" i="39" s="1"/>
  <c r="C93943" i="39" s="1"/>
  <c r="C93944" i="39" s="1"/>
  <c r="C93945" i="39" s="1"/>
  <c r="C93946" i="39" s="1"/>
  <c r="C93947" i="39" s="1"/>
  <c r="C93948" i="39" s="1"/>
  <c r="C93949" i="39" s="1"/>
  <c r="C93950" i="39" s="1"/>
  <c r="C93951" i="39" s="1"/>
  <c r="C93952" i="39" s="1"/>
  <c r="C93953" i="39" s="1"/>
  <c r="C93954" i="39" s="1"/>
  <c r="C93955" i="39" s="1"/>
  <c r="C93956" i="39" s="1"/>
  <c r="C93957" i="39" s="1"/>
  <c r="C93958" i="39" s="1"/>
  <c r="C93959" i="39" s="1"/>
  <c r="C93960" i="39" s="1"/>
  <c r="C93961" i="39" s="1"/>
  <c r="C93962" i="39" s="1"/>
  <c r="C93963" i="39" s="1"/>
  <c r="C93964" i="39" s="1"/>
  <c r="C93965" i="39" s="1"/>
  <c r="C93966" i="39" s="1"/>
  <c r="C93967" i="39" s="1"/>
  <c r="C93968" i="39" s="1"/>
  <c r="C93969" i="39" s="1"/>
  <c r="C93970" i="39" s="1"/>
  <c r="C93971" i="39" s="1"/>
  <c r="C93972" i="39" s="1"/>
  <c r="C93973" i="39" s="1"/>
  <c r="C93974" i="39" s="1"/>
  <c r="C93975" i="39" s="1"/>
  <c r="C93976" i="39" s="1"/>
  <c r="C93977" i="39" s="1"/>
  <c r="C93978" i="39" s="1"/>
  <c r="C93979" i="39" s="1"/>
  <c r="C93980" i="39" s="1"/>
  <c r="C93981" i="39" s="1"/>
  <c r="C93982" i="39" s="1"/>
  <c r="C93983" i="39" s="1"/>
  <c r="C93984" i="39" s="1"/>
  <c r="C93985" i="39" s="1"/>
  <c r="C93986" i="39" s="1"/>
  <c r="C93987" i="39" s="1"/>
  <c r="C93988" i="39" s="1"/>
  <c r="C93989" i="39" s="1"/>
  <c r="C93990" i="39" s="1"/>
  <c r="C93991" i="39" s="1"/>
  <c r="C93992" i="39" s="1"/>
  <c r="C93993" i="39" s="1"/>
  <c r="C93994" i="39" s="1"/>
  <c r="C93995" i="39" s="1"/>
  <c r="C93996" i="39" s="1"/>
  <c r="C93997" i="39" s="1"/>
  <c r="C93998" i="39" s="1"/>
  <c r="C93999" i="39" s="1"/>
  <c r="C94000" i="39" s="1"/>
  <c r="C94001" i="39" s="1"/>
  <c r="C94002" i="39" s="1"/>
  <c r="C94003" i="39" s="1"/>
  <c r="C94004" i="39" s="1"/>
  <c r="C94005" i="39" s="1"/>
  <c r="C94006" i="39" s="1"/>
  <c r="C94007" i="39" s="1"/>
  <c r="C94008" i="39" s="1"/>
  <c r="C94009" i="39" s="1"/>
  <c r="C94010" i="39" s="1"/>
  <c r="C94011" i="39" s="1"/>
  <c r="C94012" i="39" s="1"/>
  <c r="C94013" i="39" s="1"/>
  <c r="C94014" i="39" s="1"/>
  <c r="C94015" i="39" s="1"/>
  <c r="C94016" i="39" s="1"/>
  <c r="C94017" i="39" s="1"/>
  <c r="C94018" i="39" s="1"/>
  <c r="C94019" i="39" s="1"/>
  <c r="C94020" i="39" s="1"/>
  <c r="C94021" i="39" s="1"/>
  <c r="C94022" i="39" s="1"/>
  <c r="C94023" i="39" s="1"/>
  <c r="C94024" i="39" s="1"/>
  <c r="C94025" i="39" s="1"/>
  <c r="C94026" i="39" s="1"/>
  <c r="C94027" i="39" s="1"/>
  <c r="C94028" i="39" s="1"/>
  <c r="C94029" i="39" s="1"/>
  <c r="C94030" i="39" s="1"/>
  <c r="C94031" i="39" s="1"/>
  <c r="C94032" i="39" s="1"/>
  <c r="C94033" i="39" s="1"/>
  <c r="C94034" i="39" s="1"/>
  <c r="C94035" i="39" s="1"/>
  <c r="C94036" i="39" s="1"/>
  <c r="C94037" i="39" s="1"/>
  <c r="C94038" i="39" s="1"/>
  <c r="C94039" i="39" s="1"/>
  <c r="C94040" i="39" s="1"/>
  <c r="C94041" i="39" s="1"/>
  <c r="C94042" i="39" s="1"/>
  <c r="C94043" i="39" s="1"/>
  <c r="C94044" i="39" s="1"/>
  <c r="C94045" i="39" s="1"/>
  <c r="C94046" i="39" s="1"/>
  <c r="C94047" i="39" s="1"/>
  <c r="C94048" i="39" s="1"/>
  <c r="C94049" i="39" s="1"/>
  <c r="C94050" i="39" s="1"/>
  <c r="C94051" i="39" s="1"/>
  <c r="C94052" i="39" s="1"/>
  <c r="C94053" i="39" s="1"/>
  <c r="C94054" i="39" s="1"/>
  <c r="C94055" i="39" s="1"/>
  <c r="C94056" i="39" s="1"/>
  <c r="C94057" i="39" s="1"/>
  <c r="C94058" i="39" s="1"/>
  <c r="C94059" i="39" s="1"/>
  <c r="C94060" i="39" s="1"/>
  <c r="C94061" i="39" s="1"/>
  <c r="C94062" i="39" s="1"/>
  <c r="C94063" i="39" s="1"/>
  <c r="C94064" i="39" s="1"/>
  <c r="C94065" i="39" s="1"/>
  <c r="C94066" i="39" s="1"/>
  <c r="C94067" i="39" s="1"/>
  <c r="C94068" i="39" s="1"/>
  <c r="C94069" i="39" s="1"/>
  <c r="C94070" i="39" s="1"/>
  <c r="C94071" i="39" s="1"/>
  <c r="C94072" i="39" s="1"/>
  <c r="C94073" i="39" s="1"/>
  <c r="C94074" i="39" s="1"/>
  <c r="C94075" i="39" s="1"/>
  <c r="C94076" i="39" s="1"/>
  <c r="C94077" i="39" s="1"/>
  <c r="C94078" i="39" s="1"/>
  <c r="C94079" i="39" s="1"/>
  <c r="C94080" i="39" s="1"/>
  <c r="C94081" i="39" s="1"/>
  <c r="C94082" i="39" s="1"/>
  <c r="C94083" i="39" s="1"/>
  <c r="C94084" i="39" s="1"/>
  <c r="C94085" i="39" s="1"/>
  <c r="C94086" i="39" s="1"/>
  <c r="C94087" i="39" s="1"/>
  <c r="C94088" i="39" s="1"/>
  <c r="C94089" i="39" s="1"/>
  <c r="C94090" i="39" s="1"/>
  <c r="C94091" i="39" s="1"/>
  <c r="C94092" i="39" s="1"/>
  <c r="C94093" i="39" s="1"/>
  <c r="C94094" i="39" s="1"/>
  <c r="C94095" i="39" s="1"/>
  <c r="C94096" i="39" s="1"/>
  <c r="C94097" i="39" s="1"/>
  <c r="C94098" i="39" s="1"/>
  <c r="C94099" i="39" s="1"/>
  <c r="C94100" i="39" s="1"/>
  <c r="C94101" i="39" s="1"/>
  <c r="C94102" i="39" s="1"/>
  <c r="C94103" i="39" s="1"/>
  <c r="C94104" i="39" s="1"/>
  <c r="C94105" i="39" s="1"/>
  <c r="C94106" i="39" s="1"/>
  <c r="C94107" i="39" s="1"/>
  <c r="C94108" i="39" s="1"/>
  <c r="C94109" i="39" s="1"/>
  <c r="C94110" i="39" s="1"/>
  <c r="C94111" i="39" s="1"/>
  <c r="C94112" i="39" s="1"/>
  <c r="C94113" i="39" s="1"/>
  <c r="C94114" i="39" s="1"/>
  <c r="C94115" i="39" s="1"/>
  <c r="C94116" i="39" s="1"/>
  <c r="C94117" i="39" s="1"/>
  <c r="C94118" i="39" s="1"/>
  <c r="C94119" i="39" s="1"/>
  <c r="C94120" i="39" s="1"/>
  <c r="C94121" i="39" s="1"/>
  <c r="C94122" i="39" s="1"/>
  <c r="C94123" i="39" s="1"/>
  <c r="C94124" i="39" s="1"/>
  <c r="C94125" i="39" s="1"/>
  <c r="C94126" i="39" s="1"/>
  <c r="C94127" i="39" s="1"/>
  <c r="C94128" i="39" s="1"/>
  <c r="C94129" i="39" s="1"/>
  <c r="C94130" i="39" s="1"/>
  <c r="C94131" i="39" s="1"/>
  <c r="C94132" i="39" s="1"/>
  <c r="C94133" i="39" s="1"/>
  <c r="C94134" i="39" s="1"/>
  <c r="C94135" i="39" s="1"/>
  <c r="C94136" i="39" s="1"/>
  <c r="C94137" i="39" s="1"/>
  <c r="C94138" i="39" s="1"/>
  <c r="C94139" i="39" s="1"/>
  <c r="C94140" i="39" s="1"/>
  <c r="C94141" i="39" s="1"/>
  <c r="C94142" i="39" s="1"/>
  <c r="C94143" i="39" s="1"/>
  <c r="C94144" i="39" s="1"/>
  <c r="C94145" i="39" s="1"/>
  <c r="C94146" i="39" s="1"/>
  <c r="C94147" i="39" s="1"/>
  <c r="C94148" i="39" s="1"/>
  <c r="C94149" i="39" s="1"/>
  <c r="C94150" i="39" s="1"/>
  <c r="C94151" i="39" s="1"/>
  <c r="C94152" i="39" s="1"/>
  <c r="C94153" i="39" s="1"/>
  <c r="C94154" i="39" s="1"/>
  <c r="C94155" i="39" s="1"/>
  <c r="C94156" i="39" s="1"/>
  <c r="C94157" i="39" s="1"/>
  <c r="C94158" i="39" s="1"/>
  <c r="C94159" i="39" s="1"/>
  <c r="C94160" i="39" s="1"/>
  <c r="C94161" i="39" s="1"/>
  <c r="C94162" i="39" s="1"/>
  <c r="C94163" i="39" s="1"/>
  <c r="C94164" i="39" s="1"/>
  <c r="C94165" i="39" s="1"/>
  <c r="C94166" i="39" s="1"/>
  <c r="C94167" i="39" s="1"/>
  <c r="C94168" i="39" s="1"/>
  <c r="C94169" i="39" s="1"/>
  <c r="C94170" i="39" s="1"/>
  <c r="C94171" i="39" s="1"/>
  <c r="C94172" i="39" s="1"/>
  <c r="C94173" i="39" s="1"/>
  <c r="C94174" i="39" s="1"/>
  <c r="C94175" i="39" s="1"/>
  <c r="C94176" i="39" s="1"/>
  <c r="C94177" i="39" s="1"/>
  <c r="C94178" i="39" s="1"/>
  <c r="C94179" i="39" s="1"/>
  <c r="C94180" i="39" s="1"/>
  <c r="C94181" i="39" s="1"/>
  <c r="C94182" i="39" s="1"/>
  <c r="C94183" i="39" s="1"/>
  <c r="C94184" i="39" s="1"/>
  <c r="C94185" i="39" s="1"/>
  <c r="C94186" i="39" s="1"/>
  <c r="C94187" i="39" s="1"/>
  <c r="C94188" i="39" s="1"/>
  <c r="C94189" i="39" s="1"/>
  <c r="C94190" i="39" s="1"/>
  <c r="C94191" i="39" s="1"/>
  <c r="C94192" i="39" s="1"/>
  <c r="C94193" i="39" s="1"/>
  <c r="C94194" i="39" s="1"/>
  <c r="C94195" i="39" s="1"/>
  <c r="C94196" i="39" s="1"/>
  <c r="C94197" i="39" s="1"/>
  <c r="C94198" i="39" s="1"/>
  <c r="C94199" i="39" s="1"/>
  <c r="C94200" i="39" s="1"/>
  <c r="C94201" i="39" s="1"/>
  <c r="C94202" i="39" s="1"/>
  <c r="C94203" i="39" s="1"/>
  <c r="C94204" i="39" s="1"/>
  <c r="C94205" i="39" s="1"/>
  <c r="C94206" i="39" s="1"/>
  <c r="C94207" i="39" s="1"/>
  <c r="C94208" i="39" s="1"/>
  <c r="C94209" i="39" s="1"/>
  <c r="C94210" i="39" s="1"/>
  <c r="C94211" i="39" s="1"/>
  <c r="C94212" i="39" s="1"/>
  <c r="C94213" i="39" s="1"/>
  <c r="C94214" i="39" s="1"/>
  <c r="C94215" i="39" s="1"/>
  <c r="C94216" i="39" s="1"/>
  <c r="C94217" i="39" s="1"/>
  <c r="C94218" i="39" s="1"/>
  <c r="C94219" i="39" s="1"/>
  <c r="C94220" i="39" s="1"/>
  <c r="C94221" i="39" s="1"/>
  <c r="C94222" i="39" s="1"/>
  <c r="C94223" i="39" s="1"/>
  <c r="C94224" i="39" s="1"/>
  <c r="C94225" i="39" s="1"/>
  <c r="C94226" i="39" s="1"/>
  <c r="C94227" i="39" s="1"/>
  <c r="C94228" i="39" s="1"/>
  <c r="C94229" i="39" s="1"/>
  <c r="C94230" i="39" s="1"/>
  <c r="C94231" i="39" s="1"/>
  <c r="C94232" i="39" s="1"/>
  <c r="C94233" i="39" s="1"/>
  <c r="C94234" i="39" s="1"/>
  <c r="C94235" i="39" s="1"/>
  <c r="C94236" i="39" s="1"/>
  <c r="C94237" i="39" s="1"/>
  <c r="C94238" i="39" s="1"/>
  <c r="C94239" i="39" s="1"/>
  <c r="C94240" i="39" s="1"/>
  <c r="C94241" i="39" s="1"/>
  <c r="C94242" i="39" s="1"/>
  <c r="C94243" i="39" s="1"/>
  <c r="C94244" i="39" s="1"/>
  <c r="C94245" i="39" s="1"/>
  <c r="C94246" i="39" s="1"/>
  <c r="C94247" i="39" s="1"/>
  <c r="C94248" i="39" s="1"/>
  <c r="C94249" i="39" s="1"/>
  <c r="C94250" i="39" s="1"/>
  <c r="C94251" i="39" s="1"/>
  <c r="C94252" i="39" s="1"/>
  <c r="C94253" i="39" s="1"/>
  <c r="C94254" i="39" s="1"/>
  <c r="C94255" i="39" s="1"/>
  <c r="C94256" i="39" s="1"/>
  <c r="C94257" i="39" s="1"/>
  <c r="C94258" i="39" s="1"/>
  <c r="C94259" i="39" s="1"/>
  <c r="C94260" i="39" s="1"/>
  <c r="C94261" i="39" s="1"/>
  <c r="C94262" i="39" s="1"/>
  <c r="C94263" i="39" s="1"/>
  <c r="C94264" i="39" s="1"/>
  <c r="C94265" i="39" s="1"/>
  <c r="C94266" i="39" s="1"/>
  <c r="C94267" i="39" s="1"/>
  <c r="C94268" i="39" s="1"/>
  <c r="C94269" i="39" s="1"/>
  <c r="C94270" i="39" s="1"/>
  <c r="C94271" i="39" s="1"/>
  <c r="C94272" i="39" s="1"/>
  <c r="C94273" i="39" s="1"/>
  <c r="C94274" i="39" s="1"/>
  <c r="C94275" i="39" s="1"/>
  <c r="C94276" i="39" s="1"/>
  <c r="C94277" i="39" s="1"/>
  <c r="C94278" i="39" s="1"/>
  <c r="C94279" i="39" s="1"/>
  <c r="C94280" i="39" s="1"/>
  <c r="C94281" i="39" s="1"/>
  <c r="C94282" i="39" s="1"/>
  <c r="C94283" i="39" s="1"/>
  <c r="C94284" i="39" s="1"/>
  <c r="C94285" i="39" s="1"/>
  <c r="C94286" i="39" s="1"/>
  <c r="C94287" i="39" s="1"/>
  <c r="C94288" i="39" s="1"/>
  <c r="C94289" i="39" s="1"/>
  <c r="C94290" i="39" s="1"/>
  <c r="C94291" i="39" s="1"/>
  <c r="C94292" i="39" s="1"/>
  <c r="C94293" i="39" s="1"/>
  <c r="C94294" i="39" s="1"/>
  <c r="C94295" i="39" s="1"/>
  <c r="C94296" i="39" s="1"/>
  <c r="C94297" i="39" s="1"/>
  <c r="C94298" i="39" s="1"/>
  <c r="C94299" i="39" s="1"/>
  <c r="C94300" i="39" s="1"/>
  <c r="C94301" i="39" s="1"/>
  <c r="C94302" i="39" s="1"/>
  <c r="C94303" i="39" s="1"/>
  <c r="C94304" i="39" s="1"/>
  <c r="C94305" i="39" s="1"/>
  <c r="C94306" i="39" s="1"/>
  <c r="C94307" i="39" s="1"/>
  <c r="C94308" i="39" s="1"/>
  <c r="C94309" i="39" s="1"/>
  <c r="C94310" i="39" s="1"/>
  <c r="C94311" i="39" s="1"/>
  <c r="C94312" i="39" s="1"/>
  <c r="C94313" i="39" s="1"/>
  <c r="C94314" i="39" s="1"/>
  <c r="C94315" i="39" s="1"/>
  <c r="C94316" i="39" s="1"/>
  <c r="C94317" i="39" s="1"/>
  <c r="C94318" i="39" s="1"/>
  <c r="C94319" i="39" s="1"/>
  <c r="C94320" i="39" s="1"/>
  <c r="C94321" i="39" s="1"/>
  <c r="C94322" i="39" s="1"/>
  <c r="C94323" i="39" s="1"/>
  <c r="C94324" i="39" s="1"/>
  <c r="C94325" i="39" s="1"/>
  <c r="C94326" i="39" s="1"/>
  <c r="C94327" i="39" s="1"/>
  <c r="C94328" i="39" s="1"/>
  <c r="C94329" i="39" s="1"/>
  <c r="C94330" i="39" s="1"/>
  <c r="C94331" i="39" s="1"/>
  <c r="C94332" i="39" s="1"/>
  <c r="C94333" i="39" s="1"/>
  <c r="C94334" i="39" s="1"/>
  <c r="C94335" i="39" s="1"/>
  <c r="C94336" i="39" s="1"/>
  <c r="C94337" i="39" s="1"/>
  <c r="C94338" i="39" s="1"/>
  <c r="C94339" i="39" s="1"/>
  <c r="C94340" i="39" s="1"/>
  <c r="C94341" i="39" s="1"/>
  <c r="C94342" i="39" s="1"/>
  <c r="C94343" i="39" s="1"/>
  <c r="C94344" i="39" s="1"/>
  <c r="C94345" i="39" s="1"/>
  <c r="C94346" i="39" s="1"/>
  <c r="C94347" i="39" s="1"/>
  <c r="C94348" i="39" s="1"/>
  <c r="C94349" i="39" s="1"/>
  <c r="C94350" i="39" s="1"/>
  <c r="C94351" i="39" s="1"/>
  <c r="C94352" i="39" s="1"/>
  <c r="C94353" i="39" s="1"/>
  <c r="C94354" i="39" s="1"/>
  <c r="C94355" i="39" s="1"/>
  <c r="C94356" i="39" s="1"/>
  <c r="C94357" i="39" s="1"/>
  <c r="C94358" i="39" s="1"/>
  <c r="C94359" i="39" s="1"/>
  <c r="C94360" i="39" s="1"/>
  <c r="C94361" i="39" s="1"/>
  <c r="C94362" i="39" s="1"/>
  <c r="C94363" i="39" s="1"/>
  <c r="C94364" i="39" s="1"/>
  <c r="C94365" i="39" s="1"/>
  <c r="C94366" i="39" s="1"/>
  <c r="C94367" i="39" s="1"/>
  <c r="C94368" i="39" s="1"/>
  <c r="C94369" i="39" s="1"/>
  <c r="C94370" i="39" s="1"/>
  <c r="C94371" i="39" s="1"/>
  <c r="C94372" i="39" s="1"/>
  <c r="C94373" i="39" s="1"/>
  <c r="C94374" i="39" s="1"/>
  <c r="C94375" i="39" s="1"/>
  <c r="C94376" i="39" s="1"/>
  <c r="C94377" i="39" s="1"/>
  <c r="C94378" i="39" s="1"/>
  <c r="C94379" i="39" s="1"/>
  <c r="C94380" i="39" s="1"/>
  <c r="C94381" i="39" s="1"/>
  <c r="C94382" i="39" s="1"/>
  <c r="C94383" i="39" s="1"/>
  <c r="C94384" i="39" s="1"/>
  <c r="C94385" i="39" s="1"/>
  <c r="C94386" i="39" s="1"/>
  <c r="C94387" i="39" s="1"/>
  <c r="C94388" i="39" s="1"/>
  <c r="C94389" i="39" s="1"/>
  <c r="C94390" i="39" s="1"/>
  <c r="C94391" i="39" s="1"/>
  <c r="C94392" i="39" s="1"/>
  <c r="C94393" i="39" s="1"/>
  <c r="C94394" i="39" s="1"/>
  <c r="C94395" i="39" s="1"/>
  <c r="C94396" i="39" s="1"/>
  <c r="C94397" i="39" s="1"/>
  <c r="C94398" i="39" s="1"/>
  <c r="C94399" i="39" s="1"/>
  <c r="C94400" i="39" s="1"/>
  <c r="C94401" i="39" s="1"/>
  <c r="C94402" i="39" s="1"/>
  <c r="C94403" i="39" s="1"/>
  <c r="C94404" i="39" s="1"/>
  <c r="C94405" i="39" s="1"/>
  <c r="C94406" i="39" s="1"/>
  <c r="C94407" i="39" s="1"/>
  <c r="C94408" i="39" s="1"/>
  <c r="C94409" i="39" s="1"/>
  <c r="C94410" i="39" s="1"/>
  <c r="C94411" i="39" s="1"/>
  <c r="C94412" i="39" s="1"/>
  <c r="C94413" i="39" s="1"/>
  <c r="C94414" i="39" s="1"/>
  <c r="C94415" i="39" s="1"/>
  <c r="C94416" i="39" s="1"/>
  <c r="C94417" i="39" s="1"/>
  <c r="C94418" i="39" s="1"/>
  <c r="C94419" i="39" s="1"/>
  <c r="C94420" i="39" s="1"/>
  <c r="C94421" i="39" s="1"/>
  <c r="C94422" i="39" s="1"/>
  <c r="C94423" i="39" s="1"/>
  <c r="C94424" i="39" s="1"/>
  <c r="C94425" i="39" s="1"/>
  <c r="C94426" i="39" s="1"/>
  <c r="C94427" i="39" s="1"/>
  <c r="C94428" i="39" s="1"/>
  <c r="C94429" i="39" s="1"/>
  <c r="C94430" i="39" s="1"/>
  <c r="C94431" i="39" s="1"/>
  <c r="C94432" i="39" s="1"/>
  <c r="C94433" i="39" s="1"/>
  <c r="C94434" i="39" s="1"/>
  <c r="C94435" i="39" s="1"/>
  <c r="C94436" i="39" s="1"/>
  <c r="C94437" i="39" s="1"/>
  <c r="C94438" i="39" s="1"/>
  <c r="C94439" i="39" s="1"/>
  <c r="C94440" i="39" s="1"/>
  <c r="C94441" i="39" s="1"/>
  <c r="C94442" i="39" s="1"/>
  <c r="C94443" i="39" s="1"/>
  <c r="C94444" i="39" s="1"/>
  <c r="C94445" i="39" s="1"/>
  <c r="C94446" i="39" s="1"/>
  <c r="C94447" i="39" s="1"/>
  <c r="C94448" i="39" s="1"/>
  <c r="C94449" i="39" s="1"/>
  <c r="C94450" i="39" s="1"/>
  <c r="C94451" i="39" s="1"/>
  <c r="C94452" i="39" s="1"/>
  <c r="C94453" i="39" s="1"/>
  <c r="C94454" i="39" s="1"/>
  <c r="C94455" i="39" s="1"/>
  <c r="C94456" i="39" s="1"/>
  <c r="C94457" i="39" s="1"/>
  <c r="C94458" i="39" s="1"/>
  <c r="C94459" i="39" s="1"/>
  <c r="C94460" i="39" s="1"/>
  <c r="C94461" i="39" s="1"/>
  <c r="C94462" i="39" s="1"/>
  <c r="C94463" i="39" s="1"/>
  <c r="C94464" i="39" s="1"/>
  <c r="C94465" i="39" s="1"/>
  <c r="C94466" i="39" s="1"/>
  <c r="C94467" i="39" s="1"/>
  <c r="C94468" i="39" s="1"/>
  <c r="C94469" i="39" s="1"/>
  <c r="C94470" i="39" s="1"/>
  <c r="C94471" i="39" s="1"/>
  <c r="C94472" i="39" s="1"/>
  <c r="C94473" i="39" s="1"/>
  <c r="C94474" i="39" s="1"/>
  <c r="C94475" i="39" s="1"/>
  <c r="C94476" i="39" s="1"/>
  <c r="C94477" i="39" s="1"/>
  <c r="C94478" i="39" s="1"/>
  <c r="C94479" i="39" s="1"/>
  <c r="C94480" i="39" s="1"/>
  <c r="C94481" i="39" s="1"/>
  <c r="C94482" i="39" s="1"/>
  <c r="C94483" i="39" s="1"/>
  <c r="C94484" i="39" s="1"/>
  <c r="C94485" i="39" s="1"/>
  <c r="C94486" i="39" s="1"/>
  <c r="C94487" i="39" s="1"/>
  <c r="C94488" i="39" s="1"/>
  <c r="C94489" i="39" s="1"/>
  <c r="C94490" i="39" s="1"/>
  <c r="C94491" i="39" s="1"/>
  <c r="C94492" i="39" s="1"/>
  <c r="C94493" i="39" s="1"/>
  <c r="C94494" i="39" s="1"/>
  <c r="C94495" i="39" s="1"/>
  <c r="C94496" i="39" s="1"/>
  <c r="C94497" i="39" s="1"/>
  <c r="C94498" i="39" s="1"/>
  <c r="C94499" i="39" s="1"/>
  <c r="C94500" i="39" s="1"/>
  <c r="C94501" i="39" s="1"/>
  <c r="C94502" i="39" s="1"/>
  <c r="C94503" i="39" s="1"/>
  <c r="C94504" i="39" s="1"/>
  <c r="C94505" i="39" s="1"/>
  <c r="C94506" i="39" s="1"/>
  <c r="C94507" i="39" s="1"/>
  <c r="C94508" i="39" s="1"/>
  <c r="C94509" i="39" s="1"/>
  <c r="C94510" i="39" s="1"/>
  <c r="C94511" i="39" s="1"/>
  <c r="C94512" i="39" s="1"/>
  <c r="C94513" i="39" s="1"/>
  <c r="C94514" i="39" s="1"/>
  <c r="C94515" i="39" s="1"/>
  <c r="C94516" i="39" s="1"/>
  <c r="C94517" i="39" s="1"/>
  <c r="C94518" i="39" s="1"/>
  <c r="C94519" i="39" s="1"/>
  <c r="C94520" i="39" s="1"/>
  <c r="C94521" i="39" s="1"/>
  <c r="C94522" i="39" s="1"/>
  <c r="C94523" i="39" s="1"/>
  <c r="C94524" i="39" s="1"/>
  <c r="C94525" i="39" s="1"/>
  <c r="C94526" i="39" s="1"/>
  <c r="C94527" i="39" s="1"/>
  <c r="C94528" i="39" s="1"/>
  <c r="C94529" i="39" s="1"/>
  <c r="C94530" i="39" s="1"/>
  <c r="C94531" i="39" s="1"/>
  <c r="C94532" i="39" s="1"/>
  <c r="C94533" i="39" s="1"/>
  <c r="C94534" i="39" s="1"/>
  <c r="C94535" i="39" s="1"/>
  <c r="C94536" i="39" s="1"/>
  <c r="C94537" i="39" s="1"/>
  <c r="C94538" i="39" s="1"/>
  <c r="C94539" i="39" s="1"/>
  <c r="C94540" i="39" s="1"/>
  <c r="C94541" i="39" s="1"/>
  <c r="C94542" i="39" s="1"/>
  <c r="C94543" i="39" s="1"/>
  <c r="C94544" i="39" s="1"/>
  <c r="C94545" i="39" s="1"/>
  <c r="C94546" i="39" s="1"/>
  <c r="C94547" i="39" s="1"/>
  <c r="C94548" i="39" s="1"/>
  <c r="C94549" i="39" s="1"/>
  <c r="C94550" i="39" s="1"/>
  <c r="C94551" i="39" s="1"/>
  <c r="C94552" i="39" s="1"/>
  <c r="C94553" i="39" s="1"/>
  <c r="C94554" i="39" s="1"/>
  <c r="C94555" i="39" s="1"/>
  <c r="C94556" i="39" s="1"/>
  <c r="C94557" i="39" s="1"/>
  <c r="C94558" i="39" s="1"/>
  <c r="C94559" i="39" s="1"/>
  <c r="C94560" i="39" s="1"/>
  <c r="C94561" i="39" s="1"/>
  <c r="C94562" i="39" s="1"/>
  <c r="C94563" i="39" s="1"/>
  <c r="C94564" i="39" s="1"/>
  <c r="C94565" i="39" s="1"/>
  <c r="C94566" i="39" s="1"/>
  <c r="C94567" i="39" s="1"/>
  <c r="C94568" i="39" s="1"/>
  <c r="C94569" i="39" s="1"/>
  <c r="C94570" i="39" s="1"/>
  <c r="C94571" i="39" s="1"/>
  <c r="C94572" i="39" s="1"/>
  <c r="C94573" i="39" s="1"/>
  <c r="C94574" i="39" s="1"/>
  <c r="C94575" i="39" s="1"/>
  <c r="C94576" i="39" s="1"/>
  <c r="C94577" i="39" s="1"/>
  <c r="C94578" i="39" s="1"/>
  <c r="C94579" i="39" s="1"/>
  <c r="C94580" i="39" s="1"/>
  <c r="C94581" i="39" s="1"/>
  <c r="C94582" i="39" s="1"/>
  <c r="C94583" i="39" s="1"/>
  <c r="C94584" i="39" s="1"/>
  <c r="C94585" i="39" s="1"/>
  <c r="C94586" i="39" s="1"/>
  <c r="C94587" i="39" s="1"/>
  <c r="C94588" i="39" s="1"/>
  <c r="C94589" i="39" s="1"/>
  <c r="C94590" i="39" s="1"/>
  <c r="C94591" i="39" s="1"/>
  <c r="C94592" i="39" s="1"/>
  <c r="C94593" i="39" s="1"/>
  <c r="C94594" i="39" s="1"/>
  <c r="C94595" i="39" s="1"/>
  <c r="C94596" i="39" s="1"/>
  <c r="C94597" i="39" s="1"/>
  <c r="C94598" i="39" s="1"/>
  <c r="C94599" i="39" s="1"/>
  <c r="C94600" i="39" s="1"/>
  <c r="C94601" i="39" s="1"/>
  <c r="C94602" i="39" s="1"/>
  <c r="C94603" i="39" s="1"/>
  <c r="C94604" i="39" s="1"/>
  <c r="C94605" i="39" s="1"/>
  <c r="C94606" i="39" s="1"/>
  <c r="C94607" i="39" s="1"/>
  <c r="C94608" i="39" s="1"/>
  <c r="C94609" i="39" s="1"/>
  <c r="C94610" i="39" s="1"/>
  <c r="C94611" i="39" s="1"/>
  <c r="C94612" i="39" s="1"/>
  <c r="C94613" i="39" s="1"/>
  <c r="C94614" i="39" s="1"/>
  <c r="C94615" i="39" s="1"/>
  <c r="C94616" i="39" s="1"/>
  <c r="C94617" i="39" s="1"/>
  <c r="C94618" i="39" s="1"/>
  <c r="C94619" i="39" s="1"/>
  <c r="C94620" i="39" s="1"/>
  <c r="C94621" i="39" s="1"/>
  <c r="C94622" i="39" s="1"/>
  <c r="C94623" i="39" s="1"/>
  <c r="C94624" i="39" s="1"/>
  <c r="C94625" i="39" s="1"/>
  <c r="C94626" i="39" s="1"/>
  <c r="C94627" i="39" s="1"/>
  <c r="C94628" i="39" s="1"/>
  <c r="C94629" i="39" s="1"/>
  <c r="C94630" i="39" s="1"/>
  <c r="C94631" i="39" s="1"/>
  <c r="C94632" i="39" s="1"/>
  <c r="C94633" i="39" s="1"/>
  <c r="C94634" i="39" s="1"/>
  <c r="C94635" i="39" s="1"/>
  <c r="C94636" i="39" s="1"/>
  <c r="C94637" i="39" s="1"/>
  <c r="C94638" i="39" s="1"/>
  <c r="C94639" i="39" s="1"/>
  <c r="C94640" i="39" s="1"/>
  <c r="C94641" i="39" s="1"/>
  <c r="C94642" i="39" s="1"/>
  <c r="C94643" i="39" s="1"/>
  <c r="C94644" i="39" s="1"/>
  <c r="C94645" i="39" s="1"/>
  <c r="C94646" i="39" s="1"/>
  <c r="C94647" i="39" s="1"/>
  <c r="C94648" i="39" s="1"/>
  <c r="C94649" i="39" s="1"/>
  <c r="C94650" i="39" s="1"/>
  <c r="C94651" i="39" s="1"/>
  <c r="C94652" i="39" s="1"/>
  <c r="C94653" i="39" s="1"/>
  <c r="C94654" i="39" s="1"/>
  <c r="C94655" i="39" s="1"/>
  <c r="C94656" i="39" s="1"/>
  <c r="C94657" i="39" s="1"/>
  <c r="C94658" i="39" s="1"/>
  <c r="C94659" i="39" s="1"/>
  <c r="C94660" i="39" s="1"/>
  <c r="C94661" i="39" s="1"/>
  <c r="C94662" i="39" s="1"/>
  <c r="C94663" i="39" s="1"/>
  <c r="C94664" i="39" s="1"/>
  <c r="C94665" i="39" s="1"/>
  <c r="C94666" i="39" s="1"/>
  <c r="C94667" i="39" s="1"/>
  <c r="C94668" i="39" s="1"/>
  <c r="C94669" i="39" s="1"/>
  <c r="C94670" i="39" s="1"/>
  <c r="C94671" i="39" s="1"/>
  <c r="C94672" i="39" s="1"/>
  <c r="C94673" i="39" s="1"/>
  <c r="C94674" i="39" s="1"/>
  <c r="C94675" i="39" s="1"/>
  <c r="C94676" i="39" s="1"/>
  <c r="C94677" i="39" s="1"/>
  <c r="C94678" i="39" s="1"/>
  <c r="C94679" i="39" s="1"/>
  <c r="C94680" i="39" s="1"/>
  <c r="C94681" i="39" s="1"/>
  <c r="C94682" i="39" s="1"/>
  <c r="C94683" i="39" s="1"/>
  <c r="C94684" i="39" s="1"/>
  <c r="C94685" i="39" s="1"/>
  <c r="C94686" i="39" s="1"/>
  <c r="C94687" i="39" s="1"/>
  <c r="C94688" i="39" s="1"/>
  <c r="C94689" i="39" s="1"/>
  <c r="C94690" i="39" s="1"/>
  <c r="C94691" i="39" s="1"/>
  <c r="C94692" i="39" s="1"/>
  <c r="C94693" i="39" s="1"/>
  <c r="C94694" i="39" s="1"/>
  <c r="C94695" i="39" s="1"/>
  <c r="C94696" i="39" s="1"/>
  <c r="C94697" i="39" s="1"/>
  <c r="C94698" i="39" s="1"/>
  <c r="C94699" i="39" s="1"/>
  <c r="C94700" i="39" s="1"/>
  <c r="C94701" i="39" s="1"/>
  <c r="C94702" i="39" s="1"/>
  <c r="C94703" i="39" s="1"/>
  <c r="C94704" i="39" s="1"/>
  <c r="C94705" i="39" s="1"/>
  <c r="C94706" i="39" s="1"/>
  <c r="C94707" i="39" s="1"/>
  <c r="C94708" i="39" s="1"/>
  <c r="C94709" i="39" s="1"/>
  <c r="C94710" i="39" s="1"/>
  <c r="C94711" i="39" s="1"/>
  <c r="C94712" i="39" s="1"/>
  <c r="C94713" i="39" s="1"/>
  <c r="C94714" i="39" s="1"/>
  <c r="C94715" i="39" s="1"/>
  <c r="C94716" i="39" s="1"/>
  <c r="C94717" i="39" s="1"/>
  <c r="C94718" i="39" s="1"/>
  <c r="C94719" i="39" s="1"/>
  <c r="C94720" i="39" s="1"/>
  <c r="C94721" i="39" s="1"/>
  <c r="C94722" i="39" s="1"/>
  <c r="C94723" i="39" s="1"/>
  <c r="C94724" i="39" s="1"/>
  <c r="C94725" i="39" s="1"/>
  <c r="C94726" i="39" s="1"/>
  <c r="C94727" i="39" s="1"/>
  <c r="C94728" i="39" s="1"/>
  <c r="C94729" i="39" s="1"/>
  <c r="C94730" i="39" s="1"/>
  <c r="C94731" i="39" s="1"/>
  <c r="C94732" i="39" s="1"/>
  <c r="C94733" i="39" s="1"/>
  <c r="C94734" i="39" s="1"/>
  <c r="C94735" i="39" s="1"/>
  <c r="C94736" i="39" s="1"/>
  <c r="C94737" i="39" s="1"/>
  <c r="C94738" i="39" s="1"/>
  <c r="C94739" i="39" s="1"/>
  <c r="C94740" i="39" s="1"/>
  <c r="C94741" i="39" s="1"/>
  <c r="C94742" i="39" s="1"/>
  <c r="C94743" i="39" s="1"/>
  <c r="C94744" i="39" s="1"/>
  <c r="C94745" i="39" s="1"/>
  <c r="C94746" i="39" s="1"/>
  <c r="C94747" i="39" s="1"/>
  <c r="C94748" i="39" s="1"/>
  <c r="C94749" i="39" s="1"/>
  <c r="C94750" i="39" s="1"/>
  <c r="C94751" i="39" s="1"/>
  <c r="C94752" i="39" s="1"/>
  <c r="C94753" i="39" s="1"/>
  <c r="C94754" i="39" s="1"/>
  <c r="C94755" i="39" s="1"/>
  <c r="C94756" i="39" s="1"/>
  <c r="C94757" i="39" s="1"/>
  <c r="C94758" i="39" s="1"/>
  <c r="C94759" i="39" s="1"/>
  <c r="C94760" i="39" s="1"/>
  <c r="C94761" i="39" s="1"/>
  <c r="C94762" i="39" s="1"/>
  <c r="C94763" i="39" s="1"/>
  <c r="C94764" i="39" s="1"/>
  <c r="C94765" i="39" s="1"/>
  <c r="C94766" i="39" s="1"/>
  <c r="C94767" i="39" s="1"/>
  <c r="C94768" i="39" s="1"/>
  <c r="C94769" i="39" s="1"/>
  <c r="C94770" i="39" s="1"/>
  <c r="C94771" i="39" s="1"/>
  <c r="C94772" i="39" s="1"/>
  <c r="C94773" i="39" s="1"/>
  <c r="C94774" i="39" s="1"/>
  <c r="C94775" i="39" s="1"/>
  <c r="C94776" i="39" s="1"/>
  <c r="C94777" i="39" s="1"/>
  <c r="C94778" i="39" s="1"/>
  <c r="C94779" i="39" s="1"/>
  <c r="C94780" i="39" s="1"/>
  <c r="C94781" i="39" s="1"/>
  <c r="C94782" i="39" s="1"/>
  <c r="C94783" i="39" s="1"/>
  <c r="C94784" i="39" s="1"/>
  <c r="C94785" i="39" s="1"/>
  <c r="C94786" i="39" s="1"/>
  <c r="C94787" i="39" s="1"/>
  <c r="C94788" i="39" s="1"/>
  <c r="C94789" i="39" s="1"/>
  <c r="C94790" i="39" s="1"/>
  <c r="C94791" i="39" s="1"/>
  <c r="C94792" i="39" s="1"/>
  <c r="C94793" i="39" s="1"/>
  <c r="C94794" i="39" s="1"/>
  <c r="C94795" i="39" s="1"/>
  <c r="C94796" i="39" s="1"/>
  <c r="C94797" i="39" s="1"/>
  <c r="C94798" i="39" s="1"/>
  <c r="C94799" i="39" s="1"/>
  <c r="C94800" i="39" s="1"/>
  <c r="C94801" i="39" s="1"/>
  <c r="C94802" i="39" s="1"/>
  <c r="C94803" i="39" s="1"/>
  <c r="C94804" i="39" s="1"/>
  <c r="C94805" i="39" s="1"/>
  <c r="C94806" i="39" s="1"/>
  <c r="C94807" i="39" s="1"/>
  <c r="C94808" i="39" s="1"/>
  <c r="C94809" i="39" s="1"/>
  <c r="C94810" i="39" s="1"/>
  <c r="C94811" i="39" s="1"/>
  <c r="C94812" i="39" s="1"/>
  <c r="C94813" i="39" s="1"/>
  <c r="C94814" i="39" s="1"/>
  <c r="C94815" i="39" s="1"/>
  <c r="C94816" i="39" s="1"/>
  <c r="C94817" i="39" s="1"/>
  <c r="C94818" i="39" s="1"/>
  <c r="C94819" i="39" s="1"/>
  <c r="C94820" i="39" s="1"/>
  <c r="C94821" i="39" s="1"/>
  <c r="C94822" i="39" s="1"/>
  <c r="C94823" i="39" s="1"/>
  <c r="C94824" i="39" s="1"/>
  <c r="C94825" i="39" s="1"/>
  <c r="C94826" i="39" s="1"/>
  <c r="C94827" i="39" s="1"/>
  <c r="C94828" i="39" s="1"/>
  <c r="C94829" i="39" s="1"/>
  <c r="C94830" i="39" s="1"/>
  <c r="C94831" i="39" s="1"/>
  <c r="C94832" i="39" s="1"/>
  <c r="C94833" i="39" s="1"/>
  <c r="C94834" i="39" s="1"/>
  <c r="C94835" i="39" s="1"/>
  <c r="C94836" i="39" s="1"/>
  <c r="C94837" i="39" s="1"/>
  <c r="C94838" i="39" s="1"/>
  <c r="C94839" i="39" s="1"/>
  <c r="C94840" i="39" s="1"/>
  <c r="C94841" i="39" s="1"/>
  <c r="C94842" i="39" s="1"/>
  <c r="C94843" i="39" s="1"/>
  <c r="C94844" i="39" s="1"/>
  <c r="C94845" i="39" s="1"/>
  <c r="C94846" i="39" s="1"/>
  <c r="C94847" i="39" s="1"/>
  <c r="C94848" i="39" s="1"/>
  <c r="C94849" i="39" s="1"/>
  <c r="C94850" i="39" s="1"/>
  <c r="C94851" i="39" s="1"/>
  <c r="C94852" i="39" s="1"/>
  <c r="C94853" i="39" s="1"/>
  <c r="C94854" i="39" s="1"/>
  <c r="C94855" i="39" s="1"/>
  <c r="C94856" i="39" s="1"/>
  <c r="C94857" i="39" s="1"/>
  <c r="C94858" i="39" s="1"/>
  <c r="C94859" i="39" s="1"/>
  <c r="C94860" i="39" s="1"/>
  <c r="C94861" i="39" s="1"/>
  <c r="C94862" i="39" s="1"/>
  <c r="C94863" i="39" s="1"/>
  <c r="C94864" i="39" s="1"/>
  <c r="C94865" i="39" s="1"/>
  <c r="C94866" i="39" s="1"/>
  <c r="C94867" i="39" s="1"/>
  <c r="C94868" i="39" s="1"/>
  <c r="C94869" i="39" s="1"/>
  <c r="C94870" i="39" s="1"/>
  <c r="C94871" i="39" s="1"/>
  <c r="C94872" i="39" s="1"/>
  <c r="C94873" i="39" s="1"/>
  <c r="C94874" i="39" s="1"/>
  <c r="C94875" i="39" s="1"/>
  <c r="C94876" i="39" s="1"/>
  <c r="C94877" i="39" s="1"/>
  <c r="C94878" i="39" s="1"/>
  <c r="C94879" i="39" s="1"/>
  <c r="C94880" i="39" s="1"/>
  <c r="C94881" i="39" s="1"/>
  <c r="C94882" i="39" s="1"/>
  <c r="C94883" i="39" s="1"/>
  <c r="C94884" i="39" s="1"/>
  <c r="C94885" i="39" s="1"/>
  <c r="C94886" i="39" s="1"/>
  <c r="C94887" i="39" s="1"/>
  <c r="C94888" i="39" s="1"/>
  <c r="C94889" i="39" s="1"/>
  <c r="C94890" i="39" s="1"/>
  <c r="C94891" i="39" s="1"/>
  <c r="C94892" i="39" s="1"/>
  <c r="C94893" i="39" s="1"/>
  <c r="C94894" i="39" s="1"/>
  <c r="C94895" i="39" s="1"/>
  <c r="C94896" i="39" s="1"/>
  <c r="C94897" i="39" s="1"/>
  <c r="C94898" i="39" s="1"/>
  <c r="C94899" i="39" s="1"/>
  <c r="C94900" i="39" s="1"/>
  <c r="C94901" i="39" s="1"/>
  <c r="C94902" i="39" s="1"/>
  <c r="C94903" i="39" s="1"/>
  <c r="C94904" i="39" s="1"/>
  <c r="C94905" i="39" s="1"/>
  <c r="C94906" i="39" s="1"/>
  <c r="C94907" i="39" s="1"/>
  <c r="C94908" i="39" s="1"/>
  <c r="C94909" i="39" s="1"/>
  <c r="C94910" i="39" s="1"/>
  <c r="C94911" i="39" s="1"/>
  <c r="C94912" i="39" s="1"/>
  <c r="C94913" i="39" s="1"/>
  <c r="C94914" i="39" s="1"/>
  <c r="C94915" i="39" s="1"/>
  <c r="C94916" i="39" s="1"/>
  <c r="C94917" i="39" s="1"/>
  <c r="C94918" i="39" s="1"/>
  <c r="C94919" i="39" s="1"/>
  <c r="C94920" i="39" s="1"/>
  <c r="C94921" i="39" s="1"/>
  <c r="C94922" i="39" s="1"/>
  <c r="C94923" i="39" s="1"/>
  <c r="C94924" i="39" s="1"/>
  <c r="C94925" i="39" s="1"/>
  <c r="C94926" i="39" s="1"/>
  <c r="C94927" i="39" s="1"/>
  <c r="C94928" i="39" s="1"/>
  <c r="C94929" i="39" s="1"/>
  <c r="C94930" i="39" s="1"/>
  <c r="C94931" i="39" s="1"/>
  <c r="C94932" i="39" s="1"/>
  <c r="C94933" i="39" s="1"/>
  <c r="C94934" i="39" s="1"/>
  <c r="C94935" i="39" s="1"/>
  <c r="C94936" i="39" s="1"/>
  <c r="C94937" i="39" s="1"/>
  <c r="C94938" i="39" s="1"/>
  <c r="C94939" i="39" s="1"/>
  <c r="C94940" i="39" s="1"/>
  <c r="C94941" i="39" s="1"/>
  <c r="C94942" i="39" s="1"/>
  <c r="C94943" i="39" s="1"/>
  <c r="C94944" i="39" s="1"/>
  <c r="C94945" i="39" s="1"/>
  <c r="C94946" i="39" s="1"/>
  <c r="C94947" i="39" s="1"/>
  <c r="C94948" i="39" s="1"/>
  <c r="C94949" i="39" s="1"/>
  <c r="C94950" i="39" s="1"/>
  <c r="C94951" i="39" s="1"/>
  <c r="C94952" i="39" s="1"/>
  <c r="C94953" i="39" s="1"/>
  <c r="C94954" i="39" s="1"/>
  <c r="C94955" i="39" s="1"/>
  <c r="C94956" i="39" s="1"/>
  <c r="C94957" i="39" s="1"/>
  <c r="C94958" i="39" s="1"/>
  <c r="C94959" i="39" s="1"/>
  <c r="C94960" i="39" s="1"/>
  <c r="C94961" i="39" s="1"/>
  <c r="C94962" i="39" s="1"/>
  <c r="C94963" i="39" s="1"/>
  <c r="C94964" i="39" s="1"/>
  <c r="C94965" i="39" s="1"/>
  <c r="C94966" i="39" s="1"/>
  <c r="C94967" i="39" s="1"/>
  <c r="C94968" i="39" s="1"/>
  <c r="C94969" i="39" s="1"/>
  <c r="C94970" i="39" s="1"/>
  <c r="C94971" i="39" s="1"/>
  <c r="C94972" i="39" s="1"/>
  <c r="C94973" i="39" s="1"/>
  <c r="C94974" i="39" s="1"/>
  <c r="C94975" i="39" s="1"/>
  <c r="C94976" i="39" s="1"/>
  <c r="C94977" i="39" s="1"/>
  <c r="C94978" i="39" s="1"/>
  <c r="C94979" i="39" s="1"/>
  <c r="C94980" i="39" s="1"/>
  <c r="C94981" i="39" s="1"/>
  <c r="C94982" i="39" s="1"/>
  <c r="C94983" i="39" s="1"/>
  <c r="C94984" i="39" s="1"/>
  <c r="C94985" i="39" s="1"/>
  <c r="C94986" i="39" s="1"/>
  <c r="C94987" i="39" s="1"/>
  <c r="C94988" i="39" s="1"/>
  <c r="C94989" i="39" s="1"/>
  <c r="C94990" i="39" s="1"/>
  <c r="C94991" i="39" s="1"/>
  <c r="C94992" i="39" s="1"/>
  <c r="C94993" i="39" s="1"/>
  <c r="C94994" i="39" s="1"/>
  <c r="C94995" i="39" s="1"/>
  <c r="C94996" i="39" s="1"/>
  <c r="C94997" i="39" s="1"/>
  <c r="C94998" i="39" s="1"/>
  <c r="C94999" i="39" s="1"/>
  <c r="C95000" i="39" s="1"/>
  <c r="C95001" i="39" s="1"/>
  <c r="C95002" i="39" s="1"/>
  <c r="C95003" i="39" s="1"/>
  <c r="C95004" i="39" s="1"/>
  <c r="C95005" i="39" s="1"/>
  <c r="C95006" i="39" s="1"/>
  <c r="C95007" i="39" s="1"/>
  <c r="C95008" i="39" s="1"/>
  <c r="C95009" i="39" s="1"/>
  <c r="C95010" i="39" s="1"/>
  <c r="C95011" i="39" s="1"/>
  <c r="C95012" i="39" s="1"/>
  <c r="C95013" i="39" s="1"/>
  <c r="C95014" i="39" s="1"/>
  <c r="C95015" i="39" s="1"/>
  <c r="C95016" i="39" s="1"/>
  <c r="C95017" i="39" s="1"/>
  <c r="C95018" i="39" s="1"/>
  <c r="C95019" i="39" s="1"/>
  <c r="C95020" i="39" s="1"/>
  <c r="C95021" i="39" s="1"/>
  <c r="C95022" i="39" s="1"/>
  <c r="C95023" i="39" s="1"/>
  <c r="C95024" i="39" s="1"/>
  <c r="C95025" i="39" s="1"/>
  <c r="C95026" i="39" s="1"/>
  <c r="C95027" i="39" s="1"/>
  <c r="C95028" i="39" s="1"/>
  <c r="C95029" i="39" s="1"/>
  <c r="C95030" i="39" s="1"/>
  <c r="C95031" i="39" s="1"/>
  <c r="C95032" i="39" s="1"/>
  <c r="C95033" i="39" s="1"/>
  <c r="C95034" i="39" s="1"/>
  <c r="C95035" i="39" s="1"/>
  <c r="C95036" i="39" s="1"/>
  <c r="C95037" i="39" s="1"/>
  <c r="C95038" i="39" s="1"/>
  <c r="C95039" i="39" s="1"/>
  <c r="C95040" i="39" s="1"/>
  <c r="C95041" i="39" s="1"/>
  <c r="C95042" i="39" s="1"/>
  <c r="C95043" i="39" s="1"/>
  <c r="C95044" i="39" s="1"/>
  <c r="C95045" i="39" s="1"/>
  <c r="C95046" i="39" s="1"/>
  <c r="C95047" i="39" s="1"/>
  <c r="C95048" i="39" s="1"/>
  <c r="C95049" i="39" s="1"/>
  <c r="C95050" i="39" s="1"/>
  <c r="C95051" i="39" s="1"/>
  <c r="C95052" i="39" s="1"/>
  <c r="C95053" i="39" s="1"/>
  <c r="C95054" i="39" s="1"/>
  <c r="C95055" i="39" s="1"/>
  <c r="C95056" i="39" s="1"/>
  <c r="C95057" i="39" s="1"/>
  <c r="C95058" i="39" s="1"/>
  <c r="C95059" i="39" s="1"/>
  <c r="C95060" i="39" s="1"/>
  <c r="C95061" i="39" s="1"/>
  <c r="C95062" i="39" s="1"/>
  <c r="C95063" i="39" s="1"/>
  <c r="C95064" i="39" s="1"/>
  <c r="C95065" i="39" s="1"/>
  <c r="C95066" i="39" s="1"/>
  <c r="C95067" i="39" s="1"/>
  <c r="C95068" i="39" s="1"/>
  <c r="C95069" i="39" s="1"/>
  <c r="C95070" i="39" s="1"/>
  <c r="C95071" i="39" s="1"/>
  <c r="C95072" i="39" s="1"/>
  <c r="C95073" i="39" s="1"/>
  <c r="C95074" i="39" s="1"/>
  <c r="C95075" i="39" s="1"/>
  <c r="C95076" i="39" s="1"/>
  <c r="C95077" i="39" s="1"/>
  <c r="C95078" i="39" s="1"/>
  <c r="C95079" i="39" s="1"/>
  <c r="C95080" i="39" s="1"/>
  <c r="C95081" i="39" s="1"/>
  <c r="C95082" i="39" s="1"/>
  <c r="C95083" i="39" s="1"/>
  <c r="C95084" i="39" s="1"/>
  <c r="C95085" i="39" s="1"/>
  <c r="C95086" i="39" s="1"/>
  <c r="C95087" i="39" s="1"/>
  <c r="C95088" i="39" s="1"/>
  <c r="C95089" i="39" s="1"/>
  <c r="C95090" i="39" s="1"/>
  <c r="C95091" i="39" s="1"/>
  <c r="C95092" i="39" s="1"/>
  <c r="C95093" i="39" s="1"/>
  <c r="C95094" i="39" s="1"/>
  <c r="C95095" i="39" s="1"/>
  <c r="C95096" i="39" s="1"/>
  <c r="C95097" i="39" s="1"/>
  <c r="C95098" i="39" s="1"/>
  <c r="C95099" i="39" s="1"/>
  <c r="C95100" i="39" s="1"/>
  <c r="C95101" i="39" s="1"/>
  <c r="C95102" i="39" s="1"/>
  <c r="C95103" i="39" s="1"/>
  <c r="C95104" i="39" s="1"/>
  <c r="C95105" i="39" s="1"/>
  <c r="C95106" i="39" s="1"/>
  <c r="C95107" i="39" s="1"/>
  <c r="C95108" i="39" s="1"/>
  <c r="C95109" i="39" s="1"/>
  <c r="C95110" i="39" s="1"/>
  <c r="C95111" i="39" s="1"/>
  <c r="C95112" i="39" s="1"/>
  <c r="C95113" i="39" s="1"/>
  <c r="C95114" i="39" s="1"/>
  <c r="C95115" i="39" s="1"/>
  <c r="C95116" i="39" s="1"/>
  <c r="C95117" i="39" s="1"/>
  <c r="C95118" i="39" s="1"/>
  <c r="C95119" i="39" s="1"/>
  <c r="C95120" i="39" s="1"/>
  <c r="C95121" i="39" s="1"/>
  <c r="C95122" i="39" s="1"/>
  <c r="C95123" i="39" s="1"/>
  <c r="C95124" i="39" s="1"/>
  <c r="C95125" i="39" s="1"/>
  <c r="C95126" i="39" s="1"/>
  <c r="C95127" i="39" s="1"/>
  <c r="C95128" i="39" s="1"/>
  <c r="C95129" i="39" s="1"/>
  <c r="C95130" i="39" s="1"/>
  <c r="C95131" i="39" s="1"/>
  <c r="C95132" i="39" s="1"/>
  <c r="C95133" i="39" s="1"/>
  <c r="C95134" i="39" s="1"/>
  <c r="C95135" i="39" s="1"/>
  <c r="C95136" i="39" s="1"/>
  <c r="C95137" i="39" s="1"/>
  <c r="C95138" i="39" s="1"/>
  <c r="C95139" i="39" s="1"/>
  <c r="C95140" i="39" s="1"/>
  <c r="C95141" i="39" s="1"/>
  <c r="C95142" i="39" s="1"/>
  <c r="C95143" i="39" s="1"/>
  <c r="C95144" i="39" s="1"/>
  <c r="C95145" i="39" s="1"/>
  <c r="C95146" i="39" s="1"/>
  <c r="C95147" i="39" s="1"/>
  <c r="C95148" i="39" s="1"/>
  <c r="C95149" i="39" s="1"/>
  <c r="C95150" i="39" s="1"/>
  <c r="C95151" i="39" s="1"/>
  <c r="C95152" i="39" s="1"/>
  <c r="C95153" i="39" s="1"/>
  <c r="C95154" i="39" s="1"/>
  <c r="C95155" i="39" s="1"/>
  <c r="C95156" i="39" s="1"/>
  <c r="C95157" i="39" s="1"/>
  <c r="C95158" i="39" s="1"/>
  <c r="C95159" i="39" s="1"/>
  <c r="C95160" i="39" s="1"/>
  <c r="C95161" i="39" s="1"/>
  <c r="C95162" i="39" s="1"/>
  <c r="C95163" i="39" s="1"/>
  <c r="C95164" i="39" s="1"/>
  <c r="C95165" i="39" s="1"/>
  <c r="C95166" i="39" s="1"/>
  <c r="C95167" i="39" s="1"/>
  <c r="C95168" i="39" s="1"/>
  <c r="C95169" i="39" s="1"/>
  <c r="C95170" i="39" s="1"/>
  <c r="C95171" i="39" s="1"/>
  <c r="C95172" i="39" s="1"/>
  <c r="C95173" i="39" s="1"/>
  <c r="C95174" i="39" s="1"/>
  <c r="C95175" i="39" s="1"/>
  <c r="C95176" i="39" s="1"/>
  <c r="C95177" i="39" s="1"/>
  <c r="C95178" i="39" s="1"/>
  <c r="C95179" i="39" s="1"/>
  <c r="C95180" i="39" s="1"/>
  <c r="C95181" i="39" s="1"/>
  <c r="C95182" i="39" s="1"/>
  <c r="C95183" i="39" s="1"/>
  <c r="C95184" i="39" s="1"/>
  <c r="C95185" i="39" s="1"/>
  <c r="C95186" i="39" s="1"/>
  <c r="C95187" i="39" s="1"/>
  <c r="C95188" i="39" s="1"/>
  <c r="C95189" i="39" s="1"/>
  <c r="C95190" i="39" s="1"/>
  <c r="C95191" i="39" s="1"/>
  <c r="C95192" i="39" s="1"/>
  <c r="C95193" i="39" s="1"/>
  <c r="C95194" i="39" s="1"/>
  <c r="C95195" i="39" s="1"/>
  <c r="C95196" i="39" s="1"/>
  <c r="C95197" i="39" s="1"/>
  <c r="C95198" i="39" s="1"/>
  <c r="C95199" i="39" s="1"/>
  <c r="C95200" i="39" s="1"/>
  <c r="C95201" i="39" s="1"/>
  <c r="C95202" i="39" s="1"/>
  <c r="C95203" i="39" s="1"/>
  <c r="C95204" i="39" s="1"/>
  <c r="C95205" i="39" s="1"/>
  <c r="C95206" i="39" s="1"/>
  <c r="C95207" i="39" s="1"/>
  <c r="C95208" i="39" s="1"/>
  <c r="C95209" i="39" s="1"/>
  <c r="C95210" i="39" s="1"/>
  <c r="C95211" i="39" s="1"/>
  <c r="C95212" i="39" s="1"/>
  <c r="C95213" i="39" s="1"/>
  <c r="C95214" i="39" s="1"/>
  <c r="C95215" i="39" s="1"/>
  <c r="C95216" i="39" s="1"/>
  <c r="C95217" i="39" s="1"/>
  <c r="C95218" i="39" s="1"/>
  <c r="C95219" i="39" s="1"/>
  <c r="C95220" i="39" s="1"/>
  <c r="C95221" i="39" s="1"/>
  <c r="C95222" i="39" s="1"/>
  <c r="C95223" i="39" s="1"/>
  <c r="C95224" i="39" s="1"/>
  <c r="C95225" i="39" s="1"/>
  <c r="C95226" i="39" s="1"/>
  <c r="C95227" i="39" s="1"/>
  <c r="C95228" i="39" s="1"/>
  <c r="C95229" i="39" s="1"/>
  <c r="C95230" i="39" s="1"/>
  <c r="C95231" i="39" s="1"/>
  <c r="C95232" i="39" s="1"/>
  <c r="C95233" i="39" s="1"/>
  <c r="C95234" i="39" s="1"/>
  <c r="C95235" i="39" s="1"/>
  <c r="C95236" i="39" s="1"/>
  <c r="C95237" i="39" s="1"/>
  <c r="C95238" i="39" s="1"/>
  <c r="C95239" i="39" s="1"/>
  <c r="C95240" i="39" s="1"/>
  <c r="C95241" i="39" s="1"/>
  <c r="C95242" i="39" s="1"/>
  <c r="C95243" i="39" s="1"/>
  <c r="C95244" i="39" s="1"/>
  <c r="C95245" i="39" s="1"/>
  <c r="C95246" i="39" s="1"/>
  <c r="C95247" i="39" s="1"/>
  <c r="C95248" i="39" s="1"/>
  <c r="C95249" i="39" s="1"/>
  <c r="C95250" i="39" s="1"/>
  <c r="C95251" i="39" s="1"/>
  <c r="C95252" i="39" s="1"/>
  <c r="C95253" i="39" s="1"/>
  <c r="C95254" i="39" s="1"/>
  <c r="C95255" i="39" s="1"/>
  <c r="C95256" i="39" s="1"/>
  <c r="C95257" i="39" s="1"/>
  <c r="C95258" i="39" s="1"/>
  <c r="C95259" i="39" s="1"/>
  <c r="C95260" i="39" s="1"/>
  <c r="C95261" i="39" s="1"/>
  <c r="C95262" i="39" s="1"/>
  <c r="C95263" i="39" s="1"/>
  <c r="C95264" i="39" s="1"/>
  <c r="C95265" i="39" s="1"/>
  <c r="C95266" i="39" s="1"/>
  <c r="C95267" i="39" s="1"/>
  <c r="C95268" i="39" s="1"/>
  <c r="C95269" i="39" s="1"/>
  <c r="C95270" i="39" s="1"/>
  <c r="C95271" i="39" s="1"/>
  <c r="C95272" i="39" s="1"/>
  <c r="C95273" i="39" s="1"/>
  <c r="C95274" i="39" s="1"/>
  <c r="C95275" i="39" s="1"/>
  <c r="C95276" i="39" s="1"/>
  <c r="C95277" i="39" s="1"/>
  <c r="C95278" i="39" s="1"/>
  <c r="C95279" i="39" s="1"/>
  <c r="C95280" i="39" s="1"/>
  <c r="C95281" i="39" s="1"/>
  <c r="C95282" i="39" s="1"/>
  <c r="C95283" i="39" s="1"/>
  <c r="C95284" i="39" s="1"/>
  <c r="C95285" i="39" s="1"/>
  <c r="C95286" i="39" s="1"/>
  <c r="C95287" i="39" s="1"/>
  <c r="C95288" i="39" s="1"/>
  <c r="C95289" i="39" s="1"/>
  <c r="C95290" i="39" s="1"/>
  <c r="C95291" i="39" s="1"/>
  <c r="C95292" i="39" s="1"/>
  <c r="C95293" i="39" s="1"/>
  <c r="C95294" i="39" s="1"/>
  <c r="C95295" i="39" s="1"/>
  <c r="C95296" i="39" s="1"/>
  <c r="C95297" i="39" s="1"/>
  <c r="C95298" i="39" s="1"/>
  <c r="C95299" i="39" s="1"/>
  <c r="C95300" i="39" s="1"/>
  <c r="C95301" i="39" s="1"/>
  <c r="C95302" i="39" s="1"/>
  <c r="C95303" i="39" s="1"/>
  <c r="C95304" i="39" s="1"/>
  <c r="C95305" i="39" s="1"/>
  <c r="C95306" i="39" s="1"/>
  <c r="C95307" i="39" s="1"/>
  <c r="C95308" i="39" s="1"/>
  <c r="C95309" i="39" s="1"/>
  <c r="C95310" i="39" s="1"/>
  <c r="C95311" i="39" s="1"/>
  <c r="C95312" i="39" s="1"/>
  <c r="C95313" i="39" s="1"/>
  <c r="C95314" i="39" s="1"/>
  <c r="C95315" i="39" s="1"/>
  <c r="C95316" i="39" s="1"/>
  <c r="C95317" i="39" s="1"/>
  <c r="C95318" i="39" s="1"/>
  <c r="C95319" i="39" s="1"/>
  <c r="C95320" i="39" s="1"/>
  <c r="C95321" i="39" s="1"/>
  <c r="C95322" i="39" s="1"/>
  <c r="C95323" i="39" s="1"/>
  <c r="C95324" i="39" s="1"/>
  <c r="C95325" i="39" s="1"/>
  <c r="C95326" i="39" s="1"/>
  <c r="C95327" i="39" s="1"/>
  <c r="C95328" i="39" s="1"/>
  <c r="C95329" i="39" s="1"/>
  <c r="C95330" i="39" s="1"/>
  <c r="C95331" i="39" s="1"/>
  <c r="C95332" i="39" s="1"/>
  <c r="C95333" i="39" s="1"/>
  <c r="C95334" i="39" s="1"/>
  <c r="C95335" i="39" s="1"/>
  <c r="C95336" i="39" s="1"/>
  <c r="C95337" i="39" s="1"/>
  <c r="C95338" i="39" s="1"/>
  <c r="C95339" i="39" s="1"/>
  <c r="C95340" i="39" s="1"/>
  <c r="C95341" i="39" s="1"/>
  <c r="C95342" i="39" s="1"/>
  <c r="C95343" i="39" s="1"/>
  <c r="C95344" i="39" s="1"/>
  <c r="C95345" i="39" s="1"/>
  <c r="C95346" i="39" s="1"/>
  <c r="C95347" i="39" s="1"/>
  <c r="C95348" i="39" s="1"/>
  <c r="C95349" i="39" s="1"/>
  <c r="C95350" i="39" s="1"/>
  <c r="C95351" i="39" s="1"/>
  <c r="C95352" i="39" s="1"/>
  <c r="C95353" i="39" s="1"/>
  <c r="C95354" i="39" s="1"/>
  <c r="C95355" i="39" s="1"/>
  <c r="C95356" i="39" s="1"/>
  <c r="C95357" i="39" s="1"/>
  <c r="C95358" i="39" s="1"/>
  <c r="C95359" i="39" s="1"/>
  <c r="C95360" i="39" s="1"/>
  <c r="C95361" i="39" s="1"/>
  <c r="C95362" i="39" s="1"/>
  <c r="C95363" i="39" s="1"/>
  <c r="C95364" i="39" s="1"/>
  <c r="C95365" i="39" s="1"/>
  <c r="C95366" i="39" s="1"/>
  <c r="C95367" i="39" s="1"/>
  <c r="C95368" i="39" s="1"/>
  <c r="C95369" i="39" s="1"/>
  <c r="C95370" i="39" s="1"/>
  <c r="C95371" i="39" s="1"/>
  <c r="C95372" i="39" s="1"/>
  <c r="C95373" i="39" s="1"/>
  <c r="C95374" i="39" s="1"/>
  <c r="C95375" i="39" s="1"/>
  <c r="C95376" i="39" s="1"/>
  <c r="C95377" i="39" s="1"/>
  <c r="C95378" i="39" s="1"/>
  <c r="C95379" i="39" s="1"/>
  <c r="C95380" i="39" s="1"/>
  <c r="C95381" i="39" s="1"/>
  <c r="C95382" i="39" s="1"/>
  <c r="C95383" i="39" s="1"/>
  <c r="C95384" i="39" s="1"/>
  <c r="C95385" i="39" s="1"/>
  <c r="C95386" i="39" s="1"/>
  <c r="C95387" i="39" s="1"/>
  <c r="C95388" i="39" s="1"/>
  <c r="C95389" i="39" s="1"/>
  <c r="C95390" i="39" s="1"/>
  <c r="C95391" i="39" s="1"/>
  <c r="C95392" i="39" s="1"/>
  <c r="C95393" i="39" s="1"/>
  <c r="C95394" i="39" s="1"/>
  <c r="C95395" i="39" s="1"/>
  <c r="C95396" i="39" s="1"/>
  <c r="C95397" i="39" s="1"/>
  <c r="C95398" i="39" s="1"/>
  <c r="C95399" i="39" s="1"/>
  <c r="C95400" i="39" s="1"/>
  <c r="C95401" i="39" s="1"/>
  <c r="C95402" i="39" s="1"/>
  <c r="C95403" i="39" s="1"/>
  <c r="C95404" i="39" s="1"/>
  <c r="C95405" i="39" s="1"/>
  <c r="C95406" i="39" s="1"/>
  <c r="C95407" i="39" s="1"/>
  <c r="C95408" i="39" s="1"/>
  <c r="C95409" i="39" s="1"/>
  <c r="C95410" i="39" s="1"/>
  <c r="C95411" i="39" s="1"/>
  <c r="C95412" i="39" s="1"/>
  <c r="C95413" i="39" s="1"/>
  <c r="C95414" i="39" s="1"/>
  <c r="C95415" i="39" s="1"/>
  <c r="C95416" i="39" s="1"/>
  <c r="C95417" i="39" s="1"/>
  <c r="C95418" i="39" s="1"/>
  <c r="C95419" i="39" s="1"/>
  <c r="C95420" i="39" s="1"/>
  <c r="C95421" i="39" s="1"/>
  <c r="C95422" i="39" s="1"/>
  <c r="C95423" i="39" s="1"/>
  <c r="C95424" i="39" s="1"/>
  <c r="C95425" i="39" s="1"/>
  <c r="C95426" i="39" s="1"/>
  <c r="C95427" i="39" s="1"/>
  <c r="C95428" i="39" s="1"/>
  <c r="C95429" i="39" s="1"/>
  <c r="C95430" i="39" s="1"/>
  <c r="C95431" i="39" s="1"/>
  <c r="C95432" i="39" s="1"/>
  <c r="C95433" i="39" s="1"/>
  <c r="C95434" i="39" s="1"/>
  <c r="C95435" i="39" s="1"/>
  <c r="C95436" i="39" s="1"/>
  <c r="C95437" i="39" s="1"/>
  <c r="C95438" i="39" s="1"/>
  <c r="C95439" i="39" s="1"/>
  <c r="C95440" i="39" s="1"/>
  <c r="C95441" i="39" s="1"/>
  <c r="C95442" i="39" s="1"/>
  <c r="C95443" i="39" s="1"/>
  <c r="C95444" i="39" s="1"/>
  <c r="C95445" i="39" s="1"/>
  <c r="C95446" i="39" s="1"/>
  <c r="C95447" i="39" s="1"/>
  <c r="C95448" i="39" s="1"/>
  <c r="C95449" i="39" s="1"/>
  <c r="C95450" i="39" s="1"/>
  <c r="C95451" i="39" s="1"/>
  <c r="C95452" i="39" s="1"/>
  <c r="C95453" i="39" s="1"/>
  <c r="C95454" i="39" s="1"/>
  <c r="C95455" i="39" s="1"/>
  <c r="C95456" i="39" s="1"/>
  <c r="C95457" i="39" s="1"/>
  <c r="C95458" i="39" s="1"/>
  <c r="C95459" i="39" s="1"/>
  <c r="C95460" i="39" s="1"/>
  <c r="C95461" i="39" s="1"/>
  <c r="C95462" i="39" s="1"/>
  <c r="C95463" i="39" s="1"/>
  <c r="C95464" i="39" s="1"/>
  <c r="C95465" i="39" s="1"/>
  <c r="C95466" i="39" s="1"/>
  <c r="C95467" i="39" s="1"/>
  <c r="C95468" i="39" s="1"/>
  <c r="C95469" i="39" s="1"/>
  <c r="C95470" i="39" s="1"/>
  <c r="C95471" i="39" s="1"/>
  <c r="C95472" i="39" s="1"/>
  <c r="C95473" i="39" s="1"/>
  <c r="C95474" i="39" s="1"/>
  <c r="C95475" i="39" s="1"/>
  <c r="C95476" i="39" s="1"/>
  <c r="C95477" i="39" s="1"/>
  <c r="C95478" i="39" s="1"/>
  <c r="C95479" i="39" s="1"/>
  <c r="C95480" i="39" s="1"/>
  <c r="C95481" i="39" s="1"/>
  <c r="C95482" i="39" s="1"/>
  <c r="C95483" i="39" s="1"/>
  <c r="C95484" i="39" s="1"/>
  <c r="C95485" i="39" s="1"/>
  <c r="C95486" i="39" s="1"/>
  <c r="C95487" i="39" s="1"/>
  <c r="C95488" i="39" s="1"/>
  <c r="C95489" i="39" s="1"/>
  <c r="C95490" i="39" s="1"/>
  <c r="C95491" i="39" s="1"/>
  <c r="C95492" i="39" s="1"/>
  <c r="C95493" i="39" s="1"/>
  <c r="C95494" i="39" s="1"/>
  <c r="C95495" i="39" s="1"/>
  <c r="C95496" i="39" s="1"/>
  <c r="C95497" i="39" s="1"/>
  <c r="C95498" i="39" s="1"/>
  <c r="C95499" i="39" s="1"/>
  <c r="C95500" i="39" s="1"/>
  <c r="C95501" i="39" s="1"/>
  <c r="C95502" i="39" s="1"/>
  <c r="C95503" i="39" s="1"/>
  <c r="C95504" i="39" s="1"/>
  <c r="C95505" i="39" s="1"/>
  <c r="C95506" i="39" s="1"/>
  <c r="C95507" i="39" s="1"/>
  <c r="C95508" i="39" s="1"/>
  <c r="C95509" i="39" s="1"/>
  <c r="C95510" i="39" s="1"/>
  <c r="C95511" i="39" s="1"/>
  <c r="C95512" i="39" s="1"/>
  <c r="C95513" i="39" s="1"/>
  <c r="C95514" i="39" s="1"/>
  <c r="C95515" i="39" s="1"/>
  <c r="C95516" i="39" s="1"/>
  <c r="C95517" i="39" s="1"/>
  <c r="C95518" i="39" s="1"/>
  <c r="C95519" i="39" s="1"/>
  <c r="C95520" i="39" s="1"/>
  <c r="C95521" i="39" s="1"/>
  <c r="C95522" i="39" s="1"/>
  <c r="C95523" i="39" s="1"/>
  <c r="C95524" i="39" s="1"/>
  <c r="C95525" i="39" s="1"/>
  <c r="C95526" i="39" s="1"/>
  <c r="C95527" i="39" s="1"/>
  <c r="C95528" i="39" s="1"/>
  <c r="C95529" i="39" s="1"/>
  <c r="C95530" i="39" s="1"/>
  <c r="C95531" i="39" s="1"/>
  <c r="C95532" i="39" s="1"/>
  <c r="C95533" i="39" s="1"/>
  <c r="C95534" i="39" s="1"/>
  <c r="C95535" i="39" s="1"/>
  <c r="C95536" i="39" s="1"/>
  <c r="C95537" i="39" s="1"/>
  <c r="C95538" i="39" s="1"/>
  <c r="C95539" i="39" s="1"/>
  <c r="C95540" i="39" s="1"/>
  <c r="C95541" i="39" s="1"/>
  <c r="C95542" i="39" s="1"/>
  <c r="C95543" i="39" s="1"/>
  <c r="C95544" i="39" s="1"/>
  <c r="C95545" i="39" s="1"/>
  <c r="C95546" i="39" s="1"/>
  <c r="C95547" i="39" s="1"/>
  <c r="C95548" i="39" s="1"/>
  <c r="C95549" i="39" s="1"/>
  <c r="C95550" i="39" s="1"/>
  <c r="C95551" i="39" s="1"/>
  <c r="C95552" i="39" s="1"/>
  <c r="C95553" i="39" s="1"/>
  <c r="C95554" i="39" s="1"/>
  <c r="C95555" i="39" s="1"/>
  <c r="C95556" i="39" s="1"/>
  <c r="C95557" i="39" s="1"/>
  <c r="C95558" i="39" s="1"/>
  <c r="C95559" i="39" s="1"/>
  <c r="C95560" i="39" s="1"/>
  <c r="C95561" i="39" s="1"/>
  <c r="C95562" i="39" s="1"/>
  <c r="C95563" i="39" s="1"/>
  <c r="C95564" i="39" s="1"/>
  <c r="C95565" i="39" s="1"/>
  <c r="C95566" i="39" s="1"/>
  <c r="C95567" i="39" s="1"/>
  <c r="C95568" i="39" s="1"/>
  <c r="C95569" i="39" s="1"/>
  <c r="C95570" i="39" s="1"/>
  <c r="C95571" i="39" s="1"/>
  <c r="C95572" i="39" s="1"/>
  <c r="C95573" i="39" s="1"/>
  <c r="C95574" i="39" s="1"/>
  <c r="C95575" i="39" s="1"/>
  <c r="C95576" i="39" s="1"/>
  <c r="C95577" i="39" s="1"/>
  <c r="C95578" i="39" s="1"/>
  <c r="C95579" i="39" s="1"/>
  <c r="C95580" i="39" s="1"/>
  <c r="C95581" i="39" s="1"/>
  <c r="C95582" i="39" s="1"/>
  <c r="C95583" i="39" s="1"/>
  <c r="C95584" i="39" s="1"/>
  <c r="C95585" i="39" s="1"/>
  <c r="C95586" i="39" s="1"/>
  <c r="C95587" i="39" s="1"/>
  <c r="C95588" i="39" s="1"/>
  <c r="C95589" i="39" s="1"/>
  <c r="C95590" i="39" s="1"/>
  <c r="C95591" i="39" s="1"/>
  <c r="C95592" i="39" s="1"/>
  <c r="C95593" i="39" s="1"/>
  <c r="C95594" i="39" s="1"/>
  <c r="C95595" i="39" s="1"/>
  <c r="C95596" i="39" s="1"/>
  <c r="C95597" i="39" s="1"/>
  <c r="C95598" i="39" s="1"/>
  <c r="C95599" i="39" s="1"/>
  <c r="C95600" i="39" s="1"/>
  <c r="C95601" i="39" s="1"/>
  <c r="C95602" i="39" s="1"/>
  <c r="C95603" i="39" s="1"/>
  <c r="C95604" i="39" s="1"/>
  <c r="C95605" i="39" s="1"/>
  <c r="C95606" i="39" s="1"/>
  <c r="C95607" i="39" s="1"/>
  <c r="C95608" i="39" s="1"/>
  <c r="C95609" i="39" s="1"/>
  <c r="C95610" i="39" s="1"/>
  <c r="C95611" i="39" s="1"/>
  <c r="C95612" i="39" s="1"/>
  <c r="C95613" i="39" s="1"/>
  <c r="C95614" i="39" s="1"/>
  <c r="C95615" i="39" s="1"/>
  <c r="C95616" i="39" s="1"/>
  <c r="C95617" i="39" s="1"/>
  <c r="C95618" i="39" s="1"/>
  <c r="C95619" i="39" s="1"/>
  <c r="C95620" i="39" s="1"/>
  <c r="C95621" i="39" s="1"/>
  <c r="C95622" i="39" s="1"/>
  <c r="C95623" i="39" s="1"/>
  <c r="C95624" i="39" s="1"/>
  <c r="C95625" i="39" s="1"/>
  <c r="C95626" i="39" s="1"/>
  <c r="C95627" i="39" s="1"/>
  <c r="C95628" i="39" s="1"/>
  <c r="C95629" i="39" s="1"/>
  <c r="C95630" i="39" s="1"/>
  <c r="C95631" i="39" s="1"/>
  <c r="C95632" i="39" s="1"/>
  <c r="C95633" i="39" s="1"/>
  <c r="C95634" i="39" s="1"/>
  <c r="C95635" i="39" s="1"/>
  <c r="C95636" i="39" s="1"/>
  <c r="C95637" i="39" s="1"/>
  <c r="C95638" i="39" s="1"/>
  <c r="C95639" i="39" s="1"/>
  <c r="C95640" i="39" s="1"/>
  <c r="C95641" i="39" s="1"/>
  <c r="C95642" i="39" s="1"/>
  <c r="C95643" i="39" s="1"/>
  <c r="C95644" i="39" s="1"/>
  <c r="C95645" i="39" s="1"/>
  <c r="C95646" i="39" s="1"/>
  <c r="C95647" i="39" s="1"/>
  <c r="C95648" i="39" s="1"/>
  <c r="C95649" i="39" s="1"/>
  <c r="C95650" i="39" s="1"/>
  <c r="C95651" i="39" s="1"/>
  <c r="C95652" i="39" s="1"/>
  <c r="C95653" i="39" s="1"/>
  <c r="C95654" i="39" s="1"/>
  <c r="C95655" i="39" s="1"/>
  <c r="C95656" i="39" s="1"/>
  <c r="C95657" i="39" s="1"/>
  <c r="C95658" i="39" s="1"/>
  <c r="C95659" i="39" s="1"/>
  <c r="C95660" i="39" s="1"/>
  <c r="C95661" i="39" s="1"/>
  <c r="C95662" i="39" s="1"/>
  <c r="C95663" i="39" s="1"/>
  <c r="C95664" i="39" s="1"/>
  <c r="C95665" i="39" s="1"/>
  <c r="C95666" i="39" s="1"/>
  <c r="C95667" i="39" s="1"/>
  <c r="C95668" i="39" s="1"/>
  <c r="C95669" i="39" s="1"/>
  <c r="C95670" i="39" s="1"/>
  <c r="C95671" i="39" s="1"/>
  <c r="C95672" i="39" s="1"/>
  <c r="C95673" i="39" s="1"/>
  <c r="C95674" i="39" s="1"/>
  <c r="C95675" i="39" s="1"/>
  <c r="C95676" i="39" s="1"/>
  <c r="C95677" i="39" s="1"/>
  <c r="C95678" i="39" s="1"/>
  <c r="C95679" i="39" s="1"/>
  <c r="C95680" i="39" s="1"/>
  <c r="C95681" i="39" s="1"/>
  <c r="C95682" i="39" s="1"/>
  <c r="C95683" i="39" s="1"/>
  <c r="C95684" i="39" s="1"/>
  <c r="C95685" i="39" s="1"/>
  <c r="C95686" i="39" s="1"/>
  <c r="C95687" i="39" s="1"/>
  <c r="C95688" i="39" s="1"/>
  <c r="C95689" i="39" s="1"/>
  <c r="C95690" i="39" s="1"/>
  <c r="C95691" i="39" s="1"/>
  <c r="C95692" i="39" s="1"/>
  <c r="C95693" i="39" s="1"/>
  <c r="C95694" i="39" s="1"/>
  <c r="C95695" i="39" s="1"/>
  <c r="C95696" i="39" s="1"/>
  <c r="C95697" i="39" s="1"/>
  <c r="C95698" i="39" s="1"/>
  <c r="C95699" i="39" s="1"/>
  <c r="C95700" i="39" s="1"/>
  <c r="C95701" i="39" s="1"/>
  <c r="C95702" i="39" s="1"/>
  <c r="C95703" i="39" s="1"/>
  <c r="C95704" i="39" s="1"/>
  <c r="C95705" i="39" s="1"/>
  <c r="C95706" i="39" s="1"/>
  <c r="C95707" i="39" s="1"/>
  <c r="C95708" i="39" s="1"/>
  <c r="C95709" i="39" s="1"/>
  <c r="C95710" i="39" s="1"/>
  <c r="C95711" i="39" s="1"/>
  <c r="C95712" i="39" s="1"/>
  <c r="C95713" i="39" s="1"/>
  <c r="C95714" i="39" s="1"/>
  <c r="C95715" i="39" s="1"/>
  <c r="C95716" i="39" s="1"/>
  <c r="C95717" i="39" s="1"/>
  <c r="C95718" i="39" s="1"/>
  <c r="C95719" i="39" s="1"/>
  <c r="C95720" i="39" s="1"/>
  <c r="C95721" i="39" s="1"/>
  <c r="C95722" i="39" s="1"/>
  <c r="C95723" i="39" s="1"/>
  <c r="C95724" i="39" s="1"/>
  <c r="C95725" i="39" s="1"/>
  <c r="C95726" i="39" s="1"/>
  <c r="C95727" i="39" s="1"/>
  <c r="C95728" i="39" s="1"/>
  <c r="C95729" i="39" s="1"/>
  <c r="C95730" i="39" s="1"/>
  <c r="C95731" i="39" s="1"/>
  <c r="C95732" i="39" s="1"/>
  <c r="C95733" i="39" s="1"/>
  <c r="C95734" i="39" s="1"/>
  <c r="C95735" i="39" s="1"/>
  <c r="C95736" i="39" s="1"/>
  <c r="C95737" i="39" s="1"/>
  <c r="C95738" i="39" s="1"/>
  <c r="C95739" i="39" s="1"/>
  <c r="C95740" i="39" s="1"/>
  <c r="C95741" i="39" s="1"/>
  <c r="C95742" i="39" s="1"/>
  <c r="C95743" i="39" s="1"/>
  <c r="C95744" i="39" s="1"/>
  <c r="C95745" i="39" s="1"/>
  <c r="C95746" i="39" s="1"/>
  <c r="C95747" i="39" s="1"/>
  <c r="C95748" i="39" s="1"/>
  <c r="C95749" i="39" s="1"/>
  <c r="C95750" i="39" s="1"/>
  <c r="C95751" i="39" s="1"/>
  <c r="C95752" i="39" s="1"/>
  <c r="C95753" i="39" s="1"/>
  <c r="C95754" i="39" s="1"/>
  <c r="C95755" i="39" s="1"/>
  <c r="C95756" i="39" s="1"/>
  <c r="C95757" i="39" s="1"/>
  <c r="C95758" i="39" s="1"/>
  <c r="C95759" i="39" s="1"/>
  <c r="C95760" i="39" s="1"/>
  <c r="C95761" i="39" s="1"/>
  <c r="C95762" i="39" s="1"/>
  <c r="C95763" i="39" s="1"/>
  <c r="C95764" i="39" s="1"/>
  <c r="C95765" i="39" s="1"/>
  <c r="C95766" i="39" s="1"/>
  <c r="C95767" i="39" s="1"/>
  <c r="C95768" i="39" s="1"/>
  <c r="C95769" i="39" s="1"/>
  <c r="C95770" i="39" s="1"/>
  <c r="C95771" i="39" s="1"/>
  <c r="C95772" i="39" s="1"/>
  <c r="C95773" i="39" s="1"/>
  <c r="C95774" i="39" s="1"/>
  <c r="C95775" i="39" s="1"/>
  <c r="C95776" i="39" s="1"/>
  <c r="C95777" i="39" s="1"/>
  <c r="C95778" i="39" s="1"/>
  <c r="C95779" i="39" s="1"/>
  <c r="C95780" i="39" s="1"/>
  <c r="C95781" i="39" s="1"/>
  <c r="C95782" i="39" s="1"/>
  <c r="C95783" i="39" s="1"/>
  <c r="C95784" i="39" s="1"/>
  <c r="C95785" i="39" s="1"/>
  <c r="C95786" i="39" s="1"/>
  <c r="C95787" i="39" s="1"/>
  <c r="C95788" i="39" s="1"/>
  <c r="C95789" i="39" s="1"/>
  <c r="C95790" i="39" s="1"/>
  <c r="C95791" i="39" s="1"/>
  <c r="C95792" i="39" s="1"/>
  <c r="C95793" i="39" s="1"/>
  <c r="C95794" i="39" s="1"/>
  <c r="C95795" i="39" s="1"/>
  <c r="C95796" i="39" s="1"/>
  <c r="C95797" i="39" s="1"/>
  <c r="C95798" i="39" s="1"/>
  <c r="C95799" i="39" s="1"/>
  <c r="C95800" i="39" s="1"/>
  <c r="C95801" i="39" s="1"/>
  <c r="C95802" i="39" s="1"/>
  <c r="C95803" i="39" s="1"/>
  <c r="C95804" i="39" s="1"/>
  <c r="C95805" i="39" s="1"/>
  <c r="C95806" i="39" s="1"/>
  <c r="C95807" i="39" s="1"/>
  <c r="C95808" i="39" s="1"/>
  <c r="C95809" i="39" s="1"/>
  <c r="C95810" i="39" s="1"/>
  <c r="C95811" i="39" s="1"/>
  <c r="C95812" i="39" s="1"/>
  <c r="C95813" i="39" s="1"/>
  <c r="C95814" i="39" s="1"/>
  <c r="C95815" i="39" s="1"/>
  <c r="C95816" i="39" s="1"/>
  <c r="C95817" i="39" s="1"/>
  <c r="C95818" i="39" s="1"/>
  <c r="C95819" i="39" s="1"/>
  <c r="C95820" i="39" s="1"/>
  <c r="C95821" i="39" s="1"/>
  <c r="C95822" i="39" s="1"/>
  <c r="C95823" i="39" s="1"/>
  <c r="C95824" i="39" s="1"/>
  <c r="C95825" i="39" s="1"/>
  <c r="C95826" i="39" s="1"/>
  <c r="C95827" i="39" s="1"/>
  <c r="C95828" i="39" s="1"/>
  <c r="C95829" i="39" s="1"/>
  <c r="C95830" i="39" s="1"/>
  <c r="C95831" i="39" s="1"/>
  <c r="C95832" i="39" s="1"/>
  <c r="C95833" i="39" s="1"/>
  <c r="C95834" i="39" s="1"/>
  <c r="C95835" i="39" s="1"/>
  <c r="C95836" i="39" s="1"/>
  <c r="C95837" i="39" s="1"/>
  <c r="C95838" i="39" s="1"/>
  <c r="C95839" i="39" s="1"/>
  <c r="C95840" i="39" s="1"/>
  <c r="C95841" i="39" s="1"/>
  <c r="C95842" i="39" s="1"/>
  <c r="C95843" i="39" s="1"/>
  <c r="C95844" i="39" s="1"/>
  <c r="C95845" i="39" s="1"/>
  <c r="C95846" i="39" s="1"/>
  <c r="C95847" i="39" s="1"/>
  <c r="C95848" i="39" s="1"/>
  <c r="C95849" i="39" s="1"/>
  <c r="C95850" i="39" s="1"/>
  <c r="C95851" i="39" s="1"/>
  <c r="C95852" i="39" s="1"/>
  <c r="C95853" i="39" s="1"/>
  <c r="C95854" i="39" s="1"/>
  <c r="C95855" i="39" s="1"/>
  <c r="C95856" i="39" s="1"/>
  <c r="C95857" i="39" s="1"/>
  <c r="C95858" i="39" s="1"/>
  <c r="C95859" i="39" s="1"/>
  <c r="C95860" i="39" s="1"/>
  <c r="C95861" i="39" s="1"/>
  <c r="C95862" i="39" s="1"/>
  <c r="C95863" i="39" s="1"/>
  <c r="C95864" i="39" s="1"/>
  <c r="C95865" i="39" s="1"/>
  <c r="C95866" i="39" s="1"/>
  <c r="C95867" i="39" s="1"/>
  <c r="C95868" i="39" s="1"/>
  <c r="C95869" i="39" s="1"/>
  <c r="C95870" i="39" s="1"/>
  <c r="C95871" i="39" s="1"/>
  <c r="C95872" i="39" s="1"/>
  <c r="C95873" i="39" s="1"/>
  <c r="C95874" i="39" s="1"/>
  <c r="C95875" i="39" s="1"/>
  <c r="C95876" i="39" s="1"/>
  <c r="C95877" i="39" s="1"/>
  <c r="C95878" i="39" s="1"/>
  <c r="C95879" i="39" s="1"/>
  <c r="C95880" i="39" s="1"/>
  <c r="C95881" i="39" s="1"/>
  <c r="C95882" i="39" s="1"/>
  <c r="C95883" i="39" s="1"/>
  <c r="C95884" i="39" s="1"/>
  <c r="C95885" i="39" s="1"/>
  <c r="C95886" i="39" s="1"/>
  <c r="C95887" i="39" s="1"/>
  <c r="C95888" i="39" s="1"/>
  <c r="C95889" i="39" s="1"/>
  <c r="C95890" i="39" s="1"/>
  <c r="C95891" i="39" s="1"/>
  <c r="C95892" i="39" s="1"/>
  <c r="C95893" i="39" s="1"/>
  <c r="C95894" i="39" s="1"/>
  <c r="C95895" i="39" s="1"/>
  <c r="C95896" i="39" s="1"/>
  <c r="C95897" i="39" s="1"/>
  <c r="C95898" i="39" s="1"/>
  <c r="C95899" i="39" s="1"/>
  <c r="C95900" i="39" s="1"/>
  <c r="C95901" i="39" s="1"/>
  <c r="C95902" i="39" s="1"/>
  <c r="C95903" i="39" s="1"/>
  <c r="C95904" i="39" s="1"/>
  <c r="C95905" i="39" s="1"/>
  <c r="C95906" i="39" s="1"/>
  <c r="C95907" i="39" s="1"/>
  <c r="C95908" i="39" s="1"/>
  <c r="C95909" i="39" s="1"/>
  <c r="C95910" i="39" s="1"/>
  <c r="C95911" i="39" s="1"/>
  <c r="C95912" i="39" s="1"/>
  <c r="C95913" i="39" s="1"/>
  <c r="C95914" i="39" s="1"/>
  <c r="C95915" i="39" s="1"/>
  <c r="C95916" i="39" s="1"/>
  <c r="C95917" i="39" s="1"/>
  <c r="C95918" i="39" s="1"/>
  <c r="C95919" i="39" s="1"/>
  <c r="C95920" i="39" s="1"/>
  <c r="C95921" i="39" s="1"/>
  <c r="C95922" i="39" s="1"/>
  <c r="C95923" i="39" s="1"/>
  <c r="C95924" i="39" s="1"/>
  <c r="C95925" i="39" s="1"/>
  <c r="C95926" i="39" s="1"/>
  <c r="C95927" i="39" s="1"/>
  <c r="C95928" i="39" s="1"/>
  <c r="C95929" i="39" s="1"/>
  <c r="C95930" i="39" s="1"/>
  <c r="C95931" i="39" s="1"/>
  <c r="C95932" i="39" s="1"/>
  <c r="C95933" i="39" s="1"/>
  <c r="C95934" i="39" s="1"/>
  <c r="C95935" i="39" s="1"/>
  <c r="C95936" i="39" s="1"/>
  <c r="C95937" i="39" s="1"/>
  <c r="C95938" i="39" s="1"/>
  <c r="C95939" i="39" s="1"/>
  <c r="C95940" i="39" s="1"/>
  <c r="C95941" i="39" s="1"/>
  <c r="C95942" i="39" s="1"/>
  <c r="C95943" i="39" s="1"/>
  <c r="C95944" i="39" s="1"/>
  <c r="C95945" i="39" s="1"/>
  <c r="C95946" i="39" s="1"/>
  <c r="C95947" i="39" s="1"/>
  <c r="C95948" i="39" s="1"/>
  <c r="C95949" i="39" s="1"/>
  <c r="C95950" i="39" s="1"/>
  <c r="C95951" i="39" s="1"/>
  <c r="C95952" i="39" s="1"/>
  <c r="C95953" i="39" s="1"/>
  <c r="C95954" i="39" s="1"/>
  <c r="C95955" i="39" s="1"/>
  <c r="C95956" i="39" s="1"/>
  <c r="C95957" i="39" s="1"/>
  <c r="C95958" i="39" s="1"/>
  <c r="C95959" i="39" s="1"/>
  <c r="C95960" i="39" s="1"/>
  <c r="C95961" i="39" s="1"/>
  <c r="C95962" i="39" s="1"/>
  <c r="C95963" i="39" s="1"/>
  <c r="C95964" i="39" s="1"/>
  <c r="C95965" i="39" s="1"/>
  <c r="C95966" i="39" s="1"/>
  <c r="C95967" i="39" s="1"/>
  <c r="C95968" i="39" s="1"/>
  <c r="C95969" i="39" s="1"/>
  <c r="C95970" i="39" s="1"/>
  <c r="C95971" i="39" s="1"/>
  <c r="C95972" i="39" s="1"/>
  <c r="C95973" i="39" s="1"/>
  <c r="C95974" i="39" s="1"/>
  <c r="C95975" i="39" s="1"/>
  <c r="C95976" i="39" s="1"/>
  <c r="C95977" i="39" s="1"/>
  <c r="C95978" i="39" s="1"/>
  <c r="C95979" i="39" s="1"/>
  <c r="C95980" i="39" s="1"/>
  <c r="C95981" i="39" s="1"/>
  <c r="C95982" i="39" s="1"/>
  <c r="C95983" i="39" s="1"/>
  <c r="C95984" i="39" s="1"/>
  <c r="C95985" i="39" s="1"/>
  <c r="C95986" i="39" s="1"/>
  <c r="C95987" i="39" s="1"/>
  <c r="C95988" i="39" s="1"/>
  <c r="C95989" i="39" s="1"/>
  <c r="C95990" i="39" s="1"/>
  <c r="C95991" i="39" s="1"/>
  <c r="C95992" i="39" s="1"/>
  <c r="C95993" i="39" s="1"/>
  <c r="C95994" i="39" s="1"/>
  <c r="C95995" i="39" s="1"/>
  <c r="C95996" i="39" s="1"/>
  <c r="C95997" i="39" s="1"/>
  <c r="C95998" i="39" s="1"/>
  <c r="C95999" i="39" s="1"/>
  <c r="C96000" i="39" s="1"/>
  <c r="C96001" i="39" s="1"/>
  <c r="C96002" i="39" s="1"/>
  <c r="C96003" i="39" s="1"/>
  <c r="C96004" i="39" s="1"/>
  <c r="C96005" i="39" s="1"/>
  <c r="C96006" i="39" s="1"/>
  <c r="C96007" i="39" s="1"/>
  <c r="C96008" i="39" s="1"/>
  <c r="C96009" i="39" s="1"/>
  <c r="C96010" i="39" s="1"/>
  <c r="C96011" i="39" s="1"/>
  <c r="C96012" i="39" s="1"/>
  <c r="C96013" i="39" s="1"/>
  <c r="C96014" i="39" s="1"/>
  <c r="C96015" i="39" s="1"/>
  <c r="C96016" i="39" s="1"/>
  <c r="C96017" i="39" s="1"/>
  <c r="C96018" i="39" s="1"/>
  <c r="C96019" i="39" s="1"/>
  <c r="C96020" i="39" s="1"/>
  <c r="C96021" i="39" s="1"/>
  <c r="C96022" i="39" s="1"/>
  <c r="C96023" i="39" s="1"/>
  <c r="C96024" i="39" s="1"/>
  <c r="C96025" i="39" s="1"/>
  <c r="C96026" i="39" s="1"/>
  <c r="C96027" i="39" s="1"/>
  <c r="C96028" i="39" s="1"/>
  <c r="C96029" i="39" s="1"/>
  <c r="C96030" i="39" s="1"/>
  <c r="C96031" i="39" s="1"/>
  <c r="C96032" i="39" s="1"/>
  <c r="C96033" i="39" s="1"/>
  <c r="C96034" i="39" s="1"/>
  <c r="C96035" i="39" s="1"/>
  <c r="C96036" i="39" s="1"/>
  <c r="C96037" i="39" s="1"/>
  <c r="C96038" i="39" s="1"/>
  <c r="C96039" i="39" s="1"/>
  <c r="C96040" i="39" s="1"/>
  <c r="C96041" i="39" s="1"/>
  <c r="C96042" i="39" s="1"/>
  <c r="C96043" i="39" s="1"/>
  <c r="C96044" i="39" s="1"/>
  <c r="C96045" i="39" s="1"/>
  <c r="C96046" i="39" s="1"/>
  <c r="C96047" i="39" s="1"/>
  <c r="C96048" i="39" s="1"/>
  <c r="C96049" i="39" s="1"/>
  <c r="C96050" i="39" s="1"/>
  <c r="C96051" i="39" s="1"/>
  <c r="C96052" i="39" s="1"/>
  <c r="C96053" i="39" s="1"/>
  <c r="C96054" i="39" s="1"/>
  <c r="C96055" i="39" s="1"/>
  <c r="C96056" i="39" s="1"/>
  <c r="C96057" i="39" s="1"/>
  <c r="C96058" i="39" s="1"/>
  <c r="C96059" i="39" s="1"/>
  <c r="C96060" i="39" s="1"/>
  <c r="C96061" i="39" s="1"/>
  <c r="C96062" i="39" s="1"/>
  <c r="C96063" i="39" s="1"/>
  <c r="C96064" i="39" s="1"/>
  <c r="C96065" i="39" s="1"/>
  <c r="C96066" i="39" s="1"/>
  <c r="C96067" i="39" s="1"/>
  <c r="C96068" i="39" s="1"/>
  <c r="C96069" i="39" s="1"/>
  <c r="C96070" i="39" s="1"/>
  <c r="C96071" i="39" s="1"/>
  <c r="C96072" i="39" s="1"/>
  <c r="C96073" i="39" s="1"/>
  <c r="C96074" i="39" s="1"/>
  <c r="C96075" i="39" s="1"/>
  <c r="C96076" i="39" s="1"/>
  <c r="C96077" i="39" s="1"/>
  <c r="C96078" i="39" s="1"/>
  <c r="C96079" i="39" s="1"/>
  <c r="C96080" i="39" s="1"/>
  <c r="C96081" i="39" s="1"/>
  <c r="C96082" i="39" s="1"/>
  <c r="C96083" i="39" s="1"/>
  <c r="C96084" i="39" s="1"/>
  <c r="C96085" i="39" s="1"/>
  <c r="C96086" i="39" s="1"/>
  <c r="C96087" i="39" s="1"/>
  <c r="C96088" i="39" s="1"/>
  <c r="C96089" i="39" s="1"/>
  <c r="C96090" i="39" s="1"/>
  <c r="C96091" i="39" s="1"/>
  <c r="C96092" i="39" s="1"/>
  <c r="C96093" i="39" s="1"/>
  <c r="C96094" i="39" s="1"/>
  <c r="C96095" i="39" s="1"/>
  <c r="C96096" i="39" s="1"/>
  <c r="C96097" i="39" s="1"/>
  <c r="C96098" i="39" s="1"/>
  <c r="C96099" i="39" s="1"/>
  <c r="C96100" i="39" s="1"/>
  <c r="C96101" i="39" s="1"/>
  <c r="C96102" i="39" s="1"/>
  <c r="C96103" i="39" s="1"/>
  <c r="C96104" i="39" s="1"/>
  <c r="C96105" i="39" s="1"/>
  <c r="C96106" i="39" s="1"/>
  <c r="C96107" i="39" s="1"/>
  <c r="C96108" i="39" s="1"/>
  <c r="C96109" i="39" s="1"/>
  <c r="C96110" i="39" s="1"/>
  <c r="C96111" i="39" s="1"/>
  <c r="C96112" i="39" s="1"/>
  <c r="C96113" i="39" s="1"/>
  <c r="C96114" i="39" s="1"/>
  <c r="C96115" i="39" s="1"/>
  <c r="C96116" i="39" s="1"/>
  <c r="C96117" i="39" s="1"/>
  <c r="C96118" i="39" s="1"/>
  <c r="C96119" i="39" s="1"/>
  <c r="C96120" i="39" s="1"/>
  <c r="C96121" i="39" s="1"/>
  <c r="C96122" i="39" s="1"/>
  <c r="C96123" i="39" s="1"/>
  <c r="C96124" i="39" s="1"/>
  <c r="C96125" i="39" s="1"/>
  <c r="C96126" i="39" s="1"/>
  <c r="C96127" i="39" s="1"/>
  <c r="C96128" i="39" s="1"/>
  <c r="C96129" i="39" s="1"/>
  <c r="C96130" i="39" s="1"/>
  <c r="C96131" i="39" s="1"/>
  <c r="C96132" i="39" s="1"/>
  <c r="C96133" i="39" s="1"/>
  <c r="C96134" i="39" s="1"/>
  <c r="C96135" i="39" s="1"/>
  <c r="C96136" i="39" s="1"/>
  <c r="C96137" i="39" s="1"/>
  <c r="C96138" i="39" s="1"/>
  <c r="C96139" i="39" s="1"/>
  <c r="C96140" i="39" s="1"/>
  <c r="C96141" i="39" s="1"/>
  <c r="C96142" i="39" s="1"/>
  <c r="C96143" i="39" s="1"/>
  <c r="C96144" i="39" s="1"/>
  <c r="C96145" i="39" s="1"/>
  <c r="C96146" i="39" s="1"/>
  <c r="C96147" i="39" s="1"/>
  <c r="C96148" i="39" s="1"/>
  <c r="C96149" i="39" s="1"/>
  <c r="C96150" i="39" s="1"/>
  <c r="C96151" i="39" s="1"/>
  <c r="C96152" i="39" s="1"/>
  <c r="C96153" i="39" s="1"/>
  <c r="C96154" i="39" s="1"/>
  <c r="C96155" i="39" s="1"/>
  <c r="C96156" i="39" s="1"/>
  <c r="C96157" i="39" s="1"/>
  <c r="C96158" i="39" s="1"/>
  <c r="C96159" i="39" s="1"/>
  <c r="C96160" i="39" s="1"/>
  <c r="C96161" i="39" s="1"/>
  <c r="C96162" i="39" s="1"/>
  <c r="C96163" i="39" s="1"/>
  <c r="C96164" i="39" s="1"/>
  <c r="C96165" i="39" s="1"/>
  <c r="C96166" i="39" s="1"/>
  <c r="C96167" i="39" s="1"/>
  <c r="C96168" i="39" s="1"/>
  <c r="C96169" i="39" s="1"/>
  <c r="C96170" i="39" s="1"/>
  <c r="C96171" i="39" s="1"/>
  <c r="C96172" i="39" s="1"/>
  <c r="C96173" i="39" s="1"/>
  <c r="C96174" i="39" s="1"/>
  <c r="C96175" i="39" s="1"/>
  <c r="C96176" i="39" s="1"/>
  <c r="C96177" i="39" s="1"/>
  <c r="C96178" i="39" s="1"/>
  <c r="C96179" i="39" s="1"/>
  <c r="C96180" i="39" s="1"/>
  <c r="C96181" i="39" s="1"/>
  <c r="C96182" i="39" s="1"/>
  <c r="C96183" i="39" s="1"/>
  <c r="C96184" i="39" s="1"/>
  <c r="C96185" i="39" s="1"/>
  <c r="C96186" i="39" s="1"/>
  <c r="C96187" i="39" s="1"/>
  <c r="C96188" i="39" s="1"/>
  <c r="C96189" i="39" s="1"/>
  <c r="C96190" i="39" s="1"/>
  <c r="C96191" i="39" s="1"/>
  <c r="C96192" i="39" s="1"/>
  <c r="C96193" i="39" s="1"/>
  <c r="C96194" i="39" s="1"/>
  <c r="C96195" i="39" s="1"/>
  <c r="C96196" i="39" s="1"/>
  <c r="C96197" i="39" s="1"/>
  <c r="C96198" i="39" s="1"/>
  <c r="C96199" i="39" s="1"/>
  <c r="C96200" i="39" s="1"/>
  <c r="C96201" i="39" s="1"/>
  <c r="C96202" i="39" s="1"/>
  <c r="C96203" i="39" s="1"/>
  <c r="C96204" i="39" s="1"/>
  <c r="C96205" i="39" s="1"/>
  <c r="C96206" i="39" s="1"/>
  <c r="C96207" i="39" s="1"/>
  <c r="C96208" i="39" s="1"/>
  <c r="C96209" i="39" s="1"/>
  <c r="C96210" i="39" s="1"/>
  <c r="C96211" i="39" s="1"/>
  <c r="C96212" i="39" s="1"/>
  <c r="C96213" i="39" s="1"/>
  <c r="C96214" i="39" s="1"/>
  <c r="C96215" i="39" s="1"/>
  <c r="C96216" i="39" s="1"/>
  <c r="C96217" i="39" s="1"/>
  <c r="C96218" i="39" s="1"/>
  <c r="C96219" i="39" s="1"/>
  <c r="C96220" i="39" s="1"/>
  <c r="C96221" i="39" s="1"/>
  <c r="C96222" i="39" s="1"/>
  <c r="C96223" i="39" s="1"/>
  <c r="C96224" i="39" s="1"/>
  <c r="C96225" i="39" s="1"/>
  <c r="C96226" i="39" s="1"/>
  <c r="C96227" i="39" s="1"/>
  <c r="C96228" i="39" s="1"/>
  <c r="C96229" i="39" s="1"/>
  <c r="C96230" i="39" s="1"/>
  <c r="C96231" i="39" s="1"/>
  <c r="C96232" i="39" s="1"/>
  <c r="C96233" i="39" s="1"/>
  <c r="C96234" i="39" s="1"/>
  <c r="C96235" i="39" s="1"/>
  <c r="C96236" i="39" s="1"/>
  <c r="C96237" i="39" s="1"/>
  <c r="C96238" i="39" s="1"/>
  <c r="C96239" i="39" s="1"/>
  <c r="C96240" i="39" s="1"/>
  <c r="C96241" i="39" s="1"/>
  <c r="C96242" i="39" s="1"/>
  <c r="C96243" i="39" s="1"/>
  <c r="C96244" i="39" s="1"/>
  <c r="C96245" i="39" s="1"/>
  <c r="C96246" i="39" s="1"/>
  <c r="C96247" i="39" s="1"/>
  <c r="C96248" i="39" s="1"/>
  <c r="C96249" i="39" s="1"/>
  <c r="C96250" i="39" s="1"/>
  <c r="C96251" i="39" s="1"/>
  <c r="C96252" i="39" s="1"/>
  <c r="C96253" i="39" s="1"/>
  <c r="C96254" i="39" s="1"/>
  <c r="C96255" i="39" s="1"/>
  <c r="C96256" i="39" s="1"/>
  <c r="C96257" i="39" s="1"/>
  <c r="C96258" i="39" s="1"/>
  <c r="C96259" i="39" s="1"/>
  <c r="C96260" i="39" s="1"/>
  <c r="C96261" i="39" s="1"/>
  <c r="C96262" i="39" s="1"/>
  <c r="C96263" i="39" s="1"/>
  <c r="C96264" i="39" s="1"/>
  <c r="C96265" i="39" s="1"/>
  <c r="C96266" i="39" s="1"/>
  <c r="C96267" i="39" s="1"/>
  <c r="C96268" i="39" s="1"/>
  <c r="C96269" i="39" s="1"/>
  <c r="C96270" i="39" s="1"/>
  <c r="C96271" i="39" s="1"/>
  <c r="C96272" i="39" s="1"/>
  <c r="C96273" i="39" s="1"/>
  <c r="C96274" i="39" s="1"/>
  <c r="C96275" i="39" s="1"/>
  <c r="C96276" i="39" s="1"/>
  <c r="C96277" i="39" s="1"/>
  <c r="C96278" i="39" s="1"/>
  <c r="C96279" i="39" s="1"/>
  <c r="C96280" i="39" s="1"/>
  <c r="C96281" i="39" s="1"/>
  <c r="C96282" i="39" s="1"/>
  <c r="C96283" i="39" s="1"/>
  <c r="C96284" i="39" s="1"/>
  <c r="C96285" i="39" s="1"/>
  <c r="C96286" i="39" s="1"/>
  <c r="C96287" i="39" s="1"/>
  <c r="C96288" i="39" s="1"/>
  <c r="C96289" i="39" s="1"/>
  <c r="C96290" i="39" s="1"/>
  <c r="C96291" i="39" s="1"/>
  <c r="C96292" i="39" s="1"/>
  <c r="C96293" i="39" s="1"/>
  <c r="C96294" i="39" s="1"/>
  <c r="C96295" i="39" s="1"/>
  <c r="C96296" i="39" s="1"/>
  <c r="C96297" i="39" s="1"/>
  <c r="C96298" i="39" s="1"/>
  <c r="C96299" i="39" s="1"/>
  <c r="C96300" i="39" s="1"/>
  <c r="C96301" i="39" s="1"/>
  <c r="C96302" i="39" s="1"/>
  <c r="C96303" i="39" s="1"/>
  <c r="C96304" i="39" s="1"/>
  <c r="C96305" i="39" s="1"/>
  <c r="C96306" i="39" s="1"/>
  <c r="C96307" i="39" s="1"/>
  <c r="C96308" i="39" s="1"/>
  <c r="C96309" i="39" s="1"/>
  <c r="C96310" i="39" s="1"/>
  <c r="C96311" i="39" s="1"/>
  <c r="C96312" i="39" s="1"/>
  <c r="C96313" i="39" s="1"/>
  <c r="C96314" i="39" s="1"/>
  <c r="C96315" i="39" s="1"/>
  <c r="C96316" i="39" s="1"/>
  <c r="C96317" i="39" s="1"/>
  <c r="C96318" i="39" s="1"/>
  <c r="C96319" i="39" s="1"/>
  <c r="C96320" i="39" s="1"/>
  <c r="C96321" i="39" s="1"/>
  <c r="C96322" i="39" s="1"/>
  <c r="C96323" i="39" s="1"/>
  <c r="C96324" i="39" s="1"/>
  <c r="C96325" i="39" s="1"/>
  <c r="C96326" i="39" s="1"/>
  <c r="C96327" i="39" s="1"/>
  <c r="C96328" i="39" s="1"/>
  <c r="C96329" i="39" s="1"/>
  <c r="C96330" i="39" s="1"/>
  <c r="C96331" i="39" s="1"/>
  <c r="C96332" i="39" s="1"/>
  <c r="C96333" i="39" s="1"/>
  <c r="C96334" i="39" s="1"/>
  <c r="C96335" i="39" s="1"/>
  <c r="C96336" i="39" s="1"/>
  <c r="C96337" i="39" s="1"/>
  <c r="C96338" i="39" s="1"/>
  <c r="C96339" i="39" s="1"/>
  <c r="C96340" i="39" s="1"/>
  <c r="C96341" i="39" s="1"/>
  <c r="C96342" i="39" s="1"/>
  <c r="C96343" i="39" s="1"/>
  <c r="C96344" i="39" s="1"/>
  <c r="C96345" i="39" s="1"/>
  <c r="C96346" i="39" s="1"/>
  <c r="C96347" i="39" s="1"/>
  <c r="C96348" i="39" s="1"/>
  <c r="C96349" i="39" s="1"/>
  <c r="C96350" i="39" s="1"/>
  <c r="C96351" i="39" s="1"/>
  <c r="C96352" i="39" s="1"/>
  <c r="C96353" i="39" s="1"/>
  <c r="C96354" i="39" s="1"/>
  <c r="C96355" i="39" s="1"/>
  <c r="C96356" i="39" s="1"/>
  <c r="C96357" i="39" s="1"/>
  <c r="C96358" i="39" s="1"/>
  <c r="C96359" i="39" s="1"/>
  <c r="C96360" i="39" s="1"/>
  <c r="C96361" i="39" s="1"/>
  <c r="C96362" i="39" s="1"/>
  <c r="C96363" i="39" s="1"/>
  <c r="C96364" i="39" s="1"/>
  <c r="C96365" i="39" s="1"/>
  <c r="C96366" i="39" s="1"/>
  <c r="C96367" i="39" s="1"/>
  <c r="C96368" i="39" s="1"/>
  <c r="C96369" i="39" s="1"/>
  <c r="C96370" i="39" s="1"/>
  <c r="C96371" i="39" s="1"/>
  <c r="C96372" i="39" s="1"/>
  <c r="C96373" i="39" s="1"/>
  <c r="C96374" i="39" s="1"/>
  <c r="C96375" i="39" s="1"/>
  <c r="C96376" i="39" s="1"/>
  <c r="C96377" i="39" s="1"/>
  <c r="C96378" i="39" s="1"/>
  <c r="C96379" i="39" s="1"/>
  <c r="C96380" i="39" s="1"/>
  <c r="C96381" i="39" s="1"/>
  <c r="C96382" i="39" s="1"/>
  <c r="C96383" i="39" s="1"/>
  <c r="C96384" i="39" s="1"/>
  <c r="C96385" i="39" s="1"/>
  <c r="C96386" i="39" s="1"/>
  <c r="C96387" i="39" s="1"/>
  <c r="C96388" i="39" s="1"/>
  <c r="C96389" i="39" s="1"/>
  <c r="C96390" i="39" s="1"/>
  <c r="C96391" i="39" s="1"/>
  <c r="C96392" i="39" s="1"/>
  <c r="C96393" i="39" s="1"/>
  <c r="C96394" i="39" s="1"/>
  <c r="C96395" i="39" s="1"/>
  <c r="C96396" i="39" s="1"/>
  <c r="C96397" i="39" s="1"/>
  <c r="C96398" i="39" s="1"/>
  <c r="C96399" i="39" s="1"/>
  <c r="C96400" i="39" s="1"/>
  <c r="C96401" i="39" s="1"/>
  <c r="C96402" i="39" s="1"/>
  <c r="C96403" i="39" s="1"/>
  <c r="C96404" i="39" s="1"/>
  <c r="C96405" i="39" s="1"/>
  <c r="C96406" i="39" s="1"/>
  <c r="C96407" i="39" s="1"/>
  <c r="C96408" i="39" s="1"/>
  <c r="C96409" i="39" s="1"/>
  <c r="C96410" i="39" s="1"/>
  <c r="C96411" i="39" s="1"/>
  <c r="C96412" i="39" s="1"/>
  <c r="C96413" i="39" s="1"/>
  <c r="C96414" i="39" s="1"/>
  <c r="C96415" i="39" s="1"/>
  <c r="C96416" i="39" s="1"/>
  <c r="C96417" i="39" s="1"/>
  <c r="C96418" i="39" s="1"/>
  <c r="C96419" i="39" s="1"/>
  <c r="C96420" i="39" s="1"/>
  <c r="C96421" i="39" s="1"/>
  <c r="C96422" i="39" s="1"/>
  <c r="C96423" i="39" s="1"/>
  <c r="C96424" i="39" s="1"/>
  <c r="C96425" i="39" s="1"/>
  <c r="C96426" i="39" s="1"/>
  <c r="C96427" i="39" s="1"/>
  <c r="C96428" i="39" s="1"/>
  <c r="C96429" i="39" s="1"/>
  <c r="C96430" i="39" s="1"/>
  <c r="C96431" i="39" s="1"/>
  <c r="C96432" i="39" s="1"/>
  <c r="C96433" i="39" s="1"/>
  <c r="C96434" i="39" s="1"/>
  <c r="C96435" i="39" s="1"/>
  <c r="C96436" i="39" s="1"/>
  <c r="C96437" i="39" s="1"/>
  <c r="C96438" i="39" s="1"/>
  <c r="C96439" i="39" s="1"/>
  <c r="C96440" i="39" s="1"/>
  <c r="C96441" i="39" s="1"/>
  <c r="C96442" i="39" s="1"/>
  <c r="C96443" i="39" s="1"/>
  <c r="C96444" i="39" s="1"/>
  <c r="C96445" i="39" s="1"/>
  <c r="C96446" i="39" s="1"/>
  <c r="C96447" i="39" s="1"/>
  <c r="C96448" i="39" s="1"/>
  <c r="C96449" i="39" s="1"/>
  <c r="C96450" i="39" s="1"/>
  <c r="C96451" i="39" s="1"/>
  <c r="C96452" i="39" s="1"/>
  <c r="C96453" i="39" s="1"/>
  <c r="C96454" i="39" s="1"/>
  <c r="C96455" i="39" s="1"/>
  <c r="C96456" i="39" s="1"/>
  <c r="C96457" i="39" s="1"/>
  <c r="C96458" i="39" s="1"/>
  <c r="C96459" i="39" s="1"/>
  <c r="C96460" i="39" s="1"/>
  <c r="C96461" i="39" s="1"/>
  <c r="C96462" i="39" s="1"/>
  <c r="C96463" i="39" s="1"/>
  <c r="C96464" i="39" s="1"/>
  <c r="C96465" i="39" s="1"/>
  <c r="C96466" i="39" s="1"/>
  <c r="C96467" i="39" s="1"/>
  <c r="C96468" i="39" s="1"/>
  <c r="C96469" i="39" s="1"/>
  <c r="C96470" i="39" s="1"/>
  <c r="C96471" i="39" s="1"/>
  <c r="C96472" i="39" s="1"/>
  <c r="C96473" i="39" s="1"/>
  <c r="C96474" i="39" s="1"/>
  <c r="C96475" i="39" s="1"/>
  <c r="C96476" i="39" s="1"/>
  <c r="C96477" i="39" s="1"/>
  <c r="C96478" i="39" s="1"/>
  <c r="C96479" i="39" s="1"/>
  <c r="C96480" i="39" s="1"/>
  <c r="C96481" i="39" s="1"/>
  <c r="C96482" i="39" s="1"/>
  <c r="C96483" i="39" s="1"/>
  <c r="C96484" i="39" s="1"/>
  <c r="C96485" i="39" s="1"/>
  <c r="C96486" i="39" s="1"/>
  <c r="C96487" i="39" s="1"/>
  <c r="C96488" i="39" s="1"/>
  <c r="C96489" i="39" s="1"/>
  <c r="C96490" i="39" s="1"/>
  <c r="C96491" i="39" s="1"/>
  <c r="C96492" i="39" s="1"/>
  <c r="C96493" i="39" s="1"/>
  <c r="C96494" i="39" s="1"/>
  <c r="C96495" i="39" s="1"/>
  <c r="C96496" i="39" s="1"/>
  <c r="C96497" i="39" s="1"/>
  <c r="C96498" i="39" s="1"/>
  <c r="C96499" i="39" s="1"/>
  <c r="C96500" i="39" s="1"/>
  <c r="C96501" i="39" s="1"/>
  <c r="C96502" i="39" s="1"/>
  <c r="C96503" i="39" s="1"/>
  <c r="C96504" i="39" s="1"/>
  <c r="C96505" i="39" s="1"/>
  <c r="C96506" i="39" s="1"/>
  <c r="C96507" i="39" s="1"/>
  <c r="C96508" i="39" s="1"/>
  <c r="C96509" i="39" s="1"/>
  <c r="C96510" i="39" s="1"/>
  <c r="C96511" i="39" s="1"/>
  <c r="C96512" i="39" s="1"/>
  <c r="C96513" i="39" s="1"/>
  <c r="C96514" i="39" s="1"/>
  <c r="C96515" i="39" s="1"/>
  <c r="C96516" i="39" s="1"/>
  <c r="C96517" i="39" s="1"/>
  <c r="C96518" i="39" s="1"/>
  <c r="C96519" i="39" s="1"/>
  <c r="C96520" i="39" s="1"/>
  <c r="C96521" i="39" s="1"/>
  <c r="C96522" i="39" s="1"/>
  <c r="C96523" i="39" s="1"/>
  <c r="C96524" i="39" s="1"/>
  <c r="C96525" i="39" s="1"/>
  <c r="C96526" i="39" s="1"/>
  <c r="C96527" i="39" s="1"/>
  <c r="C96528" i="39" s="1"/>
  <c r="C96529" i="39" s="1"/>
  <c r="C96530" i="39" s="1"/>
  <c r="C96531" i="39" s="1"/>
  <c r="C96532" i="39" s="1"/>
  <c r="C96533" i="39" s="1"/>
  <c r="C96534" i="39" s="1"/>
  <c r="C96535" i="39" s="1"/>
  <c r="C96536" i="39" s="1"/>
  <c r="C96537" i="39" s="1"/>
  <c r="C96538" i="39" s="1"/>
  <c r="C96539" i="39" s="1"/>
  <c r="C96540" i="39" s="1"/>
  <c r="C96541" i="39" s="1"/>
  <c r="C96542" i="39" s="1"/>
  <c r="C96543" i="39" s="1"/>
  <c r="C96544" i="39" s="1"/>
  <c r="C96545" i="39" s="1"/>
  <c r="C96546" i="39" s="1"/>
  <c r="C96547" i="39" s="1"/>
  <c r="C96548" i="39" s="1"/>
  <c r="C96549" i="39" s="1"/>
  <c r="C96550" i="39" s="1"/>
  <c r="C96551" i="39" s="1"/>
  <c r="C96552" i="39" s="1"/>
  <c r="C96553" i="39" s="1"/>
  <c r="C96554" i="39" s="1"/>
  <c r="C96555" i="39" s="1"/>
  <c r="C96556" i="39" s="1"/>
  <c r="C96557" i="39" s="1"/>
  <c r="C96558" i="39" s="1"/>
  <c r="C96559" i="39" s="1"/>
  <c r="C96560" i="39" s="1"/>
  <c r="C96561" i="39" s="1"/>
  <c r="C96562" i="39" s="1"/>
  <c r="C96563" i="39" s="1"/>
  <c r="C96564" i="39" s="1"/>
  <c r="C96565" i="39" s="1"/>
  <c r="C96566" i="39" s="1"/>
  <c r="C96567" i="39" s="1"/>
  <c r="C96568" i="39" s="1"/>
  <c r="C96569" i="39" s="1"/>
  <c r="C96570" i="39" s="1"/>
  <c r="C96571" i="39" s="1"/>
  <c r="C96572" i="39" s="1"/>
  <c r="C96573" i="39" s="1"/>
  <c r="C96574" i="39" s="1"/>
  <c r="C96575" i="39" s="1"/>
  <c r="C96576" i="39" s="1"/>
  <c r="C96577" i="39" s="1"/>
  <c r="C96578" i="39" s="1"/>
  <c r="C96579" i="39" s="1"/>
  <c r="C96580" i="39" s="1"/>
  <c r="C96581" i="39" s="1"/>
  <c r="C96582" i="39" s="1"/>
  <c r="C96583" i="39" s="1"/>
  <c r="C96584" i="39" s="1"/>
  <c r="C96585" i="39" s="1"/>
  <c r="C96586" i="39" s="1"/>
  <c r="C96587" i="39" s="1"/>
  <c r="C96588" i="39" s="1"/>
  <c r="C96589" i="39" s="1"/>
  <c r="C96590" i="39" s="1"/>
  <c r="C96591" i="39" s="1"/>
  <c r="C96592" i="39" s="1"/>
  <c r="C96593" i="39" s="1"/>
  <c r="C96594" i="39" s="1"/>
  <c r="C96595" i="39" s="1"/>
  <c r="C96596" i="39" s="1"/>
  <c r="C96597" i="39" s="1"/>
  <c r="C96598" i="39" s="1"/>
  <c r="C96599" i="39" s="1"/>
  <c r="C96600" i="39" s="1"/>
  <c r="C96601" i="39" s="1"/>
  <c r="C96602" i="39" s="1"/>
  <c r="C96603" i="39" s="1"/>
  <c r="C96604" i="39" s="1"/>
  <c r="C96605" i="39" s="1"/>
  <c r="C96606" i="39" s="1"/>
  <c r="C96607" i="39" s="1"/>
  <c r="C96608" i="39" s="1"/>
  <c r="C96609" i="39" s="1"/>
  <c r="C96610" i="39" s="1"/>
  <c r="C96611" i="39" s="1"/>
  <c r="C96612" i="39" s="1"/>
  <c r="C96613" i="39" s="1"/>
  <c r="C96614" i="39" s="1"/>
  <c r="C96615" i="39" s="1"/>
  <c r="C96616" i="39" s="1"/>
  <c r="C96617" i="39" s="1"/>
  <c r="C96618" i="39" s="1"/>
  <c r="C96619" i="39" s="1"/>
  <c r="C96620" i="39" s="1"/>
  <c r="C96621" i="39" s="1"/>
  <c r="C96622" i="39" s="1"/>
  <c r="C96623" i="39" s="1"/>
  <c r="C96624" i="39" s="1"/>
  <c r="C96625" i="39" s="1"/>
  <c r="C96626" i="39" s="1"/>
  <c r="C96627" i="39" s="1"/>
  <c r="C96628" i="39" s="1"/>
  <c r="C96629" i="39" s="1"/>
  <c r="C96630" i="39" s="1"/>
  <c r="C96631" i="39" s="1"/>
  <c r="C96632" i="39" s="1"/>
  <c r="C96633" i="39" s="1"/>
  <c r="C96634" i="39" s="1"/>
  <c r="C96635" i="39" s="1"/>
  <c r="C96636" i="39" s="1"/>
  <c r="C96637" i="39" s="1"/>
  <c r="C96638" i="39" s="1"/>
  <c r="C96639" i="39" s="1"/>
  <c r="C96640" i="39" s="1"/>
  <c r="C96641" i="39" s="1"/>
  <c r="C96642" i="39" s="1"/>
  <c r="C96643" i="39" s="1"/>
  <c r="C96644" i="39" s="1"/>
  <c r="C96645" i="39" s="1"/>
  <c r="C96646" i="39" s="1"/>
  <c r="C96647" i="39" s="1"/>
  <c r="C96648" i="39" s="1"/>
  <c r="C96649" i="39" s="1"/>
  <c r="C96650" i="39" s="1"/>
  <c r="C96651" i="39" s="1"/>
  <c r="C96652" i="39" s="1"/>
  <c r="C96653" i="39" s="1"/>
  <c r="C96654" i="39" s="1"/>
  <c r="C96655" i="39" s="1"/>
  <c r="C96656" i="39" s="1"/>
  <c r="C96657" i="39" s="1"/>
  <c r="C96658" i="39" s="1"/>
  <c r="C96659" i="39" s="1"/>
  <c r="C96660" i="39" s="1"/>
  <c r="C96661" i="39" s="1"/>
  <c r="C96662" i="39" s="1"/>
  <c r="C96663" i="39" s="1"/>
  <c r="C96664" i="39" s="1"/>
  <c r="C96665" i="39" s="1"/>
  <c r="C96666" i="39" s="1"/>
  <c r="C96667" i="39" s="1"/>
  <c r="C96668" i="39" s="1"/>
  <c r="C96669" i="39" s="1"/>
  <c r="C96670" i="39" s="1"/>
  <c r="C96671" i="39" s="1"/>
  <c r="C96672" i="39" s="1"/>
  <c r="C96673" i="39" s="1"/>
  <c r="C96674" i="39" s="1"/>
  <c r="C96675" i="39" s="1"/>
  <c r="C96676" i="39" s="1"/>
  <c r="C96677" i="39" s="1"/>
  <c r="C96678" i="39" s="1"/>
  <c r="C96679" i="39" s="1"/>
  <c r="C96680" i="39" s="1"/>
  <c r="C96681" i="39" s="1"/>
  <c r="C96682" i="39" s="1"/>
  <c r="C96683" i="39" s="1"/>
  <c r="C96684" i="39" s="1"/>
  <c r="C96685" i="39" s="1"/>
  <c r="C96686" i="39" s="1"/>
  <c r="C96687" i="39" s="1"/>
  <c r="C96688" i="39" s="1"/>
  <c r="C96689" i="39" s="1"/>
  <c r="C96690" i="39" s="1"/>
  <c r="C96691" i="39" s="1"/>
  <c r="C96692" i="39" s="1"/>
  <c r="C96693" i="39" s="1"/>
  <c r="C96694" i="39" s="1"/>
  <c r="C96695" i="39" s="1"/>
  <c r="C96696" i="39" s="1"/>
  <c r="C96697" i="39" s="1"/>
  <c r="C96698" i="39" s="1"/>
  <c r="C96699" i="39" s="1"/>
  <c r="C96700" i="39" s="1"/>
  <c r="C96701" i="39" s="1"/>
  <c r="C96702" i="39" s="1"/>
  <c r="C96703" i="39" s="1"/>
  <c r="C96704" i="39" s="1"/>
  <c r="C96705" i="39" s="1"/>
  <c r="C96706" i="39" s="1"/>
  <c r="C96707" i="39" s="1"/>
  <c r="C96708" i="39" s="1"/>
  <c r="C96709" i="39" s="1"/>
  <c r="C96710" i="39" s="1"/>
  <c r="C96711" i="39" s="1"/>
  <c r="C96712" i="39" s="1"/>
  <c r="C96713" i="39" s="1"/>
  <c r="C96714" i="39" s="1"/>
  <c r="C96715" i="39" s="1"/>
  <c r="C96716" i="39" s="1"/>
  <c r="C96717" i="39" s="1"/>
  <c r="C96718" i="39" s="1"/>
  <c r="C96719" i="39" s="1"/>
  <c r="C96720" i="39" s="1"/>
  <c r="C96721" i="39" s="1"/>
  <c r="C96722" i="39" s="1"/>
  <c r="C96723" i="39" s="1"/>
  <c r="C96724" i="39" s="1"/>
  <c r="C96725" i="39" s="1"/>
  <c r="C96726" i="39" s="1"/>
  <c r="C96727" i="39" s="1"/>
  <c r="C96728" i="39" s="1"/>
  <c r="C96729" i="39" s="1"/>
  <c r="C96730" i="39" s="1"/>
  <c r="C96731" i="39" s="1"/>
  <c r="C96732" i="39" s="1"/>
  <c r="C96733" i="39" s="1"/>
  <c r="C96734" i="39" s="1"/>
  <c r="C96735" i="39" s="1"/>
  <c r="C96736" i="39" s="1"/>
  <c r="C96737" i="39" s="1"/>
  <c r="C96738" i="39" s="1"/>
  <c r="C96739" i="39" s="1"/>
  <c r="C96740" i="39" s="1"/>
  <c r="C96741" i="39" s="1"/>
  <c r="C96742" i="39" s="1"/>
  <c r="C96743" i="39" s="1"/>
  <c r="C96744" i="39" s="1"/>
  <c r="C96745" i="39" s="1"/>
  <c r="C96746" i="39" s="1"/>
  <c r="C96747" i="39" s="1"/>
  <c r="C96748" i="39" s="1"/>
  <c r="C96749" i="39" s="1"/>
  <c r="C96750" i="39" s="1"/>
  <c r="C96751" i="39" s="1"/>
  <c r="C96752" i="39" s="1"/>
  <c r="C96753" i="39" s="1"/>
  <c r="C96754" i="39" s="1"/>
  <c r="C96755" i="39" s="1"/>
  <c r="C96756" i="39" s="1"/>
  <c r="C96757" i="39" s="1"/>
  <c r="C96758" i="39" s="1"/>
  <c r="C96759" i="39" s="1"/>
  <c r="C96760" i="39" s="1"/>
  <c r="C96761" i="39" s="1"/>
  <c r="C96762" i="39" s="1"/>
  <c r="C96763" i="39" s="1"/>
  <c r="C96764" i="39" s="1"/>
  <c r="C96765" i="39" s="1"/>
  <c r="C96766" i="39" s="1"/>
  <c r="C96767" i="39" s="1"/>
  <c r="C96768" i="39" s="1"/>
  <c r="C96769" i="39" s="1"/>
  <c r="C96770" i="39" s="1"/>
  <c r="C96771" i="39" s="1"/>
  <c r="C96772" i="39" s="1"/>
  <c r="C96773" i="39" s="1"/>
  <c r="C96774" i="39" s="1"/>
  <c r="C96775" i="39" s="1"/>
  <c r="C96776" i="39" s="1"/>
  <c r="C96777" i="39" s="1"/>
  <c r="C96778" i="39" s="1"/>
  <c r="C96779" i="39" s="1"/>
  <c r="C96780" i="39" s="1"/>
  <c r="C96781" i="39" s="1"/>
  <c r="C96782" i="39" s="1"/>
  <c r="C96783" i="39" s="1"/>
  <c r="C96784" i="39" s="1"/>
  <c r="C96785" i="39" s="1"/>
  <c r="C96786" i="39" s="1"/>
  <c r="C96787" i="39" s="1"/>
  <c r="C96788" i="39" s="1"/>
  <c r="C96789" i="39" s="1"/>
  <c r="C96790" i="39" s="1"/>
  <c r="C96791" i="39" s="1"/>
  <c r="C96792" i="39" s="1"/>
  <c r="C96793" i="39" s="1"/>
  <c r="C96794" i="39" s="1"/>
  <c r="C96795" i="39" s="1"/>
  <c r="C96796" i="39" s="1"/>
  <c r="C96797" i="39" s="1"/>
  <c r="C96798" i="39" s="1"/>
  <c r="C96799" i="39" s="1"/>
  <c r="C96800" i="39" s="1"/>
  <c r="C96801" i="39" s="1"/>
  <c r="C96802" i="39" s="1"/>
  <c r="C96803" i="39" s="1"/>
  <c r="C96804" i="39" s="1"/>
  <c r="C96805" i="39" s="1"/>
  <c r="C96806" i="39" s="1"/>
  <c r="C96807" i="39" s="1"/>
  <c r="C96808" i="39" s="1"/>
  <c r="C96809" i="39" s="1"/>
  <c r="C96810" i="39" s="1"/>
  <c r="C96811" i="39" s="1"/>
  <c r="C96812" i="39" s="1"/>
  <c r="C96813" i="39" s="1"/>
  <c r="C96814" i="39" s="1"/>
  <c r="C96815" i="39" s="1"/>
  <c r="C96816" i="39" s="1"/>
  <c r="C96817" i="39" s="1"/>
  <c r="C96818" i="39" s="1"/>
  <c r="C96819" i="39" s="1"/>
  <c r="C96820" i="39" s="1"/>
  <c r="C96821" i="39" s="1"/>
  <c r="C96822" i="39" s="1"/>
  <c r="C96823" i="39" s="1"/>
  <c r="C96824" i="39" s="1"/>
  <c r="C96825" i="39" s="1"/>
  <c r="C96826" i="39" s="1"/>
  <c r="C96827" i="39" s="1"/>
  <c r="C96828" i="39" s="1"/>
  <c r="C96829" i="39" s="1"/>
  <c r="C96830" i="39" s="1"/>
  <c r="C96831" i="39" s="1"/>
  <c r="C96832" i="39" s="1"/>
  <c r="C96833" i="39" s="1"/>
  <c r="C96834" i="39" s="1"/>
  <c r="C96835" i="39" s="1"/>
  <c r="C96836" i="39" s="1"/>
  <c r="C96837" i="39" s="1"/>
  <c r="C96838" i="39" s="1"/>
  <c r="C96839" i="39" s="1"/>
  <c r="C96840" i="39" s="1"/>
  <c r="C96841" i="39" s="1"/>
  <c r="C96842" i="39" s="1"/>
  <c r="C96843" i="39" s="1"/>
  <c r="C96844" i="39" s="1"/>
  <c r="C96845" i="39" s="1"/>
  <c r="C96846" i="39" s="1"/>
  <c r="C96847" i="39" s="1"/>
  <c r="C96848" i="39" s="1"/>
  <c r="C96849" i="39" s="1"/>
  <c r="C96850" i="39" s="1"/>
  <c r="C96851" i="39" s="1"/>
  <c r="C96852" i="39" s="1"/>
  <c r="C96853" i="39" s="1"/>
  <c r="C96854" i="39" s="1"/>
  <c r="C96855" i="39" s="1"/>
  <c r="C96856" i="39" s="1"/>
  <c r="C96857" i="39" s="1"/>
  <c r="C96858" i="39" s="1"/>
  <c r="C96859" i="39" s="1"/>
  <c r="C96860" i="39" s="1"/>
  <c r="C96861" i="39" s="1"/>
  <c r="C96862" i="39" s="1"/>
  <c r="C96863" i="39" s="1"/>
  <c r="C96864" i="39" s="1"/>
  <c r="C96865" i="39" s="1"/>
  <c r="C96866" i="39" s="1"/>
  <c r="C96867" i="39" s="1"/>
  <c r="C96868" i="39" s="1"/>
  <c r="C96869" i="39" s="1"/>
  <c r="C96870" i="39" s="1"/>
  <c r="C96871" i="39" s="1"/>
  <c r="C96872" i="39" s="1"/>
  <c r="C96873" i="39" s="1"/>
  <c r="C96874" i="39" s="1"/>
  <c r="C96875" i="39" s="1"/>
  <c r="C96876" i="39" s="1"/>
  <c r="C96877" i="39" s="1"/>
  <c r="C96878" i="39" s="1"/>
  <c r="C96879" i="39" s="1"/>
  <c r="C96880" i="39" s="1"/>
  <c r="C96881" i="39" s="1"/>
  <c r="C96882" i="39" s="1"/>
  <c r="C96883" i="39" s="1"/>
  <c r="C96884" i="39" s="1"/>
  <c r="C96885" i="39" s="1"/>
  <c r="C96886" i="39" s="1"/>
  <c r="C96887" i="39" s="1"/>
  <c r="C96888" i="39" s="1"/>
  <c r="C96889" i="39" s="1"/>
  <c r="C96890" i="39" s="1"/>
  <c r="C96891" i="39" s="1"/>
  <c r="C96892" i="39" s="1"/>
  <c r="C96893" i="39" s="1"/>
  <c r="C96894" i="39" s="1"/>
  <c r="C96895" i="39" s="1"/>
  <c r="C96896" i="39" s="1"/>
  <c r="C96897" i="39" s="1"/>
  <c r="C96898" i="39" s="1"/>
  <c r="C96899" i="39" s="1"/>
  <c r="C96900" i="39" s="1"/>
  <c r="C96901" i="39" s="1"/>
  <c r="C96902" i="39" s="1"/>
  <c r="C96903" i="39" s="1"/>
  <c r="C96904" i="39" s="1"/>
  <c r="C96905" i="39" s="1"/>
  <c r="C96906" i="39" s="1"/>
  <c r="C96907" i="39" s="1"/>
  <c r="C96908" i="39" s="1"/>
  <c r="C96909" i="39" s="1"/>
  <c r="C96910" i="39" s="1"/>
  <c r="C96911" i="39" s="1"/>
  <c r="C96912" i="39" s="1"/>
  <c r="C96913" i="39" s="1"/>
  <c r="C96914" i="39" s="1"/>
  <c r="C96915" i="39" s="1"/>
  <c r="C96916" i="39" s="1"/>
  <c r="C96917" i="39" s="1"/>
  <c r="C96918" i="39" s="1"/>
  <c r="C96919" i="39" s="1"/>
  <c r="C96920" i="39" s="1"/>
  <c r="C96921" i="39" s="1"/>
  <c r="C96922" i="39" s="1"/>
  <c r="C96923" i="39" s="1"/>
  <c r="C96924" i="39" s="1"/>
  <c r="C96925" i="39" s="1"/>
  <c r="C96926" i="39" s="1"/>
  <c r="C96927" i="39" s="1"/>
  <c r="C96928" i="39" s="1"/>
  <c r="C96929" i="39" s="1"/>
  <c r="C96930" i="39" s="1"/>
  <c r="C96931" i="39" s="1"/>
  <c r="C96932" i="39" s="1"/>
  <c r="C96933" i="39" s="1"/>
  <c r="C96934" i="39" s="1"/>
  <c r="C96935" i="39" s="1"/>
  <c r="C96936" i="39" s="1"/>
  <c r="C96937" i="39" s="1"/>
  <c r="C96938" i="39" s="1"/>
  <c r="C96939" i="39" s="1"/>
  <c r="C96940" i="39" s="1"/>
  <c r="C96941" i="39" s="1"/>
  <c r="C96942" i="39" s="1"/>
  <c r="C96943" i="39" s="1"/>
  <c r="C96944" i="39" s="1"/>
  <c r="C96945" i="39" s="1"/>
  <c r="C96946" i="39" s="1"/>
  <c r="C96947" i="39" s="1"/>
  <c r="C96948" i="39" s="1"/>
  <c r="C96949" i="39" s="1"/>
  <c r="C96950" i="39" s="1"/>
  <c r="C96951" i="39" s="1"/>
  <c r="C96952" i="39" s="1"/>
  <c r="C96953" i="39" s="1"/>
  <c r="C96954" i="39" s="1"/>
  <c r="C96955" i="39" s="1"/>
  <c r="C96956" i="39" s="1"/>
  <c r="C96957" i="39" s="1"/>
  <c r="C96958" i="39" s="1"/>
  <c r="C96959" i="39" s="1"/>
  <c r="C96960" i="39" s="1"/>
  <c r="C96961" i="39" s="1"/>
  <c r="C96962" i="39" s="1"/>
  <c r="C96963" i="39" s="1"/>
  <c r="C96964" i="39" s="1"/>
  <c r="C96965" i="39" s="1"/>
  <c r="C96966" i="39" s="1"/>
  <c r="C96967" i="39" s="1"/>
  <c r="C96968" i="39" s="1"/>
  <c r="C96969" i="39" s="1"/>
  <c r="C96970" i="39" s="1"/>
  <c r="C96971" i="39" s="1"/>
  <c r="C96972" i="39" s="1"/>
  <c r="C96973" i="39" s="1"/>
  <c r="C96974" i="39" s="1"/>
  <c r="C96975" i="39" s="1"/>
  <c r="C96976" i="39" s="1"/>
  <c r="C96977" i="39" s="1"/>
  <c r="C96978" i="39" s="1"/>
  <c r="C96979" i="39" s="1"/>
  <c r="C96980" i="39" s="1"/>
  <c r="C96981" i="39" s="1"/>
  <c r="C96982" i="39" s="1"/>
  <c r="C96983" i="39" s="1"/>
  <c r="C96984" i="39" s="1"/>
  <c r="C96985" i="39" s="1"/>
  <c r="C96986" i="39" s="1"/>
  <c r="C96987" i="39" s="1"/>
  <c r="C96988" i="39" s="1"/>
  <c r="C96989" i="39" s="1"/>
  <c r="C96990" i="39" s="1"/>
  <c r="C96991" i="39" s="1"/>
  <c r="C96992" i="39" s="1"/>
  <c r="C96993" i="39" s="1"/>
  <c r="C96994" i="39" s="1"/>
  <c r="C96995" i="39" s="1"/>
  <c r="C96996" i="39" s="1"/>
  <c r="C96997" i="39" s="1"/>
  <c r="C96998" i="39" s="1"/>
  <c r="C96999" i="39" s="1"/>
  <c r="C97000" i="39" s="1"/>
  <c r="C97001" i="39" s="1"/>
  <c r="C97002" i="39" s="1"/>
  <c r="C97003" i="39" s="1"/>
  <c r="C97004" i="39" s="1"/>
  <c r="C97005" i="39" s="1"/>
  <c r="C97006" i="39" s="1"/>
  <c r="C97007" i="39" s="1"/>
  <c r="C97008" i="39" s="1"/>
  <c r="C97009" i="39" s="1"/>
  <c r="C97010" i="39" s="1"/>
  <c r="C97011" i="39" s="1"/>
  <c r="C97012" i="39" s="1"/>
  <c r="C97013" i="39" s="1"/>
  <c r="C97014" i="39" s="1"/>
  <c r="C97015" i="39" s="1"/>
  <c r="C97016" i="39" s="1"/>
  <c r="C97017" i="39" s="1"/>
  <c r="C97018" i="39" s="1"/>
  <c r="C97019" i="39" s="1"/>
  <c r="C97020" i="39" s="1"/>
  <c r="C97021" i="39" s="1"/>
  <c r="C97022" i="39" s="1"/>
  <c r="C97023" i="39" s="1"/>
  <c r="C97024" i="39" s="1"/>
  <c r="C97025" i="39" s="1"/>
  <c r="C97026" i="39" s="1"/>
  <c r="C97027" i="39" s="1"/>
  <c r="C97028" i="39" s="1"/>
  <c r="C97029" i="39" s="1"/>
  <c r="C97030" i="39" s="1"/>
  <c r="C97031" i="39" s="1"/>
  <c r="C97032" i="39" s="1"/>
  <c r="C97033" i="39" s="1"/>
  <c r="C97034" i="39" s="1"/>
  <c r="C97035" i="39" s="1"/>
  <c r="C97036" i="39" s="1"/>
  <c r="C97037" i="39" s="1"/>
  <c r="C97038" i="39" s="1"/>
  <c r="C97039" i="39" s="1"/>
  <c r="C97040" i="39" s="1"/>
  <c r="C97041" i="39" s="1"/>
  <c r="C97042" i="39" s="1"/>
  <c r="C97043" i="39" s="1"/>
  <c r="C97044" i="39" s="1"/>
  <c r="C97045" i="39" s="1"/>
  <c r="C97046" i="39" s="1"/>
  <c r="C97047" i="39" s="1"/>
  <c r="C97048" i="39" s="1"/>
  <c r="C97049" i="39" s="1"/>
  <c r="C97050" i="39" s="1"/>
  <c r="C97051" i="39" s="1"/>
  <c r="C97052" i="39" s="1"/>
  <c r="C97053" i="39" s="1"/>
  <c r="C97054" i="39" s="1"/>
  <c r="C97055" i="39" s="1"/>
  <c r="C97056" i="39" s="1"/>
  <c r="C97057" i="39" s="1"/>
  <c r="C97058" i="39" s="1"/>
  <c r="C97059" i="39" s="1"/>
  <c r="C97060" i="39" s="1"/>
  <c r="C97061" i="39" s="1"/>
  <c r="C97062" i="39" s="1"/>
  <c r="C97063" i="39" s="1"/>
  <c r="C97064" i="39" s="1"/>
  <c r="C97065" i="39" s="1"/>
  <c r="C97066" i="39" s="1"/>
  <c r="C97067" i="39" s="1"/>
  <c r="C97068" i="39" s="1"/>
  <c r="C97069" i="39" s="1"/>
  <c r="C97070" i="39" s="1"/>
  <c r="C97071" i="39" s="1"/>
  <c r="C97072" i="39" s="1"/>
  <c r="C97073" i="39" s="1"/>
  <c r="C97074" i="39" s="1"/>
  <c r="C97075" i="39" s="1"/>
  <c r="C97076" i="39" s="1"/>
  <c r="C97077" i="39" s="1"/>
  <c r="C97078" i="39" s="1"/>
  <c r="C97079" i="39" s="1"/>
  <c r="C97080" i="39" s="1"/>
  <c r="C97081" i="39" s="1"/>
  <c r="C97082" i="39" s="1"/>
  <c r="C97083" i="39" s="1"/>
  <c r="C97084" i="39" s="1"/>
  <c r="C97085" i="39" s="1"/>
  <c r="C97086" i="39" s="1"/>
  <c r="C97087" i="39" s="1"/>
  <c r="C97088" i="39" s="1"/>
  <c r="C97089" i="39" s="1"/>
  <c r="C97090" i="39" s="1"/>
  <c r="C97091" i="39" s="1"/>
  <c r="C97092" i="39" s="1"/>
  <c r="C97093" i="39" s="1"/>
  <c r="C97094" i="39" s="1"/>
  <c r="C97095" i="39" s="1"/>
  <c r="C97096" i="39" s="1"/>
  <c r="C97097" i="39" s="1"/>
  <c r="C97098" i="39" s="1"/>
  <c r="C97099" i="39" s="1"/>
  <c r="C97100" i="39" s="1"/>
  <c r="C97101" i="39" s="1"/>
  <c r="C97102" i="39" s="1"/>
  <c r="C97103" i="39" s="1"/>
  <c r="C97104" i="39" s="1"/>
  <c r="C97105" i="39" s="1"/>
  <c r="C97106" i="39" s="1"/>
  <c r="C97107" i="39" s="1"/>
  <c r="C97108" i="39" s="1"/>
  <c r="C97109" i="39" s="1"/>
  <c r="C97110" i="39" s="1"/>
  <c r="C97111" i="39" s="1"/>
  <c r="C97112" i="39" s="1"/>
  <c r="C97113" i="39" s="1"/>
  <c r="C97114" i="39" s="1"/>
  <c r="C97115" i="39" s="1"/>
  <c r="C97116" i="39" s="1"/>
  <c r="C97117" i="39" s="1"/>
  <c r="C97118" i="39" s="1"/>
  <c r="C97119" i="39" s="1"/>
  <c r="C97120" i="39" s="1"/>
  <c r="C97121" i="39" s="1"/>
  <c r="C97122" i="39" s="1"/>
  <c r="C97123" i="39" s="1"/>
  <c r="C97124" i="39" s="1"/>
  <c r="C97125" i="39" s="1"/>
  <c r="C97126" i="39" s="1"/>
  <c r="C97127" i="39" s="1"/>
  <c r="C97128" i="39" s="1"/>
  <c r="C97129" i="39" s="1"/>
  <c r="C97130" i="39" s="1"/>
  <c r="C97131" i="39" s="1"/>
  <c r="C97132" i="39" s="1"/>
  <c r="C97133" i="39" s="1"/>
  <c r="C97134" i="39" s="1"/>
  <c r="C97135" i="39" s="1"/>
  <c r="C97136" i="39" s="1"/>
  <c r="C97137" i="39" s="1"/>
  <c r="C97138" i="39" s="1"/>
  <c r="C97139" i="39" s="1"/>
  <c r="C97140" i="39" s="1"/>
  <c r="C97141" i="39" s="1"/>
  <c r="C97142" i="39" s="1"/>
  <c r="C97143" i="39" s="1"/>
  <c r="C97144" i="39" s="1"/>
  <c r="C97145" i="39" s="1"/>
  <c r="C97146" i="39" s="1"/>
  <c r="C97147" i="39" s="1"/>
  <c r="C97148" i="39" s="1"/>
  <c r="C97149" i="39" s="1"/>
  <c r="C97150" i="39" s="1"/>
  <c r="C97151" i="39" s="1"/>
  <c r="C97152" i="39" s="1"/>
  <c r="C97153" i="39" s="1"/>
  <c r="C97154" i="39" s="1"/>
  <c r="C97155" i="39" s="1"/>
  <c r="C97156" i="39" s="1"/>
  <c r="C97157" i="39" s="1"/>
  <c r="C97158" i="39" s="1"/>
  <c r="C97159" i="39" s="1"/>
  <c r="C97160" i="39" s="1"/>
  <c r="C97161" i="39" s="1"/>
  <c r="C97162" i="39" s="1"/>
  <c r="C97163" i="39" s="1"/>
  <c r="C97164" i="39" s="1"/>
  <c r="C97165" i="39" s="1"/>
  <c r="C97166" i="39" s="1"/>
  <c r="C97167" i="39" s="1"/>
  <c r="C97168" i="39" s="1"/>
  <c r="C97169" i="39" s="1"/>
  <c r="C97170" i="39" s="1"/>
  <c r="C97171" i="39" s="1"/>
  <c r="C97172" i="39" s="1"/>
  <c r="C97173" i="39" s="1"/>
  <c r="C97174" i="39" s="1"/>
  <c r="C97175" i="39" s="1"/>
  <c r="C97176" i="39" s="1"/>
  <c r="C97177" i="39" s="1"/>
  <c r="C97178" i="39" s="1"/>
  <c r="C97179" i="39" s="1"/>
  <c r="C97180" i="39" s="1"/>
  <c r="C97181" i="39" s="1"/>
  <c r="C97182" i="39" s="1"/>
  <c r="C97183" i="39" s="1"/>
  <c r="C97184" i="39" s="1"/>
  <c r="C97185" i="39" s="1"/>
  <c r="C97186" i="39" s="1"/>
  <c r="C97187" i="39" s="1"/>
  <c r="C97188" i="39" s="1"/>
  <c r="C97189" i="39" s="1"/>
  <c r="C97190" i="39" s="1"/>
  <c r="C97191" i="39" s="1"/>
  <c r="C97192" i="39" s="1"/>
  <c r="C97193" i="39" s="1"/>
  <c r="C97194" i="39" s="1"/>
  <c r="C97195" i="39" s="1"/>
  <c r="C97196" i="39" s="1"/>
  <c r="C97197" i="39" s="1"/>
  <c r="C97198" i="39" s="1"/>
  <c r="C97199" i="39" s="1"/>
  <c r="C97200" i="39" s="1"/>
  <c r="C97201" i="39" s="1"/>
  <c r="C97202" i="39" s="1"/>
  <c r="C97203" i="39" s="1"/>
  <c r="C97204" i="39" s="1"/>
  <c r="C97205" i="39" s="1"/>
  <c r="C97206" i="39" s="1"/>
  <c r="C97207" i="39" s="1"/>
  <c r="C97208" i="39" s="1"/>
  <c r="C97209" i="39" s="1"/>
  <c r="C97210" i="39" s="1"/>
  <c r="C97211" i="39" s="1"/>
  <c r="C97212" i="39" s="1"/>
  <c r="C97213" i="39" s="1"/>
  <c r="C97214" i="39" s="1"/>
  <c r="C97215" i="39" s="1"/>
  <c r="C97216" i="39" s="1"/>
  <c r="C97217" i="39" s="1"/>
  <c r="C97218" i="39" s="1"/>
  <c r="C97219" i="39" s="1"/>
  <c r="C97220" i="39" s="1"/>
  <c r="C97221" i="39" s="1"/>
  <c r="C97222" i="39" s="1"/>
  <c r="C97223" i="39" s="1"/>
  <c r="C97224" i="39" s="1"/>
  <c r="C97225" i="39" s="1"/>
  <c r="C97226" i="39" s="1"/>
  <c r="C97227" i="39" s="1"/>
  <c r="C97228" i="39" s="1"/>
  <c r="C97229" i="39" s="1"/>
  <c r="C97230" i="39" s="1"/>
  <c r="C97231" i="39" s="1"/>
  <c r="C97232" i="39" s="1"/>
  <c r="C97233" i="39" s="1"/>
  <c r="C97234" i="39" s="1"/>
  <c r="C97235" i="39" s="1"/>
  <c r="C97236" i="39" s="1"/>
  <c r="C97237" i="39" s="1"/>
  <c r="C97238" i="39" s="1"/>
  <c r="C97239" i="39" s="1"/>
  <c r="C97240" i="39" s="1"/>
  <c r="C97241" i="39" s="1"/>
  <c r="C97242" i="39" s="1"/>
  <c r="C97243" i="39" s="1"/>
  <c r="C97244" i="39" s="1"/>
  <c r="C97245" i="39" s="1"/>
  <c r="C97246" i="39" s="1"/>
  <c r="C97247" i="39" s="1"/>
  <c r="C97248" i="39" s="1"/>
  <c r="C97249" i="39" s="1"/>
  <c r="C97250" i="39" s="1"/>
  <c r="C97251" i="39" s="1"/>
  <c r="C97252" i="39" s="1"/>
  <c r="C97253" i="39" s="1"/>
  <c r="C97254" i="39" s="1"/>
  <c r="C97255" i="39" s="1"/>
  <c r="C97256" i="39" s="1"/>
  <c r="C97257" i="39" s="1"/>
  <c r="C97258" i="39" s="1"/>
  <c r="C97259" i="39" s="1"/>
  <c r="C97260" i="39" s="1"/>
  <c r="C97261" i="39" s="1"/>
  <c r="C97262" i="39" s="1"/>
  <c r="C97263" i="39" s="1"/>
  <c r="C97264" i="39" s="1"/>
  <c r="C97265" i="39" s="1"/>
  <c r="C97266" i="39" s="1"/>
  <c r="C97267" i="39" s="1"/>
  <c r="C97268" i="39" s="1"/>
  <c r="C97269" i="39" s="1"/>
  <c r="C97270" i="39" s="1"/>
  <c r="C97271" i="39" s="1"/>
  <c r="C97272" i="39" s="1"/>
  <c r="C97273" i="39" s="1"/>
  <c r="C97274" i="39" s="1"/>
  <c r="C97275" i="39" s="1"/>
  <c r="C97276" i="39" s="1"/>
  <c r="C97277" i="39" s="1"/>
  <c r="C97278" i="39" s="1"/>
  <c r="C97279" i="39" s="1"/>
  <c r="C97280" i="39" s="1"/>
  <c r="C97281" i="39" s="1"/>
  <c r="C97282" i="39" s="1"/>
  <c r="C97283" i="39" s="1"/>
  <c r="C97284" i="39" s="1"/>
  <c r="C97285" i="39" s="1"/>
  <c r="C97286" i="39" s="1"/>
  <c r="C97287" i="39" s="1"/>
  <c r="C97288" i="39" s="1"/>
  <c r="C97289" i="39" s="1"/>
  <c r="C97290" i="39" s="1"/>
  <c r="C97291" i="39" s="1"/>
  <c r="C97292" i="39" s="1"/>
  <c r="C97293" i="39" s="1"/>
  <c r="C97294" i="39" s="1"/>
  <c r="C97295" i="39" s="1"/>
  <c r="C97296" i="39" s="1"/>
  <c r="C97297" i="39" s="1"/>
  <c r="C97298" i="39" s="1"/>
  <c r="C97299" i="39" s="1"/>
  <c r="C97300" i="39" s="1"/>
  <c r="C97301" i="39" s="1"/>
  <c r="C97302" i="39" s="1"/>
  <c r="C97303" i="39" s="1"/>
  <c r="C97304" i="39" s="1"/>
  <c r="C97305" i="39" s="1"/>
  <c r="C97306" i="39" s="1"/>
  <c r="C97307" i="39" s="1"/>
  <c r="C97308" i="39" s="1"/>
  <c r="C97309" i="39" s="1"/>
  <c r="C97310" i="39" s="1"/>
  <c r="C97311" i="39" s="1"/>
  <c r="C97312" i="39" s="1"/>
  <c r="C97313" i="39" s="1"/>
  <c r="C97314" i="39" s="1"/>
  <c r="C97315" i="39" s="1"/>
  <c r="C97316" i="39" s="1"/>
  <c r="C97317" i="39" s="1"/>
  <c r="C97318" i="39" s="1"/>
  <c r="C97319" i="39" s="1"/>
  <c r="C97320" i="39" s="1"/>
  <c r="C97321" i="39" s="1"/>
  <c r="C97322" i="39" s="1"/>
  <c r="C97323" i="39" s="1"/>
  <c r="C97324" i="39" s="1"/>
  <c r="C97325" i="39" s="1"/>
  <c r="C97326" i="39" s="1"/>
  <c r="C97327" i="39" s="1"/>
  <c r="C97328" i="39" s="1"/>
  <c r="C97329" i="39" s="1"/>
  <c r="C97330" i="39" s="1"/>
  <c r="C97331" i="39" s="1"/>
  <c r="C97332" i="39" s="1"/>
  <c r="C97333" i="39" s="1"/>
  <c r="C97334" i="39" s="1"/>
  <c r="C97335" i="39" s="1"/>
  <c r="C97336" i="39" s="1"/>
  <c r="C97337" i="39" s="1"/>
  <c r="C97338" i="39" s="1"/>
  <c r="C97339" i="39" s="1"/>
  <c r="C97340" i="39" s="1"/>
  <c r="C97341" i="39" s="1"/>
  <c r="C97342" i="39" s="1"/>
  <c r="C97343" i="39" s="1"/>
  <c r="C97344" i="39" s="1"/>
  <c r="C97345" i="39" s="1"/>
  <c r="C97346" i="39" s="1"/>
  <c r="C97347" i="39" s="1"/>
  <c r="C97348" i="39" s="1"/>
  <c r="C97349" i="39" s="1"/>
  <c r="C97350" i="39" s="1"/>
  <c r="C97351" i="39" s="1"/>
  <c r="C97352" i="39" s="1"/>
  <c r="C97353" i="39" s="1"/>
  <c r="C97354" i="39" s="1"/>
  <c r="C97355" i="39" s="1"/>
  <c r="C97356" i="39" s="1"/>
  <c r="C97357" i="39" s="1"/>
  <c r="C97358" i="39" s="1"/>
  <c r="C97359" i="39" s="1"/>
  <c r="C97360" i="39" s="1"/>
  <c r="C97361" i="39" s="1"/>
  <c r="C97362" i="39" s="1"/>
  <c r="C97363" i="39" s="1"/>
  <c r="C97364" i="39" s="1"/>
  <c r="C97365" i="39" s="1"/>
  <c r="C97366" i="39" s="1"/>
  <c r="C97367" i="39" s="1"/>
  <c r="C97368" i="39" s="1"/>
  <c r="C97369" i="39" s="1"/>
  <c r="C97370" i="39" s="1"/>
  <c r="C97371" i="39" s="1"/>
  <c r="C97372" i="39" s="1"/>
  <c r="C97373" i="39" s="1"/>
  <c r="C97374" i="39" s="1"/>
  <c r="C97375" i="39" s="1"/>
  <c r="C97376" i="39" s="1"/>
  <c r="C97377" i="39" s="1"/>
  <c r="C97378" i="39" s="1"/>
  <c r="C97379" i="39" s="1"/>
  <c r="C97380" i="39" s="1"/>
  <c r="C97381" i="39" s="1"/>
  <c r="C97382" i="39" s="1"/>
  <c r="C97383" i="39" s="1"/>
  <c r="C97384" i="39" s="1"/>
  <c r="C97385" i="39" s="1"/>
  <c r="C97386" i="39" s="1"/>
  <c r="C97387" i="39" s="1"/>
  <c r="C97388" i="39" s="1"/>
  <c r="C97389" i="39" s="1"/>
  <c r="C97390" i="39" s="1"/>
  <c r="C97391" i="39" s="1"/>
  <c r="C97392" i="39" s="1"/>
  <c r="C97393" i="39" s="1"/>
  <c r="C97394" i="39" s="1"/>
  <c r="C97395" i="39" s="1"/>
  <c r="C97396" i="39" s="1"/>
  <c r="C97397" i="39" s="1"/>
  <c r="C97398" i="39" s="1"/>
  <c r="C97399" i="39" s="1"/>
  <c r="C97400" i="39" s="1"/>
  <c r="C97401" i="39" s="1"/>
  <c r="C97402" i="39" s="1"/>
  <c r="C97403" i="39" s="1"/>
  <c r="C97404" i="39" s="1"/>
  <c r="C97405" i="39" s="1"/>
  <c r="C97406" i="39" s="1"/>
  <c r="C97407" i="39" s="1"/>
  <c r="C97408" i="39" s="1"/>
  <c r="C97409" i="39" s="1"/>
  <c r="C97410" i="39" s="1"/>
  <c r="C97411" i="39" s="1"/>
  <c r="C97412" i="39" s="1"/>
  <c r="C97413" i="39" s="1"/>
  <c r="C97414" i="39" s="1"/>
  <c r="C97415" i="39" s="1"/>
  <c r="C97416" i="39" s="1"/>
  <c r="C97417" i="39" s="1"/>
  <c r="C97418" i="39" s="1"/>
  <c r="C97419" i="39" s="1"/>
  <c r="C97420" i="39" s="1"/>
  <c r="C97421" i="39" s="1"/>
  <c r="C97422" i="39" s="1"/>
  <c r="C97423" i="39" s="1"/>
  <c r="C97424" i="39" s="1"/>
  <c r="C97425" i="39" s="1"/>
  <c r="C97426" i="39" s="1"/>
  <c r="C97427" i="39" s="1"/>
  <c r="C97428" i="39" s="1"/>
  <c r="C97429" i="39" s="1"/>
  <c r="C97430" i="39" s="1"/>
  <c r="C97431" i="39" s="1"/>
  <c r="C97432" i="39" s="1"/>
  <c r="C97433" i="39" s="1"/>
  <c r="C97434" i="39" s="1"/>
  <c r="C97435" i="39" s="1"/>
  <c r="C97436" i="39" s="1"/>
  <c r="C97437" i="39" s="1"/>
  <c r="C97438" i="39" s="1"/>
  <c r="C97439" i="39" s="1"/>
  <c r="C97440" i="39" s="1"/>
  <c r="C97441" i="39" s="1"/>
  <c r="C97442" i="39" s="1"/>
  <c r="C97443" i="39" s="1"/>
  <c r="C97444" i="39" s="1"/>
  <c r="C97445" i="39" s="1"/>
  <c r="C97446" i="39" s="1"/>
  <c r="C97447" i="39" s="1"/>
  <c r="C97448" i="39" s="1"/>
  <c r="C97449" i="39" s="1"/>
  <c r="C97450" i="39" s="1"/>
  <c r="C97451" i="39" s="1"/>
  <c r="C97452" i="39" s="1"/>
  <c r="C97453" i="39" s="1"/>
  <c r="C97454" i="39" s="1"/>
  <c r="C97455" i="39" s="1"/>
  <c r="C97456" i="39" s="1"/>
  <c r="C97457" i="39" s="1"/>
  <c r="C97458" i="39" s="1"/>
  <c r="C97459" i="39" s="1"/>
  <c r="C97460" i="39" s="1"/>
  <c r="C97461" i="39" s="1"/>
  <c r="C97462" i="39" s="1"/>
  <c r="C97463" i="39" s="1"/>
  <c r="C97464" i="39" s="1"/>
  <c r="C97465" i="39" s="1"/>
  <c r="C97466" i="39" s="1"/>
  <c r="C97467" i="39" s="1"/>
  <c r="C97468" i="39" s="1"/>
  <c r="C97469" i="39" s="1"/>
  <c r="C97470" i="39" s="1"/>
  <c r="C97471" i="39" s="1"/>
  <c r="C97472" i="39" s="1"/>
  <c r="C97473" i="39" s="1"/>
  <c r="C97474" i="39" s="1"/>
  <c r="C97475" i="39" s="1"/>
  <c r="C97476" i="39" s="1"/>
  <c r="C97477" i="39" s="1"/>
  <c r="C97478" i="39" s="1"/>
  <c r="C97479" i="39" s="1"/>
  <c r="C97480" i="39" s="1"/>
  <c r="C97481" i="39" s="1"/>
  <c r="C97482" i="39" s="1"/>
  <c r="C97483" i="39" s="1"/>
  <c r="C97484" i="39" s="1"/>
  <c r="C97485" i="39" s="1"/>
  <c r="C97486" i="39" s="1"/>
  <c r="C97487" i="39" s="1"/>
  <c r="C97488" i="39" s="1"/>
  <c r="C97489" i="39" s="1"/>
  <c r="C97490" i="39" s="1"/>
  <c r="C97491" i="39" s="1"/>
  <c r="C97492" i="39" s="1"/>
  <c r="C97493" i="39" s="1"/>
  <c r="C97494" i="39" s="1"/>
  <c r="C97495" i="39" s="1"/>
  <c r="C97496" i="39" s="1"/>
  <c r="C97497" i="39" s="1"/>
  <c r="C97498" i="39" s="1"/>
  <c r="C97499" i="39" s="1"/>
  <c r="C97500" i="39" s="1"/>
  <c r="C97501" i="39" s="1"/>
  <c r="C97502" i="39" s="1"/>
  <c r="C97503" i="39" s="1"/>
  <c r="C97504" i="39" s="1"/>
  <c r="C97505" i="39" s="1"/>
  <c r="C97506" i="39" s="1"/>
  <c r="C97507" i="39" s="1"/>
  <c r="C97508" i="39" s="1"/>
  <c r="C97509" i="39" s="1"/>
  <c r="C97510" i="39" s="1"/>
  <c r="C97511" i="39" s="1"/>
  <c r="C97512" i="39" s="1"/>
  <c r="C97513" i="39" s="1"/>
  <c r="C97514" i="39" s="1"/>
  <c r="C97515" i="39" s="1"/>
  <c r="C97516" i="39" s="1"/>
  <c r="C97517" i="39" s="1"/>
  <c r="C97518" i="39" s="1"/>
  <c r="C97519" i="39" s="1"/>
  <c r="C97520" i="39" s="1"/>
  <c r="C97521" i="39" s="1"/>
  <c r="C97522" i="39" s="1"/>
  <c r="C97523" i="39" s="1"/>
  <c r="C97524" i="39" s="1"/>
  <c r="C97525" i="39" s="1"/>
  <c r="C97526" i="39" s="1"/>
  <c r="C97527" i="39" s="1"/>
  <c r="C97528" i="39" s="1"/>
  <c r="C97529" i="39" s="1"/>
  <c r="C97530" i="39" s="1"/>
  <c r="C97531" i="39" s="1"/>
  <c r="C97532" i="39" s="1"/>
  <c r="C97533" i="39" s="1"/>
  <c r="C97534" i="39" s="1"/>
  <c r="C97535" i="39" s="1"/>
  <c r="C97536" i="39" s="1"/>
  <c r="C97537" i="39" s="1"/>
  <c r="C97538" i="39" s="1"/>
  <c r="C97539" i="39" s="1"/>
  <c r="C97540" i="39" s="1"/>
  <c r="C97541" i="39" s="1"/>
  <c r="C97542" i="39" s="1"/>
  <c r="C97543" i="39" s="1"/>
  <c r="C97544" i="39" s="1"/>
  <c r="C97545" i="39" s="1"/>
  <c r="C97546" i="39" s="1"/>
  <c r="C97547" i="39" s="1"/>
  <c r="C97548" i="39" s="1"/>
  <c r="C97549" i="39" s="1"/>
  <c r="C97550" i="39" s="1"/>
  <c r="C97551" i="39" s="1"/>
  <c r="C97552" i="39" s="1"/>
  <c r="C97553" i="39" s="1"/>
  <c r="C97554" i="39" s="1"/>
  <c r="C97555" i="39" s="1"/>
  <c r="C97556" i="39" s="1"/>
  <c r="C97557" i="39" s="1"/>
  <c r="C97558" i="39" s="1"/>
  <c r="C97559" i="39" s="1"/>
  <c r="C97560" i="39" s="1"/>
  <c r="C97561" i="39" s="1"/>
  <c r="C97562" i="39" s="1"/>
  <c r="C97563" i="39" s="1"/>
  <c r="C97564" i="39" s="1"/>
  <c r="C97565" i="39" s="1"/>
  <c r="C97566" i="39" s="1"/>
  <c r="C97567" i="39" s="1"/>
  <c r="C97568" i="39" s="1"/>
  <c r="C97569" i="39" s="1"/>
  <c r="C97570" i="39" s="1"/>
  <c r="C97571" i="39" s="1"/>
  <c r="C97572" i="39" s="1"/>
  <c r="C97573" i="39" s="1"/>
  <c r="C97574" i="39" s="1"/>
  <c r="C97575" i="39" s="1"/>
  <c r="C97576" i="39" s="1"/>
  <c r="C97577" i="39" s="1"/>
  <c r="C97578" i="39" s="1"/>
  <c r="C97579" i="39" s="1"/>
  <c r="C97580" i="39" s="1"/>
  <c r="C97581" i="39" s="1"/>
  <c r="C97582" i="39" s="1"/>
  <c r="C97583" i="39" s="1"/>
  <c r="C97584" i="39" s="1"/>
  <c r="C97585" i="39" s="1"/>
  <c r="C97586" i="39" s="1"/>
  <c r="C97587" i="39" s="1"/>
  <c r="C97588" i="39" s="1"/>
  <c r="C97589" i="39" s="1"/>
  <c r="C97590" i="39" s="1"/>
  <c r="C97591" i="39" s="1"/>
  <c r="C97592" i="39" s="1"/>
  <c r="C97593" i="39" s="1"/>
  <c r="C97594" i="39" s="1"/>
  <c r="C97595" i="39" s="1"/>
  <c r="C97596" i="39" s="1"/>
  <c r="C97597" i="39" s="1"/>
  <c r="C97598" i="39" s="1"/>
  <c r="C97599" i="39" s="1"/>
  <c r="C97600" i="39" s="1"/>
  <c r="C97601" i="39" s="1"/>
  <c r="C97602" i="39" s="1"/>
  <c r="C97603" i="39" s="1"/>
  <c r="C97604" i="39" s="1"/>
  <c r="C97605" i="39" s="1"/>
  <c r="C97606" i="39" s="1"/>
  <c r="C97607" i="39" s="1"/>
  <c r="C97608" i="39" s="1"/>
  <c r="C97609" i="39" s="1"/>
  <c r="C97610" i="39" s="1"/>
  <c r="C97611" i="39" s="1"/>
  <c r="C97612" i="39" s="1"/>
  <c r="C97613" i="39" s="1"/>
  <c r="C97614" i="39" s="1"/>
  <c r="C97615" i="39" s="1"/>
  <c r="C97616" i="39" s="1"/>
  <c r="C97617" i="39" s="1"/>
  <c r="C97618" i="39" s="1"/>
  <c r="C97619" i="39" s="1"/>
  <c r="C97620" i="39" s="1"/>
  <c r="C97621" i="39" s="1"/>
  <c r="C97622" i="39" s="1"/>
  <c r="C97623" i="39" s="1"/>
  <c r="C97624" i="39" s="1"/>
  <c r="C97625" i="39" s="1"/>
  <c r="C97626" i="39" s="1"/>
  <c r="C97627" i="39" s="1"/>
  <c r="C97628" i="39" s="1"/>
  <c r="C97629" i="39" s="1"/>
  <c r="C97630" i="39" s="1"/>
  <c r="C97631" i="39" s="1"/>
  <c r="C97632" i="39" s="1"/>
  <c r="C97633" i="39" s="1"/>
  <c r="C97634" i="39" s="1"/>
  <c r="C97635" i="39" s="1"/>
  <c r="C97636" i="39" s="1"/>
  <c r="C97637" i="39" s="1"/>
  <c r="C97638" i="39" s="1"/>
  <c r="C97639" i="39" s="1"/>
  <c r="C97640" i="39" s="1"/>
  <c r="C97641" i="39" s="1"/>
  <c r="C97642" i="39" s="1"/>
  <c r="C97643" i="39" s="1"/>
  <c r="C97644" i="39" s="1"/>
  <c r="C97645" i="39" s="1"/>
  <c r="C97646" i="39" s="1"/>
  <c r="C97647" i="39" s="1"/>
  <c r="C97648" i="39" s="1"/>
  <c r="C97649" i="39" s="1"/>
  <c r="C97650" i="39" s="1"/>
  <c r="C97651" i="39" s="1"/>
  <c r="C97652" i="39" s="1"/>
  <c r="C97653" i="39" s="1"/>
  <c r="C97654" i="39" s="1"/>
  <c r="C97655" i="39" s="1"/>
  <c r="C97656" i="39" s="1"/>
  <c r="C97657" i="39" s="1"/>
  <c r="C97658" i="39" s="1"/>
  <c r="C97659" i="39" s="1"/>
  <c r="C97660" i="39" s="1"/>
  <c r="C97661" i="39" s="1"/>
  <c r="C97662" i="39" s="1"/>
  <c r="C97663" i="39" s="1"/>
  <c r="C97664" i="39" s="1"/>
  <c r="C97665" i="39" s="1"/>
  <c r="C97666" i="39" s="1"/>
  <c r="C97667" i="39" s="1"/>
  <c r="C97668" i="39" s="1"/>
  <c r="C97669" i="39" s="1"/>
  <c r="C97670" i="39" s="1"/>
  <c r="C97671" i="39" s="1"/>
  <c r="C97672" i="39" s="1"/>
  <c r="C97673" i="39" s="1"/>
  <c r="C97674" i="39" s="1"/>
  <c r="C97675" i="39" s="1"/>
  <c r="C97676" i="39" s="1"/>
  <c r="C97677" i="39" s="1"/>
  <c r="C97678" i="39" s="1"/>
  <c r="C97679" i="39" s="1"/>
  <c r="C97680" i="39" s="1"/>
  <c r="C97681" i="39" s="1"/>
  <c r="C97682" i="39" s="1"/>
  <c r="C97683" i="39" s="1"/>
  <c r="C97684" i="39" s="1"/>
  <c r="C97685" i="39" s="1"/>
  <c r="C97686" i="39" s="1"/>
  <c r="C97687" i="39" s="1"/>
  <c r="C97688" i="39" s="1"/>
  <c r="C97689" i="39" s="1"/>
  <c r="C97690" i="39" s="1"/>
  <c r="C97691" i="39" s="1"/>
  <c r="C97692" i="39" s="1"/>
  <c r="C97693" i="39" s="1"/>
  <c r="C97694" i="39" s="1"/>
  <c r="C97695" i="39" s="1"/>
  <c r="C97696" i="39" s="1"/>
  <c r="C97697" i="39" s="1"/>
  <c r="C97698" i="39" s="1"/>
  <c r="C97699" i="39" s="1"/>
  <c r="C97700" i="39" s="1"/>
  <c r="C97701" i="39" s="1"/>
  <c r="C97702" i="39" s="1"/>
  <c r="C97703" i="39" s="1"/>
  <c r="C97704" i="39" s="1"/>
  <c r="C97705" i="39" s="1"/>
  <c r="C97706" i="39" s="1"/>
  <c r="C97707" i="39" s="1"/>
  <c r="C97708" i="39" s="1"/>
  <c r="C97709" i="39" s="1"/>
  <c r="C97710" i="39" s="1"/>
  <c r="C97711" i="39" s="1"/>
  <c r="C97712" i="39" s="1"/>
  <c r="C97713" i="39" s="1"/>
  <c r="C97714" i="39" s="1"/>
  <c r="C97715" i="39" s="1"/>
  <c r="C97716" i="39" s="1"/>
  <c r="C97717" i="39" s="1"/>
  <c r="C97718" i="39" s="1"/>
  <c r="C97719" i="39" s="1"/>
  <c r="C97720" i="39" s="1"/>
  <c r="C97721" i="39" s="1"/>
  <c r="C97722" i="39" s="1"/>
  <c r="C97723" i="39" s="1"/>
  <c r="C97724" i="39" s="1"/>
  <c r="C97725" i="39" s="1"/>
  <c r="C97726" i="39" s="1"/>
  <c r="C97727" i="39" s="1"/>
  <c r="C97728" i="39" s="1"/>
  <c r="C97729" i="39" s="1"/>
  <c r="C97730" i="39" s="1"/>
  <c r="C97731" i="39" s="1"/>
  <c r="C97732" i="39" s="1"/>
  <c r="C97733" i="39" s="1"/>
  <c r="C97734" i="39" s="1"/>
  <c r="C97735" i="39" s="1"/>
  <c r="C97736" i="39" s="1"/>
  <c r="C97737" i="39" s="1"/>
  <c r="C97738" i="39" s="1"/>
  <c r="C97739" i="39" s="1"/>
  <c r="C97740" i="39" s="1"/>
  <c r="C97741" i="39" s="1"/>
  <c r="C97742" i="39" s="1"/>
  <c r="C97743" i="39" s="1"/>
  <c r="C97744" i="39" s="1"/>
  <c r="C97745" i="39" s="1"/>
  <c r="C97746" i="39" s="1"/>
  <c r="C97747" i="39" s="1"/>
  <c r="C97748" i="39" s="1"/>
  <c r="C97749" i="39" s="1"/>
  <c r="C97750" i="39" s="1"/>
  <c r="C97751" i="39" s="1"/>
  <c r="C97752" i="39" s="1"/>
  <c r="C97753" i="39" s="1"/>
  <c r="C97754" i="39" s="1"/>
  <c r="C97755" i="39" s="1"/>
  <c r="C97756" i="39" s="1"/>
  <c r="C97757" i="39" s="1"/>
  <c r="C97758" i="39" s="1"/>
  <c r="C97759" i="39" s="1"/>
  <c r="C97760" i="39" s="1"/>
  <c r="C97761" i="39" s="1"/>
  <c r="C97762" i="39" s="1"/>
  <c r="C97763" i="39" s="1"/>
  <c r="C97764" i="39" s="1"/>
  <c r="C97765" i="39" s="1"/>
  <c r="C97766" i="39" s="1"/>
  <c r="C97767" i="39" s="1"/>
  <c r="C97768" i="39" s="1"/>
  <c r="C97769" i="39" s="1"/>
  <c r="C97770" i="39" s="1"/>
  <c r="C97771" i="39" s="1"/>
  <c r="C97772" i="39" s="1"/>
  <c r="C97773" i="39" s="1"/>
  <c r="C97774" i="39" s="1"/>
  <c r="C97775" i="39" s="1"/>
  <c r="C97776" i="39" s="1"/>
  <c r="C97777" i="39" s="1"/>
  <c r="C97778" i="39" s="1"/>
  <c r="C97779" i="39" s="1"/>
  <c r="C97780" i="39" s="1"/>
  <c r="C97781" i="39" s="1"/>
  <c r="C97782" i="39" s="1"/>
  <c r="C97783" i="39" s="1"/>
  <c r="C97784" i="39" s="1"/>
  <c r="C97785" i="39" s="1"/>
  <c r="C97786" i="39" s="1"/>
  <c r="C97787" i="39" s="1"/>
  <c r="C97788" i="39" s="1"/>
  <c r="C97789" i="39" s="1"/>
  <c r="C97790" i="39" s="1"/>
  <c r="C97791" i="39" s="1"/>
  <c r="C97792" i="39" s="1"/>
  <c r="C97793" i="39" s="1"/>
  <c r="C97794" i="39" s="1"/>
  <c r="C97795" i="39" s="1"/>
  <c r="C97796" i="39" s="1"/>
  <c r="C97797" i="39" s="1"/>
  <c r="C97798" i="39" s="1"/>
  <c r="C97799" i="39" s="1"/>
  <c r="C97800" i="39" s="1"/>
  <c r="C97801" i="39" s="1"/>
  <c r="C97802" i="39" s="1"/>
  <c r="C97803" i="39" s="1"/>
  <c r="C97804" i="39" s="1"/>
  <c r="C97805" i="39" s="1"/>
  <c r="C97806" i="39" s="1"/>
  <c r="C97807" i="39" s="1"/>
  <c r="C97808" i="39" s="1"/>
  <c r="C97809" i="39" s="1"/>
  <c r="C97810" i="39" s="1"/>
  <c r="C97811" i="39" s="1"/>
  <c r="C97812" i="39" s="1"/>
  <c r="C97813" i="39" s="1"/>
  <c r="C97814" i="39" s="1"/>
  <c r="C97815" i="39" s="1"/>
  <c r="C97816" i="39" s="1"/>
  <c r="C97817" i="39" s="1"/>
  <c r="C97818" i="39" s="1"/>
  <c r="C97819" i="39" s="1"/>
  <c r="C97820" i="39" s="1"/>
  <c r="C97821" i="39" s="1"/>
  <c r="C97822" i="39" s="1"/>
  <c r="C97823" i="39" s="1"/>
  <c r="C97824" i="39" s="1"/>
  <c r="C97825" i="39" s="1"/>
  <c r="C97826" i="39" s="1"/>
  <c r="C97827" i="39" s="1"/>
  <c r="C97828" i="39" s="1"/>
  <c r="C97829" i="39" s="1"/>
  <c r="C97830" i="39" s="1"/>
  <c r="C97831" i="39" s="1"/>
  <c r="C97832" i="39" s="1"/>
  <c r="C97833" i="39" s="1"/>
  <c r="C97834" i="39" s="1"/>
  <c r="C97835" i="39" s="1"/>
  <c r="C97836" i="39" s="1"/>
  <c r="C97837" i="39" s="1"/>
  <c r="C97838" i="39" s="1"/>
  <c r="C97839" i="39" s="1"/>
  <c r="C97840" i="39" s="1"/>
  <c r="C97841" i="39" s="1"/>
  <c r="C97842" i="39" s="1"/>
  <c r="C97843" i="39" s="1"/>
  <c r="C97844" i="39" s="1"/>
  <c r="C97845" i="39" s="1"/>
  <c r="C97846" i="39" s="1"/>
  <c r="C97847" i="39" s="1"/>
  <c r="C97848" i="39" s="1"/>
  <c r="C97849" i="39" s="1"/>
  <c r="C97850" i="39" s="1"/>
  <c r="C97851" i="39" s="1"/>
  <c r="C97852" i="39" s="1"/>
  <c r="C97853" i="39" s="1"/>
  <c r="C97854" i="39" s="1"/>
  <c r="C97855" i="39" s="1"/>
  <c r="C97856" i="39" s="1"/>
  <c r="C97857" i="39" s="1"/>
  <c r="C97858" i="39" s="1"/>
  <c r="C97859" i="39" s="1"/>
  <c r="C97860" i="39" s="1"/>
  <c r="C97861" i="39" s="1"/>
  <c r="C97862" i="39" s="1"/>
  <c r="C97863" i="39" s="1"/>
  <c r="C97864" i="39" s="1"/>
  <c r="C97865" i="39" s="1"/>
  <c r="C97866" i="39" s="1"/>
  <c r="C97867" i="39" s="1"/>
  <c r="C97868" i="39" s="1"/>
  <c r="C97869" i="39" s="1"/>
  <c r="C97870" i="39" s="1"/>
  <c r="C97871" i="39" s="1"/>
  <c r="C97872" i="39" s="1"/>
  <c r="C97873" i="39" s="1"/>
  <c r="C97874" i="39" s="1"/>
  <c r="C97875" i="39" s="1"/>
  <c r="C97876" i="39" s="1"/>
  <c r="C97877" i="39" s="1"/>
  <c r="C97878" i="39" s="1"/>
  <c r="C97879" i="39" s="1"/>
  <c r="C97880" i="39" s="1"/>
  <c r="C97881" i="39" s="1"/>
  <c r="C97882" i="39" s="1"/>
  <c r="C97883" i="39" s="1"/>
  <c r="C97884" i="39" s="1"/>
  <c r="C97885" i="39" s="1"/>
  <c r="C97886" i="39" s="1"/>
  <c r="C97887" i="39" s="1"/>
  <c r="C97888" i="39" s="1"/>
  <c r="C97889" i="39" s="1"/>
  <c r="C97890" i="39" s="1"/>
  <c r="C97891" i="39" s="1"/>
  <c r="C97892" i="39" s="1"/>
  <c r="C97893" i="39" s="1"/>
  <c r="C97894" i="39" s="1"/>
  <c r="C97895" i="39" s="1"/>
  <c r="C97896" i="39" s="1"/>
  <c r="C97897" i="39" s="1"/>
  <c r="C97898" i="39" s="1"/>
  <c r="C97899" i="39" s="1"/>
  <c r="C97900" i="39" s="1"/>
  <c r="C97901" i="39" s="1"/>
  <c r="C97902" i="39" s="1"/>
  <c r="C97903" i="39" s="1"/>
  <c r="C97904" i="39" s="1"/>
  <c r="C97905" i="39" s="1"/>
  <c r="C97906" i="39" s="1"/>
  <c r="C97907" i="39" s="1"/>
  <c r="C97908" i="39" s="1"/>
  <c r="C97909" i="39" s="1"/>
  <c r="C97910" i="39" s="1"/>
  <c r="C97911" i="39" s="1"/>
  <c r="C97912" i="39" s="1"/>
  <c r="C97913" i="39" s="1"/>
  <c r="C97914" i="39" s="1"/>
  <c r="C97915" i="39" s="1"/>
  <c r="C97916" i="39" s="1"/>
  <c r="C97917" i="39" s="1"/>
  <c r="C97918" i="39" s="1"/>
  <c r="C97919" i="39" s="1"/>
  <c r="C97920" i="39" s="1"/>
  <c r="C97921" i="39" s="1"/>
  <c r="C97922" i="39" s="1"/>
  <c r="C97923" i="39" s="1"/>
  <c r="C97924" i="39" s="1"/>
  <c r="C97925" i="39" s="1"/>
  <c r="C97926" i="39" s="1"/>
  <c r="C97927" i="39" s="1"/>
  <c r="C97928" i="39" s="1"/>
  <c r="C97929" i="39" s="1"/>
  <c r="C97930" i="39" s="1"/>
  <c r="C97931" i="39" s="1"/>
  <c r="C97932" i="39" s="1"/>
  <c r="C97933" i="39" s="1"/>
  <c r="C97934" i="39" s="1"/>
  <c r="C97935" i="39" s="1"/>
  <c r="C97936" i="39" s="1"/>
  <c r="C97937" i="39" s="1"/>
  <c r="C97938" i="39" s="1"/>
  <c r="C97939" i="39" s="1"/>
  <c r="C97940" i="39" s="1"/>
  <c r="C97941" i="39" s="1"/>
  <c r="C97942" i="39" s="1"/>
  <c r="C97943" i="39" s="1"/>
  <c r="C97944" i="39" s="1"/>
  <c r="C97945" i="39" s="1"/>
  <c r="C97946" i="39" s="1"/>
  <c r="C97947" i="39" s="1"/>
  <c r="C97948" i="39" s="1"/>
  <c r="C97949" i="39" s="1"/>
  <c r="C97950" i="39" s="1"/>
  <c r="C97951" i="39" s="1"/>
  <c r="C97952" i="39" s="1"/>
  <c r="C97953" i="39" s="1"/>
  <c r="C97954" i="39" s="1"/>
  <c r="C97955" i="39" s="1"/>
  <c r="C97956" i="39" s="1"/>
  <c r="C97957" i="39" s="1"/>
  <c r="C97958" i="39" s="1"/>
  <c r="C97959" i="39" s="1"/>
  <c r="C97960" i="39" s="1"/>
  <c r="C97961" i="39" s="1"/>
  <c r="C97962" i="39" s="1"/>
  <c r="C97963" i="39" s="1"/>
  <c r="C97964" i="39" s="1"/>
  <c r="C97965" i="39" s="1"/>
  <c r="C97966" i="39" s="1"/>
  <c r="C97967" i="39" s="1"/>
  <c r="C97968" i="39" s="1"/>
  <c r="C97969" i="39" s="1"/>
  <c r="C97970" i="39" s="1"/>
  <c r="C97971" i="39" s="1"/>
  <c r="C97972" i="39" s="1"/>
  <c r="C97973" i="39" s="1"/>
  <c r="C97974" i="39" s="1"/>
  <c r="C97975" i="39" s="1"/>
  <c r="C97976" i="39" s="1"/>
  <c r="C97977" i="39" s="1"/>
  <c r="C97978" i="39" s="1"/>
  <c r="C97979" i="39" s="1"/>
  <c r="C97980" i="39" s="1"/>
  <c r="C97981" i="39" s="1"/>
  <c r="C97982" i="39" s="1"/>
  <c r="C97983" i="39" s="1"/>
  <c r="C97984" i="39" s="1"/>
  <c r="C97985" i="39" s="1"/>
  <c r="C97986" i="39" s="1"/>
  <c r="C97987" i="39" s="1"/>
  <c r="C97988" i="39" s="1"/>
  <c r="C97989" i="39" s="1"/>
  <c r="C97990" i="39" s="1"/>
  <c r="C97991" i="39" s="1"/>
  <c r="C97992" i="39" s="1"/>
  <c r="C97993" i="39" s="1"/>
  <c r="C97994" i="39" s="1"/>
  <c r="C97995" i="39" s="1"/>
  <c r="C97996" i="39" s="1"/>
  <c r="C97997" i="39" s="1"/>
  <c r="C97998" i="39" s="1"/>
  <c r="C97999" i="39" s="1"/>
  <c r="C98000" i="39" s="1"/>
  <c r="C98001" i="39" s="1"/>
  <c r="C98002" i="39" s="1"/>
  <c r="C98003" i="39" s="1"/>
  <c r="C98004" i="39" s="1"/>
  <c r="C98005" i="39" s="1"/>
  <c r="C98006" i="39" s="1"/>
  <c r="C98007" i="39" s="1"/>
  <c r="C98008" i="39" s="1"/>
  <c r="C98009" i="39" s="1"/>
  <c r="C98010" i="39" s="1"/>
  <c r="C98011" i="39" s="1"/>
  <c r="C98012" i="39" s="1"/>
  <c r="C98013" i="39" s="1"/>
  <c r="C98014" i="39" s="1"/>
  <c r="C98015" i="39" s="1"/>
  <c r="C98016" i="39" s="1"/>
  <c r="C98017" i="39" s="1"/>
  <c r="C98018" i="39" s="1"/>
  <c r="C98019" i="39" s="1"/>
  <c r="C98020" i="39" s="1"/>
  <c r="C98021" i="39" s="1"/>
  <c r="C98022" i="39" s="1"/>
  <c r="C98023" i="39" s="1"/>
  <c r="C98024" i="39" s="1"/>
  <c r="C98025" i="39" s="1"/>
  <c r="C98026" i="39" s="1"/>
  <c r="C98027" i="39" s="1"/>
  <c r="C98028" i="39" s="1"/>
  <c r="C98029" i="39" s="1"/>
  <c r="C98030" i="39" s="1"/>
  <c r="C98031" i="39" s="1"/>
  <c r="C98032" i="39" s="1"/>
  <c r="C98033" i="39" s="1"/>
  <c r="C98034" i="39" s="1"/>
  <c r="C98035" i="39" s="1"/>
  <c r="C98036" i="39" s="1"/>
  <c r="C98037" i="39" s="1"/>
  <c r="C98038" i="39" s="1"/>
  <c r="C98039" i="39" s="1"/>
  <c r="C98040" i="39" s="1"/>
  <c r="C98041" i="39" s="1"/>
  <c r="C98042" i="39" s="1"/>
  <c r="C98043" i="39" s="1"/>
  <c r="C98044" i="39" s="1"/>
  <c r="C98045" i="39" s="1"/>
  <c r="C98046" i="39" s="1"/>
  <c r="C98047" i="39" s="1"/>
  <c r="C98048" i="39" s="1"/>
  <c r="C98049" i="39" s="1"/>
  <c r="C98050" i="39" s="1"/>
  <c r="C98051" i="39" s="1"/>
  <c r="C98052" i="39" s="1"/>
  <c r="C98053" i="39" s="1"/>
  <c r="C98054" i="39" s="1"/>
  <c r="C98055" i="39" s="1"/>
  <c r="C98056" i="39" s="1"/>
  <c r="C98057" i="39" s="1"/>
  <c r="C98058" i="39" s="1"/>
  <c r="C98059" i="39" s="1"/>
  <c r="C98060" i="39" s="1"/>
  <c r="C98061" i="39" s="1"/>
  <c r="C98062" i="39" s="1"/>
  <c r="C98063" i="39" s="1"/>
  <c r="C98064" i="39" s="1"/>
  <c r="C98065" i="39" s="1"/>
  <c r="C98066" i="39" s="1"/>
  <c r="C98067" i="39" s="1"/>
  <c r="C98068" i="39" s="1"/>
  <c r="C98069" i="39" s="1"/>
  <c r="C98070" i="39" s="1"/>
  <c r="C98071" i="39" s="1"/>
  <c r="C98072" i="39" s="1"/>
  <c r="C98073" i="39" s="1"/>
  <c r="C98074" i="39" s="1"/>
  <c r="C98075" i="39" s="1"/>
  <c r="C98076" i="39" s="1"/>
  <c r="C98077" i="39" s="1"/>
  <c r="C98078" i="39" s="1"/>
  <c r="C98079" i="39" s="1"/>
  <c r="C98080" i="39" s="1"/>
  <c r="C98081" i="39" s="1"/>
  <c r="C98082" i="39" s="1"/>
  <c r="C98083" i="39" s="1"/>
  <c r="C98084" i="39" s="1"/>
  <c r="C98085" i="39" s="1"/>
  <c r="C98086" i="39" s="1"/>
  <c r="C98087" i="39" s="1"/>
  <c r="C98088" i="39" s="1"/>
  <c r="C98089" i="39" s="1"/>
  <c r="C98090" i="39" s="1"/>
  <c r="C98091" i="39" s="1"/>
  <c r="C98092" i="39" s="1"/>
  <c r="C98093" i="39" s="1"/>
  <c r="C98094" i="39" s="1"/>
  <c r="C98095" i="39" s="1"/>
  <c r="C98096" i="39" s="1"/>
  <c r="C98097" i="39" s="1"/>
  <c r="C98098" i="39" s="1"/>
  <c r="C98099" i="39" s="1"/>
  <c r="C98100" i="39" s="1"/>
  <c r="C98101" i="39" s="1"/>
  <c r="C98102" i="39" s="1"/>
  <c r="C98103" i="39" s="1"/>
  <c r="C98104" i="39" s="1"/>
  <c r="C98105" i="39" s="1"/>
  <c r="C98106" i="39" s="1"/>
  <c r="C98107" i="39" s="1"/>
  <c r="C98108" i="39" s="1"/>
  <c r="C98109" i="39" s="1"/>
  <c r="C98110" i="39" s="1"/>
  <c r="C98111" i="39" s="1"/>
  <c r="C98112" i="39" s="1"/>
  <c r="C98113" i="39" s="1"/>
  <c r="C98114" i="39" s="1"/>
  <c r="C98115" i="39" s="1"/>
  <c r="C98116" i="39" s="1"/>
  <c r="C98117" i="39" s="1"/>
  <c r="C98118" i="39" s="1"/>
  <c r="C98119" i="39" s="1"/>
  <c r="C98120" i="39" s="1"/>
  <c r="C98121" i="39" s="1"/>
  <c r="C98122" i="39" s="1"/>
  <c r="C98123" i="39" s="1"/>
  <c r="C98124" i="39" s="1"/>
  <c r="C98125" i="39" s="1"/>
  <c r="C98126" i="39" s="1"/>
  <c r="C98127" i="39" s="1"/>
  <c r="C98128" i="39" s="1"/>
  <c r="C98129" i="39" s="1"/>
  <c r="C98130" i="39" s="1"/>
  <c r="C98131" i="39" s="1"/>
  <c r="C98132" i="39" s="1"/>
  <c r="C98133" i="39" s="1"/>
  <c r="C98134" i="39" s="1"/>
  <c r="C98135" i="39" s="1"/>
  <c r="C98136" i="39" s="1"/>
  <c r="C98137" i="39" s="1"/>
  <c r="C98138" i="39" s="1"/>
  <c r="C98139" i="39" s="1"/>
  <c r="C98140" i="39" s="1"/>
  <c r="C98141" i="39" s="1"/>
  <c r="C98142" i="39" s="1"/>
  <c r="C98143" i="39" s="1"/>
  <c r="C98144" i="39" s="1"/>
  <c r="C98145" i="39" s="1"/>
  <c r="C98146" i="39" s="1"/>
  <c r="C98147" i="39" s="1"/>
  <c r="C98148" i="39" s="1"/>
  <c r="C98149" i="39" s="1"/>
  <c r="C98150" i="39" s="1"/>
  <c r="C98151" i="39" s="1"/>
  <c r="C98152" i="39" s="1"/>
  <c r="C98153" i="39" s="1"/>
  <c r="C98154" i="39" s="1"/>
  <c r="C98155" i="39" s="1"/>
  <c r="C98156" i="39" s="1"/>
  <c r="C98157" i="39" s="1"/>
  <c r="C98158" i="39" s="1"/>
  <c r="C98159" i="39" s="1"/>
  <c r="C98160" i="39" s="1"/>
  <c r="C98161" i="39" s="1"/>
  <c r="C98162" i="39" s="1"/>
  <c r="C98163" i="39" s="1"/>
  <c r="C98164" i="39" s="1"/>
  <c r="C98165" i="39" s="1"/>
  <c r="C98166" i="39" s="1"/>
  <c r="C98167" i="39" s="1"/>
  <c r="C98168" i="39" s="1"/>
  <c r="C98169" i="39" s="1"/>
  <c r="C98170" i="39" s="1"/>
  <c r="C98171" i="39" s="1"/>
  <c r="C98172" i="39" s="1"/>
  <c r="C98173" i="39" s="1"/>
  <c r="C98174" i="39" s="1"/>
  <c r="C98175" i="39" s="1"/>
  <c r="C98176" i="39" s="1"/>
  <c r="C98177" i="39" s="1"/>
  <c r="C98178" i="39" s="1"/>
  <c r="C98179" i="39" s="1"/>
  <c r="C98180" i="39" s="1"/>
  <c r="C98181" i="39" s="1"/>
  <c r="C98182" i="39" s="1"/>
  <c r="C98183" i="39" s="1"/>
  <c r="C98184" i="39" s="1"/>
  <c r="C98185" i="39" s="1"/>
  <c r="C98186" i="39" s="1"/>
  <c r="C98187" i="39" s="1"/>
  <c r="C98188" i="39" s="1"/>
  <c r="C98189" i="39" s="1"/>
  <c r="C98190" i="39" s="1"/>
  <c r="C98191" i="39" s="1"/>
  <c r="C98192" i="39" s="1"/>
  <c r="C98193" i="39" s="1"/>
  <c r="C98194" i="39" s="1"/>
  <c r="C98195" i="39" s="1"/>
  <c r="C98196" i="39" s="1"/>
  <c r="C98197" i="39" s="1"/>
  <c r="C98198" i="39" s="1"/>
  <c r="C98199" i="39" s="1"/>
  <c r="C98200" i="39" s="1"/>
  <c r="C98201" i="39" s="1"/>
  <c r="C98202" i="39" s="1"/>
  <c r="C98203" i="39" s="1"/>
  <c r="C98204" i="39" s="1"/>
  <c r="C98205" i="39" s="1"/>
  <c r="C98206" i="39" s="1"/>
  <c r="C98207" i="39" s="1"/>
  <c r="C98208" i="39" s="1"/>
  <c r="C98209" i="39" s="1"/>
  <c r="C98210" i="39" s="1"/>
  <c r="C98211" i="39" s="1"/>
  <c r="C98212" i="39" s="1"/>
  <c r="C98213" i="39" s="1"/>
  <c r="C98214" i="39" s="1"/>
  <c r="C98215" i="39" s="1"/>
  <c r="C98216" i="39" s="1"/>
  <c r="C98217" i="39" s="1"/>
  <c r="C98218" i="39" s="1"/>
  <c r="C98219" i="39" s="1"/>
  <c r="C98220" i="39" s="1"/>
  <c r="C98221" i="39" s="1"/>
  <c r="C98222" i="39" s="1"/>
  <c r="C98223" i="39" s="1"/>
  <c r="C98224" i="39" s="1"/>
  <c r="C98225" i="39" s="1"/>
  <c r="C98226" i="39" s="1"/>
  <c r="C98227" i="39" s="1"/>
  <c r="C98228" i="39" s="1"/>
  <c r="C98229" i="39" s="1"/>
  <c r="C98230" i="39" s="1"/>
  <c r="C98231" i="39" s="1"/>
  <c r="C98232" i="39" s="1"/>
  <c r="C98233" i="39" s="1"/>
  <c r="C98234" i="39" s="1"/>
  <c r="C98235" i="39" s="1"/>
  <c r="C98236" i="39" s="1"/>
  <c r="C98237" i="39" s="1"/>
  <c r="C98238" i="39" s="1"/>
  <c r="C98239" i="39" s="1"/>
  <c r="C98240" i="39" s="1"/>
  <c r="C98241" i="39" s="1"/>
  <c r="C98242" i="39" s="1"/>
  <c r="C98243" i="39" s="1"/>
  <c r="C98244" i="39" s="1"/>
  <c r="C98245" i="39" s="1"/>
  <c r="C98246" i="39" s="1"/>
  <c r="C98247" i="39" s="1"/>
  <c r="C98248" i="39" s="1"/>
  <c r="C98249" i="39" s="1"/>
  <c r="C98250" i="39" s="1"/>
  <c r="C98251" i="39" s="1"/>
  <c r="C98252" i="39" s="1"/>
  <c r="C98253" i="39" s="1"/>
  <c r="C98254" i="39" s="1"/>
  <c r="C98255" i="39" s="1"/>
  <c r="C98256" i="39" s="1"/>
  <c r="C98257" i="39" s="1"/>
  <c r="C98258" i="39" s="1"/>
  <c r="C98259" i="39" s="1"/>
  <c r="C98260" i="39" s="1"/>
  <c r="C98261" i="39" s="1"/>
  <c r="C98262" i="39" s="1"/>
  <c r="C98263" i="39" s="1"/>
  <c r="C98264" i="39" s="1"/>
  <c r="C98265" i="39" s="1"/>
  <c r="C98266" i="39" s="1"/>
  <c r="C98267" i="39" s="1"/>
  <c r="C98268" i="39" s="1"/>
  <c r="C98269" i="39" s="1"/>
  <c r="C98270" i="39" s="1"/>
  <c r="C98271" i="39" s="1"/>
  <c r="C98272" i="39" s="1"/>
  <c r="C98273" i="39" s="1"/>
  <c r="C98274" i="39" s="1"/>
  <c r="C98275" i="39" s="1"/>
  <c r="C98276" i="39" s="1"/>
  <c r="C98277" i="39" s="1"/>
  <c r="C98278" i="39" s="1"/>
  <c r="C98279" i="39" s="1"/>
  <c r="C98280" i="39" s="1"/>
  <c r="C98281" i="39" s="1"/>
  <c r="C98282" i="39" s="1"/>
  <c r="C98283" i="39" s="1"/>
  <c r="C98284" i="39" s="1"/>
  <c r="C98285" i="39" s="1"/>
  <c r="C98286" i="39" s="1"/>
  <c r="C98287" i="39" s="1"/>
  <c r="C98288" i="39" s="1"/>
  <c r="C98289" i="39" s="1"/>
  <c r="C98290" i="39" s="1"/>
  <c r="C98291" i="39" s="1"/>
  <c r="C98292" i="39" s="1"/>
  <c r="C98293" i="39" s="1"/>
  <c r="C98294" i="39" s="1"/>
  <c r="C98295" i="39" s="1"/>
  <c r="C98296" i="39" s="1"/>
  <c r="C98297" i="39" s="1"/>
  <c r="C98298" i="39" s="1"/>
  <c r="C98299" i="39" s="1"/>
  <c r="C98300" i="39" s="1"/>
  <c r="C98301" i="39" s="1"/>
  <c r="C98302" i="39" s="1"/>
  <c r="C98303" i="39" s="1"/>
  <c r="C98304" i="39" s="1"/>
  <c r="C98305" i="39" s="1"/>
  <c r="C98306" i="39" s="1"/>
  <c r="C98307" i="39" s="1"/>
  <c r="C98308" i="39" s="1"/>
  <c r="C98309" i="39" s="1"/>
  <c r="C98310" i="39" s="1"/>
  <c r="C98311" i="39" s="1"/>
  <c r="C98312" i="39" s="1"/>
  <c r="C98313" i="39" s="1"/>
  <c r="C98314" i="39" s="1"/>
  <c r="C98315" i="39" s="1"/>
  <c r="C98316" i="39" s="1"/>
  <c r="C98317" i="39" s="1"/>
  <c r="C98318" i="39" s="1"/>
  <c r="C98319" i="39" s="1"/>
  <c r="C98320" i="39" s="1"/>
  <c r="C98321" i="39" s="1"/>
  <c r="C98322" i="39" s="1"/>
  <c r="C98323" i="39" s="1"/>
  <c r="C98324" i="39" s="1"/>
  <c r="C98325" i="39" s="1"/>
  <c r="C98326" i="39" s="1"/>
  <c r="C98327" i="39" s="1"/>
  <c r="C98328" i="39" s="1"/>
  <c r="C98329" i="39" s="1"/>
  <c r="C98330" i="39" s="1"/>
  <c r="C98331" i="39" s="1"/>
  <c r="C98332" i="39" s="1"/>
  <c r="C98333" i="39" s="1"/>
  <c r="C98334" i="39" s="1"/>
  <c r="C98335" i="39" s="1"/>
  <c r="C98336" i="39" s="1"/>
  <c r="C98337" i="39" s="1"/>
  <c r="C98338" i="39" s="1"/>
  <c r="C98339" i="39" s="1"/>
  <c r="C98340" i="39" s="1"/>
  <c r="C98341" i="39" s="1"/>
  <c r="C98342" i="39" s="1"/>
  <c r="C98343" i="39" s="1"/>
  <c r="C98344" i="39" s="1"/>
  <c r="C98345" i="39" s="1"/>
  <c r="C98346" i="39" s="1"/>
  <c r="C98347" i="39" s="1"/>
  <c r="C98348" i="39" s="1"/>
  <c r="C98349" i="39" s="1"/>
  <c r="C98350" i="39" s="1"/>
  <c r="C98351" i="39" s="1"/>
  <c r="C98352" i="39" s="1"/>
  <c r="C98353" i="39" s="1"/>
  <c r="C98354" i="39" s="1"/>
  <c r="C98355" i="39" s="1"/>
  <c r="C98356" i="39" s="1"/>
  <c r="C98357" i="39" s="1"/>
  <c r="C98358" i="39" s="1"/>
  <c r="C98359" i="39" s="1"/>
  <c r="C98360" i="39" s="1"/>
  <c r="C98361" i="39" s="1"/>
  <c r="C98362" i="39" s="1"/>
  <c r="C98363" i="39" s="1"/>
  <c r="C98364" i="39" s="1"/>
  <c r="C98365" i="39" s="1"/>
  <c r="C98366" i="39" s="1"/>
  <c r="C98367" i="39" s="1"/>
  <c r="C98368" i="39" s="1"/>
  <c r="C98369" i="39" s="1"/>
  <c r="C98370" i="39" s="1"/>
  <c r="C98371" i="39" s="1"/>
  <c r="C98372" i="39" s="1"/>
  <c r="C98373" i="39" s="1"/>
  <c r="C98374" i="39" s="1"/>
  <c r="C98375" i="39" s="1"/>
  <c r="C98376" i="39" s="1"/>
  <c r="C98377" i="39" s="1"/>
  <c r="C98378" i="39" s="1"/>
  <c r="C98379" i="39" s="1"/>
  <c r="C98380" i="39" s="1"/>
  <c r="C98381" i="39" s="1"/>
  <c r="C98382" i="39" s="1"/>
  <c r="C98383" i="39" s="1"/>
  <c r="C98384" i="39" s="1"/>
  <c r="C98385" i="39" s="1"/>
  <c r="C98386" i="39" s="1"/>
  <c r="C98387" i="39" s="1"/>
  <c r="C98388" i="39" s="1"/>
  <c r="C98389" i="39" s="1"/>
  <c r="C98390" i="39" s="1"/>
  <c r="C98391" i="39" s="1"/>
  <c r="C98392" i="39" s="1"/>
  <c r="C98393" i="39" s="1"/>
  <c r="C98394" i="39" s="1"/>
  <c r="C98395" i="39" s="1"/>
  <c r="C98396" i="39" s="1"/>
  <c r="C98397" i="39" s="1"/>
  <c r="C98398" i="39" s="1"/>
  <c r="C98399" i="39" s="1"/>
  <c r="C98400" i="39" s="1"/>
  <c r="C98401" i="39" s="1"/>
  <c r="C98402" i="39" s="1"/>
  <c r="C98403" i="39" s="1"/>
  <c r="C98404" i="39" s="1"/>
  <c r="C98405" i="39" s="1"/>
  <c r="C98406" i="39" s="1"/>
  <c r="C98407" i="39" s="1"/>
  <c r="C98408" i="39" s="1"/>
  <c r="C98409" i="39" s="1"/>
  <c r="C98410" i="39" s="1"/>
  <c r="C98411" i="39" s="1"/>
  <c r="C98412" i="39" s="1"/>
  <c r="C98413" i="39" s="1"/>
  <c r="C98414" i="39" s="1"/>
  <c r="C98415" i="39" s="1"/>
  <c r="C98416" i="39" s="1"/>
  <c r="C98417" i="39" s="1"/>
  <c r="C98418" i="39" s="1"/>
  <c r="C98419" i="39" s="1"/>
  <c r="C98420" i="39" s="1"/>
  <c r="C98421" i="39" s="1"/>
  <c r="C98422" i="39" s="1"/>
  <c r="C98423" i="39" s="1"/>
  <c r="C98424" i="39" s="1"/>
  <c r="C98425" i="39" s="1"/>
  <c r="C98426" i="39" s="1"/>
  <c r="C98427" i="39" s="1"/>
  <c r="C98428" i="39" s="1"/>
  <c r="C98429" i="39" s="1"/>
  <c r="C98430" i="39" s="1"/>
  <c r="C98431" i="39" s="1"/>
  <c r="C98432" i="39" s="1"/>
  <c r="C98433" i="39" s="1"/>
  <c r="C98434" i="39" s="1"/>
  <c r="C98435" i="39" s="1"/>
  <c r="C98436" i="39" s="1"/>
  <c r="C98437" i="39" s="1"/>
  <c r="C98438" i="39" s="1"/>
  <c r="C98439" i="39" s="1"/>
  <c r="C98440" i="39" s="1"/>
  <c r="C98441" i="39" s="1"/>
  <c r="C98442" i="39" s="1"/>
  <c r="C98443" i="39" s="1"/>
  <c r="C98444" i="39" s="1"/>
  <c r="C98445" i="39" s="1"/>
  <c r="C98446" i="39" s="1"/>
  <c r="C98447" i="39" s="1"/>
  <c r="C98448" i="39" s="1"/>
  <c r="C98449" i="39" s="1"/>
  <c r="C98450" i="39" s="1"/>
  <c r="C98451" i="39" s="1"/>
  <c r="C98452" i="39" s="1"/>
  <c r="C98453" i="39" s="1"/>
  <c r="C98454" i="39" s="1"/>
  <c r="C98455" i="39" s="1"/>
  <c r="C98456" i="39" s="1"/>
  <c r="C98457" i="39" s="1"/>
  <c r="C98458" i="39" s="1"/>
  <c r="C98459" i="39" s="1"/>
  <c r="C98460" i="39" s="1"/>
  <c r="C98461" i="39" s="1"/>
  <c r="C98462" i="39" s="1"/>
  <c r="C98463" i="39" s="1"/>
  <c r="C98464" i="39" s="1"/>
  <c r="C98465" i="39" s="1"/>
  <c r="C98466" i="39" s="1"/>
  <c r="C98467" i="39" s="1"/>
  <c r="C98468" i="39" s="1"/>
  <c r="C98469" i="39" s="1"/>
  <c r="C98470" i="39" s="1"/>
  <c r="C98471" i="39" s="1"/>
  <c r="C98472" i="39" s="1"/>
  <c r="C98473" i="39" s="1"/>
  <c r="C98474" i="39" s="1"/>
  <c r="C98475" i="39" s="1"/>
  <c r="C98476" i="39" s="1"/>
  <c r="C98477" i="39" s="1"/>
  <c r="C98478" i="39" s="1"/>
  <c r="C98479" i="39" s="1"/>
  <c r="C98480" i="39" s="1"/>
  <c r="C98481" i="39" s="1"/>
  <c r="C98482" i="39" s="1"/>
  <c r="C98483" i="39" s="1"/>
  <c r="C98484" i="39" s="1"/>
  <c r="C98485" i="39" s="1"/>
  <c r="C98486" i="39" s="1"/>
  <c r="C98487" i="39" s="1"/>
  <c r="C98488" i="39" s="1"/>
  <c r="C98489" i="39" s="1"/>
  <c r="C98490" i="39" s="1"/>
  <c r="C98491" i="39" s="1"/>
  <c r="C98492" i="39" s="1"/>
  <c r="C98493" i="39" s="1"/>
  <c r="C98494" i="39" s="1"/>
  <c r="C98495" i="39" s="1"/>
  <c r="C98496" i="39" s="1"/>
  <c r="C98497" i="39" s="1"/>
  <c r="C98498" i="39" s="1"/>
  <c r="C98499" i="39" s="1"/>
  <c r="C98500" i="39" s="1"/>
  <c r="C98501" i="39" s="1"/>
  <c r="C98502" i="39" s="1"/>
  <c r="C98503" i="39" s="1"/>
  <c r="C98504" i="39" s="1"/>
  <c r="C98505" i="39" s="1"/>
  <c r="C98506" i="39" s="1"/>
  <c r="C98507" i="39" s="1"/>
  <c r="C98508" i="39" s="1"/>
  <c r="C98509" i="39" s="1"/>
  <c r="C98510" i="39" s="1"/>
  <c r="C98511" i="39" s="1"/>
  <c r="C98512" i="39" s="1"/>
  <c r="C98513" i="39" s="1"/>
  <c r="C98514" i="39" s="1"/>
  <c r="C98515" i="39" s="1"/>
  <c r="C98516" i="39" s="1"/>
  <c r="C98517" i="39" s="1"/>
  <c r="C98518" i="39" s="1"/>
  <c r="C98519" i="39" s="1"/>
  <c r="C98520" i="39" s="1"/>
  <c r="C98521" i="39" s="1"/>
  <c r="C98522" i="39" s="1"/>
  <c r="C98523" i="39" s="1"/>
  <c r="C98524" i="39" s="1"/>
  <c r="C98525" i="39" s="1"/>
  <c r="C98526" i="39" s="1"/>
  <c r="C98527" i="39" s="1"/>
  <c r="C98528" i="39" s="1"/>
  <c r="C98529" i="39" s="1"/>
  <c r="C98530" i="39" s="1"/>
  <c r="C98531" i="39" s="1"/>
  <c r="C98532" i="39" s="1"/>
  <c r="C98533" i="39" s="1"/>
  <c r="C98534" i="39" s="1"/>
  <c r="C98535" i="39" s="1"/>
  <c r="C98536" i="39" s="1"/>
  <c r="C98537" i="39" s="1"/>
  <c r="C98538" i="39" s="1"/>
  <c r="C98539" i="39" s="1"/>
  <c r="C98540" i="39" s="1"/>
  <c r="C98541" i="39" s="1"/>
  <c r="C98542" i="39" s="1"/>
  <c r="C98543" i="39" s="1"/>
  <c r="C98544" i="39" s="1"/>
  <c r="C98545" i="39" s="1"/>
  <c r="C98546" i="39" s="1"/>
  <c r="C98547" i="39" s="1"/>
  <c r="C98548" i="39" s="1"/>
  <c r="C98549" i="39" s="1"/>
  <c r="C98550" i="39" s="1"/>
  <c r="C98551" i="39" s="1"/>
  <c r="C98552" i="39" s="1"/>
  <c r="C98553" i="39" s="1"/>
  <c r="C98554" i="39" s="1"/>
  <c r="C98555" i="39" s="1"/>
  <c r="C98556" i="39" s="1"/>
  <c r="C98557" i="39" s="1"/>
  <c r="C98558" i="39" s="1"/>
  <c r="C98559" i="39" s="1"/>
  <c r="C98560" i="39" s="1"/>
  <c r="C98561" i="39" s="1"/>
  <c r="C98562" i="39" s="1"/>
  <c r="C98563" i="39" s="1"/>
  <c r="C98564" i="39" s="1"/>
  <c r="C98565" i="39" s="1"/>
  <c r="C98566" i="39" s="1"/>
  <c r="C98567" i="39" s="1"/>
  <c r="C98568" i="39" s="1"/>
  <c r="C98569" i="39" s="1"/>
  <c r="C98570" i="39" s="1"/>
  <c r="C98571" i="39" s="1"/>
  <c r="C98572" i="39" s="1"/>
  <c r="C98573" i="39" s="1"/>
  <c r="C98574" i="39" s="1"/>
  <c r="C98575" i="39" s="1"/>
  <c r="C98576" i="39" s="1"/>
  <c r="C98577" i="39" s="1"/>
  <c r="C98578" i="39" s="1"/>
  <c r="C98579" i="39" s="1"/>
  <c r="C98580" i="39" s="1"/>
  <c r="C98581" i="39" s="1"/>
  <c r="C98582" i="39" s="1"/>
  <c r="C98583" i="39" s="1"/>
  <c r="C98584" i="39" s="1"/>
  <c r="C98585" i="39" s="1"/>
  <c r="C98586" i="39" s="1"/>
  <c r="C98587" i="39" s="1"/>
  <c r="C98588" i="39" s="1"/>
  <c r="C98589" i="39" s="1"/>
  <c r="C98590" i="39" s="1"/>
  <c r="C98591" i="39" s="1"/>
  <c r="C98592" i="39" s="1"/>
  <c r="C98593" i="39" s="1"/>
  <c r="C98594" i="39" s="1"/>
  <c r="C98595" i="39" s="1"/>
  <c r="C98596" i="39" s="1"/>
  <c r="C98597" i="39" s="1"/>
  <c r="C98598" i="39" s="1"/>
  <c r="C98599" i="39" s="1"/>
  <c r="C98600" i="39" s="1"/>
  <c r="C98601" i="39" s="1"/>
  <c r="C98602" i="39" s="1"/>
  <c r="C98603" i="39" s="1"/>
  <c r="C98604" i="39" s="1"/>
  <c r="C98605" i="39" s="1"/>
  <c r="C98606" i="39" s="1"/>
  <c r="C98607" i="39" s="1"/>
  <c r="C98608" i="39" s="1"/>
  <c r="C98609" i="39" s="1"/>
  <c r="C98610" i="39" s="1"/>
  <c r="C98611" i="39" s="1"/>
  <c r="C98612" i="39" s="1"/>
  <c r="C98613" i="39" s="1"/>
  <c r="C98614" i="39" s="1"/>
  <c r="C98615" i="39" s="1"/>
  <c r="C98616" i="39" s="1"/>
  <c r="C98617" i="39" s="1"/>
  <c r="C98618" i="39" s="1"/>
  <c r="C98619" i="39" s="1"/>
  <c r="C98620" i="39" s="1"/>
  <c r="C98621" i="39" s="1"/>
  <c r="C98622" i="39" s="1"/>
  <c r="C98623" i="39" s="1"/>
  <c r="C98624" i="39" s="1"/>
  <c r="C98625" i="39" s="1"/>
  <c r="C98626" i="39" s="1"/>
  <c r="C98627" i="39" s="1"/>
  <c r="C98628" i="39" s="1"/>
  <c r="C98629" i="39" s="1"/>
  <c r="C98630" i="39" s="1"/>
  <c r="C98631" i="39" s="1"/>
  <c r="C98632" i="39" s="1"/>
  <c r="C98633" i="39" s="1"/>
  <c r="C98634" i="39" s="1"/>
  <c r="C98635" i="39" s="1"/>
  <c r="C98636" i="39" s="1"/>
  <c r="C98637" i="39" s="1"/>
  <c r="C98638" i="39" s="1"/>
  <c r="C98639" i="39" s="1"/>
  <c r="C98640" i="39" s="1"/>
  <c r="C98641" i="39" s="1"/>
  <c r="C98642" i="39" s="1"/>
  <c r="C98643" i="39" s="1"/>
  <c r="C98644" i="39" s="1"/>
  <c r="C98645" i="39" s="1"/>
  <c r="C98646" i="39" s="1"/>
  <c r="C98647" i="39" s="1"/>
  <c r="C98648" i="39" s="1"/>
  <c r="C98649" i="39" s="1"/>
  <c r="C98650" i="39" s="1"/>
  <c r="C98651" i="39" s="1"/>
  <c r="C98652" i="39" s="1"/>
  <c r="C98653" i="39" s="1"/>
  <c r="C98654" i="39" s="1"/>
  <c r="C98655" i="39" s="1"/>
  <c r="C98656" i="39" s="1"/>
  <c r="C98657" i="39" s="1"/>
  <c r="C98658" i="39" s="1"/>
  <c r="C98659" i="39" s="1"/>
  <c r="C98660" i="39" s="1"/>
  <c r="C98661" i="39" s="1"/>
  <c r="C98662" i="39" s="1"/>
  <c r="C98663" i="39" s="1"/>
  <c r="C98664" i="39" s="1"/>
  <c r="C98665" i="39" s="1"/>
  <c r="C98666" i="39" s="1"/>
  <c r="C98667" i="39" s="1"/>
  <c r="C98668" i="39" s="1"/>
  <c r="C98669" i="39" s="1"/>
  <c r="C98670" i="39" s="1"/>
  <c r="C98671" i="39" s="1"/>
  <c r="C98672" i="39" s="1"/>
  <c r="C98673" i="39" s="1"/>
  <c r="C98674" i="39" s="1"/>
  <c r="C98675" i="39" s="1"/>
  <c r="C98676" i="39" s="1"/>
  <c r="C98677" i="39" s="1"/>
  <c r="C98678" i="39" s="1"/>
  <c r="C98679" i="39" s="1"/>
  <c r="C98680" i="39" s="1"/>
  <c r="C98681" i="39" s="1"/>
  <c r="C98682" i="39" s="1"/>
  <c r="C98683" i="39" s="1"/>
  <c r="C98684" i="39" s="1"/>
  <c r="C98685" i="39" s="1"/>
  <c r="C98686" i="39" s="1"/>
  <c r="C98687" i="39" s="1"/>
  <c r="C98688" i="39" s="1"/>
  <c r="C98689" i="39" s="1"/>
  <c r="C98690" i="39" s="1"/>
  <c r="C98691" i="39" s="1"/>
  <c r="C98692" i="39" s="1"/>
  <c r="C98693" i="39" s="1"/>
  <c r="C98694" i="39" s="1"/>
  <c r="C98695" i="39" s="1"/>
  <c r="C98696" i="39" s="1"/>
  <c r="C98697" i="39" s="1"/>
  <c r="C98698" i="39" s="1"/>
  <c r="C98699" i="39" s="1"/>
  <c r="C98700" i="39" s="1"/>
  <c r="C98701" i="39" s="1"/>
  <c r="C98702" i="39" s="1"/>
  <c r="C98703" i="39" s="1"/>
  <c r="C98704" i="39" s="1"/>
  <c r="C98705" i="39" s="1"/>
  <c r="C98706" i="39" s="1"/>
  <c r="C98707" i="39" s="1"/>
  <c r="C98708" i="39" s="1"/>
  <c r="C98709" i="39" s="1"/>
  <c r="C98710" i="39" s="1"/>
  <c r="C98711" i="39" s="1"/>
  <c r="C98712" i="39" s="1"/>
  <c r="C98713" i="39" s="1"/>
  <c r="C98714" i="39" s="1"/>
  <c r="C98715" i="39" s="1"/>
  <c r="C98716" i="39" s="1"/>
  <c r="C98717" i="39" s="1"/>
  <c r="C98718" i="39" s="1"/>
  <c r="C98719" i="39" s="1"/>
  <c r="C98720" i="39" s="1"/>
  <c r="C98721" i="39" s="1"/>
  <c r="C98722" i="39" s="1"/>
  <c r="C98723" i="39" s="1"/>
  <c r="C98724" i="39" s="1"/>
  <c r="C98725" i="39" s="1"/>
  <c r="C98726" i="39" s="1"/>
  <c r="C98727" i="39" s="1"/>
  <c r="C98728" i="39" s="1"/>
  <c r="C98729" i="39" s="1"/>
  <c r="C98730" i="39" s="1"/>
  <c r="C98731" i="39" s="1"/>
  <c r="C98732" i="39" s="1"/>
  <c r="C98733" i="39" s="1"/>
  <c r="C98734" i="39" s="1"/>
  <c r="C98735" i="39" s="1"/>
  <c r="C98736" i="39" s="1"/>
  <c r="C98737" i="39" s="1"/>
  <c r="C98738" i="39" s="1"/>
  <c r="C98739" i="39" s="1"/>
  <c r="C98740" i="39" s="1"/>
  <c r="C98741" i="39" s="1"/>
  <c r="C98742" i="39" s="1"/>
  <c r="C98743" i="39" s="1"/>
  <c r="C98744" i="39" s="1"/>
  <c r="C98745" i="39" s="1"/>
  <c r="C98746" i="39" s="1"/>
  <c r="C98747" i="39" s="1"/>
  <c r="C98748" i="39" s="1"/>
  <c r="C98749" i="39" s="1"/>
  <c r="C98750" i="39" s="1"/>
  <c r="C98751" i="39" s="1"/>
  <c r="C98752" i="39" s="1"/>
  <c r="C98753" i="39" s="1"/>
  <c r="C98754" i="39" s="1"/>
  <c r="C98755" i="39" s="1"/>
  <c r="C98756" i="39" s="1"/>
  <c r="C98757" i="39" s="1"/>
  <c r="C98758" i="39" s="1"/>
  <c r="C98759" i="39" s="1"/>
  <c r="C98760" i="39" s="1"/>
  <c r="C98761" i="39" s="1"/>
  <c r="C98762" i="39" s="1"/>
  <c r="C98763" i="39" s="1"/>
  <c r="C98764" i="39" s="1"/>
  <c r="C98765" i="39" s="1"/>
  <c r="C98766" i="39" s="1"/>
  <c r="C98767" i="39" s="1"/>
  <c r="C98768" i="39" s="1"/>
  <c r="C98769" i="39" s="1"/>
  <c r="C98770" i="39" s="1"/>
  <c r="C98771" i="39" s="1"/>
  <c r="C98772" i="39" s="1"/>
  <c r="C98773" i="39" s="1"/>
  <c r="C98774" i="39" s="1"/>
  <c r="C98775" i="39" s="1"/>
  <c r="C98776" i="39" s="1"/>
  <c r="C98777" i="39" s="1"/>
  <c r="C98778" i="39" s="1"/>
  <c r="C98779" i="39" s="1"/>
  <c r="C98780" i="39" s="1"/>
  <c r="C98781" i="39" s="1"/>
  <c r="C98782" i="39" s="1"/>
  <c r="C98783" i="39" s="1"/>
  <c r="C98784" i="39" s="1"/>
  <c r="C98785" i="39" s="1"/>
  <c r="C98786" i="39" s="1"/>
  <c r="C98787" i="39" s="1"/>
  <c r="C98788" i="39" s="1"/>
  <c r="C98789" i="39" s="1"/>
  <c r="C98790" i="39" s="1"/>
  <c r="C98791" i="39" s="1"/>
  <c r="C98792" i="39" s="1"/>
  <c r="C98793" i="39" s="1"/>
  <c r="C98794" i="39" s="1"/>
  <c r="C98795" i="39" s="1"/>
  <c r="C98796" i="39" s="1"/>
  <c r="C98797" i="39" s="1"/>
  <c r="C98798" i="39" s="1"/>
  <c r="C98799" i="39" s="1"/>
  <c r="C98800" i="39" s="1"/>
  <c r="C98801" i="39" s="1"/>
  <c r="C98802" i="39" s="1"/>
  <c r="C98803" i="39" s="1"/>
  <c r="C98804" i="39" s="1"/>
  <c r="C98805" i="39" s="1"/>
  <c r="C98806" i="39" s="1"/>
  <c r="C98807" i="39" s="1"/>
  <c r="C98808" i="39" s="1"/>
  <c r="C98809" i="39" s="1"/>
  <c r="C98810" i="39" s="1"/>
  <c r="C98811" i="39" s="1"/>
  <c r="C98812" i="39" s="1"/>
  <c r="C98813" i="39" s="1"/>
  <c r="C98814" i="39" s="1"/>
  <c r="C98815" i="39" s="1"/>
  <c r="C98816" i="39" s="1"/>
  <c r="C98817" i="39" s="1"/>
  <c r="C98818" i="39" s="1"/>
  <c r="C98819" i="39" s="1"/>
  <c r="C98820" i="39" s="1"/>
  <c r="C98821" i="39" s="1"/>
  <c r="C98822" i="39" s="1"/>
  <c r="C98823" i="39" s="1"/>
  <c r="C98824" i="39" s="1"/>
  <c r="C98825" i="39" s="1"/>
  <c r="C98826" i="39" s="1"/>
  <c r="C98827" i="39" s="1"/>
  <c r="C98828" i="39" s="1"/>
  <c r="C98829" i="39" s="1"/>
  <c r="C98830" i="39" s="1"/>
  <c r="C98831" i="39" s="1"/>
  <c r="C98832" i="39" s="1"/>
  <c r="C98833" i="39" s="1"/>
  <c r="C98834" i="39" s="1"/>
  <c r="C98835" i="39" s="1"/>
  <c r="C98836" i="39" s="1"/>
  <c r="C98837" i="39" s="1"/>
  <c r="C98838" i="39" s="1"/>
  <c r="C98839" i="39" s="1"/>
  <c r="C98840" i="39" s="1"/>
  <c r="C98841" i="39" s="1"/>
  <c r="C98842" i="39" s="1"/>
  <c r="C98843" i="39" s="1"/>
  <c r="C98844" i="39" s="1"/>
  <c r="C98845" i="39" s="1"/>
  <c r="C98846" i="39" s="1"/>
  <c r="C98847" i="39" s="1"/>
  <c r="C98848" i="39" s="1"/>
  <c r="C98849" i="39" s="1"/>
  <c r="C98850" i="39" s="1"/>
  <c r="C98851" i="39" s="1"/>
  <c r="C98852" i="39" s="1"/>
  <c r="C98853" i="39" s="1"/>
  <c r="C98854" i="39" s="1"/>
  <c r="C98855" i="39" s="1"/>
  <c r="C98856" i="39" s="1"/>
  <c r="C98857" i="39" s="1"/>
  <c r="C98858" i="39" s="1"/>
  <c r="C98859" i="39" s="1"/>
  <c r="C98860" i="39" s="1"/>
  <c r="C98861" i="39" s="1"/>
  <c r="C98862" i="39" s="1"/>
  <c r="C98863" i="39" s="1"/>
  <c r="C98864" i="39" s="1"/>
  <c r="C98865" i="39" s="1"/>
  <c r="C98866" i="39" s="1"/>
  <c r="C98867" i="39" s="1"/>
  <c r="C98868" i="39" s="1"/>
  <c r="C98869" i="39" s="1"/>
  <c r="C98870" i="39" s="1"/>
  <c r="C98871" i="39" s="1"/>
  <c r="C98872" i="39" s="1"/>
  <c r="C98873" i="39" s="1"/>
  <c r="C98874" i="39" s="1"/>
  <c r="C98875" i="39" s="1"/>
  <c r="C98876" i="39" s="1"/>
  <c r="C98877" i="39" s="1"/>
  <c r="C98878" i="39" s="1"/>
  <c r="C98879" i="39" s="1"/>
  <c r="C98880" i="39" s="1"/>
  <c r="C98881" i="39" s="1"/>
  <c r="C98882" i="39" s="1"/>
  <c r="C98883" i="39" s="1"/>
  <c r="C98884" i="39" s="1"/>
  <c r="C98885" i="39" s="1"/>
  <c r="C98886" i="39" s="1"/>
  <c r="C98887" i="39" s="1"/>
  <c r="C98888" i="39" s="1"/>
  <c r="C98889" i="39" s="1"/>
  <c r="C98890" i="39" s="1"/>
  <c r="C98891" i="39" s="1"/>
  <c r="C98892" i="39" s="1"/>
  <c r="C98893" i="39" s="1"/>
  <c r="C98894" i="39" s="1"/>
  <c r="C98895" i="39" s="1"/>
  <c r="C98896" i="39" s="1"/>
  <c r="C98897" i="39" s="1"/>
  <c r="C98898" i="39" s="1"/>
  <c r="C98899" i="39" s="1"/>
  <c r="C98900" i="39" s="1"/>
  <c r="C98901" i="39" s="1"/>
  <c r="C98902" i="39" s="1"/>
  <c r="C98903" i="39" s="1"/>
  <c r="C98904" i="39" s="1"/>
  <c r="C98905" i="39" s="1"/>
  <c r="C98906" i="39" s="1"/>
  <c r="C98907" i="39" s="1"/>
  <c r="C98908" i="39" s="1"/>
  <c r="C98909" i="39" s="1"/>
  <c r="C98910" i="39" s="1"/>
  <c r="C98911" i="39" s="1"/>
  <c r="C98912" i="39" s="1"/>
  <c r="C98913" i="39" s="1"/>
  <c r="C98914" i="39" s="1"/>
  <c r="C98915" i="39" s="1"/>
  <c r="C98916" i="39" s="1"/>
  <c r="C98917" i="39" s="1"/>
  <c r="C98918" i="39" s="1"/>
  <c r="C98919" i="39" s="1"/>
  <c r="C98920" i="39" s="1"/>
  <c r="C98921" i="39" s="1"/>
  <c r="C98922" i="39" s="1"/>
  <c r="C98923" i="39" s="1"/>
  <c r="C98924" i="39" s="1"/>
  <c r="C98925" i="39" s="1"/>
  <c r="C98926" i="39" s="1"/>
  <c r="C98927" i="39" s="1"/>
  <c r="C98928" i="39" s="1"/>
  <c r="C98929" i="39" s="1"/>
  <c r="C98930" i="39" s="1"/>
  <c r="C98931" i="39" s="1"/>
  <c r="C98932" i="39" s="1"/>
  <c r="C98933" i="39" s="1"/>
  <c r="C98934" i="39" s="1"/>
  <c r="C98935" i="39" s="1"/>
  <c r="C98936" i="39" s="1"/>
  <c r="C98937" i="39" s="1"/>
  <c r="C98938" i="39" s="1"/>
  <c r="C98939" i="39" s="1"/>
  <c r="C98940" i="39" s="1"/>
  <c r="C98941" i="39" s="1"/>
  <c r="C98942" i="39" s="1"/>
  <c r="C98943" i="39" s="1"/>
  <c r="C98944" i="39" s="1"/>
  <c r="C98945" i="39" s="1"/>
  <c r="C98946" i="39" s="1"/>
  <c r="C98947" i="39" s="1"/>
  <c r="C98948" i="39" s="1"/>
  <c r="C98949" i="39" s="1"/>
  <c r="C98950" i="39" s="1"/>
  <c r="C98951" i="39" s="1"/>
  <c r="C98952" i="39" s="1"/>
  <c r="C98953" i="39" s="1"/>
  <c r="C98954" i="39" s="1"/>
  <c r="C98955" i="39" s="1"/>
  <c r="C98956" i="39" s="1"/>
  <c r="C98957" i="39" s="1"/>
  <c r="C98958" i="39" s="1"/>
  <c r="C98959" i="39" s="1"/>
  <c r="C98960" i="39" s="1"/>
  <c r="C98961" i="39" s="1"/>
  <c r="C98962" i="39" s="1"/>
  <c r="C98963" i="39" s="1"/>
  <c r="C98964" i="39" s="1"/>
  <c r="C98965" i="39" s="1"/>
  <c r="C98966" i="39" s="1"/>
  <c r="C98967" i="39" s="1"/>
  <c r="C98968" i="39" s="1"/>
  <c r="C98969" i="39" s="1"/>
  <c r="C98970" i="39" s="1"/>
  <c r="C98971" i="39" s="1"/>
  <c r="C98972" i="39" s="1"/>
  <c r="C98973" i="39" s="1"/>
  <c r="C98974" i="39" s="1"/>
  <c r="C98975" i="39" s="1"/>
  <c r="C98976" i="39" s="1"/>
  <c r="C98977" i="39" s="1"/>
  <c r="C98978" i="39" s="1"/>
  <c r="C98979" i="39" s="1"/>
  <c r="C98980" i="39" s="1"/>
  <c r="C98981" i="39" s="1"/>
  <c r="C98982" i="39" s="1"/>
  <c r="C98983" i="39" s="1"/>
  <c r="C98984" i="39" s="1"/>
  <c r="C98985" i="39" s="1"/>
  <c r="C98986" i="39" s="1"/>
  <c r="C98987" i="39" s="1"/>
  <c r="C98988" i="39" s="1"/>
  <c r="C98989" i="39" s="1"/>
  <c r="C98990" i="39" s="1"/>
  <c r="C98991" i="39" s="1"/>
  <c r="C98992" i="39" s="1"/>
  <c r="C98993" i="39" s="1"/>
  <c r="C98994" i="39" s="1"/>
  <c r="C98995" i="39" s="1"/>
  <c r="C98996" i="39" s="1"/>
  <c r="C98997" i="39" s="1"/>
  <c r="C98998" i="39" s="1"/>
  <c r="C98999" i="39" s="1"/>
  <c r="C99000" i="39" s="1"/>
  <c r="C99001" i="39" s="1"/>
  <c r="C99002" i="39" s="1"/>
  <c r="C99003" i="39" s="1"/>
  <c r="C99004" i="39" s="1"/>
  <c r="C99005" i="39" s="1"/>
  <c r="C99006" i="39" s="1"/>
  <c r="C99007" i="39" s="1"/>
  <c r="C99008" i="39" s="1"/>
  <c r="C99009" i="39" s="1"/>
  <c r="C99010" i="39" s="1"/>
  <c r="C99011" i="39" s="1"/>
  <c r="C99012" i="39" s="1"/>
  <c r="C99013" i="39" s="1"/>
  <c r="C99014" i="39" s="1"/>
  <c r="C99015" i="39" s="1"/>
  <c r="C99016" i="39" s="1"/>
  <c r="C99017" i="39" s="1"/>
  <c r="C99018" i="39" s="1"/>
  <c r="C99019" i="39" s="1"/>
  <c r="C99020" i="39" s="1"/>
  <c r="C99021" i="39" s="1"/>
  <c r="C99022" i="39" s="1"/>
  <c r="C99023" i="39" s="1"/>
  <c r="C99024" i="39" s="1"/>
  <c r="C99025" i="39" s="1"/>
  <c r="C99026" i="39" s="1"/>
  <c r="C99027" i="39" s="1"/>
  <c r="C99028" i="39" s="1"/>
  <c r="C99029" i="39" s="1"/>
  <c r="C99030" i="39" s="1"/>
  <c r="C99031" i="39" s="1"/>
  <c r="C99032" i="39" s="1"/>
  <c r="C99033" i="39" s="1"/>
  <c r="C99034" i="39" s="1"/>
  <c r="C99035" i="39" s="1"/>
  <c r="C99036" i="39" s="1"/>
  <c r="C99037" i="39" s="1"/>
  <c r="C99038" i="39" s="1"/>
  <c r="C99039" i="39" s="1"/>
  <c r="C99040" i="39" s="1"/>
  <c r="C99041" i="39" s="1"/>
  <c r="C99042" i="39" s="1"/>
  <c r="C99043" i="39" s="1"/>
  <c r="C99044" i="39" s="1"/>
  <c r="C99045" i="39" s="1"/>
  <c r="C99046" i="39" s="1"/>
  <c r="C99047" i="39" s="1"/>
  <c r="C99048" i="39" s="1"/>
  <c r="C99049" i="39" s="1"/>
  <c r="C99050" i="39" s="1"/>
  <c r="C99051" i="39" s="1"/>
  <c r="C99052" i="39" s="1"/>
  <c r="C99053" i="39" s="1"/>
  <c r="C99054" i="39" s="1"/>
  <c r="C99055" i="39" s="1"/>
  <c r="C99056" i="39" s="1"/>
  <c r="C99057" i="39" s="1"/>
  <c r="C99058" i="39" s="1"/>
  <c r="C99059" i="39" s="1"/>
  <c r="C99060" i="39" s="1"/>
  <c r="C99061" i="39" s="1"/>
  <c r="C99062" i="39" s="1"/>
  <c r="C99063" i="39" s="1"/>
  <c r="C99064" i="39" s="1"/>
  <c r="C99065" i="39" s="1"/>
  <c r="C99066" i="39" s="1"/>
  <c r="C99067" i="39" s="1"/>
  <c r="C99068" i="39" s="1"/>
  <c r="C99069" i="39" s="1"/>
  <c r="C99070" i="39" s="1"/>
  <c r="C99071" i="39" s="1"/>
  <c r="C99072" i="39" s="1"/>
  <c r="C99073" i="39" s="1"/>
  <c r="C99074" i="39" s="1"/>
  <c r="C99075" i="39" s="1"/>
  <c r="C99076" i="39" s="1"/>
  <c r="C99077" i="39" s="1"/>
  <c r="C99078" i="39" s="1"/>
  <c r="C99079" i="39" s="1"/>
  <c r="C99080" i="39" s="1"/>
  <c r="C99081" i="39" s="1"/>
  <c r="C99082" i="39" s="1"/>
  <c r="C99083" i="39" s="1"/>
  <c r="C99084" i="39" s="1"/>
  <c r="C99085" i="39" s="1"/>
  <c r="C99086" i="39" s="1"/>
  <c r="C99087" i="39" s="1"/>
  <c r="C99088" i="39" s="1"/>
  <c r="C99089" i="39" s="1"/>
  <c r="C99090" i="39" s="1"/>
  <c r="C99091" i="39" s="1"/>
  <c r="C99092" i="39" s="1"/>
  <c r="C99093" i="39" s="1"/>
  <c r="C99094" i="39" s="1"/>
  <c r="C99095" i="39" s="1"/>
  <c r="C99096" i="39" s="1"/>
  <c r="C99097" i="39" s="1"/>
  <c r="C99098" i="39" s="1"/>
  <c r="C99099" i="39" s="1"/>
  <c r="C99100" i="39" s="1"/>
  <c r="C99101" i="39" s="1"/>
  <c r="C99102" i="39" s="1"/>
  <c r="C99103" i="39" s="1"/>
  <c r="C99104" i="39" s="1"/>
  <c r="C99105" i="39" s="1"/>
  <c r="C99106" i="39" s="1"/>
  <c r="C99107" i="39" s="1"/>
  <c r="C99108" i="39" s="1"/>
  <c r="C99109" i="39" s="1"/>
  <c r="C99110" i="39" s="1"/>
  <c r="C99111" i="39" s="1"/>
  <c r="C99112" i="39" s="1"/>
  <c r="C99113" i="39" s="1"/>
  <c r="C99114" i="39" s="1"/>
  <c r="C99115" i="39" s="1"/>
  <c r="C99116" i="39" s="1"/>
  <c r="C99117" i="39" s="1"/>
  <c r="C99118" i="39" s="1"/>
  <c r="C99119" i="39" s="1"/>
  <c r="C99120" i="39" s="1"/>
  <c r="C99121" i="39" s="1"/>
  <c r="C99122" i="39" s="1"/>
  <c r="C99123" i="39" s="1"/>
  <c r="C99124" i="39" s="1"/>
  <c r="C99125" i="39" s="1"/>
  <c r="C99126" i="39" s="1"/>
  <c r="C99127" i="39" s="1"/>
  <c r="C99128" i="39" s="1"/>
  <c r="C99129" i="39" s="1"/>
  <c r="C99130" i="39" s="1"/>
  <c r="C99131" i="39" s="1"/>
  <c r="C99132" i="39" s="1"/>
  <c r="C99133" i="39" s="1"/>
  <c r="C99134" i="39" s="1"/>
  <c r="C99135" i="39" s="1"/>
  <c r="C99136" i="39" s="1"/>
  <c r="C99137" i="39" s="1"/>
  <c r="C99138" i="39" s="1"/>
  <c r="C99139" i="39" s="1"/>
  <c r="C99140" i="39" s="1"/>
  <c r="C99141" i="39" s="1"/>
  <c r="C99142" i="39" s="1"/>
  <c r="C99143" i="39" s="1"/>
  <c r="C99144" i="39" s="1"/>
  <c r="C99145" i="39" s="1"/>
  <c r="C99146" i="39" s="1"/>
  <c r="C99147" i="39" s="1"/>
  <c r="C99148" i="39" s="1"/>
  <c r="C99149" i="39" s="1"/>
  <c r="C99150" i="39" s="1"/>
  <c r="C99151" i="39" s="1"/>
  <c r="C99152" i="39" s="1"/>
  <c r="C99153" i="39" s="1"/>
  <c r="C99154" i="39" s="1"/>
  <c r="C99155" i="39" s="1"/>
  <c r="C99156" i="39" s="1"/>
  <c r="C99157" i="39" s="1"/>
  <c r="C99158" i="39" s="1"/>
  <c r="C99159" i="39" s="1"/>
  <c r="C99160" i="39" s="1"/>
  <c r="C99161" i="39" s="1"/>
  <c r="C99162" i="39" s="1"/>
  <c r="C99163" i="39" s="1"/>
  <c r="C99164" i="39" s="1"/>
  <c r="C99165" i="39" s="1"/>
  <c r="C99166" i="39" s="1"/>
  <c r="C99167" i="39" s="1"/>
  <c r="C99168" i="39" s="1"/>
  <c r="C99169" i="39" s="1"/>
  <c r="C99170" i="39" s="1"/>
  <c r="C99171" i="39" s="1"/>
  <c r="C99172" i="39" s="1"/>
  <c r="C99173" i="39" s="1"/>
  <c r="C99174" i="39" s="1"/>
  <c r="C99175" i="39" s="1"/>
  <c r="C99176" i="39" s="1"/>
  <c r="C99177" i="39" s="1"/>
  <c r="C99178" i="39" s="1"/>
  <c r="C99179" i="39" s="1"/>
  <c r="C99180" i="39" s="1"/>
  <c r="C99181" i="39" s="1"/>
  <c r="C99182" i="39" s="1"/>
  <c r="C99183" i="39" s="1"/>
  <c r="C99184" i="39" s="1"/>
  <c r="C99185" i="39" s="1"/>
  <c r="C99186" i="39" s="1"/>
  <c r="C99187" i="39" s="1"/>
  <c r="C99188" i="39" s="1"/>
  <c r="C99189" i="39" s="1"/>
  <c r="C99190" i="39" s="1"/>
  <c r="C99191" i="39" s="1"/>
  <c r="C99192" i="39" s="1"/>
  <c r="C99193" i="39" s="1"/>
  <c r="C99194" i="39" s="1"/>
  <c r="C99195" i="39" s="1"/>
  <c r="C99196" i="39" s="1"/>
  <c r="C99197" i="39" s="1"/>
  <c r="C99198" i="39" s="1"/>
  <c r="C99199" i="39" s="1"/>
  <c r="C99200" i="39" s="1"/>
  <c r="C99201" i="39" s="1"/>
  <c r="C99202" i="39" s="1"/>
  <c r="C99203" i="39" s="1"/>
  <c r="C99204" i="39" s="1"/>
  <c r="C99205" i="39" s="1"/>
  <c r="C99206" i="39" s="1"/>
  <c r="C99207" i="39" s="1"/>
  <c r="C99208" i="39" s="1"/>
  <c r="C99209" i="39" s="1"/>
  <c r="C99210" i="39" s="1"/>
  <c r="C99211" i="39" s="1"/>
  <c r="C99212" i="39" s="1"/>
  <c r="C99213" i="39" s="1"/>
  <c r="C99214" i="39" s="1"/>
  <c r="C99215" i="39" s="1"/>
  <c r="C99216" i="39" s="1"/>
  <c r="C99217" i="39" s="1"/>
  <c r="C99218" i="39" s="1"/>
  <c r="C99219" i="39" s="1"/>
  <c r="C99220" i="39" s="1"/>
  <c r="C99221" i="39" s="1"/>
  <c r="C99222" i="39" s="1"/>
  <c r="C99223" i="39" s="1"/>
  <c r="C99224" i="39" s="1"/>
  <c r="C99225" i="39" s="1"/>
  <c r="C99226" i="39" s="1"/>
  <c r="C99227" i="39" s="1"/>
  <c r="C99228" i="39" s="1"/>
  <c r="C99229" i="39" s="1"/>
  <c r="C99230" i="39" s="1"/>
  <c r="C99231" i="39" s="1"/>
  <c r="C99232" i="39" s="1"/>
  <c r="C99233" i="39" s="1"/>
  <c r="C99234" i="39" s="1"/>
  <c r="C99235" i="39" s="1"/>
  <c r="C99236" i="39" s="1"/>
  <c r="C99237" i="39" s="1"/>
  <c r="C99238" i="39" s="1"/>
  <c r="C99239" i="39" s="1"/>
  <c r="C99240" i="39" s="1"/>
  <c r="C99241" i="39" s="1"/>
  <c r="C99242" i="39" s="1"/>
  <c r="C99243" i="39" s="1"/>
  <c r="C99244" i="39" s="1"/>
  <c r="C99245" i="39" s="1"/>
  <c r="C99246" i="39" s="1"/>
  <c r="C99247" i="39" s="1"/>
  <c r="C99248" i="39" s="1"/>
  <c r="C99249" i="39" s="1"/>
  <c r="C99250" i="39" s="1"/>
  <c r="C99251" i="39" s="1"/>
  <c r="C99252" i="39" s="1"/>
  <c r="C99253" i="39" s="1"/>
  <c r="C99254" i="39" s="1"/>
  <c r="C99255" i="39" s="1"/>
  <c r="C99256" i="39" s="1"/>
  <c r="C99257" i="39" s="1"/>
  <c r="C99258" i="39" s="1"/>
  <c r="C99259" i="39" s="1"/>
  <c r="C99260" i="39" s="1"/>
  <c r="C99261" i="39" s="1"/>
  <c r="C99262" i="39" s="1"/>
  <c r="C99263" i="39" s="1"/>
  <c r="C99264" i="39" s="1"/>
  <c r="C99265" i="39" s="1"/>
  <c r="C99266" i="39" s="1"/>
  <c r="C99267" i="39" s="1"/>
  <c r="C99268" i="39" s="1"/>
  <c r="C99269" i="39" s="1"/>
  <c r="C99270" i="39" s="1"/>
  <c r="C99271" i="39" s="1"/>
  <c r="C99272" i="39" s="1"/>
  <c r="C99273" i="39" s="1"/>
  <c r="C99274" i="39" s="1"/>
  <c r="C99275" i="39" s="1"/>
  <c r="C99276" i="39" s="1"/>
  <c r="C99277" i="39" s="1"/>
  <c r="C99278" i="39" s="1"/>
  <c r="C99279" i="39" s="1"/>
  <c r="C99280" i="39" s="1"/>
  <c r="C99281" i="39" s="1"/>
  <c r="C99282" i="39" s="1"/>
  <c r="C99283" i="39" s="1"/>
  <c r="C99284" i="39" s="1"/>
  <c r="C99285" i="39" s="1"/>
  <c r="C99286" i="39" s="1"/>
  <c r="C99287" i="39" s="1"/>
  <c r="C99288" i="39" s="1"/>
  <c r="C99289" i="39" s="1"/>
  <c r="C99290" i="39" s="1"/>
  <c r="C99291" i="39" s="1"/>
  <c r="C99292" i="39" s="1"/>
  <c r="C99293" i="39" s="1"/>
  <c r="C99294" i="39" s="1"/>
  <c r="C99295" i="39" s="1"/>
  <c r="C99296" i="39" s="1"/>
  <c r="C99297" i="39" s="1"/>
  <c r="C99298" i="39" s="1"/>
  <c r="C99299" i="39" s="1"/>
  <c r="C99300" i="39" s="1"/>
  <c r="C99301" i="39" s="1"/>
  <c r="C99302" i="39" s="1"/>
  <c r="C99303" i="39" s="1"/>
  <c r="C99304" i="39" s="1"/>
  <c r="C99305" i="39" s="1"/>
  <c r="C99306" i="39" s="1"/>
  <c r="C99307" i="39" s="1"/>
  <c r="C99308" i="39" s="1"/>
  <c r="C99309" i="39" s="1"/>
  <c r="C99310" i="39" s="1"/>
  <c r="C99311" i="39" s="1"/>
  <c r="C99312" i="39" s="1"/>
  <c r="C99313" i="39" s="1"/>
  <c r="C99314" i="39" s="1"/>
  <c r="C99315" i="39" s="1"/>
  <c r="C99316" i="39" s="1"/>
  <c r="C99317" i="39" s="1"/>
  <c r="C99318" i="39" s="1"/>
  <c r="C99319" i="39" s="1"/>
  <c r="C99320" i="39" s="1"/>
  <c r="C99321" i="39" s="1"/>
  <c r="C99322" i="39" s="1"/>
  <c r="C99323" i="39" s="1"/>
  <c r="C99324" i="39" s="1"/>
  <c r="C99325" i="39" s="1"/>
  <c r="C99326" i="39" s="1"/>
  <c r="C99327" i="39" s="1"/>
  <c r="C99328" i="39" s="1"/>
  <c r="C99329" i="39" s="1"/>
  <c r="C99330" i="39" s="1"/>
  <c r="C99331" i="39" s="1"/>
  <c r="C99332" i="39" s="1"/>
  <c r="C99333" i="39" s="1"/>
  <c r="C99334" i="39" s="1"/>
  <c r="C99335" i="39" s="1"/>
  <c r="C99336" i="39" s="1"/>
  <c r="C99337" i="39" s="1"/>
  <c r="C99338" i="39" s="1"/>
  <c r="C99339" i="39" s="1"/>
  <c r="C99340" i="39" s="1"/>
  <c r="C99341" i="39" s="1"/>
  <c r="C99342" i="39" s="1"/>
  <c r="C99343" i="39" s="1"/>
  <c r="C99344" i="39" s="1"/>
  <c r="C99345" i="39" s="1"/>
  <c r="C99346" i="39" s="1"/>
  <c r="C99347" i="39" s="1"/>
  <c r="C99348" i="39" s="1"/>
  <c r="C99349" i="39" s="1"/>
  <c r="C99350" i="39" s="1"/>
  <c r="C99351" i="39" s="1"/>
  <c r="C99352" i="39" s="1"/>
  <c r="C99353" i="39" s="1"/>
  <c r="C99354" i="39" s="1"/>
  <c r="C99355" i="39" s="1"/>
  <c r="C99356" i="39" s="1"/>
  <c r="C99357" i="39" s="1"/>
  <c r="C99358" i="39" s="1"/>
  <c r="C99359" i="39" s="1"/>
  <c r="C99360" i="39" s="1"/>
  <c r="C99361" i="39" s="1"/>
  <c r="C99362" i="39" s="1"/>
  <c r="C99363" i="39" s="1"/>
  <c r="C99364" i="39" s="1"/>
  <c r="C99365" i="39" s="1"/>
  <c r="C99366" i="39" s="1"/>
  <c r="C99367" i="39" s="1"/>
  <c r="C99368" i="39" s="1"/>
  <c r="C99369" i="39" s="1"/>
  <c r="C99370" i="39" s="1"/>
  <c r="C99371" i="39" s="1"/>
  <c r="C99372" i="39" s="1"/>
  <c r="C99373" i="39" s="1"/>
  <c r="C99374" i="39" s="1"/>
  <c r="C99375" i="39" s="1"/>
  <c r="C99376" i="39" s="1"/>
  <c r="C99377" i="39" s="1"/>
  <c r="C99378" i="39" s="1"/>
  <c r="C99379" i="39" s="1"/>
  <c r="C99380" i="39" s="1"/>
  <c r="C99381" i="39" s="1"/>
  <c r="C99382" i="39" s="1"/>
  <c r="C99383" i="39" s="1"/>
  <c r="C99384" i="39" s="1"/>
  <c r="C99385" i="39" s="1"/>
  <c r="C99386" i="39" s="1"/>
  <c r="C99387" i="39" s="1"/>
  <c r="C99388" i="39" s="1"/>
  <c r="C99389" i="39" s="1"/>
  <c r="C99390" i="39" s="1"/>
  <c r="C99391" i="39" s="1"/>
  <c r="C99392" i="39" s="1"/>
  <c r="C99393" i="39" s="1"/>
  <c r="C99394" i="39" s="1"/>
  <c r="C99395" i="39" s="1"/>
  <c r="C99396" i="39" s="1"/>
  <c r="C99397" i="39" s="1"/>
  <c r="C99398" i="39" s="1"/>
  <c r="C99399" i="39" s="1"/>
  <c r="C99400" i="39" s="1"/>
  <c r="C99401" i="39" s="1"/>
  <c r="C99402" i="39" s="1"/>
  <c r="C99403" i="39" s="1"/>
  <c r="C99404" i="39" s="1"/>
  <c r="C99405" i="39" s="1"/>
  <c r="C99406" i="39" s="1"/>
  <c r="C99407" i="39" s="1"/>
  <c r="C99408" i="39" s="1"/>
  <c r="C99409" i="39" s="1"/>
  <c r="C99410" i="39" s="1"/>
  <c r="C99411" i="39" s="1"/>
  <c r="C99412" i="39" s="1"/>
  <c r="C99413" i="39" s="1"/>
  <c r="C99414" i="39" s="1"/>
  <c r="C99415" i="39" s="1"/>
  <c r="C99416" i="39" s="1"/>
  <c r="C99417" i="39" s="1"/>
  <c r="C99418" i="39" s="1"/>
  <c r="C99419" i="39" s="1"/>
  <c r="C99420" i="39" s="1"/>
  <c r="C99421" i="39" s="1"/>
  <c r="C99422" i="39" s="1"/>
  <c r="C99423" i="39" s="1"/>
  <c r="C99424" i="39" s="1"/>
  <c r="C99425" i="39" s="1"/>
  <c r="C99426" i="39" s="1"/>
  <c r="C99427" i="39" s="1"/>
  <c r="C99428" i="39" s="1"/>
  <c r="C99429" i="39" s="1"/>
  <c r="C99430" i="39" s="1"/>
  <c r="C99431" i="39" s="1"/>
  <c r="C99432" i="39" s="1"/>
  <c r="C99433" i="39" s="1"/>
  <c r="C99434" i="39" s="1"/>
  <c r="C99435" i="39" s="1"/>
  <c r="C99436" i="39" s="1"/>
  <c r="C99437" i="39" s="1"/>
  <c r="C99438" i="39" s="1"/>
  <c r="C99439" i="39" s="1"/>
  <c r="C99440" i="39" s="1"/>
  <c r="C99441" i="39" s="1"/>
  <c r="C99442" i="39" s="1"/>
  <c r="C99443" i="39" s="1"/>
  <c r="C99444" i="39" s="1"/>
  <c r="C99445" i="39" s="1"/>
  <c r="C99446" i="39" s="1"/>
  <c r="C99447" i="39" s="1"/>
  <c r="C99448" i="39" s="1"/>
  <c r="C99449" i="39" s="1"/>
  <c r="C99450" i="39" s="1"/>
  <c r="C99451" i="39" s="1"/>
  <c r="C99452" i="39" s="1"/>
  <c r="C99453" i="39" s="1"/>
  <c r="C99454" i="39" s="1"/>
  <c r="C99455" i="39" s="1"/>
  <c r="C99456" i="39" s="1"/>
  <c r="C99457" i="39" s="1"/>
  <c r="C99458" i="39" s="1"/>
  <c r="C99459" i="39" s="1"/>
  <c r="C99460" i="39" s="1"/>
  <c r="C99461" i="39" s="1"/>
  <c r="C99462" i="39" s="1"/>
  <c r="C99463" i="39" s="1"/>
  <c r="C99464" i="39" s="1"/>
  <c r="C99465" i="39" s="1"/>
  <c r="C99466" i="39" s="1"/>
  <c r="C99467" i="39" s="1"/>
  <c r="C99468" i="39" s="1"/>
  <c r="C99469" i="39" s="1"/>
  <c r="C99470" i="39" s="1"/>
  <c r="C99471" i="39" s="1"/>
  <c r="C99472" i="39" s="1"/>
  <c r="C99473" i="39" s="1"/>
  <c r="C99474" i="39" s="1"/>
  <c r="C99475" i="39" s="1"/>
  <c r="C99476" i="39" s="1"/>
  <c r="C99477" i="39" s="1"/>
  <c r="C99478" i="39" s="1"/>
  <c r="C99479" i="39" s="1"/>
  <c r="C99480" i="39" s="1"/>
  <c r="C99481" i="39" s="1"/>
  <c r="C99482" i="39" s="1"/>
  <c r="C99483" i="39" s="1"/>
  <c r="C99484" i="39" s="1"/>
  <c r="C99485" i="39" s="1"/>
  <c r="C99486" i="39" s="1"/>
  <c r="C99487" i="39" s="1"/>
  <c r="C99488" i="39" s="1"/>
  <c r="C99489" i="39" s="1"/>
  <c r="C99490" i="39" s="1"/>
  <c r="C99491" i="39" s="1"/>
  <c r="C99492" i="39" s="1"/>
  <c r="C99493" i="39" s="1"/>
  <c r="C99494" i="39" s="1"/>
  <c r="C99495" i="39" s="1"/>
  <c r="C99496" i="39" s="1"/>
  <c r="C99497" i="39" s="1"/>
  <c r="C99498" i="39" s="1"/>
  <c r="C99499" i="39" s="1"/>
  <c r="C99500" i="39" s="1"/>
  <c r="C99501" i="39" s="1"/>
  <c r="C99502" i="39" s="1"/>
  <c r="C99503" i="39" s="1"/>
  <c r="C99504" i="39" s="1"/>
  <c r="C99505" i="39" s="1"/>
  <c r="C99506" i="39" s="1"/>
  <c r="C99507" i="39" s="1"/>
  <c r="C99508" i="39" s="1"/>
  <c r="C99509" i="39" s="1"/>
  <c r="C99510" i="39" s="1"/>
  <c r="C99511" i="39" s="1"/>
  <c r="C99512" i="39" s="1"/>
  <c r="C99513" i="39" s="1"/>
  <c r="C99514" i="39" s="1"/>
  <c r="C99515" i="39" s="1"/>
  <c r="C99516" i="39" s="1"/>
  <c r="C99517" i="39" s="1"/>
  <c r="C99518" i="39" s="1"/>
  <c r="C99519" i="39" s="1"/>
  <c r="C99520" i="39" s="1"/>
  <c r="C99521" i="39" s="1"/>
  <c r="C99522" i="39" s="1"/>
  <c r="C99523" i="39" s="1"/>
  <c r="C99524" i="39" s="1"/>
  <c r="C99525" i="39" s="1"/>
  <c r="C99526" i="39" s="1"/>
  <c r="C99527" i="39" s="1"/>
  <c r="C99528" i="39" s="1"/>
  <c r="C99529" i="39" s="1"/>
  <c r="C99530" i="39" s="1"/>
  <c r="C99531" i="39" s="1"/>
  <c r="C99532" i="39" s="1"/>
  <c r="C99533" i="39" s="1"/>
  <c r="C99534" i="39" s="1"/>
  <c r="C99535" i="39" s="1"/>
  <c r="C99536" i="39" s="1"/>
  <c r="C99537" i="39" s="1"/>
  <c r="C99538" i="39" s="1"/>
  <c r="C99539" i="39" s="1"/>
  <c r="C99540" i="39" s="1"/>
  <c r="C99541" i="39" s="1"/>
  <c r="C99542" i="39" s="1"/>
  <c r="C99543" i="39" s="1"/>
  <c r="C99544" i="39" s="1"/>
  <c r="C99545" i="39" s="1"/>
  <c r="C99546" i="39" s="1"/>
  <c r="C99547" i="39" s="1"/>
  <c r="C99548" i="39" s="1"/>
  <c r="C99549" i="39" s="1"/>
  <c r="C99550" i="39" s="1"/>
  <c r="C99551" i="39" s="1"/>
  <c r="C99552" i="39" s="1"/>
  <c r="C99553" i="39" s="1"/>
  <c r="C99554" i="39" s="1"/>
  <c r="C99555" i="39" s="1"/>
  <c r="C99556" i="39" s="1"/>
  <c r="C99557" i="39" s="1"/>
  <c r="C99558" i="39" s="1"/>
  <c r="C99559" i="39" s="1"/>
  <c r="C99560" i="39" s="1"/>
  <c r="C99561" i="39" s="1"/>
  <c r="C99562" i="39" s="1"/>
  <c r="C99563" i="39" s="1"/>
  <c r="C99564" i="39" s="1"/>
  <c r="C99565" i="39" s="1"/>
  <c r="C99566" i="39" s="1"/>
  <c r="C99567" i="39" s="1"/>
  <c r="C99568" i="39" s="1"/>
  <c r="C99569" i="39" s="1"/>
  <c r="C99570" i="39" s="1"/>
  <c r="C99571" i="39" s="1"/>
  <c r="C99572" i="39" s="1"/>
  <c r="C99573" i="39" s="1"/>
  <c r="C99574" i="39" s="1"/>
  <c r="C99575" i="39" s="1"/>
  <c r="C99576" i="39" s="1"/>
  <c r="C99577" i="39" s="1"/>
  <c r="C99578" i="39" s="1"/>
  <c r="C99579" i="39" s="1"/>
  <c r="C99580" i="39" s="1"/>
  <c r="C99581" i="39" s="1"/>
  <c r="C99582" i="39" s="1"/>
  <c r="C99583" i="39" s="1"/>
  <c r="C99584" i="39" s="1"/>
  <c r="C99585" i="39" s="1"/>
  <c r="C99586" i="39" s="1"/>
  <c r="C99587" i="39" s="1"/>
  <c r="C99588" i="39" s="1"/>
  <c r="C99589" i="39" s="1"/>
  <c r="C99590" i="39" s="1"/>
  <c r="C99591" i="39" s="1"/>
  <c r="C99592" i="39" s="1"/>
  <c r="C99593" i="39" s="1"/>
  <c r="C99594" i="39" s="1"/>
  <c r="C99595" i="39" s="1"/>
  <c r="C99596" i="39" s="1"/>
  <c r="C99597" i="39" s="1"/>
  <c r="C99598" i="39" s="1"/>
  <c r="C99599" i="39" s="1"/>
  <c r="C99600" i="39" s="1"/>
  <c r="C99601" i="39" s="1"/>
  <c r="C99602" i="39" s="1"/>
  <c r="C99603" i="39" s="1"/>
  <c r="C99604" i="39" s="1"/>
  <c r="C99605" i="39" s="1"/>
  <c r="C99606" i="39" s="1"/>
  <c r="C99607" i="39" s="1"/>
  <c r="C99608" i="39" s="1"/>
  <c r="C99609" i="39" s="1"/>
  <c r="C99610" i="39" s="1"/>
  <c r="C99611" i="39" s="1"/>
  <c r="C99612" i="39" s="1"/>
  <c r="C99613" i="39" s="1"/>
  <c r="C99614" i="39" s="1"/>
  <c r="C99615" i="39" s="1"/>
  <c r="C99616" i="39" s="1"/>
  <c r="C99617" i="39" s="1"/>
  <c r="C99618" i="39" s="1"/>
  <c r="C99619" i="39" s="1"/>
  <c r="C99620" i="39" s="1"/>
  <c r="C99621" i="39" s="1"/>
  <c r="C99622" i="39" s="1"/>
  <c r="C99623" i="39" s="1"/>
  <c r="C99624" i="39" s="1"/>
  <c r="C99625" i="39" s="1"/>
  <c r="C99626" i="39" s="1"/>
  <c r="C99627" i="39" s="1"/>
  <c r="C99628" i="39" s="1"/>
  <c r="C99629" i="39" s="1"/>
  <c r="C99630" i="39" s="1"/>
  <c r="C99631" i="39" s="1"/>
  <c r="C99632" i="39" s="1"/>
  <c r="C99633" i="39" s="1"/>
  <c r="C99634" i="39" s="1"/>
  <c r="C99635" i="39" s="1"/>
  <c r="C99636" i="39" s="1"/>
  <c r="C99637" i="39" s="1"/>
  <c r="C99638" i="39" s="1"/>
  <c r="C99639" i="39" s="1"/>
  <c r="C99640" i="39" s="1"/>
  <c r="C99641" i="39" s="1"/>
  <c r="C99642" i="39" s="1"/>
  <c r="C99643" i="39" s="1"/>
  <c r="C99644" i="39" s="1"/>
  <c r="C99645" i="39" s="1"/>
  <c r="C99646" i="39" s="1"/>
  <c r="C99647" i="39" s="1"/>
  <c r="C99648" i="39" s="1"/>
  <c r="C99649" i="39" s="1"/>
  <c r="C99650" i="39" s="1"/>
  <c r="C99651" i="39" s="1"/>
  <c r="C99652" i="39" s="1"/>
  <c r="C99653" i="39" s="1"/>
  <c r="C99654" i="39" s="1"/>
  <c r="C99655" i="39" s="1"/>
  <c r="C99656" i="39" s="1"/>
  <c r="C99657" i="39" s="1"/>
  <c r="C99658" i="39" s="1"/>
  <c r="C99659" i="39" s="1"/>
  <c r="C99660" i="39" s="1"/>
  <c r="C99661" i="39" s="1"/>
  <c r="C99662" i="39" s="1"/>
  <c r="C99663" i="39" s="1"/>
  <c r="C99664" i="39" s="1"/>
  <c r="C99665" i="39" s="1"/>
  <c r="C99666" i="39" s="1"/>
  <c r="C99667" i="39" s="1"/>
  <c r="C99668" i="39" s="1"/>
  <c r="C99669" i="39" s="1"/>
  <c r="C99670" i="39" s="1"/>
  <c r="C99671" i="39" s="1"/>
  <c r="C99672" i="39" s="1"/>
  <c r="C99673" i="39" s="1"/>
  <c r="C99674" i="39" s="1"/>
  <c r="C99675" i="39" s="1"/>
  <c r="C99676" i="39" s="1"/>
  <c r="C99677" i="39" s="1"/>
  <c r="C99678" i="39" s="1"/>
  <c r="C99679" i="39" s="1"/>
  <c r="C99680" i="39" s="1"/>
  <c r="C99681" i="39" s="1"/>
  <c r="C99682" i="39" s="1"/>
  <c r="C99683" i="39" s="1"/>
  <c r="C99684" i="39" s="1"/>
  <c r="C99685" i="39" s="1"/>
  <c r="C99686" i="39" s="1"/>
  <c r="C99687" i="39" s="1"/>
  <c r="C99688" i="39" s="1"/>
  <c r="C99689" i="39" s="1"/>
  <c r="C99690" i="39" s="1"/>
  <c r="C99691" i="39" s="1"/>
  <c r="C99692" i="39" s="1"/>
  <c r="C99693" i="39" s="1"/>
  <c r="C99694" i="39" s="1"/>
  <c r="C99695" i="39" s="1"/>
  <c r="C99696" i="39" s="1"/>
  <c r="C99697" i="39" s="1"/>
  <c r="C99698" i="39" s="1"/>
  <c r="C99699" i="39" s="1"/>
  <c r="C99700" i="39" s="1"/>
  <c r="C99701" i="39" s="1"/>
  <c r="C99702" i="39" s="1"/>
  <c r="C99703" i="39" s="1"/>
  <c r="C99704" i="39" s="1"/>
  <c r="C99705" i="39" s="1"/>
  <c r="C99706" i="39" s="1"/>
  <c r="C99707" i="39" s="1"/>
  <c r="C99708" i="39" s="1"/>
  <c r="C99709" i="39" s="1"/>
  <c r="C99710" i="39" s="1"/>
  <c r="C99711" i="39" s="1"/>
  <c r="C99712" i="39" s="1"/>
  <c r="C99713" i="39" s="1"/>
  <c r="C99714" i="39" s="1"/>
  <c r="C99715" i="39" s="1"/>
  <c r="C99716" i="39" s="1"/>
  <c r="C99717" i="39" s="1"/>
  <c r="C99718" i="39" s="1"/>
  <c r="C99719" i="39" s="1"/>
  <c r="C99720" i="39" s="1"/>
  <c r="C99721" i="39" s="1"/>
  <c r="C99722" i="39" s="1"/>
  <c r="C99723" i="39" s="1"/>
  <c r="C99724" i="39" s="1"/>
  <c r="C99725" i="39" s="1"/>
  <c r="C99726" i="39" s="1"/>
  <c r="C99727" i="39" s="1"/>
  <c r="C99728" i="39" s="1"/>
  <c r="C99729" i="39" s="1"/>
  <c r="C99730" i="39" s="1"/>
  <c r="C99731" i="39" s="1"/>
  <c r="C99732" i="39" s="1"/>
  <c r="C99733" i="39" s="1"/>
  <c r="C99734" i="39" s="1"/>
  <c r="C99735" i="39" s="1"/>
  <c r="C99736" i="39" s="1"/>
  <c r="C99737" i="39" s="1"/>
  <c r="C99738" i="39" s="1"/>
  <c r="C99739" i="39" s="1"/>
  <c r="C99740" i="39" s="1"/>
  <c r="C99741" i="39" s="1"/>
  <c r="C99742" i="39" s="1"/>
  <c r="C99743" i="39" s="1"/>
  <c r="C99744" i="39" s="1"/>
  <c r="C99745" i="39" s="1"/>
  <c r="C99746" i="39" s="1"/>
  <c r="C99747" i="39" s="1"/>
  <c r="C99748" i="39" s="1"/>
  <c r="C99749" i="39" s="1"/>
  <c r="C99750" i="39" s="1"/>
  <c r="C99751" i="39" s="1"/>
  <c r="C99752" i="39" s="1"/>
  <c r="C99753" i="39" s="1"/>
  <c r="C99754" i="39" s="1"/>
  <c r="C99755" i="39" s="1"/>
  <c r="C99756" i="39" s="1"/>
  <c r="C99757" i="39" s="1"/>
  <c r="C99758" i="39" s="1"/>
  <c r="C99759" i="39" s="1"/>
  <c r="C99760" i="39" s="1"/>
  <c r="C99761" i="39" s="1"/>
  <c r="C99762" i="39" s="1"/>
  <c r="C99763" i="39" s="1"/>
  <c r="C99764" i="39" s="1"/>
  <c r="C99765" i="39" s="1"/>
  <c r="C99766" i="39" s="1"/>
  <c r="C99767" i="39" s="1"/>
  <c r="C99768" i="39" s="1"/>
  <c r="C99769" i="39" s="1"/>
  <c r="C99770" i="39" s="1"/>
  <c r="C99771" i="39" s="1"/>
  <c r="C99772" i="39" s="1"/>
  <c r="C99773" i="39" s="1"/>
  <c r="C99774" i="39" s="1"/>
  <c r="C99775" i="39" s="1"/>
  <c r="C99776" i="39" s="1"/>
  <c r="C99777" i="39" s="1"/>
  <c r="C99778" i="39" s="1"/>
  <c r="C99779" i="39" s="1"/>
  <c r="C99780" i="39" s="1"/>
  <c r="C99781" i="39" s="1"/>
  <c r="C99782" i="39" s="1"/>
  <c r="C99783" i="39" s="1"/>
  <c r="C99784" i="39" s="1"/>
  <c r="C99785" i="39" s="1"/>
  <c r="C99786" i="39" s="1"/>
  <c r="C99787" i="39" s="1"/>
  <c r="C99788" i="39" s="1"/>
  <c r="C99789" i="39" s="1"/>
  <c r="C99790" i="39" s="1"/>
  <c r="C99791" i="39" s="1"/>
  <c r="C99792" i="39" s="1"/>
  <c r="C99793" i="39" s="1"/>
  <c r="C99794" i="39" s="1"/>
  <c r="C99795" i="39" s="1"/>
  <c r="C99796" i="39" s="1"/>
  <c r="C99797" i="39" s="1"/>
  <c r="C99798" i="39" s="1"/>
  <c r="C99799" i="39" s="1"/>
  <c r="C99800" i="39" s="1"/>
  <c r="C99801" i="39" s="1"/>
  <c r="C99802" i="39" s="1"/>
  <c r="C99803" i="39" s="1"/>
  <c r="C99804" i="39" s="1"/>
  <c r="C99805" i="39" s="1"/>
  <c r="C99806" i="39" s="1"/>
  <c r="C99807" i="39" s="1"/>
  <c r="C99808" i="39" s="1"/>
  <c r="C99809" i="39" s="1"/>
  <c r="C99810" i="39" s="1"/>
  <c r="C99811" i="39" s="1"/>
  <c r="C99812" i="39" s="1"/>
  <c r="C99813" i="39" s="1"/>
  <c r="C99814" i="39" s="1"/>
  <c r="C99815" i="39" s="1"/>
  <c r="C99816" i="39" s="1"/>
  <c r="C99817" i="39" s="1"/>
  <c r="C99818" i="39" s="1"/>
  <c r="C99819" i="39" s="1"/>
  <c r="C99820" i="39" s="1"/>
  <c r="C99821" i="39" s="1"/>
  <c r="C99822" i="39" s="1"/>
  <c r="C99823" i="39" s="1"/>
  <c r="C99824" i="39" s="1"/>
  <c r="C99825" i="39" s="1"/>
  <c r="C99826" i="39" s="1"/>
  <c r="C99827" i="39" s="1"/>
  <c r="C99828" i="39" s="1"/>
  <c r="C99829" i="39" s="1"/>
  <c r="C99830" i="39" s="1"/>
  <c r="C99831" i="39" s="1"/>
  <c r="C99832" i="39" s="1"/>
  <c r="C99833" i="39" s="1"/>
  <c r="C99834" i="39" s="1"/>
  <c r="C99835" i="39" s="1"/>
  <c r="C99836" i="39" s="1"/>
  <c r="C99837" i="39" s="1"/>
  <c r="C99838" i="39" s="1"/>
  <c r="C99839" i="39" s="1"/>
  <c r="C99840" i="39" s="1"/>
  <c r="C99841" i="39" s="1"/>
  <c r="C99842" i="39" s="1"/>
  <c r="C99843" i="39" s="1"/>
  <c r="C99844" i="39" s="1"/>
  <c r="C99845" i="39" s="1"/>
  <c r="C99846" i="39" s="1"/>
  <c r="C99847" i="39" s="1"/>
  <c r="C99848" i="39" s="1"/>
  <c r="C99849" i="39" s="1"/>
  <c r="C99850" i="39" s="1"/>
  <c r="C99851" i="39" s="1"/>
  <c r="C99852" i="39" s="1"/>
  <c r="C99853" i="39" s="1"/>
  <c r="C99854" i="39" s="1"/>
  <c r="C99855" i="39" s="1"/>
  <c r="C99856" i="39" s="1"/>
  <c r="C99857" i="39" s="1"/>
  <c r="C99858" i="39" s="1"/>
  <c r="C99859" i="39" s="1"/>
  <c r="C99860" i="39" s="1"/>
  <c r="C99861" i="39" s="1"/>
  <c r="C99862" i="39" s="1"/>
  <c r="C99863" i="39" s="1"/>
  <c r="C99864" i="39" s="1"/>
  <c r="C99865" i="39" s="1"/>
  <c r="C99866" i="39" s="1"/>
  <c r="C99867" i="39" s="1"/>
  <c r="C99868" i="39" s="1"/>
  <c r="C99869" i="39" s="1"/>
  <c r="C99870" i="39" s="1"/>
  <c r="C99871" i="39" s="1"/>
  <c r="C99872" i="39" s="1"/>
  <c r="C99873" i="39" s="1"/>
  <c r="C99874" i="39" s="1"/>
  <c r="C99875" i="39" s="1"/>
  <c r="C99876" i="39" s="1"/>
  <c r="C99877" i="39" s="1"/>
  <c r="C99878" i="39" s="1"/>
  <c r="C99879" i="39" s="1"/>
  <c r="C99880" i="39" s="1"/>
  <c r="C99881" i="39" s="1"/>
  <c r="C99882" i="39" s="1"/>
  <c r="C99883" i="39" s="1"/>
  <c r="C99884" i="39" s="1"/>
  <c r="C99885" i="39" s="1"/>
  <c r="C99886" i="39" s="1"/>
  <c r="C99887" i="39" s="1"/>
  <c r="C99888" i="39" s="1"/>
  <c r="C99889" i="39" s="1"/>
  <c r="C99890" i="39" s="1"/>
  <c r="C99891" i="39" s="1"/>
  <c r="C99892" i="39" s="1"/>
  <c r="C99893" i="39" s="1"/>
  <c r="C99894" i="39" s="1"/>
  <c r="C99895" i="39" s="1"/>
  <c r="C99896" i="39" s="1"/>
  <c r="C99897" i="39" s="1"/>
  <c r="C99898" i="39" s="1"/>
  <c r="C99899" i="39" s="1"/>
  <c r="C99900" i="39" s="1"/>
  <c r="C99901" i="39" s="1"/>
  <c r="C99902" i="39" s="1"/>
  <c r="C99903" i="39" s="1"/>
  <c r="C99904" i="39" s="1"/>
  <c r="C99905" i="39" s="1"/>
  <c r="C99906" i="39" s="1"/>
  <c r="C99907" i="39" s="1"/>
  <c r="C99908" i="39" s="1"/>
  <c r="C99909" i="39" s="1"/>
  <c r="C99910" i="39" s="1"/>
  <c r="C99911" i="39" s="1"/>
  <c r="C99912" i="39" s="1"/>
  <c r="C99913" i="39" s="1"/>
  <c r="C99914" i="39" s="1"/>
  <c r="C99915" i="39" s="1"/>
  <c r="C99916" i="39" s="1"/>
  <c r="C99917" i="39" s="1"/>
  <c r="C99918" i="39" s="1"/>
  <c r="C99919" i="39" s="1"/>
  <c r="C99920" i="39" s="1"/>
  <c r="C99921" i="39" s="1"/>
  <c r="C99922" i="39" s="1"/>
  <c r="C99923" i="39" s="1"/>
  <c r="C99924" i="39" s="1"/>
  <c r="C99925" i="39" s="1"/>
  <c r="C99926" i="39" s="1"/>
  <c r="C99927" i="39" s="1"/>
  <c r="C99928" i="39" s="1"/>
  <c r="C99929" i="39" s="1"/>
  <c r="C99930" i="39" s="1"/>
  <c r="C99931" i="39" s="1"/>
  <c r="C99932" i="39" s="1"/>
  <c r="C99933" i="39" s="1"/>
  <c r="C99934" i="39" s="1"/>
  <c r="C99935" i="39" s="1"/>
  <c r="C99936" i="39" s="1"/>
  <c r="C99937" i="39" s="1"/>
  <c r="C99938" i="39" s="1"/>
  <c r="C99939" i="39" s="1"/>
  <c r="C99940" i="39" s="1"/>
  <c r="C99941" i="39" s="1"/>
  <c r="C99942" i="39" s="1"/>
  <c r="C99943" i="39" s="1"/>
  <c r="C99944" i="39" s="1"/>
  <c r="C99945" i="39" s="1"/>
  <c r="C99946" i="39" s="1"/>
  <c r="C99947" i="39" s="1"/>
  <c r="C99948" i="39" s="1"/>
  <c r="C99949" i="39" s="1"/>
  <c r="C99950" i="39" s="1"/>
  <c r="C99951" i="39" s="1"/>
  <c r="C99952" i="39" s="1"/>
  <c r="C99953" i="39" s="1"/>
  <c r="C99954" i="39" s="1"/>
  <c r="C99955" i="39" s="1"/>
  <c r="C99956" i="39" s="1"/>
  <c r="C99957" i="39" s="1"/>
  <c r="C99958" i="39" s="1"/>
  <c r="C99959" i="39" s="1"/>
  <c r="C99960" i="39" s="1"/>
  <c r="C99961" i="39" s="1"/>
  <c r="C99962" i="39" s="1"/>
  <c r="C99963" i="39" s="1"/>
  <c r="C99964" i="39" s="1"/>
  <c r="C99965" i="39" s="1"/>
  <c r="C99966" i="39" s="1"/>
  <c r="C99967" i="39" s="1"/>
  <c r="C99968" i="39" s="1"/>
  <c r="C99969" i="39" s="1"/>
  <c r="C99970" i="39" s="1"/>
  <c r="C99971" i="39" s="1"/>
  <c r="C99972" i="39" s="1"/>
  <c r="C99973" i="39" s="1"/>
  <c r="C99974" i="39" s="1"/>
  <c r="C99975" i="39" s="1"/>
  <c r="C99976" i="39" s="1"/>
  <c r="C99977" i="39" s="1"/>
  <c r="C99978" i="39" s="1"/>
  <c r="C99979" i="39" s="1"/>
  <c r="C99980" i="39" s="1"/>
  <c r="C99981" i="39" s="1"/>
  <c r="C99982" i="39" s="1"/>
  <c r="C99983" i="39" s="1"/>
  <c r="C99984" i="39" s="1"/>
  <c r="C99985" i="39" s="1"/>
  <c r="C99986" i="39" s="1"/>
  <c r="C99987" i="39" s="1"/>
  <c r="C99988" i="39" s="1"/>
  <c r="C99989" i="39" s="1"/>
  <c r="C99990" i="39" s="1"/>
  <c r="C99991" i="39" s="1"/>
  <c r="C99992" i="39" s="1"/>
  <c r="C99993" i="39" s="1"/>
  <c r="C99994" i="39" s="1"/>
  <c r="C99995" i="39" s="1"/>
  <c r="C99996" i="39" s="1"/>
  <c r="C99997" i="39" s="1"/>
  <c r="C99998" i="39" s="1"/>
  <c r="C99999" i="39" s="1"/>
  <c r="C100000" i="39" s="1"/>
  <c r="C100001" i="39" s="1"/>
  <c r="C100002" i="39" s="1"/>
  <c r="C100003" i="39" s="1"/>
  <c r="C100004" i="39" s="1"/>
  <c r="C100005" i="39" s="1"/>
  <c r="C100006" i="39" s="1"/>
  <c r="C100007" i="39" s="1"/>
  <c r="C100008" i="39" s="1"/>
  <c r="C100009" i="39" s="1"/>
  <c r="C100010" i="39" s="1"/>
  <c r="C100011" i="39" s="1"/>
  <c r="C100012" i="39" s="1"/>
  <c r="C100013" i="39" s="1"/>
  <c r="C100014" i="39" s="1"/>
  <c r="C100015" i="39" s="1"/>
  <c r="C100016" i="39" s="1"/>
  <c r="C100017" i="39" s="1"/>
  <c r="C100018" i="39" s="1"/>
  <c r="C100019" i="39" s="1"/>
  <c r="C100020" i="39" s="1"/>
  <c r="C100021" i="39" s="1"/>
  <c r="C100022" i="39" s="1"/>
  <c r="C100023" i="39" s="1"/>
  <c r="C100024" i="39" s="1"/>
  <c r="C100025" i="39" s="1"/>
  <c r="C100026" i="39" s="1"/>
  <c r="C100027" i="39" s="1"/>
  <c r="C100028" i="39" s="1"/>
  <c r="C100029" i="39" s="1"/>
  <c r="C100030" i="39" s="1"/>
  <c r="C100031" i="39" s="1"/>
  <c r="C100032" i="39" s="1"/>
  <c r="C100033" i="39" s="1"/>
  <c r="C100034" i="39" s="1"/>
  <c r="C100035" i="39" s="1"/>
  <c r="C100036" i="39" s="1"/>
  <c r="C100037" i="39" s="1"/>
  <c r="C100038" i="39" s="1"/>
  <c r="C100039" i="39" s="1"/>
  <c r="C100040" i="39" s="1"/>
  <c r="C100041" i="39" s="1"/>
  <c r="C100042" i="39" s="1"/>
  <c r="C100043" i="39" s="1"/>
  <c r="C100044" i="39" s="1"/>
  <c r="C100045" i="39" s="1"/>
  <c r="C100046" i="39" s="1"/>
  <c r="C100047" i="39" s="1"/>
  <c r="C100048" i="39" s="1"/>
  <c r="C100049" i="39" s="1"/>
  <c r="C100050" i="39" s="1"/>
  <c r="C100051" i="39" s="1"/>
  <c r="C100052" i="39" s="1"/>
  <c r="C100053" i="39" s="1"/>
  <c r="C100054" i="39" s="1"/>
  <c r="C100055" i="39" s="1"/>
  <c r="C100056" i="39" s="1"/>
  <c r="C100057" i="39" s="1"/>
  <c r="C100058" i="39" s="1"/>
  <c r="C100059" i="39" s="1"/>
  <c r="C100060" i="39" s="1"/>
  <c r="C100061" i="39" s="1"/>
  <c r="C100062" i="39" s="1"/>
  <c r="C100063" i="39" s="1"/>
  <c r="C100064" i="39" s="1"/>
  <c r="C100065" i="39" s="1"/>
  <c r="C100066" i="39" s="1"/>
  <c r="C100067" i="39" s="1"/>
  <c r="C100068" i="39" s="1"/>
  <c r="C100069" i="39" s="1"/>
  <c r="C100070" i="39" s="1"/>
  <c r="C100071" i="39" s="1"/>
  <c r="C100072" i="39" s="1"/>
  <c r="C100073" i="39" s="1"/>
  <c r="C100074" i="39" s="1"/>
  <c r="C100075" i="39" s="1"/>
  <c r="C100076" i="39" s="1"/>
  <c r="C100077" i="39" s="1"/>
  <c r="C100078" i="39" s="1"/>
  <c r="C100079" i="39" s="1"/>
  <c r="C100080" i="39" s="1"/>
  <c r="C100081" i="39" s="1"/>
  <c r="C100082" i="39" s="1"/>
  <c r="C100083" i="39" s="1"/>
  <c r="C100084" i="39" s="1"/>
  <c r="C100085" i="39" s="1"/>
  <c r="C100086" i="39" s="1"/>
  <c r="C100087" i="39" s="1"/>
  <c r="C100088" i="39" s="1"/>
  <c r="C100089" i="39" s="1"/>
  <c r="C100090" i="39" s="1"/>
  <c r="C100091" i="39" s="1"/>
  <c r="C100092" i="39" s="1"/>
  <c r="C100093" i="39" s="1"/>
  <c r="C100094" i="39" s="1"/>
  <c r="C100095" i="39" s="1"/>
  <c r="C100096" i="39" s="1"/>
  <c r="C100097" i="39" s="1"/>
  <c r="C100098" i="39" s="1"/>
  <c r="C100099" i="39" s="1"/>
  <c r="C100100" i="39" s="1"/>
  <c r="C100101" i="39" s="1"/>
  <c r="C100102" i="39" s="1"/>
  <c r="C100103" i="39" s="1"/>
  <c r="C100104" i="39" s="1"/>
  <c r="C100105" i="39" s="1"/>
  <c r="C100106" i="39" s="1"/>
  <c r="C100107" i="39" s="1"/>
  <c r="C100108" i="39" s="1"/>
  <c r="C100109" i="39" s="1"/>
  <c r="C100110" i="39" s="1"/>
  <c r="C100111" i="39" s="1"/>
  <c r="C100112" i="39" s="1"/>
  <c r="C100113" i="39" s="1"/>
  <c r="C100114" i="39" s="1"/>
  <c r="C100115" i="39" s="1"/>
  <c r="C100116" i="39" s="1"/>
  <c r="C100117" i="39" s="1"/>
  <c r="C100118" i="39" s="1"/>
  <c r="C100119" i="39" s="1"/>
  <c r="C100120" i="39" s="1"/>
  <c r="C100121" i="39" s="1"/>
  <c r="C100122" i="39" s="1"/>
  <c r="C100123" i="39" s="1"/>
  <c r="C100124" i="39" s="1"/>
  <c r="C100125" i="39" s="1"/>
  <c r="C100126" i="39" s="1"/>
  <c r="C100127" i="39" s="1"/>
  <c r="C100128" i="39" s="1"/>
  <c r="C100129" i="39" s="1"/>
  <c r="C100130" i="39" s="1"/>
  <c r="C100131" i="39" s="1"/>
  <c r="C100132" i="39" s="1"/>
  <c r="C100133" i="39" s="1"/>
  <c r="C100134" i="39" s="1"/>
  <c r="C100135" i="39" s="1"/>
  <c r="C100136" i="39" s="1"/>
  <c r="C100137" i="39" s="1"/>
  <c r="C100138" i="39" s="1"/>
  <c r="C100139" i="39" s="1"/>
  <c r="C100140" i="39" s="1"/>
  <c r="C100141" i="39" s="1"/>
  <c r="C100142" i="39" s="1"/>
  <c r="C100143" i="39" s="1"/>
  <c r="C100144" i="39" s="1"/>
  <c r="C100145" i="39" s="1"/>
  <c r="C100146" i="39" s="1"/>
  <c r="C100147" i="39" s="1"/>
  <c r="C100148" i="39" s="1"/>
  <c r="C100149" i="39" s="1"/>
  <c r="C100150" i="39" s="1"/>
  <c r="C100151" i="39" s="1"/>
  <c r="C100152" i="39" s="1"/>
  <c r="C100153" i="39" s="1"/>
  <c r="C100154" i="39" s="1"/>
  <c r="C100155" i="39" s="1"/>
  <c r="C100156" i="39" s="1"/>
  <c r="C100157" i="39" s="1"/>
  <c r="C100158" i="39" s="1"/>
  <c r="C100159" i="39" s="1"/>
  <c r="C100160" i="39" s="1"/>
  <c r="C100161" i="39" s="1"/>
  <c r="C100162" i="39" s="1"/>
  <c r="C100163" i="39" s="1"/>
  <c r="C100164" i="39" s="1"/>
  <c r="C100165" i="39" s="1"/>
  <c r="C100166" i="39" s="1"/>
  <c r="C100167" i="39" s="1"/>
  <c r="C100168" i="39" s="1"/>
  <c r="C100169" i="39" s="1"/>
  <c r="C100170" i="39" s="1"/>
  <c r="C100171" i="39" s="1"/>
  <c r="C100172" i="39" s="1"/>
  <c r="C100173" i="39" s="1"/>
  <c r="C100174" i="39" s="1"/>
  <c r="C100175" i="39" s="1"/>
  <c r="C100176" i="39" s="1"/>
  <c r="C100177" i="39" s="1"/>
  <c r="C100178" i="39" s="1"/>
  <c r="C100179" i="39" s="1"/>
  <c r="C100180" i="39" s="1"/>
  <c r="C100181" i="39" s="1"/>
  <c r="C100182" i="39" s="1"/>
  <c r="C100183" i="39" s="1"/>
  <c r="C100184" i="39" s="1"/>
  <c r="C100185" i="39" s="1"/>
  <c r="C100186" i="39" s="1"/>
  <c r="C100187" i="39" s="1"/>
  <c r="C100188" i="39" s="1"/>
  <c r="C100189" i="39" s="1"/>
  <c r="C100190" i="39" s="1"/>
  <c r="C100191" i="39" s="1"/>
  <c r="C100192" i="39" s="1"/>
  <c r="C100193" i="39" s="1"/>
  <c r="C100194" i="39" s="1"/>
  <c r="C100195" i="39" s="1"/>
  <c r="C100196" i="39" s="1"/>
  <c r="C100197" i="39" s="1"/>
  <c r="C100198" i="39" s="1"/>
  <c r="C100199" i="39" s="1"/>
  <c r="C100200" i="39" s="1"/>
  <c r="C100201" i="39" s="1"/>
  <c r="C100202" i="39" s="1"/>
  <c r="C100203" i="39" s="1"/>
  <c r="C100204" i="39" s="1"/>
  <c r="C100205" i="39" s="1"/>
  <c r="C100206" i="39" s="1"/>
  <c r="C100207" i="39" s="1"/>
  <c r="C100208" i="39" s="1"/>
  <c r="C100209" i="39" s="1"/>
  <c r="C100210" i="39" s="1"/>
  <c r="C100211" i="39" s="1"/>
  <c r="C100212" i="39" s="1"/>
  <c r="C100213" i="39" s="1"/>
  <c r="C100214" i="39" s="1"/>
  <c r="C100215" i="39" s="1"/>
  <c r="C100216" i="39" s="1"/>
  <c r="C100217" i="39" s="1"/>
  <c r="C100218" i="39" s="1"/>
  <c r="C100219" i="39" s="1"/>
  <c r="C100220" i="39" s="1"/>
  <c r="C100221" i="39" s="1"/>
  <c r="C100222" i="39" s="1"/>
  <c r="C100223" i="39" s="1"/>
  <c r="C100224" i="39" s="1"/>
  <c r="C100225" i="39" s="1"/>
  <c r="C100226" i="39" s="1"/>
  <c r="C100227" i="39" s="1"/>
  <c r="C100228" i="39" s="1"/>
  <c r="C100229" i="39" s="1"/>
  <c r="C100230" i="39" s="1"/>
  <c r="C100231" i="39" s="1"/>
  <c r="C100232" i="39" s="1"/>
  <c r="C100233" i="39" s="1"/>
  <c r="C100234" i="39" s="1"/>
  <c r="C100235" i="39" s="1"/>
  <c r="C100236" i="39" s="1"/>
  <c r="C100237" i="39" s="1"/>
  <c r="C100238" i="39" s="1"/>
  <c r="C100239" i="39" s="1"/>
  <c r="C100240" i="39" s="1"/>
  <c r="C100241" i="39" s="1"/>
  <c r="C100242" i="39" s="1"/>
  <c r="C100243" i="39" s="1"/>
  <c r="C100244" i="39" s="1"/>
  <c r="C100245" i="39" s="1"/>
  <c r="C100246" i="39" s="1"/>
  <c r="C100247" i="39" s="1"/>
  <c r="C100248" i="39" s="1"/>
  <c r="C100249" i="39" s="1"/>
  <c r="C100250" i="39" s="1"/>
  <c r="C100251" i="39" s="1"/>
  <c r="C100252" i="39" s="1"/>
  <c r="C100253" i="39" s="1"/>
  <c r="C100254" i="39" s="1"/>
  <c r="C100255" i="39" s="1"/>
  <c r="C100256" i="39" s="1"/>
  <c r="C100257" i="39" s="1"/>
  <c r="C100258" i="39" s="1"/>
  <c r="C100259" i="39" s="1"/>
  <c r="C100260" i="39" s="1"/>
  <c r="C100261" i="39" s="1"/>
  <c r="C100262" i="39" s="1"/>
  <c r="C100263" i="39" s="1"/>
  <c r="C100264" i="39" s="1"/>
  <c r="C100265" i="39" s="1"/>
  <c r="C100266" i="39" s="1"/>
  <c r="C100267" i="39" s="1"/>
  <c r="C100268" i="39" s="1"/>
  <c r="C100269" i="39" s="1"/>
  <c r="C100270" i="39" s="1"/>
  <c r="C100271" i="39" s="1"/>
  <c r="C100272" i="39" s="1"/>
  <c r="C100273" i="39" s="1"/>
  <c r="C100274" i="39" s="1"/>
  <c r="C100275" i="39" s="1"/>
  <c r="C100276" i="39" s="1"/>
  <c r="C100277" i="39" s="1"/>
  <c r="C100278" i="39" s="1"/>
  <c r="C100279" i="39" s="1"/>
  <c r="C100280" i="39" s="1"/>
  <c r="C100281" i="39" s="1"/>
  <c r="C100282" i="39" s="1"/>
  <c r="C100283" i="39" s="1"/>
  <c r="C100284" i="39" s="1"/>
  <c r="C100285" i="39" s="1"/>
  <c r="C100286" i="39" s="1"/>
  <c r="C100287" i="39" s="1"/>
  <c r="C100288" i="39" s="1"/>
  <c r="C100289" i="39" s="1"/>
  <c r="C100290" i="39" s="1"/>
  <c r="C100291" i="39" s="1"/>
  <c r="C100292" i="39" s="1"/>
  <c r="C100293" i="39" s="1"/>
  <c r="C100294" i="39" s="1"/>
  <c r="C100295" i="39" s="1"/>
  <c r="C100296" i="39" s="1"/>
  <c r="C100297" i="39" s="1"/>
  <c r="C100298" i="39" s="1"/>
  <c r="C100299" i="39" s="1"/>
  <c r="C100300" i="39" s="1"/>
  <c r="C100301" i="39" s="1"/>
  <c r="C100302" i="39" s="1"/>
  <c r="C100303" i="39" s="1"/>
  <c r="C100304" i="39" s="1"/>
  <c r="C100305" i="39" s="1"/>
  <c r="C100306" i="39" s="1"/>
  <c r="C100307" i="39" s="1"/>
  <c r="C100308" i="39" s="1"/>
  <c r="C100309" i="39" s="1"/>
  <c r="C100310" i="39" s="1"/>
  <c r="C100311" i="39" s="1"/>
  <c r="C100312" i="39" s="1"/>
  <c r="C100313" i="39" s="1"/>
  <c r="C100314" i="39" s="1"/>
  <c r="C100315" i="39" s="1"/>
  <c r="C100316" i="39" s="1"/>
  <c r="C100317" i="39" s="1"/>
  <c r="C100318" i="39" s="1"/>
  <c r="C100319" i="39" s="1"/>
  <c r="C100320" i="39" s="1"/>
  <c r="C100321" i="39" s="1"/>
  <c r="C100322" i="39" s="1"/>
  <c r="C100323" i="39" s="1"/>
  <c r="C100324" i="39" s="1"/>
  <c r="C100325" i="39" s="1"/>
  <c r="C100326" i="39" s="1"/>
  <c r="C100327" i="39" s="1"/>
  <c r="C100328" i="39" s="1"/>
  <c r="C100329" i="39" s="1"/>
  <c r="C100330" i="39" s="1"/>
  <c r="C100331" i="39" s="1"/>
  <c r="C100332" i="39" s="1"/>
  <c r="C100333" i="39" s="1"/>
  <c r="C100334" i="39" s="1"/>
  <c r="C100335" i="39" s="1"/>
  <c r="C100336" i="39" s="1"/>
  <c r="C100337" i="39" s="1"/>
  <c r="C100338" i="39" s="1"/>
  <c r="C100339" i="39" s="1"/>
  <c r="C100340" i="39" s="1"/>
  <c r="C100341" i="39" s="1"/>
  <c r="C100342" i="39" s="1"/>
  <c r="C100343" i="39" s="1"/>
  <c r="C100344" i="39" s="1"/>
  <c r="C100345" i="39" s="1"/>
  <c r="C100346" i="39" s="1"/>
  <c r="C100347" i="39" s="1"/>
  <c r="C100348" i="39" s="1"/>
  <c r="C100349" i="39" s="1"/>
  <c r="C100350" i="39" s="1"/>
  <c r="C100351" i="39" s="1"/>
  <c r="C100352" i="39" s="1"/>
  <c r="C100353" i="39" s="1"/>
  <c r="C100354" i="39" s="1"/>
  <c r="C100355" i="39" s="1"/>
  <c r="C100356" i="39" s="1"/>
  <c r="C100357" i="39" s="1"/>
  <c r="C100358" i="39" s="1"/>
  <c r="C100359" i="39" s="1"/>
  <c r="C100360" i="39" s="1"/>
  <c r="C100361" i="39" s="1"/>
  <c r="C100362" i="39" s="1"/>
  <c r="C100363" i="39" s="1"/>
  <c r="C100364" i="39" s="1"/>
  <c r="C100365" i="39" s="1"/>
  <c r="C100366" i="39" s="1"/>
  <c r="C100367" i="39" s="1"/>
  <c r="C100368" i="39" s="1"/>
  <c r="C100369" i="39" s="1"/>
  <c r="C100370" i="39" s="1"/>
  <c r="C100371" i="39" s="1"/>
  <c r="C100372" i="39" s="1"/>
  <c r="C100373" i="39" s="1"/>
  <c r="C100374" i="39" s="1"/>
  <c r="C100375" i="39" s="1"/>
  <c r="C100376" i="39" s="1"/>
  <c r="C100377" i="39" s="1"/>
  <c r="C100378" i="39" s="1"/>
  <c r="C100379" i="39" s="1"/>
  <c r="C100380" i="39" s="1"/>
  <c r="C100381" i="39" s="1"/>
  <c r="C100382" i="39" s="1"/>
  <c r="C100383" i="39" s="1"/>
  <c r="C100384" i="39" s="1"/>
  <c r="C100385" i="39" s="1"/>
  <c r="C100386" i="39" s="1"/>
  <c r="C100387" i="39" s="1"/>
  <c r="C100388" i="39" s="1"/>
  <c r="C100389" i="39" s="1"/>
  <c r="C100390" i="39" s="1"/>
  <c r="C100391" i="39" s="1"/>
  <c r="C100392" i="39" s="1"/>
  <c r="C100393" i="39" s="1"/>
  <c r="C100394" i="39" s="1"/>
  <c r="C100395" i="39" s="1"/>
  <c r="C100396" i="39" s="1"/>
  <c r="C100397" i="39" s="1"/>
  <c r="C100398" i="39" s="1"/>
  <c r="C100399" i="39" s="1"/>
  <c r="C100400" i="39" s="1"/>
  <c r="C100401" i="39" s="1"/>
  <c r="C100402" i="39" s="1"/>
  <c r="C100403" i="39" s="1"/>
  <c r="C100404" i="39" s="1"/>
  <c r="C100405" i="39" s="1"/>
  <c r="C100406" i="39" s="1"/>
  <c r="C100407" i="39" s="1"/>
  <c r="C100408" i="39" s="1"/>
  <c r="C100409" i="39" s="1"/>
  <c r="C100410" i="39" s="1"/>
  <c r="C100411" i="39" s="1"/>
  <c r="C100412" i="39" s="1"/>
  <c r="C100413" i="39" s="1"/>
  <c r="C100414" i="39" s="1"/>
  <c r="C100415" i="39" s="1"/>
  <c r="C100416" i="39" s="1"/>
  <c r="C100417" i="39" s="1"/>
  <c r="C100418" i="39" s="1"/>
  <c r="C100419" i="39" s="1"/>
  <c r="C100420" i="39" s="1"/>
  <c r="C100421" i="39" s="1"/>
  <c r="C100422" i="39" s="1"/>
  <c r="C100423" i="39" s="1"/>
  <c r="C100424" i="39" s="1"/>
  <c r="C100425" i="39" s="1"/>
  <c r="C100426" i="39" s="1"/>
  <c r="C100427" i="39" s="1"/>
  <c r="C100428" i="39" s="1"/>
  <c r="C100429" i="39" s="1"/>
  <c r="C100430" i="39" s="1"/>
  <c r="C100431" i="39" s="1"/>
  <c r="C100432" i="39" s="1"/>
  <c r="C100433" i="39" s="1"/>
  <c r="C100434" i="39" s="1"/>
  <c r="C100435" i="39" s="1"/>
  <c r="C100436" i="39" s="1"/>
  <c r="C100437" i="39" s="1"/>
  <c r="C100438" i="39" s="1"/>
  <c r="C100439" i="39" s="1"/>
  <c r="C100440" i="39" s="1"/>
  <c r="C100441" i="39" s="1"/>
  <c r="C100442" i="39" s="1"/>
  <c r="C100443" i="39" s="1"/>
  <c r="C100444" i="39" s="1"/>
  <c r="C100445" i="39" s="1"/>
  <c r="C100446" i="39" s="1"/>
  <c r="C100447" i="39" s="1"/>
  <c r="C100448" i="39" s="1"/>
  <c r="C100449" i="39" s="1"/>
  <c r="C100450" i="39" s="1"/>
  <c r="C100451" i="39" s="1"/>
  <c r="C100452" i="39" s="1"/>
  <c r="C100453" i="39" s="1"/>
  <c r="C100454" i="39" s="1"/>
  <c r="C100455" i="39" s="1"/>
  <c r="C100456" i="39" s="1"/>
  <c r="C100457" i="39" s="1"/>
  <c r="C100458" i="39" s="1"/>
  <c r="C100459" i="39" s="1"/>
  <c r="C100460" i="39" s="1"/>
  <c r="C100461" i="39" s="1"/>
  <c r="C100462" i="39" s="1"/>
  <c r="C100463" i="39" s="1"/>
  <c r="C100464" i="39" s="1"/>
  <c r="C100465" i="39" s="1"/>
  <c r="C100466" i="39" s="1"/>
  <c r="C100467" i="39" s="1"/>
  <c r="C100468" i="39" s="1"/>
  <c r="C100469" i="39" s="1"/>
  <c r="C100470" i="39" s="1"/>
  <c r="C100471" i="39" s="1"/>
  <c r="C100472" i="39" s="1"/>
  <c r="C100473" i="39" s="1"/>
  <c r="C100474" i="39" s="1"/>
  <c r="C100475" i="39" s="1"/>
  <c r="C100476" i="39" s="1"/>
  <c r="C100477" i="39" s="1"/>
  <c r="C100478" i="39" s="1"/>
  <c r="C100479" i="39" s="1"/>
  <c r="C100480" i="39" s="1"/>
  <c r="C100481" i="39" s="1"/>
  <c r="C100482" i="39" s="1"/>
  <c r="C100483" i="39" s="1"/>
  <c r="C100484" i="39" s="1"/>
  <c r="C100485" i="39" s="1"/>
  <c r="C100486" i="39" s="1"/>
  <c r="C100487" i="39" s="1"/>
  <c r="C100488" i="39" s="1"/>
  <c r="C100489" i="39" s="1"/>
  <c r="C100490" i="39" s="1"/>
  <c r="C100491" i="39" s="1"/>
  <c r="C100492" i="39" s="1"/>
  <c r="C100493" i="39" s="1"/>
  <c r="C100494" i="39" s="1"/>
  <c r="C100495" i="39" s="1"/>
  <c r="C100496" i="39" s="1"/>
  <c r="C100497" i="39" s="1"/>
  <c r="C100498" i="39" s="1"/>
  <c r="C100499" i="39" s="1"/>
  <c r="C100500" i="39" s="1"/>
  <c r="C100501" i="39" s="1"/>
  <c r="C100502" i="39" s="1"/>
  <c r="C100503" i="39" s="1"/>
  <c r="C100504" i="39" s="1"/>
  <c r="C100505" i="39" s="1"/>
  <c r="C100506" i="39" s="1"/>
  <c r="C100507" i="39" s="1"/>
  <c r="C100508" i="39" s="1"/>
  <c r="C100509" i="39" s="1"/>
  <c r="C100510" i="39" s="1"/>
  <c r="C100511" i="39" s="1"/>
  <c r="C100512" i="39" s="1"/>
  <c r="C100513" i="39" s="1"/>
  <c r="C100514" i="39" s="1"/>
  <c r="C100515" i="39" s="1"/>
  <c r="C100516" i="39" s="1"/>
  <c r="C100517" i="39" s="1"/>
  <c r="C100518" i="39" s="1"/>
  <c r="C100519" i="39" s="1"/>
  <c r="C100520" i="39" s="1"/>
  <c r="C100521" i="39" s="1"/>
  <c r="C100522" i="39" s="1"/>
  <c r="C100523" i="39" s="1"/>
  <c r="C100524" i="39" s="1"/>
  <c r="C100525" i="39" s="1"/>
  <c r="C100526" i="39" s="1"/>
  <c r="C100527" i="39" s="1"/>
  <c r="C100528" i="39" s="1"/>
  <c r="C100529" i="39" s="1"/>
  <c r="C100530" i="39" s="1"/>
  <c r="C100531" i="39" s="1"/>
  <c r="C100532" i="39" s="1"/>
  <c r="C100533" i="39" s="1"/>
  <c r="C100534" i="39" s="1"/>
  <c r="C100535" i="39" s="1"/>
  <c r="C100536" i="39" s="1"/>
  <c r="C100537" i="39" s="1"/>
  <c r="C100538" i="39" s="1"/>
  <c r="C100539" i="39" s="1"/>
  <c r="C100540" i="39" s="1"/>
  <c r="C100541" i="39" s="1"/>
  <c r="C100542" i="39" s="1"/>
  <c r="C100543" i="39" s="1"/>
  <c r="C100544" i="39" s="1"/>
  <c r="C100545" i="39" s="1"/>
  <c r="C100546" i="39" s="1"/>
  <c r="C100547" i="39" s="1"/>
  <c r="C100548" i="39" s="1"/>
  <c r="C100549" i="39" s="1"/>
  <c r="C100550" i="39" s="1"/>
  <c r="C100551" i="39" s="1"/>
  <c r="C100552" i="39" s="1"/>
  <c r="C100553" i="39" s="1"/>
  <c r="C100554" i="39" s="1"/>
  <c r="C100555" i="39" s="1"/>
  <c r="C100556" i="39" s="1"/>
  <c r="C100557" i="39" s="1"/>
  <c r="C100558" i="39" s="1"/>
  <c r="C100559" i="39" s="1"/>
  <c r="C100560" i="39" s="1"/>
  <c r="C100561" i="39" s="1"/>
  <c r="C100562" i="39" s="1"/>
  <c r="C100563" i="39" s="1"/>
  <c r="C100564" i="39" s="1"/>
  <c r="C100565" i="39" s="1"/>
  <c r="C100566" i="39" s="1"/>
  <c r="C100567" i="39" s="1"/>
  <c r="C100568" i="39" s="1"/>
  <c r="C100569" i="39" s="1"/>
  <c r="C100570" i="39" s="1"/>
  <c r="C100571" i="39" s="1"/>
  <c r="C100572" i="39" s="1"/>
  <c r="C100573" i="39" s="1"/>
  <c r="C100574" i="39" s="1"/>
  <c r="C100575" i="39" s="1"/>
  <c r="C100576" i="39" s="1"/>
  <c r="C100577" i="39" s="1"/>
  <c r="C100578" i="39" s="1"/>
  <c r="C100579" i="39" s="1"/>
  <c r="C100580" i="39" s="1"/>
  <c r="C100581" i="39" s="1"/>
  <c r="C100582" i="39" s="1"/>
  <c r="C100583" i="39" s="1"/>
  <c r="C100584" i="39" s="1"/>
  <c r="C100585" i="39" s="1"/>
  <c r="C100586" i="39" s="1"/>
  <c r="C100587" i="39" s="1"/>
  <c r="C100588" i="39" s="1"/>
  <c r="C100589" i="39" s="1"/>
  <c r="C100590" i="39" s="1"/>
  <c r="C100591" i="39" s="1"/>
  <c r="C100592" i="39" s="1"/>
  <c r="C100593" i="39" s="1"/>
  <c r="C100594" i="39" s="1"/>
  <c r="C100595" i="39" s="1"/>
  <c r="C100596" i="39" s="1"/>
  <c r="C100597" i="39" s="1"/>
  <c r="C100598" i="39" s="1"/>
  <c r="C100599" i="39" s="1"/>
  <c r="C100600" i="39" s="1"/>
  <c r="C100601" i="39" s="1"/>
  <c r="C100602" i="39" s="1"/>
  <c r="C100603" i="39" s="1"/>
  <c r="C100604" i="39" s="1"/>
  <c r="C100605" i="39" s="1"/>
  <c r="C100606" i="39" s="1"/>
  <c r="C100607" i="39" s="1"/>
  <c r="C100608" i="39" s="1"/>
  <c r="C100609" i="39" s="1"/>
  <c r="C100610" i="39" s="1"/>
  <c r="C100611" i="39" s="1"/>
  <c r="C100612" i="39" s="1"/>
  <c r="C100613" i="39" s="1"/>
  <c r="C100614" i="39" s="1"/>
  <c r="C100615" i="39" s="1"/>
  <c r="C100616" i="39" s="1"/>
  <c r="C100617" i="39" s="1"/>
  <c r="C100618" i="39" s="1"/>
  <c r="C100619" i="39" s="1"/>
  <c r="C100620" i="39" s="1"/>
  <c r="C100621" i="39" s="1"/>
  <c r="C100622" i="39" s="1"/>
  <c r="C100623" i="39" s="1"/>
  <c r="C100624" i="39" s="1"/>
  <c r="C100625" i="39" s="1"/>
  <c r="C100626" i="39" s="1"/>
  <c r="C100627" i="39" s="1"/>
  <c r="C100628" i="39" s="1"/>
  <c r="C100629" i="39" s="1"/>
  <c r="C100630" i="39" s="1"/>
  <c r="C100631" i="39" s="1"/>
  <c r="C100632" i="39" s="1"/>
  <c r="C100633" i="39" s="1"/>
  <c r="C100634" i="39" s="1"/>
  <c r="C100635" i="39" s="1"/>
  <c r="C100636" i="39" s="1"/>
  <c r="C100637" i="39" s="1"/>
  <c r="C100638" i="39" s="1"/>
  <c r="C100639" i="39" s="1"/>
  <c r="C100640" i="39" s="1"/>
  <c r="C100641" i="39" s="1"/>
  <c r="C100642" i="39" s="1"/>
  <c r="C100643" i="39" s="1"/>
  <c r="C100644" i="39" s="1"/>
  <c r="C100645" i="39" s="1"/>
  <c r="C100646" i="39" s="1"/>
  <c r="C100647" i="39" s="1"/>
  <c r="C100648" i="39" s="1"/>
  <c r="C100649" i="39" s="1"/>
  <c r="C100650" i="39" s="1"/>
  <c r="C100651" i="39" s="1"/>
  <c r="C100652" i="39" s="1"/>
  <c r="C100653" i="39" s="1"/>
  <c r="C100654" i="39" s="1"/>
  <c r="C100655" i="39" s="1"/>
  <c r="C100656" i="39" s="1"/>
  <c r="C100657" i="39" s="1"/>
  <c r="C100658" i="39" s="1"/>
  <c r="C100659" i="39" s="1"/>
  <c r="C100660" i="39" s="1"/>
  <c r="C100661" i="39" s="1"/>
  <c r="C100662" i="39" s="1"/>
  <c r="C100663" i="39" s="1"/>
  <c r="C100664" i="39" s="1"/>
  <c r="C100665" i="39" s="1"/>
  <c r="C100666" i="39" s="1"/>
  <c r="C100667" i="39" s="1"/>
  <c r="C100668" i="39" s="1"/>
  <c r="C100669" i="39" s="1"/>
  <c r="C100670" i="39" s="1"/>
  <c r="C100671" i="39" s="1"/>
  <c r="C100672" i="39" s="1"/>
  <c r="C100673" i="39" s="1"/>
  <c r="C100674" i="39" s="1"/>
  <c r="C100675" i="39" s="1"/>
  <c r="C100676" i="39" s="1"/>
  <c r="C100677" i="39" s="1"/>
  <c r="C100678" i="39" s="1"/>
  <c r="C100679" i="39" s="1"/>
  <c r="C100680" i="39" s="1"/>
  <c r="C100681" i="39" s="1"/>
  <c r="C100682" i="39" s="1"/>
  <c r="C100683" i="39" s="1"/>
  <c r="C100684" i="39" s="1"/>
  <c r="C100685" i="39" s="1"/>
  <c r="C100686" i="39" s="1"/>
  <c r="C100687" i="39" s="1"/>
  <c r="C100688" i="39" s="1"/>
  <c r="C100689" i="39" s="1"/>
  <c r="C100690" i="39" s="1"/>
  <c r="C100691" i="39" s="1"/>
  <c r="C100692" i="39" s="1"/>
  <c r="C100693" i="39" s="1"/>
  <c r="C100694" i="39" s="1"/>
  <c r="C100695" i="39" s="1"/>
  <c r="C100696" i="39" s="1"/>
  <c r="C100697" i="39" s="1"/>
  <c r="C100698" i="39" s="1"/>
  <c r="C100699" i="39" s="1"/>
  <c r="C100700" i="39" s="1"/>
  <c r="C100701" i="39" s="1"/>
  <c r="C100702" i="39" s="1"/>
  <c r="C100703" i="39" s="1"/>
  <c r="C100704" i="39" s="1"/>
  <c r="C100705" i="39" s="1"/>
  <c r="C100706" i="39" s="1"/>
  <c r="C100707" i="39" s="1"/>
  <c r="C100708" i="39" s="1"/>
  <c r="C100709" i="39" s="1"/>
  <c r="C100710" i="39" s="1"/>
  <c r="C100711" i="39" s="1"/>
  <c r="C100712" i="39" s="1"/>
  <c r="C100713" i="39" s="1"/>
  <c r="C100714" i="39" s="1"/>
  <c r="C100715" i="39" s="1"/>
  <c r="C100716" i="39" s="1"/>
  <c r="C100717" i="39" s="1"/>
  <c r="C100718" i="39" s="1"/>
  <c r="C100719" i="39" s="1"/>
  <c r="C100720" i="39" s="1"/>
  <c r="C100721" i="39" s="1"/>
  <c r="C100722" i="39" s="1"/>
  <c r="C100723" i="39" s="1"/>
  <c r="C100724" i="39" s="1"/>
  <c r="C100725" i="39" s="1"/>
  <c r="C100726" i="39" s="1"/>
  <c r="C100727" i="39" s="1"/>
  <c r="C100728" i="39" s="1"/>
  <c r="C100729" i="39" s="1"/>
  <c r="C100730" i="39" s="1"/>
  <c r="C100731" i="39" s="1"/>
  <c r="C100732" i="39" s="1"/>
  <c r="C100733" i="39" s="1"/>
  <c r="C100734" i="39" s="1"/>
  <c r="C100735" i="39" s="1"/>
  <c r="C100736" i="39" s="1"/>
  <c r="C100737" i="39" s="1"/>
  <c r="C100738" i="39" s="1"/>
  <c r="C100739" i="39" s="1"/>
  <c r="C100740" i="39" s="1"/>
  <c r="C100741" i="39" s="1"/>
  <c r="C100742" i="39" s="1"/>
  <c r="C100743" i="39" s="1"/>
  <c r="C100744" i="39" s="1"/>
  <c r="C100745" i="39" s="1"/>
  <c r="C100746" i="39" s="1"/>
  <c r="C100747" i="39" s="1"/>
  <c r="C100748" i="39" s="1"/>
  <c r="C100749" i="39" s="1"/>
  <c r="C100750" i="39" s="1"/>
  <c r="C100751" i="39" s="1"/>
  <c r="C100752" i="39" s="1"/>
  <c r="C100753" i="39" s="1"/>
  <c r="C100754" i="39" s="1"/>
  <c r="C100755" i="39" s="1"/>
  <c r="C100756" i="39" s="1"/>
  <c r="C100757" i="39" s="1"/>
  <c r="C100758" i="39" s="1"/>
  <c r="C100759" i="39" s="1"/>
  <c r="C100760" i="39" s="1"/>
  <c r="C100761" i="39" s="1"/>
  <c r="C100762" i="39" s="1"/>
  <c r="C100763" i="39" s="1"/>
  <c r="C100764" i="39" s="1"/>
  <c r="C100765" i="39" s="1"/>
  <c r="C100766" i="39" s="1"/>
  <c r="C100767" i="39" s="1"/>
  <c r="C100768" i="39" s="1"/>
  <c r="C100769" i="39" s="1"/>
  <c r="C100770" i="39" s="1"/>
  <c r="C100771" i="39" s="1"/>
  <c r="C100772" i="39" s="1"/>
  <c r="C100773" i="39" s="1"/>
  <c r="C100774" i="39" s="1"/>
  <c r="C100775" i="39" s="1"/>
  <c r="C100776" i="39" s="1"/>
  <c r="C100777" i="39" s="1"/>
  <c r="C100778" i="39" s="1"/>
  <c r="C100779" i="39" s="1"/>
  <c r="C100780" i="39" s="1"/>
  <c r="C100781" i="39" s="1"/>
  <c r="C100782" i="39" s="1"/>
  <c r="C100783" i="39" s="1"/>
  <c r="C100784" i="39" s="1"/>
  <c r="C100785" i="39" s="1"/>
  <c r="C100786" i="39" s="1"/>
  <c r="C100787" i="39" s="1"/>
  <c r="C100788" i="39" s="1"/>
  <c r="C100789" i="39" s="1"/>
  <c r="C100790" i="39" s="1"/>
  <c r="C100791" i="39" s="1"/>
  <c r="C100792" i="39" s="1"/>
  <c r="C100793" i="39" s="1"/>
  <c r="C100794" i="39" s="1"/>
  <c r="C100795" i="39" s="1"/>
  <c r="C100796" i="39" s="1"/>
  <c r="C100797" i="39" s="1"/>
  <c r="C100798" i="39" s="1"/>
  <c r="C100799" i="39" s="1"/>
  <c r="C100800" i="39" s="1"/>
  <c r="C100801" i="39" s="1"/>
  <c r="C100802" i="39" s="1"/>
  <c r="C100803" i="39" s="1"/>
  <c r="C100804" i="39" s="1"/>
  <c r="C100805" i="39" s="1"/>
  <c r="C100806" i="39" s="1"/>
  <c r="C100807" i="39" s="1"/>
  <c r="C100808" i="39" s="1"/>
  <c r="C100809" i="39" s="1"/>
  <c r="C100810" i="39" s="1"/>
  <c r="C100811" i="39" s="1"/>
  <c r="C100812" i="39" s="1"/>
  <c r="C100813" i="39" s="1"/>
  <c r="C100814" i="39" s="1"/>
  <c r="C100815" i="39" s="1"/>
  <c r="C100816" i="39" s="1"/>
  <c r="C100817" i="39" s="1"/>
  <c r="C100818" i="39" s="1"/>
  <c r="C100819" i="39" s="1"/>
  <c r="C100820" i="39" s="1"/>
  <c r="C100821" i="39" s="1"/>
  <c r="C100822" i="39" s="1"/>
  <c r="C100823" i="39" s="1"/>
  <c r="C100824" i="39" s="1"/>
  <c r="C100825" i="39" s="1"/>
  <c r="C100826" i="39" s="1"/>
  <c r="C100827" i="39" s="1"/>
  <c r="C100828" i="39" s="1"/>
  <c r="C100829" i="39" s="1"/>
  <c r="C100830" i="39" s="1"/>
  <c r="C100831" i="39" s="1"/>
  <c r="C100832" i="39" s="1"/>
  <c r="C100833" i="39" s="1"/>
  <c r="C100834" i="39" s="1"/>
  <c r="C100835" i="39" s="1"/>
  <c r="C100836" i="39" s="1"/>
  <c r="C100837" i="39" s="1"/>
  <c r="C100838" i="39" s="1"/>
  <c r="C100839" i="39" s="1"/>
  <c r="C100840" i="39" s="1"/>
  <c r="C100841" i="39" s="1"/>
  <c r="C100842" i="39" s="1"/>
  <c r="C100843" i="39" s="1"/>
  <c r="C100844" i="39" s="1"/>
  <c r="C100845" i="39" s="1"/>
  <c r="C100846" i="39" s="1"/>
  <c r="C100847" i="39" s="1"/>
  <c r="C100848" i="39" s="1"/>
  <c r="C100849" i="39" s="1"/>
  <c r="C100850" i="39" s="1"/>
  <c r="C100851" i="39" s="1"/>
  <c r="C100852" i="39" s="1"/>
  <c r="C100853" i="39" s="1"/>
  <c r="C100854" i="39" s="1"/>
  <c r="C100855" i="39" s="1"/>
  <c r="C100856" i="39" s="1"/>
  <c r="C100857" i="39" s="1"/>
  <c r="C100858" i="39" s="1"/>
  <c r="C100859" i="39" s="1"/>
  <c r="C100860" i="39" s="1"/>
  <c r="C100861" i="39" s="1"/>
  <c r="C100862" i="39" s="1"/>
  <c r="C100863" i="39" s="1"/>
  <c r="C100864" i="39" s="1"/>
  <c r="C100865" i="39" s="1"/>
  <c r="C100866" i="39" s="1"/>
  <c r="C100867" i="39" s="1"/>
  <c r="C100868" i="39" s="1"/>
  <c r="C100869" i="39" s="1"/>
  <c r="C100870" i="39" s="1"/>
  <c r="C100871" i="39" s="1"/>
  <c r="C100872" i="39" s="1"/>
  <c r="C100873" i="39" s="1"/>
  <c r="C100874" i="39" s="1"/>
  <c r="C100875" i="39" s="1"/>
  <c r="C100876" i="39" s="1"/>
  <c r="C100877" i="39" s="1"/>
  <c r="C100878" i="39" s="1"/>
  <c r="C100879" i="39" s="1"/>
  <c r="C100880" i="39" s="1"/>
  <c r="C100881" i="39" s="1"/>
  <c r="C100882" i="39" s="1"/>
  <c r="C100883" i="39" s="1"/>
  <c r="C100884" i="39" s="1"/>
  <c r="C100885" i="39" s="1"/>
  <c r="C100886" i="39" s="1"/>
  <c r="C100887" i="39" s="1"/>
  <c r="C100888" i="39" s="1"/>
  <c r="C100889" i="39" s="1"/>
  <c r="C100890" i="39" s="1"/>
  <c r="C100891" i="39" s="1"/>
  <c r="C100892" i="39" s="1"/>
  <c r="C100893" i="39" s="1"/>
  <c r="C100894" i="39" s="1"/>
  <c r="C100895" i="39" s="1"/>
  <c r="C100896" i="39" s="1"/>
  <c r="C100897" i="39" s="1"/>
  <c r="C100898" i="39" s="1"/>
  <c r="C100899" i="39" s="1"/>
  <c r="C100900" i="39" s="1"/>
  <c r="C100901" i="39" s="1"/>
  <c r="C100902" i="39" s="1"/>
  <c r="C100903" i="39" s="1"/>
  <c r="C100904" i="39" s="1"/>
  <c r="C100905" i="39" s="1"/>
  <c r="C100906" i="39" s="1"/>
  <c r="C100907" i="39" s="1"/>
  <c r="C100908" i="39" s="1"/>
  <c r="C100909" i="39" s="1"/>
  <c r="C100910" i="39" s="1"/>
  <c r="C100911" i="39" s="1"/>
  <c r="C100912" i="39" s="1"/>
  <c r="C100913" i="39" s="1"/>
  <c r="C100914" i="39" s="1"/>
  <c r="C100915" i="39" s="1"/>
  <c r="C100916" i="39" s="1"/>
  <c r="C100917" i="39" s="1"/>
  <c r="C100918" i="39" s="1"/>
  <c r="C100919" i="39" s="1"/>
  <c r="C100920" i="39" s="1"/>
  <c r="C100921" i="39" s="1"/>
  <c r="C100922" i="39" s="1"/>
  <c r="C100923" i="39" s="1"/>
  <c r="C100924" i="39" s="1"/>
  <c r="C100925" i="39" s="1"/>
  <c r="C100926" i="39" s="1"/>
  <c r="C100927" i="39" s="1"/>
  <c r="C100928" i="39" s="1"/>
  <c r="C100929" i="39" s="1"/>
  <c r="C100930" i="39" s="1"/>
  <c r="C100931" i="39" s="1"/>
  <c r="C100932" i="39" s="1"/>
  <c r="C100933" i="39" s="1"/>
  <c r="C100934" i="39" s="1"/>
  <c r="C100935" i="39" s="1"/>
  <c r="C100936" i="39" s="1"/>
  <c r="C100937" i="39" s="1"/>
  <c r="C100938" i="39" s="1"/>
  <c r="C100939" i="39" s="1"/>
  <c r="C100940" i="39" s="1"/>
  <c r="C100941" i="39" s="1"/>
  <c r="C100942" i="39" s="1"/>
  <c r="C100943" i="39" s="1"/>
  <c r="C100944" i="39" s="1"/>
  <c r="C100945" i="39" s="1"/>
  <c r="C100946" i="39" s="1"/>
  <c r="C100947" i="39" s="1"/>
  <c r="C100948" i="39" s="1"/>
  <c r="C100949" i="39" s="1"/>
  <c r="C100950" i="39" s="1"/>
  <c r="C100951" i="39" s="1"/>
  <c r="C100952" i="39" s="1"/>
  <c r="C100953" i="39" s="1"/>
  <c r="C100954" i="39" s="1"/>
  <c r="C100955" i="39" s="1"/>
  <c r="C100956" i="39" s="1"/>
  <c r="C100957" i="39" s="1"/>
  <c r="C100958" i="39" s="1"/>
  <c r="C100959" i="39" s="1"/>
  <c r="C100960" i="39" s="1"/>
  <c r="C100961" i="39" s="1"/>
  <c r="C100962" i="39" s="1"/>
  <c r="C100963" i="39" s="1"/>
  <c r="C100964" i="39" s="1"/>
  <c r="C100965" i="39" s="1"/>
  <c r="C100966" i="39" s="1"/>
  <c r="C100967" i="39" s="1"/>
  <c r="C100968" i="39" s="1"/>
  <c r="C100969" i="39" s="1"/>
  <c r="C100970" i="39" s="1"/>
  <c r="C100971" i="39" s="1"/>
  <c r="C100972" i="39" s="1"/>
  <c r="C100973" i="39" s="1"/>
  <c r="C100974" i="39" s="1"/>
  <c r="C100975" i="39" s="1"/>
  <c r="C100976" i="39" s="1"/>
  <c r="C100977" i="39" s="1"/>
  <c r="C100978" i="39" s="1"/>
  <c r="C100979" i="39" s="1"/>
  <c r="C100980" i="39" s="1"/>
  <c r="C100981" i="39" s="1"/>
  <c r="C100982" i="39" s="1"/>
  <c r="C100983" i="39" s="1"/>
  <c r="C100984" i="39" s="1"/>
  <c r="C100985" i="39" s="1"/>
  <c r="C100986" i="39" s="1"/>
  <c r="C100987" i="39" s="1"/>
  <c r="C100988" i="39" s="1"/>
  <c r="C100989" i="39" s="1"/>
  <c r="C100990" i="39" s="1"/>
  <c r="C100991" i="39" s="1"/>
  <c r="C100992" i="39" s="1"/>
  <c r="C100993" i="39" s="1"/>
  <c r="C100994" i="39" s="1"/>
  <c r="C100995" i="39" s="1"/>
  <c r="C100996" i="39" s="1"/>
  <c r="C100997" i="39" s="1"/>
  <c r="C100998" i="39" s="1"/>
  <c r="C100999" i="39" s="1"/>
  <c r="C101000" i="39" s="1"/>
  <c r="C101001" i="39" s="1"/>
  <c r="C101002" i="39" s="1"/>
  <c r="C101003" i="39" s="1"/>
  <c r="C101004" i="39" s="1"/>
  <c r="C101005" i="39" s="1"/>
  <c r="C101006" i="39" s="1"/>
  <c r="C101007" i="39" s="1"/>
  <c r="C101008" i="39" s="1"/>
  <c r="C101009" i="39" s="1"/>
  <c r="C101010" i="39" s="1"/>
  <c r="C101011" i="39" s="1"/>
  <c r="C101012" i="39" s="1"/>
  <c r="C101013" i="39" s="1"/>
  <c r="C101014" i="39" s="1"/>
  <c r="C101015" i="39" s="1"/>
  <c r="C101016" i="39" s="1"/>
  <c r="C101017" i="39" s="1"/>
  <c r="C101018" i="39" s="1"/>
  <c r="C101019" i="39" s="1"/>
  <c r="C101020" i="39" s="1"/>
  <c r="C101021" i="39" s="1"/>
  <c r="C101022" i="39" s="1"/>
  <c r="C101023" i="39" s="1"/>
  <c r="C101024" i="39" s="1"/>
  <c r="C101025" i="39" s="1"/>
  <c r="C101026" i="39" s="1"/>
  <c r="C101027" i="39" s="1"/>
  <c r="C101028" i="39" s="1"/>
  <c r="C101029" i="39" s="1"/>
  <c r="C101030" i="39" s="1"/>
  <c r="C101031" i="39" s="1"/>
  <c r="C101032" i="39" s="1"/>
  <c r="C101033" i="39" s="1"/>
  <c r="C101034" i="39" s="1"/>
  <c r="C101035" i="39" s="1"/>
  <c r="C101036" i="39" s="1"/>
  <c r="C101037" i="39" s="1"/>
  <c r="C101038" i="39" s="1"/>
  <c r="C101039" i="39" s="1"/>
  <c r="C101040" i="39" s="1"/>
  <c r="C101041" i="39" s="1"/>
  <c r="C101042" i="39" s="1"/>
  <c r="C101043" i="39" s="1"/>
  <c r="C101044" i="39" s="1"/>
  <c r="C101045" i="39" s="1"/>
  <c r="C101046" i="39" s="1"/>
  <c r="C101047" i="39" s="1"/>
  <c r="C101048" i="39" s="1"/>
  <c r="C101049" i="39" s="1"/>
  <c r="C101050" i="39" s="1"/>
  <c r="C101051" i="39" s="1"/>
  <c r="C101052" i="39" s="1"/>
  <c r="C101053" i="39" s="1"/>
  <c r="C101054" i="39" s="1"/>
  <c r="C101055" i="39" s="1"/>
  <c r="C101056" i="39" s="1"/>
  <c r="C101057" i="39" s="1"/>
  <c r="C101058" i="39" s="1"/>
  <c r="C101059" i="39" s="1"/>
  <c r="C101060" i="39" s="1"/>
  <c r="C101061" i="39" s="1"/>
  <c r="C101062" i="39" s="1"/>
  <c r="C101063" i="39" s="1"/>
  <c r="C101064" i="39" s="1"/>
  <c r="C101065" i="39" s="1"/>
  <c r="C101066" i="39" s="1"/>
  <c r="C101067" i="39" s="1"/>
  <c r="C101068" i="39" s="1"/>
  <c r="C101069" i="39" s="1"/>
  <c r="C101070" i="39" s="1"/>
  <c r="C101071" i="39" s="1"/>
  <c r="C101072" i="39" s="1"/>
  <c r="C101073" i="39" s="1"/>
  <c r="C101074" i="39" s="1"/>
  <c r="C101075" i="39" s="1"/>
  <c r="C101076" i="39" s="1"/>
  <c r="C101077" i="39" s="1"/>
  <c r="C101078" i="39" s="1"/>
  <c r="C101079" i="39" s="1"/>
  <c r="C101080" i="39" s="1"/>
  <c r="C101081" i="39" s="1"/>
  <c r="C101082" i="39" s="1"/>
  <c r="C101083" i="39" s="1"/>
  <c r="C101084" i="39" s="1"/>
  <c r="C101085" i="39" s="1"/>
  <c r="C101086" i="39" s="1"/>
  <c r="C101087" i="39" s="1"/>
  <c r="C101088" i="39" s="1"/>
  <c r="C101089" i="39" s="1"/>
  <c r="C101090" i="39" s="1"/>
  <c r="C101091" i="39" s="1"/>
  <c r="C101092" i="39" s="1"/>
  <c r="C101093" i="39" s="1"/>
  <c r="C101094" i="39" s="1"/>
  <c r="C101095" i="39" s="1"/>
  <c r="C101096" i="39" s="1"/>
  <c r="C101097" i="39" s="1"/>
  <c r="C101098" i="39" s="1"/>
  <c r="C101099" i="39" s="1"/>
  <c r="C101100" i="39" s="1"/>
  <c r="C101101" i="39" s="1"/>
  <c r="C101102" i="39" s="1"/>
  <c r="C101103" i="39" s="1"/>
  <c r="C101104" i="39" s="1"/>
  <c r="C101105" i="39" s="1"/>
  <c r="C101106" i="39" s="1"/>
  <c r="C101107" i="39" s="1"/>
  <c r="C101108" i="39" s="1"/>
  <c r="C101109" i="39" s="1"/>
  <c r="C101110" i="39" s="1"/>
  <c r="C101111" i="39" s="1"/>
  <c r="C101112" i="39" s="1"/>
  <c r="C101113" i="39" s="1"/>
  <c r="C101114" i="39" s="1"/>
  <c r="C101115" i="39" s="1"/>
  <c r="C101116" i="39" s="1"/>
  <c r="C101117" i="39" s="1"/>
  <c r="C101118" i="39" s="1"/>
  <c r="C101119" i="39" s="1"/>
  <c r="C101120" i="39" s="1"/>
  <c r="C101121" i="39" s="1"/>
  <c r="C101122" i="39" s="1"/>
  <c r="C101123" i="39" s="1"/>
  <c r="C101124" i="39" s="1"/>
  <c r="C101125" i="39" s="1"/>
  <c r="C101126" i="39" s="1"/>
  <c r="C101127" i="39" s="1"/>
  <c r="C101128" i="39" s="1"/>
  <c r="C101129" i="39" s="1"/>
  <c r="C101130" i="39" s="1"/>
  <c r="C101131" i="39" s="1"/>
  <c r="C101132" i="39" s="1"/>
  <c r="C101133" i="39" s="1"/>
  <c r="C101134" i="39" s="1"/>
  <c r="C101135" i="39" s="1"/>
  <c r="C101136" i="39" s="1"/>
  <c r="C101137" i="39" s="1"/>
  <c r="C101138" i="39" s="1"/>
  <c r="C101139" i="39" s="1"/>
  <c r="C101140" i="39" s="1"/>
  <c r="C101141" i="39" s="1"/>
  <c r="C101142" i="39" s="1"/>
  <c r="C101143" i="39" s="1"/>
  <c r="C101144" i="39" s="1"/>
  <c r="C101145" i="39" s="1"/>
  <c r="C101146" i="39" s="1"/>
  <c r="C101147" i="39" s="1"/>
  <c r="C101148" i="39" s="1"/>
  <c r="C101149" i="39" s="1"/>
  <c r="C101150" i="39" s="1"/>
  <c r="C101151" i="39" s="1"/>
  <c r="C101152" i="39" s="1"/>
  <c r="C101153" i="39" s="1"/>
  <c r="C101154" i="39" s="1"/>
  <c r="C101155" i="39" s="1"/>
  <c r="C101156" i="39" s="1"/>
  <c r="C101157" i="39" s="1"/>
  <c r="C101158" i="39" s="1"/>
  <c r="C101159" i="39" s="1"/>
  <c r="C101160" i="39" s="1"/>
  <c r="C101161" i="39" s="1"/>
  <c r="C101162" i="39" s="1"/>
  <c r="C101163" i="39" s="1"/>
  <c r="C101164" i="39" s="1"/>
  <c r="C101165" i="39" s="1"/>
  <c r="C101166" i="39" s="1"/>
  <c r="C101167" i="39" s="1"/>
  <c r="C101168" i="39" s="1"/>
  <c r="C101169" i="39" s="1"/>
  <c r="C101170" i="39" s="1"/>
  <c r="C101171" i="39" s="1"/>
  <c r="C101172" i="39" s="1"/>
  <c r="C101173" i="39" s="1"/>
  <c r="C101174" i="39" s="1"/>
  <c r="C101175" i="39" s="1"/>
  <c r="C101176" i="39" s="1"/>
  <c r="C101177" i="39" s="1"/>
  <c r="C101178" i="39" s="1"/>
  <c r="C101179" i="39" s="1"/>
  <c r="C101180" i="39" s="1"/>
  <c r="C101181" i="39" s="1"/>
  <c r="C101182" i="39" s="1"/>
  <c r="C101183" i="39" s="1"/>
  <c r="C101184" i="39" s="1"/>
  <c r="C101185" i="39" s="1"/>
  <c r="C101186" i="39" s="1"/>
  <c r="C101187" i="39" s="1"/>
  <c r="C101188" i="39" s="1"/>
  <c r="C101189" i="39" s="1"/>
  <c r="C101190" i="39" s="1"/>
  <c r="C101191" i="39" s="1"/>
  <c r="C101192" i="39" s="1"/>
  <c r="C101193" i="39" s="1"/>
  <c r="C101194" i="39" s="1"/>
  <c r="C101195" i="39" s="1"/>
  <c r="C101196" i="39" s="1"/>
  <c r="C101197" i="39" s="1"/>
  <c r="C101198" i="39" s="1"/>
  <c r="C101199" i="39" s="1"/>
  <c r="C101200" i="39" s="1"/>
  <c r="C101201" i="39" s="1"/>
  <c r="C101202" i="39" s="1"/>
  <c r="C101203" i="39" s="1"/>
  <c r="C101204" i="39" s="1"/>
  <c r="C101205" i="39" s="1"/>
  <c r="C101206" i="39" s="1"/>
  <c r="C101207" i="39" s="1"/>
  <c r="C101208" i="39" s="1"/>
  <c r="C101209" i="39" s="1"/>
  <c r="C101210" i="39" s="1"/>
  <c r="C101211" i="39" s="1"/>
  <c r="C101212" i="39" s="1"/>
  <c r="C101213" i="39" s="1"/>
  <c r="C101214" i="39" s="1"/>
  <c r="C101215" i="39" s="1"/>
  <c r="C101216" i="39" s="1"/>
  <c r="C101217" i="39" s="1"/>
  <c r="C101218" i="39" s="1"/>
  <c r="C101219" i="39" s="1"/>
  <c r="C101220" i="39" s="1"/>
  <c r="C101221" i="39" s="1"/>
  <c r="C101222" i="39" s="1"/>
  <c r="C101223" i="39" s="1"/>
  <c r="C101224" i="39" s="1"/>
  <c r="C101225" i="39" s="1"/>
  <c r="C101226" i="39" s="1"/>
  <c r="C101227" i="39" s="1"/>
  <c r="C101228" i="39" s="1"/>
  <c r="C101229" i="39" s="1"/>
  <c r="C101230" i="39" s="1"/>
  <c r="C101231" i="39" s="1"/>
  <c r="C101232" i="39" s="1"/>
  <c r="C101233" i="39" s="1"/>
  <c r="C101234" i="39" s="1"/>
  <c r="C101235" i="39" s="1"/>
  <c r="C101236" i="39" s="1"/>
  <c r="C101237" i="39" s="1"/>
  <c r="C101238" i="39" s="1"/>
  <c r="C101239" i="39" s="1"/>
  <c r="C101240" i="39" s="1"/>
  <c r="C101241" i="39" s="1"/>
  <c r="C101242" i="39" s="1"/>
  <c r="C101243" i="39" s="1"/>
  <c r="C101244" i="39" s="1"/>
  <c r="C101245" i="39" s="1"/>
  <c r="C101246" i="39" s="1"/>
  <c r="C101247" i="39" s="1"/>
  <c r="C101248" i="39" s="1"/>
  <c r="C101249" i="39" s="1"/>
  <c r="C101250" i="39" s="1"/>
  <c r="C101251" i="39" s="1"/>
  <c r="C101252" i="39" s="1"/>
  <c r="C101253" i="39" s="1"/>
  <c r="C101254" i="39" s="1"/>
  <c r="C101255" i="39" s="1"/>
  <c r="C101256" i="39" s="1"/>
  <c r="C101257" i="39" s="1"/>
  <c r="C101258" i="39" s="1"/>
  <c r="C101259" i="39" s="1"/>
  <c r="C101260" i="39" s="1"/>
  <c r="C101261" i="39" s="1"/>
  <c r="C101262" i="39" s="1"/>
  <c r="C101263" i="39" s="1"/>
  <c r="C101264" i="39" s="1"/>
  <c r="C101265" i="39" s="1"/>
  <c r="C101266" i="39" s="1"/>
  <c r="C101267" i="39" s="1"/>
  <c r="C101268" i="39" s="1"/>
  <c r="C101269" i="39" s="1"/>
  <c r="C101270" i="39" s="1"/>
  <c r="C101271" i="39" s="1"/>
  <c r="C101272" i="39" s="1"/>
  <c r="C101273" i="39" s="1"/>
  <c r="C101274" i="39" s="1"/>
  <c r="C101275" i="39" s="1"/>
  <c r="C101276" i="39" s="1"/>
  <c r="C101277" i="39" s="1"/>
  <c r="C101278" i="39" s="1"/>
  <c r="C101279" i="39" s="1"/>
  <c r="C101280" i="39" s="1"/>
  <c r="C101281" i="39" s="1"/>
  <c r="C101282" i="39" s="1"/>
  <c r="C101283" i="39" s="1"/>
  <c r="C101284" i="39" s="1"/>
  <c r="C101285" i="39" s="1"/>
  <c r="C101286" i="39" s="1"/>
  <c r="C101287" i="39" s="1"/>
  <c r="C101288" i="39" s="1"/>
  <c r="C101289" i="39" s="1"/>
  <c r="C101290" i="39" s="1"/>
  <c r="C101291" i="39" s="1"/>
  <c r="C101292" i="39" s="1"/>
  <c r="C101293" i="39" s="1"/>
  <c r="C101294" i="39" s="1"/>
  <c r="C101295" i="39" s="1"/>
  <c r="C101296" i="39" s="1"/>
  <c r="C101297" i="39" s="1"/>
  <c r="C101298" i="39" s="1"/>
  <c r="C101299" i="39" s="1"/>
  <c r="C101300" i="39" s="1"/>
  <c r="C101301" i="39" s="1"/>
  <c r="C101302" i="39" s="1"/>
  <c r="C101303" i="39" s="1"/>
  <c r="C101304" i="39" s="1"/>
  <c r="C101305" i="39" s="1"/>
  <c r="C101306" i="39" s="1"/>
  <c r="C101307" i="39" s="1"/>
  <c r="C101308" i="39" s="1"/>
  <c r="C101309" i="39" s="1"/>
  <c r="C101310" i="39" s="1"/>
  <c r="C101311" i="39" s="1"/>
  <c r="C101312" i="39" s="1"/>
  <c r="C101313" i="39" s="1"/>
  <c r="C101314" i="39" s="1"/>
  <c r="C101315" i="39" s="1"/>
  <c r="C101316" i="39" s="1"/>
  <c r="C101317" i="39" s="1"/>
  <c r="C101318" i="39" s="1"/>
  <c r="C101319" i="39" s="1"/>
  <c r="C101320" i="39" s="1"/>
  <c r="C101321" i="39" s="1"/>
  <c r="C101322" i="39" s="1"/>
  <c r="C101323" i="39" s="1"/>
  <c r="C101324" i="39" s="1"/>
  <c r="C101325" i="39" s="1"/>
  <c r="C101326" i="39" s="1"/>
  <c r="C101327" i="39" s="1"/>
  <c r="C101328" i="39" s="1"/>
  <c r="C101329" i="39" s="1"/>
  <c r="C101330" i="39" s="1"/>
  <c r="C101331" i="39" s="1"/>
  <c r="C101332" i="39" s="1"/>
  <c r="C101333" i="39" s="1"/>
  <c r="C101334" i="39" s="1"/>
  <c r="C101335" i="39" s="1"/>
  <c r="C101336" i="39" s="1"/>
  <c r="C101337" i="39" s="1"/>
  <c r="C101338" i="39" s="1"/>
  <c r="C101339" i="39" s="1"/>
  <c r="C101340" i="39" s="1"/>
  <c r="C101341" i="39" s="1"/>
  <c r="C101342" i="39" s="1"/>
  <c r="C101343" i="39" s="1"/>
  <c r="C101344" i="39" s="1"/>
  <c r="C101345" i="39" s="1"/>
  <c r="C101346" i="39" s="1"/>
  <c r="C101347" i="39" s="1"/>
  <c r="C101348" i="39" s="1"/>
  <c r="C101349" i="39" s="1"/>
  <c r="C101350" i="39" s="1"/>
  <c r="C101351" i="39" s="1"/>
  <c r="C101352" i="39" s="1"/>
  <c r="C101353" i="39" s="1"/>
  <c r="C101354" i="39" s="1"/>
  <c r="C101355" i="39" s="1"/>
  <c r="C101356" i="39" s="1"/>
  <c r="C101357" i="39" s="1"/>
  <c r="C101358" i="39" s="1"/>
  <c r="C101359" i="39" s="1"/>
  <c r="C101360" i="39" s="1"/>
  <c r="C101361" i="39" s="1"/>
  <c r="C101362" i="39" s="1"/>
  <c r="C101363" i="39" s="1"/>
  <c r="C101364" i="39" s="1"/>
  <c r="C101365" i="39" s="1"/>
  <c r="C101366" i="39" s="1"/>
  <c r="C101367" i="39" s="1"/>
  <c r="C101368" i="39" s="1"/>
  <c r="C101369" i="39" s="1"/>
  <c r="C101370" i="39" s="1"/>
  <c r="C101371" i="39" s="1"/>
  <c r="C101372" i="39" s="1"/>
  <c r="C101373" i="39" s="1"/>
  <c r="C101374" i="39" s="1"/>
  <c r="C101375" i="39" s="1"/>
  <c r="C101376" i="39" s="1"/>
  <c r="C101377" i="39" s="1"/>
  <c r="C101378" i="39" s="1"/>
  <c r="C101379" i="39" s="1"/>
  <c r="C101380" i="39" s="1"/>
  <c r="C101381" i="39" s="1"/>
  <c r="C101382" i="39" s="1"/>
  <c r="C101383" i="39" s="1"/>
  <c r="C101384" i="39" s="1"/>
  <c r="C101385" i="39" s="1"/>
  <c r="C101386" i="39" s="1"/>
  <c r="C101387" i="39" s="1"/>
  <c r="C101388" i="39" s="1"/>
  <c r="C101389" i="39" s="1"/>
  <c r="C101390" i="39" s="1"/>
  <c r="C101391" i="39" s="1"/>
  <c r="C101392" i="39" s="1"/>
  <c r="C101393" i="39" s="1"/>
  <c r="C101394" i="39" s="1"/>
  <c r="C101395" i="39" s="1"/>
  <c r="C101396" i="39" s="1"/>
  <c r="C101397" i="39" s="1"/>
  <c r="C101398" i="39" s="1"/>
  <c r="C101399" i="39" s="1"/>
  <c r="C101400" i="39" s="1"/>
  <c r="C101401" i="39" s="1"/>
  <c r="C101402" i="39" s="1"/>
  <c r="C101403" i="39" s="1"/>
  <c r="C101404" i="39" s="1"/>
  <c r="C101405" i="39" s="1"/>
  <c r="C101406" i="39" s="1"/>
  <c r="C101407" i="39" s="1"/>
  <c r="C101408" i="39" s="1"/>
  <c r="C101409" i="39" s="1"/>
  <c r="C101410" i="39" s="1"/>
  <c r="C101411" i="39" s="1"/>
  <c r="C101412" i="39" s="1"/>
  <c r="C101413" i="39" s="1"/>
  <c r="C101414" i="39" s="1"/>
  <c r="C101415" i="39" s="1"/>
  <c r="C101416" i="39" s="1"/>
  <c r="C101417" i="39" s="1"/>
  <c r="C101418" i="39" s="1"/>
  <c r="C101419" i="39" s="1"/>
  <c r="C101420" i="39" s="1"/>
  <c r="C101421" i="39" s="1"/>
  <c r="C101422" i="39" s="1"/>
  <c r="C101423" i="39" s="1"/>
  <c r="C101424" i="39" s="1"/>
  <c r="C101425" i="39" s="1"/>
  <c r="C101426" i="39" s="1"/>
  <c r="C101427" i="39" s="1"/>
  <c r="C101428" i="39" s="1"/>
  <c r="C101429" i="39" s="1"/>
  <c r="C101430" i="39" s="1"/>
  <c r="C101431" i="39" s="1"/>
  <c r="C101432" i="39" s="1"/>
  <c r="C101433" i="39" s="1"/>
  <c r="C101434" i="39" s="1"/>
  <c r="C101435" i="39" s="1"/>
  <c r="C101436" i="39" s="1"/>
  <c r="C101437" i="39" s="1"/>
  <c r="C101438" i="39" s="1"/>
  <c r="C101439" i="39" s="1"/>
  <c r="C101440" i="39" s="1"/>
  <c r="C101441" i="39" s="1"/>
  <c r="C101442" i="39" s="1"/>
  <c r="C101443" i="39" s="1"/>
  <c r="C101444" i="39" s="1"/>
  <c r="C101445" i="39" s="1"/>
  <c r="C101446" i="39" s="1"/>
  <c r="C101447" i="39" s="1"/>
  <c r="C101448" i="39" s="1"/>
  <c r="C101449" i="39" s="1"/>
  <c r="C101450" i="39" s="1"/>
  <c r="C101451" i="39" s="1"/>
  <c r="C101452" i="39" s="1"/>
  <c r="C101453" i="39" s="1"/>
  <c r="C101454" i="39" s="1"/>
  <c r="C101455" i="39" s="1"/>
  <c r="C101456" i="39" s="1"/>
  <c r="C101457" i="39" s="1"/>
  <c r="C101458" i="39" s="1"/>
  <c r="C101459" i="39" s="1"/>
  <c r="C101460" i="39" s="1"/>
  <c r="C101461" i="39" s="1"/>
  <c r="C101462" i="39" s="1"/>
  <c r="C101463" i="39" s="1"/>
  <c r="C101464" i="39" s="1"/>
  <c r="C101465" i="39" s="1"/>
  <c r="C101466" i="39" s="1"/>
  <c r="C101467" i="39" s="1"/>
  <c r="C101468" i="39" s="1"/>
  <c r="C101469" i="39" s="1"/>
  <c r="C101470" i="39" s="1"/>
  <c r="C101471" i="39" s="1"/>
  <c r="C101472" i="39" s="1"/>
  <c r="C101473" i="39" s="1"/>
  <c r="C101474" i="39" s="1"/>
  <c r="C101475" i="39" s="1"/>
  <c r="C101476" i="39" s="1"/>
  <c r="C101477" i="39" s="1"/>
  <c r="C101478" i="39" s="1"/>
  <c r="C101479" i="39" s="1"/>
  <c r="C101480" i="39" s="1"/>
  <c r="C101481" i="39" s="1"/>
  <c r="C101482" i="39" s="1"/>
  <c r="C101483" i="39" s="1"/>
  <c r="C101484" i="39" s="1"/>
  <c r="C101485" i="39" s="1"/>
  <c r="C101486" i="39" s="1"/>
  <c r="C101487" i="39" s="1"/>
  <c r="C101488" i="39" s="1"/>
  <c r="C101489" i="39" s="1"/>
  <c r="C101490" i="39" s="1"/>
  <c r="C101491" i="39" s="1"/>
  <c r="C101492" i="39" s="1"/>
  <c r="C101493" i="39" s="1"/>
  <c r="C101494" i="39" s="1"/>
  <c r="C101495" i="39" s="1"/>
  <c r="C101496" i="39" s="1"/>
  <c r="C101497" i="39" s="1"/>
  <c r="C101498" i="39" s="1"/>
  <c r="C101499" i="39" s="1"/>
  <c r="C101500" i="39" s="1"/>
  <c r="C101501" i="39" s="1"/>
  <c r="C101502" i="39" s="1"/>
  <c r="C101503" i="39" s="1"/>
  <c r="C101504" i="39" s="1"/>
  <c r="C101505" i="39" s="1"/>
  <c r="C101506" i="39" s="1"/>
  <c r="C101507" i="39" s="1"/>
  <c r="C101508" i="39" s="1"/>
  <c r="C101509" i="39" s="1"/>
  <c r="C101510" i="39" s="1"/>
  <c r="C101511" i="39" s="1"/>
  <c r="C101512" i="39" s="1"/>
  <c r="C101513" i="39" s="1"/>
  <c r="C101514" i="39" s="1"/>
  <c r="C101515" i="39" s="1"/>
  <c r="C101516" i="39" s="1"/>
  <c r="C101517" i="39" s="1"/>
  <c r="C101518" i="39" s="1"/>
  <c r="C101519" i="39" s="1"/>
  <c r="C101520" i="39" s="1"/>
  <c r="C101521" i="39" s="1"/>
  <c r="C101522" i="39" s="1"/>
  <c r="C101523" i="39" s="1"/>
  <c r="C101524" i="39" s="1"/>
  <c r="C101525" i="39" s="1"/>
  <c r="C101526" i="39" s="1"/>
  <c r="C101527" i="39" s="1"/>
  <c r="C101528" i="39" s="1"/>
  <c r="C101529" i="39" s="1"/>
  <c r="C101530" i="39" s="1"/>
  <c r="C101531" i="39" s="1"/>
  <c r="C101532" i="39" s="1"/>
  <c r="C101533" i="39" s="1"/>
  <c r="C101534" i="39" s="1"/>
  <c r="C101535" i="39" s="1"/>
  <c r="C101536" i="39" s="1"/>
  <c r="C101537" i="39" s="1"/>
  <c r="C101538" i="39" s="1"/>
  <c r="C101539" i="39" s="1"/>
  <c r="C101540" i="39" s="1"/>
  <c r="C101541" i="39" s="1"/>
  <c r="C101542" i="39" s="1"/>
  <c r="C101543" i="39" s="1"/>
  <c r="C101544" i="39" s="1"/>
  <c r="C101545" i="39" s="1"/>
  <c r="C101546" i="39" s="1"/>
  <c r="C101547" i="39" s="1"/>
  <c r="C101548" i="39" s="1"/>
  <c r="C101549" i="39" s="1"/>
  <c r="C101550" i="39" s="1"/>
  <c r="C101551" i="39" s="1"/>
  <c r="C101552" i="39" s="1"/>
  <c r="C101553" i="39" s="1"/>
  <c r="C101554" i="39" s="1"/>
  <c r="C101555" i="39" s="1"/>
  <c r="C101556" i="39" s="1"/>
  <c r="C101557" i="39" s="1"/>
  <c r="C101558" i="39" s="1"/>
  <c r="C101559" i="39" s="1"/>
  <c r="C101560" i="39" s="1"/>
  <c r="C101561" i="39" s="1"/>
  <c r="C101562" i="39" s="1"/>
  <c r="C101563" i="39" s="1"/>
  <c r="C101564" i="39" s="1"/>
  <c r="C101565" i="39" s="1"/>
  <c r="C101566" i="39" s="1"/>
  <c r="C101567" i="39" s="1"/>
  <c r="C101568" i="39" s="1"/>
  <c r="C101569" i="39" s="1"/>
  <c r="C101570" i="39" s="1"/>
  <c r="C101571" i="39" s="1"/>
  <c r="C101572" i="39" s="1"/>
  <c r="C101573" i="39" s="1"/>
  <c r="C101574" i="39" s="1"/>
  <c r="C101575" i="39" s="1"/>
  <c r="C101576" i="39" s="1"/>
  <c r="C101577" i="39" s="1"/>
  <c r="C101578" i="39" s="1"/>
  <c r="C101579" i="39" s="1"/>
  <c r="C101580" i="39" s="1"/>
  <c r="C101581" i="39" s="1"/>
  <c r="C101582" i="39" s="1"/>
  <c r="C101583" i="39" s="1"/>
  <c r="C101584" i="39" s="1"/>
  <c r="C101585" i="39" s="1"/>
  <c r="C101586" i="39" s="1"/>
  <c r="C101587" i="39" s="1"/>
  <c r="C101588" i="39" s="1"/>
  <c r="C101589" i="39" s="1"/>
  <c r="C101590" i="39" s="1"/>
  <c r="C101591" i="39" s="1"/>
  <c r="C101592" i="39" s="1"/>
  <c r="C101593" i="39" s="1"/>
  <c r="C101594" i="39" s="1"/>
  <c r="C101595" i="39" s="1"/>
  <c r="C101596" i="39" s="1"/>
  <c r="C101597" i="39" s="1"/>
  <c r="C101598" i="39" s="1"/>
  <c r="C101599" i="39" s="1"/>
  <c r="C101600" i="39" s="1"/>
  <c r="C101601" i="39" s="1"/>
  <c r="C101602" i="39" s="1"/>
  <c r="C101603" i="39" s="1"/>
  <c r="C101604" i="39" s="1"/>
  <c r="C101605" i="39" s="1"/>
  <c r="C101606" i="39" s="1"/>
  <c r="C101607" i="39" s="1"/>
  <c r="C101608" i="39" s="1"/>
  <c r="C101609" i="39" s="1"/>
  <c r="C101610" i="39" s="1"/>
  <c r="C101611" i="39" s="1"/>
  <c r="C101612" i="39" s="1"/>
  <c r="C101613" i="39" s="1"/>
  <c r="C101614" i="39" s="1"/>
  <c r="C101615" i="39" s="1"/>
  <c r="C101616" i="39" s="1"/>
  <c r="C101617" i="39" s="1"/>
  <c r="C101618" i="39" s="1"/>
  <c r="C101619" i="39" s="1"/>
  <c r="C101620" i="39" s="1"/>
  <c r="C101621" i="39" s="1"/>
  <c r="C101622" i="39" s="1"/>
  <c r="C101623" i="39" s="1"/>
  <c r="C101624" i="39" s="1"/>
  <c r="C101625" i="39" s="1"/>
  <c r="C101626" i="39" s="1"/>
  <c r="C101627" i="39" s="1"/>
  <c r="C101628" i="39" s="1"/>
  <c r="C101629" i="39" s="1"/>
  <c r="C101630" i="39" s="1"/>
  <c r="C101631" i="39" s="1"/>
  <c r="C101632" i="39" s="1"/>
  <c r="C101633" i="39" s="1"/>
  <c r="C101634" i="39" s="1"/>
  <c r="C101635" i="39" s="1"/>
  <c r="C101636" i="39" s="1"/>
  <c r="C101637" i="39" s="1"/>
  <c r="C101638" i="39" s="1"/>
  <c r="C101639" i="39" s="1"/>
  <c r="C101640" i="39" s="1"/>
  <c r="C101641" i="39" s="1"/>
  <c r="C101642" i="39" s="1"/>
  <c r="C101643" i="39" s="1"/>
  <c r="C101644" i="39" s="1"/>
  <c r="C101645" i="39" s="1"/>
  <c r="C101646" i="39" s="1"/>
  <c r="C101647" i="39" s="1"/>
  <c r="C101648" i="39" s="1"/>
  <c r="C101649" i="39" s="1"/>
  <c r="C101650" i="39" s="1"/>
  <c r="C101651" i="39" s="1"/>
  <c r="C101652" i="39" s="1"/>
  <c r="C101653" i="39" s="1"/>
  <c r="C101654" i="39" s="1"/>
  <c r="C101655" i="39" s="1"/>
  <c r="C101656" i="39" s="1"/>
  <c r="C101657" i="39" s="1"/>
  <c r="C101658" i="39" s="1"/>
  <c r="C101659" i="39" s="1"/>
  <c r="C101660" i="39" s="1"/>
  <c r="C101661" i="39" s="1"/>
  <c r="C101662" i="39" s="1"/>
  <c r="C101663" i="39" s="1"/>
  <c r="C101664" i="39" s="1"/>
  <c r="C101665" i="39" s="1"/>
  <c r="C101666" i="39" s="1"/>
  <c r="C101667" i="39" s="1"/>
  <c r="C101668" i="39" s="1"/>
  <c r="C101669" i="39" s="1"/>
  <c r="C101670" i="39" s="1"/>
  <c r="C101671" i="39" s="1"/>
  <c r="C101672" i="39" s="1"/>
  <c r="C101673" i="39" s="1"/>
  <c r="C101674" i="39" s="1"/>
  <c r="C101675" i="39" s="1"/>
  <c r="C101676" i="39" s="1"/>
  <c r="C101677" i="39" s="1"/>
  <c r="C101678" i="39" s="1"/>
  <c r="C101679" i="39" s="1"/>
  <c r="C101680" i="39" s="1"/>
  <c r="C101681" i="39" s="1"/>
  <c r="C101682" i="39" s="1"/>
  <c r="C101683" i="39" s="1"/>
  <c r="C101684" i="39" s="1"/>
  <c r="C101685" i="39" s="1"/>
  <c r="C101686" i="39" s="1"/>
  <c r="C101687" i="39" s="1"/>
  <c r="C101688" i="39" s="1"/>
  <c r="C101689" i="39" s="1"/>
  <c r="C101690" i="39" s="1"/>
  <c r="C101691" i="39" s="1"/>
  <c r="C101692" i="39" s="1"/>
  <c r="C101693" i="39" s="1"/>
  <c r="C101694" i="39" s="1"/>
  <c r="C101695" i="39" s="1"/>
  <c r="C101696" i="39" s="1"/>
  <c r="C101697" i="39" s="1"/>
  <c r="C101698" i="39" s="1"/>
  <c r="C101699" i="39" s="1"/>
  <c r="C101700" i="39" s="1"/>
  <c r="C101701" i="39" s="1"/>
  <c r="C101702" i="39" s="1"/>
  <c r="C101703" i="39" s="1"/>
  <c r="C101704" i="39" s="1"/>
  <c r="C101705" i="39" s="1"/>
  <c r="C101706" i="39" s="1"/>
  <c r="C101707" i="39" s="1"/>
  <c r="C101708" i="39" s="1"/>
  <c r="C101709" i="39" s="1"/>
  <c r="C101710" i="39" s="1"/>
  <c r="C101711" i="39" s="1"/>
  <c r="C101712" i="39" s="1"/>
  <c r="C101713" i="39" s="1"/>
  <c r="C101714" i="39" s="1"/>
  <c r="C101715" i="39" s="1"/>
  <c r="C101716" i="39" s="1"/>
  <c r="C101717" i="39" s="1"/>
  <c r="C101718" i="39" s="1"/>
  <c r="C101719" i="39" s="1"/>
  <c r="C101720" i="39" s="1"/>
  <c r="C101721" i="39" s="1"/>
  <c r="C101722" i="39" s="1"/>
  <c r="C101723" i="39" s="1"/>
  <c r="C101724" i="39" s="1"/>
  <c r="C101725" i="39" s="1"/>
  <c r="C101726" i="39" s="1"/>
  <c r="C101727" i="39" s="1"/>
  <c r="C101728" i="39" s="1"/>
  <c r="C101729" i="39" s="1"/>
  <c r="C101730" i="39" s="1"/>
  <c r="C101731" i="39" s="1"/>
  <c r="C101732" i="39" s="1"/>
  <c r="C101733" i="39" s="1"/>
  <c r="C101734" i="39" s="1"/>
  <c r="C101735" i="39" s="1"/>
  <c r="C101736" i="39" s="1"/>
  <c r="C101737" i="39" s="1"/>
  <c r="C101738" i="39" s="1"/>
  <c r="C101739" i="39" s="1"/>
  <c r="C101740" i="39" s="1"/>
  <c r="C101741" i="39" s="1"/>
  <c r="C101742" i="39" s="1"/>
  <c r="C101743" i="39" s="1"/>
  <c r="C101744" i="39" s="1"/>
  <c r="C101745" i="39" s="1"/>
  <c r="C101746" i="39" s="1"/>
  <c r="C101747" i="39" s="1"/>
  <c r="C101748" i="39" s="1"/>
  <c r="C101749" i="39" s="1"/>
  <c r="C101750" i="39" s="1"/>
  <c r="C101751" i="39" s="1"/>
  <c r="C101752" i="39" s="1"/>
  <c r="C101753" i="39" s="1"/>
  <c r="C101754" i="39" s="1"/>
  <c r="C101755" i="39" s="1"/>
  <c r="C101756" i="39" s="1"/>
  <c r="C101757" i="39" s="1"/>
  <c r="C101758" i="39" s="1"/>
  <c r="C101759" i="39" s="1"/>
  <c r="C101760" i="39" s="1"/>
  <c r="C101761" i="39" s="1"/>
  <c r="C101762" i="39" s="1"/>
  <c r="C101763" i="39" s="1"/>
  <c r="C101764" i="39" s="1"/>
  <c r="C101765" i="39" s="1"/>
  <c r="C101766" i="39" s="1"/>
  <c r="C101767" i="39" s="1"/>
  <c r="C101768" i="39" s="1"/>
  <c r="C101769" i="39" s="1"/>
  <c r="C101770" i="39" s="1"/>
  <c r="C101771" i="39" s="1"/>
  <c r="C101772" i="39" s="1"/>
  <c r="C101773" i="39" s="1"/>
  <c r="C101774" i="39" s="1"/>
  <c r="C101775" i="39" s="1"/>
  <c r="C101776" i="39" s="1"/>
  <c r="C101777" i="39" s="1"/>
  <c r="C101778" i="39" s="1"/>
  <c r="C101779" i="39" s="1"/>
  <c r="C101780" i="39" s="1"/>
  <c r="C101781" i="39" s="1"/>
  <c r="C101782" i="39" s="1"/>
  <c r="C101783" i="39" s="1"/>
  <c r="C101784" i="39" s="1"/>
  <c r="C101785" i="39" s="1"/>
  <c r="C101786" i="39" s="1"/>
  <c r="C101787" i="39" s="1"/>
  <c r="C101788" i="39" s="1"/>
  <c r="C101789" i="39" s="1"/>
  <c r="C101790" i="39" s="1"/>
  <c r="C101791" i="39" s="1"/>
  <c r="C101792" i="39" s="1"/>
  <c r="C101793" i="39" s="1"/>
  <c r="C101794" i="39" s="1"/>
  <c r="C101795" i="39" s="1"/>
  <c r="C101796" i="39" s="1"/>
  <c r="C101797" i="39" s="1"/>
  <c r="C101798" i="39" s="1"/>
  <c r="C101799" i="39" s="1"/>
  <c r="C101800" i="39" s="1"/>
  <c r="C101801" i="39" s="1"/>
  <c r="C101802" i="39" s="1"/>
  <c r="C101803" i="39" s="1"/>
  <c r="C101804" i="39" s="1"/>
  <c r="C101805" i="39" s="1"/>
  <c r="C101806" i="39" s="1"/>
  <c r="C101807" i="39" s="1"/>
  <c r="C101808" i="39" s="1"/>
  <c r="C101809" i="39" s="1"/>
  <c r="C101810" i="39" s="1"/>
  <c r="C101811" i="39" s="1"/>
  <c r="C101812" i="39" s="1"/>
  <c r="C101813" i="39" s="1"/>
  <c r="C101814" i="39" s="1"/>
  <c r="C101815" i="39" s="1"/>
  <c r="C101816" i="39" s="1"/>
  <c r="C101817" i="39" s="1"/>
  <c r="C101818" i="39" s="1"/>
  <c r="C101819" i="39" s="1"/>
  <c r="C101820" i="39" s="1"/>
  <c r="C101821" i="39" s="1"/>
  <c r="C101822" i="39" s="1"/>
  <c r="C101823" i="39" s="1"/>
  <c r="C101824" i="39" s="1"/>
  <c r="C101825" i="39" s="1"/>
  <c r="C101826" i="39" s="1"/>
  <c r="C101827" i="39" s="1"/>
  <c r="C101828" i="39" s="1"/>
  <c r="C101829" i="39" s="1"/>
  <c r="C101830" i="39" s="1"/>
  <c r="C101831" i="39" s="1"/>
  <c r="C101832" i="39" s="1"/>
  <c r="C101833" i="39" s="1"/>
  <c r="C101834" i="39" s="1"/>
  <c r="C101835" i="39" s="1"/>
  <c r="C101836" i="39" s="1"/>
  <c r="C101837" i="39" s="1"/>
  <c r="C101838" i="39" s="1"/>
  <c r="C101839" i="39" s="1"/>
  <c r="C101840" i="39" s="1"/>
  <c r="C101841" i="39" s="1"/>
  <c r="C101842" i="39" s="1"/>
  <c r="C101843" i="39" s="1"/>
  <c r="C101844" i="39" s="1"/>
  <c r="C101845" i="39" s="1"/>
  <c r="C101846" i="39" s="1"/>
  <c r="C101847" i="39" s="1"/>
  <c r="C101848" i="39" s="1"/>
  <c r="C101849" i="39" s="1"/>
  <c r="C101850" i="39" s="1"/>
  <c r="C101851" i="39" s="1"/>
  <c r="C101852" i="39" s="1"/>
  <c r="C101853" i="39" s="1"/>
  <c r="C101854" i="39" s="1"/>
  <c r="C101855" i="39" s="1"/>
  <c r="C101856" i="39" s="1"/>
  <c r="C101857" i="39" s="1"/>
  <c r="C101858" i="39" s="1"/>
  <c r="C101859" i="39" s="1"/>
  <c r="C101860" i="39" s="1"/>
  <c r="C101861" i="39" s="1"/>
  <c r="C101862" i="39" s="1"/>
  <c r="C101863" i="39" s="1"/>
  <c r="C101864" i="39" s="1"/>
  <c r="C101865" i="39" s="1"/>
  <c r="C101866" i="39" s="1"/>
  <c r="C101867" i="39" s="1"/>
  <c r="C101868" i="39" s="1"/>
  <c r="C101869" i="39" s="1"/>
  <c r="C101870" i="39" s="1"/>
  <c r="C101871" i="39" s="1"/>
  <c r="C101872" i="39" s="1"/>
  <c r="C101873" i="39" s="1"/>
  <c r="C101874" i="39" s="1"/>
  <c r="C101875" i="39" s="1"/>
  <c r="C101876" i="39" s="1"/>
  <c r="C101877" i="39" s="1"/>
  <c r="C101878" i="39" s="1"/>
  <c r="C101879" i="39" s="1"/>
  <c r="C101880" i="39" s="1"/>
  <c r="C101881" i="39" s="1"/>
  <c r="C101882" i="39" s="1"/>
  <c r="C101883" i="39" s="1"/>
  <c r="C101884" i="39" s="1"/>
  <c r="C101885" i="39" s="1"/>
  <c r="C101886" i="39" s="1"/>
  <c r="C101887" i="39" s="1"/>
  <c r="C101888" i="39" s="1"/>
  <c r="C101889" i="39" s="1"/>
  <c r="C101890" i="39" s="1"/>
  <c r="C101891" i="39" s="1"/>
  <c r="C101892" i="39" s="1"/>
  <c r="C101893" i="39" s="1"/>
  <c r="C101894" i="39" s="1"/>
  <c r="C101895" i="39" s="1"/>
  <c r="C101896" i="39" s="1"/>
  <c r="C101897" i="39" s="1"/>
  <c r="C101898" i="39" s="1"/>
  <c r="C101899" i="39" s="1"/>
  <c r="C101900" i="39" s="1"/>
  <c r="C101901" i="39" s="1"/>
  <c r="C101902" i="39" s="1"/>
  <c r="C101903" i="39" s="1"/>
  <c r="C101904" i="39" s="1"/>
  <c r="C101905" i="39" s="1"/>
  <c r="C101906" i="39" s="1"/>
  <c r="C101907" i="39" s="1"/>
  <c r="C101908" i="39" s="1"/>
  <c r="C101909" i="39" s="1"/>
  <c r="C101910" i="39" s="1"/>
  <c r="C101911" i="39" s="1"/>
  <c r="C101912" i="39" s="1"/>
  <c r="C101913" i="39" s="1"/>
  <c r="C101914" i="39" s="1"/>
  <c r="C101915" i="39" s="1"/>
  <c r="C101916" i="39" s="1"/>
  <c r="C101917" i="39" s="1"/>
  <c r="C101918" i="39" s="1"/>
  <c r="C101919" i="39" s="1"/>
  <c r="C101920" i="39" s="1"/>
  <c r="C101921" i="39" s="1"/>
  <c r="C101922" i="39" s="1"/>
  <c r="C101923" i="39" s="1"/>
  <c r="C101924" i="39" s="1"/>
  <c r="C101925" i="39" s="1"/>
  <c r="C101926" i="39" s="1"/>
  <c r="C101927" i="39" s="1"/>
  <c r="C101928" i="39" s="1"/>
  <c r="C101929" i="39" s="1"/>
  <c r="C101930" i="39" s="1"/>
  <c r="C101931" i="39" s="1"/>
  <c r="C101932" i="39" s="1"/>
  <c r="C101933" i="39" s="1"/>
  <c r="C101934" i="39" s="1"/>
  <c r="C101935" i="39" s="1"/>
  <c r="C101936" i="39" s="1"/>
  <c r="C101937" i="39" s="1"/>
  <c r="C101938" i="39" s="1"/>
  <c r="C101939" i="39" s="1"/>
  <c r="C101940" i="39" s="1"/>
  <c r="C101941" i="39" s="1"/>
  <c r="C101942" i="39" s="1"/>
  <c r="C101943" i="39" s="1"/>
  <c r="C101944" i="39" s="1"/>
  <c r="C101945" i="39" s="1"/>
  <c r="C101946" i="39" s="1"/>
  <c r="C101947" i="39" s="1"/>
  <c r="C101948" i="39" s="1"/>
  <c r="C101949" i="39" s="1"/>
  <c r="C101950" i="39" s="1"/>
  <c r="C101951" i="39" s="1"/>
  <c r="C101952" i="39" s="1"/>
  <c r="C101953" i="39" s="1"/>
  <c r="C101954" i="39" s="1"/>
  <c r="C101955" i="39" s="1"/>
  <c r="C101956" i="39" s="1"/>
  <c r="C101957" i="39" s="1"/>
  <c r="C101958" i="39" s="1"/>
  <c r="C101959" i="39" s="1"/>
  <c r="C101960" i="39" s="1"/>
  <c r="C101961" i="39" s="1"/>
  <c r="C101962" i="39" s="1"/>
  <c r="C101963" i="39" s="1"/>
  <c r="C101964" i="39" s="1"/>
  <c r="C101965" i="39" s="1"/>
  <c r="C101966" i="39" s="1"/>
  <c r="C101967" i="39" s="1"/>
  <c r="C101968" i="39" s="1"/>
  <c r="C101969" i="39" s="1"/>
  <c r="C101970" i="39" s="1"/>
  <c r="C101971" i="39" s="1"/>
  <c r="C101972" i="39" s="1"/>
  <c r="C101973" i="39" s="1"/>
  <c r="C101974" i="39" s="1"/>
  <c r="C101975" i="39" s="1"/>
  <c r="C101976" i="39" s="1"/>
  <c r="C101977" i="39" s="1"/>
  <c r="C101978" i="39" s="1"/>
  <c r="C101979" i="39" s="1"/>
  <c r="C101980" i="39" s="1"/>
  <c r="C101981" i="39" s="1"/>
  <c r="C101982" i="39" s="1"/>
  <c r="C101983" i="39" s="1"/>
  <c r="C101984" i="39" s="1"/>
  <c r="C101985" i="39" s="1"/>
  <c r="C101986" i="39" s="1"/>
  <c r="C101987" i="39" s="1"/>
  <c r="C101988" i="39" s="1"/>
  <c r="C101989" i="39" s="1"/>
  <c r="C101990" i="39" s="1"/>
  <c r="C101991" i="39" s="1"/>
  <c r="C101992" i="39" s="1"/>
  <c r="C101993" i="39" s="1"/>
  <c r="C101994" i="39" s="1"/>
  <c r="C101995" i="39" s="1"/>
  <c r="C101996" i="39" s="1"/>
  <c r="C101997" i="39" s="1"/>
  <c r="C101998" i="39" s="1"/>
  <c r="C101999" i="39" s="1"/>
  <c r="C102000" i="39" s="1"/>
  <c r="C102001" i="39" s="1"/>
  <c r="C102002" i="39" s="1"/>
  <c r="C102003" i="39" s="1"/>
  <c r="C102004" i="39" s="1"/>
  <c r="C102005" i="39" s="1"/>
  <c r="C102006" i="39" s="1"/>
  <c r="C102007" i="39" s="1"/>
  <c r="C102008" i="39" s="1"/>
  <c r="C102009" i="39" s="1"/>
  <c r="C102010" i="39" s="1"/>
  <c r="C102011" i="39" s="1"/>
  <c r="C102012" i="39" s="1"/>
  <c r="C102013" i="39" s="1"/>
  <c r="C102014" i="39" s="1"/>
  <c r="C102015" i="39" s="1"/>
  <c r="C102016" i="39" s="1"/>
  <c r="C102017" i="39" s="1"/>
  <c r="C102018" i="39" s="1"/>
  <c r="C102019" i="39" s="1"/>
  <c r="C102020" i="39" s="1"/>
  <c r="C102021" i="39" s="1"/>
  <c r="C102022" i="39" s="1"/>
  <c r="C102023" i="39" s="1"/>
  <c r="C102024" i="39" s="1"/>
  <c r="C102025" i="39" s="1"/>
  <c r="C102026" i="39" s="1"/>
  <c r="C102027" i="39" s="1"/>
  <c r="C102028" i="39" s="1"/>
  <c r="C102029" i="39" s="1"/>
  <c r="C102030" i="39" s="1"/>
  <c r="C102031" i="39" s="1"/>
  <c r="C102032" i="39" s="1"/>
  <c r="C102033" i="39" s="1"/>
  <c r="C102034" i="39" s="1"/>
  <c r="C102035" i="39" s="1"/>
  <c r="C102036" i="39" s="1"/>
  <c r="C102037" i="39" s="1"/>
  <c r="C102038" i="39" s="1"/>
  <c r="C102039" i="39" s="1"/>
  <c r="C102040" i="39" s="1"/>
  <c r="C102041" i="39" s="1"/>
  <c r="C102042" i="39" s="1"/>
  <c r="C102043" i="39" s="1"/>
  <c r="C102044" i="39" s="1"/>
  <c r="C102045" i="39" s="1"/>
  <c r="C102046" i="39" s="1"/>
  <c r="C102047" i="39" s="1"/>
  <c r="C102048" i="39" s="1"/>
  <c r="C102049" i="39" s="1"/>
  <c r="C102050" i="39" s="1"/>
  <c r="C102051" i="39" s="1"/>
  <c r="C102052" i="39" s="1"/>
  <c r="C102053" i="39" s="1"/>
  <c r="C102054" i="39" s="1"/>
  <c r="C102055" i="39" s="1"/>
  <c r="C102056" i="39" s="1"/>
  <c r="C102057" i="39" s="1"/>
  <c r="C102058" i="39" s="1"/>
  <c r="C102059" i="39" s="1"/>
  <c r="C102060" i="39" s="1"/>
  <c r="C102061" i="39" s="1"/>
  <c r="C102062" i="39" s="1"/>
  <c r="C102063" i="39" s="1"/>
  <c r="C102064" i="39" s="1"/>
  <c r="C102065" i="39" s="1"/>
  <c r="C102066" i="39" s="1"/>
  <c r="C102067" i="39" s="1"/>
  <c r="C102068" i="39" s="1"/>
  <c r="C102069" i="39" s="1"/>
  <c r="C102070" i="39" s="1"/>
  <c r="C102071" i="39" s="1"/>
  <c r="C102072" i="39" s="1"/>
  <c r="C102073" i="39" s="1"/>
  <c r="C102074" i="39" s="1"/>
  <c r="C102075" i="39" s="1"/>
  <c r="C102076" i="39" s="1"/>
  <c r="C102077" i="39" s="1"/>
  <c r="C102078" i="39" s="1"/>
  <c r="C102079" i="39" s="1"/>
  <c r="C102080" i="39" s="1"/>
  <c r="C102081" i="39" s="1"/>
  <c r="C102082" i="39" s="1"/>
  <c r="C102083" i="39" s="1"/>
  <c r="C102084" i="39" s="1"/>
  <c r="C102085" i="39" s="1"/>
  <c r="C102086" i="39" s="1"/>
  <c r="C102087" i="39" s="1"/>
  <c r="C102088" i="39" s="1"/>
  <c r="C102089" i="39" s="1"/>
  <c r="C102090" i="39" s="1"/>
  <c r="C102091" i="39" s="1"/>
  <c r="C102092" i="39" s="1"/>
  <c r="C102093" i="39" s="1"/>
  <c r="C102094" i="39" s="1"/>
  <c r="C102095" i="39" s="1"/>
  <c r="C102096" i="39" s="1"/>
  <c r="C102097" i="39" s="1"/>
  <c r="C102098" i="39" s="1"/>
  <c r="C102099" i="39" s="1"/>
  <c r="C102100" i="39" s="1"/>
  <c r="C102101" i="39" s="1"/>
  <c r="C102102" i="39" s="1"/>
  <c r="C102103" i="39" s="1"/>
  <c r="C102104" i="39" s="1"/>
  <c r="C102105" i="39" s="1"/>
  <c r="C102106" i="39" s="1"/>
  <c r="C102107" i="39" s="1"/>
  <c r="C102108" i="39" s="1"/>
  <c r="C102109" i="39" s="1"/>
  <c r="C102110" i="39" s="1"/>
  <c r="C102111" i="39" s="1"/>
  <c r="C102112" i="39" s="1"/>
  <c r="C102113" i="39" s="1"/>
  <c r="C102114" i="39" s="1"/>
  <c r="C102115" i="39" s="1"/>
  <c r="C102116" i="39" s="1"/>
  <c r="C102117" i="39" s="1"/>
  <c r="C102118" i="39" s="1"/>
  <c r="C102119" i="39" s="1"/>
  <c r="C102120" i="39" s="1"/>
  <c r="C102121" i="39" s="1"/>
  <c r="C102122" i="39" s="1"/>
  <c r="C102123" i="39" s="1"/>
  <c r="C102124" i="39" s="1"/>
  <c r="C102125" i="39" s="1"/>
  <c r="C102126" i="39" s="1"/>
  <c r="C102127" i="39" s="1"/>
  <c r="C102128" i="39" s="1"/>
  <c r="C102129" i="39" s="1"/>
  <c r="C102130" i="39" s="1"/>
  <c r="C102131" i="39" s="1"/>
  <c r="C102132" i="39" s="1"/>
  <c r="C102133" i="39" s="1"/>
  <c r="C102134" i="39" s="1"/>
  <c r="C102135" i="39" s="1"/>
  <c r="C102136" i="39" s="1"/>
  <c r="C102137" i="39" s="1"/>
  <c r="C102138" i="39" s="1"/>
  <c r="C102139" i="39" s="1"/>
  <c r="C102140" i="39" s="1"/>
  <c r="C102141" i="39" s="1"/>
  <c r="C102142" i="39" s="1"/>
  <c r="C102143" i="39" s="1"/>
  <c r="C102144" i="39" s="1"/>
  <c r="C102145" i="39" s="1"/>
  <c r="C102146" i="39" s="1"/>
  <c r="C102147" i="39" s="1"/>
  <c r="C102148" i="39" s="1"/>
  <c r="C102149" i="39" s="1"/>
  <c r="C102150" i="39" s="1"/>
  <c r="C102151" i="39" s="1"/>
  <c r="C102152" i="39" s="1"/>
  <c r="C102153" i="39" s="1"/>
  <c r="C102154" i="39" s="1"/>
  <c r="C102155" i="39" s="1"/>
  <c r="C102156" i="39" s="1"/>
  <c r="C102157" i="39" s="1"/>
  <c r="C102158" i="39" s="1"/>
  <c r="C102159" i="39" s="1"/>
  <c r="C102160" i="39" s="1"/>
  <c r="C102161" i="39" s="1"/>
  <c r="C102162" i="39" s="1"/>
  <c r="C102163" i="39" s="1"/>
  <c r="C102164" i="39" s="1"/>
  <c r="C102165" i="39" s="1"/>
  <c r="C102166" i="39" s="1"/>
  <c r="C102167" i="39" s="1"/>
  <c r="C102168" i="39" s="1"/>
  <c r="C102169" i="39" s="1"/>
  <c r="C102170" i="39" s="1"/>
  <c r="C102171" i="39" s="1"/>
  <c r="C102172" i="39" s="1"/>
  <c r="C102173" i="39" s="1"/>
  <c r="C102174" i="39" s="1"/>
  <c r="C102175" i="39" s="1"/>
  <c r="C102176" i="39" s="1"/>
  <c r="C102177" i="39" s="1"/>
  <c r="C102178" i="39" s="1"/>
  <c r="C102179" i="39" s="1"/>
  <c r="C102180" i="39" s="1"/>
  <c r="C102181" i="39" s="1"/>
  <c r="C102182" i="39" s="1"/>
  <c r="C102183" i="39" s="1"/>
  <c r="C102184" i="39" s="1"/>
  <c r="C102185" i="39" s="1"/>
  <c r="C102186" i="39" s="1"/>
  <c r="C102187" i="39" s="1"/>
  <c r="C102188" i="39" s="1"/>
  <c r="C102189" i="39" s="1"/>
  <c r="C102190" i="39" s="1"/>
  <c r="C102191" i="39" s="1"/>
  <c r="C102192" i="39" s="1"/>
  <c r="C102193" i="39" s="1"/>
  <c r="C102194" i="39" s="1"/>
  <c r="C102195" i="39" s="1"/>
  <c r="C102196" i="39" s="1"/>
  <c r="C102197" i="39" s="1"/>
  <c r="C102198" i="39" s="1"/>
  <c r="C102199" i="39" s="1"/>
  <c r="C102200" i="39" s="1"/>
  <c r="C102201" i="39" s="1"/>
  <c r="C102202" i="39" s="1"/>
  <c r="C102203" i="39" s="1"/>
  <c r="C102204" i="39" s="1"/>
  <c r="C102205" i="39" s="1"/>
  <c r="C102206" i="39" s="1"/>
  <c r="C102207" i="39" s="1"/>
  <c r="C102208" i="39" s="1"/>
  <c r="C102209" i="39" s="1"/>
  <c r="C102210" i="39" s="1"/>
  <c r="C102211" i="39" s="1"/>
  <c r="C102212" i="39" s="1"/>
  <c r="C102213" i="39" s="1"/>
  <c r="C102214" i="39" s="1"/>
  <c r="C102215" i="39" s="1"/>
  <c r="C102216" i="39" s="1"/>
  <c r="C102217" i="39" s="1"/>
  <c r="C102218" i="39" s="1"/>
  <c r="C102219" i="39" s="1"/>
  <c r="C102220" i="39" s="1"/>
  <c r="C102221" i="39" s="1"/>
  <c r="C102222" i="39" s="1"/>
  <c r="C102223" i="39" s="1"/>
  <c r="C102224" i="39" s="1"/>
  <c r="C102225" i="39" s="1"/>
  <c r="C102226" i="39" s="1"/>
  <c r="C102227" i="39" s="1"/>
  <c r="C102228" i="39" s="1"/>
  <c r="C102229" i="39" s="1"/>
  <c r="C102230" i="39" s="1"/>
  <c r="C102231" i="39" s="1"/>
  <c r="C102232" i="39" s="1"/>
  <c r="C102233" i="39" s="1"/>
  <c r="C102234" i="39" s="1"/>
  <c r="C102235" i="39" s="1"/>
  <c r="C102236" i="39" s="1"/>
  <c r="C102237" i="39" s="1"/>
  <c r="C102238" i="39" s="1"/>
  <c r="C102239" i="39" s="1"/>
  <c r="C102240" i="39" s="1"/>
  <c r="C102241" i="39" s="1"/>
  <c r="C102242" i="39" s="1"/>
  <c r="C102243" i="39" s="1"/>
  <c r="C102244" i="39" s="1"/>
  <c r="C102245" i="39" s="1"/>
  <c r="C102246" i="39" s="1"/>
  <c r="C102247" i="39" s="1"/>
  <c r="C102248" i="39" s="1"/>
  <c r="C102249" i="39" s="1"/>
  <c r="C102250" i="39" s="1"/>
  <c r="C102251" i="39" s="1"/>
  <c r="C102252" i="39" s="1"/>
  <c r="C102253" i="39" s="1"/>
  <c r="C102254" i="39" s="1"/>
  <c r="C102255" i="39" s="1"/>
  <c r="C102256" i="39" s="1"/>
  <c r="C102257" i="39" s="1"/>
  <c r="C102258" i="39" s="1"/>
  <c r="C102259" i="39" s="1"/>
  <c r="C102260" i="39" s="1"/>
  <c r="C102261" i="39" s="1"/>
  <c r="C102262" i="39" s="1"/>
  <c r="C102263" i="39" s="1"/>
  <c r="C102264" i="39" s="1"/>
  <c r="C102265" i="39" s="1"/>
  <c r="C102266" i="39" s="1"/>
  <c r="C102267" i="39" s="1"/>
  <c r="C102268" i="39" s="1"/>
  <c r="C102269" i="39" s="1"/>
  <c r="C102270" i="39" s="1"/>
  <c r="C102271" i="39" s="1"/>
  <c r="C102272" i="39" s="1"/>
  <c r="C102273" i="39" s="1"/>
  <c r="C102274" i="39" s="1"/>
  <c r="C102275" i="39" s="1"/>
  <c r="C102276" i="39" s="1"/>
  <c r="C102277" i="39" s="1"/>
  <c r="C102278" i="39" s="1"/>
  <c r="C102279" i="39" s="1"/>
  <c r="C102280" i="39" s="1"/>
  <c r="C102281" i="39" s="1"/>
  <c r="C102282" i="39" s="1"/>
  <c r="C102283" i="39" s="1"/>
  <c r="C102284" i="39" s="1"/>
  <c r="C102285" i="39" s="1"/>
  <c r="C102286" i="39" s="1"/>
  <c r="C102287" i="39" s="1"/>
  <c r="C102288" i="39" s="1"/>
  <c r="C102289" i="39" s="1"/>
  <c r="C102290" i="39" s="1"/>
  <c r="C102291" i="39" s="1"/>
  <c r="C102292" i="39" s="1"/>
  <c r="C102293" i="39" s="1"/>
  <c r="C102294" i="39" s="1"/>
  <c r="C102295" i="39" s="1"/>
  <c r="C102296" i="39" s="1"/>
  <c r="C102297" i="39" s="1"/>
  <c r="C102298" i="39" s="1"/>
  <c r="C102299" i="39" s="1"/>
  <c r="C102300" i="39" s="1"/>
  <c r="C102301" i="39" s="1"/>
  <c r="C102302" i="39" s="1"/>
  <c r="C102303" i="39" s="1"/>
  <c r="C102304" i="39" s="1"/>
  <c r="C102305" i="39" s="1"/>
  <c r="C102306" i="39" s="1"/>
  <c r="C102307" i="39" s="1"/>
  <c r="C102308" i="39" s="1"/>
  <c r="C102309" i="39" s="1"/>
  <c r="C102310" i="39" s="1"/>
  <c r="C102311" i="39" s="1"/>
  <c r="C102312" i="39" s="1"/>
  <c r="C102313" i="39" s="1"/>
  <c r="C102314" i="39" s="1"/>
  <c r="C102315" i="39" s="1"/>
  <c r="C102316" i="39" s="1"/>
  <c r="C102317" i="39" s="1"/>
  <c r="C102318" i="39" s="1"/>
  <c r="C102319" i="39" s="1"/>
  <c r="C102320" i="39" s="1"/>
  <c r="C102321" i="39" s="1"/>
  <c r="C102322" i="39" s="1"/>
  <c r="C102323" i="39" s="1"/>
  <c r="C102324" i="39" s="1"/>
  <c r="C102325" i="39" s="1"/>
  <c r="C102326" i="39" s="1"/>
  <c r="C102327" i="39" s="1"/>
  <c r="C102328" i="39" s="1"/>
  <c r="C102329" i="39" s="1"/>
  <c r="C102330" i="39" s="1"/>
  <c r="C102331" i="39" s="1"/>
  <c r="C102332" i="39" s="1"/>
  <c r="C102333" i="39" s="1"/>
  <c r="C102334" i="39" s="1"/>
  <c r="C102335" i="39" s="1"/>
  <c r="C102336" i="39" s="1"/>
  <c r="C102337" i="39" s="1"/>
  <c r="C102338" i="39" s="1"/>
  <c r="C102339" i="39" s="1"/>
  <c r="C102340" i="39" s="1"/>
  <c r="C102341" i="39" s="1"/>
  <c r="C102342" i="39" s="1"/>
  <c r="C102343" i="39" s="1"/>
  <c r="C102344" i="39" s="1"/>
  <c r="C102345" i="39" s="1"/>
  <c r="C102346" i="39" s="1"/>
  <c r="C102347" i="39" s="1"/>
  <c r="C102348" i="39" s="1"/>
  <c r="C102349" i="39" s="1"/>
  <c r="C102350" i="39" s="1"/>
  <c r="C102351" i="39" s="1"/>
  <c r="C102352" i="39" s="1"/>
  <c r="C102353" i="39" s="1"/>
  <c r="C102354" i="39" s="1"/>
  <c r="C102355" i="39" s="1"/>
  <c r="C102356" i="39" s="1"/>
  <c r="C102357" i="39" s="1"/>
  <c r="C102358" i="39" s="1"/>
  <c r="C102359" i="39" s="1"/>
  <c r="C102360" i="39" s="1"/>
  <c r="C102361" i="39" s="1"/>
  <c r="C102362" i="39" s="1"/>
  <c r="C102363" i="39" s="1"/>
  <c r="C102364" i="39" s="1"/>
  <c r="C102365" i="39" s="1"/>
  <c r="C102366" i="39" s="1"/>
  <c r="C102367" i="39" s="1"/>
  <c r="C102368" i="39" s="1"/>
  <c r="C102369" i="39" s="1"/>
  <c r="C102370" i="39" s="1"/>
  <c r="C102371" i="39" s="1"/>
  <c r="C102372" i="39" s="1"/>
  <c r="C102373" i="39" s="1"/>
  <c r="C102374" i="39" s="1"/>
  <c r="C102375" i="39" s="1"/>
  <c r="C102376" i="39" s="1"/>
  <c r="C102377" i="39" s="1"/>
  <c r="C102378" i="39" s="1"/>
  <c r="C102379" i="39" s="1"/>
  <c r="C102380" i="39" s="1"/>
  <c r="C102381" i="39" s="1"/>
  <c r="C102382" i="39" s="1"/>
  <c r="C102383" i="39" s="1"/>
  <c r="C102384" i="39" s="1"/>
  <c r="C102385" i="39" s="1"/>
  <c r="C102386" i="39" s="1"/>
  <c r="C102387" i="39" s="1"/>
  <c r="C102388" i="39" s="1"/>
  <c r="C102389" i="39" s="1"/>
  <c r="C102390" i="39" s="1"/>
  <c r="C102391" i="39" s="1"/>
  <c r="C102392" i="39" s="1"/>
  <c r="C102393" i="39" s="1"/>
  <c r="C102394" i="39" s="1"/>
  <c r="C102395" i="39" s="1"/>
  <c r="C102396" i="39" s="1"/>
  <c r="C102397" i="39" s="1"/>
  <c r="C102398" i="39" s="1"/>
  <c r="C102399" i="39" s="1"/>
  <c r="C102400" i="39" s="1"/>
  <c r="C102401" i="39" s="1"/>
  <c r="C102402" i="39" s="1"/>
  <c r="C102403" i="39" s="1"/>
  <c r="C102404" i="39" s="1"/>
  <c r="C102405" i="39" s="1"/>
  <c r="C102406" i="39" s="1"/>
  <c r="C102407" i="39" s="1"/>
  <c r="C102408" i="39" s="1"/>
  <c r="C102409" i="39" s="1"/>
  <c r="C102410" i="39" s="1"/>
  <c r="C102411" i="39" s="1"/>
  <c r="C102412" i="39" s="1"/>
  <c r="C102413" i="39" s="1"/>
  <c r="C102414" i="39" s="1"/>
  <c r="C102415" i="39" s="1"/>
  <c r="C102416" i="39" s="1"/>
  <c r="C102417" i="39" s="1"/>
  <c r="C102418" i="39" s="1"/>
  <c r="C102419" i="39" s="1"/>
  <c r="C102420" i="39" s="1"/>
  <c r="C102421" i="39" s="1"/>
  <c r="C102422" i="39" s="1"/>
  <c r="C102423" i="39" s="1"/>
  <c r="C102424" i="39" s="1"/>
  <c r="C102425" i="39" s="1"/>
  <c r="C102426" i="39" s="1"/>
  <c r="C102427" i="39" s="1"/>
  <c r="C102428" i="39" s="1"/>
  <c r="C102429" i="39" s="1"/>
  <c r="C102430" i="39" s="1"/>
  <c r="C102431" i="39" s="1"/>
  <c r="C102432" i="39" s="1"/>
  <c r="C102433" i="39" s="1"/>
  <c r="C102434" i="39" s="1"/>
  <c r="C102435" i="39" s="1"/>
  <c r="C102436" i="39" s="1"/>
  <c r="C102437" i="39" s="1"/>
  <c r="C102438" i="39" s="1"/>
  <c r="C102439" i="39" s="1"/>
  <c r="C102440" i="39" s="1"/>
  <c r="C102441" i="39" s="1"/>
  <c r="C102442" i="39" s="1"/>
  <c r="C102443" i="39" s="1"/>
  <c r="C102444" i="39" s="1"/>
  <c r="C102445" i="39" s="1"/>
  <c r="C102446" i="39" s="1"/>
  <c r="C102447" i="39" s="1"/>
  <c r="C102448" i="39" s="1"/>
  <c r="C102449" i="39" s="1"/>
  <c r="C102450" i="39" s="1"/>
  <c r="C102451" i="39" s="1"/>
  <c r="C102452" i="39" s="1"/>
  <c r="C102453" i="39" s="1"/>
  <c r="C102454" i="39" s="1"/>
  <c r="C102455" i="39" s="1"/>
  <c r="C102456" i="39" s="1"/>
  <c r="C102457" i="39" s="1"/>
  <c r="C102458" i="39" s="1"/>
  <c r="C102459" i="39" s="1"/>
  <c r="C102460" i="39" s="1"/>
  <c r="C102461" i="39" s="1"/>
  <c r="C102462" i="39" s="1"/>
  <c r="C102463" i="39" s="1"/>
  <c r="C102464" i="39" s="1"/>
  <c r="C102465" i="39" s="1"/>
  <c r="C102466" i="39" s="1"/>
  <c r="C102467" i="39" s="1"/>
  <c r="C102468" i="39" s="1"/>
  <c r="C102469" i="39" s="1"/>
  <c r="C102470" i="39" s="1"/>
  <c r="C102471" i="39" s="1"/>
  <c r="C102472" i="39" s="1"/>
  <c r="C102473" i="39" s="1"/>
  <c r="C102474" i="39" s="1"/>
  <c r="C102475" i="39" s="1"/>
  <c r="C102476" i="39" s="1"/>
  <c r="C102477" i="39" s="1"/>
  <c r="C102478" i="39" s="1"/>
  <c r="C102479" i="39" s="1"/>
  <c r="C102480" i="39" s="1"/>
  <c r="C102481" i="39" s="1"/>
  <c r="C102482" i="39" s="1"/>
  <c r="C102483" i="39" s="1"/>
  <c r="C102484" i="39" s="1"/>
  <c r="C102485" i="39" s="1"/>
  <c r="C102486" i="39" s="1"/>
  <c r="C102487" i="39" s="1"/>
  <c r="C102488" i="39" s="1"/>
  <c r="C102489" i="39" s="1"/>
  <c r="C102490" i="39" s="1"/>
  <c r="C102491" i="39" s="1"/>
  <c r="C102492" i="39" s="1"/>
  <c r="C102493" i="39" s="1"/>
  <c r="C102494" i="39" s="1"/>
  <c r="C102495" i="39" s="1"/>
  <c r="C102496" i="39" s="1"/>
  <c r="C102497" i="39" s="1"/>
  <c r="C102498" i="39" s="1"/>
  <c r="C102499" i="39" s="1"/>
  <c r="C102500" i="39" s="1"/>
  <c r="C102501" i="39" s="1"/>
  <c r="C102502" i="39" s="1"/>
  <c r="C102503" i="39" s="1"/>
  <c r="C102504" i="39" s="1"/>
  <c r="C102505" i="39" s="1"/>
  <c r="C102506" i="39" s="1"/>
  <c r="C102507" i="39" s="1"/>
  <c r="C102508" i="39" s="1"/>
  <c r="C102509" i="39" s="1"/>
  <c r="C102510" i="39" s="1"/>
  <c r="C102511" i="39" s="1"/>
  <c r="C102512" i="39" s="1"/>
  <c r="C102513" i="39" s="1"/>
  <c r="C102514" i="39" s="1"/>
  <c r="C102515" i="39" s="1"/>
  <c r="C102516" i="39" s="1"/>
  <c r="C102517" i="39" s="1"/>
  <c r="C102518" i="39" s="1"/>
  <c r="C102519" i="39" s="1"/>
  <c r="C102520" i="39" s="1"/>
  <c r="C102521" i="39" s="1"/>
  <c r="C102522" i="39" s="1"/>
  <c r="C102523" i="39" s="1"/>
  <c r="C102524" i="39" s="1"/>
  <c r="C102525" i="39" s="1"/>
  <c r="C102526" i="39" s="1"/>
  <c r="C102527" i="39" s="1"/>
  <c r="C102528" i="39" s="1"/>
  <c r="C102529" i="39" s="1"/>
  <c r="C102530" i="39" s="1"/>
  <c r="C102531" i="39" s="1"/>
  <c r="C102532" i="39" s="1"/>
  <c r="C102533" i="39" s="1"/>
  <c r="C102534" i="39" s="1"/>
  <c r="C102535" i="39" s="1"/>
  <c r="C102536" i="39" s="1"/>
  <c r="C102537" i="39" s="1"/>
  <c r="C102538" i="39" s="1"/>
  <c r="C102539" i="39" s="1"/>
  <c r="C102540" i="39" s="1"/>
  <c r="C102541" i="39" s="1"/>
  <c r="C102542" i="39" s="1"/>
  <c r="C102543" i="39" s="1"/>
  <c r="C102544" i="39" s="1"/>
  <c r="C102545" i="39" s="1"/>
  <c r="C102546" i="39" s="1"/>
  <c r="C102547" i="39" s="1"/>
  <c r="C102548" i="39" s="1"/>
  <c r="C102549" i="39" s="1"/>
  <c r="C102550" i="39" s="1"/>
  <c r="C102551" i="39" s="1"/>
  <c r="C102552" i="39" s="1"/>
  <c r="C102553" i="39" s="1"/>
  <c r="C102554" i="39" s="1"/>
  <c r="C102555" i="39" s="1"/>
  <c r="C102556" i="39" s="1"/>
  <c r="C102557" i="39" s="1"/>
  <c r="C102558" i="39" s="1"/>
  <c r="C102559" i="39" s="1"/>
  <c r="C102560" i="39" s="1"/>
  <c r="C102561" i="39" s="1"/>
  <c r="C102562" i="39" s="1"/>
  <c r="C102563" i="39" s="1"/>
  <c r="C102564" i="39" s="1"/>
  <c r="C102565" i="39" s="1"/>
  <c r="C102566" i="39" s="1"/>
  <c r="C102567" i="39" s="1"/>
  <c r="C102568" i="39" s="1"/>
  <c r="C102569" i="39" s="1"/>
  <c r="C102570" i="39" s="1"/>
  <c r="C102571" i="39" s="1"/>
  <c r="C102572" i="39" s="1"/>
  <c r="C102573" i="39" s="1"/>
  <c r="C102574" i="39" s="1"/>
  <c r="C102575" i="39" s="1"/>
  <c r="C102576" i="39" s="1"/>
  <c r="C102577" i="39" s="1"/>
  <c r="C102578" i="39" s="1"/>
  <c r="C102579" i="39" s="1"/>
  <c r="C102580" i="39" s="1"/>
  <c r="C102581" i="39" s="1"/>
  <c r="C102582" i="39" s="1"/>
  <c r="C102583" i="39" s="1"/>
  <c r="C102584" i="39" s="1"/>
  <c r="C102585" i="39" s="1"/>
  <c r="C102586" i="39" s="1"/>
  <c r="C102587" i="39" s="1"/>
  <c r="C102588" i="39" s="1"/>
  <c r="C102589" i="39" s="1"/>
  <c r="C102590" i="39" s="1"/>
  <c r="C102591" i="39" s="1"/>
  <c r="C102592" i="39" s="1"/>
  <c r="C102593" i="39" s="1"/>
  <c r="C102594" i="39" s="1"/>
  <c r="C102595" i="39" s="1"/>
  <c r="C102596" i="39" s="1"/>
  <c r="C102597" i="39" s="1"/>
  <c r="C102598" i="39" s="1"/>
  <c r="C102599" i="39" s="1"/>
  <c r="C102600" i="39" s="1"/>
  <c r="C102601" i="39" s="1"/>
  <c r="C102602" i="39" s="1"/>
  <c r="C102603" i="39" s="1"/>
  <c r="C102604" i="39" s="1"/>
  <c r="C102605" i="39" s="1"/>
  <c r="C102606" i="39" s="1"/>
  <c r="C102607" i="39" s="1"/>
  <c r="C102608" i="39" s="1"/>
  <c r="C102609" i="39" s="1"/>
  <c r="C102610" i="39" s="1"/>
  <c r="C102611" i="39" s="1"/>
  <c r="C102612" i="39" s="1"/>
  <c r="C102613" i="39" s="1"/>
  <c r="C102614" i="39" s="1"/>
  <c r="C102615" i="39" s="1"/>
  <c r="C102616" i="39" s="1"/>
  <c r="C102617" i="39" s="1"/>
  <c r="C102618" i="39" s="1"/>
  <c r="C102619" i="39" s="1"/>
  <c r="C102620" i="39" s="1"/>
  <c r="C102621" i="39" s="1"/>
  <c r="C102622" i="39" s="1"/>
  <c r="C102623" i="39" s="1"/>
  <c r="C102624" i="39" s="1"/>
  <c r="C102625" i="39" s="1"/>
  <c r="C102626" i="39" s="1"/>
  <c r="C102627" i="39" s="1"/>
  <c r="C102628" i="39" s="1"/>
  <c r="C102629" i="39" s="1"/>
  <c r="C102630" i="39" s="1"/>
  <c r="C102631" i="39" s="1"/>
  <c r="C102632" i="39" s="1"/>
  <c r="C102633" i="39" s="1"/>
  <c r="C102634" i="39" s="1"/>
  <c r="C102635" i="39" s="1"/>
  <c r="C102636" i="39" s="1"/>
  <c r="C102637" i="39" s="1"/>
  <c r="C102638" i="39" s="1"/>
  <c r="C102639" i="39" s="1"/>
  <c r="C102640" i="39" s="1"/>
  <c r="C102641" i="39" s="1"/>
  <c r="C102642" i="39" s="1"/>
  <c r="C102643" i="39" s="1"/>
  <c r="C102644" i="39" s="1"/>
  <c r="C102645" i="39" s="1"/>
  <c r="C102646" i="39" s="1"/>
  <c r="C102647" i="39" s="1"/>
  <c r="C102648" i="39" s="1"/>
  <c r="C102649" i="39" s="1"/>
  <c r="C102650" i="39" s="1"/>
  <c r="C102651" i="39" s="1"/>
  <c r="C102652" i="39" s="1"/>
  <c r="C102653" i="39" s="1"/>
  <c r="C102654" i="39" s="1"/>
  <c r="C102655" i="39" s="1"/>
  <c r="C102656" i="39" s="1"/>
  <c r="C102657" i="39" s="1"/>
  <c r="C102658" i="39" s="1"/>
  <c r="C102659" i="39" s="1"/>
  <c r="C102660" i="39" s="1"/>
  <c r="C102661" i="39" s="1"/>
  <c r="C102662" i="39" s="1"/>
  <c r="C102663" i="39" s="1"/>
  <c r="C102664" i="39" s="1"/>
  <c r="C102665" i="39" s="1"/>
  <c r="C102666" i="39" s="1"/>
  <c r="C102667" i="39" s="1"/>
  <c r="C102668" i="39" s="1"/>
  <c r="C102669" i="39" s="1"/>
  <c r="C102670" i="39" s="1"/>
  <c r="C102671" i="39" s="1"/>
  <c r="C102672" i="39" s="1"/>
  <c r="C102673" i="39" s="1"/>
  <c r="C102674" i="39" s="1"/>
  <c r="C102675" i="39" s="1"/>
  <c r="C102676" i="39" s="1"/>
  <c r="C102677" i="39" s="1"/>
  <c r="C102678" i="39" s="1"/>
  <c r="C102679" i="39" s="1"/>
  <c r="C102680" i="39" s="1"/>
  <c r="C102681" i="39" s="1"/>
  <c r="C102682" i="39" s="1"/>
  <c r="C102683" i="39" s="1"/>
  <c r="C102684" i="39" s="1"/>
  <c r="C102685" i="39" s="1"/>
  <c r="C102686" i="39" s="1"/>
  <c r="C102687" i="39" s="1"/>
  <c r="C102688" i="39" s="1"/>
  <c r="C102689" i="39" s="1"/>
  <c r="C102690" i="39" s="1"/>
  <c r="C102691" i="39" s="1"/>
  <c r="C102692" i="39" s="1"/>
  <c r="C102693" i="39" s="1"/>
  <c r="C102694" i="39" s="1"/>
  <c r="C102695" i="39" s="1"/>
  <c r="C102696" i="39" s="1"/>
  <c r="C102697" i="39" s="1"/>
  <c r="C102698" i="39" s="1"/>
  <c r="C102699" i="39" s="1"/>
  <c r="C102700" i="39" s="1"/>
  <c r="C102701" i="39" s="1"/>
  <c r="C102702" i="39" s="1"/>
  <c r="C102703" i="39" s="1"/>
  <c r="C102704" i="39" s="1"/>
  <c r="C102705" i="39" s="1"/>
  <c r="C102706" i="39" s="1"/>
  <c r="C102707" i="39" s="1"/>
  <c r="C102708" i="39" s="1"/>
  <c r="C102709" i="39" s="1"/>
  <c r="C102710" i="39" s="1"/>
  <c r="C102711" i="39" s="1"/>
  <c r="C102712" i="39" s="1"/>
  <c r="C102713" i="39" s="1"/>
  <c r="C102714" i="39" s="1"/>
  <c r="C102715" i="39" s="1"/>
  <c r="C102716" i="39" s="1"/>
  <c r="C102717" i="39" s="1"/>
  <c r="C102718" i="39" s="1"/>
  <c r="C102719" i="39" s="1"/>
  <c r="C102720" i="39" s="1"/>
  <c r="C102721" i="39" s="1"/>
  <c r="C102722" i="39" s="1"/>
  <c r="C102723" i="39" s="1"/>
  <c r="C102724" i="39" s="1"/>
  <c r="C102725" i="39" s="1"/>
  <c r="C102726" i="39" s="1"/>
  <c r="C102727" i="39" s="1"/>
  <c r="C102728" i="39" s="1"/>
  <c r="C102729" i="39" s="1"/>
  <c r="C102730" i="39" s="1"/>
  <c r="C102731" i="39" s="1"/>
  <c r="C102732" i="39" s="1"/>
  <c r="C102733" i="39" s="1"/>
  <c r="C102734" i="39" s="1"/>
  <c r="C102735" i="39" s="1"/>
  <c r="C102736" i="39" s="1"/>
  <c r="C102737" i="39" s="1"/>
  <c r="C102738" i="39" s="1"/>
  <c r="C102739" i="39" s="1"/>
  <c r="C102740" i="39" s="1"/>
  <c r="C102741" i="39" s="1"/>
  <c r="C102742" i="39" s="1"/>
  <c r="C102743" i="39" s="1"/>
  <c r="C102744" i="39" s="1"/>
  <c r="C102745" i="39" s="1"/>
  <c r="C102746" i="39" s="1"/>
  <c r="C102747" i="39" s="1"/>
  <c r="C102748" i="39" s="1"/>
  <c r="C102749" i="39" s="1"/>
  <c r="C102750" i="39" s="1"/>
  <c r="C102751" i="39" s="1"/>
  <c r="C102752" i="39" s="1"/>
  <c r="C102753" i="39" s="1"/>
  <c r="C102754" i="39" s="1"/>
  <c r="C102755" i="39" s="1"/>
  <c r="C102756" i="39" s="1"/>
  <c r="C102757" i="39" s="1"/>
  <c r="C102758" i="39" s="1"/>
  <c r="C102759" i="39" s="1"/>
  <c r="C102760" i="39" s="1"/>
  <c r="C102761" i="39" s="1"/>
  <c r="C102762" i="39" s="1"/>
  <c r="C102763" i="39" s="1"/>
  <c r="C102764" i="39" s="1"/>
  <c r="C102765" i="39" s="1"/>
  <c r="C102766" i="39" s="1"/>
  <c r="C102767" i="39" s="1"/>
  <c r="C102768" i="39" s="1"/>
  <c r="C102769" i="39" s="1"/>
  <c r="C102770" i="39" s="1"/>
  <c r="C102771" i="39" s="1"/>
  <c r="C102772" i="39" s="1"/>
  <c r="C102773" i="39" s="1"/>
  <c r="C102774" i="39" s="1"/>
  <c r="C102775" i="39" s="1"/>
  <c r="C102776" i="39" s="1"/>
  <c r="C102777" i="39" s="1"/>
  <c r="C102778" i="39" s="1"/>
  <c r="C102779" i="39" s="1"/>
  <c r="C102780" i="39" s="1"/>
  <c r="C102781" i="39" s="1"/>
  <c r="C102782" i="39" s="1"/>
  <c r="C102783" i="39" s="1"/>
  <c r="C102784" i="39" s="1"/>
  <c r="C102785" i="39" s="1"/>
  <c r="C102786" i="39" s="1"/>
  <c r="C102787" i="39" s="1"/>
  <c r="C102788" i="39" s="1"/>
  <c r="C102789" i="39" s="1"/>
  <c r="C102790" i="39" s="1"/>
  <c r="C102791" i="39" s="1"/>
  <c r="C102792" i="39" s="1"/>
  <c r="C102793" i="39" s="1"/>
  <c r="C102794" i="39" s="1"/>
  <c r="C102795" i="39" s="1"/>
  <c r="C102796" i="39" s="1"/>
  <c r="C102797" i="39" s="1"/>
  <c r="C102798" i="39" s="1"/>
  <c r="C102799" i="39" s="1"/>
  <c r="C102800" i="39" s="1"/>
  <c r="C102801" i="39" s="1"/>
  <c r="C102802" i="39" s="1"/>
  <c r="C102803" i="39" s="1"/>
  <c r="C102804" i="39" s="1"/>
  <c r="C102805" i="39" s="1"/>
  <c r="C102806" i="39" s="1"/>
  <c r="C102807" i="39" s="1"/>
  <c r="C102808" i="39" s="1"/>
  <c r="C102809" i="39" s="1"/>
  <c r="C102810" i="39" s="1"/>
  <c r="C102811" i="39" s="1"/>
  <c r="C102812" i="39" s="1"/>
  <c r="C102813" i="39" s="1"/>
  <c r="C102814" i="39" s="1"/>
  <c r="C102815" i="39" s="1"/>
  <c r="C102816" i="39" s="1"/>
  <c r="C102817" i="39" s="1"/>
  <c r="C102818" i="39" s="1"/>
  <c r="C102819" i="39" s="1"/>
  <c r="C102820" i="39" s="1"/>
  <c r="C102821" i="39" s="1"/>
  <c r="C102822" i="39" s="1"/>
  <c r="C102823" i="39" s="1"/>
  <c r="C102824" i="39" s="1"/>
  <c r="C102825" i="39" s="1"/>
  <c r="C102826" i="39" s="1"/>
  <c r="C102827" i="39" s="1"/>
  <c r="C102828" i="39" s="1"/>
  <c r="C102829" i="39" s="1"/>
  <c r="C102830" i="39" s="1"/>
  <c r="C102831" i="39" s="1"/>
  <c r="C102832" i="39" s="1"/>
  <c r="C102833" i="39" s="1"/>
  <c r="C102834" i="39" s="1"/>
  <c r="C102835" i="39" s="1"/>
  <c r="C102836" i="39" s="1"/>
  <c r="C102837" i="39" s="1"/>
  <c r="C102838" i="39" s="1"/>
  <c r="C102839" i="39" s="1"/>
  <c r="C102840" i="39" s="1"/>
  <c r="C102841" i="39" s="1"/>
  <c r="C102842" i="39" s="1"/>
  <c r="C102843" i="39" s="1"/>
  <c r="C102844" i="39" s="1"/>
  <c r="C102845" i="39" s="1"/>
  <c r="C102846" i="39" s="1"/>
  <c r="C102847" i="39" s="1"/>
  <c r="C102848" i="39" s="1"/>
  <c r="C102849" i="39" s="1"/>
  <c r="C102850" i="39" s="1"/>
  <c r="C102851" i="39" s="1"/>
  <c r="C102852" i="39" s="1"/>
  <c r="C102853" i="39" s="1"/>
  <c r="C102854" i="39" s="1"/>
  <c r="C102855" i="39" s="1"/>
  <c r="C102856" i="39" s="1"/>
  <c r="C102857" i="39" s="1"/>
  <c r="C102858" i="39" s="1"/>
  <c r="C102859" i="39" s="1"/>
  <c r="C102860" i="39" s="1"/>
  <c r="C102861" i="39" s="1"/>
  <c r="C102862" i="39" s="1"/>
  <c r="C102863" i="39" s="1"/>
  <c r="C102864" i="39" s="1"/>
  <c r="C102865" i="39" s="1"/>
  <c r="C102866" i="39" s="1"/>
  <c r="C102867" i="39" s="1"/>
  <c r="C102868" i="39" s="1"/>
  <c r="C102869" i="39" s="1"/>
  <c r="C102870" i="39" s="1"/>
  <c r="C102871" i="39" s="1"/>
  <c r="C102872" i="39" s="1"/>
  <c r="C102873" i="39" s="1"/>
  <c r="C102874" i="39" s="1"/>
  <c r="C102875" i="39" s="1"/>
  <c r="C102876" i="39" s="1"/>
  <c r="C102877" i="39" s="1"/>
  <c r="C102878" i="39" s="1"/>
  <c r="C102879" i="39" s="1"/>
  <c r="C102880" i="39" s="1"/>
  <c r="C102881" i="39" s="1"/>
  <c r="C102882" i="39" s="1"/>
  <c r="C102883" i="39" s="1"/>
  <c r="C102884" i="39" s="1"/>
  <c r="C102885" i="39" s="1"/>
  <c r="C102886" i="39" s="1"/>
  <c r="C102887" i="39" s="1"/>
  <c r="C102888" i="39" s="1"/>
  <c r="C102889" i="39" s="1"/>
  <c r="C102890" i="39" s="1"/>
  <c r="C102891" i="39" s="1"/>
  <c r="C102892" i="39" s="1"/>
  <c r="C102893" i="39" s="1"/>
  <c r="C102894" i="39" s="1"/>
  <c r="C102895" i="39" s="1"/>
  <c r="C102896" i="39" s="1"/>
  <c r="C102897" i="39" s="1"/>
  <c r="C102898" i="39" s="1"/>
  <c r="C102899" i="39" s="1"/>
  <c r="C102900" i="39" s="1"/>
  <c r="C102901" i="39" s="1"/>
  <c r="C102902" i="39" s="1"/>
  <c r="C102903" i="39" s="1"/>
  <c r="C102904" i="39" s="1"/>
  <c r="C102905" i="39" s="1"/>
  <c r="C102906" i="39" s="1"/>
  <c r="C102907" i="39" s="1"/>
  <c r="C102908" i="39" s="1"/>
  <c r="C102909" i="39" s="1"/>
  <c r="C102910" i="39" s="1"/>
  <c r="C102911" i="39" s="1"/>
  <c r="C102912" i="39" s="1"/>
  <c r="C102913" i="39" s="1"/>
  <c r="C102914" i="39" s="1"/>
  <c r="C102915" i="39" s="1"/>
  <c r="C102916" i="39" s="1"/>
  <c r="C102917" i="39" s="1"/>
  <c r="C102918" i="39" s="1"/>
  <c r="C102919" i="39" s="1"/>
  <c r="C102920" i="39" s="1"/>
  <c r="C102921" i="39" s="1"/>
  <c r="C102922" i="39" s="1"/>
  <c r="C102923" i="39" s="1"/>
  <c r="C102924" i="39" s="1"/>
  <c r="C102925" i="39" s="1"/>
  <c r="C102926" i="39" s="1"/>
  <c r="C102927" i="39" s="1"/>
  <c r="C102928" i="39" s="1"/>
  <c r="C102929" i="39" s="1"/>
  <c r="C102930" i="39" s="1"/>
  <c r="C102931" i="39" s="1"/>
  <c r="C102932" i="39" s="1"/>
  <c r="C102933" i="39" s="1"/>
  <c r="C102934" i="39" s="1"/>
  <c r="C102935" i="39" s="1"/>
  <c r="C102936" i="39" s="1"/>
  <c r="C102937" i="39" s="1"/>
  <c r="C102938" i="39" s="1"/>
  <c r="C102939" i="39" s="1"/>
  <c r="C102940" i="39" s="1"/>
  <c r="C102941" i="39" s="1"/>
  <c r="C102942" i="39" s="1"/>
  <c r="C102943" i="39" s="1"/>
  <c r="C102944" i="39" s="1"/>
  <c r="C102945" i="39" s="1"/>
  <c r="C102946" i="39" s="1"/>
  <c r="C102947" i="39" s="1"/>
  <c r="C102948" i="39" s="1"/>
  <c r="C102949" i="39" s="1"/>
  <c r="C102950" i="39" s="1"/>
  <c r="C102951" i="39" s="1"/>
  <c r="C102952" i="39" s="1"/>
  <c r="C102953" i="39" s="1"/>
  <c r="C102954" i="39" s="1"/>
  <c r="C102955" i="39" s="1"/>
  <c r="C102956" i="39" s="1"/>
  <c r="C102957" i="39" s="1"/>
  <c r="C102958" i="39" s="1"/>
  <c r="C102959" i="39" s="1"/>
  <c r="C102960" i="39" s="1"/>
  <c r="C102961" i="39" s="1"/>
  <c r="C102962" i="39" s="1"/>
  <c r="C102963" i="39" s="1"/>
  <c r="C102964" i="39" s="1"/>
  <c r="C102965" i="39" s="1"/>
  <c r="C102966" i="39" s="1"/>
  <c r="C102967" i="39" s="1"/>
  <c r="C102968" i="39" s="1"/>
  <c r="C102969" i="39" s="1"/>
  <c r="C102970" i="39" s="1"/>
  <c r="C102971" i="39" s="1"/>
  <c r="C102972" i="39" s="1"/>
  <c r="C102973" i="39" s="1"/>
  <c r="C102974" i="39" s="1"/>
  <c r="C102975" i="39" s="1"/>
  <c r="C102976" i="39" s="1"/>
  <c r="C102977" i="39" s="1"/>
  <c r="C102978" i="39" s="1"/>
  <c r="C102979" i="39" s="1"/>
  <c r="C102980" i="39" s="1"/>
  <c r="C102981" i="39" s="1"/>
  <c r="C102982" i="39" s="1"/>
  <c r="C102983" i="39" s="1"/>
  <c r="C102984" i="39" s="1"/>
  <c r="C102985" i="39" s="1"/>
  <c r="C102986" i="39" s="1"/>
  <c r="C102987" i="39" s="1"/>
  <c r="C102988" i="39" s="1"/>
  <c r="C102989" i="39" s="1"/>
  <c r="C102990" i="39" s="1"/>
  <c r="C102991" i="39" s="1"/>
  <c r="C102992" i="39" s="1"/>
  <c r="C102993" i="39" s="1"/>
  <c r="C102994" i="39" s="1"/>
  <c r="C102995" i="39" s="1"/>
  <c r="C102996" i="39" s="1"/>
  <c r="C102997" i="39" s="1"/>
  <c r="C102998" i="39" s="1"/>
  <c r="C102999" i="39" s="1"/>
  <c r="C103000" i="39" s="1"/>
  <c r="C103001" i="39" s="1"/>
  <c r="C103002" i="39" s="1"/>
  <c r="C103003" i="39" s="1"/>
  <c r="C103004" i="39" s="1"/>
  <c r="C103005" i="39" s="1"/>
  <c r="C103006" i="39" s="1"/>
  <c r="C103007" i="39" s="1"/>
  <c r="C103008" i="39" s="1"/>
  <c r="C103009" i="39" s="1"/>
  <c r="C103010" i="39" s="1"/>
  <c r="C103011" i="39" s="1"/>
  <c r="C103012" i="39" s="1"/>
  <c r="C103013" i="39" s="1"/>
  <c r="C103014" i="39" s="1"/>
  <c r="C103015" i="39" s="1"/>
  <c r="C103016" i="39" s="1"/>
  <c r="C103017" i="39" s="1"/>
  <c r="C103018" i="39" s="1"/>
  <c r="C103019" i="39" s="1"/>
  <c r="C103020" i="39" s="1"/>
  <c r="C103021" i="39" s="1"/>
  <c r="C103022" i="39" s="1"/>
  <c r="C103023" i="39" s="1"/>
  <c r="C103024" i="39" s="1"/>
  <c r="C103025" i="39" s="1"/>
  <c r="C103026" i="39" s="1"/>
  <c r="C103027" i="39" s="1"/>
  <c r="C103028" i="39" s="1"/>
  <c r="C103029" i="39" s="1"/>
  <c r="C103030" i="39" s="1"/>
  <c r="C103031" i="39" s="1"/>
  <c r="C103032" i="39" s="1"/>
  <c r="C103033" i="39" s="1"/>
  <c r="C103034" i="39" s="1"/>
  <c r="C103035" i="39" s="1"/>
  <c r="C103036" i="39" s="1"/>
  <c r="C103037" i="39" s="1"/>
  <c r="C103038" i="39" s="1"/>
  <c r="C103039" i="39" s="1"/>
  <c r="C103040" i="39" s="1"/>
  <c r="C103041" i="39" s="1"/>
  <c r="C103042" i="39" s="1"/>
  <c r="C103043" i="39" s="1"/>
  <c r="C103044" i="39" s="1"/>
  <c r="C103045" i="39" s="1"/>
  <c r="C103046" i="39" s="1"/>
  <c r="C103047" i="39" s="1"/>
  <c r="C103048" i="39" s="1"/>
  <c r="C103049" i="39" s="1"/>
  <c r="C103050" i="39" s="1"/>
  <c r="C103051" i="39" s="1"/>
  <c r="C103052" i="39" s="1"/>
  <c r="C103053" i="39" s="1"/>
  <c r="C103054" i="39" s="1"/>
  <c r="C103055" i="39" s="1"/>
  <c r="C103056" i="39" s="1"/>
  <c r="C103057" i="39" s="1"/>
  <c r="C103058" i="39" s="1"/>
  <c r="C103059" i="39" s="1"/>
  <c r="C103060" i="39" s="1"/>
  <c r="C103061" i="39" s="1"/>
  <c r="C103062" i="39" s="1"/>
  <c r="C103063" i="39" s="1"/>
  <c r="C103064" i="39" s="1"/>
  <c r="C103065" i="39" s="1"/>
  <c r="C103066" i="39" s="1"/>
  <c r="C103067" i="39" s="1"/>
  <c r="C103068" i="39" s="1"/>
  <c r="C103069" i="39" s="1"/>
  <c r="C103070" i="39" s="1"/>
  <c r="C103071" i="39" s="1"/>
  <c r="C103072" i="39" s="1"/>
  <c r="C103073" i="39" s="1"/>
  <c r="C103074" i="39" s="1"/>
  <c r="C103075" i="39" s="1"/>
  <c r="C103076" i="39" s="1"/>
  <c r="C103077" i="39" s="1"/>
  <c r="C103078" i="39" s="1"/>
  <c r="C103079" i="39" s="1"/>
  <c r="C103080" i="39" s="1"/>
  <c r="C103081" i="39" s="1"/>
  <c r="C103082" i="39" s="1"/>
  <c r="C103083" i="39" s="1"/>
  <c r="C103084" i="39" s="1"/>
  <c r="C103085" i="39" s="1"/>
  <c r="C103086" i="39" s="1"/>
  <c r="C103087" i="39" s="1"/>
  <c r="C103088" i="39" s="1"/>
  <c r="C103089" i="39" s="1"/>
  <c r="C103090" i="39" s="1"/>
  <c r="C103091" i="39" s="1"/>
  <c r="C103092" i="39" s="1"/>
  <c r="C103093" i="39" s="1"/>
  <c r="C103094" i="39" s="1"/>
  <c r="C103095" i="39" s="1"/>
  <c r="C103096" i="39" s="1"/>
  <c r="C103097" i="39" s="1"/>
  <c r="C103098" i="39" s="1"/>
  <c r="C103099" i="39" s="1"/>
  <c r="C103100" i="39" s="1"/>
  <c r="C103101" i="39" s="1"/>
  <c r="C103102" i="39" s="1"/>
  <c r="C103103" i="39" s="1"/>
  <c r="C103104" i="39" s="1"/>
  <c r="C103105" i="39" s="1"/>
  <c r="C103106" i="39" s="1"/>
  <c r="C103107" i="39" s="1"/>
  <c r="C103108" i="39" s="1"/>
  <c r="C103109" i="39" s="1"/>
  <c r="C103110" i="39" s="1"/>
  <c r="C103111" i="39" s="1"/>
  <c r="C103112" i="39" s="1"/>
  <c r="C103113" i="39" s="1"/>
  <c r="C103114" i="39" s="1"/>
  <c r="C103115" i="39" s="1"/>
  <c r="C103116" i="39" s="1"/>
  <c r="C103117" i="39" s="1"/>
  <c r="C103118" i="39" s="1"/>
  <c r="C103119" i="39" s="1"/>
  <c r="C103120" i="39" s="1"/>
  <c r="C103121" i="39" s="1"/>
  <c r="C103122" i="39" s="1"/>
  <c r="C103123" i="39" s="1"/>
  <c r="C103124" i="39" s="1"/>
  <c r="C103125" i="39" s="1"/>
  <c r="C103126" i="39" s="1"/>
  <c r="C103127" i="39" s="1"/>
  <c r="C103128" i="39" s="1"/>
  <c r="C103129" i="39" s="1"/>
  <c r="C103130" i="39" s="1"/>
  <c r="C103131" i="39" s="1"/>
  <c r="C103132" i="39" s="1"/>
  <c r="C103133" i="39" s="1"/>
  <c r="C103134" i="39" s="1"/>
  <c r="C103135" i="39" s="1"/>
  <c r="C103136" i="39" s="1"/>
  <c r="C103137" i="39" s="1"/>
  <c r="C103138" i="39" s="1"/>
  <c r="C103139" i="39" s="1"/>
  <c r="C103140" i="39" s="1"/>
  <c r="C103141" i="39" s="1"/>
  <c r="C103142" i="39" s="1"/>
  <c r="C103143" i="39" s="1"/>
  <c r="C103144" i="39" s="1"/>
  <c r="C103145" i="39" s="1"/>
  <c r="C103146" i="39" s="1"/>
  <c r="C103147" i="39" s="1"/>
  <c r="C103148" i="39" s="1"/>
  <c r="C103149" i="39" s="1"/>
  <c r="C103150" i="39" s="1"/>
  <c r="C103151" i="39" s="1"/>
  <c r="C103152" i="39" s="1"/>
  <c r="C103153" i="39" s="1"/>
  <c r="C103154" i="39" s="1"/>
  <c r="C103155" i="39" s="1"/>
  <c r="C103156" i="39" s="1"/>
  <c r="C103157" i="39" s="1"/>
  <c r="C103158" i="39" s="1"/>
  <c r="C103159" i="39" s="1"/>
  <c r="C103160" i="39" s="1"/>
  <c r="C103161" i="39" s="1"/>
  <c r="C103162" i="39" s="1"/>
  <c r="C103163" i="39" s="1"/>
  <c r="C103164" i="39" s="1"/>
  <c r="C103165" i="39" s="1"/>
  <c r="C103166" i="39" s="1"/>
  <c r="C103167" i="39" s="1"/>
  <c r="C103168" i="39" s="1"/>
  <c r="C103169" i="39" s="1"/>
  <c r="C103170" i="39" s="1"/>
  <c r="C103171" i="39" s="1"/>
  <c r="C103172" i="39" s="1"/>
  <c r="C103173" i="39" s="1"/>
  <c r="C103174" i="39" s="1"/>
  <c r="C103175" i="39" s="1"/>
  <c r="C103176" i="39" s="1"/>
  <c r="C103177" i="39" s="1"/>
  <c r="C103178" i="39" s="1"/>
  <c r="C103179" i="39" s="1"/>
  <c r="C103180" i="39" s="1"/>
  <c r="C103181" i="39" s="1"/>
  <c r="C103182" i="39" s="1"/>
  <c r="C103183" i="39" s="1"/>
  <c r="C103184" i="39" s="1"/>
  <c r="C103185" i="39" s="1"/>
  <c r="C103186" i="39" s="1"/>
  <c r="C103187" i="39" s="1"/>
  <c r="C103188" i="39" s="1"/>
  <c r="C103189" i="39" s="1"/>
  <c r="C103190" i="39" s="1"/>
  <c r="C103191" i="39" s="1"/>
  <c r="C103192" i="39" s="1"/>
  <c r="C103193" i="39" s="1"/>
  <c r="C103194" i="39" s="1"/>
  <c r="C103195" i="39" s="1"/>
  <c r="C103196" i="39" s="1"/>
  <c r="C103197" i="39" s="1"/>
  <c r="C103198" i="39" s="1"/>
  <c r="C103199" i="39" s="1"/>
  <c r="C103200" i="39" s="1"/>
  <c r="C103201" i="39" s="1"/>
  <c r="C103202" i="39" s="1"/>
  <c r="C103203" i="39" s="1"/>
  <c r="C103204" i="39" s="1"/>
  <c r="C103205" i="39" s="1"/>
  <c r="C103206" i="39" s="1"/>
  <c r="C103207" i="39" s="1"/>
  <c r="C103208" i="39" s="1"/>
  <c r="C103209" i="39" s="1"/>
  <c r="C103210" i="39" s="1"/>
  <c r="C103211" i="39" s="1"/>
  <c r="C103212" i="39" s="1"/>
  <c r="C103213" i="39" s="1"/>
  <c r="C103214" i="39" s="1"/>
  <c r="C103215" i="39" s="1"/>
  <c r="C103216" i="39" s="1"/>
  <c r="C103217" i="39" s="1"/>
  <c r="C103218" i="39" s="1"/>
  <c r="C103219" i="39" s="1"/>
  <c r="C103220" i="39" s="1"/>
  <c r="C103221" i="39" s="1"/>
  <c r="C103222" i="39" s="1"/>
  <c r="C103223" i="39" s="1"/>
  <c r="C103224" i="39" s="1"/>
  <c r="C103225" i="39" s="1"/>
  <c r="C103226" i="39" s="1"/>
  <c r="C103227" i="39" s="1"/>
  <c r="C103228" i="39" s="1"/>
  <c r="C103229" i="39" s="1"/>
  <c r="C103230" i="39" s="1"/>
  <c r="C103231" i="39" s="1"/>
  <c r="C103232" i="39" s="1"/>
  <c r="C103233" i="39" s="1"/>
  <c r="C103234" i="39" s="1"/>
  <c r="C103235" i="39" s="1"/>
  <c r="C103236" i="39" s="1"/>
  <c r="C103237" i="39" s="1"/>
  <c r="C103238" i="39" s="1"/>
  <c r="C103239" i="39" s="1"/>
  <c r="C103240" i="39" s="1"/>
  <c r="C103241" i="39" s="1"/>
  <c r="C103242" i="39" s="1"/>
  <c r="C103243" i="39" s="1"/>
  <c r="C103244" i="39" s="1"/>
  <c r="C103245" i="39" s="1"/>
  <c r="C103246" i="39" s="1"/>
  <c r="C103247" i="39" s="1"/>
  <c r="C103248" i="39" s="1"/>
  <c r="C103249" i="39" s="1"/>
  <c r="C103250" i="39" s="1"/>
  <c r="C103251" i="39" s="1"/>
  <c r="C103252" i="39" s="1"/>
  <c r="C103253" i="39" s="1"/>
  <c r="C103254" i="39" s="1"/>
  <c r="C103255" i="39" s="1"/>
  <c r="C103256" i="39" s="1"/>
  <c r="C103257" i="39" s="1"/>
  <c r="C103258" i="39" s="1"/>
  <c r="C103259" i="39" s="1"/>
  <c r="C103260" i="39" s="1"/>
  <c r="C103261" i="39" s="1"/>
  <c r="C103262" i="39" s="1"/>
  <c r="C103263" i="39" s="1"/>
  <c r="C103264" i="39" s="1"/>
  <c r="C103265" i="39" s="1"/>
  <c r="C103266" i="39" s="1"/>
  <c r="C103267" i="39" s="1"/>
  <c r="C103268" i="39" s="1"/>
  <c r="C103269" i="39" s="1"/>
  <c r="C103270" i="39" s="1"/>
  <c r="C103271" i="39" s="1"/>
  <c r="C103272" i="39" s="1"/>
  <c r="C103273" i="39" s="1"/>
  <c r="C103274" i="39" s="1"/>
  <c r="C103275" i="39" s="1"/>
  <c r="C103276" i="39" s="1"/>
  <c r="C103277" i="39" s="1"/>
  <c r="C103278" i="39" s="1"/>
  <c r="C103279" i="39" s="1"/>
  <c r="C103280" i="39" s="1"/>
  <c r="C103281" i="39" s="1"/>
  <c r="C103282" i="39" s="1"/>
  <c r="C103283" i="39" s="1"/>
  <c r="C103284" i="39" s="1"/>
  <c r="C103285" i="39" s="1"/>
  <c r="C103286" i="39" s="1"/>
  <c r="C103287" i="39" s="1"/>
  <c r="C103288" i="39" s="1"/>
  <c r="C103289" i="39" s="1"/>
  <c r="C103290" i="39" s="1"/>
  <c r="C103291" i="39" s="1"/>
  <c r="C103292" i="39" s="1"/>
  <c r="C103293" i="39" s="1"/>
  <c r="C103294" i="39" s="1"/>
  <c r="C103295" i="39" s="1"/>
  <c r="C103296" i="39" s="1"/>
  <c r="C103297" i="39" s="1"/>
  <c r="C103298" i="39" s="1"/>
  <c r="C103299" i="39" s="1"/>
  <c r="C103300" i="39" s="1"/>
  <c r="C103301" i="39" s="1"/>
  <c r="C103302" i="39" s="1"/>
  <c r="C103303" i="39" s="1"/>
  <c r="C103304" i="39" s="1"/>
  <c r="C103305" i="39" s="1"/>
  <c r="C103306" i="39" s="1"/>
  <c r="C103307" i="39" s="1"/>
  <c r="C103308" i="39" s="1"/>
  <c r="C103309" i="39" s="1"/>
  <c r="C103310" i="39" s="1"/>
  <c r="C103311" i="39" s="1"/>
  <c r="C103312" i="39" s="1"/>
  <c r="C103313" i="39" s="1"/>
  <c r="C103314" i="39" s="1"/>
  <c r="C103315" i="39" s="1"/>
  <c r="C103316" i="39" s="1"/>
  <c r="C103317" i="39" s="1"/>
  <c r="C103318" i="39" s="1"/>
  <c r="C103319" i="39" s="1"/>
  <c r="C103320" i="39" s="1"/>
  <c r="C103321" i="39" s="1"/>
  <c r="C103322" i="39" s="1"/>
  <c r="C103323" i="39" s="1"/>
  <c r="C103324" i="39" s="1"/>
  <c r="C103325" i="39" s="1"/>
  <c r="C103326" i="39" s="1"/>
  <c r="C103327" i="39" s="1"/>
  <c r="C103328" i="39" s="1"/>
  <c r="C103329" i="39" s="1"/>
  <c r="C103330" i="39" s="1"/>
  <c r="C103331" i="39" s="1"/>
  <c r="C103332" i="39" s="1"/>
  <c r="C103333" i="39" s="1"/>
  <c r="C103334" i="39" s="1"/>
  <c r="C103335" i="39" s="1"/>
  <c r="C103336" i="39" s="1"/>
  <c r="C103337" i="39" s="1"/>
  <c r="C103338" i="39" s="1"/>
  <c r="C103339" i="39" s="1"/>
  <c r="C103340" i="39" s="1"/>
  <c r="C103341" i="39" s="1"/>
  <c r="C103342" i="39" s="1"/>
  <c r="C103343" i="39" s="1"/>
  <c r="C103344" i="39" s="1"/>
  <c r="C103345" i="39" s="1"/>
  <c r="C103346" i="39" s="1"/>
  <c r="C103347" i="39" s="1"/>
  <c r="C103348" i="39" s="1"/>
  <c r="C103349" i="39" s="1"/>
  <c r="C103350" i="39" s="1"/>
  <c r="C103351" i="39" s="1"/>
  <c r="C103352" i="39" s="1"/>
  <c r="C103353" i="39" s="1"/>
  <c r="C103354" i="39" s="1"/>
  <c r="C103355" i="39" s="1"/>
  <c r="C103356" i="39" s="1"/>
  <c r="C103357" i="39" s="1"/>
  <c r="C103358" i="39" s="1"/>
  <c r="C103359" i="39" s="1"/>
  <c r="C103360" i="39" s="1"/>
  <c r="C103361" i="39" s="1"/>
  <c r="C103362" i="39" s="1"/>
  <c r="C103363" i="39" s="1"/>
  <c r="C103364" i="39" s="1"/>
  <c r="C103365" i="39" s="1"/>
  <c r="C103366" i="39" s="1"/>
  <c r="C103367" i="39" s="1"/>
  <c r="C103368" i="39" s="1"/>
  <c r="C103369" i="39" s="1"/>
  <c r="C103370" i="39" s="1"/>
  <c r="C103371" i="39" s="1"/>
  <c r="C103372" i="39" s="1"/>
  <c r="C103373" i="39" s="1"/>
  <c r="C103374" i="39" s="1"/>
  <c r="C103375" i="39" s="1"/>
  <c r="C103376" i="39" s="1"/>
  <c r="C103377" i="39" s="1"/>
  <c r="C103378" i="39" s="1"/>
  <c r="C103379" i="39" s="1"/>
  <c r="C103380" i="39" s="1"/>
  <c r="C103381" i="39" s="1"/>
  <c r="C103382" i="39" s="1"/>
  <c r="C103383" i="39" s="1"/>
  <c r="C103384" i="39" s="1"/>
  <c r="C103385" i="39" s="1"/>
  <c r="C103386" i="39" s="1"/>
  <c r="C103387" i="39" s="1"/>
  <c r="C103388" i="39" s="1"/>
  <c r="C103389" i="39" s="1"/>
  <c r="C103390" i="39" s="1"/>
  <c r="C103391" i="39" s="1"/>
  <c r="C103392" i="39" s="1"/>
  <c r="C103393" i="39" s="1"/>
  <c r="C103394" i="39" s="1"/>
  <c r="C103395" i="39" s="1"/>
  <c r="C103396" i="39" s="1"/>
  <c r="C103397" i="39" s="1"/>
  <c r="C103398" i="39" s="1"/>
  <c r="C103399" i="39" s="1"/>
  <c r="C103400" i="39" s="1"/>
  <c r="C103401" i="39" s="1"/>
  <c r="C103402" i="39" s="1"/>
  <c r="C103403" i="39" s="1"/>
  <c r="C103404" i="39" s="1"/>
  <c r="C103405" i="39" s="1"/>
  <c r="C103406" i="39" s="1"/>
  <c r="C103407" i="39" s="1"/>
  <c r="C103408" i="39" s="1"/>
  <c r="C103409" i="39" s="1"/>
  <c r="C103410" i="39" s="1"/>
  <c r="C103411" i="39" s="1"/>
  <c r="C103412" i="39" s="1"/>
  <c r="C103413" i="39" s="1"/>
  <c r="C103414" i="39" s="1"/>
  <c r="C103415" i="39" s="1"/>
  <c r="C103416" i="39" s="1"/>
  <c r="C103417" i="39" s="1"/>
  <c r="C103418" i="39" s="1"/>
  <c r="C103419" i="39" s="1"/>
  <c r="C103420" i="39" s="1"/>
  <c r="C103421" i="39" s="1"/>
  <c r="C103422" i="39" s="1"/>
  <c r="C103423" i="39" s="1"/>
  <c r="C103424" i="39" s="1"/>
  <c r="C103425" i="39" s="1"/>
  <c r="C103426" i="39" s="1"/>
  <c r="C103427" i="39" s="1"/>
  <c r="C103428" i="39" s="1"/>
  <c r="C103429" i="39" s="1"/>
  <c r="C103430" i="39" s="1"/>
  <c r="C103431" i="39" s="1"/>
  <c r="C103432" i="39" s="1"/>
  <c r="C103433" i="39" s="1"/>
  <c r="C103434" i="39" s="1"/>
  <c r="C103435" i="39" s="1"/>
  <c r="C103436" i="39" s="1"/>
  <c r="C103437" i="39" s="1"/>
  <c r="C103438" i="39" s="1"/>
  <c r="C103439" i="39" s="1"/>
  <c r="C103440" i="39" s="1"/>
  <c r="C103441" i="39" s="1"/>
  <c r="C103442" i="39" s="1"/>
  <c r="C103443" i="39" s="1"/>
  <c r="C103444" i="39" s="1"/>
  <c r="C103445" i="39" s="1"/>
  <c r="C103446" i="39" s="1"/>
  <c r="C103447" i="39" s="1"/>
  <c r="C103448" i="39" s="1"/>
  <c r="C103449" i="39" s="1"/>
  <c r="C103450" i="39" s="1"/>
  <c r="C103451" i="39" s="1"/>
  <c r="C103452" i="39" s="1"/>
  <c r="C103453" i="39" s="1"/>
  <c r="C103454" i="39" s="1"/>
  <c r="C103455" i="39" s="1"/>
  <c r="C103456" i="39" s="1"/>
  <c r="C103457" i="39" s="1"/>
  <c r="C103458" i="39" s="1"/>
  <c r="C103459" i="39" s="1"/>
  <c r="C103460" i="39" s="1"/>
  <c r="C103461" i="39" s="1"/>
  <c r="C103462" i="39" s="1"/>
  <c r="C103463" i="39" s="1"/>
  <c r="C103464" i="39" s="1"/>
  <c r="C103465" i="39" s="1"/>
  <c r="C103466" i="39" s="1"/>
  <c r="C103467" i="39" s="1"/>
  <c r="C103468" i="39" s="1"/>
  <c r="C103469" i="39" s="1"/>
  <c r="C103470" i="39" s="1"/>
  <c r="C103471" i="39" s="1"/>
  <c r="C103472" i="39" s="1"/>
  <c r="C103473" i="39" s="1"/>
  <c r="C103474" i="39" s="1"/>
  <c r="C103475" i="39" s="1"/>
  <c r="C103476" i="39" s="1"/>
  <c r="C103477" i="39" s="1"/>
  <c r="C103478" i="39" s="1"/>
  <c r="C103479" i="39" s="1"/>
  <c r="C103480" i="39" s="1"/>
  <c r="C103481" i="39" s="1"/>
  <c r="C103482" i="39" s="1"/>
  <c r="C103483" i="39" s="1"/>
  <c r="C103484" i="39" s="1"/>
  <c r="C103485" i="39" s="1"/>
  <c r="C103486" i="39" s="1"/>
  <c r="C103487" i="39" s="1"/>
  <c r="C103488" i="39" s="1"/>
  <c r="C103489" i="39" s="1"/>
  <c r="C103490" i="39" s="1"/>
  <c r="C103491" i="39" s="1"/>
  <c r="C103492" i="39" s="1"/>
  <c r="C103493" i="39" s="1"/>
  <c r="C103494" i="39" s="1"/>
  <c r="C103495" i="39" s="1"/>
  <c r="C103496" i="39" s="1"/>
  <c r="C103497" i="39" s="1"/>
  <c r="C103498" i="39" s="1"/>
  <c r="C103499" i="39" s="1"/>
  <c r="C103500" i="39" s="1"/>
  <c r="C103501" i="39" s="1"/>
  <c r="C103502" i="39" s="1"/>
  <c r="C103503" i="39" s="1"/>
  <c r="C103504" i="39" s="1"/>
  <c r="C103505" i="39" s="1"/>
  <c r="C103506" i="39" s="1"/>
  <c r="C103507" i="39" s="1"/>
  <c r="C103508" i="39" s="1"/>
  <c r="C103509" i="39" s="1"/>
  <c r="C103510" i="39" s="1"/>
  <c r="C103511" i="39" s="1"/>
  <c r="C103512" i="39" s="1"/>
  <c r="C103513" i="39" s="1"/>
  <c r="C103514" i="39" s="1"/>
  <c r="C103515" i="39" s="1"/>
  <c r="C103516" i="39" s="1"/>
  <c r="C103517" i="39" s="1"/>
  <c r="C103518" i="39" s="1"/>
  <c r="C103519" i="39" s="1"/>
  <c r="C103520" i="39" s="1"/>
  <c r="C103521" i="39" s="1"/>
  <c r="C103522" i="39" s="1"/>
  <c r="C103523" i="39" s="1"/>
  <c r="C103524" i="39" s="1"/>
  <c r="C103525" i="39" s="1"/>
  <c r="C103526" i="39" s="1"/>
  <c r="C103527" i="39" s="1"/>
  <c r="C103528" i="39" s="1"/>
  <c r="C103529" i="39" s="1"/>
  <c r="C103530" i="39" s="1"/>
  <c r="C103531" i="39" s="1"/>
  <c r="C103532" i="39" s="1"/>
  <c r="C103533" i="39" s="1"/>
  <c r="C103534" i="39" s="1"/>
  <c r="C103535" i="39" s="1"/>
  <c r="C103536" i="39" s="1"/>
  <c r="C103537" i="39" s="1"/>
  <c r="C103538" i="39" s="1"/>
  <c r="C103539" i="39" s="1"/>
  <c r="C103540" i="39" s="1"/>
  <c r="C103541" i="39" s="1"/>
  <c r="C103542" i="39" s="1"/>
  <c r="C103543" i="39" s="1"/>
  <c r="C103544" i="39" s="1"/>
  <c r="C103545" i="39" s="1"/>
  <c r="C103546" i="39" s="1"/>
  <c r="C103547" i="39" s="1"/>
  <c r="C103548" i="39" s="1"/>
  <c r="C103549" i="39" s="1"/>
  <c r="C103550" i="39" s="1"/>
  <c r="C103551" i="39" s="1"/>
  <c r="C103552" i="39" s="1"/>
  <c r="C103553" i="39" s="1"/>
  <c r="C103554" i="39" s="1"/>
  <c r="C103555" i="39" s="1"/>
  <c r="C103556" i="39" s="1"/>
  <c r="C103557" i="39" s="1"/>
  <c r="C103558" i="39" s="1"/>
  <c r="C103559" i="39" s="1"/>
  <c r="C103560" i="39" s="1"/>
  <c r="C103561" i="39" s="1"/>
  <c r="C103562" i="39" s="1"/>
  <c r="C103563" i="39" s="1"/>
  <c r="C103564" i="39" s="1"/>
  <c r="C103565" i="39" s="1"/>
  <c r="C103566" i="39" s="1"/>
  <c r="C103567" i="39" s="1"/>
  <c r="C103568" i="39" s="1"/>
  <c r="C103569" i="39" s="1"/>
  <c r="C103570" i="39" s="1"/>
  <c r="C103571" i="39" s="1"/>
  <c r="C103572" i="39" s="1"/>
  <c r="C103573" i="39" s="1"/>
  <c r="C103574" i="39" s="1"/>
  <c r="C103575" i="39" s="1"/>
  <c r="C103576" i="39" s="1"/>
  <c r="C103577" i="39" s="1"/>
  <c r="C103578" i="39" s="1"/>
  <c r="C103579" i="39" s="1"/>
  <c r="C103580" i="39" s="1"/>
  <c r="C103581" i="39" s="1"/>
  <c r="C103582" i="39" s="1"/>
  <c r="C103583" i="39" s="1"/>
  <c r="C103584" i="39" s="1"/>
  <c r="C103585" i="39" s="1"/>
  <c r="C103586" i="39" s="1"/>
  <c r="C103587" i="39" s="1"/>
  <c r="C103588" i="39" s="1"/>
  <c r="C103589" i="39" s="1"/>
  <c r="C103590" i="39" s="1"/>
  <c r="C103591" i="39" s="1"/>
  <c r="C103592" i="39" s="1"/>
  <c r="C103593" i="39" s="1"/>
  <c r="C103594" i="39" s="1"/>
  <c r="C103595" i="39" s="1"/>
  <c r="C103596" i="39" s="1"/>
  <c r="C103597" i="39" s="1"/>
  <c r="C103598" i="39" s="1"/>
  <c r="C103599" i="39" s="1"/>
  <c r="C103600" i="39" s="1"/>
  <c r="C103601" i="39" s="1"/>
  <c r="C103602" i="39" s="1"/>
  <c r="C103603" i="39" s="1"/>
  <c r="C103604" i="39" s="1"/>
  <c r="C103605" i="39" s="1"/>
  <c r="C103606" i="39" s="1"/>
  <c r="C103607" i="39" s="1"/>
  <c r="C103608" i="39" s="1"/>
  <c r="C103609" i="39" s="1"/>
  <c r="C103610" i="39" s="1"/>
  <c r="C103611" i="39" s="1"/>
  <c r="C103612" i="39" s="1"/>
  <c r="C103613" i="39" s="1"/>
  <c r="C103614" i="39" s="1"/>
  <c r="C103615" i="39" s="1"/>
  <c r="C103616" i="39" s="1"/>
  <c r="C103617" i="39" s="1"/>
  <c r="C103618" i="39" s="1"/>
  <c r="C103619" i="39" s="1"/>
  <c r="C103620" i="39" s="1"/>
  <c r="C103621" i="39" s="1"/>
  <c r="C103622" i="39" s="1"/>
  <c r="C103623" i="39" s="1"/>
  <c r="C103624" i="39" s="1"/>
  <c r="C103625" i="39" s="1"/>
  <c r="C103626" i="39" s="1"/>
  <c r="C103627" i="39" s="1"/>
  <c r="C103628" i="39" s="1"/>
  <c r="C103629" i="39" s="1"/>
  <c r="C103630" i="39" s="1"/>
  <c r="C103631" i="39" s="1"/>
  <c r="C103632" i="39" s="1"/>
  <c r="C103633" i="39" s="1"/>
  <c r="C103634" i="39" s="1"/>
  <c r="C103635" i="39" s="1"/>
  <c r="C103636" i="39" s="1"/>
  <c r="C103637" i="39" s="1"/>
  <c r="C103638" i="39" s="1"/>
  <c r="C103639" i="39" s="1"/>
  <c r="C103640" i="39" s="1"/>
  <c r="C103641" i="39" s="1"/>
  <c r="C103642" i="39" s="1"/>
  <c r="C103643" i="39" s="1"/>
  <c r="C103644" i="39" s="1"/>
  <c r="C103645" i="39" s="1"/>
  <c r="C103646" i="39" s="1"/>
  <c r="C103647" i="39" s="1"/>
  <c r="C103648" i="39" s="1"/>
  <c r="C103649" i="39" s="1"/>
  <c r="C103650" i="39" s="1"/>
  <c r="C103651" i="39" s="1"/>
  <c r="C103652" i="39" s="1"/>
  <c r="C103653" i="39" s="1"/>
  <c r="C103654" i="39" s="1"/>
  <c r="C103655" i="39" s="1"/>
  <c r="C103656" i="39" s="1"/>
  <c r="C103657" i="39" s="1"/>
  <c r="C103658" i="39" s="1"/>
  <c r="C103659" i="39" s="1"/>
  <c r="C103660" i="39" s="1"/>
  <c r="C103661" i="39" s="1"/>
  <c r="C103662" i="39" s="1"/>
  <c r="C103663" i="39" s="1"/>
  <c r="C103664" i="39" s="1"/>
  <c r="C103665" i="39" s="1"/>
  <c r="C103666" i="39" s="1"/>
  <c r="C103667" i="39" s="1"/>
  <c r="C103668" i="39" s="1"/>
  <c r="C103669" i="39" s="1"/>
  <c r="C103670" i="39" s="1"/>
  <c r="C103671" i="39" s="1"/>
  <c r="C103672" i="39" s="1"/>
  <c r="C103673" i="39" s="1"/>
  <c r="C103674" i="39" s="1"/>
  <c r="C103675" i="39" s="1"/>
  <c r="C103676" i="39" s="1"/>
  <c r="C103677" i="39" s="1"/>
  <c r="C103678" i="39" s="1"/>
  <c r="C103679" i="39" s="1"/>
  <c r="C103680" i="39" s="1"/>
  <c r="C103681" i="39" s="1"/>
  <c r="C103682" i="39" s="1"/>
  <c r="C103683" i="39" s="1"/>
  <c r="C103684" i="39" s="1"/>
  <c r="C103685" i="39" s="1"/>
  <c r="C103686" i="39" s="1"/>
  <c r="C103687" i="39" s="1"/>
  <c r="C103688" i="39" s="1"/>
  <c r="C103689" i="39" s="1"/>
  <c r="C103690" i="39" s="1"/>
  <c r="C103691" i="39" s="1"/>
  <c r="C103692" i="39" s="1"/>
  <c r="C103693" i="39" s="1"/>
  <c r="C103694" i="39" s="1"/>
  <c r="C103695" i="39" s="1"/>
  <c r="C103696" i="39" s="1"/>
  <c r="C103697" i="39" s="1"/>
  <c r="C103698" i="39" s="1"/>
  <c r="C103699" i="39" s="1"/>
  <c r="C103700" i="39" s="1"/>
  <c r="C103701" i="39" s="1"/>
  <c r="C103702" i="39" s="1"/>
  <c r="C103703" i="39" s="1"/>
  <c r="C103704" i="39" s="1"/>
  <c r="C103705" i="39" s="1"/>
  <c r="C103706" i="39" s="1"/>
  <c r="C103707" i="39" s="1"/>
  <c r="C103708" i="39" s="1"/>
  <c r="C103709" i="39" s="1"/>
  <c r="C103710" i="39" s="1"/>
  <c r="C103711" i="39" s="1"/>
  <c r="C103712" i="39" s="1"/>
  <c r="C103713" i="39" s="1"/>
  <c r="C103714" i="39" s="1"/>
  <c r="C103715" i="39" s="1"/>
  <c r="C103716" i="39" s="1"/>
  <c r="C103717" i="39" s="1"/>
  <c r="C103718" i="39" s="1"/>
  <c r="C103719" i="39" s="1"/>
  <c r="C103720" i="39" s="1"/>
  <c r="C103721" i="39" s="1"/>
  <c r="C103722" i="39" s="1"/>
  <c r="C103723" i="39" s="1"/>
  <c r="C103724" i="39" s="1"/>
  <c r="C103725" i="39" s="1"/>
  <c r="C103726" i="39" s="1"/>
  <c r="C103727" i="39" s="1"/>
  <c r="C103728" i="39" s="1"/>
  <c r="C103729" i="39" s="1"/>
  <c r="C103730" i="39" s="1"/>
  <c r="C103731" i="39" s="1"/>
  <c r="C103732" i="39" s="1"/>
  <c r="C103733" i="39" s="1"/>
  <c r="C103734" i="39" s="1"/>
  <c r="C103735" i="39" s="1"/>
  <c r="C103736" i="39" s="1"/>
  <c r="C103737" i="39" s="1"/>
  <c r="C103738" i="39" s="1"/>
  <c r="C103739" i="39" s="1"/>
  <c r="C103740" i="39" s="1"/>
  <c r="C103741" i="39" s="1"/>
  <c r="C103742" i="39" s="1"/>
  <c r="C103743" i="39" s="1"/>
  <c r="C103744" i="39" s="1"/>
  <c r="C103745" i="39" s="1"/>
  <c r="C103746" i="39" s="1"/>
  <c r="C103747" i="39" s="1"/>
  <c r="C103748" i="39" s="1"/>
  <c r="C103749" i="39" s="1"/>
  <c r="C103750" i="39" s="1"/>
  <c r="C103751" i="39" s="1"/>
  <c r="C103752" i="39" s="1"/>
  <c r="C103753" i="39" s="1"/>
  <c r="C103754" i="39" s="1"/>
  <c r="C103755" i="39" s="1"/>
  <c r="C103756" i="39" s="1"/>
  <c r="C103757" i="39" s="1"/>
  <c r="C103758" i="39" s="1"/>
  <c r="C103759" i="39" s="1"/>
  <c r="C103760" i="39" s="1"/>
  <c r="C103761" i="39" s="1"/>
  <c r="C103762" i="39" s="1"/>
  <c r="C103763" i="39" s="1"/>
  <c r="C103764" i="39" s="1"/>
  <c r="C103765" i="39" s="1"/>
  <c r="C103766" i="39" s="1"/>
  <c r="C103767" i="39" s="1"/>
  <c r="C103768" i="39" s="1"/>
  <c r="C103769" i="39" s="1"/>
  <c r="C103770" i="39" s="1"/>
  <c r="C103771" i="39" s="1"/>
  <c r="C103772" i="39" s="1"/>
  <c r="C103773" i="39" s="1"/>
  <c r="C103774" i="39" s="1"/>
  <c r="C103775" i="39" s="1"/>
  <c r="C103776" i="39" s="1"/>
  <c r="C103777" i="39" s="1"/>
  <c r="C103778" i="39" s="1"/>
  <c r="C103779" i="39" s="1"/>
  <c r="C103780" i="39" s="1"/>
  <c r="C103781" i="39" s="1"/>
  <c r="C103782" i="39" s="1"/>
  <c r="C103783" i="39" s="1"/>
  <c r="C103784" i="39" s="1"/>
  <c r="C103785" i="39" s="1"/>
  <c r="C103786" i="39" s="1"/>
  <c r="C103787" i="39" s="1"/>
  <c r="C103788" i="39" s="1"/>
  <c r="C103789" i="39" s="1"/>
  <c r="C103790" i="39" s="1"/>
  <c r="C103791" i="39" s="1"/>
  <c r="C103792" i="39" s="1"/>
  <c r="C103793" i="39" s="1"/>
  <c r="C103794" i="39" s="1"/>
  <c r="C103795" i="39" s="1"/>
  <c r="C103796" i="39" s="1"/>
  <c r="C103797" i="39" s="1"/>
  <c r="C103798" i="39" s="1"/>
  <c r="C103799" i="39" s="1"/>
  <c r="C103800" i="39" s="1"/>
  <c r="C103801" i="39" s="1"/>
  <c r="C103802" i="39" s="1"/>
  <c r="C103803" i="39" s="1"/>
  <c r="C103804" i="39" s="1"/>
  <c r="C103805" i="39" s="1"/>
  <c r="C103806" i="39" s="1"/>
  <c r="C103807" i="39" s="1"/>
  <c r="C103808" i="39" s="1"/>
  <c r="C103809" i="39" s="1"/>
  <c r="C103810" i="39" s="1"/>
  <c r="C103811" i="39" s="1"/>
  <c r="C103812" i="39" s="1"/>
  <c r="C103813" i="39" s="1"/>
  <c r="C103814" i="39" s="1"/>
  <c r="C103815" i="39" s="1"/>
  <c r="C103816" i="39" s="1"/>
  <c r="C103817" i="39" s="1"/>
  <c r="C103818" i="39" s="1"/>
  <c r="C103819" i="39" s="1"/>
  <c r="C103820" i="39" s="1"/>
  <c r="C103821" i="39" s="1"/>
  <c r="C103822" i="39" s="1"/>
  <c r="C103823" i="39" s="1"/>
  <c r="C103824" i="39" s="1"/>
  <c r="C103825" i="39" s="1"/>
  <c r="C103826" i="39" s="1"/>
  <c r="C103827" i="39" s="1"/>
  <c r="C103828" i="39" s="1"/>
  <c r="C103829" i="39" s="1"/>
  <c r="C103830" i="39" s="1"/>
  <c r="C103831" i="39" s="1"/>
  <c r="C103832" i="39" s="1"/>
  <c r="C103833" i="39" s="1"/>
  <c r="C103834" i="39" s="1"/>
  <c r="C103835" i="39" s="1"/>
  <c r="C103836" i="39" s="1"/>
  <c r="C103837" i="39" s="1"/>
  <c r="C103838" i="39" s="1"/>
  <c r="C103839" i="39" s="1"/>
  <c r="C103840" i="39" s="1"/>
  <c r="C103841" i="39" s="1"/>
  <c r="C103842" i="39" s="1"/>
  <c r="C103843" i="39" s="1"/>
  <c r="C103844" i="39" s="1"/>
  <c r="C103845" i="39" s="1"/>
  <c r="C103846" i="39" s="1"/>
  <c r="C103847" i="39" s="1"/>
  <c r="C103848" i="39" s="1"/>
  <c r="C103849" i="39" s="1"/>
  <c r="C103850" i="39" s="1"/>
  <c r="C103851" i="39" s="1"/>
  <c r="C103852" i="39" s="1"/>
  <c r="C103853" i="39" s="1"/>
  <c r="C103854" i="39" s="1"/>
  <c r="C103855" i="39" s="1"/>
  <c r="C103856" i="39" s="1"/>
  <c r="C103857" i="39" s="1"/>
  <c r="C103858" i="39" s="1"/>
  <c r="C103859" i="39" s="1"/>
  <c r="C103860" i="39" s="1"/>
  <c r="C103861" i="39" s="1"/>
  <c r="C103862" i="39" s="1"/>
  <c r="C103863" i="39" s="1"/>
  <c r="C103864" i="39" s="1"/>
  <c r="C103865" i="39" s="1"/>
  <c r="C103866" i="39" s="1"/>
  <c r="C103867" i="39" s="1"/>
  <c r="C103868" i="39" s="1"/>
  <c r="C103869" i="39" s="1"/>
  <c r="C103870" i="39" s="1"/>
  <c r="C103871" i="39" s="1"/>
  <c r="C103872" i="39" s="1"/>
  <c r="C103873" i="39" s="1"/>
  <c r="C103874" i="39" s="1"/>
  <c r="C103875" i="39" s="1"/>
  <c r="C103876" i="39" s="1"/>
  <c r="C103877" i="39" s="1"/>
  <c r="C103878" i="39" s="1"/>
  <c r="C103879" i="39" s="1"/>
  <c r="C103880" i="39" s="1"/>
  <c r="C103881" i="39" s="1"/>
  <c r="C103882" i="39" s="1"/>
  <c r="C103883" i="39" s="1"/>
  <c r="C103884" i="39" s="1"/>
  <c r="C103885" i="39" s="1"/>
  <c r="C103886" i="39" s="1"/>
  <c r="C103887" i="39" s="1"/>
  <c r="C103888" i="39" s="1"/>
  <c r="C103889" i="39" s="1"/>
  <c r="C103890" i="39" s="1"/>
  <c r="C103891" i="39" s="1"/>
  <c r="C103892" i="39" s="1"/>
  <c r="C103893" i="39" s="1"/>
  <c r="C103894" i="39" s="1"/>
  <c r="C103895" i="39" s="1"/>
  <c r="C103896" i="39" s="1"/>
  <c r="C103897" i="39" s="1"/>
  <c r="C103898" i="39" s="1"/>
  <c r="C103899" i="39" s="1"/>
  <c r="C103900" i="39" s="1"/>
  <c r="C103901" i="39" s="1"/>
  <c r="C103902" i="39" s="1"/>
  <c r="C103903" i="39" s="1"/>
  <c r="C103904" i="39" s="1"/>
  <c r="C103905" i="39" s="1"/>
  <c r="C103906" i="39" s="1"/>
  <c r="C103907" i="39" s="1"/>
  <c r="C103908" i="39" s="1"/>
  <c r="C103909" i="39" s="1"/>
  <c r="C103910" i="39" s="1"/>
  <c r="C103911" i="39" s="1"/>
  <c r="C103912" i="39" s="1"/>
  <c r="C103913" i="39" s="1"/>
  <c r="C103914" i="39" s="1"/>
  <c r="C103915" i="39" s="1"/>
  <c r="C103916" i="39" s="1"/>
  <c r="C103917" i="39" s="1"/>
  <c r="C103918" i="39" s="1"/>
  <c r="C103919" i="39" s="1"/>
  <c r="C103920" i="39" s="1"/>
  <c r="C103921" i="39" s="1"/>
  <c r="C103922" i="39" s="1"/>
  <c r="C103923" i="39" s="1"/>
  <c r="C103924" i="39" s="1"/>
  <c r="C103925" i="39" s="1"/>
  <c r="C103926" i="39" s="1"/>
  <c r="C103927" i="39" s="1"/>
  <c r="C103928" i="39" s="1"/>
  <c r="C103929" i="39" s="1"/>
  <c r="C103930" i="39" s="1"/>
  <c r="C103931" i="39" s="1"/>
  <c r="C103932" i="39" s="1"/>
  <c r="C103933" i="39" s="1"/>
  <c r="C103934" i="39" s="1"/>
  <c r="C103935" i="39" s="1"/>
  <c r="C103936" i="39" s="1"/>
  <c r="C103937" i="39" s="1"/>
  <c r="C103938" i="39" s="1"/>
  <c r="C103939" i="39" s="1"/>
  <c r="C103940" i="39" s="1"/>
  <c r="C103941" i="39" s="1"/>
  <c r="C103942" i="39" s="1"/>
  <c r="C103943" i="39" s="1"/>
  <c r="C103944" i="39" s="1"/>
  <c r="C103945" i="39" s="1"/>
  <c r="C103946" i="39" s="1"/>
  <c r="C103947" i="39" s="1"/>
  <c r="C103948" i="39" s="1"/>
  <c r="C103949" i="39" s="1"/>
  <c r="C103950" i="39" s="1"/>
  <c r="C103951" i="39" s="1"/>
  <c r="C103952" i="39" s="1"/>
  <c r="C103953" i="39" s="1"/>
  <c r="C103954" i="39" s="1"/>
  <c r="C103955" i="39" s="1"/>
  <c r="C103956" i="39" s="1"/>
  <c r="C103957" i="39" s="1"/>
  <c r="C103958" i="39" s="1"/>
  <c r="C103959" i="39" s="1"/>
  <c r="C103960" i="39" s="1"/>
  <c r="C103961" i="39" s="1"/>
  <c r="C103962" i="39" s="1"/>
  <c r="C103963" i="39" s="1"/>
  <c r="C103964" i="39" s="1"/>
  <c r="C103965" i="39" s="1"/>
  <c r="C103966" i="39" s="1"/>
  <c r="C103967" i="39" s="1"/>
  <c r="C103968" i="39" s="1"/>
  <c r="C103969" i="39" s="1"/>
  <c r="C103970" i="39" s="1"/>
  <c r="C103971" i="39" s="1"/>
  <c r="C103972" i="39" s="1"/>
  <c r="C103973" i="39" s="1"/>
  <c r="C103974" i="39" s="1"/>
  <c r="C103975" i="39" s="1"/>
  <c r="C103976" i="39" s="1"/>
  <c r="C103977" i="39" s="1"/>
  <c r="C103978" i="39" s="1"/>
  <c r="C103979" i="39" s="1"/>
  <c r="C103980" i="39" s="1"/>
  <c r="C103981" i="39" s="1"/>
  <c r="C103982" i="39" s="1"/>
  <c r="C103983" i="39" s="1"/>
  <c r="C103984" i="39" s="1"/>
  <c r="C103985" i="39" s="1"/>
  <c r="C103986" i="39" s="1"/>
  <c r="C103987" i="39" s="1"/>
  <c r="C103988" i="39" s="1"/>
  <c r="C103989" i="39" s="1"/>
  <c r="C103990" i="39" s="1"/>
  <c r="C103991" i="39" s="1"/>
  <c r="C103992" i="39" s="1"/>
  <c r="C103993" i="39" s="1"/>
  <c r="C103994" i="39" s="1"/>
  <c r="C103995" i="39" s="1"/>
  <c r="C103996" i="39" s="1"/>
  <c r="C103997" i="39" s="1"/>
  <c r="C103998" i="39" s="1"/>
  <c r="C103999" i="39" s="1"/>
  <c r="C104000" i="39" s="1"/>
  <c r="C104001" i="39" s="1"/>
  <c r="C104002" i="39" s="1"/>
  <c r="C104003" i="39" s="1"/>
  <c r="C104004" i="39" s="1"/>
  <c r="C104005" i="39" s="1"/>
  <c r="C104006" i="39" s="1"/>
  <c r="C104007" i="39" s="1"/>
  <c r="C104008" i="39" s="1"/>
  <c r="C104009" i="39" s="1"/>
  <c r="C104010" i="39" s="1"/>
  <c r="C104011" i="39" s="1"/>
  <c r="C104012" i="39" s="1"/>
  <c r="C104013" i="39" s="1"/>
  <c r="C104014" i="39" s="1"/>
  <c r="C104015" i="39" s="1"/>
  <c r="C104016" i="39" s="1"/>
  <c r="C104017" i="39" s="1"/>
  <c r="C104018" i="39" s="1"/>
  <c r="C104019" i="39" s="1"/>
  <c r="C104020" i="39" s="1"/>
  <c r="C104021" i="39" s="1"/>
  <c r="C104022" i="39" s="1"/>
  <c r="C104023" i="39" s="1"/>
  <c r="C104024" i="39" s="1"/>
  <c r="C104025" i="39" s="1"/>
  <c r="C104026" i="39" s="1"/>
  <c r="C104027" i="39" s="1"/>
  <c r="C104028" i="39" s="1"/>
  <c r="C104029" i="39" s="1"/>
  <c r="C104030" i="39" s="1"/>
  <c r="C104031" i="39" s="1"/>
  <c r="C104032" i="39" s="1"/>
  <c r="C104033" i="39" s="1"/>
  <c r="C104034" i="39" s="1"/>
  <c r="C104035" i="39" s="1"/>
  <c r="C104036" i="39" s="1"/>
  <c r="C104037" i="39" s="1"/>
  <c r="C104038" i="39" s="1"/>
  <c r="C104039" i="39" s="1"/>
  <c r="C104040" i="39" s="1"/>
  <c r="C104041" i="39" s="1"/>
  <c r="C104042" i="39" s="1"/>
  <c r="C104043" i="39" s="1"/>
  <c r="C104044" i="39" s="1"/>
  <c r="C104045" i="39" s="1"/>
  <c r="C104046" i="39" s="1"/>
  <c r="C104047" i="39" s="1"/>
  <c r="C104048" i="39" s="1"/>
  <c r="C104049" i="39" s="1"/>
  <c r="C104050" i="39" s="1"/>
  <c r="C104051" i="39" s="1"/>
  <c r="C104052" i="39" s="1"/>
  <c r="C104053" i="39" s="1"/>
  <c r="C104054" i="39" s="1"/>
  <c r="C104055" i="39" s="1"/>
  <c r="C104056" i="39" s="1"/>
  <c r="C104057" i="39" s="1"/>
  <c r="C104058" i="39" s="1"/>
  <c r="C104059" i="39" s="1"/>
  <c r="C104060" i="39" s="1"/>
  <c r="C104061" i="39" s="1"/>
  <c r="C104062" i="39" s="1"/>
  <c r="C104063" i="39" s="1"/>
  <c r="C104064" i="39" s="1"/>
  <c r="C104065" i="39" s="1"/>
  <c r="C104066" i="39" s="1"/>
  <c r="C104067" i="39" s="1"/>
  <c r="C104068" i="39" s="1"/>
  <c r="C104069" i="39" s="1"/>
  <c r="C104070" i="39" s="1"/>
  <c r="C104071" i="39" s="1"/>
  <c r="C104072" i="39" s="1"/>
  <c r="C104073" i="39" s="1"/>
  <c r="C104074" i="39" s="1"/>
  <c r="C104075" i="39" s="1"/>
  <c r="C104076" i="39" s="1"/>
  <c r="C104077" i="39" s="1"/>
  <c r="C104078" i="39" s="1"/>
  <c r="C104079" i="39" s="1"/>
  <c r="C104080" i="39" s="1"/>
  <c r="C104081" i="39" s="1"/>
  <c r="C104082" i="39" s="1"/>
  <c r="C104083" i="39" s="1"/>
  <c r="C104084" i="39" s="1"/>
  <c r="C104085" i="39" s="1"/>
  <c r="C104086" i="39" s="1"/>
  <c r="C104087" i="39" s="1"/>
  <c r="C104088" i="39" s="1"/>
  <c r="C104089" i="39" s="1"/>
  <c r="C104090" i="39" s="1"/>
  <c r="C104091" i="39" s="1"/>
  <c r="C104092" i="39" s="1"/>
  <c r="C104093" i="39" s="1"/>
  <c r="C104094" i="39" s="1"/>
  <c r="C104095" i="39" s="1"/>
  <c r="C104096" i="39" s="1"/>
  <c r="C104097" i="39" s="1"/>
  <c r="C104098" i="39" s="1"/>
  <c r="C104099" i="39" s="1"/>
  <c r="C104100" i="39" s="1"/>
  <c r="C104101" i="39" s="1"/>
  <c r="C104102" i="39" s="1"/>
  <c r="C104103" i="39" s="1"/>
  <c r="C104104" i="39" s="1"/>
  <c r="C104105" i="39" s="1"/>
  <c r="C104106" i="39" s="1"/>
  <c r="C104107" i="39" s="1"/>
  <c r="C104108" i="39" s="1"/>
  <c r="C104109" i="39" s="1"/>
  <c r="C104110" i="39" s="1"/>
  <c r="C104111" i="39" s="1"/>
  <c r="C104112" i="39" s="1"/>
  <c r="C104113" i="39" s="1"/>
  <c r="C104114" i="39" s="1"/>
  <c r="C104115" i="39" s="1"/>
  <c r="C104116" i="39" s="1"/>
  <c r="C104117" i="39" s="1"/>
  <c r="C104118" i="39" s="1"/>
  <c r="C104119" i="39" s="1"/>
  <c r="C104120" i="39" s="1"/>
  <c r="C104121" i="39" s="1"/>
  <c r="C104122" i="39" s="1"/>
  <c r="C104123" i="39" s="1"/>
  <c r="C104124" i="39" s="1"/>
  <c r="C104125" i="39" s="1"/>
  <c r="C104126" i="39" s="1"/>
  <c r="C104127" i="39" s="1"/>
  <c r="C104128" i="39" s="1"/>
  <c r="C104129" i="39" s="1"/>
  <c r="C104130" i="39" s="1"/>
  <c r="C104131" i="39" s="1"/>
  <c r="C104132" i="39" s="1"/>
  <c r="C104133" i="39" s="1"/>
  <c r="C104134" i="39" s="1"/>
  <c r="C104135" i="39" s="1"/>
  <c r="C104136" i="39" s="1"/>
  <c r="C104137" i="39" s="1"/>
  <c r="C104138" i="39" s="1"/>
  <c r="C104139" i="39" s="1"/>
  <c r="C104140" i="39" s="1"/>
  <c r="C104141" i="39" s="1"/>
  <c r="C104142" i="39" s="1"/>
  <c r="C104143" i="39" s="1"/>
  <c r="C104144" i="39" s="1"/>
  <c r="C104145" i="39" s="1"/>
  <c r="C104146" i="39" s="1"/>
  <c r="C104147" i="39" s="1"/>
  <c r="C104148" i="39" s="1"/>
  <c r="C104149" i="39" s="1"/>
  <c r="C104150" i="39" s="1"/>
  <c r="C104151" i="39" s="1"/>
  <c r="C104152" i="39" s="1"/>
  <c r="C104153" i="39" s="1"/>
  <c r="C104154" i="39" s="1"/>
  <c r="C104155" i="39" s="1"/>
  <c r="C104156" i="39" s="1"/>
  <c r="C104157" i="39" s="1"/>
  <c r="C104158" i="39" s="1"/>
  <c r="C104159" i="39" s="1"/>
  <c r="C104160" i="39" s="1"/>
  <c r="C104161" i="39" s="1"/>
  <c r="C104162" i="39" s="1"/>
  <c r="C104163" i="39" s="1"/>
  <c r="C104164" i="39" s="1"/>
  <c r="C104165" i="39" s="1"/>
  <c r="C104166" i="39" s="1"/>
  <c r="C104167" i="39" s="1"/>
  <c r="C104168" i="39" s="1"/>
  <c r="C104169" i="39" s="1"/>
  <c r="C104170" i="39" s="1"/>
  <c r="C104171" i="39" s="1"/>
  <c r="C104172" i="39" s="1"/>
  <c r="C104173" i="39" s="1"/>
  <c r="C104174" i="39" s="1"/>
  <c r="C104175" i="39" s="1"/>
  <c r="C104176" i="39" s="1"/>
  <c r="C104177" i="39" s="1"/>
  <c r="C104178" i="39" s="1"/>
  <c r="C104179" i="39" s="1"/>
  <c r="C104180" i="39" s="1"/>
  <c r="C104181" i="39" s="1"/>
  <c r="C104182" i="39" s="1"/>
  <c r="C104183" i="39" s="1"/>
  <c r="C104184" i="39" s="1"/>
  <c r="C104185" i="39" s="1"/>
  <c r="C104186" i="39" s="1"/>
  <c r="C104187" i="39" s="1"/>
  <c r="C104188" i="39" s="1"/>
  <c r="C104189" i="39" s="1"/>
  <c r="C104190" i="39" s="1"/>
  <c r="C104191" i="39" s="1"/>
  <c r="C104192" i="39" s="1"/>
  <c r="C104193" i="39" s="1"/>
  <c r="C104194" i="39" s="1"/>
  <c r="C104195" i="39" s="1"/>
  <c r="C104196" i="39" s="1"/>
  <c r="C104197" i="39" s="1"/>
  <c r="C104198" i="39" s="1"/>
  <c r="C104199" i="39" s="1"/>
  <c r="C104200" i="39" s="1"/>
  <c r="C104201" i="39" s="1"/>
  <c r="C104202" i="39" s="1"/>
  <c r="C104203" i="39" s="1"/>
  <c r="C104204" i="39" s="1"/>
  <c r="C104205" i="39" s="1"/>
  <c r="C104206" i="39" s="1"/>
  <c r="C104207" i="39" s="1"/>
  <c r="C104208" i="39" s="1"/>
  <c r="C104209" i="39" s="1"/>
  <c r="C104210" i="39" s="1"/>
  <c r="C104211" i="39" s="1"/>
  <c r="C104212" i="39" s="1"/>
  <c r="C104213" i="39" s="1"/>
  <c r="C104214" i="39" s="1"/>
  <c r="C104215" i="39" s="1"/>
  <c r="C104216" i="39" s="1"/>
  <c r="C104217" i="39" s="1"/>
  <c r="C104218" i="39" s="1"/>
  <c r="C104219" i="39" s="1"/>
  <c r="C104220" i="39" s="1"/>
  <c r="C104221" i="39" s="1"/>
  <c r="C104222" i="39" s="1"/>
  <c r="C104223" i="39" s="1"/>
  <c r="C104224" i="39" s="1"/>
  <c r="C104225" i="39" s="1"/>
  <c r="C104226" i="39" s="1"/>
  <c r="C104227" i="39" s="1"/>
  <c r="C104228" i="39" s="1"/>
  <c r="C104229" i="39" s="1"/>
  <c r="C104230" i="39" s="1"/>
  <c r="C104231" i="39" s="1"/>
  <c r="C104232" i="39" s="1"/>
  <c r="C104233" i="39" s="1"/>
  <c r="C104234" i="39" s="1"/>
  <c r="C104235" i="39" s="1"/>
  <c r="C104236" i="39" s="1"/>
  <c r="C104237" i="39" s="1"/>
  <c r="C104238" i="39" s="1"/>
  <c r="C104239" i="39" s="1"/>
  <c r="C104240" i="39" s="1"/>
  <c r="C104241" i="39" s="1"/>
  <c r="C104242" i="39" s="1"/>
  <c r="C104243" i="39" s="1"/>
  <c r="C104244" i="39" s="1"/>
  <c r="C104245" i="39" s="1"/>
  <c r="C104246" i="39" s="1"/>
  <c r="C104247" i="39" s="1"/>
  <c r="C104248" i="39" s="1"/>
  <c r="C104249" i="39" s="1"/>
  <c r="C104250" i="39" s="1"/>
  <c r="C104251" i="39" s="1"/>
  <c r="C104252" i="39" s="1"/>
  <c r="C104253" i="39" s="1"/>
  <c r="C104254" i="39" s="1"/>
  <c r="C104255" i="39" s="1"/>
  <c r="C104256" i="39" s="1"/>
  <c r="C104257" i="39" s="1"/>
  <c r="C104258" i="39" s="1"/>
  <c r="C104259" i="39" s="1"/>
  <c r="C104260" i="39" s="1"/>
  <c r="C104261" i="39" s="1"/>
  <c r="C104262" i="39" s="1"/>
  <c r="C104263" i="39" s="1"/>
  <c r="C104264" i="39" s="1"/>
  <c r="C104265" i="39" s="1"/>
  <c r="C104266" i="39" s="1"/>
  <c r="C104267" i="39" s="1"/>
  <c r="C104268" i="39" s="1"/>
  <c r="C104269" i="39" s="1"/>
  <c r="C104270" i="39" s="1"/>
  <c r="C104271" i="39" s="1"/>
  <c r="C104272" i="39" s="1"/>
  <c r="C104273" i="39" s="1"/>
  <c r="C104274" i="39" s="1"/>
  <c r="C104275" i="39" s="1"/>
  <c r="C104276" i="39" s="1"/>
  <c r="C104277" i="39" s="1"/>
  <c r="C104278" i="39" s="1"/>
  <c r="C104279" i="39" s="1"/>
  <c r="C104280" i="39" s="1"/>
  <c r="C104281" i="39" s="1"/>
  <c r="C104282" i="39" s="1"/>
  <c r="C104283" i="39" s="1"/>
  <c r="C104284" i="39" s="1"/>
  <c r="C104285" i="39" s="1"/>
  <c r="C104286" i="39" s="1"/>
  <c r="C104287" i="39" s="1"/>
  <c r="C104288" i="39" s="1"/>
  <c r="C104289" i="39" s="1"/>
  <c r="C104290" i="39" s="1"/>
  <c r="C104291" i="39" s="1"/>
  <c r="C104292" i="39" s="1"/>
  <c r="C104293" i="39" s="1"/>
  <c r="C104294" i="39" s="1"/>
  <c r="C104295" i="39" s="1"/>
  <c r="C104296" i="39" s="1"/>
  <c r="C104297" i="39" s="1"/>
  <c r="C104298" i="39" s="1"/>
  <c r="C104299" i="39" s="1"/>
  <c r="C104300" i="39" s="1"/>
  <c r="C104301" i="39" s="1"/>
  <c r="C104302" i="39" s="1"/>
  <c r="C104303" i="39" s="1"/>
  <c r="C104304" i="39" s="1"/>
  <c r="C104305" i="39" s="1"/>
  <c r="C104306" i="39" s="1"/>
  <c r="C104307" i="39" s="1"/>
  <c r="C104308" i="39" s="1"/>
  <c r="C104309" i="39" s="1"/>
  <c r="C104310" i="39" s="1"/>
  <c r="C104311" i="39" s="1"/>
  <c r="C104312" i="39" s="1"/>
  <c r="C104313" i="39" s="1"/>
  <c r="C104314" i="39" s="1"/>
  <c r="C104315" i="39" s="1"/>
  <c r="C104316" i="39" s="1"/>
  <c r="C104317" i="39" s="1"/>
  <c r="C104318" i="39" s="1"/>
  <c r="C104319" i="39" s="1"/>
  <c r="C104320" i="39" s="1"/>
  <c r="C104321" i="39" s="1"/>
  <c r="C104322" i="39" s="1"/>
  <c r="C104323" i="39" s="1"/>
  <c r="C104324" i="39" s="1"/>
  <c r="C104325" i="39" s="1"/>
  <c r="C104326" i="39" s="1"/>
  <c r="C104327" i="39" s="1"/>
  <c r="C104328" i="39" s="1"/>
  <c r="C104329" i="39" s="1"/>
  <c r="C104330" i="39" s="1"/>
  <c r="C104331" i="39" s="1"/>
  <c r="C104332" i="39" s="1"/>
  <c r="C104333" i="39" s="1"/>
  <c r="C104334" i="39" s="1"/>
  <c r="C104335" i="39" s="1"/>
  <c r="C104336" i="39" s="1"/>
  <c r="C104337" i="39" s="1"/>
  <c r="C104338" i="39" s="1"/>
  <c r="C104339" i="39" s="1"/>
  <c r="C104340" i="39" s="1"/>
  <c r="C104341" i="39" s="1"/>
  <c r="C104342" i="39" s="1"/>
  <c r="C104343" i="39" s="1"/>
  <c r="C104344" i="39" s="1"/>
  <c r="C104345" i="39" s="1"/>
  <c r="C104346" i="39" s="1"/>
  <c r="C104347" i="39" s="1"/>
  <c r="C104348" i="39" s="1"/>
  <c r="C104349" i="39" s="1"/>
  <c r="C104350" i="39" s="1"/>
  <c r="C104351" i="39" s="1"/>
  <c r="C104352" i="39" s="1"/>
  <c r="C104353" i="39" s="1"/>
  <c r="C104354" i="39" s="1"/>
  <c r="C104355" i="39" s="1"/>
  <c r="C104356" i="39" s="1"/>
  <c r="C104357" i="39" s="1"/>
  <c r="C104358" i="39" s="1"/>
  <c r="C104359" i="39" s="1"/>
  <c r="C104360" i="39" s="1"/>
  <c r="C104361" i="39" s="1"/>
  <c r="C104362" i="39" s="1"/>
  <c r="C104363" i="39" s="1"/>
  <c r="C104364" i="39" s="1"/>
  <c r="C104365" i="39" s="1"/>
  <c r="C104366" i="39" s="1"/>
  <c r="C104367" i="39" s="1"/>
  <c r="C104368" i="39" s="1"/>
  <c r="C104369" i="39" s="1"/>
  <c r="C104370" i="39" s="1"/>
  <c r="C104371" i="39" s="1"/>
  <c r="C104372" i="39" s="1"/>
  <c r="C104373" i="39" s="1"/>
  <c r="C104374" i="39" s="1"/>
  <c r="C104375" i="39" s="1"/>
  <c r="C104376" i="39" s="1"/>
  <c r="C104377" i="39" s="1"/>
  <c r="C104378" i="39" s="1"/>
  <c r="C104379" i="39" s="1"/>
  <c r="C104380" i="39" s="1"/>
  <c r="C104381" i="39" s="1"/>
  <c r="C104382" i="39" s="1"/>
  <c r="C104383" i="39" s="1"/>
  <c r="C104384" i="39" s="1"/>
  <c r="C104385" i="39" s="1"/>
  <c r="C104386" i="39" s="1"/>
  <c r="C104387" i="39" s="1"/>
  <c r="C104388" i="39" s="1"/>
  <c r="C104389" i="39" s="1"/>
  <c r="C104390" i="39" s="1"/>
  <c r="C104391" i="39" s="1"/>
  <c r="C104392" i="39" s="1"/>
  <c r="C104393" i="39" s="1"/>
  <c r="C104394" i="39" s="1"/>
  <c r="C104395" i="39" s="1"/>
  <c r="C104396" i="39" s="1"/>
  <c r="C104397" i="39" s="1"/>
  <c r="C104398" i="39" s="1"/>
  <c r="C104399" i="39" s="1"/>
  <c r="C104400" i="39" s="1"/>
  <c r="C104401" i="39" s="1"/>
  <c r="C104402" i="39" s="1"/>
  <c r="C104403" i="39" s="1"/>
  <c r="C104404" i="39" s="1"/>
  <c r="C104405" i="39" s="1"/>
  <c r="C104406" i="39" s="1"/>
  <c r="C104407" i="39" s="1"/>
  <c r="C104408" i="39" s="1"/>
  <c r="C104409" i="39" s="1"/>
  <c r="C104410" i="39" s="1"/>
  <c r="C104411" i="39" s="1"/>
  <c r="C104412" i="39" s="1"/>
  <c r="C104413" i="39" s="1"/>
  <c r="C104414" i="39" s="1"/>
  <c r="C104415" i="39" s="1"/>
  <c r="C104416" i="39" s="1"/>
  <c r="C104417" i="39" s="1"/>
  <c r="C104418" i="39" s="1"/>
  <c r="C104419" i="39" s="1"/>
  <c r="C104420" i="39" s="1"/>
  <c r="C104421" i="39" s="1"/>
  <c r="C104422" i="39" s="1"/>
  <c r="C104423" i="39" s="1"/>
  <c r="C104424" i="39" s="1"/>
  <c r="C104425" i="39" s="1"/>
  <c r="C104426" i="39" s="1"/>
  <c r="C104427" i="39" s="1"/>
  <c r="C104428" i="39" s="1"/>
  <c r="C104429" i="39" s="1"/>
  <c r="C104430" i="39" s="1"/>
  <c r="C104431" i="39" s="1"/>
  <c r="C104432" i="39" s="1"/>
  <c r="C104433" i="39" s="1"/>
  <c r="C104434" i="39" s="1"/>
  <c r="C104435" i="39" s="1"/>
  <c r="C104436" i="39" s="1"/>
  <c r="C104437" i="39" s="1"/>
  <c r="C104438" i="39" s="1"/>
  <c r="C104439" i="39" s="1"/>
  <c r="C104440" i="39" s="1"/>
  <c r="C104441" i="39" s="1"/>
  <c r="C104442" i="39" s="1"/>
  <c r="C104443" i="39" s="1"/>
  <c r="C104444" i="39" s="1"/>
  <c r="C104445" i="39" s="1"/>
  <c r="C104446" i="39" s="1"/>
  <c r="C104447" i="39" s="1"/>
  <c r="C104448" i="39" s="1"/>
  <c r="C104449" i="39" s="1"/>
  <c r="C104450" i="39" s="1"/>
  <c r="C104451" i="39" s="1"/>
  <c r="C104452" i="39" s="1"/>
  <c r="C104453" i="39" s="1"/>
  <c r="C104454" i="39" s="1"/>
  <c r="C104455" i="39" s="1"/>
  <c r="C104456" i="39" s="1"/>
  <c r="C104457" i="39" s="1"/>
  <c r="C104458" i="39" s="1"/>
  <c r="C104459" i="39" s="1"/>
  <c r="C104460" i="39" s="1"/>
  <c r="C104461" i="39" s="1"/>
  <c r="C104462" i="39" s="1"/>
  <c r="C104463" i="39" s="1"/>
  <c r="C104464" i="39" s="1"/>
  <c r="C104465" i="39" s="1"/>
  <c r="C104466" i="39" s="1"/>
  <c r="C104467" i="39" s="1"/>
  <c r="C104468" i="39" s="1"/>
  <c r="C104469" i="39" s="1"/>
  <c r="C104470" i="39" s="1"/>
  <c r="C104471" i="39" s="1"/>
  <c r="C104472" i="39" s="1"/>
  <c r="C104473" i="39" s="1"/>
  <c r="C104474" i="39" s="1"/>
  <c r="C104475" i="39" s="1"/>
  <c r="C104476" i="39" s="1"/>
  <c r="C104477" i="39" s="1"/>
  <c r="C104478" i="39" s="1"/>
  <c r="C104479" i="39" s="1"/>
  <c r="C104480" i="39" s="1"/>
  <c r="C104481" i="39" s="1"/>
  <c r="C104482" i="39" s="1"/>
  <c r="C104483" i="39" s="1"/>
  <c r="C104484" i="39" s="1"/>
  <c r="C104485" i="39" s="1"/>
  <c r="C104486" i="39" s="1"/>
  <c r="C104487" i="39" s="1"/>
  <c r="C104488" i="39" s="1"/>
  <c r="C104489" i="39" s="1"/>
  <c r="C104490" i="39" s="1"/>
  <c r="C104491" i="39" s="1"/>
  <c r="C104492" i="39" s="1"/>
  <c r="C104493" i="39" s="1"/>
  <c r="C104494" i="39" s="1"/>
  <c r="C104495" i="39" s="1"/>
  <c r="C104496" i="39" s="1"/>
  <c r="C104497" i="39" s="1"/>
  <c r="C104498" i="39" s="1"/>
  <c r="C104499" i="39" s="1"/>
  <c r="C104500" i="39" s="1"/>
  <c r="C104501" i="39" s="1"/>
  <c r="C104502" i="39" s="1"/>
  <c r="C104503" i="39" s="1"/>
  <c r="C104504" i="39" s="1"/>
  <c r="C104505" i="39" s="1"/>
  <c r="C104506" i="39" s="1"/>
  <c r="C104507" i="39" s="1"/>
  <c r="C104508" i="39" s="1"/>
  <c r="C104509" i="39" s="1"/>
  <c r="C104510" i="39" s="1"/>
  <c r="C104511" i="39" s="1"/>
  <c r="C104512" i="39" s="1"/>
  <c r="C104513" i="39" s="1"/>
  <c r="C104514" i="39" s="1"/>
  <c r="C104515" i="39" s="1"/>
  <c r="C104516" i="39" s="1"/>
  <c r="C104517" i="39" s="1"/>
  <c r="C104518" i="39" s="1"/>
  <c r="C104519" i="39" s="1"/>
  <c r="C104520" i="39" s="1"/>
  <c r="C104521" i="39" s="1"/>
  <c r="C104522" i="39" s="1"/>
  <c r="C104523" i="39" s="1"/>
  <c r="C104524" i="39" s="1"/>
  <c r="C104525" i="39" s="1"/>
  <c r="C104526" i="39" s="1"/>
  <c r="C104527" i="39" s="1"/>
  <c r="C104528" i="39" s="1"/>
  <c r="C104529" i="39" s="1"/>
  <c r="C104530" i="39" s="1"/>
  <c r="C104531" i="39" s="1"/>
  <c r="C104532" i="39" s="1"/>
  <c r="C104533" i="39" s="1"/>
  <c r="C104534" i="39" s="1"/>
  <c r="C104535" i="39" s="1"/>
  <c r="C104536" i="39" s="1"/>
  <c r="C104537" i="39" s="1"/>
  <c r="C104538" i="39" s="1"/>
  <c r="C104539" i="39" s="1"/>
  <c r="C104540" i="39" s="1"/>
  <c r="C104541" i="39" s="1"/>
  <c r="C104542" i="39" s="1"/>
  <c r="C104543" i="39" s="1"/>
  <c r="C104544" i="39" s="1"/>
  <c r="C104545" i="39" s="1"/>
  <c r="C104546" i="39" s="1"/>
  <c r="C104547" i="39" s="1"/>
  <c r="C104548" i="39" s="1"/>
  <c r="C104549" i="39" s="1"/>
  <c r="C104550" i="39" s="1"/>
  <c r="C104551" i="39" s="1"/>
  <c r="C104552" i="39" s="1"/>
  <c r="C104553" i="39" s="1"/>
  <c r="C104554" i="39" s="1"/>
  <c r="C104555" i="39" s="1"/>
  <c r="C104556" i="39" s="1"/>
  <c r="C104557" i="39" s="1"/>
  <c r="C104558" i="39" s="1"/>
  <c r="C104559" i="39" s="1"/>
  <c r="C104560" i="39" s="1"/>
  <c r="C104561" i="39" s="1"/>
  <c r="C104562" i="39" s="1"/>
  <c r="C104563" i="39" s="1"/>
  <c r="C104564" i="39" s="1"/>
  <c r="C104565" i="39" s="1"/>
  <c r="C104566" i="39" s="1"/>
  <c r="C104567" i="39" s="1"/>
  <c r="C104568" i="39" s="1"/>
  <c r="C104569" i="39" s="1"/>
  <c r="C104570" i="39" s="1"/>
  <c r="C104571" i="39" s="1"/>
  <c r="C104572" i="39" s="1"/>
  <c r="C104573" i="39" s="1"/>
  <c r="C104574" i="39" s="1"/>
  <c r="C104575" i="39" s="1"/>
  <c r="C104576" i="39" s="1"/>
  <c r="C104577" i="39" s="1"/>
  <c r="C104578" i="39" s="1"/>
  <c r="C104579" i="39" s="1"/>
  <c r="C104580" i="39" s="1"/>
  <c r="C104581" i="39" s="1"/>
  <c r="C104582" i="39" s="1"/>
  <c r="C104583" i="39" s="1"/>
  <c r="C104584" i="39" s="1"/>
  <c r="C104585" i="39" s="1"/>
  <c r="C104586" i="39" s="1"/>
  <c r="C104587" i="39" s="1"/>
  <c r="C104588" i="39" s="1"/>
  <c r="C104589" i="39" s="1"/>
  <c r="C104590" i="39" s="1"/>
  <c r="C104591" i="39" s="1"/>
  <c r="C104592" i="39" s="1"/>
  <c r="C104593" i="39" s="1"/>
  <c r="C104594" i="39" s="1"/>
  <c r="C104595" i="39" s="1"/>
  <c r="C104596" i="39" s="1"/>
  <c r="C104597" i="39" s="1"/>
  <c r="C104598" i="39" s="1"/>
  <c r="C104599" i="39" s="1"/>
  <c r="C104600" i="39" s="1"/>
  <c r="C104601" i="39" s="1"/>
  <c r="C104602" i="39" s="1"/>
  <c r="C104603" i="39" s="1"/>
  <c r="C104604" i="39" s="1"/>
  <c r="C104605" i="39" s="1"/>
  <c r="C104606" i="39" s="1"/>
  <c r="C104607" i="39" s="1"/>
  <c r="C104608" i="39" s="1"/>
  <c r="C104609" i="39" s="1"/>
  <c r="C104610" i="39" s="1"/>
  <c r="C104611" i="39" s="1"/>
  <c r="C104612" i="39" s="1"/>
  <c r="C104613" i="39" s="1"/>
  <c r="C104614" i="39" s="1"/>
  <c r="C104615" i="39" s="1"/>
  <c r="C104616" i="39" s="1"/>
  <c r="C104617" i="39" s="1"/>
  <c r="C104618" i="39" s="1"/>
  <c r="C104619" i="39" s="1"/>
  <c r="C104620" i="39" s="1"/>
  <c r="C104621" i="39" s="1"/>
  <c r="C104622" i="39" s="1"/>
  <c r="C104623" i="39" s="1"/>
  <c r="C104624" i="39" s="1"/>
  <c r="C104625" i="39" s="1"/>
  <c r="C104626" i="39" s="1"/>
  <c r="C104627" i="39" s="1"/>
  <c r="C104628" i="39" s="1"/>
  <c r="C104629" i="39" s="1"/>
  <c r="C104630" i="39" s="1"/>
  <c r="C104631" i="39" s="1"/>
  <c r="C104632" i="39" s="1"/>
  <c r="C104633" i="39" s="1"/>
  <c r="C104634" i="39" s="1"/>
  <c r="C104635" i="39" s="1"/>
  <c r="C104636" i="39" s="1"/>
  <c r="C104637" i="39" s="1"/>
  <c r="C104638" i="39" s="1"/>
  <c r="C104639" i="39" s="1"/>
  <c r="C104640" i="39" s="1"/>
  <c r="C104641" i="39" s="1"/>
  <c r="C104642" i="39" s="1"/>
  <c r="C104643" i="39" s="1"/>
  <c r="C104644" i="39" s="1"/>
  <c r="C104645" i="39" s="1"/>
  <c r="C104646" i="39" s="1"/>
  <c r="C104647" i="39" s="1"/>
  <c r="C104648" i="39" s="1"/>
  <c r="C104649" i="39" s="1"/>
  <c r="C104650" i="39" s="1"/>
  <c r="C104651" i="39" s="1"/>
  <c r="C104652" i="39" s="1"/>
  <c r="C104653" i="39" s="1"/>
  <c r="C104654" i="39" s="1"/>
  <c r="C104655" i="39" s="1"/>
  <c r="C104656" i="39" s="1"/>
  <c r="C104657" i="39" s="1"/>
  <c r="C104658" i="39" s="1"/>
  <c r="C104659" i="39" s="1"/>
  <c r="C104660" i="39" s="1"/>
  <c r="C104661" i="39" s="1"/>
  <c r="C104662" i="39" s="1"/>
  <c r="C104663" i="39" s="1"/>
  <c r="C104664" i="39" s="1"/>
  <c r="C104665" i="39" s="1"/>
  <c r="C104666" i="39" s="1"/>
  <c r="C104667" i="39" s="1"/>
  <c r="C104668" i="39" s="1"/>
  <c r="C104669" i="39" s="1"/>
  <c r="C104670" i="39" s="1"/>
  <c r="C104671" i="39" s="1"/>
  <c r="C104672" i="39" s="1"/>
  <c r="C104673" i="39" s="1"/>
  <c r="C104674" i="39" s="1"/>
  <c r="C104675" i="39" s="1"/>
  <c r="C104676" i="39" s="1"/>
  <c r="C104677" i="39" s="1"/>
  <c r="C104678" i="39" s="1"/>
  <c r="C104679" i="39" s="1"/>
  <c r="C104680" i="39" s="1"/>
  <c r="C104681" i="39" s="1"/>
  <c r="C104682" i="39" s="1"/>
  <c r="C104683" i="39" s="1"/>
  <c r="C104684" i="39" s="1"/>
  <c r="C104685" i="39" s="1"/>
  <c r="C104686" i="39" s="1"/>
  <c r="C104687" i="39" s="1"/>
  <c r="C104688" i="39" s="1"/>
  <c r="C104689" i="39" s="1"/>
  <c r="C104690" i="39" s="1"/>
  <c r="C104691" i="39" s="1"/>
  <c r="C104692" i="39" s="1"/>
  <c r="C104693" i="39" s="1"/>
  <c r="C104694" i="39" s="1"/>
  <c r="C104695" i="39" s="1"/>
  <c r="C104696" i="39" s="1"/>
  <c r="C104697" i="39" s="1"/>
  <c r="C104698" i="39" s="1"/>
  <c r="C104699" i="39" s="1"/>
  <c r="C104700" i="39" s="1"/>
  <c r="C104701" i="39" s="1"/>
  <c r="C104702" i="39" s="1"/>
  <c r="C104703" i="39" s="1"/>
  <c r="C104704" i="39" s="1"/>
  <c r="C104705" i="39" s="1"/>
  <c r="C104706" i="39" s="1"/>
  <c r="C104707" i="39" s="1"/>
  <c r="C104708" i="39" s="1"/>
  <c r="C104709" i="39" s="1"/>
  <c r="C104710" i="39" s="1"/>
  <c r="C104711" i="39" s="1"/>
  <c r="C104712" i="39" s="1"/>
  <c r="C104713" i="39" s="1"/>
  <c r="C104714" i="39" s="1"/>
  <c r="C104715" i="39" s="1"/>
  <c r="C104716" i="39" s="1"/>
  <c r="C104717" i="39" s="1"/>
  <c r="C104718" i="39" s="1"/>
  <c r="C104719" i="39" s="1"/>
  <c r="C104720" i="39" s="1"/>
  <c r="C104721" i="39" s="1"/>
  <c r="C104722" i="39" s="1"/>
  <c r="C104723" i="39" s="1"/>
  <c r="C104724" i="39" s="1"/>
  <c r="C104725" i="39" s="1"/>
  <c r="C104726" i="39" s="1"/>
  <c r="C104727" i="39" s="1"/>
  <c r="C104728" i="39" s="1"/>
  <c r="C104729" i="39" s="1"/>
  <c r="C104730" i="39" s="1"/>
  <c r="C104731" i="39" s="1"/>
  <c r="C104732" i="39" s="1"/>
  <c r="C104733" i="39" s="1"/>
  <c r="C104734" i="39" s="1"/>
  <c r="C104735" i="39" s="1"/>
  <c r="C104736" i="39" s="1"/>
  <c r="C104737" i="39" s="1"/>
  <c r="C104738" i="39" s="1"/>
  <c r="C104739" i="39" s="1"/>
  <c r="C104740" i="39" s="1"/>
  <c r="C104741" i="39" s="1"/>
  <c r="C104742" i="39" s="1"/>
  <c r="C104743" i="39" s="1"/>
  <c r="C104744" i="39" s="1"/>
  <c r="C104745" i="39" s="1"/>
  <c r="C104746" i="39" s="1"/>
  <c r="C104747" i="39" s="1"/>
  <c r="C104748" i="39" s="1"/>
  <c r="C104749" i="39" s="1"/>
  <c r="C104750" i="39" s="1"/>
  <c r="C104751" i="39" s="1"/>
  <c r="C104752" i="39" s="1"/>
  <c r="C104753" i="39" s="1"/>
  <c r="C104754" i="39" s="1"/>
  <c r="C104755" i="39" s="1"/>
  <c r="C104756" i="39" s="1"/>
  <c r="C104757" i="39" s="1"/>
  <c r="C104758" i="39" s="1"/>
  <c r="C104759" i="39" s="1"/>
  <c r="C104760" i="39" s="1"/>
  <c r="C104761" i="39" s="1"/>
  <c r="C104762" i="39" s="1"/>
  <c r="C104763" i="39" s="1"/>
  <c r="C104764" i="39" s="1"/>
  <c r="C104765" i="39" s="1"/>
  <c r="C104766" i="39" s="1"/>
  <c r="C104767" i="39" s="1"/>
  <c r="C104768" i="39" s="1"/>
  <c r="C104769" i="39" s="1"/>
  <c r="C104770" i="39" s="1"/>
  <c r="C104771" i="39" s="1"/>
  <c r="C104772" i="39" s="1"/>
  <c r="C104773" i="39" s="1"/>
  <c r="C104774" i="39" s="1"/>
  <c r="C104775" i="39" s="1"/>
  <c r="C104776" i="39" s="1"/>
  <c r="C104777" i="39" s="1"/>
  <c r="C104778" i="39" s="1"/>
  <c r="C104779" i="39" s="1"/>
  <c r="C104780" i="39" s="1"/>
  <c r="C104781" i="39" s="1"/>
  <c r="C104782" i="39" s="1"/>
  <c r="C104783" i="39" s="1"/>
  <c r="C104784" i="39" s="1"/>
  <c r="C104785" i="39" s="1"/>
  <c r="C104786" i="39" s="1"/>
  <c r="C104787" i="39" s="1"/>
  <c r="C104788" i="39" s="1"/>
  <c r="C104789" i="39" s="1"/>
  <c r="C104790" i="39" s="1"/>
  <c r="C104791" i="39" s="1"/>
  <c r="C104792" i="39" s="1"/>
  <c r="C104793" i="39" s="1"/>
  <c r="C104794" i="39" s="1"/>
  <c r="C104795" i="39" s="1"/>
  <c r="C104796" i="39" s="1"/>
  <c r="C104797" i="39" s="1"/>
  <c r="C104798" i="39" s="1"/>
  <c r="C104799" i="39" s="1"/>
  <c r="C104800" i="39" s="1"/>
  <c r="C104801" i="39" s="1"/>
  <c r="C104802" i="39" s="1"/>
  <c r="C104803" i="39" s="1"/>
  <c r="C104804" i="39" s="1"/>
  <c r="C104805" i="39" s="1"/>
  <c r="C104806" i="39" s="1"/>
  <c r="C104807" i="39" s="1"/>
  <c r="C104808" i="39" s="1"/>
  <c r="C104809" i="39" s="1"/>
  <c r="C104810" i="39" s="1"/>
  <c r="C104811" i="39" s="1"/>
  <c r="C104812" i="39" s="1"/>
  <c r="C104813" i="39" s="1"/>
  <c r="C104814" i="39" s="1"/>
  <c r="C104815" i="39" s="1"/>
  <c r="C104816" i="39" s="1"/>
  <c r="C104817" i="39" s="1"/>
  <c r="C104818" i="39" s="1"/>
  <c r="C104819" i="39" s="1"/>
  <c r="C104820" i="39" s="1"/>
  <c r="C104821" i="39" s="1"/>
  <c r="C104822" i="39" s="1"/>
  <c r="C104823" i="39" s="1"/>
  <c r="C104824" i="39" s="1"/>
  <c r="C104825" i="39" s="1"/>
  <c r="C104826" i="39" s="1"/>
  <c r="C104827" i="39" s="1"/>
  <c r="C104828" i="39" s="1"/>
  <c r="C104829" i="39" s="1"/>
  <c r="C104830" i="39" s="1"/>
  <c r="C104831" i="39" s="1"/>
  <c r="C104832" i="39" s="1"/>
  <c r="C104833" i="39" s="1"/>
  <c r="C104834" i="39" s="1"/>
  <c r="C104835" i="39" s="1"/>
  <c r="C104836" i="39" s="1"/>
  <c r="C104837" i="39" s="1"/>
  <c r="C104838" i="39" s="1"/>
  <c r="C104839" i="39" s="1"/>
  <c r="C104840" i="39" s="1"/>
  <c r="C104841" i="39" s="1"/>
  <c r="C104842" i="39" s="1"/>
  <c r="C104843" i="39" s="1"/>
  <c r="C104844" i="39" s="1"/>
  <c r="C104845" i="39" s="1"/>
  <c r="C104846" i="39" s="1"/>
  <c r="C104847" i="39" s="1"/>
  <c r="C104848" i="39" s="1"/>
  <c r="C104849" i="39" s="1"/>
  <c r="C104850" i="39" s="1"/>
  <c r="C104851" i="39" s="1"/>
  <c r="C104852" i="39" s="1"/>
  <c r="C104853" i="39" s="1"/>
  <c r="C104854" i="39" s="1"/>
  <c r="C104855" i="39" s="1"/>
  <c r="C104856" i="39" s="1"/>
  <c r="C104857" i="39" s="1"/>
  <c r="C104858" i="39" s="1"/>
  <c r="C104859" i="39" s="1"/>
  <c r="C104860" i="39" s="1"/>
  <c r="C104861" i="39" s="1"/>
  <c r="C104862" i="39" s="1"/>
  <c r="C104863" i="39" s="1"/>
  <c r="C104864" i="39" s="1"/>
  <c r="C104865" i="39" s="1"/>
  <c r="C104866" i="39" s="1"/>
  <c r="C104867" i="39" s="1"/>
  <c r="C104868" i="39" s="1"/>
  <c r="C104869" i="39" s="1"/>
  <c r="C104870" i="39" s="1"/>
  <c r="C104871" i="39" s="1"/>
  <c r="C104872" i="39" s="1"/>
  <c r="C104873" i="39" s="1"/>
  <c r="C104874" i="39" s="1"/>
  <c r="C104875" i="39" s="1"/>
  <c r="C104876" i="39" s="1"/>
  <c r="C104877" i="39" s="1"/>
  <c r="C104878" i="39" s="1"/>
  <c r="C104879" i="39" s="1"/>
  <c r="C104880" i="39" s="1"/>
  <c r="C104881" i="39" s="1"/>
  <c r="C104882" i="39" s="1"/>
  <c r="C104883" i="39" s="1"/>
  <c r="C104884" i="39" s="1"/>
  <c r="C104885" i="39" s="1"/>
  <c r="C104886" i="39" s="1"/>
  <c r="C104887" i="39" s="1"/>
  <c r="C104888" i="39" s="1"/>
  <c r="C104889" i="39" s="1"/>
  <c r="C104890" i="39" s="1"/>
  <c r="C104891" i="39" s="1"/>
  <c r="C104892" i="39" s="1"/>
  <c r="C104893" i="39" s="1"/>
  <c r="C104894" i="39" s="1"/>
  <c r="C104895" i="39" s="1"/>
  <c r="C104896" i="39" s="1"/>
  <c r="C104897" i="39" s="1"/>
  <c r="C104898" i="39" s="1"/>
  <c r="C104899" i="39" s="1"/>
  <c r="C104900" i="39" s="1"/>
  <c r="C104901" i="39" s="1"/>
  <c r="C104902" i="39" s="1"/>
  <c r="C104903" i="39" s="1"/>
  <c r="C104904" i="39" s="1"/>
  <c r="C104905" i="39" s="1"/>
  <c r="C104906" i="39" s="1"/>
  <c r="C104907" i="39" s="1"/>
  <c r="C104908" i="39" s="1"/>
  <c r="C104909" i="39" s="1"/>
  <c r="C104910" i="39" s="1"/>
  <c r="C104911" i="39" s="1"/>
  <c r="C104912" i="39" s="1"/>
  <c r="C104913" i="39" s="1"/>
  <c r="C104914" i="39" s="1"/>
  <c r="C104915" i="39" s="1"/>
  <c r="C104916" i="39" s="1"/>
  <c r="C104917" i="39" s="1"/>
  <c r="C104918" i="39" s="1"/>
  <c r="C104919" i="39" s="1"/>
  <c r="C104920" i="39" s="1"/>
  <c r="C104921" i="39" s="1"/>
  <c r="C104922" i="39" s="1"/>
  <c r="C104923" i="39" s="1"/>
  <c r="C104924" i="39" s="1"/>
  <c r="C104925" i="39" s="1"/>
  <c r="C104926" i="39" s="1"/>
  <c r="C104927" i="39" s="1"/>
  <c r="C104928" i="39" s="1"/>
  <c r="C104929" i="39" s="1"/>
  <c r="C104930" i="39" s="1"/>
  <c r="C104931" i="39" s="1"/>
  <c r="C104932" i="39" s="1"/>
  <c r="C104933" i="39" s="1"/>
  <c r="C104934" i="39" s="1"/>
  <c r="C104935" i="39" s="1"/>
  <c r="C104936" i="39" s="1"/>
  <c r="C104937" i="39" s="1"/>
  <c r="C104938" i="39" s="1"/>
  <c r="C104939" i="39" s="1"/>
  <c r="C104940" i="39" s="1"/>
  <c r="C104941" i="39" s="1"/>
  <c r="C104942" i="39" s="1"/>
  <c r="C104943" i="39" s="1"/>
  <c r="C104944" i="39" s="1"/>
  <c r="C104945" i="39" s="1"/>
  <c r="C104946" i="39" s="1"/>
  <c r="C104947" i="39" s="1"/>
  <c r="C104948" i="39" s="1"/>
  <c r="C104949" i="39" s="1"/>
  <c r="C104950" i="39" s="1"/>
  <c r="C104951" i="39" s="1"/>
  <c r="C104952" i="39" s="1"/>
  <c r="C104953" i="39" s="1"/>
  <c r="C104954" i="39" s="1"/>
  <c r="C104955" i="39" s="1"/>
  <c r="C104956" i="39" s="1"/>
  <c r="C104957" i="39" s="1"/>
  <c r="C104958" i="39" s="1"/>
  <c r="C104959" i="39" s="1"/>
  <c r="C104960" i="39" s="1"/>
  <c r="C104961" i="39" s="1"/>
  <c r="C104962" i="39" s="1"/>
  <c r="C104963" i="39" s="1"/>
  <c r="C104964" i="39" s="1"/>
  <c r="C104965" i="39" s="1"/>
  <c r="C104966" i="39" s="1"/>
  <c r="C104967" i="39" s="1"/>
  <c r="C104968" i="39" s="1"/>
  <c r="C104969" i="39" s="1"/>
  <c r="C104970" i="39" s="1"/>
  <c r="C104971" i="39" s="1"/>
  <c r="C104972" i="39" s="1"/>
  <c r="C104973" i="39" s="1"/>
  <c r="C104974" i="39" s="1"/>
  <c r="C104975" i="39" s="1"/>
  <c r="C104976" i="39" s="1"/>
  <c r="C104977" i="39" s="1"/>
  <c r="C104978" i="39" s="1"/>
  <c r="C104979" i="39" s="1"/>
  <c r="C104980" i="39" s="1"/>
  <c r="C104981" i="39" s="1"/>
  <c r="C104982" i="39" s="1"/>
  <c r="C104983" i="39" s="1"/>
  <c r="C104984" i="39" s="1"/>
  <c r="C104985" i="39" s="1"/>
  <c r="C104986" i="39" s="1"/>
  <c r="C104987" i="39" s="1"/>
  <c r="C104988" i="39" s="1"/>
  <c r="C104989" i="39" s="1"/>
  <c r="C104990" i="39" s="1"/>
  <c r="C104991" i="39" s="1"/>
  <c r="C104992" i="39" s="1"/>
  <c r="C104993" i="39" s="1"/>
  <c r="C104994" i="39" s="1"/>
  <c r="C104995" i="39" s="1"/>
  <c r="C104996" i="39" s="1"/>
  <c r="C104997" i="39" s="1"/>
  <c r="C104998" i="39" s="1"/>
  <c r="C104999" i="39" s="1"/>
  <c r="C105000" i="39" s="1"/>
  <c r="C105001" i="39" s="1"/>
  <c r="C105002" i="39" s="1"/>
  <c r="C105003" i="39" s="1"/>
  <c r="C105004" i="39" s="1"/>
  <c r="C105005" i="39" s="1"/>
  <c r="C105006" i="39" s="1"/>
  <c r="C105007" i="39" s="1"/>
  <c r="C105008" i="39" s="1"/>
  <c r="C105009" i="39" s="1"/>
  <c r="C105010" i="39" s="1"/>
  <c r="C105011" i="39" s="1"/>
  <c r="C105012" i="39" s="1"/>
  <c r="C105013" i="39" s="1"/>
  <c r="C105014" i="39" s="1"/>
  <c r="C105015" i="39" s="1"/>
  <c r="C105016" i="39" s="1"/>
  <c r="C105017" i="39" s="1"/>
  <c r="C105018" i="39" s="1"/>
  <c r="C105019" i="39" s="1"/>
  <c r="C105020" i="39" s="1"/>
  <c r="C105021" i="39" s="1"/>
  <c r="C105022" i="39" s="1"/>
  <c r="C105023" i="39" s="1"/>
  <c r="C105024" i="39" s="1"/>
  <c r="C105025" i="39" s="1"/>
  <c r="C105026" i="39" s="1"/>
  <c r="C105027" i="39" s="1"/>
  <c r="C105028" i="39" s="1"/>
  <c r="C105029" i="39" s="1"/>
  <c r="C105030" i="39" s="1"/>
  <c r="C105031" i="39" s="1"/>
  <c r="C105032" i="39" s="1"/>
  <c r="C105033" i="39" s="1"/>
  <c r="C105034" i="39" s="1"/>
  <c r="C105035" i="39" s="1"/>
  <c r="C105036" i="39" s="1"/>
  <c r="C105037" i="39" s="1"/>
  <c r="C105038" i="39" s="1"/>
  <c r="C105039" i="39" s="1"/>
  <c r="C105040" i="39" s="1"/>
  <c r="C105041" i="39" s="1"/>
  <c r="C105042" i="39" s="1"/>
  <c r="C105043" i="39" s="1"/>
  <c r="C105044" i="39" s="1"/>
  <c r="C105045" i="39" s="1"/>
  <c r="C105046" i="39" s="1"/>
  <c r="C105047" i="39" s="1"/>
  <c r="C105048" i="39" s="1"/>
  <c r="C105049" i="39" s="1"/>
  <c r="C105050" i="39" s="1"/>
  <c r="C105051" i="39" s="1"/>
  <c r="C105052" i="39" s="1"/>
  <c r="C105053" i="39" s="1"/>
  <c r="C105054" i="39" s="1"/>
  <c r="C105055" i="39" s="1"/>
  <c r="C105056" i="39" s="1"/>
  <c r="C105057" i="39" s="1"/>
  <c r="C105058" i="39" s="1"/>
  <c r="C105059" i="39" s="1"/>
  <c r="C105060" i="39" s="1"/>
  <c r="C105061" i="39" s="1"/>
  <c r="C105062" i="39" s="1"/>
  <c r="C105063" i="39" s="1"/>
  <c r="C105064" i="39" s="1"/>
  <c r="C105065" i="39" s="1"/>
  <c r="C105066" i="39" s="1"/>
  <c r="C105067" i="39" s="1"/>
  <c r="C105068" i="39" s="1"/>
  <c r="C105069" i="39" s="1"/>
  <c r="C105070" i="39" s="1"/>
  <c r="C105071" i="39" s="1"/>
  <c r="C105072" i="39" s="1"/>
  <c r="C105073" i="39" s="1"/>
  <c r="C105074" i="39" s="1"/>
  <c r="C105075" i="39" s="1"/>
  <c r="C105076" i="39" s="1"/>
  <c r="C105077" i="39" s="1"/>
  <c r="C105078" i="39" s="1"/>
  <c r="C105079" i="39" s="1"/>
  <c r="C105080" i="39" s="1"/>
  <c r="C105081" i="39" s="1"/>
  <c r="C105082" i="39" s="1"/>
  <c r="C105083" i="39" s="1"/>
  <c r="C105084" i="39" s="1"/>
  <c r="C105085" i="39" s="1"/>
  <c r="C105086" i="39" s="1"/>
  <c r="C105087" i="39" s="1"/>
  <c r="C105088" i="39" s="1"/>
  <c r="C105089" i="39" s="1"/>
  <c r="C105090" i="39" s="1"/>
  <c r="C105091" i="39" s="1"/>
  <c r="C105092" i="39" s="1"/>
  <c r="C105093" i="39" s="1"/>
  <c r="C105094" i="39" s="1"/>
  <c r="C105095" i="39" s="1"/>
  <c r="C105096" i="39" s="1"/>
  <c r="C105097" i="39" s="1"/>
  <c r="C105098" i="39" s="1"/>
  <c r="C105099" i="39" s="1"/>
  <c r="C105100" i="39" s="1"/>
  <c r="C105101" i="39" s="1"/>
  <c r="C105102" i="39" s="1"/>
  <c r="C105103" i="39" s="1"/>
  <c r="C105104" i="39" s="1"/>
  <c r="C105105" i="39" s="1"/>
  <c r="C105106" i="39" s="1"/>
  <c r="C105107" i="39" s="1"/>
  <c r="C105108" i="39" s="1"/>
  <c r="C105109" i="39" s="1"/>
  <c r="C105110" i="39" s="1"/>
  <c r="C105111" i="39" s="1"/>
  <c r="C105112" i="39" s="1"/>
  <c r="C105113" i="39" s="1"/>
  <c r="C105114" i="39" s="1"/>
  <c r="C105115" i="39" s="1"/>
  <c r="C105116" i="39" s="1"/>
  <c r="C105117" i="39" s="1"/>
  <c r="C105118" i="39" s="1"/>
  <c r="C105119" i="39" s="1"/>
  <c r="C105120" i="39" s="1"/>
  <c r="C105121" i="39" s="1"/>
  <c r="C105122" i="39" s="1"/>
  <c r="C105123" i="39" s="1"/>
  <c r="C105124" i="39" s="1"/>
  <c r="C105125" i="39" s="1"/>
  <c r="C105126" i="39" s="1"/>
  <c r="C105127" i="39" s="1"/>
  <c r="C105128" i="39" s="1"/>
  <c r="C105129" i="39" s="1"/>
  <c r="C105130" i="39" s="1"/>
  <c r="C105131" i="39" s="1"/>
  <c r="C105132" i="39" s="1"/>
  <c r="C105133" i="39" s="1"/>
  <c r="C105134" i="39" s="1"/>
  <c r="C105135" i="39" s="1"/>
  <c r="C105136" i="39" s="1"/>
  <c r="C105137" i="39" s="1"/>
  <c r="C105138" i="39" s="1"/>
  <c r="C105139" i="39" s="1"/>
  <c r="C105140" i="39" s="1"/>
  <c r="C105141" i="39" s="1"/>
  <c r="C105142" i="39" s="1"/>
  <c r="C105143" i="39" s="1"/>
  <c r="C105144" i="39" s="1"/>
  <c r="C105145" i="39" s="1"/>
  <c r="C105146" i="39" s="1"/>
  <c r="C105147" i="39" s="1"/>
  <c r="C105148" i="39" s="1"/>
  <c r="C105149" i="39" s="1"/>
  <c r="C105150" i="39" s="1"/>
  <c r="C105151" i="39" s="1"/>
  <c r="C105152" i="39" s="1"/>
  <c r="C105153" i="39" s="1"/>
  <c r="C105154" i="39" s="1"/>
  <c r="C105155" i="39" s="1"/>
  <c r="C105156" i="39" s="1"/>
  <c r="C105157" i="39" s="1"/>
  <c r="C105158" i="39" s="1"/>
  <c r="C105159" i="39" s="1"/>
  <c r="C105160" i="39" s="1"/>
  <c r="C105161" i="39" s="1"/>
  <c r="C105162" i="39" s="1"/>
  <c r="C105163" i="39" s="1"/>
  <c r="C105164" i="39" s="1"/>
  <c r="C105165" i="39" s="1"/>
  <c r="C105166" i="39" s="1"/>
  <c r="C105167" i="39" s="1"/>
  <c r="C105168" i="39" s="1"/>
  <c r="C105169" i="39" s="1"/>
  <c r="C105170" i="39" s="1"/>
  <c r="C105171" i="39" s="1"/>
  <c r="C105172" i="39" s="1"/>
  <c r="C105173" i="39" s="1"/>
  <c r="C105174" i="39" s="1"/>
  <c r="C105175" i="39" s="1"/>
  <c r="C105176" i="39" s="1"/>
  <c r="C105177" i="39" s="1"/>
  <c r="C105178" i="39" s="1"/>
  <c r="C105179" i="39" s="1"/>
  <c r="C105180" i="39" s="1"/>
  <c r="C105181" i="39" s="1"/>
  <c r="C105182" i="39" s="1"/>
  <c r="C105183" i="39" s="1"/>
  <c r="C105184" i="39" s="1"/>
  <c r="C105185" i="39" s="1"/>
  <c r="C105186" i="39" s="1"/>
  <c r="C105187" i="39" s="1"/>
  <c r="C105188" i="39" s="1"/>
  <c r="C105189" i="39" s="1"/>
  <c r="C105190" i="39" s="1"/>
  <c r="C105191" i="39" s="1"/>
  <c r="C105192" i="39" s="1"/>
  <c r="C105193" i="39" s="1"/>
  <c r="C105194" i="39" s="1"/>
  <c r="C105195" i="39" s="1"/>
  <c r="C105196" i="39" s="1"/>
  <c r="C105197" i="39" s="1"/>
  <c r="C105198" i="39" s="1"/>
  <c r="C105199" i="39" s="1"/>
  <c r="C105200" i="39" s="1"/>
  <c r="C105201" i="39" s="1"/>
  <c r="C105202" i="39" s="1"/>
  <c r="C105203" i="39" s="1"/>
  <c r="C105204" i="39" s="1"/>
  <c r="C105205" i="39" s="1"/>
  <c r="C105206" i="39" s="1"/>
  <c r="C105207" i="39" s="1"/>
  <c r="C105208" i="39" s="1"/>
  <c r="C105209" i="39" s="1"/>
  <c r="C105210" i="39" s="1"/>
  <c r="C105211" i="39" s="1"/>
  <c r="C105212" i="39" s="1"/>
  <c r="C105213" i="39" s="1"/>
  <c r="C105214" i="39" s="1"/>
  <c r="C105215" i="39" s="1"/>
  <c r="C105216" i="39" s="1"/>
  <c r="C105217" i="39" s="1"/>
  <c r="C105218" i="39" s="1"/>
  <c r="C105219" i="39" s="1"/>
  <c r="C105220" i="39" s="1"/>
  <c r="C105221" i="39" s="1"/>
  <c r="C105222" i="39" s="1"/>
  <c r="C105223" i="39" s="1"/>
  <c r="C105224" i="39" s="1"/>
  <c r="C105225" i="39" s="1"/>
  <c r="C105226" i="39" s="1"/>
  <c r="C105227" i="39" s="1"/>
  <c r="C105228" i="39" s="1"/>
  <c r="C105229" i="39" s="1"/>
  <c r="C105230" i="39" s="1"/>
  <c r="C105231" i="39" s="1"/>
  <c r="C105232" i="39" s="1"/>
  <c r="C105233" i="39" s="1"/>
  <c r="C105234" i="39" s="1"/>
  <c r="C105235" i="39" s="1"/>
  <c r="C105236" i="39" s="1"/>
  <c r="C105237" i="39" s="1"/>
  <c r="C105238" i="39" s="1"/>
  <c r="C105239" i="39" s="1"/>
  <c r="C105240" i="39" s="1"/>
  <c r="C105241" i="39" s="1"/>
  <c r="C105242" i="39" s="1"/>
  <c r="C105243" i="39" s="1"/>
  <c r="C105244" i="39" s="1"/>
  <c r="C105245" i="39" s="1"/>
  <c r="C105246" i="39" s="1"/>
  <c r="C105247" i="39" s="1"/>
  <c r="C105248" i="39" s="1"/>
  <c r="C105249" i="39" s="1"/>
  <c r="C105250" i="39" s="1"/>
  <c r="C105251" i="39" s="1"/>
  <c r="C105252" i="39" s="1"/>
  <c r="C105253" i="39" s="1"/>
  <c r="C105254" i="39" s="1"/>
  <c r="C105255" i="39" s="1"/>
  <c r="C105256" i="39" s="1"/>
  <c r="C105257" i="39" s="1"/>
  <c r="C105258" i="39" s="1"/>
  <c r="C105259" i="39" s="1"/>
  <c r="C105260" i="39" s="1"/>
  <c r="C105261" i="39" s="1"/>
  <c r="C105262" i="39" s="1"/>
  <c r="C105263" i="39" s="1"/>
  <c r="C105264" i="39" s="1"/>
  <c r="C105265" i="39" s="1"/>
  <c r="C105266" i="39" s="1"/>
  <c r="C105267" i="39" s="1"/>
  <c r="C105268" i="39" s="1"/>
  <c r="C105269" i="39" s="1"/>
  <c r="C105270" i="39" s="1"/>
  <c r="C105271" i="39" s="1"/>
  <c r="C105272" i="39" s="1"/>
  <c r="C105273" i="39" s="1"/>
  <c r="C105274" i="39" s="1"/>
  <c r="C105275" i="39" s="1"/>
  <c r="C105276" i="39" s="1"/>
  <c r="C105277" i="39" s="1"/>
  <c r="C105278" i="39" s="1"/>
  <c r="C105279" i="39" s="1"/>
  <c r="C105280" i="39" s="1"/>
  <c r="C105281" i="39" s="1"/>
  <c r="C105282" i="39" s="1"/>
  <c r="C105283" i="39" s="1"/>
  <c r="C105284" i="39" s="1"/>
  <c r="C105285" i="39" s="1"/>
  <c r="C105286" i="39" s="1"/>
  <c r="C105287" i="39" s="1"/>
  <c r="C105288" i="39" s="1"/>
  <c r="C105289" i="39" s="1"/>
  <c r="C105290" i="39" s="1"/>
  <c r="C105291" i="39" s="1"/>
  <c r="C105292" i="39" s="1"/>
  <c r="C105293" i="39" s="1"/>
  <c r="C105294" i="39" s="1"/>
  <c r="C105295" i="39" s="1"/>
  <c r="C105296" i="39" s="1"/>
  <c r="C105297" i="39" s="1"/>
  <c r="C105298" i="39" s="1"/>
  <c r="C105299" i="39" s="1"/>
  <c r="C105300" i="39" s="1"/>
  <c r="C105301" i="39" s="1"/>
  <c r="C105302" i="39" s="1"/>
  <c r="C105303" i="39" s="1"/>
  <c r="C105304" i="39" s="1"/>
  <c r="C105305" i="39" s="1"/>
  <c r="C105306" i="39" s="1"/>
  <c r="C105307" i="39" s="1"/>
  <c r="C105308" i="39" s="1"/>
  <c r="C105309" i="39" s="1"/>
  <c r="C105310" i="39" s="1"/>
  <c r="C105311" i="39" s="1"/>
  <c r="C105312" i="39" s="1"/>
  <c r="C105313" i="39" s="1"/>
  <c r="C105314" i="39" s="1"/>
  <c r="C105315" i="39" s="1"/>
  <c r="C105316" i="39" s="1"/>
  <c r="C105317" i="39" s="1"/>
  <c r="C105318" i="39" s="1"/>
  <c r="C105319" i="39" s="1"/>
  <c r="C105320" i="39" s="1"/>
  <c r="C105321" i="39" s="1"/>
  <c r="C105322" i="39" s="1"/>
  <c r="C105323" i="39" s="1"/>
  <c r="C105324" i="39" s="1"/>
  <c r="C105325" i="39" s="1"/>
  <c r="C105326" i="39" s="1"/>
  <c r="C105327" i="39" s="1"/>
  <c r="C105328" i="39" s="1"/>
  <c r="C105329" i="39" s="1"/>
  <c r="C105330" i="39" s="1"/>
  <c r="C105331" i="39" s="1"/>
  <c r="C105332" i="39" s="1"/>
  <c r="C105333" i="39" s="1"/>
  <c r="C105334" i="39" s="1"/>
  <c r="C105335" i="39" s="1"/>
  <c r="C105336" i="39" s="1"/>
  <c r="C105337" i="39" s="1"/>
  <c r="C105338" i="39" s="1"/>
  <c r="C105339" i="39" s="1"/>
  <c r="C105340" i="39" s="1"/>
  <c r="C105341" i="39" s="1"/>
  <c r="C105342" i="39" s="1"/>
  <c r="C105343" i="39" s="1"/>
  <c r="C105344" i="39" s="1"/>
  <c r="C105345" i="39" s="1"/>
  <c r="C105346" i="39" s="1"/>
  <c r="C105347" i="39" s="1"/>
  <c r="C105348" i="39" s="1"/>
  <c r="C105349" i="39" s="1"/>
  <c r="C105350" i="39" s="1"/>
  <c r="C105351" i="39" s="1"/>
  <c r="C105352" i="39" s="1"/>
  <c r="C105353" i="39" s="1"/>
  <c r="C105354" i="39" s="1"/>
  <c r="C105355" i="39" s="1"/>
  <c r="C105356" i="39" s="1"/>
  <c r="C105357" i="39" s="1"/>
  <c r="C105358" i="39" s="1"/>
  <c r="C105359" i="39" s="1"/>
  <c r="C105360" i="39" s="1"/>
  <c r="C105361" i="39" s="1"/>
  <c r="C105362" i="39" s="1"/>
  <c r="C105363" i="39" s="1"/>
  <c r="C105364" i="39" s="1"/>
  <c r="C105365" i="39" s="1"/>
  <c r="C105366" i="39" s="1"/>
  <c r="C105367" i="39" s="1"/>
  <c r="C105368" i="39" s="1"/>
  <c r="C105369" i="39" s="1"/>
  <c r="C105370" i="39" s="1"/>
  <c r="C105371" i="39" s="1"/>
  <c r="C105372" i="39" s="1"/>
  <c r="C105373" i="39" s="1"/>
  <c r="C105374" i="39" s="1"/>
  <c r="C105375" i="39" s="1"/>
  <c r="C105376" i="39" s="1"/>
  <c r="C105377" i="39" s="1"/>
  <c r="C105378" i="39" s="1"/>
  <c r="C105379" i="39" s="1"/>
  <c r="C105380" i="39" s="1"/>
  <c r="C105381" i="39" s="1"/>
  <c r="C105382" i="39" s="1"/>
  <c r="C105383" i="39" s="1"/>
  <c r="C105384" i="39" s="1"/>
  <c r="C105385" i="39" s="1"/>
  <c r="C105386" i="39" s="1"/>
  <c r="C105387" i="39" s="1"/>
  <c r="C105388" i="39" s="1"/>
  <c r="C105389" i="39" s="1"/>
  <c r="C105390" i="39" s="1"/>
  <c r="C105391" i="39" s="1"/>
  <c r="C105392" i="39" s="1"/>
  <c r="C105393" i="39" s="1"/>
  <c r="C105394" i="39" s="1"/>
  <c r="C105395" i="39" s="1"/>
  <c r="C105396" i="39" s="1"/>
  <c r="C105397" i="39" s="1"/>
  <c r="C105398" i="39" s="1"/>
  <c r="C105399" i="39" s="1"/>
  <c r="C105400" i="39" s="1"/>
  <c r="C105401" i="39" s="1"/>
  <c r="C105402" i="39" s="1"/>
  <c r="C105403" i="39" s="1"/>
  <c r="C105404" i="39" s="1"/>
  <c r="C105405" i="39" s="1"/>
  <c r="C105406" i="39" s="1"/>
  <c r="C105407" i="39" s="1"/>
  <c r="C105408" i="39" s="1"/>
  <c r="C105409" i="39" s="1"/>
  <c r="C105410" i="39" s="1"/>
  <c r="C105411" i="39" s="1"/>
  <c r="C105412" i="39" s="1"/>
  <c r="C105413" i="39" s="1"/>
  <c r="C105414" i="39" s="1"/>
  <c r="C105415" i="39" s="1"/>
  <c r="C105416" i="39" s="1"/>
  <c r="C105417" i="39" s="1"/>
  <c r="C105418" i="39" s="1"/>
  <c r="C105419" i="39" s="1"/>
  <c r="C105420" i="39" s="1"/>
  <c r="C105421" i="39" s="1"/>
  <c r="C105422" i="39" s="1"/>
  <c r="C105423" i="39" s="1"/>
  <c r="C105424" i="39" s="1"/>
  <c r="C105425" i="39" s="1"/>
  <c r="C105426" i="39" s="1"/>
  <c r="C105427" i="39" s="1"/>
  <c r="C105428" i="39" s="1"/>
  <c r="C105429" i="39" s="1"/>
  <c r="C105430" i="39" s="1"/>
  <c r="C105431" i="39" s="1"/>
  <c r="C105432" i="39" s="1"/>
  <c r="C105433" i="39" s="1"/>
  <c r="C105434" i="39" s="1"/>
  <c r="C105435" i="39" s="1"/>
  <c r="C105436" i="39" s="1"/>
  <c r="C105437" i="39" s="1"/>
  <c r="C105438" i="39" s="1"/>
  <c r="C105439" i="39" s="1"/>
  <c r="C105440" i="39" s="1"/>
  <c r="C105441" i="39" s="1"/>
  <c r="C105442" i="39" s="1"/>
  <c r="C105443" i="39" s="1"/>
  <c r="C105444" i="39" s="1"/>
  <c r="C105445" i="39" s="1"/>
  <c r="C105446" i="39" s="1"/>
  <c r="C105447" i="39" s="1"/>
  <c r="C105448" i="39" s="1"/>
  <c r="C105449" i="39" s="1"/>
  <c r="C105450" i="39" s="1"/>
  <c r="C105451" i="39" s="1"/>
  <c r="C105452" i="39" s="1"/>
  <c r="C105453" i="39" s="1"/>
  <c r="C105454" i="39" s="1"/>
  <c r="C105455" i="39" s="1"/>
  <c r="C105456" i="39" s="1"/>
  <c r="C105457" i="39" s="1"/>
  <c r="C105458" i="39" s="1"/>
  <c r="C105459" i="39" s="1"/>
  <c r="C105460" i="39" s="1"/>
  <c r="C105461" i="39" s="1"/>
  <c r="C105462" i="39" s="1"/>
  <c r="C105463" i="39" s="1"/>
  <c r="C105464" i="39" s="1"/>
  <c r="C105465" i="39" s="1"/>
  <c r="C105466" i="39" s="1"/>
  <c r="C105467" i="39" s="1"/>
  <c r="C105468" i="39" s="1"/>
  <c r="C105469" i="39" s="1"/>
  <c r="C105470" i="39" s="1"/>
  <c r="C105471" i="39" s="1"/>
  <c r="C105472" i="39" s="1"/>
  <c r="C105473" i="39" s="1"/>
  <c r="C105474" i="39" s="1"/>
  <c r="C105475" i="39" s="1"/>
  <c r="C105476" i="39" s="1"/>
  <c r="C105477" i="39" s="1"/>
  <c r="C105478" i="39" s="1"/>
  <c r="C105479" i="39" s="1"/>
  <c r="C105480" i="39" s="1"/>
  <c r="C105481" i="39" s="1"/>
  <c r="C105482" i="39" s="1"/>
  <c r="C105483" i="39" s="1"/>
  <c r="C105484" i="39" s="1"/>
  <c r="C105485" i="39" s="1"/>
  <c r="C105486" i="39" s="1"/>
  <c r="C105487" i="39" s="1"/>
  <c r="C105488" i="39" s="1"/>
  <c r="C105489" i="39" s="1"/>
  <c r="C105490" i="39" s="1"/>
  <c r="C105491" i="39" s="1"/>
  <c r="C105492" i="39" s="1"/>
  <c r="C105493" i="39" s="1"/>
  <c r="C105494" i="39" s="1"/>
  <c r="C105495" i="39" s="1"/>
  <c r="C105496" i="39" s="1"/>
  <c r="C105497" i="39" s="1"/>
  <c r="C105498" i="39" s="1"/>
  <c r="C105499" i="39" s="1"/>
  <c r="C105500" i="39" s="1"/>
  <c r="C105501" i="39" s="1"/>
  <c r="C105502" i="39" s="1"/>
  <c r="C105503" i="39" s="1"/>
  <c r="C105504" i="39" s="1"/>
  <c r="C105505" i="39" s="1"/>
  <c r="C105506" i="39" s="1"/>
  <c r="C105507" i="39" s="1"/>
  <c r="C105508" i="39" s="1"/>
  <c r="C105509" i="39" s="1"/>
  <c r="C105510" i="39" s="1"/>
  <c r="C105511" i="39" s="1"/>
  <c r="C105512" i="39" s="1"/>
  <c r="C105513" i="39" s="1"/>
  <c r="C105514" i="39" s="1"/>
  <c r="C105515" i="39" s="1"/>
  <c r="C105516" i="39" s="1"/>
  <c r="C105517" i="39" s="1"/>
  <c r="C105518" i="39" s="1"/>
  <c r="C105519" i="39" s="1"/>
  <c r="C105520" i="39" s="1"/>
  <c r="C105521" i="39" s="1"/>
  <c r="C105522" i="39" s="1"/>
  <c r="C105523" i="39" s="1"/>
  <c r="C105524" i="39" s="1"/>
  <c r="C105525" i="39" s="1"/>
  <c r="C105526" i="39" s="1"/>
  <c r="C105527" i="39" s="1"/>
  <c r="C105528" i="39" s="1"/>
  <c r="C105529" i="39" s="1"/>
  <c r="C105530" i="39" s="1"/>
  <c r="C105531" i="39" s="1"/>
  <c r="C105532" i="39" s="1"/>
  <c r="C105533" i="39" s="1"/>
  <c r="C105534" i="39" s="1"/>
  <c r="C105535" i="39" s="1"/>
  <c r="C105536" i="39" s="1"/>
  <c r="C105537" i="39" s="1"/>
  <c r="C105538" i="39" s="1"/>
  <c r="C105539" i="39" s="1"/>
  <c r="C105540" i="39" s="1"/>
  <c r="C105541" i="39" s="1"/>
  <c r="C105542" i="39" s="1"/>
  <c r="C105543" i="39" s="1"/>
  <c r="C105544" i="39" s="1"/>
  <c r="C105545" i="39" s="1"/>
  <c r="C105546" i="39" s="1"/>
  <c r="C105547" i="39" s="1"/>
  <c r="C105548" i="39" s="1"/>
  <c r="C105549" i="39" s="1"/>
  <c r="C105550" i="39" s="1"/>
  <c r="C105551" i="39" s="1"/>
  <c r="C105552" i="39" s="1"/>
  <c r="C105553" i="39" s="1"/>
  <c r="C105554" i="39" s="1"/>
  <c r="C105555" i="39" s="1"/>
  <c r="C105556" i="39" s="1"/>
  <c r="C105557" i="39" s="1"/>
  <c r="C105558" i="39" s="1"/>
  <c r="C105559" i="39" s="1"/>
  <c r="C105560" i="39" s="1"/>
  <c r="C105561" i="39" s="1"/>
  <c r="C105562" i="39" s="1"/>
  <c r="C105563" i="39" s="1"/>
  <c r="C105564" i="39" s="1"/>
  <c r="C105565" i="39" s="1"/>
  <c r="C105566" i="39" s="1"/>
  <c r="C105567" i="39" s="1"/>
  <c r="C105568" i="39" s="1"/>
  <c r="C105569" i="39" s="1"/>
  <c r="C105570" i="39" s="1"/>
  <c r="C105571" i="39" s="1"/>
  <c r="C105572" i="39" s="1"/>
  <c r="C105573" i="39" s="1"/>
  <c r="C105574" i="39" s="1"/>
  <c r="C105575" i="39" s="1"/>
  <c r="C105576" i="39" s="1"/>
  <c r="C105577" i="39" s="1"/>
  <c r="C105578" i="39" s="1"/>
  <c r="C105579" i="39" s="1"/>
  <c r="C105580" i="39" s="1"/>
  <c r="C105581" i="39" s="1"/>
  <c r="C105582" i="39" s="1"/>
  <c r="C105583" i="39" s="1"/>
  <c r="C105584" i="39" s="1"/>
  <c r="C105585" i="39" s="1"/>
  <c r="C105586" i="39" s="1"/>
  <c r="C105587" i="39" s="1"/>
  <c r="C105588" i="39" s="1"/>
  <c r="C105589" i="39" s="1"/>
  <c r="C105590" i="39" s="1"/>
  <c r="C105591" i="39" s="1"/>
  <c r="C105592" i="39" s="1"/>
  <c r="C105593" i="39" s="1"/>
  <c r="C105594" i="39" s="1"/>
  <c r="C105595" i="39" s="1"/>
  <c r="C105596" i="39" s="1"/>
  <c r="C105597" i="39" s="1"/>
  <c r="C105598" i="39" s="1"/>
  <c r="C105599" i="39" s="1"/>
  <c r="C105600" i="39" s="1"/>
  <c r="C105601" i="39" s="1"/>
  <c r="C105602" i="39" s="1"/>
  <c r="C105603" i="39" s="1"/>
  <c r="C105604" i="39" s="1"/>
  <c r="C105605" i="39" s="1"/>
  <c r="C105606" i="39" s="1"/>
  <c r="C105607" i="39" s="1"/>
  <c r="C105608" i="39" s="1"/>
  <c r="C105609" i="39" s="1"/>
  <c r="C105610" i="39" s="1"/>
  <c r="C105611" i="39" s="1"/>
  <c r="C105612" i="39" s="1"/>
  <c r="C105613" i="39" s="1"/>
  <c r="C105614" i="39" s="1"/>
  <c r="C105615" i="39" s="1"/>
  <c r="C105616" i="39" s="1"/>
  <c r="C105617" i="39" s="1"/>
  <c r="C105618" i="39" s="1"/>
  <c r="C105619" i="39" s="1"/>
  <c r="C105620" i="39" s="1"/>
  <c r="C105621" i="39" s="1"/>
  <c r="C105622" i="39" s="1"/>
  <c r="C105623" i="39" s="1"/>
  <c r="C105624" i="39" s="1"/>
  <c r="C105625" i="39" s="1"/>
  <c r="C105626" i="39" s="1"/>
  <c r="C105627" i="39" s="1"/>
  <c r="C105628" i="39" s="1"/>
  <c r="C105629" i="39" s="1"/>
  <c r="C105630" i="39" s="1"/>
  <c r="C105631" i="39" s="1"/>
  <c r="C105632" i="39" s="1"/>
  <c r="C105633" i="39" s="1"/>
  <c r="C105634" i="39" s="1"/>
  <c r="C105635" i="39" s="1"/>
  <c r="C105636" i="39" s="1"/>
  <c r="C105637" i="39" s="1"/>
  <c r="C105638" i="39" s="1"/>
  <c r="C105639" i="39" s="1"/>
  <c r="C105640" i="39" s="1"/>
  <c r="C105641" i="39" s="1"/>
  <c r="C105642" i="39" s="1"/>
  <c r="C105643" i="39" s="1"/>
  <c r="C105644" i="39" s="1"/>
  <c r="C105645" i="39" s="1"/>
  <c r="C105646" i="39" s="1"/>
  <c r="C105647" i="39" s="1"/>
  <c r="C105648" i="39" s="1"/>
  <c r="C105649" i="39" s="1"/>
  <c r="C105650" i="39" s="1"/>
  <c r="C105651" i="39" s="1"/>
  <c r="C105652" i="39" s="1"/>
  <c r="C105653" i="39" s="1"/>
  <c r="C105654" i="39" s="1"/>
  <c r="C105655" i="39" s="1"/>
  <c r="C105656" i="39" s="1"/>
  <c r="C105657" i="39" s="1"/>
  <c r="C105658" i="39" s="1"/>
  <c r="C105659" i="39" s="1"/>
  <c r="C105660" i="39" s="1"/>
  <c r="C105661" i="39" s="1"/>
  <c r="C105662" i="39" s="1"/>
  <c r="C105663" i="39" s="1"/>
  <c r="C105664" i="39" s="1"/>
  <c r="C105665" i="39" s="1"/>
  <c r="C105666" i="39" s="1"/>
  <c r="C105667" i="39" s="1"/>
  <c r="C105668" i="39" s="1"/>
  <c r="C105669" i="39" s="1"/>
  <c r="C105670" i="39" s="1"/>
  <c r="C105671" i="39" s="1"/>
  <c r="C105672" i="39" s="1"/>
  <c r="C105673" i="39" s="1"/>
  <c r="C105674" i="39" s="1"/>
  <c r="C105675" i="39" s="1"/>
  <c r="C105676" i="39" s="1"/>
  <c r="C105677" i="39" s="1"/>
  <c r="C105678" i="39" s="1"/>
  <c r="C105679" i="39" s="1"/>
  <c r="C105680" i="39" s="1"/>
  <c r="C105681" i="39" s="1"/>
  <c r="C105682" i="39" s="1"/>
  <c r="C105683" i="39" s="1"/>
  <c r="C105684" i="39" s="1"/>
  <c r="C105685" i="39" s="1"/>
  <c r="C105686" i="39" s="1"/>
  <c r="C105687" i="39" s="1"/>
  <c r="C105688" i="39" s="1"/>
  <c r="C105689" i="39" s="1"/>
  <c r="C105690" i="39" s="1"/>
  <c r="C105691" i="39" s="1"/>
  <c r="C105692" i="39" s="1"/>
  <c r="C105693" i="39" s="1"/>
  <c r="C105694" i="39" s="1"/>
  <c r="C105695" i="39" s="1"/>
  <c r="C105696" i="39" s="1"/>
  <c r="C105697" i="39" s="1"/>
  <c r="C105698" i="39" s="1"/>
  <c r="C105699" i="39" s="1"/>
  <c r="C105700" i="39" s="1"/>
  <c r="C105701" i="39" s="1"/>
  <c r="C105702" i="39" s="1"/>
  <c r="C105703" i="39" s="1"/>
  <c r="C105704" i="39" s="1"/>
  <c r="C105705" i="39" s="1"/>
  <c r="C105706" i="39" s="1"/>
  <c r="C105707" i="39" s="1"/>
  <c r="C105708" i="39" s="1"/>
  <c r="C105709" i="39" s="1"/>
  <c r="C105710" i="39" s="1"/>
  <c r="C105711" i="39" s="1"/>
  <c r="C105712" i="39" s="1"/>
  <c r="C105713" i="39" s="1"/>
  <c r="C105714" i="39" s="1"/>
  <c r="C105715" i="39" s="1"/>
  <c r="C105716" i="39" s="1"/>
  <c r="C105717" i="39" s="1"/>
  <c r="C105718" i="39" s="1"/>
  <c r="C105719" i="39" s="1"/>
  <c r="C105720" i="39" s="1"/>
  <c r="C105721" i="39" s="1"/>
  <c r="C105722" i="39" s="1"/>
  <c r="C105723" i="39" s="1"/>
  <c r="C105724" i="39" s="1"/>
  <c r="C105725" i="39" s="1"/>
  <c r="C105726" i="39" s="1"/>
  <c r="C105727" i="39" s="1"/>
  <c r="C105728" i="39" s="1"/>
  <c r="C105729" i="39" s="1"/>
  <c r="C105730" i="39" s="1"/>
  <c r="C105731" i="39" s="1"/>
  <c r="C105732" i="39" s="1"/>
  <c r="C105733" i="39" s="1"/>
  <c r="C105734" i="39" s="1"/>
  <c r="C105735" i="39" s="1"/>
  <c r="C105736" i="39" s="1"/>
  <c r="C105737" i="39" s="1"/>
  <c r="C105738" i="39" s="1"/>
  <c r="C105739" i="39" s="1"/>
  <c r="C105740" i="39" s="1"/>
  <c r="C105741" i="39" s="1"/>
  <c r="C105742" i="39" s="1"/>
  <c r="C105743" i="39" s="1"/>
  <c r="C105744" i="39" s="1"/>
  <c r="C105745" i="39" s="1"/>
  <c r="C105746" i="39" s="1"/>
  <c r="C105747" i="39" s="1"/>
  <c r="C105748" i="39" s="1"/>
  <c r="C105749" i="39" s="1"/>
  <c r="C105750" i="39" s="1"/>
  <c r="C105751" i="39" s="1"/>
  <c r="C105752" i="39" s="1"/>
  <c r="C105753" i="39" s="1"/>
  <c r="C105754" i="39" s="1"/>
  <c r="C105755" i="39" s="1"/>
  <c r="C105756" i="39" s="1"/>
  <c r="C105757" i="39" s="1"/>
  <c r="C105758" i="39" s="1"/>
  <c r="C105759" i="39" s="1"/>
  <c r="C105760" i="39" s="1"/>
  <c r="C105761" i="39" s="1"/>
  <c r="C105762" i="39" s="1"/>
  <c r="C105763" i="39" s="1"/>
  <c r="C105764" i="39" s="1"/>
  <c r="C105765" i="39" s="1"/>
  <c r="C105766" i="39" s="1"/>
  <c r="C105767" i="39" s="1"/>
  <c r="C105768" i="39" s="1"/>
  <c r="C105769" i="39" s="1"/>
  <c r="C105770" i="39" s="1"/>
  <c r="C105771" i="39" s="1"/>
  <c r="C105772" i="39" s="1"/>
  <c r="C105773" i="39" s="1"/>
  <c r="C105774" i="39" s="1"/>
  <c r="C105775" i="39" s="1"/>
  <c r="C105776" i="39" s="1"/>
  <c r="C105777" i="39" s="1"/>
  <c r="C105778" i="39" s="1"/>
  <c r="C105779" i="39" s="1"/>
  <c r="C105780" i="39" s="1"/>
  <c r="C105781" i="39" s="1"/>
  <c r="C105782" i="39" s="1"/>
  <c r="C105783" i="39" s="1"/>
  <c r="C105784" i="39" s="1"/>
  <c r="C105785" i="39" s="1"/>
  <c r="C105786" i="39" s="1"/>
  <c r="C105787" i="39" s="1"/>
  <c r="C105788" i="39" s="1"/>
  <c r="C105789" i="39" s="1"/>
  <c r="C105790" i="39" s="1"/>
  <c r="C105791" i="39" s="1"/>
  <c r="C105792" i="39" s="1"/>
  <c r="C105793" i="39" s="1"/>
  <c r="C105794" i="39" s="1"/>
  <c r="C105795" i="39" s="1"/>
  <c r="C105796" i="39" s="1"/>
  <c r="C105797" i="39" s="1"/>
  <c r="C105798" i="39" s="1"/>
  <c r="C105799" i="39" s="1"/>
  <c r="C105800" i="39" s="1"/>
  <c r="C105801" i="39" s="1"/>
  <c r="C105802" i="39" s="1"/>
  <c r="C105803" i="39" s="1"/>
  <c r="C105804" i="39" s="1"/>
  <c r="C105805" i="39" s="1"/>
  <c r="C105806" i="39" s="1"/>
  <c r="C105807" i="39" s="1"/>
  <c r="C105808" i="39" s="1"/>
  <c r="C105809" i="39" s="1"/>
  <c r="C105810" i="39" s="1"/>
  <c r="C105811" i="39" s="1"/>
  <c r="C105812" i="39" s="1"/>
  <c r="C105813" i="39" s="1"/>
  <c r="C105814" i="39" s="1"/>
  <c r="C105815" i="39" s="1"/>
  <c r="C105816" i="39" s="1"/>
  <c r="C105817" i="39" s="1"/>
  <c r="C105818" i="39" s="1"/>
  <c r="C105819" i="39" s="1"/>
  <c r="C105820" i="39" s="1"/>
  <c r="C105821" i="39" s="1"/>
  <c r="C105822" i="39" s="1"/>
  <c r="C105823" i="39" s="1"/>
  <c r="C105824" i="39" s="1"/>
  <c r="C105825" i="39" s="1"/>
  <c r="C105826" i="39" s="1"/>
  <c r="C105827" i="39" s="1"/>
  <c r="C105828" i="39" s="1"/>
  <c r="C105829" i="39" s="1"/>
  <c r="C105830" i="39" s="1"/>
  <c r="C105831" i="39" s="1"/>
  <c r="C105832" i="39" s="1"/>
  <c r="C105833" i="39" s="1"/>
  <c r="C105834" i="39" s="1"/>
  <c r="C105835" i="39" s="1"/>
  <c r="C105836" i="39" s="1"/>
  <c r="C105837" i="39" s="1"/>
  <c r="C105838" i="39" s="1"/>
  <c r="C105839" i="39" s="1"/>
  <c r="C105840" i="39" s="1"/>
  <c r="C105841" i="39" s="1"/>
  <c r="C105842" i="39" s="1"/>
  <c r="C105843" i="39" s="1"/>
  <c r="C105844" i="39" s="1"/>
  <c r="C105845" i="39" s="1"/>
  <c r="C105846" i="39" s="1"/>
  <c r="C105847" i="39" s="1"/>
  <c r="C105848" i="39" s="1"/>
  <c r="C105849" i="39" s="1"/>
  <c r="C105850" i="39" s="1"/>
  <c r="C105851" i="39" s="1"/>
  <c r="C105852" i="39" s="1"/>
  <c r="C105853" i="39" s="1"/>
  <c r="C105854" i="39" s="1"/>
  <c r="C105855" i="39" s="1"/>
  <c r="C105856" i="39" s="1"/>
  <c r="C105857" i="39" s="1"/>
  <c r="C105858" i="39" s="1"/>
  <c r="C105859" i="39" s="1"/>
  <c r="C105860" i="39" s="1"/>
  <c r="C105861" i="39" s="1"/>
  <c r="C105862" i="39" s="1"/>
  <c r="C105863" i="39" s="1"/>
  <c r="C105864" i="39" s="1"/>
  <c r="C105865" i="39" s="1"/>
  <c r="C105866" i="39" s="1"/>
  <c r="C105867" i="39" s="1"/>
  <c r="C105868" i="39" s="1"/>
  <c r="C105869" i="39" s="1"/>
  <c r="C105870" i="39" s="1"/>
  <c r="C105871" i="39" s="1"/>
  <c r="C105872" i="39" s="1"/>
  <c r="C105873" i="39" s="1"/>
  <c r="C105874" i="39" s="1"/>
  <c r="C105875" i="39" s="1"/>
  <c r="C105876" i="39" s="1"/>
  <c r="C105877" i="39" s="1"/>
  <c r="C105878" i="39" s="1"/>
  <c r="C105879" i="39" s="1"/>
  <c r="C105880" i="39" s="1"/>
  <c r="C105881" i="39" s="1"/>
  <c r="C105882" i="39" s="1"/>
  <c r="C105883" i="39" s="1"/>
  <c r="C105884" i="39" s="1"/>
  <c r="C105885" i="39" s="1"/>
  <c r="C105886" i="39" s="1"/>
  <c r="C105887" i="39" s="1"/>
  <c r="C105888" i="39" s="1"/>
  <c r="C105889" i="39" s="1"/>
  <c r="C105890" i="39" s="1"/>
  <c r="C105891" i="39" s="1"/>
  <c r="C105892" i="39" s="1"/>
  <c r="C105893" i="39" s="1"/>
  <c r="C105894" i="39" s="1"/>
  <c r="C105895" i="39" s="1"/>
  <c r="C105896" i="39" s="1"/>
  <c r="C105897" i="39" s="1"/>
  <c r="C105898" i="39" s="1"/>
  <c r="C105899" i="39" s="1"/>
  <c r="C105900" i="39" s="1"/>
  <c r="C105901" i="39" s="1"/>
  <c r="C105902" i="39" s="1"/>
  <c r="C105903" i="39" s="1"/>
  <c r="C105904" i="39" s="1"/>
  <c r="C105905" i="39" s="1"/>
  <c r="C105906" i="39" s="1"/>
  <c r="C105907" i="39" s="1"/>
  <c r="C105908" i="39" s="1"/>
  <c r="C105909" i="39" s="1"/>
  <c r="C105910" i="39" s="1"/>
  <c r="C105911" i="39" s="1"/>
  <c r="C105912" i="39" s="1"/>
  <c r="C105913" i="39" s="1"/>
  <c r="C105914" i="39" s="1"/>
  <c r="C105915" i="39" s="1"/>
  <c r="C105916" i="39" s="1"/>
  <c r="C105917" i="39" s="1"/>
  <c r="C105918" i="39" s="1"/>
  <c r="C105919" i="39" s="1"/>
  <c r="C105920" i="39" s="1"/>
  <c r="C105921" i="39" s="1"/>
  <c r="C105922" i="39" s="1"/>
  <c r="C105923" i="39" s="1"/>
  <c r="C105924" i="39" s="1"/>
  <c r="C105925" i="39" s="1"/>
  <c r="C105926" i="39" s="1"/>
  <c r="C105927" i="39" s="1"/>
  <c r="C105928" i="39" s="1"/>
  <c r="C105929" i="39" s="1"/>
  <c r="C105930" i="39" s="1"/>
  <c r="C105931" i="39" s="1"/>
  <c r="C105932" i="39" s="1"/>
  <c r="C105933" i="39" s="1"/>
  <c r="C105934" i="39" s="1"/>
  <c r="C105935" i="39" s="1"/>
  <c r="C105936" i="39" s="1"/>
  <c r="C105937" i="39" s="1"/>
  <c r="C105938" i="39" s="1"/>
  <c r="C105939" i="39" s="1"/>
  <c r="C105940" i="39" s="1"/>
  <c r="C105941" i="39" s="1"/>
  <c r="C105942" i="39" s="1"/>
  <c r="C105943" i="39" s="1"/>
  <c r="C105944" i="39" s="1"/>
  <c r="C105945" i="39" s="1"/>
  <c r="C105946" i="39" s="1"/>
  <c r="C105947" i="39" s="1"/>
  <c r="C105948" i="39" s="1"/>
  <c r="C105949" i="39" s="1"/>
  <c r="C105950" i="39" s="1"/>
  <c r="C105951" i="39" s="1"/>
  <c r="C105952" i="39" s="1"/>
  <c r="C105953" i="39" s="1"/>
  <c r="C105954" i="39" s="1"/>
  <c r="C105955" i="39" s="1"/>
  <c r="C105956" i="39" s="1"/>
  <c r="C105957" i="39" s="1"/>
  <c r="C105958" i="39" s="1"/>
  <c r="C105959" i="39" s="1"/>
  <c r="C105960" i="39" s="1"/>
  <c r="C105961" i="39" s="1"/>
  <c r="C105962" i="39" s="1"/>
  <c r="C105963" i="39" s="1"/>
  <c r="C105964" i="39" s="1"/>
  <c r="C105965" i="39" s="1"/>
  <c r="C105966" i="39" s="1"/>
  <c r="C105967" i="39" s="1"/>
  <c r="C105968" i="39" s="1"/>
  <c r="C105969" i="39" s="1"/>
  <c r="C105970" i="39" s="1"/>
  <c r="C105971" i="39" s="1"/>
  <c r="C105972" i="39" s="1"/>
  <c r="C105973" i="39" s="1"/>
  <c r="C105974" i="39" s="1"/>
  <c r="C105975" i="39" s="1"/>
  <c r="C105976" i="39" s="1"/>
  <c r="C105977" i="39" s="1"/>
  <c r="C105978" i="39" s="1"/>
  <c r="C105979" i="39" s="1"/>
  <c r="C105980" i="39" s="1"/>
  <c r="C105981" i="39" s="1"/>
  <c r="C105982" i="39" s="1"/>
  <c r="C105983" i="39" s="1"/>
  <c r="C105984" i="39" s="1"/>
  <c r="C105985" i="39" s="1"/>
  <c r="C105986" i="39" s="1"/>
  <c r="C105987" i="39" s="1"/>
  <c r="C105988" i="39" s="1"/>
  <c r="C105989" i="39" s="1"/>
  <c r="C105990" i="39" s="1"/>
  <c r="C105991" i="39" s="1"/>
  <c r="C105992" i="39" s="1"/>
  <c r="C105993" i="39" s="1"/>
  <c r="C105994" i="39" s="1"/>
  <c r="C105995" i="39" s="1"/>
  <c r="C105996" i="39" s="1"/>
  <c r="C105997" i="39" s="1"/>
  <c r="C105998" i="39" s="1"/>
  <c r="C105999" i="39" s="1"/>
  <c r="C106000" i="39" s="1"/>
  <c r="C106001" i="39" s="1"/>
  <c r="C106002" i="39" s="1"/>
  <c r="C106003" i="39" s="1"/>
  <c r="C106004" i="39" s="1"/>
  <c r="C106005" i="39" s="1"/>
  <c r="C106006" i="39" s="1"/>
  <c r="C106007" i="39" s="1"/>
  <c r="C106008" i="39" s="1"/>
  <c r="C106009" i="39" s="1"/>
  <c r="C106010" i="39" s="1"/>
  <c r="C106011" i="39" s="1"/>
  <c r="C106012" i="39" s="1"/>
  <c r="C106013" i="39" s="1"/>
  <c r="C106014" i="39" s="1"/>
  <c r="C106015" i="39" s="1"/>
  <c r="C106016" i="39" s="1"/>
  <c r="C106017" i="39" s="1"/>
  <c r="C106018" i="39" s="1"/>
  <c r="C106019" i="39" s="1"/>
  <c r="C106020" i="39" s="1"/>
  <c r="C106021" i="39" s="1"/>
  <c r="C106022" i="39" s="1"/>
  <c r="C106023" i="39" s="1"/>
  <c r="C106024" i="39" s="1"/>
  <c r="C106025" i="39" s="1"/>
  <c r="C106026" i="39" s="1"/>
  <c r="C106027" i="39" s="1"/>
  <c r="C106028" i="39" s="1"/>
  <c r="C106029" i="39" s="1"/>
  <c r="C106030" i="39" s="1"/>
  <c r="C106031" i="39" s="1"/>
  <c r="C106032" i="39" s="1"/>
  <c r="C106033" i="39" s="1"/>
  <c r="C106034" i="39" s="1"/>
  <c r="C106035" i="39" s="1"/>
  <c r="C106036" i="39" s="1"/>
  <c r="C106037" i="39" s="1"/>
  <c r="C106038" i="39" s="1"/>
  <c r="C106039" i="39" s="1"/>
  <c r="C106040" i="39" s="1"/>
  <c r="C106041" i="39" s="1"/>
  <c r="C106042" i="39" s="1"/>
  <c r="C106043" i="39" s="1"/>
  <c r="C106044" i="39" s="1"/>
  <c r="C106045" i="39" s="1"/>
  <c r="C106046" i="39" s="1"/>
  <c r="C106047" i="39" s="1"/>
  <c r="C106048" i="39" s="1"/>
  <c r="C106049" i="39" s="1"/>
  <c r="C106050" i="39" s="1"/>
  <c r="C106051" i="39" s="1"/>
  <c r="C106052" i="39" s="1"/>
  <c r="C106053" i="39" s="1"/>
  <c r="C106054" i="39" s="1"/>
  <c r="C106055" i="39" s="1"/>
  <c r="C106056" i="39" s="1"/>
  <c r="C106057" i="39" s="1"/>
  <c r="C106058" i="39" s="1"/>
  <c r="C106059" i="39" s="1"/>
  <c r="C106060" i="39" s="1"/>
  <c r="C106061" i="39" s="1"/>
  <c r="C106062" i="39" s="1"/>
  <c r="C106063" i="39" s="1"/>
  <c r="C106064" i="39" s="1"/>
  <c r="C106065" i="39" s="1"/>
  <c r="C106066" i="39" s="1"/>
  <c r="C106067" i="39" s="1"/>
  <c r="C106068" i="39" s="1"/>
  <c r="C106069" i="39" s="1"/>
  <c r="C106070" i="39" s="1"/>
  <c r="C106071" i="39" s="1"/>
  <c r="C106072" i="39" s="1"/>
  <c r="C106073" i="39" s="1"/>
  <c r="C106074" i="39" s="1"/>
  <c r="C106075" i="39" s="1"/>
  <c r="C106076" i="39" s="1"/>
  <c r="C106077" i="39" s="1"/>
  <c r="C106078" i="39" s="1"/>
  <c r="C106079" i="39" s="1"/>
  <c r="C106080" i="39" s="1"/>
  <c r="C106081" i="39" s="1"/>
  <c r="C106082" i="39" s="1"/>
  <c r="C106083" i="39" s="1"/>
  <c r="C106084" i="39" s="1"/>
  <c r="C106085" i="39" s="1"/>
  <c r="C106086" i="39" s="1"/>
  <c r="C106087" i="39" s="1"/>
  <c r="C106088" i="39" s="1"/>
  <c r="C106089" i="39" s="1"/>
  <c r="C106090" i="39" s="1"/>
  <c r="C106091" i="39" s="1"/>
  <c r="C106092" i="39" s="1"/>
  <c r="C106093" i="39" s="1"/>
  <c r="C106094" i="39" s="1"/>
  <c r="C106095" i="39" s="1"/>
  <c r="C106096" i="39" s="1"/>
  <c r="C106097" i="39" s="1"/>
  <c r="C106098" i="39" s="1"/>
  <c r="C106099" i="39" s="1"/>
  <c r="C106100" i="39" s="1"/>
  <c r="C106101" i="39" s="1"/>
  <c r="C106102" i="39" s="1"/>
  <c r="C106103" i="39" s="1"/>
  <c r="C106104" i="39" s="1"/>
  <c r="C106105" i="39" s="1"/>
  <c r="C106106" i="39" s="1"/>
  <c r="C106107" i="39" s="1"/>
  <c r="C106108" i="39" s="1"/>
  <c r="C106109" i="39" s="1"/>
  <c r="C106110" i="39" s="1"/>
  <c r="C106111" i="39" s="1"/>
  <c r="C106112" i="39" s="1"/>
  <c r="C106113" i="39" s="1"/>
  <c r="C106114" i="39" s="1"/>
  <c r="C106115" i="39" s="1"/>
  <c r="C106116" i="39" s="1"/>
  <c r="C106117" i="39" s="1"/>
  <c r="C106118" i="39" s="1"/>
  <c r="C106119" i="39" s="1"/>
  <c r="C106120" i="39" s="1"/>
  <c r="C106121" i="39" s="1"/>
  <c r="C106122" i="39" s="1"/>
  <c r="C106123" i="39" s="1"/>
  <c r="C106124" i="39" s="1"/>
  <c r="C106125" i="39" s="1"/>
  <c r="C106126" i="39" s="1"/>
  <c r="C106127" i="39" s="1"/>
  <c r="C106128" i="39" s="1"/>
  <c r="C106129" i="39" s="1"/>
  <c r="C106130" i="39" s="1"/>
  <c r="C106131" i="39" s="1"/>
  <c r="C106132" i="39" s="1"/>
  <c r="C106133" i="39" s="1"/>
  <c r="C106134" i="39" s="1"/>
  <c r="C106135" i="39" s="1"/>
  <c r="C106136" i="39" s="1"/>
  <c r="C106137" i="39" s="1"/>
  <c r="C106138" i="39" s="1"/>
  <c r="C106139" i="39" s="1"/>
  <c r="C106140" i="39" s="1"/>
  <c r="C106141" i="39" s="1"/>
  <c r="C106142" i="39" s="1"/>
  <c r="C106143" i="39" s="1"/>
  <c r="C106144" i="39" s="1"/>
  <c r="C106145" i="39" s="1"/>
  <c r="C106146" i="39" s="1"/>
  <c r="C106147" i="39" s="1"/>
  <c r="C106148" i="39" s="1"/>
  <c r="C106149" i="39" s="1"/>
  <c r="C106150" i="39" s="1"/>
  <c r="C106151" i="39" s="1"/>
  <c r="C106152" i="39" s="1"/>
  <c r="C106153" i="39" s="1"/>
  <c r="C106154" i="39" s="1"/>
  <c r="C106155" i="39" s="1"/>
  <c r="C106156" i="39" s="1"/>
  <c r="C106157" i="39" s="1"/>
  <c r="C106158" i="39" s="1"/>
  <c r="C106159" i="39" s="1"/>
  <c r="C106160" i="39" s="1"/>
  <c r="C106161" i="39" s="1"/>
  <c r="C106162" i="39" s="1"/>
  <c r="C106163" i="39" s="1"/>
  <c r="C106164" i="39" s="1"/>
  <c r="C106165" i="39" s="1"/>
  <c r="C106166" i="39" s="1"/>
  <c r="C106167" i="39" s="1"/>
  <c r="C106168" i="39" s="1"/>
  <c r="C106169" i="39" s="1"/>
  <c r="C106170" i="39" s="1"/>
  <c r="C106171" i="39" s="1"/>
  <c r="C106172" i="39" s="1"/>
  <c r="C106173" i="39" s="1"/>
  <c r="C106174" i="39" s="1"/>
  <c r="C106175" i="39" s="1"/>
  <c r="C106176" i="39" s="1"/>
  <c r="C106177" i="39" s="1"/>
  <c r="C106178" i="39" s="1"/>
  <c r="C106179" i="39" s="1"/>
  <c r="C106180" i="39" s="1"/>
  <c r="C106181" i="39" s="1"/>
  <c r="C106182" i="39" s="1"/>
  <c r="C106183" i="39" s="1"/>
  <c r="C106184" i="39" s="1"/>
  <c r="C106185" i="39" s="1"/>
  <c r="C106186" i="39" s="1"/>
  <c r="C106187" i="39" s="1"/>
  <c r="C106188" i="39" s="1"/>
  <c r="C106189" i="39" s="1"/>
  <c r="C106190" i="39" s="1"/>
  <c r="C106191" i="39" s="1"/>
  <c r="C106192" i="39" s="1"/>
  <c r="C106193" i="39" s="1"/>
  <c r="C106194" i="39" s="1"/>
  <c r="C106195" i="39" s="1"/>
  <c r="C106196" i="39" s="1"/>
  <c r="C106197" i="39" s="1"/>
  <c r="C106198" i="39" s="1"/>
  <c r="C106199" i="39" s="1"/>
  <c r="C106200" i="39" s="1"/>
  <c r="C106201" i="39" s="1"/>
  <c r="C106202" i="39" s="1"/>
  <c r="C106203" i="39" s="1"/>
  <c r="C106204" i="39" s="1"/>
  <c r="C106205" i="39" s="1"/>
  <c r="C106206" i="39" s="1"/>
  <c r="C106207" i="39" s="1"/>
  <c r="C106208" i="39" s="1"/>
  <c r="C106209" i="39" s="1"/>
  <c r="C106210" i="39" s="1"/>
  <c r="C106211" i="39" s="1"/>
  <c r="C106212" i="39" s="1"/>
  <c r="C106213" i="39" s="1"/>
  <c r="C106214" i="39" s="1"/>
  <c r="C106215" i="39" s="1"/>
  <c r="C106216" i="39" s="1"/>
  <c r="C106217" i="39" s="1"/>
  <c r="C106218" i="39" s="1"/>
  <c r="C106219" i="39" s="1"/>
  <c r="C106220" i="39" s="1"/>
  <c r="C106221" i="39" s="1"/>
  <c r="C106222" i="39" s="1"/>
  <c r="C106223" i="39" s="1"/>
  <c r="C106224" i="39" s="1"/>
  <c r="C106225" i="39" s="1"/>
  <c r="C106226" i="39" s="1"/>
  <c r="C106227" i="39" s="1"/>
  <c r="C106228" i="39" s="1"/>
  <c r="C106229" i="39" s="1"/>
  <c r="C106230" i="39" s="1"/>
  <c r="C106231" i="39" s="1"/>
  <c r="C106232" i="39" s="1"/>
  <c r="C106233" i="39" s="1"/>
  <c r="C106234" i="39" s="1"/>
  <c r="C106235" i="39" s="1"/>
  <c r="C106236" i="39" s="1"/>
  <c r="C106237" i="39" s="1"/>
  <c r="C106238" i="39" s="1"/>
  <c r="C106239" i="39" s="1"/>
  <c r="C106240" i="39" s="1"/>
  <c r="C106241" i="39" s="1"/>
  <c r="C106242" i="39" s="1"/>
  <c r="C106243" i="39" s="1"/>
  <c r="C106244" i="39" s="1"/>
  <c r="C106245" i="39" s="1"/>
  <c r="C106246" i="39" s="1"/>
  <c r="C106247" i="39" s="1"/>
  <c r="C106248" i="39" s="1"/>
  <c r="C106249" i="39" s="1"/>
  <c r="C106250" i="39" s="1"/>
  <c r="C106251" i="39" s="1"/>
  <c r="C106252" i="39" s="1"/>
  <c r="C106253" i="39" s="1"/>
  <c r="C106254" i="39" s="1"/>
  <c r="C106255" i="39" s="1"/>
  <c r="C106256" i="39" s="1"/>
  <c r="C106257" i="39" s="1"/>
  <c r="C106258" i="39" s="1"/>
  <c r="C106259" i="39" s="1"/>
  <c r="C106260" i="39" s="1"/>
  <c r="C106261" i="39" s="1"/>
  <c r="C106262" i="39" s="1"/>
  <c r="C106263" i="39" s="1"/>
  <c r="C106264" i="39" s="1"/>
  <c r="C106265" i="39" s="1"/>
  <c r="C106266" i="39" s="1"/>
  <c r="C106267" i="39" s="1"/>
  <c r="C106268" i="39" s="1"/>
  <c r="C106269" i="39" s="1"/>
  <c r="C106270" i="39" s="1"/>
  <c r="C106271" i="39" s="1"/>
  <c r="C106272" i="39" s="1"/>
  <c r="C106273" i="39" s="1"/>
  <c r="C106274" i="39" s="1"/>
  <c r="C106275" i="39" s="1"/>
  <c r="C106276" i="39" s="1"/>
  <c r="C106277" i="39" s="1"/>
  <c r="C106278" i="39" s="1"/>
  <c r="C106279" i="39" s="1"/>
  <c r="C106280" i="39" s="1"/>
  <c r="C106281" i="39" s="1"/>
  <c r="C106282" i="39" s="1"/>
  <c r="C106283" i="39" s="1"/>
  <c r="C106284" i="39" s="1"/>
  <c r="C106285" i="39" s="1"/>
  <c r="C106286" i="39" s="1"/>
  <c r="C106287" i="39" s="1"/>
  <c r="C106288" i="39" s="1"/>
  <c r="C106289" i="39" s="1"/>
  <c r="C106290" i="39" s="1"/>
  <c r="C106291" i="39" s="1"/>
  <c r="C106292" i="39" s="1"/>
  <c r="C106293" i="39" s="1"/>
  <c r="C106294" i="39" s="1"/>
  <c r="C106295" i="39" s="1"/>
  <c r="C106296" i="39" s="1"/>
  <c r="C106297" i="39" s="1"/>
  <c r="C106298" i="39" s="1"/>
  <c r="C106299" i="39" s="1"/>
  <c r="C106300" i="39" s="1"/>
  <c r="C106301" i="39" s="1"/>
  <c r="C106302" i="39" s="1"/>
  <c r="C106303" i="39" s="1"/>
  <c r="C106304" i="39" s="1"/>
  <c r="C106305" i="39" s="1"/>
  <c r="C106306" i="39" s="1"/>
  <c r="C106307" i="39" s="1"/>
  <c r="C106308" i="39" s="1"/>
  <c r="C106309" i="39" s="1"/>
  <c r="C106310" i="39" s="1"/>
  <c r="C106311" i="39" s="1"/>
  <c r="C106312" i="39" s="1"/>
  <c r="C106313" i="39" s="1"/>
  <c r="C106314" i="39" s="1"/>
  <c r="C106315" i="39" s="1"/>
  <c r="C106316" i="39" s="1"/>
  <c r="C106317" i="39" s="1"/>
  <c r="C106318" i="39" s="1"/>
  <c r="C106319" i="39" s="1"/>
  <c r="C106320" i="39" s="1"/>
  <c r="C106321" i="39" s="1"/>
  <c r="C106322" i="39" s="1"/>
  <c r="C106323" i="39" s="1"/>
  <c r="C106324" i="39" s="1"/>
  <c r="C106325" i="39" s="1"/>
  <c r="C106326" i="39" s="1"/>
  <c r="C106327" i="39" s="1"/>
  <c r="C106328" i="39" s="1"/>
  <c r="C106329" i="39" s="1"/>
  <c r="C106330" i="39" s="1"/>
  <c r="C106331" i="39" s="1"/>
  <c r="C106332" i="39" s="1"/>
  <c r="C106333" i="39" s="1"/>
  <c r="C106334" i="39" s="1"/>
  <c r="C106335" i="39" s="1"/>
  <c r="C106336" i="39" s="1"/>
  <c r="C106337" i="39" s="1"/>
  <c r="C106338" i="39" s="1"/>
  <c r="C106339" i="39" s="1"/>
  <c r="C106340" i="39" s="1"/>
  <c r="C106341" i="39" s="1"/>
  <c r="C106342" i="39" s="1"/>
  <c r="C106343" i="39" s="1"/>
  <c r="C106344" i="39" s="1"/>
  <c r="C106345" i="39" s="1"/>
  <c r="C106346" i="39" s="1"/>
  <c r="C106347" i="39" s="1"/>
  <c r="C106348" i="39" s="1"/>
  <c r="C106349" i="39" s="1"/>
  <c r="C106350" i="39" s="1"/>
  <c r="C106351" i="39" s="1"/>
  <c r="C106352" i="39" s="1"/>
  <c r="C106353" i="39" s="1"/>
  <c r="C106354" i="39" s="1"/>
  <c r="C106355" i="39" s="1"/>
  <c r="C106356" i="39" s="1"/>
  <c r="C106357" i="39" s="1"/>
  <c r="C106358" i="39" s="1"/>
  <c r="C106359" i="39" s="1"/>
  <c r="C106360" i="39" s="1"/>
  <c r="C106361" i="39" s="1"/>
  <c r="C106362" i="39" s="1"/>
  <c r="C106363" i="39" s="1"/>
  <c r="C106364" i="39" s="1"/>
  <c r="C106365" i="39" s="1"/>
  <c r="C106366" i="39" s="1"/>
  <c r="C106367" i="39" s="1"/>
  <c r="C106368" i="39" s="1"/>
  <c r="C106369" i="39" s="1"/>
  <c r="C106370" i="39" s="1"/>
  <c r="C106371" i="39" s="1"/>
  <c r="C106372" i="39" s="1"/>
  <c r="C106373" i="39" s="1"/>
  <c r="C106374" i="39" s="1"/>
  <c r="C106375" i="39" s="1"/>
  <c r="C106376" i="39" s="1"/>
  <c r="C106377" i="39" s="1"/>
  <c r="C106378" i="39" s="1"/>
  <c r="C106379" i="39" s="1"/>
  <c r="C106380" i="39" s="1"/>
  <c r="C106381" i="39" s="1"/>
  <c r="C106382" i="39" s="1"/>
  <c r="C106383" i="39" s="1"/>
  <c r="C106384" i="39" s="1"/>
  <c r="C106385" i="39" s="1"/>
  <c r="C106386" i="39" s="1"/>
  <c r="C106387" i="39" s="1"/>
  <c r="C106388" i="39" s="1"/>
  <c r="C106389" i="39" s="1"/>
  <c r="C106390" i="39" s="1"/>
  <c r="C106391" i="39" s="1"/>
  <c r="C106392" i="39" s="1"/>
  <c r="C106393" i="39" s="1"/>
  <c r="C106394" i="39" s="1"/>
  <c r="C106395" i="39" s="1"/>
  <c r="C106396" i="39" s="1"/>
  <c r="C106397" i="39" s="1"/>
  <c r="C106398" i="39" s="1"/>
  <c r="C106399" i="39" s="1"/>
  <c r="C106400" i="39" s="1"/>
  <c r="C106401" i="39" s="1"/>
  <c r="C106402" i="39" s="1"/>
  <c r="C106403" i="39" s="1"/>
  <c r="C106404" i="39" s="1"/>
  <c r="C106405" i="39" s="1"/>
  <c r="C106406" i="39" s="1"/>
  <c r="C106407" i="39" s="1"/>
  <c r="C106408" i="39" s="1"/>
  <c r="C106409" i="39" s="1"/>
  <c r="C106410" i="39" s="1"/>
  <c r="C106411" i="39" s="1"/>
  <c r="C106412" i="39" s="1"/>
  <c r="C106413" i="39" s="1"/>
  <c r="C106414" i="39" s="1"/>
  <c r="C106415" i="39" s="1"/>
  <c r="C106416" i="39" s="1"/>
  <c r="C106417" i="39" s="1"/>
  <c r="C106418" i="39" s="1"/>
  <c r="C106419" i="39" s="1"/>
  <c r="C106420" i="39" s="1"/>
  <c r="C106421" i="39" s="1"/>
  <c r="C106422" i="39" s="1"/>
  <c r="C106423" i="39" s="1"/>
  <c r="C106424" i="39" s="1"/>
  <c r="C106425" i="39" s="1"/>
  <c r="C106426" i="39" s="1"/>
  <c r="C106427" i="39" s="1"/>
  <c r="C106428" i="39" s="1"/>
  <c r="C106429" i="39" s="1"/>
  <c r="C106430" i="39" s="1"/>
  <c r="C106431" i="39" s="1"/>
  <c r="C106432" i="39" s="1"/>
  <c r="C106433" i="39" s="1"/>
  <c r="C106434" i="39" s="1"/>
  <c r="C106435" i="39" s="1"/>
  <c r="C106436" i="39" s="1"/>
  <c r="C106437" i="39" s="1"/>
  <c r="C106438" i="39" s="1"/>
  <c r="C106439" i="39" s="1"/>
  <c r="C106440" i="39" s="1"/>
  <c r="C106441" i="39" s="1"/>
  <c r="C106442" i="39" s="1"/>
  <c r="C106443" i="39" s="1"/>
  <c r="C106444" i="39" s="1"/>
  <c r="C106445" i="39" s="1"/>
  <c r="C106446" i="39" s="1"/>
  <c r="C106447" i="39" s="1"/>
  <c r="C106448" i="39" s="1"/>
  <c r="C106449" i="39" s="1"/>
  <c r="C106450" i="39" s="1"/>
  <c r="C106451" i="39" s="1"/>
  <c r="C106452" i="39" s="1"/>
  <c r="C106453" i="39" s="1"/>
  <c r="C106454" i="39" s="1"/>
  <c r="C106455" i="39" s="1"/>
  <c r="C106456" i="39" s="1"/>
  <c r="C106457" i="39" s="1"/>
  <c r="C106458" i="39" s="1"/>
  <c r="C106459" i="39" s="1"/>
  <c r="C106460" i="39" s="1"/>
  <c r="C106461" i="39" s="1"/>
  <c r="C106462" i="39" s="1"/>
  <c r="C106463" i="39" s="1"/>
  <c r="C106464" i="39" s="1"/>
  <c r="C106465" i="39" s="1"/>
  <c r="C106466" i="39" s="1"/>
  <c r="C106467" i="39" s="1"/>
  <c r="C106468" i="39" s="1"/>
  <c r="C106469" i="39" s="1"/>
  <c r="C106470" i="39" s="1"/>
  <c r="C106471" i="39" s="1"/>
  <c r="C106472" i="39" s="1"/>
  <c r="C106473" i="39" s="1"/>
  <c r="C106474" i="39" s="1"/>
  <c r="C106475" i="39" s="1"/>
  <c r="C106476" i="39" s="1"/>
  <c r="C106477" i="39" s="1"/>
  <c r="C106478" i="39" s="1"/>
  <c r="C106479" i="39" s="1"/>
  <c r="C106480" i="39" s="1"/>
  <c r="C106481" i="39" s="1"/>
  <c r="C106482" i="39" s="1"/>
  <c r="C106483" i="39" s="1"/>
  <c r="C106484" i="39" s="1"/>
  <c r="C106485" i="39" s="1"/>
  <c r="C106486" i="39" s="1"/>
  <c r="C106487" i="39" s="1"/>
  <c r="C106488" i="39" s="1"/>
  <c r="C106489" i="39" s="1"/>
  <c r="C106490" i="39" s="1"/>
  <c r="C106491" i="39" s="1"/>
  <c r="C106492" i="39" s="1"/>
  <c r="C106493" i="39" s="1"/>
  <c r="C106494" i="39" s="1"/>
  <c r="C106495" i="39" s="1"/>
  <c r="C106496" i="39" s="1"/>
  <c r="C106497" i="39" s="1"/>
  <c r="C106498" i="39" s="1"/>
  <c r="C106499" i="39" s="1"/>
  <c r="C106500" i="39" s="1"/>
  <c r="C106501" i="39" s="1"/>
  <c r="C106502" i="39" s="1"/>
  <c r="C106503" i="39" s="1"/>
  <c r="C106504" i="39" s="1"/>
  <c r="C106505" i="39" s="1"/>
  <c r="C106506" i="39" s="1"/>
  <c r="C106507" i="39" s="1"/>
  <c r="C106508" i="39" s="1"/>
  <c r="C106509" i="39" s="1"/>
  <c r="C106510" i="39" s="1"/>
  <c r="C106511" i="39" s="1"/>
  <c r="C106512" i="39" s="1"/>
  <c r="C106513" i="39" s="1"/>
  <c r="C106514" i="39" s="1"/>
  <c r="C106515" i="39" s="1"/>
  <c r="C106516" i="39" s="1"/>
  <c r="C106517" i="39" s="1"/>
  <c r="C106518" i="39" s="1"/>
  <c r="C106519" i="39" s="1"/>
  <c r="C106520" i="39" s="1"/>
  <c r="C106521" i="39" s="1"/>
  <c r="C106522" i="39" s="1"/>
  <c r="C106523" i="39" s="1"/>
  <c r="C106524" i="39" s="1"/>
  <c r="C106525" i="39" s="1"/>
  <c r="C106526" i="39" s="1"/>
  <c r="C106527" i="39" s="1"/>
  <c r="C106528" i="39" s="1"/>
  <c r="C106529" i="39" s="1"/>
  <c r="C106530" i="39" s="1"/>
  <c r="C106531" i="39" s="1"/>
  <c r="C106532" i="39" s="1"/>
  <c r="C106533" i="39" s="1"/>
  <c r="C106534" i="39" s="1"/>
  <c r="C106535" i="39" s="1"/>
  <c r="C106536" i="39" s="1"/>
  <c r="C106537" i="39" s="1"/>
  <c r="C106538" i="39" s="1"/>
  <c r="C106539" i="39" s="1"/>
  <c r="C106540" i="39" s="1"/>
  <c r="C106541" i="39" s="1"/>
  <c r="C106542" i="39" s="1"/>
  <c r="C106543" i="39" s="1"/>
  <c r="C106544" i="39" s="1"/>
  <c r="C106545" i="39" s="1"/>
  <c r="C106546" i="39" s="1"/>
  <c r="C106547" i="39" s="1"/>
  <c r="C106548" i="39" s="1"/>
  <c r="C106549" i="39" s="1"/>
  <c r="C106550" i="39" s="1"/>
  <c r="C106551" i="39" s="1"/>
  <c r="C106552" i="39" s="1"/>
  <c r="C106553" i="39" s="1"/>
  <c r="C106554" i="39" s="1"/>
  <c r="C106555" i="39" s="1"/>
  <c r="C106556" i="39" s="1"/>
  <c r="C106557" i="39" s="1"/>
  <c r="C106558" i="39" s="1"/>
  <c r="C106559" i="39" s="1"/>
  <c r="C106560" i="39" s="1"/>
  <c r="C106561" i="39" s="1"/>
  <c r="C106562" i="39" s="1"/>
  <c r="C106563" i="39" s="1"/>
  <c r="C106564" i="39" s="1"/>
  <c r="C106565" i="39" s="1"/>
  <c r="C106566" i="39" s="1"/>
  <c r="C106567" i="39" s="1"/>
  <c r="C106568" i="39" s="1"/>
  <c r="C106569" i="39" s="1"/>
  <c r="C106570" i="39" s="1"/>
  <c r="C106571" i="39" s="1"/>
  <c r="C106572" i="39" s="1"/>
  <c r="C106573" i="39" s="1"/>
  <c r="C106574" i="39" s="1"/>
  <c r="C106575" i="39" s="1"/>
  <c r="C106576" i="39" s="1"/>
  <c r="C106577" i="39" s="1"/>
  <c r="C106578" i="39" s="1"/>
  <c r="C106579" i="39" s="1"/>
  <c r="C106580" i="39" s="1"/>
  <c r="C106581" i="39" s="1"/>
  <c r="C106582" i="39" s="1"/>
  <c r="C106583" i="39" s="1"/>
  <c r="C106584" i="39" s="1"/>
  <c r="C106585" i="39" s="1"/>
  <c r="C106586" i="39" s="1"/>
  <c r="C106587" i="39" s="1"/>
  <c r="C106588" i="39" s="1"/>
  <c r="C106589" i="39" s="1"/>
  <c r="C106590" i="39" s="1"/>
  <c r="C106591" i="39" s="1"/>
  <c r="C106592" i="39" s="1"/>
  <c r="C106593" i="39" s="1"/>
  <c r="C106594" i="39" s="1"/>
  <c r="C106595" i="39" s="1"/>
  <c r="C106596" i="39" s="1"/>
  <c r="C106597" i="39" s="1"/>
  <c r="C106598" i="39" s="1"/>
  <c r="C106599" i="39" s="1"/>
  <c r="C106600" i="39" s="1"/>
  <c r="C106601" i="39" s="1"/>
  <c r="C106602" i="39" s="1"/>
  <c r="C106603" i="39" s="1"/>
  <c r="C106604" i="39" s="1"/>
  <c r="C106605" i="39" s="1"/>
  <c r="C106606" i="39" s="1"/>
  <c r="C106607" i="39" s="1"/>
  <c r="C106608" i="39" s="1"/>
  <c r="C106609" i="39" s="1"/>
  <c r="C106610" i="39" s="1"/>
  <c r="C106611" i="39" s="1"/>
  <c r="C106612" i="39" s="1"/>
  <c r="C106613" i="39" s="1"/>
  <c r="C106614" i="39" s="1"/>
  <c r="C106615" i="39" s="1"/>
  <c r="C106616" i="39" s="1"/>
  <c r="C106617" i="39" s="1"/>
  <c r="C106618" i="39" s="1"/>
  <c r="C106619" i="39" s="1"/>
  <c r="C106620" i="39" s="1"/>
  <c r="C106621" i="39" s="1"/>
  <c r="C106622" i="39" s="1"/>
  <c r="C106623" i="39" s="1"/>
  <c r="C106624" i="39" s="1"/>
  <c r="C106625" i="39" s="1"/>
  <c r="C106626" i="39" s="1"/>
  <c r="C106627" i="39" s="1"/>
  <c r="C106628" i="39" s="1"/>
  <c r="C106629" i="39" s="1"/>
  <c r="C106630" i="39" s="1"/>
  <c r="C106631" i="39" s="1"/>
  <c r="C106632" i="39" s="1"/>
  <c r="C106633" i="39" s="1"/>
  <c r="C106634" i="39" s="1"/>
  <c r="C106635" i="39" s="1"/>
  <c r="C106636" i="39" s="1"/>
  <c r="C106637" i="39" s="1"/>
  <c r="C106638" i="39" s="1"/>
  <c r="C106639" i="39" s="1"/>
  <c r="C106640" i="39" s="1"/>
  <c r="C106641" i="39" s="1"/>
  <c r="C106642" i="39" s="1"/>
  <c r="C106643" i="39" s="1"/>
  <c r="C106644" i="39" s="1"/>
  <c r="C106645" i="39" s="1"/>
  <c r="C106646" i="39" s="1"/>
  <c r="C106647" i="39" s="1"/>
  <c r="C106648" i="39" s="1"/>
  <c r="C106649" i="39" s="1"/>
  <c r="C106650" i="39" s="1"/>
  <c r="C106651" i="39" s="1"/>
  <c r="C106652" i="39" s="1"/>
  <c r="C106653" i="39" s="1"/>
  <c r="C106654" i="39" s="1"/>
  <c r="C106655" i="39" s="1"/>
  <c r="C106656" i="39" s="1"/>
  <c r="C106657" i="39" s="1"/>
  <c r="C106658" i="39" s="1"/>
  <c r="C106659" i="39" s="1"/>
  <c r="C106660" i="39" s="1"/>
  <c r="C106661" i="39" s="1"/>
  <c r="C106662" i="39" s="1"/>
  <c r="C106663" i="39" s="1"/>
  <c r="C106664" i="39" s="1"/>
  <c r="C106665" i="39" s="1"/>
  <c r="C106666" i="39" s="1"/>
  <c r="C106667" i="39" s="1"/>
  <c r="C106668" i="39" s="1"/>
  <c r="C106669" i="39" s="1"/>
  <c r="C106670" i="39" s="1"/>
  <c r="C106671" i="39" s="1"/>
  <c r="C106672" i="39" s="1"/>
  <c r="C106673" i="39" s="1"/>
  <c r="C106674" i="39" s="1"/>
  <c r="C106675" i="39" s="1"/>
  <c r="C106676" i="39" s="1"/>
  <c r="C106677" i="39" s="1"/>
  <c r="C106678" i="39" s="1"/>
  <c r="C106679" i="39" s="1"/>
  <c r="C106680" i="39" s="1"/>
  <c r="C106681" i="39" s="1"/>
  <c r="C106682" i="39" s="1"/>
  <c r="C106683" i="39" s="1"/>
  <c r="C106684" i="39" s="1"/>
  <c r="C106685" i="39" s="1"/>
  <c r="C106686" i="39" s="1"/>
  <c r="C106687" i="39" s="1"/>
  <c r="C106688" i="39" s="1"/>
  <c r="C106689" i="39" s="1"/>
  <c r="C106690" i="39" s="1"/>
  <c r="C106691" i="39" s="1"/>
  <c r="C106692" i="39" s="1"/>
  <c r="C106693" i="39" s="1"/>
  <c r="C106694" i="39" s="1"/>
  <c r="C106695" i="39" s="1"/>
  <c r="C106696" i="39" s="1"/>
  <c r="C106697" i="39" s="1"/>
  <c r="C106698" i="39" s="1"/>
  <c r="C106699" i="39" s="1"/>
  <c r="C106700" i="39" s="1"/>
  <c r="C106701" i="39" s="1"/>
  <c r="C106702" i="39" s="1"/>
  <c r="C106703" i="39" s="1"/>
  <c r="C106704" i="39" s="1"/>
  <c r="C106705" i="39" s="1"/>
  <c r="C106706" i="39" s="1"/>
  <c r="C106707" i="39" s="1"/>
  <c r="C106708" i="39" s="1"/>
  <c r="C106709" i="39" s="1"/>
  <c r="C106710" i="39" s="1"/>
  <c r="C106711" i="39" s="1"/>
  <c r="C106712" i="39" s="1"/>
  <c r="C106713" i="39" s="1"/>
  <c r="C106714" i="39" s="1"/>
  <c r="C106715" i="39" s="1"/>
  <c r="C106716" i="39" s="1"/>
  <c r="C106717" i="39" s="1"/>
  <c r="C106718" i="39" s="1"/>
  <c r="C106719" i="39" s="1"/>
  <c r="C106720" i="39" s="1"/>
  <c r="C106721" i="39" s="1"/>
  <c r="C106722" i="39" s="1"/>
  <c r="C106723" i="39" s="1"/>
  <c r="C106724" i="39" s="1"/>
  <c r="C106725" i="39" s="1"/>
  <c r="C106726" i="39" s="1"/>
  <c r="C106727" i="39" s="1"/>
  <c r="C106728" i="39" s="1"/>
  <c r="C106729" i="39" s="1"/>
  <c r="C106730" i="39" s="1"/>
  <c r="C106731" i="39" s="1"/>
  <c r="C106732" i="39" s="1"/>
  <c r="C106733" i="39" s="1"/>
  <c r="C106734" i="39" s="1"/>
  <c r="C106735" i="39" s="1"/>
  <c r="C106736" i="39" s="1"/>
  <c r="C106737" i="39" s="1"/>
  <c r="C106738" i="39" s="1"/>
  <c r="C106739" i="39" s="1"/>
  <c r="C106740" i="39" s="1"/>
  <c r="C106741" i="39" s="1"/>
  <c r="C106742" i="39" s="1"/>
  <c r="C106743" i="39" s="1"/>
  <c r="C106744" i="39" s="1"/>
  <c r="C106745" i="39" s="1"/>
  <c r="C106746" i="39" s="1"/>
  <c r="C106747" i="39" s="1"/>
  <c r="C106748" i="39" s="1"/>
  <c r="C106749" i="39" s="1"/>
  <c r="C106750" i="39" s="1"/>
  <c r="C106751" i="39" s="1"/>
  <c r="C106752" i="39" s="1"/>
  <c r="C106753" i="39" s="1"/>
  <c r="C106754" i="39" s="1"/>
  <c r="C106755" i="39" s="1"/>
  <c r="C106756" i="39" s="1"/>
  <c r="C106757" i="39" s="1"/>
  <c r="C106758" i="39" s="1"/>
  <c r="C106759" i="39" s="1"/>
  <c r="C106760" i="39" s="1"/>
  <c r="C106761" i="39" s="1"/>
  <c r="C106762" i="39" s="1"/>
  <c r="C106763" i="39" s="1"/>
  <c r="C106764" i="39" s="1"/>
  <c r="C106765" i="39" s="1"/>
  <c r="C106766" i="39" s="1"/>
  <c r="C106767" i="39" s="1"/>
  <c r="C106768" i="39" s="1"/>
  <c r="C106769" i="39" s="1"/>
  <c r="C106770" i="39" s="1"/>
  <c r="C106771" i="39" s="1"/>
  <c r="C106772" i="39" s="1"/>
  <c r="C106773" i="39" s="1"/>
  <c r="C106774" i="39" s="1"/>
  <c r="C106775" i="39" s="1"/>
  <c r="C106776" i="39" s="1"/>
  <c r="C106777" i="39" s="1"/>
  <c r="C106778" i="39" s="1"/>
  <c r="C106779" i="39" s="1"/>
  <c r="C106780" i="39" s="1"/>
  <c r="C106781" i="39" s="1"/>
  <c r="C106782" i="39" s="1"/>
  <c r="C106783" i="39" s="1"/>
  <c r="C106784" i="39" s="1"/>
  <c r="C106785" i="39" s="1"/>
  <c r="C106786" i="39" s="1"/>
  <c r="C106787" i="39" s="1"/>
  <c r="C106788" i="39" s="1"/>
  <c r="C106789" i="39" s="1"/>
  <c r="C106790" i="39" s="1"/>
  <c r="C106791" i="39" s="1"/>
  <c r="C106792" i="39" s="1"/>
  <c r="C106793" i="39" s="1"/>
  <c r="C106794" i="39" s="1"/>
  <c r="C106795" i="39" s="1"/>
  <c r="C106796" i="39" s="1"/>
  <c r="C106797" i="39" s="1"/>
  <c r="C106798" i="39" s="1"/>
  <c r="C106799" i="39" s="1"/>
  <c r="C106800" i="39" s="1"/>
  <c r="C106801" i="39" s="1"/>
  <c r="C106802" i="39" s="1"/>
  <c r="C106803" i="39" s="1"/>
  <c r="C106804" i="39" s="1"/>
  <c r="C106805" i="39" s="1"/>
  <c r="C106806" i="39" s="1"/>
  <c r="C106807" i="39" s="1"/>
  <c r="C106808" i="39" s="1"/>
  <c r="C106809" i="39" s="1"/>
  <c r="C106810" i="39" s="1"/>
  <c r="C106811" i="39" s="1"/>
  <c r="C106812" i="39" s="1"/>
  <c r="C106813" i="39" s="1"/>
  <c r="C106814" i="39" s="1"/>
  <c r="C106815" i="39" s="1"/>
  <c r="C106816" i="39" s="1"/>
  <c r="C106817" i="39" s="1"/>
  <c r="C106818" i="39" s="1"/>
  <c r="C106819" i="39" s="1"/>
  <c r="C106820" i="39" s="1"/>
  <c r="C106821" i="39" s="1"/>
  <c r="C106822" i="39" s="1"/>
  <c r="C106823" i="39" s="1"/>
  <c r="C106824" i="39" s="1"/>
  <c r="C106825" i="39" s="1"/>
  <c r="C106826" i="39" s="1"/>
  <c r="C106827" i="39" s="1"/>
  <c r="C106828" i="39" s="1"/>
  <c r="C106829" i="39" s="1"/>
  <c r="C106830" i="39" s="1"/>
  <c r="C106831" i="39" s="1"/>
  <c r="C106832" i="39" s="1"/>
  <c r="C106833" i="39" s="1"/>
  <c r="C106834" i="39" s="1"/>
  <c r="C106835" i="39" s="1"/>
  <c r="C106836" i="39" s="1"/>
  <c r="C106837" i="39" s="1"/>
  <c r="C106838" i="39" s="1"/>
  <c r="C106839" i="39" s="1"/>
  <c r="C106840" i="39" s="1"/>
  <c r="C106841" i="39" s="1"/>
  <c r="C106842" i="39" s="1"/>
  <c r="C106843" i="39" s="1"/>
  <c r="C106844" i="39" s="1"/>
  <c r="C106845" i="39" s="1"/>
  <c r="C106846" i="39" s="1"/>
  <c r="C106847" i="39" s="1"/>
  <c r="C106848" i="39" s="1"/>
  <c r="C106849" i="39" s="1"/>
  <c r="C106850" i="39" s="1"/>
  <c r="C106851" i="39" s="1"/>
  <c r="C106852" i="39" s="1"/>
  <c r="C106853" i="39" s="1"/>
  <c r="C106854" i="39" s="1"/>
  <c r="C106855" i="39" s="1"/>
  <c r="C106856" i="39" s="1"/>
  <c r="C106857" i="39" s="1"/>
  <c r="C106858" i="39" s="1"/>
  <c r="C106859" i="39" s="1"/>
  <c r="C106860" i="39" s="1"/>
  <c r="C106861" i="39" s="1"/>
  <c r="C106862" i="39" s="1"/>
  <c r="C106863" i="39" s="1"/>
  <c r="C106864" i="39" s="1"/>
  <c r="C106865" i="39" s="1"/>
  <c r="C106866" i="39" s="1"/>
  <c r="C106867" i="39" s="1"/>
  <c r="C106868" i="39" s="1"/>
  <c r="C106869" i="39" s="1"/>
  <c r="C106870" i="39" s="1"/>
  <c r="C106871" i="39" s="1"/>
  <c r="C106872" i="39" s="1"/>
  <c r="C106873" i="39" s="1"/>
  <c r="C106874" i="39" s="1"/>
  <c r="C106875" i="39" s="1"/>
  <c r="C106876" i="39" s="1"/>
  <c r="C106877" i="39" s="1"/>
  <c r="C106878" i="39" s="1"/>
  <c r="C106879" i="39" s="1"/>
  <c r="C106880" i="39" s="1"/>
  <c r="C106881" i="39" s="1"/>
  <c r="C106882" i="39" s="1"/>
  <c r="C106883" i="39" s="1"/>
  <c r="C106884" i="39" s="1"/>
  <c r="C106885" i="39" s="1"/>
  <c r="C106886" i="39" s="1"/>
  <c r="C106887" i="39" s="1"/>
  <c r="C106888" i="39" s="1"/>
  <c r="C106889" i="39" s="1"/>
  <c r="C106890" i="39" s="1"/>
  <c r="C106891" i="39" s="1"/>
  <c r="C106892" i="39" s="1"/>
  <c r="C106893" i="39" s="1"/>
  <c r="C106894" i="39" s="1"/>
  <c r="C106895" i="39" s="1"/>
  <c r="C106896" i="39" s="1"/>
  <c r="C106897" i="39" s="1"/>
  <c r="C106898" i="39" s="1"/>
  <c r="C106899" i="39" s="1"/>
  <c r="C106900" i="39" s="1"/>
  <c r="C106901" i="39" s="1"/>
  <c r="C106902" i="39" s="1"/>
  <c r="C106903" i="39" s="1"/>
  <c r="C106904" i="39" s="1"/>
  <c r="C106905" i="39" s="1"/>
  <c r="C106906" i="39" s="1"/>
  <c r="C106907" i="39" s="1"/>
  <c r="C106908" i="39" s="1"/>
  <c r="C106909" i="39" s="1"/>
  <c r="C106910" i="39" s="1"/>
  <c r="C106911" i="39" s="1"/>
  <c r="C106912" i="39" s="1"/>
  <c r="C106913" i="39" s="1"/>
  <c r="C106914" i="39" s="1"/>
  <c r="C106915" i="39" s="1"/>
  <c r="C106916" i="39" s="1"/>
  <c r="C106917" i="39" s="1"/>
  <c r="C106918" i="39" s="1"/>
  <c r="C106919" i="39" s="1"/>
  <c r="C106920" i="39" s="1"/>
  <c r="C106921" i="39" s="1"/>
  <c r="C106922" i="39" s="1"/>
  <c r="C106923" i="39" s="1"/>
  <c r="C106924" i="39" s="1"/>
  <c r="C106925" i="39" s="1"/>
  <c r="C106926" i="39" s="1"/>
  <c r="C106927" i="39" s="1"/>
  <c r="C106928" i="39" s="1"/>
  <c r="C106929" i="39" s="1"/>
  <c r="C106930" i="39" s="1"/>
  <c r="C106931" i="39" s="1"/>
  <c r="C106932" i="39" s="1"/>
  <c r="C106933" i="39" s="1"/>
  <c r="C106934" i="39" s="1"/>
  <c r="C106935" i="39" s="1"/>
  <c r="C106936" i="39" s="1"/>
  <c r="C106937" i="39" s="1"/>
  <c r="C106938" i="39" s="1"/>
  <c r="C106939" i="39" s="1"/>
  <c r="C106940" i="39" s="1"/>
  <c r="C106941" i="39" s="1"/>
  <c r="C106942" i="39" s="1"/>
  <c r="C106943" i="39" s="1"/>
  <c r="C106944" i="39" s="1"/>
  <c r="C106945" i="39" s="1"/>
  <c r="C106946" i="39" s="1"/>
  <c r="C106947" i="39" s="1"/>
  <c r="C106948" i="39" s="1"/>
  <c r="C106949" i="39" s="1"/>
  <c r="C106950" i="39" s="1"/>
  <c r="C106951" i="39" s="1"/>
  <c r="C106952" i="39" s="1"/>
  <c r="C106953" i="39" s="1"/>
  <c r="C106954" i="39" s="1"/>
  <c r="C106955" i="39" s="1"/>
  <c r="C106956" i="39" s="1"/>
  <c r="C106957" i="39" s="1"/>
  <c r="C106958" i="39" s="1"/>
  <c r="C106959" i="39" s="1"/>
  <c r="C106960" i="39" s="1"/>
  <c r="C106961" i="39" s="1"/>
  <c r="C106962" i="39" s="1"/>
  <c r="C106963" i="39" s="1"/>
  <c r="C106964" i="39" s="1"/>
  <c r="C106965" i="39" s="1"/>
  <c r="C106966" i="39" s="1"/>
  <c r="C106967" i="39" s="1"/>
  <c r="C106968" i="39" s="1"/>
  <c r="C106969" i="39" s="1"/>
  <c r="C106970" i="39" s="1"/>
  <c r="C106971" i="39" s="1"/>
  <c r="C106972" i="39" s="1"/>
  <c r="C106973" i="39" s="1"/>
  <c r="C106974" i="39" s="1"/>
  <c r="C106975" i="39" s="1"/>
  <c r="C106976" i="39" s="1"/>
  <c r="C106977" i="39" s="1"/>
  <c r="C106978" i="39" s="1"/>
  <c r="C106979" i="39" s="1"/>
  <c r="C106980" i="39" s="1"/>
  <c r="C106981" i="39" s="1"/>
  <c r="C106982" i="39" s="1"/>
  <c r="C106983" i="39" s="1"/>
  <c r="C106984" i="39" s="1"/>
  <c r="C106985" i="39" s="1"/>
  <c r="C106986" i="39" s="1"/>
  <c r="C106987" i="39" s="1"/>
  <c r="C106988" i="39" s="1"/>
  <c r="C106989" i="39" s="1"/>
  <c r="C106990" i="39" s="1"/>
  <c r="C106991" i="39" s="1"/>
  <c r="C106992" i="39" s="1"/>
  <c r="C106993" i="39" s="1"/>
  <c r="C106994" i="39" s="1"/>
  <c r="C106995" i="39" s="1"/>
  <c r="C106996" i="39" s="1"/>
  <c r="C106997" i="39" s="1"/>
  <c r="C106998" i="39" s="1"/>
  <c r="C106999" i="39" s="1"/>
  <c r="C107000" i="39" s="1"/>
  <c r="C107001" i="39" s="1"/>
  <c r="C107002" i="39" s="1"/>
  <c r="C107003" i="39" s="1"/>
  <c r="C107004" i="39" s="1"/>
  <c r="C107005" i="39" s="1"/>
  <c r="C107006" i="39" s="1"/>
  <c r="C107007" i="39" s="1"/>
  <c r="C107008" i="39" s="1"/>
  <c r="C107009" i="39" s="1"/>
  <c r="C107010" i="39" s="1"/>
  <c r="C107011" i="39" s="1"/>
  <c r="C107012" i="39" s="1"/>
  <c r="C107013" i="39" s="1"/>
  <c r="C107014" i="39" s="1"/>
  <c r="C107015" i="39" s="1"/>
  <c r="C107016" i="39" s="1"/>
  <c r="C107017" i="39" s="1"/>
  <c r="C107018" i="39" s="1"/>
  <c r="C107019" i="39" s="1"/>
  <c r="C107020" i="39" s="1"/>
  <c r="C107021" i="39" s="1"/>
  <c r="C107022" i="39" s="1"/>
  <c r="C107023" i="39" s="1"/>
  <c r="C107024" i="39" s="1"/>
  <c r="C107025" i="39" s="1"/>
  <c r="C107026" i="39" s="1"/>
  <c r="C107027" i="39" s="1"/>
  <c r="C107028" i="39" s="1"/>
  <c r="C107029" i="39" s="1"/>
  <c r="C107030" i="39" s="1"/>
  <c r="C107031" i="39" s="1"/>
  <c r="C107032" i="39" s="1"/>
  <c r="C107033" i="39" s="1"/>
  <c r="C107034" i="39" s="1"/>
  <c r="C107035" i="39" s="1"/>
  <c r="C107036" i="39" s="1"/>
  <c r="C107037" i="39" s="1"/>
  <c r="C107038" i="39" s="1"/>
  <c r="C107039" i="39" s="1"/>
  <c r="C107040" i="39" s="1"/>
  <c r="C107041" i="39" s="1"/>
  <c r="C107042" i="39" s="1"/>
  <c r="C107043" i="39" s="1"/>
  <c r="C107044" i="39" s="1"/>
  <c r="C107045" i="39" s="1"/>
  <c r="C107046" i="39" s="1"/>
  <c r="C107047" i="39" s="1"/>
  <c r="C107048" i="39" s="1"/>
  <c r="C107049" i="39" s="1"/>
  <c r="C107050" i="39" s="1"/>
  <c r="C107051" i="39" s="1"/>
  <c r="C107052" i="39" s="1"/>
  <c r="C107053" i="39" s="1"/>
  <c r="C107054" i="39" s="1"/>
  <c r="C107055" i="39" s="1"/>
  <c r="C107056" i="39" s="1"/>
  <c r="C107057" i="39" s="1"/>
  <c r="C107058" i="39" s="1"/>
  <c r="C107059" i="39" s="1"/>
  <c r="C107060" i="39" s="1"/>
  <c r="C107061" i="39" s="1"/>
  <c r="C107062" i="39" s="1"/>
  <c r="C107063" i="39" s="1"/>
  <c r="C107064" i="39" s="1"/>
  <c r="C107065" i="39" s="1"/>
  <c r="C107066" i="39" s="1"/>
  <c r="C107067" i="39" s="1"/>
  <c r="C107068" i="39" s="1"/>
  <c r="C107069" i="39" s="1"/>
  <c r="C107070" i="39" s="1"/>
  <c r="C107071" i="39" s="1"/>
  <c r="C107072" i="39" s="1"/>
  <c r="C107073" i="39" s="1"/>
  <c r="C107074" i="39" s="1"/>
  <c r="C107075" i="39" s="1"/>
  <c r="C107076" i="39" s="1"/>
  <c r="C107077" i="39" s="1"/>
  <c r="C107078" i="39" s="1"/>
  <c r="C107079" i="39" s="1"/>
  <c r="C107080" i="39" s="1"/>
  <c r="C107081" i="39" s="1"/>
  <c r="C107082" i="39" s="1"/>
  <c r="C107083" i="39" s="1"/>
  <c r="C107084" i="39" s="1"/>
  <c r="C107085" i="39" s="1"/>
  <c r="C107086" i="39" s="1"/>
  <c r="C107087" i="39" s="1"/>
  <c r="C107088" i="39" s="1"/>
  <c r="C107089" i="39" s="1"/>
  <c r="C107090" i="39" s="1"/>
  <c r="C107091" i="39" s="1"/>
  <c r="C107092" i="39" s="1"/>
  <c r="C107093" i="39" s="1"/>
  <c r="C107094" i="39" s="1"/>
  <c r="C107095" i="39" s="1"/>
  <c r="C107096" i="39" s="1"/>
  <c r="C107097" i="39" s="1"/>
  <c r="C107098" i="39" s="1"/>
  <c r="C107099" i="39" s="1"/>
  <c r="C107100" i="39" s="1"/>
  <c r="C107101" i="39" s="1"/>
  <c r="C107102" i="39" s="1"/>
  <c r="C107103" i="39" s="1"/>
  <c r="C107104" i="39" s="1"/>
  <c r="C107105" i="39" s="1"/>
  <c r="C107106" i="39" s="1"/>
  <c r="C107107" i="39" s="1"/>
  <c r="C107108" i="39" s="1"/>
  <c r="C107109" i="39" s="1"/>
  <c r="C107110" i="39" s="1"/>
  <c r="C107111" i="39" s="1"/>
  <c r="C107112" i="39" s="1"/>
  <c r="C107113" i="39" s="1"/>
  <c r="C107114" i="39" s="1"/>
  <c r="C107115" i="39" s="1"/>
  <c r="C107116" i="39" s="1"/>
  <c r="C107117" i="39" s="1"/>
  <c r="C107118" i="39" s="1"/>
  <c r="C107119" i="39" s="1"/>
  <c r="C107120" i="39" s="1"/>
  <c r="C107121" i="39" s="1"/>
  <c r="C107122" i="39" s="1"/>
  <c r="C107123" i="39" s="1"/>
  <c r="C107124" i="39" s="1"/>
  <c r="C107125" i="39" s="1"/>
  <c r="C107126" i="39" s="1"/>
  <c r="C107127" i="39" s="1"/>
  <c r="C107128" i="39" s="1"/>
  <c r="C107129" i="39" s="1"/>
  <c r="C107130" i="39" s="1"/>
  <c r="C107131" i="39" s="1"/>
  <c r="C107132" i="39" s="1"/>
  <c r="C107133" i="39" s="1"/>
  <c r="C107134" i="39" s="1"/>
  <c r="C107135" i="39" s="1"/>
  <c r="C107136" i="39" s="1"/>
  <c r="C107137" i="39" s="1"/>
  <c r="C107138" i="39" s="1"/>
  <c r="C107139" i="39" s="1"/>
  <c r="C107140" i="39" s="1"/>
  <c r="C107141" i="39" s="1"/>
  <c r="C107142" i="39" s="1"/>
  <c r="C107143" i="39" s="1"/>
  <c r="C107144" i="39" s="1"/>
  <c r="C107145" i="39" s="1"/>
  <c r="C107146" i="39" s="1"/>
  <c r="C107147" i="39" s="1"/>
  <c r="C107148" i="39" s="1"/>
  <c r="C107149" i="39" s="1"/>
  <c r="C107150" i="39" s="1"/>
  <c r="C107151" i="39" s="1"/>
  <c r="C107152" i="39" s="1"/>
  <c r="C107153" i="39" s="1"/>
  <c r="C107154" i="39" s="1"/>
  <c r="C107155" i="39" s="1"/>
  <c r="C107156" i="39" s="1"/>
  <c r="C107157" i="39" s="1"/>
  <c r="C107158" i="39" s="1"/>
  <c r="C107159" i="39" s="1"/>
  <c r="C107160" i="39" s="1"/>
  <c r="C107161" i="39" s="1"/>
  <c r="C107162" i="39" s="1"/>
  <c r="C107163" i="39" s="1"/>
  <c r="C107164" i="39" s="1"/>
  <c r="C107165" i="39" s="1"/>
  <c r="C107166" i="39" s="1"/>
  <c r="C107167" i="39" s="1"/>
  <c r="C107168" i="39" s="1"/>
  <c r="C107169" i="39" s="1"/>
  <c r="C107170" i="39" s="1"/>
  <c r="C107171" i="39" s="1"/>
  <c r="C107172" i="39" s="1"/>
  <c r="C107173" i="39" s="1"/>
  <c r="C107174" i="39" s="1"/>
  <c r="C107175" i="39" s="1"/>
  <c r="C107176" i="39" s="1"/>
  <c r="C107177" i="39" s="1"/>
  <c r="C107178" i="39" s="1"/>
  <c r="C107179" i="39" s="1"/>
  <c r="C107180" i="39" s="1"/>
  <c r="C107181" i="39" s="1"/>
  <c r="C107182" i="39" s="1"/>
  <c r="C107183" i="39" s="1"/>
  <c r="C107184" i="39" s="1"/>
  <c r="C107185" i="39" s="1"/>
  <c r="C107186" i="39" s="1"/>
  <c r="C107187" i="39" s="1"/>
  <c r="C107188" i="39" s="1"/>
  <c r="C107189" i="39" s="1"/>
  <c r="C107190" i="39" s="1"/>
  <c r="C107191" i="39" s="1"/>
  <c r="C107192" i="39" s="1"/>
  <c r="C107193" i="39" s="1"/>
  <c r="C107194" i="39" s="1"/>
  <c r="C107195" i="39" s="1"/>
  <c r="C107196" i="39" s="1"/>
  <c r="C107197" i="39" s="1"/>
  <c r="C107198" i="39" s="1"/>
  <c r="C107199" i="39" s="1"/>
  <c r="C107200" i="39" s="1"/>
  <c r="C107201" i="39" s="1"/>
  <c r="C107202" i="39" s="1"/>
  <c r="C107203" i="39" s="1"/>
  <c r="C107204" i="39" s="1"/>
  <c r="C107205" i="39" s="1"/>
  <c r="C107206" i="39" s="1"/>
  <c r="C107207" i="39" s="1"/>
  <c r="C107208" i="39" s="1"/>
  <c r="C107209" i="39" s="1"/>
  <c r="C107210" i="39" s="1"/>
  <c r="C107211" i="39" s="1"/>
  <c r="C107212" i="39" s="1"/>
  <c r="C107213" i="39" s="1"/>
  <c r="C107214" i="39" s="1"/>
  <c r="C107215" i="39" s="1"/>
  <c r="C107216" i="39" s="1"/>
  <c r="C107217" i="39" s="1"/>
  <c r="C107218" i="39" s="1"/>
  <c r="C107219" i="39" s="1"/>
  <c r="C107220" i="39" s="1"/>
  <c r="C107221" i="39" s="1"/>
  <c r="C107222" i="39" s="1"/>
  <c r="C107223" i="39" s="1"/>
  <c r="C107224" i="39" s="1"/>
  <c r="C107225" i="39" s="1"/>
  <c r="C107226" i="39" s="1"/>
  <c r="C107227" i="39" s="1"/>
  <c r="C107228" i="39" s="1"/>
  <c r="C107229" i="39" s="1"/>
  <c r="C107230" i="39" s="1"/>
  <c r="C107231" i="39" s="1"/>
  <c r="C107232" i="39" s="1"/>
  <c r="C107233" i="39" s="1"/>
  <c r="C107234" i="39" s="1"/>
  <c r="C107235" i="39" s="1"/>
  <c r="C107236" i="39" s="1"/>
  <c r="C107237" i="39" s="1"/>
  <c r="C107238" i="39" s="1"/>
  <c r="C107239" i="39" s="1"/>
  <c r="C107240" i="39" s="1"/>
  <c r="C107241" i="39" s="1"/>
  <c r="C107242" i="39" s="1"/>
  <c r="C107243" i="39" s="1"/>
  <c r="C107244" i="39" s="1"/>
  <c r="C107245" i="39" s="1"/>
  <c r="C107246" i="39" s="1"/>
  <c r="C107247" i="39" s="1"/>
  <c r="C107248" i="39" s="1"/>
  <c r="C107249" i="39" s="1"/>
  <c r="C107250" i="39" s="1"/>
  <c r="C107251" i="39" s="1"/>
  <c r="C107252" i="39" s="1"/>
  <c r="C107253" i="39" s="1"/>
  <c r="C107254" i="39" s="1"/>
  <c r="C107255" i="39" s="1"/>
  <c r="C107256" i="39" s="1"/>
  <c r="C107257" i="39" s="1"/>
  <c r="C107258" i="39" s="1"/>
  <c r="C107259" i="39" s="1"/>
  <c r="C107260" i="39" s="1"/>
  <c r="C107261" i="39" s="1"/>
  <c r="C107262" i="39" s="1"/>
  <c r="C107263" i="39" s="1"/>
  <c r="C107264" i="39" s="1"/>
  <c r="C107265" i="39" s="1"/>
  <c r="C107266" i="39" s="1"/>
  <c r="C107267" i="39" s="1"/>
  <c r="C107268" i="39" s="1"/>
  <c r="C107269" i="39" s="1"/>
  <c r="C107270" i="39" s="1"/>
  <c r="C107271" i="39" s="1"/>
  <c r="C107272" i="39" s="1"/>
  <c r="C107273" i="39" s="1"/>
  <c r="C107274" i="39" s="1"/>
  <c r="C107275" i="39" s="1"/>
  <c r="C107276" i="39" s="1"/>
  <c r="C107277" i="39" s="1"/>
  <c r="C107278" i="39" s="1"/>
  <c r="C107279" i="39" s="1"/>
  <c r="C107280" i="39" s="1"/>
  <c r="C107281" i="39" s="1"/>
  <c r="C107282" i="39" s="1"/>
  <c r="C107283" i="39" s="1"/>
  <c r="C107284" i="39" s="1"/>
  <c r="C107285" i="39" s="1"/>
  <c r="C107286" i="39" s="1"/>
  <c r="C107287" i="39" s="1"/>
  <c r="C107288" i="39" s="1"/>
  <c r="C107289" i="39" s="1"/>
  <c r="C107290" i="39" s="1"/>
  <c r="C107291" i="39" s="1"/>
  <c r="C107292" i="39" s="1"/>
  <c r="C107293" i="39" s="1"/>
  <c r="C107294" i="39" s="1"/>
  <c r="C107295" i="39" s="1"/>
  <c r="C107296" i="39" s="1"/>
  <c r="C107297" i="39" s="1"/>
  <c r="C107298" i="39" s="1"/>
  <c r="C107299" i="39" s="1"/>
  <c r="C107300" i="39" s="1"/>
  <c r="C107301" i="39" s="1"/>
  <c r="C107302" i="39" s="1"/>
  <c r="C107303" i="39" s="1"/>
  <c r="C107304" i="39" s="1"/>
  <c r="C107305" i="39" s="1"/>
  <c r="C107306" i="39" s="1"/>
  <c r="C107307" i="39" s="1"/>
  <c r="C107308" i="39" s="1"/>
  <c r="C107309" i="39" s="1"/>
  <c r="C107310" i="39" s="1"/>
  <c r="C107311" i="39" s="1"/>
  <c r="C107312" i="39" s="1"/>
  <c r="C107313" i="39" s="1"/>
  <c r="C107314" i="39" s="1"/>
  <c r="C107315" i="39" s="1"/>
  <c r="C107316" i="39" s="1"/>
  <c r="C107317" i="39" s="1"/>
  <c r="C107318" i="39" s="1"/>
  <c r="C107319" i="39" s="1"/>
  <c r="C107320" i="39" s="1"/>
  <c r="C107321" i="39" s="1"/>
  <c r="C107322" i="39" s="1"/>
  <c r="C107323" i="39" s="1"/>
  <c r="C107324" i="39" s="1"/>
  <c r="C107325" i="39" s="1"/>
  <c r="C107326" i="39" s="1"/>
  <c r="C107327" i="39" s="1"/>
  <c r="C107328" i="39" s="1"/>
  <c r="C107329" i="39" s="1"/>
  <c r="C107330" i="39" s="1"/>
  <c r="C107331" i="39" s="1"/>
  <c r="C107332" i="39" s="1"/>
  <c r="C107333" i="39" s="1"/>
  <c r="C107334" i="39" s="1"/>
  <c r="C107335" i="39" s="1"/>
  <c r="C107336" i="39" s="1"/>
  <c r="C107337" i="39" s="1"/>
  <c r="C107338" i="39" s="1"/>
  <c r="C107339" i="39" s="1"/>
  <c r="C107340" i="39" s="1"/>
  <c r="C107341" i="39" s="1"/>
  <c r="C107342" i="39" s="1"/>
  <c r="C107343" i="39" s="1"/>
  <c r="C107344" i="39" s="1"/>
  <c r="C107345" i="39" s="1"/>
  <c r="C107346" i="39" s="1"/>
  <c r="C107347" i="39" s="1"/>
  <c r="C107348" i="39" s="1"/>
  <c r="C107349" i="39" s="1"/>
  <c r="C107350" i="39" s="1"/>
  <c r="C107351" i="39" s="1"/>
  <c r="C107352" i="39" s="1"/>
  <c r="C107353" i="39" s="1"/>
  <c r="C107354" i="39" s="1"/>
  <c r="C107355" i="39" s="1"/>
  <c r="C107356" i="39" s="1"/>
  <c r="C107357" i="39" s="1"/>
  <c r="C107358" i="39" s="1"/>
  <c r="C107359" i="39" s="1"/>
  <c r="C107360" i="39" s="1"/>
  <c r="C107361" i="39" s="1"/>
  <c r="C107362" i="39" s="1"/>
  <c r="C107363" i="39" s="1"/>
  <c r="C107364" i="39" s="1"/>
  <c r="C107365" i="39" s="1"/>
  <c r="C107366" i="39" s="1"/>
  <c r="C107367" i="39" s="1"/>
  <c r="C107368" i="39" s="1"/>
  <c r="C107369" i="39" s="1"/>
  <c r="C107370" i="39" s="1"/>
  <c r="C107371" i="39" s="1"/>
  <c r="C107372" i="39" s="1"/>
  <c r="C107373" i="39" s="1"/>
  <c r="C107374" i="39" s="1"/>
  <c r="C107375" i="39" s="1"/>
  <c r="C107376" i="39" s="1"/>
  <c r="C107377" i="39" s="1"/>
  <c r="C107378" i="39" s="1"/>
  <c r="C107379" i="39" s="1"/>
  <c r="C107380" i="39" s="1"/>
  <c r="C107381" i="39" s="1"/>
  <c r="C107382" i="39" s="1"/>
  <c r="C107383" i="39" s="1"/>
  <c r="C107384" i="39" s="1"/>
  <c r="C107385" i="39" s="1"/>
  <c r="C107386" i="39" s="1"/>
  <c r="C107387" i="39" s="1"/>
  <c r="C107388" i="39" s="1"/>
  <c r="C107389" i="39" s="1"/>
  <c r="C107390" i="39" s="1"/>
  <c r="C107391" i="39" s="1"/>
  <c r="C107392" i="39" s="1"/>
  <c r="C107393" i="39" s="1"/>
  <c r="C107394" i="39" s="1"/>
  <c r="C107395" i="39" s="1"/>
  <c r="C107396" i="39" s="1"/>
  <c r="C107397" i="39" s="1"/>
  <c r="C107398" i="39" s="1"/>
  <c r="C107399" i="39" s="1"/>
  <c r="C107400" i="39" s="1"/>
  <c r="C107401" i="39" s="1"/>
  <c r="C107402" i="39" s="1"/>
  <c r="C107403" i="39" s="1"/>
  <c r="C107404" i="39" s="1"/>
  <c r="C107405" i="39" s="1"/>
  <c r="C107406" i="39" s="1"/>
  <c r="C107407" i="39" s="1"/>
  <c r="C107408" i="39" s="1"/>
  <c r="C107409" i="39" s="1"/>
  <c r="C107410" i="39" s="1"/>
  <c r="C107411" i="39" s="1"/>
  <c r="C107412" i="39" s="1"/>
  <c r="C107413" i="39" s="1"/>
  <c r="C107414" i="39" s="1"/>
  <c r="C107415" i="39" s="1"/>
  <c r="C107416" i="39" s="1"/>
  <c r="C107417" i="39" s="1"/>
  <c r="C107418" i="39" s="1"/>
  <c r="C107419" i="39" s="1"/>
  <c r="C107420" i="39" s="1"/>
  <c r="C107421" i="39" s="1"/>
  <c r="C107422" i="39" s="1"/>
  <c r="C107423" i="39" s="1"/>
  <c r="C107424" i="39" s="1"/>
  <c r="C107425" i="39" s="1"/>
  <c r="C107426" i="39" s="1"/>
  <c r="C107427" i="39" s="1"/>
  <c r="C107428" i="39" s="1"/>
  <c r="C107429" i="39" s="1"/>
  <c r="C107430" i="39" s="1"/>
  <c r="C107431" i="39" s="1"/>
  <c r="C107432" i="39" s="1"/>
  <c r="C107433" i="39" s="1"/>
  <c r="C107434" i="39" s="1"/>
  <c r="C107435" i="39" s="1"/>
  <c r="C107436" i="39" s="1"/>
  <c r="C107437" i="39" s="1"/>
  <c r="C107438" i="39" s="1"/>
  <c r="C107439" i="39" s="1"/>
  <c r="C107440" i="39" s="1"/>
  <c r="C107441" i="39" s="1"/>
  <c r="C107442" i="39" s="1"/>
  <c r="C107443" i="39" s="1"/>
  <c r="C107444" i="39" s="1"/>
  <c r="C107445" i="39" s="1"/>
  <c r="C107446" i="39" s="1"/>
  <c r="C107447" i="39" s="1"/>
  <c r="C107448" i="39" s="1"/>
  <c r="C107449" i="39" s="1"/>
  <c r="C107450" i="39" s="1"/>
  <c r="C107451" i="39" s="1"/>
  <c r="C107452" i="39" s="1"/>
  <c r="C107453" i="39" s="1"/>
  <c r="C107454" i="39" s="1"/>
  <c r="C107455" i="39" s="1"/>
  <c r="C107456" i="39" s="1"/>
  <c r="C107457" i="39" s="1"/>
  <c r="C107458" i="39" s="1"/>
  <c r="C107459" i="39" s="1"/>
  <c r="C107460" i="39" s="1"/>
  <c r="C107461" i="39" s="1"/>
  <c r="C107462" i="39" s="1"/>
  <c r="C107463" i="39" s="1"/>
  <c r="C107464" i="39" s="1"/>
  <c r="C107465" i="39" s="1"/>
  <c r="C107466" i="39" s="1"/>
  <c r="C107467" i="39" s="1"/>
  <c r="C107468" i="39" s="1"/>
  <c r="C107469" i="39" s="1"/>
  <c r="C107470" i="39" s="1"/>
  <c r="C107471" i="39" s="1"/>
  <c r="C107472" i="39" s="1"/>
  <c r="C107473" i="39" s="1"/>
  <c r="C107474" i="39" s="1"/>
  <c r="C107475" i="39" s="1"/>
  <c r="C107476" i="39" s="1"/>
  <c r="C107477" i="39" s="1"/>
  <c r="C107478" i="39" s="1"/>
  <c r="C107479" i="39" s="1"/>
  <c r="C107480" i="39" s="1"/>
  <c r="C107481" i="39" s="1"/>
  <c r="C107482" i="39" s="1"/>
  <c r="C107483" i="39" s="1"/>
  <c r="C107484" i="39" s="1"/>
  <c r="C107485" i="39" s="1"/>
  <c r="C107486" i="39" s="1"/>
  <c r="C107487" i="39" s="1"/>
  <c r="C107488" i="39" s="1"/>
  <c r="C107489" i="39" s="1"/>
  <c r="C107490" i="39" s="1"/>
  <c r="C107491" i="39" s="1"/>
  <c r="C107492" i="39" s="1"/>
  <c r="C107493" i="39" s="1"/>
  <c r="C107494" i="39" s="1"/>
  <c r="C107495" i="39" s="1"/>
  <c r="C107496" i="39" s="1"/>
  <c r="C107497" i="39" s="1"/>
  <c r="C107498" i="39" s="1"/>
  <c r="C107499" i="39" s="1"/>
  <c r="C107500" i="39" s="1"/>
  <c r="C107501" i="39" s="1"/>
  <c r="C107502" i="39" s="1"/>
  <c r="C107503" i="39" s="1"/>
  <c r="C107504" i="39" s="1"/>
  <c r="C107505" i="39" s="1"/>
  <c r="C107506" i="39" s="1"/>
  <c r="C107507" i="39" s="1"/>
  <c r="C107508" i="39" s="1"/>
  <c r="C107509" i="39" s="1"/>
  <c r="C107510" i="39" s="1"/>
  <c r="C107511" i="39" s="1"/>
  <c r="C107512" i="39" s="1"/>
  <c r="C107513" i="39" s="1"/>
  <c r="C107514" i="39" s="1"/>
  <c r="C107515" i="39" s="1"/>
  <c r="C107516" i="39" s="1"/>
  <c r="C107517" i="39" s="1"/>
  <c r="C107518" i="39" s="1"/>
  <c r="C107519" i="39" s="1"/>
  <c r="C107520" i="39" s="1"/>
  <c r="C107521" i="39" s="1"/>
  <c r="C107522" i="39" s="1"/>
  <c r="C107523" i="39" s="1"/>
  <c r="C107524" i="39" s="1"/>
  <c r="C107525" i="39" s="1"/>
  <c r="C107526" i="39" s="1"/>
  <c r="C107527" i="39" s="1"/>
  <c r="C107528" i="39" s="1"/>
  <c r="C107529" i="39" s="1"/>
  <c r="C107530" i="39" s="1"/>
  <c r="C107531" i="39" s="1"/>
  <c r="C107532" i="39" s="1"/>
  <c r="C107533" i="39" s="1"/>
  <c r="C107534" i="39" s="1"/>
  <c r="C107535" i="39" s="1"/>
  <c r="C107536" i="39" s="1"/>
  <c r="C107537" i="39" s="1"/>
  <c r="C107538" i="39" s="1"/>
  <c r="C107539" i="39" s="1"/>
  <c r="C107540" i="39" s="1"/>
  <c r="C107541" i="39" s="1"/>
  <c r="C107542" i="39" s="1"/>
  <c r="C107543" i="39" s="1"/>
  <c r="C107544" i="39" s="1"/>
  <c r="C107545" i="39" s="1"/>
  <c r="C107546" i="39" s="1"/>
  <c r="C107547" i="39" s="1"/>
  <c r="C107548" i="39" s="1"/>
  <c r="C107549" i="39" s="1"/>
  <c r="C107550" i="39" s="1"/>
  <c r="C107551" i="39" s="1"/>
  <c r="C107552" i="39" s="1"/>
  <c r="C107553" i="39" s="1"/>
  <c r="C107554" i="39" s="1"/>
  <c r="C107555" i="39" s="1"/>
  <c r="C107556" i="39" s="1"/>
  <c r="C107557" i="39" s="1"/>
  <c r="C107558" i="39" s="1"/>
  <c r="C107559" i="39" s="1"/>
  <c r="C107560" i="39" s="1"/>
  <c r="C107561" i="39" s="1"/>
  <c r="C107562" i="39" s="1"/>
  <c r="C107563" i="39" s="1"/>
  <c r="C107564" i="39" s="1"/>
  <c r="C107565" i="39" s="1"/>
  <c r="C107566" i="39" s="1"/>
  <c r="C107567" i="39" s="1"/>
  <c r="C107568" i="39" s="1"/>
  <c r="C107569" i="39" s="1"/>
  <c r="C107570" i="39" s="1"/>
  <c r="C107571" i="39" s="1"/>
  <c r="C107572" i="39" s="1"/>
  <c r="C107573" i="39" s="1"/>
  <c r="C107574" i="39" s="1"/>
  <c r="C107575" i="39" s="1"/>
  <c r="C107576" i="39" s="1"/>
  <c r="C107577" i="39" s="1"/>
  <c r="C107578" i="39" s="1"/>
  <c r="C107579" i="39" s="1"/>
  <c r="C107580" i="39" s="1"/>
  <c r="C107581" i="39" s="1"/>
  <c r="C107582" i="39" s="1"/>
  <c r="C107583" i="39" s="1"/>
  <c r="C107584" i="39" s="1"/>
  <c r="C107585" i="39" s="1"/>
  <c r="C107586" i="39" s="1"/>
  <c r="C107587" i="39" s="1"/>
  <c r="C107588" i="39" s="1"/>
  <c r="C107589" i="39" s="1"/>
  <c r="C107590" i="39" s="1"/>
  <c r="C107591" i="39" s="1"/>
  <c r="C107592" i="39" s="1"/>
  <c r="C107593" i="39" s="1"/>
  <c r="C107594" i="39" s="1"/>
  <c r="C107595" i="39" s="1"/>
  <c r="C107596" i="39" s="1"/>
  <c r="C107597" i="39" s="1"/>
  <c r="C107598" i="39" s="1"/>
  <c r="C107599" i="39" s="1"/>
  <c r="C107600" i="39" s="1"/>
  <c r="C107601" i="39" s="1"/>
  <c r="C107602" i="39" s="1"/>
  <c r="C107603" i="39" s="1"/>
  <c r="C107604" i="39" s="1"/>
  <c r="C107605" i="39" s="1"/>
  <c r="C107606" i="39" s="1"/>
  <c r="C107607" i="39" s="1"/>
  <c r="C107608" i="39" s="1"/>
  <c r="C107609" i="39" s="1"/>
  <c r="C107610" i="39" s="1"/>
  <c r="C107611" i="39" s="1"/>
  <c r="C107612" i="39" s="1"/>
  <c r="C107613" i="39" s="1"/>
  <c r="C107614" i="39" s="1"/>
  <c r="C107615" i="39" s="1"/>
  <c r="C107616" i="39" s="1"/>
  <c r="C107617" i="39" s="1"/>
  <c r="C107618" i="39" s="1"/>
  <c r="C107619" i="39" s="1"/>
  <c r="C107620" i="39" s="1"/>
  <c r="C107621" i="39" s="1"/>
  <c r="C107622" i="39" s="1"/>
  <c r="C107623" i="39" s="1"/>
  <c r="C107624" i="39" s="1"/>
  <c r="C107625" i="39" s="1"/>
  <c r="C107626" i="39" s="1"/>
  <c r="C107627" i="39" s="1"/>
  <c r="C107628" i="39" s="1"/>
  <c r="C107629" i="39" s="1"/>
  <c r="C107630" i="39" s="1"/>
  <c r="C107631" i="39" s="1"/>
  <c r="C107632" i="39" s="1"/>
  <c r="C107633" i="39" s="1"/>
  <c r="C107634" i="39" s="1"/>
  <c r="C107635" i="39" s="1"/>
  <c r="C107636" i="39" s="1"/>
  <c r="C107637" i="39" s="1"/>
  <c r="C107638" i="39" s="1"/>
  <c r="C107639" i="39" s="1"/>
  <c r="C107640" i="39" s="1"/>
  <c r="C107641" i="39" s="1"/>
  <c r="C107642" i="39" s="1"/>
  <c r="C107643" i="39" s="1"/>
  <c r="C107644" i="39" s="1"/>
  <c r="C107645" i="39" s="1"/>
  <c r="C107646" i="39" s="1"/>
  <c r="C107647" i="39" s="1"/>
  <c r="C107648" i="39" s="1"/>
  <c r="C107649" i="39" s="1"/>
  <c r="C107650" i="39" s="1"/>
  <c r="C107651" i="39" s="1"/>
  <c r="C107652" i="39" s="1"/>
  <c r="C107653" i="39" s="1"/>
  <c r="C107654" i="39" s="1"/>
  <c r="C107655" i="39" s="1"/>
  <c r="C107656" i="39" s="1"/>
  <c r="C107657" i="39" s="1"/>
  <c r="C107658" i="39" s="1"/>
  <c r="C107659" i="39" s="1"/>
  <c r="C107660" i="39" s="1"/>
  <c r="C107661" i="39" s="1"/>
  <c r="C107662" i="39" s="1"/>
  <c r="C107663" i="39" s="1"/>
  <c r="C107664" i="39" s="1"/>
  <c r="C107665" i="39" s="1"/>
  <c r="C107666" i="39" s="1"/>
  <c r="C107667" i="39" s="1"/>
  <c r="C107668" i="39" s="1"/>
  <c r="C107669" i="39" s="1"/>
  <c r="C107670" i="39" s="1"/>
  <c r="C107671" i="39" s="1"/>
  <c r="C107672" i="39" s="1"/>
  <c r="C107673" i="39" s="1"/>
  <c r="C107674" i="39" s="1"/>
  <c r="C107675" i="39" s="1"/>
  <c r="C107676" i="39" s="1"/>
  <c r="C107677" i="39" s="1"/>
  <c r="C107678" i="39" s="1"/>
  <c r="C107679" i="39" s="1"/>
  <c r="C107680" i="39" s="1"/>
  <c r="C107681" i="39" s="1"/>
  <c r="C107682" i="39" s="1"/>
  <c r="C107683" i="39" s="1"/>
  <c r="C107684" i="39" s="1"/>
  <c r="C107685" i="39" s="1"/>
  <c r="C107686" i="39" s="1"/>
  <c r="C107687" i="39" s="1"/>
  <c r="C107688" i="39" s="1"/>
  <c r="C107689" i="39" s="1"/>
  <c r="C107690" i="39" s="1"/>
  <c r="C107691" i="39" s="1"/>
  <c r="C107692" i="39" s="1"/>
  <c r="C107693" i="39" s="1"/>
  <c r="C107694" i="39" s="1"/>
  <c r="C107695" i="39" s="1"/>
  <c r="C107696" i="39" s="1"/>
  <c r="C107697" i="39" s="1"/>
  <c r="C107698" i="39" s="1"/>
  <c r="C107699" i="39" s="1"/>
  <c r="C107700" i="39" s="1"/>
  <c r="C107701" i="39" s="1"/>
  <c r="C107702" i="39" s="1"/>
  <c r="C107703" i="39" s="1"/>
  <c r="C107704" i="39" s="1"/>
  <c r="C107705" i="39" s="1"/>
  <c r="C107706" i="39" s="1"/>
  <c r="C107707" i="39" s="1"/>
  <c r="C107708" i="39" s="1"/>
  <c r="C107709" i="39" s="1"/>
  <c r="C107710" i="39" s="1"/>
  <c r="C107711" i="39" s="1"/>
  <c r="C107712" i="39" s="1"/>
  <c r="C107713" i="39" s="1"/>
  <c r="C107714" i="39" s="1"/>
  <c r="C107715" i="39" s="1"/>
  <c r="C107716" i="39" s="1"/>
  <c r="C107717" i="39" s="1"/>
  <c r="C107718" i="39" s="1"/>
  <c r="C107719" i="39" s="1"/>
  <c r="C107720" i="39" s="1"/>
  <c r="C107721" i="39" s="1"/>
  <c r="C107722" i="39" s="1"/>
  <c r="C107723" i="39" s="1"/>
  <c r="C107724" i="39" s="1"/>
  <c r="C107725" i="39" s="1"/>
  <c r="C107726" i="39" s="1"/>
  <c r="C107727" i="39" s="1"/>
  <c r="C107728" i="39" s="1"/>
  <c r="C107729" i="39" s="1"/>
  <c r="C107730" i="39" s="1"/>
  <c r="C107731" i="39" s="1"/>
  <c r="C107732" i="39" s="1"/>
  <c r="C107733" i="39" s="1"/>
  <c r="C107734" i="39" s="1"/>
  <c r="C107735" i="39" s="1"/>
  <c r="C107736" i="39" s="1"/>
  <c r="C107737" i="39" s="1"/>
  <c r="C107738" i="39" s="1"/>
  <c r="C107739" i="39" s="1"/>
  <c r="C107740" i="39" s="1"/>
  <c r="C107741" i="39" s="1"/>
  <c r="C107742" i="39" s="1"/>
  <c r="C107743" i="39" s="1"/>
  <c r="C107744" i="39" s="1"/>
  <c r="C107745" i="39" s="1"/>
  <c r="C107746" i="39" s="1"/>
  <c r="C107747" i="39" s="1"/>
  <c r="C107748" i="39" s="1"/>
  <c r="C107749" i="39" s="1"/>
  <c r="C107750" i="39" s="1"/>
  <c r="C107751" i="39" s="1"/>
  <c r="C107752" i="39" s="1"/>
  <c r="C107753" i="39" s="1"/>
  <c r="C107754" i="39" s="1"/>
  <c r="C107755" i="39" s="1"/>
  <c r="C107756" i="39" s="1"/>
  <c r="C107757" i="39" s="1"/>
  <c r="C107758" i="39" s="1"/>
  <c r="C107759" i="39" s="1"/>
  <c r="C107760" i="39" s="1"/>
  <c r="C107761" i="39" s="1"/>
  <c r="C107762" i="39" s="1"/>
  <c r="C107763" i="39" s="1"/>
  <c r="C107764" i="39" s="1"/>
  <c r="C107765" i="39" s="1"/>
  <c r="C107766" i="39" s="1"/>
  <c r="C107767" i="39" s="1"/>
  <c r="C107768" i="39" s="1"/>
  <c r="C107769" i="39" s="1"/>
  <c r="C107770" i="39" s="1"/>
  <c r="C107771" i="39" s="1"/>
  <c r="C107772" i="39" s="1"/>
  <c r="C107773" i="39" s="1"/>
  <c r="C107774" i="39" s="1"/>
  <c r="C107775" i="39" s="1"/>
  <c r="C107776" i="39" s="1"/>
  <c r="C107777" i="39" s="1"/>
  <c r="C107778" i="39" s="1"/>
  <c r="C107779" i="39" s="1"/>
  <c r="C107780" i="39" s="1"/>
  <c r="C107781" i="39" s="1"/>
  <c r="C107782" i="39" s="1"/>
  <c r="C107783" i="39" s="1"/>
  <c r="C107784" i="39" s="1"/>
  <c r="C107785" i="39" s="1"/>
  <c r="C107786" i="39" s="1"/>
  <c r="C107787" i="39" s="1"/>
  <c r="C107788" i="39" s="1"/>
  <c r="C107789" i="39" s="1"/>
  <c r="C107790" i="39" s="1"/>
  <c r="C107791" i="39" s="1"/>
  <c r="C107792" i="39" s="1"/>
  <c r="C107793" i="39" s="1"/>
  <c r="C107794" i="39" s="1"/>
  <c r="C107795" i="39" s="1"/>
  <c r="C107796" i="39" s="1"/>
  <c r="C107797" i="39" s="1"/>
  <c r="C107798" i="39" s="1"/>
  <c r="C107799" i="39" s="1"/>
  <c r="C107800" i="39" s="1"/>
  <c r="C107801" i="39" s="1"/>
  <c r="C107802" i="39" s="1"/>
  <c r="C107803" i="39" s="1"/>
  <c r="C107804" i="39" s="1"/>
  <c r="C107805" i="39" s="1"/>
  <c r="C107806" i="39" s="1"/>
  <c r="C107807" i="39" s="1"/>
  <c r="C107808" i="39" s="1"/>
  <c r="C107809" i="39" s="1"/>
  <c r="C107810" i="39" s="1"/>
  <c r="C107811" i="39" s="1"/>
  <c r="C107812" i="39" s="1"/>
  <c r="C107813" i="39" s="1"/>
  <c r="C107814" i="39" s="1"/>
  <c r="C107815" i="39" s="1"/>
  <c r="C107816" i="39" s="1"/>
  <c r="C107817" i="39" s="1"/>
  <c r="C107818" i="39" s="1"/>
  <c r="C107819" i="39" s="1"/>
  <c r="C107820" i="39" s="1"/>
  <c r="C107821" i="39" s="1"/>
  <c r="C107822" i="39" s="1"/>
  <c r="C107823" i="39" s="1"/>
  <c r="C107824" i="39" s="1"/>
  <c r="C107825" i="39" s="1"/>
  <c r="C107826" i="39" s="1"/>
  <c r="C107827" i="39" s="1"/>
  <c r="C107828" i="39" s="1"/>
  <c r="C107829" i="39" s="1"/>
  <c r="C107830" i="39" s="1"/>
  <c r="C107831" i="39" s="1"/>
  <c r="C107832" i="39" s="1"/>
  <c r="C107833" i="39" s="1"/>
  <c r="C107834" i="39" s="1"/>
  <c r="C107835" i="39" s="1"/>
  <c r="C107836" i="39" s="1"/>
  <c r="C107837" i="39" s="1"/>
  <c r="C107838" i="39" s="1"/>
  <c r="C107839" i="39" s="1"/>
  <c r="C107840" i="39" s="1"/>
  <c r="C107841" i="39" s="1"/>
  <c r="C107842" i="39" s="1"/>
  <c r="C107843" i="39" s="1"/>
  <c r="C107844" i="39" s="1"/>
  <c r="C107845" i="39" s="1"/>
  <c r="C107846" i="39" s="1"/>
  <c r="C107847" i="39" s="1"/>
  <c r="C107848" i="39" s="1"/>
  <c r="C107849" i="39" s="1"/>
  <c r="C107850" i="39" s="1"/>
  <c r="C107851" i="39" s="1"/>
  <c r="C107852" i="39" s="1"/>
  <c r="C107853" i="39" s="1"/>
  <c r="C107854" i="39" s="1"/>
  <c r="C107855" i="39" s="1"/>
  <c r="C107856" i="39" s="1"/>
  <c r="C107857" i="39" s="1"/>
  <c r="C107858" i="39" s="1"/>
  <c r="C107859" i="39" s="1"/>
  <c r="C107860" i="39" s="1"/>
  <c r="C107861" i="39" s="1"/>
  <c r="C107862" i="39" s="1"/>
  <c r="C107863" i="39" s="1"/>
  <c r="C107864" i="39" s="1"/>
  <c r="C107865" i="39" s="1"/>
  <c r="C107866" i="39" s="1"/>
  <c r="C107867" i="39" s="1"/>
  <c r="C107868" i="39" s="1"/>
  <c r="C107869" i="39" s="1"/>
  <c r="C107870" i="39" s="1"/>
  <c r="C107871" i="39" s="1"/>
  <c r="C107872" i="39" s="1"/>
  <c r="C107873" i="39" s="1"/>
  <c r="C107874" i="39" s="1"/>
  <c r="C107875" i="39" s="1"/>
  <c r="C107876" i="39" s="1"/>
  <c r="C107877" i="39" s="1"/>
  <c r="C107878" i="39" s="1"/>
  <c r="C107879" i="39" s="1"/>
  <c r="C107880" i="39" s="1"/>
  <c r="C107881" i="39" s="1"/>
  <c r="C107882" i="39" s="1"/>
  <c r="C107883" i="39" s="1"/>
  <c r="C107884" i="39" s="1"/>
  <c r="C107885" i="39" s="1"/>
  <c r="C107886" i="39" s="1"/>
  <c r="C107887" i="39" s="1"/>
  <c r="C107888" i="39" s="1"/>
  <c r="C107889" i="39" s="1"/>
  <c r="C107890" i="39" s="1"/>
  <c r="C107891" i="39" s="1"/>
  <c r="C107892" i="39" s="1"/>
  <c r="C107893" i="39" s="1"/>
  <c r="C107894" i="39" s="1"/>
  <c r="C107895" i="39" s="1"/>
  <c r="C107896" i="39" s="1"/>
  <c r="C107897" i="39" s="1"/>
  <c r="C107898" i="39" s="1"/>
  <c r="C107899" i="39" s="1"/>
  <c r="C107900" i="39" s="1"/>
  <c r="C107901" i="39" s="1"/>
  <c r="C107902" i="39" s="1"/>
  <c r="C107903" i="39" s="1"/>
  <c r="C107904" i="39" s="1"/>
  <c r="C107905" i="39" s="1"/>
  <c r="C107906" i="39" s="1"/>
  <c r="C107907" i="39" s="1"/>
  <c r="C107908" i="39" s="1"/>
  <c r="C107909" i="39" s="1"/>
  <c r="C107910" i="39" s="1"/>
  <c r="C107911" i="39" s="1"/>
  <c r="C107912" i="39" s="1"/>
  <c r="C107913" i="39" s="1"/>
  <c r="C107914" i="39" s="1"/>
  <c r="C107915" i="39" s="1"/>
  <c r="C107916" i="39" s="1"/>
  <c r="C107917" i="39" s="1"/>
  <c r="C107918" i="39" s="1"/>
  <c r="C107919" i="39" s="1"/>
  <c r="C107920" i="39" s="1"/>
  <c r="C107921" i="39" s="1"/>
  <c r="C107922" i="39" s="1"/>
  <c r="C107923" i="39" s="1"/>
  <c r="C107924" i="39" s="1"/>
  <c r="C107925" i="39" s="1"/>
  <c r="C107926" i="39" s="1"/>
  <c r="C107927" i="39" s="1"/>
  <c r="C107928" i="39" s="1"/>
  <c r="C107929" i="39" s="1"/>
  <c r="C107930" i="39" s="1"/>
  <c r="C107931" i="39" s="1"/>
  <c r="C107932" i="39" s="1"/>
  <c r="C107933" i="39" s="1"/>
  <c r="C107934" i="39" s="1"/>
  <c r="C107935" i="39" s="1"/>
  <c r="C107936" i="39" s="1"/>
  <c r="C107937" i="39" s="1"/>
  <c r="C107938" i="39" s="1"/>
  <c r="C107939" i="39" s="1"/>
  <c r="C107940" i="39" s="1"/>
  <c r="C107941" i="39" s="1"/>
  <c r="C107942" i="39" s="1"/>
  <c r="C107943" i="39" s="1"/>
  <c r="C107944" i="39" s="1"/>
  <c r="C107945" i="39" s="1"/>
  <c r="C107946" i="39" s="1"/>
  <c r="C107947" i="39" s="1"/>
  <c r="C107948" i="39" s="1"/>
  <c r="C107949" i="39" s="1"/>
  <c r="C107950" i="39" s="1"/>
  <c r="C107951" i="39" s="1"/>
  <c r="C107952" i="39" s="1"/>
  <c r="C107953" i="39" s="1"/>
  <c r="C107954" i="39" s="1"/>
  <c r="C107955" i="39" s="1"/>
  <c r="C107956" i="39" s="1"/>
  <c r="C107957" i="39" s="1"/>
  <c r="C107958" i="39" s="1"/>
  <c r="C107959" i="39" s="1"/>
  <c r="C107960" i="39" s="1"/>
  <c r="C107961" i="39" s="1"/>
  <c r="C107962" i="39" s="1"/>
  <c r="C107963" i="39" s="1"/>
  <c r="C107964" i="39" s="1"/>
  <c r="C107965" i="39" s="1"/>
  <c r="C107966" i="39" s="1"/>
  <c r="C107967" i="39" s="1"/>
  <c r="C107968" i="39" s="1"/>
  <c r="C107969" i="39" s="1"/>
  <c r="C107970" i="39" s="1"/>
  <c r="C107971" i="39" s="1"/>
  <c r="C107972" i="39" s="1"/>
  <c r="C107973" i="39" s="1"/>
  <c r="C107974" i="39" s="1"/>
  <c r="C107975" i="39" s="1"/>
  <c r="C107976" i="39" s="1"/>
  <c r="C107977" i="39" s="1"/>
  <c r="C107978" i="39" s="1"/>
  <c r="C107979" i="39" s="1"/>
  <c r="C107980" i="39" s="1"/>
  <c r="C107981" i="39" s="1"/>
  <c r="C107982" i="39" s="1"/>
  <c r="C107983" i="39" s="1"/>
  <c r="C107984" i="39" s="1"/>
  <c r="C107985" i="39" s="1"/>
  <c r="C107986" i="39" s="1"/>
  <c r="C107987" i="39" s="1"/>
  <c r="C107988" i="39" s="1"/>
  <c r="C107989" i="39" s="1"/>
  <c r="C107990" i="39" s="1"/>
  <c r="C107991" i="39" s="1"/>
  <c r="C107992" i="39" s="1"/>
  <c r="C107993" i="39" s="1"/>
  <c r="C107994" i="39" s="1"/>
  <c r="C107995" i="39" s="1"/>
  <c r="C107996" i="39" s="1"/>
  <c r="C107997" i="39" s="1"/>
  <c r="C107998" i="39" s="1"/>
  <c r="C107999" i="39" s="1"/>
  <c r="C108000" i="39" s="1"/>
  <c r="C108001" i="39" s="1"/>
  <c r="C108002" i="39" s="1"/>
  <c r="C108003" i="39" s="1"/>
  <c r="C108004" i="39" s="1"/>
  <c r="C108005" i="39" s="1"/>
  <c r="C108006" i="39" s="1"/>
  <c r="C108007" i="39" s="1"/>
  <c r="C108008" i="39" s="1"/>
  <c r="C108009" i="39" s="1"/>
  <c r="C108010" i="39" s="1"/>
  <c r="C108011" i="39" s="1"/>
  <c r="C108012" i="39" s="1"/>
  <c r="C108013" i="39" s="1"/>
  <c r="C108014" i="39" s="1"/>
  <c r="C108015" i="39" s="1"/>
  <c r="C108016" i="39" s="1"/>
  <c r="C108017" i="39" s="1"/>
  <c r="C108018" i="39" s="1"/>
  <c r="C108019" i="39" s="1"/>
  <c r="C108020" i="39" s="1"/>
  <c r="C108021" i="39" s="1"/>
  <c r="C108022" i="39" s="1"/>
  <c r="C108023" i="39" s="1"/>
  <c r="C108024" i="39" s="1"/>
  <c r="C108025" i="39" s="1"/>
  <c r="C108026" i="39" s="1"/>
  <c r="C108027" i="39" s="1"/>
  <c r="C108028" i="39" s="1"/>
  <c r="C108029" i="39" s="1"/>
  <c r="C108030" i="39" s="1"/>
  <c r="C108031" i="39" s="1"/>
  <c r="C108032" i="39" s="1"/>
  <c r="C108033" i="39" s="1"/>
  <c r="C108034" i="39" s="1"/>
  <c r="C108035" i="39" s="1"/>
  <c r="C108036" i="39" s="1"/>
  <c r="C108037" i="39" s="1"/>
  <c r="C108038" i="39" s="1"/>
  <c r="C108039" i="39" s="1"/>
  <c r="C108040" i="39" s="1"/>
  <c r="C108041" i="39" s="1"/>
  <c r="C108042" i="39" s="1"/>
  <c r="C108043" i="39" s="1"/>
  <c r="C108044" i="39" s="1"/>
  <c r="C108045" i="39" s="1"/>
  <c r="C108046" i="39" s="1"/>
  <c r="C108047" i="39" s="1"/>
  <c r="C108048" i="39" s="1"/>
  <c r="C108049" i="39" s="1"/>
  <c r="C108050" i="39" s="1"/>
  <c r="C108051" i="39" s="1"/>
  <c r="C108052" i="39" s="1"/>
  <c r="C108053" i="39" s="1"/>
  <c r="C108054" i="39" s="1"/>
  <c r="C108055" i="39" s="1"/>
  <c r="C108056" i="39" s="1"/>
  <c r="C108057" i="39" s="1"/>
  <c r="C108058" i="39" s="1"/>
  <c r="C108059" i="39" s="1"/>
  <c r="C108060" i="39" s="1"/>
  <c r="C108061" i="39" s="1"/>
  <c r="C108062" i="39" s="1"/>
  <c r="C108063" i="39" s="1"/>
  <c r="C108064" i="39" s="1"/>
  <c r="C108065" i="39" s="1"/>
  <c r="C108066" i="39" s="1"/>
  <c r="C108067" i="39" s="1"/>
  <c r="C108068" i="39" s="1"/>
  <c r="C108069" i="39" s="1"/>
  <c r="C108070" i="39" s="1"/>
  <c r="C108071" i="39" s="1"/>
  <c r="C108072" i="39" s="1"/>
  <c r="C108073" i="39" s="1"/>
  <c r="C108074" i="39" s="1"/>
  <c r="C108075" i="39" s="1"/>
  <c r="C108076" i="39" s="1"/>
  <c r="C108077" i="39" s="1"/>
  <c r="C108078" i="39" s="1"/>
  <c r="C108079" i="39" s="1"/>
  <c r="C108080" i="39" s="1"/>
  <c r="C108081" i="39" s="1"/>
  <c r="C108082" i="39" s="1"/>
  <c r="C108083" i="39" s="1"/>
  <c r="C108084" i="39" s="1"/>
  <c r="C108085" i="39" s="1"/>
  <c r="C108086" i="39" s="1"/>
  <c r="C108087" i="39" s="1"/>
  <c r="C108088" i="39" s="1"/>
  <c r="C108089" i="39" s="1"/>
  <c r="C108090" i="39" s="1"/>
  <c r="C108091" i="39" s="1"/>
  <c r="C108092" i="39" s="1"/>
  <c r="C108093" i="39" s="1"/>
  <c r="C108094" i="39" s="1"/>
  <c r="C108095" i="39" s="1"/>
  <c r="C108096" i="39" s="1"/>
  <c r="C108097" i="39" s="1"/>
  <c r="C108098" i="39" s="1"/>
  <c r="C108099" i="39" s="1"/>
  <c r="C108100" i="39" s="1"/>
  <c r="C108101" i="39" s="1"/>
  <c r="C108102" i="39" s="1"/>
  <c r="C108103" i="39" s="1"/>
  <c r="C108104" i="39" s="1"/>
  <c r="C108105" i="39" s="1"/>
  <c r="C108106" i="39" s="1"/>
  <c r="C108107" i="39" s="1"/>
  <c r="C108108" i="39" s="1"/>
  <c r="C108109" i="39" s="1"/>
  <c r="C108110" i="39" s="1"/>
  <c r="C108111" i="39" s="1"/>
  <c r="C108112" i="39" s="1"/>
  <c r="C108113" i="39" s="1"/>
  <c r="C108114" i="39" s="1"/>
  <c r="C108115" i="39" s="1"/>
  <c r="C108116" i="39" s="1"/>
  <c r="C108117" i="39" s="1"/>
  <c r="C108118" i="39" s="1"/>
  <c r="C108119" i="39" s="1"/>
  <c r="C108120" i="39" s="1"/>
  <c r="C108121" i="39" s="1"/>
  <c r="C108122" i="39" s="1"/>
  <c r="C108123" i="39" s="1"/>
  <c r="C108124" i="39" s="1"/>
  <c r="C108125" i="39" s="1"/>
  <c r="C108126" i="39" s="1"/>
  <c r="C108127" i="39" s="1"/>
  <c r="C108128" i="39" s="1"/>
  <c r="C108129" i="39" s="1"/>
  <c r="C108130" i="39" s="1"/>
  <c r="C108131" i="39" s="1"/>
  <c r="C108132" i="39" s="1"/>
  <c r="C108133" i="39" s="1"/>
  <c r="C108134" i="39" s="1"/>
  <c r="C108135" i="39" s="1"/>
  <c r="C108136" i="39" s="1"/>
  <c r="C108137" i="39" s="1"/>
  <c r="C108138" i="39" s="1"/>
  <c r="C108139" i="39" s="1"/>
  <c r="C108140" i="39" s="1"/>
  <c r="C108141" i="39" s="1"/>
  <c r="C108142" i="39" s="1"/>
  <c r="C108143" i="39" s="1"/>
  <c r="C108144" i="39" s="1"/>
  <c r="C108145" i="39" s="1"/>
  <c r="C108146" i="39" s="1"/>
  <c r="C108147" i="39" s="1"/>
  <c r="C108148" i="39" s="1"/>
  <c r="C108149" i="39" s="1"/>
  <c r="C108150" i="39" s="1"/>
  <c r="C108151" i="39" s="1"/>
  <c r="C108152" i="39" s="1"/>
  <c r="C108153" i="39" s="1"/>
  <c r="C108154" i="39" s="1"/>
  <c r="C108155" i="39" s="1"/>
  <c r="C108156" i="39" s="1"/>
  <c r="C108157" i="39" s="1"/>
  <c r="C108158" i="39" s="1"/>
  <c r="C108159" i="39" s="1"/>
  <c r="C108160" i="39" s="1"/>
  <c r="C108161" i="39" s="1"/>
  <c r="C108162" i="39" s="1"/>
  <c r="C108163" i="39" s="1"/>
  <c r="C108164" i="39" s="1"/>
  <c r="C108165" i="39" s="1"/>
  <c r="C108166" i="39" s="1"/>
  <c r="C108167" i="39" s="1"/>
  <c r="C108168" i="39" s="1"/>
  <c r="C108169" i="39" s="1"/>
  <c r="C108170" i="39" s="1"/>
  <c r="C108171" i="39" s="1"/>
  <c r="C108172" i="39" s="1"/>
  <c r="C108173" i="39" s="1"/>
  <c r="C108174" i="39" s="1"/>
  <c r="C108175" i="39" s="1"/>
  <c r="C108176" i="39" s="1"/>
  <c r="C108177" i="39" s="1"/>
  <c r="C108178" i="39" s="1"/>
  <c r="C108179" i="39" s="1"/>
  <c r="C108180" i="39" s="1"/>
  <c r="C108181" i="39" s="1"/>
  <c r="C108182" i="39" s="1"/>
  <c r="C108183" i="39" s="1"/>
  <c r="C108184" i="39" s="1"/>
  <c r="C108185" i="39" s="1"/>
  <c r="C108186" i="39" s="1"/>
  <c r="C108187" i="39" s="1"/>
  <c r="C108188" i="39" s="1"/>
  <c r="C108189" i="39" s="1"/>
  <c r="C108190" i="39" s="1"/>
  <c r="C108191" i="39" s="1"/>
  <c r="C108192" i="39" s="1"/>
  <c r="C108193" i="39" s="1"/>
  <c r="C108194" i="39" s="1"/>
  <c r="C108195" i="39" s="1"/>
  <c r="C108196" i="39" s="1"/>
  <c r="C108197" i="39" s="1"/>
  <c r="C108198" i="39" s="1"/>
  <c r="C108199" i="39" s="1"/>
  <c r="C108200" i="39" s="1"/>
  <c r="C108201" i="39" s="1"/>
  <c r="C108202" i="39" s="1"/>
  <c r="C108203" i="39" s="1"/>
  <c r="C108204" i="39" s="1"/>
  <c r="C108205" i="39" s="1"/>
  <c r="C108206" i="39" s="1"/>
  <c r="C108207" i="39" s="1"/>
  <c r="C108208" i="39" s="1"/>
  <c r="C108209" i="39" s="1"/>
  <c r="C108210" i="39" s="1"/>
  <c r="C108211" i="39" s="1"/>
  <c r="C108212" i="39" s="1"/>
  <c r="C108213" i="39" s="1"/>
  <c r="C108214" i="39" s="1"/>
  <c r="C108215" i="39" s="1"/>
  <c r="C108216" i="39" s="1"/>
  <c r="C108217" i="39" s="1"/>
  <c r="C108218" i="39" s="1"/>
  <c r="C108219" i="39" s="1"/>
  <c r="C108220" i="39" s="1"/>
  <c r="C108221" i="39" s="1"/>
  <c r="C108222" i="39" s="1"/>
  <c r="C108223" i="39" s="1"/>
  <c r="C108224" i="39" s="1"/>
  <c r="C108225" i="39" s="1"/>
  <c r="C108226" i="39" s="1"/>
  <c r="C108227" i="39" s="1"/>
  <c r="C108228" i="39" s="1"/>
  <c r="C108229" i="39" s="1"/>
  <c r="C108230" i="39" s="1"/>
  <c r="C108231" i="39" s="1"/>
  <c r="C108232" i="39" s="1"/>
  <c r="C108233" i="39" s="1"/>
  <c r="C108234" i="39" s="1"/>
  <c r="C108235" i="39" s="1"/>
  <c r="C108236" i="39" s="1"/>
  <c r="C108237" i="39" s="1"/>
  <c r="C108238" i="39" s="1"/>
  <c r="C108239" i="39" s="1"/>
  <c r="C108240" i="39" s="1"/>
  <c r="C108241" i="39" s="1"/>
  <c r="C108242" i="39" s="1"/>
  <c r="C108243" i="39" s="1"/>
  <c r="C108244" i="39" s="1"/>
  <c r="C108245" i="39" s="1"/>
  <c r="C108246" i="39" s="1"/>
  <c r="C108247" i="39" s="1"/>
  <c r="C108248" i="39" s="1"/>
  <c r="C108249" i="39" s="1"/>
  <c r="C108250" i="39" s="1"/>
  <c r="C108251" i="39" s="1"/>
  <c r="C108252" i="39" s="1"/>
  <c r="C108253" i="39" s="1"/>
  <c r="C108254" i="39" s="1"/>
  <c r="C108255" i="39" s="1"/>
  <c r="C108256" i="39" s="1"/>
  <c r="C108257" i="39" s="1"/>
  <c r="C108258" i="39" s="1"/>
  <c r="C108259" i="39" s="1"/>
  <c r="C108260" i="39" s="1"/>
  <c r="C108261" i="39" s="1"/>
  <c r="C108262" i="39" s="1"/>
  <c r="C108263" i="39" s="1"/>
  <c r="C108264" i="39" s="1"/>
  <c r="C108265" i="39" s="1"/>
  <c r="C108266" i="39" s="1"/>
  <c r="C108267" i="39" s="1"/>
  <c r="C108268" i="39" s="1"/>
  <c r="C108269" i="39" s="1"/>
  <c r="C108270" i="39" s="1"/>
  <c r="C108271" i="39" s="1"/>
  <c r="C108272" i="39" s="1"/>
  <c r="C108273" i="39" s="1"/>
  <c r="C108274" i="39" s="1"/>
  <c r="C108275" i="39" s="1"/>
  <c r="C108276" i="39" s="1"/>
  <c r="C108277" i="39" s="1"/>
  <c r="C108278" i="39" s="1"/>
  <c r="C108279" i="39" s="1"/>
  <c r="C108280" i="39" s="1"/>
  <c r="C108281" i="39" s="1"/>
  <c r="C108282" i="39" s="1"/>
  <c r="C108283" i="39" s="1"/>
  <c r="C108284" i="39" s="1"/>
  <c r="C108285" i="39" s="1"/>
  <c r="C108286" i="39" s="1"/>
  <c r="C108287" i="39" s="1"/>
  <c r="C108288" i="39" s="1"/>
  <c r="C108289" i="39" s="1"/>
  <c r="C108290" i="39" s="1"/>
  <c r="C108291" i="39" s="1"/>
  <c r="C108292" i="39" s="1"/>
  <c r="C108293" i="39" s="1"/>
  <c r="C108294" i="39" s="1"/>
  <c r="C108295" i="39" s="1"/>
  <c r="C108296" i="39" s="1"/>
  <c r="C108297" i="39" s="1"/>
  <c r="C108298" i="39" s="1"/>
  <c r="C108299" i="39" s="1"/>
  <c r="C108300" i="39" s="1"/>
  <c r="C108301" i="39" s="1"/>
  <c r="C108302" i="39" s="1"/>
  <c r="C108303" i="39" s="1"/>
  <c r="C108304" i="39" s="1"/>
  <c r="C108305" i="39" s="1"/>
  <c r="C108306" i="39" s="1"/>
  <c r="C108307" i="39" s="1"/>
  <c r="C108308" i="39" s="1"/>
  <c r="C108309" i="39" s="1"/>
  <c r="C108310" i="39" s="1"/>
  <c r="C108311" i="39" s="1"/>
  <c r="C108312" i="39" s="1"/>
  <c r="C108313" i="39" s="1"/>
  <c r="C108314" i="39" s="1"/>
  <c r="C108315" i="39" s="1"/>
  <c r="C108316" i="39" s="1"/>
  <c r="C108317" i="39" s="1"/>
  <c r="C108318" i="39" s="1"/>
  <c r="C108319" i="39" s="1"/>
  <c r="C108320" i="39" s="1"/>
  <c r="C108321" i="39" s="1"/>
  <c r="C108322" i="39" s="1"/>
  <c r="C108323" i="39" s="1"/>
  <c r="C108324" i="39" s="1"/>
  <c r="C108325" i="39" s="1"/>
  <c r="C108326" i="39" s="1"/>
  <c r="C108327" i="39" s="1"/>
  <c r="C108328" i="39" s="1"/>
  <c r="C108329" i="39" s="1"/>
  <c r="C108330" i="39" s="1"/>
  <c r="C108331" i="39" s="1"/>
  <c r="C108332" i="39" s="1"/>
  <c r="C108333" i="39" s="1"/>
  <c r="C108334" i="39" s="1"/>
  <c r="C108335" i="39" s="1"/>
  <c r="C108336" i="39" s="1"/>
  <c r="C108337" i="39" s="1"/>
  <c r="C108338" i="39" s="1"/>
  <c r="C108339" i="39" s="1"/>
  <c r="C108340" i="39" s="1"/>
  <c r="C108341" i="39" s="1"/>
  <c r="C108342" i="39" s="1"/>
  <c r="C108343" i="39" s="1"/>
  <c r="C108344" i="39" s="1"/>
  <c r="C108345" i="39" s="1"/>
  <c r="C108346" i="39" s="1"/>
  <c r="C108347" i="39" s="1"/>
  <c r="C108348" i="39" s="1"/>
  <c r="C108349" i="39" s="1"/>
  <c r="C108350" i="39" s="1"/>
  <c r="C108351" i="39" s="1"/>
  <c r="C108352" i="39" s="1"/>
  <c r="C108353" i="39" s="1"/>
  <c r="C108354" i="39" s="1"/>
  <c r="C108355" i="39" s="1"/>
  <c r="C108356" i="39" s="1"/>
  <c r="C108357" i="39" s="1"/>
  <c r="C108358" i="39" s="1"/>
  <c r="C108359" i="39" s="1"/>
  <c r="C108360" i="39" s="1"/>
  <c r="C108361" i="39" s="1"/>
  <c r="C108362" i="39" s="1"/>
  <c r="C108363" i="39" s="1"/>
  <c r="C108364" i="39" s="1"/>
  <c r="C108365" i="39" s="1"/>
  <c r="C108366" i="39" s="1"/>
  <c r="C108367" i="39" s="1"/>
  <c r="C108368" i="39" s="1"/>
  <c r="C108369" i="39" s="1"/>
  <c r="C108370" i="39" s="1"/>
  <c r="C108371" i="39" s="1"/>
  <c r="C108372" i="39" s="1"/>
  <c r="C108373" i="39" s="1"/>
  <c r="C108374" i="39" s="1"/>
  <c r="C108375" i="39" s="1"/>
  <c r="C108376" i="39" s="1"/>
  <c r="C108377" i="39" s="1"/>
  <c r="C108378" i="39" s="1"/>
  <c r="C108379" i="39" s="1"/>
  <c r="C108380" i="39" s="1"/>
  <c r="C108381" i="39" s="1"/>
  <c r="C108382" i="39" s="1"/>
  <c r="C108383" i="39" s="1"/>
  <c r="C108384" i="39" s="1"/>
  <c r="C108385" i="39" s="1"/>
  <c r="C108386" i="39" s="1"/>
  <c r="C108387" i="39" s="1"/>
  <c r="C108388" i="39" s="1"/>
  <c r="C108389" i="39" s="1"/>
  <c r="C108390" i="39" s="1"/>
  <c r="C108391" i="39" s="1"/>
  <c r="C108392" i="39" s="1"/>
  <c r="C108393" i="39" s="1"/>
  <c r="C108394" i="39" s="1"/>
  <c r="C108395" i="39" s="1"/>
  <c r="C108396" i="39" s="1"/>
  <c r="C108397" i="39" s="1"/>
  <c r="C108398" i="39" s="1"/>
  <c r="C108399" i="39" s="1"/>
  <c r="C108400" i="39" s="1"/>
  <c r="C108401" i="39" s="1"/>
  <c r="C108402" i="39" s="1"/>
  <c r="C108403" i="39" s="1"/>
  <c r="C108404" i="39" s="1"/>
  <c r="C108405" i="39" s="1"/>
  <c r="C108406" i="39" s="1"/>
  <c r="C108407" i="39" s="1"/>
  <c r="C108408" i="39" s="1"/>
  <c r="C108409" i="39" s="1"/>
  <c r="C108410" i="39" s="1"/>
  <c r="C108411" i="39" s="1"/>
  <c r="C108412" i="39" s="1"/>
  <c r="C108413" i="39" s="1"/>
  <c r="C108414" i="39" s="1"/>
  <c r="C108415" i="39" s="1"/>
  <c r="C108416" i="39" s="1"/>
  <c r="C108417" i="39" s="1"/>
  <c r="C108418" i="39" s="1"/>
  <c r="C108419" i="39" s="1"/>
  <c r="C108420" i="39" s="1"/>
  <c r="C108421" i="39" s="1"/>
  <c r="C108422" i="39" s="1"/>
  <c r="C108423" i="39" s="1"/>
  <c r="C108424" i="39" s="1"/>
  <c r="C108425" i="39" s="1"/>
  <c r="C108426" i="39" s="1"/>
  <c r="C108427" i="39" s="1"/>
  <c r="C108428" i="39" s="1"/>
  <c r="C108429" i="39" s="1"/>
  <c r="C108430" i="39" s="1"/>
  <c r="C108431" i="39" s="1"/>
  <c r="C108432" i="39" s="1"/>
  <c r="C108433" i="39" s="1"/>
  <c r="C108434" i="39" s="1"/>
  <c r="C108435" i="39" s="1"/>
  <c r="C108436" i="39" s="1"/>
  <c r="C108437" i="39" s="1"/>
  <c r="C108438" i="39" s="1"/>
  <c r="C108439" i="39" s="1"/>
  <c r="C108440" i="39" s="1"/>
  <c r="C108441" i="39" s="1"/>
  <c r="C108442" i="39" s="1"/>
  <c r="C108443" i="39" s="1"/>
  <c r="C108444" i="39" s="1"/>
  <c r="C108445" i="39" s="1"/>
  <c r="C108446" i="39" s="1"/>
  <c r="C108447" i="39" s="1"/>
  <c r="C108448" i="39" s="1"/>
  <c r="C108449" i="39" s="1"/>
  <c r="C108450" i="39" s="1"/>
  <c r="C108451" i="39" s="1"/>
  <c r="C108452" i="39" s="1"/>
  <c r="C108453" i="39" s="1"/>
  <c r="C108454" i="39" s="1"/>
  <c r="C108455" i="39" s="1"/>
  <c r="C108456" i="39" s="1"/>
  <c r="C108457" i="39" s="1"/>
  <c r="C108458" i="39" s="1"/>
  <c r="C108459" i="39" s="1"/>
  <c r="C108460" i="39" s="1"/>
  <c r="C108461" i="39" s="1"/>
  <c r="C108462" i="39" s="1"/>
  <c r="C108463" i="39" s="1"/>
  <c r="C108464" i="39" s="1"/>
  <c r="C108465" i="39" s="1"/>
  <c r="C108466" i="39" s="1"/>
  <c r="C108467" i="39" s="1"/>
  <c r="C108468" i="39" s="1"/>
  <c r="C108469" i="39" s="1"/>
  <c r="C108470" i="39" s="1"/>
  <c r="C108471" i="39" s="1"/>
  <c r="C108472" i="39" s="1"/>
  <c r="C108473" i="39" s="1"/>
  <c r="C108474" i="39" s="1"/>
  <c r="C108475" i="39" s="1"/>
  <c r="C108476" i="39" s="1"/>
  <c r="C108477" i="39" s="1"/>
  <c r="C108478" i="39" s="1"/>
  <c r="C108479" i="39" s="1"/>
  <c r="C108480" i="39" s="1"/>
  <c r="C108481" i="39" s="1"/>
  <c r="C108482" i="39" s="1"/>
  <c r="C108483" i="39" s="1"/>
  <c r="C108484" i="39" s="1"/>
  <c r="C108485" i="39" s="1"/>
  <c r="C108486" i="39" s="1"/>
  <c r="C108487" i="39" s="1"/>
  <c r="C108488" i="39" s="1"/>
  <c r="C108489" i="39" s="1"/>
  <c r="C108490" i="39" s="1"/>
  <c r="C108491" i="39" s="1"/>
  <c r="C108492" i="39" s="1"/>
  <c r="C108493" i="39" s="1"/>
  <c r="C108494" i="39" s="1"/>
  <c r="C108495" i="39" s="1"/>
  <c r="C108496" i="39" s="1"/>
  <c r="C108497" i="39" s="1"/>
  <c r="C108498" i="39" s="1"/>
  <c r="C108499" i="39" s="1"/>
  <c r="C108500" i="39" s="1"/>
  <c r="C108501" i="39" s="1"/>
  <c r="C108502" i="39" s="1"/>
  <c r="C108503" i="39" s="1"/>
  <c r="C108504" i="39" s="1"/>
  <c r="C108505" i="39" s="1"/>
  <c r="C108506" i="39" s="1"/>
  <c r="C108507" i="39" s="1"/>
  <c r="C108508" i="39" s="1"/>
  <c r="C108509" i="39" s="1"/>
  <c r="C108510" i="39" s="1"/>
  <c r="C108511" i="39" s="1"/>
  <c r="C108512" i="39" s="1"/>
  <c r="C108513" i="39" s="1"/>
  <c r="C108514" i="39" s="1"/>
  <c r="C108515" i="39" s="1"/>
  <c r="C108516" i="39" s="1"/>
  <c r="C108517" i="39" s="1"/>
  <c r="C108518" i="39" s="1"/>
  <c r="C108519" i="39" s="1"/>
  <c r="C108520" i="39" s="1"/>
  <c r="C108521" i="39" s="1"/>
  <c r="C108522" i="39" s="1"/>
  <c r="C108523" i="39" s="1"/>
  <c r="C108524" i="39" s="1"/>
  <c r="C108525" i="39" s="1"/>
  <c r="C108526" i="39" s="1"/>
  <c r="C108527" i="39" s="1"/>
  <c r="C108528" i="39" s="1"/>
  <c r="C108529" i="39" s="1"/>
  <c r="C108530" i="39" s="1"/>
  <c r="C108531" i="39" s="1"/>
  <c r="C108532" i="39" s="1"/>
  <c r="C108533" i="39" s="1"/>
  <c r="C108534" i="39" s="1"/>
  <c r="C108535" i="39" s="1"/>
  <c r="C108536" i="39" s="1"/>
  <c r="C108537" i="39" s="1"/>
  <c r="C108538" i="39" s="1"/>
  <c r="C108539" i="39" s="1"/>
  <c r="C108540" i="39" s="1"/>
  <c r="C108541" i="39" s="1"/>
  <c r="C108542" i="39" s="1"/>
  <c r="C108543" i="39" s="1"/>
  <c r="C108544" i="39" s="1"/>
  <c r="C108545" i="39" s="1"/>
  <c r="C108546" i="39" s="1"/>
  <c r="C108547" i="39" s="1"/>
  <c r="C108548" i="39" s="1"/>
  <c r="C108549" i="39" s="1"/>
  <c r="C108550" i="39" s="1"/>
  <c r="C108551" i="39" s="1"/>
  <c r="C108552" i="39" s="1"/>
  <c r="C108553" i="39" s="1"/>
  <c r="C108554" i="39" s="1"/>
  <c r="C108555" i="39" s="1"/>
  <c r="C108556" i="39" s="1"/>
  <c r="C108557" i="39" s="1"/>
  <c r="C108558" i="39" s="1"/>
  <c r="C108559" i="39" s="1"/>
  <c r="C108560" i="39" s="1"/>
  <c r="C108561" i="39" s="1"/>
  <c r="C108562" i="39" s="1"/>
  <c r="C108563" i="39" s="1"/>
  <c r="C108564" i="39" s="1"/>
  <c r="C108565" i="39" s="1"/>
  <c r="C108566" i="39" s="1"/>
  <c r="C108567" i="39" s="1"/>
  <c r="C108568" i="39" s="1"/>
  <c r="C108569" i="39" s="1"/>
  <c r="C108570" i="39" s="1"/>
  <c r="C108571" i="39" s="1"/>
  <c r="C108572" i="39" s="1"/>
  <c r="C108573" i="39" s="1"/>
  <c r="C108574" i="39" s="1"/>
  <c r="C108575" i="39" s="1"/>
  <c r="C108576" i="39" s="1"/>
  <c r="C108577" i="39" s="1"/>
  <c r="C108578" i="39" s="1"/>
  <c r="C108579" i="39" s="1"/>
  <c r="C108580" i="39" s="1"/>
  <c r="C108581" i="39" s="1"/>
  <c r="C108582" i="39" s="1"/>
  <c r="C108583" i="39" s="1"/>
  <c r="C108584" i="39" s="1"/>
  <c r="C108585" i="39" s="1"/>
  <c r="C108586" i="39" s="1"/>
  <c r="C108587" i="39" s="1"/>
  <c r="C108588" i="39" s="1"/>
  <c r="C108589" i="39" s="1"/>
  <c r="C108590" i="39" s="1"/>
  <c r="C108591" i="39" s="1"/>
  <c r="C108592" i="39" s="1"/>
  <c r="C108593" i="39" s="1"/>
  <c r="C108594" i="39" s="1"/>
  <c r="C108595" i="39" s="1"/>
  <c r="C108596" i="39" s="1"/>
  <c r="C108597" i="39" s="1"/>
  <c r="C108598" i="39" s="1"/>
  <c r="C108599" i="39" s="1"/>
  <c r="C108600" i="39" s="1"/>
  <c r="C108601" i="39" s="1"/>
  <c r="C108602" i="39" s="1"/>
  <c r="C108603" i="39" s="1"/>
  <c r="C108604" i="39" s="1"/>
  <c r="C108605" i="39" s="1"/>
  <c r="C108606" i="39" s="1"/>
  <c r="C108607" i="39" s="1"/>
  <c r="C108608" i="39" s="1"/>
  <c r="C108609" i="39" s="1"/>
  <c r="C108610" i="39" s="1"/>
  <c r="C108611" i="39" s="1"/>
  <c r="C108612" i="39" s="1"/>
  <c r="C108613" i="39" s="1"/>
  <c r="C108614" i="39" s="1"/>
  <c r="C108615" i="39" s="1"/>
  <c r="C108616" i="39" s="1"/>
  <c r="C108617" i="39" s="1"/>
  <c r="C108618" i="39" s="1"/>
  <c r="C108619" i="39" s="1"/>
  <c r="C108620" i="39" s="1"/>
  <c r="C108621" i="39" s="1"/>
  <c r="C108622" i="39" s="1"/>
  <c r="C108623" i="39" s="1"/>
  <c r="C108624" i="39" s="1"/>
  <c r="C108625" i="39" s="1"/>
  <c r="C108626" i="39" s="1"/>
  <c r="C108627" i="39" s="1"/>
  <c r="C108628" i="39" s="1"/>
  <c r="C108629" i="39" s="1"/>
  <c r="C108630" i="39" s="1"/>
  <c r="C108631" i="39" s="1"/>
  <c r="C108632" i="39" s="1"/>
  <c r="C108633" i="39" s="1"/>
  <c r="C108634" i="39" s="1"/>
  <c r="C108635" i="39" s="1"/>
  <c r="C108636" i="39" s="1"/>
  <c r="C108637" i="39" s="1"/>
  <c r="C108638" i="39" s="1"/>
  <c r="C108639" i="39" s="1"/>
  <c r="C108640" i="39" s="1"/>
  <c r="C108641" i="39" s="1"/>
  <c r="C108642" i="39" s="1"/>
  <c r="C108643" i="39" s="1"/>
  <c r="C108644" i="39" s="1"/>
  <c r="C108645" i="39" s="1"/>
  <c r="C108646" i="39" s="1"/>
  <c r="C108647" i="39" s="1"/>
  <c r="C108648" i="39" s="1"/>
  <c r="C108649" i="39" s="1"/>
  <c r="C108650" i="39" s="1"/>
  <c r="C108651" i="39" s="1"/>
  <c r="C108652" i="39" s="1"/>
  <c r="C108653" i="39" s="1"/>
  <c r="C108654" i="39" s="1"/>
  <c r="C108655" i="39" s="1"/>
  <c r="C108656" i="39" s="1"/>
  <c r="C108657" i="39" s="1"/>
  <c r="C108658" i="39" s="1"/>
  <c r="C108659" i="39" s="1"/>
  <c r="C108660" i="39" s="1"/>
  <c r="C108661" i="39" s="1"/>
  <c r="C108662" i="39" s="1"/>
  <c r="C108663" i="39" s="1"/>
  <c r="C108664" i="39" s="1"/>
  <c r="C108665" i="39" s="1"/>
  <c r="C108666" i="39" s="1"/>
  <c r="C108667" i="39" s="1"/>
  <c r="C108668" i="39" s="1"/>
  <c r="C108669" i="39" s="1"/>
  <c r="C108670" i="39" s="1"/>
  <c r="C108671" i="39" s="1"/>
  <c r="C108672" i="39" s="1"/>
  <c r="C108673" i="39" s="1"/>
  <c r="C108674" i="39" s="1"/>
  <c r="C108675" i="39" s="1"/>
  <c r="C108676" i="39" s="1"/>
  <c r="C108677" i="39" s="1"/>
  <c r="C108678" i="39" s="1"/>
  <c r="C108679" i="39" s="1"/>
  <c r="C108680" i="39" s="1"/>
  <c r="C108681" i="39" s="1"/>
  <c r="C108682" i="39" s="1"/>
  <c r="C108683" i="39" s="1"/>
  <c r="C108684" i="39" s="1"/>
  <c r="C108685" i="39" s="1"/>
  <c r="C108686" i="39" s="1"/>
  <c r="C108687" i="39" s="1"/>
  <c r="C108688" i="39" s="1"/>
  <c r="C108689" i="39" s="1"/>
  <c r="C108690" i="39" s="1"/>
  <c r="C108691" i="39" s="1"/>
  <c r="C108692" i="39" s="1"/>
  <c r="C108693" i="39" s="1"/>
  <c r="C108694" i="39" s="1"/>
  <c r="C108695" i="39" s="1"/>
  <c r="C108696" i="39" s="1"/>
  <c r="C108697" i="39" s="1"/>
  <c r="C108698" i="39" s="1"/>
  <c r="C108699" i="39" s="1"/>
  <c r="C108700" i="39" s="1"/>
  <c r="C108701" i="39" s="1"/>
  <c r="C108702" i="39" s="1"/>
  <c r="C108703" i="39" s="1"/>
  <c r="C108704" i="39" s="1"/>
  <c r="C108705" i="39" s="1"/>
  <c r="C108706" i="39" s="1"/>
  <c r="C108707" i="39" s="1"/>
  <c r="C108708" i="39" s="1"/>
  <c r="C108709" i="39" s="1"/>
  <c r="C108710" i="39" s="1"/>
  <c r="C108711" i="39" s="1"/>
  <c r="C108712" i="39" s="1"/>
  <c r="C108713" i="39" s="1"/>
  <c r="C108714" i="39" s="1"/>
  <c r="C108715" i="39" s="1"/>
  <c r="C108716" i="39" s="1"/>
  <c r="C108717" i="39" s="1"/>
  <c r="C108718" i="39" s="1"/>
  <c r="C108719" i="39" s="1"/>
  <c r="C108720" i="39" s="1"/>
  <c r="C108721" i="39" s="1"/>
  <c r="C108722" i="39" s="1"/>
  <c r="C108723" i="39" s="1"/>
  <c r="C108724" i="39" s="1"/>
  <c r="C108725" i="39" s="1"/>
  <c r="C108726" i="39" s="1"/>
  <c r="C108727" i="39" s="1"/>
  <c r="C108728" i="39" s="1"/>
  <c r="C108729" i="39" s="1"/>
  <c r="C108730" i="39" s="1"/>
  <c r="C108731" i="39" s="1"/>
  <c r="C108732" i="39" s="1"/>
  <c r="C108733" i="39" s="1"/>
  <c r="C108734" i="39" s="1"/>
  <c r="C108735" i="39" s="1"/>
  <c r="C108736" i="39" s="1"/>
  <c r="C108737" i="39" s="1"/>
  <c r="C108738" i="39" s="1"/>
  <c r="C108739" i="39" s="1"/>
  <c r="C108740" i="39" s="1"/>
  <c r="C108741" i="39" s="1"/>
  <c r="C108742" i="39" s="1"/>
  <c r="C108743" i="39" s="1"/>
  <c r="C108744" i="39" s="1"/>
  <c r="C108745" i="39" s="1"/>
  <c r="C108746" i="39" s="1"/>
  <c r="C108747" i="39" s="1"/>
  <c r="C108748" i="39" s="1"/>
  <c r="C108749" i="39" s="1"/>
  <c r="C108750" i="39" s="1"/>
  <c r="C108751" i="39" s="1"/>
  <c r="C108752" i="39" s="1"/>
  <c r="C108753" i="39" s="1"/>
  <c r="C108754" i="39" s="1"/>
  <c r="C108755" i="39" s="1"/>
  <c r="C108756" i="39" s="1"/>
  <c r="C108757" i="39" s="1"/>
  <c r="C108758" i="39" s="1"/>
  <c r="C108759" i="39" s="1"/>
  <c r="C108760" i="39" s="1"/>
  <c r="C108761" i="39" s="1"/>
  <c r="C108762" i="39" s="1"/>
  <c r="C108763" i="39" s="1"/>
  <c r="C108764" i="39" s="1"/>
  <c r="C108765" i="39" s="1"/>
  <c r="C108766" i="39" s="1"/>
  <c r="C108767" i="39" s="1"/>
  <c r="C108768" i="39" s="1"/>
  <c r="C108769" i="39" s="1"/>
  <c r="C108770" i="39" s="1"/>
  <c r="C108771" i="39" s="1"/>
  <c r="C108772" i="39" s="1"/>
  <c r="C108773" i="39" s="1"/>
  <c r="C108774" i="39" s="1"/>
  <c r="C108775" i="39" s="1"/>
  <c r="C108776" i="39" s="1"/>
  <c r="C108777" i="39" s="1"/>
  <c r="C108778" i="39" s="1"/>
  <c r="C108779" i="39" s="1"/>
  <c r="C108780" i="39" s="1"/>
  <c r="C108781" i="39" s="1"/>
  <c r="C108782" i="39" s="1"/>
  <c r="C108783" i="39" s="1"/>
  <c r="C108784" i="39" s="1"/>
  <c r="C108785" i="39" s="1"/>
  <c r="C108786" i="39" s="1"/>
  <c r="C108787" i="39" s="1"/>
  <c r="C108788" i="39" s="1"/>
  <c r="C108789" i="39" s="1"/>
  <c r="C108790" i="39" s="1"/>
  <c r="C108791" i="39" s="1"/>
  <c r="C108792" i="39" s="1"/>
  <c r="C108793" i="39" s="1"/>
  <c r="C108794" i="39" s="1"/>
  <c r="C108795" i="39" s="1"/>
  <c r="C108796" i="39" s="1"/>
  <c r="C108797" i="39" s="1"/>
  <c r="C108798" i="39" s="1"/>
  <c r="C108799" i="39" s="1"/>
  <c r="C108800" i="39" s="1"/>
  <c r="C108801" i="39" s="1"/>
  <c r="C108802" i="39" s="1"/>
  <c r="C108803" i="39" s="1"/>
  <c r="C108804" i="39" s="1"/>
  <c r="C108805" i="39" s="1"/>
  <c r="C108806" i="39" s="1"/>
  <c r="C108807" i="39" s="1"/>
  <c r="C108808" i="39" s="1"/>
  <c r="C108809" i="39" s="1"/>
  <c r="C108810" i="39" s="1"/>
  <c r="C108811" i="39" s="1"/>
  <c r="C108812" i="39" s="1"/>
  <c r="C108813" i="39" s="1"/>
  <c r="C108814" i="39" s="1"/>
  <c r="C108815" i="39" s="1"/>
  <c r="C108816" i="39" s="1"/>
  <c r="C108817" i="39" s="1"/>
  <c r="C108818" i="39" s="1"/>
  <c r="C108819" i="39" s="1"/>
  <c r="C108820" i="39" s="1"/>
  <c r="C108821" i="39" s="1"/>
  <c r="C108822" i="39" s="1"/>
  <c r="C108823" i="39" s="1"/>
  <c r="C108824" i="39" s="1"/>
  <c r="C108825" i="39" s="1"/>
  <c r="C108826" i="39" s="1"/>
  <c r="C108827" i="39" s="1"/>
  <c r="C108828" i="39" s="1"/>
  <c r="C108829" i="39" s="1"/>
  <c r="C108830" i="39" s="1"/>
  <c r="C108831" i="39" s="1"/>
  <c r="C108832" i="39" s="1"/>
  <c r="C108833" i="39" s="1"/>
  <c r="C108834" i="39" s="1"/>
  <c r="C108835" i="39" s="1"/>
  <c r="C108836" i="39" s="1"/>
  <c r="C108837" i="39" s="1"/>
  <c r="C108838" i="39" s="1"/>
  <c r="C108839" i="39" s="1"/>
  <c r="C108840" i="39" s="1"/>
  <c r="C108841" i="39" s="1"/>
  <c r="C108842" i="39" s="1"/>
  <c r="C108843" i="39" s="1"/>
  <c r="C108844" i="39" s="1"/>
  <c r="C108845" i="39" s="1"/>
  <c r="C108846" i="39" s="1"/>
  <c r="C108847" i="39" s="1"/>
  <c r="C108848" i="39" s="1"/>
  <c r="C108849" i="39" s="1"/>
  <c r="C108850" i="39" s="1"/>
  <c r="C108851" i="39" s="1"/>
  <c r="C108852" i="39" s="1"/>
  <c r="C108853" i="39" s="1"/>
  <c r="C108854" i="39" s="1"/>
  <c r="C108855" i="39" s="1"/>
  <c r="C108856" i="39" s="1"/>
  <c r="C108857" i="39" s="1"/>
  <c r="C108858" i="39" s="1"/>
  <c r="C108859" i="39" s="1"/>
  <c r="C108860" i="39" s="1"/>
  <c r="C108861" i="39" s="1"/>
  <c r="C108862" i="39" s="1"/>
  <c r="C108863" i="39" s="1"/>
  <c r="C108864" i="39" s="1"/>
  <c r="C108865" i="39" s="1"/>
  <c r="C108866" i="39" s="1"/>
  <c r="C108867" i="39" s="1"/>
  <c r="C108868" i="39" s="1"/>
  <c r="C108869" i="39" s="1"/>
  <c r="C108870" i="39" s="1"/>
  <c r="C108871" i="39" s="1"/>
  <c r="C108872" i="39" s="1"/>
  <c r="C108873" i="39" s="1"/>
  <c r="C108874" i="39" s="1"/>
  <c r="C108875" i="39" s="1"/>
  <c r="C108876" i="39" s="1"/>
  <c r="C108877" i="39" s="1"/>
  <c r="C108878" i="39" s="1"/>
  <c r="C108879" i="39" s="1"/>
  <c r="C108880" i="39" s="1"/>
  <c r="C108881" i="39" s="1"/>
  <c r="C108882" i="39" s="1"/>
  <c r="C108883" i="39" s="1"/>
  <c r="C108884" i="39" s="1"/>
  <c r="C108885" i="39" s="1"/>
  <c r="C108886" i="39" s="1"/>
  <c r="C108887" i="39" s="1"/>
  <c r="C108888" i="39" s="1"/>
  <c r="C108889" i="39" s="1"/>
  <c r="C108890" i="39" s="1"/>
  <c r="C108891" i="39" s="1"/>
  <c r="C108892" i="39" s="1"/>
  <c r="C108893" i="39" s="1"/>
  <c r="C108894" i="39" s="1"/>
  <c r="C108895" i="39" s="1"/>
  <c r="C108896" i="39" s="1"/>
  <c r="C108897" i="39" s="1"/>
  <c r="C108898" i="39" s="1"/>
  <c r="C108899" i="39" s="1"/>
  <c r="C108900" i="39" s="1"/>
  <c r="C108901" i="39" s="1"/>
  <c r="C108902" i="39" s="1"/>
  <c r="C108903" i="39" s="1"/>
  <c r="C108904" i="39" s="1"/>
  <c r="C108905" i="39" s="1"/>
  <c r="C108906" i="39" s="1"/>
  <c r="C108907" i="39" s="1"/>
  <c r="C108908" i="39" s="1"/>
  <c r="C108909" i="39" s="1"/>
  <c r="C108910" i="39" s="1"/>
  <c r="C108911" i="39" s="1"/>
  <c r="C108912" i="39" s="1"/>
  <c r="C108913" i="39" s="1"/>
  <c r="C108914" i="39" s="1"/>
  <c r="C108915" i="39" s="1"/>
  <c r="C108916" i="39" s="1"/>
  <c r="C108917" i="39" s="1"/>
  <c r="C108918" i="39" s="1"/>
  <c r="C108919" i="39" s="1"/>
  <c r="C108920" i="39" s="1"/>
  <c r="C108921" i="39" s="1"/>
  <c r="C108922" i="39" s="1"/>
  <c r="C108923" i="39" s="1"/>
  <c r="C108924" i="39" s="1"/>
  <c r="C108925" i="39" s="1"/>
  <c r="C108926" i="39" s="1"/>
  <c r="C108927" i="39" s="1"/>
  <c r="C108928" i="39" s="1"/>
  <c r="C108929" i="39" s="1"/>
  <c r="C108930" i="39" s="1"/>
  <c r="C108931" i="39" s="1"/>
  <c r="C108932" i="39" s="1"/>
  <c r="C108933" i="39" s="1"/>
  <c r="C108934" i="39" s="1"/>
  <c r="C108935" i="39" s="1"/>
  <c r="C108936" i="39" s="1"/>
  <c r="C108937" i="39" s="1"/>
  <c r="C108938" i="39" s="1"/>
  <c r="C108939" i="39" s="1"/>
  <c r="C108940" i="39" s="1"/>
  <c r="C108941" i="39" s="1"/>
  <c r="C108942" i="39" s="1"/>
  <c r="C108943" i="39" s="1"/>
  <c r="C108944" i="39" s="1"/>
  <c r="C108945" i="39" s="1"/>
  <c r="C108946" i="39" s="1"/>
  <c r="C108947" i="39" s="1"/>
  <c r="C108948" i="39" s="1"/>
  <c r="C108949" i="39" s="1"/>
  <c r="C108950" i="39" s="1"/>
  <c r="C108951" i="39" s="1"/>
  <c r="C108952" i="39" s="1"/>
  <c r="C108953" i="39" s="1"/>
  <c r="C108954" i="39" s="1"/>
  <c r="C108955" i="39" s="1"/>
  <c r="C108956" i="39" s="1"/>
  <c r="C108957" i="39" s="1"/>
  <c r="C108958" i="39" s="1"/>
  <c r="C108959" i="39" s="1"/>
  <c r="C108960" i="39" s="1"/>
  <c r="C108961" i="39" s="1"/>
  <c r="C108962" i="39" s="1"/>
  <c r="C108963" i="39" s="1"/>
  <c r="C108964" i="39" s="1"/>
  <c r="C108965" i="39" s="1"/>
  <c r="C108966" i="39" s="1"/>
  <c r="C108967" i="39" s="1"/>
  <c r="C108968" i="39" s="1"/>
  <c r="C108969" i="39" s="1"/>
  <c r="C108970" i="39" s="1"/>
  <c r="C108971" i="39" s="1"/>
  <c r="C108972" i="39" s="1"/>
  <c r="C108973" i="39" s="1"/>
  <c r="C108974" i="39" s="1"/>
  <c r="C108975" i="39" s="1"/>
  <c r="C108976" i="39" s="1"/>
  <c r="C108977" i="39" s="1"/>
  <c r="C108978" i="39" s="1"/>
  <c r="C108979" i="39" s="1"/>
  <c r="C108980" i="39" s="1"/>
  <c r="C108981" i="39" s="1"/>
  <c r="C108982" i="39" s="1"/>
  <c r="C108983" i="39" s="1"/>
  <c r="C108984" i="39" s="1"/>
  <c r="C108985" i="39" s="1"/>
  <c r="C108986" i="39" s="1"/>
  <c r="C108987" i="39" s="1"/>
  <c r="C108988" i="39" s="1"/>
  <c r="C108989" i="39" s="1"/>
  <c r="C108990" i="39" s="1"/>
  <c r="C108991" i="39" s="1"/>
  <c r="C108992" i="39" s="1"/>
  <c r="C108993" i="39" s="1"/>
  <c r="C108994" i="39" s="1"/>
  <c r="C108995" i="39" s="1"/>
  <c r="C108996" i="39" s="1"/>
  <c r="C108997" i="39" s="1"/>
  <c r="C108998" i="39" s="1"/>
  <c r="C108999" i="39" s="1"/>
  <c r="C109000" i="39" s="1"/>
  <c r="C109001" i="39" s="1"/>
  <c r="C109002" i="39" s="1"/>
  <c r="C109003" i="39" s="1"/>
  <c r="C109004" i="39" s="1"/>
  <c r="C109005" i="39" s="1"/>
  <c r="C109006" i="39" s="1"/>
  <c r="C109007" i="39" s="1"/>
  <c r="C109008" i="39" s="1"/>
  <c r="C109009" i="39" s="1"/>
  <c r="C109010" i="39" s="1"/>
  <c r="C109011" i="39" s="1"/>
  <c r="C109012" i="39" s="1"/>
  <c r="C109013" i="39" s="1"/>
  <c r="C109014" i="39" s="1"/>
  <c r="C109015" i="39" s="1"/>
  <c r="C109016" i="39" s="1"/>
  <c r="C109017" i="39" s="1"/>
  <c r="C109018" i="39" s="1"/>
  <c r="C109019" i="39" s="1"/>
  <c r="C109020" i="39" s="1"/>
  <c r="C109021" i="39" s="1"/>
  <c r="C109022" i="39" s="1"/>
  <c r="C109023" i="39" s="1"/>
  <c r="C109024" i="39" s="1"/>
  <c r="C109025" i="39" s="1"/>
  <c r="C109026" i="39" s="1"/>
  <c r="C109027" i="39" s="1"/>
  <c r="C109028" i="39" s="1"/>
  <c r="C109029" i="39" s="1"/>
  <c r="C109030" i="39" s="1"/>
  <c r="C109031" i="39" s="1"/>
  <c r="C109032" i="39" s="1"/>
  <c r="C109033" i="39" s="1"/>
  <c r="C109034" i="39" s="1"/>
  <c r="C109035" i="39" s="1"/>
  <c r="C109036" i="39" s="1"/>
  <c r="C109037" i="39" s="1"/>
  <c r="C109038" i="39" s="1"/>
  <c r="C109039" i="39" s="1"/>
  <c r="C109040" i="39" s="1"/>
  <c r="C109041" i="39" s="1"/>
  <c r="C109042" i="39" s="1"/>
  <c r="C109043" i="39" s="1"/>
  <c r="C109044" i="39" s="1"/>
  <c r="C109045" i="39" s="1"/>
  <c r="C109046" i="39" s="1"/>
  <c r="C109047" i="39" s="1"/>
  <c r="C109048" i="39" s="1"/>
  <c r="C109049" i="39" s="1"/>
  <c r="C109050" i="39" s="1"/>
  <c r="C109051" i="39" s="1"/>
  <c r="C109052" i="39" s="1"/>
  <c r="C109053" i="39" s="1"/>
  <c r="C109054" i="39" s="1"/>
  <c r="C109055" i="39" s="1"/>
  <c r="C109056" i="39" s="1"/>
  <c r="C109057" i="39" s="1"/>
  <c r="C109058" i="39" s="1"/>
  <c r="C109059" i="39" s="1"/>
  <c r="C109060" i="39" s="1"/>
  <c r="C109061" i="39" s="1"/>
  <c r="C109062" i="39" s="1"/>
  <c r="C109063" i="39" s="1"/>
  <c r="C109064" i="39" s="1"/>
  <c r="C109065" i="39" s="1"/>
  <c r="C109066" i="39" s="1"/>
  <c r="C109067" i="39" s="1"/>
  <c r="C109068" i="39" s="1"/>
  <c r="C109069" i="39" s="1"/>
  <c r="C109070" i="39" s="1"/>
  <c r="C109071" i="39" s="1"/>
  <c r="C109072" i="39" s="1"/>
  <c r="C109073" i="39" s="1"/>
  <c r="C109074" i="39" s="1"/>
  <c r="C109075" i="39" s="1"/>
  <c r="C109076" i="39" s="1"/>
  <c r="C109077" i="39" s="1"/>
  <c r="C109078" i="39" s="1"/>
  <c r="C109079" i="39" s="1"/>
  <c r="C109080" i="39" s="1"/>
  <c r="C109081" i="39" s="1"/>
  <c r="C109082" i="39" s="1"/>
  <c r="C109083" i="39" s="1"/>
  <c r="C109084" i="39" s="1"/>
  <c r="C109085" i="39" s="1"/>
  <c r="C109086" i="39" s="1"/>
  <c r="C109087" i="39" s="1"/>
  <c r="C109088" i="39" s="1"/>
  <c r="C109089" i="39" s="1"/>
  <c r="C109090" i="39" s="1"/>
  <c r="C109091" i="39" s="1"/>
  <c r="C109092" i="39" s="1"/>
  <c r="C109093" i="39" s="1"/>
  <c r="C109094" i="39" s="1"/>
  <c r="C109095" i="39" s="1"/>
  <c r="C109096" i="39" s="1"/>
  <c r="C109097" i="39" s="1"/>
  <c r="C109098" i="39" s="1"/>
  <c r="C109099" i="39" s="1"/>
  <c r="C109100" i="39" s="1"/>
  <c r="C109101" i="39" s="1"/>
  <c r="C109102" i="39" s="1"/>
  <c r="C109103" i="39" s="1"/>
  <c r="C109104" i="39" s="1"/>
  <c r="C109105" i="39" s="1"/>
  <c r="C109106" i="39" s="1"/>
  <c r="C109107" i="39" s="1"/>
  <c r="C109108" i="39" s="1"/>
  <c r="C109109" i="39" s="1"/>
  <c r="C109110" i="39" s="1"/>
  <c r="C109111" i="39" s="1"/>
  <c r="C109112" i="39" s="1"/>
  <c r="C109113" i="39" s="1"/>
  <c r="C109114" i="39" s="1"/>
  <c r="C109115" i="39" s="1"/>
  <c r="C109116" i="39" s="1"/>
  <c r="C109117" i="39" s="1"/>
  <c r="C109118" i="39" s="1"/>
  <c r="C109119" i="39" s="1"/>
  <c r="C109120" i="39" s="1"/>
  <c r="C109121" i="39" s="1"/>
  <c r="C109122" i="39" s="1"/>
  <c r="C109123" i="39" s="1"/>
  <c r="C109124" i="39" s="1"/>
  <c r="C109125" i="39" s="1"/>
  <c r="C109126" i="39" s="1"/>
  <c r="C109127" i="39" s="1"/>
  <c r="C109128" i="39" s="1"/>
  <c r="C109129" i="39" s="1"/>
  <c r="C109130" i="39" s="1"/>
  <c r="C109131" i="39" s="1"/>
  <c r="C109132" i="39" s="1"/>
  <c r="C109133" i="39" s="1"/>
  <c r="C109134" i="39" s="1"/>
  <c r="C109135" i="39" s="1"/>
  <c r="C109136" i="39" s="1"/>
  <c r="C109137" i="39" s="1"/>
  <c r="C109138" i="39" s="1"/>
  <c r="C109139" i="39" s="1"/>
  <c r="C109140" i="39" s="1"/>
  <c r="C109141" i="39" s="1"/>
  <c r="C109142" i="39" s="1"/>
  <c r="C109143" i="39" s="1"/>
  <c r="C109144" i="39" s="1"/>
  <c r="C109145" i="39" s="1"/>
  <c r="C109146" i="39" s="1"/>
  <c r="C109147" i="39" s="1"/>
  <c r="C109148" i="39" s="1"/>
  <c r="C109149" i="39" s="1"/>
  <c r="C109150" i="39" s="1"/>
  <c r="C109151" i="39" s="1"/>
  <c r="C109152" i="39" s="1"/>
  <c r="C109153" i="39" s="1"/>
  <c r="C109154" i="39" s="1"/>
  <c r="C109155" i="39" s="1"/>
  <c r="C109156" i="39" s="1"/>
  <c r="C109157" i="39" s="1"/>
  <c r="C109158" i="39" s="1"/>
  <c r="C109159" i="39" s="1"/>
  <c r="C109160" i="39" s="1"/>
  <c r="C109161" i="39" s="1"/>
  <c r="C109162" i="39" s="1"/>
  <c r="C109163" i="39" s="1"/>
  <c r="C109164" i="39" s="1"/>
  <c r="C109165" i="39" s="1"/>
  <c r="C109166" i="39" s="1"/>
  <c r="C109167" i="39" s="1"/>
  <c r="C109168" i="39" s="1"/>
  <c r="C109169" i="39" s="1"/>
  <c r="C109170" i="39" s="1"/>
  <c r="C109171" i="39" s="1"/>
  <c r="C109172" i="39" s="1"/>
  <c r="C109173" i="39" s="1"/>
  <c r="C109174" i="39" s="1"/>
  <c r="C109175" i="39" s="1"/>
  <c r="C109176" i="39" s="1"/>
  <c r="C109177" i="39" s="1"/>
  <c r="C109178" i="39" s="1"/>
  <c r="C109179" i="39" s="1"/>
  <c r="C109180" i="39" s="1"/>
  <c r="C109181" i="39" s="1"/>
  <c r="C109182" i="39" s="1"/>
  <c r="C109183" i="39" s="1"/>
  <c r="C109184" i="39" s="1"/>
  <c r="C109185" i="39" s="1"/>
  <c r="C109186" i="39" s="1"/>
  <c r="C109187" i="39" s="1"/>
  <c r="C109188" i="39" s="1"/>
  <c r="C109189" i="39" s="1"/>
  <c r="C109190" i="39" s="1"/>
  <c r="C109191" i="39" s="1"/>
  <c r="C109192" i="39" s="1"/>
  <c r="C109193" i="39" s="1"/>
  <c r="C109194" i="39" s="1"/>
  <c r="C109195" i="39" s="1"/>
  <c r="C109196" i="39" s="1"/>
  <c r="C109197" i="39" s="1"/>
  <c r="C109198" i="39" s="1"/>
  <c r="C109199" i="39" s="1"/>
  <c r="C109200" i="39" s="1"/>
  <c r="C109201" i="39" s="1"/>
  <c r="C109202" i="39" s="1"/>
  <c r="C109203" i="39" s="1"/>
  <c r="C109204" i="39" s="1"/>
  <c r="C109205" i="39" s="1"/>
  <c r="C109206" i="39" s="1"/>
  <c r="C109207" i="39" s="1"/>
  <c r="C109208" i="39" s="1"/>
  <c r="C109209" i="39" s="1"/>
  <c r="C109210" i="39" s="1"/>
  <c r="C109211" i="39" s="1"/>
  <c r="C109212" i="39" s="1"/>
  <c r="C109213" i="39" s="1"/>
  <c r="C109214" i="39" s="1"/>
  <c r="C109215" i="39" s="1"/>
  <c r="C109216" i="39" s="1"/>
  <c r="C109217" i="39" s="1"/>
  <c r="C109218" i="39" s="1"/>
  <c r="C109219" i="39" s="1"/>
  <c r="C109220" i="39" s="1"/>
  <c r="C109221" i="39" s="1"/>
  <c r="C109222" i="39" s="1"/>
  <c r="C109223" i="39" s="1"/>
  <c r="C109224" i="39" s="1"/>
  <c r="C109225" i="39" s="1"/>
  <c r="C109226" i="39" s="1"/>
  <c r="C109227" i="39" s="1"/>
  <c r="C109228" i="39" s="1"/>
  <c r="C109229" i="39" s="1"/>
  <c r="C109230" i="39" s="1"/>
  <c r="C109231" i="39" s="1"/>
  <c r="C109232" i="39" s="1"/>
  <c r="C109233" i="39" s="1"/>
  <c r="C109234" i="39" s="1"/>
  <c r="C109235" i="39" s="1"/>
  <c r="C109236" i="39" s="1"/>
  <c r="C109237" i="39" s="1"/>
  <c r="C109238" i="39" s="1"/>
  <c r="C109239" i="39" s="1"/>
  <c r="C109240" i="39" s="1"/>
  <c r="C109241" i="39" s="1"/>
  <c r="C109242" i="39" s="1"/>
  <c r="C109243" i="39" s="1"/>
  <c r="C109244" i="39" s="1"/>
  <c r="C109245" i="39" s="1"/>
  <c r="C109246" i="39" s="1"/>
  <c r="C109247" i="39" s="1"/>
  <c r="C109248" i="39" s="1"/>
  <c r="C109249" i="39" s="1"/>
  <c r="C109250" i="39" s="1"/>
  <c r="C109251" i="39" s="1"/>
  <c r="C109252" i="39" s="1"/>
  <c r="C109253" i="39" s="1"/>
  <c r="C109254" i="39" s="1"/>
  <c r="C109255" i="39" s="1"/>
  <c r="C109256" i="39" s="1"/>
  <c r="C109257" i="39" s="1"/>
  <c r="C109258" i="39" s="1"/>
  <c r="C109259" i="39" s="1"/>
  <c r="C109260" i="39" s="1"/>
  <c r="C109261" i="39" s="1"/>
  <c r="C109262" i="39" s="1"/>
  <c r="C109263" i="39" s="1"/>
  <c r="C109264" i="39" s="1"/>
  <c r="C109265" i="39" s="1"/>
  <c r="C109266" i="39" s="1"/>
  <c r="C109267" i="39" s="1"/>
  <c r="C109268" i="39" s="1"/>
  <c r="C109269" i="39" s="1"/>
  <c r="C109270" i="39" s="1"/>
  <c r="C109271" i="39" s="1"/>
  <c r="C109272" i="39" s="1"/>
  <c r="C109273" i="39" s="1"/>
  <c r="C109274" i="39" s="1"/>
  <c r="C109275" i="39" s="1"/>
  <c r="C109276" i="39" s="1"/>
  <c r="C109277" i="39" s="1"/>
  <c r="C109278" i="39" s="1"/>
  <c r="C109279" i="39" s="1"/>
  <c r="C109280" i="39" s="1"/>
  <c r="C109281" i="39" s="1"/>
  <c r="C109282" i="39" s="1"/>
  <c r="C109283" i="39" s="1"/>
  <c r="C109284" i="39" s="1"/>
  <c r="C109285" i="39" s="1"/>
  <c r="C109286" i="39" s="1"/>
  <c r="C109287" i="39" s="1"/>
  <c r="C109288" i="39" s="1"/>
  <c r="C109289" i="39" s="1"/>
  <c r="C109290" i="39" s="1"/>
  <c r="C109291" i="39" s="1"/>
  <c r="C109292" i="39" s="1"/>
  <c r="C109293" i="39" s="1"/>
  <c r="C109294" i="39" s="1"/>
  <c r="C109295" i="39" s="1"/>
  <c r="C109296" i="39" s="1"/>
  <c r="C109297" i="39" s="1"/>
  <c r="C109298" i="39" s="1"/>
  <c r="C109299" i="39" s="1"/>
  <c r="C109300" i="39" s="1"/>
  <c r="C109301" i="39" s="1"/>
  <c r="C109302" i="39" s="1"/>
  <c r="C109303" i="39" s="1"/>
  <c r="C109304" i="39" s="1"/>
  <c r="C109305" i="39" s="1"/>
  <c r="C109306" i="39" s="1"/>
  <c r="C109307" i="39" s="1"/>
  <c r="C109308" i="39" s="1"/>
  <c r="C109309" i="39" s="1"/>
  <c r="C109310" i="39" s="1"/>
  <c r="C109311" i="39" s="1"/>
  <c r="C109312" i="39" s="1"/>
  <c r="C109313" i="39" s="1"/>
  <c r="C109314" i="39" s="1"/>
  <c r="C109315" i="39" s="1"/>
  <c r="C109316" i="39" s="1"/>
  <c r="C109317" i="39" s="1"/>
  <c r="C109318" i="39" s="1"/>
  <c r="C109319" i="39" s="1"/>
  <c r="C109320" i="39" s="1"/>
  <c r="C109321" i="39" s="1"/>
  <c r="C109322" i="39" s="1"/>
  <c r="C109323" i="39" s="1"/>
  <c r="C109324" i="39" s="1"/>
  <c r="C109325" i="39" s="1"/>
  <c r="C109326" i="39" s="1"/>
  <c r="C109327" i="39" s="1"/>
  <c r="C109328" i="39" s="1"/>
  <c r="C109329" i="39" s="1"/>
  <c r="C109330" i="39" s="1"/>
  <c r="C109331" i="39" s="1"/>
  <c r="C109332" i="39" s="1"/>
  <c r="C109333" i="39" s="1"/>
  <c r="C109334" i="39" s="1"/>
  <c r="C109335" i="39" s="1"/>
  <c r="C109336" i="39" s="1"/>
  <c r="C109337" i="39" s="1"/>
  <c r="C109338" i="39" s="1"/>
  <c r="C109339" i="39" s="1"/>
  <c r="C109340" i="39" s="1"/>
  <c r="C109341" i="39" s="1"/>
  <c r="C109342" i="39" s="1"/>
  <c r="C109343" i="39" s="1"/>
  <c r="C109344" i="39" s="1"/>
  <c r="C109345" i="39" s="1"/>
  <c r="C109346" i="39" s="1"/>
  <c r="C109347" i="39" s="1"/>
  <c r="C109348" i="39" s="1"/>
  <c r="C109349" i="39" s="1"/>
  <c r="C109350" i="39" s="1"/>
  <c r="C109351" i="39" s="1"/>
  <c r="C109352" i="39" s="1"/>
  <c r="C109353" i="39" s="1"/>
  <c r="C109354" i="39" s="1"/>
  <c r="C109355" i="39" s="1"/>
  <c r="C109356" i="39" s="1"/>
  <c r="C109357" i="39" s="1"/>
  <c r="C109358" i="39" s="1"/>
  <c r="C109359" i="39" s="1"/>
  <c r="C109360" i="39" s="1"/>
  <c r="C109361" i="39" s="1"/>
  <c r="C109362" i="39" s="1"/>
  <c r="C109363" i="39" s="1"/>
  <c r="C109364" i="39" s="1"/>
  <c r="C109365" i="39" s="1"/>
  <c r="C109366" i="39" s="1"/>
  <c r="C109367" i="39" s="1"/>
  <c r="C109368" i="39" s="1"/>
  <c r="C109369" i="39" s="1"/>
  <c r="C109370" i="39" s="1"/>
  <c r="C109371" i="39" s="1"/>
  <c r="C109372" i="39" s="1"/>
  <c r="C109373" i="39" s="1"/>
  <c r="C109374" i="39" s="1"/>
  <c r="C109375" i="39" s="1"/>
  <c r="C109376" i="39" s="1"/>
  <c r="C109377" i="39" s="1"/>
  <c r="C109378" i="39" s="1"/>
  <c r="C109379" i="39" s="1"/>
  <c r="C109380" i="39" s="1"/>
  <c r="C109381" i="39" s="1"/>
  <c r="C109382" i="39" s="1"/>
  <c r="C109383" i="39" s="1"/>
  <c r="C109384" i="39" s="1"/>
  <c r="C109385" i="39" s="1"/>
  <c r="C109386" i="39" s="1"/>
  <c r="C109387" i="39" s="1"/>
  <c r="C109388" i="39" s="1"/>
  <c r="C109389" i="39" s="1"/>
  <c r="C109390" i="39" s="1"/>
  <c r="C109391" i="39" s="1"/>
  <c r="C109392" i="39" s="1"/>
  <c r="C109393" i="39" s="1"/>
  <c r="C109394" i="39" s="1"/>
  <c r="C109395" i="39" s="1"/>
  <c r="C109396" i="39" s="1"/>
  <c r="C109397" i="39" s="1"/>
  <c r="C109398" i="39" s="1"/>
  <c r="C109399" i="39" s="1"/>
  <c r="C109400" i="39" s="1"/>
  <c r="C109401" i="39" s="1"/>
  <c r="C109402" i="39" s="1"/>
  <c r="C109403" i="39" s="1"/>
  <c r="C109404" i="39" s="1"/>
  <c r="C109405" i="39" s="1"/>
  <c r="C109406" i="39" s="1"/>
  <c r="C109407" i="39" s="1"/>
  <c r="C109408" i="39" s="1"/>
  <c r="C109409" i="39" s="1"/>
  <c r="C109410" i="39" s="1"/>
  <c r="C109411" i="39" s="1"/>
  <c r="C109412" i="39" s="1"/>
  <c r="C109413" i="39" s="1"/>
  <c r="C109414" i="39" s="1"/>
  <c r="C109415" i="39" s="1"/>
  <c r="C109416" i="39" s="1"/>
  <c r="C109417" i="39" s="1"/>
  <c r="C109418" i="39" s="1"/>
  <c r="C109419" i="39" s="1"/>
  <c r="C109420" i="39" s="1"/>
  <c r="C109421" i="39" s="1"/>
  <c r="C109422" i="39" s="1"/>
  <c r="C109423" i="39" s="1"/>
  <c r="C109424" i="39" s="1"/>
  <c r="C109425" i="39" s="1"/>
  <c r="C109426" i="39" s="1"/>
  <c r="C109427" i="39" s="1"/>
  <c r="C109428" i="39" s="1"/>
  <c r="C109429" i="39" s="1"/>
  <c r="C109430" i="39" s="1"/>
  <c r="C109431" i="39" s="1"/>
  <c r="C109432" i="39" s="1"/>
  <c r="C109433" i="39" s="1"/>
  <c r="C109434" i="39" s="1"/>
  <c r="C109435" i="39" s="1"/>
  <c r="C109436" i="39" s="1"/>
  <c r="C109437" i="39" s="1"/>
  <c r="C109438" i="39" s="1"/>
  <c r="C109439" i="39" s="1"/>
  <c r="C109440" i="39" s="1"/>
  <c r="C109441" i="39" s="1"/>
  <c r="C109442" i="39" s="1"/>
  <c r="C109443" i="39" s="1"/>
  <c r="C109444" i="39" s="1"/>
  <c r="C109445" i="39" s="1"/>
  <c r="C109446" i="39" s="1"/>
  <c r="C109447" i="39" s="1"/>
  <c r="C109448" i="39" s="1"/>
  <c r="C109449" i="39" s="1"/>
  <c r="C109450" i="39" s="1"/>
  <c r="C109451" i="39" s="1"/>
  <c r="C109452" i="39" s="1"/>
  <c r="C109453" i="39" s="1"/>
  <c r="C109454" i="39" s="1"/>
  <c r="C109455" i="39" s="1"/>
  <c r="C109456" i="39" s="1"/>
  <c r="C109457" i="39" s="1"/>
  <c r="C109458" i="39" s="1"/>
  <c r="C109459" i="39" s="1"/>
  <c r="C109460" i="39" s="1"/>
  <c r="C109461" i="39" s="1"/>
  <c r="C109462" i="39" s="1"/>
  <c r="C109463" i="39" s="1"/>
  <c r="C109464" i="39" s="1"/>
  <c r="C109465" i="39" s="1"/>
  <c r="C109466" i="39" s="1"/>
  <c r="C109467" i="39" s="1"/>
  <c r="C109468" i="39" s="1"/>
  <c r="C109469" i="39" s="1"/>
  <c r="C109470" i="39" s="1"/>
  <c r="C109471" i="39" s="1"/>
  <c r="C109472" i="39" s="1"/>
  <c r="C109473" i="39" s="1"/>
  <c r="C109474" i="39" s="1"/>
  <c r="C109475" i="39" s="1"/>
  <c r="C109476" i="39" s="1"/>
  <c r="C109477" i="39" s="1"/>
  <c r="C109478" i="39" s="1"/>
  <c r="C109479" i="39" s="1"/>
  <c r="C109480" i="39" s="1"/>
  <c r="C109481" i="39" s="1"/>
  <c r="C109482" i="39" s="1"/>
  <c r="C109483" i="39" s="1"/>
  <c r="C109484" i="39" s="1"/>
  <c r="C109485" i="39" s="1"/>
  <c r="C109486" i="39" s="1"/>
  <c r="C109487" i="39" s="1"/>
  <c r="C109488" i="39" s="1"/>
  <c r="C109489" i="39" s="1"/>
  <c r="C109490" i="39" s="1"/>
  <c r="C109491" i="39" s="1"/>
  <c r="C109492" i="39" s="1"/>
  <c r="C109493" i="39" s="1"/>
  <c r="C109494" i="39" s="1"/>
  <c r="C109495" i="39" s="1"/>
  <c r="C109496" i="39" s="1"/>
  <c r="C109497" i="39" s="1"/>
  <c r="C109498" i="39" s="1"/>
  <c r="C109499" i="39" s="1"/>
  <c r="C109500" i="39" s="1"/>
  <c r="C109501" i="39" s="1"/>
  <c r="C109502" i="39" s="1"/>
  <c r="C109503" i="39" s="1"/>
  <c r="C109504" i="39" s="1"/>
  <c r="C109505" i="39" s="1"/>
  <c r="C109506" i="39" s="1"/>
  <c r="C109507" i="39" s="1"/>
  <c r="C109508" i="39" s="1"/>
  <c r="C109509" i="39" s="1"/>
  <c r="C109510" i="39" s="1"/>
  <c r="C109511" i="39" s="1"/>
  <c r="C109512" i="39" s="1"/>
  <c r="C109513" i="39" s="1"/>
  <c r="C109514" i="39" s="1"/>
  <c r="C109515" i="39" s="1"/>
  <c r="C109516" i="39" s="1"/>
  <c r="C109517" i="39" s="1"/>
  <c r="C109518" i="39" s="1"/>
  <c r="C109519" i="39" s="1"/>
  <c r="C109520" i="39" s="1"/>
  <c r="C109521" i="39" s="1"/>
  <c r="C109522" i="39" s="1"/>
  <c r="C109523" i="39" s="1"/>
  <c r="C109524" i="39" s="1"/>
  <c r="C109525" i="39" s="1"/>
  <c r="C109526" i="39" s="1"/>
  <c r="C109527" i="39" s="1"/>
  <c r="C109528" i="39" s="1"/>
  <c r="C109529" i="39" s="1"/>
  <c r="C109530" i="39" s="1"/>
  <c r="C109531" i="39" s="1"/>
  <c r="C109532" i="39" s="1"/>
  <c r="C109533" i="39" s="1"/>
  <c r="C109534" i="39" s="1"/>
  <c r="C109535" i="39" s="1"/>
  <c r="C109536" i="39" s="1"/>
  <c r="C109537" i="39" s="1"/>
  <c r="C109538" i="39" s="1"/>
  <c r="C109539" i="39" s="1"/>
  <c r="C109540" i="39" s="1"/>
  <c r="C109541" i="39" s="1"/>
  <c r="C109542" i="39" s="1"/>
  <c r="C109543" i="39" s="1"/>
  <c r="C109544" i="39" s="1"/>
  <c r="C109545" i="39" s="1"/>
  <c r="C109546" i="39" s="1"/>
  <c r="C109547" i="39" s="1"/>
  <c r="C109548" i="39" s="1"/>
  <c r="C109549" i="39" s="1"/>
  <c r="C109550" i="39" s="1"/>
  <c r="C109551" i="39" s="1"/>
  <c r="C109552" i="39" s="1"/>
  <c r="C109553" i="39" s="1"/>
  <c r="C109554" i="39" s="1"/>
  <c r="C109555" i="39" s="1"/>
  <c r="C109556" i="39" s="1"/>
  <c r="C109557" i="39" s="1"/>
  <c r="C109558" i="39" s="1"/>
  <c r="C109559" i="39" s="1"/>
  <c r="C109560" i="39" s="1"/>
  <c r="C109561" i="39" s="1"/>
  <c r="C109562" i="39" s="1"/>
  <c r="C109563" i="39" s="1"/>
  <c r="C109564" i="39" s="1"/>
  <c r="C109565" i="39" s="1"/>
  <c r="C109566" i="39" s="1"/>
  <c r="C109567" i="39" s="1"/>
  <c r="C109568" i="39" s="1"/>
  <c r="C109569" i="39" s="1"/>
  <c r="C109570" i="39" s="1"/>
  <c r="C109571" i="39" s="1"/>
  <c r="C109572" i="39" s="1"/>
  <c r="C109573" i="39" s="1"/>
  <c r="C109574" i="39" s="1"/>
  <c r="C109575" i="39" s="1"/>
  <c r="C109576" i="39" s="1"/>
  <c r="C109577" i="39" s="1"/>
  <c r="C109578" i="39" s="1"/>
  <c r="C109579" i="39" s="1"/>
  <c r="C109580" i="39" s="1"/>
  <c r="C109581" i="39" s="1"/>
  <c r="C109582" i="39" s="1"/>
  <c r="C109583" i="39" s="1"/>
  <c r="C109584" i="39" s="1"/>
  <c r="C109585" i="39" s="1"/>
  <c r="C109586" i="39" s="1"/>
  <c r="C109587" i="39" s="1"/>
  <c r="C109588" i="39" s="1"/>
  <c r="C109589" i="39" s="1"/>
  <c r="C109590" i="39" s="1"/>
  <c r="C109591" i="39" s="1"/>
  <c r="C109592" i="39" s="1"/>
  <c r="C109593" i="39" s="1"/>
  <c r="C109594" i="39" s="1"/>
  <c r="C109595" i="39" s="1"/>
  <c r="C109596" i="39" s="1"/>
  <c r="C109597" i="39" s="1"/>
  <c r="C109598" i="39" s="1"/>
  <c r="C109599" i="39" s="1"/>
  <c r="C109600" i="39" s="1"/>
  <c r="C109601" i="39" s="1"/>
  <c r="C109602" i="39" s="1"/>
  <c r="C109603" i="39" s="1"/>
  <c r="C109604" i="39" s="1"/>
  <c r="C109605" i="39" s="1"/>
  <c r="C109606" i="39" s="1"/>
  <c r="C109607" i="39" s="1"/>
  <c r="C109608" i="39" s="1"/>
  <c r="C109609" i="39" s="1"/>
  <c r="C109610" i="39" s="1"/>
  <c r="C109611" i="39" s="1"/>
  <c r="C109612" i="39" s="1"/>
  <c r="C109613" i="39" s="1"/>
  <c r="C109614" i="39" s="1"/>
  <c r="C109615" i="39" s="1"/>
  <c r="C109616" i="39" s="1"/>
  <c r="C109617" i="39" s="1"/>
  <c r="C109618" i="39" s="1"/>
  <c r="C109619" i="39" s="1"/>
  <c r="C109620" i="39" s="1"/>
  <c r="C109621" i="39" s="1"/>
  <c r="C109622" i="39" s="1"/>
  <c r="C109623" i="39" s="1"/>
  <c r="C109624" i="39" s="1"/>
  <c r="C109625" i="39" s="1"/>
  <c r="C109626" i="39" s="1"/>
  <c r="C109627" i="39" s="1"/>
  <c r="C109628" i="39" s="1"/>
  <c r="C109629" i="39" s="1"/>
  <c r="C109630" i="39" s="1"/>
  <c r="C109631" i="39" s="1"/>
  <c r="C109632" i="39" s="1"/>
  <c r="C109633" i="39" s="1"/>
  <c r="C109634" i="39" s="1"/>
  <c r="C109635" i="39" s="1"/>
  <c r="C109636" i="39" s="1"/>
  <c r="C109637" i="39" s="1"/>
  <c r="C109638" i="39" s="1"/>
  <c r="C109639" i="39" s="1"/>
  <c r="C109640" i="39" s="1"/>
  <c r="C109641" i="39" s="1"/>
  <c r="C109642" i="39" s="1"/>
  <c r="C109643" i="39" s="1"/>
  <c r="C109644" i="39" s="1"/>
  <c r="C109645" i="39" s="1"/>
  <c r="C109646" i="39" s="1"/>
  <c r="C109647" i="39" s="1"/>
  <c r="C109648" i="39" s="1"/>
  <c r="C109649" i="39" s="1"/>
  <c r="C109650" i="39" s="1"/>
  <c r="C109651" i="39" s="1"/>
  <c r="C109652" i="39" s="1"/>
  <c r="C109653" i="39" s="1"/>
  <c r="C109654" i="39" s="1"/>
  <c r="C109655" i="39" s="1"/>
  <c r="C109656" i="39" s="1"/>
  <c r="C109657" i="39" s="1"/>
  <c r="C109658" i="39" s="1"/>
  <c r="C109659" i="39" s="1"/>
  <c r="C109660" i="39" s="1"/>
  <c r="C109661" i="39" s="1"/>
  <c r="C109662" i="39" s="1"/>
  <c r="C109663" i="39" s="1"/>
  <c r="C109664" i="39" s="1"/>
  <c r="C109665" i="39" s="1"/>
  <c r="C109666" i="39" s="1"/>
  <c r="C109667" i="39" s="1"/>
  <c r="C109668" i="39" s="1"/>
  <c r="C109669" i="39" s="1"/>
  <c r="C109670" i="39" s="1"/>
  <c r="C109671" i="39" s="1"/>
  <c r="C109672" i="39" s="1"/>
  <c r="C109673" i="39" s="1"/>
  <c r="C109674" i="39" s="1"/>
  <c r="C109675" i="39" s="1"/>
  <c r="C109676" i="39" s="1"/>
  <c r="C109677" i="39" s="1"/>
  <c r="C109678" i="39" s="1"/>
  <c r="C109679" i="39" s="1"/>
  <c r="C109680" i="39" s="1"/>
  <c r="C109681" i="39" s="1"/>
  <c r="C109682" i="39" s="1"/>
  <c r="C109683" i="39" s="1"/>
  <c r="C109684" i="39" s="1"/>
  <c r="C109685" i="39" s="1"/>
  <c r="C109686" i="39" s="1"/>
  <c r="C109687" i="39" s="1"/>
  <c r="C109688" i="39" s="1"/>
  <c r="C109689" i="39" s="1"/>
  <c r="C109690" i="39" s="1"/>
  <c r="C109691" i="39" s="1"/>
  <c r="C109692" i="39" s="1"/>
  <c r="C109693" i="39" s="1"/>
  <c r="C109694" i="39" s="1"/>
  <c r="C109695" i="39" s="1"/>
  <c r="C109696" i="39" s="1"/>
  <c r="C109697" i="39" s="1"/>
  <c r="C109698" i="39" s="1"/>
  <c r="C109699" i="39" s="1"/>
  <c r="C109700" i="39" s="1"/>
  <c r="C109701" i="39" s="1"/>
  <c r="C109702" i="39" s="1"/>
  <c r="C109703" i="39" s="1"/>
  <c r="C109704" i="39" s="1"/>
  <c r="C109705" i="39" s="1"/>
  <c r="C109706" i="39" s="1"/>
  <c r="C109707" i="39" s="1"/>
  <c r="C109708" i="39" s="1"/>
  <c r="C109709" i="39" s="1"/>
  <c r="C109710" i="39" s="1"/>
  <c r="C109711" i="39" s="1"/>
  <c r="C109712" i="39" s="1"/>
  <c r="C109713" i="39" s="1"/>
  <c r="C109714" i="39" s="1"/>
  <c r="C109715" i="39" s="1"/>
  <c r="C109716" i="39" s="1"/>
  <c r="C109717" i="39" s="1"/>
  <c r="C109718" i="39" s="1"/>
  <c r="C109719" i="39" s="1"/>
  <c r="C109720" i="39" s="1"/>
  <c r="C109721" i="39" s="1"/>
  <c r="C109722" i="39" s="1"/>
  <c r="C109723" i="39" s="1"/>
  <c r="C109724" i="39" s="1"/>
  <c r="C109725" i="39" s="1"/>
  <c r="C109726" i="39" s="1"/>
  <c r="C109727" i="39" s="1"/>
  <c r="C109728" i="39" s="1"/>
  <c r="C109729" i="39" s="1"/>
  <c r="C109730" i="39" s="1"/>
  <c r="C109731" i="39" s="1"/>
  <c r="C109732" i="39" s="1"/>
  <c r="C109733" i="39" s="1"/>
  <c r="C109734" i="39" s="1"/>
  <c r="C109735" i="39" s="1"/>
  <c r="C109736" i="39" s="1"/>
  <c r="C109737" i="39" s="1"/>
  <c r="C109738" i="39" s="1"/>
  <c r="C109739" i="39" s="1"/>
  <c r="C109740" i="39" s="1"/>
  <c r="C109741" i="39" s="1"/>
  <c r="C109742" i="39" s="1"/>
  <c r="C109743" i="39" s="1"/>
  <c r="C109744" i="39" s="1"/>
  <c r="C109745" i="39" s="1"/>
  <c r="C109746" i="39" s="1"/>
  <c r="C109747" i="39" s="1"/>
  <c r="C109748" i="39" s="1"/>
  <c r="C109749" i="39" s="1"/>
  <c r="C109750" i="39" s="1"/>
  <c r="C109751" i="39" s="1"/>
  <c r="C109752" i="39" s="1"/>
  <c r="C109753" i="39" s="1"/>
  <c r="C109754" i="39" s="1"/>
  <c r="C109755" i="39" s="1"/>
  <c r="C109756" i="39" s="1"/>
  <c r="C109757" i="39" s="1"/>
  <c r="C109758" i="39" s="1"/>
  <c r="C109759" i="39" s="1"/>
  <c r="C109760" i="39" s="1"/>
  <c r="C109761" i="39" s="1"/>
  <c r="C109762" i="39" s="1"/>
  <c r="C109763" i="39" s="1"/>
  <c r="C109764" i="39" s="1"/>
  <c r="C109765" i="39" s="1"/>
  <c r="C109766" i="39" s="1"/>
  <c r="C109767" i="39" s="1"/>
  <c r="C109768" i="39" s="1"/>
  <c r="C109769" i="39" s="1"/>
  <c r="C109770" i="39" s="1"/>
  <c r="C109771" i="39" s="1"/>
  <c r="C109772" i="39" s="1"/>
  <c r="C109773" i="39" s="1"/>
  <c r="C109774" i="39" s="1"/>
  <c r="C109775" i="39" s="1"/>
  <c r="C109776" i="39" s="1"/>
  <c r="C109777" i="39" s="1"/>
  <c r="C109778" i="39" s="1"/>
  <c r="C109779" i="39" s="1"/>
  <c r="C109780" i="39" s="1"/>
  <c r="C109781" i="39" s="1"/>
  <c r="C109782" i="39" s="1"/>
  <c r="C109783" i="39" s="1"/>
  <c r="C109784" i="39" s="1"/>
  <c r="C109785" i="39" s="1"/>
  <c r="C109786" i="39" s="1"/>
  <c r="C109787" i="39" s="1"/>
  <c r="C109788" i="39" s="1"/>
  <c r="C109789" i="39" s="1"/>
  <c r="C109790" i="39" s="1"/>
  <c r="C109791" i="39" s="1"/>
  <c r="C109792" i="39" s="1"/>
  <c r="C109793" i="39" s="1"/>
  <c r="C109794" i="39" s="1"/>
  <c r="C109795" i="39" s="1"/>
  <c r="C109796" i="39" s="1"/>
  <c r="C109797" i="39" s="1"/>
  <c r="C109798" i="39" s="1"/>
  <c r="C109799" i="39" s="1"/>
  <c r="C109800" i="39" s="1"/>
  <c r="C109801" i="39" s="1"/>
  <c r="C109802" i="39" s="1"/>
  <c r="C109803" i="39" s="1"/>
  <c r="C109804" i="39" s="1"/>
  <c r="C109805" i="39" s="1"/>
  <c r="C109806" i="39" s="1"/>
  <c r="C109807" i="39" s="1"/>
  <c r="C109808" i="39" s="1"/>
  <c r="C109809" i="39" s="1"/>
  <c r="C109810" i="39" s="1"/>
  <c r="C109811" i="39" s="1"/>
  <c r="C109812" i="39" s="1"/>
  <c r="C109813" i="39" s="1"/>
  <c r="C109814" i="39" s="1"/>
  <c r="C109815" i="39" s="1"/>
  <c r="C109816" i="39" s="1"/>
  <c r="C109817" i="39" s="1"/>
  <c r="C109818" i="39" s="1"/>
  <c r="C109819" i="39" s="1"/>
  <c r="C109820" i="39" s="1"/>
  <c r="C109821" i="39" s="1"/>
  <c r="C109822" i="39" s="1"/>
  <c r="C109823" i="39" s="1"/>
  <c r="C109824" i="39" s="1"/>
  <c r="C109825" i="39" s="1"/>
  <c r="C109826" i="39" s="1"/>
  <c r="C109827" i="39" s="1"/>
  <c r="C109828" i="39" s="1"/>
  <c r="C109829" i="39" s="1"/>
  <c r="C109830" i="39" s="1"/>
  <c r="C109831" i="39" s="1"/>
  <c r="C109832" i="39" s="1"/>
  <c r="C109833" i="39" s="1"/>
  <c r="C109834" i="39" s="1"/>
  <c r="C109835" i="39" s="1"/>
  <c r="C109836" i="39" s="1"/>
  <c r="C109837" i="39" s="1"/>
  <c r="C109838" i="39" s="1"/>
  <c r="C109839" i="39" s="1"/>
  <c r="C109840" i="39" s="1"/>
  <c r="C109841" i="39" s="1"/>
  <c r="C109842" i="39" s="1"/>
  <c r="C109843" i="39" s="1"/>
  <c r="C109844" i="39" s="1"/>
  <c r="C109845" i="39" s="1"/>
  <c r="C109846" i="39" s="1"/>
  <c r="C109847" i="39" s="1"/>
  <c r="C109848" i="39" s="1"/>
  <c r="C109849" i="39" s="1"/>
  <c r="C109850" i="39" s="1"/>
  <c r="C109851" i="39" s="1"/>
  <c r="C109852" i="39" s="1"/>
  <c r="C109853" i="39" s="1"/>
  <c r="C109854" i="39" s="1"/>
  <c r="C109855" i="39" s="1"/>
  <c r="C109856" i="39" s="1"/>
  <c r="C109857" i="39" s="1"/>
  <c r="C109858" i="39" s="1"/>
  <c r="C109859" i="39" s="1"/>
  <c r="C109860" i="39" s="1"/>
  <c r="C109861" i="39" s="1"/>
  <c r="C109862" i="39" s="1"/>
  <c r="C109863" i="39" s="1"/>
  <c r="C109864" i="39" s="1"/>
  <c r="C109865" i="39" s="1"/>
  <c r="C109866" i="39" s="1"/>
  <c r="C109867" i="39" s="1"/>
  <c r="C109868" i="39" s="1"/>
  <c r="C109869" i="39" s="1"/>
  <c r="C109870" i="39" s="1"/>
  <c r="C109871" i="39" s="1"/>
  <c r="C109872" i="39" s="1"/>
  <c r="C109873" i="39" s="1"/>
  <c r="C109874" i="39" s="1"/>
  <c r="C109875" i="39" s="1"/>
  <c r="C109876" i="39" s="1"/>
  <c r="C109877" i="39" s="1"/>
  <c r="C109878" i="39" s="1"/>
  <c r="C109879" i="39" s="1"/>
  <c r="C109880" i="39" s="1"/>
  <c r="C109881" i="39" s="1"/>
  <c r="C109882" i="39" s="1"/>
  <c r="C109883" i="39" s="1"/>
  <c r="C109884" i="39" s="1"/>
  <c r="C109885" i="39" s="1"/>
  <c r="C109886" i="39" s="1"/>
  <c r="C109887" i="39" s="1"/>
  <c r="C109888" i="39" s="1"/>
  <c r="C109889" i="39" s="1"/>
  <c r="C109890" i="39" s="1"/>
  <c r="C109891" i="39" s="1"/>
  <c r="C109892" i="39" s="1"/>
  <c r="C109893" i="39" s="1"/>
  <c r="C109894" i="39" s="1"/>
  <c r="C109895" i="39" s="1"/>
  <c r="C109896" i="39" s="1"/>
  <c r="C109897" i="39" s="1"/>
  <c r="C109898" i="39" s="1"/>
  <c r="C109899" i="39" s="1"/>
  <c r="C109900" i="39" s="1"/>
  <c r="C109901" i="39" s="1"/>
  <c r="C109902" i="39" s="1"/>
  <c r="C109903" i="39" s="1"/>
  <c r="C109904" i="39" s="1"/>
  <c r="C109905" i="39" s="1"/>
  <c r="C109906" i="39" s="1"/>
  <c r="C109907" i="39" s="1"/>
  <c r="C109908" i="39" s="1"/>
  <c r="C109909" i="39" s="1"/>
  <c r="C109910" i="39" s="1"/>
  <c r="C109911" i="39" s="1"/>
  <c r="C109912" i="39" s="1"/>
  <c r="C109913" i="39" s="1"/>
  <c r="C109914" i="39" s="1"/>
  <c r="C109915" i="39" s="1"/>
  <c r="C109916" i="39" s="1"/>
  <c r="C109917" i="39" s="1"/>
  <c r="C109918" i="39" s="1"/>
  <c r="C109919" i="39" s="1"/>
  <c r="C109920" i="39" s="1"/>
  <c r="C109921" i="39" s="1"/>
  <c r="C109922" i="39" s="1"/>
  <c r="C109923" i="39" s="1"/>
  <c r="C109924" i="39" s="1"/>
  <c r="C109925" i="39" s="1"/>
  <c r="C109926" i="39" s="1"/>
  <c r="C109927" i="39" s="1"/>
  <c r="C109928" i="39" s="1"/>
  <c r="C109929" i="39" s="1"/>
  <c r="C109930" i="39" s="1"/>
  <c r="C109931" i="39" s="1"/>
  <c r="C109932" i="39" s="1"/>
  <c r="C109933" i="39" s="1"/>
  <c r="C109934" i="39" s="1"/>
  <c r="C109935" i="39" s="1"/>
  <c r="C109936" i="39" s="1"/>
  <c r="C109937" i="39" s="1"/>
  <c r="C109938" i="39" s="1"/>
  <c r="C109939" i="39" s="1"/>
  <c r="C109940" i="39" s="1"/>
  <c r="C109941" i="39" s="1"/>
  <c r="C109942" i="39" s="1"/>
  <c r="C109943" i="39" s="1"/>
  <c r="C109944" i="39" s="1"/>
  <c r="C109945" i="39" s="1"/>
  <c r="C109946" i="39" s="1"/>
  <c r="C109947" i="39" s="1"/>
  <c r="C109948" i="39" s="1"/>
  <c r="C109949" i="39" s="1"/>
  <c r="C109950" i="39" s="1"/>
  <c r="C109951" i="39" s="1"/>
  <c r="C109952" i="39" s="1"/>
  <c r="C109953" i="39" s="1"/>
  <c r="C109954" i="39" s="1"/>
  <c r="C109955" i="39" s="1"/>
  <c r="C109956" i="39" s="1"/>
  <c r="C109957" i="39" s="1"/>
  <c r="C109958" i="39" s="1"/>
  <c r="C109959" i="39" s="1"/>
  <c r="C109960" i="39" s="1"/>
  <c r="C109961" i="39" s="1"/>
  <c r="C109962" i="39" s="1"/>
  <c r="C109963" i="39" s="1"/>
  <c r="C109964" i="39" s="1"/>
  <c r="C109965" i="39" s="1"/>
  <c r="C109966" i="39" s="1"/>
  <c r="C109967" i="39" s="1"/>
  <c r="C109968" i="39" s="1"/>
  <c r="C109969" i="39" s="1"/>
  <c r="C109970" i="39" s="1"/>
  <c r="C109971" i="39" s="1"/>
  <c r="C109972" i="39" s="1"/>
  <c r="C109973" i="39" s="1"/>
  <c r="C109974" i="39" s="1"/>
  <c r="C109975" i="39" s="1"/>
  <c r="C109976" i="39" s="1"/>
  <c r="C109977" i="39" s="1"/>
  <c r="C109978" i="39" s="1"/>
  <c r="C109979" i="39" s="1"/>
  <c r="C109980" i="39" s="1"/>
  <c r="C109981" i="39" s="1"/>
  <c r="C109982" i="39" s="1"/>
  <c r="C109983" i="39" s="1"/>
  <c r="C109984" i="39" s="1"/>
  <c r="C109985" i="39" s="1"/>
  <c r="C109986" i="39" s="1"/>
  <c r="C109987" i="39" s="1"/>
  <c r="C109988" i="39" s="1"/>
  <c r="C109989" i="39" s="1"/>
  <c r="C109990" i="39" s="1"/>
  <c r="C109991" i="39" s="1"/>
  <c r="C109992" i="39" s="1"/>
  <c r="C109993" i="39" s="1"/>
  <c r="C109994" i="39" s="1"/>
  <c r="C109995" i="39" s="1"/>
  <c r="C109996" i="39" s="1"/>
  <c r="C109997" i="39" s="1"/>
  <c r="C109998" i="39" s="1"/>
  <c r="C109999" i="39" s="1"/>
  <c r="C110000" i="39" s="1"/>
  <c r="C110001" i="39" s="1"/>
  <c r="C110002" i="39" s="1"/>
  <c r="C110003" i="39" s="1"/>
  <c r="C110004" i="39" s="1"/>
  <c r="C110005" i="39" s="1"/>
  <c r="C110006" i="39" s="1"/>
  <c r="C110007" i="39" s="1"/>
  <c r="C110008" i="39" s="1"/>
  <c r="C110009" i="39" s="1"/>
  <c r="C110010" i="39" s="1"/>
  <c r="C110011" i="39" s="1"/>
  <c r="C110012" i="39" s="1"/>
  <c r="C110013" i="39" s="1"/>
  <c r="C110014" i="39" s="1"/>
  <c r="C110015" i="39" s="1"/>
  <c r="C110016" i="39" s="1"/>
  <c r="C110017" i="39" s="1"/>
  <c r="C110018" i="39" s="1"/>
  <c r="C110019" i="39" s="1"/>
  <c r="C110020" i="39" s="1"/>
  <c r="C110021" i="39" s="1"/>
  <c r="C110022" i="39" s="1"/>
  <c r="C110023" i="39" s="1"/>
  <c r="C110024" i="39" s="1"/>
  <c r="C110025" i="39" s="1"/>
  <c r="C110026" i="39" s="1"/>
  <c r="C110027" i="39" s="1"/>
  <c r="C110028" i="39" s="1"/>
  <c r="C110029" i="39" s="1"/>
  <c r="C110030" i="39" s="1"/>
  <c r="C110031" i="39" s="1"/>
  <c r="C110032" i="39" s="1"/>
  <c r="C110033" i="39" s="1"/>
  <c r="C110034" i="39" s="1"/>
  <c r="C110035" i="39" s="1"/>
  <c r="C110036" i="39" s="1"/>
  <c r="C110037" i="39" s="1"/>
  <c r="C110038" i="39" s="1"/>
  <c r="C110039" i="39" s="1"/>
  <c r="C110040" i="39" s="1"/>
  <c r="C110041" i="39" s="1"/>
  <c r="C110042" i="39" s="1"/>
  <c r="C110043" i="39" s="1"/>
  <c r="C110044" i="39" s="1"/>
  <c r="C110045" i="39" s="1"/>
  <c r="C110046" i="39" s="1"/>
  <c r="C110047" i="39" s="1"/>
  <c r="C110048" i="39" s="1"/>
  <c r="C110049" i="39" s="1"/>
  <c r="C110050" i="39" s="1"/>
  <c r="C110051" i="39" s="1"/>
  <c r="C110052" i="39" s="1"/>
  <c r="C110053" i="39" s="1"/>
  <c r="C110054" i="39" s="1"/>
  <c r="C110055" i="39" s="1"/>
  <c r="C110056" i="39" s="1"/>
  <c r="C110057" i="39" s="1"/>
  <c r="C110058" i="39" s="1"/>
  <c r="C110059" i="39" s="1"/>
  <c r="C110060" i="39" s="1"/>
  <c r="C110061" i="39" s="1"/>
  <c r="C110062" i="39" s="1"/>
  <c r="C110063" i="39" s="1"/>
  <c r="C110064" i="39" s="1"/>
  <c r="C110065" i="39" s="1"/>
  <c r="C110066" i="39" s="1"/>
  <c r="C110067" i="39" s="1"/>
  <c r="C110068" i="39" s="1"/>
  <c r="C110069" i="39" s="1"/>
  <c r="C110070" i="39" s="1"/>
  <c r="C110071" i="39" s="1"/>
  <c r="C110072" i="39" s="1"/>
  <c r="C110073" i="39" s="1"/>
  <c r="C110074" i="39" s="1"/>
  <c r="C110075" i="39" s="1"/>
  <c r="C110076" i="39" s="1"/>
  <c r="C110077" i="39" s="1"/>
  <c r="C110078" i="39" s="1"/>
  <c r="C110079" i="39" s="1"/>
  <c r="C110080" i="39" s="1"/>
  <c r="C110081" i="39" s="1"/>
  <c r="C110082" i="39" s="1"/>
  <c r="C110083" i="39" s="1"/>
  <c r="C110084" i="39" s="1"/>
  <c r="C110085" i="39" s="1"/>
  <c r="C110086" i="39" s="1"/>
  <c r="C110087" i="39" s="1"/>
  <c r="C110088" i="39" s="1"/>
  <c r="C110089" i="39" s="1"/>
  <c r="C110090" i="39" s="1"/>
  <c r="C110091" i="39" s="1"/>
  <c r="C110092" i="39" s="1"/>
  <c r="C110093" i="39" s="1"/>
  <c r="C110094" i="39" s="1"/>
  <c r="C110095" i="39" s="1"/>
  <c r="C110096" i="39" s="1"/>
  <c r="C110097" i="39" s="1"/>
  <c r="C110098" i="39" s="1"/>
  <c r="C110099" i="39" s="1"/>
  <c r="C110100" i="39" s="1"/>
  <c r="C110101" i="39" s="1"/>
  <c r="C110102" i="39" s="1"/>
  <c r="C110103" i="39" s="1"/>
  <c r="C110104" i="39" s="1"/>
  <c r="C110105" i="39" s="1"/>
  <c r="C110106" i="39" s="1"/>
  <c r="C110107" i="39" s="1"/>
  <c r="C110108" i="39" s="1"/>
  <c r="C110109" i="39" s="1"/>
  <c r="C110110" i="39" s="1"/>
  <c r="C110111" i="39" s="1"/>
  <c r="C110112" i="39" s="1"/>
  <c r="C110113" i="39" s="1"/>
  <c r="C110114" i="39" s="1"/>
  <c r="C110115" i="39" s="1"/>
  <c r="C110116" i="39" s="1"/>
  <c r="C110117" i="39" s="1"/>
  <c r="C110118" i="39" s="1"/>
  <c r="C110119" i="39" s="1"/>
  <c r="C110120" i="39" s="1"/>
  <c r="C110121" i="39" s="1"/>
  <c r="C110122" i="39" s="1"/>
  <c r="C110123" i="39" s="1"/>
  <c r="C110124" i="39" s="1"/>
  <c r="C110125" i="39" s="1"/>
  <c r="C110126" i="39" s="1"/>
  <c r="C110127" i="39" s="1"/>
  <c r="C110128" i="39" s="1"/>
  <c r="C110129" i="39" s="1"/>
  <c r="C110130" i="39" s="1"/>
  <c r="C110131" i="39" s="1"/>
  <c r="C110132" i="39" s="1"/>
  <c r="C110133" i="39" s="1"/>
  <c r="C110134" i="39" s="1"/>
  <c r="C110135" i="39" s="1"/>
  <c r="C110136" i="39" s="1"/>
  <c r="C110137" i="39" s="1"/>
  <c r="C110138" i="39" s="1"/>
  <c r="C110139" i="39" s="1"/>
  <c r="C110140" i="39" s="1"/>
  <c r="C110141" i="39" s="1"/>
  <c r="C110142" i="39" s="1"/>
  <c r="C110143" i="39" s="1"/>
  <c r="C110144" i="39" s="1"/>
  <c r="C110145" i="39" s="1"/>
  <c r="C110146" i="39" s="1"/>
  <c r="C110147" i="39" s="1"/>
  <c r="C110148" i="39" s="1"/>
  <c r="C110149" i="39" s="1"/>
  <c r="C110150" i="39" s="1"/>
  <c r="C110151" i="39" s="1"/>
  <c r="C110152" i="39" s="1"/>
  <c r="C110153" i="39" s="1"/>
  <c r="C110154" i="39" s="1"/>
  <c r="C110155" i="39" s="1"/>
  <c r="C110156" i="39" s="1"/>
  <c r="C110157" i="39" s="1"/>
  <c r="C110158" i="39" s="1"/>
  <c r="C110159" i="39" s="1"/>
  <c r="C110160" i="39" s="1"/>
  <c r="C110161" i="39" s="1"/>
  <c r="C110162" i="39" s="1"/>
  <c r="C110163" i="39" s="1"/>
  <c r="C110164" i="39" s="1"/>
  <c r="C110165" i="39" s="1"/>
  <c r="C110166" i="39" s="1"/>
  <c r="C110167" i="39" s="1"/>
  <c r="C110168" i="39" s="1"/>
  <c r="C110169" i="39" s="1"/>
  <c r="C110170" i="39" s="1"/>
  <c r="C110171" i="39" s="1"/>
  <c r="C110172" i="39" s="1"/>
  <c r="C110173" i="39" s="1"/>
  <c r="C110174" i="39" s="1"/>
  <c r="C110175" i="39" s="1"/>
  <c r="C110176" i="39" s="1"/>
  <c r="C110177" i="39" s="1"/>
  <c r="C110178" i="39" s="1"/>
  <c r="C110179" i="39" s="1"/>
  <c r="C110180" i="39" s="1"/>
  <c r="C110181" i="39" s="1"/>
  <c r="C110182" i="39" s="1"/>
  <c r="C110183" i="39" s="1"/>
  <c r="C110184" i="39" s="1"/>
  <c r="C110185" i="39" s="1"/>
  <c r="C110186" i="39" s="1"/>
  <c r="C110187" i="39" s="1"/>
  <c r="C110188" i="39" s="1"/>
  <c r="C110189" i="39" s="1"/>
  <c r="C110190" i="39" s="1"/>
  <c r="C110191" i="39" s="1"/>
  <c r="C110192" i="39" s="1"/>
  <c r="C110193" i="39" s="1"/>
  <c r="C110194" i="39" s="1"/>
  <c r="C110195" i="39" s="1"/>
  <c r="C110196" i="39" s="1"/>
  <c r="C110197" i="39" s="1"/>
  <c r="C110198" i="39" s="1"/>
  <c r="C110199" i="39" s="1"/>
  <c r="C110200" i="39" s="1"/>
  <c r="C110201" i="39" s="1"/>
  <c r="C110202" i="39" s="1"/>
  <c r="C110203" i="39" s="1"/>
  <c r="C110204" i="39" s="1"/>
  <c r="C110205" i="39" s="1"/>
  <c r="C110206" i="39" s="1"/>
  <c r="C110207" i="39" s="1"/>
  <c r="C110208" i="39" s="1"/>
  <c r="C110209" i="39" s="1"/>
  <c r="C110210" i="39" s="1"/>
  <c r="C110211" i="39" s="1"/>
  <c r="C110212" i="39" s="1"/>
  <c r="C110213" i="39" s="1"/>
  <c r="C110214" i="39" s="1"/>
  <c r="C110215" i="39" s="1"/>
  <c r="C110216" i="39" s="1"/>
  <c r="C110217" i="39" s="1"/>
  <c r="C110218" i="39" s="1"/>
  <c r="C110219" i="39" s="1"/>
  <c r="C110220" i="39" s="1"/>
  <c r="C110221" i="39" s="1"/>
  <c r="C110222" i="39" s="1"/>
  <c r="C110223" i="39" s="1"/>
  <c r="C110224" i="39" s="1"/>
  <c r="C110225" i="39" s="1"/>
  <c r="C110226" i="39" s="1"/>
  <c r="C110227" i="39" s="1"/>
  <c r="C110228" i="39" s="1"/>
  <c r="C110229" i="39" s="1"/>
  <c r="C110230" i="39" s="1"/>
  <c r="C110231" i="39" s="1"/>
  <c r="C110232" i="39" s="1"/>
  <c r="C110233" i="39" s="1"/>
  <c r="C110234" i="39" s="1"/>
  <c r="C110235" i="39" s="1"/>
  <c r="C110236" i="39" s="1"/>
  <c r="C110237" i="39" s="1"/>
  <c r="C110238" i="39" s="1"/>
  <c r="C110239" i="39" s="1"/>
  <c r="C110240" i="39" s="1"/>
  <c r="C110241" i="39" s="1"/>
  <c r="C110242" i="39" s="1"/>
  <c r="C110243" i="39" s="1"/>
  <c r="C110244" i="39" s="1"/>
  <c r="C110245" i="39" s="1"/>
  <c r="C110246" i="39" s="1"/>
  <c r="C110247" i="39" s="1"/>
  <c r="C110248" i="39" s="1"/>
  <c r="C110249" i="39" s="1"/>
  <c r="C110250" i="39" s="1"/>
  <c r="C110251" i="39" s="1"/>
  <c r="C110252" i="39" s="1"/>
  <c r="C110253" i="39" s="1"/>
  <c r="C110254" i="39" s="1"/>
  <c r="C110255" i="39" s="1"/>
  <c r="C110256" i="39" s="1"/>
  <c r="C110257" i="39" s="1"/>
  <c r="C110258" i="39" s="1"/>
  <c r="C110259" i="39" s="1"/>
  <c r="C110260" i="39" s="1"/>
  <c r="C110261" i="39" s="1"/>
  <c r="C110262" i="39" s="1"/>
  <c r="C110263" i="39" s="1"/>
  <c r="C110264" i="39" s="1"/>
  <c r="C110265" i="39" s="1"/>
  <c r="C110266" i="39" s="1"/>
  <c r="C110267" i="39" s="1"/>
  <c r="C110268" i="39" s="1"/>
  <c r="C110269" i="39" s="1"/>
  <c r="C110270" i="39" s="1"/>
  <c r="C110271" i="39" s="1"/>
  <c r="C110272" i="39" s="1"/>
  <c r="C110273" i="39" s="1"/>
  <c r="C110274" i="39" s="1"/>
  <c r="C110275" i="39" s="1"/>
  <c r="C110276" i="39" s="1"/>
  <c r="C110277" i="39" s="1"/>
  <c r="C110278" i="39" s="1"/>
  <c r="C110279" i="39" s="1"/>
  <c r="C110280" i="39" s="1"/>
  <c r="C110281" i="39" s="1"/>
  <c r="C110282" i="39" s="1"/>
  <c r="C110283" i="39" s="1"/>
  <c r="C110284" i="39" s="1"/>
  <c r="C110285" i="39" s="1"/>
  <c r="C110286" i="39" s="1"/>
  <c r="C110287" i="39" s="1"/>
  <c r="C110288" i="39" s="1"/>
  <c r="C110289" i="39" s="1"/>
  <c r="C110290" i="39" s="1"/>
  <c r="C110291" i="39" s="1"/>
  <c r="C110292" i="39" s="1"/>
  <c r="C110293" i="39" s="1"/>
  <c r="C110294" i="39" s="1"/>
  <c r="C110295" i="39" s="1"/>
  <c r="C110296" i="39" s="1"/>
  <c r="C110297" i="39" s="1"/>
  <c r="C110298" i="39" s="1"/>
  <c r="C110299" i="39" s="1"/>
  <c r="C110300" i="39" s="1"/>
  <c r="C110301" i="39" s="1"/>
  <c r="C110302" i="39" s="1"/>
  <c r="C110303" i="39" s="1"/>
  <c r="C110304" i="39" s="1"/>
  <c r="C110305" i="39" s="1"/>
  <c r="C110306" i="39" s="1"/>
  <c r="C110307" i="39" s="1"/>
  <c r="C110308" i="39" s="1"/>
  <c r="C110309" i="39" s="1"/>
  <c r="C110310" i="39" s="1"/>
  <c r="C110311" i="39" s="1"/>
  <c r="C110312" i="39" s="1"/>
  <c r="C110313" i="39" s="1"/>
  <c r="C110314" i="39" s="1"/>
  <c r="C110315" i="39" s="1"/>
  <c r="C110316" i="39" s="1"/>
  <c r="C110317" i="39" s="1"/>
  <c r="C110318" i="39" s="1"/>
  <c r="C110319" i="39" s="1"/>
  <c r="C110320" i="39" s="1"/>
  <c r="C110321" i="39" s="1"/>
  <c r="C110322" i="39" s="1"/>
  <c r="C110323" i="39" s="1"/>
  <c r="C110324" i="39" s="1"/>
  <c r="C110325" i="39" s="1"/>
  <c r="C110326" i="39" s="1"/>
  <c r="C110327" i="39" s="1"/>
  <c r="C110328" i="39" s="1"/>
  <c r="C110329" i="39" s="1"/>
  <c r="C110330" i="39" s="1"/>
  <c r="C110331" i="39" s="1"/>
  <c r="C110332" i="39" s="1"/>
  <c r="C110333" i="39" s="1"/>
  <c r="C110334" i="39" s="1"/>
  <c r="C110335" i="39" s="1"/>
  <c r="C110336" i="39" s="1"/>
  <c r="C110337" i="39" s="1"/>
  <c r="C110338" i="39" s="1"/>
  <c r="C110339" i="39" s="1"/>
  <c r="C110340" i="39" s="1"/>
  <c r="C110341" i="39" s="1"/>
  <c r="C110342" i="39" s="1"/>
  <c r="C110343" i="39" s="1"/>
  <c r="C110344" i="39" s="1"/>
  <c r="C110345" i="39" s="1"/>
  <c r="C110346" i="39" s="1"/>
  <c r="C110347" i="39" s="1"/>
  <c r="C110348" i="39" s="1"/>
  <c r="C110349" i="39" s="1"/>
  <c r="C110350" i="39" s="1"/>
  <c r="C110351" i="39" s="1"/>
  <c r="C110352" i="39" s="1"/>
  <c r="C110353" i="39" s="1"/>
  <c r="C110354" i="39" s="1"/>
  <c r="C110355" i="39" s="1"/>
  <c r="C110356" i="39" s="1"/>
  <c r="C110357" i="39" s="1"/>
  <c r="C110358" i="39" s="1"/>
  <c r="C110359" i="39" s="1"/>
  <c r="C110360" i="39" s="1"/>
  <c r="C110361" i="39" s="1"/>
  <c r="C110362" i="39" s="1"/>
  <c r="C110363" i="39" s="1"/>
  <c r="C110364" i="39" s="1"/>
  <c r="C110365" i="39" s="1"/>
  <c r="C110366" i="39" s="1"/>
  <c r="C110367" i="39" s="1"/>
  <c r="C110368" i="39" s="1"/>
  <c r="C110369" i="39" s="1"/>
  <c r="C110370" i="39" s="1"/>
  <c r="C110371" i="39" s="1"/>
  <c r="C110372" i="39" s="1"/>
  <c r="C110373" i="39" s="1"/>
  <c r="C110374" i="39" s="1"/>
  <c r="C110375" i="39" s="1"/>
  <c r="C110376" i="39" s="1"/>
  <c r="C110377" i="39" s="1"/>
  <c r="C110378" i="39" s="1"/>
  <c r="C110379" i="39" s="1"/>
  <c r="C110380" i="39" s="1"/>
  <c r="C110381" i="39" s="1"/>
  <c r="C110382" i="39" s="1"/>
  <c r="C110383" i="39" s="1"/>
  <c r="C110384" i="39" s="1"/>
  <c r="C110385" i="39" s="1"/>
  <c r="C110386" i="39" s="1"/>
  <c r="C110387" i="39" s="1"/>
  <c r="C110388" i="39" s="1"/>
  <c r="C110389" i="39" s="1"/>
  <c r="C110390" i="39" s="1"/>
  <c r="C110391" i="39" s="1"/>
  <c r="C110392" i="39" s="1"/>
  <c r="C110393" i="39" s="1"/>
  <c r="C110394" i="39" s="1"/>
  <c r="C110395" i="39" s="1"/>
  <c r="C110396" i="39" s="1"/>
  <c r="C110397" i="39" s="1"/>
  <c r="C110398" i="39" s="1"/>
  <c r="C110399" i="39" s="1"/>
  <c r="C110400" i="39" s="1"/>
  <c r="C110401" i="39" s="1"/>
  <c r="C110402" i="39" s="1"/>
  <c r="C110403" i="39" s="1"/>
  <c r="C110404" i="39" s="1"/>
  <c r="C110405" i="39" s="1"/>
  <c r="C110406" i="39" s="1"/>
  <c r="C110407" i="39" s="1"/>
  <c r="C110408" i="39" s="1"/>
  <c r="C110409" i="39" s="1"/>
  <c r="C110410" i="39" s="1"/>
  <c r="C110411" i="39" s="1"/>
  <c r="C110412" i="39" s="1"/>
  <c r="C110413" i="39" s="1"/>
  <c r="C110414" i="39" s="1"/>
  <c r="C110415" i="39" s="1"/>
  <c r="C110416" i="39" s="1"/>
  <c r="C110417" i="39" s="1"/>
  <c r="C110418" i="39" s="1"/>
  <c r="C110419" i="39" s="1"/>
  <c r="C110420" i="39" s="1"/>
  <c r="C110421" i="39" s="1"/>
  <c r="C110422" i="39" s="1"/>
  <c r="C110423" i="39" s="1"/>
  <c r="C110424" i="39" s="1"/>
  <c r="C110425" i="39" s="1"/>
  <c r="C110426" i="39" s="1"/>
  <c r="C110427" i="39" s="1"/>
  <c r="C110428" i="39" s="1"/>
  <c r="C110429" i="39" s="1"/>
  <c r="C110430" i="39" s="1"/>
  <c r="C110431" i="39" s="1"/>
  <c r="C110432" i="39" s="1"/>
  <c r="C110433" i="39" s="1"/>
  <c r="C110434" i="39" s="1"/>
  <c r="C110435" i="39" s="1"/>
  <c r="C110436" i="39" s="1"/>
  <c r="C110437" i="39" s="1"/>
  <c r="C110438" i="39" s="1"/>
  <c r="C110439" i="39" s="1"/>
  <c r="C110440" i="39" s="1"/>
  <c r="C110441" i="39" s="1"/>
  <c r="C110442" i="39" s="1"/>
  <c r="C110443" i="39" s="1"/>
  <c r="C110444" i="39" s="1"/>
  <c r="C110445" i="39" s="1"/>
  <c r="C110446" i="39" s="1"/>
  <c r="C110447" i="39" s="1"/>
  <c r="C110448" i="39" s="1"/>
  <c r="C110449" i="39" s="1"/>
  <c r="C110450" i="39" s="1"/>
  <c r="C110451" i="39" s="1"/>
  <c r="C110452" i="39" s="1"/>
  <c r="C110453" i="39" s="1"/>
  <c r="C110454" i="39" s="1"/>
  <c r="C110455" i="39" s="1"/>
  <c r="C110456" i="39" s="1"/>
  <c r="C110457" i="39" s="1"/>
  <c r="C110458" i="39" s="1"/>
  <c r="C110459" i="39" s="1"/>
  <c r="C110460" i="39" s="1"/>
  <c r="C110461" i="39" s="1"/>
  <c r="C110462" i="39" s="1"/>
  <c r="C110463" i="39" s="1"/>
  <c r="C110464" i="39" s="1"/>
  <c r="C110465" i="39" s="1"/>
  <c r="C110466" i="39" s="1"/>
  <c r="C110467" i="39" s="1"/>
  <c r="C110468" i="39" s="1"/>
  <c r="C110469" i="39" s="1"/>
  <c r="C110470" i="39" s="1"/>
  <c r="C110471" i="39" s="1"/>
  <c r="C110472" i="39" s="1"/>
  <c r="C110473" i="39" s="1"/>
  <c r="C110474" i="39" s="1"/>
  <c r="C110475" i="39" s="1"/>
  <c r="C110476" i="39" s="1"/>
  <c r="C110477" i="39" s="1"/>
  <c r="C110478" i="39" s="1"/>
  <c r="C110479" i="39" s="1"/>
  <c r="C110480" i="39" s="1"/>
  <c r="C110481" i="39" s="1"/>
  <c r="C110482" i="39" s="1"/>
  <c r="C110483" i="39" s="1"/>
  <c r="C110484" i="39" s="1"/>
  <c r="C110485" i="39" s="1"/>
  <c r="C110486" i="39" s="1"/>
  <c r="C110487" i="39" s="1"/>
  <c r="C110488" i="39" s="1"/>
  <c r="C110489" i="39" s="1"/>
  <c r="C110490" i="39" s="1"/>
  <c r="C110491" i="39" s="1"/>
  <c r="C110492" i="39" s="1"/>
  <c r="C110493" i="39" s="1"/>
  <c r="C110494" i="39" s="1"/>
  <c r="C110495" i="39" s="1"/>
  <c r="C110496" i="39" s="1"/>
  <c r="C110497" i="39" s="1"/>
  <c r="C110498" i="39" s="1"/>
  <c r="C110499" i="39" s="1"/>
  <c r="C110500" i="39" s="1"/>
  <c r="C110501" i="39" s="1"/>
  <c r="C110502" i="39" s="1"/>
  <c r="C110503" i="39" s="1"/>
  <c r="C110504" i="39" s="1"/>
  <c r="C110505" i="39" s="1"/>
  <c r="C110506" i="39" s="1"/>
  <c r="C110507" i="39" s="1"/>
  <c r="C110508" i="39" s="1"/>
  <c r="C110509" i="39" s="1"/>
  <c r="C110510" i="39" s="1"/>
  <c r="C110511" i="39" s="1"/>
  <c r="C110512" i="39" s="1"/>
  <c r="C110513" i="39" s="1"/>
  <c r="C110514" i="39" s="1"/>
  <c r="C110515" i="39" s="1"/>
  <c r="C110516" i="39" s="1"/>
  <c r="C110517" i="39" s="1"/>
  <c r="C110518" i="39" s="1"/>
  <c r="C110519" i="39" s="1"/>
  <c r="C110520" i="39" s="1"/>
  <c r="C110521" i="39" s="1"/>
  <c r="C110522" i="39" s="1"/>
  <c r="C110523" i="39" s="1"/>
  <c r="C110524" i="39" s="1"/>
  <c r="C110525" i="39" s="1"/>
  <c r="C110526" i="39" s="1"/>
  <c r="C110527" i="39" s="1"/>
  <c r="C110528" i="39" s="1"/>
  <c r="C110529" i="39" s="1"/>
  <c r="C110530" i="39" s="1"/>
  <c r="C110531" i="39" s="1"/>
  <c r="C110532" i="39" s="1"/>
  <c r="C110533" i="39" s="1"/>
  <c r="C110534" i="39" s="1"/>
  <c r="C110535" i="39" s="1"/>
  <c r="C110536" i="39" s="1"/>
  <c r="C110537" i="39" s="1"/>
  <c r="C110538" i="39" s="1"/>
  <c r="C110539" i="39" s="1"/>
  <c r="C110540" i="39" s="1"/>
  <c r="C110541" i="39" s="1"/>
  <c r="C110542" i="39" s="1"/>
  <c r="C110543" i="39" s="1"/>
  <c r="C110544" i="39" s="1"/>
  <c r="C110545" i="39" s="1"/>
  <c r="C110546" i="39" s="1"/>
  <c r="C110547" i="39" s="1"/>
  <c r="C110548" i="39" s="1"/>
  <c r="C110549" i="39" s="1"/>
  <c r="C110550" i="39" s="1"/>
  <c r="C110551" i="39" s="1"/>
  <c r="C110552" i="39" s="1"/>
  <c r="C110553" i="39" s="1"/>
  <c r="C110554" i="39" s="1"/>
  <c r="C110555" i="39" s="1"/>
  <c r="C110556" i="39" s="1"/>
  <c r="C110557" i="39" s="1"/>
  <c r="C110558" i="39" s="1"/>
  <c r="C110559" i="39" s="1"/>
  <c r="C110560" i="39" s="1"/>
  <c r="C110561" i="39" s="1"/>
  <c r="C110562" i="39" s="1"/>
  <c r="C110563" i="39" s="1"/>
  <c r="C110564" i="39" s="1"/>
  <c r="C110565" i="39" s="1"/>
  <c r="C110566" i="39" s="1"/>
  <c r="C110567" i="39" s="1"/>
  <c r="C110568" i="39" s="1"/>
  <c r="C110569" i="39" s="1"/>
  <c r="C110570" i="39" s="1"/>
  <c r="C110571" i="39" s="1"/>
  <c r="C110572" i="39" s="1"/>
  <c r="C110573" i="39" s="1"/>
  <c r="C110574" i="39" s="1"/>
  <c r="C110575" i="39" s="1"/>
  <c r="C110576" i="39" s="1"/>
  <c r="C110577" i="39" s="1"/>
  <c r="C110578" i="39" s="1"/>
  <c r="C110579" i="39" s="1"/>
  <c r="C110580" i="39" s="1"/>
  <c r="C110581" i="39" s="1"/>
  <c r="C110582" i="39" s="1"/>
  <c r="C110583" i="39" s="1"/>
  <c r="C110584" i="39" s="1"/>
  <c r="C110585" i="39" s="1"/>
  <c r="C110586" i="39" s="1"/>
  <c r="C110587" i="39" s="1"/>
  <c r="C110588" i="39" s="1"/>
  <c r="C110589" i="39" s="1"/>
  <c r="C110590" i="39" s="1"/>
  <c r="C110591" i="39" s="1"/>
  <c r="C110592" i="39" s="1"/>
  <c r="C110593" i="39" s="1"/>
  <c r="C110594" i="39" s="1"/>
  <c r="C110595" i="39" s="1"/>
  <c r="C110596" i="39" s="1"/>
  <c r="C110597" i="39" s="1"/>
  <c r="C110598" i="39" s="1"/>
  <c r="C110599" i="39" s="1"/>
  <c r="C110600" i="39" s="1"/>
  <c r="C110601" i="39" s="1"/>
  <c r="C110602" i="39" s="1"/>
  <c r="C110603" i="39" s="1"/>
  <c r="C110604" i="39" s="1"/>
  <c r="C110605" i="39" s="1"/>
  <c r="C110606" i="39" s="1"/>
  <c r="C110607" i="39" s="1"/>
  <c r="C110608" i="39" s="1"/>
  <c r="C110609" i="39" s="1"/>
  <c r="C110610" i="39" s="1"/>
  <c r="C110611" i="39" s="1"/>
  <c r="C110612" i="39" s="1"/>
  <c r="C110613" i="39" s="1"/>
  <c r="C110614" i="39" s="1"/>
  <c r="C110615" i="39" s="1"/>
  <c r="C110616" i="39" s="1"/>
  <c r="C110617" i="39" s="1"/>
  <c r="C110618" i="39" s="1"/>
  <c r="C110619" i="39" s="1"/>
  <c r="C110620" i="39" s="1"/>
  <c r="C110621" i="39" s="1"/>
  <c r="C110622" i="39" s="1"/>
  <c r="C110623" i="39" s="1"/>
  <c r="C110624" i="39" s="1"/>
  <c r="C110625" i="39" s="1"/>
  <c r="C110626" i="39" s="1"/>
  <c r="C110627" i="39" s="1"/>
  <c r="C110628" i="39" s="1"/>
  <c r="C110629" i="39" s="1"/>
  <c r="C110630" i="39" s="1"/>
  <c r="C110631" i="39" s="1"/>
  <c r="C110632" i="39" s="1"/>
  <c r="C110633" i="39" s="1"/>
  <c r="C110634" i="39" s="1"/>
  <c r="C110635" i="39" s="1"/>
  <c r="C110636" i="39" s="1"/>
  <c r="C110637" i="39" s="1"/>
  <c r="C110638" i="39" s="1"/>
  <c r="C110639" i="39" s="1"/>
  <c r="C110640" i="39" s="1"/>
  <c r="C110641" i="39" s="1"/>
  <c r="C110642" i="39" s="1"/>
  <c r="C110643" i="39" s="1"/>
  <c r="C110644" i="39" s="1"/>
  <c r="C110645" i="39" s="1"/>
  <c r="C110646" i="39" s="1"/>
  <c r="C110647" i="39" s="1"/>
  <c r="C110648" i="39" s="1"/>
  <c r="C110649" i="39" s="1"/>
  <c r="C110650" i="39" s="1"/>
  <c r="C110651" i="39" s="1"/>
  <c r="C110652" i="39" s="1"/>
  <c r="C110653" i="39" s="1"/>
  <c r="C110654" i="39" s="1"/>
  <c r="C110655" i="39" s="1"/>
  <c r="C110656" i="39" s="1"/>
  <c r="C110657" i="39" s="1"/>
  <c r="C110658" i="39" s="1"/>
  <c r="C110659" i="39" s="1"/>
  <c r="C110660" i="39" s="1"/>
  <c r="C110661" i="39" s="1"/>
  <c r="C110662" i="39" s="1"/>
  <c r="C110663" i="39" s="1"/>
  <c r="C110664" i="39" s="1"/>
  <c r="C110665" i="39" s="1"/>
  <c r="C110666" i="39" s="1"/>
  <c r="C110667" i="39" s="1"/>
  <c r="C110668" i="39" s="1"/>
  <c r="C110669" i="39" s="1"/>
  <c r="C110670" i="39" s="1"/>
  <c r="C110671" i="39" s="1"/>
  <c r="C110672" i="39" s="1"/>
  <c r="C110673" i="39" s="1"/>
  <c r="C110674" i="39" s="1"/>
  <c r="C110675" i="39" s="1"/>
  <c r="C110676" i="39" s="1"/>
  <c r="C110677" i="39" s="1"/>
  <c r="C110678" i="39" s="1"/>
  <c r="C110679" i="39" s="1"/>
  <c r="C110680" i="39" s="1"/>
  <c r="C110681" i="39" s="1"/>
  <c r="C110682" i="39" s="1"/>
  <c r="C110683" i="39" s="1"/>
  <c r="C110684" i="39" s="1"/>
  <c r="C110685" i="39" s="1"/>
  <c r="C110686" i="39" s="1"/>
  <c r="C110687" i="39" s="1"/>
  <c r="C110688" i="39" s="1"/>
  <c r="C110689" i="39" s="1"/>
  <c r="C110690" i="39" s="1"/>
  <c r="C110691" i="39" s="1"/>
  <c r="C110692" i="39" s="1"/>
  <c r="C110693" i="39" s="1"/>
  <c r="C110694" i="39" s="1"/>
  <c r="C110695" i="39" s="1"/>
  <c r="C110696" i="39" s="1"/>
  <c r="C110697" i="39" s="1"/>
  <c r="C110698" i="39" s="1"/>
  <c r="C110699" i="39" s="1"/>
  <c r="C110700" i="39" s="1"/>
  <c r="C110701" i="39" s="1"/>
  <c r="C110702" i="39" s="1"/>
  <c r="C110703" i="39" s="1"/>
  <c r="C110704" i="39" s="1"/>
  <c r="C110705" i="39" s="1"/>
  <c r="C110706" i="39" s="1"/>
  <c r="C110707" i="39" s="1"/>
  <c r="C110708" i="39" s="1"/>
  <c r="C110709" i="39" s="1"/>
  <c r="C110710" i="39" s="1"/>
  <c r="C110711" i="39" s="1"/>
  <c r="C110712" i="39" s="1"/>
  <c r="C110713" i="39" s="1"/>
  <c r="C110714" i="39" s="1"/>
  <c r="C110715" i="39" s="1"/>
  <c r="C110716" i="39" s="1"/>
  <c r="C110717" i="39" s="1"/>
  <c r="C110718" i="39" s="1"/>
  <c r="C110719" i="39" s="1"/>
  <c r="C110720" i="39" s="1"/>
  <c r="C110721" i="39" s="1"/>
  <c r="C110722" i="39" s="1"/>
  <c r="C110723" i="39" s="1"/>
  <c r="C110724" i="39" s="1"/>
  <c r="C110725" i="39" s="1"/>
  <c r="C110726" i="39" s="1"/>
  <c r="C110727" i="39" s="1"/>
  <c r="C110728" i="39" s="1"/>
  <c r="C110729" i="39" s="1"/>
  <c r="C110730" i="39" s="1"/>
  <c r="C110731" i="39" s="1"/>
  <c r="C110732" i="39" s="1"/>
  <c r="C110733" i="39" s="1"/>
  <c r="C110734" i="39" s="1"/>
  <c r="C110735" i="39" s="1"/>
  <c r="C110736" i="39" s="1"/>
  <c r="C110737" i="39" s="1"/>
  <c r="C110738" i="39" s="1"/>
  <c r="C110739" i="39" s="1"/>
  <c r="C110740" i="39" s="1"/>
  <c r="C110741" i="39" s="1"/>
  <c r="C110742" i="39" s="1"/>
  <c r="C110743" i="39" s="1"/>
  <c r="C110744" i="39" s="1"/>
  <c r="C110745" i="39" s="1"/>
  <c r="C110746" i="39" s="1"/>
  <c r="C110747" i="39" s="1"/>
  <c r="C110748" i="39" s="1"/>
  <c r="C110749" i="39" s="1"/>
  <c r="C110750" i="39" s="1"/>
  <c r="C110751" i="39" s="1"/>
  <c r="C110752" i="39" s="1"/>
  <c r="C110753" i="39" s="1"/>
  <c r="C110754" i="39" s="1"/>
  <c r="C110755" i="39" s="1"/>
  <c r="C110756" i="39" s="1"/>
  <c r="C110757" i="39" s="1"/>
  <c r="C110758" i="39" s="1"/>
  <c r="C110759" i="39" s="1"/>
  <c r="C110760" i="39" s="1"/>
  <c r="C110761" i="39" s="1"/>
  <c r="C110762" i="39" s="1"/>
  <c r="C110763" i="39" s="1"/>
  <c r="C110764" i="39" s="1"/>
  <c r="C110765" i="39" s="1"/>
  <c r="C110766" i="39" s="1"/>
  <c r="C110767" i="39" s="1"/>
  <c r="C110768" i="39" s="1"/>
  <c r="C110769" i="39" s="1"/>
  <c r="C110770" i="39" s="1"/>
  <c r="C110771" i="39" s="1"/>
  <c r="C110772" i="39" s="1"/>
  <c r="C110773" i="39" s="1"/>
  <c r="C110774" i="39" s="1"/>
  <c r="C110775" i="39" s="1"/>
  <c r="C110776" i="39" s="1"/>
  <c r="C110777" i="39" s="1"/>
  <c r="C110778" i="39" s="1"/>
  <c r="C110779" i="39" s="1"/>
  <c r="C110780" i="39" s="1"/>
  <c r="C110781" i="39" s="1"/>
  <c r="C110782" i="39" s="1"/>
  <c r="C110783" i="39" s="1"/>
  <c r="C110784" i="39" s="1"/>
  <c r="C110785" i="39" s="1"/>
  <c r="C110786" i="39" s="1"/>
  <c r="C110787" i="39" s="1"/>
  <c r="C110788" i="39" s="1"/>
  <c r="C110789" i="39" s="1"/>
  <c r="C110790" i="39" s="1"/>
  <c r="C110791" i="39" s="1"/>
  <c r="C110792" i="39" s="1"/>
  <c r="C110793" i="39" s="1"/>
  <c r="C110794" i="39" s="1"/>
  <c r="C110795" i="39" s="1"/>
  <c r="C110796" i="39" s="1"/>
  <c r="C110797" i="39" s="1"/>
  <c r="C110798" i="39" s="1"/>
  <c r="C110799" i="39" s="1"/>
  <c r="C110800" i="39" s="1"/>
  <c r="C110801" i="39" s="1"/>
  <c r="C110802" i="39" s="1"/>
  <c r="C110803" i="39" s="1"/>
  <c r="C110804" i="39" s="1"/>
  <c r="C110805" i="39" s="1"/>
  <c r="C110806" i="39" s="1"/>
  <c r="C110807" i="39" s="1"/>
  <c r="C110808" i="39" s="1"/>
  <c r="C110809" i="39" s="1"/>
  <c r="C110810" i="39" s="1"/>
  <c r="C110811" i="39" s="1"/>
  <c r="C110812" i="39" s="1"/>
  <c r="C110813" i="39" s="1"/>
  <c r="C110814" i="39" s="1"/>
  <c r="C110815" i="39" s="1"/>
  <c r="C110816" i="39" s="1"/>
  <c r="C110817" i="39" s="1"/>
  <c r="C110818" i="39" s="1"/>
  <c r="C110819" i="39" s="1"/>
  <c r="C110820" i="39" s="1"/>
  <c r="C110821" i="39" s="1"/>
  <c r="C110822" i="39" s="1"/>
  <c r="C110823" i="39" s="1"/>
  <c r="C110824" i="39" s="1"/>
  <c r="C110825" i="39" s="1"/>
  <c r="C110826" i="39" s="1"/>
  <c r="C110827" i="39" s="1"/>
  <c r="C110828" i="39" s="1"/>
  <c r="C110829" i="39" s="1"/>
  <c r="C110830" i="39" s="1"/>
  <c r="C110831" i="39" s="1"/>
  <c r="C110832" i="39" s="1"/>
  <c r="C110833" i="39" s="1"/>
  <c r="C110834" i="39" s="1"/>
  <c r="C110835" i="39" s="1"/>
  <c r="C110836" i="39" s="1"/>
  <c r="C110837" i="39" s="1"/>
  <c r="C110838" i="39" s="1"/>
  <c r="C110839" i="39" s="1"/>
  <c r="C110840" i="39" s="1"/>
  <c r="C110841" i="39" s="1"/>
  <c r="C110842" i="39" s="1"/>
  <c r="C110843" i="39" s="1"/>
  <c r="C110844" i="39" s="1"/>
  <c r="C110845" i="39" s="1"/>
  <c r="C110846" i="39" s="1"/>
  <c r="C110847" i="39" s="1"/>
  <c r="C110848" i="39" s="1"/>
  <c r="C110849" i="39" s="1"/>
  <c r="C110850" i="39" s="1"/>
  <c r="C110851" i="39" s="1"/>
  <c r="C110852" i="39" s="1"/>
  <c r="C110853" i="39" s="1"/>
  <c r="C110854" i="39" s="1"/>
  <c r="C110855" i="39" s="1"/>
  <c r="C110856" i="39" s="1"/>
  <c r="C110857" i="39" s="1"/>
  <c r="C110858" i="39" s="1"/>
  <c r="C110859" i="39" s="1"/>
  <c r="C110860" i="39" s="1"/>
  <c r="C110861" i="39" s="1"/>
  <c r="C110862" i="39" s="1"/>
  <c r="C110863" i="39" s="1"/>
  <c r="C110864" i="39" s="1"/>
  <c r="C110865" i="39" s="1"/>
  <c r="C110866" i="39" s="1"/>
  <c r="C110867" i="39" s="1"/>
  <c r="C110868" i="39" s="1"/>
  <c r="C110869" i="39" s="1"/>
  <c r="C110870" i="39" s="1"/>
  <c r="C110871" i="39" s="1"/>
  <c r="C110872" i="39" s="1"/>
  <c r="C110873" i="39" s="1"/>
  <c r="C110874" i="39" s="1"/>
  <c r="C110875" i="39" s="1"/>
  <c r="C110876" i="39" s="1"/>
  <c r="C110877" i="39" s="1"/>
  <c r="C110878" i="39" s="1"/>
  <c r="C110879" i="39" s="1"/>
  <c r="C110880" i="39" s="1"/>
  <c r="C110881" i="39" s="1"/>
  <c r="C110882" i="39" s="1"/>
  <c r="C110883" i="39" s="1"/>
  <c r="C110884" i="39" s="1"/>
  <c r="C110885" i="39" s="1"/>
  <c r="C110886" i="39" s="1"/>
  <c r="C110887" i="39" s="1"/>
  <c r="C110888" i="39" s="1"/>
  <c r="C110889" i="39" s="1"/>
  <c r="C110890" i="39" s="1"/>
  <c r="C110891" i="39" s="1"/>
  <c r="C110892" i="39" s="1"/>
  <c r="C110893" i="39" s="1"/>
  <c r="C110894" i="39" s="1"/>
  <c r="C110895" i="39" s="1"/>
  <c r="C110896" i="39" s="1"/>
  <c r="C110897" i="39" s="1"/>
  <c r="C110898" i="39" s="1"/>
  <c r="C110899" i="39" s="1"/>
  <c r="C110900" i="39" s="1"/>
  <c r="C110901" i="39" s="1"/>
  <c r="C110902" i="39" s="1"/>
  <c r="C110903" i="39" s="1"/>
  <c r="C110904" i="39" s="1"/>
  <c r="C110905" i="39" s="1"/>
  <c r="C110906" i="39" s="1"/>
  <c r="C110907" i="39" s="1"/>
  <c r="C110908" i="39" s="1"/>
  <c r="C110909" i="39" s="1"/>
  <c r="C110910" i="39" s="1"/>
  <c r="C110911" i="39" s="1"/>
  <c r="C110912" i="39" s="1"/>
  <c r="C110913" i="39" s="1"/>
  <c r="C110914" i="39" s="1"/>
  <c r="C110915" i="39" s="1"/>
  <c r="C110916" i="39" s="1"/>
  <c r="C110917" i="39" s="1"/>
  <c r="C110918" i="39" s="1"/>
  <c r="C110919" i="39" s="1"/>
  <c r="C110920" i="39" s="1"/>
  <c r="C110921" i="39" s="1"/>
  <c r="C110922" i="39" s="1"/>
  <c r="C110923" i="39" s="1"/>
  <c r="C110924" i="39" s="1"/>
  <c r="C110925" i="39" s="1"/>
  <c r="C110926" i="39" s="1"/>
  <c r="C110927" i="39" s="1"/>
  <c r="C110928" i="39" s="1"/>
  <c r="C110929" i="39" s="1"/>
  <c r="C110930" i="39" s="1"/>
  <c r="C110931" i="39" s="1"/>
  <c r="C110932" i="39" s="1"/>
  <c r="C110933" i="39" s="1"/>
  <c r="C110934" i="39" s="1"/>
  <c r="C110935" i="39" s="1"/>
  <c r="C110936" i="39" s="1"/>
  <c r="C110937" i="39" s="1"/>
  <c r="C110938" i="39" s="1"/>
  <c r="C110939" i="39" s="1"/>
  <c r="C110940" i="39" s="1"/>
  <c r="C110941" i="39" s="1"/>
  <c r="C110942" i="39" s="1"/>
  <c r="C110943" i="39" s="1"/>
  <c r="C110944" i="39" s="1"/>
  <c r="C110945" i="39" s="1"/>
  <c r="C110946" i="39" s="1"/>
  <c r="C110947" i="39" s="1"/>
  <c r="C110948" i="39" s="1"/>
  <c r="C110949" i="39" s="1"/>
  <c r="C110950" i="39" s="1"/>
  <c r="C110951" i="39" s="1"/>
  <c r="C110952" i="39" s="1"/>
  <c r="C110953" i="39" s="1"/>
  <c r="C110954" i="39" s="1"/>
  <c r="C110955" i="39" s="1"/>
  <c r="C110956" i="39" s="1"/>
  <c r="C110957" i="39" s="1"/>
  <c r="C110958" i="39" s="1"/>
  <c r="C110959" i="39" s="1"/>
  <c r="C110960" i="39" s="1"/>
  <c r="C110961" i="39" s="1"/>
  <c r="C110962" i="39" s="1"/>
  <c r="C110963" i="39" s="1"/>
  <c r="C110964" i="39" s="1"/>
  <c r="C110965" i="39" s="1"/>
  <c r="C110966" i="39" s="1"/>
  <c r="C110967" i="39" s="1"/>
  <c r="C110968" i="39" s="1"/>
  <c r="C110969" i="39" s="1"/>
  <c r="C110970" i="39" s="1"/>
  <c r="C110971" i="39" s="1"/>
  <c r="C110972" i="39" s="1"/>
  <c r="C110973" i="39" s="1"/>
  <c r="C110974" i="39" s="1"/>
  <c r="C110975" i="39" s="1"/>
  <c r="C110976" i="39" s="1"/>
  <c r="C110977" i="39" s="1"/>
  <c r="C110978" i="39" s="1"/>
  <c r="C110979" i="39" s="1"/>
  <c r="C110980" i="39" s="1"/>
  <c r="C110981" i="39" s="1"/>
  <c r="C110982" i="39" s="1"/>
  <c r="C110983" i="39" s="1"/>
  <c r="C110984" i="39" s="1"/>
  <c r="C110985" i="39" s="1"/>
  <c r="C110986" i="39" s="1"/>
  <c r="C110987" i="39" s="1"/>
  <c r="C110988" i="39" s="1"/>
  <c r="C110989" i="39" s="1"/>
  <c r="C110990" i="39" s="1"/>
  <c r="C110991" i="39" s="1"/>
  <c r="C110992" i="39" s="1"/>
  <c r="C110993" i="39" s="1"/>
  <c r="C110994" i="39" s="1"/>
  <c r="C110995" i="39" s="1"/>
  <c r="C110996" i="39" s="1"/>
  <c r="C110997" i="39" s="1"/>
  <c r="C110998" i="39" s="1"/>
  <c r="C110999" i="39" s="1"/>
  <c r="C111000" i="39" s="1"/>
  <c r="C111001" i="39" s="1"/>
  <c r="C111002" i="39" s="1"/>
  <c r="C111003" i="39" s="1"/>
  <c r="C111004" i="39" s="1"/>
  <c r="C111005" i="39" s="1"/>
  <c r="C111006" i="39" s="1"/>
  <c r="C111007" i="39" s="1"/>
  <c r="C111008" i="39" s="1"/>
  <c r="C111009" i="39" s="1"/>
  <c r="C111010" i="39" s="1"/>
  <c r="C111011" i="39" s="1"/>
  <c r="C111012" i="39" s="1"/>
  <c r="C111013" i="39" s="1"/>
  <c r="C111014" i="39" s="1"/>
  <c r="C111015" i="39" s="1"/>
  <c r="C111016" i="39" s="1"/>
  <c r="C111017" i="39" s="1"/>
  <c r="C111018" i="39" s="1"/>
  <c r="C111019" i="39" s="1"/>
  <c r="C111020" i="39" s="1"/>
  <c r="C111021" i="39" s="1"/>
  <c r="C111022" i="39" s="1"/>
  <c r="C111023" i="39" s="1"/>
  <c r="C111024" i="39" s="1"/>
  <c r="C111025" i="39" s="1"/>
  <c r="C111026" i="39" s="1"/>
  <c r="C111027" i="39" s="1"/>
  <c r="C111028" i="39" s="1"/>
  <c r="C111029" i="39" s="1"/>
  <c r="C111030" i="39" s="1"/>
  <c r="C111031" i="39" s="1"/>
  <c r="C111032" i="39" s="1"/>
  <c r="C111033" i="39" s="1"/>
  <c r="C111034" i="39" s="1"/>
  <c r="C111035" i="39" s="1"/>
  <c r="C111036" i="39" s="1"/>
  <c r="C111037" i="39" s="1"/>
  <c r="C111038" i="39" s="1"/>
  <c r="C111039" i="39" s="1"/>
  <c r="C111040" i="39" s="1"/>
  <c r="C111041" i="39" s="1"/>
  <c r="C111042" i="39" s="1"/>
  <c r="C111043" i="39" s="1"/>
  <c r="C111044" i="39" s="1"/>
  <c r="C111045" i="39" s="1"/>
  <c r="C111046" i="39" s="1"/>
  <c r="C111047" i="39" s="1"/>
  <c r="C111048" i="39" s="1"/>
  <c r="C111049" i="39" s="1"/>
  <c r="C111050" i="39" s="1"/>
  <c r="C111051" i="39" s="1"/>
  <c r="C111052" i="39" s="1"/>
  <c r="C111053" i="39" s="1"/>
  <c r="C111054" i="39" s="1"/>
  <c r="C111055" i="39" s="1"/>
  <c r="C111056" i="39" s="1"/>
  <c r="C111057" i="39" s="1"/>
  <c r="C111058" i="39" s="1"/>
  <c r="C111059" i="39" s="1"/>
  <c r="C111060" i="39" s="1"/>
  <c r="C111061" i="39" s="1"/>
  <c r="C111062" i="39" s="1"/>
  <c r="C111063" i="39" s="1"/>
  <c r="C111064" i="39" s="1"/>
  <c r="C111065" i="39" s="1"/>
  <c r="C111066" i="39" s="1"/>
  <c r="C111067" i="39" s="1"/>
  <c r="C111068" i="39" s="1"/>
  <c r="C111069" i="39" s="1"/>
  <c r="C111070" i="39" s="1"/>
  <c r="C111071" i="39" s="1"/>
  <c r="C111072" i="39" s="1"/>
  <c r="C111073" i="39" s="1"/>
  <c r="C111074" i="39" s="1"/>
  <c r="C111075" i="39" s="1"/>
  <c r="C111076" i="39" s="1"/>
  <c r="C111077" i="39" s="1"/>
  <c r="C111078" i="39" s="1"/>
  <c r="C111079" i="39" s="1"/>
  <c r="C111080" i="39" s="1"/>
  <c r="C111081" i="39" s="1"/>
  <c r="C111082" i="39" s="1"/>
  <c r="C111083" i="39" s="1"/>
  <c r="C111084" i="39" s="1"/>
  <c r="C111085" i="39" s="1"/>
  <c r="C111086" i="39" s="1"/>
  <c r="C111087" i="39" s="1"/>
  <c r="C111088" i="39" s="1"/>
  <c r="C111089" i="39" s="1"/>
  <c r="C111090" i="39" s="1"/>
  <c r="C111091" i="39" s="1"/>
  <c r="C111092" i="39" s="1"/>
  <c r="C111093" i="39" s="1"/>
  <c r="C111094" i="39" s="1"/>
  <c r="C111095" i="39" s="1"/>
  <c r="C111096" i="39" s="1"/>
  <c r="C111097" i="39" s="1"/>
  <c r="C111098" i="39" s="1"/>
  <c r="C111099" i="39" s="1"/>
  <c r="C111100" i="39" s="1"/>
  <c r="C111101" i="39" s="1"/>
  <c r="C111102" i="39" s="1"/>
  <c r="C111103" i="39" s="1"/>
  <c r="C111104" i="39" s="1"/>
  <c r="C111105" i="39" s="1"/>
  <c r="C111106" i="39" s="1"/>
  <c r="C111107" i="39" s="1"/>
  <c r="C111108" i="39" s="1"/>
  <c r="C111109" i="39" s="1"/>
  <c r="C111110" i="39" s="1"/>
  <c r="C111111" i="39" s="1"/>
  <c r="C111112" i="39" s="1"/>
  <c r="C111113" i="39" s="1"/>
  <c r="C111114" i="39" s="1"/>
  <c r="C111115" i="39" s="1"/>
  <c r="C111116" i="39" s="1"/>
  <c r="C111117" i="39" s="1"/>
  <c r="C111118" i="39" s="1"/>
  <c r="C111119" i="39" s="1"/>
  <c r="C111120" i="39" s="1"/>
  <c r="C111121" i="39" s="1"/>
  <c r="C111122" i="39" s="1"/>
  <c r="C111123" i="39" s="1"/>
  <c r="C111124" i="39" s="1"/>
  <c r="C111125" i="39" s="1"/>
  <c r="C111126" i="39" s="1"/>
  <c r="C111127" i="39" s="1"/>
  <c r="C111128" i="39" s="1"/>
  <c r="C111129" i="39" s="1"/>
  <c r="C111130" i="39" s="1"/>
  <c r="C111131" i="39" s="1"/>
  <c r="C111132" i="39" s="1"/>
  <c r="C111133" i="39" s="1"/>
  <c r="C111134" i="39" s="1"/>
  <c r="C111135" i="39" s="1"/>
  <c r="C111136" i="39" s="1"/>
  <c r="C111137" i="39" s="1"/>
  <c r="C111138" i="39" s="1"/>
  <c r="C111139" i="39" s="1"/>
  <c r="C111140" i="39" s="1"/>
  <c r="C111141" i="39" s="1"/>
  <c r="C111142" i="39" s="1"/>
  <c r="C111143" i="39" s="1"/>
  <c r="C111144" i="39" s="1"/>
  <c r="C111145" i="39" s="1"/>
  <c r="C111146" i="39" s="1"/>
  <c r="C111147" i="39" s="1"/>
  <c r="C111148" i="39" s="1"/>
  <c r="C111149" i="39" s="1"/>
  <c r="C111150" i="39" s="1"/>
  <c r="C111151" i="39" s="1"/>
  <c r="C111152" i="39" s="1"/>
  <c r="C111153" i="39" s="1"/>
  <c r="C111154" i="39" s="1"/>
  <c r="C111155" i="39" s="1"/>
  <c r="C111156" i="39" s="1"/>
  <c r="C111157" i="39" s="1"/>
  <c r="C111158" i="39" s="1"/>
  <c r="C111159" i="39" s="1"/>
  <c r="C111160" i="39" s="1"/>
  <c r="C111161" i="39" s="1"/>
  <c r="C111162" i="39" s="1"/>
  <c r="C111163" i="39" s="1"/>
  <c r="C111164" i="39" s="1"/>
  <c r="C111165" i="39" s="1"/>
  <c r="C111166" i="39" s="1"/>
  <c r="C111167" i="39" s="1"/>
  <c r="C111168" i="39" s="1"/>
  <c r="C111169" i="39" s="1"/>
  <c r="C111170" i="39" s="1"/>
  <c r="C111171" i="39" s="1"/>
  <c r="C111172" i="39" s="1"/>
  <c r="C111173" i="39" s="1"/>
  <c r="C111174" i="39" s="1"/>
  <c r="C111175" i="39" s="1"/>
  <c r="C111176" i="39" s="1"/>
  <c r="C111177" i="39" s="1"/>
  <c r="C111178" i="39" s="1"/>
  <c r="C111179" i="39" s="1"/>
  <c r="C111180" i="39" s="1"/>
  <c r="C111181" i="39" s="1"/>
  <c r="C111182" i="39" s="1"/>
  <c r="C111183" i="39" s="1"/>
  <c r="C111184" i="39" s="1"/>
  <c r="C111185" i="39" s="1"/>
  <c r="C111186" i="39" s="1"/>
  <c r="C111187" i="39" s="1"/>
  <c r="C111188" i="39" s="1"/>
  <c r="C111189" i="39" s="1"/>
  <c r="C111190" i="39" s="1"/>
  <c r="C111191" i="39" s="1"/>
  <c r="C111192" i="39" s="1"/>
  <c r="C111193" i="39" s="1"/>
  <c r="C111194" i="39" s="1"/>
  <c r="C111195" i="39" s="1"/>
  <c r="C111196" i="39" s="1"/>
  <c r="C111197" i="39" s="1"/>
  <c r="C111198" i="39" s="1"/>
  <c r="C111199" i="39" s="1"/>
  <c r="C111200" i="39" s="1"/>
  <c r="C111201" i="39" s="1"/>
  <c r="C111202" i="39" s="1"/>
  <c r="C111203" i="39" s="1"/>
  <c r="C111204" i="39" s="1"/>
  <c r="C111205" i="39" s="1"/>
  <c r="C111206" i="39" s="1"/>
  <c r="C111207" i="39" s="1"/>
  <c r="C111208" i="39" s="1"/>
  <c r="C111209" i="39" s="1"/>
  <c r="C111210" i="39" s="1"/>
  <c r="C111211" i="39" s="1"/>
  <c r="C111212" i="39" s="1"/>
  <c r="C111213" i="39" s="1"/>
  <c r="C111214" i="39" s="1"/>
  <c r="C111215" i="39" s="1"/>
  <c r="C111216" i="39" s="1"/>
  <c r="C111217" i="39" s="1"/>
  <c r="C111218" i="39" s="1"/>
  <c r="C111219" i="39" s="1"/>
  <c r="C111220" i="39" s="1"/>
  <c r="C111221" i="39" s="1"/>
  <c r="C111222" i="39" s="1"/>
  <c r="C111223" i="39" s="1"/>
  <c r="C111224" i="39" s="1"/>
  <c r="C111225" i="39" s="1"/>
  <c r="C111226" i="39" s="1"/>
  <c r="C111227" i="39" s="1"/>
  <c r="C111228" i="39" s="1"/>
  <c r="C111229" i="39" s="1"/>
  <c r="C111230" i="39" s="1"/>
  <c r="C111231" i="39" s="1"/>
  <c r="C111232" i="39" s="1"/>
  <c r="C111233" i="39" s="1"/>
  <c r="C111234" i="39" s="1"/>
  <c r="C111235" i="39" s="1"/>
  <c r="C111236" i="39" s="1"/>
  <c r="C111237" i="39" s="1"/>
  <c r="C111238" i="39" s="1"/>
  <c r="C111239" i="39" s="1"/>
  <c r="C111240" i="39" s="1"/>
  <c r="C111241" i="39" s="1"/>
  <c r="C111242" i="39" s="1"/>
  <c r="C111243" i="39" s="1"/>
  <c r="C111244" i="39" s="1"/>
  <c r="C111245" i="39" s="1"/>
  <c r="C111246" i="39" s="1"/>
  <c r="C111247" i="39" s="1"/>
  <c r="C111248" i="39" s="1"/>
  <c r="C111249" i="39" s="1"/>
  <c r="C111250" i="39" s="1"/>
  <c r="C111251" i="39" s="1"/>
  <c r="C111252" i="39" s="1"/>
  <c r="C111253" i="39" s="1"/>
  <c r="C111254" i="39" s="1"/>
  <c r="C111255" i="39" s="1"/>
  <c r="C111256" i="39" s="1"/>
  <c r="C111257" i="39" s="1"/>
  <c r="C111258" i="39" s="1"/>
  <c r="C111259" i="39" s="1"/>
  <c r="C111260" i="39" s="1"/>
  <c r="C111261" i="39" s="1"/>
  <c r="C111262" i="39" s="1"/>
  <c r="C111263" i="39" s="1"/>
  <c r="C111264" i="39" s="1"/>
  <c r="C111265" i="39" s="1"/>
  <c r="C111266" i="39" s="1"/>
  <c r="C111267" i="39" s="1"/>
  <c r="C111268" i="39" s="1"/>
  <c r="C111269" i="39" s="1"/>
  <c r="C111270" i="39" s="1"/>
  <c r="C111271" i="39" s="1"/>
  <c r="C111272" i="39" s="1"/>
  <c r="C111273" i="39" s="1"/>
  <c r="C111274" i="39" s="1"/>
  <c r="C111275" i="39" s="1"/>
  <c r="C111276" i="39" s="1"/>
  <c r="C111277" i="39" s="1"/>
  <c r="C111278" i="39" s="1"/>
  <c r="C111279" i="39" s="1"/>
  <c r="C111280" i="39" s="1"/>
  <c r="C111281" i="39" s="1"/>
  <c r="C111282" i="39" s="1"/>
  <c r="C111283" i="39" s="1"/>
  <c r="C111284" i="39" s="1"/>
  <c r="C111285" i="39" s="1"/>
  <c r="C111286" i="39" s="1"/>
  <c r="C111287" i="39" s="1"/>
  <c r="C111288" i="39" s="1"/>
  <c r="C111289" i="39" s="1"/>
  <c r="C111290" i="39" s="1"/>
  <c r="C111291" i="39" s="1"/>
  <c r="C111292" i="39" s="1"/>
  <c r="C111293" i="39" s="1"/>
  <c r="C111294" i="39" s="1"/>
  <c r="C111295" i="39" s="1"/>
  <c r="C111296" i="39" s="1"/>
  <c r="C111297" i="39" s="1"/>
  <c r="C111298" i="39" s="1"/>
  <c r="C111299" i="39" s="1"/>
  <c r="C111300" i="39" s="1"/>
  <c r="C111301" i="39" s="1"/>
  <c r="C111302" i="39" s="1"/>
  <c r="C111303" i="39" s="1"/>
  <c r="C111304" i="39" s="1"/>
  <c r="C111305" i="39" s="1"/>
  <c r="C111306" i="39" s="1"/>
  <c r="C111307" i="39" s="1"/>
  <c r="C111308" i="39" s="1"/>
  <c r="C111309" i="39" s="1"/>
  <c r="C111310" i="39" s="1"/>
  <c r="C111311" i="39" s="1"/>
  <c r="C111312" i="39" s="1"/>
  <c r="C111313" i="39" s="1"/>
  <c r="C111314" i="39" s="1"/>
  <c r="C111315" i="39" s="1"/>
  <c r="C111316" i="39" s="1"/>
  <c r="C111317" i="39" s="1"/>
  <c r="C111318" i="39" s="1"/>
  <c r="C111319" i="39" s="1"/>
  <c r="C111320" i="39" s="1"/>
  <c r="C111321" i="39" s="1"/>
  <c r="C111322" i="39" s="1"/>
  <c r="C111323" i="39" s="1"/>
  <c r="C111324" i="39" s="1"/>
  <c r="C111325" i="39" s="1"/>
  <c r="C111326" i="39" s="1"/>
  <c r="C111327" i="39" s="1"/>
  <c r="C111328" i="39" s="1"/>
  <c r="C111329" i="39" s="1"/>
  <c r="C111330" i="39" s="1"/>
  <c r="C111331" i="39" s="1"/>
  <c r="C111332" i="39" s="1"/>
  <c r="C111333" i="39" s="1"/>
  <c r="C111334" i="39" s="1"/>
  <c r="C111335" i="39" s="1"/>
  <c r="C111336" i="39" s="1"/>
  <c r="C111337" i="39" s="1"/>
  <c r="C111338" i="39" s="1"/>
  <c r="C111339" i="39" s="1"/>
  <c r="C111340" i="39" s="1"/>
  <c r="C111341" i="39" s="1"/>
  <c r="C111342" i="39" s="1"/>
  <c r="C111343" i="39" s="1"/>
  <c r="C111344" i="39" s="1"/>
  <c r="C111345" i="39" s="1"/>
  <c r="C111346" i="39" s="1"/>
  <c r="C111347" i="39" s="1"/>
  <c r="C111348" i="39" s="1"/>
  <c r="C111349" i="39" s="1"/>
  <c r="C111350" i="39" s="1"/>
  <c r="C111351" i="39" s="1"/>
  <c r="C111352" i="39" s="1"/>
  <c r="C111353" i="39" s="1"/>
  <c r="C111354" i="39" s="1"/>
  <c r="C111355" i="39" s="1"/>
  <c r="C111356" i="39" s="1"/>
  <c r="C111357" i="39" s="1"/>
  <c r="C111358" i="39" s="1"/>
  <c r="C111359" i="39" s="1"/>
  <c r="C111360" i="39" s="1"/>
  <c r="C111361" i="39" s="1"/>
  <c r="C111362" i="39" s="1"/>
  <c r="C111363" i="39" s="1"/>
  <c r="C111364" i="39" s="1"/>
  <c r="C111365" i="39" s="1"/>
  <c r="C111366" i="39" s="1"/>
  <c r="C111367" i="39" s="1"/>
  <c r="C111368" i="39" s="1"/>
  <c r="C111369" i="39" s="1"/>
  <c r="C111370" i="39" s="1"/>
  <c r="C111371" i="39" s="1"/>
  <c r="C111372" i="39" s="1"/>
  <c r="C111373" i="39" s="1"/>
  <c r="C111374" i="39" s="1"/>
  <c r="C111375" i="39" s="1"/>
  <c r="C111376" i="39" s="1"/>
  <c r="C111377" i="39" s="1"/>
  <c r="C111378" i="39" s="1"/>
  <c r="C111379" i="39" s="1"/>
  <c r="C111380" i="39" s="1"/>
  <c r="C111381" i="39" s="1"/>
  <c r="C111382" i="39" s="1"/>
  <c r="C111383" i="39" s="1"/>
  <c r="C111384" i="39" s="1"/>
  <c r="C111385" i="39" s="1"/>
  <c r="C111386" i="39" s="1"/>
  <c r="C111387" i="39" s="1"/>
  <c r="C111388" i="39" s="1"/>
  <c r="C111389" i="39" s="1"/>
  <c r="C111390" i="39" s="1"/>
  <c r="C111391" i="39" s="1"/>
  <c r="C111392" i="39" s="1"/>
  <c r="C111393" i="39" s="1"/>
  <c r="C111394" i="39" s="1"/>
  <c r="C111395" i="39" s="1"/>
  <c r="C111396" i="39" s="1"/>
  <c r="C111397" i="39" s="1"/>
  <c r="C111398" i="39" s="1"/>
  <c r="C111399" i="39" s="1"/>
  <c r="C111400" i="39" s="1"/>
  <c r="C111401" i="39" s="1"/>
  <c r="C111402" i="39" s="1"/>
  <c r="C111403" i="39" s="1"/>
  <c r="C111404" i="39" s="1"/>
  <c r="C111405" i="39" s="1"/>
  <c r="C111406" i="39" s="1"/>
  <c r="C111407" i="39" s="1"/>
  <c r="C111408" i="39" s="1"/>
  <c r="C111409" i="39" s="1"/>
  <c r="C111410" i="39" s="1"/>
  <c r="C111411" i="39" s="1"/>
  <c r="C111412" i="39" s="1"/>
  <c r="C111413" i="39" s="1"/>
  <c r="C111414" i="39" s="1"/>
  <c r="C111415" i="39" s="1"/>
  <c r="C111416" i="39" s="1"/>
  <c r="C111417" i="39" s="1"/>
  <c r="C111418" i="39" s="1"/>
  <c r="C111419" i="39" s="1"/>
  <c r="C111420" i="39" s="1"/>
  <c r="C111421" i="39" s="1"/>
  <c r="C111422" i="39" s="1"/>
  <c r="C111423" i="39" s="1"/>
  <c r="C111424" i="39" s="1"/>
  <c r="C111425" i="39" s="1"/>
  <c r="C111426" i="39" s="1"/>
  <c r="C111427" i="39" s="1"/>
  <c r="C111428" i="39" s="1"/>
  <c r="C111429" i="39" s="1"/>
  <c r="C111430" i="39" s="1"/>
  <c r="C111431" i="39" s="1"/>
  <c r="C111432" i="39" s="1"/>
  <c r="C111433" i="39" s="1"/>
  <c r="C111434" i="39" s="1"/>
  <c r="C111435" i="39" s="1"/>
  <c r="C111436" i="39" s="1"/>
  <c r="C111437" i="39" s="1"/>
  <c r="C111438" i="39" s="1"/>
  <c r="C111439" i="39" s="1"/>
  <c r="C111440" i="39" s="1"/>
  <c r="C111441" i="39" s="1"/>
  <c r="C111442" i="39" s="1"/>
  <c r="C111443" i="39" s="1"/>
  <c r="C111444" i="39" s="1"/>
  <c r="C111445" i="39" s="1"/>
  <c r="C111446" i="39" s="1"/>
  <c r="C111447" i="39" s="1"/>
  <c r="C111448" i="39" s="1"/>
  <c r="C111449" i="39" s="1"/>
  <c r="C111450" i="39" s="1"/>
  <c r="C111451" i="39" s="1"/>
  <c r="C111452" i="39" s="1"/>
  <c r="C111453" i="39" s="1"/>
  <c r="C111454" i="39" s="1"/>
  <c r="C111455" i="39" s="1"/>
  <c r="C111456" i="39" s="1"/>
  <c r="C111457" i="39" s="1"/>
  <c r="C111458" i="39" s="1"/>
  <c r="C111459" i="39" s="1"/>
  <c r="C111460" i="39" s="1"/>
  <c r="C111461" i="39" s="1"/>
  <c r="C111462" i="39" s="1"/>
  <c r="C111463" i="39" s="1"/>
  <c r="C111464" i="39" s="1"/>
  <c r="C111465" i="39" s="1"/>
  <c r="C111466" i="39" s="1"/>
  <c r="C111467" i="39" s="1"/>
  <c r="C111468" i="39" s="1"/>
  <c r="C111469" i="39" s="1"/>
  <c r="C111470" i="39" s="1"/>
  <c r="C111471" i="39" s="1"/>
  <c r="C111472" i="39" s="1"/>
  <c r="C111473" i="39" s="1"/>
  <c r="C111474" i="39" s="1"/>
  <c r="C111475" i="39" s="1"/>
  <c r="C111476" i="39" s="1"/>
  <c r="C111477" i="39" s="1"/>
  <c r="C111478" i="39" s="1"/>
  <c r="C111479" i="39" s="1"/>
  <c r="C111480" i="39" s="1"/>
  <c r="C111481" i="39" s="1"/>
  <c r="C111482" i="39" s="1"/>
  <c r="C111483" i="39" s="1"/>
  <c r="C111484" i="39" s="1"/>
  <c r="C111485" i="39" s="1"/>
  <c r="C111486" i="39" s="1"/>
  <c r="C111487" i="39" s="1"/>
  <c r="C111488" i="39" s="1"/>
  <c r="C111489" i="39" s="1"/>
  <c r="C111490" i="39" s="1"/>
  <c r="C111491" i="39" s="1"/>
  <c r="C111492" i="39" s="1"/>
  <c r="C111493" i="39" s="1"/>
  <c r="C111494" i="39" s="1"/>
  <c r="C111495" i="39" s="1"/>
  <c r="C111496" i="39" s="1"/>
  <c r="C111497" i="39" s="1"/>
  <c r="C111498" i="39" s="1"/>
  <c r="C111499" i="39" s="1"/>
  <c r="C111500" i="39" s="1"/>
  <c r="C111501" i="39" s="1"/>
  <c r="C111502" i="39" s="1"/>
  <c r="C111503" i="39" s="1"/>
  <c r="C111504" i="39" s="1"/>
  <c r="C111505" i="39" s="1"/>
  <c r="C111506" i="39" s="1"/>
  <c r="C111507" i="39" s="1"/>
  <c r="C111508" i="39" s="1"/>
  <c r="C111509" i="39" s="1"/>
  <c r="C111510" i="39" s="1"/>
  <c r="C111511" i="39" s="1"/>
  <c r="C111512" i="39" s="1"/>
  <c r="C111513" i="39" s="1"/>
  <c r="C111514" i="39" s="1"/>
  <c r="C111515" i="39" s="1"/>
  <c r="C111516" i="39" s="1"/>
  <c r="C111517" i="39" s="1"/>
  <c r="C111518" i="39" s="1"/>
  <c r="C111519" i="39" s="1"/>
  <c r="C111520" i="39" s="1"/>
  <c r="C111521" i="39" s="1"/>
  <c r="C111522" i="39" s="1"/>
  <c r="C111523" i="39" s="1"/>
  <c r="C111524" i="39" s="1"/>
  <c r="C111525" i="39" s="1"/>
  <c r="C111526" i="39" s="1"/>
  <c r="C111527" i="39" s="1"/>
  <c r="C111528" i="39" s="1"/>
  <c r="C111529" i="39" s="1"/>
  <c r="C111530" i="39" s="1"/>
  <c r="C111531" i="39" s="1"/>
  <c r="C111532" i="39" s="1"/>
  <c r="C111533" i="39" s="1"/>
  <c r="C111534" i="39" s="1"/>
  <c r="C111535" i="39" s="1"/>
  <c r="C111536" i="39" s="1"/>
  <c r="C111537" i="39" s="1"/>
  <c r="C111538" i="39" s="1"/>
  <c r="C111539" i="39" s="1"/>
  <c r="C111540" i="39" s="1"/>
  <c r="C111541" i="39" s="1"/>
  <c r="C111542" i="39" s="1"/>
  <c r="C111543" i="39" s="1"/>
  <c r="C111544" i="39" s="1"/>
  <c r="C111545" i="39" s="1"/>
  <c r="C111546" i="39" s="1"/>
  <c r="C111547" i="39" s="1"/>
  <c r="C111548" i="39" s="1"/>
  <c r="C111549" i="39" s="1"/>
  <c r="C111550" i="39" s="1"/>
  <c r="C111551" i="39" s="1"/>
  <c r="C111552" i="39" s="1"/>
  <c r="C111553" i="39" s="1"/>
  <c r="C111554" i="39" s="1"/>
  <c r="C111555" i="39" s="1"/>
  <c r="C111556" i="39" s="1"/>
  <c r="C111557" i="39" s="1"/>
  <c r="C111558" i="39" s="1"/>
  <c r="C111559" i="39" s="1"/>
  <c r="C111560" i="39" s="1"/>
  <c r="C111561" i="39" s="1"/>
  <c r="C111562" i="39" s="1"/>
  <c r="C111563" i="39" s="1"/>
  <c r="C111564" i="39" s="1"/>
  <c r="C111565" i="39" s="1"/>
  <c r="C111566" i="39" s="1"/>
  <c r="C111567" i="39" s="1"/>
  <c r="C111568" i="39" s="1"/>
  <c r="C111569" i="39" s="1"/>
  <c r="C111570" i="39" s="1"/>
  <c r="C111571" i="39" s="1"/>
  <c r="C111572" i="39" s="1"/>
  <c r="C111573" i="39" s="1"/>
  <c r="C111574" i="39" s="1"/>
  <c r="C111575" i="39" s="1"/>
  <c r="C111576" i="39" s="1"/>
  <c r="C111577" i="39" s="1"/>
  <c r="C111578" i="39" s="1"/>
  <c r="C111579" i="39" s="1"/>
  <c r="C111580" i="39" s="1"/>
  <c r="C111581" i="39" s="1"/>
  <c r="C111582" i="39" s="1"/>
  <c r="C111583" i="39" s="1"/>
  <c r="C111584" i="39" s="1"/>
  <c r="C111585" i="39" s="1"/>
  <c r="C111586" i="39" s="1"/>
  <c r="C111587" i="39" s="1"/>
  <c r="C111588" i="39" s="1"/>
  <c r="C111589" i="39" s="1"/>
  <c r="C111590" i="39" s="1"/>
  <c r="C111591" i="39" s="1"/>
  <c r="C111592" i="39" s="1"/>
  <c r="C111593" i="39" s="1"/>
  <c r="C111594" i="39" s="1"/>
  <c r="C111595" i="39" s="1"/>
  <c r="C111596" i="39" s="1"/>
  <c r="C111597" i="39" s="1"/>
  <c r="C111598" i="39" s="1"/>
  <c r="C111599" i="39" s="1"/>
  <c r="C111600" i="39" s="1"/>
  <c r="C111601" i="39" s="1"/>
  <c r="C111602" i="39" s="1"/>
  <c r="C111603" i="39" s="1"/>
  <c r="C111604" i="39" s="1"/>
  <c r="C111605" i="39" s="1"/>
  <c r="C111606" i="39" s="1"/>
  <c r="C111607" i="39" s="1"/>
  <c r="C111608" i="39" s="1"/>
  <c r="C111609" i="39" s="1"/>
  <c r="C111610" i="39" s="1"/>
  <c r="C111611" i="39" s="1"/>
  <c r="C111612" i="39" s="1"/>
  <c r="C111613" i="39" s="1"/>
  <c r="C111614" i="39" s="1"/>
  <c r="C111615" i="39" s="1"/>
  <c r="C111616" i="39" s="1"/>
  <c r="C111617" i="39" s="1"/>
  <c r="C111618" i="39" s="1"/>
  <c r="C111619" i="39" s="1"/>
  <c r="C111620" i="39" s="1"/>
  <c r="C111621" i="39" s="1"/>
  <c r="C111622" i="39" s="1"/>
  <c r="C111623" i="39" s="1"/>
  <c r="C111624" i="39" s="1"/>
  <c r="C111625" i="39" s="1"/>
  <c r="C111626" i="39" s="1"/>
  <c r="C111627" i="39" s="1"/>
  <c r="C111628" i="39" s="1"/>
  <c r="C111629" i="39" s="1"/>
  <c r="C111630" i="39" s="1"/>
  <c r="C111631" i="39" s="1"/>
  <c r="C111632" i="39" s="1"/>
  <c r="C111633" i="39" s="1"/>
  <c r="C111634" i="39" s="1"/>
  <c r="C111635" i="39" s="1"/>
  <c r="C111636" i="39" s="1"/>
  <c r="C111637" i="39" s="1"/>
  <c r="C111638" i="39" s="1"/>
  <c r="C111639" i="39" s="1"/>
  <c r="C111640" i="39" s="1"/>
  <c r="C111641" i="39" s="1"/>
  <c r="C111642" i="39" s="1"/>
  <c r="C111643" i="39" s="1"/>
  <c r="C111644" i="39" s="1"/>
  <c r="C111645" i="39" s="1"/>
  <c r="C111646" i="39" s="1"/>
  <c r="C111647" i="39" s="1"/>
  <c r="C111648" i="39" s="1"/>
  <c r="C111649" i="39" s="1"/>
  <c r="C111650" i="39" s="1"/>
  <c r="C111651" i="39" s="1"/>
  <c r="C111652" i="39" s="1"/>
  <c r="C111653" i="39" s="1"/>
  <c r="C111654" i="39" s="1"/>
  <c r="C111655" i="39" s="1"/>
  <c r="C111656" i="39" s="1"/>
  <c r="C111657" i="39" s="1"/>
  <c r="C111658" i="39" s="1"/>
  <c r="C111659" i="39" s="1"/>
  <c r="C111660" i="39" s="1"/>
  <c r="C111661" i="39" s="1"/>
  <c r="C111662" i="39" s="1"/>
  <c r="C111663" i="39" s="1"/>
  <c r="C111664" i="39" s="1"/>
  <c r="C111665" i="39" s="1"/>
  <c r="C111666" i="39" s="1"/>
  <c r="C111667" i="39" s="1"/>
  <c r="C111668" i="39" s="1"/>
  <c r="C111669" i="39" s="1"/>
  <c r="C111670" i="39" s="1"/>
  <c r="C111671" i="39" s="1"/>
  <c r="C111672" i="39" s="1"/>
  <c r="C111673" i="39" s="1"/>
  <c r="C111674" i="39" s="1"/>
  <c r="C111675" i="39" s="1"/>
  <c r="C111676" i="39" s="1"/>
  <c r="C111677" i="39" s="1"/>
  <c r="C111678" i="39" s="1"/>
  <c r="C111679" i="39" s="1"/>
  <c r="C111680" i="39" s="1"/>
  <c r="C111681" i="39" s="1"/>
  <c r="C111682" i="39" s="1"/>
  <c r="C111683" i="39" s="1"/>
  <c r="C111684" i="39" s="1"/>
  <c r="C111685" i="39" s="1"/>
  <c r="C111686" i="39" s="1"/>
  <c r="C111687" i="39" s="1"/>
  <c r="C111688" i="39" s="1"/>
  <c r="C111689" i="39" s="1"/>
  <c r="C111690" i="39" s="1"/>
  <c r="C111691" i="39" s="1"/>
  <c r="C111692" i="39" s="1"/>
  <c r="C111693" i="39" s="1"/>
  <c r="C111694" i="39" s="1"/>
  <c r="C111695" i="39" s="1"/>
  <c r="C111696" i="39" s="1"/>
  <c r="C111697" i="39" s="1"/>
  <c r="C111698" i="39" s="1"/>
  <c r="C111699" i="39" s="1"/>
  <c r="C111700" i="39" s="1"/>
  <c r="C111701" i="39" s="1"/>
  <c r="C111702" i="39" s="1"/>
  <c r="C111703" i="39" s="1"/>
  <c r="C111704" i="39" s="1"/>
  <c r="C111705" i="39" s="1"/>
  <c r="C111706" i="39" s="1"/>
  <c r="C111707" i="39" s="1"/>
  <c r="C111708" i="39" s="1"/>
  <c r="C111709" i="39" s="1"/>
  <c r="C111710" i="39" s="1"/>
  <c r="C111711" i="39" s="1"/>
  <c r="C111712" i="39" s="1"/>
  <c r="C111713" i="39" s="1"/>
  <c r="C111714" i="39" s="1"/>
  <c r="C111715" i="39" s="1"/>
  <c r="C111716" i="39" s="1"/>
  <c r="C111717" i="39" s="1"/>
  <c r="C111718" i="39" s="1"/>
  <c r="C111719" i="39" s="1"/>
  <c r="C111720" i="39" s="1"/>
  <c r="C111721" i="39" s="1"/>
  <c r="C111722" i="39" s="1"/>
  <c r="C111723" i="39" s="1"/>
  <c r="C111724" i="39" s="1"/>
  <c r="C111725" i="39" s="1"/>
  <c r="C111726" i="39" s="1"/>
  <c r="C111727" i="39" s="1"/>
  <c r="C111728" i="39" s="1"/>
  <c r="C111729" i="39" s="1"/>
  <c r="C111730" i="39" s="1"/>
  <c r="C111731" i="39" s="1"/>
  <c r="C111732" i="39" s="1"/>
  <c r="C111733" i="39" s="1"/>
  <c r="C111734" i="39" s="1"/>
  <c r="C111735" i="39" s="1"/>
  <c r="C111736" i="39" s="1"/>
  <c r="C111737" i="39" s="1"/>
  <c r="C111738" i="39" s="1"/>
  <c r="C111739" i="39" s="1"/>
  <c r="C111740" i="39" s="1"/>
  <c r="C111741" i="39" s="1"/>
  <c r="C111742" i="39" s="1"/>
  <c r="C111743" i="39" s="1"/>
  <c r="C111744" i="39" s="1"/>
  <c r="C111745" i="39" s="1"/>
  <c r="C111746" i="39" s="1"/>
  <c r="C111747" i="39" s="1"/>
  <c r="C111748" i="39" s="1"/>
  <c r="C111749" i="39" s="1"/>
  <c r="C111750" i="39" s="1"/>
  <c r="C111751" i="39" s="1"/>
  <c r="C111752" i="39" s="1"/>
  <c r="C111753" i="39" s="1"/>
  <c r="C111754" i="39" s="1"/>
  <c r="C111755" i="39" s="1"/>
  <c r="C111756" i="39" s="1"/>
  <c r="C111757" i="39" s="1"/>
  <c r="C111758" i="39" s="1"/>
  <c r="C111759" i="39" s="1"/>
  <c r="C111760" i="39" s="1"/>
  <c r="C111761" i="39" s="1"/>
  <c r="C111762" i="39" s="1"/>
  <c r="C111763" i="39" s="1"/>
  <c r="C111764" i="39" s="1"/>
  <c r="C111765" i="39" s="1"/>
  <c r="C111766" i="39" s="1"/>
  <c r="C111767" i="39" s="1"/>
  <c r="C111768" i="39" s="1"/>
  <c r="C111769" i="39" s="1"/>
  <c r="C111770" i="39" s="1"/>
  <c r="C111771" i="39" s="1"/>
  <c r="C111772" i="39" s="1"/>
  <c r="C111773" i="39" s="1"/>
  <c r="C111774" i="39" s="1"/>
  <c r="C111775" i="39" s="1"/>
  <c r="C111776" i="39" s="1"/>
  <c r="C111777" i="39" s="1"/>
  <c r="C111778" i="39" s="1"/>
  <c r="C111779" i="39" s="1"/>
  <c r="C111780" i="39" s="1"/>
  <c r="C111781" i="39" s="1"/>
  <c r="C111782" i="39" s="1"/>
  <c r="C111783" i="39" s="1"/>
  <c r="C111784" i="39" s="1"/>
  <c r="C111785" i="39" s="1"/>
  <c r="C111786" i="39" s="1"/>
  <c r="C111787" i="39" s="1"/>
  <c r="C111788" i="39" s="1"/>
  <c r="C111789" i="39" s="1"/>
  <c r="C111790" i="39" s="1"/>
  <c r="C111791" i="39" s="1"/>
  <c r="C111792" i="39" s="1"/>
  <c r="C111793" i="39" s="1"/>
  <c r="C111794" i="39" s="1"/>
  <c r="C111795" i="39" s="1"/>
  <c r="C111796" i="39" s="1"/>
  <c r="C111797" i="39" s="1"/>
  <c r="C111798" i="39" s="1"/>
  <c r="C111799" i="39" s="1"/>
  <c r="C111800" i="39" s="1"/>
  <c r="C111801" i="39" s="1"/>
  <c r="C111802" i="39" s="1"/>
  <c r="C111803" i="39" s="1"/>
  <c r="C111804" i="39" s="1"/>
  <c r="C111805" i="39" s="1"/>
  <c r="C111806" i="39" s="1"/>
  <c r="C111807" i="39" s="1"/>
  <c r="C111808" i="39" s="1"/>
  <c r="C111809" i="39" s="1"/>
  <c r="C111810" i="39" s="1"/>
  <c r="C111811" i="39" s="1"/>
  <c r="C111812" i="39" s="1"/>
  <c r="C111813" i="39" s="1"/>
  <c r="C111814" i="39" s="1"/>
  <c r="C111815" i="39" s="1"/>
  <c r="C111816" i="39" s="1"/>
  <c r="C111817" i="39" s="1"/>
  <c r="C111818" i="39" s="1"/>
  <c r="C111819" i="39" s="1"/>
  <c r="C111820" i="39" s="1"/>
  <c r="C111821" i="39" s="1"/>
  <c r="C111822" i="39" s="1"/>
  <c r="C111823" i="39" s="1"/>
  <c r="C111824" i="39" s="1"/>
  <c r="C111825" i="39" s="1"/>
  <c r="C111826" i="39" s="1"/>
  <c r="C111827" i="39" s="1"/>
  <c r="C111828" i="39" s="1"/>
  <c r="C111829" i="39" s="1"/>
  <c r="C111830" i="39" s="1"/>
  <c r="C111831" i="39" s="1"/>
  <c r="C111832" i="39" s="1"/>
  <c r="C111833" i="39" s="1"/>
  <c r="C111834" i="39" s="1"/>
  <c r="C111835" i="39" s="1"/>
  <c r="C111836" i="39" s="1"/>
  <c r="C111837" i="39" s="1"/>
  <c r="C111838" i="39" s="1"/>
  <c r="C111839" i="39" s="1"/>
  <c r="C111840" i="39" s="1"/>
  <c r="C111841" i="39" s="1"/>
  <c r="C111842" i="39" s="1"/>
  <c r="C111843" i="39" s="1"/>
  <c r="C111844" i="39" s="1"/>
  <c r="C111845" i="39" s="1"/>
  <c r="C111846" i="39" s="1"/>
  <c r="C111847" i="39" s="1"/>
  <c r="C111848" i="39" s="1"/>
  <c r="C111849" i="39" s="1"/>
  <c r="C111850" i="39" s="1"/>
  <c r="C111851" i="39" s="1"/>
  <c r="C111852" i="39" s="1"/>
  <c r="C111853" i="39" s="1"/>
  <c r="C111854" i="39" s="1"/>
  <c r="C111855" i="39" s="1"/>
  <c r="C111856" i="39" s="1"/>
  <c r="C111857" i="39" s="1"/>
  <c r="C111858" i="39" s="1"/>
  <c r="C111859" i="39" s="1"/>
  <c r="C111860" i="39" s="1"/>
  <c r="C111861" i="39" s="1"/>
  <c r="C111862" i="39" s="1"/>
  <c r="C111863" i="39" s="1"/>
  <c r="C111864" i="39" s="1"/>
  <c r="C111865" i="39" s="1"/>
  <c r="C111866" i="39" s="1"/>
  <c r="C111867" i="39" s="1"/>
  <c r="C111868" i="39" s="1"/>
  <c r="C111869" i="39" s="1"/>
  <c r="C111870" i="39" s="1"/>
  <c r="C111871" i="39" s="1"/>
  <c r="C111872" i="39" s="1"/>
  <c r="C111873" i="39" s="1"/>
  <c r="C111874" i="39" s="1"/>
  <c r="C111875" i="39" s="1"/>
  <c r="C111876" i="39" s="1"/>
  <c r="C111877" i="39" s="1"/>
  <c r="C111878" i="39" s="1"/>
  <c r="C111879" i="39" s="1"/>
  <c r="C111880" i="39" s="1"/>
  <c r="C111881" i="39" s="1"/>
  <c r="C111882" i="39" s="1"/>
  <c r="C111883" i="39" s="1"/>
  <c r="C111884" i="39" s="1"/>
  <c r="C111885" i="39" s="1"/>
  <c r="C111886" i="39" s="1"/>
  <c r="C111887" i="39" s="1"/>
  <c r="C111888" i="39" s="1"/>
  <c r="C111889" i="39" s="1"/>
  <c r="C111890" i="39" s="1"/>
  <c r="C111891" i="39" s="1"/>
  <c r="C111892" i="39" s="1"/>
  <c r="C111893" i="39" s="1"/>
  <c r="C111894" i="39" s="1"/>
  <c r="C111895" i="39" s="1"/>
  <c r="C111896" i="39" s="1"/>
  <c r="C111897" i="39" s="1"/>
  <c r="C111898" i="39" s="1"/>
  <c r="C111899" i="39" s="1"/>
  <c r="C111900" i="39" s="1"/>
  <c r="C111901" i="39" s="1"/>
  <c r="C111902" i="39" s="1"/>
  <c r="C111903" i="39" s="1"/>
  <c r="C111904" i="39" s="1"/>
  <c r="C111905" i="39" s="1"/>
  <c r="C111906" i="39" s="1"/>
  <c r="C111907" i="39" s="1"/>
  <c r="C111908" i="39" s="1"/>
  <c r="C111909" i="39" s="1"/>
  <c r="C111910" i="39" s="1"/>
  <c r="C111911" i="39" s="1"/>
  <c r="C111912" i="39" s="1"/>
  <c r="C111913" i="39" s="1"/>
  <c r="C111914" i="39" s="1"/>
  <c r="C111915" i="39" s="1"/>
  <c r="C111916" i="39" s="1"/>
  <c r="C111917" i="39" s="1"/>
  <c r="C111918" i="39" s="1"/>
  <c r="C111919" i="39" s="1"/>
  <c r="C111920" i="39" s="1"/>
  <c r="C111921" i="39" s="1"/>
  <c r="C111922" i="39" s="1"/>
  <c r="C111923" i="39" s="1"/>
  <c r="C111924" i="39" s="1"/>
  <c r="C111925" i="39" s="1"/>
  <c r="C111926" i="39" s="1"/>
  <c r="C111927" i="39" s="1"/>
  <c r="C111928" i="39" s="1"/>
  <c r="C111929" i="39" s="1"/>
  <c r="C111930" i="39" s="1"/>
  <c r="C111931" i="39" s="1"/>
  <c r="C111932" i="39" s="1"/>
  <c r="C111933" i="39" s="1"/>
  <c r="C111934" i="39" s="1"/>
  <c r="C111935" i="39" s="1"/>
  <c r="C111936" i="39" s="1"/>
  <c r="C111937" i="39" s="1"/>
  <c r="C111938" i="39" s="1"/>
  <c r="C111939" i="39" s="1"/>
  <c r="C111940" i="39" s="1"/>
  <c r="C111941" i="39" s="1"/>
  <c r="C111942" i="39" s="1"/>
  <c r="C111943" i="39" s="1"/>
  <c r="C111944" i="39" s="1"/>
  <c r="C111945" i="39" s="1"/>
  <c r="C111946" i="39" s="1"/>
  <c r="C111947" i="39" s="1"/>
  <c r="C111948" i="39" s="1"/>
  <c r="C111949" i="39" s="1"/>
  <c r="C111950" i="39" s="1"/>
  <c r="C111951" i="39" s="1"/>
  <c r="C111952" i="39" s="1"/>
  <c r="C111953" i="39" s="1"/>
  <c r="C111954" i="39" s="1"/>
  <c r="C111955" i="39" s="1"/>
  <c r="C111956" i="39" s="1"/>
  <c r="C111957" i="39" s="1"/>
  <c r="C111958" i="39" s="1"/>
  <c r="C111959" i="39" s="1"/>
  <c r="C111960" i="39" s="1"/>
  <c r="C111961" i="39" s="1"/>
  <c r="C111962" i="39" s="1"/>
  <c r="C111963" i="39" s="1"/>
  <c r="C111964" i="39" s="1"/>
  <c r="C111965" i="39" s="1"/>
  <c r="C111966" i="39" s="1"/>
  <c r="C111967" i="39" s="1"/>
  <c r="C111968" i="39" s="1"/>
  <c r="C111969" i="39" s="1"/>
  <c r="C111970" i="39" s="1"/>
  <c r="C111971" i="39" s="1"/>
  <c r="C111972" i="39" s="1"/>
  <c r="C111973" i="39" s="1"/>
  <c r="C111974" i="39" s="1"/>
  <c r="C111975" i="39" s="1"/>
  <c r="C111976" i="39" s="1"/>
  <c r="C111977" i="39" s="1"/>
  <c r="C111978" i="39" s="1"/>
  <c r="C111979" i="39" s="1"/>
  <c r="C111980" i="39" s="1"/>
  <c r="C111981" i="39" s="1"/>
  <c r="C111982" i="39" s="1"/>
  <c r="C111983" i="39" s="1"/>
  <c r="C111984" i="39" s="1"/>
  <c r="C111985" i="39" s="1"/>
  <c r="C111986" i="39" s="1"/>
  <c r="C111987" i="39" s="1"/>
  <c r="C111988" i="39" s="1"/>
  <c r="C111989" i="39" s="1"/>
  <c r="C111990" i="39" s="1"/>
  <c r="C111991" i="39" s="1"/>
  <c r="C111992" i="39" s="1"/>
  <c r="C111993" i="39" s="1"/>
  <c r="C111994" i="39" s="1"/>
  <c r="C111995" i="39" s="1"/>
  <c r="C111996" i="39" s="1"/>
  <c r="C111997" i="39" s="1"/>
  <c r="C111998" i="39" s="1"/>
  <c r="C111999" i="39" s="1"/>
  <c r="C112000" i="39" s="1"/>
  <c r="C112001" i="39" s="1"/>
  <c r="C112002" i="39" s="1"/>
  <c r="C112003" i="39" s="1"/>
  <c r="C112004" i="39" s="1"/>
  <c r="C112005" i="39" s="1"/>
  <c r="C112006" i="39" s="1"/>
  <c r="C112007" i="39" s="1"/>
  <c r="C112008" i="39" s="1"/>
  <c r="C112009" i="39" s="1"/>
  <c r="C112010" i="39" s="1"/>
  <c r="C112011" i="39" s="1"/>
  <c r="C112012" i="39" s="1"/>
  <c r="C112013" i="39" s="1"/>
  <c r="C112014" i="39" s="1"/>
  <c r="C112015" i="39" s="1"/>
  <c r="C112016" i="39" s="1"/>
  <c r="C112017" i="39" s="1"/>
  <c r="C112018" i="39" s="1"/>
  <c r="C112019" i="39" s="1"/>
  <c r="C112020" i="39" s="1"/>
  <c r="C112021" i="39" s="1"/>
  <c r="C112022" i="39" s="1"/>
  <c r="C112023" i="39" s="1"/>
  <c r="C112024" i="39" s="1"/>
  <c r="C112025" i="39" s="1"/>
  <c r="C112026" i="39" s="1"/>
  <c r="C112027" i="39" s="1"/>
  <c r="C112028" i="39" s="1"/>
  <c r="C112029" i="39" s="1"/>
  <c r="C112030" i="39" s="1"/>
  <c r="C112031" i="39" s="1"/>
  <c r="C112032" i="39" s="1"/>
  <c r="C112033" i="39" s="1"/>
  <c r="C112034" i="39" s="1"/>
  <c r="C112035" i="39" s="1"/>
  <c r="C112036" i="39" s="1"/>
  <c r="C112037" i="39" s="1"/>
  <c r="C112038" i="39" s="1"/>
  <c r="C112039" i="39" s="1"/>
  <c r="C112040" i="39" s="1"/>
  <c r="C112041" i="39" s="1"/>
  <c r="C112042" i="39" s="1"/>
  <c r="C112043" i="39" s="1"/>
  <c r="C112044" i="39" s="1"/>
  <c r="C112045" i="39" s="1"/>
  <c r="C112046" i="39" s="1"/>
  <c r="C112047" i="39" s="1"/>
  <c r="C112048" i="39" s="1"/>
  <c r="C112049" i="39" s="1"/>
  <c r="C112050" i="39" s="1"/>
  <c r="C112051" i="39" s="1"/>
  <c r="C112052" i="39" s="1"/>
  <c r="C112053" i="39" s="1"/>
  <c r="C112054" i="39" s="1"/>
  <c r="C112055" i="39" s="1"/>
  <c r="C112056" i="39" s="1"/>
  <c r="C112057" i="39" s="1"/>
  <c r="C112058" i="39" s="1"/>
  <c r="C112059" i="39" s="1"/>
  <c r="C112060" i="39" s="1"/>
  <c r="C112061" i="39" s="1"/>
  <c r="C112062" i="39" s="1"/>
  <c r="C112063" i="39" s="1"/>
  <c r="C112064" i="39" s="1"/>
  <c r="C112065" i="39" s="1"/>
  <c r="C112066" i="39" s="1"/>
  <c r="C112067" i="39" s="1"/>
  <c r="C112068" i="39" s="1"/>
  <c r="C112069" i="39" s="1"/>
  <c r="C112070" i="39" s="1"/>
  <c r="C112071" i="39" s="1"/>
  <c r="C112072" i="39" s="1"/>
  <c r="C112073" i="39" s="1"/>
  <c r="C112074" i="39" s="1"/>
  <c r="C112075" i="39" s="1"/>
  <c r="C112076" i="39" s="1"/>
  <c r="C112077" i="39" s="1"/>
  <c r="C112078" i="39" s="1"/>
  <c r="C112079" i="39" s="1"/>
  <c r="C112080" i="39" s="1"/>
  <c r="C112081" i="39" s="1"/>
  <c r="C112082" i="39" s="1"/>
  <c r="C112083" i="39" s="1"/>
  <c r="C112084" i="39" s="1"/>
  <c r="C112085" i="39" s="1"/>
  <c r="C112086" i="39" s="1"/>
  <c r="C112087" i="39" s="1"/>
  <c r="C112088" i="39" s="1"/>
  <c r="C112089" i="39" s="1"/>
  <c r="C112090" i="39" s="1"/>
  <c r="C112091" i="39" s="1"/>
  <c r="C112092" i="39" s="1"/>
  <c r="C112093" i="39" s="1"/>
  <c r="C112094" i="39" s="1"/>
  <c r="C112095" i="39" s="1"/>
  <c r="C112096" i="39" s="1"/>
  <c r="C112097" i="39" s="1"/>
  <c r="C112098" i="39" s="1"/>
  <c r="C112099" i="39" s="1"/>
  <c r="C112100" i="39" s="1"/>
  <c r="C112101" i="39" s="1"/>
  <c r="C112102" i="39" s="1"/>
  <c r="C112103" i="39" s="1"/>
  <c r="C112104" i="39" s="1"/>
  <c r="C112105" i="39" s="1"/>
  <c r="C112106" i="39" s="1"/>
  <c r="C112107" i="39" s="1"/>
  <c r="C112108" i="39" s="1"/>
  <c r="C112109" i="39" s="1"/>
  <c r="C112110" i="39" s="1"/>
  <c r="C112111" i="39" s="1"/>
  <c r="C112112" i="39" s="1"/>
  <c r="C112113" i="39" s="1"/>
  <c r="C112114" i="39" s="1"/>
  <c r="C112115" i="39" s="1"/>
  <c r="C112116" i="39" s="1"/>
  <c r="C112117" i="39" s="1"/>
  <c r="C112118" i="39" s="1"/>
  <c r="C112119" i="39" s="1"/>
  <c r="C112120" i="39" s="1"/>
  <c r="C112121" i="39" s="1"/>
  <c r="C112122" i="39" s="1"/>
  <c r="C112123" i="39" s="1"/>
  <c r="C112124" i="39" s="1"/>
  <c r="C112125" i="39" s="1"/>
  <c r="C112126" i="39" s="1"/>
  <c r="C112127" i="39" s="1"/>
  <c r="C112128" i="39" s="1"/>
  <c r="C112129" i="39" s="1"/>
  <c r="C112130" i="39" s="1"/>
  <c r="C112131" i="39" s="1"/>
  <c r="C112132" i="39" s="1"/>
  <c r="C112133" i="39" s="1"/>
  <c r="C112134" i="39" s="1"/>
  <c r="C112135" i="39" s="1"/>
  <c r="C112136" i="39" s="1"/>
  <c r="C112137" i="39" s="1"/>
  <c r="C112138" i="39" s="1"/>
  <c r="C112139" i="39" s="1"/>
  <c r="C112140" i="39" s="1"/>
  <c r="C112141" i="39" s="1"/>
  <c r="C112142" i="39" s="1"/>
  <c r="C112143" i="39" s="1"/>
  <c r="C112144" i="39" s="1"/>
  <c r="C112145" i="39" s="1"/>
  <c r="C112146" i="39" s="1"/>
  <c r="C112147" i="39" s="1"/>
  <c r="C112148" i="39" s="1"/>
  <c r="C112149" i="39" s="1"/>
  <c r="C112150" i="39" s="1"/>
  <c r="C112151" i="39" s="1"/>
  <c r="C112152" i="39" s="1"/>
  <c r="C112153" i="39" s="1"/>
  <c r="C112154" i="39" s="1"/>
  <c r="C112155" i="39" s="1"/>
  <c r="C112156" i="39" s="1"/>
  <c r="C112157" i="39" s="1"/>
  <c r="C112158" i="39" s="1"/>
  <c r="C112159" i="39" s="1"/>
  <c r="C112160" i="39" s="1"/>
  <c r="C112161" i="39" s="1"/>
  <c r="C112162" i="39" s="1"/>
  <c r="C112163" i="39" s="1"/>
  <c r="C112164" i="39" s="1"/>
  <c r="C112165" i="39" s="1"/>
  <c r="C112166" i="39" s="1"/>
  <c r="C112167" i="39" s="1"/>
  <c r="C112168" i="39" s="1"/>
  <c r="C112169" i="39" s="1"/>
  <c r="C112170" i="39" s="1"/>
  <c r="C112171" i="39" s="1"/>
  <c r="C112172" i="39" s="1"/>
  <c r="C112173" i="39" s="1"/>
  <c r="C112174" i="39" s="1"/>
  <c r="C112175" i="39" s="1"/>
  <c r="C112176" i="39" s="1"/>
  <c r="C112177" i="39" s="1"/>
  <c r="C112178" i="39" s="1"/>
  <c r="C112179" i="39" s="1"/>
  <c r="C112180" i="39" s="1"/>
  <c r="C112181" i="39" s="1"/>
  <c r="C112182" i="39" s="1"/>
  <c r="C112183" i="39" s="1"/>
  <c r="C112184" i="39" s="1"/>
  <c r="C112185" i="39" s="1"/>
  <c r="C112186" i="39" s="1"/>
  <c r="C112187" i="39" s="1"/>
  <c r="C112188" i="39" s="1"/>
  <c r="C112189" i="39" s="1"/>
  <c r="C112190" i="39" s="1"/>
  <c r="C112191" i="39" s="1"/>
  <c r="C112192" i="39" s="1"/>
  <c r="C112193" i="39" s="1"/>
  <c r="C112194" i="39" s="1"/>
  <c r="C112195" i="39" s="1"/>
  <c r="C112196" i="39" s="1"/>
  <c r="C112197" i="39" s="1"/>
  <c r="C112198" i="39" s="1"/>
  <c r="C112199" i="39" s="1"/>
  <c r="C112200" i="39" s="1"/>
  <c r="C112201" i="39" s="1"/>
  <c r="C112202" i="39" s="1"/>
  <c r="C112203" i="39" s="1"/>
  <c r="C112204" i="39" s="1"/>
  <c r="C112205" i="39" s="1"/>
  <c r="C112206" i="39" s="1"/>
  <c r="C112207" i="39" s="1"/>
  <c r="C112208" i="39" s="1"/>
  <c r="C112209" i="39" s="1"/>
  <c r="C112210" i="39" s="1"/>
  <c r="C112211" i="39" s="1"/>
  <c r="C112212" i="39" s="1"/>
  <c r="C112213" i="39" s="1"/>
  <c r="C112214" i="39" s="1"/>
  <c r="C112215" i="39" s="1"/>
  <c r="C112216" i="39" s="1"/>
  <c r="C112217" i="39" s="1"/>
  <c r="C112218" i="39" s="1"/>
  <c r="C112219" i="39" s="1"/>
  <c r="C112220" i="39" s="1"/>
  <c r="C112221" i="39" s="1"/>
  <c r="C112222" i="39" s="1"/>
  <c r="C112223" i="39" s="1"/>
  <c r="C112224" i="39" s="1"/>
  <c r="C112225" i="39" s="1"/>
  <c r="C112226" i="39" s="1"/>
  <c r="C112227" i="39" s="1"/>
  <c r="C112228" i="39" s="1"/>
  <c r="C112229" i="39" s="1"/>
  <c r="C112230" i="39" s="1"/>
  <c r="C112231" i="39" s="1"/>
  <c r="C112232" i="39" s="1"/>
  <c r="C112233" i="39" s="1"/>
  <c r="C112234" i="39" s="1"/>
  <c r="C112235" i="39" s="1"/>
  <c r="C112236" i="39" s="1"/>
  <c r="C112237" i="39" s="1"/>
  <c r="C112238" i="39" s="1"/>
  <c r="C112239" i="39" s="1"/>
  <c r="C112240" i="39" s="1"/>
  <c r="C112241" i="39" s="1"/>
  <c r="C112242" i="39" s="1"/>
  <c r="C112243" i="39" s="1"/>
  <c r="C112244" i="39" s="1"/>
  <c r="C112245" i="39" s="1"/>
  <c r="C112246" i="39" s="1"/>
  <c r="C112247" i="39" s="1"/>
  <c r="C112248" i="39" s="1"/>
  <c r="C112249" i="39" s="1"/>
  <c r="C112250" i="39" s="1"/>
  <c r="C112251" i="39" s="1"/>
  <c r="C112252" i="39" s="1"/>
  <c r="C112253" i="39" s="1"/>
  <c r="C112254" i="39" s="1"/>
  <c r="C112255" i="39" s="1"/>
  <c r="C112256" i="39" s="1"/>
  <c r="C112257" i="39" s="1"/>
  <c r="C112258" i="39" s="1"/>
  <c r="C112259" i="39" s="1"/>
  <c r="C112260" i="39" s="1"/>
  <c r="C112261" i="39" s="1"/>
  <c r="C112262" i="39" s="1"/>
  <c r="C112263" i="39" s="1"/>
  <c r="C112264" i="39" s="1"/>
  <c r="C112265" i="39" s="1"/>
  <c r="C112266" i="39" s="1"/>
  <c r="C112267" i="39" s="1"/>
  <c r="C112268" i="39" s="1"/>
  <c r="C112269" i="39" s="1"/>
  <c r="C112270" i="39" s="1"/>
  <c r="C112271" i="39" s="1"/>
  <c r="C112272" i="39" s="1"/>
  <c r="C112273" i="39" s="1"/>
  <c r="C112274" i="39" s="1"/>
  <c r="C112275" i="39" s="1"/>
  <c r="C112276" i="39" s="1"/>
  <c r="C112277" i="39" s="1"/>
  <c r="C112278" i="39" s="1"/>
  <c r="C112279" i="39" s="1"/>
  <c r="C112280" i="39" s="1"/>
  <c r="C112281" i="39" s="1"/>
  <c r="C112282" i="39" s="1"/>
  <c r="C112283" i="39" s="1"/>
  <c r="C112284" i="39" s="1"/>
  <c r="C112285" i="39" s="1"/>
  <c r="C112286" i="39" s="1"/>
  <c r="C112287" i="39" s="1"/>
  <c r="C112288" i="39" s="1"/>
  <c r="C112289" i="39" s="1"/>
  <c r="C112290" i="39" s="1"/>
  <c r="C112291" i="39" s="1"/>
  <c r="C112292" i="39" s="1"/>
  <c r="C112293" i="39" s="1"/>
  <c r="C112294" i="39" s="1"/>
  <c r="C112295" i="39" s="1"/>
  <c r="C112296" i="39" s="1"/>
  <c r="C112297" i="39" s="1"/>
  <c r="C112298" i="39" s="1"/>
  <c r="C112299" i="39" s="1"/>
  <c r="C112300" i="39" s="1"/>
  <c r="C112301" i="39" s="1"/>
  <c r="C112302" i="39" s="1"/>
  <c r="C112303" i="39" s="1"/>
  <c r="C112304" i="39" s="1"/>
  <c r="C112305" i="39" s="1"/>
  <c r="C112306" i="39" s="1"/>
  <c r="C112307" i="39" s="1"/>
  <c r="C112308" i="39" s="1"/>
  <c r="C112309" i="39" s="1"/>
  <c r="C112310" i="39" s="1"/>
  <c r="C112311" i="39" s="1"/>
  <c r="C112312" i="39" s="1"/>
  <c r="C112313" i="39" s="1"/>
  <c r="C112314" i="39" s="1"/>
  <c r="C112315" i="39" s="1"/>
  <c r="C112316" i="39" s="1"/>
  <c r="C112317" i="39" s="1"/>
  <c r="C112318" i="39" s="1"/>
  <c r="C112319" i="39" s="1"/>
  <c r="C112320" i="39" s="1"/>
  <c r="C112321" i="39" s="1"/>
  <c r="C112322" i="39" s="1"/>
  <c r="C112323" i="39" s="1"/>
  <c r="C112324" i="39" s="1"/>
  <c r="C112325" i="39" s="1"/>
  <c r="C112326" i="39" s="1"/>
  <c r="C112327" i="39" s="1"/>
  <c r="C112328" i="39" s="1"/>
  <c r="C112329" i="39" s="1"/>
  <c r="C112330" i="39" s="1"/>
  <c r="C112331" i="39" s="1"/>
  <c r="C112332" i="39" s="1"/>
  <c r="C112333" i="39" s="1"/>
  <c r="C112334" i="39" s="1"/>
  <c r="C112335" i="39" s="1"/>
  <c r="C112336" i="39" s="1"/>
  <c r="C112337" i="39" s="1"/>
  <c r="C112338" i="39" s="1"/>
  <c r="C112339" i="39" s="1"/>
  <c r="C112340" i="39" s="1"/>
  <c r="C112341" i="39" s="1"/>
  <c r="C112342" i="39" s="1"/>
  <c r="C112343" i="39" s="1"/>
  <c r="C112344" i="39" s="1"/>
  <c r="C112345" i="39" s="1"/>
  <c r="C112346" i="39" s="1"/>
  <c r="C112347" i="39" s="1"/>
  <c r="C112348" i="39" s="1"/>
  <c r="C112349" i="39" s="1"/>
  <c r="C112350" i="39" s="1"/>
  <c r="C112351" i="39" s="1"/>
  <c r="C112352" i="39" s="1"/>
  <c r="C112353" i="39" s="1"/>
  <c r="C112354" i="39" s="1"/>
  <c r="C112355" i="39" s="1"/>
  <c r="C112356" i="39" s="1"/>
  <c r="C112357" i="39" s="1"/>
  <c r="C112358" i="39" s="1"/>
  <c r="C112359" i="39" s="1"/>
  <c r="C112360" i="39" s="1"/>
  <c r="C112361" i="39" s="1"/>
  <c r="C112362" i="39" s="1"/>
  <c r="C112363" i="39" s="1"/>
  <c r="C112364" i="39" s="1"/>
  <c r="C112365" i="39" s="1"/>
  <c r="C112366" i="39" s="1"/>
  <c r="C112367" i="39" s="1"/>
  <c r="C112368" i="39" s="1"/>
  <c r="C112369" i="39" s="1"/>
  <c r="C112370" i="39" s="1"/>
  <c r="C112371" i="39" s="1"/>
  <c r="C112372" i="39" s="1"/>
  <c r="C112373" i="39" s="1"/>
  <c r="C112374" i="39" s="1"/>
  <c r="C112375" i="39" s="1"/>
  <c r="C112376" i="39" s="1"/>
  <c r="C112377" i="39" s="1"/>
  <c r="C112378" i="39" s="1"/>
  <c r="C112379" i="39" s="1"/>
  <c r="C112380" i="39" s="1"/>
  <c r="C112381" i="39" s="1"/>
  <c r="C112382" i="39" s="1"/>
  <c r="C112383" i="39" s="1"/>
  <c r="C112384" i="39" s="1"/>
  <c r="C112385" i="39" s="1"/>
  <c r="C112386" i="39" s="1"/>
  <c r="C112387" i="39" s="1"/>
  <c r="C112388" i="39" s="1"/>
  <c r="C112389" i="39" s="1"/>
  <c r="C112390" i="39" s="1"/>
  <c r="C112391" i="39" s="1"/>
  <c r="C112392" i="39" s="1"/>
  <c r="C112393" i="39" s="1"/>
  <c r="C112394" i="39" s="1"/>
  <c r="C112395" i="39" s="1"/>
  <c r="C112396" i="39" s="1"/>
  <c r="C112397" i="39" s="1"/>
  <c r="C112398" i="39" s="1"/>
  <c r="C112399" i="39" s="1"/>
  <c r="C112400" i="39" s="1"/>
  <c r="C112401" i="39" s="1"/>
  <c r="C112402" i="39" s="1"/>
  <c r="C112403" i="39" s="1"/>
  <c r="C112404" i="39" s="1"/>
  <c r="C112405" i="39" s="1"/>
  <c r="C112406" i="39" s="1"/>
  <c r="C112407" i="39" s="1"/>
  <c r="C112408" i="39" s="1"/>
  <c r="C112409" i="39" s="1"/>
  <c r="C112410" i="39" s="1"/>
  <c r="C112411" i="39" s="1"/>
  <c r="C112412" i="39" s="1"/>
  <c r="C112413" i="39" s="1"/>
  <c r="C112414" i="39" s="1"/>
  <c r="C112415" i="39" s="1"/>
  <c r="C112416" i="39" s="1"/>
  <c r="C112417" i="39" s="1"/>
  <c r="C112418" i="39" s="1"/>
  <c r="C112419" i="39" s="1"/>
  <c r="C112420" i="39" s="1"/>
  <c r="C112421" i="39" s="1"/>
  <c r="C112422" i="39" s="1"/>
  <c r="C112423" i="39" s="1"/>
  <c r="C112424" i="39" s="1"/>
  <c r="C112425" i="39" s="1"/>
  <c r="C112426" i="39" s="1"/>
  <c r="C112427" i="39" s="1"/>
  <c r="C112428" i="39" s="1"/>
  <c r="C112429" i="39" s="1"/>
  <c r="C112430" i="39" s="1"/>
  <c r="C112431" i="39" s="1"/>
  <c r="C112432" i="39" s="1"/>
  <c r="C112433" i="39" s="1"/>
  <c r="C112434" i="39" s="1"/>
  <c r="C112435" i="39" s="1"/>
  <c r="C112436" i="39" s="1"/>
  <c r="C112437" i="39" s="1"/>
  <c r="C112438" i="39" s="1"/>
  <c r="C112439" i="39" s="1"/>
  <c r="C112440" i="39" s="1"/>
  <c r="C112441" i="39" s="1"/>
  <c r="C112442" i="39" s="1"/>
  <c r="C112443" i="39" s="1"/>
  <c r="C112444" i="39" s="1"/>
  <c r="C112445" i="39" s="1"/>
  <c r="C112446" i="39" s="1"/>
  <c r="C112447" i="39" s="1"/>
  <c r="C112448" i="39" s="1"/>
  <c r="C112449" i="39" s="1"/>
  <c r="C112450" i="39" s="1"/>
  <c r="C112451" i="39" s="1"/>
  <c r="C112452" i="39" s="1"/>
  <c r="C112453" i="39" s="1"/>
  <c r="C112454" i="39" s="1"/>
  <c r="C112455" i="39" s="1"/>
  <c r="C112456" i="39" s="1"/>
  <c r="C112457" i="39" s="1"/>
  <c r="C112458" i="39" s="1"/>
  <c r="C112459" i="39" s="1"/>
  <c r="C112460" i="39" s="1"/>
  <c r="C112461" i="39" s="1"/>
  <c r="C112462" i="39" s="1"/>
  <c r="C112463" i="39" s="1"/>
  <c r="C112464" i="39" s="1"/>
  <c r="C112465" i="39" s="1"/>
  <c r="C112466" i="39" s="1"/>
  <c r="C112467" i="39" s="1"/>
  <c r="C112468" i="39" s="1"/>
  <c r="C112469" i="39" s="1"/>
  <c r="C112470" i="39" s="1"/>
  <c r="C112471" i="39" s="1"/>
  <c r="C112472" i="39" s="1"/>
  <c r="C112473" i="39" s="1"/>
  <c r="C112474" i="39" s="1"/>
  <c r="C112475" i="39" s="1"/>
  <c r="C112476" i="39" s="1"/>
  <c r="C112477" i="39" s="1"/>
  <c r="C112478" i="39" s="1"/>
  <c r="C112479" i="39" s="1"/>
  <c r="C112480" i="39" s="1"/>
  <c r="C112481" i="39" s="1"/>
  <c r="C112482" i="39" s="1"/>
  <c r="C112483" i="39" s="1"/>
  <c r="C112484" i="39" s="1"/>
  <c r="C112485" i="39" s="1"/>
  <c r="C112486" i="39" s="1"/>
  <c r="C112487" i="39" s="1"/>
  <c r="C112488" i="39" s="1"/>
  <c r="C112489" i="39" s="1"/>
  <c r="C112490" i="39" s="1"/>
  <c r="C112491" i="39" s="1"/>
  <c r="C112492" i="39" s="1"/>
  <c r="C112493" i="39" s="1"/>
  <c r="C112494" i="39" s="1"/>
  <c r="C112495" i="39" s="1"/>
  <c r="C112496" i="39" s="1"/>
  <c r="C112497" i="39" s="1"/>
  <c r="C112498" i="39" s="1"/>
  <c r="C112499" i="39" s="1"/>
  <c r="C112500" i="39" s="1"/>
  <c r="C112501" i="39" s="1"/>
  <c r="C112502" i="39" s="1"/>
  <c r="C112503" i="39" s="1"/>
  <c r="C112504" i="39" s="1"/>
  <c r="C112505" i="39" s="1"/>
  <c r="C112506" i="39" s="1"/>
  <c r="C112507" i="39" s="1"/>
  <c r="C112508" i="39" s="1"/>
  <c r="C112509" i="39" s="1"/>
  <c r="C112510" i="39" s="1"/>
  <c r="C112511" i="39" s="1"/>
  <c r="C112512" i="39" s="1"/>
  <c r="C112513" i="39" s="1"/>
  <c r="C112514" i="39" s="1"/>
  <c r="C112515" i="39" s="1"/>
  <c r="C112516" i="39" s="1"/>
  <c r="C112517" i="39" s="1"/>
  <c r="C112518" i="39" s="1"/>
  <c r="C112519" i="39" s="1"/>
  <c r="C112520" i="39" s="1"/>
  <c r="C112521" i="39" s="1"/>
  <c r="C112522" i="39" s="1"/>
  <c r="C112523" i="39" s="1"/>
  <c r="C112524" i="39" s="1"/>
  <c r="C112525" i="39" s="1"/>
  <c r="C112526" i="39" s="1"/>
  <c r="C112527" i="39" s="1"/>
  <c r="C112528" i="39" s="1"/>
  <c r="C112529" i="39" s="1"/>
  <c r="C112530" i="39" s="1"/>
  <c r="C112531" i="39" s="1"/>
  <c r="C112532" i="39" s="1"/>
  <c r="C112533" i="39" s="1"/>
  <c r="C112534" i="39" s="1"/>
  <c r="C112535" i="39" s="1"/>
  <c r="C112536" i="39" s="1"/>
  <c r="C112537" i="39" s="1"/>
  <c r="C112538" i="39" s="1"/>
  <c r="C112539" i="39" s="1"/>
  <c r="C112540" i="39" s="1"/>
  <c r="C112541" i="39" s="1"/>
  <c r="C112542" i="39" s="1"/>
  <c r="C112543" i="39" s="1"/>
  <c r="C112544" i="39" s="1"/>
  <c r="C112545" i="39" s="1"/>
  <c r="C112546" i="39" s="1"/>
  <c r="C112547" i="39" s="1"/>
  <c r="C112548" i="39" s="1"/>
  <c r="C112549" i="39" s="1"/>
  <c r="C112550" i="39" s="1"/>
  <c r="C112551" i="39" s="1"/>
  <c r="C112552" i="39" s="1"/>
  <c r="C112553" i="39" s="1"/>
  <c r="C112554" i="39" s="1"/>
  <c r="C112555" i="39" s="1"/>
  <c r="C112556" i="39" s="1"/>
  <c r="C112557" i="39" s="1"/>
  <c r="C112558" i="39" s="1"/>
  <c r="C112559" i="39" s="1"/>
  <c r="C112560" i="39" s="1"/>
  <c r="C112561" i="39" s="1"/>
  <c r="C112562" i="39" s="1"/>
  <c r="C112563" i="39" s="1"/>
  <c r="C112564" i="39" s="1"/>
  <c r="C112565" i="39" s="1"/>
  <c r="C112566" i="39" s="1"/>
  <c r="C112567" i="39" s="1"/>
  <c r="C112568" i="39" s="1"/>
  <c r="C112569" i="39" s="1"/>
  <c r="C112570" i="39" s="1"/>
  <c r="C112571" i="39" s="1"/>
  <c r="C112572" i="39" s="1"/>
  <c r="C112573" i="39" s="1"/>
  <c r="C112574" i="39" s="1"/>
  <c r="C112575" i="39" s="1"/>
  <c r="C112576" i="39" s="1"/>
  <c r="C112577" i="39" s="1"/>
  <c r="C112578" i="39" s="1"/>
  <c r="C112579" i="39" s="1"/>
  <c r="C112580" i="39" s="1"/>
  <c r="C112581" i="39" s="1"/>
  <c r="C112582" i="39" s="1"/>
  <c r="C112583" i="39" s="1"/>
  <c r="C112584" i="39" s="1"/>
  <c r="C112585" i="39" s="1"/>
  <c r="C112586" i="39" s="1"/>
  <c r="C112587" i="39" s="1"/>
  <c r="C112588" i="39" s="1"/>
  <c r="C112589" i="39" s="1"/>
  <c r="C112590" i="39" s="1"/>
  <c r="C112591" i="39" s="1"/>
  <c r="C112592" i="39" s="1"/>
  <c r="C112593" i="39" s="1"/>
  <c r="C112594" i="39" s="1"/>
  <c r="C112595" i="39" s="1"/>
  <c r="C112596" i="39" s="1"/>
  <c r="C112597" i="39" s="1"/>
  <c r="C112598" i="39" s="1"/>
  <c r="C112599" i="39" s="1"/>
  <c r="C112600" i="39" s="1"/>
  <c r="C112601" i="39" s="1"/>
  <c r="C112602" i="39" s="1"/>
  <c r="C112603" i="39" s="1"/>
  <c r="C112604" i="39" s="1"/>
  <c r="C112605" i="39" s="1"/>
  <c r="C112606" i="39" s="1"/>
  <c r="C112607" i="39" s="1"/>
  <c r="C112608" i="39" s="1"/>
  <c r="C112609" i="39" s="1"/>
  <c r="C112610" i="39" s="1"/>
  <c r="C112611" i="39" s="1"/>
  <c r="C112612" i="39" s="1"/>
  <c r="C112613" i="39" s="1"/>
  <c r="C112614" i="39" s="1"/>
  <c r="C112615" i="39" s="1"/>
  <c r="C112616" i="39" s="1"/>
  <c r="C112617" i="39" s="1"/>
  <c r="C112618" i="39" s="1"/>
  <c r="C112619" i="39" s="1"/>
  <c r="C112620" i="39" s="1"/>
  <c r="C112621" i="39" s="1"/>
  <c r="C112622" i="39" s="1"/>
  <c r="C112623" i="39" s="1"/>
  <c r="C112624" i="39" s="1"/>
  <c r="C112625" i="39" s="1"/>
  <c r="C112626" i="39" s="1"/>
  <c r="C112627" i="39" s="1"/>
  <c r="C112628" i="39" s="1"/>
  <c r="C112629" i="39" s="1"/>
  <c r="C112630" i="39" s="1"/>
  <c r="C112631" i="39" s="1"/>
  <c r="C112632" i="39" s="1"/>
  <c r="C112633" i="39" s="1"/>
  <c r="C112634" i="39" s="1"/>
  <c r="C112635" i="39" s="1"/>
  <c r="C112636" i="39" s="1"/>
  <c r="C112637" i="39" s="1"/>
  <c r="C112638" i="39" s="1"/>
  <c r="C112639" i="39" s="1"/>
  <c r="C112640" i="39" s="1"/>
  <c r="C112641" i="39" s="1"/>
  <c r="C112642" i="39" s="1"/>
  <c r="C112643" i="39" s="1"/>
  <c r="C112644" i="39" s="1"/>
  <c r="C112645" i="39" s="1"/>
  <c r="C112646" i="39" s="1"/>
  <c r="C112647" i="39" s="1"/>
  <c r="C112648" i="39" s="1"/>
  <c r="C112649" i="39" s="1"/>
  <c r="C112650" i="39" s="1"/>
  <c r="C112651" i="39" s="1"/>
  <c r="C112652" i="39" s="1"/>
  <c r="C112653" i="39" s="1"/>
  <c r="C112654" i="39" s="1"/>
  <c r="C112655" i="39" s="1"/>
  <c r="C112656" i="39" s="1"/>
  <c r="C112657" i="39" s="1"/>
  <c r="C112658" i="39" s="1"/>
  <c r="C112659" i="39" s="1"/>
  <c r="C112660" i="39" s="1"/>
  <c r="C112661" i="39" s="1"/>
  <c r="C112662" i="39" s="1"/>
  <c r="C112663" i="39" s="1"/>
  <c r="C112664" i="39" s="1"/>
  <c r="C112665" i="39" s="1"/>
  <c r="C112666" i="39" s="1"/>
  <c r="C112667" i="39" s="1"/>
  <c r="C112668" i="39" s="1"/>
  <c r="C112669" i="39" s="1"/>
  <c r="C112670" i="39" s="1"/>
  <c r="C112671" i="39" s="1"/>
  <c r="C112672" i="39" s="1"/>
  <c r="C112673" i="39" s="1"/>
  <c r="C112674" i="39" s="1"/>
  <c r="C112675" i="39" s="1"/>
  <c r="C112676" i="39" s="1"/>
  <c r="C112677" i="39" s="1"/>
  <c r="C112678" i="39" s="1"/>
  <c r="C112679" i="39" s="1"/>
  <c r="C112680" i="39" s="1"/>
  <c r="C112681" i="39" s="1"/>
  <c r="C112682" i="39" s="1"/>
  <c r="C112683" i="39" s="1"/>
  <c r="C112684" i="39" s="1"/>
  <c r="C112685" i="39" s="1"/>
  <c r="C112686" i="39" s="1"/>
  <c r="C112687" i="39" s="1"/>
  <c r="C112688" i="39" s="1"/>
  <c r="C112689" i="39" s="1"/>
  <c r="C112690" i="39" s="1"/>
  <c r="C112691" i="39" s="1"/>
  <c r="C112692" i="39" s="1"/>
  <c r="C112693" i="39" s="1"/>
  <c r="C112694" i="39" s="1"/>
  <c r="C112695" i="39" s="1"/>
  <c r="C112696" i="39" s="1"/>
  <c r="C112697" i="39" s="1"/>
  <c r="C112698" i="39" s="1"/>
  <c r="C112699" i="39" s="1"/>
  <c r="C112700" i="39" s="1"/>
  <c r="C112701" i="39" s="1"/>
  <c r="C112702" i="39" s="1"/>
  <c r="C112703" i="39" s="1"/>
  <c r="C112704" i="39" s="1"/>
  <c r="C112705" i="39" s="1"/>
  <c r="C112706" i="39" s="1"/>
  <c r="C112707" i="39" s="1"/>
  <c r="C112708" i="39" s="1"/>
  <c r="C112709" i="39" s="1"/>
  <c r="C112710" i="39" s="1"/>
  <c r="C112711" i="39" s="1"/>
  <c r="C112712" i="39" s="1"/>
  <c r="C112713" i="39" s="1"/>
  <c r="C112714" i="39" s="1"/>
  <c r="C112715" i="39" s="1"/>
  <c r="C112716" i="39" s="1"/>
  <c r="C112717" i="39" s="1"/>
  <c r="C112718" i="39" s="1"/>
  <c r="C112719" i="39" s="1"/>
  <c r="C112720" i="39" s="1"/>
  <c r="C112721" i="39" s="1"/>
  <c r="C112722" i="39" s="1"/>
  <c r="C112723" i="39" s="1"/>
  <c r="C112724" i="39" s="1"/>
  <c r="C112725" i="39" s="1"/>
  <c r="C112726" i="39" s="1"/>
  <c r="C112727" i="39" s="1"/>
  <c r="C112728" i="39" s="1"/>
  <c r="C112729" i="39" s="1"/>
  <c r="C112730" i="39" s="1"/>
  <c r="C112731" i="39" s="1"/>
  <c r="C112732" i="39" s="1"/>
  <c r="C112733" i="39" s="1"/>
  <c r="C112734" i="39" s="1"/>
  <c r="C112735" i="39" s="1"/>
  <c r="C112736" i="39" s="1"/>
  <c r="C112737" i="39" s="1"/>
  <c r="C112738" i="39" s="1"/>
  <c r="C112739" i="39" s="1"/>
  <c r="C112740" i="39" s="1"/>
  <c r="C112741" i="39" s="1"/>
  <c r="C112742" i="39" s="1"/>
  <c r="C112743" i="39" s="1"/>
  <c r="C112744" i="39" s="1"/>
  <c r="C112745" i="39" s="1"/>
  <c r="C112746" i="39" s="1"/>
  <c r="C112747" i="39" s="1"/>
  <c r="C112748" i="39" s="1"/>
  <c r="C112749" i="39" s="1"/>
  <c r="C112750" i="39" s="1"/>
  <c r="C112751" i="39" s="1"/>
  <c r="C112752" i="39" s="1"/>
  <c r="C112753" i="39" s="1"/>
  <c r="C112754" i="39" s="1"/>
  <c r="C112755" i="39" s="1"/>
  <c r="C112756" i="39" s="1"/>
  <c r="C112757" i="39" s="1"/>
  <c r="C112758" i="39" s="1"/>
  <c r="C112759" i="39" s="1"/>
  <c r="C112760" i="39" s="1"/>
  <c r="C112761" i="39" s="1"/>
  <c r="C112762" i="39" s="1"/>
  <c r="C112763" i="39" s="1"/>
  <c r="C112764" i="39" s="1"/>
  <c r="C112765" i="39" s="1"/>
  <c r="C112766" i="39" s="1"/>
  <c r="C112767" i="39" s="1"/>
  <c r="C112768" i="39" s="1"/>
  <c r="C112769" i="39" s="1"/>
  <c r="C112770" i="39" s="1"/>
  <c r="C112771" i="39" s="1"/>
  <c r="C112772" i="39" s="1"/>
  <c r="C112773" i="39" s="1"/>
  <c r="C112774" i="39" s="1"/>
  <c r="C112775" i="39" s="1"/>
  <c r="C112776" i="39" s="1"/>
  <c r="C112777" i="39" s="1"/>
  <c r="C112778" i="39" s="1"/>
  <c r="C112779" i="39" s="1"/>
  <c r="C112780" i="39" s="1"/>
  <c r="C112781" i="39" s="1"/>
  <c r="C112782" i="39" s="1"/>
  <c r="C112783" i="39" s="1"/>
  <c r="C112784" i="39" s="1"/>
  <c r="C112785" i="39" s="1"/>
  <c r="C112786" i="39" s="1"/>
  <c r="C112787" i="39" s="1"/>
  <c r="C112788" i="39" s="1"/>
  <c r="C112789" i="39" s="1"/>
  <c r="C112790" i="39" s="1"/>
  <c r="C112791" i="39" s="1"/>
  <c r="C112792" i="39" s="1"/>
  <c r="C112793" i="39" s="1"/>
  <c r="C112794" i="39" s="1"/>
  <c r="C112795" i="39" s="1"/>
  <c r="C112796" i="39" s="1"/>
  <c r="C112797" i="39" s="1"/>
  <c r="C112798" i="39" s="1"/>
  <c r="C112799" i="39" s="1"/>
  <c r="C112800" i="39" s="1"/>
  <c r="C112801" i="39" s="1"/>
  <c r="C112802" i="39" s="1"/>
  <c r="C112803" i="39" s="1"/>
  <c r="C112804" i="39" s="1"/>
  <c r="C112805" i="39" s="1"/>
  <c r="C112806" i="39" s="1"/>
  <c r="C112807" i="39" s="1"/>
  <c r="C112808" i="39" s="1"/>
  <c r="C112809" i="39" s="1"/>
  <c r="C112810" i="39" s="1"/>
  <c r="C112811" i="39" s="1"/>
  <c r="C112812" i="39" s="1"/>
  <c r="C112813" i="39" s="1"/>
  <c r="C112814" i="39" s="1"/>
  <c r="C112815" i="39" s="1"/>
  <c r="C112816" i="39" s="1"/>
  <c r="C112817" i="39" s="1"/>
  <c r="C112818" i="39" s="1"/>
  <c r="C112819" i="39" s="1"/>
  <c r="C112820" i="39" s="1"/>
  <c r="C112821" i="39" s="1"/>
  <c r="C112822" i="39" s="1"/>
  <c r="C112823" i="39" s="1"/>
  <c r="C112824" i="39" s="1"/>
  <c r="C112825" i="39" s="1"/>
  <c r="C112826" i="39" s="1"/>
  <c r="C112827" i="39" s="1"/>
  <c r="C112828" i="39" s="1"/>
  <c r="C112829" i="39" s="1"/>
  <c r="C112830" i="39" s="1"/>
  <c r="C112831" i="39" s="1"/>
  <c r="C112832" i="39" s="1"/>
  <c r="C112833" i="39" s="1"/>
  <c r="C112834" i="39" s="1"/>
  <c r="C112835" i="39" s="1"/>
  <c r="C112836" i="39" s="1"/>
  <c r="C112837" i="39" s="1"/>
  <c r="C112838" i="39" s="1"/>
  <c r="C112839" i="39" s="1"/>
  <c r="C112840" i="39" s="1"/>
  <c r="C112841" i="39" s="1"/>
  <c r="C112842" i="39" s="1"/>
  <c r="C112843" i="39" s="1"/>
  <c r="C112844" i="39" s="1"/>
  <c r="C112845" i="39" s="1"/>
  <c r="C112846" i="39" s="1"/>
  <c r="C112847" i="39" s="1"/>
  <c r="C112848" i="39" s="1"/>
  <c r="C112849" i="39" s="1"/>
  <c r="C112850" i="39" s="1"/>
  <c r="C112851" i="39" s="1"/>
  <c r="C112852" i="39" s="1"/>
  <c r="C112853" i="39" s="1"/>
  <c r="C112854" i="39" s="1"/>
  <c r="C112855" i="39" s="1"/>
  <c r="C112856" i="39" s="1"/>
  <c r="C112857" i="39" s="1"/>
  <c r="C112858" i="39" s="1"/>
  <c r="C112859" i="39" s="1"/>
  <c r="C112860" i="39" s="1"/>
  <c r="C112861" i="39" s="1"/>
  <c r="C112862" i="39" s="1"/>
  <c r="C112863" i="39" s="1"/>
  <c r="C112864" i="39" s="1"/>
  <c r="C112865" i="39" s="1"/>
  <c r="C112866" i="39" s="1"/>
  <c r="C112867" i="39" s="1"/>
  <c r="C112868" i="39" s="1"/>
  <c r="C112869" i="39" s="1"/>
  <c r="C112870" i="39" s="1"/>
  <c r="C112871" i="39" s="1"/>
  <c r="C112872" i="39" s="1"/>
  <c r="C112873" i="39" s="1"/>
  <c r="C112874" i="39" s="1"/>
  <c r="C112875" i="39" s="1"/>
  <c r="C112876" i="39" s="1"/>
  <c r="C112877" i="39" s="1"/>
  <c r="C112878" i="39" s="1"/>
  <c r="C112879" i="39" s="1"/>
  <c r="C112880" i="39" s="1"/>
  <c r="C112881" i="39" s="1"/>
  <c r="C112882" i="39" s="1"/>
  <c r="C112883" i="39" s="1"/>
  <c r="C112884" i="39" s="1"/>
  <c r="C112885" i="39" s="1"/>
  <c r="C112886" i="39" s="1"/>
  <c r="C112887" i="39" s="1"/>
  <c r="C112888" i="39" s="1"/>
  <c r="C112889" i="39" s="1"/>
  <c r="C112890" i="39" s="1"/>
  <c r="C112891" i="39" s="1"/>
  <c r="C112892" i="39" s="1"/>
  <c r="C112893" i="39" s="1"/>
  <c r="C112894" i="39" s="1"/>
  <c r="C112895" i="39" s="1"/>
  <c r="C112896" i="39" s="1"/>
  <c r="C112897" i="39" s="1"/>
  <c r="C112898" i="39" s="1"/>
  <c r="C112899" i="39" s="1"/>
  <c r="C112900" i="39" s="1"/>
  <c r="C112901" i="39" s="1"/>
  <c r="C112902" i="39" s="1"/>
  <c r="C112903" i="39" s="1"/>
  <c r="C112904" i="39" s="1"/>
  <c r="C112905" i="39" s="1"/>
  <c r="C112906" i="39" s="1"/>
  <c r="C112907" i="39" s="1"/>
  <c r="C112908" i="39" s="1"/>
  <c r="C112909" i="39" s="1"/>
  <c r="C112910" i="39" s="1"/>
  <c r="C112911" i="39" s="1"/>
  <c r="C112912" i="39" s="1"/>
  <c r="C112913" i="39" s="1"/>
  <c r="C112914" i="39" s="1"/>
  <c r="C112915" i="39" s="1"/>
  <c r="C112916" i="39" s="1"/>
  <c r="C112917" i="39" s="1"/>
  <c r="C112918" i="39" s="1"/>
  <c r="C112919" i="39" s="1"/>
  <c r="C112920" i="39" s="1"/>
  <c r="C112921" i="39" s="1"/>
  <c r="C112922" i="39" s="1"/>
  <c r="C112923" i="39" s="1"/>
  <c r="C112924" i="39" s="1"/>
  <c r="C112925" i="39" s="1"/>
  <c r="C112926" i="39" s="1"/>
  <c r="C112927" i="39" s="1"/>
  <c r="C112928" i="39" s="1"/>
  <c r="C112929" i="39" s="1"/>
  <c r="C112930" i="39" s="1"/>
  <c r="C112931" i="39" s="1"/>
  <c r="C112932" i="39" s="1"/>
  <c r="C112933" i="39" s="1"/>
  <c r="C112934" i="39" s="1"/>
  <c r="C112935" i="39" s="1"/>
  <c r="C112936" i="39" s="1"/>
  <c r="C112937" i="39" s="1"/>
  <c r="C112938" i="39" s="1"/>
  <c r="C112939" i="39" s="1"/>
  <c r="C112940" i="39" s="1"/>
  <c r="C112941" i="39" s="1"/>
  <c r="C112942" i="39" s="1"/>
  <c r="C112943" i="39" s="1"/>
  <c r="C112944" i="39" s="1"/>
  <c r="C112945" i="39" s="1"/>
  <c r="C112946" i="39" s="1"/>
  <c r="C112947" i="39" s="1"/>
  <c r="C112948" i="39" s="1"/>
  <c r="C112949" i="39" s="1"/>
  <c r="C112950" i="39" s="1"/>
  <c r="C112951" i="39" s="1"/>
  <c r="C112952" i="39" s="1"/>
  <c r="C112953" i="39" s="1"/>
  <c r="C112954" i="39" s="1"/>
  <c r="C112955" i="39" s="1"/>
  <c r="C112956" i="39" s="1"/>
  <c r="C112957" i="39" s="1"/>
  <c r="C112958" i="39" s="1"/>
  <c r="C112959" i="39" s="1"/>
  <c r="C112960" i="39" s="1"/>
  <c r="C112961" i="39" s="1"/>
  <c r="C112962" i="39" s="1"/>
  <c r="C112963" i="39" s="1"/>
  <c r="C112964" i="39" s="1"/>
  <c r="C112965" i="39" s="1"/>
  <c r="C112966" i="39" s="1"/>
  <c r="C112967" i="39" s="1"/>
  <c r="C112968" i="39" s="1"/>
  <c r="C112969" i="39" s="1"/>
  <c r="C112970" i="39" s="1"/>
  <c r="C112971" i="39" s="1"/>
  <c r="C112972" i="39" s="1"/>
  <c r="C112973" i="39" s="1"/>
  <c r="C112974" i="39" s="1"/>
  <c r="C112975" i="39" s="1"/>
  <c r="C112976" i="39" s="1"/>
  <c r="C112977" i="39" s="1"/>
  <c r="C112978" i="39" s="1"/>
  <c r="C112979" i="39" s="1"/>
  <c r="C112980" i="39" s="1"/>
  <c r="C112981" i="39" s="1"/>
  <c r="C112982" i="39" s="1"/>
  <c r="C112983" i="39" s="1"/>
  <c r="C112984" i="39" s="1"/>
  <c r="C112985" i="39" s="1"/>
  <c r="C112986" i="39" s="1"/>
  <c r="C112987" i="39" s="1"/>
  <c r="C112988" i="39" s="1"/>
  <c r="C112989" i="39" s="1"/>
  <c r="C112990" i="39" s="1"/>
  <c r="C112991" i="39" s="1"/>
  <c r="C112992" i="39" s="1"/>
  <c r="C112993" i="39" s="1"/>
  <c r="C112994" i="39" s="1"/>
  <c r="C112995" i="39" s="1"/>
  <c r="C112996" i="39" s="1"/>
  <c r="C112997" i="39" s="1"/>
  <c r="C112998" i="39" s="1"/>
  <c r="C112999" i="39" s="1"/>
  <c r="C113000" i="39" s="1"/>
  <c r="C113001" i="39" s="1"/>
  <c r="C113002" i="39" s="1"/>
  <c r="C113003" i="39" s="1"/>
  <c r="C113004" i="39" s="1"/>
  <c r="C113005" i="39" s="1"/>
  <c r="C113006" i="39" s="1"/>
  <c r="C113007" i="39" s="1"/>
  <c r="C113008" i="39" s="1"/>
  <c r="C113009" i="39" s="1"/>
  <c r="C113010" i="39" s="1"/>
  <c r="C113011" i="39" s="1"/>
  <c r="C113012" i="39" s="1"/>
  <c r="C113013" i="39" s="1"/>
  <c r="C113014" i="39" s="1"/>
  <c r="C113015" i="39" s="1"/>
  <c r="C113016" i="39" s="1"/>
  <c r="C113017" i="39" s="1"/>
  <c r="C113018" i="39" s="1"/>
  <c r="C113019" i="39" s="1"/>
  <c r="C113020" i="39" s="1"/>
  <c r="C113021" i="39" s="1"/>
  <c r="C113022" i="39" s="1"/>
  <c r="C113023" i="39" s="1"/>
  <c r="C113024" i="39" s="1"/>
  <c r="C113025" i="39" s="1"/>
  <c r="C113026" i="39" s="1"/>
  <c r="C113027" i="39" s="1"/>
  <c r="C113028" i="39" s="1"/>
  <c r="C113029" i="39" s="1"/>
  <c r="C113030" i="39" s="1"/>
  <c r="C113031" i="39" s="1"/>
  <c r="C113032" i="39" s="1"/>
  <c r="C113033" i="39" s="1"/>
  <c r="C113034" i="39" s="1"/>
  <c r="C113035" i="39" s="1"/>
  <c r="C113036" i="39" s="1"/>
  <c r="C113037" i="39" s="1"/>
  <c r="C113038" i="39" s="1"/>
  <c r="C113039" i="39" s="1"/>
  <c r="C113040" i="39" s="1"/>
  <c r="C113041" i="39" s="1"/>
  <c r="C113042" i="39" s="1"/>
  <c r="C113043" i="39" s="1"/>
  <c r="C113044" i="39" s="1"/>
  <c r="C113045" i="39" s="1"/>
  <c r="C113046" i="39" s="1"/>
  <c r="C113047" i="39" s="1"/>
  <c r="C113048" i="39" s="1"/>
  <c r="C113049" i="39" s="1"/>
  <c r="C113050" i="39" s="1"/>
  <c r="C113051" i="39" s="1"/>
  <c r="C113052" i="39" s="1"/>
  <c r="C113053" i="39" s="1"/>
  <c r="C113054" i="39" s="1"/>
  <c r="C113055" i="39" s="1"/>
  <c r="C113056" i="39" s="1"/>
  <c r="C113057" i="39" s="1"/>
  <c r="C113058" i="39" s="1"/>
  <c r="C113059" i="39" s="1"/>
  <c r="C113060" i="39" s="1"/>
  <c r="C113061" i="39" s="1"/>
  <c r="C113062" i="39" s="1"/>
  <c r="C113063" i="39" s="1"/>
  <c r="C113064" i="39" s="1"/>
  <c r="C113065" i="39" s="1"/>
  <c r="C113066" i="39" s="1"/>
  <c r="C113067" i="39" s="1"/>
  <c r="C113068" i="39" s="1"/>
  <c r="C113069" i="39" s="1"/>
  <c r="C113070" i="39" s="1"/>
  <c r="C113071" i="39" s="1"/>
  <c r="C113072" i="39" s="1"/>
  <c r="C113073" i="39" s="1"/>
  <c r="C113074" i="39" s="1"/>
  <c r="C113075" i="39" s="1"/>
  <c r="C113076" i="39" s="1"/>
  <c r="C113077" i="39" s="1"/>
  <c r="C113078" i="39" s="1"/>
  <c r="C113079" i="39" s="1"/>
  <c r="C113080" i="39" s="1"/>
  <c r="C113081" i="39" s="1"/>
  <c r="C113082" i="39" s="1"/>
  <c r="C113083" i="39" s="1"/>
  <c r="C113084" i="39" s="1"/>
  <c r="C113085" i="39" s="1"/>
  <c r="C113086" i="39" s="1"/>
  <c r="C113087" i="39" s="1"/>
  <c r="C113088" i="39" s="1"/>
  <c r="C113089" i="39" s="1"/>
  <c r="C113090" i="39" s="1"/>
  <c r="C113091" i="39" s="1"/>
  <c r="C113092" i="39" s="1"/>
  <c r="C113093" i="39" s="1"/>
  <c r="C113094" i="39" s="1"/>
  <c r="C113095" i="39" s="1"/>
  <c r="C113096" i="39" s="1"/>
  <c r="C113097" i="39" s="1"/>
  <c r="C113098" i="39" s="1"/>
  <c r="C113099" i="39" s="1"/>
  <c r="C113100" i="39" s="1"/>
  <c r="C113101" i="39" s="1"/>
  <c r="C113102" i="39" s="1"/>
  <c r="C113103" i="39" s="1"/>
  <c r="C113104" i="39" s="1"/>
  <c r="C113105" i="39" s="1"/>
  <c r="C113106" i="39" s="1"/>
  <c r="C113107" i="39" s="1"/>
  <c r="C113108" i="39" s="1"/>
  <c r="C113109" i="39" s="1"/>
  <c r="C113110" i="39" s="1"/>
  <c r="C113111" i="39" s="1"/>
  <c r="C113112" i="39" s="1"/>
  <c r="C113113" i="39" s="1"/>
  <c r="C113114" i="39" s="1"/>
  <c r="C113115" i="39" s="1"/>
  <c r="C113116" i="39" s="1"/>
  <c r="C113117" i="39" s="1"/>
  <c r="C113118" i="39" s="1"/>
  <c r="C113119" i="39" s="1"/>
  <c r="C113120" i="39" s="1"/>
  <c r="C113121" i="39" s="1"/>
  <c r="C113122" i="39" s="1"/>
  <c r="C113123" i="39" s="1"/>
  <c r="C113124" i="39" s="1"/>
  <c r="C113125" i="39" s="1"/>
  <c r="C113126" i="39" s="1"/>
  <c r="C113127" i="39" s="1"/>
  <c r="C113128" i="39" s="1"/>
  <c r="C113129" i="39" s="1"/>
  <c r="C113130" i="39" s="1"/>
  <c r="C113131" i="39" s="1"/>
  <c r="C113132" i="39" s="1"/>
  <c r="C113133" i="39" s="1"/>
  <c r="C113134" i="39" s="1"/>
  <c r="C113135" i="39" s="1"/>
  <c r="C113136" i="39" s="1"/>
  <c r="C113137" i="39" s="1"/>
  <c r="C113138" i="39" s="1"/>
  <c r="C113139" i="39" s="1"/>
  <c r="C113140" i="39" s="1"/>
  <c r="C113141" i="39" s="1"/>
  <c r="C113142" i="39" s="1"/>
  <c r="C113143" i="39" s="1"/>
  <c r="C113144" i="39" s="1"/>
  <c r="C113145" i="39" s="1"/>
  <c r="C113146" i="39" s="1"/>
  <c r="C113147" i="39" s="1"/>
  <c r="C113148" i="39" s="1"/>
  <c r="C113149" i="39" s="1"/>
  <c r="C113150" i="39" s="1"/>
  <c r="C113151" i="39" s="1"/>
  <c r="C113152" i="39" s="1"/>
  <c r="C113153" i="39" s="1"/>
  <c r="C113154" i="39" s="1"/>
  <c r="C113155" i="39" s="1"/>
  <c r="C113156" i="39" s="1"/>
  <c r="C113157" i="39" s="1"/>
  <c r="C113158" i="39" s="1"/>
  <c r="C113159" i="39" s="1"/>
  <c r="C113160" i="39" s="1"/>
  <c r="C113161" i="39" s="1"/>
  <c r="C113162" i="39" s="1"/>
  <c r="C113163" i="39" s="1"/>
  <c r="C113164" i="39" s="1"/>
  <c r="C113165" i="39" s="1"/>
  <c r="C113166" i="39" s="1"/>
  <c r="C113167" i="39" s="1"/>
  <c r="C113168" i="39" s="1"/>
  <c r="C113169" i="39" s="1"/>
  <c r="C113170" i="39" s="1"/>
  <c r="C113171" i="39" s="1"/>
  <c r="C113172" i="39" s="1"/>
  <c r="C113173" i="39" s="1"/>
  <c r="C113174" i="39" s="1"/>
  <c r="C113175" i="39" s="1"/>
  <c r="C113176" i="39" s="1"/>
  <c r="C113177" i="39" s="1"/>
  <c r="C113178" i="39" s="1"/>
  <c r="C113179" i="39" s="1"/>
  <c r="C113180" i="39" s="1"/>
  <c r="C113181" i="39" s="1"/>
  <c r="C113182" i="39" s="1"/>
  <c r="C113183" i="39" s="1"/>
  <c r="C113184" i="39" s="1"/>
  <c r="C113185" i="39" s="1"/>
  <c r="C113186" i="39" s="1"/>
  <c r="C113187" i="39" s="1"/>
  <c r="C113188" i="39" s="1"/>
  <c r="C113189" i="39" s="1"/>
  <c r="C113190" i="39" s="1"/>
  <c r="C113191" i="39" s="1"/>
  <c r="C113192" i="39" s="1"/>
  <c r="C113193" i="39" s="1"/>
  <c r="C113194" i="39" s="1"/>
  <c r="C113195" i="39" s="1"/>
  <c r="C113196" i="39" s="1"/>
  <c r="C113197" i="39" s="1"/>
  <c r="C113198" i="39" s="1"/>
  <c r="C113199" i="39" s="1"/>
  <c r="C113200" i="39" s="1"/>
  <c r="C113201" i="39" s="1"/>
  <c r="C113202" i="39" s="1"/>
  <c r="C113203" i="39" s="1"/>
  <c r="C113204" i="39" s="1"/>
  <c r="C113205" i="39" s="1"/>
  <c r="C113206" i="39" s="1"/>
  <c r="C113207" i="39" s="1"/>
  <c r="C113208" i="39" s="1"/>
  <c r="C113209" i="39" s="1"/>
  <c r="C113210" i="39" s="1"/>
  <c r="C113211" i="39" s="1"/>
  <c r="C113212" i="39" s="1"/>
  <c r="C113213" i="39" s="1"/>
  <c r="C113214" i="39" s="1"/>
  <c r="C113215" i="39" s="1"/>
  <c r="C113216" i="39" s="1"/>
  <c r="C113217" i="39" s="1"/>
  <c r="C113218" i="39" s="1"/>
  <c r="C113219" i="39" s="1"/>
  <c r="C113220" i="39" s="1"/>
  <c r="C113221" i="39" s="1"/>
  <c r="C113222" i="39" s="1"/>
  <c r="C113223" i="39" s="1"/>
  <c r="C113224" i="39" s="1"/>
  <c r="C113225" i="39" s="1"/>
  <c r="C113226" i="39" s="1"/>
  <c r="C113227" i="39" s="1"/>
  <c r="C113228" i="39" s="1"/>
  <c r="C113229" i="39" s="1"/>
  <c r="C113230" i="39" s="1"/>
  <c r="C113231" i="39" s="1"/>
  <c r="C113232" i="39" s="1"/>
  <c r="C113233" i="39" s="1"/>
  <c r="C113234" i="39" s="1"/>
  <c r="C113235" i="39" s="1"/>
  <c r="C113236" i="39" s="1"/>
  <c r="C113237" i="39" s="1"/>
  <c r="C113238" i="39" s="1"/>
  <c r="C113239" i="39" s="1"/>
  <c r="C113240" i="39" s="1"/>
  <c r="C113241" i="39" s="1"/>
  <c r="C113242" i="39" s="1"/>
  <c r="C113243" i="39" s="1"/>
  <c r="C113244" i="39" s="1"/>
  <c r="C113245" i="39" s="1"/>
  <c r="C113246" i="39" s="1"/>
  <c r="C113247" i="39" s="1"/>
  <c r="C113248" i="39" s="1"/>
  <c r="C113249" i="39" s="1"/>
  <c r="C113250" i="39" s="1"/>
  <c r="C113251" i="39" s="1"/>
  <c r="C113252" i="39" s="1"/>
  <c r="C113253" i="39" s="1"/>
  <c r="C113254" i="39" s="1"/>
  <c r="C113255" i="39" s="1"/>
  <c r="C113256" i="39" s="1"/>
  <c r="C113257" i="39" s="1"/>
  <c r="C113258" i="39" s="1"/>
  <c r="C113259" i="39" s="1"/>
  <c r="C113260" i="39" s="1"/>
  <c r="C113261" i="39" s="1"/>
  <c r="C113262" i="39" s="1"/>
  <c r="C113263" i="39" s="1"/>
  <c r="C113264" i="39" s="1"/>
  <c r="C113265" i="39" s="1"/>
  <c r="C113266" i="39" s="1"/>
  <c r="C113267" i="39" s="1"/>
  <c r="C113268" i="39" s="1"/>
  <c r="C113269" i="39" s="1"/>
  <c r="C113270" i="39" s="1"/>
  <c r="C113271" i="39" s="1"/>
  <c r="C113272" i="39" s="1"/>
  <c r="C113273" i="39" s="1"/>
  <c r="C113274" i="39" s="1"/>
  <c r="C113275" i="39" s="1"/>
  <c r="C113276" i="39" s="1"/>
  <c r="C113277" i="39" s="1"/>
  <c r="C113278" i="39" s="1"/>
  <c r="C113279" i="39" s="1"/>
  <c r="C113280" i="39" s="1"/>
  <c r="C113281" i="39" s="1"/>
  <c r="C113282" i="39" s="1"/>
  <c r="C113283" i="39" s="1"/>
  <c r="C113284" i="39" s="1"/>
  <c r="C113285" i="39" s="1"/>
  <c r="C113286" i="39" s="1"/>
  <c r="C113287" i="39" s="1"/>
  <c r="C113288" i="39" s="1"/>
  <c r="C113289" i="39" s="1"/>
  <c r="C113290" i="39" s="1"/>
  <c r="C113291" i="39" s="1"/>
  <c r="C113292" i="39" s="1"/>
  <c r="C113293" i="39" s="1"/>
  <c r="C113294" i="39" s="1"/>
  <c r="C113295" i="39" s="1"/>
  <c r="C113296" i="39" s="1"/>
  <c r="C113297" i="39" s="1"/>
  <c r="C113298" i="39" s="1"/>
  <c r="C113299" i="39" s="1"/>
  <c r="C113300" i="39" s="1"/>
  <c r="C113301" i="39" s="1"/>
  <c r="C113302" i="39" s="1"/>
  <c r="C113303" i="39" s="1"/>
  <c r="C113304" i="39" s="1"/>
  <c r="C113305" i="39" s="1"/>
  <c r="C113306" i="39" s="1"/>
  <c r="C113307" i="39" s="1"/>
  <c r="C113308" i="39" s="1"/>
  <c r="C113309" i="39" s="1"/>
  <c r="C113310" i="39" s="1"/>
  <c r="C113311" i="39" s="1"/>
  <c r="C113312" i="39" s="1"/>
  <c r="C113313" i="39" s="1"/>
  <c r="C113314" i="39" s="1"/>
  <c r="C113315" i="39" s="1"/>
  <c r="C113316" i="39" s="1"/>
  <c r="C113317" i="39" s="1"/>
  <c r="C113318" i="39" s="1"/>
  <c r="C113319" i="39" s="1"/>
  <c r="C113320" i="39" s="1"/>
  <c r="C113321" i="39" s="1"/>
  <c r="C113322" i="39" s="1"/>
  <c r="C113323" i="39" s="1"/>
  <c r="C113324" i="39" s="1"/>
  <c r="C113325" i="39" s="1"/>
  <c r="C113326" i="39" s="1"/>
  <c r="C113327" i="39" s="1"/>
  <c r="C113328" i="39" s="1"/>
  <c r="C113329" i="39" s="1"/>
  <c r="C113330" i="39" s="1"/>
  <c r="C113331" i="39" s="1"/>
  <c r="C113332" i="39" s="1"/>
  <c r="C113333" i="39" s="1"/>
  <c r="C113334" i="39" s="1"/>
  <c r="C113335" i="39" s="1"/>
  <c r="C113336" i="39" s="1"/>
  <c r="C113337" i="39" s="1"/>
  <c r="C113338" i="39" s="1"/>
  <c r="C113339" i="39" s="1"/>
  <c r="C113340" i="39" s="1"/>
  <c r="C113341" i="39" s="1"/>
  <c r="C113342" i="39" s="1"/>
  <c r="C113343" i="39" s="1"/>
  <c r="C113344" i="39" s="1"/>
  <c r="C113345" i="39" s="1"/>
  <c r="C113346" i="39" s="1"/>
  <c r="C113347" i="39" s="1"/>
  <c r="C113348" i="39" s="1"/>
  <c r="C113349" i="39" s="1"/>
  <c r="C113350" i="39" s="1"/>
  <c r="C113351" i="39" s="1"/>
  <c r="C113352" i="39" s="1"/>
  <c r="C113353" i="39" s="1"/>
  <c r="C113354" i="39" s="1"/>
  <c r="C113355" i="39" s="1"/>
  <c r="C113356" i="39" s="1"/>
  <c r="C113357" i="39" s="1"/>
  <c r="C113358" i="39" s="1"/>
  <c r="C113359" i="39" s="1"/>
  <c r="C113360" i="39" s="1"/>
  <c r="C113361" i="39" s="1"/>
  <c r="C113362" i="39" s="1"/>
  <c r="C113363" i="39" s="1"/>
  <c r="C113364" i="39" s="1"/>
  <c r="C113365" i="39" s="1"/>
  <c r="C113366" i="39" s="1"/>
  <c r="C113367" i="39" s="1"/>
  <c r="C113368" i="39" s="1"/>
  <c r="C113369" i="39" s="1"/>
  <c r="C113370" i="39" s="1"/>
  <c r="C113371" i="39" s="1"/>
  <c r="C113372" i="39" s="1"/>
  <c r="C113373" i="39" s="1"/>
  <c r="C113374" i="39" s="1"/>
  <c r="C113375" i="39" s="1"/>
  <c r="C113376" i="39" s="1"/>
  <c r="C113377" i="39" s="1"/>
  <c r="C113378" i="39" s="1"/>
  <c r="C113379" i="39" s="1"/>
  <c r="C113380" i="39" s="1"/>
  <c r="C113381" i="39" s="1"/>
  <c r="C113382" i="39" s="1"/>
  <c r="C113383" i="39" s="1"/>
  <c r="C113384" i="39" s="1"/>
  <c r="C113385" i="39" s="1"/>
  <c r="C113386" i="39" s="1"/>
  <c r="C113387" i="39" s="1"/>
  <c r="C113388" i="39" s="1"/>
  <c r="C113389" i="39" s="1"/>
  <c r="C113390" i="39" s="1"/>
  <c r="C113391" i="39" s="1"/>
  <c r="C113392" i="39" s="1"/>
  <c r="C113393" i="39" s="1"/>
  <c r="C113394" i="39" s="1"/>
  <c r="C113395" i="39" s="1"/>
  <c r="C113396" i="39" s="1"/>
  <c r="C113397" i="39" s="1"/>
  <c r="C113398" i="39" s="1"/>
  <c r="C113399" i="39" s="1"/>
  <c r="C113400" i="39" s="1"/>
  <c r="C113401" i="39" s="1"/>
  <c r="C113402" i="39" s="1"/>
  <c r="C113403" i="39" s="1"/>
  <c r="C113404" i="39" s="1"/>
  <c r="C113405" i="39" s="1"/>
  <c r="C113406" i="39" s="1"/>
  <c r="C113407" i="39" s="1"/>
  <c r="C113408" i="39" s="1"/>
  <c r="C113409" i="39" s="1"/>
  <c r="C113410" i="39" s="1"/>
  <c r="C113411" i="39" s="1"/>
  <c r="C113412" i="39" s="1"/>
  <c r="C113413" i="39" s="1"/>
  <c r="C113414" i="39" s="1"/>
  <c r="C113415" i="39" s="1"/>
  <c r="C113416" i="39" s="1"/>
  <c r="C113417" i="39" s="1"/>
  <c r="C113418" i="39" s="1"/>
  <c r="C113419" i="39" s="1"/>
  <c r="C113420" i="39" s="1"/>
  <c r="C113421" i="39" s="1"/>
  <c r="C113422" i="39" s="1"/>
  <c r="C113423" i="39" s="1"/>
  <c r="C113424" i="39" s="1"/>
  <c r="C113425" i="39" s="1"/>
  <c r="C113426" i="39" s="1"/>
  <c r="C113427" i="39" s="1"/>
  <c r="C113428" i="39" s="1"/>
  <c r="C113429" i="39" s="1"/>
  <c r="C113430" i="39" s="1"/>
  <c r="C113431" i="39" s="1"/>
  <c r="C113432" i="39" s="1"/>
  <c r="C113433" i="39" s="1"/>
  <c r="C113434" i="39" s="1"/>
  <c r="C113435" i="39" s="1"/>
  <c r="C113436" i="39" s="1"/>
  <c r="C113437" i="39" s="1"/>
  <c r="C113438" i="39" s="1"/>
  <c r="C113439" i="39" s="1"/>
  <c r="C113440" i="39" s="1"/>
  <c r="C113441" i="39" s="1"/>
  <c r="C113442" i="39" s="1"/>
  <c r="C113443" i="39" s="1"/>
  <c r="C113444" i="39" s="1"/>
  <c r="C113445" i="39" s="1"/>
  <c r="C113446" i="39" s="1"/>
  <c r="C113447" i="39" s="1"/>
  <c r="C113448" i="39" s="1"/>
  <c r="C113449" i="39" s="1"/>
  <c r="C113450" i="39" s="1"/>
  <c r="C113451" i="39" s="1"/>
  <c r="C113452" i="39" s="1"/>
  <c r="C113453" i="39" s="1"/>
  <c r="C113454" i="39" s="1"/>
  <c r="C113455" i="39" s="1"/>
  <c r="C113456" i="39" s="1"/>
  <c r="C113457" i="39" s="1"/>
  <c r="C113458" i="39" s="1"/>
  <c r="C113459" i="39" s="1"/>
  <c r="C113460" i="39" s="1"/>
  <c r="C113461" i="39" s="1"/>
  <c r="C113462" i="39" s="1"/>
  <c r="C113463" i="39" s="1"/>
  <c r="C113464" i="39" s="1"/>
  <c r="C113465" i="39" s="1"/>
  <c r="C113466" i="39" s="1"/>
  <c r="C113467" i="39" s="1"/>
  <c r="C113468" i="39" s="1"/>
  <c r="C113469" i="39" s="1"/>
  <c r="C113470" i="39" s="1"/>
  <c r="C113471" i="39" s="1"/>
  <c r="C113472" i="39" s="1"/>
  <c r="C113473" i="39" s="1"/>
  <c r="C113474" i="39" s="1"/>
  <c r="C113475" i="39" s="1"/>
  <c r="C113476" i="39" s="1"/>
  <c r="C113477" i="39" s="1"/>
  <c r="C113478" i="39" s="1"/>
  <c r="C113479" i="39" s="1"/>
  <c r="C113480" i="39" s="1"/>
  <c r="C113481" i="39" s="1"/>
  <c r="C113482" i="39" s="1"/>
  <c r="C113483" i="39" s="1"/>
  <c r="C113484" i="39" s="1"/>
  <c r="C113485" i="39" s="1"/>
  <c r="C113486" i="39" s="1"/>
  <c r="C113487" i="39" s="1"/>
  <c r="C113488" i="39" s="1"/>
  <c r="C113489" i="39" s="1"/>
  <c r="C113490" i="39" s="1"/>
  <c r="C113491" i="39" s="1"/>
  <c r="C113492" i="39" s="1"/>
  <c r="C113493" i="39" s="1"/>
  <c r="C113494" i="39" s="1"/>
  <c r="C113495" i="39" s="1"/>
  <c r="C113496" i="39" s="1"/>
  <c r="C113497" i="39" s="1"/>
  <c r="C113498" i="39" s="1"/>
  <c r="C113499" i="39" s="1"/>
  <c r="C113500" i="39" s="1"/>
  <c r="C113501" i="39" s="1"/>
  <c r="C113502" i="39" s="1"/>
  <c r="C113503" i="39" s="1"/>
  <c r="C113504" i="39" s="1"/>
  <c r="C113505" i="39" s="1"/>
  <c r="C113506" i="39" s="1"/>
  <c r="C113507" i="39" s="1"/>
  <c r="C113508" i="39" s="1"/>
  <c r="C113509" i="39" s="1"/>
  <c r="C113510" i="39" s="1"/>
  <c r="C113511" i="39" s="1"/>
  <c r="C113512" i="39" s="1"/>
  <c r="C113513" i="39" s="1"/>
  <c r="C113514" i="39" s="1"/>
  <c r="C113515" i="39" s="1"/>
  <c r="C113516" i="39" s="1"/>
  <c r="C113517" i="39" s="1"/>
  <c r="C113518" i="39" s="1"/>
  <c r="C113519" i="39" s="1"/>
  <c r="C113520" i="39" s="1"/>
  <c r="C113521" i="39" s="1"/>
  <c r="C113522" i="39" s="1"/>
  <c r="C113523" i="39" s="1"/>
  <c r="C113524" i="39" s="1"/>
  <c r="C113525" i="39" s="1"/>
  <c r="C113526" i="39" s="1"/>
  <c r="C113527" i="39" s="1"/>
  <c r="C113528" i="39" s="1"/>
  <c r="C113529" i="39" s="1"/>
  <c r="C113530" i="39" s="1"/>
  <c r="C113531" i="39" s="1"/>
  <c r="C113532" i="39" s="1"/>
  <c r="C113533" i="39" s="1"/>
  <c r="C113534" i="39" s="1"/>
  <c r="C113535" i="39" s="1"/>
  <c r="C113536" i="39" s="1"/>
  <c r="C113537" i="39" s="1"/>
  <c r="C113538" i="39" s="1"/>
  <c r="C113539" i="39" s="1"/>
  <c r="C113540" i="39" s="1"/>
  <c r="C113541" i="39" s="1"/>
  <c r="C113542" i="39" s="1"/>
  <c r="C113543" i="39" s="1"/>
  <c r="C113544" i="39" s="1"/>
  <c r="C113545" i="39" s="1"/>
  <c r="C113546" i="39" s="1"/>
  <c r="C113547" i="39" s="1"/>
  <c r="C113548" i="39" s="1"/>
  <c r="C113549" i="39" s="1"/>
  <c r="C113550" i="39" s="1"/>
  <c r="C113551" i="39" s="1"/>
  <c r="C113552" i="39" s="1"/>
  <c r="C113553" i="39" s="1"/>
  <c r="C113554" i="39" s="1"/>
  <c r="C113555" i="39" s="1"/>
  <c r="C113556" i="39" s="1"/>
  <c r="C113557" i="39" s="1"/>
  <c r="C113558" i="39" s="1"/>
  <c r="C113559" i="39" s="1"/>
  <c r="C113560" i="39" s="1"/>
  <c r="C113561" i="39" s="1"/>
  <c r="C113562" i="39" s="1"/>
  <c r="C113563" i="39" s="1"/>
  <c r="C113564" i="39" s="1"/>
  <c r="C113565" i="39" s="1"/>
  <c r="C113566" i="39" s="1"/>
  <c r="C113567" i="39" s="1"/>
  <c r="C113568" i="39" s="1"/>
  <c r="C113569" i="39" s="1"/>
  <c r="C113570" i="39" s="1"/>
  <c r="C113571" i="39" s="1"/>
  <c r="C113572" i="39" s="1"/>
  <c r="C113573" i="39" s="1"/>
  <c r="C113574" i="39" s="1"/>
  <c r="C113575" i="39" s="1"/>
  <c r="C113576" i="39" s="1"/>
  <c r="C113577" i="39" s="1"/>
  <c r="C113578" i="39" s="1"/>
  <c r="C113579" i="39" s="1"/>
  <c r="C113580" i="39" s="1"/>
  <c r="C113581" i="39" s="1"/>
  <c r="C113582" i="39" s="1"/>
  <c r="C113583" i="39" s="1"/>
  <c r="C113584" i="39" s="1"/>
  <c r="C113585" i="39" s="1"/>
  <c r="C113586" i="39" s="1"/>
  <c r="C113587" i="39" s="1"/>
  <c r="C113588" i="39" s="1"/>
  <c r="C113589" i="39" s="1"/>
  <c r="C113590" i="39" s="1"/>
  <c r="C113591" i="39" s="1"/>
  <c r="C113592" i="39" s="1"/>
  <c r="C113593" i="39" s="1"/>
  <c r="C113594" i="39" s="1"/>
  <c r="C113595" i="39" s="1"/>
  <c r="C113596" i="39" s="1"/>
  <c r="C113597" i="39" s="1"/>
  <c r="C113598" i="39" s="1"/>
  <c r="C113599" i="39" s="1"/>
  <c r="C113600" i="39" s="1"/>
  <c r="C113601" i="39" s="1"/>
  <c r="C113602" i="39" s="1"/>
  <c r="C113603" i="39" s="1"/>
  <c r="C113604" i="39" s="1"/>
  <c r="C113605" i="39" s="1"/>
  <c r="C113606" i="39" s="1"/>
  <c r="C113607" i="39" s="1"/>
  <c r="C113608" i="39" s="1"/>
  <c r="C113609" i="39" s="1"/>
  <c r="C113610" i="39" s="1"/>
  <c r="C113611" i="39" s="1"/>
  <c r="C113612" i="39" s="1"/>
  <c r="C113613" i="39" s="1"/>
  <c r="C113614" i="39" s="1"/>
  <c r="C113615" i="39" s="1"/>
  <c r="C113616" i="39" s="1"/>
  <c r="C113617" i="39" s="1"/>
  <c r="C113618" i="39" s="1"/>
  <c r="C113619" i="39" s="1"/>
  <c r="C113620" i="39" s="1"/>
  <c r="C113621" i="39" s="1"/>
  <c r="C113622" i="39" s="1"/>
  <c r="C113623" i="39" s="1"/>
  <c r="C113624" i="39" s="1"/>
  <c r="C113625" i="39" s="1"/>
  <c r="C113626" i="39" s="1"/>
  <c r="C113627" i="39" s="1"/>
  <c r="C113628" i="39" s="1"/>
  <c r="C113629" i="39" s="1"/>
  <c r="C113630" i="39" s="1"/>
  <c r="C113631" i="39" s="1"/>
  <c r="C113632" i="39" s="1"/>
  <c r="C113633" i="39" s="1"/>
  <c r="C113634" i="39" s="1"/>
  <c r="C113635" i="39" s="1"/>
  <c r="C113636" i="39" s="1"/>
  <c r="C113637" i="39" s="1"/>
  <c r="C113638" i="39" s="1"/>
  <c r="C113639" i="39" s="1"/>
  <c r="C113640" i="39" s="1"/>
  <c r="C113641" i="39" s="1"/>
  <c r="C113642" i="39" s="1"/>
  <c r="C113643" i="39" s="1"/>
  <c r="C113644" i="39" s="1"/>
  <c r="C113645" i="39" s="1"/>
  <c r="C113646" i="39" s="1"/>
  <c r="C113647" i="39" s="1"/>
  <c r="C113648" i="39" s="1"/>
  <c r="C113649" i="39" s="1"/>
  <c r="C113650" i="39" s="1"/>
  <c r="C113651" i="39" s="1"/>
  <c r="C113652" i="39" s="1"/>
  <c r="C113653" i="39" s="1"/>
  <c r="C113654" i="39" s="1"/>
  <c r="C113655" i="39" s="1"/>
  <c r="C113656" i="39" s="1"/>
  <c r="C113657" i="39" s="1"/>
  <c r="C113658" i="39" s="1"/>
  <c r="C113659" i="39" s="1"/>
  <c r="C113660" i="39" s="1"/>
  <c r="C113661" i="39" s="1"/>
  <c r="C113662" i="39" s="1"/>
  <c r="C113663" i="39" s="1"/>
  <c r="C113664" i="39" s="1"/>
  <c r="C113665" i="39" s="1"/>
  <c r="C113666" i="39" s="1"/>
  <c r="C113667" i="39" s="1"/>
  <c r="C113668" i="39" s="1"/>
  <c r="C113669" i="39" s="1"/>
  <c r="C113670" i="39" s="1"/>
  <c r="C113671" i="39" s="1"/>
  <c r="C113672" i="39" s="1"/>
  <c r="C113673" i="39" s="1"/>
  <c r="C113674" i="39" s="1"/>
  <c r="C113675" i="39" s="1"/>
  <c r="C113676" i="39" s="1"/>
  <c r="C113677" i="39" s="1"/>
  <c r="C113678" i="39" s="1"/>
  <c r="C113679" i="39" s="1"/>
  <c r="C113680" i="39" s="1"/>
  <c r="C113681" i="39" s="1"/>
  <c r="C113682" i="39" s="1"/>
  <c r="C113683" i="39" s="1"/>
  <c r="C113684" i="39" s="1"/>
  <c r="C113685" i="39" s="1"/>
  <c r="C113686" i="39" s="1"/>
  <c r="C113687" i="39" s="1"/>
  <c r="C113688" i="39" s="1"/>
  <c r="C113689" i="39" s="1"/>
  <c r="C113690" i="39" s="1"/>
  <c r="C113691" i="39" s="1"/>
  <c r="C113692" i="39" s="1"/>
  <c r="C113693" i="39" s="1"/>
  <c r="C113694" i="39" s="1"/>
  <c r="C113695" i="39" s="1"/>
  <c r="C113696" i="39" s="1"/>
  <c r="C113697" i="39" s="1"/>
  <c r="C113698" i="39" s="1"/>
  <c r="C113699" i="39" s="1"/>
  <c r="C113700" i="39" s="1"/>
  <c r="C113701" i="39" s="1"/>
  <c r="C113702" i="39" s="1"/>
  <c r="C113703" i="39" s="1"/>
  <c r="C113704" i="39" s="1"/>
  <c r="C113705" i="39" s="1"/>
  <c r="C113706" i="39" s="1"/>
  <c r="C113707" i="39" s="1"/>
  <c r="C113708" i="39" s="1"/>
  <c r="C113709" i="39" s="1"/>
  <c r="C113710" i="39" s="1"/>
  <c r="C113711" i="39" s="1"/>
  <c r="C113712" i="39" s="1"/>
  <c r="C113713" i="39" s="1"/>
  <c r="C113714" i="39" s="1"/>
  <c r="C113715" i="39" s="1"/>
  <c r="C113716" i="39" s="1"/>
  <c r="C113717" i="39" s="1"/>
  <c r="C113718" i="39" s="1"/>
  <c r="C113719" i="39" s="1"/>
  <c r="C113720" i="39" s="1"/>
  <c r="C113721" i="39" s="1"/>
  <c r="C113722" i="39" s="1"/>
  <c r="C113723" i="39" s="1"/>
  <c r="C113724" i="39" s="1"/>
  <c r="C113725" i="39" s="1"/>
  <c r="C113726" i="39" s="1"/>
  <c r="C113727" i="39" s="1"/>
  <c r="C113728" i="39" s="1"/>
  <c r="C113729" i="39" s="1"/>
  <c r="C113730" i="39" s="1"/>
  <c r="C113731" i="39" s="1"/>
  <c r="C113732" i="39" s="1"/>
  <c r="C113733" i="39" s="1"/>
  <c r="C113734" i="39" s="1"/>
  <c r="C113735" i="39" s="1"/>
  <c r="C113736" i="39" s="1"/>
  <c r="C113737" i="39" s="1"/>
  <c r="C113738" i="39" s="1"/>
  <c r="C113739" i="39" s="1"/>
  <c r="C113740" i="39" s="1"/>
  <c r="C113741" i="39" s="1"/>
  <c r="C113742" i="39" s="1"/>
  <c r="C113743" i="39" s="1"/>
  <c r="C113744" i="39" s="1"/>
  <c r="C113745" i="39" s="1"/>
  <c r="C113746" i="39" s="1"/>
  <c r="C113747" i="39" s="1"/>
  <c r="C113748" i="39" s="1"/>
  <c r="C113749" i="39" s="1"/>
  <c r="C113750" i="39" s="1"/>
  <c r="C113751" i="39" s="1"/>
  <c r="C113752" i="39" s="1"/>
  <c r="C113753" i="39" s="1"/>
  <c r="C113754" i="39" s="1"/>
  <c r="C113755" i="39" s="1"/>
  <c r="C113756" i="39" s="1"/>
  <c r="C113757" i="39" s="1"/>
  <c r="C113758" i="39" s="1"/>
  <c r="C113759" i="39" s="1"/>
  <c r="C113760" i="39" s="1"/>
  <c r="C113761" i="39" s="1"/>
  <c r="C113762" i="39" s="1"/>
  <c r="C113763" i="39" s="1"/>
  <c r="C113764" i="39" s="1"/>
  <c r="C113765" i="39" s="1"/>
  <c r="C113766" i="39" s="1"/>
  <c r="C113767" i="39" s="1"/>
  <c r="C113768" i="39" s="1"/>
  <c r="C113769" i="39" s="1"/>
  <c r="C113770" i="39" s="1"/>
  <c r="C113771" i="39" s="1"/>
  <c r="C113772" i="39" s="1"/>
  <c r="C113773" i="39" s="1"/>
  <c r="C113774" i="39" s="1"/>
  <c r="C113775" i="39" s="1"/>
  <c r="C113776" i="39" s="1"/>
  <c r="C113777" i="39" s="1"/>
  <c r="C113778" i="39" s="1"/>
  <c r="C113779" i="39" s="1"/>
  <c r="C113780" i="39" s="1"/>
  <c r="C113781" i="39" s="1"/>
  <c r="C113782" i="39" s="1"/>
  <c r="C113783" i="39" s="1"/>
  <c r="C113784" i="39" s="1"/>
  <c r="C113785" i="39" s="1"/>
  <c r="C113786" i="39" s="1"/>
  <c r="C113787" i="39" s="1"/>
  <c r="C113788" i="39" s="1"/>
  <c r="C113789" i="39" s="1"/>
  <c r="C113790" i="39" s="1"/>
  <c r="C113791" i="39" s="1"/>
  <c r="C113792" i="39" s="1"/>
  <c r="C113793" i="39" s="1"/>
  <c r="C113794" i="39" s="1"/>
  <c r="C113795" i="39" s="1"/>
  <c r="C113796" i="39" s="1"/>
  <c r="C113797" i="39" s="1"/>
  <c r="C113798" i="39" s="1"/>
  <c r="C113799" i="39" s="1"/>
  <c r="C113800" i="39" s="1"/>
  <c r="C113801" i="39" s="1"/>
  <c r="C113802" i="39" s="1"/>
  <c r="C113803" i="39" s="1"/>
  <c r="C113804" i="39" s="1"/>
  <c r="C113805" i="39" s="1"/>
  <c r="C113806" i="39" s="1"/>
  <c r="C113807" i="39" s="1"/>
  <c r="C113808" i="39" s="1"/>
  <c r="C113809" i="39" s="1"/>
  <c r="C113810" i="39" s="1"/>
  <c r="C113811" i="39" s="1"/>
  <c r="C113812" i="39" s="1"/>
  <c r="C113813" i="39" s="1"/>
  <c r="C113814" i="39" s="1"/>
  <c r="C113815" i="39" s="1"/>
  <c r="C113816" i="39" s="1"/>
  <c r="C113817" i="39" s="1"/>
  <c r="C113818" i="39" s="1"/>
  <c r="C113819" i="39" s="1"/>
  <c r="C113820" i="39" s="1"/>
  <c r="C113821" i="39" s="1"/>
  <c r="C113822" i="39" s="1"/>
  <c r="C113823" i="39" s="1"/>
  <c r="C113824" i="39" s="1"/>
  <c r="C113825" i="39" s="1"/>
  <c r="C113826" i="39" s="1"/>
  <c r="C113827" i="39" s="1"/>
  <c r="C113828" i="39" s="1"/>
  <c r="C113829" i="39" s="1"/>
  <c r="C113830" i="39" s="1"/>
  <c r="C113831" i="39" s="1"/>
  <c r="C113832" i="39" s="1"/>
  <c r="C113833" i="39" s="1"/>
  <c r="C113834" i="39" s="1"/>
  <c r="C113835" i="39" s="1"/>
  <c r="C113836" i="39" s="1"/>
  <c r="C113837" i="39" s="1"/>
  <c r="C113838" i="39" s="1"/>
  <c r="C113839" i="39" s="1"/>
  <c r="C113840" i="39" s="1"/>
  <c r="C113841" i="39" s="1"/>
  <c r="C113842" i="39" s="1"/>
  <c r="C113843" i="39" s="1"/>
  <c r="C113844" i="39" s="1"/>
  <c r="C113845" i="39" s="1"/>
  <c r="C113846" i="39" s="1"/>
  <c r="C113847" i="39" s="1"/>
  <c r="C113848" i="39" s="1"/>
  <c r="C113849" i="39" s="1"/>
  <c r="C113850" i="39" s="1"/>
  <c r="C113851" i="39" s="1"/>
  <c r="C113852" i="39" s="1"/>
  <c r="C113853" i="39" s="1"/>
  <c r="C113854" i="39" s="1"/>
  <c r="C113855" i="39" s="1"/>
  <c r="C113856" i="39" s="1"/>
  <c r="C113857" i="39" s="1"/>
  <c r="C113858" i="39" s="1"/>
  <c r="C113859" i="39" s="1"/>
  <c r="C113860" i="39" s="1"/>
  <c r="C113861" i="39" s="1"/>
  <c r="C113862" i="39" s="1"/>
  <c r="C113863" i="39" s="1"/>
  <c r="C113864" i="39" s="1"/>
  <c r="C113865" i="39" s="1"/>
  <c r="C113866" i="39" s="1"/>
  <c r="C113867" i="39" s="1"/>
  <c r="C113868" i="39" s="1"/>
  <c r="C113869" i="39" s="1"/>
  <c r="C113870" i="39" s="1"/>
  <c r="C113871" i="39" s="1"/>
  <c r="C113872" i="39" s="1"/>
  <c r="C113873" i="39" s="1"/>
  <c r="C113874" i="39" s="1"/>
  <c r="C113875" i="39" s="1"/>
  <c r="C113876" i="39" s="1"/>
  <c r="C113877" i="39" s="1"/>
  <c r="C113878" i="39" s="1"/>
  <c r="C113879" i="39" s="1"/>
  <c r="C113880" i="39" s="1"/>
  <c r="C113881" i="39" s="1"/>
  <c r="C113882" i="39" s="1"/>
  <c r="C113883" i="39" s="1"/>
  <c r="C113884" i="39" s="1"/>
  <c r="C113885" i="39" s="1"/>
  <c r="C113886" i="39" s="1"/>
  <c r="C113887" i="39" s="1"/>
  <c r="C113888" i="39" s="1"/>
  <c r="C113889" i="39" s="1"/>
  <c r="C113890" i="39" s="1"/>
  <c r="C113891" i="39" s="1"/>
  <c r="C113892" i="39" s="1"/>
  <c r="C113893" i="39" s="1"/>
  <c r="C113894" i="39" s="1"/>
  <c r="C113895" i="39" s="1"/>
  <c r="C113896" i="39" s="1"/>
  <c r="C113897" i="39" s="1"/>
  <c r="C113898" i="39" s="1"/>
  <c r="C113899" i="39" s="1"/>
  <c r="C113900" i="39" s="1"/>
  <c r="C113901" i="39" s="1"/>
  <c r="C113902" i="39" s="1"/>
  <c r="C113903" i="39" s="1"/>
  <c r="C113904" i="39" s="1"/>
  <c r="C113905" i="39" s="1"/>
  <c r="C113906" i="39" s="1"/>
  <c r="C113907" i="39" s="1"/>
  <c r="C113908" i="39" s="1"/>
  <c r="C113909" i="39" s="1"/>
  <c r="C113910" i="39" s="1"/>
  <c r="C113911" i="39" s="1"/>
  <c r="C113912" i="39" s="1"/>
  <c r="C113913" i="39" s="1"/>
  <c r="C113914" i="39" s="1"/>
  <c r="C113915" i="39" s="1"/>
  <c r="C113916" i="39" s="1"/>
  <c r="C113917" i="39" s="1"/>
  <c r="C113918" i="39" s="1"/>
  <c r="C113919" i="39" s="1"/>
  <c r="C113920" i="39" s="1"/>
  <c r="C113921" i="39" s="1"/>
  <c r="C113922" i="39" s="1"/>
  <c r="C113923" i="39" s="1"/>
  <c r="C113924" i="39" s="1"/>
  <c r="C113925" i="39" s="1"/>
  <c r="C113926" i="39" s="1"/>
  <c r="C113927" i="39" s="1"/>
  <c r="C113928" i="39" s="1"/>
  <c r="C113929" i="39" s="1"/>
  <c r="C113930" i="39" s="1"/>
  <c r="C113931" i="39" s="1"/>
  <c r="C113932" i="39" s="1"/>
  <c r="C113933" i="39" s="1"/>
  <c r="C113934" i="39" s="1"/>
  <c r="C113935" i="39" s="1"/>
  <c r="C113936" i="39" s="1"/>
  <c r="C113937" i="39" s="1"/>
  <c r="C113938" i="39" s="1"/>
  <c r="C113939" i="39" s="1"/>
  <c r="C113940" i="39" s="1"/>
  <c r="C113941" i="39" s="1"/>
  <c r="C113942" i="39" s="1"/>
  <c r="C113943" i="39" s="1"/>
  <c r="C113944" i="39" s="1"/>
  <c r="C113945" i="39" s="1"/>
  <c r="C113946" i="39" s="1"/>
  <c r="C113947" i="39" s="1"/>
  <c r="C113948" i="39" s="1"/>
  <c r="C113949" i="39" s="1"/>
  <c r="C113950" i="39" s="1"/>
  <c r="C113951" i="39" s="1"/>
  <c r="C113952" i="39" s="1"/>
  <c r="C113953" i="39" s="1"/>
  <c r="C113954" i="39" s="1"/>
  <c r="C113955" i="39" s="1"/>
  <c r="C113956" i="39" s="1"/>
  <c r="C113957" i="39" s="1"/>
  <c r="C113958" i="39" s="1"/>
  <c r="C113959" i="39" s="1"/>
  <c r="C113960" i="39" s="1"/>
  <c r="C113961" i="39" s="1"/>
  <c r="C113962" i="39" s="1"/>
  <c r="C113963" i="39" s="1"/>
  <c r="C113964" i="39" s="1"/>
  <c r="C113965" i="39" s="1"/>
  <c r="C113966" i="39" s="1"/>
  <c r="C113967" i="39" s="1"/>
  <c r="C113968" i="39" s="1"/>
  <c r="C113969" i="39" s="1"/>
  <c r="C113970" i="39" s="1"/>
  <c r="C113971" i="39" s="1"/>
  <c r="C113972" i="39" s="1"/>
  <c r="C113973" i="39" s="1"/>
  <c r="C113974" i="39" s="1"/>
  <c r="C113975" i="39" s="1"/>
  <c r="C113976" i="39" s="1"/>
  <c r="C113977" i="39" s="1"/>
  <c r="C113978" i="39" s="1"/>
  <c r="C113979" i="39" s="1"/>
  <c r="C113980" i="39" s="1"/>
  <c r="C113981" i="39" s="1"/>
  <c r="C113982" i="39" s="1"/>
  <c r="C113983" i="39" s="1"/>
  <c r="C113984" i="39" s="1"/>
  <c r="C113985" i="39" s="1"/>
  <c r="C113986" i="39" s="1"/>
  <c r="C113987" i="39" s="1"/>
  <c r="C113988" i="39" s="1"/>
  <c r="C113989" i="39" s="1"/>
  <c r="C113990" i="39" s="1"/>
  <c r="C113991" i="39" s="1"/>
  <c r="C113992" i="39" s="1"/>
  <c r="C113993" i="39" s="1"/>
  <c r="C113994" i="39" s="1"/>
  <c r="C113995" i="39" s="1"/>
  <c r="C113996" i="39" s="1"/>
  <c r="C113997" i="39" s="1"/>
  <c r="C113998" i="39" s="1"/>
  <c r="C113999" i="39" s="1"/>
  <c r="C114000" i="39" s="1"/>
  <c r="C114001" i="39" s="1"/>
  <c r="C114002" i="39" s="1"/>
  <c r="C114003" i="39" s="1"/>
  <c r="C114004" i="39" s="1"/>
  <c r="C114005" i="39" s="1"/>
  <c r="C114006" i="39" s="1"/>
  <c r="C114007" i="39" s="1"/>
  <c r="C114008" i="39" s="1"/>
  <c r="C114009" i="39" s="1"/>
  <c r="C114010" i="39" s="1"/>
  <c r="C114011" i="39" s="1"/>
  <c r="C114012" i="39" s="1"/>
  <c r="C114013" i="39" s="1"/>
  <c r="C114014" i="39" s="1"/>
  <c r="C114015" i="39" s="1"/>
  <c r="C114016" i="39" s="1"/>
  <c r="C114017" i="39" s="1"/>
  <c r="C114018" i="39" s="1"/>
  <c r="C114019" i="39" s="1"/>
  <c r="C114020" i="39" s="1"/>
  <c r="C114021" i="39" s="1"/>
  <c r="C114022" i="39" s="1"/>
  <c r="C114023" i="39" s="1"/>
  <c r="C114024" i="39" s="1"/>
  <c r="C114025" i="39" s="1"/>
  <c r="C114026" i="39" s="1"/>
  <c r="C114027" i="39" s="1"/>
  <c r="C114028" i="39" s="1"/>
  <c r="C114029" i="39" s="1"/>
  <c r="C114030" i="39" s="1"/>
  <c r="C114031" i="39" s="1"/>
  <c r="C114032" i="39" s="1"/>
  <c r="C114033" i="39" s="1"/>
  <c r="C114034" i="39" s="1"/>
  <c r="C114035" i="39" s="1"/>
  <c r="C114036" i="39" s="1"/>
  <c r="C114037" i="39" s="1"/>
  <c r="C114038" i="39" s="1"/>
  <c r="C114039" i="39" s="1"/>
  <c r="C114040" i="39" s="1"/>
  <c r="C114041" i="39" s="1"/>
  <c r="C114042" i="39" s="1"/>
  <c r="C114043" i="39" s="1"/>
  <c r="C114044" i="39" s="1"/>
  <c r="C114045" i="39" s="1"/>
  <c r="C114046" i="39" s="1"/>
  <c r="C114047" i="39" s="1"/>
  <c r="C114048" i="39" s="1"/>
  <c r="C114049" i="39" s="1"/>
  <c r="C114050" i="39" s="1"/>
  <c r="C114051" i="39" s="1"/>
  <c r="C114052" i="39" s="1"/>
  <c r="C114053" i="39" s="1"/>
  <c r="C114054" i="39" s="1"/>
  <c r="C114055" i="39" s="1"/>
  <c r="C114056" i="39" s="1"/>
  <c r="C114057" i="39" s="1"/>
  <c r="C114058" i="39" s="1"/>
  <c r="C114059" i="39" s="1"/>
  <c r="C114060" i="39" s="1"/>
  <c r="C114061" i="39" s="1"/>
  <c r="C114062" i="39" s="1"/>
  <c r="C114063" i="39" s="1"/>
  <c r="C114064" i="39" s="1"/>
  <c r="C114065" i="39" s="1"/>
  <c r="C114066" i="39" s="1"/>
  <c r="C114067" i="39" s="1"/>
  <c r="C114068" i="39" s="1"/>
  <c r="C114069" i="39" s="1"/>
  <c r="C114070" i="39" s="1"/>
  <c r="C114071" i="39" s="1"/>
  <c r="C114072" i="39" s="1"/>
  <c r="C114073" i="39" s="1"/>
  <c r="C114074" i="39" s="1"/>
  <c r="C114075" i="39" s="1"/>
  <c r="C114076" i="39" s="1"/>
  <c r="C114077" i="39" s="1"/>
  <c r="C114078" i="39" s="1"/>
  <c r="C114079" i="39" s="1"/>
  <c r="C114080" i="39" s="1"/>
  <c r="C114081" i="39" s="1"/>
  <c r="C114082" i="39" s="1"/>
  <c r="C114083" i="39" s="1"/>
  <c r="C114084" i="39" s="1"/>
  <c r="C114085" i="39" s="1"/>
  <c r="C114086" i="39" s="1"/>
  <c r="C114087" i="39" s="1"/>
  <c r="C114088" i="39" s="1"/>
  <c r="C114089" i="39" s="1"/>
  <c r="C114090" i="39" s="1"/>
  <c r="C114091" i="39" s="1"/>
  <c r="C114092" i="39" s="1"/>
  <c r="C114093" i="39" s="1"/>
  <c r="C114094" i="39" s="1"/>
  <c r="C114095" i="39" s="1"/>
  <c r="C114096" i="39" s="1"/>
  <c r="C114097" i="39" s="1"/>
  <c r="C114098" i="39" s="1"/>
  <c r="C114099" i="39" s="1"/>
  <c r="C114100" i="39" s="1"/>
  <c r="C114101" i="39" s="1"/>
  <c r="C114102" i="39" s="1"/>
  <c r="C114103" i="39" s="1"/>
  <c r="C114104" i="39" s="1"/>
  <c r="C114105" i="39" s="1"/>
  <c r="C114106" i="39" s="1"/>
  <c r="C114107" i="39" s="1"/>
  <c r="C114108" i="39" s="1"/>
  <c r="C114109" i="39" s="1"/>
  <c r="C114110" i="39" s="1"/>
  <c r="C114111" i="39" s="1"/>
  <c r="C114112" i="39" s="1"/>
  <c r="C114113" i="39" s="1"/>
  <c r="C114114" i="39" s="1"/>
  <c r="C114115" i="39" s="1"/>
  <c r="C114116" i="39" s="1"/>
  <c r="C114117" i="39" s="1"/>
  <c r="C114118" i="39" s="1"/>
  <c r="C114119" i="39" s="1"/>
  <c r="C114120" i="39" s="1"/>
  <c r="C114121" i="39" s="1"/>
  <c r="C114122" i="39" s="1"/>
  <c r="C114123" i="39" s="1"/>
  <c r="C114124" i="39" s="1"/>
  <c r="C114125" i="39" s="1"/>
  <c r="C114126" i="39" s="1"/>
  <c r="C114127" i="39" s="1"/>
  <c r="C114128" i="39" s="1"/>
  <c r="C114129" i="39" s="1"/>
  <c r="C114130" i="39" s="1"/>
  <c r="C114131" i="39" s="1"/>
  <c r="C114132" i="39" s="1"/>
  <c r="C114133" i="39" s="1"/>
  <c r="C114134" i="39" s="1"/>
  <c r="C114135" i="39" s="1"/>
  <c r="C114136" i="39" s="1"/>
  <c r="C114137" i="39" s="1"/>
  <c r="C114138" i="39" s="1"/>
  <c r="C114139" i="39" s="1"/>
  <c r="C114140" i="39" s="1"/>
  <c r="C114141" i="39" s="1"/>
  <c r="C114142" i="39" s="1"/>
  <c r="C114143" i="39" s="1"/>
  <c r="C114144" i="39" s="1"/>
  <c r="C114145" i="39" s="1"/>
  <c r="C114146" i="39" s="1"/>
  <c r="C114147" i="39" s="1"/>
  <c r="C114148" i="39" s="1"/>
  <c r="C114149" i="39" s="1"/>
  <c r="C114150" i="39" s="1"/>
  <c r="C114151" i="39" s="1"/>
  <c r="C114152" i="39" s="1"/>
  <c r="C114153" i="39" s="1"/>
  <c r="C114154" i="39" s="1"/>
  <c r="C114155" i="39" s="1"/>
  <c r="C114156" i="39" s="1"/>
  <c r="C114157" i="39" s="1"/>
  <c r="C114158" i="39" s="1"/>
  <c r="C114159" i="39" s="1"/>
  <c r="C114160" i="39" s="1"/>
  <c r="C114161" i="39" s="1"/>
  <c r="C114162" i="39" s="1"/>
  <c r="C114163" i="39" s="1"/>
  <c r="C114164" i="39" s="1"/>
  <c r="C114165" i="39" s="1"/>
  <c r="C114166" i="39" s="1"/>
  <c r="C114167" i="39" s="1"/>
  <c r="C114168" i="39" s="1"/>
  <c r="C114169" i="39" s="1"/>
  <c r="C114170" i="39" s="1"/>
  <c r="C114171" i="39" s="1"/>
  <c r="C114172" i="39" s="1"/>
  <c r="C114173" i="39" s="1"/>
  <c r="C114174" i="39" s="1"/>
  <c r="C114175" i="39" s="1"/>
  <c r="C114176" i="39" s="1"/>
  <c r="C114177" i="39" s="1"/>
  <c r="C114178" i="39" s="1"/>
  <c r="C114179" i="39" s="1"/>
  <c r="C114180" i="39" s="1"/>
  <c r="C114181" i="39" s="1"/>
  <c r="C114182" i="39" s="1"/>
  <c r="C114183" i="39" s="1"/>
  <c r="C114184" i="39" s="1"/>
  <c r="C114185" i="39" s="1"/>
  <c r="C114186" i="39" s="1"/>
  <c r="C114187" i="39" s="1"/>
  <c r="C114188" i="39" s="1"/>
  <c r="C114189" i="39" s="1"/>
  <c r="C114190" i="39" s="1"/>
  <c r="C114191" i="39" s="1"/>
  <c r="C114192" i="39" s="1"/>
  <c r="C114193" i="39" s="1"/>
  <c r="C114194" i="39" s="1"/>
  <c r="C114195" i="39" s="1"/>
  <c r="C114196" i="39" s="1"/>
  <c r="C114197" i="39" s="1"/>
  <c r="C114198" i="39" s="1"/>
  <c r="C114199" i="39" s="1"/>
  <c r="C114200" i="39" s="1"/>
  <c r="C114201" i="39" s="1"/>
  <c r="C114202" i="39" s="1"/>
  <c r="C114203" i="39" s="1"/>
  <c r="C114204" i="39" s="1"/>
  <c r="C114205" i="39" s="1"/>
  <c r="C114206" i="39" s="1"/>
  <c r="C114207" i="39" s="1"/>
  <c r="C114208" i="39" s="1"/>
  <c r="C114209" i="39" s="1"/>
  <c r="C114210" i="39" s="1"/>
  <c r="C114211" i="39" s="1"/>
  <c r="C114212" i="39" s="1"/>
  <c r="C114213" i="39" s="1"/>
  <c r="C114214" i="39" s="1"/>
  <c r="C114215" i="39" s="1"/>
  <c r="C114216" i="39" s="1"/>
  <c r="C114217" i="39" s="1"/>
  <c r="C114218" i="39" s="1"/>
  <c r="C114219" i="39" s="1"/>
  <c r="C114220" i="39" s="1"/>
  <c r="C114221" i="39" s="1"/>
  <c r="C114222" i="39" s="1"/>
  <c r="C114223" i="39" s="1"/>
  <c r="C114224" i="39" s="1"/>
  <c r="C114225" i="39" s="1"/>
  <c r="C114226" i="39" s="1"/>
  <c r="C114227" i="39" s="1"/>
  <c r="C114228" i="39" s="1"/>
  <c r="C114229" i="39" s="1"/>
  <c r="C114230" i="39" s="1"/>
  <c r="C114231" i="39" s="1"/>
  <c r="C114232" i="39" s="1"/>
  <c r="C114233" i="39" s="1"/>
  <c r="C114234" i="39" s="1"/>
  <c r="C114235" i="39" s="1"/>
  <c r="C114236" i="39" s="1"/>
  <c r="C114237" i="39" s="1"/>
  <c r="C114238" i="39" s="1"/>
  <c r="C114239" i="39" s="1"/>
  <c r="C114240" i="39" s="1"/>
  <c r="C114241" i="39" s="1"/>
  <c r="C114242" i="39" s="1"/>
  <c r="C114243" i="39" s="1"/>
  <c r="C114244" i="39" s="1"/>
  <c r="C114245" i="39" s="1"/>
  <c r="C114246" i="39" s="1"/>
  <c r="C114247" i="39" s="1"/>
  <c r="C114248" i="39" s="1"/>
  <c r="C114249" i="39" s="1"/>
  <c r="C114250" i="39" s="1"/>
  <c r="C114251" i="39" s="1"/>
  <c r="C114252" i="39" s="1"/>
  <c r="C114253" i="39" s="1"/>
  <c r="C114254" i="39" s="1"/>
  <c r="C114255" i="39" s="1"/>
  <c r="C114256" i="39" s="1"/>
  <c r="C114257" i="39" s="1"/>
  <c r="C114258" i="39" s="1"/>
  <c r="C114259" i="39" s="1"/>
  <c r="C114260" i="39" s="1"/>
  <c r="C114261" i="39" s="1"/>
  <c r="C114262" i="39" s="1"/>
  <c r="C114263" i="39" s="1"/>
  <c r="C114264" i="39" s="1"/>
  <c r="C114265" i="39" s="1"/>
  <c r="C114266" i="39" s="1"/>
  <c r="C114267" i="39" s="1"/>
  <c r="C114268" i="39" s="1"/>
  <c r="C114269" i="39" s="1"/>
  <c r="C114270" i="39" s="1"/>
  <c r="C114271" i="39" s="1"/>
  <c r="C114272" i="39" s="1"/>
  <c r="C114273" i="39" s="1"/>
  <c r="C114274" i="39" s="1"/>
  <c r="C114275" i="39" s="1"/>
  <c r="C114276" i="39" s="1"/>
  <c r="C114277" i="39" s="1"/>
  <c r="C114278" i="39" s="1"/>
  <c r="C114279" i="39" s="1"/>
  <c r="C114280" i="39" s="1"/>
  <c r="C114281" i="39" s="1"/>
  <c r="C114282" i="39" s="1"/>
  <c r="C114283" i="39" s="1"/>
  <c r="C114284" i="39" s="1"/>
  <c r="C114285" i="39" s="1"/>
  <c r="C114286" i="39" s="1"/>
  <c r="C114287" i="39" s="1"/>
  <c r="C114288" i="39" s="1"/>
  <c r="C114289" i="39" s="1"/>
  <c r="C114290" i="39" s="1"/>
  <c r="C114291" i="39" s="1"/>
  <c r="C114292" i="39" s="1"/>
  <c r="C114293" i="39" s="1"/>
  <c r="C114294" i="39" s="1"/>
  <c r="C114295" i="39" s="1"/>
  <c r="C114296" i="39" s="1"/>
  <c r="C114297" i="39" s="1"/>
  <c r="C114298" i="39" s="1"/>
  <c r="C114299" i="39" s="1"/>
  <c r="C114300" i="39" s="1"/>
  <c r="C114301" i="39" s="1"/>
  <c r="C114302" i="39" s="1"/>
  <c r="C114303" i="39" s="1"/>
  <c r="C114304" i="39" s="1"/>
  <c r="C114305" i="39" s="1"/>
  <c r="C114306" i="39" s="1"/>
  <c r="C114307" i="39" s="1"/>
  <c r="C114308" i="39" s="1"/>
  <c r="C114309" i="39" s="1"/>
  <c r="C114310" i="39" s="1"/>
  <c r="C114311" i="39" s="1"/>
  <c r="C114312" i="39" s="1"/>
  <c r="C114313" i="39" s="1"/>
  <c r="C114314" i="39" s="1"/>
  <c r="C114315" i="39" s="1"/>
  <c r="C114316" i="39" s="1"/>
  <c r="C114317" i="39" s="1"/>
  <c r="C114318" i="39" s="1"/>
  <c r="C114319" i="39" s="1"/>
  <c r="C114320" i="39" s="1"/>
  <c r="C114321" i="39" s="1"/>
  <c r="C114322" i="39" s="1"/>
  <c r="C114323" i="39" s="1"/>
  <c r="C114324" i="39" s="1"/>
  <c r="C114325" i="39" s="1"/>
  <c r="C114326" i="39" s="1"/>
  <c r="C114327" i="39" s="1"/>
  <c r="C114328" i="39" s="1"/>
  <c r="C114329" i="39" s="1"/>
  <c r="C114330" i="39" s="1"/>
  <c r="C114331" i="39" s="1"/>
  <c r="C114332" i="39" s="1"/>
  <c r="C114333" i="39" s="1"/>
  <c r="C114334" i="39" s="1"/>
  <c r="C114335" i="39" s="1"/>
  <c r="C114336" i="39" s="1"/>
  <c r="C114337" i="39" s="1"/>
  <c r="C114338" i="39" s="1"/>
  <c r="C114339" i="39" s="1"/>
  <c r="C114340" i="39" s="1"/>
  <c r="C114341" i="39" s="1"/>
  <c r="C114342" i="39" s="1"/>
  <c r="C114343" i="39" s="1"/>
  <c r="C114344" i="39" s="1"/>
  <c r="C114345" i="39" s="1"/>
  <c r="C114346" i="39" s="1"/>
  <c r="C114347" i="39" s="1"/>
  <c r="C114348" i="39" s="1"/>
  <c r="C114349" i="39" s="1"/>
  <c r="C114350" i="39" s="1"/>
  <c r="C114351" i="39" s="1"/>
  <c r="C114352" i="39" s="1"/>
  <c r="C114353" i="39" s="1"/>
  <c r="C114354" i="39" s="1"/>
  <c r="C114355" i="39" s="1"/>
  <c r="C114356" i="39" s="1"/>
  <c r="C114357" i="39" s="1"/>
  <c r="C114358" i="39" s="1"/>
  <c r="C114359" i="39" s="1"/>
  <c r="C114360" i="39" s="1"/>
  <c r="C114361" i="39" s="1"/>
  <c r="C114362" i="39" s="1"/>
  <c r="C114363" i="39" s="1"/>
  <c r="C114364" i="39" s="1"/>
  <c r="C114365" i="39" s="1"/>
  <c r="C114366" i="39" s="1"/>
  <c r="C114367" i="39" s="1"/>
  <c r="C114368" i="39" s="1"/>
  <c r="C114369" i="39" s="1"/>
  <c r="C114370" i="39" s="1"/>
  <c r="C114371" i="39" s="1"/>
  <c r="C114372" i="39" s="1"/>
  <c r="C114373" i="39" s="1"/>
  <c r="C114374" i="39" s="1"/>
  <c r="C114375" i="39" s="1"/>
  <c r="C114376" i="39" s="1"/>
  <c r="C114377" i="39" s="1"/>
  <c r="C114378" i="39" s="1"/>
  <c r="C114379" i="39" s="1"/>
  <c r="C114380" i="39" s="1"/>
  <c r="C114381" i="39" s="1"/>
  <c r="C114382" i="39" s="1"/>
  <c r="C114383" i="39" s="1"/>
  <c r="C114384" i="39" s="1"/>
  <c r="C114385" i="39" s="1"/>
  <c r="C114386" i="39" s="1"/>
  <c r="C114387" i="39" s="1"/>
  <c r="C114388" i="39" s="1"/>
  <c r="C114389" i="39" s="1"/>
  <c r="C114390" i="39" s="1"/>
  <c r="C114391" i="39" s="1"/>
  <c r="C114392" i="39" s="1"/>
  <c r="C114393" i="39" s="1"/>
  <c r="C114394" i="39" s="1"/>
  <c r="C114395" i="39" s="1"/>
  <c r="C114396" i="39" s="1"/>
  <c r="C114397" i="39" s="1"/>
  <c r="C114398" i="39" s="1"/>
  <c r="C114399" i="39" s="1"/>
  <c r="C114400" i="39" s="1"/>
  <c r="C114401" i="39" s="1"/>
  <c r="C114402" i="39" s="1"/>
  <c r="C114403" i="39" s="1"/>
  <c r="C114404" i="39" s="1"/>
  <c r="C114405" i="39" s="1"/>
  <c r="C114406" i="39" s="1"/>
  <c r="C114407" i="39" s="1"/>
  <c r="C114408" i="39" s="1"/>
  <c r="C114409" i="39" s="1"/>
  <c r="C114410" i="39" s="1"/>
  <c r="C114411" i="39" s="1"/>
  <c r="C114412" i="39" s="1"/>
  <c r="C114413" i="39" s="1"/>
  <c r="C114414" i="39" s="1"/>
  <c r="C114415" i="39" s="1"/>
  <c r="C114416" i="39" s="1"/>
  <c r="C114417" i="39" s="1"/>
  <c r="C114418" i="39" s="1"/>
  <c r="C114419" i="39" s="1"/>
  <c r="C114420" i="39" s="1"/>
  <c r="C114421" i="39" s="1"/>
  <c r="C114422" i="39" s="1"/>
  <c r="C114423" i="39" s="1"/>
  <c r="C114424" i="39" s="1"/>
  <c r="C114425" i="39" s="1"/>
  <c r="C114426" i="39" s="1"/>
  <c r="C114427" i="39" s="1"/>
  <c r="C114428" i="39" s="1"/>
  <c r="C114429" i="39" s="1"/>
  <c r="C114430" i="39" s="1"/>
  <c r="C114431" i="39" s="1"/>
  <c r="C114432" i="39" s="1"/>
  <c r="C114433" i="39" s="1"/>
  <c r="C114434" i="39" s="1"/>
  <c r="C114435" i="39" s="1"/>
  <c r="C114436" i="39" s="1"/>
  <c r="C114437" i="39" s="1"/>
  <c r="C114438" i="39" s="1"/>
  <c r="C114439" i="39" s="1"/>
  <c r="C114440" i="39" s="1"/>
  <c r="C114441" i="39" s="1"/>
  <c r="C114442" i="39" s="1"/>
  <c r="C114443" i="39" s="1"/>
  <c r="C114444" i="39" s="1"/>
  <c r="C114445" i="39" s="1"/>
  <c r="C114446" i="39" s="1"/>
  <c r="C114447" i="39" s="1"/>
  <c r="C114448" i="39" s="1"/>
  <c r="C114449" i="39" s="1"/>
  <c r="C114450" i="39" s="1"/>
  <c r="C114451" i="39" s="1"/>
  <c r="C114452" i="39" s="1"/>
  <c r="C114453" i="39" s="1"/>
  <c r="C114454" i="39" s="1"/>
  <c r="C114455" i="39" s="1"/>
  <c r="C114456" i="39" s="1"/>
  <c r="C114457" i="39" s="1"/>
  <c r="C114458" i="39" s="1"/>
  <c r="C114459" i="39" s="1"/>
  <c r="C114460" i="39" s="1"/>
  <c r="C114461" i="39" s="1"/>
  <c r="C114462" i="39" s="1"/>
  <c r="C114463" i="39" s="1"/>
  <c r="C114464" i="39" s="1"/>
  <c r="C114465" i="39" s="1"/>
  <c r="C114466" i="39" s="1"/>
  <c r="C114467" i="39" s="1"/>
  <c r="C114468" i="39" s="1"/>
  <c r="C114469" i="39" s="1"/>
  <c r="C114470" i="39" s="1"/>
  <c r="C114471" i="39" s="1"/>
  <c r="C114472" i="39" s="1"/>
  <c r="C114473" i="39" s="1"/>
  <c r="C114474" i="39" s="1"/>
  <c r="C114475" i="39" s="1"/>
  <c r="C114476" i="39" s="1"/>
  <c r="C114477" i="39" s="1"/>
  <c r="C114478" i="39" s="1"/>
  <c r="C114479" i="39" s="1"/>
  <c r="C114480" i="39" s="1"/>
  <c r="C114481" i="39" s="1"/>
  <c r="C114482" i="39" s="1"/>
  <c r="C114483" i="39" s="1"/>
  <c r="C114484" i="39" s="1"/>
  <c r="C114485" i="39" s="1"/>
  <c r="C114486" i="39" s="1"/>
  <c r="C114487" i="39" s="1"/>
  <c r="C114488" i="39" s="1"/>
  <c r="C114489" i="39" s="1"/>
  <c r="C114490" i="39" s="1"/>
  <c r="C114491" i="39" s="1"/>
  <c r="C114492" i="39" s="1"/>
  <c r="C114493" i="39" s="1"/>
  <c r="C114494" i="39" s="1"/>
  <c r="C114495" i="39" s="1"/>
  <c r="C114496" i="39" s="1"/>
  <c r="C114497" i="39" s="1"/>
  <c r="C114498" i="39" s="1"/>
  <c r="C114499" i="39" s="1"/>
  <c r="C114500" i="39" s="1"/>
  <c r="C114501" i="39" s="1"/>
  <c r="C114502" i="39" s="1"/>
  <c r="C114503" i="39" s="1"/>
  <c r="C114504" i="39" s="1"/>
  <c r="C114505" i="39" s="1"/>
  <c r="C114506" i="39" s="1"/>
  <c r="C114507" i="39" s="1"/>
  <c r="C114508" i="39" s="1"/>
  <c r="C114509" i="39" s="1"/>
  <c r="C114510" i="39" s="1"/>
  <c r="C114511" i="39" s="1"/>
  <c r="C114512" i="39" s="1"/>
  <c r="C114513" i="39" s="1"/>
  <c r="C114514" i="39" s="1"/>
  <c r="C114515" i="39" s="1"/>
  <c r="C114516" i="39" s="1"/>
  <c r="C114517" i="39" s="1"/>
  <c r="C114518" i="39" s="1"/>
  <c r="C114519" i="39" s="1"/>
  <c r="C114520" i="39" s="1"/>
  <c r="C114521" i="39" s="1"/>
  <c r="C114522" i="39" s="1"/>
  <c r="C114523" i="39" s="1"/>
  <c r="C114524" i="39" s="1"/>
  <c r="C114525" i="39" s="1"/>
  <c r="C114526" i="39" s="1"/>
  <c r="C114527" i="39" s="1"/>
  <c r="C114528" i="39" s="1"/>
  <c r="C114529" i="39" s="1"/>
  <c r="C114530" i="39" s="1"/>
  <c r="C114531" i="39" s="1"/>
  <c r="C114532" i="39" s="1"/>
  <c r="C114533" i="39" s="1"/>
  <c r="C114534" i="39" s="1"/>
  <c r="C114535" i="39" s="1"/>
  <c r="C114536" i="39" s="1"/>
  <c r="C114537" i="39" s="1"/>
  <c r="C114538" i="39" s="1"/>
  <c r="C114539" i="39" s="1"/>
  <c r="C114540" i="39" s="1"/>
  <c r="C114541" i="39" s="1"/>
  <c r="C114542" i="39" s="1"/>
  <c r="C114543" i="39" s="1"/>
  <c r="C114544" i="39" s="1"/>
  <c r="C114545" i="39" s="1"/>
  <c r="C114546" i="39" s="1"/>
  <c r="C114547" i="39" s="1"/>
  <c r="C114548" i="39" s="1"/>
  <c r="C114549" i="39" s="1"/>
  <c r="C114550" i="39" s="1"/>
  <c r="C114551" i="39" s="1"/>
  <c r="C114552" i="39" s="1"/>
  <c r="C114553" i="39" s="1"/>
  <c r="C114554" i="39" s="1"/>
  <c r="C114555" i="39" s="1"/>
  <c r="C114556" i="39" s="1"/>
  <c r="C114557" i="39" s="1"/>
  <c r="C114558" i="39" s="1"/>
  <c r="C114559" i="39" s="1"/>
  <c r="C114560" i="39" s="1"/>
  <c r="C114561" i="39" s="1"/>
  <c r="C114562" i="39" s="1"/>
  <c r="C114563" i="39" s="1"/>
  <c r="C114564" i="39" s="1"/>
  <c r="C114565" i="39" s="1"/>
  <c r="C114566" i="39" s="1"/>
  <c r="C114567" i="39" s="1"/>
  <c r="C114568" i="39" s="1"/>
  <c r="C114569" i="39" s="1"/>
  <c r="C114570" i="39" s="1"/>
  <c r="C114571" i="39" s="1"/>
  <c r="C114572" i="39" s="1"/>
  <c r="C114573" i="39" s="1"/>
  <c r="C114574" i="39" s="1"/>
  <c r="C114575" i="39" s="1"/>
  <c r="C114576" i="39" s="1"/>
  <c r="C114577" i="39" s="1"/>
  <c r="C114578" i="39" s="1"/>
  <c r="C114579" i="39" s="1"/>
  <c r="C114580" i="39" s="1"/>
  <c r="C114581" i="39" s="1"/>
  <c r="C114582" i="39" s="1"/>
  <c r="C114583" i="39" s="1"/>
  <c r="C114584" i="39" s="1"/>
  <c r="C114585" i="39" s="1"/>
  <c r="C114586" i="39" s="1"/>
  <c r="C114587" i="39" s="1"/>
  <c r="C114588" i="39" s="1"/>
  <c r="C114589" i="39" s="1"/>
  <c r="C114590" i="39" s="1"/>
  <c r="C114591" i="39" s="1"/>
  <c r="C114592" i="39" s="1"/>
  <c r="C114593" i="39" s="1"/>
  <c r="C114594" i="39" s="1"/>
  <c r="C114595" i="39" s="1"/>
  <c r="C114596" i="39" s="1"/>
  <c r="C114597" i="39" s="1"/>
  <c r="C114598" i="39" s="1"/>
  <c r="C114599" i="39" s="1"/>
  <c r="C114600" i="39" s="1"/>
  <c r="C114601" i="39" s="1"/>
  <c r="C114602" i="39" s="1"/>
  <c r="C114603" i="39" s="1"/>
  <c r="C114604" i="39" s="1"/>
  <c r="C114605" i="39" s="1"/>
  <c r="C114606" i="39" s="1"/>
  <c r="C114607" i="39" s="1"/>
  <c r="C114608" i="39" s="1"/>
  <c r="C114609" i="39" s="1"/>
  <c r="C114610" i="39" s="1"/>
  <c r="C114611" i="39" s="1"/>
  <c r="C114612" i="39" s="1"/>
  <c r="C114613" i="39" s="1"/>
  <c r="C114614" i="39" s="1"/>
  <c r="C114615" i="39" s="1"/>
  <c r="C114616" i="39" s="1"/>
  <c r="C114617" i="39" s="1"/>
  <c r="C114618" i="39" s="1"/>
  <c r="C114619" i="39" s="1"/>
  <c r="C114620" i="39" s="1"/>
  <c r="C114621" i="39" s="1"/>
  <c r="C114622" i="39" s="1"/>
  <c r="C114623" i="39" s="1"/>
  <c r="C114624" i="39" s="1"/>
  <c r="C114625" i="39" s="1"/>
  <c r="C114626" i="39" s="1"/>
  <c r="C114627" i="39" s="1"/>
  <c r="C114628" i="39" s="1"/>
  <c r="C114629" i="39" s="1"/>
  <c r="C114630" i="39" s="1"/>
  <c r="C114631" i="39" s="1"/>
  <c r="C114632" i="39" s="1"/>
  <c r="C114633" i="39" s="1"/>
  <c r="C114634" i="39" s="1"/>
  <c r="C114635" i="39" s="1"/>
  <c r="C114636" i="39" s="1"/>
  <c r="C114637" i="39" s="1"/>
  <c r="C114638" i="39" s="1"/>
  <c r="C114639" i="39" s="1"/>
  <c r="C114640" i="39" s="1"/>
  <c r="C114641" i="39" s="1"/>
  <c r="C114642" i="39" s="1"/>
  <c r="C114643" i="39" s="1"/>
  <c r="C114644" i="39" s="1"/>
  <c r="C114645" i="39" s="1"/>
  <c r="C114646" i="39" s="1"/>
  <c r="C114647" i="39" s="1"/>
  <c r="C114648" i="39" s="1"/>
  <c r="C114649" i="39" s="1"/>
  <c r="C114650" i="39" s="1"/>
  <c r="C114651" i="39" s="1"/>
  <c r="C114652" i="39" s="1"/>
  <c r="C114653" i="39" s="1"/>
  <c r="C114654" i="39" s="1"/>
  <c r="C114655" i="39" s="1"/>
  <c r="C114656" i="39" s="1"/>
  <c r="C114657" i="39" s="1"/>
  <c r="C114658" i="39" s="1"/>
  <c r="C114659" i="39" s="1"/>
  <c r="C114660" i="39" s="1"/>
  <c r="C114661" i="39" s="1"/>
  <c r="C114662" i="39" s="1"/>
  <c r="C114663" i="39" s="1"/>
  <c r="C114664" i="39" s="1"/>
  <c r="C114665" i="39" s="1"/>
  <c r="C114666" i="39" s="1"/>
  <c r="C114667" i="39" s="1"/>
  <c r="C114668" i="39" s="1"/>
  <c r="C114669" i="39" s="1"/>
  <c r="C114670" i="39" s="1"/>
  <c r="C114671" i="39" s="1"/>
  <c r="C114672" i="39" s="1"/>
  <c r="C114673" i="39" s="1"/>
  <c r="C114674" i="39" s="1"/>
  <c r="C114675" i="39" s="1"/>
  <c r="C114676" i="39" s="1"/>
  <c r="C114677" i="39" s="1"/>
  <c r="C114678" i="39" s="1"/>
  <c r="C114679" i="39" s="1"/>
  <c r="C114680" i="39" s="1"/>
  <c r="C114681" i="39" s="1"/>
  <c r="C114682" i="39" s="1"/>
  <c r="C114683" i="39" s="1"/>
  <c r="C114684" i="39" s="1"/>
  <c r="C114685" i="39" s="1"/>
  <c r="C114686" i="39" s="1"/>
  <c r="C114687" i="39" s="1"/>
  <c r="C114688" i="39" s="1"/>
  <c r="C114689" i="39" s="1"/>
  <c r="C114690" i="39" s="1"/>
  <c r="C114691" i="39" s="1"/>
  <c r="C114692" i="39" s="1"/>
  <c r="C114693" i="39" s="1"/>
  <c r="C114694" i="39" s="1"/>
  <c r="C114695" i="39" s="1"/>
  <c r="C114696" i="39" s="1"/>
  <c r="C114697" i="39" s="1"/>
  <c r="C114698" i="39" s="1"/>
  <c r="C114699" i="39" s="1"/>
  <c r="C114700" i="39" s="1"/>
  <c r="C114701" i="39" s="1"/>
  <c r="C114702" i="39" s="1"/>
  <c r="C114703" i="39" s="1"/>
  <c r="C114704" i="39" s="1"/>
  <c r="C114705" i="39" s="1"/>
  <c r="C114706" i="39" s="1"/>
  <c r="C114707" i="39" s="1"/>
  <c r="C114708" i="39" s="1"/>
  <c r="C114709" i="39" s="1"/>
  <c r="C114710" i="39" s="1"/>
  <c r="C114711" i="39" s="1"/>
  <c r="C114712" i="39" s="1"/>
  <c r="C114713" i="39" s="1"/>
  <c r="C114714" i="39" s="1"/>
  <c r="C114715" i="39" s="1"/>
  <c r="C114716" i="39" s="1"/>
  <c r="C114717" i="39" s="1"/>
  <c r="C114718" i="39" s="1"/>
  <c r="C114719" i="39" s="1"/>
  <c r="C114720" i="39" s="1"/>
  <c r="C114721" i="39" s="1"/>
  <c r="C114722" i="39" s="1"/>
  <c r="C114723" i="39" s="1"/>
  <c r="C114724" i="39" s="1"/>
  <c r="C114725" i="39" s="1"/>
  <c r="C114726" i="39" s="1"/>
  <c r="C114727" i="39" s="1"/>
  <c r="C114728" i="39" s="1"/>
  <c r="C114729" i="39" s="1"/>
  <c r="C114730" i="39" s="1"/>
  <c r="C114731" i="39" s="1"/>
  <c r="C114732" i="39" s="1"/>
  <c r="C114733" i="39" s="1"/>
  <c r="C114734" i="39" s="1"/>
  <c r="C114735" i="39" s="1"/>
  <c r="C114736" i="39" s="1"/>
  <c r="C114737" i="39" s="1"/>
  <c r="C114738" i="39" s="1"/>
  <c r="C114739" i="39" s="1"/>
  <c r="C114740" i="39" s="1"/>
  <c r="C114741" i="39" s="1"/>
  <c r="C114742" i="39" s="1"/>
  <c r="C114743" i="39" s="1"/>
  <c r="C114744" i="39" s="1"/>
  <c r="C114745" i="39" s="1"/>
  <c r="C114746" i="39" s="1"/>
  <c r="C114747" i="39" s="1"/>
  <c r="C114748" i="39" s="1"/>
  <c r="C114749" i="39" s="1"/>
  <c r="C114750" i="39" s="1"/>
  <c r="C114751" i="39" s="1"/>
  <c r="C114752" i="39" s="1"/>
  <c r="C114753" i="39" s="1"/>
  <c r="C114754" i="39" s="1"/>
  <c r="C114755" i="39" s="1"/>
  <c r="C114756" i="39" s="1"/>
  <c r="C114757" i="39" s="1"/>
  <c r="C114758" i="39" s="1"/>
  <c r="C114759" i="39" s="1"/>
  <c r="C114760" i="39" s="1"/>
  <c r="C114761" i="39" s="1"/>
  <c r="C114762" i="39" s="1"/>
  <c r="C114763" i="39" s="1"/>
  <c r="C114764" i="39" s="1"/>
  <c r="C114765" i="39" s="1"/>
  <c r="C114766" i="39" s="1"/>
  <c r="C114767" i="39" s="1"/>
  <c r="C114768" i="39" s="1"/>
  <c r="C114769" i="39" s="1"/>
  <c r="C114770" i="39" s="1"/>
  <c r="C114771" i="39" s="1"/>
  <c r="C114772" i="39" s="1"/>
  <c r="C114773" i="39" s="1"/>
  <c r="C114774" i="39" s="1"/>
  <c r="C114775" i="39" s="1"/>
  <c r="C114776" i="39" s="1"/>
  <c r="C114777" i="39" s="1"/>
  <c r="C114778" i="39" s="1"/>
  <c r="C114779" i="39" s="1"/>
  <c r="C114780" i="39" s="1"/>
  <c r="C114781" i="39" s="1"/>
  <c r="C114782" i="39" s="1"/>
  <c r="C114783" i="39" s="1"/>
  <c r="C114784" i="39" s="1"/>
  <c r="C114785" i="39" s="1"/>
  <c r="C114786" i="39" s="1"/>
  <c r="C114787" i="39" s="1"/>
  <c r="C114788" i="39" s="1"/>
  <c r="C114789" i="39" s="1"/>
  <c r="C114790" i="39" s="1"/>
  <c r="C114791" i="39" s="1"/>
  <c r="C114792" i="39" s="1"/>
  <c r="C114793" i="39" s="1"/>
  <c r="C114794" i="39" s="1"/>
  <c r="C114795" i="39" s="1"/>
  <c r="C114796" i="39" s="1"/>
  <c r="C114797" i="39" s="1"/>
  <c r="C114798" i="39" s="1"/>
  <c r="C114799" i="39" s="1"/>
  <c r="C114800" i="39" s="1"/>
  <c r="C114801" i="39" s="1"/>
  <c r="C114802" i="39" s="1"/>
  <c r="C114803" i="39" s="1"/>
  <c r="C114804" i="39" s="1"/>
  <c r="C114805" i="39" s="1"/>
  <c r="C114806" i="39" s="1"/>
  <c r="C114807" i="39" s="1"/>
  <c r="C114808" i="39" s="1"/>
  <c r="C114809" i="39" s="1"/>
  <c r="C114810" i="39" s="1"/>
  <c r="C114811" i="39" s="1"/>
  <c r="C114812" i="39" s="1"/>
  <c r="C114813" i="39" s="1"/>
  <c r="C114814" i="39" s="1"/>
  <c r="C114815" i="39" s="1"/>
  <c r="C114816" i="39" s="1"/>
  <c r="C114817" i="39" s="1"/>
  <c r="C114818" i="39" s="1"/>
  <c r="C114819" i="39" s="1"/>
  <c r="C114820" i="39" s="1"/>
  <c r="C114821" i="39" s="1"/>
  <c r="C114822" i="39" s="1"/>
  <c r="C114823" i="39" s="1"/>
  <c r="C114824" i="39" s="1"/>
  <c r="C114825" i="39" s="1"/>
  <c r="C114826" i="39" s="1"/>
  <c r="C114827" i="39" s="1"/>
  <c r="C114828" i="39" s="1"/>
  <c r="C114829" i="39" s="1"/>
  <c r="C114830" i="39" s="1"/>
  <c r="C114831" i="39" s="1"/>
  <c r="C114832" i="39" s="1"/>
  <c r="C114833" i="39" s="1"/>
  <c r="C114834" i="39" s="1"/>
  <c r="C114835" i="39" s="1"/>
  <c r="C114836" i="39" s="1"/>
  <c r="C114837" i="39" s="1"/>
  <c r="C114838" i="39" s="1"/>
  <c r="C114839" i="39" s="1"/>
  <c r="C114840" i="39" s="1"/>
  <c r="C114841" i="39" s="1"/>
  <c r="C114842" i="39" s="1"/>
  <c r="C114843" i="39" s="1"/>
  <c r="C114844" i="39" s="1"/>
  <c r="C114845" i="39" s="1"/>
  <c r="C114846" i="39" s="1"/>
  <c r="C114847" i="39" s="1"/>
  <c r="C114848" i="39" s="1"/>
  <c r="C114849" i="39" s="1"/>
  <c r="C114850" i="39" s="1"/>
  <c r="C114851" i="39" s="1"/>
  <c r="C114852" i="39" s="1"/>
  <c r="C114853" i="39" s="1"/>
  <c r="C114854" i="39" s="1"/>
  <c r="C114855" i="39" s="1"/>
  <c r="C114856" i="39" s="1"/>
  <c r="C114857" i="39" s="1"/>
  <c r="C114858" i="39" s="1"/>
  <c r="C114859" i="39" s="1"/>
  <c r="C114860" i="39" s="1"/>
  <c r="C114861" i="39" s="1"/>
  <c r="C114862" i="39" s="1"/>
  <c r="C114863" i="39" s="1"/>
  <c r="C114864" i="39" s="1"/>
  <c r="C114865" i="39" s="1"/>
  <c r="C114866" i="39" s="1"/>
  <c r="C114867" i="39" s="1"/>
  <c r="C114868" i="39" s="1"/>
  <c r="C114869" i="39" s="1"/>
  <c r="C114870" i="39" s="1"/>
  <c r="C114871" i="39" s="1"/>
  <c r="C114872" i="39" s="1"/>
  <c r="C114873" i="39" s="1"/>
  <c r="C114874" i="39" s="1"/>
  <c r="C114875" i="39" s="1"/>
  <c r="C114876" i="39" s="1"/>
  <c r="C114877" i="39" s="1"/>
  <c r="C114878" i="39" s="1"/>
  <c r="C114879" i="39" s="1"/>
  <c r="C114880" i="39" s="1"/>
  <c r="C114881" i="39" s="1"/>
  <c r="C114882" i="39" s="1"/>
  <c r="C114883" i="39" s="1"/>
  <c r="C114884" i="39" s="1"/>
  <c r="C114885" i="39" s="1"/>
  <c r="C114886" i="39" s="1"/>
  <c r="C114887" i="39" s="1"/>
  <c r="C114888" i="39" s="1"/>
  <c r="C114889" i="39" s="1"/>
  <c r="C114890" i="39" s="1"/>
  <c r="C114891" i="39" s="1"/>
  <c r="C114892" i="39" s="1"/>
  <c r="C114893" i="39" s="1"/>
  <c r="C114894" i="39" s="1"/>
  <c r="C114895" i="39" s="1"/>
  <c r="C114896" i="39" s="1"/>
  <c r="C114897" i="39" s="1"/>
  <c r="C114898" i="39" s="1"/>
  <c r="C114899" i="39" s="1"/>
  <c r="C114900" i="39" s="1"/>
  <c r="C114901" i="39" s="1"/>
  <c r="C114902" i="39" s="1"/>
  <c r="C114903" i="39" s="1"/>
  <c r="C114904" i="39" s="1"/>
  <c r="C114905" i="39" s="1"/>
  <c r="C114906" i="39" s="1"/>
  <c r="C114907" i="39" s="1"/>
  <c r="C114908" i="39" s="1"/>
  <c r="C114909" i="39" s="1"/>
  <c r="C114910" i="39" s="1"/>
  <c r="C114911" i="39" s="1"/>
  <c r="C114912" i="39" s="1"/>
  <c r="C114913" i="39" s="1"/>
  <c r="C114914" i="39" s="1"/>
  <c r="C114915" i="39" s="1"/>
  <c r="C114916" i="39" s="1"/>
  <c r="C114917" i="39" s="1"/>
  <c r="C114918" i="39" s="1"/>
  <c r="C114919" i="39" s="1"/>
  <c r="C114920" i="39" s="1"/>
  <c r="C114921" i="39" s="1"/>
  <c r="C114922" i="39" s="1"/>
  <c r="C114923" i="39" s="1"/>
  <c r="C114924" i="39" s="1"/>
  <c r="C114925" i="39" s="1"/>
  <c r="C114926" i="39" s="1"/>
  <c r="C114927" i="39" s="1"/>
  <c r="C114928" i="39" s="1"/>
  <c r="C114929" i="39" s="1"/>
  <c r="C114930" i="39" s="1"/>
  <c r="C114931" i="39" s="1"/>
  <c r="C114932" i="39" s="1"/>
  <c r="C114933" i="39" s="1"/>
  <c r="C114934" i="39" s="1"/>
  <c r="C114935" i="39" s="1"/>
  <c r="C114936" i="39" s="1"/>
  <c r="C114937" i="39" s="1"/>
  <c r="C114938" i="39" s="1"/>
  <c r="C114939" i="39" s="1"/>
  <c r="C114940" i="39" s="1"/>
  <c r="C114941" i="39" s="1"/>
  <c r="C114942" i="39" s="1"/>
  <c r="C114943" i="39" s="1"/>
  <c r="C114944" i="39" s="1"/>
  <c r="C114945" i="39" s="1"/>
  <c r="C114946" i="39" s="1"/>
  <c r="C114947" i="39" s="1"/>
  <c r="C114948" i="39" s="1"/>
  <c r="C114949" i="39" s="1"/>
  <c r="C114950" i="39" s="1"/>
  <c r="C114951" i="39" s="1"/>
  <c r="C114952" i="39" s="1"/>
  <c r="C114953" i="39" s="1"/>
  <c r="C114954" i="39" s="1"/>
  <c r="C114955" i="39" s="1"/>
  <c r="C114956" i="39" s="1"/>
  <c r="C114957" i="39" s="1"/>
  <c r="C114958" i="39" s="1"/>
  <c r="C114959" i="39" s="1"/>
  <c r="C114960" i="39" s="1"/>
  <c r="C114961" i="39" s="1"/>
  <c r="C114962" i="39" s="1"/>
  <c r="C114963" i="39" s="1"/>
  <c r="C114964" i="39" s="1"/>
  <c r="C114965" i="39" s="1"/>
  <c r="C114966" i="39" s="1"/>
  <c r="C114967" i="39" s="1"/>
  <c r="C114968" i="39" s="1"/>
  <c r="C114969" i="39" s="1"/>
  <c r="C114970" i="39" s="1"/>
  <c r="C114971" i="39" s="1"/>
  <c r="C114972" i="39" s="1"/>
  <c r="C114973" i="39" s="1"/>
  <c r="C114974" i="39" s="1"/>
  <c r="C114975" i="39" s="1"/>
  <c r="C114976" i="39" s="1"/>
  <c r="C114977" i="39" s="1"/>
  <c r="C114978" i="39" s="1"/>
  <c r="C114979" i="39" s="1"/>
  <c r="C114980" i="39" s="1"/>
  <c r="C114981" i="39" s="1"/>
  <c r="C114982" i="39" s="1"/>
  <c r="C114983" i="39" s="1"/>
  <c r="C114984" i="39" s="1"/>
  <c r="C114985" i="39" s="1"/>
  <c r="C114986" i="39" s="1"/>
  <c r="C114987" i="39" s="1"/>
  <c r="C114988" i="39" s="1"/>
  <c r="C114989" i="39" s="1"/>
  <c r="C114990" i="39" s="1"/>
  <c r="C114991" i="39" s="1"/>
  <c r="C114992" i="39" s="1"/>
  <c r="C114993" i="39" s="1"/>
  <c r="C114994" i="39" s="1"/>
  <c r="C114995" i="39" s="1"/>
  <c r="C114996" i="39" s="1"/>
  <c r="C114997" i="39" s="1"/>
  <c r="C114998" i="39" s="1"/>
  <c r="C114999" i="39" s="1"/>
  <c r="C115000" i="39" s="1"/>
  <c r="C115001" i="39" s="1"/>
  <c r="C115002" i="39" s="1"/>
  <c r="C115003" i="39" s="1"/>
  <c r="C115004" i="39" s="1"/>
  <c r="C115005" i="39" s="1"/>
  <c r="C115006" i="39" s="1"/>
  <c r="C115007" i="39" s="1"/>
  <c r="C115008" i="39" s="1"/>
  <c r="C115009" i="39" s="1"/>
  <c r="C115010" i="39" s="1"/>
  <c r="C115011" i="39" s="1"/>
  <c r="C115012" i="39" s="1"/>
  <c r="C115013" i="39" s="1"/>
  <c r="C115014" i="39" s="1"/>
  <c r="C115015" i="39" s="1"/>
  <c r="C115016" i="39" s="1"/>
  <c r="C115017" i="39" s="1"/>
  <c r="C115018" i="39" s="1"/>
  <c r="C115019" i="39" s="1"/>
  <c r="C115020" i="39" s="1"/>
  <c r="C115021" i="39" s="1"/>
  <c r="C115022" i="39" s="1"/>
  <c r="C115023" i="39" s="1"/>
  <c r="C115024" i="39" s="1"/>
  <c r="C115025" i="39" s="1"/>
  <c r="C115026" i="39" s="1"/>
  <c r="C115027" i="39" s="1"/>
  <c r="C115028" i="39" s="1"/>
  <c r="C115029" i="39" s="1"/>
  <c r="C115030" i="39" s="1"/>
  <c r="C115031" i="39" s="1"/>
  <c r="C115032" i="39" s="1"/>
  <c r="C115033" i="39" s="1"/>
  <c r="C115034" i="39" s="1"/>
  <c r="C115035" i="39" s="1"/>
  <c r="C115036" i="39" s="1"/>
  <c r="C115037" i="39" s="1"/>
  <c r="C115038" i="39" s="1"/>
  <c r="C115039" i="39" s="1"/>
  <c r="C115040" i="39" s="1"/>
  <c r="C115041" i="39" s="1"/>
  <c r="C115042" i="39" s="1"/>
  <c r="C115043" i="39" s="1"/>
  <c r="C115044" i="39" s="1"/>
  <c r="C115045" i="39" s="1"/>
  <c r="C115046" i="39" s="1"/>
  <c r="C115047" i="39" s="1"/>
  <c r="C115048" i="39" s="1"/>
  <c r="C115049" i="39" s="1"/>
  <c r="C115050" i="39" s="1"/>
  <c r="C115051" i="39" s="1"/>
  <c r="C115052" i="39" s="1"/>
  <c r="C115053" i="39" s="1"/>
  <c r="C115054" i="39" s="1"/>
  <c r="C115055" i="39" s="1"/>
  <c r="C115056" i="39" s="1"/>
  <c r="C115057" i="39" s="1"/>
  <c r="C115058" i="39" s="1"/>
  <c r="C115059" i="39" s="1"/>
  <c r="C115060" i="39" s="1"/>
  <c r="C115061" i="39" s="1"/>
  <c r="C115062" i="39" s="1"/>
  <c r="C115063" i="39" s="1"/>
  <c r="C115064" i="39" s="1"/>
  <c r="C115065" i="39" s="1"/>
  <c r="C115066" i="39" s="1"/>
  <c r="C115067" i="39" s="1"/>
  <c r="C115068" i="39" s="1"/>
  <c r="C115069" i="39" s="1"/>
  <c r="C115070" i="39" s="1"/>
  <c r="C115071" i="39" s="1"/>
  <c r="C115072" i="39" s="1"/>
  <c r="C115073" i="39" s="1"/>
  <c r="C115074" i="39" s="1"/>
  <c r="C115075" i="39" s="1"/>
  <c r="C115076" i="39" s="1"/>
  <c r="C115077" i="39" s="1"/>
  <c r="C115078" i="39" s="1"/>
  <c r="C115079" i="39" s="1"/>
  <c r="C115080" i="39" s="1"/>
  <c r="C115081" i="39" s="1"/>
  <c r="C115082" i="39" s="1"/>
  <c r="C115083" i="39" s="1"/>
  <c r="C115084" i="39" s="1"/>
  <c r="C115085" i="39" s="1"/>
  <c r="C115086" i="39" s="1"/>
  <c r="C115087" i="39" s="1"/>
  <c r="C115088" i="39" s="1"/>
  <c r="C115089" i="39" s="1"/>
  <c r="C115090" i="39" s="1"/>
  <c r="C115091" i="39" s="1"/>
  <c r="C115092" i="39" s="1"/>
  <c r="C115093" i="39" s="1"/>
  <c r="C115094" i="39" s="1"/>
  <c r="C115095" i="39" s="1"/>
  <c r="C115096" i="39" s="1"/>
  <c r="C115097" i="39" s="1"/>
  <c r="C115098" i="39" s="1"/>
  <c r="C115099" i="39" s="1"/>
  <c r="C115100" i="39" s="1"/>
  <c r="C115101" i="39" s="1"/>
  <c r="C115102" i="39" s="1"/>
  <c r="C115103" i="39" s="1"/>
  <c r="C115104" i="39" s="1"/>
  <c r="C115105" i="39" s="1"/>
  <c r="C115106" i="39" s="1"/>
  <c r="C115107" i="39" s="1"/>
  <c r="C115108" i="39" s="1"/>
  <c r="C115109" i="39" s="1"/>
  <c r="C115110" i="39" s="1"/>
  <c r="C115111" i="39" s="1"/>
  <c r="C115112" i="39" s="1"/>
  <c r="C115113" i="39" s="1"/>
  <c r="C115114" i="39" s="1"/>
  <c r="C115115" i="39" s="1"/>
  <c r="C115116" i="39" s="1"/>
  <c r="C115117" i="39" s="1"/>
  <c r="C115118" i="39" s="1"/>
  <c r="C115119" i="39" s="1"/>
  <c r="C115120" i="39" s="1"/>
  <c r="C115121" i="39" s="1"/>
  <c r="C115122" i="39" s="1"/>
  <c r="C115123" i="39" s="1"/>
  <c r="C115124" i="39" s="1"/>
  <c r="C115125" i="39" s="1"/>
  <c r="C115126" i="39" s="1"/>
  <c r="C115127" i="39" s="1"/>
  <c r="C115128" i="39" s="1"/>
  <c r="C115129" i="39" s="1"/>
  <c r="C115130" i="39" s="1"/>
  <c r="C115131" i="39" s="1"/>
  <c r="C115132" i="39" s="1"/>
  <c r="C115133" i="39" s="1"/>
  <c r="C115134" i="39" s="1"/>
  <c r="C115135" i="39" s="1"/>
  <c r="C115136" i="39" s="1"/>
  <c r="C115137" i="39" s="1"/>
  <c r="C115138" i="39" s="1"/>
  <c r="C115139" i="39" s="1"/>
  <c r="C115140" i="39" s="1"/>
  <c r="C115141" i="39" s="1"/>
  <c r="C115142" i="39" s="1"/>
  <c r="C115143" i="39" s="1"/>
  <c r="C115144" i="39" s="1"/>
  <c r="C115145" i="39" s="1"/>
  <c r="C115146" i="39" s="1"/>
  <c r="C115147" i="39" s="1"/>
  <c r="C115148" i="39" s="1"/>
  <c r="C115149" i="39" s="1"/>
  <c r="C115150" i="39" s="1"/>
  <c r="C115151" i="39" s="1"/>
  <c r="C115152" i="39" s="1"/>
  <c r="C115153" i="39" s="1"/>
  <c r="C115154" i="39" s="1"/>
  <c r="C115155" i="39" s="1"/>
  <c r="C115156" i="39" s="1"/>
  <c r="C115157" i="39" s="1"/>
  <c r="C115158" i="39" s="1"/>
  <c r="C115159" i="39" s="1"/>
  <c r="C115160" i="39" s="1"/>
  <c r="C115161" i="39" s="1"/>
  <c r="C115162" i="39" s="1"/>
  <c r="C115163" i="39" s="1"/>
  <c r="C115164" i="39" s="1"/>
  <c r="C115165" i="39" s="1"/>
  <c r="C115166" i="39" s="1"/>
  <c r="C115167" i="39" s="1"/>
  <c r="C115168" i="39" s="1"/>
  <c r="C115169" i="39" s="1"/>
  <c r="C115170" i="39" s="1"/>
  <c r="C115171" i="39" s="1"/>
  <c r="C115172" i="39" s="1"/>
  <c r="C115173" i="39" s="1"/>
  <c r="C115174" i="39" s="1"/>
  <c r="C115175" i="39" s="1"/>
  <c r="C115176" i="39" s="1"/>
  <c r="C115177" i="39" s="1"/>
  <c r="C115178" i="39" s="1"/>
  <c r="C115179" i="39" s="1"/>
  <c r="C115180" i="39" s="1"/>
  <c r="C115181" i="39" s="1"/>
  <c r="C115182" i="39" s="1"/>
  <c r="C115183" i="39" s="1"/>
  <c r="C115184" i="39" s="1"/>
  <c r="C115185" i="39" s="1"/>
  <c r="C115186" i="39" s="1"/>
  <c r="C115187" i="39" s="1"/>
  <c r="C115188" i="39" s="1"/>
  <c r="C115189" i="39" s="1"/>
  <c r="C115190" i="39" s="1"/>
  <c r="C115191" i="39" s="1"/>
  <c r="C115192" i="39" s="1"/>
  <c r="C115193" i="39" s="1"/>
  <c r="C115194" i="39" s="1"/>
  <c r="C115195" i="39" s="1"/>
  <c r="C115196" i="39" s="1"/>
  <c r="C115197" i="39" s="1"/>
  <c r="C115198" i="39" s="1"/>
  <c r="C115199" i="39" s="1"/>
  <c r="C115200" i="39" s="1"/>
  <c r="C115201" i="39" s="1"/>
  <c r="C115202" i="39" s="1"/>
  <c r="C115203" i="39" s="1"/>
  <c r="C115204" i="39" s="1"/>
  <c r="C115205" i="39" s="1"/>
  <c r="C115206" i="39" s="1"/>
  <c r="C115207" i="39" s="1"/>
  <c r="C115208" i="39" s="1"/>
  <c r="C115209" i="39" s="1"/>
  <c r="C115210" i="39" s="1"/>
  <c r="C115211" i="39" s="1"/>
  <c r="C115212" i="39" s="1"/>
  <c r="C115213" i="39" s="1"/>
  <c r="C115214" i="39" s="1"/>
  <c r="C115215" i="39" s="1"/>
  <c r="C115216" i="39" s="1"/>
  <c r="C115217" i="39" s="1"/>
  <c r="C115218" i="39" s="1"/>
  <c r="C115219" i="39" s="1"/>
  <c r="C115220" i="39" s="1"/>
  <c r="C115221" i="39" s="1"/>
  <c r="C115222" i="39" s="1"/>
  <c r="C115223" i="39" s="1"/>
  <c r="C115224" i="39" s="1"/>
  <c r="C115225" i="39" s="1"/>
  <c r="C115226" i="39" s="1"/>
  <c r="C115227" i="39" s="1"/>
  <c r="C115228" i="39" s="1"/>
  <c r="C115229" i="39" s="1"/>
  <c r="C115230" i="39" s="1"/>
  <c r="C115231" i="39" s="1"/>
  <c r="C115232" i="39" s="1"/>
  <c r="C115233" i="39" s="1"/>
  <c r="C115234" i="39" s="1"/>
  <c r="C115235" i="39" s="1"/>
  <c r="C115236" i="39" s="1"/>
  <c r="C115237" i="39" s="1"/>
  <c r="C115238" i="39" s="1"/>
  <c r="C115239" i="39" s="1"/>
  <c r="C115240" i="39" s="1"/>
  <c r="C115241" i="39" s="1"/>
  <c r="C115242" i="39" s="1"/>
  <c r="C115243" i="39" s="1"/>
  <c r="C115244" i="39" s="1"/>
  <c r="C115245" i="39" s="1"/>
  <c r="C115246" i="39" s="1"/>
  <c r="C115247" i="39" s="1"/>
  <c r="C115248" i="39" s="1"/>
  <c r="C115249" i="39" s="1"/>
  <c r="C115250" i="39" s="1"/>
  <c r="C115251" i="39" s="1"/>
  <c r="C115252" i="39" s="1"/>
  <c r="C115253" i="39" s="1"/>
  <c r="C115254" i="39" s="1"/>
  <c r="C115255" i="39" s="1"/>
  <c r="C115256" i="39" s="1"/>
  <c r="C115257" i="39" s="1"/>
  <c r="C115258" i="39" s="1"/>
  <c r="C115259" i="39" s="1"/>
  <c r="C115260" i="39" s="1"/>
  <c r="C115261" i="39" s="1"/>
  <c r="C115262" i="39" s="1"/>
  <c r="C115263" i="39" s="1"/>
  <c r="C115264" i="39" s="1"/>
  <c r="C115265" i="39" s="1"/>
  <c r="C115266" i="39" s="1"/>
  <c r="C115267" i="39" s="1"/>
  <c r="C115268" i="39" s="1"/>
  <c r="C115269" i="39" s="1"/>
  <c r="C115270" i="39" s="1"/>
  <c r="C115271" i="39" s="1"/>
  <c r="C115272" i="39" s="1"/>
  <c r="C115273" i="39" s="1"/>
  <c r="C115274" i="39" s="1"/>
  <c r="C115275" i="39" s="1"/>
  <c r="C115276" i="39" s="1"/>
  <c r="C115277" i="39" s="1"/>
  <c r="C115278" i="39" s="1"/>
  <c r="C115279" i="39" s="1"/>
  <c r="C115280" i="39" s="1"/>
  <c r="C115281" i="39" s="1"/>
  <c r="C115282" i="39" s="1"/>
  <c r="C115283" i="39" s="1"/>
  <c r="C115284" i="39" s="1"/>
  <c r="C115285" i="39" s="1"/>
  <c r="C115286" i="39" s="1"/>
  <c r="C115287" i="39" s="1"/>
  <c r="C115288" i="39" s="1"/>
  <c r="C115289" i="39" s="1"/>
  <c r="C115290" i="39" s="1"/>
  <c r="C115291" i="39" s="1"/>
  <c r="C115292" i="39" s="1"/>
  <c r="C115293" i="39" s="1"/>
  <c r="C115294" i="39" s="1"/>
  <c r="C115295" i="39" s="1"/>
  <c r="C115296" i="39" s="1"/>
  <c r="C115297" i="39" s="1"/>
  <c r="C115298" i="39" s="1"/>
  <c r="C115299" i="39" s="1"/>
  <c r="C115300" i="39" s="1"/>
  <c r="C115301" i="39" s="1"/>
  <c r="C115302" i="39" s="1"/>
  <c r="C115303" i="39" s="1"/>
  <c r="C115304" i="39" s="1"/>
  <c r="C115305" i="39" s="1"/>
  <c r="C115306" i="39" s="1"/>
  <c r="C115307" i="39" s="1"/>
  <c r="C115308" i="39" s="1"/>
  <c r="C115309" i="39" s="1"/>
  <c r="C115310" i="39" s="1"/>
  <c r="C115311" i="39" s="1"/>
  <c r="C115312" i="39" s="1"/>
  <c r="C115313" i="39" s="1"/>
  <c r="C115314" i="39" s="1"/>
  <c r="C115315" i="39" s="1"/>
  <c r="C115316" i="39" s="1"/>
  <c r="C115317" i="39" s="1"/>
  <c r="C115318" i="39" s="1"/>
  <c r="C115319" i="39" s="1"/>
  <c r="C115320" i="39" s="1"/>
  <c r="C115321" i="39" s="1"/>
  <c r="C115322" i="39" s="1"/>
  <c r="C115323" i="39" s="1"/>
  <c r="C115324" i="39" s="1"/>
  <c r="C115325" i="39" s="1"/>
  <c r="C115326" i="39" s="1"/>
  <c r="C115327" i="39" s="1"/>
  <c r="C115328" i="39" s="1"/>
  <c r="C115329" i="39" s="1"/>
  <c r="C115330" i="39" s="1"/>
  <c r="C115331" i="39" s="1"/>
  <c r="C115332" i="39" s="1"/>
  <c r="C115333" i="39" s="1"/>
  <c r="C115334" i="39" s="1"/>
  <c r="C115335" i="39" s="1"/>
  <c r="C115336" i="39" s="1"/>
  <c r="C115337" i="39" s="1"/>
  <c r="C115338" i="39" s="1"/>
  <c r="C115339" i="39" s="1"/>
  <c r="C115340" i="39" s="1"/>
  <c r="C115341" i="39" s="1"/>
  <c r="C115342" i="39" s="1"/>
  <c r="C115343" i="39" s="1"/>
  <c r="C115344" i="39" s="1"/>
  <c r="C115345" i="39" s="1"/>
  <c r="C115346" i="39" s="1"/>
  <c r="C115347" i="39" s="1"/>
  <c r="C115348" i="39" s="1"/>
  <c r="C115349" i="39" s="1"/>
  <c r="C115350" i="39" s="1"/>
  <c r="C115351" i="39" s="1"/>
  <c r="C115352" i="39" s="1"/>
  <c r="C115353" i="39" s="1"/>
  <c r="C115354" i="39" s="1"/>
  <c r="C115355" i="39" s="1"/>
  <c r="C115356" i="39" s="1"/>
  <c r="C115357" i="39" s="1"/>
  <c r="C115358" i="39" s="1"/>
  <c r="C115359" i="39" s="1"/>
  <c r="C115360" i="39" s="1"/>
  <c r="C115361" i="39" s="1"/>
  <c r="C115362" i="39" s="1"/>
  <c r="C115363" i="39" s="1"/>
  <c r="C115364" i="39" s="1"/>
  <c r="C115365" i="39" s="1"/>
  <c r="C115366" i="39" s="1"/>
  <c r="C115367" i="39" s="1"/>
  <c r="C115368" i="39" s="1"/>
  <c r="C115369" i="39" s="1"/>
  <c r="C115370" i="39" s="1"/>
  <c r="C115371" i="39" s="1"/>
  <c r="C115372" i="39" s="1"/>
  <c r="C115373" i="39" s="1"/>
  <c r="C115374" i="39" s="1"/>
  <c r="C115375" i="39" s="1"/>
  <c r="C115376" i="39" s="1"/>
  <c r="C115377" i="39" s="1"/>
  <c r="C115378" i="39" s="1"/>
  <c r="C115379" i="39" s="1"/>
  <c r="C115380" i="39" s="1"/>
  <c r="C115381" i="39" s="1"/>
  <c r="C115382" i="39" s="1"/>
  <c r="C115383" i="39" s="1"/>
  <c r="C115384" i="39" s="1"/>
  <c r="C115385" i="39" s="1"/>
  <c r="C115386" i="39" s="1"/>
  <c r="C115387" i="39" s="1"/>
  <c r="C115388" i="39" s="1"/>
  <c r="C115389" i="39" s="1"/>
  <c r="C115390" i="39" s="1"/>
  <c r="C115391" i="39" s="1"/>
  <c r="C115392" i="39" s="1"/>
  <c r="C115393" i="39" s="1"/>
  <c r="C115394" i="39" s="1"/>
  <c r="C115395" i="39" s="1"/>
  <c r="C115396" i="39" s="1"/>
  <c r="C115397" i="39" s="1"/>
  <c r="C115398" i="39" s="1"/>
  <c r="C115399" i="39" s="1"/>
  <c r="C115400" i="39" s="1"/>
  <c r="C115401" i="39" s="1"/>
  <c r="C115402" i="39" s="1"/>
  <c r="C115403" i="39" s="1"/>
  <c r="C115404" i="39" s="1"/>
  <c r="C115405" i="39" s="1"/>
  <c r="C115406" i="39" s="1"/>
  <c r="C115407" i="39" s="1"/>
  <c r="C115408" i="39" s="1"/>
  <c r="C115409" i="39" s="1"/>
  <c r="C115410" i="39" s="1"/>
  <c r="C115411" i="39" s="1"/>
  <c r="C115412" i="39" s="1"/>
  <c r="C115413" i="39" s="1"/>
  <c r="C115414" i="39" s="1"/>
  <c r="C115415" i="39" s="1"/>
  <c r="C115416" i="39" s="1"/>
  <c r="C115417" i="39" s="1"/>
  <c r="C115418" i="39" s="1"/>
  <c r="C115419" i="39" s="1"/>
  <c r="C115420" i="39" s="1"/>
  <c r="C115421" i="39" s="1"/>
  <c r="C115422" i="39" s="1"/>
  <c r="C115423" i="39" s="1"/>
  <c r="C115424" i="39" s="1"/>
  <c r="C115425" i="39" s="1"/>
  <c r="C115426" i="39" s="1"/>
  <c r="C115427" i="39" s="1"/>
  <c r="C115428" i="39" s="1"/>
  <c r="C115429" i="39" s="1"/>
  <c r="C115430" i="39" s="1"/>
  <c r="C115431" i="39" s="1"/>
  <c r="C115432" i="39" s="1"/>
  <c r="C115433" i="39" s="1"/>
  <c r="C115434" i="39" s="1"/>
  <c r="C115435" i="39" s="1"/>
  <c r="C115436" i="39" s="1"/>
  <c r="C115437" i="39" s="1"/>
  <c r="C115438" i="39" s="1"/>
  <c r="C115439" i="39" s="1"/>
  <c r="C115440" i="39" s="1"/>
  <c r="C115441" i="39" s="1"/>
  <c r="C115442" i="39" s="1"/>
  <c r="C115443" i="39" s="1"/>
  <c r="C115444" i="39" s="1"/>
  <c r="C115445" i="39" s="1"/>
  <c r="C115446" i="39" s="1"/>
  <c r="C115447" i="39" s="1"/>
  <c r="C115448" i="39" s="1"/>
  <c r="C115449" i="39" s="1"/>
  <c r="C115450" i="39" s="1"/>
  <c r="C115451" i="39" s="1"/>
  <c r="C115452" i="39" s="1"/>
  <c r="C115453" i="39" s="1"/>
  <c r="C115454" i="39" s="1"/>
  <c r="C115455" i="39" s="1"/>
  <c r="C115456" i="39" s="1"/>
  <c r="C115457" i="39" s="1"/>
  <c r="C115458" i="39" s="1"/>
  <c r="C115459" i="39" s="1"/>
  <c r="C115460" i="39" s="1"/>
  <c r="C115461" i="39" s="1"/>
  <c r="C115462" i="39" s="1"/>
  <c r="C115463" i="39" s="1"/>
  <c r="C115464" i="39" s="1"/>
  <c r="C115465" i="39" s="1"/>
  <c r="C115466" i="39" s="1"/>
  <c r="C115467" i="39" s="1"/>
  <c r="C115468" i="39" s="1"/>
  <c r="C115469" i="39" s="1"/>
  <c r="C115470" i="39" s="1"/>
  <c r="C115471" i="39" s="1"/>
  <c r="C115472" i="39" s="1"/>
  <c r="C115473" i="39" s="1"/>
  <c r="C115474" i="39" s="1"/>
  <c r="C115475" i="39" s="1"/>
  <c r="C115476" i="39" s="1"/>
  <c r="C115477" i="39" s="1"/>
  <c r="C115478" i="39" s="1"/>
  <c r="C115479" i="39" s="1"/>
  <c r="C115480" i="39" s="1"/>
  <c r="C115481" i="39" s="1"/>
  <c r="C115482" i="39" s="1"/>
  <c r="C115483" i="39" s="1"/>
  <c r="C115484" i="39" s="1"/>
  <c r="C115485" i="39" s="1"/>
  <c r="C115486" i="39" s="1"/>
  <c r="C115487" i="39" s="1"/>
  <c r="C115488" i="39" s="1"/>
  <c r="C115489" i="39" s="1"/>
  <c r="C115490" i="39" s="1"/>
  <c r="C115491" i="39" s="1"/>
  <c r="C115492" i="39" s="1"/>
  <c r="C115493" i="39" s="1"/>
  <c r="C115494" i="39" s="1"/>
  <c r="C115495" i="39" s="1"/>
  <c r="C115496" i="39" s="1"/>
  <c r="C115497" i="39" s="1"/>
  <c r="C115498" i="39" s="1"/>
  <c r="C115499" i="39" s="1"/>
  <c r="C115500" i="39" s="1"/>
  <c r="C115501" i="39" s="1"/>
  <c r="C115502" i="39" s="1"/>
  <c r="C115503" i="39" s="1"/>
  <c r="C115504" i="39" s="1"/>
  <c r="C115505" i="39" s="1"/>
  <c r="C115506" i="39" s="1"/>
  <c r="C115507" i="39" s="1"/>
  <c r="C115508" i="39" s="1"/>
  <c r="C115509" i="39" s="1"/>
  <c r="C115510" i="39" s="1"/>
  <c r="C115511" i="39" s="1"/>
  <c r="C115512" i="39" s="1"/>
  <c r="C115513" i="39" s="1"/>
  <c r="C115514" i="39" s="1"/>
  <c r="C115515" i="39" s="1"/>
  <c r="C115516" i="39" s="1"/>
  <c r="C115517" i="39" s="1"/>
  <c r="C115518" i="39" s="1"/>
  <c r="C115519" i="39" s="1"/>
  <c r="C115520" i="39" s="1"/>
  <c r="C115521" i="39" s="1"/>
  <c r="C115522" i="39" s="1"/>
  <c r="C115523" i="39" s="1"/>
  <c r="C115524" i="39" s="1"/>
  <c r="C115525" i="39" s="1"/>
  <c r="C115526" i="39" s="1"/>
  <c r="C115527" i="39" s="1"/>
  <c r="C115528" i="39" s="1"/>
  <c r="C115529" i="39" s="1"/>
  <c r="C115530" i="39" s="1"/>
  <c r="C115531" i="39" s="1"/>
  <c r="C115532" i="39" s="1"/>
  <c r="C115533" i="39" s="1"/>
  <c r="C115534" i="39" s="1"/>
  <c r="C115535" i="39" s="1"/>
  <c r="C115536" i="39" s="1"/>
  <c r="C115537" i="39" s="1"/>
  <c r="C115538" i="39" s="1"/>
  <c r="C115539" i="39" s="1"/>
  <c r="C115540" i="39" s="1"/>
  <c r="C115541" i="39" s="1"/>
  <c r="C115542" i="39" s="1"/>
  <c r="C115543" i="39" s="1"/>
  <c r="C115544" i="39" s="1"/>
  <c r="C115545" i="39" s="1"/>
  <c r="C115546" i="39" s="1"/>
  <c r="C115547" i="39" s="1"/>
  <c r="C115548" i="39" s="1"/>
  <c r="C115549" i="39" s="1"/>
  <c r="C115550" i="39" s="1"/>
  <c r="C115551" i="39" s="1"/>
  <c r="C115552" i="39" s="1"/>
  <c r="C115553" i="39" s="1"/>
  <c r="C115554" i="39" s="1"/>
  <c r="C115555" i="39" s="1"/>
  <c r="C115556" i="39" s="1"/>
  <c r="C115557" i="39" s="1"/>
  <c r="C115558" i="39" s="1"/>
  <c r="C115559" i="39" s="1"/>
  <c r="C115560" i="39" s="1"/>
  <c r="C115561" i="39" s="1"/>
  <c r="C115562" i="39" s="1"/>
  <c r="C115563" i="39" s="1"/>
  <c r="C115564" i="39" s="1"/>
  <c r="C115565" i="39" s="1"/>
  <c r="C115566" i="39" s="1"/>
  <c r="C115567" i="39" s="1"/>
  <c r="C115568" i="39" s="1"/>
  <c r="C115569" i="39" s="1"/>
  <c r="C115570" i="39" s="1"/>
  <c r="C115571" i="39" s="1"/>
  <c r="C115572" i="39" s="1"/>
  <c r="C115573" i="39" s="1"/>
  <c r="C115574" i="39" s="1"/>
  <c r="C115575" i="39" s="1"/>
  <c r="C115576" i="39" s="1"/>
  <c r="C115577" i="39" s="1"/>
  <c r="C115578" i="39" s="1"/>
  <c r="C115579" i="39" s="1"/>
  <c r="C115580" i="39" s="1"/>
  <c r="C115581" i="39" s="1"/>
  <c r="C115582" i="39" s="1"/>
  <c r="C115583" i="39" s="1"/>
  <c r="C115584" i="39" s="1"/>
  <c r="C115585" i="39" s="1"/>
  <c r="C115586" i="39" s="1"/>
  <c r="C115587" i="39" s="1"/>
  <c r="C115588" i="39" s="1"/>
  <c r="C115589" i="39" s="1"/>
  <c r="C115590" i="39" s="1"/>
  <c r="C115591" i="39" s="1"/>
  <c r="C115592" i="39" s="1"/>
  <c r="C115593" i="39" s="1"/>
  <c r="C115594" i="39" s="1"/>
  <c r="C115595" i="39" s="1"/>
  <c r="C115596" i="39" s="1"/>
  <c r="C115597" i="39" s="1"/>
  <c r="C115598" i="39" s="1"/>
  <c r="C115599" i="39" s="1"/>
  <c r="C115600" i="39" s="1"/>
  <c r="C115601" i="39" s="1"/>
  <c r="C115602" i="39" s="1"/>
  <c r="C115603" i="39" s="1"/>
  <c r="C115604" i="39" s="1"/>
  <c r="C115605" i="39" s="1"/>
  <c r="C115606" i="39" s="1"/>
  <c r="C115607" i="39" s="1"/>
  <c r="C115608" i="39" s="1"/>
  <c r="C115609" i="39" s="1"/>
  <c r="C115610" i="39" s="1"/>
  <c r="C115611" i="39" s="1"/>
  <c r="C115612" i="39" s="1"/>
  <c r="C115613" i="39" s="1"/>
  <c r="C115614" i="39" s="1"/>
  <c r="C115615" i="39" s="1"/>
  <c r="C115616" i="39" s="1"/>
  <c r="C115617" i="39" s="1"/>
  <c r="C115618" i="39" s="1"/>
  <c r="C115619" i="39" s="1"/>
  <c r="C115620" i="39" s="1"/>
  <c r="C115621" i="39" s="1"/>
  <c r="C115622" i="39" s="1"/>
  <c r="C115623" i="39" s="1"/>
  <c r="C115624" i="39" s="1"/>
  <c r="C115625" i="39" s="1"/>
  <c r="C115626" i="39" s="1"/>
  <c r="C115627" i="39" s="1"/>
  <c r="C115628" i="39" s="1"/>
  <c r="C115629" i="39" s="1"/>
  <c r="C115630" i="39" s="1"/>
  <c r="C115631" i="39" s="1"/>
  <c r="C115632" i="39" s="1"/>
  <c r="C115633" i="39" s="1"/>
  <c r="C115634" i="39" s="1"/>
  <c r="C115635" i="39" s="1"/>
  <c r="C115636" i="39" s="1"/>
  <c r="C115637" i="39" s="1"/>
  <c r="C115638" i="39" s="1"/>
  <c r="C115639" i="39" s="1"/>
  <c r="C115640" i="39" s="1"/>
  <c r="C115641" i="39" s="1"/>
  <c r="C115642" i="39" s="1"/>
  <c r="C115643" i="39" s="1"/>
  <c r="C115644" i="39" s="1"/>
  <c r="C115645" i="39" s="1"/>
  <c r="C115646" i="39" s="1"/>
  <c r="C115647" i="39" s="1"/>
  <c r="C115648" i="39" s="1"/>
  <c r="C115649" i="39" s="1"/>
  <c r="C115650" i="39" s="1"/>
  <c r="C115651" i="39" s="1"/>
  <c r="C115652" i="39" s="1"/>
  <c r="C115653" i="39" s="1"/>
  <c r="C115654" i="39" s="1"/>
  <c r="C115655" i="39" s="1"/>
  <c r="C115656" i="39" s="1"/>
  <c r="C115657" i="39" s="1"/>
  <c r="C115658" i="39" s="1"/>
  <c r="C115659" i="39" s="1"/>
  <c r="C115660" i="39" s="1"/>
  <c r="C115661" i="39" s="1"/>
  <c r="C115662" i="39" s="1"/>
  <c r="C115663" i="39" s="1"/>
  <c r="C115664" i="39" s="1"/>
  <c r="C115665" i="39" s="1"/>
  <c r="C115666" i="39" s="1"/>
  <c r="C115667" i="39" s="1"/>
  <c r="C115668" i="39" s="1"/>
  <c r="C115669" i="39" s="1"/>
  <c r="C115670" i="39" s="1"/>
  <c r="C115671" i="39" s="1"/>
  <c r="C115672" i="39" s="1"/>
  <c r="C115673" i="39" s="1"/>
  <c r="C115674" i="39" s="1"/>
  <c r="C115675" i="39" s="1"/>
  <c r="C115676" i="39" s="1"/>
  <c r="C115677" i="39" s="1"/>
  <c r="C115678" i="39" s="1"/>
  <c r="C115679" i="39" s="1"/>
  <c r="C115680" i="39" s="1"/>
  <c r="C115681" i="39" s="1"/>
  <c r="C115682" i="39" s="1"/>
  <c r="C115683" i="39" s="1"/>
  <c r="C115684" i="39" s="1"/>
  <c r="C115685" i="39" s="1"/>
  <c r="C115686" i="39" s="1"/>
  <c r="C115687" i="39" s="1"/>
  <c r="C115688" i="39" s="1"/>
  <c r="C115689" i="39" s="1"/>
  <c r="C115690" i="39" s="1"/>
  <c r="C115691" i="39" s="1"/>
  <c r="C115692" i="39" s="1"/>
  <c r="C115693" i="39" s="1"/>
  <c r="C115694" i="39" s="1"/>
  <c r="C115695" i="39" s="1"/>
  <c r="C115696" i="39" s="1"/>
  <c r="C115697" i="39" s="1"/>
  <c r="C115698" i="39" s="1"/>
  <c r="C115699" i="39" s="1"/>
  <c r="C115700" i="39" s="1"/>
  <c r="C115701" i="39" s="1"/>
  <c r="C115702" i="39" s="1"/>
  <c r="C115703" i="39" s="1"/>
  <c r="C115704" i="39" s="1"/>
  <c r="C115705" i="39" s="1"/>
  <c r="C115706" i="39" s="1"/>
  <c r="C115707" i="39" s="1"/>
  <c r="C115708" i="39" s="1"/>
  <c r="C115709" i="39" s="1"/>
  <c r="C115710" i="39" s="1"/>
  <c r="C115711" i="39" s="1"/>
  <c r="C115712" i="39" s="1"/>
  <c r="C115713" i="39" s="1"/>
  <c r="C115714" i="39" s="1"/>
  <c r="C115715" i="39" s="1"/>
  <c r="C115716" i="39" s="1"/>
  <c r="C115717" i="39" s="1"/>
  <c r="C115718" i="39" s="1"/>
  <c r="C115719" i="39" s="1"/>
  <c r="C115720" i="39" s="1"/>
  <c r="C115721" i="39" s="1"/>
  <c r="C115722" i="39" s="1"/>
  <c r="C115723" i="39" s="1"/>
  <c r="C115724" i="39" s="1"/>
  <c r="C115725" i="39" s="1"/>
  <c r="C115726" i="39" s="1"/>
  <c r="C115727" i="39" s="1"/>
  <c r="C115728" i="39" s="1"/>
  <c r="C115729" i="39" s="1"/>
  <c r="C115730" i="39" s="1"/>
  <c r="C115731" i="39" s="1"/>
  <c r="C115732" i="39" s="1"/>
  <c r="C115733" i="39" s="1"/>
  <c r="C115734" i="39" s="1"/>
  <c r="C115735" i="39" s="1"/>
  <c r="C115736" i="39" s="1"/>
  <c r="C115737" i="39" s="1"/>
  <c r="C115738" i="39" s="1"/>
  <c r="C115739" i="39" s="1"/>
  <c r="C115740" i="39" s="1"/>
  <c r="C115741" i="39" s="1"/>
  <c r="C115742" i="39" s="1"/>
  <c r="C115743" i="39" s="1"/>
  <c r="C115744" i="39" s="1"/>
  <c r="C115745" i="39" s="1"/>
  <c r="C115746" i="39" s="1"/>
  <c r="C115747" i="39" s="1"/>
  <c r="C115748" i="39" s="1"/>
  <c r="C115749" i="39" s="1"/>
  <c r="C115750" i="39" s="1"/>
  <c r="C115751" i="39" s="1"/>
  <c r="C115752" i="39" s="1"/>
  <c r="C115753" i="39" s="1"/>
  <c r="C115754" i="39" s="1"/>
  <c r="C115755" i="39" s="1"/>
  <c r="C115756" i="39" s="1"/>
  <c r="C115757" i="39" s="1"/>
  <c r="C115758" i="39" s="1"/>
  <c r="C115759" i="39" s="1"/>
  <c r="C115760" i="39" s="1"/>
  <c r="C115761" i="39" s="1"/>
  <c r="C115762" i="39" s="1"/>
  <c r="C115763" i="39" s="1"/>
  <c r="C115764" i="39" s="1"/>
  <c r="C115765" i="39" s="1"/>
  <c r="C115766" i="39" s="1"/>
  <c r="C115767" i="39" s="1"/>
  <c r="C115768" i="39" s="1"/>
  <c r="C115769" i="39" s="1"/>
  <c r="C115770" i="39" s="1"/>
  <c r="C115771" i="39" s="1"/>
  <c r="C115772" i="39" s="1"/>
  <c r="C115773" i="39" s="1"/>
  <c r="C115774" i="39" s="1"/>
  <c r="C115775" i="39" s="1"/>
  <c r="C115776" i="39" s="1"/>
  <c r="C115777" i="39" s="1"/>
  <c r="C115778" i="39" s="1"/>
  <c r="C115779" i="39" s="1"/>
  <c r="C115780" i="39" s="1"/>
  <c r="C115781" i="39" s="1"/>
  <c r="C115782" i="39" s="1"/>
  <c r="C115783" i="39" s="1"/>
  <c r="C115784" i="39" s="1"/>
  <c r="C115785" i="39" s="1"/>
  <c r="C115786" i="39" s="1"/>
  <c r="C115787" i="39" s="1"/>
  <c r="C115788" i="39" s="1"/>
  <c r="C115789" i="39" s="1"/>
  <c r="C115790" i="39" s="1"/>
  <c r="C115791" i="39" s="1"/>
  <c r="C115792" i="39" s="1"/>
  <c r="C115793" i="39" s="1"/>
  <c r="C115794" i="39" s="1"/>
  <c r="C115795" i="39" s="1"/>
  <c r="C115796" i="39" s="1"/>
  <c r="C115797" i="39" s="1"/>
  <c r="C115798" i="39" s="1"/>
  <c r="C115799" i="39" s="1"/>
  <c r="C115800" i="39" s="1"/>
  <c r="C115801" i="39" s="1"/>
  <c r="C115802" i="39" s="1"/>
  <c r="C115803" i="39" s="1"/>
  <c r="C115804" i="39" s="1"/>
  <c r="C115805" i="39" s="1"/>
  <c r="C115806" i="39" s="1"/>
  <c r="C115807" i="39" s="1"/>
  <c r="C115808" i="39" s="1"/>
  <c r="C115809" i="39" s="1"/>
  <c r="C115810" i="39" s="1"/>
  <c r="C115811" i="39" s="1"/>
  <c r="C115812" i="39" s="1"/>
  <c r="C115813" i="39" s="1"/>
  <c r="C115814" i="39" s="1"/>
  <c r="C115815" i="39" s="1"/>
  <c r="C115816" i="39" s="1"/>
  <c r="C115817" i="39" s="1"/>
  <c r="C115818" i="39" s="1"/>
  <c r="C115819" i="39" s="1"/>
  <c r="C115820" i="39" s="1"/>
  <c r="C115821" i="39" s="1"/>
  <c r="C115822" i="39" s="1"/>
  <c r="C115823" i="39" s="1"/>
  <c r="C115824" i="39" s="1"/>
  <c r="C115825" i="39" s="1"/>
  <c r="C115826" i="39" s="1"/>
  <c r="C115827" i="39" s="1"/>
  <c r="C115828" i="39" s="1"/>
  <c r="C115829" i="39" s="1"/>
  <c r="C115830" i="39" s="1"/>
  <c r="C115831" i="39" s="1"/>
  <c r="C115832" i="39" s="1"/>
  <c r="C115833" i="39" s="1"/>
  <c r="C115834" i="39" s="1"/>
  <c r="C115835" i="39" s="1"/>
  <c r="C115836" i="39" s="1"/>
  <c r="C115837" i="39" s="1"/>
  <c r="C115838" i="39" s="1"/>
  <c r="C115839" i="39" s="1"/>
  <c r="C115840" i="39" s="1"/>
  <c r="C115841" i="39" s="1"/>
  <c r="C115842" i="39" s="1"/>
  <c r="C115843" i="39" s="1"/>
  <c r="C115844" i="39" s="1"/>
  <c r="C115845" i="39" s="1"/>
  <c r="C115846" i="39" s="1"/>
  <c r="C115847" i="39" s="1"/>
  <c r="C115848" i="39" s="1"/>
  <c r="C115849" i="39" s="1"/>
  <c r="C115850" i="39" s="1"/>
  <c r="C115851" i="39" s="1"/>
  <c r="C115852" i="39" s="1"/>
  <c r="C115853" i="39" s="1"/>
  <c r="C115854" i="39" s="1"/>
  <c r="C115855" i="39" s="1"/>
  <c r="C115856" i="39" s="1"/>
  <c r="C115857" i="39" s="1"/>
  <c r="C115858" i="39" s="1"/>
  <c r="C115859" i="39" s="1"/>
  <c r="C115860" i="39" s="1"/>
  <c r="C115861" i="39" s="1"/>
  <c r="C115862" i="39" s="1"/>
  <c r="C115863" i="39" s="1"/>
  <c r="C115864" i="39" s="1"/>
  <c r="C115865" i="39" s="1"/>
  <c r="C115866" i="39" s="1"/>
  <c r="C115867" i="39" s="1"/>
  <c r="C115868" i="39" s="1"/>
  <c r="C115869" i="39" s="1"/>
  <c r="C115870" i="39" s="1"/>
  <c r="C115871" i="39" s="1"/>
  <c r="C115872" i="39" s="1"/>
  <c r="C115873" i="39" s="1"/>
  <c r="C115874" i="39" s="1"/>
  <c r="C115875" i="39" s="1"/>
  <c r="C115876" i="39" s="1"/>
  <c r="C115877" i="39" s="1"/>
  <c r="C115878" i="39" s="1"/>
  <c r="C115879" i="39" s="1"/>
  <c r="C115880" i="39" s="1"/>
  <c r="C115881" i="39" s="1"/>
  <c r="C115882" i="39" s="1"/>
  <c r="C115883" i="39" s="1"/>
  <c r="C115884" i="39" s="1"/>
  <c r="C115885" i="39" s="1"/>
  <c r="C115886" i="39" s="1"/>
  <c r="C115887" i="39" s="1"/>
  <c r="C115888" i="39" s="1"/>
  <c r="C115889" i="39" s="1"/>
  <c r="C115890" i="39" s="1"/>
  <c r="C115891" i="39" s="1"/>
  <c r="C115892" i="39" s="1"/>
  <c r="C115893" i="39" s="1"/>
  <c r="C115894" i="39" s="1"/>
  <c r="C115895" i="39" s="1"/>
  <c r="C115896" i="39" s="1"/>
  <c r="C115897" i="39" s="1"/>
  <c r="C115898" i="39" s="1"/>
  <c r="C115899" i="39" s="1"/>
  <c r="C115900" i="39" s="1"/>
  <c r="C115901" i="39" s="1"/>
  <c r="C115902" i="39" s="1"/>
  <c r="C115903" i="39" s="1"/>
  <c r="C115904" i="39" s="1"/>
  <c r="C115905" i="39" s="1"/>
  <c r="C115906" i="39" s="1"/>
  <c r="C115907" i="39" s="1"/>
  <c r="C115908" i="39" s="1"/>
  <c r="C115909" i="39" s="1"/>
  <c r="C115910" i="39" s="1"/>
  <c r="C115911" i="39" s="1"/>
  <c r="C115912" i="39" s="1"/>
  <c r="C115913" i="39" s="1"/>
  <c r="C115914" i="39" s="1"/>
  <c r="C115915" i="39" s="1"/>
  <c r="C115916" i="39" s="1"/>
  <c r="C115917" i="39" s="1"/>
  <c r="C115918" i="39" s="1"/>
  <c r="C115919" i="39" s="1"/>
  <c r="C115920" i="39" s="1"/>
  <c r="C115921" i="39" s="1"/>
  <c r="C115922" i="39" s="1"/>
  <c r="C115923" i="39" s="1"/>
  <c r="C115924" i="39" s="1"/>
  <c r="C115925" i="39" s="1"/>
  <c r="C115926" i="39" s="1"/>
  <c r="C115927" i="39" s="1"/>
  <c r="C115928" i="39" s="1"/>
  <c r="C115929" i="39" s="1"/>
  <c r="C115930" i="39" s="1"/>
  <c r="C115931" i="39" s="1"/>
  <c r="C115932" i="39" s="1"/>
  <c r="C115933" i="39" s="1"/>
  <c r="C115934" i="39" s="1"/>
  <c r="C115935" i="39" s="1"/>
  <c r="C115936" i="39" s="1"/>
  <c r="C115937" i="39" s="1"/>
  <c r="C115938" i="39" s="1"/>
  <c r="C115939" i="39" s="1"/>
  <c r="C115940" i="39" s="1"/>
  <c r="C115941" i="39" s="1"/>
  <c r="C115942" i="39" s="1"/>
  <c r="C115943" i="39" s="1"/>
  <c r="C115944" i="39" s="1"/>
  <c r="C115945" i="39" s="1"/>
  <c r="C115946" i="39" s="1"/>
  <c r="C115947" i="39" s="1"/>
  <c r="C115948" i="39" s="1"/>
  <c r="C115949" i="39" s="1"/>
  <c r="C115950" i="39" s="1"/>
  <c r="C115951" i="39" s="1"/>
  <c r="C115952" i="39" s="1"/>
  <c r="C115953" i="39" s="1"/>
  <c r="C115954" i="39" s="1"/>
  <c r="C115955" i="39" s="1"/>
  <c r="C115956" i="39" s="1"/>
  <c r="C115957" i="39" s="1"/>
  <c r="C115958" i="39" s="1"/>
  <c r="C115959" i="39" s="1"/>
  <c r="C115960" i="39" s="1"/>
  <c r="C115961" i="39" s="1"/>
  <c r="C115962" i="39" s="1"/>
  <c r="C115963" i="39" s="1"/>
  <c r="C115964" i="39" s="1"/>
  <c r="C115965" i="39" s="1"/>
  <c r="C115966" i="39" s="1"/>
  <c r="C115967" i="39" s="1"/>
  <c r="C115968" i="39" s="1"/>
  <c r="C115969" i="39" s="1"/>
  <c r="C115970" i="39" s="1"/>
  <c r="C115971" i="39" s="1"/>
  <c r="C115972" i="39" s="1"/>
  <c r="C115973" i="39" s="1"/>
  <c r="C115974" i="39" s="1"/>
  <c r="C115975" i="39" s="1"/>
  <c r="C115976" i="39" s="1"/>
  <c r="C115977" i="39" s="1"/>
  <c r="C115978" i="39" s="1"/>
  <c r="C115979" i="39" s="1"/>
  <c r="C115980" i="39" s="1"/>
  <c r="C115981" i="39" s="1"/>
  <c r="C115982" i="39" s="1"/>
  <c r="C115983" i="39" s="1"/>
  <c r="C115984" i="39" s="1"/>
  <c r="C115985" i="39" s="1"/>
  <c r="C115986" i="39" s="1"/>
  <c r="C115987" i="39" s="1"/>
  <c r="C115988" i="39" s="1"/>
  <c r="C115989" i="39" s="1"/>
  <c r="C115990" i="39" s="1"/>
  <c r="C115991" i="39" s="1"/>
  <c r="C115992" i="39" s="1"/>
  <c r="C115993" i="39" s="1"/>
  <c r="C115994" i="39" s="1"/>
  <c r="C115995" i="39" s="1"/>
  <c r="C115996" i="39" s="1"/>
  <c r="C115997" i="39" s="1"/>
  <c r="C115998" i="39" s="1"/>
  <c r="C115999" i="39" s="1"/>
  <c r="C116000" i="39" s="1"/>
  <c r="C116001" i="39" s="1"/>
  <c r="C116002" i="39" s="1"/>
  <c r="C116003" i="39" s="1"/>
  <c r="C116004" i="39" s="1"/>
  <c r="C116005" i="39" s="1"/>
  <c r="C116006" i="39" s="1"/>
  <c r="C116007" i="39" s="1"/>
  <c r="C116008" i="39" s="1"/>
  <c r="C116009" i="39" s="1"/>
  <c r="C116010" i="39" s="1"/>
  <c r="C116011" i="39" s="1"/>
  <c r="C116012" i="39" s="1"/>
  <c r="C116013" i="39" s="1"/>
  <c r="C116014" i="39" s="1"/>
  <c r="C116015" i="39" s="1"/>
  <c r="C116016" i="39" s="1"/>
  <c r="C116017" i="39" s="1"/>
  <c r="C116018" i="39" s="1"/>
  <c r="C116019" i="39" s="1"/>
  <c r="C116020" i="39" s="1"/>
  <c r="C116021" i="39" s="1"/>
  <c r="C116022" i="39" s="1"/>
  <c r="C116023" i="39" s="1"/>
  <c r="C116024" i="39" s="1"/>
  <c r="C116025" i="39" s="1"/>
  <c r="C116026" i="39" s="1"/>
  <c r="C116027" i="39" s="1"/>
  <c r="C116028" i="39" s="1"/>
  <c r="C116029" i="39" s="1"/>
  <c r="C116030" i="39" s="1"/>
  <c r="C116031" i="39" s="1"/>
  <c r="C116032" i="39" s="1"/>
  <c r="C116033" i="39" s="1"/>
  <c r="C116034" i="39" s="1"/>
  <c r="C116035" i="39" s="1"/>
  <c r="C116036" i="39" s="1"/>
  <c r="C116037" i="39" s="1"/>
  <c r="C116038" i="39" s="1"/>
  <c r="C116039" i="39" s="1"/>
  <c r="C116040" i="39" s="1"/>
  <c r="C116041" i="39" s="1"/>
  <c r="C116042" i="39" s="1"/>
  <c r="C116043" i="39" s="1"/>
  <c r="C116044" i="39" s="1"/>
  <c r="C116045" i="39" s="1"/>
  <c r="C116046" i="39" s="1"/>
  <c r="C116047" i="39" s="1"/>
  <c r="C116048" i="39" s="1"/>
  <c r="C116049" i="39" s="1"/>
  <c r="C116050" i="39" s="1"/>
  <c r="C116051" i="39" s="1"/>
  <c r="C116052" i="39" s="1"/>
  <c r="C116053" i="39" s="1"/>
  <c r="C116054" i="39" s="1"/>
  <c r="C116055" i="39" s="1"/>
  <c r="C116056" i="39" s="1"/>
  <c r="C116057" i="39" s="1"/>
  <c r="C116058" i="39" s="1"/>
  <c r="C116059" i="39" s="1"/>
  <c r="C116060" i="39" s="1"/>
  <c r="C116061" i="39" s="1"/>
  <c r="C116062" i="39" s="1"/>
  <c r="C116063" i="39" s="1"/>
  <c r="C116064" i="39" s="1"/>
  <c r="C116065" i="39" s="1"/>
  <c r="C116066" i="39" s="1"/>
  <c r="C116067" i="39" s="1"/>
  <c r="C116068" i="39" s="1"/>
  <c r="C116069" i="39" s="1"/>
  <c r="C116070" i="39" s="1"/>
  <c r="C116071" i="39" s="1"/>
  <c r="C116072" i="39" s="1"/>
  <c r="C116073" i="39" s="1"/>
  <c r="C116074" i="39" s="1"/>
  <c r="C116075" i="39" s="1"/>
  <c r="C116076" i="39" s="1"/>
  <c r="C116077" i="39" s="1"/>
  <c r="C116078" i="39" s="1"/>
  <c r="C116079" i="39" s="1"/>
  <c r="C116080" i="39" s="1"/>
  <c r="C116081" i="39" s="1"/>
  <c r="C116082" i="39" s="1"/>
  <c r="C116083" i="39" s="1"/>
  <c r="C116084" i="39" s="1"/>
  <c r="C116085" i="39" s="1"/>
  <c r="C116086" i="39" s="1"/>
  <c r="C116087" i="39" s="1"/>
  <c r="C116088" i="39" s="1"/>
  <c r="C116089" i="39" s="1"/>
  <c r="C116090" i="39" s="1"/>
  <c r="C116091" i="39" s="1"/>
  <c r="C116092" i="39" s="1"/>
  <c r="C116093" i="39" s="1"/>
  <c r="C116094" i="39" s="1"/>
  <c r="C116095" i="39" s="1"/>
  <c r="C116096" i="39" s="1"/>
  <c r="C116097" i="39" s="1"/>
  <c r="C116098" i="39" s="1"/>
  <c r="C116099" i="39" s="1"/>
  <c r="C116100" i="39" s="1"/>
  <c r="C116101" i="39" s="1"/>
  <c r="C116102" i="39" s="1"/>
  <c r="C116103" i="39" s="1"/>
  <c r="C116104" i="39" s="1"/>
  <c r="C116105" i="39" s="1"/>
  <c r="C116106" i="39" s="1"/>
  <c r="C116107" i="39" s="1"/>
  <c r="C116108" i="39" s="1"/>
  <c r="C116109" i="39" s="1"/>
  <c r="C116110" i="39" s="1"/>
  <c r="C116111" i="39" s="1"/>
  <c r="C116112" i="39" s="1"/>
  <c r="C116113" i="39" s="1"/>
  <c r="C116114" i="39" s="1"/>
  <c r="C116115" i="39" s="1"/>
  <c r="C116116" i="39" s="1"/>
  <c r="C116117" i="39" s="1"/>
  <c r="C116118" i="39" s="1"/>
  <c r="C116119" i="39" s="1"/>
  <c r="C116120" i="39" s="1"/>
  <c r="C116121" i="39" s="1"/>
  <c r="C116122" i="39" s="1"/>
  <c r="C116123" i="39" s="1"/>
  <c r="C116124" i="39" s="1"/>
  <c r="C116125" i="39" s="1"/>
  <c r="C116126" i="39" s="1"/>
  <c r="C116127" i="39" s="1"/>
  <c r="C116128" i="39" s="1"/>
  <c r="C116129" i="39" s="1"/>
  <c r="C116130" i="39" s="1"/>
  <c r="C116131" i="39" s="1"/>
  <c r="C116132" i="39" s="1"/>
  <c r="C116133" i="39" s="1"/>
  <c r="C116134" i="39" s="1"/>
  <c r="C116135" i="39" s="1"/>
  <c r="C116136" i="39" s="1"/>
  <c r="C116137" i="39" s="1"/>
  <c r="C116138" i="39" s="1"/>
  <c r="C116139" i="39" s="1"/>
  <c r="C116140" i="39" s="1"/>
  <c r="C116141" i="39" s="1"/>
  <c r="C116142" i="39" s="1"/>
  <c r="C116143" i="39" s="1"/>
  <c r="C116144" i="39" s="1"/>
  <c r="C116145" i="39" s="1"/>
  <c r="C116146" i="39" s="1"/>
  <c r="C116147" i="39" s="1"/>
  <c r="C116148" i="39" s="1"/>
  <c r="C116149" i="39" s="1"/>
  <c r="C116150" i="39" s="1"/>
  <c r="C116151" i="39" s="1"/>
  <c r="C116152" i="39" s="1"/>
  <c r="C116153" i="39" s="1"/>
  <c r="C116154" i="39" s="1"/>
  <c r="C116155" i="39" s="1"/>
  <c r="C116156" i="39" s="1"/>
  <c r="C116157" i="39" s="1"/>
  <c r="C116158" i="39" s="1"/>
  <c r="C116159" i="39" s="1"/>
  <c r="C116160" i="39" s="1"/>
  <c r="C116161" i="39" s="1"/>
  <c r="C116162" i="39" s="1"/>
  <c r="C116163" i="39" s="1"/>
  <c r="C116164" i="39" s="1"/>
  <c r="C116165" i="39" s="1"/>
  <c r="C116166" i="39" s="1"/>
  <c r="C116167" i="39" s="1"/>
  <c r="C116168" i="39" s="1"/>
  <c r="C116169" i="39" s="1"/>
  <c r="C116170" i="39" s="1"/>
  <c r="C116171" i="39" s="1"/>
  <c r="C116172" i="39" s="1"/>
  <c r="C116173" i="39" s="1"/>
  <c r="C116174" i="39" s="1"/>
  <c r="C116175" i="39" s="1"/>
  <c r="C116176" i="39" s="1"/>
  <c r="C116177" i="39" s="1"/>
  <c r="C116178" i="39" s="1"/>
  <c r="C116179" i="39" s="1"/>
  <c r="C116180" i="39" s="1"/>
  <c r="C116181" i="39" s="1"/>
  <c r="C116182" i="39" s="1"/>
  <c r="C116183" i="39" s="1"/>
  <c r="C116184" i="39" s="1"/>
  <c r="C116185" i="39" s="1"/>
  <c r="C116186" i="39" s="1"/>
  <c r="C116187" i="39" s="1"/>
  <c r="C116188" i="39" s="1"/>
  <c r="C116189" i="39" s="1"/>
  <c r="C116190" i="39" s="1"/>
  <c r="C116191" i="39" s="1"/>
  <c r="C116192" i="39" s="1"/>
  <c r="C116193" i="39" s="1"/>
  <c r="C116194" i="39" s="1"/>
  <c r="C116195" i="39" s="1"/>
  <c r="C116196" i="39" s="1"/>
  <c r="C116197" i="39" s="1"/>
  <c r="C116198" i="39" s="1"/>
  <c r="C116199" i="39" s="1"/>
  <c r="C116200" i="39" s="1"/>
  <c r="C116201" i="39" s="1"/>
  <c r="C116202" i="39" s="1"/>
  <c r="C116203" i="39" s="1"/>
  <c r="C116204" i="39" s="1"/>
  <c r="C116205" i="39" s="1"/>
  <c r="C116206" i="39" s="1"/>
  <c r="C116207" i="39" s="1"/>
  <c r="C116208" i="39" s="1"/>
  <c r="C116209" i="39" s="1"/>
  <c r="C116210" i="39" s="1"/>
  <c r="C116211" i="39" s="1"/>
  <c r="C116212" i="39" s="1"/>
  <c r="C116213" i="39" s="1"/>
  <c r="C116214" i="39" s="1"/>
  <c r="C116215" i="39" s="1"/>
  <c r="C116216" i="39" s="1"/>
  <c r="C116217" i="39" s="1"/>
  <c r="C116218" i="39" s="1"/>
  <c r="C116219" i="39" s="1"/>
  <c r="C116220" i="39" s="1"/>
  <c r="C116221" i="39" s="1"/>
  <c r="C116222" i="39" s="1"/>
  <c r="C116223" i="39" s="1"/>
  <c r="C116224" i="39" s="1"/>
  <c r="C116225" i="39" s="1"/>
  <c r="C116226" i="39" s="1"/>
  <c r="C116227" i="39" s="1"/>
  <c r="C116228" i="39" s="1"/>
  <c r="C116229" i="39" s="1"/>
  <c r="C116230" i="39" s="1"/>
  <c r="C116231" i="39" s="1"/>
  <c r="C116232" i="39" s="1"/>
  <c r="C116233" i="39" s="1"/>
  <c r="C116234" i="39" s="1"/>
  <c r="C116235" i="39" s="1"/>
  <c r="C116236" i="39" s="1"/>
  <c r="C116237" i="39" s="1"/>
  <c r="C116238" i="39" s="1"/>
  <c r="C116239" i="39" s="1"/>
  <c r="C116240" i="39" s="1"/>
  <c r="C116241" i="39" s="1"/>
  <c r="C116242" i="39" s="1"/>
  <c r="C116243" i="39" s="1"/>
  <c r="C116244" i="39" s="1"/>
  <c r="C116245" i="39" s="1"/>
  <c r="C116246" i="39" s="1"/>
  <c r="C116247" i="39" s="1"/>
  <c r="C116248" i="39" s="1"/>
  <c r="C116249" i="39" s="1"/>
  <c r="C116250" i="39" s="1"/>
  <c r="C116251" i="39" s="1"/>
  <c r="C116252" i="39" s="1"/>
  <c r="C116253" i="39" s="1"/>
  <c r="C116254" i="39" s="1"/>
  <c r="C116255" i="39" s="1"/>
  <c r="C116256" i="39" s="1"/>
  <c r="C116257" i="39" s="1"/>
  <c r="C116258" i="39" s="1"/>
  <c r="C116259" i="39" s="1"/>
  <c r="C116260" i="39" s="1"/>
  <c r="C116261" i="39" s="1"/>
  <c r="C116262" i="39" s="1"/>
  <c r="C116263" i="39" s="1"/>
  <c r="C116264" i="39" s="1"/>
  <c r="C116265" i="39" s="1"/>
  <c r="C116266" i="39" s="1"/>
  <c r="C116267" i="39" s="1"/>
  <c r="C116268" i="39" s="1"/>
  <c r="C116269" i="39" s="1"/>
  <c r="C116270" i="39" s="1"/>
  <c r="C116271" i="39" s="1"/>
  <c r="C116272" i="39" s="1"/>
  <c r="C116273" i="39" s="1"/>
  <c r="C116274" i="39" s="1"/>
  <c r="C116275" i="39" s="1"/>
  <c r="C116276" i="39" s="1"/>
  <c r="C116277" i="39" s="1"/>
  <c r="C116278" i="39" s="1"/>
  <c r="C116279" i="39" s="1"/>
  <c r="C116280" i="39" s="1"/>
  <c r="C116281" i="39" s="1"/>
  <c r="C116282" i="39" s="1"/>
  <c r="C116283" i="39" s="1"/>
  <c r="C116284" i="39" s="1"/>
  <c r="C116285" i="39" s="1"/>
  <c r="C116286" i="39" s="1"/>
  <c r="C116287" i="39" s="1"/>
  <c r="C116288" i="39" s="1"/>
  <c r="C116289" i="39" s="1"/>
  <c r="C116290" i="39" s="1"/>
  <c r="C116291" i="39" s="1"/>
  <c r="C116292" i="39" s="1"/>
  <c r="C116293" i="39" s="1"/>
  <c r="C116294" i="39" s="1"/>
  <c r="C116295" i="39" s="1"/>
  <c r="C116296" i="39" s="1"/>
  <c r="C116297" i="39" s="1"/>
  <c r="C116298" i="39" s="1"/>
  <c r="C116299" i="39" s="1"/>
  <c r="C116300" i="39" s="1"/>
  <c r="C116301" i="39" s="1"/>
  <c r="C116302" i="39" s="1"/>
  <c r="C116303" i="39" s="1"/>
  <c r="C116304" i="39" s="1"/>
  <c r="C116305" i="39" s="1"/>
  <c r="C116306" i="39" s="1"/>
  <c r="C116307" i="39" s="1"/>
  <c r="C116308" i="39" s="1"/>
  <c r="C116309" i="39" s="1"/>
  <c r="C116310" i="39" s="1"/>
  <c r="C116311" i="39" s="1"/>
  <c r="C116312" i="39" s="1"/>
  <c r="C116313" i="39" s="1"/>
  <c r="C116314" i="39" s="1"/>
  <c r="C116315" i="39" s="1"/>
  <c r="C116316" i="39" s="1"/>
  <c r="C116317" i="39" s="1"/>
  <c r="C116318" i="39" s="1"/>
  <c r="C116319" i="39" s="1"/>
  <c r="C116320" i="39" s="1"/>
  <c r="C116321" i="39" s="1"/>
  <c r="C116322" i="39" s="1"/>
  <c r="C116323" i="39" s="1"/>
  <c r="C116324" i="39" s="1"/>
  <c r="C116325" i="39" s="1"/>
  <c r="C116326" i="39" s="1"/>
  <c r="C116327" i="39" s="1"/>
  <c r="C116328" i="39" s="1"/>
  <c r="C116329" i="39" s="1"/>
  <c r="C116330" i="39" s="1"/>
  <c r="C116331" i="39" s="1"/>
  <c r="C116332" i="39" s="1"/>
  <c r="C116333" i="39" s="1"/>
  <c r="C116334" i="39" s="1"/>
  <c r="C116335" i="39" s="1"/>
  <c r="C116336" i="39" s="1"/>
  <c r="C116337" i="39" s="1"/>
  <c r="C116338" i="39" s="1"/>
  <c r="C116339" i="39" s="1"/>
  <c r="C116340" i="39" s="1"/>
  <c r="C116341" i="39" s="1"/>
  <c r="C116342" i="39" s="1"/>
  <c r="C116343" i="39" s="1"/>
  <c r="C116344" i="39" s="1"/>
  <c r="C116345" i="39" s="1"/>
  <c r="C116346" i="39" s="1"/>
  <c r="C116347" i="39" s="1"/>
  <c r="C116348" i="39" s="1"/>
  <c r="C116349" i="39" s="1"/>
  <c r="C116350" i="39" s="1"/>
  <c r="C116351" i="39" s="1"/>
  <c r="C116352" i="39" s="1"/>
  <c r="C116353" i="39" s="1"/>
  <c r="C116354" i="39" s="1"/>
  <c r="C116355" i="39" s="1"/>
  <c r="C116356" i="39" s="1"/>
  <c r="C116357" i="39" s="1"/>
  <c r="C116358" i="39" s="1"/>
  <c r="C116359" i="39" s="1"/>
  <c r="C116360" i="39" s="1"/>
  <c r="C116361" i="39" s="1"/>
  <c r="C116362" i="39" s="1"/>
  <c r="C116363" i="39" s="1"/>
  <c r="C116364" i="39" s="1"/>
  <c r="C116365" i="39" s="1"/>
  <c r="C116366" i="39" s="1"/>
  <c r="C116367" i="39" s="1"/>
  <c r="C116368" i="39" s="1"/>
  <c r="C116369" i="39" s="1"/>
  <c r="C116370" i="39" s="1"/>
  <c r="C116371" i="39" s="1"/>
  <c r="C116372" i="39" s="1"/>
  <c r="C116373" i="39" s="1"/>
  <c r="C116374" i="39" s="1"/>
  <c r="C116375" i="39" s="1"/>
  <c r="C116376" i="39" s="1"/>
  <c r="C116377" i="39" s="1"/>
  <c r="C116378" i="39" s="1"/>
  <c r="C116379" i="39" s="1"/>
  <c r="C116380" i="39" s="1"/>
  <c r="C116381" i="39" s="1"/>
  <c r="C116382" i="39" s="1"/>
  <c r="C116383" i="39" s="1"/>
  <c r="C116384" i="39" s="1"/>
  <c r="C116385" i="39" s="1"/>
  <c r="C116386" i="39" s="1"/>
  <c r="C116387" i="39" s="1"/>
  <c r="C116388" i="39" s="1"/>
  <c r="C116389" i="39" s="1"/>
  <c r="C116390" i="39" s="1"/>
  <c r="C116391" i="39" s="1"/>
  <c r="C116392" i="39" s="1"/>
  <c r="C116393" i="39" s="1"/>
  <c r="C116394" i="39" s="1"/>
  <c r="C116395" i="39" s="1"/>
  <c r="C116396" i="39" s="1"/>
  <c r="C116397" i="39" s="1"/>
  <c r="C116398" i="39" s="1"/>
  <c r="C116399" i="39" s="1"/>
  <c r="C116400" i="39" s="1"/>
  <c r="C116401" i="39" s="1"/>
  <c r="C116402" i="39" s="1"/>
  <c r="C116403" i="39" s="1"/>
  <c r="C116404" i="39" s="1"/>
  <c r="C116405" i="39" s="1"/>
  <c r="C116406" i="39" s="1"/>
  <c r="C116407" i="39" s="1"/>
  <c r="C116408" i="39" s="1"/>
  <c r="C116409" i="39" s="1"/>
  <c r="C116410" i="39" s="1"/>
  <c r="C116411" i="39" s="1"/>
  <c r="C116412" i="39" s="1"/>
  <c r="C116413" i="39" s="1"/>
  <c r="C116414" i="39" s="1"/>
  <c r="C116415" i="39" s="1"/>
  <c r="C116416" i="39" s="1"/>
  <c r="C116417" i="39" s="1"/>
  <c r="C116418" i="39" s="1"/>
  <c r="C116419" i="39" s="1"/>
  <c r="C116420" i="39" s="1"/>
  <c r="C116421" i="39" s="1"/>
  <c r="C116422" i="39" s="1"/>
  <c r="C116423" i="39" s="1"/>
  <c r="C116424" i="39" s="1"/>
  <c r="C116425" i="39" s="1"/>
  <c r="C116426" i="39" s="1"/>
  <c r="C116427" i="39" s="1"/>
  <c r="C116428" i="39" s="1"/>
  <c r="C116429" i="39" s="1"/>
  <c r="C116430" i="39" s="1"/>
  <c r="C116431" i="39" s="1"/>
  <c r="C116432" i="39" s="1"/>
  <c r="C116433" i="39" s="1"/>
  <c r="C116434" i="39" s="1"/>
  <c r="C116435" i="39" s="1"/>
  <c r="C116436" i="39" s="1"/>
  <c r="C116437" i="39" s="1"/>
  <c r="C116438" i="39" s="1"/>
  <c r="C116439" i="39" s="1"/>
  <c r="C116440" i="39" s="1"/>
  <c r="C116441" i="39" s="1"/>
  <c r="C116442" i="39" s="1"/>
  <c r="C116443" i="39" s="1"/>
  <c r="C116444" i="39" s="1"/>
  <c r="C116445" i="39" s="1"/>
  <c r="C116446" i="39" s="1"/>
  <c r="C116447" i="39" s="1"/>
  <c r="C116448" i="39" s="1"/>
  <c r="C116449" i="39" s="1"/>
  <c r="C116450" i="39" s="1"/>
  <c r="C116451" i="39" s="1"/>
  <c r="C116452" i="39" s="1"/>
  <c r="C116453" i="39" s="1"/>
  <c r="C116454" i="39" s="1"/>
  <c r="C116455" i="39" s="1"/>
  <c r="C116456" i="39" s="1"/>
  <c r="C116457" i="39" s="1"/>
  <c r="C116458" i="39" s="1"/>
  <c r="C116459" i="39" s="1"/>
  <c r="C116460" i="39" s="1"/>
  <c r="C116461" i="39" s="1"/>
  <c r="C116462" i="39" s="1"/>
  <c r="C116463" i="39" s="1"/>
  <c r="C116464" i="39" s="1"/>
  <c r="C116465" i="39" s="1"/>
  <c r="C116466" i="39" s="1"/>
  <c r="C116467" i="39" s="1"/>
  <c r="C116468" i="39" s="1"/>
  <c r="C116469" i="39" s="1"/>
  <c r="C116470" i="39" s="1"/>
  <c r="C116471" i="39" s="1"/>
  <c r="C116472" i="39" s="1"/>
  <c r="C116473" i="39" s="1"/>
  <c r="C116474" i="39" s="1"/>
  <c r="C116475" i="39" s="1"/>
  <c r="C116476" i="39" s="1"/>
  <c r="C116477" i="39" s="1"/>
  <c r="C116478" i="39" s="1"/>
  <c r="C116479" i="39" s="1"/>
  <c r="C116480" i="39" s="1"/>
  <c r="C116481" i="39" s="1"/>
  <c r="C116482" i="39" s="1"/>
  <c r="C116483" i="39" s="1"/>
  <c r="C116484" i="39" s="1"/>
  <c r="C116485" i="39" s="1"/>
  <c r="C116486" i="39" s="1"/>
  <c r="C116487" i="39" s="1"/>
  <c r="C116488" i="39" s="1"/>
  <c r="C116489" i="39" s="1"/>
  <c r="C116490" i="39" s="1"/>
  <c r="C116491" i="39" s="1"/>
  <c r="C116492" i="39" s="1"/>
  <c r="C116493" i="39" s="1"/>
  <c r="C116494" i="39" s="1"/>
  <c r="C116495" i="39" s="1"/>
  <c r="C116496" i="39" s="1"/>
  <c r="C116497" i="39" s="1"/>
  <c r="C116498" i="39" s="1"/>
  <c r="C116499" i="39" s="1"/>
  <c r="C116500" i="39" s="1"/>
  <c r="C116501" i="39" s="1"/>
  <c r="C116502" i="39" s="1"/>
  <c r="C116503" i="39" s="1"/>
  <c r="C116504" i="39" s="1"/>
  <c r="C116505" i="39" s="1"/>
  <c r="C116506" i="39" s="1"/>
  <c r="C116507" i="39" s="1"/>
  <c r="C116508" i="39" s="1"/>
  <c r="C116509" i="39" s="1"/>
  <c r="C116510" i="39" s="1"/>
  <c r="C116511" i="39" s="1"/>
  <c r="C116512" i="39" s="1"/>
  <c r="C116513" i="39" s="1"/>
  <c r="C116514" i="39" s="1"/>
  <c r="C116515" i="39" s="1"/>
  <c r="C116516" i="39" s="1"/>
  <c r="C116517" i="39" s="1"/>
  <c r="C116518" i="39" s="1"/>
  <c r="C116519" i="39" s="1"/>
  <c r="C116520" i="39" s="1"/>
  <c r="C116521" i="39" s="1"/>
  <c r="C116522" i="39" s="1"/>
  <c r="C116523" i="39" s="1"/>
  <c r="C116524" i="39" s="1"/>
  <c r="C116525" i="39" s="1"/>
  <c r="C116526" i="39" s="1"/>
  <c r="C116527" i="39" s="1"/>
  <c r="C116528" i="39" s="1"/>
  <c r="C116529" i="39" s="1"/>
  <c r="C116530" i="39" s="1"/>
  <c r="C116531" i="39" s="1"/>
  <c r="C116532" i="39" s="1"/>
  <c r="C116533" i="39" s="1"/>
  <c r="C116534" i="39" s="1"/>
  <c r="C116535" i="39" s="1"/>
  <c r="C116536" i="39" s="1"/>
  <c r="C116537" i="39" s="1"/>
  <c r="C116538" i="39" s="1"/>
  <c r="C116539" i="39" s="1"/>
  <c r="C116540" i="39" s="1"/>
  <c r="C116541" i="39" s="1"/>
  <c r="C116542" i="39" s="1"/>
  <c r="C116543" i="39" s="1"/>
  <c r="C116544" i="39" s="1"/>
  <c r="C116545" i="39" s="1"/>
  <c r="C116546" i="39" s="1"/>
  <c r="C116547" i="39" s="1"/>
  <c r="C116548" i="39" s="1"/>
  <c r="C116549" i="39" s="1"/>
  <c r="C116550" i="39" s="1"/>
  <c r="C116551" i="39" s="1"/>
  <c r="C116552" i="39" s="1"/>
  <c r="C116553" i="39" s="1"/>
  <c r="C116554" i="39" s="1"/>
  <c r="C116555" i="39" s="1"/>
  <c r="C116556" i="39" s="1"/>
  <c r="C116557" i="39" s="1"/>
  <c r="C116558" i="39" s="1"/>
  <c r="C116559" i="39" s="1"/>
  <c r="C116560" i="39" s="1"/>
  <c r="C116561" i="39" s="1"/>
  <c r="C116562" i="39" s="1"/>
  <c r="C116563" i="39" s="1"/>
  <c r="C116564" i="39" s="1"/>
  <c r="C116565" i="39" s="1"/>
  <c r="C116566" i="39" s="1"/>
  <c r="C116567" i="39" s="1"/>
  <c r="C116568" i="39" s="1"/>
  <c r="C116569" i="39" s="1"/>
  <c r="C116570" i="39" s="1"/>
  <c r="C116571" i="39" s="1"/>
  <c r="C116572" i="39" s="1"/>
  <c r="C116573" i="39" s="1"/>
  <c r="C116574" i="39" s="1"/>
  <c r="C116575" i="39" s="1"/>
  <c r="C116576" i="39" s="1"/>
  <c r="C116577" i="39" s="1"/>
  <c r="C116578" i="39" s="1"/>
  <c r="C116579" i="39" s="1"/>
  <c r="C116580" i="39" s="1"/>
  <c r="C116581" i="39" s="1"/>
  <c r="C116582" i="39" s="1"/>
  <c r="C116583" i="39" s="1"/>
  <c r="C116584" i="39" s="1"/>
  <c r="C116585" i="39" s="1"/>
  <c r="C116586" i="39" s="1"/>
  <c r="C116587" i="39" s="1"/>
  <c r="C116588" i="39" s="1"/>
  <c r="C116589" i="39" s="1"/>
  <c r="C116590" i="39" s="1"/>
  <c r="C116591" i="39" s="1"/>
  <c r="C116592" i="39" s="1"/>
  <c r="C116593" i="39" s="1"/>
  <c r="C116594" i="39" s="1"/>
  <c r="C116595" i="39" s="1"/>
  <c r="C116596" i="39" s="1"/>
  <c r="C116597" i="39" s="1"/>
  <c r="C116598" i="39" s="1"/>
  <c r="C116599" i="39" s="1"/>
  <c r="C116600" i="39" s="1"/>
  <c r="C116601" i="39" s="1"/>
  <c r="C116602" i="39" s="1"/>
  <c r="C116603" i="39" s="1"/>
  <c r="C116604" i="39" s="1"/>
  <c r="C116605" i="39" s="1"/>
  <c r="C116606" i="39" s="1"/>
  <c r="C116607" i="39" s="1"/>
  <c r="C116608" i="39" s="1"/>
  <c r="C116609" i="39" s="1"/>
  <c r="C116610" i="39" s="1"/>
  <c r="C116611" i="39" s="1"/>
  <c r="C116612" i="39" s="1"/>
  <c r="C116613" i="39" s="1"/>
  <c r="C116614" i="39" s="1"/>
  <c r="C116615" i="39" s="1"/>
  <c r="C116616" i="39" s="1"/>
  <c r="C116617" i="39" s="1"/>
  <c r="C116618" i="39" s="1"/>
  <c r="C116619" i="39" s="1"/>
  <c r="C116620" i="39" s="1"/>
  <c r="C116621" i="39" s="1"/>
  <c r="C116622" i="39" s="1"/>
  <c r="C116623" i="39" s="1"/>
  <c r="C116624" i="39" s="1"/>
  <c r="C116625" i="39" s="1"/>
  <c r="C116626" i="39" s="1"/>
  <c r="C116627" i="39" s="1"/>
  <c r="C116628" i="39" s="1"/>
  <c r="C116629" i="39" s="1"/>
  <c r="C116630" i="39" s="1"/>
  <c r="C116631" i="39" s="1"/>
  <c r="C116632" i="39" s="1"/>
  <c r="C116633" i="39" s="1"/>
  <c r="C116634" i="39" s="1"/>
  <c r="C116635" i="39" s="1"/>
  <c r="C116636" i="39" s="1"/>
  <c r="C116637" i="39" s="1"/>
  <c r="C116638" i="39" s="1"/>
  <c r="C116639" i="39" s="1"/>
  <c r="C116640" i="39" s="1"/>
  <c r="C116641" i="39" s="1"/>
  <c r="C116642" i="39" s="1"/>
  <c r="C116643" i="39" s="1"/>
  <c r="C116644" i="39" s="1"/>
  <c r="C116645" i="39" s="1"/>
  <c r="C116646" i="39" s="1"/>
  <c r="C116647" i="39" s="1"/>
  <c r="C116648" i="39" s="1"/>
  <c r="C116649" i="39" s="1"/>
  <c r="C116650" i="39" s="1"/>
  <c r="C116651" i="39" s="1"/>
  <c r="C116652" i="39" s="1"/>
  <c r="C116653" i="39" s="1"/>
  <c r="C116654" i="39" s="1"/>
  <c r="C116655" i="39" s="1"/>
  <c r="C116656" i="39" s="1"/>
  <c r="C116657" i="39" s="1"/>
  <c r="C116658" i="39" s="1"/>
  <c r="C116659" i="39" s="1"/>
  <c r="C116660" i="39" s="1"/>
  <c r="C116661" i="39" s="1"/>
  <c r="C116662" i="39" s="1"/>
  <c r="C116663" i="39" s="1"/>
  <c r="C116664" i="39" s="1"/>
  <c r="C116665" i="39" s="1"/>
  <c r="C116666" i="39" s="1"/>
  <c r="C116667" i="39" s="1"/>
  <c r="C116668" i="39" s="1"/>
  <c r="C116669" i="39" s="1"/>
  <c r="C116670" i="39" s="1"/>
  <c r="C116671" i="39" s="1"/>
  <c r="C116672" i="39" s="1"/>
  <c r="C116673" i="39" s="1"/>
  <c r="C116674" i="39" s="1"/>
  <c r="C116675" i="39" s="1"/>
  <c r="C116676" i="39" s="1"/>
  <c r="C116677" i="39" s="1"/>
  <c r="C116678" i="39" s="1"/>
  <c r="C116679" i="39" s="1"/>
  <c r="C116680" i="39" s="1"/>
  <c r="C116681" i="39" s="1"/>
  <c r="C116682" i="39" s="1"/>
  <c r="C116683" i="39" s="1"/>
  <c r="C116684" i="39" s="1"/>
  <c r="C116685" i="39" s="1"/>
  <c r="C116686" i="39" s="1"/>
  <c r="C116687" i="39" s="1"/>
  <c r="C116688" i="39" s="1"/>
  <c r="C116689" i="39" s="1"/>
  <c r="C116690" i="39" s="1"/>
  <c r="C116691" i="39" s="1"/>
  <c r="C116692" i="39" s="1"/>
  <c r="C116693" i="39" s="1"/>
  <c r="C116694" i="39" s="1"/>
  <c r="C116695" i="39" s="1"/>
  <c r="C116696" i="39" s="1"/>
  <c r="C116697" i="39" s="1"/>
  <c r="C116698" i="39" s="1"/>
  <c r="C116699" i="39" s="1"/>
  <c r="C116700" i="39" s="1"/>
  <c r="C116701" i="39" s="1"/>
  <c r="C116702" i="39" s="1"/>
  <c r="C116703" i="39" s="1"/>
  <c r="C116704" i="39" s="1"/>
  <c r="C116705" i="39" s="1"/>
  <c r="C116706" i="39" s="1"/>
  <c r="C116707" i="39" s="1"/>
  <c r="C116708" i="39" s="1"/>
  <c r="C116709" i="39" s="1"/>
  <c r="C116710" i="39" s="1"/>
  <c r="C116711" i="39" s="1"/>
  <c r="C116712" i="39" s="1"/>
  <c r="C116713" i="39" s="1"/>
  <c r="C116714" i="39" s="1"/>
  <c r="C116715" i="39" s="1"/>
  <c r="C116716" i="39" s="1"/>
  <c r="C116717" i="39" s="1"/>
  <c r="C116718" i="39" s="1"/>
  <c r="C116719" i="39" s="1"/>
  <c r="C116720" i="39" s="1"/>
  <c r="C116721" i="39" s="1"/>
  <c r="C116722" i="39" s="1"/>
  <c r="C116723" i="39" s="1"/>
  <c r="C116724" i="39" s="1"/>
  <c r="C116725" i="39" s="1"/>
  <c r="C116726" i="39" s="1"/>
  <c r="C116727" i="39" s="1"/>
  <c r="C116728" i="39" s="1"/>
  <c r="C116729" i="39" s="1"/>
  <c r="C116730" i="39" s="1"/>
  <c r="C116731" i="39" s="1"/>
  <c r="C116732" i="39" s="1"/>
  <c r="C116733" i="39" s="1"/>
  <c r="C116734" i="39" s="1"/>
  <c r="C116735" i="39" s="1"/>
  <c r="C116736" i="39" s="1"/>
  <c r="C116737" i="39" s="1"/>
  <c r="C116738" i="39" s="1"/>
  <c r="C116739" i="39" s="1"/>
  <c r="C116740" i="39" s="1"/>
  <c r="C116741" i="39" s="1"/>
  <c r="C116742" i="39" s="1"/>
  <c r="C116743" i="39" s="1"/>
  <c r="C116744" i="39" s="1"/>
  <c r="C116745" i="39" s="1"/>
  <c r="C116746" i="39" s="1"/>
  <c r="C116747" i="39" s="1"/>
  <c r="C116748" i="39" s="1"/>
  <c r="C116749" i="39" s="1"/>
  <c r="C116750" i="39" s="1"/>
  <c r="C116751" i="39" s="1"/>
  <c r="C116752" i="39" s="1"/>
  <c r="C116753" i="39" s="1"/>
  <c r="C116754" i="39" s="1"/>
  <c r="C116755" i="39" s="1"/>
  <c r="C116756" i="39" s="1"/>
  <c r="C116757" i="39" s="1"/>
  <c r="C116758" i="39" s="1"/>
  <c r="C116759" i="39" s="1"/>
  <c r="C116760" i="39" s="1"/>
  <c r="C116761" i="39" s="1"/>
  <c r="C116762" i="39" s="1"/>
  <c r="C116763" i="39" s="1"/>
  <c r="C116764" i="39" s="1"/>
  <c r="C116765" i="39" s="1"/>
  <c r="C116766" i="39" s="1"/>
  <c r="C116767" i="39" s="1"/>
  <c r="C116768" i="39" s="1"/>
  <c r="C116769" i="39" s="1"/>
  <c r="C116770" i="39" s="1"/>
  <c r="C116771" i="39" s="1"/>
  <c r="C116772" i="39" s="1"/>
  <c r="C116773" i="39" s="1"/>
  <c r="C116774" i="39" s="1"/>
  <c r="C116775" i="39" s="1"/>
  <c r="C116776" i="39" s="1"/>
  <c r="C116777" i="39" s="1"/>
  <c r="C116778" i="39" s="1"/>
  <c r="C116779" i="39" s="1"/>
  <c r="C116780" i="39" s="1"/>
  <c r="C116781" i="39" s="1"/>
  <c r="C116782" i="39" s="1"/>
  <c r="C116783" i="39" s="1"/>
  <c r="C116784" i="39" s="1"/>
  <c r="C116785" i="39" s="1"/>
  <c r="C116786" i="39" s="1"/>
  <c r="C116787" i="39" s="1"/>
  <c r="C116788" i="39" s="1"/>
  <c r="C116789" i="39" s="1"/>
  <c r="C116790" i="39" s="1"/>
  <c r="C116791" i="39" s="1"/>
  <c r="C116792" i="39" s="1"/>
  <c r="C116793" i="39" s="1"/>
  <c r="C116794" i="39" s="1"/>
  <c r="C116795" i="39" s="1"/>
  <c r="C116796" i="39" s="1"/>
  <c r="C116797" i="39" s="1"/>
  <c r="C116798" i="39" s="1"/>
  <c r="C116799" i="39" s="1"/>
  <c r="C116800" i="39" s="1"/>
  <c r="C116801" i="39" s="1"/>
  <c r="C116802" i="39" s="1"/>
  <c r="C116803" i="39" s="1"/>
  <c r="C116804" i="39" s="1"/>
  <c r="C116805" i="39" s="1"/>
  <c r="C116806" i="39" s="1"/>
  <c r="C116807" i="39" s="1"/>
  <c r="C116808" i="39" s="1"/>
  <c r="C116809" i="39" s="1"/>
  <c r="C116810" i="39" s="1"/>
  <c r="C116811" i="39" s="1"/>
  <c r="C116812" i="39" s="1"/>
  <c r="C116813" i="39" s="1"/>
  <c r="C116814" i="39" s="1"/>
  <c r="C116815" i="39" s="1"/>
  <c r="C116816" i="39" s="1"/>
  <c r="C116817" i="39" s="1"/>
  <c r="C116818" i="39" s="1"/>
  <c r="C116819" i="39" s="1"/>
  <c r="C116820" i="39" s="1"/>
  <c r="C116821" i="39" s="1"/>
  <c r="C116822" i="39" s="1"/>
  <c r="C116823" i="39" s="1"/>
  <c r="C116824" i="39" s="1"/>
  <c r="C116825" i="39" s="1"/>
  <c r="C116826" i="39" s="1"/>
  <c r="C116827" i="39" s="1"/>
  <c r="C116828" i="39" s="1"/>
  <c r="C116829" i="39" s="1"/>
  <c r="C116830" i="39" s="1"/>
  <c r="C116831" i="39" s="1"/>
  <c r="C116832" i="39" s="1"/>
  <c r="C116833" i="39" s="1"/>
  <c r="C116834" i="39" s="1"/>
  <c r="C116835" i="39" s="1"/>
  <c r="C116836" i="39" s="1"/>
  <c r="C116837" i="39" s="1"/>
  <c r="C116838" i="39" s="1"/>
  <c r="C116839" i="39" s="1"/>
  <c r="C116840" i="39" s="1"/>
  <c r="C116841" i="39" s="1"/>
  <c r="C116842" i="39" s="1"/>
  <c r="C116843" i="39" s="1"/>
  <c r="C116844" i="39" s="1"/>
  <c r="C116845" i="39" s="1"/>
  <c r="C116846" i="39" s="1"/>
  <c r="C116847" i="39" s="1"/>
  <c r="C116848" i="39" s="1"/>
  <c r="C116849" i="39" s="1"/>
  <c r="C116850" i="39" s="1"/>
  <c r="C116851" i="39" s="1"/>
  <c r="C116852" i="39" s="1"/>
  <c r="C116853" i="39" s="1"/>
  <c r="C116854" i="39" s="1"/>
  <c r="C116855" i="39" s="1"/>
  <c r="C116856" i="39" s="1"/>
  <c r="C116857" i="39" s="1"/>
  <c r="C116858" i="39" s="1"/>
  <c r="C116859" i="39" s="1"/>
  <c r="C116860" i="39" s="1"/>
  <c r="C116861" i="39" s="1"/>
  <c r="C116862" i="39" s="1"/>
  <c r="C116863" i="39" s="1"/>
  <c r="C116864" i="39" s="1"/>
  <c r="C116865" i="39" s="1"/>
  <c r="C116866" i="39" s="1"/>
  <c r="C116867" i="39" s="1"/>
  <c r="C116868" i="39" s="1"/>
  <c r="C116869" i="39" s="1"/>
  <c r="C116870" i="39" s="1"/>
  <c r="C116871" i="39" s="1"/>
  <c r="C116872" i="39" s="1"/>
  <c r="C116873" i="39" s="1"/>
  <c r="C116874" i="39" s="1"/>
  <c r="C116875" i="39" s="1"/>
  <c r="C116876" i="39" s="1"/>
  <c r="C116877" i="39" s="1"/>
  <c r="C116878" i="39" s="1"/>
  <c r="C116879" i="39" s="1"/>
  <c r="C116880" i="39" s="1"/>
  <c r="C116881" i="39" s="1"/>
  <c r="C116882" i="39" s="1"/>
  <c r="C116883" i="39" s="1"/>
  <c r="C116884" i="39" s="1"/>
  <c r="C116885" i="39" s="1"/>
  <c r="C116886" i="39" s="1"/>
  <c r="C116887" i="39" s="1"/>
  <c r="C116888" i="39" s="1"/>
  <c r="C116889" i="39" s="1"/>
  <c r="C116890" i="39" s="1"/>
  <c r="C116891" i="39" s="1"/>
  <c r="C116892" i="39" s="1"/>
  <c r="C116893" i="39" s="1"/>
  <c r="C116894" i="39" s="1"/>
  <c r="C116895" i="39" s="1"/>
  <c r="C116896" i="39" s="1"/>
  <c r="C116897" i="39" s="1"/>
  <c r="C116898" i="39" s="1"/>
  <c r="C116899" i="39" s="1"/>
  <c r="C116900" i="39" s="1"/>
  <c r="C116901" i="39" s="1"/>
  <c r="C116902" i="39" s="1"/>
  <c r="C116903" i="39" s="1"/>
  <c r="C116904" i="39" s="1"/>
  <c r="C116905" i="39" s="1"/>
  <c r="C116906" i="39" s="1"/>
  <c r="C116907" i="39" s="1"/>
  <c r="C116908" i="39" s="1"/>
  <c r="C116909" i="39" s="1"/>
  <c r="C116910" i="39" s="1"/>
  <c r="C116911" i="39" s="1"/>
  <c r="C116912" i="39" s="1"/>
  <c r="C116913" i="39" s="1"/>
  <c r="C116914" i="39" s="1"/>
  <c r="C116915" i="39" s="1"/>
  <c r="C116916" i="39" s="1"/>
  <c r="C116917" i="39" s="1"/>
  <c r="C116918" i="39" s="1"/>
  <c r="C116919" i="39" s="1"/>
  <c r="C116920" i="39" s="1"/>
  <c r="C116921" i="39" s="1"/>
  <c r="C116922" i="39" s="1"/>
  <c r="C116923" i="39" s="1"/>
  <c r="C116924" i="39" s="1"/>
  <c r="C116925" i="39" s="1"/>
  <c r="C116926" i="39" s="1"/>
  <c r="C116927" i="39" s="1"/>
  <c r="C116928" i="39" s="1"/>
  <c r="C116929" i="39" s="1"/>
  <c r="C116930" i="39" s="1"/>
  <c r="C116931" i="39" s="1"/>
  <c r="C116932" i="39" s="1"/>
  <c r="C116933" i="39" s="1"/>
  <c r="C116934" i="39" s="1"/>
  <c r="C116935" i="39" s="1"/>
  <c r="C116936" i="39" s="1"/>
  <c r="C116937" i="39" s="1"/>
  <c r="C116938" i="39" s="1"/>
  <c r="C116939" i="39" s="1"/>
  <c r="C116940" i="39" s="1"/>
  <c r="C116941" i="39" s="1"/>
  <c r="C116942" i="39" s="1"/>
  <c r="C116943" i="39" s="1"/>
  <c r="C116944" i="39" s="1"/>
  <c r="C116945" i="39" s="1"/>
  <c r="C116946" i="39" s="1"/>
  <c r="C116947" i="39" s="1"/>
  <c r="C116948" i="39" s="1"/>
  <c r="C116949" i="39" s="1"/>
  <c r="C116950" i="39" s="1"/>
  <c r="C116951" i="39" s="1"/>
  <c r="C116952" i="39" s="1"/>
  <c r="C116953" i="39" s="1"/>
  <c r="C116954" i="39" s="1"/>
  <c r="C116955" i="39" s="1"/>
  <c r="C116956" i="39" s="1"/>
  <c r="C116957" i="39" s="1"/>
  <c r="C116958" i="39" s="1"/>
  <c r="C116959" i="39" s="1"/>
  <c r="C116960" i="39" s="1"/>
  <c r="C116961" i="39" s="1"/>
  <c r="C116962" i="39" s="1"/>
  <c r="C116963" i="39" s="1"/>
  <c r="C116964" i="39" s="1"/>
  <c r="C116965" i="39" s="1"/>
  <c r="C116966" i="39" s="1"/>
  <c r="C116967" i="39" s="1"/>
  <c r="C116968" i="39" s="1"/>
  <c r="C116969" i="39" s="1"/>
  <c r="C116970" i="39" s="1"/>
  <c r="C116971" i="39" s="1"/>
  <c r="C116972" i="39" s="1"/>
  <c r="C116973" i="39" s="1"/>
  <c r="C116974" i="39" s="1"/>
  <c r="C116975" i="39" s="1"/>
  <c r="C116976" i="39" s="1"/>
  <c r="C116977" i="39" s="1"/>
  <c r="C116978" i="39" s="1"/>
  <c r="C116979" i="39" s="1"/>
  <c r="C116980" i="39" s="1"/>
  <c r="C116981" i="39" s="1"/>
  <c r="C116982" i="39" s="1"/>
  <c r="C116983" i="39" s="1"/>
  <c r="C116984" i="39" s="1"/>
  <c r="C116985" i="39" s="1"/>
  <c r="C116986" i="39" s="1"/>
  <c r="C116987" i="39" s="1"/>
  <c r="C116988" i="39" s="1"/>
  <c r="C116989" i="39" s="1"/>
  <c r="C116990" i="39" s="1"/>
  <c r="C116991" i="39" s="1"/>
  <c r="C116992" i="39" s="1"/>
  <c r="C116993" i="39" s="1"/>
  <c r="C116994" i="39" s="1"/>
  <c r="C116995" i="39" s="1"/>
  <c r="C116996" i="39" s="1"/>
  <c r="C116997" i="39" s="1"/>
  <c r="C116998" i="39" s="1"/>
  <c r="C116999" i="39" s="1"/>
  <c r="C117000" i="39" s="1"/>
  <c r="C117001" i="39" s="1"/>
  <c r="C117002" i="39" s="1"/>
  <c r="C117003" i="39" s="1"/>
  <c r="C117004" i="39" s="1"/>
  <c r="C117005" i="39" s="1"/>
  <c r="C117006" i="39" s="1"/>
  <c r="C117007" i="39" s="1"/>
  <c r="C117008" i="39" s="1"/>
  <c r="C117009" i="39" s="1"/>
  <c r="C117010" i="39" s="1"/>
  <c r="C117011" i="39" s="1"/>
  <c r="C117012" i="39" s="1"/>
  <c r="C117013" i="39" s="1"/>
  <c r="C117014" i="39" s="1"/>
  <c r="C117015" i="39" s="1"/>
  <c r="C117016" i="39" s="1"/>
  <c r="C117017" i="39" s="1"/>
  <c r="C117018" i="39" s="1"/>
  <c r="C117019" i="39" s="1"/>
  <c r="C117020" i="39" s="1"/>
  <c r="C117021" i="39" s="1"/>
  <c r="C117022" i="39" s="1"/>
  <c r="C117023" i="39" s="1"/>
  <c r="C117024" i="39" s="1"/>
  <c r="C117025" i="39" s="1"/>
  <c r="C117026" i="39" s="1"/>
  <c r="C117027" i="39" s="1"/>
  <c r="C117028" i="39" s="1"/>
  <c r="C117029" i="39" s="1"/>
  <c r="C117030" i="39" s="1"/>
  <c r="C117031" i="39" s="1"/>
  <c r="C117032" i="39" s="1"/>
  <c r="C117033" i="39" s="1"/>
  <c r="C117034" i="39" s="1"/>
  <c r="C117035" i="39" s="1"/>
  <c r="C117036" i="39" s="1"/>
  <c r="C117037" i="39" s="1"/>
  <c r="C117038" i="39" s="1"/>
  <c r="C117039" i="39" s="1"/>
  <c r="C117040" i="39" s="1"/>
  <c r="C117041" i="39" s="1"/>
  <c r="C117042" i="39" s="1"/>
  <c r="C117043" i="39" s="1"/>
  <c r="C117044" i="39" s="1"/>
  <c r="C117045" i="39" s="1"/>
  <c r="C117046" i="39" s="1"/>
  <c r="C117047" i="39" s="1"/>
  <c r="C117048" i="39" s="1"/>
  <c r="C117049" i="39" s="1"/>
  <c r="C117050" i="39" s="1"/>
  <c r="C117051" i="39" s="1"/>
  <c r="C117052" i="39" s="1"/>
  <c r="C117053" i="39" s="1"/>
  <c r="C117054" i="39" s="1"/>
  <c r="C117055" i="39" s="1"/>
  <c r="C117056" i="39" s="1"/>
  <c r="C117057" i="39" s="1"/>
  <c r="C117058" i="39" s="1"/>
  <c r="C117059" i="39" s="1"/>
  <c r="C117060" i="39" s="1"/>
  <c r="C117061" i="39" s="1"/>
  <c r="C117062" i="39" s="1"/>
  <c r="C117063" i="39" s="1"/>
  <c r="C117064" i="39" s="1"/>
  <c r="C117065" i="39" s="1"/>
  <c r="C117066" i="39" s="1"/>
  <c r="C117067" i="39" s="1"/>
  <c r="C117068" i="39" s="1"/>
  <c r="C117069" i="39" s="1"/>
  <c r="C117070" i="39" s="1"/>
  <c r="C117071" i="39" s="1"/>
  <c r="C117072" i="39" s="1"/>
  <c r="C117073" i="39" s="1"/>
  <c r="C117074" i="39" s="1"/>
  <c r="C117075" i="39" s="1"/>
  <c r="C117076" i="39" s="1"/>
  <c r="C117077" i="39" s="1"/>
  <c r="C117078" i="39" s="1"/>
  <c r="C117079" i="39" s="1"/>
  <c r="C117080" i="39" s="1"/>
  <c r="C117081" i="39" s="1"/>
  <c r="C117082" i="39" s="1"/>
  <c r="C117083" i="39" s="1"/>
  <c r="C117084" i="39" s="1"/>
  <c r="C117085" i="39" s="1"/>
  <c r="C117086" i="39" s="1"/>
  <c r="C117087" i="39" s="1"/>
  <c r="C117088" i="39" s="1"/>
  <c r="C117089" i="39" s="1"/>
  <c r="C117090" i="39" s="1"/>
  <c r="C117091" i="39" s="1"/>
  <c r="C117092" i="39" s="1"/>
  <c r="C117093" i="39" s="1"/>
  <c r="C117094" i="39" s="1"/>
  <c r="C117095" i="39" s="1"/>
  <c r="C117096" i="39" s="1"/>
  <c r="C117097" i="39" s="1"/>
  <c r="C117098" i="39" s="1"/>
  <c r="C117099" i="39" s="1"/>
  <c r="C117100" i="39" s="1"/>
  <c r="C117101" i="39" s="1"/>
  <c r="C117102" i="39" s="1"/>
  <c r="C117103" i="39" s="1"/>
  <c r="C117104" i="39" s="1"/>
  <c r="C117105" i="39" s="1"/>
  <c r="C117106" i="39" s="1"/>
  <c r="C117107" i="39" s="1"/>
  <c r="C117108" i="39" s="1"/>
  <c r="C117109" i="39" s="1"/>
  <c r="C117110" i="39" s="1"/>
  <c r="C117111" i="39" s="1"/>
  <c r="C117112" i="39" s="1"/>
  <c r="C117113" i="39" s="1"/>
  <c r="C117114" i="39" s="1"/>
  <c r="C117115" i="39" s="1"/>
  <c r="C117116" i="39" s="1"/>
  <c r="C117117" i="39" s="1"/>
  <c r="C117118" i="39" s="1"/>
  <c r="C117119" i="39" s="1"/>
  <c r="C117120" i="39" s="1"/>
  <c r="C117121" i="39" s="1"/>
  <c r="C117122" i="39" s="1"/>
  <c r="C117123" i="39" s="1"/>
  <c r="C117124" i="39" s="1"/>
  <c r="C117125" i="39" s="1"/>
  <c r="C117126" i="39" s="1"/>
  <c r="C117127" i="39" s="1"/>
  <c r="C117128" i="39" s="1"/>
  <c r="C117129" i="39" s="1"/>
  <c r="C117130" i="39" s="1"/>
  <c r="C117131" i="39" s="1"/>
  <c r="C117132" i="39" s="1"/>
  <c r="C117133" i="39" s="1"/>
  <c r="C117134" i="39" s="1"/>
  <c r="C117135" i="39" s="1"/>
  <c r="C117136" i="39" s="1"/>
  <c r="C117137" i="39" s="1"/>
  <c r="C117138" i="39" s="1"/>
  <c r="C117139" i="39" s="1"/>
  <c r="C117140" i="39" s="1"/>
  <c r="C117141" i="39" s="1"/>
  <c r="C117142" i="39" s="1"/>
  <c r="C117143" i="39" s="1"/>
  <c r="C117144" i="39" s="1"/>
  <c r="C117145" i="39" s="1"/>
  <c r="C117146" i="39" s="1"/>
  <c r="C117147" i="39" s="1"/>
  <c r="C117148" i="39" s="1"/>
  <c r="C117149" i="39" s="1"/>
  <c r="C117150" i="39" s="1"/>
  <c r="C117151" i="39" s="1"/>
  <c r="C117152" i="39" s="1"/>
  <c r="C117153" i="39" s="1"/>
  <c r="C117154" i="39" s="1"/>
  <c r="C117155" i="39" s="1"/>
  <c r="C117156" i="39" s="1"/>
  <c r="C117157" i="39" s="1"/>
  <c r="C117158" i="39" s="1"/>
  <c r="C117159" i="39" s="1"/>
  <c r="C117160" i="39" s="1"/>
  <c r="C117161" i="39" s="1"/>
  <c r="C117162" i="39" s="1"/>
  <c r="C117163" i="39" s="1"/>
  <c r="C117164" i="39" s="1"/>
  <c r="C117165" i="39" s="1"/>
  <c r="C117166" i="39" s="1"/>
  <c r="C117167" i="39" s="1"/>
  <c r="C117168" i="39" s="1"/>
  <c r="C117169" i="39" s="1"/>
  <c r="C117170" i="39" s="1"/>
  <c r="C117171" i="39" s="1"/>
  <c r="C117172" i="39" s="1"/>
  <c r="C117173" i="39" s="1"/>
  <c r="C117174" i="39" s="1"/>
  <c r="C117175" i="39" s="1"/>
  <c r="C117176" i="39" s="1"/>
  <c r="C117177" i="39" s="1"/>
  <c r="C117178" i="39" s="1"/>
  <c r="C117179" i="39" s="1"/>
  <c r="C117180" i="39" s="1"/>
  <c r="C117181" i="39" s="1"/>
  <c r="C117182" i="39" s="1"/>
  <c r="C117183" i="39" s="1"/>
  <c r="C117184" i="39" s="1"/>
  <c r="C117185" i="39" s="1"/>
  <c r="C117186" i="39" s="1"/>
  <c r="C117187" i="39" s="1"/>
  <c r="C117188" i="39" s="1"/>
  <c r="C117189" i="39" s="1"/>
  <c r="C117190" i="39" s="1"/>
  <c r="C117191" i="39" s="1"/>
  <c r="C117192" i="39" s="1"/>
  <c r="C117193" i="39" s="1"/>
  <c r="C117194" i="39" s="1"/>
  <c r="C117195" i="39" s="1"/>
  <c r="C117196" i="39" s="1"/>
  <c r="C117197" i="39" s="1"/>
  <c r="C117198" i="39" s="1"/>
  <c r="C117199" i="39" s="1"/>
  <c r="C117200" i="39" s="1"/>
  <c r="C117201" i="39" s="1"/>
  <c r="C117202" i="39" s="1"/>
  <c r="C117203" i="39" s="1"/>
  <c r="C117204" i="39" s="1"/>
  <c r="C117205" i="39" s="1"/>
  <c r="C117206" i="39" s="1"/>
  <c r="C117207" i="39" s="1"/>
  <c r="C117208" i="39" s="1"/>
  <c r="C117209" i="39" s="1"/>
  <c r="C117210" i="39" s="1"/>
  <c r="C117211" i="39" s="1"/>
  <c r="C117212" i="39" s="1"/>
  <c r="C117213" i="39" s="1"/>
  <c r="C117214" i="39" s="1"/>
  <c r="C117215" i="39" s="1"/>
  <c r="C117216" i="39" s="1"/>
  <c r="C117217" i="39" s="1"/>
  <c r="C117218" i="39" s="1"/>
  <c r="C117219" i="39" s="1"/>
  <c r="C117220" i="39" s="1"/>
  <c r="C117221" i="39" s="1"/>
  <c r="C117222" i="39" s="1"/>
  <c r="C117223" i="39" s="1"/>
  <c r="C117224" i="39" s="1"/>
  <c r="C117225" i="39" s="1"/>
  <c r="C117226" i="39" s="1"/>
  <c r="C117227" i="39" s="1"/>
  <c r="C117228" i="39" s="1"/>
  <c r="C117229" i="39" s="1"/>
  <c r="C117230" i="39" s="1"/>
  <c r="C117231" i="39" s="1"/>
  <c r="C117232" i="39" s="1"/>
  <c r="C117233" i="39" s="1"/>
  <c r="C117234" i="39" s="1"/>
  <c r="C117235" i="39" s="1"/>
  <c r="C117236" i="39" s="1"/>
  <c r="C117237" i="39" s="1"/>
  <c r="C117238" i="39" s="1"/>
  <c r="C117239" i="39" s="1"/>
  <c r="C117240" i="39" s="1"/>
  <c r="C117241" i="39" s="1"/>
  <c r="C117242" i="39" s="1"/>
  <c r="C117243" i="39" s="1"/>
  <c r="C117244" i="39" s="1"/>
  <c r="C117245" i="39" s="1"/>
  <c r="C117246" i="39" s="1"/>
  <c r="C117247" i="39" s="1"/>
  <c r="C117248" i="39" s="1"/>
  <c r="C117249" i="39" s="1"/>
  <c r="C117250" i="39" s="1"/>
  <c r="C117251" i="39" s="1"/>
  <c r="C117252" i="39" s="1"/>
  <c r="C117253" i="39" s="1"/>
  <c r="C117254" i="39" s="1"/>
  <c r="C117255" i="39" s="1"/>
  <c r="C117256" i="39" s="1"/>
  <c r="C117257" i="39" s="1"/>
  <c r="C117258" i="39" s="1"/>
  <c r="C117259" i="39" s="1"/>
  <c r="C117260" i="39" s="1"/>
  <c r="C117261" i="39" s="1"/>
  <c r="C117262" i="39" s="1"/>
  <c r="C117263" i="39" s="1"/>
  <c r="C117264" i="39" s="1"/>
  <c r="C117265" i="39" s="1"/>
  <c r="C117266" i="39" s="1"/>
  <c r="C117267" i="39" s="1"/>
  <c r="C117268" i="39" s="1"/>
  <c r="C117269" i="39" s="1"/>
  <c r="C117270" i="39" s="1"/>
  <c r="C117271" i="39" s="1"/>
  <c r="C117272" i="39" s="1"/>
  <c r="C117273" i="39" s="1"/>
  <c r="C117274" i="39" s="1"/>
  <c r="C117275" i="39" s="1"/>
  <c r="C117276" i="39" s="1"/>
  <c r="C117277" i="39" s="1"/>
  <c r="C117278" i="39" s="1"/>
  <c r="C117279" i="39" s="1"/>
  <c r="C117280" i="39" s="1"/>
  <c r="C117281" i="39" s="1"/>
  <c r="C117282" i="39" s="1"/>
  <c r="C117283" i="39" s="1"/>
  <c r="C117284" i="39" s="1"/>
  <c r="C117285" i="39" s="1"/>
  <c r="C117286" i="39" s="1"/>
  <c r="C117287" i="39" s="1"/>
  <c r="C117288" i="39" s="1"/>
  <c r="C117289" i="39" s="1"/>
  <c r="C117290" i="39" s="1"/>
  <c r="C117291" i="39" s="1"/>
  <c r="C117292" i="39" s="1"/>
  <c r="C117293" i="39" s="1"/>
  <c r="C117294" i="39" s="1"/>
  <c r="C117295" i="39" s="1"/>
  <c r="C117296" i="39" s="1"/>
  <c r="C117297" i="39" s="1"/>
  <c r="C117298" i="39" s="1"/>
  <c r="C117299" i="39" s="1"/>
  <c r="C117300" i="39" s="1"/>
  <c r="C117301" i="39" s="1"/>
  <c r="C117302" i="39" s="1"/>
  <c r="C117303" i="39" s="1"/>
  <c r="C117304" i="39" s="1"/>
  <c r="C117305" i="39" s="1"/>
  <c r="C117306" i="39" s="1"/>
  <c r="C117307" i="39" s="1"/>
  <c r="C117308" i="39" s="1"/>
  <c r="C117309" i="39" s="1"/>
  <c r="C117310" i="39" s="1"/>
  <c r="C117311" i="39" s="1"/>
  <c r="C117312" i="39" s="1"/>
  <c r="C117313" i="39" s="1"/>
  <c r="C117314" i="39" s="1"/>
  <c r="C117315" i="39" s="1"/>
  <c r="C117316" i="39" s="1"/>
  <c r="C117317" i="39" s="1"/>
  <c r="C117318" i="39" s="1"/>
  <c r="C117319" i="39" s="1"/>
  <c r="C117320" i="39" s="1"/>
  <c r="C117321" i="39" s="1"/>
  <c r="C117322" i="39" s="1"/>
  <c r="C117323" i="39" s="1"/>
  <c r="C117324" i="39" s="1"/>
  <c r="C117325" i="39" s="1"/>
  <c r="C117326" i="39" s="1"/>
  <c r="C117327" i="39" s="1"/>
  <c r="C117328" i="39" s="1"/>
  <c r="C117329" i="39" s="1"/>
  <c r="C117330" i="39" s="1"/>
  <c r="C117331" i="39" s="1"/>
  <c r="C117332" i="39" s="1"/>
  <c r="C117333" i="39" s="1"/>
  <c r="C117334" i="39" s="1"/>
  <c r="C117335" i="39" s="1"/>
  <c r="C117336" i="39" s="1"/>
  <c r="C117337" i="39" s="1"/>
  <c r="C117338" i="39" s="1"/>
  <c r="C117339" i="39" s="1"/>
  <c r="C117340" i="39" s="1"/>
  <c r="C117341" i="39" s="1"/>
  <c r="C117342" i="39" s="1"/>
  <c r="C117343" i="39" s="1"/>
  <c r="C117344" i="39" s="1"/>
  <c r="C117345" i="39" s="1"/>
  <c r="C117346" i="39" s="1"/>
  <c r="C117347" i="39" s="1"/>
  <c r="C117348" i="39" s="1"/>
  <c r="C117349" i="39" s="1"/>
  <c r="C117350" i="39" s="1"/>
  <c r="C117351" i="39" s="1"/>
  <c r="C117352" i="39" s="1"/>
  <c r="C117353" i="39" s="1"/>
  <c r="C117354" i="39" s="1"/>
  <c r="C117355" i="39" s="1"/>
  <c r="C117356" i="39" s="1"/>
  <c r="C117357" i="39" s="1"/>
  <c r="C117358" i="39" s="1"/>
  <c r="C117359" i="39" s="1"/>
  <c r="C117360" i="39" s="1"/>
  <c r="C117361" i="39" s="1"/>
  <c r="C117362" i="39" s="1"/>
  <c r="C117363" i="39" s="1"/>
  <c r="C117364" i="39" s="1"/>
  <c r="C117365" i="39" s="1"/>
  <c r="C117366" i="39" s="1"/>
  <c r="C117367" i="39" s="1"/>
  <c r="C117368" i="39" s="1"/>
  <c r="C117369" i="39" s="1"/>
  <c r="C117370" i="39" s="1"/>
  <c r="C117371" i="39" s="1"/>
  <c r="C117372" i="39" s="1"/>
  <c r="C117373" i="39" s="1"/>
  <c r="C117374" i="39" s="1"/>
  <c r="C117375" i="39" s="1"/>
  <c r="C117376" i="39" s="1"/>
  <c r="C117377" i="39" s="1"/>
  <c r="C117378" i="39" s="1"/>
  <c r="C117379" i="39" s="1"/>
  <c r="C117380" i="39" s="1"/>
  <c r="C117381" i="39" s="1"/>
  <c r="C117382" i="39" s="1"/>
  <c r="C117383" i="39" s="1"/>
  <c r="C117384" i="39" s="1"/>
  <c r="C117385" i="39" s="1"/>
  <c r="C117386" i="39" s="1"/>
  <c r="C117387" i="39" s="1"/>
  <c r="C117388" i="39" s="1"/>
  <c r="C117389" i="39" s="1"/>
  <c r="C117390" i="39" s="1"/>
  <c r="C117391" i="39" s="1"/>
  <c r="C117392" i="39" s="1"/>
  <c r="C117393" i="39" s="1"/>
  <c r="C117394" i="39" s="1"/>
  <c r="C117395" i="39" s="1"/>
  <c r="C117396" i="39" s="1"/>
  <c r="C117397" i="39" s="1"/>
  <c r="C117398" i="39" s="1"/>
  <c r="C117399" i="39" s="1"/>
  <c r="C117400" i="39" s="1"/>
  <c r="C117401" i="39" s="1"/>
  <c r="C117402" i="39" s="1"/>
  <c r="C117403" i="39" s="1"/>
  <c r="C117404" i="39" s="1"/>
  <c r="C117405" i="39" s="1"/>
  <c r="C117406" i="39" s="1"/>
  <c r="C117407" i="39" s="1"/>
  <c r="C117408" i="39" s="1"/>
  <c r="C117409" i="39" s="1"/>
  <c r="C117410" i="39" s="1"/>
  <c r="C117411" i="39" s="1"/>
  <c r="C117412" i="39" s="1"/>
  <c r="C117413" i="39" s="1"/>
  <c r="C117414" i="39" s="1"/>
  <c r="C117415" i="39" s="1"/>
  <c r="C117416" i="39" s="1"/>
  <c r="C117417" i="39" s="1"/>
  <c r="C117418" i="39" s="1"/>
  <c r="C117419" i="39" s="1"/>
  <c r="C117420" i="39" s="1"/>
  <c r="C117421" i="39" s="1"/>
  <c r="C117422" i="39" s="1"/>
  <c r="C117423" i="39" s="1"/>
  <c r="C117424" i="39" s="1"/>
  <c r="C117425" i="39" s="1"/>
  <c r="C117426" i="39" s="1"/>
  <c r="C117427" i="39" s="1"/>
  <c r="C117428" i="39" s="1"/>
  <c r="C117429" i="39" s="1"/>
  <c r="C117430" i="39" s="1"/>
  <c r="C117431" i="39" s="1"/>
  <c r="C117432" i="39" s="1"/>
  <c r="C117433" i="39" s="1"/>
  <c r="C117434" i="39" s="1"/>
  <c r="C117435" i="39" s="1"/>
  <c r="C117436" i="39" s="1"/>
  <c r="C117437" i="39" s="1"/>
  <c r="C117438" i="39" s="1"/>
  <c r="C117439" i="39" s="1"/>
  <c r="C117440" i="39" s="1"/>
  <c r="C117441" i="39" s="1"/>
  <c r="C117442" i="39" s="1"/>
  <c r="C117443" i="39" s="1"/>
  <c r="C117444" i="39" s="1"/>
  <c r="C117445" i="39" s="1"/>
  <c r="C117446" i="39" s="1"/>
  <c r="C117447" i="39" s="1"/>
  <c r="C117448" i="39" s="1"/>
  <c r="C117449" i="39" s="1"/>
  <c r="C117450" i="39" s="1"/>
  <c r="C117451" i="39" s="1"/>
  <c r="C117452" i="39" s="1"/>
  <c r="C117453" i="39" s="1"/>
  <c r="C117454" i="39" s="1"/>
  <c r="C117455" i="39" s="1"/>
  <c r="C117456" i="39" s="1"/>
  <c r="C117457" i="39" s="1"/>
  <c r="C117458" i="39" s="1"/>
  <c r="C117459" i="39" s="1"/>
  <c r="C117460" i="39" s="1"/>
  <c r="C117461" i="39" s="1"/>
  <c r="C117462" i="39" s="1"/>
  <c r="C117463" i="39" s="1"/>
  <c r="C117464" i="39" s="1"/>
  <c r="C117465" i="39" s="1"/>
  <c r="C117466" i="39" s="1"/>
  <c r="C117467" i="39" s="1"/>
  <c r="C117468" i="39" s="1"/>
  <c r="C117469" i="39" s="1"/>
  <c r="C117470" i="39" s="1"/>
  <c r="C117471" i="39" s="1"/>
  <c r="C117472" i="39" s="1"/>
  <c r="C117473" i="39" s="1"/>
  <c r="C117474" i="39" s="1"/>
  <c r="C117475" i="39" s="1"/>
  <c r="C117476" i="39" s="1"/>
  <c r="C117477" i="39" s="1"/>
  <c r="C117478" i="39" s="1"/>
  <c r="C117479" i="39" s="1"/>
  <c r="C117480" i="39" s="1"/>
  <c r="C117481" i="39" s="1"/>
  <c r="C117482" i="39" s="1"/>
  <c r="C117483" i="39" s="1"/>
  <c r="C117484" i="39" s="1"/>
  <c r="C117485" i="39" s="1"/>
  <c r="C117486" i="39" s="1"/>
  <c r="C117487" i="39" s="1"/>
  <c r="C117488" i="39" s="1"/>
  <c r="C117489" i="39" s="1"/>
  <c r="C117490" i="39" s="1"/>
  <c r="C117491" i="39" s="1"/>
  <c r="C117492" i="39" s="1"/>
  <c r="C117493" i="39" s="1"/>
  <c r="C117494" i="39" s="1"/>
  <c r="C117495" i="39" s="1"/>
  <c r="C117496" i="39" s="1"/>
  <c r="C117497" i="39" s="1"/>
  <c r="C117498" i="39" s="1"/>
  <c r="C117499" i="39" s="1"/>
  <c r="C117500" i="39" s="1"/>
  <c r="C117501" i="39" s="1"/>
  <c r="C117502" i="39" s="1"/>
  <c r="C117503" i="39" s="1"/>
  <c r="C117504" i="39" s="1"/>
  <c r="C117505" i="39" s="1"/>
  <c r="C117506" i="39" s="1"/>
  <c r="C117507" i="39" s="1"/>
  <c r="C117508" i="39" s="1"/>
  <c r="C117509" i="39" s="1"/>
  <c r="C117510" i="39" s="1"/>
  <c r="C117511" i="39" s="1"/>
  <c r="C117512" i="39" s="1"/>
  <c r="C117513" i="39" s="1"/>
  <c r="C117514" i="39" s="1"/>
  <c r="C117515" i="39" s="1"/>
  <c r="C117516" i="39" s="1"/>
  <c r="C117517" i="39" s="1"/>
  <c r="C117518" i="39" s="1"/>
  <c r="C117519" i="39" s="1"/>
  <c r="C117520" i="39" s="1"/>
  <c r="C117521" i="39" s="1"/>
  <c r="C117522" i="39" s="1"/>
  <c r="C117523" i="39" s="1"/>
  <c r="C117524" i="39" s="1"/>
  <c r="C117525" i="39" s="1"/>
  <c r="C117526" i="39" s="1"/>
  <c r="C117527" i="39" s="1"/>
  <c r="C117528" i="39" s="1"/>
  <c r="C117529" i="39" s="1"/>
  <c r="C117530" i="39" s="1"/>
  <c r="C117531" i="39" s="1"/>
  <c r="C117532" i="39" s="1"/>
  <c r="C117533" i="39" s="1"/>
  <c r="C117534" i="39" s="1"/>
  <c r="C117535" i="39" s="1"/>
  <c r="C117536" i="39" s="1"/>
  <c r="C117537" i="39" s="1"/>
  <c r="C117538" i="39" s="1"/>
  <c r="C117539" i="39" s="1"/>
  <c r="C117540" i="39" s="1"/>
  <c r="C117541" i="39" s="1"/>
  <c r="C117542" i="39" s="1"/>
  <c r="C117543" i="39" s="1"/>
  <c r="C117544" i="39" s="1"/>
  <c r="C117545" i="39" s="1"/>
  <c r="C117546" i="39" s="1"/>
  <c r="C117547" i="39" s="1"/>
  <c r="C117548" i="39" s="1"/>
  <c r="C117549" i="39" s="1"/>
  <c r="C117550" i="39" s="1"/>
  <c r="C117551" i="39" s="1"/>
  <c r="C117552" i="39" s="1"/>
  <c r="C117553" i="39" s="1"/>
  <c r="C117554" i="39" s="1"/>
  <c r="C117555" i="39" s="1"/>
  <c r="C117556" i="39" s="1"/>
  <c r="C117557" i="39" s="1"/>
  <c r="C117558" i="39" s="1"/>
  <c r="C117559" i="39" s="1"/>
  <c r="C117560" i="39" s="1"/>
  <c r="C117561" i="39" s="1"/>
  <c r="C117562" i="39" s="1"/>
  <c r="C117563" i="39" s="1"/>
  <c r="C117564" i="39" s="1"/>
  <c r="C117565" i="39" s="1"/>
  <c r="C117566" i="39" s="1"/>
  <c r="C117567" i="39" s="1"/>
  <c r="C117568" i="39" s="1"/>
  <c r="C117569" i="39" s="1"/>
  <c r="C117570" i="39" s="1"/>
  <c r="C117571" i="39" s="1"/>
  <c r="C117572" i="39" s="1"/>
  <c r="C117573" i="39" s="1"/>
  <c r="C117574" i="39" s="1"/>
  <c r="C117575" i="39" s="1"/>
  <c r="C117576" i="39" s="1"/>
  <c r="C117577" i="39" s="1"/>
  <c r="C117578" i="39" s="1"/>
  <c r="C117579" i="39" s="1"/>
  <c r="C117580" i="39" s="1"/>
  <c r="C117581" i="39" s="1"/>
  <c r="C117582" i="39" s="1"/>
  <c r="C117583" i="39" s="1"/>
  <c r="C117584" i="39" s="1"/>
  <c r="C117585" i="39" s="1"/>
  <c r="C117586" i="39" s="1"/>
  <c r="C117587" i="39" s="1"/>
  <c r="C117588" i="39" s="1"/>
  <c r="C117589" i="39" s="1"/>
  <c r="C117590" i="39" s="1"/>
  <c r="C117591" i="39" s="1"/>
  <c r="C117592" i="39" s="1"/>
  <c r="C117593" i="39" s="1"/>
  <c r="C117594" i="39" s="1"/>
  <c r="C117595" i="39" s="1"/>
  <c r="C117596" i="39" s="1"/>
  <c r="C117597" i="39" s="1"/>
  <c r="C117598" i="39" s="1"/>
  <c r="C117599" i="39" s="1"/>
  <c r="C117600" i="39" s="1"/>
  <c r="C117601" i="39" s="1"/>
  <c r="C117602" i="39" s="1"/>
  <c r="C117603" i="39" s="1"/>
  <c r="C117604" i="39" s="1"/>
  <c r="C117605" i="39" s="1"/>
  <c r="C117606" i="39" s="1"/>
  <c r="C117607" i="39" s="1"/>
  <c r="C117608" i="39" s="1"/>
  <c r="C117609" i="39" s="1"/>
  <c r="C117610" i="39" s="1"/>
  <c r="C117611" i="39" s="1"/>
  <c r="C117612" i="39" s="1"/>
  <c r="C117613" i="39" s="1"/>
  <c r="C117614" i="39" s="1"/>
  <c r="C117615" i="39" s="1"/>
  <c r="C117616" i="39" s="1"/>
  <c r="C117617" i="39" s="1"/>
  <c r="C117618" i="39" s="1"/>
  <c r="C117619" i="39" s="1"/>
  <c r="C117620" i="39" s="1"/>
  <c r="C117621" i="39" s="1"/>
  <c r="C117622" i="39" s="1"/>
  <c r="C117623" i="39" s="1"/>
  <c r="C117624" i="39" s="1"/>
  <c r="C117625" i="39" s="1"/>
  <c r="C117626" i="39" s="1"/>
  <c r="C117627" i="39" s="1"/>
  <c r="C117628" i="39" s="1"/>
  <c r="C117629" i="39" s="1"/>
  <c r="C117630" i="39" s="1"/>
  <c r="C117631" i="39" s="1"/>
  <c r="C117632" i="39" s="1"/>
  <c r="C117633" i="39" s="1"/>
  <c r="C117634" i="39" s="1"/>
  <c r="C117635" i="39" s="1"/>
  <c r="C117636" i="39" s="1"/>
  <c r="C117637" i="39" s="1"/>
  <c r="C117638" i="39" s="1"/>
  <c r="C117639" i="39" s="1"/>
  <c r="C117640" i="39" s="1"/>
  <c r="C117641" i="39" s="1"/>
  <c r="C117642" i="39" s="1"/>
  <c r="C117643" i="39" s="1"/>
  <c r="C117644" i="39" s="1"/>
  <c r="C117645" i="39" s="1"/>
  <c r="C117646" i="39" s="1"/>
  <c r="C117647" i="39" s="1"/>
  <c r="C117648" i="39" s="1"/>
  <c r="C117649" i="39" s="1"/>
  <c r="C117650" i="39" s="1"/>
  <c r="C117651" i="39" s="1"/>
  <c r="C117652" i="39" s="1"/>
  <c r="C117653" i="39" s="1"/>
  <c r="C117654" i="39" s="1"/>
  <c r="C117655" i="39" s="1"/>
  <c r="C117656" i="39" s="1"/>
  <c r="C117657" i="39" s="1"/>
  <c r="C117658" i="39" s="1"/>
  <c r="C117659" i="39" s="1"/>
  <c r="C117660" i="39" s="1"/>
  <c r="C117661" i="39" s="1"/>
  <c r="C117662" i="39" s="1"/>
  <c r="C117663" i="39" s="1"/>
  <c r="C117664" i="39" s="1"/>
  <c r="C117665" i="39" s="1"/>
  <c r="C117666" i="39" s="1"/>
  <c r="C117667" i="39" s="1"/>
  <c r="C117668" i="39" s="1"/>
  <c r="C117669" i="39" s="1"/>
  <c r="C117670" i="39" s="1"/>
  <c r="C117671" i="39" s="1"/>
  <c r="C117672" i="39" s="1"/>
  <c r="C117673" i="39" s="1"/>
  <c r="C117674" i="39" s="1"/>
  <c r="C117675" i="39" s="1"/>
  <c r="C117676" i="39" s="1"/>
  <c r="C117677" i="39" s="1"/>
  <c r="C117678" i="39" s="1"/>
  <c r="C117679" i="39" s="1"/>
  <c r="C117680" i="39" s="1"/>
  <c r="C117681" i="39" s="1"/>
  <c r="C117682" i="39" s="1"/>
  <c r="C117683" i="39" s="1"/>
  <c r="C117684" i="39" s="1"/>
  <c r="C117685" i="39" s="1"/>
  <c r="C117686" i="39" s="1"/>
  <c r="C117687" i="39" s="1"/>
  <c r="C117688" i="39" s="1"/>
  <c r="C117689" i="39" s="1"/>
  <c r="C117690" i="39" s="1"/>
  <c r="C117691" i="39" s="1"/>
  <c r="C117692" i="39" s="1"/>
  <c r="C117693" i="39" s="1"/>
  <c r="C117694" i="39" s="1"/>
  <c r="C117695" i="39" s="1"/>
  <c r="C117696" i="39" s="1"/>
  <c r="C117697" i="39" s="1"/>
  <c r="C117698" i="39" s="1"/>
  <c r="C117699" i="39" s="1"/>
  <c r="C117700" i="39" s="1"/>
  <c r="C117701" i="39" s="1"/>
  <c r="C117702" i="39" s="1"/>
  <c r="C117703" i="39" s="1"/>
  <c r="C117704" i="39" s="1"/>
  <c r="C117705" i="39" s="1"/>
  <c r="C117706" i="39" s="1"/>
  <c r="C117707" i="39" s="1"/>
  <c r="C117708" i="39" s="1"/>
  <c r="C117709" i="39" s="1"/>
  <c r="C117710" i="39" s="1"/>
  <c r="C117711" i="39" s="1"/>
  <c r="C117712" i="39" s="1"/>
  <c r="C117713" i="39" s="1"/>
  <c r="C117714" i="39" s="1"/>
  <c r="C117715" i="39" s="1"/>
  <c r="C117716" i="39" s="1"/>
  <c r="C117717" i="39" s="1"/>
  <c r="C117718" i="39" s="1"/>
  <c r="C117719" i="39" s="1"/>
  <c r="C117720" i="39" s="1"/>
  <c r="C117721" i="39" s="1"/>
  <c r="C117722" i="39" s="1"/>
  <c r="C117723" i="39" s="1"/>
  <c r="C117724" i="39" s="1"/>
  <c r="C117725" i="39" s="1"/>
  <c r="C117726" i="39" s="1"/>
  <c r="C117727" i="39" s="1"/>
  <c r="C117728" i="39" s="1"/>
  <c r="C117729" i="39" s="1"/>
  <c r="C117730" i="39" s="1"/>
  <c r="C117731" i="39" s="1"/>
  <c r="C117732" i="39" s="1"/>
  <c r="C117733" i="39" s="1"/>
  <c r="C117734" i="39" s="1"/>
  <c r="C117735" i="39" s="1"/>
  <c r="C117736" i="39" s="1"/>
  <c r="C117737" i="39" s="1"/>
  <c r="C117738" i="39" s="1"/>
  <c r="C117739" i="39" s="1"/>
  <c r="C117740" i="39" s="1"/>
  <c r="C117741" i="39" s="1"/>
  <c r="C117742" i="39" s="1"/>
  <c r="C117743" i="39" s="1"/>
  <c r="C117744" i="39" s="1"/>
  <c r="C117745" i="39" s="1"/>
  <c r="C117746" i="39" s="1"/>
  <c r="C117747" i="39" s="1"/>
  <c r="C117748" i="39" s="1"/>
  <c r="C117749" i="39" s="1"/>
  <c r="C117750" i="39" s="1"/>
  <c r="C117751" i="39" s="1"/>
  <c r="C117752" i="39" s="1"/>
  <c r="C117753" i="39" s="1"/>
  <c r="C117754" i="39" s="1"/>
  <c r="C117755" i="39" s="1"/>
  <c r="C117756" i="39" s="1"/>
  <c r="C117757" i="39" s="1"/>
  <c r="C117758" i="39" s="1"/>
  <c r="C117759" i="39" s="1"/>
  <c r="C117760" i="39" s="1"/>
  <c r="C117761" i="39" s="1"/>
  <c r="C117762" i="39" s="1"/>
  <c r="C117763" i="39" s="1"/>
  <c r="C117764" i="39" s="1"/>
  <c r="C117765" i="39" s="1"/>
  <c r="C117766" i="39" s="1"/>
  <c r="C117767" i="39" s="1"/>
  <c r="C117768" i="39" s="1"/>
  <c r="C117769" i="39" s="1"/>
  <c r="C117770" i="39" s="1"/>
  <c r="C117771" i="39" s="1"/>
  <c r="C117772" i="39" s="1"/>
  <c r="C117773" i="39" s="1"/>
  <c r="C117774" i="39" s="1"/>
  <c r="C117775" i="39" s="1"/>
  <c r="C117776" i="39" s="1"/>
  <c r="C117777" i="39" s="1"/>
  <c r="C117778" i="39" s="1"/>
  <c r="C117779" i="39" s="1"/>
  <c r="C117780" i="39" s="1"/>
  <c r="C117781" i="39" s="1"/>
  <c r="C117782" i="39" s="1"/>
  <c r="C117783" i="39" s="1"/>
  <c r="C117784" i="39" s="1"/>
  <c r="C117785" i="39" s="1"/>
  <c r="C117786" i="39" s="1"/>
  <c r="C117787" i="39" s="1"/>
  <c r="C117788" i="39" s="1"/>
  <c r="C117789" i="39" s="1"/>
  <c r="C117790" i="39" s="1"/>
  <c r="C117791" i="39" s="1"/>
  <c r="C117792" i="39" s="1"/>
  <c r="C117793" i="39" s="1"/>
  <c r="C117794" i="39" s="1"/>
  <c r="C117795" i="39" s="1"/>
  <c r="C117796" i="39" s="1"/>
  <c r="C117797" i="39" s="1"/>
  <c r="C117798" i="39" s="1"/>
  <c r="C117799" i="39" s="1"/>
  <c r="C117800" i="39" s="1"/>
  <c r="C117801" i="39" s="1"/>
  <c r="C117802" i="39" s="1"/>
  <c r="C117803" i="39" s="1"/>
  <c r="C117804" i="39" s="1"/>
  <c r="C117805" i="39" s="1"/>
  <c r="C117806" i="39" s="1"/>
  <c r="C117807" i="39" s="1"/>
  <c r="C117808" i="39" s="1"/>
  <c r="C117809" i="39" s="1"/>
  <c r="C117810" i="39" s="1"/>
  <c r="C117811" i="39" s="1"/>
  <c r="C117812" i="39" s="1"/>
  <c r="C117813" i="39" s="1"/>
  <c r="C117814" i="39" s="1"/>
  <c r="C117815" i="39" s="1"/>
  <c r="C117816" i="39" s="1"/>
  <c r="C117817" i="39" s="1"/>
  <c r="C117818" i="39" s="1"/>
  <c r="C117819" i="39" s="1"/>
  <c r="C117820" i="39" s="1"/>
  <c r="C117821" i="39" s="1"/>
  <c r="C117822" i="39" s="1"/>
  <c r="C117823" i="39" s="1"/>
  <c r="C117824" i="39" s="1"/>
  <c r="C117825" i="39" s="1"/>
  <c r="C117826" i="39" s="1"/>
  <c r="C117827" i="39" s="1"/>
  <c r="C117828" i="39" s="1"/>
  <c r="C117829" i="39" s="1"/>
  <c r="C117830" i="39" s="1"/>
  <c r="C117831" i="39" s="1"/>
  <c r="C117832" i="39" s="1"/>
  <c r="C117833" i="39" s="1"/>
  <c r="C117834" i="39" s="1"/>
  <c r="C117835" i="39" s="1"/>
  <c r="C117836" i="39" s="1"/>
  <c r="C117837" i="39" s="1"/>
  <c r="C117838" i="39" s="1"/>
  <c r="C117839" i="39" s="1"/>
  <c r="C117840" i="39" s="1"/>
  <c r="C117841" i="39" s="1"/>
  <c r="C117842" i="39" s="1"/>
  <c r="C117843" i="39" s="1"/>
  <c r="C117844" i="39" s="1"/>
  <c r="C117845" i="39" s="1"/>
  <c r="C117846" i="39" s="1"/>
  <c r="C117847" i="39" s="1"/>
  <c r="C117848" i="39" s="1"/>
  <c r="C117849" i="39" s="1"/>
  <c r="C117850" i="39" s="1"/>
  <c r="C117851" i="39" s="1"/>
  <c r="C117852" i="39" s="1"/>
  <c r="C117853" i="39" s="1"/>
  <c r="C117854" i="39" s="1"/>
  <c r="C117855" i="39" s="1"/>
  <c r="C117856" i="39" s="1"/>
  <c r="C117857" i="39" s="1"/>
  <c r="C117858" i="39" s="1"/>
  <c r="C117859" i="39" s="1"/>
  <c r="C117860" i="39" s="1"/>
  <c r="C117861" i="39" s="1"/>
  <c r="C117862" i="39" s="1"/>
  <c r="C117863" i="39" s="1"/>
  <c r="C117864" i="39" s="1"/>
  <c r="C117865" i="39" s="1"/>
  <c r="C117866" i="39" s="1"/>
  <c r="C117867" i="39" s="1"/>
  <c r="C117868" i="39" s="1"/>
  <c r="C117869" i="39" s="1"/>
  <c r="C117870" i="39" s="1"/>
  <c r="C117871" i="39" s="1"/>
  <c r="C117872" i="39" s="1"/>
  <c r="C117873" i="39" s="1"/>
  <c r="C117874" i="39" s="1"/>
  <c r="C117875" i="39" s="1"/>
  <c r="C117876" i="39" s="1"/>
  <c r="C117877" i="39" s="1"/>
  <c r="C117878" i="39" s="1"/>
  <c r="C117879" i="39" s="1"/>
  <c r="C117880" i="39" s="1"/>
  <c r="C117881" i="39" s="1"/>
  <c r="C117882" i="39" s="1"/>
  <c r="C117883" i="39" s="1"/>
  <c r="C117884" i="39" s="1"/>
  <c r="C117885" i="39" s="1"/>
  <c r="C117886" i="39" s="1"/>
  <c r="C117887" i="39" s="1"/>
  <c r="C117888" i="39" s="1"/>
  <c r="C117889" i="39" s="1"/>
  <c r="C117890" i="39" s="1"/>
  <c r="C117891" i="39" s="1"/>
  <c r="C117892" i="39" s="1"/>
  <c r="C117893" i="39" s="1"/>
  <c r="C117894" i="39" s="1"/>
  <c r="C117895" i="39" s="1"/>
  <c r="C117896" i="39" s="1"/>
  <c r="C117897" i="39" s="1"/>
  <c r="C117898" i="39" s="1"/>
  <c r="C117899" i="39" s="1"/>
  <c r="C117900" i="39" s="1"/>
  <c r="C117901" i="39" s="1"/>
  <c r="C117902" i="39" s="1"/>
  <c r="C117903" i="39" s="1"/>
  <c r="C117904" i="39" s="1"/>
  <c r="C117905" i="39" s="1"/>
  <c r="C117906" i="39" s="1"/>
  <c r="C117907" i="39" s="1"/>
  <c r="C117908" i="39" s="1"/>
  <c r="C117909" i="39" s="1"/>
  <c r="C117910" i="39" s="1"/>
  <c r="C117911" i="39" s="1"/>
  <c r="C117912" i="39" s="1"/>
  <c r="C117913" i="39" s="1"/>
  <c r="C117914" i="39" s="1"/>
  <c r="C117915" i="39" s="1"/>
  <c r="C117916" i="39" s="1"/>
  <c r="C117917" i="39" s="1"/>
  <c r="C117918" i="39" s="1"/>
  <c r="C117919" i="39" s="1"/>
  <c r="C117920" i="39" s="1"/>
  <c r="C117921" i="39" s="1"/>
  <c r="C117922" i="39" s="1"/>
  <c r="C117923" i="39" s="1"/>
  <c r="C117924" i="39" s="1"/>
  <c r="C117925" i="39" s="1"/>
  <c r="C117926" i="39" s="1"/>
  <c r="C117927" i="39" s="1"/>
  <c r="C117928" i="39" s="1"/>
  <c r="C117929" i="39" s="1"/>
  <c r="C117930" i="39" s="1"/>
  <c r="C117931" i="39" s="1"/>
  <c r="C117932" i="39" s="1"/>
  <c r="C117933" i="39" s="1"/>
  <c r="C117934" i="39" s="1"/>
  <c r="C117935" i="39" s="1"/>
  <c r="C117936" i="39" s="1"/>
  <c r="C117937" i="39" s="1"/>
  <c r="C117938" i="39" s="1"/>
  <c r="C117939" i="39" s="1"/>
  <c r="C117940" i="39" s="1"/>
  <c r="C117941" i="39" s="1"/>
  <c r="C117942" i="39" s="1"/>
  <c r="C117943" i="39" s="1"/>
  <c r="C117944" i="39" s="1"/>
  <c r="C117945" i="39" s="1"/>
  <c r="C117946" i="39" s="1"/>
  <c r="C117947" i="39" s="1"/>
  <c r="C117948" i="39" s="1"/>
  <c r="C117949" i="39" s="1"/>
  <c r="C117950" i="39" s="1"/>
  <c r="C117951" i="39" s="1"/>
  <c r="C117952" i="39" s="1"/>
  <c r="C117953" i="39" s="1"/>
  <c r="C117954" i="39" s="1"/>
  <c r="C117955" i="39" s="1"/>
  <c r="C117956" i="39" s="1"/>
  <c r="C117957" i="39" s="1"/>
  <c r="C117958" i="39" s="1"/>
  <c r="C117959" i="39" s="1"/>
  <c r="C117960" i="39" s="1"/>
  <c r="C117961" i="39" s="1"/>
  <c r="C117962" i="39" s="1"/>
  <c r="C117963" i="39" s="1"/>
  <c r="C117964" i="39" s="1"/>
  <c r="C117965" i="39" s="1"/>
  <c r="C117966" i="39" s="1"/>
  <c r="C117967" i="39" s="1"/>
  <c r="C117968" i="39" s="1"/>
  <c r="C117969" i="39" s="1"/>
  <c r="C117970" i="39" s="1"/>
  <c r="C117971" i="39" s="1"/>
  <c r="C117972" i="39" s="1"/>
  <c r="C117973" i="39" s="1"/>
  <c r="C117974" i="39" s="1"/>
  <c r="C117975" i="39" s="1"/>
  <c r="C117976" i="39" s="1"/>
  <c r="C117977" i="39" s="1"/>
  <c r="C117978" i="39" s="1"/>
  <c r="C117979" i="39" s="1"/>
  <c r="C117980" i="39" s="1"/>
  <c r="C117981" i="39" s="1"/>
  <c r="C117982" i="39" s="1"/>
  <c r="C117983" i="39" s="1"/>
  <c r="C117984" i="39" s="1"/>
  <c r="C117985" i="39" s="1"/>
  <c r="C117986" i="39" s="1"/>
  <c r="C117987" i="39" s="1"/>
  <c r="C117988" i="39" s="1"/>
  <c r="C117989" i="39" s="1"/>
  <c r="C117990" i="39" s="1"/>
  <c r="C117991" i="39" s="1"/>
  <c r="C117992" i="39" s="1"/>
  <c r="C117993" i="39" s="1"/>
  <c r="C117994" i="39" s="1"/>
  <c r="C117995" i="39" s="1"/>
  <c r="C117996" i="39" s="1"/>
  <c r="C117997" i="39" s="1"/>
  <c r="C117998" i="39" s="1"/>
  <c r="C117999" i="39" s="1"/>
  <c r="C118000" i="39" s="1"/>
  <c r="C118001" i="39" s="1"/>
  <c r="C118002" i="39" s="1"/>
  <c r="C118003" i="39" s="1"/>
  <c r="C118004" i="39" s="1"/>
  <c r="C118005" i="39" s="1"/>
  <c r="C118006" i="39" s="1"/>
  <c r="C118007" i="39" s="1"/>
  <c r="C118008" i="39" s="1"/>
  <c r="C118009" i="39" s="1"/>
  <c r="C118010" i="39" s="1"/>
  <c r="C118011" i="39" s="1"/>
  <c r="C118012" i="39" s="1"/>
  <c r="C118013" i="39" s="1"/>
  <c r="C118014" i="39" s="1"/>
  <c r="C118015" i="39" s="1"/>
  <c r="C118016" i="39" s="1"/>
  <c r="C118017" i="39" s="1"/>
  <c r="C118018" i="39" s="1"/>
  <c r="C118019" i="39" s="1"/>
  <c r="C118020" i="39" s="1"/>
  <c r="C118021" i="39" s="1"/>
  <c r="C118022" i="39" s="1"/>
  <c r="C118023" i="39" s="1"/>
  <c r="C118024" i="39" s="1"/>
  <c r="C118025" i="39" s="1"/>
  <c r="C118026" i="39" s="1"/>
  <c r="C118027" i="39" s="1"/>
  <c r="C118028" i="39" s="1"/>
  <c r="C118029" i="39" s="1"/>
  <c r="C118030" i="39" s="1"/>
  <c r="C118031" i="39" s="1"/>
  <c r="C118032" i="39" s="1"/>
  <c r="C118033" i="39" s="1"/>
  <c r="C118034" i="39" s="1"/>
  <c r="C118035" i="39" s="1"/>
  <c r="C118036" i="39" s="1"/>
  <c r="C118037" i="39" s="1"/>
  <c r="C118038" i="39" s="1"/>
  <c r="C118039" i="39" s="1"/>
  <c r="C118040" i="39" s="1"/>
  <c r="C118041" i="39" s="1"/>
  <c r="C118042" i="39" s="1"/>
  <c r="C118043" i="39" s="1"/>
  <c r="C118044" i="39" s="1"/>
  <c r="C118045" i="39" s="1"/>
  <c r="C118046" i="39" s="1"/>
  <c r="C118047" i="39" s="1"/>
  <c r="C118048" i="39" s="1"/>
  <c r="C118049" i="39" s="1"/>
  <c r="C118050" i="39" s="1"/>
  <c r="C118051" i="39" s="1"/>
  <c r="C118052" i="39" s="1"/>
  <c r="C118053" i="39" s="1"/>
  <c r="C118054" i="39" s="1"/>
  <c r="C118055" i="39" s="1"/>
  <c r="C118056" i="39" s="1"/>
  <c r="C118057" i="39" s="1"/>
  <c r="C118058" i="39" s="1"/>
  <c r="C118059" i="39" s="1"/>
  <c r="C118060" i="39" s="1"/>
  <c r="C118061" i="39" s="1"/>
  <c r="C118062" i="39" s="1"/>
  <c r="C118063" i="39" s="1"/>
  <c r="C118064" i="39" s="1"/>
  <c r="C118065" i="39" s="1"/>
  <c r="C118066" i="39" s="1"/>
  <c r="C118067" i="39" s="1"/>
  <c r="C118068" i="39" s="1"/>
  <c r="C118069" i="39" s="1"/>
  <c r="C118070" i="39" s="1"/>
  <c r="C118071" i="39" s="1"/>
  <c r="C118072" i="39" s="1"/>
  <c r="C118073" i="39" s="1"/>
  <c r="C118074" i="39" s="1"/>
  <c r="C118075" i="39" s="1"/>
  <c r="C118076" i="39" s="1"/>
  <c r="C118077" i="39" s="1"/>
  <c r="C118078" i="39" s="1"/>
  <c r="C118079" i="39" s="1"/>
  <c r="C118080" i="39" s="1"/>
  <c r="C118081" i="39" s="1"/>
  <c r="C118082" i="39" s="1"/>
  <c r="C118083" i="39" s="1"/>
  <c r="C118084" i="39" s="1"/>
  <c r="C118085" i="39" s="1"/>
  <c r="C118086" i="39" s="1"/>
  <c r="C118087" i="39" s="1"/>
  <c r="C118088" i="39" s="1"/>
  <c r="C118089" i="39" s="1"/>
  <c r="C118090" i="39" s="1"/>
  <c r="C118091" i="39" s="1"/>
  <c r="C118092" i="39" s="1"/>
  <c r="C118093" i="39" s="1"/>
  <c r="C118094" i="39" s="1"/>
  <c r="C118095" i="39" s="1"/>
  <c r="C118096" i="39" s="1"/>
  <c r="C118097" i="39" s="1"/>
  <c r="C118098" i="39" s="1"/>
  <c r="C118099" i="39" s="1"/>
  <c r="C118100" i="39" s="1"/>
  <c r="C118101" i="39" s="1"/>
  <c r="C118102" i="39" s="1"/>
  <c r="C118103" i="39" s="1"/>
  <c r="C118104" i="39" s="1"/>
  <c r="C118105" i="39" s="1"/>
  <c r="C118106" i="39" s="1"/>
  <c r="C118107" i="39" s="1"/>
  <c r="C118108" i="39" s="1"/>
  <c r="C118109" i="39" s="1"/>
  <c r="C118110" i="39" s="1"/>
  <c r="C118111" i="39" s="1"/>
  <c r="C118112" i="39" s="1"/>
  <c r="C118113" i="39" s="1"/>
  <c r="C118114" i="39" s="1"/>
  <c r="C118115" i="39" s="1"/>
  <c r="C118116" i="39" s="1"/>
  <c r="C118117" i="39" s="1"/>
  <c r="C118118" i="39" s="1"/>
  <c r="C118119" i="39" s="1"/>
  <c r="C118120" i="39" s="1"/>
  <c r="C118121" i="39" s="1"/>
  <c r="C118122" i="39" s="1"/>
  <c r="C118123" i="39" s="1"/>
  <c r="C118124" i="39" s="1"/>
  <c r="C118125" i="39" s="1"/>
  <c r="C118126" i="39" s="1"/>
  <c r="C118127" i="39" s="1"/>
  <c r="C118128" i="39" s="1"/>
  <c r="C118129" i="39" s="1"/>
  <c r="C118130" i="39" s="1"/>
  <c r="C118131" i="39" s="1"/>
  <c r="C118132" i="39" s="1"/>
  <c r="C118133" i="39" s="1"/>
  <c r="C118134" i="39" s="1"/>
  <c r="C118135" i="39" s="1"/>
  <c r="C118136" i="39" s="1"/>
  <c r="C118137" i="39" s="1"/>
  <c r="C118138" i="39" s="1"/>
  <c r="C118139" i="39" s="1"/>
  <c r="C118140" i="39" s="1"/>
  <c r="C118141" i="39" s="1"/>
  <c r="C118142" i="39" s="1"/>
  <c r="C118143" i="39" s="1"/>
  <c r="C118144" i="39" s="1"/>
  <c r="C118145" i="39" s="1"/>
  <c r="C118146" i="39" s="1"/>
  <c r="C118147" i="39" s="1"/>
  <c r="C118148" i="39" s="1"/>
  <c r="C118149" i="39" s="1"/>
  <c r="C118150" i="39" s="1"/>
  <c r="C118151" i="39" s="1"/>
  <c r="C118152" i="39" s="1"/>
  <c r="C118153" i="39" s="1"/>
  <c r="C118154" i="39" s="1"/>
  <c r="C118155" i="39" s="1"/>
  <c r="C118156" i="39" s="1"/>
  <c r="C118157" i="39" s="1"/>
  <c r="C118158" i="39" s="1"/>
  <c r="C118159" i="39" s="1"/>
  <c r="C118160" i="39" s="1"/>
  <c r="C118161" i="39" s="1"/>
  <c r="C118162" i="39" s="1"/>
  <c r="C118163" i="39" s="1"/>
  <c r="C118164" i="39" s="1"/>
  <c r="C118165" i="39" s="1"/>
  <c r="C118166" i="39" s="1"/>
  <c r="C118167" i="39" s="1"/>
  <c r="C118168" i="39" s="1"/>
  <c r="C118169" i="39" s="1"/>
  <c r="C118170" i="39" s="1"/>
  <c r="C118171" i="39" s="1"/>
  <c r="C118172" i="39" s="1"/>
  <c r="C118173" i="39" s="1"/>
  <c r="C118174" i="39" s="1"/>
  <c r="C118175" i="39" s="1"/>
  <c r="C118176" i="39" s="1"/>
  <c r="C118177" i="39" s="1"/>
  <c r="C118178" i="39" s="1"/>
  <c r="C118179" i="39" s="1"/>
  <c r="C118180" i="39" s="1"/>
  <c r="C118181" i="39" s="1"/>
  <c r="C118182" i="39" s="1"/>
  <c r="C118183" i="39" s="1"/>
  <c r="C118184" i="39" s="1"/>
  <c r="C118185" i="39" s="1"/>
  <c r="C118186" i="39" s="1"/>
  <c r="C118187" i="39" s="1"/>
  <c r="C118188" i="39" s="1"/>
  <c r="C118189" i="39" s="1"/>
  <c r="C118190" i="39" s="1"/>
  <c r="C118191" i="39" s="1"/>
  <c r="C118192" i="39" s="1"/>
  <c r="C118193" i="39" s="1"/>
  <c r="C118194" i="39" s="1"/>
  <c r="C118195" i="39" s="1"/>
  <c r="C118196" i="39" s="1"/>
  <c r="C118197" i="39" s="1"/>
  <c r="C118198" i="39" s="1"/>
  <c r="C118199" i="39" s="1"/>
  <c r="C118200" i="39" s="1"/>
  <c r="C118201" i="39" s="1"/>
  <c r="C118202" i="39" s="1"/>
  <c r="C118203" i="39" s="1"/>
  <c r="C118204" i="39" s="1"/>
  <c r="C118205" i="39" s="1"/>
  <c r="C118206" i="39" s="1"/>
  <c r="C118207" i="39" s="1"/>
  <c r="C118208" i="39" s="1"/>
  <c r="C118209" i="39" s="1"/>
  <c r="C118210" i="39" s="1"/>
  <c r="C118211" i="39" s="1"/>
  <c r="C118212" i="39" s="1"/>
  <c r="C118213" i="39" s="1"/>
  <c r="C118214" i="39" s="1"/>
  <c r="C118215" i="39" s="1"/>
  <c r="C118216" i="39" s="1"/>
  <c r="C118217" i="39" s="1"/>
  <c r="C118218" i="39" s="1"/>
  <c r="C118219" i="39" s="1"/>
  <c r="C118220" i="39" s="1"/>
  <c r="C118221" i="39" s="1"/>
  <c r="C118222" i="39" s="1"/>
  <c r="C118223" i="39" s="1"/>
  <c r="C118224" i="39" s="1"/>
  <c r="C118225" i="39" s="1"/>
  <c r="C118226" i="39" s="1"/>
  <c r="C118227" i="39" s="1"/>
  <c r="C118228" i="39" s="1"/>
  <c r="C118229" i="39" s="1"/>
  <c r="C118230" i="39" s="1"/>
  <c r="C118231" i="39" s="1"/>
  <c r="C118232" i="39" s="1"/>
  <c r="C118233" i="39" s="1"/>
  <c r="C118234" i="39" s="1"/>
  <c r="C118235" i="39" s="1"/>
  <c r="C118236" i="39" s="1"/>
  <c r="C118237" i="39" s="1"/>
  <c r="C118238" i="39" s="1"/>
  <c r="C118239" i="39" s="1"/>
  <c r="C118240" i="39" s="1"/>
  <c r="C118241" i="39" s="1"/>
  <c r="C118242" i="39" s="1"/>
  <c r="C118243" i="39" s="1"/>
  <c r="C118244" i="39" s="1"/>
  <c r="C118245" i="39" s="1"/>
  <c r="C118246" i="39" s="1"/>
  <c r="C118247" i="39" s="1"/>
  <c r="C118248" i="39" s="1"/>
  <c r="C118249" i="39" s="1"/>
  <c r="C118250" i="39" s="1"/>
  <c r="C118251" i="39" s="1"/>
  <c r="C118252" i="39" s="1"/>
  <c r="C118253" i="39" s="1"/>
  <c r="C118254" i="39" s="1"/>
  <c r="C118255" i="39" s="1"/>
  <c r="C118256" i="39" s="1"/>
  <c r="C118257" i="39" s="1"/>
  <c r="C118258" i="39" s="1"/>
  <c r="C118259" i="39" s="1"/>
  <c r="C118260" i="39" s="1"/>
  <c r="C118261" i="39" s="1"/>
  <c r="C118262" i="39" s="1"/>
  <c r="C118263" i="39" s="1"/>
  <c r="C118264" i="39" s="1"/>
  <c r="C118265" i="39" s="1"/>
  <c r="C118266" i="39" s="1"/>
  <c r="C118267" i="39" s="1"/>
  <c r="C118268" i="39" s="1"/>
  <c r="C118269" i="39" s="1"/>
  <c r="C118270" i="39" s="1"/>
  <c r="C118271" i="39" s="1"/>
  <c r="C118272" i="39" s="1"/>
  <c r="C118273" i="39" s="1"/>
  <c r="C118274" i="39" s="1"/>
  <c r="C118275" i="39" s="1"/>
  <c r="C118276" i="39" s="1"/>
  <c r="C118277" i="39" s="1"/>
  <c r="C118278" i="39" s="1"/>
  <c r="C118279" i="39" s="1"/>
  <c r="C118280" i="39" s="1"/>
  <c r="C118281" i="39" s="1"/>
  <c r="C118282" i="39" s="1"/>
  <c r="C118283" i="39" s="1"/>
  <c r="C118284" i="39" s="1"/>
  <c r="C118285" i="39" s="1"/>
  <c r="C118286" i="39" s="1"/>
  <c r="C118287" i="39" s="1"/>
  <c r="C118288" i="39" s="1"/>
  <c r="C118289" i="39" s="1"/>
  <c r="C118290" i="39" s="1"/>
  <c r="C118291" i="39" s="1"/>
  <c r="C118292" i="39" s="1"/>
  <c r="C118293" i="39" s="1"/>
  <c r="C118294" i="39" s="1"/>
  <c r="C118295" i="39" s="1"/>
  <c r="C118296" i="39" s="1"/>
  <c r="C118297" i="39" s="1"/>
  <c r="C118298" i="39" s="1"/>
  <c r="C118299" i="39" s="1"/>
  <c r="C118300" i="39" s="1"/>
  <c r="C118301" i="39" s="1"/>
  <c r="C118302" i="39" s="1"/>
  <c r="C118303" i="39" s="1"/>
  <c r="C118304" i="39" s="1"/>
  <c r="C118305" i="39" s="1"/>
  <c r="C118306" i="39" s="1"/>
  <c r="C118307" i="39" s="1"/>
  <c r="C118308" i="39" s="1"/>
  <c r="C118309" i="39" s="1"/>
  <c r="C118310" i="39" s="1"/>
  <c r="C118311" i="39" s="1"/>
  <c r="C118312" i="39" s="1"/>
  <c r="C118313" i="39" s="1"/>
  <c r="C118314" i="39" s="1"/>
  <c r="C118315" i="39" s="1"/>
  <c r="C118316" i="39" s="1"/>
  <c r="C118317" i="39" s="1"/>
  <c r="C118318" i="39" s="1"/>
  <c r="C118319" i="39" s="1"/>
  <c r="C118320" i="39" s="1"/>
  <c r="C118321" i="39" s="1"/>
  <c r="C118322" i="39" s="1"/>
  <c r="C118323" i="39" s="1"/>
  <c r="C118324" i="39" s="1"/>
  <c r="C118325" i="39" s="1"/>
  <c r="C118326" i="39" s="1"/>
  <c r="C118327" i="39" s="1"/>
  <c r="C118328" i="39" s="1"/>
  <c r="C118329" i="39" s="1"/>
  <c r="C118330" i="39" s="1"/>
  <c r="C118331" i="39" s="1"/>
  <c r="C118332" i="39" s="1"/>
  <c r="C118333" i="39" s="1"/>
  <c r="C118334" i="39" s="1"/>
  <c r="C118335" i="39" s="1"/>
  <c r="C118336" i="39" s="1"/>
  <c r="C118337" i="39" s="1"/>
  <c r="C118338" i="39" s="1"/>
  <c r="C118339" i="39" s="1"/>
  <c r="C118340" i="39" s="1"/>
  <c r="C118341" i="39" s="1"/>
  <c r="C118342" i="39" s="1"/>
  <c r="C118343" i="39" s="1"/>
  <c r="C118344" i="39" s="1"/>
  <c r="C118345" i="39" s="1"/>
  <c r="C118346" i="39" s="1"/>
  <c r="C118347" i="39" s="1"/>
  <c r="C118348" i="39" s="1"/>
  <c r="C118349" i="39" s="1"/>
  <c r="C118350" i="39" s="1"/>
  <c r="C118351" i="39" s="1"/>
  <c r="C118352" i="39" s="1"/>
  <c r="C118353" i="39" s="1"/>
  <c r="C118354" i="39" s="1"/>
  <c r="C118355" i="39" s="1"/>
  <c r="C118356" i="39" s="1"/>
  <c r="C118357" i="39" s="1"/>
  <c r="C118358" i="39" s="1"/>
  <c r="C118359" i="39" s="1"/>
  <c r="C118360" i="39" s="1"/>
  <c r="C118361" i="39" s="1"/>
  <c r="C118362" i="39" s="1"/>
  <c r="C118363" i="39" s="1"/>
  <c r="C118364" i="39" s="1"/>
  <c r="C118365" i="39" s="1"/>
  <c r="C118366" i="39" s="1"/>
  <c r="C118367" i="39" s="1"/>
  <c r="C118368" i="39" s="1"/>
  <c r="C118369" i="39" s="1"/>
  <c r="C118370" i="39" s="1"/>
  <c r="C118371" i="39" s="1"/>
  <c r="C118372" i="39" s="1"/>
  <c r="C118373" i="39" s="1"/>
  <c r="C118374" i="39" s="1"/>
  <c r="C118375" i="39" s="1"/>
  <c r="C118376" i="39" s="1"/>
  <c r="C118377" i="39" s="1"/>
  <c r="C118378" i="39" s="1"/>
  <c r="C118379" i="39" s="1"/>
  <c r="C118380" i="39" s="1"/>
  <c r="C118381" i="39" s="1"/>
  <c r="C118382" i="39" s="1"/>
  <c r="C118383" i="39" s="1"/>
  <c r="C118384" i="39" s="1"/>
  <c r="C118385" i="39" s="1"/>
  <c r="C118386" i="39" s="1"/>
  <c r="C118387" i="39" s="1"/>
  <c r="C118388" i="39" s="1"/>
  <c r="C118389" i="39" s="1"/>
  <c r="C118390" i="39" s="1"/>
  <c r="C118391" i="39" s="1"/>
  <c r="C118392" i="39" s="1"/>
  <c r="C118393" i="39" s="1"/>
  <c r="C118394" i="39" s="1"/>
  <c r="C118395" i="39" s="1"/>
  <c r="C118396" i="39" s="1"/>
  <c r="C118397" i="39" s="1"/>
  <c r="C118398" i="39" s="1"/>
  <c r="C118399" i="39" s="1"/>
  <c r="C118400" i="39" s="1"/>
  <c r="C118401" i="39" s="1"/>
  <c r="C118402" i="39" s="1"/>
  <c r="C118403" i="39" s="1"/>
  <c r="C118404" i="39" s="1"/>
  <c r="C118405" i="39" s="1"/>
  <c r="C118406" i="39" s="1"/>
  <c r="C118407" i="39" s="1"/>
  <c r="C118408" i="39" s="1"/>
  <c r="C118409" i="39" s="1"/>
  <c r="C118410" i="39" s="1"/>
  <c r="C118411" i="39" s="1"/>
  <c r="C118412" i="39" s="1"/>
  <c r="C118413" i="39" s="1"/>
  <c r="C118414" i="39" s="1"/>
  <c r="C118415" i="39" s="1"/>
  <c r="C118416" i="39" s="1"/>
  <c r="C118417" i="39" s="1"/>
  <c r="C118418" i="39" s="1"/>
  <c r="C118419" i="39" s="1"/>
  <c r="C118420" i="39" s="1"/>
  <c r="C118421" i="39" s="1"/>
  <c r="C118422" i="39" s="1"/>
  <c r="C118423" i="39" s="1"/>
  <c r="C118424" i="39" s="1"/>
  <c r="C118425" i="39" s="1"/>
  <c r="C118426" i="39" s="1"/>
  <c r="C118427" i="39" s="1"/>
  <c r="C118428" i="39" s="1"/>
  <c r="C118429" i="39" s="1"/>
  <c r="C118430" i="39" s="1"/>
  <c r="C118431" i="39" s="1"/>
  <c r="C118432" i="39" s="1"/>
  <c r="C118433" i="39" s="1"/>
  <c r="C118434" i="39" s="1"/>
  <c r="C118435" i="39" s="1"/>
  <c r="C118436" i="39" s="1"/>
  <c r="C118437" i="39" s="1"/>
  <c r="C118438" i="39" s="1"/>
  <c r="C118439" i="39" s="1"/>
  <c r="C118440" i="39" s="1"/>
  <c r="C118441" i="39" s="1"/>
  <c r="C118442" i="39" s="1"/>
  <c r="C118443" i="39" s="1"/>
  <c r="C118444" i="39" s="1"/>
  <c r="C118445" i="39" s="1"/>
  <c r="C118446" i="39" s="1"/>
  <c r="C118447" i="39" s="1"/>
  <c r="C118448" i="39" s="1"/>
  <c r="C118449" i="39" s="1"/>
  <c r="C118450" i="39" s="1"/>
  <c r="C118451" i="39" s="1"/>
  <c r="C118452" i="39" s="1"/>
  <c r="C118453" i="39" s="1"/>
  <c r="C118454" i="39" s="1"/>
  <c r="C118455" i="39" s="1"/>
  <c r="C118456" i="39" s="1"/>
  <c r="C118457" i="39" s="1"/>
  <c r="C118458" i="39" s="1"/>
  <c r="C118459" i="39" s="1"/>
  <c r="C118460" i="39" s="1"/>
  <c r="C118461" i="39" s="1"/>
  <c r="C118462" i="39" s="1"/>
  <c r="C118463" i="39" s="1"/>
  <c r="C118464" i="39" s="1"/>
  <c r="C118465" i="39" s="1"/>
  <c r="C118466" i="39" s="1"/>
  <c r="C118467" i="39" s="1"/>
  <c r="C118468" i="39" s="1"/>
  <c r="C118469" i="39" s="1"/>
  <c r="C118470" i="39" s="1"/>
  <c r="C118471" i="39" s="1"/>
  <c r="C118472" i="39" s="1"/>
  <c r="C118473" i="39" s="1"/>
  <c r="C118474" i="39" s="1"/>
  <c r="C118475" i="39" s="1"/>
  <c r="C118476" i="39" s="1"/>
  <c r="C118477" i="39" s="1"/>
  <c r="C118478" i="39" s="1"/>
  <c r="C118479" i="39" s="1"/>
  <c r="C118480" i="39" s="1"/>
  <c r="C118481" i="39" s="1"/>
  <c r="C118482" i="39" s="1"/>
  <c r="C118483" i="39" s="1"/>
  <c r="C118484" i="39" s="1"/>
  <c r="C118485" i="39" s="1"/>
  <c r="C118486" i="39" s="1"/>
  <c r="C118487" i="39" s="1"/>
  <c r="C118488" i="39" s="1"/>
  <c r="C118489" i="39" s="1"/>
  <c r="C118490" i="39" s="1"/>
  <c r="C118491" i="39" s="1"/>
  <c r="C118492" i="39" s="1"/>
  <c r="C118493" i="39" s="1"/>
  <c r="C118494" i="39" s="1"/>
  <c r="C118495" i="39" s="1"/>
  <c r="C118496" i="39" s="1"/>
  <c r="C118497" i="39" s="1"/>
  <c r="C118498" i="39" s="1"/>
  <c r="C118499" i="39" s="1"/>
  <c r="C118500" i="39" s="1"/>
  <c r="C118501" i="39" s="1"/>
  <c r="C118502" i="39" s="1"/>
  <c r="C118503" i="39" s="1"/>
  <c r="C118504" i="39" s="1"/>
  <c r="C118505" i="39" s="1"/>
  <c r="C118506" i="39" s="1"/>
  <c r="C118507" i="39" s="1"/>
  <c r="C118508" i="39" s="1"/>
  <c r="C118509" i="39" s="1"/>
  <c r="C118510" i="39" s="1"/>
  <c r="C118511" i="39" s="1"/>
  <c r="C118512" i="39" s="1"/>
  <c r="C118513" i="39" s="1"/>
  <c r="C118514" i="39" s="1"/>
  <c r="C118515" i="39" s="1"/>
  <c r="C118516" i="39" s="1"/>
  <c r="C118517" i="39" s="1"/>
  <c r="C118518" i="39" s="1"/>
  <c r="C118519" i="39" s="1"/>
  <c r="C118520" i="39" s="1"/>
  <c r="C118521" i="39" s="1"/>
  <c r="C118522" i="39" s="1"/>
  <c r="C118523" i="39" s="1"/>
  <c r="C118524" i="39" s="1"/>
  <c r="C118525" i="39" s="1"/>
  <c r="C118526" i="39" s="1"/>
  <c r="C118527" i="39" s="1"/>
  <c r="C118528" i="39" s="1"/>
  <c r="C118529" i="39" s="1"/>
  <c r="C118530" i="39" s="1"/>
  <c r="C118531" i="39" s="1"/>
  <c r="C118532" i="39" s="1"/>
  <c r="C118533" i="39" s="1"/>
  <c r="C118534" i="39" s="1"/>
  <c r="C118535" i="39" s="1"/>
  <c r="C118536" i="39" s="1"/>
  <c r="C118537" i="39" s="1"/>
  <c r="C118538" i="39" s="1"/>
  <c r="C118539" i="39" s="1"/>
  <c r="C118540" i="39" s="1"/>
  <c r="C118541" i="39" s="1"/>
  <c r="C118542" i="39" s="1"/>
  <c r="C118543" i="39" s="1"/>
  <c r="C118544" i="39" s="1"/>
  <c r="C118545" i="39" s="1"/>
  <c r="C118546" i="39" s="1"/>
  <c r="C118547" i="39" s="1"/>
  <c r="C118548" i="39" s="1"/>
  <c r="C118549" i="39" s="1"/>
  <c r="C118550" i="39" s="1"/>
  <c r="C118551" i="39" s="1"/>
  <c r="C118552" i="39" s="1"/>
  <c r="C118553" i="39" s="1"/>
  <c r="C118554" i="39" s="1"/>
  <c r="C118555" i="39" s="1"/>
  <c r="C118556" i="39" s="1"/>
  <c r="C118557" i="39" s="1"/>
  <c r="C118558" i="39" s="1"/>
  <c r="C118559" i="39" s="1"/>
  <c r="C118560" i="39" s="1"/>
  <c r="C118561" i="39" s="1"/>
  <c r="C118562" i="39" s="1"/>
  <c r="C118563" i="39" s="1"/>
  <c r="C118564" i="39" s="1"/>
  <c r="C118565" i="39" s="1"/>
  <c r="C118566" i="39" s="1"/>
  <c r="C118567" i="39" s="1"/>
  <c r="C118568" i="39" s="1"/>
  <c r="C118569" i="39" s="1"/>
  <c r="C118570" i="39" s="1"/>
  <c r="C118571" i="39" s="1"/>
  <c r="C118572" i="39" s="1"/>
  <c r="C118573" i="39" s="1"/>
  <c r="C118574" i="39" s="1"/>
  <c r="C118575" i="39" s="1"/>
  <c r="C118576" i="39" s="1"/>
  <c r="C118577" i="39" s="1"/>
  <c r="C118578" i="39" s="1"/>
  <c r="C118579" i="39" s="1"/>
  <c r="C118580" i="39" s="1"/>
  <c r="C118581" i="39" s="1"/>
  <c r="C118582" i="39" s="1"/>
  <c r="C118583" i="39" s="1"/>
  <c r="C118584" i="39" s="1"/>
  <c r="C118585" i="39" s="1"/>
  <c r="C118586" i="39" s="1"/>
  <c r="C118587" i="39" s="1"/>
  <c r="C118588" i="39" s="1"/>
  <c r="C118589" i="39" s="1"/>
  <c r="C118590" i="39" s="1"/>
  <c r="C118591" i="39" s="1"/>
  <c r="C118592" i="39" s="1"/>
  <c r="C118593" i="39" s="1"/>
  <c r="C118594" i="39" s="1"/>
  <c r="C118595" i="39" s="1"/>
  <c r="C118596" i="39" s="1"/>
  <c r="C118597" i="39" s="1"/>
  <c r="C118598" i="39" s="1"/>
  <c r="C118599" i="39" s="1"/>
  <c r="C118600" i="39" s="1"/>
  <c r="C118601" i="39" s="1"/>
  <c r="C118602" i="39" s="1"/>
  <c r="C118603" i="39" s="1"/>
  <c r="C118604" i="39" s="1"/>
  <c r="C118605" i="39" s="1"/>
  <c r="C118606" i="39" s="1"/>
  <c r="C118607" i="39" s="1"/>
  <c r="C118608" i="39" s="1"/>
  <c r="C118609" i="39" s="1"/>
  <c r="C118610" i="39" s="1"/>
  <c r="C118611" i="39" s="1"/>
  <c r="C118612" i="39" s="1"/>
  <c r="C118613" i="39" s="1"/>
  <c r="C118614" i="39" s="1"/>
  <c r="C118615" i="39" s="1"/>
  <c r="C118616" i="39" s="1"/>
  <c r="C118617" i="39" s="1"/>
  <c r="C118618" i="39" s="1"/>
  <c r="C118619" i="39" s="1"/>
  <c r="C118620" i="39" s="1"/>
  <c r="C118621" i="39" s="1"/>
  <c r="C118622" i="39" s="1"/>
  <c r="C118623" i="39" s="1"/>
  <c r="C118624" i="39" s="1"/>
  <c r="C118625" i="39" s="1"/>
  <c r="C118626" i="39" s="1"/>
  <c r="C118627" i="39" s="1"/>
  <c r="C118628" i="39" s="1"/>
  <c r="C118629" i="39" s="1"/>
  <c r="C118630" i="39" s="1"/>
  <c r="C118631" i="39" s="1"/>
  <c r="C118632" i="39" s="1"/>
  <c r="C118633" i="39" s="1"/>
  <c r="C118634" i="39" s="1"/>
  <c r="C118635" i="39" s="1"/>
  <c r="C118636" i="39" s="1"/>
  <c r="C118637" i="39" s="1"/>
  <c r="C118638" i="39" s="1"/>
  <c r="C118639" i="39" s="1"/>
  <c r="C118640" i="39" s="1"/>
  <c r="C118641" i="39" s="1"/>
  <c r="C118642" i="39" s="1"/>
  <c r="C118643" i="39" s="1"/>
  <c r="C118644" i="39" s="1"/>
  <c r="C118645" i="39" s="1"/>
  <c r="C118646" i="39" s="1"/>
  <c r="C118647" i="39" s="1"/>
  <c r="C118648" i="39" s="1"/>
  <c r="C118649" i="39" s="1"/>
  <c r="C118650" i="39" s="1"/>
  <c r="C118651" i="39" s="1"/>
  <c r="C118652" i="39" s="1"/>
  <c r="C118653" i="39" s="1"/>
  <c r="C118654" i="39" s="1"/>
  <c r="C118655" i="39" s="1"/>
  <c r="C118656" i="39" s="1"/>
  <c r="C118657" i="39" s="1"/>
  <c r="C118658" i="39" s="1"/>
  <c r="C118659" i="39" s="1"/>
  <c r="C118660" i="39" s="1"/>
  <c r="C118661" i="39" s="1"/>
  <c r="C118662" i="39" s="1"/>
  <c r="C118663" i="39" s="1"/>
  <c r="C118664" i="39" s="1"/>
  <c r="C118665" i="39" s="1"/>
  <c r="C118666" i="39" s="1"/>
  <c r="C118667" i="39" s="1"/>
  <c r="C118668" i="39" s="1"/>
  <c r="C118669" i="39" s="1"/>
  <c r="C118670" i="39" s="1"/>
  <c r="C118671" i="39" s="1"/>
  <c r="C118672" i="39" s="1"/>
  <c r="C118673" i="39" s="1"/>
  <c r="C118674" i="39" s="1"/>
  <c r="C118675" i="39" s="1"/>
  <c r="C118676" i="39" s="1"/>
  <c r="C118677" i="39" s="1"/>
  <c r="C118678" i="39" s="1"/>
  <c r="C118679" i="39" s="1"/>
  <c r="C118680" i="39" s="1"/>
  <c r="C118681" i="39" s="1"/>
  <c r="C118682" i="39" s="1"/>
  <c r="C118683" i="39" s="1"/>
  <c r="C118684" i="39" s="1"/>
  <c r="C118685" i="39" s="1"/>
  <c r="C118686" i="39" s="1"/>
  <c r="C118687" i="39" s="1"/>
  <c r="C118688" i="39" s="1"/>
  <c r="C118689" i="39" s="1"/>
  <c r="C118690" i="39" s="1"/>
  <c r="C118691" i="39" s="1"/>
  <c r="C118692" i="39" s="1"/>
  <c r="C118693" i="39" s="1"/>
  <c r="C118694" i="39" s="1"/>
  <c r="C118695" i="39" s="1"/>
  <c r="C118696" i="39" s="1"/>
  <c r="C118697" i="39" s="1"/>
  <c r="C118698" i="39" s="1"/>
  <c r="C118699" i="39" s="1"/>
  <c r="C118700" i="39" s="1"/>
  <c r="C118701" i="39" s="1"/>
  <c r="C118702" i="39" s="1"/>
  <c r="C118703" i="39" s="1"/>
  <c r="C118704" i="39" s="1"/>
  <c r="C118705" i="39" s="1"/>
  <c r="C118706" i="39" s="1"/>
  <c r="C118707" i="39" s="1"/>
  <c r="C118708" i="39" s="1"/>
  <c r="C118709" i="39" s="1"/>
  <c r="C118710" i="39" s="1"/>
  <c r="C118711" i="39" s="1"/>
  <c r="C118712" i="39" s="1"/>
  <c r="C118713" i="39" s="1"/>
  <c r="C118714" i="39" s="1"/>
  <c r="C118715" i="39" s="1"/>
  <c r="C118716" i="39" s="1"/>
  <c r="C118717" i="39" s="1"/>
  <c r="C118718" i="39" s="1"/>
  <c r="C118719" i="39" s="1"/>
  <c r="C118720" i="39" s="1"/>
  <c r="C118721" i="39" s="1"/>
  <c r="C118722" i="39" s="1"/>
  <c r="C118723" i="39" s="1"/>
  <c r="C118724" i="39" s="1"/>
  <c r="C118725" i="39" s="1"/>
  <c r="C118726" i="39" s="1"/>
  <c r="C118727" i="39" s="1"/>
  <c r="C118728" i="39" s="1"/>
  <c r="C118729" i="39" s="1"/>
  <c r="C118730" i="39" s="1"/>
  <c r="C118731" i="39" s="1"/>
  <c r="C118732" i="39" s="1"/>
  <c r="C118733" i="39" s="1"/>
  <c r="C118734" i="39" s="1"/>
  <c r="C118735" i="39" s="1"/>
  <c r="C118736" i="39" s="1"/>
  <c r="C118737" i="39" s="1"/>
  <c r="C118738" i="39" s="1"/>
  <c r="C118739" i="39" s="1"/>
  <c r="C118740" i="39" s="1"/>
  <c r="C118741" i="39" s="1"/>
  <c r="C118742" i="39" s="1"/>
  <c r="C118743" i="39" s="1"/>
  <c r="C118744" i="39" s="1"/>
  <c r="C118745" i="39" s="1"/>
  <c r="C118746" i="39" s="1"/>
  <c r="C118747" i="39" s="1"/>
  <c r="C118748" i="39" s="1"/>
  <c r="C118749" i="39" s="1"/>
  <c r="C118750" i="39" s="1"/>
  <c r="C118751" i="39" s="1"/>
  <c r="C118752" i="39" s="1"/>
  <c r="C118753" i="39" s="1"/>
  <c r="C118754" i="39" s="1"/>
  <c r="C118755" i="39" s="1"/>
  <c r="C118756" i="39" s="1"/>
  <c r="C118757" i="39" s="1"/>
  <c r="C118758" i="39" s="1"/>
  <c r="C118759" i="39" s="1"/>
  <c r="C118760" i="39" s="1"/>
  <c r="C118761" i="39" s="1"/>
  <c r="C118762" i="39" s="1"/>
  <c r="C118763" i="39" s="1"/>
  <c r="C118764" i="39" s="1"/>
  <c r="C118765" i="39" s="1"/>
  <c r="C118766" i="39" s="1"/>
  <c r="C118767" i="39" s="1"/>
  <c r="C118768" i="39" s="1"/>
  <c r="C118769" i="39" s="1"/>
  <c r="C118770" i="39" s="1"/>
  <c r="C118771" i="39" s="1"/>
  <c r="C118772" i="39" s="1"/>
  <c r="C118773" i="39" s="1"/>
  <c r="C118774" i="39" s="1"/>
  <c r="C118775" i="39" s="1"/>
  <c r="C118776" i="39" s="1"/>
  <c r="C118777" i="39" s="1"/>
  <c r="C118778" i="39" s="1"/>
  <c r="C118779" i="39" s="1"/>
  <c r="C118780" i="39" s="1"/>
  <c r="C118781" i="39" s="1"/>
  <c r="C118782" i="39" s="1"/>
  <c r="C118783" i="39" s="1"/>
  <c r="C118784" i="39" s="1"/>
  <c r="C118785" i="39" s="1"/>
  <c r="C118786" i="39" s="1"/>
  <c r="C118787" i="39" s="1"/>
  <c r="C118788" i="39" s="1"/>
  <c r="C118789" i="39" s="1"/>
  <c r="C118790" i="39" s="1"/>
  <c r="C118791" i="39" s="1"/>
  <c r="C118792" i="39" s="1"/>
  <c r="C118793" i="39" s="1"/>
  <c r="C118794" i="39" s="1"/>
  <c r="C118795" i="39" s="1"/>
  <c r="C118796" i="39" s="1"/>
  <c r="C118797" i="39" s="1"/>
  <c r="C118798" i="39" s="1"/>
  <c r="C118799" i="39" s="1"/>
  <c r="C118800" i="39" s="1"/>
  <c r="C118801" i="39" s="1"/>
  <c r="C118802" i="39" s="1"/>
  <c r="C118803" i="39" s="1"/>
  <c r="C118804" i="39" s="1"/>
  <c r="C118805" i="39" s="1"/>
  <c r="C118806" i="39" s="1"/>
  <c r="C118807" i="39" s="1"/>
  <c r="C118808" i="39" s="1"/>
  <c r="C118809" i="39" s="1"/>
  <c r="C118810" i="39" s="1"/>
  <c r="C118811" i="39" s="1"/>
  <c r="C118812" i="39" s="1"/>
  <c r="C118813" i="39" s="1"/>
  <c r="C118814" i="39" s="1"/>
  <c r="C118815" i="39" s="1"/>
  <c r="C118816" i="39" s="1"/>
  <c r="C118817" i="39" s="1"/>
  <c r="C118818" i="39" s="1"/>
  <c r="C118819" i="39" s="1"/>
  <c r="C118820" i="39" s="1"/>
  <c r="C118821" i="39" s="1"/>
  <c r="C118822" i="39" s="1"/>
  <c r="C118823" i="39" s="1"/>
  <c r="C118824" i="39" s="1"/>
  <c r="C118825" i="39" s="1"/>
  <c r="C118826" i="39" s="1"/>
  <c r="C118827" i="39" s="1"/>
  <c r="C118828" i="39" s="1"/>
  <c r="C118829" i="39" s="1"/>
  <c r="C118830" i="39" s="1"/>
  <c r="C118831" i="39" s="1"/>
  <c r="C118832" i="39" s="1"/>
  <c r="C118833" i="39" s="1"/>
  <c r="C118834" i="39" s="1"/>
  <c r="C118835" i="39" s="1"/>
  <c r="C118836" i="39" s="1"/>
  <c r="C118837" i="39" s="1"/>
  <c r="C118838" i="39" s="1"/>
  <c r="C118839" i="39" s="1"/>
  <c r="C118840" i="39" s="1"/>
  <c r="C118841" i="39" s="1"/>
  <c r="C118842" i="39" s="1"/>
  <c r="C118843" i="39" s="1"/>
  <c r="C118844" i="39" s="1"/>
  <c r="C118845" i="39" s="1"/>
  <c r="C118846" i="39" s="1"/>
  <c r="C118847" i="39" s="1"/>
  <c r="C118848" i="39" s="1"/>
  <c r="C118849" i="39" s="1"/>
  <c r="C118850" i="39" s="1"/>
  <c r="C118851" i="39" s="1"/>
  <c r="C118852" i="39" s="1"/>
  <c r="C118853" i="39" s="1"/>
  <c r="C118854" i="39" s="1"/>
  <c r="C118855" i="39" s="1"/>
  <c r="C118856" i="39" s="1"/>
  <c r="C118857" i="39" s="1"/>
  <c r="C118858" i="39" s="1"/>
  <c r="C118859" i="39" s="1"/>
  <c r="C118860" i="39" s="1"/>
  <c r="C118861" i="39" s="1"/>
  <c r="C118862" i="39" s="1"/>
  <c r="C118863" i="39" s="1"/>
  <c r="C118864" i="39" s="1"/>
  <c r="C118865" i="39" s="1"/>
  <c r="C118866" i="39" s="1"/>
  <c r="C118867" i="39" s="1"/>
  <c r="C118868" i="39" s="1"/>
  <c r="C118869" i="39" s="1"/>
  <c r="C118870" i="39" s="1"/>
  <c r="C118871" i="39" s="1"/>
  <c r="C118872" i="39" s="1"/>
  <c r="C118873" i="39" s="1"/>
  <c r="C118874" i="39" s="1"/>
  <c r="C118875" i="39" s="1"/>
  <c r="C118876" i="39" s="1"/>
  <c r="C118877" i="39" s="1"/>
  <c r="C118878" i="39" s="1"/>
  <c r="C118879" i="39" s="1"/>
  <c r="C118880" i="39" s="1"/>
  <c r="C118881" i="39" s="1"/>
  <c r="C118882" i="39" s="1"/>
  <c r="C118883" i="39" s="1"/>
  <c r="C118884" i="39" s="1"/>
  <c r="C118885" i="39" s="1"/>
  <c r="C118886" i="39" s="1"/>
  <c r="C118887" i="39" s="1"/>
  <c r="C118888" i="39" s="1"/>
  <c r="C118889" i="39" s="1"/>
  <c r="C118890" i="39" s="1"/>
  <c r="C118891" i="39" s="1"/>
  <c r="C118892" i="39" s="1"/>
  <c r="C118893" i="39" s="1"/>
  <c r="C118894" i="39" s="1"/>
  <c r="C118895" i="39" s="1"/>
  <c r="C118896" i="39" s="1"/>
  <c r="C118897" i="39" s="1"/>
  <c r="C118898" i="39" s="1"/>
  <c r="C118899" i="39" s="1"/>
  <c r="C118900" i="39" s="1"/>
  <c r="C118901" i="39" s="1"/>
  <c r="C118902" i="39" s="1"/>
  <c r="C118903" i="39" s="1"/>
  <c r="C118904" i="39" s="1"/>
  <c r="C118905" i="39" s="1"/>
  <c r="C118906" i="39" s="1"/>
  <c r="C118907" i="39" s="1"/>
  <c r="C118908" i="39" s="1"/>
  <c r="C118909" i="39" s="1"/>
  <c r="C118910" i="39" s="1"/>
  <c r="C118911" i="39" s="1"/>
  <c r="C118912" i="39" s="1"/>
  <c r="C118913" i="39" s="1"/>
  <c r="C118914" i="39" s="1"/>
  <c r="C118915" i="39" s="1"/>
  <c r="C118916" i="39" s="1"/>
  <c r="C118917" i="39" s="1"/>
  <c r="C118918" i="39" s="1"/>
  <c r="C118919" i="39" s="1"/>
  <c r="C118920" i="39" s="1"/>
  <c r="C118921" i="39" s="1"/>
  <c r="C118922" i="39" s="1"/>
  <c r="C118923" i="39" s="1"/>
  <c r="C118924" i="39" s="1"/>
  <c r="C118925" i="39" s="1"/>
  <c r="C118926" i="39" s="1"/>
  <c r="C118927" i="39" s="1"/>
  <c r="C118928" i="39" s="1"/>
  <c r="C118929" i="39" s="1"/>
  <c r="C118930" i="39" s="1"/>
  <c r="C118931" i="39" s="1"/>
  <c r="C118932" i="39" s="1"/>
  <c r="C118933" i="39" s="1"/>
  <c r="C118934" i="39" s="1"/>
  <c r="C118935" i="39" s="1"/>
  <c r="C118936" i="39" s="1"/>
  <c r="C118937" i="39" s="1"/>
  <c r="C118938" i="39" s="1"/>
  <c r="C118939" i="39" s="1"/>
  <c r="C118940" i="39" s="1"/>
  <c r="C118941" i="39" s="1"/>
  <c r="C118942" i="39" s="1"/>
  <c r="C118943" i="39" s="1"/>
  <c r="C118944" i="39" s="1"/>
  <c r="C118945" i="39" s="1"/>
  <c r="C118946" i="39" s="1"/>
  <c r="C118947" i="39" s="1"/>
  <c r="C118948" i="39" s="1"/>
  <c r="C118949" i="39" s="1"/>
  <c r="C118950" i="39" s="1"/>
  <c r="C118951" i="39" s="1"/>
  <c r="C118952" i="39" s="1"/>
  <c r="C118953" i="39" s="1"/>
  <c r="C118954" i="39" s="1"/>
  <c r="C118955" i="39" s="1"/>
  <c r="C118956" i="39" s="1"/>
  <c r="C118957" i="39" s="1"/>
  <c r="C118958" i="39" s="1"/>
  <c r="C118959" i="39" s="1"/>
  <c r="C118960" i="39" s="1"/>
  <c r="C118961" i="39" s="1"/>
  <c r="C118962" i="39" s="1"/>
  <c r="C118963" i="39" s="1"/>
  <c r="C118964" i="39" s="1"/>
  <c r="C118965" i="39" s="1"/>
  <c r="C118966" i="39" s="1"/>
  <c r="C118967" i="39" s="1"/>
  <c r="C118968" i="39" s="1"/>
  <c r="C118969" i="39" s="1"/>
  <c r="C118970" i="39" s="1"/>
  <c r="C118971" i="39" s="1"/>
  <c r="C118972" i="39" s="1"/>
  <c r="C118973" i="39" s="1"/>
  <c r="C118974" i="39" s="1"/>
  <c r="C118975" i="39" s="1"/>
  <c r="C118976" i="39" s="1"/>
  <c r="C118977" i="39" s="1"/>
  <c r="C118978" i="39" s="1"/>
  <c r="C118979" i="39" s="1"/>
  <c r="C118980" i="39" s="1"/>
  <c r="C118981" i="39" s="1"/>
  <c r="C118982" i="39" s="1"/>
  <c r="C118983" i="39" s="1"/>
  <c r="C118984" i="39" s="1"/>
  <c r="C118985" i="39" s="1"/>
  <c r="C118986" i="39" s="1"/>
  <c r="C118987" i="39" s="1"/>
  <c r="C118988" i="39" s="1"/>
  <c r="C118989" i="39" s="1"/>
  <c r="C118990" i="39" s="1"/>
  <c r="C118991" i="39" s="1"/>
  <c r="C118992" i="39" s="1"/>
  <c r="C118993" i="39" s="1"/>
  <c r="C118994" i="39" s="1"/>
  <c r="C118995" i="39" s="1"/>
  <c r="C118996" i="39" s="1"/>
  <c r="C118997" i="39" s="1"/>
  <c r="C118998" i="39" s="1"/>
  <c r="C118999" i="39" s="1"/>
  <c r="C119000" i="39" s="1"/>
  <c r="C119001" i="39" s="1"/>
  <c r="C119002" i="39" s="1"/>
  <c r="C119003" i="39" s="1"/>
  <c r="C119004" i="39" s="1"/>
  <c r="C119005" i="39" s="1"/>
  <c r="C119006" i="39" s="1"/>
  <c r="C119007" i="39" s="1"/>
  <c r="C119008" i="39" s="1"/>
  <c r="C119009" i="39" s="1"/>
  <c r="C119010" i="39" s="1"/>
  <c r="C119011" i="39" s="1"/>
  <c r="C119012" i="39" s="1"/>
  <c r="C119013" i="39" s="1"/>
  <c r="C119014" i="39" s="1"/>
  <c r="C119015" i="39" s="1"/>
  <c r="C119016" i="39" s="1"/>
  <c r="C119017" i="39" s="1"/>
  <c r="C119018" i="39" s="1"/>
  <c r="C119019" i="39" s="1"/>
  <c r="C119020" i="39" s="1"/>
  <c r="C119021" i="39" s="1"/>
  <c r="C119022" i="39" s="1"/>
  <c r="C119023" i="39" s="1"/>
  <c r="C119024" i="39" s="1"/>
  <c r="C119025" i="39" s="1"/>
  <c r="C119026" i="39" s="1"/>
  <c r="C119027" i="39" s="1"/>
  <c r="C119028" i="39" s="1"/>
  <c r="C119029" i="39" s="1"/>
  <c r="C119030" i="39" s="1"/>
  <c r="C119031" i="39" s="1"/>
  <c r="C119032" i="39" s="1"/>
  <c r="C119033" i="39" s="1"/>
  <c r="C119034" i="39" s="1"/>
  <c r="C119035" i="39" s="1"/>
  <c r="C119036" i="39" s="1"/>
  <c r="C119037" i="39" s="1"/>
  <c r="C119038" i="39" s="1"/>
  <c r="C119039" i="39" s="1"/>
  <c r="C119040" i="39" s="1"/>
  <c r="C119041" i="39" s="1"/>
  <c r="C119042" i="39" s="1"/>
  <c r="C119043" i="39" s="1"/>
  <c r="C119044" i="39" s="1"/>
  <c r="C119045" i="39" s="1"/>
  <c r="C119046" i="39" s="1"/>
  <c r="C119047" i="39" s="1"/>
  <c r="C119048" i="39" s="1"/>
  <c r="C119049" i="39" s="1"/>
  <c r="C119050" i="39" s="1"/>
  <c r="C119051" i="39" s="1"/>
  <c r="C119052" i="39" s="1"/>
  <c r="C119053" i="39" s="1"/>
  <c r="C119054" i="39" s="1"/>
  <c r="C119055" i="39" s="1"/>
  <c r="C119056" i="39" s="1"/>
  <c r="C119057" i="39" s="1"/>
  <c r="C119058" i="39" s="1"/>
  <c r="C119059" i="39" s="1"/>
  <c r="C119060" i="39" s="1"/>
  <c r="C119061" i="39" s="1"/>
  <c r="C119062" i="39" s="1"/>
  <c r="C119063" i="39" s="1"/>
  <c r="C119064" i="39" s="1"/>
  <c r="C119065" i="39" s="1"/>
  <c r="C119066" i="39" s="1"/>
  <c r="C119067" i="39" s="1"/>
  <c r="C119068" i="39" s="1"/>
  <c r="C119069" i="39" s="1"/>
  <c r="C119070" i="39" s="1"/>
  <c r="C119071" i="39" s="1"/>
  <c r="C119072" i="39" s="1"/>
  <c r="C119073" i="39" s="1"/>
  <c r="C119074" i="39" s="1"/>
  <c r="C119075" i="39" s="1"/>
  <c r="C119076" i="39" s="1"/>
  <c r="C119077" i="39" s="1"/>
  <c r="C119078" i="39" s="1"/>
  <c r="C119079" i="39" s="1"/>
  <c r="C119080" i="39" s="1"/>
  <c r="C119081" i="39" s="1"/>
  <c r="C119082" i="39" s="1"/>
  <c r="C119083" i="39" s="1"/>
  <c r="C119084" i="39" s="1"/>
  <c r="C119085" i="39" s="1"/>
  <c r="C119086" i="39" s="1"/>
  <c r="C119087" i="39" s="1"/>
  <c r="C119088" i="39" s="1"/>
  <c r="C119089" i="39" s="1"/>
  <c r="C119090" i="39" s="1"/>
  <c r="C119091" i="39" s="1"/>
  <c r="C119092" i="39" s="1"/>
  <c r="C119093" i="39" s="1"/>
  <c r="C119094" i="39" s="1"/>
  <c r="C119095" i="39" s="1"/>
  <c r="C119096" i="39" s="1"/>
  <c r="C119097" i="39" s="1"/>
  <c r="C119098" i="39" s="1"/>
  <c r="C119099" i="39" s="1"/>
  <c r="C119100" i="39" s="1"/>
  <c r="C119101" i="39" s="1"/>
  <c r="C119102" i="39" s="1"/>
  <c r="C119103" i="39" s="1"/>
  <c r="C119104" i="39" s="1"/>
  <c r="C119105" i="39" s="1"/>
  <c r="C119106" i="39" s="1"/>
  <c r="C119107" i="39" s="1"/>
  <c r="C119108" i="39" s="1"/>
  <c r="C119109" i="39" s="1"/>
  <c r="C119110" i="39" s="1"/>
  <c r="C119111" i="39" s="1"/>
  <c r="C119112" i="39" s="1"/>
  <c r="C119113" i="39" s="1"/>
  <c r="C119114" i="39" s="1"/>
  <c r="C119115" i="39" s="1"/>
  <c r="C119116" i="39" s="1"/>
  <c r="C119117" i="39" s="1"/>
  <c r="C119118" i="39" s="1"/>
  <c r="C119119" i="39" s="1"/>
  <c r="C119120" i="39" s="1"/>
  <c r="C119121" i="39" s="1"/>
  <c r="C119122" i="39" s="1"/>
  <c r="C119123" i="39" s="1"/>
  <c r="C119124" i="39" s="1"/>
  <c r="C119125" i="39" s="1"/>
  <c r="C119126" i="39" s="1"/>
  <c r="C119127" i="39" s="1"/>
  <c r="C119128" i="39" s="1"/>
  <c r="C119129" i="39" s="1"/>
  <c r="C119130" i="39" s="1"/>
  <c r="C119131" i="39" s="1"/>
  <c r="C119132" i="39" s="1"/>
  <c r="C119133" i="39" s="1"/>
  <c r="C119134" i="39" s="1"/>
  <c r="C119135" i="39" s="1"/>
  <c r="C119136" i="39" s="1"/>
  <c r="C119137" i="39" s="1"/>
  <c r="C119138" i="39" s="1"/>
  <c r="C119139" i="39" s="1"/>
  <c r="C119140" i="39" s="1"/>
  <c r="C119141" i="39" s="1"/>
  <c r="C119142" i="39" s="1"/>
  <c r="C119143" i="39" s="1"/>
  <c r="C119144" i="39" s="1"/>
  <c r="C119145" i="39" s="1"/>
  <c r="C119146" i="39" s="1"/>
  <c r="C119147" i="39" s="1"/>
  <c r="C119148" i="39" s="1"/>
  <c r="C119149" i="39" s="1"/>
  <c r="C119150" i="39" s="1"/>
  <c r="C119151" i="39" s="1"/>
  <c r="C119152" i="39" s="1"/>
  <c r="C119153" i="39" s="1"/>
  <c r="C119154" i="39" s="1"/>
  <c r="C119155" i="39" s="1"/>
  <c r="C119156" i="39" s="1"/>
  <c r="C119157" i="39" s="1"/>
  <c r="C119158" i="39" s="1"/>
  <c r="C119159" i="39" s="1"/>
  <c r="C119160" i="39" s="1"/>
  <c r="C119161" i="39" s="1"/>
  <c r="C119162" i="39" s="1"/>
  <c r="C119163" i="39" s="1"/>
  <c r="C119164" i="39" s="1"/>
  <c r="C119165" i="39" s="1"/>
  <c r="C119166" i="39" s="1"/>
  <c r="C119167" i="39" s="1"/>
  <c r="C119168" i="39" s="1"/>
  <c r="C119169" i="39" s="1"/>
  <c r="C119170" i="39" s="1"/>
  <c r="C119171" i="39" s="1"/>
  <c r="C119172" i="39" s="1"/>
  <c r="C119173" i="39" s="1"/>
  <c r="C119174" i="39" s="1"/>
  <c r="C119175" i="39" s="1"/>
  <c r="C119176" i="39" s="1"/>
  <c r="C119177" i="39" s="1"/>
  <c r="C119178" i="39" s="1"/>
  <c r="C119179" i="39" s="1"/>
  <c r="C119180" i="39" s="1"/>
  <c r="C119181" i="39" s="1"/>
  <c r="C119182" i="39" s="1"/>
  <c r="C119183" i="39" s="1"/>
  <c r="C119184" i="39" s="1"/>
  <c r="C119185" i="39" s="1"/>
  <c r="C119186" i="39" s="1"/>
  <c r="C119187" i="39" s="1"/>
  <c r="C119188" i="39" s="1"/>
  <c r="C119189" i="39" s="1"/>
  <c r="C119190" i="39" s="1"/>
  <c r="C119191" i="39" s="1"/>
  <c r="C119192" i="39" s="1"/>
  <c r="C119193" i="39" s="1"/>
  <c r="C119194" i="39" s="1"/>
  <c r="C119195" i="39" s="1"/>
  <c r="C119196" i="39" s="1"/>
  <c r="C119197" i="39" s="1"/>
  <c r="C119198" i="39" s="1"/>
  <c r="C119199" i="39" s="1"/>
  <c r="C119200" i="39" s="1"/>
  <c r="C119201" i="39" s="1"/>
  <c r="C119202" i="39" s="1"/>
  <c r="C119203" i="39" s="1"/>
  <c r="C119204" i="39" s="1"/>
  <c r="C119205" i="39" s="1"/>
  <c r="C119206" i="39" s="1"/>
  <c r="C119207" i="39" s="1"/>
  <c r="C119208" i="39" s="1"/>
  <c r="C119209" i="39" s="1"/>
  <c r="C119210" i="39" s="1"/>
  <c r="C119211" i="39" s="1"/>
  <c r="C119212" i="39" s="1"/>
  <c r="C119213" i="39" s="1"/>
  <c r="C119214" i="39" s="1"/>
  <c r="C119215" i="39" s="1"/>
  <c r="C119216" i="39" s="1"/>
  <c r="C119217" i="39" s="1"/>
  <c r="C119218" i="39" s="1"/>
  <c r="C119219" i="39" s="1"/>
  <c r="C119220" i="39" s="1"/>
  <c r="C119221" i="39" s="1"/>
  <c r="C119222" i="39" s="1"/>
  <c r="C119223" i="39" s="1"/>
  <c r="C119224" i="39" s="1"/>
  <c r="C119225" i="39" s="1"/>
  <c r="C119226" i="39" s="1"/>
  <c r="C119227" i="39" s="1"/>
  <c r="C119228" i="39" s="1"/>
  <c r="C119229" i="39" s="1"/>
  <c r="C119230" i="39" s="1"/>
  <c r="C119231" i="39" s="1"/>
  <c r="C119232" i="39" s="1"/>
  <c r="C119233" i="39" s="1"/>
  <c r="C119234" i="39" s="1"/>
  <c r="C119235" i="39" s="1"/>
  <c r="C119236" i="39" s="1"/>
  <c r="C119237" i="39" s="1"/>
  <c r="C119238" i="39" s="1"/>
  <c r="C119239" i="39" s="1"/>
  <c r="C119240" i="39" s="1"/>
  <c r="C119241" i="39" s="1"/>
  <c r="C119242" i="39" s="1"/>
  <c r="C119243" i="39" s="1"/>
  <c r="C119244" i="39" s="1"/>
  <c r="C119245" i="39" s="1"/>
  <c r="C119246" i="39" s="1"/>
  <c r="C119247" i="39" s="1"/>
  <c r="C119248" i="39" s="1"/>
  <c r="C119249" i="39" s="1"/>
  <c r="C119250" i="39" s="1"/>
  <c r="C119251" i="39" s="1"/>
  <c r="C119252" i="39" s="1"/>
  <c r="C119253" i="39" s="1"/>
  <c r="C119254" i="39" s="1"/>
  <c r="C119255" i="39" s="1"/>
  <c r="C119256" i="39" s="1"/>
  <c r="C119257" i="39" s="1"/>
  <c r="C119258" i="39" s="1"/>
  <c r="C119259" i="39" s="1"/>
  <c r="C119260" i="39" s="1"/>
  <c r="C119261" i="39" s="1"/>
  <c r="C119262" i="39" s="1"/>
  <c r="C119263" i="39" s="1"/>
  <c r="C119264" i="39" s="1"/>
  <c r="C119265" i="39" s="1"/>
  <c r="C119266" i="39" s="1"/>
  <c r="C119267" i="39" s="1"/>
  <c r="C119268" i="39" s="1"/>
  <c r="C119269" i="39" s="1"/>
  <c r="C119270" i="39" s="1"/>
  <c r="C119271" i="39" s="1"/>
  <c r="C119272" i="39" s="1"/>
  <c r="C119273" i="39" s="1"/>
  <c r="C119274" i="39" s="1"/>
  <c r="C119275" i="39" s="1"/>
  <c r="C119276" i="39" s="1"/>
  <c r="C119277" i="39" s="1"/>
  <c r="C119278" i="39" s="1"/>
  <c r="C119279" i="39" s="1"/>
  <c r="C119280" i="39" s="1"/>
  <c r="C119281" i="39" s="1"/>
  <c r="C119282" i="39" s="1"/>
  <c r="C119283" i="39" s="1"/>
  <c r="C119284" i="39" s="1"/>
  <c r="C119285" i="39" s="1"/>
  <c r="C119286" i="39" s="1"/>
  <c r="C119287" i="39" s="1"/>
  <c r="C119288" i="39" s="1"/>
  <c r="C119289" i="39" s="1"/>
  <c r="C119290" i="39" s="1"/>
  <c r="C119291" i="39" s="1"/>
  <c r="C119292" i="39" s="1"/>
  <c r="C119293" i="39" s="1"/>
  <c r="C119294" i="39" s="1"/>
  <c r="C119295" i="39" s="1"/>
  <c r="C119296" i="39" s="1"/>
  <c r="C119297" i="39" s="1"/>
  <c r="C119298" i="39" s="1"/>
  <c r="C119299" i="39" s="1"/>
  <c r="C119300" i="39" s="1"/>
  <c r="C119301" i="39" s="1"/>
  <c r="C119302" i="39" s="1"/>
  <c r="C119303" i="39" s="1"/>
  <c r="C119304" i="39" s="1"/>
  <c r="C119305" i="39" s="1"/>
  <c r="C119306" i="39" s="1"/>
  <c r="C119307" i="39" s="1"/>
  <c r="C119308" i="39" s="1"/>
  <c r="C119309" i="39" s="1"/>
  <c r="C119310" i="39" s="1"/>
  <c r="C119311" i="39" s="1"/>
  <c r="C119312" i="39" s="1"/>
  <c r="C119313" i="39" s="1"/>
  <c r="C119314" i="39" s="1"/>
  <c r="C119315" i="39" s="1"/>
  <c r="C119316" i="39" s="1"/>
  <c r="C119317" i="39" s="1"/>
  <c r="C119318" i="39" s="1"/>
  <c r="C119319" i="39" s="1"/>
  <c r="C119320" i="39" s="1"/>
  <c r="C119321" i="39" s="1"/>
  <c r="C119322" i="39" s="1"/>
  <c r="C119323" i="39" s="1"/>
  <c r="C119324" i="39" s="1"/>
  <c r="C119325" i="39" s="1"/>
  <c r="C119326" i="39" s="1"/>
  <c r="C119327" i="39" s="1"/>
  <c r="C119328" i="39" s="1"/>
  <c r="C119329" i="39" s="1"/>
  <c r="C119330" i="39" s="1"/>
  <c r="C119331" i="39" s="1"/>
  <c r="C119332" i="39" s="1"/>
  <c r="C119333" i="39" s="1"/>
  <c r="C119334" i="39" s="1"/>
  <c r="C119335" i="39" s="1"/>
  <c r="C119336" i="39" s="1"/>
  <c r="C119337" i="39" s="1"/>
  <c r="C119338" i="39" s="1"/>
  <c r="C119339" i="39" s="1"/>
  <c r="C119340" i="39" s="1"/>
  <c r="C119341" i="39" s="1"/>
  <c r="C119342" i="39" s="1"/>
  <c r="C119343" i="39" s="1"/>
  <c r="C119344" i="39" s="1"/>
  <c r="C119345" i="39" s="1"/>
  <c r="C119346" i="39" s="1"/>
  <c r="C119347" i="39" s="1"/>
  <c r="C119348" i="39" s="1"/>
  <c r="C119349" i="39" s="1"/>
  <c r="C119350" i="39" s="1"/>
  <c r="C119351" i="39" s="1"/>
  <c r="C119352" i="39" s="1"/>
  <c r="C119353" i="39" s="1"/>
  <c r="C119354" i="39" s="1"/>
  <c r="C119355" i="39" s="1"/>
  <c r="C119356" i="39" s="1"/>
  <c r="C119357" i="39" s="1"/>
  <c r="C119358" i="39" s="1"/>
  <c r="C119359" i="39" s="1"/>
  <c r="C119360" i="39" s="1"/>
  <c r="C119361" i="39" s="1"/>
  <c r="C119362" i="39" s="1"/>
  <c r="C119363" i="39" s="1"/>
  <c r="C119364" i="39" s="1"/>
  <c r="C119365" i="39" s="1"/>
  <c r="C119366" i="39" s="1"/>
  <c r="C119367" i="39" s="1"/>
  <c r="C119368" i="39" s="1"/>
  <c r="C119369" i="39" s="1"/>
  <c r="C119370" i="39" s="1"/>
  <c r="C119371" i="39" s="1"/>
  <c r="C119372" i="39" s="1"/>
  <c r="C119373" i="39" s="1"/>
  <c r="C119374" i="39" s="1"/>
  <c r="C119375" i="39" s="1"/>
  <c r="C119376" i="39" s="1"/>
  <c r="C119377" i="39" s="1"/>
  <c r="C119378" i="39" s="1"/>
  <c r="C119379" i="39" s="1"/>
  <c r="C119380" i="39" s="1"/>
  <c r="C119381" i="39" s="1"/>
  <c r="C119382" i="39" s="1"/>
  <c r="C119383" i="39" s="1"/>
  <c r="C119384" i="39" s="1"/>
  <c r="C119385" i="39" s="1"/>
  <c r="C119386" i="39" s="1"/>
  <c r="C119387" i="39" s="1"/>
  <c r="C119388" i="39" s="1"/>
  <c r="C119389" i="39" s="1"/>
  <c r="C119390" i="39" s="1"/>
  <c r="C119391" i="39" s="1"/>
  <c r="C119392" i="39" s="1"/>
  <c r="C119393" i="39" s="1"/>
  <c r="C119394" i="39" s="1"/>
  <c r="C119395" i="39" s="1"/>
  <c r="C119396" i="39" s="1"/>
  <c r="C119397" i="39" s="1"/>
  <c r="C119398" i="39" s="1"/>
  <c r="C119399" i="39" s="1"/>
  <c r="C119400" i="39" s="1"/>
  <c r="C119401" i="39" s="1"/>
  <c r="C119402" i="39" s="1"/>
  <c r="C119403" i="39" s="1"/>
  <c r="C119404" i="39" s="1"/>
  <c r="C119405" i="39" s="1"/>
  <c r="C119406" i="39" s="1"/>
  <c r="C119407" i="39" s="1"/>
  <c r="C119408" i="39" s="1"/>
  <c r="C119409" i="39" s="1"/>
  <c r="C119410" i="39" s="1"/>
  <c r="C119411" i="39" s="1"/>
  <c r="C119412" i="39" s="1"/>
  <c r="C119413" i="39" s="1"/>
  <c r="C119414" i="39" s="1"/>
  <c r="C119415" i="39" s="1"/>
  <c r="C119416" i="39" s="1"/>
  <c r="C119417" i="39" s="1"/>
  <c r="C119418" i="39" s="1"/>
  <c r="C119419" i="39" s="1"/>
  <c r="C119420" i="39" s="1"/>
  <c r="C119421" i="39" s="1"/>
  <c r="C119422" i="39" s="1"/>
  <c r="C119423" i="39" s="1"/>
  <c r="C119424" i="39" s="1"/>
  <c r="C119425" i="39" s="1"/>
  <c r="C119426" i="39" s="1"/>
  <c r="C119427" i="39" s="1"/>
  <c r="C119428" i="39" s="1"/>
  <c r="C119429" i="39" s="1"/>
  <c r="C119430" i="39" s="1"/>
  <c r="C119431" i="39" s="1"/>
  <c r="C119432" i="39" s="1"/>
  <c r="C119433" i="39" s="1"/>
  <c r="C119434" i="39" s="1"/>
  <c r="C119435" i="39" s="1"/>
  <c r="C119436" i="39" s="1"/>
  <c r="C119437" i="39" s="1"/>
  <c r="C119438" i="39" s="1"/>
  <c r="C119439" i="39" s="1"/>
  <c r="C119440" i="39" s="1"/>
  <c r="C119441" i="39" s="1"/>
  <c r="C119442" i="39" s="1"/>
  <c r="C119443" i="39" s="1"/>
  <c r="C119444" i="39" s="1"/>
  <c r="C119445" i="39" s="1"/>
  <c r="C119446" i="39" s="1"/>
  <c r="C119447" i="39" s="1"/>
  <c r="C119448" i="39" s="1"/>
  <c r="C119449" i="39" s="1"/>
  <c r="C119450" i="39" s="1"/>
  <c r="C119451" i="39" s="1"/>
  <c r="C119452" i="39" s="1"/>
  <c r="C119453" i="39" s="1"/>
  <c r="C119454" i="39" s="1"/>
  <c r="C119455" i="39" s="1"/>
  <c r="C119456" i="39" s="1"/>
  <c r="C119457" i="39" s="1"/>
  <c r="C119458" i="39" s="1"/>
  <c r="C119459" i="39" s="1"/>
  <c r="C119460" i="39" s="1"/>
  <c r="C119461" i="39" s="1"/>
  <c r="C119462" i="39" s="1"/>
  <c r="C119463" i="39" s="1"/>
  <c r="C119464" i="39" s="1"/>
  <c r="C119465" i="39" s="1"/>
  <c r="C119466" i="39" s="1"/>
  <c r="C119467" i="39" s="1"/>
  <c r="C119468" i="39" s="1"/>
  <c r="C119469" i="39" s="1"/>
  <c r="C119470" i="39" s="1"/>
  <c r="C119471" i="39" s="1"/>
  <c r="C119472" i="39" s="1"/>
  <c r="C119473" i="39" s="1"/>
  <c r="C119474" i="39" s="1"/>
  <c r="C119475" i="39" s="1"/>
  <c r="C119476" i="39" s="1"/>
  <c r="C119477" i="39" s="1"/>
  <c r="C119478" i="39" s="1"/>
  <c r="C119479" i="39" s="1"/>
  <c r="C119480" i="39" s="1"/>
  <c r="C119481" i="39" s="1"/>
  <c r="C119482" i="39" s="1"/>
  <c r="C119483" i="39" s="1"/>
  <c r="C119484" i="39" s="1"/>
  <c r="C119485" i="39" s="1"/>
  <c r="C119486" i="39" s="1"/>
  <c r="C119487" i="39" s="1"/>
  <c r="C119488" i="39" s="1"/>
  <c r="C119489" i="39" s="1"/>
  <c r="C119490" i="39" s="1"/>
  <c r="C119491" i="39" s="1"/>
  <c r="C119492" i="39" s="1"/>
  <c r="C119493" i="39" s="1"/>
  <c r="C119494" i="39" s="1"/>
  <c r="C119495" i="39" s="1"/>
  <c r="C119496" i="39" s="1"/>
  <c r="C119497" i="39" s="1"/>
  <c r="C119498" i="39" s="1"/>
  <c r="C119499" i="39" s="1"/>
  <c r="C119500" i="39" s="1"/>
  <c r="C119501" i="39" s="1"/>
  <c r="C119502" i="39" s="1"/>
  <c r="C119503" i="39" s="1"/>
  <c r="C119504" i="39" s="1"/>
  <c r="C119505" i="39" s="1"/>
  <c r="C119506" i="39" s="1"/>
  <c r="C119507" i="39" s="1"/>
  <c r="C119508" i="39" s="1"/>
  <c r="C119509" i="39" s="1"/>
  <c r="C119510" i="39" s="1"/>
  <c r="C119511" i="39" s="1"/>
  <c r="C119512" i="39" s="1"/>
  <c r="C119513" i="39" s="1"/>
  <c r="C119514" i="39" s="1"/>
  <c r="C119515" i="39" s="1"/>
  <c r="C119516" i="39" s="1"/>
  <c r="C119517" i="39" s="1"/>
  <c r="C119518" i="39" s="1"/>
  <c r="C119519" i="39" s="1"/>
  <c r="C119520" i="39" s="1"/>
  <c r="C119521" i="39" s="1"/>
  <c r="C119522" i="39" s="1"/>
  <c r="C119523" i="39" s="1"/>
  <c r="C119524" i="39" s="1"/>
  <c r="C119525" i="39" s="1"/>
  <c r="C119526" i="39" s="1"/>
  <c r="C119527" i="39" s="1"/>
  <c r="C119528" i="39" s="1"/>
  <c r="C119529" i="39" s="1"/>
  <c r="C119530" i="39" s="1"/>
  <c r="C119531" i="39" s="1"/>
  <c r="C119532" i="39" s="1"/>
  <c r="C119533" i="39" s="1"/>
  <c r="C119534" i="39" s="1"/>
  <c r="C119535" i="39" s="1"/>
  <c r="C119536" i="39" s="1"/>
  <c r="C119537" i="39" s="1"/>
  <c r="C119538" i="39" s="1"/>
  <c r="C119539" i="39" s="1"/>
  <c r="C119540" i="39" s="1"/>
  <c r="C119541" i="39" s="1"/>
  <c r="C119542" i="39" s="1"/>
  <c r="C119543" i="39" s="1"/>
  <c r="C119544" i="39" s="1"/>
  <c r="C119545" i="39" s="1"/>
  <c r="C119546" i="39" s="1"/>
  <c r="C119547" i="39" s="1"/>
  <c r="C119548" i="39" s="1"/>
  <c r="C119549" i="39" s="1"/>
  <c r="C119550" i="39" s="1"/>
  <c r="C119551" i="39" s="1"/>
  <c r="C119552" i="39" s="1"/>
  <c r="C119553" i="39" s="1"/>
  <c r="C119554" i="39" s="1"/>
  <c r="C119555" i="39" s="1"/>
  <c r="C119556" i="39" s="1"/>
  <c r="C119557" i="39" s="1"/>
  <c r="C119558" i="39" s="1"/>
  <c r="C119559" i="39" s="1"/>
  <c r="C119560" i="39" s="1"/>
  <c r="C119561" i="39" s="1"/>
  <c r="C119562" i="39" s="1"/>
  <c r="C119563" i="39" s="1"/>
  <c r="C119564" i="39" s="1"/>
  <c r="C119565" i="39" s="1"/>
  <c r="C119566" i="39" s="1"/>
  <c r="C119567" i="39" s="1"/>
  <c r="C119568" i="39" s="1"/>
  <c r="C119569" i="39" s="1"/>
  <c r="C119570" i="39" s="1"/>
  <c r="C119571" i="39" s="1"/>
  <c r="C119572" i="39" s="1"/>
  <c r="C119573" i="39" s="1"/>
  <c r="C119574" i="39" s="1"/>
  <c r="C119575" i="39" s="1"/>
  <c r="C119576" i="39" s="1"/>
  <c r="C119577" i="39" s="1"/>
  <c r="C119578" i="39" s="1"/>
  <c r="C119579" i="39" s="1"/>
  <c r="C119580" i="39" s="1"/>
  <c r="C119581" i="39" s="1"/>
  <c r="C119582" i="39" s="1"/>
  <c r="C119583" i="39" s="1"/>
  <c r="C119584" i="39" s="1"/>
  <c r="C119585" i="39" s="1"/>
  <c r="C119586" i="39" s="1"/>
  <c r="C119587" i="39" s="1"/>
  <c r="C119588" i="39" s="1"/>
  <c r="C119589" i="39" s="1"/>
  <c r="C119590" i="39" s="1"/>
  <c r="C119591" i="39" s="1"/>
  <c r="C119592" i="39" s="1"/>
  <c r="C119593" i="39" s="1"/>
  <c r="C119594" i="39" s="1"/>
  <c r="C119595" i="39" s="1"/>
  <c r="C119596" i="39" s="1"/>
  <c r="C119597" i="39" s="1"/>
  <c r="C119598" i="39" s="1"/>
  <c r="C119599" i="39" s="1"/>
  <c r="C119600" i="39" s="1"/>
  <c r="C119601" i="39" s="1"/>
  <c r="C119602" i="39" s="1"/>
  <c r="C119603" i="39" s="1"/>
  <c r="C119604" i="39" s="1"/>
  <c r="C119605" i="39" s="1"/>
  <c r="C119606" i="39" s="1"/>
  <c r="C119607" i="39" s="1"/>
  <c r="C119608" i="39" s="1"/>
  <c r="C119609" i="39" s="1"/>
  <c r="C119610" i="39" s="1"/>
  <c r="C119611" i="39" s="1"/>
  <c r="C119612" i="39" s="1"/>
  <c r="C119613" i="39" s="1"/>
  <c r="C119614" i="39" s="1"/>
  <c r="C119615" i="39" s="1"/>
  <c r="C119616" i="39" s="1"/>
  <c r="C119617" i="39" s="1"/>
  <c r="C119618" i="39" s="1"/>
  <c r="C119619" i="39" s="1"/>
  <c r="C119620" i="39" s="1"/>
  <c r="C119621" i="39" s="1"/>
  <c r="C119622" i="39" s="1"/>
  <c r="C119623" i="39" s="1"/>
  <c r="C119624" i="39" s="1"/>
  <c r="C119625" i="39" s="1"/>
  <c r="C119626" i="39" s="1"/>
  <c r="C119627" i="39" s="1"/>
  <c r="C119628" i="39" s="1"/>
  <c r="C119629" i="39" s="1"/>
  <c r="C119630" i="39" s="1"/>
  <c r="C119631" i="39" s="1"/>
  <c r="C119632" i="39" s="1"/>
  <c r="C119633" i="39" s="1"/>
  <c r="C119634" i="39" s="1"/>
  <c r="C119635" i="39" s="1"/>
  <c r="C119636" i="39" s="1"/>
  <c r="C119637" i="39" s="1"/>
  <c r="C119638" i="39" s="1"/>
  <c r="C119639" i="39" s="1"/>
  <c r="C119640" i="39" s="1"/>
  <c r="C119641" i="39" s="1"/>
  <c r="C119642" i="39" s="1"/>
  <c r="C119643" i="39" s="1"/>
  <c r="C119644" i="39" s="1"/>
  <c r="C119645" i="39" s="1"/>
  <c r="C119646" i="39" s="1"/>
  <c r="C119647" i="39" s="1"/>
  <c r="C119648" i="39" s="1"/>
  <c r="C119649" i="39" s="1"/>
  <c r="C119650" i="39" s="1"/>
  <c r="C119651" i="39" s="1"/>
  <c r="C119652" i="39" s="1"/>
  <c r="C119653" i="39" s="1"/>
  <c r="C119654" i="39" s="1"/>
  <c r="C119655" i="39" s="1"/>
  <c r="C119656" i="39" s="1"/>
  <c r="C119657" i="39" s="1"/>
  <c r="C119658" i="39" s="1"/>
  <c r="C119659" i="39" s="1"/>
  <c r="C119660" i="39" s="1"/>
  <c r="C119661" i="39" s="1"/>
  <c r="C119662" i="39" s="1"/>
  <c r="C119663" i="39" s="1"/>
  <c r="C119664" i="39" s="1"/>
  <c r="C119665" i="39" s="1"/>
  <c r="C119666" i="39" s="1"/>
  <c r="C119667" i="39" s="1"/>
  <c r="C119668" i="39" s="1"/>
  <c r="C119669" i="39" s="1"/>
  <c r="C119670" i="39" s="1"/>
  <c r="C119671" i="39" s="1"/>
  <c r="C119672" i="39" s="1"/>
  <c r="C119673" i="39" s="1"/>
  <c r="C119674" i="39" s="1"/>
  <c r="C119675" i="39" s="1"/>
  <c r="C119676" i="39" s="1"/>
  <c r="C119677" i="39" s="1"/>
  <c r="C119678" i="39" s="1"/>
  <c r="C119679" i="39" s="1"/>
  <c r="C119680" i="39" s="1"/>
  <c r="C119681" i="39" s="1"/>
  <c r="C119682" i="39" s="1"/>
  <c r="C119683" i="39" s="1"/>
  <c r="C119684" i="39" s="1"/>
  <c r="C119685" i="39" s="1"/>
  <c r="C119686" i="39" s="1"/>
  <c r="C119687" i="39" s="1"/>
  <c r="C119688" i="39" s="1"/>
  <c r="C119689" i="39" s="1"/>
  <c r="C119690" i="39" s="1"/>
  <c r="C119691" i="39" s="1"/>
  <c r="C119692" i="39" s="1"/>
  <c r="C119693" i="39" s="1"/>
  <c r="C119694" i="39" s="1"/>
  <c r="C119695" i="39" s="1"/>
  <c r="C119696" i="39" s="1"/>
  <c r="C119697" i="39" s="1"/>
  <c r="C119698" i="39" s="1"/>
  <c r="C119699" i="39" s="1"/>
  <c r="C119700" i="39" s="1"/>
  <c r="C119701" i="39" s="1"/>
  <c r="C119702" i="39" s="1"/>
  <c r="C119703" i="39" s="1"/>
  <c r="C119704" i="39" s="1"/>
  <c r="C119705" i="39" s="1"/>
  <c r="C119706" i="39" s="1"/>
  <c r="C119707" i="39" s="1"/>
  <c r="C119708" i="39" s="1"/>
  <c r="C119709" i="39" s="1"/>
  <c r="C119710" i="39" s="1"/>
  <c r="C119711" i="39" s="1"/>
  <c r="C119712" i="39" s="1"/>
  <c r="C119713" i="39" s="1"/>
  <c r="C119714" i="39" s="1"/>
  <c r="C119715" i="39" s="1"/>
  <c r="C119716" i="39" s="1"/>
  <c r="C119717" i="39" s="1"/>
  <c r="C119718" i="39" s="1"/>
  <c r="C119719" i="39" s="1"/>
  <c r="C119720" i="39" s="1"/>
  <c r="C119721" i="39" s="1"/>
  <c r="C119722" i="39" s="1"/>
  <c r="C119723" i="39" s="1"/>
  <c r="C119724" i="39" s="1"/>
  <c r="C119725" i="39" s="1"/>
  <c r="C119726" i="39" s="1"/>
  <c r="C119727" i="39" s="1"/>
  <c r="C119728" i="39" s="1"/>
  <c r="C119729" i="39" s="1"/>
  <c r="C119730" i="39" s="1"/>
  <c r="C119731" i="39" s="1"/>
  <c r="C119732" i="39" s="1"/>
  <c r="C119733" i="39" s="1"/>
  <c r="C119734" i="39" s="1"/>
  <c r="C119735" i="39" s="1"/>
  <c r="C119736" i="39" s="1"/>
  <c r="C119737" i="39" s="1"/>
  <c r="C119738" i="39" s="1"/>
  <c r="C119739" i="39" s="1"/>
  <c r="C119740" i="39" s="1"/>
  <c r="C119741" i="39" s="1"/>
  <c r="C119742" i="39" s="1"/>
  <c r="C119743" i="39" s="1"/>
  <c r="C119744" i="39" s="1"/>
  <c r="C119745" i="39" s="1"/>
  <c r="C119746" i="39" s="1"/>
  <c r="C119747" i="39" s="1"/>
  <c r="C119748" i="39" s="1"/>
  <c r="C119749" i="39" s="1"/>
  <c r="C119750" i="39" s="1"/>
  <c r="C119751" i="39" s="1"/>
  <c r="C119752" i="39" s="1"/>
  <c r="C119753" i="39" s="1"/>
  <c r="C119754" i="39" s="1"/>
  <c r="C119755" i="39" s="1"/>
  <c r="C119756" i="39" s="1"/>
  <c r="C119757" i="39" s="1"/>
  <c r="C119758" i="39" s="1"/>
  <c r="C119759" i="39" s="1"/>
  <c r="C119760" i="39" s="1"/>
  <c r="C119761" i="39" s="1"/>
  <c r="C119762" i="39" s="1"/>
  <c r="C119763" i="39" s="1"/>
  <c r="C119764" i="39" s="1"/>
  <c r="C119765" i="39" s="1"/>
  <c r="C119766" i="39" s="1"/>
  <c r="C119767" i="39" s="1"/>
  <c r="C119768" i="39" s="1"/>
  <c r="C119769" i="39" s="1"/>
  <c r="C119770" i="39" s="1"/>
  <c r="C119771" i="39" s="1"/>
  <c r="C119772" i="39" s="1"/>
  <c r="C119773" i="39" s="1"/>
  <c r="C119774" i="39" s="1"/>
  <c r="C119775" i="39" s="1"/>
  <c r="C119776" i="39" s="1"/>
  <c r="C119777" i="39" s="1"/>
  <c r="C119778" i="39" s="1"/>
  <c r="C119779" i="39" s="1"/>
  <c r="C119780" i="39" s="1"/>
  <c r="C119781" i="39" s="1"/>
  <c r="C119782" i="39" s="1"/>
  <c r="C119783" i="39" s="1"/>
  <c r="C119784" i="39" s="1"/>
  <c r="C119785" i="39" s="1"/>
  <c r="C119786" i="39" s="1"/>
  <c r="C119787" i="39" s="1"/>
  <c r="C119788" i="39" s="1"/>
  <c r="C119789" i="39" s="1"/>
  <c r="C119790" i="39" s="1"/>
  <c r="C119791" i="39" s="1"/>
  <c r="C119792" i="39" s="1"/>
  <c r="C119793" i="39" s="1"/>
  <c r="C119794" i="39" s="1"/>
  <c r="C119795" i="39" s="1"/>
  <c r="C119796" i="39" s="1"/>
  <c r="C119797" i="39" s="1"/>
  <c r="C119798" i="39" s="1"/>
  <c r="C119799" i="39" s="1"/>
  <c r="C119800" i="39" s="1"/>
  <c r="C119801" i="39" s="1"/>
  <c r="C119802" i="39" s="1"/>
  <c r="C119803" i="39" s="1"/>
  <c r="C119804" i="39" s="1"/>
  <c r="C119805" i="39" s="1"/>
  <c r="C119806" i="39" s="1"/>
  <c r="C119807" i="39" s="1"/>
  <c r="C119808" i="39" s="1"/>
  <c r="C119809" i="39" s="1"/>
  <c r="C119810" i="39" s="1"/>
  <c r="C119811" i="39" s="1"/>
  <c r="C119812" i="39" s="1"/>
  <c r="C119813" i="39" s="1"/>
  <c r="C119814" i="39" s="1"/>
  <c r="C119815" i="39" s="1"/>
  <c r="C119816" i="39" s="1"/>
  <c r="C119817" i="39" s="1"/>
  <c r="C119818" i="39" s="1"/>
  <c r="C119819" i="39" s="1"/>
  <c r="C119820" i="39" s="1"/>
  <c r="C119821" i="39" s="1"/>
  <c r="C119822" i="39" s="1"/>
  <c r="C119823" i="39" s="1"/>
  <c r="C119824" i="39" s="1"/>
  <c r="C119825" i="39" s="1"/>
  <c r="C119826" i="39" s="1"/>
  <c r="C119827" i="39" s="1"/>
  <c r="C119828" i="39" s="1"/>
  <c r="C119829" i="39" s="1"/>
  <c r="C119830" i="39" s="1"/>
  <c r="C119831" i="39" s="1"/>
  <c r="C119832" i="39" s="1"/>
  <c r="C119833" i="39" s="1"/>
  <c r="C119834" i="39" s="1"/>
  <c r="C119835" i="39" s="1"/>
  <c r="C119836" i="39" s="1"/>
  <c r="C119837" i="39" s="1"/>
  <c r="C119838" i="39" s="1"/>
  <c r="C119839" i="39" s="1"/>
  <c r="C119840" i="39" s="1"/>
  <c r="C119841" i="39" s="1"/>
  <c r="C119842" i="39" s="1"/>
  <c r="C119843" i="39" s="1"/>
  <c r="C119844" i="39" s="1"/>
  <c r="C119845" i="39" s="1"/>
  <c r="C119846" i="39" s="1"/>
  <c r="C119847" i="39" s="1"/>
  <c r="C119848" i="39" s="1"/>
  <c r="C119849" i="39" s="1"/>
  <c r="C119850" i="39" s="1"/>
  <c r="C119851" i="39" s="1"/>
  <c r="C119852" i="39" s="1"/>
  <c r="C119853" i="39" s="1"/>
  <c r="C119854" i="39" s="1"/>
  <c r="C119855" i="39" s="1"/>
  <c r="C119856" i="39" s="1"/>
  <c r="C119857" i="39" s="1"/>
  <c r="C119858" i="39" s="1"/>
  <c r="C119859" i="39" s="1"/>
  <c r="C119860" i="39" s="1"/>
  <c r="C119861" i="39" s="1"/>
  <c r="C119862" i="39" s="1"/>
  <c r="C119863" i="39" s="1"/>
  <c r="C119864" i="39" s="1"/>
  <c r="C119865" i="39" s="1"/>
  <c r="C119866" i="39" s="1"/>
  <c r="C119867" i="39" s="1"/>
  <c r="C119868" i="39" s="1"/>
  <c r="C119869" i="39" s="1"/>
  <c r="C119870" i="39" s="1"/>
  <c r="C119871" i="39" s="1"/>
  <c r="C119872" i="39" s="1"/>
  <c r="C119873" i="39" s="1"/>
  <c r="C119874" i="39" s="1"/>
  <c r="C119875" i="39" s="1"/>
  <c r="C119876" i="39" s="1"/>
  <c r="C119877" i="39" s="1"/>
  <c r="C119878" i="39" s="1"/>
  <c r="C119879" i="39" s="1"/>
  <c r="C119880" i="39" s="1"/>
  <c r="C119881" i="39" s="1"/>
  <c r="C119882" i="39" s="1"/>
  <c r="C119883" i="39" s="1"/>
  <c r="C119884" i="39" s="1"/>
  <c r="C119885" i="39" s="1"/>
  <c r="C119886" i="39" s="1"/>
  <c r="C119887" i="39" s="1"/>
  <c r="C119888" i="39" s="1"/>
  <c r="C119889" i="39" s="1"/>
  <c r="C119890" i="39" s="1"/>
  <c r="C119891" i="39" s="1"/>
  <c r="C119892" i="39" s="1"/>
  <c r="C119893" i="39" s="1"/>
  <c r="C119894" i="39" s="1"/>
  <c r="C119895" i="39" s="1"/>
  <c r="C119896" i="39" s="1"/>
  <c r="C119897" i="39" s="1"/>
  <c r="C119898" i="39" s="1"/>
  <c r="C119899" i="39" s="1"/>
  <c r="C119900" i="39" s="1"/>
  <c r="C119901" i="39" s="1"/>
  <c r="C119902" i="39" s="1"/>
  <c r="C119903" i="39" s="1"/>
  <c r="C119904" i="39" s="1"/>
  <c r="C119905" i="39" s="1"/>
  <c r="C119906" i="39" s="1"/>
  <c r="C119907" i="39" s="1"/>
  <c r="C119908" i="39" s="1"/>
  <c r="C119909" i="39" s="1"/>
  <c r="C119910" i="39" s="1"/>
  <c r="C119911" i="39" s="1"/>
  <c r="C119912" i="39" s="1"/>
  <c r="C119913" i="39" s="1"/>
  <c r="C119914" i="39" s="1"/>
  <c r="C119915" i="39" s="1"/>
  <c r="C119916" i="39" s="1"/>
  <c r="C119917" i="39" s="1"/>
  <c r="C119918" i="39" s="1"/>
  <c r="C119919" i="39" s="1"/>
  <c r="C119920" i="39" s="1"/>
  <c r="C119921" i="39" s="1"/>
  <c r="C119922" i="39" s="1"/>
  <c r="C119923" i="39" s="1"/>
  <c r="C119924" i="39" s="1"/>
  <c r="C119925" i="39" s="1"/>
  <c r="C119926" i="39" s="1"/>
  <c r="C119927" i="39" s="1"/>
  <c r="C119928" i="39" s="1"/>
  <c r="C119929" i="39" s="1"/>
  <c r="C119930" i="39" s="1"/>
  <c r="C119931" i="39" s="1"/>
  <c r="C119932" i="39" s="1"/>
  <c r="C119933" i="39" s="1"/>
  <c r="C119934" i="39" s="1"/>
  <c r="C119935" i="39" s="1"/>
  <c r="C119936" i="39" s="1"/>
  <c r="C119937" i="39" s="1"/>
  <c r="C119938" i="39" s="1"/>
  <c r="C119939" i="39" s="1"/>
  <c r="C119940" i="39" s="1"/>
  <c r="C119941" i="39" s="1"/>
  <c r="C119942" i="39" s="1"/>
  <c r="C119943" i="39" s="1"/>
  <c r="C119944" i="39" s="1"/>
  <c r="C119945" i="39" s="1"/>
  <c r="C119946" i="39" s="1"/>
  <c r="C119947" i="39" s="1"/>
  <c r="C119948" i="39" s="1"/>
  <c r="C119949" i="39" s="1"/>
  <c r="C119950" i="39" s="1"/>
  <c r="C119951" i="39" s="1"/>
  <c r="C119952" i="39" s="1"/>
  <c r="C119953" i="39" s="1"/>
  <c r="C119954" i="39" s="1"/>
  <c r="C119955" i="39" s="1"/>
  <c r="C119956" i="39" s="1"/>
  <c r="C119957" i="39" s="1"/>
  <c r="C119958" i="39" s="1"/>
  <c r="C119959" i="39" s="1"/>
  <c r="C119960" i="39" s="1"/>
  <c r="C119961" i="39" s="1"/>
  <c r="C119962" i="39" s="1"/>
  <c r="C119963" i="39" s="1"/>
  <c r="C119964" i="39" s="1"/>
  <c r="C119965" i="39" s="1"/>
  <c r="C119966" i="39" s="1"/>
  <c r="C119967" i="39" s="1"/>
  <c r="C119968" i="39" s="1"/>
  <c r="C119969" i="39" s="1"/>
  <c r="C119970" i="39" s="1"/>
  <c r="C119971" i="39" s="1"/>
  <c r="C119972" i="39" s="1"/>
  <c r="C119973" i="39" s="1"/>
  <c r="C119974" i="39" s="1"/>
  <c r="C119975" i="39" s="1"/>
  <c r="C119976" i="39" s="1"/>
  <c r="C119977" i="39" s="1"/>
  <c r="C119978" i="39" s="1"/>
  <c r="C119979" i="39" s="1"/>
  <c r="C119980" i="39" s="1"/>
  <c r="C119981" i="39" s="1"/>
  <c r="C119982" i="39" s="1"/>
  <c r="C119983" i="39" s="1"/>
  <c r="C119984" i="39" s="1"/>
  <c r="C119985" i="39" s="1"/>
  <c r="C119986" i="39" s="1"/>
  <c r="C119987" i="39" s="1"/>
  <c r="C119988" i="39" s="1"/>
  <c r="C119989" i="39" s="1"/>
  <c r="C119990" i="39" s="1"/>
  <c r="C119991" i="39" s="1"/>
  <c r="C119992" i="39" s="1"/>
  <c r="C119993" i="39" s="1"/>
  <c r="C119994" i="39" s="1"/>
  <c r="C119995" i="39" s="1"/>
  <c r="C119996" i="39" s="1"/>
  <c r="C119997" i="39" s="1"/>
  <c r="C119998" i="39" s="1"/>
  <c r="C119999" i="39" s="1"/>
  <c r="C120000" i="39" s="1"/>
  <c r="C120001" i="39" s="1"/>
  <c r="C120002" i="39" s="1"/>
  <c r="C120003" i="39" s="1"/>
  <c r="C120004" i="39" s="1"/>
  <c r="C120005" i="39" s="1"/>
  <c r="C120006" i="39" s="1"/>
  <c r="C120007" i="39" s="1"/>
  <c r="C120008" i="39" s="1"/>
  <c r="C120009" i="39" s="1"/>
  <c r="C120010" i="39" s="1"/>
  <c r="C120011" i="39" s="1"/>
  <c r="C120012" i="39" s="1"/>
  <c r="C120013" i="39" s="1"/>
  <c r="C120014" i="39" s="1"/>
  <c r="C120015" i="39" s="1"/>
  <c r="C120016" i="39" s="1"/>
  <c r="C120017" i="39" s="1"/>
  <c r="C120018" i="39" s="1"/>
  <c r="C120019" i="39" s="1"/>
  <c r="C120020" i="39" s="1"/>
  <c r="C120021" i="39" s="1"/>
  <c r="C120022" i="39" s="1"/>
  <c r="C120023" i="39" s="1"/>
  <c r="C120024" i="39" s="1"/>
  <c r="C120025" i="39" s="1"/>
  <c r="C120026" i="39" s="1"/>
  <c r="C120027" i="39" s="1"/>
  <c r="C120028" i="39" s="1"/>
  <c r="C120029" i="39" s="1"/>
  <c r="C120030" i="39" s="1"/>
  <c r="C120031" i="39" s="1"/>
  <c r="C120032" i="39" s="1"/>
  <c r="C120033" i="39" s="1"/>
  <c r="C120034" i="39" s="1"/>
  <c r="C120035" i="39" s="1"/>
  <c r="C120036" i="39" s="1"/>
  <c r="C120037" i="39" s="1"/>
  <c r="C120038" i="39" s="1"/>
  <c r="C120039" i="39" s="1"/>
  <c r="C120040" i="39" s="1"/>
  <c r="C120041" i="39" s="1"/>
  <c r="C120042" i="39" s="1"/>
  <c r="C120043" i="39" s="1"/>
  <c r="C120044" i="39" s="1"/>
  <c r="C120045" i="39" s="1"/>
  <c r="C120046" i="39" s="1"/>
  <c r="C120047" i="39" s="1"/>
  <c r="C120048" i="39" s="1"/>
  <c r="C120049" i="39" s="1"/>
  <c r="C120050" i="39" s="1"/>
  <c r="C120051" i="39" s="1"/>
  <c r="C120052" i="39" s="1"/>
  <c r="C120053" i="39" s="1"/>
  <c r="C120054" i="39" s="1"/>
  <c r="C120055" i="39" s="1"/>
  <c r="C120056" i="39" s="1"/>
  <c r="C120057" i="39" s="1"/>
  <c r="C120058" i="39" s="1"/>
  <c r="C120059" i="39" s="1"/>
  <c r="C120060" i="39" s="1"/>
  <c r="C120061" i="39" s="1"/>
  <c r="C120062" i="39" s="1"/>
  <c r="C120063" i="39" s="1"/>
  <c r="C120064" i="39" s="1"/>
  <c r="C120065" i="39" s="1"/>
  <c r="C120066" i="39" s="1"/>
  <c r="C120067" i="39" s="1"/>
  <c r="C120068" i="39" s="1"/>
  <c r="C120069" i="39" s="1"/>
  <c r="C120070" i="39" s="1"/>
  <c r="C120071" i="39" s="1"/>
  <c r="C120072" i="39" s="1"/>
  <c r="C120073" i="39" s="1"/>
  <c r="C120074" i="39" s="1"/>
  <c r="C120075" i="39" s="1"/>
  <c r="C120076" i="39" s="1"/>
  <c r="C120077" i="39" s="1"/>
  <c r="C120078" i="39" s="1"/>
  <c r="C120079" i="39" s="1"/>
  <c r="C120080" i="39" s="1"/>
  <c r="C120081" i="39" s="1"/>
  <c r="C120082" i="39" s="1"/>
  <c r="C120083" i="39" s="1"/>
  <c r="C120084" i="39" s="1"/>
  <c r="C120085" i="39" s="1"/>
  <c r="C120086" i="39" s="1"/>
  <c r="C120087" i="39" s="1"/>
  <c r="C120088" i="39" s="1"/>
  <c r="C120089" i="39" s="1"/>
  <c r="C120090" i="39" s="1"/>
  <c r="C120091" i="39" s="1"/>
  <c r="C120092" i="39" s="1"/>
  <c r="C120093" i="39" s="1"/>
  <c r="C120094" i="39" s="1"/>
  <c r="C120095" i="39" s="1"/>
  <c r="C120096" i="39" s="1"/>
  <c r="C120097" i="39" s="1"/>
  <c r="C120098" i="39" s="1"/>
  <c r="C120099" i="39" s="1"/>
  <c r="C120100" i="39" s="1"/>
  <c r="C120101" i="39" s="1"/>
  <c r="C120102" i="39" s="1"/>
  <c r="C120103" i="39" s="1"/>
  <c r="C120104" i="39" s="1"/>
  <c r="C120105" i="39" s="1"/>
  <c r="C120106" i="39" s="1"/>
  <c r="C120107" i="39" s="1"/>
  <c r="C120108" i="39" s="1"/>
  <c r="C120109" i="39" s="1"/>
  <c r="C120110" i="39" s="1"/>
  <c r="C120111" i="39" s="1"/>
  <c r="C120112" i="39" s="1"/>
  <c r="C120113" i="39" s="1"/>
  <c r="C120114" i="39" s="1"/>
  <c r="C120115" i="39" s="1"/>
  <c r="C120116" i="39" s="1"/>
  <c r="C120117" i="39" s="1"/>
  <c r="C120118" i="39" s="1"/>
  <c r="C120119" i="39" s="1"/>
  <c r="C120120" i="39" s="1"/>
  <c r="C120121" i="39" s="1"/>
  <c r="C120122" i="39" s="1"/>
  <c r="C120123" i="39" s="1"/>
  <c r="C120124" i="39" s="1"/>
  <c r="C120125" i="39" s="1"/>
  <c r="C120126" i="39" s="1"/>
  <c r="C120127" i="39" s="1"/>
  <c r="C120128" i="39" s="1"/>
  <c r="C120129" i="39" s="1"/>
  <c r="C120130" i="39" s="1"/>
  <c r="C120131" i="39" s="1"/>
  <c r="C120132" i="39" s="1"/>
  <c r="C120133" i="39" s="1"/>
  <c r="C120134" i="39" s="1"/>
  <c r="C120135" i="39" s="1"/>
  <c r="C120136" i="39" s="1"/>
  <c r="C120137" i="39" s="1"/>
  <c r="C120138" i="39" s="1"/>
  <c r="C120139" i="39" s="1"/>
  <c r="C120140" i="39" s="1"/>
  <c r="C120141" i="39" s="1"/>
  <c r="C120142" i="39" s="1"/>
  <c r="C120143" i="39" s="1"/>
  <c r="C120144" i="39" s="1"/>
  <c r="C120145" i="39" s="1"/>
  <c r="C120146" i="39" s="1"/>
  <c r="C120147" i="39" s="1"/>
  <c r="C120148" i="39" s="1"/>
  <c r="C120149" i="39" s="1"/>
  <c r="C120150" i="39" s="1"/>
  <c r="C120151" i="39" s="1"/>
  <c r="C120152" i="39" s="1"/>
  <c r="C120153" i="39" s="1"/>
  <c r="C120154" i="39" s="1"/>
  <c r="C120155" i="39" s="1"/>
  <c r="C120156" i="39" s="1"/>
  <c r="C120157" i="39" s="1"/>
  <c r="C120158" i="39" s="1"/>
  <c r="C120159" i="39" s="1"/>
  <c r="C120160" i="39" s="1"/>
  <c r="C120161" i="39" s="1"/>
  <c r="C120162" i="39" s="1"/>
  <c r="C120163" i="39" s="1"/>
  <c r="C120164" i="39" s="1"/>
  <c r="C120165" i="39" s="1"/>
  <c r="C120166" i="39" s="1"/>
  <c r="C120167" i="39" s="1"/>
  <c r="C120168" i="39" s="1"/>
  <c r="C120169" i="39" s="1"/>
  <c r="C120170" i="39" s="1"/>
  <c r="C120171" i="39" s="1"/>
  <c r="C120172" i="39" s="1"/>
  <c r="C120173" i="39" s="1"/>
  <c r="C120174" i="39" s="1"/>
  <c r="C120175" i="39" s="1"/>
  <c r="C120176" i="39" s="1"/>
  <c r="C120177" i="39" s="1"/>
  <c r="C120178" i="39" s="1"/>
  <c r="C120179" i="39" s="1"/>
  <c r="C120180" i="39" s="1"/>
  <c r="C120181" i="39" s="1"/>
  <c r="C120182" i="39" s="1"/>
  <c r="C120183" i="39" s="1"/>
  <c r="C120184" i="39" s="1"/>
  <c r="C120185" i="39" s="1"/>
  <c r="C120186" i="39" s="1"/>
  <c r="C120187" i="39" s="1"/>
  <c r="C120188" i="39" s="1"/>
  <c r="C120189" i="39" s="1"/>
  <c r="C120190" i="39" s="1"/>
  <c r="C120191" i="39" s="1"/>
  <c r="C120192" i="39" s="1"/>
  <c r="C120193" i="39" s="1"/>
  <c r="C120194" i="39" s="1"/>
  <c r="C120195" i="39" s="1"/>
  <c r="C120196" i="39" s="1"/>
  <c r="C120197" i="39" s="1"/>
  <c r="C120198" i="39" s="1"/>
  <c r="C120199" i="39" s="1"/>
  <c r="C120200" i="39" s="1"/>
  <c r="C120201" i="39" s="1"/>
  <c r="C120202" i="39" s="1"/>
  <c r="C120203" i="39" s="1"/>
  <c r="C120204" i="39" s="1"/>
  <c r="C120205" i="39" s="1"/>
  <c r="C120206" i="39" s="1"/>
  <c r="C120207" i="39" s="1"/>
  <c r="C120208" i="39" s="1"/>
  <c r="C120209" i="39" s="1"/>
  <c r="C120210" i="39" s="1"/>
  <c r="C120211" i="39" s="1"/>
  <c r="C120212" i="39" s="1"/>
  <c r="C120213" i="39" s="1"/>
  <c r="C120214" i="39" s="1"/>
  <c r="C120215" i="39" s="1"/>
  <c r="C120216" i="39" s="1"/>
  <c r="C120217" i="39" s="1"/>
  <c r="C120218" i="39" s="1"/>
  <c r="C120219" i="39" s="1"/>
  <c r="C120220" i="39" s="1"/>
  <c r="C120221" i="39" s="1"/>
  <c r="C120222" i="39" s="1"/>
  <c r="C120223" i="39" s="1"/>
  <c r="C120224" i="39" s="1"/>
  <c r="C120225" i="39" s="1"/>
  <c r="C120226" i="39" s="1"/>
  <c r="C120227" i="39" s="1"/>
  <c r="C120228" i="39" s="1"/>
  <c r="C120229" i="39" s="1"/>
  <c r="C120230" i="39" s="1"/>
  <c r="C120231" i="39" s="1"/>
  <c r="C120232" i="39" s="1"/>
  <c r="C120233" i="39" s="1"/>
  <c r="C120234" i="39" s="1"/>
  <c r="C120235" i="39" s="1"/>
  <c r="C120236" i="39" s="1"/>
  <c r="C120237" i="39" s="1"/>
  <c r="C120238" i="39" s="1"/>
  <c r="C120239" i="39" s="1"/>
  <c r="C120240" i="39" s="1"/>
  <c r="C120241" i="39" s="1"/>
  <c r="C120242" i="39" s="1"/>
  <c r="C120243" i="39" s="1"/>
  <c r="C120244" i="39" s="1"/>
  <c r="C120245" i="39" s="1"/>
  <c r="C120246" i="39" s="1"/>
  <c r="C120247" i="39" s="1"/>
  <c r="C120248" i="39" s="1"/>
  <c r="C120249" i="39" s="1"/>
  <c r="C120250" i="39" s="1"/>
  <c r="C120251" i="39" s="1"/>
  <c r="C120252" i="39" s="1"/>
  <c r="C120253" i="39" s="1"/>
  <c r="C120254" i="39" s="1"/>
  <c r="C120255" i="39" s="1"/>
  <c r="C120256" i="39" s="1"/>
  <c r="C120257" i="39" s="1"/>
  <c r="C120258" i="39" s="1"/>
  <c r="C120259" i="39" s="1"/>
  <c r="C120260" i="39" s="1"/>
  <c r="C120261" i="39" s="1"/>
  <c r="C120262" i="39" s="1"/>
  <c r="C120263" i="39" s="1"/>
  <c r="C120264" i="39" s="1"/>
  <c r="C120265" i="39" s="1"/>
  <c r="C120266" i="39" s="1"/>
  <c r="C120267" i="39" s="1"/>
  <c r="C120268" i="39" s="1"/>
  <c r="C120269" i="39" s="1"/>
  <c r="C120270" i="39" s="1"/>
  <c r="C120271" i="39" s="1"/>
  <c r="C120272" i="39" s="1"/>
  <c r="C120273" i="39" s="1"/>
  <c r="C120274" i="39" s="1"/>
  <c r="C120275" i="39" s="1"/>
  <c r="C120276" i="39" s="1"/>
  <c r="C120277" i="39" s="1"/>
  <c r="C120278" i="39" s="1"/>
  <c r="C120279" i="39" s="1"/>
  <c r="C120280" i="39" s="1"/>
  <c r="C120281" i="39" s="1"/>
  <c r="C120282" i="39" s="1"/>
  <c r="C120283" i="39" s="1"/>
  <c r="C120284" i="39" s="1"/>
  <c r="C120285" i="39" s="1"/>
  <c r="C120286" i="39" s="1"/>
  <c r="C120287" i="39" s="1"/>
  <c r="C120288" i="39" s="1"/>
  <c r="C120289" i="39" s="1"/>
  <c r="C120290" i="39" s="1"/>
  <c r="C120291" i="39" s="1"/>
  <c r="C120292" i="39" s="1"/>
  <c r="C120293" i="39" s="1"/>
  <c r="C120294" i="39" s="1"/>
  <c r="C120295" i="39" s="1"/>
  <c r="C120296" i="39" s="1"/>
  <c r="C120297" i="39" s="1"/>
  <c r="C120298" i="39" s="1"/>
  <c r="C120299" i="39" s="1"/>
  <c r="C120300" i="39" s="1"/>
  <c r="C120301" i="39" s="1"/>
  <c r="C120302" i="39" s="1"/>
  <c r="C120303" i="39" s="1"/>
  <c r="C120304" i="39" s="1"/>
  <c r="C120305" i="39" s="1"/>
  <c r="C120306" i="39" s="1"/>
  <c r="C120307" i="39" s="1"/>
  <c r="C120308" i="39" s="1"/>
  <c r="C120309" i="39" s="1"/>
  <c r="C120310" i="39" s="1"/>
  <c r="C120311" i="39" s="1"/>
  <c r="C120312" i="39" s="1"/>
  <c r="C120313" i="39" s="1"/>
  <c r="C120314" i="39" s="1"/>
  <c r="C120315" i="39" s="1"/>
  <c r="C120316" i="39" s="1"/>
  <c r="C120317" i="39" s="1"/>
  <c r="C120318" i="39" s="1"/>
  <c r="C120319" i="39" s="1"/>
  <c r="C120320" i="39" s="1"/>
  <c r="C120321" i="39" s="1"/>
  <c r="C120322" i="39" s="1"/>
  <c r="C120323" i="39" s="1"/>
  <c r="C120324" i="39" s="1"/>
  <c r="C120325" i="39" s="1"/>
  <c r="C120326" i="39" s="1"/>
  <c r="C120327" i="39" s="1"/>
  <c r="C120328" i="39" s="1"/>
  <c r="C120329" i="39" s="1"/>
  <c r="C120330" i="39" s="1"/>
  <c r="C120331" i="39" s="1"/>
  <c r="C120332" i="39" s="1"/>
  <c r="C120333" i="39" s="1"/>
  <c r="C120334" i="39" s="1"/>
  <c r="C120335" i="39" s="1"/>
  <c r="C120336" i="39" s="1"/>
  <c r="C120337" i="39" s="1"/>
  <c r="C120338" i="39" s="1"/>
  <c r="C120339" i="39" s="1"/>
  <c r="C120340" i="39" s="1"/>
  <c r="C120341" i="39" s="1"/>
  <c r="C120342" i="39" s="1"/>
  <c r="C120343" i="39" s="1"/>
  <c r="C120344" i="39" s="1"/>
  <c r="C120345" i="39" s="1"/>
  <c r="C120346" i="39" s="1"/>
  <c r="C120347" i="39" s="1"/>
  <c r="C120348" i="39" s="1"/>
  <c r="C120349" i="39" s="1"/>
  <c r="C120350" i="39" s="1"/>
  <c r="C120351" i="39" s="1"/>
  <c r="C120352" i="39" s="1"/>
  <c r="C120353" i="39" s="1"/>
  <c r="C120354" i="39" s="1"/>
  <c r="C120355" i="39" s="1"/>
  <c r="C120356" i="39" s="1"/>
  <c r="C120357" i="39" s="1"/>
  <c r="C120358" i="39" s="1"/>
  <c r="C120359" i="39" s="1"/>
  <c r="C120360" i="39" s="1"/>
  <c r="C120361" i="39" s="1"/>
  <c r="C120362" i="39" s="1"/>
  <c r="C120363" i="39" s="1"/>
  <c r="C120364" i="39" s="1"/>
  <c r="C120365" i="39" s="1"/>
  <c r="C120366" i="39" s="1"/>
  <c r="C120367" i="39" s="1"/>
  <c r="C120368" i="39" s="1"/>
  <c r="C120369" i="39" s="1"/>
  <c r="C120370" i="39" s="1"/>
  <c r="C120371" i="39" s="1"/>
  <c r="C120372" i="39" s="1"/>
  <c r="C120373" i="39" s="1"/>
  <c r="C120374" i="39" s="1"/>
  <c r="C120375" i="39" s="1"/>
  <c r="C120376" i="39" s="1"/>
  <c r="C120377" i="39" s="1"/>
  <c r="C120378" i="39" s="1"/>
  <c r="C120379" i="39" s="1"/>
  <c r="C120380" i="39" s="1"/>
  <c r="C120381" i="39" s="1"/>
  <c r="C120382" i="39" s="1"/>
  <c r="C120383" i="39" s="1"/>
  <c r="C120384" i="39" s="1"/>
  <c r="C120385" i="39" s="1"/>
  <c r="C120386" i="39" s="1"/>
  <c r="C120387" i="39" s="1"/>
  <c r="C120388" i="39" s="1"/>
  <c r="C120389" i="39" s="1"/>
  <c r="C120390" i="39" s="1"/>
  <c r="C120391" i="39" s="1"/>
  <c r="C120392" i="39" s="1"/>
  <c r="C120393" i="39" s="1"/>
  <c r="C120394" i="39" s="1"/>
  <c r="C120395" i="39" s="1"/>
  <c r="C120396" i="39" s="1"/>
  <c r="C120397" i="39" s="1"/>
  <c r="C120398" i="39" s="1"/>
  <c r="C120399" i="39" s="1"/>
  <c r="C120400" i="39" s="1"/>
  <c r="C120401" i="39" s="1"/>
  <c r="C120402" i="39" s="1"/>
  <c r="C120403" i="39" s="1"/>
  <c r="C120404" i="39" s="1"/>
  <c r="C120405" i="39" s="1"/>
  <c r="C120406" i="39" s="1"/>
  <c r="C120407" i="39" s="1"/>
  <c r="C120408" i="39" s="1"/>
  <c r="C120409" i="39" s="1"/>
  <c r="C120410" i="39" s="1"/>
  <c r="C120411" i="39" s="1"/>
  <c r="C120412" i="39" s="1"/>
  <c r="C120413" i="39" s="1"/>
  <c r="C120414" i="39" s="1"/>
  <c r="C120415" i="39" s="1"/>
  <c r="C120416" i="39" s="1"/>
  <c r="C120417" i="39" s="1"/>
  <c r="C120418" i="39" s="1"/>
  <c r="C120419" i="39" s="1"/>
  <c r="C120420" i="39" s="1"/>
  <c r="C120421" i="39" s="1"/>
  <c r="C120422" i="39" s="1"/>
  <c r="C120423" i="39" s="1"/>
  <c r="C120424" i="39" s="1"/>
  <c r="C120425" i="39" s="1"/>
  <c r="C120426" i="39" s="1"/>
  <c r="C120427" i="39" s="1"/>
  <c r="C120428" i="39" s="1"/>
  <c r="C120429" i="39" s="1"/>
  <c r="C120430" i="39" s="1"/>
  <c r="C120431" i="39" s="1"/>
  <c r="C120432" i="39" s="1"/>
  <c r="C120433" i="39" s="1"/>
  <c r="C120434" i="39" s="1"/>
  <c r="C120435" i="39" s="1"/>
  <c r="C120436" i="39" s="1"/>
  <c r="C120437" i="39" s="1"/>
  <c r="C120438" i="39" s="1"/>
  <c r="C120439" i="39" s="1"/>
  <c r="C120440" i="39" s="1"/>
  <c r="C120441" i="39" s="1"/>
  <c r="C120442" i="39" s="1"/>
  <c r="C120443" i="39" s="1"/>
  <c r="C120444" i="39" s="1"/>
  <c r="C120445" i="39" s="1"/>
  <c r="C120446" i="39" s="1"/>
  <c r="C120447" i="39" s="1"/>
  <c r="C120448" i="39" s="1"/>
  <c r="C120449" i="39" s="1"/>
  <c r="C120450" i="39" s="1"/>
  <c r="C120451" i="39" s="1"/>
  <c r="C120452" i="39" s="1"/>
  <c r="C120453" i="39" s="1"/>
  <c r="C120454" i="39" s="1"/>
  <c r="C120455" i="39" s="1"/>
  <c r="C120456" i="39" s="1"/>
  <c r="C120457" i="39" s="1"/>
  <c r="C120458" i="39" s="1"/>
  <c r="C120459" i="39" s="1"/>
  <c r="C120460" i="39" s="1"/>
  <c r="C120461" i="39" s="1"/>
  <c r="C120462" i="39" s="1"/>
  <c r="C120463" i="39" s="1"/>
  <c r="C120464" i="39" s="1"/>
  <c r="C120465" i="39" s="1"/>
  <c r="C120466" i="39" s="1"/>
  <c r="C120467" i="39" s="1"/>
  <c r="C120468" i="39" s="1"/>
  <c r="C120469" i="39" s="1"/>
  <c r="C120470" i="39" s="1"/>
  <c r="C120471" i="39" s="1"/>
  <c r="C120472" i="39" s="1"/>
  <c r="C120473" i="39" s="1"/>
  <c r="C120474" i="39" s="1"/>
  <c r="C120475" i="39" s="1"/>
  <c r="C120476" i="39" s="1"/>
  <c r="C120477" i="39" s="1"/>
  <c r="C120478" i="39" s="1"/>
  <c r="C120479" i="39" s="1"/>
  <c r="C120480" i="39" s="1"/>
  <c r="C120481" i="39" s="1"/>
  <c r="C120482" i="39" s="1"/>
  <c r="C120483" i="39" s="1"/>
  <c r="C120484" i="39" s="1"/>
  <c r="C120485" i="39" s="1"/>
  <c r="C120486" i="39" s="1"/>
  <c r="C120487" i="39" s="1"/>
  <c r="C120488" i="39" s="1"/>
  <c r="C120489" i="39" s="1"/>
  <c r="C120490" i="39" s="1"/>
  <c r="C120491" i="39" s="1"/>
  <c r="C120492" i="39" s="1"/>
  <c r="C120493" i="39" s="1"/>
  <c r="C120494" i="39" s="1"/>
  <c r="C120495" i="39" s="1"/>
  <c r="C120496" i="39" s="1"/>
  <c r="C120497" i="39" s="1"/>
  <c r="C120498" i="39" s="1"/>
  <c r="C120499" i="39" s="1"/>
  <c r="C120500" i="39" s="1"/>
  <c r="C120501" i="39" s="1"/>
  <c r="C120502" i="39" s="1"/>
  <c r="C120503" i="39" s="1"/>
  <c r="C120504" i="39" s="1"/>
  <c r="C120505" i="39" s="1"/>
  <c r="C120506" i="39" s="1"/>
  <c r="C120507" i="39" s="1"/>
  <c r="C120508" i="39" s="1"/>
  <c r="C120509" i="39" s="1"/>
  <c r="C120510" i="39" s="1"/>
  <c r="C120511" i="39" s="1"/>
  <c r="C120512" i="39" s="1"/>
  <c r="C120513" i="39" s="1"/>
  <c r="C120514" i="39" s="1"/>
  <c r="C120515" i="39" s="1"/>
  <c r="C120516" i="39" s="1"/>
  <c r="C120517" i="39" s="1"/>
  <c r="C120518" i="39" s="1"/>
  <c r="C120519" i="39" s="1"/>
  <c r="C120520" i="39" s="1"/>
  <c r="C120521" i="39" s="1"/>
  <c r="C120522" i="39" s="1"/>
  <c r="C120523" i="39" s="1"/>
  <c r="C120524" i="39" s="1"/>
  <c r="C120525" i="39" s="1"/>
  <c r="C120526" i="39" s="1"/>
  <c r="C120527" i="39" s="1"/>
  <c r="C120528" i="39" s="1"/>
  <c r="C120529" i="39" s="1"/>
  <c r="C120530" i="39" s="1"/>
  <c r="C120531" i="39" s="1"/>
  <c r="C120532" i="39" s="1"/>
  <c r="C120533" i="39" s="1"/>
  <c r="C120534" i="39" s="1"/>
  <c r="C120535" i="39" s="1"/>
  <c r="C120536" i="39" s="1"/>
  <c r="C120537" i="39" s="1"/>
  <c r="C120538" i="39" s="1"/>
  <c r="C120539" i="39" s="1"/>
  <c r="C120540" i="39" s="1"/>
  <c r="C120541" i="39" s="1"/>
  <c r="C120542" i="39" s="1"/>
  <c r="C120543" i="39" s="1"/>
  <c r="C120544" i="39" s="1"/>
  <c r="C120545" i="39" s="1"/>
  <c r="C120546" i="39" s="1"/>
  <c r="C120547" i="39" s="1"/>
  <c r="C120548" i="39" s="1"/>
  <c r="C120549" i="39" s="1"/>
  <c r="C120550" i="39" s="1"/>
  <c r="C120551" i="39" s="1"/>
  <c r="C120552" i="39" s="1"/>
  <c r="C120553" i="39" s="1"/>
  <c r="C120554" i="39" s="1"/>
  <c r="C120555" i="39" s="1"/>
  <c r="C120556" i="39" s="1"/>
  <c r="C120557" i="39" s="1"/>
  <c r="C120558" i="39" s="1"/>
  <c r="C120559" i="39" s="1"/>
  <c r="C120560" i="39" s="1"/>
  <c r="C120561" i="39" s="1"/>
  <c r="C120562" i="39" s="1"/>
  <c r="C120563" i="39" s="1"/>
  <c r="C120564" i="39" s="1"/>
  <c r="C120565" i="39" s="1"/>
  <c r="C120566" i="39" s="1"/>
  <c r="C120567" i="39" s="1"/>
  <c r="C120568" i="39" s="1"/>
  <c r="C120569" i="39" s="1"/>
  <c r="C120570" i="39" s="1"/>
  <c r="C120571" i="39" s="1"/>
  <c r="C120572" i="39" s="1"/>
  <c r="C120573" i="39" s="1"/>
  <c r="C120574" i="39" s="1"/>
  <c r="C120575" i="39" s="1"/>
  <c r="C120576" i="39" s="1"/>
  <c r="C120577" i="39" s="1"/>
  <c r="C120578" i="39" s="1"/>
  <c r="C120579" i="39" s="1"/>
  <c r="C120580" i="39" s="1"/>
  <c r="C120581" i="39" s="1"/>
  <c r="C120582" i="39" s="1"/>
  <c r="C120583" i="39" s="1"/>
  <c r="C120584" i="39" s="1"/>
  <c r="C120585" i="39" s="1"/>
  <c r="C120586" i="39" s="1"/>
  <c r="C120587" i="39" s="1"/>
  <c r="C120588" i="39" s="1"/>
  <c r="C120589" i="39" s="1"/>
  <c r="C120590" i="39" s="1"/>
  <c r="C120591" i="39" s="1"/>
  <c r="C120592" i="39" s="1"/>
  <c r="C120593" i="39" s="1"/>
  <c r="C120594" i="39" s="1"/>
  <c r="C120595" i="39" s="1"/>
  <c r="C120596" i="39" s="1"/>
  <c r="C120597" i="39" s="1"/>
  <c r="C120598" i="39" s="1"/>
  <c r="C120599" i="39" s="1"/>
  <c r="C120600" i="39" s="1"/>
  <c r="C120601" i="39" s="1"/>
  <c r="C120602" i="39" s="1"/>
  <c r="C120603" i="39" s="1"/>
  <c r="C120604" i="39" s="1"/>
  <c r="C120605" i="39" s="1"/>
  <c r="C120606" i="39" s="1"/>
  <c r="C120607" i="39" s="1"/>
  <c r="C120608" i="39" s="1"/>
  <c r="C120609" i="39" s="1"/>
  <c r="C120610" i="39" s="1"/>
  <c r="C120611" i="39" s="1"/>
  <c r="C120612" i="39" s="1"/>
  <c r="C120613" i="39" s="1"/>
  <c r="C120614" i="39" s="1"/>
  <c r="C120615" i="39" s="1"/>
  <c r="C120616" i="39" s="1"/>
  <c r="C120617" i="39" s="1"/>
  <c r="C120618" i="39" s="1"/>
  <c r="C120619" i="39" s="1"/>
  <c r="C120620" i="39" s="1"/>
  <c r="C120621" i="39" s="1"/>
  <c r="C120622" i="39" s="1"/>
  <c r="C120623" i="39" s="1"/>
  <c r="C120624" i="39" s="1"/>
  <c r="C120625" i="39" s="1"/>
  <c r="C120626" i="39" s="1"/>
  <c r="C120627" i="39" s="1"/>
  <c r="C120628" i="39" s="1"/>
  <c r="C120629" i="39" s="1"/>
  <c r="C120630" i="39" s="1"/>
  <c r="C120631" i="39" s="1"/>
  <c r="C120632" i="39" s="1"/>
  <c r="C120633" i="39" s="1"/>
  <c r="C120634" i="39" s="1"/>
  <c r="C120635" i="39" s="1"/>
  <c r="C120636" i="39" s="1"/>
  <c r="C120637" i="39" s="1"/>
  <c r="C120638" i="39" s="1"/>
  <c r="C120639" i="39" s="1"/>
  <c r="C120640" i="39" s="1"/>
  <c r="C120641" i="39" s="1"/>
  <c r="C120642" i="39" s="1"/>
  <c r="C120643" i="39" s="1"/>
  <c r="C120644" i="39" s="1"/>
  <c r="C120645" i="39" s="1"/>
  <c r="C120646" i="39" s="1"/>
  <c r="C120647" i="39" s="1"/>
  <c r="C120648" i="39" s="1"/>
  <c r="C120649" i="39" s="1"/>
  <c r="C120650" i="39" s="1"/>
  <c r="C120651" i="39" s="1"/>
  <c r="C120652" i="39" s="1"/>
  <c r="C120653" i="39" s="1"/>
  <c r="C120654" i="39" s="1"/>
  <c r="C120655" i="39" s="1"/>
  <c r="C120656" i="39" s="1"/>
  <c r="C120657" i="39" s="1"/>
  <c r="C120658" i="39" s="1"/>
  <c r="C120659" i="39" s="1"/>
  <c r="C120660" i="39" s="1"/>
  <c r="C120661" i="39" s="1"/>
  <c r="C120662" i="39" s="1"/>
  <c r="C120663" i="39" s="1"/>
  <c r="C120664" i="39" s="1"/>
  <c r="C120665" i="39" s="1"/>
  <c r="C120666" i="39" s="1"/>
  <c r="C120667" i="39" s="1"/>
  <c r="C120668" i="39" s="1"/>
  <c r="C120669" i="39" s="1"/>
  <c r="C120670" i="39" s="1"/>
  <c r="C120671" i="39" s="1"/>
  <c r="C120672" i="39" s="1"/>
  <c r="C120673" i="39" s="1"/>
  <c r="C120674" i="39" s="1"/>
  <c r="C120675" i="39" s="1"/>
  <c r="C120676" i="39" s="1"/>
  <c r="C120677" i="39" s="1"/>
  <c r="C120678" i="39" s="1"/>
  <c r="C120679" i="39" s="1"/>
  <c r="C120680" i="39" s="1"/>
  <c r="C120681" i="39" s="1"/>
  <c r="C120682" i="39" s="1"/>
  <c r="C120683" i="39" s="1"/>
  <c r="C120684" i="39" s="1"/>
  <c r="C120685" i="39" s="1"/>
  <c r="C120686" i="39" s="1"/>
  <c r="C120687" i="39" s="1"/>
  <c r="C120688" i="39" s="1"/>
  <c r="C120689" i="39" s="1"/>
  <c r="C120690" i="39" s="1"/>
  <c r="C120691" i="39" s="1"/>
  <c r="C120692" i="39" s="1"/>
  <c r="C120693" i="39" s="1"/>
  <c r="C120694" i="39" s="1"/>
  <c r="C120695" i="39" s="1"/>
  <c r="C120696" i="39" s="1"/>
  <c r="C120697" i="39" s="1"/>
  <c r="C120698" i="39" s="1"/>
  <c r="C120699" i="39" s="1"/>
  <c r="C120700" i="39" s="1"/>
  <c r="C120701" i="39" s="1"/>
  <c r="C120702" i="39" s="1"/>
  <c r="C120703" i="39" s="1"/>
  <c r="C120704" i="39" s="1"/>
  <c r="C120705" i="39" s="1"/>
  <c r="C120706" i="39" s="1"/>
  <c r="C120707" i="39" s="1"/>
  <c r="C120708" i="39" s="1"/>
  <c r="C120709" i="39" s="1"/>
  <c r="C120710" i="39" s="1"/>
  <c r="C120711" i="39" s="1"/>
  <c r="C120712" i="39" s="1"/>
  <c r="C120713" i="39" s="1"/>
  <c r="C120714" i="39" s="1"/>
  <c r="C120715" i="39" s="1"/>
  <c r="C120716" i="39" s="1"/>
  <c r="C120717" i="39" s="1"/>
  <c r="C120718" i="39" s="1"/>
  <c r="C120719" i="39" s="1"/>
  <c r="C120720" i="39" s="1"/>
  <c r="C120721" i="39" s="1"/>
  <c r="C120722" i="39" s="1"/>
  <c r="C120723" i="39" s="1"/>
  <c r="C120724" i="39" s="1"/>
  <c r="C120725" i="39" s="1"/>
  <c r="C120726" i="39" s="1"/>
  <c r="C120727" i="39" s="1"/>
  <c r="C120728" i="39" s="1"/>
  <c r="C120729" i="39" s="1"/>
  <c r="C120730" i="39" s="1"/>
  <c r="C120731" i="39" s="1"/>
  <c r="C120732" i="39" s="1"/>
  <c r="C120733" i="39" s="1"/>
  <c r="C120734" i="39" s="1"/>
  <c r="C120735" i="39" s="1"/>
  <c r="C120736" i="39" s="1"/>
  <c r="C120737" i="39" s="1"/>
  <c r="C120738" i="39" s="1"/>
  <c r="C120739" i="39" s="1"/>
  <c r="C120740" i="39" s="1"/>
  <c r="C120741" i="39" s="1"/>
  <c r="C120742" i="39" s="1"/>
  <c r="C120743" i="39" s="1"/>
  <c r="C120744" i="39" s="1"/>
  <c r="C120745" i="39" s="1"/>
  <c r="C120746" i="39" s="1"/>
  <c r="C120747" i="39" s="1"/>
  <c r="C120748" i="39" s="1"/>
  <c r="C120749" i="39" s="1"/>
  <c r="C120750" i="39" s="1"/>
  <c r="C120751" i="39" s="1"/>
  <c r="C120752" i="39" s="1"/>
  <c r="C120753" i="39" s="1"/>
  <c r="C120754" i="39" s="1"/>
  <c r="C120755" i="39" s="1"/>
  <c r="C120756" i="39" s="1"/>
  <c r="C120757" i="39" s="1"/>
  <c r="C120758" i="39" s="1"/>
  <c r="C120759" i="39" s="1"/>
  <c r="C120760" i="39" s="1"/>
  <c r="C120761" i="39" s="1"/>
  <c r="C120762" i="39" s="1"/>
  <c r="C120763" i="39" s="1"/>
  <c r="C120764" i="39" s="1"/>
  <c r="C120765" i="39" s="1"/>
  <c r="C120766" i="39" s="1"/>
  <c r="C120767" i="39" s="1"/>
  <c r="C120768" i="39" s="1"/>
  <c r="C120769" i="39" s="1"/>
  <c r="C120770" i="39" s="1"/>
  <c r="C120771" i="39" s="1"/>
  <c r="C120772" i="39" s="1"/>
  <c r="C120773" i="39" s="1"/>
  <c r="C120774" i="39" s="1"/>
  <c r="C120775" i="39" s="1"/>
  <c r="C120776" i="39" s="1"/>
  <c r="C120777" i="39" s="1"/>
  <c r="C120778" i="39" s="1"/>
  <c r="C120779" i="39" s="1"/>
  <c r="C120780" i="39" s="1"/>
  <c r="C120781" i="39" s="1"/>
  <c r="C120782" i="39" s="1"/>
  <c r="C120783" i="39" s="1"/>
  <c r="C120784" i="39" s="1"/>
  <c r="C120785" i="39" s="1"/>
  <c r="C120786" i="39" s="1"/>
  <c r="C120787" i="39" s="1"/>
  <c r="C120788" i="39" s="1"/>
  <c r="C120789" i="39" s="1"/>
  <c r="C120790" i="39" s="1"/>
  <c r="C120791" i="39" s="1"/>
  <c r="C120792" i="39" s="1"/>
  <c r="C120793" i="39" s="1"/>
  <c r="C120794" i="39" s="1"/>
  <c r="C120795" i="39" s="1"/>
  <c r="C120796" i="39" s="1"/>
  <c r="C120797" i="39" s="1"/>
  <c r="C120798" i="39" s="1"/>
  <c r="C120799" i="39" s="1"/>
  <c r="C120800" i="39" s="1"/>
  <c r="C120801" i="39" s="1"/>
  <c r="C120802" i="39" s="1"/>
  <c r="C120803" i="39" s="1"/>
  <c r="C120804" i="39" s="1"/>
  <c r="C120805" i="39" s="1"/>
  <c r="C120806" i="39" s="1"/>
  <c r="C120807" i="39" s="1"/>
  <c r="C120808" i="39" s="1"/>
  <c r="C120809" i="39" s="1"/>
  <c r="C120810" i="39" s="1"/>
  <c r="C120811" i="39" s="1"/>
  <c r="C120812" i="39" s="1"/>
  <c r="C120813" i="39" s="1"/>
  <c r="C120814" i="39" s="1"/>
  <c r="C120815" i="39" s="1"/>
  <c r="C120816" i="39" s="1"/>
  <c r="C120817" i="39" s="1"/>
  <c r="C120818" i="39" s="1"/>
  <c r="C120819" i="39" s="1"/>
  <c r="C120820" i="39" s="1"/>
  <c r="C120821" i="39" s="1"/>
  <c r="C120822" i="39" s="1"/>
  <c r="C120823" i="39" s="1"/>
  <c r="C120824" i="39" s="1"/>
  <c r="C120825" i="39" s="1"/>
  <c r="C120826" i="39" s="1"/>
  <c r="C120827" i="39" s="1"/>
  <c r="C120828" i="39" s="1"/>
  <c r="C120829" i="39" s="1"/>
  <c r="C120830" i="39" s="1"/>
  <c r="C120831" i="39" s="1"/>
  <c r="C120832" i="39" s="1"/>
  <c r="C120833" i="39" s="1"/>
  <c r="C120834" i="39" s="1"/>
  <c r="C120835" i="39" s="1"/>
  <c r="C120836" i="39" s="1"/>
  <c r="C120837" i="39" s="1"/>
  <c r="C120838" i="39" s="1"/>
  <c r="C120839" i="39" s="1"/>
  <c r="C120840" i="39" s="1"/>
  <c r="C120841" i="39" s="1"/>
  <c r="C120842" i="39" s="1"/>
  <c r="C120843" i="39" s="1"/>
  <c r="C120844" i="39" s="1"/>
  <c r="C120845" i="39" s="1"/>
  <c r="C120846" i="39" s="1"/>
  <c r="C120847" i="39" s="1"/>
  <c r="C120848" i="39" s="1"/>
  <c r="C120849" i="39" s="1"/>
  <c r="C120850" i="39" s="1"/>
  <c r="C120851" i="39" s="1"/>
  <c r="C120852" i="39" s="1"/>
  <c r="C120853" i="39" s="1"/>
  <c r="C120854" i="39" s="1"/>
  <c r="C120855" i="39" s="1"/>
  <c r="C120856" i="39" s="1"/>
  <c r="C120857" i="39" s="1"/>
  <c r="C120858" i="39" s="1"/>
  <c r="C120859" i="39" s="1"/>
  <c r="C120860" i="39" s="1"/>
  <c r="C120861" i="39" s="1"/>
  <c r="C120862" i="39" s="1"/>
  <c r="C120863" i="39" s="1"/>
  <c r="C120864" i="39" s="1"/>
  <c r="C120865" i="39" s="1"/>
  <c r="C120866" i="39" s="1"/>
  <c r="C120867" i="39" s="1"/>
  <c r="C120868" i="39" s="1"/>
  <c r="C120869" i="39" s="1"/>
  <c r="C120870" i="39" s="1"/>
  <c r="C120871" i="39" s="1"/>
  <c r="C120872" i="39" s="1"/>
  <c r="C120873" i="39" s="1"/>
  <c r="C120874" i="39" s="1"/>
  <c r="C120875" i="39" s="1"/>
  <c r="C120876" i="39" s="1"/>
  <c r="C120877" i="39" s="1"/>
  <c r="C120878" i="39" s="1"/>
  <c r="C120879" i="39" s="1"/>
  <c r="C120880" i="39" s="1"/>
  <c r="C120881" i="39" s="1"/>
  <c r="C120882" i="39" s="1"/>
  <c r="C120883" i="39" s="1"/>
  <c r="C120884" i="39" s="1"/>
  <c r="C120885" i="39" s="1"/>
  <c r="C120886" i="39" s="1"/>
  <c r="C120887" i="39" s="1"/>
  <c r="C120888" i="39" s="1"/>
  <c r="C120889" i="39" s="1"/>
  <c r="C120890" i="39" s="1"/>
  <c r="C120891" i="39" s="1"/>
  <c r="C120892" i="39" s="1"/>
  <c r="C120893" i="39" s="1"/>
  <c r="C120894" i="39" s="1"/>
  <c r="C120895" i="39" s="1"/>
  <c r="C120896" i="39" s="1"/>
  <c r="C120897" i="39" s="1"/>
  <c r="C120898" i="39" s="1"/>
  <c r="C120899" i="39" s="1"/>
  <c r="C120900" i="39" s="1"/>
  <c r="C120901" i="39" s="1"/>
  <c r="C120902" i="39" s="1"/>
  <c r="C120903" i="39" s="1"/>
  <c r="C120904" i="39" s="1"/>
  <c r="C120905" i="39" s="1"/>
  <c r="C120906" i="39" s="1"/>
  <c r="C120907" i="39" s="1"/>
  <c r="C120908" i="39" s="1"/>
  <c r="C120909" i="39" s="1"/>
  <c r="C120910" i="39" s="1"/>
  <c r="C120911" i="39" s="1"/>
  <c r="C120912" i="39" s="1"/>
  <c r="C120913" i="39" s="1"/>
  <c r="C120914" i="39" s="1"/>
  <c r="C120915" i="39" s="1"/>
  <c r="C120916" i="39" s="1"/>
  <c r="C120917" i="39" s="1"/>
  <c r="C120918" i="39" s="1"/>
  <c r="C120919" i="39" s="1"/>
  <c r="C120920" i="39" s="1"/>
  <c r="C120921" i="39" s="1"/>
  <c r="C120922" i="39" s="1"/>
  <c r="C120923" i="39" s="1"/>
  <c r="C120924" i="39" s="1"/>
  <c r="C120925" i="39" s="1"/>
  <c r="C120926" i="39" s="1"/>
  <c r="C120927" i="39" s="1"/>
  <c r="C120928" i="39" s="1"/>
  <c r="C120929" i="39" s="1"/>
  <c r="C120930" i="39" s="1"/>
  <c r="C120931" i="39" s="1"/>
  <c r="C120932" i="39" s="1"/>
  <c r="C120933" i="39" s="1"/>
  <c r="C120934" i="39" s="1"/>
  <c r="C120935" i="39" s="1"/>
  <c r="C120936" i="39" s="1"/>
  <c r="C120937" i="39" s="1"/>
  <c r="C120938" i="39" s="1"/>
  <c r="C120939" i="39" s="1"/>
  <c r="C120940" i="39" s="1"/>
  <c r="C120941" i="39" s="1"/>
  <c r="C120942" i="39" s="1"/>
  <c r="C120943" i="39" s="1"/>
  <c r="C120944" i="39" s="1"/>
  <c r="C120945" i="39" s="1"/>
  <c r="C120946" i="39" s="1"/>
  <c r="C120947" i="39" s="1"/>
  <c r="C120948" i="39" s="1"/>
  <c r="C120949" i="39" s="1"/>
  <c r="C120950" i="39" s="1"/>
  <c r="C120951" i="39" s="1"/>
  <c r="C120952" i="39" s="1"/>
  <c r="C120953" i="39" s="1"/>
  <c r="C120954" i="39" s="1"/>
  <c r="C120955" i="39" s="1"/>
  <c r="C120956" i="39" s="1"/>
  <c r="C120957" i="39" s="1"/>
  <c r="C120958" i="39" s="1"/>
  <c r="C120959" i="39" s="1"/>
  <c r="C120960" i="39" s="1"/>
  <c r="C120961" i="39" s="1"/>
  <c r="C120962" i="39" s="1"/>
  <c r="C120963" i="39" s="1"/>
  <c r="C120964" i="39" s="1"/>
  <c r="C120965" i="39" s="1"/>
  <c r="C120966" i="39" s="1"/>
  <c r="C120967" i="39" s="1"/>
  <c r="C120968" i="39" s="1"/>
  <c r="C120969" i="39" s="1"/>
  <c r="C120970" i="39" s="1"/>
  <c r="C120971" i="39" s="1"/>
  <c r="C120972" i="39" s="1"/>
  <c r="C120973" i="39" s="1"/>
  <c r="C120974" i="39" s="1"/>
  <c r="C120975" i="39" s="1"/>
  <c r="C120976" i="39" s="1"/>
  <c r="C120977" i="39" s="1"/>
  <c r="C120978" i="39" s="1"/>
  <c r="C120979" i="39" s="1"/>
  <c r="C120980" i="39" s="1"/>
  <c r="C120981" i="39" s="1"/>
  <c r="C120982" i="39" s="1"/>
  <c r="C120983" i="39" s="1"/>
  <c r="C120984" i="39" s="1"/>
  <c r="C120985" i="39" s="1"/>
  <c r="C120986" i="39" s="1"/>
  <c r="C120987" i="39" s="1"/>
  <c r="C120988" i="39" s="1"/>
  <c r="C120989" i="39" s="1"/>
  <c r="C120990" i="39" s="1"/>
  <c r="C120991" i="39" s="1"/>
  <c r="C120992" i="39" s="1"/>
  <c r="C120993" i="39" s="1"/>
  <c r="C120994" i="39" s="1"/>
  <c r="C120995" i="39" s="1"/>
  <c r="C120996" i="39" s="1"/>
  <c r="C120997" i="39" s="1"/>
  <c r="C120998" i="39" s="1"/>
  <c r="C120999" i="39" s="1"/>
  <c r="C121000" i="39" s="1"/>
  <c r="C121001" i="39" s="1"/>
  <c r="C121002" i="39" s="1"/>
  <c r="C121003" i="39" s="1"/>
  <c r="C121004" i="39" s="1"/>
  <c r="C121005" i="39" s="1"/>
  <c r="C121006" i="39" s="1"/>
  <c r="C121007" i="39" s="1"/>
  <c r="C121008" i="39" s="1"/>
  <c r="C121009" i="39" s="1"/>
  <c r="C121010" i="39" s="1"/>
  <c r="C121011" i="39" s="1"/>
  <c r="C121012" i="39" s="1"/>
  <c r="C121013" i="39" s="1"/>
  <c r="C121014" i="39" s="1"/>
  <c r="C121015" i="39" s="1"/>
  <c r="C121016" i="39" s="1"/>
  <c r="C121017" i="39" s="1"/>
  <c r="C121018" i="39" s="1"/>
  <c r="C121019" i="39" s="1"/>
  <c r="C121020" i="39" s="1"/>
  <c r="C121021" i="39" s="1"/>
  <c r="C121022" i="39" s="1"/>
  <c r="C121023" i="39" s="1"/>
  <c r="C121024" i="39" s="1"/>
  <c r="C121025" i="39" s="1"/>
  <c r="C121026" i="39" s="1"/>
  <c r="C121027" i="39" s="1"/>
  <c r="C121028" i="39" s="1"/>
  <c r="C121029" i="39" s="1"/>
  <c r="C121030" i="39" s="1"/>
  <c r="C121031" i="39" s="1"/>
  <c r="C121032" i="39" s="1"/>
  <c r="C121033" i="39" s="1"/>
  <c r="C121034" i="39" s="1"/>
  <c r="C121035" i="39" s="1"/>
  <c r="C121036" i="39" s="1"/>
  <c r="C121037" i="39" s="1"/>
  <c r="C121038" i="39" s="1"/>
  <c r="C121039" i="39" s="1"/>
  <c r="C121040" i="39" s="1"/>
  <c r="C121041" i="39" s="1"/>
  <c r="C121042" i="39" s="1"/>
  <c r="C121043" i="39" s="1"/>
  <c r="C121044" i="39" s="1"/>
  <c r="C121045" i="39" s="1"/>
  <c r="C121046" i="39" s="1"/>
  <c r="C121047" i="39" s="1"/>
  <c r="C121048" i="39" s="1"/>
  <c r="C121049" i="39" s="1"/>
  <c r="C121050" i="39" s="1"/>
  <c r="C121051" i="39" s="1"/>
  <c r="C121052" i="39" s="1"/>
  <c r="C121053" i="39" s="1"/>
  <c r="C121054" i="39" s="1"/>
  <c r="C121055" i="39" s="1"/>
  <c r="C121056" i="39" s="1"/>
  <c r="C121057" i="39" s="1"/>
  <c r="C121058" i="39" s="1"/>
  <c r="C121059" i="39" s="1"/>
  <c r="C121060" i="39" s="1"/>
  <c r="C121061" i="39" s="1"/>
  <c r="C121062" i="39" s="1"/>
  <c r="C121063" i="39" s="1"/>
  <c r="C121064" i="39" s="1"/>
  <c r="C121065" i="39" s="1"/>
  <c r="C121066" i="39" s="1"/>
  <c r="C121067" i="39" s="1"/>
  <c r="C121068" i="39" s="1"/>
  <c r="C121069" i="39" s="1"/>
  <c r="C121070" i="39" s="1"/>
  <c r="C121071" i="39" s="1"/>
  <c r="C121072" i="39" s="1"/>
  <c r="C121073" i="39" s="1"/>
  <c r="C121074" i="39" s="1"/>
  <c r="C121075" i="39" s="1"/>
  <c r="C121076" i="39" s="1"/>
  <c r="C121077" i="39" s="1"/>
  <c r="C121078" i="39" s="1"/>
  <c r="C121079" i="39" s="1"/>
  <c r="C121080" i="39" s="1"/>
  <c r="C121081" i="39" s="1"/>
  <c r="C121082" i="39" s="1"/>
  <c r="C121083" i="39" s="1"/>
  <c r="C121084" i="39" s="1"/>
  <c r="C121085" i="39" s="1"/>
  <c r="C121086" i="39" s="1"/>
  <c r="C121087" i="39" s="1"/>
  <c r="C121088" i="39" s="1"/>
  <c r="C121089" i="39" s="1"/>
  <c r="C121090" i="39" s="1"/>
  <c r="C121091" i="39" s="1"/>
  <c r="C121092" i="39" s="1"/>
  <c r="C121093" i="39" s="1"/>
  <c r="C121094" i="39" s="1"/>
  <c r="C121095" i="39" s="1"/>
  <c r="C121096" i="39" s="1"/>
  <c r="C121097" i="39" s="1"/>
  <c r="C121098" i="39" s="1"/>
  <c r="C121099" i="39" s="1"/>
  <c r="C121100" i="39" s="1"/>
  <c r="C121101" i="39" s="1"/>
  <c r="C121102" i="39" s="1"/>
  <c r="C121103" i="39" s="1"/>
  <c r="C121104" i="39" s="1"/>
  <c r="C121105" i="39" s="1"/>
  <c r="C121106" i="39" s="1"/>
  <c r="C121107" i="39" s="1"/>
  <c r="C121108" i="39" s="1"/>
  <c r="C121109" i="39" s="1"/>
  <c r="C121110" i="39" s="1"/>
  <c r="C121111" i="39" s="1"/>
  <c r="C121112" i="39" s="1"/>
  <c r="C121113" i="39" s="1"/>
  <c r="C121114" i="39" s="1"/>
  <c r="C121115" i="39" s="1"/>
  <c r="C121116" i="39" s="1"/>
  <c r="C121117" i="39" s="1"/>
  <c r="C121118" i="39" s="1"/>
  <c r="C121119" i="39" s="1"/>
  <c r="C121120" i="39" s="1"/>
  <c r="C121121" i="39" s="1"/>
  <c r="C121122" i="39" s="1"/>
  <c r="C121123" i="39" s="1"/>
  <c r="C121124" i="39" s="1"/>
  <c r="C121125" i="39" s="1"/>
  <c r="C121126" i="39" s="1"/>
  <c r="C121127" i="39" s="1"/>
  <c r="C121128" i="39" s="1"/>
  <c r="C121129" i="39" s="1"/>
  <c r="C121130" i="39" s="1"/>
  <c r="C121131" i="39" s="1"/>
  <c r="C121132" i="39" s="1"/>
  <c r="C121133" i="39" s="1"/>
  <c r="C121134" i="39" s="1"/>
  <c r="C121135" i="39" s="1"/>
  <c r="C121136" i="39" s="1"/>
  <c r="C121137" i="39" s="1"/>
  <c r="C121138" i="39" s="1"/>
  <c r="C121139" i="39" s="1"/>
  <c r="C121140" i="39" s="1"/>
  <c r="C121141" i="39" s="1"/>
  <c r="C121142" i="39" s="1"/>
  <c r="C121143" i="39" s="1"/>
  <c r="C121144" i="39" s="1"/>
  <c r="C121145" i="39" s="1"/>
  <c r="C121146" i="39" s="1"/>
  <c r="C121147" i="39" s="1"/>
  <c r="C121148" i="39" s="1"/>
  <c r="C121149" i="39" s="1"/>
  <c r="C121150" i="39" s="1"/>
  <c r="C121151" i="39" s="1"/>
  <c r="C121152" i="39" s="1"/>
  <c r="C121153" i="39" s="1"/>
  <c r="C121154" i="39" s="1"/>
  <c r="C121155" i="39" s="1"/>
  <c r="C121156" i="39" s="1"/>
  <c r="C121157" i="39" s="1"/>
  <c r="C121158" i="39" s="1"/>
  <c r="C121159" i="39" s="1"/>
  <c r="C121160" i="39" s="1"/>
  <c r="C121161" i="39" s="1"/>
  <c r="C121162" i="39" s="1"/>
  <c r="C121163" i="39" s="1"/>
  <c r="C121164" i="39" s="1"/>
  <c r="C121165" i="39" s="1"/>
  <c r="C121166" i="39" s="1"/>
  <c r="C121167" i="39" s="1"/>
  <c r="C121168" i="39" s="1"/>
  <c r="C121169" i="39" s="1"/>
  <c r="C121170" i="39" s="1"/>
  <c r="C121171" i="39" s="1"/>
  <c r="C121172" i="39" s="1"/>
  <c r="C121173" i="39" s="1"/>
  <c r="C121174" i="39" s="1"/>
  <c r="C121175" i="39" s="1"/>
  <c r="C121176" i="39" s="1"/>
  <c r="C121177" i="39" s="1"/>
  <c r="C121178" i="39" s="1"/>
  <c r="C121179" i="39" s="1"/>
  <c r="C121180" i="39" s="1"/>
  <c r="C121181" i="39" s="1"/>
  <c r="C121182" i="39" s="1"/>
  <c r="C121183" i="39" s="1"/>
  <c r="C121184" i="39" s="1"/>
  <c r="C121185" i="39" s="1"/>
  <c r="C121186" i="39" s="1"/>
  <c r="C121187" i="39" s="1"/>
  <c r="C121188" i="39" s="1"/>
  <c r="C121189" i="39" s="1"/>
  <c r="C121190" i="39" s="1"/>
  <c r="C121191" i="39" s="1"/>
  <c r="C121192" i="39" s="1"/>
  <c r="C121193" i="39" s="1"/>
  <c r="C121194" i="39" s="1"/>
  <c r="C121195" i="39" s="1"/>
  <c r="C121196" i="39" s="1"/>
  <c r="C121197" i="39" s="1"/>
  <c r="C121198" i="39" s="1"/>
  <c r="C121199" i="39" s="1"/>
  <c r="C121200" i="39" s="1"/>
  <c r="C121201" i="39" s="1"/>
  <c r="C121202" i="39" s="1"/>
  <c r="C121203" i="39" s="1"/>
  <c r="C121204" i="39" s="1"/>
  <c r="C121205" i="39" s="1"/>
  <c r="C121206" i="39" s="1"/>
  <c r="C121207" i="39" s="1"/>
  <c r="C121208" i="39" s="1"/>
  <c r="C121209" i="39" s="1"/>
  <c r="C121210" i="39" s="1"/>
  <c r="C121211" i="39" s="1"/>
  <c r="C121212" i="39" s="1"/>
  <c r="C121213" i="39" s="1"/>
  <c r="C121214" i="39" s="1"/>
  <c r="C121215" i="39" s="1"/>
  <c r="C121216" i="39" s="1"/>
  <c r="C121217" i="39" s="1"/>
  <c r="C121218" i="39" s="1"/>
  <c r="C121219" i="39" s="1"/>
  <c r="C121220" i="39" s="1"/>
  <c r="C121221" i="39" s="1"/>
  <c r="C121222" i="39" s="1"/>
  <c r="C121223" i="39" s="1"/>
  <c r="C121224" i="39" s="1"/>
  <c r="C121225" i="39" s="1"/>
  <c r="C121226" i="39" s="1"/>
  <c r="C121227" i="39" s="1"/>
  <c r="C121228" i="39" s="1"/>
  <c r="C121229" i="39" s="1"/>
  <c r="C121230" i="39" s="1"/>
  <c r="C121231" i="39" s="1"/>
  <c r="C121232" i="39" s="1"/>
  <c r="C121233" i="39" s="1"/>
  <c r="C121234" i="39" s="1"/>
  <c r="C121235" i="39" s="1"/>
  <c r="C121236" i="39" s="1"/>
  <c r="C121237" i="39" s="1"/>
  <c r="C121238" i="39" s="1"/>
  <c r="C121239" i="39" s="1"/>
  <c r="C121240" i="39" s="1"/>
  <c r="C121241" i="39" s="1"/>
  <c r="C121242" i="39" s="1"/>
  <c r="C121243" i="39" s="1"/>
  <c r="C121244" i="39" s="1"/>
  <c r="C121245" i="39" s="1"/>
  <c r="C121246" i="39" s="1"/>
  <c r="C121247" i="39" s="1"/>
  <c r="C121248" i="39" s="1"/>
  <c r="C121249" i="39" s="1"/>
  <c r="C121250" i="39" s="1"/>
  <c r="C121251" i="39" s="1"/>
  <c r="C121252" i="39" s="1"/>
  <c r="C121253" i="39" s="1"/>
  <c r="C121254" i="39" s="1"/>
  <c r="C121255" i="39" s="1"/>
  <c r="C121256" i="39" s="1"/>
  <c r="C121257" i="39" s="1"/>
  <c r="C121258" i="39" s="1"/>
  <c r="C121259" i="39" s="1"/>
  <c r="C121260" i="39" s="1"/>
  <c r="C121261" i="39" s="1"/>
  <c r="C121262" i="39" s="1"/>
  <c r="C121263" i="39" s="1"/>
  <c r="C121264" i="39" s="1"/>
  <c r="C121265" i="39" s="1"/>
  <c r="C121266" i="39" s="1"/>
  <c r="C121267" i="39" s="1"/>
  <c r="C121268" i="39" s="1"/>
  <c r="C121269" i="39" s="1"/>
  <c r="C121270" i="39" s="1"/>
  <c r="C121271" i="39" s="1"/>
  <c r="C121272" i="39" s="1"/>
  <c r="C121273" i="39" s="1"/>
  <c r="C121274" i="39" s="1"/>
  <c r="C121275" i="39" s="1"/>
  <c r="C121276" i="39" s="1"/>
  <c r="C121277" i="39" s="1"/>
  <c r="C121278" i="39" s="1"/>
  <c r="C121279" i="39" s="1"/>
  <c r="C121280" i="39" s="1"/>
  <c r="C121281" i="39" s="1"/>
  <c r="C121282" i="39" s="1"/>
  <c r="C121283" i="39" s="1"/>
  <c r="C121284" i="39" s="1"/>
  <c r="C121285" i="39" s="1"/>
  <c r="C121286" i="39" s="1"/>
  <c r="C121287" i="39" s="1"/>
  <c r="C121288" i="39" s="1"/>
  <c r="C121289" i="39" s="1"/>
  <c r="C121290" i="39" s="1"/>
  <c r="C121291" i="39" s="1"/>
  <c r="C121292" i="39" s="1"/>
  <c r="C121293" i="39" s="1"/>
  <c r="C121294" i="39" s="1"/>
  <c r="C121295" i="39" s="1"/>
  <c r="C121296" i="39" s="1"/>
  <c r="C121297" i="39" s="1"/>
  <c r="C121298" i="39" s="1"/>
  <c r="C121299" i="39" s="1"/>
  <c r="C121300" i="39" s="1"/>
  <c r="C121301" i="39" s="1"/>
  <c r="C121302" i="39" s="1"/>
  <c r="C121303" i="39" s="1"/>
  <c r="C121304" i="39" s="1"/>
  <c r="C121305" i="39" s="1"/>
  <c r="C121306" i="39" s="1"/>
  <c r="C121307" i="39" s="1"/>
  <c r="C121308" i="39" s="1"/>
  <c r="C121309" i="39" s="1"/>
  <c r="C121310" i="39" s="1"/>
  <c r="C121311" i="39" s="1"/>
  <c r="C121312" i="39" s="1"/>
  <c r="C121313" i="39" s="1"/>
  <c r="C121314" i="39" s="1"/>
  <c r="C121315" i="39" s="1"/>
  <c r="C121316" i="39" s="1"/>
  <c r="C121317" i="39" s="1"/>
  <c r="C121318" i="39" s="1"/>
  <c r="C121319" i="39" s="1"/>
  <c r="C121320" i="39" s="1"/>
  <c r="C121321" i="39" s="1"/>
  <c r="C121322" i="39" s="1"/>
  <c r="C121323" i="39" s="1"/>
  <c r="C121324" i="39" s="1"/>
  <c r="C121325" i="39" s="1"/>
  <c r="C121326" i="39" s="1"/>
  <c r="C121327" i="39" s="1"/>
  <c r="C121328" i="39" s="1"/>
  <c r="C121329" i="39" s="1"/>
  <c r="C121330" i="39" s="1"/>
  <c r="C121331" i="39" s="1"/>
  <c r="C121332" i="39" s="1"/>
  <c r="C121333" i="39" s="1"/>
  <c r="C121334" i="39" s="1"/>
  <c r="C121335" i="39" s="1"/>
  <c r="C121336" i="39" s="1"/>
  <c r="C121337" i="39" s="1"/>
  <c r="C121338" i="39" s="1"/>
  <c r="C121339" i="39" s="1"/>
  <c r="C121340" i="39" s="1"/>
  <c r="C121341" i="39" s="1"/>
  <c r="C121342" i="39" s="1"/>
  <c r="C121343" i="39" s="1"/>
  <c r="C121344" i="39" s="1"/>
  <c r="C121345" i="39" s="1"/>
  <c r="C121346" i="39" s="1"/>
  <c r="C121347" i="39" s="1"/>
  <c r="C121348" i="39" s="1"/>
  <c r="C121349" i="39" s="1"/>
  <c r="C121350" i="39" s="1"/>
  <c r="C121351" i="39" s="1"/>
  <c r="C121352" i="39" s="1"/>
  <c r="C121353" i="39" s="1"/>
  <c r="C121354" i="39" s="1"/>
  <c r="C121355" i="39" s="1"/>
  <c r="C121356" i="39" s="1"/>
  <c r="C121357" i="39" s="1"/>
  <c r="C121358" i="39" s="1"/>
  <c r="C121359" i="39" s="1"/>
  <c r="C121360" i="39" s="1"/>
  <c r="C121361" i="39" s="1"/>
  <c r="C121362" i="39" s="1"/>
  <c r="C121363" i="39" s="1"/>
  <c r="C121364" i="39" s="1"/>
  <c r="C121365" i="39" s="1"/>
  <c r="C121366" i="39" s="1"/>
  <c r="C121367" i="39" s="1"/>
  <c r="C121368" i="39" s="1"/>
  <c r="C121369" i="39" s="1"/>
  <c r="C121370" i="39" s="1"/>
  <c r="C121371" i="39" s="1"/>
  <c r="C121372" i="39" s="1"/>
  <c r="C121373" i="39" s="1"/>
  <c r="C121374" i="39" s="1"/>
  <c r="C121375" i="39" s="1"/>
  <c r="C121376" i="39" s="1"/>
  <c r="C121377" i="39" s="1"/>
  <c r="C121378" i="39" s="1"/>
  <c r="C121379" i="39" s="1"/>
  <c r="C121380" i="39" s="1"/>
  <c r="C121381" i="39" s="1"/>
  <c r="C121382" i="39" s="1"/>
  <c r="C121383" i="39" s="1"/>
  <c r="C121384" i="39" s="1"/>
  <c r="C121385" i="39" s="1"/>
  <c r="C121386" i="39" s="1"/>
  <c r="C121387" i="39" s="1"/>
  <c r="C121388" i="39" s="1"/>
  <c r="C121389" i="39" s="1"/>
  <c r="C121390" i="39" s="1"/>
  <c r="C121391" i="39" s="1"/>
  <c r="C121392" i="39" s="1"/>
  <c r="C121393" i="39" s="1"/>
  <c r="C121394" i="39" s="1"/>
  <c r="C121395" i="39" s="1"/>
  <c r="C121396" i="39" s="1"/>
  <c r="C121397" i="39" s="1"/>
  <c r="C121398" i="39" s="1"/>
  <c r="C121399" i="39" s="1"/>
  <c r="C121400" i="39" s="1"/>
  <c r="C121401" i="39" s="1"/>
  <c r="C121402" i="39" s="1"/>
  <c r="C121403" i="39" s="1"/>
  <c r="C121404" i="39" s="1"/>
  <c r="C121405" i="39" s="1"/>
  <c r="C121406" i="39" s="1"/>
  <c r="C121407" i="39" s="1"/>
  <c r="C121408" i="39" s="1"/>
  <c r="C121409" i="39" s="1"/>
  <c r="C121410" i="39" s="1"/>
  <c r="C121411" i="39" s="1"/>
  <c r="C121412" i="39" s="1"/>
  <c r="C121413" i="39" s="1"/>
  <c r="C121414" i="39" s="1"/>
  <c r="C121415" i="39" s="1"/>
  <c r="C121416" i="39" s="1"/>
  <c r="C121417" i="39" s="1"/>
  <c r="C121418" i="39" s="1"/>
  <c r="C121419" i="39" s="1"/>
  <c r="C121420" i="39" s="1"/>
  <c r="C121421" i="39" s="1"/>
  <c r="C121422" i="39" s="1"/>
  <c r="C121423" i="39" s="1"/>
  <c r="C121424" i="39" s="1"/>
  <c r="C121425" i="39" s="1"/>
  <c r="C121426" i="39" s="1"/>
  <c r="C121427" i="39" s="1"/>
  <c r="C121428" i="39" s="1"/>
  <c r="C121429" i="39" s="1"/>
  <c r="C121430" i="39" s="1"/>
  <c r="C121431" i="39" s="1"/>
  <c r="C121432" i="39" s="1"/>
  <c r="C121433" i="39" s="1"/>
  <c r="C121434" i="39" s="1"/>
  <c r="C121435" i="39" s="1"/>
  <c r="C121436" i="39" s="1"/>
  <c r="C121437" i="39" s="1"/>
  <c r="C121438" i="39" s="1"/>
  <c r="C121439" i="39" s="1"/>
  <c r="C121440" i="39" s="1"/>
  <c r="C121441" i="39" s="1"/>
  <c r="C121442" i="39" s="1"/>
  <c r="C121443" i="39" s="1"/>
  <c r="C121444" i="39" s="1"/>
  <c r="C121445" i="39" s="1"/>
  <c r="C121446" i="39" s="1"/>
  <c r="C121447" i="39" s="1"/>
  <c r="C121448" i="39" s="1"/>
  <c r="C121449" i="39" s="1"/>
  <c r="C121450" i="39" s="1"/>
  <c r="C121451" i="39" s="1"/>
  <c r="C121452" i="39" s="1"/>
  <c r="C121453" i="39" s="1"/>
  <c r="C121454" i="39" s="1"/>
  <c r="C121455" i="39" s="1"/>
  <c r="C121456" i="39" s="1"/>
  <c r="C121457" i="39" s="1"/>
  <c r="C121458" i="39" s="1"/>
  <c r="C121459" i="39" s="1"/>
  <c r="C121460" i="39" s="1"/>
  <c r="C121461" i="39" s="1"/>
  <c r="C121462" i="39" s="1"/>
  <c r="C121463" i="39" s="1"/>
  <c r="C121464" i="39" s="1"/>
  <c r="C121465" i="39" s="1"/>
  <c r="C121466" i="39" s="1"/>
  <c r="C121467" i="39" s="1"/>
  <c r="C121468" i="39" s="1"/>
  <c r="C121469" i="39" s="1"/>
  <c r="C121470" i="39" s="1"/>
  <c r="C121471" i="39" s="1"/>
  <c r="C121472" i="39" s="1"/>
  <c r="C121473" i="39" s="1"/>
  <c r="C121474" i="39" s="1"/>
  <c r="C121475" i="39" s="1"/>
  <c r="C121476" i="39" s="1"/>
  <c r="C121477" i="39" s="1"/>
  <c r="C121478" i="39" s="1"/>
  <c r="C121479" i="39" s="1"/>
  <c r="C121480" i="39" s="1"/>
  <c r="C121481" i="39" s="1"/>
  <c r="C121482" i="39" s="1"/>
  <c r="C121483" i="39" s="1"/>
  <c r="C121484" i="39" s="1"/>
  <c r="C121485" i="39" s="1"/>
  <c r="C121486" i="39" s="1"/>
  <c r="C121487" i="39" s="1"/>
  <c r="C121488" i="39" s="1"/>
  <c r="C121489" i="39" s="1"/>
  <c r="C121490" i="39" s="1"/>
  <c r="C121491" i="39" s="1"/>
  <c r="C121492" i="39" s="1"/>
  <c r="C121493" i="39" s="1"/>
  <c r="C121494" i="39" s="1"/>
  <c r="C121495" i="39" s="1"/>
  <c r="C121496" i="39" s="1"/>
  <c r="C121497" i="39" s="1"/>
  <c r="C121498" i="39" s="1"/>
  <c r="C121499" i="39" s="1"/>
  <c r="C121500" i="39" s="1"/>
  <c r="C121501" i="39" s="1"/>
  <c r="C121502" i="39" s="1"/>
  <c r="C121503" i="39" s="1"/>
  <c r="C121504" i="39" s="1"/>
  <c r="C121505" i="39" s="1"/>
  <c r="C121506" i="39" s="1"/>
  <c r="C121507" i="39" s="1"/>
  <c r="C121508" i="39" s="1"/>
  <c r="C121509" i="39" s="1"/>
  <c r="C121510" i="39" s="1"/>
  <c r="C121511" i="39" s="1"/>
  <c r="C121512" i="39" s="1"/>
  <c r="C121513" i="39" s="1"/>
  <c r="C121514" i="39" s="1"/>
  <c r="C121515" i="39" s="1"/>
  <c r="C121516" i="39" s="1"/>
  <c r="C121517" i="39" s="1"/>
  <c r="C121518" i="39" s="1"/>
  <c r="C121519" i="39" s="1"/>
  <c r="C121520" i="39" s="1"/>
  <c r="C121521" i="39" s="1"/>
  <c r="C121522" i="39" s="1"/>
  <c r="C121523" i="39" s="1"/>
  <c r="C121524" i="39" s="1"/>
  <c r="C121525" i="39" s="1"/>
  <c r="C121526" i="39" s="1"/>
  <c r="C121527" i="39" s="1"/>
  <c r="C121528" i="39" s="1"/>
  <c r="C121529" i="39" s="1"/>
  <c r="C121530" i="39" s="1"/>
  <c r="C121531" i="39" s="1"/>
  <c r="C121532" i="39" s="1"/>
  <c r="C121533" i="39" s="1"/>
  <c r="C121534" i="39" s="1"/>
  <c r="C121535" i="39" s="1"/>
  <c r="C121536" i="39" s="1"/>
  <c r="C121537" i="39" s="1"/>
  <c r="C121538" i="39" s="1"/>
  <c r="C121539" i="39" s="1"/>
  <c r="C121540" i="39" s="1"/>
  <c r="C121541" i="39" s="1"/>
  <c r="C121542" i="39" s="1"/>
  <c r="C121543" i="39" s="1"/>
  <c r="C121544" i="39" s="1"/>
  <c r="C121545" i="39" s="1"/>
  <c r="C121546" i="39" s="1"/>
  <c r="C121547" i="39" s="1"/>
  <c r="C121548" i="39" s="1"/>
  <c r="C121549" i="39" s="1"/>
  <c r="C121550" i="39" s="1"/>
  <c r="C121551" i="39" s="1"/>
  <c r="C121552" i="39" s="1"/>
  <c r="C121553" i="39" s="1"/>
  <c r="C121554" i="39" s="1"/>
  <c r="C121555" i="39" s="1"/>
  <c r="C121556" i="39" s="1"/>
  <c r="C121557" i="39" s="1"/>
  <c r="C121558" i="39" s="1"/>
  <c r="C121559" i="39" s="1"/>
  <c r="C121560" i="39" s="1"/>
  <c r="C121561" i="39" s="1"/>
  <c r="C121562" i="39" s="1"/>
  <c r="C121563" i="39" s="1"/>
  <c r="C121564" i="39" s="1"/>
  <c r="C121565" i="39" s="1"/>
  <c r="C121566" i="39" s="1"/>
  <c r="C121567" i="39" s="1"/>
  <c r="C121568" i="39" s="1"/>
  <c r="C121569" i="39" s="1"/>
  <c r="C121570" i="39" s="1"/>
  <c r="C121571" i="39" s="1"/>
  <c r="C121572" i="39" s="1"/>
  <c r="C121573" i="39" s="1"/>
  <c r="C121574" i="39" s="1"/>
  <c r="C121575" i="39" s="1"/>
  <c r="C121576" i="39" s="1"/>
  <c r="C121577" i="39" s="1"/>
  <c r="C121578" i="39" s="1"/>
  <c r="C121579" i="39" s="1"/>
  <c r="C121580" i="39" s="1"/>
  <c r="C121581" i="39" s="1"/>
  <c r="C121582" i="39" s="1"/>
  <c r="C121583" i="39" s="1"/>
  <c r="C121584" i="39" s="1"/>
  <c r="C121585" i="39" s="1"/>
  <c r="C121586" i="39" s="1"/>
  <c r="C121587" i="39" s="1"/>
  <c r="C121588" i="39" s="1"/>
  <c r="C121589" i="39" s="1"/>
  <c r="C121590" i="39" s="1"/>
  <c r="C121591" i="39" s="1"/>
  <c r="C121592" i="39" s="1"/>
  <c r="C121593" i="39" s="1"/>
  <c r="C121594" i="39" s="1"/>
  <c r="C121595" i="39" s="1"/>
  <c r="C121596" i="39" s="1"/>
  <c r="C121597" i="39" s="1"/>
  <c r="C121598" i="39" s="1"/>
  <c r="C121599" i="39" s="1"/>
  <c r="C121600" i="39" s="1"/>
  <c r="C121601" i="39" s="1"/>
  <c r="C121602" i="39" s="1"/>
  <c r="C121603" i="39" s="1"/>
  <c r="C121604" i="39" s="1"/>
  <c r="C121605" i="39" s="1"/>
  <c r="C121606" i="39" s="1"/>
  <c r="C121607" i="39" s="1"/>
  <c r="C121608" i="39" s="1"/>
  <c r="C121609" i="39" s="1"/>
  <c r="C121610" i="39" s="1"/>
  <c r="C121611" i="39" s="1"/>
  <c r="C121612" i="39" s="1"/>
  <c r="C121613" i="39" s="1"/>
  <c r="C121614" i="39" s="1"/>
  <c r="C121615" i="39" s="1"/>
  <c r="C121616" i="39" s="1"/>
  <c r="C121617" i="39" s="1"/>
  <c r="C121618" i="39" s="1"/>
  <c r="C121619" i="39" s="1"/>
  <c r="C121620" i="39" s="1"/>
  <c r="C121621" i="39" s="1"/>
  <c r="C121622" i="39" s="1"/>
  <c r="C121623" i="39" s="1"/>
  <c r="C121624" i="39" s="1"/>
  <c r="C121625" i="39" s="1"/>
  <c r="C121626" i="39" s="1"/>
  <c r="C121627" i="39" s="1"/>
  <c r="C121628" i="39" s="1"/>
  <c r="C121629" i="39" s="1"/>
  <c r="C121630" i="39" s="1"/>
  <c r="C121631" i="39" s="1"/>
  <c r="C121632" i="39" s="1"/>
  <c r="C121633" i="39" s="1"/>
  <c r="C121634" i="39" s="1"/>
  <c r="C121635" i="39" s="1"/>
  <c r="C121636" i="39" s="1"/>
  <c r="C121637" i="39" s="1"/>
  <c r="C121638" i="39" s="1"/>
  <c r="C121639" i="39" s="1"/>
  <c r="C121640" i="39" s="1"/>
  <c r="C121641" i="39" s="1"/>
  <c r="C121642" i="39" s="1"/>
  <c r="C121643" i="39" s="1"/>
  <c r="C121644" i="39" s="1"/>
  <c r="C121645" i="39" s="1"/>
  <c r="C121646" i="39" s="1"/>
  <c r="C121647" i="39" s="1"/>
  <c r="C121648" i="39" s="1"/>
  <c r="C121649" i="39" s="1"/>
  <c r="C121650" i="39" s="1"/>
  <c r="C121651" i="39" s="1"/>
  <c r="C121652" i="39" s="1"/>
  <c r="C121653" i="39" s="1"/>
  <c r="C121654" i="39" s="1"/>
  <c r="C121655" i="39" s="1"/>
  <c r="C121656" i="39" s="1"/>
  <c r="C121657" i="39" s="1"/>
  <c r="C121658" i="39" s="1"/>
  <c r="C121659" i="39" s="1"/>
  <c r="C121660" i="39" s="1"/>
  <c r="C121661" i="39" s="1"/>
  <c r="C121662" i="39" s="1"/>
  <c r="C121663" i="39" s="1"/>
  <c r="C121664" i="39" s="1"/>
  <c r="C121665" i="39" s="1"/>
  <c r="C121666" i="39" s="1"/>
  <c r="C121667" i="39" s="1"/>
  <c r="C121668" i="39" s="1"/>
  <c r="C121669" i="39" s="1"/>
  <c r="C121670" i="39" s="1"/>
  <c r="C121671" i="39" s="1"/>
  <c r="C121672" i="39" s="1"/>
  <c r="C121673" i="39" s="1"/>
  <c r="C121674" i="39" s="1"/>
  <c r="C121675" i="39" s="1"/>
  <c r="C121676" i="39" s="1"/>
  <c r="C121677" i="39" s="1"/>
  <c r="C121678" i="39" s="1"/>
  <c r="C121679" i="39" s="1"/>
  <c r="C121680" i="39" s="1"/>
  <c r="C121681" i="39" s="1"/>
  <c r="C121682" i="39" s="1"/>
  <c r="C121683" i="39" s="1"/>
  <c r="C121684" i="39" s="1"/>
  <c r="C121685" i="39" s="1"/>
  <c r="C121686" i="39" s="1"/>
  <c r="C121687" i="39" s="1"/>
  <c r="C121688" i="39" s="1"/>
  <c r="C121689" i="39" s="1"/>
  <c r="C121690" i="39" s="1"/>
  <c r="C121691" i="39" s="1"/>
  <c r="C121692" i="39" s="1"/>
  <c r="C121693" i="39" s="1"/>
  <c r="C121694" i="39" s="1"/>
  <c r="C121695" i="39" s="1"/>
  <c r="C121696" i="39" s="1"/>
  <c r="C121697" i="39" s="1"/>
  <c r="C121698" i="39" s="1"/>
  <c r="C121699" i="39" s="1"/>
  <c r="C121700" i="39" s="1"/>
  <c r="C121701" i="39" s="1"/>
  <c r="C121702" i="39" s="1"/>
  <c r="C121703" i="39" s="1"/>
  <c r="C121704" i="39" s="1"/>
  <c r="C121705" i="39" s="1"/>
  <c r="C121706" i="39" s="1"/>
  <c r="C121707" i="39" s="1"/>
  <c r="C121708" i="39" s="1"/>
  <c r="C121709" i="39" s="1"/>
  <c r="C121710" i="39" s="1"/>
  <c r="C121711" i="39" s="1"/>
  <c r="C121712" i="39" s="1"/>
  <c r="C121713" i="39" s="1"/>
  <c r="C121714" i="39" s="1"/>
  <c r="C121715" i="39" s="1"/>
  <c r="C121716" i="39" s="1"/>
  <c r="C121717" i="39" s="1"/>
  <c r="C121718" i="39" s="1"/>
  <c r="C121719" i="39" s="1"/>
  <c r="C121720" i="39" s="1"/>
  <c r="C121721" i="39" s="1"/>
  <c r="C121722" i="39" s="1"/>
  <c r="C121723" i="39" s="1"/>
  <c r="C121724" i="39" s="1"/>
  <c r="C121725" i="39" s="1"/>
  <c r="C121726" i="39" s="1"/>
  <c r="C121727" i="39" s="1"/>
  <c r="C121728" i="39" s="1"/>
  <c r="C121729" i="39" s="1"/>
  <c r="C121730" i="39" s="1"/>
  <c r="C121731" i="39" s="1"/>
  <c r="C121732" i="39" s="1"/>
  <c r="C121733" i="39" s="1"/>
  <c r="C121734" i="39" s="1"/>
  <c r="C121735" i="39" s="1"/>
  <c r="C121736" i="39" s="1"/>
  <c r="C121737" i="39" s="1"/>
  <c r="C121738" i="39" s="1"/>
  <c r="C121739" i="39" s="1"/>
  <c r="C121740" i="39" s="1"/>
  <c r="C121741" i="39" s="1"/>
  <c r="C121742" i="39" s="1"/>
  <c r="C121743" i="39" s="1"/>
  <c r="C121744" i="39" s="1"/>
  <c r="C121745" i="39" s="1"/>
  <c r="C121746" i="39" s="1"/>
  <c r="C121747" i="39" s="1"/>
  <c r="C121748" i="39" s="1"/>
  <c r="C121749" i="39" s="1"/>
  <c r="C121750" i="39" s="1"/>
  <c r="C121751" i="39" s="1"/>
  <c r="C121752" i="39" s="1"/>
  <c r="C121753" i="39" s="1"/>
  <c r="C121754" i="39" s="1"/>
  <c r="C121755" i="39" s="1"/>
  <c r="C121756" i="39" s="1"/>
  <c r="C121757" i="39" s="1"/>
  <c r="C121758" i="39" s="1"/>
  <c r="C121759" i="39" s="1"/>
  <c r="C121760" i="39" s="1"/>
  <c r="C121761" i="39" s="1"/>
  <c r="C121762" i="39" s="1"/>
  <c r="C121763" i="39" s="1"/>
  <c r="C121764" i="39" s="1"/>
  <c r="C121765" i="39" s="1"/>
  <c r="C121766" i="39" s="1"/>
  <c r="C121767" i="39" s="1"/>
  <c r="C121768" i="39" s="1"/>
  <c r="C121769" i="39" s="1"/>
  <c r="C121770" i="39" s="1"/>
  <c r="C121771" i="39" s="1"/>
  <c r="C121772" i="39" s="1"/>
  <c r="C121773" i="39" s="1"/>
  <c r="C121774" i="39" s="1"/>
  <c r="C121775" i="39" s="1"/>
  <c r="C121776" i="39" s="1"/>
  <c r="C121777" i="39" s="1"/>
  <c r="C121778" i="39" s="1"/>
  <c r="C121779" i="39" s="1"/>
  <c r="C121780" i="39" s="1"/>
  <c r="C121781" i="39" s="1"/>
  <c r="C121782" i="39" s="1"/>
  <c r="C121783" i="39" s="1"/>
  <c r="C121784" i="39" s="1"/>
  <c r="C121785" i="39" s="1"/>
  <c r="C121786" i="39" s="1"/>
  <c r="C121787" i="39" s="1"/>
  <c r="C121788" i="39" s="1"/>
  <c r="C121789" i="39" s="1"/>
  <c r="C121790" i="39" s="1"/>
  <c r="C121791" i="39" s="1"/>
  <c r="C121792" i="39" s="1"/>
  <c r="C121793" i="39" s="1"/>
  <c r="C121794" i="39" s="1"/>
  <c r="C121795" i="39" s="1"/>
  <c r="C121796" i="39" s="1"/>
  <c r="C121797" i="39" s="1"/>
  <c r="C121798" i="39" s="1"/>
  <c r="C121799" i="39" s="1"/>
  <c r="C121800" i="39" s="1"/>
  <c r="C121801" i="39" s="1"/>
  <c r="C121802" i="39" s="1"/>
  <c r="C121803" i="39" s="1"/>
  <c r="C121804" i="39" s="1"/>
  <c r="C121805" i="39" s="1"/>
  <c r="C121806" i="39" s="1"/>
  <c r="C121807" i="39" s="1"/>
  <c r="C121808" i="39" s="1"/>
  <c r="C121809" i="39" s="1"/>
  <c r="C121810" i="39" s="1"/>
  <c r="C121811" i="39" s="1"/>
  <c r="C121812" i="39" s="1"/>
  <c r="C121813" i="39" s="1"/>
  <c r="C121814" i="39" s="1"/>
  <c r="C121815" i="39" s="1"/>
  <c r="C121816" i="39" s="1"/>
  <c r="C121817" i="39" s="1"/>
  <c r="C121818" i="39" s="1"/>
  <c r="C121819" i="39" s="1"/>
  <c r="C121820" i="39" s="1"/>
  <c r="C121821" i="39" s="1"/>
  <c r="C121822" i="39" s="1"/>
  <c r="C121823" i="39" s="1"/>
  <c r="C121824" i="39" s="1"/>
  <c r="C121825" i="39" s="1"/>
  <c r="C121826" i="39" s="1"/>
  <c r="C121827" i="39" s="1"/>
  <c r="C121828" i="39" s="1"/>
  <c r="C121829" i="39" s="1"/>
  <c r="C121830" i="39" s="1"/>
  <c r="C121831" i="39" s="1"/>
  <c r="C121832" i="39" s="1"/>
  <c r="C121833" i="39" s="1"/>
  <c r="C121834" i="39" s="1"/>
  <c r="C121835" i="39" s="1"/>
  <c r="C121836" i="39" s="1"/>
  <c r="C121837" i="39" s="1"/>
  <c r="C121838" i="39" s="1"/>
  <c r="C121839" i="39" s="1"/>
  <c r="C121840" i="39" s="1"/>
  <c r="C121841" i="39" s="1"/>
  <c r="C121842" i="39" s="1"/>
  <c r="C121843" i="39" s="1"/>
  <c r="C121844" i="39" s="1"/>
  <c r="C121845" i="39" s="1"/>
  <c r="C121846" i="39" s="1"/>
  <c r="C121847" i="39" s="1"/>
  <c r="C121848" i="39" s="1"/>
  <c r="C121849" i="39" s="1"/>
  <c r="C121850" i="39" s="1"/>
  <c r="C121851" i="39" s="1"/>
  <c r="C121852" i="39" s="1"/>
  <c r="C121853" i="39" s="1"/>
  <c r="C121854" i="39" s="1"/>
  <c r="C121855" i="39" s="1"/>
  <c r="C121856" i="39" s="1"/>
  <c r="C121857" i="39" s="1"/>
  <c r="C121858" i="39" s="1"/>
  <c r="C121859" i="39" s="1"/>
  <c r="C121860" i="39" s="1"/>
  <c r="C121861" i="39" s="1"/>
  <c r="C121862" i="39" s="1"/>
  <c r="C121863" i="39" s="1"/>
  <c r="C121864" i="39" s="1"/>
  <c r="C121865" i="39" s="1"/>
  <c r="C121866" i="39" s="1"/>
  <c r="C121867" i="39" s="1"/>
  <c r="C121868" i="39" s="1"/>
  <c r="C121869" i="39" s="1"/>
  <c r="C121870" i="39" s="1"/>
  <c r="C121871" i="39" s="1"/>
  <c r="C121872" i="39" s="1"/>
  <c r="C121873" i="39" s="1"/>
  <c r="C121874" i="39" s="1"/>
  <c r="C121875" i="39" s="1"/>
  <c r="C121876" i="39" s="1"/>
  <c r="C121877" i="39" s="1"/>
  <c r="C121878" i="39" s="1"/>
  <c r="C121879" i="39" s="1"/>
  <c r="C121880" i="39" s="1"/>
  <c r="C121881" i="39" s="1"/>
  <c r="C121882" i="39" s="1"/>
  <c r="C121883" i="39" s="1"/>
  <c r="C121884" i="39" s="1"/>
  <c r="C121885" i="39" s="1"/>
  <c r="C121886" i="39" s="1"/>
  <c r="C121887" i="39" s="1"/>
  <c r="C121888" i="39" s="1"/>
  <c r="C121889" i="39" s="1"/>
  <c r="C121890" i="39" s="1"/>
  <c r="C121891" i="39" s="1"/>
  <c r="C121892" i="39" s="1"/>
  <c r="C121893" i="39" s="1"/>
  <c r="C121894" i="39" s="1"/>
  <c r="C121895" i="39" s="1"/>
  <c r="C121896" i="39" s="1"/>
  <c r="C121897" i="39" s="1"/>
  <c r="C121898" i="39" s="1"/>
  <c r="C121899" i="39" s="1"/>
  <c r="C121900" i="39" s="1"/>
  <c r="C121901" i="39" s="1"/>
  <c r="C121902" i="39" s="1"/>
  <c r="C121903" i="39" s="1"/>
  <c r="C121904" i="39" s="1"/>
  <c r="C121905" i="39" s="1"/>
  <c r="C121906" i="39" s="1"/>
  <c r="C121907" i="39" s="1"/>
  <c r="C121908" i="39" s="1"/>
  <c r="C121909" i="39" s="1"/>
  <c r="C121910" i="39" s="1"/>
  <c r="C121911" i="39" s="1"/>
  <c r="C121912" i="39" s="1"/>
  <c r="C121913" i="39" s="1"/>
  <c r="C121914" i="39" s="1"/>
  <c r="C121915" i="39" s="1"/>
  <c r="C121916" i="39" s="1"/>
  <c r="C121917" i="39" s="1"/>
  <c r="C121918" i="39" s="1"/>
  <c r="C121919" i="39" s="1"/>
  <c r="C121920" i="39" s="1"/>
  <c r="C121921" i="39" s="1"/>
  <c r="C121922" i="39" s="1"/>
  <c r="C121923" i="39" s="1"/>
  <c r="C121924" i="39" s="1"/>
  <c r="C121925" i="39" s="1"/>
  <c r="C121926" i="39" s="1"/>
  <c r="C121927" i="39" s="1"/>
  <c r="C121928" i="39" s="1"/>
  <c r="C121929" i="39" s="1"/>
  <c r="C121930" i="39" s="1"/>
  <c r="C121931" i="39" s="1"/>
  <c r="C121932" i="39" s="1"/>
  <c r="C121933" i="39" s="1"/>
  <c r="C121934" i="39" s="1"/>
  <c r="C121935" i="39" s="1"/>
  <c r="C121936" i="39" s="1"/>
  <c r="C121937" i="39" s="1"/>
  <c r="C121938" i="39" s="1"/>
  <c r="C121939" i="39" s="1"/>
  <c r="C121940" i="39" s="1"/>
  <c r="C121941" i="39" s="1"/>
  <c r="C121942" i="39" s="1"/>
  <c r="C121943" i="39" s="1"/>
  <c r="C121944" i="39" s="1"/>
  <c r="C121945" i="39" s="1"/>
  <c r="C121946" i="39" s="1"/>
  <c r="C121947" i="39" s="1"/>
  <c r="C121948" i="39" s="1"/>
  <c r="C121949" i="39" s="1"/>
  <c r="C121950" i="39" s="1"/>
  <c r="C121951" i="39" s="1"/>
  <c r="C121952" i="39" s="1"/>
  <c r="C121953" i="39" s="1"/>
  <c r="C121954" i="39" s="1"/>
  <c r="C121955" i="39" s="1"/>
  <c r="C121956" i="39" s="1"/>
  <c r="C121957" i="39" s="1"/>
  <c r="C121958" i="39" s="1"/>
  <c r="C121959" i="39" s="1"/>
  <c r="C121960" i="39" s="1"/>
  <c r="C121961" i="39" s="1"/>
  <c r="C121962" i="39" s="1"/>
  <c r="C121963" i="39" s="1"/>
  <c r="C121964" i="39" s="1"/>
  <c r="C121965" i="39" s="1"/>
  <c r="C121966" i="39" s="1"/>
  <c r="C121967" i="39" s="1"/>
  <c r="C121968" i="39" s="1"/>
  <c r="C121969" i="39" s="1"/>
  <c r="C121970" i="39" s="1"/>
  <c r="C121971" i="39" s="1"/>
  <c r="C121972" i="39" s="1"/>
  <c r="C121973" i="39" s="1"/>
  <c r="C121974" i="39" s="1"/>
  <c r="C121975" i="39" s="1"/>
  <c r="C121976" i="39" s="1"/>
  <c r="C121977" i="39" s="1"/>
  <c r="C121978" i="39" s="1"/>
  <c r="C121979" i="39" s="1"/>
  <c r="C121980" i="39" s="1"/>
  <c r="C121981" i="39" s="1"/>
  <c r="C121982" i="39" s="1"/>
  <c r="C121983" i="39" s="1"/>
  <c r="C121984" i="39" s="1"/>
  <c r="C121985" i="39" s="1"/>
  <c r="C121986" i="39" s="1"/>
  <c r="C121987" i="39" s="1"/>
  <c r="C121988" i="39" s="1"/>
  <c r="C121989" i="39" s="1"/>
  <c r="C121990" i="39" s="1"/>
  <c r="C121991" i="39" s="1"/>
  <c r="C121992" i="39" s="1"/>
  <c r="C121993" i="39" s="1"/>
  <c r="C121994" i="39" s="1"/>
  <c r="C121995" i="39" s="1"/>
  <c r="C121996" i="39" s="1"/>
  <c r="C121997" i="39" s="1"/>
  <c r="C121998" i="39" s="1"/>
  <c r="C121999" i="39" s="1"/>
  <c r="C122000" i="39" s="1"/>
  <c r="C122001" i="39" s="1"/>
  <c r="C122002" i="39" s="1"/>
  <c r="C122003" i="39" s="1"/>
  <c r="C122004" i="39" s="1"/>
  <c r="C122005" i="39" s="1"/>
  <c r="C122006" i="39" s="1"/>
  <c r="C122007" i="39" s="1"/>
  <c r="C122008" i="39" s="1"/>
  <c r="C122009" i="39" s="1"/>
  <c r="C122010" i="39" s="1"/>
  <c r="C122011" i="39" s="1"/>
  <c r="C122012" i="39" s="1"/>
  <c r="C122013" i="39" s="1"/>
  <c r="C122014" i="39" s="1"/>
  <c r="C122015" i="39" s="1"/>
  <c r="C122016" i="39" s="1"/>
  <c r="C122017" i="39" s="1"/>
  <c r="C122018" i="39" s="1"/>
  <c r="C122019" i="39" s="1"/>
  <c r="C122020" i="39" s="1"/>
  <c r="C122021" i="39" s="1"/>
  <c r="C122022" i="39" s="1"/>
  <c r="C122023" i="39" s="1"/>
  <c r="C122024" i="39" s="1"/>
  <c r="C122025" i="39" s="1"/>
  <c r="C122026" i="39" s="1"/>
  <c r="C122027" i="39" s="1"/>
  <c r="C122028" i="39" s="1"/>
  <c r="C122029" i="39" s="1"/>
  <c r="C122030" i="39" s="1"/>
  <c r="C122031" i="39" s="1"/>
  <c r="C122032" i="39" s="1"/>
  <c r="C122033" i="39" s="1"/>
  <c r="C122034" i="39" s="1"/>
  <c r="C122035" i="39" s="1"/>
  <c r="C122036" i="39" s="1"/>
  <c r="C122037" i="39" s="1"/>
  <c r="C122038" i="39" s="1"/>
  <c r="C122039" i="39" s="1"/>
  <c r="C122040" i="39" s="1"/>
  <c r="C122041" i="39" s="1"/>
  <c r="C122042" i="39" s="1"/>
  <c r="C122043" i="39" s="1"/>
  <c r="C122044" i="39" s="1"/>
  <c r="C122045" i="39" s="1"/>
  <c r="C122046" i="39" s="1"/>
  <c r="C122047" i="39" s="1"/>
  <c r="C122048" i="39" s="1"/>
  <c r="C122049" i="39" s="1"/>
  <c r="C122050" i="39" s="1"/>
  <c r="C122051" i="39" s="1"/>
  <c r="C122052" i="39" s="1"/>
  <c r="C122053" i="39" s="1"/>
  <c r="C122054" i="39" s="1"/>
  <c r="C122055" i="39" s="1"/>
  <c r="C122056" i="39" s="1"/>
  <c r="C122057" i="39" s="1"/>
  <c r="C122058" i="39" s="1"/>
  <c r="C122059" i="39" s="1"/>
  <c r="C122060" i="39" s="1"/>
  <c r="C122061" i="39" s="1"/>
  <c r="C122062" i="39" s="1"/>
  <c r="C122063" i="39" s="1"/>
  <c r="C122064" i="39" s="1"/>
  <c r="C122065" i="39" s="1"/>
  <c r="C122066" i="39" s="1"/>
  <c r="C122067" i="39" s="1"/>
  <c r="C122068" i="39" s="1"/>
  <c r="C122069" i="39" s="1"/>
  <c r="C122070" i="39" s="1"/>
  <c r="C122071" i="39" s="1"/>
  <c r="C122072" i="39" s="1"/>
  <c r="C122073" i="39" s="1"/>
  <c r="C122074" i="39" s="1"/>
  <c r="C122075" i="39" s="1"/>
  <c r="C122076" i="39" s="1"/>
  <c r="C122077" i="39" s="1"/>
  <c r="C122078" i="39" s="1"/>
  <c r="C122079" i="39" s="1"/>
  <c r="C122080" i="39" s="1"/>
  <c r="C122081" i="39" s="1"/>
  <c r="C122082" i="39" s="1"/>
  <c r="C122083" i="39" s="1"/>
  <c r="C122084" i="39" s="1"/>
  <c r="C122085" i="39" s="1"/>
  <c r="C122086" i="39" s="1"/>
  <c r="C122087" i="39" s="1"/>
  <c r="C122088" i="39" s="1"/>
  <c r="C122089" i="39" s="1"/>
  <c r="C122090" i="39" s="1"/>
  <c r="C122091" i="39" s="1"/>
  <c r="C122092" i="39" s="1"/>
  <c r="C122093" i="39" s="1"/>
  <c r="C122094" i="39" s="1"/>
  <c r="C122095" i="39" s="1"/>
  <c r="C122096" i="39" s="1"/>
  <c r="C122097" i="39" s="1"/>
  <c r="C122098" i="39" s="1"/>
  <c r="C122099" i="39" s="1"/>
  <c r="C122100" i="39" s="1"/>
  <c r="C122101" i="39" s="1"/>
  <c r="C122102" i="39" s="1"/>
  <c r="C122103" i="39" s="1"/>
  <c r="C122104" i="39" s="1"/>
  <c r="C122105" i="39" s="1"/>
  <c r="C122106" i="39" s="1"/>
  <c r="C122107" i="39" s="1"/>
  <c r="C122108" i="39" s="1"/>
  <c r="C122109" i="39" s="1"/>
  <c r="C122110" i="39" s="1"/>
  <c r="C122111" i="39" s="1"/>
  <c r="C122112" i="39" s="1"/>
  <c r="C122113" i="39" s="1"/>
  <c r="C122114" i="39" s="1"/>
  <c r="C122115" i="39" s="1"/>
  <c r="C122116" i="39" s="1"/>
  <c r="C122117" i="39" s="1"/>
  <c r="C122118" i="39" s="1"/>
  <c r="C122119" i="39" s="1"/>
  <c r="C122120" i="39" s="1"/>
  <c r="C122121" i="39" s="1"/>
  <c r="C122122" i="39" s="1"/>
  <c r="C122123" i="39" s="1"/>
  <c r="C122124" i="39" s="1"/>
  <c r="C122125" i="39" s="1"/>
  <c r="C122126" i="39" s="1"/>
  <c r="C122127" i="39" s="1"/>
  <c r="C122128" i="39" s="1"/>
  <c r="C122129" i="39" s="1"/>
  <c r="C122130" i="39" s="1"/>
  <c r="C122131" i="39" s="1"/>
  <c r="C122132" i="39" s="1"/>
  <c r="C122133" i="39" s="1"/>
  <c r="C122134" i="39" s="1"/>
  <c r="C122135" i="39" s="1"/>
  <c r="C122136" i="39" s="1"/>
  <c r="C122137" i="39" s="1"/>
  <c r="C122138" i="39" s="1"/>
  <c r="C122139" i="39" s="1"/>
  <c r="C122140" i="39" s="1"/>
  <c r="C122141" i="39" s="1"/>
  <c r="C122142" i="39" s="1"/>
  <c r="C122143" i="39" s="1"/>
  <c r="C122144" i="39" s="1"/>
  <c r="C122145" i="39" s="1"/>
  <c r="C122146" i="39" s="1"/>
  <c r="C122147" i="39" s="1"/>
  <c r="C122148" i="39" s="1"/>
  <c r="C122149" i="39" s="1"/>
  <c r="C122150" i="39" s="1"/>
  <c r="C122151" i="39" s="1"/>
  <c r="C122152" i="39" s="1"/>
  <c r="C122153" i="39" s="1"/>
  <c r="C122154" i="39" s="1"/>
  <c r="C122155" i="39" s="1"/>
  <c r="C122156" i="39" s="1"/>
  <c r="C122157" i="39" s="1"/>
  <c r="C122158" i="39" s="1"/>
  <c r="C122159" i="39" s="1"/>
  <c r="C122160" i="39" s="1"/>
  <c r="C122161" i="39" s="1"/>
  <c r="C122162" i="39" s="1"/>
  <c r="C122163" i="39" s="1"/>
  <c r="C122164" i="39" s="1"/>
  <c r="C122165" i="39" s="1"/>
  <c r="C122166" i="39" s="1"/>
  <c r="C122167" i="39" s="1"/>
  <c r="C122168" i="39" s="1"/>
  <c r="C122169" i="39" s="1"/>
  <c r="C122170" i="39" s="1"/>
  <c r="C122171" i="39" s="1"/>
  <c r="C122172" i="39" s="1"/>
  <c r="C122173" i="39" s="1"/>
  <c r="C122174" i="39" s="1"/>
  <c r="C122175" i="39" s="1"/>
  <c r="C122176" i="39" s="1"/>
  <c r="C122177" i="39" s="1"/>
  <c r="C122178" i="39" s="1"/>
  <c r="C122179" i="39" s="1"/>
  <c r="C122180" i="39" s="1"/>
  <c r="C122181" i="39" s="1"/>
  <c r="C122182" i="39" s="1"/>
  <c r="C122183" i="39" s="1"/>
  <c r="C122184" i="39" s="1"/>
  <c r="C122185" i="39" s="1"/>
  <c r="C122186" i="39" s="1"/>
  <c r="C122187" i="39" s="1"/>
  <c r="C122188" i="39" s="1"/>
  <c r="C122189" i="39" s="1"/>
  <c r="C122190" i="39" s="1"/>
  <c r="C122191" i="39" s="1"/>
  <c r="C122192" i="39" s="1"/>
  <c r="C122193" i="39" s="1"/>
  <c r="C122194" i="39" s="1"/>
  <c r="C122195" i="39" s="1"/>
  <c r="C122196" i="39" s="1"/>
  <c r="C122197" i="39" s="1"/>
  <c r="C122198" i="39" s="1"/>
  <c r="C122199" i="39" s="1"/>
  <c r="C122200" i="39" s="1"/>
  <c r="C122201" i="39" s="1"/>
  <c r="C122202" i="39" s="1"/>
  <c r="C122203" i="39" s="1"/>
  <c r="C122204" i="39" s="1"/>
  <c r="C122205" i="39" s="1"/>
  <c r="C122206" i="39" s="1"/>
  <c r="C122207" i="39" s="1"/>
  <c r="C122208" i="39" s="1"/>
  <c r="C122209" i="39" s="1"/>
  <c r="C122210" i="39" s="1"/>
  <c r="C122211" i="39" s="1"/>
  <c r="C122212" i="39" s="1"/>
  <c r="C122213" i="39" s="1"/>
  <c r="C122214" i="39" s="1"/>
  <c r="C122215" i="39" s="1"/>
  <c r="C122216" i="39" s="1"/>
  <c r="C122217" i="39" s="1"/>
  <c r="C122218" i="39" s="1"/>
  <c r="C122219" i="39" s="1"/>
  <c r="C122220" i="39" s="1"/>
  <c r="C122221" i="39" s="1"/>
  <c r="C122222" i="39" s="1"/>
  <c r="C122223" i="39" s="1"/>
  <c r="C122224" i="39" s="1"/>
  <c r="C122225" i="39" s="1"/>
  <c r="C122226" i="39" s="1"/>
  <c r="C122227" i="39" s="1"/>
  <c r="C122228" i="39" s="1"/>
  <c r="C122229" i="39" s="1"/>
  <c r="C122230" i="39" s="1"/>
  <c r="C122231" i="39" s="1"/>
  <c r="C122232" i="39" s="1"/>
  <c r="C122233" i="39" s="1"/>
  <c r="C122234" i="39" s="1"/>
  <c r="C122235" i="39" s="1"/>
  <c r="C122236" i="39" s="1"/>
  <c r="C122237" i="39" s="1"/>
  <c r="C122238" i="39" s="1"/>
  <c r="C122239" i="39" s="1"/>
  <c r="C122240" i="39" s="1"/>
  <c r="C122241" i="39" s="1"/>
  <c r="C122242" i="39" s="1"/>
  <c r="C122243" i="39" s="1"/>
  <c r="C122244" i="39" s="1"/>
  <c r="C122245" i="39" s="1"/>
  <c r="C122246" i="39" s="1"/>
  <c r="C122247" i="39" s="1"/>
  <c r="C122248" i="39" s="1"/>
  <c r="C122249" i="39" s="1"/>
  <c r="C122250" i="39" s="1"/>
  <c r="C122251" i="39" s="1"/>
  <c r="C122252" i="39" s="1"/>
  <c r="C122253" i="39" s="1"/>
  <c r="C122254" i="39" s="1"/>
  <c r="C122255" i="39" s="1"/>
  <c r="C122256" i="39" s="1"/>
  <c r="C122257" i="39" s="1"/>
  <c r="C122258" i="39" s="1"/>
  <c r="C122259" i="39" s="1"/>
  <c r="C122260" i="39" s="1"/>
  <c r="C122261" i="39" s="1"/>
  <c r="C122262" i="39" s="1"/>
  <c r="C122263" i="39" s="1"/>
  <c r="C122264" i="39" s="1"/>
  <c r="C122265" i="39" s="1"/>
  <c r="C122266" i="39" s="1"/>
  <c r="C122267" i="39" s="1"/>
  <c r="C122268" i="39" s="1"/>
  <c r="C122269" i="39" s="1"/>
  <c r="C122270" i="39" s="1"/>
  <c r="C122271" i="39" s="1"/>
  <c r="C122272" i="39" s="1"/>
  <c r="C122273" i="39" s="1"/>
  <c r="C122274" i="39" s="1"/>
  <c r="C122275" i="39" s="1"/>
  <c r="C122276" i="39" s="1"/>
  <c r="C122277" i="39" s="1"/>
  <c r="C122278" i="39" s="1"/>
  <c r="C122279" i="39" s="1"/>
  <c r="C122280" i="39" s="1"/>
  <c r="C122281" i="39" s="1"/>
  <c r="C122282" i="39" s="1"/>
  <c r="C122283" i="39" s="1"/>
  <c r="C122284" i="39" s="1"/>
  <c r="C122285" i="39" s="1"/>
  <c r="C122286" i="39" s="1"/>
  <c r="C122287" i="39" s="1"/>
  <c r="C122288" i="39" s="1"/>
  <c r="C122289" i="39" s="1"/>
  <c r="C122290" i="39" s="1"/>
  <c r="C122291" i="39" s="1"/>
  <c r="C122292" i="39" s="1"/>
  <c r="C122293" i="39" s="1"/>
  <c r="C122294" i="39" s="1"/>
  <c r="C122295" i="39" s="1"/>
  <c r="C122296" i="39" s="1"/>
  <c r="C122297" i="39" s="1"/>
  <c r="C122298" i="39" s="1"/>
  <c r="C122299" i="39" s="1"/>
  <c r="C122300" i="39" s="1"/>
  <c r="C122301" i="39" s="1"/>
  <c r="C122302" i="39" s="1"/>
  <c r="C122303" i="39" s="1"/>
  <c r="C122304" i="39" s="1"/>
  <c r="C122305" i="39" s="1"/>
  <c r="C122306" i="39" s="1"/>
  <c r="C122307" i="39" s="1"/>
  <c r="C122308" i="39" s="1"/>
  <c r="C122309" i="39" s="1"/>
  <c r="C122310" i="39" s="1"/>
  <c r="C122311" i="39" s="1"/>
  <c r="C122312" i="39" s="1"/>
  <c r="C122313" i="39" s="1"/>
  <c r="C122314" i="39" s="1"/>
  <c r="C122315" i="39" s="1"/>
  <c r="C122316" i="39" s="1"/>
  <c r="C122317" i="39" s="1"/>
  <c r="C122318" i="39" s="1"/>
  <c r="C122319" i="39" s="1"/>
  <c r="C122320" i="39" s="1"/>
  <c r="C122321" i="39" s="1"/>
  <c r="C122322" i="39" s="1"/>
  <c r="C122323" i="39" s="1"/>
  <c r="C122324" i="39" s="1"/>
  <c r="C122325" i="39" s="1"/>
  <c r="C122326" i="39" s="1"/>
  <c r="C122327" i="39" s="1"/>
  <c r="C122328" i="39" s="1"/>
  <c r="C122329" i="39" s="1"/>
  <c r="C122330" i="39" s="1"/>
  <c r="C122331" i="39" s="1"/>
  <c r="C122332" i="39" s="1"/>
  <c r="C122333" i="39" s="1"/>
  <c r="C122334" i="39" s="1"/>
  <c r="C122335" i="39" s="1"/>
  <c r="C122336" i="39" s="1"/>
  <c r="C122337" i="39" s="1"/>
  <c r="C122338" i="39" s="1"/>
  <c r="C122339" i="39" s="1"/>
  <c r="C122340" i="39" s="1"/>
  <c r="C122341" i="39" s="1"/>
  <c r="C122342" i="39" s="1"/>
  <c r="C122343" i="39" s="1"/>
  <c r="C122344" i="39" s="1"/>
  <c r="C122345" i="39" s="1"/>
  <c r="C122346" i="39" s="1"/>
  <c r="C122347" i="39" s="1"/>
  <c r="C122348" i="39" s="1"/>
  <c r="C122349" i="39" s="1"/>
  <c r="C122350" i="39" s="1"/>
  <c r="C122351" i="39" s="1"/>
  <c r="C122352" i="39" s="1"/>
  <c r="C122353" i="39" s="1"/>
  <c r="C122354" i="39" s="1"/>
  <c r="C122355" i="39" s="1"/>
  <c r="C122356" i="39" s="1"/>
  <c r="C122357" i="39" s="1"/>
  <c r="C122358" i="39" s="1"/>
  <c r="C122359" i="39" s="1"/>
  <c r="C122360" i="39" s="1"/>
  <c r="C122361" i="39" s="1"/>
  <c r="C122362" i="39" s="1"/>
  <c r="C122363" i="39" s="1"/>
  <c r="C122364" i="39" s="1"/>
  <c r="C122365" i="39" s="1"/>
  <c r="C122366" i="39" s="1"/>
  <c r="C122367" i="39" s="1"/>
  <c r="C122368" i="39" s="1"/>
  <c r="C122369" i="39" s="1"/>
  <c r="C122370" i="39" s="1"/>
  <c r="C122371" i="39" s="1"/>
  <c r="C122372" i="39" s="1"/>
  <c r="C122373" i="39" s="1"/>
  <c r="C122374" i="39" s="1"/>
  <c r="C122375" i="39" s="1"/>
  <c r="C122376" i="39" s="1"/>
  <c r="C122377" i="39" s="1"/>
  <c r="C122378" i="39" s="1"/>
  <c r="C122379" i="39" s="1"/>
  <c r="C122380" i="39" s="1"/>
  <c r="C122381" i="39" s="1"/>
  <c r="C122382" i="39" s="1"/>
  <c r="C122383" i="39" s="1"/>
  <c r="C122384" i="39" s="1"/>
  <c r="C122385" i="39" s="1"/>
  <c r="C122386" i="39" s="1"/>
  <c r="C122387" i="39" s="1"/>
  <c r="C122388" i="39" s="1"/>
  <c r="C122389" i="39" s="1"/>
  <c r="C122390" i="39" s="1"/>
  <c r="C122391" i="39" s="1"/>
  <c r="C122392" i="39" s="1"/>
  <c r="C122393" i="39" s="1"/>
  <c r="C122394" i="39" s="1"/>
  <c r="C122395" i="39" s="1"/>
  <c r="C122396" i="39" s="1"/>
  <c r="C122397" i="39" s="1"/>
  <c r="C122398" i="39" s="1"/>
  <c r="C122399" i="39" s="1"/>
  <c r="C122400" i="39" s="1"/>
  <c r="C122401" i="39" s="1"/>
  <c r="C122402" i="39" s="1"/>
  <c r="C122403" i="39" s="1"/>
  <c r="C122404" i="39" s="1"/>
  <c r="C122405" i="39" s="1"/>
  <c r="C122406" i="39" s="1"/>
  <c r="C122407" i="39" s="1"/>
  <c r="C122408" i="39" s="1"/>
  <c r="C122409" i="39" s="1"/>
  <c r="C122410" i="39" s="1"/>
  <c r="C122411" i="39" s="1"/>
  <c r="C122412" i="39" s="1"/>
  <c r="C122413" i="39" s="1"/>
  <c r="C122414" i="39" s="1"/>
  <c r="C122415" i="39" s="1"/>
  <c r="C122416" i="39" s="1"/>
  <c r="C122417" i="39" s="1"/>
  <c r="C122418" i="39" s="1"/>
  <c r="C122419" i="39" s="1"/>
  <c r="C122420" i="39" s="1"/>
  <c r="C122421" i="39" s="1"/>
  <c r="C122422" i="39" s="1"/>
  <c r="C122423" i="39" s="1"/>
  <c r="C122424" i="39" s="1"/>
  <c r="C122425" i="39" s="1"/>
  <c r="C122426" i="39" s="1"/>
  <c r="C122427" i="39" s="1"/>
  <c r="C122428" i="39" s="1"/>
  <c r="C122429" i="39" s="1"/>
  <c r="C122430" i="39" s="1"/>
  <c r="C122431" i="39" s="1"/>
  <c r="C122432" i="39" s="1"/>
  <c r="C122433" i="39" s="1"/>
  <c r="C122434" i="39" s="1"/>
  <c r="C122435" i="39" s="1"/>
  <c r="C122436" i="39" s="1"/>
  <c r="C122437" i="39" s="1"/>
  <c r="C122438" i="39" s="1"/>
  <c r="C122439" i="39" s="1"/>
  <c r="C122440" i="39" s="1"/>
  <c r="C122441" i="39" s="1"/>
  <c r="C122442" i="39" s="1"/>
  <c r="C122443" i="39" s="1"/>
  <c r="C122444" i="39" s="1"/>
  <c r="C122445" i="39" s="1"/>
  <c r="C122446" i="39" s="1"/>
  <c r="C122447" i="39" s="1"/>
  <c r="C122448" i="39" s="1"/>
  <c r="C122449" i="39" s="1"/>
  <c r="C122450" i="39" s="1"/>
  <c r="C122451" i="39" s="1"/>
  <c r="C122452" i="39" s="1"/>
  <c r="C122453" i="39" s="1"/>
  <c r="C122454" i="39" s="1"/>
  <c r="C122455" i="39" s="1"/>
  <c r="C122456" i="39" s="1"/>
  <c r="C122457" i="39" s="1"/>
  <c r="C122458" i="39" s="1"/>
  <c r="C122459" i="39" s="1"/>
  <c r="C122460" i="39" s="1"/>
  <c r="C122461" i="39" s="1"/>
  <c r="C122462" i="39" s="1"/>
  <c r="C122463" i="39" s="1"/>
  <c r="C122464" i="39" s="1"/>
  <c r="C122465" i="39" s="1"/>
  <c r="C122466" i="39" s="1"/>
  <c r="C122467" i="39" s="1"/>
  <c r="C122468" i="39" s="1"/>
  <c r="C122469" i="39" s="1"/>
  <c r="C122470" i="39" s="1"/>
  <c r="C122471" i="39" s="1"/>
  <c r="C122472" i="39" s="1"/>
  <c r="C122473" i="39" s="1"/>
  <c r="C122474" i="39" s="1"/>
  <c r="C122475" i="39" s="1"/>
  <c r="C122476" i="39" s="1"/>
  <c r="C122477" i="39" s="1"/>
  <c r="C122478" i="39" s="1"/>
  <c r="C122479" i="39" s="1"/>
  <c r="C122480" i="39" s="1"/>
  <c r="C122481" i="39" s="1"/>
  <c r="C122482" i="39" s="1"/>
  <c r="C122483" i="39" s="1"/>
  <c r="C122484" i="39" s="1"/>
  <c r="C122485" i="39" s="1"/>
  <c r="C122486" i="39" s="1"/>
  <c r="C122487" i="39" s="1"/>
  <c r="C122488" i="39" s="1"/>
  <c r="C122489" i="39" s="1"/>
  <c r="C122490" i="39" s="1"/>
  <c r="C122491" i="39" s="1"/>
  <c r="C122492" i="39" s="1"/>
  <c r="C122493" i="39" s="1"/>
  <c r="C122494" i="39" s="1"/>
  <c r="C122495" i="39" s="1"/>
  <c r="C122496" i="39" s="1"/>
  <c r="C122497" i="39" s="1"/>
  <c r="C122498" i="39" s="1"/>
  <c r="C122499" i="39" s="1"/>
  <c r="C122500" i="39" s="1"/>
  <c r="C122501" i="39" s="1"/>
  <c r="C122502" i="39" s="1"/>
  <c r="C122503" i="39" s="1"/>
  <c r="C122504" i="39" s="1"/>
  <c r="C122505" i="39" s="1"/>
  <c r="C122506" i="39" s="1"/>
  <c r="C122507" i="39" s="1"/>
  <c r="C122508" i="39" s="1"/>
  <c r="C122509" i="39" s="1"/>
  <c r="C122510" i="39" s="1"/>
  <c r="C122511" i="39" s="1"/>
  <c r="C122512" i="39" s="1"/>
  <c r="C122513" i="39" s="1"/>
  <c r="C122514" i="39" s="1"/>
  <c r="C122515" i="39" s="1"/>
  <c r="C122516" i="39" s="1"/>
  <c r="C122517" i="39" s="1"/>
  <c r="C122518" i="39" s="1"/>
  <c r="C122519" i="39" s="1"/>
  <c r="C122520" i="39" s="1"/>
  <c r="C122521" i="39" s="1"/>
  <c r="C122522" i="39" s="1"/>
  <c r="C122523" i="39" s="1"/>
  <c r="C122524" i="39" s="1"/>
  <c r="C122525" i="39" s="1"/>
  <c r="C122526" i="39" s="1"/>
  <c r="C122527" i="39" s="1"/>
  <c r="C122528" i="39" s="1"/>
  <c r="C122529" i="39" s="1"/>
  <c r="C122530" i="39" s="1"/>
  <c r="C122531" i="39" s="1"/>
  <c r="C122532" i="39" s="1"/>
  <c r="C122533" i="39" s="1"/>
  <c r="C122534" i="39" s="1"/>
  <c r="C122535" i="39" s="1"/>
  <c r="C122536" i="39" s="1"/>
  <c r="C122537" i="39" s="1"/>
  <c r="C122538" i="39" s="1"/>
  <c r="C122539" i="39" s="1"/>
  <c r="C122540" i="39" s="1"/>
  <c r="C122541" i="39" s="1"/>
  <c r="C122542" i="39" s="1"/>
  <c r="C122543" i="39" s="1"/>
  <c r="C122544" i="39" s="1"/>
  <c r="C122545" i="39" s="1"/>
  <c r="C122546" i="39" s="1"/>
  <c r="C122547" i="39" s="1"/>
  <c r="C122548" i="39" s="1"/>
  <c r="C122549" i="39" s="1"/>
  <c r="C122550" i="39" s="1"/>
  <c r="C122551" i="39" s="1"/>
  <c r="C122552" i="39" s="1"/>
  <c r="C122553" i="39" s="1"/>
  <c r="C122554" i="39" s="1"/>
  <c r="C122555" i="39" s="1"/>
  <c r="C122556" i="39" s="1"/>
  <c r="C122557" i="39" s="1"/>
  <c r="C122558" i="39" s="1"/>
  <c r="C122559" i="39" s="1"/>
  <c r="C122560" i="39" s="1"/>
  <c r="C122561" i="39" s="1"/>
  <c r="C122562" i="39" s="1"/>
  <c r="C122563" i="39" s="1"/>
  <c r="C122564" i="39" s="1"/>
  <c r="C122565" i="39" s="1"/>
  <c r="C122566" i="39" s="1"/>
  <c r="C122567" i="39" s="1"/>
  <c r="C122568" i="39" s="1"/>
  <c r="C122569" i="39" s="1"/>
  <c r="C122570" i="39" s="1"/>
  <c r="C122571" i="39" s="1"/>
  <c r="C122572" i="39" s="1"/>
  <c r="C122573" i="39" s="1"/>
  <c r="C122574" i="39" s="1"/>
  <c r="C122575" i="39" s="1"/>
  <c r="C122576" i="39" s="1"/>
  <c r="C122577" i="39" s="1"/>
  <c r="C122578" i="39" s="1"/>
  <c r="C122579" i="39" s="1"/>
  <c r="C122580" i="39" s="1"/>
  <c r="C122581" i="39" s="1"/>
  <c r="C122582" i="39" s="1"/>
  <c r="C122583" i="39" s="1"/>
  <c r="C122584" i="39" s="1"/>
  <c r="C122585" i="39" s="1"/>
  <c r="C122586" i="39" s="1"/>
  <c r="C122587" i="39" s="1"/>
  <c r="C122588" i="39" s="1"/>
  <c r="C122589" i="39" s="1"/>
  <c r="C122590" i="39" s="1"/>
  <c r="C122591" i="39" s="1"/>
  <c r="C122592" i="39" s="1"/>
  <c r="C122593" i="39" s="1"/>
  <c r="C122594" i="39" s="1"/>
  <c r="C122595" i="39" s="1"/>
  <c r="C122596" i="39" s="1"/>
  <c r="C122597" i="39" s="1"/>
  <c r="C122598" i="39" s="1"/>
  <c r="C122599" i="39" s="1"/>
  <c r="C122600" i="39" s="1"/>
  <c r="C122601" i="39" s="1"/>
  <c r="C122602" i="39" s="1"/>
  <c r="C122603" i="39" s="1"/>
  <c r="C122604" i="39" s="1"/>
  <c r="C122605" i="39" s="1"/>
  <c r="C122606" i="39" s="1"/>
  <c r="C122607" i="39" s="1"/>
  <c r="C122608" i="39" s="1"/>
  <c r="C122609" i="39" s="1"/>
  <c r="C122610" i="39" s="1"/>
  <c r="C122611" i="39" s="1"/>
  <c r="C122612" i="39" s="1"/>
  <c r="C122613" i="39" s="1"/>
  <c r="C122614" i="39" s="1"/>
  <c r="C122615" i="39" s="1"/>
  <c r="C122616" i="39" s="1"/>
  <c r="C122617" i="39" s="1"/>
  <c r="C122618" i="39" s="1"/>
  <c r="C122619" i="39" s="1"/>
  <c r="C122620" i="39" s="1"/>
  <c r="C122621" i="39" s="1"/>
  <c r="C122622" i="39" s="1"/>
  <c r="C122623" i="39" s="1"/>
  <c r="C122624" i="39" s="1"/>
  <c r="C122625" i="39" s="1"/>
  <c r="C122626" i="39" s="1"/>
  <c r="C122627" i="39" s="1"/>
  <c r="C122628" i="39" s="1"/>
  <c r="C122629" i="39" s="1"/>
  <c r="C122630" i="39" s="1"/>
  <c r="C122631" i="39" s="1"/>
  <c r="C122632" i="39" s="1"/>
  <c r="C122633" i="39" s="1"/>
  <c r="C122634" i="39" s="1"/>
  <c r="C122635" i="39" s="1"/>
  <c r="C122636" i="39" s="1"/>
  <c r="C122637" i="39" s="1"/>
  <c r="C122638" i="39" s="1"/>
  <c r="C122639" i="39" s="1"/>
  <c r="C122640" i="39" s="1"/>
  <c r="C122641" i="39" s="1"/>
  <c r="C122642" i="39" s="1"/>
  <c r="C122643" i="39" s="1"/>
  <c r="C122644" i="39" s="1"/>
  <c r="C122645" i="39" s="1"/>
  <c r="C122646" i="39" s="1"/>
  <c r="C122647" i="39" s="1"/>
  <c r="C122648" i="39" s="1"/>
  <c r="C122649" i="39" s="1"/>
  <c r="C122650" i="39" s="1"/>
  <c r="C122651" i="39" s="1"/>
  <c r="C122652" i="39" s="1"/>
  <c r="C122653" i="39" s="1"/>
  <c r="C122654" i="39" s="1"/>
  <c r="C122655" i="39" s="1"/>
  <c r="C122656" i="39" s="1"/>
  <c r="C122657" i="39" s="1"/>
  <c r="C122658" i="39" s="1"/>
  <c r="C122659" i="39" s="1"/>
  <c r="C122660" i="39" s="1"/>
  <c r="C122661" i="39" s="1"/>
  <c r="C122662" i="39" s="1"/>
  <c r="C122663" i="39" s="1"/>
  <c r="C122664" i="39" s="1"/>
  <c r="C122665" i="39" s="1"/>
  <c r="C122666" i="39" s="1"/>
  <c r="C122667" i="39" s="1"/>
  <c r="C122668" i="39" s="1"/>
  <c r="C122669" i="39" s="1"/>
  <c r="C122670" i="39" s="1"/>
  <c r="C122671" i="39" s="1"/>
  <c r="C122672" i="39" s="1"/>
  <c r="C122673" i="39" s="1"/>
  <c r="C122674" i="39" s="1"/>
  <c r="C122675" i="39" s="1"/>
  <c r="C122676" i="39" s="1"/>
  <c r="C122677" i="39" s="1"/>
  <c r="C122678" i="39" s="1"/>
  <c r="C122679" i="39" s="1"/>
  <c r="C122680" i="39" s="1"/>
  <c r="C122681" i="39" s="1"/>
  <c r="C122682" i="39" s="1"/>
  <c r="C122683" i="39" s="1"/>
  <c r="C122684" i="39" s="1"/>
  <c r="C122685" i="39" s="1"/>
  <c r="C122686" i="39" s="1"/>
  <c r="C122687" i="39" s="1"/>
  <c r="C122688" i="39" s="1"/>
  <c r="C122689" i="39" s="1"/>
  <c r="C122690" i="39" s="1"/>
  <c r="C122691" i="39" s="1"/>
  <c r="C122692" i="39" s="1"/>
  <c r="C122693" i="39" s="1"/>
  <c r="C122694" i="39" s="1"/>
  <c r="C122695" i="39" s="1"/>
  <c r="C122696" i="39" s="1"/>
  <c r="C122697" i="39" s="1"/>
  <c r="C122698" i="39" s="1"/>
  <c r="C122699" i="39" s="1"/>
  <c r="C122700" i="39" s="1"/>
  <c r="C122701" i="39" s="1"/>
  <c r="C122702" i="39" s="1"/>
  <c r="C122703" i="39" s="1"/>
  <c r="C122704" i="39" s="1"/>
  <c r="C122705" i="39" s="1"/>
  <c r="C122706" i="39" s="1"/>
  <c r="C122707" i="39" s="1"/>
  <c r="C122708" i="39" s="1"/>
  <c r="C122709" i="39" s="1"/>
  <c r="C122710" i="39" s="1"/>
  <c r="C122711" i="39" s="1"/>
  <c r="C122712" i="39" s="1"/>
  <c r="C122713" i="39" s="1"/>
  <c r="C122714" i="39" s="1"/>
  <c r="C122715" i="39" s="1"/>
  <c r="C122716" i="39" s="1"/>
  <c r="C122717" i="39" s="1"/>
  <c r="C122718" i="39" s="1"/>
  <c r="C122719" i="39" s="1"/>
  <c r="C122720" i="39" s="1"/>
  <c r="C122721" i="39" s="1"/>
  <c r="C122722" i="39" s="1"/>
  <c r="C122723" i="39" s="1"/>
  <c r="C122724" i="39" s="1"/>
  <c r="C122725" i="39" s="1"/>
  <c r="C122726" i="39" s="1"/>
  <c r="C122727" i="39" s="1"/>
  <c r="C122728" i="39" s="1"/>
  <c r="C122729" i="39" s="1"/>
  <c r="C122730" i="39" s="1"/>
  <c r="C122731" i="39" s="1"/>
  <c r="C122732" i="39" s="1"/>
  <c r="C122733" i="39" s="1"/>
  <c r="C122734" i="39" s="1"/>
  <c r="C122735" i="39" s="1"/>
  <c r="C122736" i="39" s="1"/>
  <c r="C122737" i="39" s="1"/>
  <c r="C122738" i="39" s="1"/>
  <c r="C122739" i="39" s="1"/>
  <c r="C122740" i="39" s="1"/>
  <c r="C122741" i="39" s="1"/>
  <c r="C122742" i="39" s="1"/>
  <c r="C122743" i="39" s="1"/>
  <c r="C122744" i="39" s="1"/>
  <c r="C122745" i="39" s="1"/>
  <c r="C122746" i="39" s="1"/>
  <c r="C122747" i="39" s="1"/>
  <c r="C122748" i="39" s="1"/>
  <c r="C122749" i="39" s="1"/>
  <c r="C122750" i="39" s="1"/>
  <c r="C122751" i="39" s="1"/>
  <c r="C122752" i="39" s="1"/>
  <c r="C122753" i="39" s="1"/>
  <c r="C122754" i="39" s="1"/>
  <c r="C122755" i="39" s="1"/>
  <c r="C122756" i="39" s="1"/>
  <c r="C122757" i="39" s="1"/>
  <c r="C122758" i="39" s="1"/>
  <c r="C122759" i="39" s="1"/>
  <c r="C122760" i="39" s="1"/>
  <c r="C122761" i="39" s="1"/>
  <c r="C122762" i="39" s="1"/>
  <c r="C122763" i="39" s="1"/>
  <c r="C122764" i="39" s="1"/>
  <c r="C122765" i="39" s="1"/>
  <c r="C122766" i="39" s="1"/>
  <c r="C122767" i="39" s="1"/>
  <c r="C122768" i="39" s="1"/>
  <c r="C122769" i="39" s="1"/>
  <c r="C122770" i="39" s="1"/>
  <c r="C122771" i="39" s="1"/>
  <c r="C122772" i="39" s="1"/>
  <c r="C122773" i="39" s="1"/>
  <c r="C122774" i="39" s="1"/>
  <c r="C122775" i="39" s="1"/>
  <c r="C122776" i="39" s="1"/>
  <c r="C122777" i="39" s="1"/>
  <c r="C122778" i="39" s="1"/>
  <c r="C122779" i="39" s="1"/>
  <c r="C122780" i="39" s="1"/>
  <c r="C122781" i="39" s="1"/>
  <c r="C122782" i="39" s="1"/>
  <c r="C122783" i="39" s="1"/>
  <c r="C122784" i="39" s="1"/>
  <c r="C122785" i="39" s="1"/>
  <c r="C122786" i="39" s="1"/>
  <c r="C122787" i="39" s="1"/>
  <c r="C122788" i="39" s="1"/>
  <c r="C122789" i="39" s="1"/>
  <c r="C122790" i="39" s="1"/>
  <c r="C122791" i="39" s="1"/>
  <c r="C122792" i="39" s="1"/>
  <c r="C122793" i="39" s="1"/>
  <c r="C122794" i="39" s="1"/>
  <c r="C122795" i="39" s="1"/>
  <c r="C122796" i="39" s="1"/>
  <c r="C122797" i="39" s="1"/>
  <c r="C122798" i="39" s="1"/>
  <c r="C122799" i="39" s="1"/>
  <c r="C122800" i="39" s="1"/>
  <c r="C122801" i="39" s="1"/>
  <c r="C122802" i="39" s="1"/>
  <c r="C122803" i="39" s="1"/>
  <c r="C122804" i="39" s="1"/>
  <c r="C122805" i="39" s="1"/>
  <c r="C122806" i="39" s="1"/>
  <c r="C122807" i="39" s="1"/>
  <c r="C122808" i="39" s="1"/>
  <c r="C122809" i="39" s="1"/>
  <c r="C122810" i="39" s="1"/>
  <c r="C122811" i="39" s="1"/>
  <c r="C122812" i="39" s="1"/>
  <c r="C122813" i="39" s="1"/>
  <c r="C122814" i="39" s="1"/>
  <c r="C122815" i="39" s="1"/>
  <c r="C122816" i="39" s="1"/>
  <c r="C122817" i="39" s="1"/>
  <c r="C122818" i="39" s="1"/>
  <c r="C122819" i="39" s="1"/>
  <c r="C122820" i="39" s="1"/>
  <c r="C122821" i="39" s="1"/>
  <c r="C122822" i="39" s="1"/>
  <c r="C122823" i="39" s="1"/>
  <c r="C122824" i="39" s="1"/>
  <c r="C122825" i="39" s="1"/>
  <c r="C122826" i="39" s="1"/>
  <c r="C122827" i="39" s="1"/>
  <c r="C122828" i="39" s="1"/>
  <c r="C122829" i="39" s="1"/>
  <c r="C122830" i="39" s="1"/>
  <c r="C122831" i="39" s="1"/>
  <c r="C122832" i="39" s="1"/>
  <c r="C122833" i="39" s="1"/>
  <c r="C122834" i="39" s="1"/>
  <c r="C122835" i="39" s="1"/>
  <c r="C122836" i="39" s="1"/>
  <c r="C122837" i="39" s="1"/>
  <c r="C122838" i="39" s="1"/>
  <c r="C122839" i="39" s="1"/>
  <c r="C122840" i="39" s="1"/>
  <c r="C122841" i="39" s="1"/>
  <c r="C122842" i="39" s="1"/>
  <c r="C122843" i="39" s="1"/>
  <c r="C122844" i="39" s="1"/>
  <c r="C122845" i="39" s="1"/>
  <c r="C122846" i="39" s="1"/>
  <c r="C122847" i="39" s="1"/>
  <c r="C122848" i="39" s="1"/>
  <c r="C122849" i="39" s="1"/>
  <c r="C122850" i="39" s="1"/>
  <c r="C122851" i="39" s="1"/>
  <c r="C122852" i="39" s="1"/>
  <c r="C122853" i="39" s="1"/>
  <c r="C122854" i="39" s="1"/>
  <c r="C122855" i="39" s="1"/>
  <c r="C122856" i="39" s="1"/>
  <c r="C122857" i="39" s="1"/>
  <c r="C122858" i="39" s="1"/>
  <c r="C122859" i="39" s="1"/>
  <c r="C122860" i="39" s="1"/>
  <c r="C122861" i="39" s="1"/>
  <c r="C122862" i="39" s="1"/>
  <c r="C122863" i="39" s="1"/>
  <c r="C122864" i="39" s="1"/>
  <c r="C122865" i="39" s="1"/>
  <c r="C122866" i="39" s="1"/>
  <c r="C122867" i="39" s="1"/>
  <c r="C122868" i="39" s="1"/>
  <c r="C122869" i="39" s="1"/>
  <c r="C122870" i="39" s="1"/>
  <c r="C122871" i="39" s="1"/>
  <c r="C122872" i="39" s="1"/>
  <c r="C122873" i="39" s="1"/>
  <c r="C122874" i="39" s="1"/>
  <c r="C122875" i="39" s="1"/>
  <c r="C122876" i="39" s="1"/>
  <c r="C122877" i="39" s="1"/>
  <c r="C122878" i="39" s="1"/>
  <c r="C122879" i="39" s="1"/>
  <c r="C122880" i="39" s="1"/>
  <c r="C122881" i="39" s="1"/>
  <c r="C122882" i="39" s="1"/>
  <c r="C122883" i="39" s="1"/>
  <c r="C122884" i="39" s="1"/>
  <c r="C122885" i="39" s="1"/>
  <c r="C122886" i="39" s="1"/>
  <c r="C122887" i="39" s="1"/>
  <c r="C122888" i="39" s="1"/>
  <c r="C122889" i="39" s="1"/>
  <c r="C122890" i="39" s="1"/>
  <c r="C122891" i="39" s="1"/>
  <c r="C122892" i="39" s="1"/>
  <c r="C122893" i="39" s="1"/>
  <c r="C122894" i="39" s="1"/>
  <c r="C122895" i="39" s="1"/>
  <c r="C122896" i="39" s="1"/>
  <c r="C122897" i="39" s="1"/>
  <c r="C122898" i="39" s="1"/>
  <c r="C122899" i="39" s="1"/>
  <c r="C122900" i="39" s="1"/>
  <c r="C122901" i="39" s="1"/>
  <c r="C122902" i="39" s="1"/>
  <c r="C122903" i="39" s="1"/>
  <c r="C122904" i="39" s="1"/>
  <c r="C122905" i="39" s="1"/>
  <c r="C122906" i="39" s="1"/>
  <c r="C122907" i="39" s="1"/>
  <c r="C122908" i="39" s="1"/>
  <c r="C122909" i="39" s="1"/>
  <c r="C122910" i="39" s="1"/>
  <c r="C122911" i="39" s="1"/>
  <c r="C122912" i="39" s="1"/>
  <c r="C122913" i="39" s="1"/>
  <c r="C122914" i="39" s="1"/>
  <c r="C122915" i="39" s="1"/>
  <c r="C122916" i="39" s="1"/>
  <c r="C122917" i="39" s="1"/>
  <c r="C122918" i="39" s="1"/>
  <c r="C122919" i="39" s="1"/>
  <c r="C122920" i="39" s="1"/>
  <c r="C122921" i="39" s="1"/>
  <c r="C122922" i="39" s="1"/>
  <c r="C122923" i="39" s="1"/>
  <c r="C122924" i="39" s="1"/>
  <c r="C122925" i="39" s="1"/>
  <c r="C122926" i="39" s="1"/>
  <c r="C122927" i="39" s="1"/>
  <c r="C122928" i="39" s="1"/>
  <c r="C122929" i="39" s="1"/>
  <c r="C122930" i="39" s="1"/>
  <c r="C122931" i="39" s="1"/>
  <c r="C122932" i="39" s="1"/>
  <c r="C122933" i="39" s="1"/>
  <c r="C122934" i="39" s="1"/>
  <c r="C122935" i="39" s="1"/>
  <c r="C122936" i="39" s="1"/>
  <c r="C122937" i="39" s="1"/>
  <c r="C122938" i="39" s="1"/>
  <c r="C122939" i="39" s="1"/>
  <c r="C122940" i="39" s="1"/>
  <c r="C122941" i="39" s="1"/>
  <c r="C122942" i="39" s="1"/>
  <c r="C122943" i="39" s="1"/>
  <c r="C122944" i="39" s="1"/>
  <c r="C122945" i="39" s="1"/>
  <c r="C122946" i="39" s="1"/>
  <c r="C122947" i="39" s="1"/>
  <c r="C122948" i="39" s="1"/>
  <c r="C122949" i="39" s="1"/>
  <c r="C122950" i="39" s="1"/>
  <c r="C122951" i="39" s="1"/>
  <c r="C122952" i="39" s="1"/>
  <c r="C122953" i="39" s="1"/>
  <c r="C122954" i="39" s="1"/>
  <c r="C122955" i="39" s="1"/>
  <c r="C122956" i="39" s="1"/>
  <c r="C122957" i="39" s="1"/>
  <c r="C122958" i="39" s="1"/>
  <c r="C122959" i="39" s="1"/>
  <c r="C122960" i="39" s="1"/>
  <c r="C122961" i="39" s="1"/>
  <c r="C122962" i="39" s="1"/>
  <c r="C122963" i="39" s="1"/>
  <c r="C122964" i="39" s="1"/>
  <c r="C122965" i="39" s="1"/>
  <c r="C122966" i="39" s="1"/>
  <c r="C122967" i="39" s="1"/>
  <c r="C122968" i="39" s="1"/>
  <c r="C122969" i="39" s="1"/>
  <c r="C122970" i="39" s="1"/>
  <c r="C122971" i="39" s="1"/>
  <c r="C122972" i="39" s="1"/>
  <c r="C122973" i="39" s="1"/>
  <c r="C122974" i="39" s="1"/>
  <c r="C122975" i="39" s="1"/>
  <c r="C122976" i="39" s="1"/>
  <c r="C122977" i="39" s="1"/>
  <c r="C122978" i="39" s="1"/>
  <c r="C122979" i="39" s="1"/>
  <c r="C122980" i="39" s="1"/>
  <c r="C122981" i="39" s="1"/>
  <c r="C122982" i="39" s="1"/>
  <c r="C122983" i="39" s="1"/>
  <c r="C122984" i="39" s="1"/>
  <c r="C122985" i="39" s="1"/>
  <c r="C122986" i="39" s="1"/>
  <c r="C122987" i="39" s="1"/>
  <c r="C122988" i="39" s="1"/>
  <c r="C122989" i="39" s="1"/>
  <c r="C122990" i="39" s="1"/>
  <c r="C122991" i="39" s="1"/>
  <c r="C122992" i="39" s="1"/>
  <c r="C122993" i="39" s="1"/>
  <c r="C122994" i="39" s="1"/>
  <c r="C122995" i="39" s="1"/>
  <c r="C122996" i="39" s="1"/>
  <c r="C122997" i="39" s="1"/>
  <c r="C122998" i="39" s="1"/>
  <c r="C122999" i="39" s="1"/>
  <c r="C123000" i="39" s="1"/>
  <c r="C123001" i="39" s="1"/>
  <c r="C123002" i="39" s="1"/>
  <c r="C123003" i="39" s="1"/>
  <c r="C123004" i="39" s="1"/>
  <c r="C123005" i="39" s="1"/>
  <c r="C123006" i="39" s="1"/>
  <c r="C123007" i="39" s="1"/>
  <c r="C123008" i="39" s="1"/>
  <c r="C123009" i="39" s="1"/>
  <c r="C123010" i="39" s="1"/>
  <c r="C123011" i="39" s="1"/>
  <c r="C123012" i="39" s="1"/>
  <c r="C123013" i="39" s="1"/>
  <c r="C123014" i="39" s="1"/>
  <c r="C123015" i="39" s="1"/>
  <c r="C123016" i="39" s="1"/>
  <c r="C123017" i="39" s="1"/>
  <c r="C123018" i="39" s="1"/>
  <c r="C123019" i="39" s="1"/>
  <c r="C123020" i="39" s="1"/>
  <c r="C123021" i="39" s="1"/>
  <c r="C123022" i="39" s="1"/>
  <c r="C123023" i="39" s="1"/>
  <c r="C123024" i="39" s="1"/>
  <c r="C123025" i="39" s="1"/>
  <c r="C123026" i="39" s="1"/>
  <c r="C123027" i="39" s="1"/>
  <c r="C123028" i="39" s="1"/>
  <c r="C123029" i="39" s="1"/>
  <c r="C123030" i="39" s="1"/>
  <c r="C123031" i="39" s="1"/>
  <c r="C123032" i="39" s="1"/>
  <c r="C123033" i="39" s="1"/>
  <c r="C123034" i="39" s="1"/>
  <c r="C123035" i="39" s="1"/>
  <c r="C123036" i="39" s="1"/>
  <c r="C123037" i="39" s="1"/>
  <c r="C123038" i="39" s="1"/>
  <c r="C123039" i="39" s="1"/>
  <c r="C123040" i="39" s="1"/>
  <c r="C123041" i="39" s="1"/>
  <c r="C123042" i="39" s="1"/>
  <c r="C123043" i="39" s="1"/>
  <c r="C123044" i="39" s="1"/>
  <c r="C123045" i="39" s="1"/>
  <c r="C123046" i="39" s="1"/>
  <c r="C123047" i="39" s="1"/>
  <c r="C123048" i="39" s="1"/>
  <c r="C123049" i="39" s="1"/>
  <c r="C123050" i="39" s="1"/>
  <c r="C123051" i="39" s="1"/>
  <c r="C123052" i="39" s="1"/>
  <c r="C123053" i="39" s="1"/>
  <c r="C123054" i="39" s="1"/>
  <c r="C123055" i="39" s="1"/>
  <c r="C123056" i="39" s="1"/>
  <c r="C123057" i="39" s="1"/>
  <c r="C123058" i="39" s="1"/>
  <c r="C123059" i="39" s="1"/>
  <c r="C123060" i="39" s="1"/>
  <c r="C123061" i="39" s="1"/>
  <c r="C123062" i="39" s="1"/>
  <c r="C123063" i="39" s="1"/>
  <c r="C123064" i="39" s="1"/>
  <c r="C123065" i="39" s="1"/>
  <c r="C123066" i="39" s="1"/>
  <c r="C123067" i="39" s="1"/>
  <c r="C123068" i="39" s="1"/>
  <c r="C123069" i="39" s="1"/>
  <c r="C123070" i="39" s="1"/>
  <c r="C123071" i="39" s="1"/>
  <c r="C123072" i="39" s="1"/>
  <c r="C123073" i="39" s="1"/>
  <c r="C123074" i="39" s="1"/>
  <c r="C123075" i="39" s="1"/>
  <c r="C123076" i="39" s="1"/>
  <c r="C123077" i="39" s="1"/>
  <c r="C123078" i="39" s="1"/>
  <c r="C123079" i="39" s="1"/>
  <c r="C123080" i="39" s="1"/>
  <c r="C123081" i="39" s="1"/>
  <c r="C123082" i="39" s="1"/>
  <c r="C123083" i="39" s="1"/>
  <c r="C123084" i="39" s="1"/>
  <c r="C123085" i="39" s="1"/>
  <c r="C123086" i="39" s="1"/>
  <c r="C123087" i="39" s="1"/>
  <c r="C123088" i="39" s="1"/>
  <c r="C123089" i="39" s="1"/>
  <c r="C123090" i="39" s="1"/>
  <c r="C123091" i="39" s="1"/>
  <c r="C123092" i="39" s="1"/>
  <c r="C123093" i="39" s="1"/>
  <c r="C123094" i="39" s="1"/>
  <c r="C123095" i="39" s="1"/>
  <c r="C123096" i="39" s="1"/>
  <c r="C123097" i="39" s="1"/>
  <c r="C123098" i="39" s="1"/>
  <c r="C123099" i="39" s="1"/>
  <c r="C123100" i="39" s="1"/>
  <c r="C123101" i="39" s="1"/>
  <c r="C123102" i="39" s="1"/>
  <c r="C123103" i="39" s="1"/>
  <c r="C123104" i="39" s="1"/>
  <c r="C123105" i="39" s="1"/>
  <c r="C123106" i="39" s="1"/>
  <c r="C123107" i="39" s="1"/>
  <c r="C123108" i="39" s="1"/>
  <c r="C123109" i="39" s="1"/>
  <c r="C123110" i="39" s="1"/>
  <c r="C123111" i="39" s="1"/>
  <c r="C123112" i="39" s="1"/>
  <c r="C123113" i="39" s="1"/>
  <c r="C123114" i="39" s="1"/>
  <c r="C123115" i="39" s="1"/>
  <c r="C123116" i="39" s="1"/>
  <c r="C123117" i="39" s="1"/>
  <c r="C123118" i="39" s="1"/>
  <c r="C123119" i="39" s="1"/>
  <c r="C123120" i="39" s="1"/>
  <c r="C123121" i="39" s="1"/>
  <c r="C123122" i="39" s="1"/>
  <c r="C123123" i="39" s="1"/>
  <c r="C123124" i="39" s="1"/>
  <c r="C123125" i="39" s="1"/>
  <c r="C123126" i="39" s="1"/>
  <c r="C123127" i="39" s="1"/>
  <c r="C123128" i="39" s="1"/>
  <c r="C123129" i="39" s="1"/>
  <c r="C123130" i="39" s="1"/>
  <c r="C123131" i="39" s="1"/>
  <c r="C123132" i="39" s="1"/>
  <c r="C123133" i="39" s="1"/>
  <c r="C123134" i="39" s="1"/>
  <c r="C123135" i="39" s="1"/>
  <c r="C123136" i="39" s="1"/>
  <c r="C123137" i="39" s="1"/>
  <c r="C123138" i="39" s="1"/>
  <c r="C123139" i="39" s="1"/>
  <c r="C123140" i="39" s="1"/>
  <c r="C123141" i="39" s="1"/>
  <c r="C123142" i="39" s="1"/>
  <c r="C123143" i="39" s="1"/>
  <c r="C123144" i="39" s="1"/>
  <c r="C123145" i="39" s="1"/>
  <c r="C123146" i="39" s="1"/>
  <c r="C123147" i="39" s="1"/>
  <c r="C123148" i="39" s="1"/>
  <c r="C123149" i="39" s="1"/>
  <c r="C123150" i="39" s="1"/>
  <c r="C123151" i="39" s="1"/>
  <c r="C123152" i="39" s="1"/>
  <c r="C123153" i="39" s="1"/>
  <c r="C123154" i="39" s="1"/>
  <c r="C123155" i="39" s="1"/>
  <c r="C123156" i="39" s="1"/>
  <c r="C123157" i="39" s="1"/>
  <c r="C123158" i="39" s="1"/>
  <c r="C123159" i="39" s="1"/>
  <c r="C123160" i="39" s="1"/>
  <c r="C123161" i="39" s="1"/>
  <c r="C123162" i="39" s="1"/>
  <c r="C123163" i="39" s="1"/>
  <c r="C123164" i="39" s="1"/>
  <c r="C123165" i="39" s="1"/>
  <c r="C123166" i="39" s="1"/>
  <c r="C123167" i="39" s="1"/>
  <c r="C123168" i="39" s="1"/>
  <c r="C123169" i="39" s="1"/>
  <c r="C123170" i="39" s="1"/>
  <c r="C123171" i="39" s="1"/>
  <c r="C123172" i="39" s="1"/>
  <c r="C123173" i="39" s="1"/>
  <c r="C123174" i="39" s="1"/>
  <c r="C123175" i="39" s="1"/>
  <c r="C123176" i="39" s="1"/>
  <c r="C123177" i="39" s="1"/>
  <c r="C123178" i="39" s="1"/>
  <c r="C123179" i="39" s="1"/>
  <c r="C123180" i="39" s="1"/>
  <c r="C123181" i="39" s="1"/>
  <c r="C123182" i="39" s="1"/>
  <c r="C123183" i="39" s="1"/>
  <c r="C123184" i="39" s="1"/>
  <c r="C123185" i="39" s="1"/>
  <c r="C123186" i="39" s="1"/>
  <c r="C123187" i="39" s="1"/>
  <c r="C123188" i="39" s="1"/>
  <c r="C123189" i="39" s="1"/>
  <c r="C123190" i="39" s="1"/>
  <c r="C123191" i="39" s="1"/>
  <c r="C123192" i="39" s="1"/>
  <c r="C123193" i="39" s="1"/>
  <c r="C123194" i="39" s="1"/>
  <c r="C123195" i="39" s="1"/>
  <c r="C123196" i="39" s="1"/>
  <c r="C123197" i="39" s="1"/>
  <c r="C123198" i="39" s="1"/>
  <c r="C123199" i="39" s="1"/>
  <c r="C123200" i="39" s="1"/>
  <c r="C123201" i="39" s="1"/>
  <c r="C123202" i="39" s="1"/>
  <c r="C123203" i="39" s="1"/>
  <c r="C123204" i="39" s="1"/>
  <c r="C123205" i="39" s="1"/>
  <c r="C123206" i="39" s="1"/>
  <c r="C123207" i="39" s="1"/>
  <c r="C123208" i="39" s="1"/>
  <c r="C123209" i="39" s="1"/>
  <c r="C123210" i="39" s="1"/>
  <c r="C123211" i="39" s="1"/>
  <c r="C123212" i="39" s="1"/>
  <c r="C123213" i="39" s="1"/>
  <c r="C123214" i="39" s="1"/>
  <c r="C123215" i="39" s="1"/>
  <c r="C123216" i="39" s="1"/>
  <c r="C123217" i="39" s="1"/>
  <c r="C123218" i="39" s="1"/>
  <c r="C123219" i="39" s="1"/>
  <c r="C123220" i="39" s="1"/>
  <c r="C123221" i="39" s="1"/>
  <c r="C123222" i="39" s="1"/>
  <c r="C123223" i="39" s="1"/>
  <c r="C123224" i="39" s="1"/>
  <c r="C123225" i="39" s="1"/>
  <c r="C123226" i="39" s="1"/>
  <c r="C123227" i="39" s="1"/>
  <c r="C123228" i="39" s="1"/>
  <c r="C123229" i="39" s="1"/>
  <c r="C123230" i="39" s="1"/>
  <c r="C123231" i="39" s="1"/>
  <c r="C123232" i="39" s="1"/>
  <c r="C123233" i="39" s="1"/>
  <c r="C123234" i="39" s="1"/>
  <c r="C123235" i="39" s="1"/>
  <c r="C123236" i="39" s="1"/>
  <c r="C123237" i="39" s="1"/>
  <c r="C123238" i="39" s="1"/>
  <c r="C123239" i="39" s="1"/>
  <c r="C123240" i="39" s="1"/>
  <c r="C123241" i="39" s="1"/>
  <c r="C123242" i="39" s="1"/>
  <c r="C123243" i="39" s="1"/>
  <c r="C123244" i="39" s="1"/>
  <c r="C123245" i="39" s="1"/>
  <c r="C123246" i="39" s="1"/>
  <c r="C123247" i="39" s="1"/>
  <c r="C123248" i="39" s="1"/>
  <c r="C123249" i="39" s="1"/>
  <c r="C123250" i="39" s="1"/>
  <c r="C123251" i="39" s="1"/>
  <c r="C123252" i="39" s="1"/>
  <c r="C123253" i="39" s="1"/>
  <c r="C123254" i="39" s="1"/>
  <c r="C123255" i="39" s="1"/>
  <c r="C123256" i="39" s="1"/>
  <c r="C123257" i="39" s="1"/>
  <c r="C123258" i="39" s="1"/>
  <c r="C123259" i="39" s="1"/>
  <c r="C123260" i="39" s="1"/>
  <c r="C123261" i="39" s="1"/>
  <c r="C123262" i="39" s="1"/>
  <c r="C123263" i="39" s="1"/>
  <c r="C123264" i="39" s="1"/>
  <c r="C123265" i="39" s="1"/>
  <c r="C123266" i="39" s="1"/>
  <c r="C123267" i="39" s="1"/>
  <c r="C123268" i="39" s="1"/>
  <c r="C123269" i="39" s="1"/>
  <c r="C123270" i="39" s="1"/>
  <c r="C123271" i="39" s="1"/>
  <c r="C123272" i="39" s="1"/>
  <c r="C123273" i="39" s="1"/>
  <c r="C123274" i="39" s="1"/>
  <c r="C123275" i="39" s="1"/>
  <c r="C123276" i="39" s="1"/>
  <c r="C123277" i="39" s="1"/>
  <c r="C123278" i="39" s="1"/>
  <c r="C123279" i="39" s="1"/>
  <c r="C123280" i="39" s="1"/>
  <c r="C123281" i="39" s="1"/>
  <c r="C123282" i="39" s="1"/>
  <c r="C123283" i="39" s="1"/>
  <c r="C123284" i="39" s="1"/>
  <c r="C123285" i="39" s="1"/>
  <c r="C123286" i="39" s="1"/>
  <c r="C123287" i="39" s="1"/>
  <c r="C123288" i="39" s="1"/>
  <c r="C123289" i="39" s="1"/>
  <c r="C123290" i="39" s="1"/>
  <c r="C123291" i="39" s="1"/>
  <c r="C123292" i="39" s="1"/>
  <c r="C123293" i="39" s="1"/>
  <c r="C123294" i="39" s="1"/>
  <c r="C123295" i="39" s="1"/>
  <c r="C123296" i="39" s="1"/>
  <c r="C123297" i="39" s="1"/>
  <c r="C123298" i="39" s="1"/>
  <c r="C123299" i="39" s="1"/>
  <c r="C123300" i="39" s="1"/>
  <c r="C123301" i="39" s="1"/>
  <c r="C123302" i="39" s="1"/>
  <c r="C123303" i="39" s="1"/>
  <c r="C123304" i="39" s="1"/>
  <c r="C123305" i="39" s="1"/>
  <c r="C123306" i="39" s="1"/>
  <c r="C123307" i="39" s="1"/>
  <c r="C123308" i="39" s="1"/>
  <c r="C123309" i="39" s="1"/>
  <c r="C123310" i="39" s="1"/>
  <c r="C123311" i="39" s="1"/>
  <c r="C123312" i="39" s="1"/>
  <c r="C123313" i="39" s="1"/>
  <c r="C123314" i="39" s="1"/>
  <c r="C123315" i="39" s="1"/>
  <c r="C123316" i="39" s="1"/>
  <c r="C123317" i="39" s="1"/>
  <c r="C123318" i="39" s="1"/>
  <c r="C123319" i="39" s="1"/>
  <c r="C123320" i="39" s="1"/>
  <c r="C123321" i="39" s="1"/>
  <c r="C123322" i="39" s="1"/>
  <c r="C123323" i="39" s="1"/>
  <c r="C123324" i="39" s="1"/>
  <c r="C123325" i="39" s="1"/>
  <c r="C123326" i="39" s="1"/>
  <c r="C123327" i="39" s="1"/>
  <c r="C123328" i="39" s="1"/>
  <c r="C123329" i="39" s="1"/>
  <c r="C123330" i="39" s="1"/>
  <c r="C123331" i="39" s="1"/>
  <c r="C123332" i="39" s="1"/>
  <c r="C123333" i="39" s="1"/>
  <c r="C123334" i="39" s="1"/>
  <c r="C123335" i="39" s="1"/>
  <c r="C123336" i="39" s="1"/>
  <c r="C123337" i="39" s="1"/>
  <c r="C123338" i="39" s="1"/>
  <c r="C123339" i="39" s="1"/>
  <c r="C123340" i="39" s="1"/>
  <c r="C123341" i="39" s="1"/>
  <c r="C123342" i="39" s="1"/>
  <c r="C123343" i="39" s="1"/>
  <c r="C123344" i="39" s="1"/>
  <c r="C123345" i="39" s="1"/>
  <c r="C123346" i="39" s="1"/>
  <c r="C123347" i="39" s="1"/>
  <c r="C123348" i="39" s="1"/>
  <c r="C123349" i="39" s="1"/>
  <c r="C123350" i="39" s="1"/>
  <c r="C123351" i="39" s="1"/>
  <c r="C123352" i="39" s="1"/>
  <c r="C123353" i="39" s="1"/>
  <c r="C123354" i="39" s="1"/>
  <c r="C123355" i="39" s="1"/>
  <c r="C123356" i="39" s="1"/>
  <c r="C123357" i="39" s="1"/>
  <c r="C123358" i="39" s="1"/>
  <c r="C123359" i="39" s="1"/>
  <c r="C123360" i="39" s="1"/>
  <c r="C123361" i="39" s="1"/>
  <c r="C123362" i="39" s="1"/>
  <c r="C123363" i="39" s="1"/>
  <c r="C123364" i="39" s="1"/>
  <c r="C123365" i="39" s="1"/>
  <c r="C123366" i="39" s="1"/>
  <c r="C123367" i="39" s="1"/>
  <c r="C123368" i="39" s="1"/>
  <c r="C123369" i="39" s="1"/>
  <c r="C123370" i="39" s="1"/>
  <c r="C123371" i="39" s="1"/>
  <c r="C123372" i="39" s="1"/>
  <c r="C123373" i="39" s="1"/>
  <c r="C123374" i="39" s="1"/>
  <c r="C123375" i="39" s="1"/>
  <c r="C123376" i="39" s="1"/>
  <c r="C123377" i="39" s="1"/>
  <c r="C123378" i="39" s="1"/>
  <c r="C123379" i="39" s="1"/>
  <c r="C123380" i="39" s="1"/>
  <c r="C123381" i="39" s="1"/>
  <c r="C123382" i="39" s="1"/>
  <c r="C123383" i="39" s="1"/>
  <c r="C123384" i="39" s="1"/>
  <c r="C123385" i="39" s="1"/>
  <c r="C123386" i="39" s="1"/>
  <c r="C123387" i="39" s="1"/>
  <c r="C123388" i="39" s="1"/>
  <c r="C123389" i="39" s="1"/>
  <c r="C123390" i="39" s="1"/>
  <c r="C123391" i="39" s="1"/>
  <c r="C123392" i="39" s="1"/>
  <c r="C123393" i="39" s="1"/>
  <c r="C123394" i="39" s="1"/>
  <c r="C123395" i="39" s="1"/>
  <c r="C123396" i="39" s="1"/>
  <c r="C123397" i="39" s="1"/>
  <c r="C123398" i="39" s="1"/>
  <c r="C123399" i="39" s="1"/>
  <c r="C123400" i="39" s="1"/>
  <c r="C123401" i="39" s="1"/>
  <c r="C123402" i="39" s="1"/>
  <c r="C123403" i="39" s="1"/>
  <c r="C123404" i="39" s="1"/>
  <c r="C123405" i="39" s="1"/>
  <c r="C123406" i="39" s="1"/>
  <c r="C123407" i="39" s="1"/>
  <c r="C123408" i="39" s="1"/>
  <c r="C123409" i="39" s="1"/>
  <c r="C123410" i="39" s="1"/>
  <c r="C123411" i="39" s="1"/>
  <c r="C123412" i="39" s="1"/>
  <c r="C123413" i="39" s="1"/>
  <c r="C123414" i="39" s="1"/>
  <c r="C123415" i="39" s="1"/>
  <c r="C123416" i="39" s="1"/>
  <c r="C123417" i="39" s="1"/>
  <c r="C123418" i="39" s="1"/>
  <c r="C123419" i="39" s="1"/>
  <c r="C123420" i="39" s="1"/>
  <c r="C123421" i="39" s="1"/>
  <c r="C123422" i="39" s="1"/>
  <c r="C123423" i="39" s="1"/>
  <c r="C123424" i="39" s="1"/>
  <c r="C123425" i="39" s="1"/>
  <c r="C123426" i="39" s="1"/>
  <c r="C123427" i="39" s="1"/>
  <c r="C123428" i="39" s="1"/>
  <c r="C123429" i="39" s="1"/>
  <c r="C123430" i="39" s="1"/>
  <c r="C123431" i="39" s="1"/>
  <c r="C123432" i="39" s="1"/>
  <c r="C123433" i="39" s="1"/>
  <c r="C123434" i="39" s="1"/>
  <c r="C123435" i="39" s="1"/>
  <c r="C123436" i="39" s="1"/>
  <c r="C123437" i="39" s="1"/>
  <c r="C123438" i="39" s="1"/>
  <c r="C123439" i="39" s="1"/>
  <c r="C123440" i="39" s="1"/>
  <c r="C123441" i="39" s="1"/>
  <c r="C123442" i="39" s="1"/>
  <c r="C123443" i="39" s="1"/>
  <c r="C123444" i="39" s="1"/>
  <c r="C123445" i="39" s="1"/>
  <c r="C123446" i="39" s="1"/>
  <c r="C123447" i="39" s="1"/>
  <c r="C123448" i="39" s="1"/>
  <c r="C123449" i="39" s="1"/>
  <c r="C123450" i="39" s="1"/>
  <c r="C123451" i="39" s="1"/>
  <c r="C123452" i="39" s="1"/>
  <c r="C123453" i="39" s="1"/>
  <c r="C123454" i="39" s="1"/>
  <c r="C123455" i="39" s="1"/>
  <c r="C123456" i="39" s="1"/>
  <c r="C123457" i="39" s="1"/>
  <c r="C123458" i="39" s="1"/>
  <c r="C123459" i="39" s="1"/>
  <c r="C123460" i="39" s="1"/>
  <c r="C123461" i="39" s="1"/>
  <c r="C123462" i="39" s="1"/>
  <c r="C123463" i="39" s="1"/>
  <c r="C123464" i="39" s="1"/>
  <c r="C123465" i="39" s="1"/>
  <c r="C123466" i="39" s="1"/>
  <c r="C123467" i="39" s="1"/>
  <c r="C123468" i="39" s="1"/>
  <c r="C123469" i="39" s="1"/>
  <c r="C123470" i="39" s="1"/>
  <c r="C123471" i="39" s="1"/>
  <c r="C123472" i="39" s="1"/>
  <c r="C123473" i="39" s="1"/>
  <c r="C123474" i="39" s="1"/>
  <c r="C123475" i="39" s="1"/>
  <c r="C123476" i="39" s="1"/>
  <c r="C123477" i="39" s="1"/>
  <c r="C123478" i="39" s="1"/>
  <c r="C123479" i="39" s="1"/>
  <c r="C123480" i="39" s="1"/>
  <c r="C123481" i="39" s="1"/>
  <c r="C123482" i="39" s="1"/>
  <c r="C123483" i="39" s="1"/>
  <c r="C123484" i="39" s="1"/>
  <c r="C123485" i="39" s="1"/>
  <c r="C123486" i="39" s="1"/>
  <c r="C123487" i="39" s="1"/>
  <c r="C123488" i="39" s="1"/>
  <c r="C123489" i="39" s="1"/>
  <c r="C123490" i="39" s="1"/>
  <c r="C123491" i="39" s="1"/>
  <c r="C123492" i="39" s="1"/>
  <c r="C123493" i="39" s="1"/>
  <c r="C123494" i="39" s="1"/>
  <c r="C123495" i="39" s="1"/>
  <c r="C123496" i="39" s="1"/>
  <c r="C123497" i="39" s="1"/>
  <c r="C123498" i="39" s="1"/>
  <c r="C123499" i="39" s="1"/>
  <c r="C123500" i="39" s="1"/>
  <c r="C123501" i="39" s="1"/>
  <c r="C123502" i="39" s="1"/>
  <c r="C123503" i="39" s="1"/>
  <c r="C123504" i="39" s="1"/>
  <c r="C123505" i="39" s="1"/>
  <c r="C123506" i="39" s="1"/>
  <c r="C123507" i="39" s="1"/>
  <c r="C123508" i="39" s="1"/>
  <c r="C123509" i="39" s="1"/>
  <c r="C123510" i="39" s="1"/>
  <c r="C123511" i="39" s="1"/>
  <c r="C123512" i="39" s="1"/>
  <c r="C123513" i="39" s="1"/>
  <c r="C123514" i="39" s="1"/>
  <c r="C123515" i="39" s="1"/>
  <c r="C123516" i="39" s="1"/>
  <c r="C123517" i="39" s="1"/>
  <c r="C123518" i="39" s="1"/>
  <c r="C123519" i="39" s="1"/>
  <c r="C123520" i="39" s="1"/>
  <c r="C123521" i="39" s="1"/>
  <c r="C123522" i="39" s="1"/>
  <c r="C123523" i="39" s="1"/>
  <c r="C123524" i="39" s="1"/>
  <c r="C123525" i="39" s="1"/>
  <c r="C123526" i="39" s="1"/>
  <c r="C123527" i="39" s="1"/>
  <c r="C123528" i="39" s="1"/>
  <c r="C123529" i="39" s="1"/>
  <c r="C123530" i="39" s="1"/>
  <c r="C123531" i="39" s="1"/>
  <c r="C123532" i="39" s="1"/>
  <c r="C123533" i="39" s="1"/>
  <c r="C123534" i="39" s="1"/>
  <c r="C123535" i="39" s="1"/>
  <c r="C123536" i="39" s="1"/>
  <c r="C123537" i="39" s="1"/>
  <c r="C123538" i="39" s="1"/>
  <c r="C123539" i="39" s="1"/>
  <c r="C123540" i="39" s="1"/>
  <c r="C123541" i="39" s="1"/>
  <c r="C123542" i="39" s="1"/>
  <c r="C123543" i="39" s="1"/>
  <c r="C123544" i="39" s="1"/>
  <c r="C123545" i="39" s="1"/>
  <c r="C123546" i="39" s="1"/>
  <c r="C123547" i="39" s="1"/>
  <c r="C123548" i="39" s="1"/>
  <c r="C123549" i="39" s="1"/>
  <c r="C123550" i="39" s="1"/>
  <c r="C123551" i="39" s="1"/>
  <c r="C123552" i="39" s="1"/>
  <c r="C123553" i="39" s="1"/>
  <c r="C123554" i="39" s="1"/>
  <c r="C123555" i="39" s="1"/>
  <c r="C123556" i="39" s="1"/>
  <c r="C123557" i="39" s="1"/>
  <c r="C123558" i="39" s="1"/>
  <c r="C123559" i="39" s="1"/>
  <c r="C123560" i="39" s="1"/>
  <c r="C123561" i="39" s="1"/>
  <c r="C123562" i="39" s="1"/>
  <c r="C123563" i="39" s="1"/>
  <c r="C123564" i="39" s="1"/>
  <c r="C123565" i="39" s="1"/>
  <c r="C123566" i="39" s="1"/>
  <c r="C123567" i="39" s="1"/>
  <c r="C123568" i="39" s="1"/>
  <c r="C123569" i="39" s="1"/>
  <c r="C123570" i="39" s="1"/>
  <c r="C123571" i="39" s="1"/>
  <c r="C123572" i="39" s="1"/>
  <c r="C123573" i="39" s="1"/>
  <c r="C123574" i="39" s="1"/>
  <c r="C123575" i="39" s="1"/>
  <c r="C123576" i="39" s="1"/>
  <c r="C123577" i="39" s="1"/>
  <c r="C123578" i="39" s="1"/>
  <c r="C123579" i="39" s="1"/>
  <c r="C123580" i="39" s="1"/>
  <c r="C123581" i="39" s="1"/>
  <c r="C123582" i="39" s="1"/>
  <c r="C123583" i="39" s="1"/>
  <c r="C123584" i="39" s="1"/>
  <c r="C123585" i="39" s="1"/>
  <c r="C123586" i="39" s="1"/>
  <c r="C123587" i="39" s="1"/>
  <c r="C123588" i="39" s="1"/>
  <c r="C123589" i="39" s="1"/>
  <c r="C123590" i="39" s="1"/>
  <c r="C123591" i="39" s="1"/>
  <c r="C123592" i="39" s="1"/>
  <c r="C123593" i="39" s="1"/>
  <c r="C123594" i="39" s="1"/>
  <c r="C123595" i="39" s="1"/>
  <c r="C123596" i="39" s="1"/>
  <c r="C123597" i="39" s="1"/>
  <c r="C123598" i="39" s="1"/>
  <c r="C123599" i="39" s="1"/>
  <c r="C123600" i="39" s="1"/>
  <c r="C123601" i="39" s="1"/>
  <c r="C123602" i="39" s="1"/>
  <c r="C123603" i="39" s="1"/>
  <c r="C123604" i="39" s="1"/>
  <c r="C123605" i="39" s="1"/>
  <c r="C123606" i="39" s="1"/>
  <c r="C123607" i="39" s="1"/>
  <c r="C123608" i="39" s="1"/>
  <c r="C123609" i="39" s="1"/>
  <c r="C123610" i="39" s="1"/>
  <c r="C123611" i="39" s="1"/>
  <c r="C123612" i="39" s="1"/>
  <c r="C123613" i="39" s="1"/>
  <c r="C123614" i="39" s="1"/>
  <c r="C123615" i="39" s="1"/>
  <c r="C123616" i="39" s="1"/>
  <c r="C123617" i="39" s="1"/>
  <c r="C123618" i="39" s="1"/>
  <c r="C123619" i="39" s="1"/>
  <c r="C123620" i="39" s="1"/>
  <c r="C123621" i="39" s="1"/>
  <c r="C123622" i="39" s="1"/>
  <c r="C123623" i="39" s="1"/>
  <c r="C123624" i="39" s="1"/>
  <c r="C123625" i="39" s="1"/>
  <c r="C123626" i="39" s="1"/>
  <c r="C123627" i="39" s="1"/>
  <c r="C123628" i="39" s="1"/>
  <c r="C123629" i="39" s="1"/>
  <c r="C123630" i="39" s="1"/>
  <c r="C123631" i="39" s="1"/>
  <c r="C123632" i="39" s="1"/>
  <c r="C123633" i="39" s="1"/>
  <c r="C123634" i="39" s="1"/>
  <c r="C123635" i="39" s="1"/>
  <c r="C123636" i="39" s="1"/>
  <c r="C123637" i="39" s="1"/>
  <c r="C123638" i="39" s="1"/>
  <c r="C123639" i="39" s="1"/>
  <c r="C123640" i="39" s="1"/>
  <c r="C123641" i="39" s="1"/>
  <c r="C123642" i="39" s="1"/>
  <c r="C123643" i="39" s="1"/>
  <c r="C123644" i="39" s="1"/>
  <c r="C123645" i="39" s="1"/>
  <c r="C123646" i="39" s="1"/>
  <c r="C123647" i="39" s="1"/>
  <c r="C123648" i="39" s="1"/>
  <c r="C123649" i="39" s="1"/>
  <c r="C123650" i="39" s="1"/>
  <c r="C123651" i="39" s="1"/>
  <c r="C123652" i="39" s="1"/>
  <c r="C123653" i="39" s="1"/>
  <c r="C123654" i="39" s="1"/>
  <c r="C123655" i="39" s="1"/>
  <c r="C123656" i="39" s="1"/>
  <c r="C123657" i="39" s="1"/>
  <c r="C123658" i="39" s="1"/>
  <c r="C123659" i="39" s="1"/>
  <c r="C123660" i="39" s="1"/>
  <c r="C123661" i="39" s="1"/>
  <c r="C123662" i="39" s="1"/>
  <c r="C123663" i="39" s="1"/>
  <c r="C123664" i="39" s="1"/>
  <c r="C123665" i="39" s="1"/>
  <c r="C123666" i="39" s="1"/>
  <c r="C123667" i="39" s="1"/>
  <c r="C123668" i="39" s="1"/>
  <c r="C123669" i="39" s="1"/>
  <c r="C123670" i="39" s="1"/>
  <c r="C123671" i="39" s="1"/>
  <c r="C123672" i="39" s="1"/>
  <c r="C123673" i="39" s="1"/>
  <c r="C123674" i="39" s="1"/>
  <c r="C123675" i="39" s="1"/>
  <c r="C123676" i="39" s="1"/>
  <c r="C123677" i="39" s="1"/>
  <c r="C123678" i="39" s="1"/>
  <c r="C123679" i="39" s="1"/>
  <c r="C123680" i="39" s="1"/>
  <c r="C123681" i="39" s="1"/>
  <c r="C123682" i="39" s="1"/>
  <c r="C123683" i="39" s="1"/>
  <c r="C123684" i="39" s="1"/>
  <c r="C123685" i="39" s="1"/>
  <c r="C123686" i="39" s="1"/>
  <c r="C123687" i="39" s="1"/>
  <c r="C123688" i="39" s="1"/>
  <c r="C123689" i="39" s="1"/>
  <c r="C123690" i="39" s="1"/>
  <c r="C123691" i="39" s="1"/>
  <c r="C123692" i="39" s="1"/>
  <c r="C123693" i="39" s="1"/>
  <c r="C123694" i="39" s="1"/>
  <c r="C123695" i="39" s="1"/>
  <c r="C123696" i="39" s="1"/>
  <c r="C123697" i="39" s="1"/>
  <c r="C123698" i="39" s="1"/>
  <c r="C123699" i="39" s="1"/>
  <c r="C123700" i="39" s="1"/>
  <c r="C123701" i="39" s="1"/>
  <c r="C123702" i="39" s="1"/>
  <c r="C123703" i="39" s="1"/>
  <c r="C123704" i="39" s="1"/>
  <c r="C123705" i="39" s="1"/>
  <c r="C123706" i="39" s="1"/>
  <c r="C123707" i="39" s="1"/>
  <c r="C123708" i="39" s="1"/>
  <c r="C123709" i="39" s="1"/>
  <c r="C123710" i="39" s="1"/>
  <c r="C123711" i="39" s="1"/>
  <c r="C123712" i="39" s="1"/>
  <c r="C123713" i="39" s="1"/>
  <c r="C123714" i="39" s="1"/>
  <c r="C123715" i="39" s="1"/>
  <c r="C123716" i="39" s="1"/>
  <c r="C123717" i="39" s="1"/>
  <c r="C123718" i="39" s="1"/>
  <c r="C123719" i="39" s="1"/>
  <c r="C123720" i="39" s="1"/>
  <c r="C123721" i="39" s="1"/>
  <c r="C123722" i="39" s="1"/>
  <c r="C123723" i="39" s="1"/>
  <c r="C123724" i="39" s="1"/>
  <c r="C123725" i="39" s="1"/>
  <c r="C123726" i="39" s="1"/>
  <c r="C123727" i="39" s="1"/>
  <c r="C123728" i="39" s="1"/>
  <c r="C123729" i="39" s="1"/>
  <c r="C123730" i="39" s="1"/>
  <c r="C123731" i="39" s="1"/>
  <c r="C123732" i="39" s="1"/>
  <c r="C123733" i="39" s="1"/>
  <c r="C123734" i="39" s="1"/>
  <c r="C123735" i="39" s="1"/>
  <c r="C123736" i="39" s="1"/>
  <c r="C123737" i="39" s="1"/>
  <c r="C123738" i="39" s="1"/>
  <c r="C123739" i="39" s="1"/>
  <c r="C123740" i="39" s="1"/>
  <c r="C123741" i="39" s="1"/>
  <c r="C123742" i="39" s="1"/>
  <c r="C123743" i="39" s="1"/>
  <c r="C123744" i="39" s="1"/>
  <c r="C123745" i="39" s="1"/>
  <c r="C123746" i="39" s="1"/>
  <c r="C123747" i="39" s="1"/>
  <c r="C123748" i="39" s="1"/>
  <c r="C123749" i="39" s="1"/>
  <c r="C123750" i="39" s="1"/>
  <c r="C123751" i="39" s="1"/>
  <c r="C123752" i="39" s="1"/>
  <c r="C123753" i="39" s="1"/>
  <c r="C123754" i="39" s="1"/>
  <c r="C123755" i="39" s="1"/>
  <c r="C123756" i="39" s="1"/>
  <c r="C123757" i="39" s="1"/>
  <c r="C123758" i="39" s="1"/>
  <c r="C123759" i="39" s="1"/>
  <c r="C123760" i="39" s="1"/>
  <c r="C123761" i="39" s="1"/>
  <c r="C123762" i="39" s="1"/>
  <c r="C123763" i="39" s="1"/>
  <c r="C123764" i="39" s="1"/>
  <c r="C123765" i="39" s="1"/>
  <c r="C123766" i="39" s="1"/>
  <c r="C123767" i="39" s="1"/>
  <c r="C123768" i="39" s="1"/>
  <c r="C123769" i="39" s="1"/>
  <c r="C123770" i="39" s="1"/>
  <c r="C123771" i="39" s="1"/>
  <c r="C123772" i="39" s="1"/>
  <c r="C123773" i="39" s="1"/>
  <c r="C123774" i="39" s="1"/>
  <c r="C123775" i="39" s="1"/>
  <c r="C123776" i="39" s="1"/>
  <c r="C123777" i="39" s="1"/>
  <c r="C123778" i="39" s="1"/>
  <c r="C123779" i="39" s="1"/>
  <c r="C123780" i="39" s="1"/>
  <c r="C123781" i="39" s="1"/>
  <c r="C123782" i="39" s="1"/>
  <c r="C123783" i="39" s="1"/>
  <c r="C123784" i="39" s="1"/>
  <c r="C123785" i="39" s="1"/>
  <c r="C123786" i="39" s="1"/>
  <c r="C123787" i="39" s="1"/>
  <c r="C123788" i="39" s="1"/>
  <c r="C123789" i="39" s="1"/>
  <c r="C123790" i="39" s="1"/>
  <c r="C123791" i="39" s="1"/>
  <c r="C123792" i="39" s="1"/>
  <c r="C123793" i="39" s="1"/>
  <c r="C123794" i="39" s="1"/>
  <c r="C123795" i="39" s="1"/>
  <c r="C123796" i="39" s="1"/>
  <c r="C123797" i="39" s="1"/>
  <c r="C123798" i="39" s="1"/>
  <c r="C123799" i="39" s="1"/>
  <c r="C123800" i="39" s="1"/>
  <c r="C123801" i="39" s="1"/>
  <c r="C123802" i="39" s="1"/>
  <c r="C123803" i="39" s="1"/>
  <c r="C123804" i="39" s="1"/>
  <c r="C123805" i="39" s="1"/>
  <c r="C123806" i="39" s="1"/>
  <c r="C123807" i="39" s="1"/>
  <c r="C123808" i="39" s="1"/>
  <c r="C123809" i="39" s="1"/>
  <c r="C123810" i="39" s="1"/>
  <c r="C123811" i="39" s="1"/>
  <c r="C123812" i="39" s="1"/>
  <c r="C123813" i="39" s="1"/>
  <c r="C123814" i="39" s="1"/>
  <c r="C123815" i="39" s="1"/>
  <c r="C123816" i="39" s="1"/>
  <c r="C123817" i="39" s="1"/>
  <c r="C123818" i="39" s="1"/>
  <c r="C123819" i="39" s="1"/>
  <c r="C123820" i="39" s="1"/>
  <c r="C123821" i="39" s="1"/>
  <c r="C123822" i="39" s="1"/>
  <c r="C123823" i="39" s="1"/>
  <c r="C123824" i="39" s="1"/>
  <c r="C123825" i="39" s="1"/>
  <c r="C123826" i="39" s="1"/>
  <c r="C123827" i="39" s="1"/>
  <c r="C123828" i="39" s="1"/>
  <c r="C123829" i="39" s="1"/>
  <c r="C123830" i="39" s="1"/>
  <c r="C123831" i="39" s="1"/>
  <c r="C123832" i="39" s="1"/>
  <c r="C123833" i="39" s="1"/>
  <c r="C123834" i="39" s="1"/>
  <c r="C123835" i="39" s="1"/>
  <c r="C123836" i="39" s="1"/>
  <c r="C123837" i="39" s="1"/>
  <c r="C123838" i="39" s="1"/>
  <c r="C123839" i="39" s="1"/>
  <c r="C123840" i="39" s="1"/>
  <c r="C123841" i="39" s="1"/>
  <c r="C123842" i="39" s="1"/>
  <c r="C123843" i="39" s="1"/>
  <c r="C123844" i="39" s="1"/>
  <c r="C123845" i="39" s="1"/>
  <c r="C123846" i="39" s="1"/>
  <c r="C123847" i="39" s="1"/>
  <c r="C123848" i="39" s="1"/>
  <c r="C123849" i="39" s="1"/>
  <c r="C123850" i="39" s="1"/>
  <c r="C123851" i="39" s="1"/>
  <c r="C123852" i="39" s="1"/>
  <c r="C123853" i="39" s="1"/>
  <c r="C123854" i="39" s="1"/>
  <c r="C123855" i="39" s="1"/>
  <c r="C123856" i="39" s="1"/>
  <c r="C123857" i="39" s="1"/>
  <c r="C123858" i="39" s="1"/>
  <c r="C123859" i="39" s="1"/>
  <c r="C123860" i="39" s="1"/>
  <c r="C123861" i="39" s="1"/>
  <c r="C123862" i="39" s="1"/>
  <c r="C123863" i="39" s="1"/>
  <c r="C123864" i="39" s="1"/>
  <c r="C123865" i="39" s="1"/>
  <c r="C123866" i="39" s="1"/>
  <c r="C123867" i="39" s="1"/>
  <c r="C123868" i="39" s="1"/>
  <c r="C123869" i="39" s="1"/>
  <c r="C123870" i="39" s="1"/>
  <c r="C123871" i="39" s="1"/>
  <c r="C123872" i="39" s="1"/>
  <c r="C123873" i="39" s="1"/>
  <c r="C123874" i="39" s="1"/>
  <c r="C123875" i="39" s="1"/>
  <c r="C123876" i="39" s="1"/>
  <c r="C123877" i="39" s="1"/>
  <c r="C123878" i="39" s="1"/>
  <c r="C123879" i="39" s="1"/>
  <c r="C123880" i="39" s="1"/>
  <c r="C123881" i="39" s="1"/>
  <c r="C123882" i="39" s="1"/>
  <c r="C123883" i="39" s="1"/>
  <c r="C123884" i="39" s="1"/>
  <c r="C123885" i="39" s="1"/>
  <c r="C123886" i="39" s="1"/>
  <c r="C123887" i="39" s="1"/>
  <c r="C123888" i="39" s="1"/>
  <c r="C123889" i="39" s="1"/>
  <c r="C123890" i="39" s="1"/>
  <c r="C123891" i="39" s="1"/>
  <c r="C123892" i="39" s="1"/>
  <c r="C123893" i="39" s="1"/>
  <c r="C123894" i="39" s="1"/>
  <c r="C123895" i="39" s="1"/>
  <c r="C123896" i="39" s="1"/>
  <c r="C123897" i="39" s="1"/>
  <c r="C123898" i="39" s="1"/>
  <c r="C123899" i="39" s="1"/>
  <c r="C123900" i="39" s="1"/>
  <c r="C123901" i="39" s="1"/>
  <c r="C123902" i="39" s="1"/>
  <c r="C123903" i="39" s="1"/>
  <c r="C123904" i="39" s="1"/>
  <c r="C123905" i="39" s="1"/>
  <c r="C123906" i="39" s="1"/>
  <c r="C123907" i="39" s="1"/>
  <c r="C123908" i="39" s="1"/>
  <c r="C123909" i="39" s="1"/>
  <c r="C123910" i="39" s="1"/>
  <c r="C123911" i="39" s="1"/>
  <c r="C123912" i="39" s="1"/>
  <c r="C123913" i="39" s="1"/>
  <c r="C123914" i="39" s="1"/>
  <c r="C123915" i="39" s="1"/>
  <c r="C123916" i="39" s="1"/>
  <c r="C123917" i="39" s="1"/>
  <c r="C123918" i="39" s="1"/>
  <c r="C123919" i="39" s="1"/>
  <c r="C123920" i="39" s="1"/>
  <c r="C123921" i="39" s="1"/>
  <c r="C123922" i="39" s="1"/>
  <c r="C123923" i="39" s="1"/>
  <c r="C123924" i="39" s="1"/>
  <c r="C123925" i="39" s="1"/>
  <c r="C123926" i="39" s="1"/>
  <c r="C123927" i="39" s="1"/>
  <c r="C123928" i="39" s="1"/>
  <c r="C123929" i="39" s="1"/>
  <c r="C123930" i="39" s="1"/>
  <c r="C123931" i="39" s="1"/>
  <c r="C123932" i="39" s="1"/>
  <c r="C123933" i="39" s="1"/>
  <c r="C123934" i="39" s="1"/>
  <c r="C123935" i="39" s="1"/>
  <c r="C123936" i="39" s="1"/>
  <c r="C123937" i="39" s="1"/>
  <c r="C123938" i="39" s="1"/>
  <c r="C123939" i="39" s="1"/>
  <c r="C123940" i="39" s="1"/>
  <c r="C123941" i="39" s="1"/>
  <c r="C123942" i="39" s="1"/>
  <c r="C123943" i="39" s="1"/>
  <c r="C123944" i="39" s="1"/>
  <c r="C123945" i="39" s="1"/>
  <c r="C123946" i="39" s="1"/>
  <c r="C123947" i="39" s="1"/>
  <c r="C123948" i="39" s="1"/>
  <c r="C123949" i="39" s="1"/>
  <c r="C123950" i="39" s="1"/>
  <c r="C123951" i="39" s="1"/>
  <c r="C123952" i="39" s="1"/>
  <c r="C123953" i="39" s="1"/>
  <c r="C123954" i="39" s="1"/>
  <c r="C123955" i="39" s="1"/>
  <c r="C123956" i="39" s="1"/>
  <c r="C123957" i="39" s="1"/>
  <c r="C123958" i="39" s="1"/>
  <c r="C123959" i="39" s="1"/>
  <c r="C123960" i="39" s="1"/>
  <c r="C123961" i="39" s="1"/>
  <c r="C123962" i="39" s="1"/>
  <c r="C123963" i="39" s="1"/>
  <c r="C123964" i="39" s="1"/>
  <c r="C123965" i="39" s="1"/>
  <c r="C123966" i="39" s="1"/>
  <c r="C123967" i="39" s="1"/>
  <c r="C123968" i="39" s="1"/>
  <c r="C123969" i="39" s="1"/>
  <c r="C123970" i="39" s="1"/>
  <c r="C123971" i="39" s="1"/>
  <c r="C123972" i="39" s="1"/>
  <c r="C123973" i="39" s="1"/>
  <c r="C123974" i="39" s="1"/>
  <c r="C123975" i="39" s="1"/>
  <c r="C123976" i="39" s="1"/>
  <c r="C123977" i="39" s="1"/>
  <c r="C123978" i="39" s="1"/>
  <c r="C123979" i="39" s="1"/>
  <c r="C123980" i="39" s="1"/>
  <c r="C123981" i="39" s="1"/>
  <c r="C123982" i="39" s="1"/>
  <c r="C123983" i="39" s="1"/>
  <c r="C123984" i="39" s="1"/>
  <c r="C123985" i="39" s="1"/>
  <c r="C123986" i="39" s="1"/>
  <c r="C123987" i="39" s="1"/>
  <c r="C123988" i="39" s="1"/>
  <c r="C123989" i="39" s="1"/>
  <c r="C123990" i="39" s="1"/>
  <c r="C123991" i="39" s="1"/>
  <c r="C123992" i="39" s="1"/>
  <c r="C123993" i="39" s="1"/>
  <c r="C123994" i="39" s="1"/>
  <c r="C123995" i="39" s="1"/>
  <c r="C123996" i="39" s="1"/>
  <c r="C123997" i="39" s="1"/>
  <c r="C123998" i="39" s="1"/>
  <c r="C123999" i="39" s="1"/>
  <c r="C124000" i="39" s="1"/>
  <c r="C124001" i="39" s="1"/>
  <c r="C124002" i="39" s="1"/>
  <c r="C124003" i="39" s="1"/>
  <c r="C124004" i="39" s="1"/>
  <c r="C124005" i="39" s="1"/>
  <c r="C124006" i="39" s="1"/>
  <c r="C124007" i="39" s="1"/>
  <c r="C124008" i="39" s="1"/>
  <c r="C124009" i="39" s="1"/>
  <c r="C124010" i="39" s="1"/>
  <c r="C124011" i="39" s="1"/>
  <c r="C124012" i="39" s="1"/>
  <c r="C124013" i="39" s="1"/>
  <c r="C124014" i="39" s="1"/>
  <c r="C124015" i="39" s="1"/>
  <c r="C124016" i="39" s="1"/>
  <c r="C124017" i="39" s="1"/>
  <c r="C124018" i="39" s="1"/>
  <c r="C124019" i="39" s="1"/>
  <c r="C124020" i="39" s="1"/>
  <c r="C124021" i="39" s="1"/>
  <c r="C124022" i="39" s="1"/>
  <c r="C124023" i="39" s="1"/>
  <c r="C124024" i="39" s="1"/>
  <c r="C124025" i="39" s="1"/>
  <c r="C124026" i="39" s="1"/>
  <c r="C124027" i="39" s="1"/>
  <c r="C124028" i="39" s="1"/>
  <c r="C124029" i="39" s="1"/>
  <c r="C124030" i="39" s="1"/>
  <c r="C124031" i="39" s="1"/>
  <c r="C124032" i="39" s="1"/>
  <c r="C124033" i="39" s="1"/>
  <c r="C124034" i="39" s="1"/>
  <c r="C124035" i="39" s="1"/>
  <c r="C124036" i="39" s="1"/>
  <c r="C124037" i="39" s="1"/>
  <c r="C124038" i="39" s="1"/>
  <c r="C124039" i="39" s="1"/>
  <c r="C124040" i="39" s="1"/>
  <c r="C124041" i="39" s="1"/>
  <c r="C124042" i="39" s="1"/>
  <c r="C124043" i="39" s="1"/>
  <c r="C124044" i="39" s="1"/>
  <c r="C124045" i="39" s="1"/>
  <c r="C124046" i="39" s="1"/>
  <c r="C124047" i="39" s="1"/>
  <c r="C124048" i="39" s="1"/>
  <c r="C124049" i="39" s="1"/>
  <c r="C124050" i="39" s="1"/>
  <c r="C124051" i="39" s="1"/>
  <c r="C124052" i="39" s="1"/>
  <c r="C124053" i="39" s="1"/>
  <c r="C124054" i="39" s="1"/>
  <c r="C124055" i="39" s="1"/>
  <c r="C124056" i="39" s="1"/>
  <c r="C124057" i="39" s="1"/>
  <c r="C124058" i="39" s="1"/>
  <c r="C124059" i="39" s="1"/>
  <c r="C124060" i="39" s="1"/>
  <c r="C124061" i="39" s="1"/>
  <c r="C124062" i="39" s="1"/>
  <c r="C124063" i="39" s="1"/>
  <c r="C124064" i="39" s="1"/>
  <c r="C124065" i="39" s="1"/>
  <c r="C124066" i="39" s="1"/>
  <c r="C124067" i="39" s="1"/>
  <c r="C124068" i="39" s="1"/>
  <c r="C124069" i="39" s="1"/>
  <c r="C124070" i="39" s="1"/>
  <c r="C124071" i="39" s="1"/>
  <c r="C124072" i="39" s="1"/>
  <c r="C124073" i="39" s="1"/>
  <c r="C124074" i="39" s="1"/>
  <c r="C124075" i="39" s="1"/>
  <c r="C124076" i="39" s="1"/>
  <c r="C124077" i="39" s="1"/>
  <c r="C124078" i="39" s="1"/>
  <c r="C124079" i="39" s="1"/>
  <c r="C124080" i="39" s="1"/>
  <c r="C124081" i="39" s="1"/>
  <c r="C124082" i="39" s="1"/>
  <c r="C124083" i="39" s="1"/>
  <c r="C124084" i="39" s="1"/>
  <c r="C124085" i="39" s="1"/>
  <c r="C124086" i="39" s="1"/>
  <c r="C124087" i="39" s="1"/>
  <c r="C124088" i="39" s="1"/>
  <c r="C124089" i="39" s="1"/>
  <c r="C124090" i="39" s="1"/>
  <c r="C124091" i="39" s="1"/>
  <c r="C124092" i="39" s="1"/>
  <c r="C124093" i="39" s="1"/>
  <c r="C124094" i="39" s="1"/>
  <c r="C124095" i="39" s="1"/>
  <c r="C124096" i="39" s="1"/>
  <c r="C124097" i="39" s="1"/>
  <c r="C124098" i="39" s="1"/>
  <c r="C124099" i="39" s="1"/>
  <c r="C124100" i="39" s="1"/>
  <c r="C124101" i="39" s="1"/>
  <c r="C124102" i="39" s="1"/>
  <c r="C124103" i="39" s="1"/>
  <c r="C124104" i="39" s="1"/>
  <c r="C124105" i="39" s="1"/>
  <c r="C124106" i="39" s="1"/>
  <c r="C124107" i="39" s="1"/>
  <c r="C124108" i="39" s="1"/>
  <c r="C124109" i="39" s="1"/>
  <c r="C124110" i="39" s="1"/>
  <c r="C124111" i="39" s="1"/>
  <c r="C124112" i="39" s="1"/>
  <c r="C124113" i="39" s="1"/>
  <c r="C124114" i="39" s="1"/>
  <c r="C124115" i="39" s="1"/>
  <c r="C124116" i="39" s="1"/>
  <c r="C124117" i="39" s="1"/>
  <c r="C124118" i="39" s="1"/>
  <c r="C124119" i="39" s="1"/>
  <c r="C124120" i="39" s="1"/>
  <c r="C124121" i="39" s="1"/>
  <c r="C124122" i="39" s="1"/>
  <c r="C124123" i="39" s="1"/>
  <c r="C124124" i="39" s="1"/>
  <c r="C124125" i="39" s="1"/>
  <c r="C124126" i="39" s="1"/>
  <c r="C124127" i="39" s="1"/>
  <c r="C124128" i="39" s="1"/>
  <c r="C124129" i="39" s="1"/>
  <c r="C124130" i="39" s="1"/>
  <c r="C124131" i="39" s="1"/>
  <c r="C124132" i="39" s="1"/>
  <c r="C124133" i="39" s="1"/>
  <c r="C124134" i="39" s="1"/>
  <c r="C124135" i="39" s="1"/>
  <c r="C124136" i="39" s="1"/>
  <c r="C124137" i="39" s="1"/>
  <c r="C124138" i="39" s="1"/>
  <c r="C124139" i="39" s="1"/>
  <c r="C124140" i="39" s="1"/>
  <c r="C124141" i="39" s="1"/>
  <c r="C124142" i="39" s="1"/>
  <c r="C124143" i="39" s="1"/>
  <c r="C124144" i="39" s="1"/>
  <c r="C124145" i="39" s="1"/>
  <c r="C124146" i="39" s="1"/>
  <c r="C124147" i="39" s="1"/>
  <c r="C124148" i="39" s="1"/>
  <c r="C124149" i="39" s="1"/>
  <c r="C124150" i="39" s="1"/>
  <c r="C124151" i="39" s="1"/>
  <c r="C124152" i="39" s="1"/>
  <c r="C124153" i="39" s="1"/>
  <c r="C124154" i="39" s="1"/>
  <c r="C124155" i="39" s="1"/>
  <c r="C124156" i="39" s="1"/>
  <c r="C124157" i="39" s="1"/>
  <c r="C124158" i="39" s="1"/>
  <c r="C124159" i="39" s="1"/>
  <c r="C124160" i="39" s="1"/>
  <c r="C124161" i="39" s="1"/>
  <c r="C124162" i="39" s="1"/>
  <c r="C124163" i="39" s="1"/>
  <c r="C124164" i="39" s="1"/>
  <c r="C124165" i="39" s="1"/>
  <c r="C124166" i="39" s="1"/>
  <c r="C124167" i="39" s="1"/>
  <c r="C124168" i="39" s="1"/>
  <c r="C124169" i="39" s="1"/>
  <c r="C124170" i="39" s="1"/>
  <c r="C124171" i="39" s="1"/>
  <c r="C124172" i="39" s="1"/>
  <c r="C124173" i="39" s="1"/>
  <c r="C124174" i="39" s="1"/>
  <c r="C124175" i="39" s="1"/>
  <c r="C124176" i="39" s="1"/>
  <c r="C124177" i="39" s="1"/>
  <c r="C124178" i="39" s="1"/>
  <c r="C124179" i="39" s="1"/>
  <c r="C124180" i="39" s="1"/>
  <c r="C124181" i="39" s="1"/>
  <c r="C124182" i="39" s="1"/>
  <c r="C124183" i="39" s="1"/>
  <c r="C124184" i="39" s="1"/>
  <c r="C124185" i="39" s="1"/>
  <c r="C124186" i="39" s="1"/>
  <c r="C124187" i="39" s="1"/>
  <c r="C124188" i="39" s="1"/>
  <c r="C124189" i="39" s="1"/>
  <c r="C124190" i="39" s="1"/>
  <c r="C124191" i="39" s="1"/>
  <c r="C124192" i="39" s="1"/>
  <c r="C124193" i="39" s="1"/>
  <c r="C124194" i="39" s="1"/>
  <c r="C124195" i="39" s="1"/>
  <c r="C124196" i="39" s="1"/>
  <c r="C124197" i="39" s="1"/>
  <c r="C124198" i="39" s="1"/>
  <c r="C124199" i="39" s="1"/>
  <c r="C124200" i="39" s="1"/>
  <c r="C124201" i="39" s="1"/>
  <c r="C124202" i="39" s="1"/>
  <c r="C124203" i="39" s="1"/>
  <c r="C124204" i="39" s="1"/>
  <c r="C124205" i="39" s="1"/>
  <c r="C124206" i="39" s="1"/>
  <c r="C124207" i="39" s="1"/>
  <c r="C124208" i="39" s="1"/>
  <c r="C124209" i="39" s="1"/>
  <c r="C124210" i="39" s="1"/>
  <c r="C124211" i="39" s="1"/>
  <c r="C124212" i="39" s="1"/>
  <c r="C124213" i="39" s="1"/>
  <c r="C124214" i="39" s="1"/>
  <c r="C124215" i="39" s="1"/>
  <c r="C124216" i="39" s="1"/>
  <c r="C124217" i="39" s="1"/>
  <c r="C124218" i="39" s="1"/>
  <c r="C124219" i="39" s="1"/>
  <c r="C124220" i="39" s="1"/>
  <c r="C124221" i="39" s="1"/>
  <c r="C124222" i="39" s="1"/>
  <c r="C124223" i="39" s="1"/>
  <c r="C124224" i="39" s="1"/>
  <c r="C124225" i="39" s="1"/>
  <c r="C124226" i="39" s="1"/>
  <c r="C124227" i="39" s="1"/>
  <c r="C124228" i="39" s="1"/>
  <c r="C124229" i="39" s="1"/>
  <c r="C124230" i="39" s="1"/>
  <c r="C124231" i="39" s="1"/>
  <c r="C124232" i="39" s="1"/>
  <c r="C124233" i="39" s="1"/>
  <c r="C124234" i="39" s="1"/>
  <c r="C124235" i="39" s="1"/>
  <c r="C124236" i="39" s="1"/>
  <c r="C124237" i="39" s="1"/>
  <c r="C124238" i="39" s="1"/>
  <c r="C124239" i="39" s="1"/>
  <c r="C124240" i="39" s="1"/>
  <c r="C124241" i="39" s="1"/>
  <c r="C124242" i="39" s="1"/>
  <c r="C124243" i="39" s="1"/>
  <c r="C124244" i="39" s="1"/>
  <c r="C124245" i="39" s="1"/>
  <c r="C124246" i="39" s="1"/>
  <c r="C124247" i="39" s="1"/>
  <c r="C124248" i="39" s="1"/>
  <c r="C124249" i="39" s="1"/>
  <c r="C124250" i="39" s="1"/>
  <c r="C124251" i="39" s="1"/>
  <c r="C124252" i="39" s="1"/>
  <c r="C124253" i="39" s="1"/>
  <c r="C124254" i="39" s="1"/>
  <c r="C124255" i="39" s="1"/>
  <c r="C124256" i="39" s="1"/>
  <c r="C124257" i="39" s="1"/>
  <c r="C124258" i="39" s="1"/>
  <c r="C124259" i="39" s="1"/>
  <c r="C124260" i="39" s="1"/>
  <c r="C124261" i="39" s="1"/>
  <c r="C124262" i="39" s="1"/>
  <c r="C124263" i="39" s="1"/>
  <c r="C124264" i="39" s="1"/>
  <c r="C124265" i="39" s="1"/>
  <c r="C124266" i="39" s="1"/>
  <c r="C124267" i="39" s="1"/>
  <c r="C124268" i="39" s="1"/>
  <c r="C124269" i="39" s="1"/>
  <c r="C124270" i="39" s="1"/>
  <c r="C124271" i="39" s="1"/>
  <c r="C124272" i="39" s="1"/>
  <c r="C124273" i="39" s="1"/>
  <c r="C124274" i="39" s="1"/>
  <c r="C124275" i="39" s="1"/>
  <c r="C124276" i="39" s="1"/>
  <c r="C124277" i="39" s="1"/>
  <c r="C124278" i="39" s="1"/>
  <c r="C124279" i="39" s="1"/>
  <c r="C124280" i="39" s="1"/>
  <c r="C124281" i="39" s="1"/>
  <c r="C124282" i="39" s="1"/>
  <c r="C124283" i="39" s="1"/>
  <c r="C124284" i="39" s="1"/>
  <c r="C124285" i="39" s="1"/>
  <c r="C124286" i="39" s="1"/>
  <c r="C124287" i="39" s="1"/>
  <c r="C124288" i="39" s="1"/>
  <c r="C124289" i="39" s="1"/>
  <c r="C124290" i="39" s="1"/>
  <c r="C124291" i="39" s="1"/>
  <c r="C124292" i="39" s="1"/>
  <c r="C124293" i="39" s="1"/>
  <c r="C124294" i="39" s="1"/>
  <c r="C124295" i="39" s="1"/>
  <c r="C124296" i="39" s="1"/>
  <c r="C124297" i="39" s="1"/>
  <c r="C124298" i="39" s="1"/>
  <c r="C124299" i="39" s="1"/>
  <c r="C124300" i="39" s="1"/>
  <c r="C124301" i="39" s="1"/>
  <c r="C124302" i="39" s="1"/>
  <c r="C124303" i="39" s="1"/>
  <c r="C124304" i="39" s="1"/>
  <c r="C124305" i="39" s="1"/>
  <c r="C124306" i="39" s="1"/>
  <c r="C124307" i="39" s="1"/>
  <c r="C124308" i="39" s="1"/>
  <c r="C124309" i="39" s="1"/>
  <c r="C124310" i="39" s="1"/>
  <c r="C124311" i="39" s="1"/>
  <c r="C124312" i="39" s="1"/>
  <c r="C124313" i="39" s="1"/>
  <c r="C124314" i="39" s="1"/>
  <c r="C124315" i="39" s="1"/>
  <c r="C124316" i="39" s="1"/>
  <c r="C124317" i="39" s="1"/>
  <c r="C124318" i="39" s="1"/>
  <c r="C124319" i="39" s="1"/>
  <c r="C124320" i="39" s="1"/>
  <c r="C124321" i="39" s="1"/>
  <c r="C124322" i="39" s="1"/>
  <c r="C124323" i="39" s="1"/>
  <c r="C124324" i="39" s="1"/>
  <c r="C124325" i="39" s="1"/>
  <c r="C124326" i="39" s="1"/>
  <c r="C124327" i="39" s="1"/>
  <c r="C124328" i="39" s="1"/>
  <c r="C124329" i="39" s="1"/>
  <c r="C124330" i="39" s="1"/>
  <c r="C124331" i="39" s="1"/>
  <c r="C124332" i="39" s="1"/>
  <c r="C124333" i="39" s="1"/>
  <c r="C124334" i="39" s="1"/>
  <c r="C124335" i="39" s="1"/>
  <c r="C124336" i="39" s="1"/>
  <c r="C124337" i="39" s="1"/>
  <c r="C124338" i="39" s="1"/>
  <c r="C124339" i="39" s="1"/>
  <c r="C124340" i="39" s="1"/>
  <c r="C124341" i="39" s="1"/>
  <c r="C124342" i="39" s="1"/>
  <c r="C124343" i="39" s="1"/>
  <c r="C124344" i="39" s="1"/>
  <c r="C124345" i="39" s="1"/>
  <c r="C124346" i="39" s="1"/>
  <c r="C124347" i="39" s="1"/>
  <c r="C124348" i="39" s="1"/>
  <c r="C124349" i="39" s="1"/>
  <c r="C124350" i="39" s="1"/>
  <c r="C124351" i="39" s="1"/>
  <c r="C124352" i="39" s="1"/>
  <c r="C124353" i="39" s="1"/>
  <c r="C124354" i="39" s="1"/>
  <c r="C124355" i="39" s="1"/>
  <c r="C124356" i="39" s="1"/>
  <c r="C124357" i="39" s="1"/>
  <c r="C124358" i="39" s="1"/>
  <c r="C124359" i="39" s="1"/>
  <c r="C124360" i="39" s="1"/>
  <c r="C124361" i="39" s="1"/>
  <c r="C124362" i="39" s="1"/>
  <c r="C124363" i="39" s="1"/>
  <c r="C124364" i="39" s="1"/>
  <c r="C124365" i="39" s="1"/>
  <c r="C124366" i="39" s="1"/>
  <c r="C124367" i="39" s="1"/>
  <c r="C124368" i="39" s="1"/>
  <c r="C124369" i="39" s="1"/>
  <c r="C124370" i="39" s="1"/>
  <c r="C124371" i="39" s="1"/>
  <c r="C124372" i="39" s="1"/>
  <c r="C124373" i="39" s="1"/>
  <c r="C124374" i="39" s="1"/>
  <c r="C124375" i="39" s="1"/>
  <c r="C124376" i="39" s="1"/>
  <c r="C124377" i="39" s="1"/>
  <c r="C124378" i="39" s="1"/>
  <c r="C124379" i="39" s="1"/>
  <c r="C124380" i="39" s="1"/>
  <c r="C124381" i="39" s="1"/>
  <c r="C124382" i="39" s="1"/>
  <c r="C124383" i="39" s="1"/>
  <c r="C124384" i="39" s="1"/>
  <c r="C124385" i="39" s="1"/>
  <c r="C124386" i="39" s="1"/>
  <c r="C124387" i="39" s="1"/>
  <c r="C124388" i="39" s="1"/>
  <c r="C124389" i="39" s="1"/>
  <c r="C124390" i="39" s="1"/>
  <c r="C124391" i="39" s="1"/>
  <c r="C124392" i="39" s="1"/>
  <c r="C124393" i="39" s="1"/>
  <c r="C124394" i="39" s="1"/>
  <c r="C124395" i="39" s="1"/>
  <c r="C124396" i="39" s="1"/>
  <c r="C124397" i="39" s="1"/>
  <c r="C124398" i="39" s="1"/>
  <c r="C124399" i="39" s="1"/>
  <c r="C124400" i="39" s="1"/>
  <c r="C124401" i="39" s="1"/>
  <c r="C124402" i="39" s="1"/>
  <c r="C124403" i="39" s="1"/>
  <c r="C124404" i="39" s="1"/>
  <c r="C124405" i="39" s="1"/>
  <c r="C124406" i="39" s="1"/>
  <c r="C124407" i="39" s="1"/>
  <c r="C124408" i="39" s="1"/>
  <c r="C124409" i="39" s="1"/>
  <c r="C124410" i="39" s="1"/>
  <c r="C124411" i="39" s="1"/>
  <c r="C124412" i="39" s="1"/>
  <c r="C124413" i="39" s="1"/>
  <c r="C124414" i="39" s="1"/>
  <c r="C124415" i="39" s="1"/>
  <c r="C124416" i="39" s="1"/>
  <c r="C124417" i="39" s="1"/>
  <c r="C124418" i="39" s="1"/>
  <c r="C124419" i="39" s="1"/>
  <c r="C124420" i="39" s="1"/>
  <c r="C124421" i="39" s="1"/>
  <c r="C124422" i="39" s="1"/>
  <c r="C124423" i="39" s="1"/>
  <c r="C124424" i="39" s="1"/>
  <c r="C124425" i="39" s="1"/>
  <c r="C124426" i="39" s="1"/>
  <c r="C124427" i="39" s="1"/>
  <c r="C124428" i="39" s="1"/>
  <c r="C124429" i="39" s="1"/>
  <c r="C124430" i="39" s="1"/>
  <c r="C124431" i="39" s="1"/>
  <c r="C124432" i="39" s="1"/>
  <c r="C124433" i="39" s="1"/>
  <c r="C124434" i="39" s="1"/>
  <c r="C124435" i="39" s="1"/>
  <c r="C124436" i="39" s="1"/>
  <c r="C124437" i="39" s="1"/>
  <c r="C124438" i="39" s="1"/>
  <c r="C124439" i="39" s="1"/>
  <c r="C124440" i="39" s="1"/>
  <c r="C124441" i="39" s="1"/>
  <c r="C124442" i="39" s="1"/>
  <c r="C124443" i="39" s="1"/>
  <c r="C124444" i="39" s="1"/>
  <c r="C124445" i="39" s="1"/>
  <c r="C124446" i="39" s="1"/>
  <c r="C124447" i="39" s="1"/>
  <c r="C124448" i="39" s="1"/>
  <c r="C124449" i="39" s="1"/>
  <c r="C124450" i="39" s="1"/>
  <c r="C124451" i="39" s="1"/>
  <c r="C124452" i="39" s="1"/>
  <c r="C124453" i="39" s="1"/>
  <c r="C124454" i="39" s="1"/>
  <c r="C124455" i="39" s="1"/>
  <c r="C124456" i="39" s="1"/>
  <c r="C124457" i="39" s="1"/>
  <c r="C124458" i="39" s="1"/>
  <c r="C124459" i="39" s="1"/>
  <c r="C124460" i="39" s="1"/>
  <c r="C124461" i="39" s="1"/>
  <c r="C124462" i="39" s="1"/>
  <c r="C124463" i="39" s="1"/>
  <c r="C124464" i="39" s="1"/>
  <c r="C124465" i="39" s="1"/>
  <c r="C124466" i="39" s="1"/>
  <c r="C124467" i="39" s="1"/>
  <c r="C124468" i="39" s="1"/>
  <c r="C124469" i="39" s="1"/>
  <c r="C124470" i="39" s="1"/>
  <c r="C124471" i="39" s="1"/>
  <c r="C124472" i="39" s="1"/>
  <c r="C124473" i="39" s="1"/>
  <c r="C124474" i="39" s="1"/>
  <c r="C124475" i="39" s="1"/>
  <c r="C124476" i="39" s="1"/>
  <c r="C124477" i="39" s="1"/>
  <c r="C124478" i="39" s="1"/>
  <c r="C124479" i="39" s="1"/>
  <c r="C124480" i="39" s="1"/>
  <c r="C124481" i="39" s="1"/>
  <c r="C124482" i="39" s="1"/>
  <c r="C124483" i="39" s="1"/>
  <c r="C124484" i="39" s="1"/>
  <c r="C124485" i="39" s="1"/>
  <c r="C124486" i="39" s="1"/>
  <c r="C124487" i="39" s="1"/>
  <c r="C124488" i="39" s="1"/>
  <c r="C124489" i="39" s="1"/>
  <c r="C124490" i="39" s="1"/>
  <c r="C124491" i="39" s="1"/>
  <c r="C124492" i="39" s="1"/>
  <c r="C124493" i="39" s="1"/>
  <c r="C124494" i="39" s="1"/>
  <c r="C124495" i="39" s="1"/>
  <c r="C124496" i="39" s="1"/>
  <c r="C124497" i="39" s="1"/>
  <c r="C124498" i="39" s="1"/>
  <c r="C124499" i="39" s="1"/>
  <c r="C124500" i="39" s="1"/>
  <c r="C124501" i="39" s="1"/>
  <c r="C124502" i="39" s="1"/>
  <c r="C124503" i="39" s="1"/>
  <c r="C124504" i="39" s="1"/>
  <c r="C124505" i="39" s="1"/>
  <c r="C124506" i="39" s="1"/>
  <c r="C124507" i="39" s="1"/>
  <c r="C124508" i="39" s="1"/>
  <c r="C124509" i="39" s="1"/>
  <c r="C124510" i="39" s="1"/>
  <c r="C124511" i="39" s="1"/>
  <c r="C124512" i="39" s="1"/>
  <c r="C124513" i="39" s="1"/>
  <c r="C124514" i="39" s="1"/>
  <c r="C124515" i="39" s="1"/>
  <c r="C124516" i="39" s="1"/>
  <c r="C124517" i="39" s="1"/>
  <c r="C124518" i="39" s="1"/>
  <c r="C124519" i="39" s="1"/>
  <c r="C124520" i="39" s="1"/>
  <c r="C124521" i="39" s="1"/>
  <c r="C124522" i="39" s="1"/>
  <c r="C124523" i="39" s="1"/>
  <c r="C124524" i="39" s="1"/>
  <c r="C124525" i="39" s="1"/>
  <c r="C124526" i="39" s="1"/>
  <c r="C124527" i="39" s="1"/>
  <c r="C124528" i="39" s="1"/>
  <c r="C124529" i="39" s="1"/>
  <c r="C124530" i="39" s="1"/>
  <c r="C124531" i="39" s="1"/>
  <c r="C124532" i="39" s="1"/>
  <c r="C124533" i="39" s="1"/>
  <c r="C124534" i="39" s="1"/>
  <c r="C124535" i="39" s="1"/>
  <c r="C124536" i="39" s="1"/>
  <c r="C124537" i="39" s="1"/>
  <c r="C124538" i="39" s="1"/>
  <c r="C124539" i="39" s="1"/>
  <c r="C124540" i="39" s="1"/>
  <c r="C124541" i="39" s="1"/>
  <c r="C124542" i="39" s="1"/>
  <c r="C124543" i="39" s="1"/>
  <c r="C124544" i="39" s="1"/>
  <c r="C124545" i="39" s="1"/>
  <c r="C124546" i="39" s="1"/>
  <c r="C124547" i="39" s="1"/>
  <c r="C124548" i="39" s="1"/>
  <c r="C124549" i="39" s="1"/>
  <c r="C124550" i="39" s="1"/>
  <c r="C124551" i="39" s="1"/>
  <c r="C124552" i="39" s="1"/>
  <c r="C124553" i="39" s="1"/>
  <c r="C124554" i="39" s="1"/>
  <c r="C124555" i="39" s="1"/>
  <c r="C124556" i="39" s="1"/>
  <c r="C124557" i="39" s="1"/>
  <c r="C124558" i="39" s="1"/>
  <c r="C124559" i="39" s="1"/>
  <c r="C124560" i="39" s="1"/>
  <c r="C124561" i="39" s="1"/>
  <c r="C124562" i="39" s="1"/>
  <c r="C124563" i="39" s="1"/>
  <c r="C124564" i="39" s="1"/>
  <c r="C124565" i="39" s="1"/>
  <c r="C124566" i="39" s="1"/>
  <c r="C124567" i="39" s="1"/>
  <c r="C124568" i="39" s="1"/>
  <c r="C124569" i="39" s="1"/>
  <c r="C124570" i="39" s="1"/>
  <c r="C124571" i="39" s="1"/>
  <c r="C124572" i="39" s="1"/>
  <c r="C124573" i="39" s="1"/>
  <c r="C124574" i="39" s="1"/>
  <c r="C124575" i="39" s="1"/>
  <c r="C124576" i="39" s="1"/>
  <c r="C124577" i="39" s="1"/>
  <c r="C124578" i="39" s="1"/>
  <c r="C124579" i="39" s="1"/>
  <c r="C124580" i="39" s="1"/>
  <c r="C124581" i="39" s="1"/>
  <c r="C124582" i="39" s="1"/>
  <c r="C124583" i="39" s="1"/>
  <c r="C124584" i="39" s="1"/>
  <c r="C124585" i="39" s="1"/>
  <c r="C124586" i="39" s="1"/>
  <c r="C124587" i="39" s="1"/>
  <c r="C124588" i="39" s="1"/>
  <c r="C124589" i="39" s="1"/>
  <c r="C124590" i="39" s="1"/>
  <c r="C124591" i="39" s="1"/>
  <c r="C124592" i="39" s="1"/>
  <c r="C124593" i="39" s="1"/>
  <c r="C124594" i="39" s="1"/>
  <c r="C124595" i="39" s="1"/>
  <c r="C124596" i="39" s="1"/>
  <c r="C124597" i="39" s="1"/>
  <c r="C124598" i="39" s="1"/>
  <c r="C124599" i="39" s="1"/>
  <c r="C124600" i="39" s="1"/>
  <c r="C124601" i="39" s="1"/>
  <c r="C124602" i="39" s="1"/>
  <c r="C124603" i="39" s="1"/>
  <c r="C124604" i="39" s="1"/>
  <c r="C124605" i="39" s="1"/>
  <c r="C124606" i="39" s="1"/>
  <c r="C124607" i="39" s="1"/>
  <c r="C124608" i="39" s="1"/>
  <c r="C124609" i="39" s="1"/>
  <c r="C124610" i="39" s="1"/>
  <c r="C124611" i="39" s="1"/>
  <c r="C124612" i="39" s="1"/>
  <c r="C124613" i="39" s="1"/>
  <c r="C124614" i="39" s="1"/>
  <c r="C124615" i="39" s="1"/>
  <c r="C124616" i="39" s="1"/>
  <c r="C124617" i="39" s="1"/>
  <c r="C124618" i="39" s="1"/>
  <c r="C124619" i="39" s="1"/>
  <c r="C124620" i="39" s="1"/>
  <c r="C124621" i="39" s="1"/>
  <c r="C124622" i="39" s="1"/>
  <c r="C124623" i="39" s="1"/>
  <c r="C124624" i="39" s="1"/>
  <c r="C124625" i="39" s="1"/>
  <c r="C124626" i="39" s="1"/>
  <c r="C124627" i="39" s="1"/>
  <c r="C124628" i="39" s="1"/>
  <c r="C124629" i="39" s="1"/>
  <c r="C124630" i="39" s="1"/>
  <c r="C124631" i="39" s="1"/>
  <c r="C124632" i="39" s="1"/>
  <c r="C124633" i="39" s="1"/>
  <c r="C124634" i="39" s="1"/>
  <c r="C124635" i="39" s="1"/>
  <c r="C124636" i="39" s="1"/>
  <c r="C124637" i="39" s="1"/>
  <c r="C124638" i="39" s="1"/>
  <c r="C124639" i="39" s="1"/>
  <c r="C124640" i="39" s="1"/>
  <c r="C124641" i="39" s="1"/>
  <c r="C124642" i="39" s="1"/>
  <c r="C124643" i="39" s="1"/>
  <c r="C124644" i="39" s="1"/>
  <c r="C124645" i="39" s="1"/>
  <c r="C124646" i="39" s="1"/>
  <c r="C124647" i="39" s="1"/>
  <c r="C124648" i="39" s="1"/>
  <c r="C124649" i="39" s="1"/>
  <c r="C124650" i="39" s="1"/>
  <c r="C124651" i="39" s="1"/>
  <c r="C124652" i="39" s="1"/>
  <c r="C124653" i="39" s="1"/>
  <c r="C124654" i="39" s="1"/>
  <c r="C124655" i="39" s="1"/>
  <c r="C124656" i="39" s="1"/>
  <c r="C124657" i="39" s="1"/>
  <c r="C124658" i="39" s="1"/>
  <c r="C124659" i="39" s="1"/>
  <c r="C124660" i="39" s="1"/>
  <c r="C124661" i="39" s="1"/>
  <c r="C124662" i="39" s="1"/>
  <c r="C124663" i="39" s="1"/>
  <c r="C124664" i="39" s="1"/>
  <c r="C124665" i="39" s="1"/>
  <c r="C124666" i="39" s="1"/>
  <c r="C124667" i="39" s="1"/>
  <c r="C124668" i="39" s="1"/>
  <c r="C124669" i="39" s="1"/>
  <c r="C124670" i="39" s="1"/>
  <c r="C124671" i="39" s="1"/>
  <c r="C124672" i="39" s="1"/>
  <c r="C124673" i="39" s="1"/>
  <c r="C124674" i="39" s="1"/>
  <c r="C124675" i="39" s="1"/>
  <c r="C124676" i="39" s="1"/>
  <c r="C124677" i="39" s="1"/>
  <c r="C124678" i="39" s="1"/>
  <c r="C124679" i="39" s="1"/>
  <c r="C124680" i="39" s="1"/>
  <c r="C124681" i="39" s="1"/>
  <c r="C124682" i="39" s="1"/>
  <c r="C124683" i="39" s="1"/>
  <c r="C124684" i="39" s="1"/>
  <c r="C124685" i="39" s="1"/>
  <c r="C124686" i="39" s="1"/>
  <c r="C124687" i="39" s="1"/>
  <c r="C124688" i="39" s="1"/>
  <c r="C124689" i="39" s="1"/>
  <c r="C124690" i="39" s="1"/>
  <c r="C124691" i="39" s="1"/>
  <c r="C124692" i="39" s="1"/>
  <c r="C124693" i="39" s="1"/>
  <c r="C124694" i="39" s="1"/>
  <c r="C124695" i="39" s="1"/>
  <c r="C124696" i="39" s="1"/>
  <c r="C124697" i="39" s="1"/>
  <c r="C124698" i="39" s="1"/>
  <c r="C124699" i="39" s="1"/>
  <c r="C124700" i="39" s="1"/>
  <c r="C124701" i="39" s="1"/>
  <c r="C124702" i="39" s="1"/>
  <c r="C124703" i="39" s="1"/>
  <c r="C124704" i="39" s="1"/>
  <c r="C124705" i="39" s="1"/>
  <c r="C124706" i="39" s="1"/>
  <c r="C124707" i="39" s="1"/>
  <c r="C124708" i="39" s="1"/>
  <c r="C124709" i="39" s="1"/>
  <c r="C124710" i="39" s="1"/>
  <c r="C124711" i="39" s="1"/>
  <c r="C124712" i="39" s="1"/>
  <c r="C124713" i="39" s="1"/>
  <c r="C124714" i="39" s="1"/>
  <c r="C124715" i="39" s="1"/>
  <c r="C124716" i="39" s="1"/>
  <c r="C124717" i="39" s="1"/>
  <c r="C124718" i="39" s="1"/>
  <c r="C124719" i="39" s="1"/>
  <c r="C124720" i="39" s="1"/>
  <c r="C124721" i="39" s="1"/>
  <c r="C124722" i="39" s="1"/>
  <c r="C124723" i="39" s="1"/>
  <c r="C124724" i="39" s="1"/>
  <c r="C124725" i="39" s="1"/>
  <c r="C124726" i="39" s="1"/>
  <c r="C124727" i="39" s="1"/>
  <c r="C124728" i="39" s="1"/>
  <c r="C124729" i="39" s="1"/>
  <c r="C124730" i="39" s="1"/>
  <c r="C124731" i="39" s="1"/>
  <c r="C124732" i="39" s="1"/>
  <c r="C124733" i="39" s="1"/>
  <c r="C124734" i="39" s="1"/>
  <c r="C124735" i="39" s="1"/>
  <c r="C124736" i="39" s="1"/>
  <c r="C124737" i="39" s="1"/>
  <c r="C124738" i="39" s="1"/>
  <c r="C124739" i="39" s="1"/>
  <c r="C124740" i="39" s="1"/>
  <c r="C124741" i="39" s="1"/>
  <c r="C124742" i="39" s="1"/>
  <c r="C124743" i="39" s="1"/>
  <c r="C124744" i="39" s="1"/>
  <c r="C124745" i="39" s="1"/>
  <c r="C124746" i="39" s="1"/>
  <c r="C124747" i="39" s="1"/>
  <c r="C124748" i="39" s="1"/>
  <c r="C124749" i="39" s="1"/>
  <c r="C124750" i="39" s="1"/>
  <c r="C124751" i="39" s="1"/>
  <c r="C124752" i="39" s="1"/>
  <c r="C124753" i="39" s="1"/>
  <c r="C124754" i="39" s="1"/>
  <c r="C124755" i="39" s="1"/>
  <c r="C124756" i="39" s="1"/>
  <c r="C124757" i="39" s="1"/>
  <c r="C124758" i="39" s="1"/>
  <c r="C124759" i="39" s="1"/>
  <c r="C124760" i="39" s="1"/>
  <c r="C124761" i="39" s="1"/>
  <c r="C124762" i="39" s="1"/>
  <c r="C124763" i="39" s="1"/>
  <c r="C124764" i="39" s="1"/>
  <c r="C124765" i="39" s="1"/>
  <c r="C124766" i="39" s="1"/>
  <c r="C124767" i="39" s="1"/>
  <c r="C124768" i="39" s="1"/>
  <c r="C124769" i="39" s="1"/>
  <c r="C124770" i="39" s="1"/>
  <c r="C124771" i="39" s="1"/>
  <c r="C124772" i="39" s="1"/>
  <c r="C124773" i="39" s="1"/>
  <c r="C124774" i="39" s="1"/>
  <c r="C124775" i="39" s="1"/>
  <c r="C124776" i="39" s="1"/>
  <c r="C124777" i="39" s="1"/>
  <c r="C124778" i="39" s="1"/>
  <c r="C124779" i="39" s="1"/>
  <c r="C124780" i="39" s="1"/>
  <c r="C124781" i="39" s="1"/>
  <c r="C124782" i="39" s="1"/>
  <c r="C124783" i="39" s="1"/>
  <c r="C124784" i="39" s="1"/>
  <c r="C124785" i="39" s="1"/>
  <c r="C124786" i="39" s="1"/>
  <c r="C124787" i="39" s="1"/>
  <c r="C124788" i="39" s="1"/>
  <c r="C124789" i="39" s="1"/>
  <c r="C124790" i="39" s="1"/>
  <c r="C124791" i="39" s="1"/>
  <c r="C124792" i="39" s="1"/>
  <c r="C124793" i="39" s="1"/>
  <c r="C124794" i="39" s="1"/>
  <c r="C124795" i="39" s="1"/>
  <c r="C124796" i="39" s="1"/>
  <c r="C124797" i="39" s="1"/>
  <c r="C124798" i="39" s="1"/>
  <c r="C124799" i="39" s="1"/>
  <c r="C124800" i="39" s="1"/>
  <c r="C124801" i="39" s="1"/>
  <c r="C124802" i="39" s="1"/>
  <c r="C124803" i="39" s="1"/>
  <c r="C124804" i="39" s="1"/>
  <c r="C124805" i="39" s="1"/>
  <c r="C124806" i="39" s="1"/>
  <c r="C124807" i="39" s="1"/>
  <c r="C124808" i="39" s="1"/>
  <c r="C124809" i="39" s="1"/>
  <c r="C124810" i="39" s="1"/>
  <c r="C124811" i="39" s="1"/>
  <c r="C124812" i="39" s="1"/>
  <c r="C124813" i="39" s="1"/>
  <c r="C124814" i="39" s="1"/>
  <c r="C124815" i="39" s="1"/>
  <c r="C124816" i="39" s="1"/>
  <c r="C124817" i="39" s="1"/>
  <c r="C124818" i="39" s="1"/>
  <c r="C124819" i="39" s="1"/>
  <c r="C124820" i="39" s="1"/>
  <c r="C124821" i="39" s="1"/>
  <c r="C124822" i="39" s="1"/>
  <c r="C124823" i="39" s="1"/>
  <c r="C124824" i="39" s="1"/>
  <c r="C124825" i="39" s="1"/>
  <c r="C124826" i="39" s="1"/>
  <c r="C124827" i="39" s="1"/>
  <c r="C124828" i="39" s="1"/>
  <c r="C124829" i="39" s="1"/>
  <c r="C124830" i="39" s="1"/>
  <c r="C124831" i="39" s="1"/>
  <c r="C124832" i="39" s="1"/>
  <c r="C124833" i="39" s="1"/>
  <c r="C124834" i="39" s="1"/>
  <c r="C124835" i="39" s="1"/>
  <c r="C124836" i="39" s="1"/>
  <c r="C124837" i="39" s="1"/>
  <c r="C124838" i="39" s="1"/>
  <c r="C124839" i="39" s="1"/>
  <c r="C124840" i="39" s="1"/>
  <c r="C124841" i="39" s="1"/>
  <c r="C124842" i="39" s="1"/>
  <c r="C124843" i="39" s="1"/>
  <c r="C124844" i="39" s="1"/>
  <c r="C124845" i="39" s="1"/>
  <c r="C124846" i="39" s="1"/>
  <c r="C124847" i="39" s="1"/>
  <c r="C124848" i="39" s="1"/>
  <c r="C124849" i="39" s="1"/>
  <c r="C124850" i="39" s="1"/>
  <c r="C124851" i="39" s="1"/>
  <c r="C124852" i="39" s="1"/>
  <c r="C124853" i="39" s="1"/>
  <c r="C124854" i="39" s="1"/>
  <c r="C124855" i="39" s="1"/>
  <c r="C124856" i="39" s="1"/>
  <c r="C124857" i="39" s="1"/>
  <c r="C124858" i="39" s="1"/>
  <c r="C124859" i="39" s="1"/>
  <c r="C124860" i="39" s="1"/>
  <c r="C124861" i="39" s="1"/>
  <c r="C124862" i="39" s="1"/>
  <c r="C124863" i="39" s="1"/>
  <c r="C124864" i="39" s="1"/>
  <c r="C124865" i="39" s="1"/>
  <c r="C124866" i="39" s="1"/>
  <c r="C124867" i="39" s="1"/>
  <c r="C124868" i="39" s="1"/>
  <c r="C124869" i="39" s="1"/>
  <c r="C124870" i="39" s="1"/>
  <c r="C124871" i="39" s="1"/>
  <c r="C124872" i="39" s="1"/>
  <c r="C124873" i="39" s="1"/>
  <c r="C124874" i="39" s="1"/>
  <c r="C124875" i="39" s="1"/>
  <c r="C124876" i="39" s="1"/>
  <c r="C124877" i="39" s="1"/>
  <c r="C124878" i="39" s="1"/>
  <c r="C124879" i="39" s="1"/>
  <c r="C124880" i="39" s="1"/>
  <c r="C124881" i="39" s="1"/>
  <c r="C124882" i="39" s="1"/>
  <c r="C124883" i="39" s="1"/>
  <c r="C124884" i="39" s="1"/>
  <c r="C124885" i="39" s="1"/>
  <c r="C124886" i="39" s="1"/>
  <c r="C124887" i="39" s="1"/>
  <c r="C124888" i="39" s="1"/>
  <c r="C124889" i="39" s="1"/>
  <c r="C124890" i="39" s="1"/>
  <c r="C124891" i="39" s="1"/>
  <c r="C124892" i="39" s="1"/>
  <c r="C124893" i="39" s="1"/>
  <c r="C124894" i="39" s="1"/>
  <c r="C124895" i="39" s="1"/>
  <c r="C124896" i="39" s="1"/>
  <c r="C124897" i="39" s="1"/>
  <c r="C124898" i="39" s="1"/>
  <c r="C124899" i="39" s="1"/>
  <c r="C124900" i="39" s="1"/>
  <c r="C124901" i="39" s="1"/>
  <c r="C124902" i="39" s="1"/>
  <c r="C124903" i="39" s="1"/>
  <c r="C124904" i="39" s="1"/>
  <c r="C124905" i="39" s="1"/>
  <c r="C124906" i="39" s="1"/>
  <c r="C124907" i="39" s="1"/>
  <c r="C124908" i="39" s="1"/>
  <c r="C124909" i="39" s="1"/>
  <c r="C124910" i="39" s="1"/>
  <c r="C124911" i="39" s="1"/>
  <c r="C124912" i="39" s="1"/>
  <c r="C124913" i="39" s="1"/>
  <c r="C124914" i="39" s="1"/>
  <c r="C124915" i="39" s="1"/>
  <c r="C124916" i="39" s="1"/>
  <c r="C124917" i="39" s="1"/>
  <c r="C124918" i="39" s="1"/>
  <c r="C124919" i="39" s="1"/>
  <c r="C124920" i="39" s="1"/>
  <c r="C124921" i="39" s="1"/>
  <c r="C124922" i="39" s="1"/>
  <c r="C124923" i="39" s="1"/>
  <c r="C124924" i="39" s="1"/>
  <c r="C124925" i="39" s="1"/>
  <c r="C124926" i="39" s="1"/>
  <c r="C124927" i="39" s="1"/>
  <c r="C124928" i="39" s="1"/>
  <c r="C124929" i="39" s="1"/>
  <c r="C124930" i="39" s="1"/>
  <c r="C124931" i="39" s="1"/>
  <c r="C124932" i="39" s="1"/>
  <c r="C124933" i="39" s="1"/>
  <c r="C124934" i="39" s="1"/>
  <c r="C124935" i="39" s="1"/>
  <c r="C124936" i="39" s="1"/>
  <c r="C124937" i="39" s="1"/>
  <c r="C124938" i="39" s="1"/>
  <c r="C124939" i="39" s="1"/>
  <c r="C124940" i="39" s="1"/>
  <c r="C124941" i="39" s="1"/>
  <c r="C124942" i="39" s="1"/>
  <c r="C124943" i="39" s="1"/>
  <c r="C124944" i="39" s="1"/>
  <c r="C124945" i="39" s="1"/>
  <c r="C124946" i="39" s="1"/>
  <c r="C124947" i="39" s="1"/>
  <c r="C124948" i="39" s="1"/>
  <c r="C124949" i="39" s="1"/>
  <c r="C124950" i="39" s="1"/>
  <c r="C124951" i="39" s="1"/>
  <c r="C124952" i="39" s="1"/>
  <c r="C124953" i="39" s="1"/>
  <c r="C124954" i="39" s="1"/>
  <c r="C124955" i="39" s="1"/>
  <c r="C124956" i="39" s="1"/>
  <c r="C124957" i="39" s="1"/>
  <c r="C124958" i="39" s="1"/>
  <c r="C124959" i="39" s="1"/>
  <c r="C124960" i="39" s="1"/>
  <c r="C124961" i="39" s="1"/>
  <c r="C124962" i="39" s="1"/>
  <c r="C124963" i="39" s="1"/>
  <c r="C124964" i="39" s="1"/>
  <c r="C124965" i="39" s="1"/>
  <c r="C124966" i="39" s="1"/>
  <c r="C124967" i="39" s="1"/>
  <c r="C124968" i="39" s="1"/>
  <c r="C124969" i="39" s="1"/>
  <c r="C124970" i="39" s="1"/>
  <c r="C124971" i="39" s="1"/>
  <c r="C124972" i="39" s="1"/>
  <c r="C124973" i="39" s="1"/>
  <c r="C124974" i="39" s="1"/>
  <c r="C124975" i="39" s="1"/>
  <c r="C124976" i="39" s="1"/>
  <c r="C124977" i="39" s="1"/>
  <c r="C124978" i="39" s="1"/>
  <c r="C124979" i="39" s="1"/>
  <c r="C124980" i="39" s="1"/>
  <c r="C124981" i="39" s="1"/>
  <c r="C124982" i="39" s="1"/>
  <c r="C124983" i="39" s="1"/>
  <c r="C124984" i="39" s="1"/>
  <c r="C124985" i="39" s="1"/>
  <c r="C124986" i="39" s="1"/>
  <c r="C124987" i="39" s="1"/>
  <c r="C124988" i="39" s="1"/>
  <c r="C124989" i="39" s="1"/>
  <c r="C124990" i="39" s="1"/>
  <c r="C124991" i="39" s="1"/>
  <c r="C124992" i="39" s="1"/>
  <c r="C124993" i="39" s="1"/>
  <c r="C124994" i="39" s="1"/>
  <c r="C124995" i="39" s="1"/>
  <c r="C124996" i="39" s="1"/>
  <c r="C124997" i="39" s="1"/>
  <c r="C124998" i="39" s="1"/>
  <c r="C124999" i="39" s="1"/>
  <c r="C125000" i="39" s="1"/>
  <c r="C125001" i="39" s="1"/>
  <c r="C125002" i="39" s="1"/>
  <c r="C125003" i="39" s="1"/>
  <c r="C125004" i="39" s="1"/>
  <c r="C125005" i="39" s="1"/>
  <c r="C125006" i="39" s="1"/>
  <c r="C125007" i="39" s="1"/>
  <c r="C125008" i="39" s="1"/>
  <c r="C125009" i="39" s="1"/>
  <c r="C125010" i="39" s="1"/>
  <c r="C125011" i="39" s="1"/>
  <c r="C125012" i="39" s="1"/>
  <c r="C125013" i="39" s="1"/>
  <c r="C125014" i="39" s="1"/>
  <c r="C125015" i="39" s="1"/>
  <c r="C125016" i="39" s="1"/>
  <c r="C125017" i="39" s="1"/>
  <c r="C125018" i="39" s="1"/>
  <c r="C125019" i="39" s="1"/>
  <c r="C125020" i="39" s="1"/>
  <c r="C125021" i="39" s="1"/>
  <c r="C125022" i="39" s="1"/>
  <c r="C125023" i="39" s="1"/>
  <c r="C125024" i="39" s="1"/>
  <c r="C125025" i="39" s="1"/>
  <c r="C125026" i="39" s="1"/>
  <c r="C125027" i="39" s="1"/>
  <c r="C125028" i="39" s="1"/>
  <c r="C125029" i="39" s="1"/>
  <c r="C125030" i="39" s="1"/>
  <c r="C125031" i="39" s="1"/>
  <c r="C125032" i="39" s="1"/>
  <c r="C125033" i="39" s="1"/>
  <c r="C125034" i="39" s="1"/>
  <c r="C125035" i="39" s="1"/>
  <c r="C125036" i="39" s="1"/>
  <c r="C125037" i="39" s="1"/>
  <c r="C125038" i="39" s="1"/>
  <c r="C125039" i="39" s="1"/>
  <c r="C125040" i="39" s="1"/>
  <c r="C125041" i="39" s="1"/>
  <c r="C125042" i="39" s="1"/>
  <c r="C125043" i="39" s="1"/>
  <c r="C125044" i="39" s="1"/>
  <c r="C125045" i="39" s="1"/>
  <c r="C125046" i="39" s="1"/>
  <c r="C125047" i="39" s="1"/>
  <c r="C125048" i="39" s="1"/>
  <c r="C125049" i="39" s="1"/>
  <c r="C125050" i="39" s="1"/>
  <c r="C125051" i="39" s="1"/>
  <c r="C125052" i="39" s="1"/>
  <c r="C125053" i="39" s="1"/>
  <c r="C125054" i="39" s="1"/>
  <c r="C125055" i="39" s="1"/>
  <c r="C125056" i="39" s="1"/>
  <c r="C125057" i="39" s="1"/>
  <c r="C125058" i="39" s="1"/>
  <c r="C125059" i="39" s="1"/>
  <c r="C125060" i="39" s="1"/>
  <c r="C125061" i="39" s="1"/>
  <c r="C125062" i="39" s="1"/>
  <c r="C125063" i="39" s="1"/>
  <c r="C125064" i="39" s="1"/>
  <c r="C125065" i="39" s="1"/>
  <c r="C125066" i="39" s="1"/>
  <c r="C125067" i="39" s="1"/>
  <c r="C125068" i="39" s="1"/>
  <c r="C125069" i="39" s="1"/>
  <c r="C125070" i="39" s="1"/>
  <c r="C125071" i="39" s="1"/>
  <c r="C125072" i="39" s="1"/>
  <c r="C125073" i="39" s="1"/>
  <c r="C125074" i="39" s="1"/>
  <c r="C125075" i="39" s="1"/>
  <c r="C125076" i="39" s="1"/>
  <c r="C125077" i="39" s="1"/>
  <c r="C125078" i="39" s="1"/>
  <c r="C125079" i="39" s="1"/>
  <c r="C125080" i="39" s="1"/>
  <c r="C125081" i="39" s="1"/>
  <c r="C125082" i="39" s="1"/>
  <c r="C125083" i="39" s="1"/>
  <c r="C125084" i="39" s="1"/>
  <c r="C125085" i="39" s="1"/>
  <c r="C125086" i="39" s="1"/>
  <c r="C125087" i="39" s="1"/>
  <c r="C125088" i="39" s="1"/>
  <c r="C125089" i="39" s="1"/>
  <c r="C125090" i="39" s="1"/>
  <c r="C125091" i="39" s="1"/>
  <c r="C125092" i="39" s="1"/>
  <c r="C125093" i="39" s="1"/>
  <c r="C125094" i="39" s="1"/>
  <c r="C125095" i="39" s="1"/>
  <c r="C125096" i="39" s="1"/>
  <c r="C125097" i="39" s="1"/>
  <c r="C125098" i="39" s="1"/>
  <c r="C125099" i="39" s="1"/>
  <c r="C125100" i="39" s="1"/>
  <c r="C125101" i="39" s="1"/>
  <c r="C125102" i="39" s="1"/>
  <c r="C125103" i="39" s="1"/>
  <c r="C125104" i="39" s="1"/>
  <c r="C125105" i="39" s="1"/>
  <c r="C125106" i="39" s="1"/>
  <c r="C125107" i="39" s="1"/>
  <c r="C125108" i="39" s="1"/>
  <c r="C125109" i="39" s="1"/>
  <c r="C125110" i="39" s="1"/>
  <c r="C125111" i="39" s="1"/>
  <c r="C125112" i="39" s="1"/>
  <c r="C125113" i="39" s="1"/>
  <c r="C125114" i="39" s="1"/>
  <c r="C125115" i="39" s="1"/>
  <c r="C125116" i="39" s="1"/>
  <c r="C125117" i="39" s="1"/>
  <c r="C125118" i="39" s="1"/>
  <c r="C125119" i="39" s="1"/>
  <c r="C125120" i="39" s="1"/>
  <c r="C125121" i="39" s="1"/>
  <c r="C125122" i="39" s="1"/>
  <c r="C125123" i="39" s="1"/>
  <c r="C125124" i="39" s="1"/>
  <c r="C125125" i="39" s="1"/>
  <c r="C125126" i="39" s="1"/>
  <c r="C125127" i="39" s="1"/>
  <c r="C125128" i="39" s="1"/>
  <c r="C125129" i="39" s="1"/>
  <c r="C125130" i="39" s="1"/>
  <c r="C125131" i="39" s="1"/>
  <c r="C125132" i="39" s="1"/>
  <c r="C125133" i="39" s="1"/>
  <c r="C125134" i="39" s="1"/>
  <c r="C125135" i="39" s="1"/>
  <c r="C125136" i="39" s="1"/>
  <c r="C125137" i="39" s="1"/>
  <c r="C125138" i="39" s="1"/>
  <c r="C125139" i="39" s="1"/>
  <c r="C125140" i="39" s="1"/>
  <c r="C125141" i="39" s="1"/>
  <c r="C125142" i="39" s="1"/>
  <c r="C125143" i="39" s="1"/>
  <c r="C125144" i="39" s="1"/>
  <c r="C125145" i="39" s="1"/>
  <c r="C125146" i="39" s="1"/>
  <c r="C125147" i="39" s="1"/>
  <c r="C125148" i="39" s="1"/>
  <c r="C125149" i="39" s="1"/>
  <c r="C125150" i="39" s="1"/>
  <c r="C125151" i="39" s="1"/>
  <c r="C125152" i="39" s="1"/>
  <c r="C125153" i="39" s="1"/>
  <c r="C125154" i="39" s="1"/>
  <c r="C125155" i="39" s="1"/>
  <c r="C125156" i="39" s="1"/>
  <c r="C125157" i="39" s="1"/>
  <c r="C125158" i="39" s="1"/>
  <c r="C125159" i="39" s="1"/>
  <c r="C125160" i="39" s="1"/>
  <c r="C125161" i="39" s="1"/>
  <c r="C125162" i="39" s="1"/>
  <c r="C125163" i="39" s="1"/>
  <c r="C125164" i="39" s="1"/>
  <c r="C125165" i="39" s="1"/>
  <c r="C125166" i="39" s="1"/>
  <c r="C125167" i="39" s="1"/>
  <c r="C125168" i="39" s="1"/>
  <c r="C125169" i="39" s="1"/>
  <c r="C125170" i="39" s="1"/>
  <c r="C125171" i="39" s="1"/>
  <c r="C125172" i="39" s="1"/>
  <c r="C125173" i="39" s="1"/>
  <c r="C125174" i="39" s="1"/>
  <c r="C125175" i="39" s="1"/>
  <c r="C125176" i="39" s="1"/>
  <c r="C125177" i="39" s="1"/>
  <c r="C125178" i="39" s="1"/>
  <c r="C125179" i="39" s="1"/>
  <c r="C125180" i="39" s="1"/>
  <c r="C125181" i="39" s="1"/>
  <c r="C125182" i="39" s="1"/>
  <c r="C125183" i="39" s="1"/>
  <c r="C125184" i="39" s="1"/>
  <c r="C125185" i="39" s="1"/>
  <c r="C125186" i="39" s="1"/>
  <c r="C125187" i="39" s="1"/>
  <c r="C125188" i="39" s="1"/>
  <c r="C125189" i="39" s="1"/>
  <c r="C125190" i="39" s="1"/>
  <c r="C125191" i="39" s="1"/>
  <c r="C125192" i="39" s="1"/>
  <c r="C125193" i="39" s="1"/>
  <c r="C125194" i="39" s="1"/>
  <c r="C125195" i="39" s="1"/>
  <c r="C125196" i="39" s="1"/>
  <c r="C125197" i="39" s="1"/>
  <c r="C125198" i="39" s="1"/>
  <c r="C125199" i="39" s="1"/>
  <c r="C125200" i="39" s="1"/>
  <c r="C125201" i="39" s="1"/>
  <c r="C125202" i="39" s="1"/>
  <c r="C125203" i="39" s="1"/>
  <c r="C125204" i="39" s="1"/>
  <c r="C125205" i="39" s="1"/>
  <c r="C125206" i="39" s="1"/>
  <c r="C125207" i="39" s="1"/>
  <c r="C125208" i="39" s="1"/>
  <c r="C125209" i="39" s="1"/>
  <c r="C125210" i="39" s="1"/>
  <c r="C125211" i="39" s="1"/>
  <c r="C125212" i="39" s="1"/>
  <c r="C125213" i="39" s="1"/>
  <c r="C125214" i="39" s="1"/>
  <c r="C125215" i="39" s="1"/>
  <c r="C125216" i="39" s="1"/>
  <c r="C125217" i="39" s="1"/>
  <c r="C125218" i="39" s="1"/>
  <c r="C125219" i="39" s="1"/>
  <c r="C125220" i="39" s="1"/>
  <c r="C125221" i="39" s="1"/>
  <c r="C125222" i="39" s="1"/>
  <c r="C125223" i="39" s="1"/>
  <c r="C125224" i="39" s="1"/>
  <c r="C125225" i="39" s="1"/>
  <c r="C125226" i="39" s="1"/>
  <c r="C125227" i="39" s="1"/>
  <c r="C125228" i="39" s="1"/>
  <c r="C125229" i="39" s="1"/>
  <c r="C125230" i="39" s="1"/>
  <c r="C125231" i="39" s="1"/>
  <c r="C125232" i="39" s="1"/>
  <c r="C125233" i="39" s="1"/>
  <c r="C125234" i="39" s="1"/>
  <c r="C125235" i="39" s="1"/>
  <c r="C125236" i="39" s="1"/>
  <c r="C125237" i="39" s="1"/>
  <c r="C125238" i="39" s="1"/>
  <c r="C125239" i="39" s="1"/>
  <c r="C125240" i="39" s="1"/>
  <c r="C125241" i="39" s="1"/>
  <c r="C125242" i="39" s="1"/>
  <c r="C125243" i="39" s="1"/>
  <c r="C125244" i="39" s="1"/>
  <c r="C125245" i="39" s="1"/>
  <c r="C125246" i="39" s="1"/>
  <c r="C125247" i="39" s="1"/>
  <c r="C125248" i="39" s="1"/>
  <c r="C125249" i="39" s="1"/>
  <c r="C125250" i="39" s="1"/>
  <c r="C125251" i="39" s="1"/>
  <c r="C125252" i="39" s="1"/>
  <c r="C125253" i="39" s="1"/>
  <c r="C125254" i="39" s="1"/>
  <c r="C125255" i="39" s="1"/>
  <c r="C125256" i="39" s="1"/>
  <c r="C125257" i="39" s="1"/>
  <c r="C125258" i="39" s="1"/>
  <c r="C125259" i="39" s="1"/>
  <c r="C125260" i="39" s="1"/>
  <c r="C125261" i="39" s="1"/>
  <c r="C125262" i="39" s="1"/>
  <c r="C125263" i="39" s="1"/>
  <c r="C125264" i="39" s="1"/>
  <c r="C125265" i="39" s="1"/>
  <c r="C125266" i="39" s="1"/>
  <c r="C125267" i="39" s="1"/>
  <c r="C125268" i="39" s="1"/>
  <c r="C125269" i="39" s="1"/>
  <c r="C125270" i="39" s="1"/>
  <c r="C125271" i="39" s="1"/>
  <c r="C125272" i="39" s="1"/>
  <c r="C125273" i="39" s="1"/>
  <c r="C125274" i="39" s="1"/>
  <c r="C125275" i="39" s="1"/>
  <c r="C125276" i="39" s="1"/>
  <c r="C125277" i="39" s="1"/>
  <c r="C125278" i="39" s="1"/>
  <c r="C125279" i="39" s="1"/>
  <c r="C125280" i="39" s="1"/>
  <c r="C125281" i="39" s="1"/>
  <c r="C125282" i="39" s="1"/>
  <c r="C125283" i="39" s="1"/>
  <c r="C125284" i="39" s="1"/>
  <c r="C125285" i="39" s="1"/>
  <c r="C125286" i="39" s="1"/>
  <c r="C125287" i="39" s="1"/>
  <c r="C125288" i="39" s="1"/>
  <c r="C125289" i="39" s="1"/>
  <c r="C125290" i="39" s="1"/>
  <c r="C125291" i="39" s="1"/>
  <c r="C125292" i="39" s="1"/>
  <c r="C125293" i="39" s="1"/>
  <c r="C125294" i="39" s="1"/>
  <c r="C125295" i="39" s="1"/>
  <c r="C125296" i="39" s="1"/>
  <c r="C125297" i="39" s="1"/>
  <c r="C125298" i="39" s="1"/>
  <c r="C125299" i="39" s="1"/>
  <c r="C125300" i="39" s="1"/>
  <c r="C125301" i="39" s="1"/>
  <c r="C125302" i="39" s="1"/>
  <c r="C125303" i="39" s="1"/>
  <c r="C125304" i="39" s="1"/>
  <c r="C125305" i="39" s="1"/>
  <c r="C125306" i="39" s="1"/>
  <c r="C125307" i="39" s="1"/>
  <c r="C125308" i="39" s="1"/>
  <c r="C125309" i="39" s="1"/>
  <c r="C125310" i="39" s="1"/>
  <c r="C125311" i="39" s="1"/>
  <c r="C125312" i="39" s="1"/>
  <c r="C125313" i="39" s="1"/>
  <c r="C125314" i="39" s="1"/>
  <c r="C125315" i="39" s="1"/>
  <c r="C125316" i="39" s="1"/>
  <c r="C125317" i="39" s="1"/>
  <c r="C125318" i="39" s="1"/>
  <c r="C125319" i="39" s="1"/>
  <c r="C125320" i="39" s="1"/>
  <c r="C125321" i="39" s="1"/>
  <c r="C125322" i="39" s="1"/>
  <c r="C125323" i="39" s="1"/>
  <c r="C125324" i="39" s="1"/>
  <c r="C125325" i="39" s="1"/>
  <c r="C125326" i="39" s="1"/>
  <c r="C125327" i="39" s="1"/>
  <c r="C125328" i="39" s="1"/>
  <c r="C125329" i="39" s="1"/>
  <c r="C125330" i="39" s="1"/>
  <c r="C125331" i="39" s="1"/>
  <c r="C125332" i="39" s="1"/>
  <c r="C125333" i="39" s="1"/>
  <c r="C125334" i="39" s="1"/>
  <c r="C125335" i="39" s="1"/>
  <c r="C125336" i="39" s="1"/>
  <c r="C125337" i="39" s="1"/>
  <c r="C125338" i="39" s="1"/>
  <c r="C125339" i="39" s="1"/>
  <c r="C125340" i="39" s="1"/>
  <c r="C125341" i="39" s="1"/>
  <c r="C125342" i="39" s="1"/>
  <c r="C125343" i="39" s="1"/>
  <c r="C125344" i="39" s="1"/>
  <c r="C125345" i="39" s="1"/>
  <c r="C125346" i="39" s="1"/>
  <c r="C125347" i="39" s="1"/>
  <c r="C125348" i="39" s="1"/>
  <c r="C125349" i="39" s="1"/>
  <c r="C125350" i="39" s="1"/>
  <c r="C125351" i="39" s="1"/>
  <c r="C125352" i="39" s="1"/>
  <c r="C125353" i="39" s="1"/>
  <c r="C125354" i="39" s="1"/>
  <c r="C125355" i="39" s="1"/>
  <c r="C125356" i="39" s="1"/>
  <c r="C125357" i="39" s="1"/>
  <c r="C125358" i="39" s="1"/>
  <c r="C125359" i="39" s="1"/>
  <c r="C125360" i="39" s="1"/>
  <c r="C125361" i="39" s="1"/>
  <c r="C125362" i="39" s="1"/>
  <c r="C125363" i="39" s="1"/>
  <c r="C125364" i="39" s="1"/>
  <c r="C125365" i="39" s="1"/>
  <c r="C125366" i="39" s="1"/>
  <c r="C125367" i="39" s="1"/>
  <c r="C125368" i="39" s="1"/>
  <c r="C125369" i="39" s="1"/>
  <c r="C125370" i="39" s="1"/>
  <c r="C125371" i="39" s="1"/>
  <c r="C125372" i="39" s="1"/>
  <c r="C125373" i="39" s="1"/>
  <c r="C125374" i="39" s="1"/>
  <c r="C125375" i="39" s="1"/>
  <c r="C125376" i="39" s="1"/>
  <c r="C125377" i="39" s="1"/>
  <c r="C125378" i="39" s="1"/>
  <c r="C125379" i="39" s="1"/>
  <c r="C125380" i="39" s="1"/>
  <c r="C125381" i="39" s="1"/>
  <c r="C125382" i="39" s="1"/>
  <c r="C125383" i="39" s="1"/>
  <c r="C125384" i="39" s="1"/>
  <c r="C125385" i="39" s="1"/>
  <c r="C125386" i="39" s="1"/>
  <c r="C125387" i="39" s="1"/>
  <c r="C125388" i="39" s="1"/>
  <c r="C125389" i="39" s="1"/>
  <c r="C125390" i="39" s="1"/>
  <c r="C125391" i="39" s="1"/>
  <c r="C125392" i="39" s="1"/>
  <c r="C125393" i="39" s="1"/>
  <c r="C125394" i="39" s="1"/>
  <c r="C125395" i="39" s="1"/>
  <c r="C125396" i="39" s="1"/>
  <c r="C125397" i="39" s="1"/>
  <c r="C125398" i="39" s="1"/>
  <c r="C125399" i="39" s="1"/>
  <c r="C125400" i="39" s="1"/>
  <c r="C125401" i="39" s="1"/>
  <c r="C125402" i="39" s="1"/>
  <c r="C125403" i="39" s="1"/>
  <c r="C125404" i="39" s="1"/>
  <c r="C125405" i="39" s="1"/>
  <c r="C125406" i="39" s="1"/>
  <c r="C125407" i="39" s="1"/>
  <c r="C125408" i="39" s="1"/>
  <c r="C125409" i="39" s="1"/>
  <c r="C125410" i="39" s="1"/>
  <c r="C125411" i="39" s="1"/>
  <c r="C125412" i="39" s="1"/>
  <c r="C125413" i="39" s="1"/>
  <c r="C125414" i="39" s="1"/>
  <c r="C125415" i="39" s="1"/>
  <c r="C125416" i="39" s="1"/>
  <c r="C125417" i="39" s="1"/>
  <c r="C125418" i="39" s="1"/>
  <c r="C125419" i="39" s="1"/>
  <c r="C125420" i="39" s="1"/>
  <c r="C125421" i="39" s="1"/>
  <c r="C125422" i="39" s="1"/>
  <c r="C125423" i="39" s="1"/>
  <c r="C125424" i="39" s="1"/>
  <c r="C125425" i="39" s="1"/>
  <c r="C125426" i="39" s="1"/>
  <c r="C125427" i="39" s="1"/>
  <c r="C125428" i="39" s="1"/>
  <c r="C125429" i="39" s="1"/>
  <c r="C125430" i="39" s="1"/>
  <c r="C125431" i="39" s="1"/>
  <c r="C125432" i="39" s="1"/>
  <c r="C125433" i="39" s="1"/>
  <c r="C125434" i="39" s="1"/>
  <c r="C125435" i="39" s="1"/>
  <c r="C125436" i="39" s="1"/>
  <c r="C125437" i="39" s="1"/>
  <c r="C125438" i="39" s="1"/>
  <c r="C125439" i="39" s="1"/>
  <c r="C125440" i="39" s="1"/>
  <c r="C125441" i="39" s="1"/>
  <c r="C125442" i="39" s="1"/>
  <c r="C125443" i="39" s="1"/>
  <c r="C125444" i="39" s="1"/>
  <c r="C125445" i="39" s="1"/>
  <c r="C125446" i="39" s="1"/>
  <c r="C125447" i="39" s="1"/>
  <c r="C125448" i="39" s="1"/>
  <c r="C125449" i="39" s="1"/>
  <c r="C125450" i="39" s="1"/>
  <c r="C125451" i="39" s="1"/>
  <c r="C125452" i="39" s="1"/>
  <c r="C125453" i="39" s="1"/>
  <c r="C125454" i="39" s="1"/>
  <c r="C125455" i="39" s="1"/>
  <c r="C125456" i="39" s="1"/>
  <c r="C125457" i="39" s="1"/>
  <c r="C125458" i="39" s="1"/>
  <c r="C125459" i="39" s="1"/>
  <c r="C125460" i="39" s="1"/>
  <c r="C125461" i="39" s="1"/>
  <c r="C125462" i="39" s="1"/>
  <c r="C125463" i="39" s="1"/>
  <c r="C125464" i="39" s="1"/>
  <c r="C125465" i="39" s="1"/>
  <c r="C125466" i="39" s="1"/>
  <c r="C125467" i="39" s="1"/>
  <c r="C125468" i="39" s="1"/>
  <c r="C125469" i="39" s="1"/>
  <c r="C125470" i="39" s="1"/>
  <c r="C125471" i="39" s="1"/>
  <c r="C125472" i="39" s="1"/>
  <c r="C125473" i="39" s="1"/>
  <c r="C125474" i="39" s="1"/>
  <c r="C125475" i="39" s="1"/>
  <c r="C125476" i="39" s="1"/>
  <c r="C125477" i="39" s="1"/>
  <c r="C125478" i="39" s="1"/>
  <c r="C125479" i="39" s="1"/>
  <c r="C125480" i="39" s="1"/>
  <c r="C125481" i="39" s="1"/>
  <c r="C125482" i="39" s="1"/>
  <c r="C125483" i="39" s="1"/>
  <c r="C125484" i="39" s="1"/>
  <c r="C125485" i="39" s="1"/>
  <c r="C125486" i="39" s="1"/>
  <c r="C125487" i="39" s="1"/>
  <c r="C125488" i="39" s="1"/>
  <c r="C125489" i="39" s="1"/>
  <c r="C125490" i="39" s="1"/>
  <c r="C125491" i="39" s="1"/>
  <c r="C125492" i="39" s="1"/>
  <c r="C125493" i="39" s="1"/>
  <c r="C125494" i="39" s="1"/>
  <c r="C125495" i="39" s="1"/>
  <c r="C125496" i="39" s="1"/>
  <c r="C125497" i="39" s="1"/>
  <c r="C125498" i="39" s="1"/>
  <c r="C125499" i="39" s="1"/>
  <c r="C125500" i="39" s="1"/>
  <c r="C125501" i="39" s="1"/>
  <c r="C125502" i="39" s="1"/>
  <c r="C125503" i="39" s="1"/>
  <c r="C125504" i="39" s="1"/>
  <c r="C125505" i="39" s="1"/>
  <c r="C125506" i="39" s="1"/>
  <c r="C125507" i="39" s="1"/>
  <c r="C125508" i="39" s="1"/>
  <c r="C125509" i="39" s="1"/>
  <c r="C125510" i="39" s="1"/>
  <c r="C125511" i="39" s="1"/>
  <c r="C125512" i="39" s="1"/>
  <c r="C125513" i="39" s="1"/>
  <c r="C125514" i="39" s="1"/>
  <c r="C125515" i="39" s="1"/>
  <c r="C125516" i="39" s="1"/>
  <c r="C125517" i="39" s="1"/>
  <c r="C125518" i="39" s="1"/>
  <c r="C125519" i="39" s="1"/>
  <c r="C125520" i="39" s="1"/>
  <c r="C125521" i="39" s="1"/>
  <c r="C125522" i="39" s="1"/>
  <c r="C125523" i="39" s="1"/>
  <c r="C125524" i="39" s="1"/>
  <c r="C125525" i="39" s="1"/>
  <c r="C125526" i="39" s="1"/>
  <c r="C125527" i="39" s="1"/>
  <c r="C125528" i="39" s="1"/>
  <c r="C125529" i="39" s="1"/>
  <c r="C125530" i="39" s="1"/>
  <c r="C125531" i="39" s="1"/>
  <c r="C125532" i="39" s="1"/>
  <c r="C125533" i="39" s="1"/>
  <c r="C125534" i="39" s="1"/>
  <c r="C125535" i="39" s="1"/>
  <c r="C125536" i="39" s="1"/>
  <c r="C125537" i="39" s="1"/>
  <c r="C125538" i="39" s="1"/>
  <c r="C125539" i="39" s="1"/>
  <c r="C125540" i="39" s="1"/>
  <c r="C125541" i="39" s="1"/>
  <c r="C125542" i="39" s="1"/>
  <c r="C125543" i="39" s="1"/>
  <c r="C125544" i="39" s="1"/>
  <c r="C125545" i="39" s="1"/>
  <c r="C125546" i="39" s="1"/>
  <c r="C125547" i="39" s="1"/>
  <c r="C125548" i="39" s="1"/>
  <c r="C125549" i="39" s="1"/>
  <c r="C125550" i="39" s="1"/>
  <c r="C125551" i="39" s="1"/>
  <c r="C125552" i="39" s="1"/>
  <c r="C125553" i="39" s="1"/>
  <c r="C125554" i="39" s="1"/>
  <c r="C125555" i="39" s="1"/>
  <c r="C125556" i="39" s="1"/>
  <c r="C125557" i="39" s="1"/>
  <c r="C125558" i="39" s="1"/>
  <c r="C125559" i="39" s="1"/>
  <c r="C125560" i="39" s="1"/>
  <c r="C125561" i="39" s="1"/>
  <c r="C125562" i="39" s="1"/>
  <c r="C125563" i="39" s="1"/>
  <c r="C125564" i="39" s="1"/>
  <c r="C125565" i="39" s="1"/>
  <c r="C125566" i="39" s="1"/>
  <c r="C125567" i="39" s="1"/>
  <c r="C125568" i="39" s="1"/>
  <c r="C125569" i="39" s="1"/>
  <c r="C125570" i="39" s="1"/>
  <c r="C125571" i="39" s="1"/>
  <c r="C125572" i="39" s="1"/>
  <c r="C125573" i="39" s="1"/>
  <c r="C125574" i="39" s="1"/>
  <c r="C125575" i="39" s="1"/>
  <c r="C125576" i="39" s="1"/>
  <c r="C125577" i="39" s="1"/>
  <c r="C125578" i="39" s="1"/>
  <c r="C125579" i="39" s="1"/>
  <c r="C125580" i="39" s="1"/>
  <c r="C125581" i="39" s="1"/>
  <c r="C125582" i="39" s="1"/>
  <c r="C125583" i="39" s="1"/>
  <c r="C125584" i="39" s="1"/>
  <c r="C125585" i="39" s="1"/>
  <c r="C125586" i="39" s="1"/>
  <c r="C125587" i="39" s="1"/>
  <c r="C125588" i="39" s="1"/>
  <c r="C125589" i="39" s="1"/>
  <c r="C125590" i="39" s="1"/>
  <c r="C125591" i="39" s="1"/>
  <c r="C125592" i="39" s="1"/>
  <c r="C125593" i="39" s="1"/>
  <c r="C125594" i="39" s="1"/>
  <c r="C125595" i="39" s="1"/>
  <c r="C125596" i="39" s="1"/>
  <c r="C125597" i="39" s="1"/>
  <c r="C125598" i="39" s="1"/>
  <c r="C125599" i="39" s="1"/>
  <c r="C125600" i="39" s="1"/>
  <c r="C125601" i="39" s="1"/>
  <c r="C125602" i="39" s="1"/>
  <c r="C125603" i="39" s="1"/>
  <c r="C125604" i="39" s="1"/>
  <c r="C125605" i="39" s="1"/>
  <c r="C125606" i="39" s="1"/>
  <c r="C125607" i="39" s="1"/>
  <c r="C125608" i="39" s="1"/>
  <c r="C125609" i="39" s="1"/>
  <c r="C125610" i="39" s="1"/>
  <c r="C125611" i="39" s="1"/>
  <c r="C125612" i="39" s="1"/>
  <c r="C125613" i="39" s="1"/>
  <c r="C125614" i="39" s="1"/>
  <c r="C125615" i="39" s="1"/>
  <c r="C125616" i="39" s="1"/>
  <c r="C125617" i="39" s="1"/>
  <c r="C125618" i="39" s="1"/>
  <c r="C125619" i="39" s="1"/>
  <c r="C125620" i="39" s="1"/>
  <c r="C125621" i="39" s="1"/>
  <c r="C125622" i="39" s="1"/>
  <c r="C125623" i="39" s="1"/>
  <c r="C125624" i="39" s="1"/>
  <c r="C125625" i="39" s="1"/>
  <c r="C125626" i="39" s="1"/>
  <c r="C125627" i="39" s="1"/>
  <c r="C125628" i="39" s="1"/>
  <c r="C125629" i="39" s="1"/>
  <c r="C125630" i="39" s="1"/>
  <c r="C125631" i="39" s="1"/>
  <c r="C125632" i="39" s="1"/>
  <c r="C125633" i="39" s="1"/>
  <c r="C125634" i="39" s="1"/>
  <c r="C125635" i="39" s="1"/>
  <c r="C125636" i="39" s="1"/>
  <c r="C125637" i="39" s="1"/>
  <c r="C125638" i="39" s="1"/>
  <c r="C125639" i="39" s="1"/>
  <c r="C125640" i="39" s="1"/>
  <c r="C125641" i="39" s="1"/>
  <c r="C125642" i="39" s="1"/>
  <c r="C125643" i="39" s="1"/>
  <c r="C125644" i="39" s="1"/>
  <c r="C125645" i="39" s="1"/>
  <c r="C125646" i="39" s="1"/>
  <c r="C125647" i="39" s="1"/>
  <c r="C125648" i="39" s="1"/>
  <c r="C125649" i="39" s="1"/>
  <c r="C125650" i="39" s="1"/>
  <c r="C125651" i="39" s="1"/>
  <c r="C125652" i="39" s="1"/>
  <c r="C125653" i="39" s="1"/>
  <c r="C125654" i="39" s="1"/>
  <c r="C125655" i="39" s="1"/>
  <c r="C125656" i="39" s="1"/>
  <c r="C125657" i="39" s="1"/>
  <c r="C125658" i="39" s="1"/>
  <c r="C125659" i="39" s="1"/>
  <c r="C125660" i="39" s="1"/>
  <c r="C125661" i="39" s="1"/>
  <c r="C125662" i="39" s="1"/>
  <c r="C125663" i="39" s="1"/>
  <c r="C125664" i="39" s="1"/>
  <c r="C125665" i="39" s="1"/>
  <c r="C125666" i="39" s="1"/>
  <c r="C125667" i="39" s="1"/>
  <c r="C125668" i="39" s="1"/>
  <c r="C125669" i="39" s="1"/>
  <c r="C125670" i="39" s="1"/>
  <c r="C125671" i="39" s="1"/>
  <c r="C125672" i="39" s="1"/>
  <c r="C125673" i="39" s="1"/>
  <c r="C125674" i="39" s="1"/>
  <c r="C125675" i="39" s="1"/>
  <c r="C125676" i="39" s="1"/>
  <c r="C125677" i="39" s="1"/>
  <c r="C125678" i="39" s="1"/>
  <c r="C125679" i="39" s="1"/>
  <c r="C125680" i="39" s="1"/>
  <c r="C125681" i="39" s="1"/>
  <c r="C125682" i="39" s="1"/>
  <c r="C125683" i="39" s="1"/>
  <c r="C125684" i="39" s="1"/>
  <c r="C125685" i="39" s="1"/>
  <c r="C125686" i="39" s="1"/>
  <c r="C125687" i="39" s="1"/>
  <c r="C125688" i="39" s="1"/>
  <c r="C125689" i="39" s="1"/>
  <c r="C125690" i="39" s="1"/>
  <c r="C125691" i="39" s="1"/>
  <c r="C125692" i="39" s="1"/>
  <c r="C125693" i="39" s="1"/>
  <c r="C125694" i="39" s="1"/>
  <c r="C125695" i="39" s="1"/>
  <c r="C125696" i="39" s="1"/>
  <c r="C125697" i="39" s="1"/>
  <c r="C125698" i="39" s="1"/>
  <c r="C125699" i="39" s="1"/>
  <c r="C125700" i="39" s="1"/>
  <c r="C125701" i="39" s="1"/>
  <c r="C125702" i="39" s="1"/>
  <c r="C125703" i="39" s="1"/>
  <c r="C125704" i="39" s="1"/>
  <c r="C125705" i="39" s="1"/>
  <c r="C125706" i="39" s="1"/>
  <c r="C125707" i="39" s="1"/>
  <c r="C125708" i="39" s="1"/>
  <c r="C125709" i="39" s="1"/>
  <c r="C125710" i="39" s="1"/>
  <c r="C125711" i="39" s="1"/>
  <c r="C125712" i="39" s="1"/>
  <c r="C125713" i="39" s="1"/>
  <c r="C125714" i="39" s="1"/>
  <c r="C125715" i="39" s="1"/>
  <c r="C125716" i="39" s="1"/>
  <c r="C125717" i="39" s="1"/>
  <c r="C125718" i="39" s="1"/>
  <c r="C125719" i="39" s="1"/>
  <c r="C125720" i="39" s="1"/>
  <c r="C125721" i="39" s="1"/>
  <c r="C125722" i="39" s="1"/>
  <c r="C125723" i="39" s="1"/>
  <c r="C125724" i="39" s="1"/>
  <c r="C125725" i="39" s="1"/>
  <c r="C125726" i="39" s="1"/>
  <c r="C125727" i="39" s="1"/>
  <c r="C125728" i="39" s="1"/>
  <c r="C125729" i="39" s="1"/>
  <c r="C125730" i="39" s="1"/>
  <c r="C125731" i="39" s="1"/>
  <c r="C125732" i="39" s="1"/>
  <c r="C125733" i="39" s="1"/>
  <c r="C125734" i="39" s="1"/>
  <c r="C125735" i="39" s="1"/>
  <c r="C125736" i="39" s="1"/>
  <c r="C125737" i="39" s="1"/>
  <c r="C125738" i="39" s="1"/>
  <c r="C125739" i="39" s="1"/>
  <c r="C125740" i="39" s="1"/>
  <c r="C125741" i="39" s="1"/>
  <c r="C125742" i="39" s="1"/>
  <c r="C125743" i="39" s="1"/>
  <c r="C125744" i="39" s="1"/>
  <c r="C125745" i="39" s="1"/>
  <c r="C125746" i="39" s="1"/>
  <c r="C125747" i="39" s="1"/>
  <c r="C125748" i="39" s="1"/>
  <c r="C125749" i="39" s="1"/>
  <c r="C125750" i="39" s="1"/>
  <c r="C125751" i="39" s="1"/>
  <c r="C125752" i="39" s="1"/>
  <c r="C125753" i="39" s="1"/>
  <c r="C125754" i="39" s="1"/>
  <c r="C125755" i="39" s="1"/>
  <c r="C125756" i="39" s="1"/>
  <c r="C125757" i="39" s="1"/>
  <c r="C125758" i="39" s="1"/>
  <c r="C125759" i="39" s="1"/>
  <c r="C125760" i="39" s="1"/>
  <c r="C125761" i="39" s="1"/>
  <c r="C125762" i="39" s="1"/>
  <c r="C125763" i="39" s="1"/>
  <c r="C125764" i="39" s="1"/>
  <c r="C125765" i="39" s="1"/>
  <c r="C125766" i="39" s="1"/>
  <c r="C125767" i="39" s="1"/>
  <c r="C125768" i="39" s="1"/>
  <c r="C125769" i="39" s="1"/>
  <c r="C125770" i="39" s="1"/>
  <c r="C125771" i="39" s="1"/>
  <c r="C125772" i="39" s="1"/>
  <c r="C125773" i="39" s="1"/>
  <c r="C125774" i="39" s="1"/>
  <c r="C125775" i="39" s="1"/>
  <c r="C125776" i="39" s="1"/>
  <c r="C125777" i="39" s="1"/>
  <c r="C125778" i="39" s="1"/>
  <c r="C125779" i="39" s="1"/>
  <c r="C125780" i="39" s="1"/>
  <c r="C125781" i="39" s="1"/>
  <c r="C125782" i="39" s="1"/>
  <c r="C125783" i="39" s="1"/>
  <c r="C125784" i="39" s="1"/>
  <c r="C125785" i="39" s="1"/>
  <c r="C125786" i="39" s="1"/>
  <c r="C125787" i="39" s="1"/>
  <c r="C125788" i="39" s="1"/>
  <c r="C125789" i="39" s="1"/>
  <c r="C125790" i="39" s="1"/>
  <c r="C125791" i="39" s="1"/>
  <c r="C125792" i="39" s="1"/>
  <c r="C125793" i="39" s="1"/>
  <c r="C125794" i="39" s="1"/>
  <c r="C125795" i="39" s="1"/>
  <c r="C125796" i="39" s="1"/>
  <c r="C125797" i="39" s="1"/>
  <c r="C125798" i="39" s="1"/>
  <c r="C125799" i="39" s="1"/>
  <c r="C125800" i="39" s="1"/>
  <c r="C125801" i="39" s="1"/>
  <c r="C125802" i="39" s="1"/>
  <c r="C125803" i="39" s="1"/>
  <c r="C125804" i="39" s="1"/>
  <c r="C125805" i="39" s="1"/>
  <c r="C125806" i="39" s="1"/>
  <c r="C125807" i="39" s="1"/>
  <c r="C125808" i="39" s="1"/>
  <c r="C125809" i="39" s="1"/>
  <c r="C125810" i="39" s="1"/>
  <c r="C125811" i="39" s="1"/>
  <c r="C125812" i="39" s="1"/>
  <c r="C125813" i="39" s="1"/>
  <c r="C125814" i="39" s="1"/>
  <c r="C125815" i="39" s="1"/>
  <c r="C125816" i="39" s="1"/>
  <c r="C125817" i="39" s="1"/>
  <c r="C125818" i="39" s="1"/>
  <c r="C125819" i="39" s="1"/>
  <c r="C125820" i="39" s="1"/>
  <c r="C125821" i="39" s="1"/>
  <c r="C125822" i="39" s="1"/>
  <c r="C125823" i="39" s="1"/>
  <c r="C125824" i="39" s="1"/>
  <c r="C125825" i="39" s="1"/>
  <c r="C125826" i="39" s="1"/>
  <c r="C125827" i="39" s="1"/>
  <c r="C125828" i="39" s="1"/>
  <c r="C125829" i="39" s="1"/>
  <c r="C125830" i="39" s="1"/>
  <c r="C125831" i="39" s="1"/>
  <c r="C125832" i="39" s="1"/>
  <c r="C125833" i="39" s="1"/>
  <c r="C125834" i="39" s="1"/>
  <c r="C125835" i="39" s="1"/>
  <c r="C125836" i="39" s="1"/>
  <c r="C125837" i="39" s="1"/>
  <c r="C125838" i="39" s="1"/>
  <c r="C125839" i="39" s="1"/>
  <c r="C125840" i="39" s="1"/>
  <c r="C125841" i="39" s="1"/>
  <c r="C125842" i="39" s="1"/>
  <c r="C125843" i="39" s="1"/>
  <c r="C125844" i="39" s="1"/>
  <c r="C125845" i="39" s="1"/>
  <c r="C125846" i="39" s="1"/>
  <c r="C125847" i="39" s="1"/>
  <c r="C125848" i="39" s="1"/>
  <c r="C125849" i="39" s="1"/>
  <c r="C125850" i="39" s="1"/>
  <c r="C125851" i="39" s="1"/>
  <c r="C125852" i="39" s="1"/>
  <c r="C125853" i="39" s="1"/>
  <c r="C125854" i="39" s="1"/>
  <c r="C125855" i="39" s="1"/>
  <c r="C125856" i="39" s="1"/>
  <c r="C125857" i="39" s="1"/>
  <c r="C125858" i="39" s="1"/>
  <c r="C125859" i="39" s="1"/>
  <c r="C125860" i="39" s="1"/>
  <c r="C125861" i="39" s="1"/>
  <c r="C125862" i="39" s="1"/>
  <c r="C125863" i="39" s="1"/>
  <c r="C125864" i="39" s="1"/>
  <c r="C125865" i="39" s="1"/>
  <c r="C125866" i="39" s="1"/>
  <c r="C125867" i="39" s="1"/>
  <c r="C125868" i="39" s="1"/>
  <c r="C125869" i="39" s="1"/>
  <c r="C125870" i="39" s="1"/>
  <c r="C125871" i="39" s="1"/>
  <c r="C125872" i="39" s="1"/>
  <c r="C125873" i="39" s="1"/>
  <c r="C125874" i="39" s="1"/>
  <c r="C125875" i="39" s="1"/>
  <c r="C125876" i="39" s="1"/>
  <c r="C125877" i="39" s="1"/>
  <c r="C125878" i="39" s="1"/>
  <c r="C125879" i="39" s="1"/>
  <c r="C125880" i="39" s="1"/>
  <c r="C125881" i="39" s="1"/>
  <c r="C125882" i="39" s="1"/>
  <c r="C125883" i="39" s="1"/>
  <c r="C125884" i="39" s="1"/>
  <c r="C125885" i="39" s="1"/>
  <c r="C125886" i="39" s="1"/>
  <c r="C125887" i="39" s="1"/>
  <c r="C125888" i="39" s="1"/>
  <c r="C125889" i="39" s="1"/>
  <c r="C125890" i="39" s="1"/>
  <c r="C125891" i="39" s="1"/>
  <c r="C125892" i="39" s="1"/>
  <c r="C125893" i="39" s="1"/>
  <c r="C125894" i="39" s="1"/>
  <c r="C125895" i="39" s="1"/>
  <c r="C125896" i="39" s="1"/>
  <c r="C125897" i="39" s="1"/>
  <c r="C125898" i="39" s="1"/>
  <c r="C125899" i="39" s="1"/>
  <c r="C125900" i="39" s="1"/>
  <c r="C125901" i="39" s="1"/>
  <c r="C125902" i="39" s="1"/>
  <c r="C125903" i="39" s="1"/>
  <c r="C125904" i="39" s="1"/>
  <c r="C125905" i="39" s="1"/>
  <c r="C125906" i="39" s="1"/>
  <c r="C125907" i="39" s="1"/>
  <c r="C125908" i="39" s="1"/>
  <c r="C125909" i="39" s="1"/>
  <c r="C125910" i="39" s="1"/>
  <c r="C125911" i="39" s="1"/>
  <c r="C125912" i="39" s="1"/>
  <c r="C125913" i="39" s="1"/>
  <c r="C125914" i="39" s="1"/>
  <c r="C125915" i="39" s="1"/>
  <c r="C125916" i="39" s="1"/>
  <c r="C125917" i="39" s="1"/>
  <c r="C125918" i="39" s="1"/>
  <c r="C125919" i="39" s="1"/>
  <c r="C125920" i="39" s="1"/>
  <c r="C125921" i="39" s="1"/>
  <c r="C125922" i="39" s="1"/>
  <c r="C125923" i="39" s="1"/>
  <c r="C125924" i="39" s="1"/>
  <c r="C125925" i="39" s="1"/>
  <c r="C125926" i="39" s="1"/>
  <c r="C125927" i="39" s="1"/>
  <c r="C125928" i="39" s="1"/>
  <c r="C125929" i="39" s="1"/>
  <c r="C125930" i="39" s="1"/>
  <c r="C125931" i="39" s="1"/>
  <c r="C125932" i="39" s="1"/>
  <c r="C125933" i="39" s="1"/>
  <c r="C125934" i="39" s="1"/>
  <c r="C125935" i="39" s="1"/>
  <c r="C125936" i="39" s="1"/>
  <c r="C125937" i="39" s="1"/>
  <c r="C125938" i="39" s="1"/>
  <c r="C125939" i="39" s="1"/>
  <c r="C125940" i="39" s="1"/>
  <c r="C125941" i="39" s="1"/>
  <c r="C125942" i="39" s="1"/>
  <c r="C125943" i="39" s="1"/>
  <c r="C125944" i="39" s="1"/>
  <c r="C125945" i="39" s="1"/>
  <c r="C125946" i="39" s="1"/>
  <c r="C125947" i="39" s="1"/>
  <c r="C125948" i="39" s="1"/>
  <c r="C125949" i="39" s="1"/>
  <c r="C125950" i="39" s="1"/>
  <c r="C125951" i="39" s="1"/>
  <c r="C125952" i="39" s="1"/>
  <c r="C125953" i="39" s="1"/>
  <c r="C125954" i="39" s="1"/>
  <c r="C125955" i="39" s="1"/>
  <c r="C125956" i="39" s="1"/>
  <c r="C125957" i="39" s="1"/>
  <c r="C125958" i="39" s="1"/>
  <c r="C125959" i="39" s="1"/>
  <c r="C125960" i="39" s="1"/>
  <c r="C125961" i="39" s="1"/>
  <c r="C125962" i="39" s="1"/>
  <c r="C125963" i="39" s="1"/>
  <c r="C125964" i="39" s="1"/>
  <c r="C125965" i="39" s="1"/>
  <c r="C125966" i="39" s="1"/>
  <c r="C125967" i="39" s="1"/>
  <c r="C125968" i="39" s="1"/>
  <c r="C125969" i="39" s="1"/>
  <c r="C125970" i="39" s="1"/>
  <c r="C125971" i="39" s="1"/>
  <c r="C125972" i="39" s="1"/>
  <c r="C125973" i="39" s="1"/>
  <c r="C125974" i="39" s="1"/>
  <c r="C125975" i="39" s="1"/>
  <c r="C125976" i="39" s="1"/>
  <c r="C125977" i="39" s="1"/>
  <c r="C125978" i="39" s="1"/>
  <c r="C125979" i="39" s="1"/>
  <c r="C125980" i="39" s="1"/>
  <c r="C125981" i="39" s="1"/>
  <c r="C125982" i="39" s="1"/>
  <c r="C125983" i="39" s="1"/>
  <c r="C125984" i="39" s="1"/>
  <c r="C125985" i="39" s="1"/>
  <c r="C125986" i="39" s="1"/>
  <c r="C125987" i="39" s="1"/>
  <c r="C125988" i="39" s="1"/>
  <c r="C125989" i="39" s="1"/>
  <c r="C125990" i="39" s="1"/>
  <c r="C125991" i="39" s="1"/>
  <c r="C125992" i="39" s="1"/>
  <c r="C125993" i="39" s="1"/>
  <c r="C125994" i="39" s="1"/>
  <c r="C125995" i="39" s="1"/>
  <c r="C125996" i="39" s="1"/>
  <c r="C125997" i="39" s="1"/>
  <c r="C125998" i="39" s="1"/>
  <c r="C125999" i="39" s="1"/>
  <c r="C126000" i="39" s="1"/>
  <c r="C126001" i="39" s="1"/>
  <c r="C126002" i="39" s="1"/>
  <c r="C126003" i="39" s="1"/>
  <c r="C126004" i="39" s="1"/>
  <c r="C126005" i="39" s="1"/>
  <c r="C126006" i="39" s="1"/>
  <c r="C126007" i="39" s="1"/>
  <c r="C126008" i="39" s="1"/>
  <c r="C126009" i="39" s="1"/>
  <c r="C126010" i="39" s="1"/>
  <c r="C126011" i="39" s="1"/>
  <c r="C126012" i="39" s="1"/>
  <c r="C126013" i="39" s="1"/>
  <c r="C126014" i="39" s="1"/>
  <c r="C126015" i="39" s="1"/>
  <c r="C126016" i="39" s="1"/>
  <c r="C126017" i="39" s="1"/>
  <c r="C126018" i="39" s="1"/>
  <c r="C126019" i="39" s="1"/>
  <c r="C126020" i="39" s="1"/>
  <c r="C126021" i="39" s="1"/>
  <c r="C126022" i="39" s="1"/>
  <c r="C126023" i="39" s="1"/>
  <c r="C126024" i="39" s="1"/>
  <c r="C126025" i="39" s="1"/>
  <c r="C126026" i="39" s="1"/>
  <c r="C126027" i="39" s="1"/>
  <c r="C126028" i="39" s="1"/>
  <c r="C126029" i="39" s="1"/>
  <c r="C126030" i="39" s="1"/>
  <c r="C126031" i="39" s="1"/>
  <c r="C126032" i="39" s="1"/>
  <c r="C126033" i="39" s="1"/>
  <c r="C126034" i="39" s="1"/>
  <c r="C126035" i="39" s="1"/>
  <c r="C126036" i="39" s="1"/>
  <c r="C126037" i="39" s="1"/>
  <c r="C126038" i="39" s="1"/>
  <c r="C126039" i="39" s="1"/>
  <c r="C126040" i="39" s="1"/>
  <c r="C126041" i="39" s="1"/>
  <c r="C126042" i="39" s="1"/>
  <c r="C126043" i="39" s="1"/>
  <c r="C126044" i="39" s="1"/>
  <c r="C126045" i="39" s="1"/>
  <c r="C126046" i="39" s="1"/>
  <c r="C126047" i="39" s="1"/>
  <c r="C126048" i="39" s="1"/>
  <c r="C126049" i="39" s="1"/>
  <c r="C126050" i="39" s="1"/>
  <c r="C126051" i="39" s="1"/>
  <c r="C126052" i="39" s="1"/>
  <c r="C126053" i="39" s="1"/>
  <c r="C126054" i="39" s="1"/>
  <c r="C126055" i="39" s="1"/>
  <c r="C126056" i="39" s="1"/>
  <c r="C126057" i="39" s="1"/>
  <c r="C126058" i="39" s="1"/>
  <c r="C126059" i="39" s="1"/>
  <c r="C126060" i="39" s="1"/>
  <c r="C126061" i="39" s="1"/>
  <c r="C126062" i="39" s="1"/>
  <c r="C126063" i="39" s="1"/>
  <c r="C126064" i="39" s="1"/>
  <c r="C126065" i="39" s="1"/>
  <c r="C126066" i="39" s="1"/>
  <c r="C126067" i="39" s="1"/>
  <c r="C126068" i="39" s="1"/>
  <c r="C126069" i="39" s="1"/>
  <c r="C126070" i="39" s="1"/>
  <c r="C126071" i="39" s="1"/>
  <c r="C126072" i="39" s="1"/>
  <c r="C126073" i="39" s="1"/>
  <c r="C126074" i="39" s="1"/>
  <c r="C126075" i="39" s="1"/>
  <c r="C126076" i="39" s="1"/>
  <c r="C126077" i="39" s="1"/>
  <c r="C126078" i="39" s="1"/>
  <c r="C126079" i="39" s="1"/>
  <c r="C126080" i="39" s="1"/>
  <c r="C126081" i="39" s="1"/>
  <c r="C126082" i="39" s="1"/>
  <c r="C126083" i="39" s="1"/>
  <c r="C126084" i="39" s="1"/>
  <c r="C126085" i="39" s="1"/>
  <c r="C126086" i="39" s="1"/>
  <c r="C126087" i="39" s="1"/>
  <c r="C126088" i="39" s="1"/>
  <c r="C126089" i="39" s="1"/>
  <c r="C126090" i="39" s="1"/>
  <c r="C126091" i="39" s="1"/>
  <c r="C126092" i="39" s="1"/>
  <c r="C126093" i="39" s="1"/>
  <c r="C126094" i="39" s="1"/>
  <c r="C126095" i="39" s="1"/>
  <c r="C126096" i="39" s="1"/>
  <c r="C126097" i="39" s="1"/>
  <c r="C126098" i="39" s="1"/>
  <c r="C126099" i="39" s="1"/>
  <c r="C126100" i="39" s="1"/>
  <c r="C126101" i="39" s="1"/>
  <c r="C126102" i="39" s="1"/>
  <c r="C126103" i="39" s="1"/>
  <c r="C126104" i="39" s="1"/>
  <c r="C126105" i="39" s="1"/>
  <c r="C126106" i="39" s="1"/>
  <c r="C126107" i="39" s="1"/>
  <c r="C126108" i="39" s="1"/>
  <c r="C126109" i="39" s="1"/>
  <c r="C126110" i="39" s="1"/>
  <c r="C126111" i="39" s="1"/>
  <c r="C126112" i="39" s="1"/>
  <c r="C126113" i="39" s="1"/>
  <c r="C126114" i="39" s="1"/>
  <c r="C126115" i="39" s="1"/>
  <c r="C126116" i="39" s="1"/>
  <c r="C126117" i="39" s="1"/>
  <c r="C126118" i="39" s="1"/>
  <c r="C126119" i="39" s="1"/>
  <c r="C126120" i="39" s="1"/>
  <c r="C126121" i="39" s="1"/>
  <c r="C126122" i="39" s="1"/>
  <c r="C126123" i="39" s="1"/>
  <c r="C126124" i="39" s="1"/>
  <c r="C126125" i="39" s="1"/>
  <c r="C126126" i="39" s="1"/>
  <c r="C126127" i="39" s="1"/>
  <c r="C126128" i="39" s="1"/>
  <c r="C126129" i="39" s="1"/>
  <c r="C126130" i="39" s="1"/>
  <c r="C126131" i="39" s="1"/>
  <c r="C126132" i="39" s="1"/>
  <c r="C126133" i="39" s="1"/>
  <c r="C126134" i="39" s="1"/>
  <c r="C126135" i="39" s="1"/>
  <c r="C126136" i="39" s="1"/>
  <c r="C126137" i="39" s="1"/>
  <c r="C126138" i="39" s="1"/>
  <c r="C126139" i="39" s="1"/>
  <c r="C126140" i="39" s="1"/>
  <c r="C126141" i="39" s="1"/>
  <c r="C126142" i="39" s="1"/>
  <c r="C126143" i="39" s="1"/>
  <c r="C126144" i="39" s="1"/>
  <c r="C126145" i="39" s="1"/>
  <c r="C126146" i="39" s="1"/>
  <c r="C126147" i="39" s="1"/>
  <c r="C126148" i="39" s="1"/>
  <c r="C126149" i="39" s="1"/>
  <c r="C126150" i="39" s="1"/>
  <c r="C126151" i="39" s="1"/>
  <c r="C126152" i="39" s="1"/>
  <c r="C126153" i="39" s="1"/>
  <c r="C126154" i="39" s="1"/>
  <c r="C126155" i="39" s="1"/>
  <c r="C126156" i="39" s="1"/>
  <c r="C126157" i="39" s="1"/>
  <c r="C126158" i="39" s="1"/>
  <c r="C126159" i="39" s="1"/>
  <c r="C126160" i="39" s="1"/>
  <c r="C126161" i="39" s="1"/>
  <c r="C126162" i="39" s="1"/>
  <c r="C126163" i="39" s="1"/>
  <c r="C126164" i="39" s="1"/>
  <c r="C126165" i="39" s="1"/>
  <c r="C126166" i="39" s="1"/>
  <c r="C126167" i="39" s="1"/>
  <c r="C126168" i="39" s="1"/>
  <c r="C126169" i="39" s="1"/>
  <c r="C126170" i="39" s="1"/>
  <c r="C126171" i="39" s="1"/>
  <c r="C126172" i="39" s="1"/>
  <c r="C126173" i="39" s="1"/>
  <c r="C126174" i="39" s="1"/>
  <c r="C126175" i="39" s="1"/>
  <c r="C126176" i="39" s="1"/>
  <c r="C126177" i="39" s="1"/>
  <c r="C126178" i="39" s="1"/>
  <c r="C126179" i="39" s="1"/>
  <c r="C126180" i="39" s="1"/>
  <c r="C126181" i="39" s="1"/>
  <c r="C126182" i="39" s="1"/>
  <c r="C126183" i="39" s="1"/>
  <c r="C126184" i="39" s="1"/>
  <c r="C126185" i="39" s="1"/>
  <c r="C126186" i="39" s="1"/>
  <c r="C126187" i="39" s="1"/>
  <c r="C126188" i="39" s="1"/>
  <c r="C126189" i="39" s="1"/>
  <c r="C126190" i="39" s="1"/>
  <c r="C126191" i="39" s="1"/>
  <c r="C126192" i="39" s="1"/>
  <c r="C126193" i="39" s="1"/>
  <c r="C126194" i="39" s="1"/>
  <c r="C126195" i="39" s="1"/>
  <c r="C126196" i="39" s="1"/>
  <c r="C126197" i="39" s="1"/>
  <c r="C126198" i="39" s="1"/>
  <c r="C126199" i="39" s="1"/>
  <c r="C126200" i="39" s="1"/>
  <c r="C126201" i="39" s="1"/>
  <c r="C126202" i="39" s="1"/>
  <c r="C126203" i="39" s="1"/>
  <c r="C126204" i="39" s="1"/>
  <c r="C126205" i="39" s="1"/>
  <c r="C126206" i="39" s="1"/>
  <c r="C126207" i="39" s="1"/>
  <c r="C126208" i="39" s="1"/>
  <c r="C126209" i="39" s="1"/>
  <c r="C126210" i="39" s="1"/>
  <c r="C126211" i="39" s="1"/>
  <c r="C126212" i="39" s="1"/>
  <c r="C126213" i="39" s="1"/>
  <c r="C126214" i="39" s="1"/>
  <c r="C126215" i="39" s="1"/>
  <c r="C126216" i="39" s="1"/>
  <c r="C126217" i="39" s="1"/>
  <c r="C126218" i="39" s="1"/>
  <c r="C126219" i="39" s="1"/>
  <c r="C126220" i="39" s="1"/>
  <c r="C126221" i="39" s="1"/>
  <c r="C126222" i="39" s="1"/>
  <c r="C126223" i="39" s="1"/>
  <c r="C126224" i="39" s="1"/>
  <c r="C126225" i="39" s="1"/>
  <c r="C126226" i="39" s="1"/>
  <c r="C126227" i="39" s="1"/>
  <c r="C126228" i="39" s="1"/>
  <c r="C126229" i="39" s="1"/>
  <c r="C126230" i="39" s="1"/>
  <c r="C126231" i="39" s="1"/>
  <c r="C126232" i="39" s="1"/>
  <c r="C126233" i="39" s="1"/>
  <c r="C126234" i="39" s="1"/>
  <c r="C126235" i="39" s="1"/>
  <c r="C126236" i="39" s="1"/>
  <c r="C126237" i="39" s="1"/>
  <c r="C126238" i="39" s="1"/>
  <c r="C126239" i="39" s="1"/>
  <c r="C126240" i="39" s="1"/>
  <c r="C126241" i="39" s="1"/>
  <c r="C126242" i="39" s="1"/>
  <c r="C126243" i="39" s="1"/>
  <c r="C126244" i="39" s="1"/>
  <c r="C126245" i="39" s="1"/>
  <c r="C126246" i="39" s="1"/>
  <c r="C126247" i="39" s="1"/>
  <c r="C126248" i="39" s="1"/>
  <c r="C126249" i="39" s="1"/>
  <c r="C126250" i="39" s="1"/>
  <c r="C126251" i="39" s="1"/>
  <c r="C126252" i="39" s="1"/>
  <c r="C126253" i="39" s="1"/>
  <c r="C126254" i="39" s="1"/>
  <c r="C126255" i="39" s="1"/>
  <c r="C126256" i="39" s="1"/>
  <c r="C126257" i="39" s="1"/>
  <c r="C126258" i="39" s="1"/>
  <c r="C126259" i="39" s="1"/>
  <c r="C126260" i="39" s="1"/>
  <c r="C126261" i="39" s="1"/>
  <c r="C126262" i="39" s="1"/>
  <c r="C126263" i="39" s="1"/>
  <c r="C126264" i="39" s="1"/>
  <c r="C126265" i="39" s="1"/>
  <c r="C126266" i="39" s="1"/>
  <c r="C126267" i="39" s="1"/>
  <c r="C126268" i="39" s="1"/>
  <c r="C126269" i="39" s="1"/>
  <c r="C126270" i="39" s="1"/>
  <c r="C126271" i="39" s="1"/>
  <c r="C126272" i="39" s="1"/>
  <c r="C126273" i="39" s="1"/>
  <c r="C126274" i="39" s="1"/>
  <c r="C126275" i="39" s="1"/>
  <c r="C126276" i="39" s="1"/>
  <c r="C126277" i="39" s="1"/>
  <c r="C126278" i="39" s="1"/>
  <c r="C126279" i="39" s="1"/>
  <c r="C126280" i="39" s="1"/>
  <c r="C126281" i="39" s="1"/>
  <c r="C126282" i="39" s="1"/>
  <c r="C126283" i="39" s="1"/>
  <c r="C126284" i="39" s="1"/>
  <c r="C126285" i="39" s="1"/>
  <c r="C126286" i="39" s="1"/>
  <c r="C126287" i="39" s="1"/>
  <c r="C126288" i="39" s="1"/>
  <c r="C126289" i="39" s="1"/>
  <c r="C126290" i="39" s="1"/>
  <c r="C126291" i="39" s="1"/>
  <c r="C126292" i="39" s="1"/>
  <c r="C126293" i="39" s="1"/>
  <c r="C126294" i="39" s="1"/>
  <c r="C126295" i="39" s="1"/>
  <c r="C126296" i="39" s="1"/>
  <c r="C126297" i="39" s="1"/>
  <c r="C126298" i="39" s="1"/>
  <c r="C126299" i="39" s="1"/>
  <c r="C126300" i="39" s="1"/>
  <c r="C126301" i="39" s="1"/>
  <c r="C126302" i="39" s="1"/>
  <c r="C126303" i="39" s="1"/>
  <c r="C126304" i="39" s="1"/>
  <c r="C126305" i="39" s="1"/>
  <c r="C126306" i="39" s="1"/>
  <c r="C126307" i="39" s="1"/>
  <c r="C126308" i="39" s="1"/>
  <c r="C126309" i="39" s="1"/>
  <c r="C126310" i="39" s="1"/>
  <c r="C126311" i="39" s="1"/>
  <c r="C126312" i="39" s="1"/>
  <c r="C126313" i="39" s="1"/>
  <c r="C126314" i="39" s="1"/>
  <c r="C126315" i="39" s="1"/>
  <c r="C126316" i="39" s="1"/>
  <c r="C126317" i="39" s="1"/>
  <c r="C126318" i="39" s="1"/>
  <c r="C126319" i="39" s="1"/>
  <c r="C126320" i="39" s="1"/>
  <c r="C126321" i="39" s="1"/>
  <c r="C126322" i="39" s="1"/>
  <c r="C126323" i="39" s="1"/>
  <c r="C126324" i="39" s="1"/>
  <c r="C126325" i="39" s="1"/>
  <c r="C126326" i="39" s="1"/>
  <c r="C126327" i="39" s="1"/>
  <c r="C126328" i="39" s="1"/>
  <c r="C126329" i="39" s="1"/>
  <c r="C126330" i="39" s="1"/>
  <c r="C126331" i="39" s="1"/>
  <c r="C126332" i="39" s="1"/>
  <c r="C126333" i="39" s="1"/>
  <c r="C126334" i="39" s="1"/>
  <c r="C126335" i="39" s="1"/>
  <c r="C126336" i="39" s="1"/>
  <c r="C126337" i="39" s="1"/>
  <c r="C126338" i="39" s="1"/>
  <c r="C126339" i="39" s="1"/>
  <c r="C126340" i="39" s="1"/>
  <c r="C126341" i="39" s="1"/>
  <c r="C126342" i="39" s="1"/>
  <c r="C126343" i="39" s="1"/>
  <c r="C126344" i="39" s="1"/>
  <c r="C126345" i="39" s="1"/>
  <c r="C126346" i="39" s="1"/>
  <c r="C126347" i="39" s="1"/>
  <c r="C126348" i="39" s="1"/>
  <c r="C126349" i="39" s="1"/>
  <c r="C126350" i="39" s="1"/>
  <c r="C126351" i="39" s="1"/>
  <c r="C126352" i="39" s="1"/>
  <c r="C126353" i="39" s="1"/>
  <c r="C126354" i="39" s="1"/>
  <c r="C126355" i="39" s="1"/>
  <c r="C126356" i="39" s="1"/>
  <c r="C126357" i="39" s="1"/>
  <c r="C126358" i="39" s="1"/>
  <c r="C126359" i="39" s="1"/>
  <c r="C126360" i="39" s="1"/>
  <c r="C126361" i="39" s="1"/>
  <c r="C126362" i="39" s="1"/>
  <c r="C126363" i="39" s="1"/>
  <c r="C126364" i="39" s="1"/>
  <c r="C126365" i="39" s="1"/>
  <c r="C126366" i="39" s="1"/>
  <c r="C126367" i="39" s="1"/>
  <c r="C126368" i="39" s="1"/>
  <c r="C126369" i="39" s="1"/>
  <c r="C126370" i="39" s="1"/>
  <c r="C126371" i="39" s="1"/>
  <c r="C126372" i="39" s="1"/>
  <c r="C126373" i="39" s="1"/>
  <c r="C126374" i="39" s="1"/>
  <c r="C126375" i="39" s="1"/>
  <c r="C126376" i="39" s="1"/>
  <c r="C126377" i="39" s="1"/>
  <c r="C126378" i="39" s="1"/>
  <c r="C126379" i="39" s="1"/>
  <c r="C126380" i="39" s="1"/>
  <c r="C126381" i="39" s="1"/>
  <c r="C126382" i="39" s="1"/>
  <c r="C126383" i="39" s="1"/>
  <c r="C126384" i="39" s="1"/>
  <c r="C126385" i="39" s="1"/>
  <c r="C126386" i="39" s="1"/>
  <c r="C126387" i="39" s="1"/>
  <c r="C126388" i="39" s="1"/>
  <c r="C126389" i="39" s="1"/>
  <c r="C126390" i="39" s="1"/>
  <c r="C126391" i="39" s="1"/>
  <c r="C126392" i="39" s="1"/>
  <c r="C126393" i="39" s="1"/>
  <c r="C126394" i="39" s="1"/>
  <c r="C126395" i="39" s="1"/>
  <c r="C126396" i="39" s="1"/>
  <c r="C126397" i="39" s="1"/>
  <c r="C126398" i="39" s="1"/>
  <c r="C126399" i="39" s="1"/>
  <c r="C126400" i="39" s="1"/>
  <c r="C126401" i="39" s="1"/>
  <c r="C126402" i="39" s="1"/>
  <c r="C126403" i="39" s="1"/>
  <c r="C126404" i="39" s="1"/>
  <c r="C126405" i="39" s="1"/>
  <c r="C126406" i="39" s="1"/>
  <c r="C126407" i="39" s="1"/>
  <c r="C126408" i="39" s="1"/>
  <c r="C126409" i="39" s="1"/>
  <c r="C126410" i="39" s="1"/>
  <c r="C126411" i="39" s="1"/>
  <c r="C126412" i="39" s="1"/>
  <c r="C126413" i="39" s="1"/>
  <c r="C126414" i="39" s="1"/>
  <c r="C126415" i="39" s="1"/>
  <c r="C126416" i="39" s="1"/>
  <c r="C126417" i="39" s="1"/>
  <c r="C126418" i="39" s="1"/>
  <c r="C126419" i="39" s="1"/>
  <c r="C126420" i="39" s="1"/>
  <c r="C126421" i="39" s="1"/>
  <c r="C126422" i="39" s="1"/>
  <c r="C126423" i="39" s="1"/>
  <c r="C126424" i="39" s="1"/>
  <c r="C126425" i="39" s="1"/>
  <c r="C126426" i="39" s="1"/>
  <c r="C126427" i="39" s="1"/>
  <c r="C126428" i="39" s="1"/>
  <c r="C126429" i="39" s="1"/>
  <c r="C126430" i="39" s="1"/>
  <c r="C126431" i="39" s="1"/>
  <c r="C126432" i="39" s="1"/>
  <c r="C126433" i="39" s="1"/>
  <c r="C126434" i="39" s="1"/>
  <c r="C126435" i="39" s="1"/>
  <c r="C126436" i="39" s="1"/>
  <c r="C126437" i="39" s="1"/>
  <c r="C126438" i="39" s="1"/>
  <c r="C126439" i="39" s="1"/>
  <c r="C126440" i="39" s="1"/>
  <c r="C126441" i="39" s="1"/>
  <c r="C126442" i="39" s="1"/>
  <c r="C126443" i="39" s="1"/>
  <c r="C126444" i="39" s="1"/>
  <c r="C126445" i="39" s="1"/>
  <c r="C126446" i="39" s="1"/>
  <c r="C126447" i="39" s="1"/>
  <c r="C126448" i="39" s="1"/>
  <c r="C126449" i="39" s="1"/>
  <c r="C126450" i="39" s="1"/>
  <c r="C126451" i="39" s="1"/>
  <c r="C126452" i="39" s="1"/>
  <c r="C126453" i="39" s="1"/>
  <c r="C126454" i="39" s="1"/>
  <c r="C126455" i="39" s="1"/>
  <c r="C126456" i="39" s="1"/>
  <c r="C126457" i="39" s="1"/>
  <c r="C126458" i="39" s="1"/>
  <c r="C126459" i="39" s="1"/>
  <c r="C126460" i="39" s="1"/>
  <c r="C126461" i="39" s="1"/>
  <c r="C126462" i="39" s="1"/>
  <c r="C126463" i="39" s="1"/>
  <c r="C126464" i="39" s="1"/>
  <c r="C126465" i="39" s="1"/>
  <c r="C126466" i="39" s="1"/>
  <c r="C126467" i="39" s="1"/>
  <c r="C126468" i="39" s="1"/>
  <c r="C126469" i="39" s="1"/>
  <c r="C126470" i="39" s="1"/>
  <c r="C126471" i="39" s="1"/>
  <c r="C126472" i="39" s="1"/>
  <c r="C126473" i="39" s="1"/>
  <c r="C126474" i="39" s="1"/>
  <c r="C126475" i="39" s="1"/>
  <c r="C126476" i="39" s="1"/>
  <c r="C126477" i="39" s="1"/>
  <c r="C126478" i="39" s="1"/>
  <c r="C126479" i="39" s="1"/>
  <c r="C126480" i="39" s="1"/>
  <c r="C126481" i="39" s="1"/>
  <c r="C126482" i="39" s="1"/>
  <c r="C126483" i="39" s="1"/>
  <c r="C126484" i="39" s="1"/>
  <c r="C126485" i="39" s="1"/>
  <c r="C126486" i="39" s="1"/>
  <c r="C126487" i="39" s="1"/>
  <c r="C126488" i="39" s="1"/>
  <c r="C126489" i="39" s="1"/>
  <c r="C126490" i="39" s="1"/>
  <c r="C126491" i="39" s="1"/>
  <c r="C126492" i="39" s="1"/>
  <c r="C126493" i="39" s="1"/>
  <c r="C126494" i="39" s="1"/>
  <c r="C126495" i="39" s="1"/>
  <c r="C126496" i="39" s="1"/>
  <c r="C126497" i="39" s="1"/>
  <c r="C126498" i="39" s="1"/>
  <c r="C126499" i="39" s="1"/>
  <c r="C126500" i="39" s="1"/>
  <c r="C126501" i="39" s="1"/>
  <c r="C126502" i="39" s="1"/>
  <c r="C126503" i="39" s="1"/>
  <c r="C126504" i="39" s="1"/>
  <c r="C126505" i="39" s="1"/>
  <c r="C126506" i="39" s="1"/>
  <c r="C126507" i="39" s="1"/>
  <c r="C126508" i="39" s="1"/>
  <c r="C126509" i="39" s="1"/>
  <c r="C126510" i="39" s="1"/>
  <c r="C126511" i="39" s="1"/>
  <c r="C126512" i="39" s="1"/>
  <c r="C126513" i="39" s="1"/>
  <c r="C126514" i="39" s="1"/>
  <c r="C126515" i="39" s="1"/>
  <c r="C126516" i="39" s="1"/>
  <c r="C126517" i="39" s="1"/>
  <c r="C126518" i="39" s="1"/>
  <c r="C126519" i="39" s="1"/>
  <c r="C126520" i="39" s="1"/>
  <c r="C126521" i="39" s="1"/>
  <c r="C126522" i="39" s="1"/>
  <c r="C126523" i="39" s="1"/>
  <c r="C126524" i="39" s="1"/>
  <c r="C126525" i="39" s="1"/>
  <c r="C126526" i="39" s="1"/>
  <c r="C126527" i="39" s="1"/>
  <c r="C126528" i="39" s="1"/>
  <c r="C126529" i="39" s="1"/>
  <c r="C126530" i="39" s="1"/>
  <c r="C126531" i="39" s="1"/>
  <c r="C126532" i="39" s="1"/>
  <c r="C126533" i="39" s="1"/>
  <c r="C126534" i="39" s="1"/>
  <c r="C126535" i="39" s="1"/>
  <c r="C126536" i="39" s="1"/>
  <c r="C126537" i="39" s="1"/>
  <c r="C126538" i="39" s="1"/>
  <c r="C126539" i="39" s="1"/>
  <c r="C126540" i="39" s="1"/>
  <c r="C126541" i="39" s="1"/>
  <c r="C126542" i="39" s="1"/>
  <c r="C126543" i="39" s="1"/>
  <c r="C126544" i="39" s="1"/>
  <c r="C126545" i="39" s="1"/>
  <c r="C126546" i="39" s="1"/>
  <c r="C126547" i="39" s="1"/>
  <c r="C126548" i="39" s="1"/>
  <c r="C126549" i="39" s="1"/>
  <c r="C126550" i="39" s="1"/>
  <c r="C126551" i="39" s="1"/>
  <c r="C126552" i="39" s="1"/>
  <c r="C126553" i="39" s="1"/>
  <c r="C126554" i="39" s="1"/>
  <c r="C126555" i="39" s="1"/>
  <c r="C126556" i="39" s="1"/>
  <c r="C126557" i="39" s="1"/>
  <c r="C126558" i="39" s="1"/>
  <c r="C126559" i="39" s="1"/>
  <c r="C126560" i="39" s="1"/>
  <c r="C126561" i="39" s="1"/>
  <c r="C126562" i="39" s="1"/>
  <c r="C126563" i="39" s="1"/>
  <c r="C126564" i="39" s="1"/>
  <c r="C126565" i="39" s="1"/>
  <c r="C126566" i="39" s="1"/>
  <c r="C126567" i="39" s="1"/>
  <c r="C126568" i="39" s="1"/>
  <c r="C126569" i="39" s="1"/>
  <c r="C126570" i="39" s="1"/>
  <c r="C126571" i="39" s="1"/>
  <c r="C126572" i="39" s="1"/>
  <c r="C126573" i="39" s="1"/>
  <c r="C126574" i="39" s="1"/>
  <c r="C126575" i="39" s="1"/>
  <c r="C126576" i="39" s="1"/>
  <c r="C126577" i="39" s="1"/>
  <c r="C126578" i="39" s="1"/>
  <c r="C126579" i="39" s="1"/>
  <c r="C126580" i="39" s="1"/>
  <c r="C126581" i="39" s="1"/>
  <c r="C126582" i="39" s="1"/>
  <c r="C126583" i="39" s="1"/>
  <c r="C126584" i="39" s="1"/>
  <c r="C126585" i="39" s="1"/>
  <c r="C126586" i="39" s="1"/>
  <c r="C126587" i="39" s="1"/>
  <c r="C126588" i="39" s="1"/>
  <c r="C126589" i="39" s="1"/>
  <c r="C126590" i="39" s="1"/>
  <c r="C126591" i="39" s="1"/>
  <c r="C126592" i="39" s="1"/>
  <c r="C126593" i="39" s="1"/>
  <c r="C126594" i="39" s="1"/>
  <c r="C126595" i="39" s="1"/>
  <c r="C126596" i="39" s="1"/>
  <c r="C126597" i="39" s="1"/>
  <c r="C126598" i="39" s="1"/>
  <c r="C126599" i="39" s="1"/>
  <c r="C126600" i="39" s="1"/>
  <c r="C126601" i="39" s="1"/>
  <c r="C126602" i="39" s="1"/>
  <c r="C126603" i="39" s="1"/>
  <c r="C126604" i="39" s="1"/>
  <c r="C126605" i="39" s="1"/>
  <c r="C126606" i="39" s="1"/>
  <c r="C126607" i="39" s="1"/>
  <c r="C126608" i="39" s="1"/>
  <c r="C126609" i="39" s="1"/>
  <c r="C126610" i="39" s="1"/>
  <c r="C126611" i="39" s="1"/>
  <c r="C126612" i="39" s="1"/>
  <c r="C126613" i="39" s="1"/>
  <c r="C126614" i="39" s="1"/>
  <c r="C126615" i="39" s="1"/>
  <c r="C126616" i="39" s="1"/>
  <c r="C126617" i="39" s="1"/>
  <c r="C126618" i="39" s="1"/>
  <c r="C126619" i="39" s="1"/>
  <c r="C126620" i="39" s="1"/>
  <c r="C126621" i="39" s="1"/>
  <c r="C126622" i="39" s="1"/>
  <c r="C126623" i="39" s="1"/>
  <c r="C126624" i="39" s="1"/>
  <c r="C126625" i="39" s="1"/>
  <c r="C126626" i="39" s="1"/>
  <c r="C126627" i="39" s="1"/>
  <c r="C126628" i="39" s="1"/>
  <c r="C126629" i="39" s="1"/>
  <c r="C126630" i="39" s="1"/>
  <c r="C126631" i="39" s="1"/>
  <c r="C126632" i="39" s="1"/>
  <c r="C126633" i="39" s="1"/>
  <c r="C126634" i="39" s="1"/>
  <c r="C126635" i="39" s="1"/>
  <c r="C126636" i="39" s="1"/>
  <c r="C126637" i="39" s="1"/>
  <c r="C126638" i="39" s="1"/>
  <c r="C126639" i="39" s="1"/>
  <c r="C126640" i="39" s="1"/>
  <c r="C126641" i="39" s="1"/>
  <c r="C126642" i="39" s="1"/>
  <c r="C126643" i="39" s="1"/>
  <c r="C126644" i="39" s="1"/>
  <c r="C126645" i="39" s="1"/>
  <c r="C126646" i="39" s="1"/>
  <c r="C126647" i="39" s="1"/>
  <c r="C126648" i="39" s="1"/>
  <c r="C126649" i="39" s="1"/>
  <c r="C126650" i="39" s="1"/>
  <c r="C126651" i="39" s="1"/>
  <c r="C126652" i="39" s="1"/>
  <c r="C126653" i="39" s="1"/>
  <c r="C126654" i="39" s="1"/>
  <c r="C126655" i="39" s="1"/>
  <c r="C126656" i="39" s="1"/>
  <c r="C126657" i="39" s="1"/>
  <c r="C126658" i="39" s="1"/>
  <c r="C126659" i="39" s="1"/>
  <c r="C126660" i="39" s="1"/>
  <c r="C126661" i="39" s="1"/>
  <c r="C126662" i="39" s="1"/>
  <c r="C126663" i="39" s="1"/>
  <c r="C126664" i="39" s="1"/>
  <c r="C126665" i="39" s="1"/>
  <c r="C126666" i="39" s="1"/>
  <c r="C126667" i="39" s="1"/>
  <c r="C126668" i="39" s="1"/>
  <c r="C126669" i="39" s="1"/>
  <c r="C126670" i="39" s="1"/>
  <c r="C126671" i="39" s="1"/>
  <c r="C126672" i="39" s="1"/>
  <c r="C126673" i="39" s="1"/>
  <c r="C126674" i="39" s="1"/>
  <c r="C126675" i="39" s="1"/>
  <c r="C126676" i="39" s="1"/>
  <c r="C126677" i="39" s="1"/>
  <c r="C126678" i="39" s="1"/>
  <c r="C126679" i="39" s="1"/>
  <c r="C126680" i="39" s="1"/>
  <c r="C126681" i="39" s="1"/>
  <c r="C126682" i="39" s="1"/>
  <c r="C126683" i="39" s="1"/>
  <c r="C126684" i="39" s="1"/>
  <c r="C126685" i="39" s="1"/>
  <c r="C126686" i="39" s="1"/>
  <c r="C126687" i="39" s="1"/>
  <c r="C126688" i="39" s="1"/>
  <c r="C126689" i="39" s="1"/>
  <c r="C126690" i="39" s="1"/>
  <c r="C126691" i="39" s="1"/>
  <c r="C126692" i="39" s="1"/>
  <c r="C126693" i="39" s="1"/>
  <c r="C126694" i="39" s="1"/>
  <c r="C126695" i="39" s="1"/>
  <c r="C126696" i="39" s="1"/>
  <c r="C126697" i="39" s="1"/>
  <c r="C126698" i="39" s="1"/>
  <c r="C126699" i="39" s="1"/>
  <c r="C126700" i="39" s="1"/>
  <c r="C126701" i="39" s="1"/>
  <c r="C126702" i="39" s="1"/>
  <c r="C126703" i="39" s="1"/>
  <c r="C126704" i="39" s="1"/>
  <c r="C126705" i="39" s="1"/>
  <c r="C126706" i="39" s="1"/>
  <c r="C126707" i="39" s="1"/>
  <c r="C126708" i="39" s="1"/>
  <c r="C126709" i="39" s="1"/>
  <c r="C126710" i="39" s="1"/>
  <c r="C126711" i="39" s="1"/>
  <c r="C126712" i="39" s="1"/>
  <c r="C126713" i="39" s="1"/>
  <c r="C126714" i="39" s="1"/>
  <c r="C126715" i="39" s="1"/>
  <c r="C126716" i="39" s="1"/>
  <c r="C126717" i="39" s="1"/>
  <c r="C126718" i="39" s="1"/>
  <c r="C126719" i="39" s="1"/>
  <c r="C126720" i="39" s="1"/>
  <c r="C126721" i="39" s="1"/>
  <c r="C126722" i="39" s="1"/>
  <c r="C126723" i="39" s="1"/>
  <c r="C126724" i="39" s="1"/>
  <c r="C126725" i="39" s="1"/>
  <c r="C126726" i="39" s="1"/>
  <c r="C126727" i="39" s="1"/>
  <c r="C126728" i="39" s="1"/>
  <c r="C126729" i="39" s="1"/>
  <c r="C126730" i="39" s="1"/>
  <c r="C126731" i="39" s="1"/>
  <c r="C126732" i="39" s="1"/>
  <c r="C126733" i="39" s="1"/>
  <c r="C126734" i="39" s="1"/>
  <c r="C126735" i="39" s="1"/>
  <c r="C126736" i="39" s="1"/>
  <c r="C126737" i="39" s="1"/>
  <c r="C126738" i="39" s="1"/>
  <c r="C126739" i="39" s="1"/>
  <c r="C126740" i="39" s="1"/>
  <c r="C126741" i="39" s="1"/>
  <c r="C126742" i="39" s="1"/>
  <c r="C126743" i="39" s="1"/>
  <c r="C126744" i="39" s="1"/>
  <c r="C126745" i="39" s="1"/>
  <c r="C126746" i="39" s="1"/>
  <c r="C126747" i="39" s="1"/>
  <c r="C126748" i="39" s="1"/>
  <c r="C126749" i="39" s="1"/>
  <c r="C126750" i="39" s="1"/>
  <c r="C126751" i="39" s="1"/>
  <c r="C126752" i="39" s="1"/>
  <c r="C126753" i="39" s="1"/>
  <c r="C126754" i="39" s="1"/>
  <c r="C126755" i="39" s="1"/>
  <c r="C126756" i="39" s="1"/>
  <c r="C126757" i="39" s="1"/>
  <c r="C126758" i="39" s="1"/>
  <c r="C126759" i="39" s="1"/>
  <c r="C126760" i="39" s="1"/>
  <c r="C126761" i="39" s="1"/>
  <c r="C126762" i="39" s="1"/>
  <c r="C126763" i="39" s="1"/>
  <c r="C126764" i="39" s="1"/>
  <c r="C126765" i="39" s="1"/>
  <c r="C126766" i="39" s="1"/>
  <c r="C126767" i="39" s="1"/>
  <c r="C126768" i="39" s="1"/>
  <c r="C126769" i="39" s="1"/>
  <c r="C126770" i="39" s="1"/>
  <c r="C126771" i="39" s="1"/>
  <c r="C126772" i="39" s="1"/>
  <c r="C126773" i="39" s="1"/>
  <c r="C126774" i="39" s="1"/>
  <c r="C126775" i="39" s="1"/>
  <c r="C126776" i="39" s="1"/>
  <c r="C126777" i="39" s="1"/>
  <c r="C126778" i="39" s="1"/>
  <c r="C126779" i="39" s="1"/>
  <c r="C126780" i="39" s="1"/>
  <c r="C126781" i="39" s="1"/>
  <c r="C126782" i="39" s="1"/>
  <c r="C126783" i="39" s="1"/>
  <c r="C126784" i="39" s="1"/>
  <c r="C126785" i="39" s="1"/>
  <c r="C126786" i="39" s="1"/>
  <c r="C126787" i="39" s="1"/>
  <c r="C126788" i="39" s="1"/>
  <c r="C126789" i="39" s="1"/>
  <c r="C126790" i="39" s="1"/>
  <c r="C126791" i="39" s="1"/>
  <c r="C126792" i="39" s="1"/>
  <c r="C126793" i="39" s="1"/>
  <c r="C126794" i="39" s="1"/>
  <c r="C126795" i="39" s="1"/>
  <c r="C126796" i="39" s="1"/>
  <c r="C126797" i="39" s="1"/>
  <c r="C126798" i="39" s="1"/>
  <c r="C126799" i="39" s="1"/>
  <c r="C126800" i="39" s="1"/>
  <c r="C126801" i="39" s="1"/>
  <c r="C126802" i="39" s="1"/>
  <c r="C126803" i="39" s="1"/>
  <c r="C126804" i="39" s="1"/>
  <c r="C126805" i="39" s="1"/>
  <c r="C126806" i="39" s="1"/>
  <c r="C126807" i="39" s="1"/>
  <c r="C126808" i="39" s="1"/>
  <c r="C126809" i="39" s="1"/>
  <c r="C126810" i="39" s="1"/>
  <c r="C126811" i="39" s="1"/>
  <c r="C126812" i="39" s="1"/>
  <c r="C126813" i="39" s="1"/>
  <c r="C126814" i="39" s="1"/>
  <c r="C126815" i="39" s="1"/>
  <c r="C126816" i="39" s="1"/>
  <c r="C126817" i="39" s="1"/>
  <c r="C126818" i="39" s="1"/>
  <c r="C126819" i="39" s="1"/>
  <c r="C126820" i="39" s="1"/>
  <c r="C126821" i="39" s="1"/>
  <c r="C126822" i="39" s="1"/>
  <c r="C126823" i="39" s="1"/>
  <c r="C126824" i="39" s="1"/>
  <c r="C126825" i="39" s="1"/>
  <c r="C126826" i="39" s="1"/>
  <c r="C126827" i="39" s="1"/>
  <c r="C126828" i="39" s="1"/>
  <c r="C126829" i="39" s="1"/>
  <c r="C126830" i="39" s="1"/>
  <c r="C126831" i="39" s="1"/>
  <c r="C126832" i="39" s="1"/>
  <c r="C126833" i="39" s="1"/>
  <c r="C126834" i="39" s="1"/>
  <c r="C126835" i="39" s="1"/>
  <c r="C126836" i="39" s="1"/>
  <c r="C126837" i="39" s="1"/>
  <c r="C126838" i="39" s="1"/>
  <c r="C126839" i="39" s="1"/>
  <c r="C126840" i="39" s="1"/>
  <c r="C126841" i="39" s="1"/>
  <c r="C126842" i="39" s="1"/>
  <c r="C126843" i="39" s="1"/>
  <c r="C126844" i="39" s="1"/>
  <c r="C126845" i="39" s="1"/>
  <c r="C126846" i="39" s="1"/>
  <c r="C126847" i="39" s="1"/>
  <c r="C126848" i="39" s="1"/>
  <c r="C126849" i="39" s="1"/>
  <c r="C126850" i="39" s="1"/>
  <c r="C126851" i="39" s="1"/>
  <c r="C126852" i="39" s="1"/>
  <c r="C126853" i="39" s="1"/>
  <c r="C126854" i="39" s="1"/>
  <c r="C126855" i="39" s="1"/>
  <c r="C126856" i="39" s="1"/>
  <c r="C126857" i="39" s="1"/>
  <c r="C126858" i="39" s="1"/>
  <c r="C126859" i="39" s="1"/>
  <c r="C126860" i="39" s="1"/>
  <c r="C126861" i="39" s="1"/>
  <c r="C126862" i="39" s="1"/>
  <c r="C126863" i="39" s="1"/>
  <c r="C126864" i="39" s="1"/>
  <c r="C126865" i="39" s="1"/>
  <c r="C126866" i="39" s="1"/>
  <c r="C126867" i="39" s="1"/>
  <c r="C126868" i="39" s="1"/>
  <c r="C126869" i="39" s="1"/>
  <c r="C126870" i="39" s="1"/>
  <c r="C126871" i="39" s="1"/>
  <c r="C126872" i="39" s="1"/>
  <c r="C126873" i="39" s="1"/>
  <c r="C126874" i="39" s="1"/>
  <c r="C126875" i="39" s="1"/>
  <c r="C126876" i="39" s="1"/>
  <c r="C126877" i="39" s="1"/>
  <c r="C126878" i="39" s="1"/>
  <c r="C126879" i="39" s="1"/>
  <c r="C126880" i="39" s="1"/>
  <c r="C126881" i="39" s="1"/>
  <c r="C126882" i="39" s="1"/>
  <c r="C126883" i="39" s="1"/>
  <c r="C126884" i="39" s="1"/>
  <c r="C126885" i="39" s="1"/>
  <c r="C126886" i="39" s="1"/>
  <c r="C126887" i="39" s="1"/>
  <c r="C126888" i="39" s="1"/>
  <c r="C126889" i="39" s="1"/>
  <c r="C126890" i="39" s="1"/>
  <c r="C126891" i="39" s="1"/>
  <c r="C126892" i="39" s="1"/>
  <c r="C126893" i="39" s="1"/>
  <c r="C126894" i="39" s="1"/>
  <c r="C126895" i="39" s="1"/>
  <c r="C126896" i="39" s="1"/>
  <c r="C126897" i="39" s="1"/>
  <c r="C126898" i="39" s="1"/>
  <c r="C126899" i="39" s="1"/>
  <c r="C126900" i="39" s="1"/>
  <c r="C126901" i="39" s="1"/>
  <c r="C126902" i="39" s="1"/>
  <c r="C126903" i="39" s="1"/>
  <c r="C126904" i="39" s="1"/>
  <c r="C126905" i="39" s="1"/>
  <c r="C126906" i="39" s="1"/>
  <c r="C126907" i="39" s="1"/>
  <c r="C126908" i="39" s="1"/>
  <c r="C126909" i="39" s="1"/>
  <c r="C126910" i="39" s="1"/>
  <c r="C126911" i="39" s="1"/>
  <c r="C126912" i="39" s="1"/>
  <c r="C126913" i="39" s="1"/>
  <c r="C126914" i="39" s="1"/>
  <c r="C126915" i="39" s="1"/>
  <c r="C126916" i="39" s="1"/>
  <c r="C126917" i="39" s="1"/>
  <c r="C126918" i="39" s="1"/>
  <c r="C126919" i="39" s="1"/>
  <c r="C126920" i="39" s="1"/>
  <c r="C126921" i="39" s="1"/>
  <c r="C126922" i="39" s="1"/>
  <c r="C126923" i="39" s="1"/>
  <c r="C126924" i="39" s="1"/>
  <c r="C126925" i="39" s="1"/>
  <c r="C126926" i="39" s="1"/>
  <c r="C126927" i="39" s="1"/>
  <c r="C126928" i="39" s="1"/>
  <c r="C126929" i="39" s="1"/>
  <c r="C126930" i="39" s="1"/>
  <c r="C126931" i="39" s="1"/>
  <c r="C126932" i="39" s="1"/>
  <c r="C126933" i="39" s="1"/>
  <c r="C126934" i="39" s="1"/>
  <c r="C126935" i="39" s="1"/>
  <c r="C126936" i="39" s="1"/>
  <c r="C126937" i="39" s="1"/>
  <c r="C126938" i="39" s="1"/>
  <c r="C126939" i="39" s="1"/>
  <c r="C126940" i="39" s="1"/>
  <c r="C126941" i="39" s="1"/>
  <c r="C126942" i="39" s="1"/>
  <c r="C126943" i="39" s="1"/>
  <c r="C126944" i="39" s="1"/>
  <c r="C126945" i="39" s="1"/>
  <c r="C126946" i="39" s="1"/>
  <c r="C126947" i="39" s="1"/>
  <c r="C126948" i="39" s="1"/>
  <c r="C126949" i="39" s="1"/>
  <c r="C126950" i="39" s="1"/>
  <c r="C126951" i="39" s="1"/>
  <c r="C126952" i="39" s="1"/>
  <c r="C126953" i="39" s="1"/>
  <c r="C126954" i="39" s="1"/>
  <c r="C126955" i="39" s="1"/>
  <c r="C126956" i="39" s="1"/>
  <c r="C126957" i="39" s="1"/>
  <c r="C126958" i="39" s="1"/>
  <c r="C126959" i="39" s="1"/>
  <c r="C126960" i="39" s="1"/>
  <c r="C126961" i="39" s="1"/>
  <c r="C126962" i="39" s="1"/>
  <c r="C126963" i="39" s="1"/>
  <c r="C126964" i="39" s="1"/>
  <c r="C126965" i="39" s="1"/>
  <c r="C126966" i="39" s="1"/>
  <c r="C126967" i="39" s="1"/>
  <c r="C126968" i="39" s="1"/>
  <c r="C126969" i="39" s="1"/>
  <c r="C126970" i="39" s="1"/>
  <c r="C126971" i="39" s="1"/>
  <c r="C126972" i="39" s="1"/>
  <c r="C126973" i="39" s="1"/>
  <c r="C126974" i="39" s="1"/>
  <c r="C126975" i="39" s="1"/>
  <c r="C126976" i="39" s="1"/>
  <c r="C126977" i="39" s="1"/>
  <c r="C126978" i="39" s="1"/>
  <c r="C126979" i="39" s="1"/>
  <c r="C126980" i="39" s="1"/>
  <c r="C126981" i="39" s="1"/>
  <c r="C126982" i="39" s="1"/>
  <c r="C126983" i="39" s="1"/>
  <c r="C126984" i="39" s="1"/>
  <c r="C126985" i="39" s="1"/>
  <c r="C126986" i="39" s="1"/>
  <c r="C126987" i="39" s="1"/>
  <c r="C126988" i="39" s="1"/>
  <c r="C126989" i="39" s="1"/>
  <c r="C126990" i="39" s="1"/>
  <c r="C126991" i="39" s="1"/>
  <c r="C126992" i="39" s="1"/>
  <c r="C126993" i="39" s="1"/>
  <c r="C126994" i="39" s="1"/>
  <c r="C126995" i="39" s="1"/>
  <c r="C126996" i="39" s="1"/>
  <c r="C126997" i="39" s="1"/>
  <c r="C126998" i="39" s="1"/>
  <c r="C126999" i="39" s="1"/>
  <c r="C127000" i="39" s="1"/>
  <c r="C127001" i="39" s="1"/>
  <c r="C127002" i="39" s="1"/>
  <c r="C127003" i="39" s="1"/>
  <c r="C127004" i="39" s="1"/>
  <c r="C127005" i="39" s="1"/>
  <c r="C127006" i="39" s="1"/>
  <c r="C127007" i="39" s="1"/>
  <c r="C127008" i="39" s="1"/>
  <c r="C127009" i="39" s="1"/>
  <c r="C127010" i="39" s="1"/>
  <c r="C127011" i="39" s="1"/>
  <c r="C127012" i="39" s="1"/>
  <c r="C127013" i="39" s="1"/>
  <c r="C127014" i="39" s="1"/>
  <c r="C127015" i="39" s="1"/>
  <c r="C127016" i="39" s="1"/>
  <c r="C127017" i="39" s="1"/>
  <c r="C127018" i="39" s="1"/>
  <c r="C127019" i="39" s="1"/>
  <c r="C127020" i="39" s="1"/>
  <c r="C127021" i="39" s="1"/>
  <c r="C127022" i="39" s="1"/>
  <c r="C127023" i="39" s="1"/>
  <c r="C127024" i="39" s="1"/>
  <c r="C127025" i="39" s="1"/>
  <c r="C127026" i="39" s="1"/>
  <c r="C127027" i="39" s="1"/>
  <c r="C127028" i="39" s="1"/>
  <c r="C127029" i="39" s="1"/>
  <c r="C127030" i="39" s="1"/>
  <c r="C127031" i="39" s="1"/>
  <c r="C127032" i="39" s="1"/>
  <c r="C127033" i="39" s="1"/>
  <c r="C127034" i="39" s="1"/>
  <c r="C127035" i="39" s="1"/>
  <c r="C127036" i="39" s="1"/>
  <c r="C127037" i="39" s="1"/>
  <c r="C127038" i="39" s="1"/>
  <c r="C127039" i="39" s="1"/>
  <c r="C127040" i="39" s="1"/>
  <c r="C127041" i="39" s="1"/>
  <c r="C127042" i="39" s="1"/>
  <c r="C127043" i="39" s="1"/>
  <c r="C127044" i="39" s="1"/>
  <c r="C127045" i="39" s="1"/>
  <c r="C127046" i="39" s="1"/>
  <c r="C127047" i="39" s="1"/>
  <c r="C127048" i="39" s="1"/>
  <c r="C127049" i="39" s="1"/>
  <c r="C127050" i="39" s="1"/>
  <c r="C127051" i="39" s="1"/>
  <c r="C127052" i="39" s="1"/>
  <c r="C127053" i="39" s="1"/>
  <c r="C127054" i="39" s="1"/>
  <c r="C127055" i="39" s="1"/>
  <c r="C127056" i="39" s="1"/>
  <c r="C127057" i="39" s="1"/>
  <c r="C127058" i="39" s="1"/>
  <c r="C127059" i="39" s="1"/>
  <c r="C127060" i="39" s="1"/>
  <c r="C127061" i="39" s="1"/>
  <c r="C127062" i="39" s="1"/>
  <c r="C127063" i="39" s="1"/>
  <c r="C127064" i="39" s="1"/>
  <c r="C127065" i="39" s="1"/>
  <c r="C127066" i="39" s="1"/>
  <c r="C127067" i="39" s="1"/>
  <c r="C127068" i="39" s="1"/>
  <c r="C127069" i="39" s="1"/>
  <c r="C127070" i="39" s="1"/>
  <c r="C127071" i="39" s="1"/>
  <c r="C127072" i="39" s="1"/>
  <c r="C127073" i="39" s="1"/>
  <c r="C127074" i="39" s="1"/>
  <c r="C127075" i="39" s="1"/>
  <c r="C127076" i="39" s="1"/>
  <c r="C127077" i="39" s="1"/>
  <c r="C127078" i="39" s="1"/>
  <c r="C127079" i="39" s="1"/>
  <c r="C127080" i="39" s="1"/>
  <c r="C127081" i="39" s="1"/>
  <c r="C127082" i="39" s="1"/>
  <c r="C127083" i="39" s="1"/>
  <c r="C127084" i="39" s="1"/>
  <c r="C127085" i="39" s="1"/>
  <c r="C127086" i="39" s="1"/>
  <c r="C127087" i="39" s="1"/>
  <c r="C127088" i="39" s="1"/>
  <c r="C127089" i="39" s="1"/>
  <c r="C127090" i="39" s="1"/>
  <c r="C127091" i="39" s="1"/>
  <c r="C127092" i="39" s="1"/>
  <c r="C127093" i="39" s="1"/>
  <c r="C127094" i="39" s="1"/>
  <c r="C127095" i="39" s="1"/>
  <c r="C127096" i="39" s="1"/>
  <c r="C127097" i="39" s="1"/>
  <c r="C127098" i="39" s="1"/>
  <c r="C127099" i="39" s="1"/>
  <c r="C127100" i="39" s="1"/>
  <c r="C127101" i="39" s="1"/>
  <c r="C127102" i="39" s="1"/>
  <c r="C127103" i="39" s="1"/>
  <c r="C127104" i="39" s="1"/>
  <c r="C127105" i="39" s="1"/>
  <c r="C127106" i="39" s="1"/>
  <c r="C127107" i="39" s="1"/>
  <c r="C127108" i="39" s="1"/>
  <c r="C127109" i="39" s="1"/>
  <c r="C127110" i="39" s="1"/>
  <c r="C127111" i="39" s="1"/>
  <c r="C127112" i="39" s="1"/>
  <c r="C127113" i="39" s="1"/>
  <c r="C127114" i="39" s="1"/>
  <c r="C127115" i="39" s="1"/>
  <c r="C127116" i="39" s="1"/>
  <c r="C127117" i="39" s="1"/>
  <c r="C127118" i="39" s="1"/>
  <c r="C127119" i="39" s="1"/>
  <c r="C127120" i="39" s="1"/>
  <c r="C127121" i="39" s="1"/>
  <c r="C127122" i="39" s="1"/>
  <c r="C127123" i="39" s="1"/>
  <c r="C127124" i="39" s="1"/>
  <c r="C127125" i="39" s="1"/>
  <c r="C127126" i="39" s="1"/>
  <c r="C127127" i="39" s="1"/>
  <c r="C127128" i="39" s="1"/>
  <c r="C127129" i="39" s="1"/>
  <c r="C127130" i="39" s="1"/>
  <c r="C127131" i="39" s="1"/>
  <c r="C127132" i="39" s="1"/>
  <c r="C127133" i="39" s="1"/>
  <c r="C127134" i="39" s="1"/>
  <c r="C127135" i="39" s="1"/>
  <c r="C127136" i="39" s="1"/>
  <c r="C127137" i="39" s="1"/>
  <c r="C127138" i="39" s="1"/>
  <c r="C127139" i="39" s="1"/>
  <c r="C127140" i="39" s="1"/>
  <c r="C127141" i="39" s="1"/>
  <c r="C127142" i="39" s="1"/>
  <c r="C127143" i="39" s="1"/>
  <c r="C127144" i="39" s="1"/>
  <c r="C127145" i="39" s="1"/>
  <c r="C127146" i="39" s="1"/>
  <c r="C127147" i="39" s="1"/>
  <c r="C127148" i="39" s="1"/>
  <c r="C127149" i="39" s="1"/>
  <c r="C127150" i="39" s="1"/>
  <c r="C127151" i="39" s="1"/>
  <c r="C127152" i="39" s="1"/>
  <c r="C127153" i="39" s="1"/>
  <c r="C127154" i="39" s="1"/>
  <c r="C127155" i="39" s="1"/>
  <c r="C127156" i="39" s="1"/>
  <c r="C127157" i="39" s="1"/>
  <c r="C127158" i="39" s="1"/>
  <c r="C127159" i="39" s="1"/>
  <c r="C127160" i="39" s="1"/>
  <c r="C127161" i="39" s="1"/>
  <c r="C127162" i="39" s="1"/>
  <c r="C127163" i="39" s="1"/>
  <c r="C127164" i="39" s="1"/>
  <c r="C127165" i="39" s="1"/>
  <c r="C127166" i="39" s="1"/>
  <c r="C127167" i="39" s="1"/>
  <c r="C127168" i="39" s="1"/>
  <c r="C127169" i="39" s="1"/>
  <c r="C127170" i="39" s="1"/>
  <c r="C127171" i="39" s="1"/>
  <c r="C127172" i="39" s="1"/>
  <c r="C127173" i="39" s="1"/>
  <c r="C127174" i="39" s="1"/>
  <c r="C127175" i="39" s="1"/>
  <c r="C127176" i="39" s="1"/>
  <c r="C127177" i="39" s="1"/>
  <c r="C127178" i="39" s="1"/>
  <c r="C127179" i="39" s="1"/>
  <c r="C127180" i="39" s="1"/>
  <c r="C127181" i="39" s="1"/>
  <c r="C127182" i="39" s="1"/>
  <c r="C127183" i="39" s="1"/>
  <c r="C127184" i="39" s="1"/>
  <c r="C127185" i="39" s="1"/>
  <c r="C127186" i="39" s="1"/>
  <c r="C127187" i="39" s="1"/>
  <c r="C127188" i="39" s="1"/>
  <c r="C127189" i="39" s="1"/>
  <c r="C127190" i="39" s="1"/>
  <c r="C127191" i="39" s="1"/>
  <c r="C127192" i="39" s="1"/>
  <c r="C127193" i="39" s="1"/>
  <c r="C127194" i="39" s="1"/>
  <c r="C127195" i="39" s="1"/>
  <c r="C127196" i="39" s="1"/>
  <c r="C127197" i="39" s="1"/>
  <c r="C127198" i="39" s="1"/>
  <c r="C127199" i="39" s="1"/>
  <c r="C127200" i="39" s="1"/>
  <c r="C127201" i="39" s="1"/>
  <c r="C127202" i="39" s="1"/>
  <c r="C127203" i="39" s="1"/>
  <c r="C127204" i="39" s="1"/>
  <c r="C127205" i="39" s="1"/>
  <c r="C127206" i="39" s="1"/>
  <c r="C127207" i="39" s="1"/>
  <c r="C127208" i="39" s="1"/>
  <c r="C127209" i="39" s="1"/>
  <c r="C127210" i="39" s="1"/>
  <c r="C127211" i="39" s="1"/>
  <c r="C127212" i="39" s="1"/>
  <c r="C127213" i="39" s="1"/>
  <c r="C127214" i="39" s="1"/>
  <c r="C127215" i="39" s="1"/>
  <c r="C127216" i="39" s="1"/>
  <c r="C127217" i="39" s="1"/>
  <c r="C127218" i="39" s="1"/>
  <c r="C127219" i="39" s="1"/>
  <c r="C127220" i="39" s="1"/>
  <c r="C127221" i="39" s="1"/>
  <c r="C127222" i="39" s="1"/>
  <c r="C127223" i="39" s="1"/>
  <c r="C127224" i="39" s="1"/>
  <c r="C127225" i="39" s="1"/>
  <c r="C127226" i="39" s="1"/>
  <c r="C127227" i="39" s="1"/>
  <c r="C127228" i="39" s="1"/>
  <c r="C127229" i="39" s="1"/>
  <c r="C127230" i="39" s="1"/>
  <c r="C127231" i="39" s="1"/>
  <c r="C127232" i="39" s="1"/>
  <c r="C127233" i="39" s="1"/>
  <c r="C127234" i="39" s="1"/>
  <c r="C127235" i="39" s="1"/>
  <c r="C127236" i="39" s="1"/>
  <c r="C127237" i="39" s="1"/>
  <c r="C127238" i="39" s="1"/>
  <c r="C127239" i="39" s="1"/>
  <c r="C127240" i="39" s="1"/>
  <c r="C127241" i="39" s="1"/>
  <c r="C127242" i="39" s="1"/>
  <c r="C127243" i="39" s="1"/>
  <c r="C127244" i="39" s="1"/>
  <c r="C127245" i="39" s="1"/>
  <c r="C127246" i="39" s="1"/>
  <c r="C127247" i="39" s="1"/>
  <c r="C127248" i="39" s="1"/>
  <c r="C127249" i="39" s="1"/>
  <c r="C127250" i="39" s="1"/>
  <c r="C127251" i="39" s="1"/>
  <c r="C127252" i="39" s="1"/>
  <c r="C127253" i="39" s="1"/>
  <c r="C127254" i="39" s="1"/>
  <c r="C127255" i="39" s="1"/>
  <c r="C127256" i="39" s="1"/>
  <c r="C127257" i="39" s="1"/>
  <c r="C127258" i="39" s="1"/>
  <c r="C127259" i="39" s="1"/>
  <c r="C127260" i="39" s="1"/>
  <c r="C127261" i="39" s="1"/>
  <c r="C127262" i="39" s="1"/>
  <c r="C127263" i="39" s="1"/>
  <c r="C127264" i="39" s="1"/>
  <c r="C127265" i="39" s="1"/>
  <c r="C127266" i="39" s="1"/>
  <c r="C127267" i="39" s="1"/>
  <c r="C127268" i="39" s="1"/>
  <c r="C127269" i="39" s="1"/>
  <c r="C127270" i="39" s="1"/>
  <c r="C127271" i="39" s="1"/>
  <c r="C127272" i="39" s="1"/>
  <c r="C127273" i="39" s="1"/>
  <c r="C127274" i="39" s="1"/>
  <c r="C127275" i="39" s="1"/>
  <c r="C127276" i="39" s="1"/>
  <c r="C127277" i="39" s="1"/>
  <c r="C127278" i="39" s="1"/>
  <c r="C127279" i="39" s="1"/>
  <c r="C127280" i="39" s="1"/>
  <c r="C127281" i="39" s="1"/>
  <c r="C127282" i="39" s="1"/>
  <c r="C127283" i="39" s="1"/>
  <c r="C127284" i="39" s="1"/>
  <c r="C127285" i="39" s="1"/>
  <c r="C127286" i="39" s="1"/>
  <c r="C127287" i="39" s="1"/>
  <c r="C127288" i="39" s="1"/>
  <c r="C127289" i="39" s="1"/>
  <c r="C127290" i="39" s="1"/>
  <c r="C127291" i="39" s="1"/>
  <c r="C127292" i="39" s="1"/>
  <c r="C127293" i="39" s="1"/>
  <c r="C127294" i="39" s="1"/>
  <c r="C127295" i="39" s="1"/>
  <c r="C127296" i="39" s="1"/>
  <c r="C127297" i="39" s="1"/>
  <c r="C127298" i="39" s="1"/>
  <c r="C127299" i="39" s="1"/>
  <c r="C127300" i="39" s="1"/>
  <c r="C127301" i="39" s="1"/>
  <c r="C127302" i="39" s="1"/>
  <c r="C127303" i="39" s="1"/>
  <c r="C127304" i="39" s="1"/>
  <c r="C127305" i="39" s="1"/>
  <c r="C127306" i="39" s="1"/>
  <c r="C127307" i="39" s="1"/>
  <c r="C127308" i="39" s="1"/>
  <c r="C127309" i="39" s="1"/>
  <c r="C127310" i="39" s="1"/>
  <c r="C127311" i="39" s="1"/>
  <c r="C127312" i="39" s="1"/>
  <c r="C127313" i="39" s="1"/>
  <c r="C127314" i="39" s="1"/>
  <c r="C127315" i="39" s="1"/>
  <c r="C127316" i="39" s="1"/>
  <c r="C127317" i="39" s="1"/>
  <c r="C127318" i="39" s="1"/>
  <c r="C127319" i="39" s="1"/>
  <c r="C127320" i="39" s="1"/>
  <c r="C127321" i="39" s="1"/>
  <c r="C127322" i="39" s="1"/>
  <c r="C127323" i="39" s="1"/>
  <c r="C127324" i="39" s="1"/>
  <c r="C127325" i="39" s="1"/>
  <c r="C127326" i="39" s="1"/>
  <c r="C127327" i="39" s="1"/>
  <c r="C127328" i="39" s="1"/>
  <c r="C127329" i="39" s="1"/>
  <c r="C127330" i="39" s="1"/>
  <c r="C127331" i="39" s="1"/>
  <c r="C127332" i="39" s="1"/>
  <c r="C127333" i="39" s="1"/>
  <c r="C127334" i="39" s="1"/>
  <c r="C127335" i="39" s="1"/>
  <c r="C127336" i="39" s="1"/>
  <c r="C127337" i="39" s="1"/>
  <c r="C127338" i="39" s="1"/>
  <c r="C127339" i="39" s="1"/>
  <c r="C127340" i="39" s="1"/>
  <c r="C127341" i="39" s="1"/>
  <c r="C127342" i="39" s="1"/>
  <c r="C127343" i="39" s="1"/>
  <c r="C127344" i="39" s="1"/>
  <c r="C127345" i="39" s="1"/>
  <c r="C127346" i="39" s="1"/>
  <c r="C127347" i="39" s="1"/>
  <c r="C127348" i="39" s="1"/>
  <c r="C127349" i="39" s="1"/>
  <c r="C127350" i="39" s="1"/>
  <c r="C127351" i="39" s="1"/>
  <c r="C127352" i="39" s="1"/>
  <c r="C127353" i="39" s="1"/>
  <c r="C127354" i="39" s="1"/>
  <c r="C127355" i="39" s="1"/>
  <c r="C127356" i="39" s="1"/>
  <c r="C127357" i="39" s="1"/>
  <c r="C127358" i="39" s="1"/>
  <c r="C127359" i="39" s="1"/>
  <c r="C127360" i="39" s="1"/>
  <c r="C127361" i="39" s="1"/>
  <c r="C127362" i="39" s="1"/>
  <c r="C127363" i="39" s="1"/>
  <c r="C127364" i="39" s="1"/>
  <c r="C127365" i="39" s="1"/>
  <c r="C127366" i="39" s="1"/>
  <c r="C127367" i="39" s="1"/>
  <c r="C127368" i="39" s="1"/>
  <c r="C127369" i="39" s="1"/>
  <c r="C127370" i="39" s="1"/>
  <c r="C127371" i="39" s="1"/>
  <c r="C127372" i="39" s="1"/>
  <c r="C127373" i="39" s="1"/>
  <c r="C127374" i="39" s="1"/>
  <c r="C127375" i="39" s="1"/>
  <c r="C127376" i="39" s="1"/>
  <c r="C127377" i="39" s="1"/>
  <c r="C127378" i="39" s="1"/>
  <c r="C127379" i="39" s="1"/>
  <c r="C127380" i="39" s="1"/>
  <c r="C127381" i="39" s="1"/>
  <c r="C127382" i="39" s="1"/>
  <c r="C127383" i="39" s="1"/>
  <c r="C127384" i="39" s="1"/>
  <c r="C127385" i="39" s="1"/>
  <c r="C127386" i="39" s="1"/>
  <c r="C127387" i="39" s="1"/>
  <c r="C127388" i="39" s="1"/>
  <c r="C127389" i="39" s="1"/>
  <c r="C127390" i="39" s="1"/>
  <c r="C127391" i="39" s="1"/>
  <c r="C127392" i="39" s="1"/>
  <c r="C127393" i="39" s="1"/>
  <c r="C127394" i="39" s="1"/>
  <c r="C127395" i="39" s="1"/>
  <c r="C127396" i="39" s="1"/>
  <c r="C127397" i="39" s="1"/>
  <c r="C127398" i="39" s="1"/>
  <c r="C127399" i="39" s="1"/>
  <c r="C127400" i="39" s="1"/>
  <c r="C127401" i="39" s="1"/>
  <c r="C127402" i="39" s="1"/>
  <c r="C127403" i="39" s="1"/>
  <c r="C127404" i="39" s="1"/>
  <c r="C127405" i="39" s="1"/>
  <c r="C127406" i="39" s="1"/>
  <c r="C127407" i="39" s="1"/>
  <c r="C127408" i="39" s="1"/>
  <c r="C127409" i="39" s="1"/>
  <c r="C127410" i="39" s="1"/>
  <c r="C127411" i="39" s="1"/>
  <c r="C127412" i="39" s="1"/>
  <c r="C127413" i="39" s="1"/>
  <c r="C127414" i="39" s="1"/>
  <c r="C127415" i="39" s="1"/>
  <c r="C127416" i="39" s="1"/>
  <c r="C127417" i="39" s="1"/>
  <c r="C127418" i="39" s="1"/>
  <c r="C127419" i="39" s="1"/>
  <c r="C127420" i="39" s="1"/>
  <c r="C127421" i="39" s="1"/>
  <c r="C127422" i="39" s="1"/>
  <c r="C127423" i="39" s="1"/>
  <c r="C127424" i="39" s="1"/>
  <c r="C127425" i="39" s="1"/>
  <c r="C127426" i="39" s="1"/>
  <c r="C127427" i="39" s="1"/>
  <c r="C127428" i="39" s="1"/>
  <c r="C127429" i="39" s="1"/>
  <c r="C127430" i="39" s="1"/>
  <c r="C127431" i="39" s="1"/>
  <c r="C127432" i="39" s="1"/>
  <c r="C127433" i="39" s="1"/>
  <c r="C127434" i="39" s="1"/>
  <c r="C127435" i="39" s="1"/>
  <c r="C127436" i="39" s="1"/>
  <c r="C127437" i="39" s="1"/>
  <c r="C127438" i="39" s="1"/>
  <c r="C127439" i="39" s="1"/>
  <c r="C127440" i="39" s="1"/>
  <c r="C127441" i="39" s="1"/>
  <c r="C127442" i="39" s="1"/>
  <c r="C127443" i="39" s="1"/>
  <c r="C127444" i="39" s="1"/>
  <c r="C127445" i="39" s="1"/>
  <c r="C127446" i="39" s="1"/>
  <c r="C127447" i="39" s="1"/>
  <c r="C127448" i="39" s="1"/>
  <c r="C127449" i="39" s="1"/>
  <c r="C127450" i="39" s="1"/>
  <c r="C127451" i="39" s="1"/>
  <c r="C127452" i="39" s="1"/>
  <c r="C127453" i="39" s="1"/>
  <c r="C127454" i="39" s="1"/>
  <c r="C127455" i="39" s="1"/>
  <c r="C127456" i="39" s="1"/>
  <c r="C127457" i="39" s="1"/>
  <c r="C127458" i="39" s="1"/>
  <c r="C127459" i="39" s="1"/>
  <c r="C127460" i="39" s="1"/>
  <c r="C127461" i="39" s="1"/>
  <c r="C127462" i="39" s="1"/>
  <c r="C127463" i="39" s="1"/>
  <c r="C127464" i="39" s="1"/>
  <c r="C127465" i="39" s="1"/>
  <c r="C127466" i="39" s="1"/>
  <c r="C127467" i="39" s="1"/>
  <c r="C127468" i="39" s="1"/>
  <c r="C127469" i="39" s="1"/>
  <c r="C127470" i="39" s="1"/>
  <c r="C127471" i="39" s="1"/>
  <c r="C127472" i="39" s="1"/>
  <c r="C127473" i="39" s="1"/>
  <c r="C127474" i="39" s="1"/>
  <c r="C127475" i="39" s="1"/>
  <c r="C127476" i="39" s="1"/>
  <c r="C127477" i="39" s="1"/>
  <c r="C127478" i="39" s="1"/>
  <c r="C127479" i="39" s="1"/>
  <c r="C127480" i="39" s="1"/>
  <c r="C127481" i="39" s="1"/>
  <c r="C127482" i="39" s="1"/>
  <c r="C127483" i="39" s="1"/>
  <c r="C127484" i="39" s="1"/>
  <c r="C127485" i="39" s="1"/>
  <c r="C127486" i="39" s="1"/>
  <c r="C127487" i="39" s="1"/>
  <c r="C127488" i="39" s="1"/>
  <c r="C127489" i="39" s="1"/>
  <c r="C127490" i="39" s="1"/>
  <c r="C127491" i="39" s="1"/>
  <c r="C127492" i="39" s="1"/>
  <c r="C127493" i="39" s="1"/>
  <c r="C127494" i="39" s="1"/>
  <c r="C127495" i="39" s="1"/>
  <c r="C127496" i="39" s="1"/>
  <c r="C127497" i="39" s="1"/>
  <c r="C127498" i="39" s="1"/>
  <c r="C127499" i="39" s="1"/>
  <c r="C127500" i="39" s="1"/>
  <c r="C127501" i="39" s="1"/>
  <c r="C127502" i="39" s="1"/>
  <c r="C127503" i="39" s="1"/>
  <c r="C127504" i="39" s="1"/>
  <c r="C127505" i="39" s="1"/>
  <c r="C127506" i="39" s="1"/>
  <c r="C127507" i="39" s="1"/>
  <c r="C127508" i="39" s="1"/>
  <c r="C127509" i="39" s="1"/>
  <c r="C127510" i="39" s="1"/>
  <c r="C127511" i="39" s="1"/>
  <c r="C127512" i="39" s="1"/>
  <c r="C127513" i="39" s="1"/>
  <c r="C127514" i="39" s="1"/>
  <c r="C127515" i="39" s="1"/>
  <c r="C127516" i="39" s="1"/>
  <c r="C127517" i="39" s="1"/>
  <c r="C127518" i="39" s="1"/>
  <c r="C127519" i="39" s="1"/>
  <c r="C127520" i="39" s="1"/>
  <c r="C127521" i="39" s="1"/>
  <c r="C127522" i="39" s="1"/>
  <c r="C127523" i="39" s="1"/>
  <c r="C127524" i="39" s="1"/>
  <c r="C127525" i="39" s="1"/>
  <c r="C127526" i="39" s="1"/>
  <c r="C127527" i="39" s="1"/>
  <c r="C127528" i="39" s="1"/>
  <c r="C127529" i="39" s="1"/>
  <c r="C127530" i="39" s="1"/>
  <c r="C127531" i="39" s="1"/>
  <c r="C127532" i="39" s="1"/>
  <c r="C127533" i="39" s="1"/>
  <c r="C127534" i="39" s="1"/>
  <c r="C127535" i="39" s="1"/>
  <c r="C127536" i="39" s="1"/>
  <c r="C127537" i="39" s="1"/>
  <c r="C127538" i="39" s="1"/>
  <c r="C127539" i="39" s="1"/>
  <c r="C127540" i="39" s="1"/>
  <c r="C127541" i="39" s="1"/>
  <c r="C127542" i="39" s="1"/>
  <c r="C127543" i="39" s="1"/>
  <c r="C127544" i="39" s="1"/>
  <c r="C127545" i="39" s="1"/>
  <c r="C127546" i="39" s="1"/>
  <c r="C127547" i="39" s="1"/>
  <c r="C127548" i="39" s="1"/>
  <c r="C127549" i="39" s="1"/>
  <c r="C127550" i="39" s="1"/>
  <c r="C127551" i="39" s="1"/>
  <c r="C127552" i="39" s="1"/>
  <c r="C127553" i="39" s="1"/>
  <c r="C127554" i="39" s="1"/>
  <c r="C127555" i="39" s="1"/>
  <c r="C127556" i="39" s="1"/>
  <c r="C127557" i="39" s="1"/>
  <c r="C127558" i="39" s="1"/>
  <c r="C127559" i="39" s="1"/>
  <c r="C127560" i="39" s="1"/>
  <c r="C127561" i="39" s="1"/>
  <c r="C127562" i="39" s="1"/>
  <c r="C127563" i="39" s="1"/>
  <c r="C127564" i="39" s="1"/>
  <c r="C127565" i="39" s="1"/>
  <c r="C127566" i="39" s="1"/>
  <c r="C127567" i="39" s="1"/>
  <c r="C127568" i="39" s="1"/>
  <c r="C127569" i="39" s="1"/>
  <c r="C127570" i="39" s="1"/>
  <c r="C127571" i="39" s="1"/>
  <c r="C127572" i="39" s="1"/>
  <c r="C127573" i="39" s="1"/>
  <c r="C127574" i="39" s="1"/>
  <c r="C127575" i="39" s="1"/>
  <c r="C127576" i="39" s="1"/>
  <c r="C127577" i="39" s="1"/>
  <c r="C127578" i="39" s="1"/>
  <c r="C127579" i="39" s="1"/>
  <c r="C127580" i="39" s="1"/>
  <c r="C127581" i="39" s="1"/>
  <c r="C127582" i="39" s="1"/>
  <c r="C127583" i="39" s="1"/>
  <c r="C127584" i="39" s="1"/>
  <c r="C127585" i="39" s="1"/>
  <c r="C127586" i="39" s="1"/>
  <c r="C127587" i="39" s="1"/>
  <c r="C127588" i="39" s="1"/>
  <c r="C127589" i="39" s="1"/>
  <c r="C127590" i="39" s="1"/>
  <c r="C127591" i="39" s="1"/>
  <c r="C127592" i="39" s="1"/>
  <c r="C127593" i="39" s="1"/>
  <c r="C127594" i="39" s="1"/>
  <c r="C127595" i="39" s="1"/>
  <c r="C127596" i="39" s="1"/>
  <c r="C127597" i="39" s="1"/>
  <c r="C127598" i="39" s="1"/>
  <c r="C127599" i="39" s="1"/>
  <c r="C127600" i="39" s="1"/>
  <c r="C127601" i="39" s="1"/>
  <c r="C127602" i="39" s="1"/>
  <c r="C127603" i="39" s="1"/>
  <c r="C127604" i="39" s="1"/>
  <c r="C127605" i="39" s="1"/>
  <c r="C127606" i="39" s="1"/>
  <c r="C127607" i="39" s="1"/>
  <c r="C127608" i="39" s="1"/>
  <c r="C127609" i="39" s="1"/>
  <c r="C127610" i="39" s="1"/>
  <c r="C127611" i="39" s="1"/>
  <c r="C127612" i="39" s="1"/>
  <c r="C127613" i="39" s="1"/>
  <c r="C127614" i="39" s="1"/>
  <c r="C127615" i="39" s="1"/>
  <c r="C127616" i="39" s="1"/>
  <c r="C127617" i="39" s="1"/>
  <c r="C127618" i="39" s="1"/>
  <c r="C127619" i="39" s="1"/>
  <c r="C127620" i="39" s="1"/>
  <c r="C127621" i="39" s="1"/>
  <c r="C127622" i="39" s="1"/>
  <c r="C127623" i="39" s="1"/>
  <c r="C127624" i="39" s="1"/>
  <c r="C127625" i="39" s="1"/>
  <c r="C127626" i="39" s="1"/>
  <c r="C127627" i="39" s="1"/>
  <c r="C127628" i="39" s="1"/>
  <c r="C127629" i="39" s="1"/>
  <c r="C127630" i="39" s="1"/>
  <c r="C127631" i="39" s="1"/>
  <c r="C127632" i="39" s="1"/>
  <c r="C127633" i="39" s="1"/>
  <c r="C127634" i="39" s="1"/>
  <c r="C127635" i="39" s="1"/>
  <c r="C127636" i="39" s="1"/>
  <c r="C127637" i="39" s="1"/>
  <c r="C127638" i="39" s="1"/>
  <c r="C127639" i="39" s="1"/>
  <c r="C127640" i="39" s="1"/>
  <c r="C127641" i="39" s="1"/>
  <c r="C127642" i="39" s="1"/>
  <c r="C127643" i="39" s="1"/>
  <c r="C127644" i="39" s="1"/>
  <c r="C127645" i="39" s="1"/>
  <c r="C127646" i="39" s="1"/>
  <c r="C127647" i="39" s="1"/>
  <c r="C127648" i="39" s="1"/>
  <c r="C127649" i="39" s="1"/>
  <c r="C127650" i="39" s="1"/>
  <c r="C127651" i="39" s="1"/>
  <c r="C127652" i="39" s="1"/>
  <c r="C127653" i="39" s="1"/>
  <c r="C127654" i="39" s="1"/>
  <c r="C127655" i="39" s="1"/>
  <c r="C127656" i="39" s="1"/>
  <c r="C127657" i="39" s="1"/>
  <c r="C127658" i="39" s="1"/>
  <c r="C127659" i="39" s="1"/>
  <c r="C127660" i="39" s="1"/>
  <c r="C127661" i="39" s="1"/>
  <c r="C127662" i="39" s="1"/>
  <c r="C127663" i="39" s="1"/>
  <c r="C127664" i="39" s="1"/>
  <c r="C127665" i="39" s="1"/>
  <c r="C127666" i="39" s="1"/>
  <c r="C127667" i="39" s="1"/>
  <c r="C127668" i="39" s="1"/>
  <c r="C127669" i="39" s="1"/>
  <c r="C127670" i="39" s="1"/>
  <c r="C127671" i="39" s="1"/>
  <c r="C127672" i="39" s="1"/>
  <c r="C127673" i="39" s="1"/>
  <c r="C127674" i="39" s="1"/>
  <c r="C127675" i="39" s="1"/>
  <c r="C127676" i="39" s="1"/>
  <c r="C127677" i="39" s="1"/>
  <c r="C127678" i="39" s="1"/>
  <c r="C127679" i="39" s="1"/>
  <c r="C127680" i="39" s="1"/>
  <c r="C127681" i="39" s="1"/>
  <c r="C127682" i="39" s="1"/>
  <c r="C127683" i="39" s="1"/>
  <c r="C127684" i="39" s="1"/>
  <c r="C127685" i="39" s="1"/>
  <c r="C127686" i="39" s="1"/>
  <c r="C127687" i="39" s="1"/>
  <c r="C127688" i="39" s="1"/>
  <c r="C127689" i="39" s="1"/>
  <c r="C127690" i="39" s="1"/>
  <c r="C127691" i="39" s="1"/>
  <c r="C127692" i="39" s="1"/>
  <c r="C127693" i="39" s="1"/>
  <c r="C127694" i="39" s="1"/>
  <c r="C127695" i="39" s="1"/>
  <c r="C127696" i="39" s="1"/>
  <c r="C127697" i="39" s="1"/>
  <c r="C127698" i="39" s="1"/>
  <c r="C127699" i="39" s="1"/>
  <c r="C127700" i="39" s="1"/>
  <c r="C127701" i="39" s="1"/>
  <c r="C127702" i="39" s="1"/>
  <c r="C127703" i="39" s="1"/>
  <c r="C127704" i="39" s="1"/>
  <c r="C127705" i="39" s="1"/>
  <c r="C127706" i="39" s="1"/>
  <c r="C127707" i="39" s="1"/>
  <c r="C127708" i="39" s="1"/>
  <c r="C127709" i="39" s="1"/>
  <c r="C127710" i="39" s="1"/>
  <c r="C127711" i="39" s="1"/>
  <c r="C127712" i="39" s="1"/>
  <c r="C127713" i="39" s="1"/>
  <c r="C127714" i="39" s="1"/>
  <c r="C127715" i="39" s="1"/>
  <c r="C127716" i="39" s="1"/>
  <c r="C127717" i="39" s="1"/>
  <c r="C127718" i="39" s="1"/>
  <c r="C127719" i="39" s="1"/>
  <c r="C127720" i="39" s="1"/>
  <c r="C127721" i="39" s="1"/>
  <c r="C127722" i="39" s="1"/>
  <c r="C127723" i="39" s="1"/>
  <c r="C127724" i="39" s="1"/>
  <c r="C127725" i="39" s="1"/>
  <c r="C127726" i="39" s="1"/>
  <c r="C127727" i="39" s="1"/>
  <c r="C127728" i="39" s="1"/>
  <c r="C127729" i="39" s="1"/>
  <c r="C127730" i="39" s="1"/>
  <c r="C127731" i="39" s="1"/>
  <c r="C127732" i="39" s="1"/>
  <c r="C127733" i="39" s="1"/>
  <c r="C127734" i="39" s="1"/>
  <c r="C127735" i="39" s="1"/>
  <c r="C127736" i="39" s="1"/>
  <c r="C127737" i="39" s="1"/>
  <c r="C127738" i="39" s="1"/>
  <c r="C127739" i="39" s="1"/>
  <c r="C127740" i="39" s="1"/>
  <c r="C127741" i="39" s="1"/>
  <c r="C127742" i="39" s="1"/>
  <c r="C127743" i="39" s="1"/>
  <c r="C127744" i="39" s="1"/>
  <c r="C127745" i="39" s="1"/>
  <c r="C127746" i="39" s="1"/>
  <c r="C127747" i="39" s="1"/>
  <c r="C127748" i="39" s="1"/>
  <c r="C127749" i="39" s="1"/>
  <c r="C127750" i="39" s="1"/>
  <c r="C127751" i="39" s="1"/>
  <c r="C127752" i="39" s="1"/>
  <c r="C127753" i="39" s="1"/>
  <c r="C127754" i="39" s="1"/>
  <c r="C127755" i="39" s="1"/>
  <c r="C127756" i="39" s="1"/>
  <c r="C127757" i="39" s="1"/>
  <c r="C127758" i="39" s="1"/>
  <c r="C127759" i="39" s="1"/>
  <c r="C127760" i="39" s="1"/>
  <c r="C127761" i="39" s="1"/>
  <c r="C127762" i="39" s="1"/>
  <c r="C127763" i="39" s="1"/>
  <c r="C127764" i="39" s="1"/>
  <c r="C127765" i="39" s="1"/>
  <c r="C127766" i="39" s="1"/>
  <c r="C127767" i="39" s="1"/>
  <c r="C127768" i="39" s="1"/>
  <c r="C127769" i="39" s="1"/>
  <c r="C127770" i="39" s="1"/>
  <c r="C127771" i="39" s="1"/>
  <c r="C127772" i="39" s="1"/>
  <c r="C127773" i="39" s="1"/>
  <c r="C127774" i="39" s="1"/>
  <c r="C127775" i="39" s="1"/>
  <c r="C127776" i="39" s="1"/>
  <c r="C127777" i="39" s="1"/>
  <c r="C127778" i="39" s="1"/>
  <c r="C127779" i="39" s="1"/>
  <c r="C127780" i="39" s="1"/>
  <c r="C127781" i="39" s="1"/>
  <c r="C127782" i="39" s="1"/>
  <c r="C127783" i="39" s="1"/>
  <c r="C127784" i="39" s="1"/>
  <c r="C127785" i="39" s="1"/>
  <c r="C127786" i="39" s="1"/>
  <c r="C127787" i="39" s="1"/>
  <c r="C127788" i="39" s="1"/>
  <c r="C127789" i="39" s="1"/>
  <c r="C127790" i="39" s="1"/>
  <c r="C127791" i="39" s="1"/>
  <c r="C127792" i="39" s="1"/>
  <c r="C127793" i="39" s="1"/>
  <c r="C127794" i="39" s="1"/>
  <c r="C127795" i="39" s="1"/>
  <c r="C127796" i="39" s="1"/>
  <c r="C127797" i="39" s="1"/>
  <c r="C127798" i="39" s="1"/>
  <c r="C127799" i="39" s="1"/>
  <c r="C127800" i="39" s="1"/>
  <c r="C127801" i="39" s="1"/>
  <c r="C127802" i="39" s="1"/>
  <c r="C127803" i="39" s="1"/>
  <c r="C127804" i="39" s="1"/>
  <c r="C127805" i="39" s="1"/>
  <c r="C127806" i="39" s="1"/>
  <c r="C127807" i="39" s="1"/>
  <c r="C127808" i="39" s="1"/>
  <c r="C127809" i="39" s="1"/>
  <c r="C127810" i="39" s="1"/>
  <c r="C127811" i="39" s="1"/>
  <c r="C127812" i="39" s="1"/>
  <c r="C127813" i="39" s="1"/>
  <c r="C127814" i="39" s="1"/>
  <c r="C127815" i="39" s="1"/>
  <c r="C127816" i="39" s="1"/>
  <c r="C127817" i="39" s="1"/>
  <c r="C127818" i="39" s="1"/>
  <c r="C127819" i="39" s="1"/>
  <c r="C127820" i="39" s="1"/>
  <c r="C127821" i="39" s="1"/>
  <c r="C127822" i="39" s="1"/>
  <c r="C127823" i="39" s="1"/>
  <c r="C127824" i="39" s="1"/>
  <c r="C127825" i="39" s="1"/>
  <c r="C127826" i="39" s="1"/>
  <c r="C127827" i="39" s="1"/>
  <c r="C127828" i="39" s="1"/>
  <c r="C127829" i="39" s="1"/>
  <c r="C127830" i="39" s="1"/>
  <c r="C127831" i="39" s="1"/>
  <c r="C127832" i="39" s="1"/>
  <c r="C127833" i="39" s="1"/>
  <c r="C127834" i="39" s="1"/>
  <c r="C127835" i="39" s="1"/>
  <c r="C127836" i="39" s="1"/>
  <c r="C127837" i="39" s="1"/>
  <c r="C127838" i="39" s="1"/>
  <c r="C127839" i="39" s="1"/>
  <c r="C127840" i="39" s="1"/>
  <c r="C127841" i="39" s="1"/>
  <c r="C127842" i="39" s="1"/>
  <c r="C127843" i="39" s="1"/>
  <c r="C127844" i="39" s="1"/>
  <c r="C127845" i="39" s="1"/>
  <c r="C127846" i="39" s="1"/>
  <c r="C127847" i="39" s="1"/>
  <c r="C127848" i="39" s="1"/>
  <c r="C127849" i="39" s="1"/>
  <c r="C127850" i="39" s="1"/>
  <c r="C127851" i="39" s="1"/>
  <c r="C127852" i="39" s="1"/>
  <c r="C127853" i="39" s="1"/>
  <c r="C127854" i="39" s="1"/>
  <c r="C127855" i="39" s="1"/>
  <c r="C127856" i="39" s="1"/>
  <c r="C127857" i="39" s="1"/>
  <c r="C127858" i="39" s="1"/>
  <c r="C127859" i="39" s="1"/>
  <c r="C127860" i="39" s="1"/>
  <c r="C127861" i="39" s="1"/>
  <c r="C127862" i="39" s="1"/>
  <c r="C127863" i="39" s="1"/>
  <c r="C127864" i="39" s="1"/>
  <c r="C127865" i="39" s="1"/>
  <c r="C127866" i="39" s="1"/>
  <c r="C127867" i="39" s="1"/>
  <c r="C127868" i="39" s="1"/>
  <c r="C127869" i="39" s="1"/>
  <c r="C127870" i="39" s="1"/>
  <c r="C127871" i="39" s="1"/>
  <c r="C127872" i="39" s="1"/>
  <c r="C127873" i="39" s="1"/>
  <c r="C127874" i="39" s="1"/>
  <c r="C127875" i="39" s="1"/>
  <c r="C127876" i="39" s="1"/>
  <c r="C127877" i="39" s="1"/>
  <c r="C127878" i="39" s="1"/>
  <c r="C127879" i="39" s="1"/>
  <c r="C127880" i="39" s="1"/>
  <c r="C127881" i="39" s="1"/>
  <c r="C127882" i="39" s="1"/>
  <c r="C127883" i="39" s="1"/>
  <c r="C127884" i="39" s="1"/>
  <c r="C127885" i="39" s="1"/>
  <c r="C127886" i="39" s="1"/>
  <c r="C127887" i="39" s="1"/>
  <c r="C127888" i="39" s="1"/>
  <c r="C127889" i="39" s="1"/>
  <c r="C127890" i="39" s="1"/>
  <c r="C127891" i="39" s="1"/>
  <c r="C127892" i="39" s="1"/>
  <c r="C127893" i="39" s="1"/>
  <c r="C127894" i="39" s="1"/>
  <c r="C127895" i="39" s="1"/>
  <c r="C127896" i="39" s="1"/>
  <c r="C127897" i="39" s="1"/>
  <c r="C127898" i="39" s="1"/>
  <c r="C127899" i="39" s="1"/>
  <c r="C127900" i="39" s="1"/>
  <c r="C127901" i="39" s="1"/>
  <c r="C127902" i="39" s="1"/>
  <c r="C127903" i="39" s="1"/>
  <c r="C127904" i="39" s="1"/>
  <c r="C127905" i="39" s="1"/>
  <c r="C127906" i="39" s="1"/>
  <c r="C127907" i="39" s="1"/>
  <c r="C127908" i="39" s="1"/>
  <c r="C127909" i="39" s="1"/>
  <c r="C127910" i="39" s="1"/>
  <c r="C127911" i="39" s="1"/>
  <c r="C127912" i="39" s="1"/>
  <c r="C127913" i="39" s="1"/>
  <c r="C127914" i="39" s="1"/>
  <c r="C127915" i="39" s="1"/>
  <c r="C127916" i="39" s="1"/>
  <c r="C127917" i="39" s="1"/>
  <c r="C127918" i="39" s="1"/>
  <c r="C127919" i="39" s="1"/>
  <c r="C127920" i="39" s="1"/>
  <c r="C127921" i="39" s="1"/>
  <c r="C127922" i="39" s="1"/>
  <c r="C127923" i="39" s="1"/>
  <c r="C127924" i="39" s="1"/>
  <c r="C127925" i="39" s="1"/>
  <c r="C127926" i="39" s="1"/>
  <c r="C127927" i="39" s="1"/>
  <c r="C127928" i="39" s="1"/>
  <c r="C127929" i="39" s="1"/>
  <c r="C127930" i="39" s="1"/>
  <c r="C127931" i="39" s="1"/>
  <c r="C127932" i="39" s="1"/>
  <c r="C127933" i="39" s="1"/>
  <c r="C127934" i="39" s="1"/>
  <c r="C127935" i="39" s="1"/>
  <c r="C127936" i="39" s="1"/>
  <c r="C127937" i="39" s="1"/>
  <c r="C127938" i="39" s="1"/>
  <c r="C127939" i="39" s="1"/>
  <c r="C127940" i="39" s="1"/>
  <c r="C127941" i="39" s="1"/>
  <c r="C127942" i="39" s="1"/>
  <c r="C127943" i="39" s="1"/>
  <c r="C127944" i="39" s="1"/>
  <c r="C127945" i="39" s="1"/>
  <c r="C127946" i="39" s="1"/>
  <c r="C127947" i="39" s="1"/>
  <c r="C127948" i="39" s="1"/>
  <c r="C127949" i="39" s="1"/>
  <c r="C127950" i="39" s="1"/>
  <c r="C127951" i="39" s="1"/>
  <c r="C127952" i="39" s="1"/>
  <c r="C127953" i="39" s="1"/>
  <c r="C127954" i="39" s="1"/>
  <c r="C127955" i="39" s="1"/>
  <c r="C127956" i="39" s="1"/>
  <c r="C127957" i="39" s="1"/>
  <c r="C127958" i="39" s="1"/>
  <c r="C127959" i="39" s="1"/>
  <c r="C127960" i="39" s="1"/>
  <c r="C127961" i="39" s="1"/>
  <c r="C127962" i="39" s="1"/>
  <c r="C127963" i="39" s="1"/>
  <c r="C127964" i="39" s="1"/>
  <c r="C127965" i="39" s="1"/>
  <c r="C127966" i="39" s="1"/>
  <c r="C127967" i="39" s="1"/>
  <c r="C127968" i="39" s="1"/>
  <c r="C127969" i="39" s="1"/>
  <c r="C127970" i="39" s="1"/>
  <c r="C127971" i="39" s="1"/>
  <c r="C127972" i="39" s="1"/>
  <c r="C127973" i="39" s="1"/>
  <c r="C127974" i="39" s="1"/>
  <c r="C127975" i="39" s="1"/>
  <c r="C127976" i="39" s="1"/>
  <c r="C127977" i="39" s="1"/>
  <c r="C127978" i="39" s="1"/>
  <c r="C127979" i="39" s="1"/>
  <c r="C127980" i="39" s="1"/>
  <c r="C127981" i="39" s="1"/>
  <c r="C127982" i="39" s="1"/>
  <c r="C127983" i="39" s="1"/>
  <c r="C127984" i="39" s="1"/>
  <c r="C127985" i="39" s="1"/>
  <c r="C127986" i="39" s="1"/>
  <c r="C127987" i="39" s="1"/>
  <c r="C127988" i="39" s="1"/>
  <c r="C127989" i="39" s="1"/>
  <c r="C127990" i="39" s="1"/>
  <c r="C127991" i="39" s="1"/>
  <c r="C127992" i="39" s="1"/>
  <c r="C127993" i="39" s="1"/>
  <c r="C127994" i="39" s="1"/>
  <c r="C127995" i="39" s="1"/>
  <c r="C127996" i="39" s="1"/>
  <c r="C127997" i="39" s="1"/>
  <c r="C127998" i="39" s="1"/>
  <c r="C127999" i="39" s="1"/>
  <c r="C128000" i="39" s="1"/>
  <c r="C128001" i="39" s="1"/>
  <c r="C128002" i="39" s="1"/>
  <c r="C128003" i="39" s="1"/>
  <c r="C128004" i="39" s="1"/>
  <c r="C128005" i="39" s="1"/>
  <c r="C128006" i="39" s="1"/>
  <c r="C128007" i="39" s="1"/>
  <c r="C128008" i="39" s="1"/>
  <c r="C128009" i="39" s="1"/>
  <c r="C128010" i="39" s="1"/>
  <c r="C128011" i="39" s="1"/>
  <c r="C128012" i="39" s="1"/>
  <c r="C128013" i="39" s="1"/>
  <c r="C128014" i="39" s="1"/>
  <c r="C128015" i="39" s="1"/>
  <c r="C128016" i="39" s="1"/>
  <c r="C128017" i="39" s="1"/>
  <c r="C128018" i="39" s="1"/>
  <c r="C128019" i="39" s="1"/>
  <c r="C128020" i="39" s="1"/>
  <c r="C128021" i="39" s="1"/>
  <c r="C128022" i="39" s="1"/>
  <c r="C128023" i="39" s="1"/>
  <c r="C128024" i="39" s="1"/>
  <c r="C128025" i="39" s="1"/>
  <c r="C128026" i="39" s="1"/>
  <c r="C128027" i="39" s="1"/>
  <c r="C128028" i="39" s="1"/>
  <c r="C128029" i="39" s="1"/>
  <c r="C128030" i="39" s="1"/>
  <c r="C128031" i="39" s="1"/>
  <c r="C128032" i="39" s="1"/>
  <c r="C128033" i="39" s="1"/>
  <c r="C128034" i="39" s="1"/>
  <c r="C128035" i="39" s="1"/>
  <c r="C128036" i="39" s="1"/>
  <c r="C128037" i="39" s="1"/>
  <c r="C128038" i="39" s="1"/>
  <c r="C128039" i="39" s="1"/>
  <c r="C128040" i="39" s="1"/>
  <c r="C128041" i="39" s="1"/>
  <c r="C128042" i="39" s="1"/>
  <c r="C128043" i="39" s="1"/>
  <c r="C128044" i="39" s="1"/>
  <c r="C128045" i="39" s="1"/>
  <c r="C128046" i="39" s="1"/>
  <c r="C128047" i="39" s="1"/>
  <c r="C128048" i="39" s="1"/>
  <c r="C128049" i="39" s="1"/>
  <c r="C128050" i="39" s="1"/>
  <c r="C128051" i="39" s="1"/>
  <c r="C128052" i="39" s="1"/>
  <c r="C128053" i="39" s="1"/>
  <c r="C128054" i="39" s="1"/>
  <c r="C128055" i="39" s="1"/>
  <c r="C128056" i="39" s="1"/>
  <c r="C128057" i="39" s="1"/>
  <c r="C128058" i="39" s="1"/>
  <c r="C128059" i="39" s="1"/>
  <c r="C128060" i="39" s="1"/>
  <c r="C128061" i="39" s="1"/>
  <c r="C128062" i="39" s="1"/>
  <c r="C128063" i="39" s="1"/>
  <c r="C128064" i="39" s="1"/>
  <c r="C128065" i="39" s="1"/>
  <c r="C128066" i="39" s="1"/>
  <c r="C128067" i="39" s="1"/>
  <c r="C128068" i="39" s="1"/>
  <c r="C128069" i="39" s="1"/>
  <c r="C128070" i="39" s="1"/>
  <c r="C128071" i="39" s="1"/>
  <c r="C128072" i="39" s="1"/>
  <c r="C128073" i="39" s="1"/>
  <c r="C128074" i="39" s="1"/>
  <c r="C128075" i="39" s="1"/>
  <c r="C128076" i="39" s="1"/>
  <c r="C128077" i="39" s="1"/>
  <c r="C128078" i="39" s="1"/>
  <c r="C128079" i="39" s="1"/>
  <c r="C128080" i="39" s="1"/>
  <c r="C128081" i="39" s="1"/>
  <c r="C128082" i="39" s="1"/>
  <c r="C128083" i="39" s="1"/>
  <c r="C128084" i="39" s="1"/>
  <c r="C128085" i="39" s="1"/>
  <c r="C128086" i="39" s="1"/>
  <c r="C128087" i="39" s="1"/>
  <c r="C128088" i="39" s="1"/>
  <c r="C128089" i="39" s="1"/>
  <c r="C128090" i="39" s="1"/>
  <c r="C128091" i="39" s="1"/>
  <c r="C128092" i="39" s="1"/>
  <c r="C128093" i="39" s="1"/>
  <c r="C128094" i="39" s="1"/>
  <c r="C128095" i="39" s="1"/>
  <c r="C128096" i="39" s="1"/>
  <c r="C128097" i="39" s="1"/>
  <c r="C128098" i="39" s="1"/>
  <c r="C128099" i="39" s="1"/>
  <c r="C128100" i="39" s="1"/>
  <c r="C128101" i="39" s="1"/>
  <c r="C128102" i="39" s="1"/>
  <c r="C128103" i="39" s="1"/>
  <c r="C128104" i="39" s="1"/>
  <c r="C128105" i="39" s="1"/>
  <c r="C128106" i="39" s="1"/>
  <c r="C128107" i="39" s="1"/>
  <c r="C128108" i="39" s="1"/>
  <c r="C128109" i="39" s="1"/>
  <c r="C128110" i="39" s="1"/>
  <c r="C128111" i="39" s="1"/>
  <c r="C128112" i="39" s="1"/>
  <c r="C128113" i="39" s="1"/>
  <c r="C128114" i="39" s="1"/>
  <c r="C128115" i="39" s="1"/>
  <c r="C128116" i="39" s="1"/>
  <c r="C128117" i="39" s="1"/>
  <c r="C128118" i="39" s="1"/>
  <c r="C128119" i="39" s="1"/>
  <c r="C128120" i="39" s="1"/>
  <c r="C128121" i="39" s="1"/>
  <c r="C128122" i="39" s="1"/>
  <c r="C128123" i="39" s="1"/>
  <c r="C128124" i="39" s="1"/>
  <c r="C128125" i="39" s="1"/>
  <c r="C128126" i="39" s="1"/>
  <c r="C128127" i="39" s="1"/>
  <c r="C128128" i="39" s="1"/>
  <c r="C128129" i="39" s="1"/>
  <c r="C128130" i="39" s="1"/>
  <c r="C128131" i="39" s="1"/>
  <c r="C128132" i="39" s="1"/>
  <c r="C128133" i="39" s="1"/>
  <c r="C128134" i="39" s="1"/>
  <c r="C128135" i="39" s="1"/>
  <c r="C128136" i="39" s="1"/>
  <c r="C128137" i="39" s="1"/>
  <c r="C128138" i="39" s="1"/>
  <c r="C128139" i="39" s="1"/>
  <c r="C128140" i="39" s="1"/>
  <c r="C128141" i="39" s="1"/>
  <c r="C128142" i="39" s="1"/>
  <c r="C128143" i="39" s="1"/>
  <c r="C128144" i="39" s="1"/>
  <c r="C128145" i="39" s="1"/>
  <c r="C128146" i="39" s="1"/>
  <c r="C128147" i="39" s="1"/>
  <c r="C128148" i="39" s="1"/>
  <c r="C128149" i="39" s="1"/>
  <c r="C128150" i="39" s="1"/>
  <c r="C128151" i="39" s="1"/>
  <c r="C128152" i="39" s="1"/>
  <c r="C128153" i="39" s="1"/>
  <c r="C128154" i="39" s="1"/>
  <c r="C128155" i="39" s="1"/>
  <c r="C128156" i="39" s="1"/>
  <c r="C128157" i="39" s="1"/>
  <c r="C128158" i="39" s="1"/>
  <c r="C128159" i="39" s="1"/>
  <c r="C128160" i="39" s="1"/>
  <c r="C128161" i="39" s="1"/>
  <c r="C128162" i="39" s="1"/>
  <c r="C128163" i="39" s="1"/>
  <c r="C128164" i="39" s="1"/>
  <c r="C128165" i="39" s="1"/>
  <c r="C128166" i="39" s="1"/>
  <c r="C128167" i="39" s="1"/>
  <c r="C128168" i="39" s="1"/>
  <c r="C128169" i="39" s="1"/>
  <c r="C128170" i="39" s="1"/>
  <c r="C128171" i="39" s="1"/>
  <c r="C128172" i="39" s="1"/>
  <c r="C128173" i="39" s="1"/>
  <c r="C128174" i="39" s="1"/>
  <c r="C128175" i="39" s="1"/>
  <c r="C128176" i="39" s="1"/>
  <c r="C128177" i="39" s="1"/>
  <c r="C128178" i="39" s="1"/>
  <c r="C128179" i="39" s="1"/>
  <c r="C128180" i="39" s="1"/>
  <c r="C128181" i="39" s="1"/>
  <c r="C128182" i="39" s="1"/>
  <c r="C128183" i="39" s="1"/>
  <c r="C128184" i="39" s="1"/>
  <c r="C128185" i="39" s="1"/>
  <c r="C128186" i="39" s="1"/>
  <c r="C128187" i="39" s="1"/>
  <c r="C128188" i="39" s="1"/>
  <c r="C128189" i="39" s="1"/>
  <c r="C128190" i="39" s="1"/>
  <c r="C128191" i="39" s="1"/>
  <c r="C128192" i="39" s="1"/>
  <c r="C128193" i="39" s="1"/>
  <c r="C128194" i="39" s="1"/>
  <c r="C128195" i="39" s="1"/>
  <c r="C128196" i="39" s="1"/>
  <c r="C128197" i="39" s="1"/>
  <c r="C128198" i="39" s="1"/>
  <c r="C128199" i="39" s="1"/>
  <c r="C128200" i="39" s="1"/>
  <c r="C128201" i="39" s="1"/>
  <c r="C128202" i="39" s="1"/>
  <c r="C128203" i="39" s="1"/>
  <c r="C128204" i="39" s="1"/>
  <c r="C128205" i="39" s="1"/>
  <c r="C128206" i="39" s="1"/>
  <c r="C128207" i="39" s="1"/>
  <c r="C128208" i="39" s="1"/>
  <c r="C128209" i="39" s="1"/>
  <c r="C128210" i="39" s="1"/>
  <c r="C128211" i="39" s="1"/>
  <c r="C128212" i="39" s="1"/>
  <c r="C128213" i="39" s="1"/>
  <c r="C128214" i="39" s="1"/>
  <c r="C128215" i="39" s="1"/>
  <c r="C128216" i="39" s="1"/>
  <c r="C128217" i="39" s="1"/>
  <c r="C128218" i="39" s="1"/>
  <c r="C128219" i="39" s="1"/>
  <c r="C128220" i="39" s="1"/>
  <c r="C128221" i="39" s="1"/>
  <c r="C128222" i="39" s="1"/>
  <c r="C128223" i="39" s="1"/>
  <c r="C128224" i="39" s="1"/>
  <c r="C128225" i="39" s="1"/>
  <c r="C128226" i="39" s="1"/>
  <c r="C128227" i="39" s="1"/>
  <c r="C128228" i="39" s="1"/>
  <c r="C128229" i="39" s="1"/>
  <c r="C128230" i="39" s="1"/>
  <c r="C128231" i="39" s="1"/>
  <c r="C128232" i="39" s="1"/>
  <c r="C128233" i="39" s="1"/>
  <c r="C128234" i="39" s="1"/>
  <c r="C128235" i="39" s="1"/>
  <c r="C128236" i="39" s="1"/>
  <c r="C128237" i="39" s="1"/>
  <c r="C128238" i="39" s="1"/>
  <c r="C128239" i="39" s="1"/>
  <c r="C128240" i="39" s="1"/>
  <c r="C128241" i="39" s="1"/>
  <c r="C128242" i="39" s="1"/>
  <c r="C128243" i="39" s="1"/>
  <c r="C128244" i="39" s="1"/>
  <c r="C128245" i="39" s="1"/>
  <c r="C128246" i="39" s="1"/>
  <c r="C128247" i="39" s="1"/>
  <c r="C128248" i="39" s="1"/>
  <c r="C128249" i="39" s="1"/>
  <c r="C128250" i="39" s="1"/>
  <c r="C128251" i="39" s="1"/>
  <c r="C128252" i="39" s="1"/>
  <c r="C128253" i="39" s="1"/>
  <c r="C128254" i="39" s="1"/>
  <c r="C128255" i="39" s="1"/>
  <c r="C128256" i="39" s="1"/>
  <c r="C128257" i="39" s="1"/>
  <c r="C128258" i="39" s="1"/>
  <c r="C128259" i="39" s="1"/>
  <c r="C128260" i="39" s="1"/>
  <c r="C128261" i="39" s="1"/>
  <c r="C128262" i="39" s="1"/>
  <c r="C128263" i="39" s="1"/>
  <c r="C128264" i="39" s="1"/>
  <c r="C128265" i="39" s="1"/>
  <c r="C128266" i="39" s="1"/>
  <c r="C128267" i="39" s="1"/>
  <c r="C128268" i="39" s="1"/>
  <c r="C128269" i="39" s="1"/>
  <c r="C128270" i="39" s="1"/>
  <c r="C128271" i="39" s="1"/>
  <c r="C128272" i="39" s="1"/>
  <c r="C128273" i="39" s="1"/>
  <c r="C128274" i="39" s="1"/>
  <c r="C128275" i="39" s="1"/>
  <c r="C128276" i="39" s="1"/>
  <c r="C128277" i="39" s="1"/>
  <c r="C128278" i="39" s="1"/>
  <c r="C128279" i="39" s="1"/>
  <c r="C128280" i="39" s="1"/>
  <c r="C128281" i="39" s="1"/>
  <c r="C128282" i="39" s="1"/>
  <c r="C128283" i="39" s="1"/>
  <c r="C128284" i="39" s="1"/>
  <c r="C128285" i="39" s="1"/>
  <c r="C128286" i="39" s="1"/>
  <c r="C128287" i="39" s="1"/>
  <c r="C128288" i="39" s="1"/>
  <c r="C128289" i="39" s="1"/>
  <c r="C128290" i="39" s="1"/>
  <c r="C128291" i="39" s="1"/>
  <c r="C128292" i="39" s="1"/>
  <c r="C128293" i="39" s="1"/>
  <c r="C128294" i="39" s="1"/>
  <c r="C128295" i="39" s="1"/>
  <c r="C128296" i="39" s="1"/>
  <c r="C128297" i="39" s="1"/>
  <c r="C128298" i="39" s="1"/>
  <c r="C128299" i="39" s="1"/>
  <c r="C128300" i="39" s="1"/>
  <c r="C128301" i="39" s="1"/>
  <c r="C128302" i="39" s="1"/>
  <c r="C128303" i="39" s="1"/>
  <c r="C128304" i="39" s="1"/>
  <c r="C128305" i="39" s="1"/>
  <c r="C128306" i="39" s="1"/>
  <c r="C128307" i="39" s="1"/>
  <c r="C128308" i="39" s="1"/>
  <c r="C128309" i="39" s="1"/>
  <c r="C128310" i="39" s="1"/>
  <c r="C128311" i="39" s="1"/>
  <c r="C128312" i="39" s="1"/>
  <c r="C128313" i="39" s="1"/>
  <c r="C128314" i="39" s="1"/>
  <c r="C128315" i="39" s="1"/>
  <c r="C128316" i="39" s="1"/>
  <c r="C128317" i="39" s="1"/>
  <c r="C128318" i="39" s="1"/>
  <c r="C128319" i="39" s="1"/>
  <c r="C128320" i="39" s="1"/>
  <c r="C128321" i="39" s="1"/>
  <c r="C128322" i="39" s="1"/>
  <c r="C128323" i="39" s="1"/>
  <c r="C128324" i="39" s="1"/>
  <c r="C128325" i="39" s="1"/>
  <c r="C128326" i="39" s="1"/>
  <c r="C128327" i="39" s="1"/>
  <c r="C128328" i="39" s="1"/>
  <c r="C128329" i="39" s="1"/>
  <c r="C128330" i="39" s="1"/>
  <c r="C128331" i="39" s="1"/>
  <c r="C128332" i="39" s="1"/>
  <c r="C128333" i="39" s="1"/>
  <c r="C128334" i="39" s="1"/>
  <c r="C128335" i="39" s="1"/>
  <c r="C128336" i="39" s="1"/>
  <c r="C128337" i="39" s="1"/>
  <c r="C128338" i="39" s="1"/>
  <c r="C128339" i="39" s="1"/>
  <c r="C128340" i="39" s="1"/>
  <c r="C128341" i="39" s="1"/>
  <c r="C128342" i="39" s="1"/>
  <c r="C128343" i="39" s="1"/>
  <c r="C128344" i="39" s="1"/>
  <c r="C128345" i="39" s="1"/>
  <c r="C128346" i="39" s="1"/>
  <c r="C128347" i="39" s="1"/>
  <c r="C128348" i="39" s="1"/>
  <c r="C128349" i="39" s="1"/>
  <c r="C128350" i="39" s="1"/>
  <c r="C128351" i="39" s="1"/>
  <c r="C128352" i="39" s="1"/>
  <c r="C128353" i="39" s="1"/>
  <c r="C128354" i="39" s="1"/>
  <c r="C128355" i="39" s="1"/>
  <c r="C128356" i="39" s="1"/>
  <c r="C128357" i="39" s="1"/>
  <c r="C128358" i="39" s="1"/>
  <c r="C128359" i="39" s="1"/>
  <c r="C128360" i="39" s="1"/>
  <c r="C128361" i="39" s="1"/>
  <c r="C128362" i="39" s="1"/>
  <c r="C128363" i="39" s="1"/>
  <c r="C128364" i="39" s="1"/>
  <c r="C128365" i="39" s="1"/>
  <c r="C128366" i="39" s="1"/>
  <c r="C128367" i="39" s="1"/>
  <c r="C128368" i="39" s="1"/>
  <c r="C128369" i="39" s="1"/>
  <c r="C128370" i="39" s="1"/>
  <c r="C128371" i="39" s="1"/>
  <c r="C128372" i="39" s="1"/>
  <c r="C128373" i="39" s="1"/>
  <c r="C128374" i="39" s="1"/>
  <c r="C128375" i="39" s="1"/>
  <c r="C128376" i="39" s="1"/>
  <c r="C128377" i="39" s="1"/>
  <c r="C128378" i="39" s="1"/>
  <c r="C128379" i="39" s="1"/>
  <c r="C128380" i="39" s="1"/>
  <c r="C128381" i="39" s="1"/>
  <c r="C128382" i="39" s="1"/>
  <c r="C128383" i="39" s="1"/>
  <c r="C128384" i="39" s="1"/>
  <c r="C128385" i="39" s="1"/>
  <c r="C128386" i="39" s="1"/>
  <c r="C128387" i="39" s="1"/>
  <c r="C128388" i="39" s="1"/>
  <c r="C128389" i="39" s="1"/>
  <c r="C128390" i="39" s="1"/>
  <c r="C128391" i="39" s="1"/>
  <c r="C128392" i="39" s="1"/>
  <c r="C128393" i="39" s="1"/>
  <c r="C128394" i="39" s="1"/>
  <c r="C128395" i="39" s="1"/>
  <c r="C128396" i="39" s="1"/>
  <c r="C128397" i="39" s="1"/>
  <c r="C128398" i="39" s="1"/>
  <c r="C128399" i="39" s="1"/>
  <c r="C128400" i="39" s="1"/>
  <c r="C128401" i="39" s="1"/>
  <c r="C128402" i="39" s="1"/>
  <c r="C128403" i="39" s="1"/>
  <c r="C128404" i="39" s="1"/>
  <c r="C128405" i="39" s="1"/>
  <c r="C128406" i="39" s="1"/>
  <c r="C128407" i="39" s="1"/>
  <c r="C128408" i="39" s="1"/>
  <c r="C128409" i="39" s="1"/>
  <c r="C128410" i="39" s="1"/>
  <c r="C128411" i="39" s="1"/>
  <c r="C128412" i="39" s="1"/>
  <c r="C128413" i="39" s="1"/>
  <c r="C128414" i="39" s="1"/>
  <c r="C128415" i="39" s="1"/>
  <c r="C128416" i="39" s="1"/>
  <c r="C128417" i="39" s="1"/>
  <c r="C128418" i="39" s="1"/>
  <c r="C128419" i="39" s="1"/>
  <c r="C128420" i="39" s="1"/>
  <c r="C128421" i="39" s="1"/>
  <c r="C128422" i="39" s="1"/>
  <c r="C128423" i="39" s="1"/>
  <c r="C128424" i="39" s="1"/>
  <c r="C128425" i="39" s="1"/>
  <c r="C128426" i="39" s="1"/>
  <c r="C128427" i="39" s="1"/>
  <c r="C128428" i="39" s="1"/>
  <c r="C128429" i="39" s="1"/>
  <c r="C128430" i="39" s="1"/>
  <c r="C128431" i="39" s="1"/>
  <c r="C128432" i="39" s="1"/>
  <c r="C128433" i="39" s="1"/>
  <c r="C128434" i="39" s="1"/>
  <c r="C128435" i="39" s="1"/>
  <c r="C128436" i="39" s="1"/>
  <c r="C128437" i="39" s="1"/>
  <c r="C128438" i="39" s="1"/>
  <c r="C128439" i="39" s="1"/>
  <c r="C128440" i="39" s="1"/>
  <c r="C128441" i="39" s="1"/>
  <c r="C128442" i="39" s="1"/>
  <c r="C128443" i="39" s="1"/>
  <c r="C128444" i="39" s="1"/>
  <c r="C128445" i="39" s="1"/>
  <c r="C128446" i="39" s="1"/>
  <c r="C128447" i="39" s="1"/>
  <c r="C128448" i="39" s="1"/>
  <c r="C128449" i="39" s="1"/>
  <c r="C128450" i="39" s="1"/>
  <c r="C128451" i="39" s="1"/>
  <c r="C128452" i="39" s="1"/>
  <c r="C128453" i="39" s="1"/>
  <c r="C128454" i="39" s="1"/>
  <c r="C128455" i="39" s="1"/>
  <c r="C128456" i="39" s="1"/>
  <c r="C128457" i="39" s="1"/>
  <c r="C128458" i="39" s="1"/>
  <c r="C128459" i="39" s="1"/>
  <c r="C128460" i="39" s="1"/>
  <c r="C128461" i="39" s="1"/>
  <c r="C128462" i="39" s="1"/>
  <c r="C128463" i="39" s="1"/>
  <c r="C128464" i="39" s="1"/>
  <c r="C128465" i="39" s="1"/>
  <c r="C128466" i="39" s="1"/>
  <c r="C128467" i="39" s="1"/>
  <c r="C128468" i="39" s="1"/>
  <c r="C128469" i="39" s="1"/>
  <c r="C128470" i="39" s="1"/>
  <c r="C128471" i="39" s="1"/>
  <c r="C128472" i="39" s="1"/>
  <c r="C128473" i="39" s="1"/>
  <c r="C128474" i="39" s="1"/>
  <c r="C128475" i="39" s="1"/>
  <c r="C128476" i="39" s="1"/>
  <c r="C128477" i="39" s="1"/>
  <c r="C128478" i="39" s="1"/>
  <c r="C128479" i="39" s="1"/>
  <c r="C128480" i="39" s="1"/>
  <c r="C128481" i="39" s="1"/>
  <c r="C128482" i="39" s="1"/>
  <c r="C128483" i="39" s="1"/>
  <c r="C128484" i="39" s="1"/>
  <c r="C128485" i="39" s="1"/>
  <c r="C128486" i="39" s="1"/>
  <c r="C128487" i="39" s="1"/>
  <c r="C128488" i="39" s="1"/>
  <c r="C128489" i="39" s="1"/>
  <c r="C128490" i="39" s="1"/>
  <c r="C128491" i="39" s="1"/>
  <c r="C128492" i="39" s="1"/>
  <c r="C128493" i="39" s="1"/>
  <c r="C128494" i="39" s="1"/>
  <c r="C128495" i="39" s="1"/>
  <c r="C128496" i="39" s="1"/>
  <c r="C128497" i="39" s="1"/>
  <c r="C128498" i="39" s="1"/>
  <c r="C128499" i="39" s="1"/>
  <c r="C128500" i="39" s="1"/>
  <c r="C128501" i="39" s="1"/>
  <c r="C128502" i="39" s="1"/>
  <c r="C128503" i="39" s="1"/>
  <c r="C128504" i="39" s="1"/>
  <c r="C128505" i="39" s="1"/>
  <c r="C128506" i="39" s="1"/>
  <c r="C128507" i="39" s="1"/>
  <c r="C128508" i="39" s="1"/>
  <c r="C128509" i="39" s="1"/>
  <c r="C128510" i="39" s="1"/>
  <c r="C128511" i="39" s="1"/>
  <c r="C128512" i="39" s="1"/>
  <c r="C128513" i="39" s="1"/>
  <c r="C128514" i="39" s="1"/>
  <c r="C128515" i="39" s="1"/>
  <c r="C128516" i="39" s="1"/>
  <c r="C128517" i="39" s="1"/>
  <c r="C128518" i="39" s="1"/>
  <c r="C128519" i="39" s="1"/>
  <c r="C128520" i="39" s="1"/>
  <c r="C128521" i="39" s="1"/>
  <c r="C128522" i="39" s="1"/>
  <c r="C128523" i="39" s="1"/>
  <c r="C128524" i="39" s="1"/>
  <c r="C128525" i="39" s="1"/>
  <c r="C128526" i="39" s="1"/>
  <c r="C128527" i="39" s="1"/>
  <c r="C128528" i="39" s="1"/>
  <c r="C128529" i="39" s="1"/>
  <c r="C128530" i="39" s="1"/>
  <c r="C128531" i="39" s="1"/>
  <c r="C128532" i="39" s="1"/>
  <c r="C128533" i="39" s="1"/>
  <c r="C128534" i="39" s="1"/>
  <c r="C128535" i="39" s="1"/>
  <c r="C128536" i="39" s="1"/>
  <c r="C128537" i="39" s="1"/>
  <c r="C128538" i="39" s="1"/>
  <c r="C128539" i="39" s="1"/>
  <c r="C128540" i="39" s="1"/>
  <c r="C128541" i="39" s="1"/>
  <c r="C128542" i="39" s="1"/>
  <c r="C128543" i="39" s="1"/>
  <c r="C128544" i="39" s="1"/>
  <c r="C128545" i="39" s="1"/>
  <c r="C128546" i="39" s="1"/>
  <c r="C128547" i="39" s="1"/>
  <c r="C128548" i="39" s="1"/>
  <c r="C128549" i="39" s="1"/>
  <c r="C128550" i="39" s="1"/>
  <c r="C128551" i="39" s="1"/>
  <c r="C128552" i="39" s="1"/>
  <c r="C128553" i="39" s="1"/>
  <c r="C128554" i="39" s="1"/>
  <c r="C128555" i="39" s="1"/>
  <c r="C128556" i="39" s="1"/>
  <c r="C128557" i="39" s="1"/>
  <c r="C128558" i="39" s="1"/>
  <c r="C128559" i="39" s="1"/>
  <c r="C128560" i="39" s="1"/>
  <c r="C128561" i="39" s="1"/>
  <c r="C128562" i="39" s="1"/>
  <c r="C128563" i="39" s="1"/>
  <c r="C128564" i="39" s="1"/>
  <c r="C128565" i="39" s="1"/>
  <c r="C128566" i="39" s="1"/>
  <c r="C128567" i="39" s="1"/>
  <c r="C128568" i="39" s="1"/>
  <c r="C128569" i="39" s="1"/>
  <c r="C128570" i="39" s="1"/>
  <c r="C128571" i="39" s="1"/>
  <c r="C128572" i="39" s="1"/>
  <c r="C128573" i="39" s="1"/>
  <c r="C128574" i="39" s="1"/>
  <c r="C128575" i="39" s="1"/>
  <c r="C128576" i="39" s="1"/>
  <c r="C128577" i="39" s="1"/>
  <c r="C128578" i="39" s="1"/>
  <c r="C128579" i="39" s="1"/>
  <c r="C128580" i="39" s="1"/>
  <c r="C128581" i="39" s="1"/>
  <c r="C128582" i="39" s="1"/>
  <c r="C128583" i="39" s="1"/>
  <c r="C128584" i="39" s="1"/>
  <c r="C128585" i="39" s="1"/>
  <c r="C128586" i="39" s="1"/>
  <c r="C128587" i="39" s="1"/>
  <c r="C128588" i="39" s="1"/>
  <c r="C128589" i="39" s="1"/>
  <c r="C128590" i="39" s="1"/>
  <c r="C128591" i="39" s="1"/>
  <c r="C128592" i="39" s="1"/>
  <c r="C128593" i="39" s="1"/>
  <c r="C128594" i="39" s="1"/>
  <c r="C128595" i="39" s="1"/>
  <c r="C128596" i="39" s="1"/>
  <c r="C128597" i="39" s="1"/>
  <c r="C128598" i="39" s="1"/>
  <c r="C128599" i="39" s="1"/>
  <c r="C128600" i="39" s="1"/>
  <c r="C128601" i="39" s="1"/>
  <c r="C128602" i="39" s="1"/>
  <c r="C128603" i="39" s="1"/>
  <c r="C128604" i="39" s="1"/>
  <c r="C128605" i="39" s="1"/>
  <c r="C128606" i="39" s="1"/>
  <c r="C128607" i="39" s="1"/>
  <c r="C128608" i="39" s="1"/>
  <c r="C128609" i="39" s="1"/>
  <c r="C128610" i="39" s="1"/>
  <c r="C128611" i="39" s="1"/>
  <c r="C128612" i="39" s="1"/>
  <c r="C128613" i="39" s="1"/>
  <c r="C128614" i="39" s="1"/>
  <c r="C128615" i="39" s="1"/>
  <c r="C128616" i="39" s="1"/>
  <c r="C128617" i="39" s="1"/>
  <c r="C128618" i="39" s="1"/>
  <c r="C128619" i="39" s="1"/>
  <c r="C128620" i="39" s="1"/>
  <c r="C128621" i="39" s="1"/>
  <c r="C128622" i="39" s="1"/>
  <c r="C128623" i="39" s="1"/>
  <c r="C128624" i="39" s="1"/>
  <c r="C128625" i="39" s="1"/>
  <c r="C128626" i="39" s="1"/>
  <c r="C128627" i="39" s="1"/>
  <c r="C128628" i="39" s="1"/>
  <c r="C128629" i="39" s="1"/>
  <c r="C128630" i="39" s="1"/>
  <c r="C128631" i="39" s="1"/>
  <c r="C128632" i="39" s="1"/>
  <c r="C128633" i="39" s="1"/>
  <c r="C128634" i="39" s="1"/>
  <c r="C128635" i="39" s="1"/>
  <c r="C128636" i="39" s="1"/>
  <c r="C128637" i="39" s="1"/>
  <c r="C128638" i="39" s="1"/>
  <c r="C128639" i="39" s="1"/>
  <c r="C128640" i="39" s="1"/>
  <c r="C128641" i="39" s="1"/>
  <c r="C128642" i="39" s="1"/>
  <c r="C128643" i="39" s="1"/>
  <c r="C128644" i="39" s="1"/>
  <c r="C128645" i="39" s="1"/>
  <c r="C128646" i="39" s="1"/>
  <c r="C128647" i="39" s="1"/>
  <c r="C128648" i="39" s="1"/>
  <c r="C128649" i="39" s="1"/>
  <c r="C128650" i="39" s="1"/>
  <c r="C128651" i="39" s="1"/>
  <c r="C128652" i="39" s="1"/>
  <c r="C128653" i="39" s="1"/>
  <c r="C128654" i="39" s="1"/>
  <c r="C128655" i="39" s="1"/>
  <c r="C128656" i="39" s="1"/>
  <c r="C128657" i="39" s="1"/>
  <c r="C128658" i="39" s="1"/>
  <c r="C128659" i="39" s="1"/>
  <c r="C128660" i="39" s="1"/>
  <c r="C128661" i="39" s="1"/>
  <c r="C128662" i="39" s="1"/>
  <c r="C128663" i="39" s="1"/>
  <c r="C128664" i="39" s="1"/>
  <c r="C128665" i="39" s="1"/>
  <c r="C128666" i="39" s="1"/>
  <c r="C128667" i="39" s="1"/>
  <c r="C128668" i="39" s="1"/>
  <c r="C128669" i="39" s="1"/>
  <c r="C128670" i="39" s="1"/>
  <c r="C128671" i="39" s="1"/>
  <c r="C128672" i="39" s="1"/>
  <c r="C128673" i="39" s="1"/>
  <c r="C128674" i="39" s="1"/>
  <c r="C128675" i="39" s="1"/>
  <c r="C128676" i="39" s="1"/>
  <c r="C128677" i="39" s="1"/>
  <c r="C128678" i="39" s="1"/>
  <c r="C128679" i="39" s="1"/>
  <c r="C128680" i="39" s="1"/>
  <c r="C128681" i="39" s="1"/>
  <c r="C128682" i="39" s="1"/>
  <c r="C128683" i="39" s="1"/>
  <c r="C128684" i="39" s="1"/>
  <c r="C128685" i="39" s="1"/>
  <c r="C128686" i="39" s="1"/>
  <c r="C128687" i="39" s="1"/>
  <c r="C128688" i="39" s="1"/>
  <c r="C128689" i="39" s="1"/>
  <c r="C128690" i="39" s="1"/>
  <c r="C128691" i="39" s="1"/>
  <c r="C128692" i="39" s="1"/>
  <c r="C128693" i="39" s="1"/>
  <c r="C128694" i="39" s="1"/>
  <c r="C128695" i="39" s="1"/>
  <c r="C128696" i="39" s="1"/>
  <c r="C128697" i="39" s="1"/>
  <c r="C128698" i="39" s="1"/>
  <c r="C128699" i="39" s="1"/>
  <c r="C128700" i="39" s="1"/>
  <c r="C128701" i="39" s="1"/>
  <c r="C128702" i="39" s="1"/>
  <c r="C128703" i="39" s="1"/>
  <c r="C128704" i="39" s="1"/>
  <c r="C128705" i="39" s="1"/>
  <c r="C128706" i="39" s="1"/>
  <c r="C128707" i="39" s="1"/>
  <c r="C128708" i="39" s="1"/>
  <c r="C128709" i="39" s="1"/>
  <c r="C128710" i="39" s="1"/>
  <c r="C128711" i="39" s="1"/>
  <c r="C128712" i="39" s="1"/>
  <c r="C128713" i="39" s="1"/>
  <c r="C128714" i="39" s="1"/>
  <c r="C128715" i="39" s="1"/>
  <c r="C128716" i="39" s="1"/>
  <c r="C128717" i="39" s="1"/>
  <c r="C128718" i="39" s="1"/>
  <c r="C128719" i="39" s="1"/>
  <c r="C128720" i="39" s="1"/>
  <c r="C128721" i="39" s="1"/>
  <c r="C128722" i="39" s="1"/>
  <c r="C128723" i="39" s="1"/>
  <c r="C128724" i="39" s="1"/>
  <c r="C128725" i="39" s="1"/>
  <c r="C128726" i="39" s="1"/>
  <c r="C128727" i="39" s="1"/>
  <c r="C128728" i="39" s="1"/>
  <c r="C128729" i="39" s="1"/>
  <c r="C128730" i="39" s="1"/>
  <c r="C128731" i="39" s="1"/>
  <c r="C128732" i="39" s="1"/>
  <c r="C128733" i="39" s="1"/>
  <c r="C128734" i="39" s="1"/>
  <c r="C128735" i="39" s="1"/>
  <c r="C128736" i="39" s="1"/>
  <c r="C128737" i="39" s="1"/>
  <c r="C128738" i="39" s="1"/>
  <c r="C128739" i="39" s="1"/>
  <c r="C128740" i="39" s="1"/>
  <c r="C128741" i="39" s="1"/>
  <c r="C128742" i="39" s="1"/>
  <c r="C128743" i="39" s="1"/>
  <c r="C128744" i="39" s="1"/>
  <c r="C128745" i="39" s="1"/>
  <c r="C128746" i="39" s="1"/>
  <c r="C128747" i="39" s="1"/>
  <c r="C128748" i="39" s="1"/>
  <c r="C128749" i="39" s="1"/>
  <c r="C128750" i="39" s="1"/>
  <c r="C128751" i="39" s="1"/>
  <c r="C128752" i="39" s="1"/>
  <c r="C128753" i="39" s="1"/>
  <c r="C128754" i="39" s="1"/>
  <c r="C128755" i="39" s="1"/>
  <c r="C128756" i="39" s="1"/>
  <c r="C128757" i="39" s="1"/>
  <c r="C128758" i="39" s="1"/>
  <c r="C128759" i="39" s="1"/>
  <c r="C128760" i="39" s="1"/>
  <c r="C128761" i="39" s="1"/>
  <c r="C128762" i="39" s="1"/>
  <c r="C128763" i="39" s="1"/>
  <c r="C128764" i="39" s="1"/>
  <c r="C128765" i="39" s="1"/>
  <c r="C128766" i="39" s="1"/>
  <c r="C128767" i="39" s="1"/>
  <c r="C128768" i="39" s="1"/>
  <c r="C128769" i="39" s="1"/>
  <c r="C128770" i="39" s="1"/>
  <c r="C128771" i="39" s="1"/>
  <c r="C128772" i="39" s="1"/>
  <c r="C128773" i="39" s="1"/>
  <c r="C128774" i="39" s="1"/>
  <c r="C128775" i="39" s="1"/>
  <c r="C128776" i="39" s="1"/>
  <c r="C128777" i="39" s="1"/>
  <c r="C128778" i="39" s="1"/>
  <c r="C128779" i="39" s="1"/>
  <c r="C128780" i="39" s="1"/>
  <c r="C128781" i="39" s="1"/>
  <c r="C128782" i="39" s="1"/>
  <c r="C128783" i="39" s="1"/>
  <c r="C128784" i="39" s="1"/>
  <c r="C128785" i="39" s="1"/>
  <c r="C128786" i="39" s="1"/>
  <c r="C128787" i="39" s="1"/>
  <c r="C128788" i="39" s="1"/>
  <c r="C128789" i="39" s="1"/>
  <c r="C128790" i="39" s="1"/>
  <c r="C128791" i="39" s="1"/>
  <c r="C128792" i="39" s="1"/>
  <c r="C128793" i="39" s="1"/>
  <c r="C128794" i="39" s="1"/>
  <c r="C128795" i="39" s="1"/>
  <c r="C128796" i="39" s="1"/>
  <c r="C128797" i="39" s="1"/>
  <c r="C128798" i="39" s="1"/>
  <c r="C128799" i="39" s="1"/>
  <c r="C128800" i="39" s="1"/>
  <c r="C128801" i="39" s="1"/>
  <c r="C128802" i="39" s="1"/>
  <c r="C128803" i="39" s="1"/>
  <c r="C128804" i="39" s="1"/>
  <c r="C128805" i="39" s="1"/>
  <c r="C128806" i="39" s="1"/>
  <c r="C128807" i="39" s="1"/>
  <c r="C128808" i="39" s="1"/>
  <c r="C128809" i="39" s="1"/>
  <c r="C128810" i="39" s="1"/>
  <c r="C128811" i="39" s="1"/>
  <c r="C128812" i="39" s="1"/>
  <c r="C128813" i="39" s="1"/>
  <c r="C128814" i="39" s="1"/>
  <c r="C128815" i="39" s="1"/>
  <c r="C128816" i="39" s="1"/>
  <c r="C128817" i="39" s="1"/>
  <c r="C128818" i="39" s="1"/>
  <c r="C128819" i="39" s="1"/>
  <c r="C128820" i="39" s="1"/>
  <c r="C128821" i="39" s="1"/>
  <c r="C128822" i="39" s="1"/>
  <c r="C128823" i="39" s="1"/>
  <c r="C128824" i="39" s="1"/>
  <c r="C128825" i="39" s="1"/>
  <c r="C128826" i="39" s="1"/>
  <c r="C128827" i="39" s="1"/>
  <c r="C128828" i="39" s="1"/>
  <c r="C128829" i="39" s="1"/>
  <c r="C128830" i="39" s="1"/>
  <c r="C128831" i="39" s="1"/>
  <c r="C128832" i="39" s="1"/>
  <c r="C128833" i="39" s="1"/>
  <c r="C128834" i="39" s="1"/>
  <c r="C128835" i="39" s="1"/>
  <c r="C128836" i="39" s="1"/>
  <c r="C128837" i="39" s="1"/>
  <c r="C128838" i="39" s="1"/>
  <c r="C128839" i="39" s="1"/>
  <c r="C128840" i="39" s="1"/>
  <c r="C128841" i="39" s="1"/>
  <c r="C128842" i="39" s="1"/>
  <c r="C128843" i="39" s="1"/>
  <c r="C128844" i="39" s="1"/>
  <c r="C128845" i="39" s="1"/>
  <c r="C128846" i="39" s="1"/>
  <c r="C128847" i="39" s="1"/>
  <c r="C128848" i="39" s="1"/>
  <c r="C128849" i="39" s="1"/>
  <c r="C128850" i="39" s="1"/>
  <c r="C128851" i="39" s="1"/>
  <c r="C128852" i="39" s="1"/>
  <c r="C128853" i="39" s="1"/>
  <c r="C128854" i="39" s="1"/>
  <c r="C128855" i="39" s="1"/>
  <c r="C128856" i="39" s="1"/>
  <c r="C128857" i="39" s="1"/>
  <c r="C128858" i="39" s="1"/>
  <c r="C128859" i="39" s="1"/>
  <c r="C128860" i="39" s="1"/>
  <c r="C128861" i="39" s="1"/>
  <c r="C128862" i="39" s="1"/>
  <c r="C128863" i="39" s="1"/>
  <c r="C128864" i="39" s="1"/>
  <c r="C128865" i="39" s="1"/>
  <c r="C128866" i="39" s="1"/>
  <c r="C128867" i="39" s="1"/>
  <c r="C128868" i="39" s="1"/>
  <c r="C128869" i="39" s="1"/>
  <c r="C128870" i="39" s="1"/>
  <c r="C128871" i="39" s="1"/>
  <c r="C128872" i="39" s="1"/>
  <c r="C128873" i="39" s="1"/>
  <c r="C128874" i="39" s="1"/>
  <c r="C128875" i="39" s="1"/>
  <c r="C128876" i="39" s="1"/>
  <c r="C128877" i="39" s="1"/>
  <c r="C128878" i="39" s="1"/>
  <c r="C128879" i="39" s="1"/>
  <c r="C128880" i="39" s="1"/>
  <c r="C128881" i="39" s="1"/>
  <c r="C128882" i="39" s="1"/>
  <c r="C128883" i="39" s="1"/>
  <c r="C128884" i="39" s="1"/>
  <c r="C128885" i="39" s="1"/>
  <c r="C128886" i="39" s="1"/>
  <c r="C128887" i="39" s="1"/>
  <c r="C128888" i="39" s="1"/>
  <c r="C128889" i="39" s="1"/>
  <c r="C128890" i="39" s="1"/>
  <c r="C128891" i="39" s="1"/>
  <c r="C128892" i="39" s="1"/>
  <c r="C128893" i="39" s="1"/>
  <c r="C128894" i="39" s="1"/>
  <c r="C128895" i="39" s="1"/>
  <c r="C128896" i="39" s="1"/>
  <c r="C128897" i="39" s="1"/>
  <c r="C128898" i="39" s="1"/>
  <c r="C128899" i="39" s="1"/>
  <c r="C128900" i="39" s="1"/>
  <c r="C128901" i="39" s="1"/>
  <c r="C128902" i="39" s="1"/>
  <c r="C128903" i="39" s="1"/>
  <c r="C128904" i="39" s="1"/>
  <c r="C128905" i="39" s="1"/>
  <c r="C128906" i="39" s="1"/>
  <c r="C128907" i="39" s="1"/>
  <c r="C128908" i="39" s="1"/>
  <c r="C128909" i="39" s="1"/>
  <c r="C128910" i="39" s="1"/>
  <c r="C128911" i="39" s="1"/>
  <c r="C128912" i="39" s="1"/>
  <c r="C128913" i="39" s="1"/>
  <c r="C128914" i="39" s="1"/>
  <c r="C128915" i="39" s="1"/>
  <c r="C128916" i="39" s="1"/>
  <c r="C128917" i="39" s="1"/>
  <c r="C128918" i="39" s="1"/>
  <c r="C128919" i="39" s="1"/>
  <c r="C128920" i="39" s="1"/>
  <c r="C128921" i="39" s="1"/>
  <c r="C128922" i="39" s="1"/>
  <c r="C128923" i="39" s="1"/>
  <c r="C128924" i="39" s="1"/>
  <c r="C128925" i="39" s="1"/>
  <c r="C128926" i="39" s="1"/>
  <c r="C128927" i="39" s="1"/>
  <c r="C128928" i="39" s="1"/>
  <c r="C128929" i="39" s="1"/>
  <c r="C128930" i="39" s="1"/>
  <c r="C128931" i="39" s="1"/>
  <c r="C128932" i="39" s="1"/>
  <c r="C128933" i="39" s="1"/>
  <c r="C128934" i="39" s="1"/>
  <c r="C128935" i="39" s="1"/>
  <c r="C128936" i="39" s="1"/>
  <c r="C128937" i="39" s="1"/>
  <c r="C128938" i="39" s="1"/>
  <c r="C128939" i="39" s="1"/>
  <c r="C128940" i="39" s="1"/>
  <c r="C128941" i="39" s="1"/>
  <c r="C128942" i="39" s="1"/>
  <c r="C128943" i="39" s="1"/>
  <c r="C128944" i="39" s="1"/>
  <c r="C128945" i="39" s="1"/>
  <c r="C128946" i="39" s="1"/>
  <c r="C128947" i="39" s="1"/>
  <c r="C128948" i="39" s="1"/>
  <c r="C128949" i="39" s="1"/>
  <c r="C128950" i="39" s="1"/>
  <c r="C128951" i="39" s="1"/>
  <c r="C128952" i="39" s="1"/>
  <c r="C128953" i="39" s="1"/>
  <c r="C128954" i="39" s="1"/>
  <c r="C128955" i="39" s="1"/>
  <c r="C128956" i="39" s="1"/>
  <c r="C128957" i="39" s="1"/>
  <c r="C128958" i="39" s="1"/>
  <c r="C128959" i="39" s="1"/>
  <c r="C128960" i="39" s="1"/>
  <c r="C128961" i="39" s="1"/>
  <c r="C128962" i="39" s="1"/>
  <c r="C128963" i="39" s="1"/>
  <c r="C128964" i="39" s="1"/>
  <c r="C128965" i="39" s="1"/>
  <c r="C128966" i="39" s="1"/>
  <c r="C128967" i="39" s="1"/>
  <c r="C128968" i="39" s="1"/>
  <c r="C128969" i="39" s="1"/>
  <c r="C128970" i="39" s="1"/>
  <c r="C128971" i="39" s="1"/>
  <c r="C128972" i="39" s="1"/>
  <c r="C128973" i="39" s="1"/>
  <c r="C128974" i="39" s="1"/>
  <c r="C128975" i="39" s="1"/>
  <c r="C128976" i="39" s="1"/>
  <c r="C128977" i="39" s="1"/>
  <c r="C128978" i="39" s="1"/>
  <c r="C128979" i="39" s="1"/>
  <c r="C128980" i="39" s="1"/>
  <c r="C128981" i="39" s="1"/>
  <c r="C128982" i="39" s="1"/>
  <c r="C128983" i="39" s="1"/>
  <c r="C128984" i="39" s="1"/>
  <c r="C128985" i="39" s="1"/>
  <c r="C128986" i="39" s="1"/>
  <c r="C128987" i="39" s="1"/>
  <c r="C128988" i="39" s="1"/>
  <c r="C128989" i="39" s="1"/>
  <c r="C128990" i="39" s="1"/>
  <c r="C128991" i="39" s="1"/>
  <c r="C128992" i="39" s="1"/>
  <c r="C128993" i="39" s="1"/>
  <c r="C128994" i="39" s="1"/>
  <c r="C128995" i="39" s="1"/>
  <c r="C128996" i="39" s="1"/>
  <c r="C128997" i="39" s="1"/>
  <c r="C128998" i="39" s="1"/>
  <c r="C128999" i="39" s="1"/>
  <c r="C129000" i="39" s="1"/>
  <c r="C129001" i="39" s="1"/>
  <c r="C129002" i="39" s="1"/>
  <c r="C129003" i="39" s="1"/>
  <c r="C129004" i="39" s="1"/>
  <c r="C129005" i="39" s="1"/>
  <c r="C129006" i="39" s="1"/>
  <c r="C129007" i="39" s="1"/>
  <c r="C129008" i="39" s="1"/>
  <c r="C129009" i="39" s="1"/>
  <c r="C129010" i="39" s="1"/>
  <c r="C129011" i="39" s="1"/>
  <c r="C129012" i="39" s="1"/>
  <c r="C129013" i="39" s="1"/>
  <c r="C129014" i="39" s="1"/>
  <c r="C129015" i="39" s="1"/>
  <c r="C129016" i="39" s="1"/>
  <c r="C129017" i="39" s="1"/>
  <c r="C129018" i="39" s="1"/>
  <c r="C129019" i="39" s="1"/>
  <c r="C129020" i="39" s="1"/>
  <c r="C129021" i="39" s="1"/>
  <c r="C129022" i="39" s="1"/>
  <c r="C129023" i="39" s="1"/>
  <c r="C129024" i="39" s="1"/>
  <c r="C129025" i="39" s="1"/>
  <c r="C129026" i="39" s="1"/>
  <c r="C129027" i="39" s="1"/>
  <c r="C129028" i="39" s="1"/>
  <c r="C129029" i="39" s="1"/>
  <c r="C129030" i="39" s="1"/>
  <c r="C129031" i="39" s="1"/>
  <c r="C129032" i="39" s="1"/>
  <c r="C129033" i="39" s="1"/>
  <c r="C129034" i="39" s="1"/>
  <c r="C129035" i="39" s="1"/>
  <c r="C129036" i="39" s="1"/>
  <c r="C129037" i="39" s="1"/>
  <c r="C129038" i="39" s="1"/>
  <c r="C129039" i="39" s="1"/>
  <c r="C129040" i="39" s="1"/>
  <c r="C129041" i="39" s="1"/>
  <c r="C129042" i="39" s="1"/>
  <c r="C129043" i="39" s="1"/>
  <c r="C129044" i="39" s="1"/>
  <c r="C129045" i="39" s="1"/>
  <c r="C129046" i="39" s="1"/>
  <c r="C129047" i="39" s="1"/>
  <c r="C129048" i="39" s="1"/>
  <c r="C129049" i="39" s="1"/>
  <c r="C129050" i="39" s="1"/>
  <c r="C129051" i="39" s="1"/>
  <c r="C129052" i="39" s="1"/>
  <c r="C129053" i="39" s="1"/>
  <c r="C129054" i="39" s="1"/>
  <c r="C129055" i="39" s="1"/>
  <c r="C129056" i="39" s="1"/>
  <c r="C129057" i="39" s="1"/>
  <c r="C129058" i="39" s="1"/>
  <c r="C129059" i="39" s="1"/>
  <c r="C129060" i="39" s="1"/>
  <c r="C129061" i="39" s="1"/>
  <c r="C129062" i="39" s="1"/>
  <c r="C129063" i="39" s="1"/>
  <c r="C129064" i="39" s="1"/>
  <c r="C129065" i="39" s="1"/>
  <c r="C129066" i="39" s="1"/>
  <c r="C129067" i="39" s="1"/>
  <c r="C129068" i="39" s="1"/>
  <c r="C129069" i="39" s="1"/>
  <c r="C129070" i="39" s="1"/>
  <c r="C129071" i="39" s="1"/>
  <c r="C129072" i="39" s="1"/>
  <c r="C129073" i="39" s="1"/>
  <c r="C129074" i="39" s="1"/>
  <c r="C129075" i="39" s="1"/>
  <c r="C129076" i="39" s="1"/>
  <c r="C129077" i="39" s="1"/>
  <c r="C129078" i="39" s="1"/>
  <c r="C129079" i="39" s="1"/>
  <c r="C129080" i="39" s="1"/>
  <c r="C129081" i="39" s="1"/>
  <c r="C129082" i="39" s="1"/>
  <c r="C129083" i="39" s="1"/>
  <c r="C129084" i="39" s="1"/>
  <c r="C129085" i="39" s="1"/>
  <c r="C129086" i="39" s="1"/>
  <c r="C129087" i="39" s="1"/>
  <c r="C129088" i="39" s="1"/>
  <c r="C129089" i="39" s="1"/>
  <c r="C129090" i="39" s="1"/>
  <c r="C129091" i="39" s="1"/>
  <c r="C129092" i="39" s="1"/>
  <c r="C129093" i="39" s="1"/>
  <c r="C129094" i="39" s="1"/>
  <c r="C129095" i="39" s="1"/>
  <c r="C129096" i="39" s="1"/>
  <c r="C129097" i="39" s="1"/>
  <c r="C129098" i="39" s="1"/>
  <c r="C129099" i="39" s="1"/>
  <c r="C129100" i="39" s="1"/>
  <c r="C129101" i="39" s="1"/>
  <c r="C129102" i="39" s="1"/>
  <c r="C129103" i="39" s="1"/>
  <c r="C129104" i="39" s="1"/>
  <c r="C129105" i="39" s="1"/>
  <c r="C129106" i="39" s="1"/>
  <c r="C129107" i="39" s="1"/>
  <c r="C129108" i="39" s="1"/>
  <c r="C129109" i="39" s="1"/>
  <c r="C129110" i="39" s="1"/>
  <c r="C129111" i="39" s="1"/>
  <c r="C129112" i="39" s="1"/>
  <c r="C129113" i="39" s="1"/>
  <c r="C129114" i="39" s="1"/>
  <c r="C129115" i="39" s="1"/>
  <c r="C129116" i="39" s="1"/>
  <c r="C129117" i="39" s="1"/>
  <c r="C129118" i="39" s="1"/>
  <c r="C129119" i="39" s="1"/>
  <c r="C129120" i="39" s="1"/>
  <c r="C129121" i="39" s="1"/>
  <c r="C129122" i="39" s="1"/>
  <c r="C129123" i="39" s="1"/>
  <c r="C129124" i="39" s="1"/>
  <c r="C129125" i="39" s="1"/>
  <c r="C129126" i="39" s="1"/>
  <c r="C129127" i="39" s="1"/>
  <c r="C129128" i="39" s="1"/>
  <c r="C129129" i="39" s="1"/>
  <c r="C129130" i="39" s="1"/>
  <c r="C129131" i="39" s="1"/>
  <c r="C129132" i="39" s="1"/>
  <c r="C129133" i="39" s="1"/>
  <c r="C129134" i="39" s="1"/>
  <c r="C129135" i="39" s="1"/>
  <c r="C129136" i="39" s="1"/>
  <c r="C129137" i="39" s="1"/>
  <c r="C129138" i="39" s="1"/>
  <c r="C129139" i="39" s="1"/>
  <c r="C129140" i="39" s="1"/>
  <c r="C129141" i="39" s="1"/>
  <c r="C129142" i="39" s="1"/>
  <c r="C129143" i="39" s="1"/>
  <c r="C129144" i="39" s="1"/>
  <c r="C129145" i="39" s="1"/>
  <c r="C129146" i="39" s="1"/>
  <c r="C129147" i="39" s="1"/>
  <c r="C129148" i="39" s="1"/>
  <c r="C129149" i="39" s="1"/>
  <c r="C129150" i="39" s="1"/>
  <c r="C129151" i="39" s="1"/>
  <c r="C129152" i="39" s="1"/>
  <c r="C129153" i="39" s="1"/>
  <c r="C129154" i="39" s="1"/>
  <c r="C129155" i="39" s="1"/>
  <c r="C129156" i="39" s="1"/>
  <c r="C129157" i="39" s="1"/>
  <c r="C129158" i="39" s="1"/>
  <c r="C129159" i="39" s="1"/>
  <c r="C129160" i="39" s="1"/>
  <c r="C129161" i="39" s="1"/>
  <c r="C129162" i="39" s="1"/>
  <c r="C129163" i="39" s="1"/>
  <c r="C129164" i="39" s="1"/>
  <c r="C129165" i="39" s="1"/>
  <c r="C129166" i="39" s="1"/>
  <c r="C129167" i="39" s="1"/>
  <c r="C129168" i="39" s="1"/>
  <c r="C129169" i="39" s="1"/>
  <c r="C129170" i="39" s="1"/>
  <c r="C129171" i="39" s="1"/>
  <c r="C129172" i="39" s="1"/>
  <c r="C129173" i="39" s="1"/>
  <c r="C129174" i="39" s="1"/>
  <c r="C129175" i="39" s="1"/>
  <c r="C129176" i="39" s="1"/>
  <c r="C129177" i="39" s="1"/>
  <c r="C129178" i="39" s="1"/>
  <c r="C129179" i="39" s="1"/>
  <c r="C129180" i="39" s="1"/>
  <c r="C129181" i="39" s="1"/>
  <c r="C129182" i="39" s="1"/>
  <c r="C129183" i="39" s="1"/>
  <c r="C129184" i="39" s="1"/>
  <c r="C129185" i="39" s="1"/>
  <c r="C129186" i="39" s="1"/>
  <c r="C129187" i="39" s="1"/>
  <c r="C129188" i="39" s="1"/>
  <c r="C129189" i="39" s="1"/>
  <c r="C129190" i="39" s="1"/>
  <c r="C129191" i="39" s="1"/>
  <c r="C129192" i="39" s="1"/>
  <c r="C129193" i="39" s="1"/>
  <c r="C129194" i="39" s="1"/>
  <c r="C129195" i="39" s="1"/>
  <c r="C129196" i="39" s="1"/>
  <c r="C129197" i="39" s="1"/>
  <c r="C129198" i="39" s="1"/>
  <c r="C129199" i="39" s="1"/>
  <c r="C129200" i="39" s="1"/>
  <c r="C129201" i="39" s="1"/>
  <c r="C129202" i="39" s="1"/>
  <c r="C129203" i="39" s="1"/>
  <c r="C129204" i="39" s="1"/>
  <c r="C129205" i="39" s="1"/>
  <c r="C129206" i="39" s="1"/>
  <c r="C129207" i="39" s="1"/>
  <c r="C129208" i="39" s="1"/>
  <c r="C129209" i="39" s="1"/>
  <c r="C129210" i="39" s="1"/>
  <c r="C129211" i="39" s="1"/>
  <c r="C129212" i="39" s="1"/>
  <c r="C129213" i="39" s="1"/>
  <c r="C129214" i="39" s="1"/>
  <c r="C129215" i="39" s="1"/>
  <c r="C129216" i="39" s="1"/>
  <c r="C129217" i="39" s="1"/>
  <c r="C129218" i="39" s="1"/>
  <c r="C129219" i="39" s="1"/>
  <c r="C129220" i="39" s="1"/>
  <c r="C129221" i="39" s="1"/>
  <c r="C129222" i="39" s="1"/>
  <c r="C129223" i="39" s="1"/>
  <c r="C129224" i="39" s="1"/>
  <c r="C129225" i="39" s="1"/>
  <c r="C129226" i="39" s="1"/>
  <c r="C129227" i="39" s="1"/>
  <c r="C129228" i="39" s="1"/>
  <c r="C129229" i="39" s="1"/>
  <c r="C129230" i="39" s="1"/>
  <c r="C129231" i="39" s="1"/>
  <c r="C129232" i="39" s="1"/>
  <c r="C129233" i="39" s="1"/>
  <c r="C129234" i="39" s="1"/>
  <c r="C129235" i="39" s="1"/>
  <c r="C129236" i="39" s="1"/>
  <c r="C129237" i="39" s="1"/>
  <c r="C129238" i="39" s="1"/>
  <c r="C129239" i="39" s="1"/>
  <c r="C129240" i="39" s="1"/>
  <c r="C129241" i="39" s="1"/>
  <c r="C129242" i="39" s="1"/>
  <c r="C129243" i="39" s="1"/>
  <c r="C129244" i="39" s="1"/>
  <c r="C129245" i="39" s="1"/>
  <c r="C129246" i="39" s="1"/>
  <c r="C129247" i="39" s="1"/>
  <c r="C129248" i="39" s="1"/>
  <c r="C129249" i="39" s="1"/>
  <c r="C129250" i="39" s="1"/>
  <c r="C129251" i="39" s="1"/>
  <c r="C129252" i="39" s="1"/>
  <c r="C129253" i="39" s="1"/>
  <c r="C129254" i="39" s="1"/>
  <c r="C129255" i="39" s="1"/>
  <c r="C129256" i="39" s="1"/>
  <c r="C129257" i="39" s="1"/>
  <c r="C129258" i="39" s="1"/>
  <c r="C129259" i="39" s="1"/>
  <c r="C129260" i="39" s="1"/>
  <c r="C129261" i="39" s="1"/>
  <c r="C129262" i="39" s="1"/>
  <c r="C129263" i="39" s="1"/>
  <c r="C129264" i="39" s="1"/>
  <c r="C129265" i="39" s="1"/>
  <c r="C129266" i="39" s="1"/>
  <c r="C129267" i="39" s="1"/>
  <c r="C129268" i="39" s="1"/>
  <c r="C129269" i="39" s="1"/>
  <c r="C129270" i="39" s="1"/>
  <c r="C129271" i="39" s="1"/>
  <c r="C129272" i="39" s="1"/>
  <c r="C129273" i="39" s="1"/>
  <c r="C129274" i="39" s="1"/>
  <c r="C129275" i="39" s="1"/>
  <c r="C129276" i="39" s="1"/>
  <c r="C129277" i="39" s="1"/>
  <c r="C129278" i="39" s="1"/>
  <c r="C129279" i="39" s="1"/>
  <c r="C129280" i="39" s="1"/>
  <c r="C129281" i="39" s="1"/>
  <c r="C129282" i="39" s="1"/>
  <c r="C129283" i="39" s="1"/>
  <c r="C129284" i="39" s="1"/>
  <c r="C129285" i="39" s="1"/>
  <c r="C129286" i="39" s="1"/>
  <c r="C129287" i="39" s="1"/>
  <c r="C129288" i="39" s="1"/>
  <c r="C129289" i="39" s="1"/>
  <c r="C129290" i="39" s="1"/>
  <c r="C129291" i="39" s="1"/>
  <c r="C129292" i="39" s="1"/>
  <c r="C129293" i="39" s="1"/>
  <c r="C129294" i="39" s="1"/>
  <c r="C129295" i="39" s="1"/>
  <c r="C129296" i="39" s="1"/>
  <c r="C129297" i="39" s="1"/>
  <c r="C129298" i="39" s="1"/>
  <c r="C129299" i="39" s="1"/>
  <c r="C129300" i="39" s="1"/>
  <c r="C129301" i="39" s="1"/>
  <c r="C129302" i="39" s="1"/>
  <c r="C129303" i="39" s="1"/>
  <c r="C129304" i="39" s="1"/>
  <c r="C129305" i="39" s="1"/>
  <c r="C129306" i="39" s="1"/>
  <c r="C129307" i="39" s="1"/>
  <c r="C129308" i="39" s="1"/>
  <c r="C129309" i="39" s="1"/>
  <c r="C129310" i="39" s="1"/>
  <c r="C129311" i="39" s="1"/>
  <c r="C129312" i="39" s="1"/>
  <c r="C129313" i="39" s="1"/>
  <c r="C129314" i="39" s="1"/>
  <c r="C129315" i="39" s="1"/>
  <c r="C129316" i="39" s="1"/>
  <c r="C129317" i="39" s="1"/>
  <c r="C129318" i="39" s="1"/>
  <c r="C129319" i="39" s="1"/>
  <c r="C129320" i="39" s="1"/>
  <c r="C129321" i="39" s="1"/>
  <c r="C129322" i="39" s="1"/>
  <c r="C129323" i="39" s="1"/>
  <c r="C129324" i="39" s="1"/>
  <c r="C129325" i="39" s="1"/>
  <c r="C129326" i="39" s="1"/>
  <c r="C129327" i="39" s="1"/>
  <c r="C129328" i="39" s="1"/>
  <c r="C129329" i="39" s="1"/>
  <c r="C129330" i="39" s="1"/>
  <c r="C129331" i="39" s="1"/>
  <c r="C129332" i="39" s="1"/>
  <c r="C129333" i="39" s="1"/>
  <c r="C129334" i="39" s="1"/>
  <c r="C129335" i="39" s="1"/>
  <c r="C129336" i="39" s="1"/>
  <c r="C129337" i="39" s="1"/>
  <c r="C129338" i="39" s="1"/>
  <c r="C129339" i="39" s="1"/>
  <c r="C129340" i="39" s="1"/>
  <c r="C129341" i="39" s="1"/>
  <c r="C129342" i="39" s="1"/>
  <c r="C129343" i="39" s="1"/>
  <c r="C129344" i="39" s="1"/>
  <c r="C129345" i="39" s="1"/>
  <c r="C129346" i="39" s="1"/>
  <c r="C129347" i="39" s="1"/>
  <c r="C129348" i="39" s="1"/>
  <c r="C129349" i="39" s="1"/>
  <c r="C129350" i="39" s="1"/>
  <c r="C129351" i="39" s="1"/>
  <c r="C129352" i="39" s="1"/>
  <c r="C129353" i="39" s="1"/>
  <c r="C129354" i="39" s="1"/>
  <c r="C129355" i="39" s="1"/>
  <c r="C129356" i="39" s="1"/>
  <c r="C129357" i="39" s="1"/>
  <c r="C129358" i="39" s="1"/>
  <c r="C129359" i="39" s="1"/>
  <c r="C129360" i="39" s="1"/>
  <c r="C129361" i="39" s="1"/>
  <c r="C129362" i="39" s="1"/>
  <c r="C129363" i="39" s="1"/>
  <c r="C129364" i="39" s="1"/>
  <c r="C129365" i="39" s="1"/>
  <c r="C129366" i="39" s="1"/>
  <c r="C129367" i="39" s="1"/>
  <c r="C129368" i="39" s="1"/>
  <c r="C129369" i="39" s="1"/>
  <c r="C129370" i="39" s="1"/>
  <c r="C129371" i="39" s="1"/>
  <c r="C129372" i="39" s="1"/>
  <c r="C129373" i="39" s="1"/>
  <c r="C129374" i="39" s="1"/>
  <c r="C129375" i="39" s="1"/>
  <c r="C129376" i="39" s="1"/>
  <c r="C129377" i="39" s="1"/>
  <c r="C129378" i="39" s="1"/>
  <c r="C129379" i="39" s="1"/>
  <c r="C129380" i="39" s="1"/>
  <c r="C129381" i="39" s="1"/>
  <c r="C129382" i="39" s="1"/>
  <c r="C129383" i="39" s="1"/>
  <c r="C129384" i="39" s="1"/>
  <c r="C129385" i="39" s="1"/>
  <c r="C129386" i="39" s="1"/>
  <c r="C129387" i="39" s="1"/>
  <c r="C129388" i="39" s="1"/>
  <c r="C129389" i="39" s="1"/>
  <c r="C129390" i="39" s="1"/>
  <c r="C129391" i="39" s="1"/>
  <c r="C129392" i="39" s="1"/>
  <c r="C129393" i="39" s="1"/>
  <c r="C129394" i="39" s="1"/>
  <c r="C129395" i="39" s="1"/>
  <c r="C129396" i="39" s="1"/>
  <c r="C129397" i="39" s="1"/>
  <c r="C129398" i="39" s="1"/>
  <c r="C129399" i="39" s="1"/>
  <c r="C129400" i="39" s="1"/>
  <c r="C129401" i="39" s="1"/>
  <c r="C129402" i="39" s="1"/>
  <c r="C129403" i="39" s="1"/>
  <c r="C129404" i="39" s="1"/>
  <c r="C129405" i="39" s="1"/>
  <c r="C129406" i="39" s="1"/>
  <c r="C129407" i="39" s="1"/>
  <c r="C129408" i="39" s="1"/>
  <c r="C129409" i="39" s="1"/>
  <c r="C129410" i="39" s="1"/>
  <c r="C129411" i="39" s="1"/>
  <c r="C129412" i="39" s="1"/>
  <c r="C129413" i="39" s="1"/>
  <c r="C129414" i="39" s="1"/>
  <c r="C129415" i="39" s="1"/>
  <c r="C129416" i="39" s="1"/>
  <c r="C129417" i="39" s="1"/>
  <c r="C129418" i="39" s="1"/>
  <c r="C129419" i="39" s="1"/>
  <c r="C129420" i="39" s="1"/>
  <c r="C129421" i="39" s="1"/>
  <c r="C129422" i="39" s="1"/>
  <c r="C129423" i="39" s="1"/>
  <c r="C129424" i="39" s="1"/>
  <c r="C129425" i="39" s="1"/>
  <c r="C129426" i="39" s="1"/>
  <c r="C129427" i="39" s="1"/>
  <c r="C129428" i="39" s="1"/>
  <c r="C129429" i="39" s="1"/>
  <c r="C129430" i="39" s="1"/>
  <c r="C129431" i="39" s="1"/>
  <c r="C129432" i="39" s="1"/>
  <c r="C129433" i="39" s="1"/>
  <c r="C129434" i="39" s="1"/>
  <c r="C129435" i="39" s="1"/>
  <c r="C129436" i="39" s="1"/>
  <c r="C129437" i="39" s="1"/>
  <c r="C129438" i="39" s="1"/>
  <c r="C129439" i="39" s="1"/>
  <c r="C129440" i="39" s="1"/>
  <c r="C129441" i="39" s="1"/>
  <c r="C129442" i="39" s="1"/>
  <c r="C129443" i="39" s="1"/>
  <c r="C129444" i="39" s="1"/>
  <c r="C129445" i="39" s="1"/>
  <c r="C129446" i="39" s="1"/>
  <c r="C129447" i="39" s="1"/>
  <c r="C129448" i="39" s="1"/>
  <c r="C129449" i="39" s="1"/>
  <c r="C129450" i="39" s="1"/>
  <c r="C129451" i="39" s="1"/>
  <c r="C129452" i="39" s="1"/>
  <c r="C129453" i="39" s="1"/>
  <c r="C129454" i="39" s="1"/>
  <c r="C129455" i="39" s="1"/>
  <c r="C129456" i="39" s="1"/>
  <c r="C129457" i="39" s="1"/>
  <c r="C129458" i="39" s="1"/>
  <c r="C129459" i="39" s="1"/>
  <c r="C129460" i="39" s="1"/>
  <c r="C129461" i="39" s="1"/>
  <c r="C129462" i="39" s="1"/>
  <c r="C129463" i="39" s="1"/>
  <c r="C129464" i="39" s="1"/>
  <c r="C129465" i="39" s="1"/>
  <c r="C129466" i="39" s="1"/>
  <c r="C129467" i="39" s="1"/>
  <c r="C129468" i="39" s="1"/>
  <c r="C129469" i="39" s="1"/>
  <c r="C129470" i="39" s="1"/>
  <c r="C129471" i="39" s="1"/>
  <c r="C129472" i="39" s="1"/>
  <c r="C129473" i="39" s="1"/>
  <c r="C129474" i="39" s="1"/>
  <c r="C129475" i="39" s="1"/>
  <c r="C129476" i="39" s="1"/>
  <c r="C129477" i="39" s="1"/>
  <c r="C129478" i="39" s="1"/>
  <c r="C129479" i="39" s="1"/>
  <c r="C129480" i="39" s="1"/>
  <c r="C129481" i="39" s="1"/>
  <c r="C129482" i="39" s="1"/>
  <c r="C129483" i="39" s="1"/>
  <c r="C129484" i="39" s="1"/>
  <c r="C129485" i="39" s="1"/>
  <c r="C129486" i="39" s="1"/>
  <c r="C129487" i="39" s="1"/>
  <c r="C129488" i="39" s="1"/>
  <c r="C129489" i="39" s="1"/>
  <c r="C129490" i="39" s="1"/>
  <c r="C129491" i="39" s="1"/>
  <c r="C129492" i="39" s="1"/>
  <c r="C129493" i="39" s="1"/>
  <c r="C129494" i="39" s="1"/>
  <c r="C129495" i="39" s="1"/>
  <c r="C129496" i="39" s="1"/>
  <c r="C129497" i="39" s="1"/>
  <c r="C129498" i="39" s="1"/>
  <c r="C129499" i="39" s="1"/>
  <c r="C129500" i="39" s="1"/>
  <c r="C129501" i="39" s="1"/>
  <c r="C129502" i="39" s="1"/>
  <c r="C129503" i="39" s="1"/>
  <c r="C129504" i="39" s="1"/>
  <c r="C129505" i="39" s="1"/>
  <c r="C129506" i="39" s="1"/>
  <c r="C129507" i="39" s="1"/>
  <c r="C129508" i="39" s="1"/>
  <c r="C129509" i="39" s="1"/>
  <c r="C129510" i="39" s="1"/>
  <c r="C129511" i="39" s="1"/>
  <c r="C129512" i="39" s="1"/>
  <c r="C129513" i="39" s="1"/>
  <c r="C129514" i="39" s="1"/>
  <c r="C129515" i="39" s="1"/>
  <c r="C129516" i="39" s="1"/>
  <c r="C129517" i="39" s="1"/>
  <c r="C129518" i="39" s="1"/>
  <c r="C129519" i="39" s="1"/>
  <c r="C129520" i="39" s="1"/>
  <c r="C129521" i="39" s="1"/>
  <c r="C129522" i="39" s="1"/>
  <c r="C129523" i="39" s="1"/>
  <c r="C129524" i="39" s="1"/>
  <c r="C129525" i="39" s="1"/>
  <c r="C129526" i="39" s="1"/>
  <c r="C129527" i="39" s="1"/>
  <c r="C129528" i="39" s="1"/>
  <c r="C129529" i="39" s="1"/>
  <c r="C129530" i="39" s="1"/>
  <c r="C129531" i="39" s="1"/>
  <c r="C129532" i="39" s="1"/>
  <c r="C129533" i="39" s="1"/>
  <c r="C129534" i="39" s="1"/>
  <c r="C129535" i="39" s="1"/>
  <c r="C129536" i="39" s="1"/>
  <c r="C129537" i="39" s="1"/>
  <c r="C129538" i="39" s="1"/>
  <c r="C129539" i="39" s="1"/>
  <c r="C129540" i="39" s="1"/>
  <c r="C129541" i="39" s="1"/>
  <c r="C129542" i="39" s="1"/>
  <c r="C129543" i="39" s="1"/>
  <c r="C129544" i="39" s="1"/>
  <c r="C129545" i="39" s="1"/>
  <c r="C129546" i="39" s="1"/>
  <c r="C129547" i="39" s="1"/>
  <c r="C129548" i="39" s="1"/>
  <c r="C129549" i="39" s="1"/>
  <c r="C129550" i="39" s="1"/>
  <c r="C129551" i="39" s="1"/>
  <c r="C129552" i="39" s="1"/>
  <c r="C129553" i="39" s="1"/>
  <c r="C129554" i="39" s="1"/>
  <c r="C129555" i="39" s="1"/>
  <c r="C129556" i="39" s="1"/>
  <c r="C129557" i="39" s="1"/>
  <c r="C129558" i="39" s="1"/>
  <c r="C129559" i="39" s="1"/>
  <c r="C129560" i="39" s="1"/>
  <c r="C129561" i="39" s="1"/>
  <c r="C129562" i="39" s="1"/>
  <c r="C129563" i="39" s="1"/>
  <c r="C129564" i="39" s="1"/>
  <c r="C129565" i="39" s="1"/>
  <c r="C129566" i="39" s="1"/>
  <c r="C129567" i="39" s="1"/>
  <c r="C129568" i="39" s="1"/>
  <c r="C129569" i="39" s="1"/>
  <c r="C129570" i="39" s="1"/>
  <c r="C129571" i="39" s="1"/>
  <c r="C129572" i="39" s="1"/>
  <c r="C129573" i="39" s="1"/>
  <c r="C129574" i="39" s="1"/>
  <c r="C129575" i="39" s="1"/>
  <c r="C129576" i="39" s="1"/>
  <c r="C129577" i="39" s="1"/>
  <c r="C129578" i="39" s="1"/>
  <c r="C129579" i="39" s="1"/>
  <c r="C129580" i="39" s="1"/>
  <c r="C129581" i="39" s="1"/>
  <c r="C129582" i="39" s="1"/>
  <c r="C129583" i="39" s="1"/>
  <c r="C129584" i="39" s="1"/>
  <c r="C129585" i="39" s="1"/>
  <c r="C129586" i="39" s="1"/>
  <c r="C129587" i="39" s="1"/>
  <c r="C129588" i="39" s="1"/>
  <c r="C129589" i="39" s="1"/>
  <c r="C129590" i="39" s="1"/>
  <c r="C129591" i="39" s="1"/>
  <c r="C129592" i="39" s="1"/>
  <c r="C129593" i="39" s="1"/>
  <c r="C129594" i="39" s="1"/>
  <c r="C129595" i="39" s="1"/>
  <c r="C129596" i="39" s="1"/>
  <c r="C129597" i="39" s="1"/>
  <c r="C129598" i="39" s="1"/>
  <c r="C129599" i="39" s="1"/>
  <c r="C129600" i="39" s="1"/>
  <c r="C129601" i="39" s="1"/>
  <c r="C129602" i="39" s="1"/>
  <c r="C129603" i="39" s="1"/>
  <c r="C129604" i="39" s="1"/>
  <c r="C129605" i="39" s="1"/>
  <c r="C129606" i="39" s="1"/>
  <c r="C129607" i="39" s="1"/>
  <c r="C129608" i="39" s="1"/>
  <c r="C129609" i="39" s="1"/>
  <c r="C129610" i="39" s="1"/>
  <c r="C129611" i="39" s="1"/>
  <c r="C129612" i="39" s="1"/>
  <c r="C129613" i="39" s="1"/>
  <c r="C129614" i="39" s="1"/>
  <c r="C129615" i="39" s="1"/>
  <c r="C129616" i="39" s="1"/>
  <c r="C129617" i="39" s="1"/>
  <c r="C129618" i="39" s="1"/>
  <c r="C129619" i="39" s="1"/>
  <c r="C129620" i="39" s="1"/>
  <c r="C129621" i="39" s="1"/>
  <c r="C129622" i="39" s="1"/>
  <c r="C129623" i="39" s="1"/>
  <c r="C129624" i="39" s="1"/>
  <c r="C129625" i="39" s="1"/>
  <c r="C129626" i="39" s="1"/>
  <c r="C129627" i="39" s="1"/>
  <c r="C129628" i="39" s="1"/>
  <c r="C129629" i="39" s="1"/>
  <c r="C129630" i="39" s="1"/>
  <c r="C129631" i="39" s="1"/>
  <c r="C129632" i="39" s="1"/>
  <c r="C129633" i="39" s="1"/>
  <c r="C129634" i="39" s="1"/>
  <c r="C129635" i="39" s="1"/>
  <c r="C129636" i="39" s="1"/>
  <c r="C129637" i="39" s="1"/>
  <c r="C129638" i="39" s="1"/>
  <c r="C129639" i="39" s="1"/>
  <c r="C129640" i="39" s="1"/>
  <c r="C129641" i="39" s="1"/>
  <c r="C129642" i="39" s="1"/>
  <c r="C129643" i="39" s="1"/>
  <c r="C129644" i="39" s="1"/>
  <c r="C129645" i="39" s="1"/>
  <c r="C129646" i="39" s="1"/>
  <c r="C129647" i="39" s="1"/>
  <c r="C129648" i="39" s="1"/>
  <c r="C129649" i="39" s="1"/>
  <c r="C129650" i="39" s="1"/>
  <c r="C129651" i="39" s="1"/>
  <c r="C129652" i="39" s="1"/>
  <c r="C129653" i="39" s="1"/>
  <c r="C129654" i="39" s="1"/>
  <c r="C129655" i="39" s="1"/>
  <c r="C129656" i="39" s="1"/>
  <c r="C129657" i="39" s="1"/>
  <c r="C129658" i="39" s="1"/>
  <c r="C129659" i="39" s="1"/>
  <c r="C129660" i="39" s="1"/>
  <c r="C129661" i="39" s="1"/>
  <c r="C129662" i="39" s="1"/>
  <c r="C129663" i="39" s="1"/>
  <c r="C129664" i="39" s="1"/>
  <c r="C129665" i="39" s="1"/>
  <c r="C129666" i="39" s="1"/>
  <c r="C129667" i="39" s="1"/>
  <c r="C129668" i="39" s="1"/>
  <c r="C129669" i="39" s="1"/>
  <c r="C129670" i="39" s="1"/>
  <c r="C129671" i="39" s="1"/>
  <c r="C129672" i="39" s="1"/>
  <c r="C129673" i="39" s="1"/>
  <c r="C129674" i="39" s="1"/>
  <c r="C129675" i="39" s="1"/>
  <c r="C129676" i="39" s="1"/>
  <c r="C129677" i="39" s="1"/>
  <c r="C129678" i="39" s="1"/>
  <c r="C129679" i="39" s="1"/>
  <c r="C129680" i="39" s="1"/>
  <c r="C129681" i="39" s="1"/>
  <c r="C129682" i="39" s="1"/>
  <c r="C129683" i="39" s="1"/>
  <c r="C129684" i="39" s="1"/>
  <c r="C129685" i="39" s="1"/>
  <c r="C129686" i="39" s="1"/>
  <c r="C129687" i="39" s="1"/>
  <c r="C129688" i="39" s="1"/>
  <c r="C129689" i="39" s="1"/>
  <c r="C129690" i="39" s="1"/>
  <c r="C129691" i="39" s="1"/>
  <c r="C129692" i="39" s="1"/>
  <c r="C129693" i="39" s="1"/>
  <c r="C129694" i="39" s="1"/>
  <c r="C129695" i="39" s="1"/>
  <c r="C129696" i="39" s="1"/>
  <c r="C129697" i="39" s="1"/>
  <c r="C129698" i="39" s="1"/>
  <c r="C129699" i="39" s="1"/>
  <c r="C129700" i="39" s="1"/>
  <c r="C129701" i="39" s="1"/>
  <c r="C129702" i="39" s="1"/>
  <c r="C129703" i="39" s="1"/>
  <c r="C129704" i="39" s="1"/>
  <c r="C129705" i="39" s="1"/>
  <c r="C129706" i="39" s="1"/>
  <c r="C129707" i="39" s="1"/>
  <c r="C129708" i="39" s="1"/>
  <c r="C129709" i="39" s="1"/>
  <c r="C129710" i="39" s="1"/>
  <c r="C129711" i="39" s="1"/>
  <c r="C129712" i="39" s="1"/>
  <c r="C129713" i="39" s="1"/>
  <c r="C129714" i="39" s="1"/>
  <c r="C129715" i="39" s="1"/>
  <c r="C129716" i="39" s="1"/>
  <c r="C129717" i="39" s="1"/>
  <c r="C129718" i="39" s="1"/>
  <c r="C129719" i="39" s="1"/>
  <c r="C129720" i="39" s="1"/>
  <c r="C129721" i="39" s="1"/>
  <c r="C129722" i="39" s="1"/>
  <c r="C129723" i="39" s="1"/>
  <c r="C129724" i="39" s="1"/>
  <c r="C129725" i="39" s="1"/>
  <c r="C129726" i="39" s="1"/>
  <c r="C129727" i="39" s="1"/>
  <c r="C129728" i="39" s="1"/>
  <c r="C129729" i="39" s="1"/>
  <c r="C129730" i="39" s="1"/>
  <c r="C129731" i="39" s="1"/>
  <c r="C129732" i="39" s="1"/>
  <c r="C129733" i="39" s="1"/>
  <c r="C129734" i="39" s="1"/>
  <c r="C129735" i="39" s="1"/>
  <c r="C129736" i="39" s="1"/>
  <c r="C129737" i="39" s="1"/>
  <c r="C129738" i="39" s="1"/>
  <c r="C129739" i="39" s="1"/>
  <c r="C129740" i="39" s="1"/>
  <c r="C129741" i="39" s="1"/>
  <c r="C129742" i="39" s="1"/>
  <c r="C129743" i="39" s="1"/>
  <c r="C129744" i="39" s="1"/>
  <c r="C129745" i="39" s="1"/>
  <c r="C129746" i="39" s="1"/>
  <c r="C129747" i="39" s="1"/>
  <c r="C129748" i="39" s="1"/>
  <c r="C129749" i="39" s="1"/>
  <c r="C129750" i="39" s="1"/>
  <c r="C129751" i="39" s="1"/>
  <c r="C129752" i="39" s="1"/>
  <c r="C129753" i="39" s="1"/>
  <c r="C129754" i="39" s="1"/>
  <c r="C129755" i="39" s="1"/>
  <c r="C129756" i="39" s="1"/>
  <c r="C129757" i="39" s="1"/>
  <c r="C129758" i="39" s="1"/>
  <c r="C129759" i="39" s="1"/>
  <c r="C129760" i="39" s="1"/>
  <c r="C129761" i="39" s="1"/>
  <c r="C129762" i="39" s="1"/>
  <c r="C129763" i="39" s="1"/>
  <c r="C129764" i="39" s="1"/>
  <c r="C129765" i="39" s="1"/>
  <c r="C129766" i="39" s="1"/>
  <c r="C129767" i="39" s="1"/>
  <c r="C129768" i="39" s="1"/>
  <c r="C129769" i="39" s="1"/>
  <c r="C129770" i="39" s="1"/>
  <c r="C129771" i="39" s="1"/>
  <c r="C129772" i="39" s="1"/>
  <c r="C129773" i="39" s="1"/>
  <c r="C129774" i="39" s="1"/>
  <c r="C129775" i="39" s="1"/>
  <c r="C129776" i="39" s="1"/>
  <c r="C129777" i="39" s="1"/>
  <c r="C129778" i="39" s="1"/>
  <c r="C129779" i="39" s="1"/>
  <c r="C129780" i="39" s="1"/>
  <c r="C129781" i="39" s="1"/>
  <c r="C129782" i="39" s="1"/>
  <c r="C129783" i="39" s="1"/>
  <c r="C129784" i="39" s="1"/>
  <c r="C129785" i="39" s="1"/>
  <c r="C129786" i="39" s="1"/>
  <c r="C129787" i="39" s="1"/>
  <c r="C129788" i="39" s="1"/>
  <c r="C129789" i="39" s="1"/>
  <c r="C129790" i="39" s="1"/>
  <c r="C129791" i="39" s="1"/>
  <c r="C129792" i="39" s="1"/>
  <c r="C129793" i="39" s="1"/>
  <c r="C129794" i="39" s="1"/>
  <c r="C129795" i="39" s="1"/>
  <c r="C129796" i="39" s="1"/>
  <c r="C129797" i="39" s="1"/>
  <c r="C129798" i="39" s="1"/>
  <c r="C129799" i="39" s="1"/>
  <c r="C129800" i="39" s="1"/>
  <c r="C129801" i="39" s="1"/>
  <c r="C129802" i="39" s="1"/>
  <c r="C129803" i="39" s="1"/>
  <c r="C129804" i="39" s="1"/>
  <c r="C129805" i="39" s="1"/>
  <c r="C129806" i="39" s="1"/>
  <c r="C129807" i="39" s="1"/>
  <c r="C129808" i="39" s="1"/>
  <c r="C129809" i="39" s="1"/>
  <c r="C129810" i="39" s="1"/>
  <c r="C129811" i="39" s="1"/>
  <c r="C129812" i="39" s="1"/>
  <c r="C129813" i="39" s="1"/>
  <c r="C129814" i="39" s="1"/>
  <c r="C129815" i="39" s="1"/>
  <c r="C129816" i="39" s="1"/>
  <c r="C129817" i="39" s="1"/>
  <c r="C129818" i="39" s="1"/>
  <c r="C129819" i="39" s="1"/>
  <c r="C129820" i="39" s="1"/>
  <c r="C129821" i="39" s="1"/>
  <c r="C129822" i="39" s="1"/>
  <c r="C129823" i="39" s="1"/>
  <c r="C129824" i="39" s="1"/>
  <c r="C129825" i="39" s="1"/>
  <c r="C129826" i="39" s="1"/>
  <c r="C129827" i="39" s="1"/>
  <c r="C129828" i="39" s="1"/>
  <c r="C129829" i="39" s="1"/>
  <c r="C129830" i="39" s="1"/>
  <c r="C129831" i="39" s="1"/>
  <c r="C129832" i="39" s="1"/>
  <c r="C129833" i="39" s="1"/>
  <c r="C129834" i="39" s="1"/>
  <c r="C129835" i="39" s="1"/>
  <c r="C129836" i="39" s="1"/>
  <c r="C129837" i="39" s="1"/>
  <c r="C129838" i="39" s="1"/>
  <c r="C129839" i="39" s="1"/>
  <c r="C129840" i="39" s="1"/>
  <c r="C129841" i="39" s="1"/>
  <c r="C129842" i="39" s="1"/>
  <c r="C129843" i="39" s="1"/>
  <c r="C129844" i="39" s="1"/>
  <c r="C129845" i="39" s="1"/>
  <c r="C129846" i="39" s="1"/>
  <c r="C129847" i="39" s="1"/>
  <c r="C129848" i="39" s="1"/>
  <c r="C129849" i="39" s="1"/>
  <c r="C129850" i="39" s="1"/>
  <c r="C129851" i="39" s="1"/>
  <c r="C129852" i="39" s="1"/>
  <c r="C129853" i="39" s="1"/>
  <c r="C129854" i="39" s="1"/>
  <c r="C129855" i="39" s="1"/>
  <c r="C129856" i="39" s="1"/>
  <c r="C129857" i="39" s="1"/>
  <c r="C129858" i="39" s="1"/>
  <c r="C129859" i="39" s="1"/>
  <c r="C129860" i="39" s="1"/>
  <c r="C129861" i="39" s="1"/>
  <c r="C129862" i="39" s="1"/>
  <c r="C129863" i="39" s="1"/>
  <c r="C129864" i="39" s="1"/>
  <c r="C129865" i="39" s="1"/>
  <c r="C129866" i="39" s="1"/>
  <c r="C129867" i="39" s="1"/>
  <c r="C129868" i="39" s="1"/>
  <c r="C129869" i="39" s="1"/>
  <c r="C129870" i="39" s="1"/>
  <c r="C129871" i="39" s="1"/>
  <c r="C129872" i="39" s="1"/>
  <c r="C129873" i="39" s="1"/>
  <c r="C129874" i="39" s="1"/>
  <c r="C129875" i="39" s="1"/>
  <c r="C129876" i="39" s="1"/>
  <c r="C129877" i="39" s="1"/>
  <c r="C129878" i="39" s="1"/>
  <c r="C129879" i="39" s="1"/>
  <c r="C129880" i="39" s="1"/>
  <c r="C129881" i="39" s="1"/>
  <c r="C129882" i="39" s="1"/>
  <c r="C129883" i="39" s="1"/>
  <c r="C129884" i="39" s="1"/>
  <c r="C129885" i="39" s="1"/>
  <c r="C129886" i="39" s="1"/>
  <c r="C129887" i="39" s="1"/>
  <c r="C129888" i="39" s="1"/>
  <c r="C129889" i="39" s="1"/>
  <c r="C129890" i="39" s="1"/>
  <c r="C129891" i="39" s="1"/>
  <c r="C129892" i="39" s="1"/>
  <c r="C129893" i="39" s="1"/>
  <c r="C129894" i="39" s="1"/>
  <c r="C129895" i="39" s="1"/>
  <c r="C129896" i="39" s="1"/>
  <c r="C129897" i="39" s="1"/>
  <c r="C129898" i="39" s="1"/>
  <c r="C129899" i="39" s="1"/>
  <c r="C129900" i="39" s="1"/>
  <c r="C129901" i="39" s="1"/>
  <c r="C129902" i="39" s="1"/>
  <c r="C129903" i="39" s="1"/>
  <c r="C129904" i="39" s="1"/>
  <c r="C129905" i="39" s="1"/>
  <c r="C129906" i="39" s="1"/>
  <c r="C129907" i="39" s="1"/>
  <c r="C129908" i="39" s="1"/>
  <c r="C129909" i="39" s="1"/>
  <c r="C129910" i="39" s="1"/>
  <c r="C129911" i="39" s="1"/>
  <c r="C129912" i="39" s="1"/>
  <c r="C129913" i="39" s="1"/>
  <c r="C129914" i="39" s="1"/>
  <c r="C129915" i="39" s="1"/>
  <c r="C129916" i="39" s="1"/>
  <c r="C129917" i="39" s="1"/>
  <c r="C129918" i="39" s="1"/>
  <c r="C129919" i="39" s="1"/>
  <c r="C129920" i="39" s="1"/>
  <c r="C129921" i="39" s="1"/>
  <c r="C129922" i="39" s="1"/>
  <c r="C129923" i="39" s="1"/>
  <c r="C129924" i="39" s="1"/>
  <c r="C129925" i="39" s="1"/>
  <c r="C129926" i="39" s="1"/>
  <c r="C129927" i="39" s="1"/>
  <c r="C129928" i="39" s="1"/>
  <c r="C129929" i="39" s="1"/>
  <c r="C129930" i="39" s="1"/>
  <c r="C129931" i="39" s="1"/>
  <c r="C129932" i="39" s="1"/>
  <c r="C129933" i="39" s="1"/>
  <c r="C129934" i="39" s="1"/>
  <c r="C129935" i="39" s="1"/>
  <c r="C129936" i="39" s="1"/>
  <c r="C129937" i="39" s="1"/>
  <c r="C129938" i="39" s="1"/>
  <c r="C129939" i="39" s="1"/>
  <c r="C129940" i="39" s="1"/>
  <c r="C129941" i="39" s="1"/>
  <c r="C129942" i="39" s="1"/>
  <c r="C129943" i="39" s="1"/>
  <c r="C129944" i="39" s="1"/>
  <c r="C129945" i="39" s="1"/>
  <c r="C129946" i="39" s="1"/>
  <c r="C129947" i="39" s="1"/>
  <c r="C129948" i="39" s="1"/>
  <c r="C129949" i="39" s="1"/>
  <c r="C129950" i="39" s="1"/>
  <c r="C129951" i="39" s="1"/>
  <c r="C129952" i="39" s="1"/>
  <c r="C129953" i="39" s="1"/>
  <c r="C129954" i="39" s="1"/>
  <c r="C129955" i="39" s="1"/>
  <c r="C129956" i="39" s="1"/>
  <c r="C129957" i="39" s="1"/>
  <c r="C129958" i="39" s="1"/>
  <c r="C129959" i="39" s="1"/>
  <c r="C129960" i="39" s="1"/>
  <c r="C129961" i="39" s="1"/>
  <c r="C129962" i="39" s="1"/>
  <c r="C129963" i="39" s="1"/>
  <c r="C129964" i="39" s="1"/>
  <c r="C129965" i="39" s="1"/>
  <c r="C129966" i="39" s="1"/>
  <c r="C129967" i="39" s="1"/>
  <c r="C129968" i="39" s="1"/>
  <c r="C129969" i="39" s="1"/>
  <c r="C129970" i="39" s="1"/>
  <c r="C129971" i="39" s="1"/>
  <c r="C129972" i="39" s="1"/>
  <c r="C129973" i="39" s="1"/>
  <c r="C129974" i="39" s="1"/>
  <c r="C129975" i="39" s="1"/>
  <c r="C129976" i="39" s="1"/>
  <c r="C129977" i="39" s="1"/>
  <c r="C129978" i="39" s="1"/>
  <c r="C129979" i="39" s="1"/>
  <c r="C129980" i="39" s="1"/>
  <c r="C129981" i="39" s="1"/>
  <c r="C129982" i="39" s="1"/>
  <c r="C129983" i="39" s="1"/>
  <c r="C129984" i="39" s="1"/>
  <c r="C129985" i="39" s="1"/>
  <c r="C129986" i="39" s="1"/>
  <c r="C129987" i="39" s="1"/>
  <c r="C129988" i="39" s="1"/>
  <c r="C129989" i="39" s="1"/>
  <c r="C129990" i="39" s="1"/>
  <c r="C129991" i="39" s="1"/>
  <c r="C129992" i="39" s="1"/>
  <c r="C129993" i="39" s="1"/>
  <c r="C129994" i="39" s="1"/>
  <c r="C129995" i="39" s="1"/>
  <c r="C129996" i="39" s="1"/>
  <c r="C129997" i="39" s="1"/>
  <c r="C129998" i="39" s="1"/>
  <c r="C129999" i="39" s="1"/>
  <c r="C130000" i="39" s="1"/>
  <c r="C130001" i="39" s="1"/>
  <c r="C130002" i="39" s="1"/>
  <c r="C130003" i="39" s="1"/>
  <c r="C130004" i="39" s="1"/>
  <c r="C130005" i="39" s="1"/>
  <c r="C130006" i="39" s="1"/>
  <c r="C130007" i="39" s="1"/>
  <c r="C130008" i="39" s="1"/>
  <c r="C130009" i="39" s="1"/>
  <c r="C130010" i="39" s="1"/>
  <c r="C130011" i="39" s="1"/>
  <c r="C130012" i="39" s="1"/>
  <c r="C130013" i="39" s="1"/>
  <c r="C130014" i="39" s="1"/>
  <c r="C130015" i="39" s="1"/>
  <c r="C130016" i="39" s="1"/>
  <c r="C130017" i="39" s="1"/>
  <c r="C130018" i="39" s="1"/>
  <c r="C130019" i="39" s="1"/>
  <c r="C130020" i="39" s="1"/>
  <c r="C130021" i="39" s="1"/>
  <c r="C130022" i="39" s="1"/>
  <c r="C130023" i="39" s="1"/>
  <c r="C130024" i="39" s="1"/>
  <c r="C130025" i="39" s="1"/>
  <c r="C130026" i="39" s="1"/>
  <c r="C130027" i="39" s="1"/>
  <c r="C130028" i="39" s="1"/>
  <c r="C130029" i="39" s="1"/>
  <c r="C130030" i="39" s="1"/>
  <c r="C130031" i="39" s="1"/>
  <c r="C130032" i="39" s="1"/>
  <c r="C130033" i="39" s="1"/>
  <c r="C130034" i="39" s="1"/>
  <c r="C130035" i="39" s="1"/>
  <c r="C130036" i="39" s="1"/>
  <c r="C130037" i="39" s="1"/>
  <c r="C130038" i="39" s="1"/>
  <c r="C130039" i="39" s="1"/>
  <c r="C130040" i="39" s="1"/>
  <c r="C130041" i="39" s="1"/>
  <c r="C130042" i="39" s="1"/>
  <c r="C130043" i="39" s="1"/>
  <c r="C130044" i="39" s="1"/>
  <c r="C130045" i="39" s="1"/>
  <c r="C130046" i="39" s="1"/>
  <c r="C130047" i="39" s="1"/>
  <c r="C130048" i="39" s="1"/>
  <c r="C130049" i="39" s="1"/>
  <c r="C130050" i="39" s="1"/>
  <c r="C130051" i="39" s="1"/>
  <c r="C130052" i="39" s="1"/>
  <c r="C130053" i="39" s="1"/>
  <c r="C130054" i="39" s="1"/>
  <c r="C130055" i="39" s="1"/>
  <c r="C130056" i="39" s="1"/>
  <c r="C130057" i="39" s="1"/>
  <c r="C130058" i="39" s="1"/>
  <c r="C130059" i="39" s="1"/>
  <c r="C130060" i="39" s="1"/>
  <c r="C130061" i="39" s="1"/>
  <c r="C130062" i="39" s="1"/>
  <c r="C130063" i="39" s="1"/>
  <c r="C130064" i="39" s="1"/>
  <c r="C130065" i="39" s="1"/>
  <c r="C130066" i="39" s="1"/>
  <c r="C130067" i="39" s="1"/>
  <c r="C130068" i="39" s="1"/>
  <c r="C130069" i="39" s="1"/>
  <c r="C130070" i="39" s="1"/>
  <c r="C130071" i="39" s="1"/>
  <c r="C130072" i="39" s="1"/>
  <c r="C130073" i="39" s="1"/>
  <c r="C130074" i="39" s="1"/>
  <c r="C130075" i="39" s="1"/>
  <c r="C130076" i="39" s="1"/>
  <c r="C130077" i="39" s="1"/>
  <c r="C130078" i="39" s="1"/>
  <c r="C130079" i="39" s="1"/>
  <c r="C130080" i="39" s="1"/>
  <c r="C130081" i="39" s="1"/>
  <c r="C130082" i="39" s="1"/>
  <c r="C130083" i="39" s="1"/>
  <c r="C130084" i="39" s="1"/>
  <c r="C130085" i="39" s="1"/>
  <c r="C130086" i="39" s="1"/>
  <c r="C130087" i="39" s="1"/>
  <c r="C130088" i="39" s="1"/>
  <c r="C130089" i="39" s="1"/>
  <c r="C130090" i="39" s="1"/>
  <c r="C130091" i="39" s="1"/>
  <c r="C130092" i="39" s="1"/>
  <c r="C130093" i="39" s="1"/>
  <c r="C130094" i="39" s="1"/>
  <c r="C130095" i="39" s="1"/>
  <c r="C130096" i="39" s="1"/>
  <c r="C130097" i="39" s="1"/>
  <c r="C130098" i="39" s="1"/>
  <c r="C130099" i="39" s="1"/>
  <c r="C130100" i="39" s="1"/>
  <c r="C130101" i="39" s="1"/>
  <c r="C130102" i="39" s="1"/>
  <c r="C130103" i="39" s="1"/>
  <c r="C130104" i="39" s="1"/>
  <c r="C130105" i="39" s="1"/>
  <c r="C130106" i="39" s="1"/>
  <c r="C130107" i="39" s="1"/>
  <c r="C130108" i="39" s="1"/>
  <c r="C130109" i="39" s="1"/>
  <c r="C130110" i="39" s="1"/>
  <c r="C130111" i="39" s="1"/>
  <c r="C130112" i="39" s="1"/>
  <c r="C130113" i="39" s="1"/>
  <c r="C130114" i="39" s="1"/>
  <c r="C130115" i="39" s="1"/>
  <c r="C130116" i="39" s="1"/>
  <c r="C130117" i="39" s="1"/>
  <c r="C130118" i="39" s="1"/>
  <c r="C130119" i="39" s="1"/>
  <c r="C130120" i="39" s="1"/>
  <c r="C130121" i="39" s="1"/>
  <c r="C130122" i="39" s="1"/>
  <c r="C130123" i="39" s="1"/>
  <c r="C130124" i="39" s="1"/>
  <c r="C130125" i="39" s="1"/>
  <c r="C130126" i="39" s="1"/>
  <c r="C130127" i="39" s="1"/>
  <c r="C130128" i="39" s="1"/>
  <c r="C130129" i="39" s="1"/>
  <c r="C130130" i="39" s="1"/>
  <c r="C130131" i="39" s="1"/>
  <c r="C130132" i="39" s="1"/>
  <c r="C130133" i="39" s="1"/>
  <c r="C130134" i="39" s="1"/>
  <c r="C130135" i="39" s="1"/>
  <c r="C130136" i="39" s="1"/>
  <c r="C130137" i="39" s="1"/>
  <c r="C130138" i="39" s="1"/>
  <c r="C130139" i="39" s="1"/>
  <c r="C130140" i="39" s="1"/>
  <c r="C130141" i="39" s="1"/>
  <c r="C130142" i="39" s="1"/>
  <c r="C130143" i="39" s="1"/>
  <c r="C130144" i="39" s="1"/>
  <c r="C130145" i="39" s="1"/>
  <c r="C130146" i="39" s="1"/>
  <c r="C130147" i="39" s="1"/>
  <c r="C130148" i="39" s="1"/>
  <c r="C130149" i="39" s="1"/>
  <c r="C130150" i="39" s="1"/>
  <c r="C130151" i="39" s="1"/>
  <c r="C130152" i="39" s="1"/>
  <c r="C130153" i="39" s="1"/>
  <c r="C130154" i="39" s="1"/>
  <c r="C130155" i="39" s="1"/>
  <c r="C130156" i="39" s="1"/>
  <c r="C130157" i="39" s="1"/>
  <c r="C130158" i="39" s="1"/>
  <c r="C130159" i="39" s="1"/>
  <c r="C130160" i="39" s="1"/>
  <c r="C130161" i="39" s="1"/>
  <c r="C130162" i="39" s="1"/>
  <c r="C130163" i="39" s="1"/>
  <c r="C130164" i="39" s="1"/>
  <c r="C130165" i="39" s="1"/>
  <c r="C130166" i="39" s="1"/>
  <c r="C130167" i="39" s="1"/>
  <c r="C130168" i="39" s="1"/>
  <c r="C130169" i="39" s="1"/>
  <c r="C130170" i="39" s="1"/>
  <c r="C130171" i="39" s="1"/>
  <c r="C130172" i="39" s="1"/>
  <c r="C130173" i="39" s="1"/>
  <c r="C130174" i="39" s="1"/>
  <c r="C130175" i="39" s="1"/>
  <c r="C130176" i="39" s="1"/>
  <c r="C130177" i="39" s="1"/>
  <c r="C130178" i="39" s="1"/>
  <c r="C130179" i="39" s="1"/>
  <c r="C130180" i="39" s="1"/>
  <c r="C130181" i="39" s="1"/>
  <c r="C130182" i="39" s="1"/>
  <c r="C130183" i="39" s="1"/>
  <c r="C130184" i="39" s="1"/>
  <c r="C130185" i="39" s="1"/>
  <c r="C130186" i="39" s="1"/>
  <c r="C130187" i="39" s="1"/>
  <c r="C130188" i="39" s="1"/>
  <c r="C130189" i="39" s="1"/>
  <c r="C130190" i="39" s="1"/>
  <c r="C130191" i="39" s="1"/>
  <c r="C130192" i="39" s="1"/>
  <c r="C130193" i="39" s="1"/>
  <c r="C130194" i="39" s="1"/>
  <c r="C130195" i="39" s="1"/>
  <c r="C130196" i="39" s="1"/>
  <c r="C130197" i="39" s="1"/>
  <c r="C130198" i="39" s="1"/>
  <c r="C130199" i="39" s="1"/>
  <c r="C130200" i="39" s="1"/>
  <c r="C130201" i="39" s="1"/>
  <c r="C130202" i="39" s="1"/>
  <c r="C130203" i="39" s="1"/>
  <c r="C130204" i="39" s="1"/>
  <c r="C130205" i="39" s="1"/>
  <c r="C130206" i="39" s="1"/>
  <c r="C130207" i="39" s="1"/>
  <c r="C130208" i="39" s="1"/>
  <c r="C130209" i="39" s="1"/>
  <c r="C130210" i="39" s="1"/>
  <c r="C130211" i="39" s="1"/>
  <c r="C130212" i="39" s="1"/>
  <c r="C130213" i="39" s="1"/>
  <c r="C130214" i="39" s="1"/>
  <c r="C130215" i="39" s="1"/>
  <c r="C130216" i="39" s="1"/>
  <c r="C130217" i="39" s="1"/>
  <c r="C130218" i="39" s="1"/>
  <c r="C130219" i="39" s="1"/>
  <c r="C130220" i="39" s="1"/>
  <c r="C130221" i="39" s="1"/>
  <c r="C130222" i="39" s="1"/>
  <c r="C130223" i="39" s="1"/>
  <c r="C130224" i="39" s="1"/>
  <c r="C130225" i="39" s="1"/>
  <c r="C130226" i="39" s="1"/>
  <c r="C130227" i="39" s="1"/>
  <c r="C130228" i="39" s="1"/>
  <c r="C130229" i="39" s="1"/>
  <c r="C130230" i="39" s="1"/>
  <c r="C130231" i="39" s="1"/>
  <c r="C130232" i="39" s="1"/>
  <c r="C130233" i="39" s="1"/>
  <c r="C130234" i="39" s="1"/>
  <c r="C130235" i="39" s="1"/>
  <c r="C130236" i="39" s="1"/>
  <c r="C130237" i="39" s="1"/>
  <c r="C130238" i="39" s="1"/>
  <c r="C130239" i="39" s="1"/>
  <c r="C130240" i="39" s="1"/>
  <c r="C130241" i="39" s="1"/>
  <c r="C130242" i="39" s="1"/>
  <c r="C130243" i="39" s="1"/>
  <c r="C130244" i="39" s="1"/>
  <c r="C130245" i="39" s="1"/>
  <c r="C130246" i="39" s="1"/>
  <c r="C130247" i="39" s="1"/>
  <c r="C130248" i="39" s="1"/>
  <c r="C130249" i="39" s="1"/>
  <c r="C130250" i="39" s="1"/>
  <c r="C130251" i="39" s="1"/>
  <c r="C130252" i="39" s="1"/>
  <c r="C130253" i="39" s="1"/>
  <c r="C130254" i="39" s="1"/>
  <c r="C130255" i="39" s="1"/>
  <c r="C130256" i="39" s="1"/>
  <c r="C130257" i="39" s="1"/>
  <c r="C130258" i="39" s="1"/>
  <c r="C130259" i="39" s="1"/>
  <c r="C130260" i="39" s="1"/>
  <c r="C130261" i="39" s="1"/>
  <c r="C130262" i="39" s="1"/>
  <c r="C130263" i="39" s="1"/>
  <c r="C130264" i="39" s="1"/>
  <c r="C130265" i="39" s="1"/>
  <c r="C130266" i="39" s="1"/>
  <c r="C130267" i="39" s="1"/>
  <c r="C130268" i="39" s="1"/>
  <c r="C130269" i="39" s="1"/>
  <c r="C130270" i="39" s="1"/>
  <c r="C130271" i="39" s="1"/>
  <c r="C130272" i="39" s="1"/>
  <c r="C130273" i="39" s="1"/>
  <c r="C130274" i="39" s="1"/>
  <c r="C130275" i="39" s="1"/>
  <c r="C130276" i="39" s="1"/>
  <c r="C130277" i="39" s="1"/>
  <c r="C130278" i="39" s="1"/>
  <c r="C130279" i="39" s="1"/>
  <c r="C130280" i="39" s="1"/>
  <c r="C130281" i="39" s="1"/>
  <c r="C130282" i="39" s="1"/>
  <c r="C130283" i="39" s="1"/>
  <c r="C130284" i="39" s="1"/>
  <c r="C130285" i="39" s="1"/>
  <c r="C130286" i="39" s="1"/>
  <c r="C130287" i="39" s="1"/>
  <c r="C130288" i="39" s="1"/>
  <c r="C130289" i="39" s="1"/>
  <c r="C130290" i="39" s="1"/>
  <c r="C130291" i="39" s="1"/>
  <c r="C130292" i="39" s="1"/>
  <c r="C130293" i="39" s="1"/>
  <c r="C130294" i="39" s="1"/>
  <c r="C130295" i="39" s="1"/>
  <c r="C130296" i="39" s="1"/>
  <c r="C130297" i="39" s="1"/>
  <c r="C130298" i="39" s="1"/>
  <c r="C130299" i="39" s="1"/>
  <c r="C130300" i="39" s="1"/>
  <c r="C130301" i="39" s="1"/>
  <c r="C130302" i="39" s="1"/>
  <c r="C130303" i="39" s="1"/>
  <c r="C130304" i="39" s="1"/>
  <c r="C130305" i="39" s="1"/>
  <c r="C130306" i="39" s="1"/>
  <c r="C130307" i="39" s="1"/>
  <c r="C130308" i="39" s="1"/>
  <c r="C130309" i="39" s="1"/>
  <c r="C130310" i="39" s="1"/>
  <c r="C130311" i="39" s="1"/>
  <c r="C130312" i="39" s="1"/>
  <c r="C130313" i="39" s="1"/>
  <c r="C130314" i="39" s="1"/>
  <c r="C130315" i="39" s="1"/>
  <c r="C130316" i="39" s="1"/>
  <c r="C130317" i="39" s="1"/>
  <c r="C130318" i="39" s="1"/>
  <c r="C130319" i="39" s="1"/>
  <c r="C130320" i="39" s="1"/>
  <c r="C130321" i="39" s="1"/>
  <c r="C130322" i="39" s="1"/>
  <c r="C130323" i="39" s="1"/>
  <c r="C130324" i="39" s="1"/>
  <c r="C130325" i="39" s="1"/>
  <c r="C130326" i="39" s="1"/>
  <c r="C130327" i="39" s="1"/>
  <c r="C130328" i="39" s="1"/>
  <c r="C130329" i="39" s="1"/>
  <c r="C130330" i="39" s="1"/>
  <c r="C130331" i="39" s="1"/>
  <c r="C130332" i="39" s="1"/>
  <c r="C130333" i="39" s="1"/>
  <c r="C130334" i="39" s="1"/>
  <c r="C130335" i="39" s="1"/>
  <c r="C130336" i="39" s="1"/>
  <c r="C130337" i="39" s="1"/>
  <c r="C130338" i="39" s="1"/>
  <c r="C130339" i="39" s="1"/>
  <c r="C130340" i="39" s="1"/>
  <c r="C130341" i="39" s="1"/>
  <c r="C130342" i="39" s="1"/>
  <c r="C130343" i="39" s="1"/>
  <c r="C130344" i="39" s="1"/>
  <c r="C130345" i="39" s="1"/>
  <c r="C130346" i="39" s="1"/>
  <c r="C130347" i="39" s="1"/>
  <c r="C130348" i="39" s="1"/>
  <c r="C130349" i="39" s="1"/>
  <c r="C130350" i="39" s="1"/>
  <c r="C130351" i="39" s="1"/>
  <c r="C130352" i="39" s="1"/>
  <c r="C130353" i="39" s="1"/>
  <c r="C130354" i="39" s="1"/>
  <c r="C130355" i="39" s="1"/>
  <c r="C130356" i="39" s="1"/>
  <c r="C130357" i="39" s="1"/>
  <c r="C130358" i="39" s="1"/>
  <c r="C130359" i="39" s="1"/>
  <c r="C130360" i="39" s="1"/>
  <c r="C130361" i="39" s="1"/>
  <c r="C130362" i="39" s="1"/>
  <c r="C130363" i="39" s="1"/>
  <c r="C130364" i="39" s="1"/>
  <c r="C130365" i="39" s="1"/>
  <c r="C130366" i="39" s="1"/>
  <c r="C130367" i="39" s="1"/>
  <c r="C130368" i="39" s="1"/>
  <c r="C130369" i="39" s="1"/>
  <c r="C130370" i="39" s="1"/>
  <c r="C130371" i="39" s="1"/>
  <c r="C130372" i="39" s="1"/>
  <c r="C130373" i="39" s="1"/>
  <c r="C130374" i="39" s="1"/>
  <c r="C130375" i="39" s="1"/>
  <c r="C130376" i="39" s="1"/>
  <c r="C130377" i="39" s="1"/>
  <c r="C130378" i="39" s="1"/>
  <c r="C130379" i="39" s="1"/>
  <c r="C130380" i="39" s="1"/>
  <c r="C130381" i="39" s="1"/>
  <c r="C130382" i="39" s="1"/>
  <c r="C130383" i="39" s="1"/>
  <c r="C130384" i="39" s="1"/>
  <c r="C130385" i="39" s="1"/>
  <c r="C130386" i="39" s="1"/>
  <c r="C130387" i="39" s="1"/>
  <c r="C130388" i="39" s="1"/>
  <c r="C130389" i="39" s="1"/>
  <c r="C130390" i="39" s="1"/>
  <c r="C130391" i="39" s="1"/>
  <c r="C130392" i="39" s="1"/>
  <c r="C130393" i="39" s="1"/>
  <c r="C130394" i="39" s="1"/>
  <c r="C130395" i="39" s="1"/>
  <c r="C130396" i="39" s="1"/>
  <c r="C130397" i="39" s="1"/>
  <c r="C130398" i="39" s="1"/>
  <c r="C130399" i="39" s="1"/>
  <c r="C130400" i="39" s="1"/>
  <c r="C130401" i="39" s="1"/>
  <c r="C130402" i="39" s="1"/>
  <c r="C130403" i="39" s="1"/>
  <c r="C130404" i="39" s="1"/>
  <c r="C130405" i="39" s="1"/>
  <c r="C130406" i="39" s="1"/>
  <c r="C130407" i="39" s="1"/>
  <c r="C130408" i="39" s="1"/>
  <c r="C130409" i="39" s="1"/>
  <c r="C130410" i="39" s="1"/>
  <c r="C130411" i="39" s="1"/>
  <c r="C130412" i="39" s="1"/>
  <c r="C130413" i="39" s="1"/>
  <c r="C130414" i="39" s="1"/>
  <c r="C130415" i="39" s="1"/>
  <c r="C130416" i="39" s="1"/>
  <c r="C130417" i="39" s="1"/>
  <c r="C130418" i="39" s="1"/>
  <c r="C130419" i="39" s="1"/>
  <c r="C130420" i="39" s="1"/>
  <c r="C130421" i="39" s="1"/>
  <c r="C130422" i="39" s="1"/>
  <c r="C130423" i="39" s="1"/>
  <c r="C130424" i="39" s="1"/>
  <c r="C130425" i="39" s="1"/>
  <c r="C130426" i="39" s="1"/>
  <c r="C130427" i="39" s="1"/>
  <c r="C130428" i="39" s="1"/>
  <c r="C130429" i="39" s="1"/>
  <c r="C130430" i="39" s="1"/>
  <c r="C130431" i="39" s="1"/>
  <c r="C130432" i="39" s="1"/>
  <c r="C130433" i="39" s="1"/>
  <c r="C130434" i="39" s="1"/>
  <c r="C130435" i="39" s="1"/>
  <c r="C130436" i="39" s="1"/>
  <c r="C130437" i="39" s="1"/>
  <c r="C130438" i="39" s="1"/>
  <c r="C130439" i="39" s="1"/>
  <c r="C130440" i="39" s="1"/>
  <c r="C130441" i="39" s="1"/>
  <c r="C130442" i="39" s="1"/>
  <c r="C130443" i="39" s="1"/>
  <c r="C130444" i="39" s="1"/>
  <c r="C130445" i="39" s="1"/>
  <c r="C130446" i="39" s="1"/>
  <c r="C130447" i="39" s="1"/>
  <c r="C130448" i="39" s="1"/>
  <c r="C130449" i="39" s="1"/>
  <c r="C130450" i="39" s="1"/>
  <c r="C130451" i="39" s="1"/>
  <c r="C130452" i="39" s="1"/>
  <c r="C130453" i="39" s="1"/>
  <c r="C130454" i="39" s="1"/>
  <c r="C130455" i="39" s="1"/>
  <c r="C130456" i="39" s="1"/>
  <c r="C130457" i="39" s="1"/>
  <c r="C130458" i="39" s="1"/>
  <c r="C130459" i="39" s="1"/>
  <c r="C130460" i="39" s="1"/>
  <c r="C130461" i="39" s="1"/>
  <c r="C130462" i="39" s="1"/>
  <c r="C130463" i="39" s="1"/>
  <c r="C130464" i="39" s="1"/>
  <c r="C130465" i="39" s="1"/>
  <c r="C130466" i="39" s="1"/>
  <c r="C130467" i="39" s="1"/>
  <c r="C130468" i="39" s="1"/>
  <c r="C130469" i="39" s="1"/>
  <c r="C130470" i="39" s="1"/>
  <c r="C130471" i="39" s="1"/>
  <c r="C130472" i="39" s="1"/>
  <c r="C130473" i="39" s="1"/>
  <c r="C130474" i="39" s="1"/>
  <c r="C130475" i="39" s="1"/>
  <c r="C130476" i="39" s="1"/>
  <c r="C130477" i="39" s="1"/>
  <c r="C130478" i="39" s="1"/>
  <c r="C130479" i="39" s="1"/>
  <c r="C130480" i="39" s="1"/>
  <c r="C130481" i="39" s="1"/>
  <c r="C130482" i="39" s="1"/>
  <c r="C130483" i="39" s="1"/>
  <c r="C130484" i="39" s="1"/>
  <c r="C130485" i="39" s="1"/>
  <c r="C130486" i="39" s="1"/>
  <c r="C130487" i="39" s="1"/>
  <c r="C130488" i="39" s="1"/>
  <c r="C130489" i="39" s="1"/>
  <c r="C130490" i="39" s="1"/>
  <c r="C130491" i="39" s="1"/>
  <c r="C130492" i="39" s="1"/>
  <c r="C130493" i="39" s="1"/>
  <c r="C130494" i="39" s="1"/>
  <c r="C130495" i="39" s="1"/>
  <c r="C130496" i="39" s="1"/>
  <c r="C130497" i="39" s="1"/>
  <c r="C130498" i="39" s="1"/>
  <c r="C130499" i="39" s="1"/>
  <c r="C130500" i="39" s="1"/>
  <c r="C130501" i="39" s="1"/>
  <c r="C130502" i="39" s="1"/>
  <c r="C130503" i="39" s="1"/>
  <c r="C130504" i="39" s="1"/>
  <c r="C130505" i="39" s="1"/>
  <c r="C130506" i="39" s="1"/>
  <c r="C130507" i="39" s="1"/>
  <c r="C130508" i="39" s="1"/>
  <c r="C130509" i="39" s="1"/>
  <c r="C130510" i="39" s="1"/>
  <c r="C130511" i="39" s="1"/>
  <c r="C130512" i="39" s="1"/>
  <c r="C130513" i="39" s="1"/>
  <c r="C130514" i="39" s="1"/>
  <c r="C130515" i="39" s="1"/>
  <c r="C130516" i="39" s="1"/>
  <c r="C130517" i="39" s="1"/>
  <c r="C130518" i="39" s="1"/>
  <c r="C130519" i="39" s="1"/>
  <c r="C130520" i="39" s="1"/>
  <c r="C130521" i="39" s="1"/>
  <c r="C130522" i="39" s="1"/>
  <c r="C130523" i="39" s="1"/>
  <c r="C130524" i="39" s="1"/>
  <c r="C130525" i="39" s="1"/>
  <c r="C130526" i="39" s="1"/>
  <c r="C130527" i="39" s="1"/>
  <c r="C130528" i="39" s="1"/>
  <c r="C130529" i="39" s="1"/>
  <c r="C130530" i="39" s="1"/>
  <c r="C130531" i="39" s="1"/>
  <c r="C130532" i="39" s="1"/>
  <c r="C130533" i="39" s="1"/>
  <c r="C130534" i="39" s="1"/>
  <c r="C130535" i="39" s="1"/>
  <c r="C130536" i="39" s="1"/>
  <c r="C130537" i="39" s="1"/>
  <c r="C130538" i="39" s="1"/>
  <c r="C130539" i="39" s="1"/>
  <c r="C130540" i="39" s="1"/>
  <c r="C130541" i="39" s="1"/>
  <c r="C130542" i="39" s="1"/>
  <c r="C130543" i="39" s="1"/>
  <c r="C130544" i="39" s="1"/>
  <c r="C130545" i="39" s="1"/>
  <c r="C130546" i="39" s="1"/>
  <c r="C130547" i="39" s="1"/>
  <c r="C130548" i="39" s="1"/>
  <c r="C130549" i="39" s="1"/>
  <c r="C130550" i="39" s="1"/>
  <c r="C130551" i="39" s="1"/>
  <c r="C130552" i="39" s="1"/>
  <c r="C130553" i="39" s="1"/>
  <c r="C130554" i="39" s="1"/>
  <c r="C130555" i="39" s="1"/>
  <c r="C130556" i="39" s="1"/>
  <c r="C130557" i="39" s="1"/>
  <c r="C130558" i="39" s="1"/>
  <c r="C130559" i="39" s="1"/>
  <c r="C130560" i="39" s="1"/>
  <c r="C130561" i="39" s="1"/>
  <c r="C130562" i="39" s="1"/>
  <c r="C130563" i="39" s="1"/>
  <c r="C130564" i="39" s="1"/>
  <c r="C130565" i="39" s="1"/>
  <c r="C130566" i="39" s="1"/>
  <c r="C130567" i="39" s="1"/>
  <c r="C130568" i="39" s="1"/>
  <c r="C130569" i="39" s="1"/>
  <c r="C130570" i="39" s="1"/>
  <c r="C130571" i="39" s="1"/>
  <c r="C130572" i="39" s="1"/>
  <c r="C130573" i="39" s="1"/>
  <c r="C130574" i="39" s="1"/>
  <c r="C130575" i="39" s="1"/>
  <c r="C130576" i="39" s="1"/>
  <c r="C130577" i="39" s="1"/>
  <c r="C130578" i="39" s="1"/>
  <c r="C130579" i="39" s="1"/>
  <c r="C130580" i="39" s="1"/>
  <c r="C130581" i="39" s="1"/>
  <c r="C130582" i="39" s="1"/>
  <c r="C130583" i="39" s="1"/>
  <c r="C130584" i="39" s="1"/>
  <c r="C130585" i="39" s="1"/>
  <c r="C130586" i="39" s="1"/>
  <c r="C130587" i="39" s="1"/>
  <c r="C130588" i="39" s="1"/>
  <c r="C130589" i="39" s="1"/>
  <c r="C130590" i="39" s="1"/>
  <c r="C130591" i="39" s="1"/>
  <c r="C130592" i="39" s="1"/>
  <c r="C130593" i="39" s="1"/>
  <c r="C130594" i="39" s="1"/>
  <c r="C130595" i="39" s="1"/>
  <c r="C130596" i="39" s="1"/>
  <c r="C130597" i="39" s="1"/>
  <c r="C130598" i="39" s="1"/>
  <c r="C130599" i="39" s="1"/>
  <c r="C130600" i="39" s="1"/>
  <c r="C130601" i="39" s="1"/>
  <c r="C130602" i="39" s="1"/>
  <c r="C130603" i="39" s="1"/>
  <c r="C130604" i="39" s="1"/>
  <c r="C130605" i="39" s="1"/>
  <c r="C130606" i="39" s="1"/>
  <c r="C130607" i="39" s="1"/>
  <c r="C130608" i="39" s="1"/>
  <c r="C130609" i="39" s="1"/>
  <c r="C130610" i="39" s="1"/>
  <c r="C130611" i="39" s="1"/>
  <c r="C130612" i="39" s="1"/>
  <c r="C130613" i="39" s="1"/>
  <c r="C130614" i="39" s="1"/>
  <c r="C130615" i="39" s="1"/>
  <c r="C130616" i="39" s="1"/>
  <c r="C130617" i="39" s="1"/>
  <c r="C130618" i="39" s="1"/>
  <c r="C130619" i="39" s="1"/>
  <c r="C130620" i="39" s="1"/>
  <c r="C130621" i="39" s="1"/>
  <c r="C130622" i="39" s="1"/>
  <c r="C130623" i="39" s="1"/>
  <c r="C130624" i="39" s="1"/>
  <c r="C130625" i="39" s="1"/>
  <c r="C130626" i="39" s="1"/>
  <c r="C130627" i="39" s="1"/>
  <c r="C130628" i="39" s="1"/>
  <c r="C130629" i="39" s="1"/>
  <c r="C130630" i="39" s="1"/>
  <c r="C130631" i="39" s="1"/>
  <c r="C130632" i="39" s="1"/>
  <c r="C130633" i="39" s="1"/>
  <c r="C130634" i="39" s="1"/>
  <c r="C130635" i="39" s="1"/>
  <c r="C130636" i="39" s="1"/>
  <c r="C130637" i="39" s="1"/>
  <c r="C130638" i="39" s="1"/>
  <c r="C130639" i="39" s="1"/>
  <c r="C130640" i="39" s="1"/>
  <c r="C130641" i="39" s="1"/>
  <c r="C130642" i="39" s="1"/>
  <c r="C130643" i="39" s="1"/>
  <c r="C130644" i="39" s="1"/>
  <c r="C130645" i="39" s="1"/>
  <c r="C130646" i="39" s="1"/>
  <c r="C130647" i="39" s="1"/>
  <c r="C130648" i="39" s="1"/>
  <c r="C130649" i="39" s="1"/>
  <c r="C130650" i="39" s="1"/>
  <c r="C130651" i="39" s="1"/>
  <c r="C130652" i="39" s="1"/>
  <c r="C130653" i="39" s="1"/>
  <c r="C130654" i="39" s="1"/>
  <c r="C130655" i="39" s="1"/>
  <c r="C130656" i="39" s="1"/>
  <c r="C130657" i="39" s="1"/>
  <c r="C130658" i="39" s="1"/>
  <c r="C130659" i="39" s="1"/>
  <c r="C130660" i="39" s="1"/>
  <c r="C130661" i="39" s="1"/>
  <c r="C130662" i="39" s="1"/>
  <c r="C130663" i="39" s="1"/>
  <c r="C130664" i="39" s="1"/>
  <c r="C130665" i="39" s="1"/>
  <c r="C130666" i="39" s="1"/>
  <c r="C130667" i="39" s="1"/>
  <c r="C130668" i="39" s="1"/>
  <c r="C130669" i="39" s="1"/>
  <c r="C130670" i="39" s="1"/>
  <c r="C130671" i="39" s="1"/>
  <c r="C130672" i="39" s="1"/>
  <c r="C130673" i="39" s="1"/>
  <c r="C130674" i="39" s="1"/>
  <c r="C130675" i="39" s="1"/>
  <c r="C130676" i="39" s="1"/>
  <c r="C130677" i="39" s="1"/>
  <c r="C130678" i="39" s="1"/>
  <c r="C130679" i="39" s="1"/>
  <c r="C130680" i="39" s="1"/>
  <c r="C130681" i="39" s="1"/>
  <c r="C130682" i="39" s="1"/>
  <c r="C130683" i="39" s="1"/>
  <c r="C130684" i="39" s="1"/>
  <c r="C130685" i="39" s="1"/>
  <c r="C130686" i="39" s="1"/>
  <c r="C130687" i="39" s="1"/>
  <c r="C130688" i="39" s="1"/>
  <c r="C130689" i="39" s="1"/>
  <c r="C130690" i="39" s="1"/>
  <c r="C130691" i="39" s="1"/>
  <c r="C130692" i="39" s="1"/>
  <c r="C130693" i="39" s="1"/>
  <c r="C130694" i="39" s="1"/>
  <c r="C130695" i="39" s="1"/>
  <c r="C130696" i="39" s="1"/>
  <c r="C130697" i="39" s="1"/>
  <c r="C130698" i="39" s="1"/>
  <c r="C130699" i="39" s="1"/>
  <c r="C130700" i="39" s="1"/>
  <c r="C130701" i="39" s="1"/>
  <c r="C130702" i="39" s="1"/>
  <c r="C130703" i="39" s="1"/>
  <c r="C130704" i="39" s="1"/>
  <c r="C130705" i="39" s="1"/>
  <c r="C130706" i="39" s="1"/>
  <c r="C130707" i="39" s="1"/>
  <c r="C130708" i="39" s="1"/>
  <c r="C130709" i="39" s="1"/>
  <c r="C130710" i="39" s="1"/>
  <c r="C130711" i="39" s="1"/>
  <c r="C130712" i="39" s="1"/>
  <c r="C130713" i="39" s="1"/>
  <c r="C130714" i="39" s="1"/>
  <c r="C130715" i="39" s="1"/>
  <c r="C130716" i="39" s="1"/>
  <c r="C130717" i="39" s="1"/>
  <c r="C130718" i="39" s="1"/>
  <c r="C130719" i="39" s="1"/>
  <c r="C130720" i="39" s="1"/>
  <c r="C130721" i="39" s="1"/>
  <c r="C130722" i="39" s="1"/>
  <c r="C130723" i="39" s="1"/>
  <c r="C130724" i="39" s="1"/>
  <c r="C130725" i="39" s="1"/>
  <c r="C130726" i="39" s="1"/>
  <c r="C130727" i="39" s="1"/>
  <c r="C130728" i="39" s="1"/>
  <c r="C130729" i="39" s="1"/>
  <c r="C130730" i="39" s="1"/>
  <c r="C130731" i="39" s="1"/>
  <c r="C130732" i="39" s="1"/>
  <c r="C130733" i="39" s="1"/>
  <c r="C130734" i="39" s="1"/>
  <c r="C130735" i="39" s="1"/>
  <c r="C130736" i="39" s="1"/>
  <c r="C130737" i="39" s="1"/>
  <c r="C130738" i="39" s="1"/>
  <c r="C130739" i="39" s="1"/>
  <c r="C130740" i="39" s="1"/>
  <c r="C130741" i="39" s="1"/>
  <c r="C130742" i="39" s="1"/>
  <c r="C130743" i="39" s="1"/>
  <c r="C130744" i="39" s="1"/>
  <c r="C130745" i="39" s="1"/>
  <c r="C130746" i="39" s="1"/>
  <c r="C130747" i="39" s="1"/>
  <c r="C130748" i="39" s="1"/>
  <c r="C130749" i="39" s="1"/>
  <c r="C130750" i="39" s="1"/>
  <c r="C130751" i="39" s="1"/>
  <c r="C130752" i="39" s="1"/>
  <c r="C130753" i="39" s="1"/>
  <c r="C130754" i="39" s="1"/>
  <c r="C130755" i="39" s="1"/>
  <c r="C130756" i="39" s="1"/>
  <c r="C130757" i="39" s="1"/>
  <c r="C130758" i="39" s="1"/>
  <c r="C130759" i="39" s="1"/>
  <c r="C130760" i="39" s="1"/>
  <c r="C130761" i="39" s="1"/>
  <c r="C130762" i="39" s="1"/>
  <c r="C130763" i="39" s="1"/>
  <c r="C130764" i="39" s="1"/>
  <c r="C130765" i="39" s="1"/>
  <c r="C130766" i="39" s="1"/>
  <c r="C130767" i="39" s="1"/>
  <c r="C130768" i="39" s="1"/>
  <c r="C130769" i="39" s="1"/>
  <c r="C130770" i="39" s="1"/>
  <c r="C130771" i="39" s="1"/>
  <c r="C130772" i="39" s="1"/>
  <c r="C130773" i="39" s="1"/>
  <c r="C130774" i="39" s="1"/>
  <c r="C130775" i="39" s="1"/>
  <c r="C130776" i="39" s="1"/>
  <c r="C130777" i="39" s="1"/>
  <c r="C130778" i="39" s="1"/>
  <c r="C130779" i="39" s="1"/>
  <c r="C130780" i="39" s="1"/>
  <c r="C130781" i="39" s="1"/>
  <c r="C130782" i="39" s="1"/>
  <c r="C130783" i="39" s="1"/>
  <c r="C130784" i="39" s="1"/>
  <c r="C130785" i="39" s="1"/>
  <c r="C130786" i="39" s="1"/>
  <c r="C130787" i="39" s="1"/>
  <c r="C130788" i="39" s="1"/>
  <c r="C130789" i="39" s="1"/>
  <c r="C130790" i="39" s="1"/>
  <c r="C130791" i="39" s="1"/>
  <c r="C130792" i="39" s="1"/>
  <c r="C130793" i="39" s="1"/>
  <c r="C130794" i="39" s="1"/>
  <c r="C130795" i="39" s="1"/>
  <c r="C130796" i="39" s="1"/>
  <c r="C130797" i="39" s="1"/>
  <c r="C130798" i="39" s="1"/>
  <c r="C130799" i="39" s="1"/>
  <c r="C130800" i="39" s="1"/>
  <c r="C130801" i="39" s="1"/>
  <c r="C130802" i="39" s="1"/>
  <c r="C130803" i="39" s="1"/>
  <c r="C130804" i="39" s="1"/>
  <c r="C130805" i="39" s="1"/>
  <c r="C130806" i="39" s="1"/>
  <c r="C130807" i="39" s="1"/>
  <c r="C130808" i="39" s="1"/>
  <c r="C130809" i="39" s="1"/>
  <c r="C130810" i="39" s="1"/>
  <c r="C130811" i="39" s="1"/>
  <c r="C130812" i="39" s="1"/>
  <c r="C130813" i="39" s="1"/>
  <c r="C130814" i="39" s="1"/>
  <c r="C130815" i="39" s="1"/>
  <c r="C130816" i="39" s="1"/>
  <c r="C130817" i="39" s="1"/>
  <c r="C130818" i="39" s="1"/>
  <c r="C130819" i="39" s="1"/>
  <c r="C130820" i="39" s="1"/>
  <c r="C130821" i="39" s="1"/>
  <c r="C130822" i="39" s="1"/>
  <c r="C130823" i="39" s="1"/>
  <c r="C130824" i="39" s="1"/>
  <c r="C130825" i="39" s="1"/>
  <c r="C130826" i="39" s="1"/>
  <c r="C130827" i="39" s="1"/>
  <c r="C130828" i="39" s="1"/>
  <c r="C130829" i="39" s="1"/>
  <c r="C130830" i="39" s="1"/>
  <c r="C130831" i="39" s="1"/>
  <c r="C130832" i="39" s="1"/>
  <c r="C130833" i="39" s="1"/>
  <c r="C130834" i="39" s="1"/>
  <c r="C130835" i="39" s="1"/>
  <c r="C130836" i="39" s="1"/>
  <c r="C130837" i="39" s="1"/>
  <c r="C130838" i="39" s="1"/>
  <c r="C130839" i="39" s="1"/>
  <c r="C130840" i="39" s="1"/>
  <c r="C130841" i="39" s="1"/>
  <c r="C130842" i="39" s="1"/>
  <c r="C130843" i="39" s="1"/>
  <c r="C130844" i="39" s="1"/>
  <c r="C130845" i="39" s="1"/>
  <c r="C130846" i="39" s="1"/>
  <c r="C130847" i="39" s="1"/>
  <c r="C130848" i="39" s="1"/>
  <c r="C130849" i="39" s="1"/>
  <c r="C130850" i="39" s="1"/>
  <c r="C130851" i="39" s="1"/>
  <c r="C130852" i="39" s="1"/>
  <c r="C130853" i="39" s="1"/>
  <c r="C130854" i="39" s="1"/>
  <c r="C130855" i="39" s="1"/>
  <c r="C130856" i="39" s="1"/>
  <c r="C130857" i="39" s="1"/>
  <c r="C130858" i="39" s="1"/>
  <c r="C130859" i="39" s="1"/>
  <c r="C130860" i="39" s="1"/>
  <c r="C130861" i="39" s="1"/>
  <c r="C130862" i="39" s="1"/>
  <c r="C130863" i="39" s="1"/>
  <c r="C130864" i="39" s="1"/>
  <c r="C130865" i="39" s="1"/>
  <c r="C130866" i="39" s="1"/>
  <c r="C130867" i="39" s="1"/>
  <c r="C130868" i="39" s="1"/>
  <c r="C130869" i="39" s="1"/>
  <c r="C130870" i="39" s="1"/>
  <c r="C130871" i="39" s="1"/>
  <c r="C130872" i="39" s="1"/>
  <c r="C130873" i="39" s="1"/>
  <c r="C130874" i="39" s="1"/>
  <c r="C130875" i="39" s="1"/>
  <c r="C130876" i="39" s="1"/>
  <c r="C130877" i="39" s="1"/>
  <c r="C130878" i="39" s="1"/>
  <c r="C130879" i="39" s="1"/>
  <c r="C130880" i="39" s="1"/>
  <c r="C130881" i="39" s="1"/>
  <c r="C130882" i="39" s="1"/>
  <c r="C130883" i="39" s="1"/>
  <c r="C130884" i="39" s="1"/>
  <c r="C130885" i="39" s="1"/>
  <c r="C130886" i="39" s="1"/>
  <c r="C130887" i="39" s="1"/>
  <c r="C130888" i="39" s="1"/>
  <c r="C130889" i="39" s="1"/>
  <c r="C130890" i="39" s="1"/>
  <c r="C130891" i="39" s="1"/>
  <c r="C130892" i="39" s="1"/>
  <c r="C130893" i="39" s="1"/>
  <c r="C130894" i="39" s="1"/>
  <c r="C130895" i="39" s="1"/>
  <c r="C130896" i="39" s="1"/>
  <c r="C130897" i="39" s="1"/>
  <c r="C130898" i="39" s="1"/>
  <c r="C130899" i="39" s="1"/>
  <c r="C130900" i="39" s="1"/>
  <c r="C130901" i="39" s="1"/>
  <c r="C130902" i="39" s="1"/>
  <c r="C130903" i="39" s="1"/>
  <c r="C130904" i="39" s="1"/>
  <c r="C130905" i="39" s="1"/>
  <c r="C130906" i="39" s="1"/>
  <c r="C130907" i="39" s="1"/>
  <c r="C130908" i="39" s="1"/>
  <c r="C130909" i="39" s="1"/>
  <c r="C130910" i="39" s="1"/>
  <c r="C130911" i="39" s="1"/>
  <c r="C130912" i="39" s="1"/>
  <c r="C130913" i="39" s="1"/>
  <c r="C130914" i="39" s="1"/>
  <c r="C130915" i="39" s="1"/>
  <c r="C130916" i="39" s="1"/>
  <c r="C130917" i="39" s="1"/>
  <c r="C130918" i="39" s="1"/>
  <c r="C130919" i="39" s="1"/>
  <c r="C130920" i="39" s="1"/>
  <c r="C130921" i="39" s="1"/>
  <c r="C130922" i="39" s="1"/>
  <c r="C130923" i="39" s="1"/>
  <c r="C130924" i="39" s="1"/>
  <c r="C130925" i="39" s="1"/>
  <c r="C130926" i="39" s="1"/>
  <c r="C130927" i="39" s="1"/>
  <c r="C130928" i="39" s="1"/>
  <c r="C130929" i="39" s="1"/>
  <c r="C130930" i="39" s="1"/>
  <c r="C130931" i="39" s="1"/>
  <c r="C130932" i="39" s="1"/>
  <c r="C130933" i="39" s="1"/>
  <c r="C130934" i="39" s="1"/>
  <c r="C130935" i="39" s="1"/>
  <c r="C130936" i="39" s="1"/>
  <c r="C130937" i="39" s="1"/>
  <c r="C130938" i="39" s="1"/>
  <c r="C130939" i="39" s="1"/>
  <c r="C130940" i="39" s="1"/>
  <c r="C130941" i="39" s="1"/>
  <c r="C130942" i="39" s="1"/>
  <c r="C130943" i="39" s="1"/>
  <c r="C130944" i="39" s="1"/>
  <c r="C130945" i="39" s="1"/>
  <c r="C130946" i="39" s="1"/>
  <c r="C130947" i="39" s="1"/>
  <c r="C130948" i="39" s="1"/>
  <c r="C130949" i="39" s="1"/>
  <c r="C130950" i="39" s="1"/>
  <c r="C130951" i="39" s="1"/>
  <c r="C130952" i="39" s="1"/>
  <c r="C130953" i="39" s="1"/>
  <c r="C130954" i="39" s="1"/>
  <c r="C130955" i="39" s="1"/>
  <c r="C130956" i="39" s="1"/>
  <c r="C130957" i="39" s="1"/>
  <c r="C130958" i="39" s="1"/>
  <c r="C130959" i="39" s="1"/>
  <c r="C130960" i="39" s="1"/>
  <c r="C130961" i="39" s="1"/>
  <c r="C130962" i="39" s="1"/>
  <c r="C130963" i="39" s="1"/>
  <c r="C130964" i="39" s="1"/>
  <c r="C130965" i="39" s="1"/>
  <c r="C130966" i="39" s="1"/>
  <c r="C130967" i="39" s="1"/>
  <c r="C130968" i="39" s="1"/>
  <c r="C130969" i="39" s="1"/>
  <c r="C130970" i="39" s="1"/>
  <c r="C130971" i="39" s="1"/>
  <c r="C130972" i="39" s="1"/>
  <c r="C130973" i="39" s="1"/>
  <c r="C130974" i="39" s="1"/>
  <c r="C130975" i="39" s="1"/>
  <c r="C130976" i="39" s="1"/>
  <c r="C130977" i="39" s="1"/>
  <c r="C130978" i="39" s="1"/>
  <c r="C130979" i="39" s="1"/>
  <c r="C130980" i="39" s="1"/>
  <c r="C130981" i="39" s="1"/>
  <c r="C130982" i="39" s="1"/>
  <c r="C130983" i="39" s="1"/>
  <c r="C130984" i="39" s="1"/>
  <c r="C130985" i="39" s="1"/>
  <c r="C130986" i="39" s="1"/>
  <c r="C130987" i="39" s="1"/>
  <c r="C130988" i="39" s="1"/>
  <c r="C130989" i="39" s="1"/>
  <c r="C130990" i="39" s="1"/>
  <c r="C130991" i="39" s="1"/>
  <c r="C130992" i="39" s="1"/>
  <c r="C130993" i="39" s="1"/>
  <c r="C130994" i="39" s="1"/>
  <c r="C130995" i="39" s="1"/>
  <c r="C130996" i="39" s="1"/>
  <c r="C130997" i="39" s="1"/>
  <c r="C130998" i="39" s="1"/>
  <c r="C130999" i="39" s="1"/>
  <c r="C131000" i="39" s="1"/>
  <c r="C131001" i="39" s="1"/>
  <c r="C131002" i="39" s="1"/>
  <c r="C131003" i="39" s="1"/>
  <c r="C131004" i="39" s="1"/>
  <c r="C131005" i="39" s="1"/>
  <c r="C131006" i="39" s="1"/>
  <c r="C131007" i="39" s="1"/>
  <c r="C131008" i="39" s="1"/>
  <c r="C131009" i="39" s="1"/>
  <c r="C131010" i="39" s="1"/>
  <c r="C131011" i="39" s="1"/>
  <c r="C131012" i="39" s="1"/>
  <c r="C131013" i="39" s="1"/>
  <c r="C131014" i="39" s="1"/>
  <c r="C131015" i="39" s="1"/>
  <c r="C131016" i="39" s="1"/>
  <c r="C131017" i="39" s="1"/>
  <c r="C131018" i="39" s="1"/>
  <c r="C131019" i="39" s="1"/>
  <c r="C131020" i="39" s="1"/>
  <c r="C131021" i="39" s="1"/>
  <c r="C131022" i="39" s="1"/>
  <c r="C131023" i="39" s="1"/>
  <c r="C131024" i="39" s="1"/>
  <c r="C131025" i="39" s="1"/>
  <c r="C131026" i="39" s="1"/>
  <c r="C131027" i="39" s="1"/>
  <c r="C131028" i="39" s="1"/>
  <c r="C131029" i="39" s="1"/>
  <c r="C131030" i="39" s="1"/>
  <c r="C131031" i="39" s="1"/>
  <c r="C131032" i="39" s="1"/>
  <c r="C131033" i="39" s="1"/>
  <c r="C131034" i="39" s="1"/>
  <c r="C131035" i="39" s="1"/>
  <c r="C131036" i="39" s="1"/>
  <c r="C131037" i="39" s="1"/>
  <c r="C131038" i="39" s="1"/>
  <c r="C131039" i="39" s="1"/>
  <c r="C131040" i="39" s="1"/>
  <c r="C131041" i="39" s="1"/>
  <c r="C131042" i="39" s="1"/>
  <c r="C131043" i="39" s="1"/>
  <c r="C131044" i="39" s="1"/>
  <c r="C131045" i="39" s="1"/>
  <c r="C131046" i="39" s="1"/>
  <c r="C131047" i="39" s="1"/>
  <c r="C131048" i="39" s="1"/>
  <c r="C131049" i="39" s="1"/>
  <c r="C131050" i="39" s="1"/>
  <c r="C131051" i="39" s="1"/>
  <c r="C131052" i="39" s="1"/>
  <c r="C131053" i="39" s="1"/>
  <c r="C131054" i="39" s="1"/>
  <c r="C131055" i="39" s="1"/>
  <c r="C131056" i="39" s="1"/>
  <c r="C131057" i="39" s="1"/>
  <c r="C131058" i="39" s="1"/>
  <c r="C131059" i="39" s="1"/>
  <c r="C131060" i="39" s="1"/>
  <c r="C131061" i="39" s="1"/>
  <c r="C131062" i="39" s="1"/>
  <c r="C131063" i="39" s="1"/>
  <c r="C131064" i="39" s="1"/>
  <c r="C131065" i="39" s="1"/>
  <c r="C131066" i="39" s="1"/>
  <c r="C131067" i="39" s="1"/>
  <c r="C131068" i="39" s="1"/>
  <c r="C131069" i="39" s="1"/>
  <c r="C131070" i="39" s="1"/>
  <c r="C131071" i="39" s="1"/>
  <c r="C131072" i="39" s="1"/>
  <c r="C131073" i="39" s="1"/>
  <c r="C131074" i="39" s="1"/>
  <c r="C131075" i="39" s="1"/>
  <c r="C131076" i="39" s="1"/>
  <c r="C131077" i="39" s="1"/>
  <c r="C131078" i="39" s="1"/>
  <c r="C131079" i="39" s="1"/>
  <c r="C131080" i="39" s="1"/>
  <c r="C131081" i="39" s="1"/>
  <c r="C131082" i="39" s="1"/>
  <c r="C131083" i="39" s="1"/>
  <c r="C131084" i="39" s="1"/>
  <c r="C131085" i="39" s="1"/>
  <c r="C131086" i="39" s="1"/>
  <c r="C131087" i="39" s="1"/>
  <c r="C131088" i="39" s="1"/>
  <c r="C131089" i="39" s="1"/>
  <c r="C131090" i="39" s="1"/>
  <c r="C131091" i="39" s="1"/>
  <c r="C131092" i="39" s="1"/>
  <c r="C131093" i="39" s="1"/>
  <c r="C131094" i="39" s="1"/>
  <c r="C131095" i="39" s="1"/>
  <c r="C131096" i="39" s="1"/>
  <c r="C131097" i="39" s="1"/>
  <c r="C131098" i="39" s="1"/>
  <c r="C131099" i="39" s="1"/>
  <c r="C131100" i="39" s="1"/>
  <c r="C131101" i="39" s="1"/>
  <c r="C131102" i="39" s="1"/>
  <c r="C131103" i="39" s="1"/>
  <c r="C131104" i="39" s="1"/>
  <c r="C131105" i="39" s="1"/>
  <c r="C131106" i="39" s="1"/>
  <c r="C131107" i="39" s="1"/>
  <c r="C131108" i="39" s="1"/>
  <c r="C131109" i="39" s="1"/>
  <c r="C131110" i="39" s="1"/>
  <c r="C131111" i="39" s="1"/>
  <c r="C131112" i="39" s="1"/>
  <c r="C131113" i="39" s="1"/>
  <c r="C131114" i="39" s="1"/>
  <c r="C131115" i="39" s="1"/>
  <c r="C131116" i="39" s="1"/>
  <c r="C131117" i="39" s="1"/>
  <c r="C131118" i="39" s="1"/>
  <c r="C131119" i="39" s="1"/>
  <c r="C131120" i="39" s="1"/>
  <c r="C131121" i="39" s="1"/>
  <c r="C131122" i="39" s="1"/>
  <c r="C131123" i="39" s="1"/>
  <c r="C131124" i="39" s="1"/>
  <c r="C131125" i="39" s="1"/>
  <c r="C131126" i="39" s="1"/>
  <c r="C131127" i="39" s="1"/>
  <c r="C131128" i="39" s="1"/>
  <c r="C131129" i="39" s="1"/>
  <c r="C131130" i="39" s="1"/>
  <c r="C131131" i="39" s="1"/>
  <c r="C131132" i="39" s="1"/>
  <c r="C131133" i="39" s="1"/>
  <c r="C131134" i="39" s="1"/>
  <c r="C131135" i="39" s="1"/>
  <c r="C131136" i="39" s="1"/>
  <c r="C131137" i="39" s="1"/>
  <c r="C131138" i="39" s="1"/>
  <c r="C131139" i="39" s="1"/>
  <c r="C131140" i="39" s="1"/>
  <c r="C131141" i="39" s="1"/>
  <c r="C131142" i="39" s="1"/>
  <c r="C131143" i="39" s="1"/>
  <c r="C131144" i="39" s="1"/>
  <c r="C131145" i="39" s="1"/>
  <c r="C131146" i="39" s="1"/>
  <c r="C131147" i="39" s="1"/>
  <c r="C131148" i="39" s="1"/>
  <c r="C131149" i="39" s="1"/>
  <c r="C131150" i="39" s="1"/>
  <c r="C131151" i="39" s="1"/>
  <c r="C131152" i="39" s="1"/>
  <c r="C131153" i="39" s="1"/>
  <c r="C131154" i="39" s="1"/>
  <c r="C131155" i="39" s="1"/>
  <c r="C131156" i="39" s="1"/>
  <c r="C131157" i="39" s="1"/>
  <c r="C131158" i="39" s="1"/>
  <c r="C131159" i="39" s="1"/>
  <c r="C131160" i="39" s="1"/>
  <c r="C131161" i="39" s="1"/>
  <c r="C131162" i="39" s="1"/>
  <c r="C131163" i="39" s="1"/>
  <c r="C131164" i="39" s="1"/>
  <c r="C131165" i="39" s="1"/>
  <c r="C131166" i="39" s="1"/>
  <c r="C131167" i="39" s="1"/>
  <c r="C131168" i="39" s="1"/>
  <c r="C131169" i="39" s="1"/>
  <c r="C131170" i="39" s="1"/>
  <c r="C131171" i="39" s="1"/>
  <c r="C131172" i="39" s="1"/>
  <c r="C131173" i="39" s="1"/>
  <c r="C131174" i="39" s="1"/>
  <c r="C131175" i="39" s="1"/>
  <c r="C131176" i="39" s="1"/>
  <c r="C131177" i="39" s="1"/>
  <c r="C131178" i="39" s="1"/>
  <c r="C131179" i="39" s="1"/>
  <c r="C131180" i="39" s="1"/>
  <c r="C131181" i="39" s="1"/>
  <c r="C131182" i="39" s="1"/>
  <c r="C131183" i="39" s="1"/>
  <c r="C131184" i="39" s="1"/>
  <c r="C131185" i="39" s="1"/>
  <c r="C131186" i="39" s="1"/>
  <c r="C131187" i="39" s="1"/>
  <c r="C131188" i="39" s="1"/>
  <c r="C131189" i="39" s="1"/>
  <c r="C131190" i="39" s="1"/>
  <c r="C131191" i="39" s="1"/>
  <c r="C131192" i="39" s="1"/>
  <c r="C131193" i="39" s="1"/>
  <c r="C131194" i="39" s="1"/>
  <c r="C131195" i="39" s="1"/>
  <c r="C131196" i="39" s="1"/>
  <c r="C131197" i="39" s="1"/>
  <c r="C131198" i="39" s="1"/>
  <c r="C131199" i="39" s="1"/>
  <c r="C131200" i="39" s="1"/>
  <c r="C131201" i="39" s="1"/>
  <c r="C131202" i="39" s="1"/>
  <c r="C131203" i="39" s="1"/>
  <c r="C131204" i="39" s="1"/>
  <c r="C131205" i="39" s="1"/>
  <c r="C131206" i="39" s="1"/>
  <c r="C131207" i="39" s="1"/>
  <c r="C131208" i="39" s="1"/>
  <c r="C131209" i="39" s="1"/>
  <c r="C131210" i="39" s="1"/>
  <c r="C131211" i="39" s="1"/>
  <c r="C131212" i="39" s="1"/>
  <c r="C131213" i="39" s="1"/>
  <c r="C131214" i="39" s="1"/>
  <c r="C131215" i="39" s="1"/>
  <c r="C131216" i="39" s="1"/>
  <c r="C131217" i="39" s="1"/>
  <c r="C131218" i="39" s="1"/>
  <c r="C131219" i="39" s="1"/>
  <c r="C131220" i="39" s="1"/>
  <c r="C131221" i="39" s="1"/>
  <c r="C131222" i="39" s="1"/>
  <c r="C131223" i="39" s="1"/>
  <c r="C131224" i="39" s="1"/>
  <c r="C131225" i="39" s="1"/>
  <c r="C131226" i="39" s="1"/>
  <c r="C131227" i="39" s="1"/>
  <c r="C131228" i="39" s="1"/>
  <c r="C131229" i="39" s="1"/>
  <c r="C131230" i="39" s="1"/>
  <c r="C131231" i="39" s="1"/>
  <c r="C131232" i="39" s="1"/>
  <c r="C131233" i="39" s="1"/>
  <c r="C131234" i="39" s="1"/>
  <c r="C131235" i="39" s="1"/>
  <c r="C131236" i="39" s="1"/>
  <c r="C131237" i="39" s="1"/>
  <c r="C131238" i="39" s="1"/>
  <c r="C131239" i="39" s="1"/>
  <c r="C131240" i="39" s="1"/>
  <c r="C131241" i="39" s="1"/>
  <c r="C131242" i="39" s="1"/>
  <c r="C131243" i="39" s="1"/>
  <c r="C131244" i="39" s="1"/>
  <c r="C131245" i="39" s="1"/>
  <c r="C131246" i="39" s="1"/>
  <c r="C131247" i="39" s="1"/>
  <c r="C131248" i="39" s="1"/>
  <c r="C131249" i="39" s="1"/>
  <c r="C131250" i="39" s="1"/>
  <c r="C131251" i="39" s="1"/>
  <c r="C131252" i="39" s="1"/>
  <c r="C131253" i="39" s="1"/>
  <c r="C131254" i="39" s="1"/>
  <c r="C131255" i="39" s="1"/>
  <c r="C131256" i="39" s="1"/>
  <c r="C131257" i="39" s="1"/>
  <c r="C131258" i="39" s="1"/>
  <c r="C131259" i="39" s="1"/>
  <c r="C131260" i="39" s="1"/>
  <c r="C131261" i="39" s="1"/>
  <c r="C131262" i="39" s="1"/>
  <c r="C131263" i="39" s="1"/>
  <c r="C131264" i="39" s="1"/>
  <c r="C131265" i="39" s="1"/>
  <c r="C131266" i="39" s="1"/>
  <c r="C131267" i="39" s="1"/>
  <c r="C131268" i="39" s="1"/>
  <c r="C131269" i="39" s="1"/>
  <c r="C131270" i="39" s="1"/>
  <c r="C131271" i="39" s="1"/>
  <c r="C131272" i="39" s="1"/>
  <c r="C131273" i="39" s="1"/>
  <c r="C131274" i="39" s="1"/>
  <c r="C131275" i="39" s="1"/>
  <c r="C131276" i="39" s="1"/>
  <c r="C131277" i="39" s="1"/>
  <c r="C131278" i="39" s="1"/>
  <c r="C131279" i="39" s="1"/>
  <c r="C131280" i="39" s="1"/>
  <c r="C131281" i="39" s="1"/>
  <c r="C131282" i="39" s="1"/>
  <c r="C131283" i="39" s="1"/>
  <c r="C131284" i="39" s="1"/>
  <c r="C131285" i="39" s="1"/>
  <c r="C131286" i="39" s="1"/>
  <c r="C131287" i="39" s="1"/>
  <c r="C131288" i="39" s="1"/>
  <c r="C131289" i="39" s="1"/>
  <c r="C131290" i="39" s="1"/>
  <c r="C131291" i="39" s="1"/>
  <c r="C131292" i="39" s="1"/>
  <c r="C131293" i="39" s="1"/>
  <c r="C131294" i="39" s="1"/>
  <c r="C131295" i="39" s="1"/>
  <c r="C131296" i="39" s="1"/>
  <c r="C131297" i="39" s="1"/>
  <c r="C131298" i="39" s="1"/>
  <c r="C131299" i="39" s="1"/>
  <c r="C131300" i="39" s="1"/>
  <c r="C131301" i="39" s="1"/>
  <c r="C131302" i="39" s="1"/>
  <c r="C131303" i="39" s="1"/>
  <c r="C131304" i="39" s="1"/>
  <c r="C131305" i="39" s="1"/>
  <c r="C131306" i="39" s="1"/>
  <c r="C131307" i="39" s="1"/>
  <c r="C131308" i="39" s="1"/>
  <c r="C131309" i="39" s="1"/>
  <c r="C131310" i="39" s="1"/>
  <c r="C131311" i="39" s="1"/>
  <c r="C131312" i="39" s="1"/>
  <c r="C131313" i="39" s="1"/>
  <c r="C131314" i="39" s="1"/>
  <c r="C131315" i="39" s="1"/>
  <c r="C131316" i="39" s="1"/>
  <c r="C131317" i="39" s="1"/>
  <c r="C131318" i="39" s="1"/>
  <c r="C131319" i="39" s="1"/>
  <c r="C131320" i="39" s="1"/>
  <c r="C131321" i="39" s="1"/>
  <c r="C131322" i="39" s="1"/>
  <c r="C131323" i="39" s="1"/>
  <c r="C131324" i="39" s="1"/>
  <c r="C131325" i="39" s="1"/>
  <c r="C131326" i="39" s="1"/>
  <c r="C131327" i="39" s="1"/>
  <c r="C131328" i="39" s="1"/>
  <c r="C131329" i="39" s="1"/>
  <c r="C131330" i="39" s="1"/>
  <c r="C131331" i="39" s="1"/>
  <c r="C131332" i="39" s="1"/>
  <c r="C131333" i="39" s="1"/>
  <c r="C131334" i="39" s="1"/>
  <c r="C131335" i="39" s="1"/>
  <c r="C131336" i="39" s="1"/>
  <c r="C131337" i="39" s="1"/>
  <c r="C131338" i="39" s="1"/>
  <c r="C131339" i="39" s="1"/>
  <c r="C131340" i="39" s="1"/>
  <c r="C131341" i="39" s="1"/>
  <c r="C131342" i="39" s="1"/>
  <c r="C131343" i="39" s="1"/>
  <c r="C131344" i="39" s="1"/>
  <c r="C131345" i="39" s="1"/>
  <c r="C131346" i="39" s="1"/>
  <c r="C131347" i="39" s="1"/>
  <c r="C131348" i="39" s="1"/>
  <c r="C131349" i="39" s="1"/>
  <c r="C131350" i="39" s="1"/>
  <c r="C131351" i="39" s="1"/>
  <c r="C131352" i="39" s="1"/>
  <c r="C131353" i="39" s="1"/>
  <c r="C131354" i="39" s="1"/>
  <c r="C131355" i="39" s="1"/>
  <c r="C131356" i="39" s="1"/>
  <c r="C131357" i="39" s="1"/>
  <c r="C131358" i="39" s="1"/>
  <c r="C131359" i="39" s="1"/>
  <c r="C131360" i="39" s="1"/>
  <c r="C131361" i="39" s="1"/>
  <c r="C131362" i="39" s="1"/>
  <c r="C131363" i="39" s="1"/>
  <c r="C131364" i="39" s="1"/>
  <c r="C131365" i="39" s="1"/>
  <c r="C131366" i="39" s="1"/>
  <c r="C131367" i="39" s="1"/>
  <c r="C131368" i="39" s="1"/>
  <c r="C131369" i="39" s="1"/>
  <c r="C131370" i="39" s="1"/>
  <c r="C131371" i="39" s="1"/>
  <c r="C131372" i="39" s="1"/>
  <c r="C131373" i="39" s="1"/>
  <c r="C131374" i="39" s="1"/>
  <c r="C131375" i="39" s="1"/>
  <c r="C131376" i="39" s="1"/>
  <c r="C131377" i="39" s="1"/>
  <c r="C131378" i="39" s="1"/>
  <c r="C131379" i="39" s="1"/>
  <c r="C131380" i="39" s="1"/>
  <c r="C131381" i="39" s="1"/>
  <c r="C131382" i="39" s="1"/>
  <c r="C131383" i="39" s="1"/>
  <c r="C131384" i="39" s="1"/>
  <c r="C131385" i="39" s="1"/>
  <c r="C131386" i="39" s="1"/>
  <c r="C131387" i="39" s="1"/>
  <c r="C131388" i="39" s="1"/>
  <c r="C131389" i="39" s="1"/>
  <c r="C131390" i="39" s="1"/>
  <c r="C131391" i="39" s="1"/>
  <c r="C131392" i="39" s="1"/>
  <c r="C131393" i="39" s="1"/>
  <c r="C131394" i="39" s="1"/>
  <c r="C131395" i="39" s="1"/>
  <c r="C131396" i="39" s="1"/>
  <c r="C131397" i="39" s="1"/>
  <c r="C131398" i="39" s="1"/>
  <c r="C131399" i="39" s="1"/>
  <c r="C131400" i="39" s="1"/>
  <c r="C131401" i="39" s="1"/>
  <c r="C131402" i="39" s="1"/>
  <c r="C131403" i="39" s="1"/>
  <c r="C131404" i="39" s="1"/>
  <c r="C131405" i="39" s="1"/>
  <c r="C131406" i="39" s="1"/>
  <c r="C131407" i="39" s="1"/>
  <c r="C131408" i="39" s="1"/>
  <c r="C131409" i="39" s="1"/>
  <c r="C131410" i="39" s="1"/>
  <c r="C131411" i="39" s="1"/>
  <c r="C131412" i="39" s="1"/>
  <c r="C131413" i="39" s="1"/>
  <c r="C131414" i="39" s="1"/>
  <c r="C131415" i="39" s="1"/>
  <c r="C131416" i="39" s="1"/>
  <c r="C131417" i="39" s="1"/>
  <c r="C131418" i="39" s="1"/>
  <c r="C131419" i="39" s="1"/>
  <c r="C131420" i="39" s="1"/>
  <c r="C131421" i="39" s="1"/>
  <c r="C131422" i="39" s="1"/>
  <c r="C131423" i="39" s="1"/>
  <c r="C131424" i="39" s="1"/>
  <c r="C131425" i="39" s="1"/>
  <c r="C131426" i="39" s="1"/>
  <c r="C131427" i="39" s="1"/>
  <c r="C131428" i="39" s="1"/>
  <c r="C131429" i="39" s="1"/>
  <c r="C131430" i="39" s="1"/>
  <c r="C131431" i="39" s="1"/>
  <c r="C131432" i="39" s="1"/>
  <c r="C131433" i="39" s="1"/>
  <c r="C131434" i="39" s="1"/>
  <c r="C131435" i="39" s="1"/>
  <c r="C131436" i="39" s="1"/>
  <c r="C131437" i="39" s="1"/>
  <c r="C131438" i="39" s="1"/>
  <c r="C131439" i="39" s="1"/>
  <c r="C131440" i="39" s="1"/>
  <c r="C131441" i="39" s="1"/>
  <c r="C131442" i="39" s="1"/>
  <c r="C131443" i="39" s="1"/>
  <c r="C131444" i="39" s="1"/>
  <c r="C131445" i="39" s="1"/>
  <c r="C131446" i="39" s="1"/>
  <c r="C131447" i="39" s="1"/>
  <c r="C131448" i="39" s="1"/>
  <c r="C131449" i="39" s="1"/>
  <c r="C131450" i="39" s="1"/>
  <c r="C131451" i="39" s="1"/>
  <c r="C131452" i="39" s="1"/>
  <c r="C131453" i="39" s="1"/>
  <c r="C131454" i="39" s="1"/>
  <c r="C131455" i="39" s="1"/>
  <c r="C131456" i="39" s="1"/>
  <c r="C131457" i="39" s="1"/>
  <c r="C131458" i="39" s="1"/>
  <c r="C131459" i="39" s="1"/>
  <c r="C131460" i="39" s="1"/>
  <c r="C131461" i="39" s="1"/>
  <c r="C131462" i="39" s="1"/>
  <c r="C131463" i="39" s="1"/>
  <c r="C131464" i="39" s="1"/>
  <c r="C131465" i="39" s="1"/>
  <c r="C131466" i="39" s="1"/>
  <c r="C131467" i="39" s="1"/>
  <c r="C131468" i="39" s="1"/>
  <c r="C131469" i="39" s="1"/>
  <c r="C131470" i="39" s="1"/>
  <c r="C131471" i="39" s="1"/>
  <c r="C131472" i="39" s="1"/>
  <c r="C131473" i="39" s="1"/>
  <c r="C131474" i="39" s="1"/>
  <c r="C131475" i="39" s="1"/>
  <c r="C131476" i="39" s="1"/>
  <c r="C131477" i="39" s="1"/>
  <c r="C131478" i="39" s="1"/>
  <c r="C131479" i="39" s="1"/>
  <c r="C131480" i="39" s="1"/>
  <c r="C131481" i="39" s="1"/>
  <c r="C131482" i="39" s="1"/>
  <c r="C131483" i="39" s="1"/>
  <c r="C131484" i="39" s="1"/>
  <c r="C131485" i="39" s="1"/>
  <c r="C131486" i="39" s="1"/>
  <c r="C131487" i="39" s="1"/>
  <c r="C131488" i="39" s="1"/>
  <c r="C131489" i="39" s="1"/>
  <c r="C131490" i="39" s="1"/>
  <c r="C131491" i="39" s="1"/>
  <c r="C131492" i="39" s="1"/>
  <c r="C131493" i="39" s="1"/>
  <c r="C131494" i="39" s="1"/>
  <c r="C131495" i="39" s="1"/>
  <c r="C131496" i="39" s="1"/>
  <c r="C131497" i="39" s="1"/>
  <c r="C131498" i="39" s="1"/>
  <c r="C131499" i="39" s="1"/>
  <c r="C131500" i="39" s="1"/>
  <c r="C131501" i="39" s="1"/>
  <c r="C131502" i="39" s="1"/>
  <c r="C131503" i="39" s="1"/>
  <c r="C131504" i="39" s="1"/>
  <c r="C131505" i="39" s="1"/>
  <c r="C131506" i="39" s="1"/>
  <c r="C131507" i="39" s="1"/>
  <c r="C131508" i="39" s="1"/>
  <c r="C131509" i="39" s="1"/>
  <c r="B19" i="39"/>
  <c r="B20" i="39" s="1"/>
  <c r="B21" i="39" s="1"/>
  <c r="B22" i="39" s="1"/>
  <c r="B23" i="39" s="1"/>
  <c r="B24" i="39" s="1"/>
  <c r="B25" i="39" s="1"/>
  <c r="B26" i="39" s="1"/>
  <c r="B27" i="39" s="1"/>
  <c r="B28" i="39" s="1"/>
  <c r="B29" i="39" s="1"/>
  <c r="B30" i="39" s="1"/>
  <c r="B31" i="39" s="1"/>
  <c r="B32" i="39" s="1"/>
  <c r="B33" i="39" s="1"/>
  <c r="B34" i="39" s="1"/>
  <c r="B35" i="39" s="1"/>
  <c r="B36" i="39" s="1"/>
  <c r="B37" i="39" s="1"/>
  <c r="B38" i="39" s="1"/>
  <c r="B39" i="39" s="1"/>
  <c r="B40" i="39" s="1"/>
  <c r="B41" i="39" s="1"/>
  <c r="B42" i="39" s="1"/>
  <c r="B43" i="39" s="1"/>
  <c r="B44" i="39" s="1"/>
  <c r="B45" i="39" s="1"/>
  <c r="B46" i="39" s="1"/>
  <c r="B47" i="39" s="1"/>
  <c r="B48" i="39" s="1"/>
  <c r="B49" i="39" s="1"/>
  <c r="B50" i="39" s="1"/>
  <c r="B51" i="39" s="1"/>
  <c r="B52" i="39" s="1"/>
  <c r="B53" i="39" s="1"/>
  <c r="B54" i="39" s="1"/>
  <c r="B55" i="39" s="1"/>
  <c r="B56" i="39" s="1"/>
  <c r="B57" i="39" s="1"/>
  <c r="B58" i="39" s="1"/>
  <c r="B59" i="39" s="1"/>
  <c r="B60" i="39" s="1"/>
  <c r="B61" i="39" s="1"/>
  <c r="B62" i="39" s="1"/>
  <c r="B63" i="39" s="1"/>
  <c r="B64" i="39" s="1"/>
  <c r="B65" i="39" s="1"/>
  <c r="B66" i="39" s="1"/>
  <c r="B67" i="39" s="1"/>
  <c r="B68" i="39" s="1"/>
  <c r="B69" i="39" s="1"/>
  <c r="B70" i="39" s="1"/>
  <c r="B71" i="39" s="1"/>
  <c r="B72" i="39" s="1"/>
  <c r="B73" i="39" s="1"/>
  <c r="B74" i="39" s="1"/>
  <c r="B75" i="39" s="1"/>
  <c r="B76" i="39" s="1"/>
  <c r="B77" i="39" s="1"/>
  <c r="B78" i="39" s="1"/>
  <c r="B79" i="39" s="1"/>
  <c r="B80" i="39" s="1"/>
  <c r="B81" i="39" s="1"/>
  <c r="B82" i="39" s="1"/>
  <c r="B83" i="39" s="1"/>
  <c r="B84" i="39" s="1"/>
  <c r="B85" i="39" s="1"/>
  <c r="B86" i="39" s="1"/>
  <c r="B87" i="39" s="1"/>
  <c r="B88" i="39" s="1"/>
  <c r="B89" i="39" s="1"/>
  <c r="B90" i="39" s="1"/>
  <c r="B91" i="39" s="1"/>
  <c r="B92" i="39" s="1"/>
  <c r="B93" i="39" s="1"/>
  <c r="B94" i="39" s="1"/>
  <c r="B95" i="39" s="1"/>
  <c r="B96" i="39" s="1"/>
  <c r="B97" i="39" s="1"/>
  <c r="B98" i="39" s="1"/>
  <c r="B99" i="39" s="1"/>
  <c r="B100" i="39" s="1"/>
  <c r="B101" i="39" s="1"/>
  <c r="B102" i="39" s="1"/>
  <c r="B103" i="39" s="1"/>
  <c r="B104" i="39" s="1"/>
  <c r="B105" i="39" s="1"/>
  <c r="B106" i="39" s="1"/>
  <c r="B107" i="39" s="1"/>
  <c r="B108" i="39" s="1"/>
  <c r="B109" i="39" s="1"/>
  <c r="B110" i="39" s="1"/>
  <c r="B111" i="39" s="1"/>
  <c r="B112" i="39" s="1"/>
  <c r="B113" i="39" s="1"/>
  <c r="B114" i="39" s="1"/>
  <c r="B115" i="39" s="1"/>
  <c r="B116" i="39" s="1"/>
  <c r="B117" i="39" s="1"/>
  <c r="B118" i="39" s="1"/>
  <c r="B119" i="39" s="1"/>
  <c r="B120" i="39" s="1"/>
  <c r="B121" i="39" s="1"/>
  <c r="B122" i="39" s="1"/>
  <c r="B123" i="39" s="1"/>
  <c r="B124" i="39" s="1"/>
  <c r="B125" i="39" s="1"/>
  <c r="B126" i="39" s="1"/>
  <c r="B127" i="39" s="1"/>
  <c r="B128" i="39" s="1"/>
  <c r="B129" i="39" s="1"/>
  <c r="B130" i="39" s="1"/>
  <c r="B131" i="39" s="1"/>
  <c r="B132" i="39" s="1"/>
  <c r="B133" i="39" s="1"/>
  <c r="B134" i="39" s="1"/>
  <c r="B135" i="39" s="1"/>
  <c r="B136" i="39" s="1"/>
  <c r="B137" i="39" s="1"/>
  <c r="B138" i="39" s="1"/>
  <c r="B139" i="39" s="1"/>
  <c r="B140" i="39" s="1"/>
  <c r="B141" i="39" s="1"/>
  <c r="B142" i="39" s="1"/>
  <c r="B143" i="39" s="1"/>
  <c r="B144" i="39" s="1"/>
  <c r="B145" i="39" s="1"/>
  <c r="B146" i="39" s="1"/>
  <c r="B147" i="39" s="1"/>
  <c r="B148" i="39" s="1"/>
  <c r="B149" i="39" s="1"/>
  <c r="B150" i="39" s="1"/>
  <c r="B151" i="39" s="1"/>
  <c r="B152" i="39" s="1"/>
  <c r="B153" i="39" s="1"/>
  <c r="B154" i="39" s="1"/>
  <c r="B155" i="39" s="1"/>
  <c r="B156" i="39" s="1"/>
  <c r="B157" i="39" s="1"/>
  <c r="B158" i="39" s="1"/>
  <c r="B159" i="39" s="1"/>
  <c r="B160" i="39" s="1"/>
  <c r="B161" i="39" s="1"/>
  <c r="B162" i="39" s="1"/>
  <c r="B163" i="39" s="1"/>
  <c r="B164" i="39" s="1"/>
  <c r="B165" i="39" s="1"/>
  <c r="B166" i="39" s="1"/>
  <c r="B167" i="39" s="1"/>
  <c r="B168" i="39" s="1"/>
  <c r="B169" i="39" s="1"/>
  <c r="B170" i="39" s="1"/>
  <c r="B171" i="39" s="1"/>
  <c r="B172" i="39" s="1"/>
  <c r="B173" i="39" s="1"/>
  <c r="B174" i="39" s="1"/>
  <c r="B175" i="39" s="1"/>
  <c r="B176" i="39" s="1"/>
  <c r="B177" i="39" s="1"/>
  <c r="B178" i="39" s="1"/>
  <c r="B179" i="39" s="1"/>
  <c r="B180" i="39" s="1"/>
  <c r="B181" i="39" s="1"/>
  <c r="B182" i="39" s="1"/>
  <c r="B183" i="39" s="1"/>
  <c r="B184" i="39" s="1"/>
  <c r="B185" i="39" s="1"/>
  <c r="B186" i="39" s="1"/>
  <c r="B187" i="39" s="1"/>
  <c r="B188" i="39" s="1"/>
  <c r="B189" i="39" s="1"/>
  <c r="B190" i="39" s="1"/>
  <c r="B191" i="39" s="1"/>
  <c r="B192" i="39" s="1"/>
  <c r="B193" i="39" s="1"/>
  <c r="B194" i="39" s="1"/>
  <c r="B195" i="39" s="1"/>
  <c r="B196" i="39" s="1"/>
  <c r="B197" i="39" s="1"/>
  <c r="B198" i="39" s="1"/>
  <c r="B199" i="39" s="1"/>
  <c r="B200" i="39" s="1"/>
  <c r="B201" i="39" s="1"/>
  <c r="B202" i="39" s="1"/>
  <c r="B203" i="39" s="1"/>
  <c r="B204" i="39" s="1"/>
  <c r="B205" i="39" s="1"/>
  <c r="B206" i="39" s="1"/>
  <c r="B207" i="39" s="1"/>
  <c r="B208" i="39" s="1"/>
  <c r="B209" i="39" s="1"/>
  <c r="B210" i="39" s="1"/>
  <c r="B211" i="39" s="1"/>
  <c r="B212" i="39" s="1"/>
  <c r="B213" i="39" s="1"/>
  <c r="B214" i="39" s="1"/>
  <c r="B215" i="39" s="1"/>
  <c r="B216" i="39" s="1"/>
  <c r="B217" i="39" s="1"/>
  <c r="B218" i="39" s="1"/>
  <c r="B219" i="39" s="1"/>
  <c r="B220" i="39" s="1"/>
  <c r="B221" i="39" s="1"/>
  <c r="B222" i="39" s="1"/>
  <c r="B223" i="39" s="1"/>
  <c r="B224" i="39" s="1"/>
  <c r="B225" i="39" s="1"/>
  <c r="B226" i="39" s="1"/>
  <c r="B227" i="39" s="1"/>
  <c r="B228" i="39" s="1"/>
  <c r="B229" i="39" s="1"/>
  <c r="B230" i="39" s="1"/>
  <c r="B231" i="39" s="1"/>
  <c r="B232" i="39" s="1"/>
  <c r="B233" i="39" s="1"/>
  <c r="B234" i="39" s="1"/>
  <c r="B235" i="39" s="1"/>
  <c r="B236" i="39" s="1"/>
  <c r="B237" i="39" s="1"/>
  <c r="B238" i="39" s="1"/>
  <c r="B239" i="39" s="1"/>
  <c r="B240" i="39" s="1"/>
  <c r="B241" i="39" s="1"/>
  <c r="B242" i="39" s="1"/>
  <c r="B243" i="39" s="1"/>
  <c r="B244" i="39" s="1"/>
  <c r="B245" i="39" s="1"/>
  <c r="B246" i="39" s="1"/>
  <c r="B247" i="39" s="1"/>
  <c r="B248" i="39" s="1"/>
  <c r="B249" i="39" s="1"/>
  <c r="B250" i="39" s="1"/>
  <c r="B251" i="39" s="1"/>
  <c r="B252" i="39" s="1"/>
  <c r="B253" i="39" s="1"/>
  <c r="B254" i="39" s="1"/>
  <c r="B255" i="39" s="1"/>
  <c r="B256" i="39" s="1"/>
  <c r="B257" i="39" s="1"/>
  <c r="B258" i="39" s="1"/>
  <c r="B259" i="39" s="1"/>
  <c r="B260" i="39" s="1"/>
  <c r="B261" i="39" s="1"/>
  <c r="B262" i="39" s="1"/>
  <c r="B263" i="39" s="1"/>
  <c r="B264" i="39" s="1"/>
  <c r="B265" i="39" s="1"/>
  <c r="B266" i="39" s="1"/>
  <c r="B267" i="39" s="1"/>
  <c r="B268" i="39" s="1"/>
  <c r="B269" i="39" s="1"/>
  <c r="B270" i="39" s="1"/>
  <c r="B271" i="39" s="1"/>
  <c r="B272" i="39" s="1"/>
  <c r="B273" i="39" s="1"/>
  <c r="B274" i="39" s="1"/>
  <c r="B275" i="39" s="1"/>
  <c r="B276" i="39" s="1"/>
  <c r="B277" i="39" s="1"/>
  <c r="B278" i="39" s="1"/>
  <c r="B279" i="39" s="1"/>
  <c r="B280" i="39" s="1"/>
  <c r="B281" i="39" s="1"/>
  <c r="B282" i="39" s="1"/>
  <c r="B283" i="39" s="1"/>
  <c r="B284" i="39" s="1"/>
  <c r="B285" i="39" s="1"/>
  <c r="B286" i="39" s="1"/>
  <c r="B287" i="39" s="1"/>
  <c r="B288" i="39" s="1"/>
  <c r="B289" i="39" s="1"/>
  <c r="B290" i="39" s="1"/>
  <c r="B291" i="39" s="1"/>
  <c r="B292" i="39" s="1"/>
  <c r="B293" i="39" s="1"/>
  <c r="B294" i="39" s="1"/>
  <c r="B295" i="39" s="1"/>
  <c r="B296" i="39" s="1"/>
  <c r="B297" i="39" s="1"/>
  <c r="B298" i="39" s="1"/>
  <c r="B299" i="39" s="1"/>
  <c r="B300" i="39" s="1"/>
  <c r="B301" i="39" s="1"/>
  <c r="B302" i="39" s="1"/>
  <c r="B303" i="39" s="1"/>
  <c r="B304" i="39" s="1"/>
  <c r="B305" i="39" s="1"/>
  <c r="B306" i="39" s="1"/>
  <c r="B307" i="39" s="1"/>
  <c r="B308" i="39" s="1"/>
  <c r="B309" i="39" s="1"/>
  <c r="B310" i="39" s="1"/>
  <c r="B311" i="39" s="1"/>
  <c r="B312" i="39" s="1"/>
  <c r="B313" i="39" s="1"/>
  <c r="B314" i="39" s="1"/>
  <c r="B315" i="39" s="1"/>
  <c r="B316" i="39" s="1"/>
  <c r="B317" i="39" s="1"/>
  <c r="B318" i="39" s="1"/>
  <c r="B319" i="39" s="1"/>
  <c r="B320" i="39" s="1"/>
  <c r="B321" i="39" s="1"/>
  <c r="B322" i="39" s="1"/>
  <c r="B323" i="39" s="1"/>
  <c r="B324" i="39" s="1"/>
  <c r="B325" i="39" s="1"/>
  <c r="B326" i="39" s="1"/>
  <c r="B327" i="39" s="1"/>
  <c r="B328" i="39" s="1"/>
  <c r="B329" i="39" s="1"/>
  <c r="B330" i="39" s="1"/>
  <c r="B331" i="39" s="1"/>
  <c r="B332" i="39" s="1"/>
  <c r="B333" i="39" s="1"/>
  <c r="B334" i="39" s="1"/>
  <c r="B335" i="39" s="1"/>
  <c r="B336" i="39" s="1"/>
  <c r="B337" i="39" s="1"/>
  <c r="B338" i="39" s="1"/>
  <c r="B339" i="39" s="1"/>
  <c r="B340" i="39" s="1"/>
  <c r="B341" i="39" s="1"/>
  <c r="B342" i="39" s="1"/>
  <c r="B343" i="39" s="1"/>
  <c r="B344" i="39" s="1"/>
  <c r="B345" i="39" s="1"/>
  <c r="B346" i="39" s="1"/>
  <c r="B347" i="39" s="1"/>
  <c r="B348" i="39" s="1"/>
  <c r="B349" i="39" s="1"/>
  <c r="B350" i="39" s="1"/>
  <c r="B351" i="39" s="1"/>
  <c r="B352" i="39" s="1"/>
  <c r="B353" i="39" s="1"/>
  <c r="B354" i="39" s="1"/>
  <c r="B355" i="39" s="1"/>
  <c r="B356" i="39" s="1"/>
  <c r="B357" i="39" s="1"/>
  <c r="B358" i="39" s="1"/>
  <c r="B359" i="39" s="1"/>
  <c r="B360" i="39" s="1"/>
  <c r="B361" i="39" s="1"/>
  <c r="B362" i="39" s="1"/>
  <c r="B363" i="39" s="1"/>
  <c r="B364" i="39" s="1"/>
  <c r="B365" i="39" s="1"/>
  <c r="B366" i="39" s="1"/>
  <c r="B367" i="39" s="1"/>
  <c r="B368" i="39" s="1"/>
  <c r="B369" i="39" s="1"/>
  <c r="B370" i="39" s="1"/>
  <c r="B371" i="39" s="1"/>
  <c r="B372" i="39" s="1"/>
  <c r="B373" i="39" s="1"/>
  <c r="B374" i="39" s="1"/>
  <c r="B375" i="39" s="1"/>
  <c r="B376" i="39" s="1"/>
  <c r="B377" i="39" s="1"/>
  <c r="B378" i="39" s="1"/>
  <c r="B379" i="39" s="1"/>
  <c r="B380" i="39" s="1"/>
  <c r="B381" i="39" s="1"/>
  <c r="B382" i="39" s="1"/>
  <c r="B383" i="39" s="1"/>
  <c r="B384" i="39" s="1"/>
  <c r="B385" i="39" s="1"/>
  <c r="B386" i="39" s="1"/>
  <c r="B387" i="39" s="1"/>
  <c r="B388" i="39" s="1"/>
  <c r="B389" i="39" s="1"/>
  <c r="B390" i="39" s="1"/>
  <c r="B391" i="39" s="1"/>
  <c r="B392" i="39" s="1"/>
  <c r="B393" i="39" s="1"/>
  <c r="B394" i="39" s="1"/>
  <c r="B395" i="39" s="1"/>
  <c r="B396" i="39" s="1"/>
  <c r="B397" i="39" s="1"/>
  <c r="B398" i="39" s="1"/>
  <c r="B399" i="39" s="1"/>
  <c r="B400" i="39" s="1"/>
  <c r="B401" i="39" s="1"/>
  <c r="B402" i="39" s="1"/>
  <c r="B403" i="39" s="1"/>
  <c r="B404" i="39" s="1"/>
  <c r="B405" i="39" s="1"/>
  <c r="B406" i="39" s="1"/>
  <c r="B407" i="39" s="1"/>
  <c r="B408" i="39" s="1"/>
  <c r="B409" i="39" s="1"/>
  <c r="B410" i="39" s="1"/>
  <c r="B411" i="39" s="1"/>
  <c r="B412" i="39" s="1"/>
  <c r="B413" i="39" s="1"/>
  <c r="B414" i="39" s="1"/>
  <c r="B415" i="39" s="1"/>
  <c r="B416" i="39" s="1"/>
  <c r="B417" i="39" s="1"/>
  <c r="B418" i="39" s="1"/>
  <c r="B419" i="39" s="1"/>
  <c r="B420" i="39" s="1"/>
  <c r="B421" i="39" s="1"/>
  <c r="B422" i="39" s="1"/>
  <c r="B423" i="39" s="1"/>
  <c r="B424" i="39" s="1"/>
  <c r="B425" i="39" s="1"/>
  <c r="B426" i="39" s="1"/>
  <c r="B427" i="39" s="1"/>
  <c r="B428" i="39" s="1"/>
  <c r="B429" i="39" s="1"/>
  <c r="B430" i="39" s="1"/>
  <c r="B431" i="39" s="1"/>
  <c r="B432" i="39" s="1"/>
  <c r="B433" i="39" s="1"/>
  <c r="B434" i="39" s="1"/>
  <c r="B435" i="39" s="1"/>
  <c r="B436" i="39" s="1"/>
  <c r="B437" i="39" s="1"/>
  <c r="B438" i="39" s="1"/>
  <c r="B439" i="39" s="1"/>
  <c r="B440" i="39" s="1"/>
  <c r="B441" i="39" s="1"/>
  <c r="B442" i="39" s="1"/>
  <c r="B443" i="39" s="1"/>
  <c r="B444" i="39" s="1"/>
  <c r="B445" i="39" s="1"/>
  <c r="B446" i="39" s="1"/>
  <c r="B447" i="39" s="1"/>
  <c r="B448" i="39" s="1"/>
  <c r="B449" i="39" s="1"/>
  <c r="B450" i="39" s="1"/>
  <c r="B451" i="39" s="1"/>
  <c r="B452" i="39" s="1"/>
  <c r="B453" i="39" s="1"/>
  <c r="B454" i="39" s="1"/>
  <c r="B455" i="39" s="1"/>
  <c r="B456" i="39" s="1"/>
  <c r="B457" i="39" s="1"/>
  <c r="B458" i="39" s="1"/>
  <c r="B459" i="39" s="1"/>
  <c r="B460" i="39" s="1"/>
  <c r="B461" i="39" s="1"/>
  <c r="B462" i="39" s="1"/>
  <c r="B463" i="39" s="1"/>
  <c r="B464" i="39" s="1"/>
  <c r="B465" i="39" s="1"/>
  <c r="B466" i="39" s="1"/>
  <c r="B467" i="39" s="1"/>
  <c r="B468" i="39" s="1"/>
  <c r="B469" i="39" s="1"/>
  <c r="B470" i="39" s="1"/>
  <c r="B471" i="39" s="1"/>
  <c r="B472" i="39" s="1"/>
  <c r="B473" i="39" s="1"/>
  <c r="B474" i="39" s="1"/>
  <c r="B475" i="39" s="1"/>
  <c r="B476" i="39" s="1"/>
  <c r="B477" i="39" s="1"/>
  <c r="B478" i="39" s="1"/>
  <c r="B479" i="39" s="1"/>
  <c r="B480" i="39" s="1"/>
  <c r="B481" i="39" s="1"/>
  <c r="B482" i="39" s="1"/>
  <c r="B483" i="39" s="1"/>
  <c r="B484" i="39" s="1"/>
  <c r="B485" i="39" s="1"/>
  <c r="B486" i="39" s="1"/>
  <c r="B487" i="39" s="1"/>
  <c r="B488" i="39" s="1"/>
  <c r="B489" i="39" s="1"/>
  <c r="B490" i="39" s="1"/>
  <c r="B491" i="39" s="1"/>
  <c r="B492" i="39" s="1"/>
  <c r="B493" i="39" s="1"/>
  <c r="B494" i="39" s="1"/>
  <c r="B495" i="39" s="1"/>
  <c r="B496" i="39" s="1"/>
  <c r="B497" i="39" s="1"/>
  <c r="B498" i="39" s="1"/>
  <c r="B499" i="39" s="1"/>
  <c r="B500" i="39" s="1"/>
  <c r="B501" i="39" s="1"/>
  <c r="B502" i="39" s="1"/>
  <c r="B503" i="39" s="1"/>
  <c r="B504" i="39" s="1"/>
  <c r="B505" i="39" s="1"/>
  <c r="B506" i="39" s="1"/>
  <c r="B507" i="39" s="1"/>
  <c r="B508" i="39" s="1"/>
  <c r="B509" i="39" s="1"/>
  <c r="B510" i="39" s="1"/>
  <c r="B511" i="39" s="1"/>
  <c r="B512" i="39" s="1"/>
  <c r="B513" i="39" s="1"/>
  <c r="B514" i="39" s="1"/>
  <c r="B515" i="39" s="1"/>
  <c r="B516" i="39" s="1"/>
  <c r="B517" i="39" s="1"/>
  <c r="B518" i="39" s="1"/>
  <c r="B519" i="39" s="1"/>
  <c r="B520" i="39" s="1"/>
  <c r="B521" i="39" s="1"/>
  <c r="B522" i="39" s="1"/>
  <c r="B523" i="39" s="1"/>
  <c r="B524" i="39" s="1"/>
  <c r="B525" i="39" s="1"/>
  <c r="B526" i="39" s="1"/>
  <c r="B527" i="39" s="1"/>
  <c r="B528" i="39" s="1"/>
  <c r="B529" i="39" s="1"/>
  <c r="B530" i="39" s="1"/>
  <c r="B531" i="39" s="1"/>
  <c r="B532" i="39" s="1"/>
  <c r="B533" i="39" s="1"/>
  <c r="B534" i="39" s="1"/>
  <c r="B535" i="39" s="1"/>
  <c r="B536" i="39" s="1"/>
  <c r="B537" i="39" s="1"/>
  <c r="B538" i="39" s="1"/>
  <c r="B539" i="39" s="1"/>
  <c r="B540" i="39" s="1"/>
  <c r="B541" i="39" s="1"/>
  <c r="B542" i="39" s="1"/>
  <c r="B543" i="39" s="1"/>
  <c r="B544" i="39" s="1"/>
  <c r="B545" i="39" s="1"/>
  <c r="B546" i="39" s="1"/>
  <c r="B547" i="39" s="1"/>
  <c r="B548" i="39" s="1"/>
  <c r="B549" i="39" s="1"/>
  <c r="B550" i="39" s="1"/>
  <c r="B551" i="39" s="1"/>
  <c r="B552" i="39" s="1"/>
  <c r="B553" i="39" s="1"/>
  <c r="B554" i="39" s="1"/>
  <c r="B555" i="39" s="1"/>
  <c r="B556" i="39" s="1"/>
  <c r="B557" i="39" s="1"/>
  <c r="B558" i="39" s="1"/>
  <c r="B559" i="39" s="1"/>
  <c r="B560" i="39" s="1"/>
  <c r="B561" i="39" s="1"/>
  <c r="B562" i="39" s="1"/>
  <c r="B563" i="39" s="1"/>
  <c r="B564" i="39" s="1"/>
  <c r="B565" i="39" s="1"/>
  <c r="B566" i="39" s="1"/>
  <c r="B567" i="39" s="1"/>
  <c r="B568" i="39" s="1"/>
  <c r="B569" i="39" s="1"/>
  <c r="B570" i="39" s="1"/>
  <c r="B571" i="39" s="1"/>
  <c r="B572" i="39" s="1"/>
  <c r="B573" i="39" s="1"/>
  <c r="B574" i="39" s="1"/>
  <c r="B575" i="39" s="1"/>
  <c r="B576" i="39" s="1"/>
  <c r="B577" i="39" s="1"/>
  <c r="B578" i="39" s="1"/>
  <c r="B579" i="39" s="1"/>
  <c r="B580" i="39" s="1"/>
  <c r="B581" i="39" s="1"/>
  <c r="B582" i="39" s="1"/>
  <c r="B583" i="39" s="1"/>
  <c r="B584" i="39" s="1"/>
  <c r="B585" i="39" s="1"/>
  <c r="B586" i="39" s="1"/>
  <c r="B587" i="39" s="1"/>
  <c r="B588" i="39" s="1"/>
  <c r="B589" i="39" s="1"/>
  <c r="B590" i="39" s="1"/>
  <c r="B591" i="39" s="1"/>
  <c r="B592" i="39" s="1"/>
  <c r="B593" i="39" s="1"/>
  <c r="B594" i="39" s="1"/>
  <c r="B595" i="39" s="1"/>
  <c r="B596" i="39" s="1"/>
  <c r="B597" i="39" s="1"/>
  <c r="B598" i="39" s="1"/>
  <c r="B599" i="39" s="1"/>
  <c r="B600" i="39" s="1"/>
  <c r="B601" i="39" s="1"/>
  <c r="B602" i="39" s="1"/>
  <c r="B603" i="39" s="1"/>
  <c r="B604" i="39" s="1"/>
  <c r="B605" i="39" s="1"/>
  <c r="B606" i="39" s="1"/>
  <c r="B607" i="39" s="1"/>
  <c r="B608" i="39" s="1"/>
  <c r="B609" i="39" s="1"/>
  <c r="B610" i="39" s="1"/>
  <c r="B611" i="39" s="1"/>
  <c r="B612" i="39" s="1"/>
  <c r="B613" i="39" s="1"/>
  <c r="B614" i="39" s="1"/>
  <c r="B615" i="39" s="1"/>
  <c r="B616" i="39" s="1"/>
  <c r="B617" i="39" s="1"/>
  <c r="B618" i="39" s="1"/>
  <c r="B619" i="39" s="1"/>
  <c r="B620" i="39" s="1"/>
  <c r="B621" i="39" s="1"/>
  <c r="B622" i="39" s="1"/>
  <c r="B623" i="39" s="1"/>
  <c r="B624" i="39" s="1"/>
  <c r="B625" i="39" s="1"/>
  <c r="B626" i="39" s="1"/>
  <c r="B627" i="39" s="1"/>
  <c r="B628" i="39" s="1"/>
  <c r="B629" i="39" s="1"/>
  <c r="B630" i="39" s="1"/>
  <c r="B631" i="39" s="1"/>
  <c r="B632" i="39" s="1"/>
  <c r="B633" i="39" s="1"/>
  <c r="B634" i="39" s="1"/>
  <c r="B635" i="39" s="1"/>
  <c r="B636" i="39" s="1"/>
  <c r="B637" i="39" s="1"/>
  <c r="B638" i="39" s="1"/>
  <c r="B639" i="39" s="1"/>
  <c r="B640" i="39" s="1"/>
  <c r="B641" i="39" s="1"/>
  <c r="B642" i="39" s="1"/>
  <c r="B643" i="39" s="1"/>
  <c r="B644" i="39" s="1"/>
  <c r="B645" i="39" s="1"/>
  <c r="B646" i="39" s="1"/>
  <c r="B647" i="39" s="1"/>
  <c r="B648" i="39" s="1"/>
  <c r="B649" i="39" s="1"/>
  <c r="B650" i="39" s="1"/>
  <c r="B651" i="39" s="1"/>
  <c r="B652" i="39" s="1"/>
  <c r="B653" i="39" s="1"/>
  <c r="B654" i="39" s="1"/>
  <c r="B655" i="39" s="1"/>
  <c r="B656" i="39" s="1"/>
  <c r="B657" i="39" s="1"/>
  <c r="B658" i="39" s="1"/>
  <c r="B659" i="39" s="1"/>
  <c r="B660" i="39" s="1"/>
  <c r="B661" i="39" s="1"/>
  <c r="B662" i="39" s="1"/>
  <c r="B663" i="39" s="1"/>
  <c r="B664" i="39" s="1"/>
  <c r="B665" i="39" s="1"/>
  <c r="B666" i="39" s="1"/>
  <c r="B667" i="39" s="1"/>
  <c r="B668" i="39" s="1"/>
  <c r="B669" i="39" s="1"/>
  <c r="B670" i="39" s="1"/>
  <c r="B671" i="39" s="1"/>
  <c r="B672" i="39" s="1"/>
  <c r="B673" i="39" s="1"/>
  <c r="B674" i="39" s="1"/>
  <c r="B675" i="39" s="1"/>
  <c r="B676" i="39" s="1"/>
  <c r="B677" i="39" s="1"/>
  <c r="B678" i="39" s="1"/>
  <c r="B679" i="39" s="1"/>
  <c r="B680" i="39" s="1"/>
  <c r="B681" i="39" s="1"/>
  <c r="B682" i="39" s="1"/>
  <c r="B683" i="39" s="1"/>
  <c r="B684" i="39" s="1"/>
  <c r="B685" i="39" s="1"/>
  <c r="B686" i="39" s="1"/>
  <c r="B687" i="39" s="1"/>
  <c r="B688" i="39" s="1"/>
  <c r="B689" i="39" s="1"/>
  <c r="B690" i="39" s="1"/>
  <c r="B691" i="39" s="1"/>
  <c r="B692" i="39" s="1"/>
  <c r="B693" i="39" s="1"/>
  <c r="B694" i="39" s="1"/>
  <c r="B695" i="39" s="1"/>
  <c r="B696" i="39" s="1"/>
  <c r="B697" i="39" s="1"/>
  <c r="B698" i="39" s="1"/>
  <c r="B699" i="39" s="1"/>
  <c r="B700" i="39" s="1"/>
  <c r="B701" i="39" s="1"/>
  <c r="B702" i="39" s="1"/>
  <c r="B703" i="39" s="1"/>
  <c r="B704" i="39" s="1"/>
  <c r="B705" i="39" s="1"/>
  <c r="B706" i="39" s="1"/>
  <c r="B707" i="39" s="1"/>
  <c r="B708" i="39" s="1"/>
  <c r="B709" i="39" s="1"/>
  <c r="B710" i="39" s="1"/>
  <c r="B711" i="39" s="1"/>
  <c r="B712" i="39" s="1"/>
  <c r="B713" i="39" s="1"/>
  <c r="B714" i="39" s="1"/>
  <c r="B715" i="39" s="1"/>
  <c r="B716" i="39" s="1"/>
  <c r="B717" i="39" s="1"/>
  <c r="B718" i="39" s="1"/>
  <c r="B719" i="39" s="1"/>
  <c r="B720" i="39" s="1"/>
  <c r="B721" i="39" s="1"/>
  <c r="B722" i="39" s="1"/>
  <c r="B723" i="39" s="1"/>
  <c r="B724" i="39" s="1"/>
  <c r="B725" i="39" s="1"/>
  <c r="B726" i="39" s="1"/>
  <c r="B727" i="39" s="1"/>
  <c r="B728" i="39" s="1"/>
  <c r="B729" i="39" s="1"/>
  <c r="B730" i="39" s="1"/>
  <c r="B731" i="39" s="1"/>
  <c r="B732" i="39" s="1"/>
  <c r="B733" i="39" s="1"/>
  <c r="B734" i="39" s="1"/>
  <c r="B735" i="39" s="1"/>
  <c r="B736" i="39" s="1"/>
  <c r="B737" i="39" s="1"/>
  <c r="B738" i="39" s="1"/>
  <c r="B739" i="39" s="1"/>
  <c r="B740" i="39" s="1"/>
  <c r="B741" i="39" s="1"/>
  <c r="B742" i="39" s="1"/>
  <c r="B743" i="39" s="1"/>
  <c r="B744" i="39" s="1"/>
  <c r="B745" i="39" s="1"/>
  <c r="B746" i="39" s="1"/>
  <c r="B747" i="39" s="1"/>
  <c r="B748" i="39" s="1"/>
  <c r="B749" i="39" s="1"/>
  <c r="B750" i="39" s="1"/>
  <c r="B751" i="39" s="1"/>
  <c r="B752" i="39" s="1"/>
  <c r="B753" i="39" s="1"/>
  <c r="B754" i="39" s="1"/>
  <c r="B755" i="39" s="1"/>
  <c r="B756" i="39" s="1"/>
  <c r="B757" i="39" s="1"/>
  <c r="B758" i="39" s="1"/>
  <c r="B759" i="39" s="1"/>
  <c r="B760" i="39" s="1"/>
  <c r="B761" i="39" s="1"/>
  <c r="B762" i="39" s="1"/>
  <c r="B763" i="39" s="1"/>
  <c r="B764" i="39" s="1"/>
  <c r="B765" i="39" s="1"/>
  <c r="B766" i="39" s="1"/>
  <c r="B767" i="39" s="1"/>
  <c r="B768" i="39" s="1"/>
  <c r="B769" i="39" s="1"/>
  <c r="B770" i="39" s="1"/>
  <c r="B771" i="39" s="1"/>
  <c r="B772" i="39" s="1"/>
  <c r="B773" i="39" s="1"/>
  <c r="B774" i="39" s="1"/>
  <c r="B775" i="39" s="1"/>
  <c r="B776" i="39" s="1"/>
  <c r="B777" i="39" s="1"/>
  <c r="B778" i="39" s="1"/>
  <c r="B779" i="39" s="1"/>
  <c r="B780" i="39" s="1"/>
  <c r="B781" i="39" s="1"/>
  <c r="B782" i="39" s="1"/>
  <c r="B783" i="39" s="1"/>
  <c r="B784" i="39" s="1"/>
  <c r="B785" i="39" s="1"/>
  <c r="B786" i="39" s="1"/>
  <c r="B787" i="39" s="1"/>
  <c r="B788" i="39" s="1"/>
  <c r="B789" i="39" s="1"/>
  <c r="B790" i="39" s="1"/>
  <c r="B791" i="39" s="1"/>
  <c r="B792" i="39" s="1"/>
  <c r="B793" i="39" s="1"/>
  <c r="B794" i="39" s="1"/>
  <c r="B795" i="39" s="1"/>
  <c r="B796" i="39" s="1"/>
  <c r="B797" i="39" s="1"/>
  <c r="B798" i="39" s="1"/>
  <c r="B799" i="39" s="1"/>
  <c r="B800" i="39" s="1"/>
  <c r="B801" i="39" s="1"/>
  <c r="B802" i="39" s="1"/>
  <c r="B803" i="39" s="1"/>
  <c r="B804" i="39" s="1"/>
  <c r="B805" i="39" s="1"/>
  <c r="B806" i="39" s="1"/>
  <c r="B807" i="39" s="1"/>
  <c r="B808" i="39" s="1"/>
  <c r="B809" i="39" s="1"/>
  <c r="B810" i="39" s="1"/>
  <c r="B811" i="39" s="1"/>
  <c r="B812" i="39" s="1"/>
  <c r="B813" i="39" s="1"/>
  <c r="B814" i="39" s="1"/>
  <c r="B815" i="39" s="1"/>
  <c r="B816" i="39" s="1"/>
  <c r="B817" i="39" s="1"/>
  <c r="B818" i="39" s="1"/>
  <c r="B819" i="39" s="1"/>
  <c r="B820" i="39" s="1"/>
  <c r="B821" i="39" s="1"/>
  <c r="B822" i="39" s="1"/>
  <c r="B823" i="39" s="1"/>
  <c r="B824" i="39" s="1"/>
  <c r="B825" i="39" s="1"/>
  <c r="B826" i="39" s="1"/>
  <c r="B827" i="39" s="1"/>
  <c r="B828" i="39" s="1"/>
  <c r="B829" i="39" s="1"/>
  <c r="B830" i="39" s="1"/>
  <c r="B831" i="39" s="1"/>
  <c r="B832" i="39" s="1"/>
  <c r="B833" i="39" s="1"/>
  <c r="B834" i="39" s="1"/>
  <c r="B835" i="39" s="1"/>
  <c r="B836" i="39" s="1"/>
  <c r="B837" i="39" s="1"/>
  <c r="B838" i="39" s="1"/>
  <c r="B839" i="39" s="1"/>
  <c r="B840" i="39" s="1"/>
  <c r="B841" i="39" s="1"/>
  <c r="B842" i="39" s="1"/>
  <c r="B843" i="39" s="1"/>
  <c r="B844" i="39" s="1"/>
  <c r="B845" i="39" s="1"/>
  <c r="B846" i="39" s="1"/>
  <c r="B847" i="39" s="1"/>
  <c r="B848" i="39" s="1"/>
  <c r="B849" i="39" s="1"/>
  <c r="B850" i="39" s="1"/>
  <c r="B851" i="39" s="1"/>
  <c r="B852" i="39" s="1"/>
  <c r="B853" i="39" s="1"/>
  <c r="B854" i="39" s="1"/>
  <c r="B855" i="39" s="1"/>
  <c r="B856" i="39" s="1"/>
  <c r="B857" i="39" s="1"/>
  <c r="B858" i="39" s="1"/>
  <c r="B859" i="39" s="1"/>
  <c r="B860" i="39" s="1"/>
  <c r="B861" i="39" s="1"/>
  <c r="B862" i="39" s="1"/>
  <c r="B863" i="39" s="1"/>
  <c r="B864" i="39" s="1"/>
  <c r="B865" i="39" s="1"/>
  <c r="B866" i="39" s="1"/>
  <c r="B867" i="39" s="1"/>
  <c r="B868" i="39" s="1"/>
  <c r="B869" i="39" s="1"/>
  <c r="B870" i="39" s="1"/>
  <c r="B871" i="39" s="1"/>
  <c r="B872" i="39" s="1"/>
  <c r="B873" i="39" s="1"/>
  <c r="B874" i="39" s="1"/>
  <c r="B875" i="39" s="1"/>
  <c r="B876" i="39" s="1"/>
  <c r="B877" i="39" s="1"/>
  <c r="B878" i="39" s="1"/>
  <c r="B879" i="39" s="1"/>
  <c r="B880" i="39" s="1"/>
  <c r="B881" i="39" s="1"/>
  <c r="B882" i="39" s="1"/>
  <c r="B883" i="39" s="1"/>
  <c r="B884" i="39" s="1"/>
  <c r="B885" i="39" s="1"/>
  <c r="B886" i="39" s="1"/>
  <c r="B887" i="39" s="1"/>
  <c r="B888" i="39" s="1"/>
  <c r="B889" i="39" s="1"/>
  <c r="B890" i="39" s="1"/>
  <c r="B891" i="39" s="1"/>
  <c r="B892" i="39" s="1"/>
  <c r="B893" i="39" s="1"/>
  <c r="B894" i="39" s="1"/>
  <c r="B895" i="39" s="1"/>
  <c r="B896" i="39" s="1"/>
  <c r="B897" i="39" s="1"/>
  <c r="B898" i="39" s="1"/>
  <c r="B899" i="39" s="1"/>
  <c r="B900" i="39" s="1"/>
  <c r="B901" i="39" s="1"/>
  <c r="B902" i="39" s="1"/>
  <c r="B903" i="39" s="1"/>
  <c r="B904" i="39" s="1"/>
  <c r="B905" i="39" s="1"/>
  <c r="B906" i="39" s="1"/>
  <c r="B907" i="39" s="1"/>
  <c r="B908" i="39" s="1"/>
  <c r="B909" i="39" s="1"/>
  <c r="B910" i="39" s="1"/>
  <c r="B911" i="39" s="1"/>
  <c r="B912" i="39" s="1"/>
  <c r="B913" i="39" s="1"/>
  <c r="B914" i="39" s="1"/>
  <c r="B915" i="39" s="1"/>
  <c r="B916" i="39" s="1"/>
  <c r="B917" i="39" s="1"/>
  <c r="B918" i="39" s="1"/>
  <c r="B919" i="39" s="1"/>
  <c r="B920" i="39" s="1"/>
  <c r="B921" i="39" s="1"/>
  <c r="B922" i="39" s="1"/>
  <c r="B923" i="39" s="1"/>
  <c r="B924" i="39" s="1"/>
  <c r="B925" i="39" s="1"/>
  <c r="B926" i="39" s="1"/>
  <c r="B927" i="39" s="1"/>
  <c r="B928" i="39" s="1"/>
  <c r="B929" i="39" s="1"/>
  <c r="B930" i="39" s="1"/>
  <c r="B931" i="39" s="1"/>
  <c r="B932" i="39" s="1"/>
  <c r="B933" i="39" s="1"/>
  <c r="B934" i="39" s="1"/>
  <c r="B935" i="39" s="1"/>
  <c r="B936" i="39" s="1"/>
  <c r="B937" i="39" s="1"/>
  <c r="B938" i="39" s="1"/>
  <c r="B939" i="39" s="1"/>
  <c r="B940" i="39" s="1"/>
  <c r="B941" i="39" s="1"/>
  <c r="B942" i="39" s="1"/>
  <c r="B943" i="39" s="1"/>
  <c r="B944" i="39" s="1"/>
  <c r="B945" i="39" s="1"/>
  <c r="B946" i="39" s="1"/>
  <c r="B947" i="39" s="1"/>
  <c r="B948" i="39" s="1"/>
  <c r="B949" i="39" s="1"/>
  <c r="B950" i="39" s="1"/>
  <c r="B951" i="39" s="1"/>
  <c r="B952" i="39" s="1"/>
  <c r="B953" i="39" s="1"/>
  <c r="B954" i="39" s="1"/>
  <c r="B955" i="39" s="1"/>
  <c r="B956" i="39" s="1"/>
  <c r="B957" i="39" s="1"/>
  <c r="B958" i="39" s="1"/>
  <c r="B959" i="39" s="1"/>
  <c r="B960" i="39" s="1"/>
  <c r="B961" i="39" s="1"/>
  <c r="B962" i="39" s="1"/>
  <c r="B963" i="39" s="1"/>
  <c r="B964" i="39" s="1"/>
  <c r="B965" i="39" s="1"/>
  <c r="B966" i="39" s="1"/>
  <c r="B967" i="39" s="1"/>
  <c r="B968" i="39" s="1"/>
  <c r="B969" i="39" s="1"/>
  <c r="B970" i="39" s="1"/>
  <c r="B971" i="39" s="1"/>
  <c r="B972" i="39" s="1"/>
  <c r="B973" i="39" s="1"/>
  <c r="B974" i="39" s="1"/>
  <c r="B975" i="39" s="1"/>
  <c r="B976" i="39" s="1"/>
  <c r="B977" i="39" s="1"/>
  <c r="B978" i="39" s="1"/>
  <c r="B979" i="39" s="1"/>
  <c r="B980" i="39" s="1"/>
  <c r="B981" i="39" s="1"/>
  <c r="B982" i="39" s="1"/>
  <c r="B983" i="39" s="1"/>
  <c r="B984" i="39" s="1"/>
  <c r="B985" i="39" s="1"/>
  <c r="B986" i="39" s="1"/>
  <c r="B987" i="39" s="1"/>
  <c r="B988" i="39" s="1"/>
  <c r="B989" i="39" s="1"/>
  <c r="B990" i="39" s="1"/>
  <c r="B991" i="39" s="1"/>
  <c r="B992" i="39" s="1"/>
  <c r="B993" i="39" s="1"/>
  <c r="B994" i="39" s="1"/>
  <c r="B995" i="39" s="1"/>
  <c r="B996" i="39" s="1"/>
  <c r="B997" i="39" s="1"/>
  <c r="B998" i="39" s="1"/>
  <c r="B999" i="39" s="1"/>
  <c r="B1000" i="39" s="1"/>
  <c r="B1001" i="39" s="1"/>
  <c r="B1002" i="39" s="1"/>
  <c r="B1003" i="39" s="1"/>
  <c r="B1004" i="39" s="1"/>
  <c r="B1005" i="39" s="1"/>
  <c r="B1006" i="39" s="1"/>
  <c r="B1007" i="39" s="1"/>
  <c r="B1008" i="39" s="1"/>
  <c r="B1009" i="39" s="1"/>
  <c r="B1010" i="39" s="1"/>
  <c r="B1011" i="39" s="1"/>
  <c r="B1012" i="39" s="1"/>
  <c r="B1013" i="39" s="1"/>
  <c r="B1014" i="39" s="1"/>
  <c r="B1015" i="39" s="1"/>
  <c r="B1016" i="39" s="1"/>
  <c r="B1017" i="39" s="1"/>
  <c r="B1018" i="39" s="1"/>
  <c r="B1019" i="39" s="1"/>
  <c r="B1020" i="39" s="1"/>
  <c r="B1021" i="39" s="1"/>
  <c r="B1022" i="39" s="1"/>
  <c r="B1023" i="39" s="1"/>
  <c r="B1024" i="39" s="1"/>
  <c r="B1025" i="39" s="1"/>
  <c r="B1026" i="39" s="1"/>
  <c r="B1027" i="39" s="1"/>
  <c r="B1028" i="39" s="1"/>
  <c r="B1029" i="39" s="1"/>
  <c r="B1030" i="39" s="1"/>
  <c r="B1031" i="39" s="1"/>
  <c r="B1032" i="39" s="1"/>
  <c r="B1033" i="39" s="1"/>
  <c r="B1034" i="39" s="1"/>
  <c r="B1035" i="39" s="1"/>
  <c r="B1036" i="39" s="1"/>
  <c r="B1037" i="39" s="1"/>
  <c r="B1038" i="39" s="1"/>
  <c r="B1039" i="39" s="1"/>
  <c r="B1040" i="39" s="1"/>
  <c r="B1041" i="39" s="1"/>
  <c r="B1042" i="39" s="1"/>
  <c r="B1043" i="39" s="1"/>
  <c r="B1044" i="39" s="1"/>
  <c r="B1045" i="39" s="1"/>
  <c r="B1046" i="39" s="1"/>
  <c r="B1047" i="39" s="1"/>
  <c r="B1048" i="39" s="1"/>
  <c r="B1049" i="39" s="1"/>
  <c r="B1050" i="39" s="1"/>
  <c r="B1051" i="39" s="1"/>
  <c r="B1052" i="39" s="1"/>
  <c r="B1053" i="39" s="1"/>
  <c r="B1054" i="39" s="1"/>
  <c r="B1055" i="39" s="1"/>
  <c r="B1056" i="39" s="1"/>
  <c r="B1057" i="39" s="1"/>
  <c r="B1058" i="39" s="1"/>
  <c r="B1059" i="39" s="1"/>
  <c r="B1060" i="39" s="1"/>
  <c r="B1061" i="39" s="1"/>
  <c r="B1062" i="39" s="1"/>
  <c r="B1063" i="39" s="1"/>
  <c r="B1064" i="39" s="1"/>
  <c r="B1065" i="39" s="1"/>
  <c r="B1066" i="39" s="1"/>
  <c r="B1067" i="39" s="1"/>
  <c r="B1068" i="39" s="1"/>
  <c r="B1069" i="39" s="1"/>
  <c r="B1070" i="39" s="1"/>
  <c r="B1071" i="39" s="1"/>
  <c r="B1072" i="39" s="1"/>
  <c r="B1073" i="39" s="1"/>
  <c r="B1074" i="39" s="1"/>
  <c r="B1075" i="39" s="1"/>
  <c r="B1076" i="39" s="1"/>
  <c r="B1077" i="39" s="1"/>
  <c r="B1078" i="39" s="1"/>
  <c r="B1079" i="39" s="1"/>
  <c r="B1080" i="39" s="1"/>
  <c r="B1081" i="39" s="1"/>
  <c r="B1082" i="39" s="1"/>
  <c r="B1083" i="39" s="1"/>
  <c r="B1084" i="39" s="1"/>
  <c r="B1085" i="39" s="1"/>
  <c r="B1086" i="39" s="1"/>
  <c r="B1087" i="39" s="1"/>
  <c r="B1088" i="39" s="1"/>
  <c r="B1089" i="39" s="1"/>
  <c r="B1090" i="39" s="1"/>
  <c r="B1091" i="39" s="1"/>
  <c r="B1092" i="39" s="1"/>
  <c r="B1093" i="39" s="1"/>
  <c r="B1094" i="39" s="1"/>
  <c r="B1095" i="39" s="1"/>
  <c r="B1096" i="39" s="1"/>
  <c r="B1097" i="39" s="1"/>
  <c r="B1098" i="39" s="1"/>
  <c r="B1099" i="39" s="1"/>
  <c r="B1100" i="39" s="1"/>
  <c r="B1101" i="39" s="1"/>
  <c r="B1102" i="39" s="1"/>
  <c r="B1103" i="39" s="1"/>
  <c r="B1104" i="39" s="1"/>
  <c r="B1105" i="39" s="1"/>
  <c r="B1106" i="39" s="1"/>
  <c r="B1107" i="39" s="1"/>
  <c r="B1108" i="39" s="1"/>
  <c r="B1109" i="39" s="1"/>
  <c r="B1110" i="39" s="1"/>
  <c r="B1111" i="39" s="1"/>
  <c r="B1112" i="39" s="1"/>
  <c r="B1113" i="39" s="1"/>
  <c r="B1114" i="39" s="1"/>
  <c r="B1115" i="39" s="1"/>
  <c r="B1116" i="39" s="1"/>
  <c r="B1117" i="39" s="1"/>
  <c r="B1118" i="39" s="1"/>
  <c r="B1119" i="39" s="1"/>
  <c r="B1120" i="39" s="1"/>
  <c r="B1121" i="39" s="1"/>
  <c r="B1122" i="39" s="1"/>
  <c r="B1123" i="39" s="1"/>
  <c r="B1124" i="39" s="1"/>
  <c r="B1125" i="39" s="1"/>
  <c r="B1126" i="39" s="1"/>
  <c r="B1127" i="39" s="1"/>
  <c r="B1128" i="39" s="1"/>
  <c r="B1129" i="39" s="1"/>
  <c r="B1130" i="39" s="1"/>
  <c r="B1131" i="39" s="1"/>
  <c r="B1132" i="39" s="1"/>
  <c r="B1133" i="39" s="1"/>
  <c r="B1134" i="39" s="1"/>
  <c r="B1135" i="39" s="1"/>
  <c r="B1136" i="39" s="1"/>
  <c r="B1137" i="39" s="1"/>
  <c r="B1138" i="39" s="1"/>
  <c r="B1139" i="39" s="1"/>
  <c r="B1140" i="39" s="1"/>
  <c r="B1141" i="39" s="1"/>
  <c r="B1142" i="39" s="1"/>
  <c r="B1143" i="39" s="1"/>
  <c r="B1144" i="39" s="1"/>
  <c r="B1145" i="39" s="1"/>
  <c r="B1146" i="39" s="1"/>
  <c r="B1147" i="39" s="1"/>
  <c r="B1148" i="39" s="1"/>
  <c r="B1149" i="39" s="1"/>
  <c r="B1150" i="39" s="1"/>
  <c r="B1151" i="39" s="1"/>
  <c r="B1152" i="39" s="1"/>
  <c r="B1153" i="39" s="1"/>
  <c r="B1154" i="39" s="1"/>
  <c r="B1155" i="39" s="1"/>
  <c r="B1156" i="39" s="1"/>
  <c r="B1157" i="39" s="1"/>
  <c r="B1158" i="39" s="1"/>
  <c r="B1159" i="39" s="1"/>
  <c r="B1160" i="39" s="1"/>
  <c r="B1161" i="39" s="1"/>
  <c r="B1162" i="39" s="1"/>
  <c r="B1163" i="39" s="1"/>
  <c r="B1164" i="39" s="1"/>
  <c r="B1165" i="39" s="1"/>
  <c r="B1166" i="39" s="1"/>
  <c r="B1167" i="39" s="1"/>
  <c r="B1168" i="39" s="1"/>
  <c r="B1169" i="39" s="1"/>
  <c r="B1170" i="39" s="1"/>
  <c r="B1171" i="39" s="1"/>
  <c r="B1172" i="39" s="1"/>
  <c r="B1173" i="39" s="1"/>
  <c r="B1174" i="39" s="1"/>
  <c r="B1175" i="39" s="1"/>
  <c r="B1176" i="39" s="1"/>
  <c r="B1177" i="39" s="1"/>
  <c r="B1178" i="39" s="1"/>
  <c r="B1179" i="39" s="1"/>
  <c r="B1180" i="39" s="1"/>
  <c r="B1181" i="39" s="1"/>
  <c r="B1182" i="39" s="1"/>
  <c r="B1183" i="39" s="1"/>
  <c r="B1184" i="39" s="1"/>
  <c r="B1185" i="39" s="1"/>
  <c r="B1186" i="39" s="1"/>
  <c r="B1187" i="39" s="1"/>
  <c r="B1188" i="39" s="1"/>
  <c r="B1189" i="39" s="1"/>
  <c r="B1190" i="39" s="1"/>
  <c r="B1191" i="39" s="1"/>
  <c r="B1192" i="39" s="1"/>
  <c r="B1193" i="39" s="1"/>
  <c r="B1194" i="39" s="1"/>
  <c r="B1195" i="39" s="1"/>
  <c r="B1196" i="39" s="1"/>
  <c r="B1197" i="39" s="1"/>
  <c r="B1198" i="39" s="1"/>
  <c r="B1199" i="39" s="1"/>
  <c r="B1200" i="39" s="1"/>
  <c r="B1201" i="39" s="1"/>
  <c r="B1202" i="39" s="1"/>
  <c r="B1203" i="39" s="1"/>
  <c r="B1204" i="39" s="1"/>
  <c r="B1205" i="39" s="1"/>
  <c r="B1206" i="39" s="1"/>
  <c r="B1207" i="39" s="1"/>
  <c r="B1208" i="39" s="1"/>
  <c r="B1209" i="39" s="1"/>
  <c r="B1210" i="39" s="1"/>
  <c r="B1211" i="39" s="1"/>
  <c r="B1212" i="39" s="1"/>
  <c r="B1213" i="39" s="1"/>
  <c r="B1214" i="39" s="1"/>
  <c r="B1215" i="39" s="1"/>
  <c r="B1216" i="39" s="1"/>
  <c r="B1217" i="39" s="1"/>
  <c r="B1218" i="39" s="1"/>
  <c r="B1219" i="39" s="1"/>
  <c r="B1220" i="39" s="1"/>
  <c r="B1221" i="39" s="1"/>
  <c r="B1222" i="39" s="1"/>
  <c r="B1223" i="39" s="1"/>
  <c r="B1224" i="39" s="1"/>
  <c r="B1225" i="39" s="1"/>
  <c r="B1226" i="39" s="1"/>
  <c r="B1227" i="39" s="1"/>
  <c r="B1228" i="39" s="1"/>
  <c r="B1229" i="39" s="1"/>
  <c r="B1230" i="39" s="1"/>
  <c r="B1231" i="39" s="1"/>
  <c r="B1232" i="39" s="1"/>
  <c r="B1233" i="39" s="1"/>
  <c r="B1234" i="39" s="1"/>
  <c r="B1235" i="39" s="1"/>
  <c r="B1236" i="39" s="1"/>
  <c r="B1237" i="39" s="1"/>
  <c r="B1238" i="39" s="1"/>
  <c r="B1239" i="39" s="1"/>
  <c r="B1240" i="39" s="1"/>
  <c r="B1241" i="39" s="1"/>
  <c r="B1242" i="39" s="1"/>
  <c r="B1243" i="39" s="1"/>
  <c r="B1244" i="39" s="1"/>
  <c r="B1245" i="39" s="1"/>
  <c r="B1246" i="39" s="1"/>
  <c r="B1247" i="39" s="1"/>
  <c r="B1248" i="39" s="1"/>
  <c r="B1249" i="39" s="1"/>
  <c r="B1250" i="39" s="1"/>
  <c r="B1251" i="39" s="1"/>
  <c r="B1252" i="39" s="1"/>
  <c r="B1253" i="39" s="1"/>
  <c r="B1254" i="39" s="1"/>
  <c r="B1255" i="39" s="1"/>
  <c r="B1256" i="39" s="1"/>
  <c r="B1257" i="39" s="1"/>
  <c r="B1258" i="39" s="1"/>
  <c r="B1259" i="39" s="1"/>
  <c r="B1260" i="39" s="1"/>
  <c r="B1261" i="39" s="1"/>
  <c r="B1262" i="39" s="1"/>
  <c r="B1263" i="39" s="1"/>
  <c r="B1264" i="39" s="1"/>
  <c r="B1265" i="39" s="1"/>
  <c r="B1266" i="39" s="1"/>
  <c r="B1267" i="39" s="1"/>
  <c r="B1268" i="39" s="1"/>
  <c r="B1269" i="39" s="1"/>
  <c r="B1270" i="39" s="1"/>
  <c r="B1271" i="39" s="1"/>
  <c r="B1272" i="39" s="1"/>
  <c r="B1273" i="39" s="1"/>
  <c r="B1274" i="39" s="1"/>
  <c r="B1275" i="39" s="1"/>
  <c r="B1276" i="39" s="1"/>
  <c r="B1277" i="39" s="1"/>
  <c r="B1278" i="39" s="1"/>
  <c r="B1279" i="39" s="1"/>
  <c r="B1280" i="39" s="1"/>
  <c r="B1281" i="39" s="1"/>
  <c r="B1282" i="39" s="1"/>
  <c r="B1283" i="39" s="1"/>
  <c r="B1284" i="39" s="1"/>
  <c r="B1285" i="39" s="1"/>
  <c r="B1286" i="39" s="1"/>
  <c r="B1287" i="39" s="1"/>
  <c r="B1288" i="39" s="1"/>
  <c r="B1289" i="39" s="1"/>
  <c r="B1290" i="39" s="1"/>
  <c r="B1291" i="39" s="1"/>
  <c r="B1292" i="39" s="1"/>
  <c r="B1293" i="39" s="1"/>
  <c r="B1294" i="39" s="1"/>
  <c r="B1295" i="39" s="1"/>
  <c r="B1296" i="39" s="1"/>
  <c r="B1297" i="39" s="1"/>
  <c r="B1298" i="39" s="1"/>
  <c r="B1299" i="39" s="1"/>
  <c r="B1300" i="39" s="1"/>
  <c r="B1301" i="39" s="1"/>
  <c r="B1302" i="39" s="1"/>
  <c r="B1303" i="39" s="1"/>
  <c r="B1304" i="39" s="1"/>
  <c r="B1305" i="39" s="1"/>
  <c r="B1306" i="39" s="1"/>
  <c r="B1307" i="39" s="1"/>
  <c r="B1308" i="39" s="1"/>
  <c r="B1309" i="39" s="1"/>
  <c r="B1310" i="39" s="1"/>
  <c r="B1311" i="39" s="1"/>
  <c r="B1312" i="39" s="1"/>
  <c r="B1313" i="39" s="1"/>
  <c r="B1314" i="39" s="1"/>
  <c r="B1315" i="39" s="1"/>
  <c r="B1316" i="39" s="1"/>
  <c r="B1317" i="39" s="1"/>
  <c r="B1318" i="39" s="1"/>
  <c r="B1319" i="39" s="1"/>
  <c r="B1320" i="39" s="1"/>
  <c r="B1321" i="39" s="1"/>
  <c r="B1322" i="39" s="1"/>
  <c r="B1323" i="39" s="1"/>
  <c r="B1324" i="39" s="1"/>
  <c r="B1325" i="39" s="1"/>
  <c r="B1326" i="39" s="1"/>
  <c r="B1327" i="39" s="1"/>
  <c r="B1328" i="39" s="1"/>
  <c r="B1329" i="39" s="1"/>
  <c r="B1330" i="39" s="1"/>
  <c r="B1331" i="39" s="1"/>
  <c r="B1332" i="39" s="1"/>
  <c r="B1333" i="39" s="1"/>
  <c r="B1334" i="39" s="1"/>
  <c r="B1335" i="39" s="1"/>
  <c r="B1336" i="39" s="1"/>
  <c r="B1337" i="39" s="1"/>
  <c r="B1338" i="39" s="1"/>
  <c r="B1339" i="39" s="1"/>
  <c r="B1340" i="39" s="1"/>
  <c r="B1341" i="39" s="1"/>
  <c r="B1342" i="39" s="1"/>
  <c r="B1343" i="39" s="1"/>
  <c r="B1344" i="39" s="1"/>
  <c r="B1345" i="39" s="1"/>
  <c r="B1346" i="39" s="1"/>
  <c r="B1347" i="39" s="1"/>
  <c r="B1348" i="39" s="1"/>
  <c r="B1349" i="39" s="1"/>
  <c r="B1350" i="39" s="1"/>
  <c r="B1351" i="39" s="1"/>
  <c r="B1352" i="39" s="1"/>
  <c r="B1353" i="39" s="1"/>
  <c r="B1354" i="39" s="1"/>
  <c r="B1355" i="39" s="1"/>
  <c r="B1356" i="39" s="1"/>
  <c r="B1357" i="39" s="1"/>
  <c r="B1358" i="39" s="1"/>
  <c r="B1359" i="39" s="1"/>
  <c r="B1360" i="39" s="1"/>
  <c r="B1361" i="39" s="1"/>
  <c r="B1362" i="39" s="1"/>
  <c r="B1363" i="39" s="1"/>
  <c r="B1364" i="39" s="1"/>
  <c r="B1365" i="39" s="1"/>
  <c r="B1366" i="39" s="1"/>
  <c r="B1367" i="39" s="1"/>
  <c r="B1368" i="39" s="1"/>
  <c r="B1369" i="39" s="1"/>
  <c r="B1370" i="39" s="1"/>
  <c r="B1371" i="39" s="1"/>
  <c r="B1372" i="39" s="1"/>
  <c r="B1373" i="39" s="1"/>
  <c r="B1374" i="39" s="1"/>
  <c r="B1375" i="39" s="1"/>
  <c r="B1376" i="39" s="1"/>
  <c r="B1377" i="39" s="1"/>
  <c r="B1378" i="39" s="1"/>
  <c r="B1379" i="39" s="1"/>
  <c r="B1380" i="39" s="1"/>
  <c r="B1381" i="39" s="1"/>
  <c r="B1382" i="39" s="1"/>
  <c r="B1383" i="39" s="1"/>
  <c r="B1384" i="39" s="1"/>
  <c r="B1385" i="39" s="1"/>
  <c r="B1386" i="39" s="1"/>
  <c r="B1387" i="39" s="1"/>
  <c r="B1388" i="39" s="1"/>
  <c r="B1389" i="39" s="1"/>
  <c r="B1390" i="39" s="1"/>
  <c r="B1391" i="39" s="1"/>
  <c r="B1392" i="39" s="1"/>
  <c r="B1393" i="39" s="1"/>
  <c r="B1394" i="39" s="1"/>
  <c r="B1395" i="39" s="1"/>
  <c r="B1396" i="39" s="1"/>
  <c r="B1397" i="39" s="1"/>
  <c r="B1398" i="39" s="1"/>
  <c r="B1399" i="39" s="1"/>
  <c r="B1400" i="39" s="1"/>
  <c r="B1401" i="39" s="1"/>
  <c r="B1402" i="39" s="1"/>
  <c r="B1403" i="39" s="1"/>
  <c r="B1404" i="39" s="1"/>
  <c r="B1405" i="39" s="1"/>
  <c r="B1406" i="39" s="1"/>
  <c r="B1407" i="39" s="1"/>
  <c r="B1408" i="39" s="1"/>
  <c r="B1409" i="39" s="1"/>
  <c r="B1410" i="39" s="1"/>
  <c r="B1411" i="39" s="1"/>
  <c r="B1412" i="39" s="1"/>
  <c r="B1413" i="39" s="1"/>
  <c r="B1414" i="39" s="1"/>
  <c r="B1415" i="39" s="1"/>
  <c r="B1416" i="39" s="1"/>
  <c r="B1417" i="39" s="1"/>
  <c r="B1418" i="39" s="1"/>
  <c r="B1419" i="39" s="1"/>
  <c r="B1420" i="39" s="1"/>
  <c r="B1421" i="39" s="1"/>
  <c r="B1422" i="39" s="1"/>
  <c r="B1423" i="39" s="1"/>
  <c r="B1424" i="39" s="1"/>
  <c r="B1425" i="39" s="1"/>
  <c r="B1426" i="39" s="1"/>
  <c r="B1427" i="39" s="1"/>
  <c r="B1428" i="39" s="1"/>
  <c r="B1429" i="39" s="1"/>
  <c r="B1430" i="39" s="1"/>
  <c r="B1431" i="39" s="1"/>
  <c r="B1432" i="39" s="1"/>
  <c r="B1433" i="39" s="1"/>
  <c r="B1434" i="39" s="1"/>
  <c r="B1435" i="39" s="1"/>
  <c r="B1436" i="39" s="1"/>
  <c r="B1437" i="39" s="1"/>
  <c r="B1438" i="39" s="1"/>
  <c r="B1439" i="39" s="1"/>
  <c r="B1440" i="39" s="1"/>
  <c r="B1441" i="39" s="1"/>
  <c r="B1442" i="39" s="1"/>
  <c r="B1443" i="39" s="1"/>
  <c r="B1444" i="39" s="1"/>
  <c r="B1445" i="39" s="1"/>
  <c r="B1446" i="39" s="1"/>
  <c r="B1447" i="39" s="1"/>
  <c r="B1448" i="39" s="1"/>
  <c r="B1449" i="39" s="1"/>
  <c r="B1450" i="39" s="1"/>
  <c r="B1451" i="39" s="1"/>
  <c r="B1452" i="39" s="1"/>
  <c r="B1453" i="39" s="1"/>
  <c r="B1454" i="39" s="1"/>
  <c r="B1455" i="39" s="1"/>
  <c r="B1456" i="39" s="1"/>
  <c r="B1457" i="39" s="1"/>
  <c r="B1458" i="39" s="1"/>
  <c r="B1459" i="39" s="1"/>
  <c r="B1460" i="39" s="1"/>
  <c r="B1461" i="39" s="1"/>
  <c r="B1462" i="39" s="1"/>
  <c r="B1463" i="39" s="1"/>
  <c r="B1464" i="39" s="1"/>
  <c r="B1465" i="39" s="1"/>
  <c r="B1466" i="39" s="1"/>
  <c r="B1467" i="39" s="1"/>
  <c r="B1468" i="39" s="1"/>
  <c r="B1469" i="39" s="1"/>
  <c r="B1470" i="39" s="1"/>
  <c r="B1471" i="39" s="1"/>
  <c r="B1472" i="39" s="1"/>
  <c r="B1473" i="39" s="1"/>
  <c r="B1474" i="39" s="1"/>
  <c r="B1475" i="39" s="1"/>
  <c r="B1476" i="39" s="1"/>
  <c r="B1477" i="39" s="1"/>
  <c r="B1478" i="39" s="1"/>
  <c r="B1479" i="39" s="1"/>
  <c r="B1480" i="39" s="1"/>
  <c r="B1481" i="39" s="1"/>
  <c r="B1482" i="39" s="1"/>
  <c r="B1483" i="39" s="1"/>
  <c r="B1484" i="39" s="1"/>
  <c r="B1485" i="39" s="1"/>
  <c r="B1486" i="39" s="1"/>
  <c r="B1487" i="39" s="1"/>
  <c r="B1488" i="39" s="1"/>
  <c r="B1489" i="39" s="1"/>
  <c r="B1490" i="39" s="1"/>
  <c r="B1491" i="39" s="1"/>
  <c r="B1492" i="39" s="1"/>
  <c r="B1493" i="39" s="1"/>
  <c r="B1494" i="39" s="1"/>
  <c r="B1495" i="39" s="1"/>
  <c r="B1496" i="39" s="1"/>
  <c r="B1497" i="39" s="1"/>
  <c r="B1498" i="39" s="1"/>
  <c r="B1499" i="39" s="1"/>
  <c r="B1500" i="39" s="1"/>
  <c r="B1501" i="39" s="1"/>
  <c r="B1502" i="39" s="1"/>
  <c r="B1503" i="39" s="1"/>
  <c r="B1504" i="39" s="1"/>
  <c r="B1505" i="39" s="1"/>
  <c r="B1506" i="39" s="1"/>
  <c r="B1507" i="39" s="1"/>
  <c r="B1508" i="39" s="1"/>
  <c r="B1509" i="39" s="1"/>
  <c r="B1510" i="39" s="1"/>
  <c r="B1511" i="39" s="1"/>
  <c r="B1512" i="39" s="1"/>
  <c r="B1513" i="39" s="1"/>
  <c r="B1514" i="39" s="1"/>
  <c r="B1515" i="39" s="1"/>
  <c r="B1516" i="39" s="1"/>
  <c r="B1517" i="39" s="1"/>
  <c r="B1518" i="39" s="1"/>
  <c r="B1519" i="39" s="1"/>
  <c r="B1520" i="39" s="1"/>
  <c r="B1521" i="39" s="1"/>
  <c r="B1522" i="39" s="1"/>
  <c r="B1523" i="39" s="1"/>
  <c r="B1524" i="39" s="1"/>
  <c r="B1525" i="39" s="1"/>
  <c r="B1526" i="39" s="1"/>
  <c r="B1527" i="39" s="1"/>
  <c r="B1528" i="39" s="1"/>
  <c r="B1529" i="39" s="1"/>
  <c r="B1530" i="39" s="1"/>
  <c r="B1531" i="39" s="1"/>
  <c r="B1532" i="39" s="1"/>
  <c r="B1533" i="39" s="1"/>
  <c r="B1534" i="39" s="1"/>
  <c r="B1535" i="39" s="1"/>
  <c r="B1536" i="39" s="1"/>
  <c r="B1537" i="39" s="1"/>
  <c r="B1538" i="39" s="1"/>
  <c r="B1539" i="39" s="1"/>
  <c r="B1540" i="39" s="1"/>
  <c r="B1541" i="39" s="1"/>
  <c r="B1542" i="39" s="1"/>
  <c r="B1543" i="39" s="1"/>
  <c r="B1544" i="39" s="1"/>
  <c r="B1545" i="39" s="1"/>
  <c r="B1546" i="39" s="1"/>
  <c r="B1547" i="39" s="1"/>
  <c r="B1548" i="39" s="1"/>
  <c r="B1549" i="39" s="1"/>
  <c r="B1550" i="39" s="1"/>
  <c r="B1551" i="39" s="1"/>
  <c r="B1552" i="39" s="1"/>
  <c r="B1553" i="39" s="1"/>
  <c r="B1554" i="39" s="1"/>
  <c r="B1555" i="39" s="1"/>
  <c r="B1556" i="39" s="1"/>
  <c r="B1557" i="39" s="1"/>
  <c r="B1558" i="39" s="1"/>
  <c r="B1559" i="39" s="1"/>
  <c r="B1560" i="39" s="1"/>
  <c r="B1561" i="39" s="1"/>
  <c r="B1562" i="39" s="1"/>
  <c r="B1563" i="39" s="1"/>
  <c r="B1564" i="39" s="1"/>
  <c r="B1565" i="39" s="1"/>
  <c r="B1566" i="39" s="1"/>
  <c r="B1567" i="39" s="1"/>
  <c r="B1568" i="39" s="1"/>
  <c r="B1569" i="39" s="1"/>
  <c r="B1570" i="39" s="1"/>
  <c r="B1571" i="39" s="1"/>
  <c r="B1572" i="39" s="1"/>
  <c r="B1573" i="39" s="1"/>
  <c r="B1574" i="39" s="1"/>
  <c r="B1575" i="39" s="1"/>
  <c r="B1576" i="39" s="1"/>
  <c r="B1577" i="39" s="1"/>
  <c r="B1578" i="39" s="1"/>
  <c r="B1579" i="39" s="1"/>
  <c r="B1580" i="39" s="1"/>
  <c r="B1581" i="39" s="1"/>
  <c r="B1582" i="39" s="1"/>
  <c r="B1583" i="39" s="1"/>
  <c r="B1584" i="39" s="1"/>
  <c r="B1585" i="39" s="1"/>
  <c r="B1586" i="39" s="1"/>
  <c r="B1587" i="39" s="1"/>
  <c r="B1588" i="39" s="1"/>
  <c r="B1589" i="39" s="1"/>
  <c r="B1590" i="39" s="1"/>
  <c r="B1591" i="39" s="1"/>
  <c r="B1592" i="39" s="1"/>
  <c r="B1593" i="39" s="1"/>
  <c r="B1594" i="39" s="1"/>
  <c r="B1595" i="39" s="1"/>
  <c r="B1596" i="39" s="1"/>
  <c r="B1597" i="39" s="1"/>
  <c r="B1598" i="39" s="1"/>
  <c r="B1599" i="39" s="1"/>
  <c r="B1600" i="39" s="1"/>
  <c r="B1601" i="39" s="1"/>
  <c r="B1602" i="39" s="1"/>
  <c r="B1603" i="39" s="1"/>
  <c r="B1604" i="39" s="1"/>
  <c r="B1605" i="39" s="1"/>
  <c r="B1606" i="39" s="1"/>
  <c r="B1607" i="39" s="1"/>
  <c r="B1608" i="39" s="1"/>
  <c r="B1609" i="39" s="1"/>
  <c r="B1610" i="39" s="1"/>
  <c r="B1611" i="39" s="1"/>
  <c r="B1612" i="39" s="1"/>
  <c r="B1613" i="39" s="1"/>
  <c r="B1614" i="39" s="1"/>
  <c r="B1615" i="39" s="1"/>
  <c r="B1616" i="39" s="1"/>
  <c r="B1617" i="39" s="1"/>
  <c r="B1618" i="39" s="1"/>
  <c r="B1619" i="39" s="1"/>
  <c r="B1620" i="39" s="1"/>
  <c r="B1621" i="39" s="1"/>
  <c r="B1622" i="39" s="1"/>
  <c r="B1623" i="39" s="1"/>
  <c r="B1624" i="39" s="1"/>
  <c r="B1625" i="39" s="1"/>
  <c r="B1626" i="39" s="1"/>
  <c r="B1627" i="39" s="1"/>
  <c r="B1628" i="39" s="1"/>
  <c r="B1629" i="39" s="1"/>
  <c r="B1630" i="39" s="1"/>
  <c r="B1631" i="39" s="1"/>
  <c r="B1632" i="39" s="1"/>
  <c r="B1633" i="39" s="1"/>
  <c r="B1634" i="39" s="1"/>
  <c r="B1635" i="39" s="1"/>
  <c r="B1636" i="39" s="1"/>
  <c r="B1637" i="39" s="1"/>
  <c r="B1638" i="39" s="1"/>
  <c r="B1639" i="39" s="1"/>
  <c r="B1640" i="39" s="1"/>
  <c r="B1641" i="39" s="1"/>
  <c r="B1642" i="39" s="1"/>
  <c r="B1643" i="39" s="1"/>
  <c r="B1644" i="39" s="1"/>
  <c r="B1645" i="39" s="1"/>
  <c r="B1646" i="39" s="1"/>
  <c r="B1647" i="39" s="1"/>
  <c r="B1648" i="39" s="1"/>
  <c r="B1649" i="39" s="1"/>
  <c r="B1650" i="39" s="1"/>
  <c r="B1651" i="39" s="1"/>
  <c r="B1652" i="39" s="1"/>
  <c r="B1653" i="39" s="1"/>
  <c r="B1654" i="39" s="1"/>
  <c r="B1655" i="39" s="1"/>
  <c r="B1656" i="39" s="1"/>
  <c r="B1657" i="39" s="1"/>
  <c r="B1658" i="39" s="1"/>
  <c r="B1659" i="39" s="1"/>
  <c r="B1660" i="39" s="1"/>
  <c r="B1661" i="39" s="1"/>
  <c r="B1662" i="39" s="1"/>
  <c r="B1663" i="39" s="1"/>
  <c r="B1664" i="39" s="1"/>
  <c r="B1665" i="39" s="1"/>
  <c r="B1666" i="39" s="1"/>
  <c r="B1667" i="39" s="1"/>
  <c r="B1668" i="39" s="1"/>
  <c r="B1669" i="39" s="1"/>
  <c r="B1670" i="39" s="1"/>
  <c r="B1671" i="39" s="1"/>
  <c r="B1672" i="39" s="1"/>
  <c r="B1673" i="39" s="1"/>
  <c r="B1674" i="39" s="1"/>
  <c r="B1675" i="39" s="1"/>
  <c r="B1676" i="39" s="1"/>
  <c r="B1677" i="39" s="1"/>
  <c r="B1678" i="39" s="1"/>
  <c r="B1679" i="39" s="1"/>
  <c r="B1680" i="39" s="1"/>
  <c r="B1681" i="39" s="1"/>
  <c r="B1682" i="39" s="1"/>
  <c r="B1683" i="39" s="1"/>
  <c r="B1684" i="39" s="1"/>
  <c r="B1685" i="39" s="1"/>
  <c r="B1686" i="39" s="1"/>
  <c r="B1687" i="39" s="1"/>
  <c r="B1688" i="39" s="1"/>
  <c r="B1689" i="39" s="1"/>
  <c r="B1690" i="39" s="1"/>
  <c r="B1691" i="39" s="1"/>
  <c r="B1692" i="39" s="1"/>
  <c r="B1693" i="39" s="1"/>
  <c r="B1694" i="39" s="1"/>
  <c r="B1695" i="39" s="1"/>
  <c r="B1696" i="39" s="1"/>
  <c r="B1697" i="39" s="1"/>
  <c r="B1698" i="39" s="1"/>
  <c r="B1699" i="39" s="1"/>
  <c r="B1700" i="39" s="1"/>
  <c r="B1701" i="39" s="1"/>
  <c r="B1702" i="39" s="1"/>
  <c r="B1703" i="39" s="1"/>
  <c r="B1704" i="39" s="1"/>
  <c r="B1705" i="39" s="1"/>
  <c r="B1706" i="39" s="1"/>
  <c r="B1707" i="39" s="1"/>
  <c r="B1708" i="39" s="1"/>
  <c r="B1709" i="39" s="1"/>
  <c r="B1710" i="39" s="1"/>
  <c r="B1711" i="39" s="1"/>
  <c r="B1712" i="39" s="1"/>
  <c r="B1713" i="39" s="1"/>
  <c r="B1714" i="39" s="1"/>
  <c r="B1715" i="39" s="1"/>
  <c r="B1716" i="39" s="1"/>
  <c r="B1717" i="39" s="1"/>
  <c r="B1718" i="39" s="1"/>
  <c r="B1719" i="39" s="1"/>
  <c r="B1720" i="39" s="1"/>
  <c r="B1721" i="39" s="1"/>
  <c r="B1722" i="39" s="1"/>
  <c r="B1723" i="39" s="1"/>
  <c r="B1724" i="39" s="1"/>
  <c r="B1725" i="39" s="1"/>
  <c r="B1726" i="39" s="1"/>
  <c r="B1727" i="39" s="1"/>
  <c r="B1728" i="39" s="1"/>
  <c r="B1729" i="39" s="1"/>
  <c r="B1730" i="39" s="1"/>
  <c r="B1731" i="39" s="1"/>
  <c r="B1732" i="39" s="1"/>
  <c r="B1733" i="39" s="1"/>
  <c r="B1734" i="39" s="1"/>
  <c r="B1735" i="39" s="1"/>
  <c r="B1736" i="39" s="1"/>
  <c r="B1737" i="39" s="1"/>
  <c r="B1738" i="39" s="1"/>
  <c r="B1739" i="39" s="1"/>
  <c r="B1740" i="39" s="1"/>
  <c r="B1741" i="39" s="1"/>
  <c r="B1742" i="39" s="1"/>
  <c r="B1743" i="39" s="1"/>
  <c r="B1744" i="39" s="1"/>
  <c r="B1745" i="39" s="1"/>
  <c r="B1746" i="39" s="1"/>
  <c r="B1747" i="39" s="1"/>
  <c r="B1748" i="39" s="1"/>
  <c r="B1749" i="39" s="1"/>
  <c r="B1750" i="39" s="1"/>
  <c r="B1751" i="39" s="1"/>
  <c r="B1752" i="39" s="1"/>
  <c r="B1753" i="39" s="1"/>
  <c r="B1754" i="39" s="1"/>
  <c r="B1755" i="39" s="1"/>
  <c r="B1756" i="39" s="1"/>
  <c r="B1757" i="39" s="1"/>
  <c r="B1758" i="39" s="1"/>
  <c r="B1759" i="39" s="1"/>
  <c r="B1760" i="39" s="1"/>
  <c r="B1761" i="39" s="1"/>
  <c r="B1762" i="39" s="1"/>
  <c r="B1763" i="39" s="1"/>
  <c r="B1764" i="39" s="1"/>
  <c r="B1765" i="39" s="1"/>
  <c r="B1766" i="39" s="1"/>
  <c r="B1767" i="39" s="1"/>
  <c r="B1768" i="39" s="1"/>
  <c r="B1769" i="39" s="1"/>
  <c r="B1770" i="39" s="1"/>
  <c r="B1771" i="39" s="1"/>
  <c r="B1772" i="39" s="1"/>
  <c r="B1773" i="39" s="1"/>
  <c r="B1774" i="39" s="1"/>
  <c r="B1775" i="39" s="1"/>
  <c r="B1776" i="39" s="1"/>
  <c r="B1777" i="39" s="1"/>
  <c r="B1778" i="39" s="1"/>
  <c r="B1779" i="39" s="1"/>
  <c r="B1780" i="39" s="1"/>
  <c r="B1781" i="39" s="1"/>
  <c r="B1782" i="39" s="1"/>
  <c r="B1783" i="39" s="1"/>
  <c r="B1784" i="39" s="1"/>
  <c r="B1785" i="39" s="1"/>
  <c r="B1786" i="39" s="1"/>
  <c r="B1787" i="39" s="1"/>
  <c r="B1788" i="39" s="1"/>
  <c r="B1789" i="39" s="1"/>
  <c r="B1790" i="39" s="1"/>
  <c r="B1791" i="39" s="1"/>
  <c r="B1792" i="39" s="1"/>
  <c r="B1793" i="39" s="1"/>
  <c r="B1794" i="39" s="1"/>
  <c r="B1795" i="39" s="1"/>
  <c r="B1796" i="39" s="1"/>
  <c r="B1797" i="39" s="1"/>
  <c r="B1798" i="39" s="1"/>
  <c r="B1799" i="39" s="1"/>
  <c r="B1800" i="39" s="1"/>
  <c r="B1801" i="39" s="1"/>
  <c r="B1802" i="39" s="1"/>
  <c r="B1803" i="39" s="1"/>
  <c r="B1804" i="39" s="1"/>
  <c r="B1805" i="39" s="1"/>
  <c r="B1806" i="39" s="1"/>
  <c r="B1807" i="39" s="1"/>
  <c r="B1808" i="39" s="1"/>
  <c r="B1809" i="39" s="1"/>
  <c r="B1810" i="39" s="1"/>
  <c r="B1811" i="39" s="1"/>
  <c r="B1812" i="39" s="1"/>
  <c r="B1813" i="39" s="1"/>
  <c r="B1814" i="39" s="1"/>
  <c r="B1815" i="39" s="1"/>
  <c r="B1816" i="39" s="1"/>
  <c r="B1817" i="39" s="1"/>
  <c r="B1818" i="39" s="1"/>
  <c r="B1819" i="39" s="1"/>
  <c r="B1820" i="39" s="1"/>
  <c r="B1821" i="39" s="1"/>
  <c r="B1822" i="39" s="1"/>
  <c r="B1823" i="39" s="1"/>
  <c r="B1824" i="39" s="1"/>
  <c r="B1825" i="39" s="1"/>
  <c r="B1826" i="39" s="1"/>
  <c r="B1827" i="39" s="1"/>
  <c r="B1828" i="39" s="1"/>
  <c r="B1829" i="39" s="1"/>
  <c r="B1830" i="39" s="1"/>
  <c r="B1831" i="39" s="1"/>
  <c r="B1832" i="39" s="1"/>
  <c r="B1833" i="39" s="1"/>
  <c r="B1834" i="39" s="1"/>
  <c r="B1835" i="39" s="1"/>
  <c r="B1836" i="39" s="1"/>
  <c r="B1837" i="39" s="1"/>
  <c r="B1838" i="39" s="1"/>
  <c r="B1839" i="39" s="1"/>
  <c r="B1840" i="39" s="1"/>
  <c r="B1841" i="39" s="1"/>
  <c r="B1842" i="39" s="1"/>
  <c r="B1843" i="39" s="1"/>
  <c r="B1844" i="39" s="1"/>
  <c r="B1845" i="39" s="1"/>
  <c r="B1846" i="39" s="1"/>
  <c r="B1847" i="39" s="1"/>
  <c r="B1848" i="39" s="1"/>
  <c r="B1849" i="39" s="1"/>
  <c r="B1850" i="39" s="1"/>
  <c r="B1851" i="39" s="1"/>
  <c r="B1852" i="39" s="1"/>
  <c r="B1853" i="39" s="1"/>
  <c r="B1854" i="39" s="1"/>
  <c r="B1855" i="39" s="1"/>
  <c r="B1856" i="39" s="1"/>
  <c r="B1857" i="39" s="1"/>
  <c r="B1858" i="39" s="1"/>
  <c r="B1859" i="39" s="1"/>
  <c r="B1860" i="39" s="1"/>
  <c r="B1861" i="39" s="1"/>
  <c r="B1862" i="39" s="1"/>
  <c r="B1863" i="39" s="1"/>
  <c r="B1864" i="39" s="1"/>
  <c r="B1865" i="39" s="1"/>
  <c r="B1866" i="39" s="1"/>
  <c r="B1867" i="39" s="1"/>
  <c r="B1868" i="39" s="1"/>
  <c r="B1869" i="39" s="1"/>
  <c r="B1870" i="39" s="1"/>
  <c r="B1871" i="39" s="1"/>
  <c r="B1872" i="39" s="1"/>
  <c r="B1873" i="39" s="1"/>
  <c r="B1874" i="39" s="1"/>
  <c r="B1875" i="39" s="1"/>
  <c r="B1876" i="39" s="1"/>
  <c r="B1877" i="39" s="1"/>
  <c r="B1878" i="39" s="1"/>
  <c r="B1879" i="39" s="1"/>
  <c r="B1880" i="39" s="1"/>
  <c r="B1881" i="39" s="1"/>
  <c r="B1882" i="39" s="1"/>
  <c r="B1883" i="39" s="1"/>
  <c r="B1884" i="39" s="1"/>
  <c r="B1885" i="39" s="1"/>
  <c r="B1886" i="39" s="1"/>
  <c r="B1887" i="39" s="1"/>
  <c r="B1888" i="39" s="1"/>
  <c r="B1889" i="39" s="1"/>
  <c r="B1890" i="39" s="1"/>
  <c r="B1891" i="39" s="1"/>
  <c r="B1892" i="39" s="1"/>
  <c r="B1893" i="39" s="1"/>
  <c r="B1894" i="39" s="1"/>
  <c r="B1895" i="39" s="1"/>
  <c r="B1896" i="39" s="1"/>
  <c r="B1897" i="39" s="1"/>
  <c r="B1898" i="39" s="1"/>
  <c r="B1899" i="39" s="1"/>
  <c r="B1900" i="39" s="1"/>
  <c r="B1901" i="39" s="1"/>
  <c r="B1902" i="39" s="1"/>
  <c r="B1903" i="39" s="1"/>
  <c r="B1904" i="39" s="1"/>
  <c r="B1905" i="39" s="1"/>
  <c r="B1906" i="39" s="1"/>
  <c r="B1907" i="39" s="1"/>
  <c r="B1908" i="39" s="1"/>
  <c r="B1909" i="39" s="1"/>
  <c r="B1910" i="39" s="1"/>
  <c r="B1911" i="39" s="1"/>
  <c r="B1912" i="39" s="1"/>
  <c r="B1913" i="39" s="1"/>
  <c r="B1914" i="39" s="1"/>
  <c r="B1915" i="39" s="1"/>
  <c r="B1916" i="39" s="1"/>
  <c r="B1917" i="39" s="1"/>
  <c r="B1918" i="39" s="1"/>
  <c r="B1919" i="39" s="1"/>
  <c r="B1920" i="39" s="1"/>
  <c r="B1921" i="39" s="1"/>
  <c r="B1922" i="39" s="1"/>
  <c r="B1923" i="39" s="1"/>
  <c r="B1924" i="39" s="1"/>
  <c r="B1925" i="39" s="1"/>
  <c r="B1926" i="39" s="1"/>
  <c r="B1927" i="39" s="1"/>
  <c r="B1928" i="39" s="1"/>
  <c r="B1929" i="39" s="1"/>
  <c r="B1930" i="39" s="1"/>
  <c r="B1931" i="39" s="1"/>
  <c r="B1932" i="39" s="1"/>
  <c r="B1933" i="39" s="1"/>
  <c r="B1934" i="39" s="1"/>
  <c r="B1935" i="39" s="1"/>
  <c r="B1936" i="39" s="1"/>
  <c r="B1937" i="39" s="1"/>
  <c r="B1938" i="39" s="1"/>
  <c r="B1939" i="39" s="1"/>
  <c r="B1940" i="39" s="1"/>
  <c r="B1941" i="39" s="1"/>
  <c r="B1942" i="39" s="1"/>
  <c r="B1943" i="39" s="1"/>
  <c r="B1944" i="39" s="1"/>
  <c r="B1945" i="39" s="1"/>
  <c r="B1946" i="39" s="1"/>
  <c r="B1947" i="39" s="1"/>
  <c r="B1948" i="39" s="1"/>
  <c r="B1949" i="39" s="1"/>
  <c r="B1950" i="39" s="1"/>
  <c r="B1951" i="39" s="1"/>
  <c r="B1952" i="39" s="1"/>
  <c r="B1953" i="39" s="1"/>
  <c r="B1954" i="39" s="1"/>
  <c r="B1955" i="39" s="1"/>
  <c r="B1956" i="39" s="1"/>
  <c r="B1957" i="39" s="1"/>
  <c r="B1958" i="39" s="1"/>
  <c r="B1959" i="39" s="1"/>
  <c r="B1960" i="39" s="1"/>
  <c r="B1961" i="39" s="1"/>
  <c r="B1962" i="39" s="1"/>
  <c r="B1963" i="39" s="1"/>
  <c r="B1964" i="39" s="1"/>
  <c r="B1965" i="39" s="1"/>
  <c r="B1966" i="39" s="1"/>
  <c r="B1967" i="39" s="1"/>
  <c r="B1968" i="39" s="1"/>
  <c r="B1969" i="39" s="1"/>
  <c r="B1970" i="39" s="1"/>
  <c r="B1971" i="39" s="1"/>
  <c r="B1972" i="39" s="1"/>
  <c r="B1973" i="39" s="1"/>
  <c r="B1974" i="39" s="1"/>
  <c r="B1975" i="39" s="1"/>
  <c r="B1976" i="39" s="1"/>
  <c r="B1977" i="39" s="1"/>
  <c r="B1978" i="39" s="1"/>
  <c r="B1979" i="39" s="1"/>
  <c r="B1980" i="39" s="1"/>
  <c r="B1981" i="39" s="1"/>
  <c r="B1982" i="39" s="1"/>
  <c r="B1983" i="39" s="1"/>
  <c r="B1984" i="39" s="1"/>
  <c r="B1985" i="39" s="1"/>
  <c r="B1986" i="39" s="1"/>
  <c r="B1987" i="39" s="1"/>
  <c r="B1988" i="39" s="1"/>
  <c r="B1989" i="39" s="1"/>
  <c r="B1990" i="39" s="1"/>
  <c r="B1991" i="39" s="1"/>
  <c r="B1992" i="39" s="1"/>
  <c r="B1993" i="39" s="1"/>
  <c r="B1994" i="39" s="1"/>
  <c r="B1995" i="39" s="1"/>
  <c r="B1996" i="39" s="1"/>
  <c r="B1997" i="39" s="1"/>
  <c r="B1998" i="39" s="1"/>
  <c r="B1999" i="39" s="1"/>
  <c r="B2000" i="39" s="1"/>
  <c r="B2001" i="39" s="1"/>
  <c r="B2002" i="39" s="1"/>
  <c r="B2003" i="39" s="1"/>
  <c r="B2004" i="39" s="1"/>
  <c r="B2005" i="39" s="1"/>
  <c r="B2006" i="39" s="1"/>
  <c r="B2007" i="39" s="1"/>
  <c r="B2008" i="39" s="1"/>
  <c r="B2009" i="39" s="1"/>
  <c r="B2010" i="39" s="1"/>
  <c r="B2011" i="39" s="1"/>
  <c r="B2012" i="39" s="1"/>
  <c r="B2013" i="39" s="1"/>
  <c r="B2014" i="39" s="1"/>
  <c r="B2015" i="39" s="1"/>
  <c r="B2016" i="39" s="1"/>
  <c r="B2017" i="39" s="1"/>
  <c r="B2018" i="39" s="1"/>
  <c r="B2019" i="39" s="1"/>
  <c r="B2020" i="39" s="1"/>
  <c r="B2021" i="39" s="1"/>
  <c r="B2022" i="39" s="1"/>
  <c r="B2023" i="39" s="1"/>
  <c r="B2024" i="39" s="1"/>
  <c r="B2025" i="39" s="1"/>
  <c r="B2026" i="39" s="1"/>
  <c r="B2027" i="39" s="1"/>
  <c r="B2028" i="39" s="1"/>
  <c r="B2029" i="39" s="1"/>
  <c r="B2030" i="39" s="1"/>
  <c r="B2031" i="39" s="1"/>
  <c r="B2032" i="39" s="1"/>
  <c r="B2033" i="39" s="1"/>
  <c r="B2034" i="39" s="1"/>
  <c r="B2035" i="39" s="1"/>
  <c r="B2036" i="39" s="1"/>
  <c r="B2037" i="39" s="1"/>
  <c r="B2038" i="39" s="1"/>
  <c r="B2039" i="39" s="1"/>
  <c r="B2040" i="39" s="1"/>
  <c r="B2041" i="39" s="1"/>
  <c r="B2042" i="39" s="1"/>
  <c r="B2043" i="39" s="1"/>
  <c r="B2044" i="39" s="1"/>
  <c r="B2045" i="39" s="1"/>
  <c r="B2046" i="39" s="1"/>
  <c r="B2047" i="39" s="1"/>
  <c r="B2048" i="39" s="1"/>
  <c r="B2049" i="39" s="1"/>
  <c r="B2050" i="39" s="1"/>
  <c r="B2051" i="39" s="1"/>
  <c r="B2052" i="39" s="1"/>
  <c r="B2053" i="39" s="1"/>
  <c r="B2054" i="39" s="1"/>
  <c r="B2055" i="39" s="1"/>
  <c r="B2056" i="39" s="1"/>
  <c r="B2057" i="39" s="1"/>
  <c r="B2058" i="39" s="1"/>
  <c r="B2059" i="39" s="1"/>
  <c r="B2060" i="39" s="1"/>
  <c r="B2061" i="39" s="1"/>
  <c r="B2062" i="39" s="1"/>
  <c r="B2063" i="39" s="1"/>
  <c r="B2064" i="39" s="1"/>
  <c r="B2065" i="39" s="1"/>
  <c r="B2066" i="39" s="1"/>
  <c r="B2067" i="39" s="1"/>
  <c r="B2068" i="39" s="1"/>
  <c r="B2069" i="39" s="1"/>
  <c r="B2070" i="39" s="1"/>
  <c r="B2071" i="39" s="1"/>
  <c r="B2072" i="39" s="1"/>
  <c r="B2073" i="39" s="1"/>
  <c r="B2074" i="39" s="1"/>
  <c r="B2075" i="39" s="1"/>
  <c r="B2076" i="39" s="1"/>
  <c r="B2077" i="39" s="1"/>
  <c r="B2078" i="39" s="1"/>
  <c r="B2079" i="39" s="1"/>
  <c r="B2080" i="39" s="1"/>
  <c r="B2081" i="39" s="1"/>
  <c r="B2082" i="39" s="1"/>
  <c r="B2083" i="39" s="1"/>
  <c r="B2084" i="39" s="1"/>
  <c r="B2085" i="39" s="1"/>
  <c r="B2086" i="39" s="1"/>
  <c r="B2087" i="39" s="1"/>
  <c r="B2088" i="39" s="1"/>
  <c r="B2089" i="39" s="1"/>
  <c r="B2090" i="39" s="1"/>
  <c r="B2091" i="39" s="1"/>
  <c r="B2092" i="39" s="1"/>
  <c r="B2093" i="39" s="1"/>
  <c r="B2094" i="39" s="1"/>
  <c r="B2095" i="39" s="1"/>
  <c r="B2096" i="39" s="1"/>
  <c r="B2097" i="39" s="1"/>
  <c r="B2098" i="39" s="1"/>
  <c r="B2099" i="39" s="1"/>
  <c r="B2100" i="39" s="1"/>
  <c r="B2101" i="39" s="1"/>
  <c r="B2102" i="39" s="1"/>
  <c r="B2103" i="39" s="1"/>
  <c r="B2104" i="39" s="1"/>
  <c r="B2105" i="39" s="1"/>
  <c r="B2106" i="39" s="1"/>
  <c r="B2107" i="39" s="1"/>
  <c r="B2108" i="39" s="1"/>
  <c r="B2109" i="39" s="1"/>
  <c r="B2110" i="39" s="1"/>
  <c r="B2111" i="39" s="1"/>
  <c r="B2112" i="39" s="1"/>
  <c r="B2113" i="39" s="1"/>
  <c r="B2114" i="39" s="1"/>
  <c r="B2115" i="39" s="1"/>
  <c r="B2116" i="39" s="1"/>
  <c r="B2117" i="39" s="1"/>
  <c r="B2118" i="39" s="1"/>
  <c r="B2119" i="39" s="1"/>
  <c r="B2120" i="39" s="1"/>
  <c r="B2121" i="39" s="1"/>
  <c r="B2122" i="39" s="1"/>
  <c r="B2123" i="39" s="1"/>
  <c r="B2124" i="39" s="1"/>
  <c r="B2125" i="39" s="1"/>
  <c r="B2126" i="39" s="1"/>
  <c r="B2127" i="39" s="1"/>
  <c r="B2128" i="39" s="1"/>
  <c r="B2129" i="39" s="1"/>
  <c r="B2130" i="39" s="1"/>
  <c r="B2131" i="39" s="1"/>
  <c r="B2132" i="39" s="1"/>
  <c r="B2133" i="39" s="1"/>
  <c r="B2134" i="39" s="1"/>
  <c r="B2135" i="39" s="1"/>
  <c r="B2136" i="39" s="1"/>
  <c r="B2137" i="39" s="1"/>
  <c r="B2138" i="39" s="1"/>
  <c r="B2139" i="39" s="1"/>
  <c r="B2140" i="39" s="1"/>
  <c r="B2141" i="39" s="1"/>
  <c r="B2142" i="39" s="1"/>
  <c r="B2143" i="39" s="1"/>
  <c r="B2144" i="39" s="1"/>
  <c r="B2145" i="39" s="1"/>
  <c r="B2146" i="39" s="1"/>
  <c r="B2147" i="39" s="1"/>
  <c r="B2148" i="39" s="1"/>
  <c r="B2149" i="39" s="1"/>
  <c r="B2150" i="39" s="1"/>
  <c r="B2151" i="39" s="1"/>
  <c r="B2152" i="39" s="1"/>
  <c r="B2153" i="39" s="1"/>
  <c r="B2154" i="39" s="1"/>
  <c r="B2155" i="39" s="1"/>
  <c r="B2156" i="39" s="1"/>
  <c r="B2157" i="39" s="1"/>
  <c r="B2158" i="39" s="1"/>
  <c r="B2159" i="39" s="1"/>
  <c r="B2160" i="39" s="1"/>
  <c r="B2161" i="39" s="1"/>
  <c r="B2162" i="39" s="1"/>
  <c r="B2163" i="39" s="1"/>
  <c r="B2164" i="39" s="1"/>
  <c r="B2165" i="39" s="1"/>
  <c r="B2166" i="39" s="1"/>
  <c r="B2167" i="39" s="1"/>
  <c r="B2168" i="39" s="1"/>
  <c r="B2169" i="39" s="1"/>
  <c r="B2170" i="39" s="1"/>
  <c r="B2171" i="39" s="1"/>
  <c r="B2172" i="39" s="1"/>
  <c r="B2173" i="39" s="1"/>
  <c r="B2174" i="39" s="1"/>
  <c r="B2175" i="39" s="1"/>
  <c r="B2176" i="39" s="1"/>
  <c r="B2177" i="39" s="1"/>
  <c r="B2178" i="39" s="1"/>
  <c r="B2179" i="39" s="1"/>
  <c r="B2180" i="39" s="1"/>
  <c r="B2181" i="39" s="1"/>
  <c r="B2182" i="39" s="1"/>
  <c r="B2183" i="39" s="1"/>
  <c r="B2184" i="39" s="1"/>
  <c r="B2185" i="39" s="1"/>
  <c r="B2186" i="39" s="1"/>
  <c r="B2187" i="39" s="1"/>
  <c r="B2188" i="39" s="1"/>
  <c r="B2189" i="39" s="1"/>
  <c r="B2190" i="39" s="1"/>
  <c r="B2191" i="39" s="1"/>
  <c r="B2192" i="39" s="1"/>
  <c r="B2193" i="39" s="1"/>
  <c r="B2194" i="39" s="1"/>
  <c r="B2195" i="39" s="1"/>
  <c r="B2196" i="39" s="1"/>
  <c r="B2197" i="39" s="1"/>
  <c r="B2198" i="39" s="1"/>
  <c r="B2199" i="39" s="1"/>
  <c r="B2200" i="39" s="1"/>
  <c r="B2201" i="39" s="1"/>
  <c r="B2202" i="39" s="1"/>
  <c r="B2203" i="39" s="1"/>
  <c r="B2204" i="39" s="1"/>
  <c r="B2205" i="39" s="1"/>
  <c r="B2206" i="39" s="1"/>
  <c r="B2207" i="39" s="1"/>
  <c r="B2208" i="39" s="1"/>
  <c r="B2209" i="39" s="1"/>
  <c r="B2210" i="39" s="1"/>
  <c r="B2211" i="39" s="1"/>
  <c r="B2212" i="39" s="1"/>
  <c r="B2213" i="39" s="1"/>
  <c r="B2214" i="39" s="1"/>
  <c r="B2215" i="39" s="1"/>
  <c r="B2216" i="39" s="1"/>
  <c r="B2217" i="39" s="1"/>
  <c r="B2218" i="39" s="1"/>
  <c r="B2219" i="39" s="1"/>
  <c r="B2220" i="39" s="1"/>
  <c r="B2221" i="39" s="1"/>
  <c r="B2222" i="39" s="1"/>
  <c r="B2223" i="39" s="1"/>
  <c r="B2224" i="39" s="1"/>
  <c r="B2225" i="39" s="1"/>
  <c r="B2226" i="39" s="1"/>
  <c r="B2227" i="39" s="1"/>
  <c r="B2228" i="39" s="1"/>
  <c r="B2229" i="39" s="1"/>
  <c r="B2230" i="39" s="1"/>
  <c r="B2231" i="39" s="1"/>
  <c r="B2232" i="39" s="1"/>
  <c r="B2233" i="39" s="1"/>
  <c r="B2234" i="39" s="1"/>
  <c r="B2235" i="39" s="1"/>
  <c r="B2236" i="39" s="1"/>
  <c r="B2237" i="39" s="1"/>
  <c r="B2238" i="39" s="1"/>
  <c r="B2239" i="39" s="1"/>
  <c r="B2240" i="39" s="1"/>
  <c r="B2241" i="39" s="1"/>
  <c r="B2242" i="39" s="1"/>
  <c r="B2243" i="39" s="1"/>
  <c r="B2244" i="39" s="1"/>
  <c r="B2245" i="39" s="1"/>
  <c r="B2246" i="39" s="1"/>
  <c r="B2247" i="39" s="1"/>
  <c r="B2248" i="39" s="1"/>
  <c r="B2249" i="39" s="1"/>
  <c r="B2250" i="39" s="1"/>
  <c r="B2251" i="39" s="1"/>
  <c r="B2252" i="39" s="1"/>
  <c r="B2253" i="39" s="1"/>
  <c r="B2254" i="39" s="1"/>
  <c r="B2255" i="39" s="1"/>
  <c r="B2256" i="39" s="1"/>
  <c r="B2257" i="39" s="1"/>
  <c r="B2258" i="39" s="1"/>
  <c r="B2259" i="39" s="1"/>
  <c r="B2260" i="39" s="1"/>
  <c r="B2261" i="39" s="1"/>
  <c r="B2262" i="39" s="1"/>
  <c r="B2263" i="39" s="1"/>
  <c r="B2264" i="39" s="1"/>
  <c r="B2265" i="39" s="1"/>
  <c r="B2266" i="39" s="1"/>
  <c r="B2267" i="39" s="1"/>
  <c r="B2268" i="39" s="1"/>
  <c r="B2269" i="39" s="1"/>
  <c r="B2270" i="39" s="1"/>
  <c r="B2271" i="39" s="1"/>
  <c r="B2272" i="39" s="1"/>
  <c r="B2273" i="39" s="1"/>
  <c r="B2274" i="39" s="1"/>
  <c r="B2275" i="39" s="1"/>
  <c r="B2276" i="39" s="1"/>
  <c r="B2277" i="39" s="1"/>
  <c r="B2278" i="39" s="1"/>
  <c r="B2279" i="39" s="1"/>
  <c r="B2280" i="39" s="1"/>
  <c r="B2281" i="39" s="1"/>
  <c r="B2282" i="39" s="1"/>
  <c r="B2283" i="39" s="1"/>
  <c r="B2284" i="39" s="1"/>
  <c r="B2285" i="39" s="1"/>
  <c r="B2286" i="39" s="1"/>
  <c r="B2287" i="39" s="1"/>
  <c r="B2288" i="39" s="1"/>
  <c r="B2289" i="39" s="1"/>
  <c r="B2290" i="39" s="1"/>
  <c r="B2291" i="39" s="1"/>
  <c r="B2292" i="39" s="1"/>
  <c r="B2293" i="39" s="1"/>
  <c r="B2294" i="39" s="1"/>
  <c r="B2295" i="39" s="1"/>
  <c r="B2296" i="39" s="1"/>
  <c r="B2297" i="39" s="1"/>
  <c r="B2298" i="39" s="1"/>
  <c r="B2299" i="39" s="1"/>
  <c r="B2300" i="39" s="1"/>
  <c r="B2301" i="39" s="1"/>
  <c r="B2302" i="39" s="1"/>
  <c r="B2303" i="39" s="1"/>
  <c r="B2304" i="39" s="1"/>
  <c r="B2305" i="39" s="1"/>
  <c r="B2306" i="39" s="1"/>
  <c r="B2307" i="39" s="1"/>
  <c r="B2308" i="39" s="1"/>
  <c r="B2309" i="39" s="1"/>
  <c r="B2310" i="39" s="1"/>
  <c r="B2311" i="39" s="1"/>
  <c r="B2312" i="39" s="1"/>
  <c r="B2313" i="39" s="1"/>
  <c r="B2314" i="39" s="1"/>
  <c r="B2315" i="39" s="1"/>
  <c r="B2316" i="39" s="1"/>
  <c r="B2317" i="39" s="1"/>
  <c r="B2318" i="39" s="1"/>
  <c r="B2319" i="39" s="1"/>
  <c r="B2320" i="39" s="1"/>
  <c r="B2321" i="39" s="1"/>
  <c r="B2322" i="39" s="1"/>
  <c r="B2323" i="39" s="1"/>
  <c r="B2324" i="39" s="1"/>
  <c r="B2325" i="39" s="1"/>
  <c r="B2326" i="39" s="1"/>
  <c r="B2327" i="39" s="1"/>
  <c r="B2328" i="39" s="1"/>
  <c r="B2329" i="39" s="1"/>
  <c r="B2330" i="39" s="1"/>
  <c r="B2331" i="39" s="1"/>
  <c r="B2332" i="39" s="1"/>
  <c r="B2333" i="39" s="1"/>
  <c r="B2334" i="39" s="1"/>
  <c r="B2335" i="39" s="1"/>
  <c r="B2336" i="39" s="1"/>
  <c r="B2337" i="39" s="1"/>
  <c r="B2338" i="39" s="1"/>
  <c r="B2339" i="39" s="1"/>
  <c r="B2340" i="39" s="1"/>
  <c r="B2341" i="39" s="1"/>
  <c r="B2342" i="39" s="1"/>
  <c r="B2343" i="39" s="1"/>
  <c r="B2344" i="39" s="1"/>
  <c r="B2345" i="39" s="1"/>
  <c r="B2346" i="39" s="1"/>
  <c r="B2347" i="39" s="1"/>
  <c r="B2348" i="39" s="1"/>
  <c r="B2349" i="39" s="1"/>
  <c r="B2350" i="39" s="1"/>
  <c r="B2351" i="39" s="1"/>
  <c r="B2352" i="39" s="1"/>
  <c r="B2353" i="39" s="1"/>
  <c r="B2354" i="39" s="1"/>
  <c r="B2355" i="39" s="1"/>
  <c r="B2356" i="39" s="1"/>
  <c r="B2357" i="39" s="1"/>
  <c r="B2358" i="39" s="1"/>
  <c r="B2359" i="39" s="1"/>
  <c r="B2360" i="39" s="1"/>
  <c r="B2361" i="39" s="1"/>
  <c r="B2362" i="39" s="1"/>
  <c r="B2363" i="39" s="1"/>
  <c r="B2364" i="39" s="1"/>
  <c r="B2365" i="39" s="1"/>
  <c r="B2366" i="39" s="1"/>
  <c r="B2367" i="39" s="1"/>
  <c r="B2368" i="39" s="1"/>
  <c r="B2369" i="39" s="1"/>
  <c r="B2370" i="39" s="1"/>
  <c r="B2371" i="39" s="1"/>
  <c r="B2372" i="39" s="1"/>
  <c r="B2373" i="39" s="1"/>
  <c r="B2374" i="39" s="1"/>
  <c r="B2375" i="39" s="1"/>
  <c r="B2376" i="39" s="1"/>
  <c r="B2377" i="39" s="1"/>
  <c r="B2378" i="39" s="1"/>
  <c r="B2379" i="39" s="1"/>
  <c r="B2380" i="39" s="1"/>
  <c r="B2381" i="39" s="1"/>
  <c r="B2382" i="39" s="1"/>
  <c r="B2383" i="39" s="1"/>
  <c r="B2384" i="39" s="1"/>
  <c r="B2385" i="39" s="1"/>
  <c r="B2386" i="39" s="1"/>
  <c r="B2387" i="39" s="1"/>
  <c r="B2388" i="39" s="1"/>
  <c r="B2389" i="39" s="1"/>
  <c r="B2390" i="39" s="1"/>
  <c r="B2391" i="39" s="1"/>
  <c r="B2392" i="39" s="1"/>
  <c r="B2393" i="39" s="1"/>
  <c r="B2394" i="39" s="1"/>
  <c r="B2395" i="39" s="1"/>
  <c r="B2396" i="39" s="1"/>
  <c r="B2397" i="39" s="1"/>
  <c r="B2398" i="39" s="1"/>
  <c r="B2399" i="39" s="1"/>
  <c r="B2400" i="39" s="1"/>
  <c r="B2401" i="39" s="1"/>
  <c r="B2402" i="39" s="1"/>
  <c r="B2403" i="39" s="1"/>
  <c r="B2404" i="39" s="1"/>
  <c r="B2405" i="39" s="1"/>
  <c r="B2406" i="39" s="1"/>
  <c r="B2407" i="39" s="1"/>
  <c r="B2408" i="39" s="1"/>
  <c r="B2409" i="39" s="1"/>
  <c r="B2410" i="39" s="1"/>
  <c r="B2411" i="39" s="1"/>
  <c r="B2412" i="39" s="1"/>
  <c r="B2413" i="39" s="1"/>
  <c r="B2414" i="39" s="1"/>
  <c r="B2415" i="39" s="1"/>
  <c r="B2416" i="39" s="1"/>
  <c r="B2417" i="39" s="1"/>
  <c r="B2418" i="39" s="1"/>
  <c r="B2419" i="39" s="1"/>
  <c r="B2420" i="39" s="1"/>
  <c r="B2421" i="39" s="1"/>
  <c r="B2422" i="39" s="1"/>
  <c r="B2423" i="39" s="1"/>
  <c r="B2424" i="39" s="1"/>
  <c r="B2425" i="39" s="1"/>
  <c r="B2426" i="39" s="1"/>
  <c r="B2427" i="39" s="1"/>
  <c r="B2428" i="39" s="1"/>
  <c r="B2429" i="39" s="1"/>
  <c r="B2430" i="39" s="1"/>
  <c r="B2431" i="39" s="1"/>
  <c r="B2432" i="39" s="1"/>
  <c r="B2433" i="39" s="1"/>
  <c r="B2434" i="39" s="1"/>
  <c r="B2435" i="39" s="1"/>
  <c r="B2436" i="39" s="1"/>
  <c r="B2437" i="39" s="1"/>
  <c r="B2438" i="39" s="1"/>
  <c r="B2439" i="39" s="1"/>
  <c r="B2440" i="39" s="1"/>
  <c r="B2441" i="39" s="1"/>
  <c r="B2442" i="39" s="1"/>
  <c r="B2443" i="39" s="1"/>
  <c r="B2444" i="39" s="1"/>
  <c r="B2445" i="39" s="1"/>
  <c r="B2446" i="39" s="1"/>
  <c r="B2447" i="39" s="1"/>
  <c r="B2448" i="39" s="1"/>
  <c r="B2449" i="39" s="1"/>
  <c r="B2450" i="39" s="1"/>
  <c r="B2451" i="39" s="1"/>
  <c r="B2452" i="39" s="1"/>
  <c r="B2453" i="39" s="1"/>
  <c r="B2454" i="39" s="1"/>
  <c r="B2455" i="39" s="1"/>
  <c r="B2456" i="39" s="1"/>
  <c r="B2457" i="39" s="1"/>
  <c r="B2458" i="39" s="1"/>
  <c r="B2459" i="39" s="1"/>
  <c r="B2460" i="39" s="1"/>
  <c r="B2461" i="39" s="1"/>
  <c r="B2462" i="39" s="1"/>
  <c r="B2463" i="39" s="1"/>
  <c r="B2464" i="39" s="1"/>
  <c r="B2465" i="39" s="1"/>
  <c r="B2466" i="39" s="1"/>
  <c r="B2467" i="39" s="1"/>
  <c r="B2468" i="39" s="1"/>
  <c r="B2469" i="39" s="1"/>
  <c r="B2470" i="39" s="1"/>
  <c r="B2471" i="39" s="1"/>
  <c r="B2472" i="39" s="1"/>
  <c r="B2473" i="39" s="1"/>
  <c r="B2474" i="39" s="1"/>
  <c r="B2475" i="39" s="1"/>
  <c r="B2476" i="39" s="1"/>
  <c r="B2477" i="39" s="1"/>
  <c r="B2478" i="39" s="1"/>
  <c r="B2479" i="39" s="1"/>
  <c r="B2480" i="39" s="1"/>
  <c r="B2481" i="39" s="1"/>
  <c r="B2482" i="39" s="1"/>
  <c r="B2483" i="39" s="1"/>
  <c r="B2484" i="39" s="1"/>
  <c r="B2485" i="39" s="1"/>
  <c r="B2486" i="39" s="1"/>
  <c r="B2487" i="39" s="1"/>
  <c r="B2488" i="39" s="1"/>
  <c r="B2489" i="39" s="1"/>
  <c r="B2490" i="39" s="1"/>
  <c r="B2491" i="39" s="1"/>
  <c r="B2492" i="39" s="1"/>
  <c r="B2493" i="39" s="1"/>
  <c r="B2494" i="39" s="1"/>
  <c r="B2495" i="39" s="1"/>
  <c r="B2496" i="39" s="1"/>
  <c r="B2497" i="39" s="1"/>
  <c r="B2498" i="39" s="1"/>
  <c r="B2499" i="39" s="1"/>
  <c r="B2500" i="39" s="1"/>
  <c r="B2501" i="39" s="1"/>
  <c r="B2502" i="39" s="1"/>
  <c r="B2503" i="39" s="1"/>
  <c r="B2504" i="39" s="1"/>
  <c r="B2505" i="39" s="1"/>
  <c r="B2506" i="39" s="1"/>
  <c r="B2507" i="39" s="1"/>
  <c r="B2508" i="39" s="1"/>
  <c r="B2509" i="39" s="1"/>
  <c r="B2510" i="39" s="1"/>
  <c r="B2511" i="39" s="1"/>
  <c r="B2512" i="39" s="1"/>
  <c r="B2513" i="39" s="1"/>
  <c r="B2514" i="39" s="1"/>
  <c r="B2515" i="39" s="1"/>
  <c r="B2516" i="39" s="1"/>
  <c r="B2517" i="39" s="1"/>
  <c r="B2518" i="39" s="1"/>
  <c r="B2519" i="39" s="1"/>
  <c r="B2520" i="39" s="1"/>
  <c r="B2521" i="39" s="1"/>
  <c r="B2522" i="39" s="1"/>
  <c r="B2523" i="39" s="1"/>
  <c r="B2524" i="39" s="1"/>
  <c r="B2525" i="39" s="1"/>
  <c r="B2526" i="39" s="1"/>
  <c r="B2527" i="39" s="1"/>
  <c r="B2528" i="39" s="1"/>
  <c r="B2529" i="39" s="1"/>
  <c r="B2530" i="39" s="1"/>
  <c r="B2531" i="39" s="1"/>
  <c r="B2532" i="39" s="1"/>
  <c r="B2533" i="39" s="1"/>
  <c r="B2534" i="39" s="1"/>
  <c r="B2535" i="39" s="1"/>
  <c r="B2536" i="39" s="1"/>
  <c r="B2537" i="39" s="1"/>
  <c r="B2538" i="39" s="1"/>
  <c r="B2539" i="39" s="1"/>
  <c r="B2540" i="39" s="1"/>
  <c r="B2541" i="39" s="1"/>
  <c r="B2542" i="39" s="1"/>
  <c r="B2543" i="39" s="1"/>
  <c r="B2544" i="39" s="1"/>
  <c r="B2545" i="39" s="1"/>
  <c r="B2546" i="39" s="1"/>
  <c r="B2547" i="39" s="1"/>
  <c r="B2548" i="39" s="1"/>
  <c r="B2549" i="39" s="1"/>
  <c r="B2550" i="39" s="1"/>
  <c r="B2551" i="39" s="1"/>
  <c r="B2552" i="39" s="1"/>
  <c r="B2553" i="39" s="1"/>
  <c r="B2554" i="39" s="1"/>
  <c r="B2555" i="39" s="1"/>
  <c r="B2556" i="39" s="1"/>
  <c r="B2557" i="39" s="1"/>
  <c r="B2558" i="39" s="1"/>
  <c r="B2559" i="39" s="1"/>
  <c r="B2560" i="39" s="1"/>
  <c r="B2561" i="39" s="1"/>
  <c r="B2562" i="39" s="1"/>
  <c r="B2563" i="39" s="1"/>
  <c r="B2564" i="39" s="1"/>
  <c r="B2565" i="39" s="1"/>
  <c r="B2566" i="39" s="1"/>
  <c r="B2567" i="39" s="1"/>
  <c r="B2568" i="39" s="1"/>
  <c r="B2569" i="39" s="1"/>
  <c r="B2570" i="39" s="1"/>
  <c r="B2571" i="39" s="1"/>
  <c r="B2572" i="39" s="1"/>
  <c r="B2573" i="39" s="1"/>
  <c r="B2574" i="39" s="1"/>
  <c r="B2575" i="39" s="1"/>
  <c r="B2576" i="39" s="1"/>
  <c r="B2577" i="39" s="1"/>
  <c r="B2578" i="39" s="1"/>
  <c r="B2579" i="39" s="1"/>
  <c r="B2580" i="39" s="1"/>
  <c r="B2581" i="39" s="1"/>
  <c r="B2582" i="39" s="1"/>
  <c r="B2583" i="39" s="1"/>
  <c r="B2584" i="39" s="1"/>
  <c r="B2585" i="39" s="1"/>
  <c r="B2586" i="39" s="1"/>
  <c r="B2587" i="39" s="1"/>
  <c r="B2588" i="39" s="1"/>
  <c r="B2589" i="39" s="1"/>
  <c r="B2590" i="39" s="1"/>
  <c r="B2591" i="39" s="1"/>
  <c r="B2592" i="39" s="1"/>
  <c r="B2593" i="39" s="1"/>
  <c r="B2594" i="39" s="1"/>
  <c r="B2595" i="39" s="1"/>
  <c r="B2596" i="39" s="1"/>
  <c r="B2597" i="39" s="1"/>
  <c r="B2598" i="39" s="1"/>
  <c r="B2599" i="39" s="1"/>
  <c r="B2600" i="39" s="1"/>
  <c r="B2601" i="39" s="1"/>
  <c r="B2602" i="39" s="1"/>
  <c r="B2603" i="39" s="1"/>
  <c r="B2604" i="39" s="1"/>
  <c r="B2605" i="39" s="1"/>
  <c r="B2606" i="39" s="1"/>
  <c r="B2607" i="39" s="1"/>
  <c r="B2608" i="39" s="1"/>
  <c r="B2609" i="39" s="1"/>
  <c r="B2610" i="39" s="1"/>
  <c r="B2611" i="39" s="1"/>
  <c r="B2612" i="39" s="1"/>
  <c r="B2613" i="39" s="1"/>
  <c r="B2614" i="39" s="1"/>
  <c r="B2615" i="39" s="1"/>
  <c r="B2616" i="39" s="1"/>
  <c r="B2617" i="39" s="1"/>
  <c r="B2618" i="39" s="1"/>
  <c r="B2619" i="39" s="1"/>
  <c r="B2620" i="39" s="1"/>
  <c r="B2621" i="39" s="1"/>
  <c r="B2622" i="39" s="1"/>
  <c r="B2623" i="39" s="1"/>
  <c r="B2624" i="39" s="1"/>
  <c r="B2625" i="39" s="1"/>
  <c r="B2626" i="39" s="1"/>
  <c r="B2627" i="39" s="1"/>
  <c r="B2628" i="39" s="1"/>
  <c r="B2629" i="39" s="1"/>
  <c r="B2630" i="39" s="1"/>
  <c r="B2631" i="39" s="1"/>
  <c r="B2632" i="39" s="1"/>
  <c r="B2633" i="39" s="1"/>
  <c r="B2634" i="39" s="1"/>
  <c r="B2635" i="39" s="1"/>
  <c r="B2636" i="39" s="1"/>
  <c r="B2637" i="39" s="1"/>
  <c r="B2638" i="39" s="1"/>
  <c r="B2639" i="39" s="1"/>
  <c r="B2640" i="39" s="1"/>
  <c r="B2641" i="39" s="1"/>
  <c r="B2642" i="39" s="1"/>
  <c r="B2643" i="39" s="1"/>
  <c r="B2644" i="39" s="1"/>
  <c r="B2645" i="39" s="1"/>
  <c r="B2646" i="39" s="1"/>
  <c r="B2647" i="39" s="1"/>
  <c r="B2648" i="39" s="1"/>
  <c r="B2649" i="39" s="1"/>
  <c r="B2650" i="39" s="1"/>
  <c r="B2651" i="39" s="1"/>
  <c r="B2652" i="39" s="1"/>
  <c r="B2653" i="39" s="1"/>
  <c r="B2654" i="39" s="1"/>
  <c r="B2655" i="39" s="1"/>
  <c r="B2656" i="39" s="1"/>
  <c r="B2657" i="39" s="1"/>
  <c r="B2658" i="39" s="1"/>
  <c r="B2659" i="39" s="1"/>
  <c r="B2660" i="39" s="1"/>
  <c r="B2661" i="39" s="1"/>
  <c r="B2662" i="39" s="1"/>
  <c r="B2663" i="39" s="1"/>
  <c r="B2664" i="39" s="1"/>
  <c r="B2665" i="39" s="1"/>
  <c r="B2666" i="39" s="1"/>
  <c r="B2667" i="39" s="1"/>
  <c r="B2668" i="39" s="1"/>
  <c r="B2669" i="39" s="1"/>
  <c r="B2670" i="39" s="1"/>
  <c r="B2671" i="39" s="1"/>
  <c r="B2672" i="39" s="1"/>
  <c r="B2673" i="39" s="1"/>
  <c r="B2674" i="39" s="1"/>
  <c r="B2675" i="39" s="1"/>
  <c r="B2676" i="39" s="1"/>
  <c r="B2677" i="39" s="1"/>
  <c r="B2678" i="39" s="1"/>
  <c r="B2679" i="39" s="1"/>
  <c r="B2680" i="39" s="1"/>
  <c r="B2681" i="39" s="1"/>
  <c r="B2682" i="39" s="1"/>
  <c r="B2683" i="39" s="1"/>
  <c r="B2684" i="39" s="1"/>
  <c r="B2685" i="39" s="1"/>
  <c r="B2686" i="39" s="1"/>
  <c r="B2687" i="39" s="1"/>
  <c r="B2688" i="39" s="1"/>
  <c r="B2689" i="39" s="1"/>
  <c r="B2690" i="39" s="1"/>
  <c r="B2691" i="39" s="1"/>
  <c r="B2692" i="39" s="1"/>
  <c r="B2693" i="39" s="1"/>
  <c r="B2694" i="39" s="1"/>
  <c r="B2695" i="39" s="1"/>
  <c r="B2696" i="39" s="1"/>
  <c r="B2697" i="39" s="1"/>
  <c r="B2698" i="39" s="1"/>
  <c r="B2699" i="39" s="1"/>
  <c r="B2700" i="39" s="1"/>
  <c r="B2701" i="39" s="1"/>
  <c r="B2702" i="39" s="1"/>
  <c r="B2703" i="39" s="1"/>
  <c r="B2704" i="39" s="1"/>
  <c r="B2705" i="39" s="1"/>
  <c r="B2706" i="39" s="1"/>
  <c r="B2707" i="39" s="1"/>
  <c r="B2708" i="39" s="1"/>
  <c r="B2709" i="39" s="1"/>
  <c r="B2710" i="39" s="1"/>
  <c r="B2711" i="39" s="1"/>
  <c r="B2712" i="39" s="1"/>
  <c r="B2713" i="39" s="1"/>
  <c r="B2714" i="39" s="1"/>
  <c r="B2715" i="39" s="1"/>
  <c r="B2716" i="39" s="1"/>
  <c r="B2717" i="39" s="1"/>
  <c r="B2718" i="39" s="1"/>
  <c r="B2719" i="39" s="1"/>
  <c r="B2720" i="39" s="1"/>
  <c r="B2721" i="39" s="1"/>
  <c r="B2722" i="39" s="1"/>
  <c r="B2723" i="39" s="1"/>
  <c r="B2724" i="39" s="1"/>
  <c r="B2725" i="39" s="1"/>
  <c r="B2726" i="39" s="1"/>
  <c r="B2727" i="39" s="1"/>
  <c r="B2728" i="39" s="1"/>
  <c r="B2729" i="39" s="1"/>
  <c r="B2730" i="39" s="1"/>
  <c r="B2731" i="39" s="1"/>
  <c r="B2732" i="39" s="1"/>
  <c r="B2733" i="39" s="1"/>
  <c r="B2734" i="39" s="1"/>
  <c r="B2735" i="39" s="1"/>
  <c r="B2736" i="39" s="1"/>
  <c r="B2737" i="39" s="1"/>
  <c r="B2738" i="39" s="1"/>
  <c r="B2739" i="39" s="1"/>
  <c r="B2740" i="39" s="1"/>
  <c r="B2741" i="39" s="1"/>
  <c r="B2742" i="39" s="1"/>
  <c r="B2743" i="39" s="1"/>
  <c r="B2744" i="39" s="1"/>
  <c r="B2745" i="39" s="1"/>
  <c r="B2746" i="39" s="1"/>
  <c r="B2747" i="39" s="1"/>
  <c r="B2748" i="39" s="1"/>
  <c r="B2749" i="39" s="1"/>
  <c r="B2750" i="39" s="1"/>
  <c r="B2751" i="39" s="1"/>
  <c r="B2752" i="39" s="1"/>
  <c r="B2753" i="39" s="1"/>
  <c r="B2754" i="39" s="1"/>
  <c r="B2755" i="39" s="1"/>
  <c r="B2756" i="39" s="1"/>
  <c r="B2757" i="39" s="1"/>
  <c r="B2758" i="39" s="1"/>
  <c r="B2759" i="39" s="1"/>
  <c r="B2760" i="39" s="1"/>
  <c r="B2761" i="39" s="1"/>
  <c r="B2762" i="39" s="1"/>
  <c r="B2763" i="39" s="1"/>
  <c r="B2764" i="39" s="1"/>
  <c r="B2765" i="39" s="1"/>
  <c r="B2766" i="39" s="1"/>
  <c r="B2767" i="39" s="1"/>
  <c r="B2768" i="39" s="1"/>
  <c r="B2769" i="39" s="1"/>
  <c r="B2770" i="39" s="1"/>
  <c r="B2771" i="39" s="1"/>
  <c r="B2772" i="39" s="1"/>
  <c r="B2773" i="39" s="1"/>
  <c r="B2774" i="39" s="1"/>
  <c r="B2775" i="39" s="1"/>
  <c r="B2776" i="39" s="1"/>
  <c r="B2777" i="39" s="1"/>
  <c r="B2778" i="39" s="1"/>
  <c r="B2779" i="39" s="1"/>
  <c r="B2780" i="39" s="1"/>
  <c r="B2781" i="39" s="1"/>
  <c r="B2782" i="39" s="1"/>
  <c r="B2783" i="39" s="1"/>
  <c r="B2784" i="39" s="1"/>
  <c r="B2785" i="39" s="1"/>
  <c r="B2786" i="39" s="1"/>
  <c r="B2787" i="39" s="1"/>
  <c r="B2788" i="39" s="1"/>
  <c r="B2789" i="39" s="1"/>
  <c r="B2790" i="39" s="1"/>
  <c r="B2791" i="39" s="1"/>
  <c r="B2792" i="39" s="1"/>
  <c r="B2793" i="39" s="1"/>
  <c r="B2794" i="39" s="1"/>
  <c r="B2795" i="39" s="1"/>
  <c r="B2796" i="39" s="1"/>
  <c r="B2797" i="39" s="1"/>
  <c r="B2798" i="39" s="1"/>
  <c r="B2799" i="39" s="1"/>
  <c r="B2800" i="39" s="1"/>
  <c r="B2801" i="39" s="1"/>
  <c r="B2802" i="39" s="1"/>
  <c r="B2803" i="39" s="1"/>
  <c r="B2804" i="39" s="1"/>
  <c r="B2805" i="39" s="1"/>
  <c r="B2806" i="39" s="1"/>
  <c r="B2807" i="39" s="1"/>
  <c r="B2808" i="39" s="1"/>
  <c r="B2809" i="39" s="1"/>
  <c r="B2810" i="39" s="1"/>
  <c r="B2811" i="39" s="1"/>
  <c r="B2812" i="39" s="1"/>
  <c r="B2813" i="39" s="1"/>
  <c r="B2814" i="39" s="1"/>
  <c r="B2815" i="39" s="1"/>
  <c r="B2816" i="39" s="1"/>
  <c r="B2817" i="39" s="1"/>
  <c r="B2818" i="39" s="1"/>
  <c r="B2819" i="39" s="1"/>
  <c r="B2820" i="39" s="1"/>
  <c r="B2821" i="39" s="1"/>
  <c r="B2822" i="39" s="1"/>
  <c r="B2823" i="39" s="1"/>
  <c r="B2824" i="39" s="1"/>
  <c r="B2825" i="39" s="1"/>
  <c r="B2826" i="39" s="1"/>
  <c r="B2827" i="39" s="1"/>
  <c r="B2828" i="39" s="1"/>
  <c r="B2829" i="39" s="1"/>
  <c r="B2830" i="39" s="1"/>
  <c r="B2831" i="39" s="1"/>
  <c r="B2832" i="39" s="1"/>
  <c r="B2833" i="39" s="1"/>
  <c r="B2834" i="39" s="1"/>
  <c r="B2835" i="39" s="1"/>
  <c r="B2836" i="39" s="1"/>
  <c r="B2837" i="39" s="1"/>
  <c r="B2838" i="39" s="1"/>
  <c r="B2839" i="39" s="1"/>
  <c r="B2840" i="39" s="1"/>
  <c r="B2841" i="39" s="1"/>
  <c r="B2842" i="39" s="1"/>
  <c r="B2843" i="39" s="1"/>
  <c r="B2844" i="39" s="1"/>
  <c r="B2845" i="39" s="1"/>
  <c r="B2846" i="39" s="1"/>
  <c r="B2847" i="39" s="1"/>
  <c r="B2848" i="39" s="1"/>
  <c r="B2849" i="39" s="1"/>
  <c r="B2850" i="39" s="1"/>
  <c r="B2851" i="39" s="1"/>
  <c r="B2852" i="39" s="1"/>
  <c r="B2853" i="39" s="1"/>
  <c r="B2854" i="39" s="1"/>
  <c r="B2855" i="39" s="1"/>
  <c r="B2856" i="39" s="1"/>
  <c r="B2857" i="39" s="1"/>
  <c r="B2858" i="39" s="1"/>
  <c r="B2859" i="39" s="1"/>
  <c r="B2860" i="39" s="1"/>
  <c r="B2861" i="39" s="1"/>
  <c r="B2862" i="39" s="1"/>
  <c r="B2863" i="39" s="1"/>
  <c r="B2864" i="39" s="1"/>
  <c r="B2865" i="39" s="1"/>
  <c r="B2866" i="39" s="1"/>
  <c r="B2867" i="39" s="1"/>
  <c r="B2868" i="39" s="1"/>
  <c r="B2869" i="39" s="1"/>
  <c r="B2870" i="39" s="1"/>
  <c r="B2871" i="39" s="1"/>
  <c r="B2872" i="39" s="1"/>
  <c r="B2873" i="39" s="1"/>
  <c r="B2874" i="39" s="1"/>
  <c r="B2875" i="39" s="1"/>
  <c r="B2876" i="39" s="1"/>
  <c r="B2877" i="39" s="1"/>
  <c r="B2878" i="39" s="1"/>
  <c r="B2879" i="39" s="1"/>
  <c r="B2880" i="39" s="1"/>
  <c r="B2881" i="39" s="1"/>
  <c r="B2882" i="39" s="1"/>
  <c r="B2883" i="39" s="1"/>
  <c r="B2884" i="39" s="1"/>
  <c r="B2885" i="39" s="1"/>
  <c r="B2886" i="39" s="1"/>
  <c r="B2887" i="39" s="1"/>
  <c r="B2888" i="39" s="1"/>
  <c r="B2889" i="39" s="1"/>
  <c r="B2890" i="39" s="1"/>
  <c r="B2891" i="39" s="1"/>
  <c r="B2892" i="39" s="1"/>
  <c r="B2893" i="39" s="1"/>
  <c r="B2894" i="39" s="1"/>
  <c r="B2895" i="39" s="1"/>
  <c r="B2896" i="39" s="1"/>
  <c r="B2897" i="39" s="1"/>
  <c r="B2898" i="39" s="1"/>
  <c r="B2899" i="39" s="1"/>
  <c r="B2900" i="39" s="1"/>
  <c r="B2901" i="39" s="1"/>
  <c r="B2902" i="39" s="1"/>
  <c r="B2903" i="39" s="1"/>
  <c r="B2904" i="39" s="1"/>
  <c r="B2905" i="39" s="1"/>
  <c r="B2906" i="39" s="1"/>
  <c r="B2907" i="39" s="1"/>
  <c r="B2908" i="39" s="1"/>
  <c r="B2909" i="39" s="1"/>
  <c r="B2910" i="39" s="1"/>
  <c r="B2911" i="39" s="1"/>
  <c r="B2912" i="39" s="1"/>
  <c r="B2913" i="39" s="1"/>
  <c r="B2914" i="39" s="1"/>
  <c r="B2915" i="39" s="1"/>
  <c r="B2916" i="39" s="1"/>
  <c r="B2917" i="39" s="1"/>
  <c r="B2918" i="39" s="1"/>
  <c r="B2919" i="39" s="1"/>
  <c r="B2920" i="39" s="1"/>
  <c r="B2921" i="39" s="1"/>
  <c r="B2922" i="39" s="1"/>
  <c r="B2923" i="39" s="1"/>
  <c r="B2924" i="39" s="1"/>
  <c r="B2925" i="39" s="1"/>
  <c r="B2926" i="39" s="1"/>
  <c r="B2927" i="39" s="1"/>
  <c r="B2928" i="39" s="1"/>
  <c r="B2929" i="39" s="1"/>
  <c r="B2930" i="39" s="1"/>
  <c r="B2931" i="39" s="1"/>
  <c r="B2932" i="39" s="1"/>
  <c r="B2933" i="39" s="1"/>
  <c r="B2934" i="39" s="1"/>
  <c r="B2935" i="39" s="1"/>
  <c r="B2936" i="39" s="1"/>
  <c r="B2937" i="39" s="1"/>
  <c r="B2938" i="39" s="1"/>
  <c r="B2939" i="39" s="1"/>
  <c r="B2940" i="39" s="1"/>
  <c r="B2941" i="39" s="1"/>
  <c r="B2942" i="39" s="1"/>
  <c r="B2943" i="39" s="1"/>
  <c r="B2944" i="39" s="1"/>
  <c r="B2945" i="39" s="1"/>
  <c r="B2946" i="39" s="1"/>
  <c r="B2947" i="39" s="1"/>
  <c r="B2948" i="39" s="1"/>
  <c r="B2949" i="39" s="1"/>
  <c r="B2950" i="39" s="1"/>
  <c r="B2951" i="39" s="1"/>
  <c r="B2952" i="39" s="1"/>
  <c r="B2953" i="39" s="1"/>
  <c r="B2954" i="39" s="1"/>
  <c r="B2955" i="39" s="1"/>
  <c r="B2956" i="39" s="1"/>
  <c r="B2957" i="39" s="1"/>
  <c r="B2958" i="39" s="1"/>
  <c r="B2959" i="39" s="1"/>
  <c r="B2960" i="39" s="1"/>
  <c r="B2961" i="39" s="1"/>
  <c r="B2962" i="39" s="1"/>
  <c r="B2963" i="39" s="1"/>
  <c r="B2964" i="39" s="1"/>
  <c r="B2965" i="39" s="1"/>
  <c r="B2966" i="39" s="1"/>
  <c r="B2967" i="39" s="1"/>
  <c r="B2968" i="39" s="1"/>
  <c r="B2969" i="39" s="1"/>
  <c r="B2970" i="39" s="1"/>
  <c r="B2971" i="39" s="1"/>
  <c r="B2972" i="39" s="1"/>
  <c r="B2973" i="39" s="1"/>
  <c r="B2974" i="39" s="1"/>
  <c r="B2975" i="39" s="1"/>
  <c r="B2976" i="39" s="1"/>
  <c r="B2977" i="39" s="1"/>
  <c r="B2978" i="39" s="1"/>
  <c r="B2979" i="39" s="1"/>
  <c r="B2980" i="39" s="1"/>
  <c r="B2981" i="39" s="1"/>
  <c r="B2982" i="39" s="1"/>
  <c r="B2983" i="39" s="1"/>
  <c r="B2984" i="39" s="1"/>
  <c r="B2985" i="39" s="1"/>
  <c r="B2986" i="39" s="1"/>
  <c r="B2987" i="39" s="1"/>
  <c r="B2988" i="39" s="1"/>
  <c r="B2989" i="39" s="1"/>
  <c r="B2990" i="39" s="1"/>
  <c r="B2991" i="39" s="1"/>
  <c r="B2992" i="39" s="1"/>
  <c r="B2993" i="39" s="1"/>
  <c r="B2994" i="39" s="1"/>
  <c r="B2995" i="39" s="1"/>
  <c r="B2996" i="39" s="1"/>
  <c r="B2997" i="39" s="1"/>
  <c r="B2998" i="39" s="1"/>
  <c r="B2999" i="39" s="1"/>
  <c r="B3000" i="39" s="1"/>
  <c r="B3001" i="39" s="1"/>
  <c r="B3002" i="39" s="1"/>
  <c r="B3003" i="39" s="1"/>
  <c r="B3004" i="39" s="1"/>
  <c r="B3005" i="39" s="1"/>
  <c r="B3006" i="39" s="1"/>
  <c r="B3007" i="39" s="1"/>
  <c r="B3008" i="39" s="1"/>
  <c r="B3009" i="39" s="1"/>
  <c r="B3010" i="39" s="1"/>
  <c r="B3011" i="39" s="1"/>
  <c r="B3012" i="39" s="1"/>
  <c r="B3013" i="39" s="1"/>
  <c r="B3014" i="39" s="1"/>
  <c r="B3015" i="39" s="1"/>
  <c r="B3016" i="39" s="1"/>
  <c r="B3017" i="39" s="1"/>
  <c r="B3018" i="39" s="1"/>
  <c r="B3019" i="39" s="1"/>
  <c r="B3020" i="39" s="1"/>
  <c r="B3021" i="39" s="1"/>
  <c r="B3022" i="39" s="1"/>
  <c r="B3023" i="39" s="1"/>
  <c r="B3024" i="39" s="1"/>
  <c r="B3025" i="39" s="1"/>
  <c r="B3026" i="39" s="1"/>
  <c r="B3027" i="39" s="1"/>
  <c r="B3028" i="39" s="1"/>
  <c r="B3029" i="39" s="1"/>
  <c r="B3030" i="39" s="1"/>
  <c r="B3031" i="39" s="1"/>
  <c r="B3032" i="39" s="1"/>
  <c r="B3033" i="39" s="1"/>
  <c r="B3034" i="39" s="1"/>
  <c r="B3035" i="39" s="1"/>
  <c r="B3036" i="39" s="1"/>
  <c r="B3037" i="39" s="1"/>
  <c r="B3038" i="39" s="1"/>
  <c r="B3039" i="39" s="1"/>
  <c r="B3040" i="39" s="1"/>
  <c r="B3041" i="39" s="1"/>
  <c r="B3042" i="39" s="1"/>
  <c r="B3043" i="39" s="1"/>
  <c r="B3044" i="39" s="1"/>
  <c r="B3045" i="39" s="1"/>
  <c r="B3046" i="39" s="1"/>
  <c r="B3047" i="39" s="1"/>
  <c r="B3048" i="39" s="1"/>
  <c r="B3049" i="39" s="1"/>
  <c r="B3050" i="39" s="1"/>
  <c r="B3051" i="39" s="1"/>
  <c r="B3052" i="39" s="1"/>
  <c r="B3053" i="39" s="1"/>
  <c r="B3054" i="39" s="1"/>
  <c r="B3055" i="39" s="1"/>
  <c r="B3056" i="39" s="1"/>
  <c r="B3057" i="39" s="1"/>
  <c r="B3058" i="39" s="1"/>
  <c r="B3059" i="39" s="1"/>
  <c r="B3060" i="39" s="1"/>
  <c r="B3061" i="39" s="1"/>
  <c r="B3062" i="39" s="1"/>
  <c r="B3063" i="39" s="1"/>
  <c r="B3064" i="39" s="1"/>
  <c r="B3065" i="39" s="1"/>
  <c r="B3066" i="39" s="1"/>
  <c r="B3067" i="39" s="1"/>
  <c r="B3068" i="39" s="1"/>
  <c r="B3069" i="39" s="1"/>
  <c r="B3070" i="39" s="1"/>
  <c r="B3071" i="39" s="1"/>
  <c r="B3072" i="39" s="1"/>
  <c r="B3073" i="39" s="1"/>
  <c r="B3074" i="39" s="1"/>
  <c r="B3075" i="39" s="1"/>
  <c r="B3076" i="39" s="1"/>
  <c r="B3077" i="39" s="1"/>
  <c r="B3078" i="39" s="1"/>
  <c r="B3079" i="39" s="1"/>
  <c r="B3080" i="39" s="1"/>
  <c r="B3081" i="39" s="1"/>
  <c r="B3082" i="39" s="1"/>
  <c r="B3083" i="39" s="1"/>
  <c r="B3084" i="39" s="1"/>
  <c r="B3085" i="39" s="1"/>
  <c r="B3086" i="39" s="1"/>
  <c r="B3087" i="39" s="1"/>
  <c r="B3088" i="39" s="1"/>
  <c r="B3089" i="39" s="1"/>
  <c r="B3090" i="39" s="1"/>
  <c r="B3091" i="39" s="1"/>
  <c r="B3092" i="39" s="1"/>
  <c r="B3093" i="39" s="1"/>
  <c r="B3094" i="39" s="1"/>
  <c r="B3095" i="39" s="1"/>
  <c r="B3096" i="39" s="1"/>
  <c r="B3097" i="39" s="1"/>
  <c r="B3098" i="39" s="1"/>
  <c r="B3099" i="39" s="1"/>
  <c r="B3100" i="39" s="1"/>
  <c r="B3101" i="39" s="1"/>
  <c r="B3102" i="39" s="1"/>
  <c r="B3103" i="39" s="1"/>
  <c r="B3104" i="39" s="1"/>
  <c r="B3105" i="39" s="1"/>
  <c r="B3106" i="39" s="1"/>
  <c r="B3107" i="39" s="1"/>
  <c r="B3108" i="39" s="1"/>
  <c r="B3109" i="39" s="1"/>
  <c r="B3110" i="39" s="1"/>
  <c r="B3111" i="39" s="1"/>
  <c r="B3112" i="39" s="1"/>
  <c r="B3113" i="39" s="1"/>
  <c r="B3114" i="39" s="1"/>
  <c r="B3115" i="39" s="1"/>
  <c r="B3116" i="39" s="1"/>
  <c r="B3117" i="39" s="1"/>
  <c r="B3118" i="39" s="1"/>
  <c r="B3119" i="39" s="1"/>
  <c r="B3120" i="39" s="1"/>
  <c r="B3121" i="39" s="1"/>
  <c r="B3122" i="39" s="1"/>
  <c r="B3123" i="39" s="1"/>
  <c r="B3124" i="39" s="1"/>
  <c r="B3125" i="39" s="1"/>
  <c r="B3126" i="39" s="1"/>
  <c r="B3127" i="39" s="1"/>
  <c r="B3128" i="39" s="1"/>
  <c r="B3129" i="39" s="1"/>
  <c r="B3130" i="39" s="1"/>
  <c r="B3131" i="39" s="1"/>
  <c r="B3132" i="39" s="1"/>
  <c r="B3133" i="39" s="1"/>
  <c r="B3134" i="39" s="1"/>
  <c r="B3135" i="39" s="1"/>
  <c r="B3136" i="39" s="1"/>
  <c r="B3137" i="39" s="1"/>
  <c r="B3138" i="39" s="1"/>
  <c r="B3139" i="39" s="1"/>
  <c r="B3140" i="39" s="1"/>
  <c r="B3141" i="39" s="1"/>
  <c r="B3142" i="39" s="1"/>
  <c r="B3143" i="39" s="1"/>
  <c r="B3144" i="39" s="1"/>
  <c r="B3145" i="39" s="1"/>
  <c r="B3146" i="39" s="1"/>
  <c r="B3147" i="39" s="1"/>
  <c r="B3148" i="39" s="1"/>
  <c r="B3149" i="39" s="1"/>
  <c r="B3150" i="39" s="1"/>
  <c r="B3151" i="39" s="1"/>
  <c r="B3152" i="39" s="1"/>
  <c r="B3153" i="39" s="1"/>
  <c r="B3154" i="39" s="1"/>
  <c r="B3155" i="39" s="1"/>
  <c r="B3156" i="39" s="1"/>
  <c r="B3157" i="39" s="1"/>
  <c r="B3158" i="39" s="1"/>
  <c r="B3159" i="39" s="1"/>
  <c r="B3160" i="39" s="1"/>
  <c r="B3161" i="39" s="1"/>
  <c r="B3162" i="39" s="1"/>
  <c r="B3163" i="39" s="1"/>
  <c r="B3164" i="39" s="1"/>
  <c r="B3165" i="39" s="1"/>
  <c r="B3166" i="39" s="1"/>
  <c r="B3167" i="39" s="1"/>
  <c r="B3168" i="39" s="1"/>
  <c r="B3169" i="39" s="1"/>
  <c r="B3170" i="39" s="1"/>
  <c r="B3171" i="39" s="1"/>
  <c r="B3172" i="39" s="1"/>
  <c r="B3173" i="39" s="1"/>
  <c r="B3174" i="39" s="1"/>
  <c r="B3175" i="39" s="1"/>
  <c r="B3176" i="39" s="1"/>
  <c r="B3177" i="39" s="1"/>
  <c r="B3178" i="39" s="1"/>
  <c r="B3179" i="39" s="1"/>
  <c r="B3180" i="39" s="1"/>
  <c r="B3181" i="39" s="1"/>
  <c r="B3182" i="39" s="1"/>
  <c r="B3183" i="39" s="1"/>
  <c r="B3184" i="39" s="1"/>
  <c r="B3185" i="39" s="1"/>
  <c r="B3186" i="39" s="1"/>
  <c r="B3187" i="39" s="1"/>
  <c r="B3188" i="39" s="1"/>
  <c r="B3189" i="39" s="1"/>
  <c r="B3190" i="39" s="1"/>
  <c r="B3191" i="39" s="1"/>
  <c r="B3192" i="39" s="1"/>
  <c r="B3193" i="39" s="1"/>
  <c r="B3194" i="39" s="1"/>
  <c r="B3195" i="39" s="1"/>
  <c r="B3196" i="39" s="1"/>
  <c r="B3197" i="39" s="1"/>
  <c r="B3198" i="39" s="1"/>
  <c r="B3199" i="39" s="1"/>
  <c r="B3200" i="39" s="1"/>
  <c r="B3201" i="39" s="1"/>
  <c r="B3202" i="39" s="1"/>
  <c r="B3203" i="39" s="1"/>
  <c r="B3204" i="39" s="1"/>
  <c r="B3205" i="39" s="1"/>
  <c r="B3206" i="39" s="1"/>
  <c r="B3207" i="39" s="1"/>
  <c r="B3208" i="39" s="1"/>
  <c r="B3209" i="39" s="1"/>
  <c r="B3210" i="39" s="1"/>
  <c r="B3211" i="39" s="1"/>
  <c r="B3212" i="39" s="1"/>
  <c r="B3213" i="39" s="1"/>
  <c r="B3214" i="39" s="1"/>
  <c r="B3215" i="39" s="1"/>
  <c r="B3216" i="39" s="1"/>
  <c r="B3217" i="39" s="1"/>
  <c r="B3218" i="39" s="1"/>
  <c r="B3219" i="39" s="1"/>
  <c r="B3220" i="39" s="1"/>
  <c r="B3221" i="39" s="1"/>
  <c r="B3222" i="39" s="1"/>
  <c r="B3223" i="39" s="1"/>
  <c r="B3224" i="39" s="1"/>
  <c r="B3225" i="39" s="1"/>
  <c r="B3226" i="39" s="1"/>
  <c r="B3227" i="39" s="1"/>
  <c r="B3228" i="39" s="1"/>
  <c r="B3229" i="39" s="1"/>
  <c r="B3230" i="39" s="1"/>
  <c r="B3231" i="39" s="1"/>
  <c r="B3232" i="39" s="1"/>
  <c r="B3233" i="39" s="1"/>
  <c r="B3234" i="39" s="1"/>
  <c r="B3235" i="39" s="1"/>
  <c r="B3236" i="39" s="1"/>
  <c r="B3237" i="39" s="1"/>
  <c r="B3238" i="39" s="1"/>
  <c r="B3239" i="39" s="1"/>
  <c r="B3240" i="39" s="1"/>
  <c r="B3241" i="39" s="1"/>
  <c r="B3242" i="39" s="1"/>
  <c r="B3243" i="39" s="1"/>
  <c r="B3244" i="39" s="1"/>
  <c r="B3245" i="39" s="1"/>
  <c r="B3246" i="39" s="1"/>
  <c r="B3247" i="39" s="1"/>
  <c r="B3248" i="39" s="1"/>
  <c r="B3249" i="39" s="1"/>
  <c r="B3250" i="39" s="1"/>
  <c r="B3251" i="39" s="1"/>
  <c r="B3252" i="39" s="1"/>
  <c r="B3253" i="39" s="1"/>
  <c r="B3254" i="39" s="1"/>
  <c r="B3255" i="39" s="1"/>
  <c r="B3256" i="39" s="1"/>
  <c r="B3257" i="39" s="1"/>
  <c r="B3258" i="39" s="1"/>
  <c r="B3259" i="39" s="1"/>
  <c r="B3260" i="39" s="1"/>
  <c r="B3261" i="39" s="1"/>
  <c r="B3262" i="39" s="1"/>
  <c r="B3263" i="39" s="1"/>
  <c r="B3264" i="39" s="1"/>
  <c r="B3265" i="39" s="1"/>
  <c r="B3266" i="39" s="1"/>
  <c r="B3267" i="39" s="1"/>
  <c r="B3268" i="39" s="1"/>
  <c r="B3269" i="39" s="1"/>
  <c r="B3270" i="39" s="1"/>
  <c r="B3271" i="39" s="1"/>
  <c r="B3272" i="39" s="1"/>
  <c r="B3273" i="39" s="1"/>
  <c r="B3274" i="39" s="1"/>
  <c r="B3275" i="39" s="1"/>
  <c r="B3276" i="39" s="1"/>
  <c r="B3277" i="39" s="1"/>
  <c r="B3278" i="39" s="1"/>
  <c r="B3279" i="39" s="1"/>
  <c r="B3280" i="39" s="1"/>
  <c r="B3281" i="39" s="1"/>
  <c r="B3282" i="39" s="1"/>
  <c r="B3283" i="39" s="1"/>
  <c r="B3284" i="39" s="1"/>
  <c r="B3285" i="39" s="1"/>
  <c r="B3286" i="39" s="1"/>
  <c r="B3287" i="39" s="1"/>
  <c r="B3288" i="39" s="1"/>
  <c r="B3289" i="39" s="1"/>
  <c r="B3290" i="39" s="1"/>
  <c r="B3291" i="39" s="1"/>
  <c r="B3292" i="39" s="1"/>
  <c r="B3293" i="39" s="1"/>
  <c r="B3294" i="39" s="1"/>
  <c r="B3295" i="39" s="1"/>
  <c r="B3296" i="39" s="1"/>
  <c r="B3297" i="39" s="1"/>
  <c r="B3298" i="39" s="1"/>
  <c r="B3299" i="39" s="1"/>
  <c r="B3300" i="39" s="1"/>
  <c r="B3301" i="39" s="1"/>
  <c r="B3302" i="39" s="1"/>
  <c r="B3303" i="39" s="1"/>
  <c r="B3304" i="39" s="1"/>
  <c r="B3305" i="39" s="1"/>
  <c r="B3306" i="39" s="1"/>
  <c r="B3307" i="39" s="1"/>
  <c r="B3308" i="39" s="1"/>
  <c r="B3309" i="39" s="1"/>
  <c r="B3310" i="39" s="1"/>
  <c r="B3311" i="39" s="1"/>
  <c r="B3312" i="39" s="1"/>
  <c r="B3313" i="39" s="1"/>
  <c r="B3314" i="39" s="1"/>
  <c r="B3315" i="39" s="1"/>
  <c r="B3316" i="39" s="1"/>
  <c r="B3317" i="39" s="1"/>
  <c r="B3318" i="39" s="1"/>
  <c r="B3319" i="39" s="1"/>
  <c r="B3320" i="39" s="1"/>
  <c r="B3321" i="39" s="1"/>
  <c r="B3322" i="39" s="1"/>
  <c r="B3323" i="39" s="1"/>
  <c r="B3324" i="39" s="1"/>
  <c r="B3325" i="39" s="1"/>
  <c r="B3326" i="39" s="1"/>
  <c r="B3327" i="39" s="1"/>
  <c r="B3328" i="39" s="1"/>
  <c r="B3329" i="39" s="1"/>
  <c r="B3330" i="39" s="1"/>
  <c r="B3331" i="39" s="1"/>
  <c r="B3332" i="39" s="1"/>
  <c r="B3333" i="39" s="1"/>
  <c r="B3334" i="39" s="1"/>
  <c r="B3335" i="39" s="1"/>
  <c r="B3336" i="39" s="1"/>
  <c r="B3337" i="39" s="1"/>
  <c r="B3338" i="39" s="1"/>
  <c r="B3339" i="39" s="1"/>
  <c r="B3340" i="39" s="1"/>
  <c r="B3341" i="39" s="1"/>
  <c r="B3342" i="39" s="1"/>
  <c r="B3343" i="39" s="1"/>
  <c r="B3344" i="39" s="1"/>
  <c r="B3345" i="39" s="1"/>
  <c r="B3346" i="39" s="1"/>
  <c r="B3347" i="39" s="1"/>
  <c r="B3348" i="39" s="1"/>
  <c r="B3349" i="39" s="1"/>
  <c r="B3350" i="39" s="1"/>
  <c r="B3351" i="39" s="1"/>
  <c r="B3352" i="39" s="1"/>
  <c r="B3353" i="39" s="1"/>
  <c r="B3354" i="39" s="1"/>
  <c r="B3355" i="39" s="1"/>
  <c r="B3356" i="39" s="1"/>
  <c r="B3357" i="39" s="1"/>
  <c r="B3358" i="39" s="1"/>
  <c r="B3359" i="39" s="1"/>
  <c r="B3360" i="39" s="1"/>
  <c r="B3361" i="39" s="1"/>
  <c r="B3362" i="39" s="1"/>
  <c r="B3363" i="39" s="1"/>
  <c r="B3364" i="39" s="1"/>
  <c r="B3365" i="39" s="1"/>
  <c r="B3366" i="39" s="1"/>
  <c r="B3367" i="39" s="1"/>
  <c r="B3368" i="39" s="1"/>
  <c r="B3369" i="39" s="1"/>
  <c r="B3370" i="39" s="1"/>
  <c r="B3371" i="39" s="1"/>
  <c r="B3372" i="39" s="1"/>
  <c r="B3373" i="39" s="1"/>
  <c r="B3374" i="39" s="1"/>
  <c r="B3375" i="39" s="1"/>
  <c r="B3376" i="39" s="1"/>
  <c r="B3377" i="39" s="1"/>
  <c r="B3378" i="39" s="1"/>
  <c r="B3379" i="39" s="1"/>
  <c r="B3380" i="39" s="1"/>
  <c r="B3381" i="39" s="1"/>
  <c r="B3382" i="39" s="1"/>
  <c r="B3383" i="39" s="1"/>
  <c r="B3384" i="39" s="1"/>
  <c r="B3385" i="39" s="1"/>
  <c r="B3386" i="39" s="1"/>
  <c r="B3387" i="39" s="1"/>
  <c r="B3388" i="39" s="1"/>
  <c r="B3389" i="39" s="1"/>
  <c r="B3390" i="39" s="1"/>
  <c r="B3391" i="39" s="1"/>
  <c r="B3392" i="39" s="1"/>
  <c r="B3393" i="39" s="1"/>
  <c r="B3394" i="39" s="1"/>
  <c r="B3395" i="39" s="1"/>
  <c r="B3396" i="39" s="1"/>
  <c r="B3397" i="39" s="1"/>
  <c r="B3398" i="39" s="1"/>
  <c r="B3399" i="39" s="1"/>
  <c r="B3400" i="39" s="1"/>
  <c r="B3401" i="39" s="1"/>
  <c r="B3402" i="39" s="1"/>
  <c r="B3403" i="39" s="1"/>
  <c r="B3404" i="39" s="1"/>
  <c r="B3405" i="39" s="1"/>
  <c r="B3406" i="39" s="1"/>
  <c r="B3407" i="39" s="1"/>
  <c r="B3408" i="39" s="1"/>
  <c r="B3409" i="39" s="1"/>
  <c r="B3410" i="39" s="1"/>
  <c r="B3411" i="39" s="1"/>
  <c r="B3412" i="39" s="1"/>
  <c r="B3413" i="39" s="1"/>
  <c r="B3414" i="39" s="1"/>
  <c r="B3415" i="39" s="1"/>
  <c r="B3416" i="39" s="1"/>
  <c r="B3417" i="39" s="1"/>
  <c r="B3418" i="39" s="1"/>
  <c r="B3419" i="39" s="1"/>
  <c r="B3420" i="39" s="1"/>
  <c r="B3421" i="39" s="1"/>
  <c r="B3422" i="39" s="1"/>
  <c r="B3423" i="39" s="1"/>
  <c r="B3424" i="39" s="1"/>
  <c r="B3425" i="39" s="1"/>
  <c r="B3426" i="39" s="1"/>
  <c r="B3427" i="39" s="1"/>
  <c r="B3428" i="39" s="1"/>
  <c r="B3429" i="39" s="1"/>
  <c r="B3430" i="39" s="1"/>
  <c r="B3431" i="39" s="1"/>
  <c r="B3432" i="39" s="1"/>
  <c r="B3433" i="39" s="1"/>
  <c r="B3434" i="39" s="1"/>
  <c r="B3435" i="39" s="1"/>
  <c r="B3436" i="39" s="1"/>
  <c r="B3437" i="39" s="1"/>
  <c r="B3438" i="39" s="1"/>
  <c r="B3439" i="39" s="1"/>
  <c r="B3440" i="39" s="1"/>
  <c r="B3441" i="39" s="1"/>
  <c r="B3442" i="39" s="1"/>
  <c r="B3443" i="39" s="1"/>
  <c r="B3444" i="39" s="1"/>
  <c r="B3445" i="39" s="1"/>
  <c r="B3446" i="39" s="1"/>
  <c r="B3447" i="39" s="1"/>
  <c r="B3448" i="39" s="1"/>
  <c r="B3449" i="39" s="1"/>
  <c r="B3450" i="39" s="1"/>
  <c r="B3451" i="39" s="1"/>
  <c r="B3452" i="39" s="1"/>
  <c r="B3453" i="39" s="1"/>
  <c r="B3454" i="39" s="1"/>
  <c r="B3455" i="39" s="1"/>
  <c r="B3456" i="39" s="1"/>
  <c r="B3457" i="39" s="1"/>
  <c r="B3458" i="39" s="1"/>
  <c r="B3459" i="39" s="1"/>
  <c r="B3460" i="39" s="1"/>
  <c r="B3461" i="39" s="1"/>
  <c r="B3462" i="39" s="1"/>
  <c r="B3463" i="39" s="1"/>
  <c r="B3464" i="39" s="1"/>
  <c r="B3465" i="39" s="1"/>
  <c r="B3466" i="39" s="1"/>
  <c r="B3467" i="39" s="1"/>
  <c r="B3468" i="39" s="1"/>
  <c r="B3469" i="39" s="1"/>
  <c r="B3470" i="39" s="1"/>
  <c r="B3471" i="39" s="1"/>
  <c r="B3472" i="39" s="1"/>
  <c r="B3473" i="39" s="1"/>
  <c r="B3474" i="39" s="1"/>
  <c r="B3475" i="39" s="1"/>
  <c r="B3476" i="39" s="1"/>
  <c r="B3477" i="39" s="1"/>
  <c r="B3478" i="39" s="1"/>
  <c r="B3479" i="39" s="1"/>
  <c r="B3480" i="39" s="1"/>
  <c r="B3481" i="39" s="1"/>
  <c r="B3482" i="39" s="1"/>
  <c r="B3483" i="39" s="1"/>
  <c r="B3484" i="39" s="1"/>
  <c r="B3485" i="39" s="1"/>
  <c r="B3486" i="39" s="1"/>
  <c r="B3487" i="39" s="1"/>
  <c r="B3488" i="39" s="1"/>
  <c r="B3489" i="39" s="1"/>
  <c r="B3490" i="39" s="1"/>
  <c r="B3491" i="39" s="1"/>
  <c r="B3492" i="39" s="1"/>
  <c r="B3493" i="39" s="1"/>
  <c r="B3494" i="39" s="1"/>
  <c r="B3495" i="39" s="1"/>
  <c r="B3496" i="39" s="1"/>
  <c r="B3497" i="39" s="1"/>
  <c r="B3498" i="39" s="1"/>
  <c r="B3499" i="39" s="1"/>
  <c r="B3500" i="39" s="1"/>
  <c r="B3501" i="39" s="1"/>
  <c r="B3502" i="39" s="1"/>
  <c r="B3503" i="39" s="1"/>
  <c r="B3504" i="39" s="1"/>
  <c r="B3505" i="39" s="1"/>
  <c r="B3506" i="39" s="1"/>
  <c r="B3507" i="39" s="1"/>
  <c r="B3508" i="39" s="1"/>
  <c r="B3509" i="39" s="1"/>
  <c r="B3510" i="39" s="1"/>
  <c r="B3511" i="39" s="1"/>
  <c r="B3512" i="39" s="1"/>
  <c r="B3513" i="39" s="1"/>
  <c r="B3514" i="39" s="1"/>
  <c r="B3515" i="39" s="1"/>
  <c r="B3516" i="39" s="1"/>
  <c r="B3517" i="39" s="1"/>
  <c r="B3518" i="39" s="1"/>
  <c r="B3519" i="39" s="1"/>
  <c r="B3520" i="39" s="1"/>
  <c r="B3521" i="39" s="1"/>
  <c r="B3522" i="39" s="1"/>
  <c r="B3523" i="39" s="1"/>
  <c r="B3524" i="39" s="1"/>
  <c r="B3525" i="39" s="1"/>
  <c r="B3526" i="39" s="1"/>
  <c r="B3527" i="39" s="1"/>
  <c r="B3528" i="39" s="1"/>
  <c r="B3529" i="39" s="1"/>
  <c r="B3530" i="39" s="1"/>
  <c r="B3531" i="39" s="1"/>
  <c r="B3532" i="39" s="1"/>
  <c r="B3533" i="39" s="1"/>
  <c r="B3534" i="39" s="1"/>
  <c r="B3535" i="39" s="1"/>
  <c r="B3536" i="39" s="1"/>
  <c r="B3537" i="39" s="1"/>
  <c r="B3538" i="39" s="1"/>
  <c r="B3539" i="39" s="1"/>
  <c r="B3540" i="39" s="1"/>
  <c r="B3541" i="39" s="1"/>
  <c r="B3542" i="39" s="1"/>
  <c r="B3543" i="39" s="1"/>
  <c r="B3544" i="39" s="1"/>
  <c r="B3545" i="39" s="1"/>
  <c r="B3546" i="39" s="1"/>
  <c r="B3547" i="39" s="1"/>
  <c r="B3548" i="39" s="1"/>
  <c r="B3549" i="39" s="1"/>
  <c r="B3550" i="39" s="1"/>
  <c r="B3551" i="39" s="1"/>
  <c r="B3552" i="39" s="1"/>
  <c r="B3553" i="39" s="1"/>
  <c r="B3554" i="39" s="1"/>
  <c r="B3555" i="39" s="1"/>
  <c r="B3556" i="39" s="1"/>
  <c r="B3557" i="39" s="1"/>
  <c r="B3558" i="39" s="1"/>
  <c r="B3559" i="39" s="1"/>
  <c r="B3560" i="39" s="1"/>
  <c r="B3561" i="39" s="1"/>
  <c r="B3562" i="39" s="1"/>
  <c r="B3563" i="39" s="1"/>
  <c r="B3564" i="39" s="1"/>
  <c r="B3565" i="39" s="1"/>
  <c r="B3566" i="39" s="1"/>
  <c r="B3567" i="39" s="1"/>
  <c r="B3568" i="39" s="1"/>
  <c r="B3569" i="39" s="1"/>
  <c r="B3570" i="39" s="1"/>
  <c r="B3571" i="39" s="1"/>
  <c r="B3572" i="39" s="1"/>
  <c r="B3573" i="39" s="1"/>
  <c r="B3574" i="39" s="1"/>
  <c r="B3575" i="39" s="1"/>
  <c r="B3576" i="39" s="1"/>
  <c r="B3577" i="39" s="1"/>
  <c r="B3578" i="39" s="1"/>
  <c r="B3579" i="39" s="1"/>
  <c r="B3580" i="39" s="1"/>
  <c r="B3581" i="39" s="1"/>
  <c r="B3582" i="39" s="1"/>
  <c r="B3583" i="39" s="1"/>
  <c r="B3584" i="39" s="1"/>
  <c r="B3585" i="39" s="1"/>
  <c r="B3586" i="39" s="1"/>
  <c r="B3587" i="39" s="1"/>
  <c r="B3588" i="39" s="1"/>
  <c r="B3589" i="39" s="1"/>
  <c r="B3590" i="39" s="1"/>
  <c r="B3591" i="39" s="1"/>
  <c r="B3592" i="39" s="1"/>
  <c r="B3593" i="39" s="1"/>
  <c r="B3594" i="39" s="1"/>
  <c r="B3595" i="39" s="1"/>
  <c r="B3596" i="39" s="1"/>
  <c r="B3597" i="39" s="1"/>
  <c r="B3598" i="39" s="1"/>
  <c r="B3599" i="39" s="1"/>
  <c r="B3600" i="39" s="1"/>
  <c r="B3601" i="39" s="1"/>
  <c r="B3602" i="39" s="1"/>
  <c r="B3603" i="39" s="1"/>
  <c r="B3604" i="39" s="1"/>
  <c r="B3605" i="39" s="1"/>
  <c r="B3606" i="39" s="1"/>
  <c r="B3607" i="39" s="1"/>
  <c r="B3608" i="39" s="1"/>
  <c r="B3609" i="39" s="1"/>
  <c r="B3610" i="39" s="1"/>
  <c r="B3611" i="39" s="1"/>
  <c r="B3612" i="39" s="1"/>
  <c r="B3613" i="39" s="1"/>
  <c r="B3614" i="39" s="1"/>
  <c r="B3615" i="39" s="1"/>
  <c r="B3616" i="39" s="1"/>
  <c r="B3617" i="39" s="1"/>
  <c r="B3618" i="39" s="1"/>
  <c r="B3619" i="39" s="1"/>
  <c r="B3620" i="39" s="1"/>
  <c r="B3621" i="39" s="1"/>
  <c r="B3622" i="39" s="1"/>
  <c r="B3623" i="39" s="1"/>
  <c r="B3624" i="39" s="1"/>
  <c r="B3625" i="39" s="1"/>
  <c r="B3626" i="39" s="1"/>
  <c r="B3627" i="39" s="1"/>
  <c r="B3628" i="39" s="1"/>
  <c r="B3629" i="39" s="1"/>
  <c r="B3630" i="39" s="1"/>
  <c r="B3631" i="39" s="1"/>
  <c r="B3632" i="39" s="1"/>
  <c r="B3633" i="39" s="1"/>
  <c r="B3634" i="39" s="1"/>
  <c r="B3635" i="39" s="1"/>
  <c r="B3636" i="39" s="1"/>
  <c r="B3637" i="39" s="1"/>
  <c r="B3638" i="39" s="1"/>
  <c r="B3639" i="39" s="1"/>
  <c r="B3640" i="39" s="1"/>
  <c r="B3641" i="39" s="1"/>
  <c r="B3642" i="39" s="1"/>
  <c r="B3643" i="39" s="1"/>
  <c r="B3644" i="39" s="1"/>
  <c r="B3645" i="39" s="1"/>
  <c r="B3646" i="39" s="1"/>
  <c r="B3647" i="39" s="1"/>
  <c r="B3648" i="39" s="1"/>
  <c r="B3649" i="39" s="1"/>
  <c r="B3650" i="39" s="1"/>
  <c r="B3651" i="39" s="1"/>
  <c r="B3652" i="39" s="1"/>
  <c r="B3653" i="39" s="1"/>
  <c r="B3654" i="39" s="1"/>
  <c r="B3655" i="39" s="1"/>
  <c r="B3656" i="39" s="1"/>
  <c r="B3657" i="39" s="1"/>
  <c r="B3658" i="39" s="1"/>
  <c r="B3659" i="39" s="1"/>
  <c r="B3660" i="39" s="1"/>
  <c r="B3661" i="39" s="1"/>
  <c r="B3662" i="39" s="1"/>
  <c r="B3663" i="39" s="1"/>
  <c r="B3664" i="39" s="1"/>
  <c r="B3665" i="39" s="1"/>
  <c r="B3666" i="39" s="1"/>
  <c r="B3667" i="39" s="1"/>
  <c r="B3668" i="39" s="1"/>
  <c r="B3669" i="39" s="1"/>
  <c r="B3670" i="39" s="1"/>
  <c r="B3671" i="39" s="1"/>
  <c r="B3672" i="39" s="1"/>
  <c r="B3673" i="39" s="1"/>
  <c r="B3674" i="39" s="1"/>
  <c r="B3675" i="39" s="1"/>
  <c r="B3676" i="39" s="1"/>
  <c r="B3677" i="39" s="1"/>
  <c r="B3678" i="39" s="1"/>
  <c r="B3679" i="39" s="1"/>
  <c r="B3680" i="39" s="1"/>
  <c r="B3681" i="39" s="1"/>
  <c r="B3682" i="39" s="1"/>
  <c r="B3683" i="39" s="1"/>
  <c r="B3684" i="39" s="1"/>
  <c r="B3685" i="39" s="1"/>
  <c r="B3686" i="39" s="1"/>
  <c r="B3687" i="39" s="1"/>
  <c r="B3688" i="39" s="1"/>
  <c r="B3689" i="39" s="1"/>
  <c r="B3690" i="39" s="1"/>
  <c r="B3691" i="39" s="1"/>
  <c r="B3692" i="39" s="1"/>
  <c r="B3693" i="39" s="1"/>
  <c r="B3694" i="39" s="1"/>
  <c r="B3695" i="39" s="1"/>
  <c r="B3696" i="39" s="1"/>
  <c r="B3697" i="39" s="1"/>
  <c r="B3698" i="39" s="1"/>
  <c r="B3699" i="39" s="1"/>
  <c r="B3700" i="39" s="1"/>
  <c r="B3701" i="39" s="1"/>
  <c r="B3702" i="39" s="1"/>
  <c r="B3703" i="39" s="1"/>
  <c r="B3704" i="39" s="1"/>
  <c r="B3705" i="39" s="1"/>
  <c r="B3706" i="39" s="1"/>
  <c r="B3707" i="39" s="1"/>
  <c r="B3708" i="39" s="1"/>
  <c r="B3709" i="39" s="1"/>
  <c r="B3710" i="39" s="1"/>
  <c r="B3711" i="39" s="1"/>
  <c r="B3712" i="39" s="1"/>
  <c r="B3713" i="39" s="1"/>
  <c r="B3714" i="39" s="1"/>
  <c r="B3715" i="39" s="1"/>
  <c r="B3716" i="39" s="1"/>
  <c r="B3717" i="39" s="1"/>
  <c r="B3718" i="39" s="1"/>
  <c r="B3719" i="39" s="1"/>
  <c r="B3720" i="39" s="1"/>
  <c r="B3721" i="39" s="1"/>
  <c r="B3722" i="39" s="1"/>
  <c r="B3723" i="39" s="1"/>
  <c r="B3724" i="39" s="1"/>
  <c r="B3725" i="39" s="1"/>
  <c r="B3726" i="39" s="1"/>
  <c r="B3727" i="39" s="1"/>
  <c r="B3728" i="39" s="1"/>
  <c r="B3729" i="39" s="1"/>
  <c r="B3730" i="39" s="1"/>
  <c r="B3731" i="39" s="1"/>
  <c r="B3732" i="39" s="1"/>
  <c r="B3733" i="39" s="1"/>
  <c r="B3734" i="39" s="1"/>
  <c r="B3735" i="39" s="1"/>
  <c r="B3736" i="39" s="1"/>
  <c r="B3737" i="39" s="1"/>
  <c r="B3738" i="39" s="1"/>
  <c r="B3739" i="39" s="1"/>
  <c r="B3740" i="39" s="1"/>
  <c r="B3741" i="39" s="1"/>
  <c r="B3742" i="39" s="1"/>
  <c r="B3743" i="39" s="1"/>
  <c r="B3744" i="39" s="1"/>
  <c r="B3745" i="39" s="1"/>
  <c r="B3746" i="39" s="1"/>
  <c r="B3747" i="39" s="1"/>
  <c r="B3748" i="39" s="1"/>
  <c r="B3749" i="39" s="1"/>
  <c r="B3750" i="39" s="1"/>
  <c r="B3751" i="39" s="1"/>
  <c r="B3752" i="39" s="1"/>
  <c r="B3753" i="39" s="1"/>
  <c r="B3754" i="39" s="1"/>
  <c r="B3755" i="39" s="1"/>
  <c r="B3756" i="39" s="1"/>
  <c r="B3757" i="39" s="1"/>
  <c r="B3758" i="39" s="1"/>
  <c r="B3759" i="39" s="1"/>
  <c r="B3760" i="39" s="1"/>
  <c r="B3761" i="39" s="1"/>
  <c r="B3762" i="39" s="1"/>
  <c r="B3763" i="39" s="1"/>
  <c r="B3764" i="39" s="1"/>
  <c r="B3765" i="39" s="1"/>
  <c r="B3766" i="39" s="1"/>
  <c r="B3767" i="39" s="1"/>
  <c r="B3768" i="39" s="1"/>
  <c r="B3769" i="39" s="1"/>
  <c r="B3770" i="39" s="1"/>
  <c r="B3771" i="39" s="1"/>
  <c r="B3772" i="39" s="1"/>
  <c r="B3773" i="39" s="1"/>
  <c r="B3774" i="39" s="1"/>
  <c r="B3775" i="39" s="1"/>
  <c r="B3776" i="39" s="1"/>
  <c r="B3777" i="39" s="1"/>
  <c r="B3778" i="39" s="1"/>
  <c r="B3779" i="39" s="1"/>
  <c r="B3780" i="39" s="1"/>
  <c r="B3781" i="39" s="1"/>
  <c r="B3782" i="39" s="1"/>
  <c r="B3783" i="39" s="1"/>
  <c r="B3784" i="39" s="1"/>
  <c r="B3785" i="39" s="1"/>
  <c r="B3786" i="39" s="1"/>
  <c r="B3787" i="39" s="1"/>
  <c r="B3788" i="39" s="1"/>
  <c r="B3789" i="39" s="1"/>
  <c r="B3790" i="39" s="1"/>
  <c r="B3791" i="39" s="1"/>
  <c r="B3792" i="39" s="1"/>
  <c r="B3793" i="39" s="1"/>
  <c r="B3794" i="39" s="1"/>
  <c r="B3795" i="39" s="1"/>
  <c r="B3796" i="39" s="1"/>
  <c r="B3797" i="39" s="1"/>
  <c r="B3798" i="39" s="1"/>
  <c r="B3799" i="39" s="1"/>
  <c r="B3800" i="39" s="1"/>
  <c r="B3801" i="39" s="1"/>
  <c r="B3802" i="39" s="1"/>
  <c r="B3803" i="39" s="1"/>
  <c r="B3804" i="39" s="1"/>
  <c r="B3805" i="39" s="1"/>
  <c r="B3806" i="39" s="1"/>
  <c r="B3807" i="39" s="1"/>
  <c r="B3808" i="39" s="1"/>
  <c r="B3809" i="39" s="1"/>
  <c r="B3810" i="39" s="1"/>
  <c r="B3811" i="39" s="1"/>
  <c r="B3812" i="39" s="1"/>
  <c r="B3813" i="39" s="1"/>
  <c r="B3814" i="39" s="1"/>
  <c r="B3815" i="39" s="1"/>
  <c r="B3816" i="39" s="1"/>
  <c r="B3817" i="39" s="1"/>
  <c r="B3818" i="39" s="1"/>
  <c r="B3819" i="39" s="1"/>
  <c r="B3820" i="39" s="1"/>
  <c r="B3821" i="39" s="1"/>
  <c r="B3822" i="39" s="1"/>
  <c r="B3823" i="39" s="1"/>
  <c r="B3824" i="39" s="1"/>
  <c r="B3825" i="39" s="1"/>
  <c r="B3826" i="39" s="1"/>
  <c r="B3827" i="39" s="1"/>
  <c r="B3828" i="39" s="1"/>
  <c r="B3829" i="39" s="1"/>
  <c r="B3830" i="39" s="1"/>
  <c r="B3831" i="39" s="1"/>
  <c r="B3832" i="39" s="1"/>
  <c r="B3833" i="39" s="1"/>
  <c r="B3834" i="39" s="1"/>
  <c r="B3835" i="39" s="1"/>
  <c r="B3836" i="39" s="1"/>
  <c r="B3837" i="39" s="1"/>
  <c r="B3838" i="39" s="1"/>
  <c r="B3839" i="39" s="1"/>
  <c r="B3840" i="39" s="1"/>
  <c r="B3841" i="39" s="1"/>
  <c r="B3842" i="39" s="1"/>
  <c r="B3843" i="39" s="1"/>
  <c r="B3844" i="39" s="1"/>
  <c r="B3845" i="39" s="1"/>
  <c r="B3846" i="39" s="1"/>
  <c r="B3847" i="39" s="1"/>
  <c r="B3848" i="39" s="1"/>
  <c r="B3849" i="39" s="1"/>
  <c r="B3850" i="39" s="1"/>
  <c r="B3851" i="39" s="1"/>
  <c r="B3852" i="39" s="1"/>
  <c r="B3853" i="39" s="1"/>
  <c r="B3854" i="39" s="1"/>
  <c r="B3855" i="39" s="1"/>
  <c r="B3856" i="39" s="1"/>
  <c r="B3857" i="39" s="1"/>
  <c r="B3858" i="39" s="1"/>
  <c r="B3859" i="39" s="1"/>
  <c r="B3860" i="39" s="1"/>
  <c r="B3861" i="39" s="1"/>
  <c r="B3862" i="39" s="1"/>
  <c r="B3863" i="39" s="1"/>
  <c r="B3864" i="39" s="1"/>
  <c r="B3865" i="39" s="1"/>
  <c r="B3866" i="39" s="1"/>
  <c r="B3867" i="39" s="1"/>
  <c r="B3868" i="39" s="1"/>
  <c r="B3869" i="39" s="1"/>
  <c r="B3870" i="39" s="1"/>
  <c r="B3871" i="39" s="1"/>
  <c r="B3872" i="39" s="1"/>
  <c r="B3873" i="39" s="1"/>
  <c r="B3874" i="39" s="1"/>
  <c r="B3875" i="39" s="1"/>
  <c r="B3876" i="39" s="1"/>
  <c r="B3877" i="39" s="1"/>
  <c r="B3878" i="39" s="1"/>
  <c r="B3879" i="39" s="1"/>
  <c r="B3880" i="39" s="1"/>
  <c r="B3881" i="39" s="1"/>
  <c r="B3882" i="39" s="1"/>
  <c r="B3883" i="39" s="1"/>
  <c r="B3884" i="39" s="1"/>
  <c r="B3885" i="39" s="1"/>
  <c r="B3886" i="39" s="1"/>
  <c r="B3887" i="39" s="1"/>
  <c r="B3888" i="39" s="1"/>
  <c r="B3889" i="39" s="1"/>
  <c r="B3890" i="39" s="1"/>
  <c r="B3891" i="39" s="1"/>
  <c r="B3892" i="39" s="1"/>
  <c r="B3893" i="39" s="1"/>
  <c r="B3894" i="39" s="1"/>
  <c r="B3895" i="39" s="1"/>
  <c r="B3896" i="39" s="1"/>
  <c r="B3897" i="39" s="1"/>
  <c r="B3898" i="39" s="1"/>
  <c r="B3899" i="39" s="1"/>
  <c r="B3900" i="39" s="1"/>
  <c r="B3901" i="39" s="1"/>
  <c r="B3902" i="39" s="1"/>
  <c r="B3903" i="39" s="1"/>
  <c r="B3904" i="39" s="1"/>
  <c r="B3905" i="39" s="1"/>
  <c r="B3906" i="39" s="1"/>
  <c r="B3907" i="39" s="1"/>
  <c r="B3908" i="39" s="1"/>
  <c r="B3909" i="39" s="1"/>
  <c r="B3910" i="39" s="1"/>
  <c r="B3911" i="39" s="1"/>
  <c r="B3912" i="39" s="1"/>
  <c r="B3913" i="39" s="1"/>
  <c r="B3914" i="39" s="1"/>
  <c r="B3915" i="39" s="1"/>
  <c r="B3916" i="39" s="1"/>
  <c r="B3917" i="39" s="1"/>
  <c r="B3918" i="39" s="1"/>
  <c r="B3919" i="39" s="1"/>
  <c r="B3920" i="39" s="1"/>
  <c r="B3921" i="39" s="1"/>
  <c r="B3922" i="39" s="1"/>
  <c r="B3923" i="39" s="1"/>
  <c r="B3924" i="39" s="1"/>
  <c r="B3925" i="39" s="1"/>
  <c r="B3926" i="39" s="1"/>
  <c r="B3927" i="39" s="1"/>
  <c r="B3928" i="39" s="1"/>
  <c r="B3929" i="39" s="1"/>
  <c r="B3930" i="39" s="1"/>
  <c r="B3931" i="39" s="1"/>
  <c r="B3932" i="39" s="1"/>
  <c r="B3933" i="39" s="1"/>
  <c r="B3934" i="39" s="1"/>
  <c r="B3935" i="39" s="1"/>
  <c r="B3936" i="39" s="1"/>
  <c r="B3937" i="39" s="1"/>
  <c r="B3938" i="39" s="1"/>
  <c r="B3939" i="39" s="1"/>
  <c r="B3940" i="39" s="1"/>
  <c r="B3941" i="39" s="1"/>
  <c r="B3942" i="39" s="1"/>
  <c r="B3943" i="39" s="1"/>
  <c r="B3944" i="39" s="1"/>
  <c r="B3945" i="39" s="1"/>
  <c r="B3946" i="39" s="1"/>
  <c r="B3947" i="39" s="1"/>
  <c r="B3948" i="39" s="1"/>
  <c r="B3949" i="39" s="1"/>
  <c r="B3950" i="39" s="1"/>
  <c r="B3951" i="39" s="1"/>
  <c r="B3952" i="39" s="1"/>
  <c r="B3953" i="39" s="1"/>
  <c r="B3954" i="39" s="1"/>
  <c r="B3955" i="39" s="1"/>
  <c r="B3956" i="39" s="1"/>
  <c r="B3957" i="39" s="1"/>
  <c r="B3958" i="39" s="1"/>
  <c r="B3959" i="39" s="1"/>
  <c r="B3960" i="39" s="1"/>
  <c r="B3961" i="39" s="1"/>
  <c r="B3962" i="39" s="1"/>
  <c r="B3963" i="39" s="1"/>
  <c r="B3964" i="39" s="1"/>
  <c r="B3965" i="39" s="1"/>
  <c r="B3966" i="39" s="1"/>
  <c r="B3967" i="39" s="1"/>
  <c r="B3968" i="39" s="1"/>
  <c r="B3969" i="39" s="1"/>
  <c r="B3970" i="39" s="1"/>
  <c r="B3971" i="39" s="1"/>
  <c r="B3972" i="39" s="1"/>
  <c r="B3973" i="39" s="1"/>
  <c r="B3974" i="39" s="1"/>
  <c r="B3975" i="39" s="1"/>
  <c r="B3976" i="39" s="1"/>
  <c r="B3977" i="39" s="1"/>
  <c r="B3978" i="39" s="1"/>
  <c r="B3979" i="39" s="1"/>
  <c r="B3980" i="39" s="1"/>
  <c r="B3981" i="39" s="1"/>
  <c r="B3982" i="39" s="1"/>
  <c r="B3983" i="39" s="1"/>
  <c r="B3984" i="39" s="1"/>
  <c r="B3985" i="39" s="1"/>
  <c r="B3986" i="39" s="1"/>
  <c r="B3987" i="39" s="1"/>
  <c r="B3988" i="39" s="1"/>
  <c r="B3989" i="39" s="1"/>
  <c r="B3990" i="39" s="1"/>
  <c r="B3991" i="39" s="1"/>
  <c r="B3992" i="39" s="1"/>
  <c r="B3993" i="39" s="1"/>
  <c r="B3994" i="39" s="1"/>
  <c r="B3995" i="39" s="1"/>
  <c r="B3996" i="39" s="1"/>
  <c r="B3997" i="39" s="1"/>
  <c r="B3998" i="39" s="1"/>
  <c r="B3999" i="39" s="1"/>
  <c r="B4000" i="39" s="1"/>
  <c r="B4001" i="39" s="1"/>
  <c r="B4002" i="39" s="1"/>
  <c r="B4003" i="39" s="1"/>
  <c r="B4004" i="39" s="1"/>
  <c r="B4005" i="39" s="1"/>
  <c r="B4006" i="39" s="1"/>
  <c r="B4007" i="39" s="1"/>
  <c r="B4008" i="39" s="1"/>
  <c r="B4009" i="39" s="1"/>
  <c r="B4010" i="39" s="1"/>
  <c r="B4011" i="39" s="1"/>
  <c r="B4012" i="39" s="1"/>
  <c r="B4013" i="39" s="1"/>
  <c r="B4014" i="39" s="1"/>
  <c r="B4015" i="39" s="1"/>
  <c r="B4016" i="39" s="1"/>
  <c r="B4017" i="39" s="1"/>
  <c r="B4018" i="39" s="1"/>
  <c r="B4019" i="39" s="1"/>
  <c r="B4020" i="39" s="1"/>
  <c r="B4021" i="39" s="1"/>
  <c r="B4022" i="39" s="1"/>
  <c r="B4023" i="39" s="1"/>
  <c r="B4024" i="39" s="1"/>
  <c r="B4025" i="39" s="1"/>
  <c r="B4026" i="39" s="1"/>
  <c r="B4027" i="39" s="1"/>
  <c r="B4028" i="39" s="1"/>
  <c r="B4029" i="39" s="1"/>
  <c r="B4030" i="39" s="1"/>
  <c r="B4031" i="39" s="1"/>
  <c r="B4032" i="39" s="1"/>
  <c r="B4033" i="39" s="1"/>
  <c r="B4034" i="39" s="1"/>
  <c r="B4035" i="39" s="1"/>
  <c r="B4036" i="39" s="1"/>
  <c r="B4037" i="39" s="1"/>
  <c r="B4038" i="39" s="1"/>
  <c r="B4039" i="39" s="1"/>
  <c r="B4040" i="39" s="1"/>
  <c r="B4041" i="39" s="1"/>
  <c r="B4042" i="39" s="1"/>
  <c r="B4043" i="39" s="1"/>
  <c r="B4044" i="39" s="1"/>
  <c r="B4045" i="39" s="1"/>
  <c r="B4046" i="39" s="1"/>
  <c r="B4047" i="39" s="1"/>
  <c r="B4048" i="39" s="1"/>
  <c r="B4049" i="39" s="1"/>
  <c r="B4050" i="39" s="1"/>
  <c r="B4051" i="39" s="1"/>
  <c r="B4052" i="39" s="1"/>
  <c r="B4053" i="39" s="1"/>
  <c r="B4054" i="39" s="1"/>
  <c r="B4055" i="39" s="1"/>
  <c r="B4056" i="39" s="1"/>
  <c r="B4057" i="39" s="1"/>
  <c r="B4058" i="39" s="1"/>
  <c r="B4059" i="39" s="1"/>
  <c r="B4060" i="39" s="1"/>
  <c r="B4061" i="39" s="1"/>
  <c r="B4062" i="39" s="1"/>
  <c r="B4063" i="39" s="1"/>
  <c r="B4064" i="39" s="1"/>
  <c r="B4065" i="39" s="1"/>
  <c r="B4066" i="39" s="1"/>
  <c r="B4067" i="39" s="1"/>
  <c r="B4068" i="39" s="1"/>
  <c r="B4069" i="39" s="1"/>
  <c r="B4070" i="39" s="1"/>
  <c r="B4071" i="39" s="1"/>
  <c r="B4072" i="39" s="1"/>
  <c r="B4073" i="39" s="1"/>
  <c r="B4074" i="39" s="1"/>
  <c r="B4075" i="39" s="1"/>
  <c r="B4076" i="39" s="1"/>
  <c r="B4077" i="39" s="1"/>
  <c r="B4078" i="39" s="1"/>
  <c r="B4079" i="39" s="1"/>
  <c r="B4080" i="39" s="1"/>
  <c r="B4081" i="39" s="1"/>
  <c r="B4082" i="39" s="1"/>
  <c r="B4083" i="39" s="1"/>
  <c r="B4084" i="39" s="1"/>
  <c r="B4085" i="39" s="1"/>
  <c r="B4086" i="39" s="1"/>
  <c r="B4087" i="39" s="1"/>
  <c r="B4088" i="39" s="1"/>
  <c r="B4089" i="39" s="1"/>
  <c r="B4090" i="39" s="1"/>
  <c r="B4091" i="39" s="1"/>
  <c r="B4092" i="39" s="1"/>
  <c r="B4093" i="39" s="1"/>
  <c r="B4094" i="39" s="1"/>
  <c r="B4095" i="39" s="1"/>
  <c r="B4096" i="39" s="1"/>
  <c r="B4097" i="39" s="1"/>
  <c r="B4098" i="39" s="1"/>
  <c r="B4099" i="39" s="1"/>
  <c r="B4100" i="39" s="1"/>
  <c r="B4101" i="39" s="1"/>
  <c r="B4102" i="39" s="1"/>
  <c r="B4103" i="39" s="1"/>
  <c r="B4104" i="39" s="1"/>
  <c r="B4105" i="39" s="1"/>
  <c r="B4106" i="39" s="1"/>
  <c r="B4107" i="39" s="1"/>
  <c r="B4108" i="39" s="1"/>
  <c r="B4109" i="39" s="1"/>
  <c r="B4110" i="39" s="1"/>
  <c r="B4111" i="39" s="1"/>
  <c r="B4112" i="39" s="1"/>
  <c r="B4113" i="39" s="1"/>
  <c r="B4114" i="39" s="1"/>
  <c r="B4115" i="39" s="1"/>
  <c r="B4116" i="39" s="1"/>
  <c r="B4117" i="39" s="1"/>
  <c r="B4118" i="39" s="1"/>
  <c r="B4119" i="39" s="1"/>
  <c r="B4120" i="39" s="1"/>
  <c r="B4121" i="39" s="1"/>
  <c r="B4122" i="39" s="1"/>
  <c r="B4123" i="39" s="1"/>
  <c r="B4124" i="39" s="1"/>
  <c r="B4125" i="39" s="1"/>
  <c r="B4126" i="39" s="1"/>
  <c r="B4127" i="39" s="1"/>
  <c r="B4128" i="39" s="1"/>
  <c r="B4129" i="39" s="1"/>
  <c r="B4130" i="39" s="1"/>
  <c r="B4131" i="39" s="1"/>
  <c r="B4132" i="39" s="1"/>
  <c r="B4133" i="39" s="1"/>
  <c r="B4134" i="39" s="1"/>
  <c r="B4135" i="39" s="1"/>
  <c r="B4136" i="39" s="1"/>
  <c r="B4137" i="39" s="1"/>
  <c r="B4138" i="39" s="1"/>
  <c r="B4139" i="39" s="1"/>
  <c r="B4140" i="39" s="1"/>
  <c r="B4141" i="39" s="1"/>
  <c r="B4142" i="39" s="1"/>
  <c r="B4143" i="39" s="1"/>
  <c r="B4144" i="39" s="1"/>
  <c r="B4145" i="39" s="1"/>
  <c r="B4146" i="39" s="1"/>
  <c r="B4147" i="39" s="1"/>
  <c r="B4148" i="39" s="1"/>
  <c r="B4149" i="39" s="1"/>
  <c r="B4150" i="39" s="1"/>
  <c r="B4151" i="39" s="1"/>
  <c r="B4152" i="39" s="1"/>
  <c r="B4153" i="39" s="1"/>
  <c r="B4154" i="39" s="1"/>
  <c r="B4155" i="39" s="1"/>
  <c r="B4156" i="39" s="1"/>
  <c r="B4157" i="39" s="1"/>
  <c r="B4158" i="39" s="1"/>
  <c r="B4159" i="39" s="1"/>
  <c r="B4160" i="39" s="1"/>
  <c r="B4161" i="39" s="1"/>
  <c r="B4162" i="39" s="1"/>
  <c r="B4163" i="39" s="1"/>
  <c r="B4164" i="39" s="1"/>
  <c r="B4165" i="39" s="1"/>
  <c r="B4166" i="39" s="1"/>
  <c r="B4167" i="39" s="1"/>
  <c r="B4168" i="39" s="1"/>
  <c r="B4169" i="39" s="1"/>
  <c r="B4170" i="39" s="1"/>
  <c r="B4171" i="39" s="1"/>
  <c r="B4172" i="39" s="1"/>
  <c r="B4173" i="39" s="1"/>
  <c r="B4174" i="39" s="1"/>
  <c r="B4175" i="39" s="1"/>
  <c r="B4176" i="39" s="1"/>
  <c r="B4177" i="39" s="1"/>
  <c r="B4178" i="39" s="1"/>
  <c r="B4179" i="39" s="1"/>
  <c r="B4180" i="39" s="1"/>
  <c r="B4181" i="39" s="1"/>
  <c r="B4182" i="39" s="1"/>
  <c r="B4183" i="39" s="1"/>
  <c r="B4184" i="39" s="1"/>
  <c r="B4185" i="39" s="1"/>
  <c r="B4186" i="39" s="1"/>
  <c r="B4187" i="39" s="1"/>
  <c r="B4188" i="39" s="1"/>
  <c r="B4189" i="39" s="1"/>
  <c r="B4190" i="39" s="1"/>
  <c r="B4191" i="39" s="1"/>
  <c r="B4192" i="39" s="1"/>
  <c r="B4193" i="39" s="1"/>
  <c r="B4194" i="39" s="1"/>
  <c r="B4195" i="39" s="1"/>
  <c r="B4196" i="39" s="1"/>
  <c r="B4197" i="39" s="1"/>
  <c r="B4198" i="39" s="1"/>
  <c r="B4199" i="39" s="1"/>
  <c r="B4200" i="39" s="1"/>
  <c r="B4201" i="39" s="1"/>
  <c r="B4202" i="39" s="1"/>
  <c r="B4203" i="39" s="1"/>
  <c r="B4204" i="39" s="1"/>
  <c r="B4205" i="39" s="1"/>
  <c r="B4206" i="39" s="1"/>
  <c r="B4207" i="39" s="1"/>
  <c r="B4208" i="39" s="1"/>
  <c r="B4209" i="39" s="1"/>
  <c r="B4210" i="39" s="1"/>
  <c r="B4211" i="39" s="1"/>
  <c r="B4212" i="39" s="1"/>
  <c r="B4213" i="39" s="1"/>
  <c r="B4214" i="39" s="1"/>
  <c r="B4215" i="39" s="1"/>
  <c r="B4216" i="39" s="1"/>
  <c r="B4217" i="39" s="1"/>
  <c r="B4218" i="39" s="1"/>
  <c r="B4219" i="39" s="1"/>
  <c r="B4220" i="39" s="1"/>
  <c r="B4221" i="39" s="1"/>
  <c r="B4222" i="39" s="1"/>
  <c r="B4223" i="39" s="1"/>
  <c r="B4224" i="39" s="1"/>
  <c r="B4225" i="39" s="1"/>
  <c r="B4226" i="39" s="1"/>
  <c r="B4227" i="39" s="1"/>
  <c r="B4228" i="39" s="1"/>
  <c r="B4229" i="39" s="1"/>
  <c r="B4230" i="39" s="1"/>
  <c r="B4231" i="39" s="1"/>
  <c r="B4232" i="39" s="1"/>
  <c r="B4233" i="39" s="1"/>
  <c r="B4234" i="39" s="1"/>
  <c r="B4235" i="39" s="1"/>
  <c r="B4236" i="39" s="1"/>
  <c r="B4237" i="39" s="1"/>
  <c r="B4238" i="39" s="1"/>
  <c r="B4239" i="39" s="1"/>
  <c r="B4240" i="39" s="1"/>
  <c r="B4241" i="39" s="1"/>
  <c r="B4242" i="39" s="1"/>
  <c r="B4243" i="39" s="1"/>
  <c r="B4244" i="39" s="1"/>
  <c r="B4245" i="39" s="1"/>
  <c r="B4246" i="39" s="1"/>
  <c r="B4247" i="39" s="1"/>
  <c r="B4248" i="39" s="1"/>
  <c r="B4249" i="39" s="1"/>
  <c r="B4250" i="39" s="1"/>
  <c r="B4251" i="39" s="1"/>
  <c r="B4252" i="39" s="1"/>
  <c r="B4253" i="39" s="1"/>
  <c r="B4254" i="39" s="1"/>
  <c r="B4255" i="39" s="1"/>
  <c r="B4256" i="39" s="1"/>
  <c r="B4257" i="39" s="1"/>
  <c r="B4258" i="39" s="1"/>
  <c r="B4259" i="39" s="1"/>
  <c r="B4260" i="39" s="1"/>
  <c r="B4261" i="39" s="1"/>
  <c r="B4262" i="39" s="1"/>
  <c r="B4263" i="39" s="1"/>
  <c r="B4264" i="39" s="1"/>
  <c r="B4265" i="39" s="1"/>
  <c r="B4266" i="39" s="1"/>
  <c r="B4267" i="39" s="1"/>
  <c r="B4268" i="39" s="1"/>
  <c r="B4269" i="39" s="1"/>
  <c r="B4270" i="39" s="1"/>
  <c r="B4271" i="39" s="1"/>
  <c r="B4272" i="39" s="1"/>
  <c r="B4273" i="39" s="1"/>
  <c r="B4274" i="39" s="1"/>
  <c r="B4275" i="39" s="1"/>
  <c r="B4276" i="39" s="1"/>
  <c r="B4277" i="39" s="1"/>
  <c r="B4278" i="39" s="1"/>
  <c r="B4279" i="39" s="1"/>
  <c r="B4280" i="39" s="1"/>
  <c r="B4281" i="39" s="1"/>
  <c r="B4282" i="39" s="1"/>
  <c r="B4283" i="39" s="1"/>
  <c r="B4284" i="39" s="1"/>
  <c r="B4285" i="39" s="1"/>
  <c r="B4286" i="39" s="1"/>
  <c r="B4287" i="39" s="1"/>
  <c r="B4288" i="39" s="1"/>
  <c r="B4289" i="39" s="1"/>
  <c r="B4290" i="39" s="1"/>
  <c r="B4291" i="39" s="1"/>
  <c r="B4292" i="39" s="1"/>
  <c r="B4293" i="39" s="1"/>
  <c r="B4294" i="39" s="1"/>
  <c r="B4295" i="39" s="1"/>
  <c r="B4296" i="39" s="1"/>
  <c r="B4297" i="39" s="1"/>
  <c r="B4298" i="39" s="1"/>
  <c r="B4299" i="39" s="1"/>
  <c r="B4300" i="39" s="1"/>
  <c r="B4301" i="39" s="1"/>
  <c r="B4302" i="39" s="1"/>
  <c r="B4303" i="39" s="1"/>
  <c r="B4304" i="39" s="1"/>
  <c r="B4305" i="39" s="1"/>
  <c r="B4306" i="39" s="1"/>
  <c r="B4307" i="39" s="1"/>
  <c r="B4308" i="39" s="1"/>
  <c r="B4309" i="39" s="1"/>
  <c r="B4310" i="39" s="1"/>
  <c r="B4311" i="39" s="1"/>
  <c r="B4312" i="39" s="1"/>
  <c r="B4313" i="39" s="1"/>
  <c r="B4314" i="39" s="1"/>
  <c r="B4315" i="39" s="1"/>
  <c r="B4316" i="39" s="1"/>
  <c r="B4317" i="39" s="1"/>
  <c r="B4318" i="39" s="1"/>
  <c r="B4319" i="39" s="1"/>
  <c r="B4320" i="39" s="1"/>
  <c r="B4321" i="39" s="1"/>
  <c r="B4322" i="39" s="1"/>
  <c r="B4323" i="39" s="1"/>
  <c r="B4324" i="39" s="1"/>
  <c r="B4325" i="39" s="1"/>
  <c r="B4326" i="39" s="1"/>
  <c r="B4327" i="39" s="1"/>
  <c r="B4328" i="39" s="1"/>
  <c r="B4329" i="39" s="1"/>
  <c r="B4330" i="39" s="1"/>
  <c r="B4331" i="39" s="1"/>
  <c r="B4332" i="39" s="1"/>
  <c r="B4333" i="39" s="1"/>
  <c r="B4334" i="39" s="1"/>
  <c r="B4335" i="39" s="1"/>
  <c r="B4336" i="39" s="1"/>
  <c r="B4337" i="39" s="1"/>
  <c r="B4338" i="39" s="1"/>
  <c r="B4339" i="39" s="1"/>
  <c r="B4340" i="39" s="1"/>
  <c r="B4341" i="39" s="1"/>
  <c r="B4342" i="39" s="1"/>
  <c r="B4343" i="39" s="1"/>
  <c r="B4344" i="39" s="1"/>
  <c r="B4345" i="39" s="1"/>
  <c r="B4346" i="39" s="1"/>
  <c r="B4347" i="39" s="1"/>
  <c r="B4348" i="39" s="1"/>
  <c r="B4349" i="39" s="1"/>
  <c r="B4350" i="39" s="1"/>
  <c r="B4351" i="39" s="1"/>
  <c r="B4352" i="39" s="1"/>
  <c r="B4353" i="39" s="1"/>
  <c r="B4354" i="39" s="1"/>
  <c r="B4355" i="39" s="1"/>
  <c r="B4356" i="39" s="1"/>
  <c r="B4357" i="39" s="1"/>
  <c r="B4358" i="39" s="1"/>
  <c r="B4359" i="39" s="1"/>
  <c r="B4360" i="39" s="1"/>
  <c r="B4361" i="39" s="1"/>
  <c r="B4362" i="39" s="1"/>
  <c r="B4363" i="39" s="1"/>
  <c r="B4364" i="39" s="1"/>
  <c r="B4365" i="39" s="1"/>
  <c r="B4366" i="39" s="1"/>
  <c r="B4367" i="39" s="1"/>
  <c r="B4368" i="39" s="1"/>
  <c r="B4369" i="39" s="1"/>
  <c r="B4370" i="39" s="1"/>
  <c r="B4371" i="39" s="1"/>
  <c r="B4372" i="39" s="1"/>
  <c r="B4373" i="39" s="1"/>
  <c r="B4374" i="39" s="1"/>
  <c r="B4375" i="39" s="1"/>
  <c r="B4376" i="39" s="1"/>
  <c r="B4377" i="39" s="1"/>
  <c r="B4378" i="39" s="1"/>
  <c r="B4379" i="39" s="1"/>
  <c r="B4380" i="39" s="1"/>
  <c r="B4381" i="39" s="1"/>
  <c r="B4382" i="39" s="1"/>
  <c r="B4383" i="39" s="1"/>
  <c r="B4384" i="39" s="1"/>
  <c r="B4385" i="39" s="1"/>
  <c r="B4386" i="39" s="1"/>
  <c r="B4387" i="39" s="1"/>
  <c r="B4388" i="39" s="1"/>
  <c r="B4389" i="39" s="1"/>
  <c r="B4390" i="39" s="1"/>
  <c r="B4391" i="39" s="1"/>
  <c r="B4392" i="39" s="1"/>
  <c r="B4393" i="39" s="1"/>
  <c r="B4394" i="39" s="1"/>
  <c r="B4395" i="39" s="1"/>
  <c r="B4396" i="39" s="1"/>
  <c r="B4397" i="39" s="1"/>
  <c r="B4398" i="39" s="1"/>
  <c r="B4399" i="39" s="1"/>
  <c r="B4400" i="39" s="1"/>
  <c r="B4401" i="39" s="1"/>
  <c r="B4402" i="39" s="1"/>
  <c r="B4403" i="39" s="1"/>
  <c r="B4404" i="39" s="1"/>
  <c r="B4405" i="39" s="1"/>
  <c r="B4406" i="39" s="1"/>
  <c r="B4407" i="39" s="1"/>
  <c r="B4408" i="39" s="1"/>
  <c r="B4409" i="39" s="1"/>
  <c r="B4410" i="39" s="1"/>
  <c r="B4411" i="39" s="1"/>
  <c r="B4412" i="39" s="1"/>
  <c r="B4413" i="39" s="1"/>
  <c r="B4414" i="39" s="1"/>
  <c r="B4415" i="39" s="1"/>
  <c r="B4416" i="39" s="1"/>
  <c r="B4417" i="39" s="1"/>
  <c r="B4418" i="39" s="1"/>
  <c r="B4419" i="39" s="1"/>
  <c r="B4420" i="39" s="1"/>
  <c r="B4421" i="39" s="1"/>
  <c r="B4422" i="39" s="1"/>
  <c r="B4423" i="39" s="1"/>
  <c r="B4424" i="39" s="1"/>
  <c r="B4425" i="39" s="1"/>
  <c r="B4426" i="39" s="1"/>
  <c r="B4427" i="39" s="1"/>
  <c r="B4428" i="39" s="1"/>
  <c r="B4429" i="39" s="1"/>
  <c r="B4430" i="39" s="1"/>
  <c r="B4431" i="39" s="1"/>
  <c r="B4432" i="39" s="1"/>
  <c r="B4433" i="39" s="1"/>
  <c r="B4434" i="39" s="1"/>
  <c r="B4435" i="39" s="1"/>
  <c r="B4436" i="39" s="1"/>
  <c r="B4437" i="39" s="1"/>
  <c r="B4438" i="39" s="1"/>
  <c r="B4439" i="39" s="1"/>
  <c r="B4440" i="39" s="1"/>
  <c r="B4441" i="39" s="1"/>
  <c r="B4442" i="39" s="1"/>
  <c r="B4443" i="39" s="1"/>
  <c r="B4444" i="39" s="1"/>
  <c r="B4445" i="39" s="1"/>
  <c r="B4446" i="39" s="1"/>
  <c r="B4447" i="39" s="1"/>
  <c r="B4448" i="39" s="1"/>
  <c r="B4449" i="39" s="1"/>
  <c r="B4450" i="39" s="1"/>
  <c r="B4451" i="39" s="1"/>
  <c r="B4452" i="39" s="1"/>
  <c r="B4453" i="39" s="1"/>
  <c r="B4454" i="39" s="1"/>
  <c r="B4455" i="39" s="1"/>
  <c r="B4456" i="39" s="1"/>
  <c r="B4457" i="39" s="1"/>
  <c r="B4458" i="39" s="1"/>
  <c r="B4459" i="39" s="1"/>
  <c r="B4460" i="39" s="1"/>
  <c r="B4461" i="39" s="1"/>
  <c r="B4462" i="39" s="1"/>
  <c r="B4463" i="39" s="1"/>
  <c r="B4464" i="39" s="1"/>
  <c r="B4465" i="39" s="1"/>
  <c r="B4466" i="39" s="1"/>
  <c r="B4467" i="39" s="1"/>
  <c r="B4468" i="39" s="1"/>
  <c r="B4469" i="39" s="1"/>
  <c r="B4470" i="39" s="1"/>
  <c r="B4471" i="39" s="1"/>
  <c r="B4472" i="39" s="1"/>
  <c r="B4473" i="39" s="1"/>
  <c r="B4474" i="39" s="1"/>
  <c r="B4475" i="39" s="1"/>
  <c r="B4476" i="39" s="1"/>
  <c r="B4477" i="39" s="1"/>
  <c r="B4478" i="39" s="1"/>
  <c r="B4479" i="39" s="1"/>
  <c r="B4480" i="39" s="1"/>
  <c r="B4481" i="39" s="1"/>
  <c r="B4482" i="39" s="1"/>
  <c r="B4483" i="39" s="1"/>
  <c r="B4484" i="39" s="1"/>
  <c r="B4485" i="39" s="1"/>
  <c r="B4486" i="39" s="1"/>
  <c r="B4487" i="39" s="1"/>
  <c r="B4488" i="39" s="1"/>
  <c r="B4489" i="39" s="1"/>
  <c r="B4490" i="39" s="1"/>
  <c r="B4491" i="39" s="1"/>
  <c r="B4492" i="39" s="1"/>
  <c r="B4493" i="39" s="1"/>
  <c r="B4494" i="39" s="1"/>
  <c r="B4495" i="39" s="1"/>
  <c r="B4496" i="39" s="1"/>
  <c r="B4497" i="39" s="1"/>
  <c r="B4498" i="39" s="1"/>
  <c r="B4499" i="39" s="1"/>
  <c r="B4500" i="39" s="1"/>
  <c r="B4501" i="39" s="1"/>
  <c r="B4502" i="39" s="1"/>
  <c r="B4503" i="39" s="1"/>
  <c r="B4504" i="39" s="1"/>
  <c r="B4505" i="39" s="1"/>
  <c r="B4506" i="39" s="1"/>
  <c r="B4507" i="39" s="1"/>
  <c r="B4508" i="39" s="1"/>
  <c r="B4509" i="39" s="1"/>
  <c r="B4510" i="39" s="1"/>
  <c r="B4511" i="39" s="1"/>
  <c r="B4512" i="39" s="1"/>
  <c r="B4513" i="39" s="1"/>
  <c r="B4514" i="39" s="1"/>
  <c r="B4515" i="39" s="1"/>
  <c r="B4516" i="39" s="1"/>
  <c r="B4517" i="39" s="1"/>
  <c r="B4518" i="39" s="1"/>
  <c r="B4519" i="39" s="1"/>
  <c r="B4520" i="39" s="1"/>
  <c r="B4521" i="39" s="1"/>
  <c r="B4522" i="39" s="1"/>
  <c r="B4523" i="39" s="1"/>
  <c r="B4524" i="39" s="1"/>
  <c r="B4525" i="39" s="1"/>
  <c r="B4526" i="39" s="1"/>
  <c r="B4527" i="39" s="1"/>
  <c r="B4528" i="39" s="1"/>
  <c r="B4529" i="39" s="1"/>
  <c r="B4530" i="39" s="1"/>
  <c r="B4531" i="39" s="1"/>
  <c r="B4532" i="39" s="1"/>
  <c r="B4533" i="39" s="1"/>
  <c r="B4534" i="39" s="1"/>
  <c r="B4535" i="39" s="1"/>
  <c r="B4536" i="39" s="1"/>
  <c r="B4537" i="39" s="1"/>
  <c r="B4538" i="39" s="1"/>
  <c r="B4539" i="39" s="1"/>
  <c r="B4540" i="39" s="1"/>
  <c r="B4541" i="39" s="1"/>
  <c r="B4542" i="39" s="1"/>
  <c r="B4543" i="39" s="1"/>
  <c r="B4544" i="39" s="1"/>
  <c r="B4545" i="39" s="1"/>
  <c r="B4546" i="39" s="1"/>
  <c r="B4547" i="39" s="1"/>
  <c r="B4548" i="39" s="1"/>
  <c r="B4549" i="39" s="1"/>
  <c r="B4550" i="39" s="1"/>
  <c r="B4551" i="39" s="1"/>
  <c r="B4552" i="39" s="1"/>
  <c r="B4553" i="39" s="1"/>
  <c r="B4554" i="39" s="1"/>
  <c r="B4555" i="39" s="1"/>
  <c r="B4556" i="39" s="1"/>
  <c r="B4557" i="39" s="1"/>
  <c r="B4558" i="39" s="1"/>
  <c r="B4559" i="39" s="1"/>
  <c r="B4560" i="39" s="1"/>
  <c r="B4561" i="39" s="1"/>
  <c r="B4562" i="39" s="1"/>
  <c r="B4563" i="39" s="1"/>
  <c r="B4564" i="39" s="1"/>
  <c r="B4565" i="39" s="1"/>
  <c r="B4566" i="39" s="1"/>
  <c r="B4567" i="39" s="1"/>
  <c r="B4568" i="39" s="1"/>
  <c r="B4569" i="39" s="1"/>
  <c r="B4570" i="39" s="1"/>
  <c r="B4571" i="39" s="1"/>
  <c r="B4572" i="39" s="1"/>
  <c r="B4573" i="39" s="1"/>
  <c r="B4574" i="39" s="1"/>
  <c r="B4575" i="39" s="1"/>
  <c r="B4576" i="39" s="1"/>
  <c r="B4577" i="39" s="1"/>
  <c r="B4578" i="39" s="1"/>
  <c r="B4579" i="39" s="1"/>
  <c r="B4580" i="39" s="1"/>
  <c r="B4581" i="39" s="1"/>
  <c r="B4582" i="39" s="1"/>
  <c r="B4583" i="39" s="1"/>
  <c r="B4584" i="39" s="1"/>
  <c r="B4585" i="39" s="1"/>
  <c r="B4586" i="39" s="1"/>
  <c r="B4587" i="39" s="1"/>
  <c r="B4588" i="39" s="1"/>
  <c r="B4589" i="39" s="1"/>
  <c r="B4590" i="39" s="1"/>
  <c r="B4591" i="39" s="1"/>
  <c r="B4592" i="39" s="1"/>
  <c r="B4593" i="39" s="1"/>
  <c r="B4594" i="39" s="1"/>
  <c r="B4595" i="39" s="1"/>
  <c r="B4596" i="39" s="1"/>
  <c r="B4597" i="39" s="1"/>
  <c r="B4598" i="39" s="1"/>
  <c r="B4599" i="39" s="1"/>
  <c r="B4600" i="39" s="1"/>
  <c r="B4601" i="39" s="1"/>
  <c r="B4602" i="39" s="1"/>
  <c r="B4603" i="39" s="1"/>
  <c r="B4604" i="39" s="1"/>
  <c r="B4605" i="39" s="1"/>
  <c r="B4606" i="39" s="1"/>
  <c r="B4607" i="39" s="1"/>
  <c r="B4608" i="39" s="1"/>
  <c r="B4609" i="39" s="1"/>
  <c r="B4610" i="39" s="1"/>
  <c r="B4611" i="39" s="1"/>
  <c r="B4612" i="39" s="1"/>
  <c r="B4613" i="39" s="1"/>
  <c r="B4614" i="39" s="1"/>
  <c r="B4615" i="39" s="1"/>
  <c r="B4616" i="39" s="1"/>
  <c r="B4617" i="39" s="1"/>
  <c r="B4618" i="39" s="1"/>
  <c r="B4619" i="39" s="1"/>
  <c r="B4620" i="39" s="1"/>
  <c r="B4621" i="39" s="1"/>
  <c r="B4622" i="39" s="1"/>
  <c r="B4623" i="39" s="1"/>
  <c r="B4624" i="39" s="1"/>
  <c r="B4625" i="39" s="1"/>
  <c r="B4626" i="39" s="1"/>
  <c r="B4627" i="39" s="1"/>
  <c r="B4628" i="39" s="1"/>
  <c r="B4629" i="39" s="1"/>
  <c r="B4630" i="39" s="1"/>
  <c r="B4631" i="39" s="1"/>
  <c r="B4632" i="39" s="1"/>
  <c r="B4633" i="39" s="1"/>
  <c r="B4634" i="39" s="1"/>
  <c r="B4635" i="39" s="1"/>
  <c r="B4636" i="39" s="1"/>
  <c r="B4637" i="39" s="1"/>
  <c r="B4638" i="39" s="1"/>
  <c r="B4639" i="39" s="1"/>
  <c r="B4640" i="39" s="1"/>
  <c r="B4641" i="39" s="1"/>
  <c r="B4642" i="39" s="1"/>
  <c r="B4643" i="39" s="1"/>
  <c r="B4644" i="39" s="1"/>
  <c r="B4645" i="39" s="1"/>
  <c r="B4646" i="39" s="1"/>
  <c r="B4647" i="39" s="1"/>
  <c r="B4648" i="39" s="1"/>
  <c r="B4649" i="39" s="1"/>
  <c r="B4650" i="39" s="1"/>
  <c r="B4651" i="39" s="1"/>
  <c r="B4652" i="39" s="1"/>
  <c r="B4653" i="39" s="1"/>
  <c r="B4654" i="39" s="1"/>
  <c r="B4655" i="39" s="1"/>
  <c r="B4656" i="39" s="1"/>
  <c r="B4657" i="39" s="1"/>
  <c r="B4658" i="39" s="1"/>
  <c r="B4659" i="39" s="1"/>
  <c r="B4660" i="39" s="1"/>
  <c r="B4661" i="39" s="1"/>
  <c r="B4662" i="39" s="1"/>
  <c r="B4663" i="39" s="1"/>
  <c r="B4664" i="39" s="1"/>
  <c r="B4665" i="39" s="1"/>
  <c r="B4666" i="39" s="1"/>
  <c r="B4667" i="39" s="1"/>
  <c r="B4668" i="39" s="1"/>
  <c r="B4669" i="39" s="1"/>
  <c r="B4670" i="39" s="1"/>
  <c r="B4671" i="39" s="1"/>
  <c r="B4672" i="39" s="1"/>
  <c r="B4673" i="39" s="1"/>
  <c r="B4674" i="39" s="1"/>
  <c r="B4675" i="39" s="1"/>
  <c r="B4676" i="39" s="1"/>
  <c r="B4677" i="39" s="1"/>
  <c r="B4678" i="39" s="1"/>
  <c r="B4679" i="39" s="1"/>
  <c r="B4680" i="39" s="1"/>
  <c r="B4681" i="39" s="1"/>
  <c r="B4682" i="39" s="1"/>
  <c r="B4683" i="39" s="1"/>
  <c r="B4684" i="39" s="1"/>
  <c r="B4685" i="39" s="1"/>
  <c r="B4686" i="39" s="1"/>
  <c r="B4687" i="39" s="1"/>
  <c r="B4688" i="39" s="1"/>
  <c r="B4689" i="39" s="1"/>
  <c r="B4690" i="39" s="1"/>
  <c r="B4691" i="39" s="1"/>
  <c r="B4692" i="39" s="1"/>
  <c r="B4693" i="39" s="1"/>
  <c r="B4694" i="39" s="1"/>
  <c r="B4695" i="39" s="1"/>
  <c r="B4696" i="39" s="1"/>
  <c r="B4697" i="39" s="1"/>
  <c r="B4698" i="39" s="1"/>
  <c r="B4699" i="39" s="1"/>
  <c r="B4700" i="39" s="1"/>
  <c r="B4701" i="39" s="1"/>
  <c r="B4702" i="39" s="1"/>
  <c r="B4703" i="39" s="1"/>
  <c r="B4704" i="39" s="1"/>
  <c r="B4705" i="39" s="1"/>
  <c r="B4706" i="39" s="1"/>
  <c r="B4707" i="39" s="1"/>
  <c r="B4708" i="39" s="1"/>
  <c r="B4709" i="39" s="1"/>
  <c r="B4710" i="39" s="1"/>
  <c r="B4711" i="39" s="1"/>
  <c r="B4712" i="39" s="1"/>
  <c r="B4713" i="39" s="1"/>
  <c r="B4714" i="39" s="1"/>
  <c r="B4715" i="39" s="1"/>
  <c r="B4716" i="39" s="1"/>
  <c r="B4717" i="39" s="1"/>
  <c r="B4718" i="39" s="1"/>
  <c r="B4719" i="39" s="1"/>
  <c r="B4720" i="39" s="1"/>
  <c r="B4721" i="39" s="1"/>
  <c r="B4722" i="39" s="1"/>
  <c r="B4723" i="39" s="1"/>
  <c r="B4724" i="39" s="1"/>
  <c r="B4725" i="39" s="1"/>
  <c r="B4726" i="39" s="1"/>
  <c r="B4727" i="39" s="1"/>
  <c r="B4728" i="39" s="1"/>
  <c r="B4729" i="39" s="1"/>
  <c r="B4730" i="39" s="1"/>
  <c r="B4731" i="39" s="1"/>
  <c r="B4732" i="39" s="1"/>
  <c r="B4733" i="39" s="1"/>
  <c r="B4734" i="39" s="1"/>
  <c r="B4735" i="39" s="1"/>
  <c r="B4736" i="39" s="1"/>
  <c r="B4737" i="39" s="1"/>
  <c r="B4738" i="39" s="1"/>
  <c r="B4739" i="39" s="1"/>
  <c r="B4740" i="39" s="1"/>
  <c r="B4741" i="39" s="1"/>
  <c r="B4742" i="39" s="1"/>
  <c r="B4743" i="39" s="1"/>
  <c r="B4744" i="39" s="1"/>
  <c r="B4745" i="39" s="1"/>
  <c r="B4746" i="39" s="1"/>
  <c r="B4747" i="39" s="1"/>
  <c r="B4748" i="39" s="1"/>
  <c r="B4749" i="39" s="1"/>
  <c r="B4750" i="39" s="1"/>
  <c r="B4751" i="39" s="1"/>
  <c r="B4752" i="39" s="1"/>
  <c r="B4753" i="39" s="1"/>
  <c r="B4754" i="39" s="1"/>
  <c r="B4755" i="39" s="1"/>
  <c r="B4756" i="39" s="1"/>
  <c r="B4757" i="39" s="1"/>
  <c r="B4758" i="39" s="1"/>
  <c r="B4759" i="39" s="1"/>
  <c r="B4760" i="39" s="1"/>
  <c r="B4761" i="39" s="1"/>
  <c r="B4762" i="39" s="1"/>
  <c r="B4763" i="39" s="1"/>
  <c r="B4764" i="39" s="1"/>
  <c r="B4765" i="39" s="1"/>
  <c r="B4766" i="39" s="1"/>
  <c r="B4767" i="39" s="1"/>
  <c r="B4768" i="39" s="1"/>
  <c r="B4769" i="39" s="1"/>
  <c r="B4770" i="39" s="1"/>
  <c r="B4771" i="39" s="1"/>
  <c r="B4772" i="39" s="1"/>
  <c r="B4773" i="39" s="1"/>
  <c r="B4774" i="39" s="1"/>
  <c r="B4775" i="39" s="1"/>
  <c r="B4776" i="39" s="1"/>
  <c r="B4777" i="39" s="1"/>
  <c r="B4778" i="39" s="1"/>
  <c r="B4779" i="39" s="1"/>
  <c r="B4780" i="39" s="1"/>
  <c r="B4781" i="39" s="1"/>
  <c r="B4782" i="39" s="1"/>
  <c r="B4783" i="39" s="1"/>
  <c r="B4784" i="39" s="1"/>
  <c r="B4785" i="39" s="1"/>
  <c r="B4786" i="39" s="1"/>
  <c r="B4787" i="39" s="1"/>
  <c r="B4788" i="39" s="1"/>
  <c r="B4789" i="39" s="1"/>
  <c r="B4790" i="39" s="1"/>
  <c r="B4791" i="39" s="1"/>
  <c r="B4792" i="39" s="1"/>
  <c r="B4793" i="39" s="1"/>
  <c r="B4794" i="39" s="1"/>
  <c r="B4795" i="39" s="1"/>
  <c r="B4796" i="39" s="1"/>
  <c r="B4797" i="39" s="1"/>
  <c r="B4798" i="39" s="1"/>
  <c r="B4799" i="39" s="1"/>
  <c r="B4800" i="39" s="1"/>
  <c r="B4801" i="39" s="1"/>
  <c r="B4802" i="39" s="1"/>
  <c r="B4803" i="39" s="1"/>
  <c r="B4804" i="39" s="1"/>
  <c r="B4805" i="39" s="1"/>
  <c r="B4806" i="39" s="1"/>
  <c r="B4807" i="39" s="1"/>
  <c r="B4808" i="39" s="1"/>
  <c r="B4809" i="39" s="1"/>
  <c r="B4810" i="39" s="1"/>
  <c r="B4811" i="39" s="1"/>
  <c r="B4812" i="39" s="1"/>
  <c r="B4813" i="39" s="1"/>
  <c r="B4814" i="39" s="1"/>
  <c r="B4815" i="39" s="1"/>
  <c r="B4816" i="39" s="1"/>
  <c r="B4817" i="39" s="1"/>
  <c r="B4818" i="39" s="1"/>
  <c r="B4819" i="39" s="1"/>
  <c r="B4820" i="39" s="1"/>
  <c r="B4821" i="39" s="1"/>
  <c r="B4822" i="39" s="1"/>
  <c r="B4823" i="39" s="1"/>
  <c r="B4824" i="39" s="1"/>
  <c r="B4825" i="39" s="1"/>
  <c r="B4826" i="39" s="1"/>
  <c r="B4827" i="39" s="1"/>
  <c r="B4828" i="39" s="1"/>
  <c r="B4829" i="39" s="1"/>
  <c r="B4830" i="39" s="1"/>
  <c r="B4831" i="39" s="1"/>
  <c r="B4832" i="39" s="1"/>
  <c r="B4833" i="39" s="1"/>
  <c r="B4834" i="39" s="1"/>
  <c r="B4835" i="39" s="1"/>
  <c r="B4836" i="39" s="1"/>
  <c r="B4837" i="39" s="1"/>
  <c r="B4838" i="39" s="1"/>
  <c r="B4839" i="39" s="1"/>
  <c r="B4840" i="39" s="1"/>
  <c r="B4841" i="39" s="1"/>
  <c r="B4842" i="39" s="1"/>
  <c r="B4843" i="39" s="1"/>
  <c r="B4844" i="39" s="1"/>
  <c r="B4845" i="39" s="1"/>
  <c r="B4846" i="39" s="1"/>
  <c r="B4847" i="39" s="1"/>
  <c r="B4848" i="39" s="1"/>
  <c r="B4849" i="39" s="1"/>
  <c r="B4850" i="39" s="1"/>
  <c r="B4851" i="39" s="1"/>
  <c r="B4852" i="39" s="1"/>
  <c r="B4853" i="39" s="1"/>
  <c r="B4854" i="39" s="1"/>
  <c r="B4855" i="39" s="1"/>
  <c r="B4856" i="39" s="1"/>
  <c r="B4857" i="39" s="1"/>
  <c r="B4858" i="39" s="1"/>
  <c r="B4859" i="39" s="1"/>
  <c r="B4860" i="39" s="1"/>
  <c r="B4861" i="39" s="1"/>
  <c r="B4862" i="39" s="1"/>
  <c r="B4863" i="39" s="1"/>
  <c r="B4864" i="39" s="1"/>
  <c r="B4865" i="39" s="1"/>
  <c r="B4866" i="39" s="1"/>
  <c r="B4867" i="39" s="1"/>
  <c r="B4868" i="39" s="1"/>
  <c r="B4869" i="39" s="1"/>
  <c r="B4870" i="39" s="1"/>
  <c r="B4871" i="39" s="1"/>
  <c r="B4872" i="39" s="1"/>
  <c r="B4873" i="39" s="1"/>
  <c r="B4874" i="39" s="1"/>
  <c r="B4875" i="39" s="1"/>
  <c r="B4876" i="39" s="1"/>
  <c r="B4877" i="39" s="1"/>
  <c r="B4878" i="39" s="1"/>
  <c r="B4879" i="39" s="1"/>
  <c r="B4880" i="39" s="1"/>
  <c r="B4881" i="39" s="1"/>
  <c r="B4882" i="39" s="1"/>
  <c r="B4883" i="39" s="1"/>
  <c r="B4884" i="39" s="1"/>
  <c r="B4885" i="39" s="1"/>
  <c r="B4886" i="39" s="1"/>
  <c r="B4887" i="39" s="1"/>
  <c r="B4888" i="39" s="1"/>
  <c r="B4889" i="39" s="1"/>
  <c r="B4890" i="39" s="1"/>
  <c r="B4891" i="39" s="1"/>
  <c r="B4892" i="39" s="1"/>
  <c r="B4893" i="39" s="1"/>
  <c r="B4894" i="39" s="1"/>
  <c r="B4895" i="39" s="1"/>
  <c r="B4896" i="39" s="1"/>
  <c r="B4897" i="39" s="1"/>
  <c r="B4898" i="39" s="1"/>
  <c r="B4899" i="39" s="1"/>
  <c r="B4900" i="39" s="1"/>
  <c r="B4901" i="39" s="1"/>
  <c r="B4902" i="39" s="1"/>
  <c r="B4903" i="39" s="1"/>
  <c r="B4904" i="39" s="1"/>
  <c r="B4905" i="39" s="1"/>
  <c r="B4906" i="39" s="1"/>
  <c r="B4907" i="39" s="1"/>
  <c r="B4908" i="39" s="1"/>
  <c r="B4909" i="39" s="1"/>
  <c r="B4910" i="39" s="1"/>
  <c r="B4911" i="39" s="1"/>
  <c r="B4912" i="39" s="1"/>
  <c r="B4913" i="39" s="1"/>
  <c r="B4914" i="39" s="1"/>
  <c r="B4915" i="39" s="1"/>
  <c r="B4916" i="39" s="1"/>
  <c r="B4917" i="39" s="1"/>
  <c r="B4918" i="39" s="1"/>
  <c r="B4919" i="39" s="1"/>
  <c r="B4920" i="39" s="1"/>
  <c r="B4921" i="39" s="1"/>
  <c r="B4922" i="39" s="1"/>
  <c r="B4923" i="39" s="1"/>
  <c r="B4924" i="39" s="1"/>
  <c r="B4925" i="39" s="1"/>
  <c r="B4926" i="39" s="1"/>
  <c r="B4927" i="39" s="1"/>
  <c r="B4928" i="39" s="1"/>
  <c r="B4929" i="39" s="1"/>
  <c r="B4930" i="39" s="1"/>
  <c r="B4931" i="39" s="1"/>
  <c r="B4932" i="39" s="1"/>
  <c r="B4933" i="39" s="1"/>
  <c r="B4934" i="39" s="1"/>
  <c r="B4935" i="39" s="1"/>
  <c r="B4936" i="39" s="1"/>
  <c r="B4937" i="39" s="1"/>
  <c r="B4938" i="39" s="1"/>
  <c r="B4939" i="39" s="1"/>
  <c r="B4940" i="39" s="1"/>
  <c r="B4941" i="39" s="1"/>
  <c r="B4942" i="39" s="1"/>
  <c r="B4943" i="39" s="1"/>
  <c r="B4944" i="39" s="1"/>
  <c r="B4945" i="39" s="1"/>
  <c r="B4946" i="39" s="1"/>
  <c r="B4947" i="39" s="1"/>
  <c r="B4948" i="39" s="1"/>
  <c r="B4949" i="39" s="1"/>
  <c r="B4950" i="39" s="1"/>
  <c r="B4951" i="39" s="1"/>
  <c r="B4952" i="39" s="1"/>
  <c r="B4953" i="39" s="1"/>
  <c r="B4954" i="39" s="1"/>
  <c r="B4955" i="39" s="1"/>
  <c r="B4956" i="39" s="1"/>
  <c r="B4957" i="39" s="1"/>
  <c r="B4958" i="39" s="1"/>
  <c r="B4959" i="39" s="1"/>
  <c r="B4960" i="39" s="1"/>
  <c r="B4961" i="39" s="1"/>
  <c r="B4962" i="39" s="1"/>
  <c r="B4963" i="39" s="1"/>
  <c r="B4964" i="39" s="1"/>
  <c r="B4965" i="39" s="1"/>
  <c r="B4966" i="39" s="1"/>
  <c r="B4967" i="39" s="1"/>
  <c r="B4968" i="39" s="1"/>
  <c r="B4969" i="39" s="1"/>
  <c r="B4970" i="39" s="1"/>
  <c r="B4971" i="39" s="1"/>
  <c r="B4972" i="39" s="1"/>
  <c r="B4973" i="39" s="1"/>
  <c r="B4974" i="39" s="1"/>
  <c r="B4975" i="39" s="1"/>
  <c r="B4976" i="39" s="1"/>
  <c r="B4977" i="39" s="1"/>
  <c r="B4978" i="39" s="1"/>
  <c r="B4979" i="39" s="1"/>
  <c r="B4980" i="39" s="1"/>
  <c r="B4981" i="39" s="1"/>
  <c r="B4982" i="39" s="1"/>
  <c r="B4983" i="39" s="1"/>
  <c r="B4984" i="39" s="1"/>
  <c r="B4985" i="39" s="1"/>
  <c r="B4986" i="39" s="1"/>
  <c r="B4987" i="39" s="1"/>
  <c r="B4988" i="39" s="1"/>
  <c r="B4989" i="39" s="1"/>
  <c r="B4990" i="39" s="1"/>
  <c r="B4991" i="39" s="1"/>
  <c r="B4992" i="39" s="1"/>
  <c r="B4993" i="39" s="1"/>
  <c r="B4994" i="39" s="1"/>
  <c r="B4995" i="39" s="1"/>
  <c r="B4996" i="39" s="1"/>
  <c r="B4997" i="39" s="1"/>
  <c r="B4998" i="39" s="1"/>
  <c r="B4999" i="39" s="1"/>
  <c r="B5000" i="39" s="1"/>
  <c r="B5001" i="39" s="1"/>
  <c r="B5002" i="39" s="1"/>
  <c r="B5003" i="39" s="1"/>
  <c r="B5004" i="39" s="1"/>
  <c r="B5005" i="39" s="1"/>
  <c r="B5006" i="39" s="1"/>
  <c r="B5007" i="39" s="1"/>
  <c r="B5008" i="39" s="1"/>
  <c r="B5009" i="39" s="1"/>
  <c r="B5010" i="39" s="1"/>
  <c r="B5011" i="39" s="1"/>
  <c r="B5012" i="39" s="1"/>
  <c r="B5013" i="39" s="1"/>
  <c r="B5014" i="39" s="1"/>
  <c r="B5015" i="39" s="1"/>
  <c r="B5016" i="39" s="1"/>
  <c r="B5017" i="39" s="1"/>
  <c r="B5018" i="39" s="1"/>
  <c r="B5019" i="39" s="1"/>
  <c r="B5020" i="39" s="1"/>
  <c r="B5021" i="39" s="1"/>
  <c r="B5022" i="39" s="1"/>
  <c r="B5023" i="39" s="1"/>
  <c r="B5024" i="39" s="1"/>
  <c r="B5025" i="39" s="1"/>
  <c r="B5026" i="39" s="1"/>
  <c r="B5027" i="39" s="1"/>
  <c r="B5028" i="39" s="1"/>
  <c r="B5029" i="39" s="1"/>
  <c r="B5030" i="39" s="1"/>
  <c r="B5031" i="39" s="1"/>
  <c r="B5032" i="39" s="1"/>
  <c r="B5033" i="39" s="1"/>
  <c r="B5034" i="39" s="1"/>
  <c r="B5035" i="39" s="1"/>
  <c r="B5036" i="39" s="1"/>
  <c r="B5037" i="39" s="1"/>
  <c r="B5038" i="39" s="1"/>
  <c r="B5039" i="39" s="1"/>
  <c r="B5040" i="39" s="1"/>
  <c r="B5041" i="39" s="1"/>
  <c r="B5042" i="39" s="1"/>
  <c r="B5043" i="39" s="1"/>
  <c r="B5044" i="39" s="1"/>
  <c r="B5045" i="39" s="1"/>
  <c r="B5046" i="39" s="1"/>
  <c r="B5047" i="39" s="1"/>
  <c r="B5048" i="39" s="1"/>
  <c r="B5049" i="39" s="1"/>
  <c r="B5050" i="39" s="1"/>
  <c r="B5051" i="39" s="1"/>
  <c r="B5052" i="39" s="1"/>
  <c r="B5053" i="39" s="1"/>
  <c r="B5054" i="39" s="1"/>
  <c r="B5055" i="39" s="1"/>
  <c r="B5056" i="39" s="1"/>
  <c r="B5057" i="39" s="1"/>
  <c r="B5058" i="39" s="1"/>
  <c r="B5059" i="39" s="1"/>
  <c r="B5060" i="39" s="1"/>
  <c r="B5061" i="39" s="1"/>
  <c r="B5062" i="39" s="1"/>
  <c r="B5063" i="39" s="1"/>
  <c r="B5064" i="39" s="1"/>
  <c r="B5065" i="39" s="1"/>
  <c r="B5066" i="39" s="1"/>
  <c r="B5067" i="39" s="1"/>
  <c r="B5068" i="39" s="1"/>
  <c r="B5069" i="39" s="1"/>
  <c r="B5070" i="39" s="1"/>
  <c r="B5071" i="39" s="1"/>
  <c r="B5072" i="39" s="1"/>
  <c r="B5073" i="39" s="1"/>
  <c r="B5074" i="39" s="1"/>
  <c r="B5075" i="39" s="1"/>
  <c r="B5076" i="39" s="1"/>
  <c r="B5077" i="39" s="1"/>
  <c r="B5078" i="39" s="1"/>
  <c r="B5079" i="39" s="1"/>
  <c r="B5080" i="39" s="1"/>
  <c r="B5081" i="39" s="1"/>
  <c r="B5082" i="39" s="1"/>
  <c r="B5083" i="39" s="1"/>
  <c r="B5084" i="39" s="1"/>
  <c r="B5085" i="39" s="1"/>
  <c r="B5086" i="39" s="1"/>
  <c r="B5087" i="39" s="1"/>
  <c r="B5088" i="39" s="1"/>
  <c r="B5089" i="39" s="1"/>
  <c r="B5090" i="39" s="1"/>
  <c r="B5091" i="39" s="1"/>
  <c r="B5092" i="39" s="1"/>
  <c r="B5093" i="39" s="1"/>
  <c r="B5094" i="39" s="1"/>
  <c r="B5095" i="39" s="1"/>
  <c r="B5096" i="39" s="1"/>
  <c r="B5097" i="39" s="1"/>
  <c r="B5098" i="39" s="1"/>
  <c r="B5099" i="39" s="1"/>
  <c r="B5100" i="39" s="1"/>
  <c r="B5101" i="39" s="1"/>
  <c r="B5102" i="39" s="1"/>
  <c r="B5103" i="39" s="1"/>
  <c r="B5104" i="39" s="1"/>
  <c r="B5105" i="39" s="1"/>
  <c r="B5106" i="39" s="1"/>
  <c r="B5107" i="39" s="1"/>
  <c r="B5108" i="39" s="1"/>
  <c r="B5109" i="39" s="1"/>
  <c r="B5110" i="39" s="1"/>
  <c r="B5111" i="39" s="1"/>
  <c r="B5112" i="39" s="1"/>
  <c r="B5113" i="39" s="1"/>
  <c r="B5114" i="39" s="1"/>
  <c r="B5115" i="39" s="1"/>
  <c r="B5116" i="39" s="1"/>
  <c r="B5117" i="39" s="1"/>
  <c r="B5118" i="39" s="1"/>
  <c r="B5119" i="39" s="1"/>
  <c r="B5120" i="39" s="1"/>
  <c r="B5121" i="39" s="1"/>
  <c r="B5122" i="39" s="1"/>
  <c r="B5123" i="39" s="1"/>
  <c r="B5124" i="39" s="1"/>
  <c r="B5125" i="39" s="1"/>
  <c r="B5126" i="39" s="1"/>
  <c r="B5127" i="39" s="1"/>
  <c r="B5128" i="39" s="1"/>
  <c r="B5129" i="39" s="1"/>
  <c r="B5130" i="39" s="1"/>
  <c r="B5131" i="39" s="1"/>
  <c r="B5132" i="39" s="1"/>
  <c r="B5133" i="39" s="1"/>
  <c r="B5134" i="39" s="1"/>
  <c r="B5135" i="39" s="1"/>
  <c r="B5136" i="39" s="1"/>
  <c r="B5137" i="39" s="1"/>
  <c r="B5138" i="39" s="1"/>
  <c r="B5139" i="39" s="1"/>
  <c r="B5140" i="39" s="1"/>
  <c r="B5141" i="39" s="1"/>
  <c r="B5142" i="39" s="1"/>
  <c r="B5143" i="39" s="1"/>
  <c r="B5144" i="39" s="1"/>
  <c r="B5145" i="39" s="1"/>
  <c r="B5146" i="39" s="1"/>
  <c r="B5147" i="39" s="1"/>
  <c r="B5148" i="39" s="1"/>
  <c r="B5149" i="39" s="1"/>
  <c r="B5150" i="39" s="1"/>
  <c r="B5151" i="39" s="1"/>
  <c r="B5152" i="39" s="1"/>
  <c r="B5153" i="39" s="1"/>
  <c r="B5154" i="39" s="1"/>
  <c r="B5155" i="39" s="1"/>
  <c r="B5156" i="39" s="1"/>
  <c r="B5157" i="39" s="1"/>
  <c r="B5158" i="39" s="1"/>
  <c r="B5159" i="39" s="1"/>
  <c r="B5160" i="39" s="1"/>
  <c r="B5161" i="39" s="1"/>
  <c r="B5162" i="39" s="1"/>
  <c r="B5163" i="39" s="1"/>
  <c r="B5164" i="39" s="1"/>
  <c r="B5165" i="39" s="1"/>
  <c r="B5166" i="39" s="1"/>
  <c r="B5167" i="39" s="1"/>
  <c r="B5168" i="39" s="1"/>
  <c r="B5169" i="39" s="1"/>
  <c r="B5170" i="39" s="1"/>
  <c r="B5171" i="39" s="1"/>
  <c r="B5172" i="39" s="1"/>
  <c r="B5173" i="39" s="1"/>
  <c r="B5174" i="39" s="1"/>
  <c r="B5175" i="39" s="1"/>
  <c r="B5176" i="39" s="1"/>
  <c r="B5177" i="39" s="1"/>
  <c r="B5178" i="39" s="1"/>
  <c r="B5179" i="39" s="1"/>
  <c r="B5180" i="39" s="1"/>
  <c r="B5181" i="39" s="1"/>
  <c r="B5182" i="39" s="1"/>
  <c r="B5183" i="39" s="1"/>
  <c r="B5184" i="39" s="1"/>
  <c r="B5185" i="39" s="1"/>
  <c r="B5186" i="39" s="1"/>
  <c r="B5187" i="39" s="1"/>
  <c r="B5188" i="39" s="1"/>
  <c r="B5189" i="39" s="1"/>
  <c r="B5190" i="39" s="1"/>
  <c r="B5191" i="39" s="1"/>
  <c r="B5192" i="39" s="1"/>
  <c r="B5193" i="39" s="1"/>
  <c r="B5194" i="39" s="1"/>
  <c r="B5195" i="39" s="1"/>
  <c r="B5196" i="39" s="1"/>
  <c r="B5197" i="39" s="1"/>
  <c r="B5198" i="39" s="1"/>
  <c r="B5199" i="39" s="1"/>
  <c r="B5200" i="39" s="1"/>
  <c r="B5201" i="39" s="1"/>
  <c r="B5202" i="39" s="1"/>
  <c r="B5203" i="39" s="1"/>
  <c r="B5204" i="39" s="1"/>
  <c r="B5205" i="39" s="1"/>
  <c r="B5206" i="39" s="1"/>
  <c r="B5207" i="39" s="1"/>
  <c r="B5208" i="39" s="1"/>
  <c r="B5209" i="39" s="1"/>
  <c r="B5210" i="39" s="1"/>
  <c r="B5211" i="39" s="1"/>
  <c r="B5212" i="39" s="1"/>
  <c r="B5213" i="39" s="1"/>
  <c r="B5214" i="39" s="1"/>
  <c r="B5215" i="39" s="1"/>
  <c r="B5216" i="39" s="1"/>
  <c r="B5217" i="39" s="1"/>
  <c r="B5218" i="39" s="1"/>
  <c r="B5219" i="39" s="1"/>
  <c r="B5220" i="39" s="1"/>
  <c r="B5221" i="39" s="1"/>
  <c r="B5222" i="39" s="1"/>
  <c r="B5223" i="39" s="1"/>
  <c r="B5224" i="39" s="1"/>
  <c r="B5225" i="39" s="1"/>
  <c r="B5226" i="39" s="1"/>
  <c r="B5227" i="39" s="1"/>
  <c r="B5228" i="39" s="1"/>
  <c r="B5229" i="39" s="1"/>
  <c r="B5230" i="39" s="1"/>
  <c r="B5231" i="39" s="1"/>
  <c r="B5232" i="39" s="1"/>
  <c r="B5233" i="39" s="1"/>
  <c r="B5234" i="39" s="1"/>
  <c r="B5235" i="39" s="1"/>
  <c r="B5236" i="39" s="1"/>
  <c r="B5237" i="39" s="1"/>
  <c r="B5238" i="39" s="1"/>
  <c r="B5239" i="39" s="1"/>
  <c r="B5240" i="39" s="1"/>
  <c r="B5241" i="39" s="1"/>
  <c r="B5242" i="39" s="1"/>
  <c r="B5243" i="39" s="1"/>
  <c r="B5244" i="39" s="1"/>
  <c r="B5245" i="39" s="1"/>
  <c r="B5246" i="39" s="1"/>
  <c r="B5247" i="39" s="1"/>
  <c r="B5248" i="39" s="1"/>
  <c r="B5249" i="39" s="1"/>
  <c r="B5250" i="39" s="1"/>
  <c r="B5251" i="39" s="1"/>
  <c r="B5252" i="39" s="1"/>
  <c r="B5253" i="39" s="1"/>
  <c r="B5254" i="39" s="1"/>
  <c r="B5255" i="39" s="1"/>
  <c r="B5256" i="39" s="1"/>
  <c r="B5257" i="39" s="1"/>
  <c r="B5258" i="39" s="1"/>
  <c r="B5259" i="39" s="1"/>
  <c r="B5260" i="39" s="1"/>
  <c r="B5261" i="39" s="1"/>
  <c r="B5262" i="39" s="1"/>
  <c r="B5263" i="39" s="1"/>
  <c r="B5264" i="39" s="1"/>
  <c r="B5265" i="39" s="1"/>
  <c r="B5266" i="39" s="1"/>
  <c r="B5267" i="39" s="1"/>
  <c r="B5268" i="39" s="1"/>
  <c r="B5269" i="39" s="1"/>
  <c r="B5270" i="39" s="1"/>
  <c r="B5271" i="39" s="1"/>
  <c r="B5272" i="39" s="1"/>
  <c r="B5273" i="39" s="1"/>
  <c r="B5274" i="39" s="1"/>
  <c r="B5275" i="39" s="1"/>
  <c r="B5276" i="39" s="1"/>
  <c r="B5277" i="39" s="1"/>
  <c r="B5278" i="39" s="1"/>
  <c r="B5279" i="39" s="1"/>
  <c r="B5280" i="39" s="1"/>
  <c r="B5281" i="39" s="1"/>
  <c r="B5282" i="39" s="1"/>
  <c r="B5283" i="39" s="1"/>
  <c r="B5284" i="39" s="1"/>
  <c r="B5285" i="39" s="1"/>
  <c r="B5286" i="39" s="1"/>
  <c r="B5287" i="39" s="1"/>
  <c r="B5288" i="39" s="1"/>
  <c r="B5289" i="39" s="1"/>
  <c r="B5290" i="39" s="1"/>
  <c r="B5291" i="39" s="1"/>
  <c r="B5292" i="39" s="1"/>
  <c r="B5293" i="39" s="1"/>
  <c r="B5294" i="39" s="1"/>
  <c r="B5295" i="39" s="1"/>
  <c r="B5296" i="39" s="1"/>
  <c r="B5297" i="39" s="1"/>
  <c r="B5298" i="39" s="1"/>
  <c r="B5299" i="39" s="1"/>
  <c r="B5300" i="39" s="1"/>
  <c r="B5301" i="39" s="1"/>
  <c r="B5302" i="39" s="1"/>
  <c r="B5303" i="39" s="1"/>
  <c r="B5304" i="39" s="1"/>
  <c r="B5305" i="39" s="1"/>
  <c r="B5306" i="39" s="1"/>
  <c r="B5307" i="39" s="1"/>
  <c r="B5308" i="39" s="1"/>
  <c r="B5309" i="39" s="1"/>
  <c r="B5310" i="39" s="1"/>
  <c r="B5311" i="39" s="1"/>
  <c r="B5312" i="39" s="1"/>
  <c r="B5313" i="39" s="1"/>
  <c r="B5314" i="39" s="1"/>
  <c r="B5315" i="39" s="1"/>
  <c r="B5316" i="39" s="1"/>
  <c r="B5317" i="39" s="1"/>
  <c r="B5318" i="39" s="1"/>
  <c r="B5319" i="39" s="1"/>
  <c r="B5320" i="39" s="1"/>
  <c r="B5321" i="39" s="1"/>
  <c r="B5322" i="39" s="1"/>
  <c r="B5323" i="39" s="1"/>
  <c r="B5324" i="39" s="1"/>
  <c r="B5325" i="39" s="1"/>
  <c r="B5326" i="39" s="1"/>
  <c r="B5327" i="39" s="1"/>
  <c r="B5328" i="39" s="1"/>
  <c r="B5329" i="39" s="1"/>
  <c r="B5330" i="39" s="1"/>
  <c r="B5331" i="39" s="1"/>
  <c r="B5332" i="39" s="1"/>
  <c r="B5333" i="39" s="1"/>
  <c r="B5334" i="39" s="1"/>
  <c r="B5335" i="39" s="1"/>
  <c r="B5336" i="39" s="1"/>
  <c r="B5337" i="39" s="1"/>
  <c r="B5338" i="39" s="1"/>
  <c r="B5339" i="39" s="1"/>
  <c r="B5340" i="39" s="1"/>
  <c r="B5341" i="39" s="1"/>
  <c r="B5342" i="39" s="1"/>
  <c r="B5343" i="39" s="1"/>
  <c r="B5344" i="39" s="1"/>
  <c r="B5345" i="39" s="1"/>
  <c r="B5346" i="39" s="1"/>
  <c r="B5347" i="39" s="1"/>
  <c r="B5348" i="39" s="1"/>
  <c r="B5349" i="39" s="1"/>
  <c r="B5350" i="39" s="1"/>
  <c r="B5351" i="39" s="1"/>
  <c r="B5352" i="39" s="1"/>
  <c r="B5353" i="39" s="1"/>
  <c r="B5354" i="39" s="1"/>
  <c r="B5355" i="39" s="1"/>
  <c r="B5356" i="39" s="1"/>
  <c r="B5357" i="39" s="1"/>
  <c r="B5358" i="39" s="1"/>
  <c r="B5359" i="39" s="1"/>
  <c r="B5360" i="39" s="1"/>
  <c r="B5361" i="39" s="1"/>
  <c r="B5362" i="39" s="1"/>
  <c r="B5363" i="39" s="1"/>
  <c r="B5364" i="39" s="1"/>
  <c r="B5365" i="39" s="1"/>
  <c r="B5366" i="39" s="1"/>
  <c r="B5367" i="39" s="1"/>
  <c r="B5368" i="39" s="1"/>
  <c r="B5369" i="39" s="1"/>
  <c r="B5370" i="39" s="1"/>
  <c r="B5371" i="39" s="1"/>
  <c r="B5372" i="39" s="1"/>
  <c r="B5373" i="39" s="1"/>
  <c r="B5374" i="39" s="1"/>
  <c r="B5375" i="39" s="1"/>
  <c r="B5376" i="39" s="1"/>
  <c r="B5377" i="39" s="1"/>
  <c r="B5378" i="39" s="1"/>
  <c r="B5379" i="39" s="1"/>
  <c r="B5380" i="39" s="1"/>
  <c r="B5381" i="39" s="1"/>
  <c r="B5382" i="39" s="1"/>
  <c r="B5383" i="39" s="1"/>
  <c r="B5384" i="39" s="1"/>
  <c r="B5385" i="39" s="1"/>
  <c r="B5386" i="39" s="1"/>
  <c r="B5387" i="39" s="1"/>
  <c r="B5388" i="39" s="1"/>
  <c r="B5389" i="39" s="1"/>
  <c r="B5390" i="39" s="1"/>
  <c r="B5391" i="39" s="1"/>
  <c r="B5392" i="39" s="1"/>
  <c r="B5393" i="39" s="1"/>
  <c r="B5394" i="39" s="1"/>
  <c r="B5395" i="39" s="1"/>
  <c r="B5396" i="39" s="1"/>
  <c r="B5397" i="39" s="1"/>
  <c r="B5398" i="39" s="1"/>
  <c r="B5399" i="39" s="1"/>
  <c r="B5400" i="39" s="1"/>
  <c r="B5401" i="39" s="1"/>
  <c r="B5402" i="39" s="1"/>
  <c r="B5403" i="39" s="1"/>
  <c r="B5404" i="39" s="1"/>
  <c r="B5405" i="39" s="1"/>
  <c r="B5406" i="39" s="1"/>
  <c r="B5407" i="39" s="1"/>
  <c r="B5408" i="39" s="1"/>
  <c r="B5409" i="39" s="1"/>
  <c r="B5410" i="39" s="1"/>
  <c r="B5411" i="39" s="1"/>
  <c r="B5412" i="39" s="1"/>
  <c r="B5413" i="39" s="1"/>
  <c r="B5414" i="39" s="1"/>
  <c r="B5415" i="39" s="1"/>
  <c r="B5416" i="39" s="1"/>
  <c r="B5417" i="39" s="1"/>
  <c r="B5418" i="39" s="1"/>
  <c r="B5419" i="39" s="1"/>
  <c r="B5420" i="39" s="1"/>
  <c r="B5421" i="39" s="1"/>
  <c r="B5422" i="39" s="1"/>
  <c r="B5423" i="39" s="1"/>
  <c r="B5424" i="39" s="1"/>
  <c r="B5425" i="39" s="1"/>
  <c r="B5426" i="39" s="1"/>
  <c r="B5427" i="39" s="1"/>
  <c r="B5428" i="39" s="1"/>
  <c r="B5429" i="39" s="1"/>
  <c r="B5430" i="39" s="1"/>
  <c r="B5431" i="39" s="1"/>
  <c r="B5432" i="39" s="1"/>
  <c r="B5433" i="39" s="1"/>
  <c r="B5434" i="39" s="1"/>
  <c r="B5435" i="39" s="1"/>
  <c r="B5436" i="39" s="1"/>
  <c r="B5437" i="39" s="1"/>
  <c r="B5438" i="39" s="1"/>
  <c r="B5439" i="39" s="1"/>
  <c r="B5440" i="39" s="1"/>
  <c r="B5441" i="39" s="1"/>
  <c r="B5442" i="39" s="1"/>
  <c r="B5443" i="39" s="1"/>
  <c r="B5444" i="39" s="1"/>
  <c r="B5445" i="39" s="1"/>
  <c r="B5446" i="39" s="1"/>
  <c r="B5447" i="39" s="1"/>
  <c r="B5448" i="39" s="1"/>
  <c r="B5449" i="39" s="1"/>
  <c r="B5450" i="39" s="1"/>
  <c r="B5451" i="39" s="1"/>
  <c r="B5452" i="39" s="1"/>
  <c r="B5453" i="39" s="1"/>
  <c r="B5454" i="39" s="1"/>
  <c r="B5455" i="39" s="1"/>
  <c r="B5456" i="39" s="1"/>
  <c r="B5457" i="39" s="1"/>
  <c r="B5458" i="39" s="1"/>
  <c r="B5459" i="39" s="1"/>
  <c r="B5460" i="39" s="1"/>
  <c r="B5461" i="39" s="1"/>
  <c r="B5462" i="39" s="1"/>
  <c r="B5463" i="39" s="1"/>
  <c r="B5464" i="39" s="1"/>
  <c r="B5465" i="39" s="1"/>
  <c r="B5466" i="39" s="1"/>
  <c r="B5467" i="39" s="1"/>
  <c r="B5468" i="39" s="1"/>
  <c r="B5469" i="39" s="1"/>
  <c r="B5470" i="39" s="1"/>
  <c r="B5471" i="39" s="1"/>
  <c r="B5472" i="39" s="1"/>
  <c r="B5473" i="39" s="1"/>
  <c r="B5474" i="39" s="1"/>
  <c r="B5475" i="39" s="1"/>
  <c r="B5476" i="39" s="1"/>
  <c r="B5477" i="39" s="1"/>
  <c r="B5478" i="39" s="1"/>
  <c r="B5479" i="39" s="1"/>
  <c r="B5480" i="39" s="1"/>
  <c r="B5481" i="39" s="1"/>
  <c r="B5482" i="39" s="1"/>
  <c r="B5483" i="39" s="1"/>
  <c r="B5484" i="39" s="1"/>
  <c r="B5485" i="39" s="1"/>
  <c r="B5486" i="39" s="1"/>
  <c r="B5487" i="39" s="1"/>
  <c r="B5488" i="39" s="1"/>
  <c r="B5489" i="39" s="1"/>
  <c r="B5490" i="39" s="1"/>
  <c r="B5491" i="39" s="1"/>
  <c r="B5492" i="39" s="1"/>
  <c r="B5493" i="39" s="1"/>
  <c r="B5494" i="39" s="1"/>
  <c r="B5495" i="39" s="1"/>
  <c r="B5496" i="39" s="1"/>
  <c r="B5497" i="39" s="1"/>
  <c r="B5498" i="39" s="1"/>
  <c r="B5499" i="39" s="1"/>
  <c r="B5500" i="39" s="1"/>
  <c r="B5501" i="39" s="1"/>
  <c r="B5502" i="39" s="1"/>
  <c r="B5503" i="39" s="1"/>
  <c r="B5504" i="39" s="1"/>
  <c r="B5505" i="39" s="1"/>
  <c r="B5506" i="39" s="1"/>
  <c r="B5507" i="39" s="1"/>
  <c r="B5508" i="39" s="1"/>
  <c r="B5509" i="39" s="1"/>
  <c r="B5510" i="39" s="1"/>
  <c r="B5511" i="39" s="1"/>
  <c r="B5512" i="39" s="1"/>
  <c r="B5513" i="39" s="1"/>
  <c r="B5514" i="39" s="1"/>
  <c r="B5515" i="39" s="1"/>
  <c r="B5516" i="39" s="1"/>
  <c r="B5517" i="39" s="1"/>
  <c r="B5518" i="39" s="1"/>
  <c r="B5519" i="39" s="1"/>
  <c r="B5520" i="39" s="1"/>
  <c r="B5521" i="39" s="1"/>
  <c r="B5522" i="39" s="1"/>
  <c r="B5523" i="39" s="1"/>
  <c r="B5524" i="39" s="1"/>
  <c r="B5525" i="39" s="1"/>
  <c r="B5526" i="39" s="1"/>
  <c r="B5527" i="39" s="1"/>
  <c r="B5528" i="39" s="1"/>
  <c r="B5529" i="39" s="1"/>
  <c r="B5530" i="39" s="1"/>
  <c r="B5531" i="39" s="1"/>
  <c r="B5532" i="39" s="1"/>
  <c r="B5533" i="39" s="1"/>
  <c r="B5534" i="39" s="1"/>
  <c r="B5535" i="39" s="1"/>
  <c r="B5536" i="39" s="1"/>
  <c r="B5537" i="39" s="1"/>
  <c r="B5538" i="39" s="1"/>
  <c r="B5539" i="39" s="1"/>
  <c r="B5540" i="39" s="1"/>
  <c r="B5541" i="39" s="1"/>
  <c r="B5542" i="39" s="1"/>
  <c r="B5543" i="39" s="1"/>
  <c r="B5544" i="39" s="1"/>
  <c r="B5545" i="39" s="1"/>
  <c r="B5546" i="39" s="1"/>
  <c r="B5547" i="39" s="1"/>
  <c r="B5548" i="39" s="1"/>
  <c r="B5549" i="39" s="1"/>
  <c r="B5550" i="39" s="1"/>
  <c r="B5551" i="39" s="1"/>
  <c r="B5552" i="39" s="1"/>
  <c r="B5553" i="39" s="1"/>
  <c r="B5554" i="39" s="1"/>
  <c r="B5555" i="39" s="1"/>
  <c r="B5556" i="39" s="1"/>
  <c r="B5557" i="39" s="1"/>
  <c r="B5558" i="39" s="1"/>
  <c r="B5559" i="39" s="1"/>
  <c r="B5560" i="39" s="1"/>
  <c r="B5561" i="39" s="1"/>
  <c r="B5562" i="39" s="1"/>
  <c r="B5563" i="39" s="1"/>
  <c r="B5564" i="39" s="1"/>
  <c r="B5565" i="39" s="1"/>
  <c r="B5566" i="39" s="1"/>
  <c r="B5567" i="39" s="1"/>
  <c r="B5568" i="39" s="1"/>
  <c r="B5569" i="39" s="1"/>
  <c r="B5570" i="39" s="1"/>
  <c r="B5571" i="39" s="1"/>
  <c r="B5572" i="39" s="1"/>
  <c r="B5573" i="39" s="1"/>
  <c r="B5574" i="39" s="1"/>
  <c r="B5575" i="39" s="1"/>
  <c r="B5576" i="39" s="1"/>
  <c r="B5577" i="39" s="1"/>
  <c r="B5578" i="39" s="1"/>
  <c r="B5579" i="39" s="1"/>
  <c r="B5580" i="39" s="1"/>
  <c r="B5581" i="39" s="1"/>
  <c r="B5582" i="39" s="1"/>
  <c r="B5583" i="39" s="1"/>
  <c r="B5584" i="39" s="1"/>
  <c r="B5585" i="39" s="1"/>
  <c r="B5586" i="39" s="1"/>
  <c r="B5587" i="39" s="1"/>
  <c r="B5588" i="39" s="1"/>
  <c r="B5589" i="39" s="1"/>
  <c r="B5590" i="39" s="1"/>
  <c r="B5591" i="39" s="1"/>
  <c r="B5592" i="39" s="1"/>
  <c r="B5593" i="39" s="1"/>
  <c r="B5594" i="39" s="1"/>
  <c r="B5595" i="39" s="1"/>
  <c r="B5596" i="39" s="1"/>
  <c r="B5597" i="39" s="1"/>
  <c r="B5598" i="39" s="1"/>
  <c r="B5599" i="39" s="1"/>
  <c r="B5600" i="39" s="1"/>
  <c r="B5601" i="39" s="1"/>
  <c r="B5602" i="39" s="1"/>
  <c r="B5603" i="39" s="1"/>
  <c r="B5604" i="39" s="1"/>
  <c r="B5605" i="39" s="1"/>
  <c r="B5606" i="39" s="1"/>
  <c r="B5607" i="39" s="1"/>
  <c r="B5608" i="39" s="1"/>
  <c r="B5609" i="39" s="1"/>
  <c r="B5610" i="39" s="1"/>
  <c r="B5611" i="39" s="1"/>
  <c r="B5612" i="39" s="1"/>
  <c r="B5613" i="39" s="1"/>
  <c r="B5614" i="39" s="1"/>
  <c r="B5615" i="39" s="1"/>
  <c r="B5616" i="39" s="1"/>
  <c r="B5617" i="39" s="1"/>
  <c r="B5618" i="39" s="1"/>
  <c r="B5619" i="39" s="1"/>
  <c r="B5620" i="39" s="1"/>
  <c r="B5621" i="39" s="1"/>
  <c r="B5622" i="39" s="1"/>
  <c r="B5623" i="39" s="1"/>
  <c r="B5624" i="39" s="1"/>
  <c r="B5625" i="39" s="1"/>
  <c r="B5626" i="39" s="1"/>
  <c r="B5627" i="39" s="1"/>
  <c r="B5628" i="39" s="1"/>
  <c r="B5629" i="39" s="1"/>
  <c r="B5630" i="39" s="1"/>
  <c r="B5631" i="39" s="1"/>
  <c r="B5632" i="39" s="1"/>
  <c r="B5633" i="39" s="1"/>
  <c r="B5634" i="39" s="1"/>
  <c r="B5635" i="39" s="1"/>
  <c r="B5636" i="39" s="1"/>
  <c r="B5637" i="39" s="1"/>
  <c r="B5638" i="39" s="1"/>
  <c r="B5639" i="39" s="1"/>
  <c r="B5640" i="39" s="1"/>
  <c r="B5641" i="39" s="1"/>
  <c r="B5642" i="39" s="1"/>
  <c r="B5643" i="39" s="1"/>
  <c r="B5644" i="39" s="1"/>
  <c r="B5645" i="39" s="1"/>
  <c r="B5646" i="39" s="1"/>
  <c r="B5647" i="39" s="1"/>
  <c r="B5648" i="39" s="1"/>
  <c r="B5649" i="39" s="1"/>
  <c r="B5650" i="39" s="1"/>
  <c r="B5651" i="39" s="1"/>
  <c r="B5652" i="39" s="1"/>
  <c r="B5653" i="39" s="1"/>
  <c r="B5654" i="39" s="1"/>
  <c r="B5655" i="39" s="1"/>
  <c r="B5656" i="39" s="1"/>
  <c r="B5657" i="39" s="1"/>
  <c r="B5658" i="39" s="1"/>
  <c r="B5659" i="39" s="1"/>
  <c r="B5660" i="39" s="1"/>
  <c r="B5661" i="39" s="1"/>
  <c r="B5662" i="39" s="1"/>
  <c r="B5663" i="39" s="1"/>
  <c r="B5664" i="39" s="1"/>
  <c r="B5665" i="39" s="1"/>
  <c r="B5666" i="39" s="1"/>
  <c r="B5667" i="39" s="1"/>
  <c r="B5668" i="39" s="1"/>
  <c r="B5669" i="39" s="1"/>
  <c r="B5670" i="39" s="1"/>
  <c r="B5671" i="39" s="1"/>
  <c r="B5672" i="39" s="1"/>
  <c r="B5673" i="39" s="1"/>
  <c r="B5674" i="39" s="1"/>
  <c r="B5675" i="39" s="1"/>
  <c r="B5676" i="39" s="1"/>
  <c r="B5677" i="39" s="1"/>
  <c r="B5678" i="39" s="1"/>
  <c r="B5679" i="39" s="1"/>
  <c r="B5680" i="39" s="1"/>
  <c r="B5681" i="39" s="1"/>
  <c r="B5682" i="39" s="1"/>
  <c r="B5683" i="39" s="1"/>
  <c r="B5684" i="39" s="1"/>
  <c r="B5685" i="39" s="1"/>
  <c r="B5686" i="39" s="1"/>
  <c r="B5687" i="39" s="1"/>
  <c r="B5688" i="39" s="1"/>
  <c r="B5689" i="39" s="1"/>
  <c r="B5690" i="39" s="1"/>
  <c r="B5691" i="39" s="1"/>
  <c r="B5692" i="39" s="1"/>
  <c r="B5693" i="39" s="1"/>
  <c r="B5694" i="39" s="1"/>
  <c r="B5695" i="39" s="1"/>
  <c r="B5696" i="39" s="1"/>
  <c r="B5697" i="39" s="1"/>
  <c r="B5698" i="39" s="1"/>
  <c r="B5699" i="39" s="1"/>
  <c r="B5700" i="39" s="1"/>
  <c r="B5701" i="39" s="1"/>
  <c r="B5702" i="39" s="1"/>
  <c r="B5703" i="39" s="1"/>
  <c r="B5704" i="39" s="1"/>
  <c r="B5705" i="39" s="1"/>
  <c r="B5706" i="39" s="1"/>
  <c r="B5707" i="39" s="1"/>
  <c r="B5708" i="39" s="1"/>
  <c r="B5709" i="39" s="1"/>
  <c r="B5710" i="39" s="1"/>
  <c r="B5711" i="39" s="1"/>
  <c r="B5712" i="39" s="1"/>
  <c r="B5713" i="39" s="1"/>
  <c r="B5714" i="39" s="1"/>
  <c r="B5715" i="39" s="1"/>
  <c r="B5716" i="39" s="1"/>
  <c r="B5717" i="39" s="1"/>
  <c r="B5718" i="39" s="1"/>
  <c r="B5719" i="39" s="1"/>
  <c r="B5720" i="39" s="1"/>
  <c r="B5721" i="39" s="1"/>
  <c r="B5722" i="39" s="1"/>
  <c r="B5723" i="39" s="1"/>
  <c r="B5724" i="39" s="1"/>
  <c r="B5725" i="39" s="1"/>
  <c r="B5726" i="39" s="1"/>
  <c r="B5727" i="39" s="1"/>
  <c r="B5728" i="39" s="1"/>
  <c r="B5729" i="39" s="1"/>
  <c r="B5730" i="39" s="1"/>
  <c r="B5731" i="39" s="1"/>
  <c r="B5732" i="39" s="1"/>
  <c r="B5733" i="39" s="1"/>
  <c r="B5734" i="39" s="1"/>
  <c r="B5735" i="39" s="1"/>
  <c r="B5736" i="39" s="1"/>
  <c r="B5737" i="39" s="1"/>
  <c r="B5738" i="39" s="1"/>
  <c r="B5739" i="39" s="1"/>
  <c r="B5740" i="39" s="1"/>
  <c r="B5741" i="39" s="1"/>
  <c r="B5742" i="39" s="1"/>
  <c r="B5743" i="39" s="1"/>
  <c r="B5744" i="39" s="1"/>
  <c r="B5745" i="39" s="1"/>
  <c r="B5746" i="39" s="1"/>
  <c r="B5747" i="39" s="1"/>
  <c r="B5748" i="39" s="1"/>
  <c r="B5749" i="39" s="1"/>
  <c r="B5750" i="39" s="1"/>
  <c r="B5751" i="39" s="1"/>
  <c r="B5752" i="39" s="1"/>
  <c r="B5753" i="39" s="1"/>
  <c r="B5754" i="39" s="1"/>
  <c r="B5755" i="39" s="1"/>
  <c r="B5756" i="39" s="1"/>
  <c r="B5757" i="39" s="1"/>
  <c r="B5758" i="39" s="1"/>
  <c r="B5759" i="39" s="1"/>
  <c r="B5760" i="39" s="1"/>
  <c r="B5761" i="39" s="1"/>
  <c r="B5762" i="39" s="1"/>
  <c r="B5763" i="39" s="1"/>
  <c r="B5764" i="39" s="1"/>
  <c r="B5765" i="39" s="1"/>
  <c r="B5766" i="39" s="1"/>
  <c r="B5767" i="39" s="1"/>
  <c r="B5768" i="39" s="1"/>
  <c r="B5769" i="39" s="1"/>
  <c r="B5770" i="39" s="1"/>
  <c r="B5771" i="39" s="1"/>
  <c r="B5772" i="39" s="1"/>
  <c r="B5773" i="39" s="1"/>
  <c r="B5774" i="39" s="1"/>
  <c r="B5775" i="39" s="1"/>
  <c r="B5776" i="39" s="1"/>
  <c r="B5777" i="39" s="1"/>
  <c r="B5778" i="39" s="1"/>
  <c r="B5779" i="39" s="1"/>
  <c r="B5780" i="39" s="1"/>
  <c r="B5781" i="39" s="1"/>
  <c r="B5782" i="39" s="1"/>
  <c r="B5783" i="39" s="1"/>
  <c r="B5784" i="39" s="1"/>
  <c r="B5785" i="39" s="1"/>
  <c r="B5786" i="39" s="1"/>
  <c r="B5787" i="39" s="1"/>
  <c r="B5788" i="39" s="1"/>
  <c r="B5789" i="39" s="1"/>
  <c r="B5790" i="39" s="1"/>
  <c r="B5791" i="39" s="1"/>
  <c r="B5792" i="39" s="1"/>
  <c r="B5793" i="39" s="1"/>
  <c r="B5794" i="39" s="1"/>
  <c r="B5795" i="39" s="1"/>
  <c r="B5796" i="39" s="1"/>
  <c r="B5797" i="39" s="1"/>
  <c r="B5798" i="39" s="1"/>
  <c r="B5799" i="39" s="1"/>
  <c r="B5800" i="39" s="1"/>
  <c r="B5801" i="39" s="1"/>
  <c r="B5802" i="39" s="1"/>
  <c r="B5803" i="39" s="1"/>
  <c r="B5804" i="39" s="1"/>
  <c r="B5805" i="39" s="1"/>
  <c r="B5806" i="39" s="1"/>
  <c r="B5807" i="39" s="1"/>
  <c r="B5808" i="39" s="1"/>
  <c r="B5809" i="39" s="1"/>
  <c r="B5810" i="39" s="1"/>
  <c r="B5811" i="39" s="1"/>
  <c r="B5812" i="39" s="1"/>
  <c r="B5813" i="39" s="1"/>
  <c r="B5814" i="39" s="1"/>
  <c r="B5815" i="39" s="1"/>
  <c r="B5816" i="39" s="1"/>
  <c r="B5817" i="39" s="1"/>
  <c r="B5818" i="39" s="1"/>
  <c r="B5819" i="39" s="1"/>
  <c r="B5820" i="39" s="1"/>
  <c r="B5821" i="39" s="1"/>
  <c r="B5822" i="39" s="1"/>
  <c r="B5823" i="39" s="1"/>
  <c r="B5824" i="39" s="1"/>
  <c r="B5825" i="39" s="1"/>
  <c r="B5826" i="39" s="1"/>
  <c r="B5827" i="39" s="1"/>
  <c r="B5828" i="39" s="1"/>
  <c r="B5829" i="39" s="1"/>
  <c r="B5830" i="39" s="1"/>
  <c r="B5831" i="39" s="1"/>
  <c r="B5832" i="39" s="1"/>
  <c r="B5833" i="39" s="1"/>
  <c r="B5834" i="39" s="1"/>
  <c r="B5835" i="39" s="1"/>
  <c r="B5836" i="39" s="1"/>
  <c r="B5837" i="39" s="1"/>
  <c r="B5838" i="39" s="1"/>
  <c r="B5839" i="39" s="1"/>
  <c r="B5840" i="39" s="1"/>
  <c r="B5841" i="39" s="1"/>
  <c r="B5842" i="39" s="1"/>
  <c r="B5843" i="39" s="1"/>
  <c r="B5844" i="39" s="1"/>
  <c r="B5845" i="39" s="1"/>
  <c r="B5846" i="39" s="1"/>
  <c r="B5847" i="39" s="1"/>
  <c r="B5848" i="39" s="1"/>
  <c r="B5849" i="39" s="1"/>
  <c r="B5850" i="39" s="1"/>
  <c r="B5851" i="39" s="1"/>
  <c r="B5852" i="39" s="1"/>
  <c r="B5853" i="39" s="1"/>
  <c r="B5854" i="39" s="1"/>
  <c r="B5855" i="39" s="1"/>
  <c r="B5856" i="39" s="1"/>
  <c r="B5857" i="39" s="1"/>
  <c r="B5858" i="39" s="1"/>
  <c r="B5859" i="39" s="1"/>
  <c r="B5860" i="39" s="1"/>
  <c r="B5861" i="39" s="1"/>
  <c r="B5862" i="39" s="1"/>
  <c r="B5863" i="39" s="1"/>
  <c r="B5864" i="39" s="1"/>
  <c r="B5865" i="39" s="1"/>
  <c r="B5866" i="39" s="1"/>
  <c r="B5867" i="39" s="1"/>
  <c r="B5868" i="39" s="1"/>
  <c r="B5869" i="39" s="1"/>
  <c r="B5870" i="39" s="1"/>
  <c r="B5871" i="39" s="1"/>
  <c r="B5872" i="39" s="1"/>
  <c r="B5873" i="39" s="1"/>
  <c r="B5874" i="39" s="1"/>
  <c r="B5875" i="39" s="1"/>
  <c r="B5876" i="39" s="1"/>
  <c r="B5877" i="39" s="1"/>
  <c r="B5878" i="39" s="1"/>
  <c r="B5879" i="39" s="1"/>
  <c r="B5880" i="39" s="1"/>
  <c r="B5881" i="39" s="1"/>
  <c r="B5882" i="39" s="1"/>
  <c r="B5883" i="39" s="1"/>
  <c r="B5884" i="39" s="1"/>
  <c r="B5885" i="39" s="1"/>
  <c r="B5886" i="39" s="1"/>
  <c r="B5887" i="39" s="1"/>
  <c r="B5888" i="39" s="1"/>
  <c r="B5889" i="39" s="1"/>
  <c r="B5890" i="39" s="1"/>
  <c r="B5891" i="39" s="1"/>
  <c r="B5892" i="39" s="1"/>
  <c r="B5893" i="39" s="1"/>
  <c r="B5894" i="39" s="1"/>
  <c r="B5895" i="39" s="1"/>
  <c r="B5896" i="39" s="1"/>
  <c r="B5897" i="39" s="1"/>
  <c r="B5898" i="39" s="1"/>
  <c r="B5899" i="39" s="1"/>
  <c r="B5900" i="39" s="1"/>
  <c r="B5901" i="39" s="1"/>
  <c r="B5902" i="39" s="1"/>
  <c r="B5903" i="39" s="1"/>
  <c r="B5904" i="39" s="1"/>
  <c r="B5905" i="39" s="1"/>
  <c r="B5906" i="39" s="1"/>
  <c r="B5907" i="39" s="1"/>
  <c r="B5908" i="39" s="1"/>
  <c r="B5909" i="39" s="1"/>
  <c r="B5910" i="39" s="1"/>
  <c r="B5911" i="39" s="1"/>
  <c r="B5912" i="39" s="1"/>
  <c r="B5913" i="39" s="1"/>
  <c r="B5914" i="39" s="1"/>
  <c r="B5915" i="39" s="1"/>
  <c r="B5916" i="39" s="1"/>
  <c r="B5917" i="39" s="1"/>
  <c r="B5918" i="39" s="1"/>
  <c r="B5919" i="39" s="1"/>
  <c r="B5920" i="39" s="1"/>
  <c r="B5921" i="39" s="1"/>
  <c r="B5922" i="39" s="1"/>
  <c r="B5923" i="39" s="1"/>
  <c r="B5924" i="39" s="1"/>
  <c r="B5925" i="39" s="1"/>
  <c r="B5926" i="39" s="1"/>
  <c r="B5927" i="39" s="1"/>
  <c r="B5928" i="39" s="1"/>
  <c r="B5929" i="39" s="1"/>
  <c r="B5930" i="39" s="1"/>
  <c r="B5931" i="39" s="1"/>
  <c r="B5932" i="39" s="1"/>
  <c r="B5933" i="39" s="1"/>
  <c r="B5934" i="39" s="1"/>
  <c r="B5935" i="39" s="1"/>
  <c r="B5936" i="39" s="1"/>
  <c r="B5937" i="39" s="1"/>
  <c r="B5938" i="39" s="1"/>
  <c r="B5939" i="39" s="1"/>
  <c r="B5940" i="39" s="1"/>
  <c r="B5941" i="39" s="1"/>
  <c r="B5942" i="39" s="1"/>
  <c r="B5943" i="39" s="1"/>
  <c r="B5944" i="39" s="1"/>
  <c r="B5945" i="39" s="1"/>
  <c r="B5946" i="39" s="1"/>
  <c r="B5947" i="39" s="1"/>
  <c r="B5948" i="39" s="1"/>
  <c r="B5949" i="39" s="1"/>
  <c r="B5950" i="39" s="1"/>
  <c r="B5951" i="39" s="1"/>
  <c r="B5952" i="39" s="1"/>
  <c r="B5953" i="39" s="1"/>
  <c r="B5954" i="39" s="1"/>
  <c r="B5955" i="39" s="1"/>
  <c r="B5956" i="39" s="1"/>
  <c r="B5957" i="39" s="1"/>
  <c r="B5958" i="39" s="1"/>
  <c r="B5959" i="39" s="1"/>
  <c r="B5960" i="39" s="1"/>
  <c r="B5961" i="39" s="1"/>
  <c r="B5962" i="39" s="1"/>
  <c r="B5963" i="39" s="1"/>
  <c r="B5964" i="39" s="1"/>
  <c r="B5965" i="39" s="1"/>
  <c r="B5966" i="39" s="1"/>
  <c r="B5967" i="39" s="1"/>
  <c r="B5968" i="39" s="1"/>
  <c r="B5969" i="39" s="1"/>
  <c r="B5970" i="39" s="1"/>
  <c r="B5971" i="39" s="1"/>
  <c r="B5972" i="39" s="1"/>
  <c r="B5973" i="39" s="1"/>
  <c r="B5974" i="39" s="1"/>
  <c r="B5975" i="39" s="1"/>
  <c r="B5976" i="39" s="1"/>
  <c r="B5977" i="39" s="1"/>
  <c r="B5978" i="39" s="1"/>
  <c r="B5979" i="39" s="1"/>
  <c r="B5980" i="39" s="1"/>
  <c r="B5981" i="39" s="1"/>
  <c r="B5982" i="39" s="1"/>
  <c r="B5983" i="39" s="1"/>
  <c r="B5984" i="39" s="1"/>
  <c r="B5985" i="39" s="1"/>
  <c r="B5986" i="39" s="1"/>
  <c r="B5987" i="39" s="1"/>
  <c r="B5988" i="39" s="1"/>
  <c r="B5989" i="39" s="1"/>
  <c r="B5990" i="39" s="1"/>
  <c r="B5991" i="39" s="1"/>
  <c r="B5992" i="39" s="1"/>
  <c r="B5993" i="39" s="1"/>
  <c r="B5994" i="39" s="1"/>
  <c r="B5995" i="39" s="1"/>
  <c r="B5996" i="39" s="1"/>
  <c r="B5997" i="39" s="1"/>
  <c r="B5998" i="39" s="1"/>
  <c r="B5999" i="39" s="1"/>
  <c r="B6000" i="39" s="1"/>
  <c r="B6001" i="39" s="1"/>
  <c r="B6002" i="39" s="1"/>
  <c r="B6003" i="39" s="1"/>
  <c r="B6004" i="39" s="1"/>
  <c r="B6005" i="39" s="1"/>
  <c r="B6006" i="39" s="1"/>
  <c r="B6007" i="39" s="1"/>
  <c r="B6008" i="39" s="1"/>
  <c r="B6009" i="39" s="1"/>
  <c r="B6010" i="39" s="1"/>
  <c r="B6011" i="39" s="1"/>
  <c r="B6012" i="39" s="1"/>
  <c r="B6013" i="39" s="1"/>
  <c r="B6014" i="39" s="1"/>
  <c r="B6015" i="39" s="1"/>
  <c r="B6016" i="39" s="1"/>
  <c r="B6017" i="39" s="1"/>
  <c r="B6018" i="39" s="1"/>
  <c r="B6019" i="39" s="1"/>
  <c r="B6020" i="39" s="1"/>
  <c r="B6021" i="39" s="1"/>
  <c r="B6022" i="39" s="1"/>
  <c r="B6023" i="39" s="1"/>
  <c r="B6024" i="39" s="1"/>
  <c r="B6025" i="39" s="1"/>
  <c r="B6026" i="39" s="1"/>
  <c r="B6027" i="39" s="1"/>
  <c r="B6028" i="39" s="1"/>
  <c r="B6029" i="39" s="1"/>
  <c r="B6030" i="39" s="1"/>
  <c r="B6031" i="39" s="1"/>
  <c r="B6032" i="39" s="1"/>
  <c r="B6033" i="39" s="1"/>
  <c r="B6034" i="39" s="1"/>
  <c r="B6035" i="39" s="1"/>
  <c r="B6036" i="39" s="1"/>
  <c r="B6037" i="39" s="1"/>
  <c r="B6038" i="39" s="1"/>
  <c r="B6039" i="39" s="1"/>
  <c r="B6040" i="39" s="1"/>
  <c r="B6041" i="39" s="1"/>
  <c r="B6042" i="39" s="1"/>
  <c r="B6043" i="39" s="1"/>
  <c r="B6044" i="39" s="1"/>
  <c r="B6045" i="39" s="1"/>
  <c r="B6046" i="39" s="1"/>
  <c r="B6047" i="39" s="1"/>
  <c r="B6048" i="39" s="1"/>
  <c r="B6049" i="39" s="1"/>
  <c r="B6050" i="39" s="1"/>
  <c r="B6051" i="39" s="1"/>
  <c r="B6052" i="39" s="1"/>
  <c r="B6053" i="39" s="1"/>
  <c r="B6054" i="39" s="1"/>
  <c r="B6055" i="39" s="1"/>
  <c r="B6056" i="39" s="1"/>
  <c r="B6057" i="39" s="1"/>
  <c r="B6058" i="39" s="1"/>
  <c r="B6059" i="39" s="1"/>
  <c r="B6060" i="39" s="1"/>
  <c r="B6061" i="39" s="1"/>
  <c r="B6062" i="39" s="1"/>
  <c r="B6063" i="39" s="1"/>
  <c r="B6064" i="39" s="1"/>
  <c r="B6065" i="39" s="1"/>
  <c r="B6066" i="39" s="1"/>
  <c r="B6067" i="39" s="1"/>
  <c r="B6068" i="39" s="1"/>
  <c r="B6069" i="39" s="1"/>
  <c r="B6070" i="39" s="1"/>
  <c r="B6071" i="39" s="1"/>
  <c r="B6072" i="39" s="1"/>
  <c r="B6073" i="39" s="1"/>
  <c r="B6074" i="39" s="1"/>
  <c r="B6075" i="39" s="1"/>
  <c r="B6076" i="39" s="1"/>
  <c r="B6077" i="39" s="1"/>
  <c r="B6078" i="39" s="1"/>
  <c r="B6079" i="39" s="1"/>
  <c r="B6080" i="39" s="1"/>
  <c r="B6081" i="39" s="1"/>
  <c r="B6082" i="39" s="1"/>
  <c r="B6083" i="39" s="1"/>
  <c r="B6084" i="39" s="1"/>
  <c r="B6085" i="39" s="1"/>
  <c r="B6086" i="39" s="1"/>
  <c r="B6087" i="39" s="1"/>
  <c r="B6088" i="39" s="1"/>
  <c r="B6089" i="39" s="1"/>
  <c r="B6090" i="39" s="1"/>
  <c r="B6091" i="39" s="1"/>
  <c r="B6092" i="39" s="1"/>
  <c r="B6093" i="39" s="1"/>
  <c r="B6094" i="39" s="1"/>
  <c r="B6095" i="39" s="1"/>
  <c r="B6096" i="39" s="1"/>
  <c r="B6097" i="39" s="1"/>
  <c r="B6098" i="39" s="1"/>
  <c r="B6099" i="39" s="1"/>
  <c r="B6100" i="39" s="1"/>
  <c r="B6101" i="39" s="1"/>
  <c r="B6102" i="39" s="1"/>
  <c r="B6103" i="39" s="1"/>
  <c r="B6104" i="39" s="1"/>
  <c r="B6105" i="39" s="1"/>
  <c r="B6106" i="39" s="1"/>
  <c r="B6107" i="39" s="1"/>
  <c r="B6108" i="39" s="1"/>
  <c r="B6109" i="39" s="1"/>
  <c r="B6110" i="39" s="1"/>
  <c r="B6111" i="39" s="1"/>
  <c r="B6112" i="39" s="1"/>
  <c r="B6113" i="39" s="1"/>
  <c r="B6114" i="39" s="1"/>
  <c r="B6115" i="39" s="1"/>
  <c r="B6116" i="39" s="1"/>
  <c r="B6117" i="39" s="1"/>
  <c r="B6118" i="39" s="1"/>
  <c r="B6119" i="39" s="1"/>
  <c r="B6120" i="39" s="1"/>
  <c r="B6121" i="39" s="1"/>
  <c r="B6122" i="39" s="1"/>
  <c r="B6123" i="39" s="1"/>
  <c r="B6124" i="39" s="1"/>
  <c r="B6125" i="39" s="1"/>
  <c r="B6126" i="39" s="1"/>
  <c r="B6127" i="39" s="1"/>
  <c r="B6128" i="39" s="1"/>
  <c r="B6129" i="39" s="1"/>
  <c r="B6130" i="39" s="1"/>
  <c r="B6131" i="39" s="1"/>
  <c r="B6132" i="39" s="1"/>
  <c r="B6133" i="39" s="1"/>
  <c r="B6134" i="39" s="1"/>
  <c r="B6135" i="39" s="1"/>
  <c r="B6136" i="39" s="1"/>
  <c r="B6137" i="39" s="1"/>
  <c r="B6138" i="39" s="1"/>
  <c r="B6139" i="39" s="1"/>
  <c r="B6140" i="39" s="1"/>
  <c r="B6141" i="39" s="1"/>
  <c r="B6142" i="39" s="1"/>
  <c r="B6143" i="39" s="1"/>
  <c r="B6144" i="39" s="1"/>
  <c r="B6145" i="39" s="1"/>
  <c r="B6146" i="39" s="1"/>
  <c r="B6147" i="39" s="1"/>
  <c r="B6148" i="39" s="1"/>
  <c r="B6149" i="39" s="1"/>
  <c r="B6150" i="39" s="1"/>
  <c r="B6151" i="39" s="1"/>
  <c r="B6152" i="39" s="1"/>
  <c r="B6153" i="39" s="1"/>
  <c r="B6154" i="39" s="1"/>
  <c r="B6155" i="39" s="1"/>
  <c r="B6156" i="39" s="1"/>
  <c r="B6157" i="39" s="1"/>
  <c r="B6158" i="39" s="1"/>
  <c r="B6159" i="39" s="1"/>
  <c r="B6160" i="39" s="1"/>
  <c r="B6161" i="39" s="1"/>
  <c r="B6162" i="39" s="1"/>
  <c r="B6163" i="39" s="1"/>
  <c r="B6164" i="39" s="1"/>
  <c r="B6165" i="39" s="1"/>
  <c r="B6166" i="39" s="1"/>
  <c r="B6167" i="39" s="1"/>
  <c r="B6168" i="39" s="1"/>
  <c r="B6169" i="39" s="1"/>
  <c r="B6170" i="39" s="1"/>
  <c r="B6171" i="39" s="1"/>
  <c r="B6172" i="39" s="1"/>
  <c r="B6173" i="39" s="1"/>
  <c r="B6174" i="39" s="1"/>
  <c r="B6175" i="39" s="1"/>
  <c r="B6176" i="39" s="1"/>
  <c r="B6177" i="39" s="1"/>
  <c r="B6178" i="39" s="1"/>
  <c r="B6179" i="39" s="1"/>
  <c r="B6180" i="39" s="1"/>
  <c r="B6181" i="39" s="1"/>
  <c r="B6182" i="39" s="1"/>
  <c r="B6183" i="39" s="1"/>
  <c r="B6184" i="39" s="1"/>
  <c r="B6185" i="39" s="1"/>
  <c r="B6186" i="39" s="1"/>
  <c r="B6187" i="39" s="1"/>
  <c r="B6188" i="39" s="1"/>
  <c r="B6189" i="39" s="1"/>
  <c r="B6190" i="39" s="1"/>
  <c r="B6191" i="39" s="1"/>
  <c r="B6192" i="39" s="1"/>
  <c r="B6193" i="39" s="1"/>
  <c r="B6194" i="39" s="1"/>
  <c r="B6195" i="39" s="1"/>
  <c r="B6196" i="39" s="1"/>
  <c r="B6197" i="39" s="1"/>
  <c r="B6198" i="39" s="1"/>
  <c r="B6199" i="39" s="1"/>
  <c r="B6200" i="39" s="1"/>
  <c r="B6201" i="39" s="1"/>
  <c r="B6202" i="39" s="1"/>
  <c r="B6203" i="39" s="1"/>
  <c r="B6204" i="39" s="1"/>
  <c r="B6205" i="39" s="1"/>
  <c r="B6206" i="39" s="1"/>
  <c r="B6207" i="39" s="1"/>
  <c r="B6208" i="39" s="1"/>
  <c r="B6209" i="39" s="1"/>
  <c r="B6210" i="39" s="1"/>
  <c r="B6211" i="39" s="1"/>
  <c r="B6212" i="39" s="1"/>
  <c r="B6213" i="39" s="1"/>
  <c r="B6214" i="39" s="1"/>
  <c r="B6215" i="39" s="1"/>
  <c r="B6216" i="39" s="1"/>
  <c r="B6217" i="39" s="1"/>
  <c r="B6218" i="39" s="1"/>
  <c r="B6219" i="39" s="1"/>
  <c r="B6220" i="39" s="1"/>
  <c r="B6221" i="39" s="1"/>
  <c r="B6222" i="39" s="1"/>
  <c r="B6223" i="39" s="1"/>
  <c r="B6224" i="39" s="1"/>
  <c r="B6225" i="39" s="1"/>
  <c r="B6226" i="39" s="1"/>
  <c r="B6227" i="39" s="1"/>
  <c r="B6228" i="39" s="1"/>
  <c r="B6229" i="39" s="1"/>
  <c r="B6230" i="39" s="1"/>
  <c r="B6231" i="39" s="1"/>
  <c r="B6232" i="39" s="1"/>
  <c r="B6233" i="39" s="1"/>
  <c r="B6234" i="39" s="1"/>
  <c r="B6235" i="39" s="1"/>
  <c r="B6236" i="39" s="1"/>
  <c r="B6237" i="39" s="1"/>
  <c r="B6238" i="39" s="1"/>
  <c r="B6239" i="39" s="1"/>
  <c r="B6240" i="39" s="1"/>
  <c r="B6241" i="39" s="1"/>
  <c r="B6242" i="39" s="1"/>
  <c r="B6243" i="39" s="1"/>
  <c r="B6244" i="39" s="1"/>
  <c r="B6245" i="39" s="1"/>
  <c r="B6246" i="39" s="1"/>
  <c r="B6247" i="39" s="1"/>
  <c r="B6248" i="39" s="1"/>
  <c r="B6249" i="39" s="1"/>
  <c r="B6250" i="39" s="1"/>
  <c r="B6251" i="39" s="1"/>
  <c r="B6252" i="39" s="1"/>
  <c r="B6253" i="39" s="1"/>
  <c r="B6254" i="39" s="1"/>
  <c r="B6255" i="39" s="1"/>
  <c r="B6256" i="39" s="1"/>
  <c r="B6257" i="39" s="1"/>
  <c r="B6258" i="39" s="1"/>
  <c r="B6259" i="39" s="1"/>
  <c r="B6260" i="39" s="1"/>
  <c r="B6261" i="39" s="1"/>
  <c r="B6262" i="39" s="1"/>
  <c r="B6263" i="39" s="1"/>
  <c r="B6264" i="39" s="1"/>
  <c r="B6265" i="39" s="1"/>
  <c r="B6266" i="39" s="1"/>
  <c r="B6267" i="39" s="1"/>
  <c r="B6268" i="39" s="1"/>
  <c r="B6269" i="39" s="1"/>
  <c r="B6270" i="39" s="1"/>
  <c r="B6271" i="39" s="1"/>
  <c r="B6272" i="39" s="1"/>
  <c r="B6273" i="39" s="1"/>
  <c r="B6274" i="39" s="1"/>
  <c r="B6275" i="39" s="1"/>
  <c r="B6276" i="39" s="1"/>
  <c r="B6277" i="39" s="1"/>
  <c r="B6278" i="39" s="1"/>
  <c r="B6279" i="39" s="1"/>
  <c r="B6280" i="39" s="1"/>
  <c r="B6281" i="39" s="1"/>
  <c r="B6282" i="39" s="1"/>
  <c r="B6283" i="39" s="1"/>
  <c r="B6284" i="39" s="1"/>
  <c r="B6285" i="39" s="1"/>
  <c r="B6286" i="39" s="1"/>
  <c r="B6287" i="39" s="1"/>
  <c r="B6288" i="39" s="1"/>
  <c r="B6289" i="39" s="1"/>
  <c r="B6290" i="39" s="1"/>
  <c r="B6291" i="39" s="1"/>
  <c r="B6292" i="39" s="1"/>
  <c r="B6293" i="39" s="1"/>
  <c r="B6294" i="39" s="1"/>
  <c r="B6295" i="39" s="1"/>
  <c r="B6296" i="39" s="1"/>
  <c r="B6297" i="39" s="1"/>
  <c r="B6298" i="39" s="1"/>
  <c r="B6299" i="39" s="1"/>
  <c r="B6300" i="39" s="1"/>
  <c r="B6301" i="39" s="1"/>
  <c r="B6302" i="39" s="1"/>
  <c r="B6303" i="39" s="1"/>
  <c r="B6304" i="39" s="1"/>
  <c r="B6305" i="39" s="1"/>
  <c r="B6306" i="39" s="1"/>
  <c r="B6307" i="39" s="1"/>
  <c r="B6308" i="39" s="1"/>
  <c r="B6309" i="39" s="1"/>
  <c r="B6310" i="39" s="1"/>
  <c r="B6311" i="39" s="1"/>
  <c r="B6312" i="39" s="1"/>
  <c r="B6313" i="39" s="1"/>
  <c r="B6314" i="39" s="1"/>
  <c r="B6315" i="39" s="1"/>
  <c r="B6316" i="39" s="1"/>
  <c r="B6317" i="39" s="1"/>
  <c r="B6318" i="39" s="1"/>
  <c r="B6319" i="39" s="1"/>
  <c r="B6320" i="39" s="1"/>
  <c r="B6321" i="39" s="1"/>
  <c r="B6322" i="39" s="1"/>
  <c r="B6323" i="39" s="1"/>
  <c r="B6324" i="39" s="1"/>
  <c r="B6325" i="39" s="1"/>
  <c r="B6326" i="39" s="1"/>
  <c r="B6327" i="39" s="1"/>
  <c r="B6328" i="39" s="1"/>
  <c r="B6329" i="39" s="1"/>
  <c r="B6330" i="39" s="1"/>
  <c r="B6331" i="39" s="1"/>
  <c r="B6332" i="39" s="1"/>
  <c r="B6333" i="39" s="1"/>
  <c r="B6334" i="39" s="1"/>
  <c r="B6335" i="39" s="1"/>
  <c r="B6336" i="39" s="1"/>
  <c r="B6337" i="39" s="1"/>
  <c r="B6338" i="39" s="1"/>
  <c r="B6339" i="39" s="1"/>
  <c r="B6340" i="39" s="1"/>
  <c r="B6341" i="39" s="1"/>
  <c r="B6342" i="39" s="1"/>
  <c r="B6343" i="39" s="1"/>
  <c r="B6344" i="39" s="1"/>
  <c r="B6345" i="39" s="1"/>
  <c r="B6346" i="39" s="1"/>
  <c r="B6347" i="39" s="1"/>
  <c r="B6348" i="39" s="1"/>
  <c r="B6349" i="39" s="1"/>
  <c r="B6350" i="39" s="1"/>
  <c r="B6351" i="39" s="1"/>
  <c r="B6352" i="39" s="1"/>
  <c r="B6353" i="39" s="1"/>
  <c r="B6354" i="39" s="1"/>
  <c r="B6355" i="39" s="1"/>
  <c r="B6356" i="39" s="1"/>
  <c r="B6357" i="39" s="1"/>
  <c r="B6358" i="39" s="1"/>
  <c r="B6359" i="39" s="1"/>
  <c r="B6360" i="39" s="1"/>
  <c r="B6361" i="39" s="1"/>
  <c r="B6362" i="39" s="1"/>
  <c r="B6363" i="39" s="1"/>
  <c r="B6364" i="39" s="1"/>
  <c r="B6365" i="39" s="1"/>
  <c r="B6366" i="39" s="1"/>
  <c r="B6367" i="39" s="1"/>
  <c r="B6368" i="39" s="1"/>
  <c r="B6369" i="39" s="1"/>
  <c r="B6370" i="39" s="1"/>
  <c r="B6371" i="39" s="1"/>
  <c r="B6372" i="39" s="1"/>
  <c r="B6373" i="39" s="1"/>
  <c r="B6374" i="39" s="1"/>
  <c r="B6375" i="39" s="1"/>
  <c r="B6376" i="39" s="1"/>
  <c r="B6377" i="39" s="1"/>
  <c r="B6378" i="39" s="1"/>
  <c r="B6379" i="39" s="1"/>
  <c r="B6380" i="39" s="1"/>
  <c r="B6381" i="39" s="1"/>
  <c r="B6382" i="39" s="1"/>
  <c r="B6383" i="39" s="1"/>
  <c r="B6384" i="39" s="1"/>
  <c r="B6385" i="39" s="1"/>
  <c r="B6386" i="39" s="1"/>
  <c r="B6387" i="39" s="1"/>
  <c r="B6388" i="39" s="1"/>
  <c r="B6389" i="39" s="1"/>
  <c r="B6390" i="39" s="1"/>
  <c r="B6391" i="39" s="1"/>
  <c r="B6392" i="39" s="1"/>
  <c r="B6393" i="39" s="1"/>
  <c r="B6394" i="39" s="1"/>
  <c r="B6395" i="39" s="1"/>
  <c r="B6396" i="39" s="1"/>
  <c r="B6397" i="39" s="1"/>
  <c r="B6398" i="39" s="1"/>
  <c r="B6399" i="39" s="1"/>
  <c r="B6400" i="39" s="1"/>
  <c r="B6401" i="39" s="1"/>
  <c r="B6402" i="39" s="1"/>
  <c r="B6403" i="39" s="1"/>
  <c r="B6404" i="39" s="1"/>
  <c r="B6405" i="39" s="1"/>
  <c r="B6406" i="39" s="1"/>
  <c r="B6407" i="39" s="1"/>
  <c r="B6408" i="39" s="1"/>
  <c r="B6409" i="39" s="1"/>
  <c r="B6410" i="39" s="1"/>
  <c r="B6411" i="39" s="1"/>
  <c r="B6412" i="39" s="1"/>
  <c r="B6413" i="39" s="1"/>
  <c r="B6414" i="39" s="1"/>
  <c r="B6415" i="39" s="1"/>
  <c r="B6416" i="39" s="1"/>
  <c r="B6417" i="39" s="1"/>
  <c r="B6418" i="39" s="1"/>
  <c r="B6419" i="39" s="1"/>
  <c r="B6420" i="39" s="1"/>
  <c r="B6421" i="39" s="1"/>
  <c r="B6422" i="39" s="1"/>
  <c r="B6423" i="39" s="1"/>
  <c r="B6424" i="39" s="1"/>
  <c r="B6425" i="39" s="1"/>
  <c r="B6426" i="39" s="1"/>
  <c r="B6427" i="39" s="1"/>
  <c r="B6428" i="39" s="1"/>
  <c r="B6429" i="39" s="1"/>
  <c r="B6430" i="39" s="1"/>
  <c r="B6431" i="39" s="1"/>
  <c r="B6432" i="39" s="1"/>
  <c r="B6433" i="39" s="1"/>
  <c r="B6434" i="39" s="1"/>
  <c r="B6435" i="39" s="1"/>
  <c r="B6436" i="39" s="1"/>
  <c r="B6437" i="39" s="1"/>
  <c r="B6438" i="39" s="1"/>
  <c r="B6439" i="39" s="1"/>
  <c r="B6440" i="39" s="1"/>
  <c r="B6441" i="39" s="1"/>
  <c r="B6442" i="39" s="1"/>
  <c r="B6443" i="39" s="1"/>
  <c r="B6444" i="39" s="1"/>
  <c r="B6445" i="39" s="1"/>
  <c r="B6446" i="39" s="1"/>
  <c r="B6447" i="39" s="1"/>
  <c r="B6448" i="39" s="1"/>
  <c r="B6449" i="39" s="1"/>
  <c r="B6450" i="39" s="1"/>
  <c r="B6451" i="39" s="1"/>
  <c r="B6452" i="39" s="1"/>
  <c r="B6453" i="39" s="1"/>
  <c r="B6454" i="39" s="1"/>
  <c r="B6455" i="39" s="1"/>
  <c r="B6456" i="39" s="1"/>
  <c r="B6457" i="39" s="1"/>
  <c r="B6458" i="39" s="1"/>
  <c r="B6459" i="39" s="1"/>
  <c r="B6460" i="39" s="1"/>
  <c r="B6461" i="39" s="1"/>
  <c r="B6462" i="39" s="1"/>
  <c r="B6463" i="39" s="1"/>
  <c r="B6464" i="39" s="1"/>
  <c r="B6465" i="39" s="1"/>
  <c r="B6466" i="39" s="1"/>
  <c r="B6467" i="39" s="1"/>
  <c r="B6468" i="39" s="1"/>
  <c r="B6469" i="39" s="1"/>
  <c r="B6470" i="39" s="1"/>
  <c r="B6471" i="39" s="1"/>
  <c r="B6472" i="39" s="1"/>
  <c r="B6473" i="39" s="1"/>
  <c r="B6474" i="39" s="1"/>
  <c r="B6475" i="39" s="1"/>
  <c r="B6476" i="39" s="1"/>
  <c r="B6477" i="39" s="1"/>
  <c r="B6478" i="39" s="1"/>
  <c r="B6479" i="39" s="1"/>
  <c r="B6480" i="39" s="1"/>
  <c r="B6481" i="39" s="1"/>
  <c r="B6482" i="39" s="1"/>
  <c r="B6483" i="39" s="1"/>
  <c r="B6484" i="39" s="1"/>
  <c r="B6485" i="39" s="1"/>
  <c r="B6486" i="39" s="1"/>
  <c r="B6487" i="39" s="1"/>
  <c r="B6488" i="39" s="1"/>
  <c r="B6489" i="39" s="1"/>
  <c r="B6490" i="39" s="1"/>
  <c r="B6491" i="39" s="1"/>
  <c r="B6492" i="39" s="1"/>
  <c r="B6493" i="39" s="1"/>
  <c r="B6494" i="39" s="1"/>
  <c r="B6495" i="39" s="1"/>
  <c r="B6496" i="39" s="1"/>
  <c r="B6497" i="39" s="1"/>
  <c r="B6498" i="39" s="1"/>
  <c r="B6499" i="39" s="1"/>
  <c r="B6500" i="39" s="1"/>
  <c r="B6501" i="39" s="1"/>
  <c r="B6502" i="39" s="1"/>
  <c r="B6503" i="39" s="1"/>
  <c r="B6504" i="39" s="1"/>
  <c r="B6505" i="39" s="1"/>
  <c r="B6506" i="39" s="1"/>
  <c r="B6507" i="39" s="1"/>
  <c r="B6508" i="39" s="1"/>
  <c r="B6509" i="39" s="1"/>
  <c r="B6510" i="39" s="1"/>
  <c r="B6511" i="39" s="1"/>
  <c r="B6512" i="39" s="1"/>
  <c r="B6513" i="39" s="1"/>
  <c r="B6514" i="39" s="1"/>
  <c r="B6515" i="39" s="1"/>
  <c r="B6516" i="39" s="1"/>
  <c r="B6517" i="39" s="1"/>
  <c r="B6518" i="39" s="1"/>
  <c r="B6519" i="39" s="1"/>
  <c r="B6520" i="39" s="1"/>
  <c r="B6521" i="39" s="1"/>
  <c r="B6522" i="39" s="1"/>
  <c r="B6523" i="39" s="1"/>
  <c r="B6524" i="39" s="1"/>
  <c r="B6525" i="39" s="1"/>
  <c r="B6526" i="39" s="1"/>
  <c r="B6527" i="39" s="1"/>
  <c r="B6528" i="39" s="1"/>
  <c r="B6529" i="39" s="1"/>
  <c r="B6530" i="39" s="1"/>
  <c r="B6531" i="39" s="1"/>
  <c r="B6532" i="39" s="1"/>
  <c r="B6533" i="39" s="1"/>
  <c r="B6534" i="39" s="1"/>
  <c r="B6535" i="39" s="1"/>
  <c r="B6536" i="39" s="1"/>
  <c r="B6537" i="39" s="1"/>
  <c r="B6538" i="39" s="1"/>
  <c r="B6539" i="39" s="1"/>
  <c r="B6540" i="39" s="1"/>
  <c r="B6541" i="39" s="1"/>
  <c r="B6542" i="39" s="1"/>
  <c r="B6543" i="39" s="1"/>
  <c r="B6544" i="39" s="1"/>
  <c r="B6545" i="39" s="1"/>
  <c r="B6546" i="39" s="1"/>
  <c r="B6547" i="39" s="1"/>
  <c r="B6548" i="39" s="1"/>
  <c r="B6549" i="39" s="1"/>
  <c r="B6550" i="39" s="1"/>
  <c r="B6551" i="39" s="1"/>
  <c r="B6552" i="39" s="1"/>
  <c r="B6553" i="39" s="1"/>
  <c r="B6554" i="39" s="1"/>
  <c r="B6555" i="39" s="1"/>
  <c r="B6556" i="39" s="1"/>
  <c r="B6557" i="39" s="1"/>
  <c r="B6558" i="39" s="1"/>
  <c r="B6559" i="39" s="1"/>
  <c r="B6560" i="39" s="1"/>
  <c r="B6561" i="39" s="1"/>
  <c r="B6562" i="39" s="1"/>
  <c r="B6563" i="39" s="1"/>
  <c r="B6564" i="39" s="1"/>
  <c r="B6565" i="39" s="1"/>
  <c r="B6566" i="39" s="1"/>
  <c r="B6567" i="39" s="1"/>
  <c r="B6568" i="39" s="1"/>
  <c r="B6569" i="39" s="1"/>
  <c r="B6570" i="39" s="1"/>
  <c r="B6571" i="39" s="1"/>
  <c r="B6572" i="39" s="1"/>
  <c r="B6573" i="39" s="1"/>
  <c r="B6574" i="39" s="1"/>
  <c r="B6575" i="39" s="1"/>
  <c r="B6576" i="39" s="1"/>
  <c r="B6577" i="39" s="1"/>
  <c r="B6578" i="39" s="1"/>
  <c r="B6579" i="39" s="1"/>
  <c r="B6580" i="39" s="1"/>
  <c r="B6581" i="39" s="1"/>
  <c r="B6582" i="39" s="1"/>
  <c r="B6583" i="39" s="1"/>
  <c r="B6584" i="39" s="1"/>
  <c r="B6585" i="39" s="1"/>
  <c r="B6586" i="39" s="1"/>
  <c r="B6587" i="39" s="1"/>
  <c r="B6588" i="39" s="1"/>
  <c r="B6589" i="39" s="1"/>
  <c r="B6590" i="39" s="1"/>
  <c r="B6591" i="39" s="1"/>
  <c r="B6592" i="39" s="1"/>
  <c r="B6593" i="39" s="1"/>
  <c r="B6594" i="39" s="1"/>
  <c r="B6595" i="39" s="1"/>
  <c r="B6596" i="39" s="1"/>
  <c r="B6597" i="39" s="1"/>
  <c r="B6598" i="39" s="1"/>
  <c r="B6599" i="39" s="1"/>
  <c r="B6600" i="39" s="1"/>
  <c r="B6601" i="39" s="1"/>
  <c r="B6602" i="39" s="1"/>
  <c r="B6603" i="39" s="1"/>
  <c r="B6604" i="39" s="1"/>
  <c r="B6605" i="39" s="1"/>
  <c r="B6606" i="39" s="1"/>
  <c r="B6607" i="39" s="1"/>
  <c r="B6608" i="39" s="1"/>
  <c r="B6609" i="39" s="1"/>
  <c r="B6610" i="39" s="1"/>
  <c r="B6611" i="39" s="1"/>
  <c r="B6612" i="39" s="1"/>
  <c r="B6613" i="39" s="1"/>
  <c r="B6614" i="39" s="1"/>
  <c r="B6615" i="39" s="1"/>
  <c r="B6616" i="39" s="1"/>
  <c r="B6617" i="39" s="1"/>
  <c r="B6618" i="39" s="1"/>
  <c r="B6619" i="39" s="1"/>
  <c r="B6620" i="39" s="1"/>
  <c r="B6621" i="39" s="1"/>
  <c r="B6622" i="39" s="1"/>
  <c r="B6623" i="39" s="1"/>
  <c r="B6624" i="39" s="1"/>
  <c r="B6625" i="39" s="1"/>
  <c r="B6626" i="39" s="1"/>
  <c r="B6627" i="39" s="1"/>
  <c r="B6628" i="39" s="1"/>
  <c r="B6629" i="39" s="1"/>
  <c r="B6630" i="39" s="1"/>
  <c r="B6631" i="39" s="1"/>
  <c r="B6632" i="39" s="1"/>
  <c r="B6633" i="39" s="1"/>
  <c r="B6634" i="39" s="1"/>
  <c r="B6635" i="39" s="1"/>
  <c r="B6636" i="39" s="1"/>
  <c r="B6637" i="39" s="1"/>
  <c r="B6638" i="39" s="1"/>
  <c r="B6639" i="39" s="1"/>
  <c r="B6640" i="39" s="1"/>
  <c r="B6641" i="39" s="1"/>
  <c r="B6642" i="39" s="1"/>
  <c r="B6643" i="39" s="1"/>
  <c r="B6644" i="39" s="1"/>
  <c r="B6645" i="39" s="1"/>
  <c r="B6646" i="39" s="1"/>
  <c r="B6647" i="39" s="1"/>
  <c r="B6648" i="39" s="1"/>
  <c r="B6649" i="39" s="1"/>
  <c r="B6650" i="39" s="1"/>
  <c r="B6651" i="39" s="1"/>
  <c r="B6652" i="39" s="1"/>
  <c r="B6653" i="39" s="1"/>
  <c r="B6654" i="39" s="1"/>
  <c r="B6655" i="39" s="1"/>
  <c r="B6656" i="39" s="1"/>
  <c r="B6657" i="39" s="1"/>
  <c r="B6658" i="39" s="1"/>
  <c r="B6659" i="39" s="1"/>
  <c r="B6660" i="39" s="1"/>
  <c r="B6661" i="39" s="1"/>
  <c r="B6662" i="39" s="1"/>
  <c r="B6663" i="39" s="1"/>
  <c r="B6664" i="39" s="1"/>
  <c r="B6665" i="39" s="1"/>
  <c r="B6666" i="39" s="1"/>
  <c r="B6667" i="39" s="1"/>
  <c r="B6668" i="39" s="1"/>
  <c r="B6669" i="39" s="1"/>
  <c r="B6670" i="39" s="1"/>
  <c r="B6671" i="39" s="1"/>
  <c r="B6672" i="39" s="1"/>
  <c r="B6673" i="39" s="1"/>
  <c r="B6674" i="39" s="1"/>
  <c r="B6675" i="39" s="1"/>
  <c r="B6676" i="39" s="1"/>
  <c r="B6677" i="39" s="1"/>
  <c r="B6678" i="39" s="1"/>
  <c r="B6679" i="39" s="1"/>
  <c r="B6680" i="39" s="1"/>
  <c r="B6681" i="39" s="1"/>
  <c r="B6682" i="39" s="1"/>
  <c r="B6683" i="39" s="1"/>
  <c r="B6684" i="39" s="1"/>
  <c r="B6685" i="39" s="1"/>
  <c r="B6686" i="39" s="1"/>
  <c r="B6687" i="39" s="1"/>
  <c r="B6688" i="39" s="1"/>
  <c r="B6689" i="39" s="1"/>
  <c r="B6690" i="39" s="1"/>
  <c r="B6691" i="39" s="1"/>
  <c r="B6692" i="39" s="1"/>
  <c r="B6693" i="39" s="1"/>
  <c r="B6694" i="39" s="1"/>
  <c r="B6695" i="39" s="1"/>
  <c r="B6696" i="39" s="1"/>
  <c r="B6697" i="39" s="1"/>
  <c r="B6698" i="39" s="1"/>
  <c r="B6699" i="39" s="1"/>
  <c r="B6700" i="39" s="1"/>
  <c r="B6701" i="39" s="1"/>
  <c r="B6702" i="39" s="1"/>
  <c r="B6703" i="39" s="1"/>
  <c r="B6704" i="39" s="1"/>
  <c r="B6705" i="39" s="1"/>
  <c r="B6706" i="39" s="1"/>
  <c r="B6707" i="39" s="1"/>
  <c r="B6708" i="39" s="1"/>
  <c r="B6709" i="39" s="1"/>
  <c r="B6710" i="39" s="1"/>
  <c r="B6711" i="39" s="1"/>
  <c r="B6712" i="39" s="1"/>
  <c r="B6713" i="39" s="1"/>
  <c r="B6714" i="39" s="1"/>
  <c r="B6715" i="39" s="1"/>
  <c r="B6716" i="39" s="1"/>
  <c r="B6717" i="39" s="1"/>
  <c r="B6718" i="39" s="1"/>
  <c r="B6719" i="39" s="1"/>
  <c r="B6720" i="39" s="1"/>
  <c r="B6721" i="39" s="1"/>
  <c r="B6722" i="39" s="1"/>
  <c r="B6723" i="39" s="1"/>
  <c r="B6724" i="39" s="1"/>
  <c r="B6725" i="39" s="1"/>
  <c r="B6726" i="39" s="1"/>
  <c r="B6727" i="39" s="1"/>
  <c r="B6728" i="39" s="1"/>
  <c r="B6729" i="39" s="1"/>
  <c r="B6730" i="39" s="1"/>
  <c r="B6731" i="39" s="1"/>
  <c r="B6732" i="39" s="1"/>
  <c r="B6733" i="39" s="1"/>
  <c r="B6734" i="39" s="1"/>
  <c r="B6735" i="39" s="1"/>
  <c r="B6736" i="39" s="1"/>
  <c r="B6737" i="39" s="1"/>
  <c r="B6738" i="39" s="1"/>
  <c r="B6739" i="39" s="1"/>
  <c r="B6740" i="39" s="1"/>
  <c r="B6741" i="39" s="1"/>
  <c r="B6742" i="39" s="1"/>
  <c r="B6743" i="39" s="1"/>
  <c r="B6744" i="39" s="1"/>
  <c r="B6745" i="39" s="1"/>
  <c r="B6746" i="39" s="1"/>
  <c r="B6747" i="39" s="1"/>
  <c r="B6748" i="39" s="1"/>
  <c r="B6749" i="39" s="1"/>
  <c r="B6750" i="39" s="1"/>
  <c r="B6751" i="39" s="1"/>
  <c r="B6752" i="39" s="1"/>
  <c r="B6753" i="39" s="1"/>
  <c r="B6754" i="39" s="1"/>
  <c r="B6755" i="39" s="1"/>
  <c r="B6756" i="39" s="1"/>
  <c r="B6757" i="39" s="1"/>
  <c r="B6758" i="39" s="1"/>
  <c r="B6759" i="39" s="1"/>
  <c r="B6760" i="39" s="1"/>
  <c r="B6761" i="39" s="1"/>
  <c r="B6762" i="39" s="1"/>
  <c r="B6763" i="39" s="1"/>
  <c r="B6764" i="39" s="1"/>
  <c r="B6765" i="39" s="1"/>
  <c r="B6766" i="39" s="1"/>
  <c r="B6767" i="39" s="1"/>
  <c r="B6768" i="39" s="1"/>
  <c r="B6769" i="39" s="1"/>
  <c r="B6770" i="39" s="1"/>
  <c r="B6771" i="39" s="1"/>
  <c r="B6772" i="39" s="1"/>
  <c r="B6773" i="39" s="1"/>
  <c r="B6774" i="39" s="1"/>
  <c r="B6775" i="39" s="1"/>
  <c r="B6776" i="39" s="1"/>
  <c r="B6777" i="39" s="1"/>
  <c r="B6778" i="39" s="1"/>
  <c r="B6779" i="39" s="1"/>
  <c r="B6780" i="39" s="1"/>
  <c r="B6781" i="39" s="1"/>
  <c r="B6782" i="39" s="1"/>
  <c r="B6783" i="39" s="1"/>
  <c r="B6784" i="39" s="1"/>
  <c r="B6785" i="39" s="1"/>
  <c r="B6786" i="39" s="1"/>
  <c r="B6787" i="39" s="1"/>
  <c r="B6788" i="39" s="1"/>
  <c r="B6789" i="39" s="1"/>
  <c r="B6790" i="39" s="1"/>
  <c r="B6791" i="39" s="1"/>
  <c r="B6792" i="39" s="1"/>
  <c r="B6793" i="39" s="1"/>
  <c r="B6794" i="39" s="1"/>
  <c r="B6795" i="39" s="1"/>
  <c r="B6796" i="39" s="1"/>
  <c r="B6797" i="39" s="1"/>
  <c r="B6798" i="39" s="1"/>
  <c r="B6799" i="39" s="1"/>
  <c r="B6800" i="39" s="1"/>
  <c r="B6801" i="39" s="1"/>
  <c r="B6802" i="39" s="1"/>
  <c r="B6803" i="39" s="1"/>
  <c r="B6804" i="39" s="1"/>
  <c r="B6805" i="39" s="1"/>
  <c r="B6806" i="39" s="1"/>
  <c r="B6807" i="39" s="1"/>
  <c r="B6808" i="39" s="1"/>
  <c r="B6809" i="39" s="1"/>
  <c r="B6810" i="39" s="1"/>
  <c r="B6811" i="39" s="1"/>
  <c r="B6812" i="39" s="1"/>
  <c r="B6813" i="39" s="1"/>
  <c r="B6814" i="39" s="1"/>
  <c r="B6815" i="39" s="1"/>
  <c r="B6816" i="39" s="1"/>
  <c r="B6817" i="39" s="1"/>
  <c r="B6818" i="39" s="1"/>
  <c r="B6819" i="39" s="1"/>
  <c r="B6820" i="39" s="1"/>
  <c r="B6821" i="39" s="1"/>
  <c r="B6822" i="39" s="1"/>
  <c r="B6823" i="39" s="1"/>
  <c r="B6824" i="39" s="1"/>
  <c r="B6825" i="39" s="1"/>
  <c r="B6826" i="39" s="1"/>
  <c r="B6827" i="39" s="1"/>
  <c r="B6828" i="39" s="1"/>
  <c r="B6829" i="39" s="1"/>
  <c r="B6830" i="39" s="1"/>
  <c r="B6831" i="39" s="1"/>
  <c r="B6832" i="39" s="1"/>
  <c r="B6833" i="39" s="1"/>
  <c r="B6834" i="39" s="1"/>
  <c r="B6835" i="39" s="1"/>
  <c r="B6836" i="39" s="1"/>
  <c r="B6837" i="39" s="1"/>
  <c r="B6838" i="39" s="1"/>
  <c r="B6839" i="39" s="1"/>
  <c r="B6840" i="39" s="1"/>
  <c r="B6841" i="39" s="1"/>
  <c r="B6842" i="39" s="1"/>
  <c r="B6843" i="39" s="1"/>
  <c r="B6844" i="39" s="1"/>
  <c r="B6845" i="39" s="1"/>
  <c r="B6846" i="39" s="1"/>
  <c r="B6847" i="39" s="1"/>
  <c r="B6848" i="39" s="1"/>
  <c r="B6849" i="39" s="1"/>
  <c r="B6850" i="39" s="1"/>
  <c r="B6851" i="39" s="1"/>
  <c r="B6852" i="39" s="1"/>
  <c r="B6853" i="39" s="1"/>
  <c r="B6854" i="39" s="1"/>
  <c r="B6855" i="39" s="1"/>
  <c r="B6856" i="39" s="1"/>
  <c r="B6857" i="39" s="1"/>
  <c r="B6858" i="39" s="1"/>
  <c r="B6859" i="39" s="1"/>
  <c r="B6860" i="39" s="1"/>
  <c r="B6861" i="39" s="1"/>
  <c r="B6862" i="39" s="1"/>
  <c r="B6863" i="39" s="1"/>
  <c r="B6864" i="39" s="1"/>
  <c r="B6865" i="39" s="1"/>
  <c r="B6866" i="39" s="1"/>
  <c r="B6867" i="39" s="1"/>
  <c r="B6868" i="39" s="1"/>
  <c r="B6869" i="39" s="1"/>
  <c r="B6870" i="39" s="1"/>
  <c r="B6871" i="39" s="1"/>
  <c r="B6872" i="39" s="1"/>
  <c r="B6873" i="39" s="1"/>
  <c r="B6874" i="39" s="1"/>
  <c r="B6875" i="39" s="1"/>
  <c r="B6876" i="39" s="1"/>
  <c r="B6877" i="39" s="1"/>
  <c r="B6878" i="39" s="1"/>
  <c r="B6879" i="39" s="1"/>
  <c r="B6880" i="39" s="1"/>
  <c r="B6881" i="39" s="1"/>
  <c r="B6882" i="39" s="1"/>
  <c r="B6883" i="39" s="1"/>
  <c r="B6884" i="39" s="1"/>
  <c r="B6885" i="39" s="1"/>
  <c r="B6886" i="39" s="1"/>
  <c r="B6887" i="39" s="1"/>
  <c r="B6888" i="39" s="1"/>
  <c r="B6889" i="39" s="1"/>
  <c r="B6890" i="39" s="1"/>
  <c r="B6891" i="39" s="1"/>
  <c r="B6892" i="39" s="1"/>
  <c r="B6893" i="39" s="1"/>
  <c r="B6894" i="39" s="1"/>
  <c r="B6895" i="39" s="1"/>
  <c r="B6896" i="39" s="1"/>
  <c r="B6897" i="39" s="1"/>
  <c r="B6898" i="39" s="1"/>
  <c r="B6899" i="39" s="1"/>
  <c r="B6900" i="39" s="1"/>
  <c r="B6901" i="39" s="1"/>
  <c r="B6902" i="39" s="1"/>
  <c r="B6903" i="39" s="1"/>
  <c r="B6904" i="39" s="1"/>
  <c r="B6905" i="39" s="1"/>
  <c r="B6906" i="39" s="1"/>
  <c r="B6907" i="39" s="1"/>
  <c r="B6908" i="39" s="1"/>
  <c r="B6909" i="39" s="1"/>
  <c r="B6910" i="39" s="1"/>
  <c r="B6911" i="39" s="1"/>
  <c r="B6912" i="39" s="1"/>
  <c r="B6913" i="39" s="1"/>
  <c r="B6914" i="39" s="1"/>
  <c r="B6915" i="39" s="1"/>
  <c r="B6916" i="39" s="1"/>
  <c r="B6917" i="39" s="1"/>
  <c r="B6918" i="39" s="1"/>
  <c r="B6919" i="39" s="1"/>
  <c r="B6920" i="39" s="1"/>
  <c r="B6921" i="39" s="1"/>
  <c r="B6922" i="39" s="1"/>
  <c r="B6923" i="39" s="1"/>
  <c r="B6924" i="39" s="1"/>
  <c r="B6925" i="39" s="1"/>
  <c r="B6926" i="39" s="1"/>
  <c r="B6927" i="39" s="1"/>
  <c r="B6928" i="39" s="1"/>
  <c r="B6929" i="39" s="1"/>
  <c r="B6930" i="39" s="1"/>
  <c r="B6931" i="39" s="1"/>
  <c r="B6932" i="39" s="1"/>
  <c r="B6933" i="39" s="1"/>
  <c r="B6934" i="39" s="1"/>
  <c r="B6935" i="39" s="1"/>
  <c r="B6936" i="39" s="1"/>
  <c r="B6937" i="39" s="1"/>
  <c r="B6938" i="39" s="1"/>
  <c r="B6939" i="39" s="1"/>
  <c r="B6940" i="39" s="1"/>
  <c r="B6941" i="39" s="1"/>
  <c r="B6942" i="39" s="1"/>
  <c r="B6943" i="39" s="1"/>
  <c r="B6944" i="39" s="1"/>
  <c r="B6945" i="39" s="1"/>
  <c r="B6946" i="39" s="1"/>
  <c r="B6947" i="39" s="1"/>
  <c r="B6948" i="39" s="1"/>
  <c r="B6949" i="39" s="1"/>
  <c r="B6950" i="39" s="1"/>
  <c r="B6951" i="39" s="1"/>
  <c r="B6952" i="39" s="1"/>
  <c r="B6953" i="39" s="1"/>
  <c r="B6954" i="39" s="1"/>
  <c r="B6955" i="39" s="1"/>
  <c r="B6956" i="39" s="1"/>
  <c r="B6957" i="39" s="1"/>
  <c r="B6958" i="39" s="1"/>
  <c r="B6959" i="39" s="1"/>
  <c r="B6960" i="39" s="1"/>
  <c r="B6961" i="39" s="1"/>
  <c r="B6962" i="39" s="1"/>
  <c r="B6963" i="39" s="1"/>
  <c r="B6964" i="39" s="1"/>
  <c r="B6965" i="39" s="1"/>
  <c r="B6966" i="39" s="1"/>
  <c r="B6967" i="39" s="1"/>
  <c r="B6968" i="39" s="1"/>
  <c r="B6969" i="39" s="1"/>
  <c r="B6970" i="39" s="1"/>
  <c r="B6971" i="39" s="1"/>
  <c r="B6972" i="39" s="1"/>
  <c r="B6973" i="39" s="1"/>
  <c r="B6974" i="39" s="1"/>
  <c r="B6975" i="39" s="1"/>
  <c r="B6976" i="39" s="1"/>
  <c r="B6977" i="39" s="1"/>
  <c r="B6978" i="39" s="1"/>
  <c r="B6979" i="39" s="1"/>
  <c r="B6980" i="39" s="1"/>
  <c r="B6981" i="39" s="1"/>
  <c r="B6982" i="39" s="1"/>
  <c r="B6983" i="39" s="1"/>
  <c r="B6984" i="39" s="1"/>
  <c r="B6985" i="39" s="1"/>
  <c r="B6986" i="39" s="1"/>
  <c r="B6987" i="39" s="1"/>
  <c r="B6988" i="39" s="1"/>
  <c r="B6989" i="39" s="1"/>
  <c r="B6990" i="39" s="1"/>
  <c r="B6991" i="39" s="1"/>
  <c r="B6992" i="39" s="1"/>
  <c r="B6993" i="39" s="1"/>
  <c r="B6994" i="39" s="1"/>
  <c r="B6995" i="39" s="1"/>
  <c r="B6996" i="39" s="1"/>
  <c r="B6997" i="39" s="1"/>
  <c r="B6998" i="39" s="1"/>
  <c r="B6999" i="39" s="1"/>
  <c r="B7000" i="39" s="1"/>
  <c r="B7001" i="39" s="1"/>
  <c r="B7002" i="39" s="1"/>
  <c r="B7003" i="39" s="1"/>
  <c r="B7004" i="39" s="1"/>
  <c r="B7005" i="39" s="1"/>
  <c r="B7006" i="39" s="1"/>
  <c r="B7007" i="39" s="1"/>
  <c r="B7008" i="39" s="1"/>
  <c r="B7009" i="39" s="1"/>
  <c r="B7010" i="39" s="1"/>
  <c r="B7011" i="39" s="1"/>
  <c r="B7012" i="39" s="1"/>
  <c r="B7013" i="39" s="1"/>
  <c r="B7014" i="39" s="1"/>
  <c r="B7015" i="39" s="1"/>
  <c r="B7016" i="39" s="1"/>
  <c r="B7017" i="39" s="1"/>
  <c r="B7018" i="39" s="1"/>
  <c r="B7019" i="39" s="1"/>
  <c r="B7020" i="39" s="1"/>
  <c r="B7021" i="39" s="1"/>
  <c r="B7022" i="39" s="1"/>
  <c r="B7023" i="39" s="1"/>
  <c r="B7024" i="39" s="1"/>
  <c r="B7025" i="39" s="1"/>
  <c r="B7026" i="39" s="1"/>
  <c r="B7027" i="39" s="1"/>
  <c r="B7028" i="39" s="1"/>
  <c r="B7029" i="39" s="1"/>
  <c r="B7030" i="39" s="1"/>
  <c r="B7031" i="39" s="1"/>
  <c r="B7032" i="39" s="1"/>
  <c r="B7033" i="39" s="1"/>
  <c r="B7034" i="39" s="1"/>
  <c r="B7035" i="39" s="1"/>
  <c r="B7036" i="39" s="1"/>
  <c r="B7037" i="39" s="1"/>
  <c r="B7038" i="39" s="1"/>
  <c r="B7039" i="39" s="1"/>
  <c r="B7040" i="39" s="1"/>
  <c r="B7041" i="39" s="1"/>
  <c r="B7042" i="39" s="1"/>
  <c r="B7043" i="39" s="1"/>
  <c r="B7044" i="39" s="1"/>
  <c r="B7045" i="39" s="1"/>
  <c r="B7046" i="39" s="1"/>
  <c r="B7047" i="39" s="1"/>
  <c r="B7048" i="39" s="1"/>
  <c r="B7049" i="39" s="1"/>
  <c r="B7050" i="39" s="1"/>
  <c r="B7051" i="39" s="1"/>
  <c r="B7052" i="39" s="1"/>
  <c r="B7053" i="39" s="1"/>
  <c r="B7054" i="39" s="1"/>
  <c r="B7055" i="39" s="1"/>
  <c r="B7056" i="39" s="1"/>
  <c r="B7057" i="39" s="1"/>
  <c r="B7058" i="39" s="1"/>
  <c r="B7059" i="39" s="1"/>
  <c r="B7060" i="39" s="1"/>
  <c r="B7061" i="39" s="1"/>
  <c r="B7062" i="39" s="1"/>
  <c r="B7063" i="39" s="1"/>
  <c r="B7064" i="39" s="1"/>
  <c r="B7065" i="39" s="1"/>
  <c r="B7066" i="39" s="1"/>
  <c r="B7067" i="39" s="1"/>
  <c r="B7068" i="39" s="1"/>
  <c r="B7069" i="39" s="1"/>
  <c r="B7070" i="39" s="1"/>
  <c r="B7071" i="39" s="1"/>
  <c r="B7072" i="39" s="1"/>
  <c r="B7073" i="39" s="1"/>
  <c r="B7074" i="39" s="1"/>
  <c r="B7075" i="39" s="1"/>
  <c r="B7076" i="39" s="1"/>
  <c r="B7077" i="39" s="1"/>
  <c r="B7078" i="39" s="1"/>
  <c r="B7079" i="39" s="1"/>
  <c r="B7080" i="39" s="1"/>
  <c r="B7081" i="39" s="1"/>
  <c r="B7082" i="39" s="1"/>
  <c r="B7083" i="39" s="1"/>
  <c r="B7084" i="39" s="1"/>
  <c r="B7085" i="39" s="1"/>
  <c r="B7086" i="39" s="1"/>
  <c r="B7087" i="39" s="1"/>
  <c r="B7088" i="39" s="1"/>
  <c r="B7089" i="39" s="1"/>
  <c r="B7090" i="39" s="1"/>
  <c r="B7091" i="39" s="1"/>
  <c r="B7092" i="39" s="1"/>
  <c r="B7093" i="39" s="1"/>
  <c r="B7094" i="39" s="1"/>
  <c r="B7095" i="39" s="1"/>
  <c r="B7096" i="39" s="1"/>
  <c r="B7097" i="39" s="1"/>
  <c r="B7098" i="39" s="1"/>
  <c r="B7099" i="39" s="1"/>
  <c r="B7100" i="39" s="1"/>
  <c r="B7101" i="39" s="1"/>
  <c r="B7102" i="39" s="1"/>
  <c r="B7103" i="39" s="1"/>
  <c r="B7104" i="39" s="1"/>
  <c r="B7105" i="39" s="1"/>
  <c r="B7106" i="39" s="1"/>
  <c r="B7107" i="39" s="1"/>
  <c r="B7108" i="39" s="1"/>
  <c r="B7109" i="39" s="1"/>
  <c r="B7110" i="39" s="1"/>
  <c r="B7111" i="39" s="1"/>
  <c r="B7112" i="39" s="1"/>
  <c r="B7113" i="39" s="1"/>
  <c r="B7114" i="39" s="1"/>
  <c r="B7115" i="39" s="1"/>
  <c r="B7116" i="39" s="1"/>
  <c r="B7117" i="39" s="1"/>
  <c r="B7118" i="39" s="1"/>
  <c r="B7119" i="39" s="1"/>
  <c r="B7120" i="39" s="1"/>
  <c r="B7121" i="39" s="1"/>
  <c r="B7122" i="39" s="1"/>
  <c r="B7123" i="39" s="1"/>
  <c r="B7124" i="39" s="1"/>
  <c r="B7125" i="39" s="1"/>
  <c r="B7126" i="39" s="1"/>
  <c r="B7127" i="39" s="1"/>
  <c r="B7128" i="39" s="1"/>
  <c r="B7129" i="39" s="1"/>
  <c r="B7130" i="39" s="1"/>
  <c r="B7131" i="39" s="1"/>
  <c r="B7132" i="39" s="1"/>
  <c r="B7133" i="39" s="1"/>
  <c r="B7134" i="39" s="1"/>
  <c r="B7135" i="39" s="1"/>
  <c r="B7136" i="39" s="1"/>
  <c r="B7137" i="39" s="1"/>
  <c r="B7138" i="39" s="1"/>
  <c r="B7139" i="39" s="1"/>
  <c r="B7140" i="39" s="1"/>
  <c r="B7141" i="39" s="1"/>
  <c r="B7142" i="39" s="1"/>
  <c r="B7143" i="39" s="1"/>
  <c r="B7144" i="39" s="1"/>
  <c r="B7145" i="39" s="1"/>
  <c r="B7146" i="39" s="1"/>
  <c r="B7147" i="39" s="1"/>
  <c r="B7148" i="39" s="1"/>
  <c r="B7149" i="39" s="1"/>
  <c r="B7150" i="39" s="1"/>
  <c r="B7151" i="39" s="1"/>
  <c r="B7152" i="39" s="1"/>
  <c r="B7153" i="39" s="1"/>
  <c r="B7154" i="39" s="1"/>
  <c r="B7155" i="39" s="1"/>
  <c r="B7156" i="39" s="1"/>
  <c r="B7157" i="39" s="1"/>
  <c r="B7158" i="39" s="1"/>
  <c r="B7159" i="39" s="1"/>
  <c r="B7160" i="39" s="1"/>
  <c r="B7161" i="39" s="1"/>
  <c r="B7162" i="39" s="1"/>
  <c r="B7163" i="39" s="1"/>
  <c r="B7164" i="39" s="1"/>
  <c r="B7165" i="39" s="1"/>
  <c r="B7166" i="39" s="1"/>
  <c r="B7167" i="39" s="1"/>
  <c r="B7168" i="39" s="1"/>
  <c r="B7169" i="39" s="1"/>
  <c r="B7170" i="39" s="1"/>
  <c r="B7171" i="39" s="1"/>
  <c r="B7172" i="39" s="1"/>
  <c r="B7173" i="39" s="1"/>
  <c r="B7174" i="39" s="1"/>
  <c r="B7175" i="39" s="1"/>
  <c r="B7176" i="39" s="1"/>
  <c r="B7177" i="39" s="1"/>
  <c r="B7178" i="39" s="1"/>
  <c r="B7179" i="39" s="1"/>
  <c r="B7180" i="39" s="1"/>
  <c r="B7181" i="39" s="1"/>
  <c r="B7182" i="39" s="1"/>
  <c r="B7183" i="39" s="1"/>
  <c r="B7184" i="39" s="1"/>
  <c r="B7185" i="39" s="1"/>
  <c r="B7186" i="39" s="1"/>
  <c r="B7187" i="39" s="1"/>
  <c r="B7188" i="39" s="1"/>
  <c r="B7189" i="39" s="1"/>
  <c r="B7190" i="39" s="1"/>
  <c r="B7191" i="39" s="1"/>
  <c r="B7192" i="39" s="1"/>
  <c r="B7193" i="39" s="1"/>
  <c r="B7194" i="39" s="1"/>
  <c r="B7195" i="39" s="1"/>
  <c r="B7196" i="39" s="1"/>
  <c r="B7197" i="39" s="1"/>
  <c r="B7198" i="39" s="1"/>
  <c r="B7199" i="39" s="1"/>
  <c r="B7200" i="39" s="1"/>
  <c r="B7201" i="39" s="1"/>
  <c r="B7202" i="39" s="1"/>
  <c r="B7203" i="39" s="1"/>
  <c r="B7204" i="39" s="1"/>
  <c r="B7205" i="39" s="1"/>
  <c r="B7206" i="39" s="1"/>
  <c r="B7207" i="39" s="1"/>
  <c r="B7208" i="39" s="1"/>
  <c r="B7209" i="39" s="1"/>
  <c r="B7210" i="39" s="1"/>
  <c r="B7211" i="39" s="1"/>
  <c r="B7212" i="39" s="1"/>
  <c r="B7213" i="39" s="1"/>
  <c r="B7214" i="39" s="1"/>
  <c r="B7215" i="39" s="1"/>
  <c r="B7216" i="39" s="1"/>
  <c r="B7217" i="39" s="1"/>
  <c r="B7218" i="39" s="1"/>
  <c r="B7219" i="39" s="1"/>
  <c r="B7220" i="39" s="1"/>
  <c r="B7221" i="39" s="1"/>
  <c r="B7222" i="39" s="1"/>
  <c r="B7223" i="39" s="1"/>
  <c r="B7224" i="39" s="1"/>
  <c r="B7225" i="39" s="1"/>
  <c r="B7226" i="39" s="1"/>
  <c r="B7227" i="39" s="1"/>
  <c r="B7228" i="39" s="1"/>
  <c r="B7229" i="39" s="1"/>
  <c r="B7230" i="39" s="1"/>
  <c r="B7231" i="39" s="1"/>
  <c r="B7232" i="39" s="1"/>
  <c r="B7233" i="39" s="1"/>
  <c r="B7234" i="39" s="1"/>
  <c r="B7235" i="39" s="1"/>
  <c r="B7236" i="39" s="1"/>
  <c r="B7237" i="39" s="1"/>
  <c r="B7238" i="39" s="1"/>
  <c r="B7239" i="39" s="1"/>
  <c r="B7240" i="39" s="1"/>
  <c r="B7241" i="39" s="1"/>
  <c r="B7242" i="39" s="1"/>
  <c r="B7243" i="39" s="1"/>
  <c r="B7244" i="39" s="1"/>
  <c r="B7245" i="39" s="1"/>
  <c r="B7246" i="39" s="1"/>
  <c r="B7247" i="39" s="1"/>
  <c r="B7248" i="39" s="1"/>
  <c r="B7249" i="39" s="1"/>
  <c r="B7250" i="39" s="1"/>
  <c r="B7251" i="39" s="1"/>
  <c r="B7252" i="39" s="1"/>
  <c r="B7253" i="39" s="1"/>
  <c r="B7254" i="39" s="1"/>
  <c r="B7255" i="39" s="1"/>
  <c r="B7256" i="39" s="1"/>
  <c r="B7257" i="39" s="1"/>
  <c r="B7258" i="39" s="1"/>
  <c r="B7259" i="39" s="1"/>
  <c r="B7260" i="39" s="1"/>
  <c r="B7261" i="39" s="1"/>
  <c r="B7262" i="39" s="1"/>
  <c r="B7263" i="39" s="1"/>
  <c r="B7264" i="39" s="1"/>
  <c r="B7265" i="39" s="1"/>
  <c r="B7266" i="39" s="1"/>
  <c r="B7267" i="39" s="1"/>
  <c r="B7268" i="39" s="1"/>
  <c r="B7269" i="39" s="1"/>
  <c r="B7270" i="39" s="1"/>
  <c r="B7271" i="39" s="1"/>
  <c r="B7272" i="39" s="1"/>
  <c r="B7273" i="39" s="1"/>
  <c r="B7274" i="39" s="1"/>
  <c r="B7275" i="39" s="1"/>
  <c r="B7276" i="39" s="1"/>
  <c r="B7277" i="39" s="1"/>
  <c r="B7278" i="39" s="1"/>
  <c r="B7279" i="39" s="1"/>
  <c r="B7280" i="39" s="1"/>
  <c r="B7281" i="39" s="1"/>
  <c r="B7282" i="39" s="1"/>
  <c r="B7283" i="39" s="1"/>
  <c r="B7284" i="39" s="1"/>
  <c r="B7285" i="39" s="1"/>
  <c r="B7286" i="39" s="1"/>
  <c r="B7287" i="39" s="1"/>
  <c r="B7288" i="39" s="1"/>
  <c r="B7289" i="39" s="1"/>
  <c r="B7290" i="39" s="1"/>
  <c r="B7291" i="39" s="1"/>
  <c r="B7292" i="39" s="1"/>
  <c r="B7293" i="39" s="1"/>
  <c r="B7294" i="39" s="1"/>
  <c r="B7295" i="39" s="1"/>
  <c r="B7296" i="39" s="1"/>
  <c r="B7297" i="39" s="1"/>
  <c r="B7298" i="39" s="1"/>
  <c r="B7299" i="39" s="1"/>
  <c r="B7300" i="39" s="1"/>
  <c r="B7301" i="39" s="1"/>
  <c r="B7302" i="39" s="1"/>
  <c r="B7303" i="39" s="1"/>
  <c r="B7304" i="39" s="1"/>
  <c r="B7305" i="39" s="1"/>
  <c r="B7306" i="39" s="1"/>
  <c r="B7307" i="39" s="1"/>
  <c r="B7308" i="39" s="1"/>
  <c r="B7309" i="39" s="1"/>
  <c r="B7310" i="39" s="1"/>
  <c r="B7311" i="39" s="1"/>
  <c r="B7312" i="39" s="1"/>
  <c r="B7313" i="39" s="1"/>
  <c r="B7314" i="39" s="1"/>
  <c r="B7315" i="39" s="1"/>
  <c r="B7316" i="39" s="1"/>
  <c r="B7317" i="39" s="1"/>
  <c r="B7318" i="39" s="1"/>
  <c r="B7319" i="39" s="1"/>
  <c r="B7320" i="39" s="1"/>
  <c r="B7321" i="39" s="1"/>
  <c r="B7322" i="39" s="1"/>
  <c r="B7323" i="39" s="1"/>
  <c r="B7324" i="39" s="1"/>
  <c r="B7325" i="39" s="1"/>
  <c r="B7326" i="39" s="1"/>
  <c r="B7327" i="39" s="1"/>
  <c r="B7328" i="39" s="1"/>
  <c r="B7329" i="39" s="1"/>
  <c r="B7330" i="39" s="1"/>
  <c r="B7331" i="39" s="1"/>
  <c r="B7332" i="39" s="1"/>
  <c r="B7333" i="39" s="1"/>
  <c r="B7334" i="39" s="1"/>
  <c r="B7335" i="39" s="1"/>
  <c r="B7336" i="39" s="1"/>
  <c r="B7337" i="39" s="1"/>
  <c r="B7338" i="39" s="1"/>
  <c r="B7339" i="39" s="1"/>
  <c r="B7340" i="39" s="1"/>
  <c r="B7341" i="39" s="1"/>
  <c r="B7342" i="39" s="1"/>
  <c r="B7343" i="39" s="1"/>
  <c r="B7344" i="39" s="1"/>
  <c r="B7345" i="39" s="1"/>
  <c r="B7346" i="39" s="1"/>
  <c r="B7347" i="39" s="1"/>
  <c r="B7348" i="39" s="1"/>
  <c r="B7349" i="39" s="1"/>
  <c r="B7350" i="39" s="1"/>
  <c r="B7351" i="39" s="1"/>
  <c r="B7352" i="39" s="1"/>
  <c r="B7353" i="39" s="1"/>
  <c r="B7354" i="39" s="1"/>
  <c r="B7355" i="39" s="1"/>
  <c r="B7356" i="39" s="1"/>
  <c r="B7357" i="39" s="1"/>
  <c r="B7358" i="39" s="1"/>
  <c r="B7359" i="39" s="1"/>
  <c r="B7360" i="39" s="1"/>
  <c r="B7361" i="39" s="1"/>
  <c r="B7362" i="39" s="1"/>
  <c r="B7363" i="39" s="1"/>
  <c r="B7364" i="39" s="1"/>
  <c r="B7365" i="39" s="1"/>
  <c r="B7366" i="39" s="1"/>
  <c r="B7367" i="39" s="1"/>
  <c r="B7368" i="39" s="1"/>
  <c r="B7369" i="39" s="1"/>
  <c r="B7370" i="39" s="1"/>
  <c r="B7371" i="39" s="1"/>
  <c r="B7372" i="39" s="1"/>
  <c r="B7373" i="39" s="1"/>
  <c r="B7374" i="39" s="1"/>
  <c r="B7375" i="39" s="1"/>
  <c r="B7376" i="39" s="1"/>
  <c r="B7377" i="39" s="1"/>
  <c r="B7378" i="39" s="1"/>
  <c r="B7379" i="39" s="1"/>
  <c r="B7380" i="39" s="1"/>
  <c r="B7381" i="39" s="1"/>
  <c r="B7382" i="39" s="1"/>
  <c r="B7383" i="39" s="1"/>
  <c r="B7384" i="39" s="1"/>
  <c r="B7385" i="39" s="1"/>
  <c r="B7386" i="39" s="1"/>
  <c r="B7387" i="39" s="1"/>
  <c r="B7388" i="39" s="1"/>
  <c r="B7389" i="39" s="1"/>
  <c r="B7390" i="39" s="1"/>
  <c r="B7391" i="39" s="1"/>
  <c r="B7392" i="39" s="1"/>
  <c r="B7393" i="39" s="1"/>
  <c r="B7394" i="39" s="1"/>
  <c r="B7395" i="39" s="1"/>
  <c r="B7396" i="39" s="1"/>
  <c r="B7397" i="39" s="1"/>
  <c r="B7398" i="39" s="1"/>
  <c r="B7399" i="39" s="1"/>
  <c r="B7400" i="39" s="1"/>
  <c r="B7401" i="39" s="1"/>
  <c r="B7402" i="39" s="1"/>
  <c r="B7403" i="39" s="1"/>
  <c r="B7404" i="39" s="1"/>
  <c r="B7405" i="39" s="1"/>
  <c r="B7406" i="39" s="1"/>
  <c r="B7407" i="39" s="1"/>
  <c r="B7408" i="39" s="1"/>
  <c r="B7409" i="39" s="1"/>
  <c r="B7410" i="39" s="1"/>
  <c r="B7411" i="39" s="1"/>
  <c r="B7412" i="39" s="1"/>
  <c r="B7413" i="39" s="1"/>
  <c r="B7414" i="39" s="1"/>
  <c r="B7415" i="39" s="1"/>
  <c r="B7416" i="39" s="1"/>
  <c r="B7417" i="39" s="1"/>
  <c r="B7418" i="39" s="1"/>
  <c r="B7419" i="39" s="1"/>
  <c r="B7420" i="39" s="1"/>
  <c r="B7421" i="39" s="1"/>
  <c r="B7422" i="39" s="1"/>
  <c r="B7423" i="39" s="1"/>
  <c r="B7424" i="39" s="1"/>
  <c r="B7425" i="39" s="1"/>
  <c r="B7426" i="39" s="1"/>
  <c r="B7427" i="39" s="1"/>
  <c r="B7428" i="39" s="1"/>
  <c r="B7429" i="39" s="1"/>
  <c r="B7430" i="39" s="1"/>
  <c r="B7431" i="39" s="1"/>
  <c r="B7432" i="39" s="1"/>
  <c r="B7433" i="39" s="1"/>
  <c r="B7434" i="39" s="1"/>
  <c r="B7435" i="39" s="1"/>
  <c r="B7436" i="39" s="1"/>
  <c r="B7437" i="39" s="1"/>
  <c r="B7438" i="39" s="1"/>
  <c r="B7439" i="39" s="1"/>
  <c r="B7440" i="39" s="1"/>
  <c r="B7441" i="39" s="1"/>
  <c r="B7442" i="39" s="1"/>
  <c r="B7443" i="39" s="1"/>
  <c r="B7444" i="39" s="1"/>
  <c r="B7445" i="39" s="1"/>
  <c r="B7446" i="39" s="1"/>
  <c r="B7447" i="39" s="1"/>
  <c r="B7448" i="39" s="1"/>
  <c r="B7449" i="39" s="1"/>
  <c r="B7450" i="39" s="1"/>
  <c r="B7451" i="39" s="1"/>
  <c r="B7452" i="39" s="1"/>
  <c r="B7453" i="39" s="1"/>
  <c r="B7454" i="39" s="1"/>
  <c r="B7455" i="39" s="1"/>
  <c r="B7456" i="39" s="1"/>
  <c r="B7457" i="39" s="1"/>
  <c r="B7458" i="39" s="1"/>
  <c r="B7459" i="39" s="1"/>
  <c r="B7460" i="39" s="1"/>
  <c r="B7461" i="39" s="1"/>
  <c r="B7462" i="39" s="1"/>
  <c r="B7463" i="39" s="1"/>
  <c r="B7464" i="39" s="1"/>
  <c r="B7465" i="39" s="1"/>
  <c r="B7466" i="39" s="1"/>
  <c r="B7467" i="39" s="1"/>
  <c r="B7468" i="39" s="1"/>
  <c r="B7469" i="39" s="1"/>
  <c r="B7470" i="39" s="1"/>
  <c r="B7471" i="39" s="1"/>
  <c r="B7472" i="39" s="1"/>
  <c r="B7473" i="39" s="1"/>
  <c r="B7474" i="39" s="1"/>
  <c r="B7475" i="39" s="1"/>
  <c r="B7476" i="39" s="1"/>
  <c r="B7477" i="39" s="1"/>
  <c r="B7478" i="39" s="1"/>
  <c r="B7479" i="39" s="1"/>
  <c r="B7480" i="39" s="1"/>
  <c r="B7481" i="39" s="1"/>
  <c r="B7482" i="39" s="1"/>
  <c r="B7483" i="39" s="1"/>
  <c r="B7484" i="39" s="1"/>
  <c r="B7485" i="39" s="1"/>
  <c r="B7486" i="39" s="1"/>
  <c r="B7487" i="39" s="1"/>
  <c r="B7488" i="39" s="1"/>
  <c r="B7489" i="39" s="1"/>
  <c r="B7490" i="39" s="1"/>
  <c r="B7491" i="39" s="1"/>
  <c r="B7492" i="39" s="1"/>
  <c r="B7493" i="39" s="1"/>
  <c r="B7494" i="39" s="1"/>
  <c r="B7495" i="39" s="1"/>
  <c r="B7496" i="39" s="1"/>
  <c r="B7497" i="39" s="1"/>
  <c r="B7498" i="39" s="1"/>
  <c r="B7499" i="39" s="1"/>
  <c r="B7500" i="39" s="1"/>
  <c r="B7501" i="39" s="1"/>
  <c r="B7502" i="39" s="1"/>
  <c r="B7503" i="39" s="1"/>
  <c r="B7504" i="39" s="1"/>
  <c r="B7505" i="39" s="1"/>
  <c r="B7506" i="39" s="1"/>
  <c r="B7507" i="39" s="1"/>
  <c r="B7508" i="39" s="1"/>
  <c r="B7509" i="39" s="1"/>
  <c r="B7510" i="39" s="1"/>
  <c r="B7511" i="39" s="1"/>
  <c r="B7512" i="39" s="1"/>
  <c r="B7513" i="39" s="1"/>
  <c r="B7514" i="39" s="1"/>
  <c r="B7515" i="39" s="1"/>
  <c r="B7516" i="39" s="1"/>
  <c r="B7517" i="39" s="1"/>
  <c r="B7518" i="39" s="1"/>
  <c r="B7519" i="39" s="1"/>
  <c r="B7520" i="39" s="1"/>
  <c r="B7521" i="39" s="1"/>
  <c r="B7522" i="39" s="1"/>
  <c r="B7523" i="39" s="1"/>
  <c r="B7524" i="39" s="1"/>
  <c r="B7525" i="39" s="1"/>
  <c r="B7526" i="39" s="1"/>
  <c r="B7527" i="39" s="1"/>
  <c r="B7528" i="39" s="1"/>
  <c r="B7529" i="39" s="1"/>
  <c r="B7530" i="39" s="1"/>
  <c r="B7531" i="39" s="1"/>
  <c r="B7532" i="39" s="1"/>
  <c r="B7533" i="39" s="1"/>
  <c r="B7534" i="39" s="1"/>
  <c r="B7535" i="39" s="1"/>
  <c r="B7536" i="39" s="1"/>
  <c r="B7537" i="39" s="1"/>
  <c r="B7538" i="39" s="1"/>
  <c r="B7539" i="39" s="1"/>
  <c r="B7540" i="39" s="1"/>
  <c r="B7541" i="39" s="1"/>
  <c r="B7542" i="39" s="1"/>
  <c r="B7543" i="39" s="1"/>
  <c r="B7544" i="39" s="1"/>
  <c r="B7545" i="39" s="1"/>
  <c r="B7546" i="39" s="1"/>
  <c r="B7547" i="39" s="1"/>
  <c r="B7548" i="39" s="1"/>
  <c r="B7549" i="39" s="1"/>
  <c r="B7550" i="39" s="1"/>
  <c r="B7551" i="39" s="1"/>
  <c r="B7552" i="39" s="1"/>
  <c r="B7553" i="39" s="1"/>
  <c r="B7554" i="39" s="1"/>
  <c r="B7555" i="39" s="1"/>
  <c r="B7556" i="39" s="1"/>
  <c r="B7557" i="39" s="1"/>
  <c r="B7558" i="39" s="1"/>
  <c r="B7559" i="39" s="1"/>
  <c r="B7560" i="39" s="1"/>
  <c r="B7561" i="39" s="1"/>
  <c r="B7562" i="39" s="1"/>
  <c r="B7563" i="39" s="1"/>
  <c r="B7564" i="39" s="1"/>
  <c r="B7565" i="39" s="1"/>
  <c r="B7566" i="39" s="1"/>
  <c r="B7567" i="39" s="1"/>
  <c r="B7568" i="39" s="1"/>
  <c r="B7569" i="39" s="1"/>
  <c r="B7570" i="39" s="1"/>
  <c r="B7571" i="39" s="1"/>
  <c r="B7572" i="39" s="1"/>
  <c r="B7573" i="39" s="1"/>
  <c r="B7574" i="39" s="1"/>
  <c r="B7575" i="39" s="1"/>
  <c r="B7576" i="39" s="1"/>
  <c r="B7577" i="39" s="1"/>
  <c r="B7578" i="39" s="1"/>
  <c r="B7579" i="39" s="1"/>
  <c r="B7580" i="39" s="1"/>
  <c r="B7581" i="39" s="1"/>
  <c r="B7582" i="39" s="1"/>
  <c r="B7583" i="39" s="1"/>
  <c r="B7584" i="39" s="1"/>
  <c r="B7585" i="39" s="1"/>
  <c r="B7586" i="39" s="1"/>
  <c r="B7587" i="39" s="1"/>
  <c r="B7588" i="39" s="1"/>
  <c r="B7589" i="39" s="1"/>
  <c r="B7590" i="39" s="1"/>
  <c r="B7591" i="39" s="1"/>
  <c r="B7592" i="39" s="1"/>
  <c r="B7593" i="39" s="1"/>
  <c r="B7594" i="39" s="1"/>
  <c r="B7595" i="39" s="1"/>
  <c r="B7596" i="39" s="1"/>
  <c r="B7597" i="39" s="1"/>
  <c r="B7598" i="39" s="1"/>
  <c r="B7599" i="39" s="1"/>
  <c r="B7600" i="39" s="1"/>
  <c r="B7601" i="39" s="1"/>
  <c r="B7602" i="39" s="1"/>
  <c r="B7603" i="39" s="1"/>
  <c r="B7604" i="39" s="1"/>
  <c r="B7605" i="39" s="1"/>
  <c r="B7606" i="39" s="1"/>
  <c r="B7607" i="39" s="1"/>
  <c r="B7608" i="39" s="1"/>
  <c r="B7609" i="39" s="1"/>
  <c r="B7610" i="39" s="1"/>
  <c r="B7611" i="39" s="1"/>
  <c r="B7612" i="39" s="1"/>
  <c r="B7613" i="39" s="1"/>
  <c r="B7614" i="39" s="1"/>
  <c r="B7615" i="39" s="1"/>
  <c r="B7616" i="39" s="1"/>
  <c r="B7617" i="39" s="1"/>
  <c r="B7618" i="39" s="1"/>
  <c r="B7619" i="39" s="1"/>
  <c r="B7620" i="39" s="1"/>
  <c r="B7621" i="39" s="1"/>
  <c r="B7622" i="39" s="1"/>
  <c r="B7623" i="39" s="1"/>
  <c r="B7624" i="39" s="1"/>
  <c r="B7625" i="39" s="1"/>
  <c r="B7626" i="39" s="1"/>
  <c r="B7627" i="39" s="1"/>
  <c r="B7628" i="39" s="1"/>
  <c r="B7629" i="39" s="1"/>
  <c r="B7630" i="39" s="1"/>
  <c r="B7631" i="39" s="1"/>
  <c r="B7632" i="39" s="1"/>
  <c r="B7633" i="39" s="1"/>
  <c r="B7634" i="39" s="1"/>
  <c r="B7635" i="39" s="1"/>
  <c r="B7636" i="39" s="1"/>
  <c r="B7637" i="39" s="1"/>
  <c r="B7638" i="39" s="1"/>
  <c r="B7639" i="39" s="1"/>
  <c r="B7640" i="39" s="1"/>
  <c r="B7641" i="39" s="1"/>
  <c r="B7642" i="39" s="1"/>
  <c r="B7643" i="39" s="1"/>
  <c r="B7644" i="39" s="1"/>
  <c r="B7645" i="39" s="1"/>
  <c r="B7646" i="39" s="1"/>
  <c r="B7647" i="39" s="1"/>
  <c r="B7648" i="39" s="1"/>
  <c r="B7649" i="39" s="1"/>
  <c r="B7650" i="39" s="1"/>
  <c r="B7651" i="39" s="1"/>
  <c r="B7652" i="39" s="1"/>
  <c r="B7653" i="39" s="1"/>
  <c r="B7654" i="39" s="1"/>
  <c r="B7655" i="39" s="1"/>
  <c r="B7656" i="39" s="1"/>
  <c r="B7657" i="39" s="1"/>
  <c r="B7658" i="39" s="1"/>
  <c r="B7659" i="39" s="1"/>
  <c r="B7660" i="39" s="1"/>
  <c r="B7661" i="39" s="1"/>
  <c r="B7662" i="39" s="1"/>
  <c r="B7663" i="39" s="1"/>
  <c r="B7664" i="39" s="1"/>
  <c r="B7665" i="39" s="1"/>
  <c r="B7666" i="39" s="1"/>
  <c r="B7667" i="39" s="1"/>
  <c r="B7668" i="39" s="1"/>
  <c r="B7669" i="39" s="1"/>
  <c r="B7670" i="39" s="1"/>
  <c r="B7671" i="39" s="1"/>
  <c r="B7672" i="39" s="1"/>
  <c r="B7673" i="39" s="1"/>
  <c r="B7674" i="39" s="1"/>
  <c r="B7675" i="39" s="1"/>
  <c r="B7676" i="39" s="1"/>
  <c r="B7677" i="39" s="1"/>
  <c r="B7678" i="39" s="1"/>
  <c r="B7679" i="39" s="1"/>
  <c r="B7680" i="39" s="1"/>
  <c r="B7681" i="39" s="1"/>
  <c r="B7682" i="39" s="1"/>
  <c r="B7683" i="39" s="1"/>
  <c r="B7684" i="39" s="1"/>
  <c r="B7685" i="39" s="1"/>
  <c r="B7686" i="39" s="1"/>
  <c r="B7687" i="39" s="1"/>
  <c r="B7688" i="39" s="1"/>
  <c r="B7689" i="39" s="1"/>
  <c r="B7690" i="39" s="1"/>
  <c r="B7691" i="39" s="1"/>
  <c r="B7692" i="39" s="1"/>
  <c r="B7693" i="39" s="1"/>
  <c r="B7694" i="39" s="1"/>
  <c r="B7695" i="39" s="1"/>
  <c r="B7696" i="39" s="1"/>
  <c r="B7697" i="39" s="1"/>
  <c r="B7698" i="39" s="1"/>
  <c r="B7699" i="39" s="1"/>
  <c r="B7700" i="39" s="1"/>
  <c r="B7701" i="39" s="1"/>
  <c r="B7702" i="39" s="1"/>
  <c r="B7703" i="39" s="1"/>
  <c r="B7704" i="39" s="1"/>
  <c r="B7705" i="39" s="1"/>
  <c r="B7706" i="39" s="1"/>
  <c r="B7707" i="39" s="1"/>
  <c r="B7708" i="39" s="1"/>
  <c r="B7709" i="39" s="1"/>
  <c r="B7710" i="39" s="1"/>
  <c r="B7711" i="39" s="1"/>
  <c r="B7712" i="39" s="1"/>
  <c r="B7713" i="39" s="1"/>
  <c r="B7714" i="39" s="1"/>
  <c r="B7715" i="39" s="1"/>
  <c r="B7716" i="39" s="1"/>
  <c r="B7717" i="39" s="1"/>
  <c r="B7718" i="39" s="1"/>
  <c r="B7719" i="39" s="1"/>
  <c r="B7720" i="39" s="1"/>
  <c r="B7721" i="39" s="1"/>
  <c r="B7722" i="39" s="1"/>
  <c r="B7723" i="39" s="1"/>
  <c r="B7724" i="39" s="1"/>
  <c r="B7725" i="39" s="1"/>
  <c r="B7726" i="39" s="1"/>
  <c r="B7727" i="39" s="1"/>
  <c r="B7728" i="39" s="1"/>
  <c r="B7729" i="39" s="1"/>
  <c r="B7730" i="39" s="1"/>
  <c r="B7731" i="39" s="1"/>
  <c r="B7732" i="39" s="1"/>
  <c r="B7733" i="39" s="1"/>
  <c r="B7734" i="39" s="1"/>
  <c r="B7735" i="39" s="1"/>
  <c r="B7736" i="39" s="1"/>
  <c r="B7737" i="39" s="1"/>
  <c r="B7738" i="39" s="1"/>
  <c r="B7739" i="39" s="1"/>
  <c r="B7740" i="39" s="1"/>
  <c r="B7741" i="39" s="1"/>
  <c r="B7742" i="39" s="1"/>
  <c r="B7743" i="39" s="1"/>
  <c r="B7744" i="39" s="1"/>
  <c r="B7745" i="39" s="1"/>
  <c r="B7746" i="39" s="1"/>
  <c r="B7747" i="39" s="1"/>
  <c r="B7748" i="39" s="1"/>
  <c r="B7749" i="39" s="1"/>
  <c r="B7750" i="39" s="1"/>
  <c r="B7751" i="39" s="1"/>
  <c r="B7752" i="39" s="1"/>
  <c r="B7753" i="39" s="1"/>
  <c r="B7754" i="39" s="1"/>
  <c r="B7755" i="39" s="1"/>
  <c r="B7756" i="39" s="1"/>
  <c r="B7757" i="39" s="1"/>
  <c r="B7758" i="39" s="1"/>
  <c r="B7759" i="39" s="1"/>
  <c r="B7760" i="39" s="1"/>
  <c r="B7761" i="39" s="1"/>
  <c r="B7762" i="39" s="1"/>
  <c r="B7763" i="39" s="1"/>
  <c r="B7764" i="39" s="1"/>
  <c r="B7765" i="39" s="1"/>
  <c r="B7766" i="39" s="1"/>
  <c r="B7767" i="39" s="1"/>
  <c r="B7768" i="39" s="1"/>
  <c r="B7769" i="39" s="1"/>
  <c r="B7770" i="39" s="1"/>
  <c r="B7771" i="39" s="1"/>
  <c r="B7772" i="39" s="1"/>
  <c r="B7773" i="39" s="1"/>
  <c r="B7774" i="39" s="1"/>
  <c r="B7775" i="39" s="1"/>
  <c r="B7776" i="39" s="1"/>
  <c r="B7777" i="39" s="1"/>
  <c r="B7778" i="39" s="1"/>
  <c r="B7779" i="39" s="1"/>
  <c r="B7780" i="39" s="1"/>
  <c r="B7781" i="39" s="1"/>
  <c r="B7782" i="39" s="1"/>
  <c r="B7783" i="39" s="1"/>
  <c r="B7784" i="39" s="1"/>
  <c r="B7785" i="39" s="1"/>
  <c r="B7786" i="39" s="1"/>
  <c r="B7787" i="39" s="1"/>
  <c r="B7788" i="39" s="1"/>
  <c r="B7789" i="39" s="1"/>
  <c r="B7790" i="39" s="1"/>
  <c r="B7791" i="39" s="1"/>
  <c r="B7792" i="39" s="1"/>
  <c r="B7793" i="39" s="1"/>
  <c r="B7794" i="39" s="1"/>
  <c r="B7795" i="39" s="1"/>
  <c r="B7796" i="39" s="1"/>
  <c r="B7797" i="39" s="1"/>
  <c r="B7798" i="39" s="1"/>
  <c r="B7799" i="39" s="1"/>
  <c r="B7800" i="39" s="1"/>
  <c r="B7801" i="39" s="1"/>
  <c r="B7802" i="39" s="1"/>
  <c r="B7803" i="39" s="1"/>
  <c r="B7804" i="39" s="1"/>
  <c r="B7805" i="39" s="1"/>
  <c r="B7806" i="39" s="1"/>
  <c r="B7807" i="39" s="1"/>
  <c r="B7808" i="39" s="1"/>
  <c r="B7809" i="39" s="1"/>
  <c r="B7810" i="39" s="1"/>
  <c r="B7811" i="39" s="1"/>
  <c r="B7812" i="39" s="1"/>
  <c r="B7813" i="39" s="1"/>
  <c r="B7814" i="39" s="1"/>
  <c r="B7815" i="39" s="1"/>
  <c r="B7816" i="39" s="1"/>
  <c r="B7817" i="39" s="1"/>
  <c r="B7818" i="39" s="1"/>
  <c r="B7819" i="39" s="1"/>
  <c r="B7820" i="39" s="1"/>
  <c r="B7821" i="39" s="1"/>
  <c r="B7822" i="39" s="1"/>
  <c r="B7823" i="39" s="1"/>
  <c r="B7824" i="39" s="1"/>
  <c r="B7825" i="39" s="1"/>
  <c r="B7826" i="39" s="1"/>
  <c r="B7827" i="39" s="1"/>
  <c r="B7828" i="39" s="1"/>
  <c r="B7829" i="39" s="1"/>
  <c r="B7830" i="39" s="1"/>
  <c r="B7831" i="39" s="1"/>
  <c r="B7832" i="39" s="1"/>
  <c r="B7833" i="39" s="1"/>
  <c r="B7834" i="39" s="1"/>
  <c r="B7835" i="39" s="1"/>
  <c r="B7836" i="39" s="1"/>
  <c r="B7837" i="39" s="1"/>
  <c r="B7838" i="39" s="1"/>
  <c r="B7839" i="39" s="1"/>
  <c r="B7840" i="39" s="1"/>
  <c r="B7841" i="39" s="1"/>
  <c r="B7842" i="39" s="1"/>
  <c r="B7843" i="39" s="1"/>
  <c r="B7844" i="39" s="1"/>
  <c r="B7845" i="39" s="1"/>
  <c r="B7846" i="39" s="1"/>
  <c r="B7847" i="39" s="1"/>
  <c r="B7848" i="39" s="1"/>
  <c r="B7849" i="39" s="1"/>
  <c r="B7850" i="39" s="1"/>
  <c r="B7851" i="39" s="1"/>
  <c r="B7852" i="39" s="1"/>
  <c r="B7853" i="39" s="1"/>
  <c r="B7854" i="39" s="1"/>
  <c r="B7855" i="39" s="1"/>
  <c r="B7856" i="39" s="1"/>
  <c r="B7857" i="39" s="1"/>
  <c r="B7858" i="39" s="1"/>
  <c r="B7859" i="39" s="1"/>
  <c r="B7860" i="39" s="1"/>
  <c r="B7861" i="39" s="1"/>
  <c r="B7862" i="39" s="1"/>
  <c r="B7863" i="39" s="1"/>
  <c r="B7864" i="39" s="1"/>
  <c r="B7865" i="39" s="1"/>
  <c r="B7866" i="39" s="1"/>
  <c r="B7867" i="39" s="1"/>
  <c r="B7868" i="39" s="1"/>
  <c r="B7869" i="39" s="1"/>
  <c r="B7870" i="39" s="1"/>
  <c r="B7871" i="39" s="1"/>
  <c r="B7872" i="39" s="1"/>
  <c r="B7873" i="39" s="1"/>
  <c r="B7874" i="39" s="1"/>
  <c r="B7875" i="39" s="1"/>
  <c r="B7876" i="39" s="1"/>
  <c r="B7877" i="39" s="1"/>
  <c r="B7878" i="39" s="1"/>
  <c r="B7879" i="39" s="1"/>
  <c r="B7880" i="39" s="1"/>
  <c r="B7881" i="39" s="1"/>
  <c r="B7882" i="39" s="1"/>
  <c r="B7883" i="39" s="1"/>
  <c r="B7884" i="39" s="1"/>
  <c r="B7885" i="39" s="1"/>
  <c r="B7886" i="39" s="1"/>
  <c r="B7887" i="39" s="1"/>
  <c r="B7888" i="39" s="1"/>
  <c r="B7889" i="39" s="1"/>
  <c r="B7890" i="39" s="1"/>
  <c r="B7891" i="39" s="1"/>
  <c r="B7892" i="39" s="1"/>
  <c r="B7893" i="39" s="1"/>
  <c r="B7894" i="39" s="1"/>
  <c r="B7895" i="39" s="1"/>
  <c r="B7896" i="39" s="1"/>
  <c r="B7897" i="39" s="1"/>
  <c r="B7898" i="39" s="1"/>
  <c r="B7899" i="39" s="1"/>
  <c r="B7900" i="39" s="1"/>
  <c r="B7901" i="39" s="1"/>
  <c r="B7902" i="39" s="1"/>
  <c r="B7903" i="39" s="1"/>
  <c r="B7904" i="39" s="1"/>
  <c r="B7905" i="39" s="1"/>
  <c r="B7906" i="39" s="1"/>
  <c r="B7907" i="39" s="1"/>
  <c r="B7908" i="39" s="1"/>
  <c r="B7909" i="39" s="1"/>
  <c r="B7910" i="39" s="1"/>
  <c r="B7911" i="39" s="1"/>
  <c r="B7912" i="39" s="1"/>
  <c r="B7913" i="39" s="1"/>
  <c r="B7914" i="39" s="1"/>
  <c r="B7915" i="39" s="1"/>
  <c r="B7916" i="39" s="1"/>
  <c r="B7917" i="39" s="1"/>
  <c r="B7918" i="39" s="1"/>
  <c r="B7919" i="39" s="1"/>
  <c r="B7920" i="39" s="1"/>
  <c r="B7921" i="39" s="1"/>
  <c r="B7922" i="39" s="1"/>
  <c r="B7923" i="39" s="1"/>
  <c r="B7924" i="39" s="1"/>
  <c r="B7925" i="39" s="1"/>
  <c r="B7926" i="39" s="1"/>
  <c r="B7927" i="39" s="1"/>
  <c r="B7928" i="39" s="1"/>
  <c r="B7929" i="39" s="1"/>
  <c r="B7930" i="39" s="1"/>
  <c r="B7931" i="39" s="1"/>
  <c r="B7932" i="39" s="1"/>
  <c r="B7933" i="39" s="1"/>
  <c r="B7934" i="39" s="1"/>
  <c r="B7935" i="39" s="1"/>
  <c r="B7936" i="39" s="1"/>
  <c r="B7937" i="39" s="1"/>
  <c r="B7938" i="39" s="1"/>
  <c r="B7939" i="39" s="1"/>
  <c r="B7940" i="39" s="1"/>
  <c r="B7941" i="39" s="1"/>
  <c r="B7942" i="39" s="1"/>
  <c r="B7943" i="39" s="1"/>
  <c r="B7944" i="39" s="1"/>
  <c r="B7945" i="39" s="1"/>
  <c r="B7946" i="39" s="1"/>
  <c r="B7947" i="39" s="1"/>
  <c r="B7948" i="39" s="1"/>
  <c r="B7949" i="39" s="1"/>
  <c r="B7950" i="39" s="1"/>
  <c r="B7951" i="39" s="1"/>
  <c r="B7952" i="39" s="1"/>
  <c r="B7953" i="39" s="1"/>
  <c r="B7954" i="39" s="1"/>
  <c r="B7955" i="39" s="1"/>
  <c r="B7956" i="39" s="1"/>
  <c r="B7957" i="39" s="1"/>
  <c r="B7958" i="39" s="1"/>
  <c r="B7959" i="39" s="1"/>
  <c r="B7960" i="39" s="1"/>
  <c r="B7961" i="39" s="1"/>
  <c r="B7962" i="39" s="1"/>
  <c r="B7963" i="39" s="1"/>
  <c r="B7964" i="39" s="1"/>
  <c r="B7965" i="39" s="1"/>
  <c r="B7966" i="39" s="1"/>
  <c r="B7967" i="39" s="1"/>
  <c r="B7968" i="39" s="1"/>
  <c r="B7969" i="39" s="1"/>
  <c r="B7970" i="39" s="1"/>
  <c r="B7971" i="39" s="1"/>
  <c r="B7972" i="39" s="1"/>
  <c r="B7973" i="39" s="1"/>
  <c r="B7974" i="39" s="1"/>
  <c r="B7975" i="39" s="1"/>
  <c r="B7976" i="39" s="1"/>
  <c r="B7977" i="39" s="1"/>
  <c r="B7978" i="39" s="1"/>
  <c r="B7979" i="39" s="1"/>
  <c r="B7980" i="39" s="1"/>
  <c r="B7981" i="39" s="1"/>
  <c r="B7982" i="39" s="1"/>
  <c r="B7983" i="39" s="1"/>
  <c r="B7984" i="39" s="1"/>
  <c r="B7985" i="39" s="1"/>
  <c r="B7986" i="39" s="1"/>
  <c r="B7987" i="39" s="1"/>
  <c r="B7988" i="39" s="1"/>
  <c r="B7989" i="39" s="1"/>
  <c r="B7990" i="39" s="1"/>
  <c r="B7991" i="39" s="1"/>
  <c r="B7992" i="39" s="1"/>
  <c r="B7993" i="39" s="1"/>
  <c r="B7994" i="39" s="1"/>
  <c r="B7995" i="39" s="1"/>
  <c r="B7996" i="39" s="1"/>
  <c r="B7997" i="39" s="1"/>
  <c r="B7998" i="39" s="1"/>
  <c r="B7999" i="39" s="1"/>
  <c r="B8000" i="39" s="1"/>
  <c r="B8001" i="39" s="1"/>
  <c r="B8002" i="39" s="1"/>
  <c r="B8003" i="39" s="1"/>
  <c r="B8004" i="39" s="1"/>
  <c r="B8005" i="39" s="1"/>
  <c r="B8006" i="39" s="1"/>
  <c r="B8007" i="39" s="1"/>
  <c r="B8008" i="39" s="1"/>
  <c r="B8009" i="39" s="1"/>
  <c r="B8010" i="39" s="1"/>
  <c r="B8011" i="39" s="1"/>
  <c r="B8012" i="39" s="1"/>
  <c r="B8013" i="39" s="1"/>
  <c r="B8014" i="39" s="1"/>
  <c r="B8015" i="39" s="1"/>
  <c r="B8016" i="39" s="1"/>
  <c r="B8017" i="39" s="1"/>
  <c r="B8018" i="39" s="1"/>
  <c r="B8019" i="39" s="1"/>
  <c r="B8020" i="39" s="1"/>
  <c r="B8021" i="39" s="1"/>
  <c r="B8022" i="39" s="1"/>
  <c r="B8023" i="39" s="1"/>
  <c r="B8024" i="39" s="1"/>
  <c r="B8025" i="39" s="1"/>
  <c r="B8026" i="39" s="1"/>
  <c r="B8027" i="39" s="1"/>
  <c r="B8028" i="39" s="1"/>
  <c r="B8029" i="39" s="1"/>
  <c r="B8030" i="39" s="1"/>
  <c r="B8031" i="39" s="1"/>
  <c r="B8032" i="39" s="1"/>
  <c r="B8033" i="39" s="1"/>
  <c r="B8034" i="39" s="1"/>
  <c r="B8035" i="39" s="1"/>
  <c r="B8036" i="39" s="1"/>
  <c r="B8037" i="39" s="1"/>
  <c r="B8038" i="39" s="1"/>
  <c r="B8039" i="39" s="1"/>
  <c r="B8040" i="39" s="1"/>
  <c r="B8041" i="39" s="1"/>
  <c r="B8042" i="39" s="1"/>
  <c r="B8043" i="39" s="1"/>
  <c r="B8044" i="39" s="1"/>
  <c r="B8045" i="39" s="1"/>
  <c r="B8046" i="39" s="1"/>
  <c r="B8047" i="39" s="1"/>
  <c r="B8048" i="39" s="1"/>
  <c r="B8049" i="39" s="1"/>
  <c r="B8050" i="39" s="1"/>
  <c r="B8051" i="39" s="1"/>
  <c r="B8052" i="39" s="1"/>
  <c r="B8053" i="39" s="1"/>
  <c r="B8054" i="39" s="1"/>
  <c r="B8055" i="39" s="1"/>
  <c r="B8056" i="39" s="1"/>
  <c r="B8057" i="39" s="1"/>
  <c r="B8058" i="39" s="1"/>
  <c r="B8059" i="39" s="1"/>
  <c r="B8060" i="39" s="1"/>
  <c r="B8061" i="39" s="1"/>
  <c r="B8062" i="39" s="1"/>
  <c r="B8063" i="39" s="1"/>
  <c r="B8064" i="39" s="1"/>
  <c r="B8065" i="39" s="1"/>
  <c r="B8066" i="39" s="1"/>
  <c r="B8067" i="39" s="1"/>
  <c r="B8068" i="39" s="1"/>
  <c r="B8069" i="39" s="1"/>
  <c r="B8070" i="39" s="1"/>
  <c r="B8071" i="39" s="1"/>
  <c r="B8072" i="39" s="1"/>
  <c r="B8073" i="39" s="1"/>
  <c r="B8074" i="39" s="1"/>
  <c r="B8075" i="39" s="1"/>
  <c r="B8076" i="39" s="1"/>
  <c r="B8077" i="39" s="1"/>
  <c r="B8078" i="39" s="1"/>
  <c r="B8079" i="39" s="1"/>
  <c r="B8080" i="39" s="1"/>
  <c r="B8081" i="39" s="1"/>
  <c r="B8082" i="39" s="1"/>
  <c r="B8083" i="39" s="1"/>
  <c r="B8084" i="39" s="1"/>
  <c r="B8085" i="39" s="1"/>
  <c r="B8086" i="39" s="1"/>
  <c r="B8087" i="39" s="1"/>
  <c r="B8088" i="39" s="1"/>
  <c r="B8089" i="39" s="1"/>
  <c r="B8090" i="39" s="1"/>
  <c r="B8091" i="39" s="1"/>
  <c r="B8092" i="39" s="1"/>
  <c r="B8093" i="39" s="1"/>
  <c r="B8094" i="39" s="1"/>
  <c r="B8095" i="39" s="1"/>
  <c r="B8096" i="39" s="1"/>
  <c r="B8097" i="39" s="1"/>
  <c r="B8098" i="39" s="1"/>
  <c r="B8099" i="39" s="1"/>
  <c r="B8100" i="39" s="1"/>
  <c r="B8101" i="39" s="1"/>
  <c r="B8102" i="39" s="1"/>
  <c r="B8103" i="39" s="1"/>
  <c r="B8104" i="39" s="1"/>
  <c r="B8105" i="39" s="1"/>
  <c r="B8106" i="39" s="1"/>
  <c r="B8107" i="39" s="1"/>
  <c r="B8108" i="39" s="1"/>
  <c r="B8109" i="39" s="1"/>
  <c r="B8110" i="39" s="1"/>
  <c r="B8111" i="39" s="1"/>
  <c r="B8112" i="39" s="1"/>
  <c r="B8113" i="39" s="1"/>
  <c r="B8114" i="39" s="1"/>
  <c r="B8115" i="39" s="1"/>
  <c r="B8116" i="39" s="1"/>
  <c r="B8117" i="39" s="1"/>
  <c r="B8118" i="39" s="1"/>
  <c r="B8119" i="39" s="1"/>
  <c r="B8120" i="39" s="1"/>
  <c r="B8121" i="39" s="1"/>
  <c r="B8122" i="39" s="1"/>
  <c r="B8123" i="39" s="1"/>
  <c r="B8124" i="39" s="1"/>
  <c r="B8125" i="39" s="1"/>
  <c r="B8126" i="39" s="1"/>
  <c r="B8127" i="39" s="1"/>
  <c r="B8128" i="39" s="1"/>
  <c r="B8129" i="39" s="1"/>
  <c r="B8130" i="39" s="1"/>
  <c r="B8131" i="39" s="1"/>
  <c r="B8132" i="39" s="1"/>
  <c r="B8133" i="39" s="1"/>
  <c r="B8134" i="39" s="1"/>
  <c r="B8135" i="39" s="1"/>
  <c r="B8136" i="39" s="1"/>
  <c r="B8137" i="39" s="1"/>
  <c r="B8138" i="39" s="1"/>
  <c r="B8139" i="39" s="1"/>
  <c r="B8140" i="39" s="1"/>
  <c r="B8141" i="39" s="1"/>
  <c r="B8142" i="39" s="1"/>
  <c r="B8143" i="39" s="1"/>
  <c r="B8144" i="39" s="1"/>
  <c r="B8145" i="39" s="1"/>
  <c r="B8146" i="39" s="1"/>
  <c r="B8147" i="39" s="1"/>
  <c r="B8148" i="39" s="1"/>
  <c r="B8149" i="39" s="1"/>
  <c r="B8150" i="39" s="1"/>
  <c r="B8151" i="39" s="1"/>
  <c r="B8152" i="39" s="1"/>
  <c r="B8153" i="39" s="1"/>
  <c r="B8154" i="39" s="1"/>
  <c r="B8155" i="39" s="1"/>
  <c r="B8156" i="39" s="1"/>
  <c r="B8157" i="39" s="1"/>
  <c r="B8158" i="39" s="1"/>
  <c r="B8159" i="39" s="1"/>
  <c r="B8160" i="39" s="1"/>
  <c r="B8161" i="39" s="1"/>
  <c r="B8162" i="39" s="1"/>
  <c r="B8163" i="39" s="1"/>
  <c r="B8164" i="39" s="1"/>
  <c r="B8165" i="39" s="1"/>
  <c r="B8166" i="39" s="1"/>
  <c r="B8167" i="39" s="1"/>
  <c r="B8168" i="39" s="1"/>
  <c r="B8169" i="39" s="1"/>
  <c r="B8170" i="39" s="1"/>
  <c r="B8171" i="39" s="1"/>
  <c r="B8172" i="39" s="1"/>
  <c r="B8173" i="39" s="1"/>
  <c r="B8174" i="39" s="1"/>
  <c r="B8175" i="39" s="1"/>
  <c r="B8176" i="39" s="1"/>
  <c r="B8177" i="39" s="1"/>
  <c r="B8178" i="39" s="1"/>
  <c r="B8179" i="39" s="1"/>
  <c r="B8180" i="39" s="1"/>
  <c r="B8181" i="39" s="1"/>
  <c r="B8182" i="39" s="1"/>
  <c r="B8183" i="39" s="1"/>
  <c r="B8184" i="39" s="1"/>
  <c r="B8185" i="39" s="1"/>
  <c r="B8186" i="39" s="1"/>
  <c r="B8187" i="39" s="1"/>
  <c r="B8188" i="39" s="1"/>
  <c r="B8189" i="39" s="1"/>
  <c r="B8190" i="39" s="1"/>
  <c r="B8191" i="39" s="1"/>
  <c r="B8192" i="39" s="1"/>
  <c r="B8193" i="39" s="1"/>
  <c r="B8194" i="39" s="1"/>
  <c r="B8195" i="39" s="1"/>
  <c r="B8196" i="39" s="1"/>
  <c r="B8197" i="39" s="1"/>
  <c r="B8198" i="39" s="1"/>
  <c r="B8199" i="39" s="1"/>
  <c r="B8200" i="39" s="1"/>
  <c r="B8201" i="39" s="1"/>
  <c r="B8202" i="39" s="1"/>
  <c r="B8203" i="39" s="1"/>
  <c r="B8204" i="39" s="1"/>
  <c r="B8205" i="39" s="1"/>
  <c r="B8206" i="39" s="1"/>
  <c r="B8207" i="39" s="1"/>
  <c r="B8208" i="39" s="1"/>
  <c r="B8209" i="39" s="1"/>
  <c r="B8210" i="39" s="1"/>
  <c r="B8211" i="39" s="1"/>
  <c r="B8212" i="39" s="1"/>
  <c r="B8213" i="39" s="1"/>
  <c r="B8214" i="39" s="1"/>
  <c r="B8215" i="39" s="1"/>
  <c r="B8216" i="39" s="1"/>
  <c r="B8217" i="39" s="1"/>
  <c r="B8218" i="39" s="1"/>
  <c r="B8219" i="39" s="1"/>
  <c r="B8220" i="39" s="1"/>
  <c r="B8221" i="39" s="1"/>
  <c r="B8222" i="39" s="1"/>
  <c r="B8223" i="39" s="1"/>
  <c r="B8224" i="39" s="1"/>
  <c r="B8225" i="39" s="1"/>
  <c r="B8226" i="39" s="1"/>
  <c r="B8227" i="39" s="1"/>
  <c r="B8228" i="39" s="1"/>
  <c r="B8229" i="39" s="1"/>
  <c r="B8230" i="39" s="1"/>
  <c r="B8231" i="39" s="1"/>
  <c r="B8232" i="39" s="1"/>
  <c r="B8233" i="39" s="1"/>
  <c r="B8234" i="39" s="1"/>
  <c r="B8235" i="39" s="1"/>
  <c r="B8236" i="39" s="1"/>
  <c r="B8237" i="39" s="1"/>
  <c r="B8238" i="39" s="1"/>
  <c r="B8239" i="39" s="1"/>
  <c r="B8240" i="39" s="1"/>
  <c r="B8241" i="39" s="1"/>
  <c r="B8242" i="39" s="1"/>
  <c r="B8243" i="39" s="1"/>
  <c r="B8244" i="39" s="1"/>
  <c r="B8245" i="39" s="1"/>
  <c r="B8246" i="39" s="1"/>
  <c r="B8247" i="39" s="1"/>
  <c r="B8248" i="39" s="1"/>
  <c r="B8249" i="39" s="1"/>
  <c r="B8250" i="39" s="1"/>
  <c r="B8251" i="39" s="1"/>
  <c r="B8252" i="39" s="1"/>
  <c r="B8253" i="39" s="1"/>
  <c r="B8254" i="39" s="1"/>
  <c r="B8255" i="39" s="1"/>
  <c r="B8256" i="39" s="1"/>
  <c r="B8257" i="39" s="1"/>
  <c r="B8258" i="39" s="1"/>
  <c r="B8259" i="39" s="1"/>
  <c r="B8260" i="39" s="1"/>
  <c r="B8261" i="39" s="1"/>
  <c r="B8262" i="39" s="1"/>
  <c r="B8263" i="39" s="1"/>
  <c r="B8264" i="39" s="1"/>
  <c r="B8265" i="39" s="1"/>
  <c r="B8266" i="39" s="1"/>
  <c r="B8267" i="39" s="1"/>
  <c r="B8268" i="39" s="1"/>
  <c r="B8269" i="39" s="1"/>
  <c r="B8270" i="39" s="1"/>
  <c r="B8271" i="39" s="1"/>
  <c r="B8272" i="39" s="1"/>
  <c r="B8273" i="39" s="1"/>
  <c r="B8274" i="39" s="1"/>
  <c r="B8275" i="39" s="1"/>
  <c r="B8276" i="39" s="1"/>
  <c r="B8277" i="39" s="1"/>
  <c r="B8278" i="39" s="1"/>
  <c r="B8279" i="39" s="1"/>
  <c r="B8280" i="39" s="1"/>
  <c r="B8281" i="39" s="1"/>
  <c r="B8282" i="39" s="1"/>
  <c r="B8283" i="39" s="1"/>
  <c r="B8284" i="39" s="1"/>
  <c r="B8285" i="39" s="1"/>
  <c r="B8286" i="39" s="1"/>
  <c r="B8287" i="39" s="1"/>
  <c r="B8288" i="39" s="1"/>
  <c r="B8289" i="39" s="1"/>
  <c r="B8290" i="39" s="1"/>
  <c r="B8291" i="39" s="1"/>
  <c r="B8292" i="39" s="1"/>
  <c r="B8293" i="39" s="1"/>
  <c r="B8294" i="39" s="1"/>
  <c r="B8295" i="39" s="1"/>
  <c r="B8296" i="39" s="1"/>
  <c r="B8297" i="39" s="1"/>
  <c r="B8298" i="39" s="1"/>
  <c r="B8299" i="39" s="1"/>
  <c r="B8300" i="39" s="1"/>
  <c r="B8301" i="39" s="1"/>
  <c r="B8302" i="39" s="1"/>
  <c r="B8303" i="39" s="1"/>
  <c r="B8304" i="39" s="1"/>
  <c r="B8305" i="39" s="1"/>
  <c r="B8306" i="39" s="1"/>
  <c r="B8307" i="39" s="1"/>
  <c r="B8308" i="39" s="1"/>
  <c r="B8309" i="39" s="1"/>
  <c r="B8310" i="39" s="1"/>
  <c r="B8311" i="39" s="1"/>
  <c r="B8312" i="39" s="1"/>
  <c r="B8313" i="39" s="1"/>
  <c r="B8314" i="39" s="1"/>
  <c r="B8315" i="39" s="1"/>
  <c r="B8316" i="39" s="1"/>
  <c r="B8317" i="39" s="1"/>
  <c r="B8318" i="39" s="1"/>
  <c r="B8319" i="39" s="1"/>
  <c r="B8320" i="39" s="1"/>
  <c r="B8321" i="39" s="1"/>
  <c r="B8322" i="39" s="1"/>
  <c r="B8323" i="39" s="1"/>
  <c r="B8324" i="39" s="1"/>
  <c r="B8325" i="39" s="1"/>
  <c r="B8326" i="39" s="1"/>
  <c r="B8327" i="39" s="1"/>
  <c r="B8328" i="39" s="1"/>
  <c r="B8329" i="39" s="1"/>
  <c r="B8330" i="39" s="1"/>
  <c r="B8331" i="39" s="1"/>
  <c r="B8332" i="39" s="1"/>
  <c r="B8333" i="39" s="1"/>
  <c r="B8334" i="39" s="1"/>
  <c r="B8335" i="39" s="1"/>
  <c r="B8336" i="39" s="1"/>
  <c r="B8337" i="39" s="1"/>
  <c r="B8338" i="39" s="1"/>
  <c r="B8339" i="39" s="1"/>
  <c r="B8340" i="39" s="1"/>
  <c r="B8341" i="39" s="1"/>
  <c r="B8342" i="39" s="1"/>
  <c r="B8343" i="39" s="1"/>
  <c r="B8344" i="39" s="1"/>
  <c r="B8345" i="39" s="1"/>
  <c r="B8346" i="39" s="1"/>
  <c r="B8347" i="39" s="1"/>
  <c r="B8348" i="39" s="1"/>
  <c r="B8349" i="39" s="1"/>
  <c r="B8350" i="39" s="1"/>
  <c r="B8351" i="39" s="1"/>
  <c r="B8352" i="39" s="1"/>
  <c r="B8353" i="39" s="1"/>
  <c r="B8354" i="39" s="1"/>
  <c r="B8355" i="39" s="1"/>
  <c r="B8356" i="39" s="1"/>
  <c r="B8357" i="39" s="1"/>
  <c r="B8358" i="39" s="1"/>
  <c r="B8359" i="39" s="1"/>
  <c r="B8360" i="39" s="1"/>
  <c r="B8361" i="39" s="1"/>
  <c r="B8362" i="39" s="1"/>
  <c r="B8363" i="39" s="1"/>
  <c r="B8364" i="39" s="1"/>
  <c r="B8365" i="39" s="1"/>
  <c r="B8366" i="39" s="1"/>
  <c r="B8367" i="39" s="1"/>
  <c r="B8368" i="39" s="1"/>
  <c r="B8369" i="39" s="1"/>
  <c r="B8370" i="39" s="1"/>
  <c r="B8371" i="39" s="1"/>
  <c r="B8372" i="39" s="1"/>
  <c r="B8373" i="39" s="1"/>
  <c r="B8374" i="39" s="1"/>
  <c r="B8375" i="39" s="1"/>
  <c r="B8376" i="39" s="1"/>
  <c r="B8377" i="39" s="1"/>
  <c r="B8378" i="39" s="1"/>
  <c r="B8379" i="39" s="1"/>
  <c r="B8380" i="39" s="1"/>
  <c r="B8381" i="39" s="1"/>
  <c r="B8382" i="39" s="1"/>
  <c r="B8383" i="39" s="1"/>
  <c r="B8384" i="39" s="1"/>
  <c r="B8385" i="39" s="1"/>
  <c r="B8386" i="39" s="1"/>
  <c r="B8387" i="39" s="1"/>
  <c r="B8388" i="39" s="1"/>
  <c r="B8389" i="39" s="1"/>
  <c r="B8390" i="39" s="1"/>
  <c r="B8391" i="39" s="1"/>
  <c r="B8392" i="39" s="1"/>
  <c r="B8393" i="39" s="1"/>
  <c r="B8394" i="39" s="1"/>
  <c r="B8395" i="39" s="1"/>
  <c r="B8396" i="39" s="1"/>
  <c r="B8397" i="39" s="1"/>
  <c r="B8398" i="39" s="1"/>
  <c r="B8399" i="39" s="1"/>
  <c r="B8400" i="39" s="1"/>
  <c r="B8401" i="39" s="1"/>
  <c r="B8402" i="39" s="1"/>
  <c r="B8403" i="39" s="1"/>
  <c r="B8404" i="39" s="1"/>
  <c r="B8405" i="39" s="1"/>
  <c r="B8406" i="39" s="1"/>
  <c r="B8407" i="39" s="1"/>
  <c r="B8408" i="39" s="1"/>
  <c r="B8409" i="39" s="1"/>
  <c r="B8410" i="39" s="1"/>
  <c r="B8411" i="39" s="1"/>
  <c r="B8412" i="39" s="1"/>
  <c r="B8413" i="39" s="1"/>
  <c r="B8414" i="39" s="1"/>
  <c r="B8415" i="39" s="1"/>
  <c r="B8416" i="39" s="1"/>
  <c r="B8417" i="39" s="1"/>
  <c r="B8418" i="39" s="1"/>
  <c r="B8419" i="39" s="1"/>
  <c r="B8420" i="39" s="1"/>
  <c r="B8421" i="39" s="1"/>
  <c r="B8422" i="39" s="1"/>
  <c r="B8423" i="39" s="1"/>
  <c r="B8424" i="39" s="1"/>
  <c r="B8425" i="39" s="1"/>
  <c r="B8426" i="39" s="1"/>
  <c r="B8427" i="39" s="1"/>
  <c r="B8428" i="39" s="1"/>
  <c r="B8429" i="39" s="1"/>
  <c r="B8430" i="39" s="1"/>
  <c r="B8431" i="39" s="1"/>
  <c r="B8432" i="39" s="1"/>
  <c r="B8433" i="39" s="1"/>
  <c r="B8434" i="39" s="1"/>
  <c r="B8435" i="39" s="1"/>
  <c r="B8436" i="39" s="1"/>
  <c r="B8437" i="39" s="1"/>
  <c r="B8438" i="39" s="1"/>
  <c r="B8439" i="39" s="1"/>
  <c r="B8440" i="39" s="1"/>
  <c r="B8441" i="39" s="1"/>
  <c r="B8442" i="39" s="1"/>
  <c r="B8443" i="39" s="1"/>
  <c r="B8444" i="39" s="1"/>
  <c r="B8445" i="39" s="1"/>
  <c r="B8446" i="39" s="1"/>
  <c r="B8447" i="39" s="1"/>
  <c r="B8448" i="39" s="1"/>
  <c r="B8449" i="39" s="1"/>
  <c r="B8450" i="39" s="1"/>
  <c r="B8451" i="39" s="1"/>
  <c r="B8452" i="39" s="1"/>
  <c r="B8453" i="39" s="1"/>
  <c r="B8454" i="39" s="1"/>
  <c r="B8455" i="39" s="1"/>
  <c r="B8456" i="39" s="1"/>
  <c r="B8457" i="39" s="1"/>
  <c r="B8458" i="39" s="1"/>
  <c r="B8459" i="39" s="1"/>
  <c r="B8460" i="39" s="1"/>
  <c r="B8461" i="39" s="1"/>
  <c r="B8462" i="39" s="1"/>
  <c r="B8463" i="39" s="1"/>
  <c r="B8464" i="39" s="1"/>
  <c r="B8465" i="39" s="1"/>
  <c r="B8466" i="39" s="1"/>
  <c r="B8467" i="39" s="1"/>
  <c r="B8468" i="39" s="1"/>
  <c r="B8469" i="39" s="1"/>
  <c r="B8470" i="39" s="1"/>
  <c r="B8471" i="39" s="1"/>
  <c r="B8472" i="39" s="1"/>
  <c r="B8473" i="39" s="1"/>
  <c r="B8474" i="39" s="1"/>
  <c r="B8475" i="39" s="1"/>
  <c r="B8476" i="39" s="1"/>
  <c r="B8477" i="39" s="1"/>
  <c r="B8478" i="39" s="1"/>
  <c r="B8479" i="39" s="1"/>
  <c r="B8480" i="39" s="1"/>
  <c r="B8481" i="39" s="1"/>
  <c r="B8482" i="39" s="1"/>
  <c r="B8483" i="39" s="1"/>
  <c r="B8484" i="39" s="1"/>
  <c r="B8485" i="39" s="1"/>
  <c r="B8486" i="39" s="1"/>
  <c r="B8487" i="39" s="1"/>
  <c r="B8488" i="39" s="1"/>
  <c r="B8489" i="39" s="1"/>
  <c r="B8490" i="39" s="1"/>
  <c r="B8491" i="39" s="1"/>
  <c r="B8492" i="39" s="1"/>
  <c r="B8493" i="39" s="1"/>
  <c r="B8494" i="39" s="1"/>
  <c r="B8495" i="39" s="1"/>
  <c r="B8496" i="39" s="1"/>
  <c r="B8497" i="39" s="1"/>
  <c r="B8498" i="39" s="1"/>
  <c r="B8499" i="39" s="1"/>
  <c r="B8500" i="39" s="1"/>
  <c r="B8501" i="39" s="1"/>
  <c r="B8502" i="39" s="1"/>
  <c r="B8503" i="39" s="1"/>
  <c r="B8504" i="39" s="1"/>
  <c r="B8505" i="39" s="1"/>
  <c r="B8506" i="39" s="1"/>
  <c r="B8507" i="39" s="1"/>
  <c r="B8508" i="39" s="1"/>
  <c r="B8509" i="39" s="1"/>
  <c r="B8510" i="39" s="1"/>
  <c r="B8511" i="39" s="1"/>
  <c r="B8512" i="39" s="1"/>
  <c r="B8513" i="39" s="1"/>
  <c r="B8514" i="39" s="1"/>
  <c r="B8515" i="39" s="1"/>
  <c r="B8516" i="39" s="1"/>
  <c r="B8517" i="39" s="1"/>
  <c r="B8518" i="39" s="1"/>
  <c r="B8519" i="39" s="1"/>
  <c r="B8520" i="39" s="1"/>
  <c r="B8521" i="39" s="1"/>
  <c r="B8522" i="39" s="1"/>
  <c r="B8523" i="39" s="1"/>
  <c r="B8524" i="39" s="1"/>
  <c r="B8525" i="39" s="1"/>
  <c r="B8526" i="39" s="1"/>
  <c r="B8527" i="39" s="1"/>
  <c r="B8528" i="39" s="1"/>
  <c r="B8529" i="39" s="1"/>
  <c r="B8530" i="39" s="1"/>
  <c r="B8531" i="39" s="1"/>
  <c r="B8532" i="39" s="1"/>
  <c r="B8533" i="39" s="1"/>
  <c r="B8534" i="39" s="1"/>
  <c r="B8535" i="39" s="1"/>
  <c r="B8536" i="39" s="1"/>
  <c r="B8537" i="39" s="1"/>
  <c r="B8538" i="39" s="1"/>
  <c r="B8539" i="39" s="1"/>
  <c r="B8540" i="39" s="1"/>
  <c r="B8541" i="39" s="1"/>
  <c r="B8542" i="39" s="1"/>
  <c r="B8543" i="39" s="1"/>
  <c r="B8544" i="39" s="1"/>
  <c r="B8545" i="39" s="1"/>
  <c r="B8546" i="39" s="1"/>
  <c r="B8547" i="39" s="1"/>
  <c r="B8548" i="39" s="1"/>
  <c r="B8549" i="39" s="1"/>
  <c r="B8550" i="39" s="1"/>
  <c r="B8551" i="39" s="1"/>
  <c r="B8552" i="39" s="1"/>
  <c r="B8553" i="39" s="1"/>
  <c r="B8554" i="39" s="1"/>
  <c r="B8555" i="39" s="1"/>
  <c r="B8556" i="39" s="1"/>
  <c r="B8557" i="39" s="1"/>
  <c r="B8558" i="39" s="1"/>
  <c r="B8559" i="39" s="1"/>
  <c r="B8560" i="39" s="1"/>
  <c r="B8561" i="39" s="1"/>
  <c r="B8562" i="39" s="1"/>
  <c r="B8563" i="39" s="1"/>
  <c r="B8564" i="39" s="1"/>
  <c r="B8565" i="39" s="1"/>
  <c r="B8566" i="39" s="1"/>
  <c r="B8567" i="39" s="1"/>
  <c r="B8568" i="39" s="1"/>
  <c r="B8569" i="39" s="1"/>
  <c r="B8570" i="39" s="1"/>
  <c r="B8571" i="39" s="1"/>
  <c r="B8572" i="39" s="1"/>
  <c r="B8573" i="39" s="1"/>
  <c r="B8574" i="39" s="1"/>
  <c r="B8575" i="39" s="1"/>
  <c r="B8576" i="39" s="1"/>
  <c r="B8577" i="39" s="1"/>
  <c r="B8578" i="39" s="1"/>
  <c r="B8579" i="39" s="1"/>
  <c r="B8580" i="39" s="1"/>
  <c r="B8581" i="39" s="1"/>
  <c r="B8582" i="39" s="1"/>
  <c r="B8583" i="39" s="1"/>
  <c r="B8584" i="39" s="1"/>
  <c r="B8585" i="39" s="1"/>
  <c r="B8586" i="39" s="1"/>
  <c r="B8587" i="39" s="1"/>
  <c r="B8588" i="39" s="1"/>
  <c r="B8589" i="39" s="1"/>
  <c r="B8590" i="39" s="1"/>
  <c r="B8591" i="39" s="1"/>
  <c r="B8592" i="39" s="1"/>
  <c r="B8593" i="39" s="1"/>
  <c r="B8594" i="39" s="1"/>
  <c r="B8595" i="39" s="1"/>
  <c r="B8596" i="39" s="1"/>
  <c r="B8597" i="39" s="1"/>
  <c r="B8598" i="39" s="1"/>
  <c r="B8599" i="39" s="1"/>
  <c r="B8600" i="39" s="1"/>
  <c r="B8601" i="39" s="1"/>
  <c r="B8602" i="39" s="1"/>
  <c r="B8603" i="39" s="1"/>
  <c r="B8604" i="39" s="1"/>
  <c r="B8605" i="39" s="1"/>
  <c r="B8606" i="39" s="1"/>
  <c r="B8607" i="39" s="1"/>
  <c r="B8608" i="39" s="1"/>
  <c r="B8609" i="39" s="1"/>
  <c r="B8610" i="39" s="1"/>
  <c r="B8611" i="39" s="1"/>
  <c r="B8612" i="39" s="1"/>
  <c r="B8613" i="39" s="1"/>
  <c r="B8614" i="39" s="1"/>
  <c r="B8615" i="39" s="1"/>
  <c r="B8616" i="39" s="1"/>
  <c r="B8617" i="39" s="1"/>
  <c r="B8618" i="39" s="1"/>
  <c r="B8619" i="39" s="1"/>
  <c r="B8620" i="39" s="1"/>
  <c r="B8621" i="39" s="1"/>
  <c r="B8622" i="39" s="1"/>
  <c r="B8623" i="39" s="1"/>
  <c r="B8624" i="39" s="1"/>
  <c r="B8625" i="39" s="1"/>
  <c r="B8626" i="39" s="1"/>
  <c r="B8627" i="39" s="1"/>
  <c r="B8628" i="39" s="1"/>
  <c r="B8629" i="39" s="1"/>
  <c r="B8630" i="39" s="1"/>
  <c r="B8631" i="39" s="1"/>
  <c r="B8632" i="39" s="1"/>
  <c r="B8633" i="39" s="1"/>
  <c r="B8634" i="39" s="1"/>
  <c r="B8635" i="39" s="1"/>
  <c r="B8636" i="39" s="1"/>
  <c r="B8637" i="39" s="1"/>
  <c r="B8638" i="39" s="1"/>
  <c r="B8639" i="39" s="1"/>
  <c r="B8640" i="39" s="1"/>
  <c r="B8641" i="39" s="1"/>
  <c r="B8642" i="39" s="1"/>
  <c r="B8643" i="39" s="1"/>
  <c r="B8644" i="39" s="1"/>
  <c r="B8645" i="39" s="1"/>
  <c r="B8646" i="39" s="1"/>
  <c r="B8647" i="39" s="1"/>
  <c r="B8648" i="39" s="1"/>
  <c r="B8649" i="39" s="1"/>
  <c r="B8650" i="39" s="1"/>
  <c r="B8651" i="39" s="1"/>
  <c r="B8652" i="39" s="1"/>
  <c r="B8653" i="39" s="1"/>
  <c r="B8654" i="39" s="1"/>
  <c r="B8655" i="39" s="1"/>
  <c r="B8656" i="39" s="1"/>
  <c r="B8657" i="39" s="1"/>
  <c r="B8658" i="39" s="1"/>
  <c r="B8659" i="39" s="1"/>
  <c r="B8660" i="39" s="1"/>
  <c r="B8661" i="39" s="1"/>
  <c r="B8662" i="39" s="1"/>
  <c r="B8663" i="39" s="1"/>
  <c r="B8664" i="39" s="1"/>
  <c r="B8665" i="39" s="1"/>
  <c r="B8666" i="39" s="1"/>
  <c r="B8667" i="39" s="1"/>
  <c r="B8668" i="39" s="1"/>
  <c r="B8669" i="39" s="1"/>
  <c r="B8670" i="39" s="1"/>
  <c r="B8671" i="39" s="1"/>
  <c r="B8672" i="39" s="1"/>
  <c r="B8673" i="39" s="1"/>
  <c r="B8674" i="39" s="1"/>
  <c r="B8675" i="39" s="1"/>
  <c r="B8676" i="39" s="1"/>
  <c r="B8677" i="39" s="1"/>
  <c r="B8678" i="39" s="1"/>
  <c r="B8679" i="39" s="1"/>
  <c r="B8680" i="39" s="1"/>
  <c r="B8681" i="39" s="1"/>
  <c r="B8682" i="39" s="1"/>
  <c r="B8683" i="39" s="1"/>
  <c r="B8684" i="39" s="1"/>
  <c r="B8685" i="39" s="1"/>
  <c r="B8686" i="39" s="1"/>
  <c r="B8687" i="39" s="1"/>
  <c r="B8688" i="39" s="1"/>
  <c r="B8689" i="39" s="1"/>
  <c r="B8690" i="39" s="1"/>
  <c r="B8691" i="39" s="1"/>
  <c r="B8692" i="39" s="1"/>
  <c r="B8693" i="39" s="1"/>
  <c r="B8694" i="39" s="1"/>
  <c r="B8695" i="39" s="1"/>
  <c r="B8696" i="39" s="1"/>
  <c r="B8697" i="39" s="1"/>
  <c r="B8698" i="39" s="1"/>
  <c r="B8699" i="39" s="1"/>
  <c r="B8700" i="39" s="1"/>
  <c r="B8701" i="39" s="1"/>
  <c r="B8702" i="39" s="1"/>
  <c r="B8703" i="39" s="1"/>
  <c r="B8704" i="39" s="1"/>
  <c r="B8705" i="39" s="1"/>
  <c r="B8706" i="39" s="1"/>
  <c r="B8707" i="39" s="1"/>
  <c r="B8708" i="39" s="1"/>
  <c r="B8709" i="39" s="1"/>
  <c r="B8710" i="39" s="1"/>
  <c r="B8711" i="39" s="1"/>
  <c r="B8712" i="39" s="1"/>
  <c r="B8713" i="39" s="1"/>
  <c r="B8714" i="39" s="1"/>
  <c r="B8715" i="39" s="1"/>
  <c r="B8716" i="39" s="1"/>
  <c r="B8717" i="39" s="1"/>
  <c r="B8718" i="39" s="1"/>
  <c r="B8719" i="39" s="1"/>
  <c r="B8720" i="39" s="1"/>
  <c r="B8721" i="39" s="1"/>
  <c r="B8722" i="39" s="1"/>
  <c r="B8723" i="39" s="1"/>
  <c r="B8724" i="39" s="1"/>
  <c r="B8725" i="39" s="1"/>
  <c r="B8726" i="39" s="1"/>
  <c r="B8727" i="39" s="1"/>
  <c r="B8728" i="39" s="1"/>
  <c r="B8729" i="39" s="1"/>
  <c r="B8730" i="39" s="1"/>
  <c r="B8731" i="39" s="1"/>
  <c r="B8732" i="39" s="1"/>
  <c r="B8733" i="39" s="1"/>
  <c r="B8734" i="39" s="1"/>
  <c r="B8735" i="39" s="1"/>
  <c r="B8736" i="39" s="1"/>
  <c r="B8737" i="39" s="1"/>
  <c r="B8738" i="39" s="1"/>
  <c r="B8739" i="39" s="1"/>
  <c r="B8740" i="39" s="1"/>
  <c r="B8741" i="39" s="1"/>
  <c r="B8742" i="39" s="1"/>
  <c r="B8743" i="39" s="1"/>
  <c r="B8744" i="39" s="1"/>
  <c r="B8745" i="39" s="1"/>
  <c r="B8746" i="39" s="1"/>
  <c r="B8747" i="39" s="1"/>
  <c r="B8748" i="39" s="1"/>
  <c r="B8749" i="39" s="1"/>
  <c r="B8750" i="39" s="1"/>
  <c r="B8751" i="39" s="1"/>
  <c r="B8752" i="39" s="1"/>
  <c r="B8753" i="39" s="1"/>
  <c r="B8754" i="39" s="1"/>
  <c r="B8755" i="39" s="1"/>
  <c r="B8756" i="39" s="1"/>
  <c r="B8757" i="39" s="1"/>
  <c r="B8758" i="39" s="1"/>
  <c r="B8759" i="39" s="1"/>
  <c r="B8760" i="39" s="1"/>
  <c r="B8761" i="39" s="1"/>
  <c r="B8762" i="39" s="1"/>
  <c r="B8763" i="39" s="1"/>
  <c r="B8764" i="39" s="1"/>
  <c r="B8765" i="39" s="1"/>
  <c r="B8766" i="39" s="1"/>
  <c r="B8767" i="39" s="1"/>
  <c r="B8768" i="39" s="1"/>
  <c r="B8769" i="39" s="1"/>
  <c r="B8770" i="39" s="1"/>
  <c r="B8771" i="39" s="1"/>
  <c r="B8772" i="39" s="1"/>
  <c r="B8773" i="39" s="1"/>
  <c r="B8774" i="39" s="1"/>
  <c r="B8775" i="39" s="1"/>
  <c r="B8776" i="39" s="1"/>
  <c r="B8777" i="39" s="1"/>
  <c r="B8778" i="39" s="1"/>
  <c r="B8779" i="39" s="1"/>
  <c r="B8780" i="39" s="1"/>
  <c r="B8781" i="39" s="1"/>
  <c r="B8782" i="39" s="1"/>
  <c r="B8783" i="39" s="1"/>
  <c r="B8784" i="39" s="1"/>
  <c r="B8785" i="39" s="1"/>
  <c r="B8786" i="39" s="1"/>
  <c r="B8787" i="39" s="1"/>
  <c r="B8788" i="39" s="1"/>
  <c r="B8789" i="39" s="1"/>
  <c r="B8790" i="39" s="1"/>
  <c r="B8791" i="39" s="1"/>
  <c r="B8792" i="39" s="1"/>
  <c r="B8793" i="39" s="1"/>
  <c r="B8794" i="39" s="1"/>
  <c r="B8795" i="39" s="1"/>
  <c r="B8796" i="39" s="1"/>
  <c r="B8797" i="39" s="1"/>
  <c r="B8798" i="39" s="1"/>
  <c r="B8799" i="39" s="1"/>
  <c r="B8800" i="39" s="1"/>
  <c r="B8801" i="39" s="1"/>
  <c r="B8802" i="39" s="1"/>
  <c r="B8803" i="39" s="1"/>
  <c r="B8804" i="39" s="1"/>
  <c r="B8805" i="39" s="1"/>
  <c r="B8806" i="39" s="1"/>
  <c r="B8807" i="39" s="1"/>
  <c r="B8808" i="39" s="1"/>
  <c r="B8809" i="39" s="1"/>
  <c r="B8810" i="39" s="1"/>
  <c r="B8811" i="39" s="1"/>
  <c r="B8812" i="39" s="1"/>
  <c r="B8813" i="39" s="1"/>
  <c r="B8814" i="39" s="1"/>
  <c r="B8815" i="39" s="1"/>
  <c r="B8816" i="39" s="1"/>
  <c r="B8817" i="39" s="1"/>
  <c r="B8818" i="39" s="1"/>
  <c r="B8819" i="39" s="1"/>
  <c r="B8820" i="39" s="1"/>
  <c r="B8821" i="39" s="1"/>
  <c r="B8822" i="39" s="1"/>
  <c r="B8823" i="39" s="1"/>
  <c r="B8824" i="39" s="1"/>
  <c r="B8825" i="39" s="1"/>
  <c r="B8826" i="39" s="1"/>
  <c r="B8827" i="39" s="1"/>
  <c r="B8828" i="39" s="1"/>
  <c r="B8829" i="39" s="1"/>
  <c r="B8830" i="39" s="1"/>
  <c r="B8831" i="39" s="1"/>
  <c r="B8832" i="39" s="1"/>
  <c r="B8833" i="39" s="1"/>
  <c r="B8834" i="39" s="1"/>
  <c r="B8835" i="39" s="1"/>
  <c r="B8836" i="39" s="1"/>
  <c r="B8837" i="39" s="1"/>
  <c r="B8838" i="39" s="1"/>
  <c r="B8839" i="39" s="1"/>
  <c r="B8840" i="39" s="1"/>
  <c r="B8841" i="39" s="1"/>
  <c r="B8842" i="39" s="1"/>
  <c r="B8843" i="39" s="1"/>
  <c r="B8844" i="39" s="1"/>
  <c r="B8845" i="39" s="1"/>
  <c r="B8846" i="39" s="1"/>
  <c r="B8847" i="39" s="1"/>
  <c r="B8848" i="39" s="1"/>
  <c r="B8849" i="39" s="1"/>
  <c r="B8850" i="39" s="1"/>
  <c r="B8851" i="39" s="1"/>
  <c r="B8852" i="39" s="1"/>
  <c r="B8853" i="39" s="1"/>
  <c r="B8854" i="39" s="1"/>
  <c r="B8855" i="39" s="1"/>
  <c r="B8856" i="39" s="1"/>
  <c r="B8857" i="39" s="1"/>
  <c r="B8858" i="39" s="1"/>
  <c r="B8859" i="39" s="1"/>
  <c r="B8860" i="39" s="1"/>
  <c r="B8861" i="39" s="1"/>
  <c r="B8862" i="39" s="1"/>
  <c r="B8863" i="39" s="1"/>
  <c r="B8864" i="39" s="1"/>
  <c r="B8865" i="39" s="1"/>
  <c r="B8866" i="39" s="1"/>
  <c r="B8867" i="39" s="1"/>
  <c r="B8868" i="39" s="1"/>
  <c r="B8869" i="39" s="1"/>
  <c r="B8870" i="39" s="1"/>
  <c r="B8871" i="39" s="1"/>
  <c r="B8872" i="39" s="1"/>
  <c r="B8873" i="39" s="1"/>
  <c r="B8874" i="39" s="1"/>
  <c r="B8875" i="39" s="1"/>
  <c r="B8876" i="39" s="1"/>
  <c r="B8877" i="39" s="1"/>
  <c r="B8878" i="39" s="1"/>
  <c r="B8879" i="39" s="1"/>
  <c r="B8880" i="39" s="1"/>
  <c r="B8881" i="39" s="1"/>
  <c r="B8882" i="39" s="1"/>
  <c r="B8883" i="39" s="1"/>
  <c r="B8884" i="39" s="1"/>
  <c r="B8885" i="39" s="1"/>
  <c r="B8886" i="39" s="1"/>
  <c r="B8887" i="39" s="1"/>
  <c r="B8888" i="39" s="1"/>
  <c r="B8889" i="39" s="1"/>
  <c r="B8890" i="39" s="1"/>
  <c r="B8891" i="39" s="1"/>
  <c r="B8892" i="39" s="1"/>
  <c r="B8893" i="39" s="1"/>
  <c r="B8894" i="39" s="1"/>
  <c r="B8895" i="39" s="1"/>
  <c r="B8896" i="39" s="1"/>
  <c r="B8897" i="39" s="1"/>
  <c r="B8898" i="39" s="1"/>
  <c r="B8899" i="39" s="1"/>
  <c r="B8900" i="39" s="1"/>
  <c r="B8901" i="39" s="1"/>
  <c r="B8902" i="39" s="1"/>
  <c r="B8903" i="39" s="1"/>
  <c r="B8904" i="39" s="1"/>
  <c r="B8905" i="39" s="1"/>
  <c r="B8906" i="39" s="1"/>
  <c r="B8907" i="39" s="1"/>
  <c r="B8908" i="39" s="1"/>
  <c r="B8909" i="39" s="1"/>
  <c r="B8910" i="39" s="1"/>
  <c r="B8911" i="39" s="1"/>
  <c r="B8912" i="39" s="1"/>
  <c r="B8913" i="39" s="1"/>
  <c r="B8914" i="39" s="1"/>
  <c r="B8915" i="39" s="1"/>
  <c r="B8916" i="39" s="1"/>
  <c r="B8917" i="39" s="1"/>
  <c r="B8918" i="39" s="1"/>
  <c r="B8919" i="39" s="1"/>
  <c r="B8920" i="39" s="1"/>
  <c r="B8921" i="39" s="1"/>
  <c r="B8922" i="39" s="1"/>
  <c r="B8923" i="39" s="1"/>
  <c r="B8924" i="39" s="1"/>
  <c r="B8925" i="39" s="1"/>
  <c r="B8926" i="39" s="1"/>
  <c r="B8927" i="39" s="1"/>
  <c r="B8928" i="39" s="1"/>
  <c r="B8929" i="39" s="1"/>
  <c r="B8930" i="39" s="1"/>
  <c r="B8931" i="39" s="1"/>
  <c r="B8932" i="39" s="1"/>
  <c r="B8933" i="39" s="1"/>
  <c r="B8934" i="39" s="1"/>
  <c r="B8935" i="39" s="1"/>
  <c r="B8936" i="39" s="1"/>
  <c r="B8937" i="39" s="1"/>
  <c r="B8938" i="39" s="1"/>
  <c r="B8939" i="39" s="1"/>
  <c r="B8940" i="39" s="1"/>
  <c r="B8941" i="39" s="1"/>
  <c r="B8942" i="39" s="1"/>
  <c r="B8943" i="39" s="1"/>
  <c r="B8944" i="39" s="1"/>
  <c r="B8945" i="39" s="1"/>
  <c r="B8946" i="39" s="1"/>
  <c r="B8947" i="39" s="1"/>
  <c r="B8948" i="39" s="1"/>
  <c r="B8949" i="39" s="1"/>
  <c r="B8950" i="39" s="1"/>
  <c r="B8951" i="39" s="1"/>
  <c r="B8952" i="39" s="1"/>
  <c r="B8953" i="39" s="1"/>
  <c r="B8954" i="39" s="1"/>
  <c r="B8955" i="39" s="1"/>
  <c r="B8956" i="39" s="1"/>
  <c r="B8957" i="39" s="1"/>
  <c r="B8958" i="39" s="1"/>
  <c r="B8959" i="39" s="1"/>
  <c r="B8960" i="39" s="1"/>
  <c r="B8961" i="39" s="1"/>
  <c r="B8962" i="39" s="1"/>
  <c r="B8963" i="39" s="1"/>
  <c r="B8964" i="39" s="1"/>
  <c r="B8965" i="39" s="1"/>
  <c r="B8966" i="39" s="1"/>
  <c r="B8967" i="39" s="1"/>
  <c r="B8968" i="39" s="1"/>
  <c r="B8969" i="39" s="1"/>
  <c r="B8970" i="39" s="1"/>
  <c r="B8971" i="39" s="1"/>
  <c r="B8972" i="39" s="1"/>
  <c r="B8973" i="39" s="1"/>
  <c r="B8974" i="39" s="1"/>
  <c r="B8975" i="39" s="1"/>
  <c r="B8976" i="39" s="1"/>
  <c r="B8977" i="39" s="1"/>
  <c r="B8978" i="39" s="1"/>
  <c r="B8979" i="39" s="1"/>
  <c r="B8980" i="39" s="1"/>
  <c r="B8981" i="39" s="1"/>
  <c r="B8982" i="39" s="1"/>
  <c r="B8983" i="39" s="1"/>
  <c r="B8984" i="39" s="1"/>
  <c r="B8985" i="39" s="1"/>
  <c r="B8986" i="39" s="1"/>
  <c r="B8987" i="39" s="1"/>
  <c r="B8988" i="39" s="1"/>
  <c r="B8989" i="39" s="1"/>
  <c r="B8990" i="39" s="1"/>
  <c r="B8991" i="39" s="1"/>
  <c r="B8992" i="39" s="1"/>
  <c r="B8993" i="39" s="1"/>
  <c r="B8994" i="39" s="1"/>
  <c r="B8995" i="39" s="1"/>
  <c r="B8996" i="39" s="1"/>
  <c r="B8997" i="39" s="1"/>
  <c r="B8998" i="39" s="1"/>
  <c r="B8999" i="39" s="1"/>
  <c r="B9000" i="39" s="1"/>
  <c r="B9001" i="39" s="1"/>
  <c r="B9002" i="39" s="1"/>
  <c r="B9003" i="39" s="1"/>
  <c r="B9004" i="39" s="1"/>
  <c r="B9005" i="39" s="1"/>
  <c r="B9006" i="39" s="1"/>
  <c r="B9007" i="39" s="1"/>
  <c r="B9008" i="39" s="1"/>
  <c r="B9009" i="39" s="1"/>
  <c r="B9010" i="39" s="1"/>
  <c r="B9011" i="39" s="1"/>
  <c r="B9012" i="39" s="1"/>
  <c r="B9013" i="39" s="1"/>
  <c r="B9014" i="39" s="1"/>
  <c r="B9015" i="39" s="1"/>
  <c r="B9016" i="39" s="1"/>
  <c r="B9017" i="39" s="1"/>
  <c r="B9018" i="39" s="1"/>
  <c r="B9019" i="39" s="1"/>
  <c r="B9020" i="39" s="1"/>
  <c r="B9021" i="39" s="1"/>
  <c r="B9022" i="39" s="1"/>
  <c r="B9023" i="39" s="1"/>
  <c r="B9024" i="39" s="1"/>
  <c r="B9025" i="39" s="1"/>
  <c r="B9026" i="39" s="1"/>
  <c r="B9027" i="39" s="1"/>
  <c r="B9028" i="39" s="1"/>
  <c r="B9029" i="39" s="1"/>
  <c r="B9030" i="39" s="1"/>
  <c r="B9031" i="39" s="1"/>
  <c r="B9032" i="39" s="1"/>
  <c r="B9033" i="39" s="1"/>
  <c r="B9034" i="39" s="1"/>
  <c r="B9035" i="39" s="1"/>
  <c r="B9036" i="39" s="1"/>
  <c r="B9037" i="39" s="1"/>
  <c r="B9038" i="39" s="1"/>
  <c r="B9039" i="39" s="1"/>
  <c r="B9040" i="39" s="1"/>
  <c r="B9041" i="39" s="1"/>
  <c r="B9042" i="39" s="1"/>
  <c r="B9043" i="39" s="1"/>
  <c r="B9044" i="39" s="1"/>
  <c r="B9045" i="39" s="1"/>
  <c r="B9046" i="39" s="1"/>
  <c r="B9047" i="39" s="1"/>
  <c r="B9048" i="39" s="1"/>
  <c r="B9049" i="39" s="1"/>
  <c r="B9050" i="39" s="1"/>
  <c r="B9051" i="39" s="1"/>
  <c r="B9052" i="39" s="1"/>
  <c r="B9053" i="39" s="1"/>
  <c r="B9054" i="39" s="1"/>
  <c r="B9055" i="39" s="1"/>
  <c r="B9056" i="39" s="1"/>
  <c r="B9057" i="39" s="1"/>
  <c r="B9058" i="39" s="1"/>
  <c r="B9059" i="39" s="1"/>
  <c r="B9060" i="39" s="1"/>
  <c r="B9061" i="39" s="1"/>
  <c r="B9062" i="39" s="1"/>
  <c r="B9063" i="39" s="1"/>
  <c r="B9064" i="39" s="1"/>
  <c r="B9065" i="39" s="1"/>
  <c r="B9066" i="39" s="1"/>
  <c r="B9067" i="39" s="1"/>
  <c r="B9068" i="39" s="1"/>
  <c r="B9069" i="39" s="1"/>
  <c r="B9070" i="39" s="1"/>
  <c r="B9071" i="39" s="1"/>
  <c r="B9072" i="39" s="1"/>
  <c r="B9073" i="39" s="1"/>
  <c r="B9074" i="39" s="1"/>
  <c r="B9075" i="39" s="1"/>
  <c r="B9076" i="39" s="1"/>
  <c r="B9077" i="39" s="1"/>
  <c r="B9078" i="39" s="1"/>
  <c r="B9079" i="39" s="1"/>
  <c r="B9080" i="39" s="1"/>
  <c r="B9081" i="39" s="1"/>
  <c r="B9082" i="39" s="1"/>
  <c r="B9083" i="39" s="1"/>
  <c r="B9084" i="39" s="1"/>
  <c r="B9085" i="39" s="1"/>
  <c r="B9086" i="39" s="1"/>
  <c r="B9087" i="39" s="1"/>
  <c r="B9088" i="39" s="1"/>
  <c r="B9089" i="39" s="1"/>
  <c r="B9090" i="39" s="1"/>
  <c r="B9091" i="39" s="1"/>
  <c r="B9092" i="39" s="1"/>
  <c r="B9093" i="39" s="1"/>
  <c r="B9094" i="39" s="1"/>
  <c r="B9095" i="39" s="1"/>
  <c r="B9096" i="39" s="1"/>
  <c r="B9097" i="39" s="1"/>
  <c r="B9098" i="39" s="1"/>
  <c r="B9099" i="39" s="1"/>
  <c r="B9100" i="39" s="1"/>
  <c r="B9101" i="39" s="1"/>
  <c r="B9102" i="39" s="1"/>
  <c r="B9103" i="39" s="1"/>
  <c r="B9104" i="39" s="1"/>
  <c r="B9105" i="39" s="1"/>
  <c r="B9106" i="39" s="1"/>
  <c r="B9107" i="39" s="1"/>
  <c r="B9108" i="39" s="1"/>
  <c r="B9109" i="39" s="1"/>
  <c r="B9110" i="39" s="1"/>
  <c r="B9111" i="39" s="1"/>
  <c r="B9112" i="39" s="1"/>
  <c r="B9113" i="39" s="1"/>
  <c r="B9114" i="39" s="1"/>
  <c r="B9115" i="39" s="1"/>
  <c r="B9116" i="39" s="1"/>
  <c r="B9117" i="39" s="1"/>
  <c r="B9118" i="39" s="1"/>
  <c r="B9119" i="39" s="1"/>
  <c r="B9120" i="39" s="1"/>
  <c r="B9121" i="39" s="1"/>
  <c r="B9122" i="39" s="1"/>
  <c r="B9123" i="39" s="1"/>
  <c r="B9124" i="39" s="1"/>
  <c r="B9125" i="39" s="1"/>
  <c r="B9126" i="39" s="1"/>
  <c r="B9127" i="39" s="1"/>
  <c r="B9128" i="39" s="1"/>
  <c r="B9129" i="39" s="1"/>
  <c r="B9130" i="39" s="1"/>
  <c r="B9131" i="39" s="1"/>
  <c r="B9132" i="39" s="1"/>
  <c r="B9133" i="39" s="1"/>
  <c r="B9134" i="39" s="1"/>
  <c r="B9135" i="39" s="1"/>
  <c r="B9136" i="39" s="1"/>
  <c r="B9137" i="39" s="1"/>
  <c r="B9138" i="39" s="1"/>
  <c r="B9139" i="39" s="1"/>
  <c r="B9140" i="39" s="1"/>
  <c r="B9141" i="39" s="1"/>
  <c r="B9142" i="39" s="1"/>
  <c r="B9143" i="39" s="1"/>
  <c r="B9144" i="39" s="1"/>
  <c r="B9145" i="39" s="1"/>
  <c r="B9146" i="39" s="1"/>
  <c r="B9147" i="39" s="1"/>
  <c r="B9148" i="39" s="1"/>
  <c r="B9149" i="39" s="1"/>
  <c r="B9150" i="39" s="1"/>
  <c r="B9151" i="39" s="1"/>
  <c r="B9152" i="39" s="1"/>
  <c r="B9153" i="39" s="1"/>
  <c r="B9154" i="39" s="1"/>
  <c r="B9155" i="39" s="1"/>
  <c r="B9156" i="39" s="1"/>
  <c r="B9157" i="39" s="1"/>
  <c r="B9158" i="39" s="1"/>
  <c r="B9159" i="39" s="1"/>
  <c r="B9160" i="39" s="1"/>
  <c r="B9161" i="39" s="1"/>
  <c r="B9162" i="39" s="1"/>
  <c r="B9163" i="39" s="1"/>
  <c r="B9164" i="39" s="1"/>
  <c r="B9165" i="39" s="1"/>
  <c r="B9166" i="39" s="1"/>
  <c r="B9167" i="39" s="1"/>
  <c r="B9168" i="39" s="1"/>
  <c r="B9169" i="39" s="1"/>
  <c r="B9170" i="39" s="1"/>
  <c r="B9171" i="39" s="1"/>
  <c r="B9172" i="39" s="1"/>
  <c r="B9173" i="39" s="1"/>
  <c r="B9174" i="39" s="1"/>
  <c r="B9175" i="39" s="1"/>
  <c r="B9176" i="39" s="1"/>
  <c r="B9177" i="39" s="1"/>
  <c r="B9178" i="39" s="1"/>
  <c r="B9179" i="39" s="1"/>
  <c r="B9180" i="39" s="1"/>
  <c r="B9181" i="39" s="1"/>
  <c r="B9182" i="39" s="1"/>
  <c r="B9183" i="39" s="1"/>
  <c r="B9184" i="39" s="1"/>
  <c r="B9185" i="39" s="1"/>
  <c r="B9186" i="39" s="1"/>
  <c r="B9187" i="39" s="1"/>
  <c r="B9188" i="39" s="1"/>
  <c r="B9189" i="39" s="1"/>
  <c r="B9190" i="39" s="1"/>
  <c r="B9191" i="39" s="1"/>
  <c r="B9192" i="39" s="1"/>
  <c r="B9193" i="39" s="1"/>
  <c r="B9194" i="39" s="1"/>
  <c r="B9195" i="39" s="1"/>
  <c r="B9196" i="39" s="1"/>
  <c r="B9197" i="39" s="1"/>
  <c r="B9198" i="39" s="1"/>
  <c r="B9199" i="39" s="1"/>
  <c r="B9200" i="39" s="1"/>
  <c r="B9201" i="39" s="1"/>
  <c r="B9202" i="39" s="1"/>
  <c r="B9203" i="39" s="1"/>
  <c r="B9204" i="39" s="1"/>
  <c r="B9205" i="39" s="1"/>
  <c r="B9206" i="39" s="1"/>
  <c r="B9207" i="39" s="1"/>
  <c r="B9208" i="39" s="1"/>
  <c r="B9209" i="39" s="1"/>
  <c r="B9210" i="39" s="1"/>
  <c r="B9211" i="39" s="1"/>
  <c r="B9212" i="39" s="1"/>
  <c r="B9213" i="39" s="1"/>
  <c r="B9214" i="39" s="1"/>
  <c r="B9215" i="39" s="1"/>
  <c r="B9216" i="39" s="1"/>
  <c r="B9217" i="39" s="1"/>
  <c r="B9218" i="39" s="1"/>
  <c r="B9219" i="39" s="1"/>
  <c r="B9220" i="39" s="1"/>
  <c r="B9221" i="39" s="1"/>
  <c r="B9222" i="39" s="1"/>
  <c r="B9223" i="39" s="1"/>
  <c r="B9224" i="39" s="1"/>
  <c r="B9225" i="39" s="1"/>
  <c r="B9226" i="39" s="1"/>
  <c r="B9227" i="39" s="1"/>
  <c r="B9228" i="39" s="1"/>
  <c r="B9229" i="39" s="1"/>
  <c r="B9230" i="39" s="1"/>
  <c r="B9231" i="39" s="1"/>
  <c r="B9232" i="39" s="1"/>
  <c r="B9233" i="39" s="1"/>
  <c r="B9234" i="39" s="1"/>
  <c r="B9235" i="39" s="1"/>
  <c r="B9236" i="39" s="1"/>
  <c r="B9237" i="39" s="1"/>
  <c r="B9238" i="39" s="1"/>
  <c r="B9239" i="39" s="1"/>
  <c r="B9240" i="39" s="1"/>
  <c r="B9241" i="39" s="1"/>
  <c r="B9242" i="39" s="1"/>
  <c r="B9243" i="39" s="1"/>
  <c r="B9244" i="39" s="1"/>
  <c r="B9245" i="39" s="1"/>
  <c r="B9246" i="39" s="1"/>
  <c r="B9247" i="39" s="1"/>
  <c r="B9248" i="39" s="1"/>
  <c r="B9249" i="39" s="1"/>
  <c r="B9250" i="39" s="1"/>
  <c r="B9251" i="39" s="1"/>
  <c r="B9252" i="39" s="1"/>
  <c r="B9253" i="39" s="1"/>
  <c r="B9254" i="39" s="1"/>
  <c r="B9255" i="39" s="1"/>
  <c r="B9256" i="39" s="1"/>
  <c r="B9257" i="39" s="1"/>
  <c r="B9258" i="39" s="1"/>
  <c r="B9259" i="39" s="1"/>
  <c r="B9260" i="39" s="1"/>
  <c r="B9261" i="39" s="1"/>
  <c r="B9262" i="39" s="1"/>
  <c r="B9263" i="39" s="1"/>
  <c r="B9264" i="39" s="1"/>
  <c r="B9265" i="39" s="1"/>
  <c r="B9266" i="39" s="1"/>
  <c r="B9267" i="39" s="1"/>
  <c r="B9268" i="39" s="1"/>
  <c r="B9269" i="39" s="1"/>
  <c r="B9270" i="39" s="1"/>
  <c r="B9271" i="39" s="1"/>
  <c r="B9272" i="39" s="1"/>
  <c r="B9273" i="39" s="1"/>
  <c r="B9274" i="39" s="1"/>
  <c r="B9275" i="39" s="1"/>
  <c r="B9276" i="39" s="1"/>
  <c r="B9277" i="39" s="1"/>
  <c r="B9278" i="39" s="1"/>
  <c r="B9279" i="39" s="1"/>
  <c r="B9280" i="39" s="1"/>
  <c r="B9281" i="39" s="1"/>
  <c r="B9282" i="39" s="1"/>
  <c r="B9283" i="39" s="1"/>
  <c r="B9284" i="39" s="1"/>
  <c r="B9285" i="39" s="1"/>
  <c r="B9286" i="39" s="1"/>
  <c r="B9287" i="39" s="1"/>
  <c r="B9288" i="39" s="1"/>
  <c r="B9289" i="39" s="1"/>
  <c r="B9290" i="39" s="1"/>
  <c r="B9291" i="39" s="1"/>
  <c r="B9292" i="39" s="1"/>
  <c r="B9293" i="39" s="1"/>
  <c r="B9294" i="39" s="1"/>
  <c r="B9295" i="39" s="1"/>
  <c r="B9296" i="39" s="1"/>
  <c r="B9297" i="39" s="1"/>
  <c r="B9298" i="39" s="1"/>
  <c r="B9299" i="39" s="1"/>
  <c r="B9300" i="39" s="1"/>
  <c r="B9301" i="39" s="1"/>
  <c r="B9302" i="39" s="1"/>
  <c r="B9303" i="39" s="1"/>
  <c r="B9304" i="39" s="1"/>
  <c r="B9305" i="39" s="1"/>
  <c r="B9306" i="39" s="1"/>
  <c r="B9307" i="39" s="1"/>
  <c r="B9308" i="39" s="1"/>
  <c r="B9309" i="39" s="1"/>
  <c r="B9310" i="39" s="1"/>
  <c r="B9311" i="39" s="1"/>
  <c r="B9312" i="39" s="1"/>
  <c r="B9313" i="39" s="1"/>
  <c r="B9314" i="39" s="1"/>
  <c r="B9315" i="39" s="1"/>
  <c r="B9316" i="39" s="1"/>
  <c r="B9317" i="39" s="1"/>
  <c r="B9318" i="39" s="1"/>
  <c r="B9319" i="39" s="1"/>
  <c r="B9320" i="39" s="1"/>
  <c r="B9321" i="39" s="1"/>
  <c r="B9322" i="39" s="1"/>
  <c r="B9323" i="39" s="1"/>
  <c r="B9324" i="39" s="1"/>
  <c r="B9325" i="39" s="1"/>
  <c r="B9326" i="39" s="1"/>
  <c r="B9327" i="39" s="1"/>
  <c r="B9328" i="39" s="1"/>
  <c r="B9329" i="39" s="1"/>
  <c r="B9330" i="39" s="1"/>
  <c r="B9331" i="39" s="1"/>
  <c r="B9332" i="39" s="1"/>
  <c r="B9333" i="39" s="1"/>
  <c r="B9334" i="39" s="1"/>
  <c r="B9335" i="39" s="1"/>
  <c r="B9336" i="39" s="1"/>
  <c r="B9337" i="39" s="1"/>
  <c r="B9338" i="39" s="1"/>
  <c r="B9339" i="39" s="1"/>
  <c r="B9340" i="39" s="1"/>
  <c r="B9341" i="39" s="1"/>
  <c r="B9342" i="39" s="1"/>
  <c r="B9343" i="39" s="1"/>
  <c r="B9344" i="39" s="1"/>
  <c r="B9345" i="39" s="1"/>
  <c r="B9346" i="39" s="1"/>
  <c r="B9347" i="39" s="1"/>
  <c r="B9348" i="39" s="1"/>
  <c r="B9349" i="39" s="1"/>
  <c r="B9350" i="39" s="1"/>
  <c r="B9351" i="39" s="1"/>
  <c r="B9352" i="39" s="1"/>
  <c r="B9353" i="39" s="1"/>
  <c r="B9354" i="39" s="1"/>
  <c r="B9355" i="39" s="1"/>
  <c r="B9356" i="39" s="1"/>
  <c r="B9357" i="39" s="1"/>
  <c r="B9358" i="39" s="1"/>
  <c r="B9359" i="39" s="1"/>
  <c r="B9360" i="39" s="1"/>
  <c r="B9361" i="39" s="1"/>
  <c r="B9362" i="39" s="1"/>
  <c r="B9363" i="39" s="1"/>
  <c r="B9364" i="39" s="1"/>
  <c r="B9365" i="39" s="1"/>
  <c r="B9366" i="39" s="1"/>
  <c r="B9367" i="39" s="1"/>
  <c r="B9368" i="39" s="1"/>
  <c r="B9369" i="39" s="1"/>
  <c r="B9370" i="39" s="1"/>
  <c r="B9371" i="39" s="1"/>
  <c r="B9372" i="39" s="1"/>
  <c r="B9373" i="39" s="1"/>
  <c r="B9374" i="39" s="1"/>
  <c r="B9375" i="39" s="1"/>
  <c r="B9376" i="39" s="1"/>
  <c r="B9377" i="39" s="1"/>
  <c r="B9378" i="39" s="1"/>
  <c r="B9379" i="39" s="1"/>
  <c r="B9380" i="39" s="1"/>
  <c r="B9381" i="39" s="1"/>
  <c r="B9382" i="39" s="1"/>
  <c r="B9383" i="39" s="1"/>
  <c r="B9384" i="39" s="1"/>
  <c r="B9385" i="39" s="1"/>
  <c r="B9386" i="39" s="1"/>
  <c r="B9387" i="39" s="1"/>
  <c r="B9388" i="39" s="1"/>
  <c r="B9389" i="39" s="1"/>
  <c r="B9390" i="39" s="1"/>
  <c r="B9391" i="39" s="1"/>
  <c r="B9392" i="39" s="1"/>
  <c r="B9393" i="39" s="1"/>
  <c r="B9394" i="39" s="1"/>
  <c r="B9395" i="39" s="1"/>
  <c r="B9396" i="39" s="1"/>
  <c r="B9397" i="39" s="1"/>
  <c r="B9398" i="39" s="1"/>
  <c r="B9399" i="39" s="1"/>
  <c r="B9400" i="39" s="1"/>
  <c r="B9401" i="39" s="1"/>
  <c r="B9402" i="39" s="1"/>
  <c r="B9403" i="39" s="1"/>
  <c r="B9404" i="39" s="1"/>
  <c r="B9405" i="39" s="1"/>
  <c r="B9406" i="39" s="1"/>
  <c r="B9407" i="39" s="1"/>
  <c r="B9408" i="39" s="1"/>
  <c r="B9409" i="39" s="1"/>
  <c r="B9410" i="39" s="1"/>
  <c r="B9411" i="39" s="1"/>
  <c r="B9412" i="39" s="1"/>
  <c r="B9413" i="39" s="1"/>
  <c r="B9414" i="39" s="1"/>
  <c r="B9415" i="39" s="1"/>
  <c r="B9416" i="39" s="1"/>
  <c r="B9417" i="39" s="1"/>
  <c r="B9418" i="39" s="1"/>
  <c r="B9419" i="39" s="1"/>
  <c r="B9420" i="39" s="1"/>
  <c r="B9421" i="39" s="1"/>
  <c r="B9422" i="39" s="1"/>
  <c r="B9423" i="39" s="1"/>
  <c r="B9424" i="39" s="1"/>
  <c r="B9425" i="39" s="1"/>
  <c r="B9426" i="39" s="1"/>
  <c r="B9427" i="39" s="1"/>
  <c r="B9428" i="39" s="1"/>
  <c r="B9429" i="39" s="1"/>
  <c r="B9430" i="39" s="1"/>
  <c r="B9431" i="39" s="1"/>
  <c r="B9432" i="39" s="1"/>
  <c r="B9433" i="39" s="1"/>
  <c r="B9434" i="39" s="1"/>
  <c r="B9435" i="39" s="1"/>
  <c r="B9436" i="39" s="1"/>
  <c r="B9437" i="39" s="1"/>
  <c r="B9438" i="39" s="1"/>
  <c r="B9439" i="39" s="1"/>
  <c r="B9440" i="39" s="1"/>
  <c r="B9441" i="39" s="1"/>
  <c r="B9442" i="39" s="1"/>
  <c r="B9443" i="39" s="1"/>
  <c r="B9444" i="39" s="1"/>
  <c r="B9445" i="39" s="1"/>
  <c r="B9446" i="39" s="1"/>
  <c r="B9447" i="39" s="1"/>
  <c r="B9448" i="39" s="1"/>
  <c r="B9449" i="39" s="1"/>
  <c r="B9450" i="39" s="1"/>
  <c r="B9451" i="39" s="1"/>
  <c r="B9452" i="39" s="1"/>
  <c r="B9453" i="39" s="1"/>
  <c r="B9454" i="39" s="1"/>
  <c r="B9455" i="39" s="1"/>
  <c r="B9456" i="39" s="1"/>
  <c r="B9457" i="39" s="1"/>
  <c r="B9458" i="39" s="1"/>
  <c r="B9459" i="39" s="1"/>
  <c r="B9460" i="39" s="1"/>
  <c r="B9461" i="39" s="1"/>
  <c r="B9462" i="39" s="1"/>
  <c r="B9463" i="39" s="1"/>
  <c r="B9464" i="39" s="1"/>
  <c r="B9465" i="39" s="1"/>
  <c r="B9466" i="39" s="1"/>
  <c r="B9467" i="39" s="1"/>
  <c r="B9468" i="39" s="1"/>
  <c r="B9469" i="39" s="1"/>
  <c r="B9470" i="39" s="1"/>
  <c r="B9471" i="39" s="1"/>
  <c r="B9472" i="39" s="1"/>
  <c r="B9473" i="39" s="1"/>
  <c r="B9474" i="39" s="1"/>
  <c r="B9475" i="39" s="1"/>
  <c r="B9476" i="39" s="1"/>
  <c r="B9477" i="39" s="1"/>
  <c r="B9478" i="39" s="1"/>
  <c r="B9479" i="39" s="1"/>
  <c r="B9480" i="39" s="1"/>
  <c r="B9481" i="39" s="1"/>
  <c r="B9482" i="39" s="1"/>
  <c r="B9483" i="39" s="1"/>
  <c r="B9484" i="39" s="1"/>
  <c r="B9485" i="39" s="1"/>
  <c r="B9486" i="39" s="1"/>
  <c r="B9487" i="39" s="1"/>
  <c r="B9488" i="39" s="1"/>
  <c r="B9489" i="39" s="1"/>
  <c r="B9490" i="39" s="1"/>
  <c r="B9491" i="39" s="1"/>
  <c r="B9492" i="39" s="1"/>
  <c r="B9493" i="39" s="1"/>
  <c r="B9494" i="39" s="1"/>
  <c r="B9495" i="39" s="1"/>
  <c r="B9496" i="39" s="1"/>
  <c r="B9497" i="39" s="1"/>
  <c r="B9498" i="39" s="1"/>
  <c r="B9499" i="39" s="1"/>
  <c r="B9500" i="39" s="1"/>
  <c r="B9501" i="39" s="1"/>
  <c r="B9502" i="39" s="1"/>
  <c r="B9503" i="39" s="1"/>
  <c r="B9504" i="39" s="1"/>
  <c r="B9505" i="39" s="1"/>
  <c r="B9506" i="39" s="1"/>
  <c r="B9507" i="39" s="1"/>
  <c r="B9508" i="39" s="1"/>
  <c r="B9509" i="39" s="1"/>
  <c r="B9510" i="39" s="1"/>
  <c r="B9511" i="39" s="1"/>
  <c r="B9512" i="39" s="1"/>
  <c r="B9513" i="39" s="1"/>
  <c r="B9514" i="39" s="1"/>
  <c r="B9515" i="39" s="1"/>
  <c r="B9516" i="39" s="1"/>
  <c r="B9517" i="39" s="1"/>
  <c r="B9518" i="39" s="1"/>
  <c r="B9519" i="39" s="1"/>
  <c r="B9520" i="39" s="1"/>
  <c r="B9521" i="39" s="1"/>
  <c r="B9522" i="39" s="1"/>
  <c r="B9523" i="39" s="1"/>
  <c r="B9524" i="39" s="1"/>
  <c r="B9525" i="39" s="1"/>
  <c r="B9526" i="39" s="1"/>
  <c r="B9527" i="39" s="1"/>
  <c r="B9528" i="39" s="1"/>
  <c r="B9529" i="39" s="1"/>
  <c r="B9530" i="39" s="1"/>
  <c r="B9531" i="39" s="1"/>
  <c r="B9532" i="39" s="1"/>
  <c r="B9533" i="39" s="1"/>
  <c r="B9534" i="39" s="1"/>
  <c r="B9535" i="39" s="1"/>
  <c r="B9536" i="39" s="1"/>
  <c r="B9537" i="39" s="1"/>
  <c r="B9538" i="39" s="1"/>
  <c r="B9539" i="39" s="1"/>
  <c r="B9540" i="39" s="1"/>
  <c r="B9541" i="39" s="1"/>
  <c r="B9542" i="39" s="1"/>
  <c r="B9543" i="39" s="1"/>
  <c r="B9544" i="39" s="1"/>
  <c r="B9545" i="39" s="1"/>
  <c r="B9546" i="39" s="1"/>
  <c r="B9547" i="39" s="1"/>
  <c r="B9548" i="39" s="1"/>
  <c r="B9549" i="39" s="1"/>
  <c r="B9550" i="39" s="1"/>
  <c r="B9551" i="39" s="1"/>
  <c r="B9552" i="39" s="1"/>
  <c r="B9553" i="39" s="1"/>
  <c r="B9554" i="39" s="1"/>
  <c r="B9555" i="39" s="1"/>
  <c r="B9556" i="39" s="1"/>
  <c r="B9557" i="39" s="1"/>
  <c r="B9558" i="39" s="1"/>
  <c r="B9559" i="39" s="1"/>
  <c r="B9560" i="39" s="1"/>
  <c r="B9561" i="39" s="1"/>
  <c r="B9562" i="39" s="1"/>
  <c r="B9563" i="39" s="1"/>
  <c r="B9564" i="39" s="1"/>
  <c r="B9565" i="39" s="1"/>
  <c r="B9566" i="39" s="1"/>
  <c r="B9567" i="39" s="1"/>
  <c r="B9568" i="39" s="1"/>
  <c r="B9569" i="39" s="1"/>
  <c r="B9570" i="39" s="1"/>
  <c r="B9571" i="39" s="1"/>
  <c r="B9572" i="39" s="1"/>
  <c r="B9573" i="39" s="1"/>
  <c r="B9574" i="39" s="1"/>
  <c r="B9575" i="39" s="1"/>
  <c r="B9576" i="39" s="1"/>
  <c r="B9577" i="39" s="1"/>
  <c r="B9578" i="39" s="1"/>
  <c r="B9579" i="39" s="1"/>
  <c r="B9580" i="39" s="1"/>
  <c r="B9581" i="39" s="1"/>
  <c r="B9582" i="39" s="1"/>
  <c r="B9583" i="39" s="1"/>
  <c r="B9584" i="39" s="1"/>
  <c r="B9585" i="39" s="1"/>
  <c r="B9586" i="39" s="1"/>
  <c r="B9587" i="39" s="1"/>
  <c r="B9588" i="39" s="1"/>
  <c r="B9589" i="39" s="1"/>
  <c r="B9590" i="39" s="1"/>
  <c r="B9591" i="39" s="1"/>
  <c r="B9592" i="39" s="1"/>
  <c r="B9593" i="39" s="1"/>
  <c r="B9594" i="39" s="1"/>
  <c r="B9595" i="39" s="1"/>
  <c r="B9596" i="39" s="1"/>
  <c r="B9597" i="39" s="1"/>
  <c r="B9598" i="39" s="1"/>
  <c r="B9599" i="39" s="1"/>
  <c r="B9600" i="39" s="1"/>
  <c r="B9601" i="39" s="1"/>
  <c r="B9602" i="39" s="1"/>
  <c r="B9603" i="39" s="1"/>
  <c r="B9604" i="39" s="1"/>
  <c r="B9605" i="39" s="1"/>
  <c r="B9606" i="39" s="1"/>
  <c r="B9607" i="39" s="1"/>
  <c r="B9608" i="39" s="1"/>
  <c r="B9609" i="39" s="1"/>
  <c r="B9610" i="39" s="1"/>
  <c r="B9611" i="39" s="1"/>
  <c r="B9612" i="39" s="1"/>
  <c r="B9613" i="39" s="1"/>
  <c r="B9614" i="39" s="1"/>
  <c r="B9615" i="39" s="1"/>
  <c r="B9616" i="39" s="1"/>
  <c r="B9617" i="39" s="1"/>
  <c r="B9618" i="39" s="1"/>
  <c r="B9619" i="39" s="1"/>
  <c r="B9620" i="39" s="1"/>
  <c r="B9621" i="39" s="1"/>
  <c r="B9622" i="39" s="1"/>
  <c r="B9623" i="39" s="1"/>
  <c r="B9624" i="39" s="1"/>
  <c r="B9625" i="39" s="1"/>
  <c r="B9626" i="39" s="1"/>
  <c r="B9627" i="39" s="1"/>
  <c r="B9628" i="39" s="1"/>
  <c r="B9629" i="39" s="1"/>
  <c r="B9630" i="39" s="1"/>
  <c r="B9631" i="39" s="1"/>
  <c r="B9632" i="39" s="1"/>
  <c r="B9633" i="39" s="1"/>
  <c r="B9634" i="39" s="1"/>
  <c r="B9635" i="39" s="1"/>
  <c r="B9636" i="39" s="1"/>
  <c r="B9637" i="39" s="1"/>
  <c r="B9638" i="39" s="1"/>
  <c r="B9639" i="39" s="1"/>
  <c r="B9640" i="39" s="1"/>
  <c r="B9641" i="39" s="1"/>
  <c r="B9642" i="39" s="1"/>
  <c r="B9643" i="39" s="1"/>
  <c r="B9644" i="39" s="1"/>
  <c r="B9645" i="39" s="1"/>
  <c r="B9646" i="39" s="1"/>
  <c r="B9647" i="39" s="1"/>
  <c r="B9648" i="39" s="1"/>
  <c r="B9649" i="39" s="1"/>
  <c r="B9650" i="39" s="1"/>
  <c r="B9651" i="39" s="1"/>
  <c r="B9652" i="39" s="1"/>
  <c r="B9653" i="39" s="1"/>
  <c r="B9654" i="39" s="1"/>
  <c r="B9655" i="39" s="1"/>
  <c r="B9656" i="39" s="1"/>
  <c r="B9657" i="39" s="1"/>
  <c r="B9658" i="39" s="1"/>
  <c r="B9659" i="39" s="1"/>
  <c r="B9660" i="39" s="1"/>
  <c r="B9661" i="39" s="1"/>
  <c r="B9662" i="39" s="1"/>
  <c r="B9663" i="39" s="1"/>
  <c r="B9664" i="39" s="1"/>
  <c r="B9665" i="39" s="1"/>
  <c r="B9666" i="39" s="1"/>
  <c r="B9667" i="39" s="1"/>
  <c r="B9668" i="39" s="1"/>
  <c r="B9669" i="39" s="1"/>
  <c r="B9670" i="39" s="1"/>
  <c r="B9671" i="39" s="1"/>
  <c r="B9672" i="39" s="1"/>
  <c r="B9673" i="39" s="1"/>
  <c r="B9674" i="39" s="1"/>
  <c r="B9675" i="39" s="1"/>
  <c r="B9676" i="39" s="1"/>
  <c r="B9677" i="39" s="1"/>
  <c r="B9678" i="39" s="1"/>
  <c r="B9679" i="39" s="1"/>
  <c r="B9680" i="39" s="1"/>
  <c r="B9681" i="39" s="1"/>
  <c r="B9682" i="39" s="1"/>
  <c r="B9683" i="39" s="1"/>
  <c r="B9684" i="39" s="1"/>
  <c r="B9685" i="39" s="1"/>
  <c r="B9686" i="39" s="1"/>
  <c r="B9687" i="39" s="1"/>
  <c r="B9688" i="39" s="1"/>
  <c r="B9689" i="39" s="1"/>
  <c r="B9690" i="39" s="1"/>
  <c r="B9691" i="39" s="1"/>
  <c r="B9692" i="39" s="1"/>
  <c r="B9693" i="39" s="1"/>
  <c r="B9694" i="39" s="1"/>
  <c r="B9695" i="39" s="1"/>
  <c r="B9696" i="39" s="1"/>
  <c r="B9697" i="39" s="1"/>
  <c r="B9698" i="39" s="1"/>
  <c r="B9699" i="39" s="1"/>
  <c r="B9700" i="39" s="1"/>
  <c r="B9701" i="39" s="1"/>
  <c r="B9702" i="39" s="1"/>
  <c r="B9703" i="39" s="1"/>
  <c r="B9704" i="39" s="1"/>
  <c r="B9705" i="39" s="1"/>
  <c r="B9706" i="39" s="1"/>
  <c r="B9707" i="39" s="1"/>
  <c r="B9708" i="39" s="1"/>
  <c r="B9709" i="39" s="1"/>
  <c r="B9710" i="39" s="1"/>
  <c r="B9711" i="39" s="1"/>
  <c r="B9712" i="39" s="1"/>
  <c r="B9713" i="39" s="1"/>
  <c r="B9714" i="39" s="1"/>
  <c r="B9715" i="39" s="1"/>
  <c r="B9716" i="39" s="1"/>
  <c r="B9717" i="39" s="1"/>
  <c r="B9718" i="39" s="1"/>
  <c r="B9719" i="39" s="1"/>
  <c r="B9720" i="39" s="1"/>
  <c r="B9721" i="39" s="1"/>
  <c r="B9722" i="39" s="1"/>
  <c r="B9723" i="39" s="1"/>
  <c r="B9724" i="39" s="1"/>
  <c r="B9725" i="39" s="1"/>
  <c r="B9726" i="39" s="1"/>
  <c r="B9727" i="39" s="1"/>
  <c r="B9728" i="39" s="1"/>
  <c r="B9729" i="39" s="1"/>
  <c r="B9730" i="39" s="1"/>
  <c r="B9731" i="39" s="1"/>
  <c r="B9732" i="39" s="1"/>
  <c r="B9733" i="39" s="1"/>
  <c r="B9734" i="39" s="1"/>
  <c r="B9735" i="39" s="1"/>
  <c r="B9736" i="39" s="1"/>
  <c r="B9737" i="39" s="1"/>
  <c r="B9738" i="39" s="1"/>
  <c r="B9739" i="39" s="1"/>
  <c r="B9740" i="39" s="1"/>
  <c r="B9741" i="39" s="1"/>
  <c r="B9742" i="39" s="1"/>
  <c r="B9743" i="39" s="1"/>
  <c r="B9744" i="39" s="1"/>
  <c r="B9745" i="39" s="1"/>
  <c r="B9746" i="39" s="1"/>
  <c r="B9747" i="39" s="1"/>
  <c r="B9748" i="39" s="1"/>
  <c r="B9749" i="39" s="1"/>
  <c r="B9750" i="39" s="1"/>
  <c r="B9751" i="39" s="1"/>
  <c r="B9752" i="39" s="1"/>
  <c r="B9753" i="39" s="1"/>
  <c r="B9754" i="39" s="1"/>
  <c r="B9755" i="39" s="1"/>
  <c r="B9756" i="39" s="1"/>
  <c r="B9757" i="39" s="1"/>
  <c r="B9758" i="39" s="1"/>
  <c r="B9759" i="39" s="1"/>
  <c r="B9760" i="39" s="1"/>
  <c r="B9761" i="39" s="1"/>
  <c r="B9762" i="39" s="1"/>
  <c r="B9763" i="39" s="1"/>
  <c r="B9764" i="39" s="1"/>
  <c r="B9765" i="39" s="1"/>
  <c r="B9766" i="39" s="1"/>
  <c r="B9767" i="39" s="1"/>
  <c r="B9768" i="39" s="1"/>
  <c r="B9769" i="39" s="1"/>
  <c r="B9770" i="39" s="1"/>
  <c r="B9771" i="39" s="1"/>
  <c r="B9772" i="39" s="1"/>
  <c r="B9773" i="39" s="1"/>
  <c r="B9774" i="39" s="1"/>
  <c r="B9775" i="39" s="1"/>
  <c r="B9776" i="39" s="1"/>
  <c r="B9777" i="39" s="1"/>
  <c r="B9778" i="39" s="1"/>
  <c r="B9779" i="39" s="1"/>
  <c r="B9780" i="39" s="1"/>
  <c r="B9781" i="39" s="1"/>
  <c r="B9782" i="39" s="1"/>
  <c r="B9783" i="39" s="1"/>
  <c r="B9784" i="39" s="1"/>
  <c r="B9785" i="39" s="1"/>
  <c r="B9786" i="39" s="1"/>
  <c r="B9787" i="39" s="1"/>
  <c r="B9788" i="39" s="1"/>
  <c r="B9789" i="39" s="1"/>
  <c r="B9790" i="39" s="1"/>
  <c r="B9791" i="39" s="1"/>
  <c r="B9792" i="39" s="1"/>
  <c r="B9793" i="39" s="1"/>
  <c r="B9794" i="39" s="1"/>
  <c r="B9795" i="39" s="1"/>
  <c r="B9796" i="39" s="1"/>
  <c r="B9797" i="39" s="1"/>
  <c r="B9798" i="39" s="1"/>
  <c r="B9799" i="39" s="1"/>
  <c r="B9800" i="39" s="1"/>
  <c r="B9801" i="39" s="1"/>
  <c r="B9802" i="39" s="1"/>
  <c r="B9803" i="39" s="1"/>
  <c r="B9804" i="39" s="1"/>
  <c r="B9805" i="39" s="1"/>
  <c r="B9806" i="39" s="1"/>
  <c r="B9807" i="39" s="1"/>
  <c r="B9808" i="39" s="1"/>
  <c r="B9809" i="39" s="1"/>
  <c r="B9810" i="39" s="1"/>
  <c r="B9811" i="39" s="1"/>
  <c r="B9812" i="39" s="1"/>
  <c r="B9813" i="39" s="1"/>
  <c r="B9814" i="39" s="1"/>
  <c r="B9815" i="39" s="1"/>
  <c r="B9816" i="39" s="1"/>
  <c r="B9817" i="39" s="1"/>
  <c r="B9818" i="39" s="1"/>
  <c r="B9819" i="39" s="1"/>
  <c r="B9820" i="39" s="1"/>
  <c r="B9821" i="39" s="1"/>
  <c r="B9822" i="39" s="1"/>
  <c r="B9823" i="39" s="1"/>
  <c r="B9824" i="39" s="1"/>
  <c r="B9825" i="39" s="1"/>
  <c r="B9826" i="39" s="1"/>
  <c r="B9827" i="39" s="1"/>
  <c r="B9828" i="39" s="1"/>
  <c r="B9829" i="39" s="1"/>
  <c r="B9830" i="39" s="1"/>
  <c r="B9831" i="39" s="1"/>
  <c r="B9832" i="39" s="1"/>
  <c r="B9833" i="39" s="1"/>
  <c r="B9834" i="39" s="1"/>
  <c r="B9835" i="39" s="1"/>
  <c r="B9836" i="39" s="1"/>
  <c r="B9837" i="39" s="1"/>
  <c r="B9838" i="39" s="1"/>
  <c r="B9839" i="39" s="1"/>
  <c r="B9840" i="39" s="1"/>
  <c r="B9841" i="39" s="1"/>
  <c r="B9842" i="39" s="1"/>
  <c r="B9843" i="39" s="1"/>
  <c r="B9844" i="39" s="1"/>
  <c r="B9845" i="39" s="1"/>
  <c r="B9846" i="39" s="1"/>
  <c r="B9847" i="39" s="1"/>
  <c r="B9848" i="39" s="1"/>
  <c r="B9849" i="39" s="1"/>
  <c r="B9850" i="39" s="1"/>
  <c r="B9851" i="39" s="1"/>
  <c r="B9852" i="39" s="1"/>
  <c r="B9853" i="39" s="1"/>
  <c r="B9854" i="39" s="1"/>
  <c r="B9855" i="39" s="1"/>
  <c r="B9856" i="39" s="1"/>
  <c r="B9857" i="39" s="1"/>
  <c r="B9858" i="39" s="1"/>
  <c r="B9859" i="39" s="1"/>
  <c r="B9860" i="39" s="1"/>
  <c r="B9861" i="39" s="1"/>
  <c r="B9862" i="39" s="1"/>
  <c r="B9863" i="39" s="1"/>
  <c r="B9864" i="39" s="1"/>
  <c r="B9865" i="39" s="1"/>
  <c r="B9866" i="39" s="1"/>
  <c r="B9867" i="39" s="1"/>
  <c r="B9868" i="39" s="1"/>
  <c r="B9869" i="39" s="1"/>
  <c r="B9870" i="39" s="1"/>
  <c r="B9871" i="39" s="1"/>
  <c r="B9872" i="39" s="1"/>
  <c r="B9873" i="39" s="1"/>
  <c r="B9874" i="39" s="1"/>
  <c r="B9875" i="39" s="1"/>
  <c r="B9876" i="39" s="1"/>
  <c r="B9877" i="39" s="1"/>
  <c r="B9878" i="39" s="1"/>
  <c r="B9879" i="39" s="1"/>
  <c r="B9880" i="39" s="1"/>
  <c r="B9881" i="39" s="1"/>
  <c r="B9882" i="39" s="1"/>
  <c r="B9883" i="39" s="1"/>
  <c r="B9884" i="39" s="1"/>
  <c r="B9885" i="39" s="1"/>
  <c r="B9886" i="39" s="1"/>
  <c r="B9887" i="39" s="1"/>
  <c r="B9888" i="39" s="1"/>
  <c r="B9889" i="39" s="1"/>
  <c r="B9890" i="39" s="1"/>
  <c r="B9891" i="39" s="1"/>
  <c r="B9892" i="39" s="1"/>
  <c r="B9893" i="39" s="1"/>
  <c r="B9894" i="39" s="1"/>
  <c r="B9895" i="39" s="1"/>
  <c r="B9896" i="39" s="1"/>
  <c r="B9897" i="39" s="1"/>
  <c r="B9898" i="39" s="1"/>
  <c r="B9899" i="39" s="1"/>
  <c r="B9900" i="39" s="1"/>
  <c r="B9901" i="39" s="1"/>
  <c r="B9902" i="39" s="1"/>
  <c r="B9903" i="39" s="1"/>
  <c r="B9904" i="39" s="1"/>
  <c r="B9905" i="39" s="1"/>
  <c r="B9906" i="39" s="1"/>
  <c r="B9907" i="39" s="1"/>
  <c r="B9908" i="39" s="1"/>
  <c r="B9909" i="39" s="1"/>
  <c r="B9910" i="39" s="1"/>
  <c r="B9911" i="39" s="1"/>
  <c r="B9912" i="39" s="1"/>
  <c r="B9913" i="39" s="1"/>
  <c r="B9914" i="39" s="1"/>
  <c r="B9915" i="39" s="1"/>
  <c r="B9916" i="39" s="1"/>
  <c r="B9917" i="39" s="1"/>
  <c r="B9918" i="39" s="1"/>
  <c r="B9919" i="39" s="1"/>
  <c r="B9920" i="39" s="1"/>
  <c r="B9921" i="39" s="1"/>
  <c r="B9922" i="39" s="1"/>
  <c r="B9923" i="39" s="1"/>
  <c r="B9924" i="39" s="1"/>
  <c r="B9925" i="39" s="1"/>
  <c r="B9926" i="39" s="1"/>
  <c r="B9927" i="39" s="1"/>
  <c r="B9928" i="39" s="1"/>
  <c r="B9929" i="39" s="1"/>
  <c r="B9930" i="39" s="1"/>
  <c r="B9931" i="39" s="1"/>
  <c r="B9932" i="39" s="1"/>
  <c r="B9933" i="39" s="1"/>
  <c r="B9934" i="39" s="1"/>
  <c r="B9935" i="39" s="1"/>
  <c r="B9936" i="39" s="1"/>
  <c r="B9937" i="39" s="1"/>
  <c r="B9938" i="39" s="1"/>
  <c r="B9939" i="39" s="1"/>
  <c r="B9940" i="39" s="1"/>
  <c r="B9941" i="39" s="1"/>
  <c r="B9942" i="39" s="1"/>
  <c r="B9943" i="39" s="1"/>
  <c r="B9944" i="39" s="1"/>
  <c r="B9945" i="39" s="1"/>
  <c r="B9946" i="39" s="1"/>
  <c r="B9947" i="39" s="1"/>
  <c r="B9948" i="39" s="1"/>
  <c r="B9949" i="39" s="1"/>
  <c r="B9950" i="39" s="1"/>
  <c r="B9951" i="39" s="1"/>
  <c r="B9952" i="39" s="1"/>
  <c r="B9953" i="39" s="1"/>
  <c r="B9954" i="39" s="1"/>
  <c r="B9955" i="39" s="1"/>
  <c r="B9956" i="39" s="1"/>
  <c r="B9957" i="39" s="1"/>
  <c r="B9958" i="39" s="1"/>
  <c r="B9959" i="39" s="1"/>
  <c r="B9960" i="39" s="1"/>
  <c r="B9961" i="39" s="1"/>
  <c r="B9962" i="39" s="1"/>
  <c r="B9963" i="39" s="1"/>
  <c r="B9964" i="39" s="1"/>
  <c r="B9965" i="39" s="1"/>
  <c r="B9966" i="39" s="1"/>
  <c r="B9967" i="39" s="1"/>
  <c r="B9968" i="39" s="1"/>
  <c r="B9969" i="39" s="1"/>
  <c r="B9970" i="39" s="1"/>
  <c r="B9971" i="39" s="1"/>
  <c r="B9972" i="39" s="1"/>
  <c r="B9973" i="39" s="1"/>
  <c r="B9974" i="39" s="1"/>
  <c r="B9975" i="39" s="1"/>
  <c r="B9976" i="39" s="1"/>
  <c r="B9977" i="39" s="1"/>
  <c r="B9978" i="39" s="1"/>
  <c r="B9979" i="39" s="1"/>
  <c r="B9980" i="39" s="1"/>
  <c r="B9981" i="39" s="1"/>
  <c r="B9982" i="39" s="1"/>
  <c r="B9983" i="39" s="1"/>
  <c r="B9984" i="39" s="1"/>
  <c r="B9985" i="39" s="1"/>
  <c r="B9986" i="39" s="1"/>
  <c r="B9987" i="39" s="1"/>
  <c r="B9988" i="39" s="1"/>
  <c r="B9989" i="39" s="1"/>
  <c r="B9990" i="39" s="1"/>
  <c r="B9991" i="39" s="1"/>
  <c r="B9992" i="39" s="1"/>
  <c r="B9993" i="39" s="1"/>
  <c r="B9994" i="39" s="1"/>
  <c r="B9995" i="39" s="1"/>
  <c r="B9996" i="39" s="1"/>
  <c r="B9997" i="39" s="1"/>
  <c r="B9998" i="39" s="1"/>
  <c r="B9999" i="39" s="1"/>
  <c r="B10000" i="39" s="1"/>
  <c r="B10001" i="39" s="1"/>
  <c r="B10002" i="39" s="1"/>
  <c r="B10003" i="39" s="1"/>
  <c r="B10004" i="39" s="1"/>
  <c r="B10005" i="39" s="1"/>
  <c r="B10006" i="39" s="1"/>
  <c r="B10007" i="39" s="1"/>
  <c r="B10008" i="39" s="1"/>
  <c r="B10009" i="39" s="1"/>
  <c r="B10010" i="39" s="1"/>
  <c r="B10011" i="39" s="1"/>
  <c r="B10012" i="39" s="1"/>
  <c r="B10013" i="39" s="1"/>
  <c r="B10014" i="39" s="1"/>
  <c r="B10015" i="39" s="1"/>
  <c r="B10016" i="39" s="1"/>
  <c r="B10017" i="39" s="1"/>
  <c r="B10018" i="39" s="1"/>
  <c r="B10019" i="39" s="1"/>
  <c r="B10020" i="39" s="1"/>
  <c r="B10021" i="39" s="1"/>
  <c r="B10022" i="39" s="1"/>
  <c r="B10023" i="39" s="1"/>
  <c r="B10024" i="39" s="1"/>
  <c r="B10025" i="39" s="1"/>
  <c r="B10026" i="39" s="1"/>
  <c r="B10027" i="39" s="1"/>
  <c r="B10028" i="39" s="1"/>
  <c r="B10029" i="39" s="1"/>
  <c r="B10030" i="39" s="1"/>
  <c r="B10031" i="39" s="1"/>
  <c r="B10032" i="39" s="1"/>
  <c r="B10033" i="39" s="1"/>
  <c r="B10034" i="39" s="1"/>
  <c r="B10035" i="39" s="1"/>
  <c r="B10036" i="39" s="1"/>
  <c r="B10037" i="39" s="1"/>
  <c r="B10038" i="39" s="1"/>
  <c r="B10039" i="39" s="1"/>
  <c r="B10040" i="39" s="1"/>
  <c r="B10041" i="39" s="1"/>
  <c r="B10042" i="39" s="1"/>
  <c r="B10043" i="39" s="1"/>
  <c r="B10044" i="39" s="1"/>
  <c r="B10045" i="39" s="1"/>
  <c r="B10046" i="39" s="1"/>
  <c r="B10047" i="39" s="1"/>
  <c r="B10048" i="39" s="1"/>
  <c r="B10049" i="39" s="1"/>
  <c r="B10050" i="39" s="1"/>
  <c r="B10051" i="39" s="1"/>
  <c r="B10052" i="39" s="1"/>
  <c r="B10053" i="39" s="1"/>
  <c r="B10054" i="39" s="1"/>
  <c r="B10055" i="39" s="1"/>
  <c r="B10056" i="39" s="1"/>
  <c r="B10057" i="39" s="1"/>
  <c r="B10058" i="39" s="1"/>
  <c r="B10059" i="39" s="1"/>
  <c r="B10060" i="39" s="1"/>
  <c r="B10061" i="39" s="1"/>
  <c r="B10062" i="39" s="1"/>
  <c r="B10063" i="39" s="1"/>
  <c r="B10064" i="39" s="1"/>
  <c r="B10065" i="39" s="1"/>
  <c r="B10066" i="39" s="1"/>
  <c r="B10067" i="39" s="1"/>
  <c r="B10068" i="39" s="1"/>
  <c r="B10069" i="39" s="1"/>
  <c r="B10070" i="39" s="1"/>
  <c r="B10071" i="39" s="1"/>
  <c r="B10072" i="39" s="1"/>
  <c r="B10073" i="39" s="1"/>
  <c r="B10074" i="39" s="1"/>
  <c r="B10075" i="39" s="1"/>
  <c r="B10076" i="39" s="1"/>
  <c r="B10077" i="39" s="1"/>
  <c r="B10078" i="39" s="1"/>
  <c r="B10079" i="39" s="1"/>
  <c r="B10080" i="39" s="1"/>
  <c r="B10081" i="39" s="1"/>
  <c r="B10082" i="39" s="1"/>
  <c r="B10083" i="39" s="1"/>
  <c r="B10084" i="39" s="1"/>
  <c r="B10085" i="39" s="1"/>
  <c r="B10086" i="39" s="1"/>
  <c r="B10087" i="39" s="1"/>
  <c r="B10088" i="39" s="1"/>
  <c r="B10089" i="39" s="1"/>
  <c r="B10090" i="39" s="1"/>
  <c r="B10091" i="39" s="1"/>
  <c r="B10092" i="39" s="1"/>
  <c r="B10093" i="39" s="1"/>
  <c r="B10094" i="39" s="1"/>
  <c r="B10095" i="39" s="1"/>
  <c r="B10096" i="39" s="1"/>
  <c r="B10097" i="39" s="1"/>
  <c r="B10098" i="39" s="1"/>
  <c r="B10099" i="39" s="1"/>
  <c r="B10100" i="39" s="1"/>
  <c r="B10101" i="39" s="1"/>
  <c r="B10102" i="39" s="1"/>
  <c r="B10103" i="39" s="1"/>
  <c r="B10104" i="39" s="1"/>
  <c r="B10105" i="39" s="1"/>
  <c r="B10106" i="39" s="1"/>
  <c r="B10107" i="39" s="1"/>
  <c r="B10108" i="39" s="1"/>
  <c r="B10109" i="39" s="1"/>
  <c r="B10110" i="39" s="1"/>
  <c r="B10111" i="39" s="1"/>
  <c r="B10112" i="39" s="1"/>
  <c r="B10113" i="39" s="1"/>
  <c r="B10114" i="39" s="1"/>
  <c r="B10115" i="39" s="1"/>
  <c r="B10116" i="39" s="1"/>
  <c r="B10117" i="39" s="1"/>
  <c r="B10118" i="39" s="1"/>
  <c r="B10119" i="39" s="1"/>
  <c r="B10120" i="39" s="1"/>
  <c r="B10121" i="39" s="1"/>
  <c r="B10122" i="39" s="1"/>
  <c r="B10123" i="39" s="1"/>
  <c r="B10124" i="39" s="1"/>
  <c r="B10125" i="39" s="1"/>
  <c r="B10126" i="39" s="1"/>
  <c r="B10127" i="39" s="1"/>
  <c r="B10128" i="39" s="1"/>
  <c r="B10129" i="39" s="1"/>
  <c r="B10130" i="39" s="1"/>
  <c r="B10131" i="39" s="1"/>
  <c r="B10132" i="39" s="1"/>
  <c r="B10133" i="39" s="1"/>
  <c r="B10134" i="39" s="1"/>
  <c r="B10135" i="39" s="1"/>
  <c r="B10136" i="39" s="1"/>
  <c r="B10137" i="39" s="1"/>
  <c r="B10138" i="39" s="1"/>
  <c r="B10139" i="39" s="1"/>
  <c r="B10140" i="39" s="1"/>
  <c r="B10141" i="39" s="1"/>
  <c r="B10142" i="39" s="1"/>
  <c r="B10143" i="39" s="1"/>
  <c r="B10144" i="39" s="1"/>
  <c r="B10145" i="39" s="1"/>
  <c r="B10146" i="39" s="1"/>
  <c r="B10147" i="39" s="1"/>
  <c r="B10148" i="39" s="1"/>
  <c r="B10149" i="39" s="1"/>
  <c r="B10150" i="39" s="1"/>
  <c r="B10151" i="39" s="1"/>
  <c r="B10152" i="39" s="1"/>
  <c r="B10153" i="39" s="1"/>
  <c r="B10154" i="39" s="1"/>
  <c r="B10155" i="39" s="1"/>
  <c r="B10156" i="39" s="1"/>
  <c r="B10157" i="39" s="1"/>
  <c r="B10158" i="39" s="1"/>
  <c r="B10159" i="39" s="1"/>
  <c r="B10160" i="39" s="1"/>
  <c r="B10161" i="39" s="1"/>
  <c r="B10162" i="39" s="1"/>
  <c r="B10163" i="39" s="1"/>
  <c r="B10164" i="39" s="1"/>
  <c r="B10165" i="39" s="1"/>
  <c r="B10166" i="39" s="1"/>
  <c r="B10167" i="39" s="1"/>
  <c r="B10168" i="39" s="1"/>
  <c r="B10169" i="39" s="1"/>
  <c r="B10170" i="39" s="1"/>
  <c r="B10171" i="39" s="1"/>
  <c r="B10172" i="39" s="1"/>
  <c r="B10173" i="39" s="1"/>
  <c r="B10174" i="39" s="1"/>
  <c r="B10175" i="39" s="1"/>
  <c r="B10176" i="39" s="1"/>
  <c r="B10177" i="39" s="1"/>
  <c r="B10178" i="39" s="1"/>
  <c r="B10179" i="39" s="1"/>
  <c r="B10180" i="39" s="1"/>
  <c r="B10181" i="39" s="1"/>
  <c r="B10182" i="39" s="1"/>
  <c r="B10183" i="39" s="1"/>
  <c r="B10184" i="39" s="1"/>
  <c r="B10185" i="39" s="1"/>
  <c r="B10186" i="39" s="1"/>
  <c r="B10187" i="39" s="1"/>
  <c r="B10188" i="39" s="1"/>
  <c r="B10189" i="39" s="1"/>
  <c r="B10190" i="39" s="1"/>
  <c r="B10191" i="39" s="1"/>
  <c r="B10192" i="39" s="1"/>
  <c r="B10193" i="39" s="1"/>
  <c r="B10194" i="39" s="1"/>
  <c r="B10195" i="39" s="1"/>
  <c r="B10196" i="39" s="1"/>
  <c r="B10197" i="39" s="1"/>
  <c r="B10198" i="39" s="1"/>
  <c r="B10199" i="39" s="1"/>
  <c r="B10200" i="39" s="1"/>
  <c r="B10201" i="39" s="1"/>
  <c r="B10202" i="39" s="1"/>
  <c r="B10203" i="39" s="1"/>
  <c r="B10204" i="39" s="1"/>
  <c r="B10205" i="39" s="1"/>
  <c r="B10206" i="39" s="1"/>
  <c r="B10207" i="39" s="1"/>
  <c r="B10208" i="39" s="1"/>
  <c r="B10209" i="39" s="1"/>
  <c r="B10210" i="39" s="1"/>
  <c r="B10211" i="39" s="1"/>
  <c r="B10212" i="39" s="1"/>
  <c r="B10213" i="39" s="1"/>
  <c r="B10214" i="39" s="1"/>
  <c r="B10215" i="39" s="1"/>
  <c r="B10216" i="39" s="1"/>
  <c r="B10217" i="39" s="1"/>
  <c r="B10218" i="39" s="1"/>
  <c r="B10219" i="39" s="1"/>
  <c r="B10220" i="39" s="1"/>
  <c r="B10221" i="39" s="1"/>
  <c r="B10222" i="39" s="1"/>
  <c r="B10223" i="39" s="1"/>
  <c r="B10224" i="39" s="1"/>
  <c r="B10225" i="39" s="1"/>
  <c r="B10226" i="39" s="1"/>
  <c r="B10227" i="39" s="1"/>
  <c r="B10228" i="39" s="1"/>
  <c r="B10229" i="39" s="1"/>
  <c r="B10230" i="39" s="1"/>
  <c r="B10231" i="39" s="1"/>
  <c r="B10232" i="39" s="1"/>
  <c r="B10233" i="39" s="1"/>
  <c r="B10234" i="39" s="1"/>
  <c r="B10235" i="39" s="1"/>
  <c r="B10236" i="39" s="1"/>
  <c r="B10237" i="39" s="1"/>
  <c r="B10238" i="39" s="1"/>
  <c r="B10239" i="39" s="1"/>
  <c r="B10240" i="39" s="1"/>
  <c r="B10241" i="39" s="1"/>
  <c r="B10242" i="39" s="1"/>
  <c r="B10243" i="39" s="1"/>
  <c r="B10244" i="39" s="1"/>
  <c r="B10245" i="39" s="1"/>
  <c r="B10246" i="39" s="1"/>
  <c r="B10247" i="39" s="1"/>
  <c r="B10248" i="39" s="1"/>
  <c r="B10249" i="39" s="1"/>
  <c r="B10250" i="39" s="1"/>
  <c r="B10251" i="39" s="1"/>
  <c r="B10252" i="39" s="1"/>
  <c r="B10253" i="39" s="1"/>
  <c r="B10254" i="39" s="1"/>
  <c r="B10255" i="39" s="1"/>
  <c r="B10256" i="39" s="1"/>
  <c r="B10257" i="39" s="1"/>
  <c r="B10258" i="39" s="1"/>
  <c r="B10259" i="39" s="1"/>
  <c r="B10260" i="39" s="1"/>
  <c r="B10261" i="39" s="1"/>
  <c r="B10262" i="39" s="1"/>
  <c r="B10263" i="39" s="1"/>
  <c r="B10264" i="39" s="1"/>
  <c r="B10265" i="39" s="1"/>
  <c r="B10266" i="39" s="1"/>
  <c r="B10267" i="39" s="1"/>
  <c r="B10268" i="39" s="1"/>
  <c r="B10269" i="39" s="1"/>
  <c r="B10270" i="39" s="1"/>
  <c r="B10271" i="39" s="1"/>
  <c r="B10272" i="39" s="1"/>
  <c r="B10273" i="39" s="1"/>
  <c r="B10274" i="39" s="1"/>
  <c r="B10275" i="39" s="1"/>
  <c r="B10276" i="39" s="1"/>
  <c r="B10277" i="39" s="1"/>
  <c r="B10278" i="39" s="1"/>
  <c r="B10279" i="39" s="1"/>
  <c r="B10280" i="39" s="1"/>
  <c r="B10281" i="39" s="1"/>
  <c r="B10282" i="39" s="1"/>
  <c r="B10283" i="39" s="1"/>
  <c r="B10284" i="39" s="1"/>
  <c r="B10285" i="39" s="1"/>
  <c r="B10286" i="39" s="1"/>
  <c r="B10287" i="39" s="1"/>
  <c r="B10288" i="39" s="1"/>
  <c r="B10289" i="39" s="1"/>
  <c r="B10290" i="39" s="1"/>
  <c r="B10291" i="39" s="1"/>
  <c r="B10292" i="39" s="1"/>
  <c r="B10293" i="39" s="1"/>
  <c r="B10294" i="39" s="1"/>
  <c r="B10295" i="39" s="1"/>
  <c r="B10296" i="39" s="1"/>
  <c r="B10297" i="39" s="1"/>
  <c r="B10298" i="39" s="1"/>
  <c r="B10299" i="39" s="1"/>
  <c r="B10300" i="39" s="1"/>
  <c r="B10301" i="39" s="1"/>
  <c r="B10302" i="39" s="1"/>
  <c r="B10303" i="39" s="1"/>
  <c r="B10304" i="39" s="1"/>
  <c r="B10305" i="39" s="1"/>
  <c r="B10306" i="39" s="1"/>
  <c r="B10307" i="39" s="1"/>
  <c r="B10308" i="39" s="1"/>
  <c r="B10309" i="39" s="1"/>
  <c r="B10310" i="39" s="1"/>
  <c r="B10311" i="39" s="1"/>
  <c r="B10312" i="39" s="1"/>
  <c r="B10313" i="39" s="1"/>
  <c r="B10314" i="39" s="1"/>
  <c r="B10315" i="39" s="1"/>
  <c r="B10316" i="39" s="1"/>
  <c r="B10317" i="39" s="1"/>
  <c r="B10318" i="39" s="1"/>
  <c r="B10319" i="39" s="1"/>
  <c r="B10320" i="39" s="1"/>
  <c r="B10321" i="39" s="1"/>
  <c r="B10322" i="39" s="1"/>
  <c r="B10323" i="39" s="1"/>
  <c r="B10324" i="39" s="1"/>
  <c r="B10325" i="39" s="1"/>
  <c r="B10326" i="39" s="1"/>
  <c r="B10327" i="39" s="1"/>
  <c r="B10328" i="39" s="1"/>
  <c r="B10329" i="39" s="1"/>
  <c r="B10330" i="39" s="1"/>
  <c r="B10331" i="39" s="1"/>
  <c r="B10332" i="39" s="1"/>
  <c r="B10333" i="39" s="1"/>
  <c r="B10334" i="39" s="1"/>
  <c r="B10335" i="39" s="1"/>
  <c r="B10336" i="39" s="1"/>
  <c r="B10337" i="39" s="1"/>
  <c r="B10338" i="39" s="1"/>
  <c r="B10339" i="39" s="1"/>
  <c r="B10340" i="39" s="1"/>
  <c r="B10341" i="39" s="1"/>
  <c r="B10342" i="39" s="1"/>
  <c r="B10343" i="39" s="1"/>
  <c r="B10344" i="39" s="1"/>
  <c r="B10345" i="39" s="1"/>
  <c r="B10346" i="39" s="1"/>
  <c r="B10347" i="39" s="1"/>
  <c r="B10348" i="39" s="1"/>
  <c r="B10349" i="39" s="1"/>
  <c r="B10350" i="39" s="1"/>
  <c r="B10351" i="39" s="1"/>
  <c r="B10352" i="39" s="1"/>
  <c r="B10353" i="39" s="1"/>
  <c r="B10354" i="39" s="1"/>
  <c r="B10355" i="39" s="1"/>
  <c r="B10356" i="39" s="1"/>
  <c r="B10357" i="39" s="1"/>
  <c r="B10358" i="39" s="1"/>
  <c r="B10359" i="39" s="1"/>
  <c r="B10360" i="39" s="1"/>
  <c r="B10361" i="39" s="1"/>
  <c r="B10362" i="39" s="1"/>
  <c r="B10363" i="39" s="1"/>
  <c r="B10364" i="39" s="1"/>
  <c r="B10365" i="39" s="1"/>
  <c r="B10366" i="39" s="1"/>
  <c r="B10367" i="39" s="1"/>
  <c r="B10368" i="39" s="1"/>
  <c r="B10369" i="39" s="1"/>
  <c r="B10370" i="39" s="1"/>
  <c r="B10371" i="39" s="1"/>
  <c r="B10372" i="39" s="1"/>
  <c r="B10373" i="39" s="1"/>
  <c r="B10374" i="39" s="1"/>
  <c r="B10375" i="39" s="1"/>
  <c r="B10376" i="39" s="1"/>
  <c r="B10377" i="39" s="1"/>
  <c r="B10378" i="39" s="1"/>
  <c r="B10379" i="39" s="1"/>
  <c r="B10380" i="39" s="1"/>
  <c r="B10381" i="39" s="1"/>
  <c r="B10382" i="39" s="1"/>
  <c r="B10383" i="39" s="1"/>
  <c r="B10384" i="39" s="1"/>
  <c r="B10385" i="39" s="1"/>
  <c r="B10386" i="39" s="1"/>
  <c r="B10387" i="39" s="1"/>
  <c r="B10388" i="39" s="1"/>
  <c r="B10389" i="39" s="1"/>
  <c r="B10390" i="39" s="1"/>
  <c r="B10391" i="39" s="1"/>
  <c r="B10392" i="39" s="1"/>
  <c r="B10393" i="39" s="1"/>
  <c r="B10394" i="39" s="1"/>
  <c r="B10395" i="39" s="1"/>
  <c r="B10396" i="39" s="1"/>
  <c r="B10397" i="39" s="1"/>
  <c r="B10398" i="39" s="1"/>
  <c r="B10399" i="39" s="1"/>
  <c r="B10400" i="39" s="1"/>
  <c r="B10401" i="39" s="1"/>
  <c r="B10402" i="39" s="1"/>
  <c r="B10403" i="39" s="1"/>
  <c r="B10404" i="39" s="1"/>
  <c r="B10405" i="39" s="1"/>
  <c r="B10406" i="39" s="1"/>
  <c r="B10407" i="39" s="1"/>
  <c r="B10408" i="39" s="1"/>
  <c r="B10409" i="39" s="1"/>
  <c r="B10410" i="39" s="1"/>
  <c r="B10411" i="39" s="1"/>
  <c r="B10412" i="39" s="1"/>
  <c r="B10413" i="39" s="1"/>
  <c r="B10414" i="39" s="1"/>
  <c r="B10415" i="39" s="1"/>
  <c r="B10416" i="39" s="1"/>
  <c r="B10417" i="39" s="1"/>
  <c r="B10418" i="39" s="1"/>
  <c r="B10419" i="39" s="1"/>
  <c r="B10420" i="39" s="1"/>
  <c r="B10421" i="39" s="1"/>
  <c r="B10422" i="39" s="1"/>
  <c r="B10423" i="39" s="1"/>
  <c r="B10424" i="39" s="1"/>
  <c r="B10425" i="39" s="1"/>
  <c r="B10426" i="39" s="1"/>
  <c r="B10427" i="39" s="1"/>
  <c r="B10428" i="39" s="1"/>
  <c r="B10429" i="39" s="1"/>
  <c r="B10430" i="39" s="1"/>
  <c r="B10431" i="39" s="1"/>
  <c r="B10432" i="39" s="1"/>
  <c r="B10433" i="39" s="1"/>
  <c r="B10434" i="39" s="1"/>
  <c r="B10435" i="39" s="1"/>
  <c r="B10436" i="39" s="1"/>
  <c r="B10437" i="39" s="1"/>
  <c r="B10438" i="39" s="1"/>
  <c r="B10439" i="39" s="1"/>
  <c r="B10440" i="39" s="1"/>
  <c r="B10441" i="39" s="1"/>
  <c r="B10442" i="39" s="1"/>
  <c r="B10443" i="39" s="1"/>
  <c r="B10444" i="39" s="1"/>
  <c r="B10445" i="39" s="1"/>
  <c r="B10446" i="39" s="1"/>
  <c r="B10447" i="39" s="1"/>
  <c r="B10448" i="39" s="1"/>
  <c r="B10449" i="39" s="1"/>
  <c r="B10450" i="39" s="1"/>
  <c r="B10451" i="39" s="1"/>
  <c r="B10452" i="39" s="1"/>
  <c r="B10453" i="39" s="1"/>
  <c r="B10454" i="39" s="1"/>
  <c r="B10455" i="39" s="1"/>
  <c r="B10456" i="39" s="1"/>
  <c r="B10457" i="39" s="1"/>
  <c r="B10458" i="39" s="1"/>
  <c r="B10459" i="39" s="1"/>
  <c r="B10460" i="39" s="1"/>
  <c r="B10461" i="39" s="1"/>
  <c r="B10462" i="39" s="1"/>
  <c r="B10463" i="39" s="1"/>
  <c r="B10464" i="39" s="1"/>
  <c r="B10465" i="39" s="1"/>
  <c r="B10466" i="39" s="1"/>
  <c r="B10467" i="39" s="1"/>
  <c r="B10468" i="39" s="1"/>
  <c r="B10469" i="39" s="1"/>
  <c r="B10470" i="39" s="1"/>
  <c r="B10471" i="39" s="1"/>
  <c r="B10472" i="39" s="1"/>
  <c r="B10473" i="39" s="1"/>
  <c r="B10474" i="39" s="1"/>
  <c r="B10475" i="39" s="1"/>
  <c r="B10476" i="39" s="1"/>
  <c r="B10477" i="39" s="1"/>
  <c r="B10478" i="39" s="1"/>
  <c r="B10479" i="39" s="1"/>
  <c r="B10480" i="39" s="1"/>
  <c r="B10481" i="39" s="1"/>
  <c r="B10482" i="39" s="1"/>
  <c r="B10483" i="39" s="1"/>
  <c r="B10484" i="39" s="1"/>
  <c r="B10485" i="39" s="1"/>
  <c r="B10486" i="39" s="1"/>
  <c r="B10487" i="39" s="1"/>
  <c r="B10488" i="39" s="1"/>
  <c r="B10489" i="39" s="1"/>
  <c r="B10490" i="39" s="1"/>
  <c r="B10491" i="39" s="1"/>
  <c r="B10492" i="39" s="1"/>
  <c r="B10493" i="39" s="1"/>
  <c r="B10494" i="39" s="1"/>
  <c r="B10495" i="39" s="1"/>
  <c r="B10496" i="39" s="1"/>
  <c r="B10497" i="39" s="1"/>
  <c r="B10498" i="39" s="1"/>
  <c r="B10499" i="39" s="1"/>
  <c r="B10500" i="39" s="1"/>
  <c r="B10501" i="39" s="1"/>
  <c r="B10502" i="39" s="1"/>
  <c r="B10503" i="39" s="1"/>
  <c r="B10504" i="39" s="1"/>
  <c r="B10505" i="39" s="1"/>
  <c r="B10506" i="39" s="1"/>
  <c r="B10507" i="39" s="1"/>
  <c r="B10508" i="39" s="1"/>
  <c r="B10509" i="39" s="1"/>
  <c r="B10510" i="39" s="1"/>
  <c r="B10511" i="39" s="1"/>
  <c r="B10512" i="39" s="1"/>
  <c r="B10513" i="39" s="1"/>
  <c r="B10514" i="39" s="1"/>
  <c r="B10515" i="39" s="1"/>
  <c r="B10516" i="39" s="1"/>
  <c r="B10517" i="39" s="1"/>
  <c r="B10518" i="39" s="1"/>
  <c r="B10519" i="39" s="1"/>
  <c r="B10520" i="39" s="1"/>
  <c r="B10521" i="39" s="1"/>
  <c r="B10522" i="39" s="1"/>
  <c r="B10523" i="39" s="1"/>
  <c r="B10524" i="39" s="1"/>
  <c r="B10525" i="39" s="1"/>
  <c r="B10526" i="39" s="1"/>
  <c r="B10527" i="39" s="1"/>
  <c r="B10528" i="39" s="1"/>
  <c r="B10529" i="39" s="1"/>
  <c r="B10530" i="39" s="1"/>
  <c r="B10531" i="39" s="1"/>
  <c r="B10532" i="39" s="1"/>
  <c r="B10533" i="39" s="1"/>
  <c r="B10534" i="39" s="1"/>
  <c r="B10535" i="39" s="1"/>
  <c r="B10536" i="39" s="1"/>
  <c r="B10537" i="39" s="1"/>
  <c r="B10538" i="39" s="1"/>
  <c r="B10539" i="39" s="1"/>
  <c r="B10540" i="39" s="1"/>
  <c r="B10541" i="39" s="1"/>
  <c r="B10542" i="39" s="1"/>
  <c r="B10543" i="39" s="1"/>
  <c r="B10544" i="39" s="1"/>
  <c r="B10545" i="39" s="1"/>
  <c r="B10546" i="39" s="1"/>
  <c r="B10547" i="39" s="1"/>
  <c r="B10548" i="39" s="1"/>
  <c r="B10549" i="39" s="1"/>
  <c r="B10550" i="39" s="1"/>
  <c r="B10551" i="39" s="1"/>
  <c r="B10552" i="39" s="1"/>
  <c r="B10553" i="39" s="1"/>
  <c r="B10554" i="39" s="1"/>
  <c r="B10555" i="39" s="1"/>
  <c r="B10556" i="39" s="1"/>
  <c r="B10557" i="39" s="1"/>
  <c r="B10558" i="39" s="1"/>
  <c r="B10559" i="39" s="1"/>
  <c r="B10560" i="39" s="1"/>
  <c r="B10561" i="39" s="1"/>
  <c r="B10562" i="39" s="1"/>
  <c r="B10563" i="39" s="1"/>
  <c r="B10564" i="39" s="1"/>
  <c r="B10565" i="39" s="1"/>
  <c r="B10566" i="39" s="1"/>
  <c r="B10567" i="39" s="1"/>
  <c r="B10568" i="39" s="1"/>
  <c r="B10569" i="39" s="1"/>
  <c r="B10570" i="39" s="1"/>
  <c r="B10571" i="39" s="1"/>
  <c r="B10572" i="39" s="1"/>
  <c r="B10573" i="39" s="1"/>
  <c r="B10574" i="39" s="1"/>
  <c r="B10575" i="39" s="1"/>
  <c r="B10576" i="39" s="1"/>
  <c r="B10577" i="39" s="1"/>
  <c r="B10578" i="39" s="1"/>
  <c r="B10579" i="39" s="1"/>
  <c r="B10580" i="39" s="1"/>
  <c r="B10581" i="39" s="1"/>
  <c r="B10582" i="39" s="1"/>
  <c r="B10583" i="39" s="1"/>
  <c r="B10584" i="39" s="1"/>
  <c r="B10585" i="39" s="1"/>
  <c r="B10586" i="39" s="1"/>
  <c r="B10587" i="39" s="1"/>
  <c r="B10588" i="39" s="1"/>
  <c r="B10589" i="39" s="1"/>
  <c r="B10590" i="39" s="1"/>
  <c r="B10591" i="39" s="1"/>
  <c r="B10592" i="39" s="1"/>
  <c r="B10593" i="39" s="1"/>
  <c r="B10594" i="39" s="1"/>
  <c r="B10595" i="39" s="1"/>
  <c r="B10596" i="39" s="1"/>
  <c r="B10597" i="39" s="1"/>
  <c r="B10598" i="39" s="1"/>
  <c r="B10599" i="39" s="1"/>
  <c r="B10600" i="39" s="1"/>
  <c r="B10601" i="39" s="1"/>
  <c r="B10602" i="39" s="1"/>
  <c r="B10603" i="39" s="1"/>
  <c r="B10604" i="39" s="1"/>
  <c r="B10605" i="39" s="1"/>
  <c r="B10606" i="39" s="1"/>
  <c r="B10607" i="39" s="1"/>
  <c r="B10608" i="39" s="1"/>
  <c r="B10609" i="39" s="1"/>
  <c r="B10610" i="39" s="1"/>
  <c r="B10611" i="39" s="1"/>
  <c r="B10612" i="39" s="1"/>
  <c r="B10613" i="39" s="1"/>
  <c r="B10614" i="39" s="1"/>
  <c r="B10615" i="39" s="1"/>
  <c r="B10616" i="39" s="1"/>
  <c r="B10617" i="39" s="1"/>
  <c r="B10618" i="39" s="1"/>
  <c r="B10619" i="39" s="1"/>
  <c r="B10620" i="39" s="1"/>
  <c r="B10621" i="39" s="1"/>
  <c r="B10622" i="39" s="1"/>
  <c r="B10623" i="39" s="1"/>
  <c r="B10624" i="39" s="1"/>
  <c r="B10625" i="39" s="1"/>
  <c r="B10626" i="39" s="1"/>
  <c r="B10627" i="39" s="1"/>
  <c r="B10628" i="39" s="1"/>
  <c r="B10629" i="39" s="1"/>
  <c r="B10630" i="39" s="1"/>
  <c r="B10631" i="39" s="1"/>
  <c r="B10632" i="39" s="1"/>
  <c r="B10633" i="39" s="1"/>
  <c r="B10634" i="39" s="1"/>
  <c r="B10635" i="39" s="1"/>
  <c r="B10636" i="39" s="1"/>
  <c r="B10637" i="39" s="1"/>
  <c r="B10638" i="39" s="1"/>
  <c r="B10639" i="39" s="1"/>
  <c r="B10640" i="39" s="1"/>
  <c r="B10641" i="39" s="1"/>
  <c r="B10642" i="39" s="1"/>
  <c r="B10643" i="39" s="1"/>
  <c r="B10644" i="39" s="1"/>
  <c r="B10645" i="39" s="1"/>
  <c r="B10646" i="39" s="1"/>
  <c r="B10647" i="39" s="1"/>
  <c r="B10648" i="39" s="1"/>
  <c r="B10649" i="39" s="1"/>
  <c r="B10650" i="39" s="1"/>
  <c r="B10651" i="39" s="1"/>
  <c r="B10652" i="39" s="1"/>
  <c r="B10653" i="39" s="1"/>
  <c r="B10654" i="39" s="1"/>
  <c r="B10655" i="39" s="1"/>
  <c r="B10656" i="39" s="1"/>
  <c r="B10657" i="39" s="1"/>
  <c r="B10658" i="39" s="1"/>
  <c r="B10659" i="39" s="1"/>
  <c r="B10660" i="39" s="1"/>
  <c r="B10661" i="39" s="1"/>
  <c r="B10662" i="39" s="1"/>
  <c r="B10663" i="39" s="1"/>
  <c r="B10664" i="39" s="1"/>
  <c r="B10665" i="39" s="1"/>
  <c r="B10666" i="39" s="1"/>
  <c r="B10667" i="39" s="1"/>
  <c r="B10668" i="39" s="1"/>
  <c r="B10669" i="39" s="1"/>
  <c r="B10670" i="39" s="1"/>
  <c r="B10671" i="39" s="1"/>
  <c r="B10672" i="39" s="1"/>
  <c r="B10673" i="39" s="1"/>
  <c r="B10674" i="39" s="1"/>
  <c r="B10675" i="39" s="1"/>
  <c r="B10676" i="39" s="1"/>
  <c r="B10677" i="39" s="1"/>
  <c r="B10678" i="39" s="1"/>
  <c r="B10679" i="39" s="1"/>
  <c r="B10680" i="39" s="1"/>
  <c r="B10681" i="39" s="1"/>
  <c r="B10682" i="39" s="1"/>
  <c r="B10683" i="39" s="1"/>
  <c r="B10684" i="39" s="1"/>
  <c r="B10685" i="39" s="1"/>
  <c r="B10686" i="39" s="1"/>
  <c r="B10687" i="39" s="1"/>
  <c r="B10688" i="39" s="1"/>
  <c r="B10689" i="39" s="1"/>
  <c r="B10690" i="39" s="1"/>
  <c r="B10691" i="39" s="1"/>
  <c r="B10692" i="39" s="1"/>
  <c r="B10693" i="39" s="1"/>
  <c r="B10694" i="39" s="1"/>
  <c r="B10695" i="39" s="1"/>
  <c r="B10696" i="39" s="1"/>
  <c r="B10697" i="39" s="1"/>
  <c r="B10698" i="39" s="1"/>
  <c r="B10699" i="39" s="1"/>
  <c r="B10700" i="39" s="1"/>
  <c r="B10701" i="39" s="1"/>
  <c r="B10702" i="39" s="1"/>
  <c r="B10703" i="39" s="1"/>
  <c r="B10704" i="39" s="1"/>
  <c r="B10705" i="39" s="1"/>
  <c r="B10706" i="39" s="1"/>
  <c r="B10707" i="39" s="1"/>
  <c r="B10708" i="39" s="1"/>
  <c r="B10709" i="39" s="1"/>
  <c r="B10710" i="39" s="1"/>
  <c r="B10711" i="39" s="1"/>
  <c r="B10712" i="39" s="1"/>
  <c r="B10713" i="39" s="1"/>
  <c r="B10714" i="39" s="1"/>
  <c r="B10715" i="39" s="1"/>
  <c r="B10716" i="39" s="1"/>
  <c r="B10717" i="39" s="1"/>
  <c r="B10718" i="39" s="1"/>
  <c r="B10719" i="39" s="1"/>
  <c r="B10720" i="39" s="1"/>
  <c r="B10721" i="39" s="1"/>
  <c r="B10722" i="39" s="1"/>
  <c r="B10723" i="39" s="1"/>
  <c r="B10724" i="39" s="1"/>
  <c r="B10725" i="39" s="1"/>
  <c r="B10726" i="39" s="1"/>
  <c r="B10727" i="39" s="1"/>
  <c r="B10728" i="39" s="1"/>
  <c r="B10729" i="39" s="1"/>
  <c r="B10730" i="39" s="1"/>
  <c r="B10731" i="39" s="1"/>
  <c r="B10732" i="39" s="1"/>
  <c r="B10733" i="39" s="1"/>
  <c r="B10734" i="39" s="1"/>
  <c r="B10735" i="39" s="1"/>
  <c r="B10736" i="39" s="1"/>
  <c r="B10737" i="39" s="1"/>
  <c r="B10738" i="39" s="1"/>
  <c r="B10739" i="39" s="1"/>
  <c r="B10740" i="39" s="1"/>
  <c r="B10741" i="39" s="1"/>
  <c r="B10742" i="39" s="1"/>
  <c r="B10743" i="39" s="1"/>
  <c r="B10744" i="39" s="1"/>
  <c r="B10745" i="39" s="1"/>
  <c r="B10746" i="39" s="1"/>
  <c r="B10747" i="39" s="1"/>
  <c r="B10748" i="39" s="1"/>
  <c r="B10749" i="39" s="1"/>
  <c r="B10750" i="39" s="1"/>
  <c r="B10751" i="39" s="1"/>
  <c r="B10752" i="39" s="1"/>
  <c r="B10753" i="39" s="1"/>
  <c r="B10754" i="39" s="1"/>
  <c r="B10755" i="39" s="1"/>
  <c r="B10756" i="39" s="1"/>
  <c r="B10757" i="39" s="1"/>
  <c r="B10758" i="39" s="1"/>
  <c r="B10759" i="39" s="1"/>
  <c r="B10760" i="39" s="1"/>
  <c r="B10761" i="39" s="1"/>
  <c r="B10762" i="39" s="1"/>
  <c r="B10763" i="39" s="1"/>
  <c r="B10764" i="39" s="1"/>
  <c r="B10765" i="39" s="1"/>
  <c r="B10766" i="39" s="1"/>
  <c r="B10767" i="39" s="1"/>
  <c r="B10768" i="39" s="1"/>
  <c r="B10769" i="39" s="1"/>
  <c r="B10770" i="39" s="1"/>
  <c r="B10771" i="39" s="1"/>
  <c r="B10772" i="39" s="1"/>
  <c r="B10773" i="39" s="1"/>
  <c r="B10774" i="39" s="1"/>
  <c r="B10775" i="39" s="1"/>
  <c r="B10776" i="39" s="1"/>
  <c r="B10777" i="39" s="1"/>
  <c r="B10778" i="39" s="1"/>
  <c r="B10779" i="39" s="1"/>
  <c r="B10780" i="39" s="1"/>
  <c r="B10781" i="39" s="1"/>
  <c r="B10782" i="39" s="1"/>
  <c r="B10783" i="39" s="1"/>
  <c r="B10784" i="39" s="1"/>
  <c r="B10785" i="39" s="1"/>
  <c r="B10786" i="39" s="1"/>
  <c r="B10787" i="39" s="1"/>
  <c r="B10788" i="39" s="1"/>
  <c r="B10789" i="39" s="1"/>
  <c r="B10790" i="39" s="1"/>
  <c r="B10791" i="39" s="1"/>
  <c r="B10792" i="39" s="1"/>
  <c r="B10793" i="39" s="1"/>
  <c r="B10794" i="39" s="1"/>
  <c r="B10795" i="39" s="1"/>
  <c r="B10796" i="39" s="1"/>
  <c r="B10797" i="39" s="1"/>
  <c r="B10798" i="39" s="1"/>
  <c r="B10799" i="39" s="1"/>
  <c r="B10800" i="39" s="1"/>
  <c r="B10801" i="39" s="1"/>
  <c r="B10802" i="39" s="1"/>
  <c r="B10803" i="39" s="1"/>
  <c r="B10804" i="39" s="1"/>
  <c r="B10805" i="39" s="1"/>
  <c r="B10806" i="39" s="1"/>
  <c r="B10807" i="39" s="1"/>
  <c r="B10808" i="39" s="1"/>
  <c r="B10809" i="39" s="1"/>
  <c r="B10810" i="39" s="1"/>
  <c r="B10811" i="39" s="1"/>
  <c r="B10812" i="39" s="1"/>
  <c r="B10813" i="39" s="1"/>
  <c r="B10814" i="39" s="1"/>
  <c r="B10815" i="39" s="1"/>
  <c r="B10816" i="39" s="1"/>
  <c r="B10817" i="39" s="1"/>
  <c r="B10818" i="39" s="1"/>
  <c r="B10819" i="39" s="1"/>
  <c r="B10820" i="39" s="1"/>
  <c r="B10821" i="39" s="1"/>
  <c r="B10822" i="39" s="1"/>
  <c r="B10823" i="39" s="1"/>
  <c r="B10824" i="39" s="1"/>
  <c r="B10825" i="39" s="1"/>
  <c r="B10826" i="39" s="1"/>
  <c r="B10827" i="39" s="1"/>
  <c r="B10828" i="39" s="1"/>
  <c r="B10829" i="39" s="1"/>
  <c r="B10830" i="39" s="1"/>
  <c r="B10831" i="39" s="1"/>
  <c r="B10832" i="39" s="1"/>
  <c r="B10833" i="39" s="1"/>
  <c r="B10834" i="39" s="1"/>
  <c r="B10835" i="39" s="1"/>
  <c r="B10836" i="39" s="1"/>
  <c r="B10837" i="39" s="1"/>
  <c r="B10838" i="39" s="1"/>
  <c r="B10839" i="39" s="1"/>
  <c r="B10840" i="39" s="1"/>
  <c r="B10841" i="39" s="1"/>
  <c r="B10842" i="39" s="1"/>
  <c r="B10843" i="39" s="1"/>
  <c r="B10844" i="39" s="1"/>
  <c r="B10845" i="39" s="1"/>
  <c r="B10846" i="39" s="1"/>
  <c r="B10847" i="39" s="1"/>
  <c r="B10848" i="39" s="1"/>
  <c r="B10849" i="39" s="1"/>
  <c r="B10850" i="39" s="1"/>
  <c r="B10851" i="39" s="1"/>
  <c r="B10852" i="39" s="1"/>
  <c r="B10853" i="39" s="1"/>
  <c r="B10854" i="39" s="1"/>
  <c r="B10855" i="39" s="1"/>
  <c r="B10856" i="39" s="1"/>
  <c r="B10857" i="39" s="1"/>
  <c r="B10858" i="39" s="1"/>
  <c r="B10859" i="39" s="1"/>
  <c r="B10860" i="39" s="1"/>
  <c r="B10861" i="39" s="1"/>
  <c r="B10862" i="39" s="1"/>
  <c r="B10863" i="39" s="1"/>
  <c r="B10864" i="39" s="1"/>
  <c r="B10865" i="39" s="1"/>
  <c r="B10866" i="39" s="1"/>
  <c r="B10867" i="39" s="1"/>
  <c r="B10868" i="39" s="1"/>
  <c r="B10869" i="39" s="1"/>
  <c r="B10870" i="39" s="1"/>
  <c r="B10871" i="39" s="1"/>
  <c r="B10872" i="39" s="1"/>
  <c r="B10873" i="39" s="1"/>
  <c r="B10874" i="39" s="1"/>
  <c r="B10875" i="39" s="1"/>
  <c r="B10876" i="39" s="1"/>
  <c r="B10877" i="39" s="1"/>
  <c r="B10878" i="39" s="1"/>
  <c r="B10879" i="39" s="1"/>
  <c r="B10880" i="39" s="1"/>
  <c r="B10881" i="39" s="1"/>
  <c r="B10882" i="39" s="1"/>
  <c r="B10883" i="39" s="1"/>
  <c r="B10884" i="39" s="1"/>
  <c r="B10885" i="39" s="1"/>
  <c r="B10886" i="39" s="1"/>
  <c r="B10887" i="39" s="1"/>
  <c r="B10888" i="39" s="1"/>
  <c r="B10889" i="39" s="1"/>
  <c r="B10890" i="39" s="1"/>
  <c r="B10891" i="39" s="1"/>
  <c r="B10892" i="39" s="1"/>
  <c r="B10893" i="39" s="1"/>
  <c r="B10894" i="39" s="1"/>
  <c r="B10895" i="39" s="1"/>
  <c r="B10896" i="39" s="1"/>
  <c r="B10897" i="39" s="1"/>
  <c r="B10898" i="39" s="1"/>
  <c r="B10899" i="39" s="1"/>
  <c r="B10900" i="39" s="1"/>
  <c r="B10901" i="39" s="1"/>
  <c r="B10902" i="39" s="1"/>
  <c r="B10903" i="39" s="1"/>
  <c r="B10904" i="39" s="1"/>
  <c r="B10905" i="39" s="1"/>
  <c r="B10906" i="39" s="1"/>
  <c r="B10907" i="39" s="1"/>
  <c r="B10908" i="39" s="1"/>
  <c r="B10909" i="39" s="1"/>
  <c r="B10910" i="39" s="1"/>
  <c r="B10911" i="39" s="1"/>
  <c r="B10912" i="39" s="1"/>
  <c r="B10913" i="39" s="1"/>
  <c r="B10914" i="39" s="1"/>
  <c r="B10915" i="39" s="1"/>
  <c r="B10916" i="39" s="1"/>
  <c r="B10917" i="39" s="1"/>
  <c r="B10918" i="39" s="1"/>
  <c r="B10919" i="39" s="1"/>
  <c r="B10920" i="39" s="1"/>
  <c r="B10921" i="39" s="1"/>
  <c r="B10922" i="39" s="1"/>
  <c r="B10923" i="39" s="1"/>
  <c r="B10924" i="39" s="1"/>
  <c r="B10925" i="39" s="1"/>
  <c r="B10926" i="39" s="1"/>
  <c r="B10927" i="39" s="1"/>
  <c r="B10928" i="39" s="1"/>
  <c r="B10929" i="39" s="1"/>
  <c r="B10930" i="39" s="1"/>
  <c r="B10931" i="39" s="1"/>
  <c r="B10932" i="39" s="1"/>
  <c r="B10933" i="39" s="1"/>
  <c r="B10934" i="39" s="1"/>
  <c r="B10935" i="39" s="1"/>
  <c r="B10936" i="39" s="1"/>
  <c r="B10937" i="39" s="1"/>
  <c r="B10938" i="39" s="1"/>
  <c r="B10939" i="39" s="1"/>
  <c r="B10940" i="39" s="1"/>
  <c r="B10941" i="39" s="1"/>
  <c r="B10942" i="39" s="1"/>
  <c r="B10943" i="39" s="1"/>
  <c r="B10944" i="39" s="1"/>
  <c r="B10945" i="39" s="1"/>
  <c r="B10946" i="39" s="1"/>
  <c r="B10947" i="39" s="1"/>
  <c r="B10948" i="39" s="1"/>
  <c r="B10949" i="39" s="1"/>
  <c r="B10950" i="39" s="1"/>
  <c r="B10951" i="39" s="1"/>
  <c r="B10952" i="39" s="1"/>
  <c r="B10953" i="39" s="1"/>
  <c r="B10954" i="39" s="1"/>
  <c r="B10955" i="39" s="1"/>
  <c r="B10956" i="39" s="1"/>
  <c r="B10957" i="39" s="1"/>
  <c r="B10958" i="39" s="1"/>
  <c r="B10959" i="39" s="1"/>
  <c r="B10960" i="39" s="1"/>
  <c r="B10961" i="39" s="1"/>
  <c r="B10962" i="39" s="1"/>
  <c r="B10963" i="39" s="1"/>
  <c r="B10964" i="39" s="1"/>
  <c r="B10965" i="39" s="1"/>
  <c r="B10966" i="39" s="1"/>
  <c r="B10967" i="39" s="1"/>
  <c r="B10968" i="39" s="1"/>
  <c r="B10969" i="39" s="1"/>
  <c r="B10970" i="39" s="1"/>
  <c r="B10971" i="39" s="1"/>
  <c r="B10972" i="39" s="1"/>
  <c r="B10973" i="39" s="1"/>
  <c r="B10974" i="39" s="1"/>
  <c r="B10975" i="39" s="1"/>
  <c r="B10976" i="39" s="1"/>
  <c r="B10977" i="39" s="1"/>
  <c r="B10978" i="39" s="1"/>
  <c r="B10979" i="39" s="1"/>
  <c r="B10980" i="39" s="1"/>
  <c r="B10981" i="39" s="1"/>
  <c r="B10982" i="39" s="1"/>
  <c r="B10983" i="39" s="1"/>
  <c r="B10984" i="39" s="1"/>
  <c r="B10985" i="39" s="1"/>
  <c r="B10986" i="39" s="1"/>
  <c r="B10987" i="39" s="1"/>
  <c r="B10988" i="39" s="1"/>
  <c r="B10989" i="39" s="1"/>
  <c r="B10990" i="39" s="1"/>
  <c r="B10991" i="39" s="1"/>
  <c r="B10992" i="39" s="1"/>
  <c r="B10993" i="39" s="1"/>
  <c r="B10994" i="39" s="1"/>
  <c r="B10995" i="39" s="1"/>
  <c r="B10996" i="39" s="1"/>
  <c r="B10997" i="39" s="1"/>
  <c r="B10998" i="39" s="1"/>
  <c r="B10999" i="39" s="1"/>
  <c r="B11000" i="39" s="1"/>
  <c r="B11001" i="39" s="1"/>
  <c r="B11002" i="39" s="1"/>
  <c r="B11003" i="39" s="1"/>
  <c r="B11004" i="39" s="1"/>
  <c r="B11005" i="39" s="1"/>
  <c r="B11006" i="39" s="1"/>
  <c r="B11007" i="39" s="1"/>
  <c r="B11008" i="39" s="1"/>
  <c r="B11009" i="39" s="1"/>
  <c r="B11010" i="39" s="1"/>
  <c r="B11011" i="39" s="1"/>
  <c r="B11012" i="39" s="1"/>
  <c r="B11013" i="39" s="1"/>
  <c r="B11014" i="39" s="1"/>
  <c r="B11015" i="39" s="1"/>
  <c r="B11016" i="39" s="1"/>
  <c r="B11017" i="39" s="1"/>
  <c r="B11018" i="39" s="1"/>
  <c r="B11019" i="39" s="1"/>
  <c r="B11020" i="39" s="1"/>
  <c r="B11021" i="39" s="1"/>
  <c r="B11022" i="39" s="1"/>
  <c r="B11023" i="39" s="1"/>
  <c r="B11024" i="39" s="1"/>
  <c r="B11025" i="39" s="1"/>
  <c r="B11026" i="39" s="1"/>
  <c r="B11027" i="39" s="1"/>
  <c r="B11028" i="39" s="1"/>
  <c r="B11029" i="39" s="1"/>
  <c r="B11030" i="39" s="1"/>
  <c r="B11031" i="39" s="1"/>
  <c r="B11032" i="39" s="1"/>
  <c r="B11033" i="39" s="1"/>
  <c r="B11034" i="39" s="1"/>
  <c r="B11035" i="39" s="1"/>
  <c r="B11036" i="39" s="1"/>
  <c r="B11037" i="39" s="1"/>
  <c r="B11038" i="39" s="1"/>
  <c r="B11039" i="39" s="1"/>
  <c r="B11040" i="39" s="1"/>
  <c r="B11041" i="39" s="1"/>
  <c r="B11042" i="39" s="1"/>
  <c r="B11043" i="39" s="1"/>
  <c r="B11044" i="39" s="1"/>
  <c r="B11045" i="39" s="1"/>
  <c r="B11046" i="39" s="1"/>
  <c r="B11047" i="39" s="1"/>
  <c r="B11048" i="39" s="1"/>
  <c r="B11049" i="39" s="1"/>
  <c r="B11050" i="39" s="1"/>
  <c r="B11051" i="39" s="1"/>
  <c r="B11052" i="39" s="1"/>
  <c r="B11053" i="39" s="1"/>
  <c r="B11054" i="39" s="1"/>
  <c r="B11055" i="39" s="1"/>
  <c r="B11056" i="39" s="1"/>
  <c r="B11057" i="39" s="1"/>
  <c r="B11058" i="39" s="1"/>
  <c r="B11059" i="39" s="1"/>
  <c r="B11060" i="39" s="1"/>
  <c r="B11061" i="39" s="1"/>
  <c r="B11062" i="39" s="1"/>
  <c r="B11063" i="39" s="1"/>
  <c r="B11064" i="39" s="1"/>
  <c r="B11065" i="39" s="1"/>
  <c r="B11066" i="39" s="1"/>
  <c r="B11067" i="39" s="1"/>
  <c r="B11068" i="39" s="1"/>
  <c r="B11069" i="39" s="1"/>
  <c r="B11070" i="39" s="1"/>
  <c r="B11071" i="39" s="1"/>
  <c r="B11072" i="39" s="1"/>
  <c r="B11073" i="39" s="1"/>
  <c r="B11074" i="39" s="1"/>
  <c r="B11075" i="39" s="1"/>
  <c r="B11076" i="39" s="1"/>
  <c r="B11077" i="39" s="1"/>
  <c r="B11078" i="39" s="1"/>
  <c r="B11079" i="39" s="1"/>
  <c r="B11080" i="39" s="1"/>
  <c r="B11081" i="39" s="1"/>
  <c r="B11082" i="39" s="1"/>
  <c r="B11083" i="39" s="1"/>
  <c r="B11084" i="39" s="1"/>
  <c r="B11085" i="39" s="1"/>
  <c r="B11086" i="39" s="1"/>
  <c r="B11087" i="39" s="1"/>
  <c r="B11088" i="39" s="1"/>
  <c r="B11089" i="39" s="1"/>
  <c r="B11090" i="39" s="1"/>
  <c r="B11091" i="39" s="1"/>
  <c r="B11092" i="39" s="1"/>
  <c r="B11093" i="39" s="1"/>
  <c r="B11094" i="39" s="1"/>
  <c r="B11095" i="39" s="1"/>
  <c r="B11096" i="39" s="1"/>
  <c r="B11097" i="39" s="1"/>
  <c r="B11098" i="39" s="1"/>
  <c r="B11099" i="39" s="1"/>
  <c r="B11100" i="39" s="1"/>
  <c r="B11101" i="39" s="1"/>
  <c r="B11102" i="39" s="1"/>
  <c r="B11103" i="39" s="1"/>
  <c r="B11104" i="39" s="1"/>
  <c r="B11105" i="39" s="1"/>
  <c r="B11106" i="39" s="1"/>
  <c r="B11107" i="39" s="1"/>
  <c r="B11108" i="39" s="1"/>
  <c r="B11109" i="39" s="1"/>
  <c r="B11110" i="39" s="1"/>
  <c r="B11111" i="39" s="1"/>
  <c r="B11112" i="39" s="1"/>
  <c r="B11113" i="39" s="1"/>
  <c r="B11114" i="39" s="1"/>
  <c r="B11115" i="39" s="1"/>
  <c r="B11116" i="39" s="1"/>
  <c r="B11117" i="39" s="1"/>
  <c r="B11118" i="39" s="1"/>
  <c r="B11119" i="39" s="1"/>
  <c r="B11120" i="39" s="1"/>
  <c r="B11121" i="39" s="1"/>
  <c r="B11122" i="39" s="1"/>
  <c r="B11123" i="39" s="1"/>
  <c r="B11124" i="39" s="1"/>
  <c r="B11125" i="39" s="1"/>
  <c r="B11126" i="39" s="1"/>
  <c r="B11127" i="39" s="1"/>
  <c r="B11128" i="39" s="1"/>
  <c r="B11129" i="39" s="1"/>
  <c r="B11130" i="39" s="1"/>
  <c r="B11131" i="39" s="1"/>
  <c r="B11132" i="39" s="1"/>
  <c r="B11133" i="39" s="1"/>
  <c r="B11134" i="39" s="1"/>
  <c r="B11135" i="39" s="1"/>
  <c r="B11136" i="39" s="1"/>
  <c r="B11137" i="39" s="1"/>
  <c r="B11138" i="39" s="1"/>
  <c r="B11139" i="39" s="1"/>
  <c r="B11140" i="39" s="1"/>
  <c r="B11141" i="39" s="1"/>
  <c r="B11142" i="39" s="1"/>
  <c r="B11143" i="39" s="1"/>
  <c r="B11144" i="39" s="1"/>
  <c r="B11145" i="39" s="1"/>
  <c r="B11146" i="39" s="1"/>
  <c r="B11147" i="39" s="1"/>
  <c r="B11148" i="39" s="1"/>
  <c r="B11149" i="39" s="1"/>
  <c r="B11150" i="39" s="1"/>
  <c r="B11151" i="39" s="1"/>
  <c r="B11152" i="39" s="1"/>
  <c r="B11153" i="39" s="1"/>
  <c r="B11154" i="39" s="1"/>
  <c r="B11155" i="39" s="1"/>
  <c r="B11156" i="39" s="1"/>
  <c r="B11157" i="39" s="1"/>
  <c r="B11158" i="39" s="1"/>
  <c r="B11159" i="39" s="1"/>
  <c r="B11160" i="39" s="1"/>
  <c r="B11161" i="39" s="1"/>
  <c r="B11162" i="39" s="1"/>
  <c r="B11163" i="39" s="1"/>
  <c r="B11164" i="39" s="1"/>
  <c r="B11165" i="39" s="1"/>
  <c r="B11166" i="39" s="1"/>
  <c r="B11167" i="39" s="1"/>
  <c r="B11168" i="39" s="1"/>
  <c r="B11169" i="39" s="1"/>
  <c r="B11170" i="39" s="1"/>
  <c r="B11171" i="39" s="1"/>
  <c r="B11172" i="39" s="1"/>
  <c r="B11173" i="39" s="1"/>
  <c r="B11174" i="39" s="1"/>
  <c r="B11175" i="39" s="1"/>
  <c r="B11176" i="39" s="1"/>
  <c r="B11177" i="39" s="1"/>
  <c r="B11178" i="39" s="1"/>
  <c r="B11179" i="39" s="1"/>
  <c r="B11180" i="39" s="1"/>
  <c r="B11181" i="39" s="1"/>
  <c r="B11182" i="39" s="1"/>
  <c r="B11183" i="39" s="1"/>
  <c r="B11184" i="39" s="1"/>
  <c r="B11185" i="39" s="1"/>
  <c r="B11186" i="39" s="1"/>
  <c r="B11187" i="39" s="1"/>
  <c r="B11188" i="39" s="1"/>
  <c r="B11189" i="39" s="1"/>
  <c r="B11190" i="39" s="1"/>
  <c r="B11191" i="39" s="1"/>
  <c r="B11192" i="39" s="1"/>
  <c r="B11193" i="39" s="1"/>
  <c r="B11194" i="39" s="1"/>
  <c r="B11195" i="39" s="1"/>
  <c r="B11196" i="39" s="1"/>
  <c r="B11197" i="39" s="1"/>
  <c r="B11198" i="39" s="1"/>
  <c r="B11199" i="39" s="1"/>
  <c r="B11200" i="39" s="1"/>
  <c r="B11201" i="39" s="1"/>
  <c r="B11202" i="39" s="1"/>
  <c r="B11203" i="39" s="1"/>
  <c r="B11204" i="39" s="1"/>
  <c r="B11205" i="39" s="1"/>
  <c r="B11206" i="39" s="1"/>
  <c r="B11207" i="39" s="1"/>
  <c r="B11208" i="39" s="1"/>
  <c r="B11209" i="39" s="1"/>
  <c r="B11210" i="39" s="1"/>
  <c r="B11211" i="39" s="1"/>
  <c r="B11212" i="39" s="1"/>
  <c r="B11213" i="39" s="1"/>
  <c r="B11214" i="39" s="1"/>
  <c r="B11215" i="39" s="1"/>
  <c r="B11216" i="39" s="1"/>
  <c r="B11217" i="39" s="1"/>
  <c r="B11218" i="39" s="1"/>
  <c r="B11219" i="39" s="1"/>
  <c r="B11220" i="39" s="1"/>
  <c r="B11221" i="39" s="1"/>
  <c r="B11222" i="39" s="1"/>
  <c r="B11223" i="39" s="1"/>
  <c r="B11224" i="39" s="1"/>
  <c r="B11225" i="39" s="1"/>
  <c r="B11226" i="39" s="1"/>
  <c r="B11227" i="39" s="1"/>
  <c r="B11228" i="39" s="1"/>
  <c r="B11229" i="39" s="1"/>
  <c r="B11230" i="39" s="1"/>
  <c r="B11231" i="39" s="1"/>
  <c r="B11232" i="39" s="1"/>
  <c r="B11233" i="39" s="1"/>
  <c r="B11234" i="39" s="1"/>
  <c r="B11235" i="39" s="1"/>
  <c r="B11236" i="39" s="1"/>
  <c r="B11237" i="39" s="1"/>
  <c r="B11238" i="39" s="1"/>
  <c r="B11239" i="39" s="1"/>
  <c r="B11240" i="39" s="1"/>
  <c r="B11241" i="39" s="1"/>
  <c r="B11242" i="39" s="1"/>
  <c r="B11243" i="39" s="1"/>
  <c r="B11244" i="39" s="1"/>
  <c r="B11245" i="39" s="1"/>
  <c r="B11246" i="39" s="1"/>
  <c r="B11247" i="39" s="1"/>
  <c r="B11248" i="39" s="1"/>
  <c r="B11249" i="39" s="1"/>
  <c r="B11250" i="39" s="1"/>
  <c r="B11251" i="39" s="1"/>
  <c r="B11252" i="39" s="1"/>
  <c r="B11253" i="39" s="1"/>
  <c r="B11254" i="39" s="1"/>
  <c r="B11255" i="39" s="1"/>
  <c r="B11256" i="39" s="1"/>
  <c r="B11257" i="39" s="1"/>
  <c r="B11258" i="39" s="1"/>
  <c r="B11259" i="39" s="1"/>
  <c r="B11260" i="39" s="1"/>
  <c r="B11261" i="39" s="1"/>
  <c r="B11262" i="39" s="1"/>
  <c r="B11263" i="39" s="1"/>
  <c r="B11264" i="39" s="1"/>
  <c r="B11265" i="39" s="1"/>
  <c r="B11266" i="39" s="1"/>
  <c r="B11267" i="39" s="1"/>
  <c r="B11268" i="39" s="1"/>
  <c r="B11269" i="39" s="1"/>
  <c r="B11270" i="39" s="1"/>
  <c r="B11271" i="39" s="1"/>
  <c r="B11272" i="39" s="1"/>
  <c r="B11273" i="39" s="1"/>
  <c r="B11274" i="39" s="1"/>
  <c r="B11275" i="39" s="1"/>
  <c r="B11276" i="39" s="1"/>
  <c r="B11277" i="39" s="1"/>
  <c r="B11278" i="39" s="1"/>
  <c r="B11279" i="39" s="1"/>
  <c r="B11280" i="39" s="1"/>
  <c r="B11281" i="39" s="1"/>
  <c r="B11282" i="39" s="1"/>
  <c r="B11283" i="39" s="1"/>
  <c r="B11284" i="39" s="1"/>
  <c r="B11285" i="39" s="1"/>
  <c r="B11286" i="39" s="1"/>
  <c r="B11287" i="39" s="1"/>
  <c r="B11288" i="39" s="1"/>
  <c r="B11289" i="39" s="1"/>
  <c r="B11290" i="39" s="1"/>
  <c r="B11291" i="39" s="1"/>
  <c r="B11292" i="39" s="1"/>
  <c r="B11293" i="39" s="1"/>
  <c r="B11294" i="39" s="1"/>
  <c r="B11295" i="39" s="1"/>
  <c r="B11296" i="39" s="1"/>
  <c r="B11297" i="39" s="1"/>
  <c r="B11298" i="39" s="1"/>
  <c r="B11299" i="39" s="1"/>
  <c r="B11300" i="39" s="1"/>
  <c r="B11301" i="39" s="1"/>
  <c r="B11302" i="39" s="1"/>
  <c r="B11303" i="39" s="1"/>
  <c r="B11304" i="39" s="1"/>
  <c r="B11305" i="39" s="1"/>
  <c r="B11306" i="39" s="1"/>
  <c r="B11307" i="39" s="1"/>
  <c r="B11308" i="39" s="1"/>
  <c r="B11309" i="39" s="1"/>
  <c r="B11310" i="39" s="1"/>
  <c r="B11311" i="39" s="1"/>
  <c r="B11312" i="39" s="1"/>
  <c r="B11313" i="39" s="1"/>
  <c r="B11314" i="39" s="1"/>
  <c r="B11315" i="39" s="1"/>
  <c r="B11316" i="39" s="1"/>
  <c r="B11317" i="39" s="1"/>
  <c r="B11318" i="39" s="1"/>
  <c r="B11319" i="39" s="1"/>
  <c r="B11320" i="39" s="1"/>
  <c r="B11321" i="39" s="1"/>
  <c r="B11322" i="39" s="1"/>
  <c r="B11323" i="39" s="1"/>
  <c r="B11324" i="39" s="1"/>
  <c r="B11325" i="39" s="1"/>
  <c r="B11326" i="39" s="1"/>
  <c r="B11327" i="39" s="1"/>
  <c r="B11328" i="39" s="1"/>
  <c r="B11329" i="39" s="1"/>
  <c r="B11330" i="39" s="1"/>
  <c r="B11331" i="39" s="1"/>
  <c r="B11332" i="39" s="1"/>
  <c r="B11333" i="39" s="1"/>
  <c r="B11334" i="39" s="1"/>
  <c r="B11335" i="39" s="1"/>
  <c r="B11336" i="39" s="1"/>
  <c r="B11337" i="39" s="1"/>
  <c r="B11338" i="39" s="1"/>
  <c r="B11339" i="39" s="1"/>
  <c r="B11340" i="39" s="1"/>
  <c r="B11341" i="39" s="1"/>
  <c r="B11342" i="39" s="1"/>
  <c r="B11343" i="39" s="1"/>
  <c r="B11344" i="39" s="1"/>
  <c r="B11345" i="39" s="1"/>
  <c r="B11346" i="39" s="1"/>
  <c r="B11347" i="39" s="1"/>
  <c r="B11348" i="39" s="1"/>
  <c r="B11349" i="39" s="1"/>
  <c r="B11350" i="39" s="1"/>
  <c r="B11351" i="39" s="1"/>
  <c r="B11352" i="39" s="1"/>
  <c r="B11353" i="39" s="1"/>
  <c r="B11354" i="39" s="1"/>
  <c r="B11355" i="39" s="1"/>
  <c r="B11356" i="39" s="1"/>
  <c r="B11357" i="39" s="1"/>
  <c r="B11358" i="39" s="1"/>
  <c r="B11359" i="39" s="1"/>
  <c r="B11360" i="39" s="1"/>
  <c r="B11361" i="39" s="1"/>
  <c r="B11362" i="39" s="1"/>
  <c r="B11363" i="39" s="1"/>
  <c r="B11364" i="39" s="1"/>
  <c r="B11365" i="39" s="1"/>
  <c r="B11366" i="39" s="1"/>
  <c r="B11367" i="39" s="1"/>
  <c r="B11368" i="39" s="1"/>
  <c r="B11369" i="39" s="1"/>
  <c r="B11370" i="39" s="1"/>
  <c r="B11371" i="39" s="1"/>
  <c r="B11372" i="39" s="1"/>
  <c r="B11373" i="39" s="1"/>
  <c r="B11374" i="39" s="1"/>
  <c r="B11375" i="39" s="1"/>
  <c r="B11376" i="39" s="1"/>
  <c r="B11377" i="39" s="1"/>
  <c r="B11378" i="39" s="1"/>
  <c r="B11379" i="39" s="1"/>
  <c r="B11380" i="39" s="1"/>
  <c r="B11381" i="39" s="1"/>
  <c r="B11382" i="39" s="1"/>
  <c r="B11383" i="39" s="1"/>
  <c r="B11384" i="39" s="1"/>
  <c r="B11385" i="39" s="1"/>
  <c r="B11386" i="39" s="1"/>
  <c r="B11387" i="39" s="1"/>
  <c r="B11388" i="39" s="1"/>
  <c r="B11389" i="39" s="1"/>
  <c r="B11390" i="39" s="1"/>
  <c r="B11391" i="39" s="1"/>
  <c r="B11392" i="39" s="1"/>
  <c r="B11393" i="39" s="1"/>
  <c r="B11394" i="39" s="1"/>
  <c r="B11395" i="39" s="1"/>
  <c r="B11396" i="39" s="1"/>
  <c r="B11397" i="39" s="1"/>
  <c r="B11398" i="39" s="1"/>
  <c r="B11399" i="39" s="1"/>
  <c r="B11400" i="39" s="1"/>
  <c r="B11401" i="39" s="1"/>
  <c r="B11402" i="39" s="1"/>
  <c r="B11403" i="39" s="1"/>
  <c r="B11404" i="39" s="1"/>
  <c r="B11405" i="39" s="1"/>
  <c r="B11406" i="39" s="1"/>
  <c r="B11407" i="39" s="1"/>
  <c r="B11408" i="39" s="1"/>
  <c r="B11409" i="39" s="1"/>
  <c r="B11410" i="39" s="1"/>
  <c r="B11411" i="39" s="1"/>
  <c r="B11412" i="39" s="1"/>
  <c r="B11413" i="39" s="1"/>
  <c r="B11414" i="39" s="1"/>
  <c r="B11415" i="39" s="1"/>
  <c r="B11416" i="39" s="1"/>
  <c r="B11417" i="39" s="1"/>
  <c r="B11418" i="39" s="1"/>
  <c r="B11419" i="39" s="1"/>
  <c r="B11420" i="39" s="1"/>
  <c r="B11421" i="39" s="1"/>
  <c r="B11422" i="39" s="1"/>
  <c r="B11423" i="39" s="1"/>
  <c r="B11424" i="39" s="1"/>
  <c r="B11425" i="39" s="1"/>
  <c r="B11426" i="39" s="1"/>
  <c r="B11427" i="39" s="1"/>
  <c r="B11428" i="39" s="1"/>
  <c r="B11429" i="39" s="1"/>
  <c r="B11430" i="39" s="1"/>
  <c r="B11431" i="39" s="1"/>
  <c r="B11432" i="39" s="1"/>
  <c r="B11433" i="39" s="1"/>
  <c r="B11434" i="39" s="1"/>
  <c r="B11435" i="39" s="1"/>
  <c r="B11436" i="39" s="1"/>
  <c r="B11437" i="39" s="1"/>
  <c r="B11438" i="39" s="1"/>
  <c r="B11439" i="39" s="1"/>
  <c r="B11440" i="39" s="1"/>
  <c r="B11441" i="39" s="1"/>
  <c r="B11442" i="39" s="1"/>
  <c r="B11443" i="39" s="1"/>
  <c r="B11444" i="39" s="1"/>
  <c r="B11445" i="39" s="1"/>
  <c r="B11446" i="39" s="1"/>
  <c r="B11447" i="39" s="1"/>
  <c r="B11448" i="39" s="1"/>
  <c r="B11449" i="39" s="1"/>
  <c r="B11450" i="39" s="1"/>
  <c r="B11451" i="39" s="1"/>
  <c r="B11452" i="39" s="1"/>
  <c r="B11453" i="39" s="1"/>
  <c r="B11454" i="39" s="1"/>
  <c r="B11455" i="39" s="1"/>
  <c r="B11456" i="39" s="1"/>
  <c r="B11457" i="39" s="1"/>
  <c r="B11458" i="39" s="1"/>
  <c r="B11459" i="39" s="1"/>
  <c r="B11460" i="39" s="1"/>
  <c r="B11461" i="39" s="1"/>
  <c r="B11462" i="39" s="1"/>
  <c r="B11463" i="39" s="1"/>
  <c r="B11464" i="39" s="1"/>
  <c r="B11465" i="39" s="1"/>
  <c r="B11466" i="39" s="1"/>
  <c r="B11467" i="39" s="1"/>
  <c r="B11468" i="39" s="1"/>
  <c r="B11469" i="39" s="1"/>
  <c r="B11470" i="39" s="1"/>
  <c r="B11471" i="39" s="1"/>
  <c r="B11472" i="39" s="1"/>
  <c r="B11473" i="39" s="1"/>
  <c r="B11474" i="39" s="1"/>
  <c r="B11475" i="39" s="1"/>
  <c r="B11476" i="39" s="1"/>
  <c r="B11477" i="39" s="1"/>
  <c r="B11478" i="39" s="1"/>
  <c r="B11479" i="39" s="1"/>
  <c r="B11480" i="39" s="1"/>
  <c r="B11481" i="39" s="1"/>
  <c r="B11482" i="39" s="1"/>
  <c r="B11483" i="39" s="1"/>
  <c r="B11484" i="39" s="1"/>
  <c r="B11485" i="39" s="1"/>
  <c r="B11486" i="39" s="1"/>
  <c r="B11487" i="39" s="1"/>
  <c r="B11488" i="39" s="1"/>
  <c r="B11489" i="39" s="1"/>
  <c r="B11490" i="39" s="1"/>
  <c r="B11491" i="39" s="1"/>
  <c r="B11492" i="39" s="1"/>
  <c r="B11493" i="39" s="1"/>
  <c r="B11494" i="39" s="1"/>
  <c r="B11495" i="39" s="1"/>
  <c r="B11496" i="39" s="1"/>
  <c r="B11497" i="39" s="1"/>
  <c r="B11498" i="39" s="1"/>
  <c r="B11499" i="39" s="1"/>
  <c r="B11500" i="39" s="1"/>
  <c r="B11501" i="39" s="1"/>
  <c r="B11502" i="39" s="1"/>
  <c r="B11503" i="39" s="1"/>
  <c r="B11504" i="39" s="1"/>
  <c r="B11505" i="39" s="1"/>
  <c r="B11506" i="39" s="1"/>
  <c r="B11507" i="39" s="1"/>
  <c r="B11508" i="39" s="1"/>
  <c r="B11509" i="39" s="1"/>
  <c r="B11510" i="39" s="1"/>
  <c r="B11511" i="39" s="1"/>
  <c r="B11512" i="39" s="1"/>
  <c r="B11513" i="39" s="1"/>
  <c r="B11514" i="39" s="1"/>
  <c r="B11515" i="39" s="1"/>
  <c r="B11516" i="39" s="1"/>
  <c r="B11517" i="39" s="1"/>
  <c r="B11518" i="39" s="1"/>
  <c r="B11519" i="39" s="1"/>
  <c r="B11520" i="39" s="1"/>
  <c r="B11521" i="39" s="1"/>
  <c r="B11522" i="39" s="1"/>
  <c r="B11523" i="39" s="1"/>
  <c r="B11524" i="39" s="1"/>
  <c r="B11525" i="39" s="1"/>
  <c r="B11526" i="39" s="1"/>
  <c r="B11527" i="39" s="1"/>
  <c r="B11528" i="39" s="1"/>
  <c r="B11529" i="39" s="1"/>
  <c r="B11530" i="39" s="1"/>
  <c r="B11531" i="39" s="1"/>
  <c r="B11532" i="39" s="1"/>
  <c r="B11533" i="39" s="1"/>
  <c r="B11534" i="39" s="1"/>
  <c r="B11535" i="39" s="1"/>
  <c r="B11536" i="39" s="1"/>
  <c r="B11537" i="39" s="1"/>
  <c r="B11538" i="39" s="1"/>
  <c r="B11539" i="39" s="1"/>
  <c r="B11540" i="39" s="1"/>
  <c r="B11541" i="39" s="1"/>
  <c r="B11542" i="39" s="1"/>
  <c r="B11543" i="39" s="1"/>
  <c r="B11544" i="39" s="1"/>
  <c r="B11545" i="39" s="1"/>
  <c r="B11546" i="39" s="1"/>
  <c r="B11547" i="39" s="1"/>
  <c r="B11548" i="39" s="1"/>
  <c r="B11549" i="39" s="1"/>
  <c r="B11550" i="39" s="1"/>
  <c r="B11551" i="39" s="1"/>
  <c r="B11552" i="39" s="1"/>
  <c r="B11553" i="39" s="1"/>
  <c r="B11554" i="39" s="1"/>
  <c r="B11555" i="39" s="1"/>
  <c r="B11556" i="39" s="1"/>
  <c r="B11557" i="39" s="1"/>
  <c r="B11558" i="39" s="1"/>
  <c r="B11559" i="39" s="1"/>
  <c r="B11560" i="39" s="1"/>
  <c r="B11561" i="39" s="1"/>
  <c r="B11562" i="39" s="1"/>
  <c r="B11563" i="39" s="1"/>
  <c r="B11564" i="39" s="1"/>
  <c r="B11565" i="39" s="1"/>
  <c r="B11566" i="39" s="1"/>
  <c r="B11567" i="39" s="1"/>
  <c r="B11568" i="39" s="1"/>
  <c r="B11569" i="39" s="1"/>
  <c r="B11570" i="39" s="1"/>
  <c r="B11571" i="39" s="1"/>
  <c r="B11572" i="39" s="1"/>
  <c r="B11573" i="39" s="1"/>
  <c r="B11574" i="39" s="1"/>
  <c r="B11575" i="39" s="1"/>
  <c r="B11576" i="39" s="1"/>
  <c r="B11577" i="39" s="1"/>
  <c r="B11578" i="39" s="1"/>
  <c r="B11579" i="39" s="1"/>
  <c r="B11580" i="39" s="1"/>
  <c r="B11581" i="39" s="1"/>
  <c r="B11582" i="39" s="1"/>
  <c r="B11583" i="39" s="1"/>
  <c r="B11584" i="39" s="1"/>
  <c r="B11585" i="39" s="1"/>
  <c r="B11586" i="39" s="1"/>
  <c r="B11587" i="39" s="1"/>
  <c r="B11588" i="39" s="1"/>
  <c r="B11589" i="39" s="1"/>
  <c r="B11590" i="39" s="1"/>
  <c r="B11591" i="39" s="1"/>
  <c r="B11592" i="39" s="1"/>
  <c r="B11593" i="39" s="1"/>
  <c r="B11594" i="39" s="1"/>
  <c r="B11595" i="39" s="1"/>
  <c r="B11596" i="39" s="1"/>
  <c r="B11597" i="39" s="1"/>
  <c r="B11598" i="39" s="1"/>
  <c r="B11599" i="39" s="1"/>
  <c r="B11600" i="39" s="1"/>
  <c r="B11601" i="39" s="1"/>
  <c r="B11602" i="39" s="1"/>
  <c r="B11603" i="39" s="1"/>
  <c r="B11604" i="39" s="1"/>
  <c r="B11605" i="39" s="1"/>
  <c r="B11606" i="39" s="1"/>
  <c r="B11607" i="39" s="1"/>
  <c r="B11608" i="39" s="1"/>
  <c r="B11609" i="39" s="1"/>
  <c r="B11610" i="39" s="1"/>
  <c r="B11611" i="39" s="1"/>
  <c r="B11612" i="39" s="1"/>
  <c r="B11613" i="39" s="1"/>
  <c r="B11614" i="39" s="1"/>
  <c r="B11615" i="39" s="1"/>
  <c r="B11616" i="39" s="1"/>
  <c r="B11617" i="39" s="1"/>
  <c r="B11618" i="39" s="1"/>
  <c r="B11619" i="39" s="1"/>
  <c r="B11620" i="39" s="1"/>
  <c r="B11621" i="39" s="1"/>
  <c r="B11622" i="39" s="1"/>
  <c r="B11623" i="39" s="1"/>
  <c r="B11624" i="39" s="1"/>
  <c r="B11625" i="39" s="1"/>
  <c r="B11626" i="39" s="1"/>
  <c r="B11627" i="39" s="1"/>
  <c r="B11628" i="39" s="1"/>
  <c r="B11629" i="39" s="1"/>
  <c r="B11630" i="39" s="1"/>
  <c r="B11631" i="39" s="1"/>
  <c r="B11632" i="39" s="1"/>
  <c r="B11633" i="39" s="1"/>
  <c r="B11634" i="39" s="1"/>
  <c r="B11635" i="39" s="1"/>
  <c r="B11636" i="39" s="1"/>
  <c r="B11637" i="39" s="1"/>
  <c r="B11638" i="39" s="1"/>
  <c r="B11639" i="39" s="1"/>
  <c r="B11640" i="39" s="1"/>
  <c r="B11641" i="39" s="1"/>
  <c r="B11642" i="39" s="1"/>
  <c r="B11643" i="39" s="1"/>
  <c r="B11644" i="39" s="1"/>
  <c r="B11645" i="39" s="1"/>
  <c r="B11646" i="39" s="1"/>
  <c r="B11647" i="39" s="1"/>
  <c r="B11648" i="39" s="1"/>
  <c r="B11649" i="39" s="1"/>
  <c r="B11650" i="39" s="1"/>
  <c r="B11651" i="39" s="1"/>
  <c r="B11652" i="39" s="1"/>
  <c r="B11653" i="39" s="1"/>
  <c r="B11654" i="39" s="1"/>
  <c r="B11655" i="39" s="1"/>
  <c r="B11656" i="39" s="1"/>
  <c r="B11657" i="39" s="1"/>
  <c r="B11658" i="39" s="1"/>
  <c r="B11659" i="39" s="1"/>
  <c r="B11660" i="39" s="1"/>
  <c r="B11661" i="39" s="1"/>
  <c r="B11662" i="39" s="1"/>
  <c r="B11663" i="39" s="1"/>
  <c r="B11664" i="39" s="1"/>
  <c r="B11665" i="39" s="1"/>
  <c r="B11666" i="39" s="1"/>
  <c r="B11667" i="39" s="1"/>
  <c r="B11668" i="39" s="1"/>
  <c r="B11669" i="39" s="1"/>
  <c r="B11670" i="39" s="1"/>
  <c r="B11671" i="39" s="1"/>
  <c r="B11672" i="39" s="1"/>
  <c r="B11673" i="39" s="1"/>
  <c r="B11674" i="39" s="1"/>
  <c r="B11675" i="39" s="1"/>
  <c r="B11676" i="39" s="1"/>
  <c r="B11677" i="39" s="1"/>
  <c r="B11678" i="39" s="1"/>
  <c r="B11679" i="39" s="1"/>
  <c r="B11680" i="39" s="1"/>
  <c r="B11681" i="39" s="1"/>
  <c r="B11682" i="39" s="1"/>
  <c r="B11683" i="39" s="1"/>
  <c r="B11684" i="39" s="1"/>
  <c r="B11685" i="39" s="1"/>
  <c r="B11686" i="39" s="1"/>
  <c r="B11687" i="39" s="1"/>
  <c r="B11688" i="39" s="1"/>
  <c r="B11689" i="39" s="1"/>
  <c r="B11690" i="39" s="1"/>
  <c r="B11691" i="39" s="1"/>
  <c r="B11692" i="39" s="1"/>
  <c r="B11693" i="39" s="1"/>
  <c r="B11694" i="39" s="1"/>
  <c r="B11695" i="39" s="1"/>
  <c r="B11696" i="39" s="1"/>
  <c r="B11697" i="39" s="1"/>
  <c r="B11698" i="39" s="1"/>
  <c r="B11699" i="39" s="1"/>
  <c r="B11700" i="39" s="1"/>
  <c r="B11701" i="39" s="1"/>
  <c r="B11702" i="39" s="1"/>
  <c r="B11703" i="39" s="1"/>
  <c r="B11704" i="39" s="1"/>
  <c r="B11705" i="39" s="1"/>
  <c r="B11706" i="39" s="1"/>
  <c r="B11707" i="39" s="1"/>
  <c r="B11708" i="39" s="1"/>
  <c r="B11709" i="39" s="1"/>
  <c r="B11710" i="39" s="1"/>
  <c r="B11711" i="39" s="1"/>
  <c r="B11712" i="39" s="1"/>
  <c r="B11713" i="39" s="1"/>
  <c r="B11714" i="39" s="1"/>
  <c r="B11715" i="39" s="1"/>
  <c r="B11716" i="39" s="1"/>
  <c r="B11717" i="39" s="1"/>
  <c r="B11718" i="39" s="1"/>
  <c r="B11719" i="39" s="1"/>
  <c r="B11720" i="39" s="1"/>
  <c r="B11721" i="39" s="1"/>
  <c r="B11722" i="39" s="1"/>
  <c r="B11723" i="39" s="1"/>
  <c r="B11724" i="39" s="1"/>
  <c r="B11725" i="39" s="1"/>
  <c r="B11726" i="39" s="1"/>
  <c r="B11727" i="39" s="1"/>
  <c r="B11728" i="39" s="1"/>
  <c r="B11729" i="39" s="1"/>
  <c r="B11730" i="39" s="1"/>
  <c r="B11731" i="39" s="1"/>
  <c r="B11732" i="39" s="1"/>
  <c r="B11733" i="39" s="1"/>
  <c r="B11734" i="39" s="1"/>
  <c r="B11735" i="39" s="1"/>
  <c r="B11736" i="39" s="1"/>
  <c r="B11737" i="39" s="1"/>
  <c r="B11738" i="39" s="1"/>
  <c r="B11739" i="39" s="1"/>
  <c r="B11740" i="39" s="1"/>
  <c r="B11741" i="39" s="1"/>
  <c r="B11742" i="39" s="1"/>
  <c r="B11743" i="39" s="1"/>
  <c r="B11744" i="39" s="1"/>
  <c r="B11745" i="39" s="1"/>
  <c r="B11746" i="39" s="1"/>
  <c r="B11747" i="39" s="1"/>
  <c r="B11748" i="39" s="1"/>
  <c r="B11749" i="39" s="1"/>
  <c r="B11750" i="39" s="1"/>
  <c r="B11751" i="39" s="1"/>
  <c r="B11752" i="39" s="1"/>
  <c r="B11753" i="39" s="1"/>
  <c r="B11754" i="39" s="1"/>
  <c r="B11755" i="39" s="1"/>
  <c r="B11756" i="39" s="1"/>
  <c r="B11757" i="39" s="1"/>
  <c r="B11758" i="39" s="1"/>
  <c r="B11759" i="39" s="1"/>
  <c r="B11760" i="39" s="1"/>
  <c r="B11761" i="39" s="1"/>
  <c r="B11762" i="39" s="1"/>
  <c r="B11763" i="39" s="1"/>
  <c r="B11764" i="39" s="1"/>
  <c r="B11765" i="39" s="1"/>
  <c r="B11766" i="39" s="1"/>
  <c r="B11767" i="39" s="1"/>
  <c r="B11768" i="39" s="1"/>
  <c r="B11769" i="39" s="1"/>
  <c r="B11770" i="39" s="1"/>
  <c r="B11771" i="39" s="1"/>
  <c r="B11772" i="39" s="1"/>
  <c r="B11773" i="39" s="1"/>
  <c r="B11774" i="39" s="1"/>
  <c r="B11775" i="39" s="1"/>
  <c r="B11776" i="39" s="1"/>
  <c r="B11777" i="39" s="1"/>
  <c r="B11778" i="39" s="1"/>
  <c r="B11779" i="39" s="1"/>
  <c r="B11780" i="39" s="1"/>
  <c r="B11781" i="39" s="1"/>
  <c r="B11782" i="39" s="1"/>
  <c r="B11783" i="39" s="1"/>
  <c r="B11784" i="39" s="1"/>
  <c r="B11785" i="39" s="1"/>
  <c r="B11786" i="39" s="1"/>
  <c r="B11787" i="39" s="1"/>
  <c r="B11788" i="39" s="1"/>
  <c r="B11789" i="39" s="1"/>
  <c r="B11790" i="39" s="1"/>
  <c r="B11791" i="39" s="1"/>
  <c r="B11792" i="39" s="1"/>
  <c r="B11793" i="39" s="1"/>
  <c r="B11794" i="39" s="1"/>
  <c r="B11795" i="39" s="1"/>
  <c r="B11796" i="39" s="1"/>
  <c r="B11797" i="39" s="1"/>
  <c r="B11798" i="39" s="1"/>
  <c r="B11799" i="39" s="1"/>
  <c r="B11800" i="39" s="1"/>
  <c r="B11801" i="39" s="1"/>
  <c r="B11802" i="39" s="1"/>
  <c r="B11803" i="39" s="1"/>
  <c r="B11804" i="39" s="1"/>
  <c r="B11805" i="39" s="1"/>
  <c r="B11806" i="39" s="1"/>
  <c r="B11807" i="39" s="1"/>
  <c r="B11808" i="39" s="1"/>
  <c r="B11809" i="39" s="1"/>
  <c r="B11810" i="39" s="1"/>
  <c r="B11811" i="39" s="1"/>
  <c r="B11812" i="39" s="1"/>
  <c r="B11813" i="39" s="1"/>
  <c r="B11814" i="39" s="1"/>
  <c r="B11815" i="39" s="1"/>
  <c r="B11816" i="39" s="1"/>
  <c r="B11817" i="39" s="1"/>
  <c r="B11818" i="39" s="1"/>
  <c r="B11819" i="39" s="1"/>
  <c r="B11820" i="39" s="1"/>
  <c r="B11821" i="39" s="1"/>
  <c r="B11822" i="39" s="1"/>
  <c r="B11823" i="39" s="1"/>
  <c r="B11824" i="39" s="1"/>
  <c r="B11825" i="39" s="1"/>
  <c r="B11826" i="39" s="1"/>
  <c r="B11827" i="39" s="1"/>
  <c r="B11828" i="39" s="1"/>
  <c r="B11829" i="39" s="1"/>
  <c r="B11830" i="39" s="1"/>
  <c r="B11831" i="39" s="1"/>
  <c r="B11832" i="39" s="1"/>
  <c r="B11833" i="39" s="1"/>
  <c r="B11834" i="39" s="1"/>
  <c r="B11835" i="39" s="1"/>
  <c r="B11836" i="39" s="1"/>
  <c r="B11837" i="39" s="1"/>
  <c r="B11838" i="39" s="1"/>
  <c r="B11839" i="39" s="1"/>
  <c r="B11840" i="39" s="1"/>
  <c r="B11841" i="39" s="1"/>
  <c r="B11842" i="39" s="1"/>
  <c r="B11843" i="39" s="1"/>
  <c r="B11844" i="39" s="1"/>
  <c r="B11845" i="39" s="1"/>
  <c r="B11846" i="39" s="1"/>
  <c r="B11847" i="39" s="1"/>
  <c r="B11848" i="39" s="1"/>
  <c r="B11849" i="39" s="1"/>
  <c r="B11850" i="39" s="1"/>
  <c r="B11851" i="39" s="1"/>
  <c r="B11852" i="39" s="1"/>
  <c r="B11853" i="39" s="1"/>
  <c r="B11854" i="39" s="1"/>
  <c r="B11855" i="39" s="1"/>
  <c r="B11856" i="39" s="1"/>
  <c r="B11857" i="39" s="1"/>
  <c r="B11858" i="39" s="1"/>
  <c r="B11859" i="39" s="1"/>
  <c r="B11860" i="39" s="1"/>
  <c r="B11861" i="39" s="1"/>
  <c r="B11862" i="39" s="1"/>
  <c r="B11863" i="39" s="1"/>
  <c r="B11864" i="39" s="1"/>
  <c r="B11865" i="39" s="1"/>
  <c r="B11866" i="39" s="1"/>
  <c r="B11867" i="39" s="1"/>
  <c r="B11868" i="39" s="1"/>
  <c r="B11869" i="39" s="1"/>
  <c r="B11870" i="39" s="1"/>
  <c r="B11871" i="39" s="1"/>
  <c r="B11872" i="39" s="1"/>
  <c r="B11873" i="39" s="1"/>
  <c r="B11874" i="39" s="1"/>
  <c r="B11875" i="39" s="1"/>
  <c r="B11876" i="39" s="1"/>
  <c r="B11877" i="39" s="1"/>
  <c r="B11878" i="39" s="1"/>
  <c r="B11879" i="39" s="1"/>
  <c r="B11880" i="39" s="1"/>
  <c r="B11881" i="39" s="1"/>
  <c r="B11882" i="39" s="1"/>
  <c r="B11883" i="39" s="1"/>
  <c r="B11884" i="39" s="1"/>
  <c r="B11885" i="39" s="1"/>
  <c r="B11886" i="39" s="1"/>
  <c r="B11887" i="39" s="1"/>
  <c r="B11888" i="39" s="1"/>
  <c r="B11889" i="39" s="1"/>
  <c r="B11890" i="39" s="1"/>
  <c r="B11891" i="39" s="1"/>
  <c r="B11892" i="39" s="1"/>
  <c r="B11893" i="39" s="1"/>
  <c r="B11894" i="39" s="1"/>
  <c r="B11895" i="39" s="1"/>
  <c r="B11896" i="39" s="1"/>
  <c r="B11897" i="39" s="1"/>
  <c r="B11898" i="39" s="1"/>
  <c r="B11899" i="39" s="1"/>
  <c r="B11900" i="39" s="1"/>
  <c r="B11901" i="39" s="1"/>
  <c r="B11902" i="39" s="1"/>
  <c r="B11903" i="39" s="1"/>
  <c r="B11904" i="39" s="1"/>
  <c r="B11905" i="39" s="1"/>
  <c r="B11906" i="39" s="1"/>
  <c r="B11907" i="39" s="1"/>
  <c r="B11908" i="39" s="1"/>
  <c r="B11909" i="39" s="1"/>
  <c r="B11910" i="39" s="1"/>
  <c r="B11911" i="39" s="1"/>
  <c r="B11912" i="39" s="1"/>
  <c r="B11913" i="39" s="1"/>
  <c r="B11914" i="39" s="1"/>
  <c r="B11915" i="39" s="1"/>
  <c r="B11916" i="39" s="1"/>
  <c r="B11917" i="39" s="1"/>
  <c r="B11918" i="39" s="1"/>
  <c r="B11919" i="39" s="1"/>
  <c r="B11920" i="39" s="1"/>
  <c r="B11921" i="39" s="1"/>
  <c r="B11922" i="39" s="1"/>
  <c r="B11923" i="39" s="1"/>
  <c r="B11924" i="39" s="1"/>
  <c r="B11925" i="39" s="1"/>
  <c r="B11926" i="39" s="1"/>
  <c r="B11927" i="39" s="1"/>
  <c r="B11928" i="39" s="1"/>
  <c r="B11929" i="39" s="1"/>
  <c r="B11930" i="39" s="1"/>
  <c r="B11931" i="39" s="1"/>
  <c r="B11932" i="39" s="1"/>
  <c r="B11933" i="39" s="1"/>
  <c r="B11934" i="39" s="1"/>
  <c r="B11935" i="39" s="1"/>
  <c r="B11936" i="39" s="1"/>
  <c r="B11937" i="39" s="1"/>
  <c r="B11938" i="39" s="1"/>
  <c r="B11939" i="39" s="1"/>
  <c r="B11940" i="39" s="1"/>
  <c r="B11941" i="39" s="1"/>
  <c r="B11942" i="39" s="1"/>
  <c r="B11943" i="39" s="1"/>
  <c r="B11944" i="39" s="1"/>
  <c r="B11945" i="39" s="1"/>
  <c r="B11946" i="39" s="1"/>
  <c r="B11947" i="39" s="1"/>
  <c r="B11948" i="39" s="1"/>
  <c r="B11949" i="39" s="1"/>
  <c r="B11950" i="39" s="1"/>
  <c r="B11951" i="39" s="1"/>
  <c r="B11952" i="39" s="1"/>
  <c r="B11953" i="39" s="1"/>
  <c r="B11954" i="39" s="1"/>
  <c r="B11955" i="39" s="1"/>
  <c r="B11956" i="39" s="1"/>
  <c r="B11957" i="39" s="1"/>
  <c r="B11958" i="39" s="1"/>
  <c r="B11959" i="39" s="1"/>
  <c r="B11960" i="39" s="1"/>
  <c r="B11961" i="39" s="1"/>
  <c r="B11962" i="39" s="1"/>
  <c r="B11963" i="39" s="1"/>
  <c r="B11964" i="39" s="1"/>
  <c r="B11965" i="39" s="1"/>
  <c r="B11966" i="39" s="1"/>
  <c r="B11967" i="39" s="1"/>
  <c r="B11968" i="39" s="1"/>
  <c r="B11969" i="39" s="1"/>
  <c r="B11970" i="39" s="1"/>
  <c r="B11971" i="39" s="1"/>
  <c r="B11972" i="39" s="1"/>
  <c r="B11973" i="39" s="1"/>
  <c r="B11974" i="39" s="1"/>
  <c r="B11975" i="39" s="1"/>
  <c r="B11976" i="39" s="1"/>
  <c r="B11977" i="39" s="1"/>
  <c r="B11978" i="39" s="1"/>
  <c r="B11979" i="39" s="1"/>
  <c r="B11980" i="39" s="1"/>
  <c r="B11981" i="39" s="1"/>
  <c r="B11982" i="39" s="1"/>
  <c r="B11983" i="39" s="1"/>
  <c r="B11984" i="39" s="1"/>
  <c r="B11985" i="39" s="1"/>
  <c r="B11986" i="39" s="1"/>
  <c r="B11987" i="39" s="1"/>
  <c r="B11988" i="39" s="1"/>
  <c r="B11989" i="39" s="1"/>
  <c r="B11990" i="39" s="1"/>
  <c r="B11991" i="39" s="1"/>
  <c r="B11992" i="39" s="1"/>
  <c r="B11993" i="39" s="1"/>
  <c r="B11994" i="39" s="1"/>
  <c r="B11995" i="39" s="1"/>
  <c r="B11996" i="39" s="1"/>
  <c r="B11997" i="39" s="1"/>
  <c r="B11998" i="39" s="1"/>
  <c r="B11999" i="39" s="1"/>
  <c r="B12000" i="39" s="1"/>
  <c r="B12001" i="39" s="1"/>
  <c r="B12002" i="39" s="1"/>
  <c r="B12003" i="39" s="1"/>
  <c r="B12004" i="39" s="1"/>
  <c r="B12005" i="39" s="1"/>
  <c r="B12006" i="39" s="1"/>
  <c r="B12007" i="39" s="1"/>
  <c r="B12008" i="39" s="1"/>
  <c r="B12009" i="39" s="1"/>
  <c r="B12010" i="39" s="1"/>
  <c r="B12011" i="39" s="1"/>
  <c r="B12012" i="39" s="1"/>
  <c r="B12013" i="39" s="1"/>
  <c r="B12014" i="39" s="1"/>
  <c r="B12015" i="39" s="1"/>
  <c r="B12016" i="39" s="1"/>
  <c r="B12017" i="39" s="1"/>
  <c r="B12018" i="39" s="1"/>
  <c r="B12019" i="39" s="1"/>
  <c r="B12020" i="39" s="1"/>
  <c r="B12021" i="39" s="1"/>
  <c r="B12022" i="39" s="1"/>
  <c r="B12023" i="39" s="1"/>
  <c r="B12024" i="39" s="1"/>
  <c r="B12025" i="39" s="1"/>
  <c r="B12026" i="39" s="1"/>
  <c r="B12027" i="39" s="1"/>
  <c r="B12028" i="39" s="1"/>
  <c r="B12029" i="39" s="1"/>
  <c r="B12030" i="39" s="1"/>
  <c r="B12031" i="39" s="1"/>
  <c r="B12032" i="39" s="1"/>
  <c r="B12033" i="39" s="1"/>
  <c r="B12034" i="39" s="1"/>
  <c r="B12035" i="39" s="1"/>
  <c r="B12036" i="39" s="1"/>
  <c r="B12037" i="39" s="1"/>
  <c r="B12038" i="39" s="1"/>
  <c r="B12039" i="39" s="1"/>
  <c r="B12040" i="39" s="1"/>
  <c r="B12041" i="39" s="1"/>
  <c r="B12042" i="39" s="1"/>
  <c r="B12043" i="39" s="1"/>
  <c r="B12044" i="39" s="1"/>
  <c r="B12045" i="39" s="1"/>
  <c r="B12046" i="39" s="1"/>
  <c r="B12047" i="39" s="1"/>
  <c r="B12048" i="39" s="1"/>
  <c r="B12049" i="39" s="1"/>
  <c r="B12050" i="39" s="1"/>
  <c r="B12051" i="39" s="1"/>
  <c r="B12052" i="39" s="1"/>
  <c r="B12053" i="39" s="1"/>
  <c r="B12054" i="39" s="1"/>
  <c r="B12055" i="39" s="1"/>
  <c r="B12056" i="39" s="1"/>
  <c r="B12057" i="39" s="1"/>
  <c r="B12058" i="39" s="1"/>
  <c r="B12059" i="39" s="1"/>
  <c r="B12060" i="39" s="1"/>
  <c r="B12061" i="39" s="1"/>
  <c r="B12062" i="39" s="1"/>
  <c r="B12063" i="39" s="1"/>
  <c r="B12064" i="39" s="1"/>
  <c r="B12065" i="39" s="1"/>
  <c r="B12066" i="39" s="1"/>
  <c r="B12067" i="39" s="1"/>
  <c r="B12068" i="39" s="1"/>
  <c r="B12069" i="39" s="1"/>
  <c r="B12070" i="39" s="1"/>
  <c r="B12071" i="39" s="1"/>
  <c r="B12072" i="39" s="1"/>
  <c r="B12073" i="39" s="1"/>
  <c r="B12074" i="39" s="1"/>
  <c r="B12075" i="39" s="1"/>
  <c r="B12076" i="39" s="1"/>
  <c r="B12077" i="39" s="1"/>
  <c r="B12078" i="39" s="1"/>
  <c r="B12079" i="39" s="1"/>
  <c r="B12080" i="39" s="1"/>
  <c r="B12081" i="39" s="1"/>
  <c r="B12082" i="39" s="1"/>
  <c r="B12083" i="39" s="1"/>
  <c r="B12084" i="39" s="1"/>
  <c r="B12085" i="39" s="1"/>
  <c r="B12086" i="39" s="1"/>
  <c r="B12087" i="39" s="1"/>
  <c r="B12088" i="39" s="1"/>
  <c r="B12089" i="39" s="1"/>
  <c r="B12090" i="39" s="1"/>
  <c r="B12091" i="39" s="1"/>
  <c r="B12092" i="39" s="1"/>
  <c r="B12093" i="39" s="1"/>
  <c r="B12094" i="39" s="1"/>
  <c r="B12095" i="39" s="1"/>
  <c r="B12096" i="39" s="1"/>
  <c r="B12097" i="39" s="1"/>
  <c r="B12098" i="39" s="1"/>
  <c r="B12099" i="39" s="1"/>
  <c r="B12100" i="39" s="1"/>
  <c r="B12101" i="39" s="1"/>
  <c r="B12102" i="39" s="1"/>
  <c r="B12103" i="39" s="1"/>
  <c r="B12104" i="39" s="1"/>
  <c r="B12105" i="39" s="1"/>
  <c r="B12106" i="39" s="1"/>
  <c r="B12107" i="39" s="1"/>
  <c r="B12108" i="39" s="1"/>
  <c r="B12109" i="39" s="1"/>
  <c r="B12110" i="39" s="1"/>
  <c r="B12111" i="39" s="1"/>
  <c r="B12112" i="39" s="1"/>
  <c r="B12113" i="39" s="1"/>
  <c r="B12114" i="39" s="1"/>
  <c r="B12115" i="39" s="1"/>
  <c r="B12116" i="39" s="1"/>
  <c r="B12117" i="39" s="1"/>
  <c r="B12118" i="39" s="1"/>
  <c r="B12119" i="39" s="1"/>
  <c r="B12120" i="39" s="1"/>
  <c r="B12121" i="39" s="1"/>
  <c r="B12122" i="39" s="1"/>
  <c r="B12123" i="39" s="1"/>
  <c r="B12124" i="39" s="1"/>
  <c r="B12125" i="39" s="1"/>
  <c r="B12126" i="39" s="1"/>
  <c r="B12127" i="39" s="1"/>
  <c r="B12128" i="39" s="1"/>
  <c r="B12129" i="39" s="1"/>
  <c r="B12130" i="39" s="1"/>
  <c r="B12131" i="39" s="1"/>
  <c r="B12132" i="39" s="1"/>
  <c r="B12133" i="39" s="1"/>
  <c r="B12134" i="39" s="1"/>
  <c r="B12135" i="39" s="1"/>
  <c r="B12136" i="39" s="1"/>
  <c r="B12137" i="39" s="1"/>
  <c r="B12138" i="39" s="1"/>
  <c r="B12139" i="39" s="1"/>
  <c r="B12140" i="39" s="1"/>
  <c r="B12141" i="39" s="1"/>
  <c r="B12142" i="39" s="1"/>
  <c r="B12143" i="39" s="1"/>
  <c r="B12144" i="39" s="1"/>
  <c r="B12145" i="39" s="1"/>
  <c r="B12146" i="39" s="1"/>
  <c r="B12147" i="39" s="1"/>
  <c r="B12148" i="39" s="1"/>
  <c r="B12149" i="39" s="1"/>
  <c r="B12150" i="39" s="1"/>
  <c r="B12151" i="39" s="1"/>
  <c r="B12152" i="39" s="1"/>
  <c r="B12153" i="39" s="1"/>
  <c r="B12154" i="39" s="1"/>
  <c r="B12155" i="39" s="1"/>
  <c r="B12156" i="39" s="1"/>
  <c r="B12157" i="39" s="1"/>
  <c r="B12158" i="39" s="1"/>
  <c r="B12159" i="39" s="1"/>
  <c r="B12160" i="39" s="1"/>
  <c r="B12161" i="39" s="1"/>
  <c r="B12162" i="39" s="1"/>
  <c r="B12163" i="39" s="1"/>
  <c r="B12164" i="39" s="1"/>
  <c r="B12165" i="39" s="1"/>
  <c r="B12166" i="39" s="1"/>
  <c r="B12167" i="39" s="1"/>
  <c r="B12168" i="39" s="1"/>
  <c r="B12169" i="39" s="1"/>
  <c r="B12170" i="39" s="1"/>
  <c r="B12171" i="39" s="1"/>
  <c r="B12172" i="39" s="1"/>
  <c r="B12173" i="39" s="1"/>
  <c r="B12174" i="39" s="1"/>
  <c r="B12175" i="39" s="1"/>
  <c r="B12176" i="39" s="1"/>
  <c r="B12177" i="39" s="1"/>
  <c r="B12178" i="39" s="1"/>
  <c r="B12179" i="39" s="1"/>
  <c r="B12180" i="39" s="1"/>
  <c r="B12181" i="39" s="1"/>
  <c r="B12182" i="39" s="1"/>
  <c r="B12183" i="39" s="1"/>
  <c r="B12184" i="39" s="1"/>
  <c r="B12185" i="39" s="1"/>
  <c r="B12186" i="39" s="1"/>
  <c r="B12187" i="39" s="1"/>
  <c r="B12188" i="39" s="1"/>
  <c r="B12189" i="39" s="1"/>
  <c r="B12190" i="39" s="1"/>
  <c r="B12191" i="39" s="1"/>
  <c r="B12192" i="39" s="1"/>
  <c r="B12193" i="39" s="1"/>
  <c r="B12194" i="39" s="1"/>
  <c r="B12195" i="39" s="1"/>
  <c r="B12196" i="39" s="1"/>
  <c r="B12197" i="39" s="1"/>
  <c r="B12198" i="39" s="1"/>
  <c r="B12199" i="39" s="1"/>
  <c r="B12200" i="39" s="1"/>
  <c r="B12201" i="39" s="1"/>
  <c r="B12202" i="39" s="1"/>
  <c r="B12203" i="39" s="1"/>
  <c r="B12204" i="39" s="1"/>
  <c r="B12205" i="39" s="1"/>
  <c r="B12206" i="39" s="1"/>
  <c r="B12207" i="39" s="1"/>
  <c r="B12208" i="39" s="1"/>
  <c r="B12209" i="39" s="1"/>
  <c r="B12210" i="39" s="1"/>
  <c r="B12211" i="39" s="1"/>
  <c r="B12212" i="39" s="1"/>
  <c r="B12213" i="39" s="1"/>
  <c r="B12214" i="39" s="1"/>
  <c r="B12215" i="39" s="1"/>
  <c r="B12216" i="39" s="1"/>
  <c r="B12217" i="39" s="1"/>
  <c r="B12218" i="39" s="1"/>
  <c r="B12219" i="39" s="1"/>
  <c r="B12220" i="39" s="1"/>
  <c r="B12221" i="39" s="1"/>
  <c r="B12222" i="39" s="1"/>
  <c r="B12223" i="39" s="1"/>
  <c r="B12224" i="39" s="1"/>
  <c r="B12225" i="39" s="1"/>
  <c r="B12226" i="39" s="1"/>
  <c r="B12227" i="39" s="1"/>
  <c r="B12228" i="39" s="1"/>
  <c r="B12229" i="39" s="1"/>
  <c r="B12230" i="39" s="1"/>
  <c r="B12231" i="39" s="1"/>
  <c r="B12232" i="39" s="1"/>
  <c r="B12233" i="39" s="1"/>
  <c r="B12234" i="39" s="1"/>
  <c r="B12235" i="39" s="1"/>
  <c r="B12236" i="39" s="1"/>
  <c r="B12237" i="39" s="1"/>
  <c r="B12238" i="39" s="1"/>
  <c r="B12239" i="39" s="1"/>
  <c r="B12240" i="39" s="1"/>
  <c r="B12241" i="39" s="1"/>
  <c r="B12242" i="39" s="1"/>
  <c r="B12243" i="39" s="1"/>
  <c r="B12244" i="39" s="1"/>
  <c r="B12245" i="39" s="1"/>
  <c r="B12246" i="39" s="1"/>
  <c r="B12247" i="39" s="1"/>
  <c r="B12248" i="39" s="1"/>
  <c r="B12249" i="39" s="1"/>
  <c r="B12250" i="39" s="1"/>
  <c r="B12251" i="39" s="1"/>
  <c r="B12252" i="39" s="1"/>
  <c r="B12253" i="39" s="1"/>
  <c r="B12254" i="39" s="1"/>
  <c r="B12255" i="39" s="1"/>
  <c r="B12256" i="39" s="1"/>
  <c r="B12257" i="39" s="1"/>
  <c r="B12258" i="39" s="1"/>
  <c r="B12259" i="39" s="1"/>
  <c r="B12260" i="39" s="1"/>
  <c r="B12261" i="39" s="1"/>
  <c r="B12262" i="39" s="1"/>
  <c r="B12263" i="39" s="1"/>
  <c r="B12264" i="39" s="1"/>
  <c r="B12265" i="39" s="1"/>
  <c r="B12266" i="39" s="1"/>
  <c r="B12267" i="39" s="1"/>
  <c r="B12268" i="39" s="1"/>
  <c r="B12269" i="39" s="1"/>
  <c r="B12270" i="39" s="1"/>
  <c r="B12271" i="39" s="1"/>
  <c r="B12272" i="39" s="1"/>
  <c r="B12273" i="39" s="1"/>
  <c r="B12274" i="39" s="1"/>
  <c r="B12275" i="39" s="1"/>
  <c r="B12276" i="39" s="1"/>
  <c r="B12277" i="39" s="1"/>
  <c r="B12278" i="39" s="1"/>
  <c r="B12279" i="39" s="1"/>
  <c r="B12280" i="39" s="1"/>
  <c r="B12281" i="39" s="1"/>
  <c r="B12282" i="39" s="1"/>
  <c r="B12283" i="39" s="1"/>
  <c r="B12284" i="39" s="1"/>
  <c r="B12285" i="39" s="1"/>
  <c r="B12286" i="39" s="1"/>
  <c r="B12287" i="39" s="1"/>
  <c r="B12288" i="39" s="1"/>
  <c r="B12289" i="39" s="1"/>
  <c r="B12290" i="39" s="1"/>
  <c r="B12291" i="39" s="1"/>
  <c r="B12292" i="39" s="1"/>
  <c r="B12293" i="39" s="1"/>
  <c r="B12294" i="39" s="1"/>
  <c r="B12295" i="39" s="1"/>
  <c r="B12296" i="39" s="1"/>
  <c r="B12297" i="39" s="1"/>
  <c r="B12298" i="39" s="1"/>
  <c r="B12299" i="39" s="1"/>
  <c r="B12300" i="39" s="1"/>
  <c r="B12301" i="39" s="1"/>
  <c r="B12302" i="39" s="1"/>
  <c r="B12303" i="39" s="1"/>
  <c r="B12304" i="39" s="1"/>
  <c r="B12305" i="39" s="1"/>
  <c r="B12306" i="39" s="1"/>
  <c r="B12307" i="39" s="1"/>
  <c r="B12308" i="39" s="1"/>
  <c r="B12309" i="39" s="1"/>
  <c r="B12310" i="39" s="1"/>
  <c r="B12311" i="39" s="1"/>
  <c r="B12312" i="39" s="1"/>
  <c r="B12313" i="39" s="1"/>
  <c r="B12314" i="39" s="1"/>
  <c r="B12315" i="39" s="1"/>
  <c r="B12316" i="39" s="1"/>
  <c r="B12317" i="39" s="1"/>
  <c r="B12318" i="39" s="1"/>
  <c r="B12319" i="39" s="1"/>
  <c r="B12320" i="39" s="1"/>
  <c r="B12321" i="39" s="1"/>
  <c r="B12322" i="39" s="1"/>
  <c r="B12323" i="39" s="1"/>
  <c r="B12324" i="39" s="1"/>
  <c r="B12325" i="39" s="1"/>
  <c r="B12326" i="39" s="1"/>
  <c r="B12327" i="39" s="1"/>
  <c r="B12328" i="39" s="1"/>
  <c r="B12329" i="39" s="1"/>
  <c r="B12330" i="39" s="1"/>
  <c r="B12331" i="39" s="1"/>
  <c r="B12332" i="39" s="1"/>
  <c r="B12333" i="39" s="1"/>
  <c r="B12334" i="39" s="1"/>
  <c r="B12335" i="39" s="1"/>
  <c r="B12336" i="39" s="1"/>
  <c r="B12337" i="39" s="1"/>
  <c r="B12338" i="39" s="1"/>
  <c r="B12339" i="39" s="1"/>
  <c r="B12340" i="39" s="1"/>
  <c r="B12341" i="39" s="1"/>
  <c r="B12342" i="39" s="1"/>
  <c r="B12343" i="39" s="1"/>
  <c r="B12344" i="39" s="1"/>
  <c r="B12345" i="39" s="1"/>
  <c r="B12346" i="39" s="1"/>
  <c r="B12347" i="39" s="1"/>
  <c r="B12348" i="39" s="1"/>
  <c r="B12349" i="39" s="1"/>
  <c r="B12350" i="39" s="1"/>
  <c r="B12351" i="39" s="1"/>
  <c r="B12352" i="39" s="1"/>
  <c r="B12353" i="39" s="1"/>
  <c r="B12354" i="39" s="1"/>
  <c r="B12355" i="39" s="1"/>
  <c r="B12356" i="39" s="1"/>
  <c r="B12357" i="39" s="1"/>
  <c r="B12358" i="39" s="1"/>
  <c r="B12359" i="39" s="1"/>
  <c r="B12360" i="39" s="1"/>
  <c r="B12361" i="39" s="1"/>
  <c r="B12362" i="39" s="1"/>
  <c r="B12363" i="39" s="1"/>
  <c r="B12364" i="39" s="1"/>
  <c r="B12365" i="39" s="1"/>
  <c r="B12366" i="39" s="1"/>
  <c r="B12367" i="39" s="1"/>
  <c r="B12368" i="39" s="1"/>
  <c r="B12369" i="39" s="1"/>
  <c r="B12370" i="39" s="1"/>
  <c r="B12371" i="39" s="1"/>
  <c r="B12372" i="39" s="1"/>
  <c r="B12373" i="39" s="1"/>
  <c r="B12374" i="39" s="1"/>
  <c r="B12375" i="39" s="1"/>
  <c r="B12376" i="39" s="1"/>
  <c r="B12377" i="39" s="1"/>
  <c r="B12378" i="39" s="1"/>
  <c r="B12379" i="39" s="1"/>
  <c r="B12380" i="39" s="1"/>
  <c r="B12381" i="39" s="1"/>
  <c r="B12382" i="39" s="1"/>
  <c r="B12383" i="39" s="1"/>
  <c r="B12384" i="39" s="1"/>
  <c r="B12385" i="39" s="1"/>
  <c r="B12386" i="39" s="1"/>
  <c r="B12387" i="39" s="1"/>
  <c r="B12388" i="39" s="1"/>
  <c r="B12389" i="39" s="1"/>
  <c r="B12390" i="39" s="1"/>
  <c r="B12391" i="39" s="1"/>
  <c r="B12392" i="39" s="1"/>
  <c r="B12393" i="39" s="1"/>
  <c r="B12394" i="39" s="1"/>
  <c r="B12395" i="39" s="1"/>
  <c r="B12396" i="39" s="1"/>
  <c r="B12397" i="39" s="1"/>
  <c r="B12398" i="39" s="1"/>
  <c r="B12399" i="39" s="1"/>
  <c r="B12400" i="39" s="1"/>
  <c r="B12401" i="39" s="1"/>
  <c r="B12402" i="39" s="1"/>
  <c r="B12403" i="39" s="1"/>
  <c r="B12404" i="39" s="1"/>
  <c r="B12405" i="39" s="1"/>
  <c r="B12406" i="39" s="1"/>
  <c r="B12407" i="39" s="1"/>
  <c r="B12408" i="39" s="1"/>
  <c r="B12409" i="39" s="1"/>
  <c r="B12410" i="39" s="1"/>
  <c r="B12411" i="39" s="1"/>
  <c r="B12412" i="39" s="1"/>
  <c r="B12413" i="39" s="1"/>
  <c r="B12414" i="39" s="1"/>
  <c r="B12415" i="39" s="1"/>
  <c r="B12416" i="39" s="1"/>
  <c r="B12417" i="39" s="1"/>
  <c r="B12418" i="39" s="1"/>
  <c r="B12419" i="39" s="1"/>
  <c r="B12420" i="39" s="1"/>
  <c r="B12421" i="39" s="1"/>
  <c r="B12422" i="39" s="1"/>
  <c r="B12423" i="39" s="1"/>
  <c r="B12424" i="39" s="1"/>
  <c r="B12425" i="39" s="1"/>
  <c r="B12426" i="39" s="1"/>
  <c r="B12427" i="39" s="1"/>
  <c r="B12428" i="39" s="1"/>
  <c r="B12429" i="39" s="1"/>
  <c r="B12430" i="39" s="1"/>
  <c r="B12431" i="39" s="1"/>
  <c r="B12432" i="39" s="1"/>
  <c r="B12433" i="39" s="1"/>
  <c r="B12434" i="39" s="1"/>
  <c r="B12435" i="39" s="1"/>
  <c r="B12436" i="39" s="1"/>
  <c r="B12437" i="39" s="1"/>
  <c r="B12438" i="39" s="1"/>
  <c r="B12439" i="39" s="1"/>
  <c r="B12440" i="39" s="1"/>
  <c r="B12441" i="39" s="1"/>
  <c r="B12442" i="39" s="1"/>
  <c r="B12443" i="39" s="1"/>
  <c r="B12444" i="39" s="1"/>
  <c r="B12445" i="39" s="1"/>
  <c r="B12446" i="39" s="1"/>
  <c r="B12447" i="39" s="1"/>
  <c r="B12448" i="39" s="1"/>
  <c r="B12449" i="39" s="1"/>
  <c r="B12450" i="39" s="1"/>
  <c r="B12451" i="39" s="1"/>
  <c r="B12452" i="39" s="1"/>
  <c r="B12453" i="39" s="1"/>
  <c r="B12454" i="39" s="1"/>
  <c r="B12455" i="39" s="1"/>
  <c r="B12456" i="39" s="1"/>
  <c r="B12457" i="39" s="1"/>
  <c r="B12458" i="39" s="1"/>
  <c r="B12459" i="39" s="1"/>
  <c r="B12460" i="39" s="1"/>
  <c r="B12461" i="39" s="1"/>
  <c r="B12462" i="39" s="1"/>
  <c r="B12463" i="39" s="1"/>
  <c r="B12464" i="39" s="1"/>
  <c r="B12465" i="39" s="1"/>
  <c r="B12466" i="39" s="1"/>
  <c r="B12467" i="39" s="1"/>
  <c r="B12468" i="39" s="1"/>
  <c r="B12469" i="39" s="1"/>
  <c r="B12470" i="39" s="1"/>
  <c r="B12471" i="39" s="1"/>
  <c r="B12472" i="39" s="1"/>
  <c r="B12473" i="39" s="1"/>
  <c r="B12474" i="39" s="1"/>
  <c r="B12475" i="39" s="1"/>
  <c r="B12476" i="39" s="1"/>
  <c r="B12477" i="39" s="1"/>
  <c r="B12478" i="39" s="1"/>
  <c r="B12479" i="39" s="1"/>
  <c r="B12480" i="39" s="1"/>
  <c r="B12481" i="39" s="1"/>
  <c r="B12482" i="39" s="1"/>
  <c r="B12483" i="39" s="1"/>
  <c r="B12484" i="39" s="1"/>
  <c r="B12485" i="39" s="1"/>
  <c r="B12486" i="39" s="1"/>
  <c r="B12487" i="39" s="1"/>
  <c r="B12488" i="39" s="1"/>
  <c r="B12489" i="39" s="1"/>
  <c r="B12490" i="39" s="1"/>
  <c r="B12491" i="39" s="1"/>
  <c r="B12492" i="39" s="1"/>
  <c r="B12493" i="39" s="1"/>
  <c r="B12494" i="39" s="1"/>
  <c r="B12495" i="39" s="1"/>
  <c r="B12496" i="39" s="1"/>
  <c r="B12497" i="39" s="1"/>
  <c r="B12498" i="39" s="1"/>
  <c r="B12499" i="39" s="1"/>
  <c r="B12500" i="39" s="1"/>
  <c r="B12501" i="39" s="1"/>
  <c r="B12502" i="39" s="1"/>
  <c r="B12503" i="39" s="1"/>
  <c r="B12504" i="39" s="1"/>
  <c r="B12505" i="39" s="1"/>
  <c r="B12506" i="39" s="1"/>
  <c r="B12507" i="39" s="1"/>
  <c r="B12508" i="39" s="1"/>
  <c r="B12509" i="39" s="1"/>
  <c r="B12510" i="39" s="1"/>
  <c r="B12511" i="39" s="1"/>
  <c r="B12512" i="39" s="1"/>
  <c r="B12513" i="39" s="1"/>
  <c r="B12514" i="39" s="1"/>
  <c r="B12515" i="39" s="1"/>
  <c r="B12516" i="39" s="1"/>
  <c r="B12517" i="39" s="1"/>
  <c r="B12518" i="39" s="1"/>
  <c r="B12519" i="39" s="1"/>
  <c r="B12520" i="39" s="1"/>
  <c r="B12521" i="39" s="1"/>
  <c r="B12522" i="39" s="1"/>
  <c r="B12523" i="39" s="1"/>
  <c r="B12524" i="39" s="1"/>
  <c r="B12525" i="39" s="1"/>
  <c r="B12526" i="39" s="1"/>
  <c r="B12527" i="39" s="1"/>
  <c r="B12528" i="39" s="1"/>
  <c r="B12529" i="39" s="1"/>
  <c r="B12530" i="39" s="1"/>
  <c r="B12531" i="39" s="1"/>
  <c r="B12532" i="39" s="1"/>
  <c r="B12533" i="39" s="1"/>
  <c r="B12534" i="39" s="1"/>
  <c r="B12535" i="39" s="1"/>
  <c r="B12536" i="39" s="1"/>
  <c r="B12537" i="39" s="1"/>
  <c r="B12538" i="39" s="1"/>
  <c r="B12539" i="39" s="1"/>
  <c r="B12540" i="39" s="1"/>
  <c r="B12541" i="39" s="1"/>
  <c r="B12542" i="39" s="1"/>
  <c r="B12543" i="39" s="1"/>
  <c r="B12544" i="39" s="1"/>
  <c r="B12545" i="39" s="1"/>
  <c r="B12546" i="39" s="1"/>
  <c r="B12547" i="39" s="1"/>
  <c r="B12548" i="39" s="1"/>
  <c r="B12549" i="39" s="1"/>
  <c r="B12550" i="39" s="1"/>
  <c r="B12551" i="39" s="1"/>
  <c r="B12552" i="39" s="1"/>
  <c r="B12553" i="39" s="1"/>
  <c r="B12554" i="39" s="1"/>
  <c r="B12555" i="39" s="1"/>
  <c r="B12556" i="39" s="1"/>
  <c r="B12557" i="39" s="1"/>
  <c r="B12558" i="39" s="1"/>
  <c r="B12559" i="39" s="1"/>
  <c r="B12560" i="39" s="1"/>
  <c r="B12561" i="39" s="1"/>
  <c r="B12562" i="39" s="1"/>
  <c r="B12563" i="39" s="1"/>
  <c r="B12564" i="39" s="1"/>
  <c r="B12565" i="39" s="1"/>
  <c r="B12566" i="39" s="1"/>
  <c r="B12567" i="39" s="1"/>
  <c r="B12568" i="39" s="1"/>
  <c r="B12569" i="39" s="1"/>
  <c r="B12570" i="39" s="1"/>
  <c r="B12571" i="39" s="1"/>
  <c r="B12572" i="39" s="1"/>
  <c r="B12573" i="39" s="1"/>
  <c r="B12574" i="39" s="1"/>
  <c r="B12575" i="39" s="1"/>
  <c r="B12576" i="39" s="1"/>
  <c r="B12577" i="39" s="1"/>
  <c r="B12578" i="39" s="1"/>
  <c r="B12579" i="39" s="1"/>
  <c r="B12580" i="39" s="1"/>
  <c r="B12581" i="39" s="1"/>
  <c r="B12582" i="39" s="1"/>
  <c r="B12583" i="39" s="1"/>
  <c r="B12584" i="39" s="1"/>
  <c r="B12585" i="39" s="1"/>
  <c r="B12586" i="39" s="1"/>
  <c r="B12587" i="39" s="1"/>
  <c r="B12588" i="39" s="1"/>
  <c r="B12589" i="39" s="1"/>
  <c r="B12590" i="39" s="1"/>
  <c r="B12591" i="39" s="1"/>
  <c r="B12592" i="39" s="1"/>
  <c r="B12593" i="39" s="1"/>
  <c r="B12594" i="39" s="1"/>
  <c r="B12595" i="39" s="1"/>
  <c r="B12596" i="39" s="1"/>
  <c r="B12597" i="39" s="1"/>
  <c r="B12598" i="39" s="1"/>
  <c r="B12599" i="39" s="1"/>
  <c r="B12600" i="39" s="1"/>
  <c r="B12601" i="39" s="1"/>
  <c r="B12602" i="39" s="1"/>
  <c r="B12603" i="39" s="1"/>
  <c r="B12604" i="39" s="1"/>
  <c r="B12605" i="39" s="1"/>
  <c r="B12606" i="39" s="1"/>
  <c r="B12607" i="39" s="1"/>
  <c r="B12608" i="39" s="1"/>
  <c r="B12609" i="39" s="1"/>
  <c r="B12610" i="39" s="1"/>
  <c r="B12611" i="39" s="1"/>
  <c r="B12612" i="39" s="1"/>
  <c r="B12613" i="39" s="1"/>
  <c r="B12614" i="39" s="1"/>
  <c r="B12615" i="39" s="1"/>
  <c r="B12616" i="39" s="1"/>
  <c r="B12617" i="39" s="1"/>
  <c r="B12618" i="39" s="1"/>
  <c r="B12619" i="39" s="1"/>
  <c r="B12620" i="39" s="1"/>
  <c r="B12621" i="39" s="1"/>
  <c r="B12622" i="39" s="1"/>
  <c r="B12623" i="39" s="1"/>
  <c r="B12624" i="39" s="1"/>
  <c r="B12625" i="39" s="1"/>
  <c r="B12626" i="39" s="1"/>
  <c r="B12627" i="39" s="1"/>
  <c r="B12628" i="39" s="1"/>
  <c r="B12629" i="39" s="1"/>
  <c r="B12630" i="39" s="1"/>
  <c r="B12631" i="39" s="1"/>
  <c r="B12632" i="39" s="1"/>
  <c r="B12633" i="39" s="1"/>
  <c r="B12634" i="39" s="1"/>
  <c r="B12635" i="39" s="1"/>
  <c r="B12636" i="39" s="1"/>
  <c r="B12637" i="39" s="1"/>
  <c r="B12638" i="39" s="1"/>
  <c r="B12639" i="39" s="1"/>
  <c r="B12640" i="39" s="1"/>
  <c r="B12641" i="39" s="1"/>
  <c r="B12642" i="39" s="1"/>
  <c r="B12643" i="39" s="1"/>
  <c r="B12644" i="39" s="1"/>
  <c r="B12645" i="39" s="1"/>
  <c r="B12646" i="39" s="1"/>
  <c r="B12647" i="39" s="1"/>
  <c r="B12648" i="39" s="1"/>
  <c r="B12649" i="39" s="1"/>
  <c r="B12650" i="39" s="1"/>
  <c r="B12651" i="39" s="1"/>
  <c r="B12652" i="39" s="1"/>
  <c r="B12653" i="39" s="1"/>
  <c r="B12654" i="39" s="1"/>
  <c r="B12655" i="39" s="1"/>
  <c r="B12656" i="39" s="1"/>
  <c r="B12657" i="39" s="1"/>
  <c r="B12658" i="39" s="1"/>
  <c r="B12659" i="39" s="1"/>
  <c r="B12660" i="39" s="1"/>
  <c r="B12661" i="39" s="1"/>
  <c r="B12662" i="39" s="1"/>
  <c r="B12663" i="39" s="1"/>
  <c r="B12664" i="39" s="1"/>
  <c r="B12665" i="39" s="1"/>
  <c r="B12666" i="39" s="1"/>
  <c r="B12667" i="39" s="1"/>
  <c r="B12668" i="39" s="1"/>
  <c r="B12669" i="39" s="1"/>
  <c r="B12670" i="39" s="1"/>
  <c r="B12671" i="39" s="1"/>
  <c r="B12672" i="39" s="1"/>
  <c r="B12673" i="39" s="1"/>
  <c r="B12674" i="39" s="1"/>
  <c r="B12675" i="39" s="1"/>
  <c r="B12676" i="39" s="1"/>
  <c r="B12677" i="39" s="1"/>
  <c r="B12678" i="39" s="1"/>
  <c r="B12679" i="39" s="1"/>
  <c r="B12680" i="39" s="1"/>
  <c r="B12681" i="39" s="1"/>
  <c r="B12682" i="39" s="1"/>
  <c r="B12683" i="39" s="1"/>
  <c r="B12684" i="39" s="1"/>
  <c r="B12685" i="39" s="1"/>
  <c r="B12686" i="39" s="1"/>
  <c r="B12687" i="39" s="1"/>
  <c r="B12688" i="39" s="1"/>
  <c r="B12689" i="39" s="1"/>
  <c r="B12690" i="39" s="1"/>
  <c r="B12691" i="39" s="1"/>
  <c r="B12692" i="39" s="1"/>
  <c r="B12693" i="39" s="1"/>
  <c r="B12694" i="39" s="1"/>
  <c r="B12695" i="39" s="1"/>
  <c r="B12696" i="39" s="1"/>
  <c r="B12697" i="39" s="1"/>
  <c r="B12698" i="39" s="1"/>
  <c r="B12699" i="39" s="1"/>
  <c r="B12700" i="39" s="1"/>
  <c r="B12701" i="39" s="1"/>
  <c r="B12702" i="39" s="1"/>
  <c r="B12703" i="39" s="1"/>
  <c r="B12704" i="39" s="1"/>
  <c r="B12705" i="39" s="1"/>
  <c r="B12706" i="39" s="1"/>
  <c r="B12707" i="39" s="1"/>
  <c r="B12708" i="39" s="1"/>
  <c r="B12709" i="39" s="1"/>
  <c r="B12710" i="39" s="1"/>
  <c r="B12711" i="39" s="1"/>
  <c r="B12712" i="39" s="1"/>
  <c r="B12713" i="39" s="1"/>
  <c r="B12714" i="39" s="1"/>
  <c r="B12715" i="39" s="1"/>
  <c r="B12716" i="39" s="1"/>
  <c r="B12717" i="39" s="1"/>
  <c r="B12718" i="39" s="1"/>
  <c r="B12719" i="39" s="1"/>
  <c r="B12720" i="39" s="1"/>
  <c r="B12721" i="39" s="1"/>
  <c r="B12722" i="39" s="1"/>
  <c r="B12723" i="39" s="1"/>
  <c r="B12724" i="39" s="1"/>
  <c r="B12725" i="39" s="1"/>
  <c r="B12726" i="39" s="1"/>
  <c r="B12727" i="39" s="1"/>
  <c r="B12728" i="39" s="1"/>
  <c r="B12729" i="39" s="1"/>
  <c r="B12730" i="39" s="1"/>
  <c r="B12731" i="39" s="1"/>
  <c r="B12732" i="39" s="1"/>
  <c r="B12733" i="39" s="1"/>
  <c r="B12734" i="39" s="1"/>
  <c r="B12735" i="39" s="1"/>
  <c r="B12736" i="39" s="1"/>
  <c r="B12737" i="39" s="1"/>
  <c r="B12738" i="39" s="1"/>
  <c r="B12739" i="39" s="1"/>
  <c r="B12740" i="39" s="1"/>
  <c r="B12741" i="39" s="1"/>
  <c r="B12742" i="39" s="1"/>
  <c r="B12743" i="39" s="1"/>
  <c r="B12744" i="39" s="1"/>
  <c r="B12745" i="39" s="1"/>
  <c r="B12746" i="39" s="1"/>
  <c r="B12747" i="39" s="1"/>
  <c r="B12748" i="39" s="1"/>
  <c r="B12749" i="39" s="1"/>
  <c r="B12750" i="39" s="1"/>
  <c r="B12751" i="39" s="1"/>
  <c r="B12752" i="39" s="1"/>
  <c r="B12753" i="39" s="1"/>
  <c r="B12754" i="39" s="1"/>
  <c r="B12755" i="39" s="1"/>
  <c r="B12756" i="39" s="1"/>
  <c r="B12757" i="39" s="1"/>
  <c r="B12758" i="39" s="1"/>
  <c r="B12759" i="39" s="1"/>
  <c r="B12760" i="39" s="1"/>
  <c r="B12761" i="39" s="1"/>
  <c r="B12762" i="39" s="1"/>
  <c r="B12763" i="39" s="1"/>
  <c r="B12764" i="39" s="1"/>
  <c r="B12765" i="39" s="1"/>
  <c r="B12766" i="39" s="1"/>
  <c r="B12767" i="39" s="1"/>
  <c r="B12768" i="39" s="1"/>
  <c r="B12769" i="39" s="1"/>
  <c r="B12770" i="39" s="1"/>
  <c r="B12771" i="39" s="1"/>
  <c r="B12772" i="39" s="1"/>
  <c r="B12773" i="39" s="1"/>
  <c r="B12774" i="39" s="1"/>
  <c r="B12775" i="39" s="1"/>
  <c r="B12776" i="39" s="1"/>
  <c r="B12777" i="39" s="1"/>
  <c r="B12778" i="39" s="1"/>
  <c r="B12779" i="39" s="1"/>
  <c r="B12780" i="39" s="1"/>
  <c r="B12781" i="39" s="1"/>
  <c r="B12782" i="39" s="1"/>
  <c r="B12783" i="39" s="1"/>
  <c r="B12784" i="39" s="1"/>
  <c r="B12785" i="39" s="1"/>
  <c r="B12786" i="39" s="1"/>
  <c r="B12787" i="39" s="1"/>
  <c r="B12788" i="39" s="1"/>
  <c r="B12789" i="39" s="1"/>
  <c r="B12790" i="39" s="1"/>
  <c r="B12791" i="39" s="1"/>
  <c r="B12792" i="39" s="1"/>
  <c r="B12793" i="39" s="1"/>
  <c r="B12794" i="39" s="1"/>
  <c r="B12795" i="39" s="1"/>
  <c r="B12796" i="39" s="1"/>
  <c r="B12797" i="39" s="1"/>
  <c r="B12798" i="39" s="1"/>
  <c r="B12799" i="39" s="1"/>
  <c r="B12800" i="39" s="1"/>
  <c r="B12801" i="39" s="1"/>
  <c r="B12802" i="39" s="1"/>
  <c r="B12803" i="39" s="1"/>
  <c r="B12804" i="39" s="1"/>
  <c r="B12805" i="39" s="1"/>
  <c r="B12806" i="39" s="1"/>
  <c r="B12807" i="39" s="1"/>
  <c r="B12808" i="39" s="1"/>
  <c r="B12809" i="39" s="1"/>
  <c r="B12810" i="39" s="1"/>
  <c r="B12811" i="39" s="1"/>
  <c r="B12812" i="39" s="1"/>
  <c r="B12813" i="39" s="1"/>
  <c r="B12814" i="39" s="1"/>
  <c r="B12815" i="39" s="1"/>
  <c r="B12816" i="39" s="1"/>
  <c r="B12817" i="39" s="1"/>
  <c r="B12818" i="39" s="1"/>
  <c r="B12819" i="39" s="1"/>
  <c r="B12820" i="39" s="1"/>
  <c r="B12821" i="39" s="1"/>
  <c r="B12822" i="39" s="1"/>
  <c r="B12823" i="39" s="1"/>
  <c r="B12824" i="39" s="1"/>
  <c r="B12825" i="39" s="1"/>
  <c r="B12826" i="39" s="1"/>
  <c r="B12827" i="39" s="1"/>
  <c r="B12828" i="39" s="1"/>
  <c r="B12829" i="39" s="1"/>
  <c r="B12830" i="39" s="1"/>
  <c r="B12831" i="39" s="1"/>
  <c r="B12832" i="39" s="1"/>
  <c r="B12833" i="39" s="1"/>
  <c r="B12834" i="39" s="1"/>
  <c r="B12835" i="39" s="1"/>
  <c r="B12836" i="39" s="1"/>
  <c r="B12837" i="39" s="1"/>
  <c r="B12838" i="39" s="1"/>
  <c r="B12839" i="39" s="1"/>
  <c r="B12840" i="39" s="1"/>
  <c r="B12841" i="39" s="1"/>
  <c r="B12842" i="39" s="1"/>
  <c r="B12843" i="39" s="1"/>
  <c r="B12844" i="39" s="1"/>
  <c r="B12845" i="39" s="1"/>
  <c r="B12846" i="39" s="1"/>
  <c r="B12847" i="39" s="1"/>
  <c r="B12848" i="39" s="1"/>
  <c r="B12849" i="39" s="1"/>
  <c r="B12850" i="39" s="1"/>
  <c r="B12851" i="39" s="1"/>
  <c r="B12852" i="39" s="1"/>
  <c r="B12853" i="39" s="1"/>
  <c r="B12854" i="39" s="1"/>
  <c r="B12855" i="39" s="1"/>
  <c r="B12856" i="39" s="1"/>
  <c r="B12857" i="39" s="1"/>
  <c r="B12858" i="39" s="1"/>
  <c r="B12859" i="39" s="1"/>
  <c r="B12860" i="39" s="1"/>
  <c r="B12861" i="39" s="1"/>
  <c r="B12862" i="39" s="1"/>
  <c r="B12863" i="39" s="1"/>
  <c r="B12864" i="39" s="1"/>
  <c r="B12865" i="39" s="1"/>
  <c r="B12866" i="39" s="1"/>
  <c r="B12867" i="39" s="1"/>
  <c r="B12868" i="39" s="1"/>
  <c r="B12869" i="39" s="1"/>
  <c r="B12870" i="39" s="1"/>
  <c r="B12871" i="39" s="1"/>
  <c r="B12872" i="39" s="1"/>
  <c r="B12873" i="39" s="1"/>
  <c r="B12874" i="39" s="1"/>
  <c r="B12875" i="39" s="1"/>
  <c r="B12876" i="39" s="1"/>
  <c r="B12877" i="39" s="1"/>
  <c r="B12878" i="39" s="1"/>
  <c r="B12879" i="39" s="1"/>
  <c r="B12880" i="39" s="1"/>
  <c r="B12881" i="39" s="1"/>
  <c r="B12882" i="39" s="1"/>
  <c r="B12883" i="39" s="1"/>
  <c r="B12884" i="39" s="1"/>
  <c r="B12885" i="39" s="1"/>
  <c r="B12886" i="39" s="1"/>
  <c r="B12887" i="39" s="1"/>
  <c r="B12888" i="39" s="1"/>
  <c r="B12889" i="39" s="1"/>
  <c r="B12890" i="39" s="1"/>
  <c r="B12891" i="39" s="1"/>
  <c r="B12892" i="39" s="1"/>
  <c r="B12893" i="39" s="1"/>
  <c r="B12894" i="39" s="1"/>
  <c r="B12895" i="39" s="1"/>
  <c r="B12896" i="39" s="1"/>
  <c r="B12897" i="39" s="1"/>
  <c r="B12898" i="39" s="1"/>
  <c r="B12899" i="39" s="1"/>
  <c r="B12900" i="39" s="1"/>
  <c r="B12901" i="39" s="1"/>
  <c r="B12902" i="39" s="1"/>
  <c r="B12903" i="39" s="1"/>
  <c r="B12904" i="39" s="1"/>
  <c r="B12905" i="39" s="1"/>
  <c r="B12906" i="39" s="1"/>
  <c r="B12907" i="39" s="1"/>
  <c r="B12908" i="39" s="1"/>
  <c r="B12909" i="39" s="1"/>
  <c r="B12910" i="39" s="1"/>
  <c r="B12911" i="39" s="1"/>
  <c r="B12912" i="39" s="1"/>
  <c r="B12913" i="39" s="1"/>
  <c r="B12914" i="39" s="1"/>
  <c r="B12915" i="39" s="1"/>
  <c r="B12916" i="39" s="1"/>
  <c r="B12917" i="39" s="1"/>
  <c r="B12918" i="39" s="1"/>
  <c r="B12919" i="39" s="1"/>
  <c r="B12920" i="39" s="1"/>
  <c r="B12921" i="39" s="1"/>
  <c r="B12922" i="39" s="1"/>
  <c r="B12923" i="39" s="1"/>
  <c r="B12924" i="39" s="1"/>
  <c r="B12925" i="39" s="1"/>
  <c r="B12926" i="39" s="1"/>
  <c r="B12927" i="39" s="1"/>
  <c r="B12928" i="39" s="1"/>
  <c r="B12929" i="39" s="1"/>
  <c r="B12930" i="39" s="1"/>
  <c r="B12931" i="39" s="1"/>
  <c r="B12932" i="39" s="1"/>
  <c r="B12933" i="39" s="1"/>
  <c r="B12934" i="39" s="1"/>
  <c r="B12935" i="39" s="1"/>
  <c r="B12936" i="39" s="1"/>
  <c r="B12937" i="39" s="1"/>
  <c r="B12938" i="39" s="1"/>
  <c r="B12939" i="39" s="1"/>
  <c r="B12940" i="39" s="1"/>
  <c r="B12941" i="39" s="1"/>
  <c r="B12942" i="39" s="1"/>
  <c r="B12943" i="39" s="1"/>
  <c r="B12944" i="39" s="1"/>
  <c r="B12945" i="39" s="1"/>
  <c r="B12946" i="39" s="1"/>
  <c r="B12947" i="39" s="1"/>
  <c r="B12948" i="39" s="1"/>
  <c r="B12949" i="39" s="1"/>
  <c r="B12950" i="39" s="1"/>
  <c r="B12951" i="39" s="1"/>
  <c r="B12952" i="39" s="1"/>
  <c r="B12953" i="39" s="1"/>
  <c r="B12954" i="39" s="1"/>
  <c r="B12955" i="39" s="1"/>
  <c r="B12956" i="39" s="1"/>
  <c r="B12957" i="39" s="1"/>
  <c r="B12958" i="39" s="1"/>
  <c r="B12959" i="39" s="1"/>
  <c r="B12960" i="39" s="1"/>
  <c r="B12961" i="39" s="1"/>
  <c r="B12962" i="39" s="1"/>
  <c r="B12963" i="39" s="1"/>
  <c r="B12964" i="39" s="1"/>
  <c r="B12965" i="39" s="1"/>
  <c r="B12966" i="39" s="1"/>
  <c r="B12967" i="39" s="1"/>
  <c r="B12968" i="39" s="1"/>
  <c r="B12969" i="39" s="1"/>
  <c r="B12970" i="39" s="1"/>
  <c r="B12971" i="39" s="1"/>
  <c r="B12972" i="39" s="1"/>
  <c r="B12973" i="39" s="1"/>
  <c r="B12974" i="39" s="1"/>
  <c r="B12975" i="39" s="1"/>
  <c r="B12976" i="39" s="1"/>
  <c r="B12977" i="39" s="1"/>
  <c r="B12978" i="39" s="1"/>
  <c r="B12979" i="39" s="1"/>
  <c r="B12980" i="39" s="1"/>
  <c r="B12981" i="39" s="1"/>
  <c r="B12982" i="39" s="1"/>
  <c r="B12983" i="39" s="1"/>
  <c r="B12984" i="39" s="1"/>
  <c r="B12985" i="39" s="1"/>
  <c r="B12986" i="39" s="1"/>
  <c r="B12987" i="39" s="1"/>
  <c r="B12988" i="39" s="1"/>
  <c r="B12989" i="39" s="1"/>
  <c r="B12990" i="39" s="1"/>
  <c r="B12991" i="39" s="1"/>
  <c r="B12992" i="39" s="1"/>
  <c r="B12993" i="39" s="1"/>
  <c r="B12994" i="39" s="1"/>
  <c r="B12995" i="39" s="1"/>
  <c r="B12996" i="39" s="1"/>
  <c r="B12997" i="39" s="1"/>
  <c r="B12998" i="39" s="1"/>
  <c r="B12999" i="39" s="1"/>
  <c r="B13000" i="39" s="1"/>
  <c r="B13001" i="39" s="1"/>
  <c r="B13002" i="39" s="1"/>
  <c r="B13003" i="39" s="1"/>
  <c r="B13004" i="39" s="1"/>
  <c r="B13005" i="39" s="1"/>
  <c r="B13006" i="39" s="1"/>
  <c r="B13007" i="39" s="1"/>
  <c r="B13008" i="39" s="1"/>
  <c r="B13009" i="39" s="1"/>
  <c r="B13010" i="39" s="1"/>
  <c r="B13011" i="39" s="1"/>
  <c r="B13012" i="39" s="1"/>
  <c r="B13013" i="39" s="1"/>
  <c r="B13014" i="39" s="1"/>
  <c r="B13015" i="39" s="1"/>
  <c r="B13016" i="39" s="1"/>
  <c r="B13017" i="39" s="1"/>
  <c r="B13018" i="39" s="1"/>
  <c r="B13019" i="39" s="1"/>
  <c r="B13020" i="39" s="1"/>
  <c r="B13021" i="39" s="1"/>
  <c r="B13022" i="39" s="1"/>
  <c r="B13023" i="39" s="1"/>
  <c r="B13024" i="39" s="1"/>
  <c r="B13025" i="39" s="1"/>
  <c r="B13026" i="39" s="1"/>
  <c r="B13027" i="39" s="1"/>
  <c r="B13028" i="39" s="1"/>
  <c r="B13029" i="39" s="1"/>
  <c r="B13030" i="39" s="1"/>
  <c r="B13031" i="39" s="1"/>
  <c r="B13032" i="39" s="1"/>
  <c r="B13033" i="39" s="1"/>
  <c r="B13034" i="39" s="1"/>
  <c r="B13035" i="39" s="1"/>
  <c r="B13036" i="39" s="1"/>
  <c r="B13037" i="39" s="1"/>
  <c r="B13038" i="39" s="1"/>
  <c r="B13039" i="39" s="1"/>
  <c r="B13040" i="39" s="1"/>
  <c r="B13041" i="39" s="1"/>
  <c r="B13042" i="39" s="1"/>
  <c r="B13043" i="39" s="1"/>
  <c r="B13044" i="39" s="1"/>
  <c r="B13045" i="39" s="1"/>
  <c r="B13046" i="39" s="1"/>
  <c r="B13047" i="39" s="1"/>
  <c r="B13048" i="39" s="1"/>
  <c r="B13049" i="39" s="1"/>
  <c r="B13050" i="39" s="1"/>
  <c r="B13051" i="39" s="1"/>
  <c r="B13052" i="39" s="1"/>
  <c r="B13053" i="39" s="1"/>
  <c r="B13054" i="39" s="1"/>
  <c r="B13055" i="39" s="1"/>
  <c r="B13056" i="39" s="1"/>
  <c r="B13057" i="39" s="1"/>
  <c r="B13058" i="39" s="1"/>
  <c r="B13059" i="39" s="1"/>
  <c r="B13060" i="39" s="1"/>
  <c r="B13061" i="39" s="1"/>
  <c r="B13062" i="39" s="1"/>
  <c r="B13063" i="39" s="1"/>
  <c r="B13064" i="39" s="1"/>
  <c r="B13065" i="39" s="1"/>
  <c r="B13066" i="39" s="1"/>
  <c r="B13067" i="39" s="1"/>
  <c r="B13068" i="39" s="1"/>
  <c r="B13069" i="39" s="1"/>
  <c r="B13070" i="39" s="1"/>
  <c r="B13071" i="39" s="1"/>
  <c r="B13072" i="39" s="1"/>
  <c r="B13073" i="39" s="1"/>
  <c r="B13074" i="39" s="1"/>
  <c r="B13075" i="39" s="1"/>
  <c r="B13076" i="39" s="1"/>
  <c r="B13077" i="39" s="1"/>
  <c r="B13078" i="39" s="1"/>
  <c r="B13079" i="39" s="1"/>
  <c r="B13080" i="39" s="1"/>
  <c r="B13081" i="39" s="1"/>
  <c r="B13082" i="39" s="1"/>
  <c r="B13083" i="39" s="1"/>
  <c r="B13084" i="39" s="1"/>
  <c r="B13085" i="39" s="1"/>
  <c r="B13086" i="39" s="1"/>
  <c r="B13087" i="39" s="1"/>
  <c r="B13088" i="39" s="1"/>
  <c r="B13089" i="39" s="1"/>
  <c r="B13090" i="39" s="1"/>
  <c r="B13091" i="39" s="1"/>
  <c r="B13092" i="39" s="1"/>
  <c r="B13093" i="39" s="1"/>
  <c r="B13094" i="39" s="1"/>
  <c r="B13095" i="39" s="1"/>
  <c r="B13096" i="39" s="1"/>
  <c r="B13097" i="39" s="1"/>
  <c r="B13098" i="39" s="1"/>
  <c r="B13099" i="39" s="1"/>
  <c r="B13100" i="39" s="1"/>
  <c r="B13101" i="39" s="1"/>
  <c r="B13102" i="39" s="1"/>
  <c r="B13103" i="39" s="1"/>
  <c r="B13104" i="39" s="1"/>
  <c r="B13105" i="39" s="1"/>
  <c r="B13106" i="39" s="1"/>
  <c r="B13107" i="39" s="1"/>
  <c r="B13108" i="39" s="1"/>
  <c r="B13109" i="39" s="1"/>
  <c r="B13110" i="39" s="1"/>
  <c r="B13111" i="39" s="1"/>
  <c r="B13112" i="39" s="1"/>
  <c r="B13113" i="39" s="1"/>
  <c r="B13114" i="39" s="1"/>
  <c r="B13115" i="39" s="1"/>
  <c r="B13116" i="39" s="1"/>
  <c r="B13117" i="39" s="1"/>
  <c r="B13118" i="39" s="1"/>
  <c r="B13119" i="39" s="1"/>
  <c r="B13120" i="39" s="1"/>
  <c r="B13121" i="39" s="1"/>
  <c r="B13122" i="39" s="1"/>
  <c r="B13123" i="39" s="1"/>
  <c r="B13124" i="39" s="1"/>
  <c r="B13125" i="39" s="1"/>
  <c r="B13126" i="39" s="1"/>
  <c r="B13127" i="39" s="1"/>
  <c r="B13128" i="39" s="1"/>
  <c r="B13129" i="39" s="1"/>
  <c r="B13130" i="39" s="1"/>
  <c r="B13131" i="39" s="1"/>
  <c r="B13132" i="39" s="1"/>
  <c r="B13133" i="39" s="1"/>
  <c r="B13134" i="39" s="1"/>
  <c r="B13135" i="39" s="1"/>
  <c r="B13136" i="39" s="1"/>
  <c r="B13137" i="39" s="1"/>
  <c r="B13138" i="39" s="1"/>
  <c r="B13139" i="39" s="1"/>
  <c r="B13140" i="39" s="1"/>
  <c r="B13141" i="39" s="1"/>
  <c r="B13142" i="39" s="1"/>
  <c r="B13143" i="39" s="1"/>
  <c r="B13144" i="39" s="1"/>
  <c r="B13145" i="39" s="1"/>
  <c r="B13146" i="39" s="1"/>
  <c r="B13147" i="39" s="1"/>
  <c r="B13148" i="39" s="1"/>
  <c r="B13149" i="39" s="1"/>
  <c r="B13150" i="39" s="1"/>
  <c r="B13151" i="39" s="1"/>
  <c r="B13152" i="39" s="1"/>
  <c r="B13153" i="39" s="1"/>
  <c r="B13154" i="39" s="1"/>
  <c r="B13155" i="39" s="1"/>
  <c r="B13156" i="39" s="1"/>
  <c r="B13157" i="39" s="1"/>
  <c r="B13158" i="39" s="1"/>
  <c r="B13159" i="39" s="1"/>
  <c r="B13160" i="39" s="1"/>
  <c r="B13161" i="39" s="1"/>
  <c r="B13162" i="39" s="1"/>
  <c r="B13163" i="39" s="1"/>
  <c r="B13164" i="39" s="1"/>
  <c r="B13165" i="39" s="1"/>
  <c r="B13166" i="39" s="1"/>
  <c r="B13167" i="39" s="1"/>
  <c r="B13168" i="39" s="1"/>
  <c r="B13169" i="39" s="1"/>
  <c r="B13170" i="39" s="1"/>
  <c r="B13171" i="39" s="1"/>
  <c r="B13172" i="39" s="1"/>
  <c r="B13173" i="39" s="1"/>
  <c r="B13174" i="39" s="1"/>
  <c r="B13175" i="39" s="1"/>
  <c r="B13176" i="39" s="1"/>
  <c r="B13177" i="39" s="1"/>
  <c r="B13178" i="39" s="1"/>
  <c r="B13179" i="39" s="1"/>
  <c r="B13180" i="39" s="1"/>
  <c r="B13181" i="39" s="1"/>
  <c r="B13182" i="39" s="1"/>
  <c r="B13183" i="39" s="1"/>
  <c r="B13184" i="39" s="1"/>
  <c r="B13185" i="39" s="1"/>
  <c r="B13186" i="39" s="1"/>
  <c r="B13187" i="39" s="1"/>
  <c r="B13188" i="39" s="1"/>
  <c r="B13189" i="39" s="1"/>
  <c r="B13190" i="39" s="1"/>
  <c r="B13191" i="39" s="1"/>
  <c r="B13192" i="39" s="1"/>
  <c r="B13193" i="39" s="1"/>
  <c r="B13194" i="39" s="1"/>
  <c r="B13195" i="39" s="1"/>
  <c r="B13196" i="39" s="1"/>
  <c r="B13197" i="39" s="1"/>
  <c r="B13198" i="39" s="1"/>
  <c r="B13199" i="39" s="1"/>
  <c r="B13200" i="39" s="1"/>
  <c r="B13201" i="39" s="1"/>
  <c r="B13202" i="39" s="1"/>
  <c r="B13203" i="39" s="1"/>
  <c r="B13204" i="39" s="1"/>
  <c r="B13205" i="39" s="1"/>
  <c r="B13206" i="39" s="1"/>
  <c r="B13207" i="39" s="1"/>
  <c r="B13208" i="39" s="1"/>
  <c r="B13209" i="39" s="1"/>
  <c r="B13210" i="39" s="1"/>
  <c r="B13211" i="39" s="1"/>
  <c r="B13212" i="39" s="1"/>
  <c r="B13213" i="39" s="1"/>
  <c r="B13214" i="39" s="1"/>
  <c r="B13215" i="39" s="1"/>
  <c r="B13216" i="39" s="1"/>
  <c r="B13217" i="39" s="1"/>
  <c r="B13218" i="39" s="1"/>
  <c r="B13219" i="39" s="1"/>
  <c r="B13220" i="39" s="1"/>
  <c r="B13221" i="39" s="1"/>
  <c r="B13222" i="39" s="1"/>
  <c r="B13223" i="39" s="1"/>
  <c r="B13224" i="39" s="1"/>
  <c r="B13225" i="39" s="1"/>
  <c r="B13226" i="39" s="1"/>
  <c r="B13227" i="39" s="1"/>
  <c r="B13228" i="39" s="1"/>
  <c r="B13229" i="39" s="1"/>
  <c r="B13230" i="39" s="1"/>
  <c r="B13231" i="39" s="1"/>
  <c r="B13232" i="39" s="1"/>
  <c r="B13233" i="39" s="1"/>
  <c r="B13234" i="39" s="1"/>
  <c r="B13235" i="39" s="1"/>
  <c r="B13236" i="39" s="1"/>
  <c r="B13237" i="39" s="1"/>
  <c r="B13238" i="39" s="1"/>
  <c r="B13239" i="39" s="1"/>
  <c r="B13240" i="39" s="1"/>
  <c r="B13241" i="39" s="1"/>
  <c r="B13242" i="39" s="1"/>
  <c r="B13243" i="39" s="1"/>
  <c r="B13244" i="39" s="1"/>
  <c r="B13245" i="39" s="1"/>
  <c r="B13246" i="39" s="1"/>
  <c r="B13247" i="39" s="1"/>
  <c r="B13248" i="39" s="1"/>
  <c r="B13249" i="39" s="1"/>
  <c r="B13250" i="39" s="1"/>
  <c r="B13251" i="39" s="1"/>
  <c r="B13252" i="39" s="1"/>
  <c r="B13253" i="39" s="1"/>
  <c r="B13254" i="39" s="1"/>
  <c r="B13255" i="39" s="1"/>
  <c r="B13256" i="39" s="1"/>
  <c r="B13257" i="39" s="1"/>
  <c r="B13258" i="39" s="1"/>
  <c r="B13259" i="39" s="1"/>
  <c r="B13260" i="39" s="1"/>
  <c r="B13261" i="39" s="1"/>
  <c r="B13262" i="39" s="1"/>
  <c r="B13263" i="39" s="1"/>
  <c r="B13264" i="39" s="1"/>
  <c r="B13265" i="39" s="1"/>
  <c r="B13266" i="39" s="1"/>
  <c r="B13267" i="39" s="1"/>
  <c r="B13268" i="39" s="1"/>
  <c r="B13269" i="39" s="1"/>
  <c r="B13270" i="39" s="1"/>
  <c r="B13271" i="39" s="1"/>
  <c r="B13272" i="39" s="1"/>
  <c r="B13273" i="39" s="1"/>
  <c r="B13274" i="39" s="1"/>
  <c r="B13275" i="39" s="1"/>
  <c r="B13276" i="39" s="1"/>
  <c r="B13277" i="39" s="1"/>
  <c r="B13278" i="39" s="1"/>
  <c r="B13279" i="39" s="1"/>
  <c r="B13280" i="39" s="1"/>
  <c r="B13281" i="39" s="1"/>
  <c r="B13282" i="39" s="1"/>
  <c r="B13283" i="39" s="1"/>
  <c r="B13284" i="39" s="1"/>
  <c r="B13285" i="39" s="1"/>
  <c r="B13286" i="39" s="1"/>
  <c r="B13287" i="39" s="1"/>
  <c r="B13288" i="39" s="1"/>
  <c r="B13289" i="39" s="1"/>
  <c r="B13290" i="39" s="1"/>
  <c r="B13291" i="39" s="1"/>
  <c r="B13292" i="39" s="1"/>
  <c r="B13293" i="39" s="1"/>
  <c r="B13294" i="39" s="1"/>
  <c r="B13295" i="39" s="1"/>
  <c r="B13296" i="39" s="1"/>
  <c r="B13297" i="39" s="1"/>
  <c r="B13298" i="39" s="1"/>
  <c r="B13299" i="39" s="1"/>
  <c r="B13300" i="39" s="1"/>
  <c r="B13301" i="39" s="1"/>
  <c r="B13302" i="39" s="1"/>
  <c r="B13303" i="39" s="1"/>
  <c r="B13304" i="39" s="1"/>
  <c r="B13305" i="39" s="1"/>
  <c r="B13306" i="39" s="1"/>
  <c r="B13307" i="39" s="1"/>
  <c r="B13308" i="39" s="1"/>
  <c r="B13309" i="39" s="1"/>
  <c r="B13310" i="39" s="1"/>
  <c r="B13311" i="39" s="1"/>
  <c r="B13312" i="39" s="1"/>
  <c r="B13313" i="39" s="1"/>
  <c r="B13314" i="39" s="1"/>
  <c r="B13315" i="39" s="1"/>
  <c r="B13316" i="39" s="1"/>
  <c r="B13317" i="39" s="1"/>
  <c r="B13318" i="39" s="1"/>
  <c r="B13319" i="39" s="1"/>
  <c r="B13320" i="39" s="1"/>
  <c r="B13321" i="39" s="1"/>
  <c r="B13322" i="39" s="1"/>
  <c r="B13323" i="39" s="1"/>
  <c r="B13324" i="39" s="1"/>
  <c r="B13325" i="39" s="1"/>
  <c r="B13326" i="39" s="1"/>
  <c r="B13327" i="39" s="1"/>
  <c r="B13328" i="39" s="1"/>
  <c r="B13329" i="39" s="1"/>
  <c r="B13330" i="39" s="1"/>
  <c r="B13331" i="39" s="1"/>
  <c r="B13332" i="39" s="1"/>
  <c r="B13333" i="39" s="1"/>
  <c r="B13334" i="39" s="1"/>
  <c r="B13335" i="39" s="1"/>
  <c r="B13336" i="39" s="1"/>
  <c r="B13337" i="39" s="1"/>
  <c r="B13338" i="39" s="1"/>
  <c r="B13339" i="39" s="1"/>
  <c r="B13340" i="39" s="1"/>
  <c r="B13341" i="39" s="1"/>
  <c r="B13342" i="39" s="1"/>
  <c r="B13343" i="39" s="1"/>
  <c r="B13344" i="39" s="1"/>
  <c r="B13345" i="39" s="1"/>
  <c r="B13346" i="39" s="1"/>
  <c r="B13347" i="39" s="1"/>
  <c r="B13348" i="39" s="1"/>
  <c r="B13349" i="39" s="1"/>
  <c r="B13350" i="39" s="1"/>
  <c r="B13351" i="39" s="1"/>
  <c r="B13352" i="39" s="1"/>
  <c r="B13353" i="39" s="1"/>
  <c r="B13354" i="39" s="1"/>
  <c r="B13355" i="39" s="1"/>
  <c r="B13356" i="39" s="1"/>
  <c r="B13357" i="39" s="1"/>
  <c r="B13358" i="39" s="1"/>
  <c r="B13359" i="39" s="1"/>
  <c r="B13360" i="39" s="1"/>
  <c r="B13361" i="39" s="1"/>
  <c r="B13362" i="39" s="1"/>
  <c r="B13363" i="39" s="1"/>
  <c r="B13364" i="39" s="1"/>
  <c r="B13365" i="39" s="1"/>
  <c r="B13366" i="39" s="1"/>
  <c r="B13367" i="39" s="1"/>
  <c r="B13368" i="39" s="1"/>
  <c r="B13369" i="39" s="1"/>
  <c r="B13370" i="39" s="1"/>
  <c r="B13371" i="39" s="1"/>
  <c r="B13372" i="39" s="1"/>
  <c r="B13373" i="39" s="1"/>
  <c r="B13374" i="39" s="1"/>
  <c r="B13375" i="39" s="1"/>
  <c r="B13376" i="39" s="1"/>
  <c r="B13377" i="39" s="1"/>
  <c r="B13378" i="39" s="1"/>
  <c r="B13379" i="39" s="1"/>
  <c r="B13380" i="39" s="1"/>
  <c r="B13381" i="39" s="1"/>
  <c r="B13382" i="39" s="1"/>
  <c r="B13383" i="39" s="1"/>
  <c r="B13384" i="39" s="1"/>
  <c r="B13385" i="39" s="1"/>
  <c r="B13386" i="39" s="1"/>
  <c r="B13387" i="39" s="1"/>
  <c r="B13388" i="39" s="1"/>
  <c r="B13389" i="39" s="1"/>
  <c r="B13390" i="39" s="1"/>
  <c r="B13391" i="39" s="1"/>
  <c r="B13392" i="39" s="1"/>
  <c r="B13393" i="39" s="1"/>
  <c r="B13394" i="39" s="1"/>
  <c r="B13395" i="39" s="1"/>
  <c r="B13396" i="39" s="1"/>
  <c r="B13397" i="39" s="1"/>
  <c r="B13398" i="39" s="1"/>
  <c r="B13399" i="39" s="1"/>
  <c r="B13400" i="39" s="1"/>
  <c r="B13401" i="39" s="1"/>
  <c r="B13402" i="39" s="1"/>
  <c r="B13403" i="39" s="1"/>
  <c r="B13404" i="39" s="1"/>
  <c r="B13405" i="39" s="1"/>
  <c r="B13406" i="39" s="1"/>
  <c r="B13407" i="39" s="1"/>
  <c r="B13408" i="39" s="1"/>
  <c r="B13409" i="39" s="1"/>
  <c r="B13410" i="39" s="1"/>
  <c r="B13411" i="39" s="1"/>
  <c r="B13412" i="39" s="1"/>
  <c r="B13413" i="39" s="1"/>
  <c r="B13414" i="39" s="1"/>
  <c r="B13415" i="39" s="1"/>
  <c r="B13416" i="39" s="1"/>
  <c r="B13417" i="39" s="1"/>
  <c r="B13418" i="39" s="1"/>
  <c r="B13419" i="39" s="1"/>
  <c r="B13420" i="39" s="1"/>
  <c r="B13421" i="39" s="1"/>
  <c r="B13422" i="39" s="1"/>
  <c r="B13423" i="39" s="1"/>
  <c r="B13424" i="39" s="1"/>
  <c r="B13425" i="39" s="1"/>
  <c r="B13426" i="39" s="1"/>
  <c r="B13427" i="39" s="1"/>
  <c r="B13428" i="39" s="1"/>
  <c r="B13429" i="39" s="1"/>
  <c r="B13430" i="39" s="1"/>
  <c r="B13431" i="39" s="1"/>
  <c r="B13432" i="39" s="1"/>
  <c r="B13433" i="39" s="1"/>
  <c r="B13434" i="39" s="1"/>
  <c r="B13435" i="39" s="1"/>
  <c r="B13436" i="39" s="1"/>
  <c r="B13437" i="39" s="1"/>
  <c r="B13438" i="39" s="1"/>
  <c r="B13439" i="39" s="1"/>
  <c r="B13440" i="39" s="1"/>
  <c r="B13441" i="39" s="1"/>
  <c r="B13442" i="39" s="1"/>
  <c r="B13443" i="39" s="1"/>
  <c r="B13444" i="39" s="1"/>
  <c r="B13445" i="39" s="1"/>
  <c r="B13446" i="39" s="1"/>
  <c r="B13447" i="39" s="1"/>
  <c r="B13448" i="39" s="1"/>
  <c r="B13449" i="39" s="1"/>
  <c r="B13450" i="39" s="1"/>
  <c r="B13451" i="39" s="1"/>
  <c r="B13452" i="39" s="1"/>
  <c r="B13453" i="39" s="1"/>
  <c r="B13454" i="39" s="1"/>
  <c r="B13455" i="39" s="1"/>
  <c r="B13456" i="39" s="1"/>
  <c r="B13457" i="39" s="1"/>
  <c r="B13458" i="39" s="1"/>
  <c r="B13459" i="39" s="1"/>
  <c r="B13460" i="39" s="1"/>
  <c r="B13461" i="39" s="1"/>
  <c r="B13462" i="39" s="1"/>
  <c r="B13463" i="39" s="1"/>
  <c r="B13464" i="39" s="1"/>
  <c r="B13465" i="39" s="1"/>
  <c r="B13466" i="39" s="1"/>
  <c r="B13467" i="39" s="1"/>
  <c r="B13468" i="39" s="1"/>
  <c r="B13469" i="39" s="1"/>
  <c r="B13470" i="39" s="1"/>
  <c r="B13471" i="39" s="1"/>
  <c r="B13472" i="39" s="1"/>
  <c r="B13473" i="39" s="1"/>
  <c r="B13474" i="39" s="1"/>
  <c r="B13475" i="39" s="1"/>
  <c r="B13476" i="39" s="1"/>
  <c r="B13477" i="39" s="1"/>
  <c r="B13478" i="39" s="1"/>
  <c r="B13479" i="39" s="1"/>
  <c r="B13480" i="39" s="1"/>
  <c r="B13481" i="39" s="1"/>
  <c r="B13482" i="39" s="1"/>
  <c r="B13483" i="39" s="1"/>
  <c r="B13484" i="39" s="1"/>
  <c r="B13485" i="39" s="1"/>
  <c r="B13486" i="39" s="1"/>
  <c r="B13487" i="39" s="1"/>
  <c r="B13488" i="39" s="1"/>
  <c r="B13489" i="39" s="1"/>
  <c r="B13490" i="39" s="1"/>
  <c r="B13491" i="39" s="1"/>
  <c r="B13492" i="39" s="1"/>
  <c r="B13493" i="39" s="1"/>
  <c r="B13494" i="39" s="1"/>
  <c r="B13495" i="39" s="1"/>
  <c r="B13496" i="39" s="1"/>
  <c r="B13497" i="39" s="1"/>
  <c r="B13498" i="39" s="1"/>
  <c r="B13499" i="39" s="1"/>
  <c r="B13500" i="39" s="1"/>
  <c r="B13501" i="39" s="1"/>
  <c r="B13502" i="39" s="1"/>
  <c r="B13503" i="39" s="1"/>
  <c r="B13504" i="39" s="1"/>
  <c r="B13505" i="39" s="1"/>
  <c r="B13506" i="39" s="1"/>
  <c r="B13507" i="39" s="1"/>
  <c r="B13508" i="39" s="1"/>
  <c r="B13509" i="39" s="1"/>
  <c r="B13510" i="39" s="1"/>
  <c r="B13511" i="39" s="1"/>
  <c r="B13512" i="39" s="1"/>
  <c r="B13513" i="39" s="1"/>
  <c r="B13514" i="39" s="1"/>
  <c r="B13515" i="39" s="1"/>
  <c r="B13516" i="39" s="1"/>
  <c r="B13517" i="39" s="1"/>
  <c r="B13518" i="39" s="1"/>
  <c r="B13519" i="39" s="1"/>
  <c r="B13520" i="39" s="1"/>
  <c r="B13521" i="39" s="1"/>
  <c r="B13522" i="39" s="1"/>
  <c r="B13523" i="39" s="1"/>
  <c r="B13524" i="39" s="1"/>
  <c r="B13525" i="39" s="1"/>
  <c r="B13526" i="39" s="1"/>
  <c r="B13527" i="39" s="1"/>
  <c r="B13528" i="39" s="1"/>
  <c r="B13529" i="39" s="1"/>
  <c r="B13530" i="39" s="1"/>
  <c r="B13531" i="39" s="1"/>
  <c r="B13532" i="39" s="1"/>
  <c r="B13533" i="39" s="1"/>
  <c r="B13534" i="39" s="1"/>
  <c r="B13535" i="39" s="1"/>
  <c r="B13536" i="39" s="1"/>
  <c r="B13537" i="39" s="1"/>
  <c r="B13538" i="39" s="1"/>
  <c r="B13539" i="39" s="1"/>
  <c r="B13540" i="39" s="1"/>
  <c r="B13541" i="39" s="1"/>
  <c r="B13542" i="39" s="1"/>
  <c r="B13543" i="39" s="1"/>
  <c r="B13544" i="39" s="1"/>
  <c r="B13545" i="39" s="1"/>
  <c r="B13546" i="39" s="1"/>
  <c r="B13547" i="39" s="1"/>
  <c r="B13548" i="39" s="1"/>
  <c r="B13549" i="39" s="1"/>
  <c r="B13550" i="39" s="1"/>
  <c r="B13551" i="39" s="1"/>
  <c r="B13552" i="39" s="1"/>
  <c r="B13553" i="39" s="1"/>
  <c r="B13554" i="39" s="1"/>
  <c r="B13555" i="39" s="1"/>
  <c r="B13556" i="39" s="1"/>
  <c r="B13557" i="39" s="1"/>
  <c r="B13558" i="39" s="1"/>
  <c r="B13559" i="39" s="1"/>
  <c r="B13560" i="39" s="1"/>
  <c r="B13561" i="39" s="1"/>
  <c r="B13562" i="39" s="1"/>
  <c r="B13563" i="39" s="1"/>
  <c r="B13564" i="39" s="1"/>
  <c r="B13565" i="39" s="1"/>
  <c r="B13566" i="39" s="1"/>
  <c r="B13567" i="39" s="1"/>
  <c r="B13568" i="39" s="1"/>
  <c r="B13569" i="39" s="1"/>
  <c r="B13570" i="39" s="1"/>
  <c r="B13571" i="39" s="1"/>
  <c r="B13572" i="39" s="1"/>
  <c r="B13573" i="39" s="1"/>
  <c r="B13574" i="39" s="1"/>
  <c r="B13575" i="39" s="1"/>
  <c r="B13576" i="39" s="1"/>
  <c r="B13577" i="39" s="1"/>
  <c r="B13578" i="39" s="1"/>
  <c r="B13579" i="39" s="1"/>
  <c r="B13580" i="39" s="1"/>
  <c r="B13581" i="39" s="1"/>
  <c r="B13582" i="39" s="1"/>
  <c r="B13583" i="39" s="1"/>
  <c r="B13584" i="39" s="1"/>
  <c r="B13585" i="39" s="1"/>
  <c r="B13586" i="39" s="1"/>
  <c r="B13587" i="39" s="1"/>
  <c r="B13588" i="39" s="1"/>
  <c r="B13589" i="39" s="1"/>
  <c r="B13590" i="39" s="1"/>
  <c r="B13591" i="39" s="1"/>
  <c r="B13592" i="39" s="1"/>
  <c r="B13593" i="39" s="1"/>
  <c r="B13594" i="39" s="1"/>
  <c r="B13595" i="39" s="1"/>
  <c r="B13596" i="39" s="1"/>
  <c r="B13597" i="39" s="1"/>
  <c r="B13598" i="39" s="1"/>
  <c r="B13599" i="39" s="1"/>
  <c r="B13600" i="39" s="1"/>
  <c r="B13601" i="39" s="1"/>
  <c r="B13602" i="39" s="1"/>
  <c r="B13603" i="39" s="1"/>
  <c r="B13604" i="39" s="1"/>
  <c r="B13605" i="39" s="1"/>
  <c r="B13606" i="39" s="1"/>
  <c r="B13607" i="39" s="1"/>
  <c r="B13608" i="39" s="1"/>
  <c r="B13609" i="39" s="1"/>
  <c r="B13610" i="39" s="1"/>
  <c r="B13611" i="39" s="1"/>
  <c r="B13612" i="39" s="1"/>
  <c r="B13613" i="39" s="1"/>
  <c r="B13614" i="39" s="1"/>
  <c r="B13615" i="39" s="1"/>
  <c r="B13616" i="39" s="1"/>
  <c r="B13617" i="39" s="1"/>
  <c r="B13618" i="39" s="1"/>
  <c r="B13619" i="39" s="1"/>
  <c r="B13620" i="39" s="1"/>
  <c r="B13621" i="39" s="1"/>
  <c r="B13622" i="39" s="1"/>
  <c r="B13623" i="39" s="1"/>
  <c r="B13624" i="39" s="1"/>
  <c r="B13625" i="39" s="1"/>
  <c r="B13626" i="39" s="1"/>
  <c r="B13627" i="39" s="1"/>
  <c r="B13628" i="39" s="1"/>
  <c r="B13629" i="39" s="1"/>
  <c r="B13630" i="39" s="1"/>
  <c r="B13631" i="39" s="1"/>
  <c r="B13632" i="39" s="1"/>
  <c r="B13633" i="39" s="1"/>
  <c r="B13634" i="39" s="1"/>
  <c r="B13635" i="39" s="1"/>
  <c r="B13636" i="39" s="1"/>
  <c r="B13637" i="39" s="1"/>
  <c r="B13638" i="39" s="1"/>
  <c r="B13639" i="39" s="1"/>
  <c r="B13640" i="39" s="1"/>
  <c r="B13641" i="39" s="1"/>
  <c r="B13642" i="39" s="1"/>
  <c r="B13643" i="39" s="1"/>
  <c r="B13644" i="39" s="1"/>
  <c r="B13645" i="39" s="1"/>
  <c r="B13646" i="39" s="1"/>
  <c r="B13647" i="39" s="1"/>
  <c r="B13648" i="39" s="1"/>
  <c r="B13649" i="39" s="1"/>
  <c r="B13650" i="39" s="1"/>
  <c r="B13651" i="39" s="1"/>
  <c r="B13652" i="39" s="1"/>
  <c r="B13653" i="39" s="1"/>
  <c r="B13654" i="39" s="1"/>
  <c r="B13655" i="39" s="1"/>
  <c r="B13656" i="39" s="1"/>
  <c r="B13657" i="39" s="1"/>
  <c r="B13658" i="39" s="1"/>
  <c r="B13659" i="39" s="1"/>
  <c r="B13660" i="39" s="1"/>
  <c r="B13661" i="39" s="1"/>
  <c r="B13662" i="39" s="1"/>
  <c r="B13663" i="39" s="1"/>
  <c r="B13664" i="39" s="1"/>
  <c r="B13665" i="39" s="1"/>
  <c r="B13666" i="39" s="1"/>
  <c r="B13667" i="39" s="1"/>
  <c r="B13668" i="39" s="1"/>
  <c r="B13669" i="39" s="1"/>
  <c r="B13670" i="39" s="1"/>
  <c r="B13671" i="39" s="1"/>
  <c r="B13672" i="39" s="1"/>
  <c r="B13673" i="39" s="1"/>
  <c r="B13674" i="39" s="1"/>
  <c r="B13675" i="39" s="1"/>
  <c r="B13676" i="39" s="1"/>
  <c r="B13677" i="39" s="1"/>
  <c r="B13678" i="39" s="1"/>
  <c r="B13679" i="39" s="1"/>
  <c r="B13680" i="39" s="1"/>
  <c r="B13681" i="39" s="1"/>
  <c r="B13682" i="39" s="1"/>
  <c r="B13683" i="39" s="1"/>
  <c r="B13684" i="39" s="1"/>
  <c r="B13685" i="39" s="1"/>
  <c r="B13686" i="39" s="1"/>
  <c r="B13687" i="39" s="1"/>
  <c r="B13688" i="39" s="1"/>
  <c r="B13689" i="39" s="1"/>
  <c r="B13690" i="39" s="1"/>
  <c r="B13691" i="39" s="1"/>
  <c r="B13692" i="39" s="1"/>
  <c r="B13693" i="39" s="1"/>
  <c r="B13694" i="39" s="1"/>
  <c r="B13695" i="39" s="1"/>
  <c r="B13696" i="39" s="1"/>
  <c r="B13697" i="39" s="1"/>
  <c r="B13698" i="39" s="1"/>
  <c r="B13699" i="39" s="1"/>
  <c r="B13700" i="39" s="1"/>
  <c r="B13701" i="39" s="1"/>
  <c r="B13702" i="39" s="1"/>
  <c r="B13703" i="39" s="1"/>
  <c r="B13704" i="39" s="1"/>
  <c r="B13705" i="39" s="1"/>
  <c r="B13706" i="39" s="1"/>
  <c r="B13707" i="39" s="1"/>
  <c r="B13708" i="39" s="1"/>
  <c r="B13709" i="39" s="1"/>
  <c r="B13710" i="39" s="1"/>
  <c r="B13711" i="39" s="1"/>
  <c r="B13712" i="39" s="1"/>
  <c r="B13713" i="39" s="1"/>
  <c r="B13714" i="39" s="1"/>
  <c r="B13715" i="39" s="1"/>
  <c r="B13716" i="39" s="1"/>
  <c r="B13717" i="39" s="1"/>
  <c r="B13718" i="39" s="1"/>
  <c r="B13719" i="39" s="1"/>
  <c r="B13720" i="39" s="1"/>
  <c r="B13721" i="39" s="1"/>
  <c r="B13722" i="39" s="1"/>
  <c r="B13723" i="39" s="1"/>
  <c r="B13724" i="39" s="1"/>
  <c r="B13725" i="39" s="1"/>
  <c r="B13726" i="39" s="1"/>
  <c r="B13727" i="39" s="1"/>
  <c r="B13728" i="39" s="1"/>
  <c r="B13729" i="39" s="1"/>
  <c r="B13730" i="39" s="1"/>
  <c r="B13731" i="39" s="1"/>
  <c r="B13732" i="39" s="1"/>
  <c r="B13733" i="39" s="1"/>
  <c r="B13734" i="39" s="1"/>
  <c r="B13735" i="39" s="1"/>
  <c r="B13736" i="39" s="1"/>
  <c r="B13737" i="39" s="1"/>
  <c r="B13738" i="39" s="1"/>
  <c r="B13739" i="39" s="1"/>
  <c r="B13740" i="39" s="1"/>
  <c r="B13741" i="39" s="1"/>
  <c r="B13742" i="39" s="1"/>
  <c r="B13743" i="39" s="1"/>
  <c r="B13744" i="39" s="1"/>
  <c r="B13745" i="39" s="1"/>
  <c r="B13746" i="39" s="1"/>
  <c r="B13747" i="39" s="1"/>
  <c r="B13748" i="39" s="1"/>
  <c r="B13749" i="39" s="1"/>
  <c r="B13750" i="39" s="1"/>
  <c r="B13751" i="39" s="1"/>
  <c r="B13752" i="39" s="1"/>
  <c r="B13753" i="39" s="1"/>
  <c r="B13754" i="39" s="1"/>
  <c r="B13755" i="39" s="1"/>
  <c r="B13756" i="39" s="1"/>
  <c r="B13757" i="39" s="1"/>
  <c r="B13758" i="39" s="1"/>
  <c r="B13759" i="39" s="1"/>
  <c r="B13760" i="39" s="1"/>
  <c r="B13761" i="39" s="1"/>
  <c r="B13762" i="39" s="1"/>
  <c r="B13763" i="39" s="1"/>
  <c r="B13764" i="39" s="1"/>
  <c r="B13765" i="39" s="1"/>
  <c r="B13766" i="39" s="1"/>
  <c r="B13767" i="39" s="1"/>
  <c r="B13768" i="39" s="1"/>
  <c r="B13769" i="39" s="1"/>
  <c r="B13770" i="39" s="1"/>
  <c r="B13771" i="39" s="1"/>
  <c r="B13772" i="39" s="1"/>
  <c r="B13773" i="39" s="1"/>
  <c r="B13774" i="39" s="1"/>
  <c r="B13775" i="39" s="1"/>
  <c r="B13776" i="39" s="1"/>
  <c r="B13777" i="39" s="1"/>
  <c r="B13778" i="39" s="1"/>
  <c r="B13779" i="39" s="1"/>
  <c r="B13780" i="39" s="1"/>
  <c r="B13781" i="39" s="1"/>
  <c r="B13782" i="39" s="1"/>
  <c r="B13783" i="39" s="1"/>
  <c r="B13784" i="39" s="1"/>
  <c r="B13785" i="39" s="1"/>
  <c r="B13786" i="39" s="1"/>
  <c r="B13787" i="39" s="1"/>
  <c r="B13788" i="39" s="1"/>
  <c r="B13789" i="39" s="1"/>
  <c r="B13790" i="39" s="1"/>
  <c r="B13791" i="39" s="1"/>
  <c r="B13792" i="39" s="1"/>
  <c r="B13793" i="39" s="1"/>
  <c r="B13794" i="39" s="1"/>
  <c r="B13795" i="39" s="1"/>
  <c r="B13796" i="39" s="1"/>
  <c r="B13797" i="39" s="1"/>
  <c r="B13798" i="39" s="1"/>
  <c r="B13799" i="39" s="1"/>
  <c r="B13800" i="39" s="1"/>
  <c r="B13801" i="39" s="1"/>
  <c r="B13802" i="39" s="1"/>
  <c r="B13803" i="39" s="1"/>
  <c r="B13804" i="39" s="1"/>
  <c r="B13805" i="39" s="1"/>
  <c r="B13806" i="39" s="1"/>
  <c r="B13807" i="39" s="1"/>
  <c r="B13808" i="39" s="1"/>
  <c r="B13809" i="39" s="1"/>
  <c r="B13810" i="39" s="1"/>
  <c r="B13811" i="39" s="1"/>
  <c r="B13812" i="39" s="1"/>
  <c r="B13813" i="39" s="1"/>
  <c r="B13814" i="39" s="1"/>
  <c r="B13815" i="39" s="1"/>
  <c r="B13816" i="39" s="1"/>
  <c r="B13817" i="39" s="1"/>
  <c r="B13818" i="39" s="1"/>
  <c r="B13819" i="39" s="1"/>
  <c r="B13820" i="39" s="1"/>
  <c r="B13821" i="39" s="1"/>
  <c r="B13822" i="39" s="1"/>
  <c r="B13823" i="39" s="1"/>
  <c r="B13824" i="39" s="1"/>
  <c r="B13825" i="39" s="1"/>
  <c r="B13826" i="39" s="1"/>
  <c r="B13827" i="39" s="1"/>
  <c r="B13828" i="39" s="1"/>
  <c r="B13829" i="39" s="1"/>
  <c r="B13830" i="39" s="1"/>
  <c r="B13831" i="39" s="1"/>
  <c r="B13832" i="39" s="1"/>
  <c r="B13833" i="39" s="1"/>
  <c r="B13834" i="39" s="1"/>
  <c r="B13835" i="39" s="1"/>
  <c r="B13836" i="39" s="1"/>
  <c r="B13837" i="39" s="1"/>
  <c r="B13838" i="39" s="1"/>
  <c r="B13839" i="39" s="1"/>
  <c r="B13840" i="39" s="1"/>
  <c r="B13841" i="39" s="1"/>
  <c r="B13842" i="39" s="1"/>
  <c r="B13843" i="39" s="1"/>
  <c r="B13844" i="39" s="1"/>
  <c r="B13845" i="39" s="1"/>
  <c r="B13846" i="39" s="1"/>
  <c r="B13847" i="39" s="1"/>
  <c r="B13848" i="39" s="1"/>
  <c r="B13849" i="39" s="1"/>
  <c r="B13850" i="39" s="1"/>
  <c r="B13851" i="39" s="1"/>
  <c r="B13852" i="39" s="1"/>
  <c r="B13853" i="39" s="1"/>
  <c r="B13854" i="39" s="1"/>
  <c r="B13855" i="39" s="1"/>
  <c r="B13856" i="39" s="1"/>
  <c r="B13857" i="39" s="1"/>
  <c r="B13858" i="39" s="1"/>
  <c r="B13859" i="39" s="1"/>
  <c r="B13860" i="39" s="1"/>
  <c r="B13861" i="39" s="1"/>
  <c r="B13862" i="39" s="1"/>
  <c r="B13863" i="39" s="1"/>
  <c r="B13864" i="39" s="1"/>
  <c r="B13865" i="39" s="1"/>
  <c r="B13866" i="39" s="1"/>
  <c r="B13867" i="39" s="1"/>
  <c r="B13868" i="39" s="1"/>
  <c r="B13869" i="39" s="1"/>
  <c r="B13870" i="39" s="1"/>
  <c r="B13871" i="39" s="1"/>
  <c r="B13872" i="39" s="1"/>
  <c r="B13873" i="39" s="1"/>
  <c r="B13874" i="39" s="1"/>
  <c r="B13875" i="39" s="1"/>
  <c r="B13876" i="39" s="1"/>
  <c r="B13877" i="39" s="1"/>
  <c r="B13878" i="39" s="1"/>
  <c r="B13879" i="39" s="1"/>
  <c r="B13880" i="39" s="1"/>
  <c r="B13881" i="39" s="1"/>
  <c r="B13882" i="39" s="1"/>
  <c r="B13883" i="39" s="1"/>
  <c r="B13884" i="39" s="1"/>
  <c r="B13885" i="39" s="1"/>
  <c r="B13886" i="39" s="1"/>
  <c r="B13887" i="39" s="1"/>
  <c r="B13888" i="39" s="1"/>
  <c r="B13889" i="39" s="1"/>
  <c r="B13890" i="39" s="1"/>
  <c r="B13891" i="39" s="1"/>
  <c r="B13892" i="39" s="1"/>
  <c r="B13893" i="39" s="1"/>
  <c r="B13894" i="39" s="1"/>
  <c r="B13895" i="39" s="1"/>
  <c r="B13896" i="39" s="1"/>
  <c r="B13897" i="39" s="1"/>
  <c r="B13898" i="39" s="1"/>
  <c r="B13899" i="39" s="1"/>
  <c r="B13900" i="39" s="1"/>
  <c r="B13901" i="39" s="1"/>
  <c r="B13902" i="39" s="1"/>
  <c r="B13903" i="39" s="1"/>
  <c r="B13904" i="39" s="1"/>
  <c r="B13905" i="39" s="1"/>
  <c r="B13906" i="39" s="1"/>
  <c r="B13907" i="39" s="1"/>
  <c r="B13908" i="39" s="1"/>
  <c r="B13909" i="39" s="1"/>
  <c r="B13910" i="39" s="1"/>
  <c r="B13911" i="39" s="1"/>
  <c r="B13912" i="39" s="1"/>
  <c r="B13913" i="39" s="1"/>
  <c r="B13914" i="39" s="1"/>
  <c r="B13915" i="39" s="1"/>
  <c r="B13916" i="39" s="1"/>
  <c r="B13917" i="39" s="1"/>
  <c r="B13918" i="39" s="1"/>
  <c r="B13919" i="39" s="1"/>
  <c r="B13920" i="39" s="1"/>
  <c r="B13921" i="39" s="1"/>
  <c r="B13922" i="39" s="1"/>
  <c r="B13923" i="39" s="1"/>
  <c r="B13924" i="39" s="1"/>
  <c r="B13925" i="39" s="1"/>
  <c r="B13926" i="39" s="1"/>
  <c r="B13927" i="39" s="1"/>
  <c r="B13928" i="39" s="1"/>
  <c r="B13929" i="39" s="1"/>
  <c r="B13930" i="39" s="1"/>
  <c r="B13931" i="39" s="1"/>
  <c r="B13932" i="39" s="1"/>
  <c r="B13933" i="39" s="1"/>
  <c r="B13934" i="39" s="1"/>
  <c r="B13935" i="39" s="1"/>
  <c r="B13936" i="39" s="1"/>
  <c r="B13937" i="39" s="1"/>
  <c r="B13938" i="39" s="1"/>
  <c r="B13939" i="39" s="1"/>
  <c r="B13940" i="39" s="1"/>
  <c r="B13941" i="39" s="1"/>
  <c r="B13942" i="39" s="1"/>
  <c r="B13943" i="39" s="1"/>
  <c r="B13944" i="39" s="1"/>
  <c r="B13945" i="39" s="1"/>
  <c r="B13946" i="39" s="1"/>
  <c r="B13947" i="39" s="1"/>
  <c r="B13948" i="39" s="1"/>
  <c r="B13949" i="39" s="1"/>
  <c r="B13950" i="39" s="1"/>
  <c r="B13951" i="39" s="1"/>
  <c r="B13952" i="39" s="1"/>
  <c r="B13953" i="39" s="1"/>
  <c r="B13954" i="39" s="1"/>
  <c r="B13955" i="39" s="1"/>
  <c r="B13956" i="39" s="1"/>
  <c r="B13957" i="39" s="1"/>
  <c r="B13958" i="39" s="1"/>
  <c r="B13959" i="39" s="1"/>
  <c r="B13960" i="39" s="1"/>
  <c r="B13961" i="39" s="1"/>
  <c r="B13962" i="39" s="1"/>
  <c r="B13963" i="39" s="1"/>
  <c r="B13964" i="39" s="1"/>
  <c r="B13965" i="39" s="1"/>
  <c r="B13966" i="39" s="1"/>
  <c r="B13967" i="39" s="1"/>
  <c r="B13968" i="39" s="1"/>
  <c r="B13969" i="39" s="1"/>
  <c r="B13970" i="39" s="1"/>
  <c r="B13971" i="39" s="1"/>
  <c r="B13972" i="39" s="1"/>
  <c r="B13973" i="39" s="1"/>
  <c r="B13974" i="39" s="1"/>
  <c r="B13975" i="39" s="1"/>
  <c r="B13976" i="39" s="1"/>
  <c r="B13977" i="39" s="1"/>
  <c r="B13978" i="39" s="1"/>
  <c r="B13979" i="39" s="1"/>
  <c r="B13980" i="39" s="1"/>
  <c r="B13981" i="39" s="1"/>
  <c r="B13982" i="39" s="1"/>
  <c r="B13983" i="39" s="1"/>
  <c r="B13984" i="39" s="1"/>
  <c r="B13985" i="39" s="1"/>
  <c r="B13986" i="39" s="1"/>
  <c r="B13987" i="39" s="1"/>
  <c r="B13988" i="39" s="1"/>
  <c r="B13989" i="39" s="1"/>
  <c r="B13990" i="39" s="1"/>
  <c r="B13991" i="39" s="1"/>
  <c r="B13992" i="39" s="1"/>
  <c r="B13993" i="39" s="1"/>
  <c r="B13994" i="39" s="1"/>
  <c r="B13995" i="39" s="1"/>
  <c r="B13996" i="39" s="1"/>
  <c r="B13997" i="39" s="1"/>
  <c r="B13998" i="39" s="1"/>
  <c r="B13999" i="39" s="1"/>
  <c r="B14000" i="39" s="1"/>
  <c r="B14001" i="39" s="1"/>
  <c r="B14002" i="39" s="1"/>
  <c r="B14003" i="39" s="1"/>
  <c r="B14004" i="39" s="1"/>
  <c r="B14005" i="39" s="1"/>
  <c r="B14006" i="39" s="1"/>
  <c r="B14007" i="39" s="1"/>
  <c r="B14008" i="39" s="1"/>
  <c r="B14009" i="39" s="1"/>
  <c r="B14010" i="39" s="1"/>
  <c r="B14011" i="39" s="1"/>
  <c r="B14012" i="39" s="1"/>
  <c r="B14013" i="39" s="1"/>
  <c r="B14014" i="39" s="1"/>
  <c r="B14015" i="39" s="1"/>
  <c r="B14016" i="39" s="1"/>
  <c r="B14017" i="39" s="1"/>
  <c r="B14018" i="39" s="1"/>
  <c r="B14019" i="39" s="1"/>
  <c r="B14020" i="39" s="1"/>
  <c r="B14021" i="39" s="1"/>
  <c r="B14022" i="39" s="1"/>
  <c r="B14023" i="39" s="1"/>
  <c r="B14024" i="39" s="1"/>
  <c r="B14025" i="39" s="1"/>
  <c r="B14026" i="39" s="1"/>
  <c r="B14027" i="39" s="1"/>
  <c r="B14028" i="39" s="1"/>
  <c r="B14029" i="39" s="1"/>
  <c r="B14030" i="39" s="1"/>
  <c r="B14031" i="39" s="1"/>
  <c r="B14032" i="39" s="1"/>
  <c r="B14033" i="39" s="1"/>
  <c r="B14034" i="39" s="1"/>
  <c r="B14035" i="39" s="1"/>
  <c r="B14036" i="39" s="1"/>
  <c r="B14037" i="39" s="1"/>
  <c r="B14038" i="39" s="1"/>
  <c r="B14039" i="39" s="1"/>
  <c r="B14040" i="39" s="1"/>
  <c r="B14041" i="39" s="1"/>
  <c r="B14042" i="39" s="1"/>
  <c r="B14043" i="39" s="1"/>
  <c r="B14044" i="39" s="1"/>
  <c r="B14045" i="39" s="1"/>
  <c r="B14046" i="39" s="1"/>
  <c r="B14047" i="39" s="1"/>
  <c r="B14048" i="39" s="1"/>
  <c r="B14049" i="39" s="1"/>
  <c r="B14050" i="39" s="1"/>
  <c r="B14051" i="39" s="1"/>
  <c r="B14052" i="39" s="1"/>
  <c r="B14053" i="39" s="1"/>
  <c r="B14054" i="39" s="1"/>
  <c r="B14055" i="39" s="1"/>
  <c r="B14056" i="39" s="1"/>
  <c r="B14057" i="39" s="1"/>
  <c r="B14058" i="39" s="1"/>
  <c r="B14059" i="39" s="1"/>
  <c r="B14060" i="39" s="1"/>
  <c r="B14061" i="39" s="1"/>
  <c r="B14062" i="39" s="1"/>
  <c r="B14063" i="39" s="1"/>
  <c r="B14064" i="39" s="1"/>
  <c r="B14065" i="39" s="1"/>
  <c r="B14066" i="39" s="1"/>
  <c r="B14067" i="39" s="1"/>
  <c r="B14068" i="39" s="1"/>
  <c r="B14069" i="39" s="1"/>
  <c r="B14070" i="39" s="1"/>
  <c r="B14071" i="39" s="1"/>
  <c r="B14072" i="39" s="1"/>
  <c r="B14073" i="39" s="1"/>
  <c r="B14074" i="39" s="1"/>
  <c r="B14075" i="39" s="1"/>
  <c r="B14076" i="39" s="1"/>
  <c r="B14077" i="39" s="1"/>
  <c r="B14078" i="39" s="1"/>
  <c r="B14079" i="39" s="1"/>
  <c r="B14080" i="39" s="1"/>
  <c r="B14081" i="39" s="1"/>
  <c r="B14082" i="39" s="1"/>
  <c r="B14083" i="39" s="1"/>
  <c r="B14084" i="39" s="1"/>
  <c r="B14085" i="39" s="1"/>
  <c r="B14086" i="39" s="1"/>
  <c r="B14087" i="39" s="1"/>
  <c r="B14088" i="39" s="1"/>
  <c r="B14089" i="39" s="1"/>
  <c r="B14090" i="39" s="1"/>
  <c r="B14091" i="39" s="1"/>
  <c r="B14092" i="39" s="1"/>
  <c r="B14093" i="39" s="1"/>
  <c r="B14094" i="39" s="1"/>
  <c r="B14095" i="39" s="1"/>
  <c r="B14096" i="39" s="1"/>
  <c r="B14097" i="39" s="1"/>
  <c r="B14098" i="39" s="1"/>
  <c r="B14099" i="39" s="1"/>
  <c r="B14100" i="39" s="1"/>
  <c r="B14101" i="39" s="1"/>
  <c r="B14102" i="39" s="1"/>
  <c r="B14103" i="39" s="1"/>
  <c r="B14104" i="39" s="1"/>
  <c r="B14105" i="39" s="1"/>
  <c r="B14106" i="39" s="1"/>
  <c r="B14107" i="39" s="1"/>
  <c r="B14108" i="39" s="1"/>
  <c r="B14109" i="39" s="1"/>
  <c r="B14110" i="39" s="1"/>
  <c r="B14111" i="39" s="1"/>
  <c r="B14112" i="39" s="1"/>
  <c r="B14113" i="39" s="1"/>
  <c r="B14114" i="39" s="1"/>
  <c r="B14115" i="39" s="1"/>
  <c r="B14116" i="39" s="1"/>
  <c r="B14117" i="39" s="1"/>
  <c r="B14118" i="39" s="1"/>
  <c r="B14119" i="39" s="1"/>
  <c r="B14120" i="39" s="1"/>
  <c r="B14121" i="39" s="1"/>
  <c r="B14122" i="39" s="1"/>
  <c r="B14123" i="39" s="1"/>
  <c r="B14124" i="39" s="1"/>
  <c r="B14125" i="39" s="1"/>
  <c r="B14126" i="39" s="1"/>
  <c r="B14127" i="39" s="1"/>
  <c r="B14128" i="39" s="1"/>
  <c r="B14129" i="39" s="1"/>
  <c r="B14130" i="39" s="1"/>
  <c r="B14131" i="39" s="1"/>
  <c r="B14132" i="39" s="1"/>
  <c r="B14133" i="39" s="1"/>
  <c r="B14134" i="39" s="1"/>
  <c r="B14135" i="39" s="1"/>
  <c r="B14136" i="39" s="1"/>
  <c r="B14137" i="39" s="1"/>
  <c r="B14138" i="39" s="1"/>
  <c r="B14139" i="39" s="1"/>
  <c r="B14140" i="39" s="1"/>
  <c r="B14141" i="39" s="1"/>
  <c r="B14142" i="39" s="1"/>
  <c r="B14143" i="39" s="1"/>
  <c r="B14144" i="39" s="1"/>
  <c r="B14145" i="39" s="1"/>
  <c r="B14146" i="39" s="1"/>
  <c r="B14147" i="39" s="1"/>
  <c r="B14148" i="39" s="1"/>
  <c r="B14149" i="39" s="1"/>
  <c r="B14150" i="39" s="1"/>
  <c r="B14151" i="39" s="1"/>
  <c r="B14152" i="39" s="1"/>
  <c r="B14153" i="39" s="1"/>
  <c r="B14154" i="39" s="1"/>
  <c r="B14155" i="39" s="1"/>
  <c r="B14156" i="39" s="1"/>
  <c r="B14157" i="39" s="1"/>
  <c r="B14158" i="39" s="1"/>
  <c r="B14159" i="39" s="1"/>
  <c r="B14160" i="39" s="1"/>
  <c r="B14161" i="39" s="1"/>
  <c r="B14162" i="39" s="1"/>
  <c r="B14163" i="39" s="1"/>
  <c r="B14164" i="39" s="1"/>
  <c r="B14165" i="39" s="1"/>
  <c r="B14166" i="39" s="1"/>
  <c r="B14167" i="39" s="1"/>
  <c r="B14168" i="39" s="1"/>
  <c r="B14169" i="39" s="1"/>
  <c r="B14170" i="39" s="1"/>
  <c r="B14171" i="39" s="1"/>
  <c r="B14172" i="39" s="1"/>
  <c r="B14173" i="39" s="1"/>
  <c r="B14174" i="39" s="1"/>
  <c r="B14175" i="39" s="1"/>
  <c r="B14176" i="39" s="1"/>
  <c r="B14177" i="39" s="1"/>
  <c r="B14178" i="39" s="1"/>
  <c r="B14179" i="39" s="1"/>
  <c r="B14180" i="39" s="1"/>
  <c r="B14181" i="39" s="1"/>
  <c r="B14182" i="39" s="1"/>
  <c r="B14183" i="39" s="1"/>
  <c r="B14184" i="39" s="1"/>
  <c r="B14185" i="39" s="1"/>
  <c r="B14186" i="39" s="1"/>
  <c r="B14187" i="39" s="1"/>
  <c r="B14188" i="39" s="1"/>
  <c r="B14189" i="39" s="1"/>
  <c r="B14190" i="39" s="1"/>
  <c r="B14191" i="39" s="1"/>
  <c r="B14192" i="39" s="1"/>
  <c r="B14193" i="39" s="1"/>
  <c r="B14194" i="39" s="1"/>
  <c r="B14195" i="39" s="1"/>
  <c r="B14196" i="39" s="1"/>
  <c r="B14197" i="39" s="1"/>
  <c r="B14198" i="39" s="1"/>
  <c r="B14199" i="39" s="1"/>
  <c r="B14200" i="39" s="1"/>
  <c r="B14201" i="39" s="1"/>
  <c r="B14202" i="39" s="1"/>
  <c r="B14203" i="39" s="1"/>
  <c r="B14204" i="39" s="1"/>
  <c r="B14205" i="39" s="1"/>
  <c r="B14206" i="39" s="1"/>
  <c r="B14207" i="39" s="1"/>
  <c r="B14208" i="39" s="1"/>
  <c r="B14209" i="39" s="1"/>
  <c r="B14210" i="39" s="1"/>
  <c r="B14211" i="39" s="1"/>
  <c r="B14212" i="39" s="1"/>
  <c r="B14213" i="39" s="1"/>
  <c r="B14214" i="39" s="1"/>
  <c r="B14215" i="39" s="1"/>
  <c r="B14216" i="39" s="1"/>
  <c r="B14217" i="39" s="1"/>
  <c r="B14218" i="39" s="1"/>
  <c r="B14219" i="39" s="1"/>
  <c r="B14220" i="39" s="1"/>
  <c r="B14221" i="39" s="1"/>
  <c r="B14222" i="39" s="1"/>
  <c r="B14223" i="39" s="1"/>
  <c r="B14224" i="39" s="1"/>
  <c r="B14225" i="39" s="1"/>
  <c r="B14226" i="39" s="1"/>
  <c r="B14227" i="39" s="1"/>
  <c r="B14228" i="39" s="1"/>
  <c r="B14229" i="39" s="1"/>
  <c r="B14230" i="39" s="1"/>
  <c r="B14231" i="39" s="1"/>
  <c r="B14232" i="39" s="1"/>
  <c r="B14233" i="39" s="1"/>
  <c r="B14234" i="39" s="1"/>
  <c r="B14235" i="39" s="1"/>
  <c r="B14236" i="39" s="1"/>
  <c r="B14237" i="39" s="1"/>
  <c r="B14238" i="39" s="1"/>
  <c r="B14239" i="39" s="1"/>
  <c r="B14240" i="39" s="1"/>
  <c r="B14241" i="39" s="1"/>
  <c r="B14242" i="39" s="1"/>
  <c r="B14243" i="39" s="1"/>
  <c r="B14244" i="39" s="1"/>
  <c r="B14245" i="39" s="1"/>
  <c r="B14246" i="39" s="1"/>
  <c r="B14247" i="39" s="1"/>
  <c r="B14248" i="39" s="1"/>
  <c r="B14249" i="39" s="1"/>
  <c r="B14250" i="39" s="1"/>
  <c r="B14251" i="39" s="1"/>
  <c r="B14252" i="39" s="1"/>
  <c r="B14253" i="39" s="1"/>
  <c r="B14254" i="39" s="1"/>
  <c r="B14255" i="39" s="1"/>
  <c r="B14256" i="39" s="1"/>
  <c r="B14257" i="39" s="1"/>
  <c r="B14258" i="39" s="1"/>
  <c r="B14259" i="39" s="1"/>
  <c r="B14260" i="39" s="1"/>
  <c r="B14261" i="39" s="1"/>
  <c r="B14262" i="39" s="1"/>
  <c r="B14263" i="39" s="1"/>
  <c r="B14264" i="39" s="1"/>
  <c r="B14265" i="39" s="1"/>
  <c r="B14266" i="39" s="1"/>
  <c r="B14267" i="39" s="1"/>
  <c r="B14268" i="39" s="1"/>
  <c r="B14269" i="39" s="1"/>
  <c r="B14270" i="39" s="1"/>
  <c r="B14271" i="39" s="1"/>
  <c r="B14272" i="39" s="1"/>
  <c r="B14273" i="39" s="1"/>
  <c r="B14274" i="39" s="1"/>
  <c r="B14275" i="39" s="1"/>
  <c r="B14276" i="39" s="1"/>
  <c r="B14277" i="39" s="1"/>
  <c r="B14278" i="39" s="1"/>
  <c r="B14279" i="39" s="1"/>
  <c r="B14280" i="39" s="1"/>
  <c r="B14281" i="39" s="1"/>
  <c r="B14282" i="39" s="1"/>
  <c r="B14283" i="39" s="1"/>
  <c r="B14284" i="39" s="1"/>
  <c r="B14285" i="39" s="1"/>
  <c r="B14286" i="39" s="1"/>
  <c r="B14287" i="39" s="1"/>
  <c r="B14288" i="39" s="1"/>
  <c r="B14289" i="39" s="1"/>
  <c r="B14290" i="39" s="1"/>
  <c r="B14291" i="39" s="1"/>
  <c r="B14292" i="39" s="1"/>
  <c r="B14293" i="39" s="1"/>
  <c r="B14294" i="39" s="1"/>
  <c r="B14295" i="39" s="1"/>
  <c r="B14296" i="39" s="1"/>
  <c r="B14297" i="39" s="1"/>
  <c r="B14298" i="39" s="1"/>
  <c r="B14299" i="39" s="1"/>
  <c r="B14300" i="39" s="1"/>
  <c r="B14301" i="39" s="1"/>
  <c r="B14302" i="39" s="1"/>
  <c r="B14303" i="39" s="1"/>
  <c r="B14304" i="39" s="1"/>
  <c r="B14305" i="39" s="1"/>
  <c r="B14306" i="39" s="1"/>
  <c r="B14307" i="39" s="1"/>
  <c r="B14308" i="39" s="1"/>
  <c r="B14309" i="39" s="1"/>
  <c r="B14310" i="39" s="1"/>
  <c r="B14311" i="39" s="1"/>
  <c r="B14312" i="39" s="1"/>
  <c r="B14313" i="39" s="1"/>
  <c r="B14314" i="39" s="1"/>
  <c r="B14315" i="39" s="1"/>
  <c r="B14316" i="39" s="1"/>
  <c r="B14317" i="39" s="1"/>
  <c r="B14318" i="39" s="1"/>
  <c r="B14319" i="39" s="1"/>
  <c r="B14320" i="39" s="1"/>
  <c r="B14321" i="39" s="1"/>
  <c r="B14322" i="39" s="1"/>
  <c r="B14323" i="39" s="1"/>
  <c r="B14324" i="39" s="1"/>
  <c r="B14325" i="39" s="1"/>
  <c r="B14326" i="39" s="1"/>
  <c r="B14327" i="39" s="1"/>
  <c r="B14328" i="39" s="1"/>
  <c r="B14329" i="39" s="1"/>
  <c r="B14330" i="39" s="1"/>
  <c r="B14331" i="39" s="1"/>
  <c r="B14332" i="39" s="1"/>
  <c r="B14333" i="39" s="1"/>
  <c r="B14334" i="39" s="1"/>
  <c r="B14335" i="39" s="1"/>
  <c r="B14336" i="39" s="1"/>
  <c r="B14337" i="39" s="1"/>
  <c r="B14338" i="39" s="1"/>
  <c r="B14339" i="39" s="1"/>
  <c r="B14340" i="39" s="1"/>
  <c r="B14341" i="39" s="1"/>
  <c r="B14342" i="39" s="1"/>
  <c r="B14343" i="39" s="1"/>
  <c r="B14344" i="39" s="1"/>
  <c r="B14345" i="39" s="1"/>
  <c r="B14346" i="39" s="1"/>
  <c r="B14347" i="39" s="1"/>
  <c r="B14348" i="39" s="1"/>
  <c r="B14349" i="39" s="1"/>
  <c r="B14350" i="39" s="1"/>
  <c r="B14351" i="39" s="1"/>
  <c r="B14352" i="39" s="1"/>
  <c r="B14353" i="39" s="1"/>
  <c r="B14354" i="39" s="1"/>
  <c r="B14355" i="39" s="1"/>
  <c r="B14356" i="39" s="1"/>
  <c r="B14357" i="39" s="1"/>
  <c r="B14358" i="39" s="1"/>
  <c r="B14359" i="39" s="1"/>
  <c r="B14360" i="39" s="1"/>
  <c r="B14361" i="39" s="1"/>
  <c r="B14362" i="39" s="1"/>
  <c r="B14363" i="39" s="1"/>
  <c r="B14364" i="39" s="1"/>
  <c r="B14365" i="39" s="1"/>
  <c r="B14366" i="39" s="1"/>
  <c r="B14367" i="39" s="1"/>
  <c r="B14368" i="39" s="1"/>
  <c r="B14369" i="39" s="1"/>
  <c r="B14370" i="39" s="1"/>
  <c r="B14371" i="39" s="1"/>
  <c r="B14372" i="39" s="1"/>
  <c r="B14373" i="39" s="1"/>
  <c r="B14374" i="39" s="1"/>
  <c r="B14375" i="39" s="1"/>
  <c r="B14376" i="39" s="1"/>
  <c r="B14377" i="39" s="1"/>
  <c r="B14378" i="39" s="1"/>
  <c r="B14379" i="39" s="1"/>
  <c r="B14380" i="39" s="1"/>
  <c r="B14381" i="39" s="1"/>
  <c r="B14382" i="39" s="1"/>
  <c r="B14383" i="39" s="1"/>
  <c r="B14384" i="39" s="1"/>
  <c r="B14385" i="39" s="1"/>
  <c r="B14386" i="39" s="1"/>
  <c r="B14387" i="39" s="1"/>
  <c r="B14388" i="39" s="1"/>
  <c r="B14389" i="39" s="1"/>
  <c r="B14390" i="39" s="1"/>
  <c r="B14391" i="39" s="1"/>
  <c r="B14392" i="39" s="1"/>
  <c r="B14393" i="39" s="1"/>
  <c r="B14394" i="39" s="1"/>
  <c r="B14395" i="39" s="1"/>
  <c r="B14396" i="39" s="1"/>
  <c r="B14397" i="39" s="1"/>
  <c r="B14398" i="39" s="1"/>
  <c r="B14399" i="39" s="1"/>
  <c r="B14400" i="39" s="1"/>
  <c r="B14401" i="39" s="1"/>
  <c r="B14402" i="39" s="1"/>
  <c r="B14403" i="39" s="1"/>
  <c r="B14404" i="39" s="1"/>
  <c r="B14405" i="39" s="1"/>
  <c r="B14406" i="39" s="1"/>
  <c r="B14407" i="39" s="1"/>
  <c r="B14408" i="39" s="1"/>
  <c r="B14409" i="39" s="1"/>
  <c r="B14410" i="39" s="1"/>
  <c r="B14411" i="39" s="1"/>
  <c r="B14412" i="39" s="1"/>
  <c r="B14413" i="39" s="1"/>
  <c r="B14414" i="39" s="1"/>
  <c r="B14415" i="39" s="1"/>
  <c r="B14416" i="39" s="1"/>
  <c r="B14417" i="39" s="1"/>
  <c r="B14418" i="39" s="1"/>
  <c r="B14419" i="39" s="1"/>
  <c r="B14420" i="39" s="1"/>
  <c r="B14421" i="39" s="1"/>
  <c r="B14422" i="39" s="1"/>
  <c r="B14423" i="39" s="1"/>
  <c r="B14424" i="39" s="1"/>
  <c r="B14425" i="39" s="1"/>
  <c r="B14426" i="39" s="1"/>
  <c r="B14427" i="39" s="1"/>
  <c r="B14428" i="39" s="1"/>
  <c r="B14429" i="39" s="1"/>
  <c r="B14430" i="39" s="1"/>
  <c r="B14431" i="39" s="1"/>
  <c r="B14432" i="39" s="1"/>
  <c r="B14433" i="39" s="1"/>
  <c r="B14434" i="39" s="1"/>
  <c r="B14435" i="39" s="1"/>
  <c r="B14436" i="39" s="1"/>
  <c r="B14437" i="39" s="1"/>
  <c r="B14438" i="39" s="1"/>
  <c r="B14439" i="39" s="1"/>
  <c r="B14440" i="39" s="1"/>
  <c r="B14441" i="39" s="1"/>
  <c r="B14442" i="39" s="1"/>
  <c r="B14443" i="39" s="1"/>
  <c r="B14444" i="39" s="1"/>
  <c r="B14445" i="39" s="1"/>
  <c r="B14446" i="39" s="1"/>
  <c r="B14447" i="39" s="1"/>
  <c r="B14448" i="39" s="1"/>
  <c r="B14449" i="39" s="1"/>
  <c r="B14450" i="39" s="1"/>
  <c r="B14451" i="39" s="1"/>
  <c r="B14452" i="39" s="1"/>
  <c r="B14453" i="39" s="1"/>
  <c r="B14454" i="39" s="1"/>
  <c r="B14455" i="39" s="1"/>
  <c r="B14456" i="39" s="1"/>
  <c r="B14457" i="39" s="1"/>
  <c r="B14458" i="39" s="1"/>
  <c r="B14459" i="39" s="1"/>
  <c r="B14460" i="39" s="1"/>
  <c r="B14461" i="39" s="1"/>
  <c r="B14462" i="39" s="1"/>
  <c r="B14463" i="39" s="1"/>
  <c r="B14464" i="39" s="1"/>
  <c r="B14465" i="39" s="1"/>
  <c r="B14466" i="39" s="1"/>
  <c r="B14467" i="39" s="1"/>
  <c r="B14468" i="39" s="1"/>
  <c r="B14469" i="39" s="1"/>
  <c r="B14470" i="39" s="1"/>
  <c r="B14471" i="39" s="1"/>
  <c r="B14472" i="39" s="1"/>
  <c r="B14473" i="39" s="1"/>
  <c r="B14474" i="39" s="1"/>
  <c r="B14475" i="39" s="1"/>
  <c r="B14476" i="39" s="1"/>
  <c r="B14477" i="39" s="1"/>
  <c r="B14478" i="39" s="1"/>
  <c r="B14479" i="39" s="1"/>
  <c r="B14480" i="39" s="1"/>
  <c r="B14481" i="39" s="1"/>
  <c r="B14482" i="39" s="1"/>
  <c r="B14483" i="39" s="1"/>
  <c r="B14484" i="39" s="1"/>
  <c r="B14485" i="39" s="1"/>
  <c r="B14486" i="39" s="1"/>
  <c r="B14487" i="39" s="1"/>
  <c r="B14488" i="39" s="1"/>
  <c r="B14489" i="39" s="1"/>
  <c r="B14490" i="39" s="1"/>
  <c r="B14491" i="39" s="1"/>
  <c r="B14492" i="39" s="1"/>
  <c r="B14493" i="39" s="1"/>
  <c r="B14494" i="39" s="1"/>
  <c r="B14495" i="39" s="1"/>
  <c r="B14496" i="39" s="1"/>
  <c r="B14497" i="39" s="1"/>
  <c r="B14498" i="39" s="1"/>
  <c r="B14499" i="39" s="1"/>
  <c r="B14500" i="39" s="1"/>
  <c r="B14501" i="39" s="1"/>
  <c r="B14502" i="39" s="1"/>
  <c r="B14503" i="39" s="1"/>
  <c r="B14504" i="39" s="1"/>
  <c r="B14505" i="39" s="1"/>
  <c r="B14506" i="39" s="1"/>
  <c r="B14507" i="39" s="1"/>
  <c r="B14508" i="39" s="1"/>
  <c r="B14509" i="39" s="1"/>
  <c r="B14510" i="39" s="1"/>
  <c r="B14511" i="39" s="1"/>
  <c r="B14512" i="39" s="1"/>
  <c r="B14513" i="39" s="1"/>
  <c r="B14514" i="39" s="1"/>
  <c r="B14515" i="39" s="1"/>
  <c r="B14516" i="39" s="1"/>
  <c r="B14517" i="39" s="1"/>
  <c r="B14518" i="39" s="1"/>
  <c r="B14519" i="39" s="1"/>
  <c r="B14520" i="39" s="1"/>
  <c r="B14521" i="39" s="1"/>
  <c r="B14522" i="39" s="1"/>
  <c r="B14523" i="39" s="1"/>
  <c r="B14524" i="39" s="1"/>
  <c r="B14525" i="39" s="1"/>
  <c r="B14526" i="39" s="1"/>
  <c r="B14527" i="39" s="1"/>
  <c r="B14528" i="39" s="1"/>
  <c r="B14529" i="39" s="1"/>
  <c r="B14530" i="39" s="1"/>
  <c r="B14531" i="39" s="1"/>
  <c r="B14532" i="39" s="1"/>
  <c r="B14533" i="39" s="1"/>
  <c r="B14534" i="39" s="1"/>
  <c r="B14535" i="39" s="1"/>
  <c r="B14536" i="39" s="1"/>
  <c r="B14537" i="39" s="1"/>
  <c r="B14538" i="39" s="1"/>
  <c r="B14539" i="39" s="1"/>
  <c r="B14540" i="39" s="1"/>
  <c r="B14541" i="39" s="1"/>
  <c r="B14542" i="39" s="1"/>
  <c r="B14543" i="39" s="1"/>
  <c r="B14544" i="39" s="1"/>
  <c r="B14545" i="39" s="1"/>
  <c r="B14546" i="39" s="1"/>
  <c r="B14547" i="39" s="1"/>
  <c r="B14548" i="39" s="1"/>
  <c r="B14549" i="39" s="1"/>
  <c r="B14550" i="39" s="1"/>
  <c r="B14551" i="39" s="1"/>
  <c r="B14552" i="39" s="1"/>
  <c r="B14553" i="39" s="1"/>
  <c r="B14554" i="39" s="1"/>
  <c r="B14555" i="39" s="1"/>
  <c r="B14556" i="39" s="1"/>
  <c r="B14557" i="39" s="1"/>
  <c r="B14558" i="39" s="1"/>
  <c r="B14559" i="39" s="1"/>
  <c r="B14560" i="39" s="1"/>
  <c r="B14561" i="39" s="1"/>
  <c r="B14562" i="39" s="1"/>
  <c r="B14563" i="39" s="1"/>
  <c r="B14564" i="39" s="1"/>
  <c r="B14565" i="39" s="1"/>
  <c r="B14566" i="39" s="1"/>
  <c r="B14567" i="39" s="1"/>
  <c r="B14568" i="39" s="1"/>
  <c r="B14569" i="39" s="1"/>
  <c r="B14570" i="39" s="1"/>
  <c r="B14571" i="39" s="1"/>
  <c r="B14572" i="39" s="1"/>
  <c r="B14573" i="39" s="1"/>
  <c r="B14574" i="39" s="1"/>
  <c r="B14575" i="39" s="1"/>
  <c r="B14576" i="39" s="1"/>
  <c r="B14577" i="39" s="1"/>
  <c r="B14578" i="39" s="1"/>
  <c r="B14579" i="39" s="1"/>
  <c r="B14580" i="39" s="1"/>
  <c r="B14581" i="39" s="1"/>
  <c r="B14582" i="39" s="1"/>
  <c r="B14583" i="39" s="1"/>
  <c r="B14584" i="39" s="1"/>
  <c r="B14585" i="39" s="1"/>
  <c r="B14586" i="39" s="1"/>
  <c r="B14587" i="39" s="1"/>
  <c r="B14588" i="39" s="1"/>
  <c r="B14589" i="39" s="1"/>
  <c r="B14590" i="39" s="1"/>
  <c r="B14591" i="39" s="1"/>
  <c r="B14592" i="39" s="1"/>
  <c r="B14593" i="39" s="1"/>
  <c r="B14594" i="39" s="1"/>
  <c r="B14595" i="39" s="1"/>
  <c r="B14596" i="39" s="1"/>
  <c r="B14597" i="39" s="1"/>
  <c r="B14598" i="39" s="1"/>
  <c r="B14599" i="39" s="1"/>
  <c r="B14600" i="39" s="1"/>
  <c r="B14601" i="39" s="1"/>
  <c r="B14602" i="39" s="1"/>
  <c r="B14603" i="39" s="1"/>
  <c r="B14604" i="39" s="1"/>
  <c r="B14605" i="39" s="1"/>
  <c r="B14606" i="39" s="1"/>
  <c r="B14607" i="39" s="1"/>
  <c r="B14608" i="39" s="1"/>
  <c r="B14609" i="39" s="1"/>
  <c r="B14610" i="39" s="1"/>
  <c r="B14611" i="39" s="1"/>
  <c r="B14612" i="39" s="1"/>
  <c r="B14613" i="39" s="1"/>
  <c r="B14614" i="39" s="1"/>
  <c r="B14615" i="39" s="1"/>
  <c r="B14616" i="39" s="1"/>
  <c r="B14617" i="39" s="1"/>
  <c r="B14618" i="39" s="1"/>
  <c r="B14619" i="39" s="1"/>
  <c r="B14620" i="39" s="1"/>
  <c r="B14621" i="39" s="1"/>
  <c r="B14622" i="39" s="1"/>
  <c r="B14623" i="39" s="1"/>
  <c r="B14624" i="39" s="1"/>
  <c r="B14625" i="39" s="1"/>
  <c r="B14626" i="39" s="1"/>
  <c r="B14627" i="39" s="1"/>
  <c r="B14628" i="39" s="1"/>
  <c r="B14629" i="39" s="1"/>
  <c r="B14630" i="39" s="1"/>
  <c r="B14631" i="39" s="1"/>
  <c r="B14632" i="39" s="1"/>
  <c r="B14633" i="39" s="1"/>
  <c r="B14634" i="39" s="1"/>
  <c r="B14635" i="39" s="1"/>
  <c r="B14636" i="39" s="1"/>
  <c r="B14637" i="39" s="1"/>
  <c r="B14638" i="39" s="1"/>
  <c r="B14639" i="39" s="1"/>
  <c r="B14640" i="39" s="1"/>
  <c r="B14641" i="39" s="1"/>
  <c r="B14642" i="39" s="1"/>
  <c r="B14643" i="39" s="1"/>
  <c r="B14644" i="39" s="1"/>
  <c r="B14645" i="39" s="1"/>
  <c r="B14646" i="39" s="1"/>
  <c r="B14647" i="39" s="1"/>
  <c r="B14648" i="39" s="1"/>
  <c r="B14649" i="39" s="1"/>
  <c r="B14650" i="39" s="1"/>
  <c r="B14651" i="39" s="1"/>
  <c r="B14652" i="39" s="1"/>
  <c r="B14653" i="39" s="1"/>
  <c r="B14654" i="39" s="1"/>
  <c r="B14655" i="39" s="1"/>
  <c r="B14656" i="39" s="1"/>
  <c r="B14657" i="39" s="1"/>
  <c r="B14658" i="39" s="1"/>
  <c r="B14659" i="39" s="1"/>
  <c r="B14660" i="39" s="1"/>
  <c r="B14661" i="39" s="1"/>
  <c r="B14662" i="39" s="1"/>
  <c r="B14663" i="39" s="1"/>
  <c r="B14664" i="39" s="1"/>
  <c r="B14665" i="39" s="1"/>
  <c r="B14666" i="39" s="1"/>
  <c r="B14667" i="39" s="1"/>
  <c r="B14668" i="39" s="1"/>
  <c r="B14669" i="39" s="1"/>
  <c r="B14670" i="39" s="1"/>
  <c r="B14671" i="39" s="1"/>
  <c r="B14672" i="39" s="1"/>
  <c r="B14673" i="39" s="1"/>
  <c r="B14674" i="39" s="1"/>
  <c r="B14675" i="39" s="1"/>
  <c r="B14676" i="39" s="1"/>
  <c r="B14677" i="39" s="1"/>
  <c r="B14678" i="39" s="1"/>
  <c r="B14679" i="39" s="1"/>
  <c r="B14680" i="39" s="1"/>
  <c r="B14681" i="39" s="1"/>
  <c r="B14682" i="39" s="1"/>
  <c r="B14683" i="39" s="1"/>
  <c r="B14684" i="39" s="1"/>
  <c r="B14685" i="39" s="1"/>
  <c r="B14686" i="39" s="1"/>
  <c r="B14687" i="39" s="1"/>
  <c r="B14688" i="39" s="1"/>
  <c r="B14689" i="39" s="1"/>
  <c r="B14690" i="39" s="1"/>
  <c r="B14691" i="39" s="1"/>
  <c r="B14692" i="39" s="1"/>
  <c r="B14693" i="39" s="1"/>
  <c r="B14694" i="39" s="1"/>
  <c r="B14695" i="39" s="1"/>
  <c r="B14696" i="39" s="1"/>
  <c r="B14697" i="39" s="1"/>
  <c r="B14698" i="39" s="1"/>
  <c r="B14699" i="39" s="1"/>
  <c r="B14700" i="39" s="1"/>
  <c r="B14701" i="39" s="1"/>
  <c r="B14702" i="39" s="1"/>
  <c r="B14703" i="39" s="1"/>
  <c r="B14704" i="39" s="1"/>
  <c r="B14705" i="39" s="1"/>
  <c r="B14706" i="39" s="1"/>
  <c r="B14707" i="39" s="1"/>
  <c r="B14708" i="39" s="1"/>
  <c r="B14709" i="39" s="1"/>
  <c r="B14710" i="39" s="1"/>
  <c r="B14711" i="39" s="1"/>
  <c r="B14712" i="39" s="1"/>
  <c r="B14713" i="39" s="1"/>
  <c r="B14714" i="39" s="1"/>
  <c r="B14715" i="39" s="1"/>
  <c r="B14716" i="39" s="1"/>
  <c r="B14717" i="39" s="1"/>
  <c r="B14718" i="39" s="1"/>
  <c r="B14719" i="39" s="1"/>
  <c r="B14720" i="39" s="1"/>
  <c r="B14721" i="39" s="1"/>
  <c r="B14722" i="39" s="1"/>
  <c r="B14723" i="39" s="1"/>
  <c r="B14724" i="39" s="1"/>
  <c r="B14725" i="39" s="1"/>
  <c r="B14726" i="39" s="1"/>
  <c r="B14727" i="39" s="1"/>
  <c r="B14728" i="39" s="1"/>
  <c r="B14729" i="39" s="1"/>
  <c r="B14730" i="39" s="1"/>
  <c r="B14731" i="39" s="1"/>
  <c r="B14732" i="39" s="1"/>
  <c r="B14733" i="39" s="1"/>
  <c r="B14734" i="39" s="1"/>
  <c r="B14735" i="39" s="1"/>
  <c r="B14736" i="39" s="1"/>
  <c r="B14737" i="39" s="1"/>
  <c r="B14738" i="39" s="1"/>
  <c r="B14739" i="39" s="1"/>
  <c r="B14740" i="39" s="1"/>
  <c r="B14741" i="39" s="1"/>
  <c r="B14742" i="39" s="1"/>
  <c r="B14743" i="39" s="1"/>
  <c r="B14744" i="39" s="1"/>
  <c r="B14745" i="39" s="1"/>
  <c r="B14746" i="39" s="1"/>
  <c r="B14747" i="39" s="1"/>
  <c r="B14748" i="39" s="1"/>
  <c r="B14749" i="39" s="1"/>
  <c r="B14750" i="39" s="1"/>
  <c r="B14751" i="39" s="1"/>
  <c r="B14752" i="39" s="1"/>
  <c r="B14753" i="39" s="1"/>
  <c r="B14754" i="39" s="1"/>
  <c r="B14755" i="39" s="1"/>
  <c r="B14756" i="39" s="1"/>
  <c r="B14757" i="39" s="1"/>
  <c r="B14758" i="39" s="1"/>
  <c r="B14759" i="39" s="1"/>
  <c r="B14760" i="39" s="1"/>
  <c r="B14761" i="39" s="1"/>
  <c r="B14762" i="39" s="1"/>
  <c r="B14763" i="39" s="1"/>
  <c r="B14764" i="39" s="1"/>
  <c r="B14765" i="39" s="1"/>
  <c r="B14766" i="39" s="1"/>
  <c r="B14767" i="39" s="1"/>
  <c r="B14768" i="39" s="1"/>
  <c r="B14769" i="39" s="1"/>
  <c r="B14770" i="39" s="1"/>
  <c r="B14771" i="39" s="1"/>
  <c r="B14772" i="39" s="1"/>
  <c r="B14773" i="39" s="1"/>
  <c r="B14774" i="39" s="1"/>
  <c r="B14775" i="39" s="1"/>
  <c r="B14776" i="39" s="1"/>
  <c r="B14777" i="39" s="1"/>
  <c r="B14778" i="39" s="1"/>
  <c r="B14779" i="39" s="1"/>
  <c r="B14780" i="39" s="1"/>
  <c r="B14781" i="39" s="1"/>
  <c r="B14782" i="39" s="1"/>
  <c r="B14783" i="39" s="1"/>
  <c r="B14784" i="39" s="1"/>
  <c r="B14785" i="39" s="1"/>
  <c r="B14786" i="39" s="1"/>
  <c r="B14787" i="39" s="1"/>
  <c r="B14788" i="39" s="1"/>
  <c r="B14789" i="39" s="1"/>
  <c r="B14790" i="39" s="1"/>
  <c r="B14791" i="39" s="1"/>
  <c r="B14792" i="39" s="1"/>
  <c r="B14793" i="39" s="1"/>
  <c r="B14794" i="39" s="1"/>
  <c r="B14795" i="39" s="1"/>
  <c r="B14796" i="39" s="1"/>
  <c r="B14797" i="39" s="1"/>
  <c r="B14798" i="39" s="1"/>
  <c r="B14799" i="39" s="1"/>
  <c r="B14800" i="39" s="1"/>
  <c r="B14801" i="39" s="1"/>
  <c r="B14802" i="39" s="1"/>
  <c r="B14803" i="39" s="1"/>
  <c r="B14804" i="39" s="1"/>
  <c r="B14805" i="39" s="1"/>
  <c r="B14806" i="39" s="1"/>
  <c r="B14807" i="39" s="1"/>
  <c r="B14808" i="39" s="1"/>
  <c r="B14809" i="39" s="1"/>
  <c r="B14810" i="39" s="1"/>
  <c r="B14811" i="39" s="1"/>
  <c r="B14812" i="39" s="1"/>
  <c r="B14813" i="39" s="1"/>
  <c r="B14814" i="39" s="1"/>
  <c r="B14815" i="39" s="1"/>
  <c r="B14816" i="39" s="1"/>
  <c r="B14817" i="39" s="1"/>
  <c r="B14818" i="39" s="1"/>
  <c r="B14819" i="39" s="1"/>
  <c r="B14820" i="39" s="1"/>
  <c r="B14821" i="39" s="1"/>
  <c r="B14822" i="39" s="1"/>
  <c r="B14823" i="39" s="1"/>
  <c r="B14824" i="39" s="1"/>
  <c r="B14825" i="39" s="1"/>
  <c r="B14826" i="39" s="1"/>
  <c r="B14827" i="39" s="1"/>
  <c r="B14828" i="39" s="1"/>
  <c r="B14829" i="39" s="1"/>
  <c r="B14830" i="39" s="1"/>
  <c r="B14831" i="39" s="1"/>
  <c r="B14832" i="39" s="1"/>
  <c r="B14833" i="39" s="1"/>
  <c r="B14834" i="39" s="1"/>
  <c r="B14835" i="39" s="1"/>
  <c r="B14836" i="39" s="1"/>
  <c r="B14837" i="39" s="1"/>
  <c r="B14838" i="39" s="1"/>
  <c r="B14839" i="39" s="1"/>
  <c r="B14840" i="39" s="1"/>
  <c r="B14841" i="39" s="1"/>
  <c r="B14842" i="39" s="1"/>
  <c r="B14843" i="39" s="1"/>
  <c r="B14844" i="39" s="1"/>
  <c r="B14845" i="39" s="1"/>
  <c r="B14846" i="39" s="1"/>
  <c r="B14847" i="39" s="1"/>
  <c r="B14848" i="39" s="1"/>
  <c r="B14849" i="39" s="1"/>
  <c r="B14850" i="39" s="1"/>
  <c r="B14851" i="39" s="1"/>
  <c r="B14852" i="39" s="1"/>
  <c r="B14853" i="39" s="1"/>
  <c r="B14854" i="39" s="1"/>
  <c r="B14855" i="39" s="1"/>
  <c r="B14856" i="39" s="1"/>
  <c r="B14857" i="39" s="1"/>
  <c r="B14858" i="39" s="1"/>
  <c r="B14859" i="39" s="1"/>
  <c r="B14860" i="39" s="1"/>
  <c r="B14861" i="39" s="1"/>
  <c r="B14862" i="39" s="1"/>
  <c r="B14863" i="39" s="1"/>
  <c r="B14864" i="39" s="1"/>
  <c r="B14865" i="39" s="1"/>
  <c r="B14866" i="39" s="1"/>
  <c r="B14867" i="39" s="1"/>
  <c r="B14868" i="39" s="1"/>
  <c r="B14869" i="39" s="1"/>
  <c r="B14870" i="39" s="1"/>
  <c r="B14871" i="39" s="1"/>
  <c r="B14872" i="39" s="1"/>
  <c r="B14873" i="39" s="1"/>
  <c r="B14874" i="39" s="1"/>
  <c r="B14875" i="39" s="1"/>
  <c r="B14876" i="39" s="1"/>
  <c r="B14877" i="39" s="1"/>
  <c r="B14878" i="39" s="1"/>
  <c r="B14879" i="39" s="1"/>
  <c r="B14880" i="39" s="1"/>
  <c r="B14881" i="39" s="1"/>
  <c r="B14882" i="39" s="1"/>
  <c r="B14883" i="39" s="1"/>
  <c r="B14884" i="39" s="1"/>
  <c r="B14885" i="39" s="1"/>
  <c r="B14886" i="39" s="1"/>
  <c r="B14887" i="39" s="1"/>
  <c r="B14888" i="39" s="1"/>
  <c r="B14889" i="39" s="1"/>
  <c r="B14890" i="39" s="1"/>
  <c r="B14891" i="39" s="1"/>
  <c r="B14892" i="39" s="1"/>
  <c r="B14893" i="39" s="1"/>
  <c r="B14894" i="39" s="1"/>
  <c r="B14895" i="39" s="1"/>
  <c r="B14896" i="39" s="1"/>
  <c r="B14897" i="39" s="1"/>
  <c r="B14898" i="39" s="1"/>
  <c r="B14899" i="39" s="1"/>
  <c r="B14900" i="39" s="1"/>
  <c r="B14901" i="39" s="1"/>
  <c r="B14902" i="39" s="1"/>
  <c r="B14903" i="39" s="1"/>
  <c r="B14904" i="39" s="1"/>
  <c r="B14905" i="39" s="1"/>
  <c r="B14906" i="39" s="1"/>
  <c r="B14907" i="39" s="1"/>
  <c r="B14908" i="39" s="1"/>
  <c r="B14909" i="39" s="1"/>
  <c r="B14910" i="39" s="1"/>
  <c r="B14911" i="39" s="1"/>
  <c r="B14912" i="39" s="1"/>
  <c r="B14913" i="39" s="1"/>
  <c r="B14914" i="39" s="1"/>
  <c r="B14915" i="39" s="1"/>
  <c r="B14916" i="39" s="1"/>
  <c r="B14917" i="39" s="1"/>
  <c r="B14918" i="39" s="1"/>
  <c r="B14919" i="39" s="1"/>
  <c r="B14920" i="39" s="1"/>
  <c r="B14921" i="39" s="1"/>
  <c r="B14922" i="39" s="1"/>
  <c r="B14923" i="39" s="1"/>
  <c r="B14924" i="39" s="1"/>
  <c r="B14925" i="39" s="1"/>
  <c r="B14926" i="39" s="1"/>
  <c r="B14927" i="39" s="1"/>
  <c r="B14928" i="39" s="1"/>
  <c r="B14929" i="39" s="1"/>
  <c r="B14930" i="39" s="1"/>
  <c r="B14931" i="39" s="1"/>
  <c r="B14932" i="39" s="1"/>
  <c r="B14933" i="39" s="1"/>
  <c r="B14934" i="39" s="1"/>
  <c r="B14935" i="39" s="1"/>
  <c r="B14936" i="39" s="1"/>
  <c r="B14937" i="39" s="1"/>
  <c r="B14938" i="39" s="1"/>
  <c r="B14939" i="39" s="1"/>
  <c r="B14940" i="39" s="1"/>
  <c r="B14941" i="39" s="1"/>
  <c r="B14942" i="39" s="1"/>
  <c r="B14943" i="39" s="1"/>
  <c r="B14944" i="39" s="1"/>
  <c r="B14945" i="39" s="1"/>
  <c r="B14946" i="39" s="1"/>
  <c r="B14947" i="39" s="1"/>
  <c r="B14948" i="39" s="1"/>
  <c r="B14949" i="39" s="1"/>
  <c r="B14950" i="39" s="1"/>
  <c r="B14951" i="39" s="1"/>
  <c r="B14952" i="39" s="1"/>
  <c r="B14953" i="39" s="1"/>
  <c r="B14954" i="39" s="1"/>
  <c r="B14955" i="39" s="1"/>
  <c r="B14956" i="39" s="1"/>
  <c r="B14957" i="39" s="1"/>
  <c r="B14958" i="39" s="1"/>
  <c r="B14959" i="39" s="1"/>
  <c r="B14960" i="39" s="1"/>
  <c r="B14961" i="39" s="1"/>
  <c r="B14962" i="39" s="1"/>
  <c r="B14963" i="39" s="1"/>
  <c r="B14964" i="39" s="1"/>
  <c r="B14965" i="39" s="1"/>
  <c r="B14966" i="39" s="1"/>
  <c r="B14967" i="39" s="1"/>
  <c r="B14968" i="39" s="1"/>
  <c r="B14969" i="39" s="1"/>
  <c r="B14970" i="39" s="1"/>
  <c r="B14971" i="39" s="1"/>
  <c r="B14972" i="39" s="1"/>
  <c r="B14973" i="39" s="1"/>
  <c r="B14974" i="39" s="1"/>
  <c r="B14975" i="39" s="1"/>
  <c r="B14976" i="39" s="1"/>
  <c r="B14977" i="39" s="1"/>
  <c r="B14978" i="39" s="1"/>
  <c r="B14979" i="39" s="1"/>
  <c r="B14980" i="39" s="1"/>
  <c r="B14981" i="39" s="1"/>
  <c r="B14982" i="39" s="1"/>
  <c r="B14983" i="39" s="1"/>
  <c r="B14984" i="39" s="1"/>
  <c r="B14985" i="39" s="1"/>
  <c r="B14986" i="39" s="1"/>
  <c r="B14987" i="39" s="1"/>
  <c r="B14988" i="39" s="1"/>
  <c r="B14989" i="39" s="1"/>
  <c r="B14990" i="39" s="1"/>
  <c r="B14991" i="39" s="1"/>
  <c r="B14992" i="39" s="1"/>
  <c r="B14993" i="39" s="1"/>
  <c r="B14994" i="39" s="1"/>
  <c r="B14995" i="39" s="1"/>
  <c r="B14996" i="39" s="1"/>
  <c r="B14997" i="39" s="1"/>
  <c r="B14998" i="39" s="1"/>
  <c r="B14999" i="39" s="1"/>
  <c r="B15000" i="39" s="1"/>
  <c r="B15001" i="39" s="1"/>
  <c r="B15002" i="39" s="1"/>
  <c r="B15003" i="39" s="1"/>
  <c r="B15004" i="39" s="1"/>
  <c r="B15005" i="39" s="1"/>
  <c r="B15006" i="39" s="1"/>
  <c r="B15007" i="39" s="1"/>
  <c r="B15008" i="39" s="1"/>
  <c r="B15009" i="39" s="1"/>
  <c r="B15010" i="39" s="1"/>
  <c r="B15011" i="39" s="1"/>
  <c r="B15012" i="39" s="1"/>
  <c r="B15013" i="39" s="1"/>
  <c r="B15014" i="39" s="1"/>
  <c r="B15015" i="39" s="1"/>
  <c r="B15016" i="39" s="1"/>
  <c r="B15017" i="39" s="1"/>
  <c r="B15018" i="39" s="1"/>
  <c r="B15019" i="39" s="1"/>
  <c r="B15020" i="39" s="1"/>
  <c r="B15021" i="39" s="1"/>
  <c r="B15022" i="39" s="1"/>
  <c r="B15023" i="39" s="1"/>
  <c r="B15024" i="39" s="1"/>
  <c r="B15025" i="39" s="1"/>
  <c r="B15026" i="39" s="1"/>
  <c r="B15027" i="39" s="1"/>
  <c r="B15028" i="39" s="1"/>
  <c r="B15029" i="39" s="1"/>
  <c r="B15030" i="39" s="1"/>
  <c r="B15031" i="39" s="1"/>
  <c r="B15032" i="39" s="1"/>
  <c r="B15033" i="39" s="1"/>
  <c r="B15034" i="39" s="1"/>
  <c r="B15035" i="39" s="1"/>
  <c r="B15036" i="39" s="1"/>
  <c r="B15037" i="39" s="1"/>
  <c r="B15038" i="39" s="1"/>
  <c r="B15039" i="39" s="1"/>
  <c r="B15040" i="39" s="1"/>
  <c r="B15041" i="39" s="1"/>
  <c r="B15042" i="39" s="1"/>
  <c r="B15043" i="39" s="1"/>
  <c r="B15044" i="39" s="1"/>
  <c r="B15045" i="39" s="1"/>
  <c r="B15046" i="39" s="1"/>
  <c r="B15047" i="39" s="1"/>
  <c r="B15048" i="39" s="1"/>
  <c r="B15049" i="39" s="1"/>
  <c r="B15050" i="39" s="1"/>
  <c r="B15051" i="39" s="1"/>
  <c r="B15052" i="39" s="1"/>
  <c r="B15053" i="39" s="1"/>
  <c r="B15054" i="39" s="1"/>
  <c r="B15055" i="39" s="1"/>
  <c r="B15056" i="39" s="1"/>
  <c r="B15057" i="39" s="1"/>
  <c r="B15058" i="39" s="1"/>
  <c r="B15059" i="39" s="1"/>
  <c r="B15060" i="39" s="1"/>
  <c r="B15061" i="39" s="1"/>
  <c r="B15062" i="39" s="1"/>
  <c r="B15063" i="39" s="1"/>
  <c r="B15064" i="39" s="1"/>
  <c r="B15065" i="39" s="1"/>
  <c r="B15066" i="39" s="1"/>
  <c r="B15067" i="39" s="1"/>
  <c r="B15068" i="39" s="1"/>
  <c r="B15069" i="39" s="1"/>
  <c r="B15070" i="39" s="1"/>
  <c r="B15071" i="39" s="1"/>
  <c r="B15072" i="39" s="1"/>
  <c r="B15073" i="39" s="1"/>
  <c r="B15074" i="39" s="1"/>
  <c r="B15075" i="39" s="1"/>
  <c r="B15076" i="39" s="1"/>
  <c r="B15077" i="39" s="1"/>
  <c r="B15078" i="39" s="1"/>
  <c r="B15079" i="39" s="1"/>
  <c r="B15080" i="39" s="1"/>
  <c r="B15081" i="39" s="1"/>
  <c r="B15082" i="39" s="1"/>
  <c r="B15083" i="39" s="1"/>
  <c r="B15084" i="39" s="1"/>
  <c r="B15085" i="39" s="1"/>
  <c r="B15086" i="39" s="1"/>
  <c r="B15087" i="39" s="1"/>
  <c r="B15088" i="39" s="1"/>
  <c r="B15089" i="39" s="1"/>
  <c r="B15090" i="39" s="1"/>
  <c r="B15091" i="39" s="1"/>
  <c r="B15092" i="39" s="1"/>
  <c r="B15093" i="39" s="1"/>
  <c r="B15094" i="39" s="1"/>
  <c r="B15095" i="39" s="1"/>
  <c r="B15096" i="39" s="1"/>
  <c r="B15097" i="39" s="1"/>
  <c r="B15098" i="39" s="1"/>
  <c r="B15099" i="39" s="1"/>
  <c r="B15100" i="39" s="1"/>
  <c r="B15101" i="39" s="1"/>
  <c r="B15102" i="39" s="1"/>
  <c r="B15103" i="39" s="1"/>
  <c r="B15104" i="39" s="1"/>
  <c r="B15105" i="39" s="1"/>
  <c r="B15106" i="39" s="1"/>
  <c r="B15107" i="39" s="1"/>
  <c r="B15108" i="39" s="1"/>
  <c r="B15109" i="39" s="1"/>
  <c r="B15110" i="39" s="1"/>
  <c r="B15111" i="39" s="1"/>
  <c r="B15112" i="39" s="1"/>
  <c r="B15113" i="39" s="1"/>
  <c r="B15114" i="39" s="1"/>
  <c r="B15115" i="39" s="1"/>
  <c r="B15116" i="39" s="1"/>
  <c r="B15117" i="39" s="1"/>
  <c r="B15118" i="39" s="1"/>
  <c r="B15119" i="39" s="1"/>
  <c r="B15120" i="39" s="1"/>
  <c r="B15121" i="39" s="1"/>
  <c r="B15122" i="39" s="1"/>
  <c r="B15123" i="39" s="1"/>
  <c r="B15124" i="39" s="1"/>
  <c r="B15125" i="39" s="1"/>
  <c r="B15126" i="39" s="1"/>
  <c r="B15127" i="39" s="1"/>
  <c r="B15128" i="39" s="1"/>
  <c r="B15129" i="39" s="1"/>
  <c r="B15130" i="39" s="1"/>
  <c r="B15131" i="39" s="1"/>
  <c r="B15132" i="39" s="1"/>
  <c r="B15133" i="39" s="1"/>
  <c r="B15134" i="39" s="1"/>
  <c r="B15135" i="39" s="1"/>
  <c r="B15136" i="39" s="1"/>
  <c r="B15137" i="39" s="1"/>
  <c r="B15138" i="39" s="1"/>
  <c r="B15139" i="39" s="1"/>
  <c r="B15140" i="39" s="1"/>
  <c r="B15141" i="39" s="1"/>
  <c r="B15142" i="39" s="1"/>
  <c r="B15143" i="39" s="1"/>
  <c r="B15144" i="39" s="1"/>
  <c r="B15145" i="39" s="1"/>
  <c r="B15146" i="39" s="1"/>
  <c r="B15147" i="39" s="1"/>
  <c r="B15148" i="39" s="1"/>
  <c r="B15149" i="39" s="1"/>
  <c r="B15150" i="39" s="1"/>
  <c r="B15151" i="39" s="1"/>
  <c r="B15152" i="39" s="1"/>
  <c r="B15153" i="39" s="1"/>
  <c r="B15154" i="39" s="1"/>
  <c r="B15155" i="39" s="1"/>
  <c r="B15156" i="39" s="1"/>
  <c r="B15157" i="39" s="1"/>
  <c r="B15158" i="39" s="1"/>
  <c r="B15159" i="39" s="1"/>
  <c r="B15160" i="39" s="1"/>
  <c r="B15161" i="39" s="1"/>
  <c r="B15162" i="39" s="1"/>
  <c r="B15163" i="39" s="1"/>
  <c r="B15164" i="39" s="1"/>
  <c r="B15165" i="39" s="1"/>
  <c r="B15166" i="39" s="1"/>
  <c r="B15167" i="39" s="1"/>
  <c r="B15168" i="39" s="1"/>
  <c r="B15169" i="39" s="1"/>
  <c r="B15170" i="39" s="1"/>
  <c r="B15171" i="39" s="1"/>
  <c r="B15172" i="39" s="1"/>
  <c r="B15173" i="39" s="1"/>
  <c r="B15174" i="39" s="1"/>
  <c r="B15175" i="39" s="1"/>
  <c r="B15176" i="39" s="1"/>
  <c r="B15177" i="39" s="1"/>
  <c r="B15178" i="39" s="1"/>
  <c r="B15179" i="39" s="1"/>
  <c r="B15180" i="39" s="1"/>
  <c r="B15181" i="39" s="1"/>
  <c r="B15182" i="39" s="1"/>
  <c r="B15183" i="39" s="1"/>
  <c r="B15184" i="39" s="1"/>
  <c r="B15185" i="39" s="1"/>
  <c r="B15186" i="39" s="1"/>
  <c r="B15187" i="39" s="1"/>
  <c r="B15188" i="39" s="1"/>
  <c r="B15189" i="39" s="1"/>
  <c r="B15190" i="39" s="1"/>
  <c r="B15191" i="39" s="1"/>
  <c r="B15192" i="39" s="1"/>
  <c r="B15193" i="39" s="1"/>
  <c r="B15194" i="39" s="1"/>
  <c r="B15195" i="39" s="1"/>
  <c r="B15196" i="39" s="1"/>
  <c r="B15197" i="39" s="1"/>
  <c r="B15198" i="39" s="1"/>
  <c r="B15199" i="39" s="1"/>
  <c r="B15200" i="39" s="1"/>
  <c r="B15201" i="39" s="1"/>
  <c r="B15202" i="39" s="1"/>
  <c r="B15203" i="39" s="1"/>
  <c r="B15204" i="39" s="1"/>
  <c r="B15205" i="39" s="1"/>
  <c r="B15206" i="39" s="1"/>
  <c r="B15207" i="39" s="1"/>
  <c r="B15208" i="39" s="1"/>
  <c r="B15209" i="39" s="1"/>
  <c r="B15210" i="39" s="1"/>
  <c r="B15211" i="39" s="1"/>
  <c r="B15212" i="39" s="1"/>
  <c r="B15213" i="39" s="1"/>
  <c r="B15214" i="39" s="1"/>
  <c r="B15215" i="39" s="1"/>
  <c r="B15216" i="39" s="1"/>
  <c r="B15217" i="39" s="1"/>
  <c r="B15218" i="39" s="1"/>
  <c r="B15219" i="39" s="1"/>
  <c r="B15220" i="39" s="1"/>
  <c r="B15221" i="39" s="1"/>
  <c r="B15222" i="39" s="1"/>
  <c r="B15223" i="39" s="1"/>
  <c r="B15224" i="39" s="1"/>
  <c r="B15225" i="39" s="1"/>
  <c r="B15226" i="39" s="1"/>
  <c r="B15227" i="39" s="1"/>
  <c r="B15228" i="39" s="1"/>
  <c r="B15229" i="39" s="1"/>
  <c r="B15230" i="39" s="1"/>
  <c r="B15231" i="39" s="1"/>
  <c r="B15232" i="39" s="1"/>
  <c r="B15233" i="39" s="1"/>
  <c r="B15234" i="39" s="1"/>
  <c r="B15235" i="39" s="1"/>
  <c r="B15236" i="39" s="1"/>
  <c r="B15237" i="39" s="1"/>
  <c r="B15238" i="39" s="1"/>
  <c r="B15239" i="39" s="1"/>
  <c r="B15240" i="39" s="1"/>
  <c r="B15241" i="39" s="1"/>
  <c r="B15242" i="39" s="1"/>
  <c r="B15243" i="39" s="1"/>
  <c r="B15244" i="39" s="1"/>
  <c r="B15245" i="39" s="1"/>
  <c r="B15246" i="39" s="1"/>
  <c r="B15247" i="39" s="1"/>
  <c r="B15248" i="39" s="1"/>
  <c r="B15249" i="39" s="1"/>
  <c r="B15250" i="39" s="1"/>
  <c r="B15251" i="39" s="1"/>
  <c r="B15252" i="39" s="1"/>
  <c r="B15253" i="39" s="1"/>
  <c r="B15254" i="39" s="1"/>
  <c r="B15255" i="39" s="1"/>
  <c r="B15256" i="39" s="1"/>
  <c r="B15257" i="39" s="1"/>
  <c r="B15258" i="39" s="1"/>
  <c r="B15259" i="39" s="1"/>
  <c r="B15260" i="39" s="1"/>
  <c r="B15261" i="39" s="1"/>
  <c r="B15262" i="39" s="1"/>
  <c r="B15263" i="39" s="1"/>
  <c r="B15264" i="39" s="1"/>
  <c r="B15265" i="39" s="1"/>
  <c r="B15266" i="39" s="1"/>
  <c r="B15267" i="39" s="1"/>
  <c r="B15268" i="39" s="1"/>
  <c r="B15269" i="39" s="1"/>
  <c r="B15270" i="39" s="1"/>
  <c r="B15271" i="39" s="1"/>
  <c r="B15272" i="39" s="1"/>
  <c r="B15273" i="39" s="1"/>
  <c r="B15274" i="39" s="1"/>
  <c r="B15275" i="39" s="1"/>
  <c r="B15276" i="39" s="1"/>
  <c r="B15277" i="39" s="1"/>
  <c r="B15278" i="39" s="1"/>
  <c r="B15279" i="39" s="1"/>
  <c r="B15280" i="39" s="1"/>
  <c r="B15281" i="39" s="1"/>
  <c r="B15282" i="39" s="1"/>
  <c r="B15283" i="39" s="1"/>
  <c r="B15284" i="39" s="1"/>
  <c r="B15285" i="39" s="1"/>
  <c r="B15286" i="39" s="1"/>
  <c r="B15287" i="39" s="1"/>
  <c r="B15288" i="39" s="1"/>
  <c r="B15289" i="39" s="1"/>
  <c r="B15290" i="39" s="1"/>
  <c r="B15291" i="39" s="1"/>
  <c r="B15292" i="39" s="1"/>
  <c r="B15293" i="39" s="1"/>
  <c r="B15294" i="39" s="1"/>
  <c r="B15295" i="39" s="1"/>
  <c r="B15296" i="39" s="1"/>
  <c r="B15297" i="39" s="1"/>
  <c r="B15298" i="39" s="1"/>
  <c r="B15299" i="39" s="1"/>
  <c r="B15300" i="39" s="1"/>
  <c r="B15301" i="39" s="1"/>
  <c r="B15302" i="39" s="1"/>
  <c r="B15303" i="39" s="1"/>
  <c r="B15304" i="39" s="1"/>
  <c r="B15305" i="39" s="1"/>
  <c r="B15306" i="39" s="1"/>
  <c r="B15307" i="39" s="1"/>
  <c r="B15308" i="39" s="1"/>
  <c r="B15309" i="39" s="1"/>
  <c r="B15310" i="39" s="1"/>
  <c r="B15311" i="39" s="1"/>
  <c r="B15312" i="39" s="1"/>
  <c r="B15313" i="39" s="1"/>
  <c r="B15314" i="39" s="1"/>
  <c r="B15315" i="39" s="1"/>
  <c r="B15316" i="39" s="1"/>
  <c r="B15317" i="39" s="1"/>
  <c r="B15318" i="39" s="1"/>
  <c r="B15319" i="39" s="1"/>
  <c r="B15320" i="39" s="1"/>
  <c r="B15321" i="39" s="1"/>
  <c r="B15322" i="39" s="1"/>
  <c r="B15323" i="39" s="1"/>
  <c r="B15324" i="39" s="1"/>
  <c r="B15325" i="39" s="1"/>
  <c r="B15326" i="39" s="1"/>
  <c r="B15327" i="39" s="1"/>
  <c r="B15328" i="39" s="1"/>
  <c r="B15329" i="39" s="1"/>
  <c r="B15330" i="39" s="1"/>
  <c r="B15331" i="39" s="1"/>
  <c r="B15332" i="39" s="1"/>
  <c r="B15333" i="39" s="1"/>
  <c r="B15334" i="39" s="1"/>
  <c r="B15335" i="39" s="1"/>
  <c r="B15336" i="39" s="1"/>
  <c r="B15337" i="39" s="1"/>
  <c r="B15338" i="39" s="1"/>
  <c r="B15339" i="39" s="1"/>
  <c r="B15340" i="39" s="1"/>
  <c r="B15341" i="39" s="1"/>
  <c r="B15342" i="39" s="1"/>
  <c r="B15343" i="39" s="1"/>
  <c r="B15344" i="39" s="1"/>
  <c r="B15345" i="39" s="1"/>
  <c r="B15346" i="39" s="1"/>
  <c r="B15347" i="39" s="1"/>
  <c r="B15348" i="39" s="1"/>
  <c r="B15349" i="39" s="1"/>
  <c r="B15350" i="39" s="1"/>
  <c r="B15351" i="39" s="1"/>
  <c r="B15352" i="39" s="1"/>
  <c r="B15353" i="39" s="1"/>
  <c r="B15354" i="39" s="1"/>
  <c r="B15355" i="39" s="1"/>
  <c r="B15356" i="39" s="1"/>
  <c r="B15357" i="39" s="1"/>
  <c r="B15358" i="39" s="1"/>
  <c r="B15359" i="39" s="1"/>
  <c r="B15360" i="39" s="1"/>
  <c r="B15361" i="39" s="1"/>
  <c r="B15362" i="39" s="1"/>
  <c r="B15363" i="39" s="1"/>
  <c r="B15364" i="39" s="1"/>
  <c r="B15365" i="39" s="1"/>
  <c r="B15366" i="39" s="1"/>
  <c r="B15367" i="39" s="1"/>
  <c r="B15368" i="39" s="1"/>
  <c r="B15369" i="39" s="1"/>
  <c r="B15370" i="39" s="1"/>
  <c r="B15371" i="39" s="1"/>
  <c r="B15372" i="39" s="1"/>
  <c r="B15373" i="39" s="1"/>
  <c r="B15374" i="39" s="1"/>
  <c r="B15375" i="39" s="1"/>
  <c r="B15376" i="39" s="1"/>
  <c r="B15377" i="39" s="1"/>
  <c r="B15378" i="39" s="1"/>
  <c r="B15379" i="39" s="1"/>
  <c r="B15380" i="39" s="1"/>
  <c r="B15381" i="39" s="1"/>
  <c r="B15382" i="39" s="1"/>
  <c r="B15383" i="39" s="1"/>
  <c r="B15384" i="39" s="1"/>
  <c r="B15385" i="39" s="1"/>
  <c r="B15386" i="39" s="1"/>
  <c r="B15387" i="39" s="1"/>
  <c r="B15388" i="39" s="1"/>
  <c r="B15389" i="39" s="1"/>
  <c r="B15390" i="39" s="1"/>
  <c r="B15391" i="39" s="1"/>
  <c r="B15392" i="39" s="1"/>
  <c r="B15393" i="39" s="1"/>
  <c r="B15394" i="39" s="1"/>
  <c r="B15395" i="39" s="1"/>
  <c r="B15396" i="39" s="1"/>
  <c r="B15397" i="39" s="1"/>
  <c r="B15398" i="39" s="1"/>
  <c r="B15399" i="39" s="1"/>
  <c r="B15400" i="39" s="1"/>
  <c r="B15401" i="39" s="1"/>
  <c r="B15402" i="39" s="1"/>
  <c r="B15403" i="39" s="1"/>
  <c r="B15404" i="39" s="1"/>
  <c r="B15405" i="39" s="1"/>
  <c r="B15406" i="39" s="1"/>
  <c r="B15407" i="39" s="1"/>
  <c r="B15408" i="39" s="1"/>
  <c r="B15409" i="39" s="1"/>
  <c r="B15410" i="39" s="1"/>
  <c r="B15411" i="39" s="1"/>
  <c r="B15412" i="39" s="1"/>
  <c r="B15413" i="39" s="1"/>
  <c r="B15414" i="39" s="1"/>
  <c r="B15415" i="39" s="1"/>
  <c r="B15416" i="39" s="1"/>
  <c r="B15417" i="39" s="1"/>
  <c r="B15418" i="39" s="1"/>
  <c r="B15419" i="39" s="1"/>
  <c r="B15420" i="39" s="1"/>
  <c r="B15421" i="39" s="1"/>
  <c r="B15422" i="39" s="1"/>
  <c r="B15423" i="39" s="1"/>
  <c r="B15424" i="39" s="1"/>
  <c r="B15425" i="39" s="1"/>
  <c r="B15426" i="39" s="1"/>
  <c r="B15427" i="39" s="1"/>
  <c r="B15428" i="39" s="1"/>
  <c r="B15429" i="39" s="1"/>
  <c r="B15430" i="39" s="1"/>
  <c r="B15431" i="39" s="1"/>
  <c r="B15432" i="39" s="1"/>
  <c r="B15433" i="39" s="1"/>
  <c r="B15434" i="39" s="1"/>
  <c r="B15435" i="39" s="1"/>
  <c r="B15436" i="39" s="1"/>
  <c r="B15437" i="39" s="1"/>
  <c r="B15438" i="39" s="1"/>
  <c r="B15439" i="39" s="1"/>
  <c r="B15440" i="39" s="1"/>
  <c r="B15441" i="39" s="1"/>
  <c r="B15442" i="39" s="1"/>
  <c r="B15443" i="39" s="1"/>
  <c r="B15444" i="39" s="1"/>
  <c r="B15445" i="39" s="1"/>
  <c r="B15446" i="39" s="1"/>
  <c r="B15447" i="39" s="1"/>
  <c r="B15448" i="39" s="1"/>
  <c r="B15449" i="39" s="1"/>
  <c r="B15450" i="39" s="1"/>
  <c r="B15451" i="39" s="1"/>
  <c r="B15452" i="39" s="1"/>
  <c r="B15453" i="39" s="1"/>
  <c r="B15454" i="39" s="1"/>
  <c r="B15455" i="39" s="1"/>
  <c r="B15456" i="39" s="1"/>
  <c r="B15457" i="39" s="1"/>
  <c r="B15458" i="39" s="1"/>
  <c r="B15459" i="39" s="1"/>
  <c r="B15460" i="39" s="1"/>
  <c r="B15461" i="39" s="1"/>
  <c r="B15462" i="39" s="1"/>
  <c r="B15463" i="39" s="1"/>
  <c r="B15464" i="39" s="1"/>
  <c r="B15465" i="39" s="1"/>
  <c r="B15466" i="39" s="1"/>
  <c r="B15467" i="39" s="1"/>
  <c r="B15468" i="39" s="1"/>
  <c r="B15469" i="39" s="1"/>
  <c r="B15470" i="39" s="1"/>
  <c r="B15471" i="39" s="1"/>
  <c r="B15472" i="39" s="1"/>
  <c r="B15473" i="39" s="1"/>
  <c r="B15474" i="39" s="1"/>
  <c r="B15475" i="39" s="1"/>
  <c r="B15476" i="39" s="1"/>
  <c r="B15477" i="39" s="1"/>
  <c r="B15478" i="39" s="1"/>
  <c r="B15479" i="39" s="1"/>
  <c r="B15480" i="39" s="1"/>
  <c r="B15481" i="39" s="1"/>
  <c r="B15482" i="39" s="1"/>
  <c r="B15483" i="39" s="1"/>
  <c r="B15484" i="39" s="1"/>
  <c r="B15485" i="39" s="1"/>
  <c r="B15486" i="39" s="1"/>
  <c r="B15487" i="39" s="1"/>
  <c r="B15488" i="39" s="1"/>
  <c r="B15489" i="39" s="1"/>
  <c r="B15490" i="39" s="1"/>
  <c r="B15491" i="39" s="1"/>
  <c r="B15492" i="39" s="1"/>
  <c r="B15493" i="39" s="1"/>
  <c r="B15494" i="39" s="1"/>
  <c r="B15495" i="39" s="1"/>
  <c r="B15496" i="39" s="1"/>
  <c r="B15497" i="39" s="1"/>
  <c r="B15498" i="39" s="1"/>
  <c r="B15499" i="39" s="1"/>
  <c r="B15500" i="39" s="1"/>
  <c r="B15501" i="39" s="1"/>
  <c r="B15502" i="39" s="1"/>
  <c r="B15503" i="39" s="1"/>
  <c r="B15504" i="39" s="1"/>
  <c r="B15505" i="39" s="1"/>
  <c r="B15506" i="39" s="1"/>
  <c r="B15507" i="39" s="1"/>
  <c r="B15508" i="39" s="1"/>
  <c r="B15509" i="39" s="1"/>
  <c r="B15510" i="39" s="1"/>
  <c r="B15511" i="39" s="1"/>
  <c r="B15512" i="39" s="1"/>
  <c r="B15513" i="39" s="1"/>
  <c r="B15514" i="39" s="1"/>
  <c r="B15515" i="39" s="1"/>
  <c r="B15516" i="39" s="1"/>
  <c r="B15517" i="39" s="1"/>
  <c r="B15518" i="39" s="1"/>
  <c r="B15519" i="39" s="1"/>
  <c r="B15520" i="39" s="1"/>
  <c r="B15521" i="39" s="1"/>
  <c r="B15522" i="39" s="1"/>
  <c r="B15523" i="39" s="1"/>
  <c r="B15524" i="39" s="1"/>
  <c r="B15525" i="39" s="1"/>
  <c r="B15526" i="39" s="1"/>
  <c r="B15527" i="39" s="1"/>
  <c r="B15528" i="39" s="1"/>
  <c r="B15529" i="39" s="1"/>
  <c r="B15530" i="39" s="1"/>
  <c r="B15531" i="39" s="1"/>
  <c r="B15532" i="39" s="1"/>
  <c r="B15533" i="39" s="1"/>
  <c r="B15534" i="39" s="1"/>
  <c r="B15535" i="39" s="1"/>
  <c r="B15536" i="39" s="1"/>
  <c r="B15537" i="39" s="1"/>
  <c r="B15538" i="39" s="1"/>
  <c r="B15539" i="39" s="1"/>
  <c r="B15540" i="39" s="1"/>
  <c r="B15541" i="39" s="1"/>
  <c r="B15542" i="39" s="1"/>
  <c r="B15543" i="39" s="1"/>
  <c r="B15544" i="39" s="1"/>
  <c r="B15545" i="39" s="1"/>
  <c r="B15546" i="39" s="1"/>
  <c r="B15547" i="39" s="1"/>
  <c r="B15548" i="39" s="1"/>
  <c r="B15549" i="39" s="1"/>
  <c r="B15550" i="39" s="1"/>
  <c r="B15551" i="39" s="1"/>
  <c r="B15552" i="39" s="1"/>
  <c r="B15553" i="39" s="1"/>
  <c r="B15554" i="39" s="1"/>
  <c r="B15555" i="39" s="1"/>
  <c r="B15556" i="39" s="1"/>
  <c r="B15557" i="39" s="1"/>
  <c r="B15558" i="39" s="1"/>
  <c r="B15559" i="39" s="1"/>
  <c r="B15560" i="39" s="1"/>
  <c r="B15561" i="39" s="1"/>
  <c r="B15562" i="39" s="1"/>
  <c r="B15563" i="39" s="1"/>
  <c r="B15564" i="39" s="1"/>
  <c r="B15565" i="39" s="1"/>
  <c r="B15566" i="39" s="1"/>
  <c r="B15567" i="39" s="1"/>
  <c r="B15568" i="39" s="1"/>
  <c r="B15569" i="39" s="1"/>
  <c r="B15570" i="39" s="1"/>
  <c r="B15571" i="39" s="1"/>
  <c r="B15572" i="39" s="1"/>
  <c r="B15573" i="39" s="1"/>
  <c r="B15574" i="39" s="1"/>
  <c r="B15575" i="39" s="1"/>
  <c r="B15576" i="39" s="1"/>
  <c r="B15577" i="39" s="1"/>
  <c r="B15578" i="39" s="1"/>
  <c r="B15579" i="39" s="1"/>
  <c r="B15580" i="39" s="1"/>
  <c r="B15581" i="39" s="1"/>
  <c r="B15582" i="39" s="1"/>
  <c r="B15583" i="39" s="1"/>
  <c r="B15584" i="39" s="1"/>
  <c r="B15585" i="39" s="1"/>
  <c r="B15586" i="39" s="1"/>
  <c r="B15587" i="39" s="1"/>
  <c r="B15588" i="39" s="1"/>
  <c r="B15589" i="39" s="1"/>
  <c r="B15590" i="39" s="1"/>
  <c r="B15591" i="39" s="1"/>
  <c r="B15592" i="39" s="1"/>
  <c r="B15593" i="39" s="1"/>
  <c r="B15594" i="39" s="1"/>
  <c r="B15595" i="39" s="1"/>
  <c r="B15596" i="39" s="1"/>
  <c r="B15597" i="39" s="1"/>
  <c r="B15598" i="39" s="1"/>
  <c r="B15599" i="39" s="1"/>
  <c r="B15600" i="39" s="1"/>
  <c r="B15601" i="39" s="1"/>
  <c r="B15602" i="39" s="1"/>
  <c r="B15603" i="39" s="1"/>
  <c r="B15604" i="39" s="1"/>
  <c r="B15605" i="39" s="1"/>
  <c r="B15606" i="39" s="1"/>
  <c r="B15607" i="39" s="1"/>
  <c r="B15608" i="39" s="1"/>
  <c r="B15609" i="39" s="1"/>
  <c r="B15610" i="39" s="1"/>
  <c r="B15611" i="39" s="1"/>
  <c r="B15612" i="39" s="1"/>
  <c r="B15613" i="39" s="1"/>
  <c r="B15614" i="39" s="1"/>
  <c r="B15615" i="39" s="1"/>
  <c r="B15616" i="39" s="1"/>
  <c r="B15617" i="39" s="1"/>
  <c r="B15618" i="39" s="1"/>
  <c r="B15619" i="39" s="1"/>
  <c r="B15620" i="39" s="1"/>
  <c r="B15621" i="39" s="1"/>
  <c r="B15622" i="39" s="1"/>
  <c r="B15623" i="39" s="1"/>
  <c r="B15624" i="39" s="1"/>
  <c r="B15625" i="39" s="1"/>
  <c r="B15626" i="39" s="1"/>
  <c r="B15627" i="39" s="1"/>
  <c r="B15628" i="39" s="1"/>
  <c r="B15629" i="39" s="1"/>
  <c r="B15630" i="39" s="1"/>
  <c r="B15631" i="39" s="1"/>
  <c r="B15632" i="39" s="1"/>
  <c r="B15633" i="39" s="1"/>
  <c r="B15634" i="39" s="1"/>
  <c r="B15635" i="39" s="1"/>
  <c r="B15636" i="39" s="1"/>
  <c r="B15637" i="39" s="1"/>
  <c r="B15638" i="39" s="1"/>
  <c r="B15639" i="39" s="1"/>
  <c r="B15640" i="39" s="1"/>
  <c r="B15641" i="39" s="1"/>
  <c r="B15642" i="39" s="1"/>
  <c r="B15643" i="39" s="1"/>
  <c r="B15644" i="39" s="1"/>
  <c r="B15645" i="39" s="1"/>
  <c r="B15646" i="39" s="1"/>
  <c r="B15647" i="39" s="1"/>
  <c r="B15648" i="39" s="1"/>
  <c r="B15649" i="39" s="1"/>
  <c r="B15650" i="39" s="1"/>
  <c r="B15651" i="39" s="1"/>
  <c r="B15652" i="39" s="1"/>
  <c r="B15653" i="39" s="1"/>
  <c r="B15654" i="39" s="1"/>
  <c r="B15655" i="39" s="1"/>
  <c r="B15656" i="39" s="1"/>
  <c r="B15657" i="39" s="1"/>
  <c r="B15658" i="39" s="1"/>
  <c r="B15659" i="39" s="1"/>
  <c r="B15660" i="39" s="1"/>
  <c r="B15661" i="39" s="1"/>
  <c r="B15662" i="39" s="1"/>
  <c r="B15663" i="39" s="1"/>
  <c r="B15664" i="39" s="1"/>
  <c r="B15665" i="39" s="1"/>
  <c r="B15666" i="39" s="1"/>
  <c r="B15667" i="39" s="1"/>
  <c r="B15668" i="39" s="1"/>
  <c r="B15669" i="39" s="1"/>
  <c r="B15670" i="39" s="1"/>
  <c r="B15671" i="39" s="1"/>
  <c r="B15672" i="39" s="1"/>
  <c r="B15673" i="39" s="1"/>
  <c r="B15674" i="39" s="1"/>
  <c r="B15675" i="39" s="1"/>
  <c r="B15676" i="39" s="1"/>
  <c r="B15677" i="39" s="1"/>
  <c r="B15678" i="39" s="1"/>
  <c r="B15679" i="39" s="1"/>
  <c r="B15680" i="39" s="1"/>
  <c r="B15681" i="39" s="1"/>
  <c r="B15682" i="39" s="1"/>
  <c r="B15683" i="39" s="1"/>
  <c r="B15684" i="39" s="1"/>
  <c r="B15685" i="39" s="1"/>
  <c r="B15686" i="39" s="1"/>
  <c r="B15687" i="39" s="1"/>
  <c r="B15688" i="39" s="1"/>
  <c r="B15689" i="39" s="1"/>
  <c r="B15690" i="39" s="1"/>
  <c r="B15691" i="39" s="1"/>
  <c r="B15692" i="39" s="1"/>
  <c r="B15693" i="39" s="1"/>
  <c r="B15694" i="39" s="1"/>
  <c r="B15695" i="39" s="1"/>
  <c r="B15696" i="39" s="1"/>
  <c r="B15697" i="39" s="1"/>
  <c r="B15698" i="39" s="1"/>
  <c r="B15699" i="39" s="1"/>
  <c r="B15700" i="39" s="1"/>
  <c r="B15701" i="39" s="1"/>
  <c r="B15702" i="39" s="1"/>
  <c r="B15703" i="39" s="1"/>
  <c r="B15704" i="39" s="1"/>
  <c r="B15705" i="39" s="1"/>
  <c r="B15706" i="39" s="1"/>
  <c r="B15707" i="39" s="1"/>
  <c r="B15708" i="39" s="1"/>
  <c r="B15709" i="39" s="1"/>
  <c r="B15710" i="39" s="1"/>
  <c r="B15711" i="39" s="1"/>
  <c r="B15712" i="39" s="1"/>
  <c r="B15713" i="39" s="1"/>
  <c r="B15714" i="39" s="1"/>
  <c r="B15715" i="39" s="1"/>
  <c r="B15716" i="39" s="1"/>
  <c r="B15717" i="39" s="1"/>
  <c r="B15718" i="39" s="1"/>
  <c r="B15719" i="39" s="1"/>
  <c r="B15720" i="39" s="1"/>
  <c r="B15721" i="39" s="1"/>
  <c r="B15722" i="39" s="1"/>
  <c r="B15723" i="39" s="1"/>
  <c r="B15724" i="39" s="1"/>
  <c r="B15725" i="39" s="1"/>
  <c r="B15726" i="39" s="1"/>
  <c r="B15727" i="39" s="1"/>
  <c r="B15728" i="39" s="1"/>
  <c r="B15729" i="39" s="1"/>
  <c r="B15730" i="39" s="1"/>
  <c r="B15731" i="39" s="1"/>
  <c r="B15732" i="39" s="1"/>
  <c r="B15733" i="39" s="1"/>
  <c r="B15734" i="39" s="1"/>
  <c r="B15735" i="39" s="1"/>
  <c r="B15736" i="39" s="1"/>
  <c r="B15737" i="39" s="1"/>
  <c r="B15738" i="39" s="1"/>
  <c r="B15739" i="39" s="1"/>
  <c r="B15740" i="39" s="1"/>
  <c r="B15741" i="39" s="1"/>
  <c r="B15742" i="39" s="1"/>
  <c r="B15743" i="39" s="1"/>
  <c r="B15744" i="39" s="1"/>
  <c r="B15745" i="39" s="1"/>
  <c r="B15746" i="39" s="1"/>
  <c r="B15747" i="39" s="1"/>
  <c r="B15748" i="39" s="1"/>
  <c r="B15749" i="39" s="1"/>
  <c r="B15750" i="39" s="1"/>
  <c r="B15751" i="39" s="1"/>
  <c r="B15752" i="39" s="1"/>
  <c r="B15753" i="39" s="1"/>
  <c r="B15754" i="39" s="1"/>
  <c r="B15755" i="39" s="1"/>
  <c r="B15756" i="39" s="1"/>
  <c r="B15757" i="39" s="1"/>
  <c r="B15758" i="39" s="1"/>
  <c r="B15759" i="39" s="1"/>
  <c r="B15760" i="39" s="1"/>
  <c r="B15761" i="39" s="1"/>
  <c r="B15762" i="39" s="1"/>
  <c r="B15763" i="39" s="1"/>
  <c r="B15764" i="39" s="1"/>
  <c r="B15765" i="39" s="1"/>
  <c r="B15766" i="39" s="1"/>
  <c r="B15767" i="39" s="1"/>
  <c r="B15768" i="39" s="1"/>
  <c r="B15769" i="39" s="1"/>
  <c r="B15770" i="39" s="1"/>
  <c r="B15771" i="39" s="1"/>
  <c r="B15772" i="39" s="1"/>
  <c r="B15773" i="39" s="1"/>
  <c r="B15774" i="39" s="1"/>
  <c r="B15775" i="39" s="1"/>
  <c r="B15776" i="39" s="1"/>
  <c r="B15777" i="39" s="1"/>
  <c r="B15778" i="39" s="1"/>
  <c r="B15779" i="39" s="1"/>
  <c r="B15780" i="39" s="1"/>
  <c r="B15781" i="39" s="1"/>
  <c r="B15782" i="39" s="1"/>
  <c r="B15783" i="39" s="1"/>
  <c r="B15784" i="39" s="1"/>
  <c r="B15785" i="39" s="1"/>
  <c r="B15786" i="39" s="1"/>
  <c r="B15787" i="39" s="1"/>
  <c r="B15788" i="39" s="1"/>
  <c r="B15789" i="39" s="1"/>
  <c r="B15790" i="39" s="1"/>
  <c r="B15791" i="39" s="1"/>
  <c r="B15792" i="39" s="1"/>
  <c r="B15793" i="39" s="1"/>
  <c r="B15794" i="39" s="1"/>
  <c r="B15795" i="39" s="1"/>
  <c r="B15796" i="39" s="1"/>
  <c r="B15797" i="39" s="1"/>
  <c r="B15798" i="39" s="1"/>
  <c r="B15799" i="39" s="1"/>
  <c r="B15800" i="39" s="1"/>
  <c r="B15801" i="39" s="1"/>
  <c r="B15802" i="39" s="1"/>
  <c r="B15803" i="39" s="1"/>
  <c r="B15804" i="39" s="1"/>
  <c r="B15805" i="39" s="1"/>
  <c r="B15806" i="39" s="1"/>
  <c r="B15807" i="39" s="1"/>
  <c r="B15808" i="39" s="1"/>
  <c r="B15809" i="39" s="1"/>
  <c r="B15810" i="39" s="1"/>
  <c r="B15811" i="39" s="1"/>
  <c r="B15812" i="39" s="1"/>
  <c r="B15813" i="39" s="1"/>
  <c r="B15814" i="39" s="1"/>
  <c r="B15815" i="39" s="1"/>
  <c r="B15816" i="39" s="1"/>
  <c r="B15817" i="39" s="1"/>
  <c r="B15818" i="39" s="1"/>
  <c r="B15819" i="39" s="1"/>
  <c r="B15820" i="39" s="1"/>
  <c r="B15821" i="39" s="1"/>
  <c r="B15822" i="39" s="1"/>
  <c r="B15823" i="39" s="1"/>
  <c r="B15824" i="39" s="1"/>
  <c r="B15825" i="39" s="1"/>
  <c r="B15826" i="39" s="1"/>
  <c r="B15827" i="39" s="1"/>
  <c r="B15828" i="39" s="1"/>
  <c r="B15829" i="39" s="1"/>
  <c r="B15830" i="39" s="1"/>
  <c r="B15831" i="39" s="1"/>
  <c r="B15832" i="39" s="1"/>
  <c r="B15833" i="39" s="1"/>
  <c r="B15834" i="39" s="1"/>
  <c r="B15835" i="39" s="1"/>
  <c r="B15836" i="39" s="1"/>
  <c r="B15837" i="39" s="1"/>
  <c r="B15838" i="39" s="1"/>
  <c r="B15839" i="39" s="1"/>
  <c r="B15840" i="39" s="1"/>
  <c r="B15841" i="39" s="1"/>
  <c r="B15842" i="39" s="1"/>
  <c r="B15843" i="39" s="1"/>
  <c r="B15844" i="39" s="1"/>
  <c r="B15845" i="39" s="1"/>
  <c r="B15846" i="39" s="1"/>
  <c r="B15847" i="39" s="1"/>
  <c r="B15848" i="39" s="1"/>
  <c r="B15849" i="39" s="1"/>
  <c r="B15850" i="39" s="1"/>
  <c r="B15851" i="39" s="1"/>
  <c r="B15852" i="39" s="1"/>
  <c r="B15853" i="39" s="1"/>
  <c r="B15854" i="39" s="1"/>
  <c r="B15855" i="39" s="1"/>
  <c r="B15856" i="39" s="1"/>
  <c r="B15857" i="39" s="1"/>
  <c r="B15858" i="39" s="1"/>
  <c r="B15859" i="39" s="1"/>
  <c r="B15860" i="39" s="1"/>
  <c r="B15861" i="39" s="1"/>
  <c r="B15862" i="39" s="1"/>
  <c r="B15863" i="39" s="1"/>
  <c r="B15864" i="39" s="1"/>
  <c r="B15865" i="39" s="1"/>
  <c r="B15866" i="39" s="1"/>
  <c r="B15867" i="39" s="1"/>
  <c r="B15868" i="39" s="1"/>
  <c r="B15869" i="39" s="1"/>
  <c r="B15870" i="39" s="1"/>
  <c r="B15871" i="39" s="1"/>
  <c r="B15872" i="39" s="1"/>
  <c r="B15873" i="39" s="1"/>
  <c r="B15874" i="39" s="1"/>
  <c r="B15875" i="39" s="1"/>
  <c r="B15876" i="39" s="1"/>
  <c r="B15877" i="39" s="1"/>
  <c r="B15878" i="39" s="1"/>
  <c r="B15879" i="39" s="1"/>
  <c r="B15880" i="39" s="1"/>
  <c r="B15881" i="39" s="1"/>
  <c r="B15882" i="39" s="1"/>
  <c r="B15883" i="39" s="1"/>
  <c r="B15884" i="39" s="1"/>
  <c r="B15885" i="39" s="1"/>
  <c r="B15886" i="39" s="1"/>
  <c r="B15887" i="39" s="1"/>
  <c r="B15888" i="39" s="1"/>
  <c r="B15889" i="39" s="1"/>
  <c r="B15890" i="39" s="1"/>
  <c r="B15891" i="39" s="1"/>
  <c r="B15892" i="39" s="1"/>
  <c r="B15893" i="39" s="1"/>
  <c r="B15894" i="39" s="1"/>
  <c r="B15895" i="39" s="1"/>
  <c r="B15896" i="39" s="1"/>
  <c r="B15897" i="39" s="1"/>
  <c r="B15898" i="39" s="1"/>
  <c r="B15899" i="39" s="1"/>
  <c r="B15900" i="39" s="1"/>
  <c r="B15901" i="39" s="1"/>
  <c r="B15902" i="39" s="1"/>
  <c r="B15903" i="39" s="1"/>
  <c r="B15904" i="39" s="1"/>
  <c r="B15905" i="39" s="1"/>
  <c r="B15906" i="39" s="1"/>
  <c r="B15907" i="39" s="1"/>
  <c r="B15908" i="39" s="1"/>
  <c r="B15909" i="39" s="1"/>
  <c r="B15910" i="39" s="1"/>
  <c r="B15911" i="39" s="1"/>
  <c r="B15912" i="39" s="1"/>
  <c r="B15913" i="39" s="1"/>
  <c r="B15914" i="39" s="1"/>
  <c r="B15915" i="39" s="1"/>
  <c r="B15916" i="39" s="1"/>
  <c r="B15917" i="39" s="1"/>
  <c r="B15918" i="39" s="1"/>
  <c r="B15919" i="39" s="1"/>
  <c r="B15920" i="39" s="1"/>
  <c r="B15921" i="39" s="1"/>
  <c r="B15922" i="39" s="1"/>
  <c r="B15923" i="39" s="1"/>
  <c r="B15924" i="39" s="1"/>
  <c r="B15925" i="39" s="1"/>
  <c r="B15926" i="39" s="1"/>
  <c r="B15927" i="39" s="1"/>
  <c r="B15928" i="39" s="1"/>
  <c r="B15929" i="39" s="1"/>
  <c r="B15930" i="39" s="1"/>
  <c r="B15931" i="39" s="1"/>
  <c r="B15932" i="39" s="1"/>
  <c r="B15933" i="39" s="1"/>
  <c r="B15934" i="39" s="1"/>
  <c r="B15935" i="39" s="1"/>
  <c r="B15936" i="39" s="1"/>
  <c r="B15937" i="39" s="1"/>
  <c r="B15938" i="39" s="1"/>
  <c r="B15939" i="39" s="1"/>
  <c r="B15940" i="39" s="1"/>
  <c r="B15941" i="39" s="1"/>
  <c r="B15942" i="39" s="1"/>
  <c r="B15943" i="39" s="1"/>
  <c r="B15944" i="39" s="1"/>
  <c r="B15945" i="39" s="1"/>
  <c r="B15946" i="39" s="1"/>
  <c r="B15947" i="39" s="1"/>
  <c r="B15948" i="39" s="1"/>
  <c r="B15949" i="39" s="1"/>
  <c r="B15950" i="39" s="1"/>
  <c r="B15951" i="39" s="1"/>
  <c r="B15952" i="39" s="1"/>
  <c r="B15953" i="39" s="1"/>
  <c r="B15954" i="39" s="1"/>
  <c r="B15955" i="39" s="1"/>
  <c r="B15956" i="39" s="1"/>
  <c r="B15957" i="39" s="1"/>
  <c r="B15958" i="39" s="1"/>
  <c r="B15959" i="39" s="1"/>
  <c r="B15960" i="39" s="1"/>
  <c r="B15961" i="39" s="1"/>
  <c r="B15962" i="39" s="1"/>
  <c r="B15963" i="39" s="1"/>
  <c r="B15964" i="39" s="1"/>
  <c r="B15965" i="39" s="1"/>
  <c r="B15966" i="39" s="1"/>
  <c r="B15967" i="39" s="1"/>
  <c r="B15968" i="39" s="1"/>
  <c r="B15969" i="39" s="1"/>
  <c r="B15970" i="39" s="1"/>
  <c r="B15971" i="39" s="1"/>
  <c r="B15972" i="39" s="1"/>
  <c r="B15973" i="39" s="1"/>
  <c r="B15974" i="39" s="1"/>
  <c r="B15975" i="39" s="1"/>
  <c r="B15976" i="39" s="1"/>
  <c r="B15977" i="39" s="1"/>
  <c r="B15978" i="39" s="1"/>
  <c r="B15979" i="39" s="1"/>
  <c r="B15980" i="39" s="1"/>
  <c r="B15981" i="39" s="1"/>
  <c r="B15982" i="39" s="1"/>
  <c r="B15983" i="39" s="1"/>
  <c r="B15984" i="39" s="1"/>
  <c r="B15985" i="39" s="1"/>
  <c r="B15986" i="39" s="1"/>
  <c r="B15987" i="39" s="1"/>
  <c r="B15988" i="39" s="1"/>
  <c r="B15989" i="39" s="1"/>
  <c r="B15990" i="39" s="1"/>
  <c r="B15991" i="39" s="1"/>
  <c r="B15992" i="39" s="1"/>
  <c r="B15993" i="39" s="1"/>
  <c r="B15994" i="39" s="1"/>
  <c r="B15995" i="39" s="1"/>
  <c r="B15996" i="39" s="1"/>
  <c r="B15997" i="39" s="1"/>
  <c r="B15998" i="39" s="1"/>
  <c r="B15999" i="39" s="1"/>
  <c r="B16000" i="39" s="1"/>
  <c r="B16001" i="39" s="1"/>
  <c r="B16002" i="39" s="1"/>
  <c r="B16003" i="39" s="1"/>
  <c r="B16004" i="39" s="1"/>
  <c r="B16005" i="39" s="1"/>
  <c r="B16006" i="39" s="1"/>
  <c r="B16007" i="39" s="1"/>
  <c r="B16008" i="39" s="1"/>
  <c r="B16009" i="39" s="1"/>
  <c r="B16010" i="39" s="1"/>
  <c r="B16011" i="39" s="1"/>
  <c r="B16012" i="39" s="1"/>
  <c r="B16013" i="39" s="1"/>
  <c r="B16014" i="39" s="1"/>
  <c r="B16015" i="39" s="1"/>
  <c r="B16016" i="39" s="1"/>
  <c r="B16017" i="39" s="1"/>
  <c r="B16018" i="39" s="1"/>
  <c r="B16019" i="39" s="1"/>
  <c r="B16020" i="39" s="1"/>
  <c r="B16021" i="39" s="1"/>
  <c r="B16022" i="39" s="1"/>
  <c r="B16023" i="39" s="1"/>
  <c r="B16024" i="39" s="1"/>
  <c r="B16025" i="39" s="1"/>
  <c r="B16026" i="39" s="1"/>
  <c r="B16027" i="39" s="1"/>
  <c r="B16028" i="39" s="1"/>
  <c r="B16029" i="39" s="1"/>
  <c r="B16030" i="39" s="1"/>
  <c r="B16031" i="39" s="1"/>
  <c r="B16032" i="39" s="1"/>
  <c r="B16033" i="39" s="1"/>
  <c r="B16034" i="39" s="1"/>
  <c r="B16035" i="39" s="1"/>
  <c r="B16036" i="39" s="1"/>
  <c r="B16037" i="39" s="1"/>
  <c r="B16038" i="39" s="1"/>
  <c r="B16039" i="39" s="1"/>
  <c r="B16040" i="39" s="1"/>
  <c r="B16041" i="39" s="1"/>
  <c r="B16042" i="39" s="1"/>
  <c r="B16043" i="39" s="1"/>
  <c r="B16044" i="39" s="1"/>
  <c r="B16045" i="39" s="1"/>
  <c r="B16046" i="39" s="1"/>
  <c r="B16047" i="39" s="1"/>
  <c r="B16048" i="39" s="1"/>
  <c r="B16049" i="39" s="1"/>
  <c r="B16050" i="39" s="1"/>
  <c r="B16051" i="39" s="1"/>
  <c r="B16052" i="39" s="1"/>
  <c r="B16053" i="39" s="1"/>
  <c r="B16054" i="39" s="1"/>
  <c r="B16055" i="39" s="1"/>
  <c r="B16056" i="39" s="1"/>
  <c r="B16057" i="39" s="1"/>
  <c r="B16058" i="39" s="1"/>
  <c r="B16059" i="39" s="1"/>
  <c r="B16060" i="39" s="1"/>
  <c r="B16061" i="39" s="1"/>
  <c r="B16062" i="39" s="1"/>
  <c r="B16063" i="39" s="1"/>
  <c r="B16064" i="39" s="1"/>
  <c r="B16065" i="39" s="1"/>
  <c r="B16066" i="39" s="1"/>
  <c r="B16067" i="39" s="1"/>
  <c r="B16068" i="39" s="1"/>
  <c r="B16069" i="39" s="1"/>
  <c r="B16070" i="39" s="1"/>
  <c r="B16071" i="39" s="1"/>
  <c r="B16072" i="39" s="1"/>
  <c r="B16073" i="39" s="1"/>
  <c r="B16074" i="39" s="1"/>
  <c r="B16075" i="39" s="1"/>
  <c r="B16076" i="39" s="1"/>
  <c r="B16077" i="39" s="1"/>
  <c r="B16078" i="39" s="1"/>
  <c r="B16079" i="39" s="1"/>
  <c r="B16080" i="39" s="1"/>
  <c r="B16081" i="39" s="1"/>
  <c r="B16082" i="39" s="1"/>
  <c r="B16083" i="39" s="1"/>
  <c r="B16084" i="39" s="1"/>
  <c r="B16085" i="39" s="1"/>
  <c r="B16086" i="39" s="1"/>
  <c r="B16087" i="39" s="1"/>
  <c r="B16088" i="39" s="1"/>
  <c r="B16089" i="39" s="1"/>
  <c r="B16090" i="39" s="1"/>
  <c r="B16091" i="39" s="1"/>
  <c r="B16092" i="39" s="1"/>
  <c r="B16093" i="39" s="1"/>
  <c r="B16094" i="39" s="1"/>
  <c r="B16095" i="39" s="1"/>
  <c r="B16096" i="39" s="1"/>
  <c r="B16097" i="39" s="1"/>
  <c r="B16098" i="39" s="1"/>
  <c r="B16099" i="39" s="1"/>
  <c r="B16100" i="39" s="1"/>
  <c r="B16101" i="39" s="1"/>
  <c r="B16102" i="39" s="1"/>
  <c r="B16103" i="39" s="1"/>
  <c r="B16104" i="39" s="1"/>
  <c r="B16105" i="39" s="1"/>
  <c r="B16106" i="39" s="1"/>
  <c r="B16107" i="39" s="1"/>
  <c r="B16108" i="39" s="1"/>
  <c r="B16109" i="39" s="1"/>
  <c r="B16110" i="39" s="1"/>
  <c r="B16111" i="39" s="1"/>
  <c r="B16112" i="39" s="1"/>
  <c r="B16113" i="39" s="1"/>
  <c r="B16114" i="39" s="1"/>
  <c r="B16115" i="39" s="1"/>
  <c r="B16116" i="39" s="1"/>
  <c r="B16117" i="39" s="1"/>
  <c r="B16118" i="39" s="1"/>
  <c r="B16119" i="39" s="1"/>
  <c r="B16120" i="39" s="1"/>
  <c r="B16121" i="39" s="1"/>
  <c r="B16122" i="39" s="1"/>
  <c r="B16123" i="39" s="1"/>
  <c r="B16124" i="39" s="1"/>
  <c r="B16125" i="39" s="1"/>
  <c r="B16126" i="39" s="1"/>
  <c r="B16127" i="39" s="1"/>
  <c r="B16128" i="39" s="1"/>
  <c r="B16129" i="39" s="1"/>
  <c r="B16130" i="39" s="1"/>
  <c r="B16131" i="39" s="1"/>
  <c r="B16132" i="39" s="1"/>
  <c r="B16133" i="39" s="1"/>
  <c r="B16134" i="39" s="1"/>
  <c r="B16135" i="39" s="1"/>
  <c r="B16136" i="39" s="1"/>
  <c r="B16137" i="39" s="1"/>
  <c r="B16138" i="39" s="1"/>
  <c r="B16139" i="39" s="1"/>
  <c r="B16140" i="39" s="1"/>
  <c r="B16141" i="39" s="1"/>
  <c r="B16142" i="39" s="1"/>
  <c r="B16143" i="39" s="1"/>
  <c r="B16144" i="39" s="1"/>
  <c r="B16145" i="39" s="1"/>
  <c r="B16146" i="39" s="1"/>
  <c r="B16147" i="39" s="1"/>
  <c r="B16148" i="39" s="1"/>
  <c r="B16149" i="39" s="1"/>
  <c r="B16150" i="39" s="1"/>
  <c r="B16151" i="39" s="1"/>
  <c r="B16152" i="39" s="1"/>
  <c r="B16153" i="39" s="1"/>
  <c r="B16154" i="39" s="1"/>
  <c r="B16155" i="39" s="1"/>
  <c r="B16156" i="39" s="1"/>
  <c r="B16157" i="39" s="1"/>
  <c r="B16158" i="39" s="1"/>
  <c r="B16159" i="39" s="1"/>
  <c r="B16160" i="39" s="1"/>
  <c r="B16161" i="39" s="1"/>
  <c r="B16162" i="39" s="1"/>
  <c r="B16163" i="39" s="1"/>
  <c r="B16164" i="39" s="1"/>
  <c r="B16165" i="39" s="1"/>
  <c r="B16166" i="39" s="1"/>
  <c r="B16167" i="39" s="1"/>
  <c r="B16168" i="39" s="1"/>
  <c r="B16169" i="39" s="1"/>
  <c r="B16170" i="39" s="1"/>
  <c r="B16171" i="39" s="1"/>
  <c r="B16172" i="39" s="1"/>
  <c r="B16173" i="39" s="1"/>
  <c r="B16174" i="39" s="1"/>
  <c r="B16175" i="39" s="1"/>
  <c r="B16176" i="39" s="1"/>
  <c r="B16177" i="39" s="1"/>
  <c r="B16178" i="39" s="1"/>
  <c r="B16179" i="39" s="1"/>
  <c r="B16180" i="39" s="1"/>
  <c r="B16181" i="39" s="1"/>
  <c r="B16182" i="39" s="1"/>
  <c r="B16183" i="39" s="1"/>
  <c r="B16184" i="39" s="1"/>
  <c r="B16185" i="39" s="1"/>
  <c r="B16186" i="39" s="1"/>
  <c r="B16187" i="39" s="1"/>
  <c r="B16188" i="39" s="1"/>
  <c r="B16189" i="39" s="1"/>
  <c r="B16190" i="39" s="1"/>
  <c r="B16191" i="39" s="1"/>
  <c r="B16192" i="39" s="1"/>
  <c r="B16193" i="39" s="1"/>
  <c r="B16194" i="39" s="1"/>
  <c r="B16195" i="39" s="1"/>
  <c r="B16196" i="39" s="1"/>
  <c r="B16197" i="39" s="1"/>
  <c r="B16198" i="39" s="1"/>
  <c r="B16199" i="39" s="1"/>
  <c r="B16200" i="39" s="1"/>
  <c r="B16201" i="39" s="1"/>
  <c r="B16202" i="39" s="1"/>
  <c r="B16203" i="39" s="1"/>
  <c r="B16204" i="39" s="1"/>
  <c r="B16205" i="39" s="1"/>
  <c r="B16206" i="39" s="1"/>
  <c r="B16207" i="39" s="1"/>
  <c r="B16208" i="39" s="1"/>
  <c r="B16209" i="39" s="1"/>
  <c r="B16210" i="39" s="1"/>
  <c r="B16211" i="39" s="1"/>
  <c r="B16212" i="39" s="1"/>
  <c r="B16213" i="39" s="1"/>
  <c r="B16214" i="39" s="1"/>
  <c r="B16215" i="39" s="1"/>
  <c r="B16216" i="39" s="1"/>
  <c r="B16217" i="39" s="1"/>
  <c r="B16218" i="39" s="1"/>
  <c r="B16219" i="39" s="1"/>
  <c r="B16220" i="39" s="1"/>
  <c r="B16221" i="39" s="1"/>
  <c r="B16222" i="39" s="1"/>
  <c r="B16223" i="39" s="1"/>
  <c r="B16224" i="39" s="1"/>
  <c r="B16225" i="39" s="1"/>
  <c r="B16226" i="39" s="1"/>
  <c r="B16227" i="39" s="1"/>
  <c r="B16228" i="39" s="1"/>
  <c r="B16229" i="39" s="1"/>
  <c r="B16230" i="39" s="1"/>
  <c r="B16231" i="39" s="1"/>
  <c r="B16232" i="39" s="1"/>
  <c r="B16233" i="39" s="1"/>
  <c r="B16234" i="39" s="1"/>
  <c r="B16235" i="39" s="1"/>
  <c r="B16236" i="39" s="1"/>
  <c r="B16237" i="39" s="1"/>
  <c r="B16238" i="39" s="1"/>
  <c r="B16239" i="39" s="1"/>
  <c r="B16240" i="39" s="1"/>
  <c r="B16241" i="39" s="1"/>
  <c r="B16242" i="39" s="1"/>
  <c r="B16243" i="39" s="1"/>
  <c r="B16244" i="39" s="1"/>
  <c r="B16245" i="39" s="1"/>
  <c r="B16246" i="39" s="1"/>
  <c r="B16247" i="39" s="1"/>
  <c r="B16248" i="39" s="1"/>
  <c r="B16249" i="39" s="1"/>
  <c r="B16250" i="39" s="1"/>
  <c r="B16251" i="39" s="1"/>
  <c r="B16252" i="39" s="1"/>
  <c r="B16253" i="39" s="1"/>
  <c r="B16254" i="39" s="1"/>
  <c r="B16255" i="39" s="1"/>
  <c r="B16256" i="39" s="1"/>
  <c r="B16257" i="39" s="1"/>
  <c r="B16258" i="39" s="1"/>
  <c r="B16259" i="39" s="1"/>
  <c r="B16260" i="39" s="1"/>
  <c r="B16261" i="39" s="1"/>
  <c r="B16262" i="39" s="1"/>
  <c r="B16263" i="39" s="1"/>
  <c r="B16264" i="39" s="1"/>
  <c r="B16265" i="39" s="1"/>
  <c r="B16266" i="39" s="1"/>
  <c r="B16267" i="39" s="1"/>
  <c r="B16268" i="39" s="1"/>
  <c r="B16269" i="39" s="1"/>
  <c r="B16270" i="39" s="1"/>
  <c r="B16271" i="39" s="1"/>
  <c r="B16272" i="39" s="1"/>
  <c r="B16273" i="39" s="1"/>
  <c r="B16274" i="39" s="1"/>
  <c r="B16275" i="39" s="1"/>
  <c r="B16276" i="39" s="1"/>
  <c r="B16277" i="39" s="1"/>
  <c r="B16278" i="39" s="1"/>
  <c r="B16279" i="39" s="1"/>
  <c r="B16280" i="39" s="1"/>
  <c r="B16281" i="39" s="1"/>
  <c r="B16282" i="39" s="1"/>
  <c r="B16283" i="39" s="1"/>
  <c r="B16284" i="39" s="1"/>
  <c r="B16285" i="39" s="1"/>
  <c r="B16286" i="39" s="1"/>
  <c r="B16287" i="39" s="1"/>
  <c r="B16288" i="39" s="1"/>
  <c r="B16289" i="39" s="1"/>
  <c r="B16290" i="39" s="1"/>
  <c r="B16291" i="39" s="1"/>
  <c r="B16292" i="39" s="1"/>
  <c r="B16293" i="39" s="1"/>
  <c r="B16294" i="39" s="1"/>
  <c r="B16295" i="39" s="1"/>
  <c r="B16296" i="39" s="1"/>
  <c r="B16297" i="39" s="1"/>
  <c r="B16298" i="39" s="1"/>
  <c r="B16299" i="39" s="1"/>
  <c r="B16300" i="39" s="1"/>
  <c r="B16301" i="39" s="1"/>
  <c r="B16302" i="39" s="1"/>
  <c r="B16303" i="39" s="1"/>
  <c r="B16304" i="39" s="1"/>
  <c r="B16305" i="39" s="1"/>
  <c r="B16306" i="39" s="1"/>
  <c r="B16307" i="39" s="1"/>
  <c r="B16308" i="39" s="1"/>
  <c r="B16309" i="39" s="1"/>
  <c r="B16310" i="39" s="1"/>
  <c r="B16311" i="39" s="1"/>
  <c r="B16312" i="39" s="1"/>
  <c r="B16313" i="39" s="1"/>
  <c r="B16314" i="39" s="1"/>
  <c r="B16315" i="39" s="1"/>
  <c r="B16316" i="39" s="1"/>
  <c r="B16317" i="39" s="1"/>
  <c r="B16318" i="39" s="1"/>
  <c r="B16319" i="39" s="1"/>
  <c r="B16320" i="39" s="1"/>
  <c r="B16321" i="39" s="1"/>
  <c r="B16322" i="39" s="1"/>
  <c r="B16323" i="39" s="1"/>
  <c r="B16324" i="39" s="1"/>
  <c r="B16325" i="39" s="1"/>
  <c r="B16326" i="39" s="1"/>
  <c r="B16327" i="39" s="1"/>
  <c r="B16328" i="39" s="1"/>
  <c r="B16329" i="39" s="1"/>
  <c r="B16330" i="39" s="1"/>
  <c r="B16331" i="39" s="1"/>
  <c r="B16332" i="39" s="1"/>
  <c r="B16333" i="39" s="1"/>
  <c r="B16334" i="39" s="1"/>
  <c r="B16335" i="39" s="1"/>
  <c r="B16336" i="39" s="1"/>
  <c r="B16337" i="39" s="1"/>
  <c r="B16338" i="39" s="1"/>
  <c r="B16339" i="39" s="1"/>
  <c r="B16340" i="39" s="1"/>
  <c r="B16341" i="39" s="1"/>
  <c r="B16342" i="39" s="1"/>
  <c r="B16343" i="39" s="1"/>
  <c r="B16344" i="39" s="1"/>
  <c r="B16345" i="39" s="1"/>
  <c r="B16346" i="39" s="1"/>
  <c r="B16347" i="39" s="1"/>
  <c r="B16348" i="39" s="1"/>
  <c r="B16349" i="39" s="1"/>
  <c r="B16350" i="39" s="1"/>
  <c r="B16351" i="39" s="1"/>
  <c r="B16352" i="39" s="1"/>
  <c r="B16353" i="39" s="1"/>
  <c r="B16354" i="39" s="1"/>
  <c r="B16355" i="39" s="1"/>
  <c r="B16356" i="39" s="1"/>
  <c r="B16357" i="39" s="1"/>
  <c r="B16358" i="39" s="1"/>
  <c r="B16359" i="39" s="1"/>
  <c r="B16360" i="39" s="1"/>
  <c r="B16361" i="39" s="1"/>
  <c r="B16362" i="39" s="1"/>
  <c r="B16363" i="39" s="1"/>
  <c r="B16364" i="39" s="1"/>
  <c r="B16365" i="39" s="1"/>
  <c r="B16366" i="39" s="1"/>
  <c r="B16367" i="39" s="1"/>
  <c r="B16368" i="39" s="1"/>
  <c r="B16369" i="39" s="1"/>
  <c r="B16370" i="39" s="1"/>
  <c r="B16371" i="39" s="1"/>
  <c r="B16372" i="39" s="1"/>
  <c r="B16373" i="39" s="1"/>
  <c r="B16374" i="39" s="1"/>
  <c r="B16375" i="39" s="1"/>
  <c r="B16376" i="39" s="1"/>
  <c r="B16377" i="39" s="1"/>
  <c r="B16378" i="39" s="1"/>
  <c r="B16379" i="39" s="1"/>
  <c r="B16380" i="39" s="1"/>
  <c r="B16381" i="39" s="1"/>
  <c r="B16382" i="39" s="1"/>
  <c r="B16383" i="39" s="1"/>
  <c r="B16384" i="39" s="1"/>
  <c r="B16385" i="39" s="1"/>
  <c r="B16386" i="39" s="1"/>
  <c r="B16387" i="39" s="1"/>
  <c r="B16388" i="39" s="1"/>
  <c r="B16389" i="39" s="1"/>
  <c r="B16390" i="39" s="1"/>
  <c r="B16391" i="39" s="1"/>
  <c r="B16392" i="39" s="1"/>
  <c r="B16393" i="39" s="1"/>
  <c r="B16394" i="39" s="1"/>
  <c r="B16395" i="39" s="1"/>
  <c r="B16396" i="39" s="1"/>
  <c r="B16397" i="39" s="1"/>
  <c r="B16398" i="39" s="1"/>
  <c r="B16399" i="39" s="1"/>
  <c r="B16400" i="39" s="1"/>
  <c r="B16401" i="39" s="1"/>
  <c r="B16402" i="39" s="1"/>
  <c r="B16403" i="39" s="1"/>
  <c r="B16404" i="39" s="1"/>
  <c r="B16405" i="39" s="1"/>
  <c r="B16406" i="39" s="1"/>
  <c r="B16407" i="39" s="1"/>
  <c r="B16408" i="39" s="1"/>
  <c r="B16409" i="39" s="1"/>
  <c r="B16410" i="39" s="1"/>
  <c r="B16411" i="39" s="1"/>
  <c r="B16412" i="39" s="1"/>
  <c r="B16413" i="39" s="1"/>
  <c r="B16414" i="39" s="1"/>
  <c r="B16415" i="39" s="1"/>
  <c r="B16416" i="39" s="1"/>
  <c r="B16417" i="39" s="1"/>
  <c r="B16418" i="39" s="1"/>
  <c r="B16419" i="39" s="1"/>
  <c r="B16420" i="39" s="1"/>
  <c r="B16421" i="39" s="1"/>
  <c r="B16422" i="39" s="1"/>
  <c r="B16423" i="39" s="1"/>
  <c r="B16424" i="39" s="1"/>
  <c r="B16425" i="39" s="1"/>
  <c r="B16426" i="39" s="1"/>
  <c r="B16427" i="39" s="1"/>
  <c r="B16428" i="39" s="1"/>
  <c r="B16429" i="39" s="1"/>
  <c r="B16430" i="39" s="1"/>
  <c r="B16431" i="39" s="1"/>
  <c r="B16432" i="39" s="1"/>
  <c r="B16433" i="39" s="1"/>
  <c r="B16434" i="39" s="1"/>
  <c r="B16435" i="39" s="1"/>
  <c r="B16436" i="39" s="1"/>
  <c r="B16437" i="39" s="1"/>
  <c r="B16438" i="39" s="1"/>
  <c r="B16439" i="39" s="1"/>
  <c r="B16440" i="39" s="1"/>
  <c r="B16441" i="39" s="1"/>
  <c r="B16442" i="39" s="1"/>
  <c r="B16443" i="39" s="1"/>
  <c r="B16444" i="39" s="1"/>
  <c r="B16445" i="39" s="1"/>
  <c r="B16446" i="39" s="1"/>
  <c r="B16447" i="39" s="1"/>
  <c r="B16448" i="39" s="1"/>
  <c r="B16449" i="39" s="1"/>
  <c r="B16450" i="39" s="1"/>
  <c r="B16451" i="39" s="1"/>
  <c r="B16452" i="39" s="1"/>
  <c r="B16453" i="39" s="1"/>
  <c r="B16454" i="39" s="1"/>
  <c r="B16455" i="39" s="1"/>
  <c r="B16456" i="39" s="1"/>
  <c r="B16457" i="39" s="1"/>
  <c r="B16458" i="39" s="1"/>
  <c r="B16459" i="39" s="1"/>
  <c r="B16460" i="39" s="1"/>
  <c r="B16461" i="39" s="1"/>
  <c r="B16462" i="39" s="1"/>
  <c r="B16463" i="39" s="1"/>
  <c r="B16464" i="39" s="1"/>
  <c r="B16465" i="39" s="1"/>
  <c r="B16466" i="39" s="1"/>
  <c r="B16467" i="39" s="1"/>
  <c r="B16468" i="39" s="1"/>
  <c r="B16469" i="39" s="1"/>
  <c r="B16470" i="39" s="1"/>
  <c r="B16471" i="39" s="1"/>
  <c r="B16472" i="39" s="1"/>
  <c r="B16473" i="39" s="1"/>
  <c r="B16474" i="39" s="1"/>
  <c r="B16475" i="39" s="1"/>
  <c r="B16476" i="39" s="1"/>
  <c r="B16477" i="39" s="1"/>
  <c r="B16478" i="39" s="1"/>
  <c r="B16479" i="39" s="1"/>
  <c r="B16480" i="39" s="1"/>
  <c r="B16481" i="39" s="1"/>
  <c r="B16482" i="39" s="1"/>
  <c r="B16483" i="39" s="1"/>
  <c r="B16484" i="39" s="1"/>
  <c r="B16485" i="39" s="1"/>
  <c r="B16486" i="39" s="1"/>
  <c r="B16487" i="39" s="1"/>
  <c r="B16488" i="39" s="1"/>
  <c r="B16489" i="39" s="1"/>
  <c r="B16490" i="39" s="1"/>
  <c r="B16491" i="39" s="1"/>
  <c r="B16492" i="39" s="1"/>
  <c r="B16493" i="39" s="1"/>
  <c r="B16494" i="39" s="1"/>
  <c r="B16495" i="39" s="1"/>
  <c r="B16496" i="39" s="1"/>
  <c r="B16497" i="39" s="1"/>
  <c r="B16498" i="39" s="1"/>
  <c r="B16499" i="39" s="1"/>
  <c r="B16500" i="39" s="1"/>
  <c r="B16501" i="39" s="1"/>
  <c r="B16502" i="39" s="1"/>
  <c r="B16503" i="39" s="1"/>
  <c r="B16504" i="39" s="1"/>
  <c r="B16505" i="39" s="1"/>
  <c r="B16506" i="39" s="1"/>
  <c r="B16507" i="39" s="1"/>
  <c r="B16508" i="39" s="1"/>
  <c r="B16509" i="39" s="1"/>
  <c r="B16510" i="39" s="1"/>
  <c r="B16511" i="39" s="1"/>
  <c r="B16512" i="39" s="1"/>
  <c r="B16513" i="39" s="1"/>
  <c r="B16514" i="39" s="1"/>
  <c r="B16515" i="39" s="1"/>
  <c r="B16516" i="39" s="1"/>
  <c r="B16517" i="39" s="1"/>
  <c r="B16518" i="39" s="1"/>
  <c r="B16519" i="39" s="1"/>
  <c r="B16520" i="39" s="1"/>
  <c r="B16521" i="39" s="1"/>
  <c r="B16522" i="39" s="1"/>
  <c r="B16523" i="39" s="1"/>
  <c r="B16524" i="39" s="1"/>
  <c r="B16525" i="39" s="1"/>
  <c r="B16526" i="39" s="1"/>
  <c r="B16527" i="39" s="1"/>
  <c r="B16528" i="39" s="1"/>
  <c r="B16529" i="39" s="1"/>
  <c r="B16530" i="39" s="1"/>
  <c r="B16531" i="39" s="1"/>
  <c r="B16532" i="39" s="1"/>
  <c r="B16533" i="39" s="1"/>
  <c r="B16534" i="39" s="1"/>
  <c r="B16535" i="39" s="1"/>
  <c r="B16536" i="39" s="1"/>
  <c r="B16537" i="39" s="1"/>
  <c r="B16538" i="39" s="1"/>
  <c r="B16539" i="39" s="1"/>
  <c r="B16540" i="39" s="1"/>
  <c r="B16541" i="39" s="1"/>
  <c r="B16542" i="39" s="1"/>
  <c r="B16543" i="39" s="1"/>
  <c r="B16544" i="39" s="1"/>
  <c r="B16545" i="39" s="1"/>
  <c r="B16546" i="39" s="1"/>
  <c r="B16547" i="39" s="1"/>
  <c r="B16548" i="39" s="1"/>
  <c r="B16549" i="39" s="1"/>
  <c r="B16550" i="39" s="1"/>
  <c r="B16551" i="39" s="1"/>
  <c r="B16552" i="39" s="1"/>
  <c r="B16553" i="39" s="1"/>
  <c r="B16554" i="39" s="1"/>
  <c r="B16555" i="39" s="1"/>
  <c r="B16556" i="39" s="1"/>
  <c r="B16557" i="39" s="1"/>
  <c r="B16558" i="39" s="1"/>
  <c r="B16559" i="39" s="1"/>
  <c r="B16560" i="39" s="1"/>
  <c r="B16561" i="39" s="1"/>
  <c r="B16562" i="39" s="1"/>
  <c r="B16563" i="39" s="1"/>
  <c r="B16564" i="39" s="1"/>
  <c r="B16565" i="39" s="1"/>
  <c r="B16566" i="39" s="1"/>
  <c r="B16567" i="39" s="1"/>
  <c r="B16568" i="39" s="1"/>
  <c r="B16569" i="39" s="1"/>
  <c r="B16570" i="39" s="1"/>
  <c r="B16571" i="39" s="1"/>
  <c r="B16572" i="39" s="1"/>
  <c r="B16573" i="39" s="1"/>
  <c r="B16574" i="39" s="1"/>
  <c r="B16575" i="39" s="1"/>
  <c r="B16576" i="39" s="1"/>
  <c r="B16577" i="39" s="1"/>
  <c r="B16578" i="39" s="1"/>
  <c r="B16579" i="39" s="1"/>
  <c r="B16580" i="39" s="1"/>
  <c r="B16581" i="39" s="1"/>
  <c r="B16582" i="39" s="1"/>
  <c r="B16583" i="39" s="1"/>
  <c r="B16584" i="39" s="1"/>
  <c r="B16585" i="39" s="1"/>
  <c r="B16586" i="39" s="1"/>
  <c r="B16587" i="39" s="1"/>
  <c r="B16588" i="39" s="1"/>
  <c r="B16589" i="39" s="1"/>
  <c r="B16590" i="39" s="1"/>
  <c r="B16591" i="39" s="1"/>
  <c r="B16592" i="39" s="1"/>
  <c r="B16593" i="39" s="1"/>
  <c r="B16594" i="39" s="1"/>
  <c r="B16595" i="39" s="1"/>
  <c r="B16596" i="39" s="1"/>
  <c r="B16597" i="39" s="1"/>
  <c r="B16598" i="39" s="1"/>
  <c r="B16599" i="39" s="1"/>
  <c r="B16600" i="39" s="1"/>
  <c r="B16601" i="39" s="1"/>
  <c r="B16602" i="39" s="1"/>
  <c r="B16603" i="39" s="1"/>
  <c r="B16604" i="39" s="1"/>
  <c r="B16605" i="39" s="1"/>
  <c r="B16606" i="39" s="1"/>
  <c r="B16607" i="39" s="1"/>
  <c r="B16608" i="39" s="1"/>
  <c r="B16609" i="39" s="1"/>
  <c r="B16610" i="39" s="1"/>
  <c r="B16611" i="39" s="1"/>
  <c r="B16612" i="39" s="1"/>
  <c r="B16613" i="39" s="1"/>
  <c r="B16614" i="39" s="1"/>
  <c r="B16615" i="39" s="1"/>
  <c r="B16616" i="39" s="1"/>
  <c r="B16617" i="39" s="1"/>
  <c r="B16618" i="39" s="1"/>
  <c r="B16619" i="39" s="1"/>
  <c r="B16620" i="39" s="1"/>
  <c r="B16621" i="39" s="1"/>
  <c r="B16622" i="39" s="1"/>
  <c r="B16623" i="39" s="1"/>
  <c r="B16624" i="39" s="1"/>
  <c r="B16625" i="39" s="1"/>
  <c r="B16626" i="39" s="1"/>
  <c r="B16627" i="39" s="1"/>
  <c r="B16628" i="39" s="1"/>
  <c r="B16629" i="39" s="1"/>
  <c r="B16630" i="39" s="1"/>
  <c r="B16631" i="39" s="1"/>
  <c r="B16632" i="39" s="1"/>
  <c r="B16633" i="39" s="1"/>
  <c r="B16634" i="39" s="1"/>
  <c r="B16635" i="39" s="1"/>
  <c r="B16636" i="39" s="1"/>
  <c r="B16637" i="39" s="1"/>
  <c r="B16638" i="39" s="1"/>
  <c r="B16639" i="39" s="1"/>
  <c r="B16640" i="39" s="1"/>
  <c r="B16641" i="39" s="1"/>
  <c r="B16642" i="39" s="1"/>
  <c r="B16643" i="39" s="1"/>
  <c r="B16644" i="39" s="1"/>
  <c r="B16645" i="39" s="1"/>
  <c r="B16646" i="39" s="1"/>
  <c r="B16647" i="39" s="1"/>
  <c r="B16648" i="39" s="1"/>
  <c r="B16649" i="39" s="1"/>
  <c r="B16650" i="39" s="1"/>
  <c r="B16651" i="39" s="1"/>
  <c r="B16652" i="39" s="1"/>
  <c r="B16653" i="39" s="1"/>
  <c r="B16654" i="39" s="1"/>
  <c r="B16655" i="39" s="1"/>
  <c r="B16656" i="39" s="1"/>
  <c r="B16657" i="39" s="1"/>
  <c r="B16658" i="39" s="1"/>
  <c r="B16659" i="39" s="1"/>
  <c r="B16660" i="39" s="1"/>
  <c r="B16661" i="39" s="1"/>
  <c r="B16662" i="39" s="1"/>
  <c r="B16663" i="39" s="1"/>
  <c r="B16664" i="39" s="1"/>
  <c r="B16665" i="39" s="1"/>
  <c r="B16666" i="39" s="1"/>
  <c r="B16667" i="39" s="1"/>
  <c r="B16668" i="39" s="1"/>
  <c r="B16669" i="39" s="1"/>
  <c r="B16670" i="39" s="1"/>
  <c r="B16671" i="39" s="1"/>
  <c r="B16672" i="39" s="1"/>
  <c r="B16673" i="39" s="1"/>
  <c r="B16674" i="39" s="1"/>
  <c r="B16675" i="39" s="1"/>
  <c r="B16676" i="39" s="1"/>
  <c r="B16677" i="39" s="1"/>
  <c r="B16678" i="39" s="1"/>
  <c r="B16679" i="39" s="1"/>
  <c r="B16680" i="39" s="1"/>
  <c r="B16681" i="39" s="1"/>
  <c r="B16682" i="39" s="1"/>
  <c r="B16683" i="39" s="1"/>
  <c r="B16684" i="39" s="1"/>
  <c r="B16685" i="39" s="1"/>
  <c r="B16686" i="39" s="1"/>
  <c r="B16687" i="39" s="1"/>
  <c r="B16688" i="39" s="1"/>
  <c r="B16689" i="39" s="1"/>
  <c r="B16690" i="39" s="1"/>
  <c r="B16691" i="39" s="1"/>
  <c r="B16692" i="39" s="1"/>
  <c r="B16693" i="39" s="1"/>
  <c r="B16694" i="39" s="1"/>
  <c r="B16695" i="39" s="1"/>
  <c r="B16696" i="39" s="1"/>
  <c r="B16697" i="39" s="1"/>
  <c r="B16698" i="39" s="1"/>
  <c r="B16699" i="39" s="1"/>
  <c r="B16700" i="39" s="1"/>
  <c r="B16701" i="39" s="1"/>
  <c r="B16702" i="39" s="1"/>
  <c r="B16703" i="39" s="1"/>
  <c r="B16704" i="39" s="1"/>
  <c r="B16705" i="39" s="1"/>
  <c r="B16706" i="39" s="1"/>
  <c r="B16707" i="39" s="1"/>
  <c r="B16708" i="39" s="1"/>
  <c r="B16709" i="39" s="1"/>
  <c r="B16710" i="39" s="1"/>
  <c r="B16711" i="39" s="1"/>
  <c r="B16712" i="39" s="1"/>
  <c r="B16713" i="39" s="1"/>
  <c r="B16714" i="39" s="1"/>
  <c r="B16715" i="39" s="1"/>
  <c r="B16716" i="39" s="1"/>
  <c r="B16717" i="39" s="1"/>
  <c r="B16718" i="39" s="1"/>
  <c r="B16719" i="39" s="1"/>
  <c r="B16720" i="39" s="1"/>
  <c r="B16721" i="39" s="1"/>
  <c r="B16722" i="39" s="1"/>
  <c r="B16723" i="39" s="1"/>
  <c r="B16724" i="39" s="1"/>
  <c r="B16725" i="39" s="1"/>
  <c r="B16726" i="39" s="1"/>
  <c r="B16727" i="39" s="1"/>
  <c r="B16728" i="39" s="1"/>
  <c r="B16729" i="39" s="1"/>
  <c r="B16730" i="39" s="1"/>
  <c r="B16731" i="39" s="1"/>
  <c r="B16732" i="39" s="1"/>
  <c r="B16733" i="39" s="1"/>
  <c r="B16734" i="39" s="1"/>
  <c r="B16735" i="39" s="1"/>
  <c r="B16736" i="39" s="1"/>
  <c r="B16737" i="39" s="1"/>
  <c r="B16738" i="39" s="1"/>
  <c r="B16739" i="39" s="1"/>
  <c r="B16740" i="39" s="1"/>
  <c r="B16741" i="39" s="1"/>
  <c r="B16742" i="39" s="1"/>
  <c r="B16743" i="39" s="1"/>
  <c r="B16744" i="39" s="1"/>
  <c r="B16745" i="39" s="1"/>
  <c r="B16746" i="39" s="1"/>
  <c r="B16747" i="39" s="1"/>
  <c r="B16748" i="39" s="1"/>
  <c r="B16749" i="39" s="1"/>
  <c r="B16750" i="39" s="1"/>
  <c r="B16751" i="39" s="1"/>
  <c r="B16752" i="39" s="1"/>
  <c r="B16753" i="39" s="1"/>
  <c r="B16754" i="39" s="1"/>
  <c r="B16755" i="39" s="1"/>
  <c r="B16756" i="39" s="1"/>
  <c r="B16757" i="39" s="1"/>
  <c r="B16758" i="39" s="1"/>
  <c r="B16759" i="39" s="1"/>
  <c r="B16760" i="39" s="1"/>
  <c r="B16761" i="39" s="1"/>
  <c r="B16762" i="39" s="1"/>
  <c r="B16763" i="39" s="1"/>
  <c r="B16764" i="39" s="1"/>
  <c r="B16765" i="39" s="1"/>
  <c r="B16766" i="39" s="1"/>
  <c r="B16767" i="39" s="1"/>
  <c r="B16768" i="39" s="1"/>
  <c r="B16769" i="39" s="1"/>
  <c r="B16770" i="39" s="1"/>
  <c r="B16771" i="39" s="1"/>
  <c r="B16772" i="39" s="1"/>
  <c r="B16773" i="39" s="1"/>
  <c r="B16774" i="39" s="1"/>
  <c r="B16775" i="39" s="1"/>
  <c r="B16776" i="39" s="1"/>
  <c r="B16777" i="39" s="1"/>
  <c r="B16778" i="39" s="1"/>
  <c r="B16779" i="39" s="1"/>
  <c r="B16780" i="39" s="1"/>
  <c r="B16781" i="39" s="1"/>
  <c r="B16782" i="39" s="1"/>
  <c r="B16783" i="39" s="1"/>
  <c r="B16784" i="39" s="1"/>
  <c r="B16785" i="39" s="1"/>
  <c r="B16786" i="39" s="1"/>
  <c r="B16787" i="39" s="1"/>
  <c r="B16788" i="39" s="1"/>
  <c r="B16789" i="39" s="1"/>
  <c r="B16790" i="39" s="1"/>
  <c r="B16791" i="39" s="1"/>
  <c r="B16792" i="39" s="1"/>
  <c r="B16793" i="39" s="1"/>
  <c r="B16794" i="39" s="1"/>
  <c r="B16795" i="39" s="1"/>
  <c r="B16796" i="39" s="1"/>
  <c r="B16797" i="39" s="1"/>
  <c r="B16798" i="39" s="1"/>
  <c r="B16799" i="39" s="1"/>
  <c r="B16800" i="39" s="1"/>
  <c r="B16801" i="39" s="1"/>
  <c r="B16802" i="39" s="1"/>
  <c r="B16803" i="39" s="1"/>
  <c r="B16804" i="39" s="1"/>
  <c r="B16805" i="39" s="1"/>
  <c r="B16806" i="39" s="1"/>
  <c r="B16807" i="39" s="1"/>
  <c r="B16808" i="39" s="1"/>
  <c r="B16809" i="39" s="1"/>
  <c r="B16810" i="39" s="1"/>
  <c r="B16811" i="39" s="1"/>
  <c r="B16812" i="39" s="1"/>
  <c r="B16813" i="39" s="1"/>
  <c r="B16814" i="39" s="1"/>
  <c r="B16815" i="39" s="1"/>
  <c r="B16816" i="39" s="1"/>
  <c r="B16817" i="39" s="1"/>
  <c r="B16818" i="39" s="1"/>
  <c r="B16819" i="39" s="1"/>
  <c r="B16820" i="39" s="1"/>
  <c r="B16821" i="39" s="1"/>
  <c r="B16822" i="39" s="1"/>
  <c r="B16823" i="39" s="1"/>
  <c r="B16824" i="39" s="1"/>
  <c r="B16825" i="39" s="1"/>
  <c r="B16826" i="39" s="1"/>
  <c r="B16827" i="39" s="1"/>
  <c r="B16828" i="39" s="1"/>
  <c r="B16829" i="39" s="1"/>
  <c r="B16830" i="39" s="1"/>
  <c r="B16831" i="39" s="1"/>
  <c r="B16832" i="39" s="1"/>
  <c r="B16833" i="39" s="1"/>
  <c r="B16834" i="39" s="1"/>
  <c r="B16835" i="39" s="1"/>
  <c r="B16836" i="39" s="1"/>
  <c r="B16837" i="39" s="1"/>
  <c r="B16838" i="39" s="1"/>
  <c r="B16839" i="39" s="1"/>
  <c r="B16840" i="39" s="1"/>
  <c r="B16841" i="39" s="1"/>
  <c r="B16842" i="39" s="1"/>
  <c r="B16843" i="39" s="1"/>
  <c r="B16844" i="39" s="1"/>
  <c r="B16845" i="39" s="1"/>
  <c r="B16846" i="39" s="1"/>
  <c r="B16847" i="39" s="1"/>
  <c r="B16848" i="39" s="1"/>
  <c r="B16849" i="39" s="1"/>
  <c r="B16850" i="39" s="1"/>
  <c r="B16851" i="39" s="1"/>
  <c r="B16852" i="39" s="1"/>
  <c r="B16853" i="39" s="1"/>
  <c r="B16854" i="39" s="1"/>
  <c r="B16855" i="39" s="1"/>
  <c r="B16856" i="39" s="1"/>
  <c r="B16857" i="39" s="1"/>
  <c r="B16858" i="39" s="1"/>
  <c r="B16859" i="39" s="1"/>
  <c r="B16860" i="39" s="1"/>
  <c r="B16861" i="39" s="1"/>
  <c r="B16862" i="39" s="1"/>
  <c r="B16863" i="39" s="1"/>
  <c r="B16864" i="39" s="1"/>
  <c r="B16865" i="39" s="1"/>
  <c r="B16866" i="39" s="1"/>
  <c r="B16867" i="39" s="1"/>
  <c r="B16868" i="39" s="1"/>
  <c r="B16869" i="39" s="1"/>
  <c r="B16870" i="39" s="1"/>
  <c r="B16871" i="39" s="1"/>
  <c r="B16872" i="39" s="1"/>
  <c r="B16873" i="39" s="1"/>
  <c r="B16874" i="39" s="1"/>
  <c r="B16875" i="39" s="1"/>
  <c r="B16876" i="39" s="1"/>
  <c r="B16877" i="39" s="1"/>
  <c r="B16878" i="39" s="1"/>
  <c r="B16879" i="39" s="1"/>
  <c r="B16880" i="39" s="1"/>
  <c r="B16881" i="39" s="1"/>
  <c r="B16882" i="39" s="1"/>
  <c r="B16883" i="39" s="1"/>
  <c r="B16884" i="39" s="1"/>
  <c r="B16885" i="39" s="1"/>
  <c r="B16886" i="39" s="1"/>
  <c r="B16887" i="39" s="1"/>
  <c r="B16888" i="39" s="1"/>
  <c r="B16889" i="39" s="1"/>
  <c r="B16890" i="39" s="1"/>
  <c r="B16891" i="39" s="1"/>
  <c r="B16892" i="39" s="1"/>
  <c r="B16893" i="39" s="1"/>
  <c r="B16894" i="39" s="1"/>
  <c r="B16895" i="39" s="1"/>
  <c r="B16896" i="39" s="1"/>
  <c r="B16897" i="39" s="1"/>
  <c r="B16898" i="39" s="1"/>
  <c r="B16899" i="39" s="1"/>
  <c r="B16900" i="39" s="1"/>
  <c r="B16901" i="39" s="1"/>
  <c r="B16902" i="39" s="1"/>
  <c r="B16903" i="39" s="1"/>
  <c r="B16904" i="39" s="1"/>
  <c r="B16905" i="39" s="1"/>
  <c r="B16906" i="39" s="1"/>
  <c r="B16907" i="39" s="1"/>
  <c r="B16908" i="39" s="1"/>
  <c r="B16909" i="39" s="1"/>
  <c r="B16910" i="39" s="1"/>
  <c r="B16911" i="39" s="1"/>
  <c r="B16912" i="39" s="1"/>
  <c r="B16913" i="39" s="1"/>
  <c r="B16914" i="39" s="1"/>
  <c r="B16915" i="39" s="1"/>
  <c r="B16916" i="39" s="1"/>
  <c r="B16917" i="39" s="1"/>
  <c r="B16918" i="39" s="1"/>
  <c r="B16919" i="39" s="1"/>
  <c r="B16920" i="39" s="1"/>
  <c r="B16921" i="39" s="1"/>
  <c r="B16922" i="39" s="1"/>
  <c r="B16923" i="39" s="1"/>
  <c r="B16924" i="39" s="1"/>
  <c r="B16925" i="39" s="1"/>
  <c r="B16926" i="39" s="1"/>
  <c r="B16927" i="39" s="1"/>
  <c r="B16928" i="39" s="1"/>
  <c r="B16929" i="39" s="1"/>
  <c r="B16930" i="39" s="1"/>
  <c r="B16931" i="39" s="1"/>
  <c r="B16932" i="39" s="1"/>
  <c r="B16933" i="39" s="1"/>
  <c r="B16934" i="39" s="1"/>
  <c r="B16935" i="39" s="1"/>
  <c r="B16936" i="39" s="1"/>
  <c r="B16937" i="39" s="1"/>
  <c r="B16938" i="39" s="1"/>
  <c r="B16939" i="39" s="1"/>
  <c r="B16940" i="39" s="1"/>
  <c r="B16941" i="39" s="1"/>
  <c r="B16942" i="39" s="1"/>
  <c r="B16943" i="39" s="1"/>
  <c r="B16944" i="39" s="1"/>
  <c r="B16945" i="39" s="1"/>
  <c r="B16946" i="39" s="1"/>
  <c r="B16947" i="39" s="1"/>
  <c r="B16948" i="39" s="1"/>
  <c r="B16949" i="39" s="1"/>
  <c r="B16950" i="39" s="1"/>
  <c r="B16951" i="39" s="1"/>
  <c r="B16952" i="39" s="1"/>
  <c r="B16953" i="39" s="1"/>
  <c r="B16954" i="39" s="1"/>
  <c r="B16955" i="39" s="1"/>
  <c r="B16956" i="39" s="1"/>
  <c r="B16957" i="39" s="1"/>
  <c r="B16958" i="39" s="1"/>
  <c r="B16959" i="39" s="1"/>
  <c r="B16960" i="39" s="1"/>
  <c r="B16961" i="39" s="1"/>
  <c r="B16962" i="39" s="1"/>
  <c r="B16963" i="39" s="1"/>
  <c r="B16964" i="39" s="1"/>
  <c r="B16965" i="39" s="1"/>
  <c r="B16966" i="39" s="1"/>
  <c r="B16967" i="39" s="1"/>
  <c r="B16968" i="39" s="1"/>
  <c r="B16969" i="39" s="1"/>
  <c r="B16970" i="39" s="1"/>
  <c r="B16971" i="39" s="1"/>
  <c r="B16972" i="39" s="1"/>
  <c r="B16973" i="39" s="1"/>
  <c r="B16974" i="39" s="1"/>
  <c r="B16975" i="39" s="1"/>
  <c r="B16976" i="39" s="1"/>
  <c r="B16977" i="39" s="1"/>
  <c r="B16978" i="39" s="1"/>
  <c r="B16979" i="39" s="1"/>
  <c r="B16980" i="39" s="1"/>
  <c r="B16981" i="39" s="1"/>
  <c r="B16982" i="39" s="1"/>
  <c r="B16983" i="39" s="1"/>
  <c r="B16984" i="39" s="1"/>
  <c r="B16985" i="39" s="1"/>
  <c r="B16986" i="39" s="1"/>
  <c r="B16987" i="39" s="1"/>
  <c r="B16988" i="39" s="1"/>
  <c r="B16989" i="39" s="1"/>
  <c r="B16990" i="39" s="1"/>
  <c r="B16991" i="39" s="1"/>
  <c r="B16992" i="39" s="1"/>
  <c r="B16993" i="39" s="1"/>
  <c r="B16994" i="39" s="1"/>
  <c r="B16995" i="39" s="1"/>
  <c r="B16996" i="39" s="1"/>
  <c r="B16997" i="39" s="1"/>
  <c r="B16998" i="39" s="1"/>
  <c r="B16999" i="39" s="1"/>
  <c r="B17000" i="39" s="1"/>
  <c r="B17001" i="39" s="1"/>
  <c r="B17002" i="39" s="1"/>
  <c r="B17003" i="39" s="1"/>
  <c r="B17004" i="39" s="1"/>
  <c r="B17005" i="39" s="1"/>
  <c r="B17006" i="39" s="1"/>
  <c r="B17007" i="39" s="1"/>
  <c r="B17008" i="39" s="1"/>
  <c r="B17009" i="39" s="1"/>
  <c r="B17010" i="39" s="1"/>
  <c r="B17011" i="39" s="1"/>
  <c r="B17012" i="39" s="1"/>
  <c r="B17013" i="39" s="1"/>
  <c r="B17014" i="39" s="1"/>
  <c r="B17015" i="39" s="1"/>
  <c r="B17016" i="39" s="1"/>
  <c r="B17017" i="39" s="1"/>
  <c r="B17018" i="39" s="1"/>
  <c r="B17019" i="39" s="1"/>
  <c r="B17020" i="39" s="1"/>
  <c r="B17021" i="39" s="1"/>
  <c r="B17022" i="39" s="1"/>
  <c r="B17023" i="39" s="1"/>
  <c r="B17024" i="39" s="1"/>
  <c r="B17025" i="39" s="1"/>
  <c r="B17026" i="39" s="1"/>
  <c r="B17027" i="39" s="1"/>
  <c r="B17028" i="39" s="1"/>
  <c r="B17029" i="39" s="1"/>
  <c r="B17030" i="39" s="1"/>
  <c r="B17031" i="39" s="1"/>
  <c r="B17032" i="39" s="1"/>
  <c r="B17033" i="39" s="1"/>
  <c r="B17034" i="39" s="1"/>
  <c r="B17035" i="39" s="1"/>
  <c r="B17036" i="39" s="1"/>
  <c r="B17037" i="39" s="1"/>
  <c r="B17038" i="39" s="1"/>
  <c r="B17039" i="39" s="1"/>
  <c r="B17040" i="39" s="1"/>
  <c r="B17041" i="39" s="1"/>
  <c r="B17042" i="39" s="1"/>
  <c r="B17043" i="39" s="1"/>
  <c r="B17044" i="39" s="1"/>
  <c r="B17045" i="39" s="1"/>
  <c r="B17046" i="39" s="1"/>
  <c r="B17047" i="39" s="1"/>
  <c r="B17048" i="39" s="1"/>
  <c r="B17049" i="39" s="1"/>
  <c r="B17050" i="39" s="1"/>
  <c r="B17051" i="39" s="1"/>
  <c r="B17052" i="39" s="1"/>
  <c r="B17053" i="39" s="1"/>
  <c r="B17054" i="39" s="1"/>
  <c r="B17055" i="39" s="1"/>
  <c r="B17056" i="39" s="1"/>
  <c r="B17057" i="39" s="1"/>
  <c r="B17058" i="39" s="1"/>
  <c r="B17059" i="39" s="1"/>
  <c r="B17060" i="39" s="1"/>
  <c r="B17061" i="39" s="1"/>
  <c r="B17062" i="39" s="1"/>
  <c r="B17063" i="39" s="1"/>
  <c r="B17064" i="39" s="1"/>
  <c r="B17065" i="39" s="1"/>
  <c r="B17066" i="39" s="1"/>
  <c r="B17067" i="39" s="1"/>
  <c r="B17068" i="39" s="1"/>
  <c r="B17069" i="39" s="1"/>
  <c r="B17070" i="39" s="1"/>
  <c r="B17071" i="39" s="1"/>
  <c r="B17072" i="39" s="1"/>
  <c r="B17073" i="39" s="1"/>
  <c r="B17074" i="39" s="1"/>
  <c r="B17075" i="39" s="1"/>
  <c r="B17076" i="39" s="1"/>
  <c r="B17077" i="39" s="1"/>
  <c r="B17078" i="39" s="1"/>
  <c r="B17079" i="39" s="1"/>
  <c r="B17080" i="39" s="1"/>
  <c r="B17081" i="39" s="1"/>
  <c r="B17082" i="39" s="1"/>
  <c r="B17083" i="39" s="1"/>
  <c r="B17084" i="39" s="1"/>
  <c r="B17085" i="39" s="1"/>
  <c r="B17086" i="39" s="1"/>
  <c r="B17087" i="39" s="1"/>
  <c r="B17088" i="39" s="1"/>
  <c r="B17089" i="39" s="1"/>
  <c r="B17090" i="39" s="1"/>
  <c r="B17091" i="39" s="1"/>
  <c r="B17092" i="39" s="1"/>
  <c r="B17093" i="39" s="1"/>
  <c r="B17094" i="39" s="1"/>
  <c r="B17095" i="39" s="1"/>
  <c r="B17096" i="39" s="1"/>
  <c r="B17097" i="39" s="1"/>
  <c r="B17098" i="39" s="1"/>
  <c r="B17099" i="39" s="1"/>
  <c r="B17100" i="39" s="1"/>
  <c r="B17101" i="39" s="1"/>
  <c r="B17102" i="39" s="1"/>
  <c r="B17103" i="39" s="1"/>
  <c r="B17104" i="39" s="1"/>
  <c r="B17105" i="39" s="1"/>
  <c r="B17106" i="39" s="1"/>
  <c r="B17107" i="39" s="1"/>
  <c r="B17108" i="39" s="1"/>
  <c r="B17109" i="39" s="1"/>
  <c r="B17110" i="39" s="1"/>
  <c r="B17111" i="39" s="1"/>
  <c r="B17112" i="39" s="1"/>
  <c r="B17113" i="39" s="1"/>
  <c r="B17114" i="39" s="1"/>
  <c r="B17115" i="39" s="1"/>
  <c r="B17116" i="39" s="1"/>
  <c r="B17117" i="39" s="1"/>
  <c r="B17118" i="39" s="1"/>
  <c r="B17119" i="39" s="1"/>
  <c r="B17120" i="39" s="1"/>
  <c r="B17121" i="39" s="1"/>
  <c r="B17122" i="39" s="1"/>
  <c r="B17123" i="39" s="1"/>
  <c r="B17124" i="39" s="1"/>
  <c r="B17125" i="39" s="1"/>
  <c r="B17126" i="39" s="1"/>
  <c r="B17127" i="39" s="1"/>
  <c r="B17128" i="39" s="1"/>
  <c r="B17129" i="39" s="1"/>
  <c r="B17130" i="39" s="1"/>
  <c r="B17131" i="39" s="1"/>
  <c r="B17132" i="39" s="1"/>
  <c r="B17133" i="39" s="1"/>
  <c r="B17134" i="39" s="1"/>
  <c r="B17135" i="39" s="1"/>
  <c r="B17136" i="39" s="1"/>
  <c r="B17137" i="39" s="1"/>
  <c r="B17138" i="39" s="1"/>
  <c r="B17139" i="39" s="1"/>
  <c r="B17140" i="39" s="1"/>
  <c r="B17141" i="39" s="1"/>
  <c r="B17142" i="39" s="1"/>
  <c r="B17143" i="39" s="1"/>
  <c r="B17144" i="39" s="1"/>
  <c r="B17145" i="39" s="1"/>
  <c r="B17146" i="39" s="1"/>
  <c r="B17147" i="39" s="1"/>
  <c r="B17148" i="39" s="1"/>
  <c r="B17149" i="39" s="1"/>
  <c r="B17150" i="39" s="1"/>
  <c r="B17151" i="39" s="1"/>
  <c r="B17152" i="39" s="1"/>
  <c r="B17153" i="39" s="1"/>
  <c r="B17154" i="39" s="1"/>
  <c r="B17155" i="39" s="1"/>
  <c r="B17156" i="39" s="1"/>
  <c r="B17157" i="39" s="1"/>
  <c r="B17158" i="39" s="1"/>
  <c r="B17159" i="39" s="1"/>
  <c r="B17160" i="39" s="1"/>
  <c r="B17161" i="39" s="1"/>
  <c r="B17162" i="39" s="1"/>
  <c r="B17163" i="39" s="1"/>
  <c r="B17164" i="39" s="1"/>
  <c r="B17165" i="39" s="1"/>
  <c r="B17166" i="39" s="1"/>
  <c r="B17167" i="39" s="1"/>
  <c r="B17168" i="39" s="1"/>
  <c r="B17169" i="39" s="1"/>
  <c r="B17170" i="39" s="1"/>
  <c r="B17171" i="39" s="1"/>
  <c r="B17172" i="39" s="1"/>
  <c r="B17173" i="39" s="1"/>
  <c r="B17174" i="39" s="1"/>
  <c r="B17175" i="39" s="1"/>
  <c r="B17176" i="39" s="1"/>
  <c r="B17177" i="39" s="1"/>
  <c r="B17178" i="39" s="1"/>
  <c r="B17179" i="39" s="1"/>
  <c r="B17180" i="39" s="1"/>
  <c r="B17181" i="39" s="1"/>
  <c r="B17182" i="39" s="1"/>
  <c r="B17183" i="39" s="1"/>
  <c r="B17184" i="39" s="1"/>
  <c r="B17185" i="39" s="1"/>
  <c r="B17186" i="39" s="1"/>
  <c r="B17187" i="39" s="1"/>
  <c r="B17188" i="39" s="1"/>
  <c r="B17189" i="39" s="1"/>
  <c r="B17190" i="39" s="1"/>
  <c r="B17191" i="39" s="1"/>
  <c r="B17192" i="39" s="1"/>
  <c r="B17193" i="39" s="1"/>
  <c r="B17194" i="39" s="1"/>
  <c r="B17195" i="39" s="1"/>
  <c r="B17196" i="39" s="1"/>
  <c r="B17197" i="39" s="1"/>
  <c r="B17198" i="39" s="1"/>
  <c r="B17199" i="39" s="1"/>
  <c r="B17200" i="39" s="1"/>
  <c r="B17201" i="39" s="1"/>
  <c r="B17202" i="39" s="1"/>
  <c r="B17203" i="39" s="1"/>
  <c r="B17204" i="39" s="1"/>
  <c r="B17205" i="39" s="1"/>
  <c r="B17206" i="39" s="1"/>
  <c r="B17207" i="39" s="1"/>
  <c r="B17208" i="39" s="1"/>
  <c r="B17209" i="39" s="1"/>
  <c r="B17210" i="39" s="1"/>
  <c r="B17211" i="39" s="1"/>
  <c r="B17212" i="39" s="1"/>
  <c r="B17213" i="39" s="1"/>
  <c r="B17214" i="39" s="1"/>
  <c r="B17215" i="39" s="1"/>
  <c r="B17216" i="39" s="1"/>
  <c r="B17217" i="39" s="1"/>
  <c r="B17218" i="39" s="1"/>
  <c r="B17219" i="39" s="1"/>
  <c r="B17220" i="39" s="1"/>
  <c r="B17221" i="39" s="1"/>
  <c r="B17222" i="39" s="1"/>
  <c r="B17223" i="39" s="1"/>
  <c r="B17224" i="39" s="1"/>
  <c r="B17225" i="39" s="1"/>
  <c r="B17226" i="39" s="1"/>
  <c r="B17227" i="39" s="1"/>
  <c r="B17228" i="39" s="1"/>
  <c r="B17229" i="39" s="1"/>
  <c r="B17230" i="39" s="1"/>
  <c r="B17231" i="39" s="1"/>
  <c r="B17232" i="39" s="1"/>
  <c r="B17233" i="39" s="1"/>
  <c r="B17234" i="39" s="1"/>
  <c r="B17235" i="39" s="1"/>
  <c r="B17236" i="39" s="1"/>
  <c r="B17237" i="39" s="1"/>
  <c r="B17238" i="39" s="1"/>
  <c r="B17239" i="39" s="1"/>
  <c r="B17240" i="39" s="1"/>
  <c r="B17241" i="39" s="1"/>
  <c r="B17242" i="39" s="1"/>
  <c r="B17243" i="39" s="1"/>
  <c r="B17244" i="39" s="1"/>
  <c r="B17245" i="39" s="1"/>
  <c r="B17246" i="39" s="1"/>
  <c r="B17247" i="39" s="1"/>
  <c r="B17248" i="39" s="1"/>
  <c r="B17249" i="39" s="1"/>
  <c r="B17250" i="39" s="1"/>
  <c r="B17251" i="39" s="1"/>
  <c r="B17252" i="39" s="1"/>
  <c r="B17253" i="39" s="1"/>
  <c r="B17254" i="39" s="1"/>
  <c r="B17255" i="39" s="1"/>
  <c r="B17256" i="39" s="1"/>
  <c r="B17257" i="39" s="1"/>
  <c r="B17258" i="39" s="1"/>
  <c r="B17259" i="39" s="1"/>
  <c r="B17260" i="39" s="1"/>
  <c r="B17261" i="39" s="1"/>
  <c r="B17262" i="39" s="1"/>
  <c r="B17263" i="39" s="1"/>
  <c r="B17264" i="39" s="1"/>
  <c r="B17265" i="39" s="1"/>
  <c r="B17266" i="39" s="1"/>
  <c r="B17267" i="39" s="1"/>
  <c r="B17268" i="39" s="1"/>
  <c r="B17269" i="39" s="1"/>
  <c r="B17270" i="39" s="1"/>
  <c r="B17271" i="39" s="1"/>
  <c r="B17272" i="39" s="1"/>
  <c r="B17273" i="39" s="1"/>
  <c r="B17274" i="39" s="1"/>
  <c r="B17275" i="39" s="1"/>
  <c r="B17276" i="39" s="1"/>
  <c r="B17277" i="39" s="1"/>
  <c r="B17278" i="39" s="1"/>
  <c r="B17279" i="39" s="1"/>
  <c r="B17280" i="39" s="1"/>
  <c r="B17281" i="39" s="1"/>
  <c r="B17282" i="39" s="1"/>
  <c r="B17283" i="39" s="1"/>
  <c r="B17284" i="39" s="1"/>
  <c r="B17285" i="39" s="1"/>
  <c r="B17286" i="39" s="1"/>
  <c r="B17287" i="39" s="1"/>
  <c r="B17288" i="39" s="1"/>
  <c r="B17289" i="39" s="1"/>
  <c r="B17290" i="39" s="1"/>
  <c r="B17291" i="39" s="1"/>
  <c r="B17292" i="39" s="1"/>
  <c r="B17293" i="39" s="1"/>
  <c r="B17294" i="39" s="1"/>
  <c r="B17295" i="39" s="1"/>
  <c r="B17296" i="39" s="1"/>
  <c r="B17297" i="39" s="1"/>
  <c r="B17298" i="39" s="1"/>
  <c r="B17299" i="39" s="1"/>
  <c r="B17300" i="39" s="1"/>
  <c r="B17301" i="39" s="1"/>
  <c r="B17302" i="39" s="1"/>
  <c r="B17303" i="39" s="1"/>
  <c r="B17304" i="39" s="1"/>
  <c r="B17305" i="39" s="1"/>
  <c r="B17306" i="39" s="1"/>
  <c r="B17307" i="39" s="1"/>
  <c r="B17308" i="39" s="1"/>
  <c r="B17309" i="39" s="1"/>
  <c r="B17310" i="39" s="1"/>
  <c r="B17311" i="39" s="1"/>
  <c r="B17312" i="39" s="1"/>
  <c r="B17313" i="39" s="1"/>
  <c r="B17314" i="39" s="1"/>
  <c r="B17315" i="39" s="1"/>
  <c r="B17316" i="39" s="1"/>
  <c r="B17317" i="39" s="1"/>
  <c r="B17318" i="39" s="1"/>
  <c r="B17319" i="39" s="1"/>
  <c r="B17320" i="39" s="1"/>
  <c r="B17321" i="39" s="1"/>
  <c r="B17322" i="39" s="1"/>
  <c r="B17323" i="39" s="1"/>
  <c r="B17324" i="39" s="1"/>
  <c r="B17325" i="39" s="1"/>
  <c r="B17326" i="39" s="1"/>
  <c r="B17327" i="39" s="1"/>
  <c r="B17328" i="39" s="1"/>
  <c r="B17329" i="39" s="1"/>
  <c r="B17330" i="39" s="1"/>
  <c r="B17331" i="39" s="1"/>
  <c r="B17332" i="39" s="1"/>
  <c r="B17333" i="39" s="1"/>
  <c r="B17334" i="39" s="1"/>
  <c r="B17335" i="39" s="1"/>
  <c r="B17336" i="39" s="1"/>
  <c r="B17337" i="39" s="1"/>
  <c r="B17338" i="39" s="1"/>
  <c r="B17339" i="39" s="1"/>
  <c r="B17340" i="39" s="1"/>
  <c r="B17341" i="39" s="1"/>
  <c r="B17342" i="39" s="1"/>
  <c r="B17343" i="39" s="1"/>
  <c r="B17344" i="39" s="1"/>
  <c r="B17345" i="39" s="1"/>
  <c r="B17346" i="39" s="1"/>
  <c r="B17347" i="39" s="1"/>
  <c r="B17348" i="39" s="1"/>
  <c r="B17349" i="39" s="1"/>
  <c r="B17350" i="39" s="1"/>
  <c r="B17351" i="39" s="1"/>
  <c r="B17352" i="39" s="1"/>
  <c r="B17353" i="39" s="1"/>
  <c r="B17354" i="39" s="1"/>
  <c r="B17355" i="39" s="1"/>
  <c r="B17356" i="39" s="1"/>
  <c r="B17357" i="39" s="1"/>
  <c r="B17358" i="39" s="1"/>
  <c r="B17359" i="39" s="1"/>
  <c r="B17360" i="39" s="1"/>
  <c r="B17361" i="39" s="1"/>
  <c r="B17362" i="39" s="1"/>
  <c r="B17363" i="39" s="1"/>
  <c r="B17364" i="39" s="1"/>
  <c r="B17365" i="39" s="1"/>
  <c r="B17366" i="39" s="1"/>
  <c r="B17367" i="39" s="1"/>
  <c r="B17368" i="39" s="1"/>
  <c r="B17369" i="39" s="1"/>
  <c r="B17370" i="39" s="1"/>
  <c r="B17371" i="39" s="1"/>
  <c r="B17372" i="39" s="1"/>
  <c r="B17373" i="39" s="1"/>
  <c r="B17374" i="39" s="1"/>
  <c r="B17375" i="39" s="1"/>
  <c r="B17376" i="39" s="1"/>
  <c r="B17377" i="39" s="1"/>
  <c r="B17378" i="39" s="1"/>
  <c r="B17379" i="39" s="1"/>
  <c r="B17380" i="39" s="1"/>
  <c r="B17381" i="39" s="1"/>
  <c r="B17382" i="39" s="1"/>
  <c r="B17383" i="39" s="1"/>
  <c r="B17384" i="39" s="1"/>
  <c r="B17385" i="39" s="1"/>
  <c r="B17386" i="39" s="1"/>
  <c r="B17387" i="39" s="1"/>
  <c r="B17388" i="39" s="1"/>
  <c r="B17389" i="39" s="1"/>
  <c r="B17390" i="39" s="1"/>
  <c r="B17391" i="39" s="1"/>
  <c r="B17392" i="39" s="1"/>
  <c r="B17393" i="39" s="1"/>
  <c r="B17394" i="39" s="1"/>
  <c r="B17395" i="39" s="1"/>
  <c r="B17396" i="39" s="1"/>
  <c r="B17397" i="39" s="1"/>
  <c r="B17398" i="39" s="1"/>
  <c r="B17399" i="39" s="1"/>
  <c r="B17400" i="39" s="1"/>
  <c r="B17401" i="39" s="1"/>
  <c r="B17402" i="39" s="1"/>
  <c r="B17403" i="39" s="1"/>
  <c r="B17404" i="39" s="1"/>
  <c r="B17405" i="39" s="1"/>
  <c r="B17406" i="39" s="1"/>
  <c r="B17407" i="39" s="1"/>
  <c r="B17408" i="39" s="1"/>
  <c r="B17409" i="39" s="1"/>
  <c r="B17410" i="39" s="1"/>
  <c r="B17411" i="39" s="1"/>
  <c r="B17412" i="39" s="1"/>
  <c r="B17413" i="39" s="1"/>
  <c r="B17414" i="39" s="1"/>
  <c r="B17415" i="39" s="1"/>
  <c r="B17416" i="39" s="1"/>
  <c r="B17417" i="39" s="1"/>
  <c r="B17418" i="39" s="1"/>
  <c r="B17419" i="39" s="1"/>
  <c r="B17420" i="39" s="1"/>
  <c r="B17421" i="39" s="1"/>
  <c r="B17422" i="39" s="1"/>
  <c r="B17423" i="39" s="1"/>
  <c r="B17424" i="39" s="1"/>
  <c r="B17425" i="39" s="1"/>
  <c r="B17426" i="39" s="1"/>
  <c r="B17427" i="39" s="1"/>
  <c r="B17428" i="39" s="1"/>
  <c r="B17429" i="39" s="1"/>
  <c r="B17430" i="39" s="1"/>
  <c r="B17431" i="39" s="1"/>
  <c r="B17432" i="39" s="1"/>
  <c r="B17433" i="39" s="1"/>
  <c r="B17434" i="39" s="1"/>
  <c r="B17435" i="39" s="1"/>
  <c r="B17436" i="39" s="1"/>
  <c r="B17437" i="39" s="1"/>
  <c r="B17438" i="39" s="1"/>
  <c r="B17439" i="39" s="1"/>
  <c r="B17440" i="39" s="1"/>
  <c r="B17441" i="39" s="1"/>
  <c r="B17442" i="39" s="1"/>
  <c r="B17443" i="39" s="1"/>
  <c r="B17444" i="39" s="1"/>
  <c r="B17445" i="39" s="1"/>
  <c r="B17446" i="39" s="1"/>
  <c r="B17447" i="39" s="1"/>
  <c r="B17448" i="39" s="1"/>
  <c r="B17449" i="39" s="1"/>
  <c r="B17450" i="39" s="1"/>
  <c r="B17451" i="39" s="1"/>
  <c r="B17452" i="39" s="1"/>
  <c r="B17453" i="39" s="1"/>
  <c r="B17454" i="39" s="1"/>
  <c r="B17455" i="39" s="1"/>
  <c r="B17456" i="39" s="1"/>
  <c r="B17457" i="39" s="1"/>
  <c r="B17458" i="39" s="1"/>
  <c r="B17459" i="39" s="1"/>
  <c r="B17460" i="39" s="1"/>
  <c r="B17461" i="39" s="1"/>
  <c r="B17462" i="39" s="1"/>
  <c r="B17463" i="39" s="1"/>
  <c r="B17464" i="39" s="1"/>
  <c r="B17465" i="39" s="1"/>
  <c r="B17466" i="39" s="1"/>
  <c r="B17467" i="39" s="1"/>
  <c r="B17468" i="39" s="1"/>
  <c r="B17469" i="39" s="1"/>
  <c r="B17470" i="39" s="1"/>
  <c r="B17471" i="39" s="1"/>
  <c r="B17472" i="39" s="1"/>
  <c r="B17473" i="39" s="1"/>
  <c r="B17474" i="39" s="1"/>
  <c r="B17475" i="39" s="1"/>
  <c r="B17476" i="39" s="1"/>
  <c r="B17477" i="39" s="1"/>
  <c r="B17478" i="39" s="1"/>
  <c r="B17479" i="39" s="1"/>
  <c r="B17480" i="39" s="1"/>
  <c r="B17481" i="39" s="1"/>
  <c r="B17482" i="39" s="1"/>
  <c r="B17483" i="39" s="1"/>
  <c r="B17484" i="39" s="1"/>
  <c r="B17485" i="39" s="1"/>
  <c r="B17486" i="39" s="1"/>
  <c r="B17487" i="39" s="1"/>
  <c r="B17488" i="39" s="1"/>
  <c r="B17489" i="39" s="1"/>
  <c r="B17490" i="39" s="1"/>
  <c r="B17491" i="39" s="1"/>
  <c r="B17492" i="39" s="1"/>
  <c r="B17493" i="39" s="1"/>
  <c r="B17494" i="39" s="1"/>
  <c r="B17495" i="39" s="1"/>
  <c r="B17496" i="39" s="1"/>
  <c r="B17497" i="39" s="1"/>
  <c r="B17498" i="39" s="1"/>
  <c r="B17499" i="39" s="1"/>
  <c r="B17500" i="39" s="1"/>
  <c r="B17501" i="39" s="1"/>
  <c r="B17502" i="39" s="1"/>
  <c r="B17503" i="39" s="1"/>
  <c r="B17504" i="39" s="1"/>
  <c r="B17505" i="39" s="1"/>
  <c r="B17506" i="39" s="1"/>
  <c r="B17507" i="39" s="1"/>
  <c r="B17508" i="39" s="1"/>
  <c r="B17509" i="39" s="1"/>
  <c r="B17510" i="39" s="1"/>
  <c r="B17511" i="39" s="1"/>
  <c r="B17512" i="39" s="1"/>
  <c r="B17513" i="39" s="1"/>
  <c r="B17514" i="39" s="1"/>
  <c r="B17515" i="39" s="1"/>
  <c r="B17516" i="39" s="1"/>
  <c r="B17517" i="39" s="1"/>
  <c r="B17518" i="39" s="1"/>
  <c r="B17519" i="39" s="1"/>
  <c r="B17520" i="39" s="1"/>
  <c r="B17521" i="39" s="1"/>
  <c r="B17522" i="39" s="1"/>
  <c r="B17523" i="39" s="1"/>
  <c r="B17524" i="39" s="1"/>
  <c r="B17525" i="39" s="1"/>
  <c r="B17526" i="39" s="1"/>
  <c r="B17527" i="39" s="1"/>
  <c r="B17528" i="39" s="1"/>
  <c r="B17529" i="39" s="1"/>
  <c r="B17530" i="39" s="1"/>
  <c r="B17531" i="39" s="1"/>
  <c r="B17532" i="39" s="1"/>
  <c r="B17533" i="39" s="1"/>
  <c r="B17534" i="39" s="1"/>
  <c r="B17535" i="39" s="1"/>
  <c r="B17536" i="39" s="1"/>
  <c r="B17537" i="39" s="1"/>
  <c r="B17538" i="39" s="1"/>
  <c r="B17539" i="39" s="1"/>
  <c r="B17540" i="39" s="1"/>
  <c r="B17541" i="39" s="1"/>
  <c r="B17542" i="39" s="1"/>
  <c r="B17543" i="39" s="1"/>
  <c r="B17544" i="39" s="1"/>
  <c r="B17545" i="39" s="1"/>
  <c r="B17546" i="39" s="1"/>
  <c r="B17547" i="39" s="1"/>
  <c r="B17548" i="39" s="1"/>
  <c r="B17549" i="39" s="1"/>
  <c r="B17550" i="39" s="1"/>
  <c r="B17551" i="39" s="1"/>
  <c r="B17552" i="39" s="1"/>
  <c r="B17553" i="39" s="1"/>
  <c r="B17554" i="39" s="1"/>
  <c r="B17555" i="39" s="1"/>
  <c r="B17556" i="39" s="1"/>
  <c r="B17557" i="39" s="1"/>
  <c r="B17558" i="39" s="1"/>
  <c r="B17559" i="39" s="1"/>
  <c r="B17560" i="39" s="1"/>
  <c r="B17561" i="39" s="1"/>
  <c r="B17562" i="39" s="1"/>
  <c r="B17563" i="39" s="1"/>
  <c r="B17564" i="39" s="1"/>
  <c r="B17565" i="39" s="1"/>
  <c r="B17566" i="39" s="1"/>
  <c r="B17567" i="39" s="1"/>
  <c r="B17568" i="39" s="1"/>
  <c r="B17569" i="39" s="1"/>
  <c r="B17570" i="39" s="1"/>
  <c r="B17571" i="39" s="1"/>
  <c r="B17572" i="39" s="1"/>
  <c r="B17573" i="39" s="1"/>
  <c r="B17574" i="39" s="1"/>
  <c r="B17575" i="39" s="1"/>
  <c r="B17576" i="39" s="1"/>
  <c r="B17577" i="39" s="1"/>
  <c r="B17578" i="39" s="1"/>
  <c r="B17579" i="39" s="1"/>
  <c r="B17580" i="39" s="1"/>
  <c r="B17581" i="39" s="1"/>
  <c r="B17582" i="39" s="1"/>
  <c r="B17583" i="39" s="1"/>
  <c r="B17584" i="39" s="1"/>
  <c r="B17585" i="39" s="1"/>
  <c r="B17586" i="39" s="1"/>
  <c r="B17587" i="39" s="1"/>
  <c r="B17588" i="39" s="1"/>
  <c r="B17589" i="39" s="1"/>
  <c r="B17590" i="39" s="1"/>
  <c r="B17591" i="39" s="1"/>
  <c r="B17592" i="39" s="1"/>
  <c r="B17593" i="39" s="1"/>
  <c r="B17594" i="39" s="1"/>
  <c r="B17595" i="39" s="1"/>
  <c r="B17596" i="39" s="1"/>
  <c r="B17597" i="39" s="1"/>
  <c r="B17598" i="39" s="1"/>
  <c r="B17599" i="39" s="1"/>
  <c r="B17600" i="39" s="1"/>
  <c r="B17601" i="39" s="1"/>
  <c r="B17602" i="39" s="1"/>
  <c r="B17603" i="39" s="1"/>
  <c r="B17604" i="39" s="1"/>
  <c r="B17605" i="39" s="1"/>
  <c r="B17606" i="39" s="1"/>
  <c r="B17607" i="39" s="1"/>
  <c r="B17608" i="39" s="1"/>
  <c r="B17609" i="39" s="1"/>
  <c r="B17610" i="39" s="1"/>
  <c r="B17611" i="39" s="1"/>
  <c r="B17612" i="39" s="1"/>
  <c r="B17613" i="39" s="1"/>
  <c r="B17614" i="39" s="1"/>
  <c r="B17615" i="39" s="1"/>
  <c r="B17616" i="39" s="1"/>
  <c r="B17617" i="39" s="1"/>
  <c r="B17618" i="39" s="1"/>
  <c r="B17619" i="39" s="1"/>
  <c r="B17620" i="39" s="1"/>
  <c r="B17621" i="39" s="1"/>
  <c r="B17622" i="39" s="1"/>
  <c r="B17623" i="39" s="1"/>
  <c r="B17624" i="39" s="1"/>
  <c r="B17625" i="39" s="1"/>
  <c r="B17626" i="39" s="1"/>
  <c r="B17627" i="39" s="1"/>
  <c r="B17628" i="39" s="1"/>
  <c r="B17629" i="39" s="1"/>
  <c r="B17630" i="39" s="1"/>
  <c r="B17631" i="39" s="1"/>
  <c r="B17632" i="39" s="1"/>
  <c r="B17633" i="39" s="1"/>
  <c r="B17634" i="39" s="1"/>
  <c r="B17635" i="39" s="1"/>
  <c r="B17636" i="39" s="1"/>
  <c r="B17637" i="39" s="1"/>
  <c r="B17638" i="39" s="1"/>
  <c r="B17639" i="39" s="1"/>
  <c r="B17640" i="39" s="1"/>
  <c r="B17641" i="39" s="1"/>
  <c r="B17642" i="39" s="1"/>
  <c r="B17643" i="39" s="1"/>
  <c r="B17644" i="39" s="1"/>
  <c r="B17645" i="39" s="1"/>
  <c r="B17646" i="39" s="1"/>
  <c r="B17647" i="39" s="1"/>
  <c r="B17648" i="39" s="1"/>
  <c r="B17649" i="39" s="1"/>
  <c r="B17650" i="39" s="1"/>
  <c r="B17651" i="39" s="1"/>
  <c r="B17652" i="39" s="1"/>
  <c r="B17653" i="39" s="1"/>
  <c r="B17654" i="39" s="1"/>
  <c r="B17655" i="39" s="1"/>
  <c r="B17656" i="39" s="1"/>
  <c r="B17657" i="39" s="1"/>
  <c r="B17658" i="39" s="1"/>
  <c r="B17659" i="39" s="1"/>
  <c r="B17660" i="39" s="1"/>
  <c r="B17661" i="39" s="1"/>
  <c r="B17662" i="39" s="1"/>
  <c r="B17663" i="39" s="1"/>
  <c r="B17664" i="39" s="1"/>
  <c r="B17665" i="39" s="1"/>
  <c r="B17666" i="39" s="1"/>
  <c r="B17667" i="39" s="1"/>
  <c r="B17668" i="39" s="1"/>
  <c r="B17669" i="39" s="1"/>
  <c r="B17670" i="39" s="1"/>
  <c r="B17671" i="39" s="1"/>
  <c r="B17672" i="39" s="1"/>
  <c r="B17673" i="39" s="1"/>
  <c r="B17674" i="39" s="1"/>
  <c r="B17675" i="39" s="1"/>
  <c r="B17676" i="39" s="1"/>
  <c r="B17677" i="39" s="1"/>
  <c r="B17678" i="39" s="1"/>
  <c r="B17679" i="39" s="1"/>
  <c r="B17680" i="39" s="1"/>
  <c r="B17681" i="39" s="1"/>
  <c r="B17682" i="39" s="1"/>
  <c r="B17683" i="39" s="1"/>
  <c r="B17684" i="39" s="1"/>
  <c r="B17685" i="39" s="1"/>
  <c r="B17686" i="39" s="1"/>
  <c r="B17687" i="39" s="1"/>
  <c r="B17688" i="39" s="1"/>
  <c r="B17689" i="39" s="1"/>
  <c r="B17690" i="39" s="1"/>
  <c r="B17691" i="39" s="1"/>
  <c r="B17692" i="39" s="1"/>
  <c r="B17693" i="39" s="1"/>
  <c r="B17694" i="39" s="1"/>
  <c r="B17695" i="39" s="1"/>
  <c r="B17696" i="39" s="1"/>
  <c r="B17697" i="39" s="1"/>
  <c r="B17698" i="39" s="1"/>
  <c r="B17699" i="39" s="1"/>
  <c r="B17700" i="39" s="1"/>
  <c r="B17701" i="39" s="1"/>
  <c r="B17702" i="39" s="1"/>
  <c r="B17703" i="39" s="1"/>
  <c r="B17704" i="39" s="1"/>
  <c r="B17705" i="39" s="1"/>
  <c r="B17706" i="39" s="1"/>
  <c r="B17707" i="39" s="1"/>
  <c r="B17708" i="39" s="1"/>
  <c r="B17709" i="39" s="1"/>
  <c r="B17710" i="39" s="1"/>
  <c r="B17711" i="39" s="1"/>
  <c r="B17712" i="39" s="1"/>
  <c r="B17713" i="39" s="1"/>
  <c r="B17714" i="39" s="1"/>
  <c r="B17715" i="39" s="1"/>
  <c r="B17716" i="39" s="1"/>
  <c r="B17717" i="39" s="1"/>
  <c r="B17718" i="39" s="1"/>
  <c r="B17719" i="39" s="1"/>
  <c r="B17720" i="39" s="1"/>
  <c r="B17721" i="39" s="1"/>
  <c r="B17722" i="39" s="1"/>
  <c r="B17723" i="39" s="1"/>
  <c r="B17724" i="39" s="1"/>
  <c r="B17725" i="39" s="1"/>
  <c r="B17726" i="39" s="1"/>
  <c r="B17727" i="39" s="1"/>
  <c r="B17728" i="39" s="1"/>
  <c r="B17729" i="39" s="1"/>
  <c r="B17730" i="39" s="1"/>
  <c r="B17731" i="39" s="1"/>
  <c r="B17732" i="39" s="1"/>
  <c r="B17733" i="39" s="1"/>
  <c r="B17734" i="39" s="1"/>
  <c r="B17735" i="39" s="1"/>
  <c r="B17736" i="39" s="1"/>
  <c r="B17737" i="39" s="1"/>
  <c r="B17738" i="39" s="1"/>
  <c r="B17739" i="39" s="1"/>
  <c r="B17740" i="39" s="1"/>
  <c r="B17741" i="39" s="1"/>
  <c r="B17742" i="39" s="1"/>
  <c r="B17743" i="39" s="1"/>
  <c r="B17744" i="39" s="1"/>
  <c r="B17745" i="39" s="1"/>
  <c r="B17746" i="39" s="1"/>
  <c r="B17747" i="39" s="1"/>
  <c r="B17748" i="39" s="1"/>
  <c r="B17749" i="39" s="1"/>
  <c r="B17750" i="39" s="1"/>
  <c r="B17751" i="39" s="1"/>
  <c r="B17752" i="39" s="1"/>
  <c r="B17753" i="39" s="1"/>
  <c r="B17754" i="39" s="1"/>
  <c r="B17755" i="39" s="1"/>
  <c r="B17756" i="39" s="1"/>
  <c r="B17757" i="39" s="1"/>
  <c r="B17758" i="39" s="1"/>
  <c r="B17759" i="39" s="1"/>
  <c r="B17760" i="39" s="1"/>
  <c r="B17761" i="39" s="1"/>
  <c r="B17762" i="39" s="1"/>
  <c r="B17763" i="39" s="1"/>
  <c r="B17764" i="39" s="1"/>
  <c r="B17765" i="39" s="1"/>
  <c r="B17766" i="39" s="1"/>
  <c r="B17767" i="39" s="1"/>
  <c r="B17768" i="39" s="1"/>
  <c r="B17769" i="39" s="1"/>
  <c r="B17770" i="39" s="1"/>
  <c r="B17771" i="39" s="1"/>
  <c r="B17772" i="39" s="1"/>
  <c r="B17773" i="39" s="1"/>
  <c r="B17774" i="39" s="1"/>
  <c r="B17775" i="39" s="1"/>
  <c r="B17776" i="39" s="1"/>
  <c r="B17777" i="39" s="1"/>
  <c r="B17778" i="39" s="1"/>
  <c r="B17779" i="39" s="1"/>
  <c r="B17780" i="39" s="1"/>
  <c r="B17781" i="39" s="1"/>
  <c r="B17782" i="39" s="1"/>
  <c r="B17783" i="39" s="1"/>
  <c r="B17784" i="39" s="1"/>
  <c r="B17785" i="39" s="1"/>
  <c r="B17786" i="39" s="1"/>
  <c r="B17787" i="39" s="1"/>
  <c r="B17788" i="39" s="1"/>
  <c r="B17789" i="39" s="1"/>
  <c r="B17790" i="39" s="1"/>
  <c r="B17791" i="39" s="1"/>
  <c r="B17792" i="39" s="1"/>
  <c r="B17793" i="39" s="1"/>
  <c r="B17794" i="39" s="1"/>
  <c r="B17795" i="39" s="1"/>
  <c r="B17796" i="39" s="1"/>
  <c r="B17797" i="39" s="1"/>
  <c r="B17798" i="39" s="1"/>
  <c r="B17799" i="39" s="1"/>
  <c r="B17800" i="39" s="1"/>
  <c r="B17801" i="39" s="1"/>
  <c r="B17802" i="39" s="1"/>
  <c r="B17803" i="39" s="1"/>
  <c r="B17804" i="39" s="1"/>
  <c r="B17805" i="39" s="1"/>
  <c r="B17806" i="39" s="1"/>
  <c r="B17807" i="39" s="1"/>
  <c r="B17808" i="39" s="1"/>
  <c r="B17809" i="39" s="1"/>
  <c r="B17810" i="39" s="1"/>
  <c r="B17811" i="39" s="1"/>
  <c r="B17812" i="39" s="1"/>
  <c r="B17813" i="39" s="1"/>
  <c r="B17814" i="39" s="1"/>
  <c r="B17815" i="39" s="1"/>
  <c r="B17816" i="39" s="1"/>
  <c r="B17817" i="39" s="1"/>
  <c r="B17818" i="39" s="1"/>
  <c r="B17819" i="39" s="1"/>
  <c r="B17820" i="39" s="1"/>
  <c r="B17821" i="39" s="1"/>
  <c r="B17822" i="39" s="1"/>
  <c r="B17823" i="39" s="1"/>
  <c r="B17824" i="39" s="1"/>
  <c r="B17825" i="39" s="1"/>
  <c r="B17826" i="39" s="1"/>
  <c r="B17827" i="39" s="1"/>
  <c r="B17828" i="39" s="1"/>
  <c r="B17829" i="39" s="1"/>
  <c r="B17830" i="39" s="1"/>
  <c r="B17831" i="39" s="1"/>
  <c r="B17832" i="39" s="1"/>
  <c r="B17833" i="39" s="1"/>
  <c r="B17834" i="39" s="1"/>
  <c r="B17835" i="39" s="1"/>
  <c r="B17836" i="39" s="1"/>
  <c r="B17837" i="39" s="1"/>
  <c r="B17838" i="39" s="1"/>
  <c r="B17839" i="39" s="1"/>
  <c r="B17840" i="39" s="1"/>
  <c r="B17841" i="39" s="1"/>
  <c r="B17842" i="39" s="1"/>
  <c r="B17843" i="39" s="1"/>
  <c r="B17844" i="39" s="1"/>
  <c r="B17845" i="39" s="1"/>
  <c r="B17846" i="39" s="1"/>
  <c r="B17847" i="39" s="1"/>
  <c r="B17848" i="39" s="1"/>
  <c r="B17849" i="39" s="1"/>
  <c r="B17850" i="39" s="1"/>
  <c r="B17851" i="39" s="1"/>
  <c r="B17852" i="39" s="1"/>
  <c r="B17853" i="39" s="1"/>
  <c r="B17854" i="39" s="1"/>
  <c r="B17855" i="39" s="1"/>
  <c r="B17856" i="39" s="1"/>
  <c r="B17857" i="39" s="1"/>
  <c r="B17858" i="39" s="1"/>
  <c r="B17859" i="39" s="1"/>
  <c r="B17860" i="39" s="1"/>
  <c r="B17861" i="39" s="1"/>
  <c r="B17862" i="39" s="1"/>
  <c r="B17863" i="39" s="1"/>
  <c r="B17864" i="39" s="1"/>
  <c r="B17865" i="39" s="1"/>
  <c r="B17866" i="39" s="1"/>
  <c r="B17867" i="39" s="1"/>
  <c r="B17868" i="39" s="1"/>
  <c r="B17869" i="39" s="1"/>
  <c r="B17870" i="39" s="1"/>
  <c r="B17871" i="39" s="1"/>
  <c r="B17872" i="39" s="1"/>
  <c r="B17873" i="39" s="1"/>
  <c r="B17874" i="39" s="1"/>
  <c r="B17875" i="39" s="1"/>
  <c r="B17876" i="39" s="1"/>
  <c r="B17877" i="39" s="1"/>
  <c r="B17878" i="39" s="1"/>
  <c r="B17879" i="39" s="1"/>
  <c r="B17880" i="39" s="1"/>
  <c r="B17881" i="39" s="1"/>
  <c r="B17882" i="39" s="1"/>
  <c r="B17883" i="39" s="1"/>
  <c r="B17884" i="39" s="1"/>
  <c r="B17885" i="39" s="1"/>
  <c r="B17886" i="39" s="1"/>
  <c r="B17887" i="39" s="1"/>
  <c r="B17888" i="39" s="1"/>
  <c r="B17889" i="39" s="1"/>
  <c r="B17890" i="39" s="1"/>
  <c r="B17891" i="39" s="1"/>
  <c r="B17892" i="39" s="1"/>
  <c r="B17893" i="39" s="1"/>
  <c r="B17894" i="39" s="1"/>
  <c r="B17895" i="39" s="1"/>
  <c r="B17896" i="39" s="1"/>
  <c r="B17897" i="39" s="1"/>
  <c r="B17898" i="39" s="1"/>
  <c r="B17899" i="39" s="1"/>
  <c r="B17900" i="39" s="1"/>
  <c r="B17901" i="39" s="1"/>
  <c r="B17902" i="39" s="1"/>
  <c r="B17903" i="39" s="1"/>
  <c r="B17904" i="39" s="1"/>
  <c r="B17905" i="39" s="1"/>
  <c r="B17906" i="39" s="1"/>
  <c r="B17907" i="39" s="1"/>
  <c r="B17908" i="39" s="1"/>
  <c r="B17909" i="39" s="1"/>
  <c r="B17910" i="39" s="1"/>
  <c r="B17911" i="39" s="1"/>
  <c r="B17912" i="39" s="1"/>
  <c r="B17913" i="39" s="1"/>
  <c r="B17914" i="39" s="1"/>
  <c r="B17915" i="39" s="1"/>
  <c r="B17916" i="39" s="1"/>
  <c r="B17917" i="39" s="1"/>
  <c r="B17918" i="39" s="1"/>
  <c r="B17919" i="39" s="1"/>
  <c r="B17920" i="39" s="1"/>
  <c r="B17921" i="39" s="1"/>
  <c r="B17922" i="39" s="1"/>
  <c r="B17923" i="39" s="1"/>
  <c r="B17924" i="39" s="1"/>
  <c r="B17925" i="39" s="1"/>
  <c r="B17926" i="39" s="1"/>
  <c r="B17927" i="39" s="1"/>
  <c r="B17928" i="39" s="1"/>
  <c r="B17929" i="39" s="1"/>
  <c r="B17930" i="39" s="1"/>
  <c r="B17931" i="39" s="1"/>
  <c r="B17932" i="39" s="1"/>
  <c r="B17933" i="39" s="1"/>
  <c r="B17934" i="39" s="1"/>
  <c r="B17935" i="39" s="1"/>
  <c r="B17936" i="39" s="1"/>
  <c r="B17937" i="39" s="1"/>
  <c r="B17938" i="39" s="1"/>
  <c r="B17939" i="39" s="1"/>
  <c r="B17940" i="39" s="1"/>
  <c r="B17941" i="39" s="1"/>
  <c r="B17942" i="39" s="1"/>
  <c r="B17943" i="39" s="1"/>
  <c r="B17944" i="39" s="1"/>
  <c r="B17945" i="39" s="1"/>
  <c r="B17946" i="39" s="1"/>
  <c r="B17947" i="39" s="1"/>
  <c r="B17948" i="39" s="1"/>
  <c r="B17949" i="39" s="1"/>
  <c r="B17950" i="39" s="1"/>
  <c r="B17951" i="39" s="1"/>
  <c r="B17952" i="39" s="1"/>
  <c r="B17953" i="39" s="1"/>
  <c r="B17954" i="39" s="1"/>
  <c r="B17955" i="39" s="1"/>
  <c r="B17956" i="39" s="1"/>
  <c r="B17957" i="39" s="1"/>
  <c r="B17958" i="39" s="1"/>
  <c r="B17959" i="39" s="1"/>
  <c r="B17960" i="39" s="1"/>
  <c r="B17961" i="39" s="1"/>
  <c r="B17962" i="39" s="1"/>
  <c r="B17963" i="39" s="1"/>
  <c r="B17964" i="39" s="1"/>
  <c r="B17965" i="39" s="1"/>
  <c r="B17966" i="39" s="1"/>
  <c r="B17967" i="39" s="1"/>
  <c r="B17968" i="39" s="1"/>
  <c r="B17969" i="39" s="1"/>
  <c r="B17970" i="39" s="1"/>
  <c r="B17971" i="39" s="1"/>
  <c r="B17972" i="39" s="1"/>
  <c r="B17973" i="39" s="1"/>
  <c r="B17974" i="39" s="1"/>
  <c r="B17975" i="39" s="1"/>
  <c r="B17976" i="39" s="1"/>
  <c r="B17977" i="39" s="1"/>
  <c r="B17978" i="39" s="1"/>
  <c r="B17979" i="39" s="1"/>
  <c r="B17980" i="39" s="1"/>
  <c r="B17981" i="39" s="1"/>
  <c r="B17982" i="39" s="1"/>
  <c r="B17983" i="39" s="1"/>
  <c r="B17984" i="39" s="1"/>
  <c r="B17985" i="39" s="1"/>
  <c r="B17986" i="39" s="1"/>
  <c r="B17987" i="39" s="1"/>
  <c r="B17988" i="39" s="1"/>
  <c r="B17989" i="39" s="1"/>
  <c r="B17990" i="39" s="1"/>
  <c r="B17991" i="39" s="1"/>
  <c r="B17992" i="39" s="1"/>
  <c r="B17993" i="39" s="1"/>
  <c r="B17994" i="39" s="1"/>
  <c r="B17995" i="39" s="1"/>
  <c r="B17996" i="39" s="1"/>
  <c r="B17997" i="39" s="1"/>
  <c r="B17998" i="39" s="1"/>
  <c r="B17999" i="39" s="1"/>
  <c r="B18000" i="39" s="1"/>
  <c r="B18001" i="39" s="1"/>
  <c r="B18002" i="39" s="1"/>
  <c r="B18003" i="39" s="1"/>
  <c r="B18004" i="39" s="1"/>
  <c r="B18005" i="39" s="1"/>
  <c r="B18006" i="39" s="1"/>
  <c r="B18007" i="39" s="1"/>
  <c r="B18008" i="39" s="1"/>
  <c r="B18009" i="39" s="1"/>
  <c r="B18010" i="39" s="1"/>
  <c r="B18011" i="39" s="1"/>
  <c r="B18012" i="39" s="1"/>
  <c r="B18013" i="39" s="1"/>
  <c r="B18014" i="39" s="1"/>
  <c r="B18015" i="39" s="1"/>
  <c r="B18016" i="39" s="1"/>
  <c r="B18017" i="39" s="1"/>
  <c r="B18018" i="39" s="1"/>
  <c r="B18019" i="39" s="1"/>
  <c r="B18020" i="39" s="1"/>
  <c r="B18021" i="39" s="1"/>
  <c r="B18022" i="39" s="1"/>
  <c r="B18023" i="39" s="1"/>
  <c r="B18024" i="39" s="1"/>
  <c r="B18025" i="39" s="1"/>
  <c r="B18026" i="39" s="1"/>
  <c r="B18027" i="39" s="1"/>
  <c r="B18028" i="39" s="1"/>
  <c r="B18029" i="39" s="1"/>
  <c r="B18030" i="39" s="1"/>
  <c r="B18031" i="39" s="1"/>
  <c r="B18032" i="39" s="1"/>
  <c r="B18033" i="39" s="1"/>
  <c r="B18034" i="39" s="1"/>
  <c r="B18035" i="39" s="1"/>
  <c r="B18036" i="39" s="1"/>
  <c r="B18037" i="39" s="1"/>
  <c r="B18038" i="39" s="1"/>
  <c r="B18039" i="39" s="1"/>
  <c r="B18040" i="39" s="1"/>
  <c r="B18041" i="39" s="1"/>
  <c r="B18042" i="39" s="1"/>
  <c r="B18043" i="39" s="1"/>
  <c r="B18044" i="39" s="1"/>
  <c r="B18045" i="39" s="1"/>
  <c r="B18046" i="39" s="1"/>
  <c r="B18047" i="39" s="1"/>
  <c r="B18048" i="39" s="1"/>
  <c r="B18049" i="39" s="1"/>
  <c r="B18050" i="39" s="1"/>
  <c r="B18051" i="39" s="1"/>
  <c r="B18052" i="39" s="1"/>
  <c r="B18053" i="39" s="1"/>
  <c r="B18054" i="39" s="1"/>
  <c r="B18055" i="39" s="1"/>
  <c r="B18056" i="39" s="1"/>
  <c r="B18057" i="39" s="1"/>
  <c r="B18058" i="39" s="1"/>
  <c r="B18059" i="39" s="1"/>
  <c r="B18060" i="39" s="1"/>
  <c r="B18061" i="39" s="1"/>
  <c r="B18062" i="39" s="1"/>
  <c r="B18063" i="39" s="1"/>
  <c r="B18064" i="39" s="1"/>
  <c r="B18065" i="39" s="1"/>
  <c r="B18066" i="39" s="1"/>
  <c r="B18067" i="39" s="1"/>
  <c r="B18068" i="39" s="1"/>
  <c r="B18069" i="39" s="1"/>
  <c r="B18070" i="39" s="1"/>
  <c r="B18071" i="39" s="1"/>
  <c r="B18072" i="39" s="1"/>
  <c r="B18073" i="39" s="1"/>
  <c r="B18074" i="39" s="1"/>
  <c r="B18075" i="39" s="1"/>
  <c r="B18076" i="39" s="1"/>
  <c r="B18077" i="39" s="1"/>
  <c r="B18078" i="39" s="1"/>
  <c r="B18079" i="39" s="1"/>
  <c r="B18080" i="39" s="1"/>
  <c r="B18081" i="39" s="1"/>
  <c r="B18082" i="39" s="1"/>
  <c r="B18083" i="39" s="1"/>
  <c r="B18084" i="39" s="1"/>
  <c r="B18085" i="39" s="1"/>
  <c r="B18086" i="39" s="1"/>
  <c r="B18087" i="39" s="1"/>
  <c r="B18088" i="39" s="1"/>
  <c r="B18089" i="39" s="1"/>
  <c r="B18090" i="39" s="1"/>
  <c r="B18091" i="39" s="1"/>
  <c r="B18092" i="39" s="1"/>
  <c r="B18093" i="39" s="1"/>
  <c r="B18094" i="39" s="1"/>
  <c r="B18095" i="39" s="1"/>
  <c r="B18096" i="39" s="1"/>
  <c r="B18097" i="39" s="1"/>
  <c r="B18098" i="39" s="1"/>
  <c r="B18099" i="39" s="1"/>
  <c r="B18100" i="39" s="1"/>
  <c r="B18101" i="39" s="1"/>
  <c r="B18102" i="39" s="1"/>
  <c r="B18103" i="39" s="1"/>
  <c r="B18104" i="39" s="1"/>
  <c r="B18105" i="39" s="1"/>
  <c r="B18106" i="39" s="1"/>
  <c r="B18107" i="39" s="1"/>
  <c r="B18108" i="39" s="1"/>
  <c r="B18109" i="39" s="1"/>
  <c r="B18110" i="39" s="1"/>
  <c r="B18111" i="39" s="1"/>
  <c r="B18112" i="39" s="1"/>
  <c r="B18113" i="39" s="1"/>
  <c r="B18114" i="39" s="1"/>
  <c r="B18115" i="39" s="1"/>
  <c r="B18116" i="39" s="1"/>
  <c r="B18117" i="39" s="1"/>
  <c r="B18118" i="39" s="1"/>
  <c r="B18119" i="39" s="1"/>
  <c r="B18120" i="39" s="1"/>
  <c r="B18121" i="39" s="1"/>
  <c r="B18122" i="39" s="1"/>
  <c r="B18123" i="39" s="1"/>
  <c r="B18124" i="39" s="1"/>
  <c r="B18125" i="39" s="1"/>
  <c r="B18126" i="39" s="1"/>
  <c r="B18127" i="39" s="1"/>
  <c r="B18128" i="39" s="1"/>
  <c r="B18129" i="39" s="1"/>
  <c r="B18130" i="39" s="1"/>
  <c r="B18131" i="39" s="1"/>
  <c r="B18132" i="39" s="1"/>
  <c r="B18133" i="39" s="1"/>
  <c r="B18134" i="39" s="1"/>
  <c r="B18135" i="39" s="1"/>
  <c r="B18136" i="39" s="1"/>
  <c r="B18137" i="39" s="1"/>
  <c r="B18138" i="39" s="1"/>
  <c r="B18139" i="39" s="1"/>
  <c r="B18140" i="39" s="1"/>
  <c r="B18141" i="39" s="1"/>
  <c r="B18142" i="39" s="1"/>
  <c r="B18143" i="39" s="1"/>
  <c r="B18144" i="39" s="1"/>
  <c r="B18145" i="39" s="1"/>
  <c r="B18146" i="39" s="1"/>
  <c r="B18147" i="39" s="1"/>
  <c r="B18148" i="39" s="1"/>
  <c r="B18149" i="39" s="1"/>
  <c r="B18150" i="39" s="1"/>
  <c r="B18151" i="39" s="1"/>
  <c r="B18152" i="39" s="1"/>
  <c r="B18153" i="39" s="1"/>
  <c r="B18154" i="39" s="1"/>
  <c r="B18155" i="39" s="1"/>
  <c r="B18156" i="39" s="1"/>
  <c r="B18157" i="39" s="1"/>
  <c r="B18158" i="39" s="1"/>
  <c r="B18159" i="39" s="1"/>
  <c r="B18160" i="39" s="1"/>
  <c r="B18161" i="39" s="1"/>
  <c r="B18162" i="39" s="1"/>
  <c r="B18163" i="39" s="1"/>
  <c r="B18164" i="39" s="1"/>
  <c r="B18165" i="39" s="1"/>
  <c r="B18166" i="39" s="1"/>
  <c r="B18167" i="39" s="1"/>
  <c r="B18168" i="39" s="1"/>
  <c r="B18169" i="39" s="1"/>
  <c r="B18170" i="39" s="1"/>
  <c r="B18171" i="39" s="1"/>
  <c r="B18172" i="39" s="1"/>
  <c r="B18173" i="39" s="1"/>
  <c r="B18174" i="39" s="1"/>
  <c r="B18175" i="39" s="1"/>
  <c r="B18176" i="39" s="1"/>
  <c r="B18177" i="39" s="1"/>
  <c r="B18178" i="39" s="1"/>
  <c r="B18179" i="39" s="1"/>
  <c r="B18180" i="39" s="1"/>
  <c r="B18181" i="39" s="1"/>
  <c r="B18182" i="39" s="1"/>
  <c r="B18183" i="39" s="1"/>
  <c r="B18184" i="39" s="1"/>
  <c r="B18185" i="39" s="1"/>
  <c r="B18186" i="39" s="1"/>
  <c r="B18187" i="39" s="1"/>
  <c r="B18188" i="39" s="1"/>
  <c r="B18189" i="39" s="1"/>
  <c r="B18190" i="39" s="1"/>
  <c r="B18191" i="39" s="1"/>
  <c r="B18192" i="39" s="1"/>
  <c r="B18193" i="39" s="1"/>
  <c r="B18194" i="39" s="1"/>
  <c r="B18195" i="39" s="1"/>
  <c r="B18196" i="39" s="1"/>
  <c r="B18197" i="39" s="1"/>
  <c r="B18198" i="39" s="1"/>
  <c r="B18199" i="39" s="1"/>
  <c r="B18200" i="39" s="1"/>
  <c r="B18201" i="39" s="1"/>
  <c r="B18202" i="39" s="1"/>
  <c r="B18203" i="39" s="1"/>
  <c r="B18204" i="39" s="1"/>
  <c r="B18205" i="39" s="1"/>
  <c r="B18206" i="39" s="1"/>
  <c r="B18207" i="39" s="1"/>
  <c r="B18208" i="39" s="1"/>
  <c r="B18209" i="39" s="1"/>
  <c r="B18210" i="39" s="1"/>
  <c r="B18211" i="39" s="1"/>
  <c r="B18212" i="39" s="1"/>
  <c r="B18213" i="39" s="1"/>
  <c r="B18214" i="39" s="1"/>
  <c r="B18215" i="39" s="1"/>
  <c r="B18216" i="39" s="1"/>
  <c r="B18217" i="39" s="1"/>
  <c r="B18218" i="39" s="1"/>
  <c r="B18219" i="39" s="1"/>
  <c r="B18220" i="39" s="1"/>
  <c r="B18221" i="39" s="1"/>
  <c r="B18222" i="39" s="1"/>
  <c r="B18223" i="39" s="1"/>
  <c r="B18224" i="39" s="1"/>
  <c r="B18225" i="39" s="1"/>
  <c r="B18226" i="39" s="1"/>
  <c r="B18227" i="39" s="1"/>
  <c r="B18228" i="39" s="1"/>
  <c r="B18229" i="39" s="1"/>
  <c r="B18230" i="39" s="1"/>
  <c r="B18231" i="39" s="1"/>
  <c r="B18232" i="39" s="1"/>
  <c r="B18233" i="39" s="1"/>
  <c r="B18234" i="39" s="1"/>
  <c r="B18235" i="39" s="1"/>
  <c r="B18236" i="39" s="1"/>
  <c r="B18237" i="39" s="1"/>
  <c r="B18238" i="39" s="1"/>
  <c r="B18239" i="39" s="1"/>
  <c r="B18240" i="39" s="1"/>
  <c r="B18241" i="39" s="1"/>
  <c r="B18242" i="39" s="1"/>
  <c r="B18243" i="39" s="1"/>
  <c r="B18244" i="39" s="1"/>
  <c r="B18245" i="39" s="1"/>
  <c r="B18246" i="39" s="1"/>
  <c r="B18247" i="39" s="1"/>
  <c r="B18248" i="39" s="1"/>
  <c r="B18249" i="39" s="1"/>
  <c r="B18250" i="39" s="1"/>
  <c r="B18251" i="39" s="1"/>
  <c r="B18252" i="39" s="1"/>
  <c r="B18253" i="39" s="1"/>
  <c r="B18254" i="39" s="1"/>
  <c r="B18255" i="39" s="1"/>
  <c r="B18256" i="39" s="1"/>
  <c r="B18257" i="39" s="1"/>
  <c r="B18258" i="39" s="1"/>
  <c r="B18259" i="39" s="1"/>
  <c r="B18260" i="39" s="1"/>
  <c r="B18261" i="39" s="1"/>
  <c r="B18262" i="39" s="1"/>
  <c r="B18263" i="39" s="1"/>
  <c r="B18264" i="39" s="1"/>
  <c r="B18265" i="39" s="1"/>
  <c r="B18266" i="39" s="1"/>
  <c r="B18267" i="39" s="1"/>
  <c r="B18268" i="39" s="1"/>
  <c r="B18269" i="39" s="1"/>
  <c r="B18270" i="39" s="1"/>
  <c r="B18271" i="39" s="1"/>
  <c r="B18272" i="39" s="1"/>
  <c r="B18273" i="39" s="1"/>
  <c r="B18274" i="39" s="1"/>
  <c r="B18275" i="39" s="1"/>
  <c r="B18276" i="39" s="1"/>
  <c r="B18277" i="39" s="1"/>
  <c r="B18278" i="39" s="1"/>
  <c r="B18279" i="39" s="1"/>
  <c r="B18280" i="39" s="1"/>
  <c r="B18281" i="39" s="1"/>
  <c r="B18282" i="39" s="1"/>
  <c r="B18283" i="39" s="1"/>
  <c r="B18284" i="39" s="1"/>
  <c r="B18285" i="39" s="1"/>
  <c r="B18286" i="39" s="1"/>
  <c r="B18287" i="39" s="1"/>
  <c r="B18288" i="39" s="1"/>
  <c r="B18289" i="39" s="1"/>
  <c r="B18290" i="39" s="1"/>
  <c r="B18291" i="39" s="1"/>
  <c r="B18292" i="39" s="1"/>
  <c r="B18293" i="39" s="1"/>
  <c r="B18294" i="39" s="1"/>
  <c r="B18295" i="39" s="1"/>
  <c r="B18296" i="39" s="1"/>
  <c r="B18297" i="39" s="1"/>
  <c r="B18298" i="39" s="1"/>
  <c r="B18299" i="39" s="1"/>
  <c r="B18300" i="39" s="1"/>
  <c r="B18301" i="39" s="1"/>
  <c r="B18302" i="39" s="1"/>
  <c r="B18303" i="39" s="1"/>
  <c r="B18304" i="39" s="1"/>
  <c r="B18305" i="39" s="1"/>
  <c r="B18306" i="39" s="1"/>
  <c r="B18307" i="39" s="1"/>
  <c r="B18308" i="39" s="1"/>
  <c r="B18309" i="39" s="1"/>
  <c r="B18310" i="39" s="1"/>
  <c r="B18311" i="39" s="1"/>
  <c r="B18312" i="39" s="1"/>
  <c r="B18313" i="39" s="1"/>
  <c r="B18314" i="39" s="1"/>
  <c r="B18315" i="39" s="1"/>
  <c r="B18316" i="39" s="1"/>
  <c r="B18317" i="39" s="1"/>
  <c r="B18318" i="39" s="1"/>
  <c r="B18319" i="39" s="1"/>
  <c r="B18320" i="39" s="1"/>
  <c r="B18321" i="39" s="1"/>
  <c r="B18322" i="39" s="1"/>
  <c r="B18323" i="39" s="1"/>
  <c r="B18324" i="39" s="1"/>
  <c r="B18325" i="39" s="1"/>
  <c r="B18326" i="39" s="1"/>
  <c r="B18327" i="39" s="1"/>
  <c r="B18328" i="39" s="1"/>
  <c r="B18329" i="39" s="1"/>
  <c r="B18330" i="39" s="1"/>
  <c r="B18331" i="39" s="1"/>
  <c r="B18332" i="39" s="1"/>
  <c r="B18333" i="39" s="1"/>
  <c r="B18334" i="39" s="1"/>
  <c r="B18335" i="39" s="1"/>
  <c r="B18336" i="39" s="1"/>
  <c r="B18337" i="39" s="1"/>
  <c r="B18338" i="39" s="1"/>
  <c r="B18339" i="39" s="1"/>
  <c r="B18340" i="39" s="1"/>
  <c r="B18341" i="39" s="1"/>
  <c r="B18342" i="39" s="1"/>
  <c r="B18343" i="39" s="1"/>
  <c r="B18344" i="39" s="1"/>
  <c r="B18345" i="39" s="1"/>
  <c r="B18346" i="39" s="1"/>
  <c r="B18347" i="39" s="1"/>
  <c r="B18348" i="39" s="1"/>
  <c r="B18349" i="39" s="1"/>
  <c r="B18350" i="39" s="1"/>
  <c r="B18351" i="39" s="1"/>
  <c r="B18352" i="39" s="1"/>
  <c r="B18353" i="39" s="1"/>
  <c r="B18354" i="39" s="1"/>
  <c r="B18355" i="39" s="1"/>
  <c r="B18356" i="39" s="1"/>
  <c r="B18357" i="39" s="1"/>
  <c r="B18358" i="39" s="1"/>
  <c r="B18359" i="39" s="1"/>
  <c r="B18360" i="39" s="1"/>
  <c r="B18361" i="39" s="1"/>
  <c r="B18362" i="39" s="1"/>
  <c r="B18363" i="39" s="1"/>
  <c r="B18364" i="39" s="1"/>
  <c r="B18365" i="39" s="1"/>
  <c r="B18366" i="39" s="1"/>
  <c r="B18367" i="39" s="1"/>
  <c r="B18368" i="39" s="1"/>
  <c r="B18369" i="39" s="1"/>
  <c r="B18370" i="39" s="1"/>
  <c r="B18371" i="39" s="1"/>
  <c r="B18372" i="39" s="1"/>
  <c r="B18373" i="39" s="1"/>
  <c r="B18374" i="39" s="1"/>
  <c r="B18375" i="39" s="1"/>
  <c r="B18376" i="39" s="1"/>
  <c r="B18377" i="39" s="1"/>
  <c r="B18378" i="39" s="1"/>
  <c r="B18379" i="39" s="1"/>
  <c r="B18380" i="39" s="1"/>
  <c r="B18381" i="39" s="1"/>
  <c r="B18382" i="39" s="1"/>
  <c r="B18383" i="39" s="1"/>
  <c r="B18384" i="39" s="1"/>
  <c r="B18385" i="39" s="1"/>
  <c r="B18386" i="39" s="1"/>
  <c r="B18387" i="39" s="1"/>
  <c r="B18388" i="39" s="1"/>
  <c r="B18389" i="39" s="1"/>
  <c r="B18390" i="39" s="1"/>
  <c r="B18391" i="39" s="1"/>
  <c r="B18392" i="39" s="1"/>
  <c r="B18393" i="39" s="1"/>
  <c r="B18394" i="39" s="1"/>
  <c r="B18395" i="39" s="1"/>
  <c r="B18396" i="39" s="1"/>
  <c r="B18397" i="39" s="1"/>
  <c r="B18398" i="39" s="1"/>
  <c r="B18399" i="39" s="1"/>
  <c r="B18400" i="39" s="1"/>
  <c r="B18401" i="39" s="1"/>
  <c r="B18402" i="39" s="1"/>
  <c r="B18403" i="39" s="1"/>
  <c r="B18404" i="39" s="1"/>
  <c r="B18405" i="39" s="1"/>
  <c r="B18406" i="39" s="1"/>
  <c r="B18407" i="39" s="1"/>
  <c r="B18408" i="39" s="1"/>
  <c r="B18409" i="39" s="1"/>
  <c r="B18410" i="39" s="1"/>
  <c r="B18411" i="39" s="1"/>
  <c r="B18412" i="39" s="1"/>
  <c r="B18413" i="39" s="1"/>
  <c r="B18414" i="39" s="1"/>
  <c r="B18415" i="39" s="1"/>
  <c r="B18416" i="39" s="1"/>
  <c r="B18417" i="39" s="1"/>
  <c r="B18418" i="39" s="1"/>
  <c r="B18419" i="39" s="1"/>
  <c r="B18420" i="39" s="1"/>
  <c r="B18421" i="39" s="1"/>
  <c r="B18422" i="39" s="1"/>
  <c r="B18423" i="39" s="1"/>
  <c r="B18424" i="39" s="1"/>
  <c r="B18425" i="39" s="1"/>
  <c r="B18426" i="39" s="1"/>
  <c r="B18427" i="39" s="1"/>
  <c r="B18428" i="39" s="1"/>
  <c r="B18429" i="39" s="1"/>
  <c r="B18430" i="39" s="1"/>
  <c r="B18431" i="39" s="1"/>
  <c r="B18432" i="39" s="1"/>
  <c r="B18433" i="39" s="1"/>
  <c r="B18434" i="39" s="1"/>
  <c r="B18435" i="39" s="1"/>
  <c r="B18436" i="39" s="1"/>
  <c r="B18437" i="39" s="1"/>
  <c r="B18438" i="39" s="1"/>
  <c r="B18439" i="39" s="1"/>
  <c r="B18440" i="39" s="1"/>
  <c r="B18441" i="39" s="1"/>
  <c r="B18442" i="39" s="1"/>
  <c r="B18443" i="39" s="1"/>
  <c r="B18444" i="39" s="1"/>
  <c r="B18445" i="39" s="1"/>
  <c r="B18446" i="39" s="1"/>
  <c r="B18447" i="39" s="1"/>
  <c r="B18448" i="39" s="1"/>
  <c r="B18449" i="39" s="1"/>
  <c r="B18450" i="39" s="1"/>
  <c r="B18451" i="39" s="1"/>
  <c r="B18452" i="39" s="1"/>
  <c r="B18453" i="39" s="1"/>
  <c r="B18454" i="39" s="1"/>
  <c r="B18455" i="39" s="1"/>
  <c r="B18456" i="39" s="1"/>
  <c r="B18457" i="39" s="1"/>
  <c r="B18458" i="39" s="1"/>
  <c r="B18459" i="39" s="1"/>
  <c r="B18460" i="39" s="1"/>
  <c r="B18461" i="39" s="1"/>
  <c r="B18462" i="39" s="1"/>
  <c r="B18463" i="39" s="1"/>
  <c r="B18464" i="39" s="1"/>
  <c r="B18465" i="39" s="1"/>
  <c r="B18466" i="39" s="1"/>
  <c r="B18467" i="39" s="1"/>
  <c r="B18468" i="39" s="1"/>
  <c r="B18469" i="39" s="1"/>
  <c r="B18470" i="39" s="1"/>
  <c r="B18471" i="39" s="1"/>
  <c r="B18472" i="39" s="1"/>
  <c r="B18473" i="39" s="1"/>
  <c r="B18474" i="39" s="1"/>
  <c r="B18475" i="39" s="1"/>
  <c r="B18476" i="39" s="1"/>
  <c r="B18477" i="39" s="1"/>
  <c r="B18478" i="39" s="1"/>
  <c r="B18479" i="39" s="1"/>
  <c r="B18480" i="39" s="1"/>
  <c r="B18481" i="39" s="1"/>
  <c r="B18482" i="39" s="1"/>
  <c r="B18483" i="39" s="1"/>
  <c r="B18484" i="39" s="1"/>
  <c r="B18485" i="39" s="1"/>
  <c r="B18486" i="39" s="1"/>
  <c r="B18487" i="39" s="1"/>
  <c r="B18488" i="39" s="1"/>
  <c r="B18489" i="39" s="1"/>
  <c r="B18490" i="39" s="1"/>
  <c r="B18491" i="39" s="1"/>
  <c r="B18492" i="39" s="1"/>
  <c r="B18493" i="39" s="1"/>
  <c r="B18494" i="39" s="1"/>
  <c r="B18495" i="39" s="1"/>
  <c r="B18496" i="39" s="1"/>
  <c r="B18497" i="39" s="1"/>
  <c r="B18498" i="39" s="1"/>
  <c r="B18499" i="39" s="1"/>
  <c r="B18500" i="39" s="1"/>
  <c r="B18501" i="39" s="1"/>
  <c r="B18502" i="39" s="1"/>
  <c r="B18503" i="39" s="1"/>
  <c r="B18504" i="39" s="1"/>
  <c r="B18505" i="39" s="1"/>
  <c r="B18506" i="39" s="1"/>
  <c r="B18507" i="39" s="1"/>
  <c r="B18508" i="39" s="1"/>
  <c r="B18509" i="39" s="1"/>
  <c r="B18510" i="39" s="1"/>
  <c r="B18511" i="39" s="1"/>
  <c r="B18512" i="39" s="1"/>
  <c r="B18513" i="39" s="1"/>
  <c r="B18514" i="39" s="1"/>
  <c r="B18515" i="39" s="1"/>
  <c r="B18516" i="39" s="1"/>
  <c r="B18517" i="39" s="1"/>
  <c r="B18518" i="39" s="1"/>
  <c r="B18519" i="39" s="1"/>
  <c r="B18520" i="39" s="1"/>
  <c r="B18521" i="39" s="1"/>
  <c r="B18522" i="39" s="1"/>
  <c r="B18523" i="39" s="1"/>
  <c r="B18524" i="39" s="1"/>
  <c r="B18525" i="39" s="1"/>
  <c r="B18526" i="39" s="1"/>
  <c r="B18527" i="39" s="1"/>
  <c r="B18528" i="39" s="1"/>
  <c r="B18529" i="39" s="1"/>
  <c r="B18530" i="39" s="1"/>
  <c r="B18531" i="39" s="1"/>
  <c r="B18532" i="39" s="1"/>
  <c r="B18533" i="39" s="1"/>
  <c r="B18534" i="39" s="1"/>
  <c r="B18535" i="39" s="1"/>
  <c r="B18536" i="39" s="1"/>
  <c r="B18537" i="39" s="1"/>
  <c r="B18538" i="39" s="1"/>
  <c r="B18539" i="39" s="1"/>
  <c r="B18540" i="39" s="1"/>
  <c r="B18541" i="39" s="1"/>
  <c r="B18542" i="39" s="1"/>
  <c r="B18543" i="39" s="1"/>
  <c r="B18544" i="39" s="1"/>
  <c r="B18545" i="39" s="1"/>
  <c r="B18546" i="39" s="1"/>
  <c r="B18547" i="39" s="1"/>
  <c r="B18548" i="39" s="1"/>
  <c r="B18549" i="39" s="1"/>
  <c r="B18550" i="39" s="1"/>
  <c r="B18551" i="39" s="1"/>
  <c r="B18552" i="39" s="1"/>
  <c r="B18553" i="39" s="1"/>
  <c r="B18554" i="39" s="1"/>
  <c r="B18555" i="39" s="1"/>
  <c r="B18556" i="39" s="1"/>
  <c r="B18557" i="39" s="1"/>
  <c r="B18558" i="39" s="1"/>
  <c r="B18559" i="39" s="1"/>
  <c r="B18560" i="39" s="1"/>
  <c r="B18561" i="39" s="1"/>
  <c r="B18562" i="39" s="1"/>
  <c r="B18563" i="39" s="1"/>
  <c r="B18564" i="39" s="1"/>
  <c r="B18565" i="39" s="1"/>
  <c r="B18566" i="39" s="1"/>
  <c r="B18567" i="39" s="1"/>
  <c r="B18568" i="39" s="1"/>
  <c r="B18569" i="39" s="1"/>
  <c r="B18570" i="39" s="1"/>
  <c r="B18571" i="39" s="1"/>
  <c r="B18572" i="39" s="1"/>
  <c r="B18573" i="39" s="1"/>
  <c r="B18574" i="39" s="1"/>
  <c r="B18575" i="39" s="1"/>
  <c r="B18576" i="39" s="1"/>
  <c r="B18577" i="39" s="1"/>
  <c r="B18578" i="39" s="1"/>
  <c r="B18579" i="39" s="1"/>
  <c r="B18580" i="39" s="1"/>
  <c r="B18581" i="39" s="1"/>
  <c r="B18582" i="39" s="1"/>
  <c r="B18583" i="39" s="1"/>
  <c r="B18584" i="39" s="1"/>
  <c r="B18585" i="39" s="1"/>
  <c r="B18586" i="39" s="1"/>
  <c r="B18587" i="39" s="1"/>
  <c r="B18588" i="39" s="1"/>
  <c r="B18589" i="39" s="1"/>
  <c r="B18590" i="39" s="1"/>
  <c r="B18591" i="39" s="1"/>
  <c r="B18592" i="39" s="1"/>
  <c r="B18593" i="39" s="1"/>
  <c r="B18594" i="39" s="1"/>
  <c r="B18595" i="39" s="1"/>
  <c r="B18596" i="39" s="1"/>
  <c r="B18597" i="39" s="1"/>
  <c r="B18598" i="39" s="1"/>
  <c r="B18599" i="39" s="1"/>
  <c r="B18600" i="39" s="1"/>
  <c r="B18601" i="39" s="1"/>
  <c r="B18602" i="39" s="1"/>
  <c r="B18603" i="39" s="1"/>
  <c r="B18604" i="39" s="1"/>
  <c r="B18605" i="39" s="1"/>
  <c r="B18606" i="39" s="1"/>
  <c r="B18607" i="39" s="1"/>
  <c r="B18608" i="39" s="1"/>
  <c r="B18609" i="39" s="1"/>
  <c r="B18610" i="39" s="1"/>
  <c r="B18611" i="39" s="1"/>
  <c r="B18612" i="39" s="1"/>
  <c r="B18613" i="39" s="1"/>
  <c r="B18614" i="39" s="1"/>
  <c r="B18615" i="39" s="1"/>
  <c r="B18616" i="39" s="1"/>
  <c r="B18617" i="39" s="1"/>
  <c r="B18618" i="39" s="1"/>
  <c r="B18619" i="39" s="1"/>
  <c r="B18620" i="39" s="1"/>
  <c r="B18621" i="39" s="1"/>
  <c r="B18622" i="39" s="1"/>
  <c r="B18623" i="39" s="1"/>
  <c r="B18624" i="39" s="1"/>
  <c r="B18625" i="39" s="1"/>
  <c r="B18626" i="39" s="1"/>
  <c r="B18627" i="39" s="1"/>
  <c r="B18628" i="39" s="1"/>
  <c r="B18629" i="39" s="1"/>
  <c r="B18630" i="39" s="1"/>
  <c r="B18631" i="39" s="1"/>
  <c r="B18632" i="39" s="1"/>
  <c r="B18633" i="39" s="1"/>
  <c r="B18634" i="39" s="1"/>
  <c r="B18635" i="39" s="1"/>
  <c r="B18636" i="39" s="1"/>
  <c r="B18637" i="39" s="1"/>
  <c r="B18638" i="39" s="1"/>
  <c r="B18639" i="39" s="1"/>
  <c r="B18640" i="39" s="1"/>
  <c r="B18641" i="39" s="1"/>
  <c r="B18642" i="39" s="1"/>
  <c r="B18643" i="39" s="1"/>
  <c r="B18644" i="39" s="1"/>
  <c r="B18645" i="39" s="1"/>
  <c r="B18646" i="39" s="1"/>
  <c r="B18647" i="39" s="1"/>
  <c r="B18648" i="39" s="1"/>
  <c r="B18649" i="39" s="1"/>
  <c r="B18650" i="39" s="1"/>
  <c r="B18651" i="39" s="1"/>
  <c r="B18652" i="39" s="1"/>
  <c r="B18653" i="39" s="1"/>
  <c r="B18654" i="39" s="1"/>
  <c r="B18655" i="39" s="1"/>
  <c r="B18656" i="39" s="1"/>
  <c r="B18657" i="39" s="1"/>
  <c r="B18658" i="39" s="1"/>
  <c r="B18659" i="39" s="1"/>
  <c r="B18660" i="39" s="1"/>
  <c r="B18661" i="39" s="1"/>
  <c r="B18662" i="39" s="1"/>
  <c r="B18663" i="39" s="1"/>
  <c r="B18664" i="39" s="1"/>
  <c r="B18665" i="39" s="1"/>
  <c r="B18666" i="39" s="1"/>
  <c r="B18667" i="39" s="1"/>
  <c r="B18668" i="39" s="1"/>
  <c r="B18669" i="39" s="1"/>
  <c r="B18670" i="39" s="1"/>
  <c r="B18671" i="39" s="1"/>
  <c r="B18672" i="39" s="1"/>
  <c r="B18673" i="39" s="1"/>
  <c r="B18674" i="39" s="1"/>
  <c r="B18675" i="39" s="1"/>
  <c r="B18676" i="39" s="1"/>
  <c r="B18677" i="39" s="1"/>
  <c r="B18678" i="39" s="1"/>
  <c r="B18679" i="39" s="1"/>
  <c r="B18680" i="39" s="1"/>
  <c r="B18681" i="39" s="1"/>
  <c r="B18682" i="39" s="1"/>
  <c r="B18683" i="39" s="1"/>
  <c r="B18684" i="39" s="1"/>
  <c r="B18685" i="39" s="1"/>
  <c r="B18686" i="39" s="1"/>
  <c r="B18687" i="39" s="1"/>
  <c r="B18688" i="39" s="1"/>
  <c r="B18689" i="39" s="1"/>
  <c r="B18690" i="39" s="1"/>
  <c r="B18691" i="39" s="1"/>
  <c r="B18692" i="39" s="1"/>
  <c r="B18693" i="39" s="1"/>
  <c r="B18694" i="39" s="1"/>
  <c r="B18695" i="39" s="1"/>
  <c r="B18696" i="39" s="1"/>
  <c r="B18697" i="39" s="1"/>
  <c r="B18698" i="39" s="1"/>
  <c r="B18699" i="39" s="1"/>
  <c r="B18700" i="39" s="1"/>
  <c r="B18701" i="39" s="1"/>
  <c r="B18702" i="39" s="1"/>
  <c r="B18703" i="39" s="1"/>
  <c r="B18704" i="39" s="1"/>
  <c r="B18705" i="39" s="1"/>
  <c r="B18706" i="39" s="1"/>
  <c r="B18707" i="39" s="1"/>
  <c r="B18708" i="39" s="1"/>
  <c r="B18709" i="39" s="1"/>
  <c r="B18710" i="39" s="1"/>
  <c r="B18711" i="39" s="1"/>
  <c r="B18712" i="39" s="1"/>
  <c r="B18713" i="39" s="1"/>
  <c r="B18714" i="39" s="1"/>
  <c r="B18715" i="39" s="1"/>
  <c r="B18716" i="39" s="1"/>
  <c r="B18717" i="39" s="1"/>
  <c r="B18718" i="39" s="1"/>
  <c r="B18719" i="39" s="1"/>
  <c r="B18720" i="39" s="1"/>
  <c r="B18721" i="39" s="1"/>
  <c r="B18722" i="39" s="1"/>
  <c r="B18723" i="39" s="1"/>
  <c r="B18724" i="39" s="1"/>
  <c r="B18725" i="39" s="1"/>
  <c r="B18726" i="39" s="1"/>
  <c r="B18727" i="39" s="1"/>
  <c r="B18728" i="39" s="1"/>
  <c r="B18729" i="39" s="1"/>
  <c r="B18730" i="39" s="1"/>
  <c r="B18731" i="39" s="1"/>
  <c r="B18732" i="39" s="1"/>
  <c r="B18733" i="39" s="1"/>
  <c r="B18734" i="39" s="1"/>
  <c r="B18735" i="39" s="1"/>
  <c r="B18736" i="39" s="1"/>
  <c r="B18737" i="39" s="1"/>
  <c r="B18738" i="39" s="1"/>
  <c r="B18739" i="39" s="1"/>
  <c r="B18740" i="39" s="1"/>
  <c r="B18741" i="39" s="1"/>
  <c r="B18742" i="39" s="1"/>
  <c r="B18743" i="39" s="1"/>
  <c r="B18744" i="39" s="1"/>
  <c r="B18745" i="39" s="1"/>
  <c r="B18746" i="39" s="1"/>
  <c r="B18747" i="39" s="1"/>
  <c r="B18748" i="39" s="1"/>
  <c r="B18749" i="39" s="1"/>
  <c r="B18750" i="39" s="1"/>
  <c r="B18751" i="39" s="1"/>
  <c r="B18752" i="39" s="1"/>
  <c r="B18753" i="39" s="1"/>
  <c r="B18754" i="39" s="1"/>
  <c r="B18755" i="39" s="1"/>
  <c r="B18756" i="39" s="1"/>
  <c r="B18757" i="39" s="1"/>
  <c r="B18758" i="39" s="1"/>
  <c r="B18759" i="39" s="1"/>
  <c r="B18760" i="39" s="1"/>
  <c r="B18761" i="39" s="1"/>
  <c r="B18762" i="39" s="1"/>
  <c r="B18763" i="39" s="1"/>
  <c r="B18764" i="39" s="1"/>
  <c r="B18765" i="39" s="1"/>
  <c r="B18766" i="39" s="1"/>
  <c r="B18767" i="39" s="1"/>
  <c r="B18768" i="39" s="1"/>
  <c r="B18769" i="39" s="1"/>
  <c r="B18770" i="39" s="1"/>
  <c r="B18771" i="39" s="1"/>
  <c r="B18772" i="39" s="1"/>
  <c r="B18773" i="39" s="1"/>
  <c r="B18774" i="39" s="1"/>
  <c r="B18775" i="39" s="1"/>
  <c r="B18776" i="39" s="1"/>
  <c r="B18777" i="39" s="1"/>
  <c r="B18778" i="39" s="1"/>
  <c r="B18779" i="39" s="1"/>
  <c r="B18780" i="39" s="1"/>
  <c r="B18781" i="39" s="1"/>
  <c r="B18782" i="39" s="1"/>
  <c r="B18783" i="39" s="1"/>
  <c r="B18784" i="39" s="1"/>
  <c r="B18785" i="39" s="1"/>
  <c r="B18786" i="39" s="1"/>
  <c r="B18787" i="39" s="1"/>
  <c r="B18788" i="39" s="1"/>
  <c r="B18789" i="39" s="1"/>
  <c r="B18790" i="39" s="1"/>
  <c r="B18791" i="39" s="1"/>
  <c r="B18792" i="39" s="1"/>
  <c r="B18793" i="39" s="1"/>
  <c r="B18794" i="39" s="1"/>
  <c r="B18795" i="39" s="1"/>
  <c r="B18796" i="39" s="1"/>
  <c r="B18797" i="39" s="1"/>
  <c r="B18798" i="39" s="1"/>
  <c r="B18799" i="39" s="1"/>
  <c r="B18800" i="39" s="1"/>
  <c r="B18801" i="39" s="1"/>
  <c r="B18802" i="39" s="1"/>
  <c r="B18803" i="39" s="1"/>
  <c r="B18804" i="39" s="1"/>
  <c r="B18805" i="39" s="1"/>
  <c r="B18806" i="39" s="1"/>
  <c r="B18807" i="39" s="1"/>
  <c r="B18808" i="39" s="1"/>
  <c r="B18809" i="39" s="1"/>
  <c r="B18810" i="39" s="1"/>
  <c r="B18811" i="39" s="1"/>
  <c r="B18812" i="39" s="1"/>
  <c r="B18813" i="39" s="1"/>
  <c r="B18814" i="39" s="1"/>
  <c r="B18815" i="39" s="1"/>
  <c r="B18816" i="39" s="1"/>
  <c r="B18817" i="39" s="1"/>
  <c r="B18818" i="39" s="1"/>
  <c r="B18819" i="39" s="1"/>
  <c r="B18820" i="39" s="1"/>
  <c r="B18821" i="39" s="1"/>
  <c r="B18822" i="39" s="1"/>
  <c r="B18823" i="39" s="1"/>
  <c r="B18824" i="39" s="1"/>
  <c r="B18825" i="39" s="1"/>
  <c r="B18826" i="39" s="1"/>
  <c r="B18827" i="39" s="1"/>
  <c r="B18828" i="39" s="1"/>
  <c r="B18829" i="39" s="1"/>
  <c r="B18830" i="39" s="1"/>
  <c r="B18831" i="39" s="1"/>
  <c r="B18832" i="39" s="1"/>
  <c r="B18833" i="39" s="1"/>
  <c r="B18834" i="39" s="1"/>
  <c r="B18835" i="39" s="1"/>
  <c r="B18836" i="39" s="1"/>
  <c r="B18837" i="39" s="1"/>
  <c r="B18838" i="39" s="1"/>
  <c r="B18839" i="39" s="1"/>
  <c r="B18840" i="39" s="1"/>
  <c r="B18841" i="39" s="1"/>
  <c r="B18842" i="39" s="1"/>
  <c r="B18843" i="39" s="1"/>
  <c r="B18844" i="39" s="1"/>
  <c r="B18845" i="39" s="1"/>
  <c r="B18846" i="39" s="1"/>
  <c r="B18847" i="39" s="1"/>
  <c r="B18848" i="39" s="1"/>
  <c r="B18849" i="39" s="1"/>
  <c r="B18850" i="39" s="1"/>
  <c r="B18851" i="39" s="1"/>
  <c r="B18852" i="39" s="1"/>
  <c r="B18853" i="39" s="1"/>
  <c r="B18854" i="39" s="1"/>
  <c r="B18855" i="39" s="1"/>
  <c r="B18856" i="39" s="1"/>
  <c r="B18857" i="39" s="1"/>
  <c r="B18858" i="39" s="1"/>
  <c r="B18859" i="39" s="1"/>
  <c r="B18860" i="39" s="1"/>
  <c r="B18861" i="39" s="1"/>
  <c r="B18862" i="39" s="1"/>
  <c r="B18863" i="39" s="1"/>
  <c r="B18864" i="39" s="1"/>
  <c r="B18865" i="39" s="1"/>
  <c r="B18866" i="39" s="1"/>
  <c r="B18867" i="39" s="1"/>
  <c r="B18868" i="39" s="1"/>
  <c r="B18869" i="39" s="1"/>
  <c r="B18870" i="39" s="1"/>
  <c r="B18871" i="39" s="1"/>
  <c r="B18872" i="39" s="1"/>
  <c r="B18873" i="39" s="1"/>
  <c r="B18874" i="39" s="1"/>
  <c r="B18875" i="39" s="1"/>
  <c r="B18876" i="39" s="1"/>
  <c r="B18877" i="39" s="1"/>
  <c r="B18878" i="39" s="1"/>
  <c r="B18879" i="39" s="1"/>
  <c r="B18880" i="39" s="1"/>
  <c r="B18881" i="39" s="1"/>
  <c r="B18882" i="39" s="1"/>
  <c r="B18883" i="39" s="1"/>
  <c r="B18884" i="39" s="1"/>
  <c r="B18885" i="39" s="1"/>
  <c r="B18886" i="39" s="1"/>
  <c r="B18887" i="39" s="1"/>
  <c r="B18888" i="39" s="1"/>
  <c r="B18889" i="39" s="1"/>
  <c r="B18890" i="39" s="1"/>
  <c r="B18891" i="39" s="1"/>
  <c r="B18892" i="39" s="1"/>
  <c r="B18893" i="39" s="1"/>
  <c r="B18894" i="39" s="1"/>
  <c r="B18895" i="39" s="1"/>
  <c r="B18896" i="39" s="1"/>
  <c r="B18897" i="39" s="1"/>
  <c r="B18898" i="39" s="1"/>
  <c r="B18899" i="39" s="1"/>
  <c r="B18900" i="39" s="1"/>
  <c r="B18901" i="39" s="1"/>
  <c r="B18902" i="39" s="1"/>
  <c r="B18903" i="39" s="1"/>
  <c r="B18904" i="39" s="1"/>
  <c r="B18905" i="39" s="1"/>
  <c r="B18906" i="39" s="1"/>
  <c r="B18907" i="39" s="1"/>
  <c r="B18908" i="39" s="1"/>
  <c r="B18909" i="39" s="1"/>
  <c r="B18910" i="39" s="1"/>
  <c r="B18911" i="39" s="1"/>
  <c r="B18912" i="39" s="1"/>
  <c r="B18913" i="39" s="1"/>
  <c r="B18914" i="39" s="1"/>
  <c r="B18915" i="39" s="1"/>
  <c r="B18916" i="39" s="1"/>
  <c r="B18917" i="39" s="1"/>
  <c r="B18918" i="39" s="1"/>
  <c r="B18919" i="39" s="1"/>
  <c r="B18920" i="39" s="1"/>
  <c r="B18921" i="39" s="1"/>
  <c r="B18922" i="39" s="1"/>
  <c r="B18923" i="39" s="1"/>
  <c r="B18924" i="39" s="1"/>
  <c r="B18925" i="39" s="1"/>
  <c r="B18926" i="39" s="1"/>
  <c r="B18927" i="39" s="1"/>
  <c r="B18928" i="39" s="1"/>
  <c r="B18929" i="39" s="1"/>
  <c r="B18930" i="39" s="1"/>
  <c r="B18931" i="39" s="1"/>
  <c r="B18932" i="39" s="1"/>
  <c r="B18933" i="39" s="1"/>
  <c r="B18934" i="39" s="1"/>
  <c r="B18935" i="39" s="1"/>
  <c r="B18936" i="39" s="1"/>
  <c r="B18937" i="39" s="1"/>
  <c r="B18938" i="39" s="1"/>
  <c r="B18939" i="39" s="1"/>
  <c r="B18940" i="39" s="1"/>
  <c r="B18941" i="39" s="1"/>
  <c r="B18942" i="39" s="1"/>
  <c r="B18943" i="39" s="1"/>
  <c r="B18944" i="39" s="1"/>
  <c r="B18945" i="39" s="1"/>
  <c r="B18946" i="39" s="1"/>
  <c r="B18947" i="39" s="1"/>
  <c r="B18948" i="39" s="1"/>
  <c r="B18949" i="39" s="1"/>
  <c r="B18950" i="39" s="1"/>
  <c r="B18951" i="39" s="1"/>
  <c r="B18952" i="39" s="1"/>
  <c r="B18953" i="39" s="1"/>
  <c r="B18954" i="39" s="1"/>
  <c r="B18955" i="39" s="1"/>
  <c r="B18956" i="39" s="1"/>
  <c r="B18957" i="39" s="1"/>
  <c r="B18958" i="39" s="1"/>
  <c r="B18959" i="39" s="1"/>
  <c r="B18960" i="39" s="1"/>
  <c r="B18961" i="39" s="1"/>
  <c r="B18962" i="39" s="1"/>
  <c r="B18963" i="39" s="1"/>
  <c r="B18964" i="39" s="1"/>
  <c r="B18965" i="39" s="1"/>
  <c r="B18966" i="39" s="1"/>
  <c r="B18967" i="39" s="1"/>
  <c r="B18968" i="39" s="1"/>
  <c r="B18969" i="39" s="1"/>
  <c r="B18970" i="39" s="1"/>
  <c r="B18971" i="39" s="1"/>
  <c r="B18972" i="39" s="1"/>
  <c r="B18973" i="39" s="1"/>
  <c r="B18974" i="39" s="1"/>
  <c r="B18975" i="39" s="1"/>
  <c r="B18976" i="39" s="1"/>
  <c r="B18977" i="39" s="1"/>
  <c r="B18978" i="39" s="1"/>
  <c r="B18979" i="39" s="1"/>
  <c r="B18980" i="39" s="1"/>
  <c r="B18981" i="39" s="1"/>
  <c r="B18982" i="39" s="1"/>
  <c r="B18983" i="39" s="1"/>
  <c r="B18984" i="39" s="1"/>
  <c r="B18985" i="39" s="1"/>
  <c r="B18986" i="39" s="1"/>
  <c r="B18987" i="39" s="1"/>
  <c r="B18988" i="39" s="1"/>
  <c r="B18989" i="39" s="1"/>
  <c r="B18990" i="39" s="1"/>
  <c r="B18991" i="39" s="1"/>
  <c r="B18992" i="39" s="1"/>
  <c r="B18993" i="39" s="1"/>
  <c r="B18994" i="39" s="1"/>
  <c r="B18995" i="39" s="1"/>
  <c r="B18996" i="39" s="1"/>
  <c r="B18997" i="39" s="1"/>
  <c r="B18998" i="39" s="1"/>
  <c r="B18999" i="39" s="1"/>
  <c r="B19000" i="39" s="1"/>
  <c r="B19001" i="39" s="1"/>
  <c r="B19002" i="39" s="1"/>
  <c r="B19003" i="39" s="1"/>
  <c r="B19004" i="39" s="1"/>
  <c r="B19005" i="39" s="1"/>
  <c r="B19006" i="39" s="1"/>
  <c r="B19007" i="39" s="1"/>
  <c r="B19008" i="39" s="1"/>
  <c r="B19009" i="39" s="1"/>
  <c r="B19010" i="39" s="1"/>
  <c r="B19011" i="39" s="1"/>
  <c r="B19012" i="39" s="1"/>
  <c r="B19013" i="39" s="1"/>
  <c r="B19014" i="39" s="1"/>
  <c r="B19015" i="39" s="1"/>
  <c r="B19016" i="39" s="1"/>
  <c r="B19017" i="39" s="1"/>
  <c r="B19018" i="39" s="1"/>
  <c r="B19019" i="39" s="1"/>
  <c r="B19020" i="39" s="1"/>
  <c r="B19021" i="39" s="1"/>
  <c r="B19022" i="39" s="1"/>
  <c r="B19023" i="39" s="1"/>
  <c r="B19024" i="39" s="1"/>
  <c r="B19025" i="39" s="1"/>
  <c r="B19026" i="39" s="1"/>
  <c r="B19027" i="39" s="1"/>
  <c r="B19028" i="39" s="1"/>
  <c r="B19029" i="39" s="1"/>
  <c r="B19030" i="39" s="1"/>
  <c r="B19031" i="39" s="1"/>
  <c r="B19032" i="39" s="1"/>
  <c r="B19033" i="39" s="1"/>
  <c r="B19034" i="39" s="1"/>
  <c r="B19035" i="39" s="1"/>
  <c r="B19036" i="39" s="1"/>
  <c r="B19037" i="39" s="1"/>
  <c r="B19038" i="39" s="1"/>
  <c r="B19039" i="39" s="1"/>
  <c r="B19040" i="39" s="1"/>
  <c r="B19041" i="39" s="1"/>
  <c r="B19042" i="39" s="1"/>
  <c r="B19043" i="39" s="1"/>
  <c r="B19044" i="39" s="1"/>
  <c r="B19045" i="39" s="1"/>
  <c r="B19046" i="39" s="1"/>
  <c r="B19047" i="39" s="1"/>
  <c r="B19048" i="39" s="1"/>
  <c r="B19049" i="39" s="1"/>
  <c r="B19050" i="39" s="1"/>
  <c r="B19051" i="39" s="1"/>
  <c r="B19052" i="39" s="1"/>
  <c r="B19053" i="39" s="1"/>
  <c r="B19054" i="39" s="1"/>
  <c r="B19055" i="39" s="1"/>
  <c r="B19056" i="39" s="1"/>
  <c r="B19057" i="39" s="1"/>
  <c r="B19058" i="39" s="1"/>
  <c r="B19059" i="39" s="1"/>
  <c r="B19060" i="39" s="1"/>
  <c r="B19061" i="39" s="1"/>
  <c r="B19062" i="39" s="1"/>
  <c r="B19063" i="39" s="1"/>
  <c r="B19064" i="39" s="1"/>
  <c r="B19065" i="39" s="1"/>
  <c r="B19066" i="39" s="1"/>
  <c r="B19067" i="39" s="1"/>
  <c r="B19068" i="39" s="1"/>
  <c r="B19069" i="39" s="1"/>
  <c r="B19070" i="39" s="1"/>
  <c r="B19071" i="39" s="1"/>
  <c r="B19072" i="39" s="1"/>
  <c r="B19073" i="39" s="1"/>
  <c r="B19074" i="39" s="1"/>
  <c r="B19075" i="39" s="1"/>
  <c r="B19076" i="39" s="1"/>
  <c r="B19077" i="39" s="1"/>
  <c r="B19078" i="39" s="1"/>
  <c r="B19079" i="39" s="1"/>
  <c r="B19080" i="39" s="1"/>
  <c r="B19081" i="39" s="1"/>
  <c r="B19082" i="39" s="1"/>
  <c r="B19083" i="39" s="1"/>
  <c r="B19084" i="39" s="1"/>
  <c r="B19085" i="39" s="1"/>
  <c r="B19086" i="39" s="1"/>
  <c r="B19087" i="39" s="1"/>
  <c r="B19088" i="39" s="1"/>
  <c r="B19089" i="39" s="1"/>
  <c r="B19090" i="39" s="1"/>
  <c r="B19091" i="39" s="1"/>
  <c r="B19092" i="39" s="1"/>
  <c r="B19093" i="39" s="1"/>
  <c r="B19094" i="39" s="1"/>
  <c r="B19095" i="39" s="1"/>
  <c r="B19096" i="39" s="1"/>
  <c r="B19097" i="39" s="1"/>
  <c r="B19098" i="39" s="1"/>
  <c r="B19099" i="39" s="1"/>
  <c r="B19100" i="39" s="1"/>
  <c r="B19101" i="39" s="1"/>
  <c r="B19102" i="39" s="1"/>
  <c r="B19103" i="39" s="1"/>
  <c r="B19104" i="39" s="1"/>
  <c r="B19105" i="39" s="1"/>
  <c r="B19106" i="39" s="1"/>
  <c r="B19107" i="39" s="1"/>
  <c r="B19108" i="39" s="1"/>
  <c r="B19109" i="39" s="1"/>
  <c r="B19110" i="39" s="1"/>
  <c r="B19111" i="39" s="1"/>
  <c r="B19112" i="39" s="1"/>
  <c r="B19113" i="39" s="1"/>
  <c r="B19114" i="39" s="1"/>
  <c r="B19115" i="39" s="1"/>
  <c r="B19116" i="39" s="1"/>
  <c r="B19117" i="39" s="1"/>
  <c r="B19118" i="39" s="1"/>
  <c r="B19119" i="39" s="1"/>
  <c r="B19120" i="39" s="1"/>
  <c r="B19121" i="39" s="1"/>
  <c r="B19122" i="39" s="1"/>
  <c r="B19123" i="39" s="1"/>
  <c r="B19124" i="39" s="1"/>
  <c r="B19125" i="39" s="1"/>
  <c r="B19126" i="39" s="1"/>
  <c r="B19127" i="39" s="1"/>
  <c r="B19128" i="39" s="1"/>
  <c r="B19129" i="39" s="1"/>
  <c r="B19130" i="39" s="1"/>
  <c r="B19131" i="39" s="1"/>
  <c r="B19132" i="39" s="1"/>
  <c r="B19133" i="39" s="1"/>
  <c r="B19134" i="39" s="1"/>
  <c r="B19135" i="39" s="1"/>
  <c r="B19136" i="39" s="1"/>
  <c r="B19137" i="39" s="1"/>
  <c r="B19138" i="39" s="1"/>
  <c r="B19139" i="39" s="1"/>
  <c r="B19140" i="39" s="1"/>
  <c r="B19141" i="39" s="1"/>
  <c r="B19142" i="39" s="1"/>
  <c r="B19143" i="39" s="1"/>
  <c r="B19144" i="39" s="1"/>
  <c r="B19145" i="39" s="1"/>
  <c r="B19146" i="39" s="1"/>
  <c r="B19147" i="39" s="1"/>
  <c r="B19148" i="39" s="1"/>
  <c r="B19149" i="39" s="1"/>
  <c r="B19150" i="39" s="1"/>
  <c r="B19151" i="39" s="1"/>
  <c r="B19152" i="39" s="1"/>
  <c r="B19153" i="39" s="1"/>
  <c r="B19154" i="39" s="1"/>
  <c r="B19155" i="39" s="1"/>
  <c r="B19156" i="39" s="1"/>
  <c r="B19157" i="39" s="1"/>
  <c r="B19158" i="39" s="1"/>
  <c r="B19159" i="39" s="1"/>
  <c r="B19160" i="39" s="1"/>
  <c r="B19161" i="39" s="1"/>
  <c r="B19162" i="39" s="1"/>
  <c r="B19163" i="39" s="1"/>
  <c r="B19164" i="39" s="1"/>
  <c r="B19165" i="39" s="1"/>
  <c r="B19166" i="39" s="1"/>
  <c r="B19167" i="39" s="1"/>
  <c r="B19168" i="39" s="1"/>
  <c r="B19169" i="39" s="1"/>
  <c r="B19170" i="39" s="1"/>
  <c r="B19171" i="39" s="1"/>
  <c r="B19172" i="39" s="1"/>
  <c r="B19173" i="39" s="1"/>
  <c r="B19174" i="39" s="1"/>
  <c r="B19175" i="39" s="1"/>
  <c r="B19176" i="39" s="1"/>
  <c r="B19177" i="39" s="1"/>
  <c r="B19178" i="39" s="1"/>
  <c r="B19179" i="39" s="1"/>
  <c r="B19180" i="39" s="1"/>
  <c r="B19181" i="39" s="1"/>
  <c r="B19182" i="39" s="1"/>
  <c r="B19183" i="39" s="1"/>
  <c r="B19184" i="39" s="1"/>
  <c r="B19185" i="39" s="1"/>
  <c r="B19186" i="39" s="1"/>
  <c r="B19187" i="39" s="1"/>
  <c r="B19188" i="39" s="1"/>
  <c r="B19189" i="39" s="1"/>
  <c r="B19190" i="39" s="1"/>
  <c r="B19191" i="39" s="1"/>
  <c r="B19192" i="39" s="1"/>
  <c r="B19193" i="39" s="1"/>
  <c r="B19194" i="39" s="1"/>
  <c r="B19195" i="39" s="1"/>
  <c r="B19196" i="39" s="1"/>
  <c r="B19197" i="39" s="1"/>
  <c r="B19198" i="39" s="1"/>
  <c r="B19199" i="39" s="1"/>
  <c r="B19200" i="39" s="1"/>
  <c r="B19201" i="39" s="1"/>
  <c r="B19202" i="39" s="1"/>
  <c r="B19203" i="39" s="1"/>
  <c r="B19204" i="39" s="1"/>
  <c r="B19205" i="39" s="1"/>
  <c r="B19206" i="39" s="1"/>
  <c r="B19207" i="39" s="1"/>
  <c r="B19208" i="39" s="1"/>
  <c r="B19209" i="39" s="1"/>
  <c r="B19210" i="39" s="1"/>
  <c r="B19211" i="39" s="1"/>
  <c r="B19212" i="39" s="1"/>
  <c r="B19213" i="39" s="1"/>
  <c r="B19214" i="39" s="1"/>
  <c r="B19215" i="39" s="1"/>
  <c r="B19216" i="39" s="1"/>
  <c r="B19217" i="39" s="1"/>
  <c r="B19218" i="39" s="1"/>
  <c r="B19219" i="39" s="1"/>
  <c r="B19220" i="39" s="1"/>
  <c r="B19221" i="39" s="1"/>
  <c r="B19222" i="39" s="1"/>
  <c r="B19223" i="39" s="1"/>
  <c r="B19224" i="39" s="1"/>
  <c r="B19225" i="39" s="1"/>
  <c r="B19226" i="39" s="1"/>
  <c r="B19227" i="39" s="1"/>
  <c r="B19228" i="39" s="1"/>
  <c r="B19229" i="39" s="1"/>
  <c r="B19230" i="39" s="1"/>
  <c r="B19231" i="39" s="1"/>
  <c r="B19232" i="39" s="1"/>
  <c r="B19233" i="39" s="1"/>
  <c r="B19234" i="39" s="1"/>
  <c r="B19235" i="39" s="1"/>
  <c r="B19236" i="39" s="1"/>
  <c r="B19237" i="39" s="1"/>
  <c r="B19238" i="39" s="1"/>
  <c r="B19239" i="39" s="1"/>
  <c r="B19240" i="39" s="1"/>
  <c r="B19241" i="39" s="1"/>
  <c r="B19242" i="39" s="1"/>
  <c r="B19243" i="39" s="1"/>
  <c r="B19244" i="39" s="1"/>
  <c r="B19245" i="39" s="1"/>
  <c r="B19246" i="39" s="1"/>
  <c r="B19247" i="39" s="1"/>
  <c r="B19248" i="39" s="1"/>
  <c r="B19249" i="39" s="1"/>
  <c r="B19250" i="39" s="1"/>
  <c r="B19251" i="39" s="1"/>
  <c r="B19252" i="39" s="1"/>
  <c r="B19253" i="39" s="1"/>
  <c r="B19254" i="39" s="1"/>
  <c r="B19255" i="39" s="1"/>
  <c r="B19256" i="39" s="1"/>
  <c r="B19257" i="39" s="1"/>
  <c r="B19258" i="39" s="1"/>
  <c r="B19259" i="39" s="1"/>
  <c r="B19260" i="39" s="1"/>
  <c r="B19261" i="39" s="1"/>
  <c r="B19262" i="39" s="1"/>
  <c r="B19263" i="39" s="1"/>
  <c r="B19264" i="39" s="1"/>
  <c r="B19265" i="39" s="1"/>
  <c r="B19266" i="39" s="1"/>
  <c r="B19267" i="39" s="1"/>
  <c r="B19268" i="39" s="1"/>
  <c r="B19269" i="39" s="1"/>
  <c r="B19270" i="39" s="1"/>
  <c r="B19271" i="39" s="1"/>
  <c r="B19272" i="39" s="1"/>
  <c r="B19273" i="39" s="1"/>
  <c r="B19274" i="39" s="1"/>
  <c r="B19275" i="39" s="1"/>
  <c r="B19276" i="39" s="1"/>
  <c r="B19277" i="39" s="1"/>
  <c r="B19278" i="39" s="1"/>
  <c r="B19279" i="39" s="1"/>
  <c r="B19280" i="39" s="1"/>
  <c r="B19281" i="39" s="1"/>
  <c r="B19282" i="39" s="1"/>
  <c r="B19283" i="39" s="1"/>
  <c r="B19284" i="39" s="1"/>
  <c r="B19285" i="39" s="1"/>
  <c r="B19286" i="39" s="1"/>
  <c r="B19287" i="39" s="1"/>
  <c r="B19288" i="39" s="1"/>
  <c r="B19289" i="39" s="1"/>
  <c r="B19290" i="39" s="1"/>
  <c r="B19291" i="39" s="1"/>
  <c r="B19292" i="39" s="1"/>
  <c r="B19293" i="39" s="1"/>
  <c r="B19294" i="39" s="1"/>
  <c r="B19295" i="39" s="1"/>
  <c r="B19296" i="39" s="1"/>
  <c r="B19297" i="39" s="1"/>
  <c r="B19298" i="39" s="1"/>
  <c r="B19299" i="39" s="1"/>
  <c r="B19300" i="39" s="1"/>
  <c r="B19301" i="39" s="1"/>
  <c r="B19302" i="39" s="1"/>
  <c r="B19303" i="39" s="1"/>
  <c r="B19304" i="39" s="1"/>
  <c r="B19305" i="39" s="1"/>
  <c r="B19306" i="39" s="1"/>
  <c r="B19307" i="39" s="1"/>
  <c r="B19308" i="39" s="1"/>
  <c r="B19309" i="39" s="1"/>
  <c r="B19310" i="39" s="1"/>
  <c r="B19311" i="39" s="1"/>
  <c r="B19312" i="39" s="1"/>
  <c r="B19313" i="39" s="1"/>
  <c r="B19314" i="39" s="1"/>
  <c r="B19315" i="39" s="1"/>
  <c r="B19316" i="39" s="1"/>
  <c r="B19317" i="39" s="1"/>
  <c r="B19318" i="39" s="1"/>
  <c r="B19319" i="39" s="1"/>
  <c r="B19320" i="39" s="1"/>
  <c r="B19321" i="39" s="1"/>
  <c r="B19322" i="39" s="1"/>
  <c r="B19323" i="39" s="1"/>
  <c r="B19324" i="39" s="1"/>
  <c r="B19325" i="39" s="1"/>
  <c r="B19326" i="39" s="1"/>
  <c r="B19327" i="39" s="1"/>
  <c r="B19328" i="39" s="1"/>
  <c r="B19329" i="39" s="1"/>
  <c r="B19330" i="39" s="1"/>
  <c r="B19331" i="39" s="1"/>
  <c r="B19332" i="39" s="1"/>
  <c r="B19333" i="39" s="1"/>
  <c r="B19334" i="39" s="1"/>
  <c r="B19335" i="39" s="1"/>
  <c r="B19336" i="39" s="1"/>
  <c r="B19337" i="39" s="1"/>
  <c r="B19338" i="39" s="1"/>
  <c r="B19339" i="39" s="1"/>
  <c r="B19340" i="39" s="1"/>
  <c r="B19341" i="39" s="1"/>
  <c r="B19342" i="39" s="1"/>
  <c r="B19343" i="39" s="1"/>
  <c r="B19344" i="39" s="1"/>
  <c r="B19345" i="39" s="1"/>
  <c r="B19346" i="39" s="1"/>
  <c r="B19347" i="39" s="1"/>
  <c r="B19348" i="39" s="1"/>
  <c r="B19349" i="39" s="1"/>
  <c r="B19350" i="39" s="1"/>
  <c r="B19351" i="39" s="1"/>
  <c r="B19352" i="39" s="1"/>
  <c r="B19353" i="39" s="1"/>
  <c r="B19354" i="39" s="1"/>
  <c r="B19355" i="39" s="1"/>
  <c r="B19356" i="39" s="1"/>
  <c r="B19357" i="39" s="1"/>
  <c r="B19358" i="39" s="1"/>
  <c r="B19359" i="39" s="1"/>
  <c r="B19360" i="39" s="1"/>
  <c r="B19361" i="39" s="1"/>
  <c r="B19362" i="39" s="1"/>
  <c r="B19363" i="39" s="1"/>
  <c r="B19364" i="39" s="1"/>
  <c r="B19365" i="39" s="1"/>
  <c r="B19366" i="39" s="1"/>
  <c r="B19367" i="39" s="1"/>
  <c r="B19368" i="39" s="1"/>
  <c r="B19369" i="39" s="1"/>
  <c r="B19370" i="39" s="1"/>
  <c r="B19371" i="39" s="1"/>
  <c r="B19372" i="39" s="1"/>
  <c r="B19373" i="39" s="1"/>
  <c r="B19374" i="39" s="1"/>
  <c r="B19375" i="39" s="1"/>
  <c r="B19376" i="39" s="1"/>
  <c r="B19377" i="39" s="1"/>
  <c r="B19378" i="39" s="1"/>
  <c r="B19379" i="39" s="1"/>
  <c r="B19380" i="39" s="1"/>
  <c r="B19381" i="39" s="1"/>
  <c r="B19382" i="39" s="1"/>
  <c r="B19383" i="39" s="1"/>
  <c r="B19384" i="39" s="1"/>
  <c r="B19385" i="39" s="1"/>
  <c r="B19386" i="39" s="1"/>
  <c r="B19387" i="39" s="1"/>
  <c r="B19388" i="39" s="1"/>
  <c r="B19389" i="39" s="1"/>
  <c r="B19390" i="39" s="1"/>
  <c r="B19391" i="39" s="1"/>
  <c r="B19392" i="39" s="1"/>
  <c r="B19393" i="39" s="1"/>
  <c r="B19394" i="39" s="1"/>
  <c r="B19395" i="39" s="1"/>
  <c r="B19396" i="39" s="1"/>
  <c r="B19397" i="39" s="1"/>
  <c r="B19398" i="39" s="1"/>
  <c r="B19399" i="39" s="1"/>
  <c r="B19400" i="39" s="1"/>
  <c r="B19401" i="39" s="1"/>
  <c r="B19402" i="39" s="1"/>
  <c r="B19403" i="39" s="1"/>
  <c r="B19404" i="39" s="1"/>
  <c r="B19405" i="39" s="1"/>
  <c r="B19406" i="39" s="1"/>
  <c r="B19407" i="39" s="1"/>
  <c r="B19408" i="39" s="1"/>
  <c r="B19409" i="39" s="1"/>
  <c r="B19410" i="39" s="1"/>
  <c r="B19411" i="39" s="1"/>
  <c r="B19412" i="39" s="1"/>
  <c r="B19413" i="39" s="1"/>
  <c r="B19414" i="39" s="1"/>
  <c r="B19415" i="39" s="1"/>
  <c r="B19416" i="39" s="1"/>
  <c r="B19417" i="39" s="1"/>
  <c r="B19418" i="39" s="1"/>
  <c r="B19419" i="39" s="1"/>
  <c r="B19420" i="39" s="1"/>
  <c r="B19421" i="39" s="1"/>
  <c r="B19422" i="39" s="1"/>
  <c r="B19423" i="39" s="1"/>
  <c r="B19424" i="39" s="1"/>
  <c r="B19425" i="39" s="1"/>
  <c r="B19426" i="39" s="1"/>
  <c r="B19427" i="39" s="1"/>
  <c r="B19428" i="39" s="1"/>
  <c r="B19429" i="39" s="1"/>
  <c r="B19430" i="39" s="1"/>
  <c r="B19431" i="39" s="1"/>
  <c r="B19432" i="39" s="1"/>
  <c r="B19433" i="39" s="1"/>
  <c r="B19434" i="39" s="1"/>
  <c r="B19435" i="39" s="1"/>
  <c r="B19436" i="39" s="1"/>
  <c r="B19437" i="39" s="1"/>
  <c r="B19438" i="39" s="1"/>
  <c r="B19439" i="39" s="1"/>
  <c r="B19440" i="39" s="1"/>
  <c r="B19441" i="39" s="1"/>
  <c r="B19442" i="39" s="1"/>
  <c r="B19443" i="39" s="1"/>
  <c r="B19444" i="39" s="1"/>
  <c r="B19445" i="39" s="1"/>
  <c r="B19446" i="39" s="1"/>
  <c r="B19447" i="39" s="1"/>
  <c r="B19448" i="39" s="1"/>
  <c r="B19449" i="39" s="1"/>
  <c r="B19450" i="39" s="1"/>
  <c r="B19451" i="39" s="1"/>
  <c r="B19452" i="39" s="1"/>
  <c r="B19453" i="39" s="1"/>
  <c r="B19454" i="39" s="1"/>
  <c r="B19455" i="39" s="1"/>
  <c r="B19456" i="39" s="1"/>
  <c r="B19457" i="39" s="1"/>
  <c r="B19458" i="39" s="1"/>
  <c r="B19459" i="39" s="1"/>
  <c r="B19460" i="39" s="1"/>
  <c r="B19461" i="39" s="1"/>
  <c r="B19462" i="39" s="1"/>
  <c r="B19463" i="39" s="1"/>
  <c r="B19464" i="39" s="1"/>
  <c r="B19465" i="39" s="1"/>
  <c r="B19466" i="39" s="1"/>
  <c r="B19467" i="39" s="1"/>
  <c r="B19468" i="39" s="1"/>
  <c r="B19469" i="39" s="1"/>
  <c r="B19470" i="39" s="1"/>
  <c r="B19471" i="39" s="1"/>
  <c r="B19472" i="39" s="1"/>
  <c r="B19473" i="39" s="1"/>
  <c r="B19474" i="39" s="1"/>
  <c r="B19475" i="39" s="1"/>
  <c r="B19476" i="39" s="1"/>
  <c r="B19477" i="39" s="1"/>
  <c r="B19478" i="39" s="1"/>
  <c r="B19479" i="39" s="1"/>
  <c r="B19480" i="39" s="1"/>
  <c r="B19481" i="39" s="1"/>
  <c r="B19482" i="39" s="1"/>
  <c r="B19483" i="39" s="1"/>
  <c r="B19484" i="39" s="1"/>
  <c r="B19485" i="39" s="1"/>
  <c r="B19486" i="39" s="1"/>
  <c r="B19487" i="39" s="1"/>
  <c r="B19488" i="39" s="1"/>
  <c r="B19489" i="39" s="1"/>
  <c r="B19490" i="39" s="1"/>
  <c r="B19491" i="39" s="1"/>
  <c r="B19492" i="39" s="1"/>
  <c r="B19493" i="39" s="1"/>
  <c r="B19494" i="39" s="1"/>
  <c r="B19495" i="39" s="1"/>
  <c r="B19496" i="39" s="1"/>
  <c r="B19497" i="39" s="1"/>
  <c r="B19498" i="39" s="1"/>
  <c r="B19499" i="39" s="1"/>
  <c r="B19500" i="39" s="1"/>
  <c r="B19501" i="39" s="1"/>
  <c r="B19502" i="39" s="1"/>
  <c r="B19503" i="39" s="1"/>
  <c r="B19504" i="39" s="1"/>
  <c r="B19505" i="39" s="1"/>
  <c r="B19506" i="39" s="1"/>
  <c r="B19507" i="39" s="1"/>
  <c r="B19508" i="39" s="1"/>
  <c r="B19509" i="39" s="1"/>
  <c r="B19510" i="39" s="1"/>
  <c r="B19511" i="39" s="1"/>
  <c r="B19512" i="39" s="1"/>
  <c r="B19513" i="39" s="1"/>
  <c r="B19514" i="39" s="1"/>
  <c r="B19515" i="39" s="1"/>
  <c r="B19516" i="39" s="1"/>
  <c r="B19517" i="39" s="1"/>
  <c r="B19518" i="39" s="1"/>
  <c r="B19519" i="39" s="1"/>
  <c r="B19520" i="39" s="1"/>
  <c r="B19521" i="39" s="1"/>
  <c r="B19522" i="39" s="1"/>
  <c r="B19523" i="39" s="1"/>
  <c r="B19524" i="39" s="1"/>
  <c r="B19525" i="39" s="1"/>
  <c r="B19526" i="39" s="1"/>
  <c r="B19527" i="39" s="1"/>
  <c r="B19528" i="39" s="1"/>
  <c r="B19529" i="39" s="1"/>
  <c r="B19530" i="39" s="1"/>
  <c r="B19531" i="39" s="1"/>
  <c r="B19532" i="39" s="1"/>
  <c r="B19533" i="39" s="1"/>
  <c r="B19534" i="39" s="1"/>
  <c r="B19535" i="39" s="1"/>
  <c r="B19536" i="39" s="1"/>
  <c r="B19537" i="39" s="1"/>
  <c r="B19538" i="39" s="1"/>
  <c r="B19539" i="39" s="1"/>
  <c r="B19540" i="39" s="1"/>
  <c r="B19541" i="39" s="1"/>
  <c r="B19542" i="39" s="1"/>
  <c r="B19543" i="39" s="1"/>
  <c r="B19544" i="39" s="1"/>
  <c r="B19545" i="39" s="1"/>
  <c r="B19546" i="39" s="1"/>
  <c r="B19547" i="39" s="1"/>
  <c r="B19548" i="39" s="1"/>
  <c r="B19549" i="39" s="1"/>
  <c r="B19550" i="39" s="1"/>
  <c r="B19551" i="39" s="1"/>
  <c r="B19552" i="39" s="1"/>
  <c r="B19553" i="39" s="1"/>
  <c r="B19554" i="39" s="1"/>
  <c r="B19555" i="39" s="1"/>
  <c r="B19556" i="39" s="1"/>
  <c r="B19557" i="39" s="1"/>
  <c r="B19558" i="39" s="1"/>
  <c r="B19559" i="39" s="1"/>
  <c r="B19560" i="39" s="1"/>
  <c r="B19561" i="39" s="1"/>
  <c r="B19562" i="39" s="1"/>
  <c r="B19563" i="39" s="1"/>
  <c r="B19564" i="39" s="1"/>
  <c r="B19565" i="39" s="1"/>
  <c r="B19566" i="39" s="1"/>
  <c r="B19567" i="39" s="1"/>
  <c r="B19568" i="39" s="1"/>
  <c r="B19569" i="39" s="1"/>
  <c r="B19570" i="39" s="1"/>
  <c r="B19571" i="39" s="1"/>
  <c r="B19572" i="39" s="1"/>
  <c r="B19573" i="39" s="1"/>
  <c r="B19574" i="39" s="1"/>
  <c r="B19575" i="39" s="1"/>
  <c r="B19576" i="39" s="1"/>
  <c r="B19577" i="39" s="1"/>
  <c r="B19578" i="39" s="1"/>
  <c r="B19579" i="39" s="1"/>
  <c r="B19580" i="39" s="1"/>
  <c r="B19581" i="39" s="1"/>
  <c r="B19582" i="39" s="1"/>
  <c r="B19583" i="39" s="1"/>
  <c r="B19584" i="39" s="1"/>
  <c r="B19585" i="39" s="1"/>
  <c r="B19586" i="39" s="1"/>
  <c r="B19587" i="39" s="1"/>
  <c r="B19588" i="39" s="1"/>
  <c r="B19589" i="39" s="1"/>
  <c r="B19590" i="39" s="1"/>
  <c r="B19591" i="39" s="1"/>
  <c r="B19592" i="39" s="1"/>
  <c r="B19593" i="39" s="1"/>
  <c r="B19594" i="39" s="1"/>
  <c r="B19595" i="39" s="1"/>
  <c r="B19596" i="39" s="1"/>
  <c r="B19597" i="39" s="1"/>
  <c r="B19598" i="39" s="1"/>
  <c r="B19599" i="39" s="1"/>
  <c r="B19600" i="39" s="1"/>
  <c r="B19601" i="39" s="1"/>
  <c r="B19602" i="39" s="1"/>
  <c r="B19603" i="39" s="1"/>
  <c r="B19604" i="39" s="1"/>
  <c r="B19605" i="39" s="1"/>
  <c r="B19606" i="39" s="1"/>
  <c r="B19607" i="39" s="1"/>
  <c r="B19608" i="39" s="1"/>
  <c r="B19609" i="39" s="1"/>
  <c r="B19610" i="39" s="1"/>
  <c r="B19611" i="39" s="1"/>
  <c r="B19612" i="39" s="1"/>
  <c r="B19613" i="39" s="1"/>
  <c r="B19614" i="39" s="1"/>
  <c r="B19615" i="39" s="1"/>
  <c r="B19616" i="39" s="1"/>
  <c r="B19617" i="39" s="1"/>
  <c r="B19618" i="39" s="1"/>
  <c r="B19619" i="39" s="1"/>
  <c r="B19620" i="39" s="1"/>
  <c r="B19621" i="39" s="1"/>
  <c r="B19622" i="39" s="1"/>
  <c r="B19623" i="39" s="1"/>
  <c r="B19624" i="39" s="1"/>
  <c r="B19625" i="39" s="1"/>
  <c r="B19626" i="39" s="1"/>
  <c r="B19627" i="39" s="1"/>
  <c r="B19628" i="39" s="1"/>
  <c r="B19629" i="39" s="1"/>
  <c r="B19630" i="39" s="1"/>
  <c r="B19631" i="39" s="1"/>
  <c r="B19632" i="39" s="1"/>
  <c r="B19633" i="39" s="1"/>
  <c r="B19634" i="39" s="1"/>
  <c r="B19635" i="39" s="1"/>
  <c r="B19636" i="39" s="1"/>
  <c r="B19637" i="39" s="1"/>
  <c r="B19638" i="39" s="1"/>
  <c r="B19639" i="39" s="1"/>
  <c r="B19640" i="39" s="1"/>
  <c r="B19641" i="39" s="1"/>
  <c r="B19642" i="39" s="1"/>
  <c r="B19643" i="39" s="1"/>
  <c r="B19644" i="39" s="1"/>
  <c r="B19645" i="39" s="1"/>
  <c r="B19646" i="39" s="1"/>
  <c r="B19647" i="39" s="1"/>
  <c r="B19648" i="39" s="1"/>
  <c r="B19649" i="39" s="1"/>
  <c r="B19650" i="39" s="1"/>
  <c r="B19651" i="39" s="1"/>
  <c r="B19652" i="39" s="1"/>
  <c r="B19653" i="39" s="1"/>
  <c r="B19654" i="39" s="1"/>
  <c r="B19655" i="39" s="1"/>
  <c r="B19656" i="39" s="1"/>
  <c r="B19657" i="39" s="1"/>
  <c r="B19658" i="39" s="1"/>
  <c r="B19659" i="39" s="1"/>
  <c r="B19660" i="39" s="1"/>
  <c r="B19661" i="39" s="1"/>
  <c r="B19662" i="39" s="1"/>
  <c r="B19663" i="39" s="1"/>
  <c r="B19664" i="39" s="1"/>
  <c r="B19665" i="39" s="1"/>
  <c r="B19666" i="39" s="1"/>
  <c r="B19667" i="39" s="1"/>
  <c r="B19668" i="39" s="1"/>
  <c r="B19669" i="39" s="1"/>
  <c r="B19670" i="39" s="1"/>
  <c r="B19671" i="39" s="1"/>
  <c r="B19672" i="39" s="1"/>
  <c r="B19673" i="39" s="1"/>
  <c r="B19674" i="39" s="1"/>
  <c r="B19675" i="39" s="1"/>
  <c r="B19676" i="39" s="1"/>
  <c r="B19677" i="39" s="1"/>
  <c r="B19678" i="39" s="1"/>
  <c r="B19679" i="39" s="1"/>
  <c r="B19680" i="39" s="1"/>
  <c r="B19681" i="39" s="1"/>
  <c r="B19682" i="39" s="1"/>
  <c r="B19683" i="39" s="1"/>
  <c r="B19684" i="39" s="1"/>
  <c r="B19685" i="39" s="1"/>
  <c r="B19686" i="39" s="1"/>
  <c r="B19687" i="39" s="1"/>
  <c r="B19688" i="39" s="1"/>
  <c r="B19689" i="39" s="1"/>
  <c r="B19690" i="39" s="1"/>
  <c r="B19691" i="39" s="1"/>
  <c r="B19692" i="39" s="1"/>
  <c r="B19693" i="39" s="1"/>
  <c r="B19694" i="39" s="1"/>
  <c r="B19695" i="39" s="1"/>
  <c r="B19696" i="39" s="1"/>
  <c r="B19697" i="39" s="1"/>
  <c r="B19698" i="39" s="1"/>
  <c r="B19699" i="39" s="1"/>
  <c r="B19700" i="39" s="1"/>
  <c r="B19701" i="39" s="1"/>
  <c r="B19702" i="39" s="1"/>
  <c r="B19703" i="39" s="1"/>
  <c r="B19704" i="39" s="1"/>
  <c r="B19705" i="39" s="1"/>
  <c r="B19706" i="39" s="1"/>
  <c r="B19707" i="39" s="1"/>
  <c r="B19708" i="39" s="1"/>
  <c r="B19709" i="39" s="1"/>
  <c r="B19710" i="39" s="1"/>
  <c r="B19711" i="39" s="1"/>
  <c r="B19712" i="39" s="1"/>
  <c r="B19713" i="39" s="1"/>
  <c r="B19714" i="39" s="1"/>
  <c r="B19715" i="39" s="1"/>
  <c r="B19716" i="39" s="1"/>
  <c r="B19717" i="39" s="1"/>
  <c r="B19718" i="39" s="1"/>
  <c r="B19719" i="39" s="1"/>
  <c r="B19720" i="39" s="1"/>
  <c r="B19721" i="39" s="1"/>
  <c r="B19722" i="39" s="1"/>
  <c r="B19723" i="39" s="1"/>
  <c r="B19724" i="39" s="1"/>
  <c r="B19725" i="39" s="1"/>
  <c r="B19726" i="39" s="1"/>
  <c r="B19727" i="39" s="1"/>
  <c r="B19728" i="39" s="1"/>
  <c r="B19729" i="39" s="1"/>
  <c r="B19730" i="39" s="1"/>
  <c r="B19731" i="39" s="1"/>
  <c r="B19732" i="39" s="1"/>
  <c r="B19733" i="39" s="1"/>
  <c r="B19734" i="39" s="1"/>
  <c r="B19735" i="39" s="1"/>
  <c r="B19736" i="39" s="1"/>
  <c r="B19737" i="39" s="1"/>
  <c r="B19738" i="39" s="1"/>
  <c r="B19739" i="39" s="1"/>
  <c r="B19740" i="39" s="1"/>
  <c r="B19741" i="39" s="1"/>
  <c r="B19742" i="39" s="1"/>
  <c r="B19743" i="39" s="1"/>
  <c r="B19744" i="39" s="1"/>
  <c r="B19745" i="39" s="1"/>
  <c r="B19746" i="39" s="1"/>
  <c r="B19747" i="39" s="1"/>
  <c r="B19748" i="39" s="1"/>
  <c r="B19749" i="39" s="1"/>
  <c r="B19750" i="39" s="1"/>
  <c r="B19751" i="39" s="1"/>
  <c r="B19752" i="39" s="1"/>
  <c r="B19753" i="39" s="1"/>
  <c r="B19754" i="39" s="1"/>
  <c r="B19755" i="39" s="1"/>
  <c r="B19756" i="39" s="1"/>
  <c r="B19757" i="39" s="1"/>
  <c r="B19758" i="39" s="1"/>
  <c r="B19759" i="39" s="1"/>
  <c r="B19760" i="39" s="1"/>
  <c r="B19761" i="39" s="1"/>
  <c r="B19762" i="39" s="1"/>
  <c r="B19763" i="39" s="1"/>
  <c r="B19764" i="39" s="1"/>
  <c r="B19765" i="39" s="1"/>
  <c r="B19766" i="39" s="1"/>
  <c r="B19767" i="39" s="1"/>
  <c r="B19768" i="39" s="1"/>
  <c r="B19769" i="39" s="1"/>
  <c r="B19770" i="39" s="1"/>
  <c r="B19771" i="39" s="1"/>
  <c r="B19772" i="39" s="1"/>
  <c r="B19773" i="39" s="1"/>
  <c r="B19774" i="39" s="1"/>
  <c r="B19775" i="39" s="1"/>
  <c r="B19776" i="39" s="1"/>
  <c r="B19777" i="39" s="1"/>
  <c r="B19778" i="39" s="1"/>
  <c r="B19779" i="39" s="1"/>
  <c r="B19780" i="39" s="1"/>
  <c r="B19781" i="39" s="1"/>
  <c r="B19782" i="39" s="1"/>
  <c r="B19783" i="39" s="1"/>
  <c r="B19784" i="39" s="1"/>
  <c r="B19785" i="39" s="1"/>
  <c r="B19786" i="39" s="1"/>
  <c r="B19787" i="39" s="1"/>
  <c r="B19788" i="39" s="1"/>
  <c r="B19789" i="39" s="1"/>
  <c r="B19790" i="39" s="1"/>
  <c r="B19791" i="39" s="1"/>
  <c r="B19792" i="39" s="1"/>
  <c r="B19793" i="39" s="1"/>
  <c r="B19794" i="39" s="1"/>
  <c r="B19795" i="39" s="1"/>
  <c r="B19796" i="39" s="1"/>
  <c r="B19797" i="39" s="1"/>
  <c r="B19798" i="39" s="1"/>
  <c r="B19799" i="39" s="1"/>
  <c r="B19800" i="39" s="1"/>
  <c r="B19801" i="39" s="1"/>
  <c r="B19802" i="39" s="1"/>
  <c r="B19803" i="39" s="1"/>
  <c r="B19804" i="39" s="1"/>
  <c r="B19805" i="39" s="1"/>
  <c r="B19806" i="39" s="1"/>
  <c r="B19807" i="39" s="1"/>
  <c r="B19808" i="39" s="1"/>
  <c r="B19809" i="39" s="1"/>
  <c r="B19810" i="39" s="1"/>
  <c r="B19811" i="39" s="1"/>
  <c r="B19812" i="39" s="1"/>
  <c r="B19813" i="39" s="1"/>
  <c r="B19814" i="39" s="1"/>
  <c r="B19815" i="39" s="1"/>
  <c r="B19816" i="39" s="1"/>
  <c r="B19817" i="39" s="1"/>
  <c r="B19818" i="39" s="1"/>
  <c r="B19819" i="39" s="1"/>
  <c r="B19820" i="39" s="1"/>
  <c r="B19821" i="39" s="1"/>
  <c r="B19822" i="39" s="1"/>
  <c r="B19823" i="39" s="1"/>
  <c r="B19824" i="39" s="1"/>
  <c r="B19825" i="39" s="1"/>
  <c r="B19826" i="39" s="1"/>
  <c r="B19827" i="39" s="1"/>
  <c r="B19828" i="39" s="1"/>
  <c r="B19829" i="39" s="1"/>
  <c r="B19830" i="39" s="1"/>
  <c r="B19831" i="39" s="1"/>
  <c r="B19832" i="39" s="1"/>
  <c r="B19833" i="39" s="1"/>
  <c r="B19834" i="39" s="1"/>
  <c r="B19835" i="39" s="1"/>
  <c r="B19836" i="39" s="1"/>
  <c r="B19837" i="39" s="1"/>
  <c r="B19838" i="39" s="1"/>
  <c r="B19839" i="39" s="1"/>
  <c r="B19840" i="39" s="1"/>
  <c r="B19841" i="39" s="1"/>
  <c r="B19842" i="39" s="1"/>
  <c r="B19843" i="39" s="1"/>
  <c r="B19844" i="39" s="1"/>
  <c r="B19845" i="39" s="1"/>
  <c r="B19846" i="39" s="1"/>
  <c r="B19847" i="39" s="1"/>
  <c r="B19848" i="39" s="1"/>
  <c r="B19849" i="39" s="1"/>
  <c r="B19850" i="39" s="1"/>
  <c r="B19851" i="39" s="1"/>
  <c r="B19852" i="39" s="1"/>
  <c r="B19853" i="39" s="1"/>
  <c r="B19854" i="39" s="1"/>
  <c r="B19855" i="39" s="1"/>
  <c r="B19856" i="39" s="1"/>
  <c r="B19857" i="39" s="1"/>
  <c r="B19858" i="39" s="1"/>
  <c r="B19859" i="39" s="1"/>
  <c r="B19860" i="39" s="1"/>
  <c r="B19861" i="39" s="1"/>
  <c r="B19862" i="39" s="1"/>
  <c r="B19863" i="39" s="1"/>
  <c r="B19864" i="39" s="1"/>
  <c r="B19865" i="39" s="1"/>
  <c r="B19866" i="39" s="1"/>
  <c r="B19867" i="39" s="1"/>
  <c r="B19868" i="39" s="1"/>
  <c r="B19869" i="39" s="1"/>
  <c r="B19870" i="39" s="1"/>
  <c r="B19871" i="39" s="1"/>
  <c r="B19872" i="39" s="1"/>
  <c r="B19873" i="39" s="1"/>
  <c r="B19874" i="39" s="1"/>
  <c r="B19875" i="39" s="1"/>
  <c r="B19876" i="39" s="1"/>
  <c r="B19877" i="39" s="1"/>
  <c r="B19878" i="39" s="1"/>
  <c r="B19879" i="39" s="1"/>
  <c r="B19880" i="39" s="1"/>
  <c r="B19881" i="39" s="1"/>
  <c r="B19882" i="39" s="1"/>
  <c r="B19883" i="39" s="1"/>
  <c r="B19884" i="39" s="1"/>
  <c r="B19885" i="39" s="1"/>
  <c r="B19886" i="39" s="1"/>
  <c r="B19887" i="39" s="1"/>
  <c r="B19888" i="39" s="1"/>
  <c r="B19889" i="39" s="1"/>
  <c r="B19890" i="39" s="1"/>
  <c r="B19891" i="39" s="1"/>
  <c r="B19892" i="39" s="1"/>
  <c r="B19893" i="39" s="1"/>
  <c r="B19894" i="39" s="1"/>
  <c r="B19895" i="39" s="1"/>
  <c r="B19896" i="39" s="1"/>
  <c r="B19897" i="39" s="1"/>
  <c r="B19898" i="39" s="1"/>
  <c r="B19899" i="39" s="1"/>
  <c r="B19900" i="39" s="1"/>
  <c r="B19901" i="39" s="1"/>
  <c r="B19902" i="39" s="1"/>
  <c r="B19903" i="39" s="1"/>
  <c r="B19904" i="39" s="1"/>
  <c r="B19905" i="39" s="1"/>
  <c r="B19906" i="39" s="1"/>
  <c r="B19907" i="39" s="1"/>
  <c r="B19908" i="39" s="1"/>
  <c r="B19909" i="39" s="1"/>
  <c r="B19910" i="39" s="1"/>
  <c r="B19911" i="39" s="1"/>
  <c r="B19912" i="39" s="1"/>
  <c r="B19913" i="39" s="1"/>
  <c r="B19914" i="39" s="1"/>
  <c r="B19915" i="39" s="1"/>
  <c r="B19916" i="39" s="1"/>
  <c r="B19917" i="39" s="1"/>
  <c r="B19918" i="39" s="1"/>
  <c r="B19919" i="39" s="1"/>
  <c r="B19920" i="39" s="1"/>
  <c r="B19921" i="39" s="1"/>
  <c r="B19922" i="39" s="1"/>
  <c r="B19923" i="39" s="1"/>
  <c r="B19924" i="39" s="1"/>
  <c r="B19925" i="39" s="1"/>
  <c r="B19926" i="39" s="1"/>
  <c r="B19927" i="39" s="1"/>
  <c r="B19928" i="39" s="1"/>
  <c r="B19929" i="39" s="1"/>
  <c r="B19930" i="39" s="1"/>
  <c r="B19931" i="39" s="1"/>
  <c r="B19932" i="39" s="1"/>
  <c r="B19933" i="39" s="1"/>
  <c r="B19934" i="39" s="1"/>
  <c r="B19935" i="39" s="1"/>
  <c r="B19936" i="39" s="1"/>
  <c r="B19937" i="39" s="1"/>
  <c r="B19938" i="39" s="1"/>
  <c r="B19939" i="39" s="1"/>
  <c r="B19940" i="39" s="1"/>
  <c r="B19941" i="39" s="1"/>
  <c r="B19942" i="39" s="1"/>
  <c r="B19943" i="39" s="1"/>
  <c r="B19944" i="39" s="1"/>
  <c r="B19945" i="39" s="1"/>
  <c r="B19946" i="39" s="1"/>
  <c r="B19947" i="39" s="1"/>
  <c r="B19948" i="39" s="1"/>
  <c r="B19949" i="39" s="1"/>
  <c r="B19950" i="39" s="1"/>
  <c r="B19951" i="39" s="1"/>
  <c r="B19952" i="39" s="1"/>
  <c r="B19953" i="39" s="1"/>
  <c r="B19954" i="39" s="1"/>
  <c r="B19955" i="39" s="1"/>
  <c r="B19956" i="39" s="1"/>
  <c r="B19957" i="39" s="1"/>
  <c r="B19958" i="39" s="1"/>
  <c r="B19959" i="39" s="1"/>
  <c r="B19960" i="39" s="1"/>
  <c r="B19961" i="39" s="1"/>
  <c r="B19962" i="39" s="1"/>
  <c r="B19963" i="39" s="1"/>
  <c r="B19964" i="39" s="1"/>
  <c r="B19965" i="39" s="1"/>
  <c r="B19966" i="39" s="1"/>
  <c r="B19967" i="39" s="1"/>
  <c r="B19968" i="39" s="1"/>
  <c r="B19969" i="39" s="1"/>
  <c r="B19970" i="39" s="1"/>
  <c r="B19971" i="39" s="1"/>
  <c r="B19972" i="39" s="1"/>
  <c r="B19973" i="39" s="1"/>
  <c r="B19974" i="39" s="1"/>
  <c r="B19975" i="39" s="1"/>
  <c r="B19976" i="39" s="1"/>
  <c r="B19977" i="39" s="1"/>
  <c r="B19978" i="39" s="1"/>
  <c r="B19979" i="39" s="1"/>
  <c r="B19980" i="39" s="1"/>
  <c r="B19981" i="39" s="1"/>
  <c r="B19982" i="39" s="1"/>
  <c r="B19983" i="39" s="1"/>
  <c r="B19984" i="39" s="1"/>
  <c r="B19985" i="39" s="1"/>
  <c r="B19986" i="39" s="1"/>
  <c r="B19987" i="39" s="1"/>
  <c r="B19988" i="39" s="1"/>
  <c r="B19989" i="39" s="1"/>
  <c r="B19990" i="39" s="1"/>
  <c r="B19991" i="39" s="1"/>
  <c r="B19992" i="39" s="1"/>
  <c r="B19993" i="39" s="1"/>
  <c r="B19994" i="39" s="1"/>
  <c r="B19995" i="39" s="1"/>
  <c r="B19996" i="39" s="1"/>
  <c r="B19997" i="39" s="1"/>
  <c r="B19998" i="39" s="1"/>
  <c r="B19999" i="39" s="1"/>
  <c r="B20000" i="39" s="1"/>
  <c r="B20001" i="39" s="1"/>
  <c r="B20002" i="39" s="1"/>
  <c r="B20003" i="39" s="1"/>
  <c r="B20004" i="39" s="1"/>
  <c r="B20005" i="39" s="1"/>
  <c r="B20006" i="39" s="1"/>
  <c r="B20007" i="39" s="1"/>
  <c r="B20008" i="39" s="1"/>
  <c r="B20009" i="39" s="1"/>
  <c r="B20010" i="39" s="1"/>
  <c r="B20011" i="39" s="1"/>
  <c r="B20012" i="39" s="1"/>
  <c r="B20013" i="39" s="1"/>
  <c r="B20014" i="39" s="1"/>
  <c r="B20015" i="39" s="1"/>
  <c r="B20016" i="39" s="1"/>
  <c r="B20017" i="39" s="1"/>
  <c r="B20018" i="39" s="1"/>
  <c r="B20019" i="39" s="1"/>
  <c r="B20020" i="39" s="1"/>
  <c r="B20021" i="39" s="1"/>
  <c r="B20022" i="39" s="1"/>
  <c r="B20023" i="39" s="1"/>
  <c r="B20024" i="39" s="1"/>
  <c r="B20025" i="39" s="1"/>
  <c r="B20026" i="39" s="1"/>
  <c r="B20027" i="39" s="1"/>
  <c r="B20028" i="39" s="1"/>
  <c r="B20029" i="39" s="1"/>
  <c r="B20030" i="39" s="1"/>
  <c r="B20031" i="39" s="1"/>
  <c r="B20032" i="39" s="1"/>
  <c r="B20033" i="39" s="1"/>
  <c r="B20034" i="39" s="1"/>
  <c r="B20035" i="39" s="1"/>
  <c r="B20036" i="39" s="1"/>
  <c r="B20037" i="39" s="1"/>
  <c r="B20038" i="39" s="1"/>
  <c r="B20039" i="39" s="1"/>
  <c r="B20040" i="39" s="1"/>
  <c r="B20041" i="39" s="1"/>
  <c r="B20042" i="39" s="1"/>
  <c r="B20043" i="39" s="1"/>
  <c r="B20044" i="39" s="1"/>
  <c r="B20045" i="39" s="1"/>
  <c r="B20046" i="39" s="1"/>
  <c r="B20047" i="39" s="1"/>
  <c r="B20048" i="39" s="1"/>
  <c r="B20049" i="39" s="1"/>
  <c r="B20050" i="39" s="1"/>
  <c r="B20051" i="39" s="1"/>
  <c r="B20052" i="39" s="1"/>
  <c r="B20053" i="39" s="1"/>
  <c r="B20054" i="39" s="1"/>
  <c r="B20055" i="39" s="1"/>
  <c r="B20056" i="39" s="1"/>
  <c r="B20057" i="39" s="1"/>
  <c r="B20058" i="39" s="1"/>
  <c r="B20059" i="39" s="1"/>
  <c r="B20060" i="39" s="1"/>
  <c r="B20061" i="39" s="1"/>
  <c r="B20062" i="39" s="1"/>
  <c r="B20063" i="39" s="1"/>
  <c r="B20064" i="39" s="1"/>
  <c r="B20065" i="39" s="1"/>
  <c r="B20066" i="39" s="1"/>
  <c r="B20067" i="39" s="1"/>
  <c r="B20068" i="39" s="1"/>
  <c r="B20069" i="39" s="1"/>
  <c r="B20070" i="39" s="1"/>
  <c r="B20071" i="39" s="1"/>
  <c r="B20072" i="39" s="1"/>
  <c r="B20073" i="39" s="1"/>
  <c r="B20074" i="39" s="1"/>
  <c r="B20075" i="39" s="1"/>
  <c r="B20076" i="39" s="1"/>
  <c r="B20077" i="39" s="1"/>
  <c r="B20078" i="39" s="1"/>
  <c r="B20079" i="39" s="1"/>
  <c r="B20080" i="39" s="1"/>
  <c r="B20081" i="39" s="1"/>
  <c r="B20082" i="39" s="1"/>
  <c r="B20083" i="39" s="1"/>
  <c r="B20084" i="39" s="1"/>
  <c r="B20085" i="39" s="1"/>
  <c r="B20086" i="39" s="1"/>
  <c r="B20087" i="39" s="1"/>
  <c r="B20088" i="39" s="1"/>
  <c r="B20089" i="39" s="1"/>
  <c r="B20090" i="39" s="1"/>
  <c r="B20091" i="39" s="1"/>
  <c r="B20092" i="39" s="1"/>
  <c r="B20093" i="39" s="1"/>
  <c r="B20094" i="39" s="1"/>
  <c r="B20095" i="39" s="1"/>
  <c r="B20096" i="39" s="1"/>
  <c r="B20097" i="39" s="1"/>
  <c r="B20098" i="39" s="1"/>
  <c r="B20099" i="39" s="1"/>
  <c r="B20100" i="39" s="1"/>
  <c r="B20101" i="39" s="1"/>
  <c r="B20102" i="39" s="1"/>
  <c r="B20103" i="39" s="1"/>
  <c r="B20104" i="39" s="1"/>
  <c r="B20105" i="39" s="1"/>
  <c r="B20106" i="39" s="1"/>
  <c r="B20107" i="39" s="1"/>
  <c r="B20108" i="39" s="1"/>
  <c r="B20109" i="39" s="1"/>
  <c r="B20110" i="39" s="1"/>
  <c r="B20111" i="39" s="1"/>
  <c r="B20112" i="39" s="1"/>
  <c r="B20113" i="39" s="1"/>
  <c r="B20114" i="39" s="1"/>
  <c r="B20115" i="39" s="1"/>
  <c r="B20116" i="39" s="1"/>
  <c r="B20117" i="39" s="1"/>
  <c r="B20118" i="39" s="1"/>
  <c r="B20119" i="39" s="1"/>
  <c r="B20120" i="39" s="1"/>
  <c r="B20121" i="39" s="1"/>
  <c r="B20122" i="39" s="1"/>
  <c r="B20123" i="39" s="1"/>
  <c r="B20124" i="39" s="1"/>
  <c r="B20125" i="39" s="1"/>
  <c r="B20126" i="39" s="1"/>
  <c r="B20127" i="39" s="1"/>
  <c r="B20128" i="39" s="1"/>
  <c r="B20129" i="39" s="1"/>
  <c r="B20130" i="39" s="1"/>
  <c r="B20131" i="39" s="1"/>
  <c r="B20132" i="39" s="1"/>
  <c r="B20133" i="39" s="1"/>
  <c r="B20134" i="39" s="1"/>
  <c r="B20135" i="39" s="1"/>
  <c r="B20136" i="39" s="1"/>
  <c r="B20137" i="39" s="1"/>
  <c r="B20138" i="39" s="1"/>
  <c r="B20139" i="39" s="1"/>
  <c r="B20140" i="39" s="1"/>
  <c r="B20141" i="39" s="1"/>
  <c r="B20142" i="39" s="1"/>
  <c r="B20143" i="39" s="1"/>
  <c r="B20144" i="39" s="1"/>
  <c r="B20145" i="39" s="1"/>
  <c r="B20146" i="39" s="1"/>
  <c r="B20147" i="39" s="1"/>
  <c r="B20148" i="39" s="1"/>
  <c r="B20149" i="39" s="1"/>
  <c r="B20150" i="39" s="1"/>
  <c r="B20151" i="39" s="1"/>
  <c r="B20152" i="39" s="1"/>
  <c r="B20153" i="39" s="1"/>
  <c r="B20154" i="39" s="1"/>
  <c r="B20155" i="39" s="1"/>
  <c r="B20156" i="39" s="1"/>
  <c r="B20157" i="39" s="1"/>
  <c r="B20158" i="39" s="1"/>
  <c r="B20159" i="39" s="1"/>
  <c r="B20160" i="39" s="1"/>
  <c r="B20161" i="39" s="1"/>
  <c r="B20162" i="39" s="1"/>
  <c r="B20163" i="39" s="1"/>
  <c r="B20164" i="39" s="1"/>
  <c r="B20165" i="39" s="1"/>
  <c r="B20166" i="39" s="1"/>
  <c r="B20167" i="39" s="1"/>
  <c r="B20168" i="39" s="1"/>
  <c r="B20169" i="39" s="1"/>
  <c r="B20170" i="39" s="1"/>
  <c r="B20171" i="39" s="1"/>
  <c r="B20172" i="39" s="1"/>
  <c r="B20173" i="39" s="1"/>
  <c r="B20174" i="39" s="1"/>
  <c r="B20175" i="39" s="1"/>
  <c r="B20176" i="39" s="1"/>
  <c r="B20177" i="39" s="1"/>
  <c r="B20178" i="39" s="1"/>
  <c r="B20179" i="39" s="1"/>
  <c r="B20180" i="39" s="1"/>
  <c r="B20181" i="39" s="1"/>
  <c r="B20182" i="39" s="1"/>
  <c r="B20183" i="39" s="1"/>
  <c r="B20184" i="39" s="1"/>
  <c r="B20185" i="39" s="1"/>
  <c r="B20186" i="39" s="1"/>
  <c r="B20187" i="39" s="1"/>
  <c r="B20188" i="39" s="1"/>
  <c r="B20189" i="39" s="1"/>
  <c r="B20190" i="39" s="1"/>
  <c r="B20191" i="39" s="1"/>
  <c r="B20192" i="39" s="1"/>
  <c r="B20193" i="39" s="1"/>
  <c r="B20194" i="39" s="1"/>
  <c r="B20195" i="39" s="1"/>
  <c r="B20196" i="39" s="1"/>
  <c r="B20197" i="39" s="1"/>
  <c r="B20198" i="39" s="1"/>
  <c r="B20199" i="39" s="1"/>
  <c r="B20200" i="39" s="1"/>
  <c r="B20201" i="39" s="1"/>
  <c r="B20202" i="39" s="1"/>
  <c r="B20203" i="39" s="1"/>
  <c r="B20204" i="39" s="1"/>
  <c r="B20205" i="39" s="1"/>
  <c r="B20206" i="39" s="1"/>
  <c r="B20207" i="39" s="1"/>
  <c r="B20208" i="39" s="1"/>
  <c r="B20209" i="39" s="1"/>
  <c r="B20210" i="39" s="1"/>
  <c r="B20211" i="39" s="1"/>
  <c r="B20212" i="39" s="1"/>
  <c r="B20213" i="39" s="1"/>
  <c r="B20214" i="39" s="1"/>
  <c r="B20215" i="39" s="1"/>
  <c r="B20216" i="39" s="1"/>
  <c r="B20217" i="39" s="1"/>
  <c r="B20218" i="39" s="1"/>
  <c r="B20219" i="39" s="1"/>
  <c r="B20220" i="39" s="1"/>
  <c r="B20221" i="39" s="1"/>
  <c r="B20222" i="39" s="1"/>
  <c r="B20223" i="39" s="1"/>
  <c r="B20224" i="39" s="1"/>
  <c r="B20225" i="39" s="1"/>
  <c r="B20226" i="39" s="1"/>
  <c r="B20227" i="39" s="1"/>
  <c r="B20228" i="39" s="1"/>
  <c r="B20229" i="39" s="1"/>
  <c r="B20230" i="39" s="1"/>
  <c r="B20231" i="39" s="1"/>
  <c r="B20232" i="39" s="1"/>
  <c r="B20233" i="39" s="1"/>
  <c r="B20234" i="39" s="1"/>
  <c r="B20235" i="39" s="1"/>
  <c r="B20236" i="39" s="1"/>
  <c r="B20237" i="39" s="1"/>
  <c r="B20238" i="39" s="1"/>
  <c r="B20239" i="39" s="1"/>
  <c r="B20240" i="39" s="1"/>
  <c r="B20241" i="39" s="1"/>
  <c r="B20242" i="39" s="1"/>
  <c r="B20243" i="39" s="1"/>
  <c r="B20244" i="39" s="1"/>
  <c r="B20245" i="39" s="1"/>
  <c r="B20246" i="39" s="1"/>
  <c r="B20247" i="39" s="1"/>
  <c r="B20248" i="39" s="1"/>
  <c r="B20249" i="39" s="1"/>
  <c r="B20250" i="39" s="1"/>
  <c r="B20251" i="39" s="1"/>
  <c r="B20252" i="39" s="1"/>
  <c r="B20253" i="39" s="1"/>
  <c r="B20254" i="39" s="1"/>
  <c r="B20255" i="39" s="1"/>
  <c r="B20256" i="39" s="1"/>
  <c r="B20257" i="39" s="1"/>
  <c r="B20258" i="39" s="1"/>
  <c r="B20259" i="39" s="1"/>
  <c r="B20260" i="39" s="1"/>
  <c r="B20261" i="39" s="1"/>
  <c r="B20262" i="39" s="1"/>
  <c r="B20263" i="39" s="1"/>
  <c r="B20264" i="39" s="1"/>
  <c r="B20265" i="39" s="1"/>
  <c r="B20266" i="39" s="1"/>
  <c r="B20267" i="39" s="1"/>
  <c r="B20268" i="39" s="1"/>
  <c r="B20269" i="39" s="1"/>
  <c r="B20270" i="39" s="1"/>
  <c r="B20271" i="39" s="1"/>
  <c r="B20272" i="39" s="1"/>
  <c r="B20273" i="39" s="1"/>
  <c r="B20274" i="39" s="1"/>
  <c r="B20275" i="39" s="1"/>
  <c r="B20276" i="39" s="1"/>
  <c r="B20277" i="39" s="1"/>
  <c r="B20278" i="39" s="1"/>
  <c r="B20279" i="39" s="1"/>
  <c r="B20280" i="39" s="1"/>
  <c r="B20281" i="39" s="1"/>
  <c r="B20282" i="39" s="1"/>
  <c r="B20283" i="39" s="1"/>
  <c r="B20284" i="39" s="1"/>
  <c r="B20285" i="39" s="1"/>
  <c r="B20286" i="39" s="1"/>
  <c r="B20287" i="39" s="1"/>
  <c r="B20288" i="39" s="1"/>
  <c r="B20289" i="39" s="1"/>
  <c r="B20290" i="39" s="1"/>
  <c r="B20291" i="39" s="1"/>
  <c r="B20292" i="39" s="1"/>
  <c r="B20293" i="39" s="1"/>
  <c r="B20294" i="39" s="1"/>
  <c r="B20295" i="39" s="1"/>
  <c r="B20296" i="39" s="1"/>
  <c r="B20297" i="39" s="1"/>
  <c r="B20298" i="39" s="1"/>
  <c r="B20299" i="39" s="1"/>
  <c r="B20300" i="39" s="1"/>
  <c r="B20301" i="39" s="1"/>
  <c r="B20302" i="39" s="1"/>
  <c r="B20303" i="39" s="1"/>
  <c r="B20304" i="39" s="1"/>
  <c r="B20305" i="39" s="1"/>
  <c r="B20306" i="39" s="1"/>
  <c r="B20307" i="39" s="1"/>
  <c r="B20308" i="39" s="1"/>
  <c r="B20309" i="39" s="1"/>
  <c r="B20310" i="39" s="1"/>
  <c r="B20311" i="39" s="1"/>
  <c r="B20312" i="39" s="1"/>
  <c r="B20313" i="39" s="1"/>
  <c r="B20314" i="39" s="1"/>
  <c r="B20315" i="39" s="1"/>
  <c r="B20316" i="39" s="1"/>
  <c r="B20317" i="39" s="1"/>
  <c r="B20318" i="39" s="1"/>
  <c r="B20319" i="39" s="1"/>
  <c r="B20320" i="39" s="1"/>
  <c r="B20321" i="39" s="1"/>
  <c r="B20322" i="39" s="1"/>
  <c r="B20323" i="39" s="1"/>
  <c r="B20324" i="39" s="1"/>
  <c r="B20325" i="39" s="1"/>
  <c r="B20326" i="39" s="1"/>
  <c r="B20327" i="39" s="1"/>
  <c r="B20328" i="39" s="1"/>
  <c r="B20329" i="39" s="1"/>
  <c r="B20330" i="39" s="1"/>
  <c r="B20331" i="39" s="1"/>
  <c r="B20332" i="39" s="1"/>
  <c r="B20333" i="39" s="1"/>
  <c r="B20334" i="39" s="1"/>
  <c r="B20335" i="39" s="1"/>
  <c r="B20336" i="39" s="1"/>
  <c r="B20337" i="39" s="1"/>
  <c r="B20338" i="39" s="1"/>
  <c r="B20339" i="39" s="1"/>
  <c r="B20340" i="39" s="1"/>
  <c r="B20341" i="39" s="1"/>
  <c r="B20342" i="39" s="1"/>
  <c r="B20343" i="39" s="1"/>
  <c r="B20344" i="39" s="1"/>
  <c r="B20345" i="39" s="1"/>
  <c r="B20346" i="39" s="1"/>
  <c r="B20347" i="39" s="1"/>
  <c r="B20348" i="39" s="1"/>
  <c r="B20349" i="39" s="1"/>
  <c r="B20350" i="39" s="1"/>
  <c r="B20351" i="39" s="1"/>
  <c r="B20352" i="39" s="1"/>
  <c r="B20353" i="39" s="1"/>
  <c r="B20354" i="39" s="1"/>
  <c r="B20355" i="39" s="1"/>
  <c r="B20356" i="39" s="1"/>
  <c r="B20357" i="39" s="1"/>
  <c r="B20358" i="39" s="1"/>
  <c r="B20359" i="39" s="1"/>
  <c r="B20360" i="39" s="1"/>
  <c r="B20361" i="39" s="1"/>
  <c r="B20362" i="39" s="1"/>
  <c r="B20363" i="39" s="1"/>
  <c r="B20364" i="39" s="1"/>
  <c r="B20365" i="39" s="1"/>
  <c r="B20366" i="39" s="1"/>
  <c r="B20367" i="39" s="1"/>
  <c r="B20368" i="39" s="1"/>
  <c r="B20369" i="39" s="1"/>
  <c r="B20370" i="39" s="1"/>
  <c r="B20371" i="39" s="1"/>
  <c r="B20372" i="39" s="1"/>
  <c r="B20373" i="39" s="1"/>
  <c r="B20374" i="39" s="1"/>
  <c r="B20375" i="39" s="1"/>
  <c r="B20376" i="39" s="1"/>
  <c r="B20377" i="39" s="1"/>
  <c r="B20378" i="39" s="1"/>
  <c r="B20379" i="39" s="1"/>
  <c r="B20380" i="39" s="1"/>
  <c r="B20381" i="39" s="1"/>
  <c r="B20382" i="39" s="1"/>
  <c r="B20383" i="39" s="1"/>
  <c r="B20384" i="39" s="1"/>
  <c r="B20385" i="39" s="1"/>
  <c r="B20386" i="39" s="1"/>
  <c r="B20387" i="39" s="1"/>
  <c r="B20388" i="39" s="1"/>
  <c r="B20389" i="39" s="1"/>
  <c r="B20390" i="39" s="1"/>
  <c r="B20391" i="39" s="1"/>
  <c r="B20392" i="39" s="1"/>
  <c r="B20393" i="39" s="1"/>
  <c r="B20394" i="39" s="1"/>
  <c r="B20395" i="39" s="1"/>
  <c r="B20396" i="39" s="1"/>
  <c r="B20397" i="39" s="1"/>
  <c r="B20398" i="39" s="1"/>
  <c r="B20399" i="39" s="1"/>
  <c r="B20400" i="39" s="1"/>
  <c r="B20401" i="39" s="1"/>
  <c r="B20402" i="39" s="1"/>
  <c r="B20403" i="39" s="1"/>
  <c r="B20404" i="39" s="1"/>
  <c r="B20405" i="39" s="1"/>
  <c r="B20406" i="39" s="1"/>
  <c r="B20407" i="39" s="1"/>
  <c r="B20408" i="39" s="1"/>
  <c r="B20409" i="39" s="1"/>
  <c r="B20410" i="39" s="1"/>
  <c r="B20411" i="39" s="1"/>
  <c r="B20412" i="39" s="1"/>
  <c r="B20413" i="39" s="1"/>
  <c r="B20414" i="39" s="1"/>
  <c r="B20415" i="39" s="1"/>
  <c r="B20416" i="39" s="1"/>
  <c r="B20417" i="39" s="1"/>
  <c r="B20418" i="39" s="1"/>
  <c r="B20419" i="39" s="1"/>
  <c r="B20420" i="39" s="1"/>
  <c r="B20421" i="39" s="1"/>
  <c r="B20422" i="39" s="1"/>
  <c r="B20423" i="39" s="1"/>
  <c r="B20424" i="39" s="1"/>
  <c r="B20425" i="39" s="1"/>
  <c r="B20426" i="39" s="1"/>
  <c r="B20427" i="39" s="1"/>
  <c r="B20428" i="39" s="1"/>
  <c r="B20429" i="39" s="1"/>
  <c r="B20430" i="39" s="1"/>
  <c r="B20431" i="39" s="1"/>
  <c r="B20432" i="39" s="1"/>
  <c r="B20433" i="39" s="1"/>
  <c r="B20434" i="39" s="1"/>
  <c r="B20435" i="39" s="1"/>
  <c r="B20436" i="39" s="1"/>
  <c r="B20437" i="39" s="1"/>
  <c r="B20438" i="39" s="1"/>
  <c r="B20439" i="39" s="1"/>
  <c r="B20440" i="39" s="1"/>
  <c r="B20441" i="39" s="1"/>
  <c r="B20442" i="39" s="1"/>
  <c r="B20443" i="39" s="1"/>
  <c r="B20444" i="39" s="1"/>
  <c r="B20445" i="39" s="1"/>
  <c r="B20446" i="39" s="1"/>
  <c r="B20447" i="39" s="1"/>
  <c r="B20448" i="39" s="1"/>
  <c r="B20449" i="39" s="1"/>
  <c r="B20450" i="39" s="1"/>
  <c r="B20451" i="39" s="1"/>
  <c r="B20452" i="39" s="1"/>
  <c r="B20453" i="39" s="1"/>
  <c r="B20454" i="39" s="1"/>
  <c r="B20455" i="39" s="1"/>
  <c r="B20456" i="39" s="1"/>
  <c r="B20457" i="39" s="1"/>
  <c r="B20458" i="39" s="1"/>
  <c r="B20459" i="39" s="1"/>
  <c r="B20460" i="39" s="1"/>
  <c r="B20461" i="39" s="1"/>
  <c r="B20462" i="39" s="1"/>
  <c r="B20463" i="39" s="1"/>
  <c r="B20464" i="39" s="1"/>
  <c r="B20465" i="39" s="1"/>
  <c r="B20466" i="39" s="1"/>
  <c r="B20467" i="39" s="1"/>
  <c r="B20468" i="39" s="1"/>
  <c r="B20469" i="39" s="1"/>
  <c r="B20470" i="39" s="1"/>
  <c r="B20471" i="39" s="1"/>
  <c r="B20472" i="39" s="1"/>
  <c r="B20473" i="39" s="1"/>
  <c r="B20474" i="39" s="1"/>
  <c r="B20475" i="39" s="1"/>
  <c r="B20476" i="39" s="1"/>
  <c r="B20477" i="39" s="1"/>
  <c r="B20478" i="39" s="1"/>
  <c r="B20479" i="39" s="1"/>
  <c r="B20480" i="39" s="1"/>
  <c r="B20481" i="39" s="1"/>
  <c r="B20482" i="39" s="1"/>
  <c r="B20483" i="39" s="1"/>
  <c r="B20484" i="39" s="1"/>
  <c r="B20485" i="39" s="1"/>
  <c r="B20486" i="39" s="1"/>
  <c r="B20487" i="39" s="1"/>
  <c r="B20488" i="39" s="1"/>
  <c r="B20489" i="39" s="1"/>
  <c r="B20490" i="39" s="1"/>
  <c r="B20491" i="39" s="1"/>
  <c r="B20492" i="39" s="1"/>
  <c r="B20493" i="39" s="1"/>
  <c r="B20494" i="39" s="1"/>
  <c r="B20495" i="39" s="1"/>
  <c r="B20496" i="39" s="1"/>
  <c r="B20497" i="39" s="1"/>
  <c r="B20498" i="39" s="1"/>
  <c r="B20499" i="39" s="1"/>
  <c r="B20500" i="39" s="1"/>
  <c r="B20501" i="39" s="1"/>
  <c r="B20502" i="39" s="1"/>
  <c r="B20503" i="39" s="1"/>
  <c r="B20504" i="39" s="1"/>
  <c r="B20505" i="39" s="1"/>
  <c r="B20506" i="39" s="1"/>
  <c r="B20507" i="39" s="1"/>
  <c r="B20508" i="39" s="1"/>
  <c r="B20509" i="39" s="1"/>
  <c r="B20510" i="39" s="1"/>
  <c r="B20511" i="39" s="1"/>
  <c r="B20512" i="39" s="1"/>
  <c r="B20513" i="39" s="1"/>
  <c r="B20514" i="39" s="1"/>
  <c r="B20515" i="39" s="1"/>
  <c r="B20516" i="39" s="1"/>
  <c r="B20517" i="39" s="1"/>
  <c r="B20518" i="39" s="1"/>
  <c r="B20519" i="39" s="1"/>
  <c r="B20520" i="39" s="1"/>
  <c r="B20521" i="39" s="1"/>
  <c r="B20522" i="39" s="1"/>
  <c r="B20523" i="39" s="1"/>
  <c r="B20524" i="39" s="1"/>
  <c r="B20525" i="39" s="1"/>
  <c r="B20526" i="39" s="1"/>
  <c r="B20527" i="39" s="1"/>
  <c r="B20528" i="39" s="1"/>
  <c r="B20529" i="39" s="1"/>
  <c r="B20530" i="39" s="1"/>
  <c r="B20531" i="39" s="1"/>
  <c r="B20532" i="39" s="1"/>
  <c r="B20533" i="39" s="1"/>
  <c r="B20534" i="39" s="1"/>
  <c r="B20535" i="39" s="1"/>
  <c r="B20536" i="39" s="1"/>
  <c r="B20537" i="39" s="1"/>
  <c r="B20538" i="39" s="1"/>
  <c r="B20539" i="39" s="1"/>
  <c r="B20540" i="39" s="1"/>
  <c r="B20541" i="39" s="1"/>
  <c r="B20542" i="39" s="1"/>
  <c r="B20543" i="39" s="1"/>
  <c r="B20544" i="39" s="1"/>
  <c r="B20545" i="39" s="1"/>
  <c r="B20546" i="39" s="1"/>
  <c r="B20547" i="39" s="1"/>
  <c r="B20548" i="39" s="1"/>
  <c r="B20549" i="39" s="1"/>
  <c r="B20550" i="39" s="1"/>
  <c r="B20551" i="39" s="1"/>
  <c r="B20552" i="39" s="1"/>
  <c r="B20553" i="39" s="1"/>
  <c r="B20554" i="39" s="1"/>
  <c r="B20555" i="39" s="1"/>
  <c r="B20556" i="39" s="1"/>
  <c r="B20557" i="39" s="1"/>
  <c r="B20558" i="39" s="1"/>
  <c r="B20559" i="39" s="1"/>
  <c r="B20560" i="39" s="1"/>
  <c r="B20561" i="39" s="1"/>
  <c r="B20562" i="39" s="1"/>
  <c r="B20563" i="39" s="1"/>
  <c r="B20564" i="39" s="1"/>
  <c r="B20565" i="39" s="1"/>
  <c r="B20566" i="39" s="1"/>
  <c r="B20567" i="39" s="1"/>
  <c r="B20568" i="39" s="1"/>
  <c r="B20569" i="39" s="1"/>
  <c r="B20570" i="39" s="1"/>
  <c r="B20571" i="39" s="1"/>
  <c r="B20572" i="39" s="1"/>
  <c r="B20573" i="39" s="1"/>
  <c r="B20574" i="39" s="1"/>
  <c r="B20575" i="39" s="1"/>
  <c r="B20576" i="39" s="1"/>
  <c r="B20577" i="39" s="1"/>
  <c r="B20578" i="39" s="1"/>
  <c r="B20579" i="39" s="1"/>
  <c r="B20580" i="39" s="1"/>
  <c r="B20581" i="39" s="1"/>
  <c r="B20582" i="39" s="1"/>
  <c r="B20583" i="39" s="1"/>
  <c r="B20584" i="39" s="1"/>
  <c r="B20585" i="39" s="1"/>
  <c r="B20586" i="39" s="1"/>
  <c r="B20587" i="39" s="1"/>
  <c r="B20588" i="39" s="1"/>
  <c r="B20589" i="39" s="1"/>
  <c r="B20590" i="39" s="1"/>
  <c r="B20591" i="39" s="1"/>
  <c r="B20592" i="39" s="1"/>
  <c r="B20593" i="39" s="1"/>
  <c r="B20594" i="39" s="1"/>
  <c r="B20595" i="39" s="1"/>
  <c r="B20596" i="39" s="1"/>
  <c r="B20597" i="39" s="1"/>
  <c r="B20598" i="39" s="1"/>
  <c r="B20599" i="39" s="1"/>
  <c r="B20600" i="39" s="1"/>
  <c r="B20601" i="39" s="1"/>
  <c r="B20602" i="39" s="1"/>
  <c r="B20603" i="39" s="1"/>
  <c r="B20604" i="39" s="1"/>
  <c r="B20605" i="39" s="1"/>
  <c r="B20606" i="39" s="1"/>
  <c r="B20607" i="39" s="1"/>
  <c r="B20608" i="39" s="1"/>
  <c r="B20609" i="39" s="1"/>
  <c r="B20610" i="39" s="1"/>
  <c r="B20611" i="39" s="1"/>
  <c r="B20612" i="39" s="1"/>
  <c r="B20613" i="39" s="1"/>
  <c r="B20614" i="39" s="1"/>
  <c r="B20615" i="39" s="1"/>
  <c r="B20616" i="39" s="1"/>
  <c r="B20617" i="39" s="1"/>
  <c r="B20618" i="39" s="1"/>
  <c r="B20619" i="39" s="1"/>
  <c r="B20620" i="39" s="1"/>
  <c r="B20621" i="39" s="1"/>
  <c r="B20622" i="39" s="1"/>
  <c r="B20623" i="39" s="1"/>
  <c r="B20624" i="39" s="1"/>
  <c r="B20625" i="39" s="1"/>
  <c r="B20626" i="39" s="1"/>
  <c r="B20627" i="39" s="1"/>
  <c r="B20628" i="39" s="1"/>
  <c r="B20629" i="39" s="1"/>
  <c r="B20630" i="39" s="1"/>
  <c r="B20631" i="39" s="1"/>
  <c r="B20632" i="39" s="1"/>
  <c r="B20633" i="39" s="1"/>
  <c r="B20634" i="39" s="1"/>
  <c r="B20635" i="39" s="1"/>
  <c r="B20636" i="39" s="1"/>
  <c r="B20637" i="39" s="1"/>
  <c r="B20638" i="39" s="1"/>
  <c r="B20639" i="39" s="1"/>
  <c r="B20640" i="39" s="1"/>
  <c r="B20641" i="39" s="1"/>
  <c r="B20642" i="39" s="1"/>
  <c r="B20643" i="39" s="1"/>
  <c r="B20644" i="39" s="1"/>
  <c r="B20645" i="39" s="1"/>
  <c r="B20646" i="39" s="1"/>
  <c r="B20647" i="39" s="1"/>
  <c r="B20648" i="39" s="1"/>
  <c r="B20649" i="39" s="1"/>
  <c r="B20650" i="39" s="1"/>
  <c r="B20651" i="39" s="1"/>
  <c r="B20652" i="39" s="1"/>
  <c r="B20653" i="39" s="1"/>
  <c r="B20654" i="39" s="1"/>
  <c r="B20655" i="39" s="1"/>
  <c r="B20656" i="39" s="1"/>
  <c r="B20657" i="39" s="1"/>
  <c r="B20658" i="39" s="1"/>
  <c r="B20659" i="39" s="1"/>
  <c r="B20660" i="39" s="1"/>
  <c r="B20661" i="39" s="1"/>
  <c r="B20662" i="39" s="1"/>
  <c r="B20663" i="39" s="1"/>
  <c r="B20664" i="39" s="1"/>
  <c r="B20665" i="39" s="1"/>
  <c r="B20666" i="39" s="1"/>
  <c r="B20667" i="39" s="1"/>
  <c r="B20668" i="39" s="1"/>
  <c r="B20669" i="39" s="1"/>
  <c r="B20670" i="39" s="1"/>
  <c r="B20671" i="39" s="1"/>
  <c r="B20672" i="39" s="1"/>
  <c r="B20673" i="39" s="1"/>
  <c r="B20674" i="39" s="1"/>
  <c r="B20675" i="39" s="1"/>
  <c r="B20676" i="39" s="1"/>
  <c r="B20677" i="39" s="1"/>
  <c r="B20678" i="39" s="1"/>
  <c r="B20679" i="39" s="1"/>
  <c r="B20680" i="39" s="1"/>
  <c r="B20681" i="39" s="1"/>
  <c r="B20682" i="39" s="1"/>
  <c r="B20683" i="39" s="1"/>
  <c r="B20684" i="39" s="1"/>
  <c r="B20685" i="39" s="1"/>
  <c r="B20686" i="39" s="1"/>
  <c r="B20687" i="39" s="1"/>
  <c r="B20688" i="39" s="1"/>
  <c r="B20689" i="39" s="1"/>
  <c r="B20690" i="39" s="1"/>
  <c r="B20691" i="39" s="1"/>
  <c r="B20692" i="39" s="1"/>
  <c r="B20693" i="39" s="1"/>
  <c r="B20694" i="39" s="1"/>
  <c r="B20695" i="39" s="1"/>
  <c r="B20696" i="39" s="1"/>
  <c r="B20697" i="39" s="1"/>
  <c r="B20698" i="39" s="1"/>
  <c r="B20699" i="39" s="1"/>
  <c r="B20700" i="39" s="1"/>
  <c r="B20701" i="39" s="1"/>
  <c r="B20702" i="39" s="1"/>
  <c r="B20703" i="39" s="1"/>
  <c r="B20704" i="39" s="1"/>
  <c r="B20705" i="39" s="1"/>
  <c r="B20706" i="39" s="1"/>
  <c r="B20707" i="39" s="1"/>
  <c r="B20708" i="39" s="1"/>
  <c r="B20709" i="39" s="1"/>
  <c r="B20710" i="39" s="1"/>
  <c r="B20711" i="39" s="1"/>
  <c r="B20712" i="39" s="1"/>
  <c r="B20713" i="39" s="1"/>
  <c r="B20714" i="39" s="1"/>
  <c r="B20715" i="39" s="1"/>
  <c r="B20716" i="39" s="1"/>
  <c r="B20717" i="39" s="1"/>
  <c r="B20718" i="39" s="1"/>
  <c r="B20719" i="39" s="1"/>
  <c r="B20720" i="39" s="1"/>
  <c r="B20721" i="39" s="1"/>
  <c r="B20722" i="39" s="1"/>
  <c r="B20723" i="39" s="1"/>
  <c r="B20724" i="39" s="1"/>
  <c r="B20725" i="39" s="1"/>
  <c r="B20726" i="39" s="1"/>
  <c r="B20727" i="39" s="1"/>
  <c r="B20728" i="39" s="1"/>
  <c r="B20729" i="39" s="1"/>
  <c r="B20730" i="39" s="1"/>
  <c r="B20731" i="39" s="1"/>
  <c r="B20732" i="39" s="1"/>
  <c r="B20733" i="39" s="1"/>
  <c r="B20734" i="39" s="1"/>
  <c r="B20735" i="39" s="1"/>
  <c r="B20736" i="39" s="1"/>
  <c r="B20737" i="39" s="1"/>
  <c r="B20738" i="39" s="1"/>
  <c r="B20739" i="39" s="1"/>
  <c r="B20740" i="39" s="1"/>
  <c r="B20741" i="39" s="1"/>
  <c r="B20742" i="39" s="1"/>
  <c r="B20743" i="39" s="1"/>
  <c r="B20744" i="39" s="1"/>
  <c r="B20745" i="39" s="1"/>
  <c r="B20746" i="39" s="1"/>
  <c r="B20747" i="39" s="1"/>
  <c r="B20748" i="39" s="1"/>
  <c r="B20749" i="39" s="1"/>
  <c r="B20750" i="39" s="1"/>
  <c r="B20751" i="39" s="1"/>
  <c r="B20752" i="39" s="1"/>
  <c r="B20753" i="39" s="1"/>
  <c r="B20754" i="39" s="1"/>
  <c r="B20755" i="39" s="1"/>
  <c r="B20756" i="39" s="1"/>
  <c r="B20757" i="39" s="1"/>
  <c r="B20758" i="39" s="1"/>
  <c r="B20759" i="39" s="1"/>
  <c r="B20760" i="39" s="1"/>
  <c r="B20761" i="39" s="1"/>
  <c r="B20762" i="39" s="1"/>
  <c r="B20763" i="39" s="1"/>
  <c r="B20764" i="39" s="1"/>
  <c r="B20765" i="39" s="1"/>
  <c r="B20766" i="39" s="1"/>
  <c r="B20767" i="39" s="1"/>
  <c r="B20768" i="39" s="1"/>
  <c r="B20769" i="39" s="1"/>
  <c r="B20770" i="39" s="1"/>
  <c r="B20771" i="39" s="1"/>
  <c r="B20772" i="39" s="1"/>
  <c r="B20773" i="39" s="1"/>
  <c r="B20774" i="39" s="1"/>
  <c r="B20775" i="39" s="1"/>
  <c r="B20776" i="39" s="1"/>
  <c r="B20777" i="39" s="1"/>
  <c r="B20778" i="39" s="1"/>
  <c r="B20779" i="39" s="1"/>
  <c r="B20780" i="39" s="1"/>
  <c r="B20781" i="39" s="1"/>
  <c r="B20782" i="39" s="1"/>
  <c r="B20783" i="39" s="1"/>
  <c r="B20784" i="39" s="1"/>
  <c r="B20785" i="39" s="1"/>
  <c r="B20786" i="39" s="1"/>
  <c r="B20787" i="39" s="1"/>
  <c r="B20788" i="39" s="1"/>
  <c r="B20789" i="39" s="1"/>
  <c r="B20790" i="39" s="1"/>
  <c r="B20791" i="39" s="1"/>
  <c r="B20792" i="39" s="1"/>
  <c r="B20793" i="39" s="1"/>
  <c r="B20794" i="39" s="1"/>
  <c r="B20795" i="39" s="1"/>
  <c r="B20796" i="39" s="1"/>
  <c r="B20797" i="39" s="1"/>
  <c r="B20798" i="39" s="1"/>
  <c r="B20799" i="39" s="1"/>
  <c r="B20800" i="39" s="1"/>
  <c r="B20801" i="39" s="1"/>
  <c r="B20802" i="39" s="1"/>
  <c r="B20803" i="39" s="1"/>
  <c r="B20804" i="39" s="1"/>
  <c r="B20805" i="39" s="1"/>
  <c r="B20806" i="39" s="1"/>
  <c r="B20807" i="39" s="1"/>
  <c r="B20808" i="39" s="1"/>
  <c r="B20809" i="39" s="1"/>
  <c r="B20810" i="39" s="1"/>
  <c r="B20811" i="39" s="1"/>
  <c r="B20812" i="39" s="1"/>
  <c r="B20813" i="39" s="1"/>
  <c r="B20814" i="39" s="1"/>
  <c r="B20815" i="39" s="1"/>
  <c r="B20816" i="39" s="1"/>
  <c r="B20817" i="39" s="1"/>
  <c r="B20818" i="39" s="1"/>
  <c r="B20819" i="39" s="1"/>
  <c r="B20820" i="39" s="1"/>
  <c r="B20821" i="39" s="1"/>
  <c r="B20822" i="39" s="1"/>
  <c r="B20823" i="39" s="1"/>
  <c r="B20824" i="39" s="1"/>
  <c r="B20825" i="39" s="1"/>
  <c r="B20826" i="39" s="1"/>
  <c r="B20827" i="39" s="1"/>
  <c r="B20828" i="39" s="1"/>
  <c r="B20829" i="39" s="1"/>
  <c r="B20830" i="39" s="1"/>
  <c r="B20831" i="39" s="1"/>
  <c r="B20832" i="39" s="1"/>
  <c r="B20833" i="39" s="1"/>
  <c r="B20834" i="39" s="1"/>
  <c r="B20835" i="39" s="1"/>
  <c r="B20836" i="39" s="1"/>
  <c r="B20837" i="39" s="1"/>
  <c r="B20838" i="39" s="1"/>
  <c r="B20839" i="39" s="1"/>
  <c r="B20840" i="39" s="1"/>
  <c r="B20841" i="39" s="1"/>
  <c r="B20842" i="39" s="1"/>
  <c r="B20843" i="39" s="1"/>
  <c r="B20844" i="39" s="1"/>
  <c r="B20845" i="39" s="1"/>
  <c r="B20846" i="39" s="1"/>
  <c r="B20847" i="39" s="1"/>
  <c r="B20848" i="39" s="1"/>
  <c r="B20849" i="39" s="1"/>
  <c r="B20850" i="39" s="1"/>
  <c r="B20851" i="39" s="1"/>
  <c r="B20852" i="39" s="1"/>
  <c r="B20853" i="39" s="1"/>
  <c r="B20854" i="39" s="1"/>
  <c r="B20855" i="39" s="1"/>
  <c r="B20856" i="39" s="1"/>
  <c r="B20857" i="39" s="1"/>
  <c r="B20858" i="39" s="1"/>
  <c r="B20859" i="39" s="1"/>
  <c r="B20860" i="39" s="1"/>
  <c r="B20861" i="39" s="1"/>
  <c r="B20862" i="39" s="1"/>
  <c r="B20863" i="39" s="1"/>
  <c r="B20864" i="39" s="1"/>
  <c r="B20865" i="39" s="1"/>
  <c r="B20866" i="39" s="1"/>
  <c r="B20867" i="39" s="1"/>
  <c r="B20868" i="39" s="1"/>
  <c r="B20869" i="39" s="1"/>
  <c r="B20870" i="39" s="1"/>
  <c r="B20871" i="39" s="1"/>
  <c r="B20872" i="39" s="1"/>
  <c r="B20873" i="39" s="1"/>
  <c r="B20874" i="39" s="1"/>
  <c r="B20875" i="39" s="1"/>
  <c r="B20876" i="39" s="1"/>
  <c r="B20877" i="39" s="1"/>
  <c r="B20878" i="39" s="1"/>
  <c r="B20879" i="39" s="1"/>
  <c r="B20880" i="39" s="1"/>
  <c r="B20881" i="39" s="1"/>
  <c r="B20882" i="39" s="1"/>
  <c r="B20883" i="39" s="1"/>
  <c r="B20884" i="39" s="1"/>
  <c r="B20885" i="39" s="1"/>
  <c r="B20886" i="39" s="1"/>
  <c r="B20887" i="39" s="1"/>
  <c r="B20888" i="39" s="1"/>
  <c r="B20889" i="39" s="1"/>
  <c r="B20890" i="39" s="1"/>
  <c r="B20891" i="39" s="1"/>
  <c r="B20892" i="39" s="1"/>
  <c r="B20893" i="39" s="1"/>
  <c r="B20894" i="39" s="1"/>
  <c r="B20895" i="39" s="1"/>
  <c r="B20896" i="39" s="1"/>
  <c r="B20897" i="39" s="1"/>
  <c r="B20898" i="39" s="1"/>
  <c r="B20899" i="39" s="1"/>
  <c r="B20900" i="39" s="1"/>
  <c r="B20901" i="39" s="1"/>
  <c r="B20902" i="39" s="1"/>
  <c r="B20903" i="39" s="1"/>
  <c r="B20904" i="39" s="1"/>
  <c r="B20905" i="39" s="1"/>
  <c r="B20906" i="39" s="1"/>
  <c r="B20907" i="39" s="1"/>
  <c r="B20908" i="39" s="1"/>
  <c r="B20909" i="39" s="1"/>
  <c r="B20910" i="39" s="1"/>
  <c r="B20911" i="39" s="1"/>
  <c r="B20912" i="39" s="1"/>
  <c r="B20913" i="39" s="1"/>
  <c r="B20914" i="39" s="1"/>
  <c r="B20915" i="39" s="1"/>
  <c r="B20916" i="39" s="1"/>
  <c r="B20917" i="39" s="1"/>
  <c r="B20918" i="39" s="1"/>
  <c r="B20919" i="39" s="1"/>
  <c r="B20920" i="39" s="1"/>
  <c r="B20921" i="39" s="1"/>
  <c r="B20922" i="39" s="1"/>
  <c r="B20923" i="39" s="1"/>
  <c r="B20924" i="39" s="1"/>
  <c r="B20925" i="39" s="1"/>
  <c r="B20926" i="39" s="1"/>
  <c r="B20927" i="39" s="1"/>
  <c r="B20928" i="39" s="1"/>
  <c r="B20929" i="39" s="1"/>
  <c r="B20930" i="39" s="1"/>
  <c r="B20931" i="39" s="1"/>
  <c r="B20932" i="39" s="1"/>
  <c r="B20933" i="39" s="1"/>
  <c r="B20934" i="39" s="1"/>
  <c r="B20935" i="39" s="1"/>
  <c r="B20936" i="39" s="1"/>
  <c r="B20937" i="39" s="1"/>
  <c r="B20938" i="39" s="1"/>
  <c r="B20939" i="39" s="1"/>
  <c r="B20940" i="39" s="1"/>
  <c r="B20941" i="39" s="1"/>
  <c r="B20942" i="39" s="1"/>
  <c r="B20943" i="39" s="1"/>
  <c r="B20944" i="39" s="1"/>
  <c r="B20945" i="39" s="1"/>
  <c r="B20946" i="39" s="1"/>
  <c r="B20947" i="39" s="1"/>
  <c r="B20948" i="39" s="1"/>
  <c r="B20949" i="39" s="1"/>
  <c r="B20950" i="39" s="1"/>
  <c r="B20951" i="39" s="1"/>
  <c r="B20952" i="39" s="1"/>
  <c r="B20953" i="39" s="1"/>
  <c r="B20954" i="39" s="1"/>
  <c r="B20955" i="39" s="1"/>
  <c r="B20956" i="39" s="1"/>
  <c r="B20957" i="39" s="1"/>
  <c r="B20958" i="39" s="1"/>
  <c r="B20959" i="39" s="1"/>
  <c r="B20960" i="39" s="1"/>
  <c r="B20961" i="39" s="1"/>
  <c r="B20962" i="39" s="1"/>
  <c r="B20963" i="39" s="1"/>
  <c r="B20964" i="39" s="1"/>
  <c r="B20965" i="39" s="1"/>
  <c r="B20966" i="39" s="1"/>
  <c r="B20967" i="39" s="1"/>
  <c r="B20968" i="39" s="1"/>
  <c r="B20969" i="39" s="1"/>
  <c r="B20970" i="39" s="1"/>
  <c r="B20971" i="39" s="1"/>
  <c r="B20972" i="39" s="1"/>
  <c r="B20973" i="39" s="1"/>
  <c r="B20974" i="39" s="1"/>
  <c r="B20975" i="39" s="1"/>
  <c r="B20976" i="39" s="1"/>
  <c r="B20977" i="39" s="1"/>
  <c r="B20978" i="39" s="1"/>
  <c r="B20979" i="39" s="1"/>
  <c r="B20980" i="39" s="1"/>
  <c r="B20981" i="39" s="1"/>
  <c r="B20982" i="39" s="1"/>
  <c r="B20983" i="39" s="1"/>
  <c r="B20984" i="39" s="1"/>
  <c r="B20985" i="39" s="1"/>
  <c r="B20986" i="39" s="1"/>
  <c r="B20987" i="39" s="1"/>
  <c r="B20988" i="39" s="1"/>
  <c r="B20989" i="39" s="1"/>
  <c r="B20990" i="39" s="1"/>
  <c r="B20991" i="39" s="1"/>
  <c r="B20992" i="39" s="1"/>
  <c r="B20993" i="39" s="1"/>
  <c r="B20994" i="39" s="1"/>
  <c r="B20995" i="39" s="1"/>
  <c r="B20996" i="39" s="1"/>
  <c r="B20997" i="39" s="1"/>
  <c r="B20998" i="39" s="1"/>
  <c r="B20999" i="39" s="1"/>
  <c r="B21000" i="39" s="1"/>
  <c r="B21001" i="39" s="1"/>
  <c r="B21002" i="39" s="1"/>
  <c r="B21003" i="39" s="1"/>
  <c r="B21004" i="39" s="1"/>
  <c r="B21005" i="39" s="1"/>
  <c r="B21006" i="39" s="1"/>
  <c r="B21007" i="39" s="1"/>
  <c r="B21008" i="39" s="1"/>
  <c r="B21009" i="39" s="1"/>
  <c r="B21010" i="39" s="1"/>
  <c r="B21011" i="39" s="1"/>
  <c r="B21012" i="39" s="1"/>
  <c r="B21013" i="39" s="1"/>
  <c r="B21014" i="39" s="1"/>
  <c r="B21015" i="39" s="1"/>
  <c r="B21016" i="39" s="1"/>
  <c r="B21017" i="39" s="1"/>
  <c r="B21018" i="39" s="1"/>
  <c r="B21019" i="39" s="1"/>
  <c r="B21020" i="39" s="1"/>
  <c r="B21021" i="39" s="1"/>
  <c r="B21022" i="39" s="1"/>
  <c r="B21023" i="39" s="1"/>
  <c r="B21024" i="39" s="1"/>
  <c r="B21025" i="39" s="1"/>
  <c r="B21026" i="39" s="1"/>
  <c r="B21027" i="39" s="1"/>
  <c r="B21028" i="39" s="1"/>
  <c r="B21029" i="39" s="1"/>
  <c r="B21030" i="39" s="1"/>
  <c r="B21031" i="39" s="1"/>
  <c r="B21032" i="39" s="1"/>
  <c r="B21033" i="39" s="1"/>
  <c r="B21034" i="39" s="1"/>
  <c r="B21035" i="39" s="1"/>
  <c r="B21036" i="39" s="1"/>
  <c r="B21037" i="39" s="1"/>
  <c r="B21038" i="39" s="1"/>
  <c r="B21039" i="39" s="1"/>
  <c r="B21040" i="39" s="1"/>
  <c r="B21041" i="39" s="1"/>
  <c r="B21042" i="39" s="1"/>
  <c r="B21043" i="39" s="1"/>
  <c r="B21044" i="39" s="1"/>
  <c r="B21045" i="39" s="1"/>
  <c r="B21046" i="39" s="1"/>
  <c r="B21047" i="39" s="1"/>
  <c r="B21048" i="39" s="1"/>
  <c r="B21049" i="39" s="1"/>
  <c r="B21050" i="39" s="1"/>
  <c r="B21051" i="39" s="1"/>
  <c r="B21052" i="39" s="1"/>
  <c r="B21053" i="39" s="1"/>
  <c r="B21054" i="39" s="1"/>
  <c r="B21055" i="39" s="1"/>
  <c r="B21056" i="39" s="1"/>
  <c r="B21057" i="39" s="1"/>
  <c r="B21058" i="39" s="1"/>
  <c r="B21059" i="39" s="1"/>
  <c r="B21060" i="39" s="1"/>
  <c r="B21061" i="39" s="1"/>
  <c r="B21062" i="39" s="1"/>
  <c r="B21063" i="39" s="1"/>
  <c r="B21064" i="39" s="1"/>
  <c r="B21065" i="39" s="1"/>
  <c r="B21066" i="39" s="1"/>
  <c r="B21067" i="39" s="1"/>
  <c r="B21068" i="39" s="1"/>
  <c r="B21069" i="39" s="1"/>
  <c r="B21070" i="39" s="1"/>
  <c r="B21071" i="39" s="1"/>
  <c r="B21072" i="39" s="1"/>
  <c r="B21073" i="39" s="1"/>
  <c r="B21074" i="39" s="1"/>
  <c r="B21075" i="39" s="1"/>
  <c r="B21076" i="39" s="1"/>
  <c r="B21077" i="39" s="1"/>
  <c r="B21078" i="39" s="1"/>
  <c r="B21079" i="39" s="1"/>
  <c r="B21080" i="39" s="1"/>
  <c r="B21081" i="39" s="1"/>
  <c r="B21082" i="39" s="1"/>
  <c r="B21083" i="39" s="1"/>
  <c r="B21084" i="39" s="1"/>
  <c r="B21085" i="39" s="1"/>
  <c r="B21086" i="39" s="1"/>
  <c r="B21087" i="39" s="1"/>
  <c r="B21088" i="39" s="1"/>
  <c r="B21089" i="39" s="1"/>
  <c r="B21090" i="39" s="1"/>
  <c r="B21091" i="39" s="1"/>
  <c r="B21092" i="39" s="1"/>
  <c r="B21093" i="39" s="1"/>
  <c r="B21094" i="39" s="1"/>
  <c r="B21095" i="39" s="1"/>
  <c r="B21096" i="39" s="1"/>
  <c r="B21097" i="39" s="1"/>
  <c r="B21098" i="39" s="1"/>
  <c r="B21099" i="39" s="1"/>
  <c r="B21100" i="39" s="1"/>
  <c r="B21101" i="39" s="1"/>
  <c r="B21102" i="39" s="1"/>
  <c r="B21103" i="39" s="1"/>
  <c r="B21104" i="39" s="1"/>
  <c r="B21105" i="39" s="1"/>
  <c r="B21106" i="39" s="1"/>
  <c r="B21107" i="39" s="1"/>
  <c r="B21108" i="39" s="1"/>
  <c r="B21109" i="39" s="1"/>
  <c r="B21110" i="39" s="1"/>
  <c r="B21111" i="39" s="1"/>
  <c r="B21112" i="39" s="1"/>
  <c r="B21113" i="39" s="1"/>
  <c r="B21114" i="39" s="1"/>
  <c r="B21115" i="39" s="1"/>
  <c r="B21116" i="39" s="1"/>
  <c r="B21117" i="39" s="1"/>
  <c r="B21118" i="39" s="1"/>
  <c r="B21119" i="39" s="1"/>
  <c r="B21120" i="39" s="1"/>
  <c r="B21121" i="39" s="1"/>
  <c r="B21122" i="39" s="1"/>
  <c r="B21123" i="39" s="1"/>
  <c r="B21124" i="39" s="1"/>
  <c r="B21125" i="39" s="1"/>
  <c r="B21126" i="39" s="1"/>
  <c r="B21127" i="39" s="1"/>
  <c r="B21128" i="39" s="1"/>
  <c r="B21129" i="39" s="1"/>
  <c r="B21130" i="39" s="1"/>
  <c r="B21131" i="39" s="1"/>
  <c r="B21132" i="39" s="1"/>
  <c r="B21133" i="39" s="1"/>
  <c r="B21134" i="39" s="1"/>
  <c r="B21135" i="39" s="1"/>
  <c r="B21136" i="39" s="1"/>
  <c r="B21137" i="39" s="1"/>
  <c r="B21138" i="39" s="1"/>
  <c r="B21139" i="39" s="1"/>
  <c r="B21140" i="39" s="1"/>
  <c r="B21141" i="39" s="1"/>
  <c r="B21142" i="39" s="1"/>
  <c r="B21143" i="39" s="1"/>
  <c r="B21144" i="39" s="1"/>
  <c r="B21145" i="39" s="1"/>
  <c r="B21146" i="39" s="1"/>
  <c r="B21147" i="39" s="1"/>
  <c r="B21148" i="39" s="1"/>
  <c r="B21149" i="39" s="1"/>
  <c r="B21150" i="39" s="1"/>
  <c r="B21151" i="39" s="1"/>
  <c r="B21152" i="39" s="1"/>
  <c r="B21153" i="39" s="1"/>
  <c r="B21154" i="39" s="1"/>
  <c r="B21155" i="39" s="1"/>
  <c r="B21156" i="39" s="1"/>
  <c r="B21157" i="39" s="1"/>
  <c r="B21158" i="39" s="1"/>
  <c r="B21159" i="39" s="1"/>
  <c r="B21160" i="39" s="1"/>
  <c r="B21161" i="39" s="1"/>
  <c r="B21162" i="39" s="1"/>
  <c r="B21163" i="39" s="1"/>
  <c r="B21164" i="39" s="1"/>
  <c r="B21165" i="39" s="1"/>
  <c r="B21166" i="39" s="1"/>
  <c r="B21167" i="39" s="1"/>
  <c r="B21168" i="39" s="1"/>
  <c r="B21169" i="39" s="1"/>
  <c r="B21170" i="39" s="1"/>
  <c r="B21171" i="39" s="1"/>
  <c r="B21172" i="39" s="1"/>
  <c r="B21173" i="39" s="1"/>
  <c r="B21174" i="39" s="1"/>
  <c r="B21175" i="39" s="1"/>
  <c r="B21176" i="39" s="1"/>
  <c r="B21177" i="39" s="1"/>
  <c r="B21178" i="39" s="1"/>
  <c r="B21179" i="39" s="1"/>
  <c r="B21180" i="39" s="1"/>
  <c r="B21181" i="39" s="1"/>
  <c r="B21182" i="39" s="1"/>
  <c r="B21183" i="39" s="1"/>
  <c r="B21184" i="39" s="1"/>
  <c r="B21185" i="39" s="1"/>
  <c r="B21186" i="39" s="1"/>
  <c r="B21187" i="39" s="1"/>
  <c r="B21188" i="39" s="1"/>
  <c r="B21189" i="39" s="1"/>
  <c r="B21190" i="39" s="1"/>
  <c r="B21191" i="39" s="1"/>
  <c r="B21192" i="39" s="1"/>
  <c r="B21193" i="39" s="1"/>
  <c r="B21194" i="39" s="1"/>
  <c r="B21195" i="39" s="1"/>
  <c r="B21196" i="39" s="1"/>
  <c r="B21197" i="39" s="1"/>
  <c r="B21198" i="39" s="1"/>
  <c r="B21199" i="39" s="1"/>
  <c r="B21200" i="39" s="1"/>
  <c r="B21201" i="39" s="1"/>
  <c r="B21202" i="39" s="1"/>
  <c r="B21203" i="39" s="1"/>
  <c r="B21204" i="39" s="1"/>
  <c r="B21205" i="39" s="1"/>
  <c r="B21206" i="39" s="1"/>
  <c r="B21207" i="39" s="1"/>
  <c r="B21208" i="39" s="1"/>
  <c r="B21209" i="39" s="1"/>
  <c r="B21210" i="39" s="1"/>
  <c r="B21211" i="39" s="1"/>
  <c r="B21212" i="39" s="1"/>
  <c r="B21213" i="39" s="1"/>
  <c r="B21214" i="39" s="1"/>
  <c r="B21215" i="39" s="1"/>
  <c r="B21216" i="39" s="1"/>
  <c r="B21217" i="39" s="1"/>
  <c r="B21218" i="39" s="1"/>
  <c r="B21219" i="39" s="1"/>
  <c r="B21220" i="39" s="1"/>
  <c r="B21221" i="39" s="1"/>
  <c r="B21222" i="39" s="1"/>
  <c r="B21223" i="39" s="1"/>
  <c r="B21224" i="39" s="1"/>
  <c r="B21225" i="39" s="1"/>
  <c r="B21226" i="39" s="1"/>
  <c r="B21227" i="39" s="1"/>
  <c r="B21228" i="39" s="1"/>
  <c r="B21229" i="39" s="1"/>
  <c r="B21230" i="39" s="1"/>
  <c r="B21231" i="39" s="1"/>
  <c r="B21232" i="39" s="1"/>
  <c r="B21233" i="39" s="1"/>
  <c r="B21234" i="39" s="1"/>
  <c r="B21235" i="39" s="1"/>
  <c r="B21236" i="39" s="1"/>
  <c r="B21237" i="39" s="1"/>
  <c r="B21238" i="39" s="1"/>
  <c r="B21239" i="39" s="1"/>
  <c r="B21240" i="39" s="1"/>
  <c r="B21241" i="39" s="1"/>
  <c r="B21242" i="39" s="1"/>
  <c r="B21243" i="39" s="1"/>
  <c r="B21244" i="39" s="1"/>
  <c r="B21245" i="39" s="1"/>
  <c r="B21246" i="39" s="1"/>
  <c r="B21247" i="39" s="1"/>
  <c r="B21248" i="39" s="1"/>
  <c r="B21249" i="39" s="1"/>
  <c r="B21250" i="39" s="1"/>
  <c r="B21251" i="39" s="1"/>
  <c r="B21252" i="39" s="1"/>
  <c r="B21253" i="39" s="1"/>
  <c r="B21254" i="39" s="1"/>
  <c r="B21255" i="39" s="1"/>
  <c r="B21256" i="39" s="1"/>
  <c r="B21257" i="39" s="1"/>
  <c r="B21258" i="39" s="1"/>
  <c r="B21259" i="39" s="1"/>
  <c r="B21260" i="39" s="1"/>
  <c r="B21261" i="39" s="1"/>
  <c r="B21262" i="39" s="1"/>
  <c r="B21263" i="39" s="1"/>
  <c r="B21264" i="39" s="1"/>
  <c r="B21265" i="39" s="1"/>
  <c r="B21266" i="39" s="1"/>
  <c r="B21267" i="39" s="1"/>
  <c r="B21268" i="39" s="1"/>
  <c r="B21269" i="39" s="1"/>
  <c r="B21270" i="39" s="1"/>
  <c r="B21271" i="39" s="1"/>
  <c r="B21272" i="39" s="1"/>
  <c r="B21273" i="39" s="1"/>
  <c r="B21274" i="39" s="1"/>
  <c r="B21275" i="39" s="1"/>
  <c r="B21276" i="39" s="1"/>
  <c r="B21277" i="39" s="1"/>
  <c r="B21278" i="39" s="1"/>
  <c r="B21279" i="39" s="1"/>
  <c r="B21280" i="39" s="1"/>
  <c r="B21281" i="39" s="1"/>
  <c r="B21282" i="39" s="1"/>
  <c r="B21283" i="39" s="1"/>
  <c r="B21284" i="39" s="1"/>
  <c r="B21285" i="39" s="1"/>
  <c r="B21286" i="39" s="1"/>
  <c r="B21287" i="39" s="1"/>
  <c r="B21288" i="39" s="1"/>
  <c r="B21289" i="39" s="1"/>
  <c r="B21290" i="39" s="1"/>
  <c r="B21291" i="39" s="1"/>
  <c r="B21292" i="39" s="1"/>
  <c r="B21293" i="39" s="1"/>
  <c r="B21294" i="39" s="1"/>
  <c r="B21295" i="39" s="1"/>
  <c r="B21296" i="39" s="1"/>
  <c r="B21297" i="39" s="1"/>
  <c r="B21298" i="39" s="1"/>
  <c r="B21299" i="39" s="1"/>
  <c r="B21300" i="39" s="1"/>
  <c r="B21301" i="39" s="1"/>
  <c r="B21302" i="39" s="1"/>
  <c r="B21303" i="39" s="1"/>
  <c r="B21304" i="39" s="1"/>
  <c r="B21305" i="39" s="1"/>
  <c r="B21306" i="39" s="1"/>
  <c r="B21307" i="39" s="1"/>
  <c r="B21308" i="39" s="1"/>
  <c r="B21309" i="39" s="1"/>
  <c r="B21310" i="39" s="1"/>
  <c r="B21311" i="39" s="1"/>
  <c r="B21312" i="39" s="1"/>
  <c r="B21313" i="39" s="1"/>
  <c r="B21314" i="39" s="1"/>
  <c r="B21315" i="39" s="1"/>
  <c r="B21316" i="39" s="1"/>
  <c r="B21317" i="39" s="1"/>
  <c r="B21318" i="39" s="1"/>
  <c r="B21319" i="39" s="1"/>
  <c r="B21320" i="39" s="1"/>
  <c r="B21321" i="39" s="1"/>
  <c r="B21322" i="39" s="1"/>
  <c r="B21323" i="39" s="1"/>
  <c r="B21324" i="39" s="1"/>
  <c r="B21325" i="39" s="1"/>
  <c r="B21326" i="39" s="1"/>
  <c r="B21327" i="39" s="1"/>
  <c r="B21328" i="39" s="1"/>
  <c r="B21329" i="39" s="1"/>
  <c r="B21330" i="39" s="1"/>
  <c r="B21331" i="39" s="1"/>
  <c r="B21332" i="39" s="1"/>
  <c r="B21333" i="39" s="1"/>
  <c r="B21334" i="39" s="1"/>
  <c r="B21335" i="39" s="1"/>
  <c r="B21336" i="39" s="1"/>
  <c r="B21337" i="39" s="1"/>
  <c r="B21338" i="39" s="1"/>
  <c r="B21339" i="39" s="1"/>
  <c r="B21340" i="39" s="1"/>
  <c r="B21341" i="39" s="1"/>
  <c r="B21342" i="39" s="1"/>
  <c r="B21343" i="39" s="1"/>
  <c r="B21344" i="39" s="1"/>
  <c r="B21345" i="39" s="1"/>
  <c r="B21346" i="39" s="1"/>
  <c r="B21347" i="39" s="1"/>
  <c r="B21348" i="39" s="1"/>
  <c r="B21349" i="39" s="1"/>
  <c r="B21350" i="39" s="1"/>
  <c r="B21351" i="39" s="1"/>
  <c r="B21352" i="39" s="1"/>
  <c r="B21353" i="39" s="1"/>
  <c r="B21354" i="39" s="1"/>
  <c r="B21355" i="39" s="1"/>
  <c r="B21356" i="39" s="1"/>
  <c r="B21357" i="39" s="1"/>
  <c r="B21358" i="39" s="1"/>
  <c r="B21359" i="39" s="1"/>
  <c r="B21360" i="39" s="1"/>
  <c r="B21361" i="39" s="1"/>
  <c r="B21362" i="39" s="1"/>
  <c r="B21363" i="39" s="1"/>
  <c r="B21364" i="39" s="1"/>
  <c r="B21365" i="39" s="1"/>
  <c r="B21366" i="39" s="1"/>
  <c r="B21367" i="39" s="1"/>
  <c r="B21368" i="39" s="1"/>
  <c r="B21369" i="39" s="1"/>
  <c r="B21370" i="39" s="1"/>
  <c r="B21371" i="39" s="1"/>
  <c r="B21372" i="39" s="1"/>
  <c r="B21373" i="39" s="1"/>
  <c r="B21374" i="39" s="1"/>
  <c r="B21375" i="39" s="1"/>
  <c r="B21376" i="39" s="1"/>
  <c r="B21377" i="39" s="1"/>
  <c r="B21378" i="39" s="1"/>
  <c r="B21379" i="39" s="1"/>
  <c r="B21380" i="39" s="1"/>
  <c r="B21381" i="39" s="1"/>
  <c r="B21382" i="39" s="1"/>
  <c r="B21383" i="39" s="1"/>
  <c r="B21384" i="39" s="1"/>
  <c r="B21385" i="39" s="1"/>
  <c r="B21386" i="39" s="1"/>
  <c r="B21387" i="39" s="1"/>
  <c r="B21388" i="39" s="1"/>
  <c r="B21389" i="39" s="1"/>
  <c r="B21390" i="39" s="1"/>
  <c r="B21391" i="39" s="1"/>
  <c r="B21392" i="39" s="1"/>
  <c r="B21393" i="39" s="1"/>
  <c r="B21394" i="39" s="1"/>
  <c r="B21395" i="39" s="1"/>
  <c r="B21396" i="39" s="1"/>
  <c r="B21397" i="39" s="1"/>
  <c r="B21398" i="39" s="1"/>
  <c r="B21399" i="39" s="1"/>
  <c r="B21400" i="39" s="1"/>
  <c r="B21401" i="39" s="1"/>
  <c r="B21402" i="39" s="1"/>
  <c r="B21403" i="39" s="1"/>
  <c r="B21404" i="39" s="1"/>
  <c r="B21405" i="39" s="1"/>
  <c r="B21406" i="39" s="1"/>
  <c r="B21407" i="39" s="1"/>
  <c r="B21408" i="39" s="1"/>
  <c r="B21409" i="39" s="1"/>
  <c r="B21410" i="39" s="1"/>
  <c r="B21411" i="39" s="1"/>
  <c r="B21412" i="39" s="1"/>
  <c r="B21413" i="39" s="1"/>
  <c r="B21414" i="39" s="1"/>
  <c r="B21415" i="39" s="1"/>
  <c r="B21416" i="39" s="1"/>
  <c r="B21417" i="39" s="1"/>
  <c r="B21418" i="39" s="1"/>
  <c r="B21419" i="39" s="1"/>
  <c r="B21420" i="39" s="1"/>
  <c r="B21421" i="39" s="1"/>
  <c r="B21422" i="39" s="1"/>
  <c r="B21423" i="39" s="1"/>
  <c r="B21424" i="39" s="1"/>
  <c r="B21425" i="39" s="1"/>
  <c r="B21426" i="39" s="1"/>
  <c r="B21427" i="39" s="1"/>
  <c r="B21428" i="39" s="1"/>
  <c r="B21429" i="39" s="1"/>
  <c r="B21430" i="39" s="1"/>
  <c r="B21431" i="39" s="1"/>
  <c r="B21432" i="39" s="1"/>
  <c r="B21433" i="39" s="1"/>
  <c r="B21434" i="39" s="1"/>
  <c r="B21435" i="39" s="1"/>
  <c r="B21436" i="39" s="1"/>
  <c r="B21437" i="39" s="1"/>
  <c r="B21438" i="39" s="1"/>
  <c r="B21439" i="39" s="1"/>
  <c r="B21440" i="39" s="1"/>
  <c r="B21441" i="39" s="1"/>
  <c r="B21442" i="39" s="1"/>
  <c r="B21443" i="39" s="1"/>
  <c r="B21444" i="39" s="1"/>
  <c r="B21445" i="39" s="1"/>
  <c r="B21446" i="39" s="1"/>
  <c r="B21447" i="39" s="1"/>
  <c r="B21448" i="39" s="1"/>
  <c r="B21449" i="39" s="1"/>
  <c r="B21450" i="39" s="1"/>
  <c r="B21451" i="39" s="1"/>
  <c r="B21452" i="39" s="1"/>
  <c r="B21453" i="39" s="1"/>
  <c r="B21454" i="39" s="1"/>
  <c r="B21455" i="39" s="1"/>
  <c r="B21456" i="39" s="1"/>
  <c r="B21457" i="39" s="1"/>
  <c r="B21458" i="39" s="1"/>
  <c r="B21459" i="39" s="1"/>
  <c r="B21460" i="39" s="1"/>
  <c r="B21461" i="39" s="1"/>
  <c r="B21462" i="39" s="1"/>
  <c r="B21463" i="39" s="1"/>
  <c r="B21464" i="39" s="1"/>
  <c r="B21465" i="39" s="1"/>
  <c r="B21466" i="39" s="1"/>
  <c r="B21467" i="39" s="1"/>
  <c r="B21468" i="39" s="1"/>
  <c r="B21469" i="39" s="1"/>
  <c r="B21470" i="39" s="1"/>
  <c r="B21471" i="39" s="1"/>
  <c r="B21472" i="39" s="1"/>
  <c r="B21473" i="39" s="1"/>
  <c r="B21474" i="39" s="1"/>
  <c r="B21475" i="39" s="1"/>
  <c r="B21476" i="39" s="1"/>
  <c r="B21477" i="39" s="1"/>
  <c r="B21478" i="39" s="1"/>
  <c r="B21479" i="39" s="1"/>
  <c r="B21480" i="39" s="1"/>
  <c r="B21481" i="39" s="1"/>
  <c r="B21482" i="39" s="1"/>
  <c r="B21483" i="39" s="1"/>
  <c r="B21484" i="39" s="1"/>
  <c r="B21485" i="39" s="1"/>
  <c r="B21486" i="39" s="1"/>
  <c r="B21487" i="39" s="1"/>
  <c r="B21488" i="39" s="1"/>
  <c r="B21489" i="39" s="1"/>
  <c r="B21490" i="39" s="1"/>
  <c r="B21491" i="39" s="1"/>
  <c r="B21492" i="39" s="1"/>
  <c r="B21493" i="39" s="1"/>
  <c r="B21494" i="39" s="1"/>
  <c r="B21495" i="39" s="1"/>
  <c r="B21496" i="39" s="1"/>
  <c r="B21497" i="39" s="1"/>
  <c r="B21498" i="39" s="1"/>
  <c r="B21499" i="39" s="1"/>
  <c r="B21500" i="39" s="1"/>
  <c r="B21501" i="39" s="1"/>
  <c r="B21502" i="39" s="1"/>
  <c r="B21503" i="39" s="1"/>
  <c r="B21504" i="39" s="1"/>
  <c r="B21505" i="39" s="1"/>
  <c r="B21506" i="39" s="1"/>
  <c r="B21507" i="39" s="1"/>
  <c r="B21508" i="39" s="1"/>
  <c r="B21509" i="39" s="1"/>
  <c r="B21510" i="39" s="1"/>
  <c r="B21511" i="39" s="1"/>
  <c r="B21512" i="39" s="1"/>
  <c r="B21513" i="39" s="1"/>
  <c r="B21514" i="39" s="1"/>
  <c r="B21515" i="39" s="1"/>
  <c r="B21516" i="39" s="1"/>
  <c r="B21517" i="39" s="1"/>
  <c r="B21518" i="39" s="1"/>
  <c r="B21519" i="39" s="1"/>
  <c r="B21520" i="39" s="1"/>
  <c r="B21521" i="39" s="1"/>
  <c r="B21522" i="39" s="1"/>
  <c r="B21523" i="39" s="1"/>
  <c r="B21524" i="39" s="1"/>
  <c r="B21525" i="39" s="1"/>
  <c r="B21526" i="39" s="1"/>
  <c r="B21527" i="39" s="1"/>
  <c r="B21528" i="39" s="1"/>
  <c r="B21529" i="39" s="1"/>
  <c r="B21530" i="39" s="1"/>
  <c r="B21531" i="39" s="1"/>
  <c r="B21532" i="39" s="1"/>
  <c r="B21533" i="39" s="1"/>
  <c r="B21534" i="39" s="1"/>
  <c r="B21535" i="39" s="1"/>
  <c r="B21536" i="39" s="1"/>
  <c r="B21537" i="39" s="1"/>
  <c r="B21538" i="39" s="1"/>
  <c r="B21539" i="39" s="1"/>
  <c r="B21540" i="39" s="1"/>
  <c r="B21541" i="39" s="1"/>
  <c r="B21542" i="39" s="1"/>
  <c r="B21543" i="39" s="1"/>
  <c r="B21544" i="39" s="1"/>
  <c r="B21545" i="39" s="1"/>
  <c r="B21546" i="39" s="1"/>
  <c r="B21547" i="39" s="1"/>
  <c r="B21548" i="39" s="1"/>
  <c r="B21549" i="39" s="1"/>
  <c r="B21550" i="39" s="1"/>
  <c r="B21551" i="39" s="1"/>
  <c r="B21552" i="39" s="1"/>
  <c r="B21553" i="39" s="1"/>
  <c r="B21554" i="39" s="1"/>
  <c r="B21555" i="39" s="1"/>
  <c r="B21556" i="39" s="1"/>
  <c r="B21557" i="39" s="1"/>
  <c r="B21558" i="39" s="1"/>
  <c r="B21559" i="39" s="1"/>
  <c r="B21560" i="39" s="1"/>
  <c r="B21561" i="39" s="1"/>
  <c r="B21562" i="39" s="1"/>
  <c r="B21563" i="39" s="1"/>
  <c r="B21564" i="39" s="1"/>
  <c r="B21565" i="39" s="1"/>
  <c r="B21566" i="39" s="1"/>
  <c r="B21567" i="39" s="1"/>
  <c r="B21568" i="39" s="1"/>
  <c r="B21569" i="39" s="1"/>
  <c r="B21570" i="39" s="1"/>
  <c r="B21571" i="39" s="1"/>
  <c r="B21572" i="39" s="1"/>
  <c r="B21573" i="39" s="1"/>
  <c r="B21574" i="39" s="1"/>
  <c r="B21575" i="39" s="1"/>
  <c r="B21576" i="39" s="1"/>
  <c r="B21577" i="39" s="1"/>
  <c r="B21578" i="39" s="1"/>
  <c r="B21579" i="39" s="1"/>
  <c r="B21580" i="39" s="1"/>
  <c r="B21581" i="39" s="1"/>
  <c r="B21582" i="39" s="1"/>
  <c r="B21583" i="39" s="1"/>
  <c r="B21584" i="39" s="1"/>
  <c r="B21585" i="39" s="1"/>
  <c r="B21586" i="39" s="1"/>
  <c r="B21587" i="39" s="1"/>
  <c r="B21588" i="39" s="1"/>
  <c r="B21589" i="39" s="1"/>
  <c r="B21590" i="39" s="1"/>
  <c r="B21591" i="39" s="1"/>
  <c r="B21592" i="39" s="1"/>
  <c r="B21593" i="39" s="1"/>
  <c r="B21594" i="39" s="1"/>
  <c r="B21595" i="39" s="1"/>
  <c r="B21596" i="39" s="1"/>
  <c r="B21597" i="39" s="1"/>
  <c r="B21598" i="39" s="1"/>
  <c r="B21599" i="39" s="1"/>
  <c r="B21600" i="39" s="1"/>
  <c r="B21601" i="39" s="1"/>
  <c r="B21602" i="39" s="1"/>
  <c r="B21603" i="39" s="1"/>
  <c r="B21604" i="39" s="1"/>
  <c r="B21605" i="39" s="1"/>
  <c r="B21606" i="39" s="1"/>
  <c r="B21607" i="39" s="1"/>
  <c r="B21608" i="39" s="1"/>
  <c r="B21609" i="39" s="1"/>
  <c r="B21610" i="39" s="1"/>
  <c r="B21611" i="39" s="1"/>
  <c r="B21612" i="39" s="1"/>
  <c r="B21613" i="39" s="1"/>
  <c r="B21614" i="39" s="1"/>
  <c r="B21615" i="39" s="1"/>
  <c r="B21616" i="39" s="1"/>
  <c r="B21617" i="39" s="1"/>
  <c r="B21618" i="39" s="1"/>
  <c r="B21619" i="39" s="1"/>
  <c r="B21620" i="39" s="1"/>
  <c r="B21621" i="39" s="1"/>
  <c r="B21622" i="39" s="1"/>
  <c r="B21623" i="39" s="1"/>
  <c r="B21624" i="39" s="1"/>
  <c r="B21625" i="39" s="1"/>
  <c r="B21626" i="39" s="1"/>
  <c r="B21627" i="39" s="1"/>
  <c r="B21628" i="39" s="1"/>
  <c r="B21629" i="39" s="1"/>
  <c r="B21630" i="39" s="1"/>
  <c r="B21631" i="39" s="1"/>
  <c r="B21632" i="39" s="1"/>
  <c r="B21633" i="39" s="1"/>
  <c r="B21634" i="39" s="1"/>
  <c r="B21635" i="39" s="1"/>
  <c r="B21636" i="39" s="1"/>
  <c r="B21637" i="39" s="1"/>
  <c r="B21638" i="39" s="1"/>
  <c r="B21639" i="39" s="1"/>
  <c r="B21640" i="39" s="1"/>
  <c r="B21641" i="39" s="1"/>
  <c r="B21642" i="39" s="1"/>
  <c r="B21643" i="39" s="1"/>
  <c r="B21644" i="39" s="1"/>
  <c r="B21645" i="39" s="1"/>
  <c r="B21646" i="39" s="1"/>
  <c r="B21647" i="39" s="1"/>
  <c r="B21648" i="39" s="1"/>
  <c r="B21649" i="39" s="1"/>
  <c r="B21650" i="39" s="1"/>
  <c r="B21651" i="39" s="1"/>
  <c r="B21652" i="39" s="1"/>
  <c r="B21653" i="39" s="1"/>
  <c r="B21654" i="39" s="1"/>
  <c r="B21655" i="39" s="1"/>
  <c r="B21656" i="39" s="1"/>
  <c r="B21657" i="39" s="1"/>
  <c r="B21658" i="39" s="1"/>
  <c r="B21659" i="39" s="1"/>
  <c r="B21660" i="39" s="1"/>
  <c r="B21661" i="39" s="1"/>
  <c r="B21662" i="39" s="1"/>
  <c r="B21663" i="39" s="1"/>
  <c r="B21664" i="39" s="1"/>
  <c r="B21665" i="39" s="1"/>
  <c r="B21666" i="39" s="1"/>
  <c r="B21667" i="39" s="1"/>
  <c r="B21668" i="39" s="1"/>
  <c r="B21669" i="39" s="1"/>
  <c r="B21670" i="39" s="1"/>
  <c r="B21671" i="39" s="1"/>
  <c r="B21672" i="39" s="1"/>
  <c r="B21673" i="39" s="1"/>
  <c r="B21674" i="39" s="1"/>
  <c r="B21675" i="39" s="1"/>
  <c r="B21676" i="39" s="1"/>
  <c r="B21677" i="39" s="1"/>
  <c r="B21678" i="39" s="1"/>
  <c r="B21679" i="39" s="1"/>
  <c r="B21680" i="39" s="1"/>
  <c r="B21681" i="39" s="1"/>
  <c r="B21682" i="39" s="1"/>
  <c r="B21683" i="39" s="1"/>
  <c r="B21684" i="39" s="1"/>
  <c r="B21685" i="39" s="1"/>
  <c r="B21686" i="39" s="1"/>
  <c r="B21687" i="39" s="1"/>
  <c r="B21688" i="39" s="1"/>
  <c r="B21689" i="39" s="1"/>
  <c r="B21690" i="39" s="1"/>
  <c r="B21691" i="39" s="1"/>
  <c r="B21692" i="39" s="1"/>
  <c r="B21693" i="39" s="1"/>
  <c r="B21694" i="39" s="1"/>
  <c r="B21695" i="39" s="1"/>
  <c r="B21696" i="39" s="1"/>
  <c r="B21697" i="39" s="1"/>
  <c r="B21698" i="39" s="1"/>
  <c r="B21699" i="39" s="1"/>
  <c r="B21700" i="39" s="1"/>
  <c r="B21701" i="39" s="1"/>
  <c r="B21702" i="39" s="1"/>
  <c r="B21703" i="39" s="1"/>
  <c r="B21704" i="39" s="1"/>
  <c r="B21705" i="39" s="1"/>
  <c r="B21706" i="39" s="1"/>
  <c r="B21707" i="39" s="1"/>
  <c r="B21708" i="39" s="1"/>
  <c r="B21709" i="39" s="1"/>
  <c r="B21710" i="39" s="1"/>
  <c r="B21711" i="39" s="1"/>
  <c r="B21712" i="39" s="1"/>
  <c r="B21713" i="39" s="1"/>
  <c r="B21714" i="39" s="1"/>
  <c r="B21715" i="39" s="1"/>
  <c r="B21716" i="39" s="1"/>
  <c r="B21717" i="39" s="1"/>
  <c r="B21718" i="39" s="1"/>
  <c r="B21719" i="39" s="1"/>
  <c r="B21720" i="39" s="1"/>
  <c r="B21721" i="39" s="1"/>
  <c r="B21722" i="39" s="1"/>
  <c r="B21723" i="39" s="1"/>
  <c r="B21724" i="39" s="1"/>
  <c r="B21725" i="39" s="1"/>
  <c r="B21726" i="39" s="1"/>
  <c r="B21727" i="39" s="1"/>
  <c r="B21728" i="39" s="1"/>
  <c r="B21729" i="39" s="1"/>
  <c r="B21730" i="39" s="1"/>
  <c r="B21731" i="39" s="1"/>
  <c r="B21732" i="39" s="1"/>
  <c r="B21733" i="39" s="1"/>
  <c r="B21734" i="39" s="1"/>
  <c r="B21735" i="39" s="1"/>
  <c r="B21736" i="39" s="1"/>
  <c r="B21737" i="39" s="1"/>
  <c r="B21738" i="39" s="1"/>
  <c r="B21739" i="39" s="1"/>
  <c r="B21740" i="39" s="1"/>
  <c r="B21741" i="39" s="1"/>
  <c r="B21742" i="39" s="1"/>
  <c r="B21743" i="39" s="1"/>
  <c r="B21744" i="39" s="1"/>
  <c r="B21745" i="39" s="1"/>
  <c r="B21746" i="39" s="1"/>
  <c r="B21747" i="39" s="1"/>
  <c r="B21748" i="39" s="1"/>
  <c r="B21749" i="39" s="1"/>
  <c r="B21750" i="39" s="1"/>
  <c r="B21751" i="39" s="1"/>
  <c r="B21752" i="39" s="1"/>
  <c r="B21753" i="39" s="1"/>
  <c r="B21754" i="39" s="1"/>
  <c r="B21755" i="39" s="1"/>
  <c r="B21756" i="39" s="1"/>
  <c r="B21757" i="39" s="1"/>
  <c r="B21758" i="39" s="1"/>
  <c r="B21759" i="39" s="1"/>
  <c r="B21760" i="39" s="1"/>
  <c r="B21761" i="39" s="1"/>
  <c r="B21762" i="39" s="1"/>
  <c r="B21763" i="39" s="1"/>
  <c r="B21764" i="39" s="1"/>
  <c r="B21765" i="39" s="1"/>
  <c r="B21766" i="39" s="1"/>
  <c r="B21767" i="39" s="1"/>
  <c r="B21768" i="39" s="1"/>
  <c r="B21769" i="39" s="1"/>
  <c r="B21770" i="39" s="1"/>
  <c r="B21771" i="39" s="1"/>
  <c r="B21772" i="39" s="1"/>
  <c r="B21773" i="39" s="1"/>
  <c r="B21774" i="39" s="1"/>
  <c r="B21775" i="39" s="1"/>
  <c r="B21776" i="39" s="1"/>
  <c r="B21777" i="39" s="1"/>
  <c r="B21778" i="39" s="1"/>
  <c r="B21779" i="39" s="1"/>
  <c r="B21780" i="39" s="1"/>
  <c r="B21781" i="39" s="1"/>
  <c r="B21782" i="39" s="1"/>
  <c r="B21783" i="39" s="1"/>
  <c r="B21784" i="39" s="1"/>
  <c r="B21785" i="39" s="1"/>
  <c r="B21786" i="39" s="1"/>
  <c r="B21787" i="39" s="1"/>
  <c r="B21788" i="39" s="1"/>
  <c r="B21789" i="39" s="1"/>
  <c r="B21790" i="39" s="1"/>
  <c r="B21791" i="39" s="1"/>
  <c r="B21792" i="39" s="1"/>
  <c r="B21793" i="39" s="1"/>
  <c r="B21794" i="39" s="1"/>
  <c r="B21795" i="39" s="1"/>
  <c r="B21796" i="39" s="1"/>
  <c r="B21797" i="39" s="1"/>
  <c r="B21798" i="39" s="1"/>
  <c r="B21799" i="39" s="1"/>
  <c r="B21800" i="39" s="1"/>
  <c r="B21801" i="39" s="1"/>
  <c r="B21802" i="39" s="1"/>
  <c r="B21803" i="39" s="1"/>
  <c r="B21804" i="39" s="1"/>
  <c r="B21805" i="39" s="1"/>
  <c r="B21806" i="39" s="1"/>
  <c r="B21807" i="39" s="1"/>
  <c r="B21808" i="39" s="1"/>
  <c r="B21809" i="39" s="1"/>
  <c r="B21810" i="39" s="1"/>
  <c r="B21811" i="39" s="1"/>
  <c r="B21812" i="39" s="1"/>
  <c r="B21813" i="39" s="1"/>
  <c r="B21814" i="39" s="1"/>
  <c r="B21815" i="39" s="1"/>
  <c r="B21816" i="39" s="1"/>
  <c r="B21817" i="39" s="1"/>
  <c r="B21818" i="39" s="1"/>
  <c r="B21819" i="39" s="1"/>
  <c r="B21820" i="39" s="1"/>
  <c r="B21821" i="39" s="1"/>
  <c r="B21822" i="39" s="1"/>
  <c r="B21823" i="39" s="1"/>
  <c r="B21824" i="39" s="1"/>
  <c r="B21825" i="39" s="1"/>
  <c r="B21826" i="39" s="1"/>
  <c r="B21827" i="39" s="1"/>
  <c r="B21828" i="39" s="1"/>
  <c r="B21829" i="39" s="1"/>
  <c r="B21830" i="39" s="1"/>
  <c r="B21831" i="39" s="1"/>
  <c r="B21832" i="39" s="1"/>
  <c r="B21833" i="39" s="1"/>
  <c r="B21834" i="39" s="1"/>
  <c r="B21835" i="39" s="1"/>
  <c r="B21836" i="39" s="1"/>
  <c r="B21837" i="39" s="1"/>
  <c r="B21838" i="39" s="1"/>
  <c r="B21839" i="39" s="1"/>
  <c r="B21840" i="39" s="1"/>
  <c r="B21841" i="39" s="1"/>
  <c r="B21842" i="39" s="1"/>
  <c r="B21843" i="39" s="1"/>
  <c r="B21844" i="39" s="1"/>
  <c r="B21845" i="39" s="1"/>
  <c r="B21846" i="39" s="1"/>
  <c r="B21847" i="39" s="1"/>
  <c r="B21848" i="39" s="1"/>
  <c r="B21849" i="39" s="1"/>
  <c r="B21850" i="39" s="1"/>
  <c r="B21851" i="39" s="1"/>
  <c r="B21852" i="39" s="1"/>
  <c r="B21853" i="39" s="1"/>
  <c r="B21854" i="39" s="1"/>
  <c r="B21855" i="39" s="1"/>
  <c r="B21856" i="39" s="1"/>
  <c r="B21857" i="39" s="1"/>
  <c r="B21858" i="39" s="1"/>
  <c r="B21859" i="39" s="1"/>
  <c r="B21860" i="39" s="1"/>
  <c r="B21861" i="39" s="1"/>
  <c r="B21862" i="39" s="1"/>
  <c r="B21863" i="39" s="1"/>
  <c r="B21864" i="39" s="1"/>
  <c r="B21865" i="39" s="1"/>
  <c r="B21866" i="39" s="1"/>
  <c r="B21867" i="39" s="1"/>
  <c r="B21868" i="39" s="1"/>
  <c r="B21869" i="39" s="1"/>
  <c r="B21870" i="39" s="1"/>
  <c r="B21871" i="39" s="1"/>
  <c r="B21872" i="39" s="1"/>
  <c r="B21873" i="39" s="1"/>
  <c r="B21874" i="39" s="1"/>
  <c r="B21875" i="39" s="1"/>
  <c r="B21876" i="39" s="1"/>
  <c r="B21877" i="39" s="1"/>
  <c r="B21878" i="39" s="1"/>
  <c r="B21879" i="39" s="1"/>
  <c r="B21880" i="39" s="1"/>
  <c r="B21881" i="39" s="1"/>
  <c r="B21882" i="39" s="1"/>
  <c r="B21883" i="39" s="1"/>
  <c r="B21884" i="39" s="1"/>
  <c r="B21885" i="39" s="1"/>
  <c r="B21886" i="39" s="1"/>
  <c r="B21887" i="39" s="1"/>
  <c r="B21888" i="39" s="1"/>
  <c r="B21889" i="39" s="1"/>
  <c r="B21890" i="39" s="1"/>
  <c r="B21891" i="39" s="1"/>
  <c r="B21892" i="39" s="1"/>
  <c r="B21893" i="39" s="1"/>
  <c r="B21894" i="39" s="1"/>
  <c r="B21895" i="39" s="1"/>
  <c r="B21896" i="39" s="1"/>
  <c r="B21897" i="39" s="1"/>
  <c r="B21898" i="39" s="1"/>
  <c r="B21899" i="39" s="1"/>
  <c r="B21900" i="39" s="1"/>
  <c r="B21901" i="39" s="1"/>
  <c r="B21902" i="39" s="1"/>
  <c r="B21903" i="39" s="1"/>
  <c r="B21904" i="39" s="1"/>
  <c r="B21905" i="39" s="1"/>
  <c r="B21906" i="39" s="1"/>
  <c r="B21907" i="39" s="1"/>
  <c r="B21908" i="39" s="1"/>
  <c r="B21909" i="39" s="1"/>
  <c r="B21910" i="39" s="1"/>
  <c r="B21911" i="39" s="1"/>
  <c r="B21912" i="39" s="1"/>
  <c r="B21913" i="39" s="1"/>
  <c r="B21914" i="39" s="1"/>
  <c r="B21915" i="39" s="1"/>
  <c r="B21916" i="39" s="1"/>
  <c r="B21917" i="39" s="1"/>
  <c r="B21918" i="39" s="1"/>
  <c r="B21919" i="39" s="1"/>
  <c r="B21920" i="39" s="1"/>
  <c r="B21921" i="39" s="1"/>
  <c r="B21922" i="39" s="1"/>
  <c r="B21923" i="39" s="1"/>
  <c r="B21924" i="39" s="1"/>
  <c r="B21925" i="39" s="1"/>
  <c r="B21926" i="39" s="1"/>
  <c r="B21927" i="39" s="1"/>
  <c r="B21928" i="39" s="1"/>
  <c r="B21929" i="39" s="1"/>
  <c r="B21930" i="39" s="1"/>
  <c r="B21931" i="39" s="1"/>
  <c r="B21932" i="39" s="1"/>
  <c r="B21933" i="39" s="1"/>
  <c r="B21934" i="39" s="1"/>
  <c r="B21935" i="39" s="1"/>
  <c r="B21936" i="39" s="1"/>
  <c r="B21937" i="39" s="1"/>
  <c r="B21938" i="39" s="1"/>
  <c r="B21939" i="39" s="1"/>
  <c r="B21940" i="39" s="1"/>
  <c r="B21941" i="39" s="1"/>
  <c r="B21942" i="39" s="1"/>
  <c r="B21943" i="39" s="1"/>
  <c r="B21944" i="39" s="1"/>
  <c r="B21945" i="39" s="1"/>
  <c r="B21946" i="39" s="1"/>
  <c r="B21947" i="39" s="1"/>
  <c r="B21948" i="39" s="1"/>
  <c r="B21949" i="39" s="1"/>
  <c r="B21950" i="39" s="1"/>
  <c r="B21951" i="39" s="1"/>
  <c r="B21952" i="39" s="1"/>
  <c r="B21953" i="39" s="1"/>
  <c r="B21954" i="39" s="1"/>
  <c r="B21955" i="39" s="1"/>
  <c r="B21956" i="39" s="1"/>
  <c r="B21957" i="39" s="1"/>
  <c r="B21958" i="39" s="1"/>
  <c r="B21959" i="39" s="1"/>
  <c r="B21960" i="39" s="1"/>
  <c r="B21961" i="39" s="1"/>
  <c r="B21962" i="39" s="1"/>
  <c r="B21963" i="39" s="1"/>
  <c r="B21964" i="39" s="1"/>
  <c r="B21965" i="39" s="1"/>
  <c r="B21966" i="39" s="1"/>
  <c r="B21967" i="39" s="1"/>
  <c r="B21968" i="39" s="1"/>
  <c r="B21969" i="39" s="1"/>
  <c r="B21970" i="39" s="1"/>
  <c r="B21971" i="39" s="1"/>
  <c r="B21972" i="39" s="1"/>
  <c r="B21973" i="39" s="1"/>
  <c r="B21974" i="39" s="1"/>
  <c r="B21975" i="39" s="1"/>
  <c r="B21976" i="39" s="1"/>
  <c r="B21977" i="39" s="1"/>
  <c r="B21978" i="39" s="1"/>
  <c r="B21979" i="39" s="1"/>
  <c r="B21980" i="39" s="1"/>
  <c r="B21981" i="39" s="1"/>
  <c r="B21982" i="39" s="1"/>
  <c r="B21983" i="39" s="1"/>
  <c r="B21984" i="39" s="1"/>
  <c r="B21985" i="39" s="1"/>
  <c r="B21986" i="39" s="1"/>
  <c r="B21987" i="39" s="1"/>
  <c r="B21988" i="39" s="1"/>
  <c r="B21989" i="39" s="1"/>
  <c r="B21990" i="39" s="1"/>
  <c r="B21991" i="39" s="1"/>
  <c r="B21992" i="39" s="1"/>
  <c r="B21993" i="39" s="1"/>
  <c r="B21994" i="39" s="1"/>
  <c r="B21995" i="39" s="1"/>
  <c r="B21996" i="39" s="1"/>
  <c r="B21997" i="39" s="1"/>
  <c r="B21998" i="39" s="1"/>
  <c r="B21999" i="39" s="1"/>
  <c r="B22000" i="39" s="1"/>
  <c r="B22001" i="39" s="1"/>
  <c r="B22002" i="39" s="1"/>
  <c r="B22003" i="39" s="1"/>
  <c r="B22004" i="39" s="1"/>
  <c r="B22005" i="39" s="1"/>
  <c r="B22006" i="39" s="1"/>
  <c r="B22007" i="39" s="1"/>
  <c r="B22008" i="39" s="1"/>
  <c r="B22009" i="39" s="1"/>
  <c r="B22010" i="39" s="1"/>
  <c r="B22011" i="39" s="1"/>
  <c r="B22012" i="39" s="1"/>
  <c r="B22013" i="39" s="1"/>
  <c r="B22014" i="39" s="1"/>
  <c r="B22015" i="39" s="1"/>
  <c r="B22016" i="39" s="1"/>
  <c r="B22017" i="39" s="1"/>
  <c r="B22018" i="39" s="1"/>
  <c r="B22019" i="39" s="1"/>
  <c r="B22020" i="39" s="1"/>
  <c r="B22021" i="39" s="1"/>
  <c r="B22022" i="39" s="1"/>
  <c r="B22023" i="39" s="1"/>
  <c r="B22024" i="39" s="1"/>
  <c r="B22025" i="39" s="1"/>
  <c r="B22026" i="39" s="1"/>
  <c r="B22027" i="39" s="1"/>
  <c r="B22028" i="39" s="1"/>
  <c r="B22029" i="39" s="1"/>
  <c r="B22030" i="39" s="1"/>
  <c r="B22031" i="39" s="1"/>
  <c r="B22032" i="39" s="1"/>
  <c r="B22033" i="39" s="1"/>
  <c r="B22034" i="39" s="1"/>
  <c r="B22035" i="39" s="1"/>
  <c r="B22036" i="39" s="1"/>
  <c r="B22037" i="39" s="1"/>
  <c r="B22038" i="39" s="1"/>
  <c r="B22039" i="39" s="1"/>
  <c r="B22040" i="39" s="1"/>
  <c r="B22041" i="39" s="1"/>
  <c r="B22042" i="39" s="1"/>
  <c r="B22043" i="39" s="1"/>
  <c r="B22044" i="39" s="1"/>
  <c r="B22045" i="39" s="1"/>
  <c r="B22046" i="39" s="1"/>
  <c r="B22047" i="39" s="1"/>
  <c r="B22048" i="39" s="1"/>
  <c r="B22049" i="39" s="1"/>
  <c r="B22050" i="39" s="1"/>
  <c r="B22051" i="39" s="1"/>
  <c r="B22052" i="39" s="1"/>
  <c r="B22053" i="39" s="1"/>
  <c r="B22054" i="39" s="1"/>
  <c r="B22055" i="39" s="1"/>
  <c r="B22056" i="39" s="1"/>
  <c r="B22057" i="39" s="1"/>
  <c r="B22058" i="39" s="1"/>
  <c r="B22059" i="39" s="1"/>
  <c r="B22060" i="39" s="1"/>
  <c r="B22061" i="39" s="1"/>
  <c r="B22062" i="39" s="1"/>
  <c r="B22063" i="39" s="1"/>
  <c r="B22064" i="39" s="1"/>
  <c r="B22065" i="39" s="1"/>
  <c r="B22066" i="39" s="1"/>
  <c r="B22067" i="39" s="1"/>
  <c r="B22068" i="39" s="1"/>
  <c r="B22069" i="39" s="1"/>
  <c r="B22070" i="39" s="1"/>
  <c r="B22071" i="39" s="1"/>
  <c r="B22072" i="39" s="1"/>
  <c r="B22073" i="39" s="1"/>
  <c r="B22074" i="39" s="1"/>
  <c r="B22075" i="39" s="1"/>
  <c r="B22076" i="39" s="1"/>
  <c r="B22077" i="39" s="1"/>
  <c r="B22078" i="39" s="1"/>
  <c r="B22079" i="39" s="1"/>
  <c r="B22080" i="39" s="1"/>
  <c r="B22081" i="39" s="1"/>
  <c r="B22082" i="39" s="1"/>
  <c r="B22083" i="39" s="1"/>
  <c r="B22084" i="39" s="1"/>
  <c r="B22085" i="39" s="1"/>
  <c r="B22086" i="39" s="1"/>
  <c r="B22087" i="39" s="1"/>
  <c r="B22088" i="39" s="1"/>
  <c r="B22089" i="39" s="1"/>
  <c r="B22090" i="39" s="1"/>
  <c r="B22091" i="39" s="1"/>
  <c r="B22092" i="39" s="1"/>
  <c r="B22093" i="39" s="1"/>
  <c r="B22094" i="39" s="1"/>
  <c r="B22095" i="39" s="1"/>
  <c r="B22096" i="39" s="1"/>
  <c r="B22097" i="39" s="1"/>
  <c r="B22098" i="39" s="1"/>
  <c r="B22099" i="39" s="1"/>
  <c r="B22100" i="39" s="1"/>
  <c r="B22101" i="39" s="1"/>
  <c r="B22102" i="39" s="1"/>
  <c r="B22103" i="39" s="1"/>
  <c r="B22104" i="39" s="1"/>
  <c r="B22105" i="39" s="1"/>
  <c r="B22106" i="39" s="1"/>
  <c r="B22107" i="39" s="1"/>
  <c r="B22108" i="39" s="1"/>
  <c r="B22109" i="39" s="1"/>
  <c r="B22110" i="39" s="1"/>
  <c r="B22111" i="39" s="1"/>
  <c r="B22112" i="39" s="1"/>
  <c r="B22113" i="39" s="1"/>
  <c r="B22114" i="39" s="1"/>
  <c r="B22115" i="39" s="1"/>
  <c r="B22116" i="39" s="1"/>
  <c r="B22117" i="39" s="1"/>
  <c r="B22118" i="39" s="1"/>
  <c r="B22119" i="39" s="1"/>
  <c r="B22120" i="39" s="1"/>
  <c r="B22121" i="39" s="1"/>
  <c r="B22122" i="39" s="1"/>
  <c r="B22123" i="39" s="1"/>
  <c r="B22124" i="39" s="1"/>
  <c r="B22125" i="39" s="1"/>
  <c r="B22126" i="39" s="1"/>
  <c r="B22127" i="39" s="1"/>
  <c r="B22128" i="39" s="1"/>
  <c r="B22129" i="39" s="1"/>
  <c r="B22130" i="39" s="1"/>
  <c r="B22131" i="39" s="1"/>
  <c r="B22132" i="39" s="1"/>
  <c r="B22133" i="39" s="1"/>
  <c r="B22134" i="39" s="1"/>
  <c r="B22135" i="39" s="1"/>
  <c r="B22136" i="39" s="1"/>
  <c r="B22137" i="39" s="1"/>
  <c r="B22138" i="39" s="1"/>
  <c r="B22139" i="39" s="1"/>
  <c r="B22140" i="39" s="1"/>
  <c r="B22141" i="39" s="1"/>
  <c r="B22142" i="39" s="1"/>
  <c r="B22143" i="39" s="1"/>
  <c r="B22144" i="39" s="1"/>
  <c r="B22145" i="39" s="1"/>
  <c r="B22146" i="39" s="1"/>
  <c r="B22147" i="39" s="1"/>
  <c r="B22148" i="39" s="1"/>
  <c r="B22149" i="39" s="1"/>
  <c r="B22150" i="39" s="1"/>
  <c r="B22151" i="39" s="1"/>
  <c r="B22152" i="39" s="1"/>
  <c r="B22153" i="39" s="1"/>
  <c r="B22154" i="39" s="1"/>
  <c r="B22155" i="39" s="1"/>
  <c r="B22156" i="39" s="1"/>
  <c r="B22157" i="39" s="1"/>
  <c r="B22158" i="39" s="1"/>
  <c r="B22159" i="39" s="1"/>
  <c r="B22160" i="39" s="1"/>
  <c r="B22161" i="39" s="1"/>
  <c r="B22162" i="39" s="1"/>
  <c r="B22163" i="39" s="1"/>
  <c r="B22164" i="39" s="1"/>
  <c r="B22165" i="39" s="1"/>
  <c r="B22166" i="39" s="1"/>
  <c r="B22167" i="39" s="1"/>
  <c r="B22168" i="39" s="1"/>
  <c r="B22169" i="39" s="1"/>
  <c r="B22170" i="39" s="1"/>
  <c r="B22171" i="39" s="1"/>
  <c r="B22172" i="39" s="1"/>
  <c r="B22173" i="39" s="1"/>
  <c r="B22174" i="39" s="1"/>
  <c r="B22175" i="39" s="1"/>
  <c r="B22176" i="39" s="1"/>
  <c r="B22177" i="39" s="1"/>
  <c r="B22178" i="39" s="1"/>
  <c r="B22179" i="39" s="1"/>
  <c r="B22180" i="39" s="1"/>
  <c r="B22181" i="39" s="1"/>
  <c r="B22182" i="39" s="1"/>
  <c r="B22183" i="39" s="1"/>
  <c r="B22184" i="39" s="1"/>
  <c r="B22185" i="39" s="1"/>
  <c r="B22186" i="39" s="1"/>
  <c r="B22187" i="39" s="1"/>
  <c r="B22188" i="39" s="1"/>
  <c r="B22189" i="39" s="1"/>
  <c r="B22190" i="39" s="1"/>
  <c r="B22191" i="39" s="1"/>
  <c r="B22192" i="39" s="1"/>
  <c r="B22193" i="39" s="1"/>
  <c r="B22194" i="39" s="1"/>
  <c r="B22195" i="39" s="1"/>
  <c r="B22196" i="39" s="1"/>
  <c r="B22197" i="39" s="1"/>
  <c r="B22198" i="39" s="1"/>
  <c r="B22199" i="39" s="1"/>
  <c r="B22200" i="39" s="1"/>
  <c r="B22201" i="39" s="1"/>
  <c r="B22202" i="39" s="1"/>
  <c r="B22203" i="39" s="1"/>
  <c r="B22204" i="39" s="1"/>
  <c r="B22205" i="39" s="1"/>
  <c r="B22206" i="39" s="1"/>
  <c r="B22207" i="39" s="1"/>
  <c r="B22208" i="39" s="1"/>
  <c r="B22209" i="39" s="1"/>
  <c r="B22210" i="39" s="1"/>
  <c r="B22211" i="39" s="1"/>
  <c r="B22212" i="39" s="1"/>
  <c r="B22213" i="39" s="1"/>
  <c r="B22214" i="39" s="1"/>
  <c r="B22215" i="39" s="1"/>
  <c r="B22216" i="39" s="1"/>
  <c r="B22217" i="39" s="1"/>
  <c r="B22218" i="39" s="1"/>
  <c r="B22219" i="39" s="1"/>
  <c r="B22220" i="39" s="1"/>
  <c r="B22221" i="39" s="1"/>
  <c r="B22222" i="39" s="1"/>
  <c r="B22223" i="39" s="1"/>
  <c r="B22224" i="39" s="1"/>
  <c r="B22225" i="39" s="1"/>
  <c r="B22226" i="39" s="1"/>
  <c r="B22227" i="39" s="1"/>
  <c r="B22228" i="39" s="1"/>
  <c r="B22229" i="39" s="1"/>
  <c r="B22230" i="39" s="1"/>
  <c r="B22231" i="39" s="1"/>
  <c r="B22232" i="39" s="1"/>
  <c r="B22233" i="39" s="1"/>
  <c r="B22234" i="39" s="1"/>
  <c r="B22235" i="39" s="1"/>
  <c r="B22236" i="39" s="1"/>
  <c r="B22237" i="39" s="1"/>
  <c r="B22238" i="39" s="1"/>
  <c r="B22239" i="39" s="1"/>
  <c r="B22240" i="39" s="1"/>
  <c r="B22241" i="39" s="1"/>
  <c r="B22242" i="39" s="1"/>
  <c r="B22243" i="39" s="1"/>
  <c r="B22244" i="39" s="1"/>
  <c r="B22245" i="39" s="1"/>
  <c r="B22246" i="39" s="1"/>
  <c r="B22247" i="39" s="1"/>
  <c r="B22248" i="39" s="1"/>
  <c r="B22249" i="39" s="1"/>
  <c r="B22250" i="39" s="1"/>
  <c r="B22251" i="39" s="1"/>
  <c r="B22252" i="39" s="1"/>
  <c r="B22253" i="39" s="1"/>
  <c r="B22254" i="39" s="1"/>
  <c r="B22255" i="39" s="1"/>
  <c r="B22256" i="39" s="1"/>
  <c r="B22257" i="39" s="1"/>
  <c r="B22258" i="39" s="1"/>
  <c r="B22259" i="39" s="1"/>
  <c r="B22260" i="39" s="1"/>
  <c r="B22261" i="39" s="1"/>
  <c r="B22262" i="39" s="1"/>
  <c r="B22263" i="39" s="1"/>
  <c r="B22264" i="39" s="1"/>
  <c r="B22265" i="39" s="1"/>
  <c r="B22266" i="39" s="1"/>
  <c r="B22267" i="39" s="1"/>
  <c r="B22268" i="39" s="1"/>
  <c r="B22269" i="39" s="1"/>
  <c r="B22270" i="39" s="1"/>
  <c r="B22271" i="39" s="1"/>
  <c r="B22272" i="39" s="1"/>
  <c r="B22273" i="39" s="1"/>
  <c r="B22274" i="39" s="1"/>
  <c r="B22275" i="39" s="1"/>
  <c r="B22276" i="39" s="1"/>
  <c r="B22277" i="39" s="1"/>
  <c r="B22278" i="39" s="1"/>
  <c r="B22279" i="39" s="1"/>
  <c r="B22280" i="39" s="1"/>
  <c r="B22281" i="39" s="1"/>
  <c r="B22282" i="39" s="1"/>
  <c r="B22283" i="39" s="1"/>
  <c r="B22284" i="39" s="1"/>
  <c r="B22285" i="39" s="1"/>
  <c r="B22286" i="39" s="1"/>
  <c r="B22287" i="39" s="1"/>
  <c r="B22288" i="39" s="1"/>
  <c r="B22289" i="39" s="1"/>
  <c r="B22290" i="39" s="1"/>
  <c r="B22291" i="39" s="1"/>
  <c r="B22292" i="39" s="1"/>
  <c r="B22293" i="39" s="1"/>
  <c r="B22294" i="39" s="1"/>
  <c r="B22295" i="39" s="1"/>
  <c r="B22296" i="39" s="1"/>
  <c r="B22297" i="39" s="1"/>
  <c r="B22298" i="39" s="1"/>
  <c r="B22299" i="39" s="1"/>
  <c r="B22300" i="39" s="1"/>
  <c r="B22301" i="39" s="1"/>
  <c r="B22302" i="39" s="1"/>
  <c r="B22303" i="39" s="1"/>
  <c r="B22304" i="39" s="1"/>
  <c r="B22305" i="39" s="1"/>
  <c r="B22306" i="39" s="1"/>
  <c r="B22307" i="39" s="1"/>
  <c r="B22308" i="39" s="1"/>
  <c r="B22309" i="39" s="1"/>
  <c r="B22310" i="39" s="1"/>
  <c r="B22311" i="39" s="1"/>
  <c r="B22312" i="39" s="1"/>
  <c r="B22313" i="39" s="1"/>
  <c r="B22314" i="39" s="1"/>
  <c r="B22315" i="39" s="1"/>
  <c r="B22316" i="39" s="1"/>
  <c r="B22317" i="39" s="1"/>
  <c r="B22318" i="39" s="1"/>
  <c r="B22319" i="39" s="1"/>
  <c r="B22320" i="39" s="1"/>
  <c r="B22321" i="39" s="1"/>
  <c r="B22322" i="39" s="1"/>
  <c r="B22323" i="39" s="1"/>
  <c r="B22324" i="39" s="1"/>
  <c r="B22325" i="39" s="1"/>
  <c r="B22326" i="39" s="1"/>
  <c r="B22327" i="39" s="1"/>
  <c r="B22328" i="39" s="1"/>
  <c r="B22329" i="39" s="1"/>
  <c r="B22330" i="39" s="1"/>
  <c r="B22331" i="39" s="1"/>
  <c r="B22332" i="39" s="1"/>
  <c r="B22333" i="39" s="1"/>
  <c r="B22334" i="39" s="1"/>
  <c r="B22335" i="39" s="1"/>
  <c r="B22336" i="39" s="1"/>
  <c r="B22337" i="39" s="1"/>
  <c r="B22338" i="39" s="1"/>
  <c r="B22339" i="39" s="1"/>
  <c r="B22340" i="39" s="1"/>
  <c r="B22341" i="39" s="1"/>
  <c r="B22342" i="39" s="1"/>
  <c r="B22343" i="39" s="1"/>
  <c r="B22344" i="39" s="1"/>
  <c r="B22345" i="39" s="1"/>
  <c r="B22346" i="39" s="1"/>
  <c r="B22347" i="39" s="1"/>
  <c r="B22348" i="39" s="1"/>
  <c r="B22349" i="39" s="1"/>
  <c r="B22350" i="39" s="1"/>
  <c r="B22351" i="39" s="1"/>
  <c r="B22352" i="39" s="1"/>
  <c r="B22353" i="39" s="1"/>
  <c r="B22354" i="39" s="1"/>
  <c r="B22355" i="39" s="1"/>
  <c r="B22356" i="39" s="1"/>
  <c r="B22357" i="39" s="1"/>
  <c r="B22358" i="39" s="1"/>
  <c r="B22359" i="39" s="1"/>
  <c r="B22360" i="39" s="1"/>
  <c r="B22361" i="39" s="1"/>
  <c r="B22362" i="39" s="1"/>
  <c r="B22363" i="39" s="1"/>
  <c r="B22364" i="39" s="1"/>
  <c r="B22365" i="39" s="1"/>
  <c r="B22366" i="39" s="1"/>
  <c r="B22367" i="39" s="1"/>
  <c r="B22368" i="39" s="1"/>
  <c r="B22369" i="39" s="1"/>
  <c r="B22370" i="39" s="1"/>
  <c r="B22371" i="39" s="1"/>
  <c r="B22372" i="39" s="1"/>
  <c r="B22373" i="39" s="1"/>
  <c r="B22374" i="39" s="1"/>
  <c r="B22375" i="39" s="1"/>
  <c r="B22376" i="39" s="1"/>
  <c r="B22377" i="39" s="1"/>
  <c r="B22378" i="39" s="1"/>
  <c r="B22379" i="39" s="1"/>
  <c r="B22380" i="39" s="1"/>
  <c r="B22381" i="39" s="1"/>
  <c r="B22382" i="39" s="1"/>
  <c r="B22383" i="39" s="1"/>
  <c r="B22384" i="39" s="1"/>
  <c r="B22385" i="39" s="1"/>
  <c r="B22386" i="39" s="1"/>
  <c r="B22387" i="39" s="1"/>
  <c r="B22388" i="39" s="1"/>
  <c r="B22389" i="39" s="1"/>
  <c r="B22390" i="39" s="1"/>
  <c r="B22391" i="39" s="1"/>
  <c r="B22392" i="39" s="1"/>
  <c r="B22393" i="39" s="1"/>
  <c r="B22394" i="39" s="1"/>
  <c r="B22395" i="39" s="1"/>
  <c r="B22396" i="39" s="1"/>
  <c r="B22397" i="39" s="1"/>
  <c r="B22398" i="39" s="1"/>
  <c r="B22399" i="39" s="1"/>
  <c r="B22400" i="39" s="1"/>
  <c r="B22401" i="39" s="1"/>
  <c r="B22402" i="39" s="1"/>
  <c r="B22403" i="39" s="1"/>
  <c r="B22404" i="39" s="1"/>
  <c r="B22405" i="39" s="1"/>
  <c r="B22406" i="39" s="1"/>
  <c r="B22407" i="39" s="1"/>
  <c r="B22408" i="39" s="1"/>
  <c r="B22409" i="39" s="1"/>
  <c r="B22410" i="39" s="1"/>
  <c r="B22411" i="39" s="1"/>
  <c r="B22412" i="39" s="1"/>
  <c r="B22413" i="39" s="1"/>
  <c r="B22414" i="39" s="1"/>
  <c r="B22415" i="39" s="1"/>
  <c r="B22416" i="39" s="1"/>
  <c r="B22417" i="39" s="1"/>
  <c r="B22418" i="39" s="1"/>
  <c r="B22419" i="39" s="1"/>
  <c r="B22420" i="39" s="1"/>
  <c r="B22421" i="39" s="1"/>
  <c r="B22422" i="39" s="1"/>
  <c r="B22423" i="39" s="1"/>
  <c r="B22424" i="39" s="1"/>
  <c r="B22425" i="39" s="1"/>
  <c r="B22426" i="39" s="1"/>
  <c r="B22427" i="39" s="1"/>
  <c r="B22428" i="39" s="1"/>
  <c r="B22429" i="39" s="1"/>
  <c r="B22430" i="39" s="1"/>
  <c r="B22431" i="39" s="1"/>
  <c r="B22432" i="39" s="1"/>
  <c r="B22433" i="39" s="1"/>
  <c r="B22434" i="39" s="1"/>
  <c r="B22435" i="39" s="1"/>
  <c r="B22436" i="39" s="1"/>
  <c r="B22437" i="39" s="1"/>
  <c r="B22438" i="39" s="1"/>
  <c r="B22439" i="39" s="1"/>
  <c r="B22440" i="39" s="1"/>
  <c r="B22441" i="39" s="1"/>
  <c r="B22442" i="39" s="1"/>
  <c r="B22443" i="39" s="1"/>
  <c r="B22444" i="39" s="1"/>
  <c r="B22445" i="39" s="1"/>
  <c r="B22446" i="39" s="1"/>
  <c r="B22447" i="39" s="1"/>
  <c r="B22448" i="39" s="1"/>
  <c r="B22449" i="39" s="1"/>
  <c r="B22450" i="39" s="1"/>
  <c r="B22451" i="39" s="1"/>
  <c r="B22452" i="39" s="1"/>
  <c r="B22453" i="39" s="1"/>
  <c r="B22454" i="39" s="1"/>
  <c r="B22455" i="39" s="1"/>
  <c r="B22456" i="39" s="1"/>
  <c r="B22457" i="39" s="1"/>
  <c r="B22458" i="39" s="1"/>
  <c r="B22459" i="39" s="1"/>
  <c r="B22460" i="39" s="1"/>
  <c r="B22461" i="39" s="1"/>
  <c r="B22462" i="39" s="1"/>
  <c r="B22463" i="39" s="1"/>
  <c r="B22464" i="39" s="1"/>
  <c r="B22465" i="39" s="1"/>
  <c r="B22466" i="39" s="1"/>
  <c r="B22467" i="39" s="1"/>
  <c r="B22468" i="39" s="1"/>
  <c r="B22469" i="39" s="1"/>
  <c r="B22470" i="39" s="1"/>
  <c r="B22471" i="39" s="1"/>
  <c r="B22472" i="39" s="1"/>
  <c r="B22473" i="39" s="1"/>
  <c r="B22474" i="39" s="1"/>
  <c r="B22475" i="39" s="1"/>
  <c r="B22476" i="39" s="1"/>
  <c r="B22477" i="39" s="1"/>
  <c r="B22478" i="39" s="1"/>
  <c r="B22479" i="39" s="1"/>
  <c r="B22480" i="39" s="1"/>
  <c r="B22481" i="39" s="1"/>
  <c r="B22482" i="39" s="1"/>
  <c r="B22483" i="39" s="1"/>
  <c r="B22484" i="39" s="1"/>
  <c r="B22485" i="39" s="1"/>
  <c r="B22486" i="39" s="1"/>
  <c r="B22487" i="39" s="1"/>
  <c r="B22488" i="39" s="1"/>
  <c r="B22489" i="39" s="1"/>
  <c r="B22490" i="39" s="1"/>
  <c r="B22491" i="39" s="1"/>
  <c r="B22492" i="39" s="1"/>
  <c r="B22493" i="39" s="1"/>
  <c r="B22494" i="39" s="1"/>
  <c r="B22495" i="39" s="1"/>
  <c r="B22496" i="39" s="1"/>
  <c r="B22497" i="39" s="1"/>
  <c r="B22498" i="39" s="1"/>
  <c r="B22499" i="39" s="1"/>
  <c r="B22500" i="39" s="1"/>
  <c r="B22501" i="39" s="1"/>
  <c r="B22502" i="39" s="1"/>
  <c r="B22503" i="39" s="1"/>
  <c r="B22504" i="39" s="1"/>
  <c r="B22505" i="39" s="1"/>
  <c r="B22506" i="39" s="1"/>
  <c r="B22507" i="39" s="1"/>
  <c r="B22508" i="39" s="1"/>
  <c r="B22509" i="39" s="1"/>
  <c r="B22510" i="39" s="1"/>
  <c r="B22511" i="39" s="1"/>
  <c r="B22512" i="39" s="1"/>
  <c r="B22513" i="39" s="1"/>
  <c r="B22514" i="39" s="1"/>
  <c r="B22515" i="39" s="1"/>
  <c r="B22516" i="39" s="1"/>
  <c r="B22517" i="39" s="1"/>
  <c r="B22518" i="39" s="1"/>
  <c r="B22519" i="39" s="1"/>
  <c r="B22520" i="39" s="1"/>
  <c r="B22521" i="39" s="1"/>
  <c r="B22522" i="39" s="1"/>
  <c r="B22523" i="39" s="1"/>
  <c r="B22524" i="39" s="1"/>
  <c r="B22525" i="39" s="1"/>
  <c r="B22526" i="39" s="1"/>
  <c r="B22527" i="39" s="1"/>
  <c r="B22528" i="39" s="1"/>
  <c r="B22529" i="39" s="1"/>
  <c r="B22530" i="39" s="1"/>
  <c r="B22531" i="39" s="1"/>
  <c r="B22532" i="39" s="1"/>
  <c r="B22533" i="39" s="1"/>
  <c r="B22534" i="39" s="1"/>
  <c r="B22535" i="39" s="1"/>
  <c r="B22536" i="39" s="1"/>
  <c r="B22537" i="39" s="1"/>
  <c r="B22538" i="39" s="1"/>
  <c r="B22539" i="39" s="1"/>
  <c r="B22540" i="39" s="1"/>
  <c r="B22541" i="39" s="1"/>
  <c r="B22542" i="39" s="1"/>
  <c r="B22543" i="39" s="1"/>
  <c r="B22544" i="39" s="1"/>
  <c r="B22545" i="39" s="1"/>
  <c r="B22546" i="39" s="1"/>
  <c r="B22547" i="39" s="1"/>
  <c r="B22548" i="39" s="1"/>
  <c r="B22549" i="39" s="1"/>
  <c r="B22550" i="39" s="1"/>
  <c r="B22551" i="39" s="1"/>
  <c r="B22552" i="39" s="1"/>
  <c r="B22553" i="39" s="1"/>
  <c r="B22554" i="39" s="1"/>
  <c r="B22555" i="39" s="1"/>
  <c r="B22556" i="39" s="1"/>
  <c r="B22557" i="39" s="1"/>
  <c r="B22558" i="39" s="1"/>
  <c r="B22559" i="39" s="1"/>
  <c r="B22560" i="39" s="1"/>
  <c r="B22561" i="39" s="1"/>
  <c r="B22562" i="39" s="1"/>
  <c r="B22563" i="39" s="1"/>
  <c r="B22564" i="39" s="1"/>
  <c r="B22565" i="39" s="1"/>
  <c r="B22566" i="39" s="1"/>
  <c r="B22567" i="39" s="1"/>
  <c r="B22568" i="39" s="1"/>
  <c r="B22569" i="39" s="1"/>
  <c r="B22570" i="39" s="1"/>
  <c r="B22571" i="39" s="1"/>
  <c r="B22572" i="39" s="1"/>
  <c r="B22573" i="39" s="1"/>
  <c r="B22574" i="39" s="1"/>
  <c r="B22575" i="39" s="1"/>
  <c r="B22576" i="39" s="1"/>
  <c r="B22577" i="39" s="1"/>
  <c r="B22578" i="39" s="1"/>
  <c r="B22579" i="39" s="1"/>
  <c r="B22580" i="39" s="1"/>
  <c r="B22581" i="39" s="1"/>
  <c r="B22582" i="39" s="1"/>
  <c r="B22583" i="39" s="1"/>
  <c r="B22584" i="39" s="1"/>
  <c r="B22585" i="39" s="1"/>
  <c r="B22586" i="39" s="1"/>
  <c r="B22587" i="39" s="1"/>
  <c r="B22588" i="39" s="1"/>
  <c r="B22589" i="39" s="1"/>
  <c r="B22590" i="39" s="1"/>
  <c r="B22591" i="39" s="1"/>
  <c r="B22592" i="39" s="1"/>
  <c r="B22593" i="39" s="1"/>
  <c r="B22594" i="39" s="1"/>
  <c r="B22595" i="39" s="1"/>
  <c r="B22596" i="39" s="1"/>
  <c r="B22597" i="39" s="1"/>
  <c r="B22598" i="39" s="1"/>
  <c r="B22599" i="39" s="1"/>
  <c r="B22600" i="39" s="1"/>
  <c r="B22601" i="39" s="1"/>
  <c r="B22602" i="39" s="1"/>
  <c r="B22603" i="39" s="1"/>
  <c r="B22604" i="39" s="1"/>
  <c r="B22605" i="39" s="1"/>
  <c r="B22606" i="39" s="1"/>
  <c r="B22607" i="39" s="1"/>
  <c r="B22608" i="39" s="1"/>
  <c r="B22609" i="39" s="1"/>
  <c r="B22610" i="39" s="1"/>
  <c r="B22611" i="39" s="1"/>
  <c r="B22612" i="39" s="1"/>
  <c r="B22613" i="39" s="1"/>
  <c r="B22614" i="39" s="1"/>
  <c r="B22615" i="39" s="1"/>
  <c r="B22616" i="39" s="1"/>
  <c r="B22617" i="39" s="1"/>
  <c r="B22618" i="39" s="1"/>
  <c r="B22619" i="39" s="1"/>
  <c r="B22620" i="39" s="1"/>
  <c r="B22621" i="39" s="1"/>
  <c r="B22622" i="39" s="1"/>
  <c r="B22623" i="39" s="1"/>
  <c r="B22624" i="39" s="1"/>
  <c r="B22625" i="39" s="1"/>
  <c r="B22626" i="39" s="1"/>
  <c r="B22627" i="39" s="1"/>
  <c r="B22628" i="39" s="1"/>
  <c r="B22629" i="39" s="1"/>
  <c r="B22630" i="39" s="1"/>
  <c r="B22631" i="39" s="1"/>
  <c r="B22632" i="39" s="1"/>
  <c r="B22633" i="39" s="1"/>
  <c r="B22634" i="39" s="1"/>
  <c r="B22635" i="39" s="1"/>
  <c r="B22636" i="39" s="1"/>
  <c r="B22637" i="39" s="1"/>
  <c r="B22638" i="39" s="1"/>
  <c r="B22639" i="39" s="1"/>
  <c r="B22640" i="39" s="1"/>
  <c r="B22641" i="39" s="1"/>
  <c r="B22642" i="39" s="1"/>
  <c r="B22643" i="39" s="1"/>
  <c r="B22644" i="39" s="1"/>
  <c r="B22645" i="39" s="1"/>
  <c r="B22646" i="39" s="1"/>
  <c r="B22647" i="39" s="1"/>
  <c r="B22648" i="39" s="1"/>
  <c r="B22649" i="39" s="1"/>
  <c r="B22650" i="39" s="1"/>
  <c r="B22651" i="39" s="1"/>
  <c r="B22652" i="39" s="1"/>
  <c r="B22653" i="39" s="1"/>
  <c r="B22654" i="39" s="1"/>
  <c r="B22655" i="39" s="1"/>
  <c r="B22656" i="39" s="1"/>
  <c r="B22657" i="39" s="1"/>
  <c r="B22658" i="39" s="1"/>
  <c r="B22659" i="39" s="1"/>
  <c r="B22660" i="39" s="1"/>
  <c r="B22661" i="39" s="1"/>
  <c r="B22662" i="39" s="1"/>
  <c r="B22663" i="39" s="1"/>
  <c r="B22664" i="39" s="1"/>
  <c r="B22665" i="39" s="1"/>
  <c r="B22666" i="39" s="1"/>
  <c r="B22667" i="39" s="1"/>
  <c r="B22668" i="39" s="1"/>
  <c r="B22669" i="39" s="1"/>
  <c r="B22670" i="39" s="1"/>
  <c r="B22671" i="39" s="1"/>
  <c r="B22672" i="39" s="1"/>
  <c r="B22673" i="39" s="1"/>
  <c r="B22674" i="39" s="1"/>
  <c r="B22675" i="39" s="1"/>
  <c r="B22676" i="39" s="1"/>
  <c r="B22677" i="39" s="1"/>
  <c r="B22678" i="39" s="1"/>
  <c r="B22679" i="39" s="1"/>
  <c r="B22680" i="39" s="1"/>
  <c r="B22681" i="39" s="1"/>
  <c r="B22682" i="39" s="1"/>
  <c r="B22683" i="39" s="1"/>
  <c r="B22684" i="39" s="1"/>
  <c r="B22685" i="39" s="1"/>
  <c r="B22686" i="39" s="1"/>
  <c r="B22687" i="39" s="1"/>
  <c r="B22688" i="39" s="1"/>
  <c r="B22689" i="39" s="1"/>
  <c r="B22690" i="39" s="1"/>
  <c r="B22691" i="39" s="1"/>
  <c r="B22692" i="39" s="1"/>
  <c r="B22693" i="39" s="1"/>
  <c r="B22694" i="39" s="1"/>
  <c r="B22695" i="39" s="1"/>
  <c r="B22696" i="39" s="1"/>
  <c r="B22697" i="39" s="1"/>
  <c r="B22698" i="39" s="1"/>
  <c r="B22699" i="39" s="1"/>
  <c r="B22700" i="39" s="1"/>
  <c r="B22701" i="39" s="1"/>
  <c r="B22702" i="39" s="1"/>
  <c r="B22703" i="39" s="1"/>
  <c r="B22704" i="39" s="1"/>
  <c r="B22705" i="39" s="1"/>
  <c r="B22706" i="39" s="1"/>
  <c r="B22707" i="39" s="1"/>
  <c r="B22708" i="39" s="1"/>
  <c r="B22709" i="39" s="1"/>
  <c r="B22710" i="39" s="1"/>
  <c r="B22711" i="39" s="1"/>
  <c r="B22712" i="39" s="1"/>
  <c r="B22713" i="39" s="1"/>
  <c r="B22714" i="39" s="1"/>
  <c r="B22715" i="39" s="1"/>
  <c r="B22716" i="39" s="1"/>
  <c r="B22717" i="39" s="1"/>
  <c r="B22718" i="39" s="1"/>
  <c r="B22719" i="39" s="1"/>
  <c r="B22720" i="39" s="1"/>
  <c r="B22721" i="39" s="1"/>
  <c r="B22722" i="39" s="1"/>
  <c r="B22723" i="39" s="1"/>
  <c r="B22724" i="39" s="1"/>
  <c r="B22725" i="39" s="1"/>
  <c r="B22726" i="39" s="1"/>
  <c r="B22727" i="39" s="1"/>
  <c r="B22728" i="39" s="1"/>
  <c r="B22729" i="39" s="1"/>
  <c r="B22730" i="39" s="1"/>
  <c r="B22731" i="39" s="1"/>
  <c r="B22732" i="39" s="1"/>
  <c r="B22733" i="39" s="1"/>
  <c r="B22734" i="39" s="1"/>
  <c r="B22735" i="39" s="1"/>
  <c r="B22736" i="39" s="1"/>
  <c r="B22737" i="39" s="1"/>
  <c r="B22738" i="39" s="1"/>
  <c r="B22739" i="39" s="1"/>
  <c r="B22740" i="39" s="1"/>
  <c r="B22741" i="39" s="1"/>
  <c r="B22742" i="39" s="1"/>
  <c r="B22743" i="39" s="1"/>
  <c r="B22744" i="39" s="1"/>
  <c r="B22745" i="39" s="1"/>
  <c r="B22746" i="39" s="1"/>
  <c r="B22747" i="39" s="1"/>
  <c r="B22748" i="39" s="1"/>
  <c r="B22749" i="39" s="1"/>
  <c r="B22750" i="39" s="1"/>
  <c r="B22751" i="39" s="1"/>
  <c r="B22752" i="39" s="1"/>
  <c r="B22753" i="39" s="1"/>
  <c r="B22754" i="39" s="1"/>
  <c r="B22755" i="39" s="1"/>
  <c r="B22756" i="39" s="1"/>
  <c r="B22757" i="39" s="1"/>
  <c r="B22758" i="39" s="1"/>
  <c r="B22759" i="39" s="1"/>
  <c r="B22760" i="39" s="1"/>
  <c r="B22761" i="39" s="1"/>
  <c r="B22762" i="39" s="1"/>
  <c r="B22763" i="39" s="1"/>
  <c r="B22764" i="39" s="1"/>
  <c r="B22765" i="39" s="1"/>
  <c r="B22766" i="39" s="1"/>
  <c r="B22767" i="39" s="1"/>
  <c r="B22768" i="39" s="1"/>
  <c r="B22769" i="39" s="1"/>
  <c r="B22770" i="39" s="1"/>
  <c r="B22771" i="39" s="1"/>
  <c r="B22772" i="39" s="1"/>
  <c r="B22773" i="39" s="1"/>
  <c r="B22774" i="39" s="1"/>
  <c r="B22775" i="39" s="1"/>
  <c r="B22776" i="39" s="1"/>
  <c r="B22777" i="39" s="1"/>
  <c r="B22778" i="39" s="1"/>
  <c r="B22779" i="39" s="1"/>
  <c r="B22780" i="39" s="1"/>
  <c r="B22781" i="39" s="1"/>
  <c r="B22782" i="39" s="1"/>
  <c r="B22783" i="39" s="1"/>
  <c r="B22784" i="39" s="1"/>
  <c r="B22785" i="39" s="1"/>
  <c r="B22786" i="39" s="1"/>
  <c r="B22787" i="39" s="1"/>
  <c r="B22788" i="39" s="1"/>
  <c r="B22789" i="39" s="1"/>
  <c r="B22790" i="39" s="1"/>
  <c r="B22791" i="39" s="1"/>
  <c r="B22792" i="39" s="1"/>
  <c r="B22793" i="39" s="1"/>
  <c r="B22794" i="39" s="1"/>
  <c r="B22795" i="39" s="1"/>
  <c r="B22796" i="39" s="1"/>
  <c r="B22797" i="39" s="1"/>
  <c r="B22798" i="39" s="1"/>
  <c r="B22799" i="39" s="1"/>
  <c r="B22800" i="39" s="1"/>
  <c r="B22801" i="39" s="1"/>
  <c r="B22802" i="39" s="1"/>
  <c r="B22803" i="39" s="1"/>
  <c r="B22804" i="39" s="1"/>
  <c r="B22805" i="39" s="1"/>
  <c r="B22806" i="39" s="1"/>
  <c r="B22807" i="39" s="1"/>
  <c r="B22808" i="39" s="1"/>
  <c r="B22809" i="39" s="1"/>
  <c r="B22810" i="39" s="1"/>
  <c r="B22811" i="39" s="1"/>
  <c r="B22812" i="39" s="1"/>
  <c r="B22813" i="39" s="1"/>
  <c r="B22814" i="39" s="1"/>
  <c r="B22815" i="39" s="1"/>
  <c r="B22816" i="39" s="1"/>
  <c r="B22817" i="39" s="1"/>
  <c r="B22818" i="39" s="1"/>
  <c r="B22819" i="39" s="1"/>
  <c r="B22820" i="39" s="1"/>
  <c r="B22821" i="39" s="1"/>
  <c r="B22822" i="39" s="1"/>
  <c r="B22823" i="39" s="1"/>
  <c r="B22824" i="39" s="1"/>
  <c r="B22825" i="39" s="1"/>
  <c r="B22826" i="39" s="1"/>
  <c r="B22827" i="39" s="1"/>
  <c r="B22828" i="39" s="1"/>
  <c r="B22829" i="39" s="1"/>
  <c r="B22830" i="39" s="1"/>
  <c r="B22831" i="39" s="1"/>
  <c r="B22832" i="39" s="1"/>
  <c r="B22833" i="39" s="1"/>
  <c r="B22834" i="39" s="1"/>
  <c r="B22835" i="39" s="1"/>
  <c r="B22836" i="39" s="1"/>
  <c r="B22837" i="39" s="1"/>
  <c r="B22838" i="39" s="1"/>
  <c r="B22839" i="39" s="1"/>
  <c r="B22840" i="39" s="1"/>
  <c r="B22841" i="39" s="1"/>
  <c r="B22842" i="39" s="1"/>
  <c r="B22843" i="39" s="1"/>
  <c r="B22844" i="39" s="1"/>
  <c r="B22845" i="39" s="1"/>
  <c r="B22846" i="39" s="1"/>
  <c r="B22847" i="39" s="1"/>
  <c r="B22848" i="39" s="1"/>
  <c r="B22849" i="39" s="1"/>
  <c r="B22850" i="39" s="1"/>
  <c r="B22851" i="39" s="1"/>
  <c r="B22852" i="39" s="1"/>
  <c r="B22853" i="39" s="1"/>
  <c r="B22854" i="39" s="1"/>
  <c r="B22855" i="39" s="1"/>
  <c r="B22856" i="39" s="1"/>
  <c r="B22857" i="39" s="1"/>
  <c r="B22858" i="39" s="1"/>
  <c r="B22859" i="39" s="1"/>
  <c r="B22860" i="39" s="1"/>
  <c r="B22861" i="39" s="1"/>
  <c r="B22862" i="39" s="1"/>
  <c r="B22863" i="39" s="1"/>
  <c r="B22864" i="39" s="1"/>
  <c r="B22865" i="39" s="1"/>
  <c r="B22866" i="39" s="1"/>
  <c r="B22867" i="39" s="1"/>
  <c r="B22868" i="39" s="1"/>
  <c r="B22869" i="39" s="1"/>
  <c r="B22870" i="39" s="1"/>
  <c r="B22871" i="39" s="1"/>
  <c r="B22872" i="39" s="1"/>
  <c r="B22873" i="39" s="1"/>
  <c r="B22874" i="39" s="1"/>
  <c r="B22875" i="39" s="1"/>
  <c r="B22876" i="39" s="1"/>
  <c r="B22877" i="39" s="1"/>
  <c r="B22878" i="39" s="1"/>
  <c r="B22879" i="39" s="1"/>
  <c r="B22880" i="39" s="1"/>
  <c r="B22881" i="39" s="1"/>
  <c r="B22882" i="39" s="1"/>
  <c r="B22883" i="39" s="1"/>
  <c r="B22884" i="39" s="1"/>
  <c r="B22885" i="39" s="1"/>
  <c r="B22886" i="39" s="1"/>
  <c r="B22887" i="39" s="1"/>
  <c r="B22888" i="39" s="1"/>
  <c r="B22889" i="39" s="1"/>
  <c r="B22890" i="39" s="1"/>
  <c r="B22891" i="39" s="1"/>
  <c r="B22892" i="39" s="1"/>
  <c r="B22893" i="39" s="1"/>
  <c r="B22894" i="39" s="1"/>
  <c r="B22895" i="39" s="1"/>
  <c r="B22896" i="39" s="1"/>
  <c r="B22897" i="39" s="1"/>
  <c r="B22898" i="39" s="1"/>
  <c r="B22899" i="39" s="1"/>
  <c r="B22900" i="39" s="1"/>
  <c r="B22901" i="39" s="1"/>
  <c r="B22902" i="39" s="1"/>
  <c r="B22903" i="39" s="1"/>
  <c r="B22904" i="39" s="1"/>
  <c r="B22905" i="39" s="1"/>
  <c r="B22906" i="39" s="1"/>
  <c r="B22907" i="39" s="1"/>
  <c r="B22908" i="39" s="1"/>
  <c r="B22909" i="39" s="1"/>
  <c r="B22910" i="39" s="1"/>
  <c r="B22911" i="39" s="1"/>
  <c r="B22912" i="39" s="1"/>
  <c r="B22913" i="39" s="1"/>
  <c r="B22914" i="39" s="1"/>
  <c r="B22915" i="39" s="1"/>
  <c r="B22916" i="39" s="1"/>
  <c r="B22917" i="39" s="1"/>
  <c r="B22918" i="39" s="1"/>
  <c r="B22919" i="39" s="1"/>
  <c r="B22920" i="39" s="1"/>
  <c r="B22921" i="39" s="1"/>
  <c r="B22922" i="39" s="1"/>
  <c r="B22923" i="39" s="1"/>
  <c r="B22924" i="39" s="1"/>
  <c r="B22925" i="39" s="1"/>
  <c r="B22926" i="39" s="1"/>
  <c r="B22927" i="39" s="1"/>
  <c r="B22928" i="39" s="1"/>
  <c r="B22929" i="39" s="1"/>
  <c r="B22930" i="39" s="1"/>
  <c r="B22931" i="39" s="1"/>
  <c r="B22932" i="39" s="1"/>
  <c r="B22933" i="39" s="1"/>
  <c r="B22934" i="39" s="1"/>
  <c r="B22935" i="39" s="1"/>
  <c r="B22936" i="39" s="1"/>
  <c r="B22937" i="39" s="1"/>
  <c r="B22938" i="39" s="1"/>
  <c r="B22939" i="39" s="1"/>
  <c r="B22940" i="39" s="1"/>
  <c r="B22941" i="39" s="1"/>
  <c r="B22942" i="39" s="1"/>
  <c r="B22943" i="39" s="1"/>
  <c r="B22944" i="39" s="1"/>
  <c r="B22945" i="39" s="1"/>
  <c r="B22946" i="39" s="1"/>
  <c r="B22947" i="39" s="1"/>
  <c r="B22948" i="39" s="1"/>
  <c r="B22949" i="39" s="1"/>
  <c r="B22950" i="39" s="1"/>
  <c r="B22951" i="39" s="1"/>
  <c r="B22952" i="39" s="1"/>
  <c r="B22953" i="39" s="1"/>
  <c r="B22954" i="39" s="1"/>
  <c r="B22955" i="39" s="1"/>
  <c r="B22956" i="39" s="1"/>
  <c r="B22957" i="39" s="1"/>
  <c r="B22958" i="39" s="1"/>
  <c r="B22959" i="39" s="1"/>
  <c r="B22960" i="39" s="1"/>
  <c r="B22961" i="39" s="1"/>
  <c r="B22962" i="39" s="1"/>
  <c r="B22963" i="39" s="1"/>
  <c r="B22964" i="39" s="1"/>
  <c r="B22965" i="39" s="1"/>
  <c r="B22966" i="39" s="1"/>
  <c r="B22967" i="39" s="1"/>
  <c r="B22968" i="39" s="1"/>
  <c r="B22969" i="39" s="1"/>
  <c r="B22970" i="39" s="1"/>
  <c r="B22971" i="39" s="1"/>
  <c r="B22972" i="39" s="1"/>
  <c r="B22973" i="39" s="1"/>
  <c r="B22974" i="39" s="1"/>
  <c r="B22975" i="39" s="1"/>
  <c r="B22976" i="39" s="1"/>
  <c r="B22977" i="39" s="1"/>
  <c r="B22978" i="39" s="1"/>
  <c r="B22979" i="39" s="1"/>
  <c r="B22980" i="39" s="1"/>
  <c r="B22981" i="39" s="1"/>
  <c r="B22982" i="39" s="1"/>
  <c r="B22983" i="39" s="1"/>
  <c r="B22984" i="39" s="1"/>
  <c r="B22985" i="39" s="1"/>
  <c r="B22986" i="39" s="1"/>
  <c r="B22987" i="39" s="1"/>
  <c r="B22988" i="39" s="1"/>
  <c r="B22989" i="39" s="1"/>
  <c r="B22990" i="39" s="1"/>
  <c r="B22991" i="39" s="1"/>
  <c r="B22992" i="39" s="1"/>
  <c r="B22993" i="39" s="1"/>
  <c r="B22994" i="39" s="1"/>
  <c r="B22995" i="39" s="1"/>
  <c r="B22996" i="39" s="1"/>
  <c r="B22997" i="39" s="1"/>
  <c r="B22998" i="39" s="1"/>
  <c r="B22999" i="39" s="1"/>
  <c r="B23000" i="39" s="1"/>
  <c r="B23001" i="39" s="1"/>
  <c r="B23002" i="39" s="1"/>
  <c r="B23003" i="39" s="1"/>
  <c r="B23004" i="39" s="1"/>
  <c r="B23005" i="39" s="1"/>
  <c r="B23006" i="39" s="1"/>
  <c r="B23007" i="39" s="1"/>
  <c r="B23008" i="39" s="1"/>
  <c r="B23009" i="39" s="1"/>
  <c r="B23010" i="39" s="1"/>
  <c r="B23011" i="39" s="1"/>
  <c r="B23012" i="39" s="1"/>
  <c r="B23013" i="39" s="1"/>
  <c r="B23014" i="39" s="1"/>
  <c r="B23015" i="39" s="1"/>
  <c r="B23016" i="39" s="1"/>
  <c r="B23017" i="39" s="1"/>
  <c r="B23018" i="39" s="1"/>
  <c r="B23019" i="39" s="1"/>
  <c r="B23020" i="39" s="1"/>
  <c r="B23021" i="39" s="1"/>
  <c r="B23022" i="39" s="1"/>
  <c r="B23023" i="39" s="1"/>
  <c r="B23024" i="39" s="1"/>
  <c r="B23025" i="39" s="1"/>
  <c r="B23026" i="39" s="1"/>
  <c r="B23027" i="39" s="1"/>
  <c r="B23028" i="39" s="1"/>
  <c r="B23029" i="39" s="1"/>
  <c r="B23030" i="39" s="1"/>
  <c r="B23031" i="39" s="1"/>
  <c r="B23032" i="39" s="1"/>
  <c r="B23033" i="39" s="1"/>
  <c r="B23034" i="39" s="1"/>
  <c r="B23035" i="39" s="1"/>
  <c r="B23036" i="39" s="1"/>
  <c r="B23037" i="39" s="1"/>
  <c r="B23038" i="39" s="1"/>
  <c r="B23039" i="39" s="1"/>
  <c r="B23040" i="39" s="1"/>
  <c r="B23041" i="39" s="1"/>
  <c r="B23042" i="39" s="1"/>
  <c r="B23043" i="39" s="1"/>
  <c r="B23044" i="39" s="1"/>
  <c r="B23045" i="39" s="1"/>
  <c r="B23046" i="39" s="1"/>
  <c r="B23047" i="39" s="1"/>
  <c r="B23048" i="39" s="1"/>
  <c r="B23049" i="39" s="1"/>
  <c r="B23050" i="39" s="1"/>
  <c r="B23051" i="39" s="1"/>
  <c r="B23052" i="39" s="1"/>
  <c r="B23053" i="39" s="1"/>
  <c r="B23054" i="39" s="1"/>
  <c r="B23055" i="39" s="1"/>
  <c r="B23056" i="39" s="1"/>
  <c r="B23057" i="39" s="1"/>
  <c r="B23058" i="39" s="1"/>
  <c r="B23059" i="39" s="1"/>
  <c r="B23060" i="39" s="1"/>
  <c r="B23061" i="39" s="1"/>
  <c r="B23062" i="39" s="1"/>
  <c r="B23063" i="39" s="1"/>
  <c r="B23064" i="39" s="1"/>
  <c r="B23065" i="39" s="1"/>
  <c r="B23066" i="39" s="1"/>
  <c r="B23067" i="39" s="1"/>
  <c r="B23068" i="39" s="1"/>
  <c r="B23069" i="39" s="1"/>
  <c r="B23070" i="39" s="1"/>
  <c r="B23071" i="39" s="1"/>
  <c r="B23072" i="39" s="1"/>
  <c r="B23073" i="39" s="1"/>
  <c r="B23074" i="39" s="1"/>
  <c r="B23075" i="39" s="1"/>
  <c r="B23076" i="39" s="1"/>
  <c r="B23077" i="39" s="1"/>
  <c r="B23078" i="39" s="1"/>
  <c r="B23079" i="39" s="1"/>
  <c r="B23080" i="39" s="1"/>
  <c r="B23081" i="39" s="1"/>
  <c r="B23082" i="39" s="1"/>
  <c r="B23083" i="39" s="1"/>
  <c r="B23084" i="39" s="1"/>
  <c r="B23085" i="39" s="1"/>
  <c r="B23086" i="39" s="1"/>
  <c r="B23087" i="39" s="1"/>
  <c r="B23088" i="39" s="1"/>
  <c r="B23089" i="39" s="1"/>
  <c r="B23090" i="39" s="1"/>
  <c r="B23091" i="39" s="1"/>
  <c r="B23092" i="39" s="1"/>
  <c r="B23093" i="39" s="1"/>
  <c r="B23094" i="39" s="1"/>
  <c r="B23095" i="39" s="1"/>
  <c r="B23096" i="39" s="1"/>
  <c r="B23097" i="39" s="1"/>
  <c r="B23098" i="39" s="1"/>
  <c r="B23099" i="39" s="1"/>
  <c r="B23100" i="39" s="1"/>
  <c r="B23101" i="39" s="1"/>
  <c r="B23102" i="39" s="1"/>
  <c r="B23103" i="39" s="1"/>
  <c r="B23104" i="39" s="1"/>
  <c r="B23105" i="39" s="1"/>
  <c r="B23106" i="39" s="1"/>
  <c r="B23107" i="39" s="1"/>
  <c r="B23108" i="39" s="1"/>
  <c r="B23109" i="39" s="1"/>
  <c r="B23110" i="39" s="1"/>
  <c r="B23111" i="39" s="1"/>
  <c r="B23112" i="39" s="1"/>
  <c r="B23113" i="39" s="1"/>
  <c r="B23114" i="39" s="1"/>
  <c r="B23115" i="39" s="1"/>
  <c r="B23116" i="39" s="1"/>
  <c r="B23117" i="39" s="1"/>
  <c r="B23118" i="39" s="1"/>
  <c r="B23119" i="39" s="1"/>
  <c r="B23120" i="39" s="1"/>
  <c r="B23121" i="39" s="1"/>
  <c r="B23122" i="39" s="1"/>
  <c r="B23123" i="39" s="1"/>
  <c r="B23124" i="39" s="1"/>
  <c r="B23125" i="39" s="1"/>
  <c r="B23126" i="39" s="1"/>
  <c r="B23127" i="39" s="1"/>
  <c r="B23128" i="39" s="1"/>
  <c r="B23129" i="39" s="1"/>
  <c r="B23130" i="39" s="1"/>
  <c r="B23131" i="39" s="1"/>
  <c r="B23132" i="39" s="1"/>
  <c r="B23133" i="39" s="1"/>
  <c r="B23134" i="39" s="1"/>
  <c r="B23135" i="39" s="1"/>
  <c r="B23136" i="39" s="1"/>
  <c r="B23137" i="39" s="1"/>
  <c r="B23138" i="39" s="1"/>
  <c r="B23139" i="39" s="1"/>
  <c r="B23140" i="39" s="1"/>
  <c r="B23141" i="39" s="1"/>
  <c r="B23142" i="39" s="1"/>
  <c r="B23143" i="39" s="1"/>
  <c r="B23144" i="39" s="1"/>
  <c r="B23145" i="39" s="1"/>
  <c r="B23146" i="39" s="1"/>
  <c r="B23147" i="39" s="1"/>
  <c r="B23148" i="39" s="1"/>
  <c r="B23149" i="39" s="1"/>
  <c r="B23150" i="39" s="1"/>
  <c r="B23151" i="39" s="1"/>
  <c r="B23152" i="39" s="1"/>
  <c r="B23153" i="39" s="1"/>
  <c r="B23154" i="39" s="1"/>
  <c r="B23155" i="39" s="1"/>
  <c r="B23156" i="39" s="1"/>
  <c r="B23157" i="39" s="1"/>
  <c r="B23158" i="39" s="1"/>
  <c r="B23159" i="39" s="1"/>
  <c r="B23160" i="39" s="1"/>
  <c r="B23161" i="39" s="1"/>
  <c r="B23162" i="39" s="1"/>
  <c r="B23163" i="39" s="1"/>
  <c r="B23164" i="39" s="1"/>
  <c r="B23165" i="39" s="1"/>
  <c r="B23166" i="39" s="1"/>
  <c r="B23167" i="39" s="1"/>
  <c r="B23168" i="39" s="1"/>
  <c r="B23169" i="39" s="1"/>
  <c r="B23170" i="39" s="1"/>
  <c r="B23171" i="39" s="1"/>
  <c r="B23172" i="39" s="1"/>
  <c r="B23173" i="39" s="1"/>
  <c r="B23174" i="39" s="1"/>
  <c r="B23175" i="39" s="1"/>
  <c r="B23176" i="39" s="1"/>
  <c r="B23177" i="39" s="1"/>
  <c r="B23178" i="39" s="1"/>
  <c r="B23179" i="39" s="1"/>
  <c r="B23180" i="39" s="1"/>
  <c r="B23181" i="39" s="1"/>
  <c r="B23182" i="39" s="1"/>
  <c r="B23183" i="39" s="1"/>
  <c r="B23184" i="39" s="1"/>
  <c r="B23185" i="39" s="1"/>
  <c r="B23186" i="39" s="1"/>
  <c r="B23187" i="39" s="1"/>
  <c r="B23188" i="39" s="1"/>
  <c r="B23189" i="39" s="1"/>
  <c r="B23190" i="39" s="1"/>
  <c r="B23191" i="39" s="1"/>
  <c r="B23192" i="39" s="1"/>
  <c r="B23193" i="39" s="1"/>
  <c r="B23194" i="39" s="1"/>
  <c r="B23195" i="39" s="1"/>
  <c r="B23196" i="39" s="1"/>
  <c r="B23197" i="39" s="1"/>
  <c r="B23198" i="39" s="1"/>
  <c r="B23199" i="39" s="1"/>
  <c r="B23200" i="39" s="1"/>
  <c r="B23201" i="39" s="1"/>
  <c r="B23202" i="39" s="1"/>
  <c r="B23203" i="39" s="1"/>
  <c r="B23204" i="39" s="1"/>
  <c r="B23205" i="39" s="1"/>
  <c r="B23206" i="39" s="1"/>
  <c r="B23207" i="39" s="1"/>
  <c r="B23208" i="39" s="1"/>
  <c r="B23209" i="39" s="1"/>
  <c r="B23210" i="39" s="1"/>
  <c r="B23211" i="39" s="1"/>
  <c r="B23212" i="39" s="1"/>
  <c r="B23213" i="39" s="1"/>
  <c r="B23214" i="39" s="1"/>
  <c r="B23215" i="39" s="1"/>
  <c r="B23216" i="39" s="1"/>
  <c r="B23217" i="39" s="1"/>
  <c r="B23218" i="39" s="1"/>
  <c r="B23219" i="39" s="1"/>
  <c r="B23220" i="39" s="1"/>
  <c r="B23221" i="39" s="1"/>
  <c r="B23222" i="39" s="1"/>
  <c r="B23223" i="39" s="1"/>
  <c r="B23224" i="39" s="1"/>
  <c r="B23225" i="39" s="1"/>
  <c r="B23226" i="39" s="1"/>
  <c r="B23227" i="39" s="1"/>
  <c r="B23228" i="39" s="1"/>
  <c r="B23229" i="39" s="1"/>
  <c r="B23230" i="39" s="1"/>
  <c r="B23231" i="39" s="1"/>
  <c r="B23232" i="39" s="1"/>
  <c r="B23233" i="39" s="1"/>
  <c r="B23234" i="39" s="1"/>
  <c r="B23235" i="39" s="1"/>
  <c r="B23236" i="39" s="1"/>
  <c r="B23237" i="39" s="1"/>
  <c r="B23238" i="39" s="1"/>
  <c r="B23239" i="39" s="1"/>
  <c r="B23240" i="39" s="1"/>
  <c r="B23241" i="39" s="1"/>
  <c r="B23242" i="39" s="1"/>
  <c r="B23243" i="39" s="1"/>
  <c r="B23244" i="39" s="1"/>
  <c r="B23245" i="39" s="1"/>
  <c r="B23246" i="39" s="1"/>
  <c r="B23247" i="39" s="1"/>
  <c r="B23248" i="39" s="1"/>
  <c r="B23249" i="39" s="1"/>
  <c r="B23250" i="39" s="1"/>
  <c r="B23251" i="39" s="1"/>
  <c r="B23252" i="39" s="1"/>
  <c r="B23253" i="39" s="1"/>
  <c r="B23254" i="39" s="1"/>
  <c r="B23255" i="39" s="1"/>
  <c r="B23256" i="39" s="1"/>
  <c r="B23257" i="39" s="1"/>
  <c r="B23258" i="39" s="1"/>
  <c r="B23259" i="39" s="1"/>
  <c r="B23260" i="39" s="1"/>
  <c r="B23261" i="39" s="1"/>
  <c r="B23262" i="39" s="1"/>
  <c r="B23263" i="39" s="1"/>
  <c r="B23264" i="39" s="1"/>
  <c r="B23265" i="39" s="1"/>
  <c r="B23266" i="39" s="1"/>
  <c r="B23267" i="39" s="1"/>
  <c r="B23268" i="39" s="1"/>
  <c r="B23269" i="39" s="1"/>
  <c r="B23270" i="39" s="1"/>
  <c r="B23271" i="39" s="1"/>
  <c r="B23272" i="39" s="1"/>
  <c r="B23273" i="39" s="1"/>
  <c r="B23274" i="39" s="1"/>
  <c r="B23275" i="39" s="1"/>
  <c r="B23276" i="39" s="1"/>
  <c r="B23277" i="39" s="1"/>
  <c r="B23278" i="39" s="1"/>
  <c r="B23279" i="39" s="1"/>
  <c r="B23280" i="39" s="1"/>
  <c r="B23281" i="39" s="1"/>
  <c r="B23282" i="39" s="1"/>
  <c r="B23283" i="39" s="1"/>
  <c r="B23284" i="39" s="1"/>
  <c r="B23285" i="39" s="1"/>
  <c r="B23286" i="39" s="1"/>
  <c r="B23287" i="39" s="1"/>
  <c r="B23288" i="39" s="1"/>
  <c r="B23289" i="39" s="1"/>
  <c r="B23290" i="39" s="1"/>
  <c r="B23291" i="39" s="1"/>
  <c r="B23292" i="39" s="1"/>
  <c r="B23293" i="39" s="1"/>
  <c r="B23294" i="39" s="1"/>
  <c r="B23295" i="39" s="1"/>
  <c r="B23296" i="39" s="1"/>
  <c r="B23297" i="39" s="1"/>
  <c r="B23298" i="39" s="1"/>
  <c r="B23299" i="39" s="1"/>
  <c r="B23300" i="39" s="1"/>
  <c r="B23301" i="39" s="1"/>
  <c r="B23302" i="39" s="1"/>
  <c r="B23303" i="39" s="1"/>
  <c r="B23304" i="39" s="1"/>
  <c r="B23305" i="39" s="1"/>
  <c r="B23306" i="39" s="1"/>
  <c r="B23307" i="39" s="1"/>
  <c r="B23308" i="39" s="1"/>
  <c r="B23309" i="39" s="1"/>
  <c r="B23310" i="39" s="1"/>
  <c r="B23311" i="39" s="1"/>
  <c r="B23312" i="39" s="1"/>
  <c r="B23313" i="39" s="1"/>
  <c r="B23314" i="39" s="1"/>
  <c r="B23315" i="39" s="1"/>
  <c r="B23316" i="39" s="1"/>
  <c r="B23317" i="39" s="1"/>
  <c r="B23318" i="39" s="1"/>
  <c r="B23319" i="39" s="1"/>
  <c r="B23320" i="39" s="1"/>
  <c r="B23321" i="39" s="1"/>
  <c r="B23322" i="39" s="1"/>
  <c r="B23323" i="39" s="1"/>
  <c r="B23324" i="39" s="1"/>
  <c r="B23325" i="39" s="1"/>
  <c r="B23326" i="39" s="1"/>
  <c r="B23327" i="39" s="1"/>
  <c r="B23328" i="39" s="1"/>
  <c r="B23329" i="39" s="1"/>
  <c r="B23330" i="39" s="1"/>
  <c r="B23331" i="39" s="1"/>
  <c r="B23332" i="39" s="1"/>
  <c r="B23333" i="39" s="1"/>
  <c r="B23334" i="39" s="1"/>
  <c r="B23335" i="39" s="1"/>
  <c r="B23336" i="39" s="1"/>
  <c r="B23337" i="39" s="1"/>
  <c r="B23338" i="39" s="1"/>
  <c r="B23339" i="39" s="1"/>
  <c r="B23340" i="39" s="1"/>
  <c r="B23341" i="39" s="1"/>
  <c r="B23342" i="39" s="1"/>
  <c r="B23343" i="39" s="1"/>
  <c r="B23344" i="39" s="1"/>
  <c r="B23345" i="39" s="1"/>
  <c r="B23346" i="39" s="1"/>
  <c r="B23347" i="39" s="1"/>
  <c r="B23348" i="39" s="1"/>
  <c r="B23349" i="39" s="1"/>
  <c r="B23350" i="39" s="1"/>
  <c r="B23351" i="39" s="1"/>
  <c r="B23352" i="39" s="1"/>
  <c r="B23353" i="39" s="1"/>
  <c r="B23354" i="39" s="1"/>
  <c r="B23355" i="39" s="1"/>
  <c r="B23356" i="39" s="1"/>
  <c r="B23357" i="39" s="1"/>
  <c r="B23358" i="39" s="1"/>
  <c r="B23359" i="39" s="1"/>
  <c r="B23360" i="39" s="1"/>
  <c r="B23361" i="39" s="1"/>
  <c r="B23362" i="39" s="1"/>
  <c r="B23363" i="39" s="1"/>
  <c r="B23364" i="39" s="1"/>
  <c r="B23365" i="39" s="1"/>
  <c r="B23366" i="39" s="1"/>
  <c r="B23367" i="39" s="1"/>
  <c r="B23368" i="39" s="1"/>
  <c r="B23369" i="39" s="1"/>
  <c r="B23370" i="39" s="1"/>
  <c r="B23371" i="39" s="1"/>
  <c r="B23372" i="39" s="1"/>
  <c r="B23373" i="39" s="1"/>
  <c r="B23374" i="39" s="1"/>
  <c r="B23375" i="39" s="1"/>
  <c r="B23376" i="39" s="1"/>
  <c r="B23377" i="39" s="1"/>
  <c r="B23378" i="39" s="1"/>
  <c r="B23379" i="39" s="1"/>
  <c r="B23380" i="39" s="1"/>
  <c r="B23381" i="39" s="1"/>
  <c r="B23382" i="39" s="1"/>
  <c r="B23383" i="39" s="1"/>
  <c r="B23384" i="39" s="1"/>
  <c r="B23385" i="39" s="1"/>
  <c r="B23386" i="39" s="1"/>
  <c r="B23387" i="39" s="1"/>
  <c r="B23388" i="39" s="1"/>
  <c r="B23389" i="39" s="1"/>
  <c r="B23390" i="39" s="1"/>
  <c r="B23391" i="39" s="1"/>
  <c r="B23392" i="39" s="1"/>
  <c r="B23393" i="39" s="1"/>
  <c r="B23394" i="39" s="1"/>
  <c r="B23395" i="39" s="1"/>
  <c r="B23396" i="39" s="1"/>
  <c r="B23397" i="39" s="1"/>
  <c r="B23398" i="39" s="1"/>
  <c r="B23399" i="39" s="1"/>
  <c r="B23400" i="39" s="1"/>
  <c r="B23401" i="39" s="1"/>
  <c r="B23402" i="39" s="1"/>
  <c r="B23403" i="39" s="1"/>
  <c r="B23404" i="39" s="1"/>
  <c r="B23405" i="39" s="1"/>
  <c r="B23406" i="39" s="1"/>
  <c r="B23407" i="39" s="1"/>
  <c r="B23408" i="39" s="1"/>
  <c r="B23409" i="39" s="1"/>
  <c r="B23410" i="39" s="1"/>
  <c r="B23411" i="39" s="1"/>
  <c r="B23412" i="39" s="1"/>
  <c r="B23413" i="39" s="1"/>
  <c r="B23414" i="39" s="1"/>
  <c r="B23415" i="39" s="1"/>
  <c r="B23416" i="39" s="1"/>
  <c r="B23417" i="39" s="1"/>
  <c r="B23418" i="39" s="1"/>
  <c r="B23419" i="39" s="1"/>
  <c r="B23420" i="39" s="1"/>
  <c r="B23421" i="39" s="1"/>
  <c r="B23422" i="39" s="1"/>
  <c r="B23423" i="39" s="1"/>
  <c r="B23424" i="39" s="1"/>
  <c r="B23425" i="39" s="1"/>
  <c r="B23426" i="39" s="1"/>
  <c r="B23427" i="39" s="1"/>
  <c r="B23428" i="39" s="1"/>
  <c r="B23429" i="39" s="1"/>
  <c r="B23430" i="39" s="1"/>
  <c r="B23431" i="39" s="1"/>
  <c r="B23432" i="39" s="1"/>
  <c r="B23433" i="39" s="1"/>
  <c r="B23434" i="39" s="1"/>
  <c r="B23435" i="39" s="1"/>
  <c r="B23436" i="39" s="1"/>
  <c r="B23437" i="39" s="1"/>
  <c r="B23438" i="39" s="1"/>
  <c r="B23439" i="39" s="1"/>
  <c r="B23440" i="39" s="1"/>
  <c r="B23441" i="39" s="1"/>
  <c r="B23442" i="39" s="1"/>
  <c r="B23443" i="39" s="1"/>
  <c r="B23444" i="39" s="1"/>
  <c r="B23445" i="39" s="1"/>
  <c r="B23446" i="39" s="1"/>
  <c r="B23447" i="39" s="1"/>
  <c r="B23448" i="39" s="1"/>
  <c r="B23449" i="39" s="1"/>
  <c r="B23450" i="39" s="1"/>
  <c r="B23451" i="39" s="1"/>
  <c r="B23452" i="39" s="1"/>
  <c r="B23453" i="39" s="1"/>
  <c r="B23454" i="39" s="1"/>
  <c r="B23455" i="39" s="1"/>
  <c r="B23456" i="39" s="1"/>
  <c r="B23457" i="39" s="1"/>
  <c r="B23458" i="39" s="1"/>
  <c r="B23459" i="39" s="1"/>
  <c r="B23460" i="39" s="1"/>
  <c r="B23461" i="39" s="1"/>
  <c r="B23462" i="39" s="1"/>
  <c r="B23463" i="39" s="1"/>
  <c r="B23464" i="39" s="1"/>
  <c r="B23465" i="39" s="1"/>
  <c r="B23466" i="39" s="1"/>
  <c r="B23467" i="39" s="1"/>
  <c r="B23468" i="39" s="1"/>
  <c r="B23469" i="39" s="1"/>
  <c r="B23470" i="39" s="1"/>
  <c r="B23471" i="39" s="1"/>
  <c r="B23472" i="39" s="1"/>
  <c r="B23473" i="39" s="1"/>
  <c r="B23474" i="39" s="1"/>
  <c r="B23475" i="39" s="1"/>
  <c r="B23476" i="39" s="1"/>
  <c r="B23477" i="39" s="1"/>
  <c r="B23478" i="39" s="1"/>
  <c r="B23479" i="39" s="1"/>
  <c r="B23480" i="39" s="1"/>
  <c r="B23481" i="39" s="1"/>
  <c r="B23482" i="39" s="1"/>
  <c r="B23483" i="39" s="1"/>
  <c r="B23484" i="39" s="1"/>
  <c r="B23485" i="39" s="1"/>
  <c r="B23486" i="39" s="1"/>
  <c r="B23487" i="39" s="1"/>
  <c r="B23488" i="39" s="1"/>
  <c r="B23489" i="39" s="1"/>
  <c r="B23490" i="39" s="1"/>
  <c r="B23491" i="39" s="1"/>
  <c r="B23492" i="39" s="1"/>
  <c r="B23493" i="39" s="1"/>
  <c r="B23494" i="39" s="1"/>
  <c r="B23495" i="39" s="1"/>
  <c r="B23496" i="39" s="1"/>
  <c r="B23497" i="39" s="1"/>
  <c r="B23498" i="39" s="1"/>
  <c r="B23499" i="39" s="1"/>
  <c r="B23500" i="39" s="1"/>
  <c r="B23501" i="39" s="1"/>
  <c r="B23502" i="39" s="1"/>
  <c r="B23503" i="39" s="1"/>
  <c r="B23504" i="39" s="1"/>
  <c r="B23505" i="39" s="1"/>
  <c r="B23506" i="39" s="1"/>
  <c r="B23507" i="39" s="1"/>
  <c r="B23508" i="39" s="1"/>
  <c r="B23509" i="39" s="1"/>
  <c r="B23510" i="39" s="1"/>
  <c r="B23511" i="39" s="1"/>
  <c r="B23512" i="39" s="1"/>
  <c r="B23513" i="39" s="1"/>
  <c r="B23514" i="39" s="1"/>
  <c r="B23515" i="39" s="1"/>
  <c r="B23516" i="39" s="1"/>
  <c r="B23517" i="39" s="1"/>
  <c r="B23518" i="39" s="1"/>
  <c r="B23519" i="39" s="1"/>
  <c r="B23520" i="39" s="1"/>
  <c r="B23521" i="39" s="1"/>
  <c r="B23522" i="39" s="1"/>
  <c r="B23523" i="39" s="1"/>
  <c r="B23524" i="39" s="1"/>
  <c r="B23525" i="39" s="1"/>
  <c r="B23526" i="39" s="1"/>
  <c r="B23527" i="39" s="1"/>
  <c r="B23528" i="39" s="1"/>
  <c r="B23529" i="39" s="1"/>
  <c r="B23530" i="39" s="1"/>
  <c r="B23531" i="39" s="1"/>
  <c r="B23532" i="39" s="1"/>
  <c r="B23533" i="39" s="1"/>
  <c r="B23534" i="39" s="1"/>
  <c r="B23535" i="39" s="1"/>
  <c r="B23536" i="39" s="1"/>
  <c r="B23537" i="39" s="1"/>
  <c r="B23538" i="39" s="1"/>
  <c r="B23539" i="39" s="1"/>
  <c r="B23540" i="39" s="1"/>
  <c r="B23541" i="39" s="1"/>
  <c r="B23542" i="39" s="1"/>
  <c r="B23543" i="39" s="1"/>
  <c r="B23544" i="39" s="1"/>
  <c r="B23545" i="39" s="1"/>
  <c r="B23546" i="39" s="1"/>
  <c r="B23547" i="39" s="1"/>
  <c r="B23548" i="39" s="1"/>
  <c r="B23549" i="39" s="1"/>
  <c r="B23550" i="39" s="1"/>
  <c r="B23551" i="39" s="1"/>
  <c r="B23552" i="39" s="1"/>
  <c r="B23553" i="39" s="1"/>
  <c r="B23554" i="39" s="1"/>
  <c r="B23555" i="39" s="1"/>
  <c r="B23556" i="39" s="1"/>
  <c r="B23557" i="39" s="1"/>
  <c r="B23558" i="39" s="1"/>
  <c r="B23559" i="39" s="1"/>
  <c r="B23560" i="39" s="1"/>
  <c r="B23561" i="39" s="1"/>
  <c r="B23562" i="39" s="1"/>
  <c r="B23563" i="39" s="1"/>
  <c r="B23564" i="39" s="1"/>
  <c r="B23565" i="39" s="1"/>
  <c r="B23566" i="39" s="1"/>
  <c r="B23567" i="39" s="1"/>
  <c r="B23568" i="39" s="1"/>
  <c r="B23569" i="39" s="1"/>
  <c r="B23570" i="39" s="1"/>
  <c r="B23571" i="39" s="1"/>
  <c r="B23572" i="39" s="1"/>
  <c r="B23573" i="39" s="1"/>
  <c r="B23574" i="39" s="1"/>
  <c r="B23575" i="39" s="1"/>
  <c r="B23576" i="39" s="1"/>
  <c r="B23577" i="39" s="1"/>
  <c r="B23578" i="39" s="1"/>
  <c r="B23579" i="39" s="1"/>
  <c r="B23580" i="39" s="1"/>
  <c r="B23581" i="39" s="1"/>
  <c r="B23582" i="39" s="1"/>
  <c r="B23583" i="39" s="1"/>
  <c r="B23584" i="39" s="1"/>
  <c r="B23585" i="39" s="1"/>
  <c r="B23586" i="39" s="1"/>
  <c r="B23587" i="39" s="1"/>
  <c r="B23588" i="39" s="1"/>
  <c r="B23589" i="39" s="1"/>
  <c r="B23590" i="39" s="1"/>
  <c r="B23591" i="39" s="1"/>
  <c r="B23592" i="39" s="1"/>
  <c r="B23593" i="39" s="1"/>
  <c r="B23594" i="39" s="1"/>
  <c r="B23595" i="39" s="1"/>
  <c r="B23596" i="39" s="1"/>
  <c r="B23597" i="39" s="1"/>
  <c r="B23598" i="39" s="1"/>
  <c r="B23599" i="39" s="1"/>
  <c r="B23600" i="39" s="1"/>
  <c r="B23601" i="39" s="1"/>
  <c r="B23602" i="39" s="1"/>
  <c r="B23603" i="39" s="1"/>
  <c r="B23604" i="39" s="1"/>
  <c r="B23605" i="39" s="1"/>
  <c r="B23606" i="39" s="1"/>
  <c r="B23607" i="39" s="1"/>
  <c r="B23608" i="39" s="1"/>
  <c r="B23609" i="39" s="1"/>
  <c r="B23610" i="39" s="1"/>
  <c r="B23611" i="39" s="1"/>
  <c r="B23612" i="39" s="1"/>
  <c r="B23613" i="39" s="1"/>
  <c r="B23614" i="39" s="1"/>
  <c r="B23615" i="39" s="1"/>
  <c r="B23616" i="39" s="1"/>
  <c r="B23617" i="39" s="1"/>
  <c r="B23618" i="39" s="1"/>
  <c r="B23619" i="39" s="1"/>
  <c r="B23620" i="39" s="1"/>
  <c r="B23621" i="39" s="1"/>
  <c r="B23622" i="39" s="1"/>
  <c r="B23623" i="39" s="1"/>
  <c r="B23624" i="39" s="1"/>
  <c r="B23625" i="39" s="1"/>
  <c r="B23626" i="39" s="1"/>
  <c r="B23627" i="39" s="1"/>
  <c r="B23628" i="39" s="1"/>
  <c r="B23629" i="39" s="1"/>
  <c r="B23630" i="39" s="1"/>
  <c r="B23631" i="39" s="1"/>
  <c r="B23632" i="39" s="1"/>
  <c r="B23633" i="39" s="1"/>
  <c r="B23634" i="39" s="1"/>
  <c r="B23635" i="39" s="1"/>
  <c r="B23636" i="39" s="1"/>
  <c r="B23637" i="39" s="1"/>
  <c r="B23638" i="39" s="1"/>
  <c r="B23639" i="39" s="1"/>
  <c r="B23640" i="39" s="1"/>
  <c r="B23641" i="39" s="1"/>
  <c r="B23642" i="39" s="1"/>
  <c r="B23643" i="39" s="1"/>
  <c r="B23644" i="39" s="1"/>
  <c r="B23645" i="39" s="1"/>
  <c r="B23646" i="39" s="1"/>
  <c r="B23647" i="39" s="1"/>
  <c r="B23648" i="39" s="1"/>
  <c r="B23649" i="39" s="1"/>
  <c r="B23650" i="39" s="1"/>
  <c r="B23651" i="39" s="1"/>
  <c r="B23652" i="39" s="1"/>
  <c r="B23653" i="39" s="1"/>
  <c r="B23654" i="39" s="1"/>
  <c r="B23655" i="39" s="1"/>
  <c r="B23656" i="39" s="1"/>
  <c r="B23657" i="39" s="1"/>
  <c r="B23658" i="39" s="1"/>
  <c r="B23659" i="39" s="1"/>
  <c r="B23660" i="39" s="1"/>
  <c r="B23661" i="39" s="1"/>
  <c r="B23662" i="39" s="1"/>
  <c r="B23663" i="39" s="1"/>
  <c r="B23664" i="39" s="1"/>
  <c r="B23665" i="39" s="1"/>
  <c r="B23666" i="39" s="1"/>
  <c r="B23667" i="39" s="1"/>
  <c r="B23668" i="39" s="1"/>
  <c r="B23669" i="39" s="1"/>
  <c r="B23670" i="39" s="1"/>
  <c r="B23671" i="39" s="1"/>
  <c r="B23672" i="39" s="1"/>
  <c r="B23673" i="39" s="1"/>
  <c r="B23674" i="39" s="1"/>
  <c r="B23675" i="39" s="1"/>
  <c r="B23676" i="39" s="1"/>
  <c r="B23677" i="39" s="1"/>
  <c r="B23678" i="39" s="1"/>
  <c r="B23679" i="39" s="1"/>
  <c r="B23680" i="39" s="1"/>
  <c r="B23681" i="39" s="1"/>
  <c r="B23682" i="39" s="1"/>
  <c r="B23683" i="39" s="1"/>
  <c r="B23684" i="39" s="1"/>
  <c r="B23685" i="39" s="1"/>
  <c r="B23686" i="39" s="1"/>
  <c r="B23687" i="39" s="1"/>
  <c r="B23688" i="39" s="1"/>
  <c r="B23689" i="39" s="1"/>
  <c r="B23690" i="39" s="1"/>
  <c r="B23691" i="39" s="1"/>
  <c r="B23692" i="39" s="1"/>
  <c r="B23693" i="39" s="1"/>
  <c r="B23694" i="39" s="1"/>
  <c r="B23695" i="39" s="1"/>
  <c r="B23696" i="39" s="1"/>
  <c r="B23697" i="39" s="1"/>
  <c r="B23698" i="39" s="1"/>
  <c r="B23699" i="39" s="1"/>
  <c r="B23700" i="39" s="1"/>
  <c r="B23701" i="39" s="1"/>
  <c r="B23702" i="39" s="1"/>
  <c r="B23703" i="39" s="1"/>
  <c r="B23704" i="39" s="1"/>
  <c r="B23705" i="39" s="1"/>
  <c r="B23706" i="39" s="1"/>
  <c r="B23707" i="39" s="1"/>
  <c r="B23708" i="39" s="1"/>
  <c r="B23709" i="39" s="1"/>
  <c r="B23710" i="39" s="1"/>
  <c r="B23711" i="39" s="1"/>
  <c r="B23712" i="39" s="1"/>
  <c r="B23713" i="39" s="1"/>
  <c r="B23714" i="39" s="1"/>
  <c r="B23715" i="39" s="1"/>
  <c r="B23716" i="39" s="1"/>
  <c r="B23717" i="39" s="1"/>
  <c r="B23718" i="39" s="1"/>
  <c r="B23719" i="39" s="1"/>
  <c r="B23720" i="39" s="1"/>
  <c r="B23721" i="39" s="1"/>
  <c r="B23722" i="39" s="1"/>
  <c r="B23723" i="39" s="1"/>
  <c r="B23724" i="39" s="1"/>
  <c r="B23725" i="39" s="1"/>
  <c r="B23726" i="39" s="1"/>
  <c r="B23727" i="39" s="1"/>
  <c r="B23728" i="39" s="1"/>
  <c r="B23729" i="39" s="1"/>
  <c r="B23730" i="39" s="1"/>
  <c r="B23731" i="39" s="1"/>
  <c r="B23732" i="39" s="1"/>
  <c r="B23733" i="39" s="1"/>
  <c r="B23734" i="39" s="1"/>
  <c r="B23735" i="39" s="1"/>
  <c r="B23736" i="39" s="1"/>
  <c r="B23737" i="39" s="1"/>
  <c r="B23738" i="39" s="1"/>
  <c r="B23739" i="39" s="1"/>
  <c r="B23740" i="39" s="1"/>
  <c r="B23741" i="39" s="1"/>
  <c r="B23742" i="39" s="1"/>
  <c r="B23743" i="39" s="1"/>
  <c r="B23744" i="39" s="1"/>
  <c r="B23745" i="39" s="1"/>
  <c r="B23746" i="39" s="1"/>
  <c r="B23747" i="39" s="1"/>
  <c r="B23748" i="39" s="1"/>
  <c r="B23749" i="39" s="1"/>
  <c r="B23750" i="39" s="1"/>
  <c r="B23751" i="39" s="1"/>
  <c r="B23752" i="39" s="1"/>
  <c r="B23753" i="39" s="1"/>
  <c r="B23754" i="39" s="1"/>
  <c r="B23755" i="39" s="1"/>
  <c r="B23756" i="39" s="1"/>
  <c r="B23757" i="39" s="1"/>
  <c r="B23758" i="39" s="1"/>
  <c r="B23759" i="39" s="1"/>
  <c r="B23760" i="39" s="1"/>
  <c r="B23761" i="39" s="1"/>
  <c r="B23762" i="39" s="1"/>
  <c r="B23763" i="39" s="1"/>
  <c r="B23764" i="39" s="1"/>
  <c r="B23765" i="39" s="1"/>
  <c r="B23766" i="39" s="1"/>
  <c r="B23767" i="39" s="1"/>
  <c r="B23768" i="39" s="1"/>
  <c r="B23769" i="39" s="1"/>
  <c r="B23770" i="39" s="1"/>
  <c r="B23771" i="39" s="1"/>
  <c r="B23772" i="39" s="1"/>
  <c r="B23773" i="39" s="1"/>
  <c r="B23774" i="39" s="1"/>
  <c r="B23775" i="39" s="1"/>
  <c r="B23776" i="39" s="1"/>
  <c r="B23777" i="39" s="1"/>
  <c r="B23778" i="39" s="1"/>
  <c r="B23779" i="39" s="1"/>
  <c r="B23780" i="39" s="1"/>
  <c r="B23781" i="39" s="1"/>
  <c r="B23782" i="39" s="1"/>
  <c r="B23783" i="39" s="1"/>
  <c r="B23784" i="39" s="1"/>
  <c r="B23785" i="39" s="1"/>
  <c r="B23786" i="39" s="1"/>
  <c r="B23787" i="39" s="1"/>
  <c r="B23788" i="39" s="1"/>
  <c r="B23789" i="39" s="1"/>
  <c r="B23790" i="39" s="1"/>
  <c r="B23791" i="39" s="1"/>
  <c r="B23792" i="39" s="1"/>
  <c r="B23793" i="39" s="1"/>
  <c r="B23794" i="39" s="1"/>
  <c r="B23795" i="39" s="1"/>
  <c r="B23796" i="39" s="1"/>
  <c r="B23797" i="39" s="1"/>
  <c r="B23798" i="39" s="1"/>
  <c r="B23799" i="39" s="1"/>
  <c r="B23800" i="39" s="1"/>
  <c r="B23801" i="39" s="1"/>
  <c r="B23802" i="39" s="1"/>
  <c r="B23803" i="39" s="1"/>
  <c r="B23804" i="39" s="1"/>
  <c r="B23805" i="39" s="1"/>
  <c r="B23806" i="39" s="1"/>
  <c r="B23807" i="39" s="1"/>
  <c r="B23808" i="39" s="1"/>
  <c r="B23809" i="39" s="1"/>
  <c r="B23810" i="39" s="1"/>
  <c r="B23811" i="39" s="1"/>
  <c r="B23812" i="39" s="1"/>
  <c r="B23813" i="39" s="1"/>
  <c r="B23814" i="39" s="1"/>
  <c r="B23815" i="39" s="1"/>
  <c r="B23816" i="39" s="1"/>
  <c r="B23817" i="39" s="1"/>
  <c r="B23818" i="39" s="1"/>
  <c r="B23819" i="39" s="1"/>
  <c r="B23820" i="39" s="1"/>
  <c r="B23821" i="39" s="1"/>
  <c r="B23822" i="39" s="1"/>
  <c r="B23823" i="39" s="1"/>
  <c r="B23824" i="39" s="1"/>
  <c r="B23825" i="39" s="1"/>
  <c r="B23826" i="39" s="1"/>
  <c r="B23827" i="39" s="1"/>
  <c r="B23828" i="39" s="1"/>
  <c r="B23829" i="39" s="1"/>
  <c r="B23830" i="39" s="1"/>
  <c r="B23831" i="39" s="1"/>
  <c r="B23832" i="39" s="1"/>
  <c r="B23833" i="39" s="1"/>
  <c r="B23834" i="39" s="1"/>
  <c r="B23835" i="39" s="1"/>
  <c r="B23836" i="39" s="1"/>
  <c r="B23837" i="39" s="1"/>
  <c r="B23838" i="39" s="1"/>
  <c r="B23839" i="39" s="1"/>
  <c r="B23840" i="39" s="1"/>
  <c r="B23841" i="39" s="1"/>
  <c r="B23842" i="39" s="1"/>
  <c r="B23843" i="39" s="1"/>
  <c r="B23844" i="39" s="1"/>
  <c r="B23845" i="39" s="1"/>
  <c r="B23846" i="39" s="1"/>
  <c r="B23847" i="39" s="1"/>
  <c r="B23848" i="39" s="1"/>
  <c r="B23849" i="39" s="1"/>
  <c r="B23850" i="39" s="1"/>
  <c r="B23851" i="39" s="1"/>
  <c r="B23852" i="39" s="1"/>
  <c r="B23853" i="39" s="1"/>
  <c r="B23854" i="39" s="1"/>
  <c r="B23855" i="39" s="1"/>
  <c r="B23856" i="39" s="1"/>
  <c r="B23857" i="39" s="1"/>
  <c r="B23858" i="39" s="1"/>
  <c r="B23859" i="39" s="1"/>
  <c r="B23860" i="39" s="1"/>
  <c r="B23861" i="39" s="1"/>
  <c r="B23862" i="39" s="1"/>
  <c r="B23863" i="39" s="1"/>
  <c r="B23864" i="39" s="1"/>
  <c r="B23865" i="39" s="1"/>
  <c r="B23866" i="39" s="1"/>
  <c r="B23867" i="39" s="1"/>
  <c r="B23868" i="39" s="1"/>
  <c r="B23869" i="39" s="1"/>
  <c r="B23870" i="39" s="1"/>
  <c r="B23871" i="39" s="1"/>
  <c r="B23872" i="39" s="1"/>
  <c r="B23873" i="39" s="1"/>
  <c r="B23874" i="39" s="1"/>
  <c r="B23875" i="39" s="1"/>
  <c r="B23876" i="39" s="1"/>
  <c r="B23877" i="39" s="1"/>
  <c r="B23878" i="39" s="1"/>
  <c r="B23879" i="39" s="1"/>
  <c r="B23880" i="39" s="1"/>
  <c r="B23881" i="39" s="1"/>
  <c r="B23882" i="39" s="1"/>
  <c r="B23883" i="39" s="1"/>
  <c r="B23884" i="39" s="1"/>
  <c r="B23885" i="39" s="1"/>
  <c r="B23886" i="39" s="1"/>
  <c r="B23887" i="39" s="1"/>
  <c r="B23888" i="39" s="1"/>
  <c r="B23889" i="39" s="1"/>
  <c r="B23890" i="39" s="1"/>
  <c r="B23891" i="39" s="1"/>
  <c r="B23892" i="39" s="1"/>
  <c r="B23893" i="39" s="1"/>
  <c r="B23894" i="39" s="1"/>
  <c r="B23895" i="39" s="1"/>
  <c r="B23896" i="39" s="1"/>
  <c r="B23897" i="39" s="1"/>
  <c r="B23898" i="39" s="1"/>
  <c r="B23899" i="39" s="1"/>
  <c r="B23900" i="39" s="1"/>
  <c r="B23901" i="39" s="1"/>
  <c r="B23902" i="39" s="1"/>
  <c r="B23903" i="39" s="1"/>
  <c r="B23904" i="39" s="1"/>
  <c r="B23905" i="39" s="1"/>
  <c r="B23906" i="39" s="1"/>
  <c r="B23907" i="39" s="1"/>
  <c r="B23908" i="39" s="1"/>
  <c r="B23909" i="39" s="1"/>
  <c r="B23910" i="39" s="1"/>
  <c r="B23911" i="39" s="1"/>
  <c r="B23912" i="39" s="1"/>
  <c r="B23913" i="39" s="1"/>
  <c r="B23914" i="39" s="1"/>
  <c r="B23915" i="39" s="1"/>
  <c r="B23916" i="39" s="1"/>
  <c r="B23917" i="39" s="1"/>
  <c r="B23918" i="39" s="1"/>
  <c r="B23919" i="39" s="1"/>
  <c r="B23920" i="39" s="1"/>
  <c r="B23921" i="39" s="1"/>
  <c r="B23922" i="39" s="1"/>
  <c r="B23923" i="39" s="1"/>
  <c r="B23924" i="39" s="1"/>
  <c r="B23925" i="39" s="1"/>
  <c r="B23926" i="39" s="1"/>
  <c r="B23927" i="39" s="1"/>
  <c r="B23928" i="39" s="1"/>
  <c r="B23929" i="39" s="1"/>
  <c r="B23930" i="39" s="1"/>
  <c r="B23931" i="39" s="1"/>
  <c r="B23932" i="39" s="1"/>
  <c r="B23933" i="39" s="1"/>
  <c r="B23934" i="39" s="1"/>
  <c r="B23935" i="39" s="1"/>
  <c r="B23936" i="39" s="1"/>
  <c r="B23937" i="39" s="1"/>
  <c r="B23938" i="39" s="1"/>
  <c r="B23939" i="39" s="1"/>
  <c r="B23940" i="39" s="1"/>
  <c r="B23941" i="39" s="1"/>
  <c r="B23942" i="39" s="1"/>
  <c r="B23943" i="39" s="1"/>
  <c r="B23944" i="39" s="1"/>
  <c r="B23945" i="39" s="1"/>
  <c r="B23946" i="39" s="1"/>
  <c r="B23947" i="39" s="1"/>
  <c r="B23948" i="39" s="1"/>
  <c r="B23949" i="39" s="1"/>
  <c r="B23950" i="39" s="1"/>
  <c r="B23951" i="39" s="1"/>
  <c r="B23952" i="39" s="1"/>
  <c r="B23953" i="39" s="1"/>
  <c r="B23954" i="39" s="1"/>
  <c r="B23955" i="39" s="1"/>
  <c r="B23956" i="39" s="1"/>
  <c r="B23957" i="39" s="1"/>
  <c r="B23958" i="39" s="1"/>
  <c r="B23959" i="39" s="1"/>
  <c r="B23960" i="39" s="1"/>
  <c r="B23961" i="39" s="1"/>
  <c r="B23962" i="39" s="1"/>
  <c r="B23963" i="39" s="1"/>
  <c r="B23964" i="39" s="1"/>
  <c r="B23965" i="39" s="1"/>
  <c r="B23966" i="39" s="1"/>
  <c r="B23967" i="39" s="1"/>
  <c r="B23968" i="39" s="1"/>
  <c r="B23969" i="39" s="1"/>
  <c r="B23970" i="39" s="1"/>
  <c r="B23971" i="39" s="1"/>
  <c r="B23972" i="39" s="1"/>
  <c r="B23973" i="39" s="1"/>
  <c r="B23974" i="39" s="1"/>
  <c r="B23975" i="39" s="1"/>
  <c r="B23976" i="39" s="1"/>
  <c r="B23977" i="39" s="1"/>
  <c r="B23978" i="39" s="1"/>
  <c r="B23979" i="39" s="1"/>
  <c r="B23980" i="39" s="1"/>
  <c r="B23981" i="39" s="1"/>
  <c r="B23982" i="39" s="1"/>
  <c r="B23983" i="39" s="1"/>
  <c r="B23984" i="39" s="1"/>
  <c r="B23985" i="39" s="1"/>
  <c r="B23986" i="39" s="1"/>
  <c r="B23987" i="39" s="1"/>
  <c r="B23988" i="39" s="1"/>
  <c r="B23989" i="39" s="1"/>
  <c r="B23990" i="39" s="1"/>
  <c r="B23991" i="39" s="1"/>
  <c r="B23992" i="39" s="1"/>
  <c r="B23993" i="39" s="1"/>
  <c r="B23994" i="39" s="1"/>
  <c r="B23995" i="39" s="1"/>
  <c r="B23996" i="39" s="1"/>
  <c r="B23997" i="39" s="1"/>
  <c r="B23998" i="39" s="1"/>
  <c r="B23999" i="39" s="1"/>
  <c r="B24000" i="39" s="1"/>
  <c r="B24001" i="39" s="1"/>
  <c r="B24002" i="39" s="1"/>
  <c r="B24003" i="39" s="1"/>
  <c r="B24004" i="39" s="1"/>
  <c r="B24005" i="39" s="1"/>
  <c r="B24006" i="39" s="1"/>
  <c r="B24007" i="39" s="1"/>
  <c r="B24008" i="39" s="1"/>
  <c r="B24009" i="39" s="1"/>
  <c r="B24010" i="39" s="1"/>
  <c r="B24011" i="39" s="1"/>
  <c r="B24012" i="39" s="1"/>
  <c r="B24013" i="39" s="1"/>
  <c r="B24014" i="39" s="1"/>
  <c r="B24015" i="39" s="1"/>
  <c r="B24016" i="39" s="1"/>
  <c r="B24017" i="39" s="1"/>
  <c r="B24018" i="39" s="1"/>
  <c r="B24019" i="39" s="1"/>
  <c r="B24020" i="39" s="1"/>
  <c r="B24021" i="39" s="1"/>
  <c r="B24022" i="39" s="1"/>
  <c r="B24023" i="39" s="1"/>
  <c r="B24024" i="39" s="1"/>
  <c r="B24025" i="39" s="1"/>
  <c r="B24026" i="39" s="1"/>
  <c r="B24027" i="39" s="1"/>
  <c r="B24028" i="39" s="1"/>
  <c r="B24029" i="39" s="1"/>
  <c r="B24030" i="39" s="1"/>
  <c r="B24031" i="39" s="1"/>
  <c r="B24032" i="39" s="1"/>
  <c r="B24033" i="39" s="1"/>
  <c r="B24034" i="39" s="1"/>
  <c r="B24035" i="39" s="1"/>
  <c r="B24036" i="39" s="1"/>
  <c r="B24037" i="39" s="1"/>
  <c r="B24038" i="39" s="1"/>
  <c r="B24039" i="39" s="1"/>
  <c r="B24040" i="39" s="1"/>
  <c r="B24041" i="39" s="1"/>
  <c r="B24042" i="39" s="1"/>
  <c r="B24043" i="39" s="1"/>
  <c r="B24044" i="39" s="1"/>
  <c r="B24045" i="39" s="1"/>
  <c r="B24046" i="39" s="1"/>
  <c r="B24047" i="39" s="1"/>
  <c r="B24048" i="39" s="1"/>
  <c r="B24049" i="39" s="1"/>
  <c r="B24050" i="39" s="1"/>
  <c r="B24051" i="39" s="1"/>
  <c r="B24052" i="39" s="1"/>
  <c r="B24053" i="39" s="1"/>
  <c r="B24054" i="39" s="1"/>
  <c r="B24055" i="39" s="1"/>
  <c r="B24056" i="39" s="1"/>
  <c r="B24057" i="39" s="1"/>
  <c r="B24058" i="39" s="1"/>
  <c r="B24059" i="39" s="1"/>
  <c r="B24060" i="39" s="1"/>
  <c r="B24061" i="39" s="1"/>
  <c r="B24062" i="39" s="1"/>
  <c r="B24063" i="39" s="1"/>
  <c r="B24064" i="39" s="1"/>
  <c r="B24065" i="39" s="1"/>
  <c r="B24066" i="39" s="1"/>
  <c r="B24067" i="39" s="1"/>
  <c r="B24068" i="39" s="1"/>
  <c r="B24069" i="39" s="1"/>
  <c r="B24070" i="39" s="1"/>
  <c r="B24071" i="39" s="1"/>
  <c r="B24072" i="39" s="1"/>
  <c r="B24073" i="39" s="1"/>
  <c r="B24074" i="39" s="1"/>
  <c r="B24075" i="39" s="1"/>
  <c r="B24076" i="39" s="1"/>
  <c r="B24077" i="39" s="1"/>
  <c r="B24078" i="39" s="1"/>
  <c r="B24079" i="39" s="1"/>
  <c r="B24080" i="39" s="1"/>
  <c r="B24081" i="39" s="1"/>
  <c r="B24082" i="39" s="1"/>
  <c r="B24083" i="39" s="1"/>
  <c r="B24084" i="39" s="1"/>
  <c r="B24085" i="39" s="1"/>
  <c r="B24086" i="39" s="1"/>
  <c r="B24087" i="39" s="1"/>
  <c r="B24088" i="39" s="1"/>
  <c r="B24089" i="39" s="1"/>
  <c r="B24090" i="39" s="1"/>
  <c r="B24091" i="39" s="1"/>
  <c r="B24092" i="39" s="1"/>
  <c r="B24093" i="39" s="1"/>
  <c r="B24094" i="39" s="1"/>
  <c r="B24095" i="39" s="1"/>
  <c r="B24096" i="39" s="1"/>
  <c r="B24097" i="39" s="1"/>
  <c r="B24098" i="39" s="1"/>
  <c r="B24099" i="39" s="1"/>
  <c r="B24100" i="39" s="1"/>
  <c r="B24101" i="39" s="1"/>
  <c r="B24102" i="39" s="1"/>
  <c r="B24103" i="39" s="1"/>
  <c r="B24104" i="39" s="1"/>
  <c r="B24105" i="39" s="1"/>
  <c r="B24106" i="39" s="1"/>
  <c r="B24107" i="39" s="1"/>
  <c r="B24108" i="39" s="1"/>
  <c r="B24109" i="39" s="1"/>
  <c r="B24110" i="39" s="1"/>
  <c r="B24111" i="39" s="1"/>
  <c r="B24112" i="39" s="1"/>
  <c r="B24113" i="39" s="1"/>
  <c r="B24114" i="39" s="1"/>
  <c r="B24115" i="39" s="1"/>
  <c r="B24116" i="39" s="1"/>
  <c r="B24117" i="39" s="1"/>
  <c r="B24118" i="39" s="1"/>
  <c r="B24119" i="39" s="1"/>
  <c r="B24120" i="39" s="1"/>
  <c r="B24121" i="39" s="1"/>
  <c r="B24122" i="39" s="1"/>
  <c r="B24123" i="39" s="1"/>
  <c r="B24124" i="39" s="1"/>
  <c r="B24125" i="39" s="1"/>
  <c r="B24126" i="39" s="1"/>
  <c r="B24127" i="39" s="1"/>
  <c r="B24128" i="39" s="1"/>
  <c r="B24129" i="39" s="1"/>
  <c r="B24130" i="39" s="1"/>
  <c r="B24131" i="39" s="1"/>
  <c r="B24132" i="39" s="1"/>
  <c r="B24133" i="39" s="1"/>
  <c r="B24134" i="39" s="1"/>
  <c r="B24135" i="39" s="1"/>
  <c r="B24136" i="39" s="1"/>
  <c r="B24137" i="39" s="1"/>
  <c r="B24138" i="39" s="1"/>
  <c r="B24139" i="39" s="1"/>
  <c r="B24140" i="39" s="1"/>
  <c r="B24141" i="39" s="1"/>
  <c r="B24142" i="39" s="1"/>
  <c r="B24143" i="39" s="1"/>
  <c r="B24144" i="39" s="1"/>
  <c r="B24145" i="39" s="1"/>
  <c r="B24146" i="39" s="1"/>
  <c r="B24147" i="39" s="1"/>
  <c r="B24148" i="39" s="1"/>
  <c r="B24149" i="39" s="1"/>
  <c r="B24150" i="39" s="1"/>
  <c r="B24151" i="39" s="1"/>
  <c r="B24152" i="39" s="1"/>
  <c r="B24153" i="39" s="1"/>
  <c r="B24154" i="39" s="1"/>
  <c r="B24155" i="39" s="1"/>
  <c r="B24156" i="39" s="1"/>
  <c r="B24157" i="39" s="1"/>
  <c r="B24158" i="39" s="1"/>
  <c r="B24159" i="39" s="1"/>
  <c r="B24160" i="39" s="1"/>
  <c r="B24161" i="39" s="1"/>
  <c r="B24162" i="39" s="1"/>
  <c r="B24163" i="39" s="1"/>
  <c r="B24164" i="39" s="1"/>
  <c r="B24165" i="39" s="1"/>
  <c r="B24166" i="39" s="1"/>
  <c r="B24167" i="39" s="1"/>
  <c r="B24168" i="39" s="1"/>
  <c r="B24169" i="39" s="1"/>
  <c r="B24170" i="39" s="1"/>
  <c r="B24171" i="39" s="1"/>
  <c r="B24172" i="39" s="1"/>
  <c r="B24173" i="39" s="1"/>
  <c r="B24174" i="39" s="1"/>
  <c r="B24175" i="39" s="1"/>
  <c r="B24176" i="39" s="1"/>
  <c r="B24177" i="39" s="1"/>
  <c r="B24178" i="39" s="1"/>
  <c r="B24179" i="39" s="1"/>
  <c r="B24180" i="39" s="1"/>
  <c r="B24181" i="39" s="1"/>
  <c r="B24182" i="39" s="1"/>
  <c r="B24183" i="39" s="1"/>
  <c r="B24184" i="39" s="1"/>
  <c r="B24185" i="39" s="1"/>
  <c r="B24186" i="39" s="1"/>
  <c r="B24187" i="39" s="1"/>
  <c r="B24188" i="39" s="1"/>
  <c r="B24189" i="39" s="1"/>
  <c r="B24190" i="39" s="1"/>
  <c r="B24191" i="39" s="1"/>
  <c r="B24192" i="39" s="1"/>
  <c r="B24193" i="39" s="1"/>
  <c r="B24194" i="39" s="1"/>
  <c r="B24195" i="39" s="1"/>
  <c r="B24196" i="39" s="1"/>
  <c r="B24197" i="39" s="1"/>
  <c r="B24198" i="39" s="1"/>
  <c r="B24199" i="39" s="1"/>
  <c r="B24200" i="39" s="1"/>
  <c r="B24201" i="39" s="1"/>
  <c r="B24202" i="39" s="1"/>
  <c r="B24203" i="39" s="1"/>
  <c r="B24204" i="39" s="1"/>
  <c r="B24205" i="39" s="1"/>
  <c r="B24206" i="39" s="1"/>
  <c r="B24207" i="39" s="1"/>
  <c r="B24208" i="39" s="1"/>
  <c r="B24209" i="39" s="1"/>
  <c r="B24210" i="39" s="1"/>
  <c r="B24211" i="39" s="1"/>
  <c r="B24212" i="39" s="1"/>
  <c r="B24213" i="39" s="1"/>
  <c r="B24214" i="39" s="1"/>
  <c r="B24215" i="39" s="1"/>
  <c r="B24216" i="39" s="1"/>
  <c r="B24217" i="39" s="1"/>
  <c r="B24218" i="39" s="1"/>
  <c r="B24219" i="39" s="1"/>
  <c r="B24220" i="39" s="1"/>
  <c r="B24221" i="39" s="1"/>
  <c r="B24222" i="39" s="1"/>
  <c r="B24223" i="39" s="1"/>
  <c r="B24224" i="39" s="1"/>
  <c r="B24225" i="39" s="1"/>
  <c r="B24226" i="39" s="1"/>
  <c r="B24227" i="39" s="1"/>
  <c r="B24228" i="39" s="1"/>
  <c r="B24229" i="39" s="1"/>
  <c r="B24230" i="39" s="1"/>
  <c r="B24231" i="39" s="1"/>
  <c r="B24232" i="39" s="1"/>
  <c r="B24233" i="39" s="1"/>
  <c r="B24234" i="39" s="1"/>
  <c r="B24235" i="39" s="1"/>
  <c r="B24236" i="39" s="1"/>
  <c r="B24237" i="39" s="1"/>
  <c r="B24238" i="39" s="1"/>
  <c r="B24239" i="39" s="1"/>
  <c r="B24240" i="39" s="1"/>
  <c r="B24241" i="39" s="1"/>
  <c r="B24242" i="39" s="1"/>
  <c r="B24243" i="39" s="1"/>
  <c r="B24244" i="39" s="1"/>
  <c r="B24245" i="39" s="1"/>
  <c r="B24246" i="39" s="1"/>
  <c r="B24247" i="39" s="1"/>
  <c r="B24248" i="39" s="1"/>
  <c r="B24249" i="39" s="1"/>
  <c r="B24250" i="39" s="1"/>
  <c r="B24251" i="39" s="1"/>
  <c r="B24252" i="39" s="1"/>
  <c r="B24253" i="39" s="1"/>
  <c r="B24254" i="39" s="1"/>
  <c r="B24255" i="39" s="1"/>
  <c r="B24256" i="39" s="1"/>
  <c r="B24257" i="39" s="1"/>
  <c r="B24258" i="39" s="1"/>
  <c r="B24259" i="39" s="1"/>
  <c r="B24260" i="39" s="1"/>
  <c r="B24261" i="39" s="1"/>
  <c r="B24262" i="39" s="1"/>
  <c r="B24263" i="39" s="1"/>
  <c r="B24264" i="39" s="1"/>
  <c r="B24265" i="39" s="1"/>
  <c r="B24266" i="39" s="1"/>
  <c r="B24267" i="39" s="1"/>
  <c r="B24268" i="39" s="1"/>
  <c r="B24269" i="39" s="1"/>
  <c r="B24270" i="39" s="1"/>
  <c r="B24271" i="39" s="1"/>
  <c r="B24272" i="39" s="1"/>
  <c r="B24273" i="39" s="1"/>
  <c r="B24274" i="39" s="1"/>
  <c r="B24275" i="39" s="1"/>
  <c r="B24276" i="39" s="1"/>
  <c r="B24277" i="39" s="1"/>
  <c r="B24278" i="39" s="1"/>
  <c r="B24279" i="39" s="1"/>
  <c r="B24280" i="39" s="1"/>
  <c r="B24281" i="39" s="1"/>
  <c r="B24282" i="39" s="1"/>
  <c r="B24283" i="39" s="1"/>
  <c r="B24284" i="39" s="1"/>
  <c r="B24285" i="39" s="1"/>
  <c r="B24286" i="39" s="1"/>
  <c r="B24287" i="39" s="1"/>
  <c r="B24288" i="39" s="1"/>
  <c r="B24289" i="39" s="1"/>
  <c r="B24290" i="39" s="1"/>
  <c r="B24291" i="39" s="1"/>
  <c r="B24292" i="39" s="1"/>
  <c r="B24293" i="39" s="1"/>
  <c r="B24294" i="39" s="1"/>
  <c r="B24295" i="39" s="1"/>
  <c r="B24296" i="39" s="1"/>
  <c r="B24297" i="39" s="1"/>
  <c r="B24298" i="39" s="1"/>
  <c r="B24299" i="39" s="1"/>
  <c r="B24300" i="39" s="1"/>
  <c r="B24301" i="39" s="1"/>
  <c r="B24302" i="39" s="1"/>
  <c r="B24303" i="39" s="1"/>
  <c r="B24304" i="39" s="1"/>
  <c r="B24305" i="39" s="1"/>
  <c r="B24306" i="39" s="1"/>
  <c r="B24307" i="39" s="1"/>
  <c r="B24308" i="39" s="1"/>
  <c r="B24309" i="39" s="1"/>
  <c r="B24310" i="39" s="1"/>
  <c r="B24311" i="39" s="1"/>
  <c r="B24312" i="39" s="1"/>
  <c r="B24313" i="39" s="1"/>
  <c r="B24314" i="39" s="1"/>
  <c r="B24315" i="39" s="1"/>
  <c r="B24316" i="39" s="1"/>
  <c r="B24317" i="39" s="1"/>
  <c r="B24318" i="39" s="1"/>
  <c r="B24319" i="39" s="1"/>
  <c r="B24320" i="39" s="1"/>
  <c r="B24321" i="39" s="1"/>
  <c r="B24322" i="39" s="1"/>
  <c r="B24323" i="39" s="1"/>
  <c r="B24324" i="39" s="1"/>
  <c r="B24325" i="39" s="1"/>
  <c r="B24326" i="39" s="1"/>
  <c r="B24327" i="39" s="1"/>
  <c r="B24328" i="39" s="1"/>
  <c r="B24329" i="39" s="1"/>
  <c r="B24330" i="39" s="1"/>
  <c r="B24331" i="39" s="1"/>
  <c r="B24332" i="39" s="1"/>
  <c r="B24333" i="39" s="1"/>
  <c r="B24334" i="39" s="1"/>
  <c r="B24335" i="39" s="1"/>
  <c r="B24336" i="39" s="1"/>
  <c r="B24337" i="39" s="1"/>
  <c r="B24338" i="39" s="1"/>
  <c r="B24339" i="39" s="1"/>
  <c r="B24340" i="39" s="1"/>
  <c r="B24341" i="39" s="1"/>
  <c r="B24342" i="39" s="1"/>
  <c r="B24343" i="39" s="1"/>
  <c r="B24344" i="39" s="1"/>
  <c r="B24345" i="39" s="1"/>
  <c r="B24346" i="39" s="1"/>
  <c r="B24347" i="39" s="1"/>
  <c r="B24348" i="39" s="1"/>
  <c r="B24349" i="39" s="1"/>
  <c r="B24350" i="39" s="1"/>
  <c r="B24351" i="39" s="1"/>
  <c r="B24352" i="39" s="1"/>
  <c r="B24353" i="39" s="1"/>
  <c r="B24354" i="39" s="1"/>
  <c r="B24355" i="39" s="1"/>
  <c r="B24356" i="39" s="1"/>
  <c r="B24357" i="39" s="1"/>
  <c r="B24358" i="39" s="1"/>
  <c r="B24359" i="39" s="1"/>
  <c r="B24360" i="39" s="1"/>
  <c r="B24361" i="39" s="1"/>
  <c r="B24362" i="39" s="1"/>
  <c r="B24363" i="39" s="1"/>
  <c r="B24364" i="39" s="1"/>
  <c r="B24365" i="39" s="1"/>
  <c r="B24366" i="39" s="1"/>
  <c r="B24367" i="39" s="1"/>
  <c r="B24368" i="39" s="1"/>
  <c r="B24369" i="39" s="1"/>
  <c r="B24370" i="39" s="1"/>
  <c r="B24371" i="39" s="1"/>
  <c r="B24372" i="39" s="1"/>
  <c r="B24373" i="39" s="1"/>
  <c r="B24374" i="39" s="1"/>
  <c r="B24375" i="39" s="1"/>
  <c r="B24376" i="39" s="1"/>
  <c r="B24377" i="39" s="1"/>
  <c r="B24378" i="39" s="1"/>
  <c r="B24379" i="39" s="1"/>
  <c r="B24380" i="39" s="1"/>
  <c r="B24381" i="39" s="1"/>
  <c r="B24382" i="39" s="1"/>
  <c r="B24383" i="39" s="1"/>
  <c r="B24384" i="39" s="1"/>
  <c r="B24385" i="39" s="1"/>
  <c r="B24386" i="39" s="1"/>
  <c r="B24387" i="39" s="1"/>
  <c r="B24388" i="39" s="1"/>
  <c r="B24389" i="39" s="1"/>
  <c r="B24390" i="39" s="1"/>
  <c r="B24391" i="39" s="1"/>
  <c r="B24392" i="39" s="1"/>
  <c r="B24393" i="39" s="1"/>
  <c r="B24394" i="39" s="1"/>
  <c r="B24395" i="39" s="1"/>
  <c r="B24396" i="39" s="1"/>
  <c r="B24397" i="39" s="1"/>
  <c r="B24398" i="39" s="1"/>
  <c r="B24399" i="39" s="1"/>
  <c r="B24400" i="39" s="1"/>
  <c r="B24401" i="39" s="1"/>
  <c r="B24402" i="39" s="1"/>
  <c r="B24403" i="39" s="1"/>
  <c r="B24404" i="39" s="1"/>
  <c r="B24405" i="39" s="1"/>
  <c r="B24406" i="39" s="1"/>
  <c r="B24407" i="39" s="1"/>
  <c r="B24408" i="39" s="1"/>
  <c r="B24409" i="39" s="1"/>
  <c r="B24410" i="39" s="1"/>
  <c r="B24411" i="39" s="1"/>
  <c r="B24412" i="39" s="1"/>
  <c r="B24413" i="39" s="1"/>
  <c r="B24414" i="39" s="1"/>
  <c r="B24415" i="39" s="1"/>
  <c r="B24416" i="39" s="1"/>
  <c r="B24417" i="39" s="1"/>
  <c r="B24418" i="39" s="1"/>
  <c r="B24419" i="39" s="1"/>
  <c r="B24420" i="39" s="1"/>
  <c r="B24421" i="39" s="1"/>
  <c r="B24422" i="39" s="1"/>
  <c r="B24423" i="39" s="1"/>
  <c r="B24424" i="39" s="1"/>
  <c r="B24425" i="39" s="1"/>
  <c r="B24426" i="39" s="1"/>
  <c r="B24427" i="39" s="1"/>
  <c r="B24428" i="39" s="1"/>
  <c r="B24429" i="39" s="1"/>
  <c r="B24430" i="39" s="1"/>
  <c r="B24431" i="39" s="1"/>
  <c r="B24432" i="39" s="1"/>
  <c r="B24433" i="39" s="1"/>
  <c r="B24434" i="39" s="1"/>
  <c r="B24435" i="39" s="1"/>
  <c r="B24436" i="39" s="1"/>
  <c r="B24437" i="39" s="1"/>
  <c r="B24438" i="39" s="1"/>
  <c r="B24439" i="39" s="1"/>
  <c r="B24440" i="39" s="1"/>
  <c r="B24441" i="39" s="1"/>
  <c r="B24442" i="39" s="1"/>
  <c r="B24443" i="39" s="1"/>
  <c r="B24444" i="39" s="1"/>
  <c r="B24445" i="39" s="1"/>
  <c r="B24446" i="39" s="1"/>
  <c r="B24447" i="39" s="1"/>
  <c r="B24448" i="39" s="1"/>
  <c r="B24449" i="39" s="1"/>
  <c r="B24450" i="39" s="1"/>
  <c r="B24451" i="39" s="1"/>
  <c r="B24452" i="39" s="1"/>
  <c r="B24453" i="39" s="1"/>
  <c r="B24454" i="39" s="1"/>
  <c r="B24455" i="39" s="1"/>
  <c r="B24456" i="39" s="1"/>
  <c r="B24457" i="39" s="1"/>
  <c r="B24458" i="39" s="1"/>
  <c r="B24459" i="39" s="1"/>
  <c r="B24460" i="39" s="1"/>
  <c r="B24461" i="39" s="1"/>
  <c r="B24462" i="39" s="1"/>
  <c r="B24463" i="39" s="1"/>
  <c r="B24464" i="39" s="1"/>
  <c r="B24465" i="39" s="1"/>
  <c r="B24466" i="39" s="1"/>
  <c r="B24467" i="39" s="1"/>
  <c r="B24468" i="39" s="1"/>
  <c r="B24469" i="39" s="1"/>
  <c r="B24470" i="39" s="1"/>
  <c r="B24471" i="39" s="1"/>
  <c r="B24472" i="39" s="1"/>
  <c r="B24473" i="39" s="1"/>
  <c r="B24474" i="39" s="1"/>
  <c r="B24475" i="39" s="1"/>
  <c r="B24476" i="39" s="1"/>
  <c r="B24477" i="39" s="1"/>
  <c r="B24478" i="39" s="1"/>
  <c r="B24479" i="39" s="1"/>
  <c r="B24480" i="39" s="1"/>
  <c r="B24481" i="39" s="1"/>
  <c r="B24482" i="39" s="1"/>
  <c r="B24483" i="39" s="1"/>
  <c r="B24484" i="39" s="1"/>
  <c r="B24485" i="39" s="1"/>
  <c r="B24486" i="39" s="1"/>
  <c r="B24487" i="39" s="1"/>
  <c r="B24488" i="39" s="1"/>
  <c r="B24489" i="39" s="1"/>
  <c r="B24490" i="39" s="1"/>
  <c r="B24491" i="39" s="1"/>
  <c r="B24492" i="39" s="1"/>
  <c r="B24493" i="39" s="1"/>
  <c r="B24494" i="39" s="1"/>
  <c r="B24495" i="39" s="1"/>
  <c r="B24496" i="39" s="1"/>
  <c r="B24497" i="39" s="1"/>
  <c r="B24498" i="39" s="1"/>
  <c r="B24499" i="39" s="1"/>
  <c r="B24500" i="39" s="1"/>
  <c r="B24501" i="39" s="1"/>
  <c r="B24502" i="39" s="1"/>
  <c r="B24503" i="39" s="1"/>
  <c r="B24504" i="39" s="1"/>
  <c r="B24505" i="39" s="1"/>
  <c r="B24506" i="39" s="1"/>
  <c r="B24507" i="39" s="1"/>
  <c r="B24508" i="39" s="1"/>
  <c r="B24509" i="39" s="1"/>
  <c r="B24510" i="39" s="1"/>
  <c r="B24511" i="39" s="1"/>
  <c r="B24512" i="39" s="1"/>
  <c r="B24513" i="39" s="1"/>
  <c r="B24514" i="39" s="1"/>
  <c r="B24515" i="39" s="1"/>
  <c r="B24516" i="39" s="1"/>
  <c r="B24517" i="39" s="1"/>
  <c r="B24518" i="39" s="1"/>
  <c r="B24519" i="39" s="1"/>
  <c r="B24520" i="39" s="1"/>
  <c r="B24521" i="39" s="1"/>
  <c r="B24522" i="39" s="1"/>
  <c r="B24523" i="39" s="1"/>
  <c r="B24524" i="39" s="1"/>
  <c r="B24525" i="39" s="1"/>
  <c r="B24526" i="39" s="1"/>
  <c r="B24527" i="39" s="1"/>
  <c r="B24528" i="39" s="1"/>
  <c r="B24529" i="39" s="1"/>
  <c r="B24530" i="39" s="1"/>
  <c r="B24531" i="39" s="1"/>
  <c r="B24532" i="39" s="1"/>
  <c r="B24533" i="39" s="1"/>
  <c r="B24534" i="39" s="1"/>
  <c r="B24535" i="39" s="1"/>
  <c r="B24536" i="39" s="1"/>
  <c r="B24537" i="39" s="1"/>
  <c r="B24538" i="39" s="1"/>
  <c r="B24539" i="39" s="1"/>
  <c r="B24540" i="39" s="1"/>
  <c r="B24541" i="39" s="1"/>
  <c r="B24542" i="39" s="1"/>
  <c r="B24543" i="39" s="1"/>
  <c r="B24544" i="39" s="1"/>
  <c r="B24545" i="39" s="1"/>
  <c r="B24546" i="39" s="1"/>
  <c r="B24547" i="39" s="1"/>
  <c r="B24548" i="39" s="1"/>
  <c r="B24549" i="39" s="1"/>
  <c r="B24550" i="39" s="1"/>
  <c r="B24551" i="39" s="1"/>
  <c r="B24552" i="39" s="1"/>
  <c r="B24553" i="39" s="1"/>
  <c r="B24554" i="39" s="1"/>
  <c r="B24555" i="39" s="1"/>
  <c r="B24556" i="39" s="1"/>
  <c r="B24557" i="39" s="1"/>
  <c r="B24558" i="39" s="1"/>
  <c r="B24559" i="39" s="1"/>
  <c r="B24560" i="39" s="1"/>
  <c r="B24561" i="39" s="1"/>
  <c r="B24562" i="39" s="1"/>
  <c r="B24563" i="39" s="1"/>
  <c r="B24564" i="39" s="1"/>
  <c r="B24565" i="39" s="1"/>
  <c r="B24566" i="39" s="1"/>
  <c r="B24567" i="39" s="1"/>
  <c r="B24568" i="39" s="1"/>
  <c r="B24569" i="39" s="1"/>
  <c r="B24570" i="39" s="1"/>
  <c r="B24571" i="39" s="1"/>
  <c r="B24572" i="39" s="1"/>
  <c r="B24573" i="39" s="1"/>
  <c r="B24574" i="39" s="1"/>
  <c r="B24575" i="39" s="1"/>
  <c r="B24576" i="39" s="1"/>
  <c r="B24577" i="39" s="1"/>
  <c r="B24578" i="39" s="1"/>
  <c r="B24579" i="39" s="1"/>
  <c r="B24580" i="39" s="1"/>
  <c r="B24581" i="39" s="1"/>
  <c r="B24582" i="39" s="1"/>
  <c r="B24583" i="39" s="1"/>
  <c r="B24584" i="39" s="1"/>
  <c r="B24585" i="39" s="1"/>
  <c r="B24586" i="39" s="1"/>
  <c r="B24587" i="39" s="1"/>
  <c r="B24588" i="39" s="1"/>
  <c r="B24589" i="39" s="1"/>
  <c r="B24590" i="39" s="1"/>
  <c r="B24591" i="39" s="1"/>
  <c r="B24592" i="39" s="1"/>
  <c r="B24593" i="39" s="1"/>
  <c r="B24594" i="39" s="1"/>
  <c r="B24595" i="39" s="1"/>
  <c r="B24596" i="39" s="1"/>
  <c r="B24597" i="39" s="1"/>
  <c r="B24598" i="39" s="1"/>
  <c r="B24599" i="39" s="1"/>
  <c r="B24600" i="39" s="1"/>
  <c r="B24601" i="39" s="1"/>
  <c r="B24602" i="39" s="1"/>
  <c r="B24603" i="39" s="1"/>
  <c r="B24604" i="39" s="1"/>
  <c r="B24605" i="39" s="1"/>
  <c r="B24606" i="39" s="1"/>
  <c r="B24607" i="39" s="1"/>
  <c r="B24608" i="39" s="1"/>
  <c r="B24609" i="39" s="1"/>
  <c r="B24610" i="39" s="1"/>
  <c r="B24611" i="39" s="1"/>
  <c r="B24612" i="39" s="1"/>
  <c r="B24613" i="39" s="1"/>
  <c r="B24614" i="39" s="1"/>
  <c r="B24615" i="39" s="1"/>
  <c r="B24616" i="39" s="1"/>
  <c r="B24617" i="39" s="1"/>
  <c r="B24618" i="39" s="1"/>
  <c r="B24619" i="39" s="1"/>
  <c r="B24620" i="39" s="1"/>
  <c r="B24621" i="39" s="1"/>
  <c r="B24622" i="39" s="1"/>
  <c r="B24623" i="39" s="1"/>
  <c r="B24624" i="39" s="1"/>
  <c r="B24625" i="39" s="1"/>
  <c r="B24626" i="39" s="1"/>
  <c r="B24627" i="39" s="1"/>
  <c r="B24628" i="39" s="1"/>
  <c r="B24629" i="39" s="1"/>
  <c r="B24630" i="39" s="1"/>
  <c r="B24631" i="39" s="1"/>
  <c r="B24632" i="39" s="1"/>
  <c r="B24633" i="39" s="1"/>
  <c r="B24634" i="39" s="1"/>
  <c r="B24635" i="39" s="1"/>
  <c r="B24636" i="39" s="1"/>
  <c r="B24637" i="39" s="1"/>
  <c r="B24638" i="39" s="1"/>
  <c r="B24639" i="39" s="1"/>
  <c r="B24640" i="39" s="1"/>
  <c r="B24641" i="39" s="1"/>
  <c r="B24642" i="39" s="1"/>
  <c r="B24643" i="39" s="1"/>
  <c r="B24644" i="39" s="1"/>
  <c r="B24645" i="39" s="1"/>
  <c r="B24646" i="39" s="1"/>
  <c r="B24647" i="39" s="1"/>
  <c r="B24648" i="39" s="1"/>
  <c r="B24649" i="39" s="1"/>
  <c r="B24650" i="39" s="1"/>
  <c r="B24651" i="39" s="1"/>
  <c r="B24652" i="39" s="1"/>
  <c r="B24653" i="39" s="1"/>
  <c r="B24654" i="39" s="1"/>
  <c r="B24655" i="39" s="1"/>
  <c r="B24656" i="39" s="1"/>
  <c r="B24657" i="39" s="1"/>
  <c r="B24658" i="39" s="1"/>
  <c r="B24659" i="39" s="1"/>
  <c r="B24660" i="39" s="1"/>
  <c r="B24661" i="39" s="1"/>
  <c r="B24662" i="39" s="1"/>
  <c r="B24663" i="39" s="1"/>
  <c r="B24664" i="39" s="1"/>
  <c r="B24665" i="39" s="1"/>
  <c r="B24666" i="39" s="1"/>
  <c r="B24667" i="39" s="1"/>
  <c r="B24668" i="39" s="1"/>
  <c r="B24669" i="39" s="1"/>
  <c r="B24670" i="39" s="1"/>
  <c r="B24671" i="39" s="1"/>
  <c r="B24672" i="39" s="1"/>
  <c r="B24673" i="39" s="1"/>
  <c r="B24674" i="39" s="1"/>
  <c r="B24675" i="39" s="1"/>
  <c r="B24676" i="39" s="1"/>
  <c r="B24677" i="39" s="1"/>
  <c r="B24678" i="39" s="1"/>
  <c r="B24679" i="39" s="1"/>
  <c r="B24680" i="39" s="1"/>
  <c r="B24681" i="39" s="1"/>
  <c r="B24682" i="39" s="1"/>
  <c r="B24683" i="39" s="1"/>
  <c r="B24684" i="39" s="1"/>
  <c r="B24685" i="39" s="1"/>
  <c r="B24686" i="39" s="1"/>
  <c r="B24687" i="39" s="1"/>
  <c r="B24688" i="39" s="1"/>
  <c r="B24689" i="39" s="1"/>
  <c r="B24690" i="39" s="1"/>
  <c r="B24691" i="39" s="1"/>
  <c r="B24692" i="39" s="1"/>
  <c r="B24693" i="39" s="1"/>
  <c r="B24694" i="39" s="1"/>
  <c r="B24695" i="39" s="1"/>
  <c r="B24696" i="39" s="1"/>
  <c r="B24697" i="39" s="1"/>
  <c r="B24698" i="39" s="1"/>
  <c r="B24699" i="39" s="1"/>
  <c r="B24700" i="39" s="1"/>
  <c r="B24701" i="39" s="1"/>
  <c r="B24702" i="39" s="1"/>
  <c r="B24703" i="39" s="1"/>
  <c r="B24704" i="39" s="1"/>
  <c r="B24705" i="39" s="1"/>
  <c r="B24706" i="39" s="1"/>
  <c r="B24707" i="39" s="1"/>
  <c r="B24708" i="39" s="1"/>
  <c r="B24709" i="39" s="1"/>
  <c r="B24710" i="39" s="1"/>
  <c r="B24711" i="39" s="1"/>
  <c r="B24712" i="39" s="1"/>
  <c r="B24713" i="39" s="1"/>
  <c r="B24714" i="39" s="1"/>
  <c r="B24715" i="39" s="1"/>
  <c r="B24716" i="39" s="1"/>
  <c r="B24717" i="39" s="1"/>
  <c r="B24718" i="39" s="1"/>
  <c r="B24719" i="39" s="1"/>
  <c r="B24720" i="39" s="1"/>
  <c r="B24721" i="39" s="1"/>
  <c r="B24722" i="39" s="1"/>
  <c r="B24723" i="39" s="1"/>
  <c r="B24724" i="39" s="1"/>
  <c r="B24725" i="39" s="1"/>
  <c r="B24726" i="39" s="1"/>
  <c r="B24727" i="39" s="1"/>
  <c r="B24728" i="39" s="1"/>
  <c r="B24729" i="39" s="1"/>
  <c r="B24730" i="39" s="1"/>
  <c r="B24731" i="39" s="1"/>
  <c r="B24732" i="39" s="1"/>
  <c r="B24733" i="39" s="1"/>
  <c r="B24734" i="39" s="1"/>
  <c r="B24735" i="39" s="1"/>
  <c r="B24736" i="39" s="1"/>
  <c r="B24737" i="39" s="1"/>
  <c r="B24738" i="39" s="1"/>
  <c r="B24739" i="39" s="1"/>
  <c r="B24740" i="39" s="1"/>
  <c r="B24741" i="39" s="1"/>
  <c r="B24742" i="39" s="1"/>
  <c r="B24743" i="39" s="1"/>
  <c r="B24744" i="39" s="1"/>
  <c r="B24745" i="39" s="1"/>
  <c r="B24746" i="39" s="1"/>
  <c r="B24747" i="39" s="1"/>
  <c r="B24748" i="39" s="1"/>
  <c r="B24749" i="39" s="1"/>
  <c r="B24750" i="39" s="1"/>
  <c r="B24751" i="39" s="1"/>
  <c r="B24752" i="39" s="1"/>
  <c r="B24753" i="39" s="1"/>
  <c r="B24754" i="39" s="1"/>
  <c r="B24755" i="39" s="1"/>
  <c r="B24756" i="39" s="1"/>
  <c r="B24757" i="39" s="1"/>
  <c r="B24758" i="39" s="1"/>
  <c r="B24759" i="39" s="1"/>
  <c r="B24760" i="39" s="1"/>
  <c r="B24761" i="39" s="1"/>
  <c r="B24762" i="39" s="1"/>
  <c r="B24763" i="39" s="1"/>
  <c r="B24764" i="39" s="1"/>
  <c r="B24765" i="39" s="1"/>
  <c r="B24766" i="39" s="1"/>
  <c r="B24767" i="39" s="1"/>
  <c r="B24768" i="39" s="1"/>
  <c r="B24769" i="39" s="1"/>
  <c r="B24770" i="39" s="1"/>
  <c r="B24771" i="39" s="1"/>
  <c r="B24772" i="39" s="1"/>
  <c r="B24773" i="39" s="1"/>
  <c r="B24774" i="39" s="1"/>
  <c r="B24775" i="39" s="1"/>
  <c r="B24776" i="39" s="1"/>
  <c r="B24777" i="39" s="1"/>
  <c r="B24778" i="39" s="1"/>
  <c r="B24779" i="39" s="1"/>
  <c r="B24780" i="39" s="1"/>
  <c r="B24781" i="39" s="1"/>
  <c r="B24782" i="39" s="1"/>
  <c r="B24783" i="39" s="1"/>
  <c r="B24784" i="39" s="1"/>
  <c r="B24785" i="39" s="1"/>
  <c r="B24786" i="39" s="1"/>
  <c r="B24787" i="39" s="1"/>
  <c r="B24788" i="39" s="1"/>
  <c r="B24789" i="39" s="1"/>
  <c r="B24790" i="39" s="1"/>
  <c r="B24791" i="39" s="1"/>
  <c r="B24792" i="39" s="1"/>
  <c r="B24793" i="39" s="1"/>
  <c r="B24794" i="39" s="1"/>
  <c r="B24795" i="39" s="1"/>
  <c r="B24796" i="39" s="1"/>
  <c r="B24797" i="39" s="1"/>
  <c r="B24798" i="39" s="1"/>
  <c r="B24799" i="39" s="1"/>
  <c r="B24800" i="39" s="1"/>
  <c r="B24801" i="39" s="1"/>
  <c r="B24802" i="39" s="1"/>
  <c r="B24803" i="39" s="1"/>
  <c r="B24804" i="39" s="1"/>
  <c r="B24805" i="39" s="1"/>
  <c r="B24806" i="39" s="1"/>
  <c r="B24807" i="39" s="1"/>
  <c r="B24808" i="39" s="1"/>
  <c r="B24809" i="39" s="1"/>
  <c r="B24810" i="39" s="1"/>
  <c r="B24811" i="39" s="1"/>
  <c r="B24812" i="39" s="1"/>
  <c r="B24813" i="39" s="1"/>
  <c r="B24814" i="39" s="1"/>
  <c r="B24815" i="39" s="1"/>
  <c r="B24816" i="39" s="1"/>
  <c r="B24817" i="39" s="1"/>
  <c r="B24818" i="39" s="1"/>
  <c r="B24819" i="39" s="1"/>
  <c r="B24820" i="39" s="1"/>
  <c r="B24821" i="39" s="1"/>
  <c r="B24822" i="39" s="1"/>
  <c r="B24823" i="39" s="1"/>
  <c r="B24824" i="39" s="1"/>
  <c r="B24825" i="39" s="1"/>
  <c r="B24826" i="39" s="1"/>
  <c r="B24827" i="39" s="1"/>
  <c r="B24828" i="39" s="1"/>
  <c r="B24829" i="39" s="1"/>
  <c r="B24830" i="39" s="1"/>
  <c r="B24831" i="39" s="1"/>
  <c r="B24832" i="39" s="1"/>
  <c r="B24833" i="39" s="1"/>
  <c r="B24834" i="39" s="1"/>
  <c r="B24835" i="39" s="1"/>
  <c r="B24836" i="39" s="1"/>
  <c r="B24837" i="39" s="1"/>
  <c r="B24838" i="39" s="1"/>
  <c r="B24839" i="39" s="1"/>
  <c r="B24840" i="39" s="1"/>
  <c r="B24841" i="39" s="1"/>
  <c r="B24842" i="39" s="1"/>
  <c r="B24843" i="39" s="1"/>
  <c r="B24844" i="39" s="1"/>
  <c r="B24845" i="39" s="1"/>
  <c r="B24846" i="39" s="1"/>
  <c r="B24847" i="39" s="1"/>
  <c r="B24848" i="39" s="1"/>
  <c r="B24849" i="39" s="1"/>
  <c r="B24850" i="39" s="1"/>
  <c r="B24851" i="39" s="1"/>
  <c r="B24852" i="39" s="1"/>
  <c r="B24853" i="39" s="1"/>
  <c r="B24854" i="39" s="1"/>
  <c r="B24855" i="39" s="1"/>
  <c r="B24856" i="39" s="1"/>
  <c r="B24857" i="39" s="1"/>
  <c r="B24858" i="39" s="1"/>
  <c r="B24859" i="39" s="1"/>
  <c r="B24860" i="39" s="1"/>
  <c r="B24861" i="39" s="1"/>
  <c r="B24862" i="39" s="1"/>
  <c r="B24863" i="39" s="1"/>
  <c r="B24864" i="39" s="1"/>
  <c r="B24865" i="39" s="1"/>
  <c r="B24866" i="39" s="1"/>
  <c r="B24867" i="39" s="1"/>
  <c r="B24868" i="39" s="1"/>
  <c r="B24869" i="39" s="1"/>
  <c r="B24870" i="39" s="1"/>
  <c r="B24871" i="39" s="1"/>
  <c r="B24872" i="39" s="1"/>
  <c r="B24873" i="39" s="1"/>
  <c r="B24874" i="39" s="1"/>
  <c r="B24875" i="39" s="1"/>
  <c r="B24876" i="39" s="1"/>
  <c r="B24877" i="39" s="1"/>
  <c r="B24878" i="39" s="1"/>
  <c r="B24879" i="39" s="1"/>
  <c r="B24880" i="39" s="1"/>
  <c r="B24881" i="39" s="1"/>
  <c r="B24882" i="39" s="1"/>
  <c r="B24883" i="39" s="1"/>
  <c r="B24884" i="39" s="1"/>
  <c r="B24885" i="39" s="1"/>
  <c r="B24886" i="39" s="1"/>
  <c r="B24887" i="39" s="1"/>
  <c r="B24888" i="39" s="1"/>
  <c r="B24889" i="39" s="1"/>
  <c r="B24890" i="39" s="1"/>
  <c r="B24891" i="39" s="1"/>
  <c r="B24892" i="39" s="1"/>
  <c r="B24893" i="39" s="1"/>
  <c r="B24894" i="39" s="1"/>
  <c r="B24895" i="39" s="1"/>
  <c r="B24896" i="39" s="1"/>
  <c r="B24897" i="39" s="1"/>
  <c r="B24898" i="39" s="1"/>
  <c r="B24899" i="39" s="1"/>
  <c r="B24900" i="39" s="1"/>
  <c r="B24901" i="39" s="1"/>
  <c r="B24902" i="39" s="1"/>
  <c r="B24903" i="39" s="1"/>
  <c r="B24904" i="39" s="1"/>
  <c r="B24905" i="39" s="1"/>
  <c r="B24906" i="39" s="1"/>
  <c r="B24907" i="39" s="1"/>
  <c r="B24908" i="39" s="1"/>
  <c r="B24909" i="39" s="1"/>
  <c r="B24910" i="39" s="1"/>
  <c r="B24911" i="39" s="1"/>
  <c r="B24912" i="39" s="1"/>
  <c r="B24913" i="39" s="1"/>
  <c r="B24914" i="39" s="1"/>
  <c r="B24915" i="39" s="1"/>
  <c r="B24916" i="39" s="1"/>
  <c r="B24917" i="39" s="1"/>
  <c r="B24918" i="39" s="1"/>
  <c r="B24919" i="39" s="1"/>
  <c r="B24920" i="39" s="1"/>
  <c r="B24921" i="39" s="1"/>
  <c r="B24922" i="39" s="1"/>
  <c r="B24923" i="39" s="1"/>
  <c r="B24924" i="39" s="1"/>
  <c r="B24925" i="39" s="1"/>
  <c r="B24926" i="39" s="1"/>
  <c r="B24927" i="39" s="1"/>
  <c r="B24928" i="39" s="1"/>
  <c r="B24929" i="39" s="1"/>
  <c r="B24930" i="39" s="1"/>
  <c r="B24931" i="39" s="1"/>
  <c r="B24932" i="39" s="1"/>
  <c r="B24933" i="39" s="1"/>
  <c r="B24934" i="39" s="1"/>
  <c r="B24935" i="39" s="1"/>
  <c r="B24936" i="39" s="1"/>
  <c r="B24937" i="39" s="1"/>
  <c r="B24938" i="39" s="1"/>
  <c r="B24939" i="39" s="1"/>
  <c r="B24940" i="39" s="1"/>
  <c r="B24941" i="39" s="1"/>
  <c r="B24942" i="39" s="1"/>
  <c r="B24943" i="39" s="1"/>
  <c r="B24944" i="39" s="1"/>
  <c r="B24945" i="39" s="1"/>
  <c r="B24946" i="39" s="1"/>
  <c r="B24947" i="39" s="1"/>
  <c r="B24948" i="39" s="1"/>
  <c r="B24949" i="39" s="1"/>
  <c r="B24950" i="39" s="1"/>
  <c r="B24951" i="39" s="1"/>
  <c r="B24952" i="39" s="1"/>
  <c r="B24953" i="39" s="1"/>
  <c r="B24954" i="39" s="1"/>
  <c r="B24955" i="39" s="1"/>
  <c r="B24956" i="39" s="1"/>
  <c r="B24957" i="39" s="1"/>
  <c r="B24958" i="39" s="1"/>
  <c r="B24959" i="39" s="1"/>
  <c r="B24960" i="39" s="1"/>
  <c r="B24961" i="39" s="1"/>
  <c r="B24962" i="39" s="1"/>
  <c r="B24963" i="39" s="1"/>
  <c r="B24964" i="39" s="1"/>
  <c r="B24965" i="39" s="1"/>
  <c r="B24966" i="39" s="1"/>
  <c r="B24967" i="39" s="1"/>
  <c r="B24968" i="39" s="1"/>
  <c r="B24969" i="39" s="1"/>
  <c r="B24970" i="39" s="1"/>
  <c r="B24971" i="39" s="1"/>
  <c r="B24972" i="39" s="1"/>
  <c r="B24973" i="39" s="1"/>
  <c r="B24974" i="39" s="1"/>
  <c r="B24975" i="39" s="1"/>
  <c r="B24976" i="39" s="1"/>
  <c r="B24977" i="39" s="1"/>
  <c r="B24978" i="39" s="1"/>
  <c r="B24979" i="39" s="1"/>
  <c r="B24980" i="39" s="1"/>
  <c r="B24981" i="39" s="1"/>
  <c r="B24982" i="39" s="1"/>
  <c r="B24983" i="39" s="1"/>
  <c r="B24984" i="39" s="1"/>
  <c r="B24985" i="39" s="1"/>
  <c r="B24986" i="39" s="1"/>
  <c r="B24987" i="39" s="1"/>
  <c r="B24988" i="39" s="1"/>
  <c r="B24989" i="39" s="1"/>
  <c r="B24990" i="39" s="1"/>
  <c r="B24991" i="39" s="1"/>
  <c r="B24992" i="39" s="1"/>
  <c r="B24993" i="39" s="1"/>
  <c r="B24994" i="39" s="1"/>
  <c r="B24995" i="39" s="1"/>
  <c r="B24996" i="39" s="1"/>
  <c r="B24997" i="39" s="1"/>
  <c r="B24998" i="39" s="1"/>
  <c r="B24999" i="39" s="1"/>
  <c r="B25000" i="39" s="1"/>
  <c r="B25001" i="39" s="1"/>
  <c r="B25002" i="39" s="1"/>
  <c r="B25003" i="39" s="1"/>
  <c r="B25004" i="39" s="1"/>
  <c r="B25005" i="39" s="1"/>
  <c r="B25006" i="39" s="1"/>
  <c r="B25007" i="39" s="1"/>
  <c r="B25008" i="39" s="1"/>
  <c r="B25009" i="39" s="1"/>
  <c r="B25010" i="39" s="1"/>
  <c r="B25011" i="39" s="1"/>
  <c r="B25012" i="39" s="1"/>
  <c r="B25013" i="39" s="1"/>
  <c r="B25014" i="39" s="1"/>
  <c r="B25015" i="39" s="1"/>
  <c r="B25016" i="39" s="1"/>
  <c r="B25017" i="39" s="1"/>
  <c r="B25018" i="39" s="1"/>
  <c r="B25019" i="39" s="1"/>
  <c r="B25020" i="39" s="1"/>
  <c r="B25021" i="39" s="1"/>
  <c r="B25022" i="39" s="1"/>
  <c r="B25023" i="39" s="1"/>
  <c r="B25024" i="39" s="1"/>
  <c r="B25025" i="39" s="1"/>
  <c r="B25026" i="39" s="1"/>
  <c r="B25027" i="39" s="1"/>
  <c r="B25028" i="39" s="1"/>
  <c r="B25029" i="39" s="1"/>
  <c r="B25030" i="39" s="1"/>
  <c r="B25031" i="39" s="1"/>
  <c r="B25032" i="39" s="1"/>
  <c r="B25033" i="39" s="1"/>
  <c r="B25034" i="39" s="1"/>
  <c r="B25035" i="39" s="1"/>
  <c r="B25036" i="39" s="1"/>
  <c r="B25037" i="39" s="1"/>
  <c r="B25038" i="39" s="1"/>
  <c r="B25039" i="39" s="1"/>
  <c r="B25040" i="39" s="1"/>
  <c r="B25041" i="39" s="1"/>
  <c r="B25042" i="39" s="1"/>
  <c r="B25043" i="39" s="1"/>
  <c r="B25044" i="39" s="1"/>
  <c r="B25045" i="39" s="1"/>
  <c r="B25046" i="39" s="1"/>
  <c r="B25047" i="39" s="1"/>
  <c r="B25048" i="39" s="1"/>
  <c r="B25049" i="39" s="1"/>
  <c r="B25050" i="39" s="1"/>
  <c r="B25051" i="39" s="1"/>
  <c r="B25052" i="39" s="1"/>
  <c r="B25053" i="39" s="1"/>
  <c r="B25054" i="39" s="1"/>
  <c r="B25055" i="39" s="1"/>
  <c r="B25056" i="39" s="1"/>
  <c r="B25057" i="39" s="1"/>
  <c r="B25058" i="39" s="1"/>
  <c r="B25059" i="39" s="1"/>
  <c r="B25060" i="39" s="1"/>
  <c r="B25061" i="39" s="1"/>
  <c r="B25062" i="39" s="1"/>
  <c r="B25063" i="39" s="1"/>
  <c r="B25064" i="39" s="1"/>
  <c r="B25065" i="39" s="1"/>
  <c r="B25066" i="39" s="1"/>
  <c r="B25067" i="39" s="1"/>
  <c r="B25068" i="39" s="1"/>
  <c r="B25069" i="39" s="1"/>
  <c r="B25070" i="39" s="1"/>
  <c r="B25071" i="39" s="1"/>
  <c r="B25072" i="39" s="1"/>
  <c r="B25073" i="39" s="1"/>
  <c r="B25074" i="39" s="1"/>
  <c r="B25075" i="39" s="1"/>
  <c r="B25076" i="39" s="1"/>
  <c r="B25077" i="39" s="1"/>
  <c r="B25078" i="39" s="1"/>
  <c r="B25079" i="39" s="1"/>
  <c r="B25080" i="39" s="1"/>
  <c r="B25081" i="39" s="1"/>
  <c r="B25082" i="39" s="1"/>
  <c r="B25083" i="39" s="1"/>
  <c r="B25084" i="39" s="1"/>
  <c r="B25085" i="39" s="1"/>
  <c r="B25086" i="39" s="1"/>
  <c r="B25087" i="39" s="1"/>
  <c r="B25088" i="39" s="1"/>
  <c r="B25089" i="39" s="1"/>
  <c r="B25090" i="39" s="1"/>
  <c r="B25091" i="39" s="1"/>
  <c r="B25092" i="39" s="1"/>
  <c r="B25093" i="39" s="1"/>
  <c r="B25094" i="39" s="1"/>
  <c r="B25095" i="39" s="1"/>
  <c r="B25096" i="39" s="1"/>
  <c r="B25097" i="39" s="1"/>
  <c r="B25098" i="39" s="1"/>
  <c r="B25099" i="39" s="1"/>
  <c r="B25100" i="39" s="1"/>
  <c r="B25101" i="39" s="1"/>
  <c r="B25102" i="39" s="1"/>
  <c r="B25103" i="39" s="1"/>
  <c r="B25104" i="39" s="1"/>
  <c r="B25105" i="39" s="1"/>
  <c r="B25106" i="39" s="1"/>
  <c r="B25107" i="39" s="1"/>
  <c r="B25108" i="39" s="1"/>
  <c r="B25109" i="39" s="1"/>
  <c r="B25110" i="39" s="1"/>
  <c r="B25111" i="39" s="1"/>
  <c r="B25112" i="39" s="1"/>
  <c r="B25113" i="39" s="1"/>
  <c r="B25114" i="39" s="1"/>
  <c r="B25115" i="39" s="1"/>
  <c r="B25116" i="39" s="1"/>
  <c r="B25117" i="39" s="1"/>
  <c r="B25118" i="39" s="1"/>
  <c r="B25119" i="39" s="1"/>
  <c r="B25120" i="39" s="1"/>
  <c r="B25121" i="39" s="1"/>
  <c r="B25122" i="39" s="1"/>
  <c r="B25123" i="39" s="1"/>
  <c r="B25124" i="39" s="1"/>
  <c r="B25125" i="39" s="1"/>
  <c r="B25126" i="39" s="1"/>
  <c r="B25127" i="39" s="1"/>
  <c r="B25128" i="39" s="1"/>
  <c r="B25129" i="39" s="1"/>
  <c r="B25130" i="39" s="1"/>
  <c r="B25131" i="39" s="1"/>
  <c r="B25132" i="39" s="1"/>
  <c r="B25133" i="39" s="1"/>
  <c r="B25134" i="39" s="1"/>
  <c r="B25135" i="39" s="1"/>
  <c r="B25136" i="39" s="1"/>
  <c r="B25137" i="39" s="1"/>
  <c r="B25138" i="39" s="1"/>
  <c r="B25139" i="39" s="1"/>
  <c r="B25140" i="39" s="1"/>
  <c r="B25141" i="39" s="1"/>
  <c r="B25142" i="39" s="1"/>
  <c r="B25143" i="39" s="1"/>
  <c r="B25144" i="39" s="1"/>
  <c r="B25145" i="39" s="1"/>
  <c r="B25146" i="39" s="1"/>
  <c r="B25147" i="39" s="1"/>
  <c r="B25148" i="39" s="1"/>
  <c r="B25149" i="39" s="1"/>
  <c r="B25150" i="39" s="1"/>
  <c r="B25151" i="39" s="1"/>
  <c r="B25152" i="39" s="1"/>
  <c r="B25153" i="39" s="1"/>
  <c r="B25154" i="39" s="1"/>
  <c r="B25155" i="39" s="1"/>
  <c r="B25156" i="39" s="1"/>
  <c r="B25157" i="39" s="1"/>
  <c r="B25158" i="39" s="1"/>
  <c r="B25159" i="39" s="1"/>
  <c r="B25160" i="39" s="1"/>
  <c r="B25161" i="39" s="1"/>
  <c r="B25162" i="39" s="1"/>
  <c r="B25163" i="39" s="1"/>
  <c r="B25164" i="39" s="1"/>
  <c r="B25165" i="39" s="1"/>
  <c r="B25166" i="39" s="1"/>
  <c r="B25167" i="39" s="1"/>
  <c r="B25168" i="39" s="1"/>
  <c r="B25169" i="39" s="1"/>
  <c r="B25170" i="39" s="1"/>
  <c r="B25171" i="39" s="1"/>
  <c r="B25172" i="39" s="1"/>
  <c r="B25173" i="39" s="1"/>
  <c r="B25174" i="39" s="1"/>
  <c r="B25175" i="39" s="1"/>
  <c r="B25176" i="39" s="1"/>
  <c r="B25177" i="39" s="1"/>
  <c r="B25178" i="39" s="1"/>
  <c r="B25179" i="39" s="1"/>
  <c r="B25180" i="39" s="1"/>
  <c r="B25181" i="39" s="1"/>
  <c r="B25182" i="39" s="1"/>
  <c r="B25183" i="39" s="1"/>
  <c r="B25184" i="39" s="1"/>
  <c r="B25185" i="39" s="1"/>
  <c r="B25186" i="39" s="1"/>
  <c r="B25187" i="39" s="1"/>
  <c r="B25188" i="39" s="1"/>
  <c r="B25189" i="39" s="1"/>
  <c r="B25190" i="39" s="1"/>
  <c r="B25191" i="39" s="1"/>
  <c r="B25192" i="39" s="1"/>
  <c r="B25193" i="39" s="1"/>
  <c r="B25194" i="39" s="1"/>
  <c r="B25195" i="39" s="1"/>
  <c r="B25196" i="39" s="1"/>
  <c r="B25197" i="39" s="1"/>
  <c r="B25198" i="39" s="1"/>
  <c r="B25199" i="39" s="1"/>
  <c r="B25200" i="39" s="1"/>
  <c r="B25201" i="39" s="1"/>
  <c r="B25202" i="39" s="1"/>
  <c r="B25203" i="39" s="1"/>
  <c r="B25204" i="39" s="1"/>
  <c r="B25205" i="39" s="1"/>
  <c r="B25206" i="39" s="1"/>
  <c r="B25207" i="39" s="1"/>
  <c r="B25208" i="39" s="1"/>
  <c r="B25209" i="39" s="1"/>
  <c r="B25210" i="39" s="1"/>
  <c r="B25211" i="39" s="1"/>
  <c r="B25212" i="39" s="1"/>
  <c r="B25213" i="39" s="1"/>
  <c r="B25214" i="39" s="1"/>
  <c r="B25215" i="39" s="1"/>
  <c r="B25216" i="39" s="1"/>
  <c r="B25217" i="39" s="1"/>
  <c r="B25218" i="39" s="1"/>
  <c r="B25219" i="39" s="1"/>
  <c r="B25220" i="39" s="1"/>
  <c r="B25221" i="39" s="1"/>
  <c r="B25222" i="39" s="1"/>
  <c r="B25223" i="39" s="1"/>
  <c r="B25224" i="39" s="1"/>
  <c r="B25225" i="39" s="1"/>
  <c r="B25226" i="39" s="1"/>
  <c r="B25227" i="39" s="1"/>
  <c r="B25228" i="39" s="1"/>
  <c r="B25229" i="39" s="1"/>
  <c r="B25230" i="39" s="1"/>
  <c r="B25231" i="39" s="1"/>
  <c r="B25232" i="39" s="1"/>
  <c r="B25233" i="39" s="1"/>
  <c r="B25234" i="39" s="1"/>
  <c r="B25235" i="39" s="1"/>
  <c r="B25236" i="39" s="1"/>
  <c r="B25237" i="39" s="1"/>
  <c r="B25238" i="39" s="1"/>
  <c r="B25239" i="39" s="1"/>
  <c r="B25240" i="39" s="1"/>
  <c r="B25241" i="39" s="1"/>
  <c r="B25242" i="39" s="1"/>
  <c r="B25243" i="39" s="1"/>
  <c r="B25244" i="39" s="1"/>
  <c r="B25245" i="39" s="1"/>
  <c r="B25246" i="39" s="1"/>
  <c r="B25247" i="39" s="1"/>
  <c r="B25248" i="39" s="1"/>
  <c r="B25249" i="39" s="1"/>
  <c r="B25250" i="39" s="1"/>
  <c r="B25251" i="39" s="1"/>
  <c r="B25252" i="39" s="1"/>
  <c r="B25253" i="39" s="1"/>
  <c r="B25254" i="39" s="1"/>
  <c r="B25255" i="39" s="1"/>
  <c r="B25256" i="39" s="1"/>
  <c r="B25257" i="39" s="1"/>
  <c r="B25258" i="39" s="1"/>
  <c r="B25259" i="39" s="1"/>
  <c r="B25260" i="39" s="1"/>
  <c r="B25261" i="39" s="1"/>
  <c r="B25262" i="39" s="1"/>
  <c r="B25263" i="39" s="1"/>
  <c r="B25264" i="39" s="1"/>
  <c r="B25265" i="39" s="1"/>
  <c r="B25266" i="39" s="1"/>
  <c r="B25267" i="39" s="1"/>
  <c r="B25268" i="39" s="1"/>
  <c r="B25269" i="39" s="1"/>
  <c r="B25270" i="39" s="1"/>
  <c r="B25271" i="39" s="1"/>
  <c r="B25272" i="39" s="1"/>
  <c r="B25273" i="39" s="1"/>
  <c r="B25274" i="39" s="1"/>
  <c r="B25275" i="39" s="1"/>
  <c r="B25276" i="39" s="1"/>
  <c r="B25277" i="39" s="1"/>
  <c r="B25278" i="39" s="1"/>
  <c r="B25279" i="39" s="1"/>
  <c r="B25280" i="39" s="1"/>
  <c r="B25281" i="39" s="1"/>
  <c r="B25282" i="39" s="1"/>
  <c r="B25283" i="39" s="1"/>
  <c r="B25284" i="39" s="1"/>
  <c r="B25285" i="39" s="1"/>
  <c r="B25286" i="39" s="1"/>
  <c r="B25287" i="39" s="1"/>
  <c r="B25288" i="39" s="1"/>
  <c r="B25289" i="39" s="1"/>
  <c r="B25290" i="39" s="1"/>
  <c r="B25291" i="39" s="1"/>
  <c r="B25292" i="39" s="1"/>
  <c r="B25293" i="39" s="1"/>
  <c r="B25294" i="39" s="1"/>
  <c r="B25295" i="39" s="1"/>
  <c r="B25296" i="39" s="1"/>
  <c r="B25297" i="39" s="1"/>
  <c r="B25298" i="39" s="1"/>
  <c r="B25299" i="39" s="1"/>
  <c r="B25300" i="39" s="1"/>
  <c r="B25301" i="39" s="1"/>
  <c r="B25302" i="39" s="1"/>
  <c r="B25303" i="39" s="1"/>
  <c r="B25304" i="39" s="1"/>
  <c r="B25305" i="39" s="1"/>
  <c r="B25306" i="39" s="1"/>
  <c r="B25307" i="39" s="1"/>
  <c r="B25308" i="39" s="1"/>
  <c r="B25309" i="39" s="1"/>
  <c r="B25310" i="39" s="1"/>
  <c r="B25311" i="39" s="1"/>
  <c r="B25312" i="39" s="1"/>
  <c r="B25313" i="39" s="1"/>
  <c r="B25314" i="39" s="1"/>
  <c r="B25315" i="39" s="1"/>
  <c r="B25316" i="39" s="1"/>
  <c r="B25317" i="39" s="1"/>
  <c r="B25318" i="39" s="1"/>
  <c r="B25319" i="39" s="1"/>
  <c r="B25320" i="39" s="1"/>
  <c r="B25321" i="39" s="1"/>
  <c r="B25322" i="39" s="1"/>
  <c r="B25323" i="39" s="1"/>
  <c r="B25324" i="39" s="1"/>
  <c r="B25325" i="39" s="1"/>
  <c r="B25326" i="39" s="1"/>
  <c r="B25327" i="39" s="1"/>
  <c r="B25328" i="39" s="1"/>
  <c r="B25329" i="39" s="1"/>
  <c r="B25330" i="39" s="1"/>
  <c r="B25331" i="39" s="1"/>
  <c r="B25332" i="39" s="1"/>
  <c r="B25333" i="39" s="1"/>
  <c r="B25334" i="39" s="1"/>
  <c r="B25335" i="39" s="1"/>
  <c r="B25336" i="39" s="1"/>
  <c r="B25337" i="39" s="1"/>
  <c r="B25338" i="39" s="1"/>
  <c r="B25339" i="39" s="1"/>
  <c r="B25340" i="39" s="1"/>
  <c r="B25341" i="39" s="1"/>
  <c r="B25342" i="39" s="1"/>
  <c r="B25343" i="39" s="1"/>
  <c r="B25344" i="39" s="1"/>
  <c r="B25345" i="39" s="1"/>
  <c r="B25346" i="39" s="1"/>
  <c r="B25347" i="39" s="1"/>
  <c r="B25348" i="39" s="1"/>
  <c r="B25349" i="39" s="1"/>
  <c r="B25350" i="39" s="1"/>
  <c r="B25351" i="39" s="1"/>
  <c r="B25352" i="39" s="1"/>
  <c r="B25353" i="39" s="1"/>
  <c r="B25354" i="39" s="1"/>
  <c r="B25355" i="39" s="1"/>
  <c r="B25356" i="39" s="1"/>
  <c r="B25357" i="39" s="1"/>
  <c r="B25358" i="39" s="1"/>
  <c r="B25359" i="39" s="1"/>
  <c r="B25360" i="39" s="1"/>
  <c r="B25361" i="39" s="1"/>
  <c r="B25362" i="39" s="1"/>
  <c r="B25363" i="39" s="1"/>
  <c r="B25364" i="39" s="1"/>
  <c r="B25365" i="39" s="1"/>
  <c r="B25366" i="39" s="1"/>
  <c r="B25367" i="39" s="1"/>
  <c r="B25368" i="39" s="1"/>
  <c r="B25369" i="39" s="1"/>
  <c r="B25370" i="39" s="1"/>
  <c r="B25371" i="39" s="1"/>
  <c r="B25372" i="39" s="1"/>
  <c r="B25373" i="39" s="1"/>
  <c r="B25374" i="39" s="1"/>
  <c r="B25375" i="39" s="1"/>
  <c r="B25376" i="39" s="1"/>
  <c r="B25377" i="39" s="1"/>
  <c r="B25378" i="39" s="1"/>
  <c r="B25379" i="39" s="1"/>
  <c r="B25380" i="39" s="1"/>
  <c r="B25381" i="39" s="1"/>
  <c r="B25382" i="39" s="1"/>
  <c r="B25383" i="39" s="1"/>
  <c r="B25384" i="39" s="1"/>
  <c r="B25385" i="39" s="1"/>
  <c r="B25386" i="39" s="1"/>
  <c r="B25387" i="39" s="1"/>
  <c r="B25388" i="39" s="1"/>
  <c r="B25389" i="39" s="1"/>
  <c r="B25390" i="39" s="1"/>
  <c r="B25391" i="39" s="1"/>
  <c r="B25392" i="39" s="1"/>
  <c r="B25393" i="39" s="1"/>
  <c r="B25394" i="39" s="1"/>
  <c r="B25395" i="39" s="1"/>
  <c r="B25396" i="39" s="1"/>
  <c r="B25397" i="39" s="1"/>
  <c r="B25398" i="39" s="1"/>
  <c r="B25399" i="39" s="1"/>
  <c r="B25400" i="39" s="1"/>
  <c r="B25401" i="39" s="1"/>
  <c r="B25402" i="39" s="1"/>
  <c r="B25403" i="39" s="1"/>
  <c r="B25404" i="39" s="1"/>
  <c r="B25405" i="39" s="1"/>
  <c r="B25406" i="39" s="1"/>
  <c r="B25407" i="39" s="1"/>
  <c r="B25408" i="39" s="1"/>
  <c r="B25409" i="39" s="1"/>
  <c r="B25410" i="39" s="1"/>
  <c r="B25411" i="39" s="1"/>
  <c r="B25412" i="39" s="1"/>
  <c r="B25413" i="39" s="1"/>
  <c r="B25414" i="39" s="1"/>
  <c r="B25415" i="39" s="1"/>
  <c r="B25416" i="39" s="1"/>
  <c r="B25417" i="39" s="1"/>
  <c r="B25418" i="39" s="1"/>
  <c r="B25419" i="39" s="1"/>
  <c r="B25420" i="39" s="1"/>
  <c r="B25421" i="39" s="1"/>
  <c r="B25422" i="39" s="1"/>
  <c r="B25423" i="39" s="1"/>
  <c r="B25424" i="39" s="1"/>
  <c r="B25425" i="39" s="1"/>
  <c r="B25426" i="39" s="1"/>
  <c r="B25427" i="39" s="1"/>
  <c r="B25428" i="39" s="1"/>
  <c r="B25429" i="39" s="1"/>
  <c r="B25430" i="39" s="1"/>
  <c r="B25431" i="39" s="1"/>
  <c r="B25432" i="39" s="1"/>
  <c r="B25433" i="39" s="1"/>
  <c r="B25434" i="39" s="1"/>
  <c r="B25435" i="39" s="1"/>
  <c r="B25436" i="39" s="1"/>
  <c r="B25437" i="39" s="1"/>
  <c r="B25438" i="39" s="1"/>
  <c r="B25439" i="39" s="1"/>
  <c r="B25440" i="39" s="1"/>
  <c r="B25441" i="39" s="1"/>
  <c r="B25442" i="39" s="1"/>
  <c r="B25443" i="39" s="1"/>
  <c r="B25444" i="39" s="1"/>
  <c r="B25445" i="39" s="1"/>
  <c r="B25446" i="39" s="1"/>
  <c r="B25447" i="39" s="1"/>
  <c r="B25448" i="39" s="1"/>
  <c r="B25449" i="39" s="1"/>
  <c r="B25450" i="39" s="1"/>
  <c r="B25451" i="39" s="1"/>
  <c r="B25452" i="39" s="1"/>
  <c r="B25453" i="39" s="1"/>
  <c r="B25454" i="39" s="1"/>
  <c r="B25455" i="39" s="1"/>
  <c r="B25456" i="39" s="1"/>
  <c r="B25457" i="39" s="1"/>
  <c r="B25458" i="39" s="1"/>
  <c r="B25459" i="39" s="1"/>
  <c r="B25460" i="39" s="1"/>
  <c r="B25461" i="39" s="1"/>
  <c r="B25462" i="39" s="1"/>
  <c r="B25463" i="39" s="1"/>
  <c r="B25464" i="39" s="1"/>
  <c r="B25465" i="39" s="1"/>
  <c r="B25466" i="39" s="1"/>
  <c r="B25467" i="39" s="1"/>
  <c r="B25468" i="39" s="1"/>
  <c r="B25469" i="39" s="1"/>
  <c r="B25470" i="39" s="1"/>
  <c r="B25471" i="39" s="1"/>
  <c r="B25472" i="39" s="1"/>
  <c r="B25473" i="39" s="1"/>
  <c r="B25474" i="39" s="1"/>
  <c r="B25475" i="39" s="1"/>
  <c r="B25476" i="39" s="1"/>
  <c r="B25477" i="39" s="1"/>
  <c r="B25478" i="39" s="1"/>
  <c r="B25479" i="39" s="1"/>
  <c r="B25480" i="39" s="1"/>
  <c r="B25481" i="39" s="1"/>
  <c r="B25482" i="39" s="1"/>
  <c r="B25483" i="39" s="1"/>
  <c r="B25484" i="39" s="1"/>
  <c r="B25485" i="39" s="1"/>
  <c r="B25486" i="39" s="1"/>
  <c r="B25487" i="39" s="1"/>
  <c r="B25488" i="39" s="1"/>
  <c r="B25489" i="39" s="1"/>
  <c r="B25490" i="39" s="1"/>
  <c r="B25491" i="39" s="1"/>
  <c r="B25492" i="39" s="1"/>
  <c r="B25493" i="39" s="1"/>
  <c r="B25494" i="39" s="1"/>
  <c r="B25495" i="39" s="1"/>
  <c r="B25496" i="39" s="1"/>
  <c r="B25497" i="39" s="1"/>
  <c r="B25498" i="39" s="1"/>
  <c r="B25499" i="39" s="1"/>
  <c r="B25500" i="39" s="1"/>
  <c r="B25501" i="39" s="1"/>
  <c r="B25502" i="39" s="1"/>
  <c r="B25503" i="39" s="1"/>
  <c r="B25504" i="39" s="1"/>
  <c r="B25505" i="39" s="1"/>
  <c r="B25506" i="39" s="1"/>
  <c r="B25507" i="39" s="1"/>
  <c r="B25508" i="39" s="1"/>
  <c r="B25509" i="39" s="1"/>
  <c r="B25510" i="39" s="1"/>
  <c r="B25511" i="39" s="1"/>
  <c r="B25512" i="39" s="1"/>
  <c r="B25513" i="39" s="1"/>
  <c r="B25514" i="39" s="1"/>
  <c r="B25515" i="39" s="1"/>
  <c r="B25516" i="39" s="1"/>
  <c r="B25517" i="39" s="1"/>
  <c r="B25518" i="39" s="1"/>
  <c r="B25519" i="39" s="1"/>
  <c r="B25520" i="39" s="1"/>
  <c r="B25521" i="39" s="1"/>
  <c r="B25522" i="39" s="1"/>
  <c r="B25523" i="39" s="1"/>
  <c r="B25524" i="39" s="1"/>
  <c r="B25525" i="39" s="1"/>
  <c r="B25526" i="39" s="1"/>
  <c r="B25527" i="39" s="1"/>
  <c r="B25528" i="39" s="1"/>
  <c r="B25529" i="39" s="1"/>
  <c r="B25530" i="39" s="1"/>
  <c r="B25531" i="39" s="1"/>
  <c r="B25532" i="39" s="1"/>
  <c r="B25533" i="39" s="1"/>
  <c r="B25534" i="39" s="1"/>
  <c r="B25535" i="39" s="1"/>
  <c r="B25536" i="39" s="1"/>
  <c r="B25537" i="39" s="1"/>
  <c r="B25538" i="39" s="1"/>
  <c r="B25539" i="39" s="1"/>
  <c r="B25540" i="39" s="1"/>
  <c r="B25541" i="39" s="1"/>
  <c r="B25542" i="39" s="1"/>
  <c r="B25543" i="39" s="1"/>
  <c r="B25544" i="39" s="1"/>
  <c r="B25545" i="39" s="1"/>
  <c r="B25546" i="39" s="1"/>
  <c r="B25547" i="39" s="1"/>
  <c r="B25548" i="39" s="1"/>
  <c r="B25549" i="39" s="1"/>
  <c r="B25550" i="39" s="1"/>
  <c r="B25551" i="39" s="1"/>
  <c r="B25552" i="39" s="1"/>
  <c r="B25553" i="39" s="1"/>
  <c r="B25554" i="39" s="1"/>
  <c r="B25555" i="39" s="1"/>
  <c r="B25556" i="39" s="1"/>
  <c r="B25557" i="39" s="1"/>
  <c r="B25558" i="39" s="1"/>
  <c r="B25559" i="39" s="1"/>
  <c r="B25560" i="39" s="1"/>
  <c r="B25561" i="39" s="1"/>
  <c r="B25562" i="39" s="1"/>
  <c r="B25563" i="39" s="1"/>
  <c r="B25564" i="39" s="1"/>
  <c r="B25565" i="39" s="1"/>
  <c r="B25566" i="39" s="1"/>
  <c r="B25567" i="39" s="1"/>
  <c r="B25568" i="39" s="1"/>
  <c r="B25569" i="39" s="1"/>
  <c r="B25570" i="39" s="1"/>
  <c r="B25571" i="39" s="1"/>
  <c r="B25572" i="39" s="1"/>
  <c r="B25573" i="39" s="1"/>
  <c r="B25574" i="39" s="1"/>
  <c r="B25575" i="39" s="1"/>
  <c r="B25576" i="39" s="1"/>
  <c r="B25577" i="39" s="1"/>
  <c r="B25578" i="39" s="1"/>
  <c r="B25579" i="39" s="1"/>
  <c r="B25580" i="39" s="1"/>
  <c r="B25581" i="39" s="1"/>
  <c r="B25582" i="39" s="1"/>
  <c r="B25583" i="39" s="1"/>
  <c r="B25584" i="39" s="1"/>
  <c r="B25585" i="39" s="1"/>
  <c r="B25586" i="39" s="1"/>
  <c r="B25587" i="39" s="1"/>
  <c r="B25588" i="39" s="1"/>
  <c r="B25589" i="39" s="1"/>
  <c r="B25590" i="39" s="1"/>
  <c r="B25591" i="39" s="1"/>
  <c r="B25592" i="39" s="1"/>
  <c r="B25593" i="39" s="1"/>
  <c r="B25594" i="39" s="1"/>
  <c r="B25595" i="39" s="1"/>
  <c r="B25596" i="39" s="1"/>
  <c r="B25597" i="39" s="1"/>
  <c r="B25598" i="39" s="1"/>
  <c r="B25599" i="39" s="1"/>
  <c r="B25600" i="39" s="1"/>
  <c r="B25601" i="39" s="1"/>
  <c r="B25602" i="39" s="1"/>
  <c r="B25603" i="39" s="1"/>
  <c r="B25604" i="39" s="1"/>
  <c r="B25605" i="39" s="1"/>
  <c r="B25606" i="39" s="1"/>
  <c r="B25607" i="39" s="1"/>
  <c r="B25608" i="39" s="1"/>
  <c r="B25609" i="39" s="1"/>
  <c r="B25610" i="39" s="1"/>
  <c r="B25611" i="39" s="1"/>
  <c r="B25612" i="39" s="1"/>
  <c r="B25613" i="39" s="1"/>
  <c r="B25614" i="39" s="1"/>
  <c r="B25615" i="39" s="1"/>
  <c r="B25616" i="39" s="1"/>
  <c r="B25617" i="39" s="1"/>
  <c r="B25618" i="39" s="1"/>
  <c r="B25619" i="39" s="1"/>
  <c r="B25620" i="39" s="1"/>
  <c r="B25621" i="39" s="1"/>
  <c r="B25622" i="39" s="1"/>
  <c r="B25623" i="39" s="1"/>
  <c r="B25624" i="39" s="1"/>
  <c r="B25625" i="39" s="1"/>
  <c r="B25626" i="39" s="1"/>
  <c r="B25627" i="39" s="1"/>
  <c r="B25628" i="39" s="1"/>
  <c r="B25629" i="39" s="1"/>
  <c r="B25630" i="39" s="1"/>
  <c r="B25631" i="39" s="1"/>
  <c r="B25632" i="39" s="1"/>
  <c r="B25633" i="39" s="1"/>
  <c r="B25634" i="39" s="1"/>
  <c r="B25635" i="39" s="1"/>
  <c r="B25636" i="39" s="1"/>
  <c r="B25637" i="39" s="1"/>
  <c r="B25638" i="39" s="1"/>
  <c r="B25639" i="39" s="1"/>
  <c r="B25640" i="39" s="1"/>
  <c r="B25641" i="39" s="1"/>
  <c r="B25642" i="39" s="1"/>
  <c r="B25643" i="39" s="1"/>
  <c r="B25644" i="39" s="1"/>
  <c r="B25645" i="39" s="1"/>
  <c r="B25646" i="39" s="1"/>
  <c r="B25647" i="39" s="1"/>
  <c r="B25648" i="39" s="1"/>
  <c r="B25649" i="39" s="1"/>
  <c r="B25650" i="39" s="1"/>
  <c r="B25651" i="39" s="1"/>
  <c r="B25652" i="39" s="1"/>
  <c r="B25653" i="39" s="1"/>
  <c r="B25654" i="39" s="1"/>
  <c r="B25655" i="39" s="1"/>
  <c r="B25656" i="39" s="1"/>
  <c r="B25657" i="39" s="1"/>
  <c r="B25658" i="39" s="1"/>
  <c r="B25659" i="39" s="1"/>
  <c r="B25660" i="39" s="1"/>
  <c r="B25661" i="39" s="1"/>
  <c r="B25662" i="39" s="1"/>
  <c r="B25663" i="39" s="1"/>
  <c r="B25664" i="39" s="1"/>
  <c r="B25665" i="39" s="1"/>
  <c r="B25666" i="39" s="1"/>
  <c r="B25667" i="39" s="1"/>
  <c r="B25668" i="39" s="1"/>
  <c r="B25669" i="39" s="1"/>
  <c r="B25670" i="39" s="1"/>
  <c r="B25671" i="39" s="1"/>
  <c r="B25672" i="39" s="1"/>
  <c r="B25673" i="39" s="1"/>
  <c r="B25674" i="39" s="1"/>
  <c r="B25675" i="39" s="1"/>
  <c r="B25676" i="39" s="1"/>
  <c r="B25677" i="39" s="1"/>
  <c r="B25678" i="39" s="1"/>
  <c r="B25679" i="39" s="1"/>
  <c r="B25680" i="39" s="1"/>
  <c r="B25681" i="39" s="1"/>
  <c r="B25682" i="39" s="1"/>
  <c r="B25683" i="39" s="1"/>
  <c r="B25684" i="39" s="1"/>
  <c r="B25685" i="39" s="1"/>
  <c r="B25686" i="39" s="1"/>
  <c r="B25687" i="39" s="1"/>
  <c r="B25688" i="39" s="1"/>
  <c r="B25689" i="39" s="1"/>
  <c r="B25690" i="39" s="1"/>
  <c r="B25691" i="39" s="1"/>
  <c r="B25692" i="39" s="1"/>
  <c r="B25693" i="39" s="1"/>
  <c r="B25694" i="39" s="1"/>
  <c r="B25695" i="39" s="1"/>
  <c r="B25696" i="39" s="1"/>
  <c r="B25697" i="39" s="1"/>
  <c r="B25698" i="39" s="1"/>
  <c r="B25699" i="39" s="1"/>
  <c r="B25700" i="39" s="1"/>
  <c r="B25701" i="39" s="1"/>
  <c r="B25702" i="39" s="1"/>
  <c r="B25703" i="39" s="1"/>
  <c r="B25704" i="39" s="1"/>
  <c r="B25705" i="39" s="1"/>
  <c r="B25706" i="39" s="1"/>
  <c r="B25707" i="39" s="1"/>
  <c r="B25708" i="39" s="1"/>
  <c r="B25709" i="39" s="1"/>
  <c r="B25710" i="39" s="1"/>
  <c r="B25711" i="39" s="1"/>
  <c r="B25712" i="39" s="1"/>
  <c r="B25713" i="39" s="1"/>
  <c r="B25714" i="39" s="1"/>
  <c r="B25715" i="39" s="1"/>
  <c r="B25716" i="39" s="1"/>
  <c r="B25717" i="39" s="1"/>
  <c r="B25718" i="39" s="1"/>
  <c r="B25719" i="39" s="1"/>
  <c r="B25720" i="39" s="1"/>
  <c r="B25721" i="39" s="1"/>
  <c r="B25722" i="39" s="1"/>
  <c r="B25723" i="39" s="1"/>
  <c r="B25724" i="39" s="1"/>
  <c r="B25725" i="39" s="1"/>
  <c r="B25726" i="39" s="1"/>
  <c r="B25727" i="39" s="1"/>
  <c r="B25728" i="39" s="1"/>
  <c r="B25729" i="39" s="1"/>
  <c r="B25730" i="39" s="1"/>
  <c r="B25731" i="39" s="1"/>
  <c r="B25732" i="39" s="1"/>
  <c r="B25733" i="39" s="1"/>
  <c r="B25734" i="39" s="1"/>
  <c r="B25735" i="39" s="1"/>
  <c r="B25736" i="39" s="1"/>
  <c r="B25737" i="39" s="1"/>
  <c r="B25738" i="39" s="1"/>
  <c r="B25739" i="39" s="1"/>
  <c r="B25740" i="39" s="1"/>
  <c r="B25741" i="39" s="1"/>
  <c r="B25742" i="39" s="1"/>
  <c r="B25743" i="39" s="1"/>
  <c r="B25744" i="39" s="1"/>
  <c r="B25745" i="39" s="1"/>
  <c r="B25746" i="39" s="1"/>
  <c r="B25747" i="39" s="1"/>
  <c r="B25748" i="39" s="1"/>
  <c r="B25749" i="39" s="1"/>
  <c r="B25750" i="39" s="1"/>
  <c r="B25751" i="39" s="1"/>
  <c r="B25752" i="39" s="1"/>
  <c r="B25753" i="39" s="1"/>
  <c r="B25754" i="39" s="1"/>
  <c r="B25755" i="39" s="1"/>
  <c r="B25756" i="39" s="1"/>
  <c r="B25757" i="39" s="1"/>
  <c r="B25758" i="39" s="1"/>
  <c r="B25759" i="39" s="1"/>
  <c r="B25760" i="39" s="1"/>
  <c r="B25761" i="39" s="1"/>
  <c r="B25762" i="39" s="1"/>
  <c r="B25763" i="39" s="1"/>
  <c r="B25764" i="39" s="1"/>
  <c r="B25765" i="39" s="1"/>
  <c r="B25766" i="39" s="1"/>
  <c r="B25767" i="39" s="1"/>
  <c r="B25768" i="39" s="1"/>
  <c r="B25769" i="39" s="1"/>
  <c r="B25770" i="39" s="1"/>
  <c r="B25771" i="39" s="1"/>
  <c r="B25772" i="39" s="1"/>
  <c r="B25773" i="39" s="1"/>
  <c r="B25774" i="39" s="1"/>
  <c r="B25775" i="39" s="1"/>
  <c r="B25776" i="39" s="1"/>
  <c r="B25777" i="39" s="1"/>
  <c r="B25778" i="39" s="1"/>
  <c r="B25779" i="39" s="1"/>
  <c r="B25780" i="39" s="1"/>
  <c r="B25781" i="39" s="1"/>
  <c r="B25782" i="39" s="1"/>
  <c r="B25783" i="39" s="1"/>
  <c r="B25784" i="39" s="1"/>
  <c r="B25785" i="39" s="1"/>
  <c r="B25786" i="39" s="1"/>
  <c r="B25787" i="39" s="1"/>
  <c r="B25788" i="39" s="1"/>
  <c r="B25789" i="39" s="1"/>
  <c r="B25790" i="39" s="1"/>
  <c r="B25791" i="39" s="1"/>
  <c r="B25792" i="39" s="1"/>
  <c r="B25793" i="39" s="1"/>
  <c r="B25794" i="39" s="1"/>
  <c r="B25795" i="39" s="1"/>
  <c r="B25796" i="39" s="1"/>
  <c r="B25797" i="39" s="1"/>
  <c r="B25798" i="39" s="1"/>
  <c r="B25799" i="39" s="1"/>
  <c r="B25800" i="39" s="1"/>
  <c r="B25801" i="39" s="1"/>
  <c r="B25802" i="39" s="1"/>
  <c r="B25803" i="39" s="1"/>
  <c r="B25804" i="39" s="1"/>
  <c r="B25805" i="39" s="1"/>
  <c r="B25806" i="39" s="1"/>
  <c r="B25807" i="39" s="1"/>
  <c r="B25808" i="39" s="1"/>
  <c r="B25809" i="39" s="1"/>
  <c r="B25810" i="39" s="1"/>
  <c r="B25811" i="39" s="1"/>
  <c r="B25812" i="39" s="1"/>
  <c r="B25813" i="39" s="1"/>
  <c r="B25814" i="39" s="1"/>
  <c r="B25815" i="39" s="1"/>
  <c r="B25816" i="39" s="1"/>
  <c r="B25817" i="39" s="1"/>
  <c r="B25818" i="39" s="1"/>
  <c r="B25819" i="39" s="1"/>
  <c r="B25820" i="39" s="1"/>
  <c r="B25821" i="39" s="1"/>
  <c r="B25822" i="39" s="1"/>
  <c r="B25823" i="39" s="1"/>
  <c r="B25824" i="39" s="1"/>
  <c r="B25825" i="39" s="1"/>
  <c r="B25826" i="39" s="1"/>
  <c r="B25827" i="39" s="1"/>
  <c r="B25828" i="39" s="1"/>
  <c r="B25829" i="39" s="1"/>
  <c r="B25830" i="39" s="1"/>
  <c r="B25831" i="39" s="1"/>
  <c r="B25832" i="39" s="1"/>
  <c r="B25833" i="39" s="1"/>
  <c r="B25834" i="39" s="1"/>
  <c r="B25835" i="39" s="1"/>
  <c r="B25836" i="39" s="1"/>
  <c r="B25837" i="39" s="1"/>
  <c r="B25838" i="39" s="1"/>
  <c r="B25839" i="39" s="1"/>
  <c r="B25840" i="39" s="1"/>
  <c r="B25841" i="39" s="1"/>
  <c r="B25842" i="39" s="1"/>
  <c r="B25843" i="39" s="1"/>
  <c r="B25844" i="39" s="1"/>
  <c r="B25845" i="39" s="1"/>
  <c r="B25846" i="39" s="1"/>
  <c r="B25847" i="39" s="1"/>
  <c r="B25848" i="39" s="1"/>
  <c r="B25849" i="39" s="1"/>
  <c r="B25850" i="39" s="1"/>
  <c r="B25851" i="39" s="1"/>
  <c r="B25852" i="39" s="1"/>
  <c r="B25853" i="39" s="1"/>
  <c r="B25854" i="39" s="1"/>
  <c r="B25855" i="39" s="1"/>
  <c r="B25856" i="39" s="1"/>
  <c r="B25857" i="39" s="1"/>
  <c r="B25858" i="39" s="1"/>
  <c r="B25859" i="39" s="1"/>
  <c r="B25860" i="39" s="1"/>
  <c r="B25861" i="39" s="1"/>
  <c r="B25862" i="39" s="1"/>
  <c r="B25863" i="39" s="1"/>
  <c r="B25864" i="39" s="1"/>
  <c r="B25865" i="39" s="1"/>
  <c r="B25866" i="39" s="1"/>
  <c r="B25867" i="39" s="1"/>
  <c r="B25868" i="39" s="1"/>
  <c r="B25869" i="39" s="1"/>
  <c r="B25870" i="39" s="1"/>
  <c r="B25871" i="39" s="1"/>
  <c r="B25872" i="39" s="1"/>
  <c r="B25873" i="39" s="1"/>
  <c r="B25874" i="39" s="1"/>
  <c r="B25875" i="39" s="1"/>
  <c r="B25876" i="39" s="1"/>
  <c r="B25877" i="39" s="1"/>
  <c r="B25878" i="39" s="1"/>
  <c r="B25879" i="39" s="1"/>
  <c r="B25880" i="39" s="1"/>
  <c r="B25881" i="39" s="1"/>
  <c r="B25882" i="39" s="1"/>
  <c r="B25883" i="39" s="1"/>
  <c r="B25884" i="39" s="1"/>
  <c r="B25885" i="39" s="1"/>
  <c r="B25886" i="39" s="1"/>
  <c r="B25887" i="39" s="1"/>
  <c r="B25888" i="39" s="1"/>
  <c r="B25889" i="39" s="1"/>
  <c r="B25890" i="39" s="1"/>
  <c r="B25891" i="39" s="1"/>
  <c r="B25892" i="39" s="1"/>
  <c r="B25893" i="39" s="1"/>
  <c r="B25894" i="39" s="1"/>
  <c r="B25895" i="39" s="1"/>
  <c r="B25896" i="39" s="1"/>
  <c r="B25897" i="39" s="1"/>
  <c r="B25898" i="39" s="1"/>
  <c r="B25899" i="39" s="1"/>
  <c r="B25900" i="39" s="1"/>
  <c r="B25901" i="39" s="1"/>
  <c r="B25902" i="39" s="1"/>
  <c r="B25903" i="39" s="1"/>
  <c r="B25904" i="39" s="1"/>
  <c r="B25905" i="39" s="1"/>
  <c r="B25906" i="39" s="1"/>
  <c r="B25907" i="39" s="1"/>
  <c r="B25908" i="39" s="1"/>
  <c r="B25909" i="39" s="1"/>
  <c r="B25910" i="39" s="1"/>
  <c r="B25911" i="39" s="1"/>
  <c r="B25912" i="39" s="1"/>
  <c r="B25913" i="39" s="1"/>
  <c r="B25914" i="39" s="1"/>
  <c r="B25915" i="39" s="1"/>
  <c r="B25916" i="39" s="1"/>
  <c r="B25917" i="39" s="1"/>
  <c r="B25918" i="39" s="1"/>
  <c r="B25919" i="39" s="1"/>
  <c r="B25920" i="39" s="1"/>
  <c r="B25921" i="39" s="1"/>
  <c r="B25922" i="39" s="1"/>
  <c r="B25923" i="39" s="1"/>
  <c r="B25924" i="39" s="1"/>
  <c r="B25925" i="39" s="1"/>
  <c r="B25926" i="39" s="1"/>
  <c r="B25927" i="39" s="1"/>
  <c r="B25928" i="39" s="1"/>
  <c r="B25929" i="39" s="1"/>
  <c r="B25930" i="39" s="1"/>
  <c r="B25931" i="39" s="1"/>
  <c r="B25932" i="39" s="1"/>
  <c r="B25933" i="39" s="1"/>
  <c r="B25934" i="39" s="1"/>
  <c r="B25935" i="39" s="1"/>
  <c r="B25936" i="39" s="1"/>
  <c r="B25937" i="39" s="1"/>
  <c r="B25938" i="39" s="1"/>
  <c r="B25939" i="39" s="1"/>
  <c r="B25940" i="39" s="1"/>
  <c r="B25941" i="39" s="1"/>
  <c r="B25942" i="39" s="1"/>
  <c r="B25943" i="39" s="1"/>
  <c r="B25944" i="39" s="1"/>
  <c r="B25945" i="39" s="1"/>
  <c r="B25946" i="39" s="1"/>
  <c r="B25947" i="39" s="1"/>
  <c r="B25948" i="39" s="1"/>
  <c r="B25949" i="39" s="1"/>
  <c r="B25950" i="39" s="1"/>
  <c r="B25951" i="39" s="1"/>
  <c r="B25952" i="39" s="1"/>
  <c r="B25953" i="39" s="1"/>
  <c r="B25954" i="39" s="1"/>
  <c r="B25955" i="39" s="1"/>
  <c r="B25956" i="39" s="1"/>
  <c r="B25957" i="39" s="1"/>
  <c r="B25958" i="39" s="1"/>
  <c r="B25959" i="39" s="1"/>
  <c r="B25960" i="39" s="1"/>
  <c r="B25961" i="39" s="1"/>
  <c r="B25962" i="39" s="1"/>
  <c r="B25963" i="39" s="1"/>
  <c r="B25964" i="39" s="1"/>
  <c r="B25965" i="39" s="1"/>
  <c r="B25966" i="39" s="1"/>
  <c r="B25967" i="39" s="1"/>
  <c r="B25968" i="39" s="1"/>
  <c r="B25969" i="39" s="1"/>
  <c r="B25970" i="39" s="1"/>
  <c r="B25971" i="39" s="1"/>
  <c r="B25972" i="39" s="1"/>
  <c r="B25973" i="39" s="1"/>
  <c r="B25974" i="39" s="1"/>
  <c r="B25975" i="39" s="1"/>
  <c r="B25976" i="39" s="1"/>
  <c r="B25977" i="39" s="1"/>
  <c r="B25978" i="39" s="1"/>
  <c r="B25979" i="39" s="1"/>
  <c r="B25980" i="39" s="1"/>
  <c r="B25981" i="39" s="1"/>
  <c r="B25982" i="39" s="1"/>
  <c r="B25983" i="39" s="1"/>
  <c r="B25984" i="39" s="1"/>
  <c r="B25985" i="39" s="1"/>
  <c r="B25986" i="39" s="1"/>
  <c r="B25987" i="39" s="1"/>
  <c r="B25988" i="39" s="1"/>
  <c r="B25989" i="39" s="1"/>
  <c r="B25990" i="39" s="1"/>
  <c r="B25991" i="39" s="1"/>
  <c r="B25992" i="39" s="1"/>
  <c r="B25993" i="39" s="1"/>
  <c r="B25994" i="39" s="1"/>
  <c r="B25995" i="39" s="1"/>
  <c r="B25996" i="39" s="1"/>
  <c r="B25997" i="39" s="1"/>
  <c r="B25998" i="39" s="1"/>
  <c r="B25999" i="39" s="1"/>
  <c r="B26000" i="39" s="1"/>
  <c r="B26001" i="39" s="1"/>
  <c r="B26002" i="39" s="1"/>
  <c r="B26003" i="39" s="1"/>
  <c r="B26004" i="39" s="1"/>
  <c r="B26005" i="39" s="1"/>
  <c r="B26006" i="39" s="1"/>
  <c r="B26007" i="39" s="1"/>
  <c r="B26008" i="39" s="1"/>
  <c r="B26009" i="39" s="1"/>
  <c r="B26010" i="39" s="1"/>
  <c r="B26011" i="39" s="1"/>
  <c r="B26012" i="39" s="1"/>
  <c r="B26013" i="39" s="1"/>
  <c r="B26014" i="39" s="1"/>
  <c r="B26015" i="39" s="1"/>
  <c r="B26016" i="39" s="1"/>
  <c r="B26017" i="39" s="1"/>
  <c r="B26018" i="39" s="1"/>
  <c r="B26019" i="39" s="1"/>
  <c r="B26020" i="39" s="1"/>
  <c r="B26021" i="39" s="1"/>
  <c r="B26022" i="39" s="1"/>
  <c r="B26023" i="39" s="1"/>
  <c r="B26024" i="39" s="1"/>
  <c r="B26025" i="39" s="1"/>
  <c r="B26026" i="39" s="1"/>
  <c r="B26027" i="39" s="1"/>
  <c r="B26028" i="39" s="1"/>
  <c r="B26029" i="39" s="1"/>
  <c r="B26030" i="39" s="1"/>
  <c r="B26031" i="39" s="1"/>
  <c r="B26032" i="39" s="1"/>
  <c r="B26033" i="39" s="1"/>
  <c r="B26034" i="39" s="1"/>
  <c r="B26035" i="39" s="1"/>
  <c r="B26036" i="39" s="1"/>
  <c r="B26037" i="39" s="1"/>
  <c r="B26038" i="39" s="1"/>
  <c r="B26039" i="39" s="1"/>
  <c r="B26040" i="39" s="1"/>
  <c r="B26041" i="39" s="1"/>
  <c r="B26042" i="39" s="1"/>
  <c r="B26043" i="39" s="1"/>
  <c r="B26044" i="39" s="1"/>
  <c r="B26045" i="39" s="1"/>
  <c r="B26046" i="39" s="1"/>
  <c r="B26047" i="39" s="1"/>
  <c r="B26048" i="39" s="1"/>
  <c r="B26049" i="39" s="1"/>
  <c r="B26050" i="39" s="1"/>
  <c r="B26051" i="39" s="1"/>
  <c r="B26052" i="39" s="1"/>
  <c r="B26053" i="39" s="1"/>
  <c r="B26054" i="39" s="1"/>
  <c r="B26055" i="39" s="1"/>
  <c r="B26056" i="39" s="1"/>
  <c r="B26057" i="39" s="1"/>
  <c r="B26058" i="39" s="1"/>
  <c r="B26059" i="39" s="1"/>
  <c r="B26060" i="39" s="1"/>
  <c r="B26061" i="39" s="1"/>
  <c r="B26062" i="39" s="1"/>
  <c r="B26063" i="39" s="1"/>
  <c r="B26064" i="39" s="1"/>
  <c r="B26065" i="39" s="1"/>
  <c r="B26066" i="39" s="1"/>
  <c r="B26067" i="39" s="1"/>
  <c r="B26068" i="39" s="1"/>
  <c r="B26069" i="39" s="1"/>
  <c r="B26070" i="39" s="1"/>
  <c r="B26071" i="39" s="1"/>
  <c r="B26072" i="39" s="1"/>
  <c r="B26073" i="39" s="1"/>
  <c r="B26074" i="39" s="1"/>
  <c r="B26075" i="39" s="1"/>
  <c r="B26076" i="39" s="1"/>
  <c r="B26077" i="39" s="1"/>
  <c r="B26078" i="39" s="1"/>
  <c r="B26079" i="39" s="1"/>
  <c r="B26080" i="39" s="1"/>
  <c r="B26081" i="39" s="1"/>
  <c r="B26082" i="39" s="1"/>
  <c r="B26083" i="39" s="1"/>
  <c r="B26084" i="39" s="1"/>
  <c r="B26085" i="39" s="1"/>
  <c r="B26086" i="39" s="1"/>
  <c r="B26087" i="39" s="1"/>
  <c r="B26088" i="39" s="1"/>
  <c r="B26089" i="39" s="1"/>
  <c r="B26090" i="39" s="1"/>
  <c r="B26091" i="39" s="1"/>
  <c r="B26092" i="39" s="1"/>
  <c r="B26093" i="39" s="1"/>
  <c r="B26094" i="39" s="1"/>
  <c r="B26095" i="39" s="1"/>
  <c r="B26096" i="39" s="1"/>
  <c r="B26097" i="39" s="1"/>
  <c r="B26098" i="39" s="1"/>
  <c r="B26099" i="39" s="1"/>
  <c r="B26100" i="39" s="1"/>
  <c r="B26101" i="39" s="1"/>
  <c r="B26102" i="39" s="1"/>
  <c r="B26103" i="39" s="1"/>
  <c r="B26104" i="39" s="1"/>
  <c r="B26105" i="39" s="1"/>
  <c r="B26106" i="39" s="1"/>
  <c r="B26107" i="39" s="1"/>
  <c r="B26108" i="39" s="1"/>
  <c r="B26109" i="39" s="1"/>
  <c r="B26110" i="39" s="1"/>
  <c r="B26111" i="39" s="1"/>
  <c r="B26112" i="39" s="1"/>
  <c r="B26113" i="39" s="1"/>
  <c r="B26114" i="39" s="1"/>
  <c r="B26115" i="39" s="1"/>
  <c r="B26116" i="39" s="1"/>
  <c r="B26117" i="39" s="1"/>
  <c r="B26118" i="39" s="1"/>
  <c r="B26119" i="39" s="1"/>
  <c r="B26120" i="39" s="1"/>
  <c r="B26121" i="39" s="1"/>
  <c r="B26122" i="39" s="1"/>
  <c r="B26123" i="39" s="1"/>
  <c r="B26124" i="39" s="1"/>
  <c r="B26125" i="39" s="1"/>
  <c r="B26126" i="39" s="1"/>
  <c r="B26127" i="39" s="1"/>
  <c r="B26128" i="39" s="1"/>
  <c r="B26129" i="39" s="1"/>
  <c r="B26130" i="39" s="1"/>
  <c r="B26131" i="39" s="1"/>
  <c r="B26132" i="39" s="1"/>
  <c r="B26133" i="39" s="1"/>
  <c r="B26134" i="39" s="1"/>
  <c r="B26135" i="39" s="1"/>
  <c r="B26136" i="39" s="1"/>
  <c r="B26137" i="39" s="1"/>
  <c r="B26138" i="39" s="1"/>
  <c r="B26139" i="39" s="1"/>
  <c r="B26140" i="39" s="1"/>
  <c r="B26141" i="39" s="1"/>
  <c r="B26142" i="39" s="1"/>
  <c r="B26143" i="39" s="1"/>
  <c r="B26144" i="39" s="1"/>
  <c r="B26145" i="39" s="1"/>
  <c r="B26146" i="39" s="1"/>
  <c r="B26147" i="39" s="1"/>
  <c r="B26148" i="39" s="1"/>
  <c r="B26149" i="39" s="1"/>
  <c r="B26150" i="39" s="1"/>
  <c r="B26151" i="39" s="1"/>
  <c r="B26152" i="39" s="1"/>
  <c r="B26153" i="39" s="1"/>
  <c r="B26154" i="39" s="1"/>
  <c r="B26155" i="39" s="1"/>
  <c r="B26156" i="39" s="1"/>
  <c r="B26157" i="39" s="1"/>
  <c r="B26158" i="39" s="1"/>
  <c r="B26159" i="39" s="1"/>
  <c r="B26160" i="39" s="1"/>
  <c r="B26161" i="39" s="1"/>
  <c r="B26162" i="39" s="1"/>
  <c r="B26163" i="39" s="1"/>
  <c r="B26164" i="39" s="1"/>
  <c r="B26165" i="39" s="1"/>
  <c r="B26166" i="39" s="1"/>
  <c r="B26167" i="39" s="1"/>
  <c r="B26168" i="39" s="1"/>
  <c r="B26169" i="39" s="1"/>
  <c r="B26170" i="39" s="1"/>
  <c r="B26171" i="39" s="1"/>
  <c r="B26172" i="39" s="1"/>
  <c r="B26173" i="39" s="1"/>
  <c r="B26174" i="39" s="1"/>
  <c r="B26175" i="39" s="1"/>
  <c r="B26176" i="39" s="1"/>
  <c r="B26177" i="39" s="1"/>
  <c r="B26178" i="39" s="1"/>
  <c r="B26179" i="39" s="1"/>
  <c r="B26180" i="39" s="1"/>
  <c r="B26181" i="39" s="1"/>
  <c r="B26182" i="39" s="1"/>
  <c r="B26183" i="39" s="1"/>
  <c r="B26184" i="39" s="1"/>
  <c r="B26185" i="39" s="1"/>
  <c r="B26186" i="39" s="1"/>
  <c r="B26187" i="39" s="1"/>
  <c r="B26188" i="39" s="1"/>
  <c r="B26189" i="39" s="1"/>
  <c r="B26190" i="39" s="1"/>
  <c r="B26191" i="39" s="1"/>
  <c r="B26192" i="39" s="1"/>
  <c r="B26193" i="39" s="1"/>
  <c r="B26194" i="39" s="1"/>
  <c r="B26195" i="39" s="1"/>
  <c r="B26196" i="39" s="1"/>
  <c r="B26197" i="39" s="1"/>
  <c r="B26198" i="39" s="1"/>
  <c r="B26199" i="39" s="1"/>
  <c r="B26200" i="39" s="1"/>
  <c r="B26201" i="39" s="1"/>
  <c r="B26202" i="39" s="1"/>
  <c r="B26203" i="39" s="1"/>
  <c r="B26204" i="39" s="1"/>
  <c r="B26205" i="39" s="1"/>
  <c r="B26206" i="39" s="1"/>
  <c r="B26207" i="39" s="1"/>
  <c r="B26208" i="39" s="1"/>
  <c r="B26209" i="39" s="1"/>
  <c r="B26210" i="39" s="1"/>
  <c r="B26211" i="39" s="1"/>
  <c r="B26212" i="39" s="1"/>
  <c r="B26213" i="39" s="1"/>
  <c r="B26214" i="39" s="1"/>
  <c r="B26215" i="39" s="1"/>
  <c r="B26216" i="39" s="1"/>
  <c r="B26217" i="39" s="1"/>
  <c r="B26218" i="39" s="1"/>
  <c r="B26219" i="39" s="1"/>
  <c r="B26220" i="39" s="1"/>
  <c r="B26221" i="39" s="1"/>
  <c r="B26222" i="39" s="1"/>
  <c r="B26223" i="39" s="1"/>
  <c r="B26224" i="39" s="1"/>
  <c r="B26225" i="39" s="1"/>
  <c r="B26226" i="39" s="1"/>
  <c r="B26227" i="39" s="1"/>
  <c r="B26228" i="39" s="1"/>
  <c r="B26229" i="39" s="1"/>
  <c r="B26230" i="39" s="1"/>
  <c r="B26231" i="39" s="1"/>
  <c r="B26232" i="39" s="1"/>
  <c r="B26233" i="39" s="1"/>
  <c r="B26234" i="39" s="1"/>
  <c r="B26235" i="39" s="1"/>
  <c r="B26236" i="39" s="1"/>
  <c r="B26237" i="39" s="1"/>
  <c r="B26238" i="39" s="1"/>
  <c r="B26239" i="39" s="1"/>
  <c r="B26240" i="39" s="1"/>
  <c r="B26241" i="39" s="1"/>
  <c r="B26242" i="39" s="1"/>
  <c r="B26243" i="39" s="1"/>
  <c r="B26244" i="39" s="1"/>
  <c r="B26245" i="39" s="1"/>
  <c r="B26246" i="39" s="1"/>
  <c r="B26247" i="39" s="1"/>
  <c r="B26248" i="39" s="1"/>
  <c r="B26249" i="39" s="1"/>
  <c r="B26250" i="39" s="1"/>
  <c r="B26251" i="39" s="1"/>
  <c r="B26252" i="39" s="1"/>
  <c r="B26253" i="39" s="1"/>
  <c r="B26254" i="39" s="1"/>
  <c r="B26255" i="39" s="1"/>
  <c r="B26256" i="39" s="1"/>
  <c r="B26257" i="39" s="1"/>
  <c r="B26258" i="39" s="1"/>
  <c r="B26259" i="39" s="1"/>
  <c r="B26260" i="39" s="1"/>
  <c r="B26261" i="39" s="1"/>
  <c r="B26262" i="39" s="1"/>
  <c r="B26263" i="39" s="1"/>
  <c r="B26264" i="39" s="1"/>
  <c r="B26265" i="39" s="1"/>
  <c r="B26266" i="39" s="1"/>
  <c r="B26267" i="39" s="1"/>
  <c r="B26268" i="39" s="1"/>
  <c r="B26269" i="39" s="1"/>
  <c r="B26270" i="39" s="1"/>
  <c r="B26271" i="39" s="1"/>
  <c r="B26272" i="39" s="1"/>
  <c r="B26273" i="39" s="1"/>
  <c r="B26274" i="39" s="1"/>
  <c r="B26275" i="39" s="1"/>
  <c r="B26276" i="39" s="1"/>
  <c r="B26277" i="39" s="1"/>
  <c r="B26278" i="39" s="1"/>
  <c r="B26279" i="39" s="1"/>
  <c r="B26280" i="39" s="1"/>
  <c r="B26281" i="39" s="1"/>
  <c r="B26282" i="39" s="1"/>
  <c r="B26283" i="39" s="1"/>
  <c r="B26284" i="39" s="1"/>
  <c r="B26285" i="39" s="1"/>
  <c r="B26286" i="39" s="1"/>
  <c r="B26287" i="39" s="1"/>
  <c r="B26288" i="39" s="1"/>
  <c r="B26289" i="39" s="1"/>
  <c r="B26290" i="39" s="1"/>
  <c r="B26291" i="39" s="1"/>
  <c r="B26292" i="39" s="1"/>
  <c r="B26293" i="39" s="1"/>
  <c r="B26294" i="39" s="1"/>
  <c r="B26295" i="39" s="1"/>
  <c r="B26296" i="39" s="1"/>
  <c r="B26297" i="39" s="1"/>
  <c r="B26298" i="39" s="1"/>
  <c r="B26299" i="39" s="1"/>
  <c r="B26300" i="39" s="1"/>
  <c r="B26301" i="39" s="1"/>
  <c r="B26302" i="39" s="1"/>
  <c r="B26303" i="39" s="1"/>
  <c r="B26304" i="39" s="1"/>
  <c r="B26305" i="39" s="1"/>
  <c r="B26306" i="39" s="1"/>
  <c r="B26307" i="39" s="1"/>
  <c r="B26308" i="39" s="1"/>
  <c r="B26309" i="39" s="1"/>
  <c r="B26310" i="39" s="1"/>
  <c r="B26311" i="39" s="1"/>
  <c r="B26312" i="39" s="1"/>
  <c r="B26313" i="39" s="1"/>
  <c r="B26314" i="39" s="1"/>
  <c r="B26315" i="39" s="1"/>
  <c r="B26316" i="39" s="1"/>
  <c r="B26317" i="39" s="1"/>
  <c r="B26318" i="39" s="1"/>
  <c r="B26319" i="39" s="1"/>
  <c r="B26320" i="39" s="1"/>
  <c r="B26321" i="39" s="1"/>
  <c r="B26322" i="39" s="1"/>
  <c r="B26323" i="39" s="1"/>
  <c r="B26324" i="39" s="1"/>
  <c r="B26325" i="39" s="1"/>
  <c r="B26326" i="39" s="1"/>
  <c r="B26327" i="39" s="1"/>
  <c r="B26328" i="39" s="1"/>
  <c r="B26329" i="39" s="1"/>
  <c r="B26330" i="39" s="1"/>
  <c r="B26331" i="39" s="1"/>
  <c r="B26332" i="39" s="1"/>
  <c r="B26333" i="39" s="1"/>
  <c r="B26334" i="39" s="1"/>
  <c r="B26335" i="39" s="1"/>
  <c r="B26336" i="39" s="1"/>
  <c r="B26337" i="39" s="1"/>
  <c r="B26338" i="39" s="1"/>
  <c r="B26339" i="39" s="1"/>
  <c r="B26340" i="39" s="1"/>
  <c r="B26341" i="39" s="1"/>
  <c r="B26342" i="39" s="1"/>
  <c r="B26343" i="39" s="1"/>
  <c r="B26344" i="39" s="1"/>
  <c r="B26345" i="39" s="1"/>
  <c r="B26346" i="39" s="1"/>
  <c r="B26347" i="39" s="1"/>
  <c r="B26348" i="39" s="1"/>
  <c r="B26349" i="39" s="1"/>
  <c r="B26350" i="39" s="1"/>
  <c r="B26351" i="39" s="1"/>
  <c r="B26352" i="39" s="1"/>
  <c r="B26353" i="39" s="1"/>
  <c r="B26354" i="39" s="1"/>
  <c r="B26355" i="39" s="1"/>
  <c r="B26356" i="39" s="1"/>
  <c r="B26357" i="39" s="1"/>
  <c r="B26358" i="39" s="1"/>
  <c r="B26359" i="39" s="1"/>
  <c r="B26360" i="39" s="1"/>
  <c r="B26361" i="39" s="1"/>
  <c r="B26362" i="39" s="1"/>
  <c r="B26363" i="39" s="1"/>
  <c r="B26364" i="39" s="1"/>
  <c r="B26365" i="39" s="1"/>
  <c r="B26366" i="39" s="1"/>
  <c r="B26367" i="39" s="1"/>
  <c r="B26368" i="39" s="1"/>
  <c r="B26369" i="39" s="1"/>
  <c r="B26370" i="39" s="1"/>
  <c r="B26371" i="39" s="1"/>
  <c r="B26372" i="39" s="1"/>
  <c r="B26373" i="39" s="1"/>
  <c r="B26374" i="39" s="1"/>
  <c r="B26375" i="39" s="1"/>
  <c r="B26376" i="39" s="1"/>
  <c r="B26377" i="39" s="1"/>
  <c r="B26378" i="39" s="1"/>
  <c r="B26379" i="39" s="1"/>
  <c r="B26380" i="39" s="1"/>
  <c r="B26381" i="39" s="1"/>
  <c r="B26382" i="39" s="1"/>
  <c r="B26383" i="39" s="1"/>
  <c r="B26384" i="39" s="1"/>
  <c r="B26385" i="39" s="1"/>
  <c r="B26386" i="39" s="1"/>
  <c r="B26387" i="39" s="1"/>
  <c r="B26388" i="39" s="1"/>
  <c r="B26389" i="39" s="1"/>
  <c r="B26390" i="39" s="1"/>
  <c r="B26391" i="39" s="1"/>
  <c r="B26392" i="39" s="1"/>
  <c r="B26393" i="39" s="1"/>
  <c r="B26394" i="39" s="1"/>
  <c r="B26395" i="39" s="1"/>
  <c r="B26396" i="39" s="1"/>
  <c r="B26397" i="39" s="1"/>
  <c r="B26398" i="39" s="1"/>
  <c r="B26399" i="39" s="1"/>
  <c r="B26400" i="39" s="1"/>
  <c r="B26401" i="39" s="1"/>
  <c r="B26402" i="39" s="1"/>
  <c r="B26403" i="39" s="1"/>
  <c r="B26404" i="39" s="1"/>
  <c r="B26405" i="39" s="1"/>
  <c r="B26406" i="39" s="1"/>
  <c r="B26407" i="39" s="1"/>
  <c r="B26408" i="39" s="1"/>
  <c r="B26409" i="39" s="1"/>
  <c r="B26410" i="39" s="1"/>
  <c r="B26411" i="39" s="1"/>
  <c r="B26412" i="39" s="1"/>
  <c r="B26413" i="39" s="1"/>
  <c r="B26414" i="39" s="1"/>
  <c r="B26415" i="39" s="1"/>
  <c r="B26416" i="39" s="1"/>
  <c r="B26417" i="39" s="1"/>
  <c r="B26418" i="39" s="1"/>
  <c r="B26419" i="39" s="1"/>
  <c r="B26420" i="39" s="1"/>
  <c r="B26421" i="39" s="1"/>
  <c r="B26422" i="39" s="1"/>
  <c r="B26423" i="39" s="1"/>
  <c r="B26424" i="39" s="1"/>
  <c r="B26425" i="39" s="1"/>
  <c r="B26426" i="39" s="1"/>
  <c r="B26427" i="39" s="1"/>
  <c r="B26428" i="39" s="1"/>
  <c r="B26429" i="39" s="1"/>
  <c r="B26430" i="39" s="1"/>
  <c r="B26431" i="39" s="1"/>
  <c r="B26432" i="39" s="1"/>
  <c r="B26433" i="39" s="1"/>
  <c r="B26434" i="39" s="1"/>
  <c r="B26435" i="39" s="1"/>
  <c r="B26436" i="39" s="1"/>
  <c r="B26437" i="39" s="1"/>
  <c r="B26438" i="39" s="1"/>
  <c r="B26439" i="39" s="1"/>
  <c r="B26440" i="39" s="1"/>
  <c r="B26441" i="39" s="1"/>
  <c r="B26442" i="39" s="1"/>
  <c r="B26443" i="39" s="1"/>
  <c r="B26444" i="39" s="1"/>
  <c r="B26445" i="39" s="1"/>
  <c r="B26446" i="39" s="1"/>
  <c r="B26447" i="39" s="1"/>
  <c r="B26448" i="39" s="1"/>
  <c r="B26449" i="39" s="1"/>
  <c r="B26450" i="39" s="1"/>
  <c r="B26451" i="39" s="1"/>
  <c r="B26452" i="39" s="1"/>
  <c r="B26453" i="39" s="1"/>
  <c r="B26454" i="39" s="1"/>
  <c r="B26455" i="39" s="1"/>
  <c r="B26456" i="39" s="1"/>
  <c r="B26457" i="39" s="1"/>
  <c r="B26458" i="39" s="1"/>
  <c r="B26459" i="39" s="1"/>
  <c r="B26460" i="39" s="1"/>
  <c r="B26461" i="39" s="1"/>
  <c r="B26462" i="39" s="1"/>
  <c r="B26463" i="39" s="1"/>
  <c r="B26464" i="39" s="1"/>
  <c r="B26465" i="39" s="1"/>
  <c r="B26466" i="39" s="1"/>
  <c r="B26467" i="39" s="1"/>
  <c r="B26468" i="39" s="1"/>
  <c r="B26469" i="39" s="1"/>
  <c r="B26470" i="39" s="1"/>
  <c r="B26471" i="39" s="1"/>
  <c r="B26472" i="39" s="1"/>
  <c r="B26473" i="39" s="1"/>
  <c r="B26474" i="39" s="1"/>
  <c r="B26475" i="39" s="1"/>
  <c r="B26476" i="39" s="1"/>
  <c r="B26477" i="39" s="1"/>
  <c r="B26478" i="39" s="1"/>
  <c r="B26479" i="39" s="1"/>
  <c r="B26480" i="39" s="1"/>
  <c r="B26481" i="39" s="1"/>
  <c r="B26482" i="39" s="1"/>
  <c r="B26483" i="39" s="1"/>
  <c r="B26484" i="39" s="1"/>
  <c r="B26485" i="39" s="1"/>
  <c r="B26486" i="39" s="1"/>
  <c r="B26487" i="39" s="1"/>
  <c r="B26488" i="39" s="1"/>
  <c r="B26489" i="39" s="1"/>
  <c r="B26490" i="39" s="1"/>
  <c r="B26491" i="39" s="1"/>
  <c r="B26492" i="39" s="1"/>
  <c r="B26493" i="39" s="1"/>
  <c r="B26494" i="39" s="1"/>
  <c r="B26495" i="39" s="1"/>
  <c r="B26496" i="39" s="1"/>
  <c r="B26497" i="39" s="1"/>
  <c r="B26498" i="39" s="1"/>
  <c r="B26499" i="39" s="1"/>
  <c r="B26500" i="39" s="1"/>
  <c r="B26501" i="39" s="1"/>
  <c r="B26502" i="39" s="1"/>
  <c r="B26503" i="39" s="1"/>
  <c r="B26504" i="39" s="1"/>
  <c r="B26505" i="39" s="1"/>
  <c r="B26506" i="39" s="1"/>
  <c r="B26507" i="39" s="1"/>
  <c r="B26508" i="39" s="1"/>
  <c r="B26509" i="39" s="1"/>
  <c r="B26510" i="39" s="1"/>
  <c r="B26511" i="39" s="1"/>
  <c r="B26512" i="39" s="1"/>
  <c r="B26513" i="39" s="1"/>
  <c r="B26514" i="39" s="1"/>
  <c r="B26515" i="39" s="1"/>
  <c r="B26516" i="39" s="1"/>
  <c r="B26517" i="39" s="1"/>
  <c r="B26518" i="39" s="1"/>
  <c r="B26519" i="39" s="1"/>
  <c r="B26520" i="39" s="1"/>
  <c r="B26521" i="39" s="1"/>
  <c r="B26522" i="39" s="1"/>
  <c r="B26523" i="39" s="1"/>
  <c r="B26524" i="39" s="1"/>
  <c r="B26525" i="39" s="1"/>
  <c r="B26526" i="39" s="1"/>
  <c r="B26527" i="39" s="1"/>
  <c r="B26528" i="39" s="1"/>
  <c r="B26529" i="39" s="1"/>
  <c r="B26530" i="39" s="1"/>
  <c r="B26531" i="39" s="1"/>
  <c r="B26532" i="39" s="1"/>
  <c r="B26533" i="39" s="1"/>
  <c r="B26534" i="39" s="1"/>
  <c r="B26535" i="39" s="1"/>
  <c r="B26536" i="39" s="1"/>
  <c r="B26537" i="39" s="1"/>
  <c r="B26538" i="39" s="1"/>
  <c r="B26539" i="39" s="1"/>
  <c r="B26540" i="39" s="1"/>
  <c r="B26541" i="39" s="1"/>
  <c r="B26542" i="39" s="1"/>
  <c r="B26543" i="39" s="1"/>
  <c r="B26544" i="39" s="1"/>
  <c r="B26545" i="39" s="1"/>
  <c r="B26546" i="39" s="1"/>
  <c r="B26547" i="39" s="1"/>
  <c r="B26548" i="39" s="1"/>
  <c r="B26549" i="39" s="1"/>
  <c r="B26550" i="39" s="1"/>
  <c r="B26551" i="39" s="1"/>
  <c r="B26552" i="39" s="1"/>
  <c r="B26553" i="39" s="1"/>
  <c r="B26554" i="39" s="1"/>
  <c r="B26555" i="39" s="1"/>
  <c r="B26556" i="39" s="1"/>
  <c r="B26557" i="39" s="1"/>
  <c r="B26558" i="39" s="1"/>
  <c r="B26559" i="39" s="1"/>
  <c r="B26560" i="39" s="1"/>
  <c r="B26561" i="39" s="1"/>
  <c r="B26562" i="39" s="1"/>
  <c r="B26563" i="39" s="1"/>
  <c r="B26564" i="39" s="1"/>
  <c r="B26565" i="39" s="1"/>
  <c r="B26566" i="39" s="1"/>
  <c r="B26567" i="39" s="1"/>
  <c r="B26568" i="39" s="1"/>
  <c r="B26569" i="39" s="1"/>
  <c r="B26570" i="39" s="1"/>
  <c r="B26571" i="39" s="1"/>
  <c r="B26572" i="39" s="1"/>
  <c r="B26573" i="39" s="1"/>
  <c r="B26574" i="39" s="1"/>
  <c r="B26575" i="39" s="1"/>
  <c r="B26576" i="39" s="1"/>
  <c r="B26577" i="39" s="1"/>
  <c r="B26578" i="39" s="1"/>
  <c r="B26579" i="39" s="1"/>
  <c r="B26580" i="39" s="1"/>
  <c r="B26581" i="39" s="1"/>
  <c r="B26582" i="39" s="1"/>
  <c r="B26583" i="39" s="1"/>
  <c r="B26584" i="39" s="1"/>
  <c r="B26585" i="39" s="1"/>
  <c r="B26586" i="39" s="1"/>
  <c r="B26587" i="39" s="1"/>
  <c r="B26588" i="39" s="1"/>
  <c r="B26589" i="39" s="1"/>
  <c r="B26590" i="39" s="1"/>
  <c r="B26591" i="39" s="1"/>
  <c r="B26592" i="39" s="1"/>
  <c r="B26593" i="39" s="1"/>
  <c r="B26594" i="39" s="1"/>
  <c r="B26595" i="39" s="1"/>
  <c r="B26596" i="39" s="1"/>
  <c r="B26597" i="39" s="1"/>
  <c r="B26598" i="39" s="1"/>
  <c r="B26599" i="39" s="1"/>
  <c r="B26600" i="39" s="1"/>
  <c r="B26601" i="39" s="1"/>
  <c r="B26602" i="39" s="1"/>
  <c r="B26603" i="39" s="1"/>
  <c r="B26604" i="39" s="1"/>
  <c r="B26605" i="39" s="1"/>
  <c r="B26606" i="39" s="1"/>
  <c r="B26607" i="39" s="1"/>
  <c r="B26608" i="39" s="1"/>
  <c r="B26609" i="39" s="1"/>
  <c r="B26610" i="39" s="1"/>
  <c r="B26611" i="39" s="1"/>
  <c r="B26612" i="39" s="1"/>
  <c r="B26613" i="39" s="1"/>
  <c r="B26614" i="39" s="1"/>
  <c r="B26615" i="39" s="1"/>
  <c r="B26616" i="39" s="1"/>
  <c r="B26617" i="39" s="1"/>
  <c r="B26618" i="39" s="1"/>
  <c r="B26619" i="39" s="1"/>
  <c r="B26620" i="39" s="1"/>
  <c r="B26621" i="39" s="1"/>
  <c r="B26622" i="39" s="1"/>
  <c r="B26623" i="39" s="1"/>
  <c r="B26624" i="39" s="1"/>
  <c r="B26625" i="39" s="1"/>
  <c r="B26626" i="39" s="1"/>
  <c r="B26627" i="39" s="1"/>
  <c r="B26628" i="39" s="1"/>
  <c r="B26629" i="39" s="1"/>
  <c r="B26630" i="39" s="1"/>
  <c r="B26631" i="39" s="1"/>
  <c r="B26632" i="39" s="1"/>
  <c r="B26633" i="39" s="1"/>
  <c r="B26634" i="39" s="1"/>
  <c r="B26635" i="39" s="1"/>
  <c r="B26636" i="39" s="1"/>
  <c r="B26637" i="39" s="1"/>
  <c r="B26638" i="39" s="1"/>
  <c r="B26639" i="39" s="1"/>
  <c r="B26640" i="39" s="1"/>
  <c r="B26641" i="39" s="1"/>
  <c r="B26642" i="39" s="1"/>
  <c r="B26643" i="39" s="1"/>
  <c r="B26644" i="39" s="1"/>
  <c r="B26645" i="39" s="1"/>
  <c r="B26646" i="39" s="1"/>
  <c r="B26647" i="39" s="1"/>
  <c r="B26648" i="39" s="1"/>
  <c r="B26649" i="39" s="1"/>
  <c r="B26650" i="39" s="1"/>
  <c r="B26651" i="39" s="1"/>
  <c r="B26652" i="39" s="1"/>
  <c r="B26653" i="39" s="1"/>
  <c r="B26654" i="39" s="1"/>
  <c r="B26655" i="39" s="1"/>
  <c r="B26656" i="39" s="1"/>
  <c r="B26657" i="39" s="1"/>
  <c r="B26658" i="39" s="1"/>
  <c r="B26659" i="39" s="1"/>
  <c r="B26660" i="39" s="1"/>
  <c r="B26661" i="39" s="1"/>
  <c r="B26662" i="39" s="1"/>
  <c r="B26663" i="39" s="1"/>
  <c r="B26664" i="39" s="1"/>
  <c r="B26665" i="39" s="1"/>
  <c r="B26666" i="39" s="1"/>
  <c r="B26667" i="39" s="1"/>
  <c r="B26668" i="39" s="1"/>
  <c r="B26669" i="39" s="1"/>
  <c r="B26670" i="39" s="1"/>
  <c r="B26671" i="39" s="1"/>
  <c r="B26672" i="39" s="1"/>
  <c r="B26673" i="39" s="1"/>
  <c r="B26674" i="39" s="1"/>
  <c r="B26675" i="39" s="1"/>
  <c r="B26676" i="39" s="1"/>
  <c r="B26677" i="39" s="1"/>
  <c r="B26678" i="39" s="1"/>
  <c r="B26679" i="39" s="1"/>
  <c r="B26680" i="39" s="1"/>
  <c r="B26681" i="39" s="1"/>
  <c r="B26682" i="39" s="1"/>
  <c r="B26683" i="39" s="1"/>
  <c r="B26684" i="39" s="1"/>
  <c r="B26685" i="39" s="1"/>
  <c r="B26686" i="39" s="1"/>
  <c r="B26687" i="39" s="1"/>
  <c r="B26688" i="39" s="1"/>
  <c r="B26689" i="39" s="1"/>
  <c r="B26690" i="39" s="1"/>
  <c r="B26691" i="39" s="1"/>
  <c r="B26692" i="39" s="1"/>
  <c r="B26693" i="39" s="1"/>
  <c r="B26694" i="39" s="1"/>
  <c r="B26695" i="39" s="1"/>
  <c r="B26696" i="39" s="1"/>
  <c r="B26697" i="39" s="1"/>
  <c r="B26698" i="39" s="1"/>
  <c r="B26699" i="39" s="1"/>
  <c r="B26700" i="39" s="1"/>
  <c r="B26701" i="39" s="1"/>
  <c r="B26702" i="39" s="1"/>
  <c r="B26703" i="39" s="1"/>
  <c r="B26704" i="39" s="1"/>
  <c r="B26705" i="39" s="1"/>
  <c r="B26706" i="39" s="1"/>
  <c r="B26707" i="39" s="1"/>
  <c r="B26708" i="39" s="1"/>
  <c r="B26709" i="39" s="1"/>
  <c r="B26710" i="39" s="1"/>
  <c r="B26711" i="39" s="1"/>
  <c r="B26712" i="39" s="1"/>
  <c r="B26713" i="39" s="1"/>
  <c r="B26714" i="39" s="1"/>
  <c r="B26715" i="39" s="1"/>
  <c r="B26716" i="39" s="1"/>
  <c r="B26717" i="39" s="1"/>
  <c r="B26718" i="39" s="1"/>
  <c r="B26719" i="39" s="1"/>
  <c r="B26720" i="39" s="1"/>
  <c r="B26721" i="39" s="1"/>
  <c r="B26722" i="39" s="1"/>
  <c r="B26723" i="39" s="1"/>
  <c r="B26724" i="39" s="1"/>
  <c r="B26725" i="39" s="1"/>
  <c r="B26726" i="39" s="1"/>
  <c r="B26727" i="39" s="1"/>
  <c r="B26728" i="39" s="1"/>
  <c r="B26729" i="39" s="1"/>
  <c r="B26730" i="39" s="1"/>
  <c r="B26731" i="39" s="1"/>
  <c r="B26732" i="39" s="1"/>
  <c r="B26733" i="39" s="1"/>
  <c r="B26734" i="39" s="1"/>
  <c r="B26735" i="39" s="1"/>
  <c r="B26736" i="39" s="1"/>
  <c r="B26737" i="39" s="1"/>
  <c r="B26738" i="39" s="1"/>
  <c r="B26739" i="39" s="1"/>
  <c r="B26740" i="39" s="1"/>
  <c r="B26741" i="39" s="1"/>
  <c r="B26742" i="39" s="1"/>
  <c r="B26743" i="39" s="1"/>
  <c r="B26744" i="39" s="1"/>
  <c r="B26745" i="39" s="1"/>
  <c r="B26746" i="39" s="1"/>
  <c r="B26747" i="39" s="1"/>
  <c r="B26748" i="39" s="1"/>
  <c r="B26749" i="39" s="1"/>
  <c r="B26750" i="39" s="1"/>
  <c r="B26751" i="39" s="1"/>
  <c r="B26752" i="39" s="1"/>
  <c r="B26753" i="39" s="1"/>
  <c r="B26754" i="39" s="1"/>
  <c r="B26755" i="39" s="1"/>
  <c r="B26756" i="39" s="1"/>
  <c r="B26757" i="39" s="1"/>
  <c r="B26758" i="39" s="1"/>
  <c r="B26759" i="39" s="1"/>
  <c r="B26760" i="39" s="1"/>
  <c r="B26761" i="39" s="1"/>
  <c r="B26762" i="39" s="1"/>
  <c r="B26763" i="39" s="1"/>
  <c r="B26764" i="39" s="1"/>
  <c r="B26765" i="39" s="1"/>
  <c r="B26766" i="39" s="1"/>
  <c r="B26767" i="39" s="1"/>
  <c r="B26768" i="39" s="1"/>
  <c r="B26769" i="39" s="1"/>
  <c r="B26770" i="39" s="1"/>
  <c r="B26771" i="39" s="1"/>
  <c r="B26772" i="39" s="1"/>
  <c r="B26773" i="39" s="1"/>
  <c r="B26774" i="39" s="1"/>
  <c r="B26775" i="39" s="1"/>
  <c r="B26776" i="39" s="1"/>
  <c r="B26777" i="39" s="1"/>
  <c r="B26778" i="39" s="1"/>
  <c r="B26779" i="39" s="1"/>
  <c r="B26780" i="39" s="1"/>
  <c r="B26781" i="39" s="1"/>
  <c r="B26782" i="39" s="1"/>
  <c r="B26783" i="39" s="1"/>
  <c r="B26784" i="39" s="1"/>
  <c r="B26785" i="39" s="1"/>
  <c r="B26786" i="39" s="1"/>
  <c r="B26787" i="39" s="1"/>
  <c r="B26788" i="39" s="1"/>
  <c r="B26789" i="39" s="1"/>
  <c r="B26790" i="39" s="1"/>
  <c r="B26791" i="39" s="1"/>
  <c r="B26792" i="39" s="1"/>
  <c r="B26793" i="39" s="1"/>
  <c r="B26794" i="39" s="1"/>
  <c r="B26795" i="39" s="1"/>
  <c r="B26796" i="39" s="1"/>
  <c r="B26797" i="39" s="1"/>
  <c r="B26798" i="39" s="1"/>
  <c r="B26799" i="39" s="1"/>
  <c r="B26800" i="39" s="1"/>
  <c r="B26801" i="39" s="1"/>
  <c r="B26802" i="39" s="1"/>
  <c r="B26803" i="39" s="1"/>
  <c r="B26804" i="39" s="1"/>
  <c r="B26805" i="39" s="1"/>
  <c r="B26806" i="39" s="1"/>
  <c r="B26807" i="39" s="1"/>
  <c r="B26808" i="39" s="1"/>
  <c r="B26809" i="39" s="1"/>
  <c r="B26810" i="39" s="1"/>
  <c r="B26811" i="39" s="1"/>
  <c r="B26812" i="39" s="1"/>
  <c r="B26813" i="39" s="1"/>
  <c r="B26814" i="39" s="1"/>
  <c r="B26815" i="39" s="1"/>
  <c r="B26816" i="39" s="1"/>
  <c r="B26817" i="39" s="1"/>
  <c r="B26818" i="39" s="1"/>
  <c r="B26819" i="39" s="1"/>
  <c r="B26820" i="39" s="1"/>
  <c r="B26821" i="39" s="1"/>
  <c r="B26822" i="39" s="1"/>
  <c r="B26823" i="39" s="1"/>
  <c r="B26824" i="39" s="1"/>
  <c r="B26825" i="39" s="1"/>
  <c r="B26826" i="39" s="1"/>
  <c r="B26827" i="39" s="1"/>
  <c r="B26828" i="39" s="1"/>
  <c r="B26829" i="39" s="1"/>
  <c r="B26830" i="39" s="1"/>
  <c r="B26831" i="39" s="1"/>
  <c r="B26832" i="39" s="1"/>
  <c r="B26833" i="39" s="1"/>
  <c r="B26834" i="39" s="1"/>
  <c r="B26835" i="39" s="1"/>
  <c r="B26836" i="39" s="1"/>
  <c r="B26837" i="39" s="1"/>
  <c r="B26838" i="39" s="1"/>
  <c r="B26839" i="39" s="1"/>
  <c r="B26840" i="39" s="1"/>
  <c r="B26841" i="39" s="1"/>
  <c r="B26842" i="39" s="1"/>
  <c r="B26843" i="39" s="1"/>
  <c r="B26844" i="39" s="1"/>
  <c r="B26845" i="39" s="1"/>
  <c r="B26846" i="39" s="1"/>
  <c r="B26847" i="39" s="1"/>
  <c r="B26848" i="39" s="1"/>
  <c r="B26849" i="39" s="1"/>
  <c r="B26850" i="39" s="1"/>
  <c r="B26851" i="39" s="1"/>
  <c r="B26852" i="39" s="1"/>
  <c r="B26853" i="39" s="1"/>
  <c r="B26854" i="39" s="1"/>
  <c r="B26855" i="39" s="1"/>
  <c r="B26856" i="39" s="1"/>
  <c r="B26857" i="39" s="1"/>
  <c r="B26858" i="39" s="1"/>
  <c r="B26859" i="39" s="1"/>
  <c r="B26860" i="39" s="1"/>
  <c r="B26861" i="39" s="1"/>
  <c r="B26862" i="39" s="1"/>
  <c r="B26863" i="39" s="1"/>
  <c r="B26864" i="39" s="1"/>
  <c r="B26865" i="39" s="1"/>
  <c r="B26866" i="39" s="1"/>
  <c r="B26867" i="39" s="1"/>
  <c r="B26868" i="39" s="1"/>
  <c r="B26869" i="39" s="1"/>
  <c r="B26870" i="39" s="1"/>
  <c r="B26871" i="39" s="1"/>
  <c r="B26872" i="39" s="1"/>
  <c r="B26873" i="39" s="1"/>
  <c r="B26874" i="39" s="1"/>
  <c r="B26875" i="39" s="1"/>
  <c r="B26876" i="39" s="1"/>
  <c r="B26877" i="39" s="1"/>
  <c r="B26878" i="39" s="1"/>
  <c r="B26879" i="39" s="1"/>
  <c r="B26880" i="39" s="1"/>
  <c r="B26881" i="39" s="1"/>
  <c r="B26882" i="39" s="1"/>
  <c r="B26883" i="39" s="1"/>
  <c r="B26884" i="39" s="1"/>
  <c r="B26885" i="39" s="1"/>
  <c r="B26886" i="39" s="1"/>
  <c r="B26887" i="39" s="1"/>
  <c r="B26888" i="39" s="1"/>
  <c r="B26889" i="39" s="1"/>
  <c r="B26890" i="39" s="1"/>
  <c r="B26891" i="39" s="1"/>
  <c r="B26892" i="39" s="1"/>
  <c r="B26893" i="39" s="1"/>
  <c r="B26894" i="39" s="1"/>
  <c r="B26895" i="39" s="1"/>
  <c r="B26896" i="39" s="1"/>
  <c r="B26897" i="39" s="1"/>
  <c r="B26898" i="39" s="1"/>
  <c r="B26899" i="39" s="1"/>
  <c r="B26900" i="39" s="1"/>
  <c r="B26901" i="39" s="1"/>
  <c r="B26902" i="39" s="1"/>
  <c r="B26903" i="39" s="1"/>
  <c r="B26904" i="39" s="1"/>
  <c r="B26905" i="39" s="1"/>
  <c r="B26906" i="39" s="1"/>
  <c r="B26907" i="39" s="1"/>
  <c r="B26908" i="39" s="1"/>
  <c r="B26909" i="39" s="1"/>
  <c r="B26910" i="39" s="1"/>
  <c r="B26911" i="39" s="1"/>
  <c r="B26912" i="39" s="1"/>
  <c r="B26913" i="39" s="1"/>
  <c r="B26914" i="39" s="1"/>
  <c r="B26915" i="39" s="1"/>
  <c r="B26916" i="39" s="1"/>
  <c r="B26917" i="39" s="1"/>
  <c r="B26918" i="39" s="1"/>
  <c r="B26919" i="39" s="1"/>
  <c r="B26920" i="39" s="1"/>
  <c r="B26921" i="39" s="1"/>
  <c r="B26922" i="39" s="1"/>
  <c r="B26923" i="39" s="1"/>
  <c r="B26924" i="39" s="1"/>
  <c r="B26925" i="39" s="1"/>
  <c r="B26926" i="39" s="1"/>
  <c r="B26927" i="39" s="1"/>
  <c r="B26928" i="39" s="1"/>
  <c r="B26929" i="39" s="1"/>
  <c r="B26930" i="39" s="1"/>
  <c r="B26931" i="39" s="1"/>
  <c r="B26932" i="39" s="1"/>
  <c r="B26933" i="39" s="1"/>
  <c r="B26934" i="39" s="1"/>
  <c r="B26935" i="39" s="1"/>
  <c r="B26936" i="39" s="1"/>
  <c r="B26937" i="39" s="1"/>
  <c r="B26938" i="39" s="1"/>
  <c r="B26939" i="39" s="1"/>
  <c r="B26940" i="39" s="1"/>
  <c r="B26941" i="39" s="1"/>
  <c r="B26942" i="39" s="1"/>
  <c r="B26943" i="39" s="1"/>
  <c r="B26944" i="39" s="1"/>
  <c r="B26945" i="39" s="1"/>
  <c r="B26946" i="39" s="1"/>
  <c r="B26947" i="39" s="1"/>
  <c r="B26948" i="39" s="1"/>
  <c r="B26949" i="39" s="1"/>
  <c r="B26950" i="39" s="1"/>
  <c r="B26951" i="39" s="1"/>
  <c r="B26952" i="39" s="1"/>
  <c r="B26953" i="39" s="1"/>
  <c r="B26954" i="39" s="1"/>
  <c r="B26955" i="39" s="1"/>
  <c r="B26956" i="39" s="1"/>
  <c r="B26957" i="39" s="1"/>
  <c r="B26958" i="39" s="1"/>
  <c r="B26959" i="39" s="1"/>
  <c r="B26960" i="39" s="1"/>
  <c r="B26961" i="39" s="1"/>
  <c r="B26962" i="39" s="1"/>
  <c r="B26963" i="39" s="1"/>
  <c r="B26964" i="39" s="1"/>
  <c r="B26965" i="39" s="1"/>
  <c r="B26966" i="39" s="1"/>
  <c r="B26967" i="39" s="1"/>
  <c r="B26968" i="39" s="1"/>
  <c r="B26969" i="39" s="1"/>
  <c r="B26970" i="39" s="1"/>
  <c r="B26971" i="39" s="1"/>
  <c r="B26972" i="39" s="1"/>
  <c r="B26973" i="39" s="1"/>
  <c r="B26974" i="39" s="1"/>
  <c r="B26975" i="39" s="1"/>
  <c r="B26976" i="39" s="1"/>
  <c r="B26977" i="39" s="1"/>
  <c r="B26978" i="39" s="1"/>
  <c r="B26979" i="39" s="1"/>
  <c r="B26980" i="39" s="1"/>
  <c r="B26981" i="39" s="1"/>
  <c r="B26982" i="39" s="1"/>
  <c r="B26983" i="39" s="1"/>
  <c r="B26984" i="39" s="1"/>
  <c r="B26985" i="39" s="1"/>
  <c r="B26986" i="39" s="1"/>
  <c r="B26987" i="39" s="1"/>
  <c r="B26988" i="39" s="1"/>
  <c r="B26989" i="39" s="1"/>
  <c r="B26990" i="39" s="1"/>
  <c r="B26991" i="39" s="1"/>
  <c r="B26992" i="39" s="1"/>
  <c r="B26993" i="39" s="1"/>
  <c r="B26994" i="39" s="1"/>
  <c r="B26995" i="39" s="1"/>
  <c r="B26996" i="39" s="1"/>
  <c r="B26997" i="39" s="1"/>
  <c r="B26998" i="39" s="1"/>
  <c r="B26999" i="39" s="1"/>
  <c r="B27000" i="39" s="1"/>
  <c r="B27001" i="39" s="1"/>
  <c r="B27002" i="39" s="1"/>
  <c r="B27003" i="39" s="1"/>
  <c r="B27004" i="39" s="1"/>
  <c r="B27005" i="39" s="1"/>
  <c r="B27006" i="39" s="1"/>
  <c r="B27007" i="39" s="1"/>
  <c r="B27008" i="39" s="1"/>
  <c r="B27009" i="39" s="1"/>
  <c r="B27010" i="39" s="1"/>
  <c r="B27011" i="39" s="1"/>
  <c r="B27012" i="39" s="1"/>
  <c r="B27013" i="39" s="1"/>
  <c r="B27014" i="39" s="1"/>
  <c r="B27015" i="39" s="1"/>
  <c r="B27016" i="39" s="1"/>
  <c r="B27017" i="39" s="1"/>
  <c r="B27018" i="39" s="1"/>
  <c r="B27019" i="39" s="1"/>
  <c r="B27020" i="39" s="1"/>
  <c r="B27021" i="39" s="1"/>
  <c r="B27022" i="39" s="1"/>
  <c r="B27023" i="39" s="1"/>
  <c r="B27024" i="39" s="1"/>
  <c r="B27025" i="39" s="1"/>
  <c r="B27026" i="39" s="1"/>
  <c r="B27027" i="39" s="1"/>
  <c r="B27028" i="39" s="1"/>
  <c r="B27029" i="39" s="1"/>
  <c r="B27030" i="39" s="1"/>
  <c r="B27031" i="39" s="1"/>
  <c r="B27032" i="39" s="1"/>
  <c r="B27033" i="39" s="1"/>
  <c r="B27034" i="39" s="1"/>
  <c r="B27035" i="39" s="1"/>
  <c r="B27036" i="39" s="1"/>
  <c r="B27037" i="39" s="1"/>
  <c r="B27038" i="39" s="1"/>
  <c r="B27039" i="39" s="1"/>
  <c r="B27040" i="39" s="1"/>
  <c r="B27041" i="39" s="1"/>
  <c r="B27042" i="39" s="1"/>
  <c r="B27043" i="39" s="1"/>
  <c r="B27044" i="39" s="1"/>
  <c r="B27045" i="39" s="1"/>
  <c r="B27046" i="39" s="1"/>
  <c r="B27047" i="39" s="1"/>
  <c r="B27048" i="39" s="1"/>
  <c r="B27049" i="39" s="1"/>
  <c r="B27050" i="39" s="1"/>
  <c r="B27051" i="39" s="1"/>
  <c r="B27052" i="39" s="1"/>
  <c r="B27053" i="39" s="1"/>
  <c r="B27054" i="39" s="1"/>
  <c r="B27055" i="39" s="1"/>
  <c r="B27056" i="39" s="1"/>
  <c r="B27057" i="39" s="1"/>
  <c r="B27058" i="39" s="1"/>
  <c r="B27059" i="39" s="1"/>
  <c r="B27060" i="39" s="1"/>
  <c r="B27061" i="39" s="1"/>
  <c r="B27062" i="39" s="1"/>
  <c r="B27063" i="39" s="1"/>
  <c r="B27064" i="39" s="1"/>
  <c r="B27065" i="39" s="1"/>
  <c r="B27066" i="39" s="1"/>
  <c r="B27067" i="39" s="1"/>
  <c r="B27068" i="39" s="1"/>
  <c r="B27069" i="39" s="1"/>
  <c r="B27070" i="39" s="1"/>
  <c r="B27071" i="39" s="1"/>
  <c r="B27072" i="39" s="1"/>
  <c r="B27073" i="39" s="1"/>
  <c r="B27074" i="39" s="1"/>
  <c r="B27075" i="39" s="1"/>
  <c r="B27076" i="39" s="1"/>
  <c r="B27077" i="39" s="1"/>
  <c r="B27078" i="39" s="1"/>
  <c r="B27079" i="39" s="1"/>
  <c r="B27080" i="39" s="1"/>
  <c r="B27081" i="39" s="1"/>
  <c r="B27082" i="39" s="1"/>
  <c r="B27083" i="39" s="1"/>
  <c r="B27084" i="39" s="1"/>
  <c r="B27085" i="39" s="1"/>
  <c r="B27086" i="39" s="1"/>
  <c r="B27087" i="39" s="1"/>
  <c r="B27088" i="39" s="1"/>
  <c r="B27089" i="39" s="1"/>
  <c r="B27090" i="39" s="1"/>
  <c r="B27091" i="39" s="1"/>
  <c r="B27092" i="39" s="1"/>
  <c r="B27093" i="39" s="1"/>
  <c r="B27094" i="39" s="1"/>
  <c r="B27095" i="39" s="1"/>
  <c r="B27096" i="39" s="1"/>
  <c r="B27097" i="39" s="1"/>
  <c r="B27098" i="39" s="1"/>
  <c r="B27099" i="39" s="1"/>
  <c r="B27100" i="39" s="1"/>
  <c r="B27101" i="39" s="1"/>
  <c r="B27102" i="39" s="1"/>
  <c r="B27103" i="39" s="1"/>
  <c r="B27104" i="39" s="1"/>
  <c r="B27105" i="39" s="1"/>
  <c r="B27106" i="39" s="1"/>
  <c r="B27107" i="39" s="1"/>
  <c r="B27108" i="39" s="1"/>
  <c r="B27109" i="39" s="1"/>
  <c r="B27110" i="39" s="1"/>
  <c r="B27111" i="39" s="1"/>
  <c r="B27112" i="39" s="1"/>
  <c r="B27113" i="39" s="1"/>
  <c r="B27114" i="39" s="1"/>
  <c r="B27115" i="39" s="1"/>
  <c r="B27116" i="39" s="1"/>
  <c r="B27117" i="39" s="1"/>
  <c r="B27118" i="39" s="1"/>
  <c r="B27119" i="39" s="1"/>
  <c r="B27120" i="39" s="1"/>
  <c r="B27121" i="39" s="1"/>
  <c r="B27122" i="39" s="1"/>
  <c r="B27123" i="39" s="1"/>
  <c r="B27124" i="39" s="1"/>
  <c r="B27125" i="39" s="1"/>
  <c r="B27126" i="39" s="1"/>
  <c r="B27127" i="39" s="1"/>
  <c r="B27128" i="39" s="1"/>
  <c r="B27129" i="39" s="1"/>
  <c r="B27130" i="39" s="1"/>
  <c r="B27131" i="39" s="1"/>
  <c r="B27132" i="39" s="1"/>
  <c r="B27133" i="39" s="1"/>
  <c r="B27134" i="39" s="1"/>
  <c r="B27135" i="39" s="1"/>
  <c r="B27136" i="39" s="1"/>
  <c r="B27137" i="39" s="1"/>
  <c r="B27138" i="39" s="1"/>
  <c r="B27139" i="39" s="1"/>
  <c r="B27140" i="39" s="1"/>
  <c r="B27141" i="39" s="1"/>
  <c r="B27142" i="39" s="1"/>
  <c r="B27143" i="39" s="1"/>
  <c r="B27144" i="39" s="1"/>
  <c r="B27145" i="39" s="1"/>
  <c r="B27146" i="39" s="1"/>
  <c r="B27147" i="39" s="1"/>
  <c r="B27148" i="39" s="1"/>
  <c r="B27149" i="39" s="1"/>
  <c r="B27150" i="39" s="1"/>
  <c r="B27151" i="39" s="1"/>
  <c r="B27152" i="39" s="1"/>
  <c r="B27153" i="39" s="1"/>
  <c r="B27154" i="39" s="1"/>
  <c r="B27155" i="39" s="1"/>
  <c r="B27156" i="39" s="1"/>
  <c r="B27157" i="39" s="1"/>
  <c r="B27158" i="39" s="1"/>
  <c r="B27159" i="39" s="1"/>
  <c r="B27160" i="39" s="1"/>
  <c r="B27161" i="39" s="1"/>
  <c r="B27162" i="39" s="1"/>
  <c r="B27163" i="39" s="1"/>
  <c r="B27164" i="39" s="1"/>
  <c r="B27165" i="39" s="1"/>
  <c r="B27166" i="39" s="1"/>
  <c r="B27167" i="39" s="1"/>
  <c r="B27168" i="39" s="1"/>
  <c r="B27169" i="39" s="1"/>
  <c r="B27170" i="39" s="1"/>
  <c r="B27171" i="39" s="1"/>
  <c r="B27172" i="39" s="1"/>
  <c r="B27173" i="39" s="1"/>
  <c r="B27174" i="39" s="1"/>
  <c r="B27175" i="39" s="1"/>
  <c r="B27176" i="39" s="1"/>
  <c r="B27177" i="39" s="1"/>
  <c r="B27178" i="39" s="1"/>
  <c r="B27179" i="39" s="1"/>
  <c r="B27180" i="39" s="1"/>
  <c r="B27181" i="39" s="1"/>
  <c r="B27182" i="39" s="1"/>
  <c r="B27183" i="39" s="1"/>
  <c r="B27184" i="39" s="1"/>
  <c r="B27185" i="39" s="1"/>
  <c r="B27186" i="39" s="1"/>
  <c r="B27187" i="39" s="1"/>
  <c r="B27188" i="39" s="1"/>
  <c r="B27189" i="39" s="1"/>
  <c r="B27190" i="39" s="1"/>
  <c r="B27191" i="39" s="1"/>
  <c r="B27192" i="39" s="1"/>
  <c r="B27193" i="39" s="1"/>
  <c r="B27194" i="39" s="1"/>
  <c r="B27195" i="39" s="1"/>
  <c r="B27196" i="39" s="1"/>
  <c r="B27197" i="39" s="1"/>
  <c r="B27198" i="39" s="1"/>
  <c r="B27199" i="39" s="1"/>
  <c r="B27200" i="39" s="1"/>
  <c r="B27201" i="39" s="1"/>
  <c r="B27202" i="39" s="1"/>
  <c r="B27203" i="39" s="1"/>
  <c r="B27204" i="39" s="1"/>
  <c r="B27205" i="39" s="1"/>
  <c r="B27206" i="39" s="1"/>
  <c r="B27207" i="39" s="1"/>
  <c r="B27208" i="39" s="1"/>
  <c r="B27209" i="39" s="1"/>
  <c r="B27210" i="39" s="1"/>
  <c r="B27211" i="39" s="1"/>
  <c r="B27212" i="39" s="1"/>
  <c r="B27213" i="39" s="1"/>
  <c r="B27214" i="39" s="1"/>
  <c r="B27215" i="39" s="1"/>
  <c r="B27216" i="39" s="1"/>
  <c r="B27217" i="39" s="1"/>
  <c r="B27218" i="39" s="1"/>
  <c r="B27219" i="39" s="1"/>
  <c r="B27220" i="39" s="1"/>
  <c r="B27221" i="39" s="1"/>
  <c r="B27222" i="39" s="1"/>
  <c r="B27223" i="39" s="1"/>
  <c r="B27224" i="39" s="1"/>
  <c r="B27225" i="39" s="1"/>
  <c r="B27226" i="39" s="1"/>
  <c r="B27227" i="39" s="1"/>
  <c r="B27228" i="39" s="1"/>
  <c r="B27229" i="39" s="1"/>
  <c r="B27230" i="39" s="1"/>
  <c r="B27231" i="39" s="1"/>
  <c r="B27232" i="39" s="1"/>
  <c r="B27233" i="39" s="1"/>
  <c r="B27234" i="39" s="1"/>
  <c r="B27235" i="39" s="1"/>
  <c r="B27236" i="39" s="1"/>
  <c r="B27237" i="39" s="1"/>
  <c r="B27238" i="39" s="1"/>
  <c r="B27239" i="39" s="1"/>
  <c r="B27240" i="39" s="1"/>
  <c r="B27241" i="39" s="1"/>
  <c r="B27242" i="39" s="1"/>
  <c r="B27243" i="39" s="1"/>
  <c r="B27244" i="39" s="1"/>
  <c r="B27245" i="39" s="1"/>
  <c r="B27246" i="39" s="1"/>
  <c r="B27247" i="39" s="1"/>
  <c r="B27248" i="39" s="1"/>
  <c r="B27249" i="39" s="1"/>
  <c r="B27250" i="39" s="1"/>
  <c r="B27251" i="39" s="1"/>
  <c r="B27252" i="39" s="1"/>
  <c r="B27253" i="39" s="1"/>
  <c r="B27254" i="39" s="1"/>
  <c r="B27255" i="39" s="1"/>
  <c r="B27256" i="39" s="1"/>
  <c r="B27257" i="39" s="1"/>
  <c r="B27258" i="39" s="1"/>
  <c r="B27259" i="39" s="1"/>
  <c r="B27260" i="39" s="1"/>
  <c r="B27261" i="39" s="1"/>
  <c r="B27262" i="39" s="1"/>
  <c r="B27263" i="39" s="1"/>
  <c r="B27264" i="39" s="1"/>
  <c r="B27265" i="39" s="1"/>
  <c r="B27266" i="39" s="1"/>
  <c r="B27267" i="39" s="1"/>
  <c r="B27268" i="39" s="1"/>
  <c r="B27269" i="39" s="1"/>
  <c r="B27270" i="39" s="1"/>
  <c r="B27271" i="39" s="1"/>
  <c r="B27272" i="39" s="1"/>
  <c r="B27273" i="39" s="1"/>
  <c r="B27274" i="39" s="1"/>
  <c r="B27275" i="39" s="1"/>
  <c r="B27276" i="39" s="1"/>
  <c r="B27277" i="39" s="1"/>
  <c r="B27278" i="39" s="1"/>
  <c r="B27279" i="39" s="1"/>
  <c r="B27280" i="39" s="1"/>
  <c r="B27281" i="39" s="1"/>
  <c r="B27282" i="39" s="1"/>
  <c r="B27283" i="39" s="1"/>
  <c r="B27284" i="39" s="1"/>
  <c r="B27285" i="39" s="1"/>
  <c r="B27286" i="39" s="1"/>
  <c r="B27287" i="39" s="1"/>
  <c r="B27288" i="39" s="1"/>
  <c r="B27289" i="39" s="1"/>
  <c r="B27290" i="39" s="1"/>
  <c r="B27291" i="39" s="1"/>
  <c r="B27292" i="39" s="1"/>
  <c r="B27293" i="39" s="1"/>
  <c r="B27294" i="39" s="1"/>
  <c r="B27295" i="39" s="1"/>
  <c r="B27296" i="39" s="1"/>
  <c r="B27297" i="39" s="1"/>
  <c r="B27298" i="39" s="1"/>
  <c r="B27299" i="39" s="1"/>
  <c r="B27300" i="39" s="1"/>
  <c r="B27301" i="39" s="1"/>
  <c r="B27302" i="39" s="1"/>
  <c r="B27303" i="39" s="1"/>
  <c r="B27304" i="39" s="1"/>
  <c r="B27305" i="39" s="1"/>
  <c r="B27306" i="39" s="1"/>
  <c r="B27307" i="39" s="1"/>
  <c r="B27308" i="39" s="1"/>
  <c r="B27309" i="39" s="1"/>
  <c r="B27310" i="39" s="1"/>
  <c r="B27311" i="39" s="1"/>
  <c r="B27312" i="39" s="1"/>
  <c r="B27313" i="39" s="1"/>
  <c r="B27314" i="39" s="1"/>
  <c r="B27315" i="39" s="1"/>
  <c r="B27316" i="39" s="1"/>
  <c r="B27317" i="39" s="1"/>
  <c r="B27318" i="39" s="1"/>
  <c r="B27319" i="39" s="1"/>
  <c r="B27320" i="39" s="1"/>
  <c r="B27321" i="39" s="1"/>
  <c r="B27322" i="39" s="1"/>
  <c r="B27323" i="39" s="1"/>
  <c r="B27324" i="39" s="1"/>
  <c r="B27325" i="39" s="1"/>
  <c r="B27326" i="39" s="1"/>
  <c r="B27327" i="39" s="1"/>
  <c r="B27328" i="39" s="1"/>
  <c r="B27329" i="39" s="1"/>
  <c r="B27330" i="39" s="1"/>
  <c r="B27331" i="39" s="1"/>
  <c r="B27332" i="39" s="1"/>
  <c r="B27333" i="39" s="1"/>
  <c r="B27334" i="39" s="1"/>
  <c r="B27335" i="39" s="1"/>
  <c r="B27336" i="39" s="1"/>
  <c r="B27337" i="39" s="1"/>
  <c r="B27338" i="39" s="1"/>
  <c r="B27339" i="39" s="1"/>
  <c r="B27340" i="39" s="1"/>
  <c r="B27341" i="39" s="1"/>
  <c r="B27342" i="39" s="1"/>
  <c r="B27343" i="39" s="1"/>
  <c r="B27344" i="39" s="1"/>
  <c r="B27345" i="39" s="1"/>
  <c r="B27346" i="39" s="1"/>
  <c r="B27347" i="39" s="1"/>
  <c r="B27348" i="39" s="1"/>
  <c r="B27349" i="39" s="1"/>
  <c r="B27350" i="39" s="1"/>
  <c r="B27351" i="39" s="1"/>
  <c r="B27352" i="39" s="1"/>
  <c r="B27353" i="39" s="1"/>
  <c r="B27354" i="39" s="1"/>
  <c r="B27355" i="39" s="1"/>
  <c r="B27356" i="39" s="1"/>
  <c r="B27357" i="39" s="1"/>
  <c r="B27358" i="39" s="1"/>
  <c r="B27359" i="39" s="1"/>
  <c r="B27360" i="39" s="1"/>
  <c r="B27361" i="39" s="1"/>
  <c r="B27362" i="39" s="1"/>
  <c r="B27363" i="39" s="1"/>
  <c r="B27364" i="39" s="1"/>
  <c r="B27365" i="39" s="1"/>
  <c r="B27366" i="39" s="1"/>
  <c r="B27367" i="39" s="1"/>
  <c r="B27368" i="39" s="1"/>
  <c r="B27369" i="39" s="1"/>
  <c r="B27370" i="39" s="1"/>
  <c r="B27371" i="39" s="1"/>
  <c r="B27372" i="39" s="1"/>
  <c r="B27373" i="39" s="1"/>
  <c r="B27374" i="39" s="1"/>
  <c r="B27375" i="39" s="1"/>
  <c r="B27376" i="39" s="1"/>
  <c r="B27377" i="39" s="1"/>
  <c r="B27378" i="39" s="1"/>
  <c r="B27379" i="39" s="1"/>
  <c r="B27380" i="39" s="1"/>
  <c r="B27381" i="39" s="1"/>
  <c r="B27382" i="39" s="1"/>
  <c r="B27383" i="39" s="1"/>
  <c r="B27384" i="39" s="1"/>
  <c r="B27385" i="39" s="1"/>
  <c r="B27386" i="39" s="1"/>
  <c r="B27387" i="39" s="1"/>
  <c r="B27388" i="39" s="1"/>
  <c r="B27389" i="39" s="1"/>
  <c r="B27390" i="39" s="1"/>
  <c r="B27391" i="39" s="1"/>
  <c r="B27392" i="39" s="1"/>
  <c r="B27393" i="39" s="1"/>
  <c r="B27394" i="39" s="1"/>
  <c r="B27395" i="39" s="1"/>
  <c r="B27396" i="39" s="1"/>
  <c r="B27397" i="39" s="1"/>
  <c r="B27398" i="39" s="1"/>
  <c r="B27399" i="39" s="1"/>
  <c r="B27400" i="39" s="1"/>
  <c r="B27401" i="39" s="1"/>
  <c r="B27402" i="39" s="1"/>
  <c r="B27403" i="39" s="1"/>
  <c r="B27404" i="39" s="1"/>
  <c r="B27405" i="39" s="1"/>
  <c r="B27406" i="39" s="1"/>
  <c r="B27407" i="39" s="1"/>
  <c r="B27408" i="39" s="1"/>
  <c r="B27409" i="39" s="1"/>
  <c r="B27410" i="39" s="1"/>
  <c r="B27411" i="39" s="1"/>
  <c r="B27412" i="39" s="1"/>
  <c r="B27413" i="39" s="1"/>
  <c r="B27414" i="39" s="1"/>
  <c r="B27415" i="39" s="1"/>
  <c r="B27416" i="39" s="1"/>
  <c r="B27417" i="39" s="1"/>
  <c r="B27418" i="39" s="1"/>
  <c r="B27419" i="39" s="1"/>
  <c r="B27420" i="39" s="1"/>
  <c r="B27421" i="39" s="1"/>
  <c r="B27422" i="39" s="1"/>
  <c r="B27423" i="39" s="1"/>
  <c r="B27424" i="39" s="1"/>
  <c r="B27425" i="39" s="1"/>
  <c r="B27426" i="39" s="1"/>
  <c r="B27427" i="39" s="1"/>
  <c r="B27428" i="39" s="1"/>
  <c r="B27429" i="39" s="1"/>
  <c r="B27430" i="39" s="1"/>
  <c r="B27431" i="39" s="1"/>
  <c r="B27432" i="39" s="1"/>
  <c r="B27433" i="39" s="1"/>
  <c r="B27434" i="39" s="1"/>
  <c r="B27435" i="39" s="1"/>
  <c r="B27436" i="39" s="1"/>
  <c r="B27437" i="39" s="1"/>
  <c r="B27438" i="39" s="1"/>
  <c r="B27439" i="39" s="1"/>
  <c r="B27440" i="39" s="1"/>
  <c r="B27441" i="39" s="1"/>
  <c r="B27442" i="39" s="1"/>
  <c r="B27443" i="39" s="1"/>
  <c r="B27444" i="39" s="1"/>
  <c r="B27445" i="39" s="1"/>
  <c r="B27446" i="39" s="1"/>
  <c r="B27447" i="39" s="1"/>
  <c r="B27448" i="39" s="1"/>
  <c r="B27449" i="39" s="1"/>
  <c r="B27450" i="39" s="1"/>
  <c r="B27451" i="39" s="1"/>
  <c r="B27452" i="39" s="1"/>
  <c r="B27453" i="39" s="1"/>
  <c r="B27454" i="39" s="1"/>
  <c r="B27455" i="39" s="1"/>
  <c r="B27456" i="39" s="1"/>
  <c r="B27457" i="39" s="1"/>
  <c r="B27458" i="39" s="1"/>
  <c r="B27459" i="39" s="1"/>
  <c r="B27460" i="39" s="1"/>
  <c r="B27461" i="39" s="1"/>
  <c r="B27462" i="39" s="1"/>
  <c r="B27463" i="39" s="1"/>
  <c r="B27464" i="39" s="1"/>
  <c r="B27465" i="39" s="1"/>
  <c r="B27466" i="39" s="1"/>
  <c r="B27467" i="39" s="1"/>
  <c r="B27468" i="39" s="1"/>
  <c r="B27469" i="39" s="1"/>
  <c r="B27470" i="39" s="1"/>
  <c r="B27471" i="39" s="1"/>
  <c r="B27472" i="39" s="1"/>
  <c r="B27473" i="39" s="1"/>
  <c r="B27474" i="39" s="1"/>
  <c r="B27475" i="39" s="1"/>
  <c r="B27476" i="39" s="1"/>
  <c r="B27477" i="39" s="1"/>
  <c r="B27478" i="39" s="1"/>
  <c r="B27479" i="39" s="1"/>
  <c r="B27480" i="39" s="1"/>
  <c r="B27481" i="39" s="1"/>
  <c r="B27482" i="39" s="1"/>
  <c r="B27483" i="39" s="1"/>
  <c r="B27484" i="39" s="1"/>
  <c r="B27485" i="39" s="1"/>
  <c r="B27486" i="39" s="1"/>
  <c r="B27487" i="39" s="1"/>
  <c r="B27488" i="39" s="1"/>
  <c r="B27489" i="39" s="1"/>
  <c r="B27490" i="39" s="1"/>
  <c r="B27491" i="39" s="1"/>
  <c r="B27492" i="39" s="1"/>
  <c r="B27493" i="39" s="1"/>
  <c r="B27494" i="39" s="1"/>
  <c r="B27495" i="39" s="1"/>
  <c r="B27496" i="39" s="1"/>
  <c r="B27497" i="39" s="1"/>
  <c r="B27498" i="39" s="1"/>
  <c r="B27499" i="39" s="1"/>
  <c r="B27500" i="39" s="1"/>
  <c r="B27501" i="39" s="1"/>
  <c r="B27502" i="39" s="1"/>
  <c r="B27503" i="39" s="1"/>
  <c r="B27504" i="39" s="1"/>
  <c r="B27505" i="39" s="1"/>
  <c r="B27506" i="39" s="1"/>
  <c r="B27507" i="39" s="1"/>
  <c r="B27508" i="39" s="1"/>
  <c r="B27509" i="39" s="1"/>
  <c r="B27510" i="39" s="1"/>
  <c r="B27511" i="39" s="1"/>
  <c r="B27512" i="39" s="1"/>
  <c r="B27513" i="39" s="1"/>
  <c r="B27514" i="39" s="1"/>
  <c r="B27515" i="39" s="1"/>
  <c r="B27516" i="39" s="1"/>
  <c r="B27517" i="39" s="1"/>
  <c r="B27518" i="39" s="1"/>
  <c r="B27519" i="39" s="1"/>
  <c r="B27520" i="39" s="1"/>
  <c r="B27521" i="39" s="1"/>
  <c r="B27522" i="39" s="1"/>
  <c r="B27523" i="39" s="1"/>
  <c r="B27524" i="39" s="1"/>
  <c r="B27525" i="39" s="1"/>
  <c r="B27526" i="39" s="1"/>
  <c r="B27527" i="39" s="1"/>
  <c r="B27528" i="39" s="1"/>
  <c r="B27529" i="39" s="1"/>
  <c r="B27530" i="39" s="1"/>
  <c r="B27531" i="39" s="1"/>
  <c r="B27532" i="39" s="1"/>
  <c r="B27533" i="39" s="1"/>
  <c r="B27534" i="39" s="1"/>
  <c r="B27535" i="39" s="1"/>
  <c r="B27536" i="39" s="1"/>
  <c r="B27537" i="39" s="1"/>
  <c r="B27538" i="39" s="1"/>
  <c r="B27539" i="39" s="1"/>
  <c r="B27540" i="39" s="1"/>
  <c r="B27541" i="39" s="1"/>
  <c r="B27542" i="39" s="1"/>
  <c r="B27543" i="39" s="1"/>
  <c r="B27544" i="39" s="1"/>
  <c r="B27545" i="39" s="1"/>
  <c r="B27546" i="39" s="1"/>
  <c r="B27547" i="39" s="1"/>
  <c r="B27548" i="39" s="1"/>
  <c r="B27549" i="39" s="1"/>
  <c r="B27550" i="39" s="1"/>
  <c r="B27551" i="39" s="1"/>
  <c r="B27552" i="39" s="1"/>
  <c r="B27553" i="39" s="1"/>
  <c r="B27554" i="39" s="1"/>
  <c r="B27555" i="39" s="1"/>
  <c r="B27556" i="39" s="1"/>
  <c r="B27557" i="39" s="1"/>
  <c r="B27558" i="39" s="1"/>
  <c r="B27559" i="39" s="1"/>
  <c r="B27560" i="39" s="1"/>
  <c r="B27561" i="39" s="1"/>
  <c r="B27562" i="39" s="1"/>
  <c r="B27563" i="39" s="1"/>
  <c r="B27564" i="39" s="1"/>
  <c r="B27565" i="39" s="1"/>
  <c r="B27566" i="39" s="1"/>
  <c r="B27567" i="39" s="1"/>
  <c r="B27568" i="39" s="1"/>
  <c r="B27569" i="39" s="1"/>
  <c r="B27570" i="39" s="1"/>
  <c r="B27571" i="39" s="1"/>
  <c r="B27572" i="39" s="1"/>
  <c r="B27573" i="39" s="1"/>
  <c r="B27574" i="39" s="1"/>
  <c r="B27575" i="39" s="1"/>
  <c r="B27576" i="39" s="1"/>
  <c r="B27577" i="39" s="1"/>
  <c r="B27578" i="39" s="1"/>
  <c r="B27579" i="39" s="1"/>
  <c r="B27580" i="39" s="1"/>
  <c r="B27581" i="39" s="1"/>
  <c r="B27582" i="39" s="1"/>
  <c r="B27583" i="39" s="1"/>
  <c r="B27584" i="39" s="1"/>
  <c r="B27585" i="39" s="1"/>
  <c r="B27586" i="39" s="1"/>
  <c r="B27587" i="39" s="1"/>
  <c r="B27588" i="39" s="1"/>
  <c r="B27589" i="39" s="1"/>
  <c r="B27590" i="39" s="1"/>
  <c r="B27591" i="39" s="1"/>
  <c r="B27592" i="39" s="1"/>
  <c r="B27593" i="39" s="1"/>
  <c r="B27594" i="39" s="1"/>
  <c r="B27595" i="39" s="1"/>
  <c r="B27596" i="39" s="1"/>
  <c r="B27597" i="39" s="1"/>
  <c r="B27598" i="39" s="1"/>
  <c r="B27599" i="39" s="1"/>
  <c r="B27600" i="39" s="1"/>
  <c r="B27601" i="39" s="1"/>
  <c r="B27602" i="39" s="1"/>
  <c r="B27603" i="39" s="1"/>
  <c r="B27604" i="39" s="1"/>
  <c r="B27605" i="39" s="1"/>
  <c r="B27606" i="39" s="1"/>
  <c r="B27607" i="39" s="1"/>
  <c r="B27608" i="39" s="1"/>
  <c r="B27609" i="39" s="1"/>
  <c r="B27610" i="39" s="1"/>
  <c r="B27611" i="39" s="1"/>
  <c r="B27612" i="39" s="1"/>
  <c r="B27613" i="39" s="1"/>
  <c r="B27614" i="39" s="1"/>
  <c r="B27615" i="39" s="1"/>
  <c r="B27616" i="39" s="1"/>
  <c r="B27617" i="39" s="1"/>
  <c r="B27618" i="39" s="1"/>
  <c r="B27619" i="39" s="1"/>
  <c r="B27620" i="39" s="1"/>
  <c r="B27621" i="39" s="1"/>
  <c r="B27622" i="39" s="1"/>
  <c r="B27623" i="39" s="1"/>
  <c r="B27624" i="39" s="1"/>
  <c r="B27625" i="39" s="1"/>
  <c r="B27626" i="39" s="1"/>
  <c r="B27627" i="39" s="1"/>
  <c r="B27628" i="39" s="1"/>
  <c r="B27629" i="39" s="1"/>
  <c r="B27630" i="39" s="1"/>
  <c r="B27631" i="39" s="1"/>
  <c r="B27632" i="39" s="1"/>
  <c r="B27633" i="39" s="1"/>
  <c r="B27634" i="39" s="1"/>
  <c r="B27635" i="39" s="1"/>
  <c r="B27636" i="39" s="1"/>
  <c r="B27637" i="39" s="1"/>
  <c r="B27638" i="39" s="1"/>
  <c r="B27639" i="39" s="1"/>
  <c r="B27640" i="39" s="1"/>
  <c r="B27641" i="39" s="1"/>
  <c r="B27642" i="39" s="1"/>
  <c r="B27643" i="39" s="1"/>
  <c r="B27644" i="39" s="1"/>
  <c r="B27645" i="39" s="1"/>
  <c r="B27646" i="39" s="1"/>
  <c r="B27647" i="39" s="1"/>
  <c r="B27648" i="39" s="1"/>
  <c r="B27649" i="39" s="1"/>
  <c r="B27650" i="39" s="1"/>
  <c r="B27651" i="39" s="1"/>
  <c r="B27652" i="39" s="1"/>
  <c r="B27653" i="39" s="1"/>
  <c r="B27654" i="39" s="1"/>
  <c r="B27655" i="39" s="1"/>
  <c r="B27656" i="39" s="1"/>
  <c r="B27657" i="39" s="1"/>
  <c r="B27658" i="39" s="1"/>
  <c r="B27659" i="39" s="1"/>
  <c r="B27660" i="39" s="1"/>
  <c r="B27661" i="39" s="1"/>
  <c r="B27662" i="39" s="1"/>
  <c r="B27663" i="39" s="1"/>
  <c r="B27664" i="39" s="1"/>
  <c r="B27665" i="39" s="1"/>
  <c r="B27666" i="39" s="1"/>
  <c r="B27667" i="39" s="1"/>
  <c r="B27668" i="39" s="1"/>
  <c r="B27669" i="39" s="1"/>
  <c r="B27670" i="39" s="1"/>
  <c r="B27671" i="39" s="1"/>
  <c r="B27672" i="39" s="1"/>
  <c r="B27673" i="39" s="1"/>
  <c r="B27674" i="39" s="1"/>
  <c r="B27675" i="39" s="1"/>
  <c r="B27676" i="39" s="1"/>
  <c r="B27677" i="39" s="1"/>
  <c r="B27678" i="39" s="1"/>
  <c r="B27679" i="39" s="1"/>
  <c r="B27680" i="39" s="1"/>
  <c r="B27681" i="39" s="1"/>
  <c r="B27682" i="39" s="1"/>
  <c r="B27683" i="39" s="1"/>
  <c r="B27684" i="39" s="1"/>
  <c r="B27685" i="39" s="1"/>
  <c r="B27686" i="39" s="1"/>
  <c r="B27687" i="39" s="1"/>
  <c r="B27688" i="39" s="1"/>
  <c r="B27689" i="39" s="1"/>
  <c r="B27690" i="39" s="1"/>
  <c r="B27691" i="39" s="1"/>
  <c r="B27692" i="39" s="1"/>
  <c r="B27693" i="39" s="1"/>
  <c r="B27694" i="39" s="1"/>
  <c r="B27695" i="39" s="1"/>
  <c r="B27696" i="39" s="1"/>
  <c r="B27697" i="39" s="1"/>
  <c r="B27698" i="39" s="1"/>
  <c r="B27699" i="39" s="1"/>
  <c r="B27700" i="39" s="1"/>
  <c r="B27701" i="39" s="1"/>
  <c r="B27702" i="39" s="1"/>
  <c r="B27703" i="39" s="1"/>
  <c r="B27704" i="39" s="1"/>
  <c r="B27705" i="39" s="1"/>
  <c r="B27706" i="39" s="1"/>
  <c r="B27707" i="39" s="1"/>
  <c r="B27708" i="39" s="1"/>
  <c r="B27709" i="39" s="1"/>
  <c r="B27710" i="39" s="1"/>
  <c r="B27711" i="39" s="1"/>
  <c r="B27712" i="39" s="1"/>
  <c r="B27713" i="39" s="1"/>
  <c r="B27714" i="39" s="1"/>
  <c r="B27715" i="39" s="1"/>
  <c r="B27716" i="39" s="1"/>
  <c r="B27717" i="39" s="1"/>
  <c r="B27718" i="39" s="1"/>
  <c r="B27719" i="39" s="1"/>
  <c r="B27720" i="39" s="1"/>
  <c r="B27721" i="39" s="1"/>
  <c r="B27722" i="39" s="1"/>
  <c r="B27723" i="39" s="1"/>
  <c r="B27724" i="39" s="1"/>
  <c r="B27725" i="39" s="1"/>
  <c r="B27726" i="39" s="1"/>
  <c r="B27727" i="39" s="1"/>
  <c r="B27728" i="39" s="1"/>
  <c r="B27729" i="39" s="1"/>
  <c r="B27730" i="39" s="1"/>
  <c r="B27731" i="39" s="1"/>
  <c r="B27732" i="39" s="1"/>
  <c r="B27733" i="39" s="1"/>
  <c r="B27734" i="39" s="1"/>
  <c r="B27735" i="39" s="1"/>
  <c r="B27736" i="39" s="1"/>
  <c r="B27737" i="39" s="1"/>
  <c r="B27738" i="39" s="1"/>
  <c r="B27739" i="39" s="1"/>
  <c r="B27740" i="39" s="1"/>
  <c r="B27741" i="39" s="1"/>
  <c r="B27742" i="39" s="1"/>
  <c r="B27743" i="39" s="1"/>
  <c r="B27744" i="39" s="1"/>
  <c r="B27745" i="39" s="1"/>
  <c r="B27746" i="39" s="1"/>
  <c r="B27747" i="39" s="1"/>
  <c r="B27748" i="39" s="1"/>
  <c r="B27749" i="39" s="1"/>
  <c r="B27750" i="39" s="1"/>
  <c r="B27751" i="39" s="1"/>
  <c r="B27752" i="39" s="1"/>
  <c r="B27753" i="39" s="1"/>
  <c r="B27754" i="39" s="1"/>
  <c r="B27755" i="39" s="1"/>
  <c r="B27756" i="39" s="1"/>
  <c r="B27757" i="39" s="1"/>
  <c r="B27758" i="39" s="1"/>
  <c r="B27759" i="39" s="1"/>
  <c r="B27760" i="39" s="1"/>
  <c r="B27761" i="39" s="1"/>
  <c r="B27762" i="39" s="1"/>
  <c r="B27763" i="39" s="1"/>
  <c r="B27764" i="39" s="1"/>
  <c r="B27765" i="39" s="1"/>
  <c r="B27766" i="39" s="1"/>
  <c r="B27767" i="39" s="1"/>
  <c r="B27768" i="39" s="1"/>
  <c r="B27769" i="39" s="1"/>
  <c r="B27770" i="39" s="1"/>
  <c r="B27771" i="39" s="1"/>
  <c r="B27772" i="39" s="1"/>
  <c r="B27773" i="39" s="1"/>
  <c r="B27774" i="39" s="1"/>
  <c r="B27775" i="39" s="1"/>
  <c r="B27776" i="39" s="1"/>
  <c r="B27777" i="39" s="1"/>
  <c r="B27778" i="39" s="1"/>
  <c r="B27779" i="39" s="1"/>
  <c r="B27780" i="39" s="1"/>
  <c r="B27781" i="39" s="1"/>
  <c r="B27782" i="39" s="1"/>
  <c r="B27783" i="39" s="1"/>
  <c r="B27784" i="39" s="1"/>
  <c r="B27785" i="39" s="1"/>
  <c r="B27786" i="39" s="1"/>
  <c r="B27787" i="39" s="1"/>
  <c r="B27788" i="39" s="1"/>
  <c r="B27789" i="39" s="1"/>
  <c r="B27790" i="39" s="1"/>
  <c r="B27791" i="39" s="1"/>
  <c r="B27792" i="39" s="1"/>
  <c r="B27793" i="39" s="1"/>
  <c r="B27794" i="39" s="1"/>
  <c r="B27795" i="39" s="1"/>
  <c r="B27796" i="39" s="1"/>
  <c r="B27797" i="39" s="1"/>
  <c r="B27798" i="39" s="1"/>
  <c r="B27799" i="39" s="1"/>
  <c r="B27800" i="39" s="1"/>
  <c r="B27801" i="39" s="1"/>
  <c r="B27802" i="39" s="1"/>
  <c r="B27803" i="39" s="1"/>
  <c r="B27804" i="39" s="1"/>
  <c r="B27805" i="39" s="1"/>
  <c r="B27806" i="39" s="1"/>
  <c r="B27807" i="39" s="1"/>
  <c r="B27808" i="39" s="1"/>
  <c r="B27809" i="39" s="1"/>
  <c r="B27810" i="39" s="1"/>
  <c r="B27811" i="39" s="1"/>
  <c r="B27812" i="39" s="1"/>
  <c r="B27813" i="39" s="1"/>
  <c r="B27814" i="39" s="1"/>
  <c r="B27815" i="39" s="1"/>
  <c r="B27816" i="39" s="1"/>
  <c r="B27817" i="39" s="1"/>
  <c r="B27818" i="39" s="1"/>
  <c r="B27819" i="39" s="1"/>
  <c r="B27820" i="39" s="1"/>
  <c r="B27821" i="39" s="1"/>
  <c r="B27822" i="39" s="1"/>
  <c r="B27823" i="39" s="1"/>
  <c r="B27824" i="39" s="1"/>
  <c r="B27825" i="39" s="1"/>
  <c r="B27826" i="39" s="1"/>
  <c r="B27827" i="39" s="1"/>
  <c r="B27828" i="39" s="1"/>
  <c r="B27829" i="39" s="1"/>
  <c r="B27830" i="39" s="1"/>
  <c r="B27831" i="39" s="1"/>
  <c r="B27832" i="39" s="1"/>
  <c r="B27833" i="39" s="1"/>
  <c r="B27834" i="39" s="1"/>
  <c r="B27835" i="39" s="1"/>
  <c r="B27836" i="39" s="1"/>
  <c r="B27837" i="39" s="1"/>
  <c r="B27838" i="39" s="1"/>
  <c r="B27839" i="39" s="1"/>
  <c r="B27840" i="39" s="1"/>
  <c r="B27841" i="39" s="1"/>
  <c r="B27842" i="39" s="1"/>
  <c r="B27843" i="39" s="1"/>
  <c r="B27844" i="39" s="1"/>
  <c r="B27845" i="39" s="1"/>
  <c r="B27846" i="39" s="1"/>
  <c r="B27847" i="39" s="1"/>
  <c r="B27848" i="39" s="1"/>
  <c r="B27849" i="39" s="1"/>
  <c r="B27850" i="39" s="1"/>
  <c r="B27851" i="39" s="1"/>
  <c r="B27852" i="39" s="1"/>
  <c r="B27853" i="39" s="1"/>
  <c r="B27854" i="39" s="1"/>
  <c r="B27855" i="39" s="1"/>
  <c r="B27856" i="39" s="1"/>
  <c r="B27857" i="39" s="1"/>
  <c r="B27858" i="39" s="1"/>
  <c r="B27859" i="39" s="1"/>
  <c r="B27860" i="39" s="1"/>
  <c r="B27861" i="39" s="1"/>
  <c r="B27862" i="39" s="1"/>
  <c r="B27863" i="39" s="1"/>
  <c r="B27864" i="39" s="1"/>
  <c r="B27865" i="39" s="1"/>
  <c r="B27866" i="39" s="1"/>
  <c r="B27867" i="39" s="1"/>
  <c r="B27868" i="39" s="1"/>
  <c r="B27869" i="39" s="1"/>
  <c r="B27870" i="39" s="1"/>
  <c r="B27871" i="39" s="1"/>
  <c r="B27872" i="39" s="1"/>
  <c r="B27873" i="39" s="1"/>
  <c r="B27874" i="39" s="1"/>
  <c r="B27875" i="39" s="1"/>
  <c r="B27876" i="39" s="1"/>
  <c r="B27877" i="39" s="1"/>
  <c r="B27878" i="39" s="1"/>
  <c r="B27879" i="39" s="1"/>
  <c r="B27880" i="39" s="1"/>
  <c r="B27881" i="39" s="1"/>
  <c r="B27882" i="39" s="1"/>
  <c r="B27883" i="39" s="1"/>
  <c r="B27884" i="39" s="1"/>
  <c r="B27885" i="39" s="1"/>
  <c r="B27886" i="39" s="1"/>
  <c r="B27887" i="39" s="1"/>
  <c r="B27888" i="39" s="1"/>
  <c r="B27889" i="39" s="1"/>
  <c r="B27890" i="39" s="1"/>
  <c r="B27891" i="39" s="1"/>
  <c r="B27892" i="39" s="1"/>
  <c r="B27893" i="39" s="1"/>
  <c r="B27894" i="39" s="1"/>
  <c r="B27895" i="39" s="1"/>
  <c r="B27896" i="39" s="1"/>
  <c r="B27897" i="39" s="1"/>
  <c r="B27898" i="39" s="1"/>
  <c r="B27899" i="39" s="1"/>
  <c r="B27900" i="39" s="1"/>
  <c r="B27901" i="39" s="1"/>
  <c r="B27902" i="39" s="1"/>
  <c r="B27903" i="39" s="1"/>
  <c r="B27904" i="39" s="1"/>
  <c r="B27905" i="39" s="1"/>
  <c r="B27906" i="39" s="1"/>
  <c r="B27907" i="39" s="1"/>
  <c r="B27908" i="39" s="1"/>
  <c r="B27909" i="39" s="1"/>
  <c r="B27910" i="39" s="1"/>
  <c r="B27911" i="39" s="1"/>
  <c r="B27912" i="39" s="1"/>
  <c r="B27913" i="39" s="1"/>
  <c r="B27914" i="39" s="1"/>
  <c r="B27915" i="39" s="1"/>
  <c r="B27916" i="39" s="1"/>
  <c r="B27917" i="39" s="1"/>
  <c r="B27918" i="39" s="1"/>
  <c r="B27919" i="39" s="1"/>
  <c r="B27920" i="39" s="1"/>
  <c r="B27921" i="39" s="1"/>
  <c r="B27922" i="39" s="1"/>
  <c r="B27923" i="39" s="1"/>
  <c r="B27924" i="39" s="1"/>
  <c r="B27925" i="39" s="1"/>
  <c r="B27926" i="39" s="1"/>
  <c r="B27927" i="39" s="1"/>
  <c r="B27928" i="39" s="1"/>
  <c r="B27929" i="39" s="1"/>
  <c r="B27930" i="39" s="1"/>
  <c r="B27931" i="39" s="1"/>
  <c r="B27932" i="39" s="1"/>
  <c r="B27933" i="39" s="1"/>
  <c r="B27934" i="39" s="1"/>
  <c r="B27935" i="39" s="1"/>
  <c r="B27936" i="39" s="1"/>
  <c r="B27937" i="39" s="1"/>
  <c r="B27938" i="39" s="1"/>
  <c r="B27939" i="39" s="1"/>
  <c r="B27940" i="39" s="1"/>
  <c r="B27941" i="39" s="1"/>
  <c r="B27942" i="39" s="1"/>
  <c r="B27943" i="39" s="1"/>
  <c r="B27944" i="39" s="1"/>
  <c r="B27945" i="39" s="1"/>
  <c r="B27946" i="39" s="1"/>
  <c r="B27947" i="39" s="1"/>
  <c r="B27948" i="39" s="1"/>
  <c r="B27949" i="39" s="1"/>
  <c r="B27950" i="39" s="1"/>
  <c r="B27951" i="39" s="1"/>
  <c r="B27952" i="39" s="1"/>
  <c r="B27953" i="39" s="1"/>
  <c r="B27954" i="39" s="1"/>
  <c r="B27955" i="39" s="1"/>
  <c r="B27956" i="39" s="1"/>
  <c r="B27957" i="39" s="1"/>
  <c r="B27958" i="39" s="1"/>
  <c r="B27959" i="39" s="1"/>
  <c r="B27960" i="39" s="1"/>
  <c r="B27961" i="39" s="1"/>
  <c r="B27962" i="39" s="1"/>
  <c r="B27963" i="39" s="1"/>
  <c r="B27964" i="39" s="1"/>
  <c r="B27965" i="39" s="1"/>
  <c r="B27966" i="39" s="1"/>
  <c r="B27967" i="39" s="1"/>
  <c r="B27968" i="39" s="1"/>
  <c r="B27969" i="39" s="1"/>
  <c r="B27970" i="39" s="1"/>
  <c r="B27971" i="39" s="1"/>
  <c r="B27972" i="39" s="1"/>
  <c r="B27973" i="39" s="1"/>
  <c r="B27974" i="39" s="1"/>
  <c r="B27975" i="39" s="1"/>
  <c r="B27976" i="39" s="1"/>
  <c r="B27977" i="39" s="1"/>
  <c r="B27978" i="39" s="1"/>
  <c r="B27979" i="39" s="1"/>
  <c r="B27980" i="39" s="1"/>
  <c r="B27981" i="39" s="1"/>
  <c r="B27982" i="39" s="1"/>
  <c r="B27983" i="39" s="1"/>
  <c r="B27984" i="39" s="1"/>
  <c r="B27985" i="39" s="1"/>
  <c r="B27986" i="39" s="1"/>
  <c r="B27987" i="39" s="1"/>
  <c r="B27988" i="39" s="1"/>
  <c r="B27989" i="39" s="1"/>
  <c r="B27990" i="39" s="1"/>
  <c r="B27991" i="39" s="1"/>
  <c r="B27992" i="39" s="1"/>
  <c r="B27993" i="39" s="1"/>
  <c r="B27994" i="39" s="1"/>
  <c r="B27995" i="39" s="1"/>
  <c r="B27996" i="39" s="1"/>
  <c r="B27997" i="39" s="1"/>
  <c r="B27998" i="39" s="1"/>
  <c r="B27999" i="39" s="1"/>
  <c r="B28000" i="39" s="1"/>
  <c r="B28001" i="39" s="1"/>
  <c r="B28002" i="39" s="1"/>
  <c r="B28003" i="39" s="1"/>
  <c r="B28004" i="39" s="1"/>
  <c r="B28005" i="39" s="1"/>
  <c r="B28006" i="39" s="1"/>
  <c r="B28007" i="39" s="1"/>
  <c r="B28008" i="39" s="1"/>
  <c r="B28009" i="39" s="1"/>
  <c r="B28010" i="39" s="1"/>
  <c r="B28011" i="39" s="1"/>
  <c r="B28012" i="39" s="1"/>
  <c r="B28013" i="39" s="1"/>
  <c r="B28014" i="39" s="1"/>
  <c r="B28015" i="39" s="1"/>
  <c r="B28016" i="39" s="1"/>
  <c r="B28017" i="39" s="1"/>
  <c r="B28018" i="39" s="1"/>
  <c r="B28019" i="39" s="1"/>
  <c r="B28020" i="39" s="1"/>
  <c r="B28021" i="39" s="1"/>
  <c r="B28022" i="39" s="1"/>
  <c r="B28023" i="39" s="1"/>
  <c r="B28024" i="39" s="1"/>
  <c r="B28025" i="39" s="1"/>
  <c r="B28026" i="39" s="1"/>
  <c r="B28027" i="39" s="1"/>
  <c r="B28028" i="39" s="1"/>
  <c r="B28029" i="39" s="1"/>
  <c r="B28030" i="39" s="1"/>
  <c r="B28031" i="39" s="1"/>
  <c r="B28032" i="39" s="1"/>
  <c r="B28033" i="39" s="1"/>
  <c r="B28034" i="39" s="1"/>
  <c r="B28035" i="39" s="1"/>
  <c r="B28036" i="39" s="1"/>
  <c r="B28037" i="39" s="1"/>
  <c r="B28038" i="39" s="1"/>
  <c r="B28039" i="39" s="1"/>
  <c r="B28040" i="39" s="1"/>
  <c r="B28041" i="39" s="1"/>
  <c r="B28042" i="39" s="1"/>
  <c r="B28043" i="39" s="1"/>
  <c r="B28044" i="39" s="1"/>
  <c r="B28045" i="39" s="1"/>
  <c r="B28046" i="39" s="1"/>
  <c r="B28047" i="39" s="1"/>
  <c r="B28048" i="39" s="1"/>
  <c r="B28049" i="39" s="1"/>
  <c r="B28050" i="39" s="1"/>
  <c r="B28051" i="39" s="1"/>
  <c r="B28052" i="39" s="1"/>
  <c r="B28053" i="39" s="1"/>
  <c r="B28054" i="39" s="1"/>
  <c r="B28055" i="39" s="1"/>
  <c r="B28056" i="39" s="1"/>
  <c r="B28057" i="39" s="1"/>
  <c r="B28058" i="39" s="1"/>
  <c r="B28059" i="39" s="1"/>
  <c r="B28060" i="39" s="1"/>
  <c r="B28061" i="39" s="1"/>
  <c r="B28062" i="39" s="1"/>
  <c r="B28063" i="39" s="1"/>
  <c r="B28064" i="39" s="1"/>
  <c r="B28065" i="39" s="1"/>
  <c r="B28066" i="39" s="1"/>
  <c r="B28067" i="39" s="1"/>
  <c r="B28068" i="39" s="1"/>
  <c r="B28069" i="39" s="1"/>
  <c r="B28070" i="39" s="1"/>
  <c r="B28071" i="39" s="1"/>
  <c r="B28072" i="39" s="1"/>
  <c r="B28073" i="39" s="1"/>
  <c r="B28074" i="39" s="1"/>
  <c r="B28075" i="39" s="1"/>
  <c r="B28076" i="39" s="1"/>
  <c r="B28077" i="39" s="1"/>
  <c r="B28078" i="39" s="1"/>
  <c r="B28079" i="39" s="1"/>
  <c r="B28080" i="39" s="1"/>
  <c r="B28081" i="39" s="1"/>
  <c r="B28082" i="39" s="1"/>
  <c r="B28083" i="39" s="1"/>
  <c r="B28084" i="39" s="1"/>
  <c r="B28085" i="39" s="1"/>
  <c r="B28086" i="39" s="1"/>
  <c r="B28087" i="39" s="1"/>
  <c r="B28088" i="39" s="1"/>
  <c r="B28089" i="39" s="1"/>
  <c r="B28090" i="39" s="1"/>
  <c r="B28091" i="39" s="1"/>
  <c r="B28092" i="39" s="1"/>
  <c r="B28093" i="39" s="1"/>
  <c r="B28094" i="39" s="1"/>
  <c r="B28095" i="39" s="1"/>
  <c r="B28096" i="39" s="1"/>
  <c r="B28097" i="39" s="1"/>
  <c r="B28098" i="39" s="1"/>
  <c r="B28099" i="39" s="1"/>
  <c r="B28100" i="39" s="1"/>
  <c r="B28101" i="39" s="1"/>
  <c r="B28102" i="39" s="1"/>
  <c r="B28103" i="39" s="1"/>
  <c r="B28104" i="39" s="1"/>
  <c r="B28105" i="39" s="1"/>
  <c r="B28106" i="39" s="1"/>
  <c r="B28107" i="39" s="1"/>
  <c r="B28108" i="39" s="1"/>
  <c r="B28109" i="39" s="1"/>
  <c r="B28110" i="39" s="1"/>
  <c r="B28111" i="39" s="1"/>
  <c r="B28112" i="39" s="1"/>
  <c r="B28113" i="39" s="1"/>
  <c r="B28114" i="39" s="1"/>
  <c r="B28115" i="39" s="1"/>
  <c r="B28116" i="39" s="1"/>
  <c r="B28117" i="39" s="1"/>
  <c r="B28118" i="39" s="1"/>
  <c r="B28119" i="39" s="1"/>
  <c r="B28120" i="39" s="1"/>
  <c r="B28121" i="39" s="1"/>
  <c r="B28122" i="39" s="1"/>
  <c r="B28123" i="39" s="1"/>
  <c r="B28124" i="39" s="1"/>
  <c r="B28125" i="39" s="1"/>
  <c r="B28126" i="39" s="1"/>
  <c r="B28127" i="39" s="1"/>
  <c r="B28128" i="39" s="1"/>
  <c r="B28129" i="39" s="1"/>
  <c r="B28130" i="39" s="1"/>
  <c r="B28131" i="39" s="1"/>
  <c r="B28132" i="39" s="1"/>
  <c r="B28133" i="39" s="1"/>
  <c r="B28134" i="39" s="1"/>
  <c r="B28135" i="39" s="1"/>
  <c r="B28136" i="39" s="1"/>
  <c r="B28137" i="39" s="1"/>
  <c r="B28138" i="39" s="1"/>
  <c r="B28139" i="39" s="1"/>
  <c r="B28140" i="39" s="1"/>
  <c r="B28141" i="39" s="1"/>
  <c r="B28142" i="39" s="1"/>
  <c r="B28143" i="39" s="1"/>
  <c r="B28144" i="39" s="1"/>
  <c r="B28145" i="39" s="1"/>
  <c r="B28146" i="39" s="1"/>
  <c r="B28147" i="39" s="1"/>
  <c r="B28148" i="39" s="1"/>
  <c r="B28149" i="39" s="1"/>
  <c r="B28150" i="39" s="1"/>
  <c r="B28151" i="39" s="1"/>
  <c r="B28152" i="39" s="1"/>
  <c r="B28153" i="39" s="1"/>
  <c r="B28154" i="39" s="1"/>
  <c r="B28155" i="39" s="1"/>
  <c r="B28156" i="39" s="1"/>
  <c r="B28157" i="39" s="1"/>
  <c r="B28158" i="39" s="1"/>
  <c r="B28159" i="39" s="1"/>
  <c r="B28160" i="39" s="1"/>
  <c r="B28161" i="39" s="1"/>
  <c r="B28162" i="39" s="1"/>
  <c r="B28163" i="39" s="1"/>
  <c r="B28164" i="39" s="1"/>
  <c r="B28165" i="39" s="1"/>
  <c r="B28166" i="39" s="1"/>
  <c r="B28167" i="39" s="1"/>
  <c r="B28168" i="39" s="1"/>
  <c r="B28169" i="39" s="1"/>
  <c r="B28170" i="39" s="1"/>
  <c r="B28171" i="39" s="1"/>
  <c r="B28172" i="39" s="1"/>
  <c r="B28173" i="39" s="1"/>
  <c r="B28174" i="39" s="1"/>
  <c r="B28175" i="39" s="1"/>
  <c r="B28176" i="39" s="1"/>
  <c r="B28177" i="39" s="1"/>
  <c r="B28178" i="39" s="1"/>
  <c r="B28179" i="39" s="1"/>
  <c r="B28180" i="39" s="1"/>
  <c r="B28181" i="39" s="1"/>
  <c r="B28182" i="39" s="1"/>
  <c r="B28183" i="39" s="1"/>
  <c r="B28184" i="39" s="1"/>
  <c r="B28185" i="39" s="1"/>
  <c r="B28186" i="39" s="1"/>
  <c r="B28187" i="39" s="1"/>
  <c r="B28188" i="39" s="1"/>
  <c r="B28189" i="39" s="1"/>
  <c r="B28190" i="39" s="1"/>
  <c r="B28191" i="39" s="1"/>
  <c r="B28192" i="39" s="1"/>
  <c r="B28193" i="39" s="1"/>
  <c r="B28194" i="39" s="1"/>
  <c r="B28195" i="39" s="1"/>
  <c r="B28196" i="39" s="1"/>
  <c r="B28197" i="39" s="1"/>
  <c r="B28198" i="39" s="1"/>
  <c r="B28199" i="39" s="1"/>
  <c r="B28200" i="39" s="1"/>
  <c r="B28201" i="39" s="1"/>
  <c r="B28202" i="39" s="1"/>
  <c r="B28203" i="39" s="1"/>
  <c r="B28204" i="39" s="1"/>
  <c r="B28205" i="39" s="1"/>
  <c r="B28206" i="39" s="1"/>
  <c r="B28207" i="39" s="1"/>
  <c r="B28208" i="39" s="1"/>
  <c r="B28209" i="39" s="1"/>
  <c r="B28210" i="39" s="1"/>
  <c r="B28211" i="39" s="1"/>
  <c r="B28212" i="39" s="1"/>
  <c r="B28213" i="39" s="1"/>
  <c r="B28214" i="39" s="1"/>
  <c r="B28215" i="39" s="1"/>
  <c r="B28216" i="39" s="1"/>
  <c r="B28217" i="39" s="1"/>
  <c r="B28218" i="39" s="1"/>
  <c r="B28219" i="39" s="1"/>
  <c r="B28220" i="39" s="1"/>
  <c r="B28221" i="39" s="1"/>
  <c r="B28222" i="39" s="1"/>
  <c r="B28223" i="39" s="1"/>
  <c r="B28224" i="39" s="1"/>
  <c r="B28225" i="39" s="1"/>
  <c r="B28226" i="39" s="1"/>
  <c r="B28227" i="39" s="1"/>
  <c r="B28228" i="39" s="1"/>
  <c r="B28229" i="39" s="1"/>
  <c r="B28230" i="39" s="1"/>
  <c r="B28231" i="39" s="1"/>
  <c r="B28232" i="39" s="1"/>
  <c r="B28233" i="39" s="1"/>
  <c r="B28234" i="39" s="1"/>
  <c r="B28235" i="39" s="1"/>
  <c r="B28236" i="39" s="1"/>
  <c r="B28237" i="39" s="1"/>
  <c r="B28238" i="39" s="1"/>
  <c r="B28239" i="39" s="1"/>
  <c r="B28240" i="39" s="1"/>
  <c r="B28241" i="39" s="1"/>
  <c r="B28242" i="39" s="1"/>
  <c r="B28243" i="39" s="1"/>
  <c r="B28244" i="39" s="1"/>
  <c r="B28245" i="39" s="1"/>
  <c r="B28246" i="39" s="1"/>
  <c r="B28247" i="39" s="1"/>
  <c r="B28248" i="39" s="1"/>
  <c r="B28249" i="39" s="1"/>
  <c r="B28250" i="39" s="1"/>
  <c r="B28251" i="39" s="1"/>
  <c r="B28252" i="39" s="1"/>
  <c r="B28253" i="39" s="1"/>
  <c r="B28254" i="39" s="1"/>
  <c r="B28255" i="39" s="1"/>
  <c r="B28256" i="39" s="1"/>
  <c r="B28257" i="39" s="1"/>
  <c r="B28258" i="39" s="1"/>
  <c r="B28259" i="39" s="1"/>
  <c r="B28260" i="39" s="1"/>
  <c r="B28261" i="39" s="1"/>
  <c r="B28262" i="39" s="1"/>
  <c r="B28263" i="39" s="1"/>
  <c r="B28264" i="39" s="1"/>
  <c r="B28265" i="39" s="1"/>
  <c r="B28266" i="39" s="1"/>
  <c r="B28267" i="39" s="1"/>
  <c r="B28268" i="39" s="1"/>
  <c r="B28269" i="39" s="1"/>
  <c r="B28270" i="39" s="1"/>
  <c r="B28271" i="39" s="1"/>
  <c r="B28272" i="39" s="1"/>
  <c r="B28273" i="39" s="1"/>
  <c r="B28274" i="39" s="1"/>
  <c r="B28275" i="39" s="1"/>
  <c r="B28276" i="39" s="1"/>
  <c r="B28277" i="39" s="1"/>
  <c r="B28278" i="39" s="1"/>
  <c r="B28279" i="39" s="1"/>
  <c r="B28280" i="39" s="1"/>
  <c r="B28281" i="39" s="1"/>
  <c r="B28282" i="39" s="1"/>
  <c r="B28283" i="39" s="1"/>
  <c r="B28284" i="39" s="1"/>
  <c r="B28285" i="39" s="1"/>
  <c r="B28286" i="39" s="1"/>
  <c r="B28287" i="39" s="1"/>
  <c r="B28288" i="39" s="1"/>
  <c r="B28289" i="39" s="1"/>
  <c r="B28290" i="39" s="1"/>
  <c r="B28291" i="39" s="1"/>
  <c r="B28292" i="39" s="1"/>
  <c r="B28293" i="39" s="1"/>
  <c r="B28294" i="39" s="1"/>
  <c r="B28295" i="39" s="1"/>
  <c r="B28296" i="39" s="1"/>
  <c r="B28297" i="39" s="1"/>
  <c r="B28298" i="39" s="1"/>
  <c r="B28299" i="39" s="1"/>
  <c r="B28300" i="39" s="1"/>
  <c r="B28301" i="39" s="1"/>
  <c r="B28302" i="39" s="1"/>
  <c r="B28303" i="39" s="1"/>
  <c r="B28304" i="39" s="1"/>
  <c r="B28305" i="39" s="1"/>
  <c r="B28306" i="39" s="1"/>
  <c r="B28307" i="39" s="1"/>
  <c r="B28308" i="39" s="1"/>
  <c r="B28309" i="39" s="1"/>
  <c r="B28310" i="39" s="1"/>
  <c r="B28311" i="39" s="1"/>
  <c r="B28312" i="39" s="1"/>
  <c r="B28313" i="39" s="1"/>
  <c r="B28314" i="39" s="1"/>
  <c r="B28315" i="39" s="1"/>
  <c r="B28316" i="39" s="1"/>
  <c r="B28317" i="39" s="1"/>
  <c r="B28318" i="39" s="1"/>
  <c r="B28319" i="39" s="1"/>
  <c r="B28320" i="39" s="1"/>
  <c r="B28321" i="39" s="1"/>
  <c r="B28322" i="39" s="1"/>
  <c r="B28323" i="39" s="1"/>
  <c r="B28324" i="39" s="1"/>
  <c r="B28325" i="39" s="1"/>
  <c r="B28326" i="39" s="1"/>
  <c r="B28327" i="39" s="1"/>
  <c r="B28328" i="39" s="1"/>
  <c r="B28329" i="39" s="1"/>
  <c r="B28330" i="39" s="1"/>
  <c r="B28331" i="39" s="1"/>
  <c r="B28332" i="39" s="1"/>
  <c r="B28333" i="39" s="1"/>
  <c r="B28334" i="39" s="1"/>
  <c r="B28335" i="39" s="1"/>
  <c r="B28336" i="39" s="1"/>
  <c r="B28337" i="39" s="1"/>
  <c r="B28338" i="39" s="1"/>
  <c r="B28339" i="39" s="1"/>
  <c r="B28340" i="39" s="1"/>
  <c r="B28341" i="39" s="1"/>
  <c r="B28342" i="39" s="1"/>
  <c r="B28343" i="39" s="1"/>
  <c r="B28344" i="39" s="1"/>
  <c r="B28345" i="39" s="1"/>
  <c r="B28346" i="39" s="1"/>
  <c r="B28347" i="39" s="1"/>
  <c r="B28348" i="39" s="1"/>
  <c r="B28349" i="39" s="1"/>
  <c r="B28350" i="39" s="1"/>
  <c r="B28351" i="39" s="1"/>
  <c r="B28352" i="39" s="1"/>
  <c r="B28353" i="39" s="1"/>
  <c r="B28354" i="39" s="1"/>
  <c r="B28355" i="39" s="1"/>
  <c r="B28356" i="39" s="1"/>
  <c r="B28357" i="39" s="1"/>
  <c r="B28358" i="39" s="1"/>
  <c r="B28359" i="39" s="1"/>
  <c r="B28360" i="39" s="1"/>
  <c r="B28361" i="39" s="1"/>
  <c r="B28362" i="39" s="1"/>
  <c r="B28363" i="39" s="1"/>
  <c r="B28364" i="39" s="1"/>
  <c r="B28365" i="39" s="1"/>
  <c r="B28366" i="39" s="1"/>
  <c r="B28367" i="39" s="1"/>
  <c r="B28368" i="39" s="1"/>
  <c r="B28369" i="39" s="1"/>
  <c r="B28370" i="39" s="1"/>
  <c r="B28371" i="39" s="1"/>
  <c r="B28372" i="39" s="1"/>
  <c r="B28373" i="39" s="1"/>
  <c r="B28374" i="39" s="1"/>
  <c r="B28375" i="39" s="1"/>
  <c r="B28376" i="39" s="1"/>
  <c r="B28377" i="39" s="1"/>
  <c r="B28378" i="39" s="1"/>
  <c r="B28379" i="39" s="1"/>
  <c r="B28380" i="39" s="1"/>
  <c r="B28381" i="39" s="1"/>
  <c r="B28382" i="39" s="1"/>
  <c r="B28383" i="39" s="1"/>
  <c r="B28384" i="39" s="1"/>
  <c r="B28385" i="39" s="1"/>
  <c r="B28386" i="39" s="1"/>
  <c r="B28387" i="39" s="1"/>
  <c r="B28388" i="39" s="1"/>
  <c r="B28389" i="39" s="1"/>
  <c r="B28390" i="39" s="1"/>
  <c r="B28391" i="39" s="1"/>
  <c r="B28392" i="39" s="1"/>
  <c r="B28393" i="39" s="1"/>
  <c r="B28394" i="39" s="1"/>
  <c r="B28395" i="39" s="1"/>
  <c r="B28396" i="39" s="1"/>
  <c r="B28397" i="39" s="1"/>
  <c r="B28398" i="39" s="1"/>
  <c r="B28399" i="39" s="1"/>
  <c r="B28400" i="39" s="1"/>
  <c r="B28401" i="39" s="1"/>
  <c r="B28402" i="39" s="1"/>
  <c r="B28403" i="39" s="1"/>
  <c r="B28404" i="39" s="1"/>
  <c r="B28405" i="39" s="1"/>
  <c r="B28406" i="39" s="1"/>
  <c r="B28407" i="39" s="1"/>
  <c r="B28408" i="39" s="1"/>
  <c r="B28409" i="39" s="1"/>
  <c r="B28410" i="39" s="1"/>
  <c r="B28411" i="39" s="1"/>
  <c r="B28412" i="39" s="1"/>
  <c r="B28413" i="39" s="1"/>
  <c r="B28414" i="39" s="1"/>
  <c r="B28415" i="39" s="1"/>
  <c r="B28416" i="39" s="1"/>
  <c r="B28417" i="39" s="1"/>
  <c r="B28418" i="39" s="1"/>
  <c r="B28419" i="39" s="1"/>
  <c r="B28420" i="39" s="1"/>
  <c r="B28421" i="39" s="1"/>
  <c r="B28422" i="39" s="1"/>
  <c r="B28423" i="39" s="1"/>
  <c r="B28424" i="39" s="1"/>
  <c r="B28425" i="39" s="1"/>
  <c r="B28426" i="39" s="1"/>
  <c r="B28427" i="39" s="1"/>
  <c r="B28428" i="39" s="1"/>
  <c r="B28429" i="39" s="1"/>
  <c r="B28430" i="39" s="1"/>
  <c r="B28431" i="39" s="1"/>
  <c r="B28432" i="39" s="1"/>
  <c r="B28433" i="39" s="1"/>
  <c r="B28434" i="39" s="1"/>
  <c r="B28435" i="39" s="1"/>
  <c r="B28436" i="39" s="1"/>
  <c r="B28437" i="39" s="1"/>
  <c r="B28438" i="39" s="1"/>
  <c r="B28439" i="39" s="1"/>
  <c r="B28440" i="39" s="1"/>
  <c r="B28441" i="39" s="1"/>
  <c r="B28442" i="39" s="1"/>
  <c r="B28443" i="39" s="1"/>
  <c r="B28444" i="39" s="1"/>
  <c r="B28445" i="39" s="1"/>
  <c r="B28446" i="39" s="1"/>
  <c r="B28447" i="39" s="1"/>
  <c r="B28448" i="39" s="1"/>
  <c r="B28449" i="39" s="1"/>
  <c r="B28450" i="39" s="1"/>
  <c r="B28451" i="39" s="1"/>
  <c r="B28452" i="39" s="1"/>
  <c r="B28453" i="39" s="1"/>
  <c r="B28454" i="39" s="1"/>
  <c r="B28455" i="39" s="1"/>
  <c r="B28456" i="39" s="1"/>
  <c r="B28457" i="39" s="1"/>
  <c r="B28458" i="39" s="1"/>
  <c r="B28459" i="39" s="1"/>
  <c r="B28460" i="39" s="1"/>
  <c r="B28461" i="39" s="1"/>
  <c r="B28462" i="39" s="1"/>
  <c r="B28463" i="39" s="1"/>
  <c r="B28464" i="39" s="1"/>
  <c r="B28465" i="39" s="1"/>
  <c r="B28466" i="39" s="1"/>
  <c r="B28467" i="39" s="1"/>
  <c r="B28468" i="39" s="1"/>
  <c r="B28469" i="39" s="1"/>
  <c r="B28470" i="39" s="1"/>
  <c r="B28471" i="39" s="1"/>
  <c r="B28472" i="39" s="1"/>
  <c r="B28473" i="39" s="1"/>
  <c r="B28474" i="39" s="1"/>
  <c r="B28475" i="39" s="1"/>
  <c r="B28476" i="39" s="1"/>
  <c r="B28477" i="39" s="1"/>
  <c r="B28478" i="39" s="1"/>
  <c r="B28479" i="39" s="1"/>
  <c r="B28480" i="39" s="1"/>
  <c r="B28481" i="39" s="1"/>
  <c r="B28482" i="39" s="1"/>
  <c r="B28483" i="39" s="1"/>
  <c r="B28484" i="39" s="1"/>
  <c r="B28485" i="39" s="1"/>
  <c r="B28486" i="39" s="1"/>
  <c r="B28487" i="39" s="1"/>
  <c r="B28488" i="39" s="1"/>
  <c r="B28489" i="39" s="1"/>
  <c r="B28490" i="39" s="1"/>
  <c r="B28491" i="39" s="1"/>
  <c r="B28492" i="39" s="1"/>
  <c r="B28493" i="39" s="1"/>
  <c r="B28494" i="39" s="1"/>
  <c r="B28495" i="39" s="1"/>
  <c r="B28496" i="39" s="1"/>
  <c r="B28497" i="39" s="1"/>
  <c r="B28498" i="39" s="1"/>
  <c r="B28499" i="39" s="1"/>
  <c r="B28500" i="39" s="1"/>
  <c r="B28501" i="39" s="1"/>
  <c r="B28502" i="39" s="1"/>
  <c r="B28503" i="39" s="1"/>
  <c r="B28504" i="39" s="1"/>
  <c r="B28505" i="39" s="1"/>
  <c r="B28506" i="39" s="1"/>
  <c r="B28507" i="39" s="1"/>
  <c r="B28508" i="39" s="1"/>
  <c r="B28509" i="39" s="1"/>
  <c r="B28510" i="39" s="1"/>
  <c r="B28511" i="39" s="1"/>
  <c r="B28512" i="39" s="1"/>
  <c r="B28513" i="39" s="1"/>
  <c r="B28514" i="39" s="1"/>
  <c r="B28515" i="39" s="1"/>
  <c r="B28516" i="39" s="1"/>
  <c r="B28517" i="39" s="1"/>
  <c r="B28518" i="39" s="1"/>
  <c r="B28519" i="39" s="1"/>
  <c r="B28520" i="39" s="1"/>
  <c r="B28521" i="39" s="1"/>
  <c r="B28522" i="39" s="1"/>
  <c r="B28523" i="39" s="1"/>
  <c r="B28524" i="39" s="1"/>
  <c r="B28525" i="39" s="1"/>
  <c r="B28526" i="39" s="1"/>
  <c r="B28527" i="39" s="1"/>
  <c r="B28528" i="39" s="1"/>
  <c r="B28529" i="39" s="1"/>
  <c r="B28530" i="39" s="1"/>
  <c r="B28531" i="39" s="1"/>
  <c r="B28532" i="39" s="1"/>
  <c r="B28533" i="39" s="1"/>
  <c r="B28534" i="39" s="1"/>
  <c r="B28535" i="39" s="1"/>
  <c r="B28536" i="39" s="1"/>
  <c r="B28537" i="39" s="1"/>
  <c r="B28538" i="39" s="1"/>
  <c r="B28539" i="39" s="1"/>
  <c r="B28540" i="39" s="1"/>
  <c r="B28541" i="39" s="1"/>
  <c r="B28542" i="39" s="1"/>
  <c r="B28543" i="39" s="1"/>
  <c r="B28544" i="39" s="1"/>
  <c r="B28545" i="39" s="1"/>
  <c r="B28546" i="39" s="1"/>
  <c r="B28547" i="39" s="1"/>
  <c r="B28548" i="39" s="1"/>
  <c r="B28549" i="39" s="1"/>
  <c r="B28550" i="39" s="1"/>
  <c r="B28551" i="39" s="1"/>
  <c r="B28552" i="39" s="1"/>
  <c r="B28553" i="39" s="1"/>
  <c r="B28554" i="39" s="1"/>
  <c r="B28555" i="39" s="1"/>
  <c r="B28556" i="39" s="1"/>
  <c r="B28557" i="39" s="1"/>
  <c r="B28558" i="39" s="1"/>
  <c r="B28559" i="39" s="1"/>
  <c r="B28560" i="39" s="1"/>
  <c r="B28561" i="39" s="1"/>
  <c r="B28562" i="39" s="1"/>
  <c r="B28563" i="39" s="1"/>
  <c r="B28564" i="39" s="1"/>
  <c r="B28565" i="39" s="1"/>
  <c r="B28566" i="39" s="1"/>
  <c r="B28567" i="39" s="1"/>
  <c r="B28568" i="39" s="1"/>
  <c r="B28569" i="39" s="1"/>
  <c r="B28570" i="39" s="1"/>
  <c r="B28571" i="39" s="1"/>
  <c r="B28572" i="39" s="1"/>
  <c r="B28573" i="39" s="1"/>
  <c r="B28574" i="39" s="1"/>
  <c r="B28575" i="39" s="1"/>
  <c r="B28576" i="39" s="1"/>
  <c r="B28577" i="39" s="1"/>
  <c r="B28578" i="39" s="1"/>
  <c r="B28579" i="39" s="1"/>
  <c r="B28580" i="39" s="1"/>
  <c r="B28581" i="39" s="1"/>
  <c r="B28582" i="39" s="1"/>
  <c r="B28583" i="39" s="1"/>
  <c r="B28584" i="39" s="1"/>
  <c r="B28585" i="39" s="1"/>
  <c r="B28586" i="39" s="1"/>
  <c r="B28587" i="39" s="1"/>
  <c r="B28588" i="39" s="1"/>
  <c r="B28589" i="39" s="1"/>
  <c r="B28590" i="39" s="1"/>
  <c r="B28591" i="39" s="1"/>
  <c r="B28592" i="39" s="1"/>
  <c r="B28593" i="39" s="1"/>
  <c r="B28594" i="39" s="1"/>
  <c r="B28595" i="39" s="1"/>
  <c r="B28596" i="39" s="1"/>
  <c r="B28597" i="39" s="1"/>
  <c r="B28598" i="39" s="1"/>
  <c r="B28599" i="39" s="1"/>
  <c r="B28600" i="39" s="1"/>
  <c r="B28601" i="39" s="1"/>
  <c r="B28602" i="39" s="1"/>
  <c r="B28603" i="39" s="1"/>
  <c r="B28604" i="39" s="1"/>
  <c r="B28605" i="39" s="1"/>
  <c r="B28606" i="39" s="1"/>
  <c r="B28607" i="39" s="1"/>
  <c r="B28608" i="39" s="1"/>
  <c r="B28609" i="39" s="1"/>
  <c r="B28610" i="39" s="1"/>
  <c r="B28611" i="39" s="1"/>
  <c r="B28612" i="39" s="1"/>
  <c r="B28613" i="39" s="1"/>
  <c r="B28614" i="39" s="1"/>
  <c r="B28615" i="39" s="1"/>
  <c r="B28616" i="39" s="1"/>
  <c r="B28617" i="39" s="1"/>
  <c r="B28618" i="39" s="1"/>
  <c r="B28619" i="39" s="1"/>
  <c r="B28620" i="39" s="1"/>
  <c r="B28621" i="39" s="1"/>
  <c r="B28622" i="39" s="1"/>
  <c r="B28623" i="39" s="1"/>
  <c r="B28624" i="39" s="1"/>
  <c r="B28625" i="39" s="1"/>
  <c r="B28626" i="39" s="1"/>
  <c r="B28627" i="39" s="1"/>
  <c r="B28628" i="39" s="1"/>
  <c r="B28629" i="39" s="1"/>
  <c r="B28630" i="39" s="1"/>
  <c r="B28631" i="39" s="1"/>
  <c r="B28632" i="39" s="1"/>
  <c r="B28633" i="39" s="1"/>
  <c r="B28634" i="39" s="1"/>
  <c r="B28635" i="39" s="1"/>
  <c r="B28636" i="39" s="1"/>
  <c r="B28637" i="39" s="1"/>
  <c r="B28638" i="39" s="1"/>
  <c r="B28639" i="39" s="1"/>
  <c r="B28640" i="39" s="1"/>
  <c r="B28641" i="39" s="1"/>
  <c r="B28642" i="39" s="1"/>
  <c r="B28643" i="39" s="1"/>
  <c r="B28644" i="39" s="1"/>
  <c r="B28645" i="39" s="1"/>
  <c r="B28646" i="39" s="1"/>
  <c r="B28647" i="39" s="1"/>
  <c r="B28648" i="39" s="1"/>
  <c r="B28649" i="39" s="1"/>
  <c r="B28650" i="39" s="1"/>
  <c r="B28651" i="39" s="1"/>
  <c r="B28652" i="39" s="1"/>
  <c r="B28653" i="39" s="1"/>
  <c r="B28654" i="39" s="1"/>
  <c r="B28655" i="39" s="1"/>
  <c r="B28656" i="39" s="1"/>
  <c r="B28657" i="39" s="1"/>
  <c r="B28658" i="39" s="1"/>
  <c r="B28659" i="39" s="1"/>
  <c r="B28660" i="39" s="1"/>
  <c r="B28661" i="39" s="1"/>
  <c r="B28662" i="39" s="1"/>
  <c r="B28663" i="39" s="1"/>
  <c r="B28664" i="39" s="1"/>
  <c r="B28665" i="39" s="1"/>
  <c r="B28666" i="39" s="1"/>
  <c r="B28667" i="39" s="1"/>
  <c r="B28668" i="39" s="1"/>
  <c r="B28669" i="39" s="1"/>
  <c r="B28670" i="39" s="1"/>
  <c r="B28671" i="39" s="1"/>
  <c r="B28672" i="39" s="1"/>
  <c r="B28673" i="39" s="1"/>
  <c r="B28674" i="39" s="1"/>
  <c r="B28675" i="39" s="1"/>
  <c r="B28676" i="39" s="1"/>
  <c r="B28677" i="39" s="1"/>
  <c r="B28678" i="39" s="1"/>
  <c r="B28679" i="39" s="1"/>
  <c r="B28680" i="39" s="1"/>
  <c r="B28681" i="39" s="1"/>
  <c r="B28682" i="39" s="1"/>
  <c r="B28683" i="39" s="1"/>
  <c r="B28684" i="39" s="1"/>
  <c r="B28685" i="39" s="1"/>
  <c r="B28686" i="39" s="1"/>
  <c r="B28687" i="39" s="1"/>
  <c r="B28688" i="39" s="1"/>
  <c r="B28689" i="39" s="1"/>
  <c r="B28690" i="39" s="1"/>
  <c r="B28691" i="39" s="1"/>
  <c r="B28692" i="39" s="1"/>
  <c r="B28693" i="39" s="1"/>
  <c r="B28694" i="39" s="1"/>
  <c r="B28695" i="39" s="1"/>
  <c r="B28696" i="39" s="1"/>
  <c r="B28697" i="39" s="1"/>
  <c r="B28698" i="39" s="1"/>
  <c r="B28699" i="39" s="1"/>
  <c r="B28700" i="39" s="1"/>
  <c r="B28701" i="39" s="1"/>
  <c r="B28702" i="39" s="1"/>
  <c r="B28703" i="39" s="1"/>
  <c r="B28704" i="39" s="1"/>
  <c r="B28705" i="39" s="1"/>
  <c r="B28706" i="39" s="1"/>
  <c r="B28707" i="39" s="1"/>
  <c r="B28708" i="39" s="1"/>
  <c r="B28709" i="39" s="1"/>
  <c r="B28710" i="39" s="1"/>
  <c r="B28711" i="39" s="1"/>
  <c r="B28712" i="39" s="1"/>
  <c r="B28713" i="39" s="1"/>
  <c r="B28714" i="39" s="1"/>
  <c r="B28715" i="39" s="1"/>
  <c r="B28716" i="39" s="1"/>
  <c r="B28717" i="39" s="1"/>
  <c r="B28718" i="39" s="1"/>
  <c r="B28719" i="39" s="1"/>
  <c r="B28720" i="39" s="1"/>
  <c r="B28721" i="39" s="1"/>
  <c r="B28722" i="39" s="1"/>
  <c r="B28723" i="39" s="1"/>
  <c r="B28724" i="39" s="1"/>
  <c r="B28725" i="39" s="1"/>
  <c r="B28726" i="39" s="1"/>
  <c r="B28727" i="39" s="1"/>
  <c r="B28728" i="39" s="1"/>
  <c r="B28729" i="39" s="1"/>
  <c r="B28730" i="39" s="1"/>
  <c r="B28731" i="39" s="1"/>
  <c r="B28732" i="39" s="1"/>
  <c r="B28733" i="39" s="1"/>
  <c r="B28734" i="39" s="1"/>
  <c r="B28735" i="39" s="1"/>
  <c r="B28736" i="39" s="1"/>
  <c r="B28737" i="39" s="1"/>
  <c r="B28738" i="39" s="1"/>
  <c r="B28739" i="39" s="1"/>
  <c r="B28740" i="39" s="1"/>
  <c r="B28741" i="39" s="1"/>
  <c r="B28742" i="39" s="1"/>
  <c r="B28743" i="39" s="1"/>
  <c r="B28744" i="39" s="1"/>
  <c r="B28745" i="39" s="1"/>
  <c r="B28746" i="39" s="1"/>
  <c r="B28747" i="39" s="1"/>
  <c r="B28748" i="39" s="1"/>
  <c r="B28749" i="39" s="1"/>
  <c r="B28750" i="39" s="1"/>
  <c r="B28751" i="39" s="1"/>
  <c r="B28752" i="39" s="1"/>
  <c r="B28753" i="39" s="1"/>
  <c r="B28754" i="39" s="1"/>
  <c r="B28755" i="39" s="1"/>
  <c r="B28756" i="39" s="1"/>
  <c r="B28757" i="39" s="1"/>
  <c r="B28758" i="39" s="1"/>
  <c r="B28759" i="39" s="1"/>
  <c r="B28760" i="39" s="1"/>
  <c r="B28761" i="39" s="1"/>
  <c r="B28762" i="39" s="1"/>
  <c r="B28763" i="39" s="1"/>
  <c r="B28764" i="39" s="1"/>
  <c r="B28765" i="39" s="1"/>
  <c r="B28766" i="39" s="1"/>
  <c r="B28767" i="39" s="1"/>
  <c r="B28768" i="39" s="1"/>
  <c r="B28769" i="39" s="1"/>
  <c r="B28770" i="39" s="1"/>
  <c r="B28771" i="39" s="1"/>
  <c r="B28772" i="39" s="1"/>
  <c r="B28773" i="39" s="1"/>
  <c r="B28774" i="39" s="1"/>
  <c r="B28775" i="39" s="1"/>
  <c r="B28776" i="39" s="1"/>
  <c r="B28777" i="39" s="1"/>
  <c r="B28778" i="39" s="1"/>
  <c r="B28779" i="39" s="1"/>
  <c r="B28780" i="39" s="1"/>
  <c r="B28781" i="39" s="1"/>
  <c r="B28782" i="39" s="1"/>
  <c r="B28783" i="39" s="1"/>
  <c r="B28784" i="39" s="1"/>
  <c r="B28785" i="39" s="1"/>
  <c r="B28786" i="39" s="1"/>
  <c r="B28787" i="39" s="1"/>
  <c r="B28788" i="39" s="1"/>
  <c r="B28789" i="39" s="1"/>
  <c r="B28790" i="39" s="1"/>
  <c r="B28791" i="39" s="1"/>
  <c r="B28792" i="39" s="1"/>
  <c r="B28793" i="39" s="1"/>
  <c r="B28794" i="39" s="1"/>
  <c r="B28795" i="39" s="1"/>
  <c r="B28796" i="39" s="1"/>
  <c r="B28797" i="39" s="1"/>
  <c r="B28798" i="39" s="1"/>
  <c r="B28799" i="39" s="1"/>
  <c r="B28800" i="39" s="1"/>
  <c r="B28801" i="39" s="1"/>
  <c r="B28802" i="39" s="1"/>
  <c r="B28803" i="39" s="1"/>
  <c r="B28804" i="39" s="1"/>
  <c r="B28805" i="39" s="1"/>
  <c r="B28806" i="39" s="1"/>
  <c r="B28807" i="39" s="1"/>
  <c r="B28808" i="39" s="1"/>
  <c r="B28809" i="39" s="1"/>
  <c r="B28810" i="39" s="1"/>
  <c r="B28811" i="39" s="1"/>
  <c r="B28812" i="39" s="1"/>
  <c r="B28813" i="39" s="1"/>
  <c r="B28814" i="39" s="1"/>
  <c r="B28815" i="39" s="1"/>
  <c r="B28816" i="39" s="1"/>
  <c r="B28817" i="39" s="1"/>
  <c r="B28818" i="39" s="1"/>
  <c r="B28819" i="39" s="1"/>
  <c r="B28820" i="39" s="1"/>
  <c r="B28821" i="39" s="1"/>
  <c r="B28822" i="39" s="1"/>
  <c r="B28823" i="39" s="1"/>
  <c r="B28824" i="39" s="1"/>
  <c r="B28825" i="39" s="1"/>
  <c r="B28826" i="39" s="1"/>
  <c r="B28827" i="39" s="1"/>
  <c r="B28828" i="39" s="1"/>
  <c r="B28829" i="39" s="1"/>
  <c r="B28830" i="39" s="1"/>
  <c r="B28831" i="39" s="1"/>
  <c r="B28832" i="39" s="1"/>
  <c r="B28833" i="39" s="1"/>
  <c r="B28834" i="39" s="1"/>
  <c r="B28835" i="39" s="1"/>
  <c r="B28836" i="39" s="1"/>
  <c r="B28837" i="39" s="1"/>
  <c r="B28838" i="39" s="1"/>
  <c r="B28839" i="39" s="1"/>
  <c r="B28840" i="39" s="1"/>
  <c r="B28841" i="39" s="1"/>
  <c r="B28842" i="39" s="1"/>
  <c r="B28843" i="39" s="1"/>
  <c r="B28844" i="39" s="1"/>
  <c r="B28845" i="39" s="1"/>
  <c r="B28846" i="39" s="1"/>
  <c r="B28847" i="39" s="1"/>
  <c r="B28848" i="39" s="1"/>
  <c r="B28849" i="39" s="1"/>
  <c r="B28850" i="39" s="1"/>
  <c r="B28851" i="39" s="1"/>
  <c r="B28852" i="39" s="1"/>
  <c r="B28853" i="39" s="1"/>
  <c r="B28854" i="39" s="1"/>
  <c r="B28855" i="39" s="1"/>
  <c r="B28856" i="39" s="1"/>
  <c r="B28857" i="39" s="1"/>
  <c r="B28858" i="39" s="1"/>
  <c r="B28859" i="39" s="1"/>
  <c r="B28860" i="39" s="1"/>
  <c r="B28861" i="39" s="1"/>
  <c r="B28862" i="39" s="1"/>
  <c r="B28863" i="39" s="1"/>
  <c r="B28864" i="39" s="1"/>
  <c r="B28865" i="39" s="1"/>
  <c r="B28866" i="39" s="1"/>
  <c r="B28867" i="39" s="1"/>
  <c r="B28868" i="39" s="1"/>
  <c r="B28869" i="39" s="1"/>
  <c r="B28870" i="39" s="1"/>
  <c r="B28871" i="39" s="1"/>
  <c r="B28872" i="39" s="1"/>
  <c r="B28873" i="39" s="1"/>
  <c r="B28874" i="39" s="1"/>
  <c r="B28875" i="39" s="1"/>
  <c r="B28876" i="39" s="1"/>
  <c r="B28877" i="39" s="1"/>
  <c r="B28878" i="39" s="1"/>
  <c r="B28879" i="39" s="1"/>
  <c r="B28880" i="39" s="1"/>
  <c r="B28881" i="39" s="1"/>
  <c r="B28882" i="39" s="1"/>
  <c r="B28883" i="39" s="1"/>
  <c r="B28884" i="39" s="1"/>
  <c r="B28885" i="39" s="1"/>
  <c r="B28886" i="39" s="1"/>
  <c r="B28887" i="39" s="1"/>
  <c r="B28888" i="39" s="1"/>
  <c r="B28889" i="39" s="1"/>
  <c r="B28890" i="39" s="1"/>
  <c r="B28891" i="39" s="1"/>
  <c r="B28892" i="39" s="1"/>
  <c r="B28893" i="39" s="1"/>
  <c r="B28894" i="39" s="1"/>
  <c r="B28895" i="39" s="1"/>
  <c r="B28896" i="39" s="1"/>
  <c r="B28897" i="39" s="1"/>
  <c r="B28898" i="39" s="1"/>
  <c r="B28899" i="39" s="1"/>
  <c r="B28900" i="39" s="1"/>
  <c r="B28901" i="39" s="1"/>
  <c r="B28902" i="39" s="1"/>
  <c r="B28903" i="39" s="1"/>
  <c r="B28904" i="39" s="1"/>
  <c r="B28905" i="39" s="1"/>
  <c r="B28906" i="39" s="1"/>
  <c r="B28907" i="39" s="1"/>
  <c r="B28908" i="39" s="1"/>
  <c r="B28909" i="39" s="1"/>
  <c r="B28910" i="39" s="1"/>
  <c r="B28911" i="39" s="1"/>
  <c r="B28912" i="39" s="1"/>
  <c r="B28913" i="39" s="1"/>
  <c r="B28914" i="39" s="1"/>
  <c r="B28915" i="39" s="1"/>
  <c r="B28916" i="39" s="1"/>
  <c r="B28917" i="39" s="1"/>
  <c r="B28918" i="39" s="1"/>
  <c r="B28919" i="39" s="1"/>
  <c r="B28920" i="39" s="1"/>
  <c r="B28921" i="39" s="1"/>
  <c r="B28922" i="39" s="1"/>
  <c r="B28923" i="39" s="1"/>
  <c r="B28924" i="39" s="1"/>
  <c r="B28925" i="39" s="1"/>
  <c r="B28926" i="39" s="1"/>
  <c r="B28927" i="39" s="1"/>
  <c r="B28928" i="39" s="1"/>
  <c r="B28929" i="39" s="1"/>
  <c r="B28930" i="39" s="1"/>
  <c r="B28931" i="39" s="1"/>
  <c r="B28932" i="39" s="1"/>
  <c r="B28933" i="39" s="1"/>
  <c r="B28934" i="39" s="1"/>
  <c r="B28935" i="39" s="1"/>
  <c r="B28936" i="39" s="1"/>
  <c r="B28937" i="39" s="1"/>
  <c r="B28938" i="39" s="1"/>
  <c r="B28939" i="39" s="1"/>
  <c r="B28940" i="39" s="1"/>
  <c r="B28941" i="39" s="1"/>
  <c r="B28942" i="39" s="1"/>
  <c r="B28943" i="39" s="1"/>
  <c r="B28944" i="39" s="1"/>
  <c r="B28945" i="39" s="1"/>
  <c r="B28946" i="39" s="1"/>
  <c r="B28947" i="39" s="1"/>
  <c r="B28948" i="39" s="1"/>
  <c r="B28949" i="39" s="1"/>
  <c r="B28950" i="39" s="1"/>
  <c r="B28951" i="39" s="1"/>
  <c r="B28952" i="39" s="1"/>
  <c r="B28953" i="39" s="1"/>
  <c r="B28954" i="39" s="1"/>
  <c r="B28955" i="39" s="1"/>
  <c r="B28956" i="39" s="1"/>
  <c r="B28957" i="39" s="1"/>
  <c r="B28958" i="39" s="1"/>
  <c r="B28959" i="39" s="1"/>
  <c r="B28960" i="39" s="1"/>
  <c r="B28961" i="39" s="1"/>
  <c r="B28962" i="39" s="1"/>
  <c r="B28963" i="39" s="1"/>
  <c r="B28964" i="39" s="1"/>
  <c r="B28965" i="39" s="1"/>
  <c r="B28966" i="39" s="1"/>
  <c r="B28967" i="39" s="1"/>
  <c r="B28968" i="39" s="1"/>
  <c r="B28969" i="39" s="1"/>
  <c r="B28970" i="39" s="1"/>
  <c r="B28971" i="39" s="1"/>
  <c r="B28972" i="39" s="1"/>
  <c r="B28973" i="39" s="1"/>
  <c r="B28974" i="39" s="1"/>
  <c r="B28975" i="39" s="1"/>
  <c r="B28976" i="39" s="1"/>
  <c r="B28977" i="39" s="1"/>
  <c r="B28978" i="39" s="1"/>
  <c r="B28979" i="39" s="1"/>
  <c r="B28980" i="39" s="1"/>
  <c r="B28981" i="39" s="1"/>
  <c r="B28982" i="39" s="1"/>
  <c r="B28983" i="39" s="1"/>
  <c r="B28984" i="39" s="1"/>
  <c r="B28985" i="39" s="1"/>
  <c r="B28986" i="39" s="1"/>
  <c r="B28987" i="39" s="1"/>
  <c r="B28988" i="39" s="1"/>
  <c r="B28989" i="39" s="1"/>
  <c r="B28990" i="39" s="1"/>
  <c r="B28991" i="39" s="1"/>
  <c r="B28992" i="39" s="1"/>
  <c r="B28993" i="39" s="1"/>
  <c r="B28994" i="39" s="1"/>
  <c r="B28995" i="39" s="1"/>
  <c r="B28996" i="39" s="1"/>
  <c r="B28997" i="39" s="1"/>
  <c r="B28998" i="39" s="1"/>
  <c r="B28999" i="39" s="1"/>
  <c r="B29000" i="39" s="1"/>
  <c r="B29001" i="39" s="1"/>
  <c r="B29002" i="39" s="1"/>
  <c r="B29003" i="39" s="1"/>
  <c r="B29004" i="39" s="1"/>
  <c r="B29005" i="39" s="1"/>
  <c r="B29006" i="39" s="1"/>
  <c r="B29007" i="39" s="1"/>
  <c r="B29008" i="39" s="1"/>
  <c r="B29009" i="39" s="1"/>
  <c r="B29010" i="39" s="1"/>
  <c r="B29011" i="39" s="1"/>
  <c r="B29012" i="39" s="1"/>
  <c r="B29013" i="39" s="1"/>
  <c r="B29014" i="39" s="1"/>
  <c r="B29015" i="39" s="1"/>
  <c r="B29016" i="39" s="1"/>
  <c r="B29017" i="39" s="1"/>
  <c r="B29018" i="39" s="1"/>
  <c r="B29019" i="39" s="1"/>
  <c r="B29020" i="39" s="1"/>
  <c r="B29021" i="39" s="1"/>
  <c r="B29022" i="39" s="1"/>
  <c r="B29023" i="39" s="1"/>
  <c r="B29024" i="39" s="1"/>
  <c r="B29025" i="39" s="1"/>
  <c r="B29026" i="39" s="1"/>
  <c r="B29027" i="39" s="1"/>
  <c r="B29028" i="39" s="1"/>
  <c r="B29029" i="39" s="1"/>
  <c r="B29030" i="39" s="1"/>
  <c r="B29031" i="39" s="1"/>
  <c r="B29032" i="39" s="1"/>
  <c r="B29033" i="39" s="1"/>
  <c r="B29034" i="39" s="1"/>
  <c r="B29035" i="39" s="1"/>
  <c r="B29036" i="39" s="1"/>
  <c r="B29037" i="39" s="1"/>
  <c r="B29038" i="39" s="1"/>
  <c r="B29039" i="39" s="1"/>
  <c r="B29040" i="39" s="1"/>
  <c r="B29041" i="39" s="1"/>
  <c r="B29042" i="39" s="1"/>
  <c r="B29043" i="39" s="1"/>
  <c r="B29044" i="39" s="1"/>
  <c r="B29045" i="39" s="1"/>
  <c r="B29046" i="39" s="1"/>
  <c r="B29047" i="39" s="1"/>
  <c r="B29048" i="39" s="1"/>
  <c r="B29049" i="39" s="1"/>
  <c r="B29050" i="39" s="1"/>
  <c r="B29051" i="39" s="1"/>
  <c r="B29052" i="39" s="1"/>
  <c r="B29053" i="39" s="1"/>
  <c r="B29054" i="39" s="1"/>
  <c r="B29055" i="39" s="1"/>
  <c r="B29056" i="39" s="1"/>
  <c r="B29057" i="39" s="1"/>
  <c r="B29058" i="39" s="1"/>
  <c r="B29059" i="39" s="1"/>
  <c r="B29060" i="39" s="1"/>
  <c r="B29061" i="39" s="1"/>
  <c r="B29062" i="39" s="1"/>
  <c r="B29063" i="39" s="1"/>
  <c r="B29064" i="39" s="1"/>
  <c r="B29065" i="39" s="1"/>
  <c r="B29066" i="39" s="1"/>
  <c r="B29067" i="39" s="1"/>
  <c r="B29068" i="39" s="1"/>
  <c r="B29069" i="39" s="1"/>
  <c r="B29070" i="39" s="1"/>
  <c r="B29071" i="39" s="1"/>
  <c r="B29072" i="39" s="1"/>
  <c r="B29073" i="39" s="1"/>
  <c r="B29074" i="39" s="1"/>
  <c r="B29075" i="39" s="1"/>
  <c r="B29076" i="39" s="1"/>
  <c r="B29077" i="39" s="1"/>
  <c r="B29078" i="39" s="1"/>
  <c r="B29079" i="39" s="1"/>
  <c r="B29080" i="39" s="1"/>
  <c r="B29081" i="39" s="1"/>
  <c r="B29082" i="39" s="1"/>
  <c r="B29083" i="39" s="1"/>
  <c r="B29084" i="39" s="1"/>
  <c r="B29085" i="39" s="1"/>
  <c r="B29086" i="39" s="1"/>
  <c r="B29087" i="39" s="1"/>
  <c r="B29088" i="39" s="1"/>
  <c r="B29089" i="39" s="1"/>
  <c r="B29090" i="39" s="1"/>
  <c r="B29091" i="39" s="1"/>
  <c r="B29092" i="39" s="1"/>
  <c r="B29093" i="39" s="1"/>
  <c r="B29094" i="39" s="1"/>
  <c r="B29095" i="39" s="1"/>
  <c r="B29096" i="39" s="1"/>
  <c r="B29097" i="39" s="1"/>
  <c r="B29098" i="39" s="1"/>
  <c r="B29099" i="39" s="1"/>
  <c r="B29100" i="39" s="1"/>
  <c r="B29101" i="39" s="1"/>
  <c r="B29102" i="39" s="1"/>
  <c r="B29103" i="39" s="1"/>
  <c r="B29104" i="39" s="1"/>
  <c r="B29105" i="39" s="1"/>
  <c r="B29106" i="39" s="1"/>
  <c r="B29107" i="39" s="1"/>
  <c r="B29108" i="39" s="1"/>
  <c r="B29109" i="39" s="1"/>
  <c r="B29110" i="39" s="1"/>
  <c r="B29111" i="39" s="1"/>
  <c r="B29112" i="39" s="1"/>
  <c r="B29113" i="39" s="1"/>
  <c r="B29114" i="39" s="1"/>
  <c r="B29115" i="39" s="1"/>
  <c r="B29116" i="39" s="1"/>
  <c r="B29117" i="39" s="1"/>
  <c r="B29118" i="39" s="1"/>
  <c r="B29119" i="39" s="1"/>
  <c r="B29120" i="39" s="1"/>
  <c r="B29121" i="39" s="1"/>
  <c r="B29122" i="39" s="1"/>
  <c r="B29123" i="39" s="1"/>
  <c r="B29124" i="39" s="1"/>
  <c r="B29125" i="39" s="1"/>
  <c r="B29126" i="39" s="1"/>
  <c r="B29127" i="39" s="1"/>
  <c r="B29128" i="39" s="1"/>
  <c r="B29129" i="39" s="1"/>
  <c r="B29130" i="39" s="1"/>
  <c r="B29131" i="39" s="1"/>
  <c r="B29132" i="39" s="1"/>
  <c r="B29133" i="39" s="1"/>
  <c r="B29134" i="39" s="1"/>
  <c r="B29135" i="39" s="1"/>
  <c r="B29136" i="39" s="1"/>
  <c r="B29137" i="39" s="1"/>
  <c r="B29138" i="39" s="1"/>
  <c r="B29139" i="39" s="1"/>
  <c r="B29140" i="39" s="1"/>
  <c r="B29141" i="39" s="1"/>
  <c r="B29142" i="39" s="1"/>
  <c r="B29143" i="39" s="1"/>
  <c r="B29144" i="39" s="1"/>
  <c r="B29145" i="39" s="1"/>
  <c r="B29146" i="39" s="1"/>
  <c r="B29147" i="39" s="1"/>
  <c r="B29148" i="39" s="1"/>
  <c r="B29149" i="39" s="1"/>
  <c r="B29150" i="39" s="1"/>
  <c r="B29151" i="39" s="1"/>
  <c r="B29152" i="39" s="1"/>
  <c r="B29153" i="39" s="1"/>
  <c r="B29154" i="39" s="1"/>
  <c r="B29155" i="39" s="1"/>
  <c r="B29156" i="39" s="1"/>
  <c r="B29157" i="39" s="1"/>
  <c r="B29158" i="39" s="1"/>
  <c r="B29159" i="39" s="1"/>
  <c r="B29160" i="39" s="1"/>
  <c r="B29161" i="39" s="1"/>
  <c r="B29162" i="39" s="1"/>
  <c r="B29163" i="39" s="1"/>
  <c r="B29164" i="39" s="1"/>
  <c r="B29165" i="39" s="1"/>
  <c r="B29166" i="39" s="1"/>
  <c r="B29167" i="39" s="1"/>
  <c r="B29168" i="39" s="1"/>
  <c r="B29169" i="39" s="1"/>
  <c r="B29170" i="39" s="1"/>
  <c r="B29171" i="39" s="1"/>
  <c r="B29172" i="39" s="1"/>
  <c r="B29173" i="39" s="1"/>
  <c r="B29174" i="39" s="1"/>
  <c r="B29175" i="39" s="1"/>
  <c r="B29176" i="39" s="1"/>
  <c r="B29177" i="39" s="1"/>
  <c r="B29178" i="39" s="1"/>
  <c r="B29179" i="39" s="1"/>
  <c r="B29180" i="39" s="1"/>
  <c r="B29181" i="39" s="1"/>
  <c r="B29182" i="39" s="1"/>
  <c r="B29183" i="39" s="1"/>
  <c r="B29184" i="39" s="1"/>
  <c r="B29185" i="39" s="1"/>
  <c r="B29186" i="39" s="1"/>
  <c r="B29187" i="39" s="1"/>
  <c r="B29188" i="39" s="1"/>
  <c r="B29189" i="39" s="1"/>
  <c r="B29190" i="39" s="1"/>
  <c r="B29191" i="39" s="1"/>
  <c r="B29192" i="39" s="1"/>
  <c r="B29193" i="39" s="1"/>
  <c r="B29194" i="39" s="1"/>
  <c r="B29195" i="39" s="1"/>
  <c r="B29196" i="39" s="1"/>
  <c r="B29197" i="39" s="1"/>
  <c r="B29198" i="39" s="1"/>
  <c r="B29199" i="39" s="1"/>
  <c r="B29200" i="39" s="1"/>
  <c r="B29201" i="39" s="1"/>
  <c r="B29202" i="39" s="1"/>
  <c r="B29203" i="39" s="1"/>
  <c r="B29204" i="39" s="1"/>
  <c r="B29205" i="39" s="1"/>
  <c r="B29206" i="39" s="1"/>
  <c r="B29207" i="39" s="1"/>
  <c r="B29208" i="39" s="1"/>
  <c r="B29209" i="39" s="1"/>
  <c r="B29210" i="39" s="1"/>
  <c r="B29211" i="39" s="1"/>
  <c r="B29212" i="39" s="1"/>
  <c r="B29213" i="39" s="1"/>
  <c r="B29214" i="39" s="1"/>
  <c r="B29215" i="39" s="1"/>
  <c r="B29216" i="39" s="1"/>
  <c r="B29217" i="39" s="1"/>
  <c r="B29218" i="39" s="1"/>
  <c r="B29219" i="39" s="1"/>
  <c r="B29220" i="39" s="1"/>
  <c r="B29221" i="39" s="1"/>
  <c r="B29222" i="39" s="1"/>
  <c r="B29223" i="39" s="1"/>
  <c r="B29224" i="39" s="1"/>
  <c r="B29225" i="39" s="1"/>
  <c r="B29226" i="39" s="1"/>
  <c r="B29227" i="39" s="1"/>
  <c r="B29228" i="39" s="1"/>
  <c r="B29229" i="39" s="1"/>
  <c r="B29230" i="39" s="1"/>
  <c r="B29231" i="39" s="1"/>
  <c r="B29232" i="39" s="1"/>
  <c r="B29233" i="39" s="1"/>
  <c r="B29234" i="39" s="1"/>
  <c r="B29235" i="39" s="1"/>
  <c r="B29236" i="39" s="1"/>
  <c r="B29237" i="39" s="1"/>
  <c r="B29238" i="39" s="1"/>
  <c r="B29239" i="39" s="1"/>
  <c r="B29240" i="39" s="1"/>
  <c r="B29241" i="39" s="1"/>
  <c r="B29242" i="39" s="1"/>
  <c r="B29243" i="39" s="1"/>
  <c r="B29244" i="39" s="1"/>
  <c r="B29245" i="39" s="1"/>
  <c r="B29246" i="39" s="1"/>
  <c r="B29247" i="39" s="1"/>
  <c r="B29248" i="39" s="1"/>
  <c r="B29249" i="39" s="1"/>
  <c r="B29250" i="39" s="1"/>
  <c r="B29251" i="39" s="1"/>
  <c r="B29252" i="39" s="1"/>
  <c r="B29253" i="39" s="1"/>
  <c r="B29254" i="39" s="1"/>
  <c r="B29255" i="39" s="1"/>
  <c r="B29256" i="39" s="1"/>
  <c r="B29257" i="39" s="1"/>
  <c r="B29258" i="39" s="1"/>
  <c r="B29259" i="39" s="1"/>
  <c r="B29260" i="39" s="1"/>
  <c r="B29261" i="39" s="1"/>
  <c r="B29262" i="39" s="1"/>
  <c r="B29263" i="39" s="1"/>
  <c r="B29264" i="39" s="1"/>
  <c r="B29265" i="39" s="1"/>
  <c r="B29266" i="39" s="1"/>
  <c r="B29267" i="39" s="1"/>
  <c r="B29268" i="39" s="1"/>
  <c r="B29269" i="39" s="1"/>
  <c r="B29270" i="39" s="1"/>
  <c r="B29271" i="39" s="1"/>
  <c r="B29272" i="39" s="1"/>
  <c r="B29273" i="39" s="1"/>
  <c r="B29274" i="39" s="1"/>
  <c r="B29275" i="39" s="1"/>
  <c r="B29276" i="39" s="1"/>
  <c r="B29277" i="39" s="1"/>
  <c r="B29278" i="39" s="1"/>
  <c r="B29279" i="39" s="1"/>
  <c r="B29280" i="39" s="1"/>
  <c r="B29281" i="39" s="1"/>
  <c r="B29282" i="39" s="1"/>
  <c r="B29283" i="39" s="1"/>
  <c r="B29284" i="39" s="1"/>
  <c r="B29285" i="39" s="1"/>
  <c r="B29286" i="39" s="1"/>
  <c r="B29287" i="39" s="1"/>
  <c r="B29288" i="39" s="1"/>
  <c r="B29289" i="39" s="1"/>
  <c r="B29290" i="39" s="1"/>
  <c r="B29291" i="39" s="1"/>
  <c r="B29292" i="39" s="1"/>
  <c r="B29293" i="39" s="1"/>
  <c r="B29294" i="39" s="1"/>
  <c r="B29295" i="39" s="1"/>
  <c r="B29296" i="39" s="1"/>
  <c r="B29297" i="39" s="1"/>
  <c r="B29298" i="39" s="1"/>
  <c r="B29299" i="39" s="1"/>
  <c r="B29300" i="39" s="1"/>
  <c r="B29301" i="39" s="1"/>
  <c r="B29302" i="39" s="1"/>
  <c r="B29303" i="39" s="1"/>
  <c r="B29304" i="39" s="1"/>
  <c r="B29305" i="39" s="1"/>
  <c r="B29306" i="39" s="1"/>
  <c r="B29307" i="39" s="1"/>
  <c r="B29308" i="39" s="1"/>
  <c r="B29309" i="39" s="1"/>
  <c r="B29310" i="39" s="1"/>
  <c r="B29311" i="39" s="1"/>
  <c r="B29312" i="39" s="1"/>
  <c r="B29313" i="39" s="1"/>
  <c r="B29314" i="39" s="1"/>
  <c r="B29315" i="39" s="1"/>
  <c r="B29316" i="39" s="1"/>
  <c r="B29317" i="39" s="1"/>
  <c r="B29318" i="39" s="1"/>
  <c r="B29319" i="39" s="1"/>
  <c r="B29320" i="39" s="1"/>
  <c r="B29321" i="39" s="1"/>
  <c r="B29322" i="39" s="1"/>
  <c r="B29323" i="39" s="1"/>
  <c r="B29324" i="39" s="1"/>
  <c r="B29325" i="39" s="1"/>
  <c r="B29326" i="39" s="1"/>
  <c r="B29327" i="39" s="1"/>
  <c r="B29328" i="39" s="1"/>
  <c r="B29329" i="39" s="1"/>
  <c r="B29330" i="39" s="1"/>
  <c r="B29331" i="39" s="1"/>
  <c r="B29332" i="39" s="1"/>
  <c r="B29333" i="39" s="1"/>
  <c r="B29334" i="39" s="1"/>
  <c r="B29335" i="39" s="1"/>
  <c r="B29336" i="39" s="1"/>
  <c r="B29337" i="39" s="1"/>
  <c r="B29338" i="39" s="1"/>
  <c r="B29339" i="39" s="1"/>
  <c r="B29340" i="39" s="1"/>
  <c r="B29341" i="39" s="1"/>
  <c r="B29342" i="39" s="1"/>
  <c r="B29343" i="39" s="1"/>
  <c r="B29344" i="39" s="1"/>
  <c r="B29345" i="39" s="1"/>
  <c r="B29346" i="39" s="1"/>
  <c r="B29347" i="39" s="1"/>
  <c r="B29348" i="39" s="1"/>
  <c r="B29349" i="39" s="1"/>
  <c r="B29350" i="39" s="1"/>
  <c r="B29351" i="39" s="1"/>
  <c r="B29352" i="39" s="1"/>
  <c r="B29353" i="39" s="1"/>
  <c r="B29354" i="39" s="1"/>
  <c r="B29355" i="39" s="1"/>
  <c r="B29356" i="39" s="1"/>
  <c r="B29357" i="39" s="1"/>
  <c r="B29358" i="39" s="1"/>
  <c r="B29359" i="39" s="1"/>
  <c r="B29360" i="39" s="1"/>
  <c r="B29361" i="39" s="1"/>
  <c r="B29362" i="39" s="1"/>
  <c r="B29363" i="39" s="1"/>
  <c r="B29364" i="39" s="1"/>
  <c r="B29365" i="39" s="1"/>
  <c r="B29366" i="39" s="1"/>
  <c r="B29367" i="39" s="1"/>
  <c r="B29368" i="39" s="1"/>
  <c r="B29369" i="39" s="1"/>
  <c r="B29370" i="39" s="1"/>
  <c r="B29371" i="39" s="1"/>
  <c r="B29372" i="39" s="1"/>
  <c r="B29373" i="39" s="1"/>
  <c r="B29374" i="39" s="1"/>
  <c r="B29375" i="39" s="1"/>
  <c r="B29376" i="39" s="1"/>
  <c r="B29377" i="39" s="1"/>
  <c r="B29378" i="39" s="1"/>
  <c r="B29379" i="39" s="1"/>
  <c r="B29380" i="39" s="1"/>
  <c r="B29381" i="39" s="1"/>
  <c r="B29382" i="39" s="1"/>
  <c r="B29383" i="39" s="1"/>
  <c r="B29384" i="39" s="1"/>
  <c r="B29385" i="39" s="1"/>
  <c r="B29386" i="39" s="1"/>
  <c r="B29387" i="39" s="1"/>
  <c r="B29388" i="39" s="1"/>
  <c r="B29389" i="39" s="1"/>
  <c r="B29390" i="39" s="1"/>
  <c r="B29391" i="39" s="1"/>
  <c r="B29392" i="39" s="1"/>
  <c r="B29393" i="39" s="1"/>
  <c r="B29394" i="39" s="1"/>
  <c r="B29395" i="39" s="1"/>
  <c r="B29396" i="39" s="1"/>
  <c r="B29397" i="39" s="1"/>
  <c r="B29398" i="39" s="1"/>
  <c r="B29399" i="39" s="1"/>
  <c r="B29400" i="39" s="1"/>
  <c r="B29401" i="39" s="1"/>
  <c r="B29402" i="39" s="1"/>
  <c r="B29403" i="39" s="1"/>
  <c r="B29404" i="39" s="1"/>
  <c r="B29405" i="39" s="1"/>
  <c r="B29406" i="39" s="1"/>
  <c r="B29407" i="39" s="1"/>
  <c r="B29408" i="39" s="1"/>
  <c r="B29409" i="39" s="1"/>
  <c r="B29410" i="39" s="1"/>
  <c r="B29411" i="39" s="1"/>
  <c r="B29412" i="39" s="1"/>
  <c r="B29413" i="39" s="1"/>
  <c r="B29414" i="39" s="1"/>
  <c r="B29415" i="39" s="1"/>
  <c r="B29416" i="39" s="1"/>
  <c r="B29417" i="39" s="1"/>
  <c r="B29418" i="39" s="1"/>
  <c r="B29419" i="39" s="1"/>
  <c r="B29420" i="39" s="1"/>
  <c r="B29421" i="39" s="1"/>
  <c r="B29422" i="39" s="1"/>
  <c r="B29423" i="39" s="1"/>
  <c r="B29424" i="39" s="1"/>
  <c r="B29425" i="39" s="1"/>
  <c r="B29426" i="39" s="1"/>
  <c r="B29427" i="39" s="1"/>
  <c r="B29428" i="39" s="1"/>
  <c r="B29429" i="39" s="1"/>
  <c r="B29430" i="39" s="1"/>
  <c r="B29431" i="39" s="1"/>
  <c r="B29432" i="39" s="1"/>
  <c r="B29433" i="39" s="1"/>
  <c r="B29434" i="39" s="1"/>
  <c r="B29435" i="39" s="1"/>
  <c r="B29436" i="39" s="1"/>
  <c r="B29437" i="39" s="1"/>
  <c r="B29438" i="39" s="1"/>
  <c r="B29439" i="39" s="1"/>
  <c r="B29440" i="39" s="1"/>
  <c r="B29441" i="39" s="1"/>
  <c r="B29442" i="39" s="1"/>
  <c r="B29443" i="39" s="1"/>
  <c r="B29444" i="39" s="1"/>
  <c r="B29445" i="39" s="1"/>
  <c r="B29446" i="39" s="1"/>
  <c r="B29447" i="39" s="1"/>
  <c r="B29448" i="39" s="1"/>
  <c r="B29449" i="39" s="1"/>
  <c r="B29450" i="39" s="1"/>
  <c r="B29451" i="39" s="1"/>
  <c r="B29452" i="39" s="1"/>
  <c r="B29453" i="39" s="1"/>
  <c r="B29454" i="39" s="1"/>
  <c r="B29455" i="39" s="1"/>
  <c r="B29456" i="39" s="1"/>
  <c r="B29457" i="39" s="1"/>
  <c r="B29458" i="39" s="1"/>
  <c r="B29459" i="39" s="1"/>
  <c r="B29460" i="39" s="1"/>
  <c r="B29461" i="39" s="1"/>
  <c r="B29462" i="39" s="1"/>
  <c r="B29463" i="39" s="1"/>
  <c r="B29464" i="39" s="1"/>
  <c r="B29465" i="39" s="1"/>
  <c r="B29466" i="39" s="1"/>
  <c r="B29467" i="39" s="1"/>
  <c r="B29468" i="39" s="1"/>
  <c r="B29469" i="39" s="1"/>
  <c r="B29470" i="39" s="1"/>
  <c r="B29471" i="39" s="1"/>
  <c r="B29472" i="39" s="1"/>
  <c r="B29473" i="39" s="1"/>
  <c r="B29474" i="39" s="1"/>
  <c r="B29475" i="39" s="1"/>
  <c r="B29476" i="39" s="1"/>
  <c r="B29477" i="39" s="1"/>
  <c r="B29478" i="39" s="1"/>
  <c r="B29479" i="39" s="1"/>
  <c r="B29480" i="39" s="1"/>
  <c r="B29481" i="39" s="1"/>
  <c r="B29482" i="39" s="1"/>
  <c r="B29483" i="39" s="1"/>
  <c r="B29484" i="39" s="1"/>
  <c r="B29485" i="39" s="1"/>
  <c r="B29486" i="39" s="1"/>
  <c r="B29487" i="39" s="1"/>
  <c r="B29488" i="39" s="1"/>
  <c r="B29489" i="39" s="1"/>
  <c r="B29490" i="39" s="1"/>
  <c r="B29491" i="39" s="1"/>
  <c r="B29492" i="39" s="1"/>
  <c r="B29493" i="39" s="1"/>
  <c r="B29494" i="39" s="1"/>
  <c r="B29495" i="39" s="1"/>
  <c r="B29496" i="39" s="1"/>
  <c r="B29497" i="39" s="1"/>
  <c r="B29498" i="39" s="1"/>
  <c r="B29499" i="39" s="1"/>
  <c r="B29500" i="39" s="1"/>
  <c r="B29501" i="39" s="1"/>
  <c r="B29502" i="39" s="1"/>
  <c r="B29503" i="39" s="1"/>
  <c r="B29504" i="39" s="1"/>
  <c r="B29505" i="39" s="1"/>
  <c r="B29506" i="39" s="1"/>
  <c r="B29507" i="39" s="1"/>
  <c r="B29508" i="39" s="1"/>
  <c r="B29509" i="39" s="1"/>
  <c r="B29510" i="39" s="1"/>
  <c r="B29511" i="39" s="1"/>
  <c r="B29512" i="39" s="1"/>
  <c r="B29513" i="39" s="1"/>
  <c r="B29514" i="39" s="1"/>
  <c r="B29515" i="39" s="1"/>
  <c r="B29516" i="39" s="1"/>
  <c r="B29517" i="39" s="1"/>
  <c r="B29518" i="39" s="1"/>
  <c r="B29519" i="39" s="1"/>
  <c r="B29520" i="39" s="1"/>
  <c r="B29521" i="39" s="1"/>
  <c r="B29522" i="39" s="1"/>
  <c r="B29523" i="39" s="1"/>
  <c r="B29524" i="39" s="1"/>
  <c r="B29525" i="39" s="1"/>
  <c r="B29526" i="39" s="1"/>
  <c r="B29527" i="39" s="1"/>
  <c r="B29528" i="39" s="1"/>
  <c r="B29529" i="39" s="1"/>
  <c r="B29530" i="39" s="1"/>
  <c r="B29531" i="39" s="1"/>
  <c r="B29532" i="39" s="1"/>
  <c r="B29533" i="39" s="1"/>
  <c r="B29534" i="39" s="1"/>
  <c r="B29535" i="39" s="1"/>
  <c r="B29536" i="39" s="1"/>
  <c r="B29537" i="39" s="1"/>
  <c r="B29538" i="39" s="1"/>
  <c r="B29539" i="39" s="1"/>
  <c r="B29540" i="39" s="1"/>
  <c r="B29541" i="39" s="1"/>
  <c r="B29542" i="39" s="1"/>
  <c r="B29543" i="39" s="1"/>
  <c r="B29544" i="39" s="1"/>
  <c r="B29545" i="39" s="1"/>
  <c r="B29546" i="39" s="1"/>
  <c r="B29547" i="39" s="1"/>
  <c r="B29548" i="39" s="1"/>
  <c r="B29549" i="39" s="1"/>
  <c r="B29550" i="39" s="1"/>
  <c r="B29551" i="39" s="1"/>
  <c r="B29552" i="39" s="1"/>
  <c r="B29553" i="39" s="1"/>
  <c r="B29554" i="39" s="1"/>
  <c r="B29555" i="39" s="1"/>
  <c r="B29556" i="39" s="1"/>
  <c r="B29557" i="39" s="1"/>
  <c r="B29558" i="39" s="1"/>
  <c r="B29559" i="39" s="1"/>
  <c r="B29560" i="39" s="1"/>
  <c r="B29561" i="39" s="1"/>
  <c r="B29562" i="39" s="1"/>
  <c r="B29563" i="39" s="1"/>
  <c r="B29564" i="39" s="1"/>
  <c r="B29565" i="39" s="1"/>
  <c r="B29566" i="39" s="1"/>
  <c r="B29567" i="39" s="1"/>
  <c r="B29568" i="39" s="1"/>
  <c r="B29569" i="39" s="1"/>
  <c r="B29570" i="39" s="1"/>
  <c r="B29571" i="39" s="1"/>
  <c r="B29572" i="39" s="1"/>
  <c r="B29573" i="39" s="1"/>
  <c r="B29574" i="39" s="1"/>
  <c r="B29575" i="39" s="1"/>
  <c r="B29576" i="39" s="1"/>
  <c r="B29577" i="39" s="1"/>
  <c r="B29578" i="39" s="1"/>
  <c r="B29579" i="39" s="1"/>
  <c r="B29580" i="39" s="1"/>
  <c r="B29581" i="39" s="1"/>
  <c r="B29582" i="39" s="1"/>
  <c r="B29583" i="39" s="1"/>
  <c r="B29584" i="39" s="1"/>
  <c r="B29585" i="39" s="1"/>
  <c r="B29586" i="39" s="1"/>
  <c r="B29587" i="39" s="1"/>
  <c r="B29588" i="39" s="1"/>
  <c r="B29589" i="39" s="1"/>
  <c r="B29590" i="39" s="1"/>
  <c r="B29591" i="39" s="1"/>
  <c r="B29592" i="39" s="1"/>
  <c r="B29593" i="39" s="1"/>
  <c r="B29594" i="39" s="1"/>
  <c r="B29595" i="39" s="1"/>
  <c r="B29596" i="39" s="1"/>
  <c r="B29597" i="39" s="1"/>
  <c r="B29598" i="39" s="1"/>
  <c r="B29599" i="39" s="1"/>
  <c r="B29600" i="39" s="1"/>
  <c r="B29601" i="39" s="1"/>
  <c r="B29602" i="39" s="1"/>
  <c r="B29603" i="39" s="1"/>
  <c r="B29604" i="39" s="1"/>
  <c r="B29605" i="39" s="1"/>
  <c r="B29606" i="39" s="1"/>
  <c r="B29607" i="39" s="1"/>
  <c r="B29608" i="39" s="1"/>
  <c r="B29609" i="39" s="1"/>
  <c r="B29610" i="39" s="1"/>
  <c r="B29611" i="39" s="1"/>
  <c r="B29612" i="39" s="1"/>
  <c r="B29613" i="39" s="1"/>
  <c r="B29614" i="39" s="1"/>
  <c r="B29615" i="39" s="1"/>
  <c r="B29616" i="39" s="1"/>
  <c r="B29617" i="39" s="1"/>
  <c r="B29618" i="39" s="1"/>
  <c r="B29619" i="39" s="1"/>
  <c r="B29620" i="39" s="1"/>
  <c r="B29621" i="39" s="1"/>
  <c r="B29622" i="39" s="1"/>
  <c r="B29623" i="39" s="1"/>
  <c r="B29624" i="39" s="1"/>
  <c r="B29625" i="39" s="1"/>
  <c r="B29626" i="39" s="1"/>
  <c r="B29627" i="39" s="1"/>
  <c r="B29628" i="39" s="1"/>
  <c r="B29629" i="39" s="1"/>
  <c r="B29630" i="39" s="1"/>
  <c r="B29631" i="39" s="1"/>
  <c r="B29632" i="39" s="1"/>
  <c r="B29633" i="39" s="1"/>
  <c r="B29634" i="39" s="1"/>
  <c r="B29635" i="39" s="1"/>
  <c r="B29636" i="39" s="1"/>
  <c r="B29637" i="39" s="1"/>
  <c r="B29638" i="39" s="1"/>
  <c r="B29639" i="39" s="1"/>
  <c r="B29640" i="39" s="1"/>
  <c r="B29641" i="39" s="1"/>
  <c r="B29642" i="39" s="1"/>
  <c r="B29643" i="39" s="1"/>
  <c r="B29644" i="39" s="1"/>
  <c r="B29645" i="39" s="1"/>
  <c r="B29646" i="39" s="1"/>
  <c r="B29647" i="39" s="1"/>
  <c r="B29648" i="39" s="1"/>
  <c r="B29649" i="39" s="1"/>
  <c r="B29650" i="39" s="1"/>
  <c r="B29651" i="39" s="1"/>
  <c r="B29652" i="39" s="1"/>
  <c r="B29653" i="39" s="1"/>
  <c r="B29654" i="39" s="1"/>
  <c r="B29655" i="39" s="1"/>
  <c r="B29656" i="39" s="1"/>
  <c r="B29657" i="39" s="1"/>
  <c r="B29658" i="39" s="1"/>
  <c r="B29659" i="39" s="1"/>
  <c r="B29660" i="39" s="1"/>
  <c r="B29661" i="39" s="1"/>
  <c r="B29662" i="39" s="1"/>
  <c r="B29663" i="39" s="1"/>
  <c r="B29664" i="39" s="1"/>
  <c r="B29665" i="39" s="1"/>
  <c r="B29666" i="39" s="1"/>
  <c r="B29667" i="39" s="1"/>
  <c r="B29668" i="39" s="1"/>
  <c r="B29669" i="39" s="1"/>
  <c r="B29670" i="39" s="1"/>
  <c r="B29671" i="39" s="1"/>
  <c r="B29672" i="39" s="1"/>
  <c r="B29673" i="39" s="1"/>
  <c r="B29674" i="39" s="1"/>
  <c r="B29675" i="39" s="1"/>
  <c r="B29676" i="39" s="1"/>
  <c r="B29677" i="39" s="1"/>
  <c r="B29678" i="39" s="1"/>
  <c r="B29679" i="39" s="1"/>
  <c r="B29680" i="39" s="1"/>
  <c r="B29681" i="39" s="1"/>
  <c r="B29682" i="39" s="1"/>
  <c r="B29683" i="39" s="1"/>
  <c r="B29684" i="39" s="1"/>
  <c r="B29685" i="39" s="1"/>
  <c r="B29686" i="39" s="1"/>
  <c r="B29687" i="39" s="1"/>
  <c r="B29688" i="39" s="1"/>
  <c r="B29689" i="39" s="1"/>
  <c r="B29690" i="39" s="1"/>
  <c r="B29691" i="39" s="1"/>
  <c r="B29692" i="39" s="1"/>
  <c r="B29693" i="39" s="1"/>
  <c r="B29694" i="39" s="1"/>
  <c r="B29695" i="39" s="1"/>
  <c r="B29696" i="39" s="1"/>
  <c r="B29697" i="39" s="1"/>
  <c r="B29698" i="39" s="1"/>
  <c r="B29699" i="39" s="1"/>
  <c r="B29700" i="39" s="1"/>
  <c r="B29701" i="39" s="1"/>
  <c r="B29702" i="39" s="1"/>
  <c r="B29703" i="39" s="1"/>
  <c r="B29704" i="39" s="1"/>
  <c r="B29705" i="39" s="1"/>
  <c r="B29706" i="39" s="1"/>
  <c r="B29707" i="39" s="1"/>
  <c r="B29708" i="39" s="1"/>
  <c r="B29709" i="39" s="1"/>
  <c r="B29710" i="39" s="1"/>
  <c r="B29711" i="39" s="1"/>
  <c r="B29712" i="39" s="1"/>
  <c r="B29713" i="39" s="1"/>
  <c r="B29714" i="39" s="1"/>
  <c r="B29715" i="39" s="1"/>
  <c r="B29716" i="39" s="1"/>
  <c r="B29717" i="39" s="1"/>
  <c r="B29718" i="39" s="1"/>
  <c r="B29719" i="39" s="1"/>
  <c r="B29720" i="39" s="1"/>
  <c r="B29721" i="39" s="1"/>
  <c r="B29722" i="39" s="1"/>
  <c r="B29723" i="39" s="1"/>
  <c r="B29724" i="39" s="1"/>
  <c r="B29725" i="39" s="1"/>
  <c r="B29726" i="39" s="1"/>
  <c r="B29727" i="39" s="1"/>
  <c r="B29728" i="39" s="1"/>
  <c r="B29729" i="39" s="1"/>
  <c r="B29730" i="39" s="1"/>
  <c r="B29731" i="39" s="1"/>
  <c r="B29732" i="39" s="1"/>
  <c r="B29733" i="39" s="1"/>
  <c r="B29734" i="39" s="1"/>
  <c r="B29735" i="39" s="1"/>
  <c r="B29736" i="39" s="1"/>
  <c r="B29737" i="39" s="1"/>
  <c r="B29738" i="39" s="1"/>
  <c r="B29739" i="39" s="1"/>
  <c r="B29740" i="39" s="1"/>
  <c r="B29741" i="39" s="1"/>
  <c r="B29742" i="39" s="1"/>
  <c r="B29743" i="39" s="1"/>
  <c r="B29744" i="39" s="1"/>
  <c r="B29745" i="39" s="1"/>
  <c r="B29746" i="39" s="1"/>
  <c r="B29747" i="39" s="1"/>
  <c r="B29748" i="39" s="1"/>
  <c r="B29749" i="39" s="1"/>
  <c r="B29750" i="39" s="1"/>
  <c r="B29751" i="39" s="1"/>
  <c r="B29752" i="39" s="1"/>
  <c r="B29753" i="39" s="1"/>
  <c r="B29754" i="39" s="1"/>
  <c r="B29755" i="39" s="1"/>
  <c r="B29756" i="39" s="1"/>
  <c r="B29757" i="39" s="1"/>
  <c r="B29758" i="39" s="1"/>
  <c r="B29759" i="39" s="1"/>
  <c r="B29760" i="39" s="1"/>
  <c r="B29761" i="39" s="1"/>
  <c r="B29762" i="39" s="1"/>
  <c r="B29763" i="39" s="1"/>
  <c r="B29764" i="39" s="1"/>
  <c r="B29765" i="39" s="1"/>
  <c r="B29766" i="39" s="1"/>
  <c r="B29767" i="39" s="1"/>
  <c r="B29768" i="39" s="1"/>
  <c r="B29769" i="39" s="1"/>
  <c r="B29770" i="39" s="1"/>
  <c r="B29771" i="39" s="1"/>
  <c r="B29772" i="39" s="1"/>
  <c r="B29773" i="39" s="1"/>
  <c r="B29774" i="39" s="1"/>
  <c r="B29775" i="39" s="1"/>
  <c r="B29776" i="39" s="1"/>
  <c r="B29777" i="39" s="1"/>
  <c r="B29778" i="39" s="1"/>
  <c r="B29779" i="39" s="1"/>
  <c r="B29780" i="39" s="1"/>
  <c r="B29781" i="39" s="1"/>
  <c r="B29782" i="39" s="1"/>
  <c r="B29783" i="39" s="1"/>
  <c r="B29784" i="39" s="1"/>
  <c r="B29785" i="39" s="1"/>
  <c r="B29786" i="39" s="1"/>
  <c r="B29787" i="39" s="1"/>
  <c r="B29788" i="39" s="1"/>
  <c r="B29789" i="39" s="1"/>
  <c r="B29790" i="39" s="1"/>
  <c r="B29791" i="39" s="1"/>
  <c r="B29792" i="39" s="1"/>
  <c r="B29793" i="39" s="1"/>
  <c r="B29794" i="39" s="1"/>
  <c r="B29795" i="39" s="1"/>
  <c r="B29796" i="39" s="1"/>
  <c r="B29797" i="39" s="1"/>
  <c r="B29798" i="39" s="1"/>
  <c r="B29799" i="39" s="1"/>
  <c r="B29800" i="39" s="1"/>
  <c r="B29801" i="39" s="1"/>
  <c r="B29802" i="39" s="1"/>
  <c r="B29803" i="39" s="1"/>
  <c r="B29804" i="39" s="1"/>
  <c r="B29805" i="39" s="1"/>
  <c r="B29806" i="39" s="1"/>
  <c r="B29807" i="39" s="1"/>
  <c r="B29808" i="39" s="1"/>
  <c r="B29809" i="39" s="1"/>
  <c r="B29810" i="39" s="1"/>
  <c r="B29811" i="39" s="1"/>
  <c r="B29812" i="39" s="1"/>
  <c r="B29813" i="39" s="1"/>
  <c r="B29814" i="39" s="1"/>
  <c r="B29815" i="39" s="1"/>
  <c r="B29816" i="39" s="1"/>
  <c r="B29817" i="39" s="1"/>
  <c r="B29818" i="39" s="1"/>
  <c r="B29819" i="39" s="1"/>
  <c r="B29820" i="39" s="1"/>
  <c r="B29821" i="39" s="1"/>
  <c r="B29822" i="39" s="1"/>
  <c r="B29823" i="39" s="1"/>
  <c r="B29824" i="39" s="1"/>
  <c r="B29825" i="39" s="1"/>
  <c r="B29826" i="39" s="1"/>
  <c r="B29827" i="39" s="1"/>
  <c r="B29828" i="39" s="1"/>
  <c r="B29829" i="39" s="1"/>
  <c r="B29830" i="39" s="1"/>
  <c r="B29831" i="39" s="1"/>
  <c r="B29832" i="39" s="1"/>
  <c r="B29833" i="39" s="1"/>
  <c r="B29834" i="39" s="1"/>
  <c r="B29835" i="39" s="1"/>
  <c r="B29836" i="39" s="1"/>
  <c r="B29837" i="39" s="1"/>
  <c r="B29838" i="39" s="1"/>
  <c r="B29839" i="39" s="1"/>
  <c r="B29840" i="39" s="1"/>
  <c r="B29841" i="39" s="1"/>
  <c r="B29842" i="39" s="1"/>
  <c r="B29843" i="39" s="1"/>
  <c r="B29844" i="39" s="1"/>
  <c r="B29845" i="39" s="1"/>
  <c r="B29846" i="39" s="1"/>
  <c r="B29847" i="39" s="1"/>
  <c r="B29848" i="39" s="1"/>
  <c r="B29849" i="39" s="1"/>
  <c r="B29850" i="39" s="1"/>
  <c r="B29851" i="39" s="1"/>
  <c r="B29852" i="39" s="1"/>
  <c r="B29853" i="39" s="1"/>
  <c r="B29854" i="39" s="1"/>
  <c r="B29855" i="39" s="1"/>
  <c r="B29856" i="39" s="1"/>
  <c r="B29857" i="39" s="1"/>
  <c r="B29858" i="39" s="1"/>
  <c r="B29859" i="39" s="1"/>
  <c r="B29860" i="39" s="1"/>
  <c r="B29861" i="39" s="1"/>
  <c r="B29862" i="39" s="1"/>
  <c r="B29863" i="39" s="1"/>
  <c r="B29864" i="39" s="1"/>
  <c r="B29865" i="39" s="1"/>
  <c r="B29866" i="39" s="1"/>
  <c r="B29867" i="39" s="1"/>
  <c r="B29868" i="39" s="1"/>
  <c r="B29869" i="39" s="1"/>
  <c r="B29870" i="39" s="1"/>
  <c r="B29871" i="39" s="1"/>
  <c r="B29872" i="39" s="1"/>
  <c r="B29873" i="39" s="1"/>
  <c r="B29874" i="39" s="1"/>
  <c r="B29875" i="39" s="1"/>
  <c r="B29876" i="39" s="1"/>
  <c r="B29877" i="39" s="1"/>
  <c r="B29878" i="39" s="1"/>
  <c r="B29879" i="39" s="1"/>
  <c r="B29880" i="39" s="1"/>
  <c r="B29881" i="39" s="1"/>
  <c r="B29882" i="39" s="1"/>
  <c r="B29883" i="39" s="1"/>
  <c r="B29884" i="39" s="1"/>
  <c r="B29885" i="39" s="1"/>
  <c r="B29886" i="39" s="1"/>
  <c r="B29887" i="39" s="1"/>
  <c r="B29888" i="39" s="1"/>
  <c r="B29889" i="39" s="1"/>
  <c r="B29890" i="39" s="1"/>
  <c r="B29891" i="39" s="1"/>
  <c r="B29892" i="39" s="1"/>
  <c r="B29893" i="39" s="1"/>
  <c r="B29894" i="39" s="1"/>
  <c r="B29895" i="39" s="1"/>
  <c r="B29896" i="39" s="1"/>
  <c r="B29897" i="39" s="1"/>
  <c r="B29898" i="39" s="1"/>
  <c r="B29899" i="39" s="1"/>
  <c r="B29900" i="39" s="1"/>
  <c r="B29901" i="39" s="1"/>
  <c r="B29902" i="39" s="1"/>
  <c r="B29903" i="39" s="1"/>
  <c r="B29904" i="39" s="1"/>
  <c r="B29905" i="39" s="1"/>
  <c r="B29906" i="39" s="1"/>
  <c r="B29907" i="39" s="1"/>
  <c r="B29908" i="39" s="1"/>
  <c r="B29909" i="39" s="1"/>
  <c r="B29910" i="39" s="1"/>
  <c r="B29911" i="39" s="1"/>
  <c r="B29912" i="39" s="1"/>
  <c r="B29913" i="39" s="1"/>
  <c r="B29914" i="39" s="1"/>
  <c r="B29915" i="39" s="1"/>
  <c r="B29916" i="39" s="1"/>
  <c r="B29917" i="39" s="1"/>
  <c r="B29918" i="39" s="1"/>
  <c r="B29919" i="39" s="1"/>
  <c r="B29920" i="39" s="1"/>
  <c r="B29921" i="39" s="1"/>
  <c r="B29922" i="39" s="1"/>
  <c r="B29923" i="39" s="1"/>
  <c r="B29924" i="39" s="1"/>
  <c r="B29925" i="39" s="1"/>
  <c r="B29926" i="39" s="1"/>
  <c r="B29927" i="39" s="1"/>
  <c r="B29928" i="39" s="1"/>
  <c r="B29929" i="39" s="1"/>
  <c r="B29930" i="39" s="1"/>
  <c r="B29931" i="39" s="1"/>
  <c r="B29932" i="39" s="1"/>
  <c r="B29933" i="39" s="1"/>
  <c r="B29934" i="39" s="1"/>
  <c r="B29935" i="39" s="1"/>
  <c r="B29936" i="39" s="1"/>
  <c r="B29937" i="39" s="1"/>
  <c r="B29938" i="39" s="1"/>
  <c r="B29939" i="39" s="1"/>
  <c r="B29940" i="39" s="1"/>
  <c r="B29941" i="39" s="1"/>
  <c r="B29942" i="39" s="1"/>
  <c r="B29943" i="39" s="1"/>
  <c r="B29944" i="39" s="1"/>
  <c r="B29945" i="39" s="1"/>
  <c r="B29946" i="39" s="1"/>
  <c r="B29947" i="39" s="1"/>
  <c r="B29948" i="39" s="1"/>
  <c r="B29949" i="39" s="1"/>
  <c r="B29950" i="39" s="1"/>
  <c r="B29951" i="39" s="1"/>
  <c r="B29952" i="39" s="1"/>
  <c r="B29953" i="39" s="1"/>
  <c r="B29954" i="39" s="1"/>
  <c r="B29955" i="39" s="1"/>
  <c r="B29956" i="39" s="1"/>
  <c r="B29957" i="39" s="1"/>
  <c r="B29958" i="39" s="1"/>
  <c r="B29959" i="39" s="1"/>
  <c r="B29960" i="39" s="1"/>
  <c r="B29961" i="39" s="1"/>
  <c r="B29962" i="39" s="1"/>
  <c r="B29963" i="39" s="1"/>
  <c r="B29964" i="39" s="1"/>
  <c r="B29965" i="39" s="1"/>
  <c r="B29966" i="39" s="1"/>
  <c r="B29967" i="39" s="1"/>
  <c r="B29968" i="39" s="1"/>
  <c r="B29969" i="39" s="1"/>
  <c r="B29970" i="39" s="1"/>
  <c r="B29971" i="39" s="1"/>
  <c r="B29972" i="39" s="1"/>
  <c r="B29973" i="39" s="1"/>
  <c r="B29974" i="39" s="1"/>
  <c r="B29975" i="39" s="1"/>
  <c r="B29976" i="39" s="1"/>
  <c r="B29977" i="39" s="1"/>
  <c r="B29978" i="39" s="1"/>
  <c r="B29979" i="39" s="1"/>
  <c r="B29980" i="39" s="1"/>
  <c r="B29981" i="39" s="1"/>
  <c r="B29982" i="39" s="1"/>
  <c r="B29983" i="39" s="1"/>
  <c r="B29984" i="39" s="1"/>
  <c r="B29985" i="39" s="1"/>
  <c r="B29986" i="39" s="1"/>
  <c r="B29987" i="39" s="1"/>
  <c r="B29988" i="39" s="1"/>
  <c r="B29989" i="39" s="1"/>
  <c r="B29990" i="39" s="1"/>
  <c r="B29991" i="39" s="1"/>
  <c r="B29992" i="39" s="1"/>
  <c r="B29993" i="39" s="1"/>
  <c r="B29994" i="39" s="1"/>
  <c r="B29995" i="39" s="1"/>
  <c r="B29996" i="39" s="1"/>
  <c r="B29997" i="39" s="1"/>
  <c r="B29998" i="39" s="1"/>
  <c r="B29999" i="39" s="1"/>
  <c r="B30000" i="39" s="1"/>
  <c r="B30001" i="39" s="1"/>
  <c r="B30002" i="39" s="1"/>
  <c r="B30003" i="39" s="1"/>
  <c r="B30004" i="39" s="1"/>
  <c r="B30005" i="39" s="1"/>
  <c r="B30006" i="39" s="1"/>
  <c r="B30007" i="39" s="1"/>
  <c r="B30008" i="39" s="1"/>
  <c r="B30009" i="39" s="1"/>
  <c r="B30010" i="39" s="1"/>
  <c r="B30011" i="39" s="1"/>
  <c r="B30012" i="39" s="1"/>
  <c r="B30013" i="39" s="1"/>
  <c r="B30014" i="39" s="1"/>
  <c r="B30015" i="39" s="1"/>
  <c r="B30016" i="39" s="1"/>
  <c r="B30017" i="39" s="1"/>
  <c r="B30018" i="39" s="1"/>
  <c r="B30019" i="39" s="1"/>
  <c r="B30020" i="39" s="1"/>
  <c r="B30021" i="39" s="1"/>
  <c r="B30022" i="39" s="1"/>
  <c r="B30023" i="39" s="1"/>
  <c r="B30024" i="39" s="1"/>
  <c r="B30025" i="39" s="1"/>
  <c r="B30026" i="39" s="1"/>
  <c r="B30027" i="39" s="1"/>
  <c r="B30028" i="39" s="1"/>
  <c r="B30029" i="39" s="1"/>
  <c r="B30030" i="39" s="1"/>
  <c r="B30031" i="39" s="1"/>
  <c r="B30032" i="39" s="1"/>
  <c r="B30033" i="39" s="1"/>
  <c r="B30034" i="39" s="1"/>
  <c r="B30035" i="39" s="1"/>
  <c r="B30036" i="39" s="1"/>
  <c r="B30037" i="39" s="1"/>
  <c r="B30038" i="39" s="1"/>
  <c r="B30039" i="39" s="1"/>
  <c r="B30040" i="39" s="1"/>
  <c r="B30041" i="39" s="1"/>
  <c r="B30042" i="39" s="1"/>
  <c r="B30043" i="39" s="1"/>
  <c r="B30044" i="39" s="1"/>
  <c r="B30045" i="39" s="1"/>
  <c r="B30046" i="39" s="1"/>
  <c r="B30047" i="39" s="1"/>
  <c r="B30048" i="39" s="1"/>
  <c r="B30049" i="39" s="1"/>
  <c r="B30050" i="39" s="1"/>
  <c r="B30051" i="39" s="1"/>
  <c r="B30052" i="39" s="1"/>
  <c r="B30053" i="39" s="1"/>
  <c r="B30054" i="39" s="1"/>
  <c r="B30055" i="39" s="1"/>
  <c r="B30056" i="39" s="1"/>
  <c r="B30057" i="39" s="1"/>
  <c r="B30058" i="39" s="1"/>
  <c r="B30059" i="39" s="1"/>
  <c r="B30060" i="39" s="1"/>
  <c r="B30061" i="39" s="1"/>
  <c r="B30062" i="39" s="1"/>
  <c r="B30063" i="39" s="1"/>
  <c r="B30064" i="39" s="1"/>
  <c r="B30065" i="39" s="1"/>
  <c r="B30066" i="39" s="1"/>
  <c r="B30067" i="39" s="1"/>
  <c r="B30068" i="39" s="1"/>
  <c r="B30069" i="39" s="1"/>
  <c r="B30070" i="39" s="1"/>
  <c r="B30071" i="39" s="1"/>
  <c r="B30072" i="39" s="1"/>
  <c r="B30073" i="39" s="1"/>
  <c r="B30074" i="39" s="1"/>
  <c r="B30075" i="39" s="1"/>
  <c r="B30076" i="39" s="1"/>
  <c r="B30077" i="39" s="1"/>
  <c r="B30078" i="39" s="1"/>
  <c r="B30079" i="39" s="1"/>
  <c r="B30080" i="39" s="1"/>
  <c r="B30081" i="39" s="1"/>
  <c r="B30082" i="39" s="1"/>
  <c r="B30083" i="39" s="1"/>
  <c r="B30084" i="39" s="1"/>
  <c r="B30085" i="39" s="1"/>
  <c r="B30086" i="39" s="1"/>
  <c r="B30087" i="39" s="1"/>
  <c r="B30088" i="39" s="1"/>
  <c r="B30089" i="39" s="1"/>
  <c r="B30090" i="39" s="1"/>
  <c r="B30091" i="39" s="1"/>
  <c r="B30092" i="39" s="1"/>
  <c r="B30093" i="39" s="1"/>
  <c r="B30094" i="39" s="1"/>
  <c r="B30095" i="39" s="1"/>
  <c r="B30096" i="39" s="1"/>
  <c r="B30097" i="39" s="1"/>
  <c r="B30098" i="39" s="1"/>
  <c r="B30099" i="39" s="1"/>
  <c r="B30100" i="39" s="1"/>
  <c r="B30101" i="39" s="1"/>
  <c r="B30102" i="39" s="1"/>
  <c r="B30103" i="39" s="1"/>
  <c r="B30104" i="39" s="1"/>
  <c r="B30105" i="39" s="1"/>
  <c r="B30106" i="39" s="1"/>
  <c r="B30107" i="39" s="1"/>
  <c r="B30108" i="39" s="1"/>
  <c r="B30109" i="39" s="1"/>
  <c r="B30110" i="39" s="1"/>
  <c r="B30111" i="39" s="1"/>
  <c r="B30112" i="39" s="1"/>
  <c r="B30113" i="39" s="1"/>
  <c r="B30114" i="39" s="1"/>
  <c r="B30115" i="39" s="1"/>
  <c r="B30116" i="39" s="1"/>
  <c r="B30117" i="39" s="1"/>
  <c r="B30118" i="39" s="1"/>
  <c r="B30119" i="39" s="1"/>
  <c r="B30120" i="39" s="1"/>
  <c r="B30121" i="39" s="1"/>
  <c r="B30122" i="39" s="1"/>
  <c r="B30123" i="39" s="1"/>
  <c r="B30124" i="39" s="1"/>
  <c r="B30125" i="39" s="1"/>
  <c r="B30126" i="39" s="1"/>
  <c r="B30127" i="39" s="1"/>
  <c r="B30128" i="39" s="1"/>
  <c r="B30129" i="39" s="1"/>
  <c r="B30130" i="39" s="1"/>
  <c r="B30131" i="39" s="1"/>
  <c r="B30132" i="39" s="1"/>
  <c r="B30133" i="39" s="1"/>
  <c r="B30134" i="39" s="1"/>
  <c r="B30135" i="39" s="1"/>
  <c r="B30136" i="39" s="1"/>
  <c r="B30137" i="39" s="1"/>
  <c r="B30138" i="39" s="1"/>
  <c r="B30139" i="39" s="1"/>
  <c r="B30140" i="39" s="1"/>
  <c r="B30141" i="39" s="1"/>
  <c r="B30142" i="39" s="1"/>
  <c r="B30143" i="39" s="1"/>
  <c r="B30144" i="39" s="1"/>
  <c r="B30145" i="39" s="1"/>
  <c r="B30146" i="39" s="1"/>
  <c r="B30147" i="39" s="1"/>
  <c r="B30148" i="39" s="1"/>
  <c r="B30149" i="39" s="1"/>
  <c r="B30150" i="39" s="1"/>
  <c r="B30151" i="39" s="1"/>
  <c r="B30152" i="39" s="1"/>
  <c r="B30153" i="39" s="1"/>
  <c r="B30154" i="39" s="1"/>
  <c r="B30155" i="39" s="1"/>
  <c r="B30156" i="39" s="1"/>
  <c r="B30157" i="39" s="1"/>
  <c r="B30158" i="39" s="1"/>
  <c r="B30159" i="39" s="1"/>
  <c r="B30160" i="39" s="1"/>
  <c r="B30161" i="39" s="1"/>
  <c r="B30162" i="39" s="1"/>
  <c r="B30163" i="39" s="1"/>
  <c r="B30164" i="39" s="1"/>
  <c r="B30165" i="39" s="1"/>
  <c r="B30166" i="39" s="1"/>
  <c r="B30167" i="39" s="1"/>
  <c r="B30168" i="39" s="1"/>
  <c r="B30169" i="39" s="1"/>
  <c r="B30170" i="39" s="1"/>
  <c r="B30171" i="39" s="1"/>
  <c r="B30172" i="39" s="1"/>
  <c r="B30173" i="39" s="1"/>
  <c r="B30174" i="39" s="1"/>
  <c r="B30175" i="39" s="1"/>
  <c r="B30176" i="39" s="1"/>
  <c r="B30177" i="39" s="1"/>
  <c r="B30178" i="39" s="1"/>
  <c r="B30179" i="39" s="1"/>
  <c r="B30180" i="39" s="1"/>
  <c r="B30181" i="39" s="1"/>
  <c r="B30182" i="39" s="1"/>
  <c r="B30183" i="39" s="1"/>
  <c r="B30184" i="39" s="1"/>
  <c r="B30185" i="39" s="1"/>
  <c r="B30186" i="39" s="1"/>
  <c r="B30187" i="39" s="1"/>
  <c r="B30188" i="39" s="1"/>
  <c r="B30189" i="39" s="1"/>
  <c r="B30190" i="39" s="1"/>
  <c r="B30191" i="39" s="1"/>
  <c r="B30192" i="39" s="1"/>
  <c r="B30193" i="39" s="1"/>
  <c r="B30194" i="39" s="1"/>
  <c r="B30195" i="39" s="1"/>
  <c r="B30196" i="39" s="1"/>
  <c r="B30197" i="39" s="1"/>
  <c r="B30198" i="39" s="1"/>
  <c r="B30199" i="39" s="1"/>
  <c r="B30200" i="39" s="1"/>
  <c r="B30201" i="39" s="1"/>
  <c r="B30202" i="39" s="1"/>
  <c r="B30203" i="39" s="1"/>
  <c r="B30204" i="39" s="1"/>
  <c r="B30205" i="39" s="1"/>
  <c r="B30206" i="39" s="1"/>
  <c r="B30207" i="39" s="1"/>
  <c r="B30208" i="39" s="1"/>
  <c r="B30209" i="39" s="1"/>
  <c r="B30210" i="39" s="1"/>
  <c r="B30211" i="39" s="1"/>
  <c r="B30212" i="39" s="1"/>
  <c r="B30213" i="39" s="1"/>
  <c r="B30214" i="39" s="1"/>
  <c r="B30215" i="39" s="1"/>
  <c r="B30216" i="39" s="1"/>
  <c r="B30217" i="39" s="1"/>
  <c r="B30218" i="39" s="1"/>
  <c r="B30219" i="39" s="1"/>
  <c r="B30220" i="39" s="1"/>
  <c r="B30221" i="39" s="1"/>
  <c r="B30222" i="39" s="1"/>
  <c r="B30223" i="39" s="1"/>
  <c r="B30224" i="39" s="1"/>
  <c r="B30225" i="39" s="1"/>
  <c r="B30226" i="39" s="1"/>
  <c r="B30227" i="39" s="1"/>
  <c r="B30228" i="39" s="1"/>
  <c r="B30229" i="39" s="1"/>
  <c r="B30230" i="39" s="1"/>
  <c r="B30231" i="39" s="1"/>
  <c r="B30232" i="39" s="1"/>
  <c r="B30233" i="39" s="1"/>
  <c r="B30234" i="39" s="1"/>
  <c r="B30235" i="39" s="1"/>
  <c r="B30236" i="39" s="1"/>
  <c r="B30237" i="39" s="1"/>
  <c r="B30238" i="39" s="1"/>
  <c r="B30239" i="39" s="1"/>
  <c r="B30240" i="39" s="1"/>
  <c r="B30241" i="39" s="1"/>
  <c r="B30242" i="39" s="1"/>
  <c r="B30243" i="39" s="1"/>
  <c r="B30244" i="39" s="1"/>
  <c r="B30245" i="39" s="1"/>
  <c r="B30246" i="39" s="1"/>
  <c r="B30247" i="39" s="1"/>
  <c r="B30248" i="39" s="1"/>
  <c r="B30249" i="39" s="1"/>
  <c r="B30250" i="39" s="1"/>
  <c r="B30251" i="39" s="1"/>
  <c r="B30252" i="39" s="1"/>
  <c r="B30253" i="39" s="1"/>
  <c r="B30254" i="39" s="1"/>
  <c r="B30255" i="39" s="1"/>
  <c r="B30256" i="39" s="1"/>
  <c r="B30257" i="39" s="1"/>
  <c r="B30258" i="39" s="1"/>
  <c r="B30259" i="39" s="1"/>
  <c r="B30260" i="39" s="1"/>
  <c r="B30261" i="39" s="1"/>
  <c r="B30262" i="39" s="1"/>
  <c r="B30263" i="39" s="1"/>
  <c r="B30264" i="39" s="1"/>
  <c r="B30265" i="39" s="1"/>
  <c r="B30266" i="39" s="1"/>
  <c r="B30267" i="39" s="1"/>
  <c r="B30268" i="39" s="1"/>
  <c r="B30269" i="39" s="1"/>
  <c r="B30270" i="39" s="1"/>
  <c r="B30271" i="39" s="1"/>
  <c r="B30272" i="39" s="1"/>
  <c r="B30273" i="39" s="1"/>
  <c r="B30274" i="39" s="1"/>
  <c r="B30275" i="39" s="1"/>
  <c r="B30276" i="39" s="1"/>
  <c r="B30277" i="39" s="1"/>
  <c r="B30278" i="39" s="1"/>
  <c r="B30279" i="39" s="1"/>
  <c r="B30280" i="39" s="1"/>
  <c r="B30281" i="39" s="1"/>
  <c r="B30282" i="39" s="1"/>
  <c r="B30283" i="39" s="1"/>
  <c r="B30284" i="39" s="1"/>
  <c r="B30285" i="39" s="1"/>
  <c r="B30286" i="39" s="1"/>
  <c r="B30287" i="39" s="1"/>
  <c r="B30288" i="39" s="1"/>
  <c r="B30289" i="39" s="1"/>
  <c r="B30290" i="39" s="1"/>
  <c r="B30291" i="39" s="1"/>
  <c r="B30292" i="39" s="1"/>
  <c r="B30293" i="39" s="1"/>
  <c r="B30294" i="39" s="1"/>
  <c r="B30295" i="39" s="1"/>
  <c r="B30296" i="39" s="1"/>
  <c r="B30297" i="39" s="1"/>
  <c r="B30298" i="39" s="1"/>
  <c r="B30299" i="39" s="1"/>
  <c r="B30300" i="39" s="1"/>
  <c r="B30301" i="39" s="1"/>
  <c r="B30302" i="39" s="1"/>
  <c r="B30303" i="39" s="1"/>
  <c r="B30304" i="39" s="1"/>
  <c r="B30305" i="39" s="1"/>
  <c r="B30306" i="39" s="1"/>
  <c r="B30307" i="39" s="1"/>
  <c r="B30308" i="39" s="1"/>
  <c r="B30309" i="39" s="1"/>
  <c r="B30310" i="39" s="1"/>
  <c r="B30311" i="39" s="1"/>
  <c r="B30312" i="39" s="1"/>
  <c r="B30313" i="39" s="1"/>
  <c r="B30314" i="39" s="1"/>
  <c r="B30315" i="39" s="1"/>
  <c r="B30316" i="39" s="1"/>
  <c r="B30317" i="39" s="1"/>
  <c r="B30318" i="39" s="1"/>
  <c r="B30319" i="39" s="1"/>
  <c r="B30320" i="39" s="1"/>
  <c r="B30321" i="39" s="1"/>
  <c r="B30322" i="39" s="1"/>
  <c r="B30323" i="39" s="1"/>
  <c r="B30324" i="39" s="1"/>
  <c r="B30325" i="39" s="1"/>
  <c r="B30326" i="39" s="1"/>
  <c r="B30327" i="39" s="1"/>
  <c r="B30328" i="39" s="1"/>
  <c r="B30329" i="39" s="1"/>
  <c r="B30330" i="39" s="1"/>
  <c r="B30331" i="39" s="1"/>
  <c r="B30332" i="39" s="1"/>
  <c r="B30333" i="39" s="1"/>
  <c r="B30334" i="39" s="1"/>
  <c r="B30335" i="39" s="1"/>
  <c r="B30336" i="39" s="1"/>
  <c r="B30337" i="39" s="1"/>
  <c r="B30338" i="39" s="1"/>
  <c r="B30339" i="39" s="1"/>
  <c r="B30340" i="39" s="1"/>
  <c r="B30341" i="39" s="1"/>
  <c r="B30342" i="39" s="1"/>
  <c r="B30343" i="39" s="1"/>
  <c r="B30344" i="39" s="1"/>
  <c r="B30345" i="39" s="1"/>
  <c r="B30346" i="39" s="1"/>
  <c r="B30347" i="39" s="1"/>
  <c r="B30348" i="39" s="1"/>
  <c r="B30349" i="39" s="1"/>
  <c r="B30350" i="39" s="1"/>
  <c r="B30351" i="39" s="1"/>
  <c r="B30352" i="39" s="1"/>
  <c r="B30353" i="39" s="1"/>
  <c r="B30354" i="39" s="1"/>
  <c r="B30355" i="39" s="1"/>
  <c r="B30356" i="39" s="1"/>
  <c r="B30357" i="39" s="1"/>
  <c r="B30358" i="39" s="1"/>
  <c r="B30359" i="39" s="1"/>
  <c r="B30360" i="39" s="1"/>
  <c r="B30361" i="39" s="1"/>
  <c r="B30362" i="39" s="1"/>
  <c r="B30363" i="39" s="1"/>
  <c r="B30364" i="39" s="1"/>
  <c r="B30365" i="39" s="1"/>
  <c r="B30366" i="39" s="1"/>
  <c r="B30367" i="39" s="1"/>
  <c r="B30368" i="39" s="1"/>
  <c r="B30369" i="39" s="1"/>
  <c r="B30370" i="39" s="1"/>
  <c r="B30371" i="39" s="1"/>
  <c r="B30372" i="39" s="1"/>
  <c r="B30373" i="39" s="1"/>
  <c r="B30374" i="39" s="1"/>
  <c r="B30375" i="39" s="1"/>
  <c r="B30376" i="39" s="1"/>
  <c r="B30377" i="39" s="1"/>
  <c r="B30378" i="39" s="1"/>
  <c r="B30379" i="39" s="1"/>
  <c r="B30380" i="39" s="1"/>
  <c r="B30381" i="39" s="1"/>
  <c r="B30382" i="39" s="1"/>
  <c r="B30383" i="39" s="1"/>
  <c r="B30384" i="39" s="1"/>
  <c r="B30385" i="39" s="1"/>
  <c r="B30386" i="39" s="1"/>
  <c r="B30387" i="39" s="1"/>
  <c r="B30388" i="39" s="1"/>
  <c r="B30389" i="39" s="1"/>
  <c r="B30390" i="39" s="1"/>
  <c r="B30391" i="39" s="1"/>
  <c r="B30392" i="39" s="1"/>
  <c r="B30393" i="39" s="1"/>
  <c r="B30394" i="39" s="1"/>
  <c r="B30395" i="39" s="1"/>
  <c r="B30396" i="39" s="1"/>
  <c r="B30397" i="39" s="1"/>
  <c r="B30398" i="39" s="1"/>
  <c r="B30399" i="39" s="1"/>
  <c r="B30400" i="39" s="1"/>
  <c r="B30401" i="39" s="1"/>
  <c r="B30402" i="39" s="1"/>
  <c r="B30403" i="39" s="1"/>
  <c r="B30404" i="39" s="1"/>
  <c r="B30405" i="39" s="1"/>
  <c r="B30406" i="39" s="1"/>
  <c r="B30407" i="39" s="1"/>
  <c r="B30408" i="39" s="1"/>
  <c r="B30409" i="39" s="1"/>
  <c r="B30410" i="39" s="1"/>
  <c r="B30411" i="39" s="1"/>
  <c r="B30412" i="39" s="1"/>
  <c r="B30413" i="39" s="1"/>
  <c r="B30414" i="39" s="1"/>
  <c r="B30415" i="39" s="1"/>
  <c r="B30416" i="39" s="1"/>
  <c r="B30417" i="39" s="1"/>
  <c r="B30418" i="39" s="1"/>
  <c r="B30419" i="39" s="1"/>
  <c r="B30420" i="39" s="1"/>
  <c r="B30421" i="39" s="1"/>
  <c r="B30422" i="39" s="1"/>
  <c r="B30423" i="39" s="1"/>
  <c r="B30424" i="39" s="1"/>
  <c r="B30425" i="39" s="1"/>
  <c r="B30426" i="39" s="1"/>
  <c r="B30427" i="39" s="1"/>
  <c r="B30428" i="39" s="1"/>
  <c r="B30429" i="39" s="1"/>
  <c r="B30430" i="39" s="1"/>
  <c r="B30431" i="39" s="1"/>
  <c r="B30432" i="39" s="1"/>
  <c r="B30433" i="39" s="1"/>
  <c r="B30434" i="39" s="1"/>
  <c r="B30435" i="39" s="1"/>
  <c r="B30436" i="39" s="1"/>
  <c r="B30437" i="39" s="1"/>
  <c r="B30438" i="39" s="1"/>
  <c r="B30439" i="39" s="1"/>
  <c r="B30440" i="39" s="1"/>
  <c r="B30441" i="39" s="1"/>
  <c r="B30442" i="39" s="1"/>
  <c r="B30443" i="39" s="1"/>
  <c r="B30444" i="39" s="1"/>
  <c r="B30445" i="39" s="1"/>
  <c r="B30446" i="39" s="1"/>
  <c r="B30447" i="39" s="1"/>
  <c r="B30448" i="39" s="1"/>
  <c r="B30449" i="39" s="1"/>
  <c r="B30450" i="39" s="1"/>
  <c r="B30451" i="39" s="1"/>
  <c r="B30452" i="39" s="1"/>
  <c r="B30453" i="39" s="1"/>
  <c r="B30454" i="39" s="1"/>
  <c r="B30455" i="39" s="1"/>
  <c r="B30456" i="39" s="1"/>
  <c r="B30457" i="39" s="1"/>
  <c r="B30458" i="39" s="1"/>
  <c r="B30459" i="39" s="1"/>
  <c r="B30460" i="39" s="1"/>
  <c r="B30461" i="39" s="1"/>
  <c r="B30462" i="39" s="1"/>
  <c r="B30463" i="39" s="1"/>
  <c r="B30464" i="39" s="1"/>
  <c r="B30465" i="39" s="1"/>
  <c r="B30466" i="39" s="1"/>
  <c r="B30467" i="39" s="1"/>
  <c r="B30468" i="39" s="1"/>
  <c r="B30469" i="39" s="1"/>
  <c r="B30470" i="39" s="1"/>
  <c r="B30471" i="39" s="1"/>
  <c r="B30472" i="39" s="1"/>
  <c r="B30473" i="39" s="1"/>
  <c r="B30474" i="39" s="1"/>
  <c r="B30475" i="39" s="1"/>
  <c r="B30476" i="39" s="1"/>
  <c r="B30477" i="39" s="1"/>
  <c r="B30478" i="39" s="1"/>
  <c r="B30479" i="39" s="1"/>
  <c r="B30480" i="39" s="1"/>
  <c r="B30481" i="39" s="1"/>
  <c r="B30482" i="39" s="1"/>
  <c r="B30483" i="39" s="1"/>
  <c r="B30484" i="39" s="1"/>
  <c r="B30485" i="39" s="1"/>
  <c r="B30486" i="39" s="1"/>
  <c r="B30487" i="39" s="1"/>
  <c r="B30488" i="39" s="1"/>
  <c r="B30489" i="39" s="1"/>
  <c r="B30490" i="39" s="1"/>
  <c r="B30491" i="39" s="1"/>
  <c r="B30492" i="39" s="1"/>
  <c r="B30493" i="39" s="1"/>
  <c r="B30494" i="39" s="1"/>
  <c r="B30495" i="39" s="1"/>
  <c r="B30496" i="39" s="1"/>
  <c r="B30497" i="39" s="1"/>
  <c r="B30498" i="39" s="1"/>
  <c r="B30499" i="39" s="1"/>
  <c r="B30500" i="39" s="1"/>
  <c r="B30501" i="39" s="1"/>
  <c r="B30502" i="39" s="1"/>
  <c r="B30503" i="39" s="1"/>
  <c r="B30504" i="39" s="1"/>
  <c r="B30505" i="39" s="1"/>
  <c r="B30506" i="39" s="1"/>
  <c r="B30507" i="39" s="1"/>
  <c r="B30508" i="39" s="1"/>
  <c r="B30509" i="39" s="1"/>
  <c r="B30510" i="39" s="1"/>
  <c r="B30511" i="39" s="1"/>
  <c r="B30512" i="39" s="1"/>
  <c r="B30513" i="39" s="1"/>
  <c r="B30514" i="39" s="1"/>
  <c r="B30515" i="39" s="1"/>
  <c r="B30516" i="39" s="1"/>
  <c r="B30517" i="39" s="1"/>
  <c r="B30518" i="39" s="1"/>
  <c r="B30519" i="39" s="1"/>
  <c r="B30520" i="39" s="1"/>
  <c r="B30521" i="39" s="1"/>
  <c r="B30522" i="39" s="1"/>
  <c r="B30523" i="39" s="1"/>
  <c r="B30524" i="39" s="1"/>
  <c r="B30525" i="39" s="1"/>
  <c r="B30526" i="39" s="1"/>
  <c r="B30527" i="39" s="1"/>
  <c r="B30528" i="39" s="1"/>
  <c r="B30529" i="39" s="1"/>
  <c r="B30530" i="39" s="1"/>
  <c r="B30531" i="39" s="1"/>
  <c r="B30532" i="39" s="1"/>
  <c r="B30533" i="39" s="1"/>
  <c r="B30534" i="39" s="1"/>
  <c r="B30535" i="39" s="1"/>
  <c r="B30536" i="39" s="1"/>
  <c r="B30537" i="39" s="1"/>
  <c r="B30538" i="39" s="1"/>
  <c r="B30539" i="39" s="1"/>
  <c r="B30540" i="39" s="1"/>
  <c r="B30541" i="39" s="1"/>
  <c r="B30542" i="39" s="1"/>
  <c r="B30543" i="39" s="1"/>
  <c r="B30544" i="39" s="1"/>
  <c r="B30545" i="39" s="1"/>
  <c r="B30546" i="39" s="1"/>
  <c r="B30547" i="39" s="1"/>
  <c r="B30548" i="39" s="1"/>
  <c r="B30549" i="39" s="1"/>
  <c r="B30550" i="39" s="1"/>
  <c r="B30551" i="39" s="1"/>
  <c r="B30552" i="39" s="1"/>
  <c r="B30553" i="39" s="1"/>
  <c r="B30554" i="39" s="1"/>
  <c r="B30555" i="39" s="1"/>
  <c r="B30556" i="39" s="1"/>
  <c r="B30557" i="39" s="1"/>
  <c r="B30558" i="39" s="1"/>
  <c r="B30559" i="39" s="1"/>
  <c r="B30560" i="39" s="1"/>
  <c r="B30561" i="39" s="1"/>
  <c r="B30562" i="39" s="1"/>
  <c r="B30563" i="39" s="1"/>
  <c r="B30564" i="39" s="1"/>
  <c r="B30565" i="39" s="1"/>
  <c r="B30566" i="39" s="1"/>
  <c r="B30567" i="39" s="1"/>
  <c r="B30568" i="39" s="1"/>
  <c r="B30569" i="39" s="1"/>
  <c r="B30570" i="39" s="1"/>
  <c r="B30571" i="39" s="1"/>
  <c r="B30572" i="39" s="1"/>
  <c r="B30573" i="39" s="1"/>
  <c r="B30574" i="39" s="1"/>
  <c r="B30575" i="39" s="1"/>
  <c r="B30576" i="39" s="1"/>
  <c r="B30577" i="39" s="1"/>
  <c r="B30578" i="39" s="1"/>
  <c r="B30579" i="39" s="1"/>
  <c r="B30580" i="39" s="1"/>
  <c r="B30581" i="39" s="1"/>
  <c r="B30582" i="39" s="1"/>
  <c r="B30583" i="39" s="1"/>
  <c r="B30584" i="39" s="1"/>
  <c r="B30585" i="39" s="1"/>
  <c r="B30586" i="39" s="1"/>
  <c r="B30587" i="39" s="1"/>
  <c r="B30588" i="39" s="1"/>
  <c r="B30589" i="39" s="1"/>
  <c r="B30590" i="39" s="1"/>
  <c r="B30591" i="39" s="1"/>
  <c r="B30592" i="39" s="1"/>
  <c r="B30593" i="39" s="1"/>
  <c r="B30594" i="39" s="1"/>
  <c r="B30595" i="39" s="1"/>
  <c r="B30596" i="39" s="1"/>
  <c r="B30597" i="39" s="1"/>
  <c r="B30598" i="39" s="1"/>
  <c r="B30599" i="39" s="1"/>
  <c r="B30600" i="39" s="1"/>
  <c r="B30601" i="39" s="1"/>
  <c r="B30602" i="39" s="1"/>
  <c r="B30603" i="39" s="1"/>
  <c r="B30604" i="39" s="1"/>
  <c r="B30605" i="39" s="1"/>
  <c r="B30606" i="39" s="1"/>
  <c r="B30607" i="39" s="1"/>
  <c r="B30608" i="39" s="1"/>
  <c r="B30609" i="39" s="1"/>
  <c r="B30610" i="39" s="1"/>
  <c r="B30611" i="39" s="1"/>
  <c r="B30612" i="39" s="1"/>
  <c r="B30613" i="39" s="1"/>
  <c r="B30614" i="39" s="1"/>
  <c r="B30615" i="39" s="1"/>
  <c r="B30616" i="39" s="1"/>
  <c r="B30617" i="39" s="1"/>
  <c r="B30618" i="39" s="1"/>
  <c r="B30619" i="39" s="1"/>
  <c r="B30620" i="39" s="1"/>
  <c r="B30621" i="39" s="1"/>
  <c r="B30622" i="39" s="1"/>
  <c r="B30623" i="39" s="1"/>
  <c r="B30624" i="39" s="1"/>
  <c r="B30625" i="39" s="1"/>
  <c r="B30626" i="39" s="1"/>
  <c r="B30627" i="39" s="1"/>
  <c r="B30628" i="39" s="1"/>
  <c r="B30629" i="39" s="1"/>
  <c r="B30630" i="39" s="1"/>
  <c r="B30631" i="39" s="1"/>
  <c r="B30632" i="39" s="1"/>
  <c r="B30633" i="39" s="1"/>
  <c r="B30634" i="39" s="1"/>
  <c r="B30635" i="39" s="1"/>
  <c r="B30636" i="39" s="1"/>
  <c r="B30637" i="39" s="1"/>
  <c r="B30638" i="39" s="1"/>
  <c r="B30639" i="39" s="1"/>
  <c r="B30640" i="39" s="1"/>
  <c r="B30641" i="39" s="1"/>
  <c r="B30642" i="39" s="1"/>
  <c r="B30643" i="39" s="1"/>
  <c r="B30644" i="39" s="1"/>
  <c r="B30645" i="39" s="1"/>
  <c r="B30646" i="39" s="1"/>
  <c r="B30647" i="39" s="1"/>
  <c r="B30648" i="39" s="1"/>
  <c r="B30649" i="39" s="1"/>
  <c r="B30650" i="39" s="1"/>
  <c r="B30651" i="39" s="1"/>
  <c r="B30652" i="39" s="1"/>
  <c r="B30653" i="39" s="1"/>
  <c r="B30654" i="39" s="1"/>
  <c r="B30655" i="39" s="1"/>
  <c r="B30656" i="39" s="1"/>
  <c r="B30657" i="39" s="1"/>
  <c r="B30658" i="39" s="1"/>
  <c r="B30659" i="39" s="1"/>
  <c r="B30660" i="39" s="1"/>
  <c r="B30661" i="39" s="1"/>
  <c r="B30662" i="39" s="1"/>
  <c r="B30663" i="39" s="1"/>
  <c r="B30664" i="39" s="1"/>
  <c r="B30665" i="39" s="1"/>
  <c r="B30666" i="39" s="1"/>
  <c r="B30667" i="39" s="1"/>
  <c r="B30668" i="39" s="1"/>
  <c r="B30669" i="39" s="1"/>
  <c r="B30670" i="39" s="1"/>
  <c r="B30671" i="39" s="1"/>
  <c r="B30672" i="39" s="1"/>
  <c r="B30673" i="39" s="1"/>
  <c r="B30674" i="39" s="1"/>
  <c r="B30675" i="39" s="1"/>
  <c r="B30676" i="39" s="1"/>
  <c r="B30677" i="39" s="1"/>
  <c r="B30678" i="39" s="1"/>
  <c r="B30679" i="39" s="1"/>
  <c r="B30680" i="39" s="1"/>
  <c r="B30681" i="39" s="1"/>
  <c r="B30682" i="39" s="1"/>
  <c r="B30683" i="39" s="1"/>
  <c r="B30684" i="39" s="1"/>
  <c r="B30685" i="39" s="1"/>
  <c r="B30686" i="39" s="1"/>
  <c r="B30687" i="39" s="1"/>
  <c r="B30688" i="39" s="1"/>
  <c r="B30689" i="39" s="1"/>
  <c r="B30690" i="39" s="1"/>
  <c r="B30691" i="39" s="1"/>
  <c r="B30692" i="39" s="1"/>
  <c r="B30693" i="39" s="1"/>
  <c r="B30694" i="39" s="1"/>
  <c r="B30695" i="39" s="1"/>
  <c r="B30696" i="39" s="1"/>
  <c r="B30697" i="39" s="1"/>
  <c r="B30698" i="39" s="1"/>
  <c r="B30699" i="39" s="1"/>
  <c r="B30700" i="39" s="1"/>
  <c r="B30701" i="39" s="1"/>
  <c r="B30702" i="39" s="1"/>
  <c r="B30703" i="39" s="1"/>
  <c r="B30704" i="39" s="1"/>
  <c r="B30705" i="39" s="1"/>
  <c r="B30706" i="39" s="1"/>
  <c r="B30707" i="39" s="1"/>
  <c r="B30708" i="39" s="1"/>
  <c r="B30709" i="39" s="1"/>
  <c r="B30710" i="39" s="1"/>
  <c r="B30711" i="39" s="1"/>
  <c r="B30712" i="39" s="1"/>
  <c r="B30713" i="39" s="1"/>
  <c r="B30714" i="39" s="1"/>
  <c r="B30715" i="39" s="1"/>
  <c r="B30716" i="39" s="1"/>
  <c r="B30717" i="39" s="1"/>
  <c r="B30718" i="39" s="1"/>
  <c r="B30719" i="39" s="1"/>
  <c r="B30720" i="39" s="1"/>
  <c r="B30721" i="39" s="1"/>
  <c r="B30722" i="39" s="1"/>
  <c r="B30723" i="39" s="1"/>
  <c r="B30724" i="39" s="1"/>
  <c r="B30725" i="39" s="1"/>
  <c r="B30726" i="39" s="1"/>
  <c r="B30727" i="39" s="1"/>
  <c r="B30728" i="39" s="1"/>
  <c r="B30729" i="39" s="1"/>
  <c r="B30730" i="39" s="1"/>
  <c r="B30731" i="39" s="1"/>
  <c r="B30732" i="39" s="1"/>
  <c r="B30733" i="39" s="1"/>
  <c r="B30734" i="39" s="1"/>
  <c r="B30735" i="39" s="1"/>
  <c r="B30736" i="39" s="1"/>
  <c r="B30737" i="39" s="1"/>
  <c r="B30738" i="39" s="1"/>
  <c r="B30739" i="39" s="1"/>
  <c r="B30740" i="39" s="1"/>
  <c r="B30741" i="39" s="1"/>
  <c r="B30742" i="39" s="1"/>
  <c r="B30743" i="39" s="1"/>
  <c r="B30744" i="39" s="1"/>
  <c r="B30745" i="39" s="1"/>
  <c r="B30746" i="39" s="1"/>
  <c r="B30747" i="39" s="1"/>
  <c r="B30748" i="39" s="1"/>
  <c r="B30749" i="39" s="1"/>
  <c r="B30750" i="39" s="1"/>
  <c r="B30751" i="39" s="1"/>
  <c r="B30752" i="39" s="1"/>
  <c r="B30753" i="39" s="1"/>
  <c r="B30754" i="39" s="1"/>
  <c r="B30755" i="39" s="1"/>
  <c r="B30756" i="39" s="1"/>
  <c r="B30757" i="39" s="1"/>
  <c r="B30758" i="39" s="1"/>
  <c r="B30759" i="39" s="1"/>
  <c r="B30760" i="39" s="1"/>
  <c r="B30761" i="39" s="1"/>
  <c r="B30762" i="39" s="1"/>
  <c r="B30763" i="39" s="1"/>
  <c r="B30764" i="39" s="1"/>
  <c r="B30765" i="39" s="1"/>
  <c r="B30766" i="39" s="1"/>
  <c r="B30767" i="39" s="1"/>
  <c r="B30768" i="39" s="1"/>
  <c r="B30769" i="39" s="1"/>
  <c r="B30770" i="39" s="1"/>
  <c r="B30771" i="39" s="1"/>
  <c r="B30772" i="39" s="1"/>
  <c r="B30773" i="39" s="1"/>
  <c r="B30774" i="39" s="1"/>
  <c r="B30775" i="39" s="1"/>
  <c r="B30776" i="39" s="1"/>
  <c r="B30777" i="39" s="1"/>
  <c r="B30778" i="39" s="1"/>
  <c r="B30779" i="39" s="1"/>
  <c r="B30780" i="39" s="1"/>
  <c r="B30781" i="39" s="1"/>
  <c r="B30782" i="39" s="1"/>
  <c r="B30783" i="39" s="1"/>
  <c r="B30784" i="39" s="1"/>
  <c r="B30785" i="39" s="1"/>
  <c r="B30786" i="39" s="1"/>
  <c r="B30787" i="39" s="1"/>
  <c r="B30788" i="39" s="1"/>
  <c r="B30789" i="39" s="1"/>
  <c r="B30790" i="39" s="1"/>
  <c r="B30791" i="39" s="1"/>
  <c r="B30792" i="39" s="1"/>
  <c r="B30793" i="39" s="1"/>
  <c r="B30794" i="39" s="1"/>
  <c r="B30795" i="39" s="1"/>
  <c r="B30796" i="39" s="1"/>
  <c r="B30797" i="39" s="1"/>
  <c r="B30798" i="39" s="1"/>
  <c r="B30799" i="39" s="1"/>
  <c r="B30800" i="39" s="1"/>
  <c r="B30801" i="39" s="1"/>
  <c r="B30802" i="39" s="1"/>
  <c r="B30803" i="39" s="1"/>
  <c r="B30804" i="39" s="1"/>
  <c r="B30805" i="39" s="1"/>
  <c r="B30806" i="39" s="1"/>
  <c r="B30807" i="39" s="1"/>
  <c r="B30808" i="39" s="1"/>
  <c r="B30809" i="39" s="1"/>
  <c r="B30810" i="39" s="1"/>
  <c r="B30811" i="39" s="1"/>
  <c r="B30812" i="39" s="1"/>
  <c r="B30813" i="39" s="1"/>
  <c r="B30814" i="39" s="1"/>
  <c r="B30815" i="39" s="1"/>
  <c r="B30816" i="39" s="1"/>
  <c r="B30817" i="39" s="1"/>
  <c r="B30818" i="39" s="1"/>
  <c r="B30819" i="39" s="1"/>
  <c r="B30820" i="39" s="1"/>
  <c r="B30821" i="39" s="1"/>
  <c r="B30822" i="39" s="1"/>
  <c r="B30823" i="39" s="1"/>
  <c r="B30824" i="39" s="1"/>
  <c r="B30825" i="39" s="1"/>
  <c r="B30826" i="39" s="1"/>
  <c r="B30827" i="39" s="1"/>
  <c r="B30828" i="39" s="1"/>
  <c r="B30829" i="39" s="1"/>
  <c r="B30830" i="39" s="1"/>
  <c r="B30831" i="39" s="1"/>
  <c r="B30832" i="39" s="1"/>
  <c r="B30833" i="39" s="1"/>
  <c r="B30834" i="39" s="1"/>
  <c r="B30835" i="39" s="1"/>
  <c r="B30836" i="39" s="1"/>
  <c r="B30837" i="39" s="1"/>
  <c r="B30838" i="39" s="1"/>
  <c r="B30839" i="39" s="1"/>
  <c r="B30840" i="39" s="1"/>
  <c r="B30841" i="39" s="1"/>
  <c r="B30842" i="39" s="1"/>
  <c r="B30843" i="39" s="1"/>
  <c r="B30844" i="39" s="1"/>
  <c r="B30845" i="39" s="1"/>
  <c r="B30846" i="39" s="1"/>
  <c r="B30847" i="39" s="1"/>
  <c r="B30848" i="39" s="1"/>
  <c r="B30849" i="39" s="1"/>
  <c r="B30850" i="39" s="1"/>
  <c r="B30851" i="39" s="1"/>
  <c r="B30852" i="39" s="1"/>
  <c r="B30853" i="39" s="1"/>
  <c r="B30854" i="39" s="1"/>
  <c r="B30855" i="39" s="1"/>
  <c r="B30856" i="39" s="1"/>
  <c r="B30857" i="39" s="1"/>
  <c r="B30858" i="39" s="1"/>
  <c r="B30859" i="39" s="1"/>
  <c r="B30860" i="39" s="1"/>
  <c r="B30861" i="39" s="1"/>
  <c r="B30862" i="39" s="1"/>
  <c r="B30863" i="39" s="1"/>
  <c r="B30864" i="39" s="1"/>
  <c r="B30865" i="39" s="1"/>
  <c r="B30866" i="39" s="1"/>
  <c r="B30867" i="39" s="1"/>
  <c r="B30868" i="39" s="1"/>
  <c r="B30869" i="39" s="1"/>
  <c r="B30870" i="39" s="1"/>
  <c r="B30871" i="39" s="1"/>
  <c r="B30872" i="39" s="1"/>
  <c r="B30873" i="39" s="1"/>
  <c r="B30874" i="39" s="1"/>
  <c r="B30875" i="39" s="1"/>
  <c r="B30876" i="39" s="1"/>
  <c r="B30877" i="39" s="1"/>
  <c r="B30878" i="39" s="1"/>
  <c r="B30879" i="39" s="1"/>
  <c r="B30880" i="39" s="1"/>
  <c r="B30881" i="39" s="1"/>
  <c r="B30882" i="39" s="1"/>
  <c r="B30883" i="39" s="1"/>
  <c r="B30884" i="39" s="1"/>
  <c r="B30885" i="39" s="1"/>
  <c r="B30886" i="39" s="1"/>
  <c r="B30887" i="39" s="1"/>
  <c r="B30888" i="39" s="1"/>
  <c r="B30889" i="39" s="1"/>
  <c r="B30890" i="39" s="1"/>
  <c r="B30891" i="39" s="1"/>
  <c r="B30892" i="39" s="1"/>
  <c r="B30893" i="39" s="1"/>
  <c r="B30894" i="39" s="1"/>
  <c r="B30895" i="39" s="1"/>
  <c r="B30896" i="39" s="1"/>
  <c r="B30897" i="39" s="1"/>
  <c r="B30898" i="39" s="1"/>
  <c r="B30899" i="39" s="1"/>
  <c r="B30900" i="39" s="1"/>
  <c r="B30901" i="39" s="1"/>
  <c r="B30902" i="39" s="1"/>
  <c r="B30903" i="39" s="1"/>
  <c r="B30904" i="39" s="1"/>
  <c r="B30905" i="39" s="1"/>
  <c r="B30906" i="39" s="1"/>
  <c r="B30907" i="39" s="1"/>
  <c r="B30908" i="39" s="1"/>
  <c r="B30909" i="39" s="1"/>
  <c r="B30910" i="39" s="1"/>
  <c r="B30911" i="39" s="1"/>
  <c r="B30912" i="39" s="1"/>
  <c r="B30913" i="39" s="1"/>
  <c r="B30914" i="39" s="1"/>
  <c r="B30915" i="39" s="1"/>
  <c r="B30916" i="39" s="1"/>
  <c r="B30917" i="39" s="1"/>
  <c r="B30918" i="39" s="1"/>
  <c r="B30919" i="39" s="1"/>
  <c r="B30920" i="39" s="1"/>
  <c r="B30921" i="39" s="1"/>
  <c r="B30922" i="39" s="1"/>
  <c r="B30923" i="39" s="1"/>
  <c r="B30924" i="39" s="1"/>
  <c r="B30925" i="39" s="1"/>
  <c r="B30926" i="39" s="1"/>
  <c r="B30927" i="39" s="1"/>
  <c r="B30928" i="39" s="1"/>
  <c r="B30929" i="39" s="1"/>
  <c r="B30930" i="39" s="1"/>
  <c r="B30931" i="39" s="1"/>
  <c r="B30932" i="39" s="1"/>
  <c r="B30933" i="39" s="1"/>
  <c r="B30934" i="39" s="1"/>
  <c r="B30935" i="39" s="1"/>
  <c r="B30936" i="39" s="1"/>
  <c r="B30937" i="39" s="1"/>
  <c r="B30938" i="39" s="1"/>
  <c r="B30939" i="39" s="1"/>
  <c r="B30940" i="39" s="1"/>
  <c r="B30941" i="39" s="1"/>
  <c r="B30942" i="39" s="1"/>
  <c r="B30943" i="39" s="1"/>
  <c r="B30944" i="39" s="1"/>
  <c r="B30945" i="39" s="1"/>
  <c r="B30946" i="39" s="1"/>
  <c r="B30947" i="39" s="1"/>
  <c r="B30948" i="39" s="1"/>
  <c r="B30949" i="39" s="1"/>
  <c r="B30950" i="39" s="1"/>
  <c r="B30951" i="39" s="1"/>
  <c r="B30952" i="39" s="1"/>
  <c r="B30953" i="39" s="1"/>
  <c r="B30954" i="39" s="1"/>
  <c r="B30955" i="39" s="1"/>
  <c r="B30956" i="39" s="1"/>
  <c r="B30957" i="39" s="1"/>
  <c r="B30958" i="39" s="1"/>
  <c r="B30959" i="39" s="1"/>
  <c r="B30960" i="39" s="1"/>
  <c r="B30961" i="39" s="1"/>
  <c r="B30962" i="39" s="1"/>
  <c r="B30963" i="39" s="1"/>
  <c r="B30964" i="39" s="1"/>
  <c r="B30965" i="39" s="1"/>
  <c r="B30966" i="39" s="1"/>
  <c r="B30967" i="39" s="1"/>
  <c r="B30968" i="39" s="1"/>
  <c r="B30969" i="39" s="1"/>
  <c r="B30970" i="39" s="1"/>
  <c r="B30971" i="39" s="1"/>
  <c r="B30972" i="39" s="1"/>
  <c r="B30973" i="39" s="1"/>
  <c r="B30974" i="39" s="1"/>
  <c r="B30975" i="39" s="1"/>
  <c r="B30976" i="39" s="1"/>
  <c r="B30977" i="39" s="1"/>
  <c r="B30978" i="39" s="1"/>
  <c r="B30979" i="39" s="1"/>
  <c r="B30980" i="39" s="1"/>
  <c r="B30981" i="39" s="1"/>
  <c r="B30982" i="39" s="1"/>
  <c r="B30983" i="39" s="1"/>
  <c r="B30984" i="39" s="1"/>
  <c r="B30985" i="39" s="1"/>
  <c r="B30986" i="39" s="1"/>
  <c r="B30987" i="39" s="1"/>
  <c r="B30988" i="39" s="1"/>
  <c r="B30989" i="39" s="1"/>
  <c r="B30990" i="39" s="1"/>
  <c r="B30991" i="39" s="1"/>
  <c r="B30992" i="39" s="1"/>
  <c r="B30993" i="39" s="1"/>
  <c r="B30994" i="39" s="1"/>
  <c r="B30995" i="39" s="1"/>
  <c r="B30996" i="39" s="1"/>
  <c r="B30997" i="39" s="1"/>
  <c r="B30998" i="39" s="1"/>
  <c r="B30999" i="39" s="1"/>
  <c r="B31000" i="39" s="1"/>
  <c r="B31001" i="39" s="1"/>
  <c r="B31002" i="39" s="1"/>
  <c r="B31003" i="39" s="1"/>
  <c r="B31004" i="39" s="1"/>
  <c r="B31005" i="39" s="1"/>
  <c r="B31006" i="39" s="1"/>
  <c r="B31007" i="39" s="1"/>
  <c r="B31008" i="39" s="1"/>
  <c r="B31009" i="39" s="1"/>
  <c r="B31010" i="39" s="1"/>
  <c r="B31011" i="39" s="1"/>
  <c r="B31012" i="39" s="1"/>
  <c r="B31013" i="39" s="1"/>
  <c r="B31014" i="39" s="1"/>
  <c r="B31015" i="39" s="1"/>
  <c r="B31016" i="39" s="1"/>
  <c r="B31017" i="39" s="1"/>
  <c r="B31018" i="39" s="1"/>
  <c r="B31019" i="39" s="1"/>
  <c r="B31020" i="39" s="1"/>
  <c r="B31021" i="39" s="1"/>
  <c r="B31022" i="39" s="1"/>
  <c r="B31023" i="39" s="1"/>
  <c r="B31024" i="39" s="1"/>
  <c r="B31025" i="39" s="1"/>
  <c r="B31026" i="39" s="1"/>
  <c r="B31027" i="39" s="1"/>
  <c r="B31028" i="39" s="1"/>
  <c r="B31029" i="39" s="1"/>
  <c r="B31030" i="39" s="1"/>
  <c r="B31031" i="39" s="1"/>
  <c r="B31032" i="39" s="1"/>
  <c r="B31033" i="39" s="1"/>
  <c r="B31034" i="39" s="1"/>
  <c r="B31035" i="39" s="1"/>
  <c r="B31036" i="39" s="1"/>
  <c r="B31037" i="39" s="1"/>
  <c r="B31038" i="39" s="1"/>
  <c r="B31039" i="39" s="1"/>
  <c r="B31040" i="39" s="1"/>
  <c r="B31041" i="39" s="1"/>
  <c r="B31042" i="39" s="1"/>
  <c r="B31043" i="39" s="1"/>
  <c r="B31044" i="39" s="1"/>
  <c r="B31045" i="39" s="1"/>
  <c r="B31046" i="39" s="1"/>
  <c r="B31047" i="39" s="1"/>
  <c r="B31048" i="39" s="1"/>
  <c r="B31049" i="39" s="1"/>
  <c r="B31050" i="39" s="1"/>
  <c r="B31051" i="39" s="1"/>
  <c r="B31052" i="39" s="1"/>
  <c r="B31053" i="39" s="1"/>
  <c r="B31054" i="39" s="1"/>
  <c r="B31055" i="39" s="1"/>
  <c r="B31056" i="39" s="1"/>
  <c r="B31057" i="39" s="1"/>
  <c r="B31058" i="39" s="1"/>
  <c r="B31059" i="39" s="1"/>
  <c r="B31060" i="39" s="1"/>
  <c r="B31061" i="39" s="1"/>
  <c r="B31062" i="39" s="1"/>
  <c r="B31063" i="39" s="1"/>
  <c r="B31064" i="39" s="1"/>
  <c r="B31065" i="39" s="1"/>
  <c r="B31066" i="39" s="1"/>
  <c r="B31067" i="39" s="1"/>
  <c r="B31068" i="39" s="1"/>
  <c r="B31069" i="39" s="1"/>
  <c r="B31070" i="39" s="1"/>
  <c r="B31071" i="39" s="1"/>
  <c r="B31072" i="39" s="1"/>
  <c r="B31073" i="39" s="1"/>
  <c r="B31074" i="39" s="1"/>
  <c r="B31075" i="39" s="1"/>
  <c r="B31076" i="39" s="1"/>
  <c r="B31077" i="39" s="1"/>
  <c r="B31078" i="39" s="1"/>
  <c r="B31079" i="39" s="1"/>
  <c r="B31080" i="39" s="1"/>
  <c r="B31081" i="39" s="1"/>
  <c r="B31082" i="39" s="1"/>
  <c r="B31083" i="39" s="1"/>
  <c r="B31084" i="39" s="1"/>
  <c r="B31085" i="39" s="1"/>
  <c r="B31086" i="39" s="1"/>
  <c r="B31087" i="39" s="1"/>
  <c r="B31088" i="39" s="1"/>
  <c r="B31089" i="39" s="1"/>
  <c r="B31090" i="39" s="1"/>
  <c r="B31091" i="39" s="1"/>
  <c r="B31092" i="39" s="1"/>
  <c r="B31093" i="39" s="1"/>
  <c r="B31094" i="39" s="1"/>
  <c r="B31095" i="39" s="1"/>
  <c r="B31096" i="39" s="1"/>
  <c r="B31097" i="39" s="1"/>
  <c r="B31098" i="39" s="1"/>
  <c r="B31099" i="39" s="1"/>
  <c r="B31100" i="39" s="1"/>
  <c r="B31101" i="39" s="1"/>
  <c r="B31102" i="39" s="1"/>
  <c r="B31103" i="39" s="1"/>
  <c r="B31104" i="39" s="1"/>
  <c r="B31105" i="39" s="1"/>
  <c r="B31106" i="39" s="1"/>
  <c r="B31107" i="39" s="1"/>
  <c r="B31108" i="39" s="1"/>
  <c r="B31109" i="39" s="1"/>
  <c r="B31110" i="39" s="1"/>
  <c r="B31111" i="39" s="1"/>
  <c r="B31112" i="39" s="1"/>
  <c r="B31113" i="39" s="1"/>
  <c r="B31114" i="39" s="1"/>
  <c r="B31115" i="39" s="1"/>
  <c r="B31116" i="39" s="1"/>
  <c r="B31117" i="39" s="1"/>
  <c r="B31118" i="39" s="1"/>
  <c r="B31119" i="39" s="1"/>
  <c r="B31120" i="39" s="1"/>
  <c r="B31121" i="39" s="1"/>
  <c r="B31122" i="39" s="1"/>
  <c r="B31123" i="39" s="1"/>
  <c r="B31124" i="39" s="1"/>
  <c r="B31125" i="39" s="1"/>
  <c r="B31126" i="39" s="1"/>
  <c r="B31127" i="39" s="1"/>
  <c r="B31128" i="39" s="1"/>
  <c r="B31129" i="39" s="1"/>
  <c r="B31130" i="39" s="1"/>
  <c r="B31131" i="39" s="1"/>
  <c r="B31132" i="39" s="1"/>
  <c r="B31133" i="39" s="1"/>
  <c r="B31134" i="39" s="1"/>
  <c r="B31135" i="39" s="1"/>
  <c r="B31136" i="39" s="1"/>
  <c r="B31137" i="39" s="1"/>
  <c r="B31138" i="39" s="1"/>
  <c r="B31139" i="39" s="1"/>
  <c r="B31140" i="39" s="1"/>
  <c r="B31141" i="39" s="1"/>
  <c r="B31142" i="39" s="1"/>
  <c r="B31143" i="39" s="1"/>
  <c r="B31144" i="39" s="1"/>
  <c r="B31145" i="39" s="1"/>
  <c r="B31146" i="39" s="1"/>
  <c r="B31147" i="39" s="1"/>
  <c r="B31148" i="39" s="1"/>
  <c r="B31149" i="39" s="1"/>
  <c r="B31150" i="39" s="1"/>
  <c r="B31151" i="39" s="1"/>
  <c r="B31152" i="39" s="1"/>
  <c r="B31153" i="39" s="1"/>
  <c r="B31154" i="39" s="1"/>
  <c r="B31155" i="39" s="1"/>
  <c r="B31156" i="39" s="1"/>
  <c r="B31157" i="39" s="1"/>
  <c r="B31158" i="39" s="1"/>
  <c r="B31159" i="39" s="1"/>
  <c r="B31160" i="39" s="1"/>
  <c r="B31161" i="39" s="1"/>
  <c r="B31162" i="39" s="1"/>
  <c r="B31163" i="39" s="1"/>
  <c r="B31164" i="39" s="1"/>
  <c r="B31165" i="39" s="1"/>
  <c r="B31166" i="39" s="1"/>
  <c r="B31167" i="39" s="1"/>
  <c r="B31168" i="39" s="1"/>
  <c r="B31169" i="39" s="1"/>
  <c r="B31170" i="39" s="1"/>
  <c r="B31171" i="39" s="1"/>
  <c r="B31172" i="39" s="1"/>
  <c r="B31173" i="39" s="1"/>
  <c r="B31174" i="39" s="1"/>
  <c r="B31175" i="39" s="1"/>
  <c r="B31176" i="39" s="1"/>
  <c r="B31177" i="39" s="1"/>
  <c r="B31178" i="39" s="1"/>
  <c r="B31179" i="39" s="1"/>
  <c r="B31180" i="39" s="1"/>
  <c r="B31181" i="39" s="1"/>
  <c r="B31182" i="39" s="1"/>
  <c r="B31183" i="39" s="1"/>
  <c r="B31184" i="39" s="1"/>
  <c r="B31185" i="39" s="1"/>
  <c r="B31186" i="39" s="1"/>
  <c r="B31187" i="39" s="1"/>
  <c r="B31188" i="39" s="1"/>
  <c r="B31189" i="39" s="1"/>
  <c r="B31190" i="39" s="1"/>
  <c r="B31191" i="39" s="1"/>
  <c r="B31192" i="39" s="1"/>
  <c r="B31193" i="39" s="1"/>
  <c r="B31194" i="39" s="1"/>
  <c r="B31195" i="39" s="1"/>
  <c r="B31196" i="39" s="1"/>
  <c r="B31197" i="39" s="1"/>
  <c r="B31198" i="39" s="1"/>
  <c r="B31199" i="39" s="1"/>
  <c r="B31200" i="39" s="1"/>
  <c r="B31201" i="39" s="1"/>
  <c r="B31202" i="39" s="1"/>
  <c r="B31203" i="39" s="1"/>
  <c r="B31204" i="39" s="1"/>
  <c r="B31205" i="39" s="1"/>
  <c r="B31206" i="39" s="1"/>
  <c r="B31207" i="39" s="1"/>
  <c r="B31208" i="39" s="1"/>
  <c r="B31209" i="39" s="1"/>
  <c r="B31210" i="39" s="1"/>
  <c r="B31211" i="39" s="1"/>
  <c r="B31212" i="39" s="1"/>
  <c r="B31213" i="39" s="1"/>
  <c r="B31214" i="39" s="1"/>
  <c r="B31215" i="39" s="1"/>
  <c r="B31216" i="39" s="1"/>
  <c r="B31217" i="39" s="1"/>
  <c r="B31218" i="39" s="1"/>
  <c r="B31219" i="39" s="1"/>
  <c r="B31220" i="39" s="1"/>
  <c r="B31221" i="39" s="1"/>
  <c r="B31222" i="39" s="1"/>
  <c r="B31223" i="39" s="1"/>
  <c r="B31224" i="39" s="1"/>
  <c r="B31225" i="39" s="1"/>
  <c r="B31226" i="39" s="1"/>
  <c r="B31227" i="39" s="1"/>
  <c r="B31228" i="39" s="1"/>
  <c r="B31229" i="39" s="1"/>
  <c r="B31230" i="39" s="1"/>
  <c r="B31231" i="39" s="1"/>
  <c r="B31232" i="39" s="1"/>
  <c r="B31233" i="39" s="1"/>
  <c r="B31234" i="39" s="1"/>
  <c r="B31235" i="39" s="1"/>
  <c r="B31236" i="39" s="1"/>
  <c r="B31237" i="39" s="1"/>
  <c r="B31238" i="39" s="1"/>
  <c r="B31239" i="39" s="1"/>
  <c r="B31240" i="39" s="1"/>
  <c r="B31241" i="39" s="1"/>
  <c r="B31242" i="39" s="1"/>
  <c r="B31243" i="39" s="1"/>
  <c r="B31244" i="39" s="1"/>
  <c r="B31245" i="39" s="1"/>
  <c r="B31246" i="39" s="1"/>
  <c r="B31247" i="39" s="1"/>
  <c r="B31248" i="39" s="1"/>
  <c r="B31249" i="39" s="1"/>
  <c r="B31250" i="39" s="1"/>
  <c r="B31251" i="39" s="1"/>
  <c r="B31252" i="39" s="1"/>
  <c r="B31253" i="39" s="1"/>
  <c r="B31254" i="39" s="1"/>
  <c r="B31255" i="39" s="1"/>
  <c r="B31256" i="39" s="1"/>
  <c r="B31257" i="39" s="1"/>
  <c r="B31258" i="39" s="1"/>
  <c r="B31259" i="39" s="1"/>
  <c r="B31260" i="39" s="1"/>
  <c r="B31261" i="39" s="1"/>
  <c r="B31262" i="39" s="1"/>
  <c r="B31263" i="39" s="1"/>
  <c r="B31264" i="39" s="1"/>
  <c r="B31265" i="39" s="1"/>
  <c r="B31266" i="39" s="1"/>
  <c r="B31267" i="39" s="1"/>
  <c r="B31268" i="39" s="1"/>
  <c r="B31269" i="39" s="1"/>
  <c r="B31270" i="39" s="1"/>
  <c r="B31271" i="39" s="1"/>
  <c r="B31272" i="39" s="1"/>
  <c r="B31273" i="39" s="1"/>
  <c r="B31274" i="39" s="1"/>
  <c r="B31275" i="39" s="1"/>
  <c r="B31276" i="39" s="1"/>
  <c r="B31277" i="39" s="1"/>
  <c r="B31278" i="39" s="1"/>
  <c r="B31279" i="39" s="1"/>
  <c r="B31280" i="39" s="1"/>
  <c r="B31281" i="39" s="1"/>
  <c r="B31282" i="39" s="1"/>
  <c r="B31283" i="39" s="1"/>
  <c r="B31284" i="39" s="1"/>
  <c r="B31285" i="39" s="1"/>
  <c r="B31286" i="39" s="1"/>
  <c r="B31287" i="39" s="1"/>
  <c r="B31288" i="39" s="1"/>
  <c r="B31289" i="39" s="1"/>
  <c r="B31290" i="39" s="1"/>
  <c r="B31291" i="39" s="1"/>
  <c r="B31292" i="39" s="1"/>
  <c r="B31293" i="39" s="1"/>
  <c r="B31294" i="39" s="1"/>
  <c r="B31295" i="39" s="1"/>
  <c r="B31296" i="39" s="1"/>
  <c r="B31297" i="39" s="1"/>
  <c r="B31298" i="39" s="1"/>
  <c r="B31299" i="39" s="1"/>
  <c r="B31300" i="39" s="1"/>
  <c r="B31301" i="39" s="1"/>
  <c r="B31302" i="39" s="1"/>
  <c r="B31303" i="39" s="1"/>
  <c r="B31304" i="39" s="1"/>
  <c r="B31305" i="39" s="1"/>
  <c r="B31306" i="39" s="1"/>
  <c r="B31307" i="39" s="1"/>
  <c r="B31308" i="39" s="1"/>
  <c r="B31309" i="39" s="1"/>
  <c r="B31310" i="39" s="1"/>
  <c r="B31311" i="39" s="1"/>
  <c r="B31312" i="39" s="1"/>
  <c r="B31313" i="39" s="1"/>
  <c r="B31314" i="39" s="1"/>
  <c r="B31315" i="39" s="1"/>
  <c r="B31316" i="39" s="1"/>
  <c r="B31317" i="39" s="1"/>
  <c r="B31318" i="39" s="1"/>
  <c r="B31319" i="39" s="1"/>
  <c r="B31320" i="39" s="1"/>
  <c r="B31321" i="39" s="1"/>
  <c r="B31322" i="39" s="1"/>
  <c r="B31323" i="39" s="1"/>
  <c r="B31324" i="39" s="1"/>
  <c r="B31325" i="39" s="1"/>
  <c r="B31326" i="39" s="1"/>
  <c r="B31327" i="39" s="1"/>
  <c r="B31328" i="39" s="1"/>
  <c r="B31329" i="39" s="1"/>
  <c r="B31330" i="39" s="1"/>
  <c r="B31331" i="39" s="1"/>
  <c r="B31332" i="39" s="1"/>
  <c r="B31333" i="39" s="1"/>
  <c r="B31334" i="39" s="1"/>
  <c r="B31335" i="39" s="1"/>
  <c r="B31336" i="39" s="1"/>
  <c r="B31337" i="39" s="1"/>
  <c r="B31338" i="39" s="1"/>
  <c r="B31339" i="39" s="1"/>
  <c r="B31340" i="39" s="1"/>
  <c r="B31341" i="39" s="1"/>
  <c r="B31342" i="39" s="1"/>
  <c r="B31343" i="39" s="1"/>
  <c r="B31344" i="39" s="1"/>
  <c r="B31345" i="39" s="1"/>
  <c r="B31346" i="39" s="1"/>
  <c r="B31347" i="39" s="1"/>
  <c r="B31348" i="39" s="1"/>
  <c r="B31349" i="39" s="1"/>
  <c r="B31350" i="39" s="1"/>
  <c r="B31351" i="39" s="1"/>
  <c r="B31352" i="39" s="1"/>
  <c r="B31353" i="39" s="1"/>
  <c r="B31354" i="39" s="1"/>
  <c r="B31355" i="39" s="1"/>
  <c r="B31356" i="39" s="1"/>
  <c r="B31357" i="39" s="1"/>
  <c r="B31358" i="39" s="1"/>
  <c r="B31359" i="39" s="1"/>
  <c r="B31360" i="39" s="1"/>
  <c r="B31361" i="39" s="1"/>
  <c r="B31362" i="39" s="1"/>
  <c r="B31363" i="39" s="1"/>
  <c r="B31364" i="39" s="1"/>
  <c r="B31365" i="39" s="1"/>
  <c r="B31366" i="39" s="1"/>
  <c r="B31367" i="39" s="1"/>
  <c r="B31368" i="39" s="1"/>
  <c r="B31369" i="39" s="1"/>
  <c r="B31370" i="39" s="1"/>
  <c r="B31371" i="39" s="1"/>
  <c r="B31372" i="39" s="1"/>
  <c r="B31373" i="39" s="1"/>
  <c r="B31374" i="39" s="1"/>
  <c r="B31375" i="39" s="1"/>
  <c r="B31376" i="39" s="1"/>
  <c r="B31377" i="39" s="1"/>
  <c r="B31378" i="39" s="1"/>
  <c r="B31379" i="39" s="1"/>
  <c r="B31380" i="39" s="1"/>
  <c r="B31381" i="39" s="1"/>
  <c r="B31382" i="39" s="1"/>
  <c r="B31383" i="39" s="1"/>
  <c r="B31384" i="39" s="1"/>
  <c r="B31385" i="39" s="1"/>
  <c r="B31386" i="39" s="1"/>
  <c r="B31387" i="39" s="1"/>
  <c r="B31388" i="39" s="1"/>
  <c r="B31389" i="39" s="1"/>
  <c r="B31390" i="39" s="1"/>
  <c r="B31391" i="39" s="1"/>
  <c r="B31392" i="39" s="1"/>
  <c r="B31393" i="39" s="1"/>
  <c r="B31394" i="39" s="1"/>
  <c r="B31395" i="39" s="1"/>
  <c r="B31396" i="39" s="1"/>
  <c r="B31397" i="39" s="1"/>
  <c r="B31398" i="39" s="1"/>
  <c r="B31399" i="39" s="1"/>
  <c r="B31400" i="39" s="1"/>
  <c r="B31401" i="39" s="1"/>
  <c r="B31402" i="39" s="1"/>
  <c r="B31403" i="39" s="1"/>
  <c r="B31404" i="39" s="1"/>
  <c r="B31405" i="39" s="1"/>
  <c r="B31406" i="39" s="1"/>
  <c r="B31407" i="39" s="1"/>
  <c r="B31408" i="39" s="1"/>
  <c r="B31409" i="39" s="1"/>
  <c r="B31410" i="39" s="1"/>
  <c r="B31411" i="39" s="1"/>
  <c r="B31412" i="39" s="1"/>
  <c r="B31413" i="39" s="1"/>
  <c r="B31414" i="39" s="1"/>
  <c r="B31415" i="39" s="1"/>
  <c r="B31416" i="39" s="1"/>
  <c r="B31417" i="39" s="1"/>
  <c r="B31418" i="39" s="1"/>
  <c r="B31419" i="39" s="1"/>
  <c r="B31420" i="39" s="1"/>
  <c r="B31421" i="39" s="1"/>
  <c r="B31422" i="39" s="1"/>
  <c r="B31423" i="39" s="1"/>
  <c r="B31424" i="39" s="1"/>
  <c r="B31425" i="39" s="1"/>
  <c r="B31426" i="39" s="1"/>
  <c r="B31427" i="39" s="1"/>
  <c r="B31428" i="39" s="1"/>
  <c r="B31429" i="39" s="1"/>
  <c r="B31430" i="39" s="1"/>
  <c r="B31431" i="39" s="1"/>
  <c r="B31432" i="39" s="1"/>
  <c r="B31433" i="39" s="1"/>
  <c r="B31434" i="39" s="1"/>
  <c r="B31435" i="39" s="1"/>
  <c r="B31436" i="39" s="1"/>
  <c r="B31437" i="39" s="1"/>
  <c r="B31438" i="39" s="1"/>
  <c r="B31439" i="39" s="1"/>
  <c r="B31440" i="39" s="1"/>
  <c r="B31441" i="39" s="1"/>
  <c r="B31442" i="39" s="1"/>
  <c r="B31443" i="39" s="1"/>
  <c r="B31444" i="39" s="1"/>
  <c r="B31445" i="39" s="1"/>
  <c r="B31446" i="39" s="1"/>
  <c r="B31447" i="39" s="1"/>
  <c r="B31448" i="39" s="1"/>
  <c r="B31449" i="39" s="1"/>
  <c r="B31450" i="39" s="1"/>
  <c r="B31451" i="39" s="1"/>
  <c r="B31452" i="39" s="1"/>
  <c r="B31453" i="39" s="1"/>
  <c r="B31454" i="39" s="1"/>
  <c r="B31455" i="39" s="1"/>
  <c r="B31456" i="39" s="1"/>
  <c r="B31457" i="39" s="1"/>
  <c r="B31458" i="39" s="1"/>
  <c r="B31459" i="39" s="1"/>
  <c r="B31460" i="39" s="1"/>
  <c r="B31461" i="39" s="1"/>
  <c r="B31462" i="39" s="1"/>
  <c r="B31463" i="39" s="1"/>
  <c r="B31464" i="39" s="1"/>
  <c r="B31465" i="39" s="1"/>
  <c r="B31466" i="39" s="1"/>
  <c r="B31467" i="39" s="1"/>
  <c r="B31468" i="39" s="1"/>
  <c r="B31469" i="39" s="1"/>
  <c r="B31470" i="39" s="1"/>
  <c r="B31471" i="39" s="1"/>
  <c r="B31472" i="39" s="1"/>
  <c r="B31473" i="39" s="1"/>
  <c r="B31474" i="39" s="1"/>
  <c r="B31475" i="39" s="1"/>
  <c r="B31476" i="39" s="1"/>
  <c r="B31477" i="39" s="1"/>
  <c r="B31478" i="39" s="1"/>
  <c r="B31479" i="39" s="1"/>
  <c r="B31480" i="39" s="1"/>
  <c r="B31481" i="39" s="1"/>
  <c r="B31482" i="39" s="1"/>
  <c r="B31483" i="39" s="1"/>
  <c r="B31484" i="39" s="1"/>
  <c r="B31485" i="39" s="1"/>
  <c r="B31486" i="39" s="1"/>
  <c r="B31487" i="39" s="1"/>
  <c r="B31488" i="39" s="1"/>
  <c r="B31489" i="39" s="1"/>
  <c r="B31490" i="39" s="1"/>
  <c r="B31491" i="39" s="1"/>
  <c r="B31492" i="39" s="1"/>
  <c r="B31493" i="39" s="1"/>
  <c r="B31494" i="39" s="1"/>
  <c r="B31495" i="39" s="1"/>
  <c r="B31496" i="39" s="1"/>
  <c r="B31497" i="39" s="1"/>
  <c r="B31498" i="39" s="1"/>
  <c r="B31499" i="39" s="1"/>
  <c r="B31500" i="39" s="1"/>
  <c r="B31501" i="39" s="1"/>
  <c r="B31502" i="39" s="1"/>
  <c r="B31503" i="39" s="1"/>
  <c r="B31504" i="39" s="1"/>
  <c r="B31505" i="39" s="1"/>
  <c r="B31506" i="39" s="1"/>
  <c r="B31507" i="39" s="1"/>
  <c r="B31508" i="39" s="1"/>
  <c r="B31509" i="39" s="1"/>
  <c r="B31510" i="39" s="1"/>
  <c r="B31511" i="39" s="1"/>
  <c r="B31512" i="39" s="1"/>
  <c r="B31513" i="39" s="1"/>
  <c r="B31514" i="39" s="1"/>
  <c r="B31515" i="39" s="1"/>
  <c r="B31516" i="39" s="1"/>
  <c r="B31517" i="39" s="1"/>
  <c r="B31518" i="39" s="1"/>
  <c r="B31519" i="39" s="1"/>
  <c r="B31520" i="39" s="1"/>
  <c r="B31521" i="39" s="1"/>
  <c r="B31522" i="39" s="1"/>
  <c r="B31523" i="39" s="1"/>
  <c r="B31524" i="39" s="1"/>
  <c r="B31525" i="39" s="1"/>
  <c r="B31526" i="39" s="1"/>
  <c r="B31527" i="39" s="1"/>
  <c r="B31528" i="39" s="1"/>
  <c r="B31529" i="39" s="1"/>
  <c r="B31530" i="39" s="1"/>
  <c r="B31531" i="39" s="1"/>
  <c r="B31532" i="39" s="1"/>
  <c r="B31533" i="39" s="1"/>
  <c r="B31534" i="39" s="1"/>
  <c r="B31535" i="39" s="1"/>
  <c r="B31536" i="39" s="1"/>
  <c r="B31537" i="39" s="1"/>
  <c r="B31538" i="39" s="1"/>
  <c r="B31539" i="39" s="1"/>
  <c r="B31540" i="39" s="1"/>
  <c r="B31541" i="39" s="1"/>
  <c r="B31542" i="39" s="1"/>
  <c r="B31543" i="39" s="1"/>
  <c r="B31544" i="39" s="1"/>
  <c r="B31545" i="39" s="1"/>
  <c r="B31546" i="39" s="1"/>
  <c r="B31547" i="39" s="1"/>
  <c r="B31548" i="39" s="1"/>
  <c r="B31549" i="39" s="1"/>
  <c r="B31550" i="39" s="1"/>
  <c r="B31551" i="39" s="1"/>
  <c r="B31552" i="39" s="1"/>
  <c r="B31553" i="39" s="1"/>
  <c r="B31554" i="39" s="1"/>
  <c r="B31555" i="39" s="1"/>
  <c r="B31556" i="39" s="1"/>
  <c r="B31557" i="39" s="1"/>
  <c r="B31558" i="39" s="1"/>
  <c r="B31559" i="39" s="1"/>
  <c r="B31560" i="39" s="1"/>
  <c r="B31561" i="39" s="1"/>
  <c r="B31562" i="39" s="1"/>
  <c r="B31563" i="39" s="1"/>
  <c r="B31564" i="39" s="1"/>
  <c r="B31565" i="39" s="1"/>
  <c r="B31566" i="39" s="1"/>
  <c r="B31567" i="39" s="1"/>
  <c r="B31568" i="39" s="1"/>
  <c r="B31569" i="39" s="1"/>
  <c r="B31570" i="39" s="1"/>
  <c r="B31571" i="39" s="1"/>
  <c r="B31572" i="39" s="1"/>
  <c r="B31573" i="39" s="1"/>
  <c r="B31574" i="39" s="1"/>
  <c r="B31575" i="39" s="1"/>
  <c r="B31576" i="39" s="1"/>
  <c r="B31577" i="39" s="1"/>
  <c r="B31578" i="39" s="1"/>
  <c r="B31579" i="39" s="1"/>
  <c r="B31580" i="39" s="1"/>
  <c r="B31581" i="39" s="1"/>
  <c r="B31582" i="39" s="1"/>
  <c r="B31583" i="39" s="1"/>
  <c r="B31584" i="39" s="1"/>
  <c r="B31585" i="39" s="1"/>
  <c r="B31586" i="39" s="1"/>
  <c r="B31587" i="39" s="1"/>
  <c r="B31588" i="39" s="1"/>
  <c r="B31589" i="39" s="1"/>
  <c r="B31590" i="39" s="1"/>
  <c r="B31591" i="39" s="1"/>
  <c r="B31592" i="39" s="1"/>
  <c r="B31593" i="39" s="1"/>
  <c r="B31594" i="39" s="1"/>
  <c r="B31595" i="39" s="1"/>
  <c r="B31596" i="39" s="1"/>
  <c r="B31597" i="39" s="1"/>
  <c r="B31598" i="39" s="1"/>
  <c r="B31599" i="39" s="1"/>
  <c r="B31600" i="39" s="1"/>
  <c r="B31601" i="39" s="1"/>
  <c r="B31602" i="39" s="1"/>
  <c r="B31603" i="39" s="1"/>
  <c r="B31604" i="39" s="1"/>
  <c r="B31605" i="39" s="1"/>
  <c r="B31606" i="39" s="1"/>
  <c r="B31607" i="39" s="1"/>
  <c r="B31608" i="39" s="1"/>
  <c r="B31609" i="39" s="1"/>
  <c r="B31610" i="39" s="1"/>
  <c r="B31611" i="39" s="1"/>
  <c r="B31612" i="39" s="1"/>
  <c r="B31613" i="39" s="1"/>
  <c r="B31614" i="39" s="1"/>
  <c r="B31615" i="39" s="1"/>
  <c r="B31616" i="39" s="1"/>
  <c r="B31617" i="39" s="1"/>
  <c r="B31618" i="39" s="1"/>
  <c r="B31619" i="39" s="1"/>
  <c r="B31620" i="39" s="1"/>
  <c r="B31621" i="39" s="1"/>
  <c r="B31622" i="39" s="1"/>
  <c r="B31623" i="39" s="1"/>
  <c r="B31624" i="39" s="1"/>
  <c r="B31625" i="39" s="1"/>
  <c r="B31626" i="39" s="1"/>
  <c r="B31627" i="39" s="1"/>
  <c r="B31628" i="39" s="1"/>
  <c r="B31629" i="39" s="1"/>
  <c r="B31630" i="39" s="1"/>
  <c r="B31631" i="39" s="1"/>
  <c r="B31632" i="39" s="1"/>
  <c r="B31633" i="39" s="1"/>
  <c r="B31634" i="39" s="1"/>
  <c r="B31635" i="39" s="1"/>
  <c r="B31636" i="39" s="1"/>
  <c r="B31637" i="39" s="1"/>
  <c r="B31638" i="39" s="1"/>
  <c r="B31639" i="39" s="1"/>
  <c r="B31640" i="39" s="1"/>
  <c r="B31641" i="39" s="1"/>
  <c r="B31642" i="39" s="1"/>
  <c r="B31643" i="39" s="1"/>
  <c r="B31644" i="39" s="1"/>
  <c r="B31645" i="39" s="1"/>
  <c r="B31646" i="39" s="1"/>
  <c r="B31647" i="39" s="1"/>
  <c r="B31648" i="39" s="1"/>
  <c r="B31649" i="39" s="1"/>
  <c r="B31650" i="39" s="1"/>
  <c r="B31651" i="39" s="1"/>
  <c r="B31652" i="39" s="1"/>
  <c r="B31653" i="39" s="1"/>
  <c r="B31654" i="39" s="1"/>
  <c r="B31655" i="39" s="1"/>
  <c r="B31656" i="39" s="1"/>
  <c r="B31657" i="39" s="1"/>
  <c r="B31658" i="39" s="1"/>
  <c r="B31659" i="39" s="1"/>
  <c r="B31660" i="39" s="1"/>
  <c r="B31661" i="39" s="1"/>
  <c r="B31662" i="39" s="1"/>
  <c r="B31663" i="39" s="1"/>
  <c r="B31664" i="39" s="1"/>
  <c r="B31665" i="39" s="1"/>
  <c r="B31666" i="39" s="1"/>
  <c r="B31667" i="39" s="1"/>
  <c r="B31668" i="39" s="1"/>
  <c r="B31669" i="39" s="1"/>
  <c r="B31670" i="39" s="1"/>
  <c r="B31671" i="39" s="1"/>
  <c r="B31672" i="39" s="1"/>
  <c r="B31673" i="39" s="1"/>
  <c r="B31674" i="39" s="1"/>
  <c r="B31675" i="39" s="1"/>
  <c r="B31676" i="39" s="1"/>
  <c r="B31677" i="39" s="1"/>
  <c r="B31678" i="39" s="1"/>
  <c r="B31679" i="39" s="1"/>
  <c r="B31680" i="39" s="1"/>
  <c r="B31681" i="39" s="1"/>
  <c r="B31682" i="39" s="1"/>
  <c r="B31683" i="39" s="1"/>
  <c r="B31684" i="39" s="1"/>
  <c r="B31685" i="39" s="1"/>
  <c r="B31686" i="39" s="1"/>
  <c r="B31687" i="39" s="1"/>
  <c r="B31688" i="39" s="1"/>
  <c r="B31689" i="39" s="1"/>
  <c r="B31690" i="39" s="1"/>
  <c r="B31691" i="39" s="1"/>
  <c r="B31692" i="39" s="1"/>
  <c r="B31693" i="39" s="1"/>
  <c r="B31694" i="39" s="1"/>
  <c r="B31695" i="39" s="1"/>
  <c r="B31696" i="39" s="1"/>
  <c r="B31697" i="39" s="1"/>
  <c r="B31698" i="39" s="1"/>
  <c r="B31699" i="39" s="1"/>
  <c r="B31700" i="39" s="1"/>
  <c r="B31701" i="39" s="1"/>
  <c r="B31702" i="39" s="1"/>
  <c r="B31703" i="39" s="1"/>
  <c r="B31704" i="39" s="1"/>
  <c r="B31705" i="39" s="1"/>
  <c r="B31706" i="39" s="1"/>
  <c r="B31707" i="39" s="1"/>
  <c r="B31708" i="39" s="1"/>
  <c r="B31709" i="39" s="1"/>
  <c r="B31710" i="39" s="1"/>
  <c r="B31711" i="39" s="1"/>
  <c r="B31712" i="39" s="1"/>
  <c r="B31713" i="39" s="1"/>
  <c r="B31714" i="39" s="1"/>
  <c r="B31715" i="39" s="1"/>
  <c r="B31716" i="39" s="1"/>
  <c r="B31717" i="39" s="1"/>
  <c r="B31718" i="39" s="1"/>
  <c r="B31719" i="39" s="1"/>
  <c r="B31720" i="39" s="1"/>
  <c r="B31721" i="39" s="1"/>
  <c r="B31722" i="39" s="1"/>
  <c r="B31723" i="39" s="1"/>
  <c r="B31724" i="39" s="1"/>
  <c r="B31725" i="39" s="1"/>
  <c r="B31726" i="39" s="1"/>
  <c r="B31727" i="39" s="1"/>
  <c r="B31728" i="39" s="1"/>
  <c r="B31729" i="39" s="1"/>
  <c r="B31730" i="39" s="1"/>
  <c r="B31731" i="39" s="1"/>
  <c r="B31732" i="39" s="1"/>
  <c r="B31733" i="39" s="1"/>
  <c r="B31734" i="39" s="1"/>
  <c r="B31735" i="39" s="1"/>
  <c r="B31736" i="39" s="1"/>
  <c r="B31737" i="39" s="1"/>
  <c r="B31738" i="39" s="1"/>
  <c r="B31739" i="39" s="1"/>
  <c r="B31740" i="39" s="1"/>
  <c r="B31741" i="39" s="1"/>
  <c r="B31742" i="39" s="1"/>
  <c r="B31743" i="39" s="1"/>
  <c r="B31744" i="39" s="1"/>
  <c r="B31745" i="39" s="1"/>
  <c r="B31746" i="39" s="1"/>
  <c r="B31747" i="39" s="1"/>
  <c r="B31748" i="39" s="1"/>
  <c r="B31749" i="39" s="1"/>
  <c r="B31750" i="39" s="1"/>
  <c r="B31751" i="39" s="1"/>
  <c r="B31752" i="39" s="1"/>
  <c r="B31753" i="39" s="1"/>
  <c r="B31754" i="39" s="1"/>
  <c r="B31755" i="39" s="1"/>
  <c r="B31756" i="39" s="1"/>
  <c r="B31757" i="39" s="1"/>
  <c r="B31758" i="39" s="1"/>
  <c r="B31759" i="39" s="1"/>
  <c r="B31760" i="39" s="1"/>
  <c r="B31761" i="39" s="1"/>
  <c r="B31762" i="39" s="1"/>
  <c r="B31763" i="39" s="1"/>
  <c r="B31764" i="39" s="1"/>
  <c r="B31765" i="39" s="1"/>
  <c r="B31766" i="39" s="1"/>
  <c r="B31767" i="39" s="1"/>
  <c r="B31768" i="39" s="1"/>
  <c r="B31769" i="39" s="1"/>
  <c r="B31770" i="39" s="1"/>
  <c r="B31771" i="39" s="1"/>
  <c r="B31772" i="39" s="1"/>
  <c r="B31773" i="39" s="1"/>
  <c r="B31774" i="39" s="1"/>
  <c r="B31775" i="39" s="1"/>
  <c r="B31776" i="39" s="1"/>
  <c r="B31777" i="39" s="1"/>
  <c r="B31778" i="39" s="1"/>
  <c r="B31779" i="39" s="1"/>
  <c r="B31780" i="39" s="1"/>
  <c r="B31781" i="39" s="1"/>
  <c r="B31782" i="39" s="1"/>
  <c r="B31783" i="39" s="1"/>
  <c r="B31784" i="39" s="1"/>
  <c r="B31785" i="39" s="1"/>
  <c r="B31786" i="39" s="1"/>
  <c r="B31787" i="39" s="1"/>
  <c r="B31788" i="39" s="1"/>
  <c r="B31789" i="39" s="1"/>
  <c r="B31790" i="39" s="1"/>
  <c r="B31791" i="39" s="1"/>
  <c r="B31792" i="39" s="1"/>
  <c r="B31793" i="39" s="1"/>
  <c r="B31794" i="39" s="1"/>
  <c r="B31795" i="39" s="1"/>
  <c r="B31796" i="39" s="1"/>
  <c r="B31797" i="39" s="1"/>
  <c r="B31798" i="39" s="1"/>
  <c r="B31799" i="39" s="1"/>
  <c r="B31800" i="39" s="1"/>
  <c r="B31801" i="39" s="1"/>
  <c r="B31802" i="39" s="1"/>
  <c r="B31803" i="39" s="1"/>
  <c r="B31804" i="39" s="1"/>
  <c r="B31805" i="39" s="1"/>
  <c r="B31806" i="39" s="1"/>
  <c r="B31807" i="39" s="1"/>
  <c r="B31808" i="39" s="1"/>
  <c r="B31809" i="39" s="1"/>
  <c r="B31810" i="39" s="1"/>
  <c r="B31811" i="39" s="1"/>
  <c r="B31812" i="39" s="1"/>
  <c r="B31813" i="39" s="1"/>
  <c r="B31814" i="39" s="1"/>
  <c r="B31815" i="39" s="1"/>
  <c r="B31816" i="39" s="1"/>
  <c r="B31817" i="39" s="1"/>
  <c r="B31818" i="39" s="1"/>
  <c r="B31819" i="39" s="1"/>
  <c r="B31820" i="39" s="1"/>
  <c r="B31821" i="39" s="1"/>
  <c r="B31822" i="39" s="1"/>
  <c r="B31823" i="39" s="1"/>
  <c r="B31824" i="39" s="1"/>
  <c r="B31825" i="39" s="1"/>
  <c r="B31826" i="39" s="1"/>
  <c r="B31827" i="39" s="1"/>
  <c r="B31828" i="39" s="1"/>
  <c r="B31829" i="39" s="1"/>
  <c r="B31830" i="39" s="1"/>
  <c r="B31831" i="39" s="1"/>
  <c r="B31832" i="39" s="1"/>
  <c r="B31833" i="39" s="1"/>
  <c r="B31834" i="39" s="1"/>
  <c r="B31835" i="39" s="1"/>
  <c r="B31836" i="39" s="1"/>
  <c r="B31837" i="39" s="1"/>
  <c r="B31838" i="39" s="1"/>
  <c r="B31839" i="39" s="1"/>
  <c r="B31840" i="39" s="1"/>
  <c r="B31841" i="39" s="1"/>
  <c r="B31842" i="39" s="1"/>
  <c r="B31843" i="39" s="1"/>
  <c r="B31844" i="39" s="1"/>
  <c r="B31845" i="39" s="1"/>
  <c r="B31846" i="39" s="1"/>
  <c r="B31847" i="39" s="1"/>
  <c r="B31848" i="39" s="1"/>
  <c r="B31849" i="39" s="1"/>
  <c r="B31850" i="39" s="1"/>
  <c r="B31851" i="39" s="1"/>
  <c r="B31852" i="39" s="1"/>
  <c r="B31853" i="39" s="1"/>
  <c r="B31854" i="39" s="1"/>
  <c r="B31855" i="39" s="1"/>
  <c r="B31856" i="39" s="1"/>
  <c r="B31857" i="39" s="1"/>
  <c r="B31858" i="39" s="1"/>
  <c r="B31859" i="39" s="1"/>
  <c r="B31860" i="39" s="1"/>
  <c r="B31861" i="39" s="1"/>
  <c r="B31862" i="39" s="1"/>
  <c r="B31863" i="39" s="1"/>
  <c r="B31864" i="39" s="1"/>
  <c r="B31865" i="39" s="1"/>
  <c r="B31866" i="39" s="1"/>
  <c r="B31867" i="39" s="1"/>
  <c r="B31868" i="39" s="1"/>
  <c r="B31869" i="39" s="1"/>
  <c r="B31870" i="39" s="1"/>
  <c r="B31871" i="39" s="1"/>
  <c r="B31872" i="39" s="1"/>
  <c r="B31873" i="39" s="1"/>
  <c r="B31874" i="39" s="1"/>
  <c r="B31875" i="39" s="1"/>
  <c r="B31876" i="39" s="1"/>
  <c r="B31877" i="39" s="1"/>
  <c r="B31878" i="39" s="1"/>
  <c r="B31879" i="39" s="1"/>
  <c r="B31880" i="39" s="1"/>
  <c r="B31881" i="39" s="1"/>
  <c r="B31882" i="39" s="1"/>
  <c r="B31883" i="39" s="1"/>
  <c r="B31884" i="39" s="1"/>
  <c r="B31885" i="39" s="1"/>
  <c r="B31886" i="39" s="1"/>
  <c r="B31887" i="39" s="1"/>
  <c r="B31888" i="39" s="1"/>
  <c r="B31889" i="39" s="1"/>
  <c r="B31890" i="39" s="1"/>
  <c r="B31891" i="39" s="1"/>
  <c r="B31892" i="39" s="1"/>
  <c r="B31893" i="39" s="1"/>
  <c r="B31894" i="39" s="1"/>
  <c r="B31895" i="39" s="1"/>
  <c r="B31896" i="39" s="1"/>
  <c r="B31897" i="39" s="1"/>
  <c r="B31898" i="39" s="1"/>
  <c r="B31899" i="39" s="1"/>
  <c r="B31900" i="39" s="1"/>
  <c r="B31901" i="39" s="1"/>
  <c r="B31902" i="39" s="1"/>
  <c r="B31903" i="39" s="1"/>
  <c r="B31904" i="39" s="1"/>
  <c r="B31905" i="39" s="1"/>
  <c r="B31906" i="39" s="1"/>
  <c r="B31907" i="39" s="1"/>
  <c r="B31908" i="39" s="1"/>
  <c r="B31909" i="39" s="1"/>
  <c r="B31910" i="39" s="1"/>
  <c r="B31911" i="39" s="1"/>
  <c r="B31912" i="39" s="1"/>
  <c r="B31913" i="39" s="1"/>
  <c r="B31914" i="39" s="1"/>
  <c r="B31915" i="39" s="1"/>
  <c r="B31916" i="39" s="1"/>
  <c r="B31917" i="39" s="1"/>
  <c r="B31918" i="39" s="1"/>
  <c r="B31919" i="39" s="1"/>
  <c r="B31920" i="39" s="1"/>
  <c r="B31921" i="39" s="1"/>
  <c r="B31922" i="39" s="1"/>
  <c r="B31923" i="39" s="1"/>
  <c r="B31924" i="39" s="1"/>
  <c r="B31925" i="39" s="1"/>
  <c r="B31926" i="39" s="1"/>
  <c r="B31927" i="39" s="1"/>
  <c r="B31928" i="39" s="1"/>
  <c r="B31929" i="39" s="1"/>
  <c r="B31930" i="39" s="1"/>
  <c r="B31931" i="39" s="1"/>
  <c r="B31932" i="39" s="1"/>
  <c r="B31933" i="39" s="1"/>
  <c r="B31934" i="39" s="1"/>
  <c r="B31935" i="39" s="1"/>
  <c r="B31936" i="39" s="1"/>
  <c r="B31937" i="39" s="1"/>
  <c r="B31938" i="39" s="1"/>
  <c r="B31939" i="39" s="1"/>
  <c r="B31940" i="39" s="1"/>
  <c r="B31941" i="39" s="1"/>
  <c r="B31942" i="39" s="1"/>
  <c r="B31943" i="39" s="1"/>
  <c r="B31944" i="39" s="1"/>
  <c r="B31945" i="39" s="1"/>
  <c r="B31946" i="39" s="1"/>
  <c r="B31947" i="39" s="1"/>
  <c r="B31948" i="39" s="1"/>
  <c r="B31949" i="39" s="1"/>
  <c r="B31950" i="39" s="1"/>
  <c r="B31951" i="39" s="1"/>
  <c r="B31952" i="39" s="1"/>
  <c r="B31953" i="39" s="1"/>
  <c r="B31954" i="39" s="1"/>
  <c r="B31955" i="39" s="1"/>
  <c r="B31956" i="39" s="1"/>
  <c r="B31957" i="39" s="1"/>
  <c r="B31958" i="39" s="1"/>
  <c r="B31959" i="39" s="1"/>
  <c r="B31960" i="39" s="1"/>
  <c r="B31961" i="39" s="1"/>
  <c r="B31962" i="39" s="1"/>
  <c r="B31963" i="39" s="1"/>
  <c r="B31964" i="39" s="1"/>
  <c r="B31965" i="39" s="1"/>
  <c r="B31966" i="39" s="1"/>
  <c r="B31967" i="39" s="1"/>
  <c r="B31968" i="39" s="1"/>
  <c r="B31969" i="39" s="1"/>
  <c r="B31970" i="39" s="1"/>
  <c r="B31971" i="39" s="1"/>
  <c r="B31972" i="39" s="1"/>
  <c r="B31973" i="39" s="1"/>
  <c r="B31974" i="39" s="1"/>
  <c r="B31975" i="39" s="1"/>
  <c r="B31976" i="39" s="1"/>
  <c r="B31977" i="39" s="1"/>
  <c r="B31978" i="39" s="1"/>
  <c r="B31979" i="39" s="1"/>
  <c r="B31980" i="39" s="1"/>
  <c r="B31981" i="39" s="1"/>
  <c r="B31982" i="39" s="1"/>
  <c r="B31983" i="39" s="1"/>
  <c r="B31984" i="39" s="1"/>
  <c r="B31985" i="39" s="1"/>
  <c r="B31986" i="39" s="1"/>
  <c r="B31987" i="39" s="1"/>
  <c r="B31988" i="39" s="1"/>
  <c r="B31989" i="39" s="1"/>
  <c r="B31990" i="39" s="1"/>
  <c r="B31991" i="39" s="1"/>
  <c r="B31992" i="39" s="1"/>
  <c r="B31993" i="39" s="1"/>
  <c r="B31994" i="39" s="1"/>
  <c r="B31995" i="39" s="1"/>
  <c r="B31996" i="39" s="1"/>
  <c r="B31997" i="39" s="1"/>
  <c r="B31998" i="39" s="1"/>
  <c r="B31999" i="39" s="1"/>
  <c r="B32000" i="39" s="1"/>
  <c r="B32001" i="39" s="1"/>
  <c r="B32002" i="39" s="1"/>
  <c r="B32003" i="39" s="1"/>
  <c r="B32004" i="39" s="1"/>
  <c r="B32005" i="39" s="1"/>
  <c r="B32006" i="39" s="1"/>
  <c r="B32007" i="39" s="1"/>
  <c r="B32008" i="39" s="1"/>
  <c r="B32009" i="39" s="1"/>
  <c r="B32010" i="39" s="1"/>
  <c r="B32011" i="39" s="1"/>
  <c r="B32012" i="39" s="1"/>
  <c r="B32013" i="39" s="1"/>
  <c r="B32014" i="39" s="1"/>
  <c r="B32015" i="39" s="1"/>
  <c r="B32016" i="39" s="1"/>
  <c r="B32017" i="39" s="1"/>
  <c r="B32018" i="39" s="1"/>
  <c r="B32019" i="39" s="1"/>
  <c r="B32020" i="39" s="1"/>
  <c r="B32021" i="39" s="1"/>
  <c r="B32022" i="39" s="1"/>
  <c r="B32023" i="39" s="1"/>
  <c r="B32024" i="39" s="1"/>
  <c r="B32025" i="39" s="1"/>
  <c r="B32026" i="39" s="1"/>
  <c r="B32027" i="39" s="1"/>
  <c r="B32028" i="39" s="1"/>
  <c r="B32029" i="39" s="1"/>
  <c r="B32030" i="39" s="1"/>
  <c r="B32031" i="39" s="1"/>
  <c r="B32032" i="39" s="1"/>
  <c r="B32033" i="39" s="1"/>
  <c r="B32034" i="39" s="1"/>
  <c r="B32035" i="39" s="1"/>
  <c r="B32036" i="39" s="1"/>
  <c r="B32037" i="39" s="1"/>
  <c r="B32038" i="39" s="1"/>
  <c r="B32039" i="39" s="1"/>
  <c r="B32040" i="39" s="1"/>
  <c r="B32041" i="39" s="1"/>
  <c r="B32042" i="39" s="1"/>
  <c r="B32043" i="39" s="1"/>
  <c r="B32044" i="39" s="1"/>
  <c r="B32045" i="39" s="1"/>
  <c r="B32046" i="39" s="1"/>
  <c r="B32047" i="39" s="1"/>
  <c r="B32048" i="39" s="1"/>
  <c r="B32049" i="39" s="1"/>
  <c r="B32050" i="39" s="1"/>
  <c r="B32051" i="39" s="1"/>
  <c r="B32052" i="39" s="1"/>
  <c r="B32053" i="39" s="1"/>
  <c r="B32054" i="39" s="1"/>
  <c r="B32055" i="39" s="1"/>
  <c r="B32056" i="39" s="1"/>
  <c r="B32057" i="39" s="1"/>
  <c r="B32058" i="39" s="1"/>
  <c r="B32059" i="39" s="1"/>
  <c r="B32060" i="39" s="1"/>
  <c r="B32061" i="39" s="1"/>
  <c r="B32062" i="39" s="1"/>
  <c r="B32063" i="39" s="1"/>
  <c r="B32064" i="39" s="1"/>
  <c r="B32065" i="39" s="1"/>
  <c r="B32066" i="39" s="1"/>
  <c r="B32067" i="39" s="1"/>
  <c r="B32068" i="39" s="1"/>
  <c r="B32069" i="39" s="1"/>
  <c r="B32070" i="39" s="1"/>
  <c r="B32071" i="39" s="1"/>
  <c r="B32072" i="39" s="1"/>
  <c r="B32073" i="39" s="1"/>
  <c r="B32074" i="39" s="1"/>
  <c r="B32075" i="39" s="1"/>
  <c r="B32076" i="39" s="1"/>
  <c r="B32077" i="39" s="1"/>
  <c r="B32078" i="39" s="1"/>
  <c r="B32079" i="39" s="1"/>
  <c r="B32080" i="39" s="1"/>
  <c r="B32081" i="39" s="1"/>
  <c r="B32082" i="39" s="1"/>
  <c r="B32083" i="39" s="1"/>
  <c r="B32084" i="39" s="1"/>
  <c r="B32085" i="39" s="1"/>
  <c r="B32086" i="39" s="1"/>
  <c r="B32087" i="39" s="1"/>
  <c r="B32088" i="39" s="1"/>
  <c r="B32089" i="39" s="1"/>
  <c r="B32090" i="39" s="1"/>
  <c r="B32091" i="39" s="1"/>
  <c r="B32092" i="39" s="1"/>
  <c r="B32093" i="39" s="1"/>
  <c r="B32094" i="39" s="1"/>
  <c r="B32095" i="39" s="1"/>
  <c r="B32096" i="39" s="1"/>
  <c r="B32097" i="39" s="1"/>
  <c r="B32098" i="39" s="1"/>
  <c r="B32099" i="39" s="1"/>
  <c r="B32100" i="39" s="1"/>
  <c r="B32101" i="39" s="1"/>
  <c r="B32102" i="39" s="1"/>
  <c r="B32103" i="39" s="1"/>
  <c r="B32104" i="39" s="1"/>
  <c r="B32105" i="39" s="1"/>
  <c r="B32106" i="39" s="1"/>
  <c r="B32107" i="39" s="1"/>
  <c r="B32108" i="39" s="1"/>
  <c r="B32109" i="39" s="1"/>
  <c r="B32110" i="39" s="1"/>
  <c r="B32111" i="39" s="1"/>
  <c r="B32112" i="39" s="1"/>
  <c r="B32113" i="39" s="1"/>
  <c r="B32114" i="39" s="1"/>
  <c r="B32115" i="39" s="1"/>
  <c r="B32116" i="39" s="1"/>
  <c r="B32117" i="39" s="1"/>
  <c r="B32118" i="39" s="1"/>
  <c r="B32119" i="39" s="1"/>
  <c r="B32120" i="39" s="1"/>
  <c r="B32121" i="39" s="1"/>
  <c r="B32122" i="39" s="1"/>
  <c r="B32123" i="39" s="1"/>
  <c r="B32124" i="39" s="1"/>
  <c r="B32125" i="39" s="1"/>
  <c r="B32126" i="39" s="1"/>
  <c r="B32127" i="39" s="1"/>
  <c r="B32128" i="39" s="1"/>
  <c r="B32129" i="39" s="1"/>
  <c r="B32130" i="39" s="1"/>
  <c r="B32131" i="39" s="1"/>
  <c r="B32132" i="39" s="1"/>
  <c r="B32133" i="39" s="1"/>
  <c r="B32134" i="39" s="1"/>
  <c r="B32135" i="39" s="1"/>
  <c r="B32136" i="39" s="1"/>
  <c r="B32137" i="39" s="1"/>
  <c r="B32138" i="39" s="1"/>
  <c r="B32139" i="39" s="1"/>
  <c r="B32140" i="39" s="1"/>
  <c r="B32141" i="39" s="1"/>
  <c r="B32142" i="39" s="1"/>
  <c r="B32143" i="39" s="1"/>
  <c r="B32144" i="39" s="1"/>
  <c r="B32145" i="39" s="1"/>
  <c r="B32146" i="39" s="1"/>
  <c r="B32147" i="39" s="1"/>
  <c r="B32148" i="39" s="1"/>
  <c r="B32149" i="39" s="1"/>
  <c r="B32150" i="39" s="1"/>
  <c r="B32151" i="39" s="1"/>
  <c r="B32152" i="39" s="1"/>
  <c r="B32153" i="39" s="1"/>
  <c r="B32154" i="39" s="1"/>
  <c r="B32155" i="39" s="1"/>
  <c r="B32156" i="39" s="1"/>
  <c r="B32157" i="39" s="1"/>
  <c r="B32158" i="39" s="1"/>
  <c r="B32159" i="39" s="1"/>
  <c r="B32160" i="39" s="1"/>
  <c r="B32161" i="39" s="1"/>
  <c r="B32162" i="39" s="1"/>
  <c r="B32163" i="39" s="1"/>
  <c r="B32164" i="39" s="1"/>
  <c r="B32165" i="39" s="1"/>
  <c r="B32166" i="39" s="1"/>
  <c r="B32167" i="39" s="1"/>
  <c r="B32168" i="39" s="1"/>
  <c r="B32169" i="39" s="1"/>
  <c r="B32170" i="39" s="1"/>
  <c r="B32171" i="39" s="1"/>
  <c r="B32172" i="39" s="1"/>
  <c r="B32173" i="39" s="1"/>
  <c r="B32174" i="39" s="1"/>
  <c r="B32175" i="39" s="1"/>
  <c r="B32176" i="39" s="1"/>
  <c r="B32177" i="39" s="1"/>
  <c r="B32178" i="39" s="1"/>
  <c r="B32179" i="39" s="1"/>
  <c r="B32180" i="39" s="1"/>
  <c r="B32181" i="39" s="1"/>
  <c r="B32182" i="39" s="1"/>
  <c r="B32183" i="39" s="1"/>
  <c r="B32184" i="39" s="1"/>
  <c r="B32185" i="39" s="1"/>
  <c r="B32186" i="39" s="1"/>
  <c r="B32187" i="39" s="1"/>
  <c r="B32188" i="39" s="1"/>
  <c r="B32189" i="39" s="1"/>
  <c r="B32190" i="39" s="1"/>
  <c r="B32191" i="39" s="1"/>
  <c r="B32192" i="39" s="1"/>
  <c r="B32193" i="39" s="1"/>
  <c r="B32194" i="39" s="1"/>
  <c r="B32195" i="39" s="1"/>
  <c r="B32196" i="39" s="1"/>
  <c r="B32197" i="39" s="1"/>
  <c r="B32198" i="39" s="1"/>
  <c r="B32199" i="39" s="1"/>
  <c r="B32200" i="39" s="1"/>
  <c r="B32201" i="39" s="1"/>
  <c r="B32202" i="39" s="1"/>
  <c r="B32203" i="39" s="1"/>
  <c r="B32204" i="39" s="1"/>
  <c r="B32205" i="39" s="1"/>
  <c r="B32206" i="39" s="1"/>
  <c r="B32207" i="39" s="1"/>
  <c r="B32208" i="39" s="1"/>
  <c r="B32209" i="39" s="1"/>
  <c r="B32210" i="39" s="1"/>
  <c r="B32211" i="39" s="1"/>
  <c r="B32212" i="39" s="1"/>
  <c r="B32213" i="39" s="1"/>
  <c r="B32214" i="39" s="1"/>
  <c r="B32215" i="39" s="1"/>
  <c r="B32216" i="39" s="1"/>
  <c r="B32217" i="39" s="1"/>
  <c r="B32218" i="39" s="1"/>
  <c r="B32219" i="39" s="1"/>
  <c r="B32220" i="39" s="1"/>
  <c r="B32221" i="39" s="1"/>
  <c r="B32222" i="39" s="1"/>
  <c r="B32223" i="39" s="1"/>
  <c r="B32224" i="39" s="1"/>
  <c r="B32225" i="39" s="1"/>
  <c r="B32226" i="39" s="1"/>
  <c r="B32227" i="39" s="1"/>
  <c r="B32228" i="39" s="1"/>
  <c r="B32229" i="39" s="1"/>
  <c r="B32230" i="39" s="1"/>
  <c r="B32231" i="39" s="1"/>
  <c r="B32232" i="39" s="1"/>
  <c r="B32233" i="39" s="1"/>
  <c r="B32234" i="39" s="1"/>
  <c r="B32235" i="39" s="1"/>
  <c r="B32236" i="39" s="1"/>
  <c r="B32237" i="39" s="1"/>
  <c r="B32238" i="39" s="1"/>
  <c r="B32239" i="39" s="1"/>
  <c r="B32240" i="39" s="1"/>
  <c r="B32241" i="39" s="1"/>
  <c r="B32242" i="39" s="1"/>
  <c r="B32243" i="39" s="1"/>
  <c r="B32244" i="39" s="1"/>
  <c r="B32245" i="39" s="1"/>
  <c r="B32246" i="39" s="1"/>
  <c r="B32247" i="39" s="1"/>
  <c r="B32248" i="39" s="1"/>
  <c r="B32249" i="39" s="1"/>
  <c r="B32250" i="39" s="1"/>
  <c r="B32251" i="39" s="1"/>
  <c r="B32252" i="39" s="1"/>
  <c r="B32253" i="39" s="1"/>
  <c r="B32254" i="39" s="1"/>
  <c r="B32255" i="39" s="1"/>
  <c r="B32256" i="39" s="1"/>
  <c r="B32257" i="39" s="1"/>
  <c r="B32258" i="39" s="1"/>
  <c r="B32259" i="39" s="1"/>
  <c r="B32260" i="39" s="1"/>
  <c r="B32261" i="39" s="1"/>
  <c r="B32262" i="39" s="1"/>
  <c r="B32263" i="39" s="1"/>
  <c r="B32264" i="39" s="1"/>
  <c r="B32265" i="39" s="1"/>
  <c r="B32266" i="39" s="1"/>
  <c r="B32267" i="39" s="1"/>
  <c r="B32268" i="39" s="1"/>
  <c r="B32269" i="39" s="1"/>
  <c r="B32270" i="39" s="1"/>
  <c r="B32271" i="39" s="1"/>
  <c r="B32272" i="39" s="1"/>
  <c r="B32273" i="39" s="1"/>
  <c r="B32274" i="39" s="1"/>
  <c r="B32275" i="39" s="1"/>
  <c r="B32276" i="39" s="1"/>
  <c r="B32277" i="39" s="1"/>
  <c r="B32278" i="39" s="1"/>
  <c r="B32279" i="39" s="1"/>
  <c r="B32280" i="39" s="1"/>
  <c r="B32281" i="39" s="1"/>
  <c r="B32282" i="39" s="1"/>
  <c r="B32283" i="39" s="1"/>
  <c r="B32284" i="39" s="1"/>
  <c r="B32285" i="39" s="1"/>
  <c r="B32286" i="39" s="1"/>
  <c r="B32287" i="39" s="1"/>
  <c r="B32288" i="39" s="1"/>
  <c r="B32289" i="39" s="1"/>
  <c r="B32290" i="39" s="1"/>
  <c r="B32291" i="39" s="1"/>
  <c r="B32292" i="39" s="1"/>
  <c r="B32293" i="39" s="1"/>
  <c r="B32294" i="39" s="1"/>
  <c r="B32295" i="39" s="1"/>
  <c r="B32296" i="39" s="1"/>
  <c r="B32297" i="39" s="1"/>
  <c r="B32298" i="39" s="1"/>
  <c r="B32299" i="39" s="1"/>
  <c r="B32300" i="39" s="1"/>
  <c r="B32301" i="39" s="1"/>
  <c r="B32302" i="39" s="1"/>
  <c r="B32303" i="39" s="1"/>
  <c r="B32304" i="39" s="1"/>
  <c r="B32305" i="39" s="1"/>
  <c r="B32306" i="39" s="1"/>
  <c r="B32307" i="39" s="1"/>
  <c r="B32308" i="39" s="1"/>
  <c r="B32309" i="39" s="1"/>
  <c r="B32310" i="39" s="1"/>
  <c r="B32311" i="39" s="1"/>
  <c r="B32312" i="39" s="1"/>
  <c r="B32313" i="39" s="1"/>
  <c r="B32314" i="39" s="1"/>
  <c r="B32315" i="39" s="1"/>
  <c r="B32316" i="39" s="1"/>
  <c r="B32317" i="39" s="1"/>
  <c r="B32318" i="39" s="1"/>
  <c r="B32319" i="39" s="1"/>
  <c r="B32320" i="39" s="1"/>
  <c r="B32321" i="39" s="1"/>
  <c r="B32322" i="39" s="1"/>
  <c r="B32323" i="39" s="1"/>
  <c r="B32324" i="39" s="1"/>
  <c r="B32325" i="39" s="1"/>
  <c r="B32326" i="39" s="1"/>
  <c r="B32327" i="39" s="1"/>
  <c r="B32328" i="39" s="1"/>
  <c r="B32329" i="39" s="1"/>
  <c r="B32330" i="39" s="1"/>
  <c r="B32331" i="39" s="1"/>
  <c r="B32332" i="39" s="1"/>
  <c r="B32333" i="39" s="1"/>
  <c r="B32334" i="39" s="1"/>
  <c r="B32335" i="39" s="1"/>
  <c r="B32336" i="39" s="1"/>
  <c r="B32337" i="39" s="1"/>
  <c r="B32338" i="39" s="1"/>
  <c r="B32339" i="39" s="1"/>
  <c r="B32340" i="39" s="1"/>
  <c r="B32341" i="39" s="1"/>
  <c r="B32342" i="39" s="1"/>
  <c r="B32343" i="39" s="1"/>
  <c r="B32344" i="39" s="1"/>
  <c r="B32345" i="39" s="1"/>
  <c r="B32346" i="39" s="1"/>
  <c r="B32347" i="39" s="1"/>
  <c r="B32348" i="39" s="1"/>
  <c r="B32349" i="39" s="1"/>
  <c r="B32350" i="39" s="1"/>
  <c r="B32351" i="39" s="1"/>
  <c r="B32352" i="39" s="1"/>
  <c r="B32353" i="39" s="1"/>
  <c r="B32354" i="39" s="1"/>
  <c r="B32355" i="39" s="1"/>
  <c r="B32356" i="39" s="1"/>
  <c r="B32357" i="39" s="1"/>
  <c r="B32358" i="39" s="1"/>
  <c r="B32359" i="39" s="1"/>
  <c r="B32360" i="39" s="1"/>
  <c r="B32361" i="39" s="1"/>
  <c r="B32362" i="39" s="1"/>
  <c r="B32363" i="39" s="1"/>
  <c r="B32364" i="39" s="1"/>
  <c r="B32365" i="39" s="1"/>
  <c r="B32366" i="39" s="1"/>
  <c r="B32367" i="39" s="1"/>
  <c r="B32368" i="39" s="1"/>
  <c r="B32369" i="39" s="1"/>
  <c r="B32370" i="39" s="1"/>
  <c r="B32371" i="39" s="1"/>
  <c r="B32372" i="39" s="1"/>
  <c r="B32373" i="39" s="1"/>
  <c r="B32374" i="39" s="1"/>
  <c r="B32375" i="39" s="1"/>
  <c r="B32376" i="39" s="1"/>
  <c r="B32377" i="39" s="1"/>
  <c r="B32378" i="39" s="1"/>
  <c r="B32379" i="39" s="1"/>
  <c r="B32380" i="39" s="1"/>
  <c r="B32381" i="39" s="1"/>
  <c r="B32382" i="39" s="1"/>
  <c r="B32383" i="39" s="1"/>
  <c r="B32384" i="39" s="1"/>
  <c r="B32385" i="39" s="1"/>
  <c r="B32386" i="39" s="1"/>
  <c r="B32387" i="39" s="1"/>
  <c r="B32388" i="39" s="1"/>
  <c r="B32389" i="39" s="1"/>
  <c r="B32390" i="39" s="1"/>
  <c r="B32391" i="39" s="1"/>
  <c r="B32392" i="39" s="1"/>
  <c r="B32393" i="39" s="1"/>
  <c r="B32394" i="39" s="1"/>
  <c r="B32395" i="39" s="1"/>
  <c r="B32396" i="39" s="1"/>
  <c r="B32397" i="39" s="1"/>
  <c r="B32398" i="39" s="1"/>
  <c r="B32399" i="39" s="1"/>
  <c r="B32400" i="39" s="1"/>
  <c r="B32401" i="39" s="1"/>
  <c r="B32402" i="39" s="1"/>
  <c r="B32403" i="39" s="1"/>
  <c r="B32404" i="39" s="1"/>
  <c r="B32405" i="39" s="1"/>
  <c r="B32406" i="39" s="1"/>
  <c r="B32407" i="39" s="1"/>
  <c r="B32408" i="39" s="1"/>
  <c r="B32409" i="39" s="1"/>
  <c r="B32410" i="39" s="1"/>
  <c r="B32411" i="39" s="1"/>
  <c r="B32412" i="39" s="1"/>
  <c r="B32413" i="39" s="1"/>
  <c r="B32414" i="39" s="1"/>
  <c r="B32415" i="39" s="1"/>
  <c r="B32416" i="39" s="1"/>
  <c r="B32417" i="39" s="1"/>
  <c r="B32418" i="39" s="1"/>
  <c r="B32419" i="39" s="1"/>
  <c r="B32420" i="39" s="1"/>
  <c r="B32421" i="39" s="1"/>
  <c r="B32422" i="39" s="1"/>
  <c r="B32423" i="39" s="1"/>
  <c r="B32424" i="39" s="1"/>
  <c r="B32425" i="39" s="1"/>
  <c r="B32426" i="39" s="1"/>
  <c r="B32427" i="39" s="1"/>
  <c r="B32428" i="39" s="1"/>
  <c r="B32429" i="39" s="1"/>
  <c r="B32430" i="39" s="1"/>
  <c r="B32431" i="39" s="1"/>
  <c r="B32432" i="39" s="1"/>
  <c r="B32433" i="39" s="1"/>
  <c r="B32434" i="39" s="1"/>
  <c r="B32435" i="39" s="1"/>
  <c r="B32436" i="39" s="1"/>
  <c r="B32437" i="39" s="1"/>
  <c r="B32438" i="39" s="1"/>
  <c r="B32439" i="39" s="1"/>
  <c r="B32440" i="39" s="1"/>
  <c r="B32441" i="39" s="1"/>
  <c r="B32442" i="39" s="1"/>
  <c r="B32443" i="39" s="1"/>
  <c r="B32444" i="39" s="1"/>
  <c r="B32445" i="39" s="1"/>
  <c r="B32446" i="39" s="1"/>
  <c r="B32447" i="39" s="1"/>
  <c r="B32448" i="39" s="1"/>
  <c r="B32449" i="39" s="1"/>
  <c r="B32450" i="39" s="1"/>
  <c r="B32451" i="39" s="1"/>
  <c r="B32452" i="39" s="1"/>
  <c r="B32453" i="39" s="1"/>
  <c r="B32454" i="39" s="1"/>
  <c r="B32455" i="39" s="1"/>
  <c r="B32456" i="39" s="1"/>
  <c r="B32457" i="39" s="1"/>
  <c r="B32458" i="39" s="1"/>
  <c r="B32459" i="39" s="1"/>
  <c r="B32460" i="39" s="1"/>
  <c r="B32461" i="39" s="1"/>
  <c r="B32462" i="39" s="1"/>
  <c r="B32463" i="39" s="1"/>
  <c r="B32464" i="39" s="1"/>
  <c r="B32465" i="39" s="1"/>
  <c r="B32466" i="39" s="1"/>
  <c r="B32467" i="39" s="1"/>
  <c r="B32468" i="39" s="1"/>
  <c r="B32469" i="39" s="1"/>
  <c r="B32470" i="39" s="1"/>
  <c r="B32471" i="39" s="1"/>
  <c r="B32472" i="39" s="1"/>
  <c r="B32473" i="39" s="1"/>
  <c r="B32474" i="39" s="1"/>
  <c r="B32475" i="39" s="1"/>
  <c r="B32476" i="39" s="1"/>
  <c r="B32477" i="39" s="1"/>
  <c r="B32478" i="39" s="1"/>
  <c r="B32479" i="39" s="1"/>
  <c r="B32480" i="39" s="1"/>
  <c r="B32481" i="39" s="1"/>
  <c r="B32482" i="39" s="1"/>
  <c r="B32483" i="39" s="1"/>
  <c r="B32484" i="39" s="1"/>
  <c r="B32485" i="39" s="1"/>
  <c r="B32486" i="39" s="1"/>
  <c r="B32487" i="39" s="1"/>
  <c r="B32488" i="39" s="1"/>
  <c r="B32489" i="39" s="1"/>
  <c r="B32490" i="39" s="1"/>
  <c r="B32491" i="39" s="1"/>
  <c r="B32492" i="39" s="1"/>
  <c r="B32493" i="39" s="1"/>
  <c r="B32494" i="39" s="1"/>
  <c r="B32495" i="39" s="1"/>
  <c r="B32496" i="39" s="1"/>
  <c r="B32497" i="39" s="1"/>
  <c r="B32498" i="39" s="1"/>
  <c r="B32499" i="39" s="1"/>
  <c r="B32500" i="39" s="1"/>
  <c r="B32501" i="39" s="1"/>
  <c r="B32502" i="39" s="1"/>
  <c r="B32503" i="39" s="1"/>
  <c r="B32504" i="39" s="1"/>
  <c r="B32505" i="39" s="1"/>
  <c r="B32506" i="39" s="1"/>
  <c r="B32507" i="39" s="1"/>
  <c r="B32508" i="39" s="1"/>
  <c r="B32509" i="39" s="1"/>
  <c r="B32510" i="39" s="1"/>
  <c r="B32511" i="39" s="1"/>
  <c r="B32512" i="39" s="1"/>
  <c r="B32513" i="39" s="1"/>
  <c r="B32514" i="39" s="1"/>
  <c r="B32515" i="39" s="1"/>
  <c r="B32516" i="39" s="1"/>
  <c r="B32517" i="39" s="1"/>
  <c r="B32518" i="39" s="1"/>
  <c r="B32519" i="39" s="1"/>
  <c r="B32520" i="39" s="1"/>
  <c r="B32521" i="39" s="1"/>
  <c r="B32522" i="39" s="1"/>
  <c r="B32523" i="39" s="1"/>
  <c r="B32524" i="39" s="1"/>
  <c r="B32525" i="39" s="1"/>
  <c r="B32526" i="39" s="1"/>
  <c r="B32527" i="39" s="1"/>
  <c r="B32528" i="39" s="1"/>
  <c r="B32529" i="39" s="1"/>
  <c r="B32530" i="39" s="1"/>
  <c r="B32531" i="39" s="1"/>
  <c r="B32532" i="39" s="1"/>
  <c r="B32533" i="39" s="1"/>
  <c r="B32534" i="39" s="1"/>
  <c r="B32535" i="39" s="1"/>
  <c r="B32536" i="39" s="1"/>
  <c r="B32537" i="39" s="1"/>
  <c r="B32538" i="39" s="1"/>
  <c r="B32539" i="39" s="1"/>
  <c r="B32540" i="39" s="1"/>
  <c r="B32541" i="39" s="1"/>
  <c r="B32542" i="39" s="1"/>
  <c r="B32543" i="39" s="1"/>
  <c r="B32544" i="39" s="1"/>
  <c r="B32545" i="39" s="1"/>
  <c r="B32546" i="39" s="1"/>
  <c r="B32547" i="39" s="1"/>
  <c r="B32548" i="39" s="1"/>
  <c r="B32549" i="39" s="1"/>
  <c r="B32550" i="39" s="1"/>
  <c r="B32551" i="39" s="1"/>
  <c r="B32552" i="39" s="1"/>
  <c r="B32553" i="39" s="1"/>
  <c r="B32554" i="39" s="1"/>
  <c r="B32555" i="39" s="1"/>
  <c r="B32556" i="39" s="1"/>
  <c r="B32557" i="39" s="1"/>
  <c r="B32558" i="39" s="1"/>
  <c r="B32559" i="39" s="1"/>
  <c r="B32560" i="39" s="1"/>
  <c r="B32561" i="39" s="1"/>
  <c r="B32562" i="39" s="1"/>
  <c r="B32563" i="39" s="1"/>
  <c r="B32564" i="39" s="1"/>
  <c r="B32565" i="39" s="1"/>
  <c r="B32566" i="39" s="1"/>
  <c r="B32567" i="39" s="1"/>
  <c r="B32568" i="39" s="1"/>
  <c r="B32569" i="39" s="1"/>
  <c r="B32570" i="39" s="1"/>
  <c r="B32571" i="39" s="1"/>
  <c r="B32572" i="39" s="1"/>
  <c r="B32573" i="39" s="1"/>
  <c r="B32574" i="39" s="1"/>
  <c r="B32575" i="39" s="1"/>
  <c r="B32576" i="39" s="1"/>
  <c r="B32577" i="39" s="1"/>
  <c r="B32578" i="39" s="1"/>
  <c r="B32579" i="39" s="1"/>
  <c r="B32580" i="39" s="1"/>
  <c r="B32581" i="39" s="1"/>
  <c r="B32582" i="39" s="1"/>
  <c r="B32583" i="39" s="1"/>
  <c r="B32584" i="39" s="1"/>
  <c r="B32585" i="39" s="1"/>
  <c r="B32586" i="39" s="1"/>
  <c r="B32587" i="39" s="1"/>
  <c r="B32588" i="39" s="1"/>
  <c r="B32589" i="39" s="1"/>
  <c r="B32590" i="39" s="1"/>
  <c r="B32591" i="39" s="1"/>
  <c r="B32592" i="39" s="1"/>
  <c r="B32593" i="39" s="1"/>
  <c r="B32594" i="39" s="1"/>
  <c r="B32595" i="39" s="1"/>
  <c r="B32596" i="39" s="1"/>
  <c r="B32597" i="39" s="1"/>
  <c r="B32598" i="39" s="1"/>
  <c r="B32599" i="39" s="1"/>
  <c r="B32600" i="39" s="1"/>
  <c r="B32601" i="39" s="1"/>
  <c r="B32602" i="39" s="1"/>
  <c r="B32603" i="39" s="1"/>
  <c r="B32604" i="39" s="1"/>
  <c r="B32605" i="39" s="1"/>
  <c r="B32606" i="39" s="1"/>
  <c r="B32607" i="39" s="1"/>
  <c r="B32608" i="39" s="1"/>
  <c r="B32609" i="39" s="1"/>
  <c r="B32610" i="39" s="1"/>
  <c r="B32611" i="39" s="1"/>
  <c r="B32612" i="39" s="1"/>
  <c r="B32613" i="39" s="1"/>
  <c r="B32614" i="39" s="1"/>
  <c r="B32615" i="39" s="1"/>
  <c r="B32616" i="39" s="1"/>
  <c r="B32617" i="39" s="1"/>
  <c r="B32618" i="39" s="1"/>
  <c r="B32619" i="39" s="1"/>
  <c r="B32620" i="39" s="1"/>
  <c r="B32621" i="39" s="1"/>
  <c r="B32622" i="39" s="1"/>
  <c r="B32623" i="39" s="1"/>
  <c r="B32624" i="39" s="1"/>
  <c r="B32625" i="39" s="1"/>
  <c r="B32626" i="39" s="1"/>
  <c r="B32627" i="39" s="1"/>
  <c r="B32628" i="39" s="1"/>
  <c r="B32629" i="39" s="1"/>
  <c r="B32630" i="39" s="1"/>
  <c r="B32631" i="39" s="1"/>
  <c r="B32632" i="39" s="1"/>
  <c r="B32633" i="39" s="1"/>
  <c r="B32634" i="39" s="1"/>
  <c r="B32635" i="39" s="1"/>
  <c r="B32636" i="39" s="1"/>
  <c r="B32637" i="39" s="1"/>
  <c r="B32638" i="39" s="1"/>
  <c r="B32639" i="39" s="1"/>
  <c r="B32640" i="39" s="1"/>
  <c r="B32641" i="39" s="1"/>
  <c r="B32642" i="39" s="1"/>
  <c r="B32643" i="39" s="1"/>
  <c r="B32644" i="39" s="1"/>
  <c r="B32645" i="39" s="1"/>
  <c r="B32646" i="39" s="1"/>
  <c r="B32647" i="39" s="1"/>
  <c r="B32648" i="39" s="1"/>
  <c r="B32649" i="39" s="1"/>
  <c r="B32650" i="39" s="1"/>
  <c r="B32651" i="39" s="1"/>
  <c r="B32652" i="39" s="1"/>
  <c r="B32653" i="39" s="1"/>
  <c r="B32654" i="39" s="1"/>
  <c r="B32655" i="39" s="1"/>
  <c r="B32656" i="39" s="1"/>
  <c r="B32657" i="39" s="1"/>
  <c r="B32658" i="39" s="1"/>
  <c r="B32659" i="39" s="1"/>
  <c r="B32660" i="39" s="1"/>
  <c r="B32661" i="39" s="1"/>
  <c r="B32662" i="39" s="1"/>
  <c r="B32663" i="39" s="1"/>
  <c r="B32664" i="39" s="1"/>
  <c r="B32665" i="39" s="1"/>
  <c r="B32666" i="39" s="1"/>
  <c r="B32667" i="39" s="1"/>
  <c r="B32668" i="39" s="1"/>
  <c r="B32669" i="39" s="1"/>
  <c r="B32670" i="39" s="1"/>
  <c r="B32671" i="39" s="1"/>
  <c r="B32672" i="39" s="1"/>
  <c r="B32673" i="39" s="1"/>
  <c r="B32674" i="39" s="1"/>
  <c r="B32675" i="39" s="1"/>
  <c r="B32676" i="39" s="1"/>
  <c r="B32677" i="39" s="1"/>
  <c r="B32678" i="39" s="1"/>
  <c r="B32679" i="39" s="1"/>
  <c r="B32680" i="39" s="1"/>
  <c r="B32681" i="39" s="1"/>
  <c r="B32682" i="39" s="1"/>
  <c r="B32683" i="39" s="1"/>
  <c r="B32684" i="39" s="1"/>
  <c r="B32685" i="39" s="1"/>
  <c r="B32686" i="39" s="1"/>
  <c r="B32687" i="39" s="1"/>
  <c r="B32688" i="39" s="1"/>
  <c r="B32689" i="39" s="1"/>
  <c r="B32690" i="39" s="1"/>
  <c r="B32691" i="39" s="1"/>
  <c r="B32692" i="39" s="1"/>
  <c r="B32693" i="39" s="1"/>
  <c r="B32694" i="39" s="1"/>
  <c r="B32695" i="39" s="1"/>
  <c r="B32696" i="39" s="1"/>
  <c r="B32697" i="39" s="1"/>
  <c r="B32698" i="39" s="1"/>
  <c r="B32699" i="39" s="1"/>
  <c r="B32700" i="39" s="1"/>
  <c r="B32701" i="39" s="1"/>
  <c r="B32702" i="39" s="1"/>
  <c r="B32703" i="39" s="1"/>
  <c r="B32704" i="39" s="1"/>
  <c r="B32705" i="39" s="1"/>
  <c r="B32706" i="39" s="1"/>
  <c r="B32707" i="39" s="1"/>
  <c r="B32708" i="39" s="1"/>
  <c r="B32709" i="39" s="1"/>
  <c r="B32710" i="39" s="1"/>
  <c r="B32711" i="39" s="1"/>
  <c r="B32712" i="39" s="1"/>
  <c r="B32713" i="39" s="1"/>
  <c r="B32714" i="39" s="1"/>
  <c r="B32715" i="39" s="1"/>
  <c r="B32716" i="39" s="1"/>
  <c r="B32717" i="39" s="1"/>
  <c r="B32718" i="39" s="1"/>
  <c r="B32719" i="39" s="1"/>
  <c r="B32720" i="39" s="1"/>
  <c r="B32721" i="39" s="1"/>
  <c r="B32722" i="39" s="1"/>
  <c r="B32723" i="39" s="1"/>
  <c r="B32724" i="39" s="1"/>
  <c r="B32725" i="39" s="1"/>
  <c r="B32726" i="39" s="1"/>
  <c r="B32727" i="39" s="1"/>
  <c r="B32728" i="39" s="1"/>
  <c r="B32729" i="39" s="1"/>
  <c r="B32730" i="39" s="1"/>
  <c r="B32731" i="39" s="1"/>
  <c r="B32732" i="39" s="1"/>
  <c r="B32733" i="39" s="1"/>
  <c r="B32734" i="39" s="1"/>
  <c r="B32735" i="39" s="1"/>
  <c r="B32736" i="39" s="1"/>
  <c r="B32737" i="39" s="1"/>
  <c r="B32738" i="39" s="1"/>
  <c r="B32739" i="39" s="1"/>
  <c r="B32740" i="39" s="1"/>
  <c r="B32741" i="39" s="1"/>
  <c r="B32742" i="39" s="1"/>
  <c r="B32743" i="39" s="1"/>
  <c r="B32744" i="39" s="1"/>
  <c r="B32745" i="39" s="1"/>
  <c r="B32746" i="39" s="1"/>
  <c r="B32747" i="39" s="1"/>
  <c r="B32748" i="39" s="1"/>
  <c r="B32749" i="39" s="1"/>
  <c r="B32750" i="39" s="1"/>
  <c r="B32751" i="39" s="1"/>
  <c r="B32752" i="39" s="1"/>
  <c r="B32753" i="39" s="1"/>
  <c r="B32754" i="39" s="1"/>
  <c r="B32755" i="39" s="1"/>
  <c r="B32756" i="39" s="1"/>
  <c r="B32757" i="39" s="1"/>
  <c r="B32758" i="39" s="1"/>
  <c r="B32759" i="39" s="1"/>
  <c r="B32760" i="39" s="1"/>
  <c r="B32761" i="39" s="1"/>
  <c r="B32762" i="39" s="1"/>
  <c r="B32763" i="39" s="1"/>
  <c r="B32764" i="39" s="1"/>
  <c r="B32765" i="39" s="1"/>
  <c r="B32766" i="39" s="1"/>
  <c r="B32767" i="39" s="1"/>
  <c r="B32768" i="39" s="1"/>
  <c r="B32769" i="39" s="1"/>
  <c r="B32770" i="39" s="1"/>
  <c r="B32771" i="39" s="1"/>
  <c r="B32772" i="39" s="1"/>
  <c r="B32773" i="39" s="1"/>
  <c r="B32774" i="39" s="1"/>
  <c r="B32775" i="39" s="1"/>
  <c r="B32776" i="39" s="1"/>
  <c r="B32777" i="39" s="1"/>
  <c r="B32778" i="39" s="1"/>
  <c r="B32779" i="39" s="1"/>
  <c r="B32780" i="39" s="1"/>
  <c r="B32781" i="39" s="1"/>
  <c r="B32782" i="39" s="1"/>
  <c r="B32783" i="39" s="1"/>
  <c r="B32784" i="39" s="1"/>
  <c r="B32785" i="39" s="1"/>
  <c r="B32786" i="39" s="1"/>
  <c r="B32787" i="39" s="1"/>
  <c r="B32788" i="39" s="1"/>
  <c r="B32789" i="39" s="1"/>
  <c r="B32790" i="39" s="1"/>
  <c r="B32791" i="39" s="1"/>
  <c r="B32792" i="39" s="1"/>
  <c r="B32793" i="39" s="1"/>
  <c r="B32794" i="39" s="1"/>
  <c r="B32795" i="39" s="1"/>
  <c r="B32796" i="39" s="1"/>
  <c r="B32797" i="39" s="1"/>
  <c r="B32798" i="39" s="1"/>
  <c r="B32799" i="39" s="1"/>
  <c r="B32800" i="39" s="1"/>
  <c r="B32801" i="39" s="1"/>
  <c r="B32802" i="39" s="1"/>
  <c r="B32803" i="39" s="1"/>
  <c r="B32804" i="39" s="1"/>
  <c r="B32805" i="39" s="1"/>
  <c r="B32806" i="39" s="1"/>
  <c r="B32807" i="39" s="1"/>
  <c r="B32808" i="39" s="1"/>
  <c r="B32809" i="39" s="1"/>
  <c r="B32810" i="39" s="1"/>
  <c r="B32811" i="39" s="1"/>
  <c r="B32812" i="39" s="1"/>
  <c r="B32813" i="39" s="1"/>
  <c r="B32814" i="39" s="1"/>
  <c r="B32815" i="39" s="1"/>
  <c r="B32816" i="39" s="1"/>
  <c r="B32817" i="39" s="1"/>
  <c r="B32818" i="39" s="1"/>
  <c r="B32819" i="39" s="1"/>
  <c r="B32820" i="39" s="1"/>
  <c r="B32821" i="39" s="1"/>
  <c r="B32822" i="39" s="1"/>
  <c r="B32823" i="39" s="1"/>
  <c r="B32824" i="39" s="1"/>
  <c r="B32825" i="39" s="1"/>
  <c r="B32826" i="39" s="1"/>
  <c r="B32827" i="39" s="1"/>
  <c r="B32828" i="39" s="1"/>
  <c r="B32829" i="39" s="1"/>
  <c r="B32830" i="39" s="1"/>
  <c r="B32831" i="39" s="1"/>
  <c r="B32832" i="39" s="1"/>
  <c r="B32833" i="39" s="1"/>
  <c r="B32834" i="39" s="1"/>
  <c r="B32835" i="39" s="1"/>
  <c r="B32836" i="39" s="1"/>
  <c r="B32837" i="39" s="1"/>
  <c r="B32838" i="39" s="1"/>
  <c r="B32839" i="39" s="1"/>
  <c r="B32840" i="39" s="1"/>
  <c r="B32841" i="39" s="1"/>
  <c r="B32842" i="39" s="1"/>
  <c r="B32843" i="39" s="1"/>
  <c r="B32844" i="39" s="1"/>
  <c r="B32845" i="39" s="1"/>
  <c r="B32846" i="39" s="1"/>
  <c r="B32847" i="39" s="1"/>
  <c r="B32848" i="39" s="1"/>
  <c r="B32849" i="39" s="1"/>
  <c r="B32850" i="39" s="1"/>
  <c r="B32851" i="39" s="1"/>
  <c r="B32852" i="39" s="1"/>
  <c r="B32853" i="39" s="1"/>
  <c r="B32854" i="39" s="1"/>
  <c r="B32855" i="39" s="1"/>
  <c r="B32856" i="39" s="1"/>
  <c r="B32857" i="39" s="1"/>
  <c r="B32858" i="39" s="1"/>
  <c r="B32859" i="39" s="1"/>
  <c r="B32860" i="39" s="1"/>
  <c r="B32861" i="39" s="1"/>
  <c r="B32862" i="39" s="1"/>
  <c r="B32863" i="39" s="1"/>
  <c r="B32864" i="39" s="1"/>
  <c r="B32865" i="39" s="1"/>
  <c r="B32866" i="39" s="1"/>
  <c r="B32867" i="39" s="1"/>
  <c r="B32868" i="39" s="1"/>
  <c r="B32869" i="39" s="1"/>
  <c r="B32870" i="39" s="1"/>
  <c r="B32871" i="39" s="1"/>
  <c r="B32872" i="39" s="1"/>
  <c r="B32873" i="39" s="1"/>
  <c r="B32874" i="39" s="1"/>
  <c r="B32875" i="39" s="1"/>
  <c r="B32876" i="39" s="1"/>
  <c r="B32877" i="39" s="1"/>
  <c r="B32878" i="39" s="1"/>
  <c r="B32879" i="39" s="1"/>
  <c r="B32880" i="39" s="1"/>
  <c r="B32881" i="39" s="1"/>
  <c r="B32882" i="39" s="1"/>
  <c r="B32883" i="39" s="1"/>
  <c r="B32884" i="39" s="1"/>
  <c r="B32885" i="39" s="1"/>
  <c r="B32886" i="39" s="1"/>
  <c r="B32887" i="39" s="1"/>
  <c r="B32888" i="39" s="1"/>
  <c r="B32889" i="39" s="1"/>
  <c r="B32890" i="39" s="1"/>
  <c r="B32891" i="39" s="1"/>
  <c r="B32892" i="39" s="1"/>
  <c r="B32893" i="39" s="1"/>
  <c r="B32894" i="39" s="1"/>
  <c r="B32895" i="39" s="1"/>
  <c r="B32896" i="39" s="1"/>
  <c r="B32897" i="39" s="1"/>
  <c r="B32898" i="39" s="1"/>
  <c r="B32899" i="39" s="1"/>
  <c r="B32900" i="39" s="1"/>
  <c r="B32901" i="39" s="1"/>
  <c r="B32902" i="39" s="1"/>
  <c r="B32903" i="39" s="1"/>
  <c r="B32904" i="39" s="1"/>
  <c r="B32905" i="39" s="1"/>
  <c r="B32906" i="39" s="1"/>
  <c r="B32907" i="39" s="1"/>
  <c r="B32908" i="39" s="1"/>
  <c r="B32909" i="39" s="1"/>
  <c r="B32910" i="39" s="1"/>
  <c r="B32911" i="39" s="1"/>
  <c r="B32912" i="39" s="1"/>
  <c r="B32913" i="39" s="1"/>
  <c r="B32914" i="39" s="1"/>
  <c r="B32915" i="39" s="1"/>
  <c r="B32916" i="39" s="1"/>
  <c r="B32917" i="39" s="1"/>
  <c r="B32918" i="39" s="1"/>
  <c r="B32919" i="39" s="1"/>
  <c r="B32920" i="39" s="1"/>
  <c r="B32921" i="39" s="1"/>
  <c r="B32922" i="39" s="1"/>
  <c r="B32923" i="39" s="1"/>
  <c r="B32924" i="39" s="1"/>
  <c r="B32925" i="39" s="1"/>
  <c r="B32926" i="39" s="1"/>
  <c r="B32927" i="39" s="1"/>
  <c r="B32928" i="39" s="1"/>
  <c r="B32929" i="39" s="1"/>
  <c r="B32930" i="39" s="1"/>
  <c r="B32931" i="39" s="1"/>
  <c r="B32932" i="39" s="1"/>
  <c r="B32933" i="39" s="1"/>
  <c r="B32934" i="39" s="1"/>
  <c r="B32935" i="39" s="1"/>
  <c r="B32936" i="39" s="1"/>
  <c r="B32937" i="39" s="1"/>
  <c r="B32938" i="39" s="1"/>
  <c r="B32939" i="39" s="1"/>
  <c r="B32940" i="39" s="1"/>
  <c r="B32941" i="39" s="1"/>
  <c r="B32942" i="39" s="1"/>
  <c r="B32943" i="39" s="1"/>
  <c r="B32944" i="39" s="1"/>
  <c r="B32945" i="39" s="1"/>
  <c r="B32946" i="39" s="1"/>
  <c r="B32947" i="39" s="1"/>
  <c r="B32948" i="39" s="1"/>
  <c r="B32949" i="39" s="1"/>
  <c r="B32950" i="39" s="1"/>
  <c r="B32951" i="39" s="1"/>
  <c r="B32952" i="39" s="1"/>
  <c r="B32953" i="39" s="1"/>
  <c r="B32954" i="39" s="1"/>
  <c r="B32955" i="39" s="1"/>
  <c r="B32956" i="39" s="1"/>
  <c r="B32957" i="39" s="1"/>
  <c r="B32958" i="39" s="1"/>
  <c r="B32959" i="39" s="1"/>
  <c r="B32960" i="39" s="1"/>
  <c r="B32961" i="39" s="1"/>
  <c r="B32962" i="39" s="1"/>
  <c r="B32963" i="39" s="1"/>
  <c r="B32964" i="39" s="1"/>
  <c r="B32965" i="39" s="1"/>
  <c r="B32966" i="39" s="1"/>
  <c r="B32967" i="39" s="1"/>
  <c r="B32968" i="39" s="1"/>
  <c r="B32969" i="39" s="1"/>
  <c r="B32970" i="39" s="1"/>
  <c r="B32971" i="39" s="1"/>
  <c r="B32972" i="39" s="1"/>
  <c r="B32973" i="39" s="1"/>
  <c r="B32974" i="39" s="1"/>
  <c r="B32975" i="39" s="1"/>
  <c r="B32976" i="39" s="1"/>
  <c r="B32977" i="39" s="1"/>
  <c r="B32978" i="39" s="1"/>
  <c r="B32979" i="39" s="1"/>
  <c r="B32980" i="39" s="1"/>
  <c r="B32981" i="39" s="1"/>
  <c r="B32982" i="39" s="1"/>
  <c r="B32983" i="39" s="1"/>
  <c r="B32984" i="39" s="1"/>
  <c r="B32985" i="39" s="1"/>
  <c r="B32986" i="39" s="1"/>
  <c r="B32987" i="39" s="1"/>
  <c r="B32988" i="39" s="1"/>
  <c r="B32989" i="39" s="1"/>
  <c r="B32990" i="39" s="1"/>
  <c r="B32991" i="39" s="1"/>
  <c r="B32992" i="39" s="1"/>
  <c r="B32993" i="39" s="1"/>
  <c r="B32994" i="39" s="1"/>
  <c r="B32995" i="39" s="1"/>
  <c r="B32996" i="39" s="1"/>
  <c r="B32997" i="39" s="1"/>
  <c r="B32998" i="39" s="1"/>
  <c r="B32999" i="39" s="1"/>
  <c r="B33000" i="39" s="1"/>
  <c r="B33001" i="39" s="1"/>
  <c r="B33002" i="39" s="1"/>
  <c r="B33003" i="39" s="1"/>
  <c r="B33004" i="39" s="1"/>
  <c r="B33005" i="39" s="1"/>
  <c r="B33006" i="39" s="1"/>
  <c r="B33007" i="39" s="1"/>
  <c r="B33008" i="39" s="1"/>
  <c r="B33009" i="39" s="1"/>
  <c r="B33010" i="39" s="1"/>
  <c r="B33011" i="39" s="1"/>
  <c r="B33012" i="39" s="1"/>
  <c r="B33013" i="39" s="1"/>
  <c r="B33014" i="39" s="1"/>
  <c r="B33015" i="39" s="1"/>
  <c r="B33016" i="39" s="1"/>
  <c r="B33017" i="39" s="1"/>
  <c r="B33018" i="39" s="1"/>
  <c r="B33019" i="39" s="1"/>
  <c r="B33020" i="39" s="1"/>
  <c r="B33021" i="39" s="1"/>
  <c r="B33022" i="39" s="1"/>
  <c r="B33023" i="39" s="1"/>
  <c r="B33024" i="39" s="1"/>
  <c r="B33025" i="39" s="1"/>
  <c r="B33026" i="39" s="1"/>
  <c r="B33027" i="39" s="1"/>
  <c r="B33028" i="39" s="1"/>
  <c r="B33029" i="39" s="1"/>
  <c r="B33030" i="39" s="1"/>
  <c r="B33031" i="39" s="1"/>
  <c r="B33032" i="39" s="1"/>
  <c r="B33033" i="39" s="1"/>
  <c r="B33034" i="39" s="1"/>
  <c r="B33035" i="39" s="1"/>
  <c r="B33036" i="39" s="1"/>
  <c r="B33037" i="39" s="1"/>
  <c r="B33038" i="39" s="1"/>
  <c r="B33039" i="39" s="1"/>
  <c r="B33040" i="39" s="1"/>
  <c r="B33041" i="39" s="1"/>
  <c r="B33042" i="39" s="1"/>
  <c r="B33043" i="39" s="1"/>
  <c r="B33044" i="39" s="1"/>
  <c r="B33045" i="39" s="1"/>
  <c r="B33046" i="39" s="1"/>
  <c r="B33047" i="39" s="1"/>
  <c r="B33048" i="39" s="1"/>
  <c r="B33049" i="39" s="1"/>
  <c r="B33050" i="39" s="1"/>
  <c r="B33051" i="39" s="1"/>
  <c r="B33052" i="39" s="1"/>
  <c r="B33053" i="39" s="1"/>
  <c r="B33054" i="39" s="1"/>
  <c r="B33055" i="39" s="1"/>
  <c r="B33056" i="39" s="1"/>
  <c r="B33057" i="39" s="1"/>
  <c r="B33058" i="39" s="1"/>
  <c r="B33059" i="39" s="1"/>
  <c r="B33060" i="39" s="1"/>
  <c r="B33061" i="39" s="1"/>
  <c r="B33062" i="39" s="1"/>
  <c r="B33063" i="39" s="1"/>
  <c r="B33064" i="39" s="1"/>
  <c r="B33065" i="39" s="1"/>
  <c r="B33066" i="39" s="1"/>
  <c r="B33067" i="39" s="1"/>
  <c r="B33068" i="39" s="1"/>
  <c r="B33069" i="39" s="1"/>
  <c r="B33070" i="39" s="1"/>
  <c r="B33071" i="39" s="1"/>
  <c r="B33072" i="39" s="1"/>
  <c r="B33073" i="39" s="1"/>
  <c r="B33074" i="39" s="1"/>
  <c r="B33075" i="39" s="1"/>
  <c r="B33076" i="39" s="1"/>
  <c r="B33077" i="39" s="1"/>
  <c r="B33078" i="39" s="1"/>
  <c r="B33079" i="39" s="1"/>
  <c r="B33080" i="39" s="1"/>
  <c r="B33081" i="39" s="1"/>
  <c r="B33082" i="39" s="1"/>
  <c r="B33083" i="39" s="1"/>
  <c r="B33084" i="39" s="1"/>
  <c r="B33085" i="39" s="1"/>
  <c r="B33086" i="39" s="1"/>
  <c r="B33087" i="39" s="1"/>
  <c r="B33088" i="39" s="1"/>
  <c r="B33089" i="39" s="1"/>
  <c r="B33090" i="39" s="1"/>
  <c r="B33091" i="39" s="1"/>
  <c r="B33092" i="39" s="1"/>
  <c r="B33093" i="39" s="1"/>
  <c r="B33094" i="39" s="1"/>
  <c r="B33095" i="39" s="1"/>
  <c r="B33096" i="39" s="1"/>
  <c r="B33097" i="39" s="1"/>
  <c r="B33098" i="39" s="1"/>
  <c r="B33099" i="39" s="1"/>
  <c r="B33100" i="39" s="1"/>
  <c r="B33101" i="39" s="1"/>
  <c r="B33102" i="39" s="1"/>
  <c r="B33103" i="39" s="1"/>
  <c r="B33104" i="39" s="1"/>
  <c r="B33105" i="39" s="1"/>
  <c r="B33106" i="39" s="1"/>
  <c r="B33107" i="39" s="1"/>
  <c r="B33108" i="39" s="1"/>
  <c r="B33109" i="39" s="1"/>
  <c r="B33110" i="39" s="1"/>
  <c r="B33111" i="39" s="1"/>
  <c r="B33112" i="39" s="1"/>
  <c r="B33113" i="39" s="1"/>
  <c r="B33114" i="39" s="1"/>
  <c r="B33115" i="39" s="1"/>
  <c r="B33116" i="39" s="1"/>
  <c r="B33117" i="39" s="1"/>
  <c r="B33118" i="39" s="1"/>
  <c r="B33119" i="39" s="1"/>
  <c r="B33120" i="39" s="1"/>
  <c r="B33121" i="39" s="1"/>
  <c r="B33122" i="39" s="1"/>
  <c r="B33123" i="39" s="1"/>
  <c r="B33124" i="39" s="1"/>
  <c r="B33125" i="39" s="1"/>
  <c r="B33126" i="39" s="1"/>
  <c r="B33127" i="39" s="1"/>
  <c r="B33128" i="39" s="1"/>
  <c r="B33129" i="39" s="1"/>
  <c r="B33130" i="39" s="1"/>
  <c r="B33131" i="39" s="1"/>
  <c r="B33132" i="39" s="1"/>
  <c r="B33133" i="39" s="1"/>
  <c r="B33134" i="39" s="1"/>
  <c r="B33135" i="39" s="1"/>
  <c r="B33136" i="39" s="1"/>
  <c r="B33137" i="39" s="1"/>
  <c r="B33138" i="39" s="1"/>
  <c r="B33139" i="39" s="1"/>
  <c r="B33140" i="39" s="1"/>
  <c r="B33141" i="39" s="1"/>
  <c r="B33142" i="39" s="1"/>
  <c r="B33143" i="39" s="1"/>
  <c r="B33144" i="39" s="1"/>
  <c r="B33145" i="39" s="1"/>
  <c r="B33146" i="39" s="1"/>
  <c r="B33147" i="39" s="1"/>
  <c r="B33148" i="39" s="1"/>
  <c r="B33149" i="39" s="1"/>
  <c r="B33150" i="39" s="1"/>
  <c r="B33151" i="39" s="1"/>
  <c r="B33152" i="39" s="1"/>
  <c r="B33153" i="39" s="1"/>
  <c r="B33154" i="39" s="1"/>
  <c r="B33155" i="39" s="1"/>
  <c r="B33156" i="39" s="1"/>
  <c r="B33157" i="39" s="1"/>
  <c r="B33158" i="39" s="1"/>
  <c r="B33159" i="39" s="1"/>
  <c r="B33160" i="39" s="1"/>
  <c r="B33161" i="39" s="1"/>
  <c r="B33162" i="39" s="1"/>
  <c r="B33163" i="39" s="1"/>
  <c r="B33164" i="39" s="1"/>
  <c r="B33165" i="39" s="1"/>
  <c r="B33166" i="39" s="1"/>
  <c r="B33167" i="39" s="1"/>
  <c r="B33168" i="39" s="1"/>
  <c r="B33169" i="39" s="1"/>
  <c r="B33170" i="39" s="1"/>
  <c r="B33171" i="39" s="1"/>
  <c r="B33172" i="39" s="1"/>
  <c r="B33173" i="39" s="1"/>
  <c r="B33174" i="39" s="1"/>
  <c r="B33175" i="39" s="1"/>
  <c r="B33176" i="39" s="1"/>
  <c r="B33177" i="39" s="1"/>
  <c r="B33178" i="39" s="1"/>
  <c r="B33179" i="39" s="1"/>
  <c r="B33180" i="39" s="1"/>
  <c r="B33181" i="39" s="1"/>
  <c r="B33182" i="39" s="1"/>
  <c r="B33183" i="39" s="1"/>
  <c r="B33184" i="39" s="1"/>
  <c r="B33185" i="39" s="1"/>
  <c r="B33186" i="39" s="1"/>
  <c r="B33187" i="39" s="1"/>
  <c r="B33188" i="39" s="1"/>
  <c r="B33189" i="39" s="1"/>
  <c r="B33190" i="39" s="1"/>
  <c r="B33191" i="39" s="1"/>
  <c r="B33192" i="39" s="1"/>
  <c r="B33193" i="39" s="1"/>
  <c r="B33194" i="39" s="1"/>
  <c r="B33195" i="39" s="1"/>
  <c r="B33196" i="39" s="1"/>
  <c r="B33197" i="39" s="1"/>
  <c r="B33198" i="39" s="1"/>
  <c r="B33199" i="39" s="1"/>
  <c r="B33200" i="39" s="1"/>
  <c r="B33201" i="39" s="1"/>
  <c r="B33202" i="39" s="1"/>
  <c r="B33203" i="39" s="1"/>
  <c r="B33204" i="39" s="1"/>
  <c r="B33205" i="39" s="1"/>
  <c r="B33206" i="39" s="1"/>
  <c r="B33207" i="39" s="1"/>
  <c r="B33208" i="39" s="1"/>
  <c r="B33209" i="39" s="1"/>
  <c r="B33210" i="39" s="1"/>
  <c r="B33211" i="39" s="1"/>
  <c r="B33212" i="39" s="1"/>
  <c r="B33213" i="39" s="1"/>
  <c r="B33214" i="39" s="1"/>
  <c r="B33215" i="39" s="1"/>
  <c r="B33216" i="39" s="1"/>
  <c r="B33217" i="39" s="1"/>
  <c r="B33218" i="39" s="1"/>
  <c r="B33219" i="39" s="1"/>
  <c r="B33220" i="39" s="1"/>
  <c r="B33221" i="39" s="1"/>
  <c r="B33222" i="39" s="1"/>
  <c r="B33223" i="39" s="1"/>
  <c r="B33224" i="39" s="1"/>
  <c r="B33225" i="39" s="1"/>
  <c r="B33226" i="39" s="1"/>
  <c r="B33227" i="39" s="1"/>
  <c r="B33228" i="39" s="1"/>
  <c r="B33229" i="39" s="1"/>
  <c r="B33230" i="39" s="1"/>
  <c r="B33231" i="39" s="1"/>
  <c r="B33232" i="39" s="1"/>
  <c r="B33233" i="39" s="1"/>
  <c r="B33234" i="39" s="1"/>
  <c r="B33235" i="39" s="1"/>
  <c r="B33236" i="39" s="1"/>
  <c r="B33237" i="39" s="1"/>
  <c r="B33238" i="39" s="1"/>
  <c r="B33239" i="39" s="1"/>
  <c r="B33240" i="39" s="1"/>
  <c r="B33241" i="39" s="1"/>
  <c r="B33242" i="39" s="1"/>
  <c r="B33243" i="39" s="1"/>
  <c r="B33244" i="39" s="1"/>
  <c r="B33245" i="39" s="1"/>
  <c r="B33246" i="39" s="1"/>
  <c r="B33247" i="39" s="1"/>
  <c r="B33248" i="39" s="1"/>
  <c r="B33249" i="39" s="1"/>
  <c r="B33250" i="39" s="1"/>
  <c r="B33251" i="39" s="1"/>
  <c r="B33252" i="39" s="1"/>
  <c r="B33253" i="39" s="1"/>
  <c r="B33254" i="39" s="1"/>
  <c r="B33255" i="39" s="1"/>
  <c r="B33256" i="39" s="1"/>
  <c r="B33257" i="39" s="1"/>
  <c r="B33258" i="39" s="1"/>
  <c r="B33259" i="39" s="1"/>
  <c r="B33260" i="39" s="1"/>
  <c r="B33261" i="39" s="1"/>
  <c r="B33262" i="39" s="1"/>
  <c r="B33263" i="39" s="1"/>
  <c r="B33264" i="39" s="1"/>
  <c r="B33265" i="39" s="1"/>
  <c r="B33266" i="39" s="1"/>
  <c r="B33267" i="39" s="1"/>
  <c r="B33268" i="39" s="1"/>
  <c r="B33269" i="39" s="1"/>
  <c r="B33270" i="39" s="1"/>
  <c r="B33271" i="39" s="1"/>
  <c r="B33272" i="39" s="1"/>
  <c r="B33273" i="39" s="1"/>
  <c r="B33274" i="39" s="1"/>
  <c r="B33275" i="39" s="1"/>
  <c r="B33276" i="39" s="1"/>
  <c r="B33277" i="39" s="1"/>
  <c r="B33278" i="39" s="1"/>
  <c r="B33279" i="39" s="1"/>
  <c r="B33280" i="39" s="1"/>
  <c r="B33281" i="39" s="1"/>
  <c r="B33282" i="39" s="1"/>
  <c r="B33283" i="39" s="1"/>
  <c r="B33284" i="39" s="1"/>
  <c r="B33285" i="39" s="1"/>
  <c r="B33286" i="39" s="1"/>
  <c r="B33287" i="39" s="1"/>
  <c r="B33288" i="39" s="1"/>
  <c r="B33289" i="39" s="1"/>
  <c r="B33290" i="39" s="1"/>
  <c r="B33291" i="39" s="1"/>
  <c r="B33292" i="39" s="1"/>
  <c r="B33293" i="39" s="1"/>
  <c r="B33294" i="39" s="1"/>
  <c r="B33295" i="39" s="1"/>
  <c r="B33296" i="39" s="1"/>
  <c r="B33297" i="39" s="1"/>
  <c r="B33298" i="39" s="1"/>
  <c r="B33299" i="39" s="1"/>
  <c r="B33300" i="39" s="1"/>
  <c r="B33301" i="39" s="1"/>
  <c r="B33302" i="39" s="1"/>
  <c r="B33303" i="39" s="1"/>
  <c r="B33304" i="39" s="1"/>
  <c r="B33305" i="39" s="1"/>
  <c r="B33306" i="39" s="1"/>
  <c r="B33307" i="39" s="1"/>
  <c r="B33308" i="39" s="1"/>
  <c r="B33309" i="39" s="1"/>
  <c r="B33310" i="39" s="1"/>
  <c r="B33311" i="39" s="1"/>
  <c r="B33312" i="39" s="1"/>
  <c r="B33313" i="39" s="1"/>
  <c r="B33314" i="39" s="1"/>
  <c r="B33315" i="39" s="1"/>
  <c r="B33316" i="39" s="1"/>
  <c r="B33317" i="39" s="1"/>
  <c r="B33318" i="39" s="1"/>
  <c r="B33319" i="39" s="1"/>
  <c r="B33320" i="39" s="1"/>
  <c r="B33321" i="39" s="1"/>
  <c r="B33322" i="39" s="1"/>
  <c r="B33323" i="39" s="1"/>
  <c r="B33324" i="39" s="1"/>
  <c r="B33325" i="39" s="1"/>
  <c r="B33326" i="39" s="1"/>
  <c r="B33327" i="39" s="1"/>
  <c r="B33328" i="39" s="1"/>
  <c r="B33329" i="39" s="1"/>
  <c r="B33330" i="39" s="1"/>
  <c r="B33331" i="39" s="1"/>
  <c r="B33332" i="39" s="1"/>
  <c r="B33333" i="39" s="1"/>
  <c r="B33334" i="39" s="1"/>
  <c r="B33335" i="39" s="1"/>
  <c r="B33336" i="39" s="1"/>
  <c r="B33337" i="39" s="1"/>
  <c r="B33338" i="39" s="1"/>
  <c r="B33339" i="39" s="1"/>
  <c r="B33340" i="39" s="1"/>
  <c r="B33341" i="39" s="1"/>
  <c r="B33342" i="39" s="1"/>
  <c r="B33343" i="39" s="1"/>
  <c r="B33344" i="39" s="1"/>
  <c r="B33345" i="39" s="1"/>
  <c r="B33346" i="39" s="1"/>
  <c r="B33347" i="39" s="1"/>
  <c r="B33348" i="39" s="1"/>
  <c r="B33349" i="39" s="1"/>
  <c r="B33350" i="39" s="1"/>
  <c r="B33351" i="39" s="1"/>
  <c r="B33352" i="39" s="1"/>
  <c r="B33353" i="39" s="1"/>
  <c r="B33354" i="39" s="1"/>
  <c r="B33355" i="39" s="1"/>
  <c r="B33356" i="39" s="1"/>
  <c r="B33357" i="39" s="1"/>
  <c r="B33358" i="39" s="1"/>
  <c r="B33359" i="39" s="1"/>
  <c r="B33360" i="39" s="1"/>
  <c r="B33361" i="39" s="1"/>
  <c r="B33362" i="39" s="1"/>
  <c r="B33363" i="39" s="1"/>
  <c r="B33364" i="39" s="1"/>
  <c r="B33365" i="39" s="1"/>
  <c r="B33366" i="39" s="1"/>
  <c r="B33367" i="39" s="1"/>
  <c r="B33368" i="39" s="1"/>
  <c r="B33369" i="39" s="1"/>
  <c r="B33370" i="39" s="1"/>
  <c r="B33371" i="39" s="1"/>
  <c r="B33372" i="39" s="1"/>
  <c r="B33373" i="39" s="1"/>
  <c r="B33374" i="39" s="1"/>
  <c r="B33375" i="39" s="1"/>
  <c r="B33376" i="39" s="1"/>
  <c r="B33377" i="39" s="1"/>
  <c r="B33378" i="39" s="1"/>
  <c r="B33379" i="39" s="1"/>
  <c r="B33380" i="39" s="1"/>
  <c r="B33381" i="39" s="1"/>
  <c r="B33382" i="39" s="1"/>
  <c r="B33383" i="39" s="1"/>
  <c r="B33384" i="39" s="1"/>
  <c r="B33385" i="39" s="1"/>
  <c r="B33386" i="39" s="1"/>
  <c r="B33387" i="39" s="1"/>
  <c r="B33388" i="39" s="1"/>
  <c r="B33389" i="39" s="1"/>
  <c r="B33390" i="39" s="1"/>
  <c r="B33391" i="39" s="1"/>
  <c r="B33392" i="39" s="1"/>
  <c r="B33393" i="39" s="1"/>
  <c r="B33394" i="39" s="1"/>
  <c r="B33395" i="39" s="1"/>
  <c r="B33396" i="39" s="1"/>
  <c r="B33397" i="39" s="1"/>
  <c r="B33398" i="39" s="1"/>
  <c r="B33399" i="39" s="1"/>
  <c r="B33400" i="39" s="1"/>
  <c r="B33401" i="39" s="1"/>
  <c r="B33402" i="39" s="1"/>
  <c r="B33403" i="39" s="1"/>
  <c r="B33404" i="39" s="1"/>
  <c r="B33405" i="39" s="1"/>
  <c r="B33406" i="39" s="1"/>
  <c r="B33407" i="39" s="1"/>
  <c r="B33408" i="39" s="1"/>
  <c r="B33409" i="39" s="1"/>
  <c r="B33410" i="39" s="1"/>
  <c r="B33411" i="39" s="1"/>
  <c r="B33412" i="39" s="1"/>
  <c r="B33413" i="39" s="1"/>
  <c r="B33414" i="39" s="1"/>
  <c r="B33415" i="39" s="1"/>
  <c r="B33416" i="39" s="1"/>
  <c r="B33417" i="39" s="1"/>
  <c r="B33418" i="39" s="1"/>
  <c r="B33419" i="39" s="1"/>
  <c r="B33420" i="39" s="1"/>
  <c r="B33421" i="39" s="1"/>
  <c r="B33422" i="39" s="1"/>
  <c r="B33423" i="39" s="1"/>
  <c r="B33424" i="39" s="1"/>
  <c r="B33425" i="39" s="1"/>
  <c r="B33426" i="39" s="1"/>
  <c r="B33427" i="39" s="1"/>
  <c r="B33428" i="39" s="1"/>
  <c r="B33429" i="39" s="1"/>
  <c r="B33430" i="39" s="1"/>
  <c r="B33431" i="39" s="1"/>
  <c r="B33432" i="39" s="1"/>
  <c r="B33433" i="39" s="1"/>
  <c r="B33434" i="39" s="1"/>
  <c r="B33435" i="39" s="1"/>
  <c r="B33436" i="39" s="1"/>
  <c r="B33437" i="39" s="1"/>
  <c r="B33438" i="39" s="1"/>
  <c r="B33439" i="39" s="1"/>
  <c r="B33440" i="39" s="1"/>
  <c r="B33441" i="39" s="1"/>
  <c r="B33442" i="39" s="1"/>
  <c r="B33443" i="39" s="1"/>
  <c r="B33444" i="39" s="1"/>
  <c r="B33445" i="39" s="1"/>
  <c r="B33446" i="39" s="1"/>
  <c r="B33447" i="39" s="1"/>
  <c r="B33448" i="39" s="1"/>
  <c r="B33449" i="39" s="1"/>
  <c r="B33450" i="39" s="1"/>
  <c r="B33451" i="39" s="1"/>
  <c r="B33452" i="39" s="1"/>
  <c r="B33453" i="39" s="1"/>
  <c r="B33454" i="39" s="1"/>
  <c r="B33455" i="39" s="1"/>
  <c r="B33456" i="39" s="1"/>
  <c r="B33457" i="39" s="1"/>
  <c r="B33458" i="39" s="1"/>
  <c r="B33459" i="39" s="1"/>
  <c r="B33460" i="39" s="1"/>
  <c r="B33461" i="39" s="1"/>
  <c r="B33462" i="39" s="1"/>
  <c r="B33463" i="39" s="1"/>
  <c r="B33464" i="39" s="1"/>
  <c r="B33465" i="39" s="1"/>
  <c r="B33466" i="39" s="1"/>
  <c r="B33467" i="39" s="1"/>
  <c r="B33468" i="39" s="1"/>
  <c r="B33469" i="39" s="1"/>
  <c r="B33470" i="39" s="1"/>
  <c r="B33471" i="39" s="1"/>
  <c r="B33472" i="39" s="1"/>
  <c r="B33473" i="39" s="1"/>
  <c r="B33474" i="39" s="1"/>
  <c r="B33475" i="39" s="1"/>
  <c r="B33476" i="39" s="1"/>
  <c r="B33477" i="39" s="1"/>
  <c r="B33478" i="39" s="1"/>
  <c r="B33479" i="39" s="1"/>
  <c r="B33480" i="39" s="1"/>
  <c r="B33481" i="39" s="1"/>
  <c r="B33482" i="39" s="1"/>
  <c r="B33483" i="39" s="1"/>
  <c r="B33484" i="39" s="1"/>
  <c r="B33485" i="39" s="1"/>
  <c r="B33486" i="39" s="1"/>
  <c r="B33487" i="39" s="1"/>
  <c r="B33488" i="39" s="1"/>
  <c r="B33489" i="39" s="1"/>
  <c r="B33490" i="39" s="1"/>
  <c r="B33491" i="39" s="1"/>
  <c r="B33492" i="39" s="1"/>
  <c r="B33493" i="39" s="1"/>
  <c r="B33494" i="39" s="1"/>
  <c r="B33495" i="39" s="1"/>
  <c r="B33496" i="39" s="1"/>
  <c r="B33497" i="39" s="1"/>
  <c r="B33498" i="39" s="1"/>
  <c r="B33499" i="39" s="1"/>
  <c r="B33500" i="39" s="1"/>
  <c r="B33501" i="39" s="1"/>
  <c r="B33502" i="39" s="1"/>
  <c r="B33503" i="39" s="1"/>
  <c r="B33504" i="39" s="1"/>
  <c r="B33505" i="39" s="1"/>
  <c r="B33506" i="39" s="1"/>
  <c r="B33507" i="39" s="1"/>
  <c r="B33508" i="39" s="1"/>
  <c r="B33509" i="39" s="1"/>
  <c r="B33510" i="39" s="1"/>
  <c r="B33511" i="39" s="1"/>
  <c r="B33512" i="39" s="1"/>
  <c r="B33513" i="39" s="1"/>
  <c r="B33514" i="39" s="1"/>
  <c r="B33515" i="39" s="1"/>
  <c r="B33516" i="39" s="1"/>
  <c r="B33517" i="39" s="1"/>
  <c r="B33518" i="39" s="1"/>
  <c r="B33519" i="39" s="1"/>
  <c r="B33520" i="39" s="1"/>
  <c r="B33521" i="39" s="1"/>
  <c r="B33522" i="39" s="1"/>
  <c r="B33523" i="39" s="1"/>
  <c r="B33524" i="39" s="1"/>
  <c r="B33525" i="39" s="1"/>
  <c r="B33526" i="39" s="1"/>
  <c r="B33527" i="39" s="1"/>
  <c r="B33528" i="39" s="1"/>
  <c r="B33529" i="39" s="1"/>
  <c r="B33530" i="39" s="1"/>
  <c r="B33531" i="39" s="1"/>
  <c r="B33532" i="39" s="1"/>
  <c r="B33533" i="39" s="1"/>
  <c r="B33534" i="39" s="1"/>
  <c r="B33535" i="39" s="1"/>
  <c r="B33536" i="39" s="1"/>
  <c r="B33537" i="39" s="1"/>
  <c r="B33538" i="39" s="1"/>
  <c r="B33539" i="39" s="1"/>
  <c r="B33540" i="39" s="1"/>
  <c r="B33541" i="39" s="1"/>
  <c r="B33542" i="39" s="1"/>
  <c r="B33543" i="39" s="1"/>
  <c r="B33544" i="39" s="1"/>
  <c r="B33545" i="39" s="1"/>
  <c r="B33546" i="39" s="1"/>
  <c r="B33547" i="39" s="1"/>
  <c r="B33548" i="39" s="1"/>
  <c r="B33549" i="39" s="1"/>
  <c r="B33550" i="39" s="1"/>
  <c r="B33551" i="39" s="1"/>
  <c r="B33552" i="39" s="1"/>
  <c r="B33553" i="39" s="1"/>
  <c r="B33554" i="39" s="1"/>
  <c r="B33555" i="39" s="1"/>
  <c r="B33556" i="39" s="1"/>
  <c r="B33557" i="39" s="1"/>
  <c r="B33558" i="39" s="1"/>
  <c r="B33559" i="39" s="1"/>
  <c r="B33560" i="39" s="1"/>
  <c r="B33561" i="39" s="1"/>
  <c r="B33562" i="39" s="1"/>
  <c r="B33563" i="39" s="1"/>
  <c r="B33564" i="39" s="1"/>
  <c r="B33565" i="39" s="1"/>
  <c r="B33566" i="39" s="1"/>
  <c r="B33567" i="39" s="1"/>
  <c r="B33568" i="39" s="1"/>
  <c r="B33569" i="39" s="1"/>
  <c r="B33570" i="39" s="1"/>
  <c r="B33571" i="39" s="1"/>
  <c r="B33572" i="39" s="1"/>
  <c r="B33573" i="39" s="1"/>
  <c r="B33574" i="39" s="1"/>
  <c r="B33575" i="39" s="1"/>
  <c r="B33576" i="39" s="1"/>
  <c r="B33577" i="39" s="1"/>
  <c r="B33578" i="39" s="1"/>
  <c r="B33579" i="39" s="1"/>
  <c r="B33580" i="39" s="1"/>
  <c r="B33581" i="39" s="1"/>
  <c r="B33582" i="39" s="1"/>
  <c r="B33583" i="39" s="1"/>
  <c r="B33584" i="39" s="1"/>
  <c r="B33585" i="39" s="1"/>
  <c r="B33586" i="39" s="1"/>
  <c r="B33587" i="39" s="1"/>
  <c r="B33588" i="39" s="1"/>
  <c r="B33589" i="39" s="1"/>
  <c r="B33590" i="39" s="1"/>
  <c r="B33591" i="39" s="1"/>
  <c r="B33592" i="39" s="1"/>
  <c r="B33593" i="39" s="1"/>
  <c r="B33594" i="39" s="1"/>
  <c r="B33595" i="39" s="1"/>
  <c r="B33596" i="39" s="1"/>
  <c r="B33597" i="39" s="1"/>
  <c r="B33598" i="39" s="1"/>
  <c r="B33599" i="39" s="1"/>
  <c r="B33600" i="39" s="1"/>
  <c r="B33601" i="39" s="1"/>
  <c r="B33602" i="39" s="1"/>
  <c r="B33603" i="39" s="1"/>
  <c r="B33604" i="39" s="1"/>
  <c r="B33605" i="39" s="1"/>
  <c r="B33606" i="39" s="1"/>
  <c r="B33607" i="39" s="1"/>
  <c r="B33608" i="39" s="1"/>
  <c r="B33609" i="39" s="1"/>
  <c r="B33610" i="39" s="1"/>
  <c r="B33611" i="39" s="1"/>
  <c r="B33612" i="39" s="1"/>
  <c r="B33613" i="39" s="1"/>
  <c r="B33614" i="39" s="1"/>
  <c r="B33615" i="39" s="1"/>
  <c r="B33616" i="39" s="1"/>
  <c r="B33617" i="39" s="1"/>
  <c r="B33618" i="39" s="1"/>
  <c r="B33619" i="39" s="1"/>
  <c r="B33620" i="39" s="1"/>
  <c r="B33621" i="39" s="1"/>
  <c r="B33622" i="39" s="1"/>
  <c r="B33623" i="39" s="1"/>
  <c r="B33624" i="39" s="1"/>
  <c r="B33625" i="39" s="1"/>
  <c r="B33626" i="39" s="1"/>
  <c r="B33627" i="39" s="1"/>
  <c r="B33628" i="39" s="1"/>
  <c r="B33629" i="39" s="1"/>
  <c r="B33630" i="39" s="1"/>
  <c r="B33631" i="39" s="1"/>
  <c r="B33632" i="39" s="1"/>
  <c r="B33633" i="39" s="1"/>
  <c r="B33634" i="39" s="1"/>
  <c r="B33635" i="39" s="1"/>
  <c r="B33636" i="39" s="1"/>
  <c r="B33637" i="39" s="1"/>
  <c r="B33638" i="39" s="1"/>
  <c r="B33639" i="39" s="1"/>
  <c r="B33640" i="39" s="1"/>
  <c r="B33641" i="39" s="1"/>
  <c r="B33642" i="39" s="1"/>
  <c r="B33643" i="39" s="1"/>
  <c r="B33644" i="39" s="1"/>
  <c r="B33645" i="39" s="1"/>
  <c r="B33646" i="39" s="1"/>
  <c r="B33647" i="39" s="1"/>
  <c r="B33648" i="39" s="1"/>
  <c r="B33649" i="39" s="1"/>
  <c r="B33650" i="39" s="1"/>
  <c r="B33651" i="39" s="1"/>
  <c r="B33652" i="39" s="1"/>
  <c r="B33653" i="39" s="1"/>
  <c r="B33654" i="39" s="1"/>
  <c r="B33655" i="39" s="1"/>
  <c r="B33656" i="39" s="1"/>
  <c r="B33657" i="39" s="1"/>
  <c r="B33658" i="39" s="1"/>
  <c r="B33659" i="39" s="1"/>
  <c r="B33660" i="39" s="1"/>
  <c r="B33661" i="39" s="1"/>
  <c r="B33662" i="39" s="1"/>
  <c r="B33663" i="39" s="1"/>
  <c r="B33664" i="39" s="1"/>
  <c r="B33665" i="39" s="1"/>
  <c r="B33666" i="39" s="1"/>
  <c r="B33667" i="39" s="1"/>
  <c r="B33668" i="39" s="1"/>
  <c r="B33669" i="39" s="1"/>
  <c r="B33670" i="39" s="1"/>
  <c r="B33671" i="39" s="1"/>
  <c r="B33672" i="39" s="1"/>
  <c r="B33673" i="39" s="1"/>
  <c r="B33674" i="39" s="1"/>
  <c r="B33675" i="39" s="1"/>
  <c r="B33676" i="39" s="1"/>
  <c r="B33677" i="39" s="1"/>
  <c r="B33678" i="39" s="1"/>
  <c r="B33679" i="39" s="1"/>
  <c r="B33680" i="39" s="1"/>
  <c r="B33681" i="39" s="1"/>
  <c r="B33682" i="39" s="1"/>
  <c r="B33683" i="39" s="1"/>
  <c r="B33684" i="39" s="1"/>
  <c r="B33685" i="39" s="1"/>
  <c r="B33686" i="39" s="1"/>
  <c r="B33687" i="39" s="1"/>
  <c r="B33688" i="39" s="1"/>
  <c r="B33689" i="39" s="1"/>
  <c r="B33690" i="39" s="1"/>
  <c r="B33691" i="39" s="1"/>
  <c r="B33692" i="39" s="1"/>
  <c r="B33693" i="39" s="1"/>
  <c r="B33694" i="39" s="1"/>
  <c r="B33695" i="39" s="1"/>
  <c r="B33696" i="39" s="1"/>
  <c r="B33697" i="39" s="1"/>
  <c r="B33698" i="39" s="1"/>
  <c r="B33699" i="39" s="1"/>
  <c r="B33700" i="39" s="1"/>
  <c r="B33701" i="39" s="1"/>
  <c r="B33702" i="39" s="1"/>
  <c r="B33703" i="39" s="1"/>
  <c r="B33704" i="39" s="1"/>
  <c r="B33705" i="39" s="1"/>
  <c r="B33706" i="39" s="1"/>
  <c r="B33707" i="39" s="1"/>
  <c r="B33708" i="39" s="1"/>
  <c r="B33709" i="39" s="1"/>
  <c r="B33710" i="39" s="1"/>
  <c r="B33711" i="39" s="1"/>
  <c r="B33712" i="39" s="1"/>
  <c r="B33713" i="39" s="1"/>
  <c r="B33714" i="39" s="1"/>
  <c r="B33715" i="39" s="1"/>
  <c r="B33716" i="39" s="1"/>
  <c r="B33717" i="39" s="1"/>
  <c r="B33718" i="39" s="1"/>
  <c r="B33719" i="39" s="1"/>
  <c r="B33720" i="39" s="1"/>
  <c r="B33721" i="39" s="1"/>
  <c r="B33722" i="39" s="1"/>
  <c r="B33723" i="39" s="1"/>
  <c r="B33724" i="39" s="1"/>
  <c r="B33725" i="39" s="1"/>
  <c r="B33726" i="39" s="1"/>
  <c r="B33727" i="39" s="1"/>
  <c r="B33728" i="39" s="1"/>
  <c r="B33729" i="39" s="1"/>
  <c r="B33730" i="39" s="1"/>
  <c r="B33731" i="39" s="1"/>
  <c r="B33732" i="39" s="1"/>
  <c r="B33733" i="39" s="1"/>
  <c r="B33734" i="39" s="1"/>
  <c r="B33735" i="39" s="1"/>
  <c r="B33736" i="39" s="1"/>
  <c r="B33737" i="39" s="1"/>
  <c r="B33738" i="39" s="1"/>
  <c r="B33739" i="39" s="1"/>
  <c r="B33740" i="39" s="1"/>
  <c r="B33741" i="39" s="1"/>
  <c r="B33742" i="39" s="1"/>
  <c r="B33743" i="39" s="1"/>
  <c r="B33744" i="39" s="1"/>
  <c r="B33745" i="39" s="1"/>
  <c r="B33746" i="39" s="1"/>
  <c r="B33747" i="39" s="1"/>
  <c r="B33748" i="39" s="1"/>
  <c r="B33749" i="39" s="1"/>
  <c r="B33750" i="39" s="1"/>
  <c r="B33751" i="39" s="1"/>
  <c r="B33752" i="39" s="1"/>
  <c r="B33753" i="39" s="1"/>
  <c r="B33754" i="39" s="1"/>
  <c r="B33755" i="39" s="1"/>
  <c r="B33756" i="39" s="1"/>
  <c r="B33757" i="39" s="1"/>
  <c r="B33758" i="39" s="1"/>
  <c r="B33759" i="39" s="1"/>
  <c r="B33760" i="39" s="1"/>
  <c r="B33761" i="39" s="1"/>
  <c r="B33762" i="39" s="1"/>
  <c r="B33763" i="39" s="1"/>
  <c r="B33764" i="39" s="1"/>
  <c r="B33765" i="39" s="1"/>
  <c r="B33766" i="39" s="1"/>
  <c r="B33767" i="39" s="1"/>
  <c r="B33768" i="39" s="1"/>
  <c r="B33769" i="39" s="1"/>
  <c r="B33770" i="39" s="1"/>
  <c r="B33771" i="39" s="1"/>
  <c r="B33772" i="39" s="1"/>
  <c r="B33773" i="39" s="1"/>
  <c r="B33774" i="39" s="1"/>
  <c r="B33775" i="39" s="1"/>
  <c r="B33776" i="39" s="1"/>
  <c r="B33777" i="39" s="1"/>
  <c r="B33778" i="39" s="1"/>
  <c r="B33779" i="39" s="1"/>
  <c r="B33780" i="39" s="1"/>
  <c r="B33781" i="39" s="1"/>
  <c r="B33782" i="39" s="1"/>
  <c r="B33783" i="39" s="1"/>
  <c r="B33784" i="39" s="1"/>
  <c r="B33785" i="39" s="1"/>
  <c r="B33786" i="39" s="1"/>
  <c r="B33787" i="39" s="1"/>
  <c r="B33788" i="39" s="1"/>
  <c r="B33789" i="39" s="1"/>
  <c r="B33790" i="39" s="1"/>
  <c r="B33791" i="39" s="1"/>
  <c r="B33792" i="39" s="1"/>
  <c r="B33793" i="39" s="1"/>
  <c r="B33794" i="39" s="1"/>
  <c r="B33795" i="39" s="1"/>
  <c r="B33796" i="39" s="1"/>
  <c r="B33797" i="39" s="1"/>
  <c r="B33798" i="39" s="1"/>
  <c r="B33799" i="39" s="1"/>
  <c r="B33800" i="39" s="1"/>
  <c r="B33801" i="39" s="1"/>
  <c r="B33802" i="39" s="1"/>
  <c r="B33803" i="39" s="1"/>
  <c r="B33804" i="39" s="1"/>
  <c r="B33805" i="39" s="1"/>
  <c r="B33806" i="39" s="1"/>
  <c r="B33807" i="39" s="1"/>
  <c r="B33808" i="39" s="1"/>
  <c r="B33809" i="39" s="1"/>
  <c r="B33810" i="39" s="1"/>
  <c r="B33811" i="39" s="1"/>
  <c r="B33812" i="39" s="1"/>
  <c r="B33813" i="39" s="1"/>
  <c r="B33814" i="39" s="1"/>
  <c r="B33815" i="39" s="1"/>
  <c r="B33816" i="39" s="1"/>
  <c r="B33817" i="39" s="1"/>
  <c r="B33818" i="39" s="1"/>
  <c r="B33819" i="39" s="1"/>
  <c r="B33820" i="39" s="1"/>
  <c r="B33821" i="39" s="1"/>
  <c r="B33822" i="39" s="1"/>
  <c r="B33823" i="39" s="1"/>
  <c r="B33824" i="39" s="1"/>
  <c r="B33825" i="39" s="1"/>
  <c r="B33826" i="39" s="1"/>
  <c r="B33827" i="39" s="1"/>
  <c r="B33828" i="39" s="1"/>
  <c r="B33829" i="39" s="1"/>
  <c r="B33830" i="39" s="1"/>
  <c r="B33831" i="39" s="1"/>
  <c r="B33832" i="39" s="1"/>
  <c r="B33833" i="39" s="1"/>
  <c r="B33834" i="39" s="1"/>
  <c r="B33835" i="39" s="1"/>
  <c r="B33836" i="39" s="1"/>
  <c r="B33837" i="39" s="1"/>
  <c r="B33838" i="39" s="1"/>
  <c r="B33839" i="39" s="1"/>
  <c r="B33840" i="39" s="1"/>
  <c r="B33841" i="39" s="1"/>
  <c r="B33842" i="39" s="1"/>
  <c r="B33843" i="39" s="1"/>
  <c r="B33844" i="39" s="1"/>
  <c r="B33845" i="39" s="1"/>
  <c r="B33846" i="39" s="1"/>
  <c r="B33847" i="39" s="1"/>
  <c r="B33848" i="39" s="1"/>
  <c r="B33849" i="39" s="1"/>
  <c r="B33850" i="39" s="1"/>
  <c r="B33851" i="39" s="1"/>
  <c r="B33852" i="39" s="1"/>
  <c r="B33853" i="39" s="1"/>
  <c r="B33854" i="39" s="1"/>
  <c r="B33855" i="39" s="1"/>
  <c r="B33856" i="39" s="1"/>
  <c r="B33857" i="39" s="1"/>
  <c r="B33858" i="39" s="1"/>
  <c r="B33859" i="39" s="1"/>
  <c r="B33860" i="39" s="1"/>
  <c r="B33861" i="39" s="1"/>
  <c r="B33862" i="39" s="1"/>
  <c r="B33863" i="39" s="1"/>
  <c r="B33864" i="39" s="1"/>
  <c r="B33865" i="39" s="1"/>
  <c r="B33866" i="39" s="1"/>
  <c r="B33867" i="39" s="1"/>
  <c r="B33868" i="39" s="1"/>
  <c r="B33869" i="39" s="1"/>
  <c r="B33870" i="39" s="1"/>
  <c r="B33871" i="39" s="1"/>
  <c r="B33872" i="39" s="1"/>
  <c r="B33873" i="39" s="1"/>
  <c r="B33874" i="39" s="1"/>
  <c r="B33875" i="39" s="1"/>
  <c r="B33876" i="39" s="1"/>
  <c r="B33877" i="39" s="1"/>
  <c r="B33878" i="39" s="1"/>
  <c r="B33879" i="39" s="1"/>
  <c r="B33880" i="39" s="1"/>
  <c r="B33881" i="39" s="1"/>
  <c r="B33882" i="39" s="1"/>
  <c r="B33883" i="39" s="1"/>
  <c r="B33884" i="39" s="1"/>
  <c r="B33885" i="39" s="1"/>
  <c r="B33886" i="39" s="1"/>
  <c r="B33887" i="39" s="1"/>
  <c r="B33888" i="39" s="1"/>
  <c r="B33889" i="39" s="1"/>
  <c r="B33890" i="39" s="1"/>
  <c r="B33891" i="39" s="1"/>
  <c r="B33892" i="39" s="1"/>
  <c r="B33893" i="39" s="1"/>
  <c r="B33894" i="39" s="1"/>
  <c r="B33895" i="39" s="1"/>
  <c r="B33896" i="39" s="1"/>
  <c r="B33897" i="39" s="1"/>
  <c r="B33898" i="39" s="1"/>
  <c r="B33899" i="39" s="1"/>
  <c r="B33900" i="39" s="1"/>
  <c r="B33901" i="39" s="1"/>
  <c r="B33902" i="39" s="1"/>
  <c r="B33903" i="39" s="1"/>
  <c r="B33904" i="39" s="1"/>
  <c r="B33905" i="39" s="1"/>
  <c r="B33906" i="39" s="1"/>
  <c r="B33907" i="39" s="1"/>
  <c r="B33908" i="39" s="1"/>
  <c r="B33909" i="39" s="1"/>
  <c r="B33910" i="39" s="1"/>
  <c r="B33911" i="39" s="1"/>
  <c r="B33912" i="39" s="1"/>
  <c r="B33913" i="39" s="1"/>
  <c r="B33914" i="39" s="1"/>
  <c r="B33915" i="39" s="1"/>
  <c r="B33916" i="39" s="1"/>
  <c r="B33917" i="39" s="1"/>
  <c r="B33918" i="39" s="1"/>
  <c r="B33919" i="39" s="1"/>
  <c r="B33920" i="39" s="1"/>
  <c r="B33921" i="39" s="1"/>
  <c r="B33922" i="39" s="1"/>
  <c r="B33923" i="39" s="1"/>
  <c r="B33924" i="39" s="1"/>
  <c r="B33925" i="39" s="1"/>
  <c r="B33926" i="39" s="1"/>
  <c r="B33927" i="39" s="1"/>
  <c r="B33928" i="39" s="1"/>
  <c r="B33929" i="39" s="1"/>
  <c r="B33930" i="39" s="1"/>
  <c r="B33931" i="39" s="1"/>
  <c r="B33932" i="39" s="1"/>
  <c r="B33933" i="39" s="1"/>
  <c r="B33934" i="39" s="1"/>
  <c r="B33935" i="39" s="1"/>
  <c r="B33936" i="39" s="1"/>
  <c r="B33937" i="39" s="1"/>
  <c r="B33938" i="39" s="1"/>
  <c r="B33939" i="39" s="1"/>
  <c r="B33940" i="39" s="1"/>
  <c r="B33941" i="39" s="1"/>
  <c r="B33942" i="39" s="1"/>
  <c r="B33943" i="39" s="1"/>
  <c r="B33944" i="39" s="1"/>
  <c r="B33945" i="39" s="1"/>
  <c r="B33946" i="39" s="1"/>
  <c r="B33947" i="39" s="1"/>
  <c r="B33948" i="39" s="1"/>
  <c r="B33949" i="39" s="1"/>
  <c r="B33950" i="39" s="1"/>
  <c r="B33951" i="39" s="1"/>
  <c r="B33952" i="39" s="1"/>
  <c r="B33953" i="39" s="1"/>
  <c r="B33954" i="39" s="1"/>
  <c r="B33955" i="39" s="1"/>
  <c r="B33956" i="39" s="1"/>
  <c r="B33957" i="39" s="1"/>
  <c r="B33958" i="39" s="1"/>
  <c r="B33959" i="39" s="1"/>
  <c r="B33960" i="39" s="1"/>
  <c r="B33961" i="39" s="1"/>
  <c r="B33962" i="39" s="1"/>
  <c r="B33963" i="39" s="1"/>
  <c r="B33964" i="39" s="1"/>
  <c r="B33965" i="39" s="1"/>
  <c r="B33966" i="39" s="1"/>
  <c r="B33967" i="39" s="1"/>
  <c r="B33968" i="39" s="1"/>
  <c r="B33969" i="39" s="1"/>
  <c r="B33970" i="39" s="1"/>
  <c r="B33971" i="39" s="1"/>
  <c r="B33972" i="39" s="1"/>
  <c r="B33973" i="39" s="1"/>
  <c r="B33974" i="39" s="1"/>
  <c r="B33975" i="39" s="1"/>
  <c r="B33976" i="39" s="1"/>
  <c r="B33977" i="39" s="1"/>
  <c r="B33978" i="39" s="1"/>
  <c r="B33979" i="39" s="1"/>
  <c r="B33980" i="39" s="1"/>
  <c r="B33981" i="39" s="1"/>
  <c r="B33982" i="39" s="1"/>
  <c r="B33983" i="39" s="1"/>
  <c r="B33984" i="39" s="1"/>
  <c r="B33985" i="39" s="1"/>
  <c r="B33986" i="39" s="1"/>
  <c r="B33987" i="39" s="1"/>
  <c r="B33988" i="39" s="1"/>
  <c r="B33989" i="39" s="1"/>
  <c r="B33990" i="39" s="1"/>
  <c r="B33991" i="39" s="1"/>
  <c r="B33992" i="39" s="1"/>
  <c r="B33993" i="39" s="1"/>
  <c r="B33994" i="39" s="1"/>
  <c r="B33995" i="39" s="1"/>
  <c r="B33996" i="39" s="1"/>
  <c r="B33997" i="39" s="1"/>
  <c r="B33998" i="39" s="1"/>
  <c r="B33999" i="39" s="1"/>
  <c r="B34000" i="39" s="1"/>
  <c r="B34001" i="39" s="1"/>
  <c r="B34002" i="39" s="1"/>
  <c r="B34003" i="39" s="1"/>
  <c r="B34004" i="39" s="1"/>
  <c r="B34005" i="39" s="1"/>
  <c r="B34006" i="39" s="1"/>
  <c r="B34007" i="39" s="1"/>
  <c r="B34008" i="39" s="1"/>
  <c r="B34009" i="39" s="1"/>
  <c r="B34010" i="39" s="1"/>
  <c r="B34011" i="39" s="1"/>
  <c r="B34012" i="39" s="1"/>
  <c r="B34013" i="39" s="1"/>
  <c r="B34014" i="39" s="1"/>
  <c r="B34015" i="39" s="1"/>
  <c r="B34016" i="39" s="1"/>
  <c r="B34017" i="39" s="1"/>
  <c r="B34018" i="39" s="1"/>
  <c r="B34019" i="39" s="1"/>
  <c r="B34020" i="39" s="1"/>
  <c r="B34021" i="39" s="1"/>
  <c r="B34022" i="39" s="1"/>
  <c r="B34023" i="39" s="1"/>
  <c r="B34024" i="39" s="1"/>
  <c r="B34025" i="39" s="1"/>
  <c r="B34026" i="39" s="1"/>
  <c r="B34027" i="39" s="1"/>
  <c r="B34028" i="39" s="1"/>
  <c r="B34029" i="39" s="1"/>
  <c r="B34030" i="39" s="1"/>
  <c r="B34031" i="39" s="1"/>
  <c r="B34032" i="39" s="1"/>
  <c r="B34033" i="39" s="1"/>
  <c r="B34034" i="39" s="1"/>
  <c r="B34035" i="39" s="1"/>
  <c r="B34036" i="39" s="1"/>
  <c r="B34037" i="39" s="1"/>
  <c r="B34038" i="39" s="1"/>
  <c r="B34039" i="39" s="1"/>
  <c r="B34040" i="39" s="1"/>
  <c r="B34041" i="39" s="1"/>
  <c r="B34042" i="39" s="1"/>
  <c r="B34043" i="39" s="1"/>
  <c r="B34044" i="39" s="1"/>
  <c r="B34045" i="39" s="1"/>
  <c r="B34046" i="39" s="1"/>
  <c r="B34047" i="39" s="1"/>
  <c r="B34048" i="39" s="1"/>
  <c r="B34049" i="39" s="1"/>
  <c r="B34050" i="39" s="1"/>
  <c r="B34051" i="39" s="1"/>
  <c r="B34052" i="39" s="1"/>
  <c r="B34053" i="39" s="1"/>
  <c r="B34054" i="39" s="1"/>
  <c r="B34055" i="39" s="1"/>
  <c r="B34056" i="39" s="1"/>
  <c r="B34057" i="39" s="1"/>
  <c r="B34058" i="39" s="1"/>
  <c r="B34059" i="39" s="1"/>
  <c r="B34060" i="39" s="1"/>
  <c r="B34061" i="39" s="1"/>
  <c r="B34062" i="39" s="1"/>
  <c r="B34063" i="39" s="1"/>
  <c r="B34064" i="39" s="1"/>
  <c r="B34065" i="39" s="1"/>
  <c r="B34066" i="39" s="1"/>
  <c r="B34067" i="39" s="1"/>
  <c r="B34068" i="39" s="1"/>
  <c r="B34069" i="39" s="1"/>
  <c r="B34070" i="39" s="1"/>
  <c r="B34071" i="39" s="1"/>
  <c r="B34072" i="39" s="1"/>
  <c r="B34073" i="39" s="1"/>
  <c r="B34074" i="39" s="1"/>
  <c r="B34075" i="39" s="1"/>
  <c r="B34076" i="39" s="1"/>
  <c r="B34077" i="39" s="1"/>
  <c r="B34078" i="39" s="1"/>
  <c r="B34079" i="39" s="1"/>
  <c r="B34080" i="39" s="1"/>
  <c r="B34081" i="39" s="1"/>
  <c r="B34082" i="39" s="1"/>
  <c r="B34083" i="39" s="1"/>
  <c r="B34084" i="39" s="1"/>
  <c r="B34085" i="39" s="1"/>
  <c r="B34086" i="39" s="1"/>
  <c r="B34087" i="39" s="1"/>
  <c r="B34088" i="39" s="1"/>
  <c r="B34089" i="39" s="1"/>
  <c r="B34090" i="39" s="1"/>
  <c r="B34091" i="39" s="1"/>
  <c r="B34092" i="39" s="1"/>
  <c r="B34093" i="39" s="1"/>
  <c r="B34094" i="39" s="1"/>
  <c r="B34095" i="39" s="1"/>
  <c r="B34096" i="39" s="1"/>
  <c r="B34097" i="39" s="1"/>
  <c r="B34098" i="39" s="1"/>
  <c r="B34099" i="39" s="1"/>
  <c r="B34100" i="39" s="1"/>
  <c r="B34101" i="39" s="1"/>
  <c r="B34102" i="39" s="1"/>
  <c r="B34103" i="39" s="1"/>
  <c r="B34104" i="39" s="1"/>
  <c r="B34105" i="39" s="1"/>
  <c r="B34106" i="39" s="1"/>
  <c r="B34107" i="39" s="1"/>
  <c r="B34108" i="39" s="1"/>
  <c r="B34109" i="39" s="1"/>
  <c r="B34110" i="39" s="1"/>
  <c r="B34111" i="39" s="1"/>
  <c r="B34112" i="39" s="1"/>
  <c r="B34113" i="39" s="1"/>
  <c r="B34114" i="39" s="1"/>
  <c r="B34115" i="39" s="1"/>
  <c r="B34116" i="39" s="1"/>
  <c r="B34117" i="39" s="1"/>
  <c r="B34118" i="39" s="1"/>
  <c r="B34119" i="39" s="1"/>
  <c r="B34120" i="39" s="1"/>
  <c r="B34121" i="39" s="1"/>
  <c r="B34122" i="39" s="1"/>
  <c r="B34123" i="39" s="1"/>
  <c r="B34124" i="39" s="1"/>
  <c r="B34125" i="39" s="1"/>
  <c r="B34126" i="39" s="1"/>
  <c r="B34127" i="39" s="1"/>
  <c r="B34128" i="39" s="1"/>
  <c r="B34129" i="39" s="1"/>
  <c r="B34130" i="39" s="1"/>
  <c r="B34131" i="39" s="1"/>
  <c r="B34132" i="39" s="1"/>
  <c r="B34133" i="39" s="1"/>
  <c r="B34134" i="39" s="1"/>
  <c r="B34135" i="39" s="1"/>
  <c r="B34136" i="39" s="1"/>
  <c r="B34137" i="39" s="1"/>
  <c r="B34138" i="39" s="1"/>
  <c r="B34139" i="39" s="1"/>
  <c r="B34140" i="39" s="1"/>
  <c r="B34141" i="39" s="1"/>
  <c r="B34142" i="39" s="1"/>
  <c r="B34143" i="39" s="1"/>
  <c r="B34144" i="39" s="1"/>
  <c r="B34145" i="39" s="1"/>
  <c r="B34146" i="39" s="1"/>
  <c r="B34147" i="39" s="1"/>
  <c r="B34148" i="39" s="1"/>
  <c r="B34149" i="39" s="1"/>
  <c r="B34150" i="39" s="1"/>
  <c r="B34151" i="39" s="1"/>
  <c r="B34152" i="39" s="1"/>
  <c r="B34153" i="39" s="1"/>
  <c r="B34154" i="39" s="1"/>
  <c r="B34155" i="39" s="1"/>
  <c r="B34156" i="39" s="1"/>
  <c r="B34157" i="39" s="1"/>
  <c r="B34158" i="39" s="1"/>
  <c r="B34159" i="39" s="1"/>
  <c r="B34160" i="39" s="1"/>
  <c r="B34161" i="39" s="1"/>
  <c r="B34162" i="39" s="1"/>
  <c r="B34163" i="39" s="1"/>
  <c r="B34164" i="39" s="1"/>
  <c r="B34165" i="39" s="1"/>
  <c r="B34166" i="39" s="1"/>
  <c r="B34167" i="39" s="1"/>
  <c r="B34168" i="39" s="1"/>
  <c r="B34169" i="39" s="1"/>
  <c r="B34170" i="39" s="1"/>
  <c r="B34171" i="39" s="1"/>
  <c r="B34172" i="39" s="1"/>
  <c r="B34173" i="39" s="1"/>
  <c r="B34174" i="39" s="1"/>
  <c r="B34175" i="39" s="1"/>
  <c r="B34176" i="39" s="1"/>
  <c r="B34177" i="39" s="1"/>
  <c r="B34178" i="39" s="1"/>
  <c r="B34179" i="39" s="1"/>
  <c r="B34180" i="39" s="1"/>
  <c r="B34181" i="39" s="1"/>
  <c r="B34182" i="39" s="1"/>
  <c r="B34183" i="39" s="1"/>
  <c r="B34184" i="39" s="1"/>
  <c r="B34185" i="39" s="1"/>
  <c r="B34186" i="39" s="1"/>
  <c r="B34187" i="39" s="1"/>
  <c r="B34188" i="39" s="1"/>
  <c r="B34189" i="39" s="1"/>
  <c r="B34190" i="39" s="1"/>
  <c r="B34191" i="39" s="1"/>
  <c r="B34192" i="39" s="1"/>
  <c r="B34193" i="39" s="1"/>
  <c r="B34194" i="39" s="1"/>
  <c r="B34195" i="39" s="1"/>
  <c r="B34196" i="39" s="1"/>
  <c r="B34197" i="39" s="1"/>
  <c r="B34198" i="39" s="1"/>
  <c r="B34199" i="39" s="1"/>
  <c r="B34200" i="39" s="1"/>
  <c r="B34201" i="39" s="1"/>
  <c r="B34202" i="39" s="1"/>
  <c r="B34203" i="39" s="1"/>
  <c r="B34204" i="39" s="1"/>
  <c r="B34205" i="39" s="1"/>
  <c r="B34206" i="39" s="1"/>
  <c r="B34207" i="39" s="1"/>
  <c r="B34208" i="39" s="1"/>
  <c r="B34209" i="39" s="1"/>
  <c r="B34210" i="39" s="1"/>
  <c r="B34211" i="39" s="1"/>
  <c r="B34212" i="39" s="1"/>
  <c r="B34213" i="39" s="1"/>
  <c r="B34214" i="39" s="1"/>
  <c r="B34215" i="39" s="1"/>
  <c r="B34216" i="39" s="1"/>
  <c r="B34217" i="39" s="1"/>
  <c r="B34218" i="39" s="1"/>
  <c r="B34219" i="39" s="1"/>
  <c r="B34220" i="39" s="1"/>
  <c r="B34221" i="39" s="1"/>
  <c r="B34222" i="39" s="1"/>
  <c r="B34223" i="39" s="1"/>
  <c r="B34224" i="39" s="1"/>
  <c r="B34225" i="39" s="1"/>
  <c r="B34226" i="39" s="1"/>
  <c r="B34227" i="39" s="1"/>
  <c r="B34228" i="39" s="1"/>
  <c r="B34229" i="39" s="1"/>
  <c r="B34230" i="39" s="1"/>
  <c r="B34231" i="39" s="1"/>
  <c r="B34232" i="39" s="1"/>
  <c r="B34233" i="39" s="1"/>
  <c r="B34234" i="39" s="1"/>
  <c r="B34235" i="39" s="1"/>
  <c r="B34236" i="39" s="1"/>
  <c r="B34237" i="39" s="1"/>
  <c r="B34238" i="39" s="1"/>
  <c r="B34239" i="39" s="1"/>
  <c r="B34240" i="39" s="1"/>
  <c r="B34241" i="39" s="1"/>
  <c r="B34242" i="39" s="1"/>
  <c r="B34243" i="39" s="1"/>
  <c r="B34244" i="39" s="1"/>
  <c r="B34245" i="39" s="1"/>
  <c r="B34246" i="39" s="1"/>
  <c r="B34247" i="39" s="1"/>
  <c r="B34248" i="39" s="1"/>
  <c r="B34249" i="39" s="1"/>
  <c r="B34250" i="39" s="1"/>
  <c r="B34251" i="39" s="1"/>
  <c r="B34252" i="39" s="1"/>
  <c r="B34253" i="39" s="1"/>
  <c r="B34254" i="39" s="1"/>
  <c r="B34255" i="39" s="1"/>
  <c r="B34256" i="39" s="1"/>
  <c r="B34257" i="39" s="1"/>
  <c r="B34258" i="39" s="1"/>
  <c r="B34259" i="39" s="1"/>
  <c r="B34260" i="39" s="1"/>
  <c r="B34261" i="39" s="1"/>
  <c r="B34262" i="39" s="1"/>
  <c r="B34263" i="39" s="1"/>
  <c r="B34264" i="39" s="1"/>
  <c r="B34265" i="39" s="1"/>
  <c r="B34266" i="39" s="1"/>
  <c r="B34267" i="39" s="1"/>
  <c r="B34268" i="39" s="1"/>
  <c r="B34269" i="39" s="1"/>
  <c r="B34270" i="39" s="1"/>
  <c r="B34271" i="39" s="1"/>
  <c r="B34272" i="39" s="1"/>
  <c r="B34273" i="39" s="1"/>
  <c r="B34274" i="39" s="1"/>
  <c r="B34275" i="39" s="1"/>
  <c r="B34276" i="39" s="1"/>
  <c r="B34277" i="39" s="1"/>
  <c r="B34278" i="39" s="1"/>
  <c r="B34279" i="39" s="1"/>
  <c r="B34280" i="39" s="1"/>
  <c r="B34281" i="39" s="1"/>
  <c r="B34282" i="39" s="1"/>
  <c r="B34283" i="39" s="1"/>
  <c r="B34284" i="39" s="1"/>
  <c r="B34285" i="39" s="1"/>
  <c r="B34286" i="39" s="1"/>
  <c r="B34287" i="39" s="1"/>
  <c r="B34288" i="39" s="1"/>
  <c r="B34289" i="39" s="1"/>
  <c r="B34290" i="39" s="1"/>
  <c r="B34291" i="39" s="1"/>
  <c r="B34292" i="39" s="1"/>
  <c r="B34293" i="39" s="1"/>
  <c r="B34294" i="39" s="1"/>
  <c r="B34295" i="39" s="1"/>
  <c r="B34296" i="39" s="1"/>
  <c r="B34297" i="39" s="1"/>
  <c r="B34298" i="39" s="1"/>
  <c r="B34299" i="39" s="1"/>
  <c r="B34300" i="39" s="1"/>
  <c r="B34301" i="39" s="1"/>
  <c r="B34302" i="39" s="1"/>
  <c r="B34303" i="39" s="1"/>
  <c r="B34304" i="39" s="1"/>
  <c r="B34305" i="39" s="1"/>
  <c r="B34306" i="39" s="1"/>
  <c r="B34307" i="39" s="1"/>
  <c r="B34308" i="39" s="1"/>
  <c r="B34309" i="39" s="1"/>
  <c r="B34310" i="39" s="1"/>
  <c r="B34311" i="39" s="1"/>
  <c r="B34312" i="39" s="1"/>
  <c r="B34313" i="39" s="1"/>
  <c r="B34314" i="39" s="1"/>
  <c r="B34315" i="39" s="1"/>
  <c r="B34316" i="39" s="1"/>
  <c r="B34317" i="39" s="1"/>
  <c r="B34318" i="39" s="1"/>
  <c r="B34319" i="39" s="1"/>
  <c r="B34320" i="39" s="1"/>
  <c r="B34321" i="39" s="1"/>
  <c r="B34322" i="39" s="1"/>
  <c r="B34323" i="39" s="1"/>
  <c r="B34324" i="39" s="1"/>
  <c r="B34325" i="39" s="1"/>
  <c r="B34326" i="39" s="1"/>
  <c r="B34327" i="39" s="1"/>
  <c r="B34328" i="39" s="1"/>
  <c r="B34329" i="39" s="1"/>
  <c r="B34330" i="39" s="1"/>
  <c r="B34331" i="39" s="1"/>
  <c r="B34332" i="39" s="1"/>
  <c r="B34333" i="39" s="1"/>
  <c r="B34334" i="39" s="1"/>
  <c r="B34335" i="39" s="1"/>
  <c r="B34336" i="39" s="1"/>
  <c r="B34337" i="39" s="1"/>
  <c r="B34338" i="39" s="1"/>
  <c r="B34339" i="39" s="1"/>
  <c r="B34340" i="39" s="1"/>
  <c r="B34341" i="39" s="1"/>
  <c r="B34342" i="39" s="1"/>
  <c r="B34343" i="39" s="1"/>
  <c r="B34344" i="39" s="1"/>
  <c r="B34345" i="39" s="1"/>
  <c r="B34346" i="39" s="1"/>
  <c r="B34347" i="39" s="1"/>
  <c r="B34348" i="39" s="1"/>
  <c r="B34349" i="39" s="1"/>
  <c r="B34350" i="39" s="1"/>
  <c r="B34351" i="39" s="1"/>
  <c r="B34352" i="39" s="1"/>
  <c r="B34353" i="39" s="1"/>
  <c r="B34354" i="39" s="1"/>
  <c r="B34355" i="39" s="1"/>
  <c r="B34356" i="39" s="1"/>
  <c r="B34357" i="39" s="1"/>
  <c r="B34358" i="39" s="1"/>
  <c r="B34359" i="39" s="1"/>
  <c r="B34360" i="39" s="1"/>
  <c r="B34361" i="39" s="1"/>
  <c r="B34362" i="39" s="1"/>
  <c r="B34363" i="39" s="1"/>
  <c r="B34364" i="39" s="1"/>
  <c r="B34365" i="39" s="1"/>
  <c r="B34366" i="39" s="1"/>
  <c r="B34367" i="39" s="1"/>
  <c r="B34368" i="39" s="1"/>
  <c r="B34369" i="39" s="1"/>
  <c r="B34370" i="39" s="1"/>
  <c r="B34371" i="39" s="1"/>
  <c r="B34372" i="39" s="1"/>
  <c r="B34373" i="39" s="1"/>
  <c r="B34374" i="39" s="1"/>
  <c r="B34375" i="39" s="1"/>
  <c r="B34376" i="39" s="1"/>
  <c r="B34377" i="39" s="1"/>
  <c r="B34378" i="39" s="1"/>
  <c r="B34379" i="39" s="1"/>
  <c r="B34380" i="39" s="1"/>
  <c r="B34381" i="39" s="1"/>
  <c r="B34382" i="39" s="1"/>
  <c r="B34383" i="39" s="1"/>
  <c r="B34384" i="39" s="1"/>
  <c r="B34385" i="39" s="1"/>
  <c r="B34386" i="39" s="1"/>
  <c r="B34387" i="39" s="1"/>
  <c r="B34388" i="39" s="1"/>
  <c r="B34389" i="39" s="1"/>
  <c r="B34390" i="39" s="1"/>
  <c r="B34391" i="39" s="1"/>
  <c r="B34392" i="39" s="1"/>
  <c r="B34393" i="39" s="1"/>
  <c r="B34394" i="39" s="1"/>
  <c r="B34395" i="39" s="1"/>
  <c r="B34396" i="39" s="1"/>
  <c r="B34397" i="39" s="1"/>
  <c r="B34398" i="39" s="1"/>
  <c r="B34399" i="39" s="1"/>
  <c r="B34400" i="39" s="1"/>
  <c r="B34401" i="39" s="1"/>
  <c r="B34402" i="39" s="1"/>
  <c r="B34403" i="39" s="1"/>
  <c r="B34404" i="39" s="1"/>
  <c r="B34405" i="39" s="1"/>
  <c r="B34406" i="39" s="1"/>
  <c r="B34407" i="39" s="1"/>
  <c r="B34408" i="39" s="1"/>
  <c r="B34409" i="39" s="1"/>
  <c r="B34410" i="39" s="1"/>
  <c r="B34411" i="39" s="1"/>
  <c r="B34412" i="39" s="1"/>
  <c r="B34413" i="39" s="1"/>
  <c r="B34414" i="39" s="1"/>
  <c r="B34415" i="39" s="1"/>
  <c r="B34416" i="39" s="1"/>
  <c r="B34417" i="39" s="1"/>
  <c r="B34418" i="39" s="1"/>
  <c r="B34419" i="39" s="1"/>
  <c r="B34420" i="39" s="1"/>
  <c r="B34421" i="39" s="1"/>
  <c r="B34422" i="39" s="1"/>
  <c r="B34423" i="39" s="1"/>
  <c r="B34424" i="39" s="1"/>
  <c r="B34425" i="39" s="1"/>
  <c r="B34426" i="39" s="1"/>
  <c r="B34427" i="39" s="1"/>
  <c r="B34428" i="39" s="1"/>
  <c r="B34429" i="39" s="1"/>
  <c r="B34430" i="39" s="1"/>
  <c r="B34431" i="39" s="1"/>
  <c r="B34432" i="39" s="1"/>
  <c r="B34433" i="39" s="1"/>
  <c r="B34434" i="39" s="1"/>
  <c r="B34435" i="39" s="1"/>
  <c r="B34436" i="39" s="1"/>
  <c r="B34437" i="39" s="1"/>
  <c r="B34438" i="39" s="1"/>
  <c r="B34439" i="39" s="1"/>
  <c r="B34440" i="39" s="1"/>
  <c r="B34441" i="39" s="1"/>
  <c r="B34442" i="39" s="1"/>
  <c r="B34443" i="39" s="1"/>
  <c r="B34444" i="39" s="1"/>
  <c r="B34445" i="39" s="1"/>
  <c r="B34446" i="39" s="1"/>
  <c r="B34447" i="39" s="1"/>
  <c r="B34448" i="39" s="1"/>
  <c r="B34449" i="39" s="1"/>
  <c r="B34450" i="39" s="1"/>
  <c r="B34451" i="39" s="1"/>
  <c r="B34452" i="39" s="1"/>
  <c r="B34453" i="39" s="1"/>
  <c r="B34454" i="39" s="1"/>
  <c r="B34455" i="39" s="1"/>
  <c r="B34456" i="39" s="1"/>
  <c r="B34457" i="39" s="1"/>
  <c r="B34458" i="39" s="1"/>
  <c r="B34459" i="39" s="1"/>
  <c r="B34460" i="39" s="1"/>
  <c r="B34461" i="39" s="1"/>
  <c r="B34462" i="39" s="1"/>
  <c r="B34463" i="39" s="1"/>
  <c r="B34464" i="39" s="1"/>
  <c r="B34465" i="39" s="1"/>
  <c r="B34466" i="39" s="1"/>
  <c r="B34467" i="39" s="1"/>
  <c r="B34468" i="39" s="1"/>
  <c r="B34469" i="39" s="1"/>
  <c r="B34470" i="39" s="1"/>
  <c r="B34471" i="39" s="1"/>
  <c r="B34472" i="39" s="1"/>
  <c r="B34473" i="39" s="1"/>
  <c r="B34474" i="39" s="1"/>
  <c r="B34475" i="39" s="1"/>
  <c r="B34476" i="39" s="1"/>
  <c r="B34477" i="39" s="1"/>
  <c r="B34478" i="39" s="1"/>
  <c r="B34479" i="39" s="1"/>
  <c r="B34480" i="39" s="1"/>
  <c r="B34481" i="39" s="1"/>
  <c r="B34482" i="39" s="1"/>
  <c r="B34483" i="39" s="1"/>
  <c r="B34484" i="39" s="1"/>
  <c r="B34485" i="39" s="1"/>
  <c r="B34486" i="39" s="1"/>
  <c r="B34487" i="39" s="1"/>
  <c r="B34488" i="39" s="1"/>
  <c r="B34489" i="39" s="1"/>
  <c r="B34490" i="39" s="1"/>
  <c r="B34491" i="39" s="1"/>
  <c r="B34492" i="39" s="1"/>
  <c r="B34493" i="39" s="1"/>
  <c r="B34494" i="39" s="1"/>
  <c r="B34495" i="39" s="1"/>
  <c r="B34496" i="39" s="1"/>
  <c r="B34497" i="39" s="1"/>
  <c r="B34498" i="39" s="1"/>
  <c r="B34499" i="39" s="1"/>
  <c r="B34500" i="39" s="1"/>
  <c r="B34501" i="39" s="1"/>
  <c r="B34502" i="39" s="1"/>
  <c r="B34503" i="39" s="1"/>
  <c r="B34504" i="39" s="1"/>
  <c r="B34505" i="39" s="1"/>
  <c r="B34506" i="39" s="1"/>
  <c r="B34507" i="39" s="1"/>
  <c r="B34508" i="39" s="1"/>
  <c r="B34509" i="39" s="1"/>
  <c r="B34510" i="39" s="1"/>
  <c r="B34511" i="39" s="1"/>
  <c r="B34512" i="39" s="1"/>
  <c r="B34513" i="39" s="1"/>
  <c r="B34514" i="39" s="1"/>
  <c r="B34515" i="39" s="1"/>
  <c r="B34516" i="39" s="1"/>
  <c r="B34517" i="39" s="1"/>
  <c r="B34518" i="39" s="1"/>
  <c r="B34519" i="39" s="1"/>
  <c r="B34520" i="39" s="1"/>
  <c r="B34521" i="39" s="1"/>
  <c r="B34522" i="39" s="1"/>
  <c r="B34523" i="39" s="1"/>
  <c r="B34524" i="39" s="1"/>
  <c r="B34525" i="39" s="1"/>
  <c r="B34526" i="39" s="1"/>
  <c r="B34527" i="39" s="1"/>
  <c r="B34528" i="39" s="1"/>
  <c r="B34529" i="39" s="1"/>
  <c r="B34530" i="39" s="1"/>
  <c r="B34531" i="39" s="1"/>
  <c r="B34532" i="39" s="1"/>
  <c r="B34533" i="39" s="1"/>
  <c r="B34534" i="39" s="1"/>
  <c r="B34535" i="39" s="1"/>
  <c r="B34536" i="39" s="1"/>
  <c r="B34537" i="39" s="1"/>
  <c r="B34538" i="39" s="1"/>
  <c r="B34539" i="39" s="1"/>
  <c r="B34540" i="39" s="1"/>
  <c r="B34541" i="39" s="1"/>
  <c r="B34542" i="39" s="1"/>
  <c r="B34543" i="39" s="1"/>
  <c r="B34544" i="39" s="1"/>
  <c r="B34545" i="39" s="1"/>
  <c r="B34546" i="39" s="1"/>
  <c r="B34547" i="39" s="1"/>
  <c r="B34548" i="39" s="1"/>
  <c r="B34549" i="39" s="1"/>
  <c r="B34550" i="39" s="1"/>
  <c r="B34551" i="39" s="1"/>
  <c r="B34552" i="39" s="1"/>
  <c r="B34553" i="39" s="1"/>
  <c r="B34554" i="39" s="1"/>
  <c r="B34555" i="39" s="1"/>
  <c r="B34556" i="39" s="1"/>
  <c r="B34557" i="39" s="1"/>
  <c r="B34558" i="39" s="1"/>
  <c r="B34559" i="39" s="1"/>
  <c r="B34560" i="39" s="1"/>
  <c r="B34561" i="39" s="1"/>
  <c r="B34562" i="39" s="1"/>
  <c r="B34563" i="39" s="1"/>
  <c r="B34564" i="39" s="1"/>
  <c r="B34565" i="39" s="1"/>
  <c r="B34566" i="39" s="1"/>
  <c r="B34567" i="39" s="1"/>
  <c r="B34568" i="39" s="1"/>
  <c r="B34569" i="39" s="1"/>
  <c r="B34570" i="39" s="1"/>
  <c r="B34571" i="39" s="1"/>
  <c r="B34572" i="39" s="1"/>
  <c r="B34573" i="39" s="1"/>
  <c r="B34574" i="39" s="1"/>
  <c r="B34575" i="39" s="1"/>
  <c r="B34576" i="39" s="1"/>
  <c r="B34577" i="39" s="1"/>
  <c r="B34578" i="39" s="1"/>
  <c r="B34579" i="39" s="1"/>
  <c r="B34580" i="39" s="1"/>
  <c r="B34581" i="39" s="1"/>
  <c r="B34582" i="39" s="1"/>
  <c r="B34583" i="39" s="1"/>
  <c r="B34584" i="39" s="1"/>
  <c r="B34585" i="39" s="1"/>
  <c r="B34586" i="39" s="1"/>
  <c r="B34587" i="39" s="1"/>
  <c r="B34588" i="39" s="1"/>
  <c r="B34589" i="39" s="1"/>
  <c r="B34590" i="39" s="1"/>
  <c r="B34591" i="39" s="1"/>
  <c r="B34592" i="39" s="1"/>
  <c r="B34593" i="39" s="1"/>
  <c r="B34594" i="39" s="1"/>
  <c r="B34595" i="39" s="1"/>
  <c r="B34596" i="39" s="1"/>
  <c r="B34597" i="39" s="1"/>
  <c r="B34598" i="39" s="1"/>
  <c r="B34599" i="39" s="1"/>
  <c r="B34600" i="39" s="1"/>
  <c r="B34601" i="39" s="1"/>
  <c r="B34602" i="39" s="1"/>
  <c r="B34603" i="39" s="1"/>
  <c r="B34604" i="39" s="1"/>
  <c r="B34605" i="39" s="1"/>
  <c r="B34606" i="39" s="1"/>
  <c r="B34607" i="39" s="1"/>
  <c r="B34608" i="39" s="1"/>
  <c r="B34609" i="39" s="1"/>
  <c r="B34610" i="39" s="1"/>
  <c r="B34611" i="39" s="1"/>
  <c r="B34612" i="39" s="1"/>
  <c r="B34613" i="39" s="1"/>
  <c r="B34614" i="39" s="1"/>
  <c r="B34615" i="39" s="1"/>
  <c r="B34616" i="39" s="1"/>
  <c r="B34617" i="39" s="1"/>
  <c r="B34618" i="39" s="1"/>
  <c r="B34619" i="39" s="1"/>
  <c r="B34620" i="39" s="1"/>
  <c r="B34621" i="39" s="1"/>
  <c r="B34622" i="39" s="1"/>
  <c r="B34623" i="39" s="1"/>
  <c r="B34624" i="39" s="1"/>
  <c r="B34625" i="39" s="1"/>
  <c r="B34626" i="39" s="1"/>
  <c r="B34627" i="39" s="1"/>
  <c r="B34628" i="39" s="1"/>
  <c r="B34629" i="39" s="1"/>
  <c r="B34630" i="39" s="1"/>
  <c r="B34631" i="39" s="1"/>
  <c r="B34632" i="39" s="1"/>
  <c r="B34633" i="39" s="1"/>
  <c r="B34634" i="39" s="1"/>
  <c r="B34635" i="39" s="1"/>
  <c r="B34636" i="39" s="1"/>
  <c r="B34637" i="39" s="1"/>
  <c r="B34638" i="39" s="1"/>
  <c r="B34639" i="39" s="1"/>
  <c r="B34640" i="39" s="1"/>
  <c r="B34641" i="39" s="1"/>
  <c r="B34642" i="39" s="1"/>
  <c r="B34643" i="39" s="1"/>
  <c r="B34644" i="39" s="1"/>
  <c r="B34645" i="39" s="1"/>
  <c r="B34646" i="39" s="1"/>
  <c r="B34647" i="39" s="1"/>
  <c r="B34648" i="39" s="1"/>
  <c r="B34649" i="39" s="1"/>
  <c r="B34650" i="39" s="1"/>
  <c r="B34651" i="39" s="1"/>
  <c r="B34652" i="39" s="1"/>
  <c r="B34653" i="39" s="1"/>
  <c r="B34654" i="39" s="1"/>
  <c r="B34655" i="39" s="1"/>
  <c r="B34656" i="39" s="1"/>
  <c r="B34657" i="39" s="1"/>
  <c r="B34658" i="39" s="1"/>
  <c r="B34659" i="39" s="1"/>
  <c r="B34660" i="39" s="1"/>
  <c r="B34661" i="39" s="1"/>
  <c r="B34662" i="39" s="1"/>
  <c r="B34663" i="39" s="1"/>
  <c r="B34664" i="39" s="1"/>
  <c r="B34665" i="39" s="1"/>
  <c r="B34666" i="39" s="1"/>
  <c r="B34667" i="39" s="1"/>
  <c r="B34668" i="39" s="1"/>
  <c r="B34669" i="39" s="1"/>
  <c r="B34670" i="39" s="1"/>
  <c r="B34671" i="39" s="1"/>
  <c r="B34672" i="39" s="1"/>
  <c r="B34673" i="39" s="1"/>
  <c r="B34674" i="39" s="1"/>
  <c r="B34675" i="39" s="1"/>
  <c r="B34676" i="39" s="1"/>
  <c r="B34677" i="39" s="1"/>
  <c r="B34678" i="39" s="1"/>
  <c r="B34679" i="39" s="1"/>
  <c r="B34680" i="39" s="1"/>
  <c r="B34681" i="39" s="1"/>
  <c r="B34682" i="39" s="1"/>
  <c r="B34683" i="39" s="1"/>
  <c r="B34684" i="39" s="1"/>
  <c r="B34685" i="39" s="1"/>
  <c r="B34686" i="39" s="1"/>
  <c r="B34687" i="39" s="1"/>
  <c r="B34688" i="39" s="1"/>
  <c r="B34689" i="39" s="1"/>
  <c r="B34690" i="39" s="1"/>
  <c r="B34691" i="39" s="1"/>
  <c r="B34692" i="39" s="1"/>
  <c r="B34693" i="39" s="1"/>
  <c r="B34694" i="39" s="1"/>
  <c r="B34695" i="39" s="1"/>
  <c r="B34696" i="39" s="1"/>
  <c r="B34697" i="39" s="1"/>
  <c r="B34698" i="39" s="1"/>
  <c r="B34699" i="39" s="1"/>
  <c r="B34700" i="39" s="1"/>
  <c r="B34701" i="39" s="1"/>
  <c r="B34702" i="39" s="1"/>
  <c r="B34703" i="39" s="1"/>
  <c r="B34704" i="39" s="1"/>
  <c r="B34705" i="39" s="1"/>
  <c r="B34706" i="39" s="1"/>
  <c r="B34707" i="39" s="1"/>
  <c r="B34708" i="39" s="1"/>
  <c r="B34709" i="39" s="1"/>
  <c r="B34710" i="39" s="1"/>
  <c r="B34711" i="39" s="1"/>
  <c r="B34712" i="39" s="1"/>
  <c r="B34713" i="39" s="1"/>
  <c r="B34714" i="39" s="1"/>
  <c r="B34715" i="39" s="1"/>
  <c r="B34716" i="39" s="1"/>
  <c r="B34717" i="39" s="1"/>
  <c r="B34718" i="39" s="1"/>
  <c r="B34719" i="39" s="1"/>
  <c r="B34720" i="39" s="1"/>
  <c r="B34721" i="39" s="1"/>
  <c r="B34722" i="39" s="1"/>
  <c r="B34723" i="39" s="1"/>
  <c r="B34724" i="39" s="1"/>
  <c r="B34725" i="39" s="1"/>
  <c r="B34726" i="39" s="1"/>
  <c r="B34727" i="39" s="1"/>
  <c r="B34728" i="39" s="1"/>
  <c r="B34729" i="39" s="1"/>
  <c r="B34730" i="39" s="1"/>
  <c r="B34731" i="39" s="1"/>
  <c r="B34732" i="39" s="1"/>
  <c r="B34733" i="39" s="1"/>
  <c r="B34734" i="39" s="1"/>
  <c r="B34735" i="39" s="1"/>
  <c r="B34736" i="39" s="1"/>
  <c r="B34737" i="39" s="1"/>
  <c r="B34738" i="39" s="1"/>
  <c r="B34739" i="39" s="1"/>
  <c r="B34740" i="39" s="1"/>
  <c r="B34741" i="39" s="1"/>
  <c r="B34742" i="39" s="1"/>
  <c r="B34743" i="39" s="1"/>
  <c r="B34744" i="39" s="1"/>
  <c r="B34745" i="39" s="1"/>
  <c r="B34746" i="39" s="1"/>
  <c r="B34747" i="39" s="1"/>
  <c r="B34748" i="39" s="1"/>
  <c r="B34749" i="39" s="1"/>
  <c r="B34750" i="39" s="1"/>
  <c r="B34751" i="39" s="1"/>
  <c r="B34752" i="39" s="1"/>
  <c r="B34753" i="39" s="1"/>
  <c r="B34754" i="39" s="1"/>
  <c r="B34755" i="39" s="1"/>
  <c r="B34756" i="39" s="1"/>
  <c r="B34757" i="39" s="1"/>
  <c r="B34758" i="39" s="1"/>
  <c r="B34759" i="39" s="1"/>
  <c r="B34760" i="39" s="1"/>
  <c r="B34761" i="39" s="1"/>
  <c r="B34762" i="39" s="1"/>
  <c r="B34763" i="39" s="1"/>
  <c r="B34764" i="39" s="1"/>
  <c r="B34765" i="39" s="1"/>
  <c r="B34766" i="39" s="1"/>
  <c r="B34767" i="39" s="1"/>
  <c r="B34768" i="39" s="1"/>
  <c r="B34769" i="39" s="1"/>
  <c r="B34770" i="39" s="1"/>
  <c r="B34771" i="39" s="1"/>
  <c r="B34772" i="39" s="1"/>
  <c r="B34773" i="39" s="1"/>
  <c r="B34774" i="39" s="1"/>
  <c r="B34775" i="39" s="1"/>
  <c r="B34776" i="39" s="1"/>
  <c r="B34777" i="39" s="1"/>
  <c r="B34778" i="39" s="1"/>
  <c r="B34779" i="39" s="1"/>
  <c r="B34780" i="39" s="1"/>
  <c r="B34781" i="39" s="1"/>
  <c r="B34782" i="39" s="1"/>
  <c r="B34783" i="39" s="1"/>
  <c r="B34784" i="39" s="1"/>
  <c r="B34785" i="39" s="1"/>
  <c r="B34786" i="39" s="1"/>
  <c r="B34787" i="39" s="1"/>
  <c r="B34788" i="39" s="1"/>
  <c r="B34789" i="39" s="1"/>
  <c r="B34790" i="39" s="1"/>
  <c r="B34791" i="39" s="1"/>
  <c r="B34792" i="39" s="1"/>
  <c r="B34793" i="39" s="1"/>
  <c r="B34794" i="39" s="1"/>
  <c r="B34795" i="39" s="1"/>
  <c r="B34796" i="39" s="1"/>
  <c r="B34797" i="39" s="1"/>
  <c r="B34798" i="39" s="1"/>
  <c r="B34799" i="39" s="1"/>
  <c r="B34800" i="39" s="1"/>
  <c r="B34801" i="39" s="1"/>
  <c r="B34802" i="39" s="1"/>
  <c r="B34803" i="39" s="1"/>
  <c r="B34804" i="39" s="1"/>
  <c r="B34805" i="39" s="1"/>
  <c r="B34806" i="39" s="1"/>
  <c r="B34807" i="39" s="1"/>
  <c r="B34808" i="39" s="1"/>
  <c r="B34809" i="39" s="1"/>
  <c r="B34810" i="39" s="1"/>
  <c r="B34811" i="39" s="1"/>
  <c r="B34812" i="39" s="1"/>
  <c r="B34813" i="39" s="1"/>
  <c r="B34814" i="39" s="1"/>
  <c r="B34815" i="39" s="1"/>
  <c r="B34816" i="39" s="1"/>
  <c r="B34817" i="39" s="1"/>
  <c r="B34818" i="39" s="1"/>
  <c r="B34819" i="39" s="1"/>
  <c r="B34820" i="39" s="1"/>
  <c r="B34821" i="39" s="1"/>
  <c r="B34822" i="39" s="1"/>
  <c r="B34823" i="39" s="1"/>
  <c r="B34824" i="39" s="1"/>
  <c r="B34825" i="39" s="1"/>
  <c r="B34826" i="39" s="1"/>
  <c r="B34827" i="39" s="1"/>
  <c r="B34828" i="39" s="1"/>
  <c r="B34829" i="39" s="1"/>
  <c r="B34830" i="39" s="1"/>
  <c r="B34831" i="39" s="1"/>
  <c r="B34832" i="39" s="1"/>
  <c r="B34833" i="39" s="1"/>
  <c r="B34834" i="39" s="1"/>
  <c r="B34835" i="39" s="1"/>
  <c r="B34836" i="39" s="1"/>
  <c r="B34837" i="39" s="1"/>
  <c r="B34838" i="39" s="1"/>
  <c r="B34839" i="39" s="1"/>
  <c r="B34840" i="39" s="1"/>
  <c r="B34841" i="39" s="1"/>
  <c r="B34842" i="39" s="1"/>
  <c r="B34843" i="39" s="1"/>
  <c r="B34844" i="39" s="1"/>
  <c r="B34845" i="39" s="1"/>
  <c r="B34846" i="39" s="1"/>
  <c r="B34847" i="39" s="1"/>
  <c r="B34848" i="39" s="1"/>
  <c r="B34849" i="39" s="1"/>
  <c r="B34850" i="39" s="1"/>
  <c r="B34851" i="39" s="1"/>
  <c r="B34852" i="39" s="1"/>
  <c r="B34853" i="39" s="1"/>
  <c r="B34854" i="39" s="1"/>
  <c r="B34855" i="39" s="1"/>
  <c r="B34856" i="39" s="1"/>
  <c r="B34857" i="39" s="1"/>
  <c r="B34858" i="39" s="1"/>
  <c r="B34859" i="39" s="1"/>
  <c r="B34860" i="39" s="1"/>
  <c r="B34861" i="39" s="1"/>
  <c r="B34862" i="39" s="1"/>
  <c r="B34863" i="39" s="1"/>
  <c r="B34864" i="39" s="1"/>
  <c r="B34865" i="39" s="1"/>
  <c r="B34866" i="39" s="1"/>
  <c r="B34867" i="39" s="1"/>
  <c r="B34868" i="39" s="1"/>
  <c r="B34869" i="39" s="1"/>
  <c r="B34870" i="39" s="1"/>
  <c r="B34871" i="39" s="1"/>
  <c r="B34872" i="39" s="1"/>
  <c r="B34873" i="39" s="1"/>
  <c r="B34874" i="39" s="1"/>
  <c r="B34875" i="39" s="1"/>
  <c r="B34876" i="39" s="1"/>
  <c r="B34877" i="39" s="1"/>
  <c r="B34878" i="39" s="1"/>
  <c r="B34879" i="39" s="1"/>
  <c r="B34880" i="39" s="1"/>
  <c r="B34881" i="39" s="1"/>
  <c r="B34882" i="39" s="1"/>
  <c r="B34883" i="39" s="1"/>
  <c r="B34884" i="39" s="1"/>
  <c r="B34885" i="39" s="1"/>
  <c r="B34886" i="39" s="1"/>
  <c r="B34887" i="39" s="1"/>
  <c r="B34888" i="39" s="1"/>
  <c r="B34889" i="39" s="1"/>
  <c r="B34890" i="39" s="1"/>
  <c r="B34891" i="39" s="1"/>
  <c r="B34892" i="39" s="1"/>
  <c r="B34893" i="39" s="1"/>
  <c r="B34894" i="39" s="1"/>
  <c r="B34895" i="39" s="1"/>
  <c r="B34896" i="39" s="1"/>
  <c r="B34897" i="39" s="1"/>
  <c r="B34898" i="39" s="1"/>
  <c r="B34899" i="39" s="1"/>
  <c r="B34900" i="39" s="1"/>
  <c r="B34901" i="39" s="1"/>
  <c r="B34902" i="39" s="1"/>
  <c r="B34903" i="39" s="1"/>
  <c r="B34904" i="39" s="1"/>
  <c r="B34905" i="39" s="1"/>
  <c r="B34906" i="39" s="1"/>
  <c r="B34907" i="39" s="1"/>
  <c r="B34908" i="39" s="1"/>
  <c r="B34909" i="39" s="1"/>
  <c r="B34910" i="39" s="1"/>
  <c r="B34911" i="39" s="1"/>
  <c r="B34912" i="39" s="1"/>
  <c r="B34913" i="39" s="1"/>
  <c r="B34914" i="39" s="1"/>
  <c r="B34915" i="39" s="1"/>
  <c r="B34916" i="39" s="1"/>
  <c r="B34917" i="39" s="1"/>
  <c r="B34918" i="39" s="1"/>
  <c r="B34919" i="39" s="1"/>
  <c r="B34920" i="39" s="1"/>
  <c r="B34921" i="39" s="1"/>
  <c r="B34922" i="39" s="1"/>
  <c r="B34923" i="39" s="1"/>
  <c r="B34924" i="39" s="1"/>
  <c r="B34925" i="39" s="1"/>
  <c r="B34926" i="39" s="1"/>
  <c r="B34927" i="39" s="1"/>
  <c r="B34928" i="39" s="1"/>
  <c r="B34929" i="39" s="1"/>
  <c r="B34930" i="39" s="1"/>
  <c r="B34931" i="39" s="1"/>
  <c r="B34932" i="39" s="1"/>
  <c r="B34933" i="39" s="1"/>
  <c r="B34934" i="39" s="1"/>
  <c r="B34935" i="39" s="1"/>
  <c r="B34936" i="39" s="1"/>
  <c r="B34937" i="39" s="1"/>
  <c r="B34938" i="39" s="1"/>
  <c r="B34939" i="39" s="1"/>
  <c r="B34940" i="39" s="1"/>
  <c r="B34941" i="39" s="1"/>
  <c r="B34942" i="39" s="1"/>
  <c r="B34943" i="39" s="1"/>
  <c r="B34944" i="39" s="1"/>
  <c r="B34945" i="39" s="1"/>
  <c r="B34946" i="39" s="1"/>
  <c r="B34947" i="39" s="1"/>
  <c r="B34948" i="39" s="1"/>
  <c r="B34949" i="39" s="1"/>
  <c r="B34950" i="39" s="1"/>
  <c r="B34951" i="39" s="1"/>
  <c r="B34952" i="39" s="1"/>
  <c r="B34953" i="39" s="1"/>
  <c r="B34954" i="39" s="1"/>
  <c r="B34955" i="39" s="1"/>
  <c r="B34956" i="39" s="1"/>
  <c r="B34957" i="39" s="1"/>
  <c r="B34958" i="39" s="1"/>
  <c r="B34959" i="39" s="1"/>
  <c r="B34960" i="39" s="1"/>
  <c r="B34961" i="39" s="1"/>
  <c r="B34962" i="39" s="1"/>
  <c r="B34963" i="39" s="1"/>
  <c r="B34964" i="39" s="1"/>
  <c r="B34965" i="39" s="1"/>
  <c r="B34966" i="39" s="1"/>
  <c r="B34967" i="39" s="1"/>
  <c r="B34968" i="39" s="1"/>
  <c r="B34969" i="39" s="1"/>
  <c r="B34970" i="39" s="1"/>
  <c r="B34971" i="39" s="1"/>
  <c r="B34972" i="39" s="1"/>
  <c r="B34973" i="39" s="1"/>
  <c r="B34974" i="39" s="1"/>
  <c r="B34975" i="39" s="1"/>
  <c r="B34976" i="39" s="1"/>
  <c r="B34977" i="39" s="1"/>
  <c r="B34978" i="39" s="1"/>
  <c r="B34979" i="39" s="1"/>
  <c r="B34980" i="39" s="1"/>
  <c r="B34981" i="39" s="1"/>
  <c r="B34982" i="39" s="1"/>
  <c r="B34983" i="39" s="1"/>
  <c r="B34984" i="39" s="1"/>
  <c r="B34985" i="39" s="1"/>
  <c r="B34986" i="39" s="1"/>
  <c r="B34987" i="39" s="1"/>
  <c r="B34988" i="39" s="1"/>
  <c r="B34989" i="39" s="1"/>
  <c r="B34990" i="39" s="1"/>
  <c r="B34991" i="39" s="1"/>
  <c r="B34992" i="39" s="1"/>
  <c r="B34993" i="39" s="1"/>
  <c r="B34994" i="39" s="1"/>
  <c r="B34995" i="39" s="1"/>
  <c r="B34996" i="39" s="1"/>
  <c r="B34997" i="39" s="1"/>
  <c r="B34998" i="39" s="1"/>
  <c r="B34999" i="39" s="1"/>
  <c r="B35000" i="39" s="1"/>
  <c r="B35001" i="39" s="1"/>
  <c r="B35002" i="39" s="1"/>
  <c r="B35003" i="39" s="1"/>
  <c r="B35004" i="39" s="1"/>
  <c r="B35005" i="39" s="1"/>
  <c r="B35006" i="39" s="1"/>
  <c r="B35007" i="39" s="1"/>
  <c r="B35008" i="39" s="1"/>
  <c r="B35009" i="39" s="1"/>
  <c r="B35010" i="39" s="1"/>
  <c r="B35011" i="39" s="1"/>
  <c r="B35012" i="39" s="1"/>
  <c r="B35013" i="39" s="1"/>
  <c r="B35014" i="39" s="1"/>
  <c r="B35015" i="39" s="1"/>
  <c r="B35016" i="39" s="1"/>
  <c r="B35017" i="39" s="1"/>
  <c r="B35018" i="39" s="1"/>
  <c r="B35019" i="39" s="1"/>
  <c r="B35020" i="39" s="1"/>
  <c r="B35021" i="39" s="1"/>
  <c r="B35022" i="39" s="1"/>
  <c r="B35023" i="39" s="1"/>
  <c r="B35024" i="39" s="1"/>
  <c r="B35025" i="39" s="1"/>
  <c r="B35026" i="39" s="1"/>
  <c r="B35027" i="39" s="1"/>
  <c r="B35028" i="39" s="1"/>
  <c r="B35029" i="39" s="1"/>
  <c r="B35030" i="39" s="1"/>
  <c r="B35031" i="39" s="1"/>
  <c r="B35032" i="39" s="1"/>
  <c r="B35033" i="39" s="1"/>
  <c r="B35034" i="39" s="1"/>
  <c r="B35035" i="39" s="1"/>
  <c r="B35036" i="39" s="1"/>
  <c r="B35037" i="39" s="1"/>
  <c r="B35038" i="39" s="1"/>
  <c r="B35039" i="39" s="1"/>
  <c r="B35040" i="39" s="1"/>
  <c r="B35041" i="39" s="1"/>
  <c r="B35042" i="39" s="1"/>
  <c r="B35043" i="39" s="1"/>
  <c r="B35044" i="39" s="1"/>
  <c r="B35045" i="39" s="1"/>
  <c r="B35046" i="39" s="1"/>
  <c r="B35047" i="39" s="1"/>
  <c r="B35048" i="39" s="1"/>
  <c r="B35049" i="39" s="1"/>
  <c r="B35050" i="39" s="1"/>
  <c r="B35051" i="39" s="1"/>
  <c r="B35052" i="39" s="1"/>
  <c r="B35053" i="39" s="1"/>
  <c r="B35054" i="39" s="1"/>
  <c r="B35055" i="39" s="1"/>
  <c r="B35056" i="39" s="1"/>
  <c r="B35057" i="39" s="1"/>
  <c r="B35058" i="39" s="1"/>
  <c r="B35059" i="39" s="1"/>
  <c r="B35060" i="39" s="1"/>
  <c r="B35061" i="39" s="1"/>
  <c r="B35062" i="39" s="1"/>
  <c r="B35063" i="39" s="1"/>
  <c r="B35064" i="39" s="1"/>
  <c r="B35065" i="39" s="1"/>
  <c r="B35066" i="39" s="1"/>
  <c r="B35067" i="39" s="1"/>
  <c r="B35068" i="39" s="1"/>
  <c r="B35069" i="39" s="1"/>
  <c r="B35070" i="39" s="1"/>
  <c r="B35071" i="39" s="1"/>
  <c r="B35072" i="39" s="1"/>
  <c r="B35073" i="39" s="1"/>
  <c r="B35074" i="39" s="1"/>
  <c r="B35075" i="39" s="1"/>
  <c r="B35076" i="39" s="1"/>
  <c r="B35077" i="39" s="1"/>
  <c r="B35078" i="39" s="1"/>
  <c r="B35079" i="39" s="1"/>
  <c r="B35080" i="39" s="1"/>
  <c r="B35081" i="39" s="1"/>
  <c r="B35082" i="39" s="1"/>
  <c r="B35083" i="39" s="1"/>
  <c r="B35084" i="39" s="1"/>
  <c r="B35085" i="39" s="1"/>
  <c r="B35086" i="39" s="1"/>
  <c r="B35087" i="39" s="1"/>
  <c r="B35088" i="39" s="1"/>
  <c r="B35089" i="39" s="1"/>
  <c r="B35090" i="39" s="1"/>
  <c r="B35091" i="39" s="1"/>
  <c r="B35092" i="39" s="1"/>
  <c r="B35093" i="39" s="1"/>
  <c r="B35094" i="39" s="1"/>
  <c r="B35095" i="39" s="1"/>
  <c r="B35096" i="39" s="1"/>
  <c r="B35097" i="39" s="1"/>
  <c r="B35098" i="39" s="1"/>
  <c r="B35099" i="39" s="1"/>
  <c r="B35100" i="39" s="1"/>
  <c r="B35101" i="39" s="1"/>
  <c r="B35102" i="39" s="1"/>
  <c r="B35103" i="39" s="1"/>
  <c r="B35104" i="39" s="1"/>
  <c r="B35105" i="39" s="1"/>
  <c r="B35106" i="39" s="1"/>
  <c r="B35107" i="39" s="1"/>
  <c r="B35108" i="39" s="1"/>
  <c r="B35109" i="39" s="1"/>
  <c r="B35110" i="39" s="1"/>
  <c r="B35111" i="39" s="1"/>
  <c r="B35112" i="39" s="1"/>
  <c r="B35113" i="39" s="1"/>
  <c r="B35114" i="39" s="1"/>
  <c r="B35115" i="39" s="1"/>
  <c r="B35116" i="39" s="1"/>
  <c r="B35117" i="39" s="1"/>
  <c r="B35118" i="39" s="1"/>
  <c r="B35119" i="39" s="1"/>
  <c r="B35120" i="39" s="1"/>
  <c r="B35121" i="39" s="1"/>
  <c r="B35122" i="39" s="1"/>
  <c r="B35123" i="39" s="1"/>
  <c r="B35124" i="39" s="1"/>
  <c r="B35125" i="39" s="1"/>
  <c r="B35126" i="39" s="1"/>
  <c r="B35127" i="39" s="1"/>
  <c r="B35128" i="39" s="1"/>
  <c r="B35129" i="39" s="1"/>
  <c r="B35130" i="39" s="1"/>
  <c r="B35131" i="39" s="1"/>
  <c r="B35132" i="39" s="1"/>
  <c r="B35133" i="39" s="1"/>
  <c r="B35134" i="39" s="1"/>
  <c r="B35135" i="39" s="1"/>
  <c r="B35136" i="39" s="1"/>
  <c r="B35137" i="39" s="1"/>
  <c r="B35138" i="39" s="1"/>
  <c r="B35139" i="39" s="1"/>
  <c r="B35140" i="39" s="1"/>
  <c r="B35141" i="39" s="1"/>
  <c r="B35142" i="39" s="1"/>
  <c r="B35143" i="39" s="1"/>
  <c r="B35144" i="39" s="1"/>
  <c r="B35145" i="39" s="1"/>
  <c r="B35146" i="39" s="1"/>
  <c r="B35147" i="39" s="1"/>
  <c r="B35148" i="39" s="1"/>
  <c r="B35149" i="39" s="1"/>
  <c r="B35150" i="39" s="1"/>
  <c r="B35151" i="39" s="1"/>
  <c r="B35152" i="39" s="1"/>
  <c r="B35153" i="39" s="1"/>
  <c r="B35154" i="39" s="1"/>
  <c r="B35155" i="39" s="1"/>
  <c r="B35156" i="39" s="1"/>
  <c r="B35157" i="39" s="1"/>
  <c r="B35158" i="39" s="1"/>
  <c r="B35159" i="39" s="1"/>
  <c r="B35160" i="39" s="1"/>
  <c r="B35161" i="39" s="1"/>
  <c r="B35162" i="39" s="1"/>
  <c r="B35163" i="39" s="1"/>
  <c r="B35164" i="39" s="1"/>
  <c r="B35165" i="39" s="1"/>
  <c r="B35166" i="39" s="1"/>
  <c r="B35167" i="39" s="1"/>
  <c r="B35168" i="39" s="1"/>
  <c r="B35169" i="39" s="1"/>
  <c r="B35170" i="39" s="1"/>
  <c r="B35171" i="39" s="1"/>
  <c r="B35172" i="39" s="1"/>
  <c r="B35173" i="39" s="1"/>
  <c r="B35174" i="39" s="1"/>
  <c r="B35175" i="39" s="1"/>
  <c r="B35176" i="39" s="1"/>
  <c r="B35177" i="39" s="1"/>
  <c r="B35178" i="39" s="1"/>
  <c r="B35179" i="39" s="1"/>
  <c r="B35180" i="39" s="1"/>
  <c r="B35181" i="39" s="1"/>
  <c r="B35182" i="39" s="1"/>
  <c r="B35183" i="39" s="1"/>
  <c r="B35184" i="39" s="1"/>
  <c r="B35185" i="39" s="1"/>
  <c r="B35186" i="39" s="1"/>
  <c r="B35187" i="39" s="1"/>
  <c r="B35188" i="39" s="1"/>
  <c r="B35189" i="39" s="1"/>
  <c r="B35190" i="39" s="1"/>
  <c r="B35191" i="39" s="1"/>
  <c r="B35192" i="39" s="1"/>
  <c r="B35193" i="39" s="1"/>
  <c r="B35194" i="39" s="1"/>
  <c r="B35195" i="39" s="1"/>
  <c r="B35196" i="39" s="1"/>
  <c r="B35197" i="39" s="1"/>
  <c r="B35198" i="39" s="1"/>
  <c r="B35199" i="39" s="1"/>
  <c r="B35200" i="39" s="1"/>
  <c r="B35201" i="39" s="1"/>
  <c r="B35202" i="39" s="1"/>
  <c r="B35203" i="39" s="1"/>
  <c r="B35204" i="39" s="1"/>
  <c r="B35205" i="39" s="1"/>
  <c r="B35206" i="39" s="1"/>
  <c r="B35207" i="39" s="1"/>
  <c r="B35208" i="39" s="1"/>
  <c r="B35209" i="39" s="1"/>
  <c r="B35210" i="39" s="1"/>
  <c r="B35211" i="39" s="1"/>
  <c r="B35212" i="39" s="1"/>
  <c r="B35213" i="39" s="1"/>
  <c r="B35214" i="39" s="1"/>
  <c r="B35215" i="39" s="1"/>
  <c r="B35216" i="39" s="1"/>
  <c r="B35217" i="39" s="1"/>
  <c r="B35218" i="39" s="1"/>
  <c r="B35219" i="39" s="1"/>
  <c r="B35220" i="39" s="1"/>
  <c r="B35221" i="39" s="1"/>
  <c r="B35222" i="39" s="1"/>
  <c r="B35223" i="39" s="1"/>
  <c r="B35224" i="39" s="1"/>
  <c r="B35225" i="39" s="1"/>
  <c r="B35226" i="39" s="1"/>
  <c r="B35227" i="39" s="1"/>
  <c r="B35228" i="39" s="1"/>
  <c r="B35229" i="39" s="1"/>
  <c r="B35230" i="39" s="1"/>
  <c r="B35231" i="39" s="1"/>
  <c r="B35232" i="39" s="1"/>
  <c r="B35233" i="39" s="1"/>
  <c r="B35234" i="39" s="1"/>
  <c r="B35235" i="39" s="1"/>
  <c r="B35236" i="39" s="1"/>
  <c r="B35237" i="39" s="1"/>
  <c r="B35238" i="39" s="1"/>
  <c r="B35239" i="39" s="1"/>
  <c r="B35240" i="39" s="1"/>
  <c r="B35241" i="39" s="1"/>
  <c r="B35242" i="39" s="1"/>
  <c r="B35243" i="39" s="1"/>
  <c r="B35244" i="39" s="1"/>
  <c r="B35245" i="39" s="1"/>
  <c r="B35246" i="39" s="1"/>
  <c r="B35247" i="39" s="1"/>
  <c r="B35248" i="39" s="1"/>
  <c r="B35249" i="39" s="1"/>
  <c r="B35250" i="39" s="1"/>
  <c r="B35251" i="39" s="1"/>
  <c r="B35252" i="39" s="1"/>
  <c r="B35253" i="39" s="1"/>
  <c r="B35254" i="39" s="1"/>
  <c r="B35255" i="39" s="1"/>
  <c r="B35256" i="39" s="1"/>
  <c r="B35257" i="39" s="1"/>
  <c r="B35258" i="39" s="1"/>
  <c r="B35259" i="39" s="1"/>
  <c r="B35260" i="39" s="1"/>
  <c r="B35261" i="39" s="1"/>
  <c r="B35262" i="39" s="1"/>
  <c r="B35263" i="39" s="1"/>
  <c r="B35264" i="39" s="1"/>
  <c r="B35265" i="39" s="1"/>
  <c r="B35266" i="39" s="1"/>
  <c r="B35267" i="39" s="1"/>
  <c r="B35268" i="39" s="1"/>
  <c r="B35269" i="39" s="1"/>
  <c r="B35270" i="39" s="1"/>
  <c r="B35271" i="39" s="1"/>
  <c r="B35272" i="39" s="1"/>
  <c r="B35273" i="39" s="1"/>
  <c r="B35274" i="39" s="1"/>
  <c r="B35275" i="39" s="1"/>
  <c r="B35276" i="39" s="1"/>
  <c r="B35277" i="39" s="1"/>
  <c r="B35278" i="39" s="1"/>
  <c r="B35279" i="39" s="1"/>
  <c r="B35280" i="39" s="1"/>
  <c r="B35281" i="39" s="1"/>
  <c r="B35282" i="39" s="1"/>
  <c r="B35283" i="39" s="1"/>
  <c r="B35284" i="39" s="1"/>
  <c r="B35285" i="39" s="1"/>
  <c r="B35286" i="39" s="1"/>
  <c r="B35287" i="39" s="1"/>
  <c r="B35288" i="39" s="1"/>
  <c r="B35289" i="39" s="1"/>
  <c r="B35290" i="39" s="1"/>
  <c r="B35291" i="39" s="1"/>
  <c r="B35292" i="39" s="1"/>
  <c r="B35293" i="39" s="1"/>
  <c r="B35294" i="39" s="1"/>
  <c r="B35295" i="39" s="1"/>
  <c r="B35296" i="39" s="1"/>
  <c r="B35297" i="39" s="1"/>
  <c r="B35298" i="39" s="1"/>
  <c r="B35299" i="39" s="1"/>
  <c r="B35300" i="39" s="1"/>
  <c r="B35301" i="39" s="1"/>
  <c r="B35302" i="39" s="1"/>
  <c r="B35303" i="39" s="1"/>
  <c r="B35304" i="39" s="1"/>
  <c r="B35305" i="39" s="1"/>
  <c r="B35306" i="39" s="1"/>
  <c r="B35307" i="39" s="1"/>
  <c r="B35308" i="39" s="1"/>
  <c r="B35309" i="39" s="1"/>
  <c r="B35310" i="39" s="1"/>
  <c r="B35311" i="39" s="1"/>
  <c r="B35312" i="39" s="1"/>
  <c r="B35313" i="39" s="1"/>
  <c r="B35314" i="39" s="1"/>
  <c r="B35315" i="39" s="1"/>
  <c r="B35316" i="39" s="1"/>
  <c r="B35317" i="39" s="1"/>
  <c r="B35318" i="39" s="1"/>
  <c r="B35319" i="39" s="1"/>
  <c r="B35320" i="39" s="1"/>
  <c r="B35321" i="39" s="1"/>
  <c r="B35322" i="39" s="1"/>
  <c r="B35323" i="39" s="1"/>
  <c r="B35324" i="39" s="1"/>
  <c r="B35325" i="39" s="1"/>
  <c r="B35326" i="39" s="1"/>
  <c r="B35327" i="39" s="1"/>
  <c r="B35328" i="39" s="1"/>
  <c r="B35329" i="39" s="1"/>
  <c r="B35330" i="39" s="1"/>
  <c r="B35331" i="39" s="1"/>
  <c r="B35332" i="39" s="1"/>
  <c r="B35333" i="39" s="1"/>
  <c r="B35334" i="39" s="1"/>
  <c r="B35335" i="39" s="1"/>
  <c r="B35336" i="39" s="1"/>
  <c r="B35337" i="39" s="1"/>
  <c r="B35338" i="39" s="1"/>
  <c r="B35339" i="39" s="1"/>
  <c r="B35340" i="39" s="1"/>
  <c r="B35341" i="39" s="1"/>
  <c r="B35342" i="39" s="1"/>
  <c r="B35343" i="39" s="1"/>
  <c r="B35344" i="39" s="1"/>
  <c r="B35345" i="39" s="1"/>
  <c r="B35346" i="39" s="1"/>
  <c r="B35347" i="39" s="1"/>
  <c r="B35348" i="39" s="1"/>
  <c r="B35349" i="39" s="1"/>
  <c r="B35350" i="39" s="1"/>
  <c r="B35351" i="39" s="1"/>
  <c r="B35352" i="39" s="1"/>
  <c r="B35353" i="39" s="1"/>
  <c r="B35354" i="39" s="1"/>
  <c r="B35355" i="39" s="1"/>
  <c r="B35356" i="39" s="1"/>
  <c r="B35357" i="39" s="1"/>
  <c r="B35358" i="39" s="1"/>
  <c r="B35359" i="39" s="1"/>
  <c r="B35360" i="39" s="1"/>
  <c r="B35361" i="39" s="1"/>
  <c r="B35362" i="39" s="1"/>
  <c r="B35363" i="39" s="1"/>
  <c r="B35364" i="39" s="1"/>
  <c r="B35365" i="39" s="1"/>
  <c r="B35366" i="39" s="1"/>
  <c r="B35367" i="39" s="1"/>
  <c r="B35368" i="39" s="1"/>
  <c r="B35369" i="39" s="1"/>
  <c r="B35370" i="39" s="1"/>
  <c r="B35371" i="39" s="1"/>
  <c r="B35372" i="39" s="1"/>
  <c r="B35373" i="39" s="1"/>
  <c r="B35374" i="39" s="1"/>
  <c r="B35375" i="39" s="1"/>
  <c r="B35376" i="39" s="1"/>
  <c r="B35377" i="39" s="1"/>
  <c r="B35378" i="39" s="1"/>
  <c r="B35379" i="39" s="1"/>
  <c r="B35380" i="39" s="1"/>
  <c r="B35381" i="39" s="1"/>
  <c r="B35382" i="39" s="1"/>
  <c r="B35383" i="39" s="1"/>
  <c r="B35384" i="39" s="1"/>
  <c r="B35385" i="39" s="1"/>
  <c r="B35386" i="39" s="1"/>
  <c r="B35387" i="39" s="1"/>
  <c r="B35388" i="39" s="1"/>
  <c r="B35389" i="39" s="1"/>
  <c r="B35390" i="39" s="1"/>
  <c r="B35391" i="39" s="1"/>
  <c r="B35392" i="39" s="1"/>
  <c r="B35393" i="39" s="1"/>
  <c r="B35394" i="39" s="1"/>
  <c r="B35395" i="39" s="1"/>
  <c r="B35396" i="39" s="1"/>
  <c r="B35397" i="39" s="1"/>
  <c r="B35398" i="39" s="1"/>
  <c r="B35399" i="39" s="1"/>
  <c r="B35400" i="39" s="1"/>
  <c r="B35401" i="39" s="1"/>
  <c r="B35402" i="39" s="1"/>
  <c r="B35403" i="39" s="1"/>
  <c r="B35404" i="39" s="1"/>
  <c r="B35405" i="39" s="1"/>
  <c r="B35406" i="39" s="1"/>
  <c r="B35407" i="39" s="1"/>
  <c r="B35408" i="39" s="1"/>
  <c r="B35409" i="39" s="1"/>
  <c r="B35410" i="39" s="1"/>
  <c r="B35411" i="39" s="1"/>
  <c r="B35412" i="39" s="1"/>
  <c r="B35413" i="39" s="1"/>
  <c r="B35414" i="39" s="1"/>
  <c r="B35415" i="39" s="1"/>
  <c r="B35416" i="39" s="1"/>
  <c r="B35417" i="39" s="1"/>
  <c r="B35418" i="39" s="1"/>
  <c r="B35419" i="39" s="1"/>
  <c r="B35420" i="39" s="1"/>
  <c r="B35421" i="39" s="1"/>
  <c r="B35422" i="39" s="1"/>
  <c r="B35423" i="39" s="1"/>
  <c r="B35424" i="39" s="1"/>
  <c r="B35425" i="39" s="1"/>
  <c r="B35426" i="39" s="1"/>
  <c r="B35427" i="39" s="1"/>
  <c r="B35428" i="39" s="1"/>
  <c r="B35429" i="39" s="1"/>
  <c r="B35430" i="39" s="1"/>
  <c r="B35431" i="39" s="1"/>
  <c r="B35432" i="39" s="1"/>
  <c r="B35433" i="39" s="1"/>
  <c r="B35434" i="39" s="1"/>
  <c r="B35435" i="39" s="1"/>
  <c r="B35436" i="39" s="1"/>
  <c r="B35437" i="39" s="1"/>
  <c r="B35438" i="39" s="1"/>
  <c r="B35439" i="39" s="1"/>
  <c r="B35440" i="39" s="1"/>
  <c r="B35441" i="39" s="1"/>
  <c r="B35442" i="39" s="1"/>
  <c r="B35443" i="39" s="1"/>
  <c r="B35444" i="39" s="1"/>
  <c r="B35445" i="39" s="1"/>
  <c r="B35446" i="39" s="1"/>
  <c r="B35447" i="39" s="1"/>
  <c r="B35448" i="39" s="1"/>
  <c r="B35449" i="39" s="1"/>
  <c r="B35450" i="39" s="1"/>
  <c r="B35451" i="39" s="1"/>
  <c r="B35452" i="39" s="1"/>
  <c r="B35453" i="39" s="1"/>
  <c r="B35454" i="39" s="1"/>
  <c r="B35455" i="39" s="1"/>
  <c r="B35456" i="39" s="1"/>
  <c r="B35457" i="39" s="1"/>
  <c r="B35458" i="39" s="1"/>
  <c r="B35459" i="39" s="1"/>
  <c r="B35460" i="39" s="1"/>
  <c r="B35461" i="39" s="1"/>
  <c r="B35462" i="39" s="1"/>
  <c r="B35463" i="39" s="1"/>
  <c r="B35464" i="39" s="1"/>
  <c r="B35465" i="39" s="1"/>
  <c r="B35466" i="39" s="1"/>
  <c r="B35467" i="39" s="1"/>
  <c r="B35468" i="39" s="1"/>
  <c r="B35469" i="39" s="1"/>
  <c r="B35470" i="39" s="1"/>
  <c r="B35471" i="39" s="1"/>
  <c r="B35472" i="39" s="1"/>
  <c r="B35473" i="39" s="1"/>
  <c r="B35474" i="39" s="1"/>
  <c r="B35475" i="39" s="1"/>
  <c r="B35476" i="39" s="1"/>
  <c r="B35477" i="39" s="1"/>
  <c r="B35478" i="39" s="1"/>
  <c r="B35479" i="39" s="1"/>
  <c r="B35480" i="39" s="1"/>
  <c r="B35481" i="39" s="1"/>
  <c r="B35482" i="39" s="1"/>
  <c r="B35483" i="39" s="1"/>
  <c r="B35484" i="39" s="1"/>
  <c r="B35485" i="39" s="1"/>
  <c r="B35486" i="39" s="1"/>
  <c r="B35487" i="39" s="1"/>
  <c r="B35488" i="39" s="1"/>
  <c r="B35489" i="39" s="1"/>
  <c r="B35490" i="39" s="1"/>
  <c r="B35491" i="39" s="1"/>
  <c r="B35492" i="39" s="1"/>
  <c r="B35493" i="39" s="1"/>
  <c r="B35494" i="39" s="1"/>
  <c r="B35495" i="39" s="1"/>
  <c r="B35496" i="39" s="1"/>
  <c r="B35497" i="39" s="1"/>
  <c r="B35498" i="39" s="1"/>
  <c r="B35499" i="39" s="1"/>
  <c r="B35500" i="39" s="1"/>
  <c r="B35501" i="39" s="1"/>
  <c r="B35502" i="39" s="1"/>
  <c r="B35503" i="39" s="1"/>
  <c r="B35504" i="39" s="1"/>
  <c r="B35505" i="39" s="1"/>
  <c r="B35506" i="39" s="1"/>
  <c r="B35507" i="39" s="1"/>
  <c r="B35508" i="39" s="1"/>
  <c r="B35509" i="39" s="1"/>
  <c r="B35510" i="39" s="1"/>
  <c r="B35511" i="39" s="1"/>
  <c r="B35512" i="39" s="1"/>
  <c r="B35513" i="39" s="1"/>
  <c r="B35514" i="39" s="1"/>
  <c r="B35515" i="39" s="1"/>
  <c r="B35516" i="39" s="1"/>
  <c r="B35517" i="39" s="1"/>
  <c r="B35518" i="39" s="1"/>
  <c r="B35519" i="39" s="1"/>
  <c r="B35520" i="39" s="1"/>
  <c r="B35521" i="39" s="1"/>
  <c r="B35522" i="39" s="1"/>
  <c r="B35523" i="39" s="1"/>
  <c r="B35524" i="39" s="1"/>
  <c r="B35525" i="39" s="1"/>
  <c r="B35526" i="39" s="1"/>
  <c r="B35527" i="39" s="1"/>
  <c r="B35528" i="39" s="1"/>
  <c r="B35529" i="39" s="1"/>
  <c r="B35530" i="39" s="1"/>
  <c r="B35531" i="39" s="1"/>
  <c r="B35532" i="39" s="1"/>
  <c r="B35533" i="39" s="1"/>
  <c r="B35534" i="39" s="1"/>
  <c r="B35535" i="39" s="1"/>
  <c r="B35536" i="39" s="1"/>
  <c r="B35537" i="39" s="1"/>
  <c r="B35538" i="39" s="1"/>
  <c r="B35539" i="39" s="1"/>
  <c r="B35540" i="39" s="1"/>
  <c r="B35541" i="39" s="1"/>
  <c r="B35542" i="39" s="1"/>
  <c r="B35543" i="39" s="1"/>
  <c r="B35544" i="39" s="1"/>
  <c r="B35545" i="39" s="1"/>
  <c r="B35546" i="39" s="1"/>
  <c r="B35547" i="39" s="1"/>
  <c r="B35548" i="39" s="1"/>
  <c r="B35549" i="39" s="1"/>
  <c r="B35550" i="39" s="1"/>
  <c r="B35551" i="39" s="1"/>
  <c r="B35552" i="39" s="1"/>
  <c r="B35553" i="39" s="1"/>
  <c r="B35554" i="39" s="1"/>
  <c r="B35555" i="39" s="1"/>
  <c r="B35556" i="39" s="1"/>
  <c r="B35557" i="39" s="1"/>
  <c r="B35558" i="39" s="1"/>
  <c r="B35559" i="39" s="1"/>
  <c r="B35560" i="39" s="1"/>
  <c r="B35561" i="39" s="1"/>
  <c r="B35562" i="39" s="1"/>
  <c r="B35563" i="39" s="1"/>
  <c r="B35564" i="39" s="1"/>
  <c r="B35565" i="39" s="1"/>
  <c r="B35566" i="39" s="1"/>
  <c r="B35567" i="39" s="1"/>
  <c r="B35568" i="39" s="1"/>
  <c r="B35569" i="39" s="1"/>
  <c r="B35570" i="39" s="1"/>
  <c r="B35571" i="39" s="1"/>
  <c r="B35572" i="39" s="1"/>
  <c r="B35573" i="39" s="1"/>
  <c r="B35574" i="39" s="1"/>
  <c r="B35575" i="39" s="1"/>
  <c r="B35576" i="39" s="1"/>
  <c r="B35577" i="39" s="1"/>
  <c r="B35578" i="39" s="1"/>
  <c r="B35579" i="39" s="1"/>
  <c r="B35580" i="39" s="1"/>
  <c r="B35581" i="39" s="1"/>
  <c r="B35582" i="39" s="1"/>
  <c r="B35583" i="39" s="1"/>
  <c r="B35584" i="39" s="1"/>
  <c r="B35585" i="39" s="1"/>
  <c r="B35586" i="39" s="1"/>
  <c r="B35587" i="39" s="1"/>
  <c r="B35588" i="39" s="1"/>
  <c r="B35589" i="39" s="1"/>
  <c r="B35590" i="39" s="1"/>
  <c r="B35591" i="39" s="1"/>
  <c r="B35592" i="39" s="1"/>
  <c r="B35593" i="39" s="1"/>
  <c r="B35594" i="39" s="1"/>
  <c r="B35595" i="39" s="1"/>
  <c r="B35596" i="39" s="1"/>
  <c r="B35597" i="39" s="1"/>
  <c r="B35598" i="39" s="1"/>
  <c r="B35599" i="39" s="1"/>
  <c r="B35600" i="39" s="1"/>
  <c r="B35601" i="39" s="1"/>
  <c r="B35602" i="39" s="1"/>
  <c r="B35603" i="39" s="1"/>
  <c r="B35604" i="39" s="1"/>
  <c r="B35605" i="39" s="1"/>
  <c r="B35606" i="39" s="1"/>
  <c r="B35607" i="39" s="1"/>
  <c r="B35608" i="39" s="1"/>
  <c r="B35609" i="39" s="1"/>
  <c r="B35610" i="39" s="1"/>
  <c r="B35611" i="39" s="1"/>
  <c r="B35612" i="39" s="1"/>
  <c r="B35613" i="39" s="1"/>
  <c r="B35614" i="39" s="1"/>
  <c r="B35615" i="39" s="1"/>
  <c r="B35616" i="39" s="1"/>
  <c r="B35617" i="39" s="1"/>
  <c r="B35618" i="39" s="1"/>
  <c r="B35619" i="39" s="1"/>
  <c r="B35620" i="39" s="1"/>
  <c r="B35621" i="39" s="1"/>
  <c r="B35622" i="39" s="1"/>
  <c r="B35623" i="39" s="1"/>
  <c r="B35624" i="39" s="1"/>
  <c r="B35625" i="39" s="1"/>
  <c r="B35626" i="39" s="1"/>
  <c r="B35627" i="39" s="1"/>
  <c r="B35628" i="39" s="1"/>
  <c r="B35629" i="39" s="1"/>
  <c r="B35630" i="39" s="1"/>
  <c r="B35631" i="39" s="1"/>
  <c r="B35632" i="39" s="1"/>
  <c r="B35633" i="39" s="1"/>
  <c r="B35634" i="39" s="1"/>
  <c r="B35635" i="39" s="1"/>
  <c r="B35636" i="39" s="1"/>
  <c r="B35637" i="39" s="1"/>
  <c r="B35638" i="39" s="1"/>
  <c r="B35639" i="39" s="1"/>
  <c r="B35640" i="39" s="1"/>
  <c r="B35641" i="39" s="1"/>
  <c r="B35642" i="39" s="1"/>
  <c r="B35643" i="39" s="1"/>
  <c r="B35644" i="39" s="1"/>
  <c r="B35645" i="39" s="1"/>
  <c r="B35646" i="39" s="1"/>
  <c r="B35647" i="39" s="1"/>
  <c r="B35648" i="39" s="1"/>
  <c r="B35649" i="39" s="1"/>
  <c r="B35650" i="39" s="1"/>
  <c r="B35651" i="39" s="1"/>
  <c r="B35652" i="39" s="1"/>
  <c r="B35653" i="39" s="1"/>
  <c r="B35654" i="39" s="1"/>
  <c r="B35655" i="39" s="1"/>
  <c r="B35656" i="39" s="1"/>
  <c r="B35657" i="39" s="1"/>
  <c r="B35658" i="39" s="1"/>
  <c r="B35659" i="39" s="1"/>
  <c r="B35660" i="39" s="1"/>
  <c r="B35661" i="39" s="1"/>
  <c r="B35662" i="39" s="1"/>
  <c r="B35663" i="39" s="1"/>
  <c r="B35664" i="39" s="1"/>
  <c r="B35665" i="39" s="1"/>
  <c r="B35666" i="39" s="1"/>
  <c r="B35667" i="39" s="1"/>
  <c r="B35668" i="39" s="1"/>
  <c r="B35669" i="39" s="1"/>
  <c r="B35670" i="39" s="1"/>
  <c r="B35671" i="39" s="1"/>
  <c r="B35672" i="39" s="1"/>
  <c r="B35673" i="39" s="1"/>
  <c r="B35674" i="39" s="1"/>
  <c r="B35675" i="39" s="1"/>
  <c r="B35676" i="39" s="1"/>
  <c r="B35677" i="39" s="1"/>
  <c r="B35678" i="39" s="1"/>
  <c r="B35679" i="39" s="1"/>
  <c r="B35680" i="39" s="1"/>
  <c r="B35681" i="39" s="1"/>
  <c r="B35682" i="39" s="1"/>
  <c r="B35683" i="39" s="1"/>
  <c r="B35684" i="39" s="1"/>
  <c r="B35685" i="39" s="1"/>
  <c r="B35686" i="39" s="1"/>
  <c r="B35687" i="39" s="1"/>
  <c r="B35688" i="39" s="1"/>
  <c r="B35689" i="39" s="1"/>
  <c r="B35690" i="39" s="1"/>
  <c r="B35691" i="39" s="1"/>
  <c r="B35692" i="39" s="1"/>
  <c r="B35693" i="39" s="1"/>
  <c r="B35694" i="39" s="1"/>
  <c r="B35695" i="39" s="1"/>
  <c r="B35696" i="39" s="1"/>
  <c r="B35697" i="39" s="1"/>
  <c r="B35698" i="39" s="1"/>
  <c r="B35699" i="39" s="1"/>
  <c r="B35700" i="39" s="1"/>
  <c r="B35701" i="39" s="1"/>
  <c r="B35702" i="39" s="1"/>
  <c r="B35703" i="39" s="1"/>
  <c r="B35704" i="39" s="1"/>
  <c r="B35705" i="39" s="1"/>
  <c r="B35706" i="39" s="1"/>
  <c r="B35707" i="39" s="1"/>
  <c r="B35708" i="39" s="1"/>
  <c r="B35709" i="39" s="1"/>
  <c r="B35710" i="39" s="1"/>
  <c r="B35711" i="39" s="1"/>
  <c r="B35712" i="39" s="1"/>
  <c r="B35713" i="39" s="1"/>
  <c r="B35714" i="39" s="1"/>
  <c r="B35715" i="39" s="1"/>
  <c r="B35716" i="39" s="1"/>
  <c r="B35717" i="39" s="1"/>
  <c r="B35718" i="39" s="1"/>
  <c r="B35719" i="39" s="1"/>
  <c r="B35720" i="39" s="1"/>
  <c r="B35721" i="39" s="1"/>
  <c r="B35722" i="39" s="1"/>
  <c r="B35723" i="39" s="1"/>
  <c r="B35724" i="39" s="1"/>
  <c r="B35725" i="39" s="1"/>
  <c r="B35726" i="39" s="1"/>
  <c r="B35727" i="39" s="1"/>
  <c r="B35728" i="39" s="1"/>
  <c r="B35729" i="39" s="1"/>
  <c r="B35730" i="39" s="1"/>
  <c r="B35731" i="39" s="1"/>
  <c r="B35732" i="39" s="1"/>
  <c r="B35733" i="39" s="1"/>
  <c r="B35734" i="39" s="1"/>
  <c r="B35735" i="39" s="1"/>
  <c r="B35736" i="39" s="1"/>
  <c r="B35737" i="39" s="1"/>
  <c r="B35738" i="39" s="1"/>
  <c r="B35739" i="39" s="1"/>
  <c r="B35740" i="39" s="1"/>
  <c r="B35741" i="39" s="1"/>
  <c r="B35742" i="39" s="1"/>
  <c r="B35743" i="39" s="1"/>
  <c r="B35744" i="39" s="1"/>
  <c r="B35745" i="39" s="1"/>
  <c r="B35746" i="39" s="1"/>
  <c r="B35747" i="39" s="1"/>
  <c r="B35748" i="39" s="1"/>
  <c r="B35749" i="39" s="1"/>
  <c r="B35750" i="39" s="1"/>
  <c r="B35751" i="39" s="1"/>
  <c r="B35752" i="39" s="1"/>
  <c r="B35753" i="39" s="1"/>
  <c r="B35754" i="39" s="1"/>
  <c r="B35755" i="39" s="1"/>
  <c r="B35756" i="39" s="1"/>
  <c r="B35757" i="39" s="1"/>
  <c r="B35758" i="39" s="1"/>
  <c r="B35759" i="39" s="1"/>
  <c r="B35760" i="39" s="1"/>
  <c r="B35761" i="39" s="1"/>
  <c r="B35762" i="39" s="1"/>
  <c r="B35763" i="39" s="1"/>
  <c r="B35764" i="39" s="1"/>
  <c r="B35765" i="39" s="1"/>
  <c r="B35766" i="39" s="1"/>
  <c r="B35767" i="39" s="1"/>
  <c r="B35768" i="39" s="1"/>
  <c r="B35769" i="39" s="1"/>
  <c r="B35770" i="39" s="1"/>
  <c r="B35771" i="39" s="1"/>
  <c r="B35772" i="39" s="1"/>
  <c r="B35773" i="39" s="1"/>
  <c r="B35774" i="39" s="1"/>
  <c r="B35775" i="39" s="1"/>
  <c r="B35776" i="39" s="1"/>
  <c r="B35777" i="39" s="1"/>
  <c r="B35778" i="39" s="1"/>
  <c r="B35779" i="39" s="1"/>
  <c r="B35780" i="39" s="1"/>
  <c r="B35781" i="39" s="1"/>
  <c r="B35782" i="39" s="1"/>
  <c r="B35783" i="39" s="1"/>
  <c r="B35784" i="39" s="1"/>
  <c r="B35785" i="39" s="1"/>
  <c r="B35786" i="39" s="1"/>
  <c r="B35787" i="39" s="1"/>
  <c r="B35788" i="39" s="1"/>
  <c r="B35789" i="39" s="1"/>
  <c r="B35790" i="39" s="1"/>
  <c r="B35791" i="39" s="1"/>
  <c r="B35792" i="39" s="1"/>
  <c r="B35793" i="39" s="1"/>
  <c r="B35794" i="39" s="1"/>
  <c r="B35795" i="39" s="1"/>
  <c r="B35796" i="39" s="1"/>
  <c r="B35797" i="39" s="1"/>
  <c r="B35798" i="39" s="1"/>
  <c r="B35799" i="39" s="1"/>
  <c r="B35800" i="39" s="1"/>
  <c r="B35801" i="39" s="1"/>
  <c r="B35802" i="39" s="1"/>
  <c r="B35803" i="39" s="1"/>
  <c r="B35804" i="39" s="1"/>
  <c r="B35805" i="39" s="1"/>
  <c r="B35806" i="39" s="1"/>
  <c r="B35807" i="39" s="1"/>
  <c r="B35808" i="39" s="1"/>
  <c r="B35809" i="39" s="1"/>
  <c r="B35810" i="39" s="1"/>
  <c r="B35811" i="39" s="1"/>
  <c r="B35812" i="39" s="1"/>
  <c r="B35813" i="39" s="1"/>
  <c r="B35814" i="39" s="1"/>
  <c r="B35815" i="39" s="1"/>
  <c r="B35816" i="39" s="1"/>
  <c r="B35817" i="39" s="1"/>
  <c r="B35818" i="39" s="1"/>
  <c r="B35819" i="39" s="1"/>
  <c r="B35820" i="39" s="1"/>
  <c r="B35821" i="39" s="1"/>
  <c r="B35822" i="39" s="1"/>
  <c r="B35823" i="39" s="1"/>
  <c r="B35824" i="39" s="1"/>
  <c r="B35825" i="39" s="1"/>
  <c r="B35826" i="39" s="1"/>
  <c r="B35827" i="39" s="1"/>
  <c r="B35828" i="39" s="1"/>
  <c r="B35829" i="39" s="1"/>
  <c r="B35830" i="39" s="1"/>
  <c r="B35831" i="39" s="1"/>
  <c r="B35832" i="39" s="1"/>
  <c r="B35833" i="39" s="1"/>
  <c r="B35834" i="39" s="1"/>
  <c r="B35835" i="39" s="1"/>
  <c r="B35836" i="39" s="1"/>
  <c r="B35837" i="39" s="1"/>
  <c r="B35838" i="39" s="1"/>
  <c r="B35839" i="39" s="1"/>
  <c r="B35840" i="39" s="1"/>
  <c r="B35841" i="39" s="1"/>
  <c r="B35842" i="39" s="1"/>
  <c r="B35843" i="39" s="1"/>
  <c r="B35844" i="39" s="1"/>
  <c r="B35845" i="39" s="1"/>
  <c r="B35846" i="39" s="1"/>
  <c r="B35847" i="39" s="1"/>
  <c r="B35848" i="39" s="1"/>
  <c r="B35849" i="39" s="1"/>
  <c r="B35850" i="39" s="1"/>
  <c r="B35851" i="39" s="1"/>
  <c r="B35852" i="39" s="1"/>
  <c r="B35853" i="39" s="1"/>
  <c r="B35854" i="39" s="1"/>
  <c r="B35855" i="39" s="1"/>
  <c r="B35856" i="39" s="1"/>
  <c r="B35857" i="39" s="1"/>
  <c r="B35858" i="39" s="1"/>
  <c r="B35859" i="39" s="1"/>
  <c r="B35860" i="39" s="1"/>
  <c r="B35861" i="39" s="1"/>
  <c r="B35862" i="39" s="1"/>
  <c r="B35863" i="39" s="1"/>
  <c r="B35864" i="39" s="1"/>
  <c r="B35865" i="39" s="1"/>
  <c r="B35866" i="39" s="1"/>
  <c r="B35867" i="39" s="1"/>
  <c r="B35868" i="39" s="1"/>
  <c r="B35869" i="39" s="1"/>
  <c r="B35870" i="39" s="1"/>
  <c r="B35871" i="39" s="1"/>
  <c r="B35872" i="39" s="1"/>
  <c r="B35873" i="39" s="1"/>
  <c r="B35874" i="39" s="1"/>
  <c r="B35875" i="39" s="1"/>
  <c r="B35876" i="39" s="1"/>
  <c r="B35877" i="39" s="1"/>
  <c r="B35878" i="39" s="1"/>
  <c r="B35879" i="39" s="1"/>
  <c r="B35880" i="39" s="1"/>
  <c r="B35881" i="39" s="1"/>
  <c r="B35882" i="39" s="1"/>
  <c r="B35883" i="39" s="1"/>
  <c r="B35884" i="39" s="1"/>
  <c r="B35885" i="39" s="1"/>
  <c r="B35886" i="39" s="1"/>
  <c r="B35887" i="39" s="1"/>
  <c r="B35888" i="39" s="1"/>
  <c r="B35889" i="39" s="1"/>
  <c r="B35890" i="39" s="1"/>
  <c r="B35891" i="39" s="1"/>
  <c r="B35892" i="39" s="1"/>
  <c r="B35893" i="39" s="1"/>
  <c r="B35894" i="39" s="1"/>
  <c r="B35895" i="39" s="1"/>
  <c r="B35896" i="39" s="1"/>
  <c r="B35897" i="39" s="1"/>
  <c r="B35898" i="39" s="1"/>
  <c r="B35899" i="39" s="1"/>
  <c r="B35900" i="39" s="1"/>
  <c r="B35901" i="39" s="1"/>
  <c r="B35902" i="39" s="1"/>
  <c r="B35903" i="39" s="1"/>
  <c r="B35904" i="39" s="1"/>
  <c r="B35905" i="39" s="1"/>
  <c r="B35906" i="39" s="1"/>
  <c r="B35907" i="39" s="1"/>
  <c r="B35908" i="39" s="1"/>
  <c r="B35909" i="39" s="1"/>
  <c r="B35910" i="39" s="1"/>
  <c r="B35911" i="39" s="1"/>
  <c r="B35912" i="39" s="1"/>
  <c r="B35913" i="39" s="1"/>
  <c r="B35914" i="39" s="1"/>
  <c r="B35915" i="39" s="1"/>
  <c r="B35916" i="39" s="1"/>
  <c r="B35917" i="39" s="1"/>
  <c r="B35918" i="39" s="1"/>
  <c r="B35919" i="39" s="1"/>
  <c r="B35920" i="39" s="1"/>
  <c r="B35921" i="39" s="1"/>
  <c r="B35922" i="39" s="1"/>
  <c r="B35923" i="39" s="1"/>
  <c r="B35924" i="39" s="1"/>
  <c r="B35925" i="39" s="1"/>
  <c r="B35926" i="39" s="1"/>
  <c r="B35927" i="39" s="1"/>
  <c r="B35928" i="39" s="1"/>
  <c r="B35929" i="39" s="1"/>
  <c r="B35930" i="39" s="1"/>
  <c r="B35931" i="39" s="1"/>
  <c r="B35932" i="39" s="1"/>
  <c r="B35933" i="39" s="1"/>
  <c r="B35934" i="39" s="1"/>
  <c r="B35935" i="39" s="1"/>
  <c r="B35936" i="39" s="1"/>
  <c r="B35937" i="39" s="1"/>
  <c r="B35938" i="39" s="1"/>
  <c r="B35939" i="39" s="1"/>
  <c r="B35940" i="39" s="1"/>
  <c r="B35941" i="39" s="1"/>
  <c r="B35942" i="39" s="1"/>
  <c r="B35943" i="39" s="1"/>
  <c r="B35944" i="39" s="1"/>
  <c r="B35945" i="39" s="1"/>
  <c r="B35946" i="39" s="1"/>
  <c r="B35947" i="39" s="1"/>
  <c r="B35948" i="39" s="1"/>
  <c r="B35949" i="39" s="1"/>
  <c r="B35950" i="39" s="1"/>
  <c r="B35951" i="39" s="1"/>
  <c r="B35952" i="39" s="1"/>
  <c r="B35953" i="39" s="1"/>
  <c r="B35954" i="39" s="1"/>
  <c r="B35955" i="39" s="1"/>
  <c r="B35956" i="39" s="1"/>
  <c r="B35957" i="39" s="1"/>
  <c r="B35958" i="39" s="1"/>
  <c r="B35959" i="39" s="1"/>
  <c r="B35960" i="39" s="1"/>
  <c r="B35961" i="39" s="1"/>
  <c r="B35962" i="39" s="1"/>
  <c r="B35963" i="39" s="1"/>
  <c r="B35964" i="39" s="1"/>
  <c r="B35965" i="39" s="1"/>
  <c r="B35966" i="39" s="1"/>
  <c r="B35967" i="39" s="1"/>
  <c r="B35968" i="39" s="1"/>
  <c r="B35969" i="39" s="1"/>
  <c r="B35970" i="39" s="1"/>
  <c r="B35971" i="39" s="1"/>
  <c r="B35972" i="39" s="1"/>
  <c r="B35973" i="39" s="1"/>
  <c r="B35974" i="39" s="1"/>
  <c r="B35975" i="39" s="1"/>
  <c r="B35976" i="39" s="1"/>
  <c r="B35977" i="39" s="1"/>
  <c r="B35978" i="39" s="1"/>
  <c r="B35979" i="39" s="1"/>
  <c r="B35980" i="39" s="1"/>
  <c r="B35981" i="39" s="1"/>
  <c r="B35982" i="39" s="1"/>
  <c r="B35983" i="39" s="1"/>
  <c r="B35984" i="39" s="1"/>
  <c r="B35985" i="39" s="1"/>
  <c r="B35986" i="39" s="1"/>
  <c r="B35987" i="39" s="1"/>
  <c r="B35988" i="39" s="1"/>
  <c r="B35989" i="39" s="1"/>
  <c r="B35990" i="39" s="1"/>
  <c r="B35991" i="39" s="1"/>
  <c r="B35992" i="39" s="1"/>
  <c r="B35993" i="39" s="1"/>
  <c r="B35994" i="39" s="1"/>
  <c r="B35995" i="39" s="1"/>
  <c r="B35996" i="39" s="1"/>
  <c r="B35997" i="39" s="1"/>
  <c r="B35998" i="39" s="1"/>
  <c r="B35999" i="39" s="1"/>
  <c r="B36000" i="39" s="1"/>
  <c r="B36001" i="39" s="1"/>
  <c r="B36002" i="39" s="1"/>
  <c r="B36003" i="39" s="1"/>
  <c r="B36004" i="39" s="1"/>
  <c r="B36005" i="39" s="1"/>
  <c r="B36006" i="39" s="1"/>
  <c r="B36007" i="39" s="1"/>
  <c r="B36008" i="39" s="1"/>
  <c r="B36009" i="39" s="1"/>
  <c r="B36010" i="39" s="1"/>
  <c r="B36011" i="39" s="1"/>
  <c r="B36012" i="39" s="1"/>
  <c r="B36013" i="39" s="1"/>
  <c r="B36014" i="39" s="1"/>
  <c r="B36015" i="39" s="1"/>
  <c r="B36016" i="39" s="1"/>
  <c r="B36017" i="39" s="1"/>
  <c r="B36018" i="39" s="1"/>
  <c r="B36019" i="39" s="1"/>
  <c r="B36020" i="39" s="1"/>
  <c r="B36021" i="39" s="1"/>
  <c r="B36022" i="39" s="1"/>
  <c r="B36023" i="39" s="1"/>
  <c r="B36024" i="39" s="1"/>
  <c r="B36025" i="39" s="1"/>
  <c r="B36026" i="39" s="1"/>
  <c r="B36027" i="39" s="1"/>
  <c r="B36028" i="39" s="1"/>
  <c r="B36029" i="39" s="1"/>
  <c r="B36030" i="39" s="1"/>
  <c r="B36031" i="39" s="1"/>
  <c r="B36032" i="39" s="1"/>
  <c r="B36033" i="39" s="1"/>
  <c r="B36034" i="39" s="1"/>
  <c r="B36035" i="39" s="1"/>
  <c r="B36036" i="39" s="1"/>
  <c r="B36037" i="39" s="1"/>
  <c r="B36038" i="39" s="1"/>
  <c r="B36039" i="39" s="1"/>
  <c r="B36040" i="39" s="1"/>
  <c r="B36041" i="39" s="1"/>
  <c r="B36042" i="39" s="1"/>
  <c r="B36043" i="39" s="1"/>
  <c r="B36044" i="39" s="1"/>
  <c r="B36045" i="39" s="1"/>
  <c r="B36046" i="39" s="1"/>
  <c r="B36047" i="39" s="1"/>
  <c r="B36048" i="39" s="1"/>
  <c r="B36049" i="39" s="1"/>
  <c r="B36050" i="39" s="1"/>
  <c r="B36051" i="39" s="1"/>
  <c r="B36052" i="39" s="1"/>
  <c r="B36053" i="39" s="1"/>
  <c r="B36054" i="39" s="1"/>
  <c r="B36055" i="39" s="1"/>
  <c r="B36056" i="39" s="1"/>
  <c r="B36057" i="39" s="1"/>
  <c r="B36058" i="39" s="1"/>
  <c r="B36059" i="39" s="1"/>
  <c r="B36060" i="39" s="1"/>
  <c r="B36061" i="39" s="1"/>
  <c r="B36062" i="39" s="1"/>
  <c r="B36063" i="39" s="1"/>
  <c r="B36064" i="39" s="1"/>
  <c r="B36065" i="39" s="1"/>
  <c r="B36066" i="39" s="1"/>
  <c r="B36067" i="39" s="1"/>
  <c r="B36068" i="39" s="1"/>
  <c r="B36069" i="39" s="1"/>
  <c r="B36070" i="39" s="1"/>
  <c r="B36071" i="39" s="1"/>
  <c r="B36072" i="39" s="1"/>
  <c r="B36073" i="39" s="1"/>
  <c r="B36074" i="39" s="1"/>
  <c r="B36075" i="39" s="1"/>
  <c r="B36076" i="39" s="1"/>
  <c r="B36077" i="39" s="1"/>
  <c r="B36078" i="39" s="1"/>
  <c r="B36079" i="39" s="1"/>
  <c r="B36080" i="39" s="1"/>
  <c r="B36081" i="39" s="1"/>
  <c r="B36082" i="39" s="1"/>
  <c r="B36083" i="39" s="1"/>
  <c r="B36084" i="39" s="1"/>
  <c r="B36085" i="39" s="1"/>
  <c r="B36086" i="39" s="1"/>
  <c r="B36087" i="39" s="1"/>
  <c r="B36088" i="39" s="1"/>
  <c r="B36089" i="39" s="1"/>
  <c r="B36090" i="39" s="1"/>
  <c r="B36091" i="39" s="1"/>
  <c r="B36092" i="39" s="1"/>
  <c r="B36093" i="39" s="1"/>
  <c r="B36094" i="39" s="1"/>
  <c r="B36095" i="39" s="1"/>
  <c r="B36096" i="39" s="1"/>
  <c r="B36097" i="39" s="1"/>
  <c r="B36098" i="39" s="1"/>
  <c r="B36099" i="39" s="1"/>
  <c r="B36100" i="39" s="1"/>
  <c r="B36101" i="39" s="1"/>
  <c r="B36102" i="39" s="1"/>
  <c r="B36103" i="39" s="1"/>
  <c r="B36104" i="39" s="1"/>
  <c r="B36105" i="39" s="1"/>
  <c r="B36106" i="39" s="1"/>
  <c r="B36107" i="39" s="1"/>
  <c r="B36108" i="39" s="1"/>
  <c r="B36109" i="39" s="1"/>
  <c r="B36110" i="39" s="1"/>
  <c r="B36111" i="39" s="1"/>
  <c r="B36112" i="39" s="1"/>
  <c r="B36113" i="39" s="1"/>
  <c r="B36114" i="39" s="1"/>
  <c r="B36115" i="39" s="1"/>
  <c r="B36116" i="39" s="1"/>
  <c r="B36117" i="39" s="1"/>
  <c r="B36118" i="39" s="1"/>
  <c r="B36119" i="39" s="1"/>
  <c r="B36120" i="39" s="1"/>
  <c r="B36121" i="39" s="1"/>
  <c r="B36122" i="39" s="1"/>
  <c r="B36123" i="39" s="1"/>
  <c r="B36124" i="39" s="1"/>
  <c r="B36125" i="39" s="1"/>
  <c r="B36126" i="39" s="1"/>
  <c r="B36127" i="39" s="1"/>
  <c r="B36128" i="39" s="1"/>
  <c r="B36129" i="39" s="1"/>
  <c r="B36130" i="39" s="1"/>
  <c r="B36131" i="39" s="1"/>
  <c r="B36132" i="39" s="1"/>
  <c r="B36133" i="39" s="1"/>
  <c r="B36134" i="39" s="1"/>
  <c r="B36135" i="39" s="1"/>
  <c r="B36136" i="39" s="1"/>
  <c r="B36137" i="39" s="1"/>
  <c r="B36138" i="39" s="1"/>
  <c r="B36139" i="39" s="1"/>
  <c r="B36140" i="39" s="1"/>
  <c r="B36141" i="39" s="1"/>
  <c r="B36142" i="39" s="1"/>
  <c r="B36143" i="39" s="1"/>
  <c r="B36144" i="39" s="1"/>
  <c r="B36145" i="39" s="1"/>
  <c r="B36146" i="39" s="1"/>
  <c r="B36147" i="39" s="1"/>
  <c r="B36148" i="39" s="1"/>
  <c r="B36149" i="39" s="1"/>
  <c r="B36150" i="39" s="1"/>
  <c r="B36151" i="39" s="1"/>
  <c r="B36152" i="39" s="1"/>
  <c r="B36153" i="39" s="1"/>
  <c r="B36154" i="39" s="1"/>
  <c r="B36155" i="39" s="1"/>
  <c r="B36156" i="39" s="1"/>
  <c r="B36157" i="39" s="1"/>
  <c r="B36158" i="39" s="1"/>
  <c r="B36159" i="39" s="1"/>
  <c r="B36160" i="39" s="1"/>
  <c r="B36161" i="39" s="1"/>
  <c r="B36162" i="39" s="1"/>
  <c r="B36163" i="39" s="1"/>
  <c r="B36164" i="39" s="1"/>
  <c r="B36165" i="39" s="1"/>
  <c r="B36166" i="39" s="1"/>
  <c r="B36167" i="39" s="1"/>
  <c r="B36168" i="39" s="1"/>
  <c r="B36169" i="39" s="1"/>
  <c r="B36170" i="39" s="1"/>
  <c r="B36171" i="39" s="1"/>
  <c r="B36172" i="39" s="1"/>
  <c r="B36173" i="39" s="1"/>
  <c r="B36174" i="39" s="1"/>
  <c r="B36175" i="39" s="1"/>
  <c r="B36176" i="39" s="1"/>
  <c r="B36177" i="39" s="1"/>
  <c r="B36178" i="39" s="1"/>
  <c r="B36179" i="39" s="1"/>
  <c r="B36180" i="39" s="1"/>
  <c r="B36181" i="39" s="1"/>
  <c r="B36182" i="39" s="1"/>
  <c r="B36183" i="39" s="1"/>
  <c r="B36184" i="39" s="1"/>
  <c r="B36185" i="39" s="1"/>
  <c r="B36186" i="39" s="1"/>
  <c r="B36187" i="39" s="1"/>
  <c r="B36188" i="39" s="1"/>
  <c r="B36189" i="39" s="1"/>
  <c r="B36190" i="39" s="1"/>
  <c r="B36191" i="39" s="1"/>
  <c r="B36192" i="39" s="1"/>
  <c r="B36193" i="39" s="1"/>
  <c r="B36194" i="39" s="1"/>
  <c r="B36195" i="39" s="1"/>
  <c r="B36196" i="39" s="1"/>
  <c r="B36197" i="39" s="1"/>
  <c r="B36198" i="39" s="1"/>
  <c r="B36199" i="39" s="1"/>
  <c r="B36200" i="39" s="1"/>
  <c r="B36201" i="39" s="1"/>
  <c r="B36202" i="39" s="1"/>
  <c r="B36203" i="39" s="1"/>
  <c r="B36204" i="39" s="1"/>
  <c r="B36205" i="39" s="1"/>
  <c r="B36206" i="39" s="1"/>
  <c r="B36207" i="39" s="1"/>
  <c r="B36208" i="39" s="1"/>
  <c r="B36209" i="39" s="1"/>
  <c r="B36210" i="39" s="1"/>
  <c r="B36211" i="39" s="1"/>
  <c r="B36212" i="39" s="1"/>
  <c r="B36213" i="39" s="1"/>
  <c r="B36214" i="39" s="1"/>
  <c r="B36215" i="39" s="1"/>
  <c r="B36216" i="39" s="1"/>
  <c r="B36217" i="39" s="1"/>
  <c r="B36218" i="39" s="1"/>
  <c r="B36219" i="39" s="1"/>
  <c r="B36220" i="39" s="1"/>
  <c r="B36221" i="39" s="1"/>
  <c r="B36222" i="39" s="1"/>
  <c r="B36223" i="39" s="1"/>
  <c r="B36224" i="39" s="1"/>
  <c r="B36225" i="39" s="1"/>
  <c r="B36226" i="39" s="1"/>
  <c r="B36227" i="39" s="1"/>
  <c r="B36228" i="39" s="1"/>
  <c r="B36229" i="39" s="1"/>
  <c r="B36230" i="39" s="1"/>
  <c r="B36231" i="39" s="1"/>
  <c r="B36232" i="39" s="1"/>
  <c r="B36233" i="39" s="1"/>
  <c r="B36234" i="39" s="1"/>
  <c r="B36235" i="39" s="1"/>
  <c r="B36236" i="39" s="1"/>
  <c r="B36237" i="39" s="1"/>
  <c r="B36238" i="39" s="1"/>
  <c r="B36239" i="39" s="1"/>
  <c r="B36240" i="39" s="1"/>
  <c r="B36241" i="39" s="1"/>
  <c r="B36242" i="39" s="1"/>
  <c r="B36243" i="39" s="1"/>
  <c r="B36244" i="39" s="1"/>
  <c r="B36245" i="39" s="1"/>
  <c r="B36246" i="39" s="1"/>
  <c r="B36247" i="39" s="1"/>
  <c r="B36248" i="39" s="1"/>
  <c r="B36249" i="39" s="1"/>
  <c r="B36250" i="39" s="1"/>
  <c r="B36251" i="39" s="1"/>
  <c r="B36252" i="39" s="1"/>
  <c r="B36253" i="39" s="1"/>
  <c r="B36254" i="39" s="1"/>
  <c r="B36255" i="39" s="1"/>
  <c r="B36256" i="39" s="1"/>
  <c r="B36257" i="39" s="1"/>
  <c r="B36258" i="39" s="1"/>
  <c r="B36259" i="39" s="1"/>
  <c r="B36260" i="39" s="1"/>
  <c r="B36261" i="39" s="1"/>
  <c r="B36262" i="39" s="1"/>
  <c r="B36263" i="39" s="1"/>
  <c r="B36264" i="39" s="1"/>
  <c r="B36265" i="39" s="1"/>
  <c r="B36266" i="39" s="1"/>
  <c r="B36267" i="39" s="1"/>
  <c r="B36268" i="39" s="1"/>
  <c r="B36269" i="39" s="1"/>
  <c r="B36270" i="39" s="1"/>
  <c r="B36271" i="39" s="1"/>
  <c r="B36272" i="39" s="1"/>
  <c r="B36273" i="39" s="1"/>
  <c r="B36274" i="39" s="1"/>
  <c r="B36275" i="39" s="1"/>
  <c r="B36276" i="39" s="1"/>
  <c r="B36277" i="39" s="1"/>
  <c r="B36278" i="39" s="1"/>
  <c r="B36279" i="39" s="1"/>
  <c r="B36280" i="39" s="1"/>
  <c r="B36281" i="39" s="1"/>
  <c r="B36282" i="39" s="1"/>
  <c r="B36283" i="39" s="1"/>
  <c r="B36284" i="39" s="1"/>
  <c r="B36285" i="39" s="1"/>
  <c r="B36286" i="39" s="1"/>
  <c r="B36287" i="39" s="1"/>
  <c r="B36288" i="39" s="1"/>
  <c r="B36289" i="39" s="1"/>
  <c r="B36290" i="39" s="1"/>
  <c r="B36291" i="39" s="1"/>
  <c r="B36292" i="39" s="1"/>
  <c r="B36293" i="39" s="1"/>
  <c r="B36294" i="39" s="1"/>
  <c r="B36295" i="39" s="1"/>
  <c r="B36296" i="39" s="1"/>
  <c r="B36297" i="39" s="1"/>
  <c r="B36298" i="39" s="1"/>
  <c r="B36299" i="39" s="1"/>
  <c r="B36300" i="39" s="1"/>
  <c r="B36301" i="39" s="1"/>
  <c r="B36302" i="39" s="1"/>
  <c r="B36303" i="39" s="1"/>
  <c r="B36304" i="39" s="1"/>
  <c r="B36305" i="39" s="1"/>
  <c r="B36306" i="39" s="1"/>
  <c r="B36307" i="39" s="1"/>
  <c r="B36308" i="39" s="1"/>
  <c r="B36309" i="39" s="1"/>
  <c r="B36310" i="39" s="1"/>
  <c r="B36311" i="39" s="1"/>
  <c r="B36312" i="39" s="1"/>
  <c r="B36313" i="39" s="1"/>
  <c r="B36314" i="39" s="1"/>
  <c r="B36315" i="39" s="1"/>
  <c r="B36316" i="39" s="1"/>
  <c r="B36317" i="39" s="1"/>
  <c r="B36318" i="39" s="1"/>
  <c r="B36319" i="39" s="1"/>
  <c r="B36320" i="39" s="1"/>
  <c r="B36321" i="39" s="1"/>
  <c r="B36322" i="39" s="1"/>
  <c r="B36323" i="39" s="1"/>
  <c r="B36324" i="39" s="1"/>
  <c r="B36325" i="39" s="1"/>
  <c r="B36326" i="39" s="1"/>
  <c r="B36327" i="39" s="1"/>
  <c r="B36328" i="39" s="1"/>
  <c r="B36329" i="39" s="1"/>
  <c r="B36330" i="39" s="1"/>
  <c r="B36331" i="39" s="1"/>
  <c r="B36332" i="39" s="1"/>
  <c r="B36333" i="39" s="1"/>
  <c r="B36334" i="39" s="1"/>
  <c r="B36335" i="39" s="1"/>
  <c r="B36336" i="39" s="1"/>
  <c r="B36337" i="39" s="1"/>
  <c r="B36338" i="39" s="1"/>
  <c r="B36339" i="39" s="1"/>
  <c r="B36340" i="39" s="1"/>
  <c r="B36341" i="39" s="1"/>
  <c r="B36342" i="39" s="1"/>
  <c r="B36343" i="39" s="1"/>
  <c r="B36344" i="39" s="1"/>
  <c r="B36345" i="39" s="1"/>
  <c r="B36346" i="39" s="1"/>
  <c r="B36347" i="39" s="1"/>
  <c r="B36348" i="39" s="1"/>
  <c r="B36349" i="39" s="1"/>
  <c r="B36350" i="39" s="1"/>
  <c r="B36351" i="39" s="1"/>
  <c r="B36352" i="39" s="1"/>
  <c r="B36353" i="39" s="1"/>
  <c r="B36354" i="39" s="1"/>
  <c r="B36355" i="39" s="1"/>
  <c r="B36356" i="39" s="1"/>
  <c r="B36357" i="39" s="1"/>
  <c r="B36358" i="39" s="1"/>
  <c r="B36359" i="39" s="1"/>
  <c r="B36360" i="39" s="1"/>
  <c r="B36361" i="39" s="1"/>
  <c r="B36362" i="39" s="1"/>
  <c r="B36363" i="39" s="1"/>
  <c r="B36364" i="39" s="1"/>
  <c r="B36365" i="39" s="1"/>
  <c r="B36366" i="39" s="1"/>
  <c r="B36367" i="39" s="1"/>
  <c r="B36368" i="39" s="1"/>
  <c r="B36369" i="39" s="1"/>
  <c r="B36370" i="39" s="1"/>
  <c r="B36371" i="39" s="1"/>
  <c r="B36372" i="39" s="1"/>
  <c r="B36373" i="39" s="1"/>
  <c r="B36374" i="39" s="1"/>
  <c r="B36375" i="39" s="1"/>
  <c r="B36376" i="39" s="1"/>
  <c r="B36377" i="39" s="1"/>
  <c r="B36378" i="39" s="1"/>
  <c r="B36379" i="39" s="1"/>
  <c r="B36380" i="39" s="1"/>
  <c r="B36381" i="39" s="1"/>
  <c r="B36382" i="39" s="1"/>
  <c r="B36383" i="39" s="1"/>
  <c r="B36384" i="39" s="1"/>
  <c r="B36385" i="39" s="1"/>
  <c r="B36386" i="39" s="1"/>
  <c r="B36387" i="39" s="1"/>
  <c r="B36388" i="39" s="1"/>
  <c r="B36389" i="39" s="1"/>
  <c r="B36390" i="39" s="1"/>
  <c r="B36391" i="39" s="1"/>
  <c r="B36392" i="39" s="1"/>
  <c r="B36393" i="39" s="1"/>
  <c r="B36394" i="39" s="1"/>
  <c r="B36395" i="39" s="1"/>
  <c r="B36396" i="39" s="1"/>
  <c r="B36397" i="39" s="1"/>
  <c r="B36398" i="39" s="1"/>
  <c r="B36399" i="39" s="1"/>
  <c r="B36400" i="39" s="1"/>
  <c r="B36401" i="39" s="1"/>
  <c r="B36402" i="39" s="1"/>
  <c r="B36403" i="39" s="1"/>
  <c r="B36404" i="39" s="1"/>
  <c r="B36405" i="39" s="1"/>
  <c r="B36406" i="39" s="1"/>
  <c r="B36407" i="39" s="1"/>
  <c r="B36408" i="39" s="1"/>
  <c r="B36409" i="39" s="1"/>
  <c r="B36410" i="39" s="1"/>
  <c r="B36411" i="39" s="1"/>
  <c r="B36412" i="39" s="1"/>
  <c r="B36413" i="39" s="1"/>
  <c r="B36414" i="39" s="1"/>
  <c r="B36415" i="39" s="1"/>
  <c r="B36416" i="39" s="1"/>
  <c r="B36417" i="39" s="1"/>
  <c r="B36418" i="39" s="1"/>
  <c r="B36419" i="39" s="1"/>
  <c r="B36420" i="39" s="1"/>
  <c r="B36421" i="39" s="1"/>
  <c r="B36422" i="39" s="1"/>
  <c r="B36423" i="39" s="1"/>
  <c r="B36424" i="39" s="1"/>
  <c r="B36425" i="39" s="1"/>
  <c r="B36426" i="39" s="1"/>
  <c r="B36427" i="39" s="1"/>
  <c r="B36428" i="39" s="1"/>
  <c r="B36429" i="39" s="1"/>
  <c r="B36430" i="39" s="1"/>
  <c r="B36431" i="39" s="1"/>
  <c r="B36432" i="39" s="1"/>
  <c r="B36433" i="39" s="1"/>
  <c r="B36434" i="39" s="1"/>
  <c r="B36435" i="39" s="1"/>
  <c r="B36436" i="39" s="1"/>
  <c r="B36437" i="39" s="1"/>
  <c r="B36438" i="39" s="1"/>
  <c r="B36439" i="39" s="1"/>
  <c r="B36440" i="39" s="1"/>
  <c r="B36441" i="39" s="1"/>
  <c r="B36442" i="39" s="1"/>
  <c r="B36443" i="39" s="1"/>
  <c r="B36444" i="39" s="1"/>
  <c r="B36445" i="39" s="1"/>
  <c r="B36446" i="39" s="1"/>
  <c r="B36447" i="39" s="1"/>
  <c r="B36448" i="39" s="1"/>
  <c r="B36449" i="39" s="1"/>
  <c r="B36450" i="39" s="1"/>
  <c r="B36451" i="39" s="1"/>
  <c r="B36452" i="39" s="1"/>
  <c r="B36453" i="39" s="1"/>
  <c r="B36454" i="39" s="1"/>
  <c r="B36455" i="39" s="1"/>
  <c r="B36456" i="39" s="1"/>
  <c r="B36457" i="39" s="1"/>
  <c r="B36458" i="39" s="1"/>
  <c r="B36459" i="39" s="1"/>
  <c r="B36460" i="39" s="1"/>
  <c r="B36461" i="39" s="1"/>
  <c r="B36462" i="39" s="1"/>
  <c r="B36463" i="39" s="1"/>
  <c r="B36464" i="39" s="1"/>
  <c r="B36465" i="39" s="1"/>
  <c r="B36466" i="39" s="1"/>
  <c r="B36467" i="39" s="1"/>
  <c r="B36468" i="39" s="1"/>
  <c r="B36469" i="39" s="1"/>
  <c r="B36470" i="39" s="1"/>
  <c r="B36471" i="39" s="1"/>
  <c r="B36472" i="39" s="1"/>
  <c r="B36473" i="39" s="1"/>
  <c r="B36474" i="39" s="1"/>
  <c r="B36475" i="39" s="1"/>
  <c r="B36476" i="39" s="1"/>
  <c r="B36477" i="39" s="1"/>
  <c r="B36478" i="39" s="1"/>
  <c r="B36479" i="39" s="1"/>
  <c r="B36480" i="39" s="1"/>
  <c r="B36481" i="39" s="1"/>
  <c r="B36482" i="39" s="1"/>
  <c r="B36483" i="39" s="1"/>
  <c r="B36484" i="39" s="1"/>
  <c r="B36485" i="39" s="1"/>
  <c r="B36486" i="39" s="1"/>
  <c r="B36487" i="39" s="1"/>
  <c r="B36488" i="39" s="1"/>
  <c r="B36489" i="39" s="1"/>
  <c r="B36490" i="39" s="1"/>
  <c r="B36491" i="39" s="1"/>
  <c r="B36492" i="39" s="1"/>
  <c r="B36493" i="39" s="1"/>
  <c r="B36494" i="39" s="1"/>
  <c r="B36495" i="39" s="1"/>
  <c r="B36496" i="39" s="1"/>
  <c r="B36497" i="39" s="1"/>
  <c r="B36498" i="39" s="1"/>
  <c r="B36499" i="39" s="1"/>
  <c r="B36500" i="39" s="1"/>
  <c r="B36501" i="39" s="1"/>
  <c r="B36502" i="39" s="1"/>
  <c r="B36503" i="39" s="1"/>
  <c r="B36504" i="39" s="1"/>
  <c r="B36505" i="39" s="1"/>
  <c r="B36506" i="39" s="1"/>
  <c r="B36507" i="39" s="1"/>
  <c r="B36508" i="39" s="1"/>
  <c r="B36509" i="39" s="1"/>
  <c r="B36510" i="39" s="1"/>
  <c r="B36511" i="39" s="1"/>
  <c r="B36512" i="39" s="1"/>
  <c r="B36513" i="39" s="1"/>
  <c r="B36514" i="39" s="1"/>
  <c r="B36515" i="39" s="1"/>
  <c r="B36516" i="39" s="1"/>
  <c r="B36517" i="39" s="1"/>
  <c r="B36518" i="39" s="1"/>
  <c r="B36519" i="39" s="1"/>
  <c r="B36520" i="39" s="1"/>
  <c r="B36521" i="39" s="1"/>
  <c r="B36522" i="39" s="1"/>
  <c r="B36523" i="39" s="1"/>
  <c r="B36524" i="39" s="1"/>
  <c r="B36525" i="39" s="1"/>
  <c r="B36526" i="39" s="1"/>
  <c r="B36527" i="39" s="1"/>
  <c r="B36528" i="39" s="1"/>
  <c r="B36529" i="39" s="1"/>
  <c r="B36530" i="39" s="1"/>
  <c r="B36531" i="39" s="1"/>
  <c r="B36532" i="39" s="1"/>
  <c r="B36533" i="39" s="1"/>
  <c r="B36534" i="39" s="1"/>
  <c r="B36535" i="39" s="1"/>
  <c r="B36536" i="39" s="1"/>
  <c r="B36537" i="39" s="1"/>
  <c r="B36538" i="39" s="1"/>
  <c r="B36539" i="39" s="1"/>
  <c r="B36540" i="39" s="1"/>
  <c r="B36541" i="39" s="1"/>
  <c r="B36542" i="39" s="1"/>
  <c r="B36543" i="39" s="1"/>
  <c r="B36544" i="39" s="1"/>
  <c r="B36545" i="39" s="1"/>
  <c r="B36546" i="39" s="1"/>
  <c r="B36547" i="39" s="1"/>
  <c r="B36548" i="39" s="1"/>
  <c r="B36549" i="39" s="1"/>
  <c r="B36550" i="39" s="1"/>
  <c r="B36551" i="39" s="1"/>
  <c r="B36552" i="39" s="1"/>
  <c r="B36553" i="39" s="1"/>
  <c r="B36554" i="39" s="1"/>
  <c r="B36555" i="39" s="1"/>
  <c r="B36556" i="39" s="1"/>
  <c r="B36557" i="39" s="1"/>
  <c r="B36558" i="39" s="1"/>
  <c r="B36559" i="39" s="1"/>
  <c r="B36560" i="39" s="1"/>
  <c r="B36561" i="39" s="1"/>
  <c r="B36562" i="39" s="1"/>
  <c r="B36563" i="39" s="1"/>
  <c r="B36564" i="39" s="1"/>
  <c r="B36565" i="39" s="1"/>
  <c r="B36566" i="39" s="1"/>
  <c r="B36567" i="39" s="1"/>
  <c r="B36568" i="39" s="1"/>
  <c r="B36569" i="39" s="1"/>
  <c r="B36570" i="39" s="1"/>
  <c r="B36571" i="39" s="1"/>
  <c r="B36572" i="39" s="1"/>
  <c r="B36573" i="39" s="1"/>
  <c r="B36574" i="39" s="1"/>
  <c r="B36575" i="39" s="1"/>
  <c r="B36576" i="39" s="1"/>
  <c r="B36577" i="39" s="1"/>
  <c r="B36578" i="39" s="1"/>
  <c r="B36579" i="39" s="1"/>
  <c r="B36580" i="39" s="1"/>
  <c r="B36581" i="39" s="1"/>
  <c r="B36582" i="39" s="1"/>
  <c r="B36583" i="39" s="1"/>
  <c r="B36584" i="39" s="1"/>
  <c r="B36585" i="39" s="1"/>
  <c r="B36586" i="39" s="1"/>
  <c r="B36587" i="39" s="1"/>
  <c r="B36588" i="39" s="1"/>
  <c r="B36589" i="39" s="1"/>
  <c r="B36590" i="39" s="1"/>
  <c r="B36591" i="39" s="1"/>
  <c r="B36592" i="39" s="1"/>
  <c r="B36593" i="39" s="1"/>
  <c r="B36594" i="39" s="1"/>
  <c r="B36595" i="39" s="1"/>
  <c r="B36596" i="39" s="1"/>
  <c r="B36597" i="39" s="1"/>
  <c r="B36598" i="39" s="1"/>
  <c r="B36599" i="39" s="1"/>
  <c r="B36600" i="39" s="1"/>
  <c r="B36601" i="39" s="1"/>
  <c r="B36602" i="39" s="1"/>
  <c r="B36603" i="39" s="1"/>
  <c r="B36604" i="39" s="1"/>
  <c r="B36605" i="39" s="1"/>
  <c r="B36606" i="39" s="1"/>
  <c r="B36607" i="39" s="1"/>
  <c r="B36608" i="39" s="1"/>
  <c r="B36609" i="39" s="1"/>
  <c r="B36610" i="39" s="1"/>
  <c r="B36611" i="39" s="1"/>
  <c r="B36612" i="39" s="1"/>
  <c r="B36613" i="39" s="1"/>
  <c r="B36614" i="39" s="1"/>
  <c r="B36615" i="39" s="1"/>
  <c r="B36616" i="39" s="1"/>
  <c r="B36617" i="39" s="1"/>
  <c r="B36618" i="39" s="1"/>
  <c r="B36619" i="39" s="1"/>
  <c r="B36620" i="39" s="1"/>
  <c r="B36621" i="39" s="1"/>
  <c r="B36622" i="39" s="1"/>
  <c r="B36623" i="39" s="1"/>
  <c r="B36624" i="39" s="1"/>
  <c r="B36625" i="39" s="1"/>
  <c r="B36626" i="39" s="1"/>
  <c r="B36627" i="39" s="1"/>
  <c r="B36628" i="39" s="1"/>
  <c r="B36629" i="39" s="1"/>
  <c r="B36630" i="39" s="1"/>
  <c r="B36631" i="39" s="1"/>
  <c r="B36632" i="39" s="1"/>
  <c r="B36633" i="39" s="1"/>
  <c r="B36634" i="39" s="1"/>
  <c r="B36635" i="39" s="1"/>
  <c r="B36636" i="39" s="1"/>
  <c r="B36637" i="39" s="1"/>
  <c r="B36638" i="39" s="1"/>
  <c r="B36639" i="39" s="1"/>
  <c r="B36640" i="39" s="1"/>
  <c r="B36641" i="39" s="1"/>
  <c r="B36642" i="39" s="1"/>
  <c r="B36643" i="39" s="1"/>
  <c r="B36644" i="39" s="1"/>
  <c r="B36645" i="39" s="1"/>
  <c r="B36646" i="39" s="1"/>
  <c r="B36647" i="39" s="1"/>
  <c r="B36648" i="39" s="1"/>
  <c r="B36649" i="39" s="1"/>
  <c r="B36650" i="39" s="1"/>
  <c r="B36651" i="39" s="1"/>
  <c r="B36652" i="39" s="1"/>
  <c r="B36653" i="39" s="1"/>
  <c r="B36654" i="39" s="1"/>
  <c r="B36655" i="39" s="1"/>
  <c r="B36656" i="39" s="1"/>
  <c r="B36657" i="39" s="1"/>
  <c r="B36658" i="39" s="1"/>
  <c r="B36659" i="39" s="1"/>
  <c r="B36660" i="39" s="1"/>
  <c r="B36661" i="39" s="1"/>
  <c r="B36662" i="39" s="1"/>
  <c r="B36663" i="39" s="1"/>
  <c r="B36664" i="39" s="1"/>
  <c r="B36665" i="39" s="1"/>
  <c r="B36666" i="39" s="1"/>
  <c r="B36667" i="39" s="1"/>
  <c r="B36668" i="39" s="1"/>
  <c r="B36669" i="39" s="1"/>
  <c r="B36670" i="39" s="1"/>
  <c r="B36671" i="39" s="1"/>
  <c r="B36672" i="39" s="1"/>
  <c r="B36673" i="39" s="1"/>
  <c r="B36674" i="39" s="1"/>
  <c r="B36675" i="39" s="1"/>
  <c r="B36676" i="39" s="1"/>
  <c r="B36677" i="39" s="1"/>
  <c r="B36678" i="39" s="1"/>
  <c r="B36679" i="39" s="1"/>
  <c r="B36680" i="39" s="1"/>
  <c r="B36681" i="39" s="1"/>
  <c r="B36682" i="39" s="1"/>
  <c r="B36683" i="39" s="1"/>
  <c r="B36684" i="39" s="1"/>
  <c r="B36685" i="39" s="1"/>
  <c r="B36686" i="39" s="1"/>
  <c r="B36687" i="39" s="1"/>
  <c r="B36688" i="39" s="1"/>
  <c r="B36689" i="39" s="1"/>
  <c r="B36690" i="39" s="1"/>
  <c r="B36691" i="39" s="1"/>
  <c r="B36692" i="39" s="1"/>
  <c r="B36693" i="39" s="1"/>
  <c r="B36694" i="39" s="1"/>
  <c r="B36695" i="39" s="1"/>
  <c r="B36696" i="39" s="1"/>
  <c r="B36697" i="39" s="1"/>
  <c r="B36698" i="39" s="1"/>
  <c r="B36699" i="39" s="1"/>
  <c r="B36700" i="39" s="1"/>
  <c r="B36701" i="39" s="1"/>
  <c r="B36702" i="39" s="1"/>
  <c r="B36703" i="39" s="1"/>
  <c r="B36704" i="39" s="1"/>
  <c r="B36705" i="39" s="1"/>
  <c r="B36706" i="39" s="1"/>
  <c r="B36707" i="39" s="1"/>
  <c r="B36708" i="39" s="1"/>
  <c r="B36709" i="39" s="1"/>
  <c r="B36710" i="39" s="1"/>
  <c r="B36711" i="39" s="1"/>
  <c r="B36712" i="39" s="1"/>
  <c r="B36713" i="39" s="1"/>
  <c r="B36714" i="39" s="1"/>
  <c r="B36715" i="39" s="1"/>
  <c r="B36716" i="39" s="1"/>
  <c r="B36717" i="39" s="1"/>
  <c r="B36718" i="39" s="1"/>
  <c r="B36719" i="39" s="1"/>
  <c r="B36720" i="39" s="1"/>
  <c r="B36721" i="39" s="1"/>
  <c r="B36722" i="39" s="1"/>
  <c r="B36723" i="39" s="1"/>
  <c r="B36724" i="39" s="1"/>
  <c r="B36725" i="39" s="1"/>
  <c r="B36726" i="39" s="1"/>
  <c r="B36727" i="39" s="1"/>
  <c r="B36728" i="39" s="1"/>
  <c r="B36729" i="39" s="1"/>
  <c r="B36730" i="39" s="1"/>
  <c r="B36731" i="39" s="1"/>
  <c r="B36732" i="39" s="1"/>
  <c r="B36733" i="39" s="1"/>
  <c r="B36734" i="39" s="1"/>
  <c r="B36735" i="39" s="1"/>
  <c r="B36736" i="39" s="1"/>
  <c r="B36737" i="39" s="1"/>
  <c r="B36738" i="39" s="1"/>
  <c r="B36739" i="39" s="1"/>
  <c r="B36740" i="39" s="1"/>
  <c r="B36741" i="39" s="1"/>
  <c r="B36742" i="39" s="1"/>
  <c r="B36743" i="39" s="1"/>
  <c r="B36744" i="39" s="1"/>
  <c r="B36745" i="39" s="1"/>
  <c r="B36746" i="39" s="1"/>
  <c r="B36747" i="39" s="1"/>
  <c r="B36748" i="39" s="1"/>
  <c r="B36749" i="39" s="1"/>
  <c r="B36750" i="39" s="1"/>
  <c r="B36751" i="39" s="1"/>
  <c r="B36752" i="39" s="1"/>
  <c r="B36753" i="39" s="1"/>
  <c r="B36754" i="39" s="1"/>
  <c r="B36755" i="39" s="1"/>
  <c r="B36756" i="39" s="1"/>
  <c r="B36757" i="39" s="1"/>
  <c r="B36758" i="39" s="1"/>
  <c r="B36759" i="39" s="1"/>
  <c r="B36760" i="39" s="1"/>
  <c r="B36761" i="39" s="1"/>
  <c r="B36762" i="39" s="1"/>
  <c r="B36763" i="39" s="1"/>
  <c r="B36764" i="39" s="1"/>
  <c r="B36765" i="39" s="1"/>
  <c r="B36766" i="39" s="1"/>
  <c r="B36767" i="39" s="1"/>
  <c r="B36768" i="39" s="1"/>
  <c r="B36769" i="39" s="1"/>
  <c r="B36770" i="39" s="1"/>
  <c r="B36771" i="39" s="1"/>
  <c r="B36772" i="39" s="1"/>
  <c r="B36773" i="39" s="1"/>
  <c r="B36774" i="39" s="1"/>
  <c r="B36775" i="39" s="1"/>
  <c r="B36776" i="39" s="1"/>
  <c r="B36777" i="39" s="1"/>
  <c r="B36778" i="39" s="1"/>
  <c r="B36779" i="39" s="1"/>
  <c r="B36780" i="39" s="1"/>
  <c r="B36781" i="39" s="1"/>
  <c r="B36782" i="39" s="1"/>
  <c r="B36783" i="39" s="1"/>
  <c r="B36784" i="39" s="1"/>
  <c r="B36785" i="39" s="1"/>
  <c r="B36786" i="39" s="1"/>
  <c r="B36787" i="39" s="1"/>
  <c r="B36788" i="39" s="1"/>
  <c r="B36789" i="39" s="1"/>
  <c r="B36790" i="39" s="1"/>
  <c r="B36791" i="39" s="1"/>
  <c r="B36792" i="39" s="1"/>
  <c r="B36793" i="39" s="1"/>
  <c r="B36794" i="39" s="1"/>
  <c r="B36795" i="39" s="1"/>
  <c r="B36796" i="39" s="1"/>
  <c r="B36797" i="39" s="1"/>
  <c r="B36798" i="39" s="1"/>
  <c r="B36799" i="39" s="1"/>
  <c r="B36800" i="39" s="1"/>
  <c r="B36801" i="39" s="1"/>
  <c r="B36802" i="39" s="1"/>
  <c r="B36803" i="39" s="1"/>
  <c r="B36804" i="39" s="1"/>
  <c r="B36805" i="39" s="1"/>
  <c r="B36806" i="39" s="1"/>
  <c r="B36807" i="39" s="1"/>
  <c r="B36808" i="39" s="1"/>
  <c r="B36809" i="39" s="1"/>
  <c r="B36810" i="39" s="1"/>
  <c r="B36811" i="39" s="1"/>
  <c r="B36812" i="39" s="1"/>
  <c r="B36813" i="39" s="1"/>
  <c r="B36814" i="39" s="1"/>
  <c r="B36815" i="39" s="1"/>
  <c r="B36816" i="39" s="1"/>
  <c r="B36817" i="39" s="1"/>
  <c r="B36818" i="39" s="1"/>
  <c r="B36819" i="39" s="1"/>
  <c r="B36820" i="39" s="1"/>
  <c r="B36821" i="39" s="1"/>
  <c r="B36822" i="39" s="1"/>
  <c r="B36823" i="39" s="1"/>
  <c r="B36824" i="39" s="1"/>
  <c r="B36825" i="39" s="1"/>
  <c r="B36826" i="39" s="1"/>
  <c r="B36827" i="39" s="1"/>
  <c r="B36828" i="39" s="1"/>
  <c r="B36829" i="39" s="1"/>
  <c r="B36830" i="39" s="1"/>
  <c r="B36831" i="39" s="1"/>
  <c r="B36832" i="39" s="1"/>
  <c r="B36833" i="39" s="1"/>
  <c r="B36834" i="39" s="1"/>
  <c r="B36835" i="39" s="1"/>
  <c r="B36836" i="39" s="1"/>
  <c r="B36837" i="39" s="1"/>
  <c r="B36838" i="39" s="1"/>
  <c r="B36839" i="39" s="1"/>
  <c r="B36840" i="39" s="1"/>
  <c r="B36841" i="39" s="1"/>
  <c r="B36842" i="39" s="1"/>
  <c r="B36843" i="39" s="1"/>
  <c r="B36844" i="39" s="1"/>
  <c r="B36845" i="39" s="1"/>
  <c r="B36846" i="39" s="1"/>
  <c r="B36847" i="39" s="1"/>
  <c r="B36848" i="39" s="1"/>
  <c r="B36849" i="39" s="1"/>
  <c r="B36850" i="39" s="1"/>
  <c r="B36851" i="39" s="1"/>
  <c r="B36852" i="39" s="1"/>
  <c r="B36853" i="39" s="1"/>
  <c r="B36854" i="39" s="1"/>
  <c r="B36855" i="39" s="1"/>
  <c r="B36856" i="39" s="1"/>
  <c r="B36857" i="39" s="1"/>
  <c r="B36858" i="39" s="1"/>
  <c r="B36859" i="39" s="1"/>
  <c r="B36860" i="39" s="1"/>
  <c r="B36861" i="39" s="1"/>
  <c r="B36862" i="39" s="1"/>
  <c r="B36863" i="39" s="1"/>
  <c r="B36864" i="39" s="1"/>
  <c r="B36865" i="39" s="1"/>
  <c r="B36866" i="39" s="1"/>
  <c r="B36867" i="39" s="1"/>
  <c r="B36868" i="39" s="1"/>
  <c r="B36869" i="39" s="1"/>
  <c r="B36870" i="39" s="1"/>
  <c r="B36871" i="39" s="1"/>
  <c r="B36872" i="39" s="1"/>
  <c r="B36873" i="39" s="1"/>
  <c r="B36874" i="39" s="1"/>
  <c r="B36875" i="39" s="1"/>
  <c r="B36876" i="39" s="1"/>
  <c r="B36877" i="39" s="1"/>
  <c r="B36878" i="39" s="1"/>
  <c r="B36879" i="39" s="1"/>
  <c r="B36880" i="39" s="1"/>
  <c r="B36881" i="39" s="1"/>
  <c r="B36882" i="39" s="1"/>
  <c r="B36883" i="39" s="1"/>
  <c r="B36884" i="39" s="1"/>
  <c r="B36885" i="39" s="1"/>
  <c r="B36886" i="39" s="1"/>
  <c r="B36887" i="39" s="1"/>
  <c r="B36888" i="39" s="1"/>
  <c r="B36889" i="39" s="1"/>
  <c r="B36890" i="39" s="1"/>
  <c r="B36891" i="39" s="1"/>
  <c r="B36892" i="39" s="1"/>
  <c r="B36893" i="39" s="1"/>
  <c r="B36894" i="39" s="1"/>
  <c r="B36895" i="39" s="1"/>
  <c r="B36896" i="39" s="1"/>
  <c r="B36897" i="39" s="1"/>
  <c r="B36898" i="39" s="1"/>
  <c r="B36899" i="39" s="1"/>
  <c r="B36900" i="39" s="1"/>
  <c r="B36901" i="39" s="1"/>
  <c r="B36902" i="39" s="1"/>
  <c r="B36903" i="39" s="1"/>
  <c r="B36904" i="39" s="1"/>
  <c r="B36905" i="39" s="1"/>
  <c r="B36906" i="39" s="1"/>
  <c r="B36907" i="39" s="1"/>
  <c r="B36908" i="39" s="1"/>
  <c r="B36909" i="39" s="1"/>
  <c r="B36910" i="39" s="1"/>
  <c r="B36911" i="39" s="1"/>
  <c r="B36912" i="39" s="1"/>
  <c r="B36913" i="39" s="1"/>
  <c r="B36914" i="39" s="1"/>
  <c r="B36915" i="39" s="1"/>
  <c r="B36916" i="39" s="1"/>
  <c r="B36917" i="39" s="1"/>
  <c r="B36918" i="39" s="1"/>
  <c r="B36919" i="39" s="1"/>
  <c r="B36920" i="39" s="1"/>
  <c r="B36921" i="39" s="1"/>
  <c r="B36922" i="39" s="1"/>
  <c r="B36923" i="39" s="1"/>
  <c r="B36924" i="39" s="1"/>
  <c r="B36925" i="39" s="1"/>
  <c r="B36926" i="39" s="1"/>
  <c r="B36927" i="39" s="1"/>
  <c r="B36928" i="39" s="1"/>
  <c r="B36929" i="39" s="1"/>
  <c r="B36930" i="39" s="1"/>
  <c r="B36931" i="39" s="1"/>
  <c r="B36932" i="39" s="1"/>
  <c r="B36933" i="39" s="1"/>
  <c r="B36934" i="39" s="1"/>
  <c r="B36935" i="39" s="1"/>
  <c r="B36936" i="39" s="1"/>
  <c r="B36937" i="39" s="1"/>
  <c r="B36938" i="39" s="1"/>
  <c r="B36939" i="39" s="1"/>
  <c r="B36940" i="39" s="1"/>
  <c r="B36941" i="39" s="1"/>
  <c r="B36942" i="39" s="1"/>
  <c r="B36943" i="39" s="1"/>
  <c r="B36944" i="39" s="1"/>
  <c r="B36945" i="39" s="1"/>
  <c r="B36946" i="39" s="1"/>
  <c r="B36947" i="39" s="1"/>
  <c r="B36948" i="39" s="1"/>
  <c r="B36949" i="39" s="1"/>
  <c r="B36950" i="39" s="1"/>
  <c r="B36951" i="39" s="1"/>
  <c r="B36952" i="39" s="1"/>
  <c r="B36953" i="39" s="1"/>
  <c r="B36954" i="39" s="1"/>
  <c r="B36955" i="39" s="1"/>
  <c r="B36956" i="39" s="1"/>
  <c r="B36957" i="39" s="1"/>
  <c r="B36958" i="39" s="1"/>
  <c r="B36959" i="39" s="1"/>
  <c r="B36960" i="39" s="1"/>
  <c r="B36961" i="39" s="1"/>
  <c r="B36962" i="39" s="1"/>
  <c r="B36963" i="39" s="1"/>
  <c r="B36964" i="39" s="1"/>
  <c r="B36965" i="39" s="1"/>
  <c r="B36966" i="39" s="1"/>
  <c r="B36967" i="39" s="1"/>
  <c r="B36968" i="39" s="1"/>
  <c r="B36969" i="39" s="1"/>
  <c r="B36970" i="39" s="1"/>
  <c r="B36971" i="39" s="1"/>
  <c r="B36972" i="39" s="1"/>
  <c r="B36973" i="39" s="1"/>
  <c r="B36974" i="39" s="1"/>
  <c r="B36975" i="39" s="1"/>
  <c r="B36976" i="39" s="1"/>
  <c r="B36977" i="39" s="1"/>
  <c r="B36978" i="39" s="1"/>
  <c r="B36979" i="39" s="1"/>
  <c r="B36980" i="39" s="1"/>
  <c r="B36981" i="39" s="1"/>
  <c r="B36982" i="39" s="1"/>
  <c r="B36983" i="39" s="1"/>
  <c r="B36984" i="39" s="1"/>
  <c r="B36985" i="39" s="1"/>
  <c r="B36986" i="39" s="1"/>
  <c r="B36987" i="39" s="1"/>
  <c r="B36988" i="39" s="1"/>
  <c r="B36989" i="39" s="1"/>
  <c r="B36990" i="39" s="1"/>
  <c r="B36991" i="39" s="1"/>
  <c r="B36992" i="39" s="1"/>
  <c r="B36993" i="39" s="1"/>
  <c r="B36994" i="39" s="1"/>
  <c r="B36995" i="39" s="1"/>
  <c r="B36996" i="39" s="1"/>
  <c r="B36997" i="39" s="1"/>
  <c r="B36998" i="39" s="1"/>
  <c r="B36999" i="39" s="1"/>
  <c r="B37000" i="39" s="1"/>
  <c r="B37001" i="39" s="1"/>
  <c r="B37002" i="39" s="1"/>
  <c r="B37003" i="39" s="1"/>
  <c r="B37004" i="39" s="1"/>
  <c r="B37005" i="39" s="1"/>
  <c r="B37006" i="39" s="1"/>
  <c r="B37007" i="39" s="1"/>
  <c r="B37008" i="39" s="1"/>
  <c r="B37009" i="39" s="1"/>
  <c r="B37010" i="39" s="1"/>
  <c r="B37011" i="39" s="1"/>
  <c r="B37012" i="39" s="1"/>
  <c r="B37013" i="39" s="1"/>
  <c r="B37014" i="39" s="1"/>
  <c r="B37015" i="39" s="1"/>
  <c r="B37016" i="39" s="1"/>
  <c r="B37017" i="39" s="1"/>
  <c r="B37018" i="39" s="1"/>
  <c r="B37019" i="39" s="1"/>
  <c r="B37020" i="39" s="1"/>
  <c r="B37021" i="39" s="1"/>
  <c r="B37022" i="39" s="1"/>
  <c r="B37023" i="39" s="1"/>
  <c r="B37024" i="39" s="1"/>
  <c r="B37025" i="39" s="1"/>
  <c r="B37026" i="39" s="1"/>
  <c r="B37027" i="39" s="1"/>
  <c r="B37028" i="39" s="1"/>
  <c r="B37029" i="39" s="1"/>
  <c r="B37030" i="39" s="1"/>
  <c r="B37031" i="39" s="1"/>
  <c r="B37032" i="39" s="1"/>
  <c r="B37033" i="39" s="1"/>
  <c r="B37034" i="39" s="1"/>
  <c r="B37035" i="39" s="1"/>
  <c r="B37036" i="39" s="1"/>
  <c r="B37037" i="39" s="1"/>
  <c r="B37038" i="39" s="1"/>
  <c r="B37039" i="39" s="1"/>
  <c r="B37040" i="39" s="1"/>
  <c r="B37041" i="39" s="1"/>
  <c r="B37042" i="39" s="1"/>
  <c r="B37043" i="39" s="1"/>
  <c r="B37044" i="39" s="1"/>
  <c r="B37045" i="39" s="1"/>
  <c r="B37046" i="39" s="1"/>
  <c r="B37047" i="39" s="1"/>
  <c r="B37048" i="39" s="1"/>
  <c r="B37049" i="39" s="1"/>
  <c r="B37050" i="39" s="1"/>
  <c r="B37051" i="39" s="1"/>
  <c r="B37052" i="39" s="1"/>
  <c r="B37053" i="39" s="1"/>
  <c r="B37054" i="39" s="1"/>
  <c r="B37055" i="39" s="1"/>
  <c r="B37056" i="39" s="1"/>
  <c r="B37057" i="39" s="1"/>
  <c r="B37058" i="39" s="1"/>
  <c r="B37059" i="39" s="1"/>
  <c r="B37060" i="39" s="1"/>
  <c r="B37061" i="39" s="1"/>
  <c r="B37062" i="39" s="1"/>
  <c r="B37063" i="39" s="1"/>
  <c r="B37064" i="39" s="1"/>
  <c r="B37065" i="39" s="1"/>
  <c r="B37066" i="39" s="1"/>
  <c r="B37067" i="39" s="1"/>
  <c r="B37068" i="39" s="1"/>
  <c r="B37069" i="39" s="1"/>
  <c r="B37070" i="39" s="1"/>
  <c r="B37071" i="39" s="1"/>
  <c r="B37072" i="39" s="1"/>
  <c r="B37073" i="39" s="1"/>
  <c r="B37074" i="39" s="1"/>
  <c r="B37075" i="39" s="1"/>
  <c r="B37076" i="39" s="1"/>
  <c r="B37077" i="39" s="1"/>
  <c r="B37078" i="39" s="1"/>
  <c r="B37079" i="39" s="1"/>
  <c r="B37080" i="39" s="1"/>
  <c r="B37081" i="39" s="1"/>
  <c r="B37082" i="39" s="1"/>
  <c r="B37083" i="39" s="1"/>
  <c r="B37084" i="39" s="1"/>
  <c r="B37085" i="39" s="1"/>
  <c r="B37086" i="39" s="1"/>
  <c r="B37087" i="39" s="1"/>
  <c r="B37088" i="39" s="1"/>
  <c r="B37089" i="39" s="1"/>
  <c r="B37090" i="39" s="1"/>
  <c r="B37091" i="39" s="1"/>
  <c r="B37092" i="39" s="1"/>
  <c r="B37093" i="39" s="1"/>
  <c r="B37094" i="39" s="1"/>
  <c r="B37095" i="39" s="1"/>
  <c r="B37096" i="39" s="1"/>
  <c r="B37097" i="39" s="1"/>
  <c r="B37098" i="39" s="1"/>
  <c r="B37099" i="39" s="1"/>
  <c r="B37100" i="39" s="1"/>
  <c r="B37101" i="39" s="1"/>
  <c r="B37102" i="39" s="1"/>
  <c r="B37103" i="39" s="1"/>
  <c r="B37104" i="39" s="1"/>
  <c r="B37105" i="39" s="1"/>
  <c r="B37106" i="39" s="1"/>
  <c r="B37107" i="39" s="1"/>
  <c r="B37108" i="39" s="1"/>
  <c r="B37109" i="39" s="1"/>
  <c r="B37110" i="39" s="1"/>
  <c r="B37111" i="39" s="1"/>
  <c r="B37112" i="39" s="1"/>
  <c r="B37113" i="39" s="1"/>
  <c r="B37114" i="39" s="1"/>
  <c r="B37115" i="39" s="1"/>
  <c r="B37116" i="39" s="1"/>
  <c r="B37117" i="39" s="1"/>
  <c r="B37118" i="39" s="1"/>
  <c r="B37119" i="39" s="1"/>
  <c r="B37120" i="39" s="1"/>
  <c r="B37121" i="39" s="1"/>
  <c r="B37122" i="39" s="1"/>
  <c r="B37123" i="39" s="1"/>
  <c r="B37124" i="39" s="1"/>
  <c r="B37125" i="39" s="1"/>
  <c r="B37126" i="39" s="1"/>
  <c r="B37127" i="39" s="1"/>
  <c r="B37128" i="39" s="1"/>
  <c r="B37129" i="39" s="1"/>
  <c r="B37130" i="39" s="1"/>
  <c r="B37131" i="39" s="1"/>
  <c r="B37132" i="39" s="1"/>
  <c r="B37133" i="39" s="1"/>
  <c r="B37134" i="39" s="1"/>
  <c r="B37135" i="39" s="1"/>
  <c r="B37136" i="39" s="1"/>
  <c r="B37137" i="39" s="1"/>
  <c r="B37138" i="39" s="1"/>
  <c r="B37139" i="39" s="1"/>
  <c r="B37140" i="39" s="1"/>
  <c r="B37141" i="39" s="1"/>
  <c r="B37142" i="39" s="1"/>
  <c r="B37143" i="39" s="1"/>
  <c r="B37144" i="39" s="1"/>
  <c r="B37145" i="39" s="1"/>
  <c r="B37146" i="39" s="1"/>
  <c r="B37147" i="39" s="1"/>
  <c r="B37148" i="39" s="1"/>
  <c r="B37149" i="39" s="1"/>
  <c r="B37150" i="39" s="1"/>
  <c r="B37151" i="39" s="1"/>
  <c r="B37152" i="39" s="1"/>
  <c r="B37153" i="39" s="1"/>
  <c r="B37154" i="39" s="1"/>
  <c r="B37155" i="39" s="1"/>
  <c r="B37156" i="39" s="1"/>
  <c r="B37157" i="39" s="1"/>
  <c r="B37158" i="39" s="1"/>
  <c r="B37159" i="39" s="1"/>
  <c r="B37160" i="39" s="1"/>
  <c r="B37161" i="39" s="1"/>
  <c r="B37162" i="39" s="1"/>
  <c r="B37163" i="39" s="1"/>
  <c r="B37164" i="39" s="1"/>
  <c r="B37165" i="39" s="1"/>
  <c r="B37166" i="39" s="1"/>
  <c r="B37167" i="39" s="1"/>
  <c r="B37168" i="39" s="1"/>
  <c r="B37169" i="39" s="1"/>
  <c r="B37170" i="39" s="1"/>
  <c r="B37171" i="39" s="1"/>
  <c r="B37172" i="39" s="1"/>
  <c r="B37173" i="39" s="1"/>
  <c r="B37174" i="39" s="1"/>
  <c r="B37175" i="39" s="1"/>
  <c r="B37176" i="39" s="1"/>
  <c r="B37177" i="39" s="1"/>
  <c r="B37178" i="39" s="1"/>
  <c r="B37179" i="39" s="1"/>
  <c r="B37180" i="39" s="1"/>
  <c r="B37181" i="39" s="1"/>
  <c r="B37182" i="39" s="1"/>
  <c r="B37183" i="39" s="1"/>
  <c r="B37184" i="39" s="1"/>
  <c r="B37185" i="39" s="1"/>
  <c r="B37186" i="39" s="1"/>
  <c r="B37187" i="39" s="1"/>
  <c r="B37188" i="39" s="1"/>
  <c r="B37189" i="39" s="1"/>
  <c r="B37190" i="39" s="1"/>
  <c r="B37191" i="39" s="1"/>
  <c r="B37192" i="39" s="1"/>
  <c r="B37193" i="39" s="1"/>
  <c r="B37194" i="39" s="1"/>
  <c r="B37195" i="39" s="1"/>
  <c r="B37196" i="39" s="1"/>
  <c r="B37197" i="39" s="1"/>
  <c r="B37198" i="39" s="1"/>
  <c r="B37199" i="39" s="1"/>
  <c r="B37200" i="39" s="1"/>
  <c r="B37201" i="39" s="1"/>
  <c r="B37202" i="39" s="1"/>
  <c r="B37203" i="39" s="1"/>
  <c r="B37204" i="39" s="1"/>
  <c r="B37205" i="39" s="1"/>
  <c r="B37206" i="39" s="1"/>
  <c r="B37207" i="39" s="1"/>
  <c r="B37208" i="39" s="1"/>
  <c r="B37209" i="39" s="1"/>
  <c r="B37210" i="39" s="1"/>
  <c r="B37211" i="39" s="1"/>
  <c r="B37212" i="39" s="1"/>
  <c r="B37213" i="39" s="1"/>
  <c r="B37214" i="39" s="1"/>
  <c r="B37215" i="39" s="1"/>
  <c r="B37216" i="39" s="1"/>
  <c r="B37217" i="39" s="1"/>
  <c r="B37218" i="39" s="1"/>
  <c r="B37219" i="39" s="1"/>
  <c r="B37220" i="39" s="1"/>
  <c r="B37221" i="39" s="1"/>
  <c r="B37222" i="39" s="1"/>
  <c r="B37223" i="39" s="1"/>
  <c r="B37224" i="39" s="1"/>
  <c r="B37225" i="39" s="1"/>
  <c r="B37226" i="39" s="1"/>
  <c r="B37227" i="39" s="1"/>
  <c r="B37228" i="39" s="1"/>
  <c r="B37229" i="39" s="1"/>
  <c r="B37230" i="39" s="1"/>
  <c r="B37231" i="39" s="1"/>
  <c r="B37232" i="39" s="1"/>
  <c r="B37233" i="39" s="1"/>
  <c r="B37234" i="39" s="1"/>
  <c r="B37235" i="39" s="1"/>
  <c r="B37236" i="39" s="1"/>
  <c r="B37237" i="39" s="1"/>
  <c r="B37238" i="39" s="1"/>
  <c r="B37239" i="39" s="1"/>
  <c r="B37240" i="39" s="1"/>
  <c r="B37241" i="39" s="1"/>
  <c r="B37242" i="39" s="1"/>
  <c r="B37243" i="39" s="1"/>
  <c r="B37244" i="39" s="1"/>
  <c r="B37245" i="39" s="1"/>
  <c r="B37246" i="39" s="1"/>
  <c r="B37247" i="39" s="1"/>
  <c r="B37248" i="39" s="1"/>
  <c r="B37249" i="39" s="1"/>
  <c r="B37250" i="39" s="1"/>
  <c r="B37251" i="39" s="1"/>
  <c r="B37252" i="39" s="1"/>
  <c r="B37253" i="39" s="1"/>
  <c r="B37254" i="39" s="1"/>
  <c r="B37255" i="39" s="1"/>
  <c r="B37256" i="39" s="1"/>
  <c r="B37257" i="39" s="1"/>
  <c r="B37258" i="39" s="1"/>
  <c r="B37259" i="39" s="1"/>
  <c r="B37260" i="39" s="1"/>
  <c r="B37261" i="39" s="1"/>
  <c r="B37262" i="39" s="1"/>
  <c r="B37263" i="39" s="1"/>
  <c r="B37264" i="39" s="1"/>
  <c r="B37265" i="39" s="1"/>
  <c r="B37266" i="39" s="1"/>
  <c r="B37267" i="39" s="1"/>
  <c r="B37268" i="39" s="1"/>
  <c r="B37269" i="39" s="1"/>
  <c r="B37270" i="39" s="1"/>
  <c r="B37271" i="39" s="1"/>
  <c r="B37272" i="39" s="1"/>
  <c r="B37273" i="39" s="1"/>
  <c r="B37274" i="39" s="1"/>
  <c r="B37275" i="39" s="1"/>
  <c r="B37276" i="39" s="1"/>
  <c r="B37277" i="39" s="1"/>
  <c r="B37278" i="39" s="1"/>
  <c r="B37279" i="39" s="1"/>
  <c r="B37280" i="39" s="1"/>
  <c r="B37281" i="39" s="1"/>
  <c r="B37282" i="39" s="1"/>
  <c r="B37283" i="39" s="1"/>
  <c r="B37284" i="39" s="1"/>
  <c r="B37285" i="39" s="1"/>
  <c r="B37286" i="39" s="1"/>
  <c r="B37287" i="39" s="1"/>
  <c r="B37288" i="39" s="1"/>
  <c r="B37289" i="39" s="1"/>
  <c r="B37290" i="39" s="1"/>
  <c r="B37291" i="39" s="1"/>
  <c r="B37292" i="39" s="1"/>
  <c r="B37293" i="39" s="1"/>
  <c r="B37294" i="39" s="1"/>
  <c r="B37295" i="39" s="1"/>
  <c r="B37296" i="39" s="1"/>
  <c r="B37297" i="39" s="1"/>
  <c r="B37298" i="39" s="1"/>
  <c r="B37299" i="39" s="1"/>
  <c r="B37300" i="39" s="1"/>
  <c r="B37301" i="39" s="1"/>
  <c r="B37302" i="39" s="1"/>
  <c r="B37303" i="39" s="1"/>
  <c r="B37304" i="39" s="1"/>
  <c r="B37305" i="39" s="1"/>
  <c r="B37306" i="39" s="1"/>
  <c r="B37307" i="39" s="1"/>
  <c r="B37308" i="39" s="1"/>
  <c r="B37309" i="39" s="1"/>
  <c r="B37310" i="39" s="1"/>
  <c r="B37311" i="39" s="1"/>
  <c r="B37312" i="39" s="1"/>
  <c r="B37313" i="39" s="1"/>
  <c r="B37314" i="39" s="1"/>
  <c r="B37315" i="39" s="1"/>
  <c r="B37316" i="39" s="1"/>
  <c r="B37317" i="39" s="1"/>
  <c r="B37318" i="39" s="1"/>
  <c r="B37319" i="39" s="1"/>
  <c r="B37320" i="39" s="1"/>
  <c r="B37321" i="39" s="1"/>
  <c r="B37322" i="39" s="1"/>
  <c r="B37323" i="39" s="1"/>
  <c r="B37324" i="39" s="1"/>
  <c r="B37325" i="39" s="1"/>
  <c r="B37326" i="39" s="1"/>
  <c r="B37327" i="39" s="1"/>
  <c r="B37328" i="39" s="1"/>
  <c r="B37329" i="39" s="1"/>
  <c r="B37330" i="39" s="1"/>
  <c r="B37331" i="39" s="1"/>
  <c r="B37332" i="39" s="1"/>
  <c r="B37333" i="39" s="1"/>
  <c r="B37334" i="39" s="1"/>
  <c r="B37335" i="39" s="1"/>
  <c r="B37336" i="39" s="1"/>
  <c r="B37337" i="39" s="1"/>
  <c r="B37338" i="39" s="1"/>
  <c r="B37339" i="39" s="1"/>
  <c r="B37340" i="39" s="1"/>
  <c r="B37341" i="39" s="1"/>
  <c r="B37342" i="39" s="1"/>
  <c r="B37343" i="39" s="1"/>
  <c r="B37344" i="39" s="1"/>
  <c r="B37345" i="39" s="1"/>
  <c r="B37346" i="39" s="1"/>
  <c r="B37347" i="39" s="1"/>
  <c r="B37348" i="39" s="1"/>
  <c r="B37349" i="39" s="1"/>
  <c r="B37350" i="39" s="1"/>
  <c r="B37351" i="39" s="1"/>
  <c r="B37352" i="39" s="1"/>
  <c r="B37353" i="39" s="1"/>
  <c r="B37354" i="39" s="1"/>
  <c r="B37355" i="39" s="1"/>
  <c r="B37356" i="39" s="1"/>
  <c r="B37357" i="39" s="1"/>
  <c r="B37358" i="39" s="1"/>
  <c r="B37359" i="39" s="1"/>
  <c r="B37360" i="39" s="1"/>
  <c r="B37361" i="39" s="1"/>
  <c r="B37362" i="39" s="1"/>
  <c r="B37363" i="39" s="1"/>
  <c r="B37364" i="39" s="1"/>
  <c r="B37365" i="39" s="1"/>
  <c r="B37366" i="39" s="1"/>
  <c r="B37367" i="39" s="1"/>
  <c r="B37368" i="39" s="1"/>
  <c r="B37369" i="39" s="1"/>
  <c r="B37370" i="39" s="1"/>
  <c r="B37371" i="39" s="1"/>
  <c r="B37372" i="39" s="1"/>
  <c r="B37373" i="39" s="1"/>
  <c r="B37374" i="39" s="1"/>
  <c r="B37375" i="39" s="1"/>
  <c r="B37376" i="39" s="1"/>
  <c r="B37377" i="39" s="1"/>
  <c r="B37378" i="39" s="1"/>
  <c r="B37379" i="39" s="1"/>
  <c r="B37380" i="39" s="1"/>
  <c r="B37381" i="39" s="1"/>
  <c r="B37382" i="39" s="1"/>
  <c r="B37383" i="39" s="1"/>
  <c r="B37384" i="39" s="1"/>
  <c r="B37385" i="39" s="1"/>
  <c r="B37386" i="39" s="1"/>
  <c r="B37387" i="39" s="1"/>
  <c r="B37388" i="39" s="1"/>
  <c r="B37389" i="39" s="1"/>
  <c r="B37390" i="39" s="1"/>
  <c r="B37391" i="39" s="1"/>
  <c r="B37392" i="39" s="1"/>
  <c r="B37393" i="39" s="1"/>
  <c r="B37394" i="39" s="1"/>
  <c r="B37395" i="39" s="1"/>
  <c r="B37396" i="39" s="1"/>
  <c r="B37397" i="39" s="1"/>
  <c r="B37398" i="39" s="1"/>
  <c r="B37399" i="39" s="1"/>
  <c r="B37400" i="39" s="1"/>
  <c r="B37401" i="39" s="1"/>
  <c r="B37402" i="39" s="1"/>
  <c r="B37403" i="39" s="1"/>
  <c r="B37404" i="39" s="1"/>
  <c r="B37405" i="39" s="1"/>
  <c r="B37406" i="39" s="1"/>
  <c r="B37407" i="39" s="1"/>
  <c r="B37408" i="39" s="1"/>
  <c r="B37409" i="39" s="1"/>
  <c r="B37410" i="39" s="1"/>
  <c r="B37411" i="39" s="1"/>
  <c r="B37412" i="39" s="1"/>
  <c r="B37413" i="39" s="1"/>
  <c r="B37414" i="39" s="1"/>
  <c r="B37415" i="39" s="1"/>
  <c r="B37416" i="39" s="1"/>
  <c r="B37417" i="39" s="1"/>
  <c r="B37418" i="39" s="1"/>
  <c r="B37419" i="39" s="1"/>
  <c r="B37420" i="39" s="1"/>
  <c r="B37421" i="39" s="1"/>
  <c r="B37422" i="39" s="1"/>
  <c r="B37423" i="39" s="1"/>
  <c r="B37424" i="39" s="1"/>
  <c r="B37425" i="39" s="1"/>
  <c r="B37426" i="39" s="1"/>
  <c r="B37427" i="39" s="1"/>
  <c r="B37428" i="39" s="1"/>
  <c r="B37429" i="39" s="1"/>
  <c r="B37430" i="39" s="1"/>
  <c r="B37431" i="39" s="1"/>
  <c r="B37432" i="39" s="1"/>
  <c r="B37433" i="39" s="1"/>
  <c r="B37434" i="39" s="1"/>
  <c r="B37435" i="39" s="1"/>
  <c r="B37436" i="39" s="1"/>
  <c r="B37437" i="39" s="1"/>
  <c r="B37438" i="39" s="1"/>
  <c r="B37439" i="39" s="1"/>
  <c r="B37440" i="39" s="1"/>
  <c r="B37441" i="39" s="1"/>
  <c r="B37442" i="39" s="1"/>
  <c r="B37443" i="39" s="1"/>
  <c r="B37444" i="39" s="1"/>
  <c r="B37445" i="39" s="1"/>
  <c r="B37446" i="39" s="1"/>
  <c r="B37447" i="39" s="1"/>
  <c r="B37448" i="39" s="1"/>
  <c r="B37449" i="39" s="1"/>
  <c r="B37450" i="39" s="1"/>
  <c r="B37451" i="39" s="1"/>
  <c r="B37452" i="39" s="1"/>
  <c r="B37453" i="39" s="1"/>
  <c r="B37454" i="39" s="1"/>
  <c r="B37455" i="39" s="1"/>
  <c r="B37456" i="39" s="1"/>
  <c r="B37457" i="39" s="1"/>
  <c r="B37458" i="39" s="1"/>
  <c r="B37459" i="39" s="1"/>
  <c r="B37460" i="39" s="1"/>
  <c r="B37461" i="39" s="1"/>
  <c r="B37462" i="39" s="1"/>
  <c r="B37463" i="39" s="1"/>
  <c r="B37464" i="39" s="1"/>
  <c r="B37465" i="39" s="1"/>
  <c r="B37466" i="39" s="1"/>
  <c r="B37467" i="39" s="1"/>
  <c r="B37468" i="39" s="1"/>
  <c r="B37469" i="39" s="1"/>
  <c r="B37470" i="39" s="1"/>
  <c r="B37471" i="39" s="1"/>
  <c r="B37472" i="39" s="1"/>
  <c r="B37473" i="39" s="1"/>
  <c r="B37474" i="39" s="1"/>
  <c r="B37475" i="39" s="1"/>
  <c r="B37476" i="39" s="1"/>
  <c r="B37477" i="39" s="1"/>
  <c r="B37478" i="39" s="1"/>
  <c r="B37479" i="39" s="1"/>
  <c r="B37480" i="39" s="1"/>
  <c r="B37481" i="39" s="1"/>
  <c r="B37482" i="39" s="1"/>
  <c r="B37483" i="39" s="1"/>
  <c r="B37484" i="39" s="1"/>
  <c r="B37485" i="39" s="1"/>
  <c r="B37486" i="39" s="1"/>
  <c r="B37487" i="39" s="1"/>
  <c r="B37488" i="39" s="1"/>
  <c r="B37489" i="39" s="1"/>
  <c r="B37490" i="39" s="1"/>
  <c r="B37491" i="39" s="1"/>
  <c r="B37492" i="39" s="1"/>
  <c r="B37493" i="39" s="1"/>
  <c r="B37494" i="39" s="1"/>
  <c r="B37495" i="39" s="1"/>
  <c r="B37496" i="39" s="1"/>
  <c r="B37497" i="39" s="1"/>
  <c r="B37498" i="39" s="1"/>
  <c r="B37499" i="39" s="1"/>
  <c r="B37500" i="39" s="1"/>
  <c r="B37501" i="39" s="1"/>
  <c r="B37502" i="39" s="1"/>
  <c r="B37503" i="39" s="1"/>
  <c r="B37504" i="39" s="1"/>
  <c r="B37505" i="39" s="1"/>
  <c r="B37506" i="39" s="1"/>
  <c r="B37507" i="39" s="1"/>
  <c r="B37508" i="39" s="1"/>
  <c r="B37509" i="39" s="1"/>
  <c r="B37510" i="39" s="1"/>
  <c r="B37511" i="39" s="1"/>
  <c r="B37512" i="39" s="1"/>
  <c r="B37513" i="39" s="1"/>
  <c r="B37514" i="39" s="1"/>
  <c r="B37515" i="39" s="1"/>
  <c r="B37516" i="39" s="1"/>
  <c r="B37517" i="39" s="1"/>
  <c r="B37518" i="39" s="1"/>
  <c r="B37519" i="39" s="1"/>
  <c r="B37520" i="39" s="1"/>
  <c r="B37521" i="39" s="1"/>
  <c r="B37522" i="39" s="1"/>
  <c r="B37523" i="39" s="1"/>
  <c r="B37524" i="39" s="1"/>
  <c r="B37525" i="39" s="1"/>
  <c r="B37526" i="39" s="1"/>
  <c r="B37527" i="39" s="1"/>
  <c r="B37528" i="39" s="1"/>
  <c r="B37529" i="39" s="1"/>
  <c r="B37530" i="39" s="1"/>
  <c r="B37531" i="39" s="1"/>
  <c r="B37532" i="39" s="1"/>
  <c r="B37533" i="39" s="1"/>
  <c r="B37534" i="39" s="1"/>
  <c r="B37535" i="39" s="1"/>
  <c r="B37536" i="39" s="1"/>
  <c r="B37537" i="39" s="1"/>
  <c r="B37538" i="39" s="1"/>
  <c r="B37539" i="39" s="1"/>
  <c r="B37540" i="39" s="1"/>
  <c r="B37541" i="39" s="1"/>
  <c r="B37542" i="39" s="1"/>
  <c r="B37543" i="39" s="1"/>
  <c r="B37544" i="39" s="1"/>
  <c r="B37545" i="39" s="1"/>
  <c r="B37546" i="39" s="1"/>
  <c r="B37547" i="39" s="1"/>
  <c r="B37548" i="39" s="1"/>
  <c r="B37549" i="39" s="1"/>
  <c r="B37550" i="39" s="1"/>
  <c r="B37551" i="39" s="1"/>
  <c r="B37552" i="39" s="1"/>
  <c r="B37553" i="39" s="1"/>
  <c r="B37554" i="39" s="1"/>
  <c r="B37555" i="39" s="1"/>
  <c r="B37556" i="39" s="1"/>
  <c r="B37557" i="39" s="1"/>
  <c r="B37558" i="39" s="1"/>
  <c r="B37559" i="39" s="1"/>
  <c r="B37560" i="39" s="1"/>
  <c r="B37561" i="39" s="1"/>
  <c r="B37562" i="39" s="1"/>
  <c r="B37563" i="39" s="1"/>
  <c r="B37564" i="39" s="1"/>
  <c r="B37565" i="39" s="1"/>
  <c r="B37566" i="39" s="1"/>
  <c r="B37567" i="39" s="1"/>
  <c r="B37568" i="39" s="1"/>
  <c r="B37569" i="39" s="1"/>
  <c r="B37570" i="39" s="1"/>
  <c r="B37571" i="39" s="1"/>
  <c r="B37572" i="39" s="1"/>
  <c r="B37573" i="39" s="1"/>
  <c r="B37574" i="39" s="1"/>
  <c r="B37575" i="39" s="1"/>
  <c r="B37576" i="39" s="1"/>
  <c r="B37577" i="39" s="1"/>
  <c r="B37578" i="39" s="1"/>
  <c r="B37579" i="39" s="1"/>
  <c r="B37580" i="39" s="1"/>
  <c r="B37581" i="39" s="1"/>
  <c r="B37582" i="39" s="1"/>
  <c r="B37583" i="39" s="1"/>
  <c r="B37584" i="39" s="1"/>
  <c r="B37585" i="39" s="1"/>
  <c r="B37586" i="39" s="1"/>
  <c r="B37587" i="39" s="1"/>
  <c r="B37588" i="39" s="1"/>
  <c r="B37589" i="39" s="1"/>
  <c r="B37590" i="39" s="1"/>
  <c r="B37591" i="39" s="1"/>
  <c r="B37592" i="39" s="1"/>
  <c r="B37593" i="39" s="1"/>
  <c r="B37594" i="39" s="1"/>
  <c r="B37595" i="39" s="1"/>
  <c r="B37596" i="39" s="1"/>
  <c r="B37597" i="39" s="1"/>
  <c r="B37598" i="39" s="1"/>
  <c r="B37599" i="39" s="1"/>
  <c r="B37600" i="39" s="1"/>
  <c r="B37601" i="39" s="1"/>
  <c r="B37602" i="39" s="1"/>
  <c r="B37603" i="39" s="1"/>
  <c r="B37604" i="39" s="1"/>
  <c r="B37605" i="39" s="1"/>
  <c r="B37606" i="39" s="1"/>
  <c r="B37607" i="39" s="1"/>
  <c r="B37608" i="39" s="1"/>
  <c r="B37609" i="39" s="1"/>
  <c r="B37610" i="39" s="1"/>
  <c r="B37611" i="39" s="1"/>
  <c r="B37612" i="39" s="1"/>
  <c r="B37613" i="39" s="1"/>
  <c r="B37614" i="39" s="1"/>
  <c r="B37615" i="39" s="1"/>
  <c r="B37616" i="39" s="1"/>
  <c r="B37617" i="39" s="1"/>
  <c r="B37618" i="39" s="1"/>
  <c r="B37619" i="39" s="1"/>
  <c r="B37620" i="39" s="1"/>
  <c r="B37621" i="39" s="1"/>
  <c r="B37622" i="39" s="1"/>
  <c r="B37623" i="39" s="1"/>
  <c r="B37624" i="39" s="1"/>
  <c r="B37625" i="39" s="1"/>
  <c r="B37626" i="39" s="1"/>
  <c r="B37627" i="39" s="1"/>
  <c r="B37628" i="39" s="1"/>
  <c r="B37629" i="39" s="1"/>
  <c r="B37630" i="39" s="1"/>
  <c r="B37631" i="39" s="1"/>
  <c r="B37632" i="39" s="1"/>
  <c r="B37633" i="39" s="1"/>
  <c r="B37634" i="39" s="1"/>
  <c r="B37635" i="39" s="1"/>
  <c r="B37636" i="39" s="1"/>
  <c r="B37637" i="39" s="1"/>
  <c r="B37638" i="39" s="1"/>
  <c r="B37639" i="39" s="1"/>
  <c r="B37640" i="39" s="1"/>
  <c r="B37641" i="39" s="1"/>
  <c r="B37642" i="39" s="1"/>
  <c r="B37643" i="39" s="1"/>
  <c r="B37644" i="39" s="1"/>
  <c r="B37645" i="39" s="1"/>
  <c r="B37646" i="39" s="1"/>
  <c r="B37647" i="39" s="1"/>
  <c r="B37648" i="39" s="1"/>
  <c r="B37649" i="39" s="1"/>
  <c r="B37650" i="39" s="1"/>
  <c r="B37651" i="39" s="1"/>
  <c r="B37652" i="39" s="1"/>
  <c r="B37653" i="39" s="1"/>
  <c r="B37654" i="39" s="1"/>
  <c r="B37655" i="39" s="1"/>
  <c r="B37656" i="39" s="1"/>
  <c r="B37657" i="39" s="1"/>
  <c r="B37658" i="39" s="1"/>
  <c r="B37659" i="39" s="1"/>
  <c r="B37660" i="39" s="1"/>
  <c r="B37661" i="39" s="1"/>
  <c r="B37662" i="39" s="1"/>
  <c r="B37663" i="39" s="1"/>
  <c r="B37664" i="39" s="1"/>
  <c r="B37665" i="39" s="1"/>
  <c r="B37666" i="39" s="1"/>
  <c r="B37667" i="39" s="1"/>
  <c r="B37668" i="39" s="1"/>
  <c r="B37669" i="39" s="1"/>
  <c r="B37670" i="39" s="1"/>
  <c r="B37671" i="39" s="1"/>
  <c r="B37672" i="39" s="1"/>
  <c r="B37673" i="39" s="1"/>
  <c r="B37674" i="39" s="1"/>
  <c r="B37675" i="39" s="1"/>
  <c r="B37676" i="39" s="1"/>
  <c r="B37677" i="39" s="1"/>
  <c r="B37678" i="39" s="1"/>
  <c r="B37679" i="39" s="1"/>
  <c r="B37680" i="39" s="1"/>
  <c r="B37681" i="39" s="1"/>
  <c r="B37682" i="39" s="1"/>
  <c r="B37683" i="39" s="1"/>
  <c r="B37684" i="39" s="1"/>
  <c r="B37685" i="39" s="1"/>
  <c r="B37686" i="39" s="1"/>
  <c r="B37687" i="39" s="1"/>
  <c r="B37688" i="39" s="1"/>
  <c r="B37689" i="39" s="1"/>
  <c r="B37690" i="39" s="1"/>
  <c r="B37691" i="39" s="1"/>
  <c r="B37692" i="39" s="1"/>
  <c r="B37693" i="39" s="1"/>
  <c r="B37694" i="39" s="1"/>
  <c r="B37695" i="39" s="1"/>
  <c r="B37696" i="39" s="1"/>
  <c r="B37697" i="39" s="1"/>
  <c r="B37698" i="39" s="1"/>
  <c r="B37699" i="39" s="1"/>
  <c r="B37700" i="39" s="1"/>
  <c r="B37701" i="39" s="1"/>
  <c r="B37702" i="39" s="1"/>
  <c r="B37703" i="39" s="1"/>
  <c r="B37704" i="39" s="1"/>
  <c r="B37705" i="39" s="1"/>
  <c r="B37706" i="39" s="1"/>
  <c r="B37707" i="39" s="1"/>
  <c r="B37708" i="39" s="1"/>
  <c r="B37709" i="39" s="1"/>
  <c r="B37710" i="39" s="1"/>
  <c r="B37711" i="39" s="1"/>
  <c r="B37712" i="39" s="1"/>
  <c r="B37713" i="39" s="1"/>
  <c r="B37714" i="39" s="1"/>
  <c r="B37715" i="39" s="1"/>
  <c r="B37716" i="39" s="1"/>
  <c r="B37717" i="39" s="1"/>
  <c r="B37718" i="39" s="1"/>
  <c r="B37719" i="39" s="1"/>
  <c r="B37720" i="39" s="1"/>
  <c r="B37721" i="39" s="1"/>
  <c r="B37722" i="39" s="1"/>
  <c r="B37723" i="39" s="1"/>
  <c r="B37724" i="39" s="1"/>
  <c r="B37725" i="39" s="1"/>
  <c r="B37726" i="39" s="1"/>
  <c r="B37727" i="39" s="1"/>
  <c r="B37728" i="39" s="1"/>
  <c r="B37729" i="39" s="1"/>
  <c r="B37730" i="39" s="1"/>
  <c r="B37731" i="39" s="1"/>
  <c r="B37732" i="39" s="1"/>
  <c r="B37733" i="39" s="1"/>
  <c r="B37734" i="39" s="1"/>
  <c r="B37735" i="39" s="1"/>
  <c r="B37736" i="39" s="1"/>
  <c r="B37737" i="39" s="1"/>
  <c r="B37738" i="39" s="1"/>
  <c r="B37739" i="39" s="1"/>
  <c r="B37740" i="39" s="1"/>
  <c r="B37741" i="39" s="1"/>
  <c r="B37742" i="39" s="1"/>
  <c r="B37743" i="39" s="1"/>
  <c r="B37744" i="39" s="1"/>
  <c r="B37745" i="39" s="1"/>
  <c r="B37746" i="39" s="1"/>
  <c r="B37747" i="39" s="1"/>
  <c r="B37748" i="39" s="1"/>
  <c r="B37749" i="39" s="1"/>
  <c r="B37750" i="39" s="1"/>
  <c r="B37751" i="39" s="1"/>
  <c r="B37752" i="39" s="1"/>
  <c r="B37753" i="39" s="1"/>
  <c r="B37754" i="39" s="1"/>
  <c r="B37755" i="39" s="1"/>
  <c r="B37756" i="39" s="1"/>
  <c r="B37757" i="39" s="1"/>
  <c r="B37758" i="39" s="1"/>
  <c r="B37759" i="39" s="1"/>
  <c r="B37760" i="39" s="1"/>
  <c r="B37761" i="39" s="1"/>
  <c r="B37762" i="39" s="1"/>
  <c r="B37763" i="39" s="1"/>
  <c r="B37764" i="39" s="1"/>
  <c r="B37765" i="39" s="1"/>
  <c r="B37766" i="39" s="1"/>
  <c r="B37767" i="39" s="1"/>
  <c r="B37768" i="39" s="1"/>
  <c r="B37769" i="39" s="1"/>
  <c r="B37770" i="39" s="1"/>
  <c r="B37771" i="39" s="1"/>
  <c r="B37772" i="39" s="1"/>
  <c r="B37773" i="39" s="1"/>
  <c r="B37774" i="39" s="1"/>
  <c r="B37775" i="39" s="1"/>
  <c r="B37776" i="39" s="1"/>
  <c r="B37777" i="39" s="1"/>
  <c r="B37778" i="39" s="1"/>
  <c r="B37779" i="39" s="1"/>
  <c r="B37780" i="39" s="1"/>
  <c r="B37781" i="39" s="1"/>
  <c r="B37782" i="39" s="1"/>
  <c r="B37783" i="39" s="1"/>
  <c r="B37784" i="39" s="1"/>
  <c r="B37785" i="39" s="1"/>
  <c r="B37786" i="39" s="1"/>
  <c r="B37787" i="39" s="1"/>
  <c r="B37788" i="39" s="1"/>
  <c r="B37789" i="39" s="1"/>
  <c r="B37790" i="39" s="1"/>
  <c r="B37791" i="39" s="1"/>
  <c r="B37792" i="39" s="1"/>
  <c r="B37793" i="39" s="1"/>
  <c r="B37794" i="39" s="1"/>
  <c r="B37795" i="39" s="1"/>
  <c r="B37796" i="39" s="1"/>
  <c r="B37797" i="39" s="1"/>
  <c r="B37798" i="39" s="1"/>
  <c r="B37799" i="39" s="1"/>
  <c r="B37800" i="39" s="1"/>
  <c r="B37801" i="39" s="1"/>
  <c r="B37802" i="39" s="1"/>
  <c r="B37803" i="39" s="1"/>
  <c r="B37804" i="39" s="1"/>
  <c r="B37805" i="39" s="1"/>
  <c r="B37806" i="39" s="1"/>
  <c r="B37807" i="39" s="1"/>
  <c r="B37808" i="39" s="1"/>
  <c r="B37809" i="39" s="1"/>
  <c r="B37810" i="39" s="1"/>
  <c r="B37811" i="39" s="1"/>
  <c r="B37812" i="39" s="1"/>
  <c r="B37813" i="39" s="1"/>
  <c r="B37814" i="39" s="1"/>
  <c r="B37815" i="39" s="1"/>
  <c r="B37816" i="39" s="1"/>
  <c r="B37817" i="39" s="1"/>
  <c r="B37818" i="39" s="1"/>
  <c r="B37819" i="39" s="1"/>
  <c r="B37820" i="39" s="1"/>
  <c r="B37821" i="39" s="1"/>
  <c r="B37822" i="39" s="1"/>
  <c r="B37823" i="39" s="1"/>
  <c r="B37824" i="39" s="1"/>
  <c r="B37825" i="39" s="1"/>
  <c r="B37826" i="39" s="1"/>
  <c r="B37827" i="39" s="1"/>
  <c r="B37828" i="39" s="1"/>
  <c r="B37829" i="39" s="1"/>
  <c r="B37830" i="39" s="1"/>
  <c r="B37831" i="39" s="1"/>
  <c r="B37832" i="39" s="1"/>
  <c r="B37833" i="39" s="1"/>
  <c r="B37834" i="39" s="1"/>
  <c r="B37835" i="39" s="1"/>
  <c r="B37836" i="39" s="1"/>
  <c r="B37837" i="39" s="1"/>
  <c r="B37838" i="39" s="1"/>
  <c r="B37839" i="39" s="1"/>
  <c r="B37840" i="39" s="1"/>
  <c r="B37841" i="39" s="1"/>
  <c r="B37842" i="39" s="1"/>
  <c r="B37843" i="39" s="1"/>
  <c r="B37844" i="39" s="1"/>
  <c r="B37845" i="39" s="1"/>
  <c r="B37846" i="39" s="1"/>
  <c r="B37847" i="39" s="1"/>
  <c r="B37848" i="39" s="1"/>
  <c r="B37849" i="39" s="1"/>
  <c r="B37850" i="39" s="1"/>
  <c r="B37851" i="39" s="1"/>
  <c r="B37852" i="39" s="1"/>
  <c r="B37853" i="39" s="1"/>
  <c r="B37854" i="39" s="1"/>
  <c r="B37855" i="39" s="1"/>
  <c r="B37856" i="39" s="1"/>
  <c r="B37857" i="39" s="1"/>
  <c r="B37858" i="39" s="1"/>
  <c r="B37859" i="39" s="1"/>
  <c r="B37860" i="39" s="1"/>
  <c r="B37861" i="39" s="1"/>
  <c r="B37862" i="39" s="1"/>
  <c r="B37863" i="39" s="1"/>
  <c r="B37864" i="39" s="1"/>
  <c r="B37865" i="39" s="1"/>
  <c r="B37866" i="39" s="1"/>
  <c r="B37867" i="39" s="1"/>
  <c r="B37868" i="39" s="1"/>
  <c r="B37869" i="39" s="1"/>
  <c r="B37870" i="39" s="1"/>
  <c r="B37871" i="39" s="1"/>
  <c r="B37872" i="39" s="1"/>
  <c r="B37873" i="39" s="1"/>
  <c r="B37874" i="39" s="1"/>
  <c r="B37875" i="39" s="1"/>
  <c r="B37876" i="39" s="1"/>
  <c r="B37877" i="39" s="1"/>
  <c r="B37878" i="39" s="1"/>
  <c r="B37879" i="39" s="1"/>
  <c r="B37880" i="39" s="1"/>
  <c r="B37881" i="39" s="1"/>
  <c r="B37882" i="39" s="1"/>
  <c r="B37883" i="39" s="1"/>
  <c r="B37884" i="39" s="1"/>
  <c r="B37885" i="39" s="1"/>
  <c r="B37886" i="39" s="1"/>
  <c r="B37887" i="39" s="1"/>
  <c r="B37888" i="39" s="1"/>
  <c r="B37889" i="39" s="1"/>
  <c r="B37890" i="39" s="1"/>
  <c r="B37891" i="39" s="1"/>
  <c r="B37892" i="39" s="1"/>
  <c r="B37893" i="39" s="1"/>
  <c r="B37894" i="39" s="1"/>
  <c r="B37895" i="39" s="1"/>
  <c r="B37896" i="39" s="1"/>
  <c r="B37897" i="39" s="1"/>
  <c r="B37898" i="39" s="1"/>
  <c r="B37899" i="39" s="1"/>
  <c r="B37900" i="39" s="1"/>
  <c r="B37901" i="39" s="1"/>
  <c r="B37902" i="39" s="1"/>
  <c r="B37903" i="39" s="1"/>
  <c r="B37904" i="39" s="1"/>
  <c r="B37905" i="39" s="1"/>
  <c r="B37906" i="39" s="1"/>
  <c r="B37907" i="39" s="1"/>
  <c r="B37908" i="39" s="1"/>
  <c r="B37909" i="39" s="1"/>
  <c r="B37910" i="39" s="1"/>
  <c r="B37911" i="39" s="1"/>
  <c r="B37912" i="39" s="1"/>
  <c r="B37913" i="39" s="1"/>
  <c r="B37914" i="39" s="1"/>
  <c r="B37915" i="39" s="1"/>
  <c r="B37916" i="39" s="1"/>
  <c r="B37917" i="39" s="1"/>
  <c r="B37918" i="39" s="1"/>
  <c r="B37919" i="39" s="1"/>
  <c r="B37920" i="39" s="1"/>
  <c r="B37921" i="39" s="1"/>
  <c r="B37922" i="39" s="1"/>
  <c r="B37923" i="39" s="1"/>
  <c r="B37924" i="39" s="1"/>
  <c r="B37925" i="39" s="1"/>
  <c r="B37926" i="39" s="1"/>
  <c r="B37927" i="39" s="1"/>
  <c r="B37928" i="39" s="1"/>
  <c r="B37929" i="39" s="1"/>
  <c r="B37930" i="39" s="1"/>
  <c r="B37931" i="39" s="1"/>
  <c r="B37932" i="39" s="1"/>
  <c r="B37933" i="39" s="1"/>
  <c r="B37934" i="39" s="1"/>
  <c r="B37935" i="39" s="1"/>
  <c r="B37936" i="39" s="1"/>
  <c r="B37937" i="39" s="1"/>
  <c r="B37938" i="39" s="1"/>
  <c r="B37939" i="39" s="1"/>
  <c r="B37940" i="39" s="1"/>
  <c r="B37941" i="39" s="1"/>
  <c r="B37942" i="39" s="1"/>
  <c r="B37943" i="39" s="1"/>
  <c r="B37944" i="39" s="1"/>
  <c r="B37945" i="39" s="1"/>
  <c r="B37946" i="39" s="1"/>
  <c r="B37947" i="39" s="1"/>
  <c r="B37948" i="39" s="1"/>
  <c r="B37949" i="39" s="1"/>
  <c r="B37950" i="39" s="1"/>
  <c r="B37951" i="39" s="1"/>
  <c r="B37952" i="39" s="1"/>
  <c r="B37953" i="39" s="1"/>
  <c r="B37954" i="39" s="1"/>
  <c r="B37955" i="39" s="1"/>
  <c r="B37956" i="39" s="1"/>
  <c r="B37957" i="39" s="1"/>
  <c r="B37958" i="39" s="1"/>
  <c r="B37959" i="39" s="1"/>
  <c r="B37960" i="39" s="1"/>
  <c r="B37961" i="39" s="1"/>
  <c r="B37962" i="39" s="1"/>
  <c r="B37963" i="39" s="1"/>
  <c r="B37964" i="39" s="1"/>
  <c r="B37965" i="39" s="1"/>
  <c r="B37966" i="39" s="1"/>
  <c r="B37967" i="39" s="1"/>
  <c r="B37968" i="39" s="1"/>
  <c r="B37969" i="39" s="1"/>
  <c r="B37970" i="39" s="1"/>
  <c r="B37971" i="39" s="1"/>
  <c r="B37972" i="39" s="1"/>
  <c r="B37973" i="39" s="1"/>
  <c r="B37974" i="39" s="1"/>
  <c r="B37975" i="39" s="1"/>
  <c r="B37976" i="39" s="1"/>
  <c r="B37977" i="39" s="1"/>
  <c r="B37978" i="39" s="1"/>
  <c r="B37979" i="39" s="1"/>
  <c r="B37980" i="39" s="1"/>
  <c r="B37981" i="39" s="1"/>
  <c r="B37982" i="39" s="1"/>
  <c r="B37983" i="39" s="1"/>
  <c r="B37984" i="39" s="1"/>
  <c r="B37985" i="39" s="1"/>
  <c r="B37986" i="39" s="1"/>
  <c r="B37987" i="39" s="1"/>
  <c r="B37988" i="39" s="1"/>
  <c r="B37989" i="39" s="1"/>
  <c r="B37990" i="39" s="1"/>
  <c r="B37991" i="39" s="1"/>
  <c r="B37992" i="39" s="1"/>
  <c r="B37993" i="39" s="1"/>
  <c r="B37994" i="39" s="1"/>
  <c r="B37995" i="39" s="1"/>
  <c r="B37996" i="39" s="1"/>
  <c r="B37997" i="39" s="1"/>
  <c r="B37998" i="39" s="1"/>
  <c r="B37999" i="39" s="1"/>
  <c r="B38000" i="39" s="1"/>
  <c r="B38001" i="39" s="1"/>
  <c r="B38002" i="39" s="1"/>
  <c r="B38003" i="39" s="1"/>
  <c r="B38004" i="39" s="1"/>
  <c r="B38005" i="39" s="1"/>
  <c r="B38006" i="39" s="1"/>
  <c r="B38007" i="39" s="1"/>
  <c r="B38008" i="39" s="1"/>
  <c r="B38009" i="39" s="1"/>
  <c r="B38010" i="39" s="1"/>
  <c r="B38011" i="39" s="1"/>
  <c r="B38012" i="39" s="1"/>
  <c r="B38013" i="39" s="1"/>
  <c r="B38014" i="39" s="1"/>
  <c r="B38015" i="39" s="1"/>
  <c r="B38016" i="39" s="1"/>
  <c r="B38017" i="39" s="1"/>
  <c r="B38018" i="39" s="1"/>
  <c r="B38019" i="39" s="1"/>
  <c r="B38020" i="39" s="1"/>
  <c r="B38021" i="39" s="1"/>
  <c r="B38022" i="39" s="1"/>
  <c r="B38023" i="39" s="1"/>
  <c r="B38024" i="39" s="1"/>
  <c r="B38025" i="39" s="1"/>
  <c r="B38026" i="39" s="1"/>
  <c r="B38027" i="39" s="1"/>
  <c r="B38028" i="39" s="1"/>
  <c r="B38029" i="39" s="1"/>
  <c r="B38030" i="39" s="1"/>
  <c r="B38031" i="39" s="1"/>
  <c r="B38032" i="39" s="1"/>
  <c r="B38033" i="39" s="1"/>
  <c r="B38034" i="39" s="1"/>
  <c r="B38035" i="39" s="1"/>
  <c r="B38036" i="39" s="1"/>
  <c r="B38037" i="39" s="1"/>
  <c r="B38038" i="39" s="1"/>
  <c r="B38039" i="39" s="1"/>
  <c r="B38040" i="39" s="1"/>
  <c r="B38041" i="39" s="1"/>
  <c r="B38042" i="39" s="1"/>
  <c r="B38043" i="39" s="1"/>
  <c r="B38044" i="39" s="1"/>
  <c r="B38045" i="39" s="1"/>
  <c r="B38046" i="39" s="1"/>
  <c r="B38047" i="39" s="1"/>
  <c r="B38048" i="39" s="1"/>
  <c r="B38049" i="39" s="1"/>
  <c r="B38050" i="39" s="1"/>
  <c r="B38051" i="39" s="1"/>
  <c r="B38052" i="39" s="1"/>
  <c r="B38053" i="39" s="1"/>
  <c r="B38054" i="39" s="1"/>
  <c r="B38055" i="39" s="1"/>
  <c r="B38056" i="39" s="1"/>
  <c r="B38057" i="39" s="1"/>
  <c r="B38058" i="39" s="1"/>
  <c r="B38059" i="39" s="1"/>
  <c r="B38060" i="39" s="1"/>
  <c r="B38061" i="39" s="1"/>
  <c r="B38062" i="39" s="1"/>
  <c r="B38063" i="39" s="1"/>
  <c r="B38064" i="39" s="1"/>
  <c r="B38065" i="39" s="1"/>
  <c r="B38066" i="39" s="1"/>
  <c r="B38067" i="39" s="1"/>
  <c r="B38068" i="39" s="1"/>
  <c r="B38069" i="39" s="1"/>
  <c r="B38070" i="39" s="1"/>
  <c r="B38071" i="39" s="1"/>
  <c r="B38072" i="39" s="1"/>
  <c r="B38073" i="39" s="1"/>
  <c r="B38074" i="39" s="1"/>
  <c r="B38075" i="39" s="1"/>
  <c r="B38076" i="39" s="1"/>
  <c r="B38077" i="39" s="1"/>
  <c r="B38078" i="39" s="1"/>
  <c r="B38079" i="39" s="1"/>
  <c r="B38080" i="39" s="1"/>
  <c r="B38081" i="39" s="1"/>
  <c r="B38082" i="39" s="1"/>
  <c r="B38083" i="39" s="1"/>
  <c r="B38084" i="39" s="1"/>
  <c r="B38085" i="39" s="1"/>
  <c r="B38086" i="39" s="1"/>
  <c r="B38087" i="39" s="1"/>
  <c r="B38088" i="39" s="1"/>
  <c r="B38089" i="39" s="1"/>
  <c r="B38090" i="39" s="1"/>
  <c r="B38091" i="39" s="1"/>
  <c r="B38092" i="39" s="1"/>
  <c r="B38093" i="39" s="1"/>
  <c r="B38094" i="39" s="1"/>
  <c r="B38095" i="39" s="1"/>
  <c r="B38096" i="39" s="1"/>
  <c r="B38097" i="39" s="1"/>
  <c r="B38098" i="39" s="1"/>
  <c r="B38099" i="39" s="1"/>
  <c r="B38100" i="39" s="1"/>
  <c r="B38101" i="39" s="1"/>
  <c r="B38102" i="39" s="1"/>
  <c r="B38103" i="39" s="1"/>
  <c r="B38104" i="39" s="1"/>
  <c r="B38105" i="39" s="1"/>
  <c r="B38106" i="39" s="1"/>
  <c r="B38107" i="39" s="1"/>
  <c r="B38108" i="39" s="1"/>
  <c r="B38109" i="39" s="1"/>
  <c r="B38110" i="39" s="1"/>
  <c r="B38111" i="39" s="1"/>
  <c r="B38112" i="39" s="1"/>
  <c r="B38113" i="39" s="1"/>
  <c r="B38114" i="39" s="1"/>
  <c r="B38115" i="39" s="1"/>
  <c r="B38116" i="39" s="1"/>
  <c r="B38117" i="39" s="1"/>
  <c r="B38118" i="39" s="1"/>
  <c r="B38119" i="39" s="1"/>
  <c r="B38120" i="39" s="1"/>
  <c r="B38121" i="39" s="1"/>
  <c r="B38122" i="39" s="1"/>
  <c r="B38123" i="39" s="1"/>
  <c r="B38124" i="39" s="1"/>
  <c r="B38125" i="39" s="1"/>
  <c r="B38126" i="39" s="1"/>
  <c r="B38127" i="39" s="1"/>
  <c r="B38128" i="39" s="1"/>
  <c r="B38129" i="39" s="1"/>
  <c r="B38130" i="39" s="1"/>
  <c r="B38131" i="39" s="1"/>
  <c r="B38132" i="39" s="1"/>
  <c r="B38133" i="39" s="1"/>
  <c r="B38134" i="39" s="1"/>
  <c r="B38135" i="39" s="1"/>
  <c r="B38136" i="39" s="1"/>
  <c r="B38137" i="39" s="1"/>
  <c r="B38138" i="39" s="1"/>
  <c r="B38139" i="39" s="1"/>
  <c r="B38140" i="39" s="1"/>
  <c r="B38141" i="39" s="1"/>
  <c r="B38142" i="39" s="1"/>
  <c r="B38143" i="39" s="1"/>
  <c r="B38144" i="39" s="1"/>
  <c r="B38145" i="39" s="1"/>
  <c r="B38146" i="39" s="1"/>
  <c r="B38147" i="39" s="1"/>
  <c r="B38148" i="39" s="1"/>
  <c r="B38149" i="39" s="1"/>
  <c r="B38150" i="39" s="1"/>
  <c r="B38151" i="39" s="1"/>
  <c r="B38152" i="39" s="1"/>
  <c r="B38153" i="39" s="1"/>
  <c r="B38154" i="39" s="1"/>
  <c r="B38155" i="39" s="1"/>
  <c r="B38156" i="39" s="1"/>
  <c r="B38157" i="39" s="1"/>
  <c r="B38158" i="39" s="1"/>
  <c r="B38159" i="39" s="1"/>
  <c r="B38160" i="39" s="1"/>
  <c r="B38161" i="39" s="1"/>
  <c r="B38162" i="39" s="1"/>
  <c r="B38163" i="39" s="1"/>
  <c r="B38164" i="39" s="1"/>
  <c r="B38165" i="39" s="1"/>
  <c r="B38166" i="39" s="1"/>
  <c r="B38167" i="39" s="1"/>
  <c r="B38168" i="39" s="1"/>
  <c r="B38169" i="39" s="1"/>
  <c r="B38170" i="39" s="1"/>
  <c r="B38171" i="39" s="1"/>
  <c r="B38172" i="39" s="1"/>
  <c r="B38173" i="39" s="1"/>
  <c r="B38174" i="39" s="1"/>
  <c r="B38175" i="39" s="1"/>
  <c r="B38176" i="39" s="1"/>
  <c r="B38177" i="39" s="1"/>
  <c r="B38178" i="39" s="1"/>
  <c r="B38179" i="39" s="1"/>
  <c r="B38180" i="39" s="1"/>
  <c r="B38181" i="39" s="1"/>
  <c r="B38182" i="39" s="1"/>
  <c r="B38183" i="39" s="1"/>
  <c r="B38184" i="39" s="1"/>
  <c r="B38185" i="39" s="1"/>
  <c r="B38186" i="39" s="1"/>
  <c r="B38187" i="39" s="1"/>
  <c r="B38188" i="39" s="1"/>
  <c r="B38189" i="39" s="1"/>
  <c r="B38190" i="39" s="1"/>
  <c r="B38191" i="39" s="1"/>
  <c r="B38192" i="39" s="1"/>
  <c r="B38193" i="39" s="1"/>
  <c r="B38194" i="39" s="1"/>
  <c r="B38195" i="39" s="1"/>
  <c r="B38196" i="39" s="1"/>
  <c r="B38197" i="39" s="1"/>
  <c r="B38198" i="39" s="1"/>
  <c r="B38199" i="39" s="1"/>
  <c r="B38200" i="39" s="1"/>
  <c r="B38201" i="39" s="1"/>
  <c r="B38202" i="39" s="1"/>
  <c r="B38203" i="39" s="1"/>
  <c r="B38204" i="39" s="1"/>
  <c r="B38205" i="39" s="1"/>
  <c r="B38206" i="39" s="1"/>
  <c r="B38207" i="39" s="1"/>
  <c r="B38208" i="39" s="1"/>
  <c r="B38209" i="39" s="1"/>
  <c r="B38210" i="39" s="1"/>
  <c r="B38211" i="39" s="1"/>
  <c r="B38212" i="39" s="1"/>
  <c r="B38213" i="39" s="1"/>
  <c r="B38214" i="39" s="1"/>
  <c r="B38215" i="39" s="1"/>
  <c r="B38216" i="39" s="1"/>
  <c r="B38217" i="39" s="1"/>
  <c r="B38218" i="39" s="1"/>
  <c r="B38219" i="39" s="1"/>
  <c r="B38220" i="39" s="1"/>
  <c r="B38221" i="39" s="1"/>
  <c r="B38222" i="39" s="1"/>
  <c r="B38223" i="39" s="1"/>
  <c r="B38224" i="39" s="1"/>
  <c r="B38225" i="39" s="1"/>
  <c r="B38226" i="39" s="1"/>
  <c r="B38227" i="39" s="1"/>
  <c r="B38228" i="39" s="1"/>
  <c r="B38229" i="39" s="1"/>
  <c r="B38230" i="39" s="1"/>
  <c r="B38231" i="39" s="1"/>
  <c r="B38232" i="39" s="1"/>
  <c r="B38233" i="39" s="1"/>
  <c r="B38234" i="39" s="1"/>
  <c r="B38235" i="39" s="1"/>
  <c r="B38236" i="39" s="1"/>
  <c r="B38237" i="39" s="1"/>
  <c r="B38238" i="39" s="1"/>
  <c r="B38239" i="39" s="1"/>
  <c r="B38240" i="39" s="1"/>
  <c r="B38241" i="39" s="1"/>
  <c r="B38242" i="39" s="1"/>
  <c r="B38243" i="39" s="1"/>
  <c r="B38244" i="39" s="1"/>
  <c r="B38245" i="39" s="1"/>
  <c r="B38246" i="39" s="1"/>
  <c r="B38247" i="39" s="1"/>
  <c r="B38248" i="39" s="1"/>
  <c r="B38249" i="39" s="1"/>
  <c r="B38250" i="39" s="1"/>
  <c r="B38251" i="39" s="1"/>
  <c r="B38252" i="39" s="1"/>
  <c r="B38253" i="39" s="1"/>
  <c r="B38254" i="39" s="1"/>
  <c r="B38255" i="39" s="1"/>
  <c r="B38256" i="39" s="1"/>
  <c r="B38257" i="39" s="1"/>
  <c r="B38258" i="39" s="1"/>
  <c r="B38259" i="39" s="1"/>
  <c r="B38260" i="39" s="1"/>
  <c r="B38261" i="39" s="1"/>
  <c r="B38262" i="39" s="1"/>
  <c r="B38263" i="39" s="1"/>
  <c r="B38264" i="39" s="1"/>
  <c r="B38265" i="39" s="1"/>
  <c r="B38266" i="39" s="1"/>
  <c r="B38267" i="39" s="1"/>
  <c r="B38268" i="39" s="1"/>
  <c r="B38269" i="39" s="1"/>
  <c r="B38270" i="39" s="1"/>
  <c r="B38271" i="39" s="1"/>
  <c r="B38272" i="39" s="1"/>
  <c r="B38273" i="39" s="1"/>
  <c r="B38274" i="39" s="1"/>
  <c r="B38275" i="39" s="1"/>
  <c r="B38276" i="39" s="1"/>
  <c r="B38277" i="39" s="1"/>
  <c r="B38278" i="39" s="1"/>
  <c r="B38279" i="39" s="1"/>
  <c r="B38280" i="39" s="1"/>
  <c r="B38281" i="39" s="1"/>
  <c r="B38282" i="39" s="1"/>
  <c r="B38283" i="39" s="1"/>
  <c r="B38284" i="39" s="1"/>
  <c r="B38285" i="39" s="1"/>
  <c r="B38286" i="39" s="1"/>
  <c r="B38287" i="39" s="1"/>
  <c r="B38288" i="39" s="1"/>
  <c r="B38289" i="39" s="1"/>
  <c r="B38290" i="39" s="1"/>
  <c r="B38291" i="39" s="1"/>
  <c r="B38292" i="39" s="1"/>
  <c r="B38293" i="39" s="1"/>
  <c r="B38294" i="39" s="1"/>
  <c r="B38295" i="39" s="1"/>
  <c r="B38296" i="39" s="1"/>
  <c r="B38297" i="39" s="1"/>
  <c r="B38298" i="39" s="1"/>
  <c r="B38299" i="39" s="1"/>
  <c r="B38300" i="39" s="1"/>
  <c r="B38301" i="39" s="1"/>
  <c r="B38302" i="39" s="1"/>
  <c r="B38303" i="39" s="1"/>
  <c r="B38304" i="39" s="1"/>
  <c r="B38305" i="39" s="1"/>
  <c r="B38306" i="39" s="1"/>
  <c r="B38307" i="39" s="1"/>
  <c r="B38308" i="39" s="1"/>
  <c r="B38309" i="39" s="1"/>
  <c r="B38310" i="39" s="1"/>
  <c r="B38311" i="39" s="1"/>
  <c r="B38312" i="39" s="1"/>
  <c r="B38313" i="39" s="1"/>
  <c r="B38314" i="39" s="1"/>
  <c r="B38315" i="39" s="1"/>
  <c r="B38316" i="39" s="1"/>
  <c r="B38317" i="39" s="1"/>
  <c r="B38318" i="39" s="1"/>
  <c r="B38319" i="39" s="1"/>
  <c r="B38320" i="39" s="1"/>
  <c r="B38321" i="39" s="1"/>
  <c r="B38322" i="39" s="1"/>
  <c r="B38323" i="39" s="1"/>
  <c r="B38324" i="39" s="1"/>
  <c r="B38325" i="39" s="1"/>
  <c r="B38326" i="39" s="1"/>
  <c r="B38327" i="39" s="1"/>
  <c r="B38328" i="39" s="1"/>
  <c r="B38329" i="39" s="1"/>
  <c r="B38330" i="39" s="1"/>
  <c r="B38331" i="39" s="1"/>
  <c r="B38332" i="39" s="1"/>
  <c r="B38333" i="39" s="1"/>
  <c r="B38334" i="39" s="1"/>
  <c r="B38335" i="39" s="1"/>
  <c r="B38336" i="39" s="1"/>
  <c r="B38337" i="39" s="1"/>
  <c r="B38338" i="39" s="1"/>
  <c r="B38339" i="39" s="1"/>
  <c r="B38340" i="39" s="1"/>
  <c r="B38341" i="39" s="1"/>
  <c r="B38342" i="39" s="1"/>
  <c r="B38343" i="39" s="1"/>
  <c r="B38344" i="39" s="1"/>
  <c r="B38345" i="39" s="1"/>
  <c r="B38346" i="39" s="1"/>
  <c r="B38347" i="39" s="1"/>
  <c r="B38348" i="39" s="1"/>
  <c r="B38349" i="39" s="1"/>
  <c r="B38350" i="39" s="1"/>
  <c r="B38351" i="39" s="1"/>
  <c r="B38352" i="39" s="1"/>
  <c r="B38353" i="39" s="1"/>
  <c r="B38354" i="39" s="1"/>
  <c r="B38355" i="39" s="1"/>
  <c r="B38356" i="39" s="1"/>
  <c r="B38357" i="39" s="1"/>
  <c r="B38358" i="39" s="1"/>
  <c r="B38359" i="39" s="1"/>
  <c r="B38360" i="39" s="1"/>
  <c r="B38361" i="39" s="1"/>
  <c r="B38362" i="39" s="1"/>
  <c r="B38363" i="39" s="1"/>
  <c r="B38364" i="39" s="1"/>
  <c r="B38365" i="39" s="1"/>
  <c r="B38366" i="39" s="1"/>
  <c r="B38367" i="39" s="1"/>
  <c r="B38368" i="39" s="1"/>
  <c r="B38369" i="39" s="1"/>
  <c r="B38370" i="39" s="1"/>
  <c r="B38371" i="39" s="1"/>
  <c r="B38372" i="39" s="1"/>
  <c r="B38373" i="39" s="1"/>
  <c r="B38374" i="39" s="1"/>
  <c r="B38375" i="39" s="1"/>
  <c r="B38376" i="39" s="1"/>
  <c r="B38377" i="39" s="1"/>
  <c r="B38378" i="39" s="1"/>
  <c r="B38379" i="39" s="1"/>
  <c r="B38380" i="39" s="1"/>
  <c r="B38381" i="39" s="1"/>
  <c r="B38382" i="39" s="1"/>
  <c r="B38383" i="39" s="1"/>
  <c r="B38384" i="39" s="1"/>
  <c r="B38385" i="39" s="1"/>
  <c r="B38386" i="39" s="1"/>
  <c r="B38387" i="39" s="1"/>
  <c r="B38388" i="39" s="1"/>
  <c r="B38389" i="39" s="1"/>
  <c r="B38390" i="39" s="1"/>
  <c r="B38391" i="39" s="1"/>
  <c r="B38392" i="39" s="1"/>
  <c r="B38393" i="39" s="1"/>
  <c r="B38394" i="39" s="1"/>
  <c r="B38395" i="39" s="1"/>
  <c r="B38396" i="39" s="1"/>
  <c r="B38397" i="39" s="1"/>
  <c r="B38398" i="39" s="1"/>
  <c r="B38399" i="39" s="1"/>
  <c r="B38400" i="39" s="1"/>
  <c r="B38401" i="39" s="1"/>
  <c r="B38402" i="39" s="1"/>
  <c r="B38403" i="39" s="1"/>
  <c r="B38404" i="39" s="1"/>
  <c r="B38405" i="39" s="1"/>
  <c r="B38406" i="39" s="1"/>
  <c r="B38407" i="39" s="1"/>
  <c r="B38408" i="39" s="1"/>
  <c r="B38409" i="39" s="1"/>
  <c r="B38410" i="39" s="1"/>
  <c r="B38411" i="39" s="1"/>
  <c r="B38412" i="39" s="1"/>
  <c r="B38413" i="39" s="1"/>
  <c r="B38414" i="39" s="1"/>
  <c r="B38415" i="39" s="1"/>
  <c r="B38416" i="39" s="1"/>
  <c r="B38417" i="39" s="1"/>
  <c r="B38418" i="39" s="1"/>
  <c r="B38419" i="39" s="1"/>
  <c r="B38420" i="39" s="1"/>
  <c r="B38421" i="39" s="1"/>
  <c r="B38422" i="39" s="1"/>
  <c r="B38423" i="39" s="1"/>
  <c r="B38424" i="39" s="1"/>
  <c r="B38425" i="39" s="1"/>
  <c r="B38426" i="39" s="1"/>
  <c r="B38427" i="39" s="1"/>
  <c r="B38428" i="39" s="1"/>
  <c r="B38429" i="39" s="1"/>
  <c r="B38430" i="39" s="1"/>
  <c r="B38431" i="39" s="1"/>
  <c r="B38432" i="39" s="1"/>
  <c r="B38433" i="39" s="1"/>
  <c r="B38434" i="39" s="1"/>
  <c r="B38435" i="39" s="1"/>
  <c r="B38436" i="39" s="1"/>
  <c r="B38437" i="39" s="1"/>
  <c r="B38438" i="39" s="1"/>
  <c r="B38439" i="39" s="1"/>
  <c r="B38440" i="39" s="1"/>
  <c r="B38441" i="39" s="1"/>
  <c r="B38442" i="39" s="1"/>
  <c r="B38443" i="39" s="1"/>
  <c r="B38444" i="39" s="1"/>
  <c r="B38445" i="39" s="1"/>
  <c r="B38446" i="39" s="1"/>
  <c r="B38447" i="39" s="1"/>
  <c r="B38448" i="39" s="1"/>
  <c r="B38449" i="39" s="1"/>
  <c r="B38450" i="39" s="1"/>
  <c r="B38451" i="39" s="1"/>
  <c r="B38452" i="39" s="1"/>
  <c r="B38453" i="39" s="1"/>
  <c r="B38454" i="39" s="1"/>
  <c r="B38455" i="39" s="1"/>
  <c r="B38456" i="39" s="1"/>
  <c r="B38457" i="39" s="1"/>
  <c r="B38458" i="39" s="1"/>
  <c r="B38459" i="39" s="1"/>
  <c r="B38460" i="39" s="1"/>
  <c r="B38461" i="39" s="1"/>
  <c r="B38462" i="39" s="1"/>
  <c r="B38463" i="39" s="1"/>
  <c r="B38464" i="39" s="1"/>
  <c r="B38465" i="39" s="1"/>
  <c r="B38466" i="39" s="1"/>
  <c r="B38467" i="39" s="1"/>
  <c r="B38468" i="39" s="1"/>
  <c r="B38469" i="39" s="1"/>
  <c r="B38470" i="39" s="1"/>
  <c r="B38471" i="39" s="1"/>
  <c r="B38472" i="39" s="1"/>
  <c r="B38473" i="39" s="1"/>
  <c r="B38474" i="39" s="1"/>
  <c r="B38475" i="39" s="1"/>
  <c r="B38476" i="39" s="1"/>
  <c r="B38477" i="39" s="1"/>
  <c r="B38478" i="39" s="1"/>
  <c r="B38479" i="39" s="1"/>
  <c r="B38480" i="39" s="1"/>
  <c r="B38481" i="39" s="1"/>
  <c r="B38482" i="39" s="1"/>
  <c r="B38483" i="39" s="1"/>
  <c r="B38484" i="39" s="1"/>
  <c r="B38485" i="39" s="1"/>
  <c r="B38486" i="39" s="1"/>
  <c r="B38487" i="39" s="1"/>
  <c r="B38488" i="39" s="1"/>
  <c r="B38489" i="39" s="1"/>
  <c r="B38490" i="39" s="1"/>
  <c r="B38491" i="39" s="1"/>
  <c r="B38492" i="39" s="1"/>
  <c r="B38493" i="39" s="1"/>
  <c r="B38494" i="39" s="1"/>
  <c r="B38495" i="39" s="1"/>
  <c r="B38496" i="39" s="1"/>
  <c r="B38497" i="39" s="1"/>
  <c r="B38498" i="39" s="1"/>
  <c r="B38499" i="39" s="1"/>
  <c r="B38500" i="39" s="1"/>
  <c r="B38501" i="39" s="1"/>
  <c r="B38502" i="39" s="1"/>
  <c r="B38503" i="39" s="1"/>
  <c r="B38504" i="39" s="1"/>
  <c r="B38505" i="39" s="1"/>
  <c r="B38506" i="39" s="1"/>
  <c r="B38507" i="39" s="1"/>
  <c r="B38508" i="39" s="1"/>
  <c r="B38509" i="39" s="1"/>
  <c r="B38510" i="39" s="1"/>
  <c r="B38511" i="39" s="1"/>
  <c r="B38512" i="39" s="1"/>
  <c r="B38513" i="39" s="1"/>
  <c r="B38514" i="39" s="1"/>
  <c r="B38515" i="39" s="1"/>
  <c r="B38516" i="39" s="1"/>
  <c r="B38517" i="39" s="1"/>
  <c r="B38518" i="39" s="1"/>
  <c r="B38519" i="39" s="1"/>
  <c r="B38520" i="39" s="1"/>
  <c r="B38521" i="39" s="1"/>
  <c r="B38522" i="39" s="1"/>
  <c r="B38523" i="39" s="1"/>
  <c r="B38524" i="39" s="1"/>
  <c r="B38525" i="39" s="1"/>
  <c r="B38526" i="39" s="1"/>
  <c r="B38527" i="39" s="1"/>
  <c r="B38528" i="39" s="1"/>
  <c r="B38529" i="39" s="1"/>
  <c r="B38530" i="39" s="1"/>
  <c r="B38531" i="39" s="1"/>
  <c r="B38532" i="39" s="1"/>
  <c r="B38533" i="39" s="1"/>
  <c r="B38534" i="39" s="1"/>
  <c r="B38535" i="39" s="1"/>
  <c r="B38536" i="39" s="1"/>
  <c r="B38537" i="39" s="1"/>
  <c r="B38538" i="39" s="1"/>
  <c r="B38539" i="39" s="1"/>
  <c r="B38540" i="39" s="1"/>
  <c r="B38541" i="39" s="1"/>
  <c r="B38542" i="39" s="1"/>
  <c r="B38543" i="39" s="1"/>
  <c r="B38544" i="39" s="1"/>
  <c r="B38545" i="39" s="1"/>
  <c r="B38546" i="39" s="1"/>
  <c r="B38547" i="39" s="1"/>
  <c r="B38548" i="39" s="1"/>
  <c r="B38549" i="39" s="1"/>
  <c r="B38550" i="39" s="1"/>
  <c r="B38551" i="39" s="1"/>
  <c r="B38552" i="39" s="1"/>
  <c r="B38553" i="39" s="1"/>
  <c r="B38554" i="39" s="1"/>
  <c r="B38555" i="39" s="1"/>
  <c r="B38556" i="39" s="1"/>
  <c r="B38557" i="39" s="1"/>
  <c r="B38558" i="39" s="1"/>
  <c r="B38559" i="39" s="1"/>
  <c r="B38560" i="39" s="1"/>
  <c r="B38561" i="39" s="1"/>
  <c r="B38562" i="39" s="1"/>
  <c r="B38563" i="39" s="1"/>
  <c r="B38564" i="39" s="1"/>
  <c r="B38565" i="39" s="1"/>
  <c r="B38566" i="39" s="1"/>
  <c r="B38567" i="39" s="1"/>
  <c r="B38568" i="39" s="1"/>
  <c r="B38569" i="39" s="1"/>
  <c r="B38570" i="39" s="1"/>
  <c r="B38571" i="39" s="1"/>
  <c r="B38572" i="39" s="1"/>
  <c r="B38573" i="39" s="1"/>
  <c r="B38574" i="39" s="1"/>
  <c r="B38575" i="39" s="1"/>
  <c r="B38576" i="39" s="1"/>
  <c r="B38577" i="39" s="1"/>
  <c r="B38578" i="39" s="1"/>
  <c r="B38579" i="39" s="1"/>
  <c r="B38580" i="39" s="1"/>
  <c r="B38581" i="39" s="1"/>
  <c r="B38582" i="39" s="1"/>
  <c r="B38583" i="39" s="1"/>
  <c r="B38584" i="39" s="1"/>
  <c r="B38585" i="39" s="1"/>
  <c r="B38586" i="39" s="1"/>
  <c r="B38587" i="39" s="1"/>
  <c r="B38588" i="39" s="1"/>
  <c r="B38589" i="39" s="1"/>
  <c r="B38590" i="39" s="1"/>
  <c r="B38591" i="39" s="1"/>
  <c r="B38592" i="39" s="1"/>
  <c r="B38593" i="39" s="1"/>
  <c r="B38594" i="39" s="1"/>
  <c r="B38595" i="39" s="1"/>
  <c r="B38596" i="39" s="1"/>
  <c r="B38597" i="39" s="1"/>
  <c r="B38598" i="39" s="1"/>
  <c r="B38599" i="39" s="1"/>
  <c r="B38600" i="39" s="1"/>
  <c r="B38601" i="39" s="1"/>
  <c r="B38602" i="39" s="1"/>
  <c r="B38603" i="39" s="1"/>
  <c r="B38604" i="39" s="1"/>
  <c r="B38605" i="39" s="1"/>
  <c r="B38606" i="39" s="1"/>
  <c r="B38607" i="39" s="1"/>
  <c r="B38608" i="39" s="1"/>
  <c r="B38609" i="39" s="1"/>
  <c r="B38610" i="39" s="1"/>
  <c r="B38611" i="39" s="1"/>
  <c r="B38612" i="39" s="1"/>
  <c r="B38613" i="39" s="1"/>
  <c r="B38614" i="39" s="1"/>
  <c r="B38615" i="39" s="1"/>
  <c r="B38616" i="39" s="1"/>
  <c r="B38617" i="39" s="1"/>
  <c r="B38618" i="39" s="1"/>
  <c r="B38619" i="39" s="1"/>
  <c r="B38620" i="39" s="1"/>
  <c r="B38621" i="39" s="1"/>
  <c r="B38622" i="39" s="1"/>
  <c r="B38623" i="39" s="1"/>
  <c r="B38624" i="39" s="1"/>
  <c r="B38625" i="39" s="1"/>
  <c r="B38626" i="39" s="1"/>
  <c r="B38627" i="39" s="1"/>
  <c r="B38628" i="39" s="1"/>
  <c r="B38629" i="39" s="1"/>
  <c r="B38630" i="39" s="1"/>
  <c r="B38631" i="39" s="1"/>
  <c r="B38632" i="39" s="1"/>
  <c r="B38633" i="39" s="1"/>
  <c r="B38634" i="39" s="1"/>
  <c r="B38635" i="39" s="1"/>
  <c r="B38636" i="39" s="1"/>
  <c r="B38637" i="39" s="1"/>
  <c r="B38638" i="39" s="1"/>
  <c r="B38639" i="39" s="1"/>
  <c r="B38640" i="39" s="1"/>
  <c r="B38641" i="39" s="1"/>
  <c r="B38642" i="39" s="1"/>
  <c r="B38643" i="39" s="1"/>
  <c r="B38644" i="39" s="1"/>
  <c r="B38645" i="39" s="1"/>
  <c r="B38646" i="39" s="1"/>
  <c r="B38647" i="39" s="1"/>
  <c r="B38648" i="39" s="1"/>
  <c r="B38649" i="39" s="1"/>
  <c r="B38650" i="39" s="1"/>
  <c r="B38651" i="39" s="1"/>
  <c r="B38652" i="39" s="1"/>
  <c r="B38653" i="39" s="1"/>
  <c r="B38654" i="39" s="1"/>
  <c r="B38655" i="39" s="1"/>
  <c r="B38656" i="39" s="1"/>
  <c r="B38657" i="39" s="1"/>
  <c r="B38658" i="39" s="1"/>
  <c r="B38659" i="39" s="1"/>
  <c r="B38660" i="39" s="1"/>
  <c r="B38661" i="39" s="1"/>
  <c r="B38662" i="39" s="1"/>
  <c r="B38663" i="39" s="1"/>
  <c r="B38664" i="39" s="1"/>
  <c r="B38665" i="39" s="1"/>
  <c r="B38666" i="39" s="1"/>
  <c r="B38667" i="39" s="1"/>
  <c r="B38668" i="39" s="1"/>
  <c r="B38669" i="39" s="1"/>
  <c r="B38670" i="39" s="1"/>
  <c r="B38671" i="39" s="1"/>
  <c r="B38672" i="39" s="1"/>
  <c r="B38673" i="39" s="1"/>
  <c r="B38674" i="39" s="1"/>
  <c r="B38675" i="39" s="1"/>
  <c r="B38676" i="39" s="1"/>
  <c r="B38677" i="39" s="1"/>
  <c r="B38678" i="39" s="1"/>
  <c r="B38679" i="39" s="1"/>
  <c r="B38680" i="39" s="1"/>
  <c r="B38681" i="39" s="1"/>
  <c r="B38682" i="39" s="1"/>
  <c r="B38683" i="39" s="1"/>
  <c r="B38684" i="39" s="1"/>
  <c r="B38685" i="39" s="1"/>
  <c r="B38686" i="39" s="1"/>
  <c r="B38687" i="39" s="1"/>
  <c r="B38688" i="39" s="1"/>
  <c r="B38689" i="39" s="1"/>
  <c r="B38690" i="39" s="1"/>
  <c r="B38691" i="39" s="1"/>
  <c r="B38692" i="39" s="1"/>
  <c r="B38693" i="39" s="1"/>
  <c r="B38694" i="39" s="1"/>
  <c r="B38695" i="39" s="1"/>
  <c r="B38696" i="39" s="1"/>
  <c r="B38697" i="39" s="1"/>
  <c r="B38698" i="39" s="1"/>
  <c r="B38699" i="39" s="1"/>
  <c r="B38700" i="39" s="1"/>
  <c r="B38701" i="39" s="1"/>
  <c r="B38702" i="39" s="1"/>
  <c r="B38703" i="39" s="1"/>
  <c r="B38704" i="39" s="1"/>
  <c r="B38705" i="39" s="1"/>
  <c r="B38706" i="39" s="1"/>
  <c r="B38707" i="39" s="1"/>
  <c r="B38708" i="39" s="1"/>
  <c r="B38709" i="39" s="1"/>
  <c r="B38710" i="39" s="1"/>
  <c r="B38711" i="39" s="1"/>
  <c r="B38712" i="39" s="1"/>
  <c r="B38713" i="39" s="1"/>
  <c r="B38714" i="39" s="1"/>
  <c r="B38715" i="39" s="1"/>
  <c r="B38716" i="39" s="1"/>
  <c r="B38717" i="39" s="1"/>
  <c r="B38718" i="39" s="1"/>
  <c r="B38719" i="39" s="1"/>
  <c r="B38720" i="39" s="1"/>
  <c r="B38721" i="39" s="1"/>
  <c r="B38722" i="39" s="1"/>
  <c r="B38723" i="39" s="1"/>
  <c r="B38724" i="39" s="1"/>
  <c r="B38725" i="39" s="1"/>
  <c r="B38726" i="39" s="1"/>
  <c r="B38727" i="39" s="1"/>
  <c r="B38728" i="39" s="1"/>
  <c r="B38729" i="39" s="1"/>
  <c r="B38730" i="39" s="1"/>
  <c r="B38731" i="39" s="1"/>
  <c r="B38732" i="39" s="1"/>
  <c r="B38733" i="39" s="1"/>
  <c r="B38734" i="39" s="1"/>
  <c r="B38735" i="39" s="1"/>
  <c r="B38736" i="39" s="1"/>
  <c r="B38737" i="39" s="1"/>
  <c r="B38738" i="39" s="1"/>
  <c r="B38739" i="39" s="1"/>
  <c r="B38740" i="39" s="1"/>
  <c r="B38741" i="39" s="1"/>
  <c r="B38742" i="39" s="1"/>
  <c r="B38743" i="39" s="1"/>
  <c r="B38744" i="39" s="1"/>
  <c r="B38745" i="39" s="1"/>
  <c r="B38746" i="39" s="1"/>
  <c r="B38747" i="39" s="1"/>
  <c r="B38748" i="39" s="1"/>
  <c r="B38749" i="39" s="1"/>
  <c r="B38750" i="39" s="1"/>
  <c r="B38751" i="39" s="1"/>
  <c r="B38752" i="39" s="1"/>
  <c r="B38753" i="39" s="1"/>
  <c r="B38754" i="39" s="1"/>
  <c r="B38755" i="39" s="1"/>
  <c r="B38756" i="39" s="1"/>
  <c r="B38757" i="39" s="1"/>
  <c r="B38758" i="39" s="1"/>
  <c r="B38759" i="39" s="1"/>
  <c r="B38760" i="39" s="1"/>
  <c r="B38761" i="39" s="1"/>
  <c r="B38762" i="39" s="1"/>
  <c r="B38763" i="39" s="1"/>
  <c r="B38764" i="39" s="1"/>
  <c r="B38765" i="39" s="1"/>
  <c r="B38766" i="39" s="1"/>
  <c r="B38767" i="39" s="1"/>
  <c r="B38768" i="39" s="1"/>
  <c r="B38769" i="39" s="1"/>
  <c r="B38770" i="39" s="1"/>
  <c r="B38771" i="39" s="1"/>
  <c r="B38772" i="39" s="1"/>
  <c r="B38773" i="39" s="1"/>
  <c r="B38774" i="39" s="1"/>
  <c r="B38775" i="39" s="1"/>
  <c r="B38776" i="39" s="1"/>
  <c r="B38777" i="39" s="1"/>
  <c r="B38778" i="39" s="1"/>
  <c r="B38779" i="39" s="1"/>
  <c r="B38780" i="39" s="1"/>
  <c r="B38781" i="39" s="1"/>
  <c r="B38782" i="39" s="1"/>
  <c r="B38783" i="39" s="1"/>
  <c r="B38784" i="39" s="1"/>
  <c r="B38785" i="39" s="1"/>
  <c r="B38786" i="39" s="1"/>
  <c r="B38787" i="39" s="1"/>
  <c r="B38788" i="39" s="1"/>
  <c r="B38789" i="39" s="1"/>
  <c r="B38790" i="39" s="1"/>
  <c r="B38791" i="39" s="1"/>
  <c r="B38792" i="39" s="1"/>
  <c r="B38793" i="39" s="1"/>
  <c r="B38794" i="39" s="1"/>
  <c r="B38795" i="39" s="1"/>
  <c r="B38796" i="39" s="1"/>
  <c r="B38797" i="39" s="1"/>
  <c r="B38798" i="39" s="1"/>
  <c r="B38799" i="39" s="1"/>
  <c r="B38800" i="39" s="1"/>
  <c r="B38801" i="39" s="1"/>
  <c r="B38802" i="39" s="1"/>
  <c r="B38803" i="39" s="1"/>
  <c r="B38804" i="39" s="1"/>
  <c r="B38805" i="39" s="1"/>
  <c r="B38806" i="39" s="1"/>
  <c r="B38807" i="39" s="1"/>
  <c r="B38808" i="39" s="1"/>
  <c r="B38809" i="39" s="1"/>
  <c r="B38810" i="39" s="1"/>
  <c r="B38811" i="39" s="1"/>
  <c r="B38812" i="39" s="1"/>
  <c r="B38813" i="39" s="1"/>
  <c r="B38814" i="39" s="1"/>
  <c r="B38815" i="39" s="1"/>
  <c r="B38816" i="39" s="1"/>
  <c r="B38817" i="39" s="1"/>
  <c r="B38818" i="39" s="1"/>
  <c r="B38819" i="39" s="1"/>
  <c r="B38820" i="39" s="1"/>
  <c r="B38821" i="39" s="1"/>
  <c r="B38822" i="39" s="1"/>
  <c r="B38823" i="39" s="1"/>
  <c r="B38824" i="39" s="1"/>
  <c r="B38825" i="39" s="1"/>
  <c r="B38826" i="39" s="1"/>
  <c r="B38827" i="39" s="1"/>
  <c r="B38828" i="39" s="1"/>
  <c r="B38829" i="39" s="1"/>
  <c r="B38830" i="39" s="1"/>
  <c r="B38831" i="39" s="1"/>
  <c r="B38832" i="39" s="1"/>
  <c r="B38833" i="39" s="1"/>
  <c r="B38834" i="39" s="1"/>
  <c r="B38835" i="39" s="1"/>
  <c r="B38836" i="39" s="1"/>
  <c r="B38837" i="39" s="1"/>
  <c r="B38838" i="39" s="1"/>
  <c r="B38839" i="39" s="1"/>
  <c r="B38840" i="39" s="1"/>
  <c r="B38841" i="39" s="1"/>
  <c r="B38842" i="39" s="1"/>
  <c r="B38843" i="39" s="1"/>
  <c r="B38844" i="39" s="1"/>
  <c r="B38845" i="39" s="1"/>
  <c r="B38846" i="39" s="1"/>
  <c r="B38847" i="39" s="1"/>
  <c r="B38848" i="39" s="1"/>
  <c r="B38849" i="39" s="1"/>
  <c r="B38850" i="39" s="1"/>
  <c r="B38851" i="39" s="1"/>
  <c r="B38852" i="39" s="1"/>
  <c r="B38853" i="39" s="1"/>
  <c r="B38854" i="39" s="1"/>
  <c r="B38855" i="39" s="1"/>
  <c r="B38856" i="39" s="1"/>
  <c r="B38857" i="39" s="1"/>
  <c r="B38858" i="39" s="1"/>
  <c r="B38859" i="39" s="1"/>
  <c r="B38860" i="39" s="1"/>
  <c r="B38861" i="39" s="1"/>
  <c r="B38862" i="39" s="1"/>
  <c r="B38863" i="39" s="1"/>
  <c r="B38864" i="39" s="1"/>
  <c r="B38865" i="39" s="1"/>
  <c r="B38866" i="39" s="1"/>
  <c r="B38867" i="39" s="1"/>
  <c r="B38868" i="39" s="1"/>
  <c r="B38869" i="39" s="1"/>
  <c r="B38870" i="39" s="1"/>
  <c r="B38871" i="39" s="1"/>
  <c r="B38872" i="39" s="1"/>
  <c r="B38873" i="39" s="1"/>
  <c r="B38874" i="39" s="1"/>
  <c r="B38875" i="39" s="1"/>
  <c r="B38876" i="39" s="1"/>
  <c r="B38877" i="39" s="1"/>
  <c r="B38878" i="39" s="1"/>
  <c r="B38879" i="39" s="1"/>
  <c r="B38880" i="39" s="1"/>
  <c r="B38881" i="39" s="1"/>
  <c r="B38882" i="39" s="1"/>
  <c r="B38883" i="39" s="1"/>
  <c r="B38884" i="39" s="1"/>
  <c r="B38885" i="39" s="1"/>
  <c r="B38886" i="39" s="1"/>
  <c r="B38887" i="39" s="1"/>
  <c r="B38888" i="39" s="1"/>
  <c r="B38889" i="39" s="1"/>
  <c r="B38890" i="39" s="1"/>
  <c r="B38891" i="39" s="1"/>
  <c r="B38892" i="39" s="1"/>
  <c r="B38893" i="39" s="1"/>
  <c r="B38894" i="39" s="1"/>
  <c r="B38895" i="39" s="1"/>
  <c r="B38896" i="39" s="1"/>
  <c r="B38897" i="39" s="1"/>
  <c r="B38898" i="39" s="1"/>
  <c r="B38899" i="39" s="1"/>
  <c r="B38900" i="39" s="1"/>
  <c r="B38901" i="39" s="1"/>
  <c r="B38902" i="39" s="1"/>
  <c r="B38903" i="39" s="1"/>
  <c r="B38904" i="39" s="1"/>
  <c r="B38905" i="39" s="1"/>
  <c r="B38906" i="39" s="1"/>
  <c r="B38907" i="39" s="1"/>
  <c r="B38908" i="39" s="1"/>
  <c r="B38909" i="39" s="1"/>
  <c r="B38910" i="39" s="1"/>
  <c r="B38911" i="39" s="1"/>
  <c r="B38912" i="39" s="1"/>
  <c r="B38913" i="39" s="1"/>
  <c r="B38914" i="39" s="1"/>
  <c r="B38915" i="39" s="1"/>
  <c r="B38916" i="39" s="1"/>
  <c r="B38917" i="39" s="1"/>
  <c r="B38918" i="39" s="1"/>
  <c r="B38919" i="39" s="1"/>
  <c r="B38920" i="39" s="1"/>
  <c r="B38921" i="39" s="1"/>
  <c r="B38922" i="39" s="1"/>
  <c r="B38923" i="39" s="1"/>
  <c r="B38924" i="39" s="1"/>
  <c r="B38925" i="39" s="1"/>
  <c r="B38926" i="39" s="1"/>
  <c r="B38927" i="39" s="1"/>
  <c r="B38928" i="39" s="1"/>
  <c r="B38929" i="39" s="1"/>
  <c r="B38930" i="39" s="1"/>
  <c r="B38931" i="39" s="1"/>
  <c r="B38932" i="39" s="1"/>
  <c r="B38933" i="39" s="1"/>
  <c r="B38934" i="39" s="1"/>
  <c r="B38935" i="39" s="1"/>
  <c r="B38936" i="39" s="1"/>
  <c r="B38937" i="39" s="1"/>
  <c r="B38938" i="39" s="1"/>
  <c r="B38939" i="39" s="1"/>
  <c r="B38940" i="39" s="1"/>
  <c r="B38941" i="39" s="1"/>
  <c r="B38942" i="39" s="1"/>
  <c r="B38943" i="39" s="1"/>
  <c r="B38944" i="39" s="1"/>
  <c r="B38945" i="39" s="1"/>
  <c r="B38946" i="39" s="1"/>
  <c r="B38947" i="39" s="1"/>
  <c r="B38948" i="39" s="1"/>
  <c r="B38949" i="39" s="1"/>
  <c r="B38950" i="39" s="1"/>
  <c r="B38951" i="39" s="1"/>
  <c r="B38952" i="39" s="1"/>
  <c r="B38953" i="39" s="1"/>
  <c r="B38954" i="39" s="1"/>
  <c r="B38955" i="39" s="1"/>
  <c r="B38956" i="39" s="1"/>
  <c r="B38957" i="39" s="1"/>
  <c r="B38958" i="39" s="1"/>
  <c r="B38959" i="39" s="1"/>
  <c r="B38960" i="39" s="1"/>
  <c r="B38961" i="39" s="1"/>
  <c r="B38962" i="39" s="1"/>
  <c r="B38963" i="39" s="1"/>
  <c r="B38964" i="39" s="1"/>
  <c r="B38965" i="39" s="1"/>
  <c r="B38966" i="39" s="1"/>
  <c r="B38967" i="39" s="1"/>
  <c r="B38968" i="39" s="1"/>
  <c r="B38969" i="39" s="1"/>
  <c r="B38970" i="39" s="1"/>
  <c r="B38971" i="39" s="1"/>
  <c r="B38972" i="39" s="1"/>
  <c r="B38973" i="39" s="1"/>
  <c r="B38974" i="39" s="1"/>
  <c r="B38975" i="39" s="1"/>
  <c r="B38976" i="39" s="1"/>
  <c r="B38977" i="39" s="1"/>
  <c r="B38978" i="39" s="1"/>
  <c r="B38979" i="39" s="1"/>
  <c r="B38980" i="39" s="1"/>
  <c r="B38981" i="39" s="1"/>
  <c r="B38982" i="39" s="1"/>
  <c r="B38983" i="39" s="1"/>
  <c r="B38984" i="39" s="1"/>
  <c r="B38985" i="39" s="1"/>
  <c r="B38986" i="39" s="1"/>
  <c r="B38987" i="39" s="1"/>
  <c r="B38988" i="39" s="1"/>
  <c r="B38989" i="39" s="1"/>
  <c r="B38990" i="39" s="1"/>
  <c r="B38991" i="39" s="1"/>
  <c r="B38992" i="39" s="1"/>
  <c r="B38993" i="39" s="1"/>
  <c r="B38994" i="39" s="1"/>
  <c r="B38995" i="39" s="1"/>
  <c r="B38996" i="39" s="1"/>
  <c r="B38997" i="39" s="1"/>
  <c r="B38998" i="39" s="1"/>
  <c r="B38999" i="39" s="1"/>
  <c r="B39000" i="39" s="1"/>
  <c r="B39001" i="39" s="1"/>
  <c r="B39002" i="39" s="1"/>
  <c r="B39003" i="39" s="1"/>
  <c r="B39004" i="39" s="1"/>
  <c r="B39005" i="39" s="1"/>
  <c r="B39006" i="39" s="1"/>
  <c r="B39007" i="39" s="1"/>
  <c r="B39008" i="39" s="1"/>
  <c r="B39009" i="39" s="1"/>
  <c r="B39010" i="39" s="1"/>
  <c r="B39011" i="39" s="1"/>
  <c r="B39012" i="39" s="1"/>
  <c r="B39013" i="39" s="1"/>
  <c r="B39014" i="39" s="1"/>
  <c r="B39015" i="39" s="1"/>
  <c r="B39016" i="39" s="1"/>
  <c r="B39017" i="39" s="1"/>
  <c r="B39018" i="39" s="1"/>
  <c r="B39019" i="39" s="1"/>
  <c r="B39020" i="39" s="1"/>
  <c r="B39021" i="39" s="1"/>
  <c r="B39022" i="39" s="1"/>
  <c r="B39023" i="39" s="1"/>
  <c r="B39024" i="39" s="1"/>
  <c r="B39025" i="39" s="1"/>
  <c r="B39026" i="39" s="1"/>
  <c r="B39027" i="39" s="1"/>
  <c r="B39028" i="39" s="1"/>
  <c r="B39029" i="39" s="1"/>
  <c r="B39030" i="39" s="1"/>
  <c r="B39031" i="39" s="1"/>
  <c r="B39032" i="39" s="1"/>
  <c r="B39033" i="39" s="1"/>
  <c r="B39034" i="39" s="1"/>
  <c r="B39035" i="39" s="1"/>
  <c r="B39036" i="39" s="1"/>
  <c r="B39037" i="39" s="1"/>
  <c r="B39038" i="39" s="1"/>
  <c r="B39039" i="39" s="1"/>
  <c r="B39040" i="39" s="1"/>
  <c r="B39041" i="39" s="1"/>
  <c r="B39042" i="39" s="1"/>
  <c r="B39043" i="39" s="1"/>
  <c r="B39044" i="39" s="1"/>
  <c r="B39045" i="39" s="1"/>
  <c r="B39046" i="39" s="1"/>
  <c r="B39047" i="39" s="1"/>
  <c r="B39048" i="39" s="1"/>
  <c r="B39049" i="39" s="1"/>
  <c r="B39050" i="39" s="1"/>
  <c r="B39051" i="39" s="1"/>
  <c r="B39052" i="39" s="1"/>
  <c r="B39053" i="39" s="1"/>
  <c r="B39054" i="39" s="1"/>
  <c r="B39055" i="39" s="1"/>
  <c r="B39056" i="39" s="1"/>
  <c r="B39057" i="39" s="1"/>
  <c r="B39058" i="39" s="1"/>
  <c r="B39059" i="39" s="1"/>
  <c r="B39060" i="39" s="1"/>
  <c r="B39061" i="39" s="1"/>
  <c r="B39062" i="39" s="1"/>
  <c r="B39063" i="39" s="1"/>
  <c r="B39064" i="39" s="1"/>
  <c r="B39065" i="39" s="1"/>
  <c r="B39066" i="39" s="1"/>
  <c r="B39067" i="39" s="1"/>
  <c r="B39068" i="39" s="1"/>
  <c r="B39069" i="39" s="1"/>
  <c r="B39070" i="39" s="1"/>
  <c r="B39071" i="39" s="1"/>
  <c r="B39072" i="39" s="1"/>
  <c r="B39073" i="39" s="1"/>
  <c r="B39074" i="39" s="1"/>
  <c r="B39075" i="39" s="1"/>
  <c r="B39076" i="39" s="1"/>
  <c r="B39077" i="39" s="1"/>
  <c r="B39078" i="39" s="1"/>
  <c r="B39079" i="39" s="1"/>
  <c r="B39080" i="39" s="1"/>
  <c r="B39081" i="39" s="1"/>
  <c r="B39082" i="39" s="1"/>
  <c r="B39083" i="39" s="1"/>
  <c r="B39084" i="39" s="1"/>
  <c r="B39085" i="39" s="1"/>
  <c r="B39086" i="39" s="1"/>
  <c r="B39087" i="39" s="1"/>
  <c r="B39088" i="39" s="1"/>
  <c r="B39089" i="39" s="1"/>
  <c r="B39090" i="39" s="1"/>
  <c r="B39091" i="39" s="1"/>
  <c r="B39092" i="39" s="1"/>
  <c r="B39093" i="39" s="1"/>
  <c r="B39094" i="39" s="1"/>
  <c r="B39095" i="39" s="1"/>
  <c r="B39096" i="39" s="1"/>
  <c r="B39097" i="39" s="1"/>
  <c r="B39098" i="39" s="1"/>
  <c r="B39099" i="39" s="1"/>
  <c r="B39100" i="39" s="1"/>
  <c r="B39101" i="39" s="1"/>
  <c r="B39102" i="39" s="1"/>
  <c r="B39103" i="39" s="1"/>
  <c r="B39104" i="39" s="1"/>
  <c r="B39105" i="39" s="1"/>
  <c r="B39106" i="39" s="1"/>
  <c r="B39107" i="39" s="1"/>
  <c r="B39108" i="39" s="1"/>
  <c r="B39109" i="39" s="1"/>
  <c r="B39110" i="39" s="1"/>
  <c r="B39111" i="39" s="1"/>
  <c r="B39112" i="39" s="1"/>
  <c r="B39113" i="39" s="1"/>
  <c r="B39114" i="39" s="1"/>
  <c r="B39115" i="39" s="1"/>
  <c r="B39116" i="39" s="1"/>
  <c r="B39117" i="39" s="1"/>
  <c r="B39118" i="39" s="1"/>
  <c r="B39119" i="39" s="1"/>
  <c r="B39120" i="39" s="1"/>
  <c r="B39121" i="39" s="1"/>
  <c r="B39122" i="39" s="1"/>
  <c r="B39123" i="39" s="1"/>
  <c r="B39124" i="39" s="1"/>
  <c r="B39125" i="39" s="1"/>
  <c r="B39126" i="39" s="1"/>
  <c r="B39127" i="39" s="1"/>
  <c r="B39128" i="39" s="1"/>
  <c r="B39129" i="39" s="1"/>
  <c r="B39130" i="39" s="1"/>
  <c r="B39131" i="39" s="1"/>
  <c r="B39132" i="39" s="1"/>
  <c r="B39133" i="39" s="1"/>
  <c r="B39134" i="39" s="1"/>
  <c r="B39135" i="39" s="1"/>
  <c r="B39136" i="39" s="1"/>
  <c r="B39137" i="39" s="1"/>
  <c r="B39138" i="39" s="1"/>
  <c r="B39139" i="39" s="1"/>
  <c r="B39140" i="39" s="1"/>
  <c r="B39141" i="39" s="1"/>
  <c r="B39142" i="39" s="1"/>
  <c r="B39143" i="39" s="1"/>
  <c r="B39144" i="39" s="1"/>
  <c r="B39145" i="39" s="1"/>
  <c r="B39146" i="39" s="1"/>
  <c r="B39147" i="39" s="1"/>
  <c r="B39148" i="39" s="1"/>
  <c r="B39149" i="39" s="1"/>
  <c r="B39150" i="39" s="1"/>
  <c r="B39151" i="39" s="1"/>
  <c r="B39152" i="39" s="1"/>
  <c r="B39153" i="39" s="1"/>
  <c r="B39154" i="39" s="1"/>
  <c r="B39155" i="39" s="1"/>
  <c r="B39156" i="39" s="1"/>
  <c r="B39157" i="39" s="1"/>
  <c r="B39158" i="39" s="1"/>
  <c r="B39159" i="39" s="1"/>
  <c r="B39160" i="39" s="1"/>
  <c r="B39161" i="39" s="1"/>
  <c r="B39162" i="39" s="1"/>
  <c r="B39163" i="39" s="1"/>
  <c r="B39164" i="39" s="1"/>
  <c r="B39165" i="39" s="1"/>
  <c r="B39166" i="39" s="1"/>
  <c r="B39167" i="39" s="1"/>
  <c r="B39168" i="39" s="1"/>
  <c r="B39169" i="39" s="1"/>
  <c r="B39170" i="39" s="1"/>
  <c r="B39171" i="39" s="1"/>
  <c r="B39172" i="39" s="1"/>
  <c r="B39173" i="39" s="1"/>
  <c r="B39174" i="39" s="1"/>
  <c r="B39175" i="39" s="1"/>
  <c r="B39176" i="39" s="1"/>
  <c r="B39177" i="39" s="1"/>
  <c r="B39178" i="39" s="1"/>
  <c r="B39179" i="39" s="1"/>
  <c r="B39180" i="39" s="1"/>
  <c r="B39181" i="39" s="1"/>
  <c r="B39182" i="39" s="1"/>
  <c r="B39183" i="39" s="1"/>
  <c r="B39184" i="39" s="1"/>
  <c r="B39185" i="39" s="1"/>
  <c r="B39186" i="39" s="1"/>
  <c r="B39187" i="39" s="1"/>
  <c r="B39188" i="39" s="1"/>
  <c r="B39189" i="39" s="1"/>
  <c r="B39190" i="39" s="1"/>
  <c r="B39191" i="39" s="1"/>
  <c r="B39192" i="39" s="1"/>
  <c r="B39193" i="39" s="1"/>
  <c r="B39194" i="39" s="1"/>
  <c r="B39195" i="39" s="1"/>
  <c r="B39196" i="39" s="1"/>
  <c r="B39197" i="39" s="1"/>
  <c r="B39198" i="39" s="1"/>
  <c r="B39199" i="39" s="1"/>
  <c r="B39200" i="39" s="1"/>
  <c r="B39201" i="39" s="1"/>
  <c r="B39202" i="39" s="1"/>
  <c r="B39203" i="39" s="1"/>
  <c r="B39204" i="39" s="1"/>
  <c r="B39205" i="39" s="1"/>
  <c r="B39206" i="39" s="1"/>
  <c r="B39207" i="39" s="1"/>
  <c r="B39208" i="39" s="1"/>
  <c r="B39209" i="39" s="1"/>
  <c r="B39210" i="39" s="1"/>
  <c r="B39211" i="39" s="1"/>
  <c r="B39212" i="39" s="1"/>
  <c r="B39213" i="39" s="1"/>
  <c r="B39214" i="39" s="1"/>
  <c r="B39215" i="39" s="1"/>
  <c r="B39216" i="39" s="1"/>
  <c r="B39217" i="39" s="1"/>
  <c r="B39218" i="39" s="1"/>
  <c r="B39219" i="39" s="1"/>
  <c r="B39220" i="39" s="1"/>
  <c r="B39221" i="39" s="1"/>
  <c r="B39222" i="39" s="1"/>
  <c r="B39223" i="39" s="1"/>
  <c r="B39224" i="39" s="1"/>
  <c r="B39225" i="39" s="1"/>
  <c r="B39226" i="39" s="1"/>
  <c r="B39227" i="39" s="1"/>
  <c r="B39228" i="39" s="1"/>
  <c r="B39229" i="39" s="1"/>
  <c r="B39230" i="39" s="1"/>
  <c r="B39231" i="39" s="1"/>
  <c r="B39232" i="39" s="1"/>
  <c r="B39233" i="39" s="1"/>
  <c r="B39234" i="39" s="1"/>
  <c r="B39235" i="39" s="1"/>
  <c r="B39236" i="39" s="1"/>
  <c r="B39237" i="39" s="1"/>
  <c r="B39238" i="39" s="1"/>
  <c r="B39239" i="39" s="1"/>
  <c r="B39240" i="39" s="1"/>
  <c r="B39241" i="39" s="1"/>
  <c r="B39242" i="39" s="1"/>
  <c r="B39243" i="39" s="1"/>
  <c r="B39244" i="39" s="1"/>
  <c r="B39245" i="39" s="1"/>
  <c r="B39246" i="39" s="1"/>
  <c r="B39247" i="39" s="1"/>
  <c r="B39248" i="39" s="1"/>
  <c r="B39249" i="39" s="1"/>
  <c r="B39250" i="39" s="1"/>
  <c r="B39251" i="39" s="1"/>
  <c r="B39252" i="39" s="1"/>
  <c r="B39253" i="39" s="1"/>
  <c r="B39254" i="39" s="1"/>
  <c r="B39255" i="39" s="1"/>
  <c r="B39256" i="39" s="1"/>
  <c r="B39257" i="39" s="1"/>
  <c r="B39258" i="39" s="1"/>
  <c r="B39259" i="39" s="1"/>
  <c r="B39260" i="39" s="1"/>
  <c r="B39261" i="39" s="1"/>
  <c r="B39262" i="39" s="1"/>
  <c r="B39263" i="39" s="1"/>
  <c r="B39264" i="39" s="1"/>
  <c r="B39265" i="39" s="1"/>
  <c r="B39266" i="39" s="1"/>
  <c r="B39267" i="39" s="1"/>
  <c r="B39268" i="39" s="1"/>
  <c r="B39269" i="39" s="1"/>
  <c r="B39270" i="39" s="1"/>
  <c r="B39271" i="39" s="1"/>
  <c r="B39272" i="39" s="1"/>
  <c r="B39273" i="39" s="1"/>
  <c r="B39274" i="39" s="1"/>
  <c r="B39275" i="39" s="1"/>
  <c r="B39276" i="39" s="1"/>
  <c r="B39277" i="39" s="1"/>
  <c r="B39278" i="39" s="1"/>
  <c r="B39279" i="39" s="1"/>
  <c r="B39280" i="39" s="1"/>
  <c r="B39281" i="39" s="1"/>
  <c r="B39282" i="39" s="1"/>
  <c r="B39283" i="39" s="1"/>
  <c r="B39284" i="39" s="1"/>
  <c r="B39285" i="39" s="1"/>
  <c r="B39286" i="39" s="1"/>
  <c r="B39287" i="39" s="1"/>
  <c r="B39288" i="39" s="1"/>
  <c r="B39289" i="39" s="1"/>
  <c r="B39290" i="39" s="1"/>
  <c r="B39291" i="39" s="1"/>
  <c r="B39292" i="39" s="1"/>
  <c r="B39293" i="39" s="1"/>
  <c r="B39294" i="39" s="1"/>
  <c r="B39295" i="39" s="1"/>
  <c r="B39296" i="39" s="1"/>
  <c r="B39297" i="39" s="1"/>
  <c r="B39298" i="39" s="1"/>
  <c r="B39299" i="39" s="1"/>
  <c r="B39300" i="39" s="1"/>
  <c r="B39301" i="39" s="1"/>
  <c r="B39302" i="39" s="1"/>
  <c r="B39303" i="39" s="1"/>
  <c r="B39304" i="39" s="1"/>
  <c r="B39305" i="39" s="1"/>
  <c r="B39306" i="39" s="1"/>
  <c r="B39307" i="39" s="1"/>
  <c r="B39308" i="39" s="1"/>
  <c r="B39309" i="39" s="1"/>
  <c r="B39310" i="39" s="1"/>
  <c r="B39311" i="39" s="1"/>
  <c r="B39312" i="39" s="1"/>
  <c r="B39313" i="39" s="1"/>
  <c r="B39314" i="39" s="1"/>
  <c r="B39315" i="39" s="1"/>
  <c r="B39316" i="39" s="1"/>
  <c r="B39317" i="39" s="1"/>
  <c r="B39318" i="39" s="1"/>
  <c r="B39319" i="39" s="1"/>
  <c r="B39320" i="39" s="1"/>
  <c r="B39321" i="39" s="1"/>
  <c r="B39322" i="39" s="1"/>
  <c r="B39323" i="39" s="1"/>
  <c r="B39324" i="39" s="1"/>
  <c r="B39325" i="39" s="1"/>
  <c r="B39326" i="39" s="1"/>
  <c r="B39327" i="39" s="1"/>
  <c r="B39328" i="39" s="1"/>
  <c r="B39329" i="39" s="1"/>
  <c r="B39330" i="39" s="1"/>
  <c r="B39331" i="39" s="1"/>
  <c r="B39332" i="39" s="1"/>
  <c r="B39333" i="39" s="1"/>
  <c r="B39334" i="39" s="1"/>
  <c r="B39335" i="39" s="1"/>
  <c r="B39336" i="39" s="1"/>
  <c r="B39337" i="39" s="1"/>
  <c r="B39338" i="39" s="1"/>
  <c r="B39339" i="39" s="1"/>
  <c r="B39340" i="39" s="1"/>
  <c r="B39341" i="39" s="1"/>
  <c r="B39342" i="39" s="1"/>
  <c r="B39343" i="39" s="1"/>
  <c r="B39344" i="39" s="1"/>
  <c r="B39345" i="39" s="1"/>
  <c r="B39346" i="39" s="1"/>
  <c r="B39347" i="39" s="1"/>
  <c r="B39348" i="39" s="1"/>
  <c r="B39349" i="39" s="1"/>
  <c r="B39350" i="39" s="1"/>
  <c r="B39351" i="39" s="1"/>
  <c r="B39352" i="39" s="1"/>
  <c r="B39353" i="39" s="1"/>
  <c r="B39354" i="39" s="1"/>
  <c r="B39355" i="39" s="1"/>
  <c r="B39356" i="39" s="1"/>
  <c r="B39357" i="39" s="1"/>
  <c r="B39358" i="39" s="1"/>
  <c r="B39359" i="39" s="1"/>
  <c r="B39360" i="39" s="1"/>
  <c r="B39361" i="39" s="1"/>
  <c r="B39362" i="39" s="1"/>
  <c r="B39363" i="39" s="1"/>
  <c r="B39364" i="39" s="1"/>
  <c r="B39365" i="39" s="1"/>
  <c r="B39366" i="39" s="1"/>
  <c r="B39367" i="39" s="1"/>
  <c r="B39368" i="39" s="1"/>
  <c r="B39369" i="39" s="1"/>
  <c r="B39370" i="39" s="1"/>
  <c r="B39371" i="39" s="1"/>
  <c r="B39372" i="39" s="1"/>
  <c r="B39373" i="39" s="1"/>
  <c r="B39374" i="39" s="1"/>
  <c r="B39375" i="39" s="1"/>
  <c r="B39376" i="39" s="1"/>
  <c r="B39377" i="39" s="1"/>
  <c r="B39378" i="39" s="1"/>
  <c r="B39379" i="39" s="1"/>
  <c r="B39380" i="39" s="1"/>
  <c r="B39381" i="39" s="1"/>
  <c r="B39382" i="39" s="1"/>
  <c r="B39383" i="39" s="1"/>
  <c r="B39384" i="39" s="1"/>
  <c r="B39385" i="39" s="1"/>
  <c r="B39386" i="39" s="1"/>
  <c r="B39387" i="39" s="1"/>
  <c r="B39388" i="39" s="1"/>
  <c r="B39389" i="39" s="1"/>
  <c r="B39390" i="39" s="1"/>
  <c r="B39391" i="39" s="1"/>
  <c r="B39392" i="39" s="1"/>
  <c r="B39393" i="39" s="1"/>
  <c r="B39394" i="39" s="1"/>
  <c r="B39395" i="39" s="1"/>
  <c r="B39396" i="39" s="1"/>
  <c r="B39397" i="39" s="1"/>
  <c r="B39398" i="39" s="1"/>
  <c r="B39399" i="39" s="1"/>
  <c r="B39400" i="39" s="1"/>
  <c r="B39401" i="39" s="1"/>
  <c r="B39402" i="39" s="1"/>
  <c r="B39403" i="39" s="1"/>
  <c r="B39404" i="39" s="1"/>
  <c r="B39405" i="39" s="1"/>
  <c r="B39406" i="39" s="1"/>
  <c r="B39407" i="39" s="1"/>
  <c r="B39408" i="39" s="1"/>
  <c r="B39409" i="39" s="1"/>
  <c r="B39410" i="39" s="1"/>
  <c r="B39411" i="39" s="1"/>
  <c r="B39412" i="39" s="1"/>
  <c r="B39413" i="39" s="1"/>
  <c r="B39414" i="39" s="1"/>
  <c r="B39415" i="39" s="1"/>
  <c r="B39416" i="39" s="1"/>
  <c r="B39417" i="39" s="1"/>
  <c r="B39418" i="39" s="1"/>
  <c r="B39419" i="39" s="1"/>
  <c r="B39420" i="39" s="1"/>
  <c r="B39421" i="39" s="1"/>
  <c r="B39422" i="39" s="1"/>
  <c r="B39423" i="39" s="1"/>
  <c r="B39424" i="39" s="1"/>
  <c r="B39425" i="39" s="1"/>
  <c r="B39426" i="39" s="1"/>
  <c r="B39427" i="39" s="1"/>
  <c r="B39428" i="39" s="1"/>
  <c r="B39429" i="39" s="1"/>
  <c r="B39430" i="39" s="1"/>
  <c r="B39431" i="39" s="1"/>
  <c r="B39432" i="39" s="1"/>
  <c r="B39433" i="39" s="1"/>
  <c r="B39434" i="39" s="1"/>
  <c r="B39435" i="39" s="1"/>
  <c r="B39436" i="39" s="1"/>
  <c r="B39437" i="39" s="1"/>
  <c r="B39438" i="39" s="1"/>
  <c r="B39439" i="39" s="1"/>
  <c r="B39440" i="39" s="1"/>
  <c r="B39441" i="39" s="1"/>
  <c r="B39442" i="39" s="1"/>
  <c r="B39443" i="39" s="1"/>
  <c r="B39444" i="39" s="1"/>
  <c r="B39445" i="39" s="1"/>
  <c r="B39446" i="39" s="1"/>
  <c r="B39447" i="39" s="1"/>
  <c r="B39448" i="39" s="1"/>
  <c r="B39449" i="39" s="1"/>
  <c r="B39450" i="39" s="1"/>
  <c r="B39451" i="39" s="1"/>
  <c r="B39452" i="39" s="1"/>
  <c r="B39453" i="39" s="1"/>
  <c r="B39454" i="39" s="1"/>
  <c r="B39455" i="39" s="1"/>
  <c r="B39456" i="39" s="1"/>
  <c r="B39457" i="39" s="1"/>
  <c r="B39458" i="39" s="1"/>
  <c r="B39459" i="39" s="1"/>
  <c r="B39460" i="39" s="1"/>
  <c r="B39461" i="39" s="1"/>
  <c r="B39462" i="39" s="1"/>
  <c r="B39463" i="39" s="1"/>
  <c r="B39464" i="39" s="1"/>
  <c r="B39465" i="39" s="1"/>
  <c r="B39466" i="39" s="1"/>
  <c r="B39467" i="39" s="1"/>
  <c r="B39468" i="39" s="1"/>
  <c r="B39469" i="39" s="1"/>
  <c r="B39470" i="39" s="1"/>
  <c r="B39471" i="39" s="1"/>
  <c r="B39472" i="39" s="1"/>
  <c r="B39473" i="39" s="1"/>
  <c r="B39474" i="39" s="1"/>
  <c r="B39475" i="39" s="1"/>
  <c r="B39476" i="39" s="1"/>
  <c r="B39477" i="39" s="1"/>
  <c r="B39478" i="39" s="1"/>
  <c r="B39479" i="39" s="1"/>
  <c r="B39480" i="39" s="1"/>
  <c r="B39481" i="39" s="1"/>
  <c r="B39482" i="39" s="1"/>
  <c r="B39483" i="39" s="1"/>
  <c r="B39484" i="39" s="1"/>
  <c r="B39485" i="39" s="1"/>
  <c r="B39486" i="39" s="1"/>
  <c r="B39487" i="39" s="1"/>
  <c r="B39488" i="39" s="1"/>
  <c r="B39489" i="39" s="1"/>
  <c r="B39490" i="39" s="1"/>
  <c r="B39491" i="39" s="1"/>
  <c r="B39492" i="39" s="1"/>
  <c r="B39493" i="39" s="1"/>
  <c r="B39494" i="39" s="1"/>
  <c r="B39495" i="39" s="1"/>
  <c r="B39496" i="39" s="1"/>
  <c r="B39497" i="39" s="1"/>
  <c r="B39498" i="39" s="1"/>
  <c r="B39499" i="39" s="1"/>
  <c r="B39500" i="39" s="1"/>
  <c r="B39501" i="39" s="1"/>
  <c r="B39502" i="39" s="1"/>
  <c r="B39503" i="39" s="1"/>
  <c r="B39504" i="39" s="1"/>
  <c r="B39505" i="39" s="1"/>
  <c r="B39506" i="39" s="1"/>
  <c r="B39507" i="39" s="1"/>
  <c r="B39508" i="39" s="1"/>
  <c r="B39509" i="39" s="1"/>
  <c r="B39510" i="39" s="1"/>
  <c r="B39511" i="39" s="1"/>
  <c r="B39512" i="39" s="1"/>
  <c r="B39513" i="39" s="1"/>
  <c r="B39514" i="39" s="1"/>
  <c r="B39515" i="39" s="1"/>
  <c r="B39516" i="39" s="1"/>
  <c r="B39517" i="39" s="1"/>
  <c r="B39518" i="39" s="1"/>
  <c r="B39519" i="39" s="1"/>
  <c r="B39520" i="39" s="1"/>
  <c r="B39521" i="39" s="1"/>
  <c r="B39522" i="39" s="1"/>
  <c r="B39523" i="39" s="1"/>
  <c r="B39524" i="39" s="1"/>
  <c r="B39525" i="39" s="1"/>
  <c r="B39526" i="39" s="1"/>
  <c r="B39527" i="39" s="1"/>
  <c r="B39528" i="39" s="1"/>
  <c r="B39529" i="39" s="1"/>
  <c r="B39530" i="39" s="1"/>
  <c r="B39531" i="39" s="1"/>
  <c r="B39532" i="39" s="1"/>
  <c r="B39533" i="39" s="1"/>
  <c r="B39534" i="39" s="1"/>
  <c r="B39535" i="39" s="1"/>
  <c r="B39536" i="39" s="1"/>
  <c r="B39537" i="39" s="1"/>
  <c r="B39538" i="39" s="1"/>
  <c r="B39539" i="39" s="1"/>
  <c r="B39540" i="39" s="1"/>
  <c r="B39541" i="39" s="1"/>
  <c r="B39542" i="39" s="1"/>
  <c r="B39543" i="39" s="1"/>
  <c r="B39544" i="39" s="1"/>
  <c r="B39545" i="39" s="1"/>
  <c r="B39546" i="39" s="1"/>
  <c r="B39547" i="39" s="1"/>
  <c r="B39548" i="39" s="1"/>
  <c r="B39549" i="39" s="1"/>
  <c r="B39550" i="39" s="1"/>
  <c r="B39551" i="39" s="1"/>
  <c r="B39552" i="39" s="1"/>
  <c r="B39553" i="39" s="1"/>
  <c r="B39554" i="39" s="1"/>
  <c r="B39555" i="39" s="1"/>
  <c r="B39556" i="39" s="1"/>
  <c r="B39557" i="39" s="1"/>
  <c r="B39558" i="39" s="1"/>
  <c r="B39559" i="39" s="1"/>
  <c r="B39560" i="39" s="1"/>
  <c r="B39561" i="39" s="1"/>
  <c r="B39562" i="39" s="1"/>
  <c r="B39563" i="39" s="1"/>
  <c r="B39564" i="39" s="1"/>
  <c r="B39565" i="39" s="1"/>
  <c r="B39566" i="39" s="1"/>
  <c r="B39567" i="39" s="1"/>
  <c r="B39568" i="39" s="1"/>
  <c r="B39569" i="39" s="1"/>
  <c r="B39570" i="39" s="1"/>
  <c r="B39571" i="39" s="1"/>
  <c r="B39572" i="39" s="1"/>
  <c r="B39573" i="39" s="1"/>
  <c r="B39574" i="39" s="1"/>
  <c r="B39575" i="39" s="1"/>
  <c r="B39576" i="39" s="1"/>
  <c r="B39577" i="39" s="1"/>
  <c r="B39578" i="39" s="1"/>
  <c r="B39579" i="39" s="1"/>
  <c r="B39580" i="39" s="1"/>
  <c r="B39581" i="39" s="1"/>
  <c r="B39582" i="39" s="1"/>
  <c r="B39583" i="39" s="1"/>
  <c r="B39584" i="39" s="1"/>
  <c r="B39585" i="39" s="1"/>
  <c r="B39586" i="39" s="1"/>
  <c r="B39587" i="39" s="1"/>
  <c r="B39588" i="39" s="1"/>
  <c r="B39589" i="39" s="1"/>
  <c r="B39590" i="39" s="1"/>
  <c r="B39591" i="39" s="1"/>
  <c r="B39592" i="39" s="1"/>
  <c r="B39593" i="39" s="1"/>
  <c r="B39594" i="39" s="1"/>
  <c r="B39595" i="39" s="1"/>
  <c r="B39596" i="39" s="1"/>
  <c r="B39597" i="39" s="1"/>
  <c r="B39598" i="39" s="1"/>
  <c r="B39599" i="39" s="1"/>
  <c r="B39600" i="39" s="1"/>
  <c r="B39601" i="39" s="1"/>
  <c r="B39602" i="39" s="1"/>
  <c r="B39603" i="39" s="1"/>
  <c r="B39604" i="39" s="1"/>
  <c r="B39605" i="39" s="1"/>
  <c r="B39606" i="39" s="1"/>
  <c r="B39607" i="39" s="1"/>
  <c r="B39608" i="39" s="1"/>
  <c r="B39609" i="39" s="1"/>
  <c r="B39610" i="39" s="1"/>
  <c r="B39611" i="39" s="1"/>
  <c r="B39612" i="39" s="1"/>
  <c r="B39613" i="39" s="1"/>
  <c r="B39614" i="39" s="1"/>
  <c r="B39615" i="39" s="1"/>
  <c r="B39616" i="39" s="1"/>
  <c r="B39617" i="39" s="1"/>
  <c r="B39618" i="39" s="1"/>
  <c r="B39619" i="39" s="1"/>
  <c r="B39620" i="39" s="1"/>
  <c r="B39621" i="39" s="1"/>
  <c r="B39622" i="39" s="1"/>
  <c r="B39623" i="39" s="1"/>
  <c r="B39624" i="39" s="1"/>
  <c r="B39625" i="39" s="1"/>
  <c r="B39626" i="39" s="1"/>
  <c r="B39627" i="39" s="1"/>
  <c r="B39628" i="39" s="1"/>
  <c r="B39629" i="39" s="1"/>
  <c r="B39630" i="39" s="1"/>
  <c r="B39631" i="39" s="1"/>
  <c r="B39632" i="39" s="1"/>
  <c r="B39633" i="39" s="1"/>
  <c r="B39634" i="39" s="1"/>
  <c r="B39635" i="39" s="1"/>
  <c r="B39636" i="39" s="1"/>
  <c r="B39637" i="39" s="1"/>
  <c r="B39638" i="39" s="1"/>
  <c r="B39639" i="39" s="1"/>
  <c r="B39640" i="39" s="1"/>
  <c r="B39641" i="39" s="1"/>
  <c r="B39642" i="39" s="1"/>
  <c r="B39643" i="39" s="1"/>
  <c r="B39644" i="39" s="1"/>
  <c r="B39645" i="39" s="1"/>
  <c r="B39646" i="39" s="1"/>
  <c r="B39647" i="39" s="1"/>
  <c r="B39648" i="39" s="1"/>
  <c r="B39649" i="39" s="1"/>
  <c r="B39650" i="39" s="1"/>
  <c r="B39651" i="39" s="1"/>
  <c r="B39652" i="39" s="1"/>
  <c r="B39653" i="39" s="1"/>
  <c r="B39654" i="39" s="1"/>
  <c r="B39655" i="39" s="1"/>
  <c r="B39656" i="39" s="1"/>
  <c r="B39657" i="39" s="1"/>
  <c r="B39658" i="39" s="1"/>
  <c r="B39659" i="39" s="1"/>
  <c r="B39660" i="39" s="1"/>
  <c r="B39661" i="39" s="1"/>
  <c r="B39662" i="39" s="1"/>
  <c r="B39663" i="39" s="1"/>
  <c r="B39664" i="39" s="1"/>
  <c r="B39665" i="39" s="1"/>
  <c r="B39666" i="39" s="1"/>
  <c r="B39667" i="39" s="1"/>
  <c r="B39668" i="39" s="1"/>
  <c r="B39669" i="39" s="1"/>
  <c r="B39670" i="39" s="1"/>
  <c r="B39671" i="39" s="1"/>
  <c r="B39672" i="39" s="1"/>
  <c r="B39673" i="39" s="1"/>
  <c r="B39674" i="39" s="1"/>
  <c r="B39675" i="39" s="1"/>
  <c r="B39676" i="39" s="1"/>
  <c r="B39677" i="39" s="1"/>
  <c r="B39678" i="39" s="1"/>
  <c r="B39679" i="39" s="1"/>
  <c r="B39680" i="39" s="1"/>
  <c r="B39681" i="39" s="1"/>
  <c r="B39682" i="39" s="1"/>
  <c r="B39683" i="39" s="1"/>
  <c r="B39684" i="39" s="1"/>
  <c r="B39685" i="39" s="1"/>
  <c r="B39686" i="39" s="1"/>
  <c r="B39687" i="39" s="1"/>
  <c r="B39688" i="39" s="1"/>
  <c r="B39689" i="39" s="1"/>
  <c r="B39690" i="39" s="1"/>
  <c r="B39691" i="39" s="1"/>
  <c r="B39692" i="39" s="1"/>
  <c r="B39693" i="39" s="1"/>
  <c r="B39694" i="39" s="1"/>
  <c r="B39695" i="39" s="1"/>
  <c r="B39696" i="39" s="1"/>
  <c r="B39697" i="39" s="1"/>
  <c r="B39698" i="39" s="1"/>
  <c r="B39699" i="39" s="1"/>
  <c r="B39700" i="39" s="1"/>
  <c r="B39701" i="39" s="1"/>
  <c r="B39702" i="39" s="1"/>
  <c r="B39703" i="39" s="1"/>
  <c r="B39704" i="39" s="1"/>
  <c r="B39705" i="39" s="1"/>
  <c r="B39706" i="39" s="1"/>
  <c r="B39707" i="39" s="1"/>
  <c r="B39708" i="39" s="1"/>
  <c r="B39709" i="39" s="1"/>
  <c r="B39710" i="39" s="1"/>
  <c r="B39711" i="39" s="1"/>
  <c r="B39712" i="39" s="1"/>
  <c r="B39713" i="39" s="1"/>
  <c r="B39714" i="39" s="1"/>
  <c r="B39715" i="39" s="1"/>
  <c r="B39716" i="39" s="1"/>
  <c r="B39717" i="39" s="1"/>
  <c r="B39718" i="39" s="1"/>
  <c r="B39719" i="39" s="1"/>
  <c r="B39720" i="39" s="1"/>
  <c r="B39721" i="39" s="1"/>
  <c r="B39722" i="39" s="1"/>
  <c r="B39723" i="39" s="1"/>
  <c r="B39724" i="39" s="1"/>
  <c r="B39725" i="39" s="1"/>
  <c r="B39726" i="39" s="1"/>
  <c r="B39727" i="39" s="1"/>
  <c r="B39728" i="39" s="1"/>
  <c r="B39729" i="39" s="1"/>
  <c r="B39730" i="39" s="1"/>
  <c r="B39731" i="39" s="1"/>
  <c r="B39732" i="39" s="1"/>
  <c r="B39733" i="39" s="1"/>
  <c r="B39734" i="39" s="1"/>
  <c r="B39735" i="39" s="1"/>
  <c r="B39736" i="39" s="1"/>
  <c r="B39737" i="39" s="1"/>
  <c r="B39738" i="39" s="1"/>
  <c r="B39739" i="39" s="1"/>
  <c r="B39740" i="39" s="1"/>
  <c r="B39741" i="39" s="1"/>
  <c r="B39742" i="39" s="1"/>
  <c r="B39743" i="39" s="1"/>
  <c r="B39744" i="39" s="1"/>
  <c r="B39745" i="39" s="1"/>
  <c r="B39746" i="39" s="1"/>
  <c r="B39747" i="39" s="1"/>
  <c r="B39748" i="39" s="1"/>
  <c r="B39749" i="39" s="1"/>
  <c r="B39750" i="39" s="1"/>
  <c r="B39751" i="39" s="1"/>
  <c r="B39752" i="39" s="1"/>
  <c r="B39753" i="39" s="1"/>
  <c r="B39754" i="39" s="1"/>
  <c r="B39755" i="39" s="1"/>
  <c r="B39756" i="39" s="1"/>
  <c r="B39757" i="39" s="1"/>
  <c r="B39758" i="39" s="1"/>
  <c r="B39759" i="39" s="1"/>
  <c r="B39760" i="39" s="1"/>
  <c r="B39761" i="39" s="1"/>
  <c r="B39762" i="39" s="1"/>
  <c r="B39763" i="39" s="1"/>
  <c r="B39764" i="39" s="1"/>
  <c r="B39765" i="39" s="1"/>
  <c r="B39766" i="39" s="1"/>
  <c r="B39767" i="39" s="1"/>
  <c r="B39768" i="39" s="1"/>
  <c r="B39769" i="39" s="1"/>
  <c r="B39770" i="39" s="1"/>
  <c r="B39771" i="39" s="1"/>
  <c r="B39772" i="39" s="1"/>
  <c r="B39773" i="39" s="1"/>
  <c r="B39774" i="39" s="1"/>
  <c r="B39775" i="39" s="1"/>
  <c r="B39776" i="39" s="1"/>
  <c r="B39777" i="39" s="1"/>
  <c r="B39778" i="39" s="1"/>
  <c r="B39779" i="39" s="1"/>
  <c r="B39780" i="39" s="1"/>
  <c r="B39781" i="39" s="1"/>
  <c r="B39782" i="39" s="1"/>
  <c r="B39783" i="39" s="1"/>
  <c r="B39784" i="39" s="1"/>
  <c r="B39785" i="39" s="1"/>
  <c r="B39786" i="39" s="1"/>
  <c r="B39787" i="39" s="1"/>
  <c r="B39788" i="39" s="1"/>
  <c r="B39789" i="39" s="1"/>
  <c r="B39790" i="39" s="1"/>
  <c r="B39791" i="39" s="1"/>
  <c r="B39792" i="39" s="1"/>
  <c r="B39793" i="39" s="1"/>
  <c r="B39794" i="39" s="1"/>
  <c r="B39795" i="39" s="1"/>
  <c r="B39796" i="39" s="1"/>
  <c r="B39797" i="39" s="1"/>
  <c r="B39798" i="39" s="1"/>
  <c r="B39799" i="39" s="1"/>
  <c r="B39800" i="39" s="1"/>
  <c r="B39801" i="39" s="1"/>
  <c r="B39802" i="39" s="1"/>
  <c r="B39803" i="39" s="1"/>
  <c r="B39804" i="39" s="1"/>
  <c r="B39805" i="39" s="1"/>
  <c r="B39806" i="39" s="1"/>
  <c r="B39807" i="39" s="1"/>
  <c r="B39808" i="39" s="1"/>
  <c r="B39809" i="39" s="1"/>
  <c r="B39810" i="39" s="1"/>
  <c r="B39811" i="39" s="1"/>
  <c r="B39812" i="39" s="1"/>
  <c r="B39813" i="39" s="1"/>
  <c r="B39814" i="39" s="1"/>
  <c r="B39815" i="39" s="1"/>
  <c r="B39816" i="39" s="1"/>
  <c r="B39817" i="39" s="1"/>
  <c r="B39818" i="39" s="1"/>
  <c r="B39819" i="39" s="1"/>
  <c r="B39820" i="39" s="1"/>
  <c r="B39821" i="39" s="1"/>
  <c r="B39822" i="39" s="1"/>
  <c r="B39823" i="39" s="1"/>
  <c r="B39824" i="39" s="1"/>
  <c r="B39825" i="39" s="1"/>
  <c r="B39826" i="39" s="1"/>
  <c r="B39827" i="39" s="1"/>
  <c r="B39828" i="39" s="1"/>
  <c r="B39829" i="39" s="1"/>
  <c r="B39830" i="39" s="1"/>
  <c r="B39831" i="39" s="1"/>
  <c r="B39832" i="39" s="1"/>
  <c r="B39833" i="39" s="1"/>
  <c r="B39834" i="39" s="1"/>
  <c r="B39835" i="39" s="1"/>
  <c r="B39836" i="39" s="1"/>
  <c r="B39837" i="39" s="1"/>
  <c r="B39838" i="39" s="1"/>
  <c r="B39839" i="39" s="1"/>
  <c r="B39840" i="39" s="1"/>
  <c r="B39841" i="39" s="1"/>
  <c r="B39842" i="39" s="1"/>
  <c r="B39843" i="39" s="1"/>
  <c r="B39844" i="39" s="1"/>
  <c r="B39845" i="39" s="1"/>
  <c r="B39846" i="39" s="1"/>
  <c r="B39847" i="39" s="1"/>
  <c r="B39848" i="39" s="1"/>
  <c r="B39849" i="39" s="1"/>
  <c r="B39850" i="39" s="1"/>
  <c r="B39851" i="39" s="1"/>
  <c r="B39852" i="39" s="1"/>
  <c r="B39853" i="39" s="1"/>
  <c r="B39854" i="39" s="1"/>
  <c r="B39855" i="39" s="1"/>
  <c r="B39856" i="39" s="1"/>
  <c r="B39857" i="39" s="1"/>
  <c r="B39858" i="39" s="1"/>
  <c r="B39859" i="39" s="1"/>
  <c r="B39860" i="39" s="1"/>
  <c r="B39861" i="39" s="1"/>
  <c r="B39862" i="39" s="1"/>
  <c r="B39863" i="39" s="1"/>
  <c r="B39864" i="39" s="1"/>
  <c r="B39865" i="39" s="1"/>
  <c r="B39866" i="39" s="1"/>
  <c r="B39867" i="39" s="1"/>
  <c r="B39868" i="39" s="1"/>
  <c r="B39869" i="39" s="1"/>
  <c r="B39870" i="39" s="1"/>
  <c r="B39871" i="39" s="1"/>
  <c r="B39872" i="39" s="1"/>
  <c r="B39873" i="39" s="1"/>
  <c r="B39874" i="39" s="1"/>
  <c r="B39875" i="39" s="1"/>
  <c r="B39876" i="39" s="1"/>
  <c r="B39877" i="39" s="1"/>
  <c r="B39878" i="39" s="1"/>
  <c r="B39879" i="39" s="1"/>
  <c r="B39880" i="39" s="1"/>
  <c r="B39881" i="39" s="1"/>
  <c r="B39882" i="39" s="1"/>
  <c r="B39883" i="39" s="1"/>
  <c r="B39884" i="39" s="1"/>
  <c r="B39885" i="39" s="1"/>
  <c r="B39886" i="39" s="1"/>
  <c r="B39887" i="39" s="1"/>
  <c r="B39888" i="39" s="1"/>
  <c r="B39889" i="39" s="1"/>
  <c r="B39890" i="39" s="1"/>
  <c r="B39891" i="39" s="1"/>
  <c r="B39892" i="39" s="1"/>
  <c r="B39893" i="39" s="1"/>
  <c r="B39894" i="39" s="1"/>
  <c r="B39895" i="39" s="1"/>
  <c r="B39896" i="39" s="1"/>
  <c r="B39897" i="39" s="1"/>
  <c r="B39898" i="39" s="1"/>
  <c r="B39899" i="39" s="1"/>
  <c r="B39900" i="39" s="1"/>
  <c r="B39901" i="39" s="1"/>
  <c r="B39902" i="39" s="1"/>
  <c r="B39903" i="39" s="1"/>
  <c r="B39904" i="39" s="1"/>
  <c r="B39905" i="39" s="1"/>
  <c r="B39906" i="39" s="1"/>
  <c r="B39907" i="39" s="1"/>
  <c r="B39908" i="39" s="1"/>
  <c r="B39909" i="39" s="1"/>
  <c r="B39910" i="39" s="1"/>
  <c r="B39911" i="39" s="1"/>
  <c r="B39912" i="39" s="1"/>
  <c r="B39913" i="39" s="1"/>
  <c r="B39914" i="39" s="1"/>
  <c r="B39915" i="39" s="1"/>
  <c r="B39916" i="39" s="1"/>
  <c r="B39917" i="39" s="1"/>
  <c r="B39918" i="39" s="1"/>
  <c r="B39919" i="39" s="1"/>
  <c r="B39920" i="39" s="1"/>
  <c r="B39921" i="39" s="1"/>
  <c r="B39922" i="39" s="1"/>
  <c r="B39923" i="39" s="1"/>
  <c r="B39924" i="39" s="1"/>
  <c r="B39925" i="39" s="1"/>
  <c r="B39926" i="39" s="1"/>
  <c r="B39927" i="39" s="1"/>
  <c r="B39928" i="39" s="1"/>
  <c r="B39929" i="39" s="1"/>
  <c r="B39930" i="39" s="1"/>
  <c r="B39931" i="39" s="1"/>
  <c r="B39932" i="39" s="1"/>
  <c r="B39933" i="39" s="1"/>
  <c r="B39934" i="39" s="1"/>
  <c r="B39935" i="39" s="1"/>
  <c r="B39936" i="39" s="1"/>
  <c r="B39937" i="39" s="1"/>
  <c r="B39938" i="39" s="1"/>
  <c r="B39939" i="39" s="1"/>
  <c r="B39940" i="39" s="1"/>
  <c r="B39941" i="39" s="1"/>
  <c r="B39942" i="39" s="1"/>
  <c r="B39943" i="39" s="1"/>
  <c r="B39944" i="39" s="1"/>
  <c r="B39945" i="39" s="1"/>
  <c r="B39946" i="39" s="1"/>
  <c r="B39947" i="39" s="1"/>
  <c r="B39948" i="39" s="1"/>
  <c r="B39949" i="39" s="1"/>
  <c r="B39950" i="39" s="1"/>
  <c r="B39951" i="39" s="1"/>
  <c r="B39952" i="39" s="1"/>
  <c r="B39953" i="39" s="1"/>
  <c r="B39954" i="39" s="1"/>
  <c r="B39955" i="39" s="1"/>
  <c r="B39956" i="39" s="1"/>
  <c r="B39957" i="39" s="1"/>
  <c r="B39958" i="39" s="1"/>
  <c r="B39959" i="39" s="1"/>
  <c r="B39960" i="39" s="1"/>
  <c r="B39961" i="39" s="1"/>
  <c r="B39962" i="39" s="1"/>
  <c r="B39963" i="39" s="1"/>
  <c r="B39964" i="39" s="1"/>
  <c r="B39965" i="39" s="1"/>
  <c r="B39966" i="39" s="1"/>
  <c r="B39967" i="39" s="1"/>
  <c r="B39968" i="39" s="1"/>
  <c r="B39969" i="39" s="1"/>
  <c r="B39970" i="39" s="1"/>
  <c r="B39971" i="39" s="1"/>
  <c r="B39972" i="39" s="1"/>
  <c r="B39973" i="39" s="1"/>
  <c r="B39974" i="39" s="1"/>
  <c r="B39975" i="39" s="1"/>
  <c r="B39976" i="39" s="1"/>
  <c r="B39977" i="39" s="1"/>
  <c r="B39978" i="39" s="1"/>
  <c r="B39979" i="39" s="1"/>
  <c r="B39980" i="39" s="1"/>
  <c r="B39981" i="39" s="1"/>
  <c r="B39982" i="39" s="1"/>
  <c r="B39983" i="39" s="1"/>
  <c r="B39984" i="39" s="1"/>
  <c r="B39985" i="39" s="1"/>
  <c r="B39986" i="39" s="1"/>
  <c r="B39987" i="39" s="1"/>
  <c r="B39988" i="39" s="1"/>
  <c r="B39989" i="39" s="1"/>
  <c r="B39990" i="39" s="1"/>
  <c r="B39991" i="39" s="1"/>
  <c r="B39992" i="39" s="1"/>
  <c r="B39993" i="39" s="1"/>
  <c r="B39994" i="39" s="1"/>
  <c r="B39995" i="39" s="1"/>
  <c r="B39996" i="39" s="1"/>
  <c r="B39997" i="39" s="1"/>
  <c r="B39998" i="39" s="1"/>
  <c r="B39999" i="39" s="1"/>
  <c r="B40000" i="39" s="1"/>
  <c r="B40001" i="39" s="1"/>
  <c r="B40002" i="39" s="1"/>
  <c r="B40003" i="39" s="1"/>
  <c r="B40004" i="39" s="1"/>
  <c r="B40005" i="39" s="1"/>
  <c r="B40006" i="39" s="1"/>
  <c r="B40007" i="39" s="1"/>
  <c r="B40008" i="39" s="1"/>
  <c r="B40009" i="39" s="1"/>
  <c r="B40010" i="39" s="1"/>
  <c r="B40011" i="39" s="1"/>
  <c r="B40012" i="39" s="1"/>
  <c r="B40013" i="39" s="1"/>
  <c r="B40014" i="39" s="1"/>
  <c r="B40015" i="39" s="1"/>
  <c r="B40016" i="39" s="1"/>
  <c r="B40017" i="39" s="1"/>
  <c r="B40018" i="39" s="1"/>
  <c r="B40019" i="39" s="1"/>
  <c r="B40020" i="39" s="1"/>
  <c r="B40021" i="39" s="1"/>
  <c r="B40022" i="39" s="1"/>
  <c r="B40023" i="39" s="1"/>
  <c r="B40024" i="39" s="1"/>
  <c r="B40025" i="39" s="1"/>
  <c r="B40026" i="39" s="1"/>
  <c r="B40027" i="39" s="1"/>
  <c r="B40028" i="39" s="1"/>
  <c r="B40029" i="39" s="1"/>
  <c r="B40030" i="39" s="1"/>
  <c r="B40031" i="39" s="1"/>
  <c r="B40032" i="39" s="1"/>
  <c r="B40033" i="39" s="1"/>
  <c r="B40034" i="39" s="1"/>
  <c r="B40035" i="39" s="1"/>
  <c r="B40036" i="39" s="1"/>
  <c r="B40037" i="39" s="1"/>
  <c r="B40038" i="39" s="1"/>
  <c r="B40039" i="39" s="1"/>
  <c r="B40040" i="39" s="1"/>
  <c r="B40041" i="39" s="1"/>
  <c r="B40042" i="39" s="1"/>
  <c r="B40043" i="39" s="1"/>
  <c r="B40044" i="39" s="1"/>
  <c r="B40045" i="39" s="1"/>
  <c r="B40046" i="39" s="1"/>
  <c r="B40047" i="39" s="1"/>
  <c r="B40048" i="39" s="1"/>
  <c r="B40049" i="39" s="1"/>
  <c r="B40050" i="39" s="1"/>
  <c r="B40051" i="39" s="1"/>
  <c r="B40052" i="39" s="1"/>
  <c r="B40053" i="39" s="1"/>
  <c r="B40054" i="39" s="1"/>
  <c r="B40055" i="39" s="1"/>
  <c r="B40056" i="39" s="1"/>
  <c r="B40057" i="39" s="1"/>
  <c r="B40058" i="39" s="1"/>
  <c r="B40059" i="39" s="1"/>
  <c r="B40060" i="39" s="1"/>
  <c r="B40061" i="39" s="1"/>
  <c r="B40062" i="39" s="1"/>
  <c r="B40063" i="39" s="1"/>
  <c r="B40064" i="39" s="1"/>
  <c r="B40065" i="39" s="1"/>
  <c r="B40066" i="39" s="1"/>
  <c r="B40067" i="39" s="1"/>
  <c r="B40068" i="39" s="1"/>
  <c r="B40069" i="39" s="1"/>
  <c r="B40070" i="39" s="1"/>
  <c r="B40071" i="39" s="1"/>
  <c r="B40072" i="39" s="1"/>
  <c r="B40073" i="39" s="1"/>
  <c r="B40074" i="39" s="1"/>
  <c r="B40075" i="39" s="1"/>
  <c r="B40076" i="39" s="1"/>
  <c r="B40077" i="39" s="1"/>
  <c r="B40078" i="39" s="1"/>
  <c r="B40079" i="39" s="1"/>
  <c r="B40080" i="39" s="1"/>
  <c r="B40081" i="39" s="1"/>
  <c r="B40082" i="39" s="1"/>
  <c r="B40083" i="39" s="1"/>
  <c r="B40084" i="39" s="1"/>
  <c r="B40085" i="39" s="1"/>
  <c r="B40086" i="39" s="1"/>
  <c r="B40087" i="39" s="1"/>
  <c r="B40088" i="39" s="1"/>
  <c r="B40089" i="39" s="1"/>
  <c r="B40090" i="39" s="1"/>
  <c r="B40091" i="39" s="1"/>
  <c r="B40092" i="39" s="1"/>
  <c r="B40093" i="39" s="1"/>
  <c r="B40094" i="39" s="1"/>
  <c r="B40095" i="39" s="1"/>
  <c r="B40096" i="39" s="1"/>
  <c r="B40097" i="39" s="1"/>
  <c r="B40098" i="39" s="1"/>
  <c r="B40099" i="39" s="1"/>
  <c r="B40100" i="39" s="1"/>
  <c r="B40101" i="39" s="1"/>
  <c r="B40102" i="39" s="1"/>
  <c r="B40103" i="39" s="1"/>
  <c r="B40104" i="39" s="1"/>
  <c r="B40105" i="39" s="1"/>
  <c r="B40106" i="39" s="1"/>
  <c r="B40107" i="39" s="1"/>
  <c r="B40108" i="39" s="1"/>
  <c r="B40109" i="39" s="1"/>
  <c r="B40110" i="39" s="1"/>
  <c r="B40111" i="39" s="1"/>
  <c r="B40112" i="39" s="1"/>
  <c r="B40113" i="39" s="1"/>
  <c r="B40114" i="39" s="1"/>
  <c r="B40115" i="39" s="1"/>
  <c r="B40116" i="39" s="1"/>
  <c r="B40117" i="39" s="1"/>
  <c r="B40118" i="39" s="1"/>
  <c r="B40119" i="39" s="1"/>
  <c r="B40120" i="39" s="1"/>
  <c r="B40121" i="39" s="1"/>
  <c r="B40122" i="39" s="1"/>
  <c r="B40123" i="39" s="1"/>
  <c r="B40124" i="39" s="1"/>
  <c r="B40125" i="39" s="1"/>
  <c r="B40126" i="39" s="1"/>
  <c r="B40127" i="39" s="1"/>
  <c r="B40128" i="39" s="1"/>
  <c r="B40129" i="39" s="1"/>
  <c r="B40130" i="39" s="1"/>
  <c r="B40131" i="39" s="1"/>
  <c r="B40132" i="39" s="1"/>
  <c r="B40133" i="39" s="1"/>
  <c r="B40134" i="39" s="1"/>
  <c r="B40135" i="39" s="1"/>
  <c r="B40136" i="39" s="1"/>
  <c r="B40137" i="39" s="1"/>
  <c r="B40138" i="39" s="1"/>
  <c r="B40139" i="39" s="1"/>
  <c r="B40140" i="39" s="1"/>
  <c r="B40141" i="39" s="1"/>
  <c r="B40142" i="39" s="1"/>
  <c r="B40143" i="39" s="1"/>
  <c r="B40144" i="39" s="1"/>
  <c r="B40145" i="39" s="1"/>
  <c r="B40146" i="39" s="1"/>
  <c r="B40147" i="39" s="1"/>
  <c r="B40148" i="39" s="1"/>
  <c r="B40149" i="39" s="1"/>
  <c r="B40150" i="39" s="1"/>
  <c r="B40151" i="39" s="1"/>
  <c r="B40152" i="39" s="1"/>
  <c r="B40153" i="39" s="1"/>
  <c r="B40154" i="39" s="1"/>
  <c r="B40155" i="39" s="1"/>
  <c r="B40156" i="39" s="1"/>
  <c r="B40157" i="39" s="1"/>
  <c r="B40158" i="39" s="1"/>
  <c r="B40159" i="39" s="1"/>
  <c r="B40160" i="39" s="1"/>
  <c r="B40161" i="39" s="1"/>
  <c r="B40162" i="39" s="1"/>
  <c r="B40163" i="39" s="1"/>
  <c r="B40164" i="39" s="1"/>
  <c r="B40165" i="39" s="1"/>
  <c r="B40166" i="39" s="1"/>
  <c r="B40167" i="39" s="1"/>
  <c r="B40168" i="39" s="1"/>
  <c r="B40169" i="39" s="1"/>
  <c r="B40170" i="39" s="1"/>
  <c r="B40171" i="39" s="1"/>
  <c r="B40172" i="39" s="1"/>
  <c r="B40173" i="39" s="1"/>
  <c r="B40174" i="39" s="1"/>
  <c r="B40175" i="39" s="1"/>
  <c r="B40176" i="39" s="1"/>
  <c r="B40177" i="39" s="1"/>
  <c r="B40178" i="39" s="1"/>
  <c r="B40179" i="39" s="1"/>
  <c r="B40180" i="39" s="1"/>
  <c r="B40181" i="39" s="1"/>
  <c r="B40182" i="39" s="1"/>
  <c r="B40183" i="39" s="1"/>
  <c r="B40184" i="39" s="1"/>
  <c r="B40185" i="39" s="1"/>
  <c r="B40186" i="39" s="1"/>
  <c r="B40187" i="39" s="1"/>
  <c r="B40188" i="39" s="1"/>
  <c r="B40189" i="39" s="1"/>
  <c r="B40190" i="39" s="1"/>
  <c r="B40191" i="39" s="1"/>
  <c r="B40192" i="39" s="1"/>
  <c r="B40193" i="39" s="1"/>
  <c r="B40194" i="39" s="1"/>
  <c r="B40195" i="39" s="1"/>
  <c r="B40196" i="39" s="1"/>
  <c r="B40197" i="39" s="1"/>
  <c r="B40198" i="39" s="1"/>
  <c r="B40199" i="39" s="1"/>
  <c r="B40200" i="39" s="1"/>
  <c r="B40201" i="39" s="1"/>
  <c r="B40202" i="39" s="1"/>
  <c r="B40203" i="39" s="1"/>
  <c r="B40204" i="39" s="1"/>
  <c r="B40205" i="39" s="1"/>
  <c r="B40206" i="39" s="1"/>
  <c r="B40207" i="39" s="1"/>
  <c r="B40208" i="39" s="1"/>
  <c r="B40209" i="39" s="1"/>
  <c r="B40210" i="39" s="1"/>
  <c r="B40211" i="39" s="1"/>
  <c r="B40212" i="39" s="1"/>
  <c r="B40213" i="39" s="1"/>
  <c r="B40214" i="39" s="1"/>
  <c r="B40215" i="39" s="1"/>
  <c r="B40216" i="39" s="1"/>
  <c r="B40217" i="39" s="1"/>
  <c r="B40218" i="39" s="1"/>
  <c r="B40219" i="39" s="1"/>
  <c r="B40220" i="39" s="1"/>
  <c r="B40221" i="39" s="1"/>
  <c r="B40222" i="39" s="1"/>
  <c r="B40223" i="39" s="1"/>
  <c r="B40224" i="39" s="1"/>
  <c r="B40225" i="39" s="1"/>
  <c r="B40226" i="39" s="1"/>
  <c r="B40227" i="39" s="1"/>
  <c r="B40228" i="39" s="1"/>
  <c r="B40229" i="39" s="1"/>
  <c r="B40230" i="39" s="1"/>
  <c r="B40231" i="39" s="1"/>
  <c r="B40232" i="39" s="1"/>
  <c r="B40233" i="39" s="1"/>
  <c r="B40234" i="39" s="1"/>
  <c r="B40235" i="39" s="1"/>
  <c r="B40236" i="39" s="1"/>
  <c r="B40237" i="39" s="1"/>
  <c r="B40238" i="39" s="1"/>
  <c r="B40239" i="39" s="1"/>
  <c r="B40240" i="39" s="1"/>
  <c r="B40241" i="39" s="1"/>
  <c r="B40242" i="39" s="1"/>
  <c r="B40243" i="39" s="1"/>
  <c r="B40244" i="39" s="1"/>
  <c r="B40245" i="39" s="1"/>
  <c r="B40246" i="39" s="1"/>
  <c r="B40247" i="39" s="1"/>
  <c r="B40248" i="39" s="1"/>
  <c r="B40249" i="39" s="1"/>
  <c r="B40250" i="39" s="1"/>
  <c r="B40251" i="39" s="1"/>
  <c r="B40252" i="39" s="1"/>
  <c r="B40253" i="39" s="1"/>
  <c r="B40254" i="39" s="1"/>
  <c r="B40255" i="39" s="1"/>
  <c r="B40256" i="39" s="1"/>
  <c r="B40257" i="39" s="1"/>
  <c r="B40258" i="39" s="1"/>
  <c r="B40259" i="39" s="1"/>
  <c r="B40260" i="39" s="1"/>
  <c r="B40261" i="39" s="1"/>
  <c r="B40262" i="39" s="1"/>
  <c r="B40263" i="39" s="1"/>
  <c r="B40264" i="39" s="1"/>
  <c r="B40265" i="39" s="1"/>
  <c r="B40266" i="39" s="1"/>
  <c r="B40267" i="39" s="1"/>
  <c r="B40268" i="39" s="1"/>
  <c r="B40269" i="39" s="1"/>
  <c r="B40270" i="39" s="1"/>
  <c r="B40271" i="39" s="1"/>
  <c r="B40272" i="39" s="1"/>
  <c r="B40273" i="39" s="1"/>
  <c r="B40274" i="39" s="1"/>
  <c r="B40275" i="39" s="1"/>
  <c r="B40276" i="39" s="1"/>
  <c r="B40277" i="39" s="1"/>
  <c r="B40278" i="39" s="1"/>
  <c r="B40279" i="39" s="1"/>
  <c r="B40280" i="39" s="1"/>
  <c r="B40281" i="39" s="1"/>
  <c r="B40282" i="39" s="1"/>
  <c r="B40283" i="39" s="1"/>
  <c r="B40284" i="39" s="1"/>
  <c r="B40285" i="39" s="1"/>
  <c r="B40286" i="39" s="1"/>
  <c r="B40287" i="39" s="1"/>
  <c r="B40288" i="39" s="1"/>
  <c r="B40289" i="39" s="1"/>
  <c r="B40290" i="39" s="1"/>
  <c r="B40291" i="39" s="1"/>
  <c r="B40292" i="39" s="1"/>
  <c r="B40293" i="39" s="1"/>
  <c r="B40294" i="39" s="1"/>
  <c r="B40295" i="39" s="1"/>
  <c r="B40296" i="39" s="1"/>
  <c r="B40297" i="39" s="1"/>
  <c r="B40298" i="39" s="1"/>
  <c r="B40299" i="39" s="1"/>
  <c r="B40300" i="39" s="1"/>
  <c r="B40301" i="39" s="1"/>
  <c r="B40302" i="39" s="1"/>
  <c r="B40303" i="39" s="1"/>
  <c r="B40304" i="39" s="1"/>
  <c r="B40305" i="39" s="1"/>
  <c r="B40306" i="39" s="1"/>
  <c r="B40307" i="39" s="1"/>
  <c r="B40308" i="39" s="1"/>
  <c r="B40309" i="39" s="1"/>
  <c r="B40310" i="39" s="1"/>
  <c r="B40311" i="39" s="1"/>
  <c r="B40312" i="39" s="1"/>
  <c r="B40313" i="39" s="1"/>
  <c r="B40314" i="39" s="1"/>
  <c r="B40315" i="39" s="1"/>
  <c r="B40316" i="39" s="1"/>
  <c r="B40317" i="39" s="1"/>
  <c r="B40318" i="39" s="1"/>
  <c r="B40319" i="39" s="1"/>
  <c r="B40320" i="39" s="1"/>
  <c r="B40321" i="39" s="1"/>
  <c r="B40322" i="39" s="1"/>
  <c r="B40323" i="39" s="1"/>
  <c r="B40324" i="39" s="1"/>
  <c r="B40325" i="39" s="1"/>
  <c r="B40326" i="39" s="1"/>
  <c r="B40327" i="39" s="1"/>
  <c r="B40328" i="39" s="1"/>
  <c r="B40329" i="39" s="1"/>
  <c r="B40330" i="39" s="1"/>
  <c r="B40331" i="39" s="1"/>
  <c r="B40332" i="39" s="1"/>
  <c r="B40333" i="39" s="1"/>
  <c r="B40334" i="39" s="1"/>
  <c r="B40335" i="39" s="1"/>
  <c r="B40336" i="39" s="1"/>
  <c r="B40337" i="39" s="1"/>
  <c r="B40338" i="39" s="1"/>
  <c r="B40339" i="39" s="1"/>
  <c r="B40340" i="39" s="1"/>
  <c r="B40341" i="39" s="1"/>
  <c r="B40342" i="39" s="1"/>
  <c r="B40343" i="39" s="1"/>
  <c r="B40344" i="39" s="1"/>
  <c r="B40345" i="39" s="1"/>
  <c r="B40346" i="39" s="1"/>
  <c r="B40347" i="39" s="1"/>
  <c r="B40348" i="39" s="1"/>
  <c r="B40349" i="39" s="1"/>
  <c r="B40350" i="39" s="1"/>
  <c r="B40351" i="39" s="1"/>
  <c r="B40352" i="39" s="1"/>
  <c r="B40353" i="39" s="1"/>
  <c r="B40354" i="39" s="1"/>
  <c r="B40355" i="39" s="1"/>
  <c r="B40356" i="39" s="1"/>
  <c r="B40357" i="39" s="1"/>
  <c r="B40358" i="39" s="1"/>
  <c r="B40359" i="39" s="1"/>
  <c r="B40360" i="39" s="1"/>
  <c r="B40361" i="39" s="1"/>
  <c r="B40362" i="39" s="1"/>
  <c r="B40363" i="39" s="1"/>
  <c r="B40364" i="39" s="1"/>
  <c r="B40365" i="39" s="1"/>
  <c r="B40366" i="39" s="1"/>
  <c r="B40367" i="39" s="1"/>
  <c r="B40368" i="39" s="1"/>
  <c r="B40369" i="39" s="1"/>
  <c r="B40370" i="39" s="1"/>
  <c r="B40371" i="39" s="1"/>
  <c r="B40372" i="39" s="1"/>
  <c r="B40373" i="39" s="1"/>
  <c r="B40374" i="39" s="1"/>
  <c r="B40375" i="39" s="1"/>
  <c r="B40376" i="39" s="1"/>
  <c r="B40377" i="39" s="1"/>
  <c r="B40378" i="39" s="1"/>
  <c r="B40379" i="39" s="1"/>
  <c r="B40380" i="39" s="1"/>
  <c r="B40381" i="39" s="1"/>
  <c r="B40382" i="39" s="1"/>
  <c r="B40383" i="39" s="1"/>
  <c r="B40384" i="39" s="1"/>
  <c r="B40385" i="39" s="1"/>
  <c r="B40386" i="39" s="1"/>
  <c r="B40387" i="39" s="1"/>
  <c r="B40388" i="39" s="1"/>
  <c r="B40389" i="39" s="1"/>
  <c r="B40390" i="39" s="1"/>
  <c r="B40391" i="39" s="1"/>
  <c r="B40392" i="39" s="1"/>
  <c r="B40393" i="39" s="1"/>
  <c r="B40394" i="39" s="1"/>
  <c r="B40395" i="39" s="1"/>
  <c r="B40396" i="39" s="1"/>
  <c r="B40397" i="39" s="1"/>
  <c r="B40398" i="39" s="1"/>
  <c r="B40399" i="39" s="1"/>
  <c r="B40400" i="39" s="1"/>
  <c r="B40401" i="39" s="1"/>
  <c r="B40402" i="39" s="1"/>
  <c r="B40403" i="39" s="1"/>
  <c r="B40404" i="39" s="1"/>
  <c r="B40405" i="39" s="1"/>
  <c r="B40406" i="39" s="1"/>
  <c r="B40407" i="39" s="1"/>
  <c r="B40408" i="39" s="1"/>
  <c r="B40409" i="39" s="1"/>
  <c r="B40410" i="39" s="1"/>
  <c r="B40411" i="39" s="1"/>
  <c r="B40412" i="39" s="1"/>
  <c r="B40413" i="39" s="1"/>
  <c r="B40414" i="39" s="1"/>
  <c r="B40415" i="39" s="1"/>
  <c r="B40416" i="39" s="1"/>
  <c r="B40417" i="39" s="1"/>
  <c r="B40418" i="39" s="1"/>
  <c r="B40419" i="39" s="1"/>
  <c r="B40420" i="39" s="1"/>
  <c r="B40421" i="39" s="1"/>
  <c r="B40422" i="39" s="1"/>
  <c r="B40423" i="39" s="1"/>
  <c r="B40424" i="39" s="1"/>
  <c r="B40425" i="39" s="1"/>
  <c r="B40426" i="39" s="1"/>
  <c r="B40427" i="39" s="1"/>
  <c r="B40428" i="39" s="1"/>
  <c r="B40429" i="39" s="1"/>
  <c r="B40430" i="39" s="1"/>
  <c r="B40431" i="39" s="1"/>
  <c r="B40432" i="39" s="1"/>
  <c r="B40433" i="39" s="1"/>
  <c r="B40434" i="39" s="1"/>
  <c r="B40435" i="39" s="1"/>
  <c r="B40436" i="39" s="1"/>
  <c r="B40437" i="39" s="1"/>
  <c r="B40438" i="39" s="1"/>
  <c r="B40439" i="39" s="1"/>
  <c r="B40440" i="39" s="1"/>
  <c r="B40441" i="39" s="1"/>
  <c r="B40442" i="39" s="1"/>
  <c r="B40443" i="39" s="1"/>
  <c r="B40444" i="39" s="1"/>
  <c r="B40445" i="39" s="1"/>
  <c r="B40446" i="39" s="1"/>
  <c r="B40447" i="39" s="1"/>
  <c r="B40448" i="39" s="1"/>
  <c r="B40449" i="39" s="1"/>
  <c r="B40450" i="39" s="1"/>
  <c r="B40451" i="39" s="1"/>
  <c r="B40452" i="39" s="1"/>
  <c r="B40453" i="39" s="1"/>
  <c r="B40454" i="39" s="1"/>
  <c r="B40455" i="39" s="1"/>
  <c r="B40456" i="39" s="1"/>
  <c r="B40457" i="39" s="1"/>
  <c r="B40458" i="39" s="1"/>
  <c r="B40459" i="39" s="1"/>
  <c r="B40460" i="39" s="1"/>
  <c r="B40461" i="39" s="1"/>
  <c r="B40462" i="39" s="1"/>
  <c r="B40463" i="39" s="1"/>
  <c r="B40464" i="39" s="1"/>
  <c r="B40465" i="39" s="1"/>
  <c r="B40466" i="39" s="1"/>
  <c r="B40467" i="39" s="1"/>
  <c r="B40468" i="39" s="1"/>
  <c r="B40469" i="39" s="1"/>
  <c r="B40470" i="39" s="1"/>
  <c r="B40471" i="39" s="1"/>
  <c r="B40472" i="39" s="1"/>
  <c r="B40473" i="39" s="1"/>
  <c r="B40474" i="39" s="1"/>
  <c r="B40475" i="39" s="1"/>
  <c r="B40476" i="39" s="1"/>
  <c r="B40477" i="39" s="1"/>
  <c r="B40478" i="39" s="1"/>
  <c r="B40479" i="39" s="1"/>
  <c r="B40480" i="39" s="1"/>
  <c r="B40481" i="39" s="1"/>
  <c r="B40482" i="39" s="1"/>
  <c r="B40483" i="39" s="1"/>
  <c r="B40484" i="39" s="1"/>
  <c r="B40485" i="39" s="1"/>
  <c r="B40486" i="39" s="1"/>
  <c r="B40487" i="39" s="1"/>
  <c r="B40488" i="39" s="1"/>
  <c r="B40489" i="39" s="1"/>
  <c r="B40490" i="39" s="1"/>
  <c r="B40491" i="39" s="1"/>
  <c r="B40492" i="39" s="1"/>
  <c r="B40493" i="39" s="1"/>
  <c r="B40494" i="39" s="1"/>
  <c r="B40495" i="39" s="1"/>
  <c r="B40496" i="39" s="1"/>
  <c r="B40497" i="39" s="1"/>
  <c r="B40498" i="39" s="1"/>
  <c r="B40499" i="39" s="1"/>
  <c r="B40500" i="39" s="1"/>
  <c r="B40501" i="39" s="1"/>
  <c r="B40502" i="39" s="1"/>
  <c r="B40503" i="39" s="1"/>
  <c r="B40504" i="39" s="1"/>
  <c r="B40505" i="39" s="1"/>
  <c r="B40506" i="39" s="1"/>
  <c r="B40507" i="39" s="1"/>
  <c r="B40508" i="39" s="1"/>
  <c r="B40509" i="39" s="1"/>
  <c r="B40510" i="39" s="1"/>
  <c r="B40511" i="39" s="1"/>
  <c r="B40512" i="39" s="1"/>
  <c r="B40513" i="39" s="1"/>
  <c r="B40514" i="39" s="1"/>
  <c r="B40515" i="39" s="1"/>
  <c r="B40516" i="39" s="1"/>
  <c r="B40517" i="39" s="1"/>
  <c r="B40518" i="39" s="1"/>
  <c r="B40519" i="39" s="1"/>
  <c r="B40520" i="39" s="1"/>
  <c r="B40521" i="39" s="1"/>
  <c r="B40522" i="39" s="1"/>
  <c r="B40523" i="39" s="1"/>
  <c r="B40524" i="39" s="1"/>
  <c r="B40525" i="39" s="1"/>
  <c r="B40526" i="39" s="1"/>
  <c r="B40527" i="39" s="1"/>
  <c r="B40528" i="39" s="1"/>
  <c r="B40529" i="39" s="1"/>
  <c r="B40530" i="39" s="1"/>
  <c r="B40531" i="39" s="1"/>
  <c r="B40532" i="39" s="1"/>
  <c r="B40533" i="39" s="1"/>
  <c r="B40534" i="39" s="1"/>
  <c r="B40535" i="39" s="1"/>
  <c r="B40536" i="39" s="1"/>
  <c r="B40537" i="39" s="1"/>
  <c r="B40538" i="39" s="1"/>
  <c r="B40539" i="39" s="1"/>
  <c r="B40540" i="39" s="1"/>
  <c r="B40541" i="39" s="1"/>
  <c r="B40542" i="39" s="1"/>
  <c r="B40543" i="39" s="1"/>
  <c r="B40544" i="39" s="1"/>
  <c r="B40545" i="39" s="1"/>
  <c r="B40546" i="39" s="1"/>
  <c r="B40547" i="39" s="1"/>
  <c r="B40548" i="39" s="1"/>
  <c r="B40549" i="39" s="1"/>
  <c r="B40550" i="39" s="1"/>
  <c r="B40551" i="39" s="1"/>
  <c r="B40552" i="39" s="1"/>
  <c r="B40553" i="39" s="1"/>
  <c r="B40554" i="39" s="1"/>
  <c r="B40555" i="39" s="1"/>
  <c r="B40556" i="39" s="1"/>
  <c r="B40557" i="39" s="1"/>
  <c r="B40558" i="39" s="1"/>
  <c r="B40559" i="39" s="1"/>
  <c r="B40560" i="39" s="1"/>
  <c r="B40561" i="39" s="1"/>
  <c r="B40562" i="39" s="1"/>
  <c r="B40563" i="39" s="1"/>
  <c r="B40564" i="39" s="1"/>
  <c r="B40565" i="39" s="1"/>
  <c r="B40566" i="39" s="1"/>
  <c r="B40567" i="39" s="1"/>
  <c r="B40568" i="39" s="1"/>
  <c r="B40569" i="39" s="1"/>
  <c r="B40570" i="39" s="1"/>
  <c r="B40571" i="39" s="1"/>
  <c r="B40572" i="39" s="1"/>
  <c r="B40573" i="39" s="1"/>
  <c r="B40574" i="39" s="1"/>
  <c r="B40575" i="39" s="1"/>
  <c r="B40576" i="39" s="1"/>
  <c r="B40577" i="39" s="1"/>
  <c r="B40578" i="39" s="1"/>
  <c r="B40579" i="39" s="1"/>
  <c r="B40580" i="39" s="1"/>
  <c r="B40581" i="39" s="1"/>
  <c r="B40582" i="39" s="1"/>
  <c r="B40583" i="39" s="1"/>
  <c r="B40584" i="39" s="1"/>
  <c r="B40585" i="39" s="1"/>
  <c r="B40586" i="39" s="1"/>
  <c r="B40587" i="39" s="1"/>
  <c r="B40588" i="39" s="1"/>
  <c r="B40589" i="39" s="1"/>
  <c r="B40590" i="39" s="1"/>
  <c r="B40591" i="39" s="1"/>
  <c r="B40592" i="39" s="1"/>
  <c r="B40593" i="39" s="1"/>
  <c r="B40594" i="39" s="1"/>
  <c r="B40595" i="39" s="1"/>
  <c r="B40596" i="39" s="1"/>
  <c r="B40597" i="39" s="1"/>
  <c r="B40598" i="39" s="1"/>
  <c r="B40599" i="39" s="1"/>
  <c r="B40600" i="39" s="1"/>
  <c r="B40601" i="39" s="1"/>
  <c r="B40602" i="39" s="1"/>
  <c r="B40603" i="39" s="1"/>
  <c r="B40604" i="39" s="1"/>
  <c r="B40605" i="39" s="1"/>
  <c r="B40606" i="39" s="1"/>
  <c r="B40607" i="39" s="1"/>
  <c r="B40608" i="39" s="1"/>
  <c r="B40609" i="39" s="1"/>
  <c r="B40610" i="39" s="1"/>
  <c r="B40611" i="39" s="1"/>
  <c r="B40612" i="39" s="1"/>
  <c r="B40613" i="39" s="1"/>
  <c r="B40614" i="39" s="1"/>
  <c r="B40615" i="39" s="1"/>
  <c r="B40616" i="39" s="1"/>
  <c r="B40617" i="39" s="1"/>
  <c r="B40618" i="39" s="1"/>
  <c r="B40619" i="39" s="1"/>
  <c r="B40620" i="39" s="1"/>
  <c r="B40621" i="39" s="1"/>
  <c r="B40622" i="39" s="1"/>
  <c r="B40623" i="39" s="1"/>
  <c r="B40624" i="39" s="1"/>
  <c r="B40625" i="39" s="1"/>
  <c r="B40626" i="39" s="1"/>
  <c r="B40627" i="39" s="1"/>
  <c r="B40628" i="39" s="1"/>
  <c r="B40629" i="39" s="1"/>
  <c r="B40630" i="39" s="1"/>
  <c r="B40631" i="39" s="1"/>
  <c r="B40632" i="39" s="1"/>
  <c r="B40633" i="39" s="1"/>
  <c r="B40634" i="39" s="1"/>
  <c r="B40635" i="39" s="1"/>
  <c r="B40636" i="39" s="1"/>
  <c r="B40637" i="39" s="1"/>
  <c r="B40638" i="39" s="1"/>
  <c r="B40639" i="39" s="1"/>
  <c r="B40640" i="39" s="1"/>
  <c r="B40641" i="39" s="1"/>
  <c r="B40642" i="39" s="1"/>
  <c r="B40643" i="39" s="1"/>
  <c r="B40644" i="39" s="1"/>
  <c r="B40645" i="39" s="1"/>
  <c r="B40646" i="39" s="1"/>
  <c r="B40647" i="39" s="1"/>
  <c r="B40648" i="39" s="1"/>
  <c r="B40649" i="39" s="1"/>
  <c r="B40650" i="39" s="1"/>
  <c r="B40651" i="39" s="1"/>
  <c r="B40652" i="39" s="1"/>
  <c r="B40653" i="39" s="1"/>
  <c r="B40654" i="39" s="1"/>
  <c r="B40655" i="39" s="1"/>
  <c r="B40656" i="39" s="1"/>
  <c r="B40657" i="39" s="1"/>
  <c r="B40658" i="39" s="1"/>
  <c r="B40659" i="39" s="1"/>
  <c r="B40660" i="39" s="1"/>
  <c r="B40661" i="39" s="1"/>
  <c r="B40662" i="39" s="1"/>
  <c r="B40663" i="39" s="1"/>
  <c r="B40664" i="39" s="1"/>
  <c r="B40665" i="39" s="1"/>
  <c r="B40666" i="39" s="1"/>
  <c r="B40667" i="39" s="1"/>
  <c r="B40668" i="39" s="1"/>
  <c r="B40669" i="39" s="1"/>
  <c r="B40670" i="39" s="1"/>
  <c r="B40671" i="39" s="1"/>
  <c r="B40672" i="39" s="1"/>
  <c r="B40673" i="39" s="1"/>
  <c r="B40674" i="39" s="1"/>
  <c r="B40675" i="39" s="1"/>
  <c r="B40676" i="39" s="1"/>
  <c r="B40677" i="39" s="1"/>
  <c r="B40678" i="39" s="1"/>
  <c r="B40679" i="39" s="1"/>
  <c r="B40680" i="39" s="1"/>
  <c r="B40681" i="39" s="1"/>
  <c r="B40682" i="39" s="1"/>
  <c r="B40683" i="39" s="1"/>
  <c r="B40684" i="39" s="1"/>
  <c r="B40685" i="39" s="1"/>
  <c r="B40686" i="39" s="1"/>
  <c r="B40687" i="39" s="1"/>
  <c r="B40688" i="39" s="1"/>
  <c r="B40689" i="39" s="1"/>
  <c r="B40690" i="39" s="1"/>
  <c r="B40691" i="39" s="1"/>
  <c r="B40692" i="39" s="1"/>
  <c r="B40693" i="39" s="1"/>
  <c r="B40694" i="39" s="1"/>
  <c r="B40695" i="39" s="1"/>
  <c r="B40696" i="39" s="1"/>
  <c r="B40697" i="39" s="1"/>
  <c r="B40698" i="39" s="1"/>
  <c r="B40699" i="39" s="1"/>
  <c r="B40700" i="39" s="1"/>
  <c r="B40701" i="39" s="1"/>
  <c r="B40702" i="39" s="1"/>
  <c r="B40703" i="39" s="1"/>
  <c r="B40704" i="39" s="1"/>
  <c r="B40705" i="39" s="1"/>
  <c r="B40706" i="39" s="1"/>
  <c r="B40707" i="39" s="1"/>
  <c r="B40708" i="39" s="1"/>
  <c r="B40709" i="39" s="1"/>
  <c r="B40710" i="39" s="1"/>
  <c r="B40711" i="39" s="1"/>
  <c r="B40712" i="39" s="1"/>
  <c r="B40713" i="39" s="1"/>
  <c r="B40714" i="39" s="1"/>
  <c r="B40715" i="39" s="1"/>
  <c r="B40716" i="39" s="1"/>
  <c r="B40717" i="39" s="1"/>
  <c r="B40718" i="39" s="1"/>
  <c r="B40719" i="39" s="1"/>
  <c r="B40720" i="39" s="1"/>
  <c r="B40721" i="39" s="1"/>
  <c r="B40722" i="39" s="1"/>
  <c r="B40723" i="39" s="1"/>
  <c r="B40724" i="39" s="1"/>
  <c r="B40725" i="39" s="1"/>
  <c r="B40726" i="39" s="1"/>
  <c r="B40727" i="39" s="1"/>
  <c r="B40728" i="39" s="1"/>
  <c r="B40729" i="39" s="1"/>
  <c r="B40730" i="39" s="1"/>
  <c r="B40731" i="39" s="1"/>
  <c r="B40732" i="39" s="1"/>
  <c r="B40733" i="39" s="1"/>
  <c r="B40734" i="39" s="1"/>
  <c r="B40735" i="39" s="1"/>
  <c r="B40736" i="39" s="1"/>
  <c r="B40737" i="39" s="1"/>
  <c r="B40738" i="39" s="1"/>
  <c r="B40739" i="39" s="1"/>
  <c r="B40740" i="39" s="1"/>
  <c r="B40741" i="39" s="1"/>
  <c r="B40742" i="39" s="1"/>
  <c r="B40743" i="39" s="1"/>
  <c r="B40744" i="39" s="1"/>
  <c r="B40745" i="39" s="1"/>
  <c r="B40746" i="39" s="1"/>
  <c r="B40747" i="39" s="1"/>
  <c r="B40748" i="39" s="1"/>
  <c r="B40749" i="39" s="1"/>
  <c r="B40750" i="39" s="1"/>
  <c r="B40751" i="39" s="1"/>
  <c r="B40752" i="39" s="1"/>
  <c r="B40753" i="39" s="1"/>
  <c r="B40754" i="39" s="1"/>
  <c r="B40755" i="39" s="1"/>
  <c r="B40756" i="39" s="1"/>
  <c r="B40757" i="39" s="1"/>
  <c r="B40758" i="39" s="1"/>
  <c r="B40759" i="39" s="1"/>
  <c r="B40760" i="39" s="1"/>
  <c r="B40761" i="39" s="1"/>
  <c r="B40762" i="39" s="1"/>
  <c r="B40763" i="39" s="1"/>
  <c r="B40764" i="39" s="1"/>
  <c r="B40765" i="39" s="1"/>
  <c r="B40766" i="39" s="1"/>
  <c r="B40767" i="39" s="1"/>
  <c r="B40768" i="39" s="1"/>
  <c r="B40769" i="39" s="1"/>
  <c r="B40770" i="39" s="1"/>
  <c r="B40771" i="39" s="1"/>
  <c r="B40772" i="39" s="1"/>
  <c r="B40773" i="39" s="1"/>
  <c r="B40774" i="39" s="1"/>
  <c r="B40775" i="39" s="1"/>
  <c r="B40776" i="39" s="1"/>
  <c r="B40777" i="39" s="1"/>
  <c r="B40778" i="39" s="1"/>
  <c r="B40779" i="39" s="1"/>
  <c r="B40780" i="39" s="1"/>
  <c r="B40781" i="39" s="1"/>
  <c r="B40782" i="39" s="1"/>
  <c r="B40783" i="39" s="1"/>
  <c r="B40784" i="39" s="1"/>
  <c r="B40785" i="39" s="1"/>
  <c r="B40786" i="39" s="1"/>
  <c r="B40787" i="39" s="1"/>
  <c r="B40788" i="39" s="1"/>
  <c r="B40789" i="39" s="1"/>
  <c r="B40790" i="39" s="1"/>
  <c r="B40791" i="39" s="1"/>
  <c r="B40792" i="39" s="1"/>
  <c r="B40793" i="39" s="1"/>
  <c r="B40794" i="39" s="1"/>
  <c r="B40795" i="39" s="1"/>
  <c r="B40796" i="39" s="1"/>
  <c r="B40797" i="39" s="1"/>
  <c r="B40798" i="39" s="1"/>
  <c r="B40799" i="39" s="1"/>
  <c r="B40800" i="39" s="1"/>
  <c r="B40801" i="39" s="1"/>
  <c r="B40802" i="39" s="1"/>
  <c r="B40803" i="39" s="1"/>
  <c r="B40804" i="39" s="1"/>
  <c r="B40805" i="39" s="1"/>
  <c r="B40806" i="39" s="1"/>
  <c r="B40807" i="39" s="1"/>
  <c r="B40808" i="39" s="1"/>
  <c r="B40809" i="39" s="1"/>
  <c r="B40810" i="39" s="1"/>
  <c r="B40811" i="39" s="1"/>
  <c r="B40812" i="39" s="1"/>
  <c r="B40813" i="39" s="1"/>
  <c r="B40814" i="39" s="1"/>
  <c r="B40815" i="39" s="1"/>
  <c r="B40816" i="39" s="1"/>
  <c r="B40817" i="39" s="1"/>
  <c r="B40818" i="39" s="1"/>
  <c r="B40819" i="39" s="1"/>
  <c r="B40820" i="39" s="1"/>
  <c r="B40821" i="39" s="1"/>
  <c r="B40822" i="39" s="1"/>
  <c r="B40823" i="39" s="1"/>
  <c r="B40824" i="39" s="1"/>
  <c r="B40825" i="39" s="1"/>
  <c r="B40826" i="39" s="1"/>
  <c r="B40827" i="39" s="1"/>
  <c r="B40828" i="39" s="1"/>
  <c r="B40829" i="39" s="1"/>
  <c r="B40830" i="39" s="1"/>
  <c r="B40831" i="39" s="1"/>
  <c r="B40832" i="39" s="1"/>
  <c r="B40833" i="39" s="1"/>
  <c r="B40834" i="39" s="1"/>
  <c r="B40835" i="39" s="1"/>
  <c r="B40836" i="39" s="1"/>
  <c r="B40837" i="39" s="1"/>
  <c r="B40838" i="39" s="1"/>
  <c r="B40839" i="39" s="1"/>
  <c r="B40840" i="39" s="1"/>
  <c r="B40841" i="39" s="1"/>
  <c r="B40842" i="39" s="1"/>
  <c r="B40843" i="39" s="1"/>
  <c r="B40844" i="39" s="1"/>
  <c r="B40845" i="39" s="1"/>
  <c r="B40846" i="39" s="1"/>
  <c r="B40847" i="39" s="1"/>
  <c r="B40848" i="39" s="1"/>
  <c r="B40849" i="39" s="1"/>
  <c r="B40850" i="39" s="1"/>
  <c r="B40851" i="39" s="1"/>
  <c r="B40852" i="39" s="1"/>
  <c r="B40853" i="39" s="1"/>
  <c r="B40854" i="39" s="1"/>
  <c r="B40855" i="39" s="1"/>
  <c r="B40856" i="39" s="1"/>
  <c r="B40857" i="39" s="1"/>
  <c r="B40858" i="39" s="1"/>
  <c r="B40859" i="39" s="1"/>
  <c r="B40860" i="39" s="1"/>
  <c r="B40861" i="39" s="1"/>
  <c r="B40862" i="39" s="1"/>
  <c r="B40863" i="39" s="1"/>
  <c r="B40864" i="39" s="1"/>
  <c r="B40865" i="39" s="1"/>
  <c r="B40866" i="39" s="1"/>
  <c r="B40867" i="39" s="1"/>
  <c r="B40868" i="39" s="1"/>
  <c r="B40869" i="39" s="1"/>
  <c r="B40870" i="39" s="1"/>
  <c r="B40871" i="39" s="1"/>
  <c r="B40872" i="39" s="1"/>
  <c r="B40873" i="39" s="1"/>
  <c r="B40874" i="39" s="1"/>
  <c r="B40875" i="39" s="1"/>
  <c r="B40876" i="39" s="1"/>
  <c r="B40877" i="39" s="1"/>
  <c r="B40878" i="39" s="1"/>
  <c r="B40879" i="39" s="1"/>
  <c r="B40880" i="39" s="1"/>
  <c r="B40881" i="39" s="1"/>
  <c r="B40882" i="39" s="1"/>
  <c r="B40883" i="39" s="1"/>
  <c r="B40884" i="39" s="1"/>
  <c r="B40885" i="39" s="1"/>
  <c r="B40886" i="39" s="1"/>
  <c r="B40887" i="39" s="1"/>
  <c r="B40888" i="39" s="1"/>
  <c r="B40889" i="39" s="1"/>
  <c r="B40890" i="39" s="1"/>
  <c r="B40891" i="39" s="1"/>
  <c r="B40892" i="39" s="1"/>
  <c r="B40893" i="39" s="1"/>
  <c r="B40894" i="39" s="1"/>
  <c r="B40895" i="39" s="1"/>
  <c r="B40896" i="39" s="1"/>
  <c r="B40897" i="39" s="1"/>
  <c r="B40898" i="39" s="1"/>
  <c r="B40899" i="39" s="1"/>
  <c r="B40900" i="39" s="1"/>
  <c r="B40901" i="39" s="1"/>
  <c r="B40902" i="39" s="1"/>
  <c r="B40903" i="39" s="1"/>
  <c r="B40904" i="39" s="1"/>
  <c r="B40905" i="39" s="1"/>
  <c r="B40906" i="39" s="1"/>
  <c r="B40907" i="39" s="1"/>
  <c r="B40908" i="39" s="1"/>
  <c r="B40909" i="39" s="1"/>
  <c r="B40910" i="39" s="1"/>
  <c r="B40911" i="39" s="1"/>
  <c r="B40912" i="39" s="1"/>
  <c r="B40913" i="39" s="1"/>
  <c r="B40914" i="39" s="1"/>
  <c r="B40915" i="39" s="1"/>
  <c r="B40916" i="39" s="1"/>
  <c r="B40917" i="39" s="1"/>
  <c r="B40918" i="39" s="1"/>
  <c r="B40919" i="39" s="1"/>
  <c r="B40920" i="39" s="1"/>
  <c r="B40921" i="39" s="1"/>
  <c r="B40922" i="39" s="1"/>
  <c r="B40923" i="39" s="1"/>
  <c r="B40924" i="39" s="1"/>
  <c r="B40925" i="39" s="1"/>
  <c r="B40926" i="39" s="1"/>
  <c r="B40927" i="39" s="1"/>
  <c r="B40928" i="39" s="1"/>
  <c r="B40929" i="39" s="1"/>
  <c r="B40930" i="39" s="1"/>
  <c r="B40931" i="39" s="1"/>
  <c r="B40932" i="39" s="1"/>
  <c r="B40933" i="39" s="1"/>
  <c r="B40934" i="39" s="1"/>
  <c r="B40935" i="39" s="1"/>
  <c r="B40936" i="39" s="1"/>
  <c r="B40937" i="39" s="1"/>
  <c r="B40938" i="39" s="1"/>
  <c r="B40939" i="39" s="1"/>
  <c r="B40940" i="39" s="1"/>
  <c r="B40941" i="39" s="1"/>
  <c r="B40942" i="39" s="1"/>
  <c r="B40943" i="39" s="1"/>
  <c r="B40944" i="39" s="1"/>
  <c r="B40945" i="39" s="1"/>
  <c r="B40946" i="39" s="1"/>
  <c r="B40947" i="39" s="1"/>
  <c r="B40948" i="39" s="1"/>
  <c r="B40949" i="39" s="1"/>
  <c r="B40950" i="39" s="1"/>
  <c r="B40951" i="39" s="1"/>
  <c r="B40952" i="39" s="1"/>
  <c r="B40953" i="39" s="1"/>
  <c r="B40954" i="39" s="1"/>
  <c r="B40955" i="39" s="1"/>
  <c r="B40956" i="39" s="1"/>
  <c r="B40957" i="39" s="1"/>
  <c r="B40958" i="39" s="1"/>
  <c r="B40959" i="39" s="1"/>
  <c r="B40960" i="39" s="1"/>
  <c r="B40961" i="39" s="1"/>
  <c r="B40962" i="39" s="1"/>
  <c r="B40963" i="39" s="1"/>
  <c r="B40964" i="39" s="1"/>
  <c r="B40965" i="39" s="1"/>
  <c r="B40966" i="39" s="1"/>
  <c r="B40967" i="39" s="1"/>
  <c r="B40968" i="39" s="1"/>
  <c r="B40969" i="39" s="1"/>
  <c r="B40970" i="39" s="1"/>
  <c r="B40971" i="39" s="1"/>
  <c r="B40972" i="39" s="1"/>
  <c r="B40973" i="39" s="1"/>
  <c r="B40974" i="39" s="1"/>
  <c r="B40975" i="39" s="1"/>
  <c r="B40976" i="39" s="1"/>
  <c r="B40977" i="39" s="1"/>
  <c r="B40978" i="39" s="1"/>
  <c r="B40979" i="39" s="1"/>
  <c r="B40980" i="39" s="1"/>
  <c r="B40981" i="39" s="1"/>
  <c r="B40982" i="39" s="1"/>
  <c r="B40983" i="39" s="1"/>
  <c r="B40984" i="39" s="1"/>
  <c r="B40985" i="39" s="1"/>
  <c r="B40986" i="39" s="1"/>
  <c r="B40987" i="39" s="1"/>
  <c r="B40988" i="39" s="1"/>
  <c r="B40989" i="39" s="1"/>
  <c r="B40990" i="39" s="1"/>
  <c r="B40991" i="39" s="1"/>
  <c r="B40992" i="39" s="1"/>
  <c r="B40993" i="39" s="1"/>
  <c r="B40994" i="39" s="1"/>
  <c r="B40995" i="39" s="1"/>
  <c r="B40996" i="39" s="1"/>
  <c r="B40997" i="39" s="1"/>
  <c r="B40998" i="39" s="1"/>
  <c r="B40999" i="39" s="1"/>
  <c r="B41000" i="39" s="1"/>
  <c r="B41001" i="39" s="1"/>
  <c r="B41002" i="39" s="1"/>
  <c r="B41003" i="39" s="1"/>
  <c r="B41004" i="39" s="1"/>
  <c r="B41005" i="39" s="1"/>
  <c r="B41006" i="39" s="1"/>
  <c r="B41007" i="39" s="1"/>
  <c r="B41008" i="39" s="1"/>
  <c r="B41009" i="39" s="1"/>
  <c r="B41010" i="39" s="1"/>
  <c r="B41011" i="39" s="1"/>
  <c r="B41012" i="39" s="1"/>
  <c r="B41013" i="39" s="1"/>
  <c r="B41014" i="39" s="1"/>
  <c r="B41015" i="39" s="1"/>
  <c r="B41016" i="39" s="1"/>
  <c r="B41017" i="39" s="1"/>
  <c r="B41018" i="39" s="1"/>
  <c r="B41019" i="39" s="1"/>
  <c r="B41020" i="39" s="1"/>
  <c r="B41021" i="39" s="1"/>
  <c r="B41022" i="39" s="1"/>
  <c r="B41023" i="39" s="1"/>
  <c r="B41024" i="39" s="1"/>
  <c r="B41025" i="39" s="1"/>
  <c r="B41026" i="39" s="1"/>
  <c r="B41027" i="39" s="1"/>
  <c r="B41028" i="39" s="1"/>
  <c r="B41029" i="39" s="1"/>
  <c r="B41030" i="39" s="1"/>
  <c r="B41031" i="39" s="1"/>
  <c r="B41032" i="39" s="1"/>
  <c r="B41033" i="39" s="1"/>
  <c r="B41034" i="39" s="1"/>
  <c r="B41035" i="39" s="1"/>
  <c r="B41036" i="39" s="1"/>
  <c r="B41037" i="39" s="1"/>
  <c r="B41038" i="39" s="1"/>
  <c r="B41039" i="39" s="1"/>
  <c r="B41040" i="39" s="1"/>
  <c r="B41041" i="39" s="1"/>
  <c r="B41042" i="39" s="1"/>
  <c r="B41043" i="39" s="1"/>
  <c r="B41044" i="39" s="1"/>
  <c r="B41045" i="39" s="1"/>
  <c r="B41046" i="39" s="1"/>
  <c r="B41047" i="39" s="1"/>
  <c r="B41048" i="39" s="1"/>
  <c r="B41049" i="39" s="1"/>
  <c r="B41050" i="39" s="1"/>
  <c r="B41051" i="39" s="1"/>
  <c r="B41052" i="39" s="1"/>
  <c r="B41053" i="39" s="1"/>
  <c r="B41054" i="39" s="1"/>
  <c r="B41055" i="39" s="1"/>
  <c r="B41056" i="39" s="1"/>
  <c r="B41057" i="39" s="1"/>
  <c r="B41058" i="39" s="1"/>
  <c r="B41059" i="39" s="1"/>
  <c r="B41060" i="39" s="1"/>
  <c r="B41061" i="39" s="1"/>
  <c r="B41062" i="39" s="1"/>
  <c r="B41063" i="39" s="1"/>
  <c r="B41064" i="39" s="1"/>
  <c r="B41065" i="39" s="1"/>
  <c r="B41066" i="39" s="1"/>
  <c r="B41067" i="39" s="1"/>
  <c r="B41068" i="39" s="1"/>
  <c r="B41069" i="39" s="1"/>
  <c r="B41070" i="39" s="1"/>
  <c r="B41071" i="39" s="1"/>
  <c r="B41072" i="39" s="1"/>
  <c r="B41073" i="39" s="1"/>
  <c r="B41074" i="39" s="1"/>
  <c r="B41075" i="39" s="1"/>
  <c r="B41076" i="39" s="1"/>
  <c r="B41077" i="39" s="1"/>
  <c r="B41078" i="39" s="1"/>
  <c r="B41079" i="39" s="1"/>
  <c r="B41080" i="39" s="1"/>
  <c r="B41081" i="39" s="1"/>
  <c r="B41082" i="39" s="1"/>
  <c r="B41083" i="39" s="1"/>
  <c r="B41084" i="39" s="1"/>
  <c r="B41085" i="39" s="1"/>
  <c r="B41086" i="39" s="1"/>
  <c r="B41087" i="39" s="1"/>
  <c r="B41088" i="39" s="1"/>
  <c r="B41089" i="39" s="1"/>
  <c r="B41090" i="39" s="1"/>
  <c r="B41091" i="39" s="1"/>
  <c r="B41092" i="39" s="1"/>
  <c r="B41093" i="39" s="1"/>
  <c r="B41094" i="39" s="1"/>
  <c r="B41095" i="39" s="1"/>
  <c r="B41096" i="39" s="1"/>
  <c r="B41097" i="39" s="1"/>
  <c r="B41098" i="39" s="1"/>
  <c r="B41099" i="39" s="1"/>
  <c r="B41100" i="39" s="1"/>
  <c r="B41101" i="39" s="1"/>
  <c r="B41102" i="39" s="1"/>
  <c r="B41103" i="39" s="1"/>
  <c r="B41104" i="39" s="1"/>
  <c r="B41105" i="39" s="1"/>
  <c r="B41106" i="39" s="1"/>
  <c r="B41107" i="39" s="1"/>
  <c r="B41108" i="39" s="1"/>
  <c r="B41109" i="39" s="1"/>
  <c r="B41110" i="39" s="1"/>
  <c r="B41111" i="39" s="1"/>
  <c r="B41112" i="39" s="1"/>
  <c r="B41113" i="39" s="1"/>
  <c r="B41114" i="39" s="1"/>
  <c r="B41115" i="39" s="1"/>
  <c r="B41116" i="39" s="1"/>
  <c r="B41117" i="39" s="1"/>
  <c r="B41118" i="39" s="1"/>
  <c r="B41119" i="39" s="1"/>
  <c r="B41120" i="39" s="1"/>
  <c r="B41121" i="39" s="1"/>
  <c r="B41122" i="39" s="1"/>
  <c r="B41123" i="39" s="1"/>
  <c r="B41124" i="39" s="1"/>
  <c r="B41125" i="39" s="1"/>
  <c r="B41126" i="39" s="1"/>
  <c r="B41127" i="39" s="1"/>
  <c r="B41128" i="39" s="1"/>
  <c r="B41129" i="39" s="1"/>
  <c r="B41130" i="39" s="1"/>
  <c r="B41131" i="39" s="1"/>
  <c r="B41132" i="39" s="1"/>
  <c r="B41133" i="39" s="1"/>
  <c r="B41134" i="39" s="1"/>
  <c r="B41135" i="39" s="1"/>
  <c r="B41136" i="39" s="1"/>
  <c r="B41137" i="39" s="1"/>
  <c r="B41138" i="39" s="1"/>
  <c r="B41139" i="39" s="1"/>
  <c r="B41140" i="39" s="1"/>
  <c r="B41141" i="39" s="1"/>
  <c r="B41142" i="39" s="1"/>
  <c r="B41143" i="39" s="1"/>
  <c r="B41144" i="39" s="1"/>
  <c r="B41145" i="39" s="1"/>
  <c r="B41146" i="39" s="1"/>
  <c r="B41147" i="39" s="1"/>
  <c r="B41148" i="39" s="1"/>
  <c r="B41149" i="39" s="1"/>
  <c r="B41150" i="39" s="1"/>
  <c r="B41151" i="39" s="1"/>
  <c r="B41152" i="39" s="1"/>
  <c r="B41153" i="39" s="1"/>
  <c r="B41154" i="39" s="1"/>
  <c r="B41155" i="39" s="1"/>
  <c r="B41156" i="39" s="1"/>
  <c r="B41157" i="39" s="1"/>
  <c r="B41158" i="39" s="1"/>
  <c r="B41159" i="39" s="1"/>
  <c r="B41160" i="39" s="1"/>
  <c r="B41161" i="39" s="1"/>
  <c r="B41162" i="39" s="1"/>
  <c r="B41163" i="39" s="1"/>
  <c r="B41164" i="39" s="1"/>
  <c r="B41165" i="39" s="1"/>
  <c r="B41166" i="39" s="1"/>
  <c r="B41167" i="39" s="1"/>
  <c r="B41168" i="39" s="1"/>
  <c r="B41169" i="39" s="1"/>
  <c r="B41170" i="39" s="1"/>
  <c r="B41171" i="39" s="1"/>
  <c r="B41172" i="39" s="1"/>
  <c r="B41173" i="39" s="1"/>
  <c r="B41174" i="39" s="1"/>
  <c r="B41175" i="39" s="1"/>
  <c r="B41176" i="39" s="1"/>
  <c r="B41177" i="39" s="1"/>
  <c r="B41178" i="39" s="1"/>
  <c r="B41179" i="39" s="1"/>
  <c r="B41180" i="39" s="1"/>
  <c r="B41181" i="39" s="1"/>
  <c r="B41182" i="39" s="1"/>
  <c r="B41183" i="39" s="1"/>
  <c r="B41184" i="39" s="1"/>
  <c r="B41185" i="39" s="1"/>
  <c r="B41186" i="39" s="1"/>
  <c r="B41187" i="39" s="1"/>
  <c r="B41188" i="39" s="1"/>
  <c r="B41189" i="39" s="1"/>
  <c r="B41190" i="39" s="1"/>
  <c r="B41191" i="39" s="1"/>
  <c r="B41192" i="39" s="1"/>
  <c r="B41193" i="39" s="1"/>
  <c r="B41194" i="39" s="1"/>
  <c r="B41195" i="39" s="1"/>
  <c r="B41196" i="39" s="1"/>
  <c r="B41197" i="39" s="1"/>
  <c r="B41198" i="39" s="1"/>
  <c r="B41199" i="39" s="1"/>
  <c r="B41200" i="39" s="1"/>
  <c r="B41201" i="39" s="1"/>
  <c r="B41202" i="39" s="1"/>
  <c r="B41203" i="39" s="1"/>
  <c r="B41204" i="39" s="1"/>
  <c r="B41205" i="39" s="1"/>
  <c r="B41206" i="39" s="1"/>
  <c r="B41207" i="39" s="1"/>
  <c r="B41208" i="39" s="1"/>
  <c r="B41209" i="39" s="1"/>
  <c r="B41210" i="39" s="1"/>
  <c r="B41211" i="39" s="1"/>
  <c r="B41212" i="39" s="1"/>
  <c r="B41213" i="39" s="1"/>
  <c r="B41214" i="39" s="1"/>
  <c r="B41215" i="39" s="1"/>
  <c r="B41216" i="39" s="1"/>
  <c r="B41217" i="39" s="1"/>
  <c r="B41218" i="39" s="1"/>
  <c r="B41219" i="39" s="1"/>
  <c r="B41220" i="39" s="1"/>
  <c r="B41221" i="39" s="1"/>
  <c r="B41222" i="39" s="1"/>
  <c r="B41223" i="39" s="1"/>
  <c r="B41224" i="39" s="1"/>
  <c r="B41225" i="39" s="1"/>
  <c r="B41226" i="39" s="1"/>
  <c r="B41227" i="39" s="1"/>
  <c r="B41228" i="39" s="1"/>
  <c r="B41229" i="39" s="1"/>
  <c r="B41230" i="39" s="1"/>
  <c r="B41231" i="39" s="1"/>
  <c r="B41232" i="39" s="1"/>
  <c r="B41233" i="39" s="1"/>
  <c r="B41234" i="39" s="1"/>
  <c r="B41235" i="39" s="1"/>
  <c r="B41236" i="39" s="1"/>
  <c r="B41237" i="39" s="1"/>
  <c r="B41238" i="39" s="1"/>
  <c r="B41239" i="39" s="1"/>
  <c r="B41240" i="39" s="1"/>
  <c r="B41241" i="39" s="1"/>
  <c r="B41242" i="39" s="1"/>
  <c r="B41243" i="39" s="1"/>
  <c r="B41244" i="39" s="1"/>
  <c r="B41245" i="39" s="1"/>
  <c r="B41246" i="39" s="1"/>
  <c r="B41247" i="39" s="1"/>
  <c r="B41248" i="39" s="1"/>
  <c r="B41249" i="39" s="1"/>
  <c r="B41250" i="39" s="1"/>
  <c r="B41251" i="39" s="1"/>
  <c r="B41252" i="39" s="1"/>
  <c r="B41253" i="39" s="1"/>
  <c r="B41254" i="39" s="1"/>
  <c r="B41255" i="39" s="1"/>
  <c r="B41256" i="39" s="1"/>
  <c r="B41257" i="39" s="1"/>
  <c r="B41258" i="39" s="1"/>
  <c r="B41259" i="39" s="1"/>
  <c r="B41260" i="39" s="1"/>
  <c r="B41261" i="39" s="1"/>
  <c r="B41262" i="39" s="1"/>
  <c r="B41263" i="39" s="1"/>
  <c r="B41264" i="39" s="1"/>
  <c r="B41265" i="39" s="1"/>
  <c r="B41266" i="39" s="1"/>
  <c r="B41267" i="39" s="1"/>
  <c r="B41268" i="39" s="1"/>
  <c r="B41269" i="39" s="1"/>
  <c r="B41270" i="39" s="1"/>
  <c r="B41271" i="39" s="1"/>
  <c r="B41272" i="39" s="1"/>
  <c r="B41273" i="39" s="1"/>
  <c r="B41274" i="39" s="1"/>
  <c r="B41275" i="39" s="1"/>
  <c r="B41276" i="39" s="1"/>
  <c r="B41277" i="39" s="1"/>
  <c r="B41278" i="39" s="1"/>
  <c r="B41279" i="39" s="1"/>
  <c r="B41280" i="39" s="1"/>
  <c r="B41281" i="39" s="1"/>
  <c r="B41282" i="39" s="1"/>
  <c r="B41283" i="39" s="1"/>
  <c r="B41284" i="39" s="1"/>
  <c r="B41285" i="39" s="1"/>
  <c r="B41286" i="39" s="1"/>
  <c r="B41287" i="39" s="1"/>
  <c r="B41288" i="39" s="1"/>
  <c r="B41289" i="39" s="1"/>
  <c r="B41290" i="39" s="1"/>
  <c r="B41291" i="39" s="1"/>
  <c r="B41292" i="39" s="1"/>
  <c r="B41293" i="39" s="1"/>
  <c r="B41294" i="39" s="1"/>
  <c r="B41295" i="39" s="1"/>
  <c r="B41296" i="39" s="1"/>
  <c r="B41297" i="39" s="1"/>
  <c r="B41298" i="39" s="1"/>
  <c r="B41299" i="39" s="1"/>
  <c r="B41300" i="39" s="1"/>
  <c r="B41301" i="39" s="1"/>
  <c r="B41302" i="39" s="1"/>
  <c r="B41303" i="39" s="1"/>
  <c r="B41304" i="39" s="1"/>
  <c r="B41305" i="39" s="1"/>
  <c r="B41306" i="39" s="1"/>
  <c r="B41307" i="39" s="1"/>
  <c r="B41308" i="39" s="1"/>
  <c r="B41309" i="39" s="1"/>
  <c r="B41310" i="39" s="1"/>
  <c r="B41311" i="39" s="1"/>
  <c r="B41312" i="39" s="1"/>
  <c r="B41313" i="39" s="1"/>
  <c r="B41314" i="39" s="1"/>
  <c r="B41315" i="39" s="1"/>
  <c r="B41316" i="39" s="1"/>
  <c r="B41317" i="39" s="1"/>
  <c r="B41318" i="39" s="1"/>
  <c r="B41319" i="39" s="1"/>
  <c r="B41320" i="39" s="1"/>
  <c r="B41321" i="39" s="1"/>
  <c r="B41322" i="39" s="1"/>
  <c r="B41323" i="39" s="1"/>
  <c r="B41324" i="39" s="1"/>
  <c r="B41325" i="39" s="1"/>
  <c r="B41326" i="39" s="1"/>
  <c r="B41327" i="39" s="1"/>
  <c r="B41328" i="39" s="1"/>
  <c r="B41329" i="39" s="1"/>
  <c r="B41330" i="39" s="1"/>
  <c r="B41331" i="39" s="1"/>
  <c r="B41332" i="39" s="1"/>
  <c r="B41333" i="39" s="1"/>
  <c r="B41334" i="39" s="1"/>
  <c r="B41335" i="39" s="1"/>
  <c r="B41336" i="39" s="1"/>
  <c r="B41337" i="39" s="1"/>
  <c r="B41338" i="39" s="1"/>
  <c r="B41339" i="39" s="1"/>
  <c r="B41340" i="39" s="1"/>
  <c r="B41341" i="39" s="1"/>
  <c r="B41342" i="39" s="1"/>
  <c r="B41343" i="39" s="1"/>
  <c r="B41344" i="39" s="1"/>
  <c r="B41345" i="39" s="1"/>
  <c r="B41346" i="39" s="1"/>
  <c r="B41347" i="39" s="1"/>
  <c r="B41348" i="39" s="1"/>
  <c r="B41349" i="39" s="1"/>
  <c r="B41350" i="39" s="1"/>
  <c r="B41351" i="39" s="1"/>
  <c r="B41352" i="39" s="1"/>
  <c r="B41353" i="39" s="1"/>
  <c r="B41354" i="39" s="1"/>
  <c r="B41355" i="39" s="1"/>
  <c r="B41356" i="39" s="1"/>
  <c r="B41357" i="39" s="1"/>
  <c r="B41358" i="39" s="1"/>
  <c r="B41359" i="39" s="1"/>
  <c r="B41360" i="39" s="1"/>
  <c r="B41361" i="39" s="1"/>
  <c r="B41362" i="39" s="1"/>
  <c r="B41363" i="39" s="1"/>
  <c r="B41364" i="39" s="1"/>
  <c r="B41365" i="39" s="1"/>
  <c r="B41366" i="39" s="1"/>
  <c r="B41367" i="39" s="1"/>
  <c r="B41368" i="39" s="1"/>
  <c r="B41369" i="39" s="1"/>
  <c r="B41370" i="39" s="1"/>
  <c r="B41371" i="39" s="1"/>
  <c r="B41372" i="39" s="1"/>
  <c r="B41373" i="39" s="1"/>
  <c r="B41374" i="39" s="1"/>
  <c r="B41375" i="39" s="1"/>
  <c r="B41376" i="39" s="1"/>
  <c r="B41377" i="39" s="1"/>
  <c r="B41378" i="39" s="1"/>
  <c r="B41379" i="39" s="1"/>
  <c r="B41380" i="39" s="1"/>
  <c r="B41381" i="39" s="1"/>
  <c r="B41382" i="39" s="1"/>
  <c r="B41383" i="39" s="1"/>
  <c r="B41384" i="39" s="1"/>
  <c r="B41385" i="39" s="1"/>
  <c r="B41386" i="39" s="1"/>
  <c r="B41387" i="39" s="1"/>
  <c r="B41388" i="39" s="1"/>
  <c r="B41389" i="39" s="1"/>
  <c r="B41390" i="39" s="1"/>
  <c r="B41391" i="39" s="1"/>
  <c r="B41392" i="39" s="1"/>
  <c r="B41393" i="39" s="1"/>
  <c r="B41394" i="39" s="1"/>
  <c r="B41395" i="39" s="1"/>
  <c r="B41396" i="39" s="1"/>
  <c r="B41397" i="39" s="1"/>
  <c r="B41398" i="39" s="1"/>
  <c r="B41399" i="39" s="1"/>
  <c r="B41400" i="39" s="1"/>
  <c r="B41401" i="39" s="1"/>
  <c r="B41402" i="39" s="1"/>
  <c r="B41403" i="39" s="1"/>
  <c r="B41404" i="39" s="1"/>
  <c r="B41405" i="39" s="1"/>
  <c r="B41406" i="39" s="1"/>
  <c r="B41407" i="39" s="1"/>
  <c r="B41408" i="39" s="1"/>
  <c r="B41409" i="39" s="1"/>
  <c r="B41410" i="39" s="1"/>
  <c r="B41411" i="39" s="1"/>
  <c r="B41412" i="39" s="1"/>
  <c r="B41413" i="39" s="1"/>
  <c r="B41414" i="39" s="1"/>
  <c r="B41415" i="39" s="1"/>
  <c r="B41416" i="39" s="1"/>
  <c r="B41417" i="39" s="1"/>
  <c r="B41418" i="39" s="1"/>
  <c r="B41419" i="39" s="1"/>
  <c r="B41420" i="39" s="1"/>
  <c r="B41421" i="39" s="1"/>
  <c r="B41422" i="39" s="1"/>
  <c r="B41423" i="39" s="1"/>
  <c r="B41424" i="39" s="1"/>
  <c r="B41425" i="39" s="1"/>
  <c r="B41426" i="39" s="1"/>
  <c r="B41427" i="39" s="1"/>
  <c r="B41428" i="39" s="1"/>
  <c r="B41429" i="39" s="1"/>
  <c r="B41430" i="39" s="1"/>
  <c r="B41431" i="39" s="1"/>
  <c r="B41432" i="39" s="1"/>
  <c r="B41433" i="39" s="1"/>
  <c r="B41434" i="39" s="1"/>
  <c r="B41435" i="39" s="1"/>
  <c r="B41436" i="39" s="1"/>
  <c r="B41437" i="39" s="1"/>
  <c r="B41438" i="39" s="1"/>
  <c r="B41439" i="39" s="1"/>
  <c r="B41440" i="39" s="1"/>
  <c r="B41441" i="39" s="1"/>
  <c r="B41442" i="39" s="1"/>
  <c r="B41443" i="39" s="1"/>
  <c r="B41444" i="39" s="1"/>
  <c r="B41445" i="39" s="1"/>
  <c r="B41446" i="39" s="1"/>
  <c r="B41447" i="39" s="1"/>
  <c r="B41448" i="39" s="1"/>
  <c r="B41449" i="39" s="1"/>
  <c r="B41450" i="39" s="1"/>
  <c r="B41451" i="39" s="1"/>
  <c r="B41452" i="39" s="1"/>
  <c r="B41453" i="39" s="1"/>
  <c r="B41454" i="39" s="1"/>
  <c r="B41455" i="39" s="1"/>
  <c r="B41456" i="39" s="1"/>
  <c r="B41457" i="39" s="1"/>
  <c r="B41458" i="39" s="1"/>
  <c r="B41459" i="39" s="1"/>
  <c r="B41460" i="39" s="1"/>
  <c r="B41461" i="39" s="1"/>
  <c r="B41462" i="39" s="1"/>
  <c r="B41463" i="39" s="1"/>
  <c r="B41464" i="39" s="1"/>
  <c r="B41465" i="39" s="1"/>
  <c r="B41466" i="39" s="1"/>
  <c r="B41467" i="39" s="1"/>
  <c r="B41468" i="39" s="1"/>
  <c r="B41469" i="39" s="1"/>
  <c r="B41470" i="39" s="1"/>
  <c r="B41471" i="39" s="1"/>
  <c r="B41472" i="39" s="1"/>
  <c r="B41473" i="39" s="1"/>
  <c r="B41474" i="39" s="1"/>
  <c r="B41475" i="39" s="1"/>
  <c r="B41476" i="39" s="1"/>
  <c r="B41477" i="39" s="1"/>
  <c r="B41478" i="39" s="1"/>
  <c r="B41479" i="39" s="1"/>
  <c r="B41480" i="39" s="1"/>
  <c r="B41481" i="39" s="1"/>
  <c r="B41482" i="39" s="1"/>
  <c r="B41483" i="39" s="1"/>
  <c r="B41484" i="39" s="1"/>
  <c r="B41485" i="39" s="1"/>
  <c r="B41486" i="39" s="1"/>
  <c r="B41487" i="39" s="1"/>
  <c r="B41488" i="39" s="1"/>
  <c r="B41489" i="39" s="1"/>
  <c r="B41490" i="39" s="1"/>
  <c r="B41491" i="39" s="1"/>
  <c r="B41492" i="39" s="1"/>
  <c r="B41493" i="39" s="1"/>
  <c r="B41494" i="39" s="1"/>
  <c r="B41495" i="39" s="1"/>
  <c r="B41496" i="39" s="1"/>
  <c r="B41497" i="39" s="1"/>
  <c r="B41498" i="39" s="1"/>
  <c r="B41499" i="39" s="1"/>
  <c r="B41500" i="39" s="1"/>
  <c r="B41501" i="39" s="1"/>
  <c r="B41502" i="39" s="1"/>
  <c r="B41503" i="39" s="1"/>
  <c r="B41504" i="39" s="1"/>
  <c r="B41505" i="39" s="1"/>
  <c r="B41506" i="39" s="1"/>
  <c r="B41507" i="39" s="1"/>
  <c r="B41508" i="39" s="1"/>
  <c r="B41509" i="39" s="1"/>
  <c r="B41510" i="39" s="1"/>
  <c r="B41511" i="39" s="1"/>
  <c r="B41512" i="39" s="1"/>
  <c r="B41513" i="39" s="1"/>
  <c r="B41514" i="39" s="1"/>
  <c r="B41515" i="39" s="1"/>
  <c r="B41516" i="39" s="1"/>
  <c r="B41517" i="39" s="1"/>
  <c r="B41518" i="39" s="1"/>
  <c r="B41519" i="39" s="1"/>
  <c r="B41520" i="39" s="1"/>
  <c r="B41521" i="39" s="1"/>
  <c r="B41522" i="39" s="1"/>
  <c r="B41523" i="39" s="1"/>
  <c r="B41524" i="39" s="1"/>
  <c r="B41525" i="39" s="1"/>
  <c r="B41526" i="39" s="1"/>
  <c r="B41527" i="39" s="1"/>
  <c r="B41528" i="39" s="1"/>
  <c r="B41529" i="39" s="1"/>
  <c r="B41530" i="39" s="1"/>
  <c r="B41531" i="39" s="1"/>
  <c r="B41532" i="39" s="1"/>
  <c r="B41533" i="39" s="1"/>
  <c r="B41534" i="39" s="1"/>
  <c r="B41535" i="39" s="1"/>
  <c r="B41536" i="39" s="1"/>
  <c r="B41537" i="39" s="1"/>
  <c r="B41538" i="39" s="1"/>
  <c r="B41539" i="39" s="1"/>
  <c r="B41540" i="39" s="1"/>
  <c r="B41541" i="39" s="1"/>
  <c r="B41542" i="39" s="1"/>
  <c r="B41543" i="39" s="1"/>
  <c r="B41544" i="39" s="1"/>
  <c r="B41545" i="39" s="1"/>
  <c r="B41546" i="39" s="1"/>
  <c r="B41547" i="39" s="1"/>
  <c r="B41548" i="39" s="1"/>
  <c r="B41549" i="39" s="1"/>
  <c r="B41550" i="39" s="1"/>
  <c r="B41551" i="39" s="1"/>
  <c r="B41552" i="39" s="1"/>
  <c r="B41553" i="39" s="1"/>
  <c r="B41554" i="39" s="1"/>
  <c r="B41555" i="39" s="1"/>
  <c r="B41556" i="39" s="1"/>
  <c r="B41557" i="39" s="1"/>
  <c r="B41558" i="39" s="1"/>
  <c r="B41559" i="39" s="1"/>
  <c r="B41560" i="39" s="1"/>
  <c r="B41561" i="39" s="1"/>
  <c r="B41562" i="39" s="1"/>
  <c r="B41563" i="39" s="1"/>
  <c r="B41564" i="39" s="1"/>
  <c r="B41565" i="39" s="1"/>
  <c r="B41566" i="39" s="1"/>
  <c r="B41567" i="39" s="1"/>
  <c r="B41568" i="39" s="1"/>
  <c r="B41569" i="39" s="1"/>
  <c r="B41570" i="39" s="1"/>
  <c r="B41571" i="39" s="1"/>
  <c r="B41572" i="39" s="1"/>
  <c r="B41573" i="39" s="1"/>
  <c r="B41574" i="39" s="1"/>
  <c r="B41575" i="39" s="1"/>
  <c r="B41576" i="39" s="1"/>
  <c r="B41577" i="39" s="1"/>
  <c r="B41578" i="39" s="1"/>
  <c r="B41579" i="39" s="1"/>
  <c r="B41580" i="39" s="1"/>
  <c r="B41581" i="39" s="1"/>
  <c r="B41582" i="39" s="1"/>
  <c r="B41583" i="39" s="1"/>
  <c r="B41584" i="39" s="1"/>
  <c r="B41585" i="39" s="1"/>
  <c r="B41586" i="39" s="1"/>
  <c r="B41587" i="39" s="1"/>
  <c r="B41588" i="39" s="1"/>
  <c r="B41589" i="39" s="1"/>
  <c r="B41590" i="39" s="1"/>
  <c r="B41591" i="39" s="1"/>
  <c r="B41592" i="39" s="1"/>
  <c r="B41593" i="39" s="1"/>
  <c r="B41594" i="39" s="1"/>
  <c r="B41595" i="39" s="1"/>
  <c r="B41596" i="39" s="1"/>
  <c r="B41597" i="39" s="1"/>
  <c r="B41598" i="39" s="1"/>
  <c r="B41599" i="39" s="1"/>
  <c r="B41600" i="39" s="1"/>
  <c r="B41601" i="39" s="1"/>
  <c r="B41602" i="39" s="1"/>
  <c r="B41603" i="39" s="1"/>
  <c r="B41604" i="39" s="1"/>
  <c r="B41605" i="39" s="1"/>
  <c r="B41606" i="39" s="1"/>
  <c r="B41607" i="39" s="1"/>
  <c r="B41608" i="39" s="1"/>
  <c r="B41609" i="39" s="1"/>
  <c r="B41610" i="39" s="1"/>
  <c r="B41611" i="39" s="1"/>
  <c r="B41612" i="39" s="1"/>
  <c r="B41613" i="39" s="1"/>
  <c r="B41614" i="39" s="1"/>
  <c r="B41615" i="39" s="1"/>
  <c r="B41616" i="39" s="1"/>
  <c r="B41617" i="39" s="1"/>
  <c r="B41618" i="39" s="1"/>
  <c r="B41619" i="39" s="1"/>
  <c r="B41620" i="39" s="1"/>
  <c r="B41621" i="39" s="1"/>
  <c r="B41622" i="39" s="1"/>
  <c r="B41623" i="39" s="1"/>
  <c r="B41624" i="39" s="1"/>
  <c r="B41625" i="39" s="1"/>
  <c r="B41626" i="39" s="1"/>
  <c r="B41627" i="39" s="1"/>
  <c r="B41628" i="39" s="1"/>
  <c r="B41629" i="39" s="1"/>
  <c r="B41630" i="39" s="1"/>
  <c r="B41631" i="39" s="1"/>
  <c r="B41632" i="39" s="1"/>
  <c r="B41633" i="39" s="1"/>
  <c r="B41634" i="39" s="1"/>
  <c r="B41635" i="39" s="1"/>
  <c r="B41636" i="39" s="1"/>
  <c r="B41637" i="39" s="1"/>
  <c r="B41638" i="39" s="1"/>
  <c r="B41639" i="39" s="1"/>
  <c r="B41640" i="39" s="1"/>
  <c r="B41641" i="39" s="1"/>
  <c r="B41642" i="39" s="1"/>
  <c r="B41643" i="39" s="1"/>
  <c r="B41644" i="39" s="1"/>
  <c r="B41645" i="39" s="1"/>
  <c r="B41646" i="39" s="1"/>
  <c r="B41647" i="39" s="1"/>
  <c r="B41648" i="39" s="1"/>
  <c r="B41649" i="39" s="1"/>
  <c r="B41650" i="39" s="1"/>
  <c r="B41651" i="39" s="1"/>
  <c r="B41652" i="39" s="1"/>
  <c r="B41653" i="39" s="1"/>
  <c r="B41654" i="39" s="1"/>
  <c r="B41655" i="39" s="1"/>
  <c r="B41656" i="39" s="1"/>
  <c r="B41657" i="39" s="1"/>
  <c r="B41658" i="39" s="1"/>
  <c r="B41659" i="39" s="1"/>
  <c r="B41660" i="39" s="1"/>
  <c r="B41661" i="39" s="1"/>
  <c r="B41662" i="39" s="1"/>
  <c r="B41663" i="39" s="1"/>
  <c r="B41664" i="39" s="1"/>
  <c r="B41665" i="39" s="1"/>
  <c r="B41666" i="39" s="1"/>
  <c r="B41667" i="39" s="1"/>
  <c r="B41668" i="39" s="1"/>
  <c r="B41669" i="39" s="1"/>
  <c r="B41670" i="39" s="1"/>
  <c r="B41671" i="39" s="1"/>
  <c r="B41672" i="39" s="1"/>
  <c r="B41673" i="39" s="1"/>
  <c r="B41674" i="39" s="1"/>
  <c r="B41675" i="39" s="1"/>
  <c r="B41676" i="39" s="1"/>
  <c r="B41677" i="39" s="1"/>
  <c r="B41678" i="39" s="1"/>
  <c r="B41679" i="39" s="1"/>
  <c r="B41680" i="39" s="1"/>
  <c r="B41681" i="39" s="1"/>
  <c r="B41682" i="39" s="1"/>
  <c r="B41683" i="39" s="1"/>
  <c r="B41684" i="39" s="1"/>
  <c r="B41685" i="39" s="1"/>
  <c r="B41686" i="39" s="1"/>
  <c r="B41687" i="39" s="1"/>
  <c r="B41688" i="39" s="1"/>
  <c r="B41689" i="39" s="1"/>
  <c r="B41690" i="39" s="1"/>
  <c r="B41691" i="39" s="1"/>
  <c r="B41692" i="39" s="1"/>
  <c r="B41693" i="39" s="1"/>
  <c r="B41694" i="39" s="1"/>
  <c r="B41695" i="39" s="1"/>
  <c r="B41696" i="39" s="1"/>
  <c r="B41697" i="39" s="1"/>
  <c r="B41698" i="39" s="1"/>
  <c r="B41699" i="39" s="1"/>
  <c r="B41700" i="39" s="1"/>
  <c r="B41701" i="39" s="1"/>
  <c r="B41702" i="39" s="1"/>
  <c r="B41703" i="39" s="1"/>
  <c r="B41704" i="39" s="1"/>
  <c r="B41705" i="39" s="1"/>
  <c r="B41706" i="39" s="1"/>
  <c r="B41707" i="39" s="1"/>
  <c r="B41708" i="39" s="1"/>
  <c r="B41709" i="39" s="1"/>
  <c r="B41710" i="39" s="1"/>
  <c r="B41711" i="39" s="1"/>
  <c r="B41712" i="39" s="1"/>
  <c r="B41713" i="39" s="1"/>
  <c r="B41714" i="39" s="1"/>
  <c r="B41715" i="39" s="1"/>
  <c r="B41716" i="39" s="1"/>
  <c r="B41717" i="39" s="1"/>
  <c r="B41718" i="39" s="1"/>
  <c r="B41719" i="39" s="1"/>
  <c r="B41720" i="39" s="1"/>
  <c r="B41721" i="39" s="1"/>
  <c r="B41722" i="39" s="1"/>
  <c r="B41723" i="39" s="1"/>
  <c r="B41724" i="39" s="1"/>
  <c r="B41725" i="39" s="1"/>
  <c r="B41726" i="39" s="1"/>
  <c r="B41727" i="39" s="1"/>
  <c r="B41728" i="39" s="1"/>
  <c r="B41729" i="39" s="1"/>
  <c r="B41730" i="39" s="1"/>
  <c r="B41731" i="39" s="1"/>
  <c r="B41732" i="39" s="1"/>
  <c r="B41733" i="39" s="1"/>
  <c r="B41734" i="39" s="1"/>
  <c r="B41735" i="39" s="1"/>
  <c r="B41736" i="39" s="1"/>
  <c r="B41737" i="39" s="1"/>
  <c r="B41738" i="39" s="1"/>
  <c r="B41739" i="39" s="1"/>
  <c r="B41740" i="39" s="1"/>
  <c r="B41741" i="39" s="1"/>
  <c r="B41742" i="39" s="1"/>
  <c r="B41743" i="39" s="1"/>
  <c r="B41744" i="39" s="1"/>
  <c r="B41745" i="39" s="1"/>
  <c r="B41746" i="39" s="1"/>
  <c r="B41747" i="39" s="1"/>
  <c r="B41748" i="39" s="1"/>
  <c r="B41749" i="39" s="1"/>
  <c r="B41750" i="39" s="1"/>
  <c r="B41751" i="39" s="1"/>
  <c r="B41752" i="39" s="1"/>
  <c r="B41753" i="39" s="1"/>
  <c r="B41754" i="39" s="1"/>
  <c r="B41755" i="39" s="1"/>
  <c r="B41756" i="39" s="1"/>
  <c r="B41757" i="39" s="1"/>
  <c r="B41758" i="39" s="1"/>
  <c r="B41759" i="39" s="1"/>
  <c r="B41760" i="39" s="1"/>
  <c r="B41761" i="39" s="1"/>
  <c r="B41762" i="39" s="1"/>
  <c r="B41763" i="39" s="1"/>
  <c r="B41764" i="39" s="1"/>
  <c r="B41765" i="39" s="1"/>
  <c r="B41766" i="39" s="1"/>
  <c r="B41767" i="39" s="1"/>
  <c r="B41768" i="39" s="1"/>
  <c r="B41769" i="39" s="1"/>
  <c r="B41770" i="39" s="1"/>
  <c r="B41771" i="39" s="1"/>
  <c r="B41772" i="39" s="1"/>
  <c r="B41773" i="39" s="1"/>
  <c r="B41774" i="39" s="1"/>
  <c r="B41775" i="39" s="1"/>
  <c r="B41776" i="39" s="1"/>
  <c r="B41777" i="39" s="1"/>
  <c r="B41778" i="39" s="1"/>
  <c r="B41779" i="39" s="1"/>
  <c r="B41780" i="39" s="1"/>
  <c r="B41781" i="39" s="1"/>
  <c r="B41782" i="39" s="1"/>
  <c r="B41783" i="39" s="1"/>
  <c r="B41784" i="39" s="1"/>
  <c r="B41785" i="39" s="1"/>
  <c r="B41786" i="39" s="1"/>
  <c r="B41787" i="39" s="1"/>
  <c r="B41788" i="39" s="1"/>
  <c r="B41789" i="39" s="1"/>
  <c r="B41790" i="39" s="1"/>
  <c r="B41791" i="39" s="1"/>
  <c r="B41792" i="39" s="1"/>
  <c r="B41793" i="39" s="1"/>
  <c r="B41794" i="39" s="1"/>
  <c r="B41795" i="39" s="1"/>
  <c r="B41796" i="39" s="1"/>
  <c r="B41797" i="39" s="1"/>
  <c r="B41798" i="39" s="1"/>
  <c r="B41799" i="39" s="1"/>
  <c r="B41800" i="39" s="1"/>
  <c r="B41801" i="39" s="1"/>
  <c r="B41802" i="39" s="1"/>
  <c r="B41803" i="39" s="1"/>
  <c r="B41804" i="39" s="1"/>
  <c r="B41805" i="39" s="1"/>
  <c r="B41806" i="39" s="1"/>
  <c r="B41807" i="39" s="1"/>
  <c r="B41808" i="39" s="1"/>
  <c r="B41809" i="39" s="1"/>
  <c r="B41810" i="39" s="1"/>
  <c r="B41811" i="39" s="1"/>
  <c r="B41812" i="39" s="1"/>
  <c r="B41813" i="39" s="1"/>
  <c r="B41814" i="39" s="1"/>
  <c r="B41815" i="39" s="1"/>
  <c r="B41816" i="39" s="1"/>
  <c r="B41817" i="39" s="1"/>
  <c r="B41818" i="39" s="1"/>
  <c r="B41819" i="39" s="1"/>
  <c r="B41820" i="39" s="1"/>
  <c r="B41821" i="39" s="1"/>
  <c r="B41822" i="39" s="1"/>
  <c r="B41823" i="39" s="1"/>
  <c r="B41824" i="39" s="1"/>
  <c r="B41825" i="39" s="1"/>
  <c r="B41826" i="39" s="1"/>
  <c r="B41827" i="39" s="1"/>
  <c r="B41828" i="39" s="1"/>
  <c r="B41829" i="39" s="1"/>
  <c r="B41830" i="39" s="1"/>
  <c r="B41831" i="39" s="1"/>
  <c r="B41832" i="39" s="1"/>
  <c r="B41833" i="39" s="1"/>
  <c r="B41834" i="39" s="1"/>
  <c r="B41835" i="39" s="1"/>
  <c r="B41836" i="39" s="1"/>
  <c r="B41837" i="39" s="1"/>
  <c r="B41838" i="39" s="1"/>
  <c r="B41839" i="39" s="1"/>
  <c r="B41840" i="39" s="1"/>
  <c r="B41841" i="39" s="1"/>
  <c r="B41842" i="39" s="1"/>
  <c r="B41843" i="39" s="1"/>
  <c r="B41844" i="39" s="1"/>
  <c r="B41845" i="39" s="1"/>
  <c r="B41846" i="39" s="1"/>
  <c r="B41847" i="39" s="1"/>
  <c r="B41848" i="39" s="1"/>
  <c r="B41849" i="39" s="1"/>
  <c r="B41850" i="39" s="1"/>
  <c r="B41851" i="39" s="1"/>
  <c r="B41852" i="39" s="1"/>
  <c r="B41853" i="39" s="1"/>
  <c r="B41854" i="39" s="1"/>
  <c r="B41855" i="39" s="1"/>
  <c r="B41856" i="39" s="1"/>
  <c r="B41857" i="39" s="1"/>
  <c r="B41858" i="39" s="1"/>
  <c r="B41859" i="39" s="1"/>
  <c r="B41860" i="39" s="1"/>
  <c r="B41861" i="39" s="1"/>
  <c r="B41862" i="39" s="1"/>
  <c r="B41863" i="39" s="1"/>
  <c r="B41864" i="39" s="1"/>
  <c r="B41865" i="39" s="1"/>
  <c r="B41866" i="39" s="1"/>
  <c r="B41867" i="39" s="1"/>
  <c r="B41868" i="39" s="1"/>
  <c r="B41869" i="39" s="1"/>
  <c r="B41870" i="39" s="1"/>
  <c r="B41871" i="39" s="1"/>
  <c r="B41872" i="39" s="1"/>
  <c r="B41873" i="39" s="1"/>
  <c r="B41874" i="39" s="1"/>
  <c r="B41875" i="39" s="1"/>
  <c r="B41876" i="39" s="1"/>
  <c r="B41877" i="39" s="1"/>
  <c r="B41878" i="39" s="1"/>
  <c r="B41879" i="39" s="1"/>
  <c r="B41880" i="39" s="1"/>
  <c r="B41881" i="39" s="1"/>
  <c r="B41882" i="39" s="1"/>
  <c r="B41883" i="39" s="1"/>
  <c r="B41884" i="39" s="1"/>
  <c r="B41885" i="39" s="1"/>
  <c r="B41886" i="39" s="1"/>
  <c r="B41887" i="39" s="1"/>
  <c r="B41888" i="39" s="1"/>
  <c r="B41889" i="39" s="1"/>
  <c r="B41890" i="39" s="1"/>
  <c r="B41891" i="39" s="1"/>
  <c r="B41892" i="39" s="1"/>
  <c r="B41893" i="39" s="1"/>
  <c r="B41894" i="39" s="1"/>
  <c r="B41895" i="39" s="1"/>
  <c r="B41896" i="39" s="1"/>
  <c r="B41897" i="39" s="1"/>
  <c r="B41898" i="39" s="1"/>
  <c r="B41899" i="39" s="1"/>
  <c r="B41900" i="39" s="1"/>
  <c r="B41901" i="39" s="1"/>
  <c r="B41902" i="39" s="1"/>
  <c r="B41903" i="39" s="1"/>
  <c r="B41904" i="39" s="1"/>
  <c r="B41905" i="39" s="1"/>
  <c r="B41906" i="39" s="1"/>
  <c r="B41907" i="39" s="1"/>
  <c r="B41908" i="39" s="1"/>
  <c r="B41909" i="39" s="1"/>
  <c r="B41910" i="39" s="1"/>
  <c r="B41911" i="39" s="1"/>
  <c r="B41912" i="39" s="1"/>
  <c r="B41913" i="39" s="1"/>
  <c r="B41914" i="39" s="1"/>
  <c r="B41915" i="39" s="1"/>
  <c r="B41916" i="39" s="1"/>
  <c r="B41917" i="39" s="1"/>
  <c r="B41918" i="39" s="1"/>
  <c r="B41919" i="39" s="1"/>
  <c r="B41920" i="39" s="1"/>
  <c r="B41921" i="39" s="1"/>
  <c r="B41922" i="39" s="1"/>
  <c r="B41923" i="39" s="1"/>
  <c r="B41924" i="39" s="1"/>
  <c r="B41925" i="39" s="1"/>
  <c r="B41926" i="39" s="1"/>
  <c r="B41927" i="39" s="1"/>
  <c r="B41928" i="39" s="1"/>
  <c r="B41929" i="39" s="1"/>
  <c r="B41930" i="39" s="1"/>
  <c r="B41931" i="39" s="1"/>
  <c r="B41932" i="39" s="1"/>
  <c r="B41933" i="39" s="1"/>
  <c r="B41934" i="39" s="1"/>
  <c r="B41935" i="39" s="1"/>
  <c r="B41936" i="39" s="1"/>
  <c r="B41937" i="39" s="1"/>
  <c r="B41938" i="39" s="1"/>
  <c r="B41939" i="39" s="1"/>
  <c r="B41940" i="39" s="1"/>
  <c r="B41941" i="39" s="1"/>
  <c r="B41942" i="39" s="1"/>
  <c r="B41943" i="39" s="1"/>
  <c r="B41944" i="39" s="1"/>
  <c r="B41945" i="39" s="1"/>
  <c r="B41946" i="39" s="1"/>
  <c r="B41947" i="39" s="1"/>
  <c r="B41948" i="39" s="1"/>
  <c r="B41949" i="39" s="1"/>
  <c r="B41950" i="39" s="1"/>
  <c r="B41951" i="39" s="1"/>
  <c r="B41952" i="39" s="1"/>
  <c r="B41953" i="39" s="1"/>
  <c r="B41954" i="39" s="1"/>
  <c r="B41955" i="39" s="1"/>
  <c r="B41956" i="39" s="1"/>
  <c r="B41957" i="39" s="1"/>
  <c r="B41958" i="39" s="1"/>
  <c r="B41959" i="39" s="1"/>
  <c r="B41960" i="39" s="1"/>
  <c r="B41961" i="39" s="1"/>
  <c r="B41962" i="39" s="1"/>
  <c r="B41963" i="39" s="1"/>
  <c r="B41964" i="39" s="1"/>
  <c r="B41965" i="39" s="1"/>
  <c r="B41966" i="39" s="1"/>
  <c r="B41967" i="39" s="1"/>
  <c r="B41968" i="39" s="1"/>
  <c r="B41969" i="39" s="1"/>
  <c r="B41970" i="39" s="1"/>
  <c r="B41971" i="39" s="1"/>
  <c r="B41972" i="39" s="1"/>
  <c r="B41973" i="39" s="1"/>
  <c r="B41974" i="39" s="1"/>
  <c r="B41975" i="39" s="1"/>
  <c r="B41976" i="39" s="1"/>
  <c r="B41977" i="39" s="1"/>
  <c r="B41978" i="39" s="1"/>
  <c r="B41979" i="39" s="1"/>
  <c r="B41980" i="39" s="1"/>
  <c r="B41981" i="39" s="1"/>
  <c r="B41982" i="39" s="1"/>
  <c r="B41983" i="39" s="1"/>
  <c r="B41984" i="39" s="1"/>
  <c r="B41985" i="39" s="1"/>
  <c r="B41986" i="39" s="1"/>
  <c r="B41987" i="39" s="1"/>
  <c r="B41988" i="39" s="1"/>
  <c r="B41989" i="39" s="1"/>
  <c r="B41990" i="39" s="1"/>
  <c r="B41991" i="39" s="1"/>
  <c r="B41992" i="39" s="1"/>
  <c r="B41993" i="39" s="1"/>
  <c r="B41994" i="39" s="1"/>
  <c r="B41995" i="39" s="1"/>
  <c r="B41996" i="39" s="1"/>
  <c r="B41997" i="39" s="1"/>
  <c r="B41998" i="39" s="1"/>
  <c r="B41999" i="39" s="1"/>
  <c r="B42000" i="39" s="1"/>
  <c r="B42001" i="39" s="1"/>
  <c r="B42002" i="39" s="1"/>
  <c r="B42003" i="39" s="1"/>
  <c r="B42004" i="39" s="1"/>
  <c r="B42005" i="39" s="1"/>
  <c r="B42006" i="39" s="1"/>
  <c r="B42007" i="39" s="1"/>
  <c r="B42008" i="39" s="1"/>
  <c r="B42009" i="39" s="1"/>
  <c r="B42010" i="39" s="1"/>
  <c r="B42011" i="39" s="1"/>
  <c r="B42012" i="39" s="1"/>
  <c r="B42013" i="39" s="1"/>
  <c r="B42014" i="39" s="1"/>
  <c r="B42015" i="39" s="1"/>
  <c r="B42016" i="39" s="1"/>
  <c r="B42017" i="39" s="1"/>
  <c r="B42018" i="39" s="1"/>
  <c r="B42019" i="39" s="1"/>
  <c r="B42020" i="39" s="1"/>
  <c r="B42021" i="39" s="1"/>
  <c r="B42022" i="39" s="1"/>
  <c r="B42023" i="39" s="1"/>
  <c r="B42024" i="39" s="1"/>
  <c r="B42025" i="39" s="1"/>
  <c r="B42026" i="39" s="1"/>
  <c r="B42027" i="39" s="1"/>
  <c r="B42028" i="39" s="1"/>
  <c r="B42029" i="39" s="1"/>
  <c r="B42030" i="39" s="1"/>
  <c r="B42031" i="39" s="1"/>
  <c r="B42032" i="39" s="1"/>
  <c r="B42033" i="39" s="1"/>
  <c r="B42034" i="39" s="1"/>
  <c r="B42035" i="39" s="1"/>
  <c r="B42036" i="39" s="1"/>
  <c r="B42037" i="39" s="1"/>
  <c r="B42038" i="39" s="1"/>
  <c r="B42039" i="39" s="1"/>
  <c r="B42040" i="39" s="1"/>
  <c r="B42041" i="39" s="1"/>
  <c r="B42042" i="39" s="1"/>
  <c r="B42043" i="39" s="1"/>
  <c r="B42044" i="39" s="1"/>
  <c r="B42045" i="39" s="1"/>
  <c r="B42046" i="39" s="1"/>
  <c r="B42047" i="39" s="1"/>
  <c r="B42048" i="39" s="1"/>
  <c r="B42049" i="39" s="1"/>
  <c r="B42050" i="39" s="1"/>
  <c r="B42051" i="39" s="1"/>
  <c r="B42052" i="39" s="1"/>
  <c r="B42053" i="39" s="1"/>
  <c r="B42054" i="39" s="1"/>
  <c r="B42055" i="39" s="1"/>
  <c r="B42056" i="39" s="1"/>
  <c r="B42057" i="39" s="1"/>
  <c r="B42058" i="39" s="1"/>
  <c r="B42059" i="39" s="1"/>
  <c r="B42060" i="39" s="1"/>
  <c r="B42061" i="39" s="1"/>
  <c r="B42062" i="39" s="1"/>
  <c r="B42063" i="39" s="1"/>
  <c r="B42064" i="39" s="1"/>
  <c r="B42065" i="39" s="1"/>
  <c r="B42066" i="39" s="1"/>
  <c r="B42067" i="39" s="1"/>
  <c r="B42068" i="39" s="1"/>
  <c r="B42069" i="39" s="1"/>
  <c r="B42070" i="39" s="1"/>
  <c r="B42071" i="39" s="1"/>
  <c r="B42072" i="39" s="1"/>
  <c r="B42073" i="39" s="1"/>
  <c r="B42074" i="39" s="1"/>
  <c r="B42075" i="39" s="1"/>
  <c r="B42076" i="39" s="1"/>
  <c r="B42077" i="39" s="1"/>
  <c r="B42078" i="39" s="1"/>
  <c r="B42079" i="39" s="1"/>
  <c r="B42080" i="39" s="1"/>
  <c r="B42081" i="39" s="1"/>
  <c r="B42082" i="39" s="1"/>
  <c r="B42083" i="39" s="1"/>
  <c r="B42084" i="39" s="1"/>
  <c r="B42085" i="39" s="1"/>
  <c r="B42086" i="39" s="1"/>
  <c r="B42087" i="39" s="1"/>
  <c r="B42088" i="39" s="1"/>
  <c r="B42089" i="39" s="1"/>
  <c r="B42090" i="39" s="1"/>
  <c r="B42091" i="39" s="1"/>
  <c r="B42092" i="39" s="1"/>
  <c r="B42093" i="39" s="1"/>
  <c r="B42094" i="39" s="1"/>
  <c r="B42095" i="39" s="1"/>
  <c r="B42096" i="39" s="1"/>
  <c r="B42097" i="39" s="1"/>
  <c r="B42098" i="39" s="1"/>
  <c r="B42099" i="39" s="1"/>
  <c r="B42100" i="39" s="1"/>
  <c r="B42101" i="39" s="1"/>
  <c r="B42102" i="39" s="1"/>
  <c r="B42103" i="39" s="1"/>
  <c r="B42104" i="39" s="1"/>
  <c r="B42105" i="39" s="1"/>
  <c r="B42106" i="39" s="1"/>
  <c r="B42107" i="39" s="1"/>
  <c r="B42108" i="39" s="1"/>
  <c r="B42109" i="39" s="1"/>
  <c r="B42110" i="39" s="1"/>
  <c r="B42111" i="39" s="1"/>
  <c r="B42112" i="39" s="1"/>
  <c r="B42113" i="39" s="1"/>
  <c r="B42114" i="39" s="1"/>
  <c r="B42115" i="39" s="1"/>
  <c r="B42116" i="39" s="1"/>
  <c r="B42117" i="39" s="1"/>
  <c r="B42118" i="39" s="1"/>
  <c r="B42119" i="39" s="1"/>
  <c r="B42120" i="39" s="1"/>
  <c r="B42121" i="39" s="1"/>
  <c r="B42122" i="39" s="1"/>
  <c r="B42123" i="39" s="1"/>
  <c r="B42124" i="39" s="1"/>
  <c r="B42125" i="39" s="1"/>
  <c r="B42126" i="39" s="1"/>
  <c r="B42127" i="39" s="1"/>
  <c r="B42128" i="39" s="1"/>
  <c r="B42129" i="39" s="1"/>
  <c r="B42130" i="39" s="1"/>
  <c r="B42131" i="39" s="1"/>
  <c r="B42132" i="39" s="1"/>
  <c r="B42133" i="39" s="1"/>
  <c r="B42134" i="39" s="1"/>
  <c r="B42135" i="39" s="1"/>
  <c r="B42136" i="39" s="1"/>
  <c r="B42137" i="39" s="1"/>
  <c r="B42138" i="39" s="1"/>
  <c r="B42139" i="39" s="1"/>
  <c r="B42140" i="39" s="1"/>
  <c r="B42141" i="39" s="1"/>
  <c r="B42142" i="39" s="1"/>
  <c r="B42143" i="39" s="1"/>
  <c r="B42144" i="39" s="1"/>
  <c r="B42145" i="39" s="1"/>
  <c r="B42146" i="39" s="1"/>
  <c r="B42147" i="39" s="1"/>
  <c r="B42148" i="39" s="1"/>
  <c r="B42149" i="39" s="1"/>
  <c r="B42150" i="39" s="1"/>
  <c r="B42151" i="39" s="1"/>
  <c r="B42152" i="39" s="1"/>
  <c r="B42153" i="39" s="1"/>
  <c r="B42154" i="39" s="1"/>
  <c r="B42155" i="39" s="1"/>
  <c r="B42156" i="39" s="1"/>
  <c r="B42157" i="39" s="1"/>
  <c r="B42158" i="39" s="1"/>
  <c r="B42159" i="39" s="1"/>
  <c r="B42160" i="39" s="1"/>
  <c r="B42161" i="39" s="1"/>
  <c r="B42162" i="39" s="1"/>
  <c r="B42163" i="39" s="1"/>
  <c r="B42164" i="39" s="1"/>
  <c r="B42165" i="39" s="1"/>
  <c r="B42166" i="39" s="1"/>
  <c r="B42167" i="39" s="1"/>
  <c r="B42168" i="39" s="1"/>
  <c r="B42169" i="39" s="1"/>
  <c r="B42170" i="39" s="1"/>
  <c r="B42171" i="39" s="1"/>
  <c r="B42172" i="39" s="1"/>
  <c r="B42173" i="39" s="1"/>
  <c r="B42174" i="39" s="1"/>
  <c r="B42175" i="39" s="1"/>
  <c r="B42176" i="39" s="1"/>
  <c r="B42177" i="39" s="1"/>
  <c r="B42178" i="39" s="1"/>
  <c r="B42179" i="39" s="1"/>
  <c r="B42180" i="39" s="1"/>
  <c r="B42181" i="39" s="1"/>
  <c r="B42182" i="39" s="1"/>
  <c r="B42183" i="39" s="1"/>
  <c r="B42184" i="39" s="1"/>
  <c r="B42185" i="39" s="1"/>
  <c r="B42186" i="39" s="1"/>
  <c r="B42187" i="39" s="1"/>
  <c r="B42188" i="39" s="1"/>
  <c r="B42189" i="39" s="1"/>
  <c r="B42190" i="39" s="1"/>
  <c r="B42191" i="39" s="1"/>
  <c r="B42192" i="39" s="1"/>
  <c r="B42193" i="39" s="1"/>
  <c r="B42194" i="39" s="1"/>
  <c r="B42195" i="39" s="1"/>
  <c r="B42196" i="39" s="1"/>
  <c r="B42197" i="39" s="1"/>
  <c r="B42198" i="39" s="1"/>
  <c r="B42199" i="39" s="1"/>
  <c r="B42200" i="39" s="1"/>
  <c r="B42201" i="39" s="1"/>
  <c r="B42202" i="39" s="1"/>
  <c r="B42203" i="39" s="1"/>
  <c r="B42204" i="39" s="1"/>
  <c r="B42205" i="39" s="1"/>
  <c r="B42206" i="39" s="1"/>
  <c r="B42207" i="39" s="1"/>
  <c r="B42208" i="39" s="1"/>
  <c r="B42209" i="39" s="1"/>
  <c r="B42210" i="39" s="1"/>
  <c r="B42211" i="39" s="1"/>
  <c r="B42212" i="39" s="1"/>
  <c r="B42213" i="39" s="1"/>
  <c r="B42214" i="39" s="1"/>
  <c r="B42215" i="39" s="1"/>
  <c r="B42216" i="39" s="1"/>
  <c r="B42217" i="39" s="1"/>
  <c r="B42218" i="39" s="1"/>
  <c r="B42219" i="39" s="1"/>
  <c r="B42220" i="39" s="1"/>
  <c r="B42221" i="39" s="1"/>
  <c r="B42222" i="39" s="1"/>
  <c r="B42223" i="39" s="1"/>
  <c r="B42224" i="39" s="1"/>
  <c r="B42225" i="39" s="1"/>
  <c r="B42226" i="39" s="1"/>
  <c r="B42227" i="39" s="1"/>
  <c r="B42228" i="39" s="1"/>
  <c r="B42229" i="39" s="1"/>
  <c r="B42230" i="39" s="1"/>
  <c r="B42231" i="39" s="1"/>
  <c r="B42232" i="39" s="1"/>
  <c r="B42233" i="39" s="1"/>
  <c r="B42234" i="39" s="1"/>
  <c r="B42235" i="39" s="1"/>
  <c r="B42236" i="39" s="1"/>
  <c r="B42237" i="39" s="1"/>
  <c r="B42238" i="39" s="1"/>
  <c r="B42239" i="39" s="1"/>
  <c r="B42240" i="39" s="1"/>
  <c r="B42241" i="39" s="1"/>
  <c r="B42242" i="39" s="1"/>
  <c r="B42243" i="39" s="1"/>
  <c r="B42244" i="39" s="1"/>
  <c r="B42245" i="39" s="1"/>
  <c r="B42246" i="39" s="1"/>
  <c r="B42247" i="39" s="1"/>
  <c r="B42248" i="39" s="1"/>
  <c r="B42249" i="39" s="1"/>
  <c r="B42250" i="39" s="1"/>
  <c r="B42251" i="39" s="1"/>
  <c r="B42252" i="39" s="1"/>
  <c r="B42253" i="39" s="1"/>
  <c r="B42254" i="39" s="1"/>
  <c r="B42255" i="39" s="1"/>
  <c r="B42256" i="39" s="1"/>
  <c r="B42257" i="39" s="1"/>
  <c r="B42258" i="39" s="1"/>
  <c r="B42259" i="39" s="1"/>
  <c r="B42260" i="39" s="1"/>
  <c r="B42261" i="39" s="1"/>
  <c r="B42262" i="39" s="1"/>
  <c r="B42263" i="39" s="1"/>
  <c r="B42264" i="39" s="1"/>
  <c r="B42265" i="39" s="1"/>
  <c r="B42266" i="39" s="1"/>
  <c r="B42267" i="39" s="1"/>
  <c r="B42268" i="39" s="1"/>
  <c r="B42269" i="39" s="1"/>
  <c r="B42270" i="39" s="1"/>
  <c r="B42271" i="39" s="1"/>
  <c r="B42272" i="39" s="1"/>
  <c r="B42273" i="39" s="1"/>
  <c r="B42274" i="39" s="1"/>
  <c r="B42275" i="39" s="1"/>
  <c r="B42276" i="39" s="1"/>
  <c r="B42277" i="39" s="1"/>
  <c r="B42278" i="39" s="1"/>
  <c r="B42279" i="39" s="1"/>
  <c r="B42280" i="39" s="1"/>
  <c r="B42281" i="39" s="1"/>
  <c r="B42282" i="39" s="1"/>
  <c r="B42283" i="39" s="1"/>
  <c r="B42284" i="39" s="1"/>
  <c r="B42285" i="39" s="1"/>
  <c r="B42286" i="39" s="1"/>
  <c r="B42287" i="39" s="1"/>
  <c r="B42288" i="39" s="1"/>
  <c r="B42289" i="39" s="1"/>
  <c r="B42290" i="39" s="1"/>
  <c r="B42291" i="39" s="1"/>
  <c r="B42292" i="39" s="1"/>
  <c r="B42293" i="39" s="1"/>
  <c r="B42294" i="39" s="1"/>
  <c r="B42295" i="39" s="1"/>
  <c r="B42296" i="39" s="1"/>
  <c r="B42297" i="39" s="1"/>
  <c r="B42298" i="39" s="1"/>
  <c r="B42299" i="39" s="1"/>
  <c r="B42300" i="39" s="1"/>
  <c r="B42301" i="39" s="1"/>
  <c r="B42302" i="39" s="1"/>
  <c r="B42303" i="39" s="1"/>
  <c r="B42304" i="39" s="1"/>
  <c r="B42305" i="39" s="1"/>
  <c r="B42306" i="39" s="1"/>
  <c r="B42307" i="39" s="1"/>
  <c r="B42308" i="39" s="1"/>
  <c r="B42309" i="39" s="1"/>
  <c r="B42310" i="39" s="1"/>
  <c r="B42311" i="39" s="1"/>
  <c r="B42312" i="39" s="1"/>
  <c r="B42313" i="39" s="1"/>
  <c r="B42314" i="39" s="1"/>
  <c r="B42315" i="39" s="1"/>
  <c r="B42316" i="39" s="1"/>
  <c r="B42317" i="39" s="1"/>
  <c r="B42318" i="39" s="1"/>
  <c r="B42319" i="39" s="1"/>
  <c r="B42320" i="39" s="1"/>
  <c r="B42321" i="39" s="1"/>
  <c r="B42322" i="39" s="1"/>
  <c r="B42323" i="39" s="1"/>
  <c r="B42324" i="39" s="1"/>
  <c r="B42325" i="39" s="1"/>
  <c r="B42326" i="39" s="1"/>
  <c r="B42327" i="39" s="1"/>
  <c r="B42328" i="39" s="1"/>
  <c r="B42329" i="39" s="1"/>
  <c r="B42330" i="39" s="1"/>
  <c r="B42331" i="39" s="1"/>
  <c r="B42332" i="39" s="1"/>
  <c r="B42333" i="39" s="1"/>
  <c r="B42334" i="39" s="1"/>
  <c r="B42335" i="39" s="1"/>
  <c r="B42336" i="39" s="1"/>
  <c r="B42337" i="39" s="1"/>
  <c r="B42338" i="39" s="1"/>
  <c r="B42339" i="39" s="1"/>
  <c r="B42340" i="39" s="1"/>
  <c r="B42341" i="39" s="1"/>
  <c r="B42342" i="39" s="1"/>
  <c r="B42343" i="39" s="1"/>
  <c r="B42344" i="39" s="1"/>
  <c r="B42345" i="39" s="1"/>
  <c r="B42346" i="39" s="1"/>
  <c r="B42347" i="39" s="1"/>
  <c r="B42348" i="39" s="1"/>
  <c r="B42349" i="39" s="1"/>
  <c r="B42350" i="39" s="1"/>
  <c r="B42351" i="39" s="1"/>
  <c r="B42352" i="39" s="1"/>
  <c r="B42353" i="39" s="1"/>
  <c r="B42354" i="39" s="1"/>
  <c r="B42355" i="39" s="1"/>
  <c r="B42356" i="39" s="1"/>
  <c r="B42357" i="39" s="1"/>
  <c r="B42358" i="39" s="1"/>
  <c r="B42359" i="39" s="1"/>
  <c r="B42360" i="39" s="1"/>
  <c r="B42361" i="39" s="1"/>
  <c r="B42362" i="39" s="1"/>
  <c r="B42363" i="39" s="1"/>
  <c r="B42364" i="39" s="1"/>
  <c r="B42365" i="39" s="1"/>
  <c r="B42366" i="39" s="1"/>
  <c r="B42367" i="39" s="1"/>
  <c r="B42368" i="39" s="1"/>
  <c r="B42369" i="39" s="1"/>
  <c r="B42370" i="39" s="1"/>
  <c r="B42371" i="39" s="1"/>
  <c r="B42372" i="39" s="1"/>
  <c r="B42373" i="39" s="1"/>
  <c r="B42374" i="39" s="1"/>
  <c r="B42375" i="39" s="1"/>
  <c r="B42376" i="39" s="1"/>
  <c r="B42377" i="39" s="1"/>
  <c r="B42378" i="39" s="1"/>
  <c r="B42379" i="39" s="1"/>
  <c r="B42380" i="39" s="1"/>
  <c r="B42381" i="39" s="1"/>
  <c r="B42382" i="39" s="1"/>
  <c r="B42383" i="39" s="1"/>
  <c r="B42384" i="39" s="1"/>
  <c r="B42385" i="39" s="1"/>
  <c r="B42386" i="39" s="1"/>
  <c r="B42387" i="39" s="1"/>
  <c r="B42388" i="39" s="1"/>
  <c r="B42389" i="39" s="1"/>
  <c r="B42390" i="39" s="1"/>
  <c r="B42391" i="39" s="1"/>
  <c r="B42392" i="39" s="1"/>
  <c r="B42393" i="39" s="1"/>
  <c r="B42394" i="39" s="1"/>
  <c r="B42395" i="39" s="1"/>
  <c r="B42396" i="39" s="1"/>
  <c r="B42397" i="39" s="1"/>
  <c r="B42398" i="39" s="1"/>
  <c r="B42399" i="39" s="1"/>
  <c r="B42400" i="39" s="1"/>
  <c r="B42401" i="39" s="1"/>
  <c r="B42402" i="39" s="1"/>
  <c r="B42403" i="39" s="1"/>
  <c r="B42404" i="39" s="1"/>
  <c r="B42405" i="39" s="1"/>
  <c r="B42406" i="39" s="1"/>
  <c r="B42407" i="39" s="1"/>
  <c r="B42408" i="39" s="1"/>
  <c r="B42409" i="39" s="1"/>
  <c r="B42410" i="39" s="1"/>
  <c r="B42411" i="39" s="1"/>
  <c r="B42412" i="39" s="1"/>
  <c r="B42413" i="39" s="1"/>
  <c r="B42414" i="39" s="1"/>
  <c r="B42415" i="39" s="1"/>
  <c r="B42416" i="39" s="1"/>
  <c r="B42417" i="39" s="1"/>
  <c r="B42418" i="39" s="1"/>
  <c r="B42419" i="39" s="1"/>
  <c r="B42420" i="39" s="1"/>
  <c r="B42421" i="39" s="1"/>
  <c r="B42422" i="39" s="1"/>
  <c r="B42423" i="39" s="1"/>
  <c r="B42424" i="39" s="1"/>
  <c r="B42425" i="39" s="1"/>
  <c r="B42426" i="39" s="1"/>
  <c r="B42427" i="39" s="1"/>
  <c r="B42428" i="39" s="1"/>
  <c r="B42429" i="39" s="1"/>
  <c r="B42430" i="39" s="1"/>
  <c r="B42431" i="39" s="1"/>
  <c r="B42432" i="39" s="1"/>
  <c r="B42433" i="39" s="1"/>
  <c r="B42434" i="39" s="1"/>
  <c r="B42435" i="39" s="1"/>
  <c r="B42436" i="39" s="1"/>
  <c r="B42437" i="39" s="1"/>
  <c r="B42438" i="39" s="1"/>
  <c r="B42439" i="39" s="1"/>
  <c r="B42440" i="39" s="1"/>
  <c r="B42441" i="39" s="1"/>
  <c r="B42442" i="39" s="1"/>
  <c r="B42443" i="39" s="1"/>
  <c r="B42444" i="39" s="1"/>
  <c r="B42445" i="39" s="1"/>
  <c r="B42446" i="39" s="1"/>
  <c r="B42447" i="39" s="1"/>
  <c r="B42448" i="39" s="1"/>
  <c r="B42449" i="39" s="1"/>
  <c r="B42450" i="39" s="1"/>
  <c r="B42451" i="39" s="1"/>
  <c r="B42452" i="39" s="1"/>
  <c r="B42453" i="39" s="1"/>
  <c r="B42454" i="39" s="1"/>
  <c r="B42455" i="39" s="1"/>
  <c r="B42456" i="39" s="1"/>
  <c r="B42457" i="39" s="1"/>
  <c r="B42458" i="39" s="1"/>
  <c r="B42459" i="39" s="1"/>
  <c r="B42460" i="39" s="1"/>
  <c r="B42461" i="39" s="1"/>
  <c r="B42462" i="39" s="1"/>
  <c r="B42463" i="39" s="1"/>
  <c r="B42464" i="39" s="1"/>
  <c r="B42465" i="39" s="1"/>
  <c r="B42466" i="39" s="1"/>
  <c r="B42467" i="39" s="1"/>
  <c r="B42468" i="39" s="1"/>
  <c r="B42469" i="39" s="1"/>
  <c r="B42470" i="39" s="1"/>
  <c r="B42471" i="39" s="1"/>
  <c r="B42472" i="39" s="1"/>
  <c r="B42473" i="39" s="1"/>
  <c r="B42474" i="39" s="1"/>
  <c r="B42475" i="39" s="1"/>
  <c r="B42476" i="39" s="1"/>
  <c r="B42477" i="39" s="1"/>
  <c r="B42478" i="39" s="1"/>
  <c r="B42479" i="39" s="1"/>
  <c r="B42480" i="39" s="1"/>
  <c r="B42481" i="39" s="1"/>
  <c r="B42482" i="39" s="1"/>
  <c r="B42483" i="39" s="1"/>
  <c r="B42484" i="39" s="1"/>
  <c r="B42485" i="39" s="1"/>
  <c r="B42486" i="39" s="1"/>
  <c r="B42487" i="39" s="1"/>
  <c r="B42488" i="39" s="1"/>
  <c r="B42489" i="39" s="1"/>
  <c r="B42490" i="39" s="1"/>
  <c r="B42491" i="39" s="1"/>
  <c r="B42492" i="39" s="1"/>
  <c r="B42493" i="39" s="1"/>
  <c r="B42494" i="39" s="1"/>
  <c r="B42495" i="39" s="1"/>
  <c r="B42496" i="39" s="1"/>
  <c r="B42497" i="39" s="1"/>
  <c r="B42498" i="39" s="1"/>
  <c r="B42499" i="39" s="1"/>
  <c r="B42500" i="39" s="1"/>
  <c r="B42501" i="39" s="1"/>
  <c r="B42502" i="39" s="1"/>
  <c r="B42503" i="39" s="1"/>
  <c r="B42504" i="39" s="1"/>
  <c r="B42505" i="39" s="1"/>
  <c r="B42506" i="39" s="1"/>
  <c r="B42507" i="39" s="1"/>
  <c r="B42508" i="39" s="1"/>
  <c r="B42509" i="39" s="1"/>
  <c r="B42510" i="39" s="1"/>
  <c r="B42511" i="39" s="1"/>
  <c r="B42512" i="39" s="1"/>
  <c r="B42513" i="39" s="1"/>
  <c r="B42514" i="39" s="1"/>
  <c r="B42515" i="39" s="1"/>
  <c r="B42516" i="39" s="1"/>
  <c r="B42517" i="39" s="1"/>
  <c r="B42518" i="39" s="1"/>
  <c r="B42519" i="39" s="1"/>
  <c r="B42520" i="39" s="1"/>
  <c r="B42521" i="39" s="1"/>
  <c r="B42522" i="39" s="1"/>
  <c r="B42523" i="39" s="1"/>
  <c r="B42524" i="39" s="1"/>
  <c r="B42525" i="39" s="1"/>
  <c r="B42526" i="39" s="1"/>
  <c r="B42527" i="39" s="1"/>
  <c r="B42528" i="39" s="1"/>
  <c r="B42529" i="39" s="1"/>
  <c r="B42530" i="39" s="1"/>
  <c r="B42531" i="39" s="1"/>
  <c r="B42532" i="39" s="1"/>
  <c r="B42533" i="39" s="1"/>
  <c r="B42534" i="39" s="1"/>
  <c r="B42535" i="39" s="1"/>
  <c r="B42536" i="39" s="1"/>
  <c r="B42537" i="39" s="1"/>
  <c r="B42538" i="39" s="1"/>
  <c r="B42539" i="39" s="1"/>
  <c r="B42540" i="39" s="1"/>
  <c r="B42541" i="39" s="1"/>
  <c r="B42542" i="39" s="1"/>
  <c r="B42543" i="39" s="1"/>
  <c r="B42544" i="39" s="1"/>
  <c r="B42545" i="39" s="1"/>
  <c r="B42546" i="39" s="1"/>
  <c r="B42547" i="39" s="1"/>
  <c r="B42548" i="39" s="1"/>
  <c r="B42549" i="39" s="1"/>
  <c r="B42550" i="39" s="1"/>
  <c r="B42551" i="39" s="1"/>
  <c r="B42552" i="39" s="1"/>
  <c r="B42553" i="39" s="1"/>
  <c r="B42554" i="39" s="1"/>
  <c r="B42555" i="39" s="1"/>
  <c r="B42556" i="39" s="1"/>
  <c r="B42557" i="39" s="1"/>
  <c r="B42558" i="39" s="1"/>
  <c r="B42559" i="39" s="1"/>
  <c r="B42560" i="39" s="1"/>
  <c r="B42561" i="39" s="1"/>
  <c r="B42562" i="39" s="1"/>
  <c r="B42563" i="39" s="1"/>
  <c r="B42564" i="39" s="1"/>
  <c r="B42565" i="39" s="1"/>
  <c r="B42566" i="39" s="1"/>
  <c r="B42567" i="39" s="1"/>
  <c r="B42568" i="39" s="1"/>
  <c r="B42569" i="39" s="1"/>
  <c r="B42570" i="39" s="1"/>
  <c r="B42571" i="39" s="1"/>
  <c r="B42572" i="39" s="1"/>
  <c r="B42573" i="39" s="1"/>
  <c r="B42574" i="39" s="1"/>
  <c r="B42575" i="39" s="1"/>
  <c r="B42576" i="39" s="1"/>
  <c r="B42577" i="39" s="1"/>
  <c r="B42578" i="39" s="1"/>
  <c r="B42579" i="39" s="1"/>
  <c r="B42580" i="39" s="1"/>
  <c r="B42581" i="39" s="1"/>
  <c r="B42582" i="39" s="1"/>
  <c r="B42583" i="39" s="1"/>
  <c r="B42584" i="39" s="1"/>
  <c r="B42585" i="39" s="1"/>
  <c r="B42586" i="39" s="1"/>
  <c r="B42587" i="39" s="1"/>
  <c r="B42588" i="39" s="1"/>
  <c r="B42589" i="39" s="1"/>
  <c r="B42590" i="39" s="1"/>
  <c r="B42591" i="39" s="1"/>
  <c r="B42592" i="39" s="1"/>
  <c r="B42593" i="39" s="1"/>
  <c r="B42594" i="39" s="1"/>
  <c r="B42595" i="39" s="1"/>
  <c r="B42596" i="39" s="1"/>
  <c r="B42597" i="39" s="1"/>
  <c r="B42598" i="39" s="1"/>
  <c r="B42599" i="39" s="1"/>
  <c r="B42600" i="39" s="1"/>
  <c r="B42601" i="39" s="1"/>
  <c r="B42602" i="39" s="1"/>
  <c r="B42603" i="39" s="1"/>
  <c r="B42604" i="39" s="1"/>
  <c r="B42605" i="39" s="1"/>
  <c r="B42606" i="39" s="1"/>
  <c r="B42607" i="39" s="1"/>
  <c r="B42608" i="39" s="1"/>
  <c r="B42609" i="39" s="1"/>
  <c r="B42610" i="39" s="1"/>
  <c r="B42611" i="39" s="1"/>
  <c r="B42612" i="39" s="1"/>
  <c r="B42613" i="39" s="1"/>
  <c r="B42614" i="39" s="1"/>
  <c r="B42615" i="39" s="1"/>
  <c r="B42616" i="39" s="1"/>
  <c r="B42617" i="39" s="1"/>
  <c r="B42618" i="39" s="1"/>
  <c r="B42619" i="39" s="1"/>
  <c r="B42620" i="39" s="1"/>
  <c r="B42621" i="39" s="1"/>
  <c r="B42622" i="39" s="1"/>
  <c r="B42623" i="39" s="1"/>
  <c r="B42624" i="39" s="1"/>
  <c r="B42625" i="39" s="1"/>
  <c r="B42626" i="39" s="1"/>
  <c r="B42627" i="39" s="1"/>
  <c r="B42628" i="39" s="1"/>
  <c r="B42629" i="39" s="1"/>
  <c r="B42630" i="39" s="1"/>
  <c r="B42631" i="39" s="1"/>
  <c r="B42632" i="39" s="1"/>
  <c r="B42633" i="39" s="1"/>
  <c r="B42634" i="39" s="1"/>
  <c r="B42635" i="39" s="1"/>
  <c r="B42636" i="39" s="1"/>
  <c r="B42637" i="39" s="1"/>
  <c r="B42638" i="39" s="1"/>
  <c r="B42639" i="39" s="1"/>
  <c r="B42640" i="39" s="1"/>
  <c r="B42641" i="39" s="1"/>
  <c r="B42642" i="39" s="1"/>
  <c r="B42643" i="39" s="1"/>
  <c r="B42644" i="39" s="1"/>
  <c r="B42645" i="39" s="1"/>
  <c r="B42646" i="39" s="1"/>
  <c r="B42647" i="39" s="1"/>
  <c r="B42648" i="39" s="1"/>
  <c r="B42649" i="39" s="1"/>
  <c r="B42650" i="39" s="1"/>
  <c r="B42651" i="39" s="1"/>
  <c r="B42652" i="39" s="1"/>
  <c r="B42653" i="39" s="1"/>
  <c r="B42654" i="39" s="1"/>
  <c r="B42655" i="39" s="1"/>
  <c r="B42656" i="39" s="1"/>
  <c r="B42657" i="39" s="1"/>
  <c r="B42658" i="39" s="1"/>
  <c r="B42659" i="39" s="1"/>
  <c r="B42660" i="39" s="1"/>
  <c r="B42661" i="39" s="1"/>
  <c r="B42662" i="39" s="1"/>
  <c r="B42663" i="39" s="1"/>
  <c r="B42664" i="39" s="1"/>
  <c r="B42665" i="39" s="1"/>
  <c r="B42666" i="39" s="1"/>
  <c r="B42667" i="39" s="1"/>
  <c r="B42668" i="39" s="1"/>
  <c r="B42669" i="39" s="1"/>
  <c r="B42670" i="39" s="1"/>
  <c r="B42671" i="39" s="1"/>
  <c r="B42672" i="39" s="1"/>
  <c r="B42673" i="39" s="1"/>
  <c r="B42674" i="39" s="1"/>
  <c r="B42675" i="39" s="1"/>
  <c r="B42676" i="39" s="1"/>
  <c r="B42677" i="39" s="1"/>
  <c r="B42678" i="39" s="1"/>
  <c r="B42679" i="39" s="1"/>
  <c r="B42680" i="39" s="1"/>
  <c r="B42681" i="39" s="1"/>
  <c r="B42682" i="39" s="1"/>
  <c r="B42683" i="39" s="1"/>
  <c r="B42684" i="39" s="1"/>
  <c r="B42685" i="39" s="1"/>
  <c r="B42686" i="39" s="1"/>
  <c r="B42687" i="39" s="1"/>
  <c r="B42688" i="39" s="1"/>
  <c r="B42689" i="39" s="1"/>
  <c r="B42690" i="39" s="1"/>
  <c r="B42691" i="39" s="1"/>
  <c r="B42692" i="39" s="1"/>
  <c r="B42693" i="39" s="1"/>
  <c r="B42694" i="39" s="1"/>
  <c r="B42695" i="39" s="1"/>
  <c r="B42696" i="39" s="1"/>
  <c r="B42697" i="39" s="1"/>
  <c r="B42698" i="39" s="1"/>
  <c r="B42699" i="39" s="1"/>
  <c r="B42700" i="39" s="1"/>
  <c r="B42701" i="39" s="1"/>
  <c r="B42702" i="39" s="1"/>
  <c r="B42703" i="39" s="1"/>
  <c r="B42704" i="39" s="1"/>
  <c r="B42705" i="39" s="1"/>
  <c r="B42706" i="39" s="1"/>
  <c r="B42707" i="39" s="1"/>
  <c r="B42708" i="39" s="1"/>
  <c r="B42709" i="39" s="1"/>
  <c r="B42710" i="39" s="1"/>
  <c r="B42711" i="39" s="1"/>
  <c r="B42712" i="39" s="1"/>
  <c r="B42713" i="39" s="1"/>
  <c r="B42714" i="39" s="1"/>
  <c r="B42715" i="39" s="1"/>
  <c r="B42716" i="39" s="1"/>
  <c r="B42717" i="39" s="1"/>
  <c r="B42718" i="39" s="1"/>
  <c r="B42719" i="39" s="1"/>
  <c r="B42720" i="39" s="1"/>
  <c r="B42721" i="39" s="1"/>
  <c r="B42722" i="39" s="1"/>
  <c r="B42723" i="39" s="1"/>
  <c r="B42724" i="39" s="1"/>
  <c r="B42725" i="39" s="1"/>
  <c r="B42726" i="39" s="1"/>
  <c r="B42727" i="39" s="1"/>
  <c r="B42728" i="39" s="1"/>
  <c r="B42729" i="39" s="1"/>
  <c r="B42730" i="39" s="1"/>
  <c r="B42731" i="39" s="1"/>
  <c r="B42732" i="39" s="1"/>
  <c r="B42733" i="39" s="1"/>
  <c r="B42734" i="39" s="1"/>
  <c r="B42735" i="39" s="1"/>
  <c r="B42736" i="39" s="1"/>
  <c r="B42737" i="39" s="1"/>
  <c r="B42738" i="39" s="1"/>
  <c r="B42739" i="39" s="1"/>
  <c r="B42740" i="39" s="1"/>
  <c r="B42741" i="39" s="1"/>
  <c r="B42742" i="39" s="1"/>
  <c r="B42743" i="39" s="1"/>
  <c r="B42744" i="39" s="1"/>
  <c r="B42745" i="39" s="1"/>
  <c r="B42746" i="39" s="1"/>
  <c r="B42747" i="39" s="1"/>
  <c r="B42748" i="39" s="1"/>
  <c r="B42749" i="39" s="1"/>
  <c r="B42750" i="39" s="1"/>
  <c r="B42751" i="39" s="1"/>
  <c r="B42752" i="39" s="1"/>
  <c r="B42753" i="39" s="1"/>
  <c r="B42754" i="39" s="1"/>
  <c r="B42755" i="39" s="1"/>
  <c r="B42756" i="39" s="1"/>
  <c r="B42757" i="39" s="1"/>
  <c r="B42758" i="39" s="1"/>
  <c r="B42759" i="39" s="1"/>
  <c r="B42760" i="39" s="1"/>
  <c r="B42761" i="39" s="1"/>
  <c r="B42762" i="39" s="1"/>
  <c r="B42763" i="39" s="1"/>
  <c r="B42764" i="39" s="1"/>
  <c r="B42765" i="39" s="1"/>
  <c r="B42766" i="39" s="1"/>
  <c r="B42767" i="39" s="1"/>
  <c r="B42768" i="39" s="1"/>
  <c r="B42769" i="39" s="1"/>
  <c r="B42770" i="39" s="1"/>
  <c r="B42771" i="39" s="1"/>
  <c r="B42772" i="39" s="1"/>
  <c r="B42773" i="39" s="1"/>
  <c r="B42774" i="39" s="1"/>
  <c r="B42775" i="39" s="1"/>
  <c r="B42776" i="39" s="1"/>
  <c r="B42777" i="39" s="1"/>
  <c r="B42778" i="39" s="1"/>
  <c r="B42779" i="39" s="1"/>
  <c r="B42780" i="39" s="1"/>
  <c r="B42781" i="39" s="1"/>
  <c r="B42782" i="39" s="1"/>
  <c r="B42783" i="39" s="1"/>
  <c r="B42784" i="39" s="1"/>
  <c r="B42785" i="39" s="1"/>
  <c r="B42786" i="39" s="1"/>
  <c r="B42787" i="39" s="1"/>
  <c r="B42788" i="39" s="1"/>
  <c r="B42789" i="39" s="1"/>
  <c r="B42790" i="39" s="1"/>
  <c r="B42791" i="39" s="1"/>
  <c r="B42792" i="39" s="1"/>
  <c r="B42793" i="39" s="1"/>
  <c r="B42794" i="39" s="1"/>
  <c r="B42795" i="39" s="1"/>
  <c r="B42796" i="39" s="1"/>
  <c r="B42797" i="39" s="1"/>
  <c r="B42798" i="39" s="1"/>
  <c r="B42799" i="39" s="1"/>
  <c r="B42800" i="39" s="1"/>
  <c r="B42801" i="39" s="1"/>
  <c r="B42802" i="39" s="1"/>
  <c r="B42803" i="39" s="1"/>
  <c r="B42804" i="39" s="1"/>
  <c r="B42805" i="39" s="1"/>
  <c r="B42806" i="39" s="1"/>
  <c r="B42807" i="39" s="1"/>
  <c r="B42808" i="39" s="1"/>
  <c r="B42809" i="39" s="1"/>
  <c r="B42810" i="39" s="1"/>
  <c r="B42811" i="39" s="1"/>
  <c r="B42812" i="39" s="1"/>
  <c r="B42813" i="39" s="1"/>
  <c r="B42814" i="39" s="1"/>
  <c r="B42815" i="39" s="1"/>
  <c r="B42816" i="39" s="1"/>
  <c r="B42817" i="39" s="1"/>
  <c r="B42818" i="39" s="1"/>
  <c r="B42819" i="39" s="1"/>
  <c r="B42820" i="39" s="1"/>
  <c r="B42821" i="39" s="1"/>
  <c r="B42822" i="39" s="1"/>
  <c r="B42823" i="39" s="1"/>
  <c r="B42824" i="39" s="1"/>
  <c r="B42825" i="39" s="1"/>
  <c r="B42826" i="39" s="1"/>
  <c r="B42827" i="39" s="1"/>
  <c r="B42828" i="39" s="1"/>
  <c r="B42829" i="39" s="1"/>
  <c r="B42830" i="39" s="1"/>
  <c r="B42831" i="39" s="1"/>
  <c r="B42832" i="39" s="1"/>
  <c r="B42833" i="39" s="1"/>
  <c r="B42834" i="39" s="1"/>
  <c r="B42835" i="39" s="1"/>
  <c r="B42836" i="39" s="1"/>
  <c r="B42837" i="39" s="1"/>
  <c r="B42838" i="39" s="1"/>
  <c r="B42839" i="39" s="1"/>
  <c r="B42840" i="39" s="1"/>
  <c r="B42841" i="39" s="1"/>
  <c r="B42842" i="39" s="1"/>
  <c r="B42843" i="39" s="1"/>
  <c r="B42844" i="39" s="1"/>
  <c r="B42845" i="39" s="1"/>
  <c r="B42846" i="39" s="1"/>
  <c r="B42847" i="39" s="1"/>
  <c r="B42848" i="39" s="1"/>
  <c r="B42849" i="39" s="1"/>
  <c r="B42850" i="39" s="1"/>
  <c r="B42851" i="39" s="1"/>
  <c r="B42852" i="39" s="1"/>
  <c r="B42853" i="39" s="1"/>
  <c r="B42854" i="39" s="1"/>
  <c r="B42855" i="39" s="1"/>
  <c r="B42856" i="39" s="1"/>
  <c r="B42857" i="39" s="1"/>
  <c r="B42858" i="39" s="1"/>
  <c r="B42859" i="39" s="1"/>
  <c r="B42860" i="39" s="1"/>
  <c r="B42861" i="39" s="1"/>
  <c r="B42862" i="39" s="1"/>
  <c r="B42863" i="39" s="1"/>
  <c r="B42864" i="39" s="1"/>
  <c r="B42865" i="39" s="1"/>
  <c r="B42866" i="39" s="1"/>
  <c r="B42867" i="39" s="1"/>
  <c r="B42868" i="39" s="1"/>
  <c r="B42869" i="39" s="1"/>
  <c r="B42870" i="39" s="1"/>
  <c r="B42871" i="39" s="1"/>
  <c r="B42872" i="39" s="1"/>
  <c r="B42873" i="39" s="1"/>
  <c r="B42874" i="39" s="1"/>
  <c r="B42875" i="39" s="1"/>
  <c r="B42876" i="39" s="1"/>
  <c r="B42877" i="39" s="1"/>
  <c r="B42878" i="39" s="1"/>
  <c r="B42879" i="39" s="1"/>
  <c r="B42880" i="39" s="1"/>
  <c r="B42881" i="39" s="1"/>
  <c r="B42882" i="39" s="1"/>
  <c r="B42883" i="39" s="1"/>
  <c r="B42884" i="39" s="1"/>
  <c r="B42885" i="39" s="1"/>
  <c r="B42886" i="39" s="1"/>
  <c r="B42887" i="39" s="1"/>
  <c r="B42888" i="39" s="1"/>
  <c r="B42889" i="39" s="1"/>
  <c r="B42890" i="39" s="1"/>
  <c r="B42891" i="39" s="1"/>
  <c r="B42892" i="39" s="1"/>
  <c r="B42893" i="39" s="1"/>
  <c r="B42894" i="39" s="1"/>
  <c r="B42895" i="39" s="1"/>
  <c r="B42896" i="39" s="1"/>
  <c r="B42897" i="39" s="1"/>
  <c r="B42898" i="39" s="1"/>
  <c r="B42899" i="39" s="1"/>
  <c r="B42900" i="39" s="1"/>
  <c r="B42901" i="39" s="1"/>
  <c r="B42902" i="39" s="1"/>
  <c r="B42903" i="39" s="1"/>
  <c r="B42904" i="39" s="1"/>
  <c r="B42905" i="39" s="1"/>
  <c r="B42906" i="39" s="1"/>
  <c r="B42907" i="39" s="1"/>
  <c r="B42908" i="39" s="1"/>
  <c r="B42909" i="39" s="1"/>
  <c r="B42910" i="39" s="1"/>
  <c r="B42911" i="39" s="1"/>
  <c r="B42912" i="39" s="1"/>
  <c r="B42913" i="39" s="1"/>
  <c r="B42914" i="39" s="1"/>
  <c r="B42915" i="39" s="1"/>
  <c r="B42916" i="39" s="1"/>
  <c r="B42917" i="39" s="1"/>
  <c r="B42918" i="39" s="1"/>
  <c r="B42919" i="39" s="1"/>
  <c r="B42920" i="39" s="1"/>
  <c r="B42921" i="39" s="1"/>
  <c r="B42922" i="39" s="1"/>
  <c r="B42923" i="39" s="1"/>
  <c r="B42924" i="39" s="1"/>
  <c r="B42925" i="39" s="1"/>
  <c r="B42926" i="39" s="1"/>
  <c r="B42927" i="39" s="1"/>
  <c r="B42928" i="39" s="1"/>
  <c r="B42929" i="39" s="1"/>
  <c r="B42930" i="39" s="1"/>
  <c r="B42931" i="39" s="1"/>
  <c r="B42932" i="39" s="1"/>
  <c r="B42933" i="39" s="1"/>
  <c r="B42934" i="39" s="1"/>
  <c r="B42935" i="39" s="1"/>
  <c r="B42936" i="39" s="1"/>
  <c r="B42937" i="39" s="1"/>
  <c r="B42938" i="39" s="1"/>
  <c r="B42939" i="39" s="1"/>
  <c r="B42940" i="39" s="1"/>
  <c r="B42941" i="39" s="1"/>
  <c r="B42942" i="39" s="1"/>
  <c r="B42943" i="39" s="1"/>
  <c r="B42944" i="39" s="1"/>
  <c r="B42945" i="39" s="1"/>
  <c r="B42946" i="39" s="1"/>
  <c r="B42947" i="39" s="1"/>
  <c r="B42948" i="39" s="1"/>
  <c r="B42949" i="39" s="1"/>
  <c r="B42950" i="39" s="1"/>
  <c r="B42951" i="39" s="1"/>
  <c r="B42952" i="39" s="1"/>
  <c r="B42953" i="39" s="1"/>
  <c r="B42954" i="39" s="1"/>
  <c r="B42955" i="39" s="1"/>
  <c r="B42956" i="39" s="1"/>
  <c r="B42957" i="39" s="1"/>
  <c r="B42958" i="39" s="1"/>
  <c r="B42959" i="39" s="1"/>
  <c r="B42960" i="39" s="1"/>
  <c r="B42961" i="39" s="1"/>
  <c r="B42962" i="39" s="1"/>
  <c r="B42963" i="39" s="1"/>
  <c r="B42964" i="39" s="1"/>
  <c r="B42965" i="39" s="1"/>
  <c r="B42966" i="39" s="1"/>
  <c r="B42967" i="39" s="1"/>
  <c r="B42968" i="39" s="1"/>
  <c r="B42969" i="39" s="1"/>
  <c r="B42970" i="39" s="1"/>
  <c r="B42971" i="39" s="1"/>
  <c r="B42972" i="39" s="1"/>
  <c r="B42973" i="39" s="1"/>
  <c r="B42974" i="39" s="1"/>
  <c r="B42975" i="39" s="1"/>
  <c r="B42976" i="39" s="1"/>
  <c r="B42977" i="39" s="1"/>
  <c r="B42978" i="39" s="1"/>
  <c r="B42979" i="39" s="1"/>
  <c r="B42980" i="39" s="1"/>
  <c r="B42981" i="39" s="1"/>
  <c r="B42982" i="39" s="1"/>
  <c r="B42983" i="39" s="1"/>
  <c r="B42984" i="39" s="1"/>
  <c r="B42985" i="39" s="1"/>
  <c r="B42986" i="39" s="1"/>
  <c r="B42987" i="39" s="1"/>
  <c r="B42988" i="39" s="1"/>
  <c r="B42989" i="39" s="1"/>
  <c r="B42990" i="39" s="1"/>
  <c r="B42991" i="39" s="1"/>
  <c r="B42992" i="39" s="1"/>
  <c r="B42993" i="39" s="1"/>
  <c r="B42994" i="39" s="1"/>
  <c r="B42995" i="39" s="1"/>
  <c r="B42996" i="39" s="1"/>
  <c r="B42997" i="39" s="1"/>
  <c r="B42998" i="39" s="1"/>
  <c r="B42999" i="39" s="1"/>
  <c r="B43000" i="39" s="1"/>
  <c r="B43001" i="39" s="1"/>
  <c r="B43002" i="39" s="1"/>
  <c r="B43003" i="39" s="1"/>
  <c r="B43004" i="39" s="1"/>
  <c r="B43005" i="39" s="1"/>
  <c r="B43006" i="39" s="1"/>
  <c r="B43007" i="39" s="1"/>
  <c r="B43008" i="39" s="1"/>
  <c r="B43009" i="39" s="1"/>
  <c r="B43010" i="39" s="1"/>
  <c r="B43011" i="39" s="1"/>
  <c r="B43012" i="39" s="1"/>
  <c r="B43013" i="39" s="1"/>
  <c r="B43014" i="39" s="1"/>
  <c r="B43015" i="39" s="1"/>
  <c r="B43016" i="39" s="1"/>
  <c r="B43017" i="39" s="1"/>
  <c r="B43018" i="39" s="1"/>
  <c r="B43019" i="39" s="1"/>
  <c r="B43020" i="39" s="1"/>
  <c r="B43021" i="39" s="1"/>
  <c r="B43022" i="39" s="1"/>
  <c r="B43023" i="39" s="1"/>
  <c r="B43024" i="39" s="1"/>
  <c r="B43025" i="39" s="1"/>
  <c r="B43026" i="39" s="1"/>
  <c r="B43027" i="39" s="1"/>
  <c r="B43028" i="39" s="1"/>
  <c r="B43029" i="39" s="1"/>
  <c r="B43030" i="39" s="1"/>
  <c r="B43031" i="39" s="1"/>
  <c r="B43032" i="39" s="1"/>
  <c r="B43033" i="39" s="1"/>
  <c r="B43034" i="39" s="1"/>
  <c r="B43035" i="39" s="1"/>
  <c r="B43036" i="39" s="1"/>
  <c r="B43037" i="39" s="1"/>
  <c r="B43038" i="39" s="1"/>
  <c r="B43039" i="39" s="1"/>
  <c r="B43040" i="39" s="1"/>
  <c r="B43041" i="39" s="1"/>
  <c r="B43042" i="39" s="1"/>
  <c r="B43043" i="39" s="1"/>
  <c r="B43044" i="39" s="1"/>
  <c r="B43045" i="39" s="1"/>
  <c r="B43046" i="39" s="1"/>
  <c r="B43047" i="39" s="1"/>
  <c r="B43048" i="39" s="1"/>
  <c r="B43049" i="39" s="1"/>
  <c r="B43050" i="39" s="1"/>
  <c r="B43051" i="39" s="1"/>
  <c r="B43052" i="39" s="1"/>
  <c r="B43053" i="39" s="1"/>
  <c r="B43054" i="39" s="1"/>
  <c r="B43055" i="39" s="1"/>
  <c r="B43056" i="39" s="1"/>
  <c r="B43057" i="39" s="1"/>
  <c r="B43058" i="39" s="1"/>
  <c r="B43059" i="39" s="1"/>
  <c r="B43060" i="39" s="1"/>
  <c r="B43061" i="39" s="1"/>
  <c r="B43062" i="39" s="1"/>
  <c r="B43063" i="39" s="1"/>
  <c r="B43064" i="39" s="1"/>
  <c r="B43065" i="39" s="1"/>
  <c r="B43066" i="39" s="1"/>
  <c r="B43067" i="39" s="1"/>
  <c r="B43068" i="39" s="1"/>
  <c r="B43069" i="39" s="1"/>
  <c r="B43070" i="39" s="1"/>
  <c r="B43071" i="39" s="1"/>
  <c r="B43072" i="39" s="1"/>
  <c r="B43073" i="39" s="1"/>
  <c r="B43074" i="39" s="1"/>
  <c r="B43075" i="39" s="1"/>
  <c r="B43076" i="39" s="1"/>
  <c r="B43077" i="39" s="1"/>
  <c r="B43078" i="39" s="1"/>
  <c r="B43079" i="39" s="1"/>
  <c r="B43080" i="39" s="1"/>
  <c r="B43081" i="39" s="1"/>
  <c r="B43082" i="39" s="1"/>
  <c r="B43083" i="39" s="1"/>
  <c r="B43084" i="39" s="1"/>
  <c r="B43085" i="39" s="1"/>
  <c r="B43086" i="39" s="1"/>
  <c r="B43087" i="39" s="1"/>
  <c r="B43088" i="39" s="1"/>
  <c r="B43089" i="39" s="1"/>
  <c r="B43090" i="39" s="1"/>
  <c r="B43091" i="39" s="1"/>
  <c r="B43092" i="39" s="1"/>
  <c r="B43093" i="39" s="1"/>
  <c r="B43094" i="39" s="1"/>
  <c r="B43095" i="39" s="1"/>
  <c r="B43096" i="39" s="1"/>
  <c r="B43097" i="39" s="1"/>
  <c r="B43098" i="39" s="1"/>
  <c r="B43099" i="39" s="1"/>
  <c r="B43100" i="39" s="1"/>
  <c r="B43101" i="39" s="1"/>
  <c r="B43102" i="39" s="1"/>
  <c r="B43103" i="39" s="1"/>
  <c r="B43104" i="39" s="1"/>
  <c r="B43105" i="39" s="1"/>
  <c r="B43106" i="39" s="1"/>
  <c r="B43107" i="39" s="1"/>
  <c r="B43108" i="39" s="1"/>
  <c r="B43109" i="39" s="1"/>
  <c r="B43110" i="39" s="1"/>
  <c r="B43111" i="39" s="1"/>
  <c r="B43112" i="39" s="1"/>
  <c r="B43113" i="39" s="1"/>
  <c r="B43114" i="39" s="1"/>
  <c r="B43115" i="39" s="1"/>
  <c r="B43116" i="39" s="1"/>
  <c r="B43117" i="39" s="1"/>
  <c r="B43118" i="39" s="1"/>
  <c r="B43119" i="39" s="1"/>
  <c r="B43120" i="39" s="1"/>
  <c r="B43121" i="39" s="1"/>
  <c r="B43122" i="39" s="1"/>
  <c r="B43123" i="39" s="1"/>
  <c r="B43124" i="39" s="1"/>
  <c r="B43125" i="39" s="1"/>
  <c r="B43126" i="39" s="1"/>
  <c r="B43127" i="39" s="1"/>
  <c r="B43128" i="39" s="1"/>
  <c r="B43129" i="39" s="1"/>
  <c r="B43130" i="39" s="1"/>
  <c r="B43131" i="39" s="1"/>
  <c r="B43132" i="39" s="1"/>
  <c r="B43133" i="39" s="1"/>
  <c r="B43134" i="39" s="1"/>
  <c r="B43135" i="39" s="1"/>
  <c r="B43136" i="39" s="1"/>
  <c r="B43137" i="39" s="1"/>
  <c r="B43138" i="39" s="1"/>
  <c r="B43139" i="39" s="1"/>
  <c r="B43140" i="39" s="1"/>
  <c r="B43141" i="39" s="1"/>
  <c r="B43142" i="39" s="1"/>
  <c r="B43143" i="39" s="1"/>
  <c r="B43144" i="39" s="1"/>
  <c r="B43145" i="39" s="1"/>
  <c r="B43146" i="39" s="1"/>
  <c r="B43147" i="39" s="1"/>
  <c r="B43148" i="39" s="1"/>
  <c r="B43149" i="39" s="1"/>
  <c r="B43150" i="39" s="1"/>
  <c r="B43151" i="39" s="1"/>
  <c r="B43152" i="39" s="1"/>
  <c r="B43153" i="39" s="1"/>
  <c r="B43154" i="39" s="1"/>
  <c r="B43155" i="39" s="1"/>
  <c r="B43156" i="39" s="1"/>
  <c r="B43157" i="39" s="1"/>
  <c r="B43158" i="39" s="1"/>
  <c r="B43159" i="39" s="1"/>
  <c r="B43160" i="39" s="1"/>
  <c r="B43161" i="39" s="1"/>
  <c r="B43162" i="39" s="1"/>
  <c r="B43163" i="39" s="1"/>
  <c r="B43164" i="39" s="1"/>
  <c r="B43165" i="39" s="1"/>
  <c r="B43166" i="39" s="1"/>
  <c r="B43167" i="39" s="1"/>
  <c r="B43168" i="39" s="1"/>
  <c r="B43169" i="39" s="1"/>
  <c r="B43170" i="39" s="1"/>
  <c r="B43171" i="39" s="1"/>
  <c r="B43172" i="39" s="1"/>
  <c r="B43173" i="39" s="1"/>
  <c r="B43174" i="39" s="1"/>
  <c r="B43175" i="39" s="1"/>
  <c r="B43176" i="39" s="1"/>
  <c r="B43177" i="39" s="1"/>
  <c r="B43178" i="39" s="1"/>
  <c r="B43179" i="39" s="1"/>
  <c r="B43180" i="39" s="1"/>
  <c r="B43181" i="39" s="1"/>
  <c r="B43182" i="39" s="1"/>
  <c r="B43183" i="39" s="1"/>
  <c r="B43184" i="39" s="1"/>
  <c r="B43185" i="39" s="1"/>
  <c r="B43186" i="39" s="1"/>
  <c r="B43187" i="39" s="1"/>
  <c r="B43188" i="39" s="1"/>
  <c r="B43189" i="39" s="1"/>
  <c r="B43190" i="39" s="1"/>
  <c r="B43191" i="39" s="1"/>
  <c r="B43192" i="39" s="1"/>
  <c r="B43193" i="39" s="1"/>
  <c r="B43194" i="39" s="1"/>
  <c r="B43195" i="39" s="1"/>
  <c r="B43196" i="39" s="1"/>
  <c r="B43197" i="39" s="1"/>
  <c r="B43198" i="39" s="1"/>
  <c r="B43199" i="39" s="1"/>
  <c r="B43200" i="39" s="1"/>
  <c r="B43201" i="39" s="1"/>
  <c r="B43202" i="39" s="1"/>
  <c r="B43203" i="39" s="1"/>
  <c r="B43204" i="39" s="1"/>
  <c r="B43205" i="39" s="1"/>
  <c r="B43206" i="39" s="1"/>
  <c r="B43207" i="39" s="1"/>
  <c r="B43208" i="39" s="1"/>
  <c r="B43209" i="39" s="1"/>
  <c r="B43210" i="39" s="1"/>
  <c r="B43211" i="39" s="1"/>
  <c r="B43212" i="39" s="1"/>
  <c r="B43213" i="39" s="1"/>
  <c r="B43214" i="39" s="1"/>
  <c r="B43215" i="39" s="1"/>
  <c r="B43216" i="39" s="1"/>
  <c r="B43217" i="39" s="1"/>
  <c r="B43218" i="39" s="1"/>
  <c r="B43219" i="39" s="1"/>
  <c r="B43220" i="39" s="1"/>
  <c r="B43221" i="39" s="1"/>
  <c r="B43222" i="39" s="1"/>
  <c r="B43223" i="39" s="1"/>
  <c r="B43224" i="39" s="1"/>
  <c r="B43225" i="39" s="1"/>
  <c r="B43226" i="39" s="1"/>
  <c r="B43227" i="39" s="1"/>
  <c r="B43228" i="39" s="1"/>
  <c r="B43229" i="39" s="1"/>
  <c r="B43230" i="39" s="1"/>
  <c r="B43231" i="39" s="1"/>
  <c r="B43232" i="39" s="1"/>
  <c r="B43233" i="39" s="1"/>
  <c r="B43234" i="39" s="1"/>
  <c r="B43235" i="39" s="1"/>
  <c r="B43236" i="39" s="1"/>
  <c r="B43237" i="39" s="1"/>
  <c r="B43238" i="39" s="1"/>
  <c r="B43239" i="39" s="1"/>
  <c r="B43240" i="39" s="1"/>
  <c r="B43241" i="39" s="1"/>
  <c r="B43242" i="39" s="1"/>
  <c r="B43243" i="39" s="1"/>
  <c r="B43244" i="39" s="1"/>
  <c r="B43245" i="39" s="1"/>
  <c r="B43246" i="39" s="1"/>
  <c r="B43247" i="39" s="1"/>
  <c r="B43248" i="39" s="1"/>
  <c r="B43249" i="39" s="1"/>
  <c r="B43250" i="39" s="1"/>
  <c r="B43251" i="39" s="1"/>
  <c r="B43252" i="39" s="1"/>
  <c r="B43253" i="39" s="1"/>
  <c r="B43254" i="39" s="1"/>
  <c r="B43255" i="39" s="1"/>
  <c r="B43256" i="39" s="1"/>
  <c r="B43257" i="39" s="1"/>
  <c r="B43258" i="39" s="1"/>
  <c r="B43259" i="39" s="1"/>
  <c r="B43260" i="39" s="1"/>
  <c r="B43261" i="39" s="1"/>
  <c r="B43262" i="39" s="1"/>
  <c r="B43263" i="39" s="1"/>
  <c r="B43264" i="39" s="1"/>
  <c r="B43265" i="39" s="1"/>
  <c r="B43266" i="39" s="1"/>
  <c r="B43267" i="39" s="1"/>
  <c r="B43268" i="39" s="1"/>
  <c r="B43269" i="39" s="1"/>
  <c r="B43270" i="39" s="1"/>
  <c r="B43271" i="39" s="1"/>
  <c r="B43272" i="39" s="1"/>
  <c r="B43273" i="39" s="1"/>
  <c r="B43274" i="39" s="1"/>
  <c r="B43275" i="39" s="1"/>
  <c r="B43276" i="39" s="1"/>
  <c r="B43277" i="39" s="1"/>
  <c r="B43278" i="39" s="1"/>
  <c r="B43279" i="39" s="1"/>
  <c r="B43280" i="39" s="1"/>
  <c r="B43281" i="39" s="1"/>
  <c r="B43282" i="39" s="1"/>
  <c r="B43283" i="39" s="1"/>
  <c r="B43284" i="39" s="1"/>
  <c r="B43285" i="39" s="1"/>
  <c r="B43286" i="39" s="1"/>
  <c r="B43287" i="39" s="1"/>
  <c r="B43288" i="39" s="1"/>
  <c r="B43289" i="39" s="1"/>
  <c r="B43290" i="39" s="1"/>
  <c r="B43291" i="39" s="1"/>
  <c r="B43292" i="39" s="1"/>
  <c r="B43293" i="39" s="1"/>
  <c r="B43294" i="39" s="1"/>
  <c r="B43295" i="39" s="1"/>
  <c r="B43296" i="39" s="1"/>
  <c r="B43297" i="39" s="1"/>
  <c r="B43298" i="39" s="1"/>
  <c r="B43299" i="39" s="1"/>
  <c r="B43300" i="39" s="1"/>
  <c r="B43301" i="39" s="1"/>
  <c r="B43302" i="39" s="1"/>
  <c r="B43303" i="39" s="1"/>
  <c r="B43304" i="39" s="1"/>
  <c r="B43305" i="39" s="1"/>
  <c r="B43306" i="39" s="1"/>
  <c r="B43307" i="39" s="1"/>
  <c r="B43308" i="39" s="1"/>
  <c r="B43309" i="39" s="1"/>
  <c r="B43310" i="39" s="1"/>
  <c r="B43311" i="39" s="1"/>
  <c r="B43312" i="39" s="1"/>
  <c r="B43313" i="39" s="1"/>
  <c r="B43314" i="39" s="1"/>
  <c r="B43315" i="39" s="1"/>
  <c r="B43316" i="39" s="1"/>
  <c r="B43317" i="39" s="1"/>
  <c r="B43318" i="39" s="1"/>
  <c r="B43319" i="39" s="1"/>
  <c r="B43320" i="39" s="1"/>
  <c r="B43321" i="39" s="1"/>
  <c r="B43322" i="39" s="1"/>
  <c r="B43323" i="39" s="1"/>
  <c r="B43324" i="39" s="1"/>
  <c r="B43325" i="39" s="1"/>
  <c r="B43326" i="39" s="1"/>
  <c r="B43327" i="39" s="1"/>
  <c r="B43328" i="39" s="1"/>
  <c r="B43329" i="39" s="1"/>
  <c r="B43330" i="39" s="1"/>
  <c r="B43331" i="39" s="1"/>
  <c r="B43332" i="39" s="1"/>
  <c r="B43333" i="39" s="1"/>
  <c r="B43334" i="39" s="1"/>
  <c r="B43335" i="39" s="1"/>
  <c r="B43336" i="39" s="1"/>
  <c r="B43337" i="39" s="1"/>
  <c r="B43338" i="39" s="1"/>
  <c r="B43339" i="39" s="1"/>
  <c r="B43340" i="39" s="1"/>
  <c r="B43341" i="39" s="1"/>
  <c r="B43342" i="39" s="1"/>
  <c r="B43343" i="39" s="1"/>
  <c r="B43344" i="39" s="1"/>
  <c r="B43345" i="39" s="1"/>
  <c r="B43346" i="39" s="1"/>
  <c r="B43347" i="39" s="1"/>
  <c r="B43348" i="39" s="1"/>
  <c r="B43349" i="39" s="1"/>
  <c r="B43350" i="39" s="1"/>
  <c r="B43351" i="39" s="1"/>
  <c r="B43352" i="39" s="1"/>
  <c r="B43353" i="39" s="1"/>
  <c r="B43354" i="39" s="1"/>
  <c r="B43355" i="39" s="1"/>
  <c r="B43356" i="39" s="1"/>
  <c r="B43357" i="39" s="1"/>
  <c r="B43358" i="39" s="1"/>
  <c r="B43359" i="39" s="1"/>
  <c r="B43360" i="39" s="1"/>
  <c r="B43361" i="39" s="1"/>
  <c r="B43362" i="39" s="1"/>
  <c r="B43363" i="39" s="1"/>
  <c r="B43364" i="39" s="1"/>
  <c r="B43365" i="39" s="1"/>
  <c r="B43366" i="39" s="1"/>
  <c r="B43367" i="39" s="1"/>
  <c r="B43368" i="39" s="1"/>
  <c r="B43369" i="39" s="1"/>
  <c r="B43370" i="39" s="1"/>
  <c r="B43371" i="39" s="1"/>
  <c r="B43372" i="39" s="1"/>
  <c r="B43373" i="39" s="1"/>
  <c r="B43374" i="39" s="1"/>
  <c r="B43375" i="39" s="1"/>
  <c r="B43376" i="39" s="1"/>
  <c r="B43377" i="39" s="1"/>
  <c r="B43378" i="39" s="1"/>
  <c r="B43379" i="39" s="1"/>
  <c r="B43380" i="39" s="1"/>
  <c r="B43381" i="39" s="1"/>
  <c r="B43382" i="39" s="1"/>
  <c r="B43383" i="39" s="1"/>
  <c r="B43384" i="39" s="1"/>
  <c r="B43385" i="39" s="1"/>
  <c r="B43386" i="39" s="1"/>
  <c r="B43387" i="39" s="1"/>
  <c r="B43388" i="39" s="1"/>
  <c r="B43389" i="39" s="1"/>
  <c r="B43390" i="39" s="1"/>
  <c r="B43391" i="39" s="1"/>
  <c r="B43392" i="39" s="1"/>
  <c r="B43393" i="39" s="1"/>
  <c r="B43394" i="39" s="1"/>
  <c r="B43395" i="39" s="1"/>
  <c r="B43396" i="39" s="1"/>
  <c r="B43397" i="39" s="1"/>
  <c r="B43398" i="39" s="1"/>
  <c r="B43399" i="39" s="1"/>
  <c r="B43400" i="39" s="1"/>
  <c r="B43401" i="39" s="1"/>
  <c r="B43402" i="39" s="1"/>
  <c r="B43403" i="39" s="1"/>
  <c r="B43404" i="39" s="1"/>
  <c r="B43405" i="39" s="1"/>
  <c r="B43406" i="39" s="1"/>
  <c r="B43407" i="39" s="1"/>
  <c r="B43408" i="39" s="1"/>
  <c r="B43409" i="39" s="1"/>
  <c r="B43410" i="39" s="1"/>
  <c r="B43411" i="39" s="1"/>
  <c r="B43412" i="39" s="1"/>
  <c r="B43413" i="39" s="1"/>
  <c r="B43414" i="39" s="1"/>
  <c r="B43415" i="39" s="1"/>
  <c r="B43416" i="39" s="1"/>
  <c r="B43417" i="39" s="1"/>
  <c r="B43418" i="39" s="1"/>
  <c r="B43419" i="39" s="1"/>
  <c r="B43420" i="39" s="1"/>
  <c r="B43421" i="39" s="1"/>
  <c r="B43422" i="39" s="1"/>
  <c r="B43423" i="39" s="1"/>
  <c r="B43424" i="39" s="1"/>
  <c r="B43425" i="39" s="1"/>
  <c r="B43426" i="39" s="1"/>
  <c r="B43427" i="39" s="1"/>
  <c r="B43428" i="39" s="1"/>
  <c r="B43429" i="39" s="1"/>
  <c r="B43430" i="39" s="1"/>
  <c r="B43431" i="39" s="1"/>
  <c r="B43432" i="39" s="1"/>
  <c r="B43433" i="39" s="1"/>
  <c r="B43434" i="39" s="1"/>
  <c r="B43435" i="39" s="1"/>
  <c r="B43436" i="39" s="1"/>
  <c r="B43437" i="39" s="1"/>
  <c r="B43438" i="39" s="1"/>
  <c r="B43439" i="39" s="1"/>
  <c r="B43440" i="39" s="1"/>
  <c r="B43441" i="39" s="1"/>
  <c r="B43442" i="39" s="1"/>
  <c r="B43443" i="39" s="1"/>
  <c r="B43444" i="39" s="1"/>
  <c r="B43445" i="39" s="1"/>
  <c r="B43446" i="39" s="1"/>
  <c r="B43447" i="39" s="1"/>
  <c r="B43448" i="39" s="1"/>
  <c r="B43449" i="39" s="1"/>
  <c r="B43450" i="39" s="1"/>
  <c r="B43451" i="39" s="1"/>
  <c r="B43452" i="39" s="1"/>
  <c r="B43453" i="39" s="1"/>
  <c r="B43454" i="39" s="1"/>
  <c r="B43455" i="39" s="1"/>
  <c r="B43456" i="39" s="1"/>
  <c r="B43457" i="39" s="1"/>
  <c r="B43458" i="39" s="1"/>
  <c r="B43459" i="39" s="1"/>
  <c r="B43460" i="39" s="1"/>
  <c r="B43461" i="39" s="1"/>
  <c r="B43462" i="39" s="1"/>
  <c r="B43463" i="39" s="1"/>
  <c r="B43464" i="39" s="1"/>
  <c r="B43465" i="39" s="1"/>
  <c r="B43466" i="39" s="1"/>
  <c r="B43467" i="39" s="1"/>
  <c r="B43468" i="39" s="1"/>
  <c r="B43469" i="39" s="1"/>
  <c r="B43470" i="39" s="1"/>
  <c r="B43471" i="39" s="1"/>
  <c r="B43472" i="39" s="1"/>
  <c r="B43473" i="39" s="1"/>
  <c r="B43474" i="39" s="1"/>
  <c r="B43475" i="39" s="1"/>
  <c r="B43476" i="39" s="1"/>
  <c r="B43477" i="39" s="1"/>
  <c r="B43478" i="39" s="1"/>
  <c r="B43479" i="39" s="1"/>
  <c r="B43480" i="39" s="1"/>
  <c r="B43481" i="39" s="1"/>
  <c r="B43482" i="39" s="1"/>
  <c r="B43483" i="39" s="1"/>
  <c r="B43484" i="39" s="1"/>
  <c r="B43485" i="39" s="1"/>
  <c r="B43486" i="39" s="1"/>
  <c r="B43487" i="39" s="1"/>
  <c r="B43488" i="39" s="1"/>
  <c r="B43489" i="39" s="1"/>
  <c r="B43490" i="39" s="1"/>
  <c r="B43491" i="39" s="1"/>
  <c r="B43492" i="39" s="1"/>
  <c r="B43493" i="39" s="1"/>
  <c r="B43494" i="39" s="1"/>
  <c r="B43495" i="39" s="1"/>
  <c r="B43496" i="39" s="1"/>
  <c r="B43497" i="39" s="1"/>
  <c r="B43498" i="39" s="1"/>
  <c r="B43499" i="39" s="1"/>
  <c r="B43500" i="39" s="1"/>
  <c r="B43501" i="39" s="1"/>
  <c r="B43502" i="39" s="1"/>
  <c r="B43503" i="39" s="1"/>
  <c r="B43504" i="39" s="1"/>
  <c r="B43505" i="39" s="1"/>
  <c r="B43506" i="39" s="1"/>
  <c r="B43507" i="39" s="1"/>
  <c r="B43508" i="39" s="1"/>
  <c r="B43509" i="39" s="1"/>
  <c r="B43510" i="39" s="1"/>
  <c r="B43511" i="39" s="1"/>
  <c r="B43512" i="39" s="1"/>
  <c r="B43513" i="39" s="1"/>
  <c r="B43514" i="39" s="1"/>
  <c r="B43515" i="39" s="1"/>
  <c r="B43516" i="39" s="1"/>
  <c r="B43517" i="39" s="1"/>
  <c r="B43518" i="39" s="1"/>
  <c r="B43519" i="39" s="1"/>
  <c r="B43520" i="39" s="1"/>
  <c r="B43521" i="39" s="1"/>
  <c r="B43522" i="39" s="1"/>
  <c r="B43523" i="39" s="1"/>
  <c r="B43524" i="39" s="1"/>
  <c r="B43525" i="39" s="1"/>
  <c r="B43526" i="39" s="1"/>
  <c r="B43527" i="39" s="1"/>
  <c r="B43528" i="39" s="1"/>
  <c r="B43529" i="39" s="1"/>
  <c r="B43530" i="39" s="1"/>
  <c r="B43531" i="39" s="1"/>
  <c r="B43532" i="39" s="1"/>
  <c r="B43533" i="39" s="1"/>
  <c r="B43534" i="39" s="1"/>
  <c r="B43535" i="39" s="1"/>
  <c r="B43536" i="39" s="1"/>
  <c r="B43537" i="39" s="1"/>
  <c r="B43538" i="39" s="1"/>
  <c r="B43539" i="39" s="1"/>
  <c r="B43540" i="39" s="1"/>
  <c r="B43541" i="39" s="1"/>
  <c r="B43542" i="39" s="1"/>
  <c r="B43543" i="39" s="1"/>
  <c r="B43544" i="39" s="1"/>
  <c r="B43545" i="39" s="1"/>
  <c r="B43546" i="39" s="1"/>
  <c r="B43547" i="39" s="1"/>
  <c r="B43548" i="39" s="1"/>
  <c r="B43549" i="39" s="1"/>
  <c r="B43550" i="39" s="1"/>
  <c r="B43551" i="39" s="1"/>
  <c r="B43552" i="39" s="1"/>
  <c r="B43553" i="39" s="1"/>
  <c r="B43554" i="39" s="1"/>
  <c r="B43555" i="39" s="1"/>
  <c r="B43556" i="39" s="1"/>
  <c r="B43557" i="39" s="1"/>
  <c r="B43558" i="39" s="1"/>
  <c r="B43559" i="39" s="1"/>
  <c r="B43560" i="39" s="1"/>
  <c r="B43561" i="39" s="1"/>
  <c r="B43562" i="39" s="1"/>
  <c r="B43563" i="39" s="1"/>
  <c r="B43564" i="39" s="1"/>
  <c r="B43565" i="39" s="1"/>
  <c r="B43566" i="39" s="1"/>
  <c r="B43567" i="39" s="1"/>
  <c r="B43568" i="39" s="1"/>
  <c r="B43569" i="39" s="1"/>
  <c r="B43570" i="39" s="1"/>
  <c r="B43571" i="39" s="1"/>
  <c r="B43572" i="39" s="1"/>
  <c r="B43573" i="39" s="1"/>
  <c r="B43574" i="39" s="1"/>
  <c r="B43575" i="39" s="1"/>
  <c r="B43576" i="39" s="1"/>
  <c r="B43577" i="39" s="1"/>
  <c r="B43578" i="39" s="1"/>
  <c r="B43579" i="39" s="1"/>
  <c r="B43580" i="39" s="1"/>
  <c r="B43581" i="39" s="1"/>
  <c r="B43582" i="39" s="1"/>
  <c r="B43583" i="39" s="1"/>
  <c r="B43584" i="39" s="1"/>
  <c r="B43585" i="39" s="1"/>
  <c r="B43586" i="39" s="1"/>
  <c r="B43587" i="39" s="1"/>
  <c r="B43588" i="39" s="1"/>
  <c r="B43589" i="39" s="1"/>
  <c r="B43590" i="39" s="1"/>
  <c r="B43591" i="39" s="1"/>
  <c r="B43592" i="39" s="1"/>
  <c r="B43593" i="39" s="1"/>
  <c r="B43594" i="39" s="1"/>
  <c r="B43595" i="39" s="1"/>
  <c r="B43596" i="39" s="1"/>
  <c r="B43597" i="39" s="1"/>
  <c r="B43598" i="39" s="1"/>
  <c r="B43599" i="39" s="1"/>
  <c r="B43600" i="39" s="1"/>
  <c r="B43601" i="39" s="1"/>
  <c r="B43602" i="39" s="1"/>
  <c r="B43603" i="39" s="1"/>
  <c r="B43604" i="39" s="1"/>
  <c r="B43605" i="39" s="1"/>
  <c r="B43606" i="39" s="1"/>
  <c r="B43607" i="39" s="1"/>
  <c r="B43608" i="39" s="1"/>
  <c r="B43609" i="39" s="1"/>
  <c r="B43610" i="39" s="1"/>
  <c r="B43611" i="39" s="1"/>
  <c r="B43612" i="39" s="1"/>
  <c r="B43613" i="39" s="1"/>
  <c r="B43614" i="39" s="1"/>
  <c r="B43615" i="39" s="1"/>
  <c r="B43616" i="39" s="1"/>
  <c r="B43617" i="39" s="1"/>
  <c r="B43618" i="39" s="1"/>
  <c r="B43619" i="39" s="1"/>
  <c r="B43620" i="39" s="1"/>
  <c r="B43621" i="39" s="1"/>
  <c r="B43622" i="39" s="1"/>
  <c r="B43623" i="39" s="1"/>
  <c r="B43624" i="39" s="1"/>
  <c r="B43625" i="39" s="1"/>
  <c r="B43626" i="39" s="1"/>
  <c r="B43627" i="39" s="1"/>
  <c r="B43628" i="39" s="1"/>
  <c r="B43629" i="39" s="1"/>
  <c r="B43630" i="39" s="1"/>
  <c r="B43631" i="39" s="1"/>
  <c r="B43632" i="39" s="1"/>
  <c r="B43633" i="39" s="1"/>
  <c r="B43634" i="39" s="1"/>
  <c r="B43635" i="39" s="1"/>
  <c r="B43636" i="39" s="1"/>
  <c r="B43637" i="39" s="1"/>
  <c r="B43638" i="39" s="1"/>
  <c r="B43639" i="39" s="1"/>
  <c r="B43640" i="39" s="1"/>
  <c r="B43641" i="39" s="1"/>
  <c r="B43642" i="39" s="1"/>
  <c r="B43643" i="39" s="1"/>
  <c r="B43644" i="39" s="1"/>
  <c r="B43645" i="39" s="1"/>
  <c r="B43646" i="39" s="1"/>
  <c r="B43647" i="39" s="1"/>
  <c r="B43648" i="39" s="1"/>
  <c r="B43649" i="39" s="1"/>
  <c r="B43650" i="39" s="1"/>
  <c r="B43651" i="39" s="1"/>
  <c r="B43652" i="39" s="1"/>
  <c r="B43653" i="39" s="1"/>
  <c r="B43654" i="39" s="1"/>
  <c r="B43655" i="39" s="1"/>
  <c r="B43656" i="39" s="1"/>
  <c r="B43657" i="39" s="1"/>
  <c r="B43658" i="39" s="1"/>
  <c r="B43659" i="39" s="1"/>
  <c r="B43660" i="39" s="1"/>
  <c r="B43661" i="39" s="1"/>
  <c r="B43662" i="39" s="1"/>
  <c r="B43663" i="39" s="1"/>
  <c r="B43664" i="39" s="1"/>
  <c r="B43665" i="39" s="1"/>
  <c r="B43666" i="39" s="1"/>
  <c r="B43667" i="39" s="1"/>
  <c r="B43668" i="39" s="1"/>
  <c r="B43669" i="39" s="1"/>
  <c r="B43670" i="39" s="1"/>
  <c r="B43671" i="39" s="1"/>
  <c r="B43672" i="39" s="1"/>
  <c r="B43673" i="39" s="1"/>
  <c r="B43674" i="39" s="1"/>
  <c r="B43675" i="39" s="1"/>
  <c r="B43676" i="39" s="1"/>
  <c r="B43677" i="39" s="1"/>
  <c r="B43678" i="39" s="1"/>
  <c r="B43679" i="39" s="1"/>
  <c r="B43680" i="39" s="1"/>
  <c r="B43681" i="39" s="1"/>
  <c r="B43682" i="39" s="1"/>
  <c r="B43683" i="39" s="1"/>
  <c r="B43684" i="39" s="1"/>
  <c r="B43685" i="39" s="1"/>
  <c r="B43686" i="39" s="1"/>
  <c r="B43687" i="39" s="1"/>
  <c r="B43688" i="39" s="1"/>
  <c r="B43689" i="39" s="1"/>
  <c r="B43690" i="39" s="1"/>
  <c r="B43691" i="39" s="1"/>
  <c r="B43692" i="39" s="1"/>
  <c r="B43693" i="39" s="1"/>
  <c r="B43694" i="39" s="1"/>
  <c r="B43695" i="39" s="1"/>
  <c r="B43696" i="39" s="1"/>
  <c r="B43697" i="39" s="1"/>
  <c r="B43698" i="39" s="1"/>
  <c r="B43699" i="39" s="1"/>
  <c r="B43700" i="39" s="1"/>
  <c r="B43701" i="39" s="1"/>
  <c r="B43702" i="39" s="1"/>
  <c r="B43703" i="39" s="1"/>
  <c r="B43704" i="39" s="1"/>
  <c r="B43705" i="39" s="1"/>
  <c r="B43706" i="39" s="1"/>
  <c r="B43707" i="39" s="1"/>
  <c r="B43708" i="39" s="1"/>
  <c r="B43709" i="39" s="1"/>
  <c r="B43710" i="39" s="1"/>
  <c r="B43711" i="39" s="1"/>
  <c r="B43712" i="39" s="1"/>
  <c r="B43713" i="39" s="1"/>
  <c r="B43714" i="39" s="1"/>
  <c r="B43715" i="39" s="1"/>
  <c r="B43716" i="39" s="1"/>
  <c r="B43717" i="39" s="1"/>
  <c r="B43718" i="39" s="1"/>
  <c r="B43719" i="39" s="1"/>
  <c r="B43720" i="39" s="1"/>
  <c r="B43721" i="39" s="1"/>
  <c r="B43722" i="39" s="1"/>
  <c r="B43723" i="39" s="1"/>
  <c r="B43724" i="39" s="1"/>
  <c r="B43725" i="39" s="1"/>
  <c r="B43726" i="39" s="1"/>
  <c r="B43727" i="39" s="1"/>
  <c r="B43728" i="39" s="1"/>
  <c r="B43729" i="39" s="1"/>
  <c r="B43730" i="39" s="1"/>
  <c r="B43731" i="39" s="1"/>
  <c r="B43732" i="39" s="1"/>
  <c r="B43733" i="39" s="1"/>
  <c r="B43734" i="39" s="1"/>
  <c r="B43735" i="39" s="1"/>
  <c r="B43736" i="39" s="1"/>
  <c r="B43737" i="39" s="1"/>
  <c r="B43738" i="39" s="1"/>
  <c r="B43739" i="39" s="1"/>
  <c r="B43740" i="39" s="1"/>
  <c r="B43741" i="39" s="1"/>
  <c r="B43742" i="39" s="1"/>
  <c r="B43743" i="39" s="1"/>
  <c r="B43744" i="39" s="1"/>
  <c r="B43745" i="39" s="1"/>
  <c r="B43746" i="39" s="1"/>
  <c r="B43747" i="39" s="1"/>
  <c r="B43748" i="39" s="1"/>
  <c r="B43749" i="39" s="1"/>
  <c r="B43750" i="39" s="1"/>
  <c r="B43751" i="39" s="1"/>
  <c r="B43752" i="39" s="1"/>
  <c r="B43753" i="39" s="1"/>
  <c r="B43754" i="39" s="1"/>
  <c r="B43755" i="39" s="1"/>
  <c r="B43756" i="39" s="1"/>
  <c r="B43757" i="39" s="1"/>
  <c r="B43758" i="39" s="1"/>
  <c r="B43759" i="39" s="1"/>
  <c r="B43760" i="39" s="1"/>
  <c r="B43761" i="39" s="1"/>
  <c r="B43762" i="39" s="1"/>
  <c r="B43763" i="39" s="1"/>
  <c r="B43764" i="39" s="1"/>
  <c r="B43765" i="39" s="1"/>
  <c r="B43766" i="39" s="1"/>
  <c r="B43767" i="39" s="1"/>
  <c r="B43768" i="39" s="1"/>
  <c r="B43769" i="39" s="1"/>
  <c r="B43770" i="39" s="1"/>
  <c r="B43771" i="39" s="1"/>
  <c r="B43772" i="39" s="1"/>
  <c r="B43773" i="39" s="1"/>
  <c r="B43774" i="39" s="1"/>
  <c r="B43775" i="39" s="1"/>
  <c r="B43776" i="39" s="1"/>
  <c r="B43777" i="39" s="1"/>
  <c r="B43778" i="39" s="1"/>
  <c r="B43779" i="39" s="1"/>
  <c r="B43780" i="39" s="1"/>
  <c r="B43781" i="39" s="1"/>
  <c r="B43782" i="39" s="1"/>
  <c r="B43783" i="39" s="1"/>
  <c r="B43784" i="39" s="1"/>
  <c r="B43785" i="39" s="1"/>
  <c r="B43786" i="39" s="1"/>
  <c r="B43787" i="39" s="1"/>
  <c r="B43788" i="39" s="1"/>
  <c r="B43789" i="39" s="1"/>
  <c r="B43790" i="39" s="1"/>
  <c r="B43791" i="39" s="1"/>
  <c r="B43792" i="39" s="1"/>
  <c r="B43793" i="39" s="1"/>
  <c r="B43794" i="39" s="1"/>
  <c r="B43795" i="39" s="1"/>
  <c r="B43796" i="39" s="1"/>
  <c r="B43797" i="39" s="1"/>
  <c r="B43798" i="39" s="1"/>
  <c r="B43799" i="39" s="1"/>
  <c r="B43800" i="39" s="1"/>
  <c r="B43801" i="39" s="1"/>
  <c r="B43802" i="39" s="1"/>
  <c r="B43803" i="39" s="1"/>
  <c r="B43804" i="39" s="1"/>
  <c r="B43805" i="39" s="1"/>
  <c r="B43806" i="39" s="1"/>
  <c r="B43807" i="39" s="1"/>
  <c r="B43808" i="39" s="1"/>
  <c r="B43809" i="39" s="1"/>
  <c r="B43810" i="39" s="1"/>
  <c r="B43811" i="39" s="1"/>
  <c r="B43812" i="39" s="1"/>
  <c r="B43813" i="39" s="1"/>
  <c r="B43814" i="39" s="1"/>
  <c r="B43815" i="39" s="1"/>
  <c r="B43816" i="39" s="1"/>
  <c r="B43817" i="39" s="1"/>
  <c r="B43818" i="39" s="1"/>
  <c r="B43819" i="39" s="1"/>
  <c r="B43820" i="39" s="1"/>
  <c r="B43821" i="39" s="1"/>
  <c r="B43822" i="39" s="1"/>
  <c r="B43823" i="39" s="1"/>
  <c r="B43824" i="39" s="1"/>
  <c r="B43825" i="39" s="1"/>
  <c r="B43826" i="39" s="1"/>
  <c r="B43827" i="39" s="1"/>
  <c r="B43828" i="39" s="1"/>
  <c r="B43829" i="39" s="1"/>
  <c r="B43830" i="39" s="1"/>
  <c r="B43831" i="39" s="1"/>
  <c r="B43832" i="39" s="1"/>
  <c r="B43833" i="39" s="1"/>
  <c r="B43834" i="39" s="1"/>
  <c r="B43835" i="39" s="1"/>
  <c r="B43836" i="39" s="1"/>
  <c r="B43837" i="39" s="1"/>
  <c r="B43838" i="39" s="1"/>
  <c r="B43839" i="39" s="1"/>
  <c r="B43840" i="39" s="1"/>
  <c r="B43841" i="39" s="1"/>
  <c r="B43842" i="39" s="1"/>
  <c r="B43843" i="39" s="1"/>
  <c r="B43844" i="39" s="1"/>
  <c r="B43845" i="39" s="1"/>
  <c r="B43846" i="39" s="1"/>
  <c r="B43847" i="39" s="1"/>
  <c r="B43848" i="39" s="1"/>
  <c r="B43849" i="39" s="1"/>
  <c r="B43850" i="39" s="1"/>
  <c r="B43851" i="39" s="1"/>
  <c r="B43852" i="39" s="1"/>
  <c r="B43853" i="39" s="1"/>
  <c r="B43854" i="39" s="1"/>
  <c r="B43855" i="39" s="1"/>
  <c r="B43856" i="39" s="1"/>
  <c r="B43857" i="39" s="1"/>
  <c r="B43858" i="39" s="1"/>
  <c r="B43859" i="39" s="1"/>
  <c r="B43860" i="39" s="1"/>
  <c r="B43861" i="39" s="1"/>
  <c r="B43862" i="39" s="1"/>
  <c r="B43863" i="39" s="1"/>
  <c r="B43864" i="39" s="1"/>
  <c r="B43865" i="39" s="1"/>
  <c r="B43866" i="39" s="1"/>
  <c r="B43867" i="39" s="1"/>
  <c r="B43868" i="39" s="1"/>
  <c r="B43869" i="39" s="1"/>
  <c r="B43870" i="39" s="1"/>
  <c r="B43871" i="39" s="1"/>
  <c r="B43872" i="39" s="1"/>
  <c r="B43873" i="39" s="1"/>
  <c r="B43874" i="39" s="1"/>
  <c r="B43875" i="39" s="1"/>
  <c r="B43876" i="39" s="1"/>
  <c r="B43877" i="39" s="1"/>
  <c r="B43878" i="39" s="1"/>
  <c r="B43879" i="39" s="1"/>
  <c r="B43880" i="39" s="1"/>
  <c r="B43881" i="39" s="1"/>
  <c r="B43882" i="39" s="1"/>
  <c r="B43883" i="39" s="1"/>
  <c r="B43884" i="39" s="1"/>
  <c r="B43885" i="39" s="1"/>
  <c r="B43886" i="39" s="1"/>
  <c r="B43887" i="39" s="1"/>
  <c r="B43888" i="39" s="1"/>
  <c r="B43889" i="39" s="1"/>
  <c r="B43890" i="39" s="1"/>
  <c r="B43891" i="39" s="1"/>
  <c r="B43892" i="39" s="1"/>
  <c r="B43893" i="39" s="1"/>
  <c r="B43894" i="39" s="1"/>
  <c r="B43895" i="39" s="1"/>
  <c r="B43896" i="39" s="1"/>
  <c r="B43897" i="39" s="1"/>
  <c r="B43898" i="39" s="1"/>
  <c r="B43899" i="39" s="1"/>
  <c r="B43900" i="39" s="1"/>
  <c r="B43901" i="39" s="1"/>
  <c r="B43902" i="39" s="1"/>
  <c r="B43903" i="39" s="1"/>
  <c r="B43904" i="39" s="1"/>
  <c r="B43905" i="39" s="1"/>
  <c r="B43906" i="39" s="1"/>
  <c r="B43907" i="39" s="1"/>
  <c r="B43908" i="39" s="1"/>
  <c r="B43909" i="39" s="1"/>
  <c r="B43910" i="39" s="1"/>
  <c r="B43911" i="39" s="1"/>
  <c r="B43912" i="39" s="1"/>
  <c r="B43913" i="39" s="1"/>
  <c r="B43914" i="39" s="1"/>
  <c r="B43915" i="39" s="1"/>
  <c r="B43916" i="39" s="1"/>
  <c r="B43917" i="39" s="1"/>
  <c r="B43918" i="39" s="1"/>
  <c r="B43919" i="39" s="1"/>
  <c r="B43920" i="39" s="1"/>
  <c r="B43921" i="39" s="1"/>
  <c r="B43922" i="39" s="1"/>
  <c r="B43923" i="39" s="1"/>
  <c r="B43924" i="39" s="1"/>
  <c r="B43925" i="39" s="1"/>
  <c r="B43926" i="39" s="1"/>
  <c r="B43927" i="39" s="1"/>
  <c r="B43928" i="39" s="1"/>
  <c r="B43929" i="39" s="1"/>
  <c r="B43930" i="39" s="1"/>
  <c r="B43931" i="39" s="1"/>
  <c r="B43932" i="39" s="1"/>
  <c r="B43933" i="39" s="1"/>
  <c r="B43934" i="39" s="1"/>
  <c r="B43935" i="39" s="1"/>
  <c r="B43936" i="39" s="1"/>
  <c r="B43937" i="39" s="1"/>
  <c r="B43938" i="39" s="1"/>
  <c r="B43939" i="39" s="1"/>
  <c r="B43940" i="39" s="1"/>
  <c r="B43941" i="39" s="1"/>
  <c r="B43942" i="39" s="1"/>
  <c r="B43943" i="39" s="1"/>
  <c r="B43944" i="39" s="1"/>
  <c r="B43945" i="39" s="1"/>
  <c r="B43946" i="39" s="1"/>
  <c r="B43947" i="39" s="1"/>
  <c r="B43948" i="39" s="1"/>
  <c r="B43949" i="39" s="1"/>
  <c r="B43950" i="39" s="1"/>
  <c r="B43951" i="39" s="1"/>
  <c r="B43952" i="39" s="1"/>
  <c r="B43953" i="39" s="1"/>
  <c r="B43954" i="39" s="1"/>
  <c r="B43955" i="39" s="1"/>
  <c r="B43956" i="39" s="1"/>
  <c r="B43957" i="39" s="1"/>
  <c r="B43958" i="39" s="1"/>
  <c r="B43959" i="39" s="1"/>
  <c r="B43960" i="39" s="1"/>
  <c r="B43961" i="39" s="1"/>
  <c r="B43962" i="39" s="1"/>
  <c r="B43963" i="39" s="1"/>
  <c r="B43964" i="39" s="1"/>
  <c r="B43965" i="39" s="1"/>
  <c r="B43966" i="39" s="1"/>
  <c r="B43967" i="39" s="1"/>
  <c r="B43968" i="39" s="1"/>
  <c r="B43969" i="39" s="1"/>
  <c r="B43970" i="39" s="1"/>
  <c r="B43971" i="39" s="1"/>
  <c r="B43972" i="39" s="1"/>
  <c r="B43973" i="39" s="1"/>
  <c r="B43974" i="39" s="1"/>
  <c r="B43975" i="39" s="1"/>
  <c r="B43976" i="39" s="1"/>
  <c r="B43977" i="39" s="1"/>
  <c r="B43978" i="39" s="1"/>
  <c r="B43979" i="39" s="1"/>
  <c r="B43980" i="39" s="1"/>
  <c r="B43981" i="39" s="1"/>
  <c r="B43982" i="39" s="1"/>
  <c r="B43983" i="39" s="1"/>
  <c r="B43984" i="39" s="1"/>
  <c r="B43985" i="39" s="1"/>
  <c r="B43986" i="39" s="1"/>
  <c r="B43987" i="39" s="1"/>
  <c r="B43988" i="39" s="1"/>
  <c r="B43989" i="39" s="1"/>
  <c r="B43990" i="39" s="1"/>
  <c r="B43991" i="39" s="1"/>
  <c r="B43992" i="39" s="1"/>
  <c r="B43993" i="39" s="1"/>
  <c r="B43994" i="39" s="1"/>
  <c r="B43995" i="39" s="1"/>
  <c r="B43996" i="39" s="1"/>
  <c r="B43997" i="39" s="1"/>
  <c r="B43998" i="39" s="1"/>
  <c r="B43999" i="39" s="1"/>
  <c r="B44000" i="39" s="1"/>
  <c r="B44001" i="39" s="1"/>
  <c r="B44002" i="39" s="1"/>
  <c r="B44003" i="39" s="1"/>
  <c r="B44004" i="39" s="1"/>
  <c r="B44005" i="39" s="1"/>
  <c r="B44006" i="39" s="1"/>
  <c r="B44007" i="39" s="1"/>
  <c r="B44008" i="39" s="1"/>
  <c r="B44009" i="39" s="1"/>
  <c r="B44010" i="39" s="1"/>
  <c r="B44011" i="39" s="1"/>
  <c r="B44012" i="39" s="1"/>
  <c r="B44013" i="39" s="1"/>
  <c r="B44014" i="39" s="1"/>
  <c r="B44015" i="39" s="1"/>
  <c r="B44016" i="39" s="1"/>
  <c r="B44017" i="39" s="1"/>
  <c r="B44018" i="39" s="1"/>
  <c r="B44019" i="39" s="1"/>
  <c r="B44020" i="39" s="1"/>
  <c r="B44021" i="39" s="1"/>
  <c r="B44022" i="39" s="1"/>
  <c r="B44023" i="39" s="1"/>
  <c r="B44024" i="39" s="1"/>
  <c r="B44025" i="39" s="1"/>
  <c r="B44026" i="39" s="1"/>
  <c r="B44027" i="39" s="1"/>
  <c r="B44028" i="39" s="1"/>
  <c r="B44029" i="39" s="1"/>
  <c r="B44030" i="39" s="1"/>
  <c r="B44031" i="39" s="1"/>
  <c r="B44032" i="39" s="1"/>
  <c r="B44033" i="39" s="1"/>
  <c r="B44034" i="39" s="1"/>
  <c r="B44035" i="39" s="1"/>
  <c r="B44036" i="39" s="1"/>
  <c r="B44037" i="39" s="1"/>
  <c r="B44038" i="39" s="1"/>
  <c r="B44039" i="39" s="1"/>
  <c r="B44040" i="39" s="1"/>
  <c r="B44041" i="39" s="1"/>
  <c r="B44042" i="39" s="1"/>
  <c r="B44043" i="39" s="1"/>
  <c r="B44044" i="39" s="1"/>
  <c r="B44045" i="39" s="1"/>
  <c r="B44046" i="39" s="1"/>
  <c r="B44047" i="39" s="1"/>
  <c r="B44048" i="39" s="1"/>
  <c r="B44049" i="39" s="1"/>
  <c r="B44050" i="39" s="1"/>
  <c r="B44051" i="39" s="1"/>
  <c r="B44052" i="39" s="1"/>
  <c r="B44053" i="39" s="1"/>
  <c r="B44054" i="39" s="1"/>
  <c r="B44055" i="39" s="1"/>
  <c r="B44056" i="39" s="1"/>
  <c r="B44057" i="39" s="1"/>
  <c r="B44058" i="39" s="1"/>
  <c r="B44059" i="39" s="1"/>
  <c r="B44060" i="39" s="1"/>
  <c r="B44061" i="39" s="1"/>
  <c r="B44062" i="39" s="1"/>
  <c r="B44063" i="39" s="1"/>
  <c r="B44064" i="39" s="1"/>
  <c r="B44065" i="39" s="1"/>
  <c r="B44066" i="39" s="1"/>
  <c r="B44067" i="39" s="1"/>
  <c r="B44068" i="39" s="1"/>
  <c r="B44069" i="39" s="1"/>
  <c r="B44070" i="39" s="1"/>
  <c r="B44071" i="39" s="1"/>
  <c r="B44072" i="39" s="1"/>
  <c r="B44073" i="39" s="1"/>
  <c r="B44074" i="39" s="1"/>
  <c r="B44075" i="39" s="1"/>
  <c r="B44076" i="39" s="1"/>
  <c r="B44077" i="39" s="1"/>
  <c r="B44078" i="39" s="1"/>
  <c r="B44079" i="39" s="1"/>
  <c r="B44080" i="39" s="1"/>
  <c r="B44081" i="39" s="1"/>
  <c r="B44082" i="39" s="1"/>
  <c r="B44083" i="39" s="1"/>
  <c r="B44084" i="39" s="1"/>
  <c r="B44085" i="39" s="1"/>
  <c r="B44086" i="39" s="1"/>
  <c r="B44087" i="39" s="1"/>
  <c r="B44088" i="39" s="1"/>
  <c r="B44089" i="39" s="1"/>
  <c r="B44090" i="39" s="1"/>
  <c r="B44091" i="39" s="1"/>
  <c r="B44092" i="39" s="1"/>
  <c r="B44093" i="39" s="1"/>
  <c r="B44094" i="39" s="1"/>
  <c r="B44095" i="39" s="1"/>
  <c r="B44096" i="39" s="1"/>
  <c r="B44097" i="39" s="1"/>
  <c r="B44098" i="39" s="1"/>
  <c r="B44099" i="39" s="1"/>
  <c r="B44100" i="39" s="1"/>
  <c r="B44101" i="39" s="1"/>
  <c r="B44102" i="39" s="1"/>
  <c r="B44103" i="39" s="1"/>
  <c r="B44104" i="39" s="1"/>
  <c r="B44105" i="39" s="1"/>
  <c r="B44106" i="39" s="1"/>
  <c r="B44107" i="39" s="1"/>
  <c r="B44108" i="39" s="1"/>
  <c r="B44109" i="39" s="1"/>
  <c r="B44110" i="39" s="1"/>
  <c r="B44111" i="39" s="1"/>
  <c r="B44112" i="39" s="1"/>
  <c r="B44113" i="39" s="1"/>
  <c r="B44114" i="39" s="1"/>
  <c r="B44115" i="39" s="1"/>
  <c r="B44116" i="39" s="1"/>
  <c r="B44117" i="39" s="1"/>
  <c r="B44118" i="39" s="1"/>
  <c r="B44119" i="39" s="1"/>
  <c r="B44120" i="39" s="1"/>
  <c r="B44121" i="39" s="1"/>
  <c r="B44122" i="39" s="1"/>
  <c r="B44123" i="39" s="1"/>
  <c r="B44124" i="39" s="1"/>
  <c r="B44125" i="39" s="1"/>
  <c r="B44126" i="39" s="1"/>
  <c r="B44127" i="39" s="1"/>
  <c r="B44128" i="39" s="1"/>
  <c r="B44129" i="39" s="1"/>
  <c r="B44130" i="39" s="1"/>
  <c r="B44131" i="39" s="1"/>
  <c r="B44132" i="39" s="1"/>
  <c r="B44133" i="39" s="1"/>
  <c r="B44134" i="39" s="1"/>
  <c r="B44135" i="39" s="1"/>
  <c r="B44136" i="39" s="1"/>
  <c r="B44137" i="39" s="1"/>
  <c r="B44138" i="39" s="1"/>
  <c r="B44139" i="39" s="1"/>
  <c r="B44140" i="39" s="1"/>
  <c r="B44141" i="39" s="1"/>
  <c r="B44142" i="39" s="1"/>
  <c r="B44143" i="39" s="1"/>
  <c r="B44144" i="39" s="1"/>
  <c r="B44145" i="39" s="1"/>
  <c r="B44146" i="39" s="1"/>
  <c r="B44147" i="39" s="1"/>
  <c r="B44148" i="39" s="1"/>
  <c r="B44149" i="39" s="1"/>
  <c r="B44150" i="39" s="1"/>
  <c r="B44151" i="39" s="1"/>
  <c r="B44152" i="39" s="1"/>
  <c r="B44153" i="39" s="1"/>
  <c r="B44154" i="39" s="1"/>
  <c r="B44155" i="39" s="1"/>
  <c r="B44156" i="39" s="1"/>
  <c r="B44157" i="39" s="1"/>
  <c r="B44158" i="39" s="1"/>
  <c r="B44159" i="39" s="1"/>
  <c r="B44160" i="39" s="1"/>
  <c r="B44161" i="39" s="1"/>
  <c r="B44162" i="39" s="1"/>
  <c r="B44163" i="39" s="1"/>
  <c r="B44164" i="39" s="1"/>
  <c r="B44165" i="39" s="1"/>
  <c r="B44166" i="39" s="1"/>
  <c r="B44167" i="39" s="1"/>
  <c r="B44168" i="39" s="1"/>
  <c r="B44169" i="39" s="1"/>
  <c r="B44170" i="39" s="1"/>
  <c r="B44171" i="39" s="1"/>
  <c r="B44172" i="39" s="1"/>
  <c r="B44173" i="39" s="1"/>
  <c r="B44174" i="39" s="1"/>
  <c r="B44175" i="39" s="1"/>
  <c r="B44176" i="39" s="1"/>
  <c r="B44177" i="39" s="1"/>
  <c r="B44178" i="39" s="1"/>
  <c r="B44179" i="39" s="1"/>
  <c r="B44180" i="39" s="1"/>
  <c r="B44181" i="39" s="1"/>
  <c r="B44182" i="39" s="1"/>
  <c r="B44183" i="39" s="1"/>
  <c r="B44184" i="39" s="1"/>
  <c r="B44185" i="39" s="1"/>
  <c r="B44186" i="39" s="1"/>
  <c r="B44187" i="39" s="1"/>
  <c r="B44188" i="39" s="1"/>
  <c r="B44189" i="39" s="1"/>
  <c r="B44190" i="39" s="1"/>
  <c r="B44191" i="39" s="1"/>
  <c r="B44192" i="39" s="1"/>
  <c r="B44193" i="39" s="1"/>
  <c r="B44194" i="39" s="1"/>
  <c r="B44195" i="39" s="1"/>
  <c r="B44196" i="39" s="1"/>
  <c r="B44197" i="39" s="1"/>
  <c r="B44198" i="39" s="1"/>
  <c r="B44199" i="39" s="1"/>
  <c r="B44200" i="39" s="1"/>
  <c r="B44201" i="39" s="1"/>
  <c r="B44202" i="39" s="1"/>
  <c r="B44203" i="39" s="1"/>
  <c r="B44204" i="39" s="1"/>
  <c r="B44205" i="39" s="1"/>
  <c r="B44206" i="39" s="1"/>
  <c r="B44207" i="39" s="1"/>
  <c r="B44208" i="39" s="1"/>
  <c r="B44209" i="39" s="1"/>
  <c r="B44210" i="39" s="1"/>
  <c r="B44211" i="39" s="1"/>
  <c r="B44212" i="39" s="1"/>
  <c r="B44213" i="39" s="1"/>
  <c r="B44214" i="39" s="1"/>
  <c r="B44215" i="39" s="1"/>
  <c r="B44216" i="39" s="1"/>
  <c r="B44217" i="39" s="1"/>
  <c r="B44218" i="39" s="1"/>
  <c r="B44219" i="39" s="1"/>
  <c r="B44220" i="39" s="1"/>
  <c r="B44221" i="39" s="1"/>
  <c r="B44222" i="39" s="1"/>
  <c r="B44223" i="39" s="1"/>
  <c r="B44224" i="39" s="1"/>
  <c r="B44225" i="39" s="1"/>
  <c r="B44226" i="39" s="1"/>
  <c r="B44227" i="39" s="1"/>
  <c r="B44228" i="39" s="1"/>
  <c r="B44229" i="39" s="1"/>
  <c r="B44230" i="39" s="1"/>
  <c r="B44231" i="39" s="1"/>
  <c r="B44232" i="39" s="1"/>
  <c r="B44233" i="39" s="1"/>
  <c r="B44234" i="39" s="1"/>
  <c r="B44235" i="39" s="1"/>
  <c r="B44236" i="39" s="1"/>
  <c r="B44237" i="39" s="1"/>
  <c r="B44238" i="39" s="1"/>
  <c r="B44239" i="39" s="1"/>
  <c r="B44240" i="39" s="1"/>
  <c r="B44241" i="39" s="1"/>
  <c r="B44242" i="39" s="1"/>
  <c r="B44243" i="39" s="1"/>
  <c r="B44244" i="39" s="1"/>
  <c r="B44245" i="39" s="1"/>
  <c r="B44246" i="39" s="1"/>
  <c r="B44247" i="39" s="1"/>
  <c r="B44248" i="39" s="1"/>
  <c r="B44249" i="39" s="1"/>
  <c r="B44250" i="39" s="1"/>
  <c r="B44251" i="39" s="1"/>
  <c r="B44252" i="39" s="1"/>
  <c r="B44253" i="39" s="1"/>
  <c r="B44254" i="39" s="1"/>
  <c r="B44255" i="39" s="1"/>
  <c r="B44256" i="39" s="1"/>
  <c r="B44257" i="39" s="1"/>
  <c r="B44258" i="39" s="1"/>
  <c r="B44259" i="39" s="1"/>
  <c r="B44260" i="39" s="1"/>
  <c r="B44261" i="39" s="1"/>
  <c r="B44262" i="39" s="1"/>
  <c r="B44263" i="39" s="1"/>
  <c r="B44264" i="39" s="1"/>
  <c r="B44265" i="39" s="1"/>
  <c r="B44266" i="39" s="1"/>
  <c r="B44267" i="39" s="1"/>
  <c r="B44268" i="39" s="1"/>
  <c r="B44269" i="39" s="1"/>
  <c r="B44270" i="39" s="1"/>
  <c r="B44271" i="39" s="1"/>
  <c r="B44272" i="39" s="1"/>
  <c r="B44273" i="39" s="1"/>
  <c r="B44274" i="39" s="1"/>
  <c r="B44275" i="39" s="1"/>
  <c r="B44276" i="39" s="1"/>
  <c r="B44277" i="39" s="1"/>
  <c r="B44278" i="39" s="1"/>
  <c r="B44279" i="39" s="1"/>
  <c r="B44280" i="39" s="1"/>
  <c r="B44281" i="39" s="1"/>
  <c r="B44282" i="39" s="1"/>
  <c r="B44283" i="39" s="1"/>
  <c r="B44284" i="39" s="1"/>
  <c r="B44285" i="39" s="1"/>
  <c r="B44286" i="39" s="1"/>
  <c r="B44287" i="39" s="1"/>
  <c r="B44288" i="39" s="1"/>
  <c r="B44289" i="39" s="1"/>
  <c r="B44290" i="39" s="1"/>
  <c r="B44291" i="39" s="1"/>
  <c r="B44292" i="39" s="1"/>
  <c r="B44293" i="39" s="1"/>
  <c r="B44294" i="39" s="1"/>
  <c r="B44295" i="39" s="1"/>
  <c r="B44296" i="39" s="1"/>
  <c r="B44297" i="39" s="1"/>
  <c r="B44298" i="39" s="1"/>
  <c r="B44299" i="39" s="1"/>
  <c r="B44300" i="39" s="1"/>
  <c r="B44301" i="39" s="1"/>
  <c r="B44302" i="39" s="1"/>
  <c r="B44303" i="39" s="1"/>
  <c r="B44304" i="39" s="1"/>
  <c r="B44305" i="39" s="1"/>
  <c r="B44306" i="39" s="1"/>
  <c r="B44307" i="39" s="1"/>
  <c r="B44308" i="39" s="1"/>
  <c r="B44309" i="39" s="1"/>
  <c r="B44310" i="39" s="1"/>
  <c r="B44311" i="39" s="1"/>
  <c r="B44312" i="39" s="1"/>
  <c r="B44313" i="39" s="1"/>
  <c r="B44314" i="39" s="1"/>
  <c r="B44315" i="39" s="1"/>
  <c r="B44316" i="39" s="1"/>
  <c r="B44317" i="39" s="1"/>
  <c r="B44318" i="39" s="1"/>
  <c r="B44319" i="39" s="1"/>
  <c r="B44320" i="39" s="1"/>
  <c r="B44321" i="39" s="1"/>
  <c r="B44322" i="39" s="1"/>
  <c r="B44323" i="39" s="1"/>
  <c r="B44324" i="39" s="1"/>
  <c r="B44325" i="39" s="1"/>
  <c r="B44326" i="39" s="1"/>
  <c r="B44327" i="39" s="1"/>
  <c r="B44328" i="39" s="1"/>
  <c r="B44329" i="39" s="1"/>
  <c r="B44330" i="39" s="1"/>
  <c r="B44331" i="39" s="1"/>
  <c r="B44332" i="39" s="1"/>
  <c r="B44333" i="39" s="1"/>
  <c r="B44334" i="39" s="1"/>
  <c r="B44335" i="39" s="1"/>
  <c r="B44336" i="39" s="1"/>
  <c r="B44337" i="39" s="1"/>
  <c r="B44338" i="39" s="1"/>
  <c r="B44339" i="39" s="1"/>
  <c r="B44340" i="39" s="1"/>
  <c r="B44341" i="39" s="1"/>
  <c r="B44342" i="39" s="1"/>
  <c r="B44343" i="39" s="1"/>
  <c r="B44344" i="39" s="1"/>
  <c r="B44345" i="39" s="1"/>
  <c r="B44346" i="39" s="1"/>
  <c r="B44347" i="39" s="1"/>
  <c r="B44348" i="39" s="1"/>
  <c r="B44349" i="39" s="1"/>
  <c r="B44350" i="39" s="1"/>
  <c r="B44351" i="39" s="1"/>
  <c r="B44352" i="39" s="1"/>
  <c r="B44353" i="39" s="1"/>
  <c r="B44354" i="39" s="1"/>
  <c r="B44355" i="39" s="1"/>
  <c r="B44356" i="39" s="1"/>
  <c r="B44357" i="39" s="1"/>
  <c r="B44358" i="39" s="1"/>
  <c r="B44359" i="39" s="1"/>
  <c r="B44360" i="39" s="1"/>
  <c r="B44361" i="39" s="1"/>
  <c r="B44362" i="39" s="1"/>
  <c r="B44363" i="39" s="1"/>
  <c r="B44364" i="39" s="1"/>
  <c r="B44365" i="39" s="1"/>
  <c r="B44366" i="39" s="1"/>
  <c r="B44367" i="39" s="1"/>
  <c r="B44368" i="39" s="1"/>
  <c r="B44369" i="39" s="1"/>
  <c r="B44370" i="39" s="1"/>
  <c r="B44371" i="39" s="1"/>
  <c r="B44372" i="39" s="1"/>
  <c r="B44373" i="39" s="1"/>
  <c r="B44374" i="39" s="1"/>
  <c r="B44375" i="39" s="1"/>
  <c r="B44376" i="39" s="1"/>
  <c r="B44377" i="39" s="1"/>
  <c r="B44378" i="39" s="1"/>
  <c r="B44379" i="39" s="1"/>
  <c r="B44380" i="39" s="1"/>
  <c r="B44381" i="39" s="1"/>
  <c r="B44382" i="39" s="1"/>
  <c r="B44383" i="39" s="1"/>
  <c r="B44384" i="39" s="1"/>
  <c r="B44385" i="39" s="1"/>
  <c r="B44386" i="39" s="1"/>
  <c r="B44387" i="39" s="1"/>
  <c r="B44388" i="39" s="1"/>
  <c r="B44389" i="39" s="1"/>
  <c r="B44390" i="39" s="1"/>
  <c r="B44391" i="39" s="1"/>
  <c r="B44392" i="39" s="1"/>
  <c r="B44393" i="39" s="1"/>
  <c r="B44394" i="39" s="1"/>
  <c r="B44395" i="39" s="1"/>
  <c r="B44396" i="39" s="1"/>
  <c r="B44397" i="39" s="1"/>
  <c r="B44398" i="39" s="1"/>
  <c r="B44399" i="39" s="1"/>
  <c r="B44400" i="39" s="1"/>
  <c r="B44401" i="39" s="1"/>
  <c r="B44402" i="39" s="1"/>
  <c r="B44403" i="39" s="1"/>
  <c r="B44404" i="39" s="1"/>
  <c r="B44405" i="39" s="1"/>
  <c r="B44406" i="39" s="1"/>
  <c r="B44407" i="39" s="1"/>
  <c r="B44408" i="39" s="1"/>
  <c r="B44409" i="39" s="1"/>
  <c r="B44410" i="39" s="1"/>
  <c r="B44411" i="39" s="1"/>
  <c r="B44412" i="39" s="1"/>
  <c r="B44413" i="39" s="1"/>
  <c r="B44414" i="39" s="1"/>
  <c r="B44415" i="39" s="1"/>
  <c r="B44416" i="39" s="1"/>
  <c r="B44417" i="39" s="1"/>
  <c r="B44418" i="39" s="1"/>
  <c r="B44419" i="39" s="1"/>
  <c r="B44420" i="39" s="1"/>
  <c r="B44421" i="39" s="1"/>
  <c r="B44422" i="39" s="1"/>
  <c r="B44423" i="39" s="1"/>
  <c r="B44424" i="39" s="1"/>
  <c r="B44425" i="39" s="1"/>
  <c r="B44426" i="39" s="1"/>
  <c r="B44427" i="39" s="1"/>
  <c r="B44428" i="39" s="1"/>
  <c r="B44429" i="39" s="1"/>
  <c r="B44430" i="39" s="1"/>
  <c r="B44431" i="39" s="1"/>
  <c r="B44432" i="39" s="1"/>
  <c r="B44433" i="39" s="1"/>
  <c r="B44434" i="39" s="1"/>
  <c r="B44435" i="39" s="1"/>
  <c r="B44436" i="39" s="1"/>
  <c r="B44437" i="39" s="1"/>
  <c r="B44438" i="39" s="1"/>
  <c r="B44439" i="39" s="1"/>
  <c r="B44440" i="39" s="1"/>
  <c r="B44441" i="39" s="1"/>
  <c r="B44442" i="39" s="1"/>
  <c r="B44443" i="39" s="1"/>
  <c r="B44444" i="39" s="1"/>
  <c r="B44445" i="39" s="1"/>
  <c r="B44446" i="39" s="1"/>
  <c r="B44447" i="39" s="1"/>
  <c r="B44448" i="39" s="1"/>
  <c r="B44449" i="39" s="1"/>
  <c r="B44450" i="39" s="1"/>
  <c r="B44451" i="39" s="1"/>
  <c r="B44452" i="39" s="1"/>
  <c r="B44453" i="39" s="1"/>
  <c r="B44454" i="39" s="1"/>
  <c r="B44455" i="39" s="1"/>
  <c r="B44456" i="39" s="1"/>
  <c r="B44457" i="39" s="1"/>
  <c r="B44458" i="39" s="1"/>
  <c r="B44459" i="39" s="1"/>
  <c r="B44460" i="39" s="1"/>
  <c r="B44461" i="39" s="1"/>
  <c r="B44462" i="39" s="1"/>
  <c r="B44463" i="39" s="1"/>
  <c r="B44464" i="39" s="1"/>
  <c r="B44465" i="39" s="1"/>
  <c r="B44466" i="39" s="1"/>
  <c r="B44467" i="39" s="1"/>
  <c r="B44468" i="39" s="1"/>
  <c r="B44469" i="39" s="1"/>
  <c r="B44470" i="39" s="1"/>
  <c r="B44471" i="39" s="1"/>
  <c r="B44472" i="39" s="1"/>
  <c r="B44473" i="39" s="1"/>
  <c r="B44474" i="39" s="1"/>
  <c r="B44475" i="39" s="1"/>
  <c r="B44476" i="39" s="1"/>
  <c r="B44477" i="39" s="1"/>
  <c r="B44478" i="39" s="1"/>
  <c r="B44479" i="39" s="1"/>
  <c r="B44480" i="39" s="1"/>
  <c r="B44481" i="39" s="1"/>
  <c r="B44482" i="39" s="1"/>
  <c r="B44483" i="39" s="1"/>
  <c r="B44484" i="39" s="1"/>
  <c r="B44485" i="39" s="1"/>
  <c r="B44486" i="39" s="1"/>
  <c r="B44487" i="39" s="1"/>
  <c r="B44488" i="39" s="1"/>
  <c r="B44489" i="39" s="1"/>
  <c r="B44490" i="39" s="1"/>
  <c r="B44491" i="39" s="1"/>
  <c r="B44492" i="39" s="1"/>
  <c r="B44493" i="39" s="1"/>
  <c r="B44494" i="39" s="1"/>
  <c r="B44495" i="39" s="1"/>
  <c r="B44496" i="39" s="1"/>
  <c r="B44497" i="39" s="1"/>
  <c r="B44498" i="39" s="1"/>
  <c r="B44499" i="39" s="1"/>
  <c r="B44500" i="39" s="1"/>
  <c r="B44501" i="39" s="1"/>
  <c r="B44502" i="39" s="1"/>
  <c r="B44503" i="39" s="1"/>
  <c r="B44504" i="39" s="1"/>
  <c r="B44505" i="39" s="1"/>
  <c r="B44506" i="39" s="1"/>
  <c r="B44507" i="39" s="1"/>
  <c r="B44508" i="39" s="1"/>
  <c r="B44509" i="39" s="1"/>
  <c r="B44510" i="39" s="1"/>
  <c r="B44511" i="39" s="1"/>
  <c r="B44512" i="39" s="1"/>
  <c r="B44513" i="39" s="1"/>
  <c r="B44514" i="39" s="1"/>
  <c r="B44515" i="39" s="1"/>
  <c r="B44516" i="39" s="1"/>
  <c r="B44517" i="39" s="1"/>
  <c r="B44518" i="39" s="1"/>
  <c r="B44519" i="39" s="1"/>
  <c r="B44520" i="39" s="1"/>
  <c r="B44521" i="39" s="1"/>
  <c r="B44522" i="39" s="1"/>
  <c r="B44523" i="39" s="1"/>
  <c r="B44524" i="39" s="1"/>
  <c r="B44525" i="39" s="1"/>
  <c r="B44526" i="39" s="1"/>
  <c r="B44527" i="39" s="1"/>
  <c r="B44528" i="39" s="1"/>
  <c r="B44529" i="39" s="1"/>
  <c r="B44530" i="39" s="1"/>
  <c r="B44531" i="39" s="1"/>
  <c r="B44532" i="39" s="1"/>
  <c r="B44533" i="39" s="1"/>
  <c r="B44534" i="39" s="1"/>
  <c r="B44535" i="39" s="1"/>
  <c r="B44536" i="39" s="1"/>
  <c r="B44537" i="39" s="1"/>
  <c r="B44538" i="39" s="1"/>
  <c r="B44539" i="39" s="1"/>
  <c r="B44540" i="39" s="1"/>
  <c r="B44541" i="39" s="1"/>
  <c r="B44542" i="39" s="1"/>
  <c r="B44543" i="39" s="1"/>
  <c r="B44544" i="39" s="1"/>
  <c r="B44545" i="39" s="1"/>
  <c r="B44546" i="39" s="1"/>
  <c r="B44547" i="39" s="1"/>
  <c r="B44548" i="39" s="1"/>
  <c r="B44549" i="39" s="1"/>
  <c r="B44550" i="39" s="1"/>
  <c r="B44551" i="39" s="1"/>
  <c r="B44552" i="39" s="1"/>
  <c r="B44553" i="39" s="1"/>
  <c r="B44554" i="39" s="1"/>
  <c r="B44555" i="39" s="1"/>
  <c r="B44556" i="39" s="1"/>
  <c r="B44557" i="39" s="1"/>
  <c r="B44558" i="39" s="1"/>
  <c r="B44559" i="39" s="1"/>
  <c r="B44560" i="39" s="1"/>
  <c r="B44561" i="39" s="1"/>
  <c r="B44562" i="39" s="1"/>
  <c r="B44563" i="39" s="1"/>
  <c r="B44564" i="39" s="1"/>
  <c r="B44565" i="39" s="1"/>
  <c r="B44566" i="39" s="1"/>
  <c r="B44567" i="39" s="1"/>
  <c r="B44568" i="39" s="1"/>
  <c r="B44569" i="39" s="1"/>
  <c r="B44570" i="39" s="1"/>
  <c r="B44571" i="39" s="1"/>
  <c r="B44572" i="39" s="1"/>
  <c r="B44573" i="39" s="1"/>
  <c r="B44574" i="39" s="1"/>
  <c r="B44575" i="39" s="1"/>
  <c r="B44576" i="39" s="1"/>
  <c r="B44577" i="39" s="1"/>
  <c r="B44578" i="39" s="1"/>
  <c r="B44579" i="39" s="1"/>
  <c r="B44580" i="39" s="1"/>
  <c r="B44581" i="39" s="1"/>
  <c r="B44582" i="39" s="1"/>
  <c r="B44583" i="39" s="1"/>
  <c r="B44584" i="39" s="1"/>
  <c r="B44585" i="39" s="1"/>
  <c r="B44586" i="39" s="1"/>
  <c r="B44587" i="39" s="1"/>
  <c r="B44588" i="39" s="1"/>
  <c r="B44589" i="39" s="1"/>
  <c r="B44590" i="39" s="1"/>
  <c r="B44591" i="39" s="1"/>
  <c r="B44592" i="39" s="1"/>
  <c r="B44593" i="39" s="1"/>
  <c r="B44594" i="39" s="1"/>
  <c r="B44595" i="39" s="1"/>
  <c r="B44596" i="39" s="1"/>
  <c r="B44597" i="39" s="1"/>
  <c r="B44598" i="39" s="1"/>
  <c r="B44599" i="39" s="1"/>
  <c r="B44600" i="39" s="1"/>
  <c r="B44601" i="39" s="1"/>
  <c r="B44602" i="39" s="1"/>
  <c r="B44603" i="39" s="1"/>
  <c r="B44604" i="39" s="1"/>
  <c r="B44605" i="39" s="1"/>
  <c r="B44606" i="39" s="1"/>
  <c r="B44607" i="39" s="1"/>
  <c r="B44608" i="39" s="1"/>
  <c r="B44609" i="39" s="1"/>
  <c r="B44610" i="39" s="1"/>
  <c r="B44611" i="39" s="1"/>
  <c r="B44612" i="39" s="1"/>
  <c r="B44613" i="39" s="1"/>
  <c r="B44614" i="39" s="1"/>
  <c r="B44615" i="39" s="1"/>
  <c r="B44616" i="39" s="1"/>
  <c r="B44617" i="39" s="1"/>
  <c r="B44618" i="39" s="1"/>
  <c r="B44619" i="39" s="1"/>
  <c r="B44620" i="39" s="1"/>
  <c r="B44621" i="39" s="1"/>
  <c r="B44622" i="39" s="1"/>
  <c r="B44623" i="39" s="1"/>
  <c r="B44624" i="39" s="1"/>
  <c r="B44625" i="39" s="1"/>
  <c r="B44626" i="39" s="1"/>
  <c r="B44627" i="39" s="1"/>
  <c r="B44628" i="39" s="1"/>
  <c r="B44629" i="39" s="1"/>
  <c r="B44630" i="39" s="1"/>
  <c r="B44631" i="39" s="1"/>
  <c r="B44632" i="39" s="1"/>
  <c r="B44633" i="39" s="1"/>
  <c r="B44634" i="39" s="1"/>
  <c r="B44635" i="39" s="1"/>
  <c r="B44636" i="39" s="1"/>
  <c r="B44637" i="39" s="1"/>
  <c r="B44638" i="39" s="1"/>
  <c r="B44639" i="39" s="1"/>
  <c r="B44640" i="39" s="1"/>
  <c r="B44641" i="39" s="1"/>
  <c r="B44642" i="39" s="1"/>
  <c r="B44643" i="39" s="1"/>
  <c r="B44644" i="39" s="1"/>
  <c r="B44645" i="39" s="1"/>
  <c r="B44646" i="39" s="1"/>
  <c r="B44647" i="39" s="1"/>
  <c r="B44648" i="39" s="1"/>
  <c r="B44649" i="39" s="1"/>
  <c r="B44650" i="39" s="1"/>
  <c r="B44651" i="39" s="1"/>
  <c r="B44652" i="39" s="1"/>
  <c r="B44653" i="39" s="1"/>
  <c r="B44654" i="39" s="1"/>
  <c r="B44655" i="39" s="1"/>
  <c r="B44656" i="39" s="1"/>
  <c r="B44657" i="39" s="1"/>
  <c r="B44658" i="39" s="1"/>
  <c r="B44659" i="39" s="1"/>
  <c r="B44660" i="39" s="1"/>
  <c r="B44661" i="39" s="1"/>
  <c r="B44662" i="39" s="1"/>
  <c r="B44663" i="39" s="1"/>
  <c r="B44664" i="39" s="1"/>
  <c r="B44665" i="39" s="1"/>
  <c r="B44666" i="39" s="1"/>
  <c r="B44667" i="39" s="1"/>
  <c r="B44668" i="39" s="1"/>
  <c r="B44669" i="39" s="1"/>
  <c r="B44670" i="39" s="1"/>
  <c r="B44671" i="39" s="1"/>
  <c r="B44672" i="39" s="1"/>
  <c r="B44673" i="39" s="1"/>
  <c r="B44674" i="39" s="1"/>
  <c r="B44675" i="39" s="1"/>
  <c r="B44676" i="39" s="1"/>
  <c r="B44677" i="39" s="1"/>
  <c r="B44678" i="39" s="1"/>
  <c r="B44679" i="39" s="1"/>
  <c r="B44680" i="39" s="1"/>
  <c r="B44681" i="39" s="1"/>
  <c r="B44682" i="39" s="1"/>
  <c r="B44683" i="39" s="1"/>
  <c r="B44684" i="39" s="1"/>
  <c r="B44685" i="39" s="1"/>
  <c r="B44686" i="39" s="1"/>
  <c r="B44687" i="39" s="1"/>
  <c r="B44688" i="39" s="1"/>
  <c r="B44689" i="39" s="1"/>
  <c r="B44690" i="39" s="1"/>
  <c r="B44691" i="39" s="1"/>
  <c r="B44692" i="39" s="1"/>
  <c r="B44693" i="39" s="1"/>
  <c r="B44694" i="39" s="1"/>
  <c r="B44695" i="39" s="1"/>
  <c r="B44696" i="39" s="1"/>
  <c r="B44697" i="39" s="1"/>
  <c r="B44698" i="39" s="1"/>
  <c r="B44699" i="39" s="1"/>
  <c r="B44700" i="39" s="1"/>
  <c r="B44701" i="39" s="1"/>
  <c r="B44702" i="39" s="1"/>
  <c r="B44703" i="39" s="1"/>
  <c r="B44704" i="39" s="1"/>
  <c r="B44705" i="39" s="1"/>
  <c r="B44706" i="39" s="1"/>
  <c r="B44707" i="39" s="1"/>
  <c r="B44708" i="39" s="1"/>
  <c r="B44709" i="39" s="1"/>
  <c r="B44710" i="39" s="1"/>
  <c r="B44711" i="39" s="1"/>
  <c r="B44712" i="39" s="1"/>
  <c r="B44713" i="39" s="1"/>
  <c r="B44714" i="39" s="1"/>
  <c r="B44715" i="39" s="1"/>
  <c r="B44716" i="39" s="1"/>
  <c r="B44717" i="39" s="1"/>
  <c r="B44718" i="39" s="1"/>
  <c r="B44719" i="39" s="1"/>
  <c r="B44720" i="39" s="1"/>
  <c r="B44721" i="39" s="1"/>
  <c r="B44722" i="39" s="1"/>
  <c r="B44723" i="39" s="1"/>
  <c r="B44724" i="39" s="1"/>
  <c r="B44725" i="39" s="1"/>
  <c r="B44726" i="39" s="1"/>
  <c r="B44727" i="39" s="1"/>
  <c r="B44728" i="39" s="1"/>
  <c r="B44729" i="39" s="1"/>
  <c r="B44730" i="39" s="1"/>
  <c r="B44731" i="39" s="1"/>
  <c r="B44732" i="39" s="1"/>
  <c r="B44733" i="39" s="1"/>
  <c r="B44734" i="39" s="1"/>
  <c r="B44735" i="39" s="1"/>
  <c r="B44736" i="39" s="1"/>
  <c r="B44737" i="39" s="1"/>
  <c r="B44738" i="39" s="1"/>
  <c r="B44739" i="39" s="1"/>
  <c r="B44740" i="39" s="1"/>
  <c r="B44741" i="39" s="1"/>
  <c r="B44742" i="39" s="1"/>
  <c r="B44743" i="39" s="1"/>
  <c r="B44744" i="39" s="1"/>
  <c r="B44745" i="39" s="1"/>
  <c r="B44746" i="39" s="1"/>
  <c r="B44747" i="39" s="1"/>
  <c r="B44748" i="39" s="1"/>
  <c r="B44749" i="39" s="1"/>
  <c r="B44750" i="39" s="1"/>
  <c r="B44751" i="39" s="1"/>
  <c r="B44752" i="39" s="1"/>
  <c r="B44753" i="39" s="1"/>
  <c r="B44754" i="39" s="1"/>
  <c r="B44755" i="39" s="1"/>
  <c r="B44756" i="39" s="1"/>
  <c r="B44757" i="39" s="1"/>
  <c r="B44758" i="39" s="1"/>
  <c r="B44759" i="39" s="1"/>
  <c r="B44760" i="39" s="1"/>
  <c r="B44761" i="39" s="1"/>
  <c r="B44762" i="39" s="1"/>
  <c r="B44763" i="39" s="1"/>
  <c r="B44764" i="39" s="1"/>
  <c r="B44765" i="39" s="1"/>
  <c r="B44766" i="39" s="1"/>
  <c r="B44767" i="39" s="1"/>
  <c r="B44768" i="39" s="1"/>
  <c r="B44769" i="39" s="1"/>
  <c r="B44770" i="39" s="1"/>
  <c r="B44771" i="39" s="1"/>
  <c r="B44772" i="39" s="1"/>
  <c r="B44773" i="39" s="1"/>
  <c r="B44774" i="39" s="1"/>
  <c r="B44775" i="39" s="1"/>
  <c r="B44776" i="39" s="1"/>
  <c r="B44777" i="39" s="1"/>
  <c r="B44778" i="39" s="1"/>
  <c r="B44779" i="39" s="1"/>
  <c r="B44780" i="39" s="1"/>
  <c r="B44781" i="39" s="1"/>
  <c r="B44782" i="39" s="1"/>
  <c r="B44783" i="39" s="1"/>
  <c r="B44784" i="39" s="1"/>
  <c r="B44785" i="39" s="1"/>
  <c r="B44786" i="39" s="1"/>
  <c r="B44787" i="39" s="1"/>
  <c r="B44788" i="39" s="1"/>
  <c r="B44789" i="39" s="1"/>
  <c r="B44790" i="39" s="1"/>
  <c r="B44791" i="39" s="1"/>
  <c r="B44792" i="39" s="1"/>
  <c r="B44793" i="39" s="1"/>
  <c r="B44794" i="39" s="1"/>
  <c r="B44795" i="39" s="1"/>
  <c r="B44796" i="39" s="1"/>
  <c r="B44797" i="39" s="1"/>
  <c r="B44798" i="39" s="1"/>
  <c r="B44799" i="39" s="1"/>
  <c r="B44800" i="39" s="1"/>
  <c r="B44801" i="39" s="1"/>
  <c r="B44802" i="39" s="1"/>
  <c r="B44803" i="39" s="1"/>
  <c r="B44804" i="39" s="1"/>
  <c r="B44805" i="39" s="1"/>
  <c r="B44806" i="39" s="1"/>
  <c r="B44807" i="39" s="1"/>
  <c r="B44808" i="39" s="1"/>
  <c r="B44809" i="39" s="1"/>
  <c r="B44810" i="39" s="1"/>
  <c r="B44811" i="39" s="1"/>
  <c r="B44812" i="39" s="1"/>
  <c r="B44813" i="39" s="1"/>
  <c r="B44814" i="39" s="1"/>
  <c r="B44815" i="39" s="1"/>
  <c r="B44816" i="39" s="1"/>
  <c r="B44817" i="39" s="1"/>
  <c r="B44818" i="39" s="1"/>
  <c r="B44819" i="39" s="1"/>
  <c r="B44820" i="39" s="1"/>
  <c r="B44821" i="39" s="1"/>
  <c r="B44822" i="39" s="1"/>
  <c r="B44823" i="39" s="1"/>
  <c r="B44824" i="39" s="1"/>
  <c r="B44825" i="39" s="1"/>
  <c r="B44826" i="39" s="1"/>
  <c r="B44827" i="39" s="1"/>
  <c r="B44828" i="39" s="1"/>
  <c r="B44829" i="39" s="1"/>
  <c r="B44830" i="39" s="1"/>
  <c r="B44831" i="39" s="1"/>
  <c r="B44832" i="39" s="1"/>
  <c r="B44833" i="39" s="1"/>
  <c r="B44834" i="39" s="1"/>
  <c r="B44835" i="39" s="1"/>
  <c r="B44836" i="39" s="1"/>
  <c r="B44837" i="39" s="1"/>
  <c r="B44838" i="39" s="1"/>
  <c r="B44839" i="39" s="1"/>
  <c r="B44840" i="39" s="1"/>
  <c r="B44841" i="39" s="1"/>
  <c r="B44842" i="39" s="1"/>
  <c r="B44843" i="39" s="1"/>
  <c r="B44844" i="39" s="1"/>
  <c r="B44845" i="39" s="1"/>
  <c r="B44846" i="39" s="1"/>
  <c r="B44847" i="39" s="1"/>
  <c r="B44848" i="39" s="1"/>
  <c r="B44849" i="39" s="1"/>
  <c r="B44850" i="39" s="1"/>
  <c r="B44851" i="39" s="1"/>
  <c r="B44852" i="39" s="1"/>
  <c r="B44853" i="39" s="1"/>
  <c r="B44854" i="39" s="1"/>
  <c r="B44855" i="39" s="1"/>
  <c r="B44856" i="39" s="1"/>
  <c r="B44857" i="39" s="1"/>
  <c r="B44858" i="39" s="1"/>
  <c r="B44859" i="39" s="1"/>
  <c r="B44860" i="39" s="1"/>
  <c r="B44861" i="39" s="1"/>
  <c r="B44862" i="39" s="1"/>
  <c r="B44863" i="39" s="1"/>
  <c r="B44864" i="39" s="1"/>
  <c r="B44865" i="39" s="1"/>
  <c r="B44866" i="39" s="1"/>
  <c r="B44867" i="39" s="1"/>
  <c r="B44868" i="39" s="1"/>
  <c r="B44869" i="39" s="1"/>
  <c r="B44870" i="39" s="1"/>
  <c r="B44871" i="39" s="1"/>
  <c r="B44872" i="39" s="1"/>
  <c r="B44873" i="39" s="1"/>
  <c r="B44874" i="39" s="1"/>
  <c r="B44875" i="39" s="1"/>
  <c r="B44876" i="39" s="1"/>
  <c r="B44877" i="39" s="1"/>
  <c r="B44878" i="39" s="1"/>
  <c r="B44879" i="39" s="1"/>
  <c r="B44880" i="39" s="1"/>
  <c r="B44881" i="39" s="1"/>
  <c r="B44882" i="39" s="1"/>
  <c r="B44883" i="39" s="1"/>
  <c r="B44884" i="39" s="1"/>
  <c r="B44885" i="39" s="1"/>
  <c r="B44886" i="39" s="1"/>
  <c r="B44887" i="39" s="1"/>
  <c r="B44888" i="39" s="1"/>
  <c r="B44889" i="39" s="1"/>
  <c r="B44890" i="39" s="1"/>
  <c r="B44891" i="39" s="1"/>
  <c r="B44892" i="39" s="1"/>
  <c r="B44893" i="39" s="1"/>
  <c r="B44894" i="39" s="1"/>
  <c r="B44895" i="39" s="1"/>
  <c r="B44896" i="39" s="1"/>
  <c r="B44897" i="39" s="1"/>
  <c r="B44898" i="39" s="1"/>
  <c r="B44899" i="39" s="1"/>
  <c r="B44900" i="39" s="1"/>
  <c r="B44901" i="39" s="1"/>
  <c r="B44902" i="39" s="1"/>
  <c r="B44903" i="39" s="1"/>
  <c r="B44904" i="39" s="1"/>
  <c r="B44905" i="39" s="1"/>
  <c r="B44906" i="39" s="1"/>
  <c r="B44907" i="39" s="1"/>
  <c r="B44908" i="39" s="1"/>
  <c r="B44909" i="39" s="1"/>
  <c r="B44910" i="39" s="1"/>
  <c r="B44911" i="39" s="1"/>
  <c r="B44912" i="39" s="1"/>
  <c r="B44913" i="39" s="1"/>
  <c r="B44914" i="39" s="1"/>
  <c r="B44915" i="39" s="1"/>
  <c r="B44916" i="39" s="1"/>
  <c r="B44917" i="39" s="1"/>
  <c r="B44918" i="39" s="1"/>
  <c r="B44919" i="39" s="1"/>
  <c r="B44920" i="39" s="1"/>
  <c r="B44921" i="39" s="1"/>
  <c r="B44922" i="39" s="1"/>
  <c r="B44923" i="39" s="1"/>
  <c r="B44924" i="39" s="1"/>
  <c r="B44925" i="39" s="1"/>
  <c r="B44926" i="39" s="1"/>
  <c r="B44927" i="39" s="1"/>
  <c r="B44928" i="39" s="1"/>
  <c r="B44929" i="39" s="1"/>
  <c r="B44930" i="39" s="1"/>
  <c r="B44931" i="39" s="1"/>
  <c r="B44932" i="39" s="1"/>
  <c r="B44933" i="39" s="1"/>
  <c r="B44934" i="39" s="1"/>
  <c r="B44935" i="39" s="1"/>
  <c r="B44936" i="39" s="1"/>
  <c r="B44937" i="39" s="1"/>
  <c r="B44938" i="39" s="1"/>
  <c r="B44939" i="39" s="1"/>
  <c r="B44940" i="39" s="1"/>
  <c r="B44941" i="39" s="1"/>
  <c r="B44942" i="39" s="1"/>
  <c r="B44943" i="39" s="1"/>
  <c r="B44944" i="39" s="1"/>
  <c r="B44945" i="39" s="1"/>
  <c r="B44946" i="39" s="1"/>
  <c r="B44947" i="39" s="1"/>
  <c r="B44948" i="39" s="1"/>
  <c r="B44949" i="39" s="1"/>
  <c r="B44950" i="39" s="1"/>
  <c r="B44951" i="39" s="1"/>
  <c r="B44952" i="39" s="1"/>
  <c r="B44953" i="39" s="1"/>
  <c r="B44954" i="39" s="1"/>
  <c r="B44955" i="39" s="1"/>
  <c r="B44956" i="39" s="1"/>
  <c r="B44957" i="39" s="1"/>
  <c r="B44958" i="39" s="1"/>
  <c r="B44959" i="39" s="1"/>
  <c r="B44960" i="39" s="1"/>
  <c r="B44961" i="39" s="1"/>
  <c r="B44962" i="39" s="1"/>
  <c r="B44963" i="39" s="1"/>
  <c r="B44964" i="39" s="1"/>
  <c r="B44965" i="39" s="1"/>
  <c r="B44966" i="39" s="1"/>
  <c r="B44967" i="39" s="1"/>
  <c r="B44968" i="39" s="1"/>
  <c r="B44969" i="39" s="1"/>
  <c r="B44970" i="39" s="1"/>
  <c r="B44971" i="39" s="1"/>
  <c r="B44972" i="39" s="1"/>
  <c r="B44973" i="39" s="1"/>
  <c r="B44974" i="39" s="1"/>
  <c r="B44975" i="39" s="1"/>
  <c r="B44976" i="39" s="1"/>
  <c r="B44977" i="39" s="1"/>
  <c r="B44978" i="39" s="1"/>
  <c r="B44979" i="39" s="1"/>
  <c r="B44980" i="39" s="1"/>
  <c r="B44981" i="39" s="1"/>
  <c r="B44982" i="39" s="1"/>
  <c r="B44983" i="39" s="1"/>
  <c r="B44984" i="39" s="1"/>
  <c r="B44985" i="39" s="1"/>
  <c r="B44986" i="39" s="1"/>
  <c r="B44987" i="39" s="1"/>
  <c r="B44988" i="39" s="1"/>
  <c r="B44989" i="39" s="1"/>
  <c r="B44990" i="39" s="1"/>
  <c r="B44991" i="39" s="1"/>
  <c r="B44992" i="39" s="1"/>
  <c r="B44993" i="39" s="1"/>
  <c r="B44994" i="39" s="1"/>
  <c r="B44995" i="39" s="1"/>
  <c r="B44996" i="39" s="1"/>
  <c r="B44997" i="39" s="1"/>
  <c r="B44998" i="39" s="1"/>
  <c r="B44999" i="39" s="1"/>
  <c r="B45000" i="39" s="1"/>
  <c r="B45001" i="39" s="1"/>
  <c r="B45002" i="39" s="1"/>
  <c r="B45003" i="39" s="1"/>
  <c r="B45004" i="39" s="1"/>
  <c r="B45005" i="39" s="1"/>
  <c r="B45006" i="39" s="1"/>
  <c r="B45007" i="39" s="1"/>
  <c r="B45008" i="39" s="1"/>
  <c r="B45009" i="39" s="1"/>
  <c r="B45010" i="39" s="1"/>
  <c r="B45011" i="39" s="1"/>
  <c r="B45012" i="39" s="1"/>
  <c r="B45013" i="39" s="1"/>
  <c r="B45014" i="39" s="1"/>
  <c r="B45015" i="39" s="1"/>
  <c r="B45016" i="39" s="1"/>
  <c r="B45017" i="39" s="1"/>
  <c r="B45018" i="39" s="1"/>
  <c r="B45019" i="39" s="1"/>
  <c r="B45020" i="39" s="1"/>
  <c r="B45021" i="39" s="1"/>
  <c r="B45022" i="39" s="1"/>
  <c r="B45023" i="39" s="1"/>
  <c r="B45024" i="39" s="1"/>
  <c r="B45025" i="39" s="1"/>
  <c r="B45026" i="39" s="1"/>
  <c r="B45027" i="39" s="1"/>
  <c r="B45028" i="39" s="1"/>
  <c r="B45029" i="39" s="1"/>
  <c r="B45030" i="39" s="1"/>
  <c r="B45031" i="39" s="1"/>
  <c r="B45032" i="39" s="1"/>
  <c r="B45033" i="39" s="1"/>
  <c r="B45034" i="39" s="1"/>
  <c r="B45035" i="39" s="1"/>
  <c r="B45036" i="39" s="1"/>
  <c r="B45037" i="39" s="1"/>
  <c r="B45038" i="39" s="1"/>
  <c r="B45039" i="39" s="1"/>
  <c r="B45040" i="39" s="1"/>
  <c r="B45041" i="39" s="1"/>
  <c r="B45042" i="39" s="1"/>
  <c r="B45043" i="39" s="1"/>
  <c r="B45044" i="39" s="1"/>
  <c r="B45045" i="39" s="1"/>
  <c r="B45046" i="39" s="1"/>
  <c r="B45047" i="39" s="1"/>
  <c r="B45048" i="39" s="1"/>
  <c r="B45049" i="39" s="1"/>
  <c r="B45050" i="39" s="1"/>
  <c r="B45051" i="39" s="1"/>
  <c r="B45052" i="39" s="1"/>
  <c r="B45053" i="39" s="1"/>
  <c r="B45054" i="39" s="1"/>
  <c r="B45055" i="39" s="1"/>
  <c r="B45056" i="39" s="1"/>
  <c r="B45057" i="39" s="1"/>
  <c r="B45058" i="39" s="1"/>
  <c r="B45059" i="39" s="1"/>
  <c r="B45060" i="39" s="1"/>
  <c r="B45061" i="39" s="1"/>
  <c r="B45062" i="39" s="1"/>
  <c r="B45063" i="39" s="1"/>
  <c r="B45064" i="39" s="1"/>
  <c r="B45065" i="39" s="1"/>
  <c r="B45066" i="39" s="1"/>
  <c r="B45067" i="39" s="1"/>
  <c r="B45068" i="39" s="1"/>
  <c r="B45069" i="39" s="1"/>
  <c r="B45070" i="39" s="1"/>
  <c r="B45071" i="39" s="1"/>
  <c r="B45072" i="39" s="1"/>
  <c r="B45073" i="39" s="1"/>
  <c r="B45074" i="39" s="1"/>
  <c r="B45075" i="39" s="1"/>
  <c r="B45076" i="39" s="1"/>
  <c r="B45077" i="39" s="1"/>
  <c r="B45078" i="39" s="1"/>
  <c r="B45079" i="39" s="1"/>
  <c r="B45080" i="39" s="1"/>
  <c r="B45081" i="39" s="1"/>
  <c r="B45082" i="39" s="1"/>
  <c r="B45083" i="39" s="1"/>
  <c r="B45084" i="39" s="1"/>
  <c r="B45085" i="39" s="1"/>
  <c r="B45086" i="39" s="1"/>
  <c r="B45087" i="39" s="1"/>
  <c r="B45088" i="39" s="1"/>
  <c r="B45089" i="39" s="1"/>
  <c r="B45090" i="39" s="1"/>
  <c r="B45091" i="39" s="1"/>
  <c r="B45092" i="39" s="1"/>
  <c r="B45093" i="39" s="1"/>
  <c r="B45094" i="39" s="1"/>
  <c r="B45095" i="39" s="1"/>
  <c r="B45096" i="39" s="1"/>
  <c r="B45097" i="39" s="1"/>
  <c r="B45098" i="39" s="1"/>
  <c r="B45099" i="39" s="1"/>
  <c r="B45100" i="39" s="1"/>
  <c r="B45101" i="39" s="1"/>
  <c r="B45102" i="39" s="1"/>
  <c r="B45103" i="39" s="1"/>
  <c r="B45104" i="39" s="1"/>
  <c r="B45105" i="39" s="1"/>
  <c r="B45106" i="39" s="1"/>
  <c r="B45107" i="39" s="1"/>
  <c r="B45108" i="39" s="1"/>
  <c r="B45109" i="39" s="1"/>
  <c r="B45110" i="39" s="1"/>
  <c r="B45111" i="39" s="1"/>
  <c r="B45112" i="39" s="1"/>
  <c r="B45113" i="39" s="1"/>
  <c r="B45114" i="39" s="1"/>
  <c r="B45115" i="39" s="1"/>
  <c r="B45116" i="39" s="1"/>
  <c r="B45117" i="39" s="1"/>
  <c r="B45118" i="39" s="1"/>
  <c r="B45119" i="39" s="1"/>
  <c r="B45120" i="39" s="1"/>
  <c r="B45121" i="39" s="1"/>
  <c r="B45122" i="39" s="1"/>
  <c r="B45123" i="39" s="1"/>
  <c r="B45124" i="39" s="1"/>
  <c r="B45125" i="39" s="1"/>
  <c r="B45126" i="39" s="1"/>
  <c r="B45127" i="39" s="1"/>
  <c r="B45128" i="39" s="1"/>
  <c r="B45129" i="39" s="1"/>
  <c r="B45130" i="39" s="1"/>
  <c r="B45131" i="39" s="1"/>
  <c r="B45132" i="39" s="1"/>
  <c r="B45133" i="39" s="1"/>
  <c r="B45134" i="39" s="1"/>
  <c r="B45135" i="39" s="1"/>
  <c r="B45136" i="39" s="1"/>
  <c r="B45137" i="39" s="1"/>
  <c r="B45138" i="39" s="1"/>
  <c r="B45139" i="39" s="1"/>
  <c r="B45140" i="39" s="1"/>
  <c r="B45141" i="39" s="1"/>
  <c r="B45142" i="39" s="1"/>
  <c r="B45143" i="39" s="1"/>
  <c r="B45144" i="39" s="1"/>
  <c r="B45145" i="39" s="1"/>
  <c r="B45146" i="39" s="1"/>
  <c r="B45147" i="39" s="1"/>
  <c r="B45148" i="39" s="1"/>
  <c r="B45149" i="39" s="1"/>
  <c r="B45150" i="39" s="1"/>
  <c r="B45151" i="39" s="1"/>
  <c r="B45152" i="39" s="1"/>
  <c r="B45153" i="39" s="1"/>
  <c r="B45154" i="39" s="1"/>
  <c r="B45155" i="39" s="1"/>
  <c r="B45156" i="39" s="1"/>
  <c r="B45157" i="39" s="1"/>
  <c r="B45158" i="39" s="1"/>
  <c r="B45159" i="39" s="1"/>
  <c r="B45160" i="39" s="1"/>
  <c r="B45161" i="39" s="1"/>
  <c r="B45162" i="39" s="1"/>
  <c r="B45163" i="39" s="1"/>
  <c r="B45164" i="39" s="1"/>
  <c r="B45165" i="39" s="1"/>
  <c r="B45166" i="39" s="1"/>
  <c r="B45167" i="39" s="1"/>
  <c r="B45168" i="39" s="1"/>
  <c r="B45169" i="39" s="1"/>
  <c r="B45170" i="39" s="1"/>
  <c r="B45171" i="39" s="1"/>
  <c r="B45172" i="39" s="1"/>
  <c r="B45173" i="39" s="1"/>
  <c r="B45174" i="39" s="1"/>
  <c r="B45175" i="39" s="1"/>
  <c r="B45176" i="39" s="1"/>
  <c r="B45177" i="39" s="1"/>
  <c r="B45178" i="39" s="1"/>
  <c r="B45179" i="39" s="1"/>
  <c r="B45180" i="39" s="1"/>
  <c r="B45181" i="39" s="1"/>
  <c r="B45182" i="39" s="1"/>
  <c r="B45183" i="39" s="1"/>
  <c r="B45184" i="39" s="1"/>
  <c r="B45185" i="39" s="1"/>
  <c r="B45186" i="39" s="1"/>
  <c r="B45187" i="39" s="1"/>
  <c r="B45188" i="39" s="1"/>
  <c r="B45189" i="39" s="1"/>
  <c r="B45190" i="39" s="1"/>
  <c r="B45191" i="39" s="1"/>
  <c r="B45192" i="39" s="1"/>
  <c r="B45193" i="39" s="1"/>
  <c r="B45194" i="39" s="1"/>
  <c r="B45195" i="39" s="1"/>
  <c r="B45196" i="39" s="1"/>
  <c r="B45197" i="39" s="1"/>
  <c r="B45198" i="39" s="1"/>
  <c r="B45199" i="39" s="1"/>
  <c r="B45200" i="39" s="1"/>
  <c r="B45201" i="39" s="1"/>
  <c r="B45202" i="39" s="1"/>
  <c r="B45203" i="39" s="1"/>
  <c r="B45204" i="39" s="1"/>
  <c r="B45205" i="39" s="1"/>
  <c r="B45206" i="39" s="1"/>
  <c r="B45207" i="39" s="1"/>
  <c r="B45208" i="39" s="1"/>
  <c r="B45209" i="39" s="1"/>
  <c r="B45210" i="39" s="1"/>
  <c r="B45211" i="39" s="1"/>
  <c r="B45212" i="39" s="1"/>
  <c r="B45213" i="39" s="1"/>
  <c r="B45214" i="39" s="1"/>
  <c r="B45215" i="39" s="1"/>
  <c r="B45216" i="39" s="1"/>
  <c r="B45217" i="39" s="1"/>
  <c r="B45218" i="39" s="1"/>
  <c r="B45219" i="39" s="1"/>
  <c r="B45220" i="39" s="1"/>
  <c r="B45221" i="39" s="1"/>
  <c r="B45222" i="39" s="1"/>
  <c r="B45223" i="39" s="1"/>
  <c r="B45224" i="39" s="1"/>
  <c r="B45225" i="39" s="1"/>
  <c r="B45226" i="39" s="1"/>
  <c r="B45227" i="39" s="1"/>
  <c r="B45228" i="39" s="1"/>
  <c r="B45229" i="39" s="1"/>
  <c r="B45230" i="39" s="1"/>
  <c r="B45231" i="39" s="1"/>
  <c r="B45232" i="39" s="1"/>
  <c r="B45233" i="39" s="1"/>
  <c r="B45234" i="39" s="1"/>
  <c r="B45235" i="39" s="1"/>
  <c r="B45236" i="39" s="1"/>
  <c r="B45237" i="39" s="1"/>
  <c r="B45238" i="39" s="1"/>
  <c r="B45239" i="39" s="1"/>
  <c r="B45240" i="39" s="1"/>
  <c r="B45241" i="39" s="1"/>
  <c r="B45242" i="39" s="1"/>
  <c r="B45243" i="39" s="1"/>
  <c r="B45244" i="39" s="1"/>
  <c r="B45245" i="39" s="1"/>
  <c r="B45246" i="39" s="1"/>
  <c r="B45247" i="39" s="1"/>
  <c r="B45248" i="39" s="1"/>
  <c r="B45249" i="39" s="1"/>
  <c r="B45250" i="39" s="1"/>
  <c r="B45251" i="39" s="1"/>
  <c r="B45252" i="39" s="1"/>
  <c r="B45253" i="39" s="1"/>
  <c r="B45254" i="39" s="1"/>
  <c r="B45255" i="39" s="1"/>
  <c r="B45256" i="39" s="1"/>
  <c r="B45257" i="39" s="1"/>
  <c r="B45258" i="39" s="1"/>
  <c r="B45259" i="39" s="1"/>
  <c r="B45260" i="39" s="1"/>
  <c r="B45261" i="39" s="1"/>
  <c r="B45262" i="39" s="1"/>
  <c r="B45263" i="39" s="1"/>
  <c r="B45264" i="39" s="1"/>
  <c r="B45265" i="39" s="1"/>
  <c r="B45266" i="39" s="1"/>
  <c r="B45267" i="39" s="1"/>
  <c r="B45268" i="39" s="1"/>
  <c r="B45269" i="39" s="1"/>
  <c r="B45270" i="39" s="1"/>
  <c r="B45271" i="39" s="1"/>
  <c r="B45272" i="39" s="1"/>
  <c r="B45273" i="39" s="1"/>
  <c r="B45274" i="39" s="1"/>
  <c r="B45275" i="39" s="1"/>
  <c r="B45276" i="39" s="1"/>
  <c r="B45277" i="39" s="1"/>
  <c r="B45278" i="39" s="1"/>
  <c r="B45279" i="39" s="1"/>
  <c r="B45280" i="39" s="1"/>
  <c r="B45281" i="39" s="1"/>
  <c r="B45282" i="39" s="1"/>
  <c r="B45283" i="39" s="1"/>
  <c r="B45284" i="39" s="1"/>
  <c r="B45285" i="39" s="1"/>
  <c r="B45286" i="39" s="1"/>
  <c r="B45287" i="39" s="1"/>
  <c r="B45288" i="39" s="1"/>
  <c r="B45289" i="39" s="1"/>
  <c r="B45290" i="39" s="1"/>
  <c r="B45291" i="39" s="1"/>
  <c r="B45292" i="39" s="1"/>
  <c r="B45293" i="39" s="1"/>
  <c r="B45294" i="39" s="1"/>
  <c r="B45295" i="39" s="1"/>
  <c r="B45296" i="39" s="1"/>
  <c r="B45297" i="39" s="1"/>
  <c r="B45298" i="39" s="1"/>
  <c r="B45299" i="39" s="1"/>
  <c r="B45300" i="39" s="1"/>
  <c r="B45301" i="39" s="1"/>
  <c r="B45302" i="39" s="1"/>
  <c r="B45303" i="39" s="1"/>
  <c r="B45304" i="39" s="1"/>
  <c r="B45305" i="39" s="1"/>
  <c r="B45306" i="39" s="1"/>
  <c r="B45307" i="39" s="1"/>
  <c r="B45308" i="39" s="1"/>
  <c r="B45309" i="39" s="1"/>
  <c r="B45310" i="39" s="1"/>
  <c r="B45311" i="39" s="1"/>
  <c r="B45312" i="39" s="1"/>
  <c r="B45313" i="39" s="1"/>
  <c r="B45314" i="39" s="1"/>
  <c r="B45315" i="39" s="1"/>
  <c r="B45316" i="39" s="1"/>
  <c r="B45317" i="39" s="1"/>
  <c r="B45318" i="39" s="1"/>
  <c r="B45319" i="39" s="1"/>
  <c r="B45320" i="39" s="1"/>
  <c r="B45321" i="39" s="1"/>
  <c r="B45322" i="39" s="1"/>
  <c r="B45323" i="39" s="1"/>
  <c r="B45324" i="39" s="1"/>
  <c r="B45325" i="39" s="1"/>
  <c r="B45326" i="39" s="1"/>
  <c r="B45327" i="39" s="1"/>
  <c r="B45328" i="39" s="1"/>
  <c r="B45329" i="39" s="1"/>
  <c r="B45330" i="39" s="1"/>
  <c r="B45331" i="39" s="1"/>
  <c r="B45332" i="39" s="1"/>
  <c r="B45333" i="39" s="1"/>
  <c r="B45334" i="39" s="1"/>
  <c r="B45335" i="39" s="1"/>
  <c r="B45336" i="39" s="1"/>
  <c r="B45337" i="39" s="1"/>
  <c r="B45338" i="39" s="1"/>
  <c r="B45339" i="39" s="1"/>
  <c r="B45340" i="39" s="1"/>
  <c r="B45341" i="39" s="1"/>
  <c r="B45342" i="39" s="1"/>
  <c r="B45343" i="39" s="1"/>
  <c r="B45344" i="39" s="1"/>
  <c r="B45345" i="39" s="1"/>
  <c r="B45346" i="39" s="1"/>
  <c r="B45347" i="39" s="1"/>
  <c r="B45348" i="39" s="1"/>
  <c r="B45349" i="39" s="1"/>
  <c r="B45350" i="39" s="1"/>
  <c r="B45351" i="39" s="1"/>
  <c r="B45352" i="39" s="1"/>
  <c r="B45353" i="39" s="1"/>
  <c r="B45354" i="39" s="1"/>
  <c r="B45355" i="39" s="1"/>
  <c r="B45356" i="39" s="1"/>
  <c r="B45357" i="39" s="1"/>
  <c r="B45358" i="39" s="1"/>
  <c r="B45359" i="39" s="1"/>
  <c r="B45360" i="39" s="1"/>
  <c r="B45361" i="39" s="1"/>
  <c r="B45362" i="39" s="1"/>
  <c r="B45363" i="39" s="1"/>
  <c r="B45364" i="39" s="1"/>
  <c r="B45365" i="39" s="1"/>
  <c r="B45366" i="39" s="1"/>
  <c r="B45367" i="39" s="1"/>
  <c r="B45368" i="39" s="1"/>
  <c r="B45369" i="39" s="1"/>
  <c r="B45370" i="39" s="1"/>
  <c r="B45371" i="39" s="1"/>
  <c r="B45372" i="39" s="1"/>
  <c r="B45373" i="39" s="1"/>
  <c r="B45374" i="39" s="1"/>
  <c r="B45375" i="39" s="1"/>
  <c r="B45376" i="39" s="1"/>
  <c r="B45377" i="39" s="1"/>
  <c r="B45378" i="39" s="1"/>
  <c r="B45379" i="39" s="1"/>
  <c r="B45380" i="39" s="1"/>
  <c r="B45381" i="39" s="1"/>
  <c r="B45382" i="39" s="1"/>
  <c r="B45383" i="39" s="1"/>
  <c r="B45384" i="39" s="1"/>
  <c r="B45385" i="39" s="1"/>
  <c r="B45386" i="39" s="1"/>
  <c r="B45387" i="39" s="1"/>
  <c r="B45388" i="39" s="1"/>
  <c r="B45389" i="39" s="1"/>
  <c r="B45390" i="39" s="1"/>
  <c r="B45391" i="39" s="1"/>
  <c r="B45392" i="39" s="1"/>
  <c r="B45393" i="39" s="1"/>
  <c r="B45394" i="39" s="1"/>
  <c r="B45395" i="39" s="1"/>
  <c r="B45396" i="39" s="1"/>
  <c r="B45397" i="39" s="1"/>
  <c r="B45398" i="39" s="1"/>
  <c r="B45399" i="39" s="1"/>
  <c r="B45400" i="39" s="1"/>
  <c r="B45401" i="39" s="1"/>
  <c r="B45402" i="39" s="1"/>
  <c r="B45403" i="39" s="1"/>
  <c r="B45404" i="39" s="1"/>
  <c r="B45405" i="39" s="1"/>
  <c r="B45406" i="39" s="1"/>
  <c r="B45407" i="39" s="1"/>
  <c r="B45408" i="39" s="1"/>
  <c r="B45409" i="39" s="1"/>
  <c r="B45410" i="39" s="1"/>
  <c r="B45411" i="39" s="1"/>
  <c r="B45412" i="39" s="1"/>
  <c r="B45413" i="39" s="1"/>
  <c r="B45414" i="39" s="1"/>
  <c r="B45415" i="39" s="1"/>
  <c r="B45416" i="39" s="1"/>
  <c r="B45417" i="39" s="1"/>
  <c r="B45418" i="39" s="1"/>
  <c r="B45419" i="39" s="1"/>
  <c r="B45420" i="39" s="1"/>
  <c r="B45421" i="39" s="1"/>
  <c r="B45422" i="39" s="1"/>
  <c r="B45423" i="39" s="1"/>
  <c r="B45424" i="39" s="1"/>
  <c r="B45425" i="39" s="1"/>
  <c r="B45426" i="39" s="1"/>
  <c r="B45427" i="39" s="1"/>
  <c r="B45428" i="39" s="1"/>
  <c r="B45429" i="39" s="1"/>
  <c r="B45430" i="39" s="1"/>
  <c r="B45431" i="39" s="1"/>
  <c r="B45432" i="39" s="1"/>
  <c r="B45433" i="39" s="1"/>
  <c r="B45434" i="39" s="1"/>
  <c r="B45435" i="39" s="1"/>
  <c r="B45436" i="39" s="1"/>
  <c r="B45437" i="39" s="1"/>
  <c r="B45438" i="39" s="1"/>
  <c r="B45439" i="39" s="1"/>
  <c r="B45440" i="39" s="1"/>
  <c r="B45441" i="39" s="1"/>
  <c r="B45442" i="39" s="1"/>
  <c r="B45443" i="39" s="1"/>
  <c r="B45444" i="39" s="1"/>
  <c r="B45445" i="39" s="1"/>
  <c r="B45446" i="39" s="1"/>
  <c r="B45447" i="39" s="1"/>
  <c r="B45448" i="39" s="1"/>
  <c r="B45449" i="39" s="1"/>
  <c r="B45450" i="39" s="1"/>
  <c r="B45451" i="39" s="1"/>
  <c r="B45452" i="39" s="1"/>
  <c r="B45453" i="39" s="1"/>
  <c r="B45454" i="39" s="1"/>
  <c r="B45455" i="39" s="1"/>
  <c r="B45456" i="39" s="1"/>
  <c r="B45457" i="39" s="1"/>
  <c r="B45458" i="39" s="1"/>
  <c r="B45459" i="39" s="1"/>
  <c r="B45460" i="39" s="1"/>
  <c r="B45461" i="39" s="1"/>
  <c r="B45462" i="39" s="1"/>
  <c r="B45463" i="39" s="1"/>
  <c r="B45464" i="39" s="1"/>
  <c r="B45465" i="39" s="1"/>
  <c r="B45466" i="39" s="1"/>
  <c r="B45467" i="39" s="1"/>
  <c r="B45468" i="39" s="1"/>
  <c r="B45469" i="39" s="1"/>
  <c r="B45470" i="39" s="1"/>
  <c r="B45471" i="39" s="1"/>
  <c r="B45472" i="39" s="1"/>
  <c r="B45473" i="39" s="1"/>
  <c r="B45474" i="39" s="1"/>
  <c r="B45475" i="39" s="1"/>
  <c r="B45476" i="39" s="1"/>
  <c r="B45477" i="39" s="1"/>
  <c r="B45478" i="39" s="1"/>
  <c r="B45479" i="39" s="1"/>
  <c r="B45480" i="39" s="1"/>
  <c r="B45481" i="39" s="1"/>
  <c r="B45482" i="39" s="1"/>
  <c r="B45483" i="39" s="1"/>
  <c r="B45484" i="39" s="1"/>
  <c r="B45485" i="39" s="1"/>
  <c r="B45486" i="39" s="1"/>
  <c r="B45487" i="39" s="1"/>
  <c r="B45488" i="39" s="1"/>
  <c r="B45489" i="39" s="1"/>
  <c r="B45490" i="39" s="1"/>
  <c r="B45491" i="39" s="1"/>
  <c r="B45492" i="39" s="1"/>
  <c r="B45493" i="39" s="1"/>
  <c r="B45494" i="39" s="1"/>
  <c r="B45495" i="39" s="1"/>
  <c r="B45496" i="39" s="1"/>
  <c r="B45497" i="39" s="1"/>
  <c r="B45498" i="39" s="1"/>
  <c r="B45499" i="39" s="1"/>
  <c r="B45500" i="39" s="1"/>
  <c r="B45501" i="39" s="1"/>
  <c r="B45502" i="39" s="1"/>
  <c r="B45503" i="39" s="1"/>
  <c r="B45504" i="39" s="1"/>
  <c r="B45505" i="39" s="1"/>
  <c r="B45506" i="39" s="1"/>
  <c r="B45507" i="39" s="1"/>
  <c r="B45508" i="39" s="1"/>
  <c r="B45509" i="39" s="1"/>
  <c r="B45510" i="39" s="1"/>
  <c r="B45511" i="39" s="1"/>
  <c r="B45512" i="39" s="1"/>
  <c r="B45513" i="39" s="1"/>
  <c r="B45514" i="39" s="1"/>
  <c r="B45515" i="39" s="1"/>
  <c r="B45516" i="39" s="1"/>
  <c r="B45517" i="39" s="1"/>
  <c r="B45518" i="39" s="1"/>
  <c r="B45519" i="39" s="1"/>
  <c r="B45520" i="39" s="1"/>
  <c r="B45521" i="39" s="1"/>
  <c r="B45522" i="39" s="1"/>
  <c r="B45523" i="39" s="1"/>
  <c r="B45524" i="39" s="1"/>
  <c r="B45525" i="39" s="1"/>
  <c r="B45526" i="39" s="1"/>
  <c r="B45527" i="39" s="1"/>
  <c r="B45528" i="39" s="1"/>
  <c r="B45529" i="39" s="1"/>
  <c r="B45530" i="39" s="1"/>
  <c r="B45531" i="39" s="1"/>
  <c r="B45532" i="39" s="1"/>
  <c r="B45533" i="39" s="1"/>
  <c r="B45534" i="39" s="1"/>
  <c r="B45535" i="39" s="1"/>
  <c r="B45536" i="39" s="1"/>
  <c r="B45537" i="39" s="1"/>
  <c r="B45538" i="39" s="1"/>
  <c r="B45539" i="39" s="1"/>
  <c r="B45540" i="39" s="1"/>
  <c r="B45541" i="39" s="1"/>
  <c r="B45542" i="39" s="1"/>
  <c r="B45543" i="39" s="1"/>
  <c r="B45544" i="39" s="1"/>
  <c r="B45545" i="39" s="1"/>
  <c r="B45546" i="39" s="1"/>
  <c r="B45547" i="39" s="1"/>
  <c r="B45548" i="39" s="1"/>
  <c r="B45549" i="39" s="1"/>
  <c r="B45550" i="39" s="1"/>
  <c r="B45551" i="39" s="1"/>
  <c r="B45552" i="39" s="1"/>
  <c r="B45553" i="39" s="1"/>
  <c r="B45554" i="39" s="1"/>
  <c r="B45555" i="39" s="1"/>
  <c r="B45556" i="39" s="1"/>
  <c r="B45557" i="39" s="1"/>
  <c r="B45558" i="39" s="1"/>
  <c r="B45559" i="39" s="1"/>
  <c r="B45560" i="39" s="1"/>
  <c r="B45561" i="39" s="1"/>
  <c r="B45562" i="39" s="1"/>
  <c r="B45563" i="39" s="1"/>
  <c r="B45564" i="39" s="1"/>
  <c r="B45565" i="39" s="1"/>
  <c r="B45566" i="39" s="1"/>
  <c r="B45567" i="39" s="1"/>
  <c r="B45568" i="39" s="1"/>
  <c r="B45569" i="39" s="1"/>
  <c r="B45570" i="39" s="1"/>
  <c r="B45571" i="39" s="1"/>
  <c r="B45572" i="39" s="1"/>
  <c r="B45573" i="39" s="1"/>
  <c r="B45574" i="39" s="1"/>
  <c r="B45575" i="39" s="1"/>
  <c r="B45576" i="39" s="1"/>
  <c r="B45577" i="39" s="1"/>
  <c r="B45578" i="39" s="1"/>
  <c r="B45579" i="39" s="1"/>
  <c r="B45580" i="39" s="1"/>
  <c r="B45581" i="39" s="1"/>
  <c r="B45582" i="39" s="1"/>
  <c r="B45583" i="39" s="1"/>
  <c r="B45584" i="39" s="1"/>
  <c r="B45585" i="39" s="1"/>
  <c r="B45586" i="39" s="1"/>
  <c r="B45587" i="39" s="1"/>
  <c r="B45588" i="39" s="1"/>
  <c r="B45589" i="39" s="1"/>
  <c r="B45590" i="39" s="1"/>
  <c r="B45591" i="39" s="1"/>
  <c r="B45592" i="39" s="1"/>
  <c r="B45593" i="39" s="1"/>
  <c r="B45594" i="39" s="1"/>
  <c r="B45595" i="39" s="1"/>
  <c r="B45596" i="39" s="1"/>
  <c r="B45597" i="39" s="1"/>
  <c r="B45598" i="39" s="1"/>
  <c r="B45599" i="39" s="1"/>
  <c r="B45600" i="39" s="1"/>
  <c r="B45601" i="39" s="1"/>
  <c r="B45602" i="39" s="1"/>
  <c r="B45603" i="39" s="1"/>
  <c r="B45604" i="39" s="1"/>
  <c r="B45605" i="39" s="1"/>
  <c r="B45606" i="39" s="1"/>
  <c r="B45607" i="39" s="1"/>
  <c r="B45608" i="39" s="1"/>
  <c r="B45609" i="39" s="1"/>
  <c r="B45610" i="39" s="1"/>
  <c r="B45611" i="39" s="1"/>
  <c r="B45612" i="39" s="1"/>
  <c r="B45613" i="39" s="1"/>
  <c r="B45614" i="39" s="1"/>
  <c r="B45615" i="39" s="1"/>
  <c r="B45616" i="39" s="1"/>
  <c r="B45617" i="39" s="1"/>
  <c r="B45618" i="39" s="1"/>
  <c r="B45619" i="39" s="1"/>
  <c r="B45620" i="39" s="1"/>
  <c r="B45621" i="39" s="1"/>
  <c r="B45622" i="39" s="1"/>
  <c r="B45623" i="39" s="1"/>
  <c r="B45624" i="39" s="1"/>
  <c r="B45625" i="39" s="1"/>
  <c r="B45626" i="39" s="1"/>
  <c r="B45627" i="39" s="1"/>
  <c r="B45628" i="39" s="1"/>
  <c r="B45629" i="39" s="1"/>
  <c r="B45630" i="39" s="1"/>
  <c r="B45631" i="39" s="1"/>
  <c r="B45632" i="39" s="1"/>
  <c r="B45633" i="39" s="1"/>
  <c r="B45634" i="39" s="1"/>
  <c r="B45635" i="39" s="1"/>
  <c r="B45636" i="39" s="1"/>
  <c r="B45637" i="39" s="1"/>
  <c r="B45638" i="39" s="1"/>
  <c r="B45639" i="39" s="1"/>
  <c r="B45640" i="39" s="1"/>
  <c r="B45641" i="39" s="1"/>
  <c r="B45642" i="39" s="1"/>
  <c r="B45643" i="39" s="1"/>
  <c r="B45644" i="39" s="1"/>
  <c r="B45645" i="39" s="1"/>
  <c r="B45646" i="39" s="1"/>
  <c r="B45647" i="39" s="1"/>
  <c r="B45648" i="39" s="1"/>
  <c r="B45649" i="39" s="1"/>
  <c r="B45650" i="39" s="1"/>
  <c r="B45651" i="39" s="1"/>
  <c r="B45652" i="39" s="1"/>
  <c r="B45653" i="39" s="1"/>
  <c r="B45654" i="39" s="1"/>
  <c r="B45655" i="39" s="1"/>
  <c r="B45656" i="39" s="1"/>
  <c r="B45657" i="39" s="1"/>
  <c r="B45658" i="39" s="1"/>
  <c r="B45659" i="39" s="1"/>
  <c r="B45660" i="39" s="1"/>
  <c r="B45661" i="39" s="1"/>
  <c r="B45662" i="39" s="1"/>
  <c r="B45663" i="39" s="1"/>
  <c r="B45664" i="39" s="1"/>
  <c r="B45665" i="39" s="1"/>
  <c r="B45666" i="39" s="1"/>
  <c r="B45667" i="39" s="1"/>
  <c r="B45668" i="39" s="1"/>
  <c r="B45669" i="39" s="1"/>
  <c r="B45670" i="39" s="1"/>
  <c r="B45671" i="39" s="1"/>
  <c r="B45672" i="39" s="1"/>
  <c r="B45673" i="39" s="1"/>
  <c r="B45674" i="39" s="1"/>
  <c r="B45675" i="39" s="1"/>
  <c r="B45676" i="39" s="1"/>
  <c r="B45677" i="39" s="1"/>
  <c r="B45678" i="39" s="1"/>
  <c r="B45679" i="39" s="1"/>
  <c r="B45680" i="39" s="1"/>
  <c r="B45681" i="39" s="1"/>
  <c r="B45682" i="39" s="1"/>
  <c r="B45683" i="39" s="1"/>
  <c r="B45684" i="39" s="1"/>
  <c r="B45685" i="39" s="1"/>
  <c r="B45686" i="39" s="1"/>
  <c r="B45687" i="39" s="1"/>
  <c r="B45688" i="39" s="1"/>
  <c r="B45689" i="39" s="1"/>
  <c r="B45690" i="39" s="1"/>
  <c r="B45691" i="39" s="1"/>
  <c r="B45692" i="39" s="1"/>
  <c r="B45693" i="39" s="1"/>
  <c r="B45694" i="39" s="1"/>
  <c r="B45695" i="39" s="1"/>
  <c r="B45696" i="39" s="1"/>
  <c r="B45697" i="39" s="1"/>
  <c r="B45698" i="39" s="1"/>
  <c r="B45699" i="39" s="1"/>
  <c r="B45700" i="39" s="1"/>
  <c r="B45701" i="39" s="1"/>
  <c r="B45702" i="39" s="1"/>
  <c r="B45703" i="39" s="1"/>
  <c r="B45704" i="39" s="1"/>
  <c r="B45705" i="39" s="1"/>
  <c r="B45706" i="39" s="1"/>
  <c r="B45707" i="39" s="1"/>
  <c r="B45708" i="39" s="1"/>
  <c r="B45709" i="39" s="1"/>
  <c r="B45710" i="39" s="1"/>
  <c r="B45711" i="39" s="1"/>
  <c r="B45712" i="39" s="1"/>
  <c r="B45713" i="39" s="1"/>
  <c r="B45714" i="39" s="1"/>
  <c r="B45715" i="39" s="1"/>
  <c r="B45716" i="39" s="1"/>
  <c r="B45717" i="39" s="1"/>
  <c r="B45718" i="39" s="1"/>
  <c r="B45719" i="39" s="1"/>
  <c r="B45720" i="39" s="1"/>
  <c r="B45721" i="39" s="1"/>
  <c r="B45722" i="39" s="1"/>
  <c r="B45723" i="39" s="1"/>
  <c r="B45724" i="39" s="1"/>
  <c r="B45725" i="39" s="1"/>
  <c r="B45726" i="39" s="1"/>
  <c r="B45727" i="39" s="1"/>
  <c r="B45728" i="39" s="1"/>
  <c r="B45729" i="39" s="1"/>
  <c r="B45730" i="39" s="1"/>
  <c r="B45731" i="39" s="1"/>
  <c r="B45732" i="39" s="1"/>
  <c r="B45733" i="39" s="1"/>
  <c r="B45734" i="39" s="1"/>
  <c r="B45735" i="39" s="1"/>
  <c r="B45736" i="39" s="1"/>
  <c r="B45737" i="39" s="1"/>
  <c r="B45738" i="39" s="1"/>
  <c r="B45739" i="39" s="1"/>
  <c r="B45740" i="39" s="1"/>
  <c r="B45741" i="39" s="1"/>
  <c r="B45742" i="39" s="1"/>
  <c r="B45743" i="39" s="1"/>
  <c r="B45744" i="39" s="1"/>
  <c r="B45745" i="39" s="1"/>
  <c r="B45746" i="39" s="1"/>
  <c r="B45747" i="39" s="1"/>
  <c r="B45748" i="39" s="1"/>
  <c r="B45749" i="39" s="1"/>
  <c r="B45750" i="39" s="1"/>
  <c r="B45751" i="39" s="1"/>
  <c r="B45752" i="39" s="1"/>
  <c r="B45753" i="39" s="1"/>
  <c r="B45754" i="39" s="1"/>
  <c r="B45755" i="39" s="1"/>
  <c r="B45756" i="39" s="1"/>
  <c r="B45757" i="39" s="1"/>
  <c r="B45758" i="39" s="1"/>
  <c r="B45759" i="39" s="1"/>
  <c r="B45760" i="39" s="1"/>
  <c r="B45761" i="39" s="1"/>
  <c r="B45762" i="39" s="1"/>
  <c r="B45763" i="39" s="1"/>
  <c r="B45764" i="39" s="1"/>
  <c r="B45765" i="39" s="1"/>
  <c r="B45766" i="39" s="1"/>
  <c r="B45767" i="39" s="1"/>
  <c r="B45768" i="39" s="1"/>
  <c r="B45769" i="39" s="1"/>
  <c r="B45770" i="39" s="1"/>
  <c r="B45771" i="39" s="1"/>
  <c r="B45772" i="39" s="1"/>
  <c r="B45773" i="39" s="1"/>
  <c r="B45774" i="39" s="1"/>
  <c r="B45775" i="39" s="1"/>
  <c r="B45776" i="39" s="1"/>
  <c r="B45777" i="39" s="1"/>
  <c r="B45778" i="39" s="1"/>
  <c r="B45779" i="39" s="1"/>
  <c r="B45780" i="39" s="1"/>
  <c r="B45781" i="39" s="1"/>
  <c r="B45782" i="39" s="1"/>
  <c r="B45783" i="39" s="1"/>
  <c r="B45784" i="39" s="1"/>
  <c r="B45785" i="39" s="1"/>
  <c r="B45786" i="39" s="1"/>
  <c r="B45787" i="39" s="1"/>
  <c r="B45788" i="39" s="1"/>
  <c r="B45789" i="39" s="1"/>
  <c r="B45790" i="39" s="1"/>
  <c r="B45791" i="39" s="1"/>
  <c r="B45792" i="39" s="1"/>
  <c r="B45793" i="39" s="1"/>
  <c r="B45794" i="39" s="1"/>
  <c r="B45795" i="39" s="1"/>
  <c r="B45796" i="39" s="1"/>
  <c r="B45797" i="39" s="1"/>
  <c r="B45798" i="39" s="1"/>
  <c r="B45799" i="39" s="1"/>
  <c r="B45800" i="39" s="1"/>
  <c r="B45801" i="39" s="1"/>
  <c r="B45802" i="39" s="1"/>
  <c r="B45803" i="39" s="1"/>
  <c r="B45804" i="39" s="1"/>
  <c r="B45805" i="39" s="1"/>
  <c r="B45806" i="39" s="1"/>
  <c r="B45807" i="39" s="1"/>
  <c r="B45808" i="39" s="1"/>
  <c r="B45809" i="39" s="1"/>
  <c r="B45810" i="39" s="1"/>
  <c r="B45811" i="39" s="1"/>
  <c r="B45812" i="39" s="1"/>
  <c r="B45813" i="39" s="1"/>
  <c r="B45814" i="39" s="1"/>
  <c r="B45815" i="39" s="1"/>
  <c r="B45816" i="39" s="1"/>
  <c r="B45817" i="39" s="1"/>
  <c r="B45818" i="39" s="1"/>
  <c r="B45819" i="39" s="1"/>
  <c r="B45820" i="39" s="1"/>
  <c r="B45821" i="39" s="1"/>
  <c r="B45822" i="39" s="1"/>
  <c r="B45823" i="39" s="1"/>
  <c r="B45824" i="39" s="1"/>
  <c r="B45825" i="39" s="1"/>
  <c r="B45826" i="39" s="1"/>
  <c r="B45827" i="39" s="1"/>
  <c r="B45828" i="39" s="1"/>
  <c r="B45829" i="39" s="1"/>
  <c r="B45830" i="39" s="1"/>
  <c r="B45831" i="39" s="1"/>
  <c r="B45832" i="39" s="1"/>
  <c r="B45833" i="39" s="1"/>
  <c r="B45834" i="39" s="1"/>
  <c r="B45835" i="39" s="1"/>
  <c r="B45836" i="39" s="1"/>
  <c r="B45837" i="39" s="1"/>
  <c r="B45838" i="39" s="1"/>
  <c r="B45839" i="39" s="1"/>
  <c r="B45840" i="39" s="1"/>
  <c r="B45841" i="39" s="1"/>
  <c r="B45842" i="39" s="1"/>
  <c r="B45843" i="39" s="1"/>
  <c r="B45844" i="39" s="1"/>
  <c r="B45845" i="39" s="1"/>
  <c r="B45846" i="39" s="1"/>
  <c r="B45847" i="39" s="1"/>
  <c r="B45848" i="39" s="1"/>
  <c r="B45849" i="39" s="1"/>
  <c r="B45850" i="39" s="1"/>
  <c r="B45851" i="39" s="1"/>
  <c r="B45852" i="39" s="1"/>
  <c r="B45853" i="39" s="1"/>
  <c r="B45854" i="39" s="1"/>
  <c r="B45855" i="39" s="1"/>
  <c r="B45856" i="39" s="1"/>
  <c r="B45857" i="39" s="1"/>
  <c r="B45858" i="39" s="1"/>
  <c r="B45859" i="39" s="1"/>
  <c r="B45860" i="39" s="1"/>
  <c r="B45861" i="39" s="1"/>
  <c r="B45862" i="39" s="1"/>
  <c r="B45863" i="39" s="1"/>
  <c r="B45864" i="39" s="1"/>
  <c r="B45865" i="39" s="1"/>
  <c r="B45866" i="39" s="1"/>
  <c r="B45867" i="39" s="1"/>
  <c r="B45868" i="39" s="1"/>
  <c r="B45869" i="39" s="1"/>
  <c r="B45870" i="39" s="1"/>
  <c r="B45871" i="39" s="1"/>
  <c r="B45872" i="39" s="1"/>
  <c r="B45873" i="39" s="1"/>
  <c r="B45874" i="39" s="1"/>
  <c r="B45875" i="39" s="1"/>
  <c r="B45876" i="39" s="1"/>
  <c r="B45877" i="39" s="1"/>
  <c r="B45878" i="39" s="1"/>
  <c r="B45879" i="39" s="1"/>
  <c r="B45880" i="39" s="1"/>
  <c r="B45881" i="39" s="1"/>
  <c r="B45882" i="39" s="1"/>
  <c r="B45883" i="39" s="1"/>
  <c r="B45884" i="39" s="1"/>
  <c r="B45885" i="39" s="1"/>
  <c r="B45886" i="39" s="1"/>
  <c r="B45887" i="39" s="1"/>
  <c r="B45888" i="39" s="1"/>
  <c r="B45889" i="39" s="1"/>
  <c r="B45890" i="39" s="1"/>
  <c r="B45891" i="39" s="1"/>
  <c r="B45892" i="39" s="1"/>
  <c r="B45893" i="39" s="1"/>
  <c r="B45894" i="39" s="1"/>
  <c r="B45895" i="39" s="1"/>
  <c r="B45896" i="39" s="1"/>
  <c r="B45897" i="39" s="1"/>
  <c r="B45898" i="39" s="1"/>
  <c r="B45899" i="39" s="1"/>
  <c r="B45900" i="39" s="1"/>
  <c r="B45901" i="39" s="1"/>
  <c r="B45902" i="39" s="1"/>
  <c r="B45903" i="39" s="1"/>
  <c r="B45904" i="39" s="1"/>
  <c r="B45905" i="39" s="1"/>
  <c r="B45906" i="39" s="1"/>
  <c r="B45907" i="39" s="1"/>
  <c r="B45908" i="39" s="1"/>
  <c r="B45909" i="39" s="1"/>
  <c r="B45910" i="39" s="1"/>
  <c r="B45911" i="39" s="1"/>
  <c r="B45912" i="39" s="1"/>
  <c r="B45913" i="39" s="1"/>
  <c r="B45914" i="39" s="1"/>
  <c r="B45915" i="39" s="1"/>
  <c r="B45916" i="39" s="1"/>
  <c r="B45917" i="39" s="1"/>
  <c r="B45918" i="39" s="1"/>
  <c r="B45919" i="39" s="1"/>
  <c r="B45920" i="39" s="1"/>
  <c r="B45921" i="39" s="1"/>
  <c r="B45922" i="39" s="1"/>
  <c r="B45923" i="39" s="1"/>
  <c r="B45924" i="39" s="1"/>
  <c r="B45925" i="39" s="1"/>
  <c r="B45926" i="39" s="1"/>
  <c r="B45927" i="39" s="1"/>
  <c r="B45928" i="39" s="1"/>
  <c r="B45929" i="39" s="1"/>
  <c r="B45930" i="39" s="1"/>
  <c r="B45931" i="39" s="1"/>
  <c r="B45932" i="39" s="1"/>
  <c r="B45933" i="39" s="1"/>
  <c r="B45934" i="39" s="1"/>
  <c r="B45935" i="39" s="1"/>
  <c r="B45936" i="39" s="1"/>
  <c r="B45937" i="39" s="1"/>
  <c r="B45938" i="39" s="1"/>
  <c r="B45939" i="39" s="1"/>
  <c r="B45940" i="39" s="1"/>
  <c r="B45941" i="39" s="1"/>
  <c r="B45942" i="39" s="1"/>
  <c r="B45943" i="39" s="1"/>
  <c r="B45944" i="39" s="1"/>
  <c r="B45945" i="39" s="1"/>
  <c r="B45946" i="39" s="1"/>
  <c r="B45947" i="39" s="1"/>
  <c r="B45948" i="39" s="1"/>
  <c r="B45949" i="39" s="1"/>
  <c r="B45950" i="39" s="1"/>
  <c r="B45951" i="39" s="1"/>
  <c r="B45952" i="39" s="1"/>
  <c r="B45953" i="39" s="1"/>
  <c r="B45954" i="39" s="1"/>
  <c r="B45955" i="39" s="1"/>
  <c r="B45956" i="39" s="1"/>
  <c r="B45957" i="39" s="1"/>
  <c r="B45958" i="39" s="1"/>
  <c r="B45959" i="39" s="1"/>
  <c r="B45960" i="39" s="1"/>
  <c r="B45961" i="39" s="1"/>
  <c r="B45962" i="39" s="1"/>
  <c r="B45963" i="39" s="1"/>
  <c r="B45964" i="39" s="1"/>
  <c r="B45965" i="39" s="1"/>
  <c r="B45966" i="39" s="1"/>
  <c r="B45967" i="39" s="1"/>
  <c r="B45968" i="39" s="1"/>
  <c r="B45969" i="39" s="1"/>
  <c r="B45970" i="39" s="1"/>
  <c r="B45971" i="39" s="1"/>
  <c r="B45972" i="39" s="1"/>
  <c r="B45973" i="39" s="1"/>
  <c r="B45974" i="39" s="1"/>
  <c r="B45975" i="39" s="1"/>
  <c r="B45976" i="39" s="1"/>
  <c r="B45977" i="39" s="1"/>
  <c r="B45978" i="39" s="1"/>
  <c r="B45979" i="39" s="1"/>
  <c r="B45980" i="39" s="1"/>
  <c r="B45981" i="39" s="1"/>
  <c r="B45982" i="39" s="1"/>
  <c r="B45983" i="39" s="1"/>
  <c r="B45984" i="39" s="1"/>
  <c r="B45985" i="39" s="1"/>
  <c r="B45986" i="39" s="1"/>
  <c r="B45987" i="39" s="1"/>
  <c r="B45988" i="39" s="1"/>
  <c r="B45989" i="39" s="1"/>
  <c r="B45990" i="39" s="1"/>
  <c r="B45991" i="39" s="1"/>
  <c r="B45992" i="39" s="1"/>
  <c r="B45993" i="39" s="1"/>
  <c r="B45994" i="39" s="1"/>
  <c r="B45995" i="39" s="1"/>
  <c r="B45996" i="39" s="1"/>
  <c r="B45997" i="39" s="1"/>
  <c r="B45998" i="39" s="1"/>
  <c r="B45999" i="39" s="1"/>
  <c r="B46000" i="39" s="1"/>
  <c r="B46001" i="39" s="1"/>
  <c r="B46002" i="39" s="1"/>
  <c r="B46003" i="39" s="1"/>
  <c r="B46004" i="39" s="1"/>
  <c r="B46005" i="39" s="1"/>
  <c r="B46006" i="39" s="1"/>
  <c r="B46007" i="39" s="1"/>
  <c r="B46008" i="39" s="1"/>
  <c r="B46009" i="39" s="1"/>
  <c r="B46010" i="39" s="1"/>
  <c r="B46011" i="39" s="1"/>
  <c r="B46012" i="39" s="1"/>
  <c r="B46013" i="39" s="1"/>
  <c r="B46014" i="39" s="1"/>
  <c r="B46015" i="39" s="1"/>
  <c r="B46016" i="39" s="1"/>
  <c r="B46017" i="39" s="1"/>
  <c r="B46018" i="39" s="1"/>
  <c r="B46019" i="39" s="1"/>
  <c r="B46020" i="39" s="1"/>
  <c r="B46021" i="39" s="1"/>
  <c r="B46022" i="39" s="1"/>
  <c r="B46023" i="39" s="1"/>
  <c r="B46024" i="39" s="1"/>
  <c r="B46025" i="39" s="1"/>
  <c r="B46026" i="39" s="1"/>
  <c r="B46027" i="39" s="1"/>
  <c r="B46028" i="39" s="1"/>
  <c r="B46029" i="39" s="1"/>
  <c r="B46030" i="39" s="1"/>
  <c r="B46031" i="39" s="1"/>
  <c r="B46032" i="39" s="1"/>
  <c r="B46033" i="39" s="1"/>
  <c r="B46034" i="39" s="1"/>
  <c r="B46035" i="39" s="1"/>
  <c r="B46036" i="39" s="1"/>
  <c r="B46037" i="39" s="1"/>
  <c r="B46038" i="39" s="1"/>
  <c r="B46039" i="39" s="1"/>
  <c r="B46040" i="39" s="1"/>
  <c r="B46041" i="39" s="1"/>
  <c r="B46042" i="39" s="1"/>
  <c r="B46043" i="39" s="1"/>
  <c r="B46044" i="39" s="1"/>
  <c r="B46045" i="39" s="1"/>
  <c r="B46046" i="39" s="1"/>
  <c r="B46047" i="39" s="1"/>
  <c r="B46048" i="39" s="1"/>
  <c r="B46049" i="39" s="1"/>
  <c r="B46050" i="39" s="1"/>
  <c r="B46051" i="39" s="1"/>
  <c r="B46052" i="39" s="1"/>
  <c r="B46053" i="39" s="1"/>
  <c r="B46054" i="39" s="1"/>
  <c r="B46055" i="39" s="1"/>
  <c r="B46056" i="39" s="1"/>
  <c r="B46057" i="39" s="1"/>
  <c r="B46058" i="39" s="1"/>
  <c r="B46059" i="39" s="1"/>
  <c r="B46060" i="39" s="1"/>
  <c r="B46061" i="39" s="1"/>
  <c r="B46062" i="39" s="1"/>
  <c r="B46063" i="39" s="1"/>
  <c r="B46064" i="39" s="1"/>
  <c r="B46065" i="39" s="1"/>
  <c r="B46066" i="39" s="1"/>
  <c r="B46067" i="39" s="1"/>
  <c r="B46068" i="39" s="1"/>
  <c r="B46069" i="39" s="1"/>
  <c r="B46070" i="39" s="1"/>
  <c r="B46071" i="39" s="1"/>
  <c r="B46072" i="39" s="1"/>
  <c r="B46073" i="39" s="1"/>
  <c r="B46074" i="39" s="1"/>
  <c r="B46075" i="39" s="1"/>
  <c r="B46076" i="39" s="1"/>
  <c r="B46077" i="39" s="1"/>
  <c r="B46078" i="39" s="1"/>
  <c r="B46079" i="39" s="1"/>
  <c r="B46080" i="39" s="1"/>
  <c r="B46081" i="39" s="1"/>
  <c r="B46082" i="39" s="1"/>
  <c r="B46083" i="39" s="1"/>
  <c r="B46084" i="39" s="1"/>
  <c r="B46085" i="39" s="1"/>
  <c r="B46086" i="39" s="1"/>
  <c r="B46087" i="39" s="1"/>
  <c r="B46088" i="39" s="1"/>
  <c r="B46089" i="39" s="1"/>
  <c r="B46090" i="39" s="1"/>
  <c r="B46091" i="39" s="1"/>
  <c r="B46092" i="39" s="1"/>
  <c r="B46093" i="39" s="1"/>
  <c r="B46094" i="39" s="1"/>
  <c r="B46095" i="39" s="1"/>
  <c r="B46096" i="39" s="1"/>
  <c r="B46097" i="39" s="1"/>
  <c r="B46098" i="39" s="1"/>
  <c r="B46099" i="39" s="1"/>
  <c r="B46100" i="39" s="1"/>
  <c r="B46101" i="39" s="1"/>
  <c r="B46102" i="39" s="1"/>
  <c r="B46103" i="39" s="1"/>
  <c r="B46104" i="39" s="1"/>
  <c r="B46105" i="39" s="1"/>
  <c r="B46106" i="39" s="1"/>
  <c r="B46107" i="39" s="1"/>
  <c r="B46108" i="39" s="1"/>
  <c r="B46109" i="39" s="1"/>
  <c r="B46110" i="39" s="1"/>
  <c r="B46111" i="39" s="1"/>
  <c r="B46112" i="39" s="1"/>
  <c r="B46113" i="39" s="1"/>
  <c r="B46114" i="39" s="1"/>
  <c r="B46115" i="39" s="1"/>
  <c r="B46116" i="39" s="1"/>
  <c r="B46117" i="39" s="1"/>
  <c r="B46118" i="39" s="1"/>
  <c r="B46119" i="39" s="1"/>
  <c r="B46120" i="39" s="1"/>
  <c r="B46121" i="39" s="1"/>
  <c r="B46122" i="39" s="1"/>
  <c r="B46123" i="39" s="1"/>
  <c r="B46124" i="39" s="1"/>
  <c r="B46125" i="39" s="1"/>
  <c r="B46126" i="39" s="1"/>
  <c r="B46127" i="39" s="1"/>
  <c r="B46128" i="39" s="1"/>
  <c r="B46129" i="39" s="1"/>
  <c r="B46130" i="39" s="1"/>
  <c r="B46131" i="39" s="1"/>
  <c r="B46132" i="39" s="1"/>
  <c r="B46133" i="39" s="1"/>
  <c r="B46134" i="39" s="1"/>
  <c r="B46135" i="39" s="1"/>
  <c r="B46136" i="39" s="1"/>
  <c r="B46137" i="39" s="1"/>
  <c r="B46138" i="39" s="1"/>
  <c r="B46139" i="39" s="1"/>
  <c r="B46140" i="39" s="1"/>
  <c r="B46141" i="39" s="1"/>
  <c r="B46142" i="39" s="1"/>
  <c r="B46143" i="39" s="1"/>
  <c r="B46144" i="39" s="1"/>
  <c r="B46145" i="39" s="1"/>
  <c r="B46146" i="39" s="1"/>
  <c r="B46147" i="39" s="1"/>
  <c r="B46148" i="39" s="1"/>
  <c r="B46149" i="39" s="1"/>
  <c r="B46150" i="39" s="1"/>
  <c r="B46151" i="39" s="1"/>
  <c r="B46152" i="39" s="1"/>
  <c r="B46153" i="39" s="1"/>
  <c r="B46154" i="39" s="1"/>
  <c r="B46155" i="39" s="1"/>
  <c r="B46156" i="39" s="1"/>
  <c r="B46157" i="39" s="1"/>
  <c r="B46158" i="39" s="1"/>
  <c r="B46159" i="39" s="1"/>
  <c r="B46160" i="39" s="1"/>
  <c r="B46161" i="39" s="1"/>
  <c r="B46162" i="39" s="1"/>
  <c r="B46163" i="39" s="1"/>
  <c r="B46164" i="39" s="1"/>
  <c r="B46165" i="39" s="1"/>
  <c r="B46166" i="39" s="1"/>
  <c r="B46167" i="39" s="1"/>
  <c r="B46168" i="39" s="1"/>
  <c r="B46169" i="39" s="1"/>
  <c r="B46170" i="39" s="1"/>
  <c r="B46171" i="39" s="1"/>
  <c r="B46172" i="39" s="1"/>
  <c r="B46173" i="39" s="1"/>
  <c r="B46174" i="39" s="1"/>
  <c r="B46175" i="39" s="1"/>
  <c r="B46176" i="39" s="1"/>
  <c r="B46177" i="39" s="1"/>
  <c r="B46178" i="39" s="1"/>
  <c r="B46179" i="39" s="1"/>
  <c r="B46180" i="39" s="1"/>
  <c r="B46181" i="39" s="1"/>
  <c r="B46182" i="39" s="1"/>
  <c r="B46183" i="39" s="1"/>
  <c r="B46184" i="39" s="1"/>
  <c r="B46185" i="39" s="1"/>
  <c r="B46186" i="39" s="1"/>
  <c r="B46187" i="39" s="1"/>
  <c r="B46188" i="39" s="1"/>
  <c r="B46189" i="39" s="1"/>
  <c r="B46190" i="39" s="1"/>
  <c r="B46191" i="39" s="1"/>
  <c r="B46192" i="39" s="1"/>
  <c r="B46193" i="39" s="1"/>
  <c r="B46194" i="39" s="1"/>
  <c r="B46195" i="39" s="1"/>
  <c r="B46196" i="39" s="1"/>
  <c r="B46197" i="39" s="1"/>
  <c r="B46198" i="39" s="1"/>
  <c r="B46199" i="39" s="1"/>
  <c r="B46200" i="39" s="1"/>
  <c r="B46201" i="39" s="1"/>
  <c r="B46202" i="39" s="1"/>
  <c r="B46203" i="39" s="1"/>
  <c r="B46204" i="39" s="1"/>
  <c r="B46205" i="39" s="1"/>
  <c r="B46206" i="39" s="1"/>
  <c r="B46207" i="39" s="1"/>
  <c r="B46208" i="39" s="1"/>
  <c r="B46209" i="39" s="1"/>
  <c r="B46210" i="39" s="1"/>
  <c r="B46211" i="39" s="1"/>
  <c r="B46212" i="39" s="1"/>
  <c r="B46213" i="39" s="1"/>
  <c r="B46214" i="39" s="1"/>
  <c r="B46215" i="39" s="1"/>
  <c r="B46216" i="39" s="1"/>
  <c r="B46217" i="39" s="1"/>
  <c r="B46218" i="39" s="1"/>
  <c r="B46219" i="39" s="1"/>
  <c r="B46220" i="39" s="1"/>
  <c r="B46221" i="39" s="1"/>
  <c r="B46222" i="39" s="1"/>
  <c r="B46223" i="39" s="1"/>
  <c r="B46224" i="39" s="1"/>
  <c r="B46225" i="39" s="1"/>
  <c r="B46226" i="39" s="1"/>
  <c r="B46227" i="39" s="1"/>
  <c r="B46228" i="39" s="1"/>
  <c r="B46229" i="39" s="1"/>
  <c r="B46230" i="39" s="1"/>
  <c r="B46231" i="39" s="1"/>
  <c r="B46232" i="39" s="1"/>
  <c r="B46233" i="39" s="1"/>
  <c r="B46234" i="39" s="1"/>
  <c r="B46235" i="39" s="1"/>
  <c r="B46236" i="39" s="1"/>
  <c r="B46237" i="39" s="1"/>
  <c r="B46238" i="39" s="1"/>
  <c r="B46239" i="39" s="1"/>
  <c r="B46240" i="39" s="1"/>
  <c r="B46241" i="39" s="1"/>
  <c r="B46242" i="39" s="1"/>
  <c r="B46243" i="39" s="1"/>
  <c r="B46244" i="39" s="1"/>
  <c r="B46245" i="39" s="1"/>
  <c r="B46246" i="39" s="1"/>
  <c r="B46247" i="39" s="1"/>
  <c r="B46248" i="39" s="1"/>
  <c r="B46249" i="39" s="1"/>
  <c r="B46250" i="39" s="1"/>
  <c r="B46251" i="39" s="1"/>
  <c r="B46252" i="39" s="1"/>
  <c r="B46253" i="39" s="1"/>
  <c r="B46254" i="39" s="1"/>
  <c r="B46255" i="39" s="1"/>
  <c r="B46256" i="39" s="1"/>
  <c r="B46257" i="39" s="1"/>
  <c r="B46258" i="39" s="1"/>
  <c r="B46259" i="39" s="1"/>
  <c r="B46260" i="39" s="1"/>
  <c r="B46261" i="39" s="1"/>
  <c r="B46262" i="39" s="1"/>
  <c r="B46263" i="39" s="1"/>
  <c r="B46264" i="39" s="1"/>
  <c r="B46265" i="39" s="1"/>
  <c r="B46266" i="39" s="1"/>
  <c r="B46267" i="39" s="1"/>
  <c r="B46268" i="39" s="1"/>
  <c r="B46269" i="39" s="1"/>
  <c r="B46270" i="39" s="1"/>
  <c r="B46271" i="39" s="1"/>
  <c r="B46272" i="39" s="1"/>
  <c r="B46273" i="39" s="1"/>
  <c r="B46274" i="39" s="1"/>
  <c r="B46275" i="39" s="1"/>
  <c r="B46276" i="39" s="1"/>
  <c r="B46277" i="39" s="1"/>
  <c r="B46278" i="39" s="1"/>
  <c r="B46279" i="39" s="1"/>
  <c r="B46280" i="39" s="1"/>
  <c r="B46281" i="39" s="1"/>
  <c r="B46282" i="39" s="1"/>
  <c r="B46283" i="39" s="1"/>
  <c r="B46284" i="39" s="1"/>
  <c r="B46285" i="39" s="1"/>
  <c r="B46286" i="39" s="1"/>
  <c r="B46287" i="39" s="1"/>
  <c r="B46288" i="39" s="1"/>
  <c r="B46289" i="39" s="1"/>
  <c r="B46290" i="39" s="1"/>
  <c r="B46291" i="39" s="1"/>
  <c r="B46292" i="39" s="1"/>
  <c r="B46293" i="39" s="1"/>
  <c r="B46294" i="39" s="1"/>
  <c r="B46295" i="39" s="1"/>
  <c r="B46296" i="39" s="1"/>
  <c r="B46297" i="39" s="1"/>
  <c r="B46298" i="39" s="1"/>
  <c r="B46299" i="39" s="1"/>
  <c r="B46300" i="39" s="1"/>
  <c r="B46301" i="39" s="1"/>
  <c r="B46302" i="39" s="1"/>
  <c r="B46303" i="39" s="1"/>
  <c r="B46304" i="39" s="1"/>
  <c r="B46305" i="39" s="1"/>
  <c r="B46306" i="39" s="1"/>
  <c r="B46307" i="39" s="1"/>
  <c r="B46308" i="39" s="1"/>
  <c r="B46309" i="39" s="1"/>
  <c r="B46310" i="39" s="1"/>
  <c r="B46311" i="39" s="1"/>
  <c r="B46312" i="39" s="1"/>
  <c r="B46313" i="39" s="1"/>
  <c r="B46314" i="39" s="1"/>
  <c r="B46315" i="39" s="1"/>
  <c r="B46316" i="39" s="1"/>
  <c r="B46317" i="39" s="1"/>
  <c r="B46318" i="39" s="1"/>
  <c r="B46319" i="39" s="1"/>
  <c r="B46320" i="39" s="1"/>
  <c r="B46321" i="39" s="1"/>
  <c r="B46322" i="39" s="1"/>
  <c r="B46323" i="39" s="1"/>
  <c r="B46324" i="39" s="1"/>
  <c r="B46325" i="39" s="1"/>
  <c r="B46326" i="39" s="1"/>
  <c r="B46327" i="39" s="1"/>
  <c r="B46328" i="39" s="1"/>
  <c r="B46329" i="39" s="1"/>
  <c r="B46330" i="39" s="1"/>
  <c r="B46331" i="39" s="1"/>
  <c r="B46332" i="39" s="1"/>
  <c r="B46333" i="39" s="1"/>
  <c r="B46334" i="39" s="1"/>
  <c r="B46335" i="39" s="1"/>
  <c r="B46336" i="39" s="1"/>
  <c r="B46337" i="39" s="1"/>
  <c r="B46338" i="39" s="1"/>
  <c r="B46339" i="39" s="1"/>
  <c r="B46340" i="39" s="1"/>
  <c r="B46341" i="39" s="1"/>
  <c r="B46342" i="39" s="1"/>
  <c r="B46343" i="39" s="1"/>
  <c r="B46344" i="39" s="1"/>
  <c r="B46345" i="39" s="1"/>
  <c r="B46346" i="39" s="1"/>
  <c r="B46347" i="39" s="1"/>
  <c r="B46348" i="39" s="1"/>
  <c r="B46349" i="39" s="1"/>
  <c r="B46350" i="39" s="1"/>
  <c r="B46351" i="39" s="1"/>
  <c r="B46352" i="39" s="1"/>
  <c r="B46353" i="39" s="1"/>
  <c r="B46354" i="39" s="1"/>
  <c r="B46355" i="39" s="1"/>
  <c r="B46356" i="39" s="1"/>
  <c r="B46357" i="39" s="1"/>
  <c r="B46358" i="39" s="1"/>
  <c r="B46359" i="39" s="1"/>
  <c r="B46360" i="39" s="1"/>
  <c r="B46361" i="39" s="1"/>
  <c r="B46362" i="39" s="1"/>
  <c r="B46363" i="39" s="1"/>
  <c r="B46364" i="39" s="1"/>
  <c r="B46365" i="39" s="1"/>
  <c r="B46366" i="39" s="1"/>
  <c r="B46367" i="39" s="1"/>
  <c r="B46368" i="39" s="1"/>
  <c r="B46369" i="39" s="1"/>
  <c r="B46370" i="39" s="1"/>
  <c r="B46371" i="39" s="1"/>
  <c r="B46372" i="39" s="1"/>
  <c r="B46373" i="39" s="1"/>
  <c r="B46374" i="39" s="1"/>
  <c r="B46375" i="39" s="1"/>
  <c r="B46376" i="39" s="1"/>
  <c r="B46377" i="39" s="1"/>
  <c r="B46378" i="39" s="1"/>
  <c r="B46379" i="39" s="1"/>
  <c r="B46380" i="39" s="1"/>
  <c r="B46381" i="39" s="1"/>
  <c r="B46382" i="39" s="1"/>
  <c r="B46383" i="39" s="1"/>
  <c r="B46384" i="39" s="1"/>
  <c r="B46385" i="39" s="1"/>
  <c r="B46386" i="39" s="1"/>
  <c r="B46387" i="39" s="1"/>
  <c r="B46388" i="39" s="1"/>
  <c r="B46389" i="39" s="1"/>
  <c r="B46390" i="39" s="1"/>
  <c r="B46391" i="39" s="1"/>
  <c r="B46392" i="39" s="1"/>
  <c r="B46393" i="39" s="1"/>
  <c r="B46394" i="39" s="1"/>
  <c r="B46395" i="39" s="1"/>
  <c r="B46396" i="39" s="1"/>
  <c r="B46397" i="39" s="1"/>
  <c r="B46398" i="39" s="1"/>
  <c r="B46399" i="39" s="1"/>
  <c r="B46400" i="39" s="1"/>
  <c r="B46401" i="39" s="1"/>
  <c r="B46402" i="39" s="1"/>
  <c r="B46403" i="39" s="1"/>
  <c r="B46404" i="39" s="1"/>
  <c r="B46405" i="39" s="1"/>
  <c r="B46406" i="39" s="1"/>
  <c r="B46407" i="39" s="1"/>
  <c r="B46408" i="39" s="1"/>
  <c r="B46409" i="39" s="1"/>
  <c r="B46410" i="39" s="1"/>
  <c r="B46411" i="39" s="1"/>
  <c r="B46412" i="39" s="1"/>
  <c r="B46413" i="39" s="1"/>
  <c r="B46414" i="39" s="1"/>
  <c r="B46415" i="39" s="1"/>
  <c r="B46416" i="39" s="1"/>
  <c r="B46417" i="39" s="1"/>
  <c r="B46418" i="39" s="1"/>
  <c r="B46419" i="39" s="1"/>
  <c r="B46420" i="39" s="1"/>
  <c r="B46421" i="39" s="1"/>
  <c r="B46422" i="39" s="1"/>
  <c r="B46423" i="39" s="1"/>
  <c r="B46424" i="39" s="1"/>
  <c r="B46425" i="39" s="1"/>
  <c r="B46426" i="39" s="1"/>
  <c r="B46427" i="39" s="1"/>
  <c r="B46428" i="39" s="1"/>
  <c r="B46429" i="39" s="1"/>
  <c r="B46430" i="39" s="1"/>
  <c r="B46431" i="39" s="1"/>
  <c r="B46432" i="39" s="1"/>
  <c r="B46433" i="39" s="1"/>
  <c r="B46434" i="39" s="1"/>
  <c r="B46435" i="39" s="1"/>
  <c r="B46436" i="39" s="1"/>
  <c r="B46437" i="39" s="1"/>
  <c r="B46438" i="39" s="1"/>
  <c r="B46439" i="39" s="1"/>
  <c r="B46440" i="39" s="1"/>
  <c r="B46441" i="39" s="1"/>
  <c r="B46442" i="39" s="1"/>
  <c r="B46443" i="39" s="1"/>
  <c r="B46444" i="39" s="1"/>
  <c r="B46445" i="39" s="1"/>
  <c r="B46446" i="39" s="1"/>
  <c r="B46447" i="39" s="1"/>
  <c r="B46448" i="39" s="1"/>
  <c r="B46449" i="39" s="1"/>
  <c r="B46450" i="39" s="1"/>
  <c r="B46451" i="39" s="1"/>
  <c r="B46452" i="39" s="1"/>
  <c r="B46453" i="39" s="1"/>
  <c r="B46454" i="39" s="1"/>
  <c r="B46455" i="39" s="1"/>
  <c r="B46456" i="39" s="1"/>
  <c r="B46457" i="39" s="1"/>
  <c r="B46458" i="39" s="1"/>
  <c r="B46459" i="39" s="1"/>
  <c r="B46460" i="39" s="1"/>
  <c r="B46461" i="39" s="1"/>
  <c r="B46462" i="39" s="1"/>
  <c r="B46463" i="39" s="1"/>
  <c r="B46464" i="39" s="1"/>
  <c r="B46465" i="39" s="1"/>
  <c r="B46466" i="39" s="1"/>
  <c r="B46467" i="39" s="1"/>
  <c r="B46468" i="39" s="1"/>
  <c r="B46469" i="39" s="1"/>
  <c r="B46470" i="39" s="1"/>
  <c r="B46471" i="39" s="1"/>
  <c r="B46472" i="39" s="1"/>
  <c r="B46473" i="39" s="1"/>
  <c r="B46474" i="39" s="1"/>
  <c r="B46475" i="39" s="1"/>
  <c r="B46476" i="39" s="1"/>
  <c r="B46477" i="39" s="1"/>
  <c r="B46478" i="39" s="1"/>
  <c r="B46479" i="39" s="1"/>
  <c r="B46480" i="39" s="1"/>
  <c r="B46481" i="39" s="1"/>
  <c r="B46482" i="39" s="1"/>
  <c r="B46483" i="39" s="1"/>
  <c r="B46484" i="39" s="1"/>
  <c r="B46485" i="39" s="1"/>
  <c r="B46486" i="39" s="1"/>
  <c r="B46487" i="39" s="1"/>
  <c r="B46488" i="39" s="1"/>
  <c r="B46489" i="39" s="1"/>
  <c r="B46490" i="39" s="1"/>
  <c r="B46491" i="39" s="1"/>
  <c r="B46492" i="39" s="1"/>
  <c r="B46493" i="39" s="1"/>
  <c r="B46494" i="39" s="1"/>
  <c r="B46495" i="39" s="1"/>
  <c r="B46496" i="39" s="1"/>
  <c r="B46497" i="39" s="1"/>
  <c r="B46498" i="39" s="1"/>
  <c r="B46499" i="39" s="1"/>
  <c r="B46500" i="39" s="1"/>
  <c r="B46501" i="39" s="1"/>
  <c r="B46502" i="39" s="1"/>
  <c r="B46503" i="39" s="1"/>
  <c r="B46504" i="39" s="1"/>
  <c r="B46505" i="39" s="1"/>
  <c r="B46506" i="39" s="1"/>
  <c r="B46507" i="39" s="1"/>
  <c r="B46508" i="39" s="1"/>
  <c r="B46509" i="39" s="1"/>
  <c r="B46510" i="39" s="1"/>
  <c r="B46511" i="39" s="1"/>
  <c r="B46512" i="39" s="1"/>
  <c r="B46513" i="39" s="1"/>
  <c r="B46514" i="39" s="1"/>
  <c r="B46515" i="39" s="1"/>
  <c r="B46516" i="39" s="1"/>
  <c r="B46517" i="39" s="1"/>
  <c r="B46518" i="39" s="1"/>
  <c r="B46519" i="39" s="1"/>
  <c r="B46520" i="39" s="1"/>
  <c r="B46521" i="39" s="1"/>
  <c r="B46522" i="39" s="1"/>
  <c r="B46523" i="39" s="1"/>
  <c r="B46524" i="39" s="1"/>
  <c r="B46525" i="39" s="1"/>
  <c r="B46526" i="39" s="1"/>
  <c r="B46527" i="39" s="1"/>
  <c r="B46528" i="39" s="1"/>
  <c r="B46529" i="39" s="1"/>
  <c r="B46530" i="39" s="1"/>
  <c r="B46531" i="39" s="1"/>
  <c r="B46532" i="39" s="1"/>
  <c r="B46533" i="39" s="1"/>
  <c r="B46534" i="39" s="1"/>
  <c r="B46535" i="39" s="1"/>
  <c r="B46536" i="39" s="1"/>
  <c r="B46537" i="39" s="1"/>
  <c r="B46538" i="39" s="1"/>
  <c r="B46539" i="39" s="1"/>
  <c r="B46540" i="39" s="1"/>
  <c r="B46541" i="39" s="1"/>
  <c r="B46542" i="39" s="1"/>
  <c r="B46543" i="39" s="1"/>
  <c r="B46544" i="39" s="1"/>
  <c r="B46545" i="39" s="1"/>
  <c r="B46546" i="39" s="1"/>
  <c r="B46547" i="39" s="1"/>
  <c r="B46548" i="39" s="1"/>
  <c r="B46549" i="39" s="1"/>
  <c r="B46550" i="39" s="1"/>
  <c r="B46551" i="39" s="1"/>
  <c r="B46552" i="39" s="1"/>
  <c r="B46553" i="39" s="1"/>
  <c r="B46554" i="39" s="1"/>
  <c r="B46555" i="39" s="1"/>
  <c r="B46556" i="39" s="1"/>
  <c r="B46557" i="39" s="1"/>
  <c r="B46558" i="39" s="1"/>
  <c r="B46559" i="39" s="1"/>
  <c r="B46560" i="39" s="1"/>
  <c r="B46561" i="39" s="1"/>
  <c r="B46562" i="39" s="1"/>
  <c r="B46563" i="39" s="1"/>
  <c r="B46564" i="39" s="1"/>
  <c r="B46565" i="39" s="1"/>
  <c r="B46566" i="39" s="1"/>
  <c r="B46567" i="39" s="1"/>
  <c r="B46568" i="39" s="1"/>
  <c r="B46569" i="39" s="1"/>
  <c r="B46570" i="39" s="1"/>
  <c r="B46571" i="39" s="1"/>
  <c r="B46572" i="39" s="1"/>
  <c r="B46573" i="39" s="1"/>
  <c r="B46574" i="39" s="1"/>
  <c r="B46575" i="39" s="1"/>
  <c r="B46576" i="39" s="1"/>
  <c r="B46577" i="39" s="1"/>
  <c r="B46578" i="39" s="1"/>
  <c r="B46579" i="39" s="1"/>
  <c r="B46580" i="39" s="1"/>
  <c r="B46581" i="39" s="1"/>
  <c r="B46582" i="39" s="1"/>
  <c r="B46583" i="39" s="1"/>
  <c r="B46584" i="39" s="1"/>
  <c r="B46585" i="39" s="1"/>
  <c r="B46586" i="39" s="1"/>
  <c r="B46587" i="39" s="1"/>
  <c r="B46588" i="39" s="1"/>
  <c r="B46589" i="39" s="1"/>
  <c r="B46590" i="39" s="1"/>
  <c r="B46591" i="39" s="1"/>
  <c r="B46592" i="39" s="1"/>
  <c r="B46593" i="39" s="1"/>
  <c r="B46594" i="39" s="1"/>
  <c r="B46595" i="39" s="1"/>
  <c r="B46596" i="39" s="1"/>
  <c r="B46597" i="39" s="1"/>
  <c r="B46598" i="39" s="1"/>
  <c r="B46599" i="39" s="1"/>
  <c r="B46600" i="39" s="1"/>
  <c r="B46601" i="39" s="1"/>
  <c r="B46602" i="39" s="1"/>
  <c r="B46603" i="39" s="1"/>
  <c r="B46604" i="39" s="1"/>
  <c r="B46605" i="39" s="1"/>
  <c r="B46606" i="39" s="1"/>
  <c r="B46607" i="39" s="1"/>
  <c r="B46608" i="39" s="1"/>
  <c r="B46609" i="39" s="1"/>
  <c r="B46610" i="39" s="1"/>
  <c r="B46611" i="39" s="1"/>
  <c r="B46612" i="39" s="1"/>
  <c r="B46613" i="39" s="1"/>
  <c r="B46614" i="39" s="1"/>
  <c r="B46615" i="39" s="1"/>
  <c r="B46616" i="39" s="1"/>
  <c r="B46617" i="39" s="1"/>
  <c r="B46618" i="39" s="1"/>
  <c r="B46619" i="39" s="1"/>
  <c r="B46620" i="39" s="1"/>
  <c r="B46621" i="39" s="1"/>
  <c r="B46622" i="39" s="1"/>
  <c r="B46623" i="39" s="1"/>
  <c r="B46624" i="39" s="1"/>
  <c r="B46625" i="39" s="1"/>
  <c r="B46626" i="39" s="1"/>
  <c r="B46627" i="39" s="1"/>
  <c r="B46628" i="39" s="1"/>
  <c r="B46629" i="39" s="1"/>
  <c r="B46630" i="39" s="1"/>
  <c r="B46631" i="39" s="1"/>
  <c r="B46632" i="39" s="1"/>
  <c r="B46633" i="39" s="1"/>
  <c r="B46634" i="39" s="1"/>
  <c r="B46635" i="39" s="1"/>
  <c r="B46636" i="39" s="1"/>
  <c r="B46637" i="39" s="1"/>
  <c r="B46638" i="39" s="1"/>
  <c r="B46639" i="39" s="1"/>
  <c r="B46640" i="39" s="1"/>
  <c r="B46641" i="39" s="1"/>
  <c r="B46642" i="39" s="1"/>
  <c r="B46643" i="39" s="1"/>
  <c r="B46644" i="39" s="1"/>
  <c r="B46645" i="39" s="1"/>
  <c r="B46646" i="39" s="1"/>
  <c r="B46647" i="39" s="1"/>
  <c r="B46648" i="39" s="1"/>
  <c r="B46649" i="39" s="1"/>
  <c r="B46650" i="39" s="1"/>
  <c r="B46651" i="39" s="1"/>
  <c r="B46652" i="39" s="1"/>
  <c r="B46653" i="39" s="1"/>
  <c r="B46654" i="39" s="1"/>
  <c r="B46655" i="39" s="1"/>
  <c r="B46656" i="39" s="1"/>
  <c r="B46657" i="39" s="1"/>
  <c r="B46658" i="39" s="1"/>
  <c r="B46659" i="39" s="1"/>
  <c r="B46660" i="39" s="1"/>
  <c r="B46661" i="39" s="1"/>
  <c r="B46662" i="39" s="1"/>
  <c r="B46663" i="39" s="1"/>
  <c r="B46664" i="39" s="1"/>
  <c r="B46665" i="39" s="1"/>
  <c r="B46666" i="39" s="1"/>
  <c r="B46667" i="39" s="1"/>
  <c r="B46668" i="39" s="1"/>
  <c r="B46669" i="39" s="1"/>
  <c r="B46670" i="39" s="1"/>
  <c r="B46671" i="39" s="1"/>
  <c r="B46672" i="39" s="1"/>
  <c r="B46673" i="39" s="1"/>
  <c r="B46674" i="39" s="1"/>
  <c r="B46675" i="39" s="1"/>
  <c r="B46676" i="39" s="1"/>
  <c r="B46677" i="39" s="1"/>
  <c r="B46678" i="39" s="1"/>
  <c r="B46679" i="39" s="1"/>
  <c r="B46680" i="39" s="1"/>
  <c r="B46681" i="39" s="1"/>
  <c r="B46682" i="39" s="1"/>
  <c r="B46683" i="39" s="1"/>
  <c r="B46684" i="39" s="1"/>
  <c r="B46685" i="39" s="1"/>
  <c r="B46686" i="39" s="1"/>
  <c r="B46687" i="39" s="1"/>
  <c r="B46688" i="39" s="1"/>
  <c r="B46689" i="39" s="1"/>
  <c r="B46690" i="39" s="1"/>
  <c r="B46691" i="39" s="1"/>
  <c r="B46692" i="39" s="1"/>
  <c r="B46693" i="39" s="1"/>
  <c r="B46694" i="39" s="1"/>
  <c r="B46695" i="39" s="1"/>
  <c r="B46696" i="39" s="1"/>
  <c r="B46697" i="39" s="1"/>
  <c r="B46698" i="39" s="1"/>
  <c r="B46699" i="39" s="1"/>
  <c r="B46700" i="39" s="1"/>
  <c r="B46701" i="39" s="1"/>
  <c r="B46702" i="39" s="1"/>
  <c r="B46703" i="39" s="1"/>
  <c r="B46704" i="39" s="1"/>
  <c r="B46705" i="39" s="1"/>
  <c r="B46706" i="39" s="1"/>
  <c r="B46707" i="39" s="1"/>
  <c r="B46708" i="39" s="1"/>
  <c r="B46709" i="39" s="1"/>
  <c r="B46710" i="39" s="1"/>
  <c r="B46711" i="39" s="1"/>
  <c r="B46712" i="39" s="1"/>
  <c r="B46713" i="39" s="1"/>
  <c r="B46714" i="39" s="1"/>
  <c r="B46715" i="39" s="1"/>
  <c r="B46716" i="39" s="1"/>
  <c r="B46717" i="39" s="1"/>
  <c r="B46718" i="39" s="1"/>
  <c r="B46719" i="39" s="1"/>
  <c r="B46720" i="39" s="1"/>
  <c r="B46721" i="39" s="1"/>
  <c r="B46722" i="39" s="1"/>
  <c r="B46723" i="39" s="1"/>
  <c r="B46724" i="39" s="1"/>
  <c r="B46725" i="39" s="1"/>
  <c r="B46726" i="39" s="1"/>
  <c r="B46727" i="39" s="1"/>
  <c r="B46728" i="39" s="1"/>
  <c r="B46729" i="39" s="1"/>
  <c r="B46730" i="39" s="1"/>
  <c r="B46731" i="39" s="1"/>
  <c r="B46732" i="39" s="1"/>
  <c r="B46733" i="39" s="1"/>
  <c r="B46734" i="39" s="1"/>
  <c r="B46735" i="39" s="1"/>
  <c r="B46736" i="39" s="1"/>
  <c r="B46737" i="39" s="1"/>
  <c r="B46738" i="39" s="1"/>
  <c r="B46739" i="39" s="1"/>
  <c r="B46740" i="39" s="1"/>
  <c r="B46741" i="39" s="1"/>
  <c r="B46742" i="39" s="1"/>
  <c r="B46743" i="39" s="1"/>
  <c r="B46744" i="39" s="1"/>
  <c r="B46745" i="39" s="1"/>
  <c r="B46746" i="39" s="1"/>
  <c r="B46747" i="39" s="1"/>
  <c r="B46748" i="39" s="1"/>
  <c r="B46749" i="39" s="1"/>
  <c r="B46750" i="39" s="1"/>
  <c r="B46751" i="39" s="1"/>
  <c r="B46752" i="39" s="1"/>
  <c r="B46753" i="39" s="1"/>
  <c r="B46754" i="39" s="1"/>
  <c r="B46755" i="39" s="1"/>
  <c r="B46756" i="39" s="1"/>
  <c r="B46757" i="39" s="1"/>
  <c r="B46758" i="39" s="1"/>
  <c r="B46759" i="39" s="1"/>
  <c r="B46760" i="39" s="1"/>
  <c r="B46761" i="39" s="1"/>
  <c r="B46762" i="39" s="1"/>
  <c r="B46763" i="39" s="1"/>
  <c r="B46764" i="39" s="1"/>
  <c r="B46765" i="39" s="1"/>
  <c r="B46766" i="39" s="1"/>
  <c r="B46767" i="39" s="1"/>
  <c r="B46768" i="39" s="1"/>
  <c r="B46769" i="39" s="1"/>
  <c r="B46770" i="39" s="1"/>
  <c r="B46771" i="39" s="1"/>
  <c r="B46772" i="39" s="1"/>
  <c r="B46773" i="39" s="1"/>
  <c r="B46774" i="39" s="1"/>
  <c r="B46775" i="39" s="1"/>
  <c r="B46776" i="39" s="1"/>
  <c r="B46777" i="39" s="1"/>
  <c r="B46778" i="39" s="1"/>
  <c r="B46779" i="39" s="1"/>
  <c r="B46780" i="39" s="1"/>
  <c r="B46781" i="39" s="1"/>
  <c r="B46782" i="39" s="1"/>
  <c r="B46783" i="39" s="1"/>
  <c r="B46784" i="39" s="1"/>
  <c r="B46785" i="39" s="1"/>
  <c r="B46786" i="39" s="1"/>
  <c r="B46787" i="39" s="1"/>
  <c r="B46788" i="39" s="1"/>
  <c r="B46789" i="39" s="1"/>
  <c r="B46790" i="39" s="1"/>
  <c r="B46791" i="39" s="1"/>
  <c r="B46792" i="39" s="1"/>
  <c r="B46793" i="39" s="1"/>
  <c r="B46794" i="39" s="1"/>
  <c r="B46795" i="39" s="1"/>
  <c r="B46796" i="39" s="1"/>
  <c r="B46797" i="39" s="1"/>
  <c r="B46798" i="39" s="1"/>
  <c r="B46799" i="39" s="1"/>
  <c r="B46800" i="39" s="1"/>
  <c r="B46801" i="39" s="1"/>
  <c r="B46802" i="39" s="1"/>
  <c r="B46803" i="39" s="1"/>
  <c r="B46804" i="39" s="1"/>
  <c r="B46805" i="39" s="1"/>
  <c r="B46806" i="39" s="1"/>
  <c r="B46807" i="39" s="1"/>
  <c r="B46808" i="39" s="1"/>
  <c r="B46809" i="39" s="1"/>
  <c r="B46810" i="39" s="1"/>
  <c r="B46811" i="39" s="1"/>
  <c r="B46812" i="39" s="1"/>
  <c r="B46813" i="39" s="1"/>
  <c r="B46814" i="39" s="1"/>
  <c r="B46815" i="39" s="1"/>
  <c r="B46816" i="39" s="1"/>
  <c r="B46817" i="39" s="1"/>
  <c r="B46818" i="39" s="1"/>
  <c r="B46819" i="39" s="1"/>
  <c r="B46820" i="39" s="1"/>
  <c r="B46821" i="39" s="1"/>
  <c r="B46822" i="39" s="1"/>
  <c r="B46823" i="39" s="1"/>
  <c r="B46824" i="39" s="1"/>
  <c r="B46825" i="39" s="1"/>
  <c r="B46826" i="39" s="1"/>
  <c r="B46827" i="39" s="1"/>
  <c r="B46828" i="39" s="1"/>
  <c r="B46829" i="39" s="1"/>
  <c r="B46830" i="39" s="1"/>
  <c r="B46831" i="39" s="1"/>
  <c r="B46832" i="39" s="1"/>
  <c r="B46833" i="39" s="1"/>
  <c r="B46834" i="39" s="1"/>
  <c r="B46835" i="39" s="1"/>
  <c r="B46836" i="39" s="1"/>
  <c r="B46837" i="39" s="1"/>
  <c r="B46838" i="39" s="1"/>
  <c r="B46839" i="39" s="1"/>
  <c r="B46840" i="39" s="1"/>
  <c r="B46841" i="39" s="1"/>
  <c r="B46842" i="39" s="1"/>
  <c r="B46843" i="39" s="1"/>
  <c r="B46844" i="39" s="1"/>
  <c r="B46845" i="39" s="1"/>
  <c r="B46846" i="39" s="1"/>
  <c r="B46847" i="39" s="1"/>
  <c r="B46848" i="39" s="1"/>
  <c r="B46849" i="39" s="1"/>
  <c r="B46850" i="39" s="1"/>
  <c r="B46851" i="39" s="1"/>
  <c r="B46852" i="39" s="1"/>
  <c r="B46853" i="39" s="1"/>
  <c r="B46854" i="39" s="1"/>
  <c r="B46855" i="39" s="1"/>
  <c r="B46856" i="39" s="1"/>
  <c r="B46857" i="39" s="1"/>
  <c r="B46858" i="39" s="1"/>
  <c r="B46859" i="39" s="1"/>
  <c r="B46860" i="39" s="1"/>
  <c r="B46861" i="39" s="1"/>
  <c r="B46862" i="39" s="1"/>
  <c r="B46863" i="39" s="1"/>
  <c r="B46864" i="39" s="1"/>
  <c r="B46865" i="39" s="1"/>
  <c r="B46866" i="39" s="1"/>
  <c r="B46867" i="39" s="1"/>
  <c r="B46868" i="39" s="1"/>
  <c r="B46869" i="39" s="1"/>
  <c r="B46870" i="39" s="1"/>
  <c r="B46871" i="39" s="1"/>
  <c r="B46872" i="39" s="1"/>
  <c r="B46873" i="39" s="1"/>
  <c r="B46874" i="39" s="1"/>
  <c r="B46875" i="39" s="1"/>
  <c r="B46876" i="39" s="1"/>
  <c r="B46877" i="39" s="1"/>
  <c r="B46878" i="39" s="1"/>
  <c r="B46879" i="39" s="1"/>
  <c r="B46880" i="39" s="1"/>
  <c r="B46881" i="39" s="1"/>
  <c r="B46882" i="39" s="1"/>
  <c r="B46883" i="39" s="1"/>
  <c r="B46884" i="39" s="1"/>
  <c r="B46885" i="39" s="1"/>
  <c r="B46886" i="39" s="1"/>
  <c r="B46887" i="39" s="1"/>
  <c r="B46888" i="39" s="1"/>
  <c r="B46889" i="39" s="1"/>
  <c r="B46890" i="39" s="1"/>
  <c r="B46891" i="39" s="1"/>
  <c r="B46892" i="39" s="1"/>
  <c r="B46893" i="39" s="1"/>
  <c r="B46894" i="39" s="1"/>
  <c r="B46895" i="39" s="1"/>
  <c r="B46896" i="39" s="1"/>
  <c r="B46897" i="39" s="1"/>
  <c r="B46898" i="39" s="1"/>
  <c r="B46899" i="39" s="1"/>
  <c r="B46900" i="39" s="1"/>
  <c r="B46901" i="39" s="1"/>
  <c r="B46902" i="39" s="1"/>
  <c r="B46903" i="39" s="1"/>
  <c r="B46904" i="39" s="1"/>
  <c r="B46905" i="39" s="1"/>
  <c r="B46906" i="39" s="1"/>
  <c r="B46907" i="39" s="1"/>
  <c r="B46908" i="39" s="1"/>
  <c r="B46909" i="39" s="1"/>
  <c r="B46910" i="39" s="1"/>
  <c r="B46911" i="39" s="1"/>
  <c r="B46912" i="39" s="1"/>
  <c r="B46913" i="39" s="1"/>
  <c r="B46914" i="39" s="1"/>
  <c r="B46915" i="39" s="1"/>
  <c r="B46916" i="39" s="1"/>
  <c r="B46917" i="39" s="1"/>
  <c r="B46918" i="39" s="1"/>
  <c r="B46919" i="39" s="1"/>
  <c r="B46920" i="39" s="1"/>
  <c r="B46921" i="39" s="1"/>
  <c r="B46922" i="39" s="1"/>
  <c r="B46923" i="39" s="1"/>
  <c r="B46924" i="39" s="1"/>
  <c r="B46925" i="39" s="1"/>
  <c r="B46926" i="39" s="1"/>
  <c r="B46927" i="39" s="1"/>
  <c r="B46928" i="39" s="1"/>
  <c r="B46929" i="39" s="1"/>
  <c r="B46930" i="39" s="1"/>
  <c r="B46931" i="39" s="1"/>
  <c r="B46932" i="39" s="1"/>
  <c r="B46933" i="39" s="1"/>
  <c r="B46934" i="39" s="1"/>
  <c r="B46935" i="39" s="1"/>
  <c r="B46936" i="39" s="1"/>
  <c r="B46937" i="39" s="1"/>
  <c r="B46938" i="39" s="1"/>
  <c r="B46939" i="39" s="1"/>
  <c r="B46940" i="39" s="1"/>
  <c r="B46941" i="39" s="1"/>
  <c r="B46942" i="39" s="1"/>
  <c r="B46943" i="39" s="1"/>
  <c r="B46944" i="39" s="1"/>
  <c r="B46945" i="39" s="1"/>
  <c r="B46946" i="39" s="1"/>
  <c r="B46947" i="39" s="1"/>
  <c r="B46948" i="39" s="1"/>
  <c r="B46949" i="39" s="1"/>
  <c r="B46950" i="39" s="1"/>
  <c r="B46951" i="39" s="1"/>
  <c r="B46952" i="39" s="1"/>
  <c r="B46953" i="39" s="1"/>
  <c r="B46954" i="39" s="1"/>
  <c r="B46955" i="39" s="1"/>
  <c r="B46956" i="39" s="1"/>
  <c r="B46957" i="39" s="1"/>
  <c r="B46958" i="39" s="1"/>
  <c r="B46959" i="39" s="1"/>
  <c r="B46960" i="39" s="1"/>
  <c r="B46961" i="39" s="1"/>
  <c r="B46962" i="39" s="1"/>
  <c r="B46963" i="39" s="1"/>
  <c r="B46964" i="39" s="1"/>
  <c r="B46965" i="39" s="1"/>
  <c r="B46966" i="39" s="1"/>
  <c r="B46967" i="39" s="1"/>
  <c r="B46968" i="39" s="1"/>
  <c r="B46969" i="39" s="1"/>
  <c r="B46970" i="39" s="1"/>
  <c r="B46971" i="39" s="1"/>
  <c r="B46972" i="39" s="1"/>
  <c r="B46973" i="39" s="1"/>
  <c r="B46974" i="39" s="1"/>
  <c r="B46975" i="39" s="1"/>
  <c r="B46976" i="39" s="1"/>
  <c r="B46977" i="39" s="1"/>
  <c r="B46978" i="39" s="1"/>
  <c r="B46979" i="39" s="1"/>
  <c r="B46980" i="39" s="1"/>
  <c r="B46981" i="39" s="1"/>
  <c r="B46982" i="39" s="1"/>
  <c r="B46983" i="39" s="1"/>
  <c r="B46984" i="39" s="1"/>
  <c r="B46985" i="39" s="1"/>
  <c r="B46986" i="39" s="1"/>
  <c r="B46987" i="39" s="1"/>
  <c r="B46988" i="39" s="1"/>
  <c r="B46989" i="39" s="1"/>
  <c r="B46990" i="39" s="1"/>
  <c r="B46991" i="39" s="1"/>
  <c r="B46992" i="39" s="1"/>
  <c r="B46993" i="39" s="1"/>
  <c r="B46994" i="39" s="1"/>
  <c r="B46995" i="39" s="1"/>
  <c r="B46996" i="39" s="1"/>
  <c r="B46997" i="39" s="1"/>
  <c r="B46998" i="39" s="1"/>
  <c r="B46999" i="39" s="1"/>
  <c r="B47000" i="39" s="1"/>
  <c r="B47001" i="39" s="1"/>
  <c r="B47002" i="39" s="1"/>
  <c r="B47003" i="39" s="1"/>
  <c r="B47004" i="39" s="1"/>
  <c r="B47005" i="39" s="1"/>
  <c r="B47006" i="39" s="1"/>
  <c r="B47007" i="39" s="1"/>
  <c r="B47008" i="39" s="1"/>
  <c r="B47009" i="39" s="1"/>
  <c r="B47010" i="39" s="1"/>
  <c r="B47011" i="39" s="1"/>
  <c r="B47012" i="39" s="1"/>
  <c r="B47013" i="39" s="1"/>
  <c r="B47014" i="39" s="1"/>
  <c r="B47015" i="39" s="1"/>
  <c r="B47016" i="39" s="1"/>
  <c r="B47017" i="39" s="1"/>
  <c r="B47018" i="39" s="1"/>
  <c r="B47019" i="39" s="1"/>
  <c r="B47020" i="39" s="1"/>
  <c r="B47021" i="39" s="1"/>
  <c r="B47022" i="39" s="1"/>
  <c r="B47023" i="39" s="1"/>
  <c r="B47024" i="39" s="1"/>
  <c r="B47025" i="39" s="1"/>
  <c r="B47026" i="39" s="1"/>
  <c r="B47027" i="39" s="1"/>
  <c r="B47028" i="39" s="1"/>
  <c r="B47029" i="39" s="1"/>
  <c r="B47030" i="39" s="1"/>
  <c r="B47031" i="39" s="1"/>
  <c r="B47032" i="39" s="1"/>
  <c r="B47033" i="39" s="1"/>
  <c r="B47034" i="39" s="1"/>
  <c r="B47035" i="39" s="1"/>
  <c r="B47036" i="39" s="1"/>
  <c r="B47037" i="39" s="1"/>
  <c r="B47038" i="39" s="1"/>
  <c r="B47039" i="39" s="1"/>
  <c r="B47040" i="39" s="1"/>
  <c r="B47041" i="39" s="1"/>
  <c r="B47042" i="39" s="1"/>
  <c r="B47043" i="39" s="1"/>
  <c r="B47044" i="39" s="1"/>
  <c r="B47045" i="39" s="1"/>
  <c r="B47046" i="39" s="1"/>
  <c r="B47047" i="39" s="1"/>
  <c r="B47048" i="39" s="1"/>
  <c r="B47049" i="39" s="1"/>
  <c r="B47050" i="39" s="1"/>
  <c r="B47051" i="39" s="1"/>
  <c r="B47052" i="39" s="1"/>
  <c r="B47053" i="39" s="1"/>
  <c r="B47054" i="39" s="1"/>
  <c r="B47055" i="39" s="1"/>
  <c r="B47056" i="39" s="1"/>
  <c r="B47057" i="39" s="1"/>
  <c r="B47058" i="39" s="1"/>
  <c r="B47059" i="39" s="1"/>
  <c r="B47060" i="39" s="1"/>
  <c r="B47061" i="39" s="1"/>
  <c r="B47062" i="39" s="1"/>
  <c r="B47063" i="39" s="1"/>
  <c r="B47064" i="39" s="1"/>
  <c r="B47065" i="39" s="1"/>
  <c r="B47066" i="39" s="1"/>
  <c r="B47067" i="39" s="1"/>
  <c r="B47068" i="39" s="1"/>
  <c r="B47069" i="39" s="1"/>
  <c r="B47070" i="39" s="1"/>
  <c r="B47071" i="39" s="1"/>
  <c r="B47072" i="39" s="1"/>
  <c r="B47073" i="39" s="1"/>
  <c r="B47074" i="39" s="1"/>
  <c r="B47075" i="39" s="1"/>
  <c r="B47076" i="39" s="1"/>
  <c r="B47077" i="39" s="1"/>
  <c r="B47078" i="39" s="1"/>
  <c r="B47079" i="39" s="1"/>
  <c r="B47080" i="39" s="1"/>
  <c r="B47081" i="39" s="1"/>
  <c r="B47082" i="39" s="1"/>
  <c r="B47083" i="39" s="1"/>
  <c r="B47084" i="39" s="1"/>
  <c r="B47085" i="39" s="1"/>
  <c r="B47086" i="39" s="1"/>
  <c r="B47087" i="39" s="1"/>
  <c r="B47088" i="39" s="1"/>
  <c r="B47089" i="39" s="1"/>
  <c r="B47090" i="39" s="1"/>
  <c r="B47091" i="39" s="1"/>
  <c r="B47092" i="39" s="1"/>
  <c r="B47093" i="39" s="1"/>
  <c r="B47094" i="39" s="1"/>
  <c r="B47095" i="39" s="1"/>
  <c r="B47096" i="39" s="1"/>
  <c r="B47097" i="39" s="1"/>
  <c r="B47098" i="39" s="1"/>
  <c r="B47099" i="39" s="1"/>
  <c r="B47100" i="39" s="1"/>
  <c r="B47101" i="39" s="1"/>
  <c r="B47102" i="39" s="1"/>
  <c r="B47103" i="39" s="1"/>
  <c r="B47104" i="39" s="1"/>
  <c r="B47105" i="39" s="1"/>
  <c r="B47106" i="39" s="1"/>
  <c r="B47107" i="39" s="1"/>
  <c r="B47108" i="39" s="1"/>
  <c r="B47109" i="39" s="1"/>
  <c r="B47110" i="39" s="1"/>
  <c r="B47111" i="39" s="1"/>
  <c r="B47112" i="39" s="1"/>
  <c r="B47113" i="39" s="1"/>
  <c r="B47114" i="39" s="1"/>
  <c r="B47115" i="39" s="1"/>
  <c r="B47116" i="39" s="1"/>
  <c r="B47117" i="39" s="1"/>
  <c r="B47118" i="39" s="1"/>
  <c r="B47119" i="39" s="1"/>
  <c r="B47120" i="39" s="1"/>
  <c r="B47121" i="39" s="1"/>
  <c r="B47122" i="39" s="1"/>
  <c r="B47123" i="39" s="1"/>
  <c r="B47124" i="39" s="1"/>
  <c r="B47125" i="39" s="1"/>
  <c r="B47126" i="39" s="1"/>
  <c r="B47127" i="39" s="1"/>
  <c r="B47128" i="39" s="1"/>
  <c r="B47129" i="39" s="1"/>
  <c r="B47130" i="39" s="1"/>
  <c r="B47131" i="39" s="1"/>
  <c r="B47132" i="39" s="1"/>
  <c r="B47133" i="39" s="1"/>
  <c r="B47134" i="39" s="1"/>
  <c r="B47135" i="39" s="1"/>
  <c r="B47136" i="39" s="1"/>
  <c r="B47137" i="39" s="1"/>
  <c r="B47138" i="39" s="1"/>
  <c r="B47139" i="39" s="1"/>
  <c r="B47140" i="39" s="1"/>
  <c r="B47141" i="39" s="1"/>
  <c r="B47142" i="39" s="1"/>
  <c r="B47143" i="39" s="1"/>
  <c r="B47144" i="39" s="1"/>
  <c r="B47145" i="39" s="1"/>
  <c r="B47146" i="39" s="1"/>
  <c r="B47147" i="39" s="1"/>
  <c r="B47148" i="39" s="1"/>
  <c r="B47149" i="39" s="1"/>
  <c r="B47150" i="39" s="1"/>
  <c r="B47151" i="39" s="1"/>
  <c r="B47152" i="39" s="1"/>
  <c r="B47153" i="39" s="1"/>
  <c r="B47154" i="39" s="1"/>
  <c r="B47155" i="39" s="1"/>
  <c r="B47156" i="39" s="1"/>
  <c r="B47157" i="39" s="1"/>
  <c r="B47158" i="39" s="1"/>
  <c r="B47159" i="39" s="1"/>
  <c r="B47160" i="39" s="1"/>
  <c r="B47161" i="39" s="1"/>
  <c r="B47162" i="39" s="1"/>
  <c r="B47163" i="39" s="1"/>
  <c r="B47164" i="39" s="1"/>
  <c r="B47165" i="39" s="1"/>
  <c r="B47166" i="39" s="1"/>
  <c r="B47167" i="39" s="1"/>
  <c r="B47168" i="39" s="1"/>
  <c r="B47169" i="39" s="1"/>
  <c r="B47170" i="39" s="1"/>
  <c r="B47171" i="39" s="1"/>
  <c r="B47172" i="39" s="1"/>
  <c r="B47173" i="39" s="1"/>
  <c r="B47174" i="39" s="1"/>
  <c r="B47175" i="39" s="1"/>
  <c r="B47176" i="39" s="1"/>
  <c r="B47177" i="39" s="1"/>
  <c r="B47178" i="39" s="1"/>
  <c r="B47179" i="39" s="1"/>
  <c r="B47180" i="39" s="1"/>
  <c r="B47181" i="39" s="1"/>
  <c r="B47182" i="39" s="1"/>
  <c r="B47183" i="39" s="1"/>
  <c r="B47184" i="39" s="1"/>
  <c r="B47185" i="39" s="1"/>
  <c r="B47186" i="39" s="1"/>
  <c r="B47187" i="39" s="1"/>
  <c r="B47188" i="39" s="1"/>
  <c r="B47189" i="39" s="1"/>
  <c r="B47190" i="39" s="1"/>
  <c r="B47191" i="39" s="1"/>
  <c r="B47192" i="39" s="1"/>
  <c r="B47193" i="39" s="1"/>
  <c r="B47194" i="39" s="1"/>
  <c r="B47195" i="39" s="1"/>
  <c r="B47196" i="39" s="1"/>
  <c r="B47197" i="39" s="1"/>
  <c r="B47198" i="39" s="1"/>
  <c r="B47199" i="39" s="1"/>
  <c r="B47200" i="39" s="1"/>
  <c r="B47201" i="39" s="1"/>
  <c r="B47202" i="39" s="1"/>
  <c r="B47203" i="39" s="1"/>
  <c r="B47204" i="39" s="1"/>
  <c r="B47205" i="39" s="1"/>
  <c r="B47206" i="39" s="1"/>
  <c r="B47207" i="39" s="1"/>
  <c r="B47208" i="39" s="1"/>
  <c r="B47209" i="39" s="1"/>
  <c r="B47210" i="39" s="1"/>
  <c r="B47211" i="39" s="1"/>
  <c r="B47212" i="39" s="1"/>
  <c r="B47213" i="39" s="1"/>
  <c r="B47214" i="39" s="1"/>
  <c r="B47215" i="39" s="1"/>
  <c r="B47216" i="39" s="1"/>
  <c r="B47217" i="39" s="1"/>
  <c r="B47218" i="39" s="1"/>
  <c r="B47219" i="39" s="1"/>
  <c r="B47220" i="39" s="1"/>
  <c r="B47221" i="39" s="1"/>
  <c r="B47222" i="39" s="1"/>
  <c r="B47223" i="39" s="1"/>
  <c r="B47224" i="39" s="1"/>
  <c r="B47225" i="39" s="1"/>
  <c r="B47226" i="39" s="1"/>
  <c r="B47227" i="39" s="1"/>
  <c r="B47228" i="39" s="1"/>
  <c r="B47229" i="39" s="1"/>
  <c r="B47230" i="39" s="1"/>
  <c r="B47231" i="39" s="1"/>
  <c r="B47232" i="39" s="1"/>
  <c r="B47233" i="39" s="1"/>
  <c r="B47234" i="39" s="1"/>
  <c r="B47235" i="39" s="1"/>
  <c r="B47236" i="39" s="1"/>
  <c r="B47237" i="39" s="1"/>
  <c r="B47238" i="39" s="1"/>
  <c r="B47239" i="39" s="1"/>
  <c r="B47240" i="39" s="1"/>
  <c r="B47241" i="39" s="1"/>
  <c r="B47242" i="39" s="1"/>
  <c r="B47243" i="39" s="1"/>
  <c r="B47244" i="39" s="1"/>
  <c r="B47245" i="39" s="1"/>
  <c r="B47246" i="39" s="1"/>
  <c r="B47247" i="39" s="1"/>
  <c r="B47248" i="39" s="1"/>
  <c r="B47249" i="39" s="1"/>
  <c r="B47250" i="39" s="1"/>
  <c r="B47251" i="39" s="1"/>
  <c r="B47252" i="39" s="1"/>
  <c r="B47253" i="39" s="1"/>
  <c r="B47254" i="39" s="1"/>
  <c r="B47255" i="39" s="1"/>
  <c r="B47256" i="39" s="1"/>
  <c r="B47257" i="39" s="1"/>
  <c r="B47258" i="39" s="1"/>
  <c r="B47259" i="39" s="1"/>
  <c r="B47260" i="39" s="1"/>
  <c r="B47261" i="39" s="1"/>
  <c r="B47262" i="39" s="1"/>
  <c r="B47263" i="39" s="1"/>
  <c r="B47264" i="39" s="1"/>
  <c r="B47265" i="39" s="1"/>
  <c r="B47266" i="39" s="1"/>
  <c r="B47267" i="39" s="1"/>
  <c r="B47268" i="39" s="1"/>
  <c r="B47269" i="39" s="1"/>
  <c r="B47270" i="39" s="1"/>
  <c r="B47271" i="39" s="1"/>
  <c r="B47272" i="39" s="1"/>
  <c r="B47273" i="39" s="1"/>
  <c r="B47274" i="39" s="1"/>
  <c r="B47275" i="39" s="1"/>
  <c r="B47276" i="39" s="1"/>
  <c r="B47277" i="39" s="1"/>
  <c r="B47278" i="39" s="1"/>
  <c r="B47279" i="39" s="1"/>
  <c r="B47280" i="39" s="1"/>
  <c r="B47281" i="39" s="1"/>
  <c r="B47282" i="39" s="1"/>
  <c r="B47283" i="39" s="1"/>
  <c r="B47284" i="39" s="1"/>
  <c r="B47285" i="39" s="1"/>
  <c r="B47286" i="39" s="1"/>
  <c r="B47287" i="39" s="1"/>
  <c r="B47288" i="39" s="1"/>
  <c r="B47289" i="39" s="1"/>
  <c r="B47290" i="39" s="1"/>
  <c r="B47291" i="39" s="1"/>
  <c r="B47292" i="39" s="1"/>
  <c r="B47293" i="39" s="1"/>
  <c r="B47294" i="39" s="1"/>
  <c r="B47295" i="39" s="1"/>
  <c r="B47296" i="39" s="1"/>
  <c r="B47297" i="39" s="1"/>
  <c r="B47298" i="39" s="1"/>
  <c r="B47299" i="39" s="1"/>
  <c r="B47300" i="39" s="1"/>
  <c r="B47301" i="39" s="1"/>
  <c r="B47302" i="39" s="1"/>
  <c r="B47303" i="39" s="1"/>
  <c r="B47304" i="39" s="1"/>
  <c r="B47305" i="39" s="1"/>
  <c r="B47306" i="39" s="1"/>
  <c r="B47307" i="39" s="1"/>
  <c r="B47308" i="39" s="1"/>
  <c r="B47309" i="39" s="1"/>
  <c r="B47310" i="39" s="1"/>
  <c r="B47311" i="39" s="1"/>
  <c r="B47312" i="39" s="1"/>
  <c r="B47313" i="39" s="1"/>
  <c r="B47314" i="39" s="1"/>
  <c r="B47315" i="39" s="1"/>
  <c r="B47316" i="39" s="1"/>
  <c r="B47317" i="39" s="1"/>
  <c r="B47318" i="39" s="1"/>
  <c r="B47319" i="39" s="1"/>
  <c r="B47320" i="39" s="1"/>
  <c r="B47321" i="39" s="1"/>
  <c r="B47322" i="39" s="1"/>
  <c r="B47323" i="39" s="1"/>
  <c r="B47324" i="39" s="1"/>
  <c r="B47325" i="39" s="1"/>
  <c r="B47326" i="39" s="1"/>
  <c r="B47327" i="39" s="1"/>
  <c r="B47328" i="39" s="1"/>
  <c r="B47329" i="39" s="1"/>
  <c r="B47330" i="39" s="1"/>
  <c r="B47331" i="39" s="1"/>
  <c r="B47332" i="39" s="1"/>
  <c r="B47333" i="39" s="1"/>
  <c r="B47334" i="39" s="1"/>
  <c r="B47335" i="39" s="1"/>
  <c r="B47336" i="39" s="1"/>
  <c r="B47337" i="39" s="1"/>
  <c r="B47338" i="39" s="1"/>
  <c r="B47339" i="39" s="1"/>
  <c r="B47340" i="39" s="1"/>
  <c r="B47341" i="39" s="1"/>
  <c r="B47342" i="39" s="1"/>
  <c r="B47343" i="39" s="1"/>
  <c r="B47344" i="39" s="1"/>
  <c r="B47345" i="39" s="1"/>
  <c r="B47346" i="39" s="1"/>
  <c r="B47347" i="39" s="1"/>
  <c r="B47348" i="39" s="1"/>
  <c r="B47349" i="39" s="1"/>
  <c r="B47350" i="39" s="1"/>
  <c r="B47351" i="39" s="1"/>
  <c r="B47352" i="39" s="1"/>
  <c r="B47353" i="39" s="1"/>
  <c r="B47354" i="39" s="1"/>
  <c r="B47355" i="39" s="1"/>
  <c r="B47356" i="39" s="1"/>
  <c r="B47357" i="39" s="1"/>
  <c r="B47358" i="39" s="1"/>
  <c r="B47359" i="39" s="1"/>
  <c r="B47360" i="39" s="1"/>
  <c r="B47361" i="39" s="1"/>
  <c r="B47362" i="39" s="1"/>
  <c r="B47363" i="39" s="1"/>
  <c r="B47364" i="39" s="1"/>
  <c r="B47365" i="39" s="1"/>
  <c r="B47366" i="39" s="1"/>
  <c r="B47367" i="39" s="1"/>
  <c r="B47368" i="39" s="1"/>
  <c r="B47369" i="39" s="1"/>
  <c r="B47370" i="39" s="1"/>
  <c r="B47371" i="39" s="1"/>
  <c r="B47372" i="39" s="1"/>
  <c r="B47373" i="39" s="1"/>
  <c r="B47374" i="39" s="1"/>
  <c r="B47375" i="39" s="1"/>
  <c r="B47376" i="39" s="1"/>
  <c r="B47377" i="39" s="1"/>
  <c r="B47378" i="39" s="1"/>
  <c r="B47379" i="39" s="1"/>
  <c r="B47380" i="39" s="1"/>
  <c r="B47381" i="39" s="1"/>
  <c r="B47382" i="39" s="1"/>
  <c r="B47383" i="39" s="1"/>
  <c r="B47384" i="39" s="1"/>
  <c r="B47385" i="39" s="1"/>
  <c r="B47386" i="39" s="1"/>
  <c r="B47387" i="39" s="1"/>
  <c r="B47388" i="39" s="1"/>
  <c r="B47389" i="39" s="1"/>
  <c r="B47390" i="39" s="1"/>
  <c r="B47391" i="39" s="1"/>
  <c r="B47392" i="39" s="1"/>
  <c r="B47393" i="39" s="1"/>
  <c r="B47394" i="39" s="1"/>
  <c r="B47395" i="39" s="1"/>
  <c r="B47396" i="39" s="1"/>
  <c r="B47397" i="39" s="1"/>
  <c r="B47398" i="39" s="1"/>
  <c r="B47399" i="39" s="1"/>
  <c r="B47400" i="39" s="1"/>
  <c r="B47401" i="39" s="1"/>
  <c r="B47402" i="39" s="1"/>
  <c r="B47403" i="39" s="1"/>
  <c r="B47404" i="39" s="1"/>
  <c r="B47405" i="39" s="1"/>
  <c r="B47406" i="39" s="1"/>
  <c r="B47407" i="39" s="1"/>
  <c r="B47408" i="39" s="1"/>
  <c r="B47409" i="39" s="1"/>
  <c r="B47410" i="39" s="1"/>
  <c r="B47411" i="39" s="1"/>
  <c r="B47412" i="39" s="1"/>
  <c r="B47413" i="39" s="1"/>
  <c r="B47414" i="39" s="1"/>
  <c r="B47415" i="39" s="1"/>
  <c r="B47416" i="39" s="1"/>
  <c r="B47417" i="39" s="1"/>
  <c r="B47418" i="39" s="1"/>
  <c r="B47419" i="39" s="1"/>
  <c r="B47420" i="39" s="1"/>
  <c r="B47421" i="39" s="1"/>
  <c r="B47422" i="39" s="1"/>
  <c r="B47423" i="39" s="1"/>
  <c r="B47424" i="39" s="1"/>
  <c r="B47425" i="39" s="1"/>
  <c r="B47426" i="39" s="1"/>
  <c r="B47427" i="39" s="1"/>
  <c r="B47428" i="39" s="1"/>
  <c r="B47429" i="39" s="1"/>
  <c r="B47430" i="39" s="1"/>
  <c r="B47431" i="39" s="1"/>
  <c r="B47432" i="39" s="1"/>
  <c r="B47433" i="39" s="1"/>
  <c r="B47434" i="39" s="1"/>
  <c r="B47435" i="39" s="1"/>
  <c r="B47436" i="39" s="1"/>
  <c r="B47437" i="39" s="1"/>
  <c r="B47438" i="39" s="1"/>
  <c r="B47439" i="39" s="1"/>
  <c r="B47440" i="39" s="1"/>
  <c r="B47441" i="39" s="1"/>
  <c r="B47442" i="39" s="1"/>
  <c r="B47443" i="39" s="1"/>
  <c r="B47444" i="39" s="1"/>
  <c r="B47445" i="39" s="1"/>
  <c r="B47446" i="39" s="1"/>
  <c r="B47447" i="39" s="1"/>
  <c r="B47448" i="39" s="1"/>
  <c r="B47449" i="39" s="1"/>
  <c r="B47450" i="39" s="1"/>
  <c r="B47451" i="39" s="1"/>
  <c r="B47452" i="39" s="1"/>
  <c r="B47453" i="39" s="1"/>
  <c r="B47454" i="39" s="1"/>
  <c r="B47455" i="39" s="1"/>
  <c r="B47456" i="39" s="1"/>
  <c r="B47457" i="39" s="1"/>
  <c r="B47458" i="39" s="1"/>
  <c r="B47459" i="39" s="1"/>
  <c r="B47460" i="39" s="1"/>
  <c r="B47461" i="39" s="1"/>
  <c r="B47462" i="39" s="1"/>
  <c r="B47463" i="39" s="1"/>
  <c r="B47464" i="39" s="1"/>
  <c r="B47465" i="39" s="1"/>
  <c r="B47466" i="39" s="1"/>
  <c r="B47467" i="39" s="1"/>
  <c r="B47468" i="39" s="1"/>
  <c r="B47469" i="39" s="1"/>
  <c r="B47470" i="39" s="1"/>
  <c r="B47471" i="39" s="1"/>
  <c r="B47472" i="39" s="1"/>
  <c r="B47473" i="39" s="1"/>
  <c r="B47474" i="39" s="1"/>
  <c r="B47475" i="39" s="1"/>
  <c r="B47476" i="39" s="1"/>
  <c r="B47477" i="39" s="1"/>
  <c r="B47478" i="39" s="1"/>
  <c r="B47479" i="39" s="1"/>
  <c r="B47480" i="39" s="1"/>
  <c r="B47481" i="39" s="1"/>
  <c r="B47482" i="39" s="1"/>
  <c r="B47483" i="39" s="1"/>
  <c r="B47484" i="39" s="1"/>
  <c r="B47485" i="39" s="1"/>
  <c r="B47486" i="39" s="1"/>
  <c r="B47487" i="39" s="1"/>
  <c r="B47488" i="39" s="1"/>
  <c r="B47489" i="39" s="1"/>
  <c r="B47490" i="39" s="1"/>
  <c r="B47491" i="39" s="1"/>
  <c r="B47492" i="39" s="1"/>
  <c r="B47493" i="39" s="1"/>
  <c r="B47494" i="39" s="1"/>
  <c r="B47495" i="39" s="1"/>
  <c r="B47496" i="39" s="1"/>
  <c r="B47497" i="39" s="1"/>
  <c r="B47498" i="39" s="1"/>
  <c r="B47499" i="39" s="1"/>
  <c r="B47500" i="39" s="1"/>
  <c r="B47501" i="39" s="1"/>
  <c r="B47502" i="39" s="1"/>
  <c r="B47503" i="39" s="1"/>
  <c r="B47504" i="39" s="1"/>
  <c r="B47505" i="39" s="1"/>
  <c r="B47506" i="39" s="1"/>
  <c r="B47507" i="39" s="1"/>
  <c r="B47508" i="39" s="1"/>
  <c r="B47509" i="39" s="1"/>
  <c r="B47510" i="39" s="1"/>
  <c r="B47511" i="39" s="1"/>
  <c r="B47512" i="39" s="1"/>
  <c r="B47513" i="39" s="1"/>
  <c r="B47514" i="39" s="1"/>
  <c r="B47515" i="39" s="1"/>
  <c r="B47516" i="39" s="1"/>
  <c r="B47517" i="39" s="1"/>
  <c r="B47518" i="39" s="1"/>
  <c r="B47519" i="39" s="1"/>
  <c r="B47520" i="39" s="1"/>
  <c r="B47521" i="39" s="1"/>
  <c r="B47522" i="39" s="1"/>
  <c r="B47523" i="39" s="1"/>
  <c r="B47524" i="39" s="1"/>
  <c r="B47525" i="39" s="1"/>
  <c r="B47526" i="39" s="1"/>
  <c r="B47527" i="39" s="1"/>
  <c r="B47528" i="39" s="1"/>
  <c r="B47529" i="39" s="1"/>
  <c r="B47530" i="39" s="1"/>
  <c r="B47531" i="39" s="1"/>
  <c r="B47532" i="39" s="1"/>
  <c r="B47533" i="39" s="1"/>
  <c r="B47534" i="39" s="1"/>
  <c r="B47535" i="39" s="1"/>
  <c r="B47536" i="39" s="1"/>
  <c r="B47537" i="39" s="1"/>
  <c r="B47538" i="39" s="1"/>
  <c r="B47539" i="39" s="1"/>
  <c r="B47540" i="39" s="1"/>
  <c r="B47541" i="39" s="1"/>
  <c r="B47542" i="39" s="1"/>
  <c r="B47543" i="39" s="1"/>
  <c r="B47544" i="39" s="1"/>
  <c r="B47545" i="39" s="1"/>
  <c r="B47546" i="39" s="1"/>
  <c r="B47547" i="39" s="1"/>
  <c r="B47548" i="39" s="1"/>
  <c r="B47549" i="39" s="1"/>
  <c r="B47550" i="39" s="1"/>
  <c r="B47551" i="39" s="1"/>
  <c r="B47552" i="39" s="1"/>
  <c r="B47553" i="39" s="1"/>
  <c r="B47554" i="39" s="1"/>
  <c r="B47555" i="39" s="1"/>
  <c r="B47556" i="39" s="1"/>
  <c r="B47557" i="39" s="1"/>
  <c r="B47558" i="39" s="1"/>
  <c r="B47559" i="39" s="1"/>
  <c r="B47560" i="39" s="1"/>
  <c r="B47561" i="39" s="1"/>
  <c r="B47562" i="39" s="1"/>
  <c r="B47563" i="39" s="1"/>
  <c r="B47564" i="39" s="1"/>
  <c r="B47565" i="39" s="1"/>
  <c r="B47566" i="39" s="1"/>
  <c r="B47567" i="39" s="1"/>
  <c r="B47568" i="39" s="1"/>
  <c r="B47569" i="39" s="1"/>
  <c r="B47570" i="39" s="1"/>
  <c r="B47571" i="39" s="1"/>
  <c r="B47572" i="39" s="1"/>
  <c r="B47573" i="39" s="1"/>
  <c r="B47574" i="39" s="1"/>
  <c r="B47575" i="39" s="1"/>
  <c r="B47576" i="39" s="1"/>
  <c r="B47577" i="39" s="1"/>
  <c r="B47578" i="39" s="1"/>
  <c r="B47579" i="39" s="1"/>
  <c r="B47580" i="39" s="1"/>
  <c r="B47581" i="39" s="1"/>
  <c r="B47582" i="39" s="1"/>
  <c r="B47583" i="39" s="1"/>
  <c r="B47584" i="39" s="1"/>
  <c r="B47585" i="39" s="1"/>
  <c r="B47586" i="39" s="1"/>
  <c r="B47587" i="39" s="1"/>
  <c r="B47588" i="39" s="1"/>
  <c r="B47589" i="39" s="1"/>
  <c r="B47590" i="39" s="1"/>
  <c r="B47591" i="39" s="1"/>
  <c r="B47592" i="39" s="1"/>
  <c r="B47593" i="39" s="1"/>
  <c r="B47594" i="39" s="1"/>
  <c r="B47595" i="39" s="1"/>
  <c r="B47596" i="39" s="1"/>
  <c r="B47597" i="39" s="1"/>
  <c r="B47598" i="39" s="1"/>
  <c r="B47599" i="39" s="1"/>
  <c r="B47600" i="39" s="1"/>
  <c r="B47601" i="39" s="1"/>
  <c r="B47602" i="39" s="1"/>
  <c r="B47603" i="39" s="1"/>
  <c r="B47604" i="39" s="1"/>
  <c r="B47605" i="39" s="1"/>
  <c r="B47606" i="39" s="1"/>
  <c r="B47607" i="39" s="1"/>
  <c r="B47608" i="39" s="1"/>
  <c r="B47609" i="39" s="1"/>
  <c r="B47610" i="39" s="1"/>
  <c r="B47611" i="39" s="1"/>
  <c r="B47612" i="39" s="1"/>
  <c r="B47613" i="39" s="1"/>
  <c r="B47614" i="39" s="1"/>
  <c r="B47615" i="39" s="1"/>
  <c r="B47616" i="39" s="1"/>
  <c r="B47617" i="39" s="1"/>
  <c r="B47618" i="39" s="1"/>
  <c r="B47619" i="39" s="1"/>
  <c r="B47620" i="39" s="1"/>
  <c r="B47621" i="39" s="1"/>
  <c r="B47622" i="39" s="1"/>
  <c r="B47623" i="39" s="1"/>
  <c r="B47624" i="39" s="1"/>
  <c r="B47625" i="39" s="1"/>
  <c r="B47626" i="39" s="1"/>
  <c r="B47627" i="39" s="1"/>
  <c r="B47628" i="39" s="1"/>
  <c r="B47629" i="39" s="1"/>
  <c r="B47630" i="39" s="1"/>
  <c r="B47631" i="39" s="1"/>
  <c r="B47632" i="39" s="1"/>
  <c r="B47633" i="39" s="1"/>
  <c r="B47634" i="39" s="1"/>
  <c r="B47635" i="39" s="1"/>
  <c r="B47636" i="39" s="1"/>
  <c r="B47637" i="39" s="1"/>
  <c r="B47638" i="39" s="1"/>
  <c r="B47639" i="39" s="1"/>
  <c r="B47640" i="39" s="1"/>
  <c r="B47641" i="39" s="1"/>
  <c r="B47642" i="39" s="1"/>
  <c r="B47643" i="39" s="1"/>
  <c r="B47644" i="39" s="1"/>
  <c r="B47645" i="39" s="1"/>
  <c r="B47646" i="39" s="1"/>
  <c r="B47647" i="39" s="1"/>
  <c r="B47648" i="39" s="1"/>
  <c r="B47649" i="39" s="1"/>
  <c r="B47650" i="39" s="1"/>
  <c r="B47651" i="39" s="1"/>
  <c r="B47652" i="39" s="1"/>
  <c r="B47653" i="39" s="1"/>
  <c r="B47654" i="39" s="1"/>
  <c r="B47655" i="39" s="1"/>
  <c r="B47656" i="39" s="1"/>
  <c r="B47657" i="39" s="1"/>
  <c r="B47658" i="39" s="1"/>
  <c r="B47659" i="39" s="1"/>
  <c r="B47660" i="39" s="1"/>
  <c r="B47661" i="39" s="1"/>
  <c r="B47662" i="39" s="1"/>
  <c r="B47663" i="39" s="1"/>
  <c r="B47664" i="39" s="1"/>
  <c r="B47665" i="39" s="1"/>
  <c r="B47666" i="39" s="1"/>
  <c r="B47667" i="39" s="1"/>
  <c r="B47668" i="39" s="1"/>
  <c r="B47669" i="39" s="1"/>
  <c r="B47670" i="39" s="1"/>
  <c r="B47671" i="39" s="1"/>
  <c r="B47672" i="39" s="1"/>
  <c r="B47673" i="39" s="1"/>
  <c r="B47674" i="39" s="1"/>
  <c r="B47675" i="39" s="1"/>
  <c r="B47676" i="39" s="1"/>
  <c r="B47677" i="39" s="1"/>
  <c r="B47678" i="39" s="1"/>
  <c r="B47679" i="39" s="1"/>
  <c r="B47680" i="39" s="1"/>
  <c r="B47681" i="39" s="1"/>
  <c r="B47682" i="39" s="1"/>
  <c r="B47683" i="39" s="1"/>
  <c r="B47684" i="39" s="1"/>
  <c r="B47685" i="39" s="1"/>
  <c r="B47686" i="39" s="1"/>
  <c r="B47687" i="39" s="1"/>
  <c r="B47688" i="39" s="1"/>
  <c r="B47689" i="39" s="1"/>
  <c r="B47690" i="39" s="1"/>
  <c r="B47691" i="39" s="1"/>
  <c r="B47692" i="39" s="1"/>
  <c r="B47693" i="39" s="1"/>
  <c r="B47694" i="39" s="1"/>
  <c r="B47695" i="39" s="1"/>
  <c r="B47696" i="39" s="1"/>
  <c r="B47697" i="39" s="1"/>
  <c r="B47698" i="39" s="1"/>
  <c r="B47699" i="39" s="1"/>
  <c r="B47700" i="39" s="1"/>
  <c r="B47701" i="39" s="1"/>
  <c r="B47702" i="39" s="1"/>
  <c r="B47703" i="39" s="1"/>
  <c r="B47704" i="39" s="1"/>
  <c r="B47705" i="39" s="1"/>
  <c r="B47706" i="39" s="1"/>
  <c r="B47707" i="39" s="1"/>
  <c r="B47708" i="39" s="1"/>
  <c r="B47709" i="39" s="1"/>
  <c r="B47710" i="39" s="1"/>
  <c r="B47711" i="39" s="1"/>
  <c r="B47712" i="39" s="1"/>
  <c r="B47713" i="39" s="1"/>
  <c r="B47714" i="39" s="1"/>
  <c r="B47715" i="39" s="1"/>
  <c r="B47716" i="39" s="1"/>
  <c r="B47717" i="39" s="1"/>
  <c r="B47718" i="39" s="1"/>
  <c r="B47719" i="39" s="1"/>
  <c r="B47720" i="39" s="1"/>
  <c r="B47721" i="39" s="1"/>
  <c r="B47722" i="39" s="1"/>
  <c r="B47723" i="39" s="1"/>
  <c r="B47724" i="39" s="1"/>
  <c r="B47725" i="39" s="1"/>
  <c r="B47726" i="39" s="1"/>
  <c r="B47727" i="39" s="1"/>
  <c r="B47728" i="39" s="1"/>
  <c r="B47729" i="39" s="1"/>
  <c r="B47730" i="39" s="1"/>
  <c r="B47731" i="39" s="1"/>
  <c r="B47732" i="39" s="1"/>
  <c r="B47733" i="39" s="1"/>
  <c r="B47734" i="39" s="1"/>
  <c r="B47735" i="39" s="1"/>
  <c r="B47736" i="39" s="1"/>
  <c r="B47737" i="39" s="1"/>
  <c r="B47738" i="39" s="1"/>
  <c r="B47739" i="39" s="1"/>
  <c r="B47740" i="39" s="1"/>
  <c r="B47741" i="39" s="1"/>
  <c r="B47742" i="39" s="1"/>
  <c r="B47743" i="39" s="1"/>
  <c r="B47744" i="39" s="1"/>
  <c r="B47745" i="39" s="1"/>
  <c r="B47746" i="39" s="1"/>
  <c r="B47747" i="39" s="1"/>
  <c r="B47748" i="39" s="1"/>
  <c r="B47749" i="39" s="1"/>
  <c r="B47750" i="39" s="1"/>
  <c r="B47751" i="39" s="1"/>
  <c r="B47752" i="39" s="1"/>
  <c r="B47753" i="39" s="1"/>
  <c r="B47754" i="39" s="1"/>
  <c r="B47755" i="39" s="1"/>
  <c r="B47756" i="39" s="1"/>
  <c r="B47757" i="39" s="1"/>
  <c r="B47758" i="39" s="1"/>
  <c r="B47759" i="39" s="1"/>
  <c r="B47760" i="39" s="1"/>
  <c r="B47761" i="39" s="1"/>
  <c r="B47762" i="39" s="1"/>
  <c r="B47763" i="39" s="1"/>
  <c r="B47764" i="39" s="1"/>
  <c r="B47765" i="39" s="1"/>
  <c r="B47766" i="39" s="1"/>
  <c r="B47767" i="39" s="1"/>
  <c r="B47768" i="39" s="1"/>
  <c r="B47769" i="39" s="1"/>
  <c r="B47770" i="39" s="1"/>
  <c r="B47771" i="39" s="1"/>
  <c r="B47772" i="39" s="1"/>
  <c r="B47773" i="39" s="1"/>
  <c r="B47774" i="39" s="1"/>
  <c r="B47775" i="39" s="1"/>
  <c r="B47776" i="39" s="1"/>
  <c r="B47777" i="39" s="1"/>
  <c r="B47778" i="39" s="1"/>
  <c r="B47779" i="39" s="1"/>
  <c r="B47780" i="39" s="1"/>
  <c r="B47781" i="39" s="1"/>
  <c r="B47782" i="39" s="1"/>
  <c r="B47783" i="39" s="1"/>
  <c r="B47784" i="39" s="1"/>
  <c r="B47785" i="39" s="1"/>
  <c r="B47786" i="39" s="1"/>
  <c r="B47787" i="39" s="1"/>
  <c r="B47788" i="39" s="1"/>
  <c r="B47789" i="39" s="1"/>
  <c r="B47790" i="39" s="1"/>
  <c r="B47791" i="39" s="1"/>
  <c r="B47792" i="39" s="1"/>
  <c r="B47793" i="39" s="1"/>
  <c r="B47794" i="39" s="1"/>
  <c r="B47795" i="39" s="1"/>
  <c r="B47796" i="39" s="1"/>
  <c r="B47797" i="39" s="1"/>
  <c r="B47798" i="39" s="1"/>
  <c r="B47799" i="39" s="1"/>
  <c r="B47800" i="39" s="1"/>
  <c r="B47801" i="39" s="1"/>
  <c r="B47802" i="39" s="1"/>
  <c r="B47803" i="39" s="1"/>
  <c r="B47804" i="39" s="1"/>
  <c r="B47805" i="39" s="1"/>
  <c r="B47806" i="39" s="1"/>
  <c r="B47807" i="39" s="1"/>
  <c r="B47808" i="39" s="1"/>
  <c r="B47809" i="39" s="1"/>
  <c r="B47810" i="39" s="1"/>
  <c r="B47811" i="39" s="1"/>
  <c r="B47812" i="39" s="1"/>
  <c r="B47813" i="39" s="1"/>
  <c r="B47814" i="39" s="1"/>
  <c r="B47815" i="39" s="1"/>
  <c r="B47816" i="39" s="1"/>
  <c r="B47817" i="39" s="1"/>
  <c r="B47818" i="39" s="1"/>
  <c r="B47819" i="39" s="1"/>
  <c r="B47820" i="39" s="1"/>
  <c r="B47821" i="39" s="1"/>
  <c r="B47822" i="39" s="1"/>
  <c r="B47823" i="39" s="1"/>
  <c r="B47824" i="39" s="1"/>
  <c r="B47825" i="39" s="1"/>
  <c r="B47826" i="39" s="1"/>
  <c r="B47827" i="39" s="1"/>
  <c r="B47828" i="39" s="1"/>
  <c r="B47829" i="39" s="1"/>
  <c r="B47830" i="39" s="1"/>
  <c r="B47831" i="39" s="1"/>
  <c r="B47832" i="39" s="1"/>
  <c r="B47833" i="39" s="1"/>
  <c r="B47834" i="39" s="1"/>
  <c r="B47835" i="39" s="1"/>
  <c r="B47836" i="39" s="1"/>
  <c r="B47837" i="39" s="1"/>
  <c r="B47838" i="39" s="1"/>
  <c r="B47839" i="39" s="1"/>
  <c r="B47840" i="39" s="1"/>
  <c r="B47841" i="39" s="1"/>
  <c r="B47842" i="39" s="1"/>
  <c r="B47843" i="39" s="1"/>
  <c r="B47844" i="39" s="1"/>
  <c r="B47845" i="39" s="1"/>
  <c r="B47846" i="39" s="1"/>
  <c r="B47847" i="39" s="1"/>
  <c r="B47848" i="39" s="1"/>
  <c r="B47849" i="39" s="1"/>
  <c r="B47850" i="39" s="1"/>
  <c r="B47851" i="39" s="1"/>
  <c r="B47852" i="39" s="1"/>
  <c r="B47853" i="39" s="1"/>
  <c r="B47854" i="39" s="1"/>
  <c r="B47855" i="39" s="1"/>
  <c r="B47856" i="39" s="1"/>
  <c r="B47857" i="39" s="1"/>
  <c r="B47858" i="39" s="1"/>
  <c r="B47859" i="39" s="1"/>
  <c r="B47860" i="39" s="1"/>
  <c r="B47861" i="39" s="1"/>
  <c r="B47862" i="39" s="1"/>
  <c r="B47863" i="39" s="1"/>
  <c r="B47864" i="39" s="1"/>
  <c r="B47865" i="39" s="1"/>
  <c r="B47866" i="39" s="1"/>
  <c r="B47867" i="39" s="1"/>
  <c r="B47868" i="39" s="1"/>
  <c r="B47869" i="39" s="1"/>
  <c r="B47870" i="39" s="1"/>
  <c r="B47871" i="39" s="1"/>
  <c r="B47872" i="39" s="1"/>
  <c r="B47873" i="39" s="1"/>
  <c r="B47874" i="39" s="1"/>
  <c r="B47875" i="39" s="1"/>
  <c r="B47876" i="39" s="1"/>
  <c r="B47877" i="39" s="1"/>
  <c r="B47878" i="39" s="1"/>
  <c r="B47879" i="39" s="1"/>
  <c r="B47880" i="39" s="1"/>
  <c r="B47881" i="39" s="1"/>
  <c r="B47882" i="39" s="1"/>
  <c r="B47883" i="39" s="1"/>
  <c r="B47884" i="39" s="1"/>
  <c r="B47885" i="39" s="1"/>
  <c r="B47886" i="39" s="1"/>
  <c r="B47887" i="39" s="1"/>
  <c r="B47888" i="39" s="1"/>
  <c r="B47889" i="39" s="1"/>
  <c r="B47890" i="39" s="1"/>
  <c r="B47891" i="39" s="1"/>
  <c r="B47892" i="39" s="1"/>
  <c r="B47893" i="39" s="1"/>
  <c r="B47894" i="39" s="1"/>
  <c r="B47895" i="39" s="1"/>
  <c r="B47896" i="39" s="1"/>
  <c r="B47897" i="39" s="1"/>
  <c r="B47898" i="39" s="1"/>
  <c r="B47899" i="39" s="1"/>
  <c r="B47900" i="39" s="1"/>
  <c r="B47901" i="39" s="1"/>
  <c r="B47902" i="39" s="1"/>
  <c r="B47903" i="39" s="1"/>
  <c r="B47904" i="39" s="1"/>
  <c r="B47905" i="39" s="1"/>
  <c r="B47906" i="39" s="1"/>
  <c r="B47907" i="39" s="1"/>
  <c r="B47908" i="39" s="1"/>
  <c r="B47909" i="39" s="1"/>
  <c r="B47910" i="39" s="1"/>
  <c r="B47911" i="39" s="1"/>
  <c r="B47912" i="39" s="1"/>
  <c r="B47913" i="39" s="1"/>
  <c r="B47914" i="39" s="1"/>
  <c r="B47915" i="39" s="1"/>
  <c r="B47916" i="39" s="1"/>
  <c r="B47917" i="39" s="1"/>
  <c r="B47918" i="39" s="1"/>
  <c r="B47919" i="39" s="1"/>
  <c r="B47920" i="39" s="1"/>
  <c r="B47921" i="39" s="1"/>
  <c r="B47922" i="39" s="1"/>
  <c r="B47923" i="39" s="1"/>
  <c r="B47924" i="39" s="1"/>
  <c r="B47925" i="39" s="1"/>
  <c r="B47926" i="39" s="1"/>
  <c r="B47927" i="39" s="1"/>
  <c r="B47928" i="39" s="1"/>
  <c r="B47929" i="39" s="1"/>
  <c r="B47930" i="39" s="1"/>
  <c r="B47931" i="39" s="1"/>
  <c r="B47932" i="39" s="1"/>
  <c r="B47933" i="39" s="1"/>
  <c r="B47934" i="39" s="1"/>
  <c r="B47935" i="39" s="1"/>
  <c r="B47936" i="39" s="1"/>
  <c r="B47937" i="39" s="1"/>
  <c r="B47938" i="39" s="1"/>
  <c r="B47939" i="39" s="1"/>
  <c r="B47940" i="39" s="1"/>
  <c r="B47941" i="39" s="1"/>
  <c r="B47942" i="39" s="1"/>
  <c r="B47943" i="39" s="1"/>
  <c r="B47944" i="39" s="1"/>
  <c r="B47945" i="39" s="1"/>
  <c r="B47946" i="39" s="1"/>
  <c r="B47947" i="39" s="1"/>
  <c r="B47948" i="39" s="1"/>
  <c r="B47949" i="39" s="1"/>
  <c r="B47950" i="39" s="1"/>
  <c r="B47951" i="39" s="1"/>
  <c r="B47952" i="39" s="1"/>
  <c r="B47953" i="39" s="1"/>
  <c r="B47954" i="39" s="1"/>
  <c r="B47955" i="39" s="1"/>
  <c r="B47956" i="39" s="1"/>
  <c r="B47957" i="39" s="1"/>
  <c r="B47958" i="39" s="1"/>
  <c r="B47959" i="39" s="1"/>
  <c r="B47960" i="39" s="1"/>
  <c r="B47961" i="39" s="1"/>
  <c r="B47962" i="39" s="1"/>
  <c r="B47963" i="39" s="1"/>
  <c r="B47964" i="39" s="1"/>
  <c r="B47965" i="39" s="1"/>
  <c r="B47966" i="39" s="1"/>
  <c r="B47967" i="39" s="1"/>
  <c r="B47968" i="39" s="1"/>
  <c r="B47969" i="39" s="1"/>
  <c r="B47970" i="39" s="1"/>
  <c r="B47971" i="39" s="1"/>
  <c r="B47972" i="39" s="1"/>
  <c r="B47973" i="39" s="1"/>
  <c r="B47974" i="39" s="1"/>
  <c r="B47975" i="39" s="1"/>
  <c r="B47976" i="39" s="1"/>
  <c r="B47977" i="39" s="1"/>
  <c r="B47978" i="39" s="1"/>
  <c r="B47979" i="39" s="1"/>
  <c r="B47980" i="39" s="1"/>
  <c r="B47981" i="39" s="1"/>
  <c r="B47982" i="39" s="1"/>
  <c r="B47983" i="39" s="1"/>
  <c r="B47984" i="39" s="1"/>
  <c r="B47985" i="39" s="1"/>
  <c r="B47986" i="39" s="1"/>
  <c r="B47987" i="39" s="1"/>
  <c r="B47988" i="39" s="1"/>
  <c r="B47989" i="39" s="1"/>
  <c r="B47990" i="39" s="1"/>
  <c r="B47991" i="39" s="1"/>
  <c r="B47992" i="39" s="1"/>
  <c r="B47993" i="39" s="1"/>
  <c r="B47994" i="39" s="1"/>
  <c r="B47995" i="39" s="1"/>
  <c r="B47996" i="39" s="1"/>
  <c r="B47997" i="39" s="1"/>
  <c r="B47998" i="39" s="1"/>
  <c r="B47999" i="39" s="1"/>
  <c r="B48000" i="39" s="1"/>
  <c r="B48001" i="39" s="1"/>
  <c r="B48002" i="39" s="1"/>
  <c r="B48003" i="39" s="1"/>
  <c r="B48004" i="39" s="1"/>
  <c r="B48005" i="39" s="1"/>
  <c r="B48006" i="39" s="1"/>
  <c r="B48007" i="39" s="1"/>
  <c r="B48008" i="39" s="1"/>
  <c r="B48009" i="39" s="1"/>
  <c r="B48010" i="39" s="1"/>
  <c r="B48011" i="39" s="1"/>
  <c r="B48012" i="39" s="1"/>
  <c r="B48013" i="39" s="1"/>
  <c r="B48014" i="39" s="1"/>
  <c r="B48015" i="39" s="1"/>
  <c r="B48016" i="39" s="1"/>
  <c r="B48017" i="39" s="1"/>
  <c r="B48018" i="39" s="1"/>
  <c r="B48019" i="39" s="1"/>
  <c r="B48020" i="39" s="1"/>
  <c r="B48021" i="39" s="1"/>
  <c r="B48022" i="39" s="1"/>
  <c r="B48023" i="39" s="1"/>
  <c r="B48024" i="39" s="1"/>
  <c r="B48025" i="39" s="1"/>
  <c r="B48026" i="39" s="1"/>
  <c r="B48027" i="39" s="1"/>
  <c r="B48028" i="39" s="1"/>
  <c r="B48029" i="39" s="1"/>
  <c r="B48030" i="39" s="1"/>
  <c r="B48031" i="39" s="1"/>
  <c r="B48032" i="39" s="1"/>
  <c r="B48033" i="39" s="1"/>
  <c r="B48034" i="39" s="1"/>
  <c r="B48035" i="39" s="1"/>
  <c r="B48036" i="39" s="1"/>
  <c r="B48037" i="39" s="1"/>
  <c r="B48038" i="39" s="1"/>
  <c r="B48039" i="39" s="1"/>
  <c r="B48040" i="39" s="1"/>
  <c r="B48041" i="39" s="1"/>
  <c r="B48042" i="39" s="1"/>
  <c r="B48043" i="39" s="1"/>
  <c r="B48044" i="39" s="1"/>
  <c r="B48045" i="39" s="1"/>
  <c r="B48046" i="39" s="1"/>
  <c r="B48047" i="39" s="1"/>
  <c r="B48048" i="39" s="1"/>
  <c r="B48049" i="39" s="1"/>
  <c r="B48050" i="39" s="1"/>
  <c r="B48051" i="39" s="1"/>
  <c r="B48052" i="39" s="1"/>
  <c r="B48053" i="39" s="1"/>
  <c r="B48054" i="39" s="1"/>
  <c r="B48055" i="39" s="1"/>
  <c r="B48056" i="39" s="1"/>
  <c r="B48057" i="39" s="1"/>
  <c r="B48058" i="39" s="1"/>
  <c r="B48059" i="39" s="1"/>
  <c r="B48060" i="39" s="1"/>
  <c r="B48061" i="39" s="1"/>
  <c r="B48062" i="39" s="1"/>
  <c r="B48063" i="39" s="1"/>
  <c r="B48064" i="39" s="1"/>
  <c r="B48065" i="39" s="1"/>
  <c r="B48066" i="39" s="1"/>
  <c r="B48067" i="39" s="1"/>
  <c r="B48068" i="39" s="1"/>
  <c r="B48069" i="39" s="1"/>
  <c r="B48070" i="39" s="1"/>
  <c r="B48071" i="39" s="1"/>
  <c r="B48072" i="39" s="1"/>
  <c r="B48073" i="39" s="1"/>
  <c r="B48074" i="39" s="1"/>
  <c r="B48075" i="39" s="1"/>
  <c r="B48076" i="39" s="1"/>
  <c r="B48077" i="39" s="1"/>
  <c r="B48078" i="39" s="1"/>
  <c r="B48079" i="39" s="1"/>
  <c r="B48080" i="39" s="1"/>
  <c r="B48081" i="39" s="1"/>
  <c r="B48082" i="39" s="1"/>
  <c r="B48083" i="39" s="1"/>
  <c r="B48084" i="39" s="1"/>
  <c r="B48085" i="39" s="1"/>
  <c r="B48086" i="39" s="1"/>
  <c r="B48087" i="39" s="1"/>
  <c r="B48088" i="39" s="1"/>
  <c r="B48089" i="39" s="1"/>
  <c r="B48090" i="39" s="1"/>
  <c r="B48091" i="39" s="1"/>
  <c r="B48092" i="39" s="1"/>
  <c r="B48093" i="39" s="1"/>
  <c r="B48094" i="39" s="1"/>
  <c r="B48095" i="39" s="1"/>
  <c r="B48096" i="39" s="1"/>
  <c r="B48097" i="39" s="1"/>
  <c r="B48098" i="39" s="1"/>
  <c r="B48099" i="39" s="1"/>
  <c r="B48100" i="39" s="1"/>
  <c r="B48101" i="39" s="1"/>
  <c r="B48102" i="39" s="1"/>
  <c r="B48103" i="39" s="1"/>
  <c r="B48104" i="39" s="1"/>
  <c r="B48105" i="39" s="1"/>
  <c r="B48106" i="39" s="1"/>
  <c r="B48107" i="39" s="1"/>
  <c r="B48108" i="39" s="1"/>
  <c r="B48109" i="39" s="1"/>
  <c r="B48110" i="39" s="1"/>
  <c r="B48111" i="39" s="1"/>
  <c r="B48112" i="39" s="1"/>
  <c r="B48113" i="39" s="1"/>
  <c r="B48114" i="39" s="1"/>
  <c r="B48115" i="39" s="1"/>
  <c r="B48116" i="39" s="1"/>
  <c r="B48117" i="39" s="1"/>
  <c r="B48118" i="39" s="1"/>
  <c r="B48119" i="39" s="1"/>
  <c r="B48120" i="39" s="1"/>
  <c r="B48121" i="39" s="1"/>
  <c r="B48122" i="39" s="1"/>
  <c r="B48123" i="39" s="1"/>
  <c r="B48124" i="39" s="1"/>
  <c r="B48125" i="39" s="1"/>
  <c r="B48126" i="39" s="1"/>
  <c r="B48127" i="39" s="1"/>
  <c r="B48128" i="39" s="1"/>
  <c r="B48129" i="39" s="1"/>
  <c r="B48130" i="39" s="1"/>
  <c r="B48131" i="39" s="1"/>
  <c r="B48132" i="39" s="1"/>
  <c r="B48133" i="39" s="1"/>
  <c r="B48134" i="39" s="1"/>
  <c r="B48135" i="39" s="1"/>
  <c r="B48136" i="39" s="1"/>
  <c r="B48137" i="39" s="1"/>
  <c r="B48138" i="39" s="1"/>
  <c r="B48139" i="39" s="1"/>
  <c r="B48140" i="39" s="1"/>
  <c r="B48141" i="39" s="1"/>
  <c r="B48142" i="39" s="1"/>
  <c r="B48143" i="39" s="1"/>
  <c r="B48144" i="39" s="1"/>
  <c r="B48145" i="39" s="1"/>
  <c r="B48146" i="39" s="1"/>
  <c r="B48147" i="39" s="1"/>
  <c r="B48148" i="39" s="1"/>
  <c r="B48149" i="39" s="1"/>
  <c r="B48150" i="39" s="1"/>
  <c r="B48151" i="39" s="1"/>
  <c r="B48152" i="39" s="1"/>
  <c r="B48153" i="39" s="1"/>
  <c r="B48154" i="39" s="1"/>
  <c r="B48155" i="39" s="1"/>
  <c r="B48156" i="39" s="1"/>
  <c r="B48157" i="39" s="1"/>
  <c r="B48158" i="39" s="1"/>
  <c r="B48159" i="39" s="1"/>
  <c r="B48160" i="39" s="1"/>
  <c r="B48161" i="39" s="1"/>
  <c r="B48162" i="39" s="1"/>
  <c r="B48163" i="39" s="1"/>
  <c r="B48164" i="39" s="1"/>
  <c r="B48165" i="39" s="1"/>
  <c r="B48166" i="39" s="1"/>
  <c r="B48167" i="39" s="1"/>
  <c r="B48168" i="39" s="1"/>
  <c r="B48169" i="39" s="1"/>
  <c r="B48170" i="39" s="1"/>
  <c r="B48171" i="39" s="1"/>
  <c r="B48172" i="39" s="1"/>
  <c r="B48173" i="39" s="1"/>
  <c r="B48174" i="39" s="1"/>
  <c r="B48175" i="39" s="1"/>
  <c r="B48176" i="39" s="1"/>
  <c r="B48177" i="39" s="1"/>
  <c r="B48178" i="39" s="1"/>
  <c r="B48179" i="39" s="1"/>
  <c r="B48180" i="39" s="1"/>
  <c r="B48181" i="39" s="1"/>
  <c r="B48182" i="39" s="1"/>
  <c r="B48183" i="39" s="1"/>
  <c r="B48184" i="39" s="1"/>
  <c r="B48185" i="39" s="1"/>
  <c r="B48186" i="39" s="1"/>
  <c r="B48187" i="39" s="1"/>
  <c r="B48188" i="39" s="1"/>
  <c r="B48189" i="39" s="1"/>
  <c r="B48190" i="39" s="1"/>
  <c r="B48191" i="39" s="1"/>
  <c r="B48192" i="39" s="1"/>
  <c r="B48193" i="39" s="1"/>
  <c r="B48194" i="39" s="1"/>
  <c r="B48195" i="39" s="1"/>
  <c r="B48196" i="39" s="1"/>
  <c r="B48197" i="39" s="1"/>
  <c r="B48198" i="39" s="1"/>
  <c r="B48199" i="39" s="1"/>
  <c r="B48200" i="39" s="1"/>
  <c r="B48201" i="39" s="1"/>
  <c r="B48202" i="39" s="1"/>
  <c r="B48203" i="39" s="1"/>
  <c r="B48204" i="39" s="1"/>
  <c r="B48205" i="39" s="1"/>
  <c r="B48206" i="39" s="1"/>
  <c r="B48207" i="39" s="1"/>
  <c r="B48208" i="39" s="1"/>
  <c r="B48209" i="39" s="1"/>
  <c r="B48210" i="39" s="1"/>
  <c r="B48211" i="39" s="1"/>
  <c r="B48212" i="39" s="1"/>
  <c r="B48213" i="39" s="1"/>
  <c r="B48214" i="39" s="1"/>
  <c r="B48215" i="39" s="1"/>
  <c r="B48216" i="39" s="1"/>
  <c r="B48217" i="39" s="1"/>
  <c r="B48218" i="39" s="1"/>
  <c r="B48219" i="39" s="1"/>
  <c r="B48220" i="39" s="1"/>
  <c r="B48221" i="39" s="1"/>
  <c r="B48222" i="39" s="1"/>
  <c r="B48223" i="39" s="1"/>
  <c r="B48224" i="39" s="1"/>
  <c r="B48225" i="39" s="1"/>
  <c r="B48226" i="39" s="1"/>
  <c r="B48227" i="39" s="1"/>
  <c r="B48228" i="39" s="1"/>
  <c r="B48229" i="39" s="1"/>
  <c r="B48230" i="39" s="1"/>
  <c r="B48231" i="39" s="1"/>
  <c r="B48232" i="39" s="1"/>
  <c r="B48233" i="39" s="1"/>
  <c r="B48234" i="39" s="1"/>
  <c r="B48235" i="39" s="1"/>
  <c r="B48236" i="39" s="1"/>
  <c r="B48237" i="39" s="1"/>
  <c r="B48238" i="39" s="1"/>
  <c r="B48239" i="39" s="1"/>
  <c r="B48240" i="39" s="1"/>
  <c r="B48241" i="39" s="1"/>
  <c r="B48242" i="39" s="1"/>
  <c r="B48243" i="39" s="1"/>
  <c r="B48244" i="39" s="1"/>
  <c r="B48245" i="39" s="1"/>
  <c r="B48246" i="39" s="1"/>
  <c r="B48247" i="39" s="1"/>
  <c r="B48248" i="39" s="1"/>
  <c r="B48249" i="39" s="1"/>
  <c r="B48250" i="39" s="1"/>
  <c r="B48251" i="39" s="1"/>
  <c r="B48252" i="39" s="1"/>
  <c r="B48253" i="39" s="1"/>
  <c r="B48254" i="39" s="1"/>
  <c r="B48255" i="39" s="1"/>
  <c r="B48256" i="39" s="1"/>
  <c r="B48257" i="39" s="1"/>
  <c r="B48258" i="39" s="1"/>
  <c r="B48259" i="39" s="1"/>
  <c r="B48260" i="39" s="1"/>
  <c r="B48261" i="39" s="1"/>
  <c r="B48262" i="39" s="1"/>
  <c r="B48263" i="39" s="1"/>
  <c r="B48264" i="39" s="1"/>
  <c r="B48265" i="39" s="1"/>
  <c r="B48266" i="39" s="1"/>
  <c r="B48267" i="39" s="1"/>
  <c r="B48268" i="39" s="1"/>
  <c r="B48269" i="39" s="1"/>
  <c r="B48270" i="39" s="1"/>
  <c r="B48271" i="39" s="1"/>
  <c r="B48272" i="39" s="1"/>
  <c r="B48273" i="39" s="1"/>
  <c r="B48274" i="39" s="1"/>
  <c r="B48275" i="39" s="1"/>
  <c r="B48276" i="39" s="1"/>
  <c r="B48277" i="39" s="1"/>
  <c r="B48278" i="39" s="1"/>
  <c r="B48279" i="39" s="1"/>
  <c r="B48280" i="39" s="1"/>
  <c r="B48281" i="39" s="1"/>
  <c r="B48282" i="39" s="1"/>
  <c r="B48283" i="39" s="1"/>
  <c r="B48284" i="39" s="1"/>
  <c r="B48285" i="39" s="1"/>
  <c r="B48286" i="39" s="1"/>
  <c r="B48287" i="39" s="1"/>
  <c r="B48288" i="39" s="1"/>
  <c r="B48289" i="39" s="1"/>
  <c r="B48290" i="39" s="1"/>
  <c r="B48291" i="39" s="1"/>
  <c r="B48292" i="39" s="1"/>
  <c r="B48293" i="39" s="1"/>
  <c r="B48294" i="39" s="1"/>
  <c r="B48295" i="39" s="1"/>
  <c r="B48296" i="39" s="1"/>
  <c r="B48297" i="39" s="1"/>
  <c r="B48298" i="39" s="1"/>
  <c r="B48299" i="39" s="1"/>
  <c r="B48300" i="39" s="1"/>
  <c r="B48301" i="39" s="1"/>
  <c r="B48302" i="39" s="1"/>
  <c r="B48303" i="39" s="1"/>
  <c r="B48304" i="39" s="1"/>
  <c r="B48305" i="39" s="1"/>
  <c r="B48306" i="39" s="1"/>
  <c r="B48307" i="39" s="1"/>
  <c r="B48308" i="39" s="1"/>
  <c r="B48309" i="39" s="1"/>
  <c r="B48310" i="39" s="1"/>
  <c r="B48311" i="39" s="1"/>
  <c r="B48312" i="39" s="1"/>
  <c r="B48313" i="39" s="1"/>
  <c r="B48314" i="39" s="1"/>
  <c r="B48315" i="39" s="1"/>
  <c r="B48316" i="39" s="1"/>
  <c r="B48317" i="39" s="1"/>
  <c r="B48318" i="39" s="1"/>
  <c r="B48319" i="39" s="1"/>
  <c r="B48320" i="39" s="1"/>
  <c r="B48321" i="39" s="1"/>
  <c r="B48322" i="39" s="1"/>
  <c r="B48323" i="39" s="1"/>
  <c r="B48324" i="39" s="1"/>
  <c r="B48325" i="39" s="1"/>
  <c r="B48326" i="39" s="1"/>
  <c r="B48327" i="39" s="1"/>
  <c r="B48328" i="39" s="1"/>
  <c r="B48329" i="39" s="1"/>
  <c r="B48330" i="39" s="1"/>
  <c r="B48331" i="39" s="1"/>
  <c r="B48332" i="39" s="1"/>
  <c r="B48333" i="39" s="1"/>
  <c r="B48334" i="39" s="1"/>
  <c r="B48335" i="39" s="1"/>
  <c r="B48336" i="39" s="1"/>
  <c r="B48337" i="39" s="1"/>
  <c r="B48338" i="39" s="1"/>
  <c r="B48339" i="39" s="1"/>
  <c r="B48340" i="39" s="1"/>
  <c r="B48341" i="39" s="1"/>
  <c r="B48342" i="39" s="1"/>
  <c r="B48343" i="39" s="1"/>
  <c r="B48344" i="39" s="1"/>
  <c r="B48345" i="39" s="1"/>
  <c r="B48346" i="39" s="1"/>
  <c r="B48347" i="39" s="1"/>
  <c r="B48348" i="39" s="1"/>
  <c r="B48349" i="39" s="1"/>
  <c r="B48350" i="39" s="1"/>
  <c r="B48351" i="39" s="1"/>
  <c r="B48352" i="39" s="1"/>
  <c r="B48353" i="39" s="1"/>
  <c r="B48354" i="39" s="1"/>
  <c r="B48355" i="39" s="1"/>
  <c r="B48356" i="39" s="1"/>
  <c r="B48357" i="39" s="1"/>
  <c r="B48358" i="39" s="1"/>
  <c r="B48359" i="39" s="1"/>
  <c r="B48360" i="39" s="1"/>
  <c r="B48361" i="39" s="1"/>
  <c r="B48362" i="39" s="1"/>
  <c r="B48363" i="39" s="1"/>
  <c r="B48364" i="39" s="1"/>
  <c r="B48365" i="39" s="1"/>
  <c r="B48366" i="39" s="1"/>
  <c r="B48367" i="39" s="1"/>
  <c r="B48368" i="39" s="1"/>
  <c r="B48369" i="39" s="1"/>
  <c r="B48370" i="39" s="1"/>
  <c r="B48371" i="39" s="1"/>
  <c r="B48372" i="39" s="1"/>
  <c r="B48373" i="39" s="1"/>
  <c r="B48374" i="39" s="1"/>
  <c r="B48375" i="39" s="1"/>
  <c r="B48376" i="39" s="1"/>
  <c r="B48377" i="39" s="1"/>
  <c r="B48378" i="39" s="1"/>
  <c r="B48379" i="39" s="1"/>
  <c r="B48380" i="39" s="1"/>
  <c r="B48381" i="39" s="1"/>
  <c r="B48382" i="39" s="1"/>
  <c r="B48383" i="39" s="1"/>
  <c r="B48384" i="39" s="1"/>
  <c r="B48385" i="39" s="1"/>
  <c r="B48386" i="39" s="1"/>
  <c r="B48387" i="39" s="1"/>
  <c r="B48388" i="39" s="1"/>
  <c r="B48389" i="39" s="1"/>
  <c r="B48390" i="39" s="1"/>
  <c r="B48391" i="39" s="1"/>
  <c r="B48392" i="39" s="1"/>
  <c r="B48393" i="39" s="1"/>
  <c r="B48394" i="39" s="1"/>
  <c r="B48395" i="39" s="1"/>
  <c r="B48396" i="39" s="1"/>
  <c r="B48397" i="39" s="1"/>
  <c r="B48398" i="39" s="1"/>
  <c r="B48399" i="39" s="1"/>
  <c r="B48400" i="39" s="1"/>
  <c r="B48401" i="39" s="1"/>
  <c r="B48402" i="39" s="1"/>
  <c r="B48403" i="39" s="1"/>
  <c r="B48404" i="39" s="1"/>
  <c r="B48405" i="39" s="1"/>
  <c r="B48406" i="39" s="1"/>
  <c r="B48407" i="39" s="1"/>
  <c r="B48408" i="39" s="1"/>
  <c r="B48409" i="39" s="1"/>
  <c r="B48410" i="39" s="1"/>
  <c r="B48411" i="39" s="1"/>
  <c r="B48412" i="39" s="1"/>
  <c r="B48413" i="39" s="1"/>
  <c r="B48414" i="39" s="1"/>
  <c r="B48415" i="39" s="1"/>
  <c r="B48416" i="39" s="1"/>
  <c r="B48417" i="39" s="1"/>
  <c r="B48418" i="39" s="1"/>
  <c r="B48419" i="39" s="1"/>
  <c r="B48420" i="39" s="1"/>
  <c r="B48421" i="39" s="1"/>
  <c r="B48422" i="39" s="1"/>
  <c r="B48423" i="39" s="1"/>
  <c r="B48424" i="39" s="1"/>
  <c r="B48425" i="39" s="1"/>
  <c r="B48426" i="39" s="1"/>
  <c r="B48427" i="39" s="1"/>
  <c r="B48428" i="39" s="1"/>
  <c r="B48429" i="39" s="1"/>
  <c r="B48430" i="39" s="1"/>
  <c r="B48431" i="39" s="1"/>
  <c r="B48432" i="39" s="1"/>
  <c r="B48433" i="39" s="1"/>
  <c r="B48434" i="39" s="1"/>
  <c r="B48435" i="39" s="1"/>
  <c r="B48436" i="39" s="1"/>
  <c r="B48437" i="39" s="1"/>
  <c r="B48438" i="39" s="1"/>
  <c r="B48439" i="39" s="1"/>
  <c r="B48440" i="39" s="1"/>
  <c r="B48441" i="39" s="1"/>
  <c r="B48442" i="39" s="1"/>
  <c r="B48443" i="39" s="1"/>
  <c r="B48444" i="39" s="1"/>
  <c r="B48445" i="39" s="1"/>
  <c r="B48446" i="39" s="1"/>
  <c r="B48447" i="39" s="1"/>
  <c r="B48448" i="39" s="1"/>
  <c r="B48449" i="39" s="1"/>
  <c r="B48450" i="39" s="1"/>
  <c r="B48451" i="39" s="1"/>
  <c r="B48452" i="39" s="1"/>
  <c r="B48453" i="39" s="1"/>
  <c r="B48454" i="39" s="1"/>
  <c r="B48455" i="39" s="1"/>
  <c r="B48456" i="39" s="1"/>
  <c r="B48457" i="39" s="1"/>
  <c r="B48458" i="39" s="1"/>
  <c r="B48459" i="39" s="1"/>
  <c r="B48460" i="39" s="1"/>
  <c r="B48461" i="39" s="1"/>
  <c r="B48462" i="39" s="1"/>
  <c r="B48463" i="39" s="1"/>
  <c r="B48464" i="39" s="1"/>
  <c r="B48465" i="39" s="1"/>
  <c r="B48466" i="39" s="1"/>
  <c r="B48467" i="39" s="1"/>
  <c r="B48468" i="39" s="1"/>
  <c r="B48469" i="39" s="1"/>
  <c r="B48470" i="39" s="1"/>
  <c r="B48471" i="39" s="1"/>
  <c r="B48472" i="39" s="1"/>
  <c r="B48473" i="39" s="1"/>
  <c r="B48474" i="39" s="1"/>
  <c r="B48475" i="39" s="1"/>
  <c r="B48476" i="39" s="1"/>
  <c r="B48477" i="39" s="1"/>
  <c r="B48478" i="39" s="1"/>
  <c r="B48479" i="39" s="1"/>
  <c r="B48480" i="39" s="1"/>
  <c r="B48481" i="39" s="1"/>
  <c r="B48482" i="39" s="1"/>
  <c r="B48483" i="39" s="1"/>
  <c r="B48484" i="39" s="1"/>
  <c r="B48485" i="39" s="1"/>
  <c r="B48486" i="39" s="1"/>
  <c r="B48487" i="39" s="1"/>
  <c r="B48488" i="39" s="1"/>
  <c r="B48489" i="39" s="1"/>
  <c r="B48490" i="39" s="1"/>
  <c r="B48491" i="39" s="1"/>
  <c r="B48492" i="39" s="1"/>
  <c r="B48493" i="39" s="1"/>
  <c r="B48494" i="39" s="1"/>
  <c r="B48495" i="39" s="1"/>
  <c r="B48496" i="39" s="1"/>
  <c r="B48497" i="39" s="1"/>
  <c r="B48498" i="39" s="1"/>
  <c r="B48499" i="39" s="1"/>
  <c r="B48500" i="39" s="1"/>
  <c r="B48501" i="39" s="1"/>
  <c r="B48502" i="39" s="1"/>
  <c r="B48503" i="39" s="1"/>
  <c r="B48504" i="39" s="1"/>
  <c r="B48505" i="39" s="1"/>
  <c r="B48506" i="39" s="1"/>
  <c r="B48507" i="39" s="1"/>
  <c r="B48508" i="39" s="1"/>
  <c r="B48509" i="39" s="1"/>
  <c r="B48510" i="39" s="1"/>
  <c r="B48511" i="39" s="1"/>
  <c r="B48512" i="39" s="1"/>
  <c r="B48513" i="39" s="1"/>
  <c r="B48514" i="39" s="1"/>
  <c r="B48515" i="39" s="1"/>
  <c r="B48516" i="39" s="1"/>
  <c r="B48517" i="39" s="1"/>
  <c r="B48518" i="39" s="1"/>
  <c r="B48519" i="39" s="1"/>
  <c r="B48520" i="39" s="1"/>
  <c r="B48521" i="39" s="1"/>
  <c r="B48522" i="39" s="1"/>
  <c r="B48523" i="39" s="1"/>
  <c r="B48524" i="39" s="1"/>
  <c r="B48525" i="39" s="1"/>
  <c r="B48526" i="39" s="1"/>
  <c r="B48527" i="39" s="1"/>
  <c r="B48528" i="39" s="1"/>
  <c r="B48529" i="39" s="1"/>
  <c r="B48530" i="39" s="1"/>
  <c r="B48531" i="39" s="1"/>
  <c r="B48532" i="39" s="1"/>
  <c r="B48533" i="39" s="1"/>
  <c r="B48534" i="39" s="1"/>
  <c r="B48535" i="39" s="1"/>
  <c r="B48536" i="39" s="1"/>
  <c r="B48537" i="39" s="1"/>
  <c r="B48538" i="39" s="1"/>
  <c r="B48539" i="39" s="1"/>
  <c r="B48540" i="39" s="1"/>
  <c r="B48541" i="39" s="1"/>
  <c r="B48542" i="39" s="1"/>
  <c r="B48543" i="39" s="1"/>
  <c r="B48544" i="39" s="1"/>
  <c r="B48545" i="39" s="1"/>
  <c r="B48546" i="39" s="1"/>
  <c r="B48547" i="39" s="1"/>
  <c r="B48548" i="39" s="1"/>
  <c r="B48549" i="39" s="1"/>
  <c r="B48550" i="39" s="1"/>
  <c r="B48551" i="39" s="1"/>
  <c r="B48552" i="39" s="1"/>
  <c r="B48553" i="39" s="1"/>
  <c r="B48554" i="39" s="1"/>
  <c r="B48555" i="39" s="1"/>
  <c r="B48556" i="39" s="1"/>
  <c r="B48557" i="39" s="1"/>
  <c r="B48558" i="39" s="1"/>
  <c r="B48559" i="39" s="1"/>
  <c r="B48560" i="39" s="1"/>
  <c r="B48561" i="39" s="1"/>
  <c r="B48562" i="39" s="1"/>
  <c r="B48563" i="39" s="1"/>
  <c r="B48564" i="39" s="1"/>
  <c r="B48565" i="39" s="1"/>
  <c r="B48566" i="39" s="1"/>
  <c r="B48567" i="39" s="1"/>
  <c r="B48568" i="39" s="1"/>
  <c r="B48569" i="39" s="1"/>
  <c r="B48570" i="39" s="1"/>
  <c r="B48571" i="39" s="1"/>
  <c r="B48572" i="39" s="1"/>
  <c r="B48573" i="39" s="1"/>
  <c r="B48574" i="39" s="1"/>
  <c r="B48575" i="39" s="1"/>
  <c r="B48576" i="39" s="1"/>
  <c r="B48577" i="39" s="1"/>
  <c r="B48578" i="39" s="1"/>
  <c r="B48579" i="39" s="1"/>
  <c r="B48580" i="39" s="1"/>
  <c r="B48581" i="39" s="1"/>
  <c r="B48582" i="39" s="1"/>
  <c r="B48583" i="39" s="1"/>
  <c r="B48584" i="39" s="1"/>
  <c r="B48585" i="39" s="1"/>
  <c r="B48586" i="39" s="1"/>
  <c r="B48587" i="39" s="1"/>
  <c r="B48588" i="39" s="1"/>
  <c r="B48589" i="39" s="1"/>
  <c r="B48590" i="39" s="1"/>
  <c r="B48591" i="39" s="1"/>
  <c r="B48592" i="39" s="1"/>
  <c r="B48593" i="39" s="1"/>
  <c r="B48594" i="39" s="1"/>
  <c r="B48595" i="39" s="1"/>
  <c r="B48596" i="39" s="1"/>
  <c r="B48597" i="39" s="1"/>
  <c r="B48598" i="39" s="1"/>
  <c r="B48599" i="39" s="1"/>
  <c r="B48600" i="39" s="1"/>
  <c r="B48601" i="39" s="1"/>
  <c r="B48602" i="39" s="1"/>
  <c r="B48603" i="39" s="1"/>
  <c r="B48604" i="39" s="1"/>
  <c r="B48605" i="39" s="1"/>
  <c r="B48606" i="39" s="1"/>
  <c r="B48607" i="39" s="1"/>
  <c r="B48608" i="39" s="1"/>
  <c r="B48609" i="39" s="1"/>
  <c r="B48610" i="39" s="1"/>
  <c r="B48611" i="39" s="1"/>
  <c r="B48612" i="39" s="1"/>
  <c r="B48613" i="39" s="1"/>
  <c r="B48614" i="39" s="1"/>
  <c r="B48615" i="39" s="1"/>
  <c r="B48616" i="39" s="1"/>
  <c r="B48617" i="39" s="1"/>
  <c r="B48618" i="39" s="1"/>
  <c r="B48619" i="39" s="1"/>
  <c r="B48620" i="39" s="1"/>
  <c r="B48621" i="39" s="1"/>
  <c r="B48622" i="39" s="1"/>
  <c r="B48623" i="39" s="1"/>
  <c r="B48624" i="39" s="1"/>
  <c r="B48625" i="39" s="1"/>
  <c r="B48626" i="39" s="1"/>
  <c r="B48627" i="39" s="1"/>
  <c r="B48628" i="39" s="1"/>
  <c r="B48629" i="39" s="1"/>
  <c r="B48630" i="39" s="1"/>
  <c r="B48631" i="39" s="1"/>
  <c r="B48632" i="39" s="1"/>
  <c r="B48633" i="39" s="1"/>
  <c r="B48634" i="39" s="1"/>
  <c r="B48635" i="39" s="1"/>
  <c r="B48636" i="39" s="1"/>
  <c r="B48637" i="39" s="1"/>
  <c r="B48638" i="39" s="1"/>
  <c r="B48639" i="39" s="1"/>
  <c r="B48640" i="39" s="1"/>
  <c r="B48641" i="39" s="1"/>
  <c r="B48642" i="39" s="1"/>
  <c r="B48643" i="39" s="1"/>
  <c r="B48644" i="39" s="1"/>
  <c r="B48645" i="39" s="1"/>
  <c r="B48646" i="39" s="1"/>
  <c r="B48647" i="39" s="1"/>
  <c r="B48648" i="39" s="1"/>
  <c r="B48649" i="39" s="1"/>
  <c r="B48650" i="39" s="1"/>
  <c r="B48651" i="39" s="1"/>
  <c r="B48652" i="39" s="1"/>
  <c r="B48653" i="39" s="1"/>
  <c r="B48654" i="39" s="1"/>
  <c r="B48655" i="39" s="1"/>
  <c r="B48656" i="39" s="1"/>
  <c r="B48657" i="39" s="1"/>
  <c r="B48658" i="39" s="1"/>
  <c r="B48659" i="39" s="1"/>
  <c r="B48660" i="39" s="1"/>
  <c r="B48661" i="39" s="1"/>
  <c r="B48662" i="39" s="1"/>
  <c r="B48663" i="39" s="1"/>
  <c r="B48664" i="39" s="1"/>
  <c r="B48665" i="39" s="1"/>
  <c r="B48666" i="39" s="1"/>
  <c r="B48667" i="39" s="1"/>
  <c r="B48668" i="39" s="1"/>
  <c r="B48669" i="39" s="1"/>
  <c r="B48670" i="39" s="1"/>
  <c r="B48671" i="39" s="1"/>
  <c r="B48672" i="39" s="1"/>
  <c r="B48673" i="39" s="1"/>
  <c r="B48674" i="39" s="1"/>
  <c r="B48675" i="39" s="1"/>
  <c r="B48676" i="39" s="1"/>
  <c r="B48677" i="39" s="1"/>
  <c r="B48678" i="39" s="1"/>
  <c r="B48679" i="39" s="1"/>
  <c r="B48680" i="39" s="1"/>
  <c r="B48681" i="39" s="1"/>
  <c r="B48682" i="39" s="1"/>
  <c r="B48683" i="39" s="1"/>
  <c r="B48684" i="39" s="1"/>
  <c r="B48685" i="39" s="1"/>
  <c r="B48686" i="39" s="1"/>
  <c r="B48687" i="39" s="1"/>
  <c r="B48688" i="39" s="1"/>
  <c r="B48689" i="39" s="1"/>
  <c r="B48690" i="39" s="1"/>
  <c r="B48691" i="39" s="1"/>
  <c r="B48692" i="39" s="1"/>
  <c r="B48693" i="39" s="1"/>
  <c r="B48694" i="39" s="1"/>
  <c r="B48695" i="39" s="1"/>
  <c r="B48696" i="39" s="1"/>
  <c r="B48697" i="39" s="1"/>
  <c r="B48698" i="39" s="1"/>
  <c r="B48699" i="39" s="1"/>
  <c r="B48700" i="39" s="1"/>
  <c r="B48701" i="39" s="1"/>
  <c r="B48702" i="39" s="1"/>
  <c r="B48703" i="39" s="1"/>
  <c r="B48704" i="39" s="1"/>
  <c r="B48705" i="39" s="1"/>
  <c r="B48706" i="39" s="1"/>
  <c r="B48707" i="39" s="1"/>
  <c r="B48708" i="39" s="1"/>
  <c r="B48709" i="39" s="1"/>
  <c r="B48710" i="39" s="1"/>
  <c r="B48711" i="39" s="1"/>
  <c r="B48712" i="39" s="1"/>
  <c r="B48713" i="39" s="1"/>
  <c r="B48714" i="39" s="1"/>
  <c r="B48715" i="39" s="1"/>
  <c r="B48716" i="39" s="1"/>
  <c r="B48717" i="39" s="1"/>
  <c r="B48718" i="39" s="1"/>
  <c r="B48719" i="39" s="1"/>
  <c r="B48720" i="39" s="1"/>
  <c r="B48721" i="39" s="1"/>
  <c r="B48722" i="39" s="1"/>
  <c r="B48723" i="39" s="1"/>
  <c r="B48724" i="39" s="1"/>
  <c r="B48725" i="39" s="1"/>
  <c r="B48726" i="39" s="1"/>
  <c r="B48727" i="39" s="1"/>
  <c r="B48728" i="39" s="1"/>
  <c r="B48729" i="39" s="1"/>
  <c r="B48730" i="39" s="1"/>
  <c r="B48731" i="39" s="1"/>
  <c r="B48732" i="39" s="1"/>
  <c r="B48733" i="39" s="1"/>
  <c r="B48734" i="39" s="1"/>
  <c r="B48735" i="39" s="1"/>
  <c r="B48736" i="39" s="1"/>
  <c r="B48737" i="39" s="1"/>
  <c r="B48738" i="39" s="1"/>
  <c r="B48739" i="39" s="1"/>
  <c r="B48740" i="39" s="1"/>
  <c r="B48741" i="39" s="1"/>
  <c r="B48742" i="39" s="1"/>
  <c r="B48743" i="39" s="1"/>
  <c r="B48744" i="39" s="1"/>
  <c r="B48745" i="39" s="1"/>
  <c r="B48746" i="39" s="1"/>
  <c r="B48747" i="39" s="1"/>
  <c r="B48748" i="39" s="1"/>
  <c r="B48749" i="39" s="1"/>
  <c r="B48750" i="39" s="1"/>
  <c r="B48751" i="39" s="1"/>
  <c r="B48752" i="39" s="1"/>
  <c r="B48753" i="39" s="1"/>
  <c r="B48754" i="39" s="1"/>
  <c r="B48755" i="39" s="1"/>
  <c r="B48756" i="39" s="1"/>
  <c r="B48757" i="39" s="1"/>
  <c r="B48758" i="39" s="1"/>
  <c r="B48759" i="39" s="1"/>
  <c r="B48760" i="39" s="1"/>
  <c r="B48761" i="39" s="1"/>
  <c r="B48762" i="39" s="1"/>
  <c r="B48763" i="39" s="1"/>
  <c r="B48764" i="39" s="1"/>
  <c r="B48765" i="39" s="1"/>
  <c r="B48766" i="39" s="1"/>
  <c r="B48767" i="39" s="1"/>
  <c r="B48768" i="39" s="1"/>
  <c r="B48769" i="39" s="1"/>
  <c r="B48770" i="39" s="1"/>
  <c r="B48771" i="39" s="1"/>
  <c r="B48772" i="39" s="1"/>
  <c r="B48773" i="39" s="1"/>
  <c r="B48774" i="39" s="1"/>
  <c r="B48775" i="39" s="1"/>
  <c r="B48776" i="39" s="1"/>
  <c r="B48777" i="39" s="1"/>
  <c r="B48778" i="39" s="1"/>
  <c r="B48779" i="39" s="1"/>
  <c r="B48780" i="39" s="1"/>
  <c r="B48781" i="39" s="1"/>
  <c r="B48782" i="39" s="1"/>
  <c r="B48783" i="39" s="1"/>
  <c r="B48784" i="39" s="1"/>
  <c r="B48785" i="39" s="1"/>
  <c r="B48786" i="39" s="1"/>
  <c r="B48787" i="39" s="1"/>
  <c r="B48788" i="39" s="1"/>
  <c r="B48789" i="39" s="1"/>
  <c r="B48790" i="39" s="1"/>
  <c r="B48791" i="39" s="1"/>
  <c r="B48792" i="39" s="1"/>
  <c r="B48793" i="39" s="1"/>
  <c r="B48794" i="39" s="1"/>
  <c r="B48795" i="39" s="1"/>
  <c r="B48796" i="39" s="1"/>
  <c r="B48797" i="39" s="1"/>
  <c r="B48798" i="39" s="1"/>
  <c r="B48799" i="39" s="1"/>
  <c r="B48800" i="39" s="1"/>
  <c r="B48801" i="39" s="1"/>
  <c r="B48802" i="39" s="1"/>
  <c r="B48803" i="39" s="1"/>
  <c r="B48804" i="39" s="1"/>
  <c r="B48805" i="39" s="1"/>
  <c r="B48806" i="39" s="1"/>
  <c r="B48807" i="39" s="1"/>
  <c r="B48808" i="39" s="1"/>
  <c r="B48809" i="39" s="1"/>
  <c r="B48810" i="39" s="1"/>
  <c r="B48811" i="39" s="1"/>
  <c r="B48812" i="39" s="1"/>
  <c r="B48813" i="39" s="1"/>
  <c r="B48814" i="39" s="1"/>
  <c r="B48815" i="39" s="1"/>
  <c r="B48816" i="39" s="1"/>
  <c r="B48817" i="39" s="1"/>
  <c r="B48818" i="39" s="1"/>
  <c r="B48819" i="39" s="1"/>
  <c r="B48820" i="39" s="1"/>
  <c r="B48821" i="39" s="1"/>
  <c r="B48822" i="39" s="1"/>
  <c r="B48823" i="39" s="1"/>
  <c r="B48824" i="39" s="1"/>
  <c r="B48825" i="39" s="1"/>
  <c r="B48826" i="39" s="1"/>
  <c r="B48827" i="39" s="1"/>
  <c r="B48828" i="39" s="1"/>
  <c r="B48829" i="39" s="1"/>
  <c r="B48830" i="39" s="1"/>
  <c r="B48831" i="39" s="1"/>
  <c r="B48832" i="39" s="1"/>
  <c r="B48833" i="39" s="1"/>
  <c r="B48834" i="39" s="1"/>
  <c r="B48835" i="39" s="1"/>
  <c r="B48836" i="39" s="1"/>
  <c r="B48837" i="39" s="1"/>
  <c r="B48838" i="39" s="1"/>
  <c r="B48839" i="39" s="1"/>
  <c r="B48840" i="39" s="1"/>
  <c r="B48841" i="39" s="1"/>
  <c r="B48842" i="39" s="1"/>
  <c r="B48843" i="39" s="1"/>
  <c r="B48844" i="39" s="1"/>
  <c r="B48845" i="39" s="1"/>
  <c r="B48846" i="39" s="1"/>
  <c r="B48847" i="39" s="1"/>
  <c r="B48848" i="39" s="1"/>
  <c r="B48849" i="39" s="1"/>
  <c r="B48850" i="39" s="1"/>
  <c r="B48851" i="39" s="1"/>
  <c r="B48852" i="39" s="1"/>
  <c r="B48853" i="39" s="1"/>
  <c r="B48854" i="39" s="1"/>
  <c r="B48855" i="39" s="1"/>
  <c r="B48856" i="39" s="1"/>
  <c r="B48857" i="39" s="1"/>
  <c r="B48858" i="39" s="1"/>
  <c r="B48859" i="39" s="1"/>
  <c r="B48860" i="39" s="1"/>
  <c r="B48861" i="39" s="1"/>
  <c r="B48862" i="39" s="1"/>
  <c r="B48863" i="39" s="1"/>
  <c r="B48864" i="39" s="1"/>
  <c r="B48865" i="39" s="1"/>
  <c r="B48866" i="39" s="1"/>
  <c r="B48867" i="39" s="1"/>
  <c r="B48868" i="39" s="1"/>
  <c r="B48869" i="39" s="1"/>
  <c r="B48870" i="39" s="1"/>
  <c r="B48871" i="39" s="1"/>
  <c r="B48872" i="39" s="1"/>
  <c r="B48873" i="39" s="1"/>
  <c r="B48874" i="39" s="1"/>
  <c r="B48875" i="39" s="1"/>
  <c r="B48876" i="39" s="1"/>
  <c r="B48877" i="39" s="1"/>
  <c r="B48878" i="39" s="1"/>
  <c r="B48879" i="39" s="1"/>
  <c r="B48880" i="39" s="1"/>
  <c r="B48881" i="39" s="1"/>
  <c r="B48882" i="39" s="1"/>
  <c r="B48883" i="39" s="1"/>
  <c r="B48884" i="39" s="1"/>
  <c r="B48885" i="39" s="1"/>
  <c r="B48886" i="39" s="1"/>
  <c r="B48887" i="39" s="1"/>
  <c r="B48888" i="39" s="1"/>
  <c r="B48889" i="39" s="1"/>
  <c r="B48890" i="39" s="1"/>
  <c r="B48891" i="39" s="1"/>
  <c r="B48892" i="39" s="1"/>
  <c r="B48893" i="39" s="1"/>
  <c r="B48894" i="39" s="1"/>
  <c r="B48895" i="39" s="1"/>
  <c r="B48896" i="39" s="1"/>
  <c r="B48897" i="39" s="1"/>
  <c r="B48898" i="39" s="1"/>
  <c r="B48899" i="39" s="1"/>
  <c r="B48900" i="39" s="1"/>
  <c r="B48901" i="39" s="1"/>
  <c r="B48902" i="39" s="1"/>
  <c r="B48903" i="39" s="1"/>
  <c r="B48904" i="39" s="1"/>
  <c r="B48905" i="39" s="1"/>
  <c r="B48906" i="39" s="1"/>
  <c r="B48907" i="39" s="1"/>
  <c r="B48908" i="39" s="1"/>
  <c r="B48909" i="39" s="1"/>
  <c r="B48910" i="39" s="1"/>
  <c r="B48911" i="39" s="1"/>
  <c r="B48912" i="39" s="1"/>
  <c r="B48913" i="39" s="1"/>
  <c r="B48914" i="39" s="1"/>
  <c r="B48915" i="39" s="1"/>
  <c r="B48916" i="39" s="1"/>
  <c r="B48917" i="39" s="1"/>
  <c r="B48918" i="39" s="1"/>
  <c r="B48919" i="39" s="1"/>
  <c r="B48920" i="39" s="1"/>
  <c r="B48921" i="39" s="1"/>
  <c r="B48922" i="39" s="1"/>
  <c r="B48923" i="39" s="1"/>
  <c r="B48924" i="39" s="1"/>
  <c r="B48925" i="39" s="1"/>
  <c r="B48926" i="39" s="1"/>
  <c r="B48927" i="39" s="1"/>
  <c r="B48928" i="39" s="1"/>
  <c r="B48929" i="39" s="1"/>
  <c r="B48930" i="39" s="1"/>
  <c r="B48931" i="39" s="1"/>
  <c r="B48932" i="39" s="1"/>
  <c r="B48933" i="39" s="1"/>
  <c r="B48934" i="39" s="1"/>
  <c r="B48935" i="39" s="1"/>
  <c r="B48936" i="39" s="1"/>
  <c r="B48937" i="39" s="1"/>
  <c r="B48938" i="39" s="1"/>
  <c r="B48939" i="39" s="1"/>
  <c r="B48940" i="39" s="1"/>
  <c r="B48941" i="39" s="1"/>
  <c r="B48942" i="39" s="1"/>
  <c r="B48943" i="39" s="1"/>
  <c r="B48944" i="39" s="1"/>
  <c r="B48945" i="39" s="1"/>
  <c r="B48946" i="39" s="1"/>
  <c r="B48947" i="39" s="1"/>
  <c r="B48948" i="39" s="1"/>
  <c r="B48949" i="39" s="1"/>
  <c r="B48950" i="39" s="1"/>
  <c r="B48951" i="39" s="1"/>
  <c r="B48952" i="39" s="1"/>
  <c r="B48953" i="39" s="1"/>
  <c r="B48954" i="39" s="1"/>
  <c r="B48955" i="39" s="1"/>
  <c r="B48956" i="39" s="1"/>
  <c r="B48957" i="39" s="1"/>
  <c r="B48958" i="39" s="1"/>
  <c r="B48959" i="39" s="1"/>
  <c r="B48960" i="39" s="1"/>
  <c r="B48961" i="39" s="1"/>
  <c r="B48962" i="39" s="1"/>
  <c r="B48963" i="39" s="1"/>
  <c r="B48964" i="39" s="1"/>
  <c r="B48965" i="39" s="1"/>
  <c r="B48966" i="39" s="1"/>
  <c r="B48967" i="39" s="1"/>
  <c r="B48968" i="39" s="1"/>
  <c r="B48969" i="39" s="1"/>
  <c r="B48970" i="39" s="1"/>
  <c r="B48971" i="39" s="1"/>
  <c r="B48972" i="39" s="1"/>
  <c r="B48973" i="39" s="1"/>
  <c r="B48974" i="39" s="1"/>
  <c r="B48975" i="39" s="1"/>
  <c r="B48976" i="39" s="1"/>
  <c r="B48977" i="39" s="1"/>
  <c r="B48978" i="39" s="1"/>
  <c r="B48979" i="39" s="1"/>
  <c r="B48980" i="39" s="1"/>
  <c r="B48981" i="39" s="1"/>
  <c r="B48982" i="39" s="1"/>
  <c r="B48983" i="39" s="1"/>
  <c r="B48984" i="39" s="1"/>
  <c r="B48985" i="39" s="1"/>
  <c r="B48986" i="39" s="1"/>
  <c r="B48987" i="39" s="1"/>
  <c r="B48988" i="39" s="1"/>
  <c r="B48989" i="39" s="1"/>
  <c r="B48990" i="39" s="1"/>
  <c r="B48991" i="39" s="1"/>
  <c r="B48992" i="39" s="1"/>
  <c r="B48993" i="39" s="1"/>
  <c r="B48994" i="39" s="1"/>
  <c r="B48995" i="39" s="1"/>
  <c r="B48996" i="39" s="1"/>
  <c r="B48997" i="39" s="1"/>
  <c r="B48998" i="39" s="1"/>
  <c r="B48999" i="39" s="1"/>
  <c r="B49000" i="39" s="1"/>
  <c r="B49001" i="39" s="1"/>
  <c r="B49002" i="39" s="1"/>
  <c r="B49003" i="39" s="1"/>
  <c r="B49004" i="39" s="1"/>
  <c r="B49005" i="39" s="1"/>
  <c r="B49006" i="39" s="1"/>
  <c r="B49007" i="39" s="1"/>
  <c r="B49008" i="39" s="1"/>
  <c r="B49009" i="39" s="1"/>
  <c r="B49010" i="39" s="1"/>
  <c r="B49011" i="39" s="1"/>
  <c r="B49012" i="39" s="1"/>
  <c r="B49013" i="39" s="1"/>
  <c r="B49014" i="39" s="1"/>
  <c r="B49015" i="39" s="1"/>
  <c r="B49016" i="39" s="1"/>
  <c r="B49017" i="39" s="1"/>
  <c r="B49018" i="39" s="1"/>
  <c r="B49019" i="39" s="1"/>
  <c r="B49020" i="39" s="1"/>
  <c r="B49021" i="39" s="1"/>
  <c r="B49022" i="39" s="1"/>
  <c r="B49023" i="39" s="1"/>
  <c r="B49024" i="39" s="1"/>
  <c r="B49025" i="39" s="1"/>
  <c r="B49026" i="39" s="1"/>
  <c r="B49027" i="39" s="1"/>
  <c r="B49028" i="39" s="1"/>
  <c r="B49029" i="39" s="1"/>
  <c r="B49030" i="39" s="1"/>
  <c r="B49031" i="39" s="1"/>
  <c r="B49032" i="39" s="1"/>
  <c r="B49033" i="39" s="1"/>
  <c r="B49034" i="39" s="1"/>
  <c r="B49035" i="39" s="1"/>
  <c r="B49036" i="39" s="1"/>
  <c r="B49037" i="39" s="1"/>
  <c r="B49038" i="39" s="1"/>
  <c r="B49039" i="39" s="1"/>
  <c r="B49040" i="39" s="1"/>
  <c r="B49041" i="39" s="1"/>
  <c r="B49042" i="39" s="1"/>
  <c r="B49043" i="39" s="1"/>
  <c r="B49044" i="39" s="1"/>
  <c r="B49045" i="39" s="1"/>
  <c r="B49046" i="39" s="1"/>
  <c r="B49047" i="39" s="1"/>
  <c r="B49048" i="39" s="1"/>
  <c r="B49049" i="39" s="1"/>
  <c r="B49050" i="39" s="1"/>
  <c r="B49051" i="39" s="1"/>
  <c r="B49052" i="39" s="1"/>
  <c r="B49053" i="39" s="1"/>
  <c r="B49054" i="39" s="1"/>
  <c r="B49055" i="39" s="1"/>
  <c r="B49056" i="39" s="1"/>
  <c r="B49057" i="39" s="1"/>
  <c r="B49058" i="39" s="1"/>
  <c r="B49059" i="39" s="1"/>
  <c r="B49060" i="39" s="1"/>
  <c r="B49061" i="39" s="1"/>
  <c r="B49062" i="39" s="1"/>
  <c r="B49063" i="39" s="1"/>
  <c r="B49064" i="39" s="1"/>
  <c r="B49065" i="39" s="1"/>
  <c r="B49066" i="39" s="1"/>
  <c r="B49067" i="39" s="1"/>
  <c r="B49068" i="39" s="1"/>
  <c r="B49069" i="39" s="1"/>
  <c r="B49070" i="39" s="1"/>
  <c r="B49071" i="39" s="1"/>
  <c r="B49072" i="39" s="1"/>
  <c r="B49073" i="39" s="1"/>
  <c r="B49074" i="39" s="1"/>
  <c r="B49075" i="39" s="1"/>
  <c r="B49076" i="39" s="1"/>
  <c r="B49077" i="39" s="1"/>
  <c r="B49078" i="39" s="1"/>
  <c r="B49079" i="39" s="1"/>
  <c r="B49080" i="39" s="1"/>
  <c r="B49081" i="39" s="1"/>
  <c r="B49082" i="39" s="1"/>
  <c r="B49083" i="39" s="1"/>
  <c r="B49084" i="39" s="1"/>
  <c r="B49085" i="39" s="1"/>
  <c r="B49086" i="39" s="1"/>
  <c r="B49087" i="39" s="1"/>
  <c r="B49088" i="39" s="1"/>
  <c r="B49089" i="39" s="1"/>
  <c r="B49090" i="39" s="1"/>
  <c r="B49091" i="39" s="1"/>
  <c r="B49092" i="39" s="1"/>
  <c r="B49093" i="39" s="1"/>
  <c r="B49094" i="39" s="1"/>
  <c r="B49095" i="39" s="1"/>
  <c r="B49096" i="39" s="1"/>
  <c r="B49097" i="39" s="1"/>
  <c r="B49098" i="39" s="1"/>
  <c r="B49099" i="39" s="1"/>
  <c r="B49100" i="39" s="1"/>
  <c r="B49101" i="39" s="1"/>
  <c r="B49102" i="39" s="1"/>
  <c r="B49103" i="39" s="1"/>
  <c r="B49104" i="39" s="1"/>
  <c r="B49105" i="39" s="1"/>
  <c r="B49106" i="39" s="1"/>
  <c r="B49107" i="39" s="1"/>
  <c r="B49108" i="39" s="1"/>
  <c r="B49109" i="39" s="1"/>
  <c r="B49110" i="39" s="1"/>
  <c r="B49111" i="39" s="1"/>
  <c r="B49112" i="39" s="1"/>
  <c r="B49113" i="39" s="1"/>
  <c r="B49114" i="39" s="1"/>
  <c r="B49115" i="39" s="1"/>
  <c r="B49116" i="39" s="1"/>
  <c r="B49117" i="39" s="1"/>
  <c r="B49118" i="39" s="1"/>
  <c r="B49119" i="39" s="1"/>
  <c r="B49120" i="39" s="1"/>
  <c r="B49121" i="39" s="1"/>
  <c r="B49122" i="39" s="1"/>
  <c r="B49123" i="39" s="1"/>
  <c r="B49124" i="39" s="1"/>
  <c r="B49125" i="39" s="1"/>
  <c r="B49126" i="39" s="1"/>
  <c r="B49127" i="39" s="1"/>
  <c r="B49128" i="39" s="1"/>
  <c r="B49129" i="39" s="1"/>
  <c r="B49130" i="39" s="1"/>
  <c r="B49131" i="39" s="1"/>
  <c r="B49132" i="39" s="1"/>
  <c r="B49133" i="39" s="1"/>
  <c r="B49134" i="39" s="1"/>
  <c r="B49135" i="39" s="1"/>
  <c r="B49136" i="39" s="1"/>
  <c r="B49137" i="39" s="1"/>
  <c r="B49138" i="39" s="1"/>
  <c r="B49139" i="39" s="1"/>
  <c r="B49140" i="39" s="1"/>
  <c r="B49141" i="39" s="1"/>
  <c r="B49142" i="39" s="1"/>
  <c r="B49143" i="39" s="1"/>
  <c r="B49144" i="39" s="1"/>
  <c r="B49145" i="39" s="1"/>
  <c r="B49146" i="39" s="1"/>
  <c r="B49147" i="39" s="1"/>
  <c r="B49148" i="39" s="1"/>
  <c r="B49149" i="39" s="1"/>
  <c r="B49150" i="39" s="1"/>
  <c r="B49151" i="39" s="1"/>
  <c r="B49152" i="39" s="1"/>
  <c r="B49153" i="39" s="1"/>
  <c r="B49154" i="39" s="1"/>
  <c r="B49155" i="39" s="1"/>
  <c r="B49156" i="39" s="1"/>
  <c r="B49157" i="39" s="1"/>
  <c r="B49158" i="39" s="1"/>
  <c r="B49159" i="39" s="1"/>
  <c r="B49160" i="39" s="1"/>
  <c r="B49161" i="39" s="1"/>
  <c r="B49162" i="39" s="1"/>
  <c r="B49163" i="39" s="1"/>
  <c r="B49164" i="39" s="1"/>
  <c r="B49165" i="39" s="1"/>
  <c r="B49166" i="39" s="1"/>
  <c r="B49167" i="39" s="1"/>
  <c r="B49168" i="39" s="1"/>
  <c r="B49169" i="39" s="1"/>
  <c r="B49170" i="39" s="1"/>
  <c r="B49171" i="39" s="1"/>
  <c r="B49172" i="39" s="1"/>
  <c r="B49173" i="39" s="1"/>
  <c r="B49174" i="39" s="1"/>
  <c r="B49175" i="39" s="1"/>
  <c r="B49176" i="39" s="1"/>
  <c r="B49177" i="39" s="1"/>
  <c r="B49178" i="39" s="1"/>
  <c r="B49179" i="39" s="1"/>
  <c r="B49180" i="39" s="1"/>
  <c r="B49181" i="39" s="1"/>
  <c r="B49182" i="39" s="1"/>
  <c r="B49183" i="39" s="1"/>
  <c r="B49184" i="39" s="1"/>
  <c r="B49185" i="39" s="1"/>
  <c r="B49186" i="39" s="1"/>
  <c r="B49187" i="39" s="1"/>
  <c r="B49188" i="39" s="1"/>
  <c r="B49189" i="39" s="1"/>
  <c r="B49190" i="39" s="1"/>
  <c r="B49191" i="39" s="1"/>
  <c r="B49192" i="39" s="1"/>
  <c r="B49193" i="39" s="1"/>
  <c r="B49194" i="39" s="1"/>
  <c r="B49195" i="39" s="1"/>
  <c r="B49196" i="39" s="1"/>
  <c r="B49197" i="39" s="1"/>
  <c r="B49198" i="39" s="1"/>
  <c r="B49199" i="39" s="1"/>
  <c r="B49200" i="39" s="1"/>
  <c r="B49201" i="39" s="1"/>
  <c r="B49202" i="39" s="1"/>
  <c r="B49203" i="39" s="1"/>
  <c r="B49204" i="39" s="1"/>
  <c r="B49205" i="39" s="1"/>
  <c r="B49206" i="39" s="1"/>
  <c r="B49207" i="39" s="1"/>
  <c r="B49208" i="39" s="1"/>
  <c r="B49209" i="39" s="1"/>
  <c r="B49210" i="39" s="1"/>
  <c r="B49211" i="39" s="1"/>
  <c r="B49212" i="39" s="1"/>
  <c r="B49213" i="39" s="1"/>
  <c r="B49214" i="39" s="1"/>
  <c r="B49215" i="39" s="1"/>
  <c r="B49216" i="39" s="1"/>
  <c r="B49217" i="39" s="1"/>
  <c r="B49218" i="39" s="1"/>
  <c r="B49219" i="39" s="1"/>
  <c r="B49220" i="39" s="1"/>
  <c r="B49221" i="39" s="1"/>
  <c r="B49222" i="39" s="1"/>
  <c r="B49223" i="39" s="1"/>
  <c r="B49224" i="39" s="1"/>
  <c r="B49225" i="39" s="1"/>
  <c r="B49226" i="39" s="1"/>
  <c r="B49227" i="39" s="1"/>
  <c r="B49228" i="39" s="1"/>
  <c r="B49229" i="39" s="1"/>
  <c r="B49230" i="39" s="1"/>
  <c r="B49231" i="39" s="1"/>
  <c r="B49232" i="39" s="1"/>
  <c r="B49233" i="39" s="1"/>
  <c r="B49234" i="39" s="1"/>
  <c r="B49235" i="39" s="1"/>
  <c r="B49236" i="39" s="1"/>
  <c r="B49237" i="39" s="1"/>
  <c r="B49238" i="39" s="1"/>
  <c r="B49239" i="39" s="1"/>
  <c r="B49240" i="39" s="1"/>
  <c r="B49241" i="39" s="1"/>
  <c r="B49242" i="39" s="1"/>
  <c r="B49243" i="39" s="1"/>
  <c r="B49244" i="39" s="1"/>
  <c r="B49245" i="39" s="1"/>
  <c r="B49246" i="39" s="1"/>
  <c r="B49247" i="39" s="1"/>
  <c r="B49248" i="39" s="1"/>
  <c r="B49249" i="39" s="1"/>
  <c r="B49250" i="39" s="1"/>
  <c r="B49251" i="39" s="1"/>
  <c r="B49252" i="39" s="1"/>
  <c r="B49253" i="39" s="1"/>
  <c r="B49254" i="39" s="1"/>
  <c r="B49255" i="39" s="1"/>
  <c r="B49256" i="39" s="1"/>
  <c r="B49257" i="39" s="1"/>
  <c r="B49258" i="39" s="1"/>
  <c r="B49259" i="39" s="1"/>
  <c r="B49260" i="39" s="1"/>
  <c r="B49261" i="39" s="1"/>
  <c r="B49262" i="39" s="1"/>
  <c r="B49263" i="39" s="1"/>
  <c r="B49264" i="39" s="1"/>
  <c r="B49265" i="39" s="1"/>
  <c r="B49266" i="39" s="1"/>
  <c r="B49267" i="39" s="1"/>
  <c r="B49268" i="39" s="1"/>
  <c r="B49269" i="39" s="1"/>
  <c r="B49270" i="39" s="1"/>
  <c r="B49271" i="39" s="1"/>
  <c r="B49272" i="39" s="1"/>
  <c r="B49273" i="39" s="1"/>
  <c r="B49274" i="39" s="1"/>
  <c r="B49275" i="39" s="1"/>
  <c r="B49276" i="39" s="1"/>
  <c r="B49277" i="39" s="1"/>
  <c r="B49278" i="39" s="1"/>
  <c r="B49279" i="39" s="1"/>
  <c r="B49280" i="39" s="1"/>
  <c r="B49281" i="39" s="1"/>
  <c r="B49282" i="39" s="1"/>
  <c r="B49283" i="39" s="1"/>
  <c r="B49284" i="39" s="1"/>
  <c r="B49285" i="39" s="1"/>
  <c r="B49286" i="39" s="1"/>
  <c r="B49287" i="39" s="1"/>
  <c r="B49288" i="39" s="1"/>
  <c r="B49289" i="39" s="1"/>
  <c r="B49290" i="39" s="1"/>
  <c r="B49291" i="39" s="1"/>
  <c r="B49292" i="39" s="1"/>
  <c r="B49293" i="39" s="1"/>
  <c r="B49294" i="39" s="1"/>
  <c r="B49295" i="39" s="1"/>
  <c r="B49296" i="39" s="1"/>
  <c r="B49297" i="39" s="1"/>
  <c r="B49298" i="39" s="1"/>
  <c r="B49299" i="39" s="1"/>
  <c r="B49300" i="39" s="1"/>
  <c r="B49301" i="39" s="1"/>
  <c r="B49302" i="39" s="1"/>
  <c r="B49303" i="39" s="1"/>
  <c r="B49304" i="39" s="1"/>
  <c r="B49305" i="39" s="1"/>
  <c r="B49306" i="39" s="1"/>
  <c r="B49307" i="39" s="1"/>
  <c r="B49308" i="39" s="1"/>
  <c r="B49309" i="39" s="1"/>
  <c r="B49310" i="39" s="1"/>
  <c r="B49311" i="39" s="1"/>
  <c r="B49312" i="39" s="1"/>
  <c r="B49313" i="39" s="1"/>
  <c r="B49314" i="39" s="1"/>
  <c r="B49315" i="39" s="1"/>
  <c r="B49316" i="39" s="1"/>
  <c r="B49317" i="39" s="1"/>
  <c r="B49318" i="39" s="1"/>
  <c r="B49319" i="39" s="1"/>
  <c r="B49320" i="39" s="1"/>
  <c r="B49321" i="39" s="1"/>
  <c r="B49322" i="39" s="1"/>
  <c r="B49323" i="39" s="1"/>
  <c r="B49324" i="39" s="1"/>
  <c r="B49325" i="39" s="1"/>
  <c r="B49326" i="39" s="1"/>
  <c r="B49327" i="39" s="1"/>
  <c r="B49328" i="39" s="1"/>
  <c r="B49329" i="39" s="1"/>
  <c r="B49330" i="39" s="1"/>
  <c r="B49331" i="39" s="1"/>
  <c r="B49332" i="39" s="1"/>
  <c r="B49333" i="39" s="1"/>
  <c r="B49334" i="39" s="1"/>
  <c r="B49335" i="39" s="1"/>
  <c r="B49336" i="39" s="1"/>
  <c r="B49337" i="39" s="1"/>
  <c r="B49338" i="39" s="1"/>
  <c r="B49339" i="39" s="1"/>
  <c r="B49340" i="39" s="1"/>
  <c r="B49341" i="39" s="1"/>
  <c r="B49342" i="39" s="1"/>
  <c r="B49343" i="39" s="1"/>
  <c r="B49344" i="39" s="1"/>
  <c r="B49345" i="39" s="1"/>
  <c r="B49346" i="39" s="1"/>
  <c r="B49347" i="39" s="1"/>
  <c r="B49348" i="39" s="1"/>
  <c r="B49349" i="39" s="1"/>
  <c r="B49350" i="39" s="1"/>
  <c r="B49351" i="39" s="1"/>
  <c r="B49352" i="39" s="1"/>
  <c r="B49353" i="39" s="1"/>
  <c r="B49354" i="39" s="1"/>
  <c r="B49355" i="39" s="1"/>
  <c r="B49356" i="39" s="1"/>
  <c r="B49357" i="39" s="1"/>
  <c r="B49358" i="39" s="1"/>
  <c r="B49359" i="39" s="1"/>
  <c r="B49360" i="39" s="1"/>
  <c r="B49361" i="39" s="1"/>
  <c r="B49362" i="39" s="1"/>
  <c r="B49363" i="39" s="1"/>
  <c r="B49364" i="39" s="1"/>
  <c r="B49365" i="39" s="1"/>
  <c r="B49366" i="39" s="1"/>
  <c r="B49367" i="39" s="1"/>
  <c r="B49368" i="39" s="1"/>
  <c r="B49369" i="39" s="1"/>
  <c r="B49370" i="39" s="1"/>
  <c r="B49371" i="39" s="1"/>
  <c r="B49372" i="39" s="1"/>
  <c r="B49373" i="39" s="1"/>
  <c r="B49374" i="39" s="1"/>
  <c r="B49375" i="39" s="1"/>
  <c r="B49376" i="39" s="1"/>
  <c r="B49377" i="39" s="1"/>
  <c r="B49378" i="39" s="1"/>
  <c r="B49379" i="39" s="1"/>
  <c r="B49380" i="39" s="1"/>
  <c r="B49381" i="39" s="1"/>
  <c r="B49382" i="39" s="1"/>
  <c r="B49383" i="39" s="1"/>
  <c r="B49384" i="39" s="1"/>
  <c r="B49385" i="39" s="1"/>
  <c r="B49386" i="39" s="1"/>
  <c r="B49387" i="39" s="1"/>
  <c r="B49388" i="39" s="1"/>
  <c r="B49389" i="39" s="1"/>
  <c r="B49390" i="39" s="1"/>
  <c r="B49391" i="39" s="1"/>
  <c r="B49392" i="39" s="1"/>
  <c r="B49393" i="39" s="1"/>
  <c r="B49394" i="39" s="1"/>
  <c r="B49395" i="39" s="1"/>
  <c r="B49396" i="39" s="1"/>
  <c r="B49397" i="39" s="1"/>
  <c r="B49398" i="39" s="1"/>
  <c r="B49399" i="39" s="1"/>
  <c r="B49400" i="39" s="1"/>
  <c r="B49401" i="39" s="1"/>
  <c r="B49402" i="39" s="1"/>
  <c r="B49403" i="39" s="1"/>
  <c r="B49404" i="39" s="1"/>
  <c r="B49405" i="39" s="1"/>
  <c r="B49406" i="39" s="1"/>
  <c r="B49407" i="39" s="1"/>
  <c r="B49408" i="39" s="1"/>
  <c r="B49409" i="39" s="1"/>
  <c r="B49410" i="39" s="1"/>
  <c r="B49411" i="39" s="1"/>
  <c r="B49412" i="39" s="1"/>
  <c r="B49413" i="39" s="1"/>
  <c r="B49414" i="39" s="1"/>
  <c r="B49415" i="39" s="1"/>
  <c r="B49416" i="39" s="1"/>
  <c r="B49417" i="39" s="1"/>
  <c r="B49418" i="39" s="1"/>
  <c r="B49419" i="39" s="1"/>
  <c r="B49420" i="39" s="1"/>
  <c r="B49421" i="39" s="1"/>
  <c r="B49422" i="39" s="1"/>
  <c r="B49423" i="39" s="1"/>
  <c r="B49424" i="39" s="1"/>
  <c r="B49425" i="39" s="1"/>
  <c r="B49426" i="39" s="1"/>
  <c r="B49427" i="39" s="1"/>
  <c r="B49428" i="39" s="1"/>
  <c r="B49429" i="39" s="1"/>
  <c r="B49430" i="39" s="1"/>
  <c r="B49431" i="39" s="1"/>
  <c r="B49432" i="39" s="1"/>
  <c r="B49433" i="39" s="1"/>
  <c r="B49434" i="39" s="1"/>
  <c r="B49435" i="39" s="1"/>
  <c r="B49436" i="39" s="1"/>
  <c r="B49437" i="39" s="1"/>
  <c r="B49438" i="39" s="1"/>
  <c r="B49439" i="39" s="1"/>
  <c r="B49440" i="39" s="1"/>
  <c r="B49441" i="39" s="1"/>
  <c r="B49442" i="39" s="1"/>
  <c r="B49443" i="39" s="1"/>
  <c r="B49444" i="39" s="1"/>
  <c r="B49445" i="39" s="1"/>
  <c r="B49446" i="39" s="1"/>
  <c r="B49447" i="39" s="1"/>
  <c r="B49448" i="39" s="1"/>
  <c r="B49449" i="39" s="1"/>
  <c r="B49450" i="39" s="1"/>
  <c r="B49451" i="39" s="1"/>
  <c r="B49452" i="39" s="1"/>
  <c r="B49453" i="39" s="1"/>
  <c r="B49454" i="39" s="1"/>
  <c r="B49455" i="39" s="1"/>
  <c r="B49456" i="39" s="1"/>
  <c r="B49457" i="39" s="1"/>
  <c r="B49458" i="39" s="1"/>
  <c r="B49459" i="39" s="1"/>
  <c r="B49460" i="39" s="1"/>
  <c r="B49461" i="39" s="1"/>
  <c r="B49462" i="39" s="1"/>
  <c r="B49463" i="39" s="1"/>
  <c r="B49464" i="39" s="1"/>
  <c r="B49465" i="39" s="1"/>
  <c r="B49466" i="39" s="1"/>
  <c r="B49467" i="39" s="1"/>
  <c r="B49468" i="39" s="1"/>
  <c r="B49469" i="39" s="1"/>
  <c r="B49470" i="39" s="1"/>
  <c r="B49471" i="39" s="1"/>
  <c r="B49472" i="39" s="1"/>
  <c r="B49473" i="39" s="1"/>
  <c r="B49474" i="39" s="1"/>
  <c r="B49475" i="39" s="1"/>
  <c r="B49476" i="39" s="1"/>
  <c r="B49477" i="39" s="1"/>
  <c r="B49478" i="39" s="1"/>
  <c r="B49479" i="39" s="1"/>
  <c r="B49480" i="39" s="1"/>
  <c r="B49481" i="39" s="1"/>
  <c r="B49482" i="39" s="1"/>
  <c r="B49483" i="39" s="1"/>
  <c r="B49484" i="39" s="1"/>
  <c r="B49485" i="39" s="1"/>
  <c r="B49486" i="39" s="1"/>
  <c r="B49487" i="39" s="1"/>
  <c r="B49488" i="39" s="1"/>
  <c r="B49489" i="39" s="1"/>
  <c r="B49490" i="39" s="1"/>
  <c r="B49491" i="39" s="1"/>
  <c r="B49492" i="39" s="1"/>
  <c r="B49493" i="39" s="1"/>
  <c r="B49494" i="39" s="1"/>
  <c r="B49495" i="39" s="1"/>
  <c r="B49496" i="39" s="1"/>
  <c r="B49497" i="39" s="1"/>
  <c r="B49498" i="39" s="1"/>
  <c r="B49499" i="39" s="1"/>
  <c r="B49500" i="39" s="1"/>
  <c r="B49501" i="39" s="1"/>
  <c r="B49502" i="39" s="1"/>
  <c r="B49503" i="39" s="1"/>
  <c r="B49504" i="39" s="1"/>
  <c r="B49505" i="39" s="1"/>
  <c r="B49506" i="39" s="1"/>
  <c r="B49507" i="39" s="1"/>
  <c r="B49508" i="39" s="1"/>
  <c r="B49509" i="39" s="1"/>
  <c r="B49510" i="39" s="1"/>
  <c r="B49511" i="39" s="1"/>
  <c r="B49512" i="39" s="1"/>
  <c r="B49513" i="39" s="1"/>
  <c r="B49514" i="39" s="1"/>
  <c r="B49515" i="39" s="1"/>
  <c r="B49516" i="39" s="1"/>
  <c r="B49517" i="39" s="1"/>
  <c r="B49518" i="39" s="1"/>
  <c r="B49519" i="39" s="1"/>
  <c r="B49520" i="39" s="1"/>
  <c r="B49521" i="39" s="1"/>
  <c r="B49522" i="39" s="1"/>
  <c r="B49523" i="39" s="1"/>
  <c r="B49524" i="39" s="1"/>
  <c r="B49525" i="39" s="1"/>
  <c r="B49526" i="39" s="1"/>
  <c r="B49527" i="39" s="1"/>
  <c r="B49528" i="39" s="1"/>
  <c r="B49529" i="39" s="1"/>
  <c r="B49530" i="39" s="1"/>
  <c r="B49531" i="39" s="1"/>
  <c r="B49532" i="39" s="1"/>
  <c r="B49533" i="39" s="1"/>
  <c r="B49534" i="39" s="1"/>
  <c r="B49535" i="39" s="1"/>
  <c r="B49536" i="39" s="1"/>
  <c r="B49537" i="39" s="1"/>
  <c r="B49538" i="39" s="1"/>
  <c r="B49539" i="39" s="1"/>
  <c r="B49540" i="39" s="1"/>
  <c r="B49541" i="39" s="1"/>
  <c r="B49542" i="39" s="1"/>
  <c r="B49543" i="39" s="1"/>
  <c r="B49544" i="39" s="1"/>
  <c r="B49545" i="39" s="1"/>
  <c r="B49546" i="39" s="1"/>
  <c r="B49547" i="39" s="1"/>
  <c r="B49548" i="39" s="1"/>
  <c r="B49549" i="39" s="1"/>
  <c r="B49550" i="39" s="1"/>
  <c r="B49551" i="39" s="1"/>
  <c r="B49552" i="39" s="1"/>
  <c r="B49553" i="39" s="1"/>
  <c r="B49554" i="39" s="1"/>
  <c r="B49555" i="39" s="1"/>
  <c r="B49556" i="39" s="1"/>
  <c r="B49557" i="39" s="1"/>
  <c r="B49558" i="39" s="1"/>
  <c r="B49559" i="39" s="1"/>
  <c r="B49560" i="39" s="1"/>
  <c r="B49561" i="39" s="1"/>
  <c r="B49562" i="39" s="1"/>
  <c r="B49563" i="39" s="1"/>
  <c r="B49564" i="39" s="1"/>
  <c r="B49565" i="39" s="1"/>
  <c r="B49566" i="39" s="1"/>
  <c r="B49567" i="39" s="1"/>
  <c r="B49568" i="39" s="1"/>
  <c r="B49569" i="39" s="1"/>
  <c r="B49570" i="39" s="1"/>
  <c r="B49571" i="39" s="1"/>
  <c r="B49572" i="39" s="1"/>
  <c r="B49573" i="39" s="1"/>
  <c r="B49574" i="39" s="1"/>
  <c r="B49575" i="39" s="1"/>
  <c r="B49576" i="39" s="1"/>
  <c r="B49577" i="39" s="1"/>
  <c r="B49578" i="39" s="1"/>
  <c r="B49579" i="39" s="1"/>
  <c r="B49580" i="39" s="1"/>
  <c r="B49581" i="39" s="1"/>
  <c r="B49582" i="39" s="1"/>
  <c r="B49583" i="39" s="1"/>
  <c r="B49584" i="39" s="1"/>
  <c r="B49585" i="39" s="1"/>
  <c r="B49586" i="39" s="1"/>
  <c r="B49587" i="39" s="1"/>
  <c r="B49588" i="39" s="1"/>
  <c r="B49589" i="39" s="1"/>
  <c r="B49590" i="39" s="1"/>
  <c r="B49591" i="39" s="1"/>
  <c r="B49592" i="39" s="1"/>
  <c r="B49593" i="39" s="1"/>
  <c r="B49594" i="39" s="1"/>
  <c r="B49595" i="39" s="1"/>
  <c r="B49596" i="39" s="1"/>
  <c r="B49597" i="39" s="1"/>
  <c r="B49598" i="39" s="1"/>
  <c r="B49599" i="39" s="1"/>
  <c r="B49600" i="39" s="1"/>
  <c r="B49601" i="39" s="1"/>
  <c r="B49602" i="39" s="1"/>
  <c r="B49603" i="39" s="1"/>
  <c r="B49604" i="39" s="1"/>
  <c r="B49605" i="39" s="1"/>
  <c r="B49606" i="39" s="1"/>
  <c r="B49607" i="39" s="1"/>
  <c r="B49608" i="39" s="1"/>
  <c r="B49609" i="39" s="1"/>
  <c r="B49610" i="39" s="1"/>
  <c r="B49611" i="39" s="1"/>
  <c r="B49612" i="39" s="1"/>
  <c r="B49613" i="39" s="1"/>
  <c r="B49614" i="39" s="1"/>
  <c r="B49615" i="39" s="1"/>
  <c r="B49616" i="39" s="1"/>
  <c r="B49617" i="39" s="1"/>
  <c r="B49618" i="39" s="1"/>
  <c r="B49619" i="39" s="1"/>
  <c r="B49620" i="39" s="1"/>
  <c r="B49621" i="39" s="1"/>
  <c r="B49622" i="39" s="1"/>
  <c r="B49623" i="39" s="1"/>
  <c r="B49624" i="39" s="1"/>
  <c r="B49625" i="39" s="1"/>
  <c r="B49626" i="39" s="1"/>
  <c r="B49627" i="39" s="1"/>
  <c r="B49628" i="39" s="1"/>
  <c r="B49629" i="39" s="1"/>
  <c r="B49630" i="39" s="1"/>
  <c r="B49631" i="39" s="1"/>
  <c r="B49632" i="39" s="1"/>
  <c r="B49633" i="39" s="1"/>
  <c r="B49634" i="39" s="1"/>
  <c r="B49635" i="39" s="1"/>
  <c r="B49636" i="39" s="1"/>
  <c r="B49637" i="39" s="1"/>
  <c r="B49638" i="39" s="1"/>
  <c r="B49639" i="39" s="1"/>
  <c r="B49640" i="39" s="1"/>
  <c r="B49641" i="39" s="1"/>
  <c r="B49642" i="39" s="1"/>
  <c r="B49643" i="39" s="1"/>
  <c r="B49644" i="39" s="1"/>
  <c r="B49645" i="39" s="1"/>
  <c r="B49646" i="39" s="1"/>
  <c r="B49647" i="39" s="1"/>
  <c r="B49648" i="39" s="1"/>
  <c r="B49649" i="39" s="1"/>
  <c r="B49650" i="39" s="1"/>
  <c r="B49651" i="39" s="1"/>
  <c r="B49652" i="39" s="1"/>
  <c r="B49653" i="39" s="1"/>
  <c r="B49654" i="39" s="1"/>
  <c r="B49655" i="39" s="1"/>
  <c r="B49656" i="39" s="1"/>
  <c r="B49657" i="39" s="1"/>
  <c r="B49658" i="39" s="1"/>
  <c r="B49659" i="39" s="1"/>
  <c r="B49660" i="39" s="1"/>
  <c r="B49661" i="39" s="1"/>
  <c r="B49662" i="39" s="1"/>
  <c r="B49663" i="39" s="1"/>
  <c r="B49664" i="39" s="1"/>
  <c r="B49665" i="39" s="1"/>
  <c r="B49666" i="39" s="1"/>
  <c r="B49667" i="39" s="1"/>
  <c r="B49668" i="39" s="1"/>
  <c r="B49669" i="39" s="1"/>
  <c r="B49670" i="39" s="1"/>
  <c r="B49671" i="39" s="1"/>
  <c r="B49672" i="39" s="1"/>
  <c r="B49673" i="39" s="1"/>
  <c r="B49674" i="39" s="1"/>
  <c r="B49675" i="39" s="1"/>
  <c r="B49676" i="39" s="1"/>
  <c r="B49677" i="39" s="1"/>
  <c r="B49678" i="39" s="1"/>
  <c r="B49679" i="39" s="1"/>
  <c r="B49680" i="39" s="1"/>
  <c r="B49681" i="39" s="1"/>
  <c r="B49682" i="39" s="1"/>
  <c r="B49683" i="39" s="1"/>
  <c r="B49684" i="39" s="1"/>
  <c r="B49685" i="39" s="1"/>
  <c r="B49686" i="39" s="1"/>
  <c r="B49687" i="39" s="1"/>
  <c r="B49688" i="39" s="1"/>
  <c r="B49689" i="39" s="1"/>
  <c r="B49690" i="39" s="1"/>
  <c r="B49691" i="39" s="1"/>
  <c r="B49692" i="39" s="1"/>
  <c r="B49693" i="39" s="1"/>
  <c r="B49694" i="39" s="1"/>
  <c r="B49695" i="39" s="1"/>
  <c r="B49696" i="39" s="1"/>
  <c r="B49697" i="39" s="1"/>
  <c r="B49698" i="39" s="1"/>
  <c r="B49699" i="39" s="1"/>
  <c r="B49700" i="39" s="1"/>
  <c r="B49701" i="39" s="1"/>
  <c r="B49702" i="39" s="1"/>
  <c r="B49703" i="39" s="1"/>
  <c r="B49704" i="39" s="1"/>
  <c r="B49705" i="39" s="1"/>
  <c r="B49706" i="39" s="1"/>
  <c r="B49707" i="39" s="1"/>
  <c r="B49708" i="39" s="1"/>
  <c r="B49709" i="39" s="1"/>
  <c r="B49710" i="39" s="1"/>
  <c r="B49711" i="39" s="1"/>
  <c r="B49712" i="39" s="1"/>
  <c r="B49713" i="39" s="1"/>
  <c r="B49714" i="39" s="1"/>
  <c r="B49715" i="39" s="1"/>
  <c r="B49716" i="39" s="1"/>
  <c r="B49717" i="39" s="1"/>
  <c r="B49718" i="39" s="1"/>
  <c r="B49719" i="39" s="1"/>
  <c r="B49720" i="39" s="1"/>
  <c r="B49721" i="39" s="1"/>
  <c r="B49722" i="39" s="1"/>
  <c r="B49723" i="39" s="1"/>
  <c r="B49724" i="39" s="1"/>
  <c r="B49725" i="39" s="1"/>
  <c r="B49726" i="39" s="1"/>
  <c r="B49727" i="39" s="1"/>
  <c r="B49728" i="39" s="1"/>
  <c r="B49729" i="39" s="1"/>
  <c r="B49730" i="39" s="1"/>
  <c r="B49731" i="39" s="1"/>
  <c r="B49732" i="39" s="1"/>
  <c r="B49733" i="39" s="1"/>
  <c r="B49734" i="39" s="1"/>
  <c r="B49735" i="39" s="1"/>
  <c r="B49736" i="39" s="1"/>
  <c r="B49737" i="39" s="1"/>
  <c r="B49738" i="39" s="1"/>
  <c r="B49739" i="39" s="1"/>
  <c r="B49740" i="39" s="1"/>
  <c r="B49741" i="39" s="1"/>
  <c r="B49742" i="39" s="1"/>
  <c r="B49743" i="39" s="1"/>
  <c r="B49744" i="39" s="1"/>
  <c r="B49745" i="39" s="1"/>
  <c r="B49746" i="39" s="1"/>
  <c r="B49747" i="39" s="1"/>
  <c r="B49748" i="39" s="1"/>
  <c r="B49749" i="39" s="1"/>
  <c r="B49750" i="39" s="1"/>
  <c r="B49751" i="39" s="1"/>
  <c r="B49752" i="39" s="1"/>
  <c r="B49753" i="39" s="1"/>
  <c r="B49754" i="39" s="1"/>
  <c r="B49755" i="39" s="1"/>
  <c r="B49756" i="39" s="1"/>
  <c r="B49757" i="39" s="1"/>
  <c r="B49758" i="39" s="1"/>
  <c r="B49759" i="39" s="1"/>
  <c r="B49760" i="39" s="1"/>
  <c r="B49761" i="39" s="1"/>
  <c r="B49762" i="39" s="1"/>
  <c r="B49763" i="39" s="1"/>
  <c r="B49764" i="39" s="1"/>
  <c r="B49765" i="39" s="1"/>
  <c r="B49766" i="39" s="1"/>
  <c r="B49767" i="39" s="1"/>
  <c r="B49768" i="39" s="1"/>
  <c r="B49769" i="39" s="1"/>
  <c r="B49770" i="39" s="1"/>
  <c r="B49771" i="39" s="1"/>
  <c r="B49772" i="39" s="1"/>
  <c r="B49773" i="39" s="1"/>
  <c r="B49774" i="39" s="1"/>
  <c r="B49775" i="39" s="1"/>
  <c r="B49776" i="39" s="1"/>
  <c r="B49777" i="39" s="1"/>
  <c r="B49778" i="39" s="1"/>
  <c r="B49779" i="39" s="1"/>
  <c r="B49780" i="39" s="1"/>
  <c r="B49781" i="39" s="1"/>
  <c r="B49782" i="39" s="1"/>
  <c r="B49783" i="39" s="1"/>
  <c r="B49784" i="39" s="1"/>
  <c r="B49785" i="39" s="1"/>
  <c r="B49786" i="39" s="1"/>
  <c r="B49787" i="39" s="1"/>
  <c r="B49788" i="39" s="1"/>
  <c r="B49789" i="39" s="1"/>
  <c r="B49790" i="39" s="1"/>
  <c r="B49791" i="39" s="1"/>
  <c r="B49792" i="39" s="1"/>
  <c r="B49793" i="39" s="1"/>
  <c r="B49794" i="39" s="1"/>
  <c r="B49795" i="39" s="1"/>
  <c r="B49796" i="39" s="1"/>
  <c r="B49797" i="39" s="1"/>
  <c r="B49798" i="39" s="1"/>
  <c r="B49799" i="39" s="1"/>
  <c r="B49800" i="39" s="1"/>
  <c r="B49801" i="39" s="1"/>
  <c r="B49802" i="39" s="1"/>
  <c r="B49803" i="39" s="1"/>
  <c r="B49804" i="39" s="1"/>
  <c r="B49805" i="39" s="1"/>
  <c r="B49806" i="39" s="1"/>
  <c r="B49807" i="39" s="1"/>
  <c r="B49808" i="39" s="1"/>
  <c r="B49809" i="39" s="1"/>
  <c r="B49810" i="39" s="1"/>
  <c r="B49811" i="39" s="1"/>
  <c r="B49812" i="39" s="1"/>
  <c r="B49813" i="39" s="1"/>
  <c r="B49814" i="39" s="1"/>
  <c r="B49815" i="39" s="1"/>
  <c r="B49816" i="39" s="1"/>
  <c r="B49817" i="39" s="1"/>
  <c r="B49818" i="39" s="1"/>
  <c r="B49819" i="39" s="1"/>
  <c r="B49820" i="39" s="1"/>
  <c r="B49821" i="39" s="1"/>
  <c r="B49822" i="39" s="1"/>
  <c r="B49823" i="39" s="1"/>
  <c r="B49824" i="39" s="1"/>
  <c r="B49825" i="39" s="1"/>
  <c r="B49826" i="39" s="1"/>
  <c r="B49827" i="39" s="1"/>
  <c r="B49828" i="39" s="1"/>
  <c r="B49829" i="39" s="1"/>
  <c r="B49830" i="39" s="1"/>
  <c r="B49831" i="39" s="1"/>
  <c r="B49832" i="39" s="1"/>
  <c r="B49833" i="39" s="1"/>
  <c r="B49834" i="39" s="1"/>
  <c r="B49835" i="39" s="1"/>
  <c r="B49836" i="39" s="1"/>
  <c r="B49837" i="39" s="1"/>
  <c r="B49838" i="39" s="1"/>
  <c r="B49839" i="39" s="1"/>
  <c r="B49840" i="39" s="1"/>
  <c r="B49841" i="39" s="1"/>
  <c r="B49842" i="39" s="1"/>
  <c r="B49843" i="39" s="1"/>
  <c r="B49844" i="39" s="1"/>
  <c r="B49845" i="39" s="1"/>
  <c r="B49846" i="39" s="1"/>
  <c r="B49847" i="39" s="1"/>
  <c r="B49848" i="39" s="1"/>
  <c r="B49849" i="39" s="1"/>
  <c r="B49850" i="39" s="1"/>
  <c r="B49851" i="39" s="1"/>
  <c r="B49852" i="39" s="1"/>
  <c r="B49853" i="39" s="1"/>
  <c r="B49854" i="39" s="1"/>
  <c r="B49855" i="39" s="1"/>
  <c r="B49856" i="39" s="1"/>
  <c r="B49857" i="39" s="1"/>
  <c r="B49858" i="39" s="1"/>
  <c r="B49859" i="39" s="1"/>
  <c r="B49860" i="39" s="1"/>
  <c r="B49861" i="39" s="1"/>
  <c r="B49862" i="39" s="1"/>
  <c r="B49863" i="39" s="1"/>
  <c r="B49864" i="39" s="1"/>
  <c r="B49865" i="39" s="1"/>
  <c r="B49866" i="39" s="1"/>
  <c r="B49867" i="39" s="1"/>
  <c r="B49868" i="39" s="1"/>
  <c r="B49869" i="39" s="1"/>
  <c r="B49870" i="39" s="1"/>
  <c r="B49871" i="39" s="1"/>
  <c r="B49872" i="39" s="1"/>
  <c r="B49873" i="39" s="1"/>
  <c r="B49874" i="39" s="1"/>
  <c r="B49875" i="39" s="1"/>
  <c r="B49876" i="39" s="1"/>
  <c r="B49877" i="39" s="1"/>
  <c r="B49878" i="39" s="1"/>
  <c r="B49879" i="39" s="1"/>
  <c r="B49880" i="39" s="1"/>
  <c r="B49881" i="39" s="1"/>
  <c r="B49882" i="39" s="1"/>
  <c r="B49883" i="39" s="1"/>
  <c r="B49884" i="39" s="1"/>
  <c r="B49885" i="39" s="1"/>
  <c r="B49886" i="39" s="1"/>
  <c r="B49887" i="39" s="1"/>
  <c r="B49888" i="39" s="1"/>
  <c r="B49889" i="39" s="1"/>
  <c r="B49890" i="39" s="1"/>
  <c r="B49891" i="39" s="1"/>
  <c r="B49892" i="39" s="1"/>
  <c r="B49893" i="39" s="1"/>
  <c r="B49894" i="39" s="1"/>
  <c r="B49895" i="39" s="1"/>
  <c r="B49896" i="39" s="1"/>
  <c r="B49897" i="39" s="1"/>
  <c r="B49898" i="39" s="1"/>
  <c r="B49899" i="39" s="1"/>
  <c r="B49900" i="39" s="1"/>
  <c r="B49901" i="39" s="1"/>
  <c r="B49902" i="39" s="1"/>
  <c r="B49903" i="39" s="1"/>
  <c r="B49904" i="39" s="1"/>
  <c r="B49905" i="39" s="1"/>
  <c r="B49906" i="39" s="1"/>
  <c r="B49907" i="39" s="1"/>
  <c r="B49908" i="39" s="1"/>
  <c r="B49909" i="39" s="1"/>
  <c r="B49910" i="39" s="1"/>
  <c r="B49911" i="39" s="1"/>
  <c r="B49912" i="39" s="1"/>
  <c r="B49913" i="39" s="1"/>
  <c r="B49914" i="39" s="1"/>
  <c r="B49915" i="39" s="1"/>
  <c r="B49916" i="39" s="1"/>
  <c r="B49917" i="39" s="1"/>
  <c r="B49918" i="39" s="1"/>
  <c r="B49919" i="39" s="1"/>
  <c r="B49920" i="39" s="1"/>
  <c r="B49921" i="39" s="1"/>
  <c r="B49922" i="39" s="1"/>
  <c r="B49923" i="39" s="1"/>
  <c r="B49924" i="39" s="1"/>
  <c r="B49925" i="39" s="1"/>
  <c r="B49926" i="39" s="1"/>
  <c r="B49927" i="39" s="1"/>
  <c r="B49928" i="39" s="1"/>
  <c r="B49929" i="39" s="1"/>
  <c r="B49930" i="39" s="1"/>
  <c r="B49931" i="39" s="1"/>
  <c r="B49932" i="39" s="1"/>
  <c r="B49933" i="39" s="1"/>
  <c r="B49934" i="39" s="1"/>
  <c r="B49935" i="39" s="1"/>
  <c r="B49936" i="39" s="1"/>
  <c r="B49937" i="39" s="1"/>
  <c r="B49938" i="39" s="1"/>
  <c r="B49939" i="39" s="1"/>
  <c r="B49940" i="39" s="1"/>
  <c r="B49941" i="39" s="1"/>
  <c r="B49942" i="39" s="1"/>
  <c r="B49943" i="39" s="1"/>
  <c r="B49944" i="39" s="1"/>
  <c r="B49945" i="39" s="1"/>
  <c r="B49946" i="39" s="1"/>
  <c r="B49947" i="39" s="1"/>
  <c r="B49948" i="39" s="1"/>
  <c r="B49949" i="39" s="1"/>
  <c r="B49950" i="39" s="1"/>
  <c r="B49951" i="39" s="1"/>
  <c r="B49952" i="39" s="1"/>
  <c r="B49953" i="39" s="1"/>
  <c r="B49954" i="39" s="1"/>
  <c r="B49955" i="39" s="1"/>
  <c r="B49956" i="39" s="1"/>
  <c r="B49957" i="39" s="1"/>
  <c r="B49958" i="39" s="1"/>
  <c r="B49959" i="39" s="1"/>
  <c r="B49960" i="39" s="1"/>
  <c r="B49961" i="39" s="1"/>
  <c r="B49962" i="39" s="1"/>
  <c r="B49963" i="39" s="1"/>
  <c r="B49964" i="39" s="1"/>
  <c r="B49965" i="39" s="1"/>
  <c r="B49966" i="39" s="1"/>
  <c r="B49967" i="39" s="1"/>
  <c r="B49968" i="39" s="1"/>
  <c r="B49969" i="39" s="1"/>
  <c r="B49970" i="39" s="1"/>
  <c r="B49971" i="39" s="1"/>
  <c r="B49972" i="39" s="1"/>
  <c r="B49973" i="39" s="1"/>
  <c r="B49974" i="39" s="1"/>
  <c r="B49975" i="39" s="1"/>
  <c r="B49976" i="39" s="1"/>
  <c r="B49977" i="39" s="1"/>
  <c r="B49978" i="39" s="1"/>
  <c r="B49979" i="39" s="1"/>
  <c r="B49980" i="39" s="1"/>
  <c r="B49981" i="39" s="1"/>
  <c r="B49982" i="39" s="1"/>
  <c r="B49983" i="39" s="1"/>
  <c r="B49984" i="39" s="1"/>
  <c r="B49985" i="39" s="1"/>
  <c r="B49986" i="39" s="1"/>
  <c r="B49987" i="39" s="1"/>
  <c r="B49988" i="39" s="1"/>
  <c r="B49989" i="39" s="1"/>
  <c r="B49990" i="39" s="1"/>
  <c r="B49991" i="39" s="1"/>
  <c r="B49992" i="39" s="1"/>
  <c r="B49993" i="39" s="1"/>
  <c r="B49994" i="39" s="1"/>
  <c r="B49995" i="39" s="1"/>
  <c r="B49996" i="39" s="1"/>
  <c r="B49997" i="39" s="1"/>
  <c r="B49998" i="39" s="1"/>
  <c r="B49999" i="39" s="1"/>
  <c r="B50000" i="39" s="1"/>
  <c r="B50001" i="39" s="1"/>
  <c r="B50002" i="39" s="1"/>
  <c r="B50003" i="39" s="1"/>
  <c r="B50004" i="39" s="1"/>
  <c r="B50005" i="39" s="1"/>
  <c r="B50006" i="39" s="1"/>
  <c r="B50007" i="39" s="1"/>
  <c r="B50008" i="39" s="1"/>
  <c r="B50009" i="39" s="1"/>
  <c r="B50010" i="39" s="1"/>
  <c r="B50011" i="39" s="1"/>
  <c r="B50012" i="39" s="1"/>
  <c r="B50013" i="39" s="1"/>
  <c r="B50014" i="39" s="1"/>
  <c r="B50015" i="39" s="1"/>
  <c r="B50016" i="39" s="1"/>
  <c r="B50017" i="39" s="1"/>
  <c r="B50018" i="39" s="1"/>
  <c r="B50019" i="39" s="1"/>
  <c r="B50020" i="39" s="1"/>
  <c r="B50021" i="39" s="1"/>
  <c r="B50022" i="39" s="1"/>
  <c r="B50023" i="39" s="1"/>
  <c r="B50024" i="39" s="1"/>
  <c r="B50025" i="39" s="1"/>
  <c r="B50026" i="39" s="1"/>
  <c r="B50027" i="39" s="1"/>
  <c r="B50028" i="39" s="1"/>
  <c r="B50029" i="39" s="1"/>
  <c r="B50030" i="39" s="1"/>
  <c r="B50031" i="39" s="1"/>
  <c r="B50032" i="39" s="1"/>
  <c r="B50033" i="39" s="1"/>
  <c r="B50034" i="39" s="1"/>
  <c r="B50035" i="39" s="1"/>
  <c r="B50036" i="39" s="1"/>
  <c r="B50037" i="39" s="1"/>
  <c r="B50038" i="39" s="1"/>
  <c r="B50039" i="39" s="1"/>
  <c r="B50040" i="39" s="1"/>
  <c r="B50041" i="39" s="1"/>
  <c r="B50042" i="39" s="1"/>
  <c r="B50043" i="39" s="1"/>
  <c r="B50044" i="39" s="1"/>
  <c r="B50045" i="39" s="1"/>
  <c r="B50046" i="39" s="1"/>
  <c r="B50047" i="39" s="1"/>
  <c r="B50048" i="39" s="1"/>
  <c r="B50049" i="39" s="1"/>
  <c r="B50050" i="39" s="1"/>
  <c r="B50051" i="39" s="1"/>
  <c r="B50052" i="39" s="1"/>
  <c r="B50053" i="39" s="1"/>
  <c r="B50054" i="39" s="1"/>
  <c r="B50055" i="39" s="1"/>
  <c r="B50056" i="39" s="1"/>
  <c r="B50057" i="39" s="1"/>
  <c r="B50058" i="39" s="1"/>
  <c r="B50059" i="39" s="1"/>
  <c r="B50060" i="39" s="1"/>
  <c r="B50061" i="39" s="1"/>
  <c r="B50062" i="39" s="1"/>
  <c r="B50063" i="39" s="1"/>
  <c r="B50064" i="39" s="1"/>
  <c r="B50065" i="39" s="1"/>
  <c r="B50066" i="39" s="1"/>
  <c r="B50067" i="39" s="1"/>
  <c r="B50068" i="39" s="1"/>
  <c r="B50069" i="39" s="1"/>
  <c r="B50070" i="39" s="1"/>
  <c r="B50071" i="39" s="1"/>
  <c r="B50072" i="39" s="1"/>
  <c r="B50073" i="39" s="1"/>
  <c r="B50074" i="39" s="1"/>
  <c r="B50075" i="39" s="1"/>
  <c r="B50076" i="39" s="1"/>
  <c r="B50077" i="39" s="1"/>
  <c r="B50078" i="39" s="1"/>
  <c r="B50079" i="39" s="1"/>
  <c r="B50080" i="39" s="1"/>
  <c r="B50081" i="39" s="1"/>
  <c r="B50082" i="39" s="1"/>
  <c r="B50083" i="39" s="1"/>
  <c r="B50084" i="39" s="1"/>
  <c r="B50085" i="39" s="1"/>
  <c r="B50086" i="39" s="1"/>
  <c r="B50087" i="39" s="1"/>
  <c r="B50088" i="39" s="1"/>
  <c r="B50089" i="39" s="1"/>
  <c r="B50090" i="39" s="1"/>
  <c r="B50091" i="39" s="1"/>
  <c r="B50092" i="39" s="1"/>
  <c r="B50093" i="39" s="1"/>
  <c r="B50094" i="39" s="1"/>
  <c r="B50095" i="39" s="1"/>
  <c r="B50096" i="39" s="1"/>
  <c r="B50097" i="39" s="1"/>
  <c r="B50098" i="39" s="1"/>
  <c r="B50099" i="39" s="1"/>
  <c r="B50100" i="39" s="1"/>
  <c r="B50101" i="39" s="1"/>
  <c r="B50102" i="39" s="1"/>
  <c r="B50103" i="39" s="1"/>
  <c r="B50104" i="39" s="1"/>
  <c r="B50105" i="39" s="1"/>
  <c r="B50106" i="39" s="1"/>
  <c r="B50107" i="39" s="1"/>
  <c r="B50108" i="39" s="1"/>
  <c r="B50109" i="39" s="1"/>
  <c r="B50110" i="39" s="1"/>
  <c r="B50111" i="39" s="1"/>
  <c r="B50112" i="39" s="1"/>
  <c r="B50113" i="39" s="1"/>
  <c r="B50114" i="39" s="1"/>
  <c r="B50115" i="39" s="1"/>
  <c r="B50116" i="39" s="1"/>
  <c r="B50117" i="39" s="1"/>
  <c r="B50118" i="39" s="1"/>
  <c r="B50119" i="39" s="1"/>
  <c r="B50120" i="39" s="1"/>
  <c r="B50121" i="39" s="1"/>
  <c r="B50122" i="39" s="1"/>
  <c r="B50123" i="39" s="1"/>
  <c r="B50124" i="39" s="1"/>
  <c r="B50125" i="39" s="1"/>
  <c r="B50126" i="39" s="1"/>
  <c r="B50127" i="39" s="1"/>
  <c r="B50128" i="39" s="1"/>
  <c r="B50129" i="39" s="1"/>
  <c r="B50130" i="39" s="1"/>
  <c r="B50131" i="39" s="1"/>
  <c r="B50132" i="39" s="1"/>
  <c r="B50133" i="39" s="1"/>
  <c r="B50134" i="39" s="1"/>
  <c r="B50135" i="39" s="1"/>
  <c r="B50136" i="39" s="1"/>
  <c r="B50137" i="39" s="1"/>
  <c r="B50138" i="39" s="1"/>
  <c r="B50139" i="39" s="1"/>
  <c r="B50140" i="39" s="1"/>
  <c r="B50141" i="39" s="1"/>
  <c r="B50142" i="39" s="1"/>
  <c r="B50143" i="39" s="1"/>
  <c r="B50144" i="39" s="1"/>
  <c r="B50145" i="39" s="1"/>
  <c r="B50146" i="39" s="1"/>
  <c r="B50147" i="39" s="1"/>
  <c r="B50148" i="39" s="1"/>
  <c r="B50149" i="39" s="1"/>
  <c r="B50150" i="39" s="1"/>
  <c r="B50151" i="39" s="1"/>
  <c r="B50152" i="39" s="1"/>
  <c r="B50153" i="39" s="1"/>
  <c r="B50154" i="39" s="1"/>
  <c r="B50155" i="39" s="1"/>
  <c r="B50156" i="39" s="1"/>
  <c r="B50157" i="39" s="1"/>
  <c r="B50158" i="39" s="1"/>
  <c r="B50159" i="39" s="1"/>
  <c r="B50160" i="39" s="1"/>
  <c r="B50161" i="39" s="1"/>
  <c r="B50162" i="39" s="1"/>
  <c r="B50163" i="39" s="1"/>
  <c r="B50164" i="39" s="1"/>
  <c r="B50165" i="39" s="1"/>
  <c r="B50166" i="39" s="1"/>
  <c r="B50167" i="39" s="1"/>
  <c r="B50168" i="39" s="1"/>
  <c r="B50169" i="39" s="1"/>
  <c r="B50170" i="39" s="1"/>
  <c r="B50171" i="39" s="1"/>
  <c r="B50172" i="39" s="1"/>
  <c r="B50173" i="39" s="1"/>
  <c r="B50174" i="39" s="1"/>
  <c r="B50175" i="39" s="1"/>
  <c r="B50176" i="39" s="1"/>
  <c r="B50177" i="39" s="1"/>
  <c r="B50178" i="39" s="1"/>
  <c r="B50179" i="39" s="1"/>
  <c r="B50180" i="39" s="1"/>
  <c r="B50181" i="39" s="1"/>
  <c r="B50182" i="39" s="1"/>
  <c r="B50183" i="39" s="1"/>
  <c r="B50184" i="39" s="1"/>
  <c r="B50185" i="39" s="1"/>
  <c r="B50186" i="39" s="1"/>
  <c r="B50187" i="39" s="1"/>
  <c r="B50188" i="39" s="1"/>
  <c r="B50189" i="39" s="1"/>
  <c r="B50190" i="39" s="1"/>
  <c r="B50191" i="39" s="1"/>
  <c r="B50192" i="39" s="1"/>
  <c r="B50193" i="39" s="1"/>
  <c r="B50194" i="39" s="1"/>
  <c r="B50195" i="39" s="1"/>
  <c r="B50196" i="39" s="1"/>
  <c r="B50197" i="39" s="1"/>
  <c r="B50198" i="39" s="1"/>
  <c r="B50199" i="39" s="1"/>
  <c r="B50200" i="39" s="1"/>
  <c r="B50201" i="39" s="1"/>
  <c r="B50202" i="39" s="1"/>
  <c r="B50203" i="39" s="1"/>
  <c r="B50204" i="39" s="1"/>
  <c r="B50205" i="39" s="1"/>
  <c r="B50206" i="39" s="1"/>
  <c r="B50207" i="39" s="1"/>
  <c r="B50208" i="39" s="1"/>
  <c r="B50209" i="39" s="1"/>
  <c r="B50210" i="39" s="1"/>
  <c r="B50211" i="39" s="1"/>
  <c r="B50212" i="39" s="1"/>
  <c r="B50213" i="39" s="1"/>
  <c r="B50214" i="39" s="1"/>
  <c r="B50215" i="39" s="1"/>
  <c r="B50216" i="39" s="1"/>
  <c r="B50217" i="39" s="1"/>
  <c r="B50218" i="39" s="1"/>
  <c r="B50219" i="39" s="1"/>
  <c r="B50220" i="39" s="1"/>
  <c r="B50221" i="39" s="1"/>
  <c r="B50222" i="39" s="1"/>
  <c r="B50223" i="39" s="1"/>
  <c r="B50224" i="39" s="1"/>
  <c r="B50225" i="39" s="1"/>
  <c r="B50226" i="39" s="1"/>
  <c r="B50227" i="39" s="1"/>
  <c r="B50228" i="39" s="1"/>
  <c r="B50229" i="39" s="1"/>
  <c r="B50230" i="39" s="1"/>
  <c r="B50231" i="39" s="1"/>
  <c r="B50232" i="39" s="1"/>
  <c r="B50233" i="39" s="1"/>
  <c r="B50234" i="39" s="1"/>
  <c r="B50235" i="39" s="1"/>
  <c r="B50236" i="39" s="1"/>
  <c r="B50237" i="39" s="1"/>
  <c r="B50238" i="39" s="1"/>
  <c r="B50239" i="39" s="1"/>
  <c r="B50240" i="39" s="1"/>
  <c r="B50241" i="39" s="1"/>
  <c r="B50242" i="39" s="1"/>
  <c r="B50243" i="39" s="1"/>
  <c r="B50244" i="39" s="1"/>
  <c r="B50245" i="39" s="1"/>
  <c r="B50246" i="39" s="1"/>
  <c r="B50247" i="39" s="1"/>
  <c r="B50248" i="39" s="1"/>
  <c r="B50249" i="39" s="1"/>
  <c r="B50250" i="39" s="1"/>
  <c r="B50251" i="39" s="1"/>
  <c r="B50252" i="39" s="1"/>
  <c r="B50253" i="39" s="1"/>
  <c r="B50254" i="39" s="1"/>
  <c r="B50255" i="39" s="1"/>
  <c r="B50256" i="39" s="1"/>
  <c r="B50257" i="39" s="1"/>
  <c r="B50258" i="39" s="1"/>
  <c r="B50259" i="39" s="1"/>
  <c r="B50260" i="39" s="1"/>
  <c r="B50261" i="39" s="1"/>
  <c r="B50262" i="39" s="1"/>
  <c r="B50263" i="39" s="1"/>
  <c r="B50264" i="39" s="1"/>
  <c r="B50265" i="39" s="1"/>
  <c r="B50266" i="39" s="1"/>
  <c r="B50267" i="39" s="1"/>
  <c r="B50268" i="39" s="1"/>
  <c r="B50269" i="39" s="1"/>
  <c r="B50270" i="39" s="1"/>
  <c r="B50271" i="39" s="1"/>
  <c r="B50272" i="39" s="1"/>
  <c r="B50273" i="39" s="1"/>
  <c r="B50274" i="39" s="1"/>
  <c r="B50275" i="39" s="1"/>
  <c r="B50276" i="39" s="1"/>
  <c r="B50277" i="39" s="1"/>
  <c r="B50278" i="39" s="1"/>
  <c r="B50279" i="39" s="1"/>
  <c r="B50280" i="39" s="1"/>
  <c r="B50281" i="39" s="1"/>
  <c r="B50282" i="39" s="1"/>
  <c r="B50283" i="39" s="1"/>
  <c r="B50284" i="39" s="1"/>
  <c r="B50285" i="39" s="1"/>
  <c r="B50286" i="39" s="1"/>
  <c r="B50287" i="39" s="1"/>
  <c r="B50288" i="39" s="1"/>
  <c r="B50289" i="39" s="1"/>
  <c r="B50290" i="39" s="1"/>
  <c r="B50291" i="39" s="1"/>
  <c r="B50292" i="39" s="1"/>
  <c r="B50293" i="39" s="1"/>
  <c r="B50294" i="39" s="1"/>
  <c r="B50295" i="39" s="1"/>
  <c r="B50296" i="39" s="1"/>
  <c r="B50297" i="39" s="1"/>
  <c r="B50298" i="39" s="1"/>
  <c r="B50299" i="39" s="1"/>
  <c r="B50300" i="39" s="1"/>
  <c r="B50301" i="39" s="1"/>
  <c r="B50302" i="39" s="1"/>
  <c r="B50303" i="39" s="1"/>
  <c r="B50304" i="39" s="1"/>
  <c r="B50305" i="39" s="1"/>
  <c r="B50306" i="39" s="1"/>
  <c r="B50307" i="39" s="1"/>
  <c r="B50308" i="39" s="1"/>
  <c r="B50309" i="39" s="1"/>
  <c r="B50310" i="39" s="1"/>
  <c r="B50311" i="39" s="1"/>
  <c r="B50312" i="39" s="1"/>
  <c r="B50313" i="39" s="1"/>
  <c r="B50314" i="39" s="1"/>
  <c r="B50315" i="39" s="1"/>
  <c r="B50316" i="39" s="1"/>
  <c r="B50317" i="39" s="1"/>
  <c r="B50318" i="39" s="1"/>
  <c r="B50319" i="39" s="1"/>
  <c r="B50320" i="39" s="1"/>
  <c r="B50321" i="39" s="1"/>
  <c r="B50322" i="39" s="1"/>
  <c r="B50323" i="39" s="1"/>
  <c r="B50324" i="39" s="1"/>
  <c r="B50325" i="39" s="1"/>
  <c r="B50326" i="39" s="1"/>
  <c r="B50327" i="39" s="1"/>
  <c r="B50328" i="39" s="1"/>
  <c r="B50329" i="39" s="1"/>
  <c r="B50330" i="39" s="1"/>
  <c r="B50331" i="39" s="1"/>
  <c r="B50332" i="39" s="1"/>
  <c r="B50333" i="39" s="1"/>
  <c r="B50334" i="39" s="1"/>
  <c r="B50335" i="39" s="1"/>
  <c r="B50336" i="39" s="1"/>
  <c r="B50337" i="39" s="1"/>
  <c r="B50338" i="39" s="1"/>
  <c r="B50339" i="39" s="1"/>
  <c r="B50340" i="39" s="1"/>
  <c r="B50341" i="39" s="1"/>
  <c r="B50342" i="39" s="1"/>
  <c r="B50343" i="39" s="1"/>
  <c r="B50344" i="39" s="1"/>
  <c r="B50345" i="39" s="1"/>
  <c r="B50346" i="39" s="1"/>
  <c r="B50347" i="39" s="1"/>
  <c r="B50348" i="39" s="1"/>
  <c r="B50349" i="39" s="1"/>
  <c r="B50350" i="39" s="1"/>
  <c r="B50351" i="39" s="1"/>
  <c r="B50352" i="39" s="1"/>
  <c r="B50353" i="39" s="1"/>
  <c r="B50354" i="39" s="1"/>
  <c r="B50355" i="39" s="1"/>
  <c r="B50356" i="39" s="1"/>
  <c r="B50357" i="39" s="1"/>
  <c r="B50358" i="39" s="1"/>
  <c r="B50359" i="39" s="1"/>
  <c r="B50360" i="39" s="1"/>
  <c r="B50361" i="39" s="1"/>
  <c r="B50362" i="39" s="1"/>
  <c r="B50363" i="39" s="1"/>
  <c r="B50364" i="39" s="1"/>
  <c r="B50365" i="39" s="1"/>
  <c r="B50366" i="39" s="1"/>
  <c r="B50367" i="39" s="1"/>
  <c r="B50368" i="39" s="1"/>
  <c r="B50369" i="39" s="1"/>
  <c r="B50370" i="39" s="1"/>
  <c r="B50371" i="39" s="1"/>
  <c r="B50372" i="39" s="1"/>
  <c r="B50373" i="39" s="1"/>
  <c r="B50374" i="39" s="1"/>
  <c r="B50375" i="39" s="1"/>
  <c r="B50376" i="39" s="1"/>
  <c r="B50377" i="39" s="1"/>
  <c r="B50378" i="39" s="1"/>
  <c r="B50379" i="39" s="1"/>
  <c r="B50380" i="39" s="1"/>
  <c r="B50381" i="39" s="1"/>
  <c r="B50382" i="39" s="1"/>
  <c r="B50383" i="39" s="1"/>
  <c r="B50384" i="39" s="1"/>
  <c r="B50385" i="39" s="1"/>
  <c r="B50386" i="39" s="1"/>
  <c r="B50387" i="39" s="1"/>
  <c r="B50388" i="39" s="1"/>
  <c r="B50389" i="39" s="1"/>
  <c r="B50390" i="39" s="1"/>
  <c r="B50391" i="39" s="1"/>
  <c r="B50392" i="39" s="1"/>
  <c r="B50393" i="39" s="1"/>
  <c r="B50394" i="39" s="1"/>
  <c r="B50395" i="39" s="1"/>
  <c r="B50396" i="39" s="1"/>
  <c r="B50397" i="39" s="1"/>
  <c r="B50398" i="39" s="1"/>
  <c r="B50399" i="39" s="1"/>
  <c r="B50400" i="39" s="1"/>
  <c r="B50401" i="39" s="1"/>
  <c r="B50402" i="39" s="1"/>
  <c r="B50403" i="39" s="1"/>
  <c r="B50404" i="39" s="1"/>
  <c r="B50405" i="39" s="1"/>
  <c r="B50406" i="39" s="1"/>
  <c r="B50407" i="39" s="1"/>
  <c r="B50408" i="39" s="1"/>
  <c r="B50409" i="39" s="1"/>
  <c r="B50410" i="39" s="1"/>
  <c r="B50411" i="39" s="1"/>
  <c r="B50412" i="39" s="1"/>
  <c r="B50413" i="39" s="1"/>
  <c r="B50414" i="39" s="1"/>
  <c r="B50415" i="39" s="1"/>
  <c r="B50416" i="39" s="1"/>
  <c r="B50417" i="39" s="1"/>
  <c r="B50418" i="39" s="1"/>
  <c r="B50419" i="39" s="1"/>
  <c r="B50420" i="39" s="1"/>
  <c r="B50421" i="39" s="1"/>
  <c r="B50422" i="39" s="1"/>
  <c r="B50423" i="39" s="1"/>
  <c r="B50424" i="39" s="1"/>
  <c r="B50425" i="39" s="1"/>
  <c r="B50426" i="39" s="1"/>
  <c r="B50427" i="39" s="1"/>
  <c r="B50428" i="39" s="1"/>
  <c r="B50429" i="39" s="1"/>
  <c r="B50430" i="39" s="1"/>
  <c r="B50431" i="39" s="1"/>
  <c r="B50432" i="39" s="1"/>
  <c r="B50433" i="39" s="1"/>
  <c r="B50434" i="39" s="1"/>
  <c r="B50435" i="39" s="1"/>
  <c r="B50436" i="39" s="1"/>
  <c r="B50437" i="39" s="1"/>
  <c r="B50438" i="39" s="1"/>
  <c r="B50439" i="39" s="1"/>
  <c r="B50440" i="39" s="1"/>
  <c r="B50441" i="39" s="1"/>
  <c r="B50442" i="39" s="1"/>
  <c r="B50443" i="39" s="1"/>
  <c r="B50444" i="39" s="1"/>
  <c r="B50445" i="39" s="1"/>
  <c r="B50446" i="39" s="1"/>
  <c r="B50447" i="39" s="1"/>
  <c r="B50448" i="39" s="1"/>
  <c r="B50449" i="39" s="1"/>
  <c r="B50450" i="39" s="1"/>
  <c r="B50451" i="39" s="1"/>
  <c r="B50452" i="39" s="1"/>
  <c r="B50453" i="39" s="1"/>
  <c r="B50454" i="39" s="1"/>
  <c r="B50455" i="39" s="1"/>
  <c r="B50456" i="39" s="1"/>
  <c r="B50457" i="39" s="1"/>
  <c r="B50458" i="39" s="1"/>
  <c r="B50459" i="39" s="1"/>
  <c r="B50460" i="39" s="1"/>
  <c r="B50461" i="39" s="1"/>
  <c r="B50462" i="39" s="1"/>
  <c r="B50463" i="39" s="1"/>
  <c r="B50464" i="39" s="1"/>
  <c r="B50465" i="39" s="1"/>
  <c r="B50466" i="39" s="1"/>
  <c r="B50467" i="39" s="1"/>
  <c r="B50468" i="39" s="1"/>
  <c r="B50469" i="39" s="1"/>
  <c r="B50470" i="39" s="1"/>
  <c r="B50471" i="39" s="1"/>
  <c r="B50472" i="39" s="1"/>
  <c r="B50473" i="39" s="1"/>
  <c r="B50474" i="39" s="1"/>
  <c r="B50475" i="39" s="1"/>
  <c r="B50476" i="39" s="1"/>
  <c r="B50477" i="39" s="1"/>
  <c r="B50478" i="39" s="1"/>
  <c r="B50479" i="39" s="1"/>
  <c r="B50480" i="39" s="1"/>
  <c r="B50481" i="39" s="1"/>
  <c r="B50482" i="39" s="1"/>
  <c r="B50483" i="39" s="1"/>
  <c r="B50484" i="39" s="1"/>
  <c r="B50485" i="39" s="1"/>
  <c r="B50486" i="39" s="1"/>
  <c r="B50487" i="39" s="1"/>
  <c r="B50488" i="39" s="1"/>
  <c r="B50489" i="39" s="1"/>
  <c r="B50490" i="39" s="1"/>
  <c r="B50491" i="39" s="1"/>
  <c r="B50492" i="39" s="1"/>
  <c r="B50493" i="39" s="1"/>
  <c r="B50494" i="39" s="1"/>
  <c r="B50495" i="39" s="1"/>
  <c r="B50496" i="39" s="1"/>
  <c r="B50497" i="39" s="1"/>
  <c r="B50498" i="39" s="1"/>
  <c r="B50499" i="39" s="1"/>
  <c r="B50500" i="39" s="1"/>
  <c r="B50501" i="39" s="1"/>
  <c r="B50502" i="39" s="1"/>
  <c r="B50503" i="39" s="1"/>
  <c r="B50504" i="39" s="1"/>
  <c r="B50505" i="39" s="1"/>
  <c r="B50506" i="39" s="1"/>
  <c r="B50507" i="39" s="1"/>
  <c r="B50508" i="39" s="1"/>
  <c r="B50509" i="39" s="1"/>
  <c r="B50510" i="39" s="1"/>
  <c r="B50511" i="39" s="1"/>
  <c r="B50512" i="39" s="1"/>
  <c r="B50513" i="39" s="1"/>
  <c r="B50514" i="39" s="1"/>
  <c r="B50515" i="39" s="1"/>
  <c r="B50516" i="39" s="1"/>
  <c r="B50517" i="39" s="1"/>
  <c r="B50518" i="39" s="1"/>
  <c r="B50519" i="39" s="1"/>
  <c r="B50520" i="39" s="1"/>
  <c r="B50521" i="39" s="1"/>
  <c r="B50522" i="39" s="1"/>
  <c r="B50523" i="39" s="1"/>
  <c r="B50524" i="39" s="1"/>
  <c r="B50525" i="39" s="1"/>
  <c r="B50526" i="39" s="1"/>
  <c r="B50527" i="39" s="1"/>
  <c r="B50528" i="39" s="1"/>
  <c r="B50529" i="39" s="1"/>
  <c r="B50530" i="39" s="1"/>
  <c r="B50531" i="39" s="1"/>
  <c r="B50532" i="39" s="1"/>
  <c r="B50533" i="39" s="1"/>
  <c r="B50534" i="39" s="1"/>
  <c r="B50535" i="39" s="1"/>
  <c r="B50536" i="39" s="1"/>
  <c r="B50537" i="39" s="1"/>
  <c r="B50538" i="39" s="1"/>
  <c r="B50539" i="39" s="1"/>
  <c r="B50540" i="39" s="1"/>
  <c r="B50541" i="39" s="1"/>
  <c r="B50542" i="39" s="1"/>
  <c r="B50543" i="39" s="1"/>
  <c r="B50544" i="39" s="1"/>
  <c r="B50545" i="39" s="1"/>
  <c r="B50546" i="39" s="1"/>
  <c r="B50547" i="39" s="1"/>
  <c r="B50548" i="39" s="1"/>
  <c r="B50549" i="39" s="1"/>
  <c r="B50550" i="39" s="1"/>
  <c r="B50551" i="39" s="1"/>
  <c r="B50552" i="39" s="1"/>
  <c r="B50553" i="39" s="1"/>
  <c r="B50554" i="39" s="1"/>
  <c r="B50555" i="39" s="1"/>
  <c r="B50556" i="39" s="1"/>
  <c r="B50557" i="39" s="1"/>
  <c r="B50558" i="39" s="1"/>
  <c r="B50559" i="39" s="1"/>
  <c r="B50560" i="39" s="1"/>
  <c r="B50561" i="39" s="1"/>
  <c r="B50562" i="39" s="1"/>
  <c r="B50563" i="39" s="1"/>
  <c r="B50564" i="39" s="1"/>
  <c r="B50565" i="39" s="1"/>
  <c r="B50566" i="39" s="1"/>
  <c r="B50567" i="39" s="1"/>
  <c r="B50568" i="39" s="1"/>
  <c r="B50569" i="39" s="1"/>
  <c r="B50570" i="39" s="1"/>
  <c r="B50571" i="39" s="1"/>
  <c r="B50572" i="39" s="1"/>
  <c r="B50573" i="39" s="1"/>
  <c r="B50574" i="39" s="1"/>
  <c r="B50575" i="39" s="1"/>
  <c r="B50576" i="39" s="1"/>
  <c r="B50577" i="39" s="1"/>
  <c r="B50578" i="39" s="1"/>
  <c r="B50579" i="39" s="1"/>
  <c r="B50580" i="39" s="1"/>
  <c r="B50581" i="39" s="1"/>
  <c r="B50582" i="39" s="1"/>
  <c r="B50583" i="39" s="1"/>
  <c r="B50584" i="39" s="1"/>
  <c r="B50585" i="39" s="1"/>
  <c r="B50586" i="39" s="1"/>
  <c r="B50587" i="39" s="1"/>
  <c r="B50588" i="39" s="1"/>
  <c r="B50589" i="39" s="1"/>
  <c r="B50590" i="39" s="1"/>
  <c r="B50591" i="39" s="1"/>
  <c r="B50592" i="39" s="1"/>
  <c r="B50593" i="39" s="1"/>
  <c r="B50594" i="39" s="1"/>
  <c r="B50595" i="39" s="1"/>
  <c r="B50596" i="39" s="1"/>
  <c r="B50597" i="39" s="1"/>
  <c r="B50598" i="39" s="1"/>
  <c r="B50599" i="39" s="1"/>
  <c r="B50600" i="39" s="1"/>
  <c r="B50601" i="39" s="1"/>
  <c r="B50602" i="39" s="1"/>
  <c r="B50603" i="39" s="1"/>
  <c r="B50604" i="39" s="1"/>
  <c r="B50605" i="39" s="1"/>
  <c r="B50606" i="39" s="1"/>
  <c r="B50607" i="39" s="1"/>
  <c r="B50608" i="39" s="1"/>
  <c r="B50609" i="39" s="1"/>
  <c r="B50610" i="39" s="1"/>
  <c r="B50611" i="39" s="1"/>
  <c r="B50612" i="39" s="1"/>
  <c r="B50613" i="39" s="1"/>
  <c r="B50614" i="39" s="1"/>
  <c r="B50615" i="39" s="1"/>
  <c r="B50616" i="39" s="1"/>
  <c r="B50617" i="39" s="1"/>
  <c r="B50618" i="39" s="1"/>
  <c r="B50619" i="39" s="1"/>
  <c r="B50620" i="39" s="1"/>
  <c r="B50621" i="39" s="1"/>
  <c r="B50622" i="39" s="1"/>
  <c r="B50623" i="39" s="1"/>
  <c r="B50624" i="39" s="1"/>
  <c r="B50625" i="39" s="1"/>
  <c r="B50626" i="39" s="1"/>
  <c r="B50627" i="39" s="1"/>
  <c r="B50628" i="39" s="1"/>
  <c r="B50629" i="39" s="1"/>
  <c r="B50630" i="39" s="1"/>
  <c r="B50631" i="39" s="1"/>
  <c r="B50632" i="39" s="1"/>
  <c r="B50633" i="39" s="1"/>
  <c r="B50634" i="39" s="1"/>
  <c r="B50635" i="39" s="1"/>
  <c r="B50636" i="39" s="1"/>
  <c r="B50637" i="39" s="1"/>
  <c r="B50638" i="39" s="1"/>
  <c r="B50639" i="39" s="1"/>
  <c r="B50640" i="39" s="1"/>
  <c r="B50641" i="39" s="1"/>
  <c r="B50642" i="39" s="1"/>
  <c r="B50643" i="39" s="1"/>
  <c r="B50644" i="39" s="1"/>
  <c r="B50645" i="39" s="1"/>
  <c r="B50646" i="39" s="1"/>
  <c r="B50647" i="39" s="1"/>
  <c r="B50648" i="39" s="1"/>
  <c r="B50649" i="39" s="1"/>
  <c r="B50650" i="39" s="1"/>
  <c r="B50651" i="39" s="1"/>
  <c r="B50652" i="39" s="1"/>
  <c r="B50653" i="39" s="1"/>
  <c r="B50654" i="39" s="1"/>
  <c r="B50655" i="39" s="1"/>
  <c r="B50656" i="39" s="1"/>
  <c r="B50657" i="39" s="1"/>
  <c r="B50658" i="39" s="1"/>
  <c r="B50659" i="39" s="1"/>
  <c r="B50660" i="39" s="1"/>
  <c r="B50661" i="39" s="1"/>
  <c r="B50662" i="39" s="1"/>
  <c r="B50663" i="39" s="1"/>
  <c r="B50664" i="39" s="1"/>
  <c r="B50665" i="39" s="1"/>
  <c r="B50666" i="39" s="1"/>
  <c r="B50667" i="39" s="1"/>
  <c r="B50668" i="39" s="1"/>
  <c r="B50669" i="39" s="1"/>
  <c r="B50670" i="39" s="1"/>
  <c r="B50671" i="39" s="1"/>
  <c r="B50672" i="39" s="1"/>
  <c r="B50673" i="39" s="1"/>
  <c r="B50674" i="39" s="1"/>
  <c r="B50675" i="39" s="1"/>
  <c r="B50676" i="39" s="1"/>
  <c r="B50677" i="39" s="1"/>
  <c r="B50678" i="39" s="1"/>
  <c r="B50679" i="39" s="1"/>
  <c r="B50680" i="39" s="1"/>
  <c r="B50681" i="39" s="1"/>
  <c r="B50682" i="39" s="1"/>
  <c r="B50683" i="39" s="1"/>
  <c r="B50684" i="39" s="1"/>
  <c r="B50685" i="39" s="1"/>
  <c r="B50686" i="39" s="1"/>
  <c r="B50687" i="39" s="1"/>
  <c r="B50688" i="39" s="1"/>
  <c r="B50689" i="39" s="1"/>
  <c r="B50690" i="39" s="1"/>
  <c r="B50691" i="39" s="1"/>
  <c r="B50692" i="39" s="1"/>
  <c r="B50693" i="39" s="1"/>
  <c r="B50694" i="39" s="1"/>
  <c r="B50695" i="39" s="1"/>
  <c r="B50696" i="39" s="1"/>
  <c r="B50697" i="39" s="1"/>
  <c r="B50698" i="39" s="1"/>
  <c r="B50699" i="39" s="1"/>
  <c r="B50700" i="39" s="1"/>
  <c r="B50701" i="39" s="1"/>
  <c r="B50702" i="39" s="1"/>
  <c r="B50703" i="39" s="1"/>
  <c r="B50704" i="39" s="1"/>
  <c r="B50705" i="39" s="1"/>
  <c r="B50706" i="39" s="1"/>
  <c r="B50707" i="39" s="1"/>
  <c r="B50708" i="39" s="1"/>
  <c r="B50709" i="39" s="1"/>
  <c r="B50710" i="39" s="1"/>
  <c r="B50711" i="39" s="1"/>
  <c r="B50712" i="39" s="1"/>
  <c r="B50713" i="39" s="1"/>
  <c r="B50714" i="39" s="1"/>
  <c r="B50715" i="39" s="1"/>
  <c r="B50716" i="39" s="1"/>
  <c r="B50717" i="39" s="1"/>
  <c r="B50718" i="39" s="1"/>
  <c r="B50719" i="39" s="1"/>
  <c r="B50720" i="39" s="1"/>
  <c r="B50721" i="39" s="1"/>
  <c r="B50722" i="39" s="1"/>
  <c r="B50723" i="39" s="1"/>
  <c r="B50724" i="39" s="1"/>
  <c r="B50725" i="39" s="1"/>
  <c r="B50726" i="39" s="1"/>
  <c r="B50727" i="39" s="1"/>
  <c r="B50728" i="39" s="1"/>
  <c r="B50729" i="39" s="1"/>
  <c r="B50730" i="39" s="1"/>
  <c r="B50731" i="39" s="1"/>
  <c r="B50732" i="39" s="1"/>
  <c r="B50733" i="39" s="1"/>
  <c r="B50734" i="39" s="1"/>
  <c r="B50735" i="39" s="1"/>
  <c r="B50736" i="39" s="1"/>
  <c r="B50737" i="39" s="1"/>
  <c r="B50738" i="39" s="1"/>
  <c r="B50739" i="39" s="1"/>
  <c r="B50740" i="39" s="1"/>
  <c r="B50741" i="39" s="1"/>
  <c r="B50742" i="39" s="1"/>
  <c r="B50743" i="39" s="1"/>
  <c r="B50744" i="39" s="1"/>
  <c r="B50745" i="39" s="1"/>
  <c r="B50746" i="39" s="1"/>
  <c r="B50747" i="39" s="1"/>
  <c r="B50748" i="39" s="1"/>
  <c r="B50749" i="39" s="1"/>
  <c r="B50750" i="39" s="1"/>
  <c r="B50751" i="39" s="1"/>
  <c r="B50752" i="39" s="1"/>
  <c r="B50753" i="39" s="1"/>
  <c r="B50754" i="39" s="1"/>
  <c r="B50755" i="39" s="1"/>
  <c r="B50756" i="39" s="1"/>
  <c r="B50757" i="39" s="1"/>
  <c r="B50758" i="39" s="1"/>
  <c r="B50759" i="39" s="1"/>
  <c r="B50760" i="39" s="1"/>
  <c r="B50761" i="39" s="1"/>
  <c r="B50762" i="39" s="1"/>
  <c r="B50763" i="39" s="1"/>
  <c r="B50764" i="39" s="1"/>
  <c r="B50765" i="39" s="1"/>
  <c r="B50766" i="39" s="1"/>
  <c r="B50767" i="39" s="1"/>
  <c r="B50768" i="39" s="1"/>
  <c r="B50769" i="39" s="1"/>
  <c r="B50770" i="39" s="1"/>
  <c r="B50771" i="39" s="1"/>
  <c r="B50772" i="39" s="1"/>
  <c r="B50773" i="39" s="1"/>
  <c r="B50774" i="39" s="1"/>
  <c r="B50775" i="39" s="1"/>
  <c r="B50776" i="39" s="1"/>
  <c r="B50777" i="39" s="1"/>
  <c r="B50778" i="39" s="1"/>
  <c r="B50779" i="39" s="1"/>
  <c r="B50780" i="39" s="1"/>
  <c r="B50781" i="39" s="1"/>
  <c r="B50782" i="39" s="1"/>
  <c r="B50783" i="39" s="1"/>
  <c r="B50784" i="39" s="1"/>
  <c r="B50785" i="39" s="1"/>
  <c r="B50786" i="39" s="1"/>
  <c r="B50787" i="39" s="1"/>
  <c r="B50788" i="39" s="1"/>
  <c r="B50789" i="39" s="1"/>
  <c r="B50790" i="39" s="1"/>
  <c r="B50791" i="39" s="1"/>
  <c r="B50792" i="39" s="1"/>
  <c r="B50793" i="39" s="1"/>
  <c r="B50794" i="39" s="1"/>
  <c r="B50795" i="39" s="1"/>
  <c r="B50796" i="39" s="1"/>
  <c r="B50797" i="39" s="1"/>
  <c r="B50798" i="39" s="1"/>
  <c r="B50799" i="39" s="1"/>
  <c r="B50800" i="39" s="1"/>
  <c r="B50801" i="39" s="1"/>
  <c r="B50802" i="39" s="1"/>
  <c r="B50803" i="39" s="1"/>
  <c r="B50804" i="39" s="1"/>
  <c r="B50805" i="39" s="1"/>
  <c r="B50806" i="39" s="1"/>
  <c r="B50807" i="39" s="1"/>
  <c r="B50808" i="39" s="1"/>
  <c r="B50809" i="39" s="1"/>
  <c r="B50810" i="39" s="1"/>
  <c r="B50811" i="39" s="1"/>
  <c r="B50812" i="39" s="1"/>
  <c r="B50813" i="39" s="1"/>
  <c r="B50814" i="39" s="1"/>
  <c r="B50815" i="39" s="1"/>
  <c r="B50816" i="39" s="1"/>
  <c r="B50817" i="39" s="1"/>
  <c r="B50818" i="39" s="1"/>
  <c r="B50819" i="39" s="1"/>
  <c r="B50820" i="39" s="1"/>
  <c r="B50821" i="39" s="1"/>
  <c r="B50822" i="39" s="1"/>
  <c r="B50823" i="39" s="1"/>
  <c r="B50824" i="39" s="1"/>
  <c r="B50825" i="39" s="1"/>
  <c r="B50826" i="39" s="1"/>
  <c r="B50827" i="39" s="1"/>
  <c r="B50828" i="39" s="1"/>
  <c r="B50829" i="39" s="1"/>
  <c r="B50830" i="39" s="1"/>
  <c r="B50831" i="39" s="1"/>
  <c r="B50832" i="39" s="1"/>
  <c r="B50833" i="39" s="1"/>
  <c r="B50834" i="39" s="1"/>
  <c r="B50835" i="39" s="1"/>
  <c r="B50836" i="39" s="1"/>
  <c r="B50837" i="39" s="1"/>
  <c r="B50838" i="39" s="1"/>
  <c r="B50839" i="39" s="1"/>
  <c r="B50840" i="39" s="1"/>
  <c r="B50841" i="39" s="1"/>
  <c r="B50842" i="39" s="1"/>
  <c r="B50843" i="39" s="1"/>
  <c r="B50844" i="39" s="1"/>
  <c r="B50845" i="39" s="1"/>
  <c r="B50846" i="39" s="1"/>
  <c r="B50847" i="39" s="1"/>
  <c r="B50848" i="39" s="1"/>
  <c r="B50849" i="39" s="1"/>
  <c r="B50850" i="39" s="1"/>
  <c r="B50851" i="39" s="1"/>
  <c r="B50852" i="39" s="1"/>
  <c r="B50853" i="39" s="1"/>
  <c r="B50854" i="39" s="1"/>
  <c r="B50855" i="39" s="1"/>
  <c r="B50856" i="39" s="1"/>
  <c r="B50857" i="39" s="1"/>
  <c r="B50858" i="39" s="1"/>
  <c r="B50859" i="39" s="1"/>
  <c r="B50860" i="39" s="1"/>
  <c r="B50861" i="39" s="1"/>
  <c r="B50862" i="39" s="1"/>
  <c r="B50863" i="39" s="1"/>
  <c r="B50864" i="39" s="1"/>
  <c r="B50865" i="39" s="1"/>
  <c r="B50866" i="39" s="1"/>
  <c r="B50867" i="39" s="1"/>
  <c r="B50868" i="39" s="1"/>
  <c r="B50869" i="39" s="1"/>
  <c r="B50870" i="39" s="1"/>
  <c r="B50871" i="39" s="1"/>
  <c r="B50872" i="39" s="1"/>
  <c r="B50873" i="39" s="1"/>
  <c r="B50874" i="39" s="1"/>
  <c r="B50875" i="39" s="1"/>
  <c r="B50876" i="39" s="1"/>
  <c r="B50877" i="39" s="1"/>
  <c r="B50878" i="39" s="1"/>
  <c r="B50879" i="39" s="1"/>
  <c r="B50880" i="39" s="1"/>
  <c r="B50881" i="39" s="1"/>
  <c r="B50882" i="39" s="1"/>
  <c r="B50883" i="39" s="1"/>
  <c r="B50884" i="39" s="1"/>
  <c r="B50885" i="39" s="1"/>
  <c r="B50886" i="39" s="1"/>
  <c r="B50887" i="39" s="1"/>
  <c r="B50888" i="39" s="1"/>
  <c r="B50889" i="39" s="1"/>
  <c r="B50890" i="39" s="1"/>
  <c r="B50891" i="39" s="1"/>
  <c r="B50892" i="39" s="1"/>
  <c r="B50893" i="39" s="1"/>
  <c r="B50894" i="39" s="1"/>
  <c r="B50895" i="39" s="1"/>
  <c r="B50896" i="39" s="1"/>
  <c r="B50897" i="39" s="1"/>
  <c r="B50898" i="39" s="1"/>
  <c r="B50899" i="39" s="1"/>
  <c r="B50900" i="39" s="1"/>
  <c r="B50901" i="39" s="1"/>
  <c r="B50902" i="39" s="1"/>
  <c r="B50903" i="39" s="1"/>
  <c r="B50904" i="39" s="1"/>
  <c r="B50905" i="39" s="1"/>
  <c r="B50906" i="39" s="1"/>
  <c r="B50907" i="39" s="1"/>
  <c r="B50908" i="39" s="1"/>
  <c r="B50909" i="39" s="1"/>
  <c r="B50910" i="39" s="1"/>
  <c r="B50911" i="39" s="1"/>
  <c r="B50912" i="39" s="1"/>
  <c r="B50913" i="39" s="1"/>
  <c r="B50914" i="39" s="1"/>
  <c r="B50915" i="39" s="1"/>
  <c r="B50916" i="39" s="1"/>
  <c r="B50917" i="39" s="1"/>
  <c r="B50918" i="39" s="1"/>
  <c r="B50919" i="39" s="1"/>
  <c r="B50920" i="39" s="1"/>
  <c r="B50921" i="39" s="1"/>
  <c r="B50922" i="39" s="1"/>
  <c r="B50923" i="39" s="1"/>
  <c r="B50924" i="39" s="1"/>
  <c r="B50925" i="39" s="1"/>
  <c r="B50926" i="39" s="1"/>
  <c r="B50927" i="39" s="1"/>
  <c r="B50928" i="39" s="1"/>
  <c r="B50929" i="39" s="1"/>
  <c r="B50930" i="39" s="1"/>
  <c r="B50931" i="39" s="1"/>
  <c r="B50932" i="39" s="1"/>
  <c r="B50933" i="39" s="1"/>
  <c r="B50934" i="39" s="1"/>
  <c r="B50935" i="39" s="1"/>
  <c r="B50936" i="39" s="1"/>
  <c r="B50937" i="39" s="1"/>
  <c r="B50938" i="39" s="1"/>
  <c r="B50939" i="39" s="1"/>
  <c r="B50940" i="39" s="1"/>
  <c r="B50941" i="39" s="1"/>
  <c r="B50942" i="39" s="1"/>
  <c r="B50943" i="39" s="1"/>
  <c r="B50944" i="39" s="1"/>
  <c r="B50945" i="39" s="1"/>
  <c r="B50946" i="39" s="1"/>
  <c r="B50947" i="39" s="1"/>
  <c r="B50948" i="39" s="1"/>
  <c r="B50949" i="39" s="1"/>
  <c r="B50950" i="39" s="1"/>
  <c r="B50951" i="39" s="1"/>
  <c r="B50952" i="39" s="1"/>
  <c r="B50953" i="39" s="1"/>
  <c r="B50954" i="39" s="1"/>
  <c r="B50955" i="39" s="1"/>
  <c r="B50956" i="39" s="1"/>
  <c r="B50957" i="39" s="1"/>
  <c r="B50958" i="39" s="1"/>
  <c r="B50959" i="39" s="1"/>
  <c r="B50960" i="39" s="1"/>
  <c r="B50961" i="39" s="1"/>
  <c r="B50962" i="39" s="1"/>
  <c r="B50963" i="39" s="1"/>
  <c r="B50964" i="39" s="1"/>
  <c r="B50965" i="39" s="1"/>
  <c r="B50966" i="39" s="1"/>
  <c r="B50967" i="39" s="1"/>
  <c r="B50968" i="39" s="1"/>
  <c r="B50969" i="39" s="1"/>
  <c r="B50970" i="39" s="1"/>
  <c r="B50971" i="39" s="1"/>
  <c r="B50972" i="39" s="1"/>
  <c r="B50973" i="39" s="1"/>
  <c r="B50974" i="39" s="1"/>
  <c r="B50975" i="39" s="1"/>
  <c r="B50976" i="39" s="1"/>
  <c r="B50977" i="39" s="1"/>
  <c r="B50978" i="39" s="1"/>
  <c r="B50979" i="39" s="1"/>
  <c r="B50980" i="39" s="1"/>
  <c r="B50981" i="39" s="1"/>
  <c r="B50982" i="39" s="1"/>
  <c r="B50983" i="39" s="1"/>
  <c r="B50984" i="39" s="1"/>
  <c r="B50985" i="39" s="1"/>
  <c r="B50986" i="39" s="1"/>
  <c r="B50987" i="39" s="1"/>
  <c r="B50988" i="39" s="1"/>
  <c r="B50989" i="39" s="1"/>
  <c r="B50990" i="39" s="1"/>
  <c r="B50991" i="39" s="1"/>
  <c r="B50992" i="39" s="1"/>
  <c r="B50993" i="39" s="1"/>
  <c r="B50994" i="39" s="1"/>
  <c r="B50995" i="39" s="1"/>
  <c r="B50996" i="39" s="1"/>
  <c r="B50997" i="39" s="1"/>
  <c r="B50998" i="39" s="1"/>
  <c r="B50999" i="39" s="1"/>
  <c r="B51000" i="39" s="1"/>
  <c r="B51001" i="39" s="1"/>
  <c r="B51002" i="39" s="1"/>
  <c r="B51003" i="39" s="1"/>
  <c r="B51004" i="39" s="1"/>
  <c r="B51005" i="39" s="1"/>
  <c r="B51006" i="39" s="1"/>
  <c r="B51007" i="39" s="1"/>
  <c r="B51008" i="39" s="1"/>
  <c r="B51009" i="39" s="1"/>
  <c r="B51010" i="39" s="1"/>
  <c r="B51011" i="39" s="1"/>
  <c r="B51012" i="39" s="1"/>
  <c r="B51013" i="39" s="1"/>
  <c r="B51014" i="39" s="1"/>
  <c r="B51015" i="39" s="1"/>
  <c r="B51016" i="39" s="1"/>
  <c r="B51017" i="39" s="1"/>
  <c r="B51018" i="39" s="1"/>
  <c r="B51019" i="39" s="1"/>
  <c r="B51020" i="39" s="1"/>
  <c r="B51021" i="39" s="1"/>
  <c r="B51022" i="39" s="1"/>
  <c r="B51023" i="39" s="1"/>
  <c r="B51024" i="39" s="1"/>
  <c r="B51025" i="39" s="1"/>
  <c r="B51026" i="39" s="1"/>
  <c r="B51027" i="39" s="1"/>
  <c r="B51028" i="39" s="1"/>
  <c r="B51029" i="39" s="1"/>
  <c r="B51030" i="39" s="1"/>
  <c r="B51031" i="39" s="1"/>
  <c r="B51032" i="39" s="1"/>
  <c r="B51033" i="39" s="1"/>
  <c r="B51034" i="39" s="1"/>
  <c r="B51035" i="39" s="1"/>
  <c r="B51036" i="39" s="1"/>
  <c r="B51037" i="39" s="1"/>
  <c r="B51038" i="39" s="1"/>
  <c r="B51039" i="39" s="1"/>
  <c r="B51040" i="39" s="1"/>
  <c r="B51041" i="39" s="1"/>
  <c r="B51042" i="39" s="1"/>
  <c r="B51043" i="39" s="1"/>
  <c r="B51044" i="39" s="1"/>
  <c r="B51045" i="39" s="1"/>
  <c r="B51046" i="39" s="1"/>
  <c r="B51047" i="39" s="1"/>
  <c r="B51048" i="39" s="1"/>
  <c r="B51049" i="39" s="1"/>
  <c r="B51050" i="39" s="1"/>
  <c r="B51051" i="39" s="1"/>
  <c r="B51052" i="39" s="1"/>
  <c r="B51053" i="39" s="1"/>
  <c r="B51054" i="39" s="1"/>
  <c r="B51055" i="39" s="1"/>
  <c r="B51056" i="39" s="1"/>
  <c r="B51057" i="39" s="1"/>
  <c r="B51058" i="39" s="1"/>
  <c r="B51059" i="39" s="1"/>
  <c r="B51060" i="39" s="1"/>
  <c r="B51061" i="39" s="1"/>
  <c r="B51062" i="39" s="1"/>
  <c r="B51063" i="39" s="1"/>
  <c r="B51064" i="39" s="1"/>
  <c r="B51065" i="39" s="1"/>
  <c r="B51066" i="39" s="1"/>
  <c r="B51067" i="39" s="1"/>
  <c r="B51068" i="39" s="1"/>
  <c r="B51069" i="39" s="1"/>
  <c r="B51070" i="39" s="1"/>
  <c r="B51071" i="39" s="1"/>
  <c r="B51072" i="39" s="1"/>
  <c r="B51073" i="39" s="1"/>
  <c r="B51074" i="39" s="1"/>
  <c r="B51075" i="39" s="1"/>
  <c r="B51076" i="39" s="1"/>
  <c r="B51077" i="39" s="1"/>
  <c r="B51078" i="39" s="1"/>
  <c r="B51079" i="39" s="1"/>
  <c r="B51080" i="39" s="1"/>
  <c r="B51081" i="39" s="1"/>
  <c r="B51082" i="39" s="1"/>
  <c r="B51083" i="39" s="1"/>
  <c r="B51084" i="39" s="1"/>
  <c r="B51085" i="39" s="1"/>
  <c r="B51086" i="39" s="1"/>
  <c r="B51087" i="39" s="1"/>
  <c r="B51088" i="39" s="1"/>
  <c r="B51089" i="39" s="1"/>
  <c r="B51090" i="39" s="1"/>
  <c r="B51091" i="39" s="1"/>
  <c r="B51092" i="39" s="1"/>
  <c r="B51093" i="39" s="1"/>
  <c r="B51094" i="39" s="1"/>
  <c r="B51095" i="39" s="1"/>
  <c r="B51096" i="39" s="1"/>
  <c r="B51097" i="39" s="1"/>
  <c r="B51098" i="39" s="1"/>
  <c r="B51099" i="39" s="1"/>
  <c r="B51100" i="39" s="1"/>
  <c r="B51101" i="39" s="1"/>
  <c r="B51102" i="39" s="1"/>
  <c r="B51103" i="39" s="1"/>
  <c r="B51104" i="39" s="1"/>
  <c r="B51105" i="39" s="1"/>
  <c r="B51106" i="39" s="1"/>
  <c r="B51107" i="39" s="1"/>
  <c r="B51108" i="39" s="1"/>
  <c r="B51109" i="39" s="1"/>
  <c r="B51110" i="39" s="1"/>
  <c r="B51111" i="39" s="1"/>
  <c r="B51112" i="39" s="1"/>
  <c r="B51113" i="39" s="1"/>
  <c r="B51114" i="39" s="1"/>
  <c r="B51115" i="39" s="1"/>
  <c r="B51116" i="39" s="1"/>
  <c r="B51117" i="39" s="1"/>
  <c r="B51118" i="39" s="1"/>
  <c r="B51119" i="39" s="1"/>
  <c r="B51120" i="39" s="1"/>
  <c r="B51121" i="39" s="1"/>
  <c r="B51122" i="39" s="1"/>
  <c r="B51123" i="39" s="1"/>
  <c r="B51124" i="39" s="1"/>
  <c r="B51125" i="39" s="1"/>
  <c r="B51126" i="39" s="1"/>
  <c r="B51127" i="39" s="1"/>
  <c r="B51128" i="39" s="1"/>
  <c r="B51129" i="39" s="1"/>
  <c r="B51130" i="39" s="1"/>
  <c r="B51131" i="39" s="1"/>
  <c r="B51132" i="39" s="1"/>
  <c r="B51133" i="39" s="1"/>
  <c r="B51134" i="39" s="1"/>
  <c r="B51135" i="39" s="1"/>
  <c r="B51136" i="39" s="1"/>
  <c r="B51137" i="39" s="1"/>
  <c r="B51138" i="39" s="1"/>
  <c r="B51139" i="39" s="1"/>
  <c r="B51140" i="39" s="1"/>
  <c r="B51141" i="39" s="1"/>
  <c r="B51142" i="39" s="1"/>
  <c r="B51143" i="39" s="1"/>
  <c r="B51144" i="39" s="1"/>
  <c r="B51145" i="39" s="1"/>
  <c r="B51146" i="39" s="1"/>
  <c r="B51147" i="39" s="1"/>
  <c r="B51148" i="39" s="1"/>
  <c r="B51149" i="39" s="1"/>
  <c r="B51150" i="39" s="1"/>
  <c r="B51151" i="39" s="1"/>
  <c r="B51152" i="39" s="1"/>
  <c r="B51153" i="39" s="1"/>
  <c r="B51154" i="39" s="1"/>
  <c r="B51155" i="39" s="1"/>
  <c r="B51156" i="39" s="1"/>
  <c r="B51157" i="39" s="1"/>
  <c r="B51158" i="39" s="1"/>
  <c r="B51159" i="39" s="1"/>
  <c r="B51160" i="39" s="1"/>
  <c r="B51161" i="39" s="1"/>
  <c r="B51162" i="39" s="1"/>
  <c r="B51163" i="39" s="1"/>
  <c r="B51164" i="39" s="1"/>
  <c r="B51165" i="39" s="1"/>
  <c r="B51166" i="39" s="1"/>
  <c r="B51167" i="39" s="1"/>
  <c r="B51168" i="39" s="1"/>
  <c r="B51169" i="39" s="1"/>
  <c r="B51170" i="39" s="1"/>
  <c r="B51171" i="39" s="1"/>
  <c r="B51172" i="39" s="1"/>
  <c r="B51173" i="39" s="1"/>
  <c r="B51174" i="39" s="1"/>
  <c r="B51175" i="39" s="1"/>
  <c r="B51176" i="39" s="1"/>
  <c r="B51177" i="39" s="1"/>
  <c r="B51178" i="39" s="1"/>
  <c r="B51179" i="39" s="1"/>
  <c r="B51180" i="39" s="1"/>
  <c r="B51181" i="39" s="1"/>
  <c r="B51182" i="39" s="1"/>
  <c r="B51183" i="39" s="1"/>
  <c r="B51184" i="39" s="1"/>
  <c r="B51185" i="39" s="1"/>
  <c r="B51186" i="39" s="1"/>
  <c r="B51187" i="39" s="1"/>
  <c r="B51188" i="39" s="1"/>
  <c r="B51189" i="39" s="1"/>
  <c r="B51190" i="39" s="1"/>
  <c r="B51191" i="39" s="1"/>
  <c r="B51192" i="39" s="1"/>
  <c r="B51193" i="39" s="1"/>
  <c r="B51194" i="39" s="1"/>
  <c r="B51195" i="39" s="1"/>
  <c r="B51196" i="39" s="1"/>
  <c r="B51197" i="39" s="1"/>
  <c r="B51198" i="39" s="1"/>
  <c r="B51199" i="39" s="1"/>
  <c r="B51200" i="39" s="1"/>
  <c r="B51201" i="39" s="1"/>
  <c r="B51202" i="39" s="1"/>
  <c r="B51203" i="39" s="1"/>
  <c r="B51204" i="39" s="1"/>
  <c r="B51205" i="39" s="1"/>
  <c r="B51206" i="39" s="1"/>
  <c r="B51207" i="39" s="1"/>
  <c r="B51208" i="39" s="1"/>
  <c r="B51209" i="39" s="1"/>
  <c r="B51210" i="39" s="1"/>
  <c r="B51211" i="39" s="1"/>
  <c r="B51212" i="39" s="1"/>
  <c r="B51213" i="39" s="1"/>
  <c r="B51214" i="39" s="1"/>
  <c r="B51215" i="39" s="1"/>
  <c r="B51216" i="39" s="1"/>
  <c r="B51217" i="39" s="1"/>
  <c r="B51218" i="39" s="1"/>
  <c r="B51219" i="39" s="1"/>
  <c r="B51220" i="39" s="1"/>
  <c r="B51221" i="39" s="1"/>
  <c r="B51222" i="39" s="1"/>
  <c r="B51223" i="39" s="1"/>
  <c r="B51224" i="39" s="1"/>
  <c r="B51225" i="39" s="1"/>
  <c r="B51226" i="39" s="1"/>
  <c r="B51227" i="39" s="1"/>
  <c r="B51228" i="39" s="1"/>
  <c r="B51229" i="39" s="1"/>
  <c r="B51230" i="39" s="1"/>
  <c r="B51231" i="39" s="1"/>
  <c r="B51232" i="39" s="1"/>
  <c r="B51233" i="39" s="1"/>
  <c r="B51234" i="39" s="1"/>
  <c r="B51235" i="39" s="1"/>
  <c r="B51236" i="39" s="1"/>
  <c r="B51237" i="39" s="1"/>
  <c r="B51238" i="39" s="1"/>
  <c r="B51239" i="39" s="1"/>
  <c r="B51240" i="39" s="1"/>
  <c r="B51241" i="39" s="1"/>
  <c r="B51242" i="39" s="1"/>
  <c r="B51243" i="39" s="1"/>
  <c r="B51244" i="39" s="1"/>
  <c r="B51245" i="39" s="1"/>
  <c r="B51246" i="39" s="1"/>
  <c r="B51247" i="39" s="1"/>
  <c r="B51248" i="39" s="1"/>
  <c r="B51249" i="39" s="1"/>
  <c r="B51250" i="39" s="1"/>
  <c r="B51251" i="39" s="1"/>
  <c r="B51252" i="39" s="1"/>
  <c r="B51253" i="39" s="1"/>
  <c r="B51254" i="39" s="1"/>
  <c r="B51255" i="39" s="1"/>
  <c r="B51256" i="39" s="1"/>
  <c r="B51257" i="39" s="1"/>
  <c r="B51258" i="39" s="1"/>
  <c r="B51259" i="39" s="1"/>
  <c r="B51260" i="39" s="1"/>
  <c r="B51261" i="39" s="1"/>
  <c r="B51262" i="39" s="1"/>
  <c r="B51263" i="39" s="1"/>
  <c r="B51264" i="39" s="1"/>
  <c r="B51265" i="39" s="1"/>
  <c r="B51266" i="39" s="1"/>
  <c r="B51267" i="39" s="1"/>
  <c r="B51268" i="39" s="1"/>
  <c r="B51269" i="39" s="1"/>
  <c r="B51270" i="39" s="1"/>
  <c r="B51271" i="39" s="1"/>
  <c r="B51272" i="39" s="1"/>
  <c r="B51273" i="39" s="1"/>
  <c r="B51274" i="39" s="1"/>
  <c r="B51275" i="39" s="1"/>
  <c r="B51276" i="39" s="1"/>
  <c r="B51277" i="39" s="1"/>
  <c r="B51278" i="39" s="1"/>
  <c r="B51279" i="39" s="1"/>
  <c r="B51280" i="39" s="1"/>
  <c r="B51281" i="39" s="1"/>
  <c r="B51282" i="39" s="1"/>
  <c r="B51283" i="39" s="1"/>
  <c r="B51284" i="39" s="1"/>
  <c r="B51285" i="39" s="1"/>
  <c r="B51286" i="39" s="1"/>
  <c r="B51287" i="39" s="1"/>
  <c r="B51288" i="39" s="1"/>
  <c r="B51289" i="39" s="1"/>
  <c r="B51290" i="39" s="1"/>
  <c r="B51291" i="39" s="1"/>
  <c r="B51292" i="39" s="1"/>
  <c r="B51293" i="39" s="1"/>
  <c r="B51294" i="39" s="1"/>
  <c r="B51295" i="39" s="1"/>
  <c r="B51296" i="39" s="1"/>
  <c r="B51297" i="39" s="1"/>
  <c r="B51298" i="39" s="1"/>
  <c r="B51299" i="39" s="1"/>
  <c r="B51300" i="39" s="1"/>
  <c r="B51301" i="39" s="1"/>
  <c r="B51302" i="39" s="1"/>
  <c r="B51303" i="39" s="1"/>
  <c r="B51304" i="39" s="1"/>
  <c r="B51305" i="39" s="1"/>
  <c r="B51306" i="39" s="1"/>
  <c r="B51307" i="39" s="1"/>
  <c r="B51308" i="39" s="1"/>
  <c r="B51309" i="39" s="1"/>
  <c r="B51310" i="39" s="1"/>
  <c r="B51311" i="39" s="1"/>
  <c r="B51312" i="39" s="1"/>
  <c r="B51313" i="39" s="1"/>
  <c r="B51314" i="39" s="1"/>
  <c r="B51315" i="39" s="1"/>
  <c r="B51316" i="39" s="1"/>
  <c r="B51317" i="39" s="1"/>
  <c r="B51318" i="39" s="1"/>
  <c r="B51319" i="39" s="1"/>
  <c r="B51320" i="39" s="1"/>
  <c r="B51321" i="39" s="1"/>
  <c r="B51322" i="39" s="1"/>
  <c r="B51323" i="39" s="1"/>
  <c r="B51324" i="39" s="1"/>
  <c r="B51325" i="39" s="1"/>
  <c r="B51326" i="39" s="1"/>
  <c r="B51327" i="39" s="1"/>
  <c r="B51328" i="39" s="1"/>
  <c r="B51329" i="39" s="1"/>
  <c r="B51330" i="39" s="1"/>
  <c r="B51331" i="39" s="1"/>
  <c r="B51332" i="39" s="1"/>
  <c r="B51333" i="39" s="1"/>
  <c r="B51334" i="39" s="1"/>
  <c r="B51335" i="39" s="1"/>
  <c r="B51336" i="39" s="1"/>
  <c r="B51337" i="39" s="1"/>
  <c r="B51338" i="39" s="1"/>
  <c r="B51339" i="39" s="1"/>
  <c r="B51340" i="39" s="1"/>
  <c r="B51341" i="39" s="1"/>
  <c r="B51342" i="39" s="1"/>
  <c r="B51343" i="39" s="1"/>
  <c r="B51344" i="39" s="1"/>
  <c r="B51345" i="39" s="1"/>
  <c r="B51346" i="39" s="1"/>
  <c r="B51347" i="39" s="1"/>
  <c r="B51348" i="39" s="1"/>
  <c r="B51349" i="39" s="1"/>
  <c r="B51350" i="39" s="1"/>
  <c r="B51351" i="39" s="1"/>
  <c r="B51352" i="39" s="1"/>
  <c r="B51353" i="39" s="1"/>
  <c r="B51354" i="39" s="1"/>
  <c r="B51355" i="39" s="1"/>
  <c r="B51356" i="39" s="1"/>
  <c r="B51357" i="39" s="1"/>
  <c r="B51358" i="39" s="1"/>
  <c r="B51359" i="39" s="1"/>
  <c r="B51360" i="39" s="1"/>
  <c r="B51361" i="39" s="1"/>
  <c r="B51362" i="39" s="1"/>
  <c r="B51363" i="39" s="1"/>
  <c r="B51364" i="39" s="1"/>
  <c r="B51365" i="39" s="1"/>
  <c r="B51366" i="39" s="1"/>
  <c r="B51367" i="39" s="1"/>
  <c r="B51368" i="39" s="1"/>
  <c r="B51369" i="39" s="1"/>
  <c r="B51370" i="39" s="1"/>
  <c r="B51371" i="39" s="1"/>
  <c r="B51372" i="39" s="1"/>
  <c r="B51373" i="39" s="1"/>
  <c r="B51374" i="39" s="1"/>
  <c r="B51375" i="39" s="1"/>
  <c r="B51376" i="39" s="1"/>
  <c r="B51377" i="39" s="1"/>
  <c r="B51378" i="39" s="1"/>
  <c r="B51379" i="39" s="1"/>
  <c r="B51380" i="39" s="1"/>
  <c r="B51381" i="39" s="1"/>
  <c r="B51382" i="39" s="1"/>
  <c r="B51383" i="39" s="1"/>
  <c r="B51384" i="39" s="1"/>
  <c r="B51385" i="39" s="1"/>
  <c r="B51386" i="39" s="1"/>
  <c r="B51387" i="39" s="1"/>
  <c r="B51388" i="39" s="1"/>
  <c r="B51389" i="39" s="1"/>
  <c r="B51390" i="39" s="1"/>
  <c r="B51391" i="39" s="1"/>
  <c r="B51392" i="39" s="1"/>
  <c r="B51393" i="39" s="1"/>
  <c r="B51394" i="39" s="1"/>
  <c r="B51395" i="39" s="1"/>
  <c r="B51396" i="39" s="1"/>
  <c r="B51397" i="39" s="1"/>
  <c r="B51398" i="39" s="1"/>
  <c r="B51399" i="39" s="1"/>
  <c r="B51400" i="39" s="1"/>
  <c r="B51401" i="39" s="1"/>
  <c r="B51402" i="39" s="1"/>
  <c r="B51403" i="39" s="1"/>
  <c r="B51404" i="39" s="1"/>
  <c r="B51405" i="39" s="1"/>
  <c r="B51406" i="39" s="1"/>
  <c r="B51407" i="39" s="1"/>
  <c r="B51408" i="39" s="1"/>
  <c r="B51409" i="39" s="1"/>
  <c r="B51410" i="39" s="1"/>
  <c r="B51411" i="39" s="1"/>
  <c r="B51412" i="39" s="1"/>
  <c r="B51413" i="39" s="1"/>
  <c r="B51414" i="39" s="1"/>
  <c r="B51415" i="39" s="1"/>
  <c r="B51416" i="39" s="1"/>
  <c r="B51417" i="39" s="1"/>
  <c r="B51418" i="39" s="1"/>
  <c r="B51419" i="39" s="1"/>
  <c r="B51420" i="39" s="1"/>
  <c r="B51421" i="39" s="1"/>
  <c r="B51422" i="39" s="1"/>
  <c r="B51423" i="39" s="1"/>
  <c r="B51424" i="39" s="1"/>
  <c r="B51425" i="39" s="1"/>
  <c r="B51426" i="39" s="1"/>
  <c r="B51427" i="39" s="1"/>
  <c r="B51428" i="39" s="1"/>
  <c r="B51429" i="39" s="1"/>
  <c r="B51430" i="39" s="1"/>
  <c r="B51431" i="39" s="1"/>
  <c r="B51432" i="39" s="1"/>
  <c r="B51433" i="39" s="1"/>
  <c r="B51434" i="39" s="1"/>
  <c r="B51435" i="39" s="1"/>
  <c r="B51436" i="39" s="1"/>
  <c r="B51437" i="39" s="1"/>
  <c r="B51438" i="39" s="1"/>
  <c r="B51439" i="39" s="1"/>
  <c r="B51440" i="39" s="1"/>
  <c r="B51441" i="39" s="1"/>
  <c r="B51442" i="39" s="1"/>
  <c r="B51443" i="39" s="1"/>
  <c r="B51444" i="39" s="1"/>
  <c r="B51445" i="39" s="1"/>
  <c r="B51446" i="39" s="1"/>
  <c r="B51447" i="39" s="1"/>
  <c r="B51448" i="39" s="1"/>
  <c r="B51449" i="39" s="1"/>
  <c r="B51450" i="39" s="1"/>
  <c r="B51451" i="39" s="1"/>
  <c r="B51452" i="39" s="1"/>
  <c r="B51453" i="39" s="1"/>
  <c r="B51454" i="39" s="1"/>
  <c r="B51455" i="39" s="1"/>
  <c r="B51456" i="39" s="1"/>
  <c r="B51457" i="39" s="1"/>
  <c r="B51458" i="39" s="1"/>
  <c r="B51459" i="39" s="1"/>
  <c r="B51460" i="39" s="1"/>
  <c r="B51461" i="39" s="1"/>
  <c r="B51462" i="39" s="1"/>
  <c r="B51463" i="39" s="1"/>
  <c r="B51464" i="39" s="1"/>
  <c r="B51465" i="39" s="1"/>
  <c r="B51466" i="39" s="1"/>
  <c r="B51467" i="39" s="1"/>
  <c r="B51468" i="39" s="1"/>
  <c r="B51469" i="39" s="1"/>
  <c r="B51470" i="39" s="1"/>
  <c r="B51471" i="39" s="1"/>
  <c r="B51472" i="39" s="1"/>
  <c r="B51473" i="39" s="1"/>
  <c r="B51474" i="39" s="1"/>
  <c r="B51475" i="39" s="1"/>
  <c r="B51476" i="39" s="1"/>
  <c r="B51477" i="39" s="1"/>
  <c r="B51478" i="39" s="1"/>
  <c r="B51479" i="39" s="1"/>
  <c r="B51480" i="39" s="1"/>
  <c r="B51481" i="39" s="1"/>
  <c r="B51482" i="39" s="1"/>
  <c r="B51483" i="39" s="1"/>
  <c r="B51484" i="39" s="1"/>
  <c r="B51485" i="39" s="1"/>
  <c r="B51486" i="39" s="1"/>
  <c r="B51487" i="39" s="1"/>
  <c r="B51488" i="39" s="1"/>
  <c r="B51489" i="39" s="1"/>
  <c r="B51490" i="39" s="1"/>
  <c r="B51491" i="39" s="1"/>
  <c r="B51492" i="39" s="1"/>
  <c r="B51493" i="39" s="1"/>
  <c r="B51494" i="39" s="1"/>
  <c r="B51495" i="39" s="1"/>
  <c r="B51496" i="39" s="1"/>
  <c r="B51497" i="39" s="1"/>
  <c r="B51498" i="39" s="1"/>
  <c r="B51499" i="39" s="1"/>
  <c r="B51500" i="39" s="1"/>
  <c r="B51501" i="39" s="1"/>
  <c r="B51502" i="39" s="1"/>
  <c r="B51503" i="39" s="1"/>
  <c r="B51504" i="39" s="1"/>
  <c r="B51505" i="39" s="1"/>
  <c r="B51506" i="39" s="1"/>
  <c r="B51507" i="39" s="1"/>
  <c r="B51508" i="39" s="1"/>
  <c r="B51509" i="39" s="1"/>
  <c r="B51510" i="39" s="1"/>
  <c r="B51511" i="39" s="1"/>
  <c r="B51512" i="39" s="1"/>
  <c r="B51513" i="39" s="1"/>
  <c r="B51514" i="39" s="1"/>
  <c r="B51515" i="39" s="1"/>
  <c r="B51516" i="39" s="1"/>
  <c r="B51517" i="39" s="1"/>
  <c r="B51518" i="39" s="1"/>
  <c r="B51519" i="39" s="1"/>
  <c r="B51520" i="39" s="1"/>
  <c r="B51521" i="39" s="1"/>
  <c r="B51522" i="39" s="1"/>
  <c r="B51523" i="39" s="1"/>
  <c r="B51524" i="39" s="1"/>
  <c r="B51525" i="39" s="1"/>
  <c r="B51526" i="39" s="1"/>
  <c r="B51527" i="39" s="1"/>
  <c r="B51528" i="39" s="1"/>
  <c r="B51529" i="39" s="1"/>
  <c r="B51530" i="39" s="1"/>
  <c r="B51531" i="39" s="1"/>
  <c r="B51532" i="39" s="1"/>
  <c r="B51533" i="39" s="1"/>
  <c r="B51534" i="39" s="1"/>
  <c r="B51535" i="39" s="1"/>
  <c r="B51536" i="39" s="1"/>
  <c r="B51537" i="39" s="1"/>
  <c r="B51538" i="39" s="1"/>
  <c r="B51539" i="39" s="1"/>
  <c r="B51540" i="39" s="1"/>
  <c r="B51541" i="39" s="1"/>
  <c r="B51542" i="39" s="1"/>
  <c r="B51543" i="39" s="1"/>
  <c r="B51544" i="39" s="1"/>
  <c r="B51545" i="39" s="1"/>
  <c r="B51546" i="39" s="1"/>
  <c r="B51547" i="39" s="1"/>
  <c r="B51548" i="39" s="1"/>
  <c r="B51549" i="39" s="1"/>
  <c r="B51550" i="39" s="1"/>
  <c r="B51551" i="39" s="1"/>
  <c r="B51552" i="39" s="1"/>
  <c r="B51553" i="39" s="1"/>
  <c r="B51554" i="39" s="1"/>
  <c r="B51555" i="39" s="1"/>
  <c r="B51556" i="39" s="1"/>
  <c r="B51557" i="39" s="1"/>
  <c r="B51558" i="39" s="1"/>
  <c r="B51559" i="39" s="1"/>
  <c r="B51560" i="39" s="1"/>
  <c r="B51561" i="39" s="1"/>
  <c r="B51562" i="39" s="1"/>
  <c r="B51563" i="39" s="1"/>
  <c r="B51564" i="39" s="1"/>
  <c r="B51565" i="39" s="1"/>
  <c r="B51566" i="39" s="1"/>
  <c r="B51567" i="39" s="1"/>
  <c r="B51568" i="39" s="1"/>
  <c r="B51569" i="39" s="1"/>
  <c r="B51570" i="39" s="1"/>
  <c r="B51571" i="39" s="1"/>
  <c r="B51572" i="39" s="1"/>
  <c r="B51573" i="39" s="1"/>
  <c r="B51574" i="39" s="1"/>
  <c r="B51575" i="39" s="1"/>
  <c r="B51576" i="39" s="1"/>
  <c r="B51577" i="39" s="1"/>
  <c r="B51578" i="39" s="1"/>
  <c r="B51579" i="39" s="1"/>
  <c r="B51580" i="39" s="1"/>
  <c r="B51581" i="39" s="1"/>
  <c r="B51582" i="39" s="1"/>
  <c r="B51583" i="39" s="1"/>
  <c r="B51584" i="39" s="1"/>
  <c r="B51585" i="39" s="1"/>
  <c r="B51586" i="39" s="1"/>
  <c r="B51587" i="39" s="1"/>
  <c r="B51588" i="39" s="1"/>
  <c r="B51589" i="39" s="1"/>
  <c r="B51590" i="39" s="1"/>
  <c r="B51591" i="39" s="1"/>
  <c r="B51592" i="39" s="1"/>
  <c r="B51593" i="39" s="1"/>
  <c r="B51594" i="39" s="1"/>
  <c r="B51595" i="39" s="1"/>
  <c r="B51596" i="39" s="1"/>
  <c r="B51597" i="39" s="1"/>
  <c r="B51598" i="39" s="1"/>
  <c r="B51599" i="39" s="1"/>
  <c r="B51600" i="39" s="1"/>
  <c r="B51601" i="39" s="1"/>
  <c r="B51602" i="39" s="1"/>
  <c r="B51603" i="39" s="1"/>
  <c r="B51604" i="39" s="1"/>
  <c r="B51605" i="39" s="1"/>
  <c r="B51606" i="39" s="1"/>
  <c r="B51607" i="39" s="1"/>
  <c r="B51608" i="39" s="1"/>
  <c r="B51609" i="39" s="1"/>
  <c r="B51610" i="39" s="1"/>
  <c r="B51611" i="39" s="1"/>
  <c r="B51612" i="39" s="1"/>
  <c r="B51613" i="39" s="1"/>
  <c r="B51614" i="39" s="1"/>
  <c r="B51615" i="39" s="1"/>
  <c r="B51616" i="39" s="1"/>
  <c r="B51617" i="39" s="1"/>
  <c r="B51618" i="39" s="1"/>
  <c r="B51619" i="39" s="1"/>
  <c r="B51620" i="39" s="1"/>
  <c r="B51621" i="39" s="1"/>
  <c r="B51622" i="39" s="1"/>
  <c r="B51623" i="39" s="1"/>
  <c r="B51624" i="39" s="1"/>
  <c r="B51625" i="39" s="1"/>
  <c r="B51626" i="39" s="1"/>
  <c r="B51627" i="39" s="1"/>
  <c r="B51628" i="39" s="1"/>
  <c r="B51629" i="39" s="1"/>
  <c r="B51630" i="39" s="1"/>
  <c r="B51631" i="39" s="1"/>
  <c r="B51632" i="39" s="1"/>
  <c r="B51633" i="39" s="1"/>
  <c r="B51634" i="39" s="1"/>
  <c r="B51635" i="39" s="1"/>
  <c r="B51636" i="39" s="1"/>
  <c r="B51637" i="39" s="1"/>
  <c r="B51638" i="39" s="1"/>
  <c r="B51639" i="39" s="1"/>
  <c r="B51640" i="39" s="1"/>
  <c r="B51641" i="39" s="1"/>
  <c r="B51642" i="39" s="1"/>
  <c r="B51643" i="39" s="1"/>
  <c r="B51644" i="39" s="1"/>
  <c r="B51645" i="39" s="1"/>
  <c r="B51646" i="39" s="1"/>
  <c r="B51647" i="39" s="1"/>
  <c r="B51648" i="39" s="1"/>
  <c r="B51649" i="39" s="1"/>
  <c r="B51650" i="39" s="1"/>
  <c r="B51651" i="39" s="1"/>
  <c r="B51652" i="39" s="1"/>
  <c r="B51653" i="39" s="1"/>
  <c r="B51654" i="39" s="1"/>
  <c r="B51655" i="39" s="1"/>
  <c r="B51656" i="39" s="1"/>
  <c r="B51657" i="39" s="1"/>
  <c r="B51658" i="39" s="1"/>
  <c r="B51659" i="39" s="1"/>
  <c r="B51660" i="39" s="1"/>
  <c r="B51661" i="39" s="1"/>
  <c r="B51662" i="39" s="1"/>
  <c r="B51663" i="39" s="1"/>
  <c r="B51664" i="39" s="1"/>
  <c r="B51665" i="39" s="1"/>
  <c r="B51666" i="39" s="1"/>
  <c r="B51667" i="39" s="1"/>
  <c r="B51668" i="39" s="1"/>
  <c r="B51669" i="39" s="1"/>
  <c r="B51670" i="39" s="1"/>
  <c r="B51671" i="39" s="1"/>
  <c r="B51672" i="39" s="1"/>
  <c r="B51673" i="39" s="1"/>
  <c r="B51674" i="39" s="1"/>
  <c r="B51675" i="39" s="1"/>
  <c r="B51676" i="39" s="1"/>
  <c r="B51677" i="39" s="1"/>
  <c r="B51678" i="39" s="1"/>
  <c r="B51679" i="39" s="1"/>
  <c r="B51680" i="39" s="1"/>
  <c r="B51681" i="39" s="1"/>
  <c r="B51682" i="39" s="1"/>
  <c r="B51683" i="39" s="1"/>
  <c r="B51684" i="39" s="1"/>
  <c r="B51685" i="39" s="1"/>
  <c r="B51686" i="39" s="1"/>
  <c r="B51687" i="39" s="1"/>
  <c r="B51688" i="39" s="1"/>
  <c r="B51689" i="39" s="1"/>
  <c r="B51690" i="39" s="1"/>
  <c r="B51691" i="39" s="1"/>
  <c r="B51692" i="39" s="1"/>
  <c r="B51693" i="39" s="1"/>
  <c r="B51694" i="39" s="1"/>
  <c r="B51695" i="39" s="1"/>
  <c r="B51696" i="39" s="1"/>
  <c r="B51697" i="39" s="1"/>
  <c r="B51698" i="39" s="1"/>
  <c r="B51699" i="39" s="1"/>
  <c r="B51700" i="39" s="1"/>
  <c r="B51701" i="39" s="1"/>
  <c r="B51702" i="39" s="1"/>
  <c r="B51703" i="39" s="1"/>
  <c r="B51704" i="39" s="1"/>
  <c r="B51705" i="39" s="1"/>
  <c r="B51706" i="39" s="1"/>
  <c r="B51707" i="39" s="1"/>
  <c r="B51708" i="39" s="1"/>
  <c r="B51709" i="39" s="1"/>
  <c r="B51710" i="39" s="1"/>
  <c r="B51711" i="39" s="1"/>
  <c r="B51712" i="39" s="1"/>
  <c r="B51713" i="39" s="1"/>
  <c r="B51714" i="39" s="1"/>
  <c r="B51715" i="39" s="1"/>
  <c r="B51716" i="39" s="1"/>
  <c r="B51717" i="39" s="1"/>
  <c r="B51718" i="39" s="1"/>
  <c r="B51719" i="39" s="1"/>
  <c r="B51720" i="39" s="1"/>
  <c r="B51721" i="39" s="1"/>
  <c r="B51722" i="39" s="1"/>
  <c r="B51723" i="39" s="1"/>
  <c r="B51724" i="39" s="1"/>
  <c r="B51725" i="39" s="1"/>
  <c r="B51726" i="39" s="1"/>
  <c r="B51727" i="39" s="1"/>
  <c r="B51728" i="39" s="1"/>
  <c r="B51729" i="39" s="1"/>
  <c r="B51730" i="39" s="1"/>
  <c r="B51731" i="39" s="1"/>
  <c r="B51732" i="39" s="1"/>
  <c r="B51733" i="39" s="1"/>
  <c r="B51734" i="39" s="1"/>
  <c r="B51735" i="39" s="1"/>
  <c r="B51736" i="39" s="1"/>
  <c r="B51737" i="39" s="1"/>
  <c r="B51738" i="39" s="1"/>
  <c r="B51739" i="39" s="1"/>
  <c r="B51740" i="39" s="1"/>
  <c r="B51741" i="39" s="1"/>
  <c r="B51742" i="39" s="1"/>
  <c r="B51743" i="39" s="1"/>
  <c r="B51744" i="39" s="1"/>
  <c r="B51745" i="39" s="1"/>
  <c r="B51746" i="39" s="1"/>
  <c r="B51747" i="39" s="1"/>
  <c r="B51748" i="39" s="1"/>
  <c r="B51749" i="39" s="1"/>
  <c r="B51750" i="39" s="1"/>
  <c r="B51751" i="39" s="1"/>
  <c r="B51752" i="39" s="1"/>
  <c r="B51753" i="39" s="1"/>
  <c r="B51754" i="39" s="1"/>
  <c r="B51755" i="39" s="1"/>
  <c r="B51756" i="39" s="1"/>
  <c r="B51757" i="39" s="1"/>
  <c r="B51758" i="39" s="1"/>
  <c r="B51759" i="39" s="1"/>
  <c r="B51760" i="39" s="1"/>
  <c r="B51761" i="39" s="1"/>
  <c r="B51762" i="39" s="1"/>
  <c r="B51763" i="39" s="1"/>
  <c r="B51764" i="39" s="1"/>
  <c r="B51765" i="39" s="1"/>
  <c r="B51766" i="39" s="1"/>
  <c r="B51767" i="39" s="1"/>
  <c r="B51768" i="39" s="1"/>
  <c r="B51769" i="39" s="1"/>
  <c r="B51770" i="39" s="1"/>
  <c r="B51771" i="39" s="1"/>
  <c r="B51772" i="39" s="1"/>
  <c r="B51773" i="39" s="1"/>
  <c r="B51774" i="39" s="1"/>
  <c r="B51775" i="39" s="1"/>
  <c r="B51776" i="39" s="1"/>
  <c r="B51777" i="39" s="1"/>
  <c r="B51778" i="39" s="1"/>
  <c r="B51779" i="39" s="1"/>
  <c r="B51780" i="39" s="1"/>
  <c r="B51781" i="39" s="1"/>
  <c r="B51782" i="39" s="1"/>
  <c r="B51783" i="39" s="1"/>
  <c r="B51784" i="39" s="1"/>
  <c r="B51785" i="39" s="1"/>
  <c r="B51786" i="39" s="1"/>
  <c r="B51787" i="39" s="1"/>
  <c r="B51788" i="39" s="1"/>
  <c r="B51789" i="39" s="1"/>
  <c r="B51790" i="39" s="1"/>
  <c r="B51791" i="39" s="1"/>
  <c r="B51792" i="39" s="1"/>
  <c r="B51793" i="39" s="1"/>
  <c r="B51794" i="39" s="1"/>
  <c r="B51795" i="39" s="1"/>
  <c r="B51796" i="39" s="1"/>
  <c r="B51797" i="39" s="1"/>
  <c r="B51798" i="39" s="1"/>
  <c r="B51799" i="39" s="1"/>
  <c r="B51800" i="39" s="1"/>
  <c r="B51801" i="39" s="1"/>
  <c r="B51802" i="39" s="1"/>
  <c r="B51803" i="39" s="1"/>
  <c r="B51804" i="39" s="1"/>
  <c r="B51805" i="39" s="1"/>
  <c r="B51806" i="39" s="1"/>
  <c r="B51807" i="39" s="1"/>
  <c r="B51808" i="39" s="1"/>
  <c r="B51809" i="39" s="1"/>
  <c r="B51810" i="39" s="1"/>
  <c r="B51811" i="39" s="1"/>
  <c r="B51812" i="39" s="1"/>
  <c r="B51813" i="39" s="1"/>
  <c r="B51814" i="39" s="1"/>
  <c r="B51815" i="39" s="1"/>
  <c r="B51816" i="39" s="1"/>
  <c r="B51817" i="39" s="1"/>
  <c r="B51818" i="39" s="1"/>
  <c r="B51819" i="39" s="1"/>
  <c r="B51820" i="39" s="1"/>
  <c r="B51821" i="39" s="1"/>
  <c r="B51822" i="39" s="1"/>
  <c r="B51823" i="39" s="1"/>
  <c r="B51824" i="39" s="1"/>
  <c r="B51825" i="39" s="1"/>
  <c r="B51826" i="39" s="1"/>
  <c r="B51827" i="39" s="1"/>
  <c r="B51828" i="39" s="1"/>
  <c r="B51829" i="39" s="1"/>
  <c r="B51830" i="39" s="1"/>
  <c r="B51831" i="39" s="1"/>
  <c r="B51832" i="39" s="1"/>
  <c r="B51833" i="39" s="1"/>
  <c r="B51834" i="39" s="1"/>
  <c r="B51835" i="39" s="1"/>
  <c r="B51836" i="39" s="1"/>
  <c r="B51837" i="39" s="1"/>
  <c r="B51838" i="39" s="1"/>
  <c r="B51839" i="39" s="1"/>
  <c r="B51840" i="39" s="1"/>
  <c r="B51841" i="39" s="1"/>
  <c r="B51842" i="39" s="1"/>
  <c r="B51843" i="39" s="1"/>
  <c r="B51844" i="39" s="1"/>
  <c r="B51845" i="39" s="1"/>
  <c r="B51846" i="39" s="1"/>
  <c r="B51847" i="39" s="1"/>
  <c r="B51848" i="39" s="1"/>
  <c r="B51849" i="39" s="1"/>
  <c r="B51850" i="39" s="1"/>
  <c r="B51851" i="39" s="1"/>
  <c r="B51852" i="39" s="1"/>
  <c r="B51853" i="39" s="1"/>
  <c r="B51854" i="39" s="1"/>
  <c r="B51855" i="39" s="1"/>
  <c r="B51856" i="39" s="1"/>
  <c r="B51857" i="39" s="1"/>
  <c r="B51858" i="39" s="1"/>
  <c r="B51859" i="39" s="1"/>
  <c r="B51860" i="39" s="1"/>
  <c r="B51861" i="39" s="1"/>
  <c r="B51862" i="39" s="1"/>
  <c r="B51863" i="39" s="1"/>
  <c r="B51864" i="39" s="1"/>
  <c r="B51865" i="39" s="1"/>
  <c r="B51866" i="39" s="1"/>
  <c r="B51867" i="39" s="1"/>
  <c r="B51868" i="39" s="1"/>
  <c r="B51869" i="39" s="1"/>
  <c r="B51870" i="39" s="1"/>
  <c r="B51871" i="39" s="1"/>
  <c r="B51872" i="39" s="1"/>
  <c r="B51873" i="39" s="1"/>
  <c r="B51874" i="39" s="1"/>
  <c r="B51875" i="39" s="1"/>
  <c r="B51876" i="39" s="1"/>
  <c r="B51877" i="39" s="1"/>
  <c r="B51878" i="39" s="1"/>
  <c r="B51879" i="39" s="1"/>
  <c r="B51880" i="39" s="1"/>
  <c r="B51881" i="39" s="1"/>
  <c r="B51882" i="39" s="1"/>
  <c r="B51883" i="39" s="1"/>
  <c r="B51884" i="39" s="1"/>
  <c r="B51885" i="39" s="1"/>
  <c r="B51886" i="39" s="1"/>
  <c r="B51887" i="39" s="1"/>
  <c r="B51888" i="39" s="1"/>
  <c r="B51889" i="39" s="1"/>
  <c r="B51890" i="39" s="1"/>
  <c r="B51891" i="39" s="1"/>
  <c r="B51892" i="39" s="1"/>
  <c r="B51893" i="39" s="1"/>
  <c r="B51894" i="39" s="1"/>
  <c r="B51895" i="39" s="1"/>
  <c r="B51896" i="39" s="1"/>
  <c r="B51897" i="39" s="1"/>
  <c r="B51898" i="39" s="1"/>
  <c r="B51899" i="39" s="1"/>
  <c r="B51900" i="39" s="1"/>
  <c r="B51901" i="39" s="1"/>
  <c r="B51902" i="39" s="1"/>
  <c r="B51903" i="39" s="1"/>
  <c r="B51904" i="39" s="1"/>
  <c r="B51905" i="39" s="1"/>
  <c r="B51906" i="39" s="1"/>
  <c r="B51907" i="39" s="1"/>
  <c r="B51908" i="39" s="1"/>
  <c r="B51909" i="39" s="1"/>
  <c r="B51910" i="39" s="1"/>
  <c r="B51911" i="39" s="1"/>
  <c r="B51912" i="39" s="1"/>
  <c r="B51913" i="39" s="1"/>
  <c r="B51914" i="39" s="1"/>
  <c r="B51915" i="39" s="1"/>
  <c r="B51916" i="39" s="1"/>
  <c r="B51917" i="39" s="1"/>
  <c r="B51918" i="39" s="1"/>
  <c r="B51919" i="39" s="1"/>
  <c r="B51920" i="39" s="1"/>
  <c r="B51921" i="39" s="1"/>
  <c r="B51922" i="39" s="1"/>
  <c r="B51923" i="39" s="1"/>
  <c r="B51924" i="39" s="1"/>
  <c r="B51925" i="39" s="1"/>
  <c r="B51926" i="39" s="1"/>
  <c r="B51927" i="39" s="1"/>
  <c r="B51928" i="39" s="1"/>
  <c r="B51929" i="39" s="1"/>
  <c r="B51930" i="39" s="1"/>
  <c r="B51931" i="39" s="1"/>
  <c r="B51932" i="39" s="1"/>
  <c r="B51933" i="39" s="1"/>
  <c r="B51934" i="39" s="1"/>
  <c r="B51935" i="39" s="1"/>
  <c r="B51936" i="39" s="1"/>
  <c r="B51937" i="39" s="1"/>
  <c r="B51938" i="39" s="1"/>
  <c r="B51939" i="39" s="1"/>
  <c r="B51940" i="39" s="1"/>
  <c r="B51941" i="39" s="1"/>
  <c r="B51942" i="39" s="1"/>
  <c r="B51943" i="39" s="1"/>
  <c r="B51944" i="39" s="1"/>
  <c r="B51945" i="39" s="1"/>
  <c r="B51946" i="39" s="1"/>
  <c r="B51947" i="39" s="1"/>
  <c r="B51948" i="39" s="1"/>
  <c r="B51949" i="39" s="1"/>
  <c r="B51950" i="39" s="1"/>
  <c r="B51951" i="39" s="1"/>
  <c r="B51952" i="39" s="1"/>
  <c r="B51953" i="39" s="1"/>
  <c r="B51954" i="39" s="1"/>
  <c r="B51955" i="39" s="1"/>
  <c r="B51956" i="39" s="1"/>
  <c r="B51957" i="39" s="1"/>
  <c r="B51958" i="39" s="1"/>
  <c r="B51959" i="39" s="1"/>
  <c r="B51960" i="39" s="1"/>
  <c r="B51961" i="39" s="1"/>
  <c r="B51962" i="39" s="1"/>
  <c r="B51963" i="39" s="1"/>
  <c r="B51964" i="39" s="1"/>
  <c r="B51965" i="39" s="1"/>
  <c r="B51966" i="39" s="1"/>
  <c r="B51967" i="39" s="1"/>
  <c r="B51968" i="39" s="1"/>
  <c r="B51969" i="39" s="1"/>
  <c r="B51970" i="39" s="1"/>
  <c r="B51971" i="39" s="1"/>
  <c r="B51972" i="39" s="1"/>
  <c r="B51973" i="39" s="1"/>
  <c r="B51974" i="39" s="1"/>
  <c r="B51975" i="39" s="1"/>
  <c r="B51976" i="39" s="1"/>
  <c r="B51977" i="39" s="1"/>
  <c r="B51978" i="39" s="1"/>
  <c r="B51979" i="39" s="1"/>
  <c r="B51980" i="39" s="1"/>
  <c r="B51981" i="39" s="1"/>
  <c r="B51982" i="39" s="1"/>
  <c r="B51983" i="39" s="1"/>
  <c r="B51984" i="39" s="1"/>
  <c r="B51985" i="39" s="1"/>
  <c r="B51986" i="39" s="1"/>
  <c r="B51987" i="39" s="1"/>
  <c r="B51988" i="39" s="1"/>
  <c r="B51989" i="39" s="1"/>
  <c r="B51990" i="39" s="1"/>
  <c r="B51991" i="39" s="1"/>
  <c r="B51992" i="39" s="1"/>
  <c r="B51993" i="39" s="1"/>
  <c r="B51994" i="39" s="1"/>
  <c r="B51995" i="39" s="1"/>
  <c r="B51996" i="39" s="1"/>
  <c r="B51997" i="39" s="1"/>
  <c r="B51998" i="39" s="1"/>
  <c r="B51999" i="39" s="1"/>
  <c r="B52000" i="39" s="1"/>
  <c r="B52001" i="39" s="1"/>
  <c r="B52002" i="39" s="1"/>
  <c r="B52003" i="39" s="1"/>
  <c r="B52004" i="39" s="1"/>
  <c r="B52005" i="39" s="1"/>
  <c r="B52006" i="39" s="1"/>
  <c r="B52007" i="39" s="1"/>
  <c r="B52008" i="39" s="1"/>
  <c r="B52009" i="39" s="1"/>
  <c r="B52010" i="39" s="1"/>
  <c r="B52011" i="39" s="1"/>
  <c r="B52012" i="39" s="1"/>
  <c r="B52013" i="39" s="1"/>
  <c r="B52014" i="39" s="1"/>
  <c r="B52015" i="39" s="1"/>
  <c r="B52016" i="39" s="1"/>
  <c r="B52017" i="39" s="1"/>
  <c r="B52018" i="39" s="1"/>
  <c r="B52019" i="39" s="1"/>
  <c r="B52020" i="39" s="1"/>
  <c r="B52021" i="39" s="1"/>
  <c r="B52022" i="39" s="1"/>
  <c r="B52023" i="39" s="1"/>
  <c r="B52024" i="39" s="1"/>
  <c r="B52025" i="39" s="1"/>
  <c r="B52026" i="39" s="1"/>
  <c r="B52027" i="39" s="1"/>
  <c r="B52028" i="39" s="1"/>
  <c r="B52029" i="39" s="1"/>
  <c r="B52030" i="39" s="1"/>
  <c r="B52031" i="39" s="1"/>
  <c r="B52032" i="39" s="1"/>
  <c r="B52033" i="39" s="1"/>
  <c r="B52034" i="39" s="1"/>
  <c r="B52035" i="39" s="1"/>
  <c r="B52036" i="39" s="1"/>
  <c r="B52037" i="39" s="1"/>
  <c r="B52038" i="39" s="1"/>
  <c r="B52039" i="39" s="1"/>
  <c r="B52040" i="39" s="1"/>
  <c r="B52041" i="39" s="1"/>
  <c r="B52042" i="39" s="1"/>
  <c r="B52043" i="39" s="1"/>
  <c r="B52044" i="39" s="1"/>
  <c r="B52045" i="39" s="1"/>
  <c r="B52046" i="39" s="1"/>
  <c r="B52047" i="39" s="1"/>
  <c r="B52048" i="39" s="1"/>
  <c r="B52049" i="39" s="1"/>
  <c r="B52050" i="39" s="1"/>
  <c r="B52051" i="39" s="1"/>
  <c r="B52052" i="39" s="1"/>
  <c r="B52053" i="39" s="1"/>
  <c r="B52054" i="39" s="1"/>
  <c r="B52055" i="39" s="1"/>
  <c r="B52056" i="39" s="1"/>
  <c r="B52057" i="39" s="1"/>
  <c r="B52058" i="39" s="1"/>
  <c r="B52059" i="39" s="1"/>
  <c r="B52060" i="39" s="1"/>
  <c r="B52061" i="39" s="1"/>
  <c r="B52062" i="39" s="1"/>
  <c r="B52063" i="39" s="1"/>
  <c r="B52064" i="39" s="1"/>
  <c r="B52065" i="39" s="1"/>
  <c r="B52066" i="39" s="1"/>
  <c r="B52067" i="39" s="1"/>
  <c r="B52068" i="39" s="1"/>
  <c r="B52069" i="39" s="1"/>
  <c r="B52070" i="39" s="1"/>
  <c r="B52071" i="39" s="1"/>
  <c r="B52072" i="39" s="1"/>
  <c r="B52073" i="39" s="1"/>
  <c r="B52074" i="39" s="1"/>
  <c r="B52075" i="39" s="1"/>
  <c r="B52076" i="39" s="1"/>
  <c r="B52077" i="39" s="1"/>
  <c r="B52078" i="39" s="1"/>
  <c r="B52079" i="39" s="1"/>
  <c r="B52080" i="39" s="1"/>
  <c r="B52081" i="39" s="1"/>
  <c r="B52082" i="39" s="1"/>
  <c r="B52083" i="39" s="1"/>
  <c r="B52084" i="39" s="1"/>
  <c r="B52085" i="39" s="1"/>
  <c r="B52086" i="39" s="1"/>
  <c r="B52087" i="39" s="1"/>
  <c r="B52088" i="39" s="1"/>
  <c r="B52089" i="39" s="1"/>
  <c r="B52090" i="39" s="1"/>
  <c r="B52091" i="39" s="1"/>
  <c r="B52092" i="39" s="1"/>
  <c r="B52093" i="39" s="1"/>
  <c r="B52094" i="39" s="1"/>
  <c r="B52095" i="39" s="1"/>
  <c r="B52096" i="39" s="1"/>
  <c r="B52097" i="39" s="1"/>
  <c r="B52098" i="39" s="1"/>
  <c r="B52099" i="39" s="1"/>
  <c r="B52100" i="39" s="1"/>
  <c r="B52101" i="39" s="1"/>
  <c r="B52102" i="39" s="1"/>
  <c r="B52103" i="39" s="1"/>
  <c r="B52104" i="39" s="1"/>
  <c r="B52105" i="39" s="1"/>
  <c r="B52106" i="39" s="1"/>
  <c r="B52107" i="39" s="1"/>
  <c r="B52108" i="39" s="1"/>
  <c r="B52109" i="39" s="1"/>
  <c r="B52110" i="39" s="1"/>
  <c r="B52111" i="39" s="1"/>
  <c r="B52112" i="39" s="1"/>
  <c r="B52113" i="39" s="1"/>
  <c r="B52114" i="39" s="1"/>
  <c r="B52115" i="39" s="1"/>
  <c r="B52116" i="39" s="1"/>
  <c r="B52117" i="39" s="1"/>
  <c r="B52118" i="39" s="1"/>
  <c r="B52119" i="39" s="1"/>
  <c r="B52120" i="39" s="1"/>
  <c r="B52121" i="39" s="1"/>
  <c r="B52122" i="39" s="1"/>
  <c r="B52123" i="39" s="1"/>
  <c r="B52124" i="39" s="1"/>
  <c r="B52125" i="39" s="1"/>
  <c r="B52126" i="39" s="1"/>
  <c r="B52127" i="39" s="1"/>
  <c r="B52128" i="39" s="1"/>
  <c r="B52129" i="39" s="1"/>
  <c r="B52130" i="39" s="1"/>
  <c r="B52131" i="39" s="1"/>
  <c r="B52132" i="39" s="1"/>
  <c r="B52133" i="39" s="1"/>
  <c r="B52134" i="39" s="1"/>
  <c r="B52135" i="39" s="1"/>
  <c r="B52136" i="39" s="1"/>
  <c r="B52137" i="39" s="1"/>
  <c r="B52138" i="39" s="1"/>
  <c r="B52139" i="39" s="1"/>
  <c r="B52140" i="39" s="1"/>
  <c r="B52141" i="39" s="1"/>
  <c r="B52142" i="39" s="1"/>
  <c r="B52143" i="39" s="1"/>
  <c r="B52144" i="39" s="1"/>
  <c r="B52145" i="39" s="1"/>
  <c r="B52146" i="39" s="1"/>
  <c r="B52147" i="39" s="1"/>
  <c r="B52148" i="39" s="1"/>
  <c r="B52149" i="39" s="1"/>
  <c r="B52150" i="39" s="1"/>
  <c r="B52151" i="39" s="1"/>
  <c r="B52152" i="39" s="1"/>
  <c r="B52153" i="39" s="1"/>
  <c r="B52154" i="39" s="1"/>
  <c r="B52155" i="39" s="1"/>
  <c r="B52156" i="39" s="1"/>
  <c r="B52157" i="39" s="1"/>
  <c r="B52158" i="39" s="1"/>
  <c r="B52159" i="39" s="1"/>
  <c r="B52160" i="39" s="1"/>
  <c r="B52161" i="39" s="1"/>
  <c r="B52162" i="39" s="1"/>
  <c r="B52163" i="39" s="1"/>
  <c r="B52164" i="39" s="1"/>
  <c r="B52165" i="39" s="1"/>
  <c r="B52166" i="39" s="1"/>
  <c r="B52167" i="39" s="1"/>
  <c r="B52168" i="39" s="1"/>
  <c r="B52169" i="39" s="1"/>
  <c r="B52170" i="39" s="1"/>
  <c r="B52171" i="39" s="1"/>
  <c r="B52172" i="39" s="1"/>
  <c r="B52173" i="39" s="1"/>
  <c r="B52174" i="39" s="1"/>
  <c r="B52175" i="39" s="1"/>
  <c r="B52176" i="39" s="1"/>
  <c r="B52177" i="39" s="1"/>
  <c r="B52178" i="39" s="1"/>
  <c r="B52179" i="39" s="1"/>
  <c r="B52180" i="39" s="1"/>
  <c r="B52181" i="39" s="1"/>
  <c r="B52182" i="39" s="1"/>
  <c r="B52183" i="39" s="1"/>
  <c r="B52184" i="39" s="1"/>
  <c r="B52185" i="39" s="1"/>
  <c r="B52186" i="39" s="1"/>
  <c r="B52187" i="39" s="1"/>
  <c r="B52188" i="39" s="1"/>
  <c r="B52189" i="39" s="1"/>
  <c r="B52190" i="39" s="1"/>
  <c r="B52191" i="39" s="1"/>
  <c r="B52192" i="39" s="1"/>
  <c r="B52193" i="39" s="1"/>
  <c r="B52194" i="39" s="1"/>
  <c r="B52195" i="39" s="1"/>
  <c r="B52196" i="39" s="1"/>
  <c r="B52197" i="39" s="1"/>
  <c r="B52198" i="39" s="1"/>
  <c r="B52199" i="39" s="1"/>
  <c r="B52200" i="39" s="1"/>
  <c r="B52201" i="39" s="1"/>
  <c r="B52202" i="39" s="1"/>
  <c r="B52203" i="39" s="1"/>
  <c r="B52204" i="39" s="1"/>
  <c r="B52205" i="39" s="1"/>
  <c r="B52206" i="39" s="1"/>
  <c r="B52207" i="39" s="1"/>
  <c r="B52208" i="39" s="1"/>
  <c r="B52209" i="39" s="1"/>
  <c r="B52210" i="39" s="1"/>
  <c r="B52211" i="39" s="1"/>
  <c r="B52212" i="39" s="1"/>
  <c r="B52213" i="39" s="1"/>
  <c r="B52214" i="39" s="1"/>
  <c r="B52215" i="39" s="1"/>
  <c r="B52216" i="39" s="1"/>
  <c r="B52217" i="39" s="1"/>
  <c r="B52218" i="39" s="1"/>
  <c r="B52219" i="39" s="1"/>
  <c r="B52220" i="39" s="1"/>
  <c r="B52221" i="39" s="1"/>
  <c r="B52222" i="39" s="1"/>
  <c r="B52223" i="39" s="1"/>
  <c r="B52224" i="39" s="1"/>
  <c r="B52225" i="39" s="1"/>
  <c r="B52226" i="39" s="1"/>
  <c r="B52227" i="39" s="1"/>
  <c r="B52228" i="39" s="1"/>
  <c r="B52229" i="39" s="1"/>
  <c r="B52230" i="39" s="1"/>
  <c r="B52231" i="39" s="1"/>
  <c r="B52232" i="39" s="1"/>
  <c r="B52233" i="39" s="1"/>
  <c r="B52234" i="39" s="1"/>
  <c r="B52235" i="39" s="1"/>
  <c r="B52236" i="39" s="1"/>
  <c r="B52237" i="39" s="1"/>
  <c r="B52238" i="39" s="1"/>
  <c r="B52239" i="39" s="1"/>
  <c r="B52240" i="39" s="1"/>
  <c r="B52241" i="39" s="1"/>
  <c r="B52242" i="39" s="1"/>
  <c r="B52243" i="39" s="1"/>
  <c r="B52244" i="39" s="1"/>
  <c r="B52245" i="39" s="1"/>
  <c r="B52246" i="39" s="1"/>
  <c r="B52247" i="39" s="1"/>
  <c r="B52248" i="39" s="1"/>
  <c r="B52249" i="39" s="1"/>
  <c r="B52250" i="39" s="1"/>
  <c r="B52251" i="39" s="1"/>
  <c r="B52252" i="39" s="1"/>
  <c r="B52253" i="39" s="1"/>
  <c r="B52254" i="39" s="1"/>
  <c r="B52255" i="39" s="1"/>
  <c r="B52256" i="39" s="1"/>
  <c r="B52257" i="39" s="1"/>
  <c r="B52258" i="39" s="1"/>
  <c r="B52259" i="39" s="1"/>
  <c r="B52260" i="39" s="1"/>
  <c r="B52261" i="39" s="1"/>
  <c r="B52262" i="39" s="1"/>
  <c r="B52263" i="39" s="1"/>
  <c r="B52264" i="39" s="1"/>
  <c r="B52265" i="39" s="1"/>
  <c r="B52266" i="39" s="1"/>
  <c r="B52267" i="39" s="1"/>
  <c r="B52268" i="39" s="1"/>
  <c r="B52269" i="39" s="1"/>
  <c r="B52270" i="39" s="1"/>
  <c r="B52271" i="39" s="1"/>
  <c r="B52272" i="39" s="1"/>
  <c r="B52273" i="39" s="1"/>
  <c r="B52274" i="39" s="1"/>
  <c r="B52275" i="39" s="1"/>
  <c r="B52276" i="39" s="1"/>
  <c r="B52277" i="39" s="1"/>
  <c r="B52278" i="39" s="1"/>
  <c r="B52279" i="39" s="1"/>
  <c r="B52280" i="39" s="1"/>
  <c r="B52281" i="39" s="1"/>
  <c r="B52282" i="39" s="1"/>
  <c r="B52283" i="39" s="1"/>
  <c r="B52284" i="39" s="1"/>
  <c r="B52285" i="39" s="1"/>
  <c r="B52286" i="39" s="1"/>
  <c r="B52287" i="39" s="1"/>
  <c r="B52288" i="39" s="1"/>
  <c r="B52289" i="39" s="1"/>
  <c r="B52290" i="39" s="1"/>
  <c r="B52291" i="39" s="1"/>
  <c r="B52292" i="39" s="1"/>
  <c r="B52293" i="39" s="1"/>
  <c r="B52294" i="39" s="1"/>
  <c r="B52295" i="39" s="1"/>
  <c r="B52296" i="39" s="1"/>
  <c r="B52297" i="39" s="1"/>
  <c r="B52298" i="39" s="1"/>
  <c r="B52299" i="39" s="1"/>
  <c r="B52300" i="39" s="1"/>
  <c r="B52301" i="39" s="1"/>
  <c r="B52302" i="39" s="1"/>
  <c r="B52303" i="39" s="1"/>
  <c r="B52304" i="39" s="1"/>
  <c r="B52305" i="39" s="1"/>
  <c r="B52306" i="39" s="1"/>
  <c r="B52307" i="39" s="1"/>
  <c r="B52308" i="39" s="1"/>
  <c r="B52309" i="39" s="1"/>
  <c r="B52310" i="39" s="1"/>
  <c r="B52311" i="39" s="1"/>
  <c r="B52312" i="39" s="1"/>
  <c r="B52313" i="39" s="1"/>
  <c r="B52314" i="39" s="1"/>
  <c r="B52315" i="39" s="1"/>
  <c r="B52316" i="39" s="1"/>
  <c r="B52317" i="39" s="1"/>
  <c r="B52318" i="39" s="1"/>
  <c r="B52319" i="39" s="1"/>
  <c r="B52320" i="39" s="1"/>
  <c r="B52321" i="39" s="1"/>
  <c r="B52322" i="39" s="1"/>
  <c r="B52323" i="39" s="1"/>
  <c r="B52324" i="39" s="1"/>
  <c r="B52325" i="39" s="1"/>
  <c r="B52326" i="39" s="1"/>
  <c r="B52327" i="39" s="1"/>
  <c r="B52328" i="39" s="1"/>
  <c r="B52329" i="39" s="1"/>
  <c r="B52330" i="39" s="1"/>
  <c r="B52331" i="39" s="1"/>
  <c r="B52332" i="39" s="1"/>
  <c r="B52333" i="39" s="1"/>
  <c r="B52334" i="39" s="1"/>
  <c r="B52335" i="39" s="1"/>
  <c r="B52336" i="39" s="1"/>
  <c r="B52337" i="39" s="1"/>
  <c r="B52338" i="39" s="1"/>
  <c r="B52339" i="39" s="1"/>
  <c r="B52340" i="39" s="1"/>
  <c r="B52341" i="39" s="1"/>
  <c r="B52342" i="39" s="1"/>
  <c r="B52343" i="39" s="1"/>
  <c r="B52344" i="39" s="1"/>
  <c r="B52345" i="39" s="1"/>
  <c r="B52346" i="39" s="1"/>
  <c r="B52347" i="39" s="1"/>
  <c r="B52348" i="39" s="1"/>
  <c r="B52349" i="39" s="1"/>
  <c r="B52350" i="39" s="1"/>
  <c r="B52351" i="39" s="1"/>
  <c r="B52352" i="39" s="1"/>
  <c r="B52353" i="39" s="1"/>
  <c r="B52354" i="39" s="1"/>
  <c r="B52355" i="39" s="1"/>
  <c r="B52356" i="39" s="1"/>
  <c r="B52357" i="39" s="1"/>
  <c r="B52358" i="39" s="1"/>
  <c r="B52359" i="39" s="1"/>
  <c r="B52360" i="39" s="1"/>
  <c r="B52361" i="39" s="1"/>
  <c r="B52362" i="39" s="1"/>
  <c r="B52363" i="39" s="1"/>
  <c r="B52364" i="39" s="1"/>
  <c r="B52365" i="39" s="1"/>
  <c r="B52366" i="39" s="1"/>
  <c r="B52367" i="39" s="1"/>
  <c r="B52368" i="39" s="1"/>
  <c r="B52369" i="39" s="1"/>
  <c r="B52370" i="39" s="1"/>
  <c r="B52371" i="39" s="1"/>
  <c r="B52372" i="39" s="1"/>
  <c r="B52373" i="39" s="1"/>
  <c r="B52374" i="39" s="1"/>
  <c r="B52375" i="39" s="1"/>
  <c r="B52376" i="39" s="1"/>
  <c r="B52377" i="39" s="1"/>
  <c r="B52378" i="39" s="1"/>
  <c r="B52379" i="39" s="1"/>
  <c r="B52380" i="39" s="1"/>
  <c r="B52381" i="39" s="1"/>
  <c r="B52382" i="39" s="1"/>
  <c r="B52383" i="39" s="1"/>
  <c r="B52384" i="39" s="1"/>
  <c r="B52385" i="39" s="1"/>
  <c r="B52386" i="39" s="1"/>
  <c r="B52387" i="39" s="1"/>
  <c r="B52388" i="39" s="1"/>
  <c r="B52389" i="39" s="1"/>
  <c r="B52390" i="39" s="1"/>
  <c r="B52391" i="39" s="1"/>
  <c r="B52392" i="39" s="1"/>
  <c r="B52393" i="39" s="1"/>
  <c r="B52394" i="39" s="1"/>
  <c r="B52395" i="39" s="1"/>
  <c r="B52396" i="39" s="1"/>
  <c r="B52397" i="39" s="1"/>
  <c r="B52398" i="39" s="1"/>
  <c r="B52399" i="39" s="1"/>
  <c r="B52400" i="39" s="1"/>
  <c r="B52401" i="39" s="1"/>
  <c r="B52402" i="39" s="1"/>
  <c r="B52403" i="39" s="1"/>
  <c r="B52404" i="39" s="1"/>
  <c r="B52405" i="39" s="1"/>
  <c r="B52406" i="39" s="1"/>
  <c r="B52407" i="39" s="1"/>
  <c r="B52408" i="39" s="1"/>
  <c r="B52409" i="39" s="1"/>
  <c r="B52410" i="39" s="1"/>
  <c r="B52411" i="39" s="1"/>
  <c r="B52412" i="39" s="1"/>
  <c r="B52413" i="39" s="1"/>
  <c r="B52414" i="39" s="1"/>
  <c r="B52415" i="39" s="1"/>
  <c r="B52416" i="39" s="1"/>
  <c r="B52417" i="39" s="1"/>
  <c r="B52418" i="39" s="1"/>
  <c r="B52419" i="39" s="1"/>
  <c r="B52420" i="39" s="1"/>
  <c r="B52421" i="39" s="1"/>
  <c r="B52422" i="39" s="1"/>
  <c r="B52423" i="39" s="1"/>
  <c r="B52424" i="39" s="1"/>
  <c r="B52425" i="39" s="1"/>
  <c r="B52426" i="39" s="1"/>
  <c r="B52427" i="39" s="1"/>
  <c r="B52428" i="39" s="1"/>
  <c r="B52429" i="39" s="1"/>
  <c r="B52430" i="39" s="1"/>
  <c r="B52431" i="39" s="1"/>
  <c r="B52432" i="39" s="1"/>
  <c r="B52433" i="39" s="1"/>
  <c r="B52434" i="39" s="1"/>
  <c r="B52435" i="39" s="1"/>
  <c r="B52436" i="39" s="1"/>
  <c r="B52437" i="39" s="1"/>
  <c r="B52438" i="39" s="1"/>
  <c r="B52439" i="39" s="1"/>
  <c r="B52440" i="39" s="1"/>
  <c r="B52441" i="39" s="1"/>
  <c r="B52442" i="39" s="1"/>
  <c r="B52443" i="39" s="1"/>
  <c r="B52444" i="39" s="1"/>
  <c r="B52445" i="39" s="1"/>
  <c r="B52446" i="39" s="1"/>
  <c r="B52447" i="39" s="1"/>
  <c r="B52448" i="39" s="1"/>
  <c r="B52449" i="39" s="1"/>
  <c r="B52450" i="39" s="1"/>
  <c r="B52451" i="39" s="1"/>
  <c r="B52452" i="39" s="1"/>
  <c r="B52453" i="39" s="1"/>
  <c r="B52454" i="39" s="1"/>
  <c r="B52455" i="39" s="1"/>
  <c r="B52456" i="39" s="1"/>
  <c r="B52457" i="39" s="1"/>
  <c r="B52458" i="39" s="1"/>
  <c r="B52459" i="39" s="1"/>
  <c r="B52460" i="39" s="1"/>
  <c r="B52461" i="39" s="1"/>
  <c r="B52462" i="39" s="1"/>
  <c r="B52463" i="39" s="1"/>
  <c r="B52464" i="39" s="1"/>
  <c r="B52465" i="39" s="1"/>
  <c r="B52466" i="39" s="1"/>
  <c r="B52467" i="39" s="1"/>
  <c r="B52468" i="39" s="1"/>
  <c r="B52469" i="39" s="1"/>
  <c r="B52470" i="39" s="1"/>
  <c r="B52471" i="39" s="1"/>
  <c r="B52472" i="39" s="1"/>
  <c r="B52473" i="39" s="1"/>
  <c r="B52474" i="39" s="1"/>
  <c r="B52475" i="39" s="1"/>
  <c r="B52476" i="39" s="1"/>
  <c r="B52477" i="39" s="1"/>
  <c r="B52478" i="39" s="1"/>
  <c r="B52479" i="39" s="1"/>
  <c r="B52480" i="39" s="1"/>
  <c r="B52481" i="39" s="1"/>
  <c r="B52482" i="39" s="1"/>
  <c r="B52483" i="39" s="1"/>
  <c r="B52484" i="39" s="1"/>
  <c r="B52485" i="39" s="1"/>
  <c r="B52486" i="39" s="1"/>
  <c r="B52487" i="39" s="1"/>
  <c r="B52488" i="39" s="1"/>
  <c r="B52489" i="39" s="1"/>
  <c r="B52490" i="39" s="1"/>
  <c r="B52491" i="39" s="1"/>
  <c r="B52492" i="39" s="1"/>
  <c r="B52493" i="39" s="1"/>
  <c r="B52494" i="39" s="1"/>
  <c r="B52495" i="39" s="1"/>
  <c r="B52496" i="39" s="1"/>
  <c r="B52497" i="39" s="1"/>
  <c r="B52498" i="39" s="1"/>
  <c r="B52499" i="39" s="1"/>
  <c r="B52500" i="39" s="1"/>
  <c r="B52501" i="39" s="1"/>
  <c r="B52502" i="39" s="1"/>
  <c r="B52503" i="39" s="1"/>
  <c r="B52504" i="39" s="1"/>
  <c r="B52505" i="39" s="1"/>
  <c r="B52506" i="39" s="1"/>
  <c r="B52507" i="39" s="1"/>
  <c r="B52508" i="39" s="1"/>
  <c r="B52509" i="39" s="1"/>
  <c r="B52510" i="39" s="1"/>
  <c r="B52511" i="39" s="1"/>
  <c r="B52512" i="39" s="1"/>
  <c r="B52513" i="39" s="1"/>
  <c r="B52514" i="39" s="1"/>
  <c r="B52515" i="39" s="1"/>
  <c r="B52516" i="39" s="1"/>
  <c r="B52517" i="39" s="1"/>
  <c r="B52518" i="39" s="1"/>
  <c r="B52519" i="39" s="1"/>
  <c r="B52520" i="39" s="1"/>
  <c r="B52521" i="39" s="1"/>
  <c r="B52522" i="39" s="1"/>
  <c r="B52523" i="39" s="1"/>
  <c r="B52524" i="39" s="1"/>
  <c r="B52525" i="39" s="1"/>
  <c r="B52526" i="39" s="1"/>
  <c r="B52527" i="39" s="1"/>
  <c r="B52528" i="39" s="1"/>
  <c r="B52529" i="39" s="1"/>
  <c r="B52530" i="39" s="1"/>
  <c r="B52531" i="39" s="1"/>
  <c r="B52532" i="39" s="1"/>
  <c r="B52533" i="39" s="1"/>
  <c r="B52534" i="39" s="1"/>
  <c r="B52535" i="39" s="1"/>
  <c r="B52536" i="39" s="1"/>
  <c r="B52537" i="39" s="1"/>
  <c r="B52538" i="39" s="1"/>
  <c r="B52539" i="39" s="1"/>
  <c r="B52540" i="39" s="1"/>
  <c r="B52541" i="39" s="1"/>
  <c r="B52542" i="39" s="1"/>
  <c r="B52543" i="39" s="1"/>
  <c r="B52544" i="39" s="1"/>
  <c r="B52545" i="39" s="1"/>
  <c r="B52546" i="39" s="1"/>
  <c r="B52547" i="39" s="1"/>
  <c r="B52548" i="39" s="1"/>
  <c r="B52549" i="39" s="1"/>
  <c r="B52550" i="39" s="1"/>
  <c r="B52551" i="39" s="1"/>
  <c r="B52552" i="39" s="1"/>
  <c r="B52553" i="39" s="1"/>
  <c r="B52554" i="39" s="1"/>
  <c r="B52555" i="39" s="1"/>
  <c r="B52556" i="39" s="1"/>
  <c r="B52557" i="39" s="1"/>
  <c r="B52558" i="39" s="1"/>
  <c r="B52559" i="39" s="1"/>
  <c r="B52560" i="39" s="1"/>
  <c r="B52561" i="39" s="1"/>
  <c r="B52562" i="39" s="1"/>
  <c r="B52563" i="39" s="1"/>
  <c r="B52564" i="39" s="1"/>
  <c r="B52565" i="39" s="1"/>
  <c r="B52566" i="39" s="1"/>
  <c r="B52567" i="39" s="1"/>
  <c r="B52568" i="39" s="1"/>
  <c r="B52569" i="39" s="1"/>
  <c r="B52570" i="39" s="1"/>
  <c r="B52571" i="39" s="1"/>
  <c r="B52572" i="39" s="1"/>
  <c r="B52573" i="39" s="1"/>
  <c r="B52574" i="39" s="1"/>
  <c r="B52575" i="39" s="1"/>
  <c r="B52576" i="39" s="1"/>
  <c r="B52577" i="39" s="1"/>
  <c r="B52578" i="39" s="1"/>
  <c r="B52579" i="39" s="1"/>
  <c r="B52580" i="39" s="1"/>
  <c r="B52581" i="39" s="1"/>
  <c r="B52582" i="39" s="1"/>
  <c r="B52583" i="39" s="1"/>
  <c r="B52584" i="39" s="1"/>
  <c r="B52585" i="39" s="1"/>
  <c r="B52586" i="39" s="1"/>
  <c r="B52587" i="39" s="1"/>
  <c r="B52588" i="39" s="1"/>
  <c r="B52589" i="39" s="1"/>
  <c r="B52590" i="39" s="1"/>
  <c r="B52591" i="39" s="1"/>
  <c r="B52592" i="39" s="1"/>
  <c r="B52593" i="39" s="1"/>
  <c r="B52594" i="39" s="1"/>
  <c r="B52595" i="39" s="1"/>
  <c r="B52596" i="39" s="1"/>
  <c r="B52597" i="39" s="1"/>
  <c r="B52598" i="39" s="1"/>
  <c r="B52599" i="39" s="1"/>
  <c r="B52600" i="39" s="1"/>
  <c r="B52601" i="39" s="1"/>
  <c r="B52602" i="39" s="1"/>
  <c r="B52603" i="39" s="1"/>
  <c r="B52604" i="39" s="1"/>
  <c r="B52605" i="39" s="1"/>
  <c r="B52606" i="39" s="1"/>
  <c r="B52607" i="39" s="1"/>
  <c r="B52608" i="39" s="1"/>
  <c r="B52609" i="39" s="1"/>
  <c r="B52610" i="39" s="1"/>
  <c r="B52611" i="39" s="1"/>
  <c r="B52612" i="39" s="1"/>
  <c r="B52613" i="39" s="1"/>
  <c r="B52614" i="39" s="1"/>
  <c r="B52615" i="39" s="1"/>
  <c r="B52616" i="39" s="1"/>
  <c r="B52617" i="39" s="1"/>
  <c r="B52618" i="39" s="1"/>
  <c r="B52619" i="39" s="1"/>
  <c r="B52620" i="39" s="1"/>
  <c r="B52621" i="39" s="1"/>
  <c r="B52622" i="39" s="1"/>
  <c r="B52623" i="39" s="1"/>
  <c r="B52624" i="39" s="1"/>
  <c r="B52625" i="39" s="1"/>
  <c r="B52626" i="39" s="1"/>
  <c r="B52627" i="39" s="1"/>
  <c r="B52628" i="39" s="1"/>
  <c r="B52629" i="39" s="1"/>
  <c r="B52630" i="39" s="1"/>
  <c r="B52631" i="39" s="1"/>
  <c r="B52632" i="39" s="1"/>
  <c r="B52633" i="39" s="1"/>
  <c r="B52634" i="39" s="1"/>
  <c r="B52635" i="39" s="1"/>
  <c r="B52636" i="39" s="1"/>
  <c r="B52637" i="39" s="1"/>
  <c r="B52638" i="39" s="1"/>
  <c r="B52639" i="39" s="1"/>
  <c r="B52640" i="39" s="1"/>
  <c r="B52641" i="39" s="1"/>
  <c r="B52642" i="39" s="1"/>
  <c r="B52643" i="39" s="1"/>
  <c r="B52644" i="39" s="1"/>
  <c r="B52645" i="39" s="1"/>
  <c r="B52646" i="39" s="1"/>
  <c r="B52647" i="39" s="1"/>
  <c r="B52648" i="39" s="1"/>
  <c r="B52649" i="39" s="1"/>
  <c r="B52650" i="39" s="1"/>
  <c r="B52651" i="39" s="1"/>
  <c r="B52652" i="39" s="1"/>
  <c r="B52653" i="39" s="1"/>
  <c r="B52654" i="39" s="1"/>
  <c r="B52655" i="39" s="1"/>
  <c r="B52656" i="39" s="1"/>
  <c r="B52657" i="39" s="1"/>
  <c r="B52658" i="39" s="1"/>
  <c r="B52659" i="39" s="1"/>
  <c r="B52660" i="39" s="1"/>
  <c r="B52661" i="39" s="1"/>
  <c r="B52662" i="39" s="1"/>
  <c r="B52663" i="39" s="1"/>
  <c r="B52664" i="39" s="1"/>
  <c r="B52665" i="39" s="1"/>
  <c r="B52666" i="39" s="1"/>
  <c r="B52667" i="39" s="1"/>
  <c r="B52668" i="39" s="1"/>
  <c r="B52669" i="39" s="1"/>
  <c r="B52670" i="39" s="1"/>
  <c r="B52671" i="39" s="1"/>
  <c r="B52672" i="39" s="1"/>
  <c r="B52673" i="39" s="1"/>
  <c r="B52674" i="39" s="1"/>
  <c r="B52675" i="39" s="1"/>
  <c r="B52676" i="39" s="1"/>
  <c r="B52677" i="39" s="1"/>
  <c r="B52678" i="39" s="1"/>
  <c r="B52679" i="39" s="1"/>
  <c r="B52680" i="39" s="1"/>
  <c r="B52681" i="39" s="1"/>
  <c r="B52682" i="39" s="1"/>
  <c r="B52683" i="39" s="1"/>
  <c r="B52684" i="39" s="1"/>
  <c r="B52685" i="39" s="1"/>
  <c r="B52686" i="39" s="1"/>
  <c r="B52687" i="39" s="1"/>
  <c r="B52688" i="39" s="1"/>
  <c r="B52689" i="39" s="1"/>
  <c r="B52690" i="39" s="1"/>
  <c r="B52691" i="39" s="1"/>
  <c r="B52692" i="39" s="1"/>
  <c r="B52693" i="39" s="1"/>
  <c r="B52694" i="39" s="1"/>
  <c r="B52695" i="39" s="1"/>
  <c r="B52696" i="39" s="1"/>
  <c r="B52697" i="39" s="1"/>
  <c r="B52698" i="39" s="1"/>
  <c r="B52699" i="39" s="1"/>
  <c r="B52700" i="39" s="1"/>
  <c r="B52701" i="39" s="1"/>
  <c r="B52702" i="39" s="1"/>
  <c r="B52703" i="39" s="1"/>
  <c r="B52704" i="39" s="1"/>
  <c r="B52705" i="39" s="1"/>
  <c r="B52706" i="39" s="1"/>
  <c r="B52707" i="39" s="1"/>
  <c r="B52708" i="39" s="1"/>
  <c r="B52709" i="39" s="1"/>
  <c r="B52710" i="39" s="1"/>
  <c r="B52711" i="39" s="1"/>
  <c r="B52712" i="39" s="1"/>
  <c r="B52713" i="39" s="1"/>
  <c r="B52714" i="39" s="1"/>
  <c r="B52715" i="39" s="1"/>
  <c r="B52716" i="39" s="1"/>
  <c r="B52717" i="39" s="1"/>
  <c r="B52718" i="39" s="1"/>
  <c r="B52719" i="39" s="1"/>
  <c r="B52720" i="39" s="1"/>
  <c r="B52721" i="39" s="1"/>
  <c r="B52722" i="39" s="1"/>
  <c r="B52723" i="39" s="1"/>
  <c r="B52724" i="39" s="1"/>
  <c r="B52725" i="39" s="1"/>
  <c r="B52726" i="39" s="1"/>
  <c r="B52727" i="39" s="1"/>
  <c r="B52728" i="39" s="1"/>
  <c r="B52729" i="39" s="1"/>
  <c r="B52730" i="39" s="1"/>
  <c r="B52731" i="39" s="1"/>
  <c r="B52732" i="39" s="1"/>
  <c r="B52733" i="39" s="1"/>
  <c r="B52734" i="39" s="1"/>
  <c r="B52735" i="39" s="1"/>
  <c r="B52736" i="39" s="1"/>
  <c r="B52737" i="39" s="1"/>
  <c r="B52738" i="39" s="1"/>
  <c r="B52739" i="39" s="1"/>
  <c r="B52740" i="39" s="1"/>
  <c r="B52741" i="39" s="1"/>
  <c r="B52742" i="39" s="1"/>
  <c r="B52743" i="39" s="1"/>
  <c r="B52744" i="39" s="1"/>
  <c r="B52745" i="39" s="1"/>
  <c r="B52746" i="39" s="1"/>
  <c r="B52747" i="39" s="1"/>
  <c r="B52748" i="39" s="1"/>
  <c r="B52749" i="39" s="1"/>
  <c r="B52750" i="39" s="1"/>
  <c r="B52751" i="39" s="1"/>
  <c r="B52752" i="39" s="1"/>
  <c r="B52753" i="39" s="1"/>
  <c r="B52754" i="39" s="1"/>
  <c r="B52755" i="39" s="1"/>
  <c r="B52756" i="39" s="1"/>
  <c r="B52757" i="39" s="1"/>
  <c r="B52758" i="39" s="1"/>
  <c r="B52759" i="39" s="1"/>
  <c r="B52760" i="39" s="1"/>
  <c r="B52761" i="39" s="1"/>
  <c r="B52762" i="39" s="1"/>
  <c r="B52763" i="39" s="1"/>
  <c r="B52764" i="39" s="1"/>
  <c r="B52765" i="39" s="1"/>
  <c r="B52766" i="39" s="1"/>
  <c r="B52767" i="39" s="1"/>
  <c r="B52768" i="39" s="1"/>
  <c r="B52769" i="39" s="1"/>
  <c r="B52770" i="39" s="1"/>
  <c r="B52771" i="39" s="1"/>
  <c r="B52772" i="39" s="1"/>
  <c r="B52773" i="39" s="1"/>
  <c r="B52774" i="39" s="1"/>
  <c r="B52775" i="39" s="1"/>
  <c r="B52776" i="39" s="1"/>
  <c r="B52777" i="39" s="1"/>
  <c r="B52778" i="39" s="1"/>
  <c r="B52779" i="39" s="1"/>
  <c r="B52780" i="39" s="1"/>
  <c r="B52781" i="39" s="1"/>
  <c r="B52782" i="39" s="1"/>
  <c r="B52783" i="39" s="1"/>
  <c r="B52784" i="39" s="1"/>
  <c r="B52785" i="39" s="1"/>
  <c r="B52786" i="39" s="1"/>
  <c r="B52787" i="39" s="1"/>
  <c r="B52788" i="39" s="1"/>
  <c r="B52789" i="39" s="1"/>
  <c r="B52790" i="39" s="1"/>
  <c r="B52791" i="39" s="1"/>
  <c r="B52792" i="39" s="1"/>
  <c r="B52793" i="39" s="1"/>
  <c r="B52794" i="39" s="1"/>
  <c r="B52795" i="39" s="1"/>
  <c r="B52796" i="39" s="1"/>
  <c r="B52797" i="39" s="1"/>
  <c r="B52798" i="39" s="1"/>
  <c r="B52799" i="39" s="1"/>
  <c r="B52800" i="39" s="1"/>
  <c r="B52801" i="39" s="1"/>
  <c r="B52802" i="39" s="1"/>
  <c r="B52803" i="39" s="1"/>
  <c r="B52804" i="39" s="1"/>
  <c r="B52805" i="39" s="1"/>
  <c r="B52806" i="39" s="1"/>
  <c r="B52807" i="39" s="1"/>
  <c r="B52808" i="39" s="1"/>
  <c r="B52809" i="39" s="1"/>
  <c r="B52810" i="39" s="1"/>
  <c r="B52811" i="39" s="1"/>
  <c r="B52812" i="39" s="1"/>
  <c r="B52813" i="39" s="1"/>
  <c r="B52814" i="39" s="1"/>
  <c r="B52815" i="39" s="1"/>
  <c r="B52816" i="39" s="1"/>
  <c r="B52817" i="39" s="1"/>
  <c r="B52818" i="39" s="1"/>
  <c r="B52819" i="39" s="1"/>
  <c r="B52820" i="39" s="1"/>
  <c r="B52821" i="39" s="1"/>
  <c r="B52822" i="39" s="1"/>
  <c r="B52823" i="39" s="1"/>
  <c r="B52824" i="39" s="1"/>
  <c r="B52825" i="39" s="1"/>
  <c r="B52826" i="39" s="1"/>
  <c r="B52827" i="39" s="1"/>
  <c r="B52828" i="39" s="1"/>
  <c r="B52829" i="39" s="1"/>
  <c r="B52830" i="39" s="1"/>
  <c r="B52831" i="39" s="1"/>
  <c r="B52832" i="39" s="1"/>
  <c r="B52833" i="39" s="1"/>
  <c r="B52834" i="39" s="1"/>
  <c r="B52835" i="39" s="1"/>
  <c r="B52836" i="39" s="1"/>
  <c r="B52837" i="39" s="1"/>
  <c r="B52838" i="39" s="1"/>
  <c r="B52839" i="39" s="1"/>
  <c r="B52840" i="39" s="1"/>
  <c r="B52841" i="39" s="1"/>
  <c r="B52842" i="39" s="1"/>
  <c r="B52843" i="39" s="1"/>
  <c r="B52844" i="39" s="1"/>
  <c r="B52845" i="39" s="1"/>
  <c r="B52846" i="39" s="1"/>
  <c r="B52847" i="39" s="1"/>
  <c r="B52848" i="39" s="1"/>
  <c r="B52849" i="39" s="1"/>
  <c r="B52850" i="39" s="1"/>
  <c r="B52851" i="39" s="1"/>
  <c r="B52852" i="39" s="1"/>
  <c r="B52853" i="39" s="1"/>
  <c r="B52854" i="39" s="1"/>
  <c r="B52855" i="39" s="1"/>
  <c r="B52856" i="39" s="1"/>
  <c r="B52857" i="39" s="1"/>
  <c r="B52858" i="39" s="1"/>
  <c r="B52859" i="39" s="1"/>
  <c r="B52860" i="39" s="1"/>
  <c r="B52861" i="39" s="1"/>
  <c r="B52862" i="39" s="1"/>
  <c r="B52863" i="39" s="1"/>
  <c r="B52864" i="39" s="1"/>
  <c r="B52865" i="39" s="1"/>
  <c r="B52866" i="39" s="1"/>
  <c r="B52867" i="39" s="1"/>
  <c r="B52868" i="39" s="1"/>
  <c r="B52869" i="39" s="1"/>
  <c r="B52870" i="39" s="1"/>
  <c r="B52871" i="39" s="1"/>
  <c r="B52872" i="39" s="1"/>
  <c r="B52873" i="39" s="1"/>
  <c r="B52874" i="39" s="1"/>
  <c r="B52875" i="39" s="1"/>
  <c r="B52876" i="39" s="1"/>
  <c r="B52877" i="39" s="1"/>
  <c r="B52878" i="39" s="1"/>
  <c r="B52879" i="39" s="1"/>
  <c r="B52880" i="39" s="1"/>
  <c r="B52881" i="39" s="1"/>
  <c r="B52882" i="39" s="1"/>
  <c r="B52883" i="39" s="1"/>
  <c r="B52884" i="39" s="1"/>
  <c r="B52885" i="39" s="1"/>
  <c r="B52886" i="39" s="1"/>
  <c r="B52887" i="39" s="1"/>
  <c r="B52888" i="39" s="1"/>
  <c r="B52889" i="39" s="1"/>
  <c r="B52890" i="39" s="1"/>
  <c r="B52891" i="39" s="1"/>
  <c r="B52892" i="39" s="1"/>
  <c r="B52893" i="39" s="1"/>
  <c r="B52894" i="39" s="1"/>
  <c r="B52895" i="39" s="1"/>
  <c r="B52896" i="39" s="1"/>
  <c r="B52897" i="39" s="1"/>
  <c r="B52898" i="39" s="1"/>
  <c r="B52899" i="39" s="1"/>
  <c r="B52900" i="39" s="1"/>
  <c r="B52901" i="39" s="1"/>
  <c r="B52902" i="39" s="1"/>
  <c r="B52903" i="39" s="1"/>
  <c r="B52904" i="39" s="1"/>
  <c r="B52905" i="39" s="1"/>
  <c r="B52906" i="39" s="1"/>
  <c r="B52907" i="39" s="1"/>
  <c r="B52908" i="39" s="1"/>
  <c r="B52909" i="39" s="1"/>
  <c r="B52910" i="39" s="1"/>
  <c r="B52911" i="39" s="1"/>
  <c r="B52912" i="39" s="1"/>
  <c r="B52913" i="39" s="1"/>
  <c r="B52914" i="39" s="1"/>
  <c r="B52915" i="39" s="1"/>
  <c r="B52916" i="39" s="1"/>
  <c r="B52917" i="39" s="1"/>
  <c r="B52918" i="39" s="1"/>
  <c r="B52919" i="39" s="1"/>
  <c r="B52920" i="39" s="1"/>
  <c r="B52921" i="39" s="1"/>
  <c r="B52922" i="39" s="1"/>
  <c r="B52923" i="39" s="1"/>
  <c r="B52924" i="39" s="1"/>
  <c r="B52925" i="39" s="1"/>
  <c r="B52926" i="39" s="1"/>
  <c r="B52927" i="39" s="1"/>
  <c r="B52928" i="39" s="1"/>
  <c r="B52929" i="39" s="1"/>
  <c r="B52930" i="39" s="1"/>
  <c r="B52931" i="39" s="1"/>
  <c r="B52932" i="39" s="1"/>
  <c r="B52933" i="39" s="1"/>
  <c r="B52934" i="39" s="1"/>
  <c r="B52935" i="39" s="1"/>
  <c r="B52936" i="39" s="1"/>
  <c r="B52937" i="39" s="1"/>
  <c r="B52938" i="39" s="1"/>
  <c r="B52939" i="39" s="1"/>
  <c r="B52940" i="39" s="1"/>
  <c r="B52941" i="39" s="1"/>
  <c r="B52942" i="39" s="1"/>
  <c r="B52943" i="39" s="1"/>
  <c r="B52944" i="39" s="1"/>
  <c r="B52945" i="39" s="1"/>
  <c r="B52946" i="39" s="1"/>
  <c r="B52947" i="39" s="1"/>
  <c r="B52948" i="39" s="1"/>
  <c r="B52949" i="39" s="1"/>
  <c r="B52950" i="39" s="1"/>
  <c r="B52951" i="39" s="1"/>
  <c r="B52952" i="39" s="1"/>
  <c r="B52953" i="39" s="1"/>
  <c r="B52954" i="39" s="1"/>
  <c r="B52955" i="39" s="1"/>
  <c r="B52956" i="39" s="1"/>
  <c r="B52957" i="39" s="1"/>
  <c r="B52958" i="39" s="1"/>
  <c r="B52959" i="39" s="1"/>
  <c r="B52960" i="39" s="1"/>
  <c r="B52961" i="39" s="1"/>
  <c r="B52962" i="39" s="1"/>
  <c r="B52963" i="39" s="1"/>
  <c r="B52964" i="39" s="1"/>
  <c r="B52965" i="39" s="1"/>
  <c r="B52966" i="39" s="1"/>
  <c r="B52967" i="39" s="1"/>
  <c r="B52968" i="39" s="1"/>
  <c r="B52969" i="39" s="1"/>
  <c r="B52970" i="39" s="1"/>
  <c r="B52971" i="39" s="1"/>
  <c r="B52972" i="39" s="1"/>
  <c r="B52973" i="39" s="1"/>
  <c r="B52974" i="39" s="1"/>
  <c r="B52975" i="39" s="1"/>
  <c r="B52976" i="39" s="1"/>
  <c r="B52977" i="39" s="1"/>
  <c r="B52978" i="39" s="1"/>
  <c r="B52979" i="39" s="1"/>
  <c r="B52980" i="39" s="1"/>
  <c r="B52981" i="39" s="1"/>
  <c r="B52982" i="39" s="1"/>
  <c r="B52983" i="39" s="1"/>
  <c r="B52984" i="39" s="1"/>
  <c r="B52985" i="39" s="1"/>
  <c r="B52986" i="39" s="1"/>
  <c r="B52987" i="39" s="1"/>
  <c r="B52988" i="39" s="1"/>
  <c r="B52989" i="39" s="1"/>
  <c r="B52990" i="39" s="1"/>
  <c r="B52991" i="39" s="1"/>
  <c r="B52992" i="39" s="1"/>
  <c r="B52993" i="39" s="1"/>
  <c r="B52994" i="39" s="1"/>
  <c r="B52995" i="39" s="1"/>
  <c r="B52996" i="39" s="1"/>
  <c r="B52997" i="39" s="1"/>
  <c r="B52998" i="39" s="1"/>
  <c r="B52999" i="39" s="1"/>
  <c r="B53000" i="39" s="1"/>
  <c r="B53001" i="39" s="1"/>
  <c r="B53002" i="39" s="1"/>
  <c r="B53003" i="39" s="1"/>
  <c r="B53004" i="39" s="1"/>
  <c r="B53005" i="39" s="1"/>
  <c r="B53006" i="39" s="1"/>
  <c r="B53007" i="39" s="1"/>
  <c r="B53008" i="39" s="1"/>
  <c r="B53009" i="39" s="1"/>
  <c r="B53010" i="39" s="1"/>
  <c r="B53011" i="39" s="1"/>
  <c r="B53012" i="39" s="1"/>
  <c r="B53013" i="39" s="1"/>
  <c r="B53014" i="39" s="1"/>
  <c r="B53015" i="39" s="1"/>
  <c r="B53016" i="39" s="1"/>
  <c r="B53017" i="39" s="1"/>
  <c r="B53018" i="39" s="1"/>
  <c r="B53019" i="39" s="1"/>
  <c r="B53020" i="39" s="1"/>
  <c r="B53021" i="39" s="1"/>
  <c r="B53022" i="39" s="1"/>
  <c r="B53023" i="39" s="1"/>
  <c r="B53024" i="39" s="1"/>
  <c r="B53025" i="39" s="1"/>
  <c r="B53026" i="39" s="1"/>
  <c r="B53027" i="39" s="1"/>
  <c r="B53028" i="39" s="1"/>
  <c r="B53029" i="39" s="1"/>
  <c r="B53030" i="39" s="1"/>
  <c r="B53031" i="39" s="1"/>
  <c r="B53032" i="39" s="1"/>
  <c r="B53033" i="39" s="1"/>
  <c r="B53034" i="39" s="1"/>
  <c r="B53035" i="39" s="1"/>
  <c r="B53036" i="39" s="1"/>
  <c r="B53037" i="39" s="1"/>
  <c r="B53038" i="39" s="1"/>
  <c r="B53039" i="39" s="1"/>
  <c r="B53040" i="39" s="1"/>
  <c r="B53041" i="39" s="1"/>
  <c r="B53042" i="39" s="1"/>
  <c r="B53043" i="39" s="1"/>
  <c r="B53044" i="39" s="1"/>
  <c r="B53045" i="39" s="1"/>
  <c r="B53046" i="39" s="1"/>
  <c r="B53047" i="39" s="1"/>
  <c r="B53048" i="39" s="1"/>
  <c r="B53049" i="39" s="1"/>
  <c r="B53050" i="39" s="1"/>
  <c r="B53051" i="39" s="1"/>
  <c r="B53052" i="39" s="1"/>
  <c r="B53053" i="39" s="1"/>
  <c r="B53054" i="39" s="1"/>
  <c r="B53055" i="39" s="1"/>
  <c r="B53056" i="39" s="1"/>
  <c r="B53057" i="39" s="1"/>
  <c r="B53058" i="39" s="1"/>
  <c r="B53059" i="39" s="1"/>
  <c r="B53060" i="39" s="1"/>
  <c r="B53061" i="39" s="1"/>
  <c r="B53062" i="39" s="1"/>
  <c r="B53063" i="39" s="1"/>
  <c r="B53064" i="39" s="1"/>
  <c r="B53065" i="39" s="1"/>
  <c r="B53066" i="39" s="1"/>
  <c r="B53067" i="39" s="1"/>
  <c r="B53068" i="39" s="1"/>
  <c r="B53069" i="39" s="1"/>
  <c r="B53070" i="39" s="1"/>
  <c r="B53071" i="39" s="1"/>
  <c r="B53072" i="39" s="1"/>
  <c r="B53073" i="39" s="1"/>
  <c r="B53074" i="39" s="1"/>
  <c r="B53075" i="39" s="1"/>
  <c r="B53076" i="39" s="1"/>
  <c r="B53077" i="39" s="1"/>
  <c r="B53078" i="39" s="1"/>
  <c r="B53079" i="39" s="1"/>
  <c r="B53080" i="39" s="1"/>
  <c r="B53081" i="39" s="1"/>
  <c r="B53082" i="39" s="1"/>
  <c r="B53083" i="39" s="1"/>
  <c r="B53084" i="39" s="1"/>
  <c r="B53085" i="39" s="1"/>
  <c r="B53086" i="39" s="1"/>
  <c r="B53087" i="39" s="1"/>
  <c r="B53088" i="39" s="1"/>
  <c r="B53089" i="39" s="1"/>
  <c r="B53090" i="39" s="1"/>
  <c r="B53091" i="39" s="1"/>
  <c r="B53092" i="39" s="1"/>
  <c r="B53093" i="39" s="1"/>
  <c r="B53094" i="39" s="1"/>
  <c r="B53095" i="39" s="1"/>
  <c r="B53096" i="39" s="1"/>
  <c r="B53097" i="39" s="1"/>
  <c r="B53098" i="39" s="1"/>
  <c r="B53099" i="39" s="1"/>
  <c r="B53100" i="39" s="1"/>
  <c r="B53101" i="39" s="1"/>
  <c r="B53102" i="39" s="1"/>
  <c r="B53103" i="39" s="1"/>
  <c r="B53104" i="39" s="1"/>
  <c r="B53105" i="39" s="1"/>
  <c r="B53106" i="39" s="1"/>
  <c r="B53107" i="39" s="1"/>
  <c r="B53108" i="39" s="1"/>
  <c r="B53109" i="39" s="1"/>
  <c r="B53110" i="39" s="1"/>
  <c r="B53111" i="39" s="1"/>
  <c r="B53112" i="39" s="1"/>
  <c r="B53113" i="39" s="1"/>
  <c r="B53114" i="39" s="1"/>
  <c r="B53115" i="39" s="1"/>
  <c r="B53116" i="39" s="1"/>
  <c r="B53117" i="39" s="1"/>
  <c r="B53118" i="39" s="1"/>
  <c r="B53119" i="39" s="1"/>
  <c r="B53120" i="39" s="1"/>
  <c r="B53121" i="39" s="1"/>
  <c r="B53122" i="39" s="1"/>
  <c r="B53123" i="39" s="1"/>
  <c r="B53124" i="39" s="1"/>
  <c r="B53125" i="39" s="1"/>
  <c r="B53126" i="39" s="1"/>
  <c r="B53127" i="39" s="1"/>
  <c r="B53128" i="39" s="1"/>
  <c r="B53129" i="39" s="1"/>
  <c r="B53130" i="39" s="1"/>
  <c r="B53131" i="39" s="1"/>
  <c r="B53132" i="39" s="1"/>
  <c r="B53133" i="39" s="1"/>
  <c r="B53134" i="39" s="1"/>
  <c r="B53135" i="39" s="1"/>
  <c r="B53136" i="39" s="1"/>
  <c r="B53137" i="39" s="1"/>
  <c r="B53138" i="39" s="1"/>
  <c r="B53139" i="39" s="1"/>
  <c r="B53140" i="39" s="1"/>
  <c r="B53141" i="39" s="1"/>
  <c r="B53142" i="39" s="1"/>
  <c r="B53143" i="39" s="1"/>
  <c r="B53144" i="39" s="1"/>
  <c r="B53145" i="39" s="1"/>
  <c r="B53146" i="39" s="1"/>
  <c r="B53147" i="39" s="1"/>
  <c r="B53148" i="39" s="1"/>
  <c r="B53149" i="39" s="1"/>
  <c r="B53150" i="39" s="1"/>
  <c r="B53151" i="39" s="1"/>
  <c r="B53152" i="39" s="1"/>
  <c r="B53153" i="39" s="1"/>
  <c r="B53154" i="39" s="1"/>
  <c r="B53155" i="39" s="1"/>
  <c r="B53156" i="39" s="1"/>
  <c r="B53157" i="39" s="1"/>
  <c r="B53158" i="39" s="1"/>
  <c r="B53159" i="39" s="1"/>
  <c r="B53160" i="39" s="1"/>
  <c r="B53161" i="39" s="1"/>
  <c r="B53162" i="39" s="1"/>
  <c r="B53163" i="39" s="1"/>
  <c r="B53164" i="39" s="1"/>
  <c r="B53165" i="39" s="1"/>
  <c r="B53166" i="39" s="1"/>
  <c r="B53167" i="39" s="1"/>
  <c r="B53168" i="39" s="1"/>
  <c r="B53169" i="39" s="1"/>
  <c r="B53170" i="39" s="1"/>
  <c r="B53171" i="39" s="1"/>
  <c r="B53172" i="39" s="1"/>
  <c r="B53173" i="39" s="1"/>
  <c r="B53174" i="39" s="1"/>
  <c r="B53175" i="39" s="1"/>
  <c r="B53176" i="39" s="1"/>
  <c r="B53177" i="39" s="1"/>
  <c r="B53178" i="39" s="1"/>
  <c r="B53179" i="39" s="1"/>
  <c r="B53180" i="39" s="1"/>
  <c r="B53181" i="39" s="1"/>
  <c r="B53182" i="39" s="1"/>
  <c r="B53183" i="39" s="1"/>
  <c r="B53184" i="39" s="1"/>
  <c r="B53185" i="39" s="1"/>
  <c r="B53186" i="39" s="1"/>
  <c r="B53187" i="39" s="1"/>
  <c r="B53188" i="39" s="1"/>
  <c r="B53189" i="39" s="1"/>
  <c r="B53190" i="39" s="1"/>
  <c r="B53191" i="39" s="1"/>
  <c r="B53192" i="39" s="1"/>
  <c r="B53193" i="39" s="1"/>
  <c r="B53194" i="39" s="1"/>
  <c r="B53195" i="39" s="1"/>
  <c r="B53196" i="39" s="1"/>
  <c r="B53197" i="39" s="1"/>
  <c r="B53198" i="39" s="1"/>
  <c r="B53199" i="39" s="1"/>
  <c r="B53200" i="39" s="1"/>
  <c r="B53201" i="39" s="1"/>
  <c r="B53202" i="39" s="1"/>
  <c r="B53203" i="39" s="1"/>
  <c r="B53204" i="39" s="1"/>
  <c r="B53205" i="39" s="1"/>
  <c r="B53206" i="39" s="1"/>
  <c r="B53207" i="39" s="1"/>
  <c r="B53208" i="39" s="1"/>
  <c r="B53209" i="39" s="1"/>
  <c r="B53210" i="39" s="1"/>
  <c r="B53211" i="39" s="1"/>
  <c r="B53212" i="39" s="1"/>
  <c r="B53213" i="39" s="1"/>
  <c r="B53214" i="39" s="1"/>
  <c r="B53215" i="39" s="1"/>
  <c r="B53216" i="39" s="1"/>
  <c r="B53217" i="39" s="1"/>
  <c r="B53218" i="39" s="1"/>
  <c r="B53219" i="39" s="1"/>
  <c r="B53220" i="39" s="1"/>
  <c r="B53221" i="39" s="1"/>
  <c r="B53222" i="39" s="1"/>
  <c r="B53223" i="39" s="1"/>
  <c r="B53224" i="39" s="1"/>
  <c r="B53225" i="39" s="1"/>
  <c r="B53226" i="39" s="1"/>
  <c r="B53227" i="39" s="1"/>
  <c r="B53228" i="39" s="1"/>
  <c r="B53229" i="39" s="1"/>
  <c r="B53230" i="39" s="1"/>
  <c r="B53231" i="39" s="1"/>
  <c r="B53232" i="39" s="1"/>
  <c r="B53233" i="39" s="1"/>
  <c r="B53234" i="39" s="1"/>
  <c r="B53235" i="39" s="1"/>
  <c r="B53236" i="39" s="1"/>
  <c r="B53237" i="39" s="1"/>
  <c r="B53238" i="39" s="1"/>
  <c r="B53239" i="39" s="1"/>
  <c r="B53240" i="39" s="1"/>
  <c r="B53241" i="39" s="1"/>
  <c r="B53242" i="39" s="1"/>
  <c r="B53243" i="39" s="1"/>
  <c r="B53244" i="39" s="1"/>
  <c r="B53245" i="39" s="1"/>
  <c r="B53246" i="39" s="1"/>
  <c r="B53247" i="39" s="1"/>
  <c r="B53248" i="39" s="1"/>
  <c r="B53249" i="39" s="1"/>
  <c r="B53250" i="39" s="1"/>
  <c r="B53251" i="39" s="1"/>
  <c r="B53252" i="39" s="1"/>
  <c r="B53253" i="39" s="1"/>
  <c r="B53254" i="39" s="1"/>
  <c r="B53255" i="39" s="1"/>
  <c r="B53256" i="39" s="1"/>
  <c r="B53257" i="39" s="1"/>
  <c r="B53258" i="39" s="1"/>
  <c r="B53259" i="39" s="1"/>
  <c r="B53260" i="39" s="1"/>
  <c r="B53261" i="39" s="1"/>
  <c r="B53262" i="39" s="1"/>
  <c r="B53263" i="39" s="1"/>
  <c r="B53264" i="39" s="1"/>
  <c r="B53265" i="39" s="1"/>
  <c r="B53266" i="39" s="1"/>
  <c r="B53267" i="39" s="1"/>
  <c r="B53268" i="39" s="1"/>
  <c r="B53269" i="39" s="1"/>
  <c r="B53270" i="39" s="1"/>
  <c r="B53271" i="39" s="1"/>
  <c r="B53272" i="39" s="1"/>
  <c r="B53273" i="39" s="1"/>
  <c r="B53274" i="39" s="1"/>
  <c r="B53275" i="39" s="1"/>
  <c r="B53276" i="39" s="1"/>
  <c r="B53277" i="39" s="1"/>
  <c r="B53278" i="39" s="1"/>
  <c r="B53279" i="39" s="1"/>
  <c r="B53280" i="39" s="1"/>
  <c r="B53281" i="39" s="1"/>
  <c r="B53282" i="39" s="1"/>
  <c r="B53283" i="39" s="1"/>
  <c r="B53284" i="39" s="1"/>
  <c r="B53285" i="39" s="1"/>
  <c r="B53286" i="39" s="1"/>
  <c r="B53287" i="39" s="1"/>
  <c r="B53288" i="39" s="1"/>
  <c r="B53289" i="39" s="1"/>
  <c r="B53290" i="39" s="1"/>
  <c r="B53291" i="39" s="1"/>
  <c r="B53292" i="39" s="1"/>
  <c r="B53293" i="39" s="1"/>
  <c r="B53294" i="39" s="1"/>
  <c r="B53295" i="39" s="1"/>
  <c r="B53296" i="39" s="1"/>
  <c r="B53297" i="39" s="1"/>
  <c r="B53298" i="39" s="1"/>
  <c r="B53299" i="39" s="1"/>
  <c r="B53300" i="39" s="1"/>
  <c r="B53301" i="39" s="1"/>
  <c r="B53302" i="39" s="1"/>
  <c r="B53303" i="39" s="1"/>
  <c r="B53304" i="39" s="1"/>
  <c r="B53305" i="39" s="1"/>
  <c r="B53306" i="39" s="1"/>
  <c r="B53307" i="39" s="1"/>
  <c r="B53308" i="39" s="1"/>
  <c r="B53309" i="39" s="1"/>
  <c r="B53310" i="39" s="1"/>
  <c r="B53311" i="39" s="1"/>
  <c r="B53312" i="39" s="1"/>
  <c r="B53313" i="39" s="1"/>
  <c r="B53314" i="39" s="1"/>
  <c r="B53315" i="39" s="1"/>
  <c r="B53316" i="39" s="1"/>
  <c r="B53317" i="39" s="1"/>
  <c r="B53318" i="39" s="1"/>
  <c r="B53319" i="39" s="1"/>
  <c r="B53320" i="39" s="1"/>
  <c r="B53321" i="39" s="1"/>
  <c r="B53322" i="39" s="1"/>
  <c r="B53323" i="39" s="1"/>
  <c r="B53324" i="39" s="1"/>
  <c r="B53325" i="39" s="1"/>
  <c r="B53326" i="39" s="1"/>
  <c r="B53327" i="39" s="1"/>
  <c r="B53328" i="39" s="1"/>
  <c r="B53329" i="39" s="1"/>
  <c r="B53330" i="39" s="1"/>
  <c r="B53331" i="39" s="1"/>
  <c r="B53332" i="39" s="1"/>
  <c r="B53333" i="39" s="1"/>
  <c r="B53334" i="39" s="1"/>
  <c r="B53335" i="39" s="1"/>
  <c r="B53336" i="39" s="1"/>
  <c r="B53337" i="39" s="1"/>
  <c r="B53338" i="39" s="1"/>
  <c r="B53339" i="39" s="1"/>
  <c r="B53340" i="39" s="1"/>
  <c r="B53341" i="39" s="1"/>
  <c r="B53342" i="39" s="1"/>
  <c r="B53343" i="39" s="1"/>
  <c r="B53344" i="39" s="1"/>
  <c r="B53345" i="39" s="1"/>
  <c r="B53346" i="39" s="1"/>
  <c r="B53347" i="39" s="1"/>
  <c r="B53348" i="39" s="1"/>
  <c r="B53349" i="39" s="1"/>
  <c r="B53350" i="39" s="1"/>
  <c r="B53351" i="39" s="1"/>
  <c r="B53352" i="39" s="1"/>
  <c r="B53353" i="39" s="1"/>
  <c r="B53354" i="39" s="1"/>
  <c r="B53355" i="39" s="1"/>
  <c r="B53356" i="39" s="1"/>
  <c r="B53357" i="39" s="1"/>
  <c r="B53358" i="39" s="1"/>
  <c r="B53359" i="39" s="1"/>
  <c r="B53360" i="39" s="1"/>
  <c r="B53361" i="39" s="1"/>
  <c r="B53362" i="39" s="1"/>
  <c r="B53363" i="39" s="1"/>
  <c r="B53364" i="39" s="1"/>
  <c r="B53365" i="39" s="1"/>
  <c r="B53366" i="39" s="1"/>
  <c r="B53367" i="39" s="1"/>
  <c r="B53368" i="39" s="1"/>
  <c r="B53369" i="39" s="1"/>
  <c r="B53370" i="39" s="1"/>
  <c r="B53371" i="39" s="1"/>
  <c r="B53372" i="39" s="1"/>
  <c r="B53373" i="39" s="1"/>
  <c r="B53374" i="39" s="1"/>
  <c r="B53375" i="39" s="1"/>
  <c r="B53376" i="39" s="1"/>
  <c r="B53377" i="39" s="1"/>
  <c r="B53378" i="39" s="1"/>
  <c r="B53379" i="39" s="1"/>
  <c r="B53380" i="39" s="1"/>
  <c r="B53381" i="39" s="1"/>
  <c r="B53382" i="39" s="1"/>
  <c r="B53383" i="39" s="1"/>
  <c r="B53384" i="39" s="1"/>
  <c r="B53385" i="39" s="1"/>
  <c r="B53386" i="39" s="1"/>
  <c r="B53387" i="39" s="1"/>
  <c r="B53388" i="39" s="1"/>
  <c r="B53389" i="39" s="1"/>
  <c r="B53390" i="39" s="1"/>
  <c r="B53391" i="39" s="1"/>
  <c r="B53392" i="39" s="1"/>
  <c r="B53393" i="39" s="1"/>
  <c r="B53394" i="39" s="1"/>
  <c r="B53395" i="39" s="1"/>
  <c r="B53396" i="39" s="1"/>
  <c r="B53397" i="39" s="1"/>
  <c r="B53398" i="39" s="1"/>
  <c r="B53399" i="39" s="1"/>
  <c r="B53400" i="39" s="1"/>
  <c r="B53401" i="39" s="1"/>
  <c r="B53402" i="39" s="1"/>
  <c r="B53403" i="39" s="1"/>
  <c r="B53404" i="39" s="1"/>
  <c r="B53405" i="39" s="1"/>
  <c r="B53406" i="39" s="1"/>
  <c r="B53407" i="39" s="1"/>
  <c r="B53408" i="39" s="1"/>
  <c r="B53409" i="39" s="1"/>
  <c r="B53410" i="39" s="1"/>
  <c r="B53411" i="39" s="1"/>
  <c r="B53412" i="39" s="1"/>
  <c r="B53413" i="39" s="1"/>
  <c r="B53414" i="39" s="1"/>
  <c r="B53415" i="39" s="1"/>
  <c r="B53416" i="39" s="1"/>
  <c r="B53417" i="39" s="1"/>
  <c r="B53418" i="39" s="1"/>
  <c r="B53419" i="39" s="1"/>
  <c r="B53420" i="39" s="1"/>
  <c r="B53421" i="39" s="1"/>
  <c r="B53422" i="39" s="1"/>
  <c r="B53423" i="39" s="1"/>
  <c r="B53424" i="39" s="1"/>
  <c r="B53425" i="39" s="1"/>
  <c r="B53426" i="39" s="1"/>
  <c r="B53427" i="39" s="1"/>
  <c r="B53428" i="39" s="1"/>
  <c r="B53429" i="39" s="1"/>
  <c r="B53430" i="39" s="1"/>
  <c r="B53431" i="39" s="1"/>
  <c r="B53432" i="39" s="1"/>
  <c r="B53433" i="39" s="1"/>
  <c r="B53434" i="39" s="1"/>
  <c r="B53435" i="39" s="1"/>
  <c r="B53436" i="39" s="1"/>
  <c r="B53437" i="39" s="1"/>
  <c r="B53438" i="39" s="1"/>
  <c r="B53439" i="39" s="1"/>
  <c r="B53440" i="39" s="1"/>
  <c r="B53441" i="39" s="1"/>
  <c r="B53442" i="39" s="1"/>
  <c r="B53443" i="39" s="1"/>
  <c r="B53444" i="39" s="1"/>
  <c r="B53445" i="39" s="1"/>
  <c r="B53446" i="39" s="1"/>
  <c r="B53447" i="39" s="1"/>
  <c r="B53448" i="39" s="1"/>
  <c r="B53449" i="39" s="1"/>
  <c r="B53450" i="39" s="1"/>
  <c r="B53451" i="39" s="1"/>
  <c r="B53452" i="39" s="1"/>
  <c r="B53453" i="39" s="1"/>
  <c r="B53454" i="39" s="1"/>
  <c r="B53455" i="39" s="1"/>
  <c r="B53456" i="39" s="1"/>
  <c r="B53457" i="39" s="1"/>
  <c r="B53458" i="39" s="1"/>
  <c r="B53459" i="39" s="1"/>
  <c r="B53460" i="39" s="1"/>
  <c r="B53461" i="39" s="1"/>
  <c r="B53462" i="39" s="1"/>
  <c r="B53463" i="39" s="1"/>
  <c r="B53464" i="39" s="1"/>
  <c r="B53465" i="39" s="1"/>
  <c r="B53466" i="39" s="1"/>
  <c r="B53467" i="39" s="1"/>
  <c r="B53468" i="39" s="1"/>
  <c r="B53469" i="39" s="1"/>
  <c r="B53470" i="39" s="1"/>
  <c r="B53471" i="39" s="1"/>
  <c r="B53472" i="39" s="1"/>
  <c r="B53473" i="39" s="1"/>
  <c r="B53474" i="39" s="1"/>
  <c r="B53475" i="39" s="1"/>
  <c r="B53476" i="39" s="1"/>
  <c r="B53477" i="39" s="1"/>
  <c r="B53478" i="39" s="1"/>
  <c r="B53479" i="39" s="1"/>
  <c r="B53480" i="39" s="1"/>
  <c r="B53481" i="39" s="1"/>
  <c r="B53482" i="39" s="1"/>
  <c r="B53483" i="39" s="1"/>
  <c r="B53484" i="39" s="1"/>
  <c r="B53485" i="39" s="1"/>
  <c r="B53486" i="39" s="1"/>
  <c r="B53487" i="39" s="1"/>
  <c r="B53488" i="39" s="1"/>
  <c r="B53489" i="39" s="1"/>
  <c r="B53490" i="39" s="1"/>
  <c r="B53491" i="39" s="1"/>
  <c r="B53492" i="39" s="1"/>
  <c r="B53493" i="39" s="1"/>
  <c r="B53494" i="39" s="1"/>
  <c r="B53495" i="39" s="1"/>
  <c r="B53496" i="39" s="1"/>
  <c r="B53497" i="39" s="1"/>
  <c r="B53498" i="39" s="1"/>
  <c r="B53499" i="39" s="1"/>
  <c r="B53500" i="39" s="1"/>
  <c r="B53501" i="39" s="1"/>
  <c r="B53502" i="39" s="1"/>
  <c r="B53503" i="39" s="1"/>
  <c r="B53504" i="39" s="1"/>
  <c r="B53505" i="39" s="1"/>
  <c r="B53506" i="39" s="1"/>
  <c r="B53507" i="39" s="1"/>
  <c r="B53508" i="39" s="1"/>
  <c r="B53509" i="39" s="1"/>
  <c r="B53510" i="39" s="1"/>
  <c r="B53511" i="39" s="1"/>
  <c r="B53512" i="39" s="1"/>
  <c r="B53513" i="39" s="1"/>
  <c r="B53514" i="39" s="1"/>
  <c r="B53515" i="39" s="1"/>
  <c r="B53516" i="39" s="1"/>
  <c r="B53517" i="39" s="1"/>
  <c r="B53518" i="39" s="1"/>
  <c r="B53519" i="39" s="1"/>
  <c r="B53520" i="39" s="1"/>
  <c r="B53521" i="39" s="1"/>
  <c r="B53522" i="39" s="1"/>
  <c r="B53523" i="39" s="1"/>
  <c r="B53524" i="39" s="1"/>
  <c r="B53525" i="39" s="1"/>
  <c r="B53526" i="39" s="1"/>
  <c r="B53527" i="39" s="1"/>
  <c r="B53528" i="39" s="1"/>
  <c r="B53529" i="39" s="1"/>
  <c r="B53530" i="39" s="1"/>
  <c r="B53531" i="39" s="1"/>
  <c r="B53532" i="39" s="1"/>
  <c r="B53533" i="39" s="1"/>
  <c r="B53534" i="39" s="1"/>
  <c r="B53535" i="39" s="1"/>
  <c r="B53536" i="39" s="1"/>
  <c r="B53537" i="39" s="1"/>
  <c r="B53538" i="39" s="1"/>
  <c r="B53539" i="39" s="1"/>
  <c r="B53540" i="39" s="1"/>
  <c r="B53541" i="39" s="1"/>
  <c r="B53542" i="39" s="1"/>
  <c r="B53543" i="39" s="1"/>
  <c r="B53544" i="39" s="1"/>
  <c r="B53545" i="39" s="1"/>
  <c r="B53546" i="39" s="1"/>
  <c r="B53547" i="39" s="1"/>
  <c r="B53548" i="39" s="1"/>
  <c r="B53549" i="39" s="1"/>
  <c r="B53550" i="39" s="1"/>
  <c r="B53551" i="39" s="1"/>
  <c r="B53552" i="39" s="1"/>
  <c r="B53553" i="39" s="1"/>
  <c r="B53554" i="39" s="1"/>
  <c r="B53555" i="39" s="1"/>
  <c r="B53556" i="39" s="1"/>
  <c r="B53557" i="39" s="1"/>
  <c r="B53558" i="39" s="1"/>
  <c r="B53559" i="39" s="1"/>
  <c r="B53560" i="39" s="1"/>
  <c r="B53561" i="39" s="1"/>
  <c r="B53562" i="39" s="1"/>
  <c r="B53563" i="39" s="1"/>
  <c r="B53564" i="39" s="1"/>
  <c r="B53565" i="39" s="1"/>
  <c r="B53566" i="39" s="1"/>
  <c r="B53567" i="39" s="1"/>
  <c r="B53568" i="39" s="1"/>
  <c r="B53569" i="39" s="1"/>
  <c r="B53570" i="39" s="1"/>
  <c r="B53571" i="39" s="1"/>
  <c r="B53572" i="39" s="1"/>
  <c r="B53573" i="39" s="1"/>
  <c r="B53574" i="39" s="1"/>
  <c r="B53575" i="39" s="1"/>
  <c r="B53576" i="39" s="1"/>
  <c r="B53577" i="39" s="1"/>
  <c r="B53578" i="39" s="1"/>
  <c r="B53579" i="39" s="1"/>
  <c r="B53580" i="39" s="1"/>
  <c r="B53581" i="39" s="1"/>
  <c r="B53582" i="39" s="1"/>
  <c r="B53583" i="39" s="1"/>
  <c r="B53584" i="39" s="1"/>
  <c r="B53585" i="39" s="1"/>
  <c r="B53586" i="39" s="1"/>
  <c r="B53587" i="39" s="1"/>
  <c r="B53588" i="39" s="1"/>
  <c r="B53589" i="39" s="1"/>
  <c r="B53590" i="39" s="1"/>
  <c r="B53591" i="39" s="1"/>
  <c r="B53592" i="39" s="1"/>
  <c r="B53593" i="39" s="1"/>
  <c r="B53594" i="39" s="1"/>
  <c r="B53595" i="39" s="1"/>
  <c r="B53596" i="39" s="1"/>
  <c r="B53597" i="39" s="1"/>
  <c r="B53598" i="39" s="1"/>
  <c r="B53599" i="39" s="1"/>
  <c r="B53600" i="39" s="1"/>
  <c r="B53601" i="39" s="1"/>
  <c r="B53602" i="39" s="1"/>
  <c r="B53603" i="39" s="1"/>
  <c r="B53604" i="39" s="1"/>
  <c r="B53605" i="39" s="1"/>
  <c r="B53606" i="39" s="1"/>
  <c r="B53607" i="39" s="1"/>
  <c r="B53608" i="39" s="1"/>
  <c r="B53609" i="39" s="1"/>
  <c r="B53610" i="39" s="1"/>
  <c r="B53611" i="39" s="1"/>
  <c r="B53612" i="39" s="1"/>
  <c r="B53613" i="39" s="1"/>
  <c r="B53614" i="39" s="1"/>
  <c r="B53615" i="39" s="1"/>
  <c r="B53616" i="39" s="1"/>
  <c r="B53617" i="39" s="1"/>
  <c r="B53618" i="39" s="1"/>
  <c r="B53619" i="39" s="1"/>
  <c r="B53620" i="39" s="1"/>
  <c r="B53621" i="39" s="1"/>
  <c r="B53622" i="39" s="1"/>
  <c r="B53623" i="39" s="1"/>
  <c r="B53624" i="39" s="1"/>
  <c r="B53625" i="39" s="1"/>
  <c r="B53626" i="39" s="1"/>
  <c r="B53627" i="39" s="1"/>
  <c r="B53628" i="39" s="1"/>
  <c r="B53629" i="39" s="1"/>
  <c r="B53630" i="39" s="1"/>
  <c r="B53631" i="39" s="1"/>
  <c r="B53632" i="39" s="1"/>
  <c r="B53633" i="39" s="1"/>
  <c r="B53634" i="39" s="1"/>
  <c r="B53635" i="39" s="1"/>
  <c r="B53636" i="39" s="1"/>
  <c r="B53637" i="39" s="1"/>
  <c r="B53638" i="39" s="1"/>
  <c r="B53639" i="39" s="1"/>
  <c r="B53640" i="39" s="1"/>
  <c r="B53641" i="39" s="1"/>
  <c r="B53642" i="39" s="1"/>
  <c r="B53643" i="39" s="1"/>
  <c r="B53644" i="39" s="1"/>
  <c r="B53645" i="39" s="1"/>
  <c r="B53646" i="39" s="1"/>
  <c r="B53647" i="39" s="1"/>
  <c r="B53648" i="39" s="1"/>
  <c r="B53649" i="39" s="1"/>
  <c r="B53650" i="39" s="1"/>
  <c r="B53651" i="39" s="1"/>
  <c r="B53652" i="39" s="1"/>
  <c r="B53653" i="39" s="1"/>
  <c r="B53654" i="39" s="1"/>
  <c r="B53655" i="39" s="1"/>
  <c r="B53656" i="39" s="1"/>
  <c r="B53657" i="39" s="1"/>
  <c r="B53658" i="39" s="1"/>
  <c r="B53659" i="39" s="1"/>
  <c r="B53660" i="39" s="1"/>
  <c r="B53661" i="39" s="1"/>
  <c r="B53662" i="39" s="1"/>
  <c r="B53663" i="39" s="1"/>
  <c r="B53664" i="39" s="1"/>
  <c r="B53665" i="39" s="1"/>
  <c r="B53666" i="39" s="1"/>
  <c r="B53667" i="39" s="1"/>
  <c r="B53668" i="39" s="1"/>
  <c r="B53669" i="39" s="1"/>
  <c r="B53670" i="39" s="1"/>
  <c r="B53671" i="39" s="1"/>
  <c r="B53672" i="39" s="1"/>
  <c r="B53673" i="39" s="1"/>
  <c r="B53674" i="39" s="1"/>
  <c r="B53675" i="39" s="1"/>
  <c r="B53676" i="39" s="1"/>
  <c r="B53677" i="39" s="1"/>
  <c r="B53678" i="39" s="1"/>
  <c r="B53679" i="39" s="1"/>
  <c r="B53680" i="39" s="1"/>
  <c r="B53681" i="39" s="1"/>
  <c r="B53682" i="39" s="1"/>
  <c r="B53683" i="39" s="1"/>
  <c r="B53684" i="39" s="1"/>
  <c r="B53685" i="39" s="1"/>
  <c r="B53686" i="39" s="1"/>
  <c r="B53687" i="39" s="1"/>
  <c r="B53688" i="39" s="1"/>
  <c r="B53689" i="39" s="1"/>
  <c r="B53690" i="39" s="1"/>
  <c r="B53691" i="39" s="1"/>
  <c r="B53692" i="39" s="1"/>
  <c r="B53693" i="39" s="1"/>
  <c r="B53694" i="39" s="1"/>
  <c r="B53695" i="39" s="1"/>
  <c r="B53696" i="39" s="1"/>
  <c r="B53697" i="39" s="1"/>
  <c r="B53698" i="39" s="1"/>
  <c r="B53699" i="39" s="1"/>
  <c r="B53700" i="39" s="1"/>
  <c r="B53701" i="39" s="1"/>
  <c r="B53702" i="39" s="1"/>
  <c r="B53703" i="39" s="1"/>
  <c r="B53704" i="39" s="1"/>
  <c r="B53705" i="39" s="1"/>
  <c r="B53706" i="39" s="1"/>
  <c r="B53707" i="39" s="1"/>
  <c r="B53708" i="39" s="1"/>
  <c r="B53709" i="39" s="1"/>
  <c r="B53710" i="39" s="1"/>
  <c r="B53711" i="39" s="1"/>
  <c r="B53712" i="39" s="1"/>
  <c r="B53713" i="39" s="1"/>
  <c r="B53714" i="39" s="1"/>
  <c r="B53715" i="39" s="1"/>
  <c r="B53716" i="39" s="1"/>
  <c r="B53717" i="39" s="1"/>
  <c r="B53718" i="39" s="1"/>
  <c r="B53719" i="39" s="1"/>
  <c r="B53720" i="39" s="1"/>
  <c r="B53721" i="39" s="1"/>
  <c r="B53722" i="39" s="1"/>
  <c r="B53723" i="39" s="1"/>
  <c r="B53724" i="39" s="1"/>
  <c r="B53725" i="39" s="1"/>
  <c r="B53726" i="39" s="1"/>
  <c r="B53727" i="39" s="1"/>
  <c r="B53728" i="39" s="1"/>
  <c r="B53729" i="39" s="1"/>
  <c r="B53730" i="39" s="1"/>
  <c r="B53731" i="39" s="1"/>
  <c r="B53732" i="39" s="1"/>
  <c r="B53733" i="39" s="1"/>
  <c r="B53734" i="39" s="1"/>
  <c r="B53735" i="39" s="1"/>
  <c r="B53736" i="39" s="1"/>
  <c r="B53737" i="39" s="1"/>
  <c r="B53738" i="39" s="1"/>
  <c r="B53739" i="39" s="1"/>
  <c r="B53740" i="39" s="1"/>
  <c r="B53741" i="39" s="1"/>
  <c r="B53742" i="39" s="1"/>
  <c r="B53743" i="39" s="1"/>
  <c r="B53744" i="39" s="1"/>
  <c r="B53745" i="39" s="1"/>
  <c r="B53746" i="39" s="1"/>
  <c r="B53747" i="39" s="1"/>
  <c r="B53748" i="39" s="1"/>
  <c r="B53749" i="39" s="1"/>
  <c r="B53750" i="39" s="1"/>
  <c r="B53751" i="39" s="1"/>
  <c r="B53752" i="39" s="1"/>
  <c r="B53753" i="39" s="1"/>
  <c r="B53754" i="39" s="1"/>
  <c r="B53755" i="39" s="1"/>
  <c r="B53756" i="39" s="1"/>
  <c r="B53757" i="39" s="1"/>
  <c r="B53758" i="39" s="1"/>
  <c r="B53759" i="39" s="1"/>
  <c r="B53760" i="39" s="1"/>
  <c r="B53761" i="39" s="1"/>
  <c r="B53762" i="39" s="1"/>
  <c r="B53763" i="39" s="1"/>
  <c r="B53764" i="39" s="1"/>
  <c r="B53765" i="39" s="1"/>
  <c r="B53766" i="39" s="1"/>
  <c r="B53767" i="39" s="1"/>
  <c r="B53768" i="39" s="1"/>
  <c r="B53769" i="39" s="1"/>
  <c r="B53770" i="39" s="1"/>
  <c r="B53771" i="39" s="1"/>
  <c r="B53772" i="39" s="1"/>
  <c r="B53773" i="39" s="1"/>
  <c r="B53774" i="39" s="1"/>
  <c r="B53775" i="39" s="1"/>
  <c r="B53776" i="39" s="1"/>
  <c r="B53777" i="39" s="1"/>
  <c r="B53778" i="39" s="1"/>
  <c r="B53779" i="39" s="1"/>
  <c r="B53780" i="39" s="1"/>
  <c r="B53781" i="39" s="1"/>
  <c r="B53782" i="39" s="1"/>
  <c r="B53783" i="39" s="1"/>
  <c r="B53784" i="39" s="1"/>
  <c r="B53785" i="39" s="1"/>
  <c r="B53786" i="39" s="1"/>
  <c r="B53787" i="39" s="1"/>
  <c r="B53788" i="39" s="1"/>
  <c r="B53789" i="39" s="1"/>
  <c r="B53790" i="39" s="1"/>
  <c r="B53791" i="39" s="1"/>
  <c r="B53792" i="39" s="1"/>
  <c r="B53793" i="39" s="1"/>
  <c r="B53794" i="39" s="1"/>
  <c r="B53795" i="39" s="1"/>
  <c r="B53796" i="39" s="1"/>
  <c r="B53797" i="39" s="1"/>
  <c r="B53798" i="39" s="1"/>
  <c r="B53799" i="39" s="1"/>
  <c r="B53800" i="39" s="1"/>
  <c r="B53801" i="39" s="1"/>
  <c r="B53802" i="39" s="1"/>
  <c r="B53803" i="39" s="1"/>
  <c r="B53804" i="39" s="1"/>
  <c r="B53805" i="39" s="1"/>
  <c r="B53806" i="39" s="1"/>
  <c r="B53807" i="39" s="1"/>
  <c r="B53808" i="39" s="1"/>
  <c r="B53809" i="39" s="1"/>
  <c r="B53810" i="39" s="1"/>
  <c r="B53811" i="39" s="1"/>
  <c r="B53812" i="39" s="1"/>
  <c r="B53813" i="39" s="1"/>
  <c r="B53814" i="39" s="1"/>
  <c r="B53815" i="39" s="1"/>
  <c r="B53816" i="39" s="1"/>
  <c r="B53817" i="39" s="1"/>
  <c r="B53818" i="39" s="1"/>
  <c r="B53819" i="39" s="1"/>
  <c r="B53820" i="39" s="1"/>
  <c r="B53821" i="39" s="1"/>
  <c r="B53822" i="39" s="1"/>
  <c r="B53823" i="39" s="1"/>
  <c r="B53824" i="39" s="1"/>
  <c r="B53825" i="39" s="1"/>
  <c r="B53826" i="39" s="1"/>
  <c r="B53827" i="39" s="1"/>
  <c r="B53828" i="39" s="1"/>
  <c r="B53829" i="39" s="1"/>
  <c r="B53830" i="39" s="1"/>
  <c r="B53831" i="39" s="1"/>
  <c r="B53832" i="39" s="1"/>
  <c r="B53833" i="39" s="1"/>
  <c r="B53834" i="39" s="1"/>
  <c r="B53835" i="39" s="1"/>
  <c r="B53836" i="39" s="1"/>
  <c r="B53837" i="39" s="1"/>
  <c r="B53838" i="39" s="1"/>
  <c r="B53839" i="39" s="1"/>
  <c r="B53840" i="39" s="1"/>
  <c r="B53841" i="39" s="1"/>
  <c r="B53842" i="39" s="1"/>
  <c r="B53843" i="39" s="1"/>
  <c r="B53844" i="39" s="1"/>
  <c r="B53845" i="39" s="1"/>
  <c r="B53846" i="39" s="1"/>
  <c r="B53847" i="39" s="1"/>
  <c r="B53848" i="39" s="1"/>
  <c r="B53849" i="39" s="1"/>
  <c r="B53850" i="39" s="1"/>
  <c r="B53851" i="39" s="1"/>
  <c r="B53852" i="39" s="1"/>
  <c r="B53853" i="39" s="1"/>
  <c r="B53854" i="39" s="1"/>
  <c r="B53855" i="39" s="1"/>
  <c r="B53856" i="39" s="1"/>
  <c r="B53857" i="39" s="1"/>
  <c r="B53858" i="39" s="1"/>
  <c r="B53859" i="39" s="1"/>
  <c r="B53860" i="39" s="1"/>
  <c r="B53861" i="39" s="1"/>
  <c r="B53862" i="39" s="1"/>
  <c r="B53863" i="39" s="1"/>
  <c r="B53864" i="39" s="1"/>
  <c r="B53865" i="39" s="1"/>
  <c r="B53866" i="39" s="1"/>
  <c r="B53867" i="39" s="1"/>
  <c r="B53868" i="39" s="1"/>
  <c r="B53869" i="39" s="1"/>
  <c r="B53870" i="39" s="1"/>
  <c r="B53871" i="39" s="1"/>
  <c r="B53872" i="39" s="1"/>
  <c r="B53873" i="39" s="1"/>
  <c r="B53874" i="39" s="1"/>
  <c r="B53875" i="39" s="1"/>
  <c r="B53876" i="39" s="1"/>
  <c r="B53877" i="39" s="1"/>
  <c r="B53878" i="39" s="1"/>
  <c r="B53879" i="39" s="1"/>
  <c r="B53880" i="39" s="1"/>
  <c r="B53881" i="39" s="1"/>
  <c r="B53882" i="39" s="1"/>
  <c r="B53883" i="39" s="1"/>
  <c r="B53884" i="39" s="1"/>
  <c r="B53885" i="39" s="1"/>
  <c r="B53886" i="39" s="1"/>
  <c r="B53887" i="39" s="1"/>
  <c r="B53888" i="39" s="1"/>
  <c r="B53889" i="39" s="1"/>
  <c r="B53890" i="39" s="1"/>
  <c r="B53891" i="39" s="1"/>
  <c r="B53892" i="39" s="1"/>
  <c r="B53893" i="39" s="1"/>
  <c r="B53894" i="39" s="1"/>
  <c r="B53895" i="39" s="1"/>
  <c r="B53896" i="39" s="1"/>
  <c r="B53897" i="39" s="1"/>
  <c r="B53898" i="39" s="1"/>
  <c r="B53899" i="39" s="1"/>
  <c r="B53900" i="39" s="1"/>
  <c r="B53901" i="39" s="1"/>
  <c r="B53902" i="39" s="1"/>
  <c r="B53903" i="39" s="1"/>
  <c r="B53904" i="39" s="1"/>
  <c r="B53905" i="39" s="1"/>
  <c r="B53906" i="39" s="1"/>
  <c r="B53907" i="39" s="1"/>
  <c r="B53908" i="39" s="1"/>
  <c r="B53909" i="39" s="1"/>
  <c r="B53910" i="39" s="1"/>
  <c r="B53911" i="39" s="1"/>
  <c r="B53912" i="39" s="1"/>
  <c r="B53913" i="39" s="1"/>
  <c r="B53914" i="39" s="1"/>
  <c r="B53915" i="39" s="1"/>
  <c r="B53916" i="39" s="1"/>
  <c r="B53917" i="39" s="1"/>
  <c r="B53918" i="39" s="1"/>
  <c r="B53919" i="39" s="1"/>
  <c r="B53920" i="39" s="1"/>
  <c r="B53921" i="39" s="1"/>
  <c r="B53922" i="39" s="1"/>
  <c r="B53923" i="39" s="1"/>
  <c r="B53924" i="39" s="1"/>
  <c r="B53925" i="39" s="1"/>
  <c r="B53926" i="39" s="1"/>
  <c r="B53927" i="39" s="1"/>
  <c r="B53928" i="39" s="1"/>
  <c r="B53929" i="39" s="1"/>
  <c r="B53930" i="39" s="1"/>
  <c r="B53931" i="39" s="1"/>
  <c r="B53932" i="39" s="1"/>
  <c r="B53933" i="39" s="1"/>
  <c r="B53934" i="39" s="1"/>
  <c r="B53935" i="39" s="1"/>
  <c r="B53936" i="39" s="1"/>
  <c r="B53937" i="39" s="1"/>
  <c r="B53938" i="39" s="1"/>
  <c r="B53939" i="39" s="1"/>
  <c r="B53940" i="39" s="1"/>
  <c r="B53941" i="39" s="1"/>
  <c r="B53942" i="39" s="1"/>
  <c r="B53943" i="39" s="1"/>
  <c r="B53944" i="39" s="1"/>
  <c r="B53945" i="39" s="1"/>
  <c r="B53946" i="39" s="1"/>
  <c r="B53947" i="39" s="1"/>
  <c r="B53948" i="39" s="1"/>
  <c r="B53949" i="39" s="1"/>
  <c r="B53950" i="39" s="1"/>
  <c r="B53951" i="39" s="1"/>
  <c r="B53952" i="39" s="1"/>
  <c r="B53953" i="39" s="1"/>
  <c r="B53954" i="39" s="1"/>
  <c r="B53955" i="39" s="1"/>
  <c r="B53956" i="39" s="1"/>
  <c r="B53957" i="39" s="1"/>
  <c r="B53958" i="39" s="1"/>
  <c r="B53959" i="39" s="1"/>
  <c r="B53960" i="39" s="1"/>
  <c r="B53961" i="39" s="1"/>
  <c r="B53962" i="39" s="1"/>
  <c r="B53963" i="39" s="1"/>
  <c r="B53964" i="39" s="1"/>
  <c r="B53965" i="39" s="1"/>
  <c r="B53966" i="39" s="1"/>
  <c r="B53967" i="39" s="1"/>
  <c r="B53968" i="39" s="1"/>
  <c r="B53969" i="39" s="1"/>
  <c r="B53970" i="39" s="1"/>
  <c r="B53971" i="39" s="1"/>
  <c r="B53972" i="39" s="1"/>
  <c r="B53973" i="39" s="1"/>
  <c r="B53974" i="39" s="1"/>
  <c r="B53975" i="39" s="1"/>
  <c r="B53976" i="39" s="1"/>
  <c r="B53977" i="39" s="1"/>
  <c r="B53978" i="39" s="1"/>
  <c r="B53979" i="39" s="1"/>
  <c r="B53980" i="39" s="1"/>
  <c r="B53981" i="39" s="1"/>
  <c r="B53982" i="39" s="1"/>
  <c r="B53983" i="39" s="1"/>
  <c r="B53984" i="39" s="1"/>
  <c r="B53985" i="39" s="1"/>
  <c r="B53986" i="39" s="1"/>
  <c r="B53987" i="39" s="1"/>
  <c r="B53988" i="39" s="1"/>
  <c r="B53989" i="39" s="1"/>
  <c r="B53990" i="39" s="1"/>
  <c r="B53991" i="39" s="1"/>
  <c r="B53992" i="39" s="1"/>
  <c r="B53993" i="39" s="1"/>
  <c r="B53994" i="39" s="1"/>
  <c r="B53995" i="39" s="1"/>
  <c r="B53996" i="39" s="1"/>
  <c r="B53997" i="39" s="1"/>
  <c r="B53998" i="39" s="1"/>
  <c r="B53999" i="39" s="1"/>
  <c r="B54000" i="39" s="1"/>
  <c r="B54001" i="39" s="1"/>
  <c r="B54002" i="39" s="1"/>
  <c r="B54003" i="39" s="1"/>
  <c r="B54004" i="39" s="1"/>
  <c r="B54005" i="39" s="1"/>
  <c r="B54006" i="39" s="1"/>
  <c r="B54007" i="39" s="1"/>
  <c r="B54008" i="39" s="1"/>
  <c r="B54009" i="39" s="1"/>
  <c r="B54010" i="39" s="1"/>
  <c r="B54011" i="39" s="1"/>
  <c r="B54012" i="39" s="1"/>
  <c r="B54013" i="39" s="1"/>
  <c r="B54014" i="39" s="1"/>
  <c r="B54015" i="39" s="1"/>
  <c r="B54016" i="39" s="1"/>
  <c r="B54017" i="39" s="1"/>
  <c r="B54018" i="39" s="1"/>
  <c r="B54019" i="39" s="1"/>
  <c r="B54020" i="39" s="1"/>
  <c r="B54021" i="39" s="1"/>
  <c r="B54022" i="39" s="1"/>
  <c r="B54023" i="39" s="1"/>
  <c r="B54024" i="39" s="1"/>
  <c r="B54025" i="39" s="1"/>
  <c r="B54026" i="39" s="1"/>
  <c r="B54027" i="39" s="1"/>
  <c r="B54028" i="39" s="1"/>
  <c r="B54029" i="39" s="1"/>
  <c r="B54030" i="39" s="1"/>
  <c r="B54031" i="39" s="1"/>
  <c r="B54032" i="39" s="1"/>
  <c r="B54033" i="39" s="1"/>
  <c r="B54034" i="39" s="1"/>
  <c r="B54035" i="39" s="1"/>
  <c r="B54036" i="39" s="1"/>
  <c r="B54037" i="39" s="1"/>
  <c r="B54038" i="39" s="1"/>
  <c r="B54039" i="39" s="1"/>
  <c r="B54040" i="39" s="1"/>
  <c r="B54041" i="39" s="1"/>
  <c r="B54042" i="39" s="1"/>
  <c r="B54043" i="39" s="1"/>
  <c r="B54044" i="39" s="1"/>
  <c r="B54045" i="39" s="1"/>
  <c r="B54046" i="39" s="1"/>
  <c r="B54047" i="39" s="1"/>
  <c r="B54048" i="39" s="1"/>
  <c r="B54049" i="39" s="1"/>
  <c r="B54050" i="39" s="1"/>
  <c r="B54051" i="39" s="1"/>
  <c r="B54052" i="39" s="1"/>
  <c r="B54053" i="39" s="1"/>
  <c r="B54054" i="39" s="1"/>
  <c r="B54055" i="39" s="1"/>
  <c r="B54056" i="39" s="1"/>
  <c r="B54057" i="39" s="1"/>
  <c r="B54058" i="39" s="1"/>
  <c r="B54059" i="39" s="1"/>
  <c r="B54060" i="39" s="1"/>
  <c r="B54061" i="39" s="1"/>
  <c r="B54062" i="39" s="1"/>
  <c r="B54063" i="39" s="1"/>
  <c r="B54064" i="39" s="1"/>
  <c r="B54065" i="39" s="1"/>
  <c r="B54066" i="39" s="1"/>
  <c r="B54067" i="39" s="1"/>
  <c r="B54068" i="39" s="1"/>
  <c r="B54069" i="39" s="1"/>
  <c r="B54070" i="39" s="1"/>
  <c r="B54071" i="39" s="1"/>
  <c r="B54072" i="39" s="1"/>
  <c r="B54073" i="39" s="1"/>
  <c r="B54074" i="39" s="1"/>
  <c r="B54075" i="39" s="1"/>
  <c r="B54076" i="39" s="1"/>
  <c r="B54077" i="39" s="1"/>
  <c r="B54078" i="39" s="1"/>
  <c r="B54079" i="39" s="1"/>
  <c r="B54080" i="39" s="1"/>
  <c r="B54081" i="39" s="1"/>
  <c r="B54082" i="39" s="1"/>
  <c r="B54083" i="39" s="1"/>
  <c r="B54084" i="39" s="1"/>
  <c r="B54085" i="39" s="1"/>
  <c r="B54086" i="39" s="1"/>
  <c r="B54087" i="39" s="1"/>
  <c r="B54088" i="39" s="1"/>
  <c r="B54089" i="39" s="1"/>
  <c r="B54090" i="39" s="1"/>
  <c r="B54091" i="39" s="1"/>
  <c r="B54092" i="39" s="1"/>
  <c r="B54093" i="39" s="1"/>
  <c r="B54094" i="39" s="1"/>
  <c r="B54095" i="39" s="1"/>
  <c r="B54096" i="39" s="1"/>
  <c r="B54097" i="39" s="1"/>
  <c r="B54098" i="39" s="1"/>
  <c r="B54099" i="39" s="1"/>
  <c r="B54100" i="39" s="1"/>
  <c r="B54101" i="39" s="1"/>
  <c r="B54102" i="39" s="1"/>
  <c r="B54103" i="39" s="1"/>
  <c r="B54104" i="39" s="1"/>
  <c r="B54105" i="39" s="1"/>
  <c r="B54106" i="39" s="1"/>
  <c r="B54107" i="39" s="1"/>
  <c r="B54108" i="39" s="1"/>
  <c r="B54109" i="39" s="1"/>
  <c r="B54110" i="39" s="1"/>
  <c r="B54111" i="39" s="1"/>
  <c r="B54112" i="39" s="1"/>
  <c r="B54113" i="39" s="1"/>
  <c r="B54114" i="39" s="1"/>
  <c r="B54115" i="39" s="1"/>
  <c r="B54116" i="39" s="1"/>
  <c r="B54117" i="39" s="1"/>
  <c r="B54118" i="39" s="1"/>
  <c r="B54119" i="39" s="1"/>
  <c r="B54120" i="39" s="1"/>
  <c r="B54121" i="39" s="1"/>
  <c r="B54122" i="39" s="1"/>
  <c r="B54123" i="39" s="1"/>
  <c r="B54124" i="39" s="1"/>
  <c r="B54125" i="39" s="1"/>
  <c r="B54126" i="39" s="1"/>
  <c r="B54127" i="39" s="1"/>
  <c r="B54128" i="39" s="1"/>
  <c r="B54129" i="39" s="1"/>
  <c r="B54130" i="39" s="1"/>
  <c r="B54131" i="39" s="1"/>
  <c r="B54132" i="39" s="1"/>
  <c r="B54133" i="39" s="1"/>
  <c r="B54134" i="39" s="1"/>
  <c r="B54135" i="39" s="1"/>
  <c r="B54136" i="39" s="1"/>
  <c r="B54137" i="39" s="1"/>
  <c r="B54138" i="39" s="1"/>
  <c r="B54139" i="39" s="1"/>
  <c r="B54140" i="39" s="1"/>
  <c r="B54141" i="39" s="1"/>
  <c r="B54142" i="39" s="1"/>
  <c r="B54143" i="39" s="1"/>
  <c r="B54144" i="39" s="1"/>
  <c r="B54145" i="39" s="1"/>
  <c r="B54146" i="39" s="1"/>
  <c r="B54147" i="39" s="1"/>
  <c r="B54148" i="39" s="1"/>
  <c r="B54149" i="39" s="1"/>
  <c r="B54150" i="39" s="1"/>
  <c r="B54151" i="39" s="1"/>
  <c r="B54152" i="39" s="1"/>
  <c r="B54153" i="39" s="1"/>
  <c r="B54154" i="39" s="1"/>
  <c r="B54155" i="39" s="1"/>
  <c r="B54156" i="39" s="1"/>
  <c r="B54157" i="39" s="1"/>
  <c r="B54158" i="39" s="1"/>
  <c r="B54159" i="39" s="1"/>
  <c r="B54160" i="39" s="1"/>
  <c r="B54161" i="39" s="1"/>
  <c r="B54162" i="39" s="1"/>
  <c r="B54163" i="39" s="1"/>
  <c r="B54164" i="39" s="1"/>
  <c r="B54165" i="39" s="1"/>
  <c r="B54166" i="39" s="1"/>
  <c r="B54167" i="39" s="1"/>
  <c r="B54168" i="39" s="1"/>
  <c r="B54169" i="39" s="1"/>
  <c r="B54170" i="39" s="1"/>
  <c r="B54171" i="39" s="1"/>
  <c r="B54172" i="39" s="1"/>
  <c r="B54173" i="39" s="1"/>
  <c r="B54174" i="39" s="1"/>
  <c r="B54175" i="39" s="1"/>
  <c r="B54176" i="39" s="1"/>
  <c r="B54177" i="39" s="1"/>
  <c r="B54178" i="39" s="1"/>
  <c r="B54179" i="39" s="1"/>
  <c r="B54180" i="39" s="1"/>
  <c r="B54181" i="39" s="1"/>
  <c r="B54182" i="39" s="1"/>
  <c r="B54183" i="39" s="1"/>
  <c r="B54184" i="39" s="1"/>
  <c r="B54185" i="39" s="1"/>
  <c r="B54186" i="39" s="1"/>
  <c r="B54187" i="39" s="1"/>
  <c r="B54188" i="39" s="1"/>
  <c r="B54189" i="39" s="1"/>
  <c r="B54190" i="39" s="1"/>
  <c r="B54191" i="39" s="1"/>
  <c r="B54192" i="39" s="1"/>
  <c r="B54193" i="39" s="1"/>
  <c r="B54194" i="39" s="1"/>
  <c r="B54195" i="39" s="1"/>
  <c r="B54196" i="39" s="1"/>
  <c r="B54197" i="39" s="1"/>
  <c r="B54198" i="39" s="1"/>
  <c r="B54199" i="39" s="1"/>
  <c r="B54200" i="39" s="1"/>
  <c r="B54201" i="39" s="1"/>
  <c r="B54202" i="39" s="1"/>
  <c r="B54203" i="39" s="1"/>
  <c r="B54204" i="39" s="1"/>
  <c r="B54205" i="39" s="1"/>
  <c r="B54206" i="39" s="1"/>
  <c r="B54207" i="39" s="1"/>
  <c r="B54208" i="39" s="1"/>
  <c r="B54209" i="39" s="1"/>
  <c r="B54210" i="39" s="1"/>
  <c r="B54211" i="39" s="1"/>
  <c r="B54212" i="39" s="1"/>
  <c r="B54213" i="39" s="1"/>
  <c r="B54214" i="39" s="1"/>
  <c r="B54215" i="39" s="1"/>
  <c r="B54216" i="39" s="1"/>
  <c r="B54217" i="39" s="1"/>
  <c r="B54218" i="39" s="1"/>
  <c r="B54219" i="39" s="1"/>
  <c r="B54220" i="39" s="1"/>
  <c r="B54221" i="39" s="1"/>
  <c r="B54222" i="39" s="1"/>
  <c r="B54223" i="39" s="1"/>
  <c r="B54224" i="39" s="1"/>
  <c r="B54225" i="39" s="1"/>
  <c r="B54226" i="39" s="1"/>
  <c r="B54227" i="39" s="1"/>
  <c r="B54228" i="39" s="1"/>
  <c r="B54229" i="39" s="1"/>
  <c r="B54230" i="39" s="1"/>
  <c r="B54231" i="39" s="1"/>
  <c r="B54232" i="39" s="1"/>
  <c r="B54233" i="39" s="1"/>
  <c r="B54234" i="39" s="1"/>
  <c r="B54235" i="39" s="1"/>
  <c r="B54236" i="39" s="1"/>
  <c r="B54237" i="39" s="1"/>
  <c r="B54238" i="39" s="1"/>
  <c r="B54239" i="39" s="1"/>
  <c r="B54240" i="39" s="1"/>
  <c r="B54241" i="39" s="1"/>
  <c r="B54242" i="39" s="1"/>
  <c r="B54243" i="39" s="1"/>
  <c r="B54244" i="39" s="1"/>
  <c r="B54245" i="39" s="1"/>
  <c r="B54246" i="39" s="1"/>
  <c r="B54247" i="39" s="1"/>
  <c r="B54248" i="39" s="1"/>
  <c r="B54249" i="39" s="1"/>
  <c r="B54250" i="39" s="1"/>
  <c r="B54251" i="39" s="1"/>
  <c r="B54252" i="39" s="1"/>
  <c r="B54253" i="39" s="1"/>
  <c r="B54254" i="39" s="1"/>
  <c r="B54255" i="39" s="1"/>
  <c r="B54256" i="39" s="1"/>
  <c r="B54257" i="39" s="1"/>
  <c r="B54258" i="39" s="1"/>
  <c r="B54259" i="39" s="1"/>
  <c r="B54260" i="39" s="1"/>
  <c r="B54261" i="39" s="1"/>
  <c r="B54262" i="39" s="1"/>
  <c r="B54263" i="39" s="1"/>
  <c r="B54264" i="39" s="1"/>
  <c r="B54265" i="39" s="1"/>
  <c r="B54266" i="39" s="1"/>
  <c r="B54267" i="39" s="1"/>
  <c r="B54268" i="39" s="1"/>
  <c r="B54269" i="39" s="1"/>
  <c r="B54270" i="39" s="1"/>
  <c r="B54271" i="39" s="1"/>
  <c r="B54272" i="39" s="1"/>
  <c r="B54273" i="39" s="1"/>
  <c r="B54274" i="39" s="1"/>
  <c r="B54275" i="39" s="1"/>
  <c r="B54276" i="39" s="1"/>
  <c r="B54277" i="39" s="1"/>
  <c r="B54278" i="39" s="1"/>
  <c r="B54279" i="39" s="1"/>
  <c r="B54280" i="39" s="1"/>
  <c r="B54281" i="39" s="1"/>
  <c r="B54282" i="39" s="1"/>
  <c r="B54283" i="39" s="1"/>
  <c r="B54284" i="39" s="1"/>
  <c r="B54285" i="39" s="1"/>
  <c r="B54286" i="39" s="1"/>
  <c r="B54287" i="39" s="1"/>
  <c r="B54288" i="39" s="1"/>
  <c r="B54289" i="39" s="1"/>
  <c r="B54290" i="39" s="1"/>
  <c r="B54291" i="39" s="1"/>
  <c r="B54292" i="39" s="1"/>
  <c r="B54293" i="39" s="1"/>
  <c r="B54294" i="39" s="1"/>
  <c r="B54295" i="39" s="1"/>
  <c r="B54296" i="39" s="1"/>
  <c r="B54297" i="39" s="1"/>
  <c r="B54298" i="39" s="1"/>
  <c r="B54299" i="39" s="1"/>
  <c r="B54300" i="39" s="1"/>
  <c r="B54301" i="39" s="1"/>
  <c r="B54302" i="39" s="1"/>
  <c r="B54303" i="39" s="1"/>
  <c r="B54304" i="39" s="1"/>
  <c r="B54305" i="39" s="1"/>
  <c r="B54306" i="39" s="1"/>
  <c r="B54307" i="39" s="1"/>
  <c r="B54308" i="39" s="1"/>
  <c r="B54309" i="39" s="1"/>
  <c r="B54310" i="39" s="1"/>
  <c r="B54311" i="39" s="1"/>
  <c r="B54312" i="39" s="1"/>
  <c r="B54313" i="39" s="1"/>
  <c r="B54314" i="39" s="1"/>
  <c r="B54315" i="39" s="1"/>
  <c r="B54316" i="39" s="1"/>
  <c r="B54317" i="39" s="1"/>
  <c r="B54318" i="39" s="1"/>
  <c r="B54319" i="39" s="1"/>
  <c r="B54320" i="39" s="1"/>
  <c r="B54321" i="39" s="1"/>
  <c r="B54322" i="39" s="1"/>
  <c r="B54323" i="39" s="1"/>
  <c r="B54324" i="39" s="1"/>
  <c r="B54325" i="39" s="1"/>
  <c r="B54326" i="39" s="1"/>
  <c r="B54327" i="39" s="1"/>
  <c r="B54328" i="39" s="1"/>
  <c r="B54329" i="39" s="1"/>
  <c r="B54330" i="39" s="1"/>
  <c r="B54331" i="39" s="1"/>
  <c r="B54332" i="39" s="1"/>
  <c r="B54333" i="39" s="1"/>
  <c r="B54334" i="39" s="1"/>
  <c r="B54335" i="39" s="1"/>
  <c r="B54336" i="39" s="1"/>
  <c r="B54337" i="39" s="1"/>
  <c r="B54338" i="39" s="1"/>
  <c r="B54339" i="39" s="1"/>
  <c r="B54340" i="39" s="1"/>
  <c r="B54341" i="39" s="1"/>
  <c r="B54342" i="39" s="1"/>
  <c r="B54343" i="39" s="1"/>
  <c r="B54344" i="39" s="1"/>
  <c r="B54345" i="39" s="1"/>
  <c r="B54346" i="39" s="1"/>
  <c r="B54347" i="39" s="1"/>
  <c r="B54348" i="39" s="1"/>
  <c r="B54349" i="39" s="1"/>
  <c r="B54350" i="39" s="1"/>
  <c r="B54351" i="39" s="1"/>
  <c r="B54352" i="39" s="1"/>
  <c r="B54353" i="39" s="1"/>
  <c r="B54354" i="39" s="1"/>
  <c r="B54355" i="39" s="1"/>
  <c r="B54356" i="39" s="1"/>
  <c r="B54357" i="39" s="1"/>
  <c r="B54358" i="39" s="1"/>
  <c r="B54359" i="39" s="1"/>
  <c r="B54360" i="39" s="1"/>
  <c r="B54361" i="39" s="1"/>
  <c r="B54362" i="39" s="1"/>
  <c r="B54363" i="39" s="1"/>
  <c r="B54364" i="39" s="1"/>
  <c r="B54365" i="39" s="1"/>
  <c r="B54366" i="39" s="1"/>
  <c r="B54367" i="39" s="1"/>
  <c r="B54368" i="39" s="1"/>
  <c r="B54369" i="39" s="1"/>
  <c r="B54370" i="39" s="1"/>
  <c r="B54371" i="39" s="1"/>
  <c r="B54372" i="39" s="1"/>
  <c r="B54373" i="39" s="1"/>
  <c r="B54374" i="39" s="1"/>
  <c r="B54375" i="39" s="1"/>
  <c r="B54376" i="39" s="1"/>
  <c r="B54377" i="39" s="1"/>
  <c r="B54378" i="39" s="1"/>
  <c r="B54379" i="39" s="1"/>
  <c r="B54380" i="39" s="1"/>
  <c r="B54381" i="39" s="1"/>
  <c r="B54382" i="39" s="1"/>
  <c r="B54383" i="39" s="1"/>
  <c r="B54384" i="39" s="1"/>
  <c r="B54385" i="39" s="1"/>
  <c r="B54386" i="39" s="1"/>
  <c r="B54387" i="39" s="1"/>
  <c r="B54388" i="39" s="1"/>
  <c r="B54389" i="39" s="1"/>
  <c r="B54390" i="39" s="1"/>
  <c r="B54391" i="39" s="1"/>
  <c r="B54392" i="39" s="1"/>
  <c r="B54393" i="39" s="1"/>
  <c r="B54394" i="39" s="1"/>
  <c r="B54395" i="39" s="1"/>
  <c r="B54396" i="39" s="1"/>
  <c r="B54397" i="39" s="1"/>
  <c r="B54398" i="39" s="1"/>
  <c r="B54399" i="39" s="1"/>
  <c r="B54400" i="39" s="1"/>
  <c r="B54401" i="39" s="1"/>
  <c r="B54402" i="39" s="1"/>
  <c r="B54403" i="39" s="1"/>
  <c r="B54404" i="39" s="1"/>
  <c r="B54405" i="39" s="1"/>
  <c r="B54406" i="39" s="1"/>
  <c r="B54407" i="39" s="1"/>
  <c r="B54408" i="39" s="1"/>
  <c r="B54409" i="39" s="1"/>
  <c r="B54410" i="39" s="1"/>
  <c r="B54411" i="39" s="1"/>
  <c r="B54412" i="39" s="1"/>
  <c r="B54413" i="39" s="1"/>
  <c r="B54414" i="39" s="1"/>
  <c r="B54415" i="39" s="1"/>
  <c r="B54416" i="39" s="1"/>
  <c r="B54417" i="39" s="1"/>
  <c r="B54418" i="39" s="1"/>
  <c r="B54419" i="39" s="1"/>
  <c r="B54420" i="39" s="1"/>
  <c r="B54421" i="39" s="1"/>
  <c r="B54422" i="39" s="1"/>
  <c r="B54423" i="39" s="1"/>
  <c r="B54424" i="39" s="1"/>
  <c r="B54425" i="39" s="1"/>
  <c r="B54426" i="39" s="1"/>
  <c r="B54427" i="39" s="1"/>
  <c r="B54428" i="39" s="1"/>
  <c r="B54429" i="39" s="1"/>
  <c r="B54430" i="39" s="1"/>
  <c r="B54431" i="39" s="1"/>
  <c r="B54432" i="39" s="1"/>
  <c r="B54433" i="39" s="1"/>
  <c r="B54434" i="39" s="1"/>
  <c r="B54435" i="39" s="1"/>
  <c r="B54436" i="39" s="1"/>
  <c r="B54437" i="39" s="1"/>
  <c r="B54438" i="39" s="1"/>
  <c r="B54439" i="39" s="1"/>
  <c r="B54440" i="39" s="1"/>
  <c r="B54441" i="39" s="1"/>
  <c r="B54442" i="39" s="1"/>
  <c r="B54443" i="39" s="1"/>
  <c r="B54444" i="39" s="1"/>
  <c r="B54445" i="39" s="1"/>
  <c r="B54446" i="39" s="1"/>
  <c r="B54447" i="39" s="1"/>
  <c r="B54448" i="39" s="1"/>
  <c r="B54449" i="39" s="1"/>
  <c r="B54450" i="39" s="1"/>
  <c r="B54451" i="39" s="1"/>
  <c r="B54452" i="39" s="1"/>
  <c r="B54453" i="39" s="1"/>
  <c r="B54454" i="39" s="1"/>
  <c r="B54455" i="39" s="1"/>
  <c r="B54456" i="39" s="1"/>
  <c r="B54457" i="39" s="1"/>
  <c r="B54458" i="39" s="1"/>
  <c r="B54459" i="39" s="1"/>
  <c r="B54460" i="39" s="1"/>
  <c r="B54461" i="39" s="1"/>
  <c r="B54462" i="39" s="1"/>
  <c r="B54463" i="39" s="1"/>
  <c r="B54464" i="39" s="1"/>
  <c r="B54465" i="39" s="1"/>
  <c r="B54466" i="39" s="1"/>
  <c r="B54467" i="39" s="1"/>
  <c r="B54468" i="39" s="1"/>
  <c r="B54469" i="39" s="1"/>
  <c r="B54470" i="39" s="1"/>
  <c r="B54471" i="39" s="1"/>
  <c r="B54472" i="39" s="1"/>
  <c r="B54473" i="39" s="1"/>
  <c r="B54474" i="39" s="1"/>
  <c r="B54475" i="39" s="1"/>
  <c r="B54476" i="39" s="1"/>
  <c r="B54477" i="39" s="1"/>
  <c r="B54478" i="39" s="1"/>
  <c r="B54479" i="39" s="1"/>
  <c r="B54480" i="39" s="1"/>
  <c r="B54481" i="39" s="1"/>
  <c r="B54482" i="39" s="1"/>
  <c r="B54483" i="39" s="1"/>
  <c r="B54484" i="39" s="1"/>
  <c r="B54485" i="39" s="1"/>
  <c r="B54486" i="39" s="1"/>
  <c r="B54487" i="39" s="1"/>
  <c r="B54488" i="39" s="1"/>
  <c r="B54489" i="39" s="1"/>
  <c r="B54490" i="39" s="1"/>
  <c r="B54491" i="39" s="1"/>
  <c r="B54492" i="39" s="1"/>
  <c r="B54493" i="39" s="1"/>
  <c r="B54494" i="39" s="1"/>
  <c r="B54495" i="39" s="1"/>
  <c r="B54496" i="39" s="1"/>
  <c r="B54497" i="39" s="1"/>
  <c r="B54498" i="39" s="1"/>
  <c r="B54499" i="39" s="1"/>
  <c r="B54500" i="39" s="1"/>
  <c r="B54501" i="39" s="1"/>
  <c r="B54502" i="39" s="1"/>
  <c r="B54503" i="39" s="1"/>
  <c r="B54504" i="39" s="1"/>
  <c r="B54505" i="39" s="1"/>
  <c r="B54506" i="39" s="1"/>
  <c r="B54507" i="39" s="1"/>
  <c r="B54508" i="39" s="1"/>
  <c r="B54509" i="39" s="1"/>
  <c r="B54510" i="39" s="1"/>
  <c r="B54511" i="39" s="1"/>
  <c r="B54512" i="39" s="1"/>
  <c r="B54513" i="39" s="1"/>
  <c r="B54514" i="39" s="1"/>
  <c r="B54515" i="39" s="1"/>
  <c r="B54516" i="39" s="1"/>
  <c r="B54517" i="39" s="1"/>
  <c r="B54518" i="39" s="1"/>
  <c r="B54519" i="39" s="1"/>
  <c r="B54520" i="39" s="1"/>
  <c r="B54521" i="39" s="1"/>
  <c r="B54522" i="39" s="1"/>
  <c r="B54523" i="39" s="1"/>
  <c r="B54524" i="39" s="1"/>
  <c r="B54525" i="39" s="1"/>
  <c r="B54526" i="39" s="1"/>
  <c r="B54527" i="39" s="1"/>
  <c r="B54528" i="39" s="1"/>
  <c r="B54529" i="39" s="1"/>
  <c r="B54530" i="39" s="1"/>
  <c r="B54531" i="39" s="1"/>
  <c r="B54532" i="39" s="1"/>
  <c r="B54533" i="39" s="1"/>
  <c r="B54534" i="39" s="1"/>
  <c r="B54535" i="39" s="1"/>
  <c r="B54536" i="39" s="1"/>
  <c r="B54537" i="39" s="1"/>
  <c r="B54538" i="39" s="1"/>
  <c r="B54539" i="39" s="1"/>
  <c r="B54540" i="39" s="1"/>
  <c r="B54541" i="39" s="1"/>
  <c r="B54542" i="39" s="1"/>
  <c r="B54543" i="39" s="1"/>
  <c r="B54544" i="39" s="1"/>
  <c r="B54545" i="39" s="1"/>
  <c r="B54546" i="39" s="1"/>
  <c r="B54547" i="39" s="1"/>
  <c r="B54548" i="39" s="1"/>
  <c r="B54549" i="39" s="1"/>
  <c r="B54550" i="39" s="1"/>
  <c r="B54551" i="39" s="1"/>
  <c r="B54552" i="39" s="1"/>
  <c r="B54553" i="39" s="1"/>
  <c r="B54554" i="39" s="1"/>
  <c r="B54555" i="39" s="1"/>
  <c r="B54556" i="39" s="1"/>
  <c r="B54557" i="39" s="1"/>
  <c r="B54558" i="39" s="1"/>
  <c r="B54559" i="39" s="1"/>
  <c r="B54560" i="39" s="1"/>
  <c r="B54561" i="39" s="1"/>
  <c r="B54562" i="39" s="1"/>
  <c r="B54563" i="39" s="1"/>
  <c r="B54564" i="39" s="1"/>
  <c r="B54565" i="39" s="1"/>
  <c r="B54566" i="39" s="1"/>
  <c r="B54567" i="39" s="1"/>
  <c r="B54568" i="39" s="1"/>
  <c r="B54569" i="39" s="1"/>
  <c r="B54570" i="39" s="1"/>
  <c r="B54571" i="39" s="1"/>
  <c r="B54572" i="39" s="1"/>
  <c r="B54573" i="39" s="1"/>
  <c r="B54574" i="39" s="1"/>
  <c r="B54575" i="39" s="1"/>
  <c r="B54576" i="39" s="1"/>
  <c r="B54577" i="39" s="1"/>
  <c r="B54578" i="39" s="1"/>
  <c r="B54579" i="39" s="1"/>
  <c r="B54580" i="39" s="1"/>
  <c r="B54581" i="39" s="1"/>
  <c r="B54582" i="39" s="1"/>
  <c r="B54583" i="39" s="1"/>
  <c r="B54584" i="39" s="1"/>
  <c r="B54585" i="39" s="1"/>
  <c r="B54586" i="39" s="1"/>
  <c r="B54587" i="39" s="1"/>
  <c r="B54588" i="39" s="1"/>
  <c r="B54589" i="39" s="1"/>
  <c r="B54590" i="39" s="1"/>
  <c r="B54591" i="39" s="1"/>
  <c r="B54592" i="39" s="1"/>
  <c r="B54593" i="39" s="1"/>
  <c r="B54594" i="39" s="1"/>
  <c r="B54595" i="39" s="1"/>
  <c r="B54596" i="39" s="1"/>
  <c r="B54597" i="39" s="1"/>
  <c r="B54598" i="39" s="1"/>
  <c r="B54599" i="39" s="1"/>
  <c r="B54600" i="39" s="1"/>
  <c r="B54601" i="39" s="1"/>
  <c r="B54602" i="39" s="1"/>
  <c r="B54603" i="39" s="1"/>
  <c r="B54604" i="39" s="1"/>
  <c r="B54605" i="39" s="1"/>
  <c r="B54606" i="39" s="1"/>
  <c r="B54607" i="39" s="1"/>
  <c r="B54608" i="39" s="1"/>
  <c r="B54609" i="39" s="1"/>
  <c r="B54610" i="39" s="1"/>
  <c r="B54611" i="39" s="1"/>
  <c r="B54612" i="39" s="1"/>
  <c r="B54613" i="39" s="1"/>
  <c r="B54614" i="39" s="1"/>
  <c r="B54615" i="39" s="1"/>
  <c r="B54616" i="39" s="1"/>
  <c r="B54617" i="39" s="1"/>
  <c r="B54618" i="39" s="1"/>
  <c r="B54619" i="39" s="1"/>
  <c r="B54620" i="39" s="1"/>
  <c r="B54621" i="39" s="1"/>
  <c r="B54622" i="39" s="1"/>
  <c r="B54623" i="39" s="1"/>
  <c r="B54624" i="39" s="1"/>
  <c r="B54625" i="39" s="1"/>
  <c r="B54626" i="39" s="1"/>
  <c r="B54627" i="39" s="1"/>
  <c r="B54628" i="39" s="1"/>
  <c r="B54629" i="39" s="1"/>
  <c r="B54630" i="39" s="1"/>
  <c r="B54631" i="39" s="1"/>
  <c r="B54632" i="39" s="1"/>
  <c r="B54633" i="39" s="1"/>
  <c r="B54634" i="39" s="1"/>
  <c r="B54635" i="39" s="1"/>
  <c r="B54636" i="39" s="1"/>
  <c r="B54637" i="39" s="1"/>
  <c r="B54638" i="39" s="1"/>
  <c r="B54639" i="39" s="1"/>
  <c r="B54640" i="39" s="1"/>
  <c r="B54641" i="39" s="1"/>
  <c r="B54642" i="39" s="1"/>
  <c r="B54643" i="39" s="1"/>
  <c r="B54644" i="39" s="1"/>
  <c r="B54645" i="39" s="1"/>
  <c r="B54646" i="39" s="1"/>
  <c r="B54647" i="39" s="1"/>
  <c r="B54648" i="39" s="1"/>
  <c r="B54649" i="39" s="1"/>
  <c r="B54650" i="39" s="1"/>
  <c r="B54651" i="39" s="1"/>
  <c r="B54652" i="39" s="1"/>
  <c r="B54653" i="39" s="1"/>
  <c r="B54654" i="39" s="1"/>
  <c r="B54655" i="39" s="1"/>
  <c r="B54656" i="39" s="1"/>
  <c r="B54657" i="39" s="1"/>
  <c r="B54658" i="39" s="1"/>
  <c r="B54659" i="39" s="1"/>
  <c r="B54660" i="39" s="1"/>
  <c r="B54661" i="39" s="1"/>
  <c r="B54662" i="39" s="1"/>
  <c r="B54663" i="39" s="1"/>
  <c r="B54664" i="39" s="1"/>
  <c r="B54665" i="39" s="1"/>
  <c r="B54666" i="39" s="1"/>
  <c r="B54667" i="39" s="1"/>
  <c r="B54668" i="39" s="1"/>
  <c r="B54669" i="39" s="1"/>
  <c r="B54670" i="39" s="1"/>
  <c r="B54671" i="39" s="1"/>
  <c r="B54672" i="39" s="1"/>
  <c r="B54673" i="39" s="1"/>
  <c r="B54674" i="39" s="1"/>
  <c r="B54675" i="39" s="1"/>
  <c r="B54676" i="39" s="1"/>
  <c r="B54677" i="39" s="1"/>
  <c r="B54678" i="39" s="1"/>
  <c r="B54679" i="39" s="1"/>
  <c r="B54680" i="39" s="1"/>
  <c r="B54681" i="39" s="1"/>
  <c r="B54682" i="39" s="1"/>
  <c r="B54683" i="39" s="1"/>
  <c r="B54684" i="39" s="1"/>
  <c r="B54685" i="39" s="1"/>
  <c r="B54686" i="39" s="1"/>
  <c r="B54687" i="39" s="1"/>
  <c r="B54688" i="39" s="1"/>
  <c r="B54689" i="39" s="1"/>
  <c r="B54690" i="39" s="1"/>
  <c r="B54691" i="39" s="1"/>
  <c r="B54692" i="39" s="1"/>
  <c r="B54693" i="39" s="1"/>
  <c r="B54694" i="39" s="1"/>
  <c r="B54695" i="39" s="1"/>
  <c r="B54696" i="39" s="1"/>
  <c r="B54697" i="39" s="1"/>
  <c r="B54698" i="39" s="1"/>
  <c r="B54699" i="39" s="1"/>
  <c r="B54700" i="39" s="1"/>
  <c r="B54701" i="39" s="1"/>
  <c r="B54702" i="39" s="1"/>
  <c r="B54703" i="39" s="1"/>
  <c r="B54704" i="39" s="1"/>
  <c r="B54705" i="39" s="1"/>
  <c r="B54706" i="39" s="1"/>
  <c r="B54707" i="39" s="1"/>
  <c r="B54708" i="39" s="1"/>
  <c r="B54709" i="39" s="1"/>
  <c r="B54710" i="39" s="1"/>
  <c r="B54711" i="39" s="1"/>
  <c r="B54712" i="39" s="1"/>
  <c r="B54713" i="39" s="1"/>
  <c r="B54714" i="39" s="1"/>
  <c r="B54715" i="39" s="1"/>
  <c r="B54716" i="39" s="1"/>
  <c r="B54717" i="39" s="1"/>
  <c r="B54718" i="39" s="1"/>
  <c r="B54719" i="39" s="1"/>
  <c r="B54720" i="39" s="1"/>
  <c r="B54721" i="39" s="1"/>
  <c r="B54722" i="39" s="1"/>
  <c r="B54723" i="39" s="1"/>
  <c r="B54724" i="39" s="1"/>
  <c r="B54725" i="39" s="1"/>
  <c r="B54726" i="39" s="1"/>
  <c r="B54727" i="39" s="1"/>
  <c r="B54728" i="39" s="1"/>
  <c r="B54729" i="39" s="1"/>
  <c r="B54730" i="39" s="1"/>
  <c r="B54731" i="39" s="1"/>
  <c r="B54732" i="39" s="1"/>
  <c r="B54733" i="39" s="1"/>
  <c r="B54734" i="39" s="1"/>
  <c r="B54735" i="39" s="1"/>
  <c r="B54736" i="39" s="1"/>
  <c r="B54737" i="39" s="1"/>
  <c r="B54738" i="39" s="1"/>
  <c r="B54739" i="39" s="1"/>
  <c r="B54740" i="39" s="1"/>
  <c r="B54741" i="39" s="1"/>
  <c r="B54742" i="39" s="1"/>
  <c r="B54743" i="39" s="1"/>
  <c r="B54744" i="39" s="1"/>
  <c r="B54745" i="39" s="1"/>
  <c r="B54746" i="39" s="1"/>
  <c r="B54747" i="39" s="1"/>
  <c r="B54748" i="39" s="1"/>
  <c r="B54749" i="39" s="1"/>
  <c r="B54750" i="39" s="1"/>
  <c r="B54751" i="39" s="1"/>
  <c r="B54752" i="39" s="1"/>
  <c r="B54753" i="39" s="1"/>
  <c r="B54754" i="39" s="1"/>
  <c r="B54755" i="39" s="1"/>
  <c r="B54756" i="39" s="1"/>
  <c r="B54757" i="39" s="1"/>
  <c r="B54758" i="39" s="1"/>
  <c r="B54759" i="39" s="1"/>
  <c r="B54760" i="39" s="1"/>
  <c r="B54761" i="39" s="1"/>
  <c r="B54762" i="39" s="1"/>
  <c r="B54763" i="39" s="1"/>
  <c r="B54764" i="39" s="1"/>
  <c r="B54765" i="39" s="1"/>
  <c r="B54766" i="39" s="1"/>
  <c r="B54767" i="39" s="1"/>
  <c r="B54768" i="39" s="1"/>
  <c r="B54769" i="39" s="1"/>
  <c r="B54770" i="39" s="1"/>
  <c r="B54771" i="39" s="1"/>
  <c r="B54772" i="39" s="1"/>
  <c r="B54773" i="39" s="1"/>
  <c r="B54774" i="39" s="1"/>
  <c r="B54775" i="39" s="1"/>
  <c r="B54776" i="39" s="1"/>
  <c r="B54777" i="39" s="1"/>
  <c r="B54778" i="39" s="1"/>
  <c r="B54779" i="39" s="1"/>
  <c r="B54780" i="39" s="1"/>
  <c r="B54781" i="39" s="1"/>
  <c r="B54782" i="39" s="1"/>
  <c r="B54783" i="39" s="1"/>
  <c r="B54784" i="39" s="1"/>
  <c r="B54785" i="39" s="1"/>
  <c r="B54786" i="39" s="1"/>
  <c r="B54787" i="39" s="1"/>
  <c r="B54788" i="39" s="1"/>
  <c r="B54789" i="39" s="1"/>
  <c r="B54790" i="39" s="1"/>
  <c r="B54791" i="39" s="1"/>
  <c r="B54792" i="39" s="1"/>
  <c r="B54793" i="39" s="1"/>
  <c r="B54794" i="39" s="1"/>
  <c r="B54795" i="39" s="1"/>
  <c r="B54796" i="39" s="1"/>
  <c r="B54797" i="39" s="1"/>
  <c r="B54798" i="39" s="1"/>
  <c r="B54799" i="39" s="1"/>
  <c r="B54800" i="39" s="1"/>
  <c r="B54801" i="39" s="1"/>
  <c r="B54802" i="39" s="1"/>
  <c r="B54803" i="39" s="1"/>
  <c r="B54804" i="39" s="1"/>
  <c r="B54805" i="39" s="1"/>
  <c r="B54806" i="39" s="1"/>
  <c r="B54807" i="39" s="1"/>
  <c r="B54808" i="39" s="1"/>
  <c r="B54809" i="39" s="1"/>
  <c r="B54810" i="39" s="1"/>
  <c r="B54811" i="39" s="1"/>
  <c r="B54812" i="39" s="1"/>
  <c r="B54813" i="39" s="1"/>
  <c r="B54814" i="39" s="1"/>
  <c r="B54815" i="39" s="1"/>
  <c r="B54816" i="39" s="1"/>
  <c r="B54817" i="39" s="1"/>
  <c r="B54818" i="39" s="1"/>
  <c r="B54819" i="39" s="1"/>
  <c r="B54820" i="39" s="1"/>
  <c r="B54821" i="39" s="1"/>
  <c r="B54822" i="39" s="1"/>
  <c r="B54823" i="39" s="1"/>
  <c r="B54824" i="39" s="1"/>
  <c r="B54825" i="39" s="1"/>
  <c r="B54826" i="39" s="1"/>
  <c r="B54827" i="39" s="1"/>
  <c r="B54828" i="39" s="1"/>
  <c r="B54829" i="39" s="1"/>
  <c r="B54830" i="39" s="1"/>
  <c r="B54831" i="39" s="1"/>
  <c r="B54832" i="39" s="1"/>
  <c r="B54833" i="39" s="1"/>
  <c r="B54834" i="39" s="1"/>
  <c r="B54835" i="39" s="1"/>
  <c r="B54836" i="39" s="1"/>
  <c r="B54837" i="39" s="1"/>
  <c r="B54838" i="39" s="1"/>
  <c r="B54839" i="39" s="1"/>
  <c r="B54840" i="39" s="1"/>
  <c r="B54841" i="39" s="1"/>
  <c r="B54842" i="39" s="1"/>
  <c r="B54843" i="39" s="1"/>
  <c r="B54844" i="39" s="1"/>
  <c r="B54845" i="39" s="1"/>
  <c r="B54846" i="39" s="1"/>
  <c r="B54847" i="39" s="1"/>
  <c r="B54848" i="39" s="1"/>
  <c r="B54849" i="39" s="1"/>
  <c r="B54850" i="39" s="1"/>
  <c r="B54851" i="39" s="1"/>
  <c r="B54852" i="39" s="1"/>
  <c r="B54853" i="39" s="1"/>
  <c r="B54854" i="39" s="1"/>
  <c r="B54855" i="39" s="1"/>
  <c r="B54856" i="39" s="1"/>
  <c r="B54857" i="39" s="1"/>
  <c r="B54858" i="39" s="1"/>
  <c r="B54859" i="39" s="1"/>
  <c r="B54860" i="39" s="1"/>
  <c r="B54861" i="39" s="1"/>
  <c r="B54862" i="39" s="1"/>
  <c r="B54863" i="39" s="1"/>
  <c r="B54864" i="39" s="1"/>
  <c r="B54865" i="39" s="1"/>
  <c r="B54866" i="39" s="1"/>
  <c r="B54867" i="39" s="1"/>
  <c r="B54868" i="39" s="1"/>
  <c r="B54869" i="39" s="1"/>
  <c r="B54870" i="39" s="1"/>
  <c r="B54871" i="39" s="1"/>
  <c r="B54872" i="39" s="1"/>
  <c r="B54873" i="39" s="1"/>
  <c r="B54874" i="39" s="1"/>
  <c r="B54875" i="39" s="1"/>
  <c r="B54876" i="39" s="1"/>
  <c r="B54877" i="39" s="1"/>
  <c r="B54878" i="39" s="1"/>
  <c r="B54879" i="39" s="1"/>
  <c r="B54880" i="39" s="1"/>
  <c r="B54881" i="39" s="1"/>
  <c r="B54882" i="39" s="1"/>
  <c r="B54883" i="39" s="1"/>
  <c r="B54884" i="39" s="1"/>
  <c r="B54885" i="39" s="1"/>
  <c r="B54886" i="39" s="1"/>
  <c r="B54887" i="39" s="1"/>
  <c r="B54888" i="39" s="1"/>
  <c r="B54889" i="39" s="1"/>
  <c r="B54890" i="39" s="1"/>
  <c r="B54891" i="39" s="1"/>
  <c r="B54892" i="39" s="1"/>
  <c r="B54893" i="39" s="1"/>
  <c r="B54894" i="39" s="1"/>
  <c r="B54895" i="39" s="1"/>
  <c r="B54896" i="39" s="1"/>
  <c r="B54897" i="39" s="1"/>
  <c r="B54898" i="39" s="1"/>
  <c r="B54899" i="39" s="1"/>
  <c r="B54900" i="39" s="1"/>
  <c r="B54901" i="39" s="1"/>
  <c r="B54902" i="39" s="1"/>
  <c r="B54903" i="39" s="1"/>
  <c r="B54904" i="39" s="1"/>
  <c r="B54905" i="39" s="1"/>
  <c r="B54906" i="39" s="1"/>
  <c r="B54907" i="39" s="1"/>
  <c r="B54908" i="39" s="1"/>
  <c r="B54909" i="39" s="1"/>
  <c r="B54910" i="39" s="1"/>
  <c r="B54911" i="39" s="1"/>
  <c r="B54912" i="39" s="1"/>
  <c r="B54913" i="39" s="1"/>
  <c r="B54914" i="39" s="1"/>
  <c r="B54915" i="39" s="1"/>
  <c r="B54916" i="39" s="1"/>
  <c r="B54917" i="39" s="1"/>
  <c r="B54918" i="39" s="1"/>
  <c r="B54919" i="39" s="1"/>
  <c r="B54920" i="39" s="1"/>
  <c r="B54921" i="39" s="1"/>
  <c r="B54922" i="39" s="1"/>
  <c r="B54923" i="39" s="1"/>
  <c r="B54924" i="39" s="1"/>
  <c r="B54925" i="39" s="1"/>
  <c r="B54926" i="39" s="1"/>
  <c r="B54927" i="39" s="1"/>
  <c r="B54928" i="39" s="1"/>
  <c r="B54929" i="39" s="1"/>
  <c r="B54930" i="39" s="1"/>
  <c r="B54931" i="39" s="1"/>
  <c r="B54932" i="39" s="1"/>
  <c r="B54933" i="39" s="1"/>
  <c r="B54934" i="39" s="1"/>
  <c r="B54935" i="39" s="1"/>
  <c r="B54936" i="39" s="1"/>
  <c r="B54937" i="39" s="1"/>
  <c r="B54938" i="39" s="1"/>
  <c r="B54939" i="39" s="1"/>
  <c r="B54940" i="39" s="1"/>
  <c r="B54941" i="39" s="1"/>
  <c r="B54942" i="39" s="1"/>
  <c r="B54943" i="39" s="1"/>
  <c r="B54944" i="39" s="1"/>
  <c r="B54945" i="39" s="1"/>
  <c r="B54946" i="39" s="1"/>
  <c r="B54947" i="39" s="1"/>
  <c r="B54948" i="39" s="1"/>
  <c r="B54949" i="39" s="1"/>
  <c r="B54950" i="39" s="1"/>
  <c r="B54951" i="39" s="1"/>
  <c r="B54952" i="39" s="1"/>
  <c r="B54953" i="39" s="1"/>
  <c r="B54954" i="39" s="1"/>
  <c r="B54955" i="39" s="1"/>
  <c r="B54956" i="39" s="1"/>
  <c r="B54957" i="39" s="1"/>
  <c r="B54958" i="39" s="1"/>
  <c r="B54959" i="39" s="1"/>
  <c r="B54960" i="39" s="1"/>
  <c r="B54961" i="39" s="1"/>
  <c r="B54962" i="39" s="1"/>
  <c r="B54963" i="39" s="1"/>
  <c r="B54964" i="39" s="1"/>
  <c r="B54965" i="39" s="1"/>
  <c r="B54966" i="39" s="1"/>
  <c r="B54967" i="39" s="1"/>
  <c r="B54968" i="39" s="1"/>
  <c r="B54969" i="39" s="1"/>
  <c r="B54970" i="39" s="1"/>
  <c r="B54971" i="39" s="1"/>
  <c r="B54972" i="39" s="1"/>
  <c r="B54973" i="39" s="1"/>
  <c r="B54974" i="39" s="1"/>
  <c r="B54975" i="39" s="1"/>
  <c r="B54976" i="39" s="1"/>
  <c r="B54977" i="39" s="1"/>
  <c r="B54978" i="39" s="1"/>
  <c r="B54979" i="39" s="1"/>
  <c r="B54980" i="39" s="1"/>
  <c r="B54981" i="39" s="1"/>
  <c r="B54982" i="39" s="1"/>
  <c r="B54983" i="39" s="1"/>
  <c r="B54984" i="39" s="1"/>
  <c r="B54985" i="39" s="1"/>
  <c r="B54986" i="39" s="1"/>
  <c r="B54987" i="39" s="1"/>
  <c r="B54988" i="39" s="1"/>
  <c r="B54989" i="39" s="1"/>
  <c r="B54990" i="39" s="1"/>
  <c r="B54991" i="39" s="1"/>
  <c r="B54992" i="39" s="1"/>
  <c r="B54993" i="39" s="1"/>
  <c r="B54994" i="39" s="1"/>
  <c r="B54995" i="39" s="1"/>
  <c r="B54996" i="39" s="1"/>
  <c r="B54997" i="39" s="1"/>
  <c r="B54998" i="39" s="1"/>
  <c r="B54999" i="39" s="1"/>
  <c r="B55000" i="39" s="1"/>
  <c r="B55001" i="39" s="1"/>
  <c r="B55002" i="39" s="1"/>
  <c r="B55003" i="39" s="1"/>
  <c r="B55004" i="39" s="1"/>
  <c r="B55005" i="39" s="1"/>
  <c r="B55006" i="39" s="1"/>
  <c r="B55007" i="39" s="1"/>
  <c r="B55008" i="39" s="1"/>
  <c r="B55009" i="39" s="1"/>
  <c r="B55010" i="39" s="1"/>
  <c r="B55011" i="39" s="1"/>
  <c r="B55012" i="39" s="1"/>
  <c r="B55013" i="39" s="1"/>
  <c r="B55014" i="39" s="1"/>
  <c r="B55015" i="39" s="1"/>
  <c r="B55016" i="39" s="1"/>
  <c r="B55017" i="39" s="1"/>
  <c r="B55018" i="39" s="1"/>
  <c r="B55019" i="39" s="1"/>
  <c r="B55020" i="39" s="1"/>
  <c r="B55021" i="39" s="1"/>
  <c r="B55022" i="39" s="1"/>
  <c r="B55023" i="39" s="1"/>
  <c r="B55024" i="39" s="1"/>
  <c r="B55025" i="39" s="1"/>
  <c r="B55026" i="39" s="1"/>
  <c r="B55027" i="39" s="1"/>
  <c r="B55028" i="39" s="1"/>
  <c r="B55029" i="39" s="1"/>
  <c r="B55030" i="39" s="1"/>
  <c r="B55031" i="39" s="1"/>
  <c r="B55032" i="39" s="1"/>
  <c r="B55033" i="39" s="1"/>
  <c r="B55034" i="39" s="1"/>
  <c r="B55035" i="39" s="1"/>
  <c r="B55036" i="39" s="1"/>
  <c r="B55037" i="39" s="1"/>
  <c r="B55038" i="39" s="1"/>
  <c r="B55039" i="39" s="1"/>
  <c r="B55040" i="39" s="1"/>
  <c r="B55041" i="39" s="1"/>
  <c r="B55042" i="39" s="1"/>
  <c r="B55043" i="39" s="1"/>
  <c r="B55044" i="39" s="1"/>
  <c r="B55045" i="39" s="1"/>
  <c r="B55046" i="39" s="1"/>
  <c r="B55047" i="39" s="1"/>
  <c r="B55048" i="39" s="1"/>
  <c r="B55049" i="39" s="1"/>
  <c r="B55050" i="39" s="1"/>
  <c r="B55051" i="39" s="1"/>
  <c r="B55052" i="39" s="1"/>
  <c r="B55053" i="39" s="1"/>
  <c r="B55054" i="39" s="1"/>
  <c r="B55055" i="39" s="1"/>
  <c r="B55056" i="39" s="1"/>
  <c r="B55057" i="39" s="1"/>
  <c r="B55058" i="39" s="1"/>
  <c r="B55059" i="39" s="1"/>
  <c r="B55060" i="39" s="1"/>
  <c r="B55061" i="39" s="1"/>
  <c r="B55062" i="39" s="1"/>
  <c r="B55063" i="39" s="1"/>
  <c r="B55064" i="39" s="1"/>
  <c r="B55065" i="39" s="1"/>
  <c r="B55066" i="39" s="1"/>
  <c r="B55067" i="39" s="1"/>
  <c r="B55068" i="39" s="1"/>
  <c r="B55069" i="39" s="1"/>
  <c r="B55070" i="39" s="1"/>
  <c r="B55071" i="39" s="1"/>
  <c r="B55072" i="39" s="1"/>
  <c r="B55073" i="39" s="1"/>
  <c r="B55074" i="39" s="1"/>
  <c r="B55075" i="39" s="1"/>
  <c r="B55076" i="39" s="1"/>
  <c r="B55077" i="39" s="1"/>
  <c r="B55078" i="39" s="1"/>
  <c r="B55079" i="39" s="1"/>
  <c r="B55080" i="39" s="1"/>
  <c r="B55081" i="39" s="1"/>
  <c r="B55082" i="39" s="1"/>
  <c r="B55083" i="39" s="1"/>
  <c r="B55084" i="39" s="1"/>
  <c r="B55085" i="39" s="1"/>
  <c r="B55086" i="39" s="1"/>
  <c r="B55087" i="39" s="1"/>
  <c r="B55088" i="39" s="1"/>
  <c r="B55089" i="39" s="1"/>
  <c r="B55090" i="39" s="1"/>
  <c r="B55091" i="39" s="1"/>
  <c r="B55092" i="39" s="1"/>
  <c r="B55093" i="39" s="1"/>
  <c r="B55094" i="39" s="1"/>
  <c r="B55095" i="39" s="1"/>
  <c r="B55096" i="39" s="1"/>
  <c r="B55097" i="39" s="1"/>
  <c r="B55098" i="39" s="1"/>
  <c r="B55099" i="39" s="1"/>
  <c r="B55100" i="39" s="1"/>
  <c r="B55101" i="39" s="1"/>
  <c r="B55102" i="39" s="1"/>
  <c r="B55103" i="39" s="1"/>
  <c r="B55104" i="39" s="1"/>
  <c r="B55105" i="39" s="1"/>
  <c r="B55106" i="39" s="1"/>
  <c r="B55107" i="39" s="1"/>
  <c r="B55108" i="39" s="1"/>
  <c r="B55109" i="39" s="1"/>
  <c r="B55110" i="39" s="1"/>
  <c r="B55111" i="39" s="1"/>
  <c r="B55112" i="39" s="1"/>
  <c r="B55113" i="39" s="1"/>
  <c r="B55114" i="39" s="1"/>
  <c r="B55115" i="39" s="1"/>
  <c r="B55116" i="39" s="1"/>
  <c r="B55117" i="39" s="1"/>
  <c r="B55118" i="39" s="1"/>
  <c r="B55119" i="39" s="1"/>
  <c r="B55120" i="39" s="1"/>
  <c r="B55121" i="39" s="1"/>
  <c r="B55122" i="39" s="1"/>
  <c r="B55123" i="39" s="1"/>
  <c r="B55124" i="39" s="1"/>
  <c r="B55125" i="39" s="1"/>
  <c r="B55126" i="39" s="1"/>
  <c r="B55127" i="39" s="1"/>
  <c r="B55128" i="39" s="1"/>
  <c r="B55129" i="39" s="1"/>
  <c r="B55130" i="39" s="1"/>
  <c r="B55131" i="39" s="1"/>
  <c r="B55132" i="39" s="1"/>
  <c r="B55133" i="39" s="1"/>
  <c r="B55134" i="39" s="1"/>
  <c r="B55135" i="39" s="1"/>
  <c r="B55136" i="39" s="1"/>
  <c r="B55137" i="39" s="1"/>
  <c r="B55138" i="39" s="1"/>
  <c r="B55139" i="39" s="1"/>
  <c r="B55140" i="39" s="1"/>
  <c r="B55141" i="39" s="1"/>
  <c r="B55142" i="39" s="1"/>
  <c r="B55143" i="39" s="1"/>
  <c r="B55144" i="39" s="1"/>
  <c r="B55145" i="39" s="1"/>
  <c r="B55146" i="39" s="1"/>
  <c r="B55147" i="39" s="1"/>
  <c r="B55148" i="39" s="1"/>
  <c r="B55149" i="39" s="1"/>
  <c r="B55150" i="39" s="1"/>
  <c r="B55151" i="39" s="1"/>
  <c r="B55152" i="39" s="1"/>
  <c r="B55153" i="39" s="1"/>
  <c r="B55154" i="39" s="1"/>
  <c r="B55155" i="39" s="1"/>
  <c r="B55156" i="39" s="1"/>
  <c r="B55157" i="39" s="1"/>
  <c r="B55158" i="39" s="1"/>
  <c r="B55159" i="39" s="1"/>
  <c r="B55160" i="39" s="1"/>
  <c r="B55161" i="39" s="1"/>
  <c r="B55162" i="39" s="1"/>
  <c r="B55163" i="39" s="1"/>
  <c r="B55164" i="39" s="1"/>
  <c r="B55165" i="39" s="1"/>
  <c r="B55166" i="39" s="1"/>
  <c r="B55167" i="39" s="1"/>
  <c r="B55168" i="39" s="1"/>
  <c r="B55169" i="39" s="1"/>
  <c r="B55170" i="39" s="1"/>
  <c r="B55171" i="39" s="1"/>
  <c r="B55172" i="39" s="1"/>
  <c r="B55173" i="39" s="1"/>
  <c r="B55174" i="39" s="1"/>
  <c r="B55175" i="39" s="1"/>
  <c r="B55176" i="39" s="1"/>
  <c r="B55177" i="39" s="1"/>
  <c r="B55178" i="39" s="1"/>
  <c r="B55179" i="39" s="1"/>
  <c r="B55180" i="39" s="1"/>
  <c r="B55181" i="39" s="1"/>
  <c r="B55182" i="39" s="1"/>
  <c r="B55183" i="39" s="1"/>
  <c r="B55184" i="39" s="1"/>
  <c r="B55185" i="39" s="1"/>
  <c r="B55186" i="39" s="1"/>
  <c r="B55187" i="39" s="1"/>
  <c r="B55188" i="39" s="1"/>
  <c r="B55189" i="39" s="1"/>
  <c r="B55190" i="39" s="1"/>
  <c r="B55191" i="39" s="1"/>
  <c r="B55192" i="39" s="1"/>
  <c r="B55193" i="39" s="1"/>
  <c r="B55194" i="39" s="1"/>
  <c r="B55195" i="39" s="1"/>
  <c r="B55196" i="39" s="1"/>
  <c r="B55197" i="39" s="1"/>
  <c r="B55198" i="39" s="1"/>
  <c r="B55199" i="39" s="1"/>
  <c r="B55200" i="39" s="1"/>
  <c r="B55201" i="39" s="1"/>
  <c r="B55202" i="39" s="1"/>
  <c r="B55203" i="39" s="1"/>
  <c r="B55204" i="39" s="1"/>
  <c r="B55205" i="39" s="1"/>
  <c r="B55206" i="39" s="1"/>
  <c r="B55207" i="39" s="1"/>
  <c r="B55208" i="39" s="1"/>
  <c r="B55209" i="39" s="1"/>
  <c r="B55210" i="39" s="1"/>
  <c r="B55211" i="39" s="1"/>
  <c r="B55212" i="39" s="1"/>
  <c r="B55213" i="39" s="1"/>
  <c r="B55214" i="39" s="1"/>
  <c r="B55215" i="39" s="1"/>
  <c r="B55216" i="39" s="1"/>
  <c r="B55217" i="39" s="1"/>
  <c r="B55218" i="39" s="1"/>
  <c r="B55219" i="39" s="1"/>
  <c r="B55220" i="39" s="1"/>
  <c r="B55221" i="39" s="1"/>
  <c r="B55222" i="39" s="1"/>
  <c r="B55223" i="39" s="1"/>
  <c r="B55224" i="39" s="1"/>
  <c r="B55225" i="39" s="1"/>
  <c r="B55226" i="39" s="1"/>
  <c r="B55227" i="39" s="1"/>
  <c r="B55228" i="39" s="1"/>
  <c r="B55229" i="39" s="1"/>
  <c r="B55230" i="39" s="1"/>
  <c r="B55231" i="39" s="1"/>
  <c r="B55232" i="39" s="1"/>
  <c r="B55233" i="39" s="1"/>
  <c r="B55234" i="39" s="1"/>
  <c r="B55235" i="39" s="1"/>
  <c r="B55236" i="39" s="1"/>
  <c r="B55237" i="39" s="1"/>
  <c r="B55238" i="39" s="1"/>
  <c r="B55239" i="39" s="1"/>
  <c r="B55240" i="39" s="1"/>
  <c r="B55241" i="39" s="1"/>
  <c r="B55242" i="39" s="1"/>
  <c r="B55243" i="39" s="1"/>
  <c r="B55244" i="39" s="1"/>
  <c r="B55245" i="39" s="1"/>
  <c r="B55246" i="39" s="1"/>
  <c r="B55247" i="39" s="1"/>
  <c r="B55248" i="39" s="1"/>
  <c r="B55249" i="39" s="1"/>
  <c r="B55250" i="39" s="1"/>
  <c r="B55251" i="39" s="1"/>
  <c r="B55252" i="39" s="1"/>
  <c r="B55253" i="39" s="1"/>
  <c r="B55254" i="39" s="1"/>
  <c r="B55255" i="39" s="1"/>
  <c r="B55256" i="39" s="1"/>
  <c r="B55257" i="39" s="1"/>
  <c r="B55258" i="39" s="1"/>
  <c r="B55259" i="39" s="1"/>
  <c r="B55260" i="39" s="1"/>
  <c r="B55261" i="39" s="1"/>
  <c r="B55262" i="39" s="1"/>
  <c r="B55263" i="39" s="1"/>
  <c r="B55264" i="39" s="1"/>
  <c r="B55265" i="39" s="1"/>
  <c r="B55266" i="39" s="1"/>
  <c r="B55267" i="39" s="1"/>
  <c r="B55268" i="39" s="1"/>
  <c r="B55269" i="39" s="1"/>
  <c r="B55270" i="39" s="1"/>
  <c r="B55271" i="39" s="1"/>
  <c r="B55272" i="39" s="1"/>
  <c r="B55273" i="39" s="1"/>
  <c r="B55274" i="39" s="1"/>
  <c r="B55275" i="39" s="1"/>
  <c r="B55276" i="39" s="1"/>
  <c r="B55277" i="39" s="1"/>
  <c r="B55278" i="39" s="1"/>
  <c r="B55279" i="39" s="1"/>
  <c r="B55280" i="39" s="1"/>
  <c r="B55281" i="39" s="1"/>
  <c r="B55282" i="39" s="1"/>
  <c r="B55283" i="39" s="1"/>
  <c r="B55284" i="39" s="1"/>
  <c r="B55285" i="39" s="1"/>
  <c r="B55286" i="39" s="1"/>
  <c r="B55287" i="39" s="1"/>
  <c r="B55288" i="39" s="1"/>
  <c r="B55289" i="39" s="1"/>
  <c r="B55290" i="39" s="1"/>
  <c r="B55291" i="39" s="1"/>
  <c r="B55292" i="39" s="1"/>
  <c r="B55293" i="39" s="1"/>
  <c r="B55294" i="39" s="1"/>
  <c r="B55295" i="39" s="1"/>
  <c r="B55296" i="39" s="1"/>
  <c r="B55297" i="39" s="1"/>
  <c r="B55298" i="39" s="1"/>
  <c r="B55299" i="39" s="1"/>
  <c r="B55300" i="39" s="1"/>
  <c r="B55301" i="39" s="1"/>
  <c r="B55302" i="39" s="1"/>
  <c r="B55303" i="39" s="1"/>
  <c r="B55304" i="39" s="1"/>
  <c r="B55305" i="39" s="1"/>
  <c r="B55306" i="39" s="1"/>
  <c r="B55307" i="39" s="1"/>
  <c r="B55308" i="39" s="1"/>
  <c r="B55309" i="39" s="1"/>
  <c r="B55310" i="39" s="1"/>
  <c r="B55311" i="39" s="1"/>
  <c r="B55312" i="39" s="1"/>
  <c r="B55313" i="39" s="1"/>
  <c r="B55314" i="39" s="1"/>
  <c r="B55315" i="39" s="1"/>
  <c r="B55316" i="39" s="1"/>
  <c r="B55317" i="39" s="1"/>
  <c r="B55318" i="39" s="1"/>
  <c r="B55319" i="39" s="1"/>
  <c r="B55320" i="39" s="1"/>
  <c r="B55321" i="39" s="1"/>
  <c r="B55322" i="39" s="1"/>
  <c r="B55323" i="39" s="1"/>
  <c r="B55324" i="39" s="1"/>
  <c r="B55325" i="39" s="1"/>
  <c r="B55326" i="39" s="1"/>
  <c r="B55327" i="39" s="1"/>
  <c r="B55328" i="39" s="1"/>
  <c r="B55329" i="39" s="1"/>
  <c r="B55330" i="39" s="1"/>
  <c r="B55331" i="39" s="1"/>
  <c r="B55332" i="39" s="1"/>
  <c r="B55333" i="39" s="1"/>
  <c r="B55334" i="39" s="1"/>
  <c r="B55335" i="39" s="1"/>
  <c r="B55336" i="39" s="1"/>
  <c r="B55337" i="39" s="1"/>
  <c r="B55338" i="39" s="1"/>
  <c r="B55339" i="39" s="1"/>
  <c r="B55340" i="39" s="1"/>
  <c r="B55341" i="39" s="1"/>
  <c r="B55342" i="39" s="1"/>
  <c r="B55343" i="39" s="1"/>
  <c r="B55344" i="39" s="1"/>
  <c r="B55345" i="39" s="1"/>
  <c r="B55346" i="39" s="1"/>
  <c r="B55347" i="39" s="1"/>
  <c r="B55348" i="39" s="1"/>
  <c r="B55349" i="39" s="1"/>
  <c r="B55350" i="39" s="1"/>
  <c r="B55351" i="39" s="1"/>
  <c r="B55352" i="39" s="1"/>
  <c r="B55353" i="39" s="1"/>
  <c r="B55354" i="39" s="1"/>
  <c r="B55355" i="39" s="1"/>
  <c r="B55356" i="39" s="1"/>
  <c r="B55357" i="39" s="1"/>
  <c r="B55358" i="39" s="1"/>
  <c r="B55359" i="39" s="1"/>
  <c r="B55360" i="39" s="1"/>
  <c r="B55361" i="39" s="1"/>
  <c r="B55362" i="39" s="1"/>
  <c r="B55363" i="39" s="1"/>
  <c r="B55364" i="39" s="1"/>
  <c r="B55365" i="39" s="1"/>
  <c r="B55366" i="39" s="1"/>
  <c r="B55367" i="39" s="1"/>
  <c r="B55368" i="39" s="1"/>
  <c r="B55369" i="39" s="1"/>
  <c r="B55370" i="39" s="1"/>
  <c r="B55371" i="39" s="1"/>
  <c r="B55372" i="39" s="1"/>
  <c r="B55373" i="39" s="1"/>
  <c r="B55374" i="39" s="1"/>
  <c r="B55375" i="39" s="1"/>
  <c r="B55376" i="39" s="1"/>
  <c r="B55377" i="39" s="1"/>
  <c r="B55378" i="39" s="1"/>
  <c r="B55379" i="39" s="1"/>
  <c r="B55380" i="39" s="1"/>
  <c r="B55381" i="39" s="1"/>
  <c r="B55382" i="39" s="1"/>
  <c r="B55383" i="39" s="1"/>
  <c r="B55384" i="39" s="1"/>
  <c r="B55385" i="39" s="1"/>
  <c r="B55386" i="39" s="1"/>
  <c r="B55387" i="39" s="1"/>
  <c r="B55388" i="39" s="1"/>
  <c r="B55389" i="39" s="1"/>
  <c r="B55390" i="39" s="1"/>
  <c r="B55391" i="39" s="1"/>
  <c r="B55392" i="39" s="1"/>
  <c r="B55393" i="39" s="1"/>
  <c r="B55394" i="39" s="1"/>
  <c r="B55395" i="39" s="1"/>
  <c r="B55396" i="39" s="1"/>
  <c r="B55397" i="39" s="1"/>
  <c r="B55398" i="39" s="1"/>
  <c r="B55399" i="39" s="1"/>
  <c r="B55400" i="39" s="1"/>
  <c r="B55401" i="39" s="1"/>
  <c r="B55402" i="39" s="1"/>
  <c r="B55403" i="39" s="1"/>
  <c r="B55404" i="39" s="1"/>
  <c r="B55405" i="39" s="1"/>
  <c r="B55406" i="39" s="1"/>
  <c r="B55407" i="39" s="1"/>
  <c r="B55408" i="39" s="1"/>
  <c r="B55409" i="39" s="1"/>
  <c r="B55410" i="39" s="1"/>
  <c r="B55411" i="39" s="1"/>
  <c r="B55412" i="39" s="1"/>
  <c r="B55413" i="39" s="1"/>
  <c r="B55414" i="39" s="1"/>
  <c r="B55415" i="39" s="1"/>
  <c r="B55416" i="39" s="1"/>
  <c r="B55417" i="39" s="1"/>
  <c r="B55418" i="39" s="1"/>
  <c r="B55419" i="39" s="1"/>
  <c r="B55420" i="39" s="1"/>
  <c r="B55421" i="39" s="1"/>
  <c r="B55422" i="39" s="1"/>
  <c r="B55423" i="39" s="1"/>
  <c r="B55424" i="39" s="1"/>
  <c r="B55425" i="39" s="1"/>
  <c r="B55426" i="39" s="1"/>
  <c r="B55427" i="39" s="1"/>
  <c r="B55428" i="39" s="1"/>
  <c r="B55429" i="39" s="1"/>
  <c r="B55430" i="39" s="1"/>
  <c r="B55431" i="39" s="1"/>
  <c r="B55432" i="39" s="1"/>
  <c r="B55433" i="39" s="1"/>
  <c r="B55434" i="39" s="1"/>
  <c r="B55435" i="39" s="1"/>
  <c r="B55436" i="39" s="1"/>
  <c r="B55437" i="39" s="1"/>
  <c r="B55438" i="39" s="1"/>
  <c r="B55439" i="39" s="1"/>
  <c r="B55440" i="39" s="1"/>
  <c r="B55441" i="39" s="1"/>
  <c r="B55442" i="39" s="1"/>
  <c r="B55443" i="39" s="1"/>
  <c r="B55444" i="39" s="1"/>
  <c r="B55445" i="39" s="1"/>
  <c r="B55446" i="39" s="1"/>
  <c r="B55447" i="39" s="1"/>
  <c r="B55448" i="39" s="1"/>
  <c r="B55449" i="39" s="1"/>
  <c r="B55450" i="39" s="1"/>
  <c r="B55451" i="39" s="1"/>
  <c r="B55452" i="39" s="1"/>
  <c r="B55453" i="39" s="1"/>
  <c r="B55454" i="39" s="1"/>
  <c r="B55455" i="39" s="1"/>
  <c r="B55456" i="39" s="1"/>
  <c r="B55457" i="39" s="1"/>
  <c r="B55458" i="39" s="1"/>
  <c r="B55459" i="39" s="1"/>
  <c r="B55460" i="39" s="1"/>
  <c r="B55461" i="39" s="1"/>
  <c r="B55462" i="39" s="1"/>
  <c r="B55463" i="39" s="1"/>
  <c r="B55464" i="39" s="1"/>
  <c r="B55465" i="39" s="1"/>
  <c r="B55466" i="39" s="1"/>
  <c r="B55467" i="39" s="1"/>
  <c r="B55468" i="39" s="1"/>
  <c r="B55469" i="39" s="1"/>
  <c r="B55470" i="39" s="1"/>
  <c r="B55471" i="39" s="1"/>
  <c r="B55472" i="39" s="1"/>
  <c r="B55473" i="39" s="1"/>
  <c r="B55474" i="39" s="1"/>
  <c r="B55475" i="39" s="1"/>
  <c r="B55476" i="39" s="1"/>
  <c r="B55477" i="39" s="1"/>
  <c r="B55478" i="39" s="1"/>
  <c r="B55479" i="39" s="1"/>
  <c r="B55480" i="39" s="1"/>
  <c r="B55481" i="39" s="1"/>
  <c r="B55482" i="39" s="1"/>
  <c r="B55483" i="39" s="1"/>
  <c r="B55484" i="39" s="1"/>
  <c r="B55485" i="39" s="1"/>
  <c r="B55486" i="39" s="1"/>
  <c r="B55487" i="39" s="1"/>
  <c r="B55488" i="39" s="1"/>
  <c r="B55489" i="39" s="1"/>
  <c r="B55490" i="39" s="1"/>
  <c r="B55491" i="39" s="1"/>
  <c r="B55492" i="39" s="1"/>
  <c r="B55493" i="39" s="1"/>
  <c r="B55494" i="39" s="1"/>
  <c r="B55495" i="39" s="1"/>
  <c r="B55496" i="39" s="1"/>
  <c r="B55497" i="39" s="1"/>
  <c r="B55498" i="39" s="1"/>
  <c r="B55499" i="39" s="1"/>
  <c r="B55500" i="39" s="1"/>
  <c r="B55501" i="39" s="1"/>
  <c r="B55502" i="39" s="1"/>
  <c r="B55503" i="39" s="1"/>
  <c r="B55504" i="39" s="1"/>
  <c r="B55505" i="39" s="1"/>
  <c r="B55506" i="39" s="1"/>
  <c r="B55507" i="39" s="1"/>
  <c r="B55508" i="39" s="1"/>
  <c r="B55509" i="39" s="1"/>
  <c r="B55510" i="39" s="1"/>
  <c r="B55511" i="39" s="1"/>
  <c r="B55512" i="39" s="1"/>
  <c r="B55513" i="39" s="1"/>
  <c r="B55514" i="39" s="1"/>
  <c r="B55515" i="39" s="1"/>
  <c r="B55516" i="39" s="1"/>
  <c r="B55517" i="39" s="1"/>
  <c r="B55518" i="39" s="1"/>
  <c r="B55519" i="39" s="1"/>
  <c r="B55520" i="39" s="1"/>
  <c r="B55521" i="39" s="1"/>
  <c r="B55522" i="39" s="1"/>
  <c r="B55523" i="39" s="1"/>
  <c r="B55524" i="39" s="1"/>
  <c r="B55525" i="39" s="1"/>
  <c r="B55526" i="39" s="1"/>
  <c r="B55527" i="39" s="1"/>
  <c r="B55528" i="39" s="1"/>
  <c r="B55529" i="39" s="1"/>
  <c r="B55530" i="39" s="1"/>
  <c r="B55531" i="39" s="1"/>
  <c r="B55532" i="39" s="1"/>
  <c r="B55533" i="39" s="1"/>
  <c r="B55534" i="39" s="1"/>
  <c r="B55535" i="39" s="1"/>
  <c r="B55536" i="39" s="1"/>
  <c r="B55537" i="39" s="1"/>
  <c r="B55538" i="39" s="1"/>
  <c r="B55539" i="39" s="1"/>
  <c r="B55540" i="39" s="1"/>
  <c r="B55541" i="39" s="1"/>
  <c r="B55542" i="39" s="1"/>
  <c r="B55543" i="39" s="1"/>
  <c r="B55544" i="39" s="1"/>
  <c r="B55545" i="39" s="1"/>
  <c r="B55546" i="39" s="1"/>
  <c r="B55547" i="39" s="1"/>
  <c r="B55548" i="39" s="1"/>
  <c r="B55549" i="39" s="1"/>
  <c r="B55550" i="39" s="1"/>
  <c r="B55551" i="39" s="1"/>
  <c r="B55552" i="39" s="1"/>
  <c r="B55553" i="39" s="1"/>
  <c r="B55554" i="39" s="1"/>
  <c r="B55555" i="39" s="1"/>
  <c r="B55556" i="39" s="1"/>
  <c r="B55557" i="39" s="1"/>
  <c r="B55558" i="39" s="1"/>
  <c r="B55559" i="39" s="1"/>
  <c r="B55560" i="39" s="1"/>
  <c r="B55561" i="39" s="1"/>
  <c r="B55562" i="39" s="1"/>
  <c r="B55563" i="39" s="1"/>
  <c r="B55564" i="39" s="1"/>
  <c r="B55565" i="39" s="1"/>
  <c r="B55566" i="39" s="1"/>
  <c r="B55567" i="39" s="1"/>
  <c r="B55568" i="39" s="1"/>
  <c r="B55569" i="39" s="1"/>
  <c r="B55570" i="39" s="1"/>
  <c r="B55571" i="39" s="1"/>
  <c r="B55572" i="39" s="1"/>
  <c r="B55573" i="39" s="1"/>
  <c r="B55574" i="39" s="1"/>
  <c r="B55575" i="39" s="1"/>
  <c r="B55576" i="39" s="1"/>
  <c r="B55577" i="39" s="1"/>
  <c r="B55578" i="39" s="1"/>
  <c r="B55579" i="39" s="1"/>
  <c r="B55580" i="39" s="1"/>
  <c r="B55581" i="39" s="1"/>
  <c r="B55582" i="39" s="1"/>
  <c r="B55583" i="39" s="1"/>
  <c r="B55584" i="39" s="1"/>
  <c r="B55585" i="39" s="1"/>
  <c r="B55586" i="39" s="1"/>
  <c r="B55587" i="39" s="1"/>
  <c r="B55588" i="39" s="1"/>
  <c r="B55589" i="39" s="1"/>
  <c r="B55590" i="39" s="1"/>
  <c r="B55591" i="39" s="1"/>
  <c r="B55592" i="39" s="1"/>
  <c r="B55593" i="39" s="1"/>
  <c r="B55594" i="39" s="1"/>
  <c r="B55595" i="39" s="1"/>
  <c r="B55596" i="39" s="1"/>
  <c r="B55597" i="39" s="1"/>
  <c r="B55598" i="39" s="1"/>
  <c r="B55599" i="39" s="1"/>
  <c r="B55600" i="39" s="1"/>
  <c r="B55601" i="39" s="1"/>
  <c r="B55602" i="39" s="1"/>
  <c r="B55603" i="39" s="1"/>
  <c r="B55604" i="39" s="1"/>
  <c r="B55605" i="39" s="1"/>
  <c r="B55606" i="39" s="1"/>
  <c r="B55607" i="39" s="1"/>
  <c r="B55608" i="39" s="1"/>
  <c r="B55609" i="39" s="1"/>
  <c r="B55610" i="39" s="1"/>
  <c r="B55611" i="39" s="1"/>
  <c r="B55612" i="39" s="1"/>
  <c r="B55613" i="39" s="1"/>
  <c r="B55614" i="39" s="1"/>
  <c r="B55615" i="39" s="1"/>
  <c r="B55616" i="39" s="1"/>
  <c r="B55617" i="39" s="1"/>
  <c r="B55618" i="39" s="1"/>
  <c r="B55619" i="39" s="1"/>
  <c r="B55620" i="39" s="1"/>
  <c r="B55621" i="39" s="1"/>
  <c r="B55622" i="39" s="1"/>
  <c r="B55623" i="39" s="1"/>
  <c r="B55624" i="39" s="1"/>
  <c r="B55625" i="39" s="1"/>
  <c r="B55626" i="39" s="1"/>
  <c r="B55627" i="39" s="1"/>
  <c r="B55628" i="39" s="1"/>
  <c r="B55629" i="39" s="1"/>
  <c r="B55630" i="39" s="1"/>
  <c r="B55631" i="39" s="1"/>
  <c r="B55632" i="39" s="1"/>
  <c r="B55633" i="39" s="1"/>
  <c r="B55634" i="39" s="1"/>
  <c r="B55635" i="39" s="1"/>
  <c r="B55636" i="39" s="1"/>
  <c r="B55637" i="39" s="1"/>
  <c r="B55638" i="39" s="1"/>
  <c r="B55639" i="39" s="1"/>
  <c r="B55640" i="39" s="1"/>
  <c r="B55641" i="39" s="1"/>
  <c r="B55642" i="39" s="1"/>
  <c r="B55643" i="39" s="1"/>
  <c r="B55644" i="39" s="1"/>
  <c r="B55645" i="39" s="1"/>
  <c r="B55646" i="39" s="1"/>
  <c r="B55647" i="39" s="1"/>
  <c r="B55648" i="39" s="1"/>
  <c r="B55649" i="39" s="1"/>
  <c r="B55650" i="39" s="1"/>
  <c r="B55651" i="39" s="1"/>
  <c r="B55652" i="39" s="1"/>
  <c r="B55653" i="39" s="1"/>
  <c r="B55654" i="39" s="1"/>
  <c r="B55655" i="39" s="1"/>
  <c r="B55656" i="39" s="1"/>
  <c r="B55657" i="39" s="1"/>
  <c r="B55658" i="39" s="1"/>
  <c r="B55659" i="39" s="1"/>
  <c r="B55660" i="39" s="1"/>
  <c r="B55661" i="39" s="1"/>
  <c r="B55662" i="39" s="1"/>
  <c r="B55663" i="39" s="1"/>
  <c r="B55664" i="39" s="1"/>
  <c r="B55665" i="39" s="1"/>
  <c r="B55666" i="39" s="1"/>
  <c r="B55667" i="39" s="1"/>
  <c r="B55668" i="39" s="1"/>
  <c r="B55669" i="39" s="1"/>
  <c r="B55670" i="39" s="1"/>
  <c r="B55671" i="39" s="1"/>
  <c r="B55672" i="39" s="1"/>
  <c r="B55673" i="39" s="1"/>
  <c r="B55674" i="39" s="1"/>
  <c r="B55675" i="39" s="1"/>
  <c r="B55676" i="39" s="1"/>
  <c r="B55677" i="39" s="1"/>
  <c r="B55678" i="39" s="1"/>
  <c r="B55679" i="39" s="1"/>
  <c r="B55680" i="39" s="1"/>
  <c r="B55681" i="39" s="1"/>
  <c r="B55682" i="39" s="1"/>
  <c r="B55683" i="39" s="1"/>
  <c r="B55684" i="39" s="1"/>
  <c r="B55685" i="39" s="1"/>
  <c r="B55686" i="39" s="1"/>
  <c r="B55687" i="39" s="1"/>
  <c r="B55688" i="39" s="1"/>
  <c r="B55689" i="39" s="1"/>
  <c r="B55690" i="39" s="1"/>
  <c r="B55691" i="39" s="1"/>
  <c r="B55692" i="39" s="1"/>
  <c r="B55693" i="39" s="1"/>
  <c r="B55694" i="39" s="1"/>
  <c r="B55695" i="39" s="1"/>
  <c r="B55696" i="39" s="1"/>
  <c r="B55697" i="39" s="1"/>
  <c r="B55698" i="39" s="1"/>
  <c r="B55699" i="39" s="1"/>
  <c r="B55700" i="39" s="1"/>
  <c r="B55701" i="39" s="1"/>
  <c r="B55702" i="39" s="1"/>
  <c r="B55703" i="39" s="1"/>
  <c r="B55704" i="39" s="1"/>
  <c r="B55705" i="39" s="1"/>
  <c r="B55706" i="39" s="1"/>
  <c r="B55707" i="39" s="1"/>
  <c r="B55708" i="39" s="1"/>
  <c r="B55709" i="39" s="1"/>
  <c r="B55710" i="39" s="1"/>
  <c r="B55711" i="39" s="1"/>
  <c r="B55712" i="39" s="1"/>
  <c r="B55713" i="39" s="1"/>
  <c r="B55714" i="39" s="1"/>
  <c r="B55715" i="39" s="1"/>
  <c r="B55716" i="39" s="1"/>
  <c r="B55717" i="39" s="1"/>
  <c r="B55718" i="39" s="1"/>
  <c r="B55719" i="39" s="1"/>
  <c r="B55720" i="39" s="1"/>
  <c r="B55721" i="39" s="1"/>
  <c r="B55722" i="39" s="1"/>
  <c r="B55723" i="39" s="1"/>
  <c r="B55724" i="39" s="1"/>
  <c r="B55725" i="39" s="1"/>
  <c r="B55726" i="39" s="1"/>
  <c r="B55727" i="39" s="1"/>
  <c r="B55728" i="39" s="1"/>
  <c r="B55729" i="39" s="1"/>
  <c r="B55730" i="39" s="1"/>
  <c r="B55731" i="39" s="1"/>
  <c r="B55732" i="39" s="1"/>
  <c r="B55733" i="39" s="1"/>
  <c r="B55734" i="39" s="1"/>
  <c r="B55735" i="39" s="1"/>
  <c r="B55736" i="39" s="1"/>
  <c r="B55737" i="39" s="1"/>
  <c r="B55738" i="39" s="1"/>
  <c r="B55739" i="39" s="1"/>
  <c r="B55740" i="39" s="1"/>
  <c r="B55741" i="39" s="1"/>
  <c r="B55742" i="39" s="1"/>
  <c r="B55743" i="39" s="1"/>
  <c r="B55744" i="39" s="1"/>
  <c r="B55745" i="39" s="1"/>
  <c r="B55746" i="39" s="1"/>
  <c r="B55747" i="39" s="1"/>
  <c r="B55748" i="39" s="1"/>
  <c r="B55749" i="39" s="1"/>
  <c r="B55750" i="39" s="1"/>
  <c r="B55751" i="39" s="1"/>
  <c r="B55752" i="39" s="1"/>
  <c r="B55753" i="39" s="1"/>
  <c r="B55754" i="39" s="1"/>
  <c r="B55755" i="39" s="1"/>
  <c r="B55756" i="39" s="1"/>
  <c r="B55757" i="39" s="1"/>
  <c r="B55758" i="39" s="1"/>
  <c r="B55759" i="39" s="1"/>
  <c r="B55760" i="39" s="1"/>
  <c r="B55761" i="39" s="1"/>
  <c r="B55762" i="39" s="1"/>
  <c r="B55763" i="39" s="1"/>
  <c r="B55764" i="39" s="1"/>
  <c r="B55765" i="39" s="1"/>
  <c r="B55766" i="39" s="1"/>
  <c r="B55767" i="39" s="1"/>
  <c r="B55768" i="39" s="1"/>
  <c r="B55769" i="39" s="1"/>
  <c r="B55770" i="39" s="1"/>
  <c r="B55771" i="39" s="1"/>
  <c r="B55772" i="39" s="1"/>
  <c r="B55773" i="39" s="1"/>
  <c r="B55774" i="39" s="1"/>
  <c r="B55775" i="39" s="1"/>
  <c r="B55776" i="39" s="1"/>
  <c r="B55777" i="39" s="1"/>
  <c r="B55778" i="39" s="1"/>
  <c r="B55779" i="39" s="1"/>
  <c r="B55780" i="39" s="1"/>
  <c r="B55781" i="39" s="1"/>
  <c r="B55782" i="39" s="1"/>
  <c r="B55783" i="39" s="1"/>
  <c r="B55784" i="39" s="1"/>
  <c r="B55785" i="39" s="1"/>
  <c r="B55786" i="39" s="1"/>
  <c r="B55787" i="39" s="1"/>
  <c r="B55788" i="39" s="1"/>
  <c r="B55789" i="39" s="1"/>
  <c r="B55790" i="39" s="1"/>
  <c r="B55791" i="39" s="1"/>
  <c r="B55792" i="39" s="1"/>
  <c r="B55793" i="39" s="1"/>
  <c r="B55794" i="39" s="1"/>
  <c r="B55795" i="39" s="1"/>
  <c r="B55796" i="39" s="1"/>
  <c r="B55797" i="39" s="1"/>
  <c r="B55798" i="39" s="1"/>
  <c r="B55799" i="39" s="1"/>
  <c r="B55800" i="39" s="1"/>
  <c r="B55801" i="39" s="1"/>
  <c r="B55802" i="39" s="1"/>
  <c r="B55803" i="39" s="1"/>
  <c r="B55804" i="39" s="1"/>
  <c r="B55805" i="39" s="1"/>
  <c r="B55806" i="39" s="1"/>
  <c r="B55807" i="39" s="1"/>
  <c r="B55808" i="39" s="1"/>
  <c r="B55809" i="39" s="1"/>
  <c r="B55810" i="39" s="1"/>
  <c r="B55811" i="39" s="1"/>
  <c r="B55812" i="39" s="1"/>
  <c r="B55813" i="39" s="1"/>
  <c r="B55814" i="39" s="1"/>
  <c r="B55815" i="39" s="1"/>
  <c r="B55816" i="39" s="1"/>
  <c r="B55817" i="39" s="1"/>
  <c r="B55818" i="39" s="1"/>
  <c r="B55819" i="39" s="1"/>
  <c r="B55820" i="39" s="1"/>
  <c r="B55821" i="39" s="1"/>
  <c r="B55822" i="39" s="1"/>
  <c r="B55823" i="39" s="1"/>
  <c r="B55824" i="39" s="1"/>
  <c r="B55825" i="39" s="1"/>
  <c r="B55826" i="39" s="1"/>
  <c r="B55827" i="39" s="1"/>
  <c r="B55828" i="39" s="1"/>
  <c r="B55829" i="39" s="1"/>
  <c r="B55830" i="39" s="1"/>
  <c r="B55831" i="39" s="1"/>
  <c r="B55832" i="39" s="1"/>
  <c r="B55833" i="39" s="1"/>
  <c r="B55834" i="39" s="1"/>
  <c r="B55835" i="39" s="1"/>
  <c r="B55836" i="39" s="1"/>
  <c r="B55837" i="39" s="1"/>
  <c r="B55838" i="39" s="1"/>
  <c r="B55839" i="39" s="1"/>
  <c r="B55840" i="39" s="1"/>
  <c r="B55841" i="39" s="1"/>
  <c r="B55842" i="39" s="1"/>
  <c r="B55843" i="39" s="1"/>
  <c r="B55844" i="39" s="1"/>
  <c r="B55845" i="39" s="1"/>
  <c r="B55846" i="39" s="1"/>
  <c r="B55847" i="39" s="1"/>
  <c r="B55848" i="39" s="1"/>
  <c r="B55849" i="39" s="1"/>
  <c r="B55850" i="39" s="1"/>
  <c r="B55851" i="39" s="1"/>
  <c r="B55852" i="39" s="1"/>
  <c r="B55853" i="39" s="1"/>
  <c r="B55854" i="39" s="1"/>
  <c r="B55855" i="39" s="1"/>
  <c r="B55856" i="39" s="1"/>
  <c r="B55857" i="39" s="1"/>
  <c r="B55858" i="39" s="1"/>
  <c r="B55859" i="39" s="1"/>
  <c r="B55860" i="39" s="1"/>
  <c r="B55861" i="39" s="1"/>
  <c r="B55862" i="39" s="1"/>
  <c r="B55863" i="39" s="1"/>
  <c r="B55864" i="39" s="1"/>
  <c r="B55865" i="39" s="1"/>
  <c r="B55866" i="39" s="1"/>
  <c r="B55867" i="39" s="1"/>
  <c r="B55868" i="39" s="1"/>
  <c r="B55869" i="39" s="1"/>
  <c r="B55870" i="39" s="1"/>
  <c r="B55871" i="39" s="1"/>
  <c r="B55872" i="39" s="1"/>
  <c r="B55873" i="39" s="1"/>
  <c r="B55874" i="39" s="1"/>
  <c r="B55875" i="39" s="1"/>
  <c r="B55876" i="39" s="1"/>
  <c r="B55877" i="39" s="1"/>
  <c r="B55878" i="39" s="1"/>
  <c r="B55879" i="39" s="1"/>
  <c r="B55880" i="39" s="1"/>
  <c r="B55881" i="39" s="1"/>
  <c r="B55882" i="39" s="1"/>
  <c r="B55883" i="39" s="1"/>
  <c r="B55884" i="39" s="1"/>
  <c r="B55885" i="39" s="1"/>
  <c r="B55886" i="39" s="1"/>
  <c r="B55887" i="39" s="1"/>
  <c r="B55888" i="39" s="1"/>
  <c r="B55889" i="39" s="1"/>
  <c r="B55890" i="39" s="1"/>
  <c r="B55891" i="39" s="1"/>
  <c r="B55892" i="39" s="1"/>
  <c r="B55893" i="39" s="1"/>
  <c r="B55894" i="39" s="1"/>
  <c r="B55895" i="39" s="1"/>
  <c r="B55896" i="39" s="1"/>
  <c r="B55897" i="39" s="1"/>
  <c r="B55898" i="39" s="1"/>
  <c r="B55899" i="39" s="1"/>
  <c r="B55900" i="39" s="1"/>
  <c r="B55901" i="39" s="1"/>
  <c r="B55902" i="39" s="1"/>
  <c r="B55903" i="39" s="1"/>
  <c r="B55904" i="39" s="1"/>
  <c r="B55905" i="39" s="1"/>
  <c r="B55906" i="39" s="1"/>
  <c r="B55907" i="39" s="1"/>
  <c r="B55908" i="39" s="1"/>
  <c r="B55909" i="39" s="1"/>
  <c r="B55910" i="39" s="1"/>
  <c r="B55911" i="39" s="1"/>
  <c r="B55912" i="39" s="1"/>
  <c r="B55913" i="39" s="1"/>
  <c r="B55914" i="39" s="1"/>
  <c r="B55915" i="39" s="1"/>
  <c r="B55916" i="39" s="1"/>
  <c r="B55917" i="39" s="1"/>
  <c r="B55918" i="39" s="1"/>
  <c r="B55919" i="39" s="1"/>
  <c r="B55920" i="39" s="1"/>
  <c r="B55921" i="39" s="1"/>
  <c r="B55922" i="39" s="1"/>
  <c r="B55923" i="39" s="1"/>
  <c r="B55924" i="39" s="1"/>
  <c r="B55925" i="39" s="1"/>
  <c r="B55926" i="39" s="1"/>
  <c r="B55927" i="39" s="1"/>
  <c r="B55928" i="39" s="1"/>
  <c r="B55929" i="39" s="1"/>
  <c r="B55930" i="39" s="1"/>
  <c r="B55931" i="39" s="1"/>
  <c r="B55932" i="39" s="1"/>
  <c r="B55933" i="39" s="1"/>
  <c r="B55934" i="39" s="1"/>
  <c r="B55935" i="39" s="1"/>
  <c r="B55936" i="39" s="1"/>
  <c r="B55937" i="39" s="1"/>
  <c r="B55938" i="39" s="1"/>
  <c r="B55939" i="39" s="1"/>
  <c r="B55940" i="39" s="1"/>
  <c r="B55941" i="39" s="1"/>
  <c r="B55942" i="39" s="1"/>
  <c r="B55943" i="39" s="1"/>
  <c r="B55944" i="39" s="1"/>
  <c r="B55945" i="39" s="1"/>
  <c r="B55946" i="39" s="1"/>
  <c r="B55947" i="39" s="1"/>
  <c r="B55948" i="39" s="1"/>
  <c r="B55949" i="39" s="1"/>
  <c r="B55950" i="39" s="1"/>
  <c r="B55951" i="39" s="1"/>
  <c r="B55952" i="39" s="1"/>
  <c r="B55953" i="39" s="1"/>
  <c r="B55954" i="39" s="1"/>
  <c r="B55955" i="39" s="1"/>
  <c r="B55956" i="39" s="1"/>
  <c r="B55957" i="39" s="1"/>
  <c r="B55958" i="39" s="1"/>
  <c r="B55959" i="39" s="1"/>
  <c r="B55960" i="39" s="1"/>
  <c r="B55961" i="39" s="1"/>
  <c r="B55962" i="39" s="1"/>
  <c r="B55963" i="39" s="1"/>
  <c r="B55964" i="39" s="1"/>
  <c r="B55965" i="39" s="1"/>
  <c r="B55966" i="39" s="1"/>
  <c r="B55967" i="39" s="1"/>
  <c r="B55968" i="39" s="1"/>
  <c r="B55969" i="39" s="1"/>
  <c r="B55970" i="39" s="1"/>
  <c r="B55971" i="39" s="1"/>
  <c r="B55972" i="39" s="1"/>
  <c r="B55973" i="39" s="1"/>
  <c r="B55974" i="39" s="1"/>
  <c r="B55975" i="39" s="1"/>
  <c r="B55976" i="39" s="1"/>
  <c r="B55977" i="39" s="1"/>
  <c r="B55978" i="39" s="1"/>
  <c r="B55979" i="39" s="1"/>
  <c r="B55980" i="39" s="1"/>
  <c r="B55981" i="39" s="1"/>
  <c r="B55982" i="39" s="1"/>
  <c r="B55983" i="39" s="1"/>
  <c r="B55984" i="39" s="1"/>
  <c r="B55985" i="39" s="1"/>
  <c r="B55986" i="39" s="1"/>
  <c r="B55987" i="39" s="1"/>
  <c r="B55988" i="39" s="1"/>
  <c r="B55989" i="39" s="1"/>
  <c r="B55990" i="39" s="1"/>
  <c r="B55991" i="39" s="1"/>
  <c r="B55992" i="39" s="1"/>
  <c r="B55993" i="39" s="1"/>
  <c r="B55994" i="39" s="1"/>
  <c r="B55995" i="39" s="1"/>
  <c r="B55996" i="39" s="1"/>
  <c r="B55997" i="39" s="1"/>
  <c r="B55998" i="39" s="1"/>
  <c r="B55999" i="39" s="1"/>
  <c r="B56000" i="39" s="1"/>
  <c r="B56001" i="39" s="1"/>
  <c r="B56002" i="39" s="1"/>
  <c r="B56003" i="39" s="1"/>
  <c r="B56004" i="39" s="1"/>
  <c r="B56005" i="39" s="1"/>
  <c r="B56006" i="39" s="1"/>
  <c r="B56007" i="39" s="1"/>
  <c r="B56008" i="39" s="1"/>
  <c r="B56009" i="39" s="1"/>
  <c r="B56010" i="39" s="1"/>
  <c r="B56011" i="39" s="1"/>
  <c r="B56012" i="39" s="1"/>
  <c r="B56013" i="39" s="1"/>
  <c r="B56014" i="39" s="1"/>
  <c r="B56015" i="39" s="1"/>
  <c r="B56016" i="39" s="1"/>
  <c r="B56017" i="39" s="1"/>
  <c r="B56018" i="39" s="1"/>
  <c r="B56019" i="39" s="1"/>
  <c r="B56020" i="39" s="1"/>
  <c r="B56021" i="39" s="1"/>
  <c r="B56022" i="39" s="1"/>
  <c r="B56023" i="39" s="1"/>
  <c r="B56024" i="39" s="1"/>
  <c r="B56025" i="39" s="1"/>
  <c r="B56026" i="39" s="1"/>
  <c r="B56027" i="39" s="1"/>
  <c r="B56028" i="39" s="1"/>
  <c r="B56029" i="39" s="1"/>
  <c r="B56030" i="39" s="1"/>
  <c r="B56031" i="39" s="1"/>
  <c r="B56032" i="39" s="1"/>
  <c r="B56033" i="39" s="1"/>
  <c r="B56034" i="39" s="1"/>
  <c r="B56035" i="39" s="1"/>
  <c r="B56036" i="39" s="1"/>
  <c r="B56037" i="39" s="1"/>
  <c r="B56038" i="39" s="1"/>
  <c r="B56039" i="39" s="1"/>
  <c r="B56040" i="39" s="1"/>
  <c r="B56041" i="39" s="1"/>
  <c r="B56042" i="39" s="1"/>
  <c r="B56043" i="39" s="1"/>
  <c r="B56044" i="39" s="1"/>
  <c r="B56045" i="39" s="1"/>
  <c r="B56046" i="39" s="1"/>
  <c r="B56047" i="39" s="1"/>
  <c r="B56048" i="39" s="1"/>
  <c r="B56049" i="39" s="1"/>
  <c r="B56050" i="39" s="1"/>
  <c r="B56051" i="39" s="1"/>
  <c r="B56052" i="39" s="1"/>
  <c r="B56053" i="39" s="1"/>
  <c r="B56054" i="39" s="1"/>
  <c r="B56055" i="39" s="1"/>
  <c r="B56056" i="39" s="1"/>
  <c r="B56057" i="39" s="1"/>
  <c r="B56058" i="39" s="1"/>
  <c r="B56059" i="39" s="1"/>
  <c r="B56060" i="39" s="1"/>
  <c r="B56061" i="39" s="1"/>
  <c r="B56062" i="39" s="1"/>
  <c r="B56063" i="39" s="1"/>
  <c r="B56064" i="39" s="1"/>
  <c r="B56065" i="39" s="1"/>
  <c r="B56066" i="39" s="1"/>
  <c r="B56067" i="39" s="1"/>
  <c r="B56068" i="39" s="1"/>
  <c r="B56069" i="39" s="1"/>
  <c r="B56070" i="39" s="1"/>
  <c r="B56071" i="39" s="1"/>
  <c r="B56072" i="39" s="1"/>
  <c r="B56073" i="39" s="1"/>
  <c r="B56074" i="39" s="1"/>
  <c r="B56075" i="39" s="1"/>
  <c r="B56076" i="39" s="1"/>
  <c r="B56077" i="39" s="1"/>
  <c r="B56078" i="39" s="1"/>
  <c r="B56079" i="39" s="1"/>
  <c r="B56080" i="39" s="1"/>
  <c r="B56081" i="39" s="1"/>
  <c r="B56082" i="39" s="1"/>
  <c r="B56083" i="39" s="1"/>
  <c r="B56084" i="39" s="1"/>
  <c r="B56085" i="39" s="1"/>
  <c r="B56086" i="39" s="1"/>
  <c r="B56087" i="39" s="1"/>
  <c r="B56088" i="39" s="1"/>
  <c r="B56089" i="39" s="1"/>
  <c r="B56090" i="39" s="1"/>
  <c r="B56091" i="39" s="1"/>
  <c r="B56092" i="39" s="1"/>
  <c r="B56093" i="39" s="1"/>
  <c r="B56094" i="39" s="1"/>
  <c r="B56095" i="39" s="1"/>
  <c r="B56096" i="39" s="1"/>
  <c r="B56097" i="39" s="1"/>
  <c r="B56098" i="39" s="1"/>
  <c r="B56099" i="39" s="1"/>
  <c r="B56100" i="39" s="1"/>
  <c r="B56101" i="39" s="1"/>
  <c r="B56102" i="39" s="1"/>
  <c r="B56103" i="39" s="1"/>
  <c r="B56104" i="39" s="1"/>
  <c r="B56105" i="39" s="1"/>
  <c r="B56106" i="39" s="1"/>
  <c r="B56107" i="39" s="1"/>
  <c r="B56108" i="39" s="1"/>
  <c r="B56109" i="39" s="1"/>
  <c r="B56110" i="39" s="1"/>
  <c r="B56111" i="39" s="1"/>
  <c r="B56112" i="39" s="1"/>
  <c r="B56113" i="39" s="1"/>
  <c r="B56114" i="39" s="1"/>
  <c r="B56115" i="39" s="1"/>
  <c r="B56116" i="39" s="1"/>
  <c r="B56117" i="39" s="1"/>
  <c r="B56118" i="39" s="1"/>
  <c r="B56119" i="39" s="1"/>
  <c r="B56120" i="39" s="1"/>
  <c r="B56121" i="39" s="1"/>
  <c r="B56122" i="39" s="1"/>
  <c r="B56123" i="39" s="1"/>
  <c r="B56124" i="39" s="1"/>
  <c r="B56125" i="39" s="1"/>
  <c r="B56126" i="39" s="1"/>
  <c r="B56127" i="39" s="1"/>
  <c r="B56128" i="39" s="1"/>
  <c r="B56129" i="39" s="1"/>
  <c r="B56130" i="39" s="1"/>
  <c r="B56131" i="39" s="1"/>
  <c r="B56132" i="39" s="1"/>
  <c r="B56133" i="39" s="1"/>
  <c r="B56134" i="39" s="1"/>
  <c r="B56135" i="39" s="1"/>
  <c r="B56136" i="39" s="1"/>
  <c r="B56137" i="39" s="1"/>
  <c r="B56138" i="39" s="1"/>
  <c r="B56139" i="39" s="1"/>
  <c r="B56140" i="39" s="1"/>
  <c r="B56141" i="39" s="1"/>
  <c r="B56142" i="39" s="1"/>
  <c r="B56143" i="39" s="1"/>
  <c r="B56144" i="39" s="1"/>
  <c r="B56145" i="39" s="1"/>
  <c r="B56146" i="39" s="1"/>
  <c r="B56147" i="39" s="1"/>
  <c r="B56148" i="39" s="1"/>
  <c r="B56149" i="39" s="1"/>
  <c r="B56150" i="39" s="1"/>
  <c r="B56151" i="39" s="1"/>
  <c r="B56152" i="39" s="1"/>
  <c r="B56153" i="39" s="1"/>
  <c r="B56154" i="39" s="1"/>
  <c r="B56155" i="39" s="1"/>
  <c r="B56156" i="39" s="1"/>
  <c r="B56157" i="39" s="1"/>
  <c r="B56158" i="39" s="1"/>
  <c r="B56159" i="39" s="1"/>
  <c r="B56160" i="39" s="1"/>
  <c r="B56161" i="39" s="1"/>
  <c r="B56162" i="39" s="1"/>
  <c r="B56163" i="39" s="1"/>
  <c r="B56164" i="39" s="1"/>
  <c r="B56165" i="39" s="1"/>
  <c r="B56166" i="39" s="1"/>
  <c r="B56167" i="39" s="1"/>
  <c r="B56168" i="39" s="1"/>
  <c r="B56169" i="39" s="1"/>
  <c r="B56170" i="39" s="1"/>
  <c r="B56171" i="39" s="1"/>
  <c r="B56172" i="39" s="1"/>
  <c r="B56173" i="39" s="1"/>
  <c r="B56174" i="39" s="1"/>
  <c r="B56175" i="39" s="1"/>
  <c r="B56176" i="39" s="1"/>
  <c r="B56177" i="39" s="1"/>
  <c r="B56178" i="39" s="1"/>
  <c r="B56179" i="39" s="1"/>
  <c r="B56180" i="39" s="1"/>
  <c r="B56181" i="39" s="1"/>
  <c r="B56182" i="39" s="1"/>
  <c r="B56183" i="39" s="1"/>
  <c r="B56184" i="39" s="1"/>
  <c r="B56185" i="39" s="1"/>
  <c r="B56186" i="39" s="1"/>
  <c r="B56187" i="39" s="1"/>
  <c r="B56188" i="39" s="1"/>
  <c r="B56189" i="39" s="1"/>
  <c r="B56190" i="39" s="1"/>
  <c r="B56191" i="39" s="1"/>
  <c r="B56192" i="39" s="1"/>
  <c r="B56193" i="39" s="1"/>
  <c r="B56194" i="39" s="1"/>
  <c r="B56195" i="39" s="1"/>
  <c r="B56196" i="39" s="1"/>
  <c r="B56197" i="39" s="1"/>
  <c r="B56198" i="39" s="1"/>
  <c r="B56199" i="39" s="1"/>
  <c r="B56200" i="39" s="1"/>
  <c r="B56201" i="39" s="1"/>
  <c r="B56202" i="39" s="1"/>
  <c r="B56203" i="39" s="1"/>
  <c r="B56204" i="39" s="1"/>
  <c r="B56205" i="39" s="1"/>
  <c r="B56206" i="39" s="1"/>
  <c r="B56207" i="39" s="1"/>
  <c r="B56208" i="39" s="1"/>
  <c r="B56209" i="39" s="1"/>
  <c r="B56210" i="39" s="1"/>
  <c r="B56211" i="39" s="1"/>
  <c r="B56212" i="39" s="1"/>
  <c r="B56213" i="39" s="1"/>
  <c r="B56214" i="39" s="1"/>
  <c r="B56215" i="39" s="1"/>
  <c r="B56216" i="39" s="1"/>
  <c r="B56217" i="39" s="1"/>
  <c r="B56218" i="39" s="1"/>
  <c r="B56219" i="39" s="1"/>
  <c r="B56220" i="39" s="1"/>
  <c r="B56221" i="39" s="1"/>
  <c r="B56222" i="39" s="1"/>
  <c r="B56223" i="39" s="1"/>
  <c r="B56224" i="39" s="1"/>
  <c r="B56225" i="39" s="1"/>
  <c r="B56226" i="39" s="1"/>
  <c r="B56227" i="39" s="1"/>
  <c r="B56228" i="39" s="1"/>
  <c r="B56229" i="39" s="1"/>
  <c r="B56230" i="39" s="1"/>
  <c r="B56231" i="39" s="1"/>
  <c r="B56232" i="39" s="1"/>
  <c r="B56233" i="39" s="1"/>
  <c r="B56234" i="39" s="1"/>
  <c r="B56235" i="39" s="1"/>
  <c r="B56236" i="39" s="1"/>
  <c r="B56237" i="39" s="1"/>
  <c r="B56238" i="39" s="1"/>
  <c r="B56239" i="39" s="1"/>
  <c r="B56240" i="39" s="1"/>
  <c r="B56241" i="39" s="1"/>
  <c r="B56242" i="39" s="1"/>
  <c r="B56243" i="39" s="1"/>
  <c r="B56244" i="39" s="1"/>
  <c r="B56245" i="39" s="1"/>
  <c r="B56246" i="39" s="1"/>
  <c r="B56247" i="39" s="1"/>
  <c r="B56248" i="39" s="1"/>
  <c r="B56249" i="39" s="1"/>
  <c r="B56250" i="39" s="1"/>
  <c r="B56251" i="39" s="1"/>
  <c r="B56252" i="39" s="1"/>
  <c r="B56253" i="39" s="1"/>
  <c r="B56254" i="39" s="1"/>
  <c r="B56255" i="39" s="1"/>
  <c r="B56256" i="39" s="1"/>
  <c r="B56257" i="39" s="1"/>
  <c r="B56258" i="39" s="1"/>
  <c r="B56259" i="39" s="1"/>
  <c r="B56260" i="39" s="1"/>
  <c r="B56261" i="39" s="1"/>
  <c r="B56262" i="39" s="1"/>
  <c r="B56263" i="39" s="1"/>
  <c r="B56264" i="39" s="1"/>
  <c r="B56265" i="39" s="1"/>
  <c r="B56266" i="39" s="1"/>
  <c r="B56267" i="39" s="1"/>
  <c r="B56268" i="39" s="1"/>
  <c r="B56269" i="39" s="1"/>
  <c r="B56270" i="39" s="1"/>
  <c r="B56271" i="39" s="1"/>
  <c r="B56272" i="39" s="1"/>
  <c r="B56273" i="39" s="1"/>
  <c r="B56274" i="39" s="1"/>
  <c r="B56275" i="39" s="1"/>
  <c r="B56276" i="39" s="1"/>
  <c r="B56277" i="39" s="1"/>
  <c r="B56278" i="39" s="1"/>
  <c r="B56279" i="39" s="1"/>
  <c r="B56280" i="39" s="1"/>
  <c r="B56281" i="39" s="1"/>
  <c r="B56282" i="39" s="1"/>
  <c r="B56283" i="39" s="1"/>
  <c r="B56284" i="39" s="1"/>
  <c r="B56285" i="39" s="1"/>
  <c r="B56286" i="39" s="1"/>
  <c r="B56287" i="39" s="1"/>
  <c r="B56288" i="39" s="1"/>
  <c r="B56289" i="39" s="1"/>
  <c r="B56290" i="39" s="1"/>
  <c r="B56291" i="39" s="1"/>
  <c r="B56292" i="39" s="1"/>
  <c r="B56293" i="39" s="1"/>
  <c r="B56294" i="39" s="1"/>
  <c r="B56295" i="39" s="1"/>
  <c r="B56296" i="39" s="1"/>
  <c r="B56297" i="39" s="1"/>
  <c r="B56298" i="39" s="1"/>
  <c r="B56299" i="39" s="1"/>
  <c r="B56300" i="39" s="1"/>
  <c r="B56301" i="39" s="1"/>
  <c r="B56302" i="39" s="1"/>
  <c r="B56303" i="39" s="1"/>
  <c r="B56304" i="39" s="1"/>
  <c r="B56305" i="39" s="1"/>
  <c r="B56306" i="39" s="1"/>
  <c r="B56307" i="39" s="1"/>
  <c r="B56308" i="39" s="1"/>
  <c r="B56309" i="39" s="1"/>
  <c r="B56310" i="39" s="1"/>
  <c r="B56311" i="39" s="1"/>
  <c r="B56312" i="39" s="1"/>
  <c r="B56313" i="39" s="1"/>
  <c r="B56314" i="39" s="1"/>
  <c r="B56315" i="39" s="1"/>
  <c r="B56316" i="39" s="1"/>
  <c r="B56317" i="39" s="1"/>
  <c r="B56318" i="39" s="1"/>
  <c r="B56319" i="39" s="1"/>
  <c r="B56320" i="39" s="1"/>
  <c r="B56321" i="39" s="1"/>
  <c r="B56322" i="39" s="1"/>
  <c r="B56323" i="39" s="1"/>
  <c r="B56324" i="39" s="1"/>
  <c r="B56325" i="39" s="1"/>
  <c r="B56326" i="39" s="1"/>
  <c r="B56327" i="39" s="1"/>
  <c r="B56328" i="39" s="1"/>
  <c r="B56329" i="39" s="1"/>
  <c r="B56330" i="39" s="1"/>
  <c r="B56331" i="39" s="1"/>
  <c r="B56332" i="39" s="1"/>
  <c r="B56333" i="39" s="1"/>
  <c r="B56334" i="39" s="1"/>
  <c r="B56335" i="39" s="1"/>
  <c r="B56336" i="39" s="1"/>
  <c r="B56337" i="39" s="1"/>
  <c r="B56338" i="39" s="1"/>
  <c r="B56339" i="39" s="1"/>
  <c r="B56340" i="39" s="1"/>
  <c r="B56341" i="39" s="1"/>
  <c r="B56342" i="39" s="1"/>
  <c r="B56343" i="39" s="1"/>
  <c r="B56344" i="39" s="1"/>
  <c r="B56345" i="39" s="1"/>
  <c r="B56346" i="39" s="1"/>
  <c r="B56347" i="39" s="1"/>
  <c r="B56348" i="39" s="1"/>
  <c r="B56349" i="39" s="1"/>
  <c r="B56350" i="39" s="1"/>
  <c r="B56351" i="39" s="1"/>
  <c r="B56352" i="39" s="1"/>
  <c r="B56353" i="39" s="1"/>
  <c r="B56354" i="39" s="1"/>
  <c r="B56355" i="39" s="1"/>
  <c r="B56356" i="39" s="1"/>
  <c r="B56357" i="39" s="1"/>
  <c r="B56358" i="39" s="1"/>
  <c r="B56359" i="39" s="1"/>
  <c r="B56360" i="39" s="1"/>
  <c r="B56361" i="39" s="1"/>
  <c r="B56362" i="39" s="1"/>
  <c r="B56363" i="39" s="1"/>
  <c r="B56364" i="39" s="1"/>
  <c r="B56365" i="39" s="1"/>
  <c r="B56366" i="39" s="1"/>
  <c r="B56367" i="39" s="1"/>
  <c r="B56368" i="39" s="1"/>
  <c r="B56369" i="39" s="1"/>
  <c r="B56370" i="39" s="1"/>
  <c r="B56371" i="39" s="1"/>
  <c r="B56372" i="39" s="1"/>
  <c r="B56373" i="39" s="1"/>
  <c r="B56374" i="39" s="1"/>
  <c r="B56375" i="39" s="1"/>
  <c r="B56376" i="39" s="1"/>
  <c r="B56377" i="39" s="1"/>
  <c r="B56378" i="39" s="1"/>
  <c r="B56379" i="39" s="1"/>
  <c r="B56380" i="39" s="1"/>
  <c r="B56381" i="39" s="1"/>
  <c r="B56382" i="39" s="1"/>
  <c r="B56383" i="39" s="1"/>
  <c r="B56384" i="39" s="1"/>
  <c r="B56385" i="39" s="1"/>
  <c r="B56386" i="39" s="1"/>
  <c r="B56387" i="39" s="1"/>
  <c r="B56388" i="39" s="1"/>
  <c r="B56389" i="39" s="1"/>
  <c r="B56390" i="39" s="1"/>
  <c r="B56391" i="39" s="1"/>
  <c r="B56392" i="39" s="1"/>
  <c r="B56393" i="39" s="1"/>
  <c r="B56394" i="39" s="1"/>
  <c r="B56395" i="39" s="1"/>
  <c r="B56396" i="39" s="1"/>
  <c r="B56397" i="39" s="1"/>
  <c r="B56398" i="39" s="1"/>
  <c r="B56399" i="39" s="1"/>
  <c r="B56400" i="39" s="1"/>
  <c r="B56401" i="39" s="1"/>
  <c r="B56402" i="39" s="1"/>
  <c r="B56403" i="39" s="1"/>
  <c r="B56404" i="39" s="1"/>
  <c r="B56405" i="39" s="1"/>
  <c r="B56406" i="39" s="1"/>
  <c r="B56407" i="39" s="1"/>
  <c r="B56408" i="39" s="1"/>
  <c r="B56409" i="39" s="1"/>
  <c r="B56410" i="39" s="1"/>
  <c r="B56411" i="39" s="1"/>
  <c r="B56412" i="39" s="1"/>
  <c r="B56413" i="39" s="1"/>
  <c r="B56414" i="39" s="1"/>
  <c r="B56415" i="39" s="1"/>
  <c r="B56416" i="39" s="1"/>
  <c r="B56417" i="39" s="1"/>
  <c r="B56418" i="39" s="1"/>
  <c r="B56419" i="39" s="1"/>
  <c r="B56420" i="39" s="1"/>
  <c r="B56421" i="39" s="1"/>
  <c r="B56422" i="39" s="1"/>
  <c r="B56423" i="39" s="1"/>
  <c r="B56424" i="39" s="1"/>
  <c r="B56425" i="39" s="1"/>
  <c r="B56426" i="39" s="1"/>
  <c r="B56427" i="39" s="1"/>
  <c r="B56428" i="39" s="1"/>
  <c r="B56429" i="39" s="1"/>
  <c r="B56430" i="39" s="1"/>
  <c r="B56431" i="39" s="1"/>
  <c r="B56432" i="39" s="1"/>
  <c r="B56433" i="39" s="1"/>
  <c r="B56434" i="39" s="1"/>
  <c r="B56435" i="39" s="1"/>
  <c r="B56436" i="39" s="1"/>
  <c r="B56437" i="39" s="1"/>
  <c r="B56438" i="39" s="1"/>
  <c r="B56439" i="39" s="1"/>
  <c r="B56440" i="39" s="1"/>
  <c r="B56441" i="39" s="1"/>
  <c r="B56442" i="39" s="1"/>
  <c r="B56443" i="39" s="1"/>
  <c r="B56444" i="39" s="1"/>
  <c r="B56445" i="39" s="1"/>
  <c r="B56446" i="39" s="1"/>
  <c r="B56447" i="39" s="1"/>
  <c r="B56448" i="39" s="1"/>
  <c r="B56449" i="39" s="1"/>
  <c r="B56450" i="39" s="1"/>
  <c r="B56451" i="39" s="1"/>
  <c r="B56452" i="39" s="1"/>
  <c r="B56453" i="39" s="1"/>
  <c r="B56454" i="39" s="1"/>
  <c r="B56455" i="39" s="1"/>
  <c r="B56456" i="39" s="1"/>
  <c r="B56457" i="39" s="1"/>
  <c r="B56458" i="39" s="1"/>
  <c r="B56459" i="39" s="1"/>
  <c r="B56460" i="39" s="1"/>
  <c r="B56461" i="39" s="1"/>
  <c r="B56462" i="39" s="1"/>
  <c r="B56463" i="39" s="1"/>
  <c r="B56464" i="39" s="1"/>
  <c r="B56465" i="39" s="1"/>
  <c r="B56466" i="39" s="1"/>
  <c r="B56467" i="39" s="1"/>
  <c r="B56468" i="39" s="1"/>
  <c r="B56469" i="39" s="1"/>
  <c r="B56470" i="39" s="1"/>
  <c r="B56471" i="39" s="1"/>
  <c r="B56472" i="39" s="1"/>
  <c r="B56473" i="39" s="1"/>
  <c r="B56474" i="39" s="1"/>
  <c r="B56475" i="39" s="1"/>
  <c r="B56476" i="39" s="1"/>
  <c r="B56477" i="39" s="1"/>
  <c r="B56478" i="39" s="1"/>
  <c r="B56479" i="39" s="1"/>
  <c r="B56480" i="39" s="1"/>
  <c r="B56481" i="39" s="1"/>
  <c r="B56482" i="39" s="1"/>
  <c r="B56483" i="39" s="1"/>
  <c r="B56484" i="39" s="1"/>
  <c r="B56485" i="39" s="1"/>
  <c r="B56486" i="39" s="1"/>
  <c r="B56487" i="39" s="1"/>
  <c r="B56488" i="39" s="1"/>
  <c r="B56489" i="39" s="1"/>
  <c r="B56490" i="39" s="1"/>
  <c r="B56491" i="39" s="1"/>
  <c r="B56492" i="39" s="1"/>
  <c r="B56493" i="39" s="1"/>
  <c r="B56494" i="39" s="1"/>
  <c r="B56495" i="39" s="1"/>
  <c r="B56496" i="39" s="1"/>
  <c r="B56497" i="39" s="1"/>
  <c r="B56498" i="39" s="1"/>
  <c r="B56499" i="39" s="1"/>
  <c r="B56500" i="39" s="1"/>
  <c r="B56501" i="39" s="1"/>
  <c r="B56502" i="39" s="1"/>
  <c r="B56503" i="39" s="1"/>
  <c r="B56504" i="39" s="1"/>
  <c r="B56505" i="39" s="1"/>
  <c r="B56506" i="39" s="1"/>
  <c r="B56507" i="39" s="1"/>
  <c r="B56508" i="39" s="1"/>
  <c r="B56509" i="39" s="1"/>
  <c r="B56510" i="39" s="1"/>
  <c r="B56511" i="39" s="1"/>
  <c r="B56512" i="39" s="1"/>
  <c r="B56513" i="39" s="1"/>
  <c r="B56514" i="39" s="1"/>
  <c r="B56515" i="39" s="1"/>
  <c r="B56516" i="39" s="1"/>
  <c r="B56517" i="39" s="1"/>
  <c r="B56518" i="39" s="1"/>
  <c r="B56519" i="39" s="1"/>
  <c r="B56520" i="39" s="1"/>
  <c r="B56521" i="39" s="1"/>
  <c r="B56522" i="39" s="1"/>
  <c r="B56523" i="39" s="1"/>
  <c r="B56524" i="39" s="1"/>
  <c r="B56525" i="39" s="1"/>
  <c r="B56526" i="39" s="1"/>
  <c r="B56527" i="39" s="1"/>
  <c r="B56528" i="39" s="1"/>
  <c r="B56529" i="39" s="1"/>
  <c r="B56530" i="39" s="1"/>
  <c r="B56531" i="39" s="1"/>
  <c r="B56532" i="39" s="1"/>
  <c r="B56533" i="39" s="1"/>
  <c r="B56534" i="39" s="1"/>
  <c r="B56535" i="39" s="1"/>
  <c r="B56536" i="39" s="1"/>
  <c r="B56537" i="39" s="1"/>
  <c r="B56538" i="39" s="1"/>
  <c r="B56539" i="39" s="1"/>
  <c r="B56540" i="39" s="1"/>
  <c r="B56541" i="39" s="1"/>
  <c r="B56542" i="39" s="1"/>
  <c r="B56543" i="39" s="1"/>
  <c r="B56544" i="39" s="1"/>
  <c r="B56545" i="39" s="1"/>
  <c r="B56546" i="39" s="1"/>
  <c r="B56547" i="39" s="1"/>
  <c r="B56548" i="39" s="1"/>
  <c r="B56549" i="39" s="1"/>
  <c r="B56550" i="39" s="1"/>
  <c r="B56551" i="39" s="1"/>
  <c r="B56552" i="39" s="1"/>
  <c r="B56553" i="39" s="1"/>
  <c r="B56554" i="39" s="1"/>
  <c r="B56555" i="39" s="1"/>
  <c r="B56556" i="39" s="1"/>
  <c r="B56557" i="39" s="1"/>
  <c r="B56558" i="39" s="1"/>
  <c r="B56559" i="39" s="1"/>
  <c r="B56560" i="39" s="1"/>
  <c r="B56561" i="39" s="1"/>
  <c r="B56562" i="39" s="1"/>
  <c r="B56563" i="39" s="1"/>
  <c r="B56564" i="39" s="1"/>
  <c r="B56565" i="39" s="1"/>
  <c r="B56566" i="39" s="1"/>
  <c r="B56567" i="39" s="1"/>
  <c r="B56568" i="39" s="1"/>
  <c r="B56569" i="39" s="1"/>
  <c r="B56570" i="39" s="1"/>
  <c r="B56571" i="39" s="1"/>
  <c r="B56572" i="39" s="1"/>
  <c r="B56573" i="39" s="1"/>
  <c r="B56574" i="39" s="1"/>
  <c r="B56575" i="39" s="1"/>
  <c r="B56576" i="39" s="1"/>
  <c r="B56577" i="39" s="1"/>
  <c r="B56578" i="39" s="1"/>
  <c r="B56579" i="39" s="1"/>
  <c r="B56580" i="39" s="1"/>
  <c r="B56581" i="39" s="1"/>
  <c r="B56582" i="39" s="1"/>
  <c r="B56583" i="39" s="1"/>
  <c r="B56584" i="39" s="1"/>
  <c r="B56585" i="39" s="1"/>
  <c r="B56586" i="39" s="1"/>
  <c r="B56587" i="39" s="1"/>
  <c r="B56588" i="39" s="1"/>
  <c r="B56589" i="39" s="1"/>
  <c r="B56590" i="39" s="1"/>
  <c r="B56591" i="39" s="1"/>
  <c r="B56592" i="39" s="1"/>
  <c r="B56593" i="39" s="1"/>
  <c r="B56594" i="39" s="1"/>
  <c r="B56595" i="39" s="1"/>
  <c r="B56596" i="39" s="1"/>
  <c r="B56597" i="39" s="1"/>
  <c r="B56598" i="39" s="1"/>
  <c r="B56599" i="39" s="1"/>
  <c r="B56600" i="39" s="1"/>
  <c r="B56601" i="39" s="1"/>
  <c r="B56602" i="39" s="1"/>
  <c r="B56603" i="39" s="1"/>
  <c r="B56604" i="39" s="1"/>
  <c r="B56605" i="39" s="1"/>
  <c r="B56606" i="39" s="1"/>
  <c r="B56607" i="39" s="1"/>
  <c r="B56608" i="39" s="1"/>
  <c r="B56609" i="39" s="1"/>
  <c r="B56610" i="39" s="1"/>
  <c r="B56611" i="39" s="1"/>
  <c r="B56612" i="39" s="1"/>
  <c r="B56613" i="39" s="1"/>
  <c r="B56614" i="39" s="1"/>
  <c r="B56615" i="39" s="1"/>
  <c r="B56616" i="39" s="1"/>
  <c r="B56617" i="39" s="1"/>
  <c r="B56618" i="39" s="1"/>
  <c r="B56619" i="39" s="1"/>
  <c r="B56620" i="39" s="1"/>
  <c r="B56621" i="39" s="1"/>
  <c r="B56622" i="39" s="1"/>
  <c r="B56623" i="39" s="1"/>
  <c r="B56624" i="39" s="1"/>
  <c r="B56625" i="39" s="1"/>
  <c r="B56626" i="39" s="1"/>
  <c r="B56627" i="39" s="1"/>
  <c r="B56628" i="39" s="1"/>
  <c r="B56629" i="39" s="1"/>
  <c r="B56630" i="39" s="1"/>
  <c r="B56631" i="39" s="1"/>
  <c r="B56632" i="39" s="1"/>
  <c r="B56633" i="39" s="1"/>
  <c r="B56634" i="39" s="1"/>
  <c r="B56635" i="39" s="1"/>
  <c r="B56636" i="39" s="1"/>
  <c r="B56637" i="39" s="1"/>
  <c r="B56638" i="39" s="1"/>
  <c r="B56639" i="39" s="1"/>
  <c r="B56640" i="39" s="1"/>
  <c r="B56641" i="39" s="1"/>
  <c r="B56642" i="39" s="1"/>
  <c r="B56643" i="39" s="1"/>
  <c r="B56644" i="39" s="1"/>
  <c r="B56645" i="39" s="1"/>
  <c r="B56646" i="39" s="1"/>
  <c r="B56647" i="39" s="1"/>
  <c r="B56648" i="39" s="1"/>
  <c r="B56649" i="39" s="1"/>
  <c r="B56650" i="39" s="1"/>
  <c r="B56651" i="39" s="1"/>
  <c r="B56652" i="39" s="1"/>
  <c r="B56653" i="39" s="1"/>
  <c r="B56654" i="39" s="1"/>
  <c r="B56655" i="39" s="1"/>
  <c r="B56656" i="39" s="1"/>
  <c r="B56657" i="39" s="1"/>
  <c r="B56658" i="39" s="1"/>
  <c r="B56659" i="39" s="1"/>
  <c r="B56660" i="39" s="1"/>
  <c r="B56661" i="39" s="1"/>
  <c r="B56662" i="39" s="1"/>
  <c r="B56663" i="39" s="1"/>
  <c r="B56664" i="39" s="1"/>
  <c r="B56665" i="39" s="1"/>
  <c r="B56666" i="39" s="1"/>
  <c r="B56667" i="39" s="1"/>
  <c r="B56668" i="39" s="1"/>
  <c r="B56669" i="39" s="1"/>
  <c r="B56670" i="39" s="1"/>
  <c r="B56671" i="39" s="1"/>
  <c r="B56672" i="39" s="1"/>
  <c r="B56673" i="39" s="1"/>
  <c r="B56674" i="39" s="1"/>
  <c r="B56675" i="39" s="1"/>
  <c r="B56676" i="39" s="1"/>
  <c r="B56677" i="39" s="1"/>
  <c r="B56678" i="39" s="1"/>
  <c r="B56679" i="39" s="1"/>
  <c r="B56680" i="39" s="1"/>
  <c r="B56681" i="39" s="1"/>
  <c r="B56682" i="39" s="1"/>
  <c r="B56683" i="39" s="1"/>
  <c r="B56684" i="39" s="1"/>
  <c r="B56685" i="39" s="1"/>
  <c r="B56686" i="39" s="1"/>
  <c r="B56687" i="39" s="1"/>
  <c r="B56688" i="39" s="1"/>
  <c r="B56689" i="39" s="1"/>
  <c r="B56690" i="39" s="1"/>
  <c r="B56691" i="39" s="1"/>
  <c r="B56692" i="39" s="1"/>
  <c r="B56693" i="39" s="1"/>
  <c r="B56694" i="39" s="1"/>
  <c r="B56695" i="39" s="1"/>
  <c r="B56696" i="39" s="1"/>
  <c r="B56697" i="39" s="1"/>
  <c r="B56698" i="39" s="1"/>
  <c r="B56699" i="39" s="1"/>
  <c r="B56700" i="39" s="1"/>
  <c r="B56701" i="39" s="1"/>
  <c r="B56702" i="39" s="1"/>
  <c r="B56703" i="39" s="1"/>
  <c r="B56704" i="39" s="1"/>
  <c r="B56705" i="39" s="1"/>
  <c r="B56706" i="39" s="1"/>
  <c r="B56707" i="39" s="1"/>
  <c r="B56708" i="39" s="1"/>
  <c r="B56709" i="39" s="1"/>
  <c r="B56710" i="39" s="1"/>
  <c r="B56711" i="39" s="1"/>
  <c r="B56712" i="39" s="1"/>
  <c r="B56713" i="39" s="1"/>
  <c r="B56714" i="39" s="1"/>
  <c r="B56715" i="39" s="1"/>
  <c r="B56716" i="39" s="1"/>
  <c r="B56717" i="39" s="1"/>
  <c r="B56718" i="39" s="1"/>
  <c r="B56719" i="39" s="1"/>
  <c r="B56720" i="39" s="1"/>
  <c r="B56721" i="39" s="1"/>
  <c r="B56722" i="39" s="1"/>
  <c r="B56723" i="39" s="1"/>
  <c r="B56724" i="39" s="1"/>
  <c r="B56725" i="39" s="1"/>
  <c r="B56726" i="39" s="1"/>
  <c r="B56727" i="39" s="1"/>
  <c r="B56728" i="39" s="1"/>
  <c r="B56729" i="39" s="1"/>
  <c r="B56730" i="39" s="1"/>
  <c r="B56731" i="39" s="1"/>
  <c r="B56732" i="39" s="1"/>
  <c r="B56733" i="39" s="1"/>
  <c r="B56734" i="39" s="1"/>
  <c r="B56735" i="39" s="1"/>
  <c r="B56736" i="39" s="1"/>
  <c r="B56737" i="39" s="1"/>
  <c r="B56738" i="39" s="1"/>
  <c r="B56739" i="39" s="1"/>
  <c r="B56740" i="39" s="1"/>
  <c r="B56741" i="39" s="1"/>
  <c r="B56742" i="39" s="1"/>
  <c r="B56743" i="39" s="1"/>
  <c r="B56744" i="39" s="1"/>
  <c r="B56745" i="39" s="1"/>
  <c r="B56746" i="39" s="1"/>
  <c r="B56747" i="39" s="1"/>
  <c r="B56748" i="39" s="1"/>
  <c r="B56749" i="39" s="1"/>
  <c r="B56750" i="39" s="1"/>
  <c r="B56751" i="39" s="1"/>
  <c r="B56752" i="39" s="1"/>
  <c r="B56753" i="39" s="1"/>
  <c r="B56754" i="39" s="1"/>
  <c r="B56755" i="39" s="1"/>
  <c r="B56756" i="39" s="1"/>
  <c r="B56757" i="39" s="1"/>
  <c r="B56758" i="39" s="1"/>
  <c r="B56759" i="39" s="1"/>
  <c r="B56760" i="39" s="1"/>
  <c r="B56761" i="39" s="1"/>
  <c r="B56762" i="39" s="1"/>
  <c r="B56763" i="39" s="1"/>
  <c r="B56764" i="39" s="1"/>
  <c r="B56765" i="39" s="1"/>
  <c r="B56766" i="39" s="1"/>
  <c r="B56767" i="39" s="1"/>
  <c r="B56768" i="39" s="1"/>
  <c r="B56769" i="39" s="1"/>
  <c r="B56770" i="39" s="1"/>
  <c r="B56771" i="39" s="1"/>
  <c r="B56772" i="39" s="1"/>
  <c r="B56773" i="39" s="1"/>
  <c r="B56774" i="39" s="1"/>
  <c r="B56775" i="39" s="1"/>
  <c r="B56776" i="39" s="1"/>
  <c r="B56777" i="39" s="1"/>
  <c r="B56778" i="39" s="1"/>
  <c r="B56779" i="39" s="1"/>
  <c r="B56780" i="39" s="1"/>
  <c r="B56781" i="39" s="1"/>
  <c r="B56782" i="39" s="1"/>
  <c r="B56783" i="39" s="1"/>
  <c r="B56784" i="39" s="1"/>
  <c r="B56785" i="39" s="1"/>
  <c r="B56786" i="39" s="1"/>
  <c r="B56787" i="39" s="1"/>
  <c r="B56788" i="39" s="1"/>
  <c r="B56789" i="39" s="1"/>
  <c r="B56790" i="39" s="1"/>
  <c r="B56791" i="39" s="1"/>
  <c r="B56792" i="39" s="1"/>
  <c r="B56793" i="39" s="1"/>
  <c r="B56794" i="39" s="1"/>
  <c r="B56795" i="39" s="1"/>
  <c r="B56796" i="39" s="1"/>
  <c r="B56797" i="39" s="1"/>
  <c r="B56798" i="39" s="1"/>
  <c r="B56799" i="39" s="1"/>
  <c r="B56800" i="39" s="1"/>
  <c r="B56801" i="39" s="1"/>
  <c r="B56802" i="39" s="1"/>
  <c r="B56803" i="39" s="1"/>
  <c r="B56804" i="39" s="1"/>
  <c r="B56805" i="39" s="1"/>
  <c r="B56806" i="39" s="1"/>
  <c r="B56807" i="39" s="1"/>
  <c r="B56808" i="39" s="1"/>
  <c r="B56809" i="39" s="1"/>
  <c r="B56810" i="39" s="1"/>
  <c r="B56811" i="39" s="1"/>
  <c r="B56812" i="39" s="1"/>
  <c r="B56813" i="39" s="1"/>
  <c r="B56814" i="39" s="1"/>
  <c r="B56815" i="39" s="1"/>
  <c r="B56816" i="39" s="1"/>
  <c r="B56817" i="39" s="1"/>
  <c r="B56818" i="39" s="1"/>
  <c r="B56819" i="39" s="1"/>
  <c r="B56820" i="39" s="1"/>
  <c r="B56821" i="39" s="1"/>
  <c r="B56822" i="39" s="1"/>
  <c r="B56823" i="39" s="1"/>
  <c r="B56824" i="39" s="1"/>
  <c r="B56825" i="39" s="1"/>
  <c r="B56826" i="39" s="1"/>
  <c r="B56827" i="39" s="1"/>
  <c r="B56828" i="39" s="1"/>
  <c r="B56829" i="39" s="1"/>
  <c r="B56830" i="39" s="1"/>
  <c r="B56831" i="39" s="1"/>
  <c r="B56832" i="39" s="1"/>
  <c r="B56833" i="39" s="1"/>
  <c r="B56834" i="39" s="1"/>
  <c r="B56835" i="39" s="1"/>
  <c r="B56836" i="39" s="1"/>
  <c r="B56837" i="39" s="1"/>
  <c r="B56838" i="39" s="1"/>
  <c r="B56839" i="39" s="1"/>
  <c r="B56840" i="39" s="1"/>
  <c r="B56841" i="39" s="1"/>
  <c r="B56842" i="39" s="1"/>
  <c r="B56843" i="39" s="1"/>
  <c r="B56844" i="39" s="1"/>
  <c r="B56845" i="39" s="1"/>
  <c r="B56846" i="39" s="1"/>
  <c r="B56847" i="39" s="1"/>
  <c r="B56848" i="39" s="1"/>
  <c r="B56849" i="39" s="1"/>
  <c r="B56850" i="39" s="1"/>
  <c r="B56851" i="39" s="1"/>
  <c r="B56852" i="39" s="1"/>
  <c r="B56853" i="39" s="1"/>
  <c r="B56854" i="39" s="1"/>
  <c r="B56855" i="39" s="1"/>
  <c r="B56856" i="39" s="1"/>
  <c r="B56857" i="39" s="1"/>
  <c r="B56858" i="39" s="1"/>
  <c r="B56859" i="39" s="1"/>
  <c r="B56860" i="39" s="1"/>
  <c r="B56861" i="39" s="1"/>
  <c r="B56862" i="39" s="1"/>
  <c r="B56863" i="39" s="1"/>
  <c r="B56864" i="39" s="1"/>
  <c r="B56865" i="39" s="1"/>
  <c r="B56866" i="39" s="1"/>
  <c r="B56867" i="39" s="1"/>
  <c r="B56868" i="39" s="1"/>
  <c r="B56869" i="39" s="1"/>
  <c r="B56870" i="39" s="1"/>
  <c r="B56871" i="39" s="1"/>
  <c r="B56872" i="39" s="1"/>
  <c r="B56873" i="39" s="1"/>
  <c r="B56874" i="39" s="1"/>
  <c r="B56875" i="39" s="1"/>
  <c r="B56876" i="39" s="1"/>
  <c r="B56877" i="39" s="1"/>
  <c r="B56878" i="39" s="1"/>
  <c r="B56879" i="39" s="1"/>
  <c r="B56880" i="39" s="1"/>
  <c r="B56881" i="39" s="1"/>
  <c r="B56882" i="39" s="1"/>
  <c r="B56883" i="39" s="1"/>
  <c r="B56884" i="39" s="1"/>
  <c r="B56885" i="39" s="1"/>
  <c r="B56886" i="39" s="1"/>
  <c r="B56887" i="39" s="1"/>
  <c r="B56888" i="39" s="1"/>
  <c r="B56889" i="39" s="1"/>
  <c r="B56890" i="39" s="1"/>
  <c r="B56891" i="39" s="1"/>
  <c r="B56892" i="39" s="1"/>
  <c r="B56893" i="39" s="1"/>
  <c r="B56894" i="39" s="1"/>
  <c r="B56895" i="39" s="1"/>
  <c r="B56896" i="39" s="1"/>
  <c r="B56897" i="39" s="1"/>
  <c r="B56898" i="39" s="1"/>
  <c r="B56899" i="39" s="1"/>
  <c r="B56900" i="39" s="1"/>
  <c r="B56901" i="39" s="1"/>
  <c r="B56902" i="39" s="1"/>
  <c r="B56903" i="39" s="1"/>
  <c r="B56904" i="39" s="1"/>
  <c r="B56905" i="39" s="1"/>
  <c r="B56906" i="39" s="1"/>
  <c r="B56907" i="39" s="1"/>
  <c r="B56908" i="39" s="1"/>
  <c r="B56909" i="39" s="1"/>
  <c r="B56910" i="39" s="1"/>
  <c r="B56911" i="39" s="1"/>
  <c r="B56912" i="39" s="1"/>
  <c r="B56913" i="39" s="1"/>
  <c r="B56914" i="39" s="1"/>
  <c r="B56915" i="39" s="1"/>
  <c r="B56916" i="39" s="1"/>
  <c r="B56917" i="39" s="1"/>
  <c r="B56918" i="39" s="1"/>
  <c r="B56919" i="39" s="1"/>
  <c r="B56920" i="39" s="1"/>
  <c r="B56921" i="39" s="1"/>
  <c r="B56922" i="39" s="1"/>
  <c r="B56923" i="39" s="1"/>
  <c r="B56924" i="39" s="1"/>
  <c r="B56925" i="39" s="1"/>
  <c r="B56926" i="39" s="1"/>
  <c r="B56927" i="39" s="1"/>
  <c r="B56928" i="39" s="1"/>
  <c r="B56929" i="39" s="1"/>
  <c r="B56930" i="39" s="1"/>
  <c r="B56931" i="39" s="1"/>
  <c r="B56932" i="39" s="1"/>
  <c r="B56933" i="39" s="1"/>
  <c r="B56934" i="39" s="1"/>
  <c r="B56935" i="39" s="1"/>
  <c r="B56936" i="39" s="1"/>
  <c r="B56937" i="39" s="1"/>
  <c r="B56938" i="39" s="1"/>
  <c r="B56939" i="39" s="1"/>
  <c r="B56940" i="39" s="1"/>
  <c r="B56941" i="39" s="1"/>
  <c r="B56942" i="39" s="1"/>
  <c r="B56943" i="39" s="1"/>
  <c r="B56944" i="39" s="1"/>
  <c r="B56945" i="39" s="1"/>
  <c r="B56946" i="39" s="1"/>
  <c r="B56947" i="39" s="1"/>
  <c r="B56948" i="39" s="1"/>
  <c r="B56949" i="39" s="1"/>
  <c r="B56950" i="39" s="1"/>
  <c r="B56951" i="39" s="1"/>
  <c r="B56952" i="39" s="1"/>
  <c r="B56953" i="39" s="1"/>
  <c r="B56954" i="39" s="1"/>
  <c r="B56955" i="39" s="1"/>
  <c r="B56956" i="39" s="1"/>
  <c r="B56957" i="39" s="1"/>
  <c r="B56958" i="39" s="1"/>
  <c r="B56959" i="39" s="1"/>
  <c r="B56960" i="39" s="1"/>
  <c r="B56961" i="39" s="1"/>
  <c r="B56962" i="39" s="1"/>
  <c r="B56963" i="39" s="1"/>
  <c r="B56964" i="39" s="1"/>
  <c r="B56965" i="39" s="1"/>
  <c r="B56966" i="39" s="1"/>
  <c r="B56967" i="39" s="1"/>
  <c r="B56968" i="39" s="1"/>
  <c r="B56969" i="39" s="1"/>
  <c r="B56970" i="39" s="1"/>
  <c r="B56971" i="39" s="1"/>
  <c r="B56972" i="39" s="1"/>
  <c r="B56973" i="39" s="1"/>
  <c r="B56974" i="39" s="1"/>
  <c r="B56975" i="39" s="1"/>
  <c r="B56976" i="39" s="1"/>
  <c r="B56977" i="39" s="1"/>
  <c r="B56978" i="39" s="1"/>
  <c r="B56979" i="39" s="1"/>
  <c r="B56980" i="39" s="1"/>
  <c r="B56981" i="39" s="1"/>
  <c r="B56982" i="39" s="1"/>
  <c r="B56983" i="39" s="1"/>
  <c r="B56984" i="39" s="1"/>
  <c r="B56985" i="39" s="1"/>
  <c r="B56986" i="39" s="1"/>
  <c r="B56987" i="39" s="1"/>
  <c r="B56988" i="39" s="1"/>
  <c r="B56989" i="39" s="1"/>
  <c r="B56990" i="39" s="1"/>
  <c r="B56991" i="39" s="1"/>
  <c r="B56992" i="39" s="1"/>
  <c r="B56993" i="39" s="1"/>
  <c r="B56994" i="39" s="1"/>
  <c r="B56995" i="39" s="1"/>
  <c r="B56996" i="39" s="1"/>
  <c r="B56997" i="39" s="1"/>
  <c r="B56998" i="39" s="1"/>
  <c r="B56999" i="39" s="1"/>
  <c r="B57000" i="39" s="1"/>
  <c r="B57001" i="39" s="1"/>
  <c r="B57002" i="39" s="1"/>
  <c r="B57003" i="39" s="1"/>
  <c r="B57004" i="39" s="1"/>
  <c r="B57005" i="39" s="1"/>
  <c r="B57006" i="39" s="1"/>
  <c r="B57007" i="39" s="1"/>
  <c r="B57008" i="39" s="1"/>
  <c r="B57009" i="39" s="1"/>
  <c r="B57010" i="39" s="1"/>
  <c r="B57011" i="39" s="1"/>
  <c r="B57012" i="39" s="1"/>
  <c r="B57013" i="39" s="1"/>
  <c r="B57014" i="39" s="1"/>
  <c r="B57015" i="39" s="1"/>
  <c r="B57016" i="39" s="1"/>
  <c r="B57017" i="39" s="1"/>
  <c r="B57018" i="39" s="1"/>
  <c r="B57019" i="39" s="1"/>
  <c r="B57020" i="39" s="1"/>
  <c r="B57021" i="39" s="1"/>
  <c r="B57022" i="39" s="1"/>
  <c r="B57023" i="39" s="1"/>
  <c r="B57024" i="39" s="1"/>
  <c r="B57025" i="39" s="1"/>
  <c r="B57026" i="39" s="1"/>
  <c r="B57027" i="39" s="1"/>
  <c r="B57028" i="39" s="1"/>
  <c r="B57029" i="39" s="1"/>
  <c r="B57030" i="39" s="1"/>
  <c r="B57031" i="39" s="1"/>
  <c r="B57032" i="39" s="1"/>
  <c r="B57033" i="39" s="1"/>
  <c r="B57034" i="39" s="1"/>
  <c r="B57035" i="39" s="1"/>
  <c r="B57036" i="39" s="1"/>
  <c r="B57037" i="39" s="1"/>
  <c r="B57038" i="39" s="1"/>
  <c r="B57039" i="39" s="1"/>
  <c r="B57040" i="39" s="1"/>
  <c r="B57041" i="39" s="1"/>
  <c r="B57042" i="39" s="1"/>
  <c r="B57043" i="39" s="1"/>
  <c r="B57044" i="39" s="1"/>
  <c r="B57045" i="39" s="1"/>
  <c r="B57046" i="39" s="1"/>
  <c r="B57047" i="39" s="1"/>
  <c r="B57048" i="39" s="1"/>
  <c r="B57049" i="39" s="1"/>
  <c r="B57050" i="39" s="1"/>
  <c r="B57051" i="39" s="1"/>
  <c r="B57052" i="39" s="1"/>
  <c r="B57053" i="39" s="1"/>
  <c r="B57054" i="39" s="1"/>
  <c r="B57055" i="39" s="1"/>
  <c r="B57056" i="39" s="1"/>
  <c r="B57057" i="39" s="1"/>
  <c r="B57058" i="39" s="1"/>
  <c r="B57059" i="39" s="1"/>
  <c r="B57060" i="39" s="1"/>
  <c r="B57061" i="39" s="1"/>
  <c r="B57062" i="39" s="1"/>
  <c r="B57063" i="39" s="1"/>
  <c r="B57064" i="39" s="1"/>
  <c r="B57065" i="39" s="1"/>
  <c r="B57066" i="39" s="1"/>
  <c r="B57067" i="39" s="1"/>
  <c r="B57068" i="39" s="1"/>
  <c r="B57069" i="39" s="1"/>
  <c r="B57070" i="39" s="1"/>
  <c r="B57071" i="39" s="1"/>
  <c r="B57072" i="39" s="1"/>
  <c r="B57073" i="39" s="1"/>
  <c r="B57074" i="39" s="1"/>
  <c r="B57075" i="39" s="1"/>
  <c r="B57076" i="39" s="1"/>
  <c r="B57077" i="39" s="1"/>
  <c r="B57078" i="39" s="1"/>
  <c r="B57079" i="39" s="1"/>
  <c r="B57080" i="39" s="1"/>
  <c r="B57081" i="39" s="1"/>
  <c r="B57082" i="39" s="1"/>
  <c r="B57083" i="39" s="1"/>
  <c r="B57084" i="39" s="1"/>
  <c r="B57085" i="39" s="1"/>
  <c r="B57086" i="39" s="1"/>
  <c r="B57087" i="39" s="1"/>
  <c r="B57088" i="39" s="1"/>
  <c r="B57089" i="39" s="1"/>
  <c r="B57090" i="39" s="1"/>
  <c r="B57091" i="39" s="1"/>
  <c r="B57092" i="39" s="1"/>
  <c r="B57093" i="39" s="1"/>
  <c r="B57094" i="39" s="1"/>
  <c r="B57095" i="39" s="1"/>
  <c r="B57096" i="39" s="1"/>
  <c r="B57097" i="39" s="1"/>
  <c r="B57098" i="39" s="1"/>
  <c r="B57099" i="39" s="1"/>
  <c r="B57100" i="39" s="1"/>
  <c r="B57101" i="39" s="1"/>
  <c r="B57102" i="39" s="1"/>
  <c r="B57103" i="39" s="1"/>
  <c r="B57104" i="39" s="1"/>
  <c r="B57105" i="39" s="1"/>
  <c r="B57106" i="39" s="1"/>
  <c r="B57107" i="39" s="1"/>
  <c r="B57108" i="39" s="1"/>
  <c r="B57109" i="39" s="1"/>
  <c r="B57110" i="39" s="1"/>
  <c r="B57111" i="39" s="1"/>
  <c r="B57112" i="39" s="1"/>
  <c r="B57113" i="39" s="1"/>
  <c r="B57114" i="39" s="1"/>
  <c r="B57115" i="39" s="1"/>
  <c r="B57116" i="39" s="1"/>
  <c r="B57117" i="39" s="1"/>
  <c r="B57118" i="39" s="1"/>
  <c r="B57119" i="39" s="1"/>
  <c r="B57120" i="39" s="1"/>
  <c r="B57121" i="39" s="1"/>
  <c r="B57122" i="39" s="1"/>
  <c r="B57123" i="39" s="1"/>
  <c r="B57124" i="39" s="1"/>
  <c r="B57125" i="39" s="1"/>
  <c r="B57126" i="39" s="1"/>
  <c r="B57127" i="39" s="1"/>
  <c r="B57128" i="39" s="1"/>
  <c r="B57129" i="39" s="1"/>
  <c r="B57130" i="39" s="1"/>
  <c r="B57131" i="39" s="1"/>
  <c r="B57132" i="39" s="1"/>
  <c r="B57133" i="39" s="1"/>
  <c r="B57134" i="39" s="1"/>
  <c r="B57135" i="39" s="1"/>
  <c r="B57136" i="39" s="1"/>
  <c r="B57137" i="39" s="1"/>
  <c r="B57138" i="39" s="1"/>
  <c r="B57139" i="39" s="1"/>
  <c r="B57140" i="39" s="1"/>
  <c r="B57141" i="39" s="1"/>
  <c r="B57142" i="39" s="1"/>
  <c r="B57143" i="39" s="1"/>
  <c r="B57144" i="39" s="1"/>
  <c r="B57145" i="39" s="1"/>
  <c r="B57146" i="39" s="1"/>
  <c r="B57147" i="39" s="1"/>
  <c r="B57148" i="39" s="1"/>
  <c r="B57149" i="39" s="1"/>
  <c r="B57150" i="39" s="1"/>
  <c r="B57151" i="39" s="1"/>
  <c r="B57152" i="39" s="1"/>
  <c r="B57153" i="39" s="1"/>
  <c r="B57154" i="39" s="1"/>
  <c r="B57155" i="39" s="1"/>
  <c r="B57156" i="39" s="1"/>
  <c r="B57157" i="39" s="1"/>
  <c r="B57158" i="39" s="1"/>
  <c r="B57159" i="39" s="1"/>
  <c r="B57160" i="39" s="1"/>
  <c r="B57161" i="39" s="1"/>
  <c r="B57162" i="39" s="1"/>
  <c r="B57163" i="39" s="1"/>
  <c r="B57164" i="39" s="1"/>
  <c r="B57165" i="39" s="1"/>
  <c r="B57166" i="39" s="1"/>
  <c r="B57167" i="39" s="1"/>
  <c r="B57168" i="39" s="1"/>
  <c r="B57169" i="39" s="1"/>
  <c r="B57170" i="39" s="1"/>
  <c r="B57171" i="39" s="1"/>
  <c r="B57172" i="39" s="1"/>
  <c r="B57173" i="39" s="1"/>
  <c r="B57174" i="39" s="1"/>
  <c r="B57175" i="39" s="1"/>
  <c r="B57176" i="39" s="1"/>
  <c r="B57177" i="39" s="1"/>
  <c r="B57178" i="39" s="1"/>
  <c r="B57179" i="39" s="1"/>
  <c r="B57180" i="39" s="1"/>
  <c r="B57181" i="39" s="1"/>
  <c r="B57182" i="39" s="1"/>
  <c r="B57183" i="39" s="1"/>
  <c r="B57184" i="39" s="1"/>
  <c r="B57185" i="39" s="1"/>
  <c r="B57186" i="39" s="1"/>
  <c r="B57187" i="39" s="1"/>
  <c r="B57188" i="39" s="1"/>
  <c r="B57189" i="39" s="1"/>
  <c r="B57190" i="39" s="1"/>
  <c r="B57191" i="39" s="1"/>
  <c r="B57192" i="39" s="1"/>
  <c r="B57193" i="39" s="1"/>
  <c r="B57194" i="39" s="1"/>
  <c r="B57195" i="39" s="1"/>
  <c r="B57196" i="39" s="1"/>
  <c r="B57197" i="39" s="1"/>
  <c r="B57198" i="39" s="1"/>
  <c r="B57199" i="39" s="1"/>
  <c r="B57200" i="39" s="1"/>
  <c r="B57201" i="39" s="1"/>
  <c r="B57202" i="39" s="1"/>
  <c r="B57203" i="39" s="1"/>
  <c r="B57204" i="39" s="1"/>
  <c r="B57205" i="39" s="1"/>
  <c r="B57206" i="39" s="1"/>
  <c r="B57207" i="39" s="1"/>
  <c r="B57208" i="39" s="1"/>
  <c r="B57209" i="39" s="1"/>
  <c r="B57210" i="39" s="1"/>
  <c r="B57211" i="39" s="1"/>
  <c r="B57212" i="39" s="1"/>
  <c r="B57213" i="39" s="1"/>
  <c r="B57214" i="39" s="1"/>
  <c r="B57215" i="39" s="1"/>
  <c r="B57216" i="39" s="1"/>
  <c r="B57217" i="39" s="1"/>
  <c r="B57218" i="39" s="1"/>
  <c r="B57219" i="39" s="1"/>
  <c r="B57220" i="39" s="1"/>
  <c r="B57221" i="39" s="1"/>
  <c r="B57222" i="39" s="1"/>
  <c r="B57223" i="39" s="1"/>
  <c r="B57224" i="39" s="1"/>
  <c r="B57225" i="39" s="1"/>
  <c r="B57226" i="39" s="1"/>
  <c r="B57227" i="39" s="1"/>
  <c r="B57228" i="39" s="1"/>
  <c r="B57229" i="39" s="1"/>
  <c r="B57230" i="39" s="1"/>
  <c r="B57231" i="39" s="1"/>
  <c r="B57232" i="39" s="1"/>
  <c r="B57233" i="39" s="1"/>
  <c r="B57234" i="39" s="1"/>
  <c r="B57235" i="39" s="1"/>
  <c r="B57236" i="39" s="1"/>
  <c r="B57237" i="39" s="1"/>
  <c r="B57238" i="39" s="1"/>
  <c r="B57239" i="39" s="1"/>
  <c r="B57240" i="39" s="1"/>
  <c r="B57241" i="39" s="1"/>
  <c r="B57242" i="39" s="1"/>
  <c r="B57243" i="39" s="1"/>
  <c r="B57244" i="39" s="1"/>
  <c r="B57245" i="39" s="1"/>
  <c r="B57246" i="39" s="1"/>
  <c r="B57247" i="39" s="1"/>
  <c r="B57248" i="39" s="1"/>
  <c r="B57249" i="39" s="1"/>
  <c r="B57250" i="39" s="1"/>
  <c r="B57251" i="39" s="1"/>
  <c r="B57252" i="39" s="1"/>
  <c r="B57253" i="39" s="1"/>
  <c r="B57254" i="39" s="1"/>
  <c r="B57255" i="39" s="1"/>
  <c r="B57256" i="39" s="1"/>
  <c r="B57257" i="39" s="1"/>
  <c r="B57258" i="39" s="1"/>
  <c r="B57259" i="39" s="1"/>
  <c r="B57260" i="39" s="1"/>
  <c r="B57261" i="39" s="1"/>
  <c r="B57262" i="39" s="1"/>
  <c r="B57263" i="39" s="1"/>
  <c r="B57264" i="39" s="1"/>
  <c r="B57265" i="39" s="1"/>
  <c r="B57266" i="39" s="1"/>
  <c r="B57267" i="39" s="1"/>
  <c r="B57268" i="39" s="1"/>
  <c r="B57269" i="39" s="1"/>
  <c r="B57270" i="39" s="1"/>
  <c r="B57271" i="39" s="1"/>
  <c r="B57272" i="39" s="1"/>
  <c r="B57273" i="39" s="1"/>
  <c r="B57274" i="39" s="1"/>
  <c r="B57275" i="39" s="1"/>
  <c r="B57276" i="39" s="1"/>
  <c r="B57277" i="39" s="1"/>
  <c r="B57278" i="39" s="1"/>
  <c r="B57279" i="39" s="1"/>
  <c r="B57280" i="39" s="1"/>
  <c r="B57281" i="39" s="1"/>
  <c r="B57282" i="39" s="1"/>
  <c r="B57283" i="39" s="1"/>
  <c r="B57284" i="39" s="1"/>
  <c r="B57285" i="39" s="1"/>
  <c r="B57286" i="39" s="1"/>
  <c r="B57287" i="39" s="1"/>
  <c r="B57288" i="39" s="1"/>
  <c r="B57289" i="39" s="1"/>
  <c r="B57290" i="39" s="1"/>
  <c r="B57291" i="39" s="1"/>
  <c r="B57292" i="39" s="1"/>
  <c r="B57293" i="39" s="1"/>
  <c r="B57294" i="39" s="1"/>
  <c r="B57295" i="39" s="1"/>
  <c r="B57296" i="39" s="1"/>
  <c r="B57297" i="39" s="1"/>
  <c r="B57298" i="39" s="1"/>
  <c r="B57299" i="39" s="1"/>
  <c r="B57300" i="39" s="1"/>
  <c r="B57301" i="39" s="1"/>
  <c r="B57302" i="39" s="1"/>
  <c r="B57303" i="39" s="1"/>
  <c r="B57304" i="39" s="1"/>
  <c r="B57305" i="39" s="1"/>
  <c r="B57306" i="39" s="1"/>
  <c r="B57307" i="39" s="1"/>
  <c r="B57308" i="39" s="1"/>
  <c r="B57309" i="39" s="1"/>
  <c r="B57310" i="39" s="1"/>
  <c r="B57311" i="39" s="1"/>
  <c r="B57312" i="39" s="1"/>
  <c r="B57313" i="39" s="1"/>
  <c r="B57314" i="39" s="1"/>
  <c r="B57315" i="39" s="1"/>
  <c r="B57316" i="39" s="1"/>
  <c r="B57317" i="39" s="1"/>
  <c r="B57318" i="39" s="1"/>
  <c r="B57319" i="39" s="1"/>
  <c r="B57320" i="39" s="1"/>
  <c r="B57321" i="39" s="1"/>
  <c r="B57322" i="39" s="1"/>
  <c r="B57323" i="39" s="1"/>
  <c r="B57324" i="39" s="1"/>
  <c r="B57325" i="39" s="1"/>
  <c r="B57326" i="39" s="1"/>
  <c r="B57327" i="39" s="1"/>
  <c r="B57328" i="39" s="1"/>
  <c r="B57329" i="39" s="1"/>
  <c r="B57330" i="39" s="1"/>
  <c r="B57331" i="39" s="1"/>
  <c r="B57332" i="39" s="1"/>
  <c r="B57333" i="39" s="1"/>
  <c r="B57334" i="39" s="1"/>
  <c r="B57335" i="39" s="1"/>
  <c r="B57336" i="39" s="1"/>
  <c r="B57337" i="39" s="1"/>
  <c r="B57338" i="39" s="1"/>
  <c r="B57339" i="39" s="1"/>
  <c r="B57340" i="39" s="1"/>
  <c r="B57341" i="39" s="1"/>
  <c r="B57342" i="39" s="1"/>
  <c r="B57343" i="39" s="1"/>
  <c r="B57344" i="39" s="1"/>
  <c r="B57345" i="39" s="1"/>
  <c r="B57346" i="39" s="1"/>
  <c r="B57347" i="39" s="1"/>
  <c r="B57348" i="39" s="1"/>
  <c r="B57349" i="39" s="1"/>
  <c r="B57350" i="39" s="1"/>
  <c r="B57351" i="39" s="1"/>
  <c r="B57352" i="39" s="1"/>
  <c r="B57353" i="39" s="1"/>
  <c r="B57354" i="39" s="1"/>
  <c r="B57355" i="39" s="1"/>
  <c r="B57356" i="39" s="1"/>
  <c r="B57357" i="39" s="1"/>
  <c r="B57358" i="39" s="1"/>
  <c r="B57359" i="39" s="1"/>
  <c r="B57360" i="39" s="1"/>
  <c r="B57361" i="39" s="1"/>
  <c r="B57362" i="39" s="1"/>
  <c r="B57363" i="39" s="1"/>
  <c r="B57364" i="39" s="1"/>
  <c r="B57365" i="39" s="1"/>
  <c r="B57366" i="39" s="1"/>
  <c r="B57367" i="39" s="1"/>
  <c r="B57368" i="39" s="1"/>
  <c r="B57369" i="39" s="1"/>
  <c r="B57370" i="39" s="1"/>
  <c r="B57371" i="39" s="1"/>
  <c r="B57372" i="39" s="1"/>
  <c r="B57373" i="39" s="1"/>
  <c r="B57374" i="39" s="1"/>
  <c r="B57375" i="39" s="1"/>
  <c r="B57376" i="39" s="1"/>
  <c r="B57377" i="39" s="1"/>
  <c r="B57378" i="39" s="1"/>
  <c r="B57379" i="39" s="1"/>
  <c r="B57380" i="39" s="1"/>
  <c r="B57381" i="39" s="1"/>
  <c r="B57382" i="39" s="1"/>
  <c r="B57383" i="39" s="1"/>
  <c r="B57384" i="39" s="1"/>
  <c r="B57385" i="39" s="1"/>
  <c r="B57386" i="39" s="1"/>
  <c r="B57387" i="39" s="1"/>
  <c r="B57388" i="39" s="1"/>
  <c r="B57389" i="39" s="1"/>
  <c r="B57390" i="39" s="1"/>
  <c r="B57391" i="39" s="1"/>
  <c r="B57392" i="39" s="1"/>
  <c r="B57393" i="39" s="1"/>
  <c r="B57394" i="39" s="1"/>
  <c r="B57395" i="39" s="1"/>
  <c r="B57396" i="39" s="1"/>
  <c r="B57397" i="39" s="1"/>
  <c r="B57398" i="39" s="1"/>
  <c r="B57399" i="39" s="1"/>
  <c r="B57400" i="39" s="1"/>
  <c r="B57401" i="39" s="1"/>
  <c r="B57402" i="39" s="1"/>
  <c r="B57403" i="39" s="1"/>
  <c r="B57404" i="39" s="1"/>
  <c r="B57405" i="39" s="1"/>
  <c r="B57406" i="39" s="1"/>
  <c r="B57407" i="39" s="1"/>
  <c r="B57408" i="39" s="1"/>
  <c r="B57409" i="39" s="1"/>
  <c r="B57410" i="39" s="1"/>
  <c r="B57411" i="39" s="1"/>
  <c r="B57412" i="39" s="1"/>
  <c r="B57413" i="39" s="1"/>
  <c r="B57414" i="39" s="1"/>
  <c r="B57415" i="39" s="1"/>
  <c r="B57416" i="39" s="1"/>
  <c r="B57417" i="39" s="1"/>
  <c r="B57418" i="39" s="1"/>
  <c r="B57419" i="39" s="1"/>
  <c r="B57420" i="39" s="1"/>
  <c r="B57421" i="39" s="1"/>
  <c r="B57422" i="39" s="1"/>
  <c r="B57423" i="39" s="1"/>
  <c r="B57424" i="39" s="1"/>
  <c r="B57425" i="39" s="1"/>
  <c r="B57426" i="39" s="1"/>
  <c r="B57427" i="39" s="1"/>
  <c r="B57428" i="39" s="1"/>
  <c r="B57429" i="39" s="1"/>
  <c r="B57430" i="39" s="1"/>
  <c r="B57431" i="39" s="1"/>
  <c r="B57432" i="39" s="1"/>
  <c r="B57433" i="39" s="1"/>
  <c r="B57434" i="39" s="1"/>
  <c r="B57435" i="39" s="1"/>
  <c r="B57436" i="39" s="1"/>
  <c r="B57437" i="39" s="1"/>
  <c r="B57438" i="39" s="1"/>
  <c r="B57439" i="39" s="1"/>
  <c r="B57440" i="39" s="1"/>
  <c r="B57441" i="39" s="1"/>
  <c r="B57442" i="39" s="1"/>
  <c r="B57443" i="39" s="1"/>
  <c r="B57444" i="39" s="1"/>
  <c r="B57445" i="39" s="1"/>
  <c r="B57446" i="39" s="1"/>
  <c r="B57447" i="39" s="1"/>
  <c r="B57448" i="39" s="1"/>
  <c r="B57449" i="39" s="1"/>
  <c r="B57450" i="39" s="1"/>
  <c r="B57451" i="39" s="1"/>
  <c r="B57452" i="39" s="1"/>
  <c r="B57453" i="39" s="1"/>
  <c r="B57454" i="39" s="1"/>
  <c r="B57455" i="39" s="1"/>
  <c r="B57456" i="39" s="1"/>
  <c r="B57457" i="39" s="1"/>
  <c r="B57458" i="39" s="1"/>
  <c r="B57459" i="39" s="1"/>
  <c r="B57460" i="39" s="1"/>
  <c r="B57461" i="39" s="1"/>
  <c r="B57462" i="39" s="1"/>
  <c r="B57463" i="39" s="1"/>
  <c r="B57464" i="39" s="1"/>
  <c r="B57465" i="39" s="1"/>
  <c r="B57466" i="39" s="1"/>
  <c r="B57467" i="39" s="1"/>
  <c r="B57468" i="39" s="1"/>
  <c r="B57469" i="39" s="1"/>
  <c r="B57470" i="39" s="1"/>
  <c r="B57471" i="39" s="1"/>
  <c r="B57472" i="39" s="1"/>
  <c r="B57473" i="39" s="1"/>
  <c r="B57474" i="39" s="1"/>
  <c r="B57475" i="39" s="1"/>
  <c r="B57476" i="39" s="1"/>
  <c r="B57477" i="39" s="1"/>
  <c r="B57478" i="39" s="1"/>
  <c r="B57479" i="39" s="1"/>
  <c r="B57480" i="39" s="1"/>
  <c r="B57481" i="39" s="1"/>
  <c r="B57482" i="39" s="1"/>
  <c r="B57483" i="39" s="1"/>
  <c r="B57484" i="39" s="1"/>
  <c r="B57485" i="39" s="1"/>
  <c r="B57486" i="39" s="1"/>
  <c r="B57487" i="39" s="1"/>
  <c r="B57488" i="39" s="1"/>
  <c r="B57489" i="39" s="1"/>
  <c r="B57490" i="39" s="1"/>
  <c r="B57491" i="39" s="1"/>
  <c r="B57492" i="39" s="1"/>
  <c r="B57493" i="39" s="1"/>
  <c r="B57494" i="39" s="1"/>
  <c r="B57495" i="39" s="1"/>
  <c r="B57496" i="39" s="1"/>
  <c r="B57497" i="39" s="1"/>
  <c r="B57498" i="39" s="1"/>
  <c r="B57499" i="39" s="1"/>
  <c r="B57500" i="39" s="1"/>
  <c r="B57501" i="39" s="1"/>
  <c r="B57502" i="39" s="1"/>
  <c r="B57503" i="39" s="1"/>
  <c r="B57504" i="39" s="1"/>
  <c r="B57505" i="39" s="1"/>
  <c r="B57506" i="39" s="1"/>
  <c r="B57507" i="39" s="1"/>
  <c r="B57508" i="39" s="1"/>
  <c r="B57509" i="39" s="1"/>
  <c r="B57510" i="39" s="1"/>
  <c r="B57511" i="39" s="1"/>
  <c r="B57512" i="39" s="1"/>
  <c r="B57513" i="39" s="1"/>
  <c r="B57514" i="39" s="1"/>
  <c r="B57515" i="39" s="1"/>
  <c r="B57516" i="39" s="1"/>
  <c r="B57517" i="39" s="1"/>
  <c r="B57518" i="39" s="1"/>
  <c r="B57519" i="39" s="1"/>
  <c r="B57520" i="39" s="1"/>
  <c r="B57521" i="39" s="1"/>
  <c r="B57522" i="39" s="1"/>
  <c r="B57523" i="39" s="1"/>
  <c r="B57524" i="39" s="1"/>
  <c r="B57525" i="39" s="1"/>
  <c r="B57526" i="39" s="1"/>
  <c r="B57527" i="39" s="1"/>
  <c r="B57528" i="39" s="1"/>
  <c r="B57529" i="39" s="1"/>
  <c r="B57530" i="39" s="1"/>
  <c r="B57531" i="39" s="1"/>
  <c r="B57532" i="39" s="1"/>
  <c r="B57533" i="39" s="1"/>
  <c r="B57534" i="39" s="1"/>
  <c r="B57535" i="39" s="1"/>
  <c r="B57536" i="39" s="1"/>
  <c r="B57537" i="39" s="1"/>
  <c r="B57538" i="39" s="1"/>
  <c r="B57539" i="39" s="1"/>
  <c r="B57540" i="39" s="1"/>
  <c r="B57541" i="39" s="1"/>
  <c r="B57542" i="39" s="1"/>
  <c r="B57543" i="39" s="1"/>
  <c r="B57544" i="39" s="1"/>
  <c r="B57545" i="39" s="1"/>
  <c r="B57546" i="39" s="1"/>
  <c r="B57547" i="39" s="1"/>
  <c r="B57548" i="39" s="1"/>
  <c r="B57549" i="39" s="1"/>
  <c r="B57550" i="39" s="1"/>
  <c r="B57551" i="39" s="1"/>
  <c r="B57552" i="39" s="1"/>
  <c r="B57553" i="39" s="1"/>
  <c r="B57554" i="39" s="1"/>
  <c r="B57555" i="39" s="1"/>
  <c r="B57556" i="39" s="1"/>
  <c r="B57557" i="39" s="1"/>
  <c r="B57558" i="39" s="1"/>
  <c r="B57559" i="39" s="1"/>
  <c r="B57560" i="39" s="1"/>
  <c r="B57561" i="39" s="1"/>
  <c r="B57562" i="39" s="1"/>
  <c r="B57563" i="39" s="1"/>
  <c r="B57564" i="39" s="1"/>
  <c r="B57565" i="39" s="1"/>
  <c r="B57566" i="39" s="1"/>
  <c r="B57567" i="39" s="1"/>
  <c r="B57568" i="39" s="1"/>
  <c r="B57569" i="39" s="1"/>
  <c r="B57570" i="39" s="1"/>
  <c r="B57571" i="39" s="1"/>
  <c r="B57572" i="39" s="1"/>
  <c r="B57573" i="39" s="1"/>
  <c r="B57574" i="39" s="1"/>
  <c r="B57575" i="39" s="1"/>
  <c r="B57576" i="39" s="1"/>
  <c r="B57577" i="39" s="1"/>
  <c r="B57578" i="39" s="1"/>
  <c r="B57579" i="39" s="1"/>
  <c r="B57580" i="39" s="1"/>
  <c r="B57581" i="39" s="1"/>
  <c r="B57582" i="39" s="1"/>
  <c r="B57583" i="39" s="1"/>
  <c r="B57584" i="39" s="1"/>
  <c r="B57585" i="39" s="1"/>
  <c r="B57586" i="39" s="1"/>
  <c r="B57587" i="39" s="1"/>
  <c r="B57588" i="39" s="1"/>
  <c r="B57589" i="39" s="1"/>
  <c r="B57590" i="39" s="1"/>
  <c r="B57591" i="39" s="1"/>
  <c r="B57592" i="39" s="1"/>
  <c r="B57593" i="39" s="1"/>
  <c r="B57594" i="39" s="1"/>
  <c r="B57595" i="39" s="1"/>
  <c r="B57596" i="39" s="1"/>
  <c r="B57597" i="39" s="1"/>
  <c r="B57598" i="39" s="1"/>
  <c r="B57599" i="39" s="1"/>
  <c r="B57600" i="39" s="1"/>
  <c r="B57601" i="39" s="1"/>
  <c r="B57602" i="39" s="1"/>
  <c r="B57603" i="39" s="1"/>
  <c r="B57604" i="39" s="1"/>
  <c r="B57605" i="39" s="1"/>
  <c r="B57606" i="39" s="1"/>
  <c r="B57607" i="39" s="1"/>
  <c r="B57608" i="39" s="1"/>
  <c r="B57609" i="39" s="1"/>
  <c r="B57610" i="39" s="1"/>
  <c r="B57611" i="39" s="1"/>
  <c r="B57612" i="39" s="1"/>
  <c r="B57613" i="39" s="1"/>
  <c r="B57614" i="39" s="1"/>
  <c r="B57615" i="39" s="1"/>
  <c r="B57616" i="39" s="1"/>
  <c r="B57617" i="39" s="1"/>
  <c r="B57618" i="39" s="1"/>
  <c r="B57619" i="39" s="1"/>
  <c r="B57620" i="39" s="1"/>
  <c r="B57621" i="39" s="1"/>
  <c r="B57622" i="39" s="1"/>
  <c r="B57623" i="39" s="1"/>
  <c r="B57624" i="39" s="1"/>
  <c r="B57625" i="39" s="1"/>
  <c r="B57626" i="39" s="1"/>
  <c r="B57627" i="39" s="1"/>
  <c r="B57628" i="39" s="1"/>
  <c r="B57629" i="39" s="1"/>
  <c r="B57630" i="39" s="1"/>
  <c r="B57631" i="39" s="1"/>
  <c r="B57632" i="39" s="1"/>
  <c r="B57633" i="39" s="1"/>
  <c r="B57634" i="39" s="1"/>
  <c r="B57635" i="39" s="1"/>
  <c r="B57636" i="39" s="1"/>
  <c r="B57637" i="39" s="1"/>
  <c r="B57638" i="39" s="1"/>
  <c r="B57639" i="39" s="1"/>
  <c r="B57640" i="39" s="1"/>
  <c r="B57641" i="39" s="1"/>
  <c r="B57642" i="39" s="1"/>
  <c r="B57643" i="39" s="1"/>
  <c r="B57644" i="39" s="1"/>
  <c r="B57645" i="39" s="1"/>
  <c r="B57646" i="39" s="1"/>
  <c r="B57647" i="39" s="1"/>
  <c r="B57648" i="39" s="1"/>
  <c r="B57649" i="39" s="1"/>
  <c r="B57650" i="39" s="1"/>
  <c r="B57651" i="39" s="1"/>
  <c r="B57652" i="39" s="1"/>
  <c r="B57653" i="39" s="1"/>
  <c r="B57654" i="39" s="1"/>
  <c r="B57655" i="39" s="1"/>
  <c r="B57656" i="39" s="1"/>
  <c r="B57657" i="39" s="1"/>
  <c r="B57658" i="39" s="1"/>
  <c r="B57659" i="39" s="1"/>
  <c r="B57660" i="39" s="1"/>
  <c r="B57661" i="39" s="1"/>
  <c r="B57662" i="39" s="1"/>
  <c r="B57663" i="39" s="1"/>
  <c r="B57664" i="39" s="1"/>
  <c r="B57665" i="39" s="1"/>
  <c r="B57666" i="39" s="1"/>
  <c r="B57667" i="39" s="1"/>
  <c r="B57668" i="39" s="1"/>
  <c r="B57669" i="39" s="1"/>
  <c r="B57670" i="39" s="1"/>
  <c r="B57671" i="39" s="1"/>
  <c r="B57672" i="39" s="1"/>
  <c r="B57673" i="39" s="1"/>
  <c r="B57674" i="39" s="1"/>
  <c r="B57675" i="39" s="1"/>
  <c r="B57676" i="39" s="1"/>
  <c r="B57677" i="39" s="1"/>
  <c r="B57678" i="39" s="1"/>
  <c r="B57679" i="39" s="1"/>
  <c r="B57680" i="39" s="1"/>
  <c r="B57681" i="39" s="1"/>
  <c r="B57682" i="39" s="1"/>
  <c r="B57683" i="39" s="1"/>
  <c r="B57684" i="39" s="1"/>
  <c r="B57685" i="39" s="1"/>
  <c r="B57686" i="39" s="1"/>
  <c r="B57687" i="39" s="1"/>
  <c r="B57688" i="39" s="1"/>
  <c r="B57689" i="39" s="1"/>
  <c r="B57690" i="39" s="1"/>
  <c r="B57691" i="39" s="1"/>
  <c r="B57692" i="39" s="1"/>
  <c r="B57693" i="39" s="1"/>
  <c r="B57694" i="39" s="1"/>
  <c r="B57695" i="39" s="1"/>
  <c r="B57696" i="39" s="1"/>
  <c r="B57697" i="39" s="1"/>
  <c r="B57698" i="39" s="1"/>
  <c r="B57699" i="39" s="1"/>
  <c r="B57700" i="39" s="1"/>
  <c r="B57701" i="39" s="1"/>
  <c r="B57702" i="39" s="1"/>
  <c r="B57703" i="39" s="1"/>
  <c r="B57704" i="39" s="1"/>
  <c r="B57705" i="39" s="1"/>
  <c r="B57706" i="39" s="1"/>
  <c r="B57707" i="39" s="1"/>
  <c r="B57708" i="39" s="1"/>
  <c r="B57709" i="39" s="1"/>
  <c r="B57710" i="39" s="1"/>
  <c r="B57711" i="39" s="1"/>
  <c r="B57712" i="39" s="1"/>
  <c r="B57713" i="39" s="1"/>
  <c r="B57714" i="39" s="1"/>
  <c r="B57715" i="39" s="1"/>
  <c r="B57716" i="39" s="1"/>
  <c r="B57717" i="39" s="1"/>
  <c r="B57718" i="39" s="1"/>
  <c r="B57719" i="39" s="1"/>
  <c r="B57720" i="39" s="1"/>
  <c r="B57721" i="39" s="1"/>
  <c r="B57722" i="39" s="1"/>
  <c r="B57723" i="39" s="1"/>
  <c r="B57724" i="39" s="1"/>
  <c r="B57725" i="39" s="1"/>
  <c r="B57726" i="39" s="1"/>
  <c r="B57727" i="39" s="1"/>
  <c r="B57728" i="39" s="1"/>
  <c r="B57729" i="39" s="1"/>
  <c r="B57730" i="39" s="1"/>
  <c r="B57731" i="39" s="1"/>
  <c r="B57732" i="39" s="1"/>
  <c r="B57733" i="39" s="1"/>
  <c r="B57734" i="39" s="1"/>
  <c r="B57735" i="39" s="1"/>
  <c r="B57736" i="39" s="1"/>
  <c r="B57737" i="39" s="1"/>
  <c r="B57738" i="39" s="1"/>
  <c r="B57739" i="39" s="1"/>
  <c r="B57740" i="39" s="1"/>
  <c r="B57741" i="39" s="1"/>
  <c r="B57742" i="39" s="1"/>
  <c r="B57743" i="39" s="1"/>
  <c r="B57744" i="39" s="1"/>
  <c r="B57745" i="39" s="1"/>
  <c r="B57746" i="39" s="1"/>
  <c r="B57747" i="39" s="1"/>
  <c r="B57748" i="39" s="1"/>
  <c r="B57749" i="39" s="1"/>
  <c r="B57750" i="39" s="1"/>
  <c r="B57751" i="39" s="1"/>
  <c r="B57752" i="39" s="1"/>
  <c r="B57753" i="39" s="1"/>
  <c r="B57754" i="39" s="1"/>
  <c r="B57755" i="39" s="1"/>
  <c r="B57756" i="39" s="1"/>
  <c r="B57757" i="39" s="1"/>
  <c r="B57758" i="39" s="1"/>
  <c r="B57759" i="39" s="1"/>
  <c r="B57760" i="39" s="1"/>
  <c r="B57761" i="39" s="1"/>
  <c r="B57762" i="39" s="1"/>
  <c r="B57763" i="39" s="1"/>
  <c r="B57764" i="39" s="1"/>
  <c r="B57765" i="39" s="1"/>
  <c r="B57766" i="39" s="1"/>
  <c r="B57767" i="39" s="1"/>
  <c r="B57768" i="39" s="1"/>
  <c r="B57769" i="39" s="1"/>
  <c r="B57770" i="39" s="1"/>
  <c r="B57771" i="39" s="1"/>
  <c r="B57772" i="39" s="1"/>
  <c r="B57773" i="39" s="1"/>
  <c r="B57774" i="39" s="1"/>
  <c r="B57775" i="39" s="1"/>
  <c r="B57776" i="39" s="1"/>
  <c r="B57777" i="39" s="1"/>
  <c r="B57778" i="39" s="1"/>
  <c r="B57779" i="39" s="1"/>
  <c r="B57780" i="39" s="1"/>
  <c r="B57781" i="39" s="1"/>
  <c r="B57782" i="39" s="1"/>
  <c r="B57783" i="39" s="1"/>
  <c r="B57784" i="39" s="1"/>
  <c r="B57785" i="39" s="1"/>
  <c r="B57786" i="39" s="1"/>
  <c r="B57787" i="39" s="1"/>
  <c r="B57788" i="39" s="1"/>
  <c r="B57789" i="39" s="1"/>
  <c r="B57790" i="39" s="1"/>
  <c r="B57791" i="39" s="1"/>
  <c r="B57792" i="39" s="1"/>
  <c r="B57793" i="39" s="1"/>
  <c r="B57794" i="39" s="1"/>
  <c r="B57795" i="39" s="1"/>
  <c r="B57796" i="39" s="1"/>
  <c r="B57797" i="39" s="1"/>
  <c r="B57798" i="39" s="1"/>
  <c r="B57799" i="39" s="1"/>
  <c r="B57800" i="39" s="1"/>
  <c r="B57801" i="39" s="1"/>
  <c r="B57802" i="39" s="1"/>
  <c r="B57803" i="39" s="1"/>
  <c r="B57804" i="39" s="1"/>
  <c r="B57805" i="39" s="1"/>
  <c r="B57806" i="39" s="1"/>
  <c r="B57807" i="39" s="1"/>
  <c r="B57808" i="39" s="1"/>
  <c r="B57809" i="39" s="1"/>
  <c r="B57810" i="39" s="1"/>
  <c r="B57811" i="39" s="1"/>
  <c r="B57812" i="39" s="1"/>
  <c r="B57813" i="39" s="1"/>
  <c r="B57814" i="39" s="1"/>
  <c r="B57815" i="39" s="1"/>
  <c r="B57816" i="39" s="1"/>
  <c r="B57817" i="39" s="1"/>
  <c r="B57818" i="39" s="1"/>
  <c r="B57819" i="39" s="1"/>
  <c r="B57820" i="39" s="1"/>
  <c r="B57821" i="39" s="1"/>
  <c r="B57822" i="39" s="1"/>
  <c r="B57823" i="39" s="1"/>
  <c r="B57824" i="39" s="1"/>
  <c r="B57825" i="39" s="1"/>
  <c r="B57826" i="39" s="1"/>
  <c r="B57827" i="39" s="1"/>
  <c r="B57828" i="39" s="1"/>
  <c r="B57829" i="39" s="1"/>
  <c r="B57830" i="39" s="1"/>
  <c r="B57831" i="39" s="1"/>
  <c r="B57832" i="39" s="1"/>
  <c r="B57833" i="39" s="1"/>
  <c r="B57834" i="39" s="1"/>
  <c r="B57835" i="39" s="1"/>
  <c r="B57836" i="39" s="1"/>
  <c r="B57837" i="39" s="1"/>
  <c r="B57838" i="39" s="1"/>
  <c r="B57839" i="39" s="1"/>
  <c r="B57840" i="39" s="1"/>
  <c r="B57841" i="39" s="1"/>
  <c r="B57842" i="39" s="1"/>
  <c r="B57843" i="39" s="1"/>
  <c r="B57844" i="39" s="1"/>
  <c r="B57845" i="39" s="1"/>
  <c r="B57846" i="39" s="1"/>
  <c r="B57847" i="39" s="1"/>
  <c r="B57848" i="39" s="1"/>
  <c r="B57849" i="39" s="1"/>
  <c r="B57850" i="39" s="1"/>
  <c r="B57851" i="39" s="1"/>
  <c r="B57852" i="39" s="1"/>
  <c r="B57853" i="39" s="1"/>
  <c r="B57854" i="39" s="1"/>
  <c r="B57855" i="39" s="1"/>
  <c r="B57856" i="39" s="1"/>
  <c r="B57857" i="39" s="1"/>
  <c r="B57858" i="39" s="1"/>
  <c r="B57859" i="39" s="1"/>
  <c r="B57860" i="39" s="1"/>
  <c r="B57861" i="39" s="1"/>
  <c r="B57862" i="39" s="1"/>
  <c r="B57863" i="39" s="1"/>
  <c r="B57864" i="39" s="1"/>
  <c r="B57865" i="39" s="1"/>
  <c r="B57866" i="39" s="1"/>
  <c r="B57867" i="39" s="1"/>
  <c r="B57868" i="39" s="1"/>
  <c r="B57869" i="39" s="1"/>
  <c r="B57870" i="39" s="1"/>
  <c r="B57871" i="39" s="1"/>
  <c r="B57872" i="39" s="1"/>
  <c r="B57873" i="39" s="1"/>
  <c r="B57874" i="39" s="1"/>
  <c r="B57875" i="39" s="1"/>
  <c r="B57876" i="39" s="1"/>
  <c r="B57877" i="39" s="1"/>
  <c r="B57878" i="39" s="1"/>
  <c r="B57879" i="39" s="1"/>
  <c r="B57880" i="39" s="1"/>
  <c r="B57881" i="39" s="1"/>
  <c r="B57882" i="39" s="1"/>
  <c r="B57883" i="39" s="1"/>
  <c r="B57884" i="39" s="1"/>
  <c r="B57885" i="39" s="1"/>
  <c r="B57886" i="39" s="1"/>
  <c r="B57887" i="39" s="1"/>
  <c r="B57888" i="39" s="1"/>
  <c r="B57889" i="39" s="1"/>
  <c r="B57890" i="39" s="1"/>
  <c r="B57891" i="39" s="1"/>
  <c r="B57892" i="39" s="1"/>
  <c r="B57893" i="39" s="1"/>
  <c r="B57894" i="39" s="1"/>
  <c r="B57895" i="39" s="1"/>
  <c r="B57896" i="39" s="1"/>
  <c r="B57897" i="39" s="1"/>
  <c r="B57898" i="39" s="1"/>
  <c r="B57899" i="39" s="1"/>
  <c r="B57900" i="39" s="1"/>
  <c r="B57901" i="39" s="1"/>
  <c r="B57902" i="39" s="1"/>
  <c r="B57903" i="39" s="1"/>
  <c r="B57904" i="39" s="1"/>
  <c r="B57905" i="39" s="1"/>
  <c r="B57906" i="39" s="1"/>
  <c r="B57907" i="39" s="1"/>
  <c r="B57908" i="39" s="1"/>
  <c r="B57909" i="39" s="1"/>
  <c r="B57910" i="39" s="1"/>
  <c r="B57911" i="39" s="1"/>
  <c r="B57912" i="39" s="1"/>
  <c r="B57913" i="39" s="1"/>
  <c r="B57914" i="39" s="1"/>
  <c r="B57915" i="39" s="1"/>
  <c r="B57916" i="39" s="1"/>
  <c r="B57917" i="39" s="1"/>
  <c r="B57918" i="39" s="1"/>
  <c r="B57919" i="39" s="1"/>
  <c r="B57920" i="39" s="1"/>
  <c r="B57921" i="39" s="1"/>
  <c r="B57922" i="39" s="1"/>
  <c r="B57923" i="39" s="1"/>
  <c r="B57924" i="39" s="1"/>
  <c r="B57925" i="39" s="1"/>
  <c r="B57926" i="39" s="1"/>
  <c r="B57927" i="39" s="1"/>
  <c r="B57928" i="39" s="1"/>
  <c r="B57929" i="39" s="1"/>
  <c r="B57930" i="39" s="1"/>
  <c r="B57931" i="39" s="1"/>
  <c r="B57932" i="39" s="1"/>
  <c r="B57933" i="39" s="1"/>
  <c r="B57934" i="39" s="1"/>
  <c r="B57935" i="39" s="1"/>
  <c r="B57936" i="39" s="1"/>
  <c r="B57937" i="39" s="1"/>
  <c r="B57938" i="39" s="1"/>
  <c r="B57939" i="39" s="1"/>
  <c r="B57940" i="39" s="1"/>
  <c r="B57941" i="39" s="1"/>
  <c r="B57942" i="39" s="1"/>
  <c r="B57943" i="39" s="1"/>
  <c r="B57944" i="39" s="1"/>
  <c r="B57945" i="39" s="1"/>
  <c r="B57946" i="39" s="1"/>
  <c r="B57947" i="39" s="1"/>
  <c r="B57948" i="39" s="1"/>
  <c r="B57949" i="39" s="1"/>
  <c r="B57950" i="39" s="1"/>
  <c r="B57951" i="39" s="1"/>
  <c r="B57952" i="39" s="1"/>
  <c r="B57953" i="39" s="1"/>
  <c r="B57954" i="39" s="1"/>
  <c r="B57955" i="39" s="1"/>
  <c r="B57956" i="39" s="1"/>
  <c r="B57957" i="39" s="1"/>
  <c r="B57958" i="39" s="1"/>
  <c r="B57959" i="39" s="1"/>
  <c r="B57960" i="39" s="1"/>
  <c r="B57961" i="39" s="1"/>
  <c r="B57962" i="39" s="1"/>
  <c r="B57963" i="39" s="1"/>
  <c r="B57964" i="39" s="1"/>
  <c r="B57965" i="39" s="1"/>
  <c r="B57966" i="39" s="1"/>
  <c r="B57967" i="39" s="1"/>
  <c r="B57968" i="39" s="1"/>
  <c r="B57969" i="39" s="1"/>
  <c r="B57970" i="39" s="1"/>
  <c r="B57971" i="39" s="1"/>
  <c r="B57972" i="39" s="1"/>
  <c r="B57973" i="39" s="1"/>
  <c r="B57974" i="39" s="1"/>
  <c r="B57975" i="39" s="1"/>
  <c r="B57976" i="39" s="1"/>
  <c r="B57977" i="39" s="1"/>
  <c r="B57978" i="39" s="1"/>
  <c r="B57979" i="39" s="1"/>
  <c r="B57980" i="39" s="1"/>
  <c r="B57981" i="39" s="1"/>
  <c r="B57982" i="39" s="1"/>
  <c r="B57983" i="39" s="1"/>
  <c r="B57984" i="39" s="1"/>
  <c r="B57985" i="39" s="1"/>
  <c r="B57986" i="39" s="1"/>
  <c r="B57987" i="39" s="1"/>
  <c r="B57988" i="39" s="1"/>
  <c r="B57989" i="39" s="1"/>
  <c r="B57990" i="39" s="1"/>
  <c r="B57991" i="39" s="1"/>
  <c r="B57992" i="39" s="1"/>
  <c r="B57993" i="39" s="1"/>
  <c r="B57994" i="39" s="1"/>
  <c r="B57995" i="39" s="1"/>
  <c r="B57996" i="39" s="1"/>
  <c r="B57997" i="39" s="1"/>
  <c r="B57998" i="39" s="1"/>
  <c r="B57999" i="39" s="1"/>
  <c r="B58000" i="39" s="1"/>
  <c r="B58001" i="39" s="1"/>
  <c r="B58002" i="39" s="1"/>
  <c r="B58003" i="39" s="1"/>
  <c r="B58004" i="39" s="1"/>
  <c r="B58005" i="39" s="1"/>
  <c r="B58006" i="39" s="1"/>
  <c r="B58007" i="39" s="1"/>
  <c r="B58008" i="39" s="1"/>
  <c r="B58009" i="39" s="1"/>
  <c r="B58010" i="39" s="1"/>
  <c r="B58011" i="39" s="1"/>
  <c r="B58012" i="39" s="1"/>
  <c r="B58013" i="39" s="1"/>
  <c r="B58014" i="39" s="1"/>
  <c r="B58015" i="39" s="1"/>
  <c r="B58016" i="39" s="1"/>
  <c r="B58017" i="39" s="1"/>
  <c r="B58018" i="39" s="1"/>
  <c r="B58019" i="39" s="1"/>
  <c r="B58020" i="39" s="1"/>
  <c r="B58021" i="39" s="1"/>
  <c r="B58022" i="39" s="1"/>
  <c r="B58023" i="39" s="1"/>
  <c r="B58024" i="39" s="1"/>
  <c r="B58025" i="39" s="1"/>
  <c r="B58026" i="39" s="1"/>
  <c r="B58027" i="39" s="1"/>
  <c r="B58028" i="39" s="1"/>
  <c r="B58029" i="39" s="1"/>
  <c r="B58030" i="39" s="1"/>
  <c r="B58031" i="39" s="1"/>
  <c r="B58032" i="39" s="1"/>
  <c r="B58033" i="39" s="1"/>
  <c r="B58034" i="39" s="1"/>
  <c r="B58035" i="39" s="1"/>
  <c r="B58036" i="39" s="1"/>
  <c r="B58037" i="39" s="1"/>
  <c r="B58038" i="39" s="1"/>
  <c r="B58039" i="39" s="1"/>
  <c r="B58040" i="39" s="1"/>
  <c r="B58041" i="39" s="1"/>
  <c r="B58042" i="39" s="1"/>
  <c r="B58043" i="39" s="1"/>
  <c r="B58044" i="39" s="1"/>
  <c r="B58045" i="39" s="1"/>
  <c r="B58046" i="39" s="1"/>
  <c r="B58047" i="39" s="1"/>
  <c r="B58048" i="39" s="1"/>
  <c r="B58049" i="39" s="1"/>
  <c r="B58050" i="39" s="1"/>
  <c r="B58051" i="39" s="1"/>
  <c r="B58052" i="39" s="1"/>
  <c r="B58053" i="39" s="1"/>
  <c r="B58054" i="39" s="1"/>
  <c r="B58055" i="39" s="1"/>
  <c r="B58056" i="39" s="1"/>
  <c r="B58057" i="39" s="1"/>
  <c r="B58058" i="39" s="1"/>
  <c r="B58059" i="39" s="1"/>
  <c r="B58060" i="39" s="1"/>
  <c r="B58061" i="39" s="1"/>
  <c r="B58062" i="39" s="1"/>
  <c r="B58063" i="39" s="1"/>
  <c r="B58064" i="39" s="1"/>
  <c r="B58065" i="39" s="1"/>
  <c r="B58066" i="39" s="1"/>
  <c r="B58067" i="39" s="1"/>
  <c r="B58068" i="39" s="1"/>
  <c r="B58069" i="39" s="1"/>
  <c r="B58070" i="39" s="1"/>
  <c r="B58071" i="39" s="1"/>
  <c r="B58072" i="39" s="1"/>
  <c r="B58073" i="39" s="1"/>
  <c r="B58074" i="39" s="1"/>
  <c r="B58075" i="39" s="1"/>
  <c r="B58076" i="39" s="1"/>
  <c r="B58077" i="39" s="1"/>
  <c r="B58078" i="39" s="1"/>
  <c r="B58079" i="39" s="1"/>
  <c r="B58080" i="39" s="1"/>
  <c r="B58081" i="39" s="1"/>
  <c r="B58082" i="39" s="1"/>
  <c r="B58083" i="39" s="1"/>
  <c r="B58084" i="39" s="1"/>
  <c r="B58085" i="39" s="1"/>
  <c r="B58086" i="39" s="1"/>
  <c r="B58087" i="39" s="1"/>
  <c r="B58088" i="39" s="1"/>
  <c r="B58089" i="39" s="1"/>
  <c r="B58090" i="39" s="1"/>
  <c r="B58091" i="39" s="1"/>
  <c r="B58092" i="39" s="1"/>
  <c r="B58093" i="39" s="1"/>
  <c r="B58094" i="39" s="1"/>
  <c r="B58095" i="39" s="1"/>
  <c r="B58096" i="39" s="1"/>
  <c r="B58097" i="39" s="1"/>
  <c r="B58098" i="39" s="1"/>
  <c r="B58099" i="39" s="1"/>
  <c r="B58100" i="39" s="1"/>
  <c r="B58101" i="39" s="1"/>
  <c r="B58102" i="39" s="1"/>
  <c r="B58103" i="39" s="1"/>
  <c r="B58104" i="39" s="1"/>
  <c r="B58105" i="39" s="1"/>
  <c r="B58106" i="39" s="1"/>
  <c r="B58107" i="39" s="1"/>
  <c r="B58108" i="39" s="1"/>
  <c r="B58109" i="39" s="1"/>
  <c r="B58110" i="39" s="1"/>
  <c r="B58111" i="39" s="1"/>
  <c r="B58112" i="39" s="1"/>
  <c r="B58113" i="39" s="1"/>
  <c r="B58114" i="39" s="1"/>
  <c r="B58115" i="39" s="1"/>
  <c r="B58116" i="39" s="1"/>
  <c r="B58117" i="39" s="1"/>
  <c r="B58118" i="39" s="1"/>
  <c r="B58119" i="39" s="1"/>
  <c r="B58120" i="39" s="1"/>
  <c r="B58121" i="39" s="1"/>
  <c r="B58122" i="39" s="1"/>
  <c r="B58123" i="39" s="1"/>
  <c r="B58124" i="39" s="1"/>
  <c r="B58125" i="39" s="1"/>
  <c r="B58126" i="39" s="1"/>
  <c r="B58127" i="39" s="1"/>
  <c r="B58128" i="39" s="1"/>
  <c r="B58129" i="39" s="1"/>
  <c r="B58130" i="39" s="1"/>
  <c r="B58131" i="39" s="1"/>
  <c r="B58132" i="39" s="1"/>
  <c r="B58133" i="39" s="1"/>
  <c r="B58134" i="39" s="1"/>
  <c r="B58135" i="39" s="1"/>
  <c r="B58136" i="39" s="1"/>
  <c r="B58137" i="39" s="1"/>
  <c r="B58138" i="39" s="1"/>
  <c r="B58139" i="39" s="1"/>
  <c r="B58140" i="39" s="1"/>
  <c r="B58141" i="39" s="1"/>
  <c r="B58142" i="39" s="1"/>
  <c r="B58143" i="39" s="1"/>
  <c r="B58144" i="39" s="1"/>
  <c r="B58145" i="39" s="1"/>
  <c r="B58146" i="39" s="1"/>
  <c r="B58147" i="39" s="1"/>
  <c r="B58148" i="39" s="1"/>
  <c r="B58149" i="39" s="1"/>
  <c r="B58150" i="39" s="1"/>
  <c r="B58151" i="39" s="1"/>
  <c r="B58152" i="39" s="1"/>
  <c r="B58153" i="39" s="1"/>
  <c r="B58154" i="39" s="1"/>
  <c r="B58155" i="39" s="1"/>
  <c r="B58156" i="39" s="1"/>
  <c r="B58157" i="39" s="1"/>
  <c r="B58158" i="39" s="1"/>
  <c r="B58159" i="39" s="1"/>
  <c r="B58160" i="39" s="1"/>
  <c r="B58161" i="39" s="1"/>
  <c r="B58162" i="39" s="1"/>
  <c r="B58163" i="39" s="1"/>
  <c r="B58164" i="39" s="1"/>
  <c r="B58165" i="39" s="1"/>
  <c r="B58166" i="39" s="1"/>
  <c r="B58167" i="39" s="1"/>
  <c r="B58168" i="39" s="1"/>
  <c r="B58169" i="39" s="1"/>
  <c r="B58170" i="39" s="1"/>
  <c r="B58171" i="39" s="1"/>
  <c r="B58172" i="39" s="1"/>
  <c r="B58173" i="39" s="1"/>
  <c r="B58174" i="39" s="1"/>
  <c r="B58175" i="39" s="1"/>
  <c r="B58176" i="39" s="1"/>
  <c r="B58177" i="39" s="1"/>
  <c r="B58178" i="39" s="1"/>
  <c r="B58179" i="39" s="1"/>
  <c r="B58180" i="39" s="1"/>
  <c r="B58181" i="39" s="1"/>
  <c r="B58182" i="39" s="1"/>
  <c r="B58183" i="39" s="1"/>
  <c r="B58184" i="39" s="1"/>
  <c r="B58185" i="39" s="1"/>
  <c r="B58186" i="39" s="1"/>
  <c r="B58187" i="39" s="1"/>
  <c r="B58188" i="39" s="1"/>
  <c r="B58189" i="39" s="1"/>
  <c r="B58190" i="39" s="1"/>
  <c r="B58191" i="39" s="1"/>
  <c r="B58192" i="39" s="1"/>
  <c r="B58193" i="39" s="1"/>
  <c r="B58194" i="39" s="1"/>
  <c r="B58195" i="39" s="1"/>
  <c r="B58196" i="39" s="1"/>
  <c r="B58197" i="39" s="1"/>
  <c r="B58198" i="39" s="1"/>
  <c r="B58199" i="39" s="1"/>
  <c r="B58200" i="39" s="1"/>
  <c r="B58201" i="39" s="1"/>
  <c r="B58202" i="39" s="1"/>
  <c r="B58203" i="39" s="1"/>
  <c r="B58204" i="39" s="1"/>
  <c r="B58205" i="39" s="1"/>
  <c r="B58206" i="39" s="1"/>
  <c r="B58207" i="39" s="1"/>
  <c r="B58208" i="39" s="1"/>
  <c r="B58209" i="39" s="1"/>
  <c r="B58210" i="39" s="1"/>
  <c r="B58211" i="39" s="1"/>
  <c r="B58212" i="39" s="1"/>
  <c r="B58213" i="39" s="1"/>
  <c r="B58214" i="39" s="1"/>
  <c r="B58215" i="39" s="1"/>
  <c r="B58216" i="39" s="1"/>
  <c r="B58217" i="39" s="1"/>
  <c r="B58218" i="39" s="1"/>
  <c r="B58219" i="39" s="1"/>
  <c r="B58220" i="39" s="1"/>
  <c r="B58221" i="39" s="1"/>
  <c r="B58222" i="39" s="1"/>
  <c r="B58223" i="39" s="1"/>
  <c r="B58224" i="39" s="1"/>
  <c r="B58225" i="39" s="1"/>
  <c r="B58226" i="39" s="1"/>
  <c r="B58227" i="39" s="1"/>
  <c r="B58228" i="39" s="1"/>
  <c r="B58229" i="39" s="1"/>
  <c r="B58230" i="39" s="1"/>
  <c r="B58231" i="39" s="1"/>
  <c r="B58232" i="39" s="1"/>
  <c r="B58233" i="39" s="1"/>
  <c r="B58234" i="39" s="1"/>
  <c r="B58235" i="39" s="1"/>
  <c r="B58236" i="39" s="1"/>
  <c r="B58237" i="39" s="1"/>
  <c r="B58238" i="39" s="1"/>
  <c r="B58239" i="39" s="1"/>
  <c r="B58240" i="39" s="1"/>
  <c r="B58241" i="39" s="1"/>
  <c r="B58242" i="39" s="1"/>
  <c r="B58243" i="39" s="1"/>
  <c r="B58244" i="39" s="1"/>
  <c r="B58245" i="39" s="1"/>
  <c r="B58246" i="39" s="1"/>
  <c r="B58247" i="39" s="1"/>
  <c r="B58248" i="39" s="1"/>
  <c r="B58249" i="39" s="1"/>
  <c r="B58250" i="39" s="1"/>
  <c r="B58251" i="39" s="1"/>
  <c r="B58252" i="39" s="1"/>
  <c r="B58253" i="39" s="1"/>
  <c r="B58254" i="39" s="1"/>
  <c r="B58255" i="39" s="1"/>
  <c r="B58256" i="39" s="1"/>
  <c r="B58257" i="39" s="1"/>
  <c r="B58258" i="39" s="1"/>
  <c r="B58259" i="39" s="1"/>
  <c r="B58260" i="39" s="1"/>
  <c r="B58261" i="39" s="1"/>
  <c r="B58262" i="39" s="1"/>
  <c r="B58263" i="39" s="1"/>
  <c r="B58264" i="39" s="1"/>
  <c r="B58265" i="39" s="1"/>
  <c r="B58266" i="39" s="1"/>
  <c r="B58267" i="39" s="1"/>
  <c r="B58268" i="39" s="1"/>
  <c r="B58269" i="39" s="1"/>
  <c r="B58270" i="39" s="1"/>
  <c r="B58271" i="39" s="1"/>
  <c r="B58272" i="39" s="1"/>
  <c r="B58273" i="39" s="1"/>
  <c r="B58274" i="39" s="1"/>
  <c r="B58275" i="39" s="1"/>
  <c r="B58276" i="39" s="1"/>
  <c r="B58277" i="39" s="1"/>
  <c r="B58278" i="39" s="1"/>
  <c r="B58279" i="39" s="1"/>
  <c r="B58280" i="39" s="1"/>
  <c r="B58281" i="39" s="1"/>
  <c r="B58282" i="39" s="1"/>
  <c r="B58283" i="39" s="1"/>
  <c r="B58284" i="39" s="1"/>
  <c r="B58285" i="39" s="1"/>
  <c r="B58286" i="39" s="1"/>
  <c r="B58287" i="39" s="1"/>
  <c r="B58288" i="39" s="1"/>
  <c r="B58289" i="39" s="1"/>
  <c r="B58290" i="39" s="1"/>
  <c r="B58291" i="39" s="1"/>
  <c r="B58292" i="39" s="1"/>
  <c r="B58293" i="39" s="1"/>
  <c r="B58294" i="39" s="1"/>
  <c r="B58295" i="39" s="1"/>
  <c r="B58296" i="39" s="1"/>
  <c r="B58297" i="39" s="1"/>
  <c r="B58298" i="39" s="1"/>
  <c r="B58299" i="39" s="1"/>
  <c r="B58300" i="39" s="1"/>
  <c r="B58301" i="39" s="1"/>
  <c r="B58302" i="39" s="1"/>
  <c r="B58303" i="39" s="1"/>
  <c r="B58304" i="39" s="1"/>
  <c r="B58305" i="39" s="1"/>
  <c r="B58306" i="39" s="1"/>
  <c r="B58307" i="39" s="1"/>
  <c r="B58308" i="39" s="1"/>
  <c r="B58309" i="39" s="1"/>
  <c r="B58310" i="39" s="1"/>
  <c r="B58311" i="39" s="1"/>
  <c r="B58312" i="39" s="1"/>
  <c r="B58313" i="39" s="1"/>
  <c r="B58314" i="39" s="1"/>
  <c r="B58315" i="39" s="1"/>
  <c r="B58316" i="39" s="1"/>
  <c r="B58317" i="39" s="1"/>
  <c r="B58318" i="39" s="1"/>
  <c r="B58319" i="39" s="1"/>
  <c r="B58320" i="39" s="1"/>
  <c r="B58321" i="39" s="1"/>
  <c r="B58322" i="39" s="1"/>
  <c r="B58323" i="39" s="1"/>
  <c r="B58324" i="39" s="1"/>
  <c r="B58325" i="39" s="1"/>
  <c r="B58326" i="39" s="1"/>
  <c r="B58327" i="39" s="1"/>
  <c r="B58328" i="39" s="1"/>
  <c r="B58329" i="39" s="1"/>
  <c r="B58330" i="39" s="1"/>
  <c r="B58331" i="39" s="1"/>
  <c r="B58332" i="39" s="1"/>
  <c r="B58333" i="39" s="1"/>
  <c r="B58334" i="39" s="1"/>
  <c r="B58335" i="39" s="1"/>
  <c r="B58336" i="39" s="1"/>
  <c r="B58337" i="39" s="1"/>
  <c r="B58338" i="39" s="1"/>
  <c r="B58339" i="39" s="1"/>
  <c r="B58340" i="39" s="1"/>
  <c r="B58341" i="39" s="1"/>
  <c r="B58342" i="39" s="1"/>
  <c r="B58343" i="39" s="1"/>
  <c r="B58344" i="39" s="1"/>
  <c r="B58345" i="39" s="1"/>
  <c r="B58346" i="39" s="1"/>
  <c r="B58347" i="39" s="1"/>
  <c r="B58348" i="39" s="1"/>
  <c r="B58349" i="39" s="1"/>
  <c r="B58350" i="39" s="1"/>
  <c r="B58351" i="39" s="1"/>
  <c r="B58352" i="39" s="1"/>
  <c r="B58353" i="39" s="1"/>
  <c r="B58354" i="39" s="1"/>
  <c r="B58355" i="39" s="1"/>
  <c r="B58356" i="39" s="1"/>
  <c r="B58357" i="39" s="1"/>
  <c r="B58358" i="39" s="1"/>
  <c r="B58359" i="39" s="1"/>
  <c r="B58360" i="39" s="1"/>
  <c r="B58361" i="39" s="1"/>
  <c r="B58362" i="39" s="1"/>
  <c r="B58363" i="39" s="1"/>
  <c r="B58364" i="39" s="1"/>
  <c r="B58365" i="39" s="1"/>
  <c r="B58366" i="39" s="1"/>
  <c r="B58367" i="39" s="1"/>
  <c r="B58368" i="39" s="1"/>
  <c r="B58369" i="39" s="1"/>
  <c r="B58370" i="39" s="1"/>
  <c r="B58371" i="39" s="1"/>
  <c r="B58372" i="39" s="1"/>
  <c r="B58373" i="39" s="1"/>
  <c r="B58374" i="39" s="1"/>
  <c r="B58375" i="39" s="1"/>
  <c r="B58376" i="39" s="1"/>
  <c r="B58377" i="39" s="1"/>
  <c r="B58378" i="39" s="1"/>
  <c r="B58379" i="39" s="1"/>
  <c r="B58380" i="39" s="1"/>
  <c r="B58381" i="39" s="1"/>
  <c r="B58382" i="39" s="1"/>
  <c r="B58383" i="39" s="1"/>
  <c r="B58384" i="39" s="1"/>
  <c r="B58385" i="39" s="1"/>
  <c r="B58386" i="39" s="1"/>
  <c r="B58387" i="39" s="1"/>
  <c r="B58388" i="39" s="1"/>
  <c r="B58389" i="39" s="1"/>
  <c r="B58390" i="39" s="1"/>
  <c r="B58391" i="39" s="1"/>
  <c r="B58392" i="39" s="1"/>
  <c r="B58393" i="39" s="1"/>
  <c r="B58394" i="39" s="1"/>
  <c r="B58395" i="39" s="1"/>
  <c r="B58396" i="39" s="1"/>
  <c r="B58397" i="39" s="1"/>
  <c r="B58398" i="39" s="1"/>
  <c r="B58399" i="39" s="1"/>
  <c r="B58400" i="39" s="1"/>
  <c r="B58401" i="39" s="1"/>
  <c r="B58402" i="39" s="1"/>
  <c r="B58403" i="39" s="1"/>
  <c r="B58404" i="39" s="1"/>
  <c r="B58405" i="39" s="1"/>
  <c r="B58406" i="39" s="1"/>
  <c r="B58407" i="39" s="1"/>
  <c r="B58408" i="39" s="1"/>
  <c r="B58409" i="39" s="1"/>
  <c r="B58410" i="39" s="1"/>
  <c r="B58411" i="39" s="1"/>
  <c r="B58412" i="39" s="1"/>
  <c r="B58413" i="39" s="1"/>
  <c r="B58414" i="39" s="1"/>
  <c r="B58415" i="39" s="1"/>
  <c r="B58416" i="39" s="1"/>
  <c r="B58417" i="39" s="1"/>
  <c r="B58418" i="39" s="1"/>
  <c r="B58419" i="39" s="1"/>
  <c r="B58420" i="39" s="1"/>
  <c r="B58421" i="39" s="1"/>
  <c r="B58422" i="39" s="1"/>
  <c r="B58423" i="39" s="1"/>
  <c r="B58424" i="39" s="1"/>
  <c r="B58425" i="39" s="1"/>
  <c r="B58426" i="39" s="1"/>
  <c r="B58427" i="39" s="1"/>
  <c r="B58428" i="39" s="1"/>
  <c r="B58429" i="39" s="1"/>
  <c r="B58430" i="39" s="1"/>
  <c r="B58431" i="39" s="1"/>
  <c r="B58432" i="39" s="1"/>
  <c r="B58433" i="39" s="1"/>
  <c r="B58434" i="39" s="1"/>
  <c r="B58435" i="39" s="1"/>
  <c r="B58436" i="39" s="1"/>
  <c r="B58437" i="39" s="1"/>
  <c r="B58438" i="39" s="1"/>
  <c r="B58439" i="39" s="1"/>
  <c r="B58440" i="39" s="1"/>
  <c r="B58441" i="39" s="1"/>
  <c r="B58442" i="39" s="1"/>
  <c r="B58443" i="39" s="1"/>
  <c r="B58444" i="39" s="1"/>
  <c r="B58445" i="39" s="1"/>
  <c r="B58446" i="39" s="1"/>
  <c r="B58447" i="39" s="1"/>
  <c r="B58448" i="39" s="1"/>
  <c r="B58449" i="39" s="1"/>
  <c r="B58450" i="39" s="1"/>
  <c r="B58451" i="39" s="1"/>
  <c r="B58452" i="39" s="1"/>
  <c r="B58453" i="39" s="1"/>
  <c r="B58454" i="39" s="1"/>
  <c r="B58455" i="39" s="1"/>
  <c r="B58456" i="39" s="1"/>
  <c r="B58457" i="39" s="1"/>
  <c r="B58458" i="39" s="1"/>
  <c r="B58459" i="39" s="1"/>
  <c r="B58460" i="39" s="1"/>
  <c r="B58461" i="39" s="1"/>
  <c r="B58462" i="39" s="1"/>
  <c r="B58463" i="39" s="1"/>
  <c r="B58464" i="39" s="1"/>
  <c r="B58465" i="39" s="1"/>
  <c r="B58466" i="39" s="1"/>
  <c r="B58467" i="39" s="1"/>
  <c r="B58468" i="39" s="1"/>
  <c r="B58469" i="39" s="1"/>
  <c r="B58470" i="39" s="1"/>
  <c r="B58471" i="39" s="1"/>
  <c r="B58472" i="39" s="1"/>
  <c r="B58473" i="39" s="1"/>
  <c r="B58474" i="39" s="1"/>
  <c r="B58475" i="39" s="1"/>
  <c r="B58476" i="39" s="1"/>
  <c r="B58477" i="39" s="1"/>
  <c r="B58478" i="39" s="1"/>
  <c r="B58479" i="39" s="1"/>
  <c r="B58480" i="39" s="1"/>
  <c r="B58481" i="39" s="1"/>
  <c r="B58482" i="39" s="1"/>
  <c r="B58483" i="39" s="1"/>
  <c r="B58484" i="39" s="1"/>
  <c r="B58485" i="39" s="1"/>
  <c r="B58486" i="39" s="1"/>
  <c r="B58487" i="39" s="1"/>
  <c r="B58488" i="39" s="1"/>
  <c r="B58489" i="39" s="1"/>
  <c r="B58490" i="39" s="1"/>
  <c r="B58491" i="39" s="1"/>
  <c r="B58492" i="39" s="1"/>
  <c r="B58493" i="39" s="1"/>
  <c r="B58494" i="39" s="1"/>
  <c r="B58495" i="39" s="1"/>
  <c r="B58496" i="39" s="1"/>
  <c r="B58497" i="39" s="1"/>
  <c r="B58498" i="39" s="1"/>
  <c r="B58499" i="39" s="1"/>
  <c r="B58500" i="39" s="1"/>
  <c r="B58501" i="39" s="1"/>
  <c r="B58502" i="39" s="1"/>
  <c r="B58503" i="39" s="1"/>
  <c r="B58504" i="39" s="1"/>
  <c r="B58505" i="39" s="1"/>
  <c r="B58506" i="39" s="1"/>
  <c r="B58507" i="39" s="1"/>
  <c r="B58508" i="39" s="1"/>
  <c r="B58509" i="39" s="1"/>
  <c r="B58510" i="39" s="1"/>
  <c r="B58511" i="39" s="1"/>
  <c r="B58512" i="39" s="1"/>
  <c r="B58513" i="39" s="1"/>
  <c r="B58514" i="39" s="1"/>
  <c r="B58515" i="39" s="1"/>
  <c r="B58516" i="39" s="1"/>
  <c r="B58517" i="39" s="1"/>
  <c r="B58518" i="39" s="1"/>
  <c r="B58519" i="39" s="1"/>
  <c r="B58520" i="39" s="1"/>
  <c r="B58521" i="39" s="1"/>
  <c r="B58522" i="39" s="1"/>
  <c r="B58523" i="39" s="1"/>
  <c r="B58524" i="39" s="1"/>
  <c r="B58525" i="39" s="1"/>
  <c r="B58526" i="39" s="1"/>
  <c r="B58527" i="39" s="1"/>
  <c r="B58528" i="39" s="1"/>
  <c r="B58529" i="39" s="1"/>
  <c r="B58530" i="39" s="1"/>
  <c r="B58531" i="39" s="1"/>
  <c r="B58532" i="39" s="1"/>
  <c r="B58533" i="39" s="1"/>
  <c r="B58534" i="39" s="1"/>
  <c r="B58535" i="39" s="1"/>
  <c r="B58536" i="39" s="1"/>
  <c r="B58537" i="39" s="1"/>
  <c r="B58538" i="39" s="1"/>
  <c r="B58539" i="39" s="1"/>
  <c r="B58540" i="39" s="1"/>
  <c r="B58541" i="39" s="1"/>
  <c r="B58542" i="39" s="1"/>
  <c r="B58543" i="39" s="1"/>
  <c r="B58544" i="39" s="1"/>
  <c r="B58545" i="39" s="1"/>
  <c r="B58546" i="39" s="1"/>
  <c r="B58547" i="39" s="1"/>
  <c r="B58548" i="39" s="1"/>
  <c r="B58549" i="39" s="1"/>
  <c r="B58550" i="39" s="1"/>
  <c r="B58551" i="39" s="1"/>
  <c r="B58552" i="39" s="1"/>
  <c r="B58553" i="39" s="1"/>
  <c r="B58554" i="39" s="1"/>
  <c r="B58555" i="39" s="1"/>
  <c r="B58556" i="39" s="1"/>
  <c r="B58557" i="39" s="1"/>
  <c r="B58558" i="39" s="1"/>
  <c r="B58559" i="39" s="1"/>
  <c r="B58560" i="39" s="1"/>
  <c r="B58561" i="39" s="1"/>
  <c r="B58562" i="39" s="1"/>
  <c r="B58563" i="39" s="1"/>
  <c r="B58564" i="39" s="1"/>
  <c r="B58565" i="39" s="1"/>
  <c r="B58566" i="39" s="1"/>
  <c r="B58567" i="39" s="1"/>
  <c r="B58568" i="39" s="1"/>
  <c r="B58569" i="39" s="1"/>
  <c r="B58570" i="39" s="1"/>
  <c r="B58571" i="39" s="1"/>
  <c r="B58572" i="39" s="1"/>
  <c r="B58573" i="39" s="1"/>
  <c r="B58574" i="39" s="1"/>
  <c r="B58575" i="39" s="1"/>
  <c r="B58576" i="39" s="1"/>
  <c r="B58577" i="39" s="1"/>
  <c r="B58578" i="39" s="1"/>
  <c r="B58579" i="39" s="1"/>
  <c r="B58580" i="39" s="1"/>
  <c r="B58581" i="39" s="1"/>
  <c r="B58582" i="39" s="1"/>
  <c r="B58583" i="39" s="1"/>
  <c r="B58584" i="39" s="1"/>
  <c r="B58585" i="39" s="1"/>
  <c r="B58586" i="39" s="1"/>
  <c r="B58587" i="39" s="1"/>
  <c r="B58588" i="39" s="1"/>
  <c r="B58589" i="39" s="1"/>
  <c r="B58590" i="39" s="1"/>
  <c r="B58591" i="39" s="1"/>
  <c r="B58592" i="39" s="1"/>
  <c r="B58593" i="39" s="1"/>
  <c r="B58594" i="39" s="1"/>
  <c r="B58595" i="39" s="1"/>
  <c r="B58596" i="39" s="1"/>
  <c r="B58597" i="39" s="1"/>
  <c r="B58598" i="39" s="1"/>
  <c r="B58599" i="39" s="1"/>
  <c r="B58600" i="39" s="1"/>
  <c r="B58601" i="39" s="1"/>
  <c r="B58602" i="39" s="1"/>
  <c r="B58603" i="39" s="1"/>
  <c r="B58604" i="39" s="1"/>
  <c r="B58605" i="39" s="1"/>
  <c r="B58606" i="39" s="1"/>
  <c r="B58607" i="39" s="1"/>
  <c r="B58608" i="39" s="1"/>
  <c r="B58609" i="39" s="1"/>
  <c r="B58610" i="39" s="1"/>
  <c r="B58611" i="39" s="1"/>
  <c r="B58612" i="39" s="1"/>
  <c r="B58613" i="39" s="1"/>
  <c r="B58614" i="39" s="1"/>
  <c r="B58615" i="39" s="1"/>
  <c r="B58616" i="39" s="1"/>
  <c r="B58617" i="39" s="1"/>
  <c r="B58618" i="39" s="1"/>
  <c r="B58619" i="39" s="1"/>
  <c r="B58620" i="39" s="1"/>
  <c r="B58621" i="39" s="1"/>
  <c r="B58622" i="39" s="1"/>
  <c r="B58623" i="39" s="1"/>
  <c r="B58624" i="39" s="1"/>
  <c r="B58625" i="39" s="1"/>
  <c r="B58626" i="39" s="1"/>
  <c r="B58627" i="39" s="1"/>
  <c r="B58628" i="39" s="1"/>
  <c r="B58629" i="39" s="1"/>
  <c r="B58630" i="39" s="1"/>
  <c r="B58631" i="39" s="1"/>
  <c r="B58632" i="39" s="1"/>
  <c r="B58633" i="39" s="1"/>
  <c r="B58634" i="39" s="1"/>
  <c r="B58635" i="39" s="1"/>
  <c r="B58636" i="39" s="1"/>
  <c r="B58637" i="39" s="1"/>
  <c r="B58638" i="39" s="1"/>
  <c r="B58639" i="39" s="1"/>
  <c r="B58640" i="39" s="1"/>
  <c r="B58641" i="39" s="1"/>
  <c r="B58642" i="39" s="1"/>
  <c r="B58643" i="39" s="1"/>
  <c r="B58644" i="39" s="1"/>
  <c r="B58645" i="39" s="1"/>
  <c r="B58646" i="39" s="1"/>
  <c r="B58647" i="39" s="1"/>
  <c r="B58648" i="39" s="1"/>
  <c r="B58649" i="39" s="1"/>
  <c r="B58650" i="39" s="1"/>
  <c r="B58651" i="39" s="1"/>
  <c r="B58652" i="39" s="1"/>
  <c r="B58653" i="39" s="1"/>
  <c r="B58654" i="39" s="1"/>
  <c r="B58655" i="39" s="1"/>
  <c r="B58656" i="39" s="1"/>
  <c r="B58657" i="39" s="1"/>
  <c r="B58658" i="39" s="1"/>
  <c r="B58659" i="39" s="1"/>
  <c r="B58660" i="39" s="1"/>
  <c r="B58661" i="39" s="1"/>
  <c r="B58662" i="39" s="1"/>
  <c r="B58663" i="39" s="1"/>
  <c r="B58664" i="39" s="1"/>
  <c r="B58665" i="39" s="1"/>
  <c r="B58666" i="39" s="1"/>
  <c r="B58667" i="39" s="1"/>
  <c r="B58668" i="39" s="1"/>
  <c r="B58669" i="39" s="1"/>
  <c r="B58670" i="39" s="1"/>
  <c r="B58671" i="39" s="1"/>
  <c r="B58672" i="39" s="1"/>
  <c r="B58673" i="39" s="1"/>
  <c r="B58674" i="39" s="1"/>
  <c r="B58675" i="39" s="1"/>
  <c r="B58676" i="39" s="1"/>
  <c r="B58677" i="39" s="1"/>
  <c r="B58678" i="39" s="1"/>
  <c r="B58679" i="39" s="1"/>
  <c r="B58680" i="39" s="1"/>
  <c r="B58681" i="39" s="1"/>
  <c r="B58682" i="39" s="1"/>
  <c r="B58683" i="39" s="1"/>
  <c r="B58684" i="39" s="1"/>
  <c r="B58685" i="39" s="1"/>
  <c r="B58686" i="39" s="1"/>
  <c r="B58687" i="39" s="1"/>
  <c r="B58688" i="39" s="1"/>
  <c r="B58689" i="39" s="1"/>
  <c r="B58690" i="39" s="1"/>
  <c r="B58691" i="39" s="1"/>
  <c r="B58692" i="39" s="1"/>
  <c r="B58693" i="39" s="1"/>
  <c r="B58694" i="39" s="1"/>
  <c r="B58695" i="39" s="1"/>
  <c r="B58696" i="39" s="1"/>
  <c r="B58697" i="39" s="1"/>
  <c r="B58698" i="39" s="1"/>
  <c r="B58699" i="39" s="1"/>
  <c r="B58700" i="39" s="1"/>
  <c r="B58701" i="39" s="1"/>
  <c r="B58702" i="39" s="1"/>
  <c r="B58703" i="39" s="1"/>
  <c r="B58704" i="39" s="1"/>
  <c r="B58705" i="39" s="1"/>
  <c r="B58706" i="39" s="1"/>
  <c r="B58707" i="39" s="1"/>
  <c r="B58708" i="39" s="1"/>
  <c r="B58709" i="39" s="1"/>
  <c r="B58710" i="39" s="1"/>
  <c r="B58711" i="39" s="1"/>
  <c r="B58712" i="39" s="1"/>
  <c r="B58713" i="39" s="1"/>
  <c r="B58714" i="39" s="1"/>
  <c r="B58715" i="39" s="1"/>
  <c r="B58716" i="39" s="1"/>
  <c r="B58717" i="39" s="1"/>
  <c r="B58718" i="39" s="1"/>
  <c r="B58719" i="39" s="1"/>
  <c r="B58720" i="39" s="1"/>
  <c r="B58721" i="39" s="1"/>
  <c r="B58722" i="39" s="1"/>
  <c r="B58723" i="39" s="1"/>
  <c r="B58724" i="39" s="1"/>
  <c r="B58725" i="39" s="1"/>
  <c r="B58726" i="39" s="1"/>
  <c r="B58727" i="39" s="1"/>
  <c r="B58728" i="39" s="1"/>
  <c r="B58729" i="39" s="1"/>
  <c r="B58730" i="39" s="1"/>
  <c r="B58731" i="39" s="1"/>
  <c r="B58732" i="39" s="1"/>
  <c r="B58733" i="39" s="1"/>
  <c r="B58734" i="39" s="1"/>
  <c r="B58735" i="39" s="1"/>
  <c r="B58736" i="39" s="1"/>
  <c r="B58737" i="39" s="1"/>
  <c r="B58738" i="39" s="1"/>
  <c r="B58739" i="39" s="1"/>
  <c r="B58740" i="39" s="1"/>
  <c r="B58741" i="39" s="1"/>
  <c r="B58742" i="39" s="1"/>
  <c r="B58743" i="39" s="1"/>
  <c r="B58744" i="39" s="1"/>
  <c r="B58745" i="39" s="1"/>
  <c r="B58746" i="39" s="1"/>
  <c r="B58747" i="39" s="1"/>
  <c r="B58748" i="39" s="1"/>
  <c r="B58749" i="39" s="1"/>
  <c r="B58750" i="39" s="1"/>
  <c r="B58751" i="39" s="1"/>
  <c r="B58752" i="39" s="1"/>
  <c r="B58753" i="39" s="1"/>
  <c r="B58754" i="39" s="1"/>
  <c r="B58755" i="39" s="1"/>
  <c r="B58756" i="39" s="1"/>
  <c r="B58757" i="39" s="1"/>
  <c r="B58758" i="39" s="1"/>
  <c r="B58759" i="39" s="1"/>
  <c r="B58760" i="39" s="1"/>
  <c r="B58761" i="39" s="1"/>
  <c r="B58762" i="39" s="1"/>
  <c r="B58763" i="39" s="1"/>
  <c r="B58764" i="39" s="1"/>
  <c r="B58765" i="39" s="1"/>
  <c r="B58766" i="39" s="1"/>
  <c r="B58767" i="39" s="1"/>
  <c r="B58768" i="39" s="1"/>
  <c r="B58769" i="39" s="1"/>
  <c r="B58770" i="39" s="1"/>
  <c r="B58771" i="39" s="1"/>
  <c r="B58772" i="39" s="1"/>
  <c r="B58773" i="39" s="1"/>
  <c r="B58774" i="39" s="1"/>
  <c r="B58775" i="39" s="1"/>
  <c r="B58776" i="39" s="1"/>
  <c r="B58777" i="39" s="1"/>
  <c r="B58778" i="39" s="1"/>
  <c r="B58779" i="39" s="1"/>
  <c r="B58780" i="39" s="1"/>
  <c r="B58781" i="39" s="1"/>
  <c r="B58782" i="39" s="1"/>
  <c r="B58783" i="39" s="1"/>
  <c r="B58784" i="39" s="1"/>
  <c r="B58785" i="39" s="1"/>
  <c r="B58786" i="39" s="1"/>
  <c r="B58787" i="39" s="1"/>
  <c r="B58788" i="39" s="1"/>
  <c r="B58789" i="39" s="1"/>
  <c r="B58790" i="39" s="1"/>
  <c r="B58791" i="39" s="1"/>
  <c r="B58792" i="39" s="1"/>
  <c r="B58793" i="39" s="1"/>
  <c r="B58794" i="39" s="1"/>
  <c r="B58795" i="39" s="1"/>
  <c r="B58796" i="39" s="1"/>
  <c r="B58797" i="39" s="1"/>
  <c r="B58798" i="39" s="1"/>
  <c r="B58799" i="39" s="1"/>
  <c r="B58800" i="39" s="1"/>
  <c r="B58801" i="39" s="1"/>
  <c r="B58802" i="39" s="1"/>
  <c r="B58803" i="39" s="1"/>
  <c r="B58804" i="39" s="1"/>
  <c r="B58805" i="39" s="1"/>
  <c r="B58806" i="39" s="1"/>
  <c r="B58807" i="39" s="1"/>
  <c r="B58808" i="39" s="1"/>
  <c r="B58809" i="39" s="1"/>
  <c r="B58810" i="39" s="1"/>
  <c r="B58811" i="39" s="1"/>
  <c r="B58812" i="39" s="1"/>
  <c r="B58813" i="39" s="1"/>
  <c r="B58814" i="39" s="1"/>
  <c r="B58815" i="39" s="1"/>
  <c r="B58816" i="39" s="1"/>
  <c r="B58817" i="39" s="1"/>
  <c r="B58818" i="39" s="1"/>
  <c r="B58819" i="39" s="1"/>
  <c r="B58820" i="39" s="1"/>
  <c r="B58821" i="39" s="1"/>
  <c r="B58822" i="39" s="1"/>
  <c r="B58823" i="39" s="1"/>
  <c r="B58824" i="39" s="1"/>
  <c r="B58825" i="39" s="1"/>
  <c r="B58826" i="39" s="1"/>
  <c r="B58827" i="39" s="1"/>
  <c r="B58828" i="39" s="1"/>
  <c r="B58829" i="39" s="1"/>
  <c r="B58830" i="39" s="1"/>
  <c r="B58831" i="39" s="1"/>
  <c r="B58832" i="39" s="1"/>
  <c r="B58833" i="39" s="1"/>
  <c r="B58834" i="39" s="1"/>
  <c r="B58835" i="39" s="1"/>
  <c r="B58836" i="39" s="1"/>
  <c r="B58837" i="39" s="1"/>
  <c r="B58838" i="39" s="1"/>
  <c r="B58839" i="39" s="1"/>
  <c r="B58840" i="39" s="1"/>
  <c r="B58841" i="39" s="1"/>
  <c r="B58842" i="39" s="1"/>
  <c r="B58843" i="39" s="1"/>
  <c r="B58844" i="39" s="1"/>
  <c r="B58845" i="39" s="1"/>
  <c r="B58846" i="39" s="1"/>
  <c r="B58847" i="39" s="1"/>
  <c r="B58848" i="39" s="1"/>
  <c r="B58849" i="39" s="1"/>
  <c r="B58850" i="39" s="1"/>
  <c r="B58851" i="39" s="1"/>
  <c r="B58852" i="39" s="1"/>
  <c r="B58853" i="39" s="1"/>
  <c r="B58854" i="39" s="1"/>
  <c r="B58855" i="39" s="1"/>
  <c r="B58856" i="39" s="1"/>
  <c r="B58857" i="39" s="1"/>
  <c r="B58858" i="39" s="1"/>
  <c r="B58859" i="39" s="1"/>
  <c r="B58860" i="39" s="1"/>
  <c r="B58861" i="39" s="1"/>
  <c r="B58862" i="39" s="1"/>
  <c r="B58863" i="39" s="1"/>
  <c r="B58864" i="39" s="1"/>
  <c r="B58865" i="39" s="1"/>
  <c r="B58866" i="39" s="1"/>
  <c r="B58867" i="39" s="1"/>
  <c r="B58868" i="39" s="1"/>
  <c r="B58869" i="39" s="1"/>
  <c r="B58870" i="39" s="1"/>
  <c r="B58871" i="39" s="1"/>
  <c r="B58872" i="39" s="1"/>
  <c r="B58873" i="39" s="1"/>
  <c r="B58874" i="39" s="1"/>
  <c r="B58875" i="39" s="1"/>
  <c r="B58876" i="39" s="1"/>
  <c r="B58877" i="39" s="1"/>
  <c r="B58878" i="39" s="1"/>
  <c r="B58879" i="39" s="1"/>
  <c r="B58880" i="39" s="1"/>
  <c r="B58881" i="39" s="1"/>
  <c r="B58882" i="39" s="1"/>
  <c r="B58883" i="39" s="1"/>
  <c r="B58884" i="39" s="1"/>
  <c r="B58885" i="39" s="1"/>
  <c r="B58886" i="39" s="1"/>
  <c r="B58887" i="39" s="1"/>
  <c r="B58888" i="39" s="1"/>
  <c r="B58889" i="39" s="1"/>
  <c r="B58890" i="39" s="1"/>
  <c r="B58891" i="39" s="1"/>
  <c r="B58892" i="39" s="1"/>
  <c r="B58893" i="39" s="1"/>
  <c r="B58894" i="39" s="1"/>
  <c r="B58895" i="39" s="1"/>
  <c r="B58896" i="39" s="1"/>
  <c r="B58897" i="39" s="1"/>
  <c r="B58898" i="39" s="1"/>
  <c r="B58899" i="39" s="1"/>
  <c r="B58900" i="39" s="1"/>
  <c r="B58901" i="39" s="1"/>
  <c r="B58902" i="39" s="1"/>
  <c r="B58903" i="39" s="1"/>
  <c r="B58904" i="39" s="1"/>
  <c r="B58905" i="39" s="1"/>
  <c r="B58906" i="39" s="1"/>
  <c r="B58907" i="39" s="1"/>
  <c r="B58908" i="39" s="1"/>
  <c r="B58909" i="39" s="1"/>
  <c r="B58910" i="39" s="1"/>
  <c r="B58911" i="39" s="1"/>
  <c r="B58912" i="39" s="1"/>
  <c r="B58913" i="39" s="1"/>
  <c r="B58914" i="39" s="1"/>
  <c r="B58915" i="39" s="1"/>
  <c r="B58916" i="39" s="1"/>
  <c r="B58917" i="39" s="1"/>
  <c r="B58918" i="39" s="1"/>
  <c r="B58919" i="39" s="1"/>
  <c r="B58920" i="39" s="1"/>
  <c r="B58921" i="39" s="1"/>
  <c r="B58922" i="39" s="1"/>
  <c r="B58923" i="39" s="1"/>
  <c r="B58924" i="39" s="1"/>
  <c r="B58925" i="39" s="1"/>
  <c r="B58926" i="39" s="1"/>
  <c r="B58927" i="39" s="1"/>
  <c r="B58928" i="39" s="1"/>
  <c r="B58929" i="39" s="1"/>
  <c r="B58930" i="39" s="1"/>
  <c r="B58931" i="39" s="1"/>
  <c r="B58932" i="39" s="1"/>
  <c r="B58933" i="39" s="1"/>
  <c r="B58934" i="39" s="1"/>
  <c r="B58935" i="39" s="1"/>
  <c r="B58936" i="39" s="1"/>
  <c r="B58937" i="39" s="1"/>
  <c r="B58938" i="39" s="1"/>
  <c r="B58939" i="39" s="1"/>
  <c r="B58940" i="39" s="1"/>
  <c r="B58941" i="39" s="1"/>
  <c r="B58942" i="39" s="1"/>
  <c r="B58943" i="39" s="1"/>
  <c r="B58944" i="39" s="1"/>
  <c r="B58945" i="39" s="1"/>
  <c r="B58946" i="39" s="1"/>
  <c r="B58947" i="39" s="1"/>
  <c r="B58948" i="39" s="1"/>
  <c r="B58949" i="39" s="1"/>
  <c r="B58950" i="39" s="1"/>
  <c r="B58951" i="39" s="1"/>
  <c r="B58952" i="39" s="1"/>
  <c r="B58953" i="39" s="1"/>
  <c r="B58954" i="39" s="1"/>
  <c r="B58955" i="39" s="1"/>
  <c r="B58956" i="39" s="1"/>
  <c r="B58957" i="39" s="1"/>
  <c r="B58958" i="39" s="1"/>
  <c r="B58959" i="39" s="1"/>
  <c r="B58960" i="39" s="1"/>
  <c r="B58961" i="39" s="1"/>
  <c r="B58962" i="39" s="1"/>
  <c r="B58963" i="39" s="1"/>
  <c r="B58964" i="39" s="1"/>
  <c r="B58965" i="39" s="1"/>
  <c r="B58966" i="39" s="1"/>
  <c r="B58967" i="39" s="1"/>
  <c r="B58968" i="39" s="1"/>
  <c r="B58969" i="39" s="1"/>
  <c r="B58970" i="39" s="1"/>
  <c r="B58971" i="39" s="1"/>
  <c r="B58972" i="39" s="1"/>
  <c r="B58973" i="39" s="1"/>
  <c r="B58974" i="39" s="1"/>
  <c r="B58975" i="39" s="1"/>
  <c r="B58976" i="39" s="1"/>
  <c r="B58977" i="39" s="1"/>
  <c r="B58978" i="39" s="1"/>
  <c r="B58979" i="39" s="1"/>
  <c r="B58980" i="39" s="1"/>
  <c r="B58981" i="39" s="1"/>
  <c r="B58982" i="39" s="1"/>
  <c r="B58983" i="39" s="1"/>
  <c r="B58984" i="39" s="1"/>
  <c r="B58985" i="39" s="1"/>
  <c r="B58986" i="39" s="1"/>
  <c r="B58987" i="39" s="1"/>
  <c r="B58988" i="39" s="1"/>
  <c r="B58989" i="39" s="1"/>
  <c r="B58990" i="39" s="1"/>
  <c r="B58991" i="39" s="1"/>
  <c r="B58992" i="39" s="1"/>
  <c r="B58993" i="39" s="1"/>
  <c r="B58994" i="39" s="1"/>
  <c r="B58995" i="39" s="1"/>
  <c r="B58996" i="39" s="1"/>
  <c r="B58997" i="39" s="1"/>
  <c r="B58998" i="39" s="1"/>
  <c r="B58999" i="39" s="1"/>
  <c r="B59000" i="39" s="1"/>
  <c r="B59001" i="39" s="1"/>
  <c r="B59002" i="39" s="1"/>
  <c r="B59003" i="39" s="1"/>
  <c r="B59004" i="39" s="1"/>
  <c r="B59005" i="39" s="1"/>
  <c r="B59006" i="39" s="1"/>
  <c r="B59007" i="39" s="1"/>
  <c r="B59008" i="39" s="1"/>
  <c r="B59009" i="39" s="1"/>
  <c r="B59010" i="39" s="1"/>
  <c r="B59011" i="39" s="1"/>
  <c r="B59012" i="39" s="1"/>
  <c r="B59013" i="39" s="1"/>
  <c r="B59014" i="39" s="1"/>
  <c r="B59015" i="39" s="1"/>
  <c r="B59016" i="39" s="1"/>
  <c r="B59017" i="39" s="1"/>
  <c r="B59018" i="39" s="1"/>
  <c r="B59019" i="39" s="1"/>
  <c r="B59020" i="39" s="1"/>
  <c r="B59021" i="39" s="1"/>
  <c r="B59022" i="39" s="1"/>
  <c r="B59023" i="39" s="1"/>
  <c r="B59024" i="39" s="1"/>
  <c r="B59025" i="39" s="1"/>
  <c r="B59026" i="39" s="1"/>
  <c r="B59027" i="39" s="1"/>
  <c r="B59028" i="39" s="1"/>
  <c r="B59029" i="39" s="1"/>
  <c r="B59030" i="39" s="1"/>
  <c r="B59031" i="39" s="1"/>
  <c r="B59032" i="39" s="1"/>
  <c r="B59033" i="39" s="1"/>
  <c r="B59034" i="39" s="1"/>
  <c r="B59035" i="39" s="1"/>
  <c r="B59036" i="39" s="1"/>
  <c r="B59037" i="39" s="1"/>
  <c r="B59038" i="39" s="1"/>
  <c r="B59039" i="39" s="1"/>
  <c r="B59040" i="39" s="1"/>
  <c r="B59041" i="39" s="1"/>
  <c r="B59042" i="39" s="1"/>
  <c r="B59043" i="39" s="1"/>
  <c r="B59044" i="39" s="1"/>
  <c r="B59045" i="39" s="1"/>
  <c r="B59046" i="39" s="1"/>
  <c r="B59047" i="39" s="1"/>
  <c r="B59048" i="39" s="1"/>
  <c r="B59049" i="39" s="1"/>
  <c r="B59050" i="39" s="1"/>
  <c r="B59051" i="39" s="1"/>
  <c r="B59052" i="39" s="1"/>
  <c r="B59053" i="39" s="1"/>
  <c r="B59054" i="39" s="1"/>
  <c r="B59055" i="39" s="1"/>
  <c r="B59056" i="39" s="1"/>
  <c r="B59057" i="39" s="1"/>
  <c r="B59058" i="39" s="1"/>
  <c r="B59059" i="39" s="1"/>
  <c r="B59060" i="39" s="1"/>
  <c r="B59061" i="39" s="1"/>
  <c r="B59062" i="39" s="1"/>
  <c r="B59063" i="39" s="1"/>
  <c r="B59064" i="39" s="1"/>
  <c r="B59065" i="39" s="1"/>
  <c r="B59066" i="39" s="1"/>
  <c r="B59067" i="39" s="1"/>
  <c r="B59068" i="39" s="1"/>
  <c r="B59069" i="39" s="1"/>
  <c r="B59070" i="39" s="1"/>
  <c r="B59071" i="39" s="1"/>
  <c r="B59072" i="39" s="1"/>
  <c r="B59073" i="39" s="1"/>
  <c r="B59074" i="39" s="1"/>
  <c r="B59075" i="39" s="1"/>
  <c r="B59076" i="39" s="1"/>
  <c r="B59077" i="39" s="1"/>
  <c r="B59078" i="39" s="1"/>
  <c r="B59079" i="39" s="1"/>
  <c r="B59080" i="39" s="1"/>
  <c r="B59081" i="39" s="1"/>
  <c r="B59082" i="39" s="1"/>
  <c r="B59083" i="39" s="1"/>
  <c r="B59084" i="39" s="1"/>
  <c r="B59085" i="39" s="1"/>
  <c r="B59086" i="39" s="1"/>
  <c r="B59087" i="39" s="1"/>
  <c r="B59088" i="39" s="1"/>
  <c r="B59089" i="39" s="1"/>
  <c r="B59090" i="39" s="1"/>
  <c r="B59091" i="39" s="1"/>
  <c r="B59092" i="39" s="1"/>
  <c r="B59093" i="39" s="1"/>
  <c r="B59094" i="39" s="1"/>
  <c r="B59095" i="39" s="1"/>
  <c r="B59096" i="39" s="1"/>
  <c r="B59097" i="39" s="1"/>
  <c r="B59098" i="39" s="1"/>
  <c r="B59099" i="39" s="1"/>
  <c r="B59100" i="39" s="1"/>
  <c r="B59101" i="39" s="1"/>
  <c r="B59102" i="39" s="1"/>
  <c r="B59103" i="39" s="1"/>
  <c r="B59104" i="39" s="1"/>
  <c r="B59105" i="39" s="1"/>
  <c r="B59106" i="39" s="1"/>
  <c r="B59107" i="39" s="1"/>
  <c r="B59108" i="39" s="1"/>
  <c r="B59109" i="39" s="1"/>
  <c r="B59110" i="39" s="1"/>
  <c r="B59111" i="39" s="1"/>
  <c r="B59112" i="39" s="1"/>
  <c r="B59113" i="39" s="1"/>
  <c r="B59114" i="39" s="1"/>
  <c r="B59115" i="39" s="1"/>
  <c r="B59116" i="39" s="1"/>
  <c r="B59117" i="39" s="1"/>
  <c r="B59118" i="39" s="1"/>
  <c r="B59119" i="39" s="1"/>
  <c r="B59120" i="39" s="1"/>
  <c r="B59121" i="39" s="1"/>
  <c r="B59122" i="39" s="1"/>
  <c r="B59123" i="39" s="1"/>
  <c r="B59124" i="39" s="1"/>
  <c r="B59125" i="39" s="1"/>
  <c r="B59126" i="39" s="1"/>
  <c r="B59127" i="39" s="1"/>
  <c r="B59128" i="39" s="1"/>
  <c r="B59129" i="39" s="1"/>
  <c r="B59130" i="39" s="1"/>
  <c r="B59131" i="39" s="1"/>
  <c r="B59132" i="39" s="1"/>
  <c r="B59133" i="39" s="1"/>
  <c r="B59134" i="39" s="1"/>
  <c r="B59135" i="39" s="1"/>
  <c r="B59136" i="39" s="1"/>
  <c r="B59137" i="39" s="1"/>
  <c r="B59138" i="39" s="1"/>
  <c r="B59139" i="39" s="1"/>
  <c r="B59140" i="39" s="1"/>
  <c r="B59141" i="39" s="1"/>
  <c r="B59142" i="39" s="1"/>
  <c r="B59143" i="39" s="1"/>
  <c r="B59144" i="39" s="1"/>
  <c r="B59145" i="39" s="1"/>
  <c r="B59146" i="39" s="1"/>
  <c r="B59147" i="39" s="1"/>
  <c r="B59148" i="39" s="1"/>
  <c r="B59149" i="39" s="1"/>
  <c r="B59150" i="39" s="1"/>
  <c r="B59151" i="39" s="1"/>
  <c r="B59152" i="39" s="1"/>
  <c r="B59153" i="39" s="1"/>
  <c r="B59154" i="39" s="1"/>
  <c r="B59155" i="39" s="1"/>
  <c r="B59156" i="39" s="1"/>
  <c r="B59157" i="39" s="1"/>
  <c r="B59158" i="39" s="1"/>
  <c r="B59159" i="39" s="1"/>
  <c r="B59160" i="39" s="1"/>
  <c r="B59161" i="39" s="1"/>
  <c r="B59162" i="39" s="1"/>
  <c r="B59163" i="39" s="1"/>
  <c r="B59164" i="39" s="1"/>
  <c r="B59165" i="39" s="1"/>
  <c r="B59166" i="39" s="1"/>
  <c r="B59167" i="39" s="1"/>
  <c r="B59168" i="39" s="1"/>
  <c r="B59169" i="39" s="1"/>
  <c r="B59170" i="39" s="1"/>
  <c r="B59171" i="39" s="1"/>
  <c r="B59172" i="39" s="1"/>
  <c r="B59173" i="39" s="1"/>
  <c r="B59174" i="39" s="1"/>
  <c r="B59175" i="39" s="1"/>
  <c r="B59176" i="39" s="1"/>
  <c r="B59177" i="39" s="1"/>
  <c r="B59178" i="39" s="1"/>
  <c r="B59179" i="39" s="1"/>
  <c r="B59180" i="39" s="1"/>
  <c r="B59181" i="39" s="1"/>
  <c r="B59182" i="39" s="1"/>
  <c r="B59183" i="39" s="1"/>
  <c r="B59184" i="39" s="1"/>
  <c r="B59185" i="39" s="1"/>
  <c r="B59186" i="39" s="1"/>
  <c r="B59187" i="39" s="1"/>
  <c r="B59188" i="39" s="1"/>
  <c r="B59189" i="39" s="1"/>
  <c r="B59190" i="39" s="1"/>
  <c r="B59191" i="39" s="1"/>
  <c r="B59192" i="39" s="1"/>
  <c r="B59193" i="39" s="1"/>
  <c r="B59194" i="39" s="1"/>
  <c r="B59195" i="39" s="1"/>
  <c r="B59196" i="39" s="1"/>
  <c r="B59197" i="39" s="1"/>
  <c r="B59198" i="39" s="1"/>
  <c r="B59199" i="39" s="1"/>
  <c r="B59200" i="39" s="1"/>
  <c r="B59201" i="39" s="1"/>
  <c r="B59202" i="39" s="1"/>
  <c r="B59203" i="39" s="1"/>
  <c r="B59204" i="39" s="1"/>
  <c r="B59205" i="39" s="1"/>
  <c r="B59206" i="39" s="1"/>
  <c r="B59207" i="39" s="1"/>
  <c r="B59208" i="39" s="1"/>
  <c r="B59209" i="39" s="1"/>
  <c r="B59210" i="39" s="1"/>
  <c r="B59211" i="39" s="1"/>
  <c r="B59212" i="39" s="1"/>
  <c r="B59213" i="39" s="1"/>
  <c r="B59214" i="39" s="1"/>
  <c r="B59215" i="39" s="1"/>
  <c r="B59216" i="39" s="1"/>
  <c r="B59217" i="39" s="1"/>
  <c r="B59218" i="39" s="1"/>
  <c r="B59219" i="39" s="1"/>
  <c r="B59220" i="39" s="1"/>
  <c r="B59221" i="39" s="1"/>
  <c r="B59222" i="39" s="1"/>
  <c r="B59223" i="39" s="1"/>
  <c r="B59224" i="39" s="1"/>
  <c r="B59225" i="39" s="1"/>
  <c r="B59226" i="39" s="1"/>
  <c r="B59227" i="39" s="1"/>
  <c r="B59228" i="39" s="1"/>
  <c r="B59229" i="39" s="1"/>
  <c r="B59230" i="39" s="1"/>
  <c r="B59231" i="39" s="1"/>
  <c r="B59232" i="39" s="1"/>
  <c r="B59233" i="39" s="1"/>
  <c r="B59234" i="39" s="1"/>
  <c r="B59235" i="39" s="1"/>
  <c r="B59236" i="39" s="1"/>
  <c r="B59237" i="39" s="1"/>
  <c r="B59238" i="39" s="1"/>
  <c r="B59239" i="39" s="1"/>
  <c r="B59240" i="39" s="1"/>
  <c r="B59241" i="39" s="1"/>
  <c r="B59242" i="39" s="1"/>
  <c r="B59243" i="39" s="1"/>
  <c r="B59244" i="39" s="1"/>
  <c r="B59245" i="39" s="1"/>
  <c r="B59246" i="39" s="1"/>
  <c r="B59247" i="39" s="1"/>
  <c r="B59248" i="39" s="1"/>
  <c r="B59249" i="39" s="1"/>
  <c r="B59250" i="39" s="1"/>
  <c r="B59251" i="39" s="1"/>
  <c r="B59252" i="39" s="1"/>
  <c r="B59253" i="39" s="1"/>
  <c r="B59254" i="39" s="1"/>
  <c r="B59255" i="39" s="1"/>
  <c r="B59256" i="39" s="1"/>
  <c r="B59257" i="39" s="1"/>
  <c r="B59258" i="39" s="1"/>
  <c r="B59259" i="39" s="1"/>
  <c r="B59260" i="39" s="1"/>
  <c r="B59261" i="39" s="1"/>
  <c r="B59262" i="39" s="1"/>
  <c r="B59263" i="39" s="1"/>
  <c r="B59264" i="39" s="1"/>
  <c r="B59265" i="39" s="1"/>
  <c r="B59266" i="39" s="1"/>
  <c r="B59267" i="39" s="1"/>
  <c r="B59268" i="39" s="1"/>
  <c r="B59269" i="39" s="1"/>
  <c r="B59270" i="39" s="1"/>
  <c r="B59271" i="39" s="1"/>
  <c r="B59272" i="39" s="1"/>
  <c r="B59273" i="39" s="1"/>
  <c r="B59274" i="39" s="1"/>
  <c r="B59275" i="39" s="1"/>
  <c r="B59276" i="39" s="1"/>
  <c r="B59277" i="39" s="1"/>
  <c r="B59278" i="39" s="1"/>
  <c r="B59279" i="39" s="1"/>
  <c r="B59280" i="39" s="1"/>
  <c r="B59281" i="39" s="1"/>
  <c r="B59282" i="39" s="1"/>
  <c r="B59283" i="39" s="1"/>
  <c r="B59284" i="39" s="1"/>
  <c r="B59285" i="39" s="1"/>
  <c r="B59286" i="39" s="1"/>
  <c r="B59287" i="39" s="1"/>
  <c r="B59288" i="39" s="1"/>
  <c r="B59289" i="39" s="1"/>
  <c r="B59290" i="39" s="1"/>
  <c r="B59291" i="39" s="1"/>
  <c r="B59292" i="39" s="1"/>
  <c r="B59293" i="39" s="1"/>
  <c r="B59294" i="39" s="1"/>
  <c r="B59295" i="39" s="1"/>
  <c r="B59296" i="39" s="1"/>
  <c r="B59297" i="39" s="1"/>
  <c r="B59298" i="39" s="1"/>
  <c r="B59299" i="39" s="1"/>
  <c r="B59300" i="39" s="1"/>
  <c r="B59301" i="39" s="1"/>
  <c r="B59302" i="39" s="1"/>
  <c r="B59303" i="39" s="1"/>
  <c r="B59304" i="39" s="1"/>
  <c r="B59305" i="39" s="1"/>
  <c r="B59306" i="39" s="1"/>
  <c r="B59307" i="39" s="1"/>
  <c r="B59308" i="39" s="1"/>
  <c r="B59309" i="39" s="1"/>
  <c r="B59310" i="39" s="1"/>
  <c r="B59311" i="39" s="1"/>
  <c r="B59312" i="39" s="1"/>
  <c r="B59313" i="39" s="1"/>
  <c r="B59314" i="39" s="1"/>
  <c r="B59315" i="39" s="1"/>
  <c r="B59316" i="39" s="1"/>
  <c r="B59317" i="39" s="1"/>
  <c r="B59318" i="39" s="1"/>
  <c r="B59319" i="39" s="1"/>
  <c r="B59320" i="39" s="1"/>
  <c r="B59321" i="39" s="1"/>
  <c r="B59322" i="39" s="1"/>
  <c r="B59323" i="39" s="1"/>
  <c r="B59324" i="39" s="1"/>
  <c r="B59325" i="39" s="1"/>
  <c r="B59326" i="39" s="1"/>
  <c r="B59327" i="39" s="1"/>
  <c r="B59328" i="39" s="1"/>
  <c r="B59329" i="39" s="1"/>
  <c r="B59330" i="39" s="1"/>
  <c r="B59331" i="39" s="1"/>
  <c r="B59332" i="39" s="1"/>
  <c r="B59333" i="39" s="1"/>
  <c r="B59334" i="39" s="1"/>
  <c r="B59335" i="39" s="1"/>
  <c r="B59336" i="39" s="1"/>
  <c r="B59337" i="39" s="1"/>
  <c r="B59338" i="39" s="1"/>
  <c r="B59339" i="39" s="1"/>
  <c r="B59340" i="39" s="1"/>
  <c r="B59341" i="39" s="1"/>
  <c r="B59342" i="39" s="1"/>
  <c r="B59343" i="39" s="1"/>
  <c r="B59344" i="39" s="1"/>
  <c r="B59345" i="39" s="1"/>
  <c r="B59346" i="39" s="1"/>
  <c r="B59347" i="39" s="1"/>
  <c r="B59348" i="39" s="1"/>
  <c r="B59349" i="39" s="1"/>
  <c r="B59350" i="39" s="1"/>
  <c r="B59351" i="39" s="1"/>
  <c r="B59352" i="39" s="1"/>
  <c r="B59353" i="39" s="1"/>
  <c r="B59354" i="39" s="1"/>
  <c r="B59355" i="39" s="1"/>
  <c r="B59356" i="39" s="1"/>
  <c r="B59357" i="39" s="1"/>
  <c r="B59358" i="39" s="1"/>
  <c r="B59359" i="39" s="1"/>
  <c r="B59360" i="39" s="1"/>
  <c r="B59361" i="39" s="1"/>
  <c r="B59362" i="39" s="1"/>
  <c r="B59363" i="39" s="1"/>
  <c r="B59364" i="39" s="1"/>
  <c r="B59365" i="39" s="1"/>
  <c r="B59366" i="39" s="1"/>
  <c r="B59367" i="39" s="1"/>
  <c r="B59368" i="39" s="1"/>
  <c r="B59369" i="39" s="1"/>
  <c r="B59370" i="39" s="1"/>
  <c r="B59371" i="39" s="1"/>
  <c r="B59372" i="39" s="1"/>
  <c r="B59373" i="39" s="1"/>
  <c r="B59374" i="39" s="1"/>
  <c r="B59375" i="39" s="1"/>
  <c r="B59376" i="39" s="1"/>
  <c r="B59377" i="39" s="1"/>
  <c r="B59378" i="39" s="1"/>
  <c r="B59379" i="39" s="1"/>
  <c r="B59380" i="39" s="1"/>
  <c r="B59381" i="39" s="1"/>
  <c r="B59382" i="39" s="1"/>
  <c r="B59383" i="39" s="1"/>
  <c r="B59384" i="39" s="1"/>
  <c r="B59385" i="39" s="1"/>
  <c r="B59386" i="39" s="1"/>
  <c r="B59387" i="39" s="1"/>
  <c r="B59388" i="39" s="1"/>
  <c r="B59389" i="39" s="1"/>
  <c r="B59390" i="39" s="1"/>
  <c r="B59391" i="39" s="1"/>
  <c r="B59392" i="39" s="1"/>
  <c r="B59393" i="39" s="1"/>
  <c r="B59394" i="39" s="1"/>
  <c r="B59395" i="39" s="1"/>
  <c r="B59396" i="39" s="1"/>
  <c r="B59397" i="39" s="1"/>
  <c r="B59398" i="39" s="1"/>
  <c r="B59399" i="39" s="1"/>
  <c r="B59400" i="39" s="1"/>
  <c r="B59401" i="39" s="1"/>
  <c r="B59402" i="39" s="1"/>
  <c r="B59403" i="39" s="1"/>
  <c r="B59404" i="39" s="1"/>
  <c r="B59405" i="39" s="1"/>
  <c r="B59406" i="39" s="1"/>
  <c r="B59407" i="39" s="1"/>
  <c r="B59408" i="39" s="1"/>
  <c r="B59409" i="39" s="1"/>
  <c r="B59410" i="39" s="1"/>
  <c r="B59411" i="39" s="1"/>
  <c r="B59412" i="39" s="1"/>
  <c r="B59413" i="39" s="1"/>
  <c r="B59414" i="39" s="1"/>
  <c r="B59415" i="39" s="1"/>
  <c r="B59416" i="39" s="1"/>
  <c r="B59417" i="39" s="1"/>
  <c r="B59418" i="39" s="1"/>
  <c r="B59419" i="39" s="1"/>
  <c r="B59420" i="39" s="1"/>
  <c r="B59421" i="39" s="1"/>
  <c r="B59422" i="39" s="1"/>
  <c r="B59423" i="39" s="1"/>
  <c r="B59424" i="39" s="1"/>
  <c r="B59425" i="39" s="1"/>
  <c r="B59426" i="39" s="1"/>
  <c r="B59427" i="39" s="1"/>
  <c r="B59428" i="39" s="1"/>
  <c r="B59429" i="39" s="1"/>
  <c r="B59430" i="39" s="1"/>
  <c r="B59431" i="39" s="1"/>
  <c r="B59432" i="39" s="1"/>
  <c r="B59433" i="39" s="1"/>
  <c r="B59434" i="39" s="1"/>
  <c r="B59435" i="39" s="1"/>
  <c r="B59436" i="39" s="1"/>
  <c r="B59437" i="39" s="1"/>
  <c r="B59438" i="39" s="1"/>
  <c r="B59439" i="39" s="1"/>
  <c r="B59440" i="39" s="1"/>
  <c r="B59441" i="39" s="1"/>
  <c r="B59442" i="39" s="1"/>
  <c r="B59443" i="39" s="1"/>
  <c r="B59444" i="39" s="1"/>
  <c r="B59445" i="39" s="1"/>
  <c r="B59446" i="39" s="1"/>
  <c r="B59447" i="39" s="1"/>
  <c r="B59448" i="39" s="1"/>
  <c r="B59449" i="39" s="1"/>
  <c r="B59450" i="39" s="1"/>
  <c r="B59451" i="39" s="1"/>
  <c r="B59452" i="39" s="1"/>
  <c r="B59453" i="39" s="1"/>
  <c r="B59454" i="39" s="1"/>
  <c r="B59455" i="39" s="1"/>
  <c r="B59456" i="39" s="1"/>
  <c r="B59457" i="39" s="1"/>
  <c r="B59458" i="39" s="1"/>
  <c r="B59459" i="39" s="1"/>
  <c r="B59460" i="39" s="1"/>
  <c r="B59461" i="39" s="1"/>
  <c r="B59462" i="39" s="1"/>
  <c r="B59463" i="39" s="1"/>
  <c r="B59464" i="39" s="1"/>
  <c r="B59465" i="39" s="1"/>
  <c r="B59466" i="39" s="1"/>
  <c r="B59467" i="39" s="1"/>
  <c r="B59468" i="39" s="1"/>
  <c r="B59469" i="39" s="1"/>
  <c r="B59470" i="39" s="1"/>
  <c r="B59471" i="39" s="1"/>
  <c r="B59472" i="39" s="1"/>
  <c r="B59473" i="39" s="1"/>
  <c r="B59474" i="39" s="1"/>
  <c r="B59475" i="39" s="1"/>
  <c r="B59476" i="39" s="1"/>
  <c r="B59477" i="39" s="1"/>
  <c r="B59478" i="39" s="1"/>
  <c r="B59479" i="39" s="1"/>
  <c r="B59480" i="39" s="1"/>
  <c r="B59481" i="39" s="1"/>
  <c r="B59482" i="39" s="1"/>
  <c r="B59483" i="39" s="1"/>
  <c r="B59484" i="39" s="1"/>
  <c r="B59485" i="39" s="1"/>
  <c r="B59486" i="39" s="1"/>
  <c r="B59487" i="39" s="1"/>
  <c r="B59488" i="39" s="1"/>
  <c r="B59489" i="39" s="1"/>
  <c r="B59490" i="39" s="1"/>
  <c r="B59491" i="39" s="1"/>
  <c r="B59492" i="39" s="1"/>
  <c r="B59493" i="39" s="1"/>
  <c r="B59494" i="39" s="1"/>
  <c r="B59495" i="39" s="1"/>
  <c r="B59496" i="39" s="1"/>
  <c r="B59497" i="39" s="1"/>
  <c r="B59498" i="39" s="1"/>
  <c r="B59499" i="39" s="1"/>
  <c r="B59500" i="39" s="1"/>
  <c r="B59501" i="39" s="1"/>
  <c r="B59502" i="39" s="1"/>
  <c r="B59503" i="39" s="1"/>
  <c r="B59504" i="39" s="1"/>
  <c r="B59505" i="39" s="1"/>
  <c r="B59506" i="39" s="1"/>
  <c r="B59507" i="39" s="1"/>
  <c r="B59508" i="39" s="1"/>
  <c r="B59509" i="39" s="1"/>
  <c r="B59510" i="39" s="1"/>
  <c r="B59511" i="39" s="1"/>
  <c r="B59512" i="39" s="1"/>
  <c r="B59513" i="39" s="1"/>
  <c r="B59514" i="39" s="1"/>
  <c r="B59515" i="39" s="1"/>
  <c r="B59516" i="39" s="1"/>
  <c r="B59517" i="39" s="1"/>
  <c r="B59518" i="39" s="1"/>
  <c r="B59519" i="39" s="1"/>
  <c r="B59520" i="39" s="1"/>
  <c r="B59521" i="39" s="1"/>
  <c r="B59522" i="39" s="1"/>
  <c r="B59523" i="39" s="1"/>
  <c r="B59524" i="39" s="1"/>
  <c r="B59525" i="39" s="1"/>
  <c r="B59526" i="39" s="1"/>
  <c r="B59527" i="39" s="1"/>
  <c r="B59528" i="39" s="1"/>
  <c r="B59529" i="39" s="1"/>
  <c r="B59530" i="39" s="1"/>
  <c r="B59531" i="39" s="1"/>
  <c r="B59532" i="39" s="1"/>
  <c r="B59533" i="39" s="1"/>
  <c r="B59534" i="39" s="1"/>
  <c r="B59535" i="39" s="1"/>
  <c r="B59536" i="39" s="1"/>
  <c r="B59537" i="39" s="1"/>
  <c r="B59538" i="39" s="1"/>
  <c r="B59539" i="39" s="1"/>
  <c r="B59540" i="39" s="1"/>
  <c r="B59541" i="39" s="1"/>
  <c r="B59542" i="39" s="1"/>
  <c r="B59543" i="39" s="1"/>
  <c r="B59544" i="39" s="1"/>
  <c r="B59545" i="39" s="1"/>
  <c r="B59546" i="39" s="1"/>
  <c r="B59547" i="39" s="1"/>
  <c r="B59548" i="39" s="1"/>
  <c r="B59549" i="39" s="1"/>
  <c r="B59550" i="39" s="1"/>
  <c r="B59551" i="39" s="1"/>
  <c r="B59552" i="39" s="1"/>
  <c r="B59553" i="39" s="1"/>
  <c r="B59554" i="39" s="1"/>
  <c r="B59555" i="39" s="1"/>
  <c r="B59556" i="39" s="1"/>
  <c r="B59557" i="39" s="1"/>
  <c r="B59558" i="39" s="1"/>
  <c r="B59559" i="39" s="1"/>
  <c r="B59560" i="39" s="1"/>
  <c r="B59561" i="39" s="1"/>
  <c r="B59562" i="39" s="1"/>
  <c r="B59563" i="39" s="1"/>
  <c r="B59564" i="39" s="1"/>
  <c r="B59565" i="39" s="1"/>
  <c r="B59566" i="39" s="1"/>
  <c r="B59567" i="39" s="1"/>
  <c r="B59568" i="39" s="1"/>
  <c r="B59569" i="39" s="1"/>
  <c r="B59570" i="39" s="1"/>
  <c r="B59571" i="39" s="1"/>
  <c r="B59572" i="39" s="1"/>
  <c r="B59573" i="39" s="1"/>
  <c r="B59574" i="39" s="1"/>
  <c r="B59575" i="39" s="1"/>
  <c r="B59576" i="39" s="1"/>
  <c r="B59577" i="39" s="1"/>
  <c r="B59578" i="39" s="1"/>
  <c r="B59579" i="39" s="1"/>
  <c r="B59580" i="39" s="1"/>
  <c r="B59581" i="39" s="1"/>
  <c r="B59582" i="39" s="1"/>
  <c r="B59583" i="39" s="1"/>
  <c r="B59584" i="39" s="1"/>
  <c r="B59585" i="39" s="1"/>
  <c r="B59586" i="39" s="1"/>
  <c r="B59587" i="39" s="1"/>
  <c r="B59588" i="39" s="1"/>
  <c r="B59589" i="39" s="1"/>
  <c r="B59590" i="39" s="1"/>
  <c r="B59591" i="39" s="1"/>
  <c r="B59592" i="39" s="1"/>
  <c r="B59593" i="39" s="1"/>
  <c r="B59594" i="39" s="1"/>
  <c r="B59595" i="39" s="1"/>
  <c r="B59596" i="39" s="1"/>
  <c r="B59597" i="39" s="1"/>
  <c r="B59598" i="39" s="1"/>
  <c r="B59599" i="39" s="1"/>
  <c r="B59600" i="39" s="1"/>
  <c r="B59601" i="39" s="1"/>
  <c r="B59602" i="39" s="1"/>
  <c r="B59603" i="39" s="1"/>
  <c r="B59604" i="39" s="1"/>
  <c r="B59605" i="39" s="1"/>
  <c r="B59606" i="39" s="1"/>
  <c r="B59607" i="39" s="1"/>
  <c r="B59608" i="39" s="1"/>
  <c r="B59609" i="39" s="1"/>
  <c r="B59610" i="39" s="1"/>
  <c r="B59611" i="39" s="1"/>
  <c r="B59612" i="39" s="1"/>
  <c r="B59613" i="39" s="1"/>
  <c r="B59614" i="39" s="1"/>
  <c r="B59615" i="39" s="1"/>
  <c r="B59616" i="39" s="1"/>
  <c r="B59617" i="39" s="1"/>
  <c r="B59618" i="39" s="1"/>
  <c r="B59619" i="39" s="1"/>
  <c r="B59620" i="39" s="1"/>
  <c r="B59621" i="39" s="1"/>
  <c r="B59622" i="39" s="1"/>
  <c r="B59623" i="39" s="1"/>
  <c r="B59624" i="39" s="1"/>
  <c r="B59625" i="39" s="1"/>
  <c r="B59626" i="39" s="1"/>
  <c r="B59627" i="39" s="1"/>
  <c r="B59628" i="39" s="1"/>
  <c r="B59629" i="39" s="1"/>
  <c r="B59630" i="39" s="1"/>
  <c r="B59631" i="39" s="1"/>
  <c r="B59632" i="39" s="1"/>
  <c r="B59633" i="39" s="1"/>
  <c r="B59634" i="39" s="1"/>
  <c r="B59635" i="39" s="1"/>
  <c r="B59636" i="39" s="1"/>
  <c r="B59637" i="39" s="1"/>
  <c r="B59638" i="39" s="1"/>
  <c r="B59639" i="39" s="1"/>
  <c r="B59640" i="39" s="1"/>
  <c r="B59641" i="39" s="1"/>
  <c r="B59642" i="39" s="1"/>
  <c r="B59643" i="39" s="1"/>
  <c r="B59644" i="39" s="1"/>
  <c r="B59645" i="39" s="1"/>
  <c r="B59646" i="39" s="1"/>
  <c r="B59647" i="39" s="1"/>
  <c r="B59648" i="39" s="1"/>
  <c r="B59649" i="39" s="1"/>
  <c r="B59650" i="39" s="1"/>
  <c r="B59651" i="39" s="1"/>
  <c r="B59652" i="39" s="1"/>
  <c r="B59653" i="39" s="1"/>
  <c r="B59654" i="39" s="1"/>
  <c r="B59655" i="39" s="1"/>
  <c r="B59656" i="39" s="1"/>
  <c r="B59657" i="39" s="1"/>
  <c r="B59658" i="39" s="1"/>
  <c r="B59659" i="39" s="1"/>
  <c r="B59660" i="39" s="1"/>
  <c r="B59661" i="39" s="1"/>
  <c r="B59662" i="39" s="1"/>
  <c r="B59663" i="39" s="1"/>
  <c r="B59664" i="39" s="1"/>
  <c r="B59665" i="39" s="1"/>
  <c r="B59666" i="39" s="1"/>
  <c r="B59667" i="39" s="1"/>
  <c r="B59668" i="39" s="1"/>
  <c r="B59669" i="39" s="1"/>
  <c r="B59670" i="39" s="1"/>
  <c r="B59671" i="39" s="1"/>
  <c r="B59672" i="39" s="1"/>
  <c r="B59673" i="39" s="1"/>
  <c r="B59674" i="39" s="1"/>
  <c r="B59675" i="39" s="1"/>
  <c r="B59676" i="39" s="1"/>
  <c r="B59677" i="39" s="1"/>
  <c r="B59678" i="39" s="1"/>
  <c r="B59679" i="39" s="1"/>
  <c r="B59680" i="39" s="1"/>
  <c r="B59681" i="39" s="1"/>
  <c r="B59682" i="39" s="1"/>
  <c r="B59683" i="39" s="1"/>
  <c r="B59684" i="39" s="1"/>
  <c r="B59685" i="39" s="1"/>
  <c r="B59686" i="39" s="1"/>
  <c r="B59687" i="39" s="1"/>
  <c r="B59688" i="39" s="1"/>
  <c r="B59689" i="39" s="1"/>
  <c r="B59690" i="39" s="1"/>
  <c r="B59691" i="39" s="1"/>
  <c r="B59692" i="39" s="1"/>
  <c r="B59693" i="39" s="1"/>
  <c r="B59694" i="39" s="1"/>
  <c r="B59695" i="39" s="1"/>
  <c r="B59696" i="39" s="1"/>
  <c r="B59697" i="39" s="1"/>
  <c r="B59698" i="39" s="1"/>
  <c r="B59699" i="39" s="1"/>
  <c r="B59700" i="39" s="1"/>
  <c r="B59701" i="39" s="1"/>
  <c r="B59702" i="39" s="1"/>
  <c r="B59703" i="39" s="1"/>
  <c r="B59704" i="39" s="1"/>
  <c r="B59705" i="39" s="1"/>
  <c r="B59706" i="39" s="1"/>
  <c r="B59707" i="39" s="1"/>
  <c r="B59708" i="39" s="1"/>
  <c r="B59709" i="39" s="1"/>
  <c r="B59710" i="39" s="1"/>
  <c r="B59711" i="39" s="1"/>
  <c r="B59712" i="39" s="1"/>
  <c r="B59713" i="39" s="1"/>
  <c r="B59714" i="39" s="1"/>
  <c r="B59715" i="39" s="1"/>
  <c r="B59716" i="39" s="1"/>
  <c r="B59717" i="39" s="1"/>
  <c r="B59718" i="39" s="1"/>
  <c r="B59719" i="39" s="1"/>
  <c r="B59720" i="39" s="1"/>
  <c r="B59721" i="39" s="1"/>
  <c r="B59722" i="39" s="1"/>
  <c r="B59723" i="39" s="1"/>
  <c r="B59724" i="39" s="1"/>
  <c r="B59725" i="39" s="1"/>
  <c r="B59726" i="39" s="1"/>
  <c r="B59727" i="39" s="1"/>
  <c r="B59728" i="39" s="1"/>
  <c r="B59729" i="39" s="1"/>
  <c r="B59730" i="39" s="1"/>
  <c r="B59731" i="39" s="1"/>
  <c r="B59732" i="39" s="1"/>
  <c r="B59733" i="39" s="1"/>
  <c r="B59734" i="39" s="1"/>
  <c r="B59735" i="39" s="1"/>
  <c r="B59736" i="39" s="1"/>
  <c r="B59737" i="39" s="1"/>
  <c r="B59738" i="39" s="1"/>
  <c r="B59739" i="39" s="1"/>
  <c r="B59740" i="39" s="1"/>
  <c r="B59741" i="39" s="1"/>
  <c r="B59742" i="39" s="1"/>
  <c r="B59743" i="39" s="1"/>
  <c r="B59744" i="39" s="1"/>
  <c r="B59745" i="39" s="1"/>
  <c r="B59746" i="39" s="1"/>
  <c r="B59747" i="39" s="1"/>
  <c r="B59748" i="39" s="1"/>
  <c r="B59749" i="39" s="1"/>
  <c r="B59750" i="39" s="1"/>
  <c r="B59751" i="39" s="1"/>
  <c r="B59752" i="39" s="1"/>
  <c r="B59753" i="39" s="1"/>
  <c r="B59754" i="39" s="1"/>
  <c r="B59755" i="39" s="1"/>
  <c r="B59756" i="39" s="1"/>
  <c r="B59757" i="39" s="1"/>
  <c r="B59758" i="39" s="1"/>
  <c r="B59759" i="39" s="1"/>
  <c r="B59760" i="39" s="1"/>
  <c r="B59761" i="39" s="1"/>
  <c r="B59762" i="39" s="1"/>
  <c r="B59763" i="39" s="1"/>
  <c r="B59764" i="39" s="1"/>
  <c r="B59765" i="39" s="1"/>
  <c r="B59766" i="39" s="1"/>
  <c r="B59767" i="39" s="1"/>
  <c r="B59768" i="39" s="1"/>
  <c r="B59769" i="39" s="1"/>
  <c r="B59770" i="39" s="1"/>
  <c r="B59771" i="39" s="1"/>
  <c r="B59772" i="39" s="1"/>
  <c r="B59773" i="39" s="1"/>
  <c r="B59774" i="39" s="1"/>
  <c r="B59775" i="39" s="1"/>
  <c r="B59776" i="39" s="1"/>
  <c r="B59777" i="39" s="1"/>
  <c r="B59778" i="39" s="1"/>
  <c r="B59779" i="39" s="1"/>
  <c r="B59780" i="39" s="1"/>
  <c r="B59781" i="39" s="1"/>
  <c r="B59782" i="39" s="1"/>
  <c r="B59783" i="39" s="1"/>
  <c r="B59784" i="39" s="1"/>
  <c r="B59785" i="39" s="1"/>
  <c r="B59786" i="39" s="1"/>
  <c r="B59787" i="39" s="1"/>
  <c r="B59788" i="39" s="1"/>
  <c r="B59789" i="39" s="1"/>
  <c r="B59790" i="39" s="1"/>
  <c r="B59791" i="39" s="1"/>
  <c r="B59792" i="39" s="1"/>
  <c r="B59793" i="39" s="1"/>
  <c r="B59794" i="39" s="1"/>
  <c r="B59795" i="39" s="1"/>
  <c r="B59796" i="39" s="1"/>
  <c r="B59797" i="39" s="1"/>
  <c r="B59798" i="39" s="1"/>
  <c r="B59799" i="39" s="1"/>
  <c r="B59800" i="39" s="1"/>
  <c r="B59801" i="39" s="1"/>
  <c r="B59802" i="39" s="1"/>
  <c r="B59803" i="39" s="1"/>
  <c r="B59804" i="39" s="1"/>
  <c r="B59805" i="39" s="1"/>
  <c r="B59806" i="39" s="1"/>
  <c r="B59807" i="39" s="1"/>
  <c r="B59808" i="39" s="1"/>
  <c r="B59809" i="39" s="1"/>
  <c r="B59810" i="39" s="1"/>
  <c r="B59811" i="39" s="1"/>
  <c r="B59812" i="39" s="1"/>
  <c r="B59813" i="39" s="1"/>
  <c r="B59814" i="39" s="1"/>
  <c r="B59815" i="39" s="1"/>
  <c r="B59816" i="39" s="1"/>
  <c r="B59817" i="39" s="1"/>
  <c r="B59818" i="39" s="1"/>
  <c r="B59819" i="39" s="1"/>
  <c r="B59820" i="39" s="1"/>
  <c r="B59821" i="39" s="1"/>
  <c r="B59822" i="39" s="1"/>
  <c r="B59823" i="39" s="1"/>
  <c r="B59824" i="39" s="1"/>
  <c r="B59825" i="39" s="1"/>
  <c r="B59826" i="39" s="1"/>
  <c r="B59827" i="39" s="1"/>
  <c r="B59828" i="39" s="1"/>
  <c r="B59829" i="39" s="1"/>
  <c r="B59830" i="39" s="1"/>
  <c r="B59831" i="39" s="1"/>
  <c r="B59832" i="39" s="1"/>
  <c r="B59833" i="39" s="1"/>
  <c r="B59834" i="39" s="1"/>
  <c r="B59835" i="39" s="1"/>
  <c r="B59836" i="39" s="1"/>
  <c r="B59837" i="39" s="1"/>
  <c r="B59838" i="39" s="1"/>
  <c r="B59839" i="39" s="1"/>
  <c r="B59840" i="39" s="1"/>
  <c r="B59841" i="39" s="1"/>
  <c r="B59842" i="39" s="1"/>
  <c r="B59843" i="39" s="1"/>
  <c r="B59844" i="39" s="1"/>
  <c r="B59845" i="39" s="1"/>
  <c r="B59846" i="39" s="1"/>
  <c r="B59847" i="39" s="1"/>
  <c r="B59848" i="39" s="1"/>
  <c r="B59849" i="39" s="1"/>
  <c r="B59850" i="39" s="1"/>
  <c r="B59851" i="39" s="1"/>
  <c r="B59852" i="39" s="1"/>
  <c r="B59853" i="39" s="1"/>
  <c r="B59854" i="39" s="1"/>
  <c r="B59855" i="39" s="1"/>
  <c r="B59856" i="39" s="1"/>
  <c r="B59857" i="39" s="1"/>
  <c r="B59858" i="39" s="1"/>
  <c r="B59859" i="39" s="1"/>
  <c r="B59860" i="39" s="1"/>
  <c r="B59861" i="39" s="1"/>
  <c r="B59862" i="39" s="1"/>
  <c r="B59863" i="39" s="1"/>
  <c r="B59864" i="39" s="1"/>
  <c r="B59865" i="39" s="1"/>
  <c r="B59866" i="39" s="1"/>
  <c r="B59867" i="39" s="1"/>
  <c r="B59868" i="39" s="1"/>
  <c r="B59869" i="39" s="1"/>
  <c r="B59870" i="39" s="1"/>
  <c r="B59871" i="39" s="1"/>
  <c r="B59872" i="39" s="1"/>
  <c r="B59873" i="39" s="1"/>
  <c r="B59874" i="39" s="1"/>
  <c r="B59875" i="39" s="1"/>
  <c r="B59876" i="39" s="1"/>
  <c r="B59877" i="39" s="1"/>
  <c r="B59878" i="39" s="1"/>
  <c r="B59879" i="39" s="1"/>
  <c r="B59880" i="39" s="1"/>
  <c r="B59881" i="39" s="1"/>
  <c r="B59882" i="39" s="1"/>
  <c r="B59883" i="39" s="1"/>
  <c r="B59884" i="39" s="1"/>
  <c r="B59885" i="39" s="1"/>
  <c r="B59886" i="39" s="1"/>
  <c r="B59887" i="39" s="1"/>
  <c r="B59888" i="39" s="1"/>
  <c r="B59889" i="39" s="1"/>
  <c r="B59890" i="39" s="1"/>
  <c r="B59891" i="39" s="1"/>
  <c r="B59892" i="39" s="1"/>
  <c r="B59893" i="39" s="1"/>
  <c r="B59894" i="39" s="1"/>
  <c r="B59895" i="39" s="1"/>
  <c r="B59896" i="39" s="1"/>
  <c r="B59897" i="39" s="1"/>
  <c r="B59898" i="39" s="1"/>
  <c r="B59899" i="39" s="1"/>
  <c r="B59900" i="39" s="1"/>
  <c r="B59901" i="39" s="1"/>
  <c r="B59902" i="39" s="1"/>
  <c r="B59903" i="39" s="1"/>
  <c r="B59904" i="39" s="1"/>
  <c r="B59905" i="39" s="1"/>
  <c r="B59906" i="39" s="1"/>
  <c r="B59907" i="39" s="1"/>
  <c r="B59908" i="39" s="1"/>
  <c r="B59909" i="39" s="1"/>
  <c r="B59910" i="39" s="1"/>
  <c r="B59911" i="39" s="1"/>
  <c r="B59912" i="39" s="1"/>
  <c r="B59913" i="39" s="1"/>
  <c r="B59914" i="39" s="1"/>
  <c r="B59915" i="39" s="1"/>
  <c r="B59916" i="39" s="1"/>
  <c r="B59917" i="39" s="1"/>
  <c r="B59918" i="39" s="1"/>
  <c r="B59919" i="39" s="1"/>
  <c r="B59920" i="39" s="1"/>
  <c r="B59921" i="39" s="1"/>
  <c r="B59922" i="39" s="1"/>
  <c r="B59923" i="39" s="1"/>
  <c r="B59924" i="39" s="1"/>
  <c r="B59925" i="39" s="1"/>
  <c r="B59926" i="39" s="1"/>
  <c r="B59927" i="39" s="1"/>
  <c r="B59928" i="39" s="1"/>
  <c r="B59929" i="39" s="1"/>
  <c r="B59930" i="39" s="1"/>
  <c r="B59931" i="39" s="1"/>
  <c r="B59932" i="39" s="1"/>
  <c r="B59933" i="39" s="1"/>
  <c r="B59934" i="39" s="1"/>
  <c r="B59935" i="39" s="1"/>
  <c r="B59936" i="39" s="1"/>
  <c r="B59937" i="39" s="1"/>
  <c r="B59938" i="39" s="1"/>
  <c r="B59939" i="39" s="1"/>
  <c r="B59940" i="39" s="1"/>
  <c r="B59941" i="39" s="1"/>
  <c r="B59942" i="39" s="1"/>
  <c r="B59943" i="39" s="1"/>
  <c r="B59944" i="39" s="1"/>
  <c r="B59945" i="39" s="1"/>
  <c r="B59946" i="39" s="1"/>
  <c r="B59947" i="39" s="1"/>
  <c r="B59948" i="39" s="1"/>
  <c r="B59949" i="39" s="1"/>
  <c r="B59950" i="39" s="1"/>
  <c r="B59951" i="39" s="1"/>
  <c r="B59952" i="39" s="1"/>
  <c r="B59953" i="39" s="1"/>
  <c r="B59954" i="39" s="1"/>
  <c r="B59955" i="39" s="1"/>
  <c r="B59956" i="39" s="1"/>
  <c r="B59957" i="39" s="1"/>
  <c r="B59958" i="39" s="1"/>
  <c r="B59959" i="39" s="1"/>
  <c r="B59960" i="39" s="1"/>
  <c r="B59961" i="39" s="1"/>
  <c r="B59962" i="39" s="1"/>
  <c r="B59963" i="39" s="1"/>
  <c r="B59964" i="39" s="1"/>
  <c r="B59965" i="39" s="1"/>
  <c r="B59966" i="39" s="1"/>
  <c r="B59967" i="39" s="1"/>
  <c r="B59968" i="39" s="1"/>
  <c r="B59969" i="39" s="1"/>
  <c r="B59970" i="39" s="1"/>
  <c r="B59971" i="39" s="1"/>
  <c r="B59972" i="39" s="1"/>
  <c r="B59973" i="39" s="1"/>
  <c r="B59974" i="39" s="1"/>
  <c r="B59975" i="39" s="1"/>
  <c r="B59976" i="39" s="1"/>
  <c r="B59977" i="39" s="1"/>
  <c r="B59978" i="39" s="1"/>
  <c r="B59979" i="39" s="1"/>
  <c r="B59980" i="39" s="1"/>
  <c r="B59981" i="39" s="1"/>
  <c r="B59982" i="39" s="1"/>
  <c r="B59983" i="39" s="1"/>
  <c r="B59984" i="39" s="1"/>
  <c r="B59985" i="39" s="1"/>
  <c r="B59986" i="39" s="1"/>
  <c r="B59987" i="39" s="1"/>
  <c r="B59988" i="39" s="1"/>
  <c r="B59989" i="39" s="1"/>
  <c r="B59990" i="39" s="1"/>
  <c r="B59991" i="39" s="1"/>
  <c r="B59992" i="39" s="1"/>
  <c r="B59993" i="39" s="1"/>
  <c r="B59994" i="39" s="1"/>
  <c r="B59995" i="39" s="1"/>
  <c r="B59996" i="39" s="1"/>
  <c r="B59997" i="39" s="1"/>
  <c r="B59998" i="39" s="1"/>
  <c r="B59999" i="39" s="1"/>
  <c r="B60000" i="39" s="1"/>
  <c r="B60001" i="39" s="1"/>
  <c r="B60002" i="39" s="1"/>
  <c r="B60003" i="39" s="1"/>
  <c r="B60004" i="39" s="1"/>
  <c r="B60005" i="39" s="1"/>
  <c r="B60006" i="39" s="1"/>
  <c r="B60007" i="39" s="1"/>
  <c r="B60008" i="39" s="1"/>
  <c r="B60009" i="39" s="1"/>
  <c r="B60010" i="39" s="1"/>
  <c r="B60011" i="39" s="1"/>
  <c r="B60012" i="39" s="1"/>
  <c r="B60013" i="39" s="1"/>
  <c r="B60014" i="39" s="1"/>
  <c r="B60015" i="39" s="1"/>
  <c r="B60016" i="39" s="1"/>
  <c r="B60017" i="39" s="1"/>
  <c r="B60018" i="39" s="1"/>
  <c r="B60019" i="39" s="1"/>
  <c r="B60020" i="39" s="1"/>
  <c r="B60021" i="39" s="1"/>
  <c r="B60022" i="39" s="1"/>
  <c r="B60023" i="39" s="1"/>
  <c r="B60024" i="39" s="1"/>
  <c r="B60025" i="39" s="1"/>
  <c r="B60026" i="39" s="1"/>
  <c r="B60027" i="39" s="1"/>
  <c r="B60028" i="39" s="1"/>
  <c r="B60029" i="39" s="1"/>
  <c r="B60030" i="39" s="1"/>
  <c r="B60031" i="39" s="1"/>
  <c r="B60032" i="39" s="1"/>
  <c r="B60033" i="39" s="1"/>
  <c r="B60034" i="39" s="1"/>
  <c r="B60035" i="39" s="1"/>
  <c r="B60036" i="39" s="1"/>
  <c r="B60037" i="39" s="1"/>
  <c r="B60038" i="39" s="1"/>
  <c r="B60039" i="39" s="1"/>
  <c r="B60040" i="39" s="1"/>
  <c r="B60041" i="39" s="1"/>
  <c r="B60042" i="39" s="1"/>
  <c r="B60043" i="39" s="1"/>
  <c r="B60044" i="39" s="1"/>
  <c r="B60045" i="39" s="1"/>
  <c r="B60046" i="39" s="1"/>
  <c r="B60047" i="39" s="1"/>
  <c r="B60048" i="39" s="1"/>
  <c r="B60049" i="39" s="1"/>
  <c r="B60050" i="39" s="1"/>
  <c r="B60051" i="39" s="1"/>
  <c r="B60052" i="39" s="1"/>
  <c r="B60053" i="39" s="1"/>
  <c r="B60054" i="39" s="1"/>
  <c r="B60055" i="39" s="1"/>
  <c r="B60056" i="39" s="1"/>
  <c r="B60057" i="39" s="1"/>
  <c r="B60058" i="39" s="1"/>
  <c r="B60059" i="39" s="1"/>
  <c r="B60060" i="39" s="1"/>
  <c r="B60061" i="39" s="1"/>
  <c r="B60062" i="39" s="1"/>
  <c r="B60063" i="39" s="1"/>
  <c r="B60064" i="39" s="1"/>
  <c r="B60065" i="39" s="1"/>
  <c r="B60066" i="39" s="1"/>
  <c r="B60067" i="39" s="1"/>
  <c r="B60068" i="39" s="1"/>
  <c r="B60069" i="39" s="1"/>
  <c r="B60070" i="39" s="1"/>
  <c r="B60071" i="39" s="1"/>
  <c r="B60072" i="39" s="1"/>
  <c r="B60073" i="39" s="1"/>
  <c r="B60074" i="39" s="1"/>
  <c r="B60075" i="39" s="1"/>
  <c r="B60076" i="39" s="1"/>
  <c r="B60077" i="39" s="1"/>
  <c r="B60078" i="39" s="1"/>
  <c r="B60079" i="39" s="1"/>
  <c r="B60080" i="39" s="1"/>
  <c r="B60081" i="39" s="1"/>
  <c r="B60082" i="39" s="1"/>
  <c r="B60083" i="39" s="1"/>
  <c r="B60084" i="39" s="1"/>
  <c r="B60085" i="39" s="1"/>
  <c r="B60086" i="39" s="1"/>
  <c r="B60087" i="39" s="1"/>
  <c r="B60088" i="39" s="1"/>
  <c r="B60089" i="39" s="1"/>
  <c r="B60090" i="39" s="1"/>
  <c r="B60091" i="39" s="1"/>
  <c r="B60092" i="39" s="1"/>
  <c r="B60093" i="39" s="1"/>
  <c r="B60094" i="39" s="1"/>
  <c r="B60095" i="39" s="1"/>
  <c r="B60096" i="39" s="1"/>
  <c r="B60097" i="39" s="1"/>
  <c r="B60098" i="39" s="1"/>
  <c r="B60099" i="39" s="1"/>
  <c r="B60100" i="39" s="1"/>
  <c r="B60101" i="39" s="1"/>
  <c r="B60102" i="39" s="1"/>
  <c r="B60103" i="39" s="1"/>
  <c r="B60104" i="39" s="1"/>
  <c r="B60105" i="39" s="1"/>
  <c r="B60106" i="39" s="1"/>
  <c r="B60107" i="39" s="1"/>
  <c r="B60108" i="39" s="1"/>
  <c r="B60109" i="39" s="1"/>
  <c r="B60110" i="39" s="1"/>
  <c r="B60111" i="39" s="1"/>
  <c r="B60112" i="39" s="1"/>
  <c r="B60113" i="39" s="1"/>
  <c r="B60114" i="39" s="1"/>
  <c r="B60115" i="39" s="1"/>
  <c r="B60116" i="39" s="1"/>
  <c r="B60117" i="39" s="1"/>
  <c r="B60118" i="39" s="1"/>
  <c r="B60119" i="39" s="1"/>
  <c r="B60120" i="39" s="1"/>
  <c r="B60121" i="39" s="1"/>
  <c r="B60122" i="39" s="1"/>
  <c r="B60123" i="39" s="1"/>
  <c r="B60124" i="39" s="1"/>
  <c r="B60125" i="39" s="1"/>
  <c r="B60126" i="39" s="1"/>
  <c r="B60127" i="39" s="1"/>
  <c r="B60128" i="39" s="1"/>
  <c r="B60129" i="39" s="1"/>
  <c r="B60130" i="39" s="1"/>
  <c r="B60131" i="39" s="1"/>
  <c r="B60132" i="39" s="1"/>
  <c r="B60133" i="39" s="1"/>
  <c r="B60134" i="39" s="1"/>
  <c r="B60135" i="39" s="1"/>
  <c r="B60136" i="39" s="1"/>
  <c r="B60137" i="39" s="1"/>
  <c r="B60138" i="39" s="1"/>
  <c r="B60139" i="39" s="1"/>
  <c r="B60140" i="39" s="1"/>
  <c r="B60141" i="39" s="1"/>
  <c r="B60142" i="39" s="1"/>
  <c r="B60143" i="39" s="1"/>
  <c r="B60144" i="39" s="1"/>
  <c r="B60145" i="39" s="1"/>
  <c r="B60146" i="39" s="1"/>
  <c r="B60147" i="39" s="1"/>
  <c r="B60148" i="39" s="1"/>
  <c r="B60149" i="39" s="1"/>
  <c r="B60150" i="39" s="1"/>
  <c r="B60151" i="39" s="1"/>
  <c r="B60152" i="39" s="1"/>
  <c r="B60153" i="39" s="1"/>
  <c r="B60154" i="39" s="1"/>
  <c r="B60155" i="39" s="1"/>
  <c r="B60156" i="39" s="1"/>
  <c r="B60157" i="39" s="1"/>
  <c r="B60158" i="39" s="1"/>
  <c r="B60159" i="39" s="1"/>
  <c r="B60160" i="39" s="1"/>
  <c r="B60161" i="39" s="1"/>
  <c r="B60162" i="39" s="1"/>
  <c r="B60163" i="39" s="1"/>
  <c r="B60164" i="39" s="1"/>
  <c r="B60165" i="39" s="1"/>
  <c r="B60166" i="39" s="1"/>
  <c r="B60167" i="39" s="1"/>
  <c r="B60168" i="39" s="1"/>
  <c r="B60169" i="39" s="1"/>
  <c r="B60170" i="39" s="1"/>
  <c r="B60171" i="39" s="1"/>
  <c r="B60172" i="39" s="1"/>
  <c r="B60173" i="39" s="1"/>
  <c r="B60174" i="39" s="1"/>
  <c r="B60175" i="39" s="1"/>
  <c r="B60176" i="39" s="1"/>
  <c r="B60177" i="39" s="1"/>
  <c r="B60178" i="39" s="1"/>
  <c r="B60179" i="39" s="1"/>
  <c r="B60180" i="39" s="1"/>
  <c r="B60181" i="39" s="1"/>
  <c r="B60182" i="39" s="1"/>
  <c r="B60183" i="39" s="1"/>
  <c r="B60184" i="39" s="1"/>
  <c r="B60185" i="39" s="1"/>
  <c r="B60186" i="39" s="1"/>
  <c r="B60187" i="39" s="1"/>
  <c r="B60188" i="39" s="1"/>
  <c r="B60189" i="39" s="1"/>
  <c r="B60190" i="39" s="1"/>
  <c r="B60191" i="39" s="1"/>
  <c r="B60192" i="39" s="1"/>
  <c r="B60193" i="39" s="1"/>
  <c r="B60194" i="39" s="1"/>
  <c r="B60195" i="39" s="1"/>
  <c r="B60196" i="39" s="1"/>
  <c r="B60197" i="39" s="1"/>
  <c r="B60198" i="39" s="1"/>
  <c r="B60199" i="39" s="1"/>
  <c r="B60200" i="39" s="1"/>
  <c r="B60201" i="39" s="1"/>
  <c r="B60202" i="39" s="1"/>
  <c r="B60203" i="39" s="1"/>
  <c r="B60204" i="39" s="1"/>
  <c r="B60205" i="39" s="1"/>
  <c r="B60206" i="39" s="1"/>
  <c r="B60207" i="39" s="1"/>
  <c r="B60208" i="39" s="1"/>
  <c r="B60209" i="39" s="1"/>
  <c r="B60210" i="39" s="1"/>
  <c r="B60211" i="39" s="1"/>
  <c r="B60212" i="39" s="1"/>
  <c r="B60213" i="39" s="1"/>
  <c r="B60214" i="39" s="1"/>
  <c r="B60215" i="39" s="1"/>
  <c r="B60216" i="39" s="1"/>
  <c r="B60217" i="39" s="1"/>
  <c r="B60218" i="39" s="1"/>
  <c r="B60219" i="39" s="1"/>
  <c r="B60220" i="39" s="1"/>
  <c r="B60221" i="39" s="1"/>
  <c r="B60222" i="39" s="1"/>
  <c r="B60223" i="39" s="1"/>
  <c r="B60224" i="39" s="1"/>
  <c r="B60225" i="39" s="1"/>
  <c r="B60226" i="39" s="1"/>
  <c r="B60227" i="39" s="1"/>
  <c r="B60228" i="39" s="1"/>
  <c r="B60229" i="39" s="1"/>
  <c r="B60230" i="39" s="1"/>
  <c r="B60231" i="39" s="1"/>
  <c r="B60232" i="39" s="1"/>
  <c r="B60233" i="39" s="1"/>
  <c r="B60234" i="39" s="1"/>
  <c r="B60235" i="39" s="1"/>
  <c r="B60236" i="39" s="1"/>
  <c r="B60237" i="39" s="1"/>
  <c r="B60238" i="39" s="1"/>
  <c r="B60239" i="39" s="1"/>
  <c r="B60240" i="39" s="1"/>
  <c r="B60241" i="39" s="1"/>
  <c r="B60242" i="39" s="1"/>
  <c r="B60243" i="39" s="1"/>
  <c r="B60244" i="39" s="1"/>
  <c r="B60245" i="39" s="1"/>
  <c r="B60246" i="39" s="1"/>
  <c r="B60247" i="39" s="1"/>
  <c r="B60248" i="39" s="1"/>
  <c r="B60249" i="39" s="1"/>
  <c r="B60250" i="39" s="1"/>
  <c r="B60251" i="39" s="1"/>
  <c r="B60252" i="39" s="1"/>
  <c r="B60253" i="39" s="1"/>
  <c r="B60254" i="39" s="1"/>
  <c r="B60255" i="39" s="1"/>
  <c r="B60256" i="39" s="1"/>
  <c r="B60257" i="39" s="1"/>
  <c r="B60258" i="39" s="1"/>
  <c r="B60259" i="39" s="1"/>
  <c r="B60260" i="39" s="1"/>
  <c r="B60261" i="39" s="1"/>
  <c r="B60262" i="39" s="1"/>
  <c r="B60263" i="39" s="1"/>
  <c r="B60264" i="39" s="1"/>
  <c r="B60265" i="39" s="1"/>
  <c r="B60266" i="39" s="1"/>
  <c r="B60267" i="39" s="1"/>
  <c r="B60268" i="39" s="1"/>
  <c r="B60269" i="39" s="1"/>
  <c r="B60270" i="39" s="1"/>
  <c r="B60271" i="39" s="1"/>
  <c r="B60272" i="39" s="1"/>
  <c r="B60273" i="39" s="1"/>
  <c r="B60274" i="39" s="1"/>
  <c r="B60275" i="39" s="1"/>
  <c r="B60276" i="39" s="1"/>
  <c r="B60277" i="39" s="1"/>
  <c r="B60278" i="39" s="1"/>
  <c r="B60279" i="39" s="1"/>
  <c r="B60280" i="39" s="1"/>
  <c r="B60281" i="39" s="1"/>
  <c r="B60282" i="39" s="1"/>
  <c r="B60283" i="39" s="1"/>
  <c r="B60284" i="39" s="1"/>
  <c r="B60285" i="39" s="1"/>
  <c r="B60286" i="39" s="1"/>
  <c r="B60287" i="39" s="1"/>
  <c r="B60288" i="39" s="1"/>
  <c r="B60289" i="39" s="1"/>
  <c r="B60290" i="39" s="1"/>
  <c r="B60291" i="39" s="1"/>
  <c r="B60292" i="39" s="1"/>
  <c r="B60293" i="39" s="1"/>
  <c r="B60294" i="39" s="1"/>
  <c r="B60295" i="39" s="1"/>
  <c r="B60296" i="39" s="1"/>
  <c r="B60297" i="39" s="1"/>
  <c r="B60298" i="39" s="1"/>
  <c r="B60299" i="39" s="1"/>
  <c r="B60300" i="39" s="1"/>
  <c r="B60301" i="39" s="1"/>
  <c r="B60302" i="39" s="1"/>
  <c r="B60303" i="39" s="1"/>
  <c r="B60304" i="39" s="1"/>
  <c r="B60305" i="39" s="1"/>
  <c r="B60306" i="39" s="1"/>
  <c r="B60307" i="39" s="1"/>
  <c r="B60308" i="39" s="1"/>
  <c r="B60309" i="39" s="1"/>
  <c r="B60310" i="39" s="1"/>
  <c r="B60311" i="39" s="1"/>
  <c r="B60312" i="39" s="1"/>
  <c r="B60313" i="39" s="1"/>
  <c r="B60314" i="39" s="1"/>
  <c r="B60315" i="39" s="1"/>
  <c r="B60316" i="39" s="1"/>
  <c r="B60317" i="39" s="1"/>
  <c r="B60318" i="39" s="1"/>
  <c r="B60319" i="39" s="1"/>
  <c r="B60320" i="39" s="1"/>
  <c r="B60321" i="39" s="1"/>
  <c r="B60322" i="39" s="1"/>
  <c r="B60323" i="39" s="1"/>
  <c r="B60324" i="39" s="1"/>
  <c r="B60325" i="39" s="1"/>
  <c r="B60326" i="39" s="1"/>
  <c r="B60327" i="39" s="1"/>
  <c r="B60328" i="39" s="1"/>
  <c r="B60329" i="39" s="1"/>
  <c r="B60330" i="39" s="1"/>
  <c r="B60331" i="39" s="1"/>
  <c r="B60332" i="39" s="1"/>
  <c r="B60333" i="39" s="1"/>
  <c r="B60334" i="39" s="1"/>
  <c r="B60335" i="39" s="1"/>
  <c r="B60336" i="39" s="1"/>
  <c r="B60337" i="39" s="1"/>
  <c r="B60338" i="39" s="1"/>
  <c r="B60339" i="39" s="1"/>
  <c r="B60340" i="39" s="1"/>
  <c r="B60341" i="39" s="1"/>
  <c r="B60342" i="39" s="1"/>
  <c r="B60343" i="39" s="1"/>
  <c r="B60344" i="39" s="1"/>
  <c r="B60345" i="39" s="1"/>
  <c r="B60346" i="39" s="1"/>
  <c r="B60347" i="39" s="1"/>
  <c r="B60348" i="39" s="1"/>
  <c r="B60349" i="39" s="1"/>
  <c r="B60350" i="39" s="1"/>
  <c r="B60351" i="39" s="1"/>
  <c r="B60352" i="39" s="1"/>
  <c r="B60353" i="39" s="1"/>
  <c r="B60354" i="39" s="1"/>
  <c r="B60355" i="39" s="1"/>
  <c r="B60356" i="39" s="1"/>
  <c r="B60357" i="39" s="1"/>
  <c r="B60358" i="39" s="1"/>
  <c r="B60359" i="39" s="1"/>
  <c r="B60360" i="39" s="1"/>
  <c r="B60361" i="39" s="1"/>
  <c r="B60362" i="39" s="1"/>
  <c r="B60363" i="39" s="1"/>
  <c r="B60364" i="39" s="1"/>
  <c r="B60365" i="39" s="1"/>
  <c r="B60366" i="39" s="1"/>
  <c r="B60367" i="39" s="1"/>
  <c r="B60368" i="39" s="1"/>
  <c r="B60369" i="39" s="1"/>
  <c r="B60370" i="39" s="1"/>
  <c r="B60371" i="39" s="1"/>
  <c r="B60372" i="39" s="1"/>
  <c r="B60373" i="39" s="1"/>
  <c r="B60374" i="39" s="1"/>
  <c r="B60375" i="39" s="1"/>
  <c r="B60376" i="39" s="1"/>
  <c r="B60377" i="39" s="1"/>
  <c r="B60378" i="39" s="1"/>
  <c r="B60379" i="39" s="1"/>
  <c r="B60380" i="39" s="1"/>
  <c r="B60381" i="39" s="1"/>
  <c r="B60382" i="39" s="1"/>
  <c r="B60383" i="39" s="1"/>
  <c r="B60384" i="39" s="1"/>
  <c r="B60385" i="39" s="1"/>
  <c r="B60386" i="39" s="1"/>
  <c r="B60387" i="39" s="1"/>
  <c r="B60388" i="39" s="1"/>
  <c r="B60389" i="39" s="1"/>
  <c r="B60390" i="39" s="1"/>
  <c r="B60391" i="39" s="1"/>
  <c r="B60392" i="39" s="1"/>
  <c r="B60393" i="39" s="1"/>
  <c r="B60394" i="39" s="1"/>
  <c r="B60395" i="39" s="1"/>
  <c r="B60396" i="39" s="1"/>
  <c r="B60397" i="39" s="1"/>
  <c r="B60398" i="39" s="1"/>
  <c r="B60399" i="39" s="1"/>
  <c r="B60400" i="39" s="1"/>
  <c r="B60401" i="39" s="1"/>
  <c r="B60402" i="39" s="1"/>
  <c r="B60403" i="39" s="1"/>
  <c r="B60404" i="39" s="1"/>
  <c r="B60405" i="39" s="1"/>
  <c r="B60406" i="39" s="1"/>
  <c r="B60407" i="39" s="1"/>
  <c r="B60408" i="39" s="1"/>
  <c r="B60409" i="39" s="1"/>
  <c r="B60410" i="39" s="1"/>
  <c r="B60411" i="39" s="1"/>
  <c r="B60412" i="39" s="1"/>
  <c r="B60413" i="39" s="1"/>
  <c r="B60414" i="39" s="1"/>
  <c r="B60415" i="39" s="1"/>
  <c r="B60416" i="39" s="1"/>
  <c r="B60417" i="39" s="1"/>
  <c r="B60418" i="39" s="1"/>
  <c r="B60419" i="39" s="1"/>
  <c r="B60420" i="39" s="1"/>
  <c r="B60421" i="39" s="1"/>
  <c r="B60422" i="39" s="1"/>
  <c r="B60423" i="39" s="1"/>
  <c r="B60424" i="39" s="1"/>
  <c r="B60425" i="39" s="1"/>
  <c r="B60426" i="39" s="1"/>
  <c r="B60427" i="39" s="1"/>
  <c r="B60428" i="39" s="1"/>
  <c r="B60429" i="39" s="1"/>
  <c r="B60430" i="39" s="1"/>
  <c r="B60431" i="39" s="1"/>
  <c r="B60432" i="39" s="1"/>
  <c r="B60433" i="39" s="1"/>
  <c r="B60434" i="39" s="1"/>
  <c r="B60435" i="39" s="1"/>
  <c r="B60436" i="39" s="1"/>
  <c r="B60437" i="39" s="1"/>
  <c r="B60438" i="39" s="1"/>
  <c r="B60439" i="39" s="1"/>
  <c r="B60440" i="39" s="1"/>
  <c r="B60441" i="39" s="1"/>
  <c r="B60442" i="39" s="1"/>
  <c r="B60443" i="39" s="1"/>
  <c r="B60444" i="39" s="1"/>
  <c r="B60445" i="39" s="1"/>
  <c r="B60446" i="39" s="1"/>
  <c r="B60447" i="39" s="1"/>
  <c r="B60448" i="39" s="1"/>
  <c r="B60449" i="39" s="1"/>
  <c r="B60450" i="39" s="1"/>
  <c r="B60451" i="39" s="1"/>
  <c r="B60452" i="39" s="1"/>
  <c r="B60453" i="39" s="1"/>
  <c r="B60454" i="39" s="1"/>
  <c r="B60455" i="39" s="1"/>
  <c r="B60456" i="39" s="1"/>
  <c r="B60457" i="39" s="1"/>
  <c r="B60458" i="39" s="1"/>
  <c r="B60459" i="39" s="1"/>
  <c r="B60460" i="39" s="1"/>
  <c r="B60461" i="39" s="1"/>
  <c r="B60462" i="39" s="1"/>
  <c r="B60463" i="39" s="1"/>
  <c r="B60464" i="39" s="1"/>
  <c r="B60465" i="39" s="1"/>
  <c r="B60466" i="39" s="1"/>
  <c r="B60467" i="39" s="1"/>
  <c r="B60468" i="39" s="1"/>
  <c r="B60469" i="39" s="1"/>
  <c r="B60470" i="39" s="1"/>
  <c r="B60471" i="39" s="1"/>
  <c r="B60472" i="39" s="1"/>
  <c r="B60473" i="39" s="1"/>
  <c r="B60474" i="39" s="1"/>
  <c r="B60475" i="39" s="1"/>
  <c r="B60476" i="39" s="1"/>
  <c r="B60477" i="39" s="1"/>
  <c r="B60478" i="39" s="1"/>
  <c r="B60479" i="39" s="1"/>
  <c r="B60480" i="39" s="1"/>
  <c r="B60481" i="39" s="1"/>
  <c r="B60482" i="39" s="1"/>
  <c r="B60483" i="39" s="1"/>
  <c r="B60484" i="39" s="1"/>
  <c r="B60485" i="39" s="1"/>
  <c r="B60486" i="39" s="1"/>
  <c r="B60487" i="39" s="1"/>
  <c r="B60488" i="39" s="1"/>
  <c r="B60489" i="39" s="1"/>
  <c r="B60490" i="39" s="1"/>
  <c r="B60491" i="39" s="1"/>
  <c r="B60492" i="39" s="1"/>
  <c r="B60493" i="39" s="1"/>
  <c r="B60494" i="39" s="1"/>
  <c r="B60495" i="39" s="1"/>
  <c r="B60496" i="39" s="1"/>
  <c r="B60497" i="39" s="1"/>
  <c r="B60498" i="39" s="1"/>
  <c r="B60499" i="39" s="1"/>
  <c r="B60500" i="39" s="1"/>
  <c r="B60501" i="39" s="1"/>
  <c r="B60502" i="39" s="1"/>
  <c r="B60503" i="39" s="1"/>
  <c r="B60504" i="39" s="1"/>
  <c r="B60505" i="39" s="1"/>
  <c r="B60506" i="39" s="1"/>
  <c r="B60507" i="39" s="1"/>
  <c r="B60508" i="39" s="1"/>
  <c r="B60509" i="39" s="1"/>
  <c r="B60510" i="39" s="1"/>
  <c r="B60511" i="39" s="1"/>
  <c r="B60512" i="39" s="1"/>
  <c r="B60513" i="39" s="1"/>
  <c r="B60514" i="39" s="1"/>
  <c r="B60515" i="39" s="1"/>
  <c r="B60516" i="39" s="1"/>
  <c r="B60517" i="39" s="1"/>
  <c r="B60518" i="39" s="1"/>
  <c r="B60519" i="39" s="1"/>
  <c r="B60520" i="39" s="1"/>
  <c r="B60521" i="39" s="1"/>
  <c r="B60522" i="39" s="1"/>
  <c r="B60523" i="39" s="1"/>
  <c r="B60524" i="39" s="1"/>
  <c r="B60525" i="39" s="1"/>
  <c r="B60526" i="39" s="1"/>
  <c r="B60527" i="39" s="1"/>
  <c r="B60528" i="39" s="1"/>
  <c r="B60529" i="39" s="1"/>
  <c r="B60530" i="39" s="1"/>
  <c r="B60531" i="39" s="1"/>
  <c r="B60532" i="39" s="1"/>
  <c r="B60533" i="39" s="1"/>
  <c r="B60534" i="39" s="1"/>
  <c r="B60535" i="39" s="1"/>
  <c r="B60536" i="39" s="1"/>
  <c r="B60537" i="39" s="1"/>
  <c r="B60538" i="39" s="1"/>
  <c r="B60539" i="39" s="1"/>
  <c r="B60540" i="39" s="1"/>
  <c r="B60541" i="39" s="1"/>
  <c r="B60542" i="39" s="1"/>
  <c r="B60543" i="39" s="1"/>
  <c r="B60544" i="39" s="1"/>
  <c r="B60545" i="39" s="1"/>
  <c r="B60546" i="39" s="1"/>
  <c r="B60547" i="39" s="1"/>
  <c r="B60548" i="39" s="1"/>
  <c r="B60549" i="39" s="1"/>
  <c r="B60550" i="39" s="1"/>
  <c r="B60551" i="39" s="1"/>
  <c r="B60552" i="39" s="1"/>
  <c r="B60553" i="39" s="1"/>
  <c r="B60554" i="39" s="1"/>
  <c r="B60555" i="39" s="1"/>
  <c r="B60556" i="39" s="1"/>
  <c r="B60557" i="39" s="1"/>
  <c r="B60558" i="39" s="1"/>
  <c r="B60559" i="39" s="1"/>
  <c r="B60560" i="39" s="1"/>
  <c r="B60561" i="39" s="1"/>
  <c r="B60562" i="39" s="1"/>
  <c r="B60563" i="39" s="1"/>
  <c r="B60564" i="39" s="1"/>
  <c r="B60565" i="39" s="1"/>
  <c r="B60566" i="39" s="1"/>
  <c r="B60567" i="39" s="1"/>
  <c r="B60568" i="39" s="1"/>
  <c r="B60569" i="39" s="1"/>
  <c r="B60570" i="39" s="1"/>
  <c r="B60571" i="39" s="1"/>
  <c r="B60572" i="39" s="1"/>
  <c r="B60573" i="39" s="1"/>
  <c r="B60574" i="39" s="1"/>
  <c r="B60575" i="39" s="1"/>
  <c r="B60576" i="39" s="1"/>
  <c r="B60577" i="39" s="1"/>
  <c r="B60578" i="39" s="1"/>
  <c r="B60579" i="39" s="1"/>
  <c r="B60580" i="39" s="1"/>
  <c r="B60581" i="39" s="1"/>
  <c r="B60582" i="39" s="1"/>
  <c r="B60583" i="39" s="1"/>
  <c r="B60584" i="39" s="1"/>
  <c r="B60585" i="39" s="1"/>
  <c r="B60586" i="39" s="1"/>
  <c r="B60587" i="39" s="1"/>
  <c r="B60588" i="39" s="1"/>
  <c r="B60589" i="39" s="1"/>
  <c r="B60590" i="39" s="1"/>
  <c r="B60591" i="39" s="1"/>
  <c r="B60592" i="39" s="1"/>
  <c r="B60593" i="39" s="1"/>
  <c r="B60594" i="39" s="1"/>
  <c r="B60595" i="39" s="1"/>
  <c r="B60596" i="39" s="1"/>
  <c r="B60597" i="39" s="1"/>
  <c r="B60598" i="39" s="1"/>
  <c r="B60599" i="39" s="1"/>
  <c r="B60600" i="39" s="1"/>
  <c r="B60601" i="39" s="1"/>
  <c r="B60602" i="39" s="1"/>
  <c r="B60603" i="39" s="1"/>
  <c r="B60604" i="39" s="1"/>
  <c r="B60605" i="39" s="1"/>
  <c r="B60606" i="39" s="1"/>
  <c r="B60607" i="39" s="1"/>
  <c r="B60608" i="39" s="1"/>
  <c r="B60609" i="39" s="1"/>
  <c r="B60610" i="39" s="1"/>
  <c r="B60611" i="39" s="1"/>
  <c r="B60612" i="39" s="1"/>
  <c r="B60613" i="39" s="1"/>
  <c r="B60614" i="39" s="1"/>
  <c r="B60615" i="39" s="1"/>
  <c r="B60616" i="39" s="1"/>
  <c r="B60617" i="39" s="1"/>
  <c r="B60618" i="39" s="1"/>
  <c r="B60619" i="39" s="1"/>
  <c r="B60620" i="39" s="1"/>
  <c r="B60621" i="39" s="1"/>
  <c r="B60622" i="39" s="1"/>
  <c r="B60623" i="39" s="1"/>
  <c r="B60624" i="39" s="1"/>
  <c r="B60625" i="39" s="1"/>
  <c r="B60626" i="39" s="1"/>
  <c r="B60627" i="39" s="1"/>
  <c r="B60628" i="39" s="1"/>
  <c r="B60629" i="39" s="1"/>
  <c r="B60630" i="39" s="1"/>
  <c r="B60631" i="39" s="1"/>
  <c r="B60632" i="39" s="1"/>
  <c r="B60633" i="39" s="1"/>
  <c r="B60634" i="39" s="1"/>
  <c r="B60635" i="39" s="1"/>
  <c r="B60636" i="39" s="1"/>
  <c r="B60637" i="39" s="1"/>
  <c r="B60638" i="39" s="1"/>
  <c r="B60639" i="39" s="1"/>
  <c r="B60640" i="39" s="1"/>
  <c r="B60641" i="39" s="1"/>
  <c r="B60642" i="39" s="1"/>
  <c r="B60643" i="39" s="1"/>
  <c r="B60644" i="39" s="1"/>
  <c r="B60645" i="39" s="1"/>
  <c r="B60646" i="39" s="1"/>
  <c r="B60647" i="39" s="1"/>
  <c r="B60648" i="39" s="1"/>
  <c r="B60649" i="39" s="1"/>
  <c r="B60650" i="39" s="1"/>
  <c r="B60651" i="39" s="1"/>
  <c r="B60652" i="39" s="1"/>
  <c r="B60653" i="39" s="1"/>
  <c r="B60654" i="39" s="1"/>
  <c r="B60655" i="39" s="1"/>
  <c r="B60656" i="39" s="1"/>
  <c r="B60657" i="39" s="1"/>
  <c r="B60658" i="39" s="1"/>
  <c r="B60659" i="39" s="1"/>
  <c r="B60660" i="39" s="1"/>
  <c r="B60661" i="39" s="1"/>
  <c r="B60662" i="39" s="1"/>
  <c r="B60663" i="39" s="1"/>
  <c r="B60664" i="39" s="1"/>
  <c r="B60665" i="39" s="1"/>
  <c r="B60666" i="39" s="1"/>
  <c r="B60667" i="39" s="1"/>
  <c r="B60668" i="39" s="1"/>
  <c r="B60669" i="39" s="1"/>
  <c r="B60670" i="39" s="1"/>
  <c r="B60671" i="39" s="1"/>
  <c r="B60672" i="39" s="1"/>
  <c r="B60673" i="39" s="1"/>
  <c r="B60674" i="39" s="1"/>
  <c r="B60675" i="39" s="1"/>
  <c r="B60676" i="39" s="1"/>
  <c r="B60677" i="39" s="1"/>
  <c r="B60678" i="39" s="1"/>
  <c r="B60679" i="39" s="1"/>
  <c r="B60680" i="39" s="1"/>
  <c r="B60681" i="39" s="1"/>
  <c r="B60682" i="39" s="1"/>
  <c r="B60683" i="39" s="1"/>
  <c r="B60684" i="39" s="1"/>
  <c r="B60685" i="39" s="1"/>
  <c r="B60686" i="39" s="1"/>
  <c r="B60687" i="39" s="1"/>
  <c r="B60688" i="39" s="1"/>
  <c r="B60689" i="39" s="1"/>
  <c r="B60690" i="39" s="1"/>
  <c r="B60691" i="39" s="1"/>
  <c r="B60692" i="39" s="1"/>
  <c r="B60693" i="39" s="1"/>
  <c r="B60694" i="39" s="1"/>
  <c r="B60695" i="39" s="1"/>
  <c r="B60696" i="39" s="1"/>
  <c r="B60697" i="39" s="1"/>
  <c r="B60698" i="39" s="1"/>
  <c r="B60699" i="39" s="1"/>
  <c r="B60700" i="39" s="1"/>
  <c r="B60701" i="39" s="1"/>
  <c r="B60702" i="39" s="1"/>
  <c r="B60703" i="39" s="1"/>
  <c r="B60704" i="39" s="1"/>
  <c r="B60705" i="39" s="1"/>
  <c r="B60706" i="39" s="1"/>
  <c r="B60707" i="39" s="1"/>
  <c r="B60708" i="39" s="1"/>
  <c r="B60709" i="39" s="1"/>
  <c r="B60710" i="39" s="1"/>
  <c r="B60711" i="39" s="1"/>
  <c r="B60712" i="39" s="1"/>
  <c r="B60713" i="39" s="1"/>
  <c r="B60714" i="39" s="1"/>
  <c r="B60715" i="39" s="1"/>
  <c r="B60716" i="39" s="1"/>
  <c r="B60717" i="39" s="1"/>
  <c r="B60718" i="39" s="1"/>
  <c r="B60719" i="39" s="1"/>
  <c r="B60720" i="39" s="1"/>
  <c r="B60721" i="39" s="1"/>
  <c r="B60722" i="39" s="1"/>
  <c r="B60723" i="39" s="1"/>
  <c r="B60724" i="39" s="1"/>
  <c r="B60725" i="39" s="1"/>
  <c r="B60726" i="39" s="1"/>
  <c r="B60727" i="39" s="1"/>
  <c r="B60728" i="39" s="1"/>
  <c r="B60729" i="39" s="1"/>
  <c r="B60730" i="39" s="1"/>
  <c r="B60731" i="39" s="1"/>
  <c r="B60732" i="39" s="1"/>
  <c r="B60733" i="39" s="1"/>
  <c r="B60734" i="39" s="1"/>
  <c r="B60735" i="39" s="1"/>
  <c r="B60736" i="39" s="1"/>
  <c r="B60737" i="39" s="1"/>
  <c r="B60738" i="39" s="1"/>
  <c r="B60739" i="39" s="1"/>
  <c r="B60740" i="39" s="1"/>
  <c r="B60741" i="39" s="1"/>
  <c r="B60742" i="39" s="1"/>
  <c r="B60743" i="39" s="1"/>
  <c r="B60744" i="39" s="1"/>
  <c r="B60745" i="39" s="1"/>
  <c r="B60746" i="39" s="1"/>
  <c r="B60747" i="39" s="1"/>
  <c r="B60748" i="39" s="1"/>
  <c r="B60749" i="39" s="1"/>
  <c r="B60750" i="39" s="1"/>
  <c r="B60751" i="39" s="1"/>
  <c r="B60752" i="39" s="1"/>
  <c r="B60753" i="39" s="1"/>
  <c r="B60754" i="39" s="1"/>
  <c r="B60755" i="39" s="1"/>
  <c r="B60756" i="39" s="1"/>
  <c r="B60757" i="39" s="1"/>
  <c r="B60758" i="39" s="1"/>
  <c r="B60759" i="39" s="1"/>
  <c r="B60760" i="39" s="1"/>
  <c r="B60761" i="39" s="1"/>
  <c r="B60762" i="39" s="1"/>
  <c r="B60763" i="39" s="1"/>
  <c r="B60764" i="39" s="1"/>
  <c r="B60765" i="39" s="1"/>
  <c r="B60766" i="39" s="1"/>
  <c r="B60767" i="39" s="1"/>
  <c r="B60768" i="39" s="1"/>
  <c r="B60769" i="39" s="1"/>
  <c r="B60770" i="39" s="1"/>
  <c r="B60771" i="39" s="1"/>
  <c r="B60772" i="39" s="1"/>
  <c r="B60773" i="39" s="1"/>
  <c r="B60774" i="39" s="1"/>
  <c r="B60775" i="39" s="1"/>
  <c r="B60776" i="39" s="1"/>
  <c r="B60777" i="39" s="1"/>
  <c r="B60778" i="39" s="1"/>
  <c r="B60779" i="39" s="1"/>
  <c r="B60780" i="39" s="1"/>
  <c r="B60781" i="39" s="1"/>
  <c r="B60782" i="39" s="1"/>
  <c r="B60783" i="39" s="1"/>
  <c r="B60784" i="39" s="1"/>
  <c r="B60785" i="39" s="1"/>
  <c r="B60786" i="39" s="1"/>
  <c r="B60787" i="39" s="1"/>
  <c r="B60788" i="39" s="1"/>
  <c r="B60789" i="39" s="1"/>
  <c r="B60790" i="39" s="1"/>
  <c r="B60791" i="39" s="1"/>
  <c r="B60792" i="39" s="1"/>
  <c r="B60793" i="39" s="1"/>
  <c r="B60794" i="39" s="1"/>
  <c r="B60795" i="39" s="1"/>
  <c r="B60796" i="39" s="1"/>
  <c r="B60797" i="39" s="1"/>
  <c r="B60798" i="39" s="1"/>
  <c r="B60799" i="39" s="1"/>
  <c r="B60800" i="39" s="1"/>
  <c r="B60801" i="39" s="1"/>
  <c r="B60802" i="39" s="1"/>
  <c r="B60803" i="39" s="1"/>
  <c r="B60804" i="39" s="1"/>
  <c r="B60805" i="39" s="1"/>
  <c r="B60806" i="39" s="1"/>
  <c r="B60807" i="39" s="1"/>
  <c r="B60808" i="39" s="1"/>
  <c r="B60809" i="39" s="1"/>
  <c r="B60810" i="39" s="1"/>
  <c r="B60811" i="39" s="1"/>
  <c r="B60812" i="39" s="1"/>
  <c r="B60813" i="39" s="1"/>
  <c r="B60814" i="39" s="1"/>
  <c r="B60815" i="39" s="1"/>
  <c r="B60816" i="39" s="1"/>
  <c r="B60817" i="39" s="1"/>
  <c r="B60818" i="39" s="1"/>
  <c r="B60819" i="39" s="1"/>
  <c r="B60820" i="39" s="1"/>
  <c r="B60821" i="39" s="1"/>
  <c r="B60822" i="39" s="1"/>
  <c r="B60823" i="39" s="1"/>
  <c r="B60824" i="39" s="1"/>
  <c r="B60825" i="39" s="1"/>
  <c r="B60826" i="39" s="1"/>
  <c r="B60827" i="39" s="1"/>
  <c r="B60828" i="39" s="1"/>
  <c r="B60829" i="39" s="1"/>
  <c r="B60830" i="39" s="1"/>
  <c r="B60831" i="39" s="1"/>
  <c r="B60832" i="39" s="1"/>
  <c r="B60833" i="39" s="1"/>
  <c r="B60834" i="39" s="1"/>
  <c r="B60835" i="39" s="1"/>
  <c r="B60836" i="39" s="1"/>
  <c r="B60837" i="39" s="1"/>
  <c r="B60838" i="39" s="1"/>
  <c r="B60839" i="39" s="1"/>
  <c r="B60840" i="39" s="1"/>
  <c r="B60841" i="39" s="1"/>
  <c r="B60842" i="39" s="1"/>
  <c r="B60843" i="39" s="1"/>
  <c r="B60844" i="39" s="1"/>
  <c r="B60845" i="39" s="1"/>
  <c r="B60846" i="39" s="1"/>
  <c r="B60847" i="39" s="1"/>
  <c r="B60848" i="39" s="1"/>
  <c r="B60849" i="39" s="1"/>
  <c r="B60850" i="39" s="1"/>
  <c r="B60851" i="39" s="1"/>
  <c r="B60852" i="39" s="1"/>
  <c r="B60853" i="39" s="1"/>
  <c r="B60854" i="39" s="1"/>
  <c r="B60855" i="39" s="1"/>
  <c r="B60856" i="39" s="1"/>
  <c r="B60857" i="39" s="1"/>
  <c r="B60858" i="39" s="1"/>
  <c r="B60859" i="39" s="1"/>
  <c r="B60860" i="39" s="1"/>
  <c r="B60861" i="39" s="1"/>
  <c r="B60862" i="39" s="1"/>
  <c r="B60863" i="39" s="1"/>
  <c r="B60864" i="39" s="1"/>
  <c r="B60865" i="39" s="1"/>
  <c r="B60866" i="39" s="1"/>
  <c r="B60867" i="39" s="1"/>
  <c r="B60868" i="39" s="1"/>
  <c r="B60869" i="39" s="1"/>
  <c r="B60870" i="39" s="1"/>
  <c r="B60871" i="39" s="1"/>
  <c r="B60872" i="39" s="1"/>
  <c r="B60873" i="39" s="1"/>
  <c r="B60874" i="39" s="1"/>
  <c r="B60875" i="39" s="1"/>
  <c r="B60876" i="39" s="1"/>
  <c r="B60877" i="39" s="1"/>
  <c r="B60878" i="39" s="1"/>
  <c r="B60879" i="39" s="1"/>
  <c r="B60880" i="39" s="1"/>
  <c r="B60881" i="39" s="1"/>
  <c r="B60882" i="39" s="1"/>
  <c r="B60883" i="39" s="1"/>
  <c r="B60884" i="39" s="1"/>
  <c r="B60885" i="39" s="1"/>
  <c r="B60886" i="39" s="1"/>
  <c r="B60887" i="39" s="1"/>
  <c r="B60888" i="39" s="1"/>
  <c r="B60889" i="39" s="1"/>
  <c r="B60890" i="39" s="1"/>
  <c r="B60891" i="39" s="1"/>
  <c r="B60892" i="39" s="1"/>
  <c r="B60893" i="39" s="1"/>
  <c r="B60894" i="39" s="1"/>
  <c r="B60895" i="39" s="1"/>
  <c r="B60896" i="39" s="1"/>
  <c r="B60897" i="39" s="1"/>
  <c r="B60898" i="39" s="1"/>
  <c r="B60899" i="39" s="1"/>
  <c r="B60900" i="39" s="1"/>
  <c r="B60901" i="39" s="1"/>
  <c r="B60902" i="39" s="1"/>
  <c r="B60903" i="39" s="1"/>
  <c r="B60904" i="39" s="1"/>
  <c r="B60905" i="39" s="1"/>
  <c r="B60906" i="39" s="1"/>
  <c r="B60907" i="39" s="1"/>
  <c r="B60908" i="39" s="1"/>
  <c r="B60909" i="39" s="1"/>
  <c r="B60910" i="39" s="1"/>
  <c r="B60911" i="39" s="1"/>
  <c r="B60912" i="39" s="1"/>
  <c r="B60913" i="39" s="1"/>
  <c r="B60914" i="39" s="1"/>
  <c r="B60915" i="39" s="1"/>
  <c r="B60916" i="39" s="1"/>
  <c r="B60917" i="39" s="1"/>
  <c r="B60918" i="39" s="1"/>
  <c r="B60919" i="39" s="1"/>
  <c r="B60920" i="39" s="1"/>
  <c r="B60921" i="39" s="1"/>
  <c r="B60922" i="39" s="1"/>
  <c r="B60923" i="39" s="1"/>
  <c r="B60924" i="39" s="1"/>
  <c r="B60925" i="39" s="1"/>
  <c r="B60926" i="39" s="1"/>
  <c r="B60927" i="39" s="1"/>
  <c r="B60928" i="39" s="1"/>
  <c r="B60929" i="39" s="1"/>
  <c r="B60930" i="39" s="1"/>
  <c r="B60931" i="39" s="1"/>
  <c r="B60932" i="39" s="1"/>
  <c r="B60933" i="39" s="1"/>
  <c r="B60934" i="39" s="1"/>
  <c r="B60935" i="39" s="1"/>
  <c r="B60936" i="39" s="1"/>
  <c r="B60937" i="39" s="1"/>
  <c r="B60938" i="39" s="1"/>
  <c r="B60939" i="39" s="1"/>
  <c r="B60940" i="39" s="1"/>
  <c r="B60941" i="39" s="1"/>
  <c r="B60942" i="39" s="1"/>
  <c r="B60943" i="39" s="1"/>
  <c r="B60944" i="39" s="1"/>
  <c r="B60945" i="39" s="1"/>
  <c r="B60946" i="39" s="1"/>
  <c r="B60947" i="39" s="1"/>
  <c r="B60948" i="39" s="1"/>
  <c r="B60949" i="39" s="1"/>
  <c r="B60950" i="39" s="1"/>
  <c r="B60951" i="39" s="1"/>
  <c r="B60952" i="39" s="1"/>
  <c r="B60953" i="39" s="1"/>
  <c r="B60954" i="39" s="1"/>
  <c r="B60955" i="39" s="1"/>
  <c r="B60956" i="39" s="1"/>
  <c r="B60957" i="39" s="1"/>
  <c r="B60958" i="39" s="1"/>
  <c r="B60959" i="39" s="1"/>
  <c r="B60960" i="39" s="1"/>
  <c r="B60961" i="39" s="1"/>
  <c r="B60962" i="39" s="1"/>
  <c r="B60963" i="39" s="1"/>
  <c r="B60964" i="39" s="1"/>
  <c r="B60965" i="39" s="1"/>
  <c r="B60966" i="39" s="1"/>
  <c r="B60967" i="39" s="1"/>
  <c r="B60968" i="39" s="1"/>
  <c r="B60969" i="39" s="1"/>
  <c r="B60970" i="39" s="1"/>
  <c r="B60971" i="39" s="1"/>
  <c r="B60972" i="39" s="1"/>
  <c r="B60973" i="39" s="1"/>
  <c r="B60974" i="39" s="1"/>
  <c r="B60975" i="39" s="1"/>
  <c r="B60976" i="39" s="1"/>
  <c r="B60977" i="39" s="1"/>
  <c r="B60978" i="39" s="1"/>
  <c r="B60979" i="39" s="1"/>
  <c r="B60980" i="39" s="1"/>
  <c r="B60981" i="39" s="1"/>
  <c r="B60982" i="39" s="1"/>
  <c r="B60983" i="39" s="1"/>
  <c r="B60984" i="39" s="1"/>
  <c r="B60985" i="39" s="1"/>
  <c r="B60986" i="39" s="1"/>
  <c r="B60987" i="39" s="1"/>
  <c r="B60988" i="39" s="1"/>
  <c r="B60989" i="39" s="1"/>
  <c r="B60990" i="39" s="1"/>
  <c r="B60991" i="39" s="1"/>
  <c r="B60992" i="39" s="1"/>
  <c r="B60993" i="39" s="1"/>
  <c r="B60994" i="39" s="1"/>
  <c r="B60995" i="39" s="1"/>
  <c r="B60996" i="39" s="1"/>
  <c r="B60997" i="39" s="1"/>
  <c r="B60998" i="39" s="1"/>
  <c r="B60999" i="39" s="1"/>
  <c r="B61000" i="39" s="1"/>
  <c r="B61001" i="39" s="1"/>
  <c r="B61002" i="39" s="1"/>
  <c r="B61003" i="39" s="1"/>
  <c r="B61004" i="39" s="1"/>
  <c r="B61005" i="39" s="1"/>
  <c r="B61006" i="39" s="1"/>
  <c r="B61007" i="39" s="1"/>
  <c r="B61008" i="39" s="1"/>
  <c r="B61009" i="39" s="1"/>
  <c r="B61010" i="39" s="1"/>
  <c r="B61011" i="39" s="1"/>
  <c r="B61012" i="39" s="1"/>
  <c r="B61013" i="39" s="1"/>
  <c r="B61014" i="39" s="1"/>
  <c r="B61015" i="39" s="1"/>
  <c r="B61016" i="39" s="1"/>
  <c r="B61017" i="39" s="1"/>
  <c r="B61018" i="39" s="1"/>
  <c r="B61019" i="39" s="1"/>
  <c r="B61020" i="39" s="1"/>
  <c r="B61021" i="39" s="1"/>
  <c r="B61022" i="39" s="1"/>
  <c r="B61023" i="39" s="1"/>
  <c r="B61024" i="39" s="1"/>
  <c r="B61025" i="39" s="1"/>
  <c r="B61026" i="39" s="1"/>
  <c r="B61027" i="39" s="1"/>
  <c r="B61028" i="39" s="1"/>
  <c r="B61029" i="39" s="1"/>
  <c r="B61030" i="39" s="1"/>
  <c r="B61031" i="39" s="1"/>
  <c r="B61032" i="39" s="1"/>
  <c r="B61033" i="39" s="1"/>
  <c r="B61034" i="39" s="1"/>
  <c r="B61035" i="39" s="1"/>
  <c r="B61036" i="39" s="1"/>
  <c r="B61037" i="39" s="1"/>
  <c r="B61038" i="39" s="1"/>
  <c r="B61039" i="39" s="1"/>
  <c r="B61040" i="39" s="1"/>
  <c r="B61041" i="39" s="1"/>
  <c r="B61042" i="39" s="1"/>
  <c r="B61043" i="39" s="1"/>
  <c r="B61044" i="39" s="1"/>
  <c r="B61045" i="39" s="1"/>
  <c r="B61046" i="39" s="1"/>
  <c r="B61047" i="39" s="1"/>
  <c r="B61048" i="39" s="1"/>
  <c r="B61049" i="39" s="1"/>
  <c r="B61050" i="39" s="1"/>
  <c r="B61051" i="39" s="1"/>
  <c r="B61052" i="39" s="1"/>
  <c r="B61053" i="39" s="1"/>
  <c r="B61054" i="39" s="1"/>
  <c r="B61055" i="39" s="1"/>
  <c r="B61056" i="39" s="1"/>
  <c r="B61057" i="39" s="1"/>
  <c r="B61058" i="39" s="1"/>
  <c r="B61059" i="39" s="1"/>
  <c r="B61060" i="39" s="1"/>
  <c r="B61061" i="39" s="1"/>
  <c r="B61062" i="39" s="1"/>
  <c r="B61063" i="39" s="1"/>
  <c r="B61064" i="39" s="1"/>
  <c r="B61065" i="39" s="1"/>
  <c r="B61066" i="39" s="1"/>
  <c r="B61067" i="39" s="1"/>
  <c r="B61068" i="39" s="1"/>
  <c r="B61069" i="39" s="1"/>
  <c r="B61070" i="39" s="1"/>
  <c r="B61071" i="39" s="1"/>
  <c r="B61072" i="39" s="1"/>
  <c r="B61073" i="39" s="1"/>
  <c r="B61074" i="39" s="1"/>
  <c r="B61075" i="39" s="1"/>
  <c r="B61076" i="39" s="1"/>
  <c r="B61077" i="39" s="1"/>
  <c r="B61078" i="39" s="1"/>
  <c r="B61079" i="39" s="1"/>
  <c r="B61080" i="39" s="1"/>
  <c r="B61081" i="39" s="1"/>
  <c r="B61082" i="39" s="1"/>
  <c r="B61083" i="39" s="1"/>
  <c r="B61084" i="39" s="1"/>
  <c r="B61085" i="39" s="1"/>
  <c r="B61086" i="39" s="1"/>
  <c r="B61087" i="39" s="1"/>
  <c r="B61088" i="39" s="1"/>
  <c r="B61089" i="39" s="1"/>
  <c r="B61090" i="39" s="1"/>
  <c r="B61091" i="39" s="1"/>
  <c r="B61092" i="39" s="1"/>
  <c r="B61093" i="39" s="1"/>
  <c r="B61094" i="39" s="1"/>
  <c r="B61095" i="39" s="1"/>
  <c r="B61096" i="39" s="1"/>
  <c r="B61097" i="39" s="1"/>
  <c r="B61098" i="39" s="1"/>
  <c r="B61099" i="39" s="1"/>
  <c r="B61100" i="39" s="1"/>
  <c r="B61101" i="39" s="1"/>
  <c r="B61102" i="39" s="1"/>
  <c r="B61103" i="39" s="1"/>
  <c r="B61104" i="39" s="1"/>
  <c r="B61105" i="39" s="1"/>
  <c r="B61106" i="39" s="1"/>
  <c r="B61107" i="39" s="1"/>
  <c r="B61108" i="39" s="1"/>
  <c r="B61109" i="39" s="1"/>
  <c r="B61110" i="39" s="1"/>
  <c r="B61111" i="39" s="1"/>
  <c r="B61112" i="39" s="1"/>
  <c r="B61113" i="39" s="1"/>
  <c r="B61114" i="39" s="1"/>
  <c r="B61115" i="39" s="1"/>
  <c r="B61116" i="39" s="1"/>
  <c r="B61117" i="39" s="1"/>
  <c r="B61118" i="39" s="1"/>
  <c r="B61119" i="39" s="1"/>
  <c r="B61120" i="39" s="1"/>
  <c r="B61121" i="39" s="1"/>
  <c r="B61122" i="39" s="1"/>
  <c r="B61123" i="39" s="1"/>
  <c r="B61124" i="39" s="1"/>
  <c r="B61125" i="39" s="1"/>
  <c r="B61126" i="39" s="1"/>
  <c r="B61127" i="39" s="1"/>
  <c r="B61128" i="39" s="1"/>
  <c r="B61129" i="39" s="1"/>
  <c r="B61130" i="39" s="1"/>
  <c r="B61131" i="39" s="1"/>
  <c r="B61132" i="39" s="1"/>
  <c r="B61133" i="39" s="1"/>
  <c r="B61134" i="39" s="1"/>
  <c r="B61135" i="39" s="1"/>
  <c r="B61136" i="39" s="1"/>
  <c r="B61137" i="39" s="1"/>
  <c r="B61138" i="39" s="1"/>
  <c r="B61139" i="39" s="1"/>
  <c r="B61140" i="39" s="1"/>
  <c r="B61141" i="39" s="1"/>
  <c r="B61142" i="39" s="1"/>
  <c r="B61143" i="39" s="1"/>
  <c r="B61144" i="39" s="1"/>
  <c r="B61145" i="39" s="1"/>
  <c r="B61146" i="39" s="1"/>
  <c r="B61147" i="39" s="1"/>
  <c r="B61148" i="39" s="1"/>
  <c r="B61149" i="39" s="1"/>
  <c r="B61150" i="39" s="1"/>
  <c r="B61151" i="39" s="1"/>
  <c r="B61152" i="39" s="1"/>
  <c r="B61153" i="39" s="1"/>
  <c r="B61154" i="39" s="1"/>
  <c r="B61155" i="39" s="1"/>
  <c r="B61156" i="39" s="1"/>
  <c r="B61157" i="39" s="1"/>
  <c r="B61158" i="39" s="1"/>
  <c r="B61159" i="39" s="1"/>
  <c r="B61160" i="39" s="1"/>
  <c r="B61161" i="39" s="1"/>
  <c r="B61162" i="39" s="1"/>
  <c r="B61163" i="39" s="1"/>
  <c r="B61164" i="39" s="1"/>
  <c r="B61165" i="39" s="1"/>
  <c r="B61166" i="39" s="1"/>
  <c r="B61167" i="39" s="1"/>
  <c r="B61168" i="39" s="1"/>
  <c r="B61169" i="39" s="1"/>
  <c r="B61170" i="39" s="1"/>
  <c r="B61171" i="39" s="1"/>
  <c r="B61172" i="39" s="1"/>
  <c r="B61173" i="39" s="1"/>
  <c r="B61174" i="39" s="1"/>
  <c r="B61175" i="39" s="1"/>
  <c r="B61176" i="39" s="1"/>
  <c r="B61177" i="39" s="1"/>
  <c r="B61178" i="39" s="1"/>
  <c r="B61179" i="39" s="1"/>
  <c r="B61180" i="39" s="1"/>
  <c r="B61181" i="39" s="1"/>
  <c r="B61182" i="39" s="1"/>
  <c r="B61183" i="39" s="1"/>
  <c r="B61184" i="39" s="1"/>
  <c r="B61185" i="39" s="1"/>
  <c r="B61186" i="39" s="1"/>
  <c r="B61187" i="39" s="1"/>
  <c r="B61188" i="39" s="1"/>
  <c r="B61189" i="39" s="1"/>
  <c r="B61190" i="39" s="1"/>
  <c r="B61191" i="39" s="1"/>
  <c r="B61192" i="39" s="1"/>
  <c r="B61193" i="39" s="1"/>
  <c r="B61194" i="39" s="1"/>
  <c r="B61195" i="39" s="1"/>
  <c r="B61196" i="39" s="1"/>
  <c r="B61197" i="39" s="1"/>
  <c r="B61198" i="39" s="1"/>
  <c r="B61199" i="39" s="1"/>
  <c r="B61200" i="39" s="1"/>
  <c r="B61201" i="39" s="1"/>
  <c r="B61202" i="39" s="1"/>
  <c r="B61203" i="39" s="1"/>
  <c r="B61204" i="39" s="1"/>
  <c r="B61205" i="39" s="1"/>
  <c r="B61206" i="39" s="1"/>
  <c r="B61207" i="39" s="1"/>
  <c r="B61208" i="39" s="1"/>
  <c r="B61209" i="39" s="1"/>
  <c r="B61210" i="39" s="1"/>
  <c r="B61211" i="39" s="1"/>
  <c r="B61212" i="39" s="1"/>
  <c r="B61213" i="39" s="1"/>
  <c r="B61214" i="39" s="1"/>
  <c r="B61215" i="39" s="1"/>
  <c r="B61216" i="39" s="1"/>
  <c r="B61217" i="39" s="1"/>
  <c r="B61218" i="39" s="1"/>
  <c r="B61219" i="39" s="1"/>
  <c r="B61220" i="39" s="1"/>
  <c r="B61221" i="39" s="1"/>
  <c r="B61222" i="39" s="1"/>
  <c r="B61223" i="39" s="1"/>
  <c r="B61224" i="39" s="1"/>
  <c r="B61225" i="39" s="1"/>
  <c r="B61226" i="39" s="1"/>
  <c r="B61227" i="39" s="1"/>
  <c r="B61228" i="39" s="1"/>
  <c r="B61229" i="39" s="1"/>
  <c r="B61230" i="39" s="1"/>
  <c r="B61231" i="39" s="1"/>
  <c r="B61232" i="39" s="1"/>
  <c r="B61233" i="39" s="1"/>
  <c r="B61234" i="39" s="1"/>
  <c r="B61235" i="39" s="1"/>
  <c r="B61236" i="39" s="1"/>
  <c r="B61237" i="39" s="1"/>
  <c r="B61238" i="39" s="1"/>
  <c r="B61239" i="39" s="1"/>
  <c r="B61240" i="39" s="1"/>
  <c r="B61241" i="39" s="1"/>
  <c r="B61242" i="39" s="1"/>
  <c r="B61243" i="39" s="1"/>
  <c r="B61244" i="39" s="1"/>
  <c r="B61245" i="39" s="1"/>
  <c r="B61246" i="39" s="1"/>
  <c r="B61247" i="39" s="1"/>
  <c r="B61248" i="39" s="1"/>
  <c r="B61249" i="39" s="1"/>
  <c r="B61250" i="39" s="1"/>
  <c r="B61251" i="39" s="1"/>
  <c r="B61252" i="39" s="1"/>
  <c r="B61253" i="39" s="1"/>
  <c r="B61254" i="39" s="1"/>
  <c r="B61255" i="39" s="1"/>
  <c r="B61256" i="39" s="1"/>
  <c r="B61257" i="39" s="1"/>
  <c r="B61258" i="39" s="1"/>
  <c r="B61259" i="39" s="1"/>
  <c r="B61260" i="39" s="1"/>
  <c r="B61261" i="39" s="1"/>
  <c r="B61262" i="39" s="1"/>
  <c r="B61263" i="39" s="1"/>
  <c r="B61264" i="39" s="1"/>
  <c r="B61265" i="39" s="1"/>
  <c r="B61266" i="39" s="1"/>
  <c r="B61267" i="39" s="1"/>
  <c r="B61268" i="39" s="1"/>
  <c r="B61269" i="39" s="1"/>
  <c r="B61270" i="39" s="1"/>
  <c r="B61271" i="39" s="1"/>
  <c r="B61272" i="39" s="1"/>
  <c r="B61273" i="39" s="1"/>
  <c r="B61274" i="39" s="1"/>
  <c r="B61275" i="39" s="1"/>
  <c r="B61276" i="39" s="1"/>
  <c r="B61277" i="39" s="1"/>
  <c r="B61278" i="39" s="1"/>
  <c r="B61279" i="39" s="1"/>
  <c r="B61280" i="39" s="1"/>
  <c r="B61281" i="39" s="1"/>
  <c r="B61282" i="39" s="1"/>
  <c r="B61283" i="39" s="1"/>
  <c r="B61284" i="39" s="1"/>
  <c r="B61285" i="39" s="1"/>
  <c r="B61286" i="39" s="1"/>
  <c r="B61287" i="39" s="1"/>
  <c r="B61288" i="39" s="1"/>
  <c r="B61289" i="39" s="1"/>
  <c r="B61290" i="39" s="1"/>
  <c r="B61291" i="39" s="1"/>
  <c r="B61292" i="39" s="1"/>
  <c r="B61293" i="39" s="1"/>
  <c r="B61294" i="39" s="1"/>
  <c r="B61295" i="39" s="1"/>
  <c r="B61296" i="39" s="1"/>
  <c r="B61297" i="39" s="1"/>
  <c r="B61298" i="39" s="1"/>
  <c r="B61299" i="39" s="1"/>
  <c r="B61300" i="39" s="1"/>
  <c r="B61301" i="39" s="1"/>
  <c r="B61302" i="39" s="1"/>
  <c r="B61303" i="39" s="1"/>
  <c r="B61304" i="39" s="1"/>
  <c r="B61305" i="39" s="1"/>
  <c r="B61306" i="39" s="1"/>
  <c r="B61307" i="39" s="1"/>
  <c r="B61308" i="39" s="1"/>
  <c r="B61309" i="39" s="1"/>
  <c r="B61310" i="39" s="1"/>
  <c r="B61311" i="39" s="1"/>
  <c r="B61312" i="39" s="1"/>
  <c r="B61313" i="39" s="1"/>
  <c r="B61314" i="39" s="1"/>
  <c r="B61315" i="39" s="1"/>
  <c r="B61316" i="39" s="1"/>
  <c r="B61317" i="39" s="1"/>
  <c r="B61318" i="39" s="1"/>
  <c r="B61319" i="39" s="1"/>
  <c r="B61320" i="39" s="1"/>
  <c r="B61321" i="39" s="1"/>
  <c r="B61322" i="39" s="1"/>
  <c r="B61323" i="39" s="1"/>
  <c r="B61324" i="39" s="1"/>
  <c r="B61325" i="39" s="1"/>
  <c r="B61326" i="39" s="1"/>
  <c r="B61327" i="39" s="1"/>
  <c r="B61328" i="39" s="1"/>
  <c r="B61329" i="39" s="1"/>
  <c r="B61330" i="39" s="1"/>
  <c r="B61331" i="39" s="1"/>
  <c r="B61332" i="39" s="1"/>
  <c r="B61333" i="39" s="1"/>
  <c r="B61334" i="39" s="1"/>
  <c r="B61335" i="39" s="1"/>
  <c r="B61336" i="39" s="1"/>
  <c r="B61337" i="39" s="1"/>
  <c r="B61338" i="39" s="1"/>
  <c r="B61339" i="39" s="1"/>
  <c r="B61340" i="39" s="1"/>
  <c r="B61341" i="39" s="1"/>
  <c r="B61342" i="39" s="1"/>
  <c r="B61343" i="39" s="1"/>
  <c r="B61344" i="39" s="1"/>
  <c r="B61345" i="39" s="1"/>
  <c r="B61346" i="39" s="1"/>
  <c r="B61347" i="39" s="1"/>
  <c r="B61348" i="39" s="1"/>
  <c r="B61349" i="39" s="1"/>
  <c r="B61350" i="39" s="1"/>
  <c r="B61351" i="39" s="1"/>
  <c r="B61352" i="39" s="1"/>
  <c r="B61353" i="39" s="1"/>
  <c r="B61354" i="39" s="1"/>
  <c r="B61355" i="39" s="1"/>
  <c r="B61356" i="39" s="1"/>
  <c r="B61357" i="39" s="1"/>
  <c r="B61358" i="39" s="1"/>
  <c r="B61359" i="39" s="1"/>
  <c r="B61360" i="39" s="1"/>
  <c r="B61361" i="39" s="1"/>
  <c r="B61362" i="39" s="1"/>
  <c r="B61363" i="39" s="1"/>
  <c r="B61364" i="39" s="1"/>
  <c r="B61365" i="39" s="1"/>
  <c r="B61366" i="39" s="1"/>
  <c r="B61367" i="39" s="1"/>
  <c r="B61368" i="39" s="1"/>
  <c r="B61369" i="39" s="1"/>
  <c r="B61370" i="39" s="1"/>
  <c r="B61371" i="39" s="1"/>
  <c r="B61372" i="39" s="1"/>
  <c r="B61373" i="39" s="1"/>
  <c r="B61374" i="39" s="1"/>
  <c r="B61375" i="39" s="1"/>
  <c r="B61376" i="39" s="1"/>
  <c r="B61377" i="39" s="1"/>
  <c r="B61378" i="39" s="1"/>
  <c r="B61379" i="39" s="1"/>
  <c r="B61380" i="39" s="1"/>
  <c r="B61381" i="39" s="1"/>
  <c r="B61382" i="39" s="1"/>
  <c r="B61383" i="39" s="1"/>
  <c r="B61384" i="39" s="1"/>
  <c r="B61385" i="39" s="1"/>
  <c r="B61386" i="39" s="1"/>
  <c r="B61387" i="39" s="1"/>
  <c r="B61388" i="39" s="1"/>
  <c r="B61389" i="39" s="1"/>
  <c r="B61390" i="39" s="1"/>
  <c r="B61391" i="39" s="1"/>
  <c r="B61392" i="39" s="1"/>
  <c r="B61393" i="39" s="1"/>
  <c r="B61394" i="39" s="1"/>
  <c r="B61395" i="39" s="1"/>
  <c r="B61396" i="39" s="1"/>
  <c r="B61397" i="39" s="1"/>
  <c r="B61398" i="39" s="1"/>
  <c r="B61399" i="39" s="1"/>
  <c r="B61400" i="39" s="1"/>
  <c r="B61401" i="39" s="1"/>
  <c r="B61402" i="39" s="1"/>
  <c r="B61403" i="39" s="1"/>
  <c r="B61404" i="39" s="1"/>
  <c r="B61405" i="39" s="1"/>
  <c r="B61406" i="39" s="1"/>
  <c r="B61407" i="39" s="1"/>
  <c r="B61408" i="39" s="1"/>
  <c r="B61409" i="39" s="1"/>
  <c r="B61410" i="39" s="1"/>
  <c r="B61411" i="39" s="1"/>
  <c r="B61412" i="39" s="1"/>
  <c r="B61413" i="39" s="1"/>
  <c r="B61414" i="39" s="1"/>
  <c r="B61415" i="39" s="1"/>
  <c r="B61416" i="39" s="1"/>
  <c r="B61417" i="39" s="1"/>
  <c r="B61418" i="39" s="1"/>
  <c r="B61419" i="39" s="1"/>
  <c r="B61420" i="39" s="1"/>
  <c r="B61421" i="39" s="1"/>
  <c r="B61422" i="39" s="1"/>
  <c r="B61423" i="39" s="1"/>
  <c r="B61424" i="39" s="1"/>
  <c r="B61425" i="39" s="1"/>
  <c r="B61426" i="39" s="1"/>
  <c r="B61427" i="39" s="1"/>
  <c r="B61428" i="39" s="1"/>
  <c r="B61429" i="39" s="1"/>
  <c r="B61430" i="39" s="1"/>
  <c r="B61431" i="39" s="1"/>
  <c r="B61432" i="39" s="1"/>
  <c r="B61433" i="39" s="1"/>
  <c r="B61434" i="39" s="1"/>
  <c r="B61435" i="39" s="1"/>
  <c r="B61436" i="39" s="1"/>
  <c r="B61437" i="39" s="1"/>
  <c r="B61438" i="39" s="1"/>
  <c r="B61439" i="39" s="1"/>
  <c r="B61440" i="39" s="1"/>
  <c r="B61441" i="39" s="1"/>
  <c r="B61442" i="39" s="1"/>
  <c r="B61443" i="39" s="1"/>
  <c r="B61444" i="39" s="1"/>
  <c r="B61445" i="39" s="1"/>
  <c r="B61446" i="39" s="1"/>
  <c r="B61447" i="39" s="1"/>
  <c r="B61448" i="39" s="1"/>
  <c r="B61449" i="39" s="1"/>
  <c r="B61450" i="39" s="1"/>
  <c r="B61451" i="39" s="1"/>
  <c r="B61452" i="39" s="1"/>
  <c r="B61453" i="39" s="1"/>
  <c r="B61454" i="39" s="1"/>
  <c r="B61455" i="39" s="1"/>
  <c r="B61456" i="39" s="1"/>
  <c r="B61457" i="39" s="1"/>
  <c r="B61458" i="39" s="1"/>
  <c r="B61459" i="39" s="1"/>
  <c r="B61460" i="39" s="1"/>
  <c r="B61461" i="39" s="1"/>
  <c r="B61462" i="39" s="1"/>
  <c r="B61463" i="39" s="1"/>
  <c r="B61464" i="39" s="1"/>
  <c r="B61465" i="39" s="1"/>
  <c r="B61466" i="39" s="1"/>
  <c r="B61467" i="39" s="1"/>
  <c r="B61468" i="39" s="1"/>
  <c r="B61469" i="39" s="1"/>
  <c r="B61470" i="39" s="1"/>
  <c r="B61471" i="39" s="1"/>
  <c r="B61472" i="39" s="1"/>
  <c r="B61473" i="39" s="1"/>
  <c r="B61474" i="39" s="1"/>
  <c r="B61475" i="39" s="1"/>
  <c r="B61476" i="39" s="1"/>
  <c r="B61477" i="39" s="1"/>
  <c r="B61478" i="39" s="1"/>
  <c r="B61479" i="39" s="1"/>
  <c r="B61480" i="39" s="1"/>
  <c r="B61481" i="39" s="1"/>
  <c r="B61482" i="39" s="1"/>
  <c r="B61483" i="39" s="1"/>
  <c r="B61484" i="39" s="1"/>
  <c r="B61485" i="39" s="1"/>
  <c r="B61486" i="39" s="1"/>
  <c r="B61487" i="39" s="1"/>
  <c r="B61488" i="39" s="1"/>
  <c r="B61489" i="39" s="1"/>
  <c r="B61490" i="39" s="1"/>
  <c r="B61491" i="39" s="1"/>
  <c r="B61492" i="39" s="1"/>
  <c r="B61493" i="39" s="1"/>
  <c r="B61494" i="39" s="1"/>
  <c r="B61495" i="39" s="1"/>
  <c r="B61496" i="39" s="1"/>
  <c r="B61497" i="39" s="1"/>
  <c r="B61498" i="39" s="1"/>
  <c r="B61499" i="39" s="1"/>
  <c r="B61500" i="39" s="1"/>
  <c r="B61501" i="39" s="1"/>
  <c r="B61502" i="39" s="1"/>
  <c r="B61503" i="39" s="1"/>
  <c r="B61504" i="39" s="1"/>
  <c r="B61505" i="39" s="1"/>
  <c r="B61506" i="39" s="1"/>
  <c r="B61507" i="39" s="1"/>
  <c r="B61508" i="39" s="1"/>
  <c r="B61509" i="39" s="1"/>
  <c r="B61510" i="39" s="1"/>
  <c r="B61511" i="39" s="1"/>
  <c r="B61512" i="39" s="1"/>
  <c r="B61513" i="39" s="1"/>
  <c r="B61514" i="39" s="1"/>
  <c r="B61515" i="39" s="1"/>
  <c r="B61516" i="39" s="1"/>
  <c r="B61517" i="39" s="1"/>
  <c r="B61518" i="39" s="1"/>
  <c r="B61519" i="39" s="1"/>
  <c r="B61520" i="39" s="1"/>
  <c r="B61521" i="39" s="1"/>
  <c r="B61522" i="39" s="1"/>
  <c r="B61523" i="39" s="1"/>
  <c r="B61524" i="39" s="1"/>
  <c r="B61525" i="39" s="1"/>
  <c r="B61526" i="39" s="1"/>
  <c r="B61527" i="39" s="1"/>
  <c r="B61528" i="39" s="1"/>
  <c r="B61529" i="39" s="1"/>
  <c r="B61530" i="39" s="1"/>
  <c r="B61531" i="39" s="1"/>
  <c r="B61532" i="39" s="1"/>
  <c r="B61533" i="39" s="1"/>
  <c r="B61534" i="39" s="1"/>
  <c r="B61535" i="39" s="1"/>
  <c r="B61536" i="39" s="1"/>
  <c r="B61537" i="39" s="1"/>
  <c r="B61538" i="39" s="1"/>
  <c r="B61539" i="39" s="1"/>
  <c r="B61540" i="39" s="1"/>
  <c r="B61541" i="39" s="1"/>
  <c r="B61542" i="39" s="1"/>
  <c r="B61543" i="39" s="1"/>
  <c r="B61544" i="39" s="1"/>
  <c r="B61545" i="39" s="1"/>
  <c r="B61546" i="39" s="1"/>
  <c r="B61547" i="39" s="1"/>
  <c r="B61548" i="39" s="1"/>
  <c r="B61549" i="39" s="1"/>
  <c r="B61550" i="39" s="1"/>
  <c r="B61551" i="39" s="1"/>
  <c r="B61552" i="39" s="1"/>
  <c r="B61553" i="39" s="1"/>
  <c r="B61554" i="39" s="1"/>
  <c r="B61555" i="39" s="1"/>
  <c r="B61556" i="39" s="1"/>
  <c r="B61557" i="39" s="1"/>
  <c r="B61558" i="39" s="1"/>
  <c r="B61559" i="39" s="1"/>
  <c r="B61560" i="39" s="1"/>
  <c r="B61561" i="39" s="1"/>
  <c r="B61562" i="39" s="1"/>
  <c r="B61563" i="39" s="1"/>
  <c r="B61564" i="39" s="1"/>
  <c r="B61565" i="39" s="1"/>
  <c r="B61566" i="39" s="1"/>
  <c r="B61567" i="39" s="1"/>
  <c r="B61568" i="39" s="1"/>
  <c r="B61569" i="39" s="1"/>
  <c r="B61570" i="39" s="1"/>
  <c r="B61571" i="39" s="1"/>
  <c r="B61572" i="39" s="1"/>
  <c r="B61573" i="39" s="1"/>
  <c r="B61574" i="39" s="1"/>
  <c r="B61575" i="39" s="1"/>
  <c r="B61576" i="39" s="1"/>
  <c r="B61577" i="39" s="1"/>
  <c r="B61578" i="39" s="1"/>
  <c r="B61579" i="39" s="1"/>
  <c r="B61580" i="39" s="1"/>
  <c r="B61581" i="39" s="1"/>
  <c r="B61582" i="39" s="1"/>
  <c r="B61583" i="39" s="1"/>
  <c r="B61584" i="39" s="1"/>
  <c r="B61585" i="39" s="1"/>
  <c r="B61586" i="39" s="1"/>
  <c r="B61587" i="39" s="1"/>
  <c r="B61588" i="39" s="1"/>
  <c r="B61589" i="39" s="1"/>
  <c r="B61590" i="39" s="1"/>
  <c r="B61591" i="39" s="1"/>
  <c r="B61592" i="39" s="1"/>
  <c r="B61593" i="39" s="1"/>
  <c r="B61594" i="39" s="1"/>
  <c r="B61595" i="39" s="1"/>
  <c r="B61596" i="39" s="1"/>
  <c r="B61597" i="39" s="1"/>
  <c r="B61598" i="39" s="1"/>
  <c r="B61599" i="39" s="1"/>
  <c r="B61600" i="39" s="1"/>
  <c r="B61601" i="39" s="1"/>
  <c r="B61602" i="39" s="1"/>
  <c r="B61603" i="39" s="1"/>
  <c r="B61604" i="39" s="1"/>
  <c r="B61605" i="39" s="1"/>
  <c r="B61606" i="39" s="1"/>
  <c r="B61607" i="39" s="1"/>
  <c r="B61608" i="39" s="1"/>
  <c r="B61609" i="39" s="1"/>
  <c r="B61610" i="39" s="1"/>
  <c r="B61611" i="39" s="1"/>
  <c r="B61612" i="39" s="1"/>
  <c r="B61613" i="39" s="1"/>
  <c r="B61614" i="39" s="1"/>
  <c r="B61615" i="39" s="1"/>
  <c r="B61616" i="39" s="1"/>
  <c r="B61617" i="39" s="1"/>
  <c r="B61618" i="39" s="1"/>
  <c r="B61619" i="39" s="1"/>
  <c r="B61620" i="39" s="1"/>
  <c r="B61621" i="39" s="1"/>
  <c r="B61622" i="39" s="1"/>
  <c r="B61623" i="39" s="1"/>
  <c r="B61624" i="39" s="1"/>
  <c r="B61625" i="39" s="1"/>
  <c r="B61626" i="39" s="1"/>
  <c r="B61627" i="39" s="1"/>
  <c r="B61628" i="39" s="1"/>
  <c r="B61629" i="39" s="1"/>
  <c r="B61630" i="39" s="1"/>
  <c r="B61631" i="39" s="1"/>
  <c r="B61632" i="39" s="1"/>
  <c r="B61633" i="39" s="1"/>
  <c r="B61634" i="39" s="1"/>
  <c r="B61635" i="39" s="1"/>
  <c r="B61636" i="39" s="1"/>
  <c r="B61637" i="39" s="1"/>
  <c r="B61638" i="39" s="1"/>
  <c r="B61639" i="39" s="1"/>
  <c r="B61640" i="39" s="1"/>
  <c r="B61641" i="39" s="1"/>
  <c r="B61642" i="39" s="1"/>
  <c r="B61643" i="39" s="1"/>
  <c r="B61644" i="39" s="1"/>
  <c r="B61645" i="39" s="1"/>
  <c r="B61646" i="39" s="1"/>
  <c r="B61647" i="39" s="1"/>
  <c r="B61648" i="39" s="1"/>
  <c r="B61649" i="39" s="1"/>
  <c r="B61650" i="39" s="1"/>
  <c r="B61651" i="39" s="1"/>
  <c r="B61652" i="39" s="1"/>
  <c r="B61653" i="39" s="1"/>
  <c r="B61654" i="39" s="1"/>
  <c r="B61655" i="39" s="1"/>
  <c r="B61656" i="39" s="1"/>
  <c r="B61657" i="39" s="1"/>
  <c r="B61658" i="39" s="1"/>
  <c r="B61659" i="39" s="1"/>
  <c r="B61660" i="39" s="1"/>
  <c r="B61661" i="39" s="1"/>
  <c r="B61662" i="39" s="1"/>
  <c r="B61663" i="39" s="1"/>
  <c r="B61664" i="39" s="1"/>
  <c r="B61665" i="39" s="1"/>
  <c r="B61666" i="39" s="1"/>
  <c r="B61667" i="39" s="1"/>
  <c r="B61668" i="39" s="1"/>
  <c r="B61669" i="39" s="1"/>
  <c r="B61670" i="39" s="1"/>
  <c r="B61671" i="39" s="1"/>
  <c r="B61672" i="39" s="1"/>
  <c r="B61673" i="39" s="1"/>
  <c r="B61674" i="39" s="1"/>
  <c r="B61675" i="39" s="1"/>
  <c r="B61676" i="39" s="1"/>
  <c r="B61677" i="39" s="1"/>
  <c r="B61678" i="39" s="1"/>
  <c r="B61679" i="39" s="1"/>
  <c r="B61680" i="39" s="1"/>
  <c r="B61681" i="39" s="1"/>
  <c r="B61682" i="39" s="1"/>
  <c r="B61683" i="39" s="1"/>
  <c r="B61684" i="39" s="1"/>
  <c r="B61685" i="39" s="1"/>
  <c r="B61686" i="39" s="1"/>
  <c r="B61687" i="39" s="1"/>
  <c r="B61688" i="39" s="1"/>
  <c r="B61689" i="39" s="1"/>
  <c r="B61690" i="39" s="1"/>
  <c r="B61691" i="39" s="1"/>
  <c r="B61692" i="39" s="1"/>
  <c r="B61693" i="39" s="1"/>
  <c r="B61694" i="39" s="1"/>
  <c r="B61695" i="39" s="1"/>
  <c r="B61696" i="39" s="1"/>
  <c r="B61697" i="39" s="1"/>
  <c r="B61698" i="39" s="1"/>
  <c r="B61699" i="39" s="1"/>
  <c r="B61700" i="39" s="1"/>
  <c r="B61701" i="39" s="1"/>
  <c r="B61702" i="39" s="1"/>
  <c r="B61703" i="39" s="1"/>
  <c r="B61704" i="39" s="1"/>
  <c r="B61705" i="39" s="1"/>
  <c r="B61706" i="39" s="1"/>
  <c r="B61707" i="39" s="1"/>
  <c r="B61708" i="39" s="1"/>
  <c r="B61709" i="39" s="1"/>
  <c r="B61710" i="39" s="1"/>
  <c r="B61711" i="39" s="1"/>
  <c r="B61712" i="39" s="1"/>
  <c r="B61713" i="39" s="1"/>
  <c r="B61714" i="39" s="1"/>
  <c r="B61715" i="39" s="1"/>
  <c r="B61716" i="39" s="1"/>
  <c r="B61717" i="39" s="1"/>
  <c r="B61718" i="39" s="1"/>
  <c r="B61719" i="39" s="1"/>
  <c r="B61720" i="39" s="1"/>
  <c r="B61721" i="39" s="1"/>
  <c r="B61722" i="39" s="1"/>
  <c r="B61723" i="39" s="1"/>
  <c r="B61724" i="39" s="1"/>
  <c r="B61725" i="39" s="1"/>
  <c r="B61726" i="39" s="1"/>
  <c r="B61727" i="39" s="1"/>
  <c r="B61728" i="39" s="1"/>
  <c r="B61729" i="39" s="1"/>
  <c r="B61730" i="39" s="1"/>
  <c r="B61731" i="39" s="1"/>
  <c r="B61732" i="39" s="1"/>
  <c r="B61733" i="39" s="1"/>
  <c r="B61734" i="39" s="1"/>
  <c r="B61735" i="39" s="1"/>
  <c r="B61736" i="39" s="1"/>
  <c r="B61737" i="39" s="1"/>
  <c r="B61738" i="39" s="1"/>
  <c r="B61739" i="39" s="1"/>
  <c r="B61740" i="39" s="1"/>
  <c r="B61741" i="39" s="1"/>
  <c r="B61742" i="39" s="1"/>
  <c r="B61743" i="39" s="1"/>
  <c r="B61744" i="39" s="1"/>
  <c r="B61745" i="39" s="1"/>
  <c r="B61746" i="39" s="1"/>
  <c r="B61747" i="39" s="1"/>
  <c r="B61748" i="39" s="1"/>
  <c r="B61749" i="39" s="1"/>
  <c r="B61750" i="39" s="1"/>
  <c r="B61751" i="39" s="1"/>
  <c r="B61752" i="39" s="1"/>
  <c r="B61753" i="39" s="1"/>
  <c r="B61754" i="39" s="1"/>
  <c r="B61755" i="39" s="1"/>
  <c r="B61756" i="39" s="1"/>
  <c r="B61757" i="39" s="1"/>
  <c r="B61758" i="39" s="1"/>
  <c r="B61759" i="39" s="1"/>
  <c r="B61760" i="39" s="1"/>
  <c r="B61761" i="39" s="1"/>
  <c r="B61762" i="39" s="1"/>
  <c r="B61763" i="39" s="1"/>
  <c r="B61764" i="39" s="1"/>
  <c r="B61765" i="39" s="1"/>
  <c r="B61766" i="39" s="1"/>
  <c r="B61767" i="39" s="1"/>
  <c r="B61768" i="39" s="1"/>
  <c r="B61769" i="39" s="1"/>
  <c r="B61770" i="39" s="1"/>
  <c r="B61771" i="39" s="1"/>
  <c r="B61772" i="39" s="1"/>
  <c r="B61773" i="39" s="1"/>
  <c r="B61774" i="39" s="1"/>
  <c r="B61775" i="39" s="1"/>
  <c r="B61776" i="39" s="1"/>
  <c r="B61777" i="39" s="1"/>
  <c r="B61778" i="39" s="1"/>
  <c r="B61779" i="39" s="1"/>
  <c r="B61780" i="39" s="1"/>
  <c r="B61781" i="39" s="1"/>
  <c r="B61782" i="39" s="1"/>
  <c r="B61783" i="39" s="1"/>
  <c r="B61784" i="39" s="1"/>
  <c r="B61785" i="39" s="1"/>
  <c r="B61786" i="39" s="1"/>
  <c r="B61787" i="39" s="1"/>
  <c r="B61788" i="39" s="1"/>
  <c r="B61789" i="39" s="1"/>
  <c r="B61790" i="39" s="1"/>
  <c r="B61791" i="39" s="1"/>
  <c r="B61792" i="39" s="1"/>
  <c r="B61793" i="39" s="1"/>
  <c r="B61794" i="39" s="1"/>
  <c r="B61795" i="39" s="1"/>
  <c r="B61796" i="39" s="1"/>
  <c r="B61797" i="39" s="1"/>
  <c r="B61798" i="39" s="1"/>
  <c r="B61799" i="39" s="1"/>
  <c r="B61800" i="39" s="1"/>
  <c r="B61801" i="39" s="1"/>
  <c r="B61802" i="39" s="1"/>
  <c r="B61803" i="39" s="1"/>
  <c r="B61804" i="39" s="1"/>
  <c r="B61805" i="39" s="1"/>
  <c r="B61806" i="39" s="1"/>
  <c r="B61807" i="39" s="1"/>
  <c r="B61808" i="39" s="1"/>
  <c r="B61809" i="39" s="1"/>
  <c r="B61810" i="39" s="1"/>
  <c r="B61811" i="39" s="1"/>
  <c r="B61812" i="39" s="1"/>
  <c r="B61813" i="39" s="1"/>
  <c r="B61814" i="39" s="1"/>
  <c r="B61815" i="39" s="1"/>
  <c r="B61816" i="39" s="1"/>
  <c r="B61817" i="39" s="1"/>
  <c r="B61818" i="39" s="1"/>
  <c r="B61819" i="39" s="1"/>
  <c r="B61820" i="39" s="1"/>
  <c r="B61821" i="39" s="1"/>
  <c r="B61822" i="39" s="1"/>
  <c r="B61823" i="39" s="1"/>
  <c r="B61824" i="39" s="1"/>
  <c r="B61825" i="39" s="1"/>
  <c r="B61826" i="39" s="1"/>
  <c r="B61827" i="39" s="1"/>
  <c r="B61828" i="39" s="1"/>
  <c r="B61829" i="39" s="1"/>
  <c r="B61830" i="39" s="1"/>
  <c r="B61831" i="39" s="1"/>
  <c r="B61832" i="39" s="1"/>
  <c r="B61833" i="39" s="1"/>
  <c r="B61834" i="39" s="1"/>
  <c r="B61835" i="39" s="1"/>
  <c r="B61836" i="39" s="1"/>
  <c r="B61837" i="39" s="1"/>
  <c r="B61838" i="39" s="1"/>
  <c r="B61839" i="39" s="1"/>
  <c r="B61840" i="39" s="1"/>
  <c r="B61841" i="39" s="1"/>
  <c r="B61842" i="39" s="1"/>
  <c r="B61843" i="39" s="1"/>
  <c r="B61844" i="39" s="1"/>
  <c r="B61845" i="39" s="1"/>
  <c r="B61846" i="39" s="1"/>
  <c r="B61847" i="39" s="1"/>
  <c r="B61848" i="39" s="1"/>
  <c r="B61849" i="39" s="1"/>
  <c r="B61850" i="39" s="1"/>
  <c r="B61851" i="39" s="1"/>
  <c r="B61852" i="39" s="1"/>
  <c r="B61853" i="39" s="1"/>
  <c r="B61854" i="39" s="1"/>
  <c r="B61855" i="39" s="1"/>
  <c r="B61856" i="39" s="1"/>
  <c r="B61857" i="39" s="1"/>
  <c r="B61858" i="39" s="1"/>
  <c r="B61859" i="39" s="1"/>
  <c r="B61860" i="39" s="1"/>
  <c r="B61861" i="39" s="1"/>
  <c r="B61862" i="39" s="1"/>
  <c r="B61863" i="39" s="1"/>
  <c r="B61864" i="39" s="1"/>
  <c r="B61865" i="39" s="1"/>
  <c r="B61866" i="39" s="1"/>
  <c r="B61867" i="39" s="1"/>
  <c r="B61868" i="39" s="1"/>
  <c r="B61869" i="39" s="1"/>
  <c r="B61870" i="39" s="1"/>
  <c r="B61871" i="39" s="1"/>
  <c r="B61872" i="39" s="1"/>
  <c r="B61873" i="39" s="1"/>
  <c r="B61874" i="39" s="1"/>
  <c r="B61875" i="39" s="1"/>
  <c r="B61876" i="39" s="1"/>
  <c r="B61877" i="39" s="1"/>
  <c r="B61878" i="39" s="1"/>
  <c r="B61879" i="39" s="1"/>
  <c r="B61880" i="39" s="1"/>
  <c r="B61881" i="39" s="1"/>
  <c r="B61882" i="39" s="1"/>
  <c r="B61883" i="39" s="1"/>
  <c r="B61884" i="39" s="1"/>
  <c r="B61885" i="39" s="1"/>
  <c r="B61886" i="39" s="1"/>
  <c r="B61887" i="39" s="1"/>
  <c r="B61888" i="39" s="1"/>
  <c r="B61889" i="39" s="1"/>
  <c r="B61890" i="39" s="1"/>
  <c r="B61891" i="39" s="1"/>
  <c r="B61892" i="39" s="1"/>
  <c r="B61893" i="39" s="1"/>
  <c r="B61894" i="39" s="1"/>
  <c r="B61895" i="39" s="1"/>
  <c r="B61896" i="39" s="1"/>
  <c r="B61897" i="39" s="1"/>
  <c r="B61898" i="39" s="1"/>
  <c r="B61899" i="39" s="1"/>
  <c r="B61900" i="39" s="1"/>
  <c r="B61901" i="39" s="1"/>
  <c r="B61902" i="39" s="1"/>
  <c r="B61903" i="39" s="1"/>
  <c r="B61904" i="39" s="1"/>
  <c r="B61905" i="39" s="1"/>
  <c r="B61906" i="39" s="1"/>
  <c r="B61907" i="39" s="1"/>
  <c r="B61908" i="39" s="1"/>
  <c r="B61909" i="39" s="1"/>
  <c r="B61910" i="39" s="1"/>
  <c r="B61911" i="39" s="1"/>
  <c r="B61912" i="39" s="1"/>
  <c r="B61913" i="39" s="1"/>
  <c r="B61914" i="39" s="1"/>
  <c r="B61915" i="39" s="1"/>
  <c r="B61916" i="39" s="1"/>
  <c r="B61917" i="39" s="1"/>
  <c r="B61918" i="39" s="1"/>
  <c r="B61919" i="39" s="1"/>
  <c r="B61920" i="39" s="1"/>
  <c r="B61921" i="39" s="1"/>
  <c r="B61922" i="39" s="1"/>
  <c r="B61923" i="39" s="1"/>
  <c r="B61924" i="39" s="1"/>
  <c r="B61925" i="39" s="1"/>
  <c r="B61926" i="39" s="1"/>
  <c r="B61927" i="39" s="1"/>
  <c r="B61928" i="39" s="1"/>
  <c r="B61929" i="39" s="1"/>
  <c r="B61930" i="39" s="1"/>
  <c r="B61931" i="39" s="1"/>
  <c r="B61932" i="39" s="1"/>
  <c r="B61933" i="39" s="1"/>
  <c r="B61934" i="39" s="1"/>
  <c r="B61935" i="39" s="1"/>
  <c r="B61936" i="39" s="1"/>
  <c r="B61937" i="39" s="1"/>
  <c r="B61938" i="39" s="1"/>
  <c r="B61939" i="39" s="1"/>
  <c r="B61940" i="39" s="1"/>
  <c r="B61941" i="39" s="1"/>
  <c r="B61942" i="39" s="1"/>
  <c r="B61943" i="39" s="1"/>
  <c r="B61944" i="39" s="1"/>
  <c r="B61945" i="39" s="1"/>
  <c r="B61946" i="39" s="1"/>
  <c r="B61947" i="39" s="1"/>
  <c r="B61948" i="39" s="1"/>
  <c r="B61949" i="39" s="1"/>
  <c r="B61950" i="39" s="1"/>
  <c r="B61951" i="39" s="1"/>
  <c r="B61952" i="39" s="1"/>
  <c r="B61953" i="39" s="1"/>
  <c r="B61954" i="39" s="1"/>
  <c r="B61955" i="39" s="1"/>
  <c r="B61956" i="39" s="1"/>
  <c r="B61957" i="39" s="1"/>
  <c r="B61958" i="39" s="1"/>
  <c r="B61959" i="39" s="1"/>
  <c r="B61960" i="39" s="1"/>
  <c r="B61961" i="39" s="1"/>
  <c r="B61962" i="39" s="1"/>
  <c r="B61963" i="39" s="1"/>
  <c r="B61964" i="39" s="1"/>
  <c r="B61965" i="39" s="1"/>
  <c r="B61966" i="39" s="1"/>
  <c r="B61967" i="39" s="1"/>
  <c r="B61968" i="39" s="1"/>
  <c r="B61969" i="39" s="1"/>
  <c r="B61970" i="39" s="1"/>
  <c r="B61971" i="39" s="1"/>
  <c r="B61972" i="39" s="1"/>
  <c r="B61973" i="39" s="1"/>
  <c r="B61974" i="39" s="1"/>
  <c r="B61975" i="39" s="1"/>
  <c r="B61976" i="39" s="1"/>
  <c r="B61977" i="39" s="1"/>
  <c r="B61978" i="39" s="1"/>
  <c r="B61979" i="39" s="1"/>
  <c r="B61980" i="39" s="1"/>
  <c r="B61981" i="39" s="1"/>
  <c r="B61982" i="39" s="1"/>
  <c r="B61983" i="39" s="1"/>
  <c r="B61984" i="39" s="1"/>
  <c r="B61985" i="39" s="1"/>
  <c r="B61986" i="39" s="1"/>
  <c r="B61987" i="39" s="1"/>
  <c r="B61988" i="39" s="1"/>
  <c r="B61989" i="39" s="1"/>
  <c r="B61990" i="39" s="1"/>
  <c r="B61991" i="39" s="1"/>
  <c r="B61992" i="39" s="1"/>
  <c r="B61993" i="39" s="1"/>
  <c r="B61994" i="39" s="1"/>
  <c r="B61995" i="39" s="1"/>
  <c r="B61996" i="39" s="1"/>
  <c r="B61997" i="39" s="1"/>
  <c r="B61998" i="39" s="1"/>
  <c r="B61999" i="39" s="1"/>
  <c r="B62000" i="39" s="1"/>
  <c r="B62001" i="39" s="1"/>
  <c r="B62002" i="39" s="1"/>
  <c r="B62003" i="39" s="1"/>
  <c r="B62004" i="39" s="1"/>
  <c r="B62005" i="39" s="1"/>
  <c r="B62006" i="39" s="1"/>
  <c r="B62007" i="39" s="1"/>
  <c r="B62008" i="39" s="1"/>
  <c r="B62009" i="39" s="1"/>
  <c r="B62010" i="39" s="1"/>
  <c r="B62011" i="39" s="1"/>
  <c r="B62012" i="39" s="1"/>
  <c r="B62013" i="39" s="1"/>
  <c r="B62014" i="39" s="1"/>
  <c r="B62015" i="39" s="1"/>
  <c r="B62016" i="39" s="1"/>
  <c r="B62017" i="39" s="1"/>
  <c r="B62018" i="39" s="1"/>
  <c r="B62019" i="39" s="1"/>
  <c r="B62020" i="39" s="1"/>
  <c r="B62021" i="39" s="1"/>
  <c r="B62022" i="39" s="1"/>
  <c r="B62023" i="39" s="1"/>
  <c r="B62024" i="39" s="1"/>
  <c r="B62025" i="39" s="1"/>
  <c r="B62026" i="39" s="1"/>
  <c r="B62027" i="39" s="1"/>
  <c r="B62028" i="39" s="1"/>
  <c r="B62029" i="39" s="1"/>
  <c r="B62030" i="39" s="1"/>
  <c r="B62031" i="39" s="1"/>
  <c r="B62032" i="39" s="1"/>
  <c r="B62033" i="39" s="1"/>
  <c r="B62034" i="39" s="1"/>
  <c r="B62035" i="39" s="1"/>
  <c r="B62036" i="39" s="1"/>
  <c r="B62037" i="39" s="1"/>
  <c r="B62038" i="39" s="1"/>
  <c r="B62039" i="39" s="1"/>
  <c r="B62040" i="39" s="1"/>
  <c r="B62041" i="39" s="1"/>
  <c r="B62042" i="39" s="1"/>
  <c r="B62043" i="39" s="1"/>
  <c r="B62044" i="39" s="1"/>
  <c r="B62045" i="39" s="1"/>
  <c r="B62046" i="39" s="1"/>
  <c r="B62047" i="39" s="1"/>
  <c r="B62048" i="39" s="1"/>
  <c r="B62049" i="39" s="1"/>
  <c r="B62050" i="39" s="1"/>
  <c r="B62051" i="39" s="1"/>
  <c r="B62052" i="39" s="1"/>
  <c r="B62053" i="39" s="1"/>
  <c r="B62054" i="39" s="1"/>
  <c r="B62055" i="39" s="1"/>
  <c r="B62056" i="39" s="1"/>
  <c r="B62057" i="39" s="1"/>
  <c r="B62058" i="39" s="1"/>
  <c r="B62059" i="39" s="1"/>
  <c r="B62060" i="39" s="1"/>
  <c r="B62061" i="39" s="1"/>
  <c r="B62062" i="39" s="1"/>
  <c r="B62063" i="39" s="1"/>
  <c r="B62064" i="39" s="1"/>
  <c r="B62065" i="39" s="1"/>
  <c r="B62066" i="39" s="1"/>
  <c r="B62067" i="39" s="1"/>
  <c r="B62068" i="39" s="1"/>
  <c r="B62069" i="39" s="1"/>
  <c r="B62070" i="39" s="1"/>
  <c r="B62071" i="39" s="1"/>
  <c r="B62072" i="39" s="1"/>
  <c r="B62073" i="39" s="1"/>
  <c r="B62074" i="39" s="1"/>
  <c r="B62075" i="39" s="1"/>
  <c r="B62076" i="39" s="1"/>
  <c r="B62077" i="39" s="1"/>
  <c r="B62078" i="39" s="1"/>
  <c r="B62079" i="39" s="1"/>
  <c r="B62080" i="39" s="1"/>
  <c r="B62081" i="39" s="1"/>
  <c r="B62082" i="39" s="1"/>
  <c r="B62083" i="39" s="1"/>
  <c r="B62084" i="39" s="1"/>
  <c r="B62085" i="39" s="1"/>
  <c r="B62086" i="39" s="1"/>
  <c r="B62087" i="39" s="1"/>
  <c r="B62088" i="39" s="1"/>
  <c r="B62089" i="39" s="1"/>
  <c r="B62090" i="39" s="1"/>
  <c r="B62091" i="39" s="1"/>
  <c r="B62092" i="39" s="1"/>
  <c r="B62093" i="39" s="1"/>
  <c r="B62094" i="39" s="1"/>
  <c r="B62095" i="39" s="1"/>
  <c r="B62096" i="39" s="1"/>
  <c r="B62097" i="39" s="1"/>
  <c r="B62098" i="39" s="1"/>
  <c r="B62099" i="39" s="1"/>
  <c r="B62100" i="39" s="1"/>
  <c r="B62101" i="39" s="1"/>
  <c r="B62102" i="39" s="1"/>
  <c r="B62103" i="39" s="1"/>
  <c r="B62104" i="39" s="1"/>
  <c r="B62105" i="39" s="1"/>
  <c r="B62106" i="39" s="1"/>
  <c r="B62107" i="39" s="1"/>
  <c r="B62108" i="39" s="1"/>
  <c r="B62109" i="39" s="1"/>
  <c r="B62110" i="39" s="1"/>
  <c r="B62111" i="39" s="1"/>
  <c r="B62112" i="39" s="1"/>
  <c r="B62113" i="39" s="1"/>
  <c r="B62114" i="39" s="1"/>
  <c r="B62115" i="39" s="1"/>
  <c r="B62116" i="39" s="1"/>
  <c r="B62117" i="39" s="1"/>
  <c r="B62118" i="39" s="1"/>
  <c r="B62119" i="39" s="1"/>
  <c r="B62120" i="39" s="1"/>
  <c r="B62121" i="39" s="1"/>
  <c r="B62122" i="39" s="1"/>
  <c r="B62123" i="39" s="1"/>
  <c r="B62124" i="39" s="1"/>
  <c r="B62125" i="39" s="1"/>
  <c r="B62126" i="39" s="1"/>
  <c r="B62127" i="39" s="1"/>
  <c r="B62128" i="39" s="1"/>
  <c r="B62129" i="39" s="1"/>
  <c r="B62130" i="39" s="1"/>
  <c r="B62131" i="39" s="1"/>
  <c r="B62132" i="39" s="1"/>
  <c r="B62133" i="39" s="1"/>
  <c r="B62134" i="39" s="1"/>
  <c r="B62135" i="39" s="1"/>
  <c r="B62136" i="39" s="1"/>
  <c r="B62137" i="39" s="1"/>
  <c r="B62138" i="39" s="1"/>
  <c r="B62139" i="39" s="1"/>
  <c r="B62140" i="39" s="1"/>
  <c r="B62141" i="39" s="1"/>
  <c r="B62142" i="39" s="1"/>
  <c r="B62143" i="39" s="1"/>
  <c r="B62144" i="39" s="1"/>
  <c r="B62145" i="39" s="1"/>
  <c r="B62146" i="39" s="1"/>
  <c r="B62147" i="39" s="1"/>
  <c r="B62148" i="39" s="1"/>
  <c r="B62149" i="39" s="1"/>
  <c r="B62150" i="39" s="1"/>
  <c r="B62151" i="39" s="1"/>
  <c r="B62152" i="39" s="1"/>
  <c r="B62153" i="39" s="1"/>
  <c r="B62154" i="39" s="1"/>
  <c r="B62155" i="39" s="1"/>
  <c r="B62156" i="39" s="1"/>
  <c r="B62157" i="39" s="1"/>
  <c r="B62158" i="39" s="1"/>
  <c r="B62159" i="39" s="1"/>
  <c r="B62160" i="39" s="1"/>
  <c r="B62161" i="39" s="1"/>
  <c r="B62162" i="39" s="1"/>
  <c r="B62163" i="39" s="1"/>
  <c r="B62164" i="39" s="1"/>
  <c r="B62165" i="39" s="1"/>
  <c r="B62166" i="39" s="1"/>
  <c r="B62167" i="39" s="1"/>
  <c r="B62168" i="39" s="1"/>
  <c r="B62169" i="39" s="1"/>
  <c r="B62170" i="39" s="1"/>
  <c r="B62171" i="39" s="1"/>
  <c r="B62172" i="39" s="1"/>
  <c r="B62173" i="39" s="1"/>
  <c r="B62174" i="39" s="1"/>
  <c r="B62175" i="39" s="1"/>
  <c r="B62176" i="39" s="1"/>
  <c r="B62177" i="39" s="1"/>
  <c r="B62178" i="39" s="1"/>
  <c r="B62179" i="39" s="1"/>
  <c r="B62180" i="39" s="1"/>
  <c r="B62181" i="39" s="1"/>
  <c r="B62182" i="39" s="1"/>
  <c r="B62183" i="39" s="1"/>
  <c r="B62184" i="39" s="1"/>
  <c r="B62185" i="39" s="1"/>
  <c r="B62186" i="39" s="1"/>
  <c r="B62187" i="39" s="1"/>
  <c r="B62188" i="39" s="1"/>
  <c r="B62189" i="39" s="1"/>
  <c r="B62190" i="39" s="1"/>
  <c r="B62191" i="39" s="1"/>
  <c r="B62192" i="39" s="1"/>
  <c r="B62193" i="39" s="1"/>
  <c r="B62194" i="39" s="1"/>
  <c r="B62195" i="39" s="1"/>
  <c r="B62196" i="39" s="1"/>
  <c r="B62197" i="39" s="1"/>
  <c r="B62198" i="39" s="1"/>
  <c r="B62199" i="39" s="1"/>
  <c r="B62200" i="39" s="1"/>
  <c r="B62201" i="39" s="1"/>
  <c r="B62202" i="39" s="1"/>
  <c r="B62203" i="39" s="1"/>
  <c r="B62204" i="39" s="1"/>
  <c r="B62205" i="39" s="1"/>
  <c r="B62206" i="39" s="1"/>
  <c r="B62207" i="39" s="1"/>
  <c r="B62208" i="39" s="1"/>
  <c r="B62209" i="39" s="1"/>
  <c r="B62210" i="39" s="1"/>
  <c r="B62211" i="39" s="1"/>
  <c r="B62212" i="39" s="1"/>
  <c r="B62213" i="39" s="1"/>
  <c r="B62214" i="39" s="1"/>
  <c r="B62215" i="39" s="1"/>
  <c r="B62216" i="39" s="1"/>
  <c r="B62217" i="39" s="1"/>
  <c r="B62218" i="39" s="1"/>
  <c r="B62219" i="39" s="1"/>
  <c r="B62220" i="39" s="1"/>
  <c r="B62221" i="39" s="1"/>
  <c r="B62222" i="39" s="1"/>
  <c r="B62223" i="39" s="1"/>
  <c r="B62224" i="39" s="1"/>
  <c r="B62225" i="39" s="1"/>
  <c r="B62226" i="39" s="1"/>
  <c r="B62227" i="39" s="1"/>
  <c r="B62228" i="39" s="1"/>
  <c r="B62229" i="39" s="1"/>
  <c r="B62230" i="39" s="1"/>
  <c r="B62231" i="39" s="1"/>
  <c r="B62232" i="39" s="1"/>
  <c r="B62233" i="39" s="1"/>
  <c r="B62234" i="39" s="1"/>
  <c r="B62235" i="39" s="1"/>
  <c r="B62236" i="39" s="1"/>
  <c r="B62237" i="39" s="1"/>
  <c r="B62238" i="39" s="1"/>
  <c r="B62239" i="39" s="1"/>
  <c r="B62240" i="39" s="1"/>
  <c r="B62241" i="39" s="1"/>
  <c r="B62242" i="39" s="1"/>
  <c r="B62243" i="39" s="1"/>
  <c r="B62244" i="39" s="1"/>
  <c r="B62245" i="39" s="1"/>
  <c r="B62246" i="39" s="1"/>
  <c r="B62247" i="39" s="1"/>
  <c r="B62248" i="39" s="1"/>
  <c r="B62249" i="39" s="1"/>
  <c r="B62250" i="39" s="1"/>
  <c r="B62251" i="39" s="1"/>
  <c r="B62252" i="39" s="1"/>
  <c r="B62253" i="39" s="1"/>
  <c r="B62254" i="39" s="1"/>
  <c r="B62255" i="39" s="1"/>
  <c r="B62256" i="39" s="1"/>
  <c r="B62257" i="39" s="1"/>
  <c r="B62258" i="39" s="1"/>
  <c r="B62259" i="39" s="1"/>
  <c r="B62260" i="39" s="1"/>
  <c r="B62261" i="39" s="1"/>
  <c r="B62262" i="39" s="1"/>
  <c r="B62263" i="39" s="1"/>
  <c r="B62264" i="39" s="1"/>
  <c r="B62265" i="39" s="1"/>
  <c r="B62266" i="39" s="1"/>
  <c r="B62267" i="39" s="1"/>
  <c r="B62268" i="39" s="1"/>
  <c r="B62269" i="39" s="1"/>
  <c r="B62270" i="39" s="1"/>
  <c r="B62271" i="39" s="1"/>
  <c r="B62272" i="39" s="1"/>
  <c r="B62273" i="39" s="1"/>
  <c r="B62274" i="39" s="1"/>
  <c r="B62275" i="39" s="1"/>
  <c r="B62276" i="39" s="1"/>
  <c r="B62277" i="39" s="1"/>
  <c r="B62278" i="39" s="1"/>
  <c r="B62279" i="39" s="1"/>
  <c r="B62280" i="39" s="1"/>
  <c r="B62281" i="39" s="1"/>
  <c r="B62282" i="39" s="1"/>
  <c r="B62283" i="39" s="1"/>
  <c r="B62284" i="39" s="1"/>
  <c r="B62285" i="39" s="1"/>
  <c r="B62286" i="39" s="1"/>
  <c r="B62287" i="39" s="1"/>
  <c r="B62288" i="39" s="1"/>
  <c r="B62289" i="39" s="1"/>
  <c r="B62290" i="39" s="1"/>
  <c r="B62291" i="39" s="1"/>
  <c r="B62292" i="39" s="1"/>
  <c r="B62293" i="39" s="1"/>
  <c r="B62294" i="39" s="1"/>
  <c r="B62295" i="39" s="1"/>
  <c r="B62296" i="39" s="1"/>
  <c r="B62297" i="39" s="1"/>
  <c r="B62298" i="39" s="1"/>
  <c r="B62299" i="39" s="1"/>
  <c r="B62300" i="39" s="1"/>
  <c r="B62301" i="39" s="1"/>
  <c r="B62302" i="39" s="1"/>
  <c r="B62303" i="39" s="1"/>
  <c r="B62304" i="39" s="1"/>
  <c r="B62305" i="39" s="1"/>
  <c r="B62306" i="39" s="1"/>
  <c r="B62307" i="39" s="1"/>
  <c r="B62308" i="39" s="1"/>
  <c r="B62309" i="39" s="1"/>
  <c r="B62310" i="39" s="1"/>
  <c r="B62311" i="39" s="1"/>
  <c r="B62312" i="39" s="1"/>
  <c r="B62313" i="39" s="1"/>
  <c r="B62314" i="39" s="1"/>
  <c r="B62315" i="39" s="1"/>
  <c r="B62316" i="39" s="1"/>
  <c r="B62317" i="39" s="1"/>
  <c r="B62318" i="39" s="1"/>
  <c r="B62319" i="39" s="1"/>
  <c r="B62320" i="39" s="1"/>
  <c r="B62321" i="39" s="1"/>
  <c r="B62322" i="39" s="1"/>
  <c r="B62323" i="39" s="1"/>
  <c r="B62324" i="39" s="1"/>
  <c r="B62325" i="39" s="1"/>
  <c r="B62326" i="39" s="1"/>
  <c r="B62327" i="39" s="1"/>
  <c r="B62328" i="39" s="1"/>
  <c r="B62329" i="39" s="1"/>
  <c r="B62330" i="39" s="1"/>
  <c r="B62331" i="39" s="1"/>
  <c r="B62332" i="39" s="1"/>
  <c r="B62333" i="39" s="1"/>
  <c r="B62334" i="39" s="1"/>
  <c r="B62335" i="39" s="1"/>
  <c r="B62336" i="39" s="1"/>
  <c r="B62337" i="39" s="1"/>
  <c r="B62338" i="39" s="1"/>
  <c r="B62339" i="39" s="1"/>
  <c r="B62340" i="39" s="1"/>
  <c r="B62341" i="39" s="1"/>
  <c r="B62342" i="39" s="1"/>
  <c r="B62343" i="39" s="1"/>
  <c r="B62344" i="39" s="1"/>
  <c r="B62345" i="39" s="1"/>
  <c r="B62346" i="39" s="1"/>
  <c r="B62347" i="39" s="1"/>
  <c r="B62348" i="39" s="1"/>
  <c r="B62349" i="39" s="1"/>
  <c r="B62350" i="39" s="1"/>
  <c r="B62351" i="39" s="1"/>
  <c r="B62352" i="39" s="1"/>
  <c r="B62353" i="39" s="1"/>
  <c r="B62354" i="39" s="1"/>
  <c r="B62355" i="39" s="1"/>
  <c r="B62356" i="39" s="1"/>
  <c r="B62357" i="39" s="1"/>
  <c r="B62358" i="39" s="1"/>
  <c r="B62359" i="39" s="1"/>
  <c r="B62360" i="39" s="1"/>
  <c r="B62361" i="39" s="1"/>
  <c r="B62362" i="39" s="1"/>
  <c r="B62363" i="39" s="1"/>
  <c r="B62364" i="39" s="1"/>
  <c r="B62365" i="39" s="1"/>
  <c r="B62366" i="39" s="1"/>
  <c r="B62367" i="39" s="1"/>
  <c r="B62368" i="39" s="1"/>
  <c r="B62369" i="39" s="1"/>
  <c r="B62370" i="39" s="1"/>
  <c r="B62371" i="39" s="1"/>
  <c r="B62372" i="39" s="1"/>
  <c r="B62373" i="39" s="1"/>
  <c r="B62374" i="39" s="1"/>
  <c r="B62375" i="39" s="1"/>
  <c r="B62376" i="39" s="1"/>
  <c r="B62377" i="39" s="1"/>
  <c r="B62378" i="39" s="1"/>
  <c r="B62379" i="39" s="1"/>
  <c r="B62380" i="39" s="1"/>
  <c r="B62381" i="39" s="1"/>
  <c r="B62382" i="39" s="1"/>
  <c r="B62383" i="39" s="1"/>
  <c r="B62384" i="39" s="1"/>
  <c r="B62385" i="39" s="1"/>
  <c r="B62386" i="39" s="1"/>
  <c r="B62387" i="39" s="1"/>
  <c r="B62388" i="39" s="1"/>
  <c r="B62389" i="39" s="1"/>
  <c r="B62390" i="39" s="1"/>
  <c r="B62391" i="39" s="1"/>
  <c r="B62392" i="39" s="1"/>
  <c r="B62393" i="39" s="1"/>
  <c r="B62394" i="39" s="1"/>
  <c r="B62395" i="39" s="1"/>
  <c r="B62396" i="39" s="1"/>
  <c r="B62397" i="39" s="1"/>
  <c r="B62398" i="39" s="1"/>
  <c r="B62399" i="39" s="1"/>
  <c r="B62400" i="39" s="1"/>
  <c r="B62401" i="39" s="1"/>
  <c r="B62402" i="39" s="1"/>
  <c r="B62403" i="39" s="1"/>
  <c r="B62404" i="39" s="1"/>
  <c r="B62405" i="39" s="1"/>
  <c r="B62406" i="39" s="1"/>
  <c r="B62407" i="39" s="1"/>
  <c r="B62408" i="39" s="1"/>
  <c r="B62409" i="39" s="1"/>
  <c r="B62410" i="39" s="1"/>
  <c r="B62411" i="39" s="1"/>
  <c r="B62412" i="39" s="1"/>
  <c r="B62413" i="39" s="1"/>
  <c r="B62414" i="39" s="1"/>
  <c r="B62415" i="39" s="1"/>
  <c r="B62416" i="39" s="1"/>
  <c r="B62417" i="39" s="1"/>
  <c r="B62418" i="39" s="1"/>
  <c r="B62419" i="39" s="1"/>
  <c r="B62420" i="39" s="1"/>
  <c r="B62421" i="39" s="1"/>
  <c r="B62422" i="39" s="1"/>
  <c r="B62423" i="39" s="1"/>
  <c r="B62424" i="39" s="1"/>
  <c r="B62425" i="39" s="1"/>
  <c r="B62426" i="39" s="1"/>
  <c r="B62427" i="39" s="1"/>
  <c r="B62428" i="39" s="1"/>
  <c r="B62429" i="39" s="1"/>
  <c r="B62430" i="39" s="1"/>
  <c r="B62431" i="39" s="1"/>
  <c r="B62432" i="39" s="1"/>
  <c r="B62433" i="39" s="1"/>
  <c r="B62434" i="39" s="1"/>
  <c r="B62435" i="39" s="1"/>
  <c r="B62436" i="39" s="1"/>
  <c r="B62437" i="39" s="1"/>
  <c r="B62438" i="39" s="1"/>
  <c r="B62439" i="39" s="1"/>
  <c r="B62440" i="39" s="1"/>
  <c r="B62441" i="39" s="1"/>
  <c r="B62442" i="39" s="1"/>
  <c r="B62443" i="39" s="1"/>
  <c r="B62444" i="39" s="1"/>
  <c r="B62445" i="39" s="1"/>
  <c r="B62446" i="39" s="1"/>
  <c r="B62447" i="39" s="1"/>
  <c r="B62448" i="39" s="1"/>
  <c r="B62449" i="39" s="1"/>
  <c r="B62450" i="39" s="1"/>
  <c r="B62451" i="39" s="1"/>
  <c r="B62452" i="39" s="1"/>
  <c r="B62453" i="39" s="1"/>
  <c r="B62454" i="39" s="1"/>
  <c r="B62455" i="39" s="1"/>
  <c r="B62456" i="39" s="1"/>
  <c r="B62457" i="39" s="1"/>
  <c r="B62458" i="39" s="1"/>
  <c r="B62459" i="39" s="1"/>
  <c r="B62460" i="39" s="1"/>
  <c r="B62461" i="39" s="1"/>
  <c r="B62462" i="39" s="1"/>
  <c r="B62463" i="39" s="1"/>
  <c r="B62464" i="39" s="1"/>
  <c r="B62465" i="39" s="1"/>
  <c r="B62466" i="39" s="1"/>
  <c r="B62467" i="39" s="1"/>
  <c r="B62468" i="39" s="1"/>
  <c r="B62469" i="39" s="1"/>
  <c r="B62470" i="39" s="1"/>
  <c r="B62471" i="39" s="1"/>
  <c r="B62472" i="39" s="1"/>
  <c r="B62473" i="39" s="1"/>
  <c r="B62474" i="39" s="1"/>
  <c r="B62475" i="39" s="1"/>
  <c r="B62476" i="39" s="1"/>
  <c r="B62477" i="39" s="1"/>
  <c r="B62478" i="39" s="1"/>
  <c r="B62479" i="39" s="1"/>
  <c r="B62480" i="39" s="1"/>
  <c r="B62481" i="39" s="1"/>
  <c r="B62482" i="39" s="1"/>
  <c r="B62483" i="39" s="1"/>
  <c r="B62484" i="39" s="1"/>
  <c r="B62485" i="39" s="1"/>
  <c r="B62486" i="39" s="1"/>
  <c r="B62487" i="39" s="1"/>
  <c r="B62488" i="39" s="1"/>
  <c r="B62489" i="39" s="1"/>
  <c r="B62490" i="39" s="1"/>
  <c r="B62491" i="39" s="1"/>
  <c r="B62492" i="39" s="1"/>
  <c r="B62493" i="39" s="1"/>
  <c r="B62494" i="39" s="1"/>
  <c r="B62495" i="39" s="1"/>
  <c r="B62496" i="39" s="1"/>
  <c r="B62497" i="39" s="1"/>
  <c r="B62498" i="39" s="1"/>
  <c r="B62499" i="39" s="1"/>
  <c r="B62500" i="39" s="1"/>
  <c r="B62501" i="39" s="1"/>
  <c r="B62502" i="39" s="1"/>
  <c r="B62503" i="39" s="1"/>
  <c r="B62504" i="39" s="1"/>
  <c r="B62505" i="39" s="1"/>
  <c r="B62506" i="39" s="1"/>
  <c r="B62507" i="39" s="1"/>
  <c r="B62508" i="39" s="1"/>
  <c r="B62509" i="39" s="1"/>
  <c r="B62510" i="39" s="1"/>
  <c r="B62511" i="39" s="1"/>
  <c r="B62512" i="39" s="1"/>
  <c r="B62513" i="39" s="1"/>
  <c r="B62514" i="39" s="1"/>
  <c r="B62515" i="39" s="1"/>
  <c r="B62516" i="39" s="1"/>
  <c r="B62517" i="39" s="1"/>
  <c r="B62518" i="39" s="1"/>
  <c r="B62519" i="39" s="1"/>
  <c r="B62520" i="39" s="1"/>
  <c r="B62521" i="39" s="1"/>
  <c r="B62522" i="39" s="1"/>
  <c r="B62523" i="39" s="1"/>
  <c r="B62524" i="39" s="1"/>
  <c r="B62525" i="39" s="1"/>
  <c r="B62526" i="39" s="1"/>
  <c r="B62527" i="39" s="1"/>
  <c r="B62528" i="39" s="1"/>
  <c r="B62529" i="39" s="1"/>
  <c r="B62530" i="39" s="1"/>
  <c r="B62531" i="39" s="1"/>
  <c r="B62532" i="39" s="1"/>
  <c r="B62533" i="39" s="1"/>
  <c r="B62534" i="39" s="1"/>
  <c r="B62535" i="39" s="1"/>
  <c r="B62536" i="39" s="1"/>
  <c r="B62537" i="39" s="1"/>
  <c r="B62538" i="39" s="1"/>
  <c r="B62539" i="39" s="1"/>
  <c r="B62540" i="39" s="1"/>
  <c r="B62541" i="39" s="1"/>
  <c r="B62542" i="39" s="1"/>
  <c r="B62543" i="39" s="1"/>
  <c r="B62544" i="39" s="1"/>
  <c r="B62545" i="39" s="1"/>
  <c r="B62546" i="39" s="1"/>
  <c r="B62547" i="39" s="1"/>
  <c r="B62548" i="39" s="1"/>
  <c r="B62549" i="39" s="1"/>
  <c r="B62550" i="39" s="1"/>
  <c r="B62551" i="39" s="1"/>
  <c r="B62552" i="39" s="1"/>
  <c r="B62553" i="39" s="1"/>
  <c r="B62554" i="39" s="1"/>
  <c r="B62555" i="39" s="1"/>
  <c r="B62556" i="39" s="1"/>
  <c r="B62557" i="39" s="1"/>
  <c r="B62558" i="39" s="1"/>
  <c r="B62559" i="39" s="1"/>
  <c r="B62560" i="39" s="1"/>
  <c r="B62561" i="39" s="1"/>
  <c r="B62562" i="39" s="1"/>
  <c r="B62563" i="39" s="1"/>
  <c r="B62564" i="39" s="1"/>
  <c r="B62565" i="39" s="1"/>
  <c r="B62566" i="39" s="1"/>
  <c r="B62567" i="39" s="1"/>
  <c r="B62568" i="39" s="1"/>
  <c r="B62569" i="39" s="1"/>
  <c r="B62570" i="39" s="1"/>
  <c r="B62571" i="39" s="1"/>
  <c r="B62572" i="39" s="1"/>
  <c r="B62573" i="39" s="1"/>
  <c r="B62574" i="39" s="1"/>
  <c r="B62575" i="39" s="1"/>
  <c r="B62576" i="39" s="1"/>
  <c r="B62577" i="39" s="1"/>
  <c r="B62578" i="39" s="1"/>
  <c r="B62579" i="39" s="1"/>
  <c r="B62580" i="39" s="1"/>
  <c r="B62581" i="39" s="1"/>
  <c r="B62582" i="39" s="1"/>
  <c r="B62583" i="39" s="1"/>
  <c r="B62584" i="39" s="1"/>
  <c r="B62585" i="39" s="1"/>
  <c r="B62586" i="39" s="1"/>
  <c r="B62587" i="39" s="1"/>
  <c r="B62588" i="39" s="1"/>
  <c r="B62589" i="39" s="1"/>
  <c r="B62590" i="39" s="1"/>
  <c r="B62591" i="39" s="1"/>
  <c r="B62592" i="39" s="1"/>
  <c r="B62593" i="39" s="1"/>
  <c r="B62594" i="39" s="1"/>
  <c r="B62595" i="39" s="1"/>
  <c r="B62596" i="39" s="1"/>
  <c r="B62597" i="39" s="1"/>
  <c r="B62598" i="39" s="1"/>
  <c r="B62599" i="39" s="1"/>
  <c r="B62600" i="39" s="1"/>
  <c r="B62601" i="39" s="1"/>
  <c r="B62602" i="39" s="1"/>
  <c r="B62603" i="39" s="1"/>
  <c r="B62604" i="39" s="1"/>
  <c r="B62605" i="39" s="1"/>
  <c r="B62606" i="39" s="1"/>
  <c r="B62607" i="39" s="1"/>
  <c r="B62608" i="39" s="1"/>
  <c r="B62609" i="39" s="1"/>
  <c r="B62610" i="39" s="1"/>
  <c r="B62611" i="39" s="1"/>
  <c r="B62612" i="39" s="1"/>
  <c r="B62613" i="39" s="1"/>
  <c r="B62614" i="39" s="1"/>
  <c r="B62615" i="39" s="1"/>
  <c r="B62616" i="39" s="1"/>
  <c r="B62617" i="39" s="1"/>
  <c r="B62618" i="39" s="1"/>
  <c r="B62619" i="39" s="1"/>
  <c r="B62620" i="39" s="1"/>
  <c r="B62621" i="39" s="1"/>
  <c r="B62622" i="39" s="1"/>
  <c r="B62623" i="39" s="1"/>
  <c r="B62624" i="39" s="1"/>
  <c r="B62625" i="39" s="1"/>
  <c r="B62626" i="39" s="1"/>
  <c r="B62627" i="39" s="1"/>
  <c r="B62628" i="39" s="1"/>
  <c r="B62629" i="39" s="1"/>
  <c r="B62630" i="39" s="1"/>
  <c r="B62631" i="39" s="1"/>
  <c r="B62632" i="39" s="1"/>
  <c r="B62633" i="39" s="1"/>
  <c r="B62634" i="39" s="1"/>
  <c r="B62635" i="39" s="1"/>
  <c r="B62636" i="39" s="1"/>
  <c r="B62637" i="39" s="1"/>
  <c r="B62638" i="39" s="1"/>
  <c r="B62639" i="39" s="1"/>
  <c r="B62640" i="39" s="1"/>
  <c r="B62641" i="39" s="1"/>
  <c r="B62642" i="39" s="1"/>
  <c r="B62643" i="39" s="1"/>
  <c r="B62644" i="39" s="1"/>
  <c r="B62645" i="39" s="1"/>
  <c r="B62646" i="39" s="1"/>
  <c r="B62647" i="39" s="1"/>
  <c r="B62648" i="39" s="1"/>
  <c r="B62649" i="39" s="1"/>
  <c r="B62650" i="39" s="1"/>
  <c r="B62651" i="39" s="1"/>
  <c r="B62652" i="39" s="1"/>
  <c r="B62653" i="39" s="1"/>
  <c r="B62654" i="39" s="1"/>
  <c r="B62655" i="39" s="1"/>
  <c r="B62656" i="39" s="1"/>
  <c r="B62657" i="39" s="1"/>
  <c r="B62658" i="39" s="1"/>
  <c r="B62659" i="39" s="1"/>
  <c r="B62660" i="39" s="1"/>
  <c r="B62661" i="39" s="1"/>
  <c r="B62662" i="39" s="1"/>
  <c r="B62663" i="39" s="1"/>
  <c r="B62664" i="39" s="1"/>
  <c r="B62665" i="39" s="1"/>
  <c r="B62666" i="39" s="1"/>
  <c r="B62667" i="39" s="1"/>
  <c r="B62668" i="39" s="1"/>
  <c r="B62669" i="39" s="1"/>
  <c r="B62670" i="39" s="1"/>
  <c r="B62671" i="39" s="1"/>
  <c r="B62672" i="39" s="1"/>
  <c r="B62673" i="39" s="1"/>
  <c r="B62674" i="39" s="1"/>
  <c r="B62675" i="39" s="1"/>
  <c r="B62676" i="39" s="1"/>
  <c r="B62677" i="39" s="1"/>
  <c r="B62678" i="39" s="1"/>
  <c r="B62679" i="39" s="1"/>
  <c r="B62680" i="39" s="1"/>
  <c r="B62681" i="39" s="1"/>
  <c r="B62682" i="39" s="1"/>
  <c r="B62683" i="39" s="1"/>
  <c r="B62684" i="39" s="1"/>
  <c r="B62685" i="39" s="1"/>
  <c r="B62686" i="39" s="1"/>
  <c r="B62687" i="39" s="1"/>
  <c r="B62688" i="39" s="1"/>
  <c r="B62689" i="39" s="1"/>
  <c r="B62690" i="39" s="1"/>
  <c r="B62691" i="39" s="1"/>
  <c r="B62692" i="39" s="1"/>
  <c r="B62693" i="39" s="1"/>
  <c r="B62694" i="39" s="1"/>
  <c r="B62695" i="39" s="1"/>
  <c r="B62696" i="39" s="1"/>
  <c r="B62697" i="39" s="1"/>
  <c r="B62698" i="39" s="1"/>
  <c r="B62699" i="39" s="1"/>
  <c r="B62700" i="39" s="1"/>
  <c r="B62701" i="39" s="1"/>
  <c r="B62702" i="39" s="1"/>
  <c r="B62703" i="39" s="1"/>
  <c r="B62704" i="39" s="1"/>
  <c r="B62705" i="39" s="1"/>
  <c r="B62706" i="39" s="1"/>
  <c r="B62707" i="39" s="1"/>
  <c r="B62708" i="39" s="1"/>
  <c r="B62709" i="39" s="1"/>
  <c r="B62710" i="39" s="1"/>
  <c r="B62711" i="39" s="1"/>
  <c r="B62712" i="39" s="1"/>
  <c r="B62713" i="39" s="1"/>
  <c r="B62714" i="39" s="1"/>
  <c r="B62715" i="39" s="1"/>
  <c r="B62716" i="39" s="1"/>
  <c r="B62717" i="39" s="1"/>
  <c r="B62718" i="39" s="1"/>
  <c r="B62719" i="39" s="1"/>
  <c r="B62720" i="39" s="1"/>
  <c r="B62721" i="39" s="1"/>
  <c r="B62722" i="39" s="1"/>
  <c r="B62723" i="39" s="1"/>
  <c r="B62724" i="39" s="1"/>
  <c r="B62725" i="39" s="1"/>
  <c r="B62726" i="39" s="1"/>
  <c r="B62727" i="39" s="1"/>
  <c r="B62728" i="39" s="1"/>
  <c r="B62729" i="39" s="1"/>
  <c r="B62730" i="39" s="1"/>
  <c r="B62731" i="39" s="1"/>
  <c r="B62732" i="39" s="1"/>
  <c r="B62733" i="39" s="1"/>
  <c r="B62734" i="39" s="1"/>
  <c r="B62735" i="39" s="1"/>
  <c r="B62736" i="39" s="1"/>
  <c r="B62737" i="39" s="1"/>
  <c r="B62738" i="39" s="1"/>
  <c r="B62739" i="39" s="1"/>
  <c r="B62740" i="39" s="1"/>
  <c r="B62741" i="39" s="1"/>
  <c r="B62742" i="39" s="1"/>
  <c r="B62743" i="39" s="1"/>
  <c r="B62744" i="39" s="1"/>
  <c r="B62745" i="39" s="1"/>
  <c r="B62746" i="39" s="1"/>
  <c r="B62747" i="39" s="1"/>
  <c r="B62748" i="39" s="1"/>
  <c r="B62749" i="39" s="1"/>
  <c r="B62750" i="39" s="1"/>
  <c r="B62751" i="39" s="1"/>
  <c r="B62752" i="39" s="1"/>
  <c r="B62753" i="39" s="1"/>
  <c r="B62754" i="39" s="1"/>
  <c r="B62755" i="39" s="1"/>
  <c r="B62756" i="39" s="1"/>
  <c r="B62757" i="39" s="1"/>
  <c r="B62758" i="39" s="1"/>
  <c r="B62759" i="39" s="1"/>
  <c r="B62760" i="39" s="1"/>
  <c r="B62761" i="39" s="1"/>
  <c r="B62762" i="39" s="1"/>
  <c r="B62763" i="39" s="1"/>
  <c r="B62764" i="39" s="1"/>
  <c r="B62765" i="39" s="1"/>
  <c r="B62766" i="39" s="1"/>
  <c r="B62767" i="39" s="1"/>
  <c r="B62768" i="39" s="1"/>
  <c r="B62769" i="39" s="1"/>
  <c r="B62770" i="39" s="1"/>
  <c r="B62771" i="39" s="1"/>
  <c r="B62772" i="39" s="1"/>
  <c r="B62773" i="39" s="1"/>
  <c r="B62774" i="39" s="1"/>
  <c r="B62775" i="39" s="1"/>
  <c r="B62776" i="39" s="1"/>
  <c r="B62777" i="39" s="1"/>
  <c r="B62778" i="39" s="1"/>
  <c r="B62779" i="39" s="1"/>
  <c r="B62780" i="39" s="1"/>
  <c r="B62781" i="39" s="1"/>
  <c r="B62782" i="39" s="1"/>
  <c r="B62783" i="39" s="1"/>
  <c r="B62784" i="39" s="1"/>
  <c r="B62785" i="39" s="1"/>
  <c r="B62786" i="39" s="1"/>
  <c r="B62787" i="39" s="1"/>
  <c r="B62788" i="39" s="1"/>
  <c r="B62789" i="39" s="1"/>
  <c r="B62790" i="39" s="1"/>
  <c r="B62791" i="39" s="1"/>
  <c r="B62792" i="39" s="1"/>
  <c r="B62793" i="39" s="1"/>
  <c r="B62794" i="39" s="1"/>
  <c r="B62795" i="39" s="1"/>
  <c r="B62796" i="39" s="1"/>
  <c r="B62797" i="39" s="1"/>
  <c r="B62798" i="39" s="1"/>
  <c r="B62799" i="39" s="1"/>
  <c r="B62800" i="39" s="1"/>
  <c r="B62801" i="39" s="1"/>
  <c r="B62802" i="39" s="1"/>
  <c r="B62803" i="39" s="1"/>
  <c r="B62804" i="39" s="1"/>
  <c r="B62805" i="39" s="1"/>
  <c r="B62806" i="39" s="1"/>
  <c r="B62807" i="39" s="1"/>
  <c r="B62808" i="39" s="1"/>
  <c r="B62809" i="39" s="1"/>
  <c r="B62810" i="39" s="1"/>
  <c r="B62811" i="39" s="1"/>
  <c r="B62812" i="39" s="1"/>
  <c r="B62813" i="39" s="1"/>
  <c r="B62814" i="39" s="1"/>
  <c r="B62815" i="39" s="1"/>
  <c r="B62816" i="39" s="1"/>
  <c r="B62817" i="39" s="1"/>
  <c r="B62818" i="39" s="1"/>
  <c r="B62819" i="39" s="1"/>
  <c r="B62820" i="39" s="1"/>
  <c r="B62821" i="39" s="1"/>
  <c r="B62822" i="39" s="1"/>
  <c r="B62823" i="39" s="1"/>
  <c r="B62824" i="39" s="1"/>
  <c r="B62825" i="39" s="1"/>
  <c r="B62826" i="39" s="1"/>
  <c r="B62827" i="39" s="1"/>
  <c r="B62828" i="39" s="1"/>
  <c r="B62829" i="39" s="1"/>
  <c r="B62830" i="39" s="1"/>
  <c r="B62831" i="39" s="1"/>
  <c r="B62832" i="39" s="1"/>
  <c r="B62833" i="39" s="1"/>
  <c r="B62834" i="39" s="1"/>
  <c r="B62835" i="39" s="1"/>
  <c r="B62836" i="39" s="1"/>
  <c r="B62837" i="39" s="1"/>
  <c r="B62838" i="39" s="1"/>
  <c r="B62839" i="39" s="1"/>
  <c r="B62840" i="39" s="1"/>
  <c r="B62841" i="39" s="1"/>
  <c r="B62842" i="39" s="1"/>
  <c r="B62843" i="39" s="1"/>
  <c r="B62844" i="39" s="1"/>
  <c r="B62845" i="39" s="1"/>
  <c r="B62846" i="39" s="1"/>
  <c r="B62847" i="39" s="1"/>
  <c r="B62848" i="39" s="1"/>
  <c r="B62849" i="39" s="1"/>
  <c r="B62850" i="39" s="1"/>
  <c r="B62851" i="39" s="1"/>
  <c r="B62852" i="39" s="1"/>
  <c r="B62853" i="39" s="1"/>
  <c r="B62854" i="39" s="1"/>
  <c r="B62855" i="39" s="1"/>
  <c r="B62856" i="39" s="1"/>
  <c r="B62857" i="39" s="1"/>
  <c r="B62858" i="39" s="1"/>
  <c r="B62859" i="39" s="1"/>
  <c r="B62860" i="39" s="1"/>
  <c r="B62861" i="39" s="1"/>
  <c r="B62862" i="39" s="1"/>
  <c r="B62863" i="39" s="1"/>
  <c r="B62864" i="39" s="1"/>
  <c r="B62865" i="39" s="1"/>
  <c r="B62866" i="39" s="1"/>
  <c r="B62867" i="39" s="1"/>
  <c r="B62868" i="39" s="1"/>
  <c r="B62869" i="39" s="1"/>
  <c r="B62870" i="39" s="1"/>
  <c r="B62871" i="39" s="1"/>
  <c r="B62872" i="39" s="1"/>
  <c r="B62873" i="39" s="1"/>
  <c r="B62874" i="39" s="1"/>
  <c r="B62875" i="39" s="1"/>
  <c r="B62876" i="39" s="1"/>
  <c r="B62877" i="39" s="1"/>
  <c r="B62878" i="39" s="1"/>
  <c r="B62879" i="39" s="1"/>
  <c r="B62880" i="39" s="1"/>
  <c r="B62881" i="39" s="1"/>
  <c r="B62882" i="39" s="1"/>
  <c r="B62883" i="39" s="1"/>
  <c r="B62884" i="39" s="1"/>
  <c r="B62885" i="39" s="1"/>
  <c r="B62886" i="39" s="1"/>
  <c r="B62887" i="39" s="1"/>
  <c r="B62888" i="39" s="1"/>
  <c r="B62889" i="39" s="1"/>
  <c r="B62890" i="39" s="1"/>
  <c r="B62891" i="39" s="1"/>
  <c r="B62892" i="39" s="1"/>
  <c r="B62893" i="39" s="1"/>
  <c r="B62894" i="39" s="1"/>
  <c r="B62895" i="39" s="1"/>
  <c r="B62896" i="39" s="1"/>
  <c r="B62897" i="39" s="1"/>
  <c r="B62898" i="39" s="1"/>
  <c r="B62899" i="39" s="1"/>
  <c r="B62900" i="39" s="1"/>
  <c r="B62901" i="39" s="1"/>
  <c r="B62902" i="39" s="1"/>
  <c r="B62903" i="39" s="1"/>
  <c r="B62904" i="39" s="1"/>
  <c r="B62905" i="39" s="1"/>
  <c r="B62906" i="39" s="1"/>
  <c r="B62907" i="39" s="1"/>
  <c r="B62908" i="39" s="1"/>
  <c r="B62909" i="39" s="1"/>
  <c r="B62910" i="39" s="1"/>
  <c r="B62911" i="39" s="1"/>
  <c r="B62912" i="39" s="1"/>
  <c r="B62913" i="39" s="1"/>
  <c r="B62914" i="39" s="1"/>
  <c r="B62915" i="39" s="1"/>
  <c r="B62916" i="39" s="1"/>
  <c r="B62917" i="39" s="1"/>
  <c r="B62918" i="39" s="1"/>
  <c r="B62919" i="39" s="1"/>
  <c r="B62920" i="39" s="1"/>
  <c r="B62921" i="39" s="1"/>
  <c r="B62922" i="39" s="1"/>
  <c r="B62923" i="39" s="1"/>
  <c r="B62924" i="39" s="1"/>
  <c r="B62925" i="39" s="1"/>
  <c r="B62926" i="39" s="1"/>
  <c r="B62927" i="39" s="1"/>
  <c r="B62928" i="39" s="1"/>
  <c r="B62929" i="39" s="1"/>
  <c r="B62930" i="39" s="1"/>
  <c r="B62931" i="39" s="1"/>
  <c r="B62932" i="39" s="1"/>
  <c r="B62933" i="39" s="1"/>
  <c r="B62934" i="39" s="1"/>
  <c r="B62935" i="39" s="1"/>
  <c r="B62936" i="39" s="1"/>
  <c r="B62937" i="39" s="1"/>
  <c r="B62938" i="39" s="1"/>
  <c r="B62939" i="39" s="1"/>
  <c r="B62940" i="39" s="1"/>
  <c r="B62941" i="39" s="1"/>
  <c r="B62942" i="39" s="1"/>
  <c r="B62943" i="39" s="1"/>
  <c r="B62944" i="39" s="1"/>
  <c r="B62945" i="39" s="1"/>
  <c r="B62946" i="39" s="1"/>
  <c r="B62947" i="39" s="1"/>
  <c r="B62948" i="39" s="1"/>
  <c r="B62949" i="39" s="1"/>
  <c r="B62950" i="39" s="1"/>
  <c r="B62951" i="39" s="1"/>
  <c r="B62952" i="39" s="1"/>
  <c r="B62953" i="39" s="1"/>
  <c r="B62954" i="39" s="1"/>
  <c r="B62955" i="39" s="1"/>
  <c r="B62956" i="39" s="1"/>
  <c r="B62957" i="39" s="1"/>
  <c r="B62958" i="39" s="1"/>
  <c r="B62959" i="39" s="1"/>
  <c r="B62960" i="39" s="1"/>
  <c r="B62961" i="39" s="1"/>
  <c r="B62962" i="39" s="1"/>
  <c r="B62963" i="39" s="1"/>
  <c r="B62964" i="39" s="1"/>
  <c r="B62965" i="39" s="1"/>
  <c r="B62966" i="39" s="1"/>
  <c r="B62967" i="39" s="1"/>
  <c r="B62968" i="39" s="1"/>
  <c r="B62969" i="39" s="1"/>
  <c r="B62970" i="39" s="1"/>
  <c r="B62971" i="39" s="1"/>
  <c r="B62972" i="39" s="1"/>
  <c r="B62973" i="39" s="1"/>
  <c r="B62974" i="39" s="1"/>
  <c r="B62975" i="39" s="1"/>
  <c r="B62976" i="39" s="1"/>
  <c r="B62977" i="39" s="1"/>
  <c r="B62978" i="39" s="1"/>
  <c r="B62979" i="39" s="1"/>
  <c r="B62980" i="39" s="1"/>
  <c r="B62981" i="39" s="1"/>
  <c r="B62982" i="39" s="1"/>
  <c r="B62983" i="39" s="1"/>
  <c r="B62984" i="39" s="1"/>
  <c r="B62985" i="39" s="1"/>
  <c r="B62986" i="39" s="1"/>
  <c r="B62987" i="39" s="1"/>
  <c r="B62988" i="39" s="1"/>
  <c r="B62989" i="39" s="1"/>
  <c r="B62990" i="39" s="1"/>
  <c r="B62991" i="39" s="1"/>
  <c r="B62992" i="39" s="1"/>
  <c r="B62993" i="39" s="1"/>
  <c r="B62994" i="39" s="1"/>
  <c r="B62995" i="39" s="1"/>
  <c r="B62996" i="39" s="1"/>
  <c r="B62997" i="39" s="1"/>
  <c r="B62998" i="39" s="1"/>
  <c r="B62999" i="39" s="1"/>
  <c r="B63000" i="39" s="1"/>
  <c r="B63001" i="39" s="1"/>
  <c r="B63002" i="39" s="1"/>
  <c r="B63003" i="39" s="1"/>
  <c r="B63004" i="39" s="1"/>
  <c r="B63005" i="39" s="1"/>
  <c r="B63006" i="39" s="1"/>
  <c r="B63007" i="39" s="1"/>
  <c r="B63008" i="39" s="1"/>
  <c r="B63009" i="39" s="1"/>
  <c r="B63010" i="39" s="1"/>
  <c r="B63011" i="39" s="1"/>
  <c r="B63012" i="39" s="1"/>
  <c r="B63013" i="39" s="1"/>
  <c r="B63014" i="39" s="1"/>
  <c r="B63015" i="39" s="1"/>
  <c r="B63016" i="39" s="1"/>
  <c r="B63017" i="39" s="1"/>
  <c r="B63018" i="39" s="1"/>
  <c r="B63019" i="39" s="1"/>
  <c r="B63020" i="39" s="1"/>
  <c r="B63021" i="39" s="1"/>
  <c r="B63022" i="39" s="1"/>
  <c r="B63023" i="39" s="1"/>
  <c r="B63024" i="39" s="1"/>
  <c r="B63025" i="39" s="1"/>
  <c r="B63026" i="39" s="1"/>
  <c r="B63027" i="39" s="1"/>
  <c r="B63028" i="39" s="1"/>
  <c r="B63029" i="39" s="1"/>
  <c r="B63030" i="39" s="1"/>
  <c r="B63031" i="39" s="1"/>
  <c r="B63032" i="39" s="1"/>
  <c r="B63033" i="39" s="1"/>
  <c r="B63034" i="39" s="1"/>
  <c r="B63035" i="39" s="1"/>
  <c r="B63036" i="39" s="1"/>
  <c r="B63037" i="39" s="1"/>
  <c r="B63038" i="39" s="1"/>
  <c r="B63039" i="39" s="1"/>
  <c r="B63040" i="39" s="1"/>
  <c r="B63041" i="39" s="1"/>
  <c r="B63042" i="39" s="1"/>
  <c r="B63043" i="39" s="1"/>
  <c r="B63044" i="39" s="1"/>
  <c r="B63045" i="39" s="1"/>
  <c r="B63046" i="39" s="1"/>
  <c r="B63047" i="39" s="1"/>
  <c r="B63048" i="39" s="1"/>
  <c r="B63049" i="39" s="1"/>
  <c r="B63050" i="39" s="1"/>
  <c r="B63051" i="39" s="1"/>
  <c r="B63052" i="39" s="1"/>
  <c r="B63053" i="39" s="1"/>
  <c r="B63054" i="39" s="1"/>
  <c r="B63055" i="39" s="1"/>
  <c r="B63056" i="39" s="1"/>
  <c r="B63057" i="39" s="1"/>
  <c r="B63058" i="39" s="1"/>
  <c r="B63059" i="39" s="1"/>
  <c r="B63060" i="39" s="1"/>
  <c r="B63061" i="39" s="1"/>
  <c r="B63062" i="39" s="1"/>
  <c r="B63063" i="39" s="1"/>
  <c r="B63064" i="39" s="1"/>
  <c r="B63065" i="39" s="1"/>
  <c r="B63066" i="39" s="1"/>
  <c r="B63067" i="39" s="1"/>
  <c r="B63068" i="39" s="1"/>
  <c r="B63069" i="39" s="1"/>
  <c r="B63070" i="39" s="1"/>
  <c r="B63071" i="39" s="1"/>
  <c r="B63072" i="39" s="1"/>
  <c r="B63073" i="39" s="1"/>
  <c r="B63074" i="39" s="1"/>
  <c r="B63075" i="39" s="1"/>
  <c r="B63076" i="39" s="1"/>
  <c r="B63077" i="39" s="1"/>
  <c r="B63078" i="39" s="1"/>
  <c r="B63079" i="39" s="1"/>
  <c r="B63080" i="39" s="1"/>
  <c r="B63081" i="39" s="1"/>
  <c r="B63082" i="39" s="1"/>
  <c r="B63083" i="39" s="1"/>
  <c r="B63084" i="39" s="1"/>
  <c r="B63085" i="39" s="1"/>
  <c r="B63086" i="39" s="1"/>
  <c r="B63087" i="39" s="1"/>
  <c r="B63088" i="39" s="1"/>
  <c r="B63089" i="39" s="1"/>
  <c r="B63090" i="39" s="1"/>
  <c r="B63091" i="39" s="1"/>
  <c r="B63092" i="39" s="1"/>
  <c r="B63093" i="39" s="1"/>
  <c r="B63094" i="39" s="1"/>
  <c r="B63095" i="39" s="1"/>
  <c r="B63096" i="39" s="1"/>
  <c r="B63097" i="39" s="1"/>
  <c r="B63098" i="39" s="1"/>
  <c r="B63099" i="39" s="1"/>
  <c r="B63100" i="39" s="1"/>
  <c r="B63101" i="39" s="1"/>
  <c r="B63102" i="39" s="1"/>
  <c r="B63103" i="39" s="1"/>
  <c r="B63104" i="39" s="1"/>
  <c r="B63105" i="39" s="1"/>
  <c r="B63106" i="39" s="1"/>
  <c r="B63107" i="39" s="1"/>
  <c r="B63108" i="39" s="1"/>
  <c r="B63109" i="39" s="1"/>
  <c r="B63110" i="39" s="1"/>
  <c r="B63111" i="39" s="1"/>
  <c r="B63112" i="39" s="1"/>
  <c r="B63113" i="39" s="1"/>
  <c r="B63114" i="39" s="1"/>
  <c r="B63115" i="39" s="1"/>
  <c r="B63116" i="39" s="1"/>
  <c r="B63117" i="39" s="1"/>
  <c r="B63118" i="39" s="1"/>
  <c r="B63119" i="39" s="1"/>
  <c r="B63120" i="39" s="1"/>
  <c r="B63121" i="39" s="1"/>
  <c r="B63122" i="39" s="1"/>
  <c r="B63123" i="39" s="1"/>
  <c r="B63124" i="39" s="1"/>
  <c r="B63125" i="39" s="1"/>
  <c r="B63126" i="39" s="1"/>
  <c r="B63127" i="39" s="1"/>
  <c r="B63128" i="39" s="1"/>
  <c r="B63129" i="39" s="1"/>
  <c r="B63130" i="39" s="1"/>
  <c r="B63131" i="39" s="1"/>
  <c r="B63132" i="39" s="1"/>
  <c r="B63133" i="39" s="1"/>
  <c r="B63134" i="39" s="1"/>
  <c r="B63135" i="39" s="1"/>
  <c r="B63136" i="39" s="1"/>
  <c r="B63137" i="39" s="1"/>
  <c r="B63138" i="39" s="1"/>
  <c r="B63139" i="39" s="1"/>
  <c r="B63140" i="39" s="1"/>
  <c r="B63141" i="39" s="1"/>
  <c r="B63142" i="39" s="1"/>
  <c r="B63143" i="39" s="1"/>
  <c r="B63144" i="39" s="1"/>
  <c r="B63145" i="39" s="1"/>
  <c r="B63146" i="39" s="1"/>
  <c r="B63147" i="39" s="1"/>
  <c r="B63148" i="39" s="1"/>
  <c r="B63149" i="39" s="1"/>
  <c r="B63150" i="39" s="1"/>
  <c r="B63151" i="39" s="1"/>
  <c r="B63152" i="39" s="1"/>
  <c r="B63153" i="39" s="1"/>
  <c r="B63154" i="39" s="1"/>
  <c r="B63155" i="39" s="1"/>
  <c r="B63156" i="39" s="1"/>
  <c r="B63157" i="39" s="1"/>
  <c r="B63158" i="39" s="1"/>
  <c r="B63159" i="39" s="1"/>
  <c r="B63160" i="39" s="1"/>
  <c r="B63161" i="39" s="1"/>
  <c r="B63162" i="39" s="1"/>
  <c r="B63163" i="39" s="1"/>
  <c r="B63164" i="39" s="1"/>
  <c r="B63165" i="39" s="1"/>
  <c r="B63166" i="39" s="1"/>
  <c r="B63167" i="39" s="1"/>
  <c r="B63168" i="39" s="1"/>
  <c r="B63169" i="39" s="1"/>
  <c r="B63170" i="39" s="1"/>
  <c r="B63171" i="39" s="1"/>
  <c r="B63172" i="39" s="1"/>
  <c r="B63173" i="39" s="1"/>
  <c r="B63174" i="39" s="1"/>
  <c r="B63175" i="39" s="1"/>
  <c r="B63176" i="39" s="1"/>
  <c r="B63177" i="39" s="1"/>
  <c r="B63178" i="39" s="1"/>
  <c r="B63179" i="39" s="1"/>
  <c r="B63180" i="39" s="1"/>
  <c r="B63181" i="39" s="1"/>
  <c r="B63182" i="39" s="1"/>
  <c r="B63183" i="39" s="1"/>
  <c r="B63184" i="39" s="1"/>
  <c r="B63185" i="39" s="1"/>
  <c r="B63186" i="39" s="1"/>
  <c r="B63187" i="39" s="1"/>
  <c r="B63188" i="39" s="1"/>
  <c r="B63189" i="39" s="1"/>
  <c r="B63190" i="39" s="1"/>
  <c r="B63191" i="39" s="1"/>
  <c r="B63192" i="39" s="1"/>
  <c r="B63193" i="39" s="1"/>
  <c r="B63194" i="39" s="1"/>
  <c r="B63195" i="39" s="1"/>
  <c r="B63196" i="39" s="1"/>
  <c r="B63197" i="39" s="1"/>
  <c r="B63198" i="39" s="1"/>
  <c r="B63199" i="39" s="1"/>
  <c r="B63200" i="39" s="1"/>
  <c r="B63201" i="39" s="1"/>
  <c r="B63202" i="39" s="1"/>
  <c r="B63203" i="39" s="1"/>
  <c r="B63204" i="39" s="1"/>
  <c r="B63205" i="39" s="1"/>
  <c r="B63206" i="39" s="1"/>
  <c r="B63207" i="39" s="1"/>
  <c r="B63208" i="39" s="1"/>
  <c r="B63209" i="39" s="1"/>
  <c r="B63210" i="39" s="1"/>
  <c r="B63211" i="39" s="1"/>
  <c r="B63212" i="39" s="1"/>
  <c r="B63213" i="39" s="1"/>
  <c r="B63214" i="39" s="1"/>
  <c r="B63215" i="39" s="1"/>
  <c r="B63216" i="39" s="1"/>
  <c r="B63217" i="39" s="1"/>
  <c r="B63218" i="39" s="1"/>
  <c r="B63219" i="39" s="1"/>
  <c r="B63220" i="39" s="1"/>
  <c r="B63221" i="39" s="1"/>
  <c r="B63222" i="39" s="1"/>
  <c r="B63223" i="39" s="1"/>
  <c r="B63224" i="39" s="1"/>
  <c r="B63225" i="39" s="1"/>
  <c r="B63226" i="39" s="1"/>
  <c r="B63227" i="39" s="1"/>
  <c r="B63228" i="39" s="1"/>
  <c r="B63229" i="39" s="1"/>
  <c r="B63230" i="39" s="1"/>
  <c r="B63231" i="39" s="1"/>
  <c r="B63232" i="39" s="1"/>
  <c r="B63233" i="39" s="1"/>
  <c r="B63234" i="39" s="1"/>
  <c r="B63235" i="39" s="1"/>
  <c r="B63236" i="39" s="1"/>
  <c r="B63237" i="39" s="1"/>
  <c r="B63238" i="39" s="1"/>
  <c r="B63239" i="39" s="1"/>
  <c r="B63240" i="39" s="1"/>
  <c r="B63241" i="39" s="1"/>
  <c r="B63242" i="39" s="1"/>
  <c r="B63243" i="39" s="1"/>
  <c r="B63244" i="39" s="1"/>
  <c r="B63245" i="39" s="1"/>
  <c r="B63246" i="39" s="1"/>
  <c r="B63247" i="39" s="1"/>
  <c r="B63248" i="39" s="1"/>
  <c r="B63249" i="39" s="1"/>
  <c r="B63250" i="39" s="1"/>
  <c r="B63251" i="39" s="1"/>
  <c r="B63252" i="39" s="1"/>
  <c r="B63253" i="39" s="1"/>
  <c r="B63254" i="39" s="1"/>
  <c r="B63255" i="39" s="1"/>
  <c r="B63256" i="39" s="1"/>
  <c r="B63257" i="39" s="1"/>
  <c r="B63258" i="39" s="1"/>
  <c r="B63259" i="39" s="1"/>
  <c r="B63260" i="39" s="1"/>
  <c r="B63261" i="39" s="1"/>
  <c r="B63262" i="39" s="1"/>
  <c r="B63263" i="39" s="1"/>
  <c r="B63264" i="39" s="1"/>
  <c r="B63265" i="39" s="1"/>
  <c r="B63266" i="39" s="1"/>
  <c r="B63267" i="39" s="1"/>
  <c r="B63268" i="39" s="1"/>
  <c r="B63269" i="39" s="1"/>
  <c r="B63270" i="39" s="1"/>
  <c r="B63271" i="39" s="1"/>
  <c r="B63272" i="39" s="1"/>
  <c r="B63273" i="39" s="1"/>
  <c r="B63274" i="39" s="1"/>
  <c r="B63275" i="39" s="1"/>
  <c r="B63276" i="39" s="1"/>
  <c r="B63277" i="39" s="1"/>
  <c r="B63278" i="39" s="1"/>
  <c r="B63279" i="39" s="1"/>
  <c r="B63280" i="39" s="1"/>
  <c r="B63281" i="39" s="1"/>
  <c r="B63282" i="39" s="1"/>
  <c r="B63283" i="39" s="1"/>
  <c r="B63284" i="39" s="1"/>
  <c r="B63285" i="39" s="1"/>
  <c r="B63286" i="39" s="1"/>
  <c r="B63287" i="39" s="1"/>
  <c r="B63288" i="39" s="1"/>
  <c r="B63289" i="39" s="1"/>
  <c r="B63290" i="39" s="1"/>
  <c r="B63291" i="39" s="1"/>
  <c r="B63292" i="39" s="1"/>
  <c r="B63293" i="39" s="1"/>
  <c r="B63294" i="39" s="1"/>
  <c r="B63295" i="39" s="1"/>
  <c r="B63296" i="39" s="1"/>
  <c r="B63297" i="39" s="1"/>
  <c r="B63298" i="39" s="1"/>
  <c r="B63299" i="39" s="1"/>
  <c r="B63300" i="39" s="1"/>
  <c r="B63301" i="39" s="1"/>
  <c r="B63302" i="39" s="1"/>
  <c r="B63303" i="39" s="1"/>
  <c r="B63304" i="39" s="1"/>
  <c r="B63305" i="39" s="1"/>
  <c r="B63306" i="39" s="1"/>
  <c r="B63307" i="39" s="1"/>
  <c r="B63308" i="39" s="1"/>
  <c r="B63309" i="39" s="1"/>
  <c r="B63310" i="39" s="1"/>
  <c r="B63311" i="39" s="1"/>
  <c r="B63312" i="39" s="1"/>
  <c r="B63313" i="39" s="1"/>
  <c r="B63314" i="39" s="1"/>
  <c r="B63315" i="39" s="1"/>
  <c r="B63316" i="39" s="1"/>
  <c r="B63317" i="39" s="1"/>
  <c r="B63318" i="39" s="1"/>
  <c r="B63319" i="39" s="1"/>
  <c r="B63320" i="39" s="1"/>
  <c r="B63321" i="39" s="1"/>
  <c r="B63322" i="39" s="1"/>
  <c r="B63323" i="39" s="1"/>
  <c r="B63324" i="39" s="1"/>
  <c r="B63325" i="39" s="1"/>
  <c r="B63326" i="39" s="1"/>
  <c r="B63327" i="39" s="1"/>
  <c r="B63328" i="39" s="1"/>
  <c r="B63329" i="39" s="1"/>
  <c r="B63330" i="39" s="1"/>
  <c r="B63331" i="39" s="1"/>
  <c r="B63332" i="39" s="1"/>
  <c r="B63333" i="39" s="1"/>
  <c r="B63334" i="39" s="1"/>
  <c r="B63335" i="39" s="1"/>
  <c r="B63336" i="39" s="1"/>
  <c r="B63337" i="39" s="1"/>
  <c r="B63338" i="39" s="1"/>
  <c r="B63339" i="39" s="1"/>
  <c r="B63340" i="39" s="1"/>
  <c r="B63341" i="39" s="1"/>
  <c r="B63342" i="39" s="1"/>
  <c r="B63343" i="39" s="1"/>
  <c r="B63344" i="39" s="1"/>
  <c r="B63345" i="39" s="1"/>
  <c r="B63346" i="39" s="1"/>
  <c r="B63347" i="39" s="1"/>
  <c r="B63348" i="39" s="1"/>
  <c r="B63349" i="39" s="1"/>
  <c r="B63350" i="39" s="1"/>
  <c r="B63351" i="39" s="1"/>
  <c r="B63352" i="39" s="1"/>
  <c r="B63353" i="39" s="1"/>
  <c r="B63354" i="39" s="1"/>
  <c r="B63355" i="39" s="1"/>
  <c r="B63356" i="39" s="1"/>
  <c r="B63357" i="39" s="1"/>
  <c r="B63358" i="39" s="1"/>
  <c r="B63359" i="39" s="1"/>
  <c r="B63360" i="39" s="1"/>
  <c r="B63361" i="39" s="1"/>
  <c r="B63362" i="39" s="1"/>
  <c r="B63363" i="39" s="1"/>
  <c r="B63364" i="39" s="1"/>
  <c r="B63365" i="39" s="1"/>
  <c r="B63366" i="39" s="1"/>
  <c r="B63367" i="39" s="1"/>
  <c r="B63368" i="39" s="1"/>
  <c r="B63369" i="39" s="1"/>
  <c r="B63370" i="39" s="1"/>
  <c r="B63371" i="39" s="1"/>
  <c r="B63372" i="39" s="1"/>
  <c r="B63373" i="39" s="1"/>
  <c r="B63374" i="39" s="1"/>
  <c r="B63375" i="39" s="1"/>
  <c r="B63376" i="39" s="1"/>
  <c r="B63377" i="39" s="1"/>
  <c r="B63378" i="39" s="1"/>
  <c r="B63379" i="39" s="1"/>
  <c r="B63380" i="39" s="1"/>
  <c r="B63381" i="39" s="1"/>
  <c r="B63382" i="39" s="1"/>
  <c r="B63383" i="39" s="1"/>
  <c r="B63384" i="39" s="1"/>
  <c r="B63385" i="39" s="1"/>
  <c r="B63386" i="39" s="1"/>
  <c r="B63387" i="39" s="1"/>
  <c r="B63388" i="39" s="1"/>
  <c r="B63389" i="39" s="1"/>
  <c r="B63390" i="39" s="1"/>
  <c r="B63391" i="39" s="1"/>
  <c r="B63392" i="39" s="1"/>
  <c r="B63393" i="39" s="1"/>
  <c r="B63394" i="39" s="1"/>
  <c r="B63395" i="39" s="1"/>
  <c r="B63396" i="39" s="1"/>
  <c r="B63397" i="39" s="1"/>
  <c r="B63398" i="39" s="1"/>
  <c r="B63399" i="39" s="1"/>
  <c r="B63400" i="39" s="1"/>
  <c r="B63401" i="39" s="1"/>
  <c r="B63402" i="39" s="1"/>
  <c r="B63403" i="39" s="1"/>
  <c r="B63404" i="39" s="1"/>
  <c r="B63405" i="39" s="1"/>
  <c r="B63406" i="39" s="1"/>
  <c r="B63407" i="39" s="1"/>
  <c r="B63408" i="39" s="1"/>
  <c r="B63409" i="39" s="1"/>
  <c r="B63410" i="39" s="1"/>
  <c r="B63411" i="39" s="1"/>
  <c r="B63412" i="39" s="1"/>
  <c r="B63413" i="39" s="1"/>
  <c r="B63414" i="39" s="1"/>
  <c r="B63415" i="39" s="1"/>
  <c r="B63416" i="39" s="1"/>
  <c r="B63417" i="39" s="1"/>
  <c r="B63418" i="39" s="1"/>
  <c r="B63419" i="39" s="1"/>
  <c r="B63420" i="39" s="1"/>
  <c r="B63421" i="39" s="1"/>
  <c r="B63422" i="39" s="1"/>
  <c r="B63423" i="39" s="1"/>
  <c r="B63424" i="39" s="1"/>
  <c r="B63425" i="39" s="1"/>
  <c r="B63426" i="39" s="1"/>
  <c r="B63427" i="39" s="1"/>
  <c r="B63428" i="39" s="1"/>
  <c r="B63429" i="39" s="1"/>
  <c r="B63430" i="39" s="1"/>
  <c r="B63431" i="39" s="1"/>
  <c r="B63432" i="39" s="1"/>
  <c r="B63433" i="39" s="1"/>
  <c r="B63434" i="39" s="1"/>
  <c r="B63435" i="39" s="1"/>
  <c r="B63436" i="39" s="1"/>
  <c r="B63437" i="39" s="1"/>
  <c r="B63438" i="39" s="1"/>
  <c r="B63439" i="39" s="1"/>
  <c r="B63440" i="39" s="1"/>
  <c r="B63441" i="39" s="1"/>
  <c r="B63442" i="39" s="1"/>
  <c r="B63443" i="39" s="1"/>
  <c r="B63444" i="39" s="1"/>
  <c r="B63445" i="39" s="1"/>
  <c r="B63446" i="39" s="1"/>
  <c r="B63447" i="39" s="1"/>
  <c r="B63448" i="39" s="1"/>
  <c r="B63449" i="39" s="1"/>
  <c r="B63450" i="39" s="1"/>
  <c r="B63451" i="39" s="1"/>
  <c r="B63452" i="39" s="1"/>
  <c r="B63453" i="39" s="1"/>
  <c r="B63454" i="39" s="1"/>
  <c r="B63455" i="39" s="1"/>
  <c r="B63456" i="39" s="1"/>
  <c r="B63457" i="39" s="1"/>
  <c r="B63458" i="39" s="1"/>
  <c r="B63459" i="39" s="1"/>
  <c r="B63460" i="39" s="1"/>
  <c r="B63461" i="39" s="1"/>
  <c r="B63462" i="39" s="1"/>
  <c r="B63463" i="39" s="1"/>
  <c r="B63464" i="39" s="1"/>
  <c r="B63465" i="39" s="1"/>
  <c r="B63466" i="39" s="1"/>
  <c r="B63467" i="39" s="1"/>
  <c r="B63468" i="39" s="1"/>
  <c r="B63469" i="39" s="1"/>
  <c r="B63470" i="39" s="1"/>
  <c r="B63471" i="39" s="1"/>
  <c r="B63472" i="39" s="1"/>
  <c r="B63473" i="39" s="1"/>
  <c r="B63474" i="39" s="1"/>
  <c r="B63475" i="39" s="1"/>
  <c r="B63476" i="39" s="1"/>
  <c r="B63477" i="39" s="1"/>
  <c r="B63478" i="39" s="1"/>
  <c r="B63479" i="39" s="1"/>
  <c r="B63480" i="39" s="1"/>
  <c r="B63481" i="39" s="1"/>
  <c r="B63482" i="39" s="1"/>
  <c r="B63483" i="39" s="1"/>
  <c r="B63484" i="39" s="1"/>
  <c r="B63485" i="39" s="1"/>
  <c r="B63486" i="39" s="1"/>
  <c r="B63487" i="39" s="1"/>
  <c r="B63488" i="39" s="1"/>
  <c r="B63489" i="39" s="1"/>
  <c r="B63490" i="39" s="1"/>
  <c r="B63491" i="39" s="1"/>
  <c r="B63492" i="39" s="1"/>
  <c r="B63493" i="39" s="1"/>
  <c r="B63494" i="39" s="1"/>
  <c r="B63495" i="39" s="1"/>
  <c r="B63496" i="39" s="1"/>
  <c r="B63497" i="39" s="1"/>
  <c r="B63498" i="39" s="1"/>
  <c r="B63499" i="39" s="1"/>
  <c r="B63500" i="39" s="1"/>
  <c r="B63501" i="39" s="1"/>
  <c r="B63502" i="39" s="1"/>
  <c r="B63503" i="39" s="1"/>
  <c r="B63504" i="39" s="1"/>
  <c r="B63505" i="39" s="1"/>
  <c r="B63506" i="39" s="1"/>
  <c r="B63507" i="39" s="1"/>
  <c r="B63508" i="39" s="1"/>
  <c r="B63509" i="39" s="1"/>
  <c r="B63510" i="39" s="1"/>
  <c r="B63511" i="39" s="1"/>
  <c r="B63512" i="39" s="1"/>
  <c r="B63513" i="39" s="1"/>
  <c r="B63514" i="39" s="1"/>
  <c r="B63515" i="39" s="1"/>
  <c r="B63516" i="39" s="1"/>
  <c r="B63517" i="39" s="1"/>
  <c r="B63518" i="39" s="1"/>
  <c r="B63519" i="39" s="1"/>
  <c r="B63520" i="39" s="1"/>
  <c r="B63521" i="39" s="1"/>
  <c r="B63522" i="39" s="1"/>
  <c r="B63523" i="39" s="1"/>
  <c r="B63524" i="39" s="1"/>
  <c r="B63525" i="39" s="1"/>
  <c r="B63526" i="39" s="1"/>
  <c r="B63527" i="39" s="1"/>
  <c r="B63528" i="39" s="1"/>
  <c r="B63529" i="39" s="1"/>
  <c r="B63530" i="39" s="1"/>
  <c r="B63531" i="39" s="1"/>
  <c r="B63532" i="39" s="1"/>
  <c r="B63533" i="39" s="1"/>
  <c r="B63534" i="39" s="1"/>
  <c r="B63535" i="39" s="1"/>
  <c r="B63536" i="39" s="1"/>
  <c r="B63537" i="39" s="1"/>
  <c r="B63538" i="39" s="1"/>
  <c r="B63539" i="39" s="1"/>
  <c r="B63540" i="39" s="1"/>
  <c r="B63541" i="39" s="1"/>
  <c r="B63542" i="39" s="1"/>
  <c r="B63543" i="39" s="1"/>
  <c r="B63544" i="39" s="1"/>
  <c r="B63545" i="39" s="1"/>
  <c r="B63546" i="39" s="1"/>
  <c r="B63547" i="39" s="1"/>
  <c r="B63548" i="39" s="1"/>
  <c r="B63549" i="39" s="1"/>
  <c r="B63550" i="39" s="1"/>
  <c r="B63551" i="39" s="1"/>
  <c r="B63552" i="39" s="1"/>
  <c r="B63553" i="39" s="1"/>
  <c r="B63554" i="39" s="1"/>
  <c r="B63555" i="39" s="1"/>
  <c r="B63556" i="39" s="1"/>
  <c r="B63557" i="39" s="1"/>
  <c r="B63558" i="39" s="1"/>
  <c r="B63559" i="39" s="1"/>
  <c r="B63560" i="39" s="1"/>
  <c r="B63561" i="39" s="1"/>
  <c r="B63562" i="39" s="1"/>
  <c r="B63563" i="39" s="1"/>
  <c r="B63564" i="39" s="1"/>
  <c r="B63565" i="39" s="1"/>
  <c r="B63566" i="39" s="1"/>
  <c r="B63567" i="39" s="1"/>
  <c r="B63568" i="39" s="1"/>
  <c r="B63569" i="39" s="1"/>
  <c r="B63570" i="39" s="1"/>
  <c r="B63571" i="39" s="1"/>
  <c r="B63572" i="39" s="1"/>
  <c r="B63573" i="39" s="1"/>
  <c r="B63574" i="39" s="1"/>
  <c r="B63575" i="39" s="1"/>
  <c r="B63576" i="39" s="1"/>
  <c r="B63577" i="39" s="1"/>
  <c r="B63578" i="39" s="1"/>
  <c r="B63579" i="39" s="1"/>
  <c r="B63580" i="39" s="1"/>
  <c r="B63581" i="39" s="1"/>
  <c r="B63582" i="39" s="1"/>
  <c r="B63583" i="39" s="1"/>
  <c r="B63584" i="39" s="1"/>
  <c r="B63585" i="39" s="1"/>
  <c r="B63586" i="39" s="1"/>
  <c r="B63587" i="39" s="1"/>
  <c r="B63588" i="39" s="1"/>
  <c r="B63589" i="39" s="1"/>
  <c r="B63590" i="39" s="1"/>
  <c r="B63591" i="39" s="1"/>
  <c r="B63592" i="39" s="1"/>
  <c r="B63593" i="39" s="1"/>
  <c r="B63594" i="39" s="1"/>
  <c r="B63595" i="39" s="1"/>
  <c r="B63596" i="39" s="1"/>
  <c r="B63597" i="39" s="1"/>
  <c r="B63598" i="39" s="1"/>
  <c r="B63599" i="39" s="1"/>
  <c r="B63600" i="39" s="1"/>
  <c r="B63601" i="39" s="1"/>
  <c r="B63602" i="39" s="1"/>
  <c r="B63603" i="39" s="1"/>
  <c r="B63604" i="39" s="1"/>
  <c r="B63605" i="39" s="1"/>
  <c r="B63606" i="39" s="1"/>
  <c r="B63607" i="39" s="1"/>
  <c r="B63608" i="39" s="1"/>
  <c r="B63609" i="39" s="1"/>
  <c r="B63610" i="39" s="1"/>
  <c r="B63611" i="39" s="1"/>
  <c r="B63612" i="39" s="1"/>
  <c r="B63613" i="39" s="1"/>
  <c r="B63614" i="39" s="1"/>
  <c r="B63615" i="39" s="1"/>
  <c r="B63616" i="39" s="1"/>
  <c r="B63617" i="39" s="1"/>
  <c r="B63618" i="39" s="1"/>
  <c r="B63619" i="39" s="1"/>
  <c r="B63620" i="39" s="1"/>
  <c r="B63621" i="39" s="1"/>
  <c r="B63622" i="39" s="1"/>
  <c r="B63623" i="39" s="1"/>
  <c r="B63624" i="39" s="1"/>
  <c r="B63625" i="39" s="1"/>
  <c r="B63626" i="39" s="1"/>
  <c r="B63627" i="39" s="1"/>
  <c r="B63628" i="39" s="1"/>
  <c r="B63629" i="39" s="1"/>
  <c r="B63630" i="39" s="1"/>
  <c r="B63631" i="39" s="1"/>
  <c r="B63632" i="39" s="1"/>
  <c r="B63633" i="39" s="1"/>
  <c r="B63634" i="39" s="1"/>
  <c r="B63635" i="39" s="1"/>
  <c r="B63636" i="39" s="1"/>
  <c r="B63637" i="39" s="1"/>
  <c r="B63638" i="39" s="1"/>
  <c r="B63639" i="39" s="1"/>
  <c r="B63640" i="39" s="1"/>
  <c r="B63641" i="39" s="1"/>
  <c r="B63642" i="39" s="1"/>
  <c r="B63643" i="39" s="1"/>
  <c r="B63644" i="39" s="1"/>
  <c r="B63645" i="39" s="1"/>
  <c r="B63646" i="39" s="1"/>
  <c r="B63647" i="39" s="1"/>
  <c r="B63648" i="39" s="1"/>
  <c r="B63649" i="39" s="1"/>
  <c r="B63650" i="39" s="1"/>
  <c r="B63651" i="39" s="1"/>
  <c r="B63652" i="39" s="1"/>
  <c r="B63653" i="39" s="1"/>
  <c r="B63654" i="39" s="1"/>
  <c r="B63655" i="39" s="1"/>
  <c r="B63656" i="39" s="1"/>
  <c r="B63657" i="39" s="1"/>
  <c r="B63658" i="39" s="1"/>
  <c r="B63659" i="39" s="1"/>
  <c r="B63660" i="39" s="1"/>
  <c r="B63661" i="39" s="1"/>
  <c r="B63662" i="39" s="1"/>
  <c r="B63663" i="39" s="1"/>
  <c r="B63664" i="39" s="1"/>
  <c r="B63665" i="39" s="1"/>
  <c r="B63666" i="39" s="1"/>
  <c r="B63667" i="39" s="1"/>
  <c r="B63668" i="39" s="1"/>
  <c r="B63669" i="39" s="1"/>
  <c r="B63670" i="39" s="1"/>
  <c r="B63671" i="39" s="1"/>
  <c r="B63672" i="39" s="1"/>
  <c r="B63673" i="39" s="1"/>
  <c r="B63674" i="39" s="1"/>
  <c r="B63675" i="39" s="1"/>
  <c r="B63676" i="39" s="1"/>
  <c r="B63677" i="39" s="1"/>
  <c r="B63678" i="39" s="1"/>
  <c r="B63679" i="39" s="1"/>
  <c r="B63680" i="39" s="1"/>
  <c r="B63681" i="39" s="1"/>
  <c r="B63682" i="39" s="1"/>
  <c r="B63683" i="39" s="1"/>
  <c r="B63684" i="39" s="1"/>
  <c r="B63685" i="39" s="1"/>
  <c r="B63686" i="39" s="1"/>
  <c r="B63687" i="39" s="1"/>
  <c r="B63688" i="39" s="1"/>
  <c r="B63689" i="39" s="1"/>
  <c r="B63690" i="39" s="1"/>
  <c r="B63691" i="39" s="1"/>
  <c r="B63692" i="39" s="1"/>
  <c r="B63693" i="39" s="1"/>
  <c r="B63694" i="39" s="1"/>
  <c r="B63695" i="39" s="1"/>
  <c r="B63696" i="39" s="1"/>
  <c r="B63697" i="39" s="1"/>
  <c r="B63698" i="39" s="1"/>
  <c r="B63699" i="39" s="1"/>
  <c r="B63700" i="39" s="1"/>
  <c r="B63701" i="39" s="1"/>
  <c r="B63702" i="39" s="1"/>
  <c r="B63703" i="39" s="1"/>
  <c r="B63704" i="39" s="1"/>
  <c r="B63705" i="39" s="1"/>
  <c r="B63706" i="39" s="1"/>
  <c r="B63707" i="39" s="1"/>
  <c r="B63708" i="39" s="1"/>
  <c r="B63709" i="39" s="1"/>
  <c r="B63710" i="39" s="1"/>
  <c r="B63711" i="39" s="1"/>
  <c r="B63712" i="39" s="1"/>
  <c r="B63713" i="39" s="1"/>
  <c r="B63714" i="39" s="1"/>
  <c r="B63715" i="39" s="1"/>
  <c r="B63716" i="39" s="1"/>
  <c r="B63717" i="39" s="1"/>
  <c r="B63718" i="39" s="1"/>
  <c r="B63719" i="39" s="1"/>
  <c r="B63720" i="39" s="1"/>
  <c r="B63721" i="39" s="1"/>
  <c r="B63722" i="39" s="1"/>
  <c r="B63723" i="39" s="1"/>
  <c r="B63724" i="39" s="1"/>
  <c r="B63725" i="39" s="1"/>
  <c r="B63726" i="39" s="1"/>
  <c r="B63727" i="39" s="1"/>
  <c r="B63728" i="39" s="1"/>
  <c r="B63729" i="39" s="1"/>
  <c r="B63730" i="39" s="1"/>
  <c r="B63731" i="39" s="1"/>
  <c r="B63732" i="39" s="1"/>
  <c r="B63733" i="39" s="1"/>
  <c r="B63734" i="39" s="1"/>
  <c r="B63735" i="39" s="1"/>
  <c r="B63736" i="39" s="1"/>
  <c r="B63737" i="39" s="1"/>
  <c r="B63738" i="39" s="1"/>
  <c r="B63739" i="39" s="1"/>
  <c r="B63740" i="39" s="1"/>
  <c r="B63741" i="39" s="1"/>
  <c r="B63742" i="39" s="1"/>
  <c r="B63743" i="39" s="1"/>
  <c r="B63744" i="39" s="1"/>
  <c r="B63745" i="39" s="1"/>
  <c r="B63746" i="39" s="1"/>
  <c r="B63747" i="39" s="1"/>
  <c r="B63748" i="39" s="1"/>
  <c r="B63749" i="39" s="1"/>
  <c r="B63750" i="39" s="1"/>
  <c r="B63751" i="39" s="1"/>
  <c r="B63752" i="39" s="1"/>
  <c r="B63753" i="39" s="1"/>
  <c r="B63754" i="39" s="1"/>
  <c r="B63755" i="39" s="1"/>
  <c r="B63756" i="39" s="1"/>
  <c r="B63757" i="39" s="1"/>
  <c r="B63758" i="39" s="1"/>
  <c r="B63759" i="39" s="1"/>
  <c r="B63760" i="39" s="1"/>
  <c r="B63761" i="39" s="1"/>
  <c r="B63762" i="39" s="1"/>
  <c r="B63763" i="39" s="1"/>
  <c r="B63764" i="39" s="1"/>
  <c r="B63765" i="39" s="1"/>
  <c r="B63766" i="39" s="1"/>
  <c r="B63767" i="39" s="1"/>
  <c r="B63768" i="39" s="1"/>
  <c r="B63769" i="39" s="1"/>
  <c r="B63770" i="39" s="1"/>
  <c r="B63771" i="39" s="1"/>
  <c r="B63772" i="39" s="1"/>
  <c r="B63773" i="39" s="1"/>
  <c r="B63774" i="39" s="1"/>
  <c r="B63775" i="39" s="1"/>
  <c r="B63776" i="39" s="1"/>
  <c r="B63777" i="39" s="1"/>
  <c r="B63778" i="39" s="1"/>
  <c r="B63779" i="39" s="1"/>
  <c r="B63780" i="39" s="1"/>
  <c r="B63781" i="39" s="1"/>
  <c r="B63782" i="39" s="1"/>
  <c r="B63783" i="39" s="1"/>
  <c r="B63784" i="39" s="1"/>
  <c r="B63785" i="39" s="1"/>
  <c r="B63786" i="39" s="1"/>
  <c r="B63787" i="39" s="1"/>
  <c r="B63788" i="39" s="1"/>
  <c r="B63789" i="39" s="1"/>
  <c r="B63790" i="39" s="1"/>
  <c r="B63791" i="39" s="1"/>
  <c r="B63792" i="39" s="1"/>
  <c r="B63793" i="39" s="1"/>
  <c r="B63794" i="39" s="1"/>
  <c r="B63795" i="39" s="1"/>
  <c r="B63796" i="39" s="1"/>
  <c r="B63797" i="39" s="1"/>
  <c r="B63798" i="39" s="1"/>
  <c r="B63799" i="39" s="1"/>
  <c r="B63800" i="39" s="1"/>
  <c r="B63801" i="39" s="1"/>
  <c r="B63802" i="39" s="1"/>
  <c r="B63803" i="39" s="1"/>
  <c r="B63804" i="39" s="1"/>
  <c r="B63805" i="39" s="1"/>
  <c r="B63806" i="39" s="1"/>
  <c r="B63807" i="39" s="1"/>
  <c r="B63808" i="39" s="1"/>
  <c r="B63809" i="39" s="1"/>
  <c r="B63810" i="39" s="1"/>
  <c r="B63811" i="39" s="1"/>
  <c r="B63812" i="39" s="1"/>
  <c r="B63813" i="39" s="1"/>
  <c r="B63814" i="39" s="1"/>
  <c r="B63815" i="39" s="1"/>
  <c r="B63816" i="39" s="1"/>
  <c r="B63817" i="39" s="1"/>
  <c r="B63818" i="39" s="1"/>
  <c r="B63819" i="39" s="1"/>
  <c r="B63820" i="39" s="1"/>
  <c r="B63821" i="39" s="1"/>
  <c r="B63822" i="39" s="1"/>
  <c r="B63823" i="39" s="1"/>
  <c r="B63824" i="39" s="1"/>
  <c r="B63825" i="39" s="1"/>
  <c r="B63826" i="39" s="1"/>
  <c r="B63827" i="39" s="1"/>
  <c r="B63828" i="39" s="1"/>
  <c r="B63829" i="39" s="1"/>
  <c r="B63830" i="39" s="1"/>
  <c r="B63831" i="39" s="1"/>
  <c r="B63832" i="39" s="1"/>
  <c r="B63833" i="39" s="1"/>
  <c r="B63834" i="39" s="1"/>
  <c r="B63835" i="39" s="1"/>
  <c r="B63836" i="39" s="1"/>
  <c r="B63837" i="39" s="1"/>
  <c r="B63838" i="39" s="1"/>
  <c r="B63839" i="39" s="1"/>
  <c r="B63840" i="39" s="1"/>
  <c r="B63841" i="39" s="1"/>
  <c r="B63842" i="39" s="1"/>
  <c r="B63843" i="39" s="1"/>
  <c r="B63844" i="39" s="1"/>
  <c r="B63845" i="39" s="1"/>
  <c r="B63846" i="39" s="1"/>
  <c r="B63847" i="39" s="1"/>
  <c r="B63848" i="39" s="1"/>
  <c r="B63849" i="39" s="1"/>
  <c r="B63850" i="39" s="1"/>
  <c r="B63851" i="39" s="1"/>
  <c r="B63852" i="39" s="1"/>
  <c r="B63853" i="39" s="1"/>
  <c r="B63854" i="39" s="1"/>
  <c r="B63855" i="39" s="1"/>
  <c r="B63856" i="39" s="1"/>
  <c r="B63857" i="39" s="1"/>
  <c r="B63858" i="39" s="1"/>
  <c r="B63859" i="39" s="1"/>
  <c r="B63860" i="39" s="1"/>
  <c r="B63861" i="39" s="1"/>
  <c r="B63862" i="39" s="1"/>
  <c r="B63863" i="39" s="1"/>
  <c r="B63864" i="39" s="1"/>
  <c r="B63865" i="39" s="1"/>
  <c r="B63866" i="39" s="1"/>
  <c r="B63867" i="39" s="1"/>
  <c r="B63868" i="39" s="1"/>
  <c r="B63869" i="39" s="1"/>
  <c r="B63870" i="39" s="1"/>
  <c r="B63871" i="39" s="1"/>
  <c r="B63872" i="39" s="1"/>
  <c r="B63873" i="39" s="1"/>
  <c r="B63874" i="39" s="1"/>
  <c r="B63875" i="39" s="1"/>
  <c r="B63876" i="39" s="1"/>
  <c r="B63877" i="39" s="1"/>
  <c r="B63878" i="39" s="1"/>
  <c r="B63879" i="39" s="1"/>
  <c r="B63880" i="39" s="1"/>
  <c r="B63881" i="39" s="1"/>
  <c r="B63882" i="39" s="1"/>
  <c r="B63883" i="39" s="1"/>
  <c r="B63884" i="39" s="1"/>
  <c r="B63885" i="39" s="1"/>
  <c r="B63886" i="39" s="1"/>
  <c r="B63887" i="39" s="1"/>
  <c r="B63888" i="39" s="1"/>
  <c r="B63889" i="39" s="1"/>
  <c r="B63890" i="39" s="1"/>
  <c r="B63891" i="39" s="1"/>
  <c r="B63892" i="39" s="1"/>
  <c r="B63893" i="39" s="1"/>
  <c r="B63894" i="39" s="1"/>
  <c r="B63895" i="39" s="1"/>
  <c r="B63896" i="39" s="1"/>
  <c r="B63897" i="39" s="1"/>
  <c r="B63898" i="39" s="1"/>
  <c r="B63899" i="39" s="1"/>
  <c r="B63900" i="39" s="1"/>
  <c r="B63901" i="39" s="1"/>
  <c r="B63902" i="39" s="1"/>
  <c r="B63903" i="39" s="1"/>
  <c r="B63904" i="39" s="1"/>
  <c r="B63905" i="39" s="1"/>
  <c r="B63906" i="39" s="1"/>
  <c r="B63907" i="39" s="1"/>
  <c r="B63908" i="39" s="1"/>
  <c r="B63909" i="39" s="1"/>
  <c r="B63910" i="39" s="1"/>
  <c r="B63911" i="39" s="1"/>
  <c r="B63912" i="39" s="1"/>
  <c r="B63913" i="39" s="1"/>
  <c r="B63914" i="39" s="1"/>
  <c r="B63915" i="39" s="1"/>
  <c r="B63916" i="39" s="1"/>
  <c r="B63917" i="39" s="1"/>
  <c r="B63918" i="39" s="1"/>
  <c r="B63919" i="39" s="1"/>
  <c r="B63920" i="39" s="1"/>
  <c r="B63921" i="39" s="1"/>
  <c r="B63922" i="39" s="1"/>
  <c r="B63923" i="39" s="1"/>
  <c r="B63924" i="39" s="1"/>
  <c r="B63925" i="39" s="1"/>
  <c r="B63926" i="39" s="1"/>
  <c r="B63927" i="39" s="1"/>
  <c r="B63928" i="39" s="1"/>
  <c r="B63929" i="39" s="1"/>
  <c r="B63930" i="39" s="1"/>
  <c r="B63931" i="39" s="1"/>
  <c r="B63932" i="39" s="1"/>
  <c r="B63933" i="39" s="1"/>
  <c r="B63934" i="39" s="1"/>
  <c r="B63935" i="39" s="1"/>
  <c r="B63936" i="39" s="1"/>
  <c r="B63937" i="39" s="1"/>
  <c r="B63938" i="39" s="1"/>
  <c r="B63939" i="39" s="1"/>
  <c r="B63940" i="39" s="1"/>
  <c r="B63941" i="39" s="1"/>
  <c r="B63942" i="39" s="1"/>
  <c r="B63943" i="39" s="1"/>
  <c r="B63944" i="39" s="1"/>
  <c r="B63945" i="39" s="1"/>
  <c r="B63946" i="39" s="1"/>
  <c r="B63947" i="39" s="1"/>
  <c r="B63948" i="39" s="1"/>
  <c r="B63949" i="39" s="1"/>
  <c r="B63950" i="39" s="1"/>
  <c r="B63951" i="39" s="1"/>
  <c r="B63952" i="39" s="1"/>
  <c r="B63953" i="39" s="1"/>
  <c r="B63954" i="39" s="1"/>
  <c r="B63955" i="39" s="1"/>
  <c r="B63956" i="39" s="1"/>
  <c r="B63957" i="39" s="1"/>
  <c r="B63958" i="39" s="1"/>
  <c r="B63959" i="39" s="1"/>
  <c r="B63960" i="39" s="1"/>
  <c r="B63961" i="39" s="1"/>
  <c r="B63962" i="39" s="1"/>
  <c r="B63963" i="39" s="1"/>
  <c r="B63964" i="39" s="1"/>
  <c r="B63965" i="39" s="1"/>
  <c r="B63966" i="39" s="1"/>
  <c r="B63967" i="39" s="1"/>
  <c r="B63968" i="39" s="1"/>
  <c r="B63969" i="39" s="1"/>
  <c r="B63970" i="39" s="1"/>
  <c r="B63971" i="39" s="1"/>
  <c r="B63972" i="39" s="1"/>
  <c r="B63973" i="39" s="1"/>
  <c r="B63974" i="39" s="1"/>
  <c r="B63975" i="39" s="1"/>
  <c r="B63976" i="39" s="1"/>
  <c r="B63977" i="39" s="1"/>
  <c r="B63978" i="39" s="1"/>
  <c r="B63979" i="39" s="1"/>
  <c r="B63980" i="39" s="1"/>
  <c r="B63981" i="39" s="1"/>
  <c r="B63982" i="39" s="1"/>
  <c r="B63983" i="39" s="1"/>
  <c r="B63984" i="39" s="1"/>
  <c r="B63985" i="39" s="1"/>
  <c r="B63986" i="39" s="1"/>
  <c r="B63987" i="39" s="1"/>
  <c r="B63988" i="39" s="1"/>
  <c r="B63989" i="39" s="1"/>
  <c r="B63990" i="39" s="1"/>
  <c r="B63991" i="39" s="1"/>
  <c r="B63992" i="39" s="1"/>
  <c r="B63993" i="39" s="1"/>
  <c r="B63994" i="39" s="1"/>
  <c r="B63995" i="39" s="1"/>
  <c r="B63996" i="39" s="1"/>
  <c r="B63997" i="39" s="1"/>
  <c r="B63998" i="39" s="1"/>
  <c r="B63999" i="39" s="1"/>
  <c r="B64000" i="39" s="1"/>
  <c r="B64001" i="39" s="1"/>
  <c r="B64002" i="39" s="1"/>
  <c r="B64003" i="39" s="1"/>
  <c r="B64004" i="39" s="1"/>
  <c r="B64005" i="39" s="1"/>
  <c r="B64006" i="39" s="1"/>
  <c r="B64007" i="39" s="1"/>
  <c r="B64008" i="39" s="1"/>
  <c r="B64009" i="39" s="1"/>
  <c r="B64010" i="39" s="1"/>
  <c r="B64011" i="39" s="1"/>
  <c r="B64012" i="39" s="1"/>
  <c r="B64013" i="39" s="1"/>
  <c r="B64014" i="39" s="1"/>
  <c r="B64015" i="39" s="1"/>
  <c r="B64016" i="39" s="1"/>
  <c r="B64017" i="39" s="1"/>
  <c r="B64018" i="39" s="1"/>
  <c r="B64019" i="39" s="1"/>
  <c r="B64020" i="39" s="1"/>
  <c r="B64021" i="39" s="1"/>
  <c r="B64022" i="39" s="1"/>
  <c r="B64023" i="39" s="1"/>
  <c r="B64024" i="39" s="1"/>
  <c r="B64025" i="39" s="1"/>
  <c r="B64026" i="39" s="1"/>
  <c r="B64027" i="39" s="1"/>
  <c r="B64028" i="39" s="1"/>
  <c r="B64029" i="39" s="1"/>
  <c r="B64030" i="39" s="1"/>
  <c r="B64031" i="39" s="1"/>
  <c r="B64032" i="39" s="1"/>
  <c r="B64033" i="39" s="1"/>
  <c r="B64034" i="39" s="1"/>
  <c r="B64035" i="39" s="1"/>
  <c r="B64036" i="39" s="1"/>
  <c r="B64037" i="39" s="1"/>
  <c r="B64038" i="39" s="1"/>
  <c r="B64039" i="39" s="1"/>
  <c r="B64040" i="39" s="1"/>
  <c r="B64041" i="39" s="1"/>
  <c r="B64042" i="39" s="1"/>
  <c r="B64043" i="39" s="1"/>
  <c r="B64044" i="39" s="1"/>
  <c r="B64045" i="39" s="1"/>
  <c r="B64046" i="39" s="1"/>
  <c r="B64047" i="39" s="1"/>
  <c r="B64048" i="39" s="1"/>
  <c r="B64049" i="39" s="1"/>
  <c r="B64050" i="39" s="1"/>
  <c r="B64051" i="39" s="1"/>
  <c r="B64052" i="39" s="1"/>
  <c r="B64053" i="39" s="1"/>
  <c r="B64054" i="39" s="1"/>
  <c r="B64055" i="39" s="1"/>
  <c r="B64056" i="39" s="1"/>
  <c r="B64057" i="39" s="1"/>
  <c r="B64058" i="39" s="1"/>
  <c r="B64059" i="39" s="1"/>
  <c r="B64060" i="39" s="1"/>
  <c r="B64061" i="39" s="1"/>
  <c r="B64062" i="39" s="1"/>
  <c r="B64063" i="39" s="1"/>
  <c r="B64064" i="39" s="1"/>
  <c r="B64065" i="39" s="1"/>
  <c r="B64066" i="39" s="1"/>
  <c r="B64067" i="39" s="1"/>
  <c r="B64068" i="39" s="1"/>
  <c r="B64069" i="39" s="1"/>
  <c r="B64070" i="39" s="1"/>
  <c r="B64071" i="39" s="1"/>
  <c r="B64072" i="39" s="1"/>
  <c r="B64073" i="39" s="1"/>
  <c r="B64074" i="39" s="1"/>
  <c r="B64075" i="39" s="1"/>
  <c r="B64076" i="39" s="1"/>
  <c r="B64077" i="39" s="1"/>
  <c r="B64078" i="39" s="1"/>
  <c r="B64079" i="39" s="1"/>
  <c r="B64080" i="39" s="1"/>
  <c r="B64081" i="39" s="1"/>
  <c r="B64082" i="39" s="1"/>
  <c r="B64083" i="39" s="1"/>
  <c r="B64084" i="39" s="1"/>
  <c r="B64085" i="39" s="1"/>
  <c r="B64086" i="39" s="1"/>
  <c r="B64087" i="39" s="1"/>
  <c r="B64088" i="39" s="1"/>
  <c r="B64089" i="39" s="1"/>
  <c r="B64090" i="39" s="1"/>
  <c r="B64091" i="39" s="1"/>
  <c r="B64092" i="39" s="1"/>
  <c r="B64093" i="39" s="1"/>
  <c r="B64094" i="39" s="1"/>
  <c r="B64095" i="39" s="1"/>
  <c r="B64096" i="39" s="1"/>
  <c r="B64097" i="39" s="1"/>
  <c r="B64098" i="39" s="1"/>
  <c r="B64099" i="39" s="1"/>
  <c r="B64100" i="39" s="1"/>
  <c r="B64101" i="39" s="1"/>
  <c r="B64102" i="39" s="1"/>
  <c r="B64103" i="39" s="1"/>
  <c r="B64104" i="39" s="1"/>
  <c r="B64105" i="39" s="1"/>
  <c r="B64106" i="39" s="1"/>
  <c r="B64107" i="39" s="1"/>
  <c r="B64108" i="39" s="1"/>
  <c r="B64109" i="39" s="1"/>
  <c r="B64110" i="39" s="1"/>
  <c r="B64111" i="39" s="1"/>
  <c r="B64112" i="39" s="1"/>
  <c r="B64113" i="39" s="1"/>
  <c r="B64114" i="39" s="1"/>
  <c r="B64115" i="39" s="1"/>
  <c r="B64116" i="39" s="1"/>
  <c r="B64117" i="39" s="1"/>
  <c r="B64118" i="39" s="1"/>
  <c r="B64119" i="39" s="1"/>
  <c r="B64120" i="39" s="1"/>
  <c r="B64121" i="39" s="1"/>
  <c r="B64122" i="39" s="1"/>
  <c r="B64123" i="39" s="1"/>
  <c r="B64124" i="39" s="1"/>
  <c r="B64125" i="39" s="1"/>
  <c r="B64126" i="39" s="1"/>
  <c r="B64127" i="39" s="1"/>
  <c r="B64128" i="39" s="1"/>
  <c r="B64129" i="39" s="1"/>
  <c r="B64130" i="39" s="1"/>
  <c r="B64131" i="39" s="1"/>
  <c r="B64132" i="39" s="1"/>
  <c r="B64133" i="39" s="1"/>
  <c r="B64134" i="39" s="1"/>
  <c r="B64135" i="39" s="1"/>
  <c r="B64136" i="39" s="1"/>
  <c r="B64137" i="39" s="1"/>
  <c r="B64138" i="39" s="1"/>
  <c r="B64139" i="39" s="1"/>
  <c r="B64140" i="39" s="1"/>
  <c r="B64141" i="39" s="1"/>
  <c r="B64142" i="39" s="1"/>
  <c r="B64143" i="39" s="1"/>
  <c r="B64144" i="39" s="1"/>
  <c r="B64145" i="39" s="1"/>
  <c r="B64146" i="39" s="1"/>
  <c r="B64147" i="39" s="1"/>
  <c r="B64148" i="39" s="1"/>
  <c r="B64149" i="39" s="1"/>
  <c r="B64150" i="39" s="1"/>
  <c r="B64151" i="39" s="1"/>
  <c r="B64152" i="39" s="1"/>
  <c r="B64153" i="39" s="1"/>
  <c r="B64154" i="39" s="1"/>
  <c r="B64155" i="39" s="1"/>
  <c r="B64156" i="39" s="1"/>
  <c r="B64157" i="39" s="1"/>
  <c r="B64158" i="39" s="1"/>
  <c r="B64159" i="39" s="1"/>
  <c r="B64160" i="39" s="1"/>
  <c r="B64161" i="39" s="1"/>
  <c r="B64162" i="39" s="1"/>
  <c r="B64163" i="39" s="1"/>
  <c r="B64164" i="39" s="1"/>
  <c r="B64165" i="39" s="1"/>
  <c r="B64166" i="39" s="1"/>
  <c r="B64167" i="39" s="1"/>
  <c r="B64168" i="39" s="1"/>
  <c r="B64169" i="39" s="1"/>
  <c r="B64170" i="39" s="1"/>
  <c r="B64171" i="39" s="1"/>
  <c r="B64172" i="39" s="1"/>
  <c r="B64173" i="39" s="1"/>
  <c r="B64174" i="39" s="1"/>
  <c r="B64175" i="39" s="1"/>
  <c r="B64176" i="39" s="1"/>
  <c r="B64177" i="39" s="1"/>
  <c r="B64178" i="39" s="1"/>
  <c r="B64179" i="39" s="1"/>
  <c r="B64180" i="39" s="1"/>
  <c r="B64181" i="39" s="1"/>
  <c r="B64182" i="39" s="1"/>
  <c r="B64183" i="39" s="1"/>
  <c r="B64184" i="39" s="1"/>
  <c r="B64185" i="39" s="1"/>
  <c r="B64186" i="39" s="1"/>
  <c r="B64187" i="39" s="1"/>
  <c r="B64188" i="39" s="1"/>
  <c r="B64189" i="39" s="1"/>
  <c r="B64190" i="39" s="1"/>
  <c r="B64191" i="39" s="1"/>
  <c r="B64192" i="39" s="1"/>
  <c r="B64193" i="39" s="1"/>
  <c r="B64194" i="39" s="1"/>
  <c r="B64195" i="39" s="1"/>
  <c r="B64196" i="39" s="1"/>
  <c r="B64197" i="39" s="1"/>
  <c r="B64198" i="39" s="1"/>
  <c r="B64199" i="39" s="1"/>
  <c r="B64200" i="39" s="1"/>
  <c r="B64201" i="39" s="1"/>
  <c r="B64202" i="39" s="1"/>
  <c r="B64203" i="39" s="1"/>
  <c r="B64204" i="39" s="1"/>
  <c r="B64205" i="39" s="1"/>
  <c r="B64206" i="39" s="1"/>
  <c r="B64207" i="39" s="1"/>
  <c r="B64208" i="39" s="1"/>
  <c r="B64209" i="39" s="1"/>
  <c r="B64210" i="39" s="1"/>
  <c r="B64211" i="39" s="1"/>
  <c r="B64212" i="39" s="1"/>
  <c r="B64213" i="39" s="1"/>
  <c r="B64214" i="39" s="1"/>
  <c r="B64215" i="39" s="1"/>
  <c r="B64216" i="39" s="1"/>
  <c r="B64217" i="39" s="1"/>
  <c r="B64218" i="39" s="1"/>
  <c r="B64219" i="39" s="1"/>
  <c r="B64220" i="39" s="1"/>
  <c r="B64221" i="39" s="1"/>
  <c r="B64222" i="39" s="1"/>
  <c r="B64223" i="39" s="1"/>
  <c r="B64224" i="39" s="1"/>
  <c r="B64225" i="39" s="1"/>
  <c r="B64226" i="39" s="1"/>
  <c r="B64227" i="39" s="1"/>
  <c r="B64228" i="39" s="1"/>
  <c r="B64229" i="39" s="1"/>
  <c r="B64230" i="39" s="1"/>
  <c r="B64231" i="39" s="1"/>
  <c r="B64232" i="39" s="1"/>
  <c r="B64233" i="39" s="1"/>
  <c r="B64234" i="39" s="1"/>
  <c r="B64235" i="39" s="1"/>
  <c r="B64236" i="39" s="1"/>
  <c r="B64237" i="39" s="1"/>
  <c r="B64238" i="39" s="1"/>
  <c r="B64239" i="39" s="1"/>
  <c r="B64240" i="39" s="1"/>
  <c r="B64241" i="39" s="1"/>
  <c r="B64242" i="39" s="1"/>
  <c r="B64243" i="39" s="1"/>
  <c r="B64244" i="39" s="1"/>
  <c r="B64245" i="39" s="1"/>
  <c r="B64246" i="39" s="1"/>
  <c r="B64247" i="39" s="1"/>
  <c r="B64248" i="39" s="1"/>
  <c r="B64249" i="39" s="1"/>
  <c r="B64250" i="39" s="1"/>
  <c r="B64251" i="39" s="1"/>
  <c r="B64252" i="39" s="1"/>
  <c r="B64253" i="39" s="1"/>
  <c r="B64254" i="39" s="1"/>
  <c r="B64255" i="39" s="1"/>
  <c r="B64256" i="39" s="1"/>
  <c r="B64257" i="39" s="1"/>
  <c r="B64258" i="39" s="1"/>
  <c r="B64259" i="39" s="1"/>
  <c r="B64260" i="39" s="1"/>
  <c r="B64261" i="39" s="1"/>
  <c r="B64262" i="39" s="1"/>
  <c r="B64263" i="39" s="1"/>
  <c r="B64264" i="39" s="1"/>
  <c r="B64265" i="39" s="1"/>
  <c r="B64266" i="39" s="1"/>
  <c r="B64267" i="39" s="1"/>
  <c r="B64268" i="39" s="1"/>
  <c r="B64269" i="39" s="1"/>
  <c r="B64270" i="39" s="1"/>
  <c r="B64271" i="39" s="1"/>
  <c r="B64272" i="39" s="1"/>
  <c r="B64273" i="39" s="1"/>
  <c r="B64274" i="39" s="1"/>
  <c r="B64275" i="39" s="1"/>
  <c r="B64276" i="39" s="1"/>
  <c r="B64277" i="39" s="1"/>
  <c r="B64278" i="39" s="1"/>
  <c r="B64279" i="39" s="1"/>
  <c r="B64280" i="39" s="1"/>
  <c r="B64281" i="39" s="1"/>
  <c r="B64282" i="39" s="1"/>
  <c r="B64283" i="39" s="1"/>
  <c r="B64284" i="39" s="1"/>
  <c r="B64285" i="39" s="1"/>
  <c r="B64286" i="39" s="1"/>
  <c r="B64287" i="39" s="1"/>
  <c r="B64288" i="39" s="1"/>
  <c r="B64289" i="39" s="1"/>
  <c r="B64290" i="39" s="1"/>
  <c r="B64291" i="39" s="1"/>
  <c r="B64292" i="39" s="1"/>
  <c r="B64293" i="39" s="1"/>
  <c r="B64294" i="39" s="1"/>
  <c r="B64295" i="39" s="1"/>
  <c r="B64296" i="39" s="1"/>
  <c r="B64297" i="39" s="1"/>
  <c r="B64298" i="39" s="1"/>
  <c r="B64299" i="39" s="1"/>
  <c r="B64300" i="39" s="1"/>
  <c r="B64301" i="39" s="1"/>
  <c r="B64302" i="39" s="1"/>
  <c r="B64303" i="39" s="1"/>
  <c r="B64304" i="39" s="1"/>
  <c r="B64305" i="39" s="1"/>
  <c r="B64306" i="39" s="1"/>
  <c r="B64307" i="39" s="1"/>
  <c r="B64308" i="39" s="1"/>
  <c r="B64309" i="39" s="1"/>
  <c r="B64310" i="39" s="1"/>
  <c r="B64311" i="39" s="1"/>
  <c r="B64312" i="39" s="1"/>
  <c r="B64313" i="39" s="1"/>
  <c r="B64314" i="39" s="1"/>
  <c r="B64315" i="39" s="1"/>
  <c r="B64316" i="39" s="1"/>
  <c r="B64317" i="39" s="1"/>
  <c r="B64318" i="39" s="1"/>
  <c r="B64319" i="39" s="1"/>
  <c r="B64320" i="39" s="1"/>
  <c r="B64321" i="39" s="1"/>
  <c r="B64322" i="39" s="1"/>
  <c r="B64323" i="39" s="1"/>
  <c r="B64324" i="39" s="1"/>
  <c r="B64325" i="39" s="1"/>
  <c r="B64326" i="39" s="1"/>
  <c r="B64327" i="39" s="1"/>
  <c r="B64328" i="39" s="1"/>
  <c r="B64329" i="39" s="1"/>
  <c r="B64330" i="39" s="1"/>
  <c r="B64331" i="39" s="1"/>
  <c r="B64332" i="39" s="1"/>
  <c r="B64333" i="39" s="1"/>
  <c r="B64334" i="39" s="1"/>
  <c r="B64335" i="39" s="1"/>
  <c r="B64336" i="39" s="1"/>
  <c r="B64337" i="39" s="1"/>
  <c r="B64338" i="39" s="1"/>
  <c r="B64339" i="39" s="1"/>
  <c r="B64340" i="39" s="1"/>
  <c r="B64341" i="39" s="1"/>
  <c r="B64342" i="39" s="1"/>
  <c r="B64343" i="39" s="1"/>
  <c r="B64344" i="39" s="1"/>
  <c r="B64345" i="39" s="1"/>
  <c r="B64346" i="39" s="1"/>
  <c r="B64347" i="39" s="1"/>
  <c r="B64348" i="39" s="1"/>
  <c r="B64349" i="39" s="1"/>
  <c r="B64350" i="39" s="1"/>
  <c r="B64351" i="39" s="1"/>
  <c r="B64352" i="39" s="1"/>
  <c r="B64353" i="39" s="1"/>
  <c r="B64354" i="39" s="1"/>
  <c r="B64355" i="39" s="1"/>
  <c r="B64356" i="39" s="1"/>
  <c r="B64357" i="39" s="1"/>
  <c r="B64358" i="39" s="1"/>
  <c r="B64359" i="39" s="1"/>
  <c r="B64360" i="39" s="1"/>
  <c r="B64361" i="39" s="1"/>
  <c r="B64362" i="39" s="1"/>
  <c r="B64363" i="39" s="1"/>
  <c r="B64364" i="39" s="1"/>
  <c r="B64365" i="39" s="1"/>
  <c r="B64366" i="39" s="1"/>
  <c r="B64367" i="39" s="1"/>
  <c r="B64368" i="39" s="1"/>
  <c r="B64369" i="39" s="1"/>
  <c r="B64370" i="39" s="1"/>
  <c r="B64371" i="39" s="1"/>
  <c r="B64372" i="39" s="1"/>
  <c r="B64373" i="39" s="1"/>
  <c r="B64374" i="39" s="1"/>
  <c r="B64375" i="39" s="1"/>
  <c r="B64376" i="39" s="1"/>
  <c r="B64377" i="39" s="1"/>
  <c r="B64378" i="39" s="1"/>
  <c r="B64379" i="39" s="1"/>
  <c r="B64380" i="39" s="1"/>
  <c r="B64381" i="39" s="1"/>
  <c r="B64382" i="39" s="1"/>
  <c r="B64383" i="39" s="1"/>
  <c r="B64384" i="39" s="1"/>
  <c r="B64385" i="39" s="1"/>
  <c r="B64386" i="39" s="1"/>
  <c r="B64387" i="39" s="1"/>
  <c r="B64388" i="39" s="1"/>
  <c r="B64389" i="39" s="1"/>
  <c r="B64390" i="39" s="1"/>
  <c r="B64391" i="39" s="1"/>
  <c r="B64392" i="39" s="1"/>
  <c r="B64393" i="39" s="1"/>
  <c r="B64394" i="39" s="1"/>
  <c r="B64395" i="39" s="1"/>
  <c r="B64396" i="39" s="1"/>
  <c r="B64397" i="39" s="1"/>
  <c r="B64398" i="39" s="1"/>
  <c r="B64399" i="39" s="1"/>
  <c r="B64400" i="39" s="1"/>
  <c r="B64401" i="39" s="1"/>
  <c r="B64402" i="39" s="1"/>
  <c r="B64403" i="39" s="1"/>
  <c r="B64404" i="39" s="1"/>
  <c r="B64405" i="39" s="1"/>
  <c r="B64406" i="39" s="1"/>
  <c r="B64407" i="39" s="1"/>
  <c r="B64408" i="39" s="1"/>
  <c r="B64409" i="39" s="1"/>
  <c r="B64410" i="39" s="1"/>
  <c r="B64411" i="39" s="1"/>
  <c r="B64412" i="39" s="1"/>
  <c r="B64413" i="39" s="1"/>
  <c r="B64414" i="39" s="1"/>
  <c r="B64415" i="39" s="1"/>
  <c r="B64416" i="39" s="1"/>
  <c r="B64417" i="39" s="1"/>
  <c r="B64418" i="39" s="1"/>
  <c r="B64419" i="39" s="1"/>
  <c r="B64420" i="39" s="1"/>
  <c r="B64421" i="39" s="1"/>
  <c r="B64422" i="39" s="1"/>
  <c r="B64423" i="39" s="1"/>
  <c r="B64424" i="39" s="1"/>
  <c r="B64425" i="39" s="1"/>
  <c r="B64426" i="39" s="1"/>
  <c r="B64427" i="39" s="1"/>
  <c r="B64428" i="39" s="1"/>
  <c r="B64429" i="39" s="1"/>
  <c r="B64430" i="39" s="1"/>
  <c r="B64431" i="39" s="1"/>
  <c r="B64432" i="39" s="1"/>
  <c r="B64433" i="39" s="1"/>
  <c r="B64434" i="39" s="1"/>
  <c r="B64435" i="39" s="1"/>
  <c r="B64436" i="39" s="1"/>
  <c r="B64437" i="39" s="1"/>
  <c r="B64438" i="39" s="1"/>
  <c r="B64439" i="39" s="1"/>
  <c r="B64440" i="39" s="1"/>
  <c r="B64441" i="39" s="1"/>
  <c r="B64442" i="39" s="1"/>
  <c r="B64443" i="39" s="1"/>
  <c r="B64444" i="39" s="1"/>
  <c r="B64445" i="39" s="1"/>
  <c r="B64446" i="39" s="1"/>
  <c r="B64447" i="39" s="1"/>
  <c r="B64448" i="39" s="1"/>
  <c r="B64449" i="39" s="1"/>
  <c r="B64450" i="39" s="1"/>
  <c r="B64451" i="39" s="1"/>
  <c r="B64452" i="39" s="1"/>
  <c r="B64453" i="39" s="1"/>
  <c r="B64454" i="39" s="1"/>
  <c r="B64455" i="39" s="1"/>
  <c r="B64456" i="39" s="1"/>
  <c r="B64457" i="39" s="1"/>
  <c r="B64458" i="39" s="1"/>
  <c r="B64459" i="39" s="1"/>
  <c r="B64460" i="39" s="1"/>
  <c r="B64461" i="39" s="1"/>
  <c r="B64462" i="39" s="1"/>
  <c r="B64463" i="39" s="1"/>
  <c r="B64464" i="39" s="1"/>
  <c r="B64465" i="39" s="1"/>
  <c r="B64466" i="39" s="1"/>
  <c r="B64467" i="39" s="1"/>
  <c r="B64468" i="39" s="1"/>
  <c r="B64469" i="39" s="1"/>
  <c r="B64470" i="39" s="1"/>
  <c r="B64471" i="39" s="1"/>
  <c r="B64472" i="39" s="1"/>
  <c r="B64473" i="39" s="1"/>
  <c r="B64474" i="39" s="1"/>
  <c r="B64475" i="39" s="1"/>
  <c r="B64476" i="39" s="1"/>
  <c r="B64477" i="39" s="1"/>
  <c r="B64478" i="39" s="1"/>
  <c r="B64479" i="39" s="1"/>
  <c r="B64480" i="39" s="1"/>
  <c r="B64481" i="39" s="1"/>
  <c r="B64482" i="39" s="1"/>
  <c r="B64483" i="39" s="1"/>
  <c r="B64484" i="39" s="1"/>
  <c r="B64485" i="39" s="1"/>
  <c r="B64486" i="39" s="1"/>
  <c r="B64487" i="39" s="1"/>
  <c r="B64488" i="39" s="1"/>
  <c r="B64489" i="39" s="1"/>
  <c r="B64490" i="39" s="1"/>
  <c r="B64491" i="39" s="1"/>
  <c r="B64492" i="39" s="1"/>
  <c r="B64493" i="39" s="1"/>
  <c r="B64494" i="39" s="1"/>
  <c r="B64495" i="39" s="1"/>
  <c r="B64496" i="39" s="1"/>
  <c r="B64497" i="39" s="1"/>
  <c r="B64498" i="39" s="1"/>
  <c r="B64499" i="39" s="1"/>
  <c r="B64500" i="39" s="1"/>
  <c r="B64501" i="39" s="1"/>
  <c r="B64502" i="39" s="1"/>
  <c r="B64503" i="39" s="1"/>
  <c r="B64504" i="39" s="1"/>
  <c r="B64505" i="39" s="1"/>
  <c r="B64506" i="39" s="1"/>
  <c r="B64507" i="39" s="1"/>
  <c r="B64508" i="39" s="1"/>
  <c r="B64509" i="39" s="1"/>
  <c r="B64510" i="39" s="1"/>
  <c r="B64511" i="39" s="1"/>
  <c r="B64512" i="39" s="1"/>
  <c r="B64513" i="39" s="1"/>
  <c r="B64514" i="39" s="1"/>
  <c r="B64515" i="39" s="1"/>
  <c r="B64516" i="39" s="1"/>
  <c r="B64517" i="39" s="1"/>
  <c r="B64518" i="39" s="1"/>
  <c r="B64519" i="39" s="1"/>
  <c r="B64520" i="39" s="1"/>
  <c r="B64521" i="39" s="1"/>
  <c r="B64522" i="39" s="1"/>
  <c r="B64523" i="39" s="1"/>
  <c r="B64524" i="39" s="1"/>
  <c r="B64525" i="39" s="1"/>
  <c r="B64526" i="39" s="1"/>
  <c r="B64527" i="39" s="1"/>
  <c r="B64528" i="39" s="1"/>
  <c r="B64529" i="39" s="1"/>
  <c r="B64530" i="39" s="1"/>
  <c r="B64531" i="39" s="1"/>
  <c r="B64532" i="39" s="1"/>
  <c r="B64533" i="39" s="1"/>
  <c r="B64534" i="39" s="1"/>
  <c r="B64535" i="39" s="1"/>
  <c r="B64536" i="39" s="1"/>
  <c r="B64537" i="39" s="1"/>
  <c r="B64538" i="39" s="1"/>
  <c r="B64539" i="39" s="1"/>
  <c r="B64540" i="39" s="1"/>
  <c r="B64541" i="39" s="1"/>
  <c r="B64542" i="39" s="1"/>
  <c r="B64543" i="39" s="1"/>
  <c r="B64544" i="39" s="1"/>
  <c r="B64545" i="39" s="1"/>
  <c r="B64546" i="39" s="1"/>
  <c r="B64547" i="39" s="1"/>
  <c r="B64548" i="39" s="1"/>
  <c r="B64549" i="39" s="1"/>
  <c r="B64550" i="39" s="1"/>
  <c r="B64551" i="39" s="1"/>
  <c r="B64552" i="39" s="1"/>
  <c r="B64553" i="39" s="1"/>
  <c r="B64554" i="39" s="1"/>
  <c r="B64555" i="39" s="1"/>
  <c r="B64556" i="39" s="1"/>
  <c r="B64557" i="39" s="1"/>
  <c r="B64558" i="39" s="1"/>
  <c r="B64559" i="39" s="1"/>
  <c r="B64560" i="39" s="1"/>
  <c r="B64561" i="39" s="1"/>
  <c r="B64562" i="39" s="1"/>
  <c r="B64563" i="39" s="1"/>
  <c r="B64564" i="39" s="1"/>
  <c r="B64565" i="39" s="1"/>
  <c r="B64566" i="39" s="1"/>
  <c r="B64567" i="39" s="1"/>
  <c r="B64568" i="39" s="1"/>
  <c r="B64569" i="39" s="1"/>
  <c r="B64570" i="39" s="1"/>
  <c r="B64571" i="39" s="1"/>
  <c r="B64572" i="39" s="1"/>
  <c r="B64573" i="39" s="1"/>
  <c r="B64574" i="39" s="1"/>
  <c r="B64575" i="39" s="1"/>
  <c r="B64576" i="39" s="1"/>
  <c r="B64577" i="39" s="1"/>
  <c r="B64578" i="39" s="1"/>
  <c r="B64579" i="39" s="1"/>
  <c r="B64580" i="39" s="1"/>
  <c r="B64581" i="39" s="1"/>
  <c r="B64582" i="39" s="1"/>
  <c r="B64583" i="39" s="1"/>
  <c r="B64584" i="39" s="1"/>
  <c r="B64585" i="39" s="1"/>
  <c r="B64586" i="39" s="1"/>
  <c r="B64587" i="39" s="1"/>
  <c r="B64588" i="39" s="1"/>
  <c r="B64589" i="39" s="1"/>
  <c r="B64590" i="39" s="1"/>
  <c r="B64591" i="39" s="1"/>
  <c r="B64592" i="39" s="1"/>
  <c r="B64593" i="39" s="1"/>
  <c r="B64594" i="39" s="1"/>
  <c r="B64595" i="39" s="1"/>
  <c r="B64596" i="39" s="1"/>
  <c r="B64597" i="39" s="1"/>
  <c r="B64598" i="39" s="1"/>
  <c r="B64599" i="39" s="1"/>
  <c r="B64600" i="39" s="1"/>
  <c r="B64601" i="39" s="1"/>
  <c r="B64602" i="39" s="1"/>
  <c r="B64603" i="39" s="1"/>
  <c r="B64604" i="39" s="1"/>
  <c r="B64605" i="39" s="1"/>
  <c r="B64606" i="39" s="1"/>
  <c r="B64607" i="39" s="1"/>
  <c r="B64608" i="39" s="1"/>
  <c r="B64609" i="39" s="1"/>
  <c r="B64610" i="39" s="1"/>
  <c r="B64611" i="39" s="1"/>
  <c r="B64612" i="39" s="1"/>
  <c r="B64613" i="39" s="1"/>
  <c r="B64614" i="39" s="1"/>
  <c r="B64615" i="39" s="1"/>
  <c r="B64616" i="39" s="1"/>
  <c r="B64617" i="39" s="1"/>
  <c r="B64618" i="39" s="1"/>
  <c r="B64619" i="39" s="1"/>
  <c r="B64620" i="39" s="1"/>
  <c r="B64621" i="39" s="1"/>
  <c r="B64622" i="39" s="1"/>
  <c r="B64623" i="39" s="1"/>
  <c r="B64624" i="39" s="1"/>
  <c r="B64625" i="39" s="1"/>
  <c r="B64626" i="39" s="1"/>
  <c r="B64627" i="39" s="1"/>
  <c r="B64628" i="39" s="1"/>
  <c r="B64629" i="39" s="1"/>
  <c r="B64630" i="39" s="1"/>
  <c r="B64631" i="39" s="1"/>
  <c r="B64632" i="39" s="1"/>
  <c r="B64633" i="39" s="1"/>
  <c r="B64634" i="39" s="1"/>
  <c r="B64635" i="39" s="1"/>
  <c r="B64636" i="39" s="1"/>
  <c r="B64637" i="39" s="1"/>
  <c r="B64638" i="39" s="1"/>
  <c r="B64639" i="39" s="1"/>
  <c r="B64640" i="39" s="1"/>
  <c r="B64641" i="39" s="1"/>
  <c r="B64642" i="39" s="1"/>
  <c r="B64643" i="39" s="1"/>
  <c r="B64644" i="39" s="1"/>
  <c r="B64645" i="39" s="1"/>
  <c r="B64646" i="39" s="1"/>
  <c r="B64647" i="39" s="1"/>
  <c r="B64648" i="39" s="1"/>
  <c r="B64649" i="39" s="1"/>
  <c r="B64650" i="39" s="1"/>
  <c r="B64651" i="39" s="1"/>
  <c r="B64652" i="39" s="1"/>
  <c r="B64653" i="39" s="1"/>
  <c r="B64654" i="39" s="1"/>
  <c r="B64655" i="39" s="1"/>
  <c r="B64656" i="39" s="1"/>
  <c r="B64657" i="39" s="1"/>
  <c r="B64658" i="39" s="1"/>
  <c r="B64659" i="39" s="1"/>
  <c r="B64660" i="39" s="1"/>
  <c r="B64661" i="39" s="1"/>
  <c r="B64662" i="39" s="1"/>
  <c r="B64663" i="39" s="1"/>
  <c r="B64664" i="39" s="1"/>
  <c r="B64665" i="39" s="1"/>
  <c r="B64666" i="39" s="1"/>
  <c r="B64667" i="39" s="1"/>
  <c r="B64668" i="39" s="1"/>
  <c r="B64669" i="39" s="1"/>
  <c r="B64670" i="39" s="1"/>
  <c r="B64671" i="39" s="1"/>
  <c r="B64672" i="39" s="1"/>
  <c r="B64673" i="39" s="1"/>
  <c r="B64674" i="39" s="1"/>
  <c r="B64675" i="39" s="1"/>
  <c r="B64676" i="39" s="1"/>
  <c r="B64677" i="39" s="1"/>
  <c r="B64678" i="39" s="1"/>
  <c r="B64679" i="39" s="1"/>
  <c r="B64680" i="39" s="1"/>
  <c r="B64681" i="39" s="1"/>
  <c r="B64682" i="39" s="1"/>
  <c r="B64683" i="39" s="1"/>
  <c r="B64684" i="39" s="1"/>
  <c r="B64685" i="39" s="1"/>
  <c r="B64686" i="39" s="1"/>
  <c r="B64687" i="39" s="1"/>
  <c r="B64688" i="39" s="1"/>
  <c r="B64689" i="39" s="1"/>
  <c r="B64690" i="39" s="1"/>
  <c r="B64691" i="39" s="1"/>
  <c r="B64692" i="39" s="1"/>
  <c r="B64693" i="39" s="1"/>
  <c r="B64694" i="39" s="1"/>
  <c r="B64695" i="39" s="1"/>
  <c r="B64696" i="39" s="1"/>
  <c r="B64697" i="39" s="1"/>
  <c r="B64698" i="39" s="1"/>
  <c r="B64699" i="39" s="1"/>
  <c r="B64700" i="39" s="1"/>
  <c r="B64701" i="39" s="1"/>
  <c r="B64702" i="39" s="1"/>
  <c r="B64703" i="39" s="1"/>
  <c r="B64704" i="39" s="1"/>
  <c r="B64705" i="39" s="1"/>
  <c r="B64706" i="39" s="1"/>
  <c r="B64707" i="39" s="1"/>
  <c r="B64708" i="39" s="1"/>
  <c r="B64709" i="39" s="1"/>
  <c r="B64710" i="39" s="1"/>
  <c r="B64711" i="39" s="1"/>
  <c r="B64712" i="39" s="1"/>
  <c r="B64713" i="39" s="1"/>
  <c r="B64714" i="39" s="1"/>
  <c r="B64715" i="39" s="1"/>
  <c r="B64716" i="39" s="1"/>
  <c r="B64717" i="39" s="1"/>
  <c r="B64718" i="39" s="1"/>
  <c r="B64719" i="39" s="1"/>
  <c r="B64720" i="39" s="1"/>
  <c r="B64721" i="39" s="1"/>
  <c r="B64722" i="39" s="1"/>
  <c r="B64723" i="39" s="1"/>
  <c r="B64724" i="39" s="1"/>
  <c r="B64725" i="39" s="1"/>
  <c r="B64726" i="39" s="1"/>
  <c r="B64727" i="39" s="1"/>
  <c r="B64728" i="39" s="1"/>
  <c r="B64729" i="39" s="1"/>
  <c r="B64730" i="39" s="1"/>
  <c r="B64731" i="39" s="1"/>
  <c r="B64732" i="39" s="1"/>
  <c r="B64733" i="39" s="1"/>
  <c r="B64734" i="39" s="1"/>
  <c r="B64735" i="39" s="1"/>
  <c r="B64736" i="39" s="1"/>
  <c r="B64737" i="39" s="1"/>
  <c r="B64738" i="39" s="1"/>
  <c r="B64739" i="39" s="1"/>
  <c r="B64740" i="39" s="1"/>
  <c r="B64741" i="39" s="1"/>
  <c r="B64742" i="39" s="1"/>
  <c r="B64743" i="39" s="1"/>
  <c r="B64744" i="39" s="1"/>
  <c r="B64745" i="39" s="1"/>
  <c r="B64746" i="39" s="1"/>
  <c r="B64747" i="39" s="1"/>
  <c r="B64748" i="39" s="1"/>
  <c r="B64749" i="39" s="1"/>
  <c r="B64750" i="39" s="1"/>
  <c r="B64751" i="39" s="1"/>
  <c r="B64752" i="39" s="1"/>
  <c r="B64753" i="39" s="1"/>
  <c r="B64754" i="39" s="1"/>
  <c r="B64755" i="39" s="1"/>
  <c r="B64756" i="39" s="1"/>
  <c r="B64757" i="39" s="1"/>
  <c r="B64758" i="39" s="1"/>
  <c r="B64759" i="39" s="1"/>
  <c r="B64760" i="39" s="1"/>
  <c r="B64761" i="39" s="1"/>
  <c r="B64762" i="39" s="1"/>
  <c r="B64763" i="39" s="1"/>
  <c r="B64764" i="39" s="1"/>
  <c r="B64765" i="39" s="1"/>
  <c r="B64766" i="39" s="1"/>
  <c r="B64767" i="39" s="1"/>
  <c r="B64768" i="39" s="1"/>
  <c r="B64769" i="39" s="1"/>
  <c r="B64770" i="39" s="1"/>
  <c r="B64771" i="39" s="1"/>
  <c r="B64772" i="39" s="1"/>
  <c r="B64773" i="39" s="1"/>
  <c r="B64774" i="39" s="1"/>
  <c r="B64775" i="39" s="1"/>
  <c r="B64776" i="39" s="1"/>
  <c r="B64777" i="39" s="1"/>
  <c r="B64778" i="39" s="1"/>
  <c r="B64779" i="39" s="1"/>
  <c r="B64780" i="39" s="1"/>
  <c r="B64781" i="39" s="1"/>
  <c r="B64782" i="39" s="1"/>
  <c r="B64783" i="39" s="1"/>
  <c r="B64784" i="39" s="1"/>
  <c r="B64785" i="39" s="1"/>
  <c r="B64786" i="39" s="1"/>
  <c r="B64787" i="39" s="1"/>
  <c r="B64788" i="39" s="1"/>
  <c r="B64789" i="39" s="1"/>
  <c r="B64790" i="39" s="1"/>
  <c r="B64791" i="39" s="1"/>
  <c r="B64792" i="39" s="1"/>
  <c r="B64793" i="39" s="1"/>
  <c r="B64794" i="39" s="1"/>
  <c r="B64795" i="39" s="1"/>
  <c r="B64796" i="39" s="1"/>
  <c r="B64797" i="39" s="1"/>
  <c r="B64798" i="39" s="1"/>
  <c r="B64799" i="39" s="1"/>
  <c r="B64800" i="39" s="1"/>
  <c r="B64801" i="39" s="1"/>
  <c r="B64802" i="39" s="1"/>
  <c r="B64803" i="39" s="1"/>
  <c r="B64804" i="39" s="1"/>
  <c r="B64805" i="39" s="1"/>
  <c r="B64806" i="39" s="1"/>
  <c r="B64807" i="39" s="1"/>
  <c r="B64808" i="39" s="1"/>
  <c r="B64809" i="39" s="1"/>
  <c r="B64810" i="39" s="1"/>
  <c r="B64811" i="39" s="1"/>
  <c r="B64812" i="39" s="1"/>
  <c r="B64813" i="39" s="1"/>
  <c r="B64814" i="39" s="1"/>
  <c r="B64815" i="39" s="1"/>
  <c r="B64816" i="39" s="1"/>
  <c r="B64817" i="39" s="1"/>
  <c r="B64818" i="39" s="1"/>
  <c r="B64819" i="39" s="1"/>
  <c r="B64820" i="39" s="1"/>
  <c r="B64821" i="39" s="1"/>
  <c r="B64822" i="39" s="1"/>
  <c r="B64823" i="39" s="1"/>
  <c r="B64824" i="39" s="1"/>
  <c r="B64825" i="39" s="1"/>
  <c r="B64826" i="39" s="1"/>
  <c r="B64827" i="39" s="1"/>
  <c r="B64828" i="39" s="1"/>
  <c r="B64829" i="39" s="1"/>
  <c r="B64830" i="39" s="1"/>
  <c r="B64831" i="39" s="1"/>
  <c r="B64832" i="39" s="1"/>
  <c r="B64833" i="39" s="1"/>
  <c r="B64834" i="39" s="1"/>
  <c r="B64835" i="39" s="1"/>
  <c r="B64836" i="39" s="1"/>
  <c r="B64837" i="39" s="1"/>
  <c r="B64838" i="39" s="1"/>
  <c r="B64839" i="39" s="1"/>
  <c r="B64840" i="39" s="1"/>
  <c r="B64841" i="39" s="1"/>
  <c r="B64842" i="39" s="1"/>
  <c r="B64843" i="39" s="1"/>
  <c r="B64844" i="39" s="1"/>
  <c r="B64845" i="39" s="1"/>
  <c r="B64846" i="39" s="1"/>
  <c r="B64847" i="39" s="1"/>
  <c r="B64848" i="39" s="1"/>
  <c r="B64849" i="39" s="1"/>
  <c r="B64850" i="39" s="1"/>
  <c r="B64851" i="39" s="1"/>
  <c r="B64852" i="39" s="1"/>
  <c r="B64853" i="39" s="1"/>
  <c r="B64854" i="39" s="1"/>
  <c r="B64855" i="39" s="1"/>
  <c r="B64856" i="39" s="1"/>
  <c r="B64857" i="39" s="1"/>
  <c r="B64858" i="39" s="1"/>
  <c r="B64859" i="39" s="1"/>
  <c r="B64860" i="39" s="1"/>
  <c r="B64861" i="39" s="1"/>
  <c r="B64862" i="39" s="1"/>
  <c r="B64863" i="39" s="1"/>
  <c r="B64864" i="39" s="1"/>
  <c r="B64865" i="39" s="1"/>
  <c r="B64866" i="39" s="1"/>
  <c r="B64867" i="39" s="1"/>
  <c r="B64868" i="39" s="1"/>
  <c r="B64869" i="39" s="1"/>
  <c r="B64870" i="39" s="1"/>
  <c r="B64871" i="39" s="1"/>
  <c r="B64872" i="39" s="1"/>
  <c r="B64873" i="39" s="1"/>
  <c r="B64874" i="39" s="1"/>
  <c r="B64875" i="39" s="1"/>
  <c r="B64876" i="39" s="1"/>
  <c r="B64877" i="39" s="1"/>
  <c r="B64878" i="39" s="1"/>
  <c r="B64879" i="39" s="1"/>
  <c r="B64880" i="39" s="1"/>
  <c r="B64881" i="39" s="1"/>
  <c r="B64882" i="39" s="1"/>
  <c r="B64883" i="39" s="1"/>
  <c r="B64884" i="39" s="1"/>
  <c r="B64885" i="39" s="1"/>
  <c r="B64886" i="39" s="1"/>
  <c r="B64887" i="39" s="1"/>
  <c r="B64888" i="39" s="1"/>
  <c r="B64889" i="39" s="1"/>
  <c r="B64890" i="39" s="1"/>
  <c r="B64891" i="39" s="1"/>
  <c r="B64892" i="39" s="1"/>
  <c r="B64893" i="39" s="1"/>
  <c r="B64894" i="39" s="1"/>
  <c r="B64895" i="39" s="1"/>
  <c r="B64896" i="39" s="1"/>
  <c r="B64897" i="39" s="1"/>
  <c r="B64898" i="39" s="1"/>
  <c r="B64899" i="39" s="1"/>
  <c r="B64900" i="39" s="1"/>
  <c r="B64901" i="39" s="1"/>
  <c r="B64902" i="39" s="1"/>
  <c r="B64903" i="39" s="1"/>
  <c r="B64904" i="39" s="1"/>
  <c r="B64905" i="39" s="1"/>
  <c r="B64906" i="39" s="1"/>
  <c r="B64907" i="39" s="1"/>
  <c r="B64908" i="39" s="1"/>
  <c r="B64909" i="39" s="1"/>
  <c r="B64910" i="39" s="1"/>
  <c r="B64911" i="39" s="1"/>
  <c r="B64912" i="39" s="1"/>
  <c r="B64913" i="39" s="1"/>
  <c r="B64914" i="39" s="1"/>
  <c r="B64915" i="39" s="1"/>
  <c r="B64916" i="39" s="1"/>
  <c r="B64917" i="39" s="1"/>
  <c r="B64918" i="39" s="1"/>
  <c r="B64919" i="39" s="1"/>
  <c r="B64920" i="39" s="1"/>
  <c r="B64921" i="39" s="1"/>
  <c r="B64922" i="39" s="1"/>
  <c r="B64923" i="39" s="1"/>
  <c r="B64924" i="39" s="1"/>
  <c r="B64925" i="39" s="1"/>
  <c r="B64926" i="39" s="1"/>
  <c r="B64927" i="39" s="1"/>
  <c r="B64928" i="39" s="1"/>
  <c r="B64929" i="39" s="1"/>
  <c r="B64930" i="39" s="1"/>
  <c r="B64931" i="39" s="1"/>
  <c r="B64932" i="39" s="1"/>
  <c r="B64933" i="39" s="1"/>
  <c r="B64934" i="39" s="1"/>
  <c r="B64935" i="39" s="1"/>
  <c r="B64936" i="39" s="1"/>
  <c r="B64937" i="39" s="1"/>
  <c r="B64938" i="39" s="1"/>
  <c r="B64939" i="39" s="1"/>
  <c r="B64940" i="39" s="1"/>
  <c r="B64941" i="39" s="1"/>
  <c r="B64942" i="39" s="1"/>
  <c r="B64943" i="39" s="1"/>
  <c r="B64944" i="39" s="1"/>
  <c r="B64945" i="39" s="1"/>
  <c r="B64946" i="39" s="1"/>
  <c r="B64947" i="39" s="1"/>
  <c r="B64948" i="39" s="1"/>
  <c r="B64949" i="39" s="1"/>
  <c r="B64950" i="39" s="1"/>
  <c r="B64951" i="39" s="1"/>
  <c r="B64952" i="39" s="1"/>
  <c r="B64953" i="39" s="1"/>
  <c r="B64954" i="39" s="1"/>
  <c r="B64955" i="39" s="1"/>
  <c r="B64956" i="39" s="1"/>
  <c r="B64957" i="39" s="1"/>
  <c r="B64958" i="39" s="1"/>
  <c r="B64959" i="39" s="1"/>
  <c r="B64960" i="39" s="1"/>
  <c r="B64961" i="39" s="1"/>
  <c r="B64962" i="39" s="1"/>
  <c r="B64963" i="39" s="1"/>
  <c r="B64964" i="39" s="1"/>
  <c r="B64965" i="39" s="1"/>
  <c r="B64966" i="39" s="1"/>
  <c r="B64967" i="39" s="1"/>
  <c r="B64968" i="39" s="1"/>
  <c r="B64969" i="39" s="1"/>
  <c r="B64970" i="39" s="1"/>
  <c r="B64971" i="39" s="1"/>
  <c r="B64972" i="39" s="1"/>
  <c r="B64973" i="39" s="1"/>
  <c r="B64974" i="39" s="1"/>
  <c r="B64975" i="39" s="1"/>
  <c r="B64976" i="39" s="1"/>
  <c r="B64977" i="39" s="1"/>
  <c r="B64978" i="39" s="1"/>
  <c r="B64979" i="39" s="1"/>
  <c r="B64980" i="39" s="1"/>
  <c r="B64981" i="39" s="1"/>
  <c r="B64982" i="39" s="1"/>
  <c r="B64983" i="39" s="1"/>
  <c r="B64984" i="39" s="1"/>
  <c r="B64985" i="39" s="1"/>
  <c r="B64986" i="39" s="1"/>
  <c r="B64987" i="39" s="1"/>
  <c r="B64988" i="39" s="1"/>
  <c r="B64989" i="39" s="1"/>
  <c r="B64990" i="39" s="1"/>
  <c r="B64991" i="39" s="1"/>
  <c r="B64992" i="39" s="1"/>
  <c r="B64993" i="39" s="1"/>
  <c r="B64994" i="39" s="1"/>
  <c r="B64995" i="39" s="1"/>
  <c r="B64996" i="39" s="1"/>
  <c r="B64997" i="39" s="1"/>
  <c r="B64998" i="39" s="1"/>
  <c r="B64999" i="39" s="1"/>
  <c r="B65000" i="39" s="1"/>
  <c r="B65001" i="39" s="1"/>
  <c r="B65002" i="39" s="1"/>
  <c r="B65003" i="39" s="1"/>
  <c r="B65004" i="39" s="1"/>
  <c r="B65005" i="39" s="1"/>
  <c r="B65006" i="39" s="1"/>
  <c r="B65007" i="39" s="1"/>
  <c r="B65008" i="39" s="1"/>
  <c r="B65009" i="39" s="1"/>
  <c r="B65010" i="39" s="1"/>
  <c r="B65011" i="39" s="1"/>
  <c r="B65012" i="39" s="1"/>
  <c r="B65013" i="39" s="1"/>
  <c r="B65014" i="39" s="1"/>
  <c r="B65015" i="39" s="1"/>
  <c r="B65016" i="39" s="1"/>
  <c r="B65017" i="39" s="1"/>
  <c r="B65018" i="39" s="1"/>
  <c r="B65019" i="39" s="1"/>
  <c r="B65020" i="39" s="1"/>
  <c r="B65021" i="39" s="1"/>
  <c r="B65022" i="39" s="1"/>
  <c r="B65023" i="39" s="1"/>
  <c r="B65024" i="39" s="1"/>
  <c r="B65025" i="39" s="1"/>
  <c r="B65026" i="39" s="1"/>
  <c r="B65027" i="39" s="1"/>
  <c r="B65028" i="39" s="1"/>
  <c r="B65029" i="39" s="1"/>
  <c r="B65030" i="39" s="1"/>
  <c r="B65031" i="39" s="1"/>
  <c r="B65032" i="39" s="1"/>
  <c r="B65033" i="39" s="1"/>
  <c r="B65034" i="39" s="1"/>
  <c r="B65035" i="39" s="1"/>
  <c r="B65036" i="39" s="1"/>
  <c r="B65037" i="39" s="1"/>
  <c r="B65038" i="39" s="1"/>
  <c r="B65039" i="39" s="1"/>
  <c r="B65040" i="39" s="1"/>
  <c r="B65041" i="39" s="1"/>
  <c r="B65042" i="39" s="1"/>
  <c r="B65043" i="39" s="1"/>
  <c r="B65044" i="39" s="1"/>
  <c r="B65045" i="39" s="1"/>
  <c r="B65046" i="39" s="1"/>
  <c r="B65047" i="39" s="1"/>
  <c r="B65048" i="39" s="1"/>
  <c r="B65049" i="39" s="1"/>
  <c r="B65050" i="39" s="1"/>
  <c r="B65051" i="39" s="1"/>
  <c r="B65052" i="39" s="1"/>
  <c r="B65053" i="39" s="1"/>
  <c r="B65054" i="39" s="1"/>
  <c r="B65055" i="39" s="1"/>
  <c r="B65056" i="39" s="1"/>
  <c r="B65057" i="39" s="1"/>
  <c r="B65058" i="39" s="1"/>
  <c r="B65059" i="39" s="1"/>
  <c r="B65060" i="39" s="1"/>
  <c r="B65061" i="39" s="1"/>
  <c r="B65062" i="39" s="1"/>
  <c r="B65063" i="39" s="1"/>
  <c r="B65064" i="39" s="1"/>
  <c r="B65065" i="39" s="1"/>
  <c r="B65066" i="39" s="1"/>
  <c r="B65067" i="39" s="1"/>
  <c r="B65068" i="39" s="1"/>
  <c r="B65069" i="39" s="1"/>
  <c r="B65070" i="39" s="1"/>
  <c r="B65071" i="39" s="1"/>
  <c r="B65072" i="39" s="1"/>
  <c r="B65073" i="39" s="1"/>
  <c r="B65074" i="39" s="1"/>
  <c r="B65075" i="39" s="1"/>
  <c r="B65076" i="39" s="1"/>
  <c r="B65077" i="39" s="1"/>
  <c r="B65078" i="39" s="1"/>
  <c r="B65079" i="39" s="1"/>
  <c r="B65080" i="39" s="1"/>
  <c r="B65081" i="39" s="1"/>
  <c r="B65082" i="39" s="1"/>
  <c r="B65083" i="39" s="1"/>
  <c r="B65084" i="39" s="1"/>
  <c r="B65085" i="39" s="1"/>
  <c r="B65086" i="39" s="1"/>
  <c r="B65087" i="39" s="1"/>
  <c r="B65088" i="39" s="1"/>
  <c r="B65089" i="39" s="1"/>
  <c r="B65090" i="39" s="1"/>
  <c r="B65091" i="39" s="1"/>
  <c r="B65092" i="39" s="1"/>
  <c r="B65093" i="39" s="1"/>
  <c r="B65094" i="39" s="1"/>
  <c r="B65095" i="39" s="1"/>
  <c r="B65096" i="39" s="1"/>
  <c r="B65097" i="39" s="1"/>
  <c r="B65098" i="39" s="1"/>
  <c r="B65099" i="39" s="1"/>
  <c r="B65100" i="39" s="1"/>
  <c r="B65101" i="39" s="1"/>
  <c r="B65102" i="39" s="1"/>
  <c r="B65103" i="39" s="1"/>
  <c r="B65104" i="39" s="1"/>
  <c r="B65105" i="39" s="1"/>
  <c r="B65106" i="39" s="1"/>
  <c r="B65107" i="39" s="1"/>
  <c r="B65108" i="39" s="1"/>
  <c r="B65109" i="39" s="1"/>
  <c r="B65110" i="39" s="1"/>
  <c r="B65111" i="39" s="1"/>
  <c r="B65112" i="39" s="1"/>
  <c r="B65113" i="39" s="1"/>
  <c r="B65114" i="39" s="1"/>
  <c r="B65115" i="39" s="1"/>
  <c r="B65116" i="39" s="1"/>
  <c r="B65117" i="39" s="1"/>
  <c r="B65118" i="39" s="1"/>
  <c r="B65119" i="39" s="1"/>
  <c r="B65120" i="39" s="1"/>
  <c r="B65121" i="39" s="1"/>
  <c r="B65122" i="39" s="1"/>
  <c r="B65123" i="39" s="1"/>
  <c r="B65124" i="39" s="1"/>
  <c r="B65125" i="39" s="1"/>
  <c r="B65126" i="39" s="1"/>
  <c r="B65127" i="39" s="1"/>
  <c r="B65128" i="39" s="1"/>
  <c r="B65129" i="39" s="1"/>
  <c r="B65130" i="39" s="1"/>
  <c r="B65131" i="39" s="1"/>
  <c r="B65132" i="39" s="1"/>
  <c r="B65133" i="39" s="1"/>
  <c r="B65134" i="39" s="1"/>
  <c r="B65135" i="39" s="1"/>
  <c r="B65136" i="39" s="1"/>
  <c r="B65137" i="39" s="1"/>
  <c r="B65138" i="39" s="1"/>
  <c r="B65139" i="39" s="1"/>
  <c r="B65140" i="39" s="1"/>
  <c r="B65141" i="39" s="1"/>
  <c r="B65142" i="39" s="1"/>
  <c r="B65143" i="39" s="1"/>
  <c r="B65144" i="39" s="1"/>
  <c r="B65145" i="39" s="1"/>
  <c r="B65146" i="39" s="1"/>
  <c r="B65147" i="39" s="1"/>
  <c r="B65148" i="39" s="1"/>
  <c r="B65149" i="39" s="1"/>
  <c r="B65150" i="39" s="1"/>
  <c r="B65151" i="39" s="1"/>
  <c r="B65152" i="39" s="1"/>
  <c r="B65153" i="39" s="1"/>
  <c r="B65154" i="39" s="1"/>
  <c r="B65155" i="39" s="1"/>
  <c r="B65156" i="39" s="1"/>
  <c r="B65157" i="39" s="1"/>
  <c r="B65158" i="39" s="1"/>
  <c r="B65159" i="39" s="1"/>
  <c r="B65160" i="39" s="1"/>
  <c r="B65161" i="39" s="1"/>
  <c r="B65162" i="39" s="1"/>
  <c r="B65163" i="39" s="1"/>
  <c r="B65164" i="39" s="1"/>
  <c r="B65165" i="39" s="1"/>
  <c r="B65166" i="39" s="1"/>
  <c r="B65167" i="39" s="1"/>
  <c r="B65168" i="39" s="1"/>
  <c r="B65169" i="39" s="1"/>
  <c r="B65170" i="39" s="1"/>
  <c r="B65171" i="39" s="1"/>
  <c r="B65172" i="39" s="1"/>
  <c r="B65173" i="39" s="1"/>
  <c r="B65174" i="39" s="1"/>
  <c r="B65175" i="39" s="1"/>
  <c r="B65176" i="39" s="1"/>
  <c r="B65177" i="39" s="1"/>
  <c r="B65178" i="39" s="1"/>
  <c r="B65179" i="39" s="1"/>
  <c r="B65180" i="39" s="1"/>
  <c r="B65181" i="39" s="1"/>
  <c r="B65182" i="39" s="1"/>
  <c r="B65183" i="39" s="1"/>
  <c r="B65184" i="39" s="1"/>
  <c r="B65185" i="39" s="1"/>
  <c r="B65186" i="39" s="1"/>
  <c r="B65187" i="39" s="1"/>
  <c r="B65188" i="39" s="1"/>
  <c r="B65189" i="39" s="1"/>
  <c r="B65190" i="39" s="1"/>
  <c r="B65191" i="39" s="1"/>
  <c r="B65192" i="39" s="1"/>
  <c r="B65193" i="39" s="1"/>
  <c r="B65194" i="39" s="1"/>
  <c r="B65195" i="39" s="1"/>
  <c r="B65196" i="39" s="1"/>
  <c r="B65197" i="39" s="1"/>
  <c r="B65198" i="39" s="1"/>
  <c r="B65199" i="39" s="1"/>
  <c r="B65200" i="39" s="1"/>
  <c r="B65201" i="39" s="1"/>
  <c r="B65202" i="39" s="1"/>
  <c r="B65203" i="39" s="1"/>
  <c r="B65204" i="39" s="1"/>
  <c r="B65205" i="39" s="1"/>
  <c r="B65206" i="39" s="1"/>
  <c r="B65207" i="39" s="1"/>
  <c r="B65208" i="39" s="1"/>
  <c r="B65209" i="39" s="1"/>
  <c r="B65210" i="39" s="1"/>
  <c r="B65211" i="39" s="1"/>
  <c r="B65212" i="39" s="1"/>
  <c r="B65213" i="39" s="1"/>
  <c r="B65214" i="39" s="1"/>
  <c r="B65215" i="39" s="1"/>
  <c r="B65216" i="39" s="1"/>
  <c r="B65217" i="39" s="1"/>
  <c r="B65218" i="39" s="1"/>
  <c r="B65219" i="39" s="1"/>
  <c r="B65220" i="39" s="1"/>
  <c r="B65221" i="39" s="1"/>
  <c r="B65222" i="39" s="1"/>
  <c r="B65223" i="39" s="1"/>
  <c r="B65224" i="39" s="1"/>
  <c r="B65225" i="39" s="1"/>
  <c r="B65226" i="39" s="1"/>
  <c r="B65227" i="39" s="1"/>
  <c r="B65228" i="39" s="1"/>
  <c r="B65229" i="39" s="1"/>
  <c r="B65230" i="39" s="1"/>
  <c r="B65231" i="39" s="1"/>
  <c r="B65232" i="39" s="1"/>
  <c r="B65233" i="39" s="1"/>
  <c r="B65234" i="39" s="1"/>
  <c r="B65235" i="39" s="1"/>
  <c r="B65236" i="39" s="1"/>
  <c r="B65237" i="39" s="1"/>
  <c r="B65238" i="39" s="1"/>
  <c r="B65239" i="39" s="1"/>
  <c r="B65240" i="39" s="1"/>
  <c r="B65241" i="39" s="1"/>
  <c r="B65242" i="39" s="1"/>
  <c r="B65243" i="39" s="1"/>
  <c r="B65244" i="39" s="1"/>
  <c r="B65245" i="39" s="1"/>
  <c r="B65246" i="39" s="1"/>
  <c r="B65247" i="39" s="1"/>
  <c r="B65248" i="39" s="1"/>
  <c r="B65249" i="39" s="1"/>
  <c r="B65250" i="39" s="1"/>
  <c r="B65251" i="39" s="1"/>
  <c r="B65252" i="39" s="1"/>
  <c r="B65253" i="39" s="1"/>
  <c r="B65254" i="39" s="1"/>
  <c r="B65255" i="39" s="1"/>
  <c r="B65256" i="39" s="1"/>
  <c r="B65257" i="39" s="1"/>
  <c r="B65258" i="39" s="1"/>
  <c r="B65259" i="39" s="1"/>
  <c r="B65260" i="39" s="1"/>
  <c r="B65261" i="39" s="1"/>
  <c r="B65262" i="39" s="1"/>
  <c r="B65263" i="39" s="1"/>
  <c r="B65264" i="39" s="1"/>
  <c r="B65265" i="39" s="1"/>
  <c r="B65266" i="39" s="1"/>
  <c r="B65267" i="39" s="1"/>
  <c r="B65268" i="39" s="1"/>
  <c r="B65269" i="39" s="1"/>
  <c r="B65270" i="39" s="1"/>
  <c r="B65271" i="39" s="1"/>
  <c r="B65272" i="39" s="1"/>
  <c r="B65273" i="39" s="1"/>
  <c r="B65274" i="39" s="1"/>
  <c r="B65275" i="39" s="1"/>
  <c r="B65276" i="39" s="1"/>
  <c r="B65277" i="39" s="1"/>
  <c r="B65278" i="39" s="1"/>
  <c r="B65279" i="39" s="1"/>
  <c r="B65280" i="39" s="1"/>
  <c r="B65281" i="39" s="1"/>
  <c r="B65282" i="39" s="1"/>
  <c r="B65283" i="39" s="1"/>
  <c r="B65284" i="39" s="1"/>
  <c r="B65285" i="39" s="1"/>
  <c r="B65286" i="39" s="1"/>
  <c r="B65287" i="39" s="1"/>
  <c r="B65288" i="39" s="1"/>
  <c r="B65289" i="39" s="1"/>
  <c r="B65290" i="39" s="1"/>
  <c r="B65291" i="39" s="1"/>
  <c r="B65292" i="39" s="1"/>
  <c r="B65293" i="39" s="1"/>
  <c r="B65294" i="39" s="1"/>
  <c r="B65295" i="39" s="1"/>
  <c r="B65296" i="39" s="1"/>
  <c r="B65297" i="39" s="1"/>
  <c r="B65298" i="39" s="1"/>
  <c r="B65299" i="39" s="1"/>
  <c r="B65300" i="39" s="1"/>
  <c r="B65301" i="39" s="1"/>
  <c r="B65302" i="39" s="1"/>
  <c r="B65303" i="39" s="1"/>
  <c r="B65304" i="39" s="1"/>
  <c r="B65305" i="39" s="1"/>
  <c r="B65306" i="39" s="1"/>
  <c r="B65307" i="39" s="1"/>
  <c r="B65308" i="39" s="1"/>
  <c r="B65309" i="39" s="1"/>
  <c r="B65310" i="39" s="1"/>
  <c r="B65311" i="39" s="1"/>
  <c r="B65312" i="39" s="1"/>
  <c r="B65313" i="39" s="1"/>
  <c r="B65314" i="39" s="1"/>
  <c r="B65315" i="39" s="1"/>
  <c r="B65316" i="39" s="1"/>
  <c r="B65317" i="39" s="1"/>
  <c r="B65318" i="39" s="1"/>
  <c r="B65319" i="39" s="1"/>
  <c r="B65320" i="39" s="1"/>
  <c r="B65321" i="39" s="1"/>
  <c r="B65322" i="39" s="1"/>
  <c r="B65323" i="39" s="1"/>
  <c r="B65324" i="39" s="1"/>
  <c r="B65325" i="39" s="1"/>
  <c r="B65326" i="39" s="1"/>
  <c r="B65327" i="39" s="1"/>
  <c r="B65328" i="39" s="1"/>
  <c r="B65329" i="39" s="1"/>
  <c r="B65330" i="39" s="1"/>
  <c r="B65331" i="39" s="1"/>
  <c r="B65332" i="39" s="1"/>
  <c r="B65333" i="39" s="1"/>
  <c r="B65334" i="39" s="1"/>
  <c r="B65335" i="39" s="1"/>
  <c r="B65336" i="39" s="1"/>
  <c r="B65337" i="39" s="1"/>
  <c r="B65338" i="39" s="1"/>
  <c r="B65339" i="39" s="1"/>
  <c r="B65340" i="39" s="1"/>
  <c r="B65341" i="39" s="1"/>
  <c r="B65342" i="39" s="1"/>
  <c r="B65343" i="39" s="1"/>
  <c r="B65344" i="39" s="1"/>
  <c r="B65345" i="39" s="1"/>
  <c r="B65346" i="39" s="1"/>
  <c r="B65347" i="39" s="1"/>
  <c r="B65348" i="39" s="1"/>
  <c r="B65349" i="39" s="1"/>
  <c r="B65350" i="39" s="1"/>
  <c r="B65351" i="39" s="1"/>
  <c r="B65352" i="39" s="1"/>
  <c r="B65353" i="39" s="1"/>
  <c r="B65354" i="39" s="1"/>
  <c r="B65355" i="39" s="1"/>
  <c r="B65356" i="39" s="1"/>
  <c r="B65357" i="39" s="1"/>
  <c r="B65358" i="39" s="1"/>
  <c r="B65359" i="39" s="1"/>
  <c r="B65360" i="39" s="1"/>
  <c r="B65361" i="39" s="1"/>
  <c r="B65362" i="39" s="1"/>
  <c r="B65363" i="39" s="1"/>
  <c r="B65364" i="39" s="1"/>
  <c r="B65365" i="39" s="1"/>
  <c r="B65366" i="39" s="1"/>
  <c r="B65367" i="39" s="1"/>
  <c r="B65368" i="39" s="1"/>
  <c r="B65369" i="39" s="1"/>
  <c r="B65370" i="39" s="1"/>
  <c r="B65371" i="39" s="1"/>
  <c r="B65372" i="39" s="1"/>
  <c r="B65373" i="39" s="1"/>
  <c r="B65374" i="39" s="1"/>
  <c r="B65375" i="39" s="1"/>
  <c r="B65376" i="39" s="1"/>
  <c r="B65377" i="39" s="1"/>
  <c r="B65378" i="39" s="1"/>
  <c r="B65379" i="39" s="1"/>
  <c r="B65380" i="39" s="1"/>
  <c r="B65381" i="39" s="1"/>
  <c r="B65382" i="39" s="1"/>
  <c r="B65383" i="39" s="1"/>
  <c r="B65384" i="39" s="1"/>
  <c r="B65385" i="39" s="1"/>
  <c r="B65386" i="39" s="1"/>
  <c r="B65387" i="39" s="1"/>
  <c r="B65388" i="39" s="1"/>
  <c r="B65389" i="39" s="1"/>
  <c r="B65390" i="39" s="1"/>
  <c r="B65391" i="39" s="1"/>
  <c r="B65392" i="39" s="1"/>
  <c r="B65393" i="39" s="1"/>
  <c r="B65394" i="39" s="1"/>
  <c r="B65395" i="39" s="1"/>
  <c r="B65396" i="39" s="1"/>
  <c r="B65397" i="39" s="1"/>
  <c r="B65398" i="39" s="1"/>
  <c r="B65399" i="39" s="1"/>
  <c r="B65400" i="39" s="1"/>
  <c r="B65401" i="39" s="1"/>
  <c r="B65402" i="39" s="1"/>
  <c r="B65403" i="39" s="1"/>
  <c r="B65404" i="39" s="1"/>
  <c r="B65405" i="39" s="1"/>
  <c r="B65406" i="39" s="1"/>
  <c r="B65407" i="39" s="1"/>
  <c r="B65408" i="39" s="1"/>
  <c r="B65409" i="39" s="1"/>
  <c r="B65410" i="39" s="1"/>
  <c r="B65411" i="39" s="1"/>
  <c r="B65412" i="39" s="1"/>
  <c r="B65413" i="39" s="1"/>
  <c r="B65414" i="39" s="1"/>
  <c r="B65415" i="39" s="1"/>
  <c r="B65416" i="39" s="1"/>
  <c r="B65417" i="39" s="1"/>
  <c r="B65418" i="39" s="1"/>
  <c r="B65419" i="39" s="1"/>
  <c r="B65420" i="39" s="1"/>
  <c r="B65421" i="39" s="1"/>
  <c r="B65422" i="39" s="1"/>
  <c r="B65423" i="39" s="1"/>
  <c r="B65424" i="39" s="1"/>
  <c r="B65425" i="39" s="1"/>
  <c r="B65426" i="39" s="1"/>
  <c r="B65427" i="39" s="1"/>
  <c r="B65428" i="39" s="1"/>
  <c r="B65429" i="39" s="1"/>
  <c r="B65430" i="39" s="1"/>
  <c r="B65431" i="39" s="1"/>
  <c r="B65432" i="39" s="1"/>
  <c r="B65433" i="39" s="1"/>
  <c r="B65434" i="39" s="1"/>
  <c r="B65435" i="39" s="1"/>
  <c r="B65436" i="39" s="1"/>
  <c r="B65437" i="39" s="1"/>
  <c r="B65438" i="39" s="1"/>
  <c r="B65439" i="39" s="1"/>
  <c r="B65440" i="39" s="1"/>
  <c r="B65441" i="39" s="1"/>
  <c r="B65442" i="39" s="1"/>
  <c r="B65443" i="39" s="1"/>
  <c r="B65444" i="39" s="1"/>
  <c r="B65445" i="39" s="1"/>
  <c r="B65446" i="39" s="1"/>
  <c r="B65447" i="39" s="1"/>
  <c r="B65448" i="39" s="1"/>
  <c r="B65449" i="39" s="1"/>
  <c r="B65450" i="39" s="1"/>
  <c r="B65451" i="39" s="1"/>
  <c r="B65452" i="39" s="1"/>
  <c r="B65453" i="39" s="1"/>
  <c r="B65454" i="39" s="1"/>
  <c r="B65455" i="39" s="1"/>
  <c r="B65456" i="39" s="1"/>
  <c r="B65457" i="39" s="1"/>
  <c r="B65458" i="39" s="1"/>
  <c r="B65459" i="39" s="1"/>
  <c r="B65460" i="39" s="1"/>
  <c r="B65461" i="39" s="1"/>
  <c r="B65462" i="39" s="1"/>
  <c r="B65463" i="39" s="1"/>
  <c r="B65464" i="39" s="1"/>
  <c r="B65465" i="39" s="1"/>
  <c r="B65466" i="39" s="1"/>
  <c r="B65467" i="39" s="1"/>
  <c r="B65468" i="39" s="1"/>
  <c r="B65469" i="39" s="1"/>
  <c r="B65470" i="39" s="1"/>
  <c r="B65471" i="39" s="1"/>
  <c r="B65472" i="39" s="1"/>
  <c r="B65473" i="39" s="1"/>
  <c r="B65474" i="39" s="1"/>
  <c r="B65475" i="39" s="1"/>
  <c r="B65476" i="39" s="1"/>
  <c r="B65477" i="39" s="1"/>
  <c r="B65478" i="39" s="1"/>
  <c r="B65479" i="39" s="1"/>
  <c r="B65480" i="39" s="1"/>
  <c r="B65481" i="39" s="1"/>
  <c r="B65482" i="39" s="1"/>
  <c r="B65483" i="39" s="1"/>
  <c r="B65484" i="39" s="1"/>
  <c r="B65485" i="39" s="1"/>
  <c r="B65486" i="39" s="1"/>
  <c r="B65487" i="39" s="1"/>
  <c r="B65488" i="39" s="1"/>
  <c r="B65489" i="39" s="1"/>
  <c r="B65490" i="39" s="1"/>
  <c r="B65491" i="39" s="1"/>
  <c r="B65492" i="39" s="1"/>
  <c r="B65493" i="39" s="1"/>
  <c r="B65494" i="39" s="1"/>
  <c r="B65495" i="39" s="1"/>
  <c r="B65496" i="39" s="1"/>
  <c r="B65497" i="39" s="1"/>
  <c r="B65498" i="39" s="1"/>
  <c r="B65499" i="39" s="1"/>
  <c r="B65500" i="39" s="1"/>
  <c r="B65501" i="39" s="1"/>
  <c r="B65502" i="39" s="1"/>
  <c r="B65503" i="39" s="1"/>
  <c r="B65504" i="39" s="1"/>
  <c r="B65505" i="39" s="1"/>
  <c r="B65506" i="39" s="1"/>
  <c r="B65507" i="39" s="1"/>
  <c r="B65508" i="39" s="1"/>
  <c r="B65509" i="39" s="1"/>
  <c r="B65510" i="39" s="1"/>
  <c r="B65511" i="39" s="1"/>
  <c r="B65512" i="39" s="1"/>
  <c r="B65513" i="39" s="1"/>
  <c r="B65514" i="39" s="1"/>
  <c r="B65515" i="39" s="1"/>
  <c r="B65516" i="39" s="1"/>
  <c r="B65517" i="39" s="1"/>
  <c r="B65518" i="39" s="1"/>
  <c r="B65519" i="39" s="1"/>
  <c r="B65520" i="39" s="1"/>
  <c r="B65521" i="39" s="1"/>
  <c r="B65522" i="39" s="1"/>
  <c r="B65523" i="39" s="1"/>
  <c r="B65524" i="39" s="1"/>
  <c r="B65525" i="39" s="1"/>
  <c r="B65526" i="39" s="1"/>
  <c r="B65527" i="39" s="1"/>
  <c r="B65528" i="39" s="1"/>
  <c r="B65529" i="39" s="1"/>
  <c r="B65530" i="39" s="1"/>
  <c r="B65531" i="39" s="1"/>
  <c r="B65532" i="39" s="1"/>
  <c r="B65533" i="39" s="1"/>
  <c r="B65534" i="39" s="1"/>
  <c r="B65535" i="39" s="1"/>
  <c r="B65536" i="39" s="1"/>
  <c r="B65537" i="39" s="1"/>
  <c r="B65538" i="39" s="1"/>
  <c r="B65539" i="39" s="1"/>
  <c r="B65540" i="39" s="1"/>
  <c r="B65541" i="39" s="1"/>
  <c r="B65542" i="39" s="1"/>
  <c r="B65543" i="39" s="1"/>
  <c r="B65544" i="39" s="1"/>
  <c r="B65545" i="39" s="1"/>
  <c r="B65546" i="39" s="1"/>
  <c r="B65547" i="39" s="1"/>
  <c r="B65548" i="39" s="1"/>
  <c r="B65549" i="39" s="1"/>
  <c r="B65550" i="39" s="1"/>
  <c r="B65551" i="39" s="1"/>
  <c r="B65552" i="39" s="1"/>
  <c r="B65553" i="39" s="1"/>
  <c r="B65554" i="39" s="1"/>
  <c r="B65555" i="39" s="1"/>
  <c r="B65556" i="39" s="1"/>
  <c r="B65557" i="39" s="1"/>
  <c r="B65558" i="39" s="1"/>
  <c r="B65559" i="39" s="1"/>
  <c r="B65560" i="39" s="1"/>
  <c r="B65561" i="39" s="1"/>
  <c r="B65562" i="39" s="1"/>
  <c r="B65563" i="39" s="1"/>
  <c r="B65564" i="39" s="1"/>
  <c r="B65565" i="39" s="1"/>
  <c r="B65566" i="39" s="1"/>
  <c r="B65567" i="39" s="1"/>
  <c r="B65568" i="39" s="1"/>
  <c r="B65569" i="39" s="1"/>
  <c r="B65570" i="39" s="1"/>
  <c r="B65571" i="39" s="1"/>
  <c r="B65572" i="39" s="1"/>
  <c r="B65573" i="39" s="1"/>
  <c r="B65574" i="39" s="1"/>
  <c r="B65575" i="39" s="1"/>
  <c r="B65576" i="39" s="1"/>
  <c r="B65577" i="39" s="1"/>
  <c r="B65578" i="39" s="1"/>
  <c r="B65579" i="39" s="1"/>
  <c r="B65580" i="39" s="1"/>
  <c r="B65581" i="39" s="1"/>
  <c r="B65582" i="39" s="1"/>
  <c r="B65583" i="39" s="1"/>
  <c r="B65584" i="39" s="1"/>
  <c r="B65585" i="39" s="1"/>
  <c r="B65586" i="39" s="1"/>
  <c r="B65587" i="39" s="1"/>
  <c r="B65588" i="39" s="1"/>
  <c r="B65589" i="39" s="1"/>
  <c r="B65590" i="39" s="1"/>
  <c r="B65591" i="39" s="1"/>
  <c r="B65592" i="39" s="1"/>
  <c r="B65593" i="39" s="1"/>
  <c r="B65594" i="39" s="1"/>
  <c r="B65595" i="39" s="1"/>
  <c r="B65596" i="39" s="1"/>
  <c r="B65597" i="39" s="1"/>
  <c r="B65598" i="39" s="1"/>
  <c r="B65599" i="39" s="1"/>
  <c r="B65600" i="39" s="1"/>
  <c r="B65601" i="39" s="1"/>
  <c r="B65602" i="39" s="1"/>
  <c r="B65603" i="39" s="1"/>
  <c r="B65604" i="39" s="1"/>
  <c r="B65605" i="39" s="1"/>
  <c r="B65606" i="39" s="1"/>
  <c r="B65607" i="39" s="1"/>
  <c r="B65608" i="39" s="1"/>
  <c r="B65609" i="39" s="1"/>
  <c r="B65610" i="39" s="1"/>
  <c r="B65611" i="39" s="1"/>
  <c r="B65612" i="39" s="1"/>
  <c r="B65613" i="39" s="1"/>
  <c r="B65614" i="39" s="1"/>
  <c r="B65615" i="39" s="1"/>
  <c r="B65616" i="39" s="1"/>
  <c r="B65617" i="39" s="1"/>
  <c r="B65618" i="39" s="1"/>
  <c r="B65619" i="39" s="1"/>
  <c r="B65620" i="39" s="1"/>
  <c r="B65621" i="39" s="1"/>
  <c r="B65622" i="39" s="1"/>
  <c r="B65623" i="39" s="1"/>
  <c r="B65624" i="39" s="1"/>
  <c r="B65625" i="39" s="1"/>
  <c r="B65626" i="39" s="1"/>
  <c r="B65627" i="39" s="1"/>
  <c r="B65628" i="39" s="1"/>
  <c r="B65629" i="39" s="1"/>
  <c r="B65630" i="39" s="1"/>
  <c r="B65631" i="39" s="1"/>
  <c r="B65632" i="39" s="1"/>
  <c r="B65633" i="39" s="1"/>
  <c r="B65634" i="39" s="1"/>
  <c r="B65635" i="39" s="1"/>
  <c r="B65636" i="39" s="1"/>
  <c r="B65637" i="39" s="1"/>
  <c r="B65638" i="39" s="1"/>
  <c r="B65639" i="39" s="1"/>
  <c r="B65640" i="39" s="1"/>
  <c r="B65641" i="39" s="1"/>
  <c r="B65642" i="39" s="1"/>
  <c r="B65643" i="39" s="1"/>
  <c r="B65644" i="39" s="1"/>
  <c r="B65645" i="39" s="1"/>
  <c r="B65646" i="39" s="1"/>
  <c r="B65647" i="39" s="1"/>
  <c r="B65648" i="39" s="1"/>
  <c r="B65649" i="39" s="1"/>
  <c r="B65650" i="39" s="1"/>
  <c r="B65651" i="39" s="1"/>
  <c r="B65652" i="39" s="1"/>
  <c r="B65653" i="39" s="1"/>
  <c r="B65654" i="39" s="1"/>
  <c r="B65655" i="39" s="1"/>
  <c r="B65656" i="39" s="1"/>
  <c r="B65657" i="39" s="1"/>
  <c r="B65658" i="39" s="1"/>
  <c r="B65659" i="39" s="1"/>
  <c r="B65660" i="39" s="1"/>
  <c r="B65661" i="39" s="1"/>
  <c r="B65662" i="39" s="1"/>
  <c r="B65663" i="39" s="1"/>
  <c r="B65664" i="39" s="1"/>
  <c r="B65665" i="39" s="1"/>
  <c r="B65666" i="39" s="1"/>
  <c r="B65667" i="39" s="1"/>
  <c r="B65668" i="39" s="1"/>
  <c r="B65669" i="39" s="1"/>
  <c r="B65670" i="39" s="1"/>
  <c r="B65671" i="39" s="1"/>
  <c r="B65672" i="39" s="1"/>
  <c r="B65673" i="39" s="1"/>
  <c r="B65674" i="39" s="1"/>
  <c r="B65675" i="39" s="1"/>
  <c r="B65676" i="39" s="1"/>
  <c r="B65677" i="39" s="1"/>
  <c r="B65678" i="39" s="1"/>
  <c r="B65679" i="39" s="1"/>
  <c r="B65680" i="39" s="1"/>
  <c r="B65681" i="39" s="1"/>
  <c r="B65682" i="39" s="1"/>
  <c r="B65683" i="39" s="1"/>
  <c r="B65684" i="39" s="1"/>
  <c r="B65685" i="39" s="1"/>
  <c r="B65686" i="39" s="1"/>
  <c r="B65687" i="39" s="1"/>
  <c r="B65688" i="39" s="1"/>
  <c r="B65689" i="39" s="1"/>
  <c r="B65690" i="39" s="1"/>
  <c r="B65691" i="39" s="1"/>
  <c r="B65692" i="39" s="1"/>
  <c r="B65693" i="39" s="1"/>
  <c r="B65694" i="39" s="1"/>
  <c r="B65695" i="39" s="1"/>
  <c r="B65696" i="39" s="1"/>
  <c r="B65697" i="39" s="1"/>
  <c r="B65698" i="39" s="1"/>
  <c r="B65699" i="39" s="1"/>
  <c r="B65700" i="39" s="1"/>
  <c r="B65701" i="39" s="1"/>
  <c r="B65702" i="39" s="1"/>
  <c r="B65703" i="39" s="1"/>
  <c r="B65704" i="39" s="1"/>
  <c r="B65705" i="39" s="1"/>
  <c r="B65706" i="39" s="1"/>
  <c r="B65707" i="39" s="1"/>
  <c r="B65708" i="39" s="1"/>
  <c r="B65709" i="39" s="1"/>
  <c r="B65710" i="39" s="1"/>
  <c r="B65711" i="39" s="1"/>
  <c r="B65712" i="39" s="1"/>
  <c r="B65713" i="39" s="1"/>
  <c r="B65714" i="39" s="1"/>
  <c r="B65715" i="39" s="1"/>
  <c r="B65716" i="39" s="1"/>
  <c r="B65717" i="39" s="1"/>
  <c r="B65718" i="39" s="1"/>
  <c r="B65719" i="39" s="1"/>
  <c r="B65720" i="39" s="1"/>
  <c r="B65721" i="39" s="1"/>
  <c r="B65722" i="39" s="1"/>
  <c r="B65723" i="39" s="1"/>
  <c r="B65724" i="39" s="1"/>
  <c r="B65725" i="39" s="1"/>
  <c r="B65726" i="39" s="1"/>
  <c r="B65727" i="39" s="1"/>
  <c r="B65728" i="39" s="1"/>
  <c r="B65729" i="39" s="1"/>
  <c r="B65730" i="39" s="1"/>
  <c r="B65731" i="39" s="1"/>
  <c r="B65732" i="39" s="1"/>
  <c r="B65733" i="39" s="1"/>
  <c r="B65734" i="39" s="1"/>
  <c r="B65735" i="39" s="1"/>
  <c r="B65736" i="39" s="1"/>
  <c r="B65737" i="39" s="1"/>
  <c r="B65738" i="39" s="1"/>
  <c r="B65739" i="39" s="1"/>
  <c r="B65740" i="39" s="1"/>
  <c r="B65741" i="39" s="1"/>
  <c r="B65742" i="39" s="1"/>
  <c r="B65743" i="39" s="1"/>
  <c r="B65744" i="39" s="1"/>
  <c r="B65745" i="39" s="1"/>
  <c r="B65746" i="39" s="1"/>
  <c r="B65747" i="39" s="1"/>
  <c r="B65748" i="39" s="1"/>
  <c r="B65749" i="39" s="1"/>
  <c r="B65750" i="39" s="1"/>
  <c r="B65751" i="39" s="1"/>
  <c r="B65752" i="39" s="1"/>
  <c r="B65753" i="39" s="1"/>
  <c r="B65754" i="39" s="1"/>
  <c r="B65755" i="39" s="1"/>
  <c r="B65756" i="39" s="1"/>
  <c r="B65757" i="39" s="1"/>
  <c r="B65758" i="39" s="1"/>
  <c r="B65759" i="39" s="1"/>
  <c r="B65760" i="39" s="1"/>
  <c r="B65761" i="39" s="1"/>
  <c r="B65762" i="39" s="1"/>
  <c r="B65763" i="39" s="1"/>
  <c r="B65764" i="39" s="1"/>
  <c r="B65765" i="39" s="1"/>
  <c r="B65766" i="39" s="1"/>
  <c r="B65767" i="39" s="1"/>
  <c r="B65768" i="39" s="1"/>
  <c r="B65769" i="39" s="1"/>
  <c r="B65770" i="39" s="1"/>
  <c r="B65771" i="39" s="1"/>
  <c r="B65772" i="39" s="1"/>
  <c r="B65773" i="39" s="1"/>
  <c r="B65774" i="39" s="1"/>
  <c r="B65775" i="39" s="1"/>
  <c r="B65776" i="39" s="1"/>
  <c r="B65777" i="39" s="1"/>
  <c r="B65778" i="39" s="1"/>
  <c r="B65779" i="39" s="1"/>
  <c r="B65780" i="39" s="1"/>
  <c r="B65781" i="39" s="1"/>
  <c r="B65782" i="39" s="1"/>
  <c r="B65783" i="39" s="1"/>
  <c r="B65784" i="39" s="1"/>
  <c r="B65785" i="39" s="1"/>
  <c r="B65786" i="39" s="1"/>
  <c r="B65787" i="39" s="1"/>
  <c r="B65788" i="39" s="1"/>
  <c r="B65789" i="39" s="1"/>
  <c r="B65790" i="39" s="1"/>
  <c r="B65791" i="39" s="1"/>
  <c r="B65792" i="39" s="1"/>
  <c r="B65793" i="39" s="1"/>
  <c r="B65794" i="39" s="1"/>
  <c r="B65795" i="39" s="1"/>
  <c r="B65796" i="39" s="1"/>
  <c r="B65797" i="39" s="1"/>
  <c r="B65798" i="39" s="1"/>
  <c r="B65799" i="39" s="1"/>
  <c r="B65800" i="39" s="1"/>
  <c r="B65801" i="39" s="1"/>
  <c r="B65802" i="39" s="1"/>
  <c r="B65803" i="39" s="1"/>
  <c r="B65804" i="39" s="1"/>
  <c r="B65805" i="39" s="1"/>
  <c r="B65806" i="39" s="1"/>
  <c r="B65807" i="39" s="1"/>
  <c r="B65808" i="39" s="1"/>
  <c r="B65809" i="39" s="1"/>
  <c r="B65810" i="39" s="1"/>
  <c r="B65811" i="39" s="1"/>
  <c r="B65812" i="39" s="1"/>
  <c r="B65813" i="39" s="1"/>
  <c r="B65814" i="39" s="1"/>
  <c r="B65815" i="39" s="1"/>
  <c r="B65816" i="39" s="1"/>
  <c r="B65817" i="39" s="1"/>
  <c r="B65818" i="39" s="1"/>
  <c r="B65819" i="39" s="1"/>
  <c r="B65820" i="39" s="1"/>
  <c r="B65821" i="39" s="1"/>
  <c r="B65822" i="39" s="1"/>
  <c r="B65823" i="39" s="1"/>
  <c r="B65824" i="39" s="1"/>
  <c r="B65825" i="39" s="1"/>
  <c r="B65826" i="39" s="1"/>
  <c r="B65827" i="39" s="1"/>
  <c r="B65828" i="39" s="1"/>
  <c r="B65829" i="39" s="1"/>
  <c r="B65830" i="39" s="1"/>
  <c r="B65831" i="39" s="1"/>
  <c r="B65832" i="39" s="1"/>
  <c r="B65833" i="39" s="1"/>
  <c r="B65834" i="39" s="1"/>
  <c r="B65835" i="39" s="1"/>
  <c r="B65836" i="39" s="1"/>
  <c r="B65837" i="39" s="1"/>
  <c r="B65838" i="39" s="1"/>
  <c r="B65839" i="39" s="1"/>
  <c r="B65840" i="39" s="1"/>
  <c r="B65841" i="39" s="1"/>
  <c r="B65842" i="39" s="1"/>
  <c r="B65843" i="39" s="1"/>
  <c r="B65844" i="39" s="1"/>
  <c r="B65845" i="39" s="1"/>
  <c r="B65846" i="39" s="1"/>
  <c r="B65847" i="39" s="1"/>
  <c r="B65848" i="39" s="1"/>
  <c r="B65849" i="39" s="1"/>
  <c r="B65850" i="39" s="1"/>
  <c r="B65851" i="39" s="1"/>
  <c r="B65852" i="39" s="1"/>
  <c r="B65853" i="39" s="1"/>
  <c r="B65854" i="39" s="1"/>
  <c r="B65855" i="39" s="1"/>
  <c r="B65856" i="39" s="1"/>
  <c r="B65857" i="39" s="1"/>
  <c r="B65858" i="39" s="1"/>
  <c r="B65859" i="39" s="1"/>
  <c r="B65860" i="39" s="1"/>
  <c r="B65861" i="39" s="1"/>
  <c r="B65862" i="39" s="1"/>
  <c r="B65863" i="39" s="1"/>
  <c r="B65864" i="39" s="1"/>
  <c r="B65865" i="39" s="1"/>
  <c r="B65866" i="39" s="1"/>
  <c r="B65867" i="39" s="1"/>
  <c r="B65868" i="39" s="1"/>
  <c r="B65869" i="39" s="1"/>
  <c r="B65870" i="39" s="1"/>
  <c r="B65871" i="39" s="1"/>
  <c r="B65872" i="39" s="1"/>
  <c r="B65873" i="39" s="1"/>
  <c r="B65874" i="39" s="1"/>
  <c r="B65875" i="39" s="1"/>
  <c r="B65876" i="39" s="1"/>
  <c r="B65877" i="39" s="1"/>
  <c r="B65878" i="39" s="1"/>
  <c r="B65879" i="39" s="1"/>
  <c r="B65880" i="39" s="1"/>
  <c r="B65881" i="39" s="1"/>
  <c r="B65882" i="39" s="1"/>
  <c r="B65883" i="39" s="1"/>
  <c r="B65884" i="39" s="1"/>
  <c r="B65885" i="39" s="1"/>
  <c r="B65886" i="39" s="1"/>
  <c r="B65887" i="39" s="1"/>
  <c r="B65888" i="39" s="1"/>
  <c r="B65889" i="39" s="1"/>
  <c r="B65890" i="39" s="1"/>
  <c r="B65891" i="39" s="1"/>
  <c r="B65892" i="39" s="1"/>
  <c r="B65893" i="39" s="1"/>
  <c r="B65894" i="39" s="1"/>
  <c r="B65895" i="39" s="1"/>
  <c r="B65896" i="39" s="1"/>
  <c r="B65897" i="39" s="1"/>
  <c r="B65898" i="39" s="1"/>
  <c r="B65899" i="39" s="1"/>
  <c r="B65900" i="39" s="1"/>
  <c r="B65901" i="39" s="1"/>
  <c r="B65902" i="39" s="1"/>
  <c r="B65903" i="39" s="1"/>
  <c r="B65904" i="39" s="1"/>
  <c r="B65905" i="39" s="1"/>
  <c r="B65906" i="39" s="1"/>
  <c r="B65907" i="39" s="1"/>
  <c r="B65908" i="39" s="1"/>
  <c r="B65909" i="39" s="1"/>
  <c r="B65910" i="39" s="1"/>
  <c r="B65911" i="39" s="1"/>
  <c r="B65912" i="39" s="1"/>
  <c r="B65913" i="39" s="1"/>
  <c r="B65914" i="39" s="1"/>
  <c r="B65915" i="39" s="1"/>
  <c r="B65916" i="39" s="1"/>
  <c r="B65917" i="39" s="1"/>
  <c r="B65918" i="39" s="1"/>
  <c r="B65919" i="39" s="1"/>
  <c r="B65920" i="39" s="1"/>
  <c r="B65921" i="39" s="1"/>
  <c r="B65922" i="39" s="1"/>
  <c r="B65923" i="39" s="1"/>
  <c r="B65924" i="39" s="1"/>
  <c r="B65925" i="39" s="1"/>
  <c r="B65926" i="39" s="1"/>
  <c r="B65927" i="39" s="1"/>
  <c r="B65928" i="39" s="1"/>
  <c r="B65929" i="39" s="1"/>
  <c r="B65930" i="39" s="1"/>
  <c r="B65931" i="39" s="1"/>
  <c r="B65932" i="39" s="1"/>
  <c r="B65933" i="39" s="1"/>
  <c r="B65934" i="39" s="1"/>
  <c r="B65935" i="39" s="1"/>
  <c r="B65936" i="39" s="1"/>
  <c r="B65937" i="39" s="1"/>
  <c r="B65938" i="39" s="1"/>
  <c r="B65939" i="39" s="1"/>
  <c r="B65940" i="39" s="1"/>
  <c r="B65941" i="39" s="1"/>
  <c r="B65942" i="39" s="1"/>
  <c r="B65943" i="39" s="1"/>
  <c r="B65944" i="39" s="1"/>
  <c r="B65945" i="39" s="1"/>
  <c r="B65946" i="39" s="1"/>
  <c r="B65947" i="39" s="1"/>
  <c r="B65948" i="39" s="1"/>
  <c r="B65949" i="39" s="1"/>
  <c r="B65950" i="39" s="1"/>
  <c r="B65951" i="39" s="1"/>
  <c r="B65952" i="39" s="1"/>
  <c r="B65953" i="39" s="1"/>
  <c r="B65954" i="39" s="1"/>
  <c r="B65955" i="39" s="1"/>
  <c r="B65956" i="39" s="1"/>
  <c r="B65957" i="39" s="1"/>
  <c r="B65958" i="39" s="1"/>
  <c r="B65959" i="39" s="1"/>
  <c r="B65960" i="39" s="1"/>
  <c r="B65961" i="39" s="1"/>
  <c r="B65962" i="39" s="1"/>
  <c r="B65963" i="39" s="1"/>
  <c r="B65964" i="39" s="1"/>
  <c r="B65965" i="39" s="1"/>
  <c r="B65966" i="39" s="1"/>
  <c r="B65967" i="39" s="1"/>
  <c r="B65968" i="39" s="1"/>
  <c r="B65969" i="39" s="1"/>
  <c r="B65970" i="39" s="1"/>
  <c r="B65971" i="39" s="1"/>
  <c r="B65972" i="39" s="1"/>
  <c r="B65973" i="39" s="1"/>
  <c r="B65974" i="39" s="1"/>
  <c r="B65975" i="39" s="1"/>
  <c r="B65976" i="39" s="1"/>
  <c r="B65977" i="39" s="1"/>
  <c r="B65978" i="39" s="1"/>
  <c r="B65979" i="39" s="1"/>
  <c r="B65980" i="39" s="1"/>
  <c r="B65981" i="39" s="1"/>
  <c r="B65982" i="39" s="1"/>
  <c r="B65983" i="39" s="1"/>
  <c r="B65984" i="39" s="1"/>
  <c r="B65985" i="39" s="1"/>
  <c r="B65986" i="39" s="1"/>
  <c r="B65987" i="39" s="1"/>
  <c r="B65988" i="39" s="1"/>
  <c r="B65989" i="39" s="1"/>
  <c r="B65990" i="39" s="1"/>
  <c r="B65991" i="39" s="1"/>
  <c r="B65992" i="39" s="1"/>
  <c r="B65993" i="39" s="1"/>
  <c r="B65994" i="39" s="1"/>
  <c r="B65995" i="39" s="1"/>
  <c r="B65996" i="39" s="1"/>
  <c r="B65997" i="39" s="1"/>
  <c r="B65998" i="39" s="1"/>
  <c r="B65999" i="39" s="1"/>
  <c r="B66000" i="39" s="1"/>
  <c r="B66001" i="39" s="1"/>
  <c r="B66002" i="39" s="1"/>
  <c r="B66003" i="39" s="1"/>
  <c r="B66004" i="39" s="1"/>
  <c r="B66005" i="39" s="1"/>
  <c r="B66006" i="39" s="1"/>
  <c r="B66007" i="39" s="1"/>
  <c r="B66008" i="39" s="1"/>
  <c r="B66009" i="39" s="1"/>
  <c r="B66010" i="39" s="1"/>
  <c r="B66011" i="39" s="1"/>
  <c r="B66012" i="39" s="1"/>
  <c r="B66013" i="39" s="1"/>
  <c r="B66014" i="39" s="1"/>
  <c r="B66015" i="39" s="1"/>
  <c r="B66016" i="39" s="1"/>
  <c r="B66017" i="39" s="1"/>
  <c r="B66018" i="39" s="1"/>
  <c r="B66019" i="39" s="1"/>
  <c r="B66020" i="39" s="1"/>
  <c r="B66021" i="39" s="1"/>
  <c r="B66022" i="39" s="1"/>
  <c r="B66023" i="39" s="1"/>
  <c r="B66024" i="39" s="1"/>
  <c r="B66025" i="39" s="1"/>
  <c r="B66026" i="39" s="1"/>
  <c r="B66027" i="39" s="1"/>
  <c r="B66028" i="39" s="1"/>
  <c r="B66029" i="39" s="1"/>
  <c r="B66030" i="39" s="1"/>
  <c r="B66031" i="39" s="1"/>
  <c r="B66032" i="39" s="1"/>
  <c r="B66033" i="39" s="1"/>
  <c r="B66034" i="39" s="1"/>
  <c r="B66035" i="39" s="1"/>
  <c r="B66036" i="39" s="1"/>
  <c r="B66037" i="39" s="1"/>
  <c r="B66038" i="39" s="1"/>
  <c r="B66039" i="39" s="1"/>
  <c r="B66040" i="39" s="1"/>
  <c r="B66041" i="39" s="1"/>
  <c r="B66042" i="39" s="1"/>
  <c r="B66043" i="39" s="1"/>
  <c r="B66044" i="39" s="1"/>
  <c r="B66045" i="39" s="1"/>
  <c r="B66046" i="39" s="1"/>
  <c r="B66047" i="39" s="1"/>
  <c r="B66048" i="39" s="1"/>
  <c r="B66049" i="39" s="1"/>
  <c r="B66050" i="39" s="1"/>
  <c r="B66051" i="39" s="1"/>
  <c r="B66052" i="39" s="1"/>
  <c r="B66053" i="39" s="1"/>
  <c r="B66054" i="39" s="1"/>
  <c r="B66055" i="39" s="1"/>
  <c r="B66056" i="39" s="1"/>
  <c r="B66057" i="39" s="1"/>
  <c r="B66058" i="39" s="1"/>
  <c r="B66059" i="39" s="1"/>
  <c r="B66060" i="39" s="1"/>
  <c r="B66061" i="39" s="1"/>
  <c r="B66062" i="39" s="1"/>
  <c r="B66063" i="39" s="1"/>
  <c r="B66064" i="39" s="1"/>
  <c r="B66065" i="39" s="1"/>
  <c r="B66066" i="39" s="1"/>
  <c r="B66067" i="39" s="1"/>
  <c r="B66068" i="39" s="1"/>
  <c r="B66069" i="39" s="1"/>
  <c r="B66070" i="39" s="1"/>
  <c r="B66071" i="39" s="1"/>
  <c r="B66072" i="39" s="1"/>
  <c r="B66073" i="39" s="1"/>
  <c r="B66074" i="39" s="1"/>
  <c r="B66075" i="39" s="1"/>
  <c r="B66076" i="39" s="1"/>
  <c r="B66077" i="39" s="1"/>
  <c r="B66078" i="39" s="1"/>
  <c r="B66079" i="39" s="1"/>
  <c r="B66080" i="39" s="1"/>
  <c r="B66081" i="39" s="1"/>
  <c r="B66082" i="39" s="1"/>
  <c r="B66083" i="39" s="1"/>
  <c r="B66084" i="39" s="1"/>
  <c r="B66085" i="39" s="1"/>
  <c r="B66086" i="39" s="1"/>
  <c r="B66087" i="39" s="1"/>
  <c r="B66088" i="39" s="1"/>
  <c r="B66089" i="39" s="1"/>
  <c r="B66090" i="39" s="1"/>
  <c r="B66091" i="39" s="1"/>
  <c r="B66092" i="39" s="1"/>
  <c r="B66093" i="39" s="1"/>
  <c r="B66094" i="39" s="1"/>
  <c r="B66095" i="39" s="1"/>
  <c r="B66096" i="39" s="1"/>
  <c r="B66097" i="39" s="1"/>
  <c r="B66098" i="39" s="1"/>
  <c r="B66099" i="39" s="1"/>
  <c r="B66100" i="39" s="1"/>
  <c r="B66101" i="39" s="1"/>
  <c r="B66102" i="39" s="1"/>
  <c r="B66103" i="39" s="1"/>
  <c r="B66104" i="39" s="1"/>
  <c r="B66105" i="39" s="1"/>
  <c r="B66106" i="39" s="1"/>
  <c r="B66107" i="39" s="1"/>
  <c r="B66108" i="39" s="1"/>
  <c r="B66109" i="39" s="1"/>
  <c r="B66110" i="39" s="1"/>
  <c r="B66111" i="39" s="1"/>
  <c r="B66112" i="39" s="1"/>
  <c r="B66113" i="39" s="1"/>
  <c r="B66114" i="39" s="1"/>
  <c r="B66115" i="39" s="1"/>
  <c r="B66116" i="39" s="1"/>
  <c r="B66117" i="39" s="1"/>
  <c r="B66118" i="39" s="1"/>
  <c r="B66119" i="39" s="1"/>
  <c r="B66120" i="39" s="1"/>
  <c r="B66121" i="39" s="1"/>
  <c r="B66122" i="39" s="1"/>
  <c r="B66123" i="39" s="1"/>
  <c r="B66124" i="39" s="1"/>
  <c r="B66125" i="39" s="1"/>
  <c r="B66126" i="39" s="1"/>
  <c r="B66127" i="39" s="1"/>
  <c r="B66128" i="39" s="1"/>
  <c r="B66129" i="39" s="1"/>
  <c r="B66130" i="39" s="1"/>
  <c r="B66131" i="39" s="1"/>
  <c r="B66132" i="39" s="1"/>
  <c r="B66133" i="39" s="1"/>
  <c r="B66134" i="39" s="1"/>
  <c r="B66135" i="39" s="1"/>
  <c r="B66136" i="39" s="1"/>
  <c r="B66137" i="39" s="1"/>
  <c r="B66138" i="39" s="1"/>
  <c r="B66139" i="39" s="1"/>
  <c r="B66140" i="39" s="1"/>
  <c r="B66141" i="39" s="1"/>
  <c r="B66142" i="39" s="1"/>
  <c r="B66143" i="39" s="1"/>
  <c r="B66144" i="39" s="1"/>
  <c r="B66145" i="39" s="1"/>
  <c r="B66146" i="39" s="1"/>
  <c r="B66147" i="39" s="1"/>
  <c r="B66148" i="39" s="1"/>
  <c r="B66149" i="39" s="1"/>
  <c r="B66150" i="39" s="1"/>
  <c r="B66151" i="39" s="1"/>
  <c r="B66152" i="39" s="1"/>
  <c r="B66153" i="39" s="1"/>
  <c r="B66154" i="39" s="1"/>
  <c r="B66155" i="39" s="1"/>
  <c r="B66156" i="39" s="1"/>
  <c r="B66157" i="39" s="1"/>
  <c r="B66158" i="39" s="1"/>
  <c r="B66159" i="39" s="1"/>
  <c r="B66160" i="39" s="1"/>
  <c r="B66161" i="39" s="1"/>
  <c r="B66162" i="39" s="1"/>
  <c r="B66163" i="39" s="1"/>
  <c r="B66164" i="39" s="1"/>
  <c r="B66165" i="39" s="1"/>
  <c r="B66166" i="39" s="1"/>
  <c r="B66167" i="39" s="1"/>
  <c r="B66168" i="39" s="1"/>
  <c r="B66169" i="39" s="1"/>
  <c r="B66170" i="39" s="1"/>
  <c r="B66171" i="39" s="1"/>
  <c r="B66172" i="39" s="1"/>
  <c r="B66173" i="39" s="1"/>
  <c r="B66174" i="39" s="1"/>
  <c r="B66175" i="39" s="1"/>
  <c r="B66176" i="39" s="1"/>
  <c r="B66177" i="39" s="1"/>
  <c r="B66178" i="39" s="1"/>
  <c r="B66179" i="39" s="1"/>
  <c r="B66180" i="39" s="1"/>
  <c r="B66181" i="39" s="1"/>
  <c r="B66182" i="39" s="1"/>
  <c r="B66183" i="39" s="1"/>
  <c r="B66184" i="39" s="1"/>
  <c r="B66185" i="39" s="1"/>
  <c r="B66186" i="39" s="1"/>
  <c r="B66187" i="39" s="1"/>
  <c r="B66188" i="39" s="1"/>
  <c r="B66189" i="39" s="1"/>
  <c r="B66190" i="39" s="1"/>
  <c r="B66191" i="39" s="1"/>
  <c r="B66192" i="39" s="1"/>
  <c r="B66193" i="39" s="1"/>
  <c r="B66194" i="39" s="1"/>
  <c r="B66195" i="39" s="1"/>
  <c r="B66196" i="39" s="1"/>
  <c r="B66197" i="39" s="1"/>
  <c r="B66198" i="39" s="1"/>
  <c r="B66199" i="39" s="1"/>
  <c r="B66200" i="39" s="1"/>
  <c r="B66201" i="39" s="1"/>
  <c r="B66202" i="39" s="1"/>
  <c r="B66203" i="39" s="1"/>
  <c r="B66204" i="39" s="1"/>
  <c r="B66205" i="39" s="1"/>
  <c r="B66206" i="39" s="1"/>
  <c r="B66207" i="39" s="1"/>
  <c r="B66208" i="39" s="1"/>
  <c r="B66209" i="39" s="1"/>
  <c r="B66210" i="39" s="1"/>
  <c r="B66211" i="39" s="1"/>
  <c r="B66212" i="39" s="1"/>
  <c r="B66213" i="39" s="1"/>
  <c r="B66214" i="39" s="1"/>
  <c r="B66215" i="39" s="1"/>
  <c r="B66216" i="39" s="1"/>
  <c r="B66217" i="39" s="1"/>
  <c r="B66218" i="39" s="1"/>
  <c r="B66219" i="39" s="1"/>
  <c r="B66220" i="39" s="1"/>
  <c r="B66221" i="39" s="1"/>
  <c r="B66222" i="39" s="1"/>
  <c r="B66223" i="39" s="1"/>
  <c r="B66224" i="39" s="1"/>
  <c r="B66225" i="39" s="1"/>
  <c r="B66226" i="39" s="1"/>
  <c r="B66227" i="39" s="1"/>
  <c r="B66228" i="39" s="1"/>
  <c r="B66229" i="39" s="1"/>
  <c r="B66230" i="39" s="1"/>
  <c r="B66231" i="39" s="1"/>
  <c r="B66232" i="39" s="1"/>
  <c r="B66233" i="39" s="1"/>
  <c r="B66234" i="39" s="1"/>
  <c r="B66235" i="39" s="1"/>
  <c r="B66236" i="39" s="1"/>
  <c r="B66237" i="39" s="1"/>
  <c r="B66238" i="39" s="1"/>
  <c r="B66239" i="39" s="1"/>
  <c r="B66240" i="39" s="1"/>
  <c r="B66241" i="39" s="1"/>
  <c r="B66242" i="39" s="1"/>
  <c r="B66243" i="39" s="1"/>
  <c r="B66244" i="39" s="1"/>
  <c r="B66245" i="39" s="1"/>
  <c r="B66246" i="39" s="1"/>
  <c r="B66247" i="39" s="1"/>
  <c r="B66248" i="39" s="1"/>
  <c r="B66249" i="39" s="1"/>
  <c r="B66250" i="39" s="1"/>
  <c r="B66251" i="39" s="1"/>
  <c r="B66252" i="39" s="1"/>
  <c r="B66253" i="39" s="1"/>
  <c r="B66254" i="39" s="1"/>
  <c r="B66255" i="39" s="1"/>
  <c r="B66256" i="39" s="1"/>
  <c r="B66257" i="39" s="1"/>
  <c r="B66258" i="39" s="1"/>
  <c r="B66259" i="39" s="1"/>
  <c r="B66260" i="39" s="1"/>
  <c r="B66261" i="39" s="1"/>
  <c r="B66262" i="39" s="1"/>
  <c r="B66263" i="39" s="1"/>
  <c r="B66264" i="39" s="1"/>
  <c r="B66265" i="39" s="1"/>
  <c r="B66266" i="39" s="1"/>
  <c r="B66267" i="39" s="1"/>
  <c r="B66268" i="39" s="1"/>
  <c r="B66269" i="39" s="1"/>
  <c r="B66270" i="39" s="1"/>
  <c r="B66271" i="39" s="1"/>
  <c r="B66272" i="39" s="1"/>
  <c r="B66273" i="39" s="1"/>
  <c r="B66274" i="39" s="1"/>
  <c r="B66275" i="39" s="1"/>
  <c r="B66276" i="39" s="1"/>
  <c r="B66277" i="39" s="1"/>
  <c r="B66278" i="39" s="1"/>
  <c r="B66279" i="39" s="1"/>
  <c r="B66280" i="39" s="1"/>
  <c r="B66281" i="39" s="1"/>
  <c r="B66282" i="39" s="1"/>
  <c r="B66283" i="39" s="1"/>
  <c r="B66284" i="39" s="1"/>
  <c r="B66285" i="39" s="1"/>
  <c r="B66286" i="39" s="1"/>
  <c r="B66287" i="39" s="1"/>
  <c r="B66288" i="39" s="1"/>
  <c r="B66289" i="39" s="1"/>
  <c r="B66290" i="39" s="1"/>
  <c r="B66291" i="39" s="1"/>
  <c r="B66292" i="39" s="1"/>
  <c r="B66293" i="39" s="1"/>
  <c r="B66294" i="39" s="1"/>
  <c r="B66295" i="39" s="1"/>
  <c r="B66296" i="39" s="1"/>
  <c r="B66297" i="39" s="1"/>
  <c r="B66298" i="39" s="1"/>
  <c r="B66299" i="39" s="1"/>
  <c r="B66300" i="39" s="1"/>
  <c r="B66301" i="39" s="1"/>
  <c r="B66302" i="39" s="1"/>
  <c r="B66303" i="39" s="1"/>
  <c r="B66304" i="39" s="1"/>
  <c r="B66305" i="39" s="1"/>
  <c r="B66306" i="39" s="1"/>
  <c r="B66307" i="39" s="1"/>
  <c r="B66308" i="39" s="1"/>
  <c r="B66309" i="39" s="1"/>
  <c r="B66310" i="39" s="1"/>
  <c r="B66311" i="39" s="1"/>
  <c r="B66312" i="39" s="1"/>
  <c r="B66313" i="39" s="1"/>
  <c r="B66314" i="39" s="1"/>
  <c r="B66315" i="39" s="1"/>
  <c r="B66316" i="39" s="1"/>
  <c r="B66317" i="39" s="1"/>
  <c r="B66318" i="39" s="1"/>
  <c r="B66319" i="39" s="1"/>
  <c r="B66320" i="39" s="1"/>
  <c r="B66321" i="39" s="1"/>
  <c r="B66322" i="39" s="1"/>
  <c r="B66323" i="39" s="1"/>
  <c r="B66324" i="39" s="1"/>
  <c r="B66325" i="39" s="1"/>
  <c r="B66326" i="39" s="1"/>
  <c r="B66327" i="39" s="1"/>
  <c r="B66328" i="39" s="1"/>
  <c r="B66329" i="39" s="1"/>
  <c r="B66330" i="39" s="1"/>
  <c r="B66331" i="39" s="1"/>
  <c r="B66332" i="39" s="1"/>
  <c r="B66333" i="39" s="1"/>
  <c r="B66334" i="39" s="1"/>
  <c r="B66335" i="39" s="1"/>
  <c r="B66336" i="39" s="1"/>
  <c r="B66337" i="39" s="1"/>
  <c r="B66338" i="39" s="1"/>
  <c r="B66339" i="39" s="1"/>
  <c r="B66340" i="39" s="1"/>
  <c r="B66341" i="39" s="1"/>
  <c r="B66342" i="39" s="1"/>
  <c r="B66343" i="39" s="1"/>
  <c r="B66344" i="39" s="1"/>
  <c r="B66345" i="39" s="1"/>
  <c r="B66346" i="39" s="1"/>
  <c r="B66347" i="39" s="1"/>
  <c r="B66348" i="39" s="1"/>
  <c r="B66349" i="39" s="1"/>
  <c r="B66350" i="39" s="1"/>
  <c r="B66351" i="39" s="1"/>
  <c r="B66352" i="39" s="1"/>
  <c r="B66353" i="39" s="1"/>
  <c r="B66354" i="39" s="1"/>
  <c r="B66355" i="39" s="1"/>
  <c r="B66356" i="39" s="1"/>
  <c r="B66357" i="39" s="1"/>
  <c r="B66358" i="39" s="1"/>
  <c r="B66359" i="39" s="1"/>
  <c r="B66360" i="39" s="1"/>
  <c r="B66361" i="39" s="1"/>
  <c r="B66362" i="39" s="1"/>
  <c r="B66363" i="39" s="1"/>
  <c r="B66364" i="39" s="1"/>
  <c r="B66365" i="39" s="1"/>
  <c r="B66366" i="39" s="1"/>
  <c r="B66367" i="39" s="1"/>
  <c r="B66368" i="39" s="1"/>
  <c r="B66369" i="39" s="1"/>
  <c r="B66370" i="39" s="1"/>
  <c r="B66371" i="39" s="1"/>
  <c r="B66372" i="39" s="1"/>
  <c r="B66373" i="39" s="1"/>
  <c r="B66374" i="39" s="1"/>
  <c r="B66375" i="39" s="1"/>
  <c r="B66376" i="39" s="1"/>
  <c r="B66377" i="39" s="1"/>
  <c r="B66378" i="39" s="1"/>
  <c r="B66379" i="39" s="1"/>
  <c r="B66380" i="39" s="1"/>
  <c r="B66381" i="39" s="1"/>
  <c r="B66382" i="39" s="1"/>
  <c r="B66383" i="39" s="1"/>
  <c r="B66384" i="39" s="1"/>
  <c r="B66385" i="39" s="1"/>
  <c r="B66386" i="39" s="1"/>
  <c r="B66387" i="39" s="1"/>
  <c r="B66388" i="39" s="1"/>
  <c r="B66389" i="39" s="1"/>
  <c r="B66390" i="39" s="1"/>
  <c r="B66391" i="39" s="1"/>
  <c r="B66392" i="39" s="1"/>
  <c r="B66393" i="39" s="1"/>
  <c r="B66394" i="39" s="1"/>
  <c r="B66395" i="39" s="1"/>
  <c r="B66396" i="39" s="1"/>
  <c r="B66397" i="39" s="1"/>
  <c r="B66398" i="39" s="1"/>
  <c r="B66399" i="39" s="1"/>
  <c r="B66400" i="39" s="1"/>
  <c r="B66401" i="39" s="1"/>
  <c r="B66402" i="39" s="1"/>
  <c r="B66403" i="39" s="1"/>
  <c r="B66404" i="39" s="1"/>
  <c r="B66405" i="39" s="1"/>
  <c r="B66406" i="39" s="1"/>
  <c r="B66407" i="39" s="1"/>
  <c r="B66408" i="39" s="1"/>
  <c r="B66409" i="39" s="1"/>
  <c r="B66410" i="39" s="1"/>
  <c r="B66411" i="39" s="1"/>
  <c r="B66412" i="39" s="1"/>
  <c r="B66413" i="39" s="1"/>
  <c r="B66414" i="39" s="1"/>
  <c r="B66415" i="39" s="1"/>
  <c r="B66416" i="39" s="1"/>
  <c r="B66417" i="39" s="1"/>
  <c r="B66418" i="39" s="1"/>
  <c r="B66419" i="39" s="1"/>
  <c r="B66420" i="39" s="1"/>
  <c r="B66421" i="39" s="1"/>
  <c r="B66422" i="39" s="1"/>
  <c r="B66423" i="39" s="1"/>
  <c r="B66424" i="39" s="1"/>
  <c r="B66425" i="39" s="1"/>
  <c r="B66426" i="39" s="1"/>
  <c r="B66427" i="39" s="1"/>
  <c r="B66428" i="39" s="1"/>
  <c r="B66429" i="39" s="1"/>
  <c r="B66430" i="39" s="1"/>
  <c r="B66431" i="39" s="1"/>
  <c r="B66432" i="39" s="1"/>
  <c r="B66433" i="39" s="1"/>
  <c r="B66434" i="39" s="1"/>
  <c r="B66435" i="39" s="1"/>
  <c r="B66436" i="39" s="1"/>
  <c r="B66437" i="39" s="1"/>
  <c r="B66438" i="39" s="1"/>
  <c r="B66439" i="39" s="1"/>
  <c r="B66440" i="39" s="1"/>
  <c r="B66441" i="39" s="1"/>
  <c r="B66442" i="39" s="1"/>
  <c r="B66443" i="39" s="1"/>
  <c r="B66444" i="39" s="1"/>
  <c r="B66445" i="39" s="1"/>
  <c r="B66446" i="39" s="1"/>
  <c r="B66447" i="39" s="1"/>
  <c r="B66448" i="39" s="1"/>
  <c r="B66449" i="39" s="1"/>
  <c r="B66450" i="39" s="1"/>
  <c r="B66451" i="39" s="1"/>
  <c r="B66452" i="39" s="1"/>
  <c r="B66453" i="39" s="1"/>
  <c r="B66454" i="39" s="1"/>
  <c r="B66455" i="39" s="1"/>
  <c r="B66456" i="39" s="1"/>
  <c r="B66457" i="39" s="1"/>
  <c r="B66458" i="39" s="1"/>
  <c r="B66459" i="39" s="1"/>
  <c r="B66460" i="39" s="1"/>
  <c r="B66461" i="39" s="1"/>
  <c r="B66462" i="39" s="1"/>
  <c r="B66463" i="39" s="1"/>
  <c r="B66464" i="39" s="1"/>
  <c r="B66465" i="39" s="1"/>
  <c r="B66466" i="39" s="1"/>
  <c r="B66467" i="39" s="1"/>
  <c r="B66468" i="39" s="1"/>
  <c r="B66469" i="39" s="1"/>
  <c r="B66470" i="39" s="1"/>
  <c r="B66471" i="39" s="1"/>
  <c r="B66472" i="39" s="1"/>
  <c r="B66473" i="39" s="1"/>
  <c r="B66474" i="39" s="1"/>
  <c r="B66475" i="39" s="1"/>
  <c r="B66476" i="39" s="1"/>
  <c r="B66477" i="39" s="1"/>
  <c r="B66478" i="39" s="1"/>
  <c r="B66479" i="39" s="1"/>
  <c r="B66480" i="39" s="1"/>
  <c r="B66481" i="39" s="1"/>
  <c r="B66482" i="39" s="1"/>
  <c r="B66483" i="39" s="1"/>
  <c r="B66484" i="39" s="1"/>
  <c r="B66485" i="39" s="1"/>
  <c r="B66486" i="39" s="1"/>
  <c r="B66487" i="39" s="1"/>
  <c r="B66488" i="39" s="1"/>
  <c r="B66489" i="39" s="1"/>
  <c r="B66490" i="39" s="1"/>
  <c r="B66491" i="39" s="1"/>
  <c r="B66492" i="39" s="1"/>
  <c r="B66493" i="39" s="1"/>
  <c r="B66494" i="39" s="1"/>
  <c r="B66495" i="39" s="1"/>
  <c r="B66496" i="39" s="1"/>
  <c r="B66497" i="39" s="1"/>
  <c r="B66498" i="39" s="1"/>
  <c r="B66499" i="39" s="1"/>
  <c r="B66500" i="39" s="1"/>
  <c r="B66501" i="39" s="1"/>
  <c r="B66502" i="39" s="1"/>
  <c r="B66503" i="39" s="1"/>
  <c r="B66504" i="39" s="1"/>
  <c r="B66505" i="39" s="1"/>
  <c r="B66506" i="39" s="1"/>
  <c r="B66507" i="39" s="1"/>
  <c r="B66508" i="39" s="1"/>
  <c r="B66509" i="39" s="1"/>
  <c r="B66510" i="39" s="1"/>
  <c r="B66511" i="39" s="1"/>
  <c r="B66512" i="39" s="1"/>
  <c r="B66513" i="39" s="1"/>
  <c r="B66514" i="39" s="1"/>
  <c r="B66515" i="39" s="1"/>
  <c r="B66516" i="39" s="1"/>
  <c r="B66517" i="39" s="1"/>
  <c r="B66518" i="39" s="1"/>
  <c r="B66519" i="39" s="1"/>
  <c r="B66520" i="39" s="1"/>
  <c r="B66521" i="39" s="1"/>
  <c r="B66522" i="39" s="1"/>
  <c r="B66523" i="39" s="1"/>
  <c r="B66524" i="39" s="1"/>
  <c r="B66525" i="39" s="1"/>
  <c r="B66526" i="39" s="1"/>
  <c r="B66527" i="39" s="1"/>
  <c r="B66528" i="39" s="1"/>
  <c r="B66529" i="39" s="1"/>
  <c r="B66530" i="39" s="1"/>
  <c r="B66531" i="39" s="1"/>
  <c r="B66532" i="39" s="1"/>
  <c r="B66533" i="39" s="1"/>
  <c r="B66534" i="39" s="1"/>
  <c r="B66535" i="39" s="1"/>
  <c r="B66536" i="39" s="1"/>
  <c r="B66537" i="39" s="1"/>
  <c r="B66538" i="39" s="1"/>
  <c r="B66539" i="39" s="1"/>
  <c r="B66540" i="39" s="1"/>
  <c r="B66541" i="39" s="1"/>
  <c r="B66542" i="39" s="1"/>
  <c r="B66543" i="39" s="1"/>
  <c r="B66544" i="39" s="1"/>
  <c r="B66545" i="39" s="1"/>
  <c r="B66546" i="39" s="1"/>
  <c r="B66547" i="39" s="1"/>
  <c r="B66548" i="39" s="1"/>
  <c r="B66549" i="39" s="1"/>
  <c r="B66550" i="39" s="1"/>
  <c r="B66551" i="39" s="1"/>
  <c r="B66552" i="39" s="1"/>
  <c r="B66553" i="39" s="1"/>
  <c r="B66554" i="39" s="1"/>
  <c r="B66555" i="39" s="1"/>
  <c r="B66556" i="39" s="1"/>
  <c r="B66557" i="39" s="1"/>
  <c r="B66558" i="39" s="1"/>
  <c r="B66559" i="39" s="1"/>
  <c r="B66560" i="39" s="1"/>
  <c r="B66561" i="39" s="1"/>
  <c r="B66562" i="39" s="1"/>
  <c r="B66563" i="39" s="1"/>
  <c r="B66564" i="39" s="1"/>
  <c r="B66565" i="39" s="1"/>
  <c r="B66566" i="39" s="1"/>
  <c r="B66567" i="39" s="1"/>
  <c r="B66568" i="39" s="1"/>
  <c r="B66569" i="39" s="1"/>
  <c r="B66570" i="39" s="1"/>
  <c r="B66571" i="39" s="1"/>
  <c r="B66572" i="39" s="1"/>
  <c r="B66573" i="39" s="1"/>
  <c r="B66574" i="39" s="1"/>
  <c r="B66575" i="39" s="1"/>
  <c r="B66576" i="39" s="1"/>
  <c r="B66577" i="39" s="1"/>
  <c r="B66578" i="39" s="1"/>
  <c r="B66579" i="39" s="1"/>
  <c r="B66580" i="39" s="1"/>
  <c r="B66581" i="39" s="1"/>
  <c r="B66582" i="39" s="1"/>
  <c r="B66583" i="39" s="1"/>
  <c r="B66584" i="39" s="1"/>
  <c r="B66585" i="39" s="1"/>
  <c r="B66586" i="39" s="1"/>
  <c r="B66587" i="39" s="1"/>
  <c r="B66588" i="39" s="1"/>
  <c r="B66589" i="39" s="1"/>
  <c r="B66590" i="39" s="1"/>
  <c r="B66591" i="39" s="1"/>
  <c r="B66592" i="39" s="1"/>
  <c r="B66593" i="39" s="1"/>
  <c r="B66594" i="39" s="1"/>
  <c r="B66595" i="39" s="1"/>
  <c r="B66596" i="39" s="1"/>
  <c r="B66597" i="39" s="1"/>
  <c r="B66598" i="39" s="1"/>
  <c r="B66599" i="39" s="1"/>
  <c r="B66600" i="39" s="1"/>
  <c r="B66601" i="39" s="1"/>
  <c r="B66602" i="39" s="1"/>
  <c r="B66603" i="39" s="1"/>
  <c r="B66604" i="39" s="1"/>
  <c r="B66605" i="39" s="1"/>
  <c r="B66606" i="39" s="1"/>
  <c r="B66607" i="39" s="1"/>
  <c r="B66608" i="39" s="1"/>
  <c r="B66609" i="39" s="1"/>
  <c r="B66610" i="39" s="1"/>
  <c r="B66611" i="39" s="1"/>
  <c r="B66612" i="39" s="1"/>
  <c r="B66613" i="39" s="1"/>
  <c r="B66614" i="39" s="1"/>
  <c r="B66615" i="39" s="1"/>
  <c r="B66616" i="39" s="1"/>
  <c r="B66617" i="39" s="1"/>
  <c r="B66618" i="39" s="1"/>
  <c r="B66619" i="39" s="1"/>
  <c r="B66620" i="39" s="1"/>
  <c r="B66621" i="39" s="1"/>
  <c r="B66622" i="39" s="1"/>
  <c r="B66623" i="39" s="1"/>
  <c r="B66624" i="39" s="1"/>
  <c r="B66625" i="39" s="1"/>
  <c r="B66626" i="39" s="1"/>
  <c r="B66627" i="39" s="1"/>
  <c r="B66628" i="39" s="1"/>
  <c r="B66629" i="39" s="1"/>
  <c r="B66630" i="39" s="1"/>
  <c r="B66631" i="39" s="1"/>
  <c r="B66632" i="39" s="1"/>
  <c r="B66633" i="39" s="1"/>
  <c r="B66634" i="39" s="1"/>
  <c r="B66635" i="39" s="1"/>
  <c r="B66636" i="39" s="1"/>
  <c r="B66637" i="39" s="1"/>
  <c r="B66638" i="39" s="1"/>
  <c r="B66639" i="39" s="1"/>
  <c r="B66640" i="39" s="1"/>
  <c r="B66641" i="39" s="1"/>
  <c r="B66642" i="39" s="1"/>
  <c r="B66643" i="39" s="1"/>
  <c r="B66644" i="39" s="1"/>
  <c r="B66645" i="39" s="1"/>
  <c r="B66646" i="39" s="1"/>
  <c r="B66647" i="39" s="1"/>
  <c r="B66648" i="39" s="1"/>
  <c r="B66649" i="39" s="1"/>
  <c r="B66650" i="39" s="1"/>
  <c r="B66651" i="39" s="1"/>
  <c r="B66652" i="39" s="1"/>
  <c r="B66653" i="39" s="1"/>
  <c r="B66654" i="39" s="1"/>
  <c r="B66655" i="39" s="1"/>
  <c r="B66656" i="39" s="1"/>
  <c r="B66657" i="39" s="1"/>
  <c r="B66658" i="39" s="1"/>
  <c r="B66659" i="39" s="1"/>
  <c r="B66660" i="39" s="1"/>
  <c r="B66661" i="39" s="1"/>
  <c r="B66662" i="39" s="1"/>
  <c r="B66663" i="39" s="1"/>
  <c r="B66664" i="39" s="1"/>
  <c r="B66665" i="39" s="1"/>
  <c r="B66666" i="39" s="1"/>
  <c r="B66667" i="39" s="1"/>
  <c r="B66668" i="39" s="1"/>
  <c r="B66669" i="39" s="1"/>
  <c r="B66670" i="39" s="1"/>
  <c r="B66671" i="39" s="1"/>
  <c r="B66672" i="39" s="1"/>
  <c r="B66673" i="39" s="1"/>
  <c r="B66674" i="39" s="1"/>
  <c r="B66675" i="39" s="1"/>
  <c r="B66676" i="39" s="1"/>
  <c r="B66677" i="39" s="1"/>
  <c r="B66678" i="39" s="1"/>
  <c r="B66679" i="39" s="1"/>
  <c r="B66680" i="39" s="1"/>
  <c r="B66681" i="39" s="1"/>
  <c r="B66682" i="39" s="1"/>
  <c r="B66683" i="39" s="1"/>
  <c r="B66684" i="39" s="1"/>
  <c r="B66685" i="39" s="1"/>
  <c r="B66686" i="39" s="1"/>
  <c r="B66687" i="39" s="1"/>
  <c r="B66688" i="39" s="1"/>
  <c r="B66689" i="39" s="1"/>
  <c r="B66690" i="39" s="1"/>
  <c r="B66691" i="39" s="1"/>
  <c r="B66692" i="39" s="1"/>
  <c r="B66693" i="39" s="1"/>
  <c r="B66694" i="39" s="1"/>
  <c r="B66695" i="39" s="1"/>
  <c r="B66696" i="39" s="1"/>
  <c r="B66697" i="39" s="1"/>
  <c r="B66698" i="39" s="1"/>
  <c r="B66699" i="39" s="1"/>
  <c r="B66700" i="39" s="1"/>
  <c r="B66701" i="39" s="1"/>
  <c r="B66702" i="39" s="1"/>
  <c r="B66703" i="39" s="1"/>
  <c r="B66704" i="39" s="1"/>
  <c r="B66705" i="39" s="1"/>
  <c r="B66706" i="39" s="1"/>
  <c r="B66707" i="39" s="1"/>
  <c r="B66708" i="39" s="1"/>
  <c r="B66709" i="39" s="1"/>
  <c r="B66710" i="39" s="1"/>
  <c r="B66711" i="39" s="1"/>
  <c r="B66712" i="39" s="1"/>
  <c r="B66713" i="39" s="1"/>
  <c r="B66714" i="39" s="1"/>
  <c r="B66715" i="39" s="1"/>
  <c r="B66716" i="39" s="1"/>
  <c r="B66717" i="39" s="1"/>
  <c r="B66718" i="39" s="1"/>
  <c r="B66719" i="39" s="1"/>
  <c r="B66720" i="39" s="1"/>
  <c r="B66721" i="39" s="1"/>
  <c r="B66722" i="39" s="1"/>
  <c r="B66723" i="39" s="1"/>
  <c r="B66724" i="39" s="1"/>
  <c r="B66725" i="39" s="1"/>
  <c r="B66726" i="39" s="1"/>
  <c r="B66727" i="39" s="1"/>
  <c r="B66728" i="39" s="1"/>
  <c r="B66729" i="39" s="1"/>
  <c r="B66730" i="39" s="1"/>
  <c r="B66731" i="39" s="1"/>
  <c r="B66732" i="39" s="1"/>
  <c r="B66733" i="39" s="1"/>
  <c r="B66734" i="39" s="1"/>
  <c r="B66735" i="39" s="1"/>
  <c r="B66736" i="39" s="1"/>
  <c r="B66737" i="39" s="1"/>
  <c r="B66738" i="39" s="1"/>
  <c r="B66739" i="39" s="1"/>
  <c r="B66740" i="39" s="1"/>
  <c r="B66741" i="39" s="1"/>
  <c r="B66742" i="39" s="1"/>
  <c r="B66743" i="39" s="1"/>
  <c r="B66744" i="39" s="1"/>
  <c r="B66745" i="39" s="1"/>
  <c r="B66746" i="39" s="1"/>
  <c r="B66747" i="39" s="1"/>
  <c r="B66748" i="39" s="1"/>
  <c r="B66749" i="39" s="1"/>
  <c r="B66750" i="39" s="1"/>
  <c r="B66751" i="39" s="1"/>
  <c r="B66752" i="39" s="1"/>
  <c r="B66753" i="39" s="1"/>
  <c r="B66754" i="39" s="1"/>
  <c r="B66755" i="39" s="1"/>
  <c r="B66756" i="39" s="1"/>
  <c r="B66757" i="39" s="1"/>
  <c r="B66758" i="39" s="1"/>
  <c r="B66759" i="39" s="1"/>
  <c r="B66760" i="39" s="1"/>
  <c r="B66761" i="39" s="1"/>
  <c r="B66762" i="39" s="1"/>
  <c r="B66763" i="39" s="1"/>
  <c r="B66764" i="39" s="1"/>
  <c r="B66765" i="39" s="1"/>
  <c r="B66766" i="39" s="1"/>
  <c r="B66767" i="39" s="1"/>
  <c r="B66768" i="39" s="1"/>
  <c r="B66769" i="39" s="1"/>
  <c r="B66770" i="39" s="1"/>
  <c r="B66771" i="39" s="1"/>
  <c r="B66772" i="39" s="1"/>
  <c r="B66773" i="39" s="1"/>
  <c r="B66774" i="39" s="1"/>
  <c r="B66775" i="39" s="1"/>
  <c r="B66776" i="39" s="1"/>
  <c r="B66777" i="39" s="1"/>
  <c r="B66778" i="39" s="1"/>
  <c r="B66779" i="39" s="1"/>
  <c r="B66780" i="39" s="1"/>
  <c r="B66781" i="39" s="1"/>
  <c r="B66782" i="39" s="1"/>
  <c r="B66783" i="39" s="1"/>
  <c r="B66784" i="39" s="1"/>
  <c r="B66785" i="39" s="1"/>
  <c r="B66786" i="39" s="1"/>
  <c r="B66787" i="39" s="1"/>
  <c r="B66788" i="39" s="1"/>
  <c r="B66789" i="39" s="1"/>
  <c r="B66790" i="39" s="1"/>
  <c r="B66791" i="39" s="1"/>
  <c r="B66792" i="39" s="1"/>
  <c r="B66793" i="39" s="1"/>
  <c r="B66794" i="39" s="1"/>
  <c r="B66795" i="39" s="1"/>
  <c r="B66796" i="39" s="1"/>
  <c r="B66797" i="39" s="1"/>
  <c r="B66798" i="39" s="1"/>
  <c r="B66799" i="39" s="1"/>
  <c r="B66800" i="39" s="1"/>
  <c r="B66801" i="39" s="1"/>
  <c r="B66802" i="39" s="1"/>
  <c r="B66803" i="39" s="1"/>
  <c r="B66804" i="39" s="1"/>
  <c r="B66805" i="39" s="1"/>
  <c r="B66806" i="39" s="1"/>
  <c r="B66807" i="39" s="1"/>
  <c r="B66808" i="39" s="1"/>
  <c r="B66809" i="39" s="1"/>
  <c r="B66810" i="39" s="1"/>
  <c r="B66811" i="39" s="1"/>
  <c r="B66812" i="39" s="1"/>
  <c r="B66813" i="39" s="1"/>
  <c r="B66814" i="39" s="1"/>
  <c r="B66815" i="39" s="1"/>
  <c r="B66816" i="39" s="1"/>
  <c r="B66817" i="39" s="1"/>
  <c r="B66818" i="39" s="1"/>
  <c r="B66819" i="39" s="1"/>
  <c r="B66820" i="39" s="1"/>
  <c r="B66821" i="39" s="1"/>
  <c r="B66822" i="39" s="1"/>
  <c r="B66823" i="39" s="1"/>
  <c r="B66824" i="39" s="1"/>
  <c r="B66825" i="39" s="1"/>
  <c r="B66826" i="39" s="1"/>
  <c r="B66827" i="39" s="1"/>
  <c r="B66828" i="39" s="1"/>
  <c r="B66829" i="39" s="1"/>
  <c r="B66830" i="39" s="1"/>
  <c r="B66831" i="39" s="1"/>
  <c r="B66832" i="39" s="1"/>
  <c r="B66833" i="39" s="1"/>
  <c r="B66834" i="39" s="1"/>
  <c r="B66835" i="39" s="1"/>
  <c r="B66836" i="39" s="1"/>
  <c r="B66837" i="39" s="1"/>
  <c r="B66838" i="39" s="1"/>
  <c r="B66839" i="39" s="1"/>
  <c r="B66840" i="39" s="1"/>
  <c r="B66841" i="39" s="1"/>
  <c r="B66842" i="39" s="1"/>
  <c r="B66843" i="39" s="1"/>
  <c r="B66844" i="39" s="1"/>
  <c r="B66845" i="39" s="1"/>
  <c r="B66846" i="39" s="1"/>
  <c r="B66847" i="39" s="1"/>
  <c r="B66848" i="39" s="1"/>
  <c r="B66849" i="39" s="1"/>
  <c r="B66850" i="39" s="1"/>
  <c r="B66851" i="39" s="1"/>
  <c r="B66852" i="39" s="1"/>
  <c r="B66853" i="39" s="1"/>
  <c r="B66854" i="39" s="1"/>
  <c r="B66855" i="39" s="1"/>
  <c r="B66856" i="39" s="1"/>
  <c r="B66857" i="39" s="1"/>
  <c r="B66858" i="39" s="1"/>
  <c r="B66859" i="39" s="1"/>
  <c r="B66860" i="39" s="1"/>
  <c r="B66861" i="39" s="1"/>
  <c r="B66862" i="39" s="1"/>
  <c r="B66863" i="39" s="1"/>
  <c r="B66864" i="39" s="1"/>
  <c r="B66865" i="39" s="1"/>
  <c r="B66866" i="39" s="1"/>
  <c r="B66867" i="39" s="1"/>
  <c r="B66868" i="39" s="1"/>
  <c r="B66869" i="39" s="1"/>
  <c r="B66870" i="39" s="1"/>
  <c r="B66871" i="39" s="1"/>
  <c r="B66872" i="39" s="1"/>
  <c r="B66873" i="39" s="1"/>
  <c r="B66874" i="39" s="1"/>
  <c r="B66875" i="39" s="1"/>
  <c r="B66876" i="39" s="1"/>
  <c r="B66877" i="39" s="1"/>
  <c r="B66878" i="39" s="1"/>
  <c r="B66879" i="39" s="1"/>
  <c r="B66880" i="39" s="1"/>
  <c r="B66881" i="39" s="1"/>
  <c r="B66882" i="39" s="1"/>
  <c r="B66883" i="39" s="1"/>
  <c r="B66884" i="39" s="1"/>
  <c r="B66885" i="39" s="1"/>
  <c r="B66886" i="39" s="1"/>
  <c r="B66887" i="39" s="1"/>
  <c r="B66888" i="39" s="1"/>
  <c r="B66889" i="39" s="1"/>
  <c r="B66890" i="39" s="1"/>
  <c r="B66891" i="39" s="1"/>
  <c r="B66892" i="39" s="1"/>
  <c r="B66893" i="39" s="1"/>
  <c r="B66894" i="39" s="1"/>
  <c r="B66895" i="39" s="1"/>
  <c r="B66896" i="39" s="1"/>
  <c r="B66897" i="39" s="1"/>
  <c r="B66898" i="39" s="1"/>
  <c r="B66899" i="39" s="1"/>
  <c r="B66900" i="39" s="1"/>
  <c r="B66901" i="39" s="1"/>
  <c r="B66902" i="39" s="1"/>
  <c r="B66903" i="39" s="1"/>
  <c r="B66904" i="39" s="1"/>
  <c r="B66905" i="39" s="1"/>
  <c r="B66906" i="39" s="1"/>
  <c r="B66907" i="39" s="1"/>
  <c r="B66908" i="39" s="1"/>
  <c r="B66909" i="39" s="1"/>
  <c r="B66910" i="39" s="1"/>
  <c r="B66911" i="39" s="1"/>
  <c r="B66912" i="39" s="1"/>
  <c r="B66913" i="39" s="1"/>
  <c r="B66914" i="39" s="1"/>
  <c r="B66915" i="39" s="1"/>
  <c r="B66916" i="39" s="1"/>
  <c r="B66917" i="39" s="1"/>
  <c r="B66918" i="39" s="1"/>
  <c r="B66919" i="39" s="1"/>
  <c r="B66920" i="39" s="1"/>
  <c r="B66921" i="39" s="1"/>
  <c r="B66922" i="39" s="1"/>
  <c r="B66923" i="39" s="1"/>
  <c r="B66924" i="39" s="1"/>
  <c r="B66925" i="39" s="1"/>
  <c r="B66926" i="39" s="1"/>
  <c r="B66927" i="39" s="1"/>
  <c r="B66928" i="39" s="1"/>
  <c r="B66929" i="39" s="1"/>
  <c r="B66930" i="39" s="1"/>
  <c r="B66931" i="39" s="1"/>
  <c r="B66932" i="39" s="1"/>
  <c r="B66933" i="39" s="1"/>
  <c r="B66934" i="39" s="1"/>
  <c r="B66935" i="39" s="1"/>
  <c r="B66936" i="39" s="1"/>
  <c r="B66937" i="39" s="1"/>
  <c r="B66938" i="39" s="1"/>
  <c r="B66939" i="39" s="1"/>
  <c r="B66940" i="39" s="1"/>
  <c r="B66941" i="39" s="1"/>
  <c r="B66942" i="39" s="1"/>
  <c r="B66943" i="39" s="1"/>
  <c r="B66944" i="39" s="1"/>
  <c r="B66945" i="39" s="1"/>
  <c r="B66946" i="39" s="1"/>
  <c r="B66947" i="39" s="1"/>
  <c r="B66948" i="39" s="1"/>
  <c r="B66949" i="39" s="1"/>
  <c r="B66950" i="39" s="1"/>
  <c r="B66951" i="39" s="1"/>
  <c r="B66952" i="39" s="1"/>
  <c r="B66953" i="39" s="1"/>
  <c r="B66954" i="39" s="1"/>
  <c r="B66955" i="39" s="1"/>
  <c r="B66956" i="39" s="1"/>
  <c r="B66957" i="39" s="1"/>
  <c r="B66958" i="39" s="1"/>
  <c r="B66959" i="39" s="1"/>
  <c r="B66960" i="39" s="1"/>
  <c r="B66961" i="39" s="1"/>
  <c r="B66962" i="39" s="1"/>
  <c r="B66963" i="39" s="1"/>
  <c r="B66964" i="39" s="1"/>
  <c r="B66965" i="39" s="1"/>
  <c r="B66966" i="39" s="1"/>
  <c r="B66967" i="39" s="1"/>
  <c r="B66968" i="39" s="1"/>
  <c r="B66969" i="39" s="1"/>
  <c r="B66970" i="39" s="1"/>
  <c r="B66971" i="39" s="1"/>
  <c r="B66972" i="39" s="1"/>
  <c r="B66973" i="39" s="1"/>
  <c r="B66974" i="39" s="1"/>
  <c r="B66975" i="39" s="1"/>
  <c r="B66976" i="39" s="1"/>
  <c r="B66977" i="39" s="1"/>
  <c r="B66978" i="39" s="1"/>
  <c r="B66979" i="39" s="1"/>
  <c r="B66980" i="39" s="1"/>
  <c r="B66981" i="39" s="1"/>
  <c r="B66982" i="39" s="1"/>
  <c r="B66983" i="39" s="1"/>
  <c r="B66984" i="39" s="1"/>
  <c r="B66985" i="39" s="1"/>
  <c r="B66986" i="39" s="1"/>
  <c r="B66987" i="39" s="1"/>
  <c r="B66988" i="39" s="1"/>
  <c r="B66989" i="39" s="1"/>
  <c r="B66990" i="39" s="1"/>
  <c r="B66991" i="39" s="1"/>
  <c r="B66992" i="39" s="1"/>
  <c r="B66993" i="39" s="1"/>
  <c r="B66994" i="39" s="1"/>
  <c r="B66995" i="39" s="1"/>
  <c r="B66996" i="39" s="1"/>
  <c r="B66997" i="39" s="1"/>
  <c r="B66998" i="39" s="1"/>
  <c r="B66999" i="39" s="1"/>
  <c r="B67000" i="39" s="1"/>
  <c r="B67001" i="39" s="1"/>
  <c r="B67002" i="39" s="1"/>
  <c r="B67003" i="39" s="1"/>
  <c r="B67004" i="39" s="1"/>
  <c r="B67005" i="39" s="1"/>
  <c r="B67006" i="39" s="1"/>
  <c r="B67007" i="39" s="1"/>
  <c r="B67008" i="39" s="1"/>
  <c r="B67009" i="39" s="1"/>
  <c r="B67010" i="39" s="1"/>
  <c r="B67011" i="39" s="1"/>
  <c r="B67012" i="39" s="1"/>
  <c r="B67013" i="39" s="1"/>
  <c r="B67014" i="39" s="1"/>
  <c r="B67015" i="39" s="1"/>
  <c r="B67016" i="39" s="1"/>
  <c r="B67017" i="39" s="1"/>
  <c r="B67018" i="39" s="1"/>
  <c r="B67019" i="39" s="1"/>
  <c r="B67020" i="39" s="1"/>
  <c r="B67021" i="39" s="1"/>
  <c r="B67022" i="39" s="1"/>
  <c r="B67023" i="39" s="1"/>
  <c r="B67024" i="39" s="1"/>
  <c r="B67025" i="39" s="1"/>
  <c r="B67026" i="39" s="1"/>
  <c r="B67027" i="39" s="1"/>
  <c r="B67028" i="39" s="1"/>
  <c r="B67029" i="39" s="1"/>
  <c r="B67030" i="39" s="1"/>
  <c r="B67031" i="39" s="1"/>
  <c r="B67032" i="39" s="1"/>
  <c r="B67033" i="39" s="1"/>
  <c r="B67034" i="39" s="1"/>
  <c r="B67035" i="39" s="1"/>
  <c r="B67036" i="39" s="1"/>
  <c r="B67037" i="39" s="1"/>
  <c r="B67038" i="39" s="1"/>
  <c r="B67039" i="39" s="1"/>
  <c r="B67040" i="39" s="1"/>
  <c r="B67041" i="39" s="1"/>
  <c r="B67042" i="39" s="1"/>
  <c r="B67043" i="39" s="1"/>
  <c r="B67044" i="39" s="1"/>
  <c r="B67045" i="39" s="1"/>
  <c r="B67046" i="39" s="1"/>
  <c r="B67047" i="39" s="1"/>
  <c r="B67048" i="39" s="1"/>
  <c r="B67049" i="39" s="1"/>
  <c r="B67050" i="39" s="1"/>
  <c r="B67051" i="39" s="1"/>
  <c r="B67052" i="39" s="1"/>
  <c r="B67053" i="39" s="1"/>
  <c r="B67054" i="39" s="1"/>
  <c r="B67055" i="39" s="1"/>
  <c r="B67056" i="39" s="1"/>
  <c r="B67057" i="39" s="1"/>
  <c r="B67058" i="39" s="1"/>
  <c r="B67059" i="39" s="1"/>
  <c r="B67060" i="39" s="1"/>
  <c r="B67061" i="39" s="1"/>
  <c r="B67062" i="39" s="1"/>
  <c r="B67063" i="39" s="1"/>
  <c r="B67064" i="39" s="1"/>
  <c r="B67065" i="39" s="1"/>
  <c r="B67066" i="39" s="1"/>
  <c r="B67067" i="39" s="1"/>
  <c r="B67068" i="39" s="1"/>
  <c r="B67069" i="39" s="1"/>
  <c r="B67070" i="39" s="1"/>
  <c r="B67071" i="39" s="1"/>
  <c r="B67072" i="39" s="1"/>
  <c r="B67073" i="39" s="1"/>
  <c r="B67074" i="39" s="1"/>
  <c r="B67075" i="39" s="1"/>
  <c r="B67076" i="39" s="1"/>
  <c r="B67077" i="39" s="1"/>
  <c r="B67078" i="39" s="1"/>
  <c r="B67079" i="39" s="1"/>
  <c r="B67080" i="39" s="1"/>
  <c r="B67081" i="39" s="1"/>
  <c r="B67082" i="39" s="1"/>
  <c r="B67083" i="39" s="1"/>
  <c r="B67084" i="39" s="1"/>
  <c r="B67085" i="39" s="1"/>
  <c r="B67086" i="39" s="1"/>
  <c r="B67087" i="39" s="1"/>
  <c r="B67088" i="39" s="1"/>
  <c r="B67089" i="39" s="1"/>
  <c r="B67090" i="39" s="1"/>
  <c r="B67091" i="39" s="1"/>
  <c r="B67092" i="39" s="1"/>
  <c r="B67093" i="39" s="1"/>
  <c r="B67094" i="39" s="1"/>
  <c r="B67095" i="39" s="1"/>
  <c r="B67096" i="39" s="1"/>
  <c r="B67097" i="39" s="1"/>
  <c r="B67098" i="39" s="1"/>
  <c r="B67099" i="39" s="1"/>
  <c r="B67100" i="39" s="1"/>
  <c r="B67101" i="39" s="1"/>
  <c r="B67102" i="39" s="1"/>
  <c r="B67103" i="39" s="1"/>
  <c r="B67104" i="39" s="1"/>
  <c r="B67105" i="39" s="1"/>
  <c r="B67106" i="39" s="1"/>
  <c r="B67107" i="39" s="1"/>
  <c r="B67108" i="39" s="1"/>
  <c r="B67109" i="39" s="1"/>
  <c r="B67110" i="39" s="1"/>
  <c r="B67111" i="39" s="1"/>
  <c r="B67112" i="39" s="1"/>
  <c r="B67113" i="39" s="1"/>
  <c r="B67114" i="39" s="1"/>
  <c r="B67115" i="39" s="1"/>
  <c r="B67116" i="39" s="1"/>
  <c r="B67117" i="39" s="1"/>
  <c r="B67118" i="39" s="1"/>
  <c r="B67119" i="39" s="1"/>
  <c r="B67120" i="39" s="1"/>
  <c r="B67121" i="39" s="1"/>
  <c r="B67122" i="39" s="1"/>
  <c r="B67123" i="39" s="1"/>
  <c r="B67124" i="39" s="1"/>
  <c r="B67125" i="39" s="1"/>
  <c r="B67126" i="39" s="1"/>
  <c r="B67127" i="39" s="1"/>
  <c r="B67128" i="39" s="1"/>
  <c r="B67129" i="39" s="1"/>
  <c r="B67130" i="39" s="1"/>
  <c r="B67131" i="39" s="1"/>
  <c r="B67132" i="39" s="1"/>
  <c r="B67133" i="39" s="1"/>
  <c r="B67134" i="39" s="1"/>
  <c r="B67135" i="39" s="1"/>
  <c r="B67136" i="39" s="1"/>
  <c r="B67137" i="39" s="1"/>
  <c r="B67138" i="39" s="1"/>
  <c r="B67139" i="39" s="1"/>
  <c r="B67140" i="39" s="1"/>
  <c r="B67141" i="39" s="1"/>
  <c r="B67142" i="39" s="1"/>
  <c r="B67143" i="39" s="1"/>
  <c r="B67144" i="39" s="1"/>
  <c r="B67145" i="39" s="1"/>
  <c r="B67146" i="39" s="1"/>
  <c r="B67147" i="39" s="1"/>
  <c r="B67148" i="39" s="1"/>
  <c r="B67149" i="39" s="1"/>
  <c r="B67150" i="39" s="1"/>
  <c r="B67151" i="39" s="1"/>
  <c r="B67152" i="39" s="1"/>
  <c r="B67153" i="39" s="1"/>
  <c r="B67154" i="39" s="1"/>
  <c r="B67155" i="39" s="1"/>
  <c r="B67156" i="39" s="1"/>
  <c r="B67157" i="39" s="1"/>
  <c r="B67158" i="39" s="1"/>
  <c r="B67159" i="39" s="1"/>
  <c r="B67160" i="39" s="1"/>
  <c r="B67161" i="39" s="1"/>
  <c r="B67162" i="39" s="1"/>
  <c r="B67163" i="39" s="1"/>
  <c r="B67164" i="39" s="1"/>
  <c r="B67165" i="39" s="1"/>
  <c r="B67166" i="39" s="1"/>
  <c r="B67167" i="39" s="1"/>
  <c r="B67168" i="39" s="1"/>
  <c r="B67169" i="39" s="1"/>
  <c r="B67170" i="39" s="1"/>
  <c r="B67171" i="39" s="1"/>
  <c r="B67172" i="39" s="1"/>
  <c r="B67173" i="39" s="1"/>
  <c r="B67174" i="39" s="1"/>
  <c r="B67175" i="39" s="1"/>
  <c r="B67176" i="39" s="1"/>
  <c r="B67177" i="39" s="1"/>
  <c r="B67178" i="39" s="1"/>
  <c r="B67179" i="39" s="1"/>
  <c r="B67180" i="39" s="1"/>
  <c r="B67181" i="39" s="1"/>
  <c r="B67182" i="39" s="1"/>
  <c r="B67183" i="39" s="1"/>
  <c r="B67184" i="39" s="1"/>
  <c r="B67185" i="39" s="1"/>
  <c r="B67186" i="39" s="1"/>
  <c r="B67187" i="39" s="1"/>
  <c r="B67188" i="39" s="1"/>
  <c r="B67189" i="39" s="1"/>
  <c r="B67190" i="39" s="1"/>
  <c r="B67191" i="39" s="1"/>
  <c r="B67192" i="39" s="1"/>
  <c r="B67193" i="39" s="1"/>
  <c r="B67194" i="39" s="1"/>
  <c r="B67195" i="39" s="1"/>
  <c r="B67196" i="39" s="1"/>
  <c r="B67197" i="39" s="1"/>
  <c r="B67198" i="39" s="1"/>
  <c r="B67199" i="39" s="1"/>
  <c r="B67200" i="39" s="1"/>
  <c r="B67201" i="39" s="1"/>
  <c r="B67202" i="39" s="1"/>
  <c r="B67203" i="39" s="1"/>
  <c r="B67204" i="39" s="1"/>
  <c r="B67205" i="39" s="1"/>
  <c r="B67206" i="39" s="1"/>
  <c r="B67207" i="39" s="1"/>
  <c r="B67208" i="39" s="1"/>
  <c r="B67209" i="39" s="1"/>
  <c r="B67210" i="39" s="1"/>
  <c r="B67211" i="39" s="1"/>
  <c r="B67212" i="39" s="1"/>
  <c r="B67213" i="39" s="1"/>
  <c r="B67214" i="39" s="1"/>
  <c r="B67215" i="39" s="1"/>
  <c r="B67216" i="39" s="1"/>
  <c r="B67217" i="39" s="1"/>
  <c r="B67218" i="39" s="1"/>
  <c r="B67219" i="39" s="1"/>
  <c r="B67220" i="39" s="1"/>
  <c r="B67221" i="39" s="1"/>
  <c r="B67222" i="39" s="1"/>
  <c r="B67223" i="39" s="1"/>
  <c r="B67224" i="39" s="1"/>
  <c r="B67225" i="39" s="1"/>
  <c r="B67226" i="39" s="1"/>
  <c r="B67227" i="39" s="1"/>
  <c r="B67228" i="39" s="1"/>
  <c r="B67229" i="39" s="1"/>
  <c r="B67230" i="39" s="1"/>
  <c r="B67231" i="39" s="1"/>
  <c r="B67232" i="39" s="1"/>
  <c r="B67233" i="39" s="1"/>
  <c r="B67234" i="39" s="1"/>
  <c r="B67235" i="39" s="1"/>
  <c r="B67236" i="39" s="1"/>
  <c r="B67237" i="39" s="1"/>
  <c r="B67238" i="39" s="1"/>
  <c r="B67239" i="39" s="1"/>
  <c r="B67240" i="39" s="1"/>
  <c r="B67241" i="39" s="1"/>
  <c r="B67242" i="39" s="1"/>
  <c r="B67243" i="39" s="1"/>
  <c r="B67244" i="39" s="1"/>
  <c r="B67245" i="39" s="1"/>
  <c r="B67246" i="39" s="1"/>
  <c r="B67247" i="39" s="1"/>
  <c r="B67248" i="39" s="1"/>
  <c r="B67249" i="39" s="1"/>
  <c r="B67250" i="39" s="1"/>
  <c r="B67251" i="39" s="1"/>
  <c r="B67252" i="39" s="1"/>
  <c r="B67253" i="39" s="1"/>
  <c r="B67254" i="39" s="1"/>
  <c r="B67255" i="39" s="1"/>
  <c r="B67256" i="39" s="1"/>
  <c r="B67257" i="39" s="1"/>
  <c r="B67258" i="39" s="1"/>
  <c r="B67259" i="39" s="1"/>
  <c r="B67260" i="39" s="1"/>
  <c r="B67261" i="39" s="1"/>
  <c r="B67262" i="39" s="1"/>
  <c r="B67263" i="39" s="1"/>
  <c r="B67264" i="39" s="1"/>
  <c r="B67265" i="39" s="1"/>
  <c r="B67266" i="39" s="1"/>
  <c r="B67267" i="39" s="1"/>
  <c r="B67268" i="39" s="1"/>
  <c r="B67269" i="39" s="1"/>
  <c r="B67270" i="39" s="1"/>
  <c r="B67271" i="39" s="1"/>
  <c r="B67272" i="39" s="1"/>
  <c r="B67273" i="39" s="1"/>
  <c r="B67274" i="39" s="1"/>
  <c r="B67275" i="39" s="1"/>
  <c r="B67276" i="39" s="1"/>
  <c r="B67277" i="39" s="1"/>
  <c r="B67278" i="39" s="1"/>
  <c r="B67279" i="39" s="1"/>
  <c r="B67280" i="39" s="1"/>
  <c r="B67281" i="39" s="1"/>
  <c r="B67282" i="39" s="1"/>
  <c r="B67283" i="39" s="1"/>
  <c r="B67284" i="39" s="1"/>
  <c r="B67285" i="39" s="1"/>
  <c r="B67286" i="39" s="1"/>
  <c r="B67287" i="39" s="1"/>
  <c r="B67288" i="39" s="1"/>
  <c r="B67289" i="39" s="1"/>
  <c r="B67290" i="39" s="1"/>
  <c r="B67291" i="39" s="1"/>
  <c r="B67292" i="39" s="1"/>
  <c r="B67293" i="39" s="1"/>
  <c r="B67294" i="39" s="1"/>
  <c r="B67295" i="39" s="1"/>
  <c r="B67296" i="39" s="1"/>
  <c r="B67297" i="39" s="1"/>
  <c r="B67298" i="39" s="1"/>
  <c r="B67299" i="39" s="1"/>
  <c r="B67300" i="39" s="1"/>
  <c r="B67301" i="39" s="1"/>
  <c r="B67302" i="39" s="1"/>
  <c r="B67303" i="39" s="1"/>
  <c r="B67304" i="39" s="1"/>
  <c r="B67305" i="39" s="1"/>
  <c r="B67306" i="39" s="1"/>
  <c r="B67307" i="39" s="1"/>
  <c r="B67308" i="39" s="1"/>
  <c r="B67309" i="39" s="1"/>
  <c r="B67310" i="39" s="1"/>
  <c r="B67311" i="39" s="1"/>
  <c r="B67312" i="39" s="1"/>
  <c r="B67313" i="39" s="1"/>
  <c r="B67314" i="39" s="1"/>
  <c r="B67315" i="39" s="1"/>
  <c r="B67316" i="39" s="1"/>
  <c r="B67317" i="39" s="1"/>
  <c r="B67318" i="39" s="1"/>
  <c r="B67319" i="39" s="1"/>
  <c r="B67320" i="39" s="1"/>
  <c r="B67321" i="39" s="1"/>
  <c r="B67322" i="39" s="1"/>
  <c r="B67323" i="39" s="1"/>
  <c r="B67324" i="39" s="1"/>
  <c r="B67325" i="39" s="1"/>
  <c r="B67326" i="39" s="1"/>
  <c r="B67327" i="39" s="1"/>
  <c r="B67328" i="39" s="1"/>
  <c r="B67329" i="39" s="1"/>
  <c r="B67330" i="39" s="1"/>
  <c r="B67331" i="39" s="1"/>
  <c r="B67332" i="39" s="1"/>
  <c r="B67333" i="39" s="1"/>
  <c r="B67334" i="39" s="1"/>
  <c r="B67335" i="39" s="1"/>
  <c r="B67336" i="39" s="1"/>
  <c r="B67337" i="39" s="1"/>
  <c r="B67338" i="39" s="1"/>
  <c r="B67339" i="39" s="1"/>
  <c r="B67340" i="39" s="1"/>
  <c r="B67341" i="39" s="1"/>
  <c r="B67342" i="39" s="1"/>
  <c r="B67343" i="39" s="1"/>
  <c r="B67344" i="39" s="1"/>
  <c r="B67345" i="39" s="1"/>
  <c r="B67346" i="39" s="1"/>
  <c r="B67347" i="39" s="1"/>
  <c r="B67348" i="39" s="1"/>
  <c r="B67349" i="39" s="1"/>
  <c r="B67350" i="39" s="1"/>
  <c r="B67351" i="39" s="1"/>
  <c r="B67352" i="39" s="1"/>
  <c r="B67353" i="39" s="1"/>
  <c r="B67354" i="39" s="1"/>
  <c r="B67355" i="39" s="1"/>
  <c r="B67356" i="39" s="1"/>
  <c r="B67357" i="39" s="1"/>
  <c r="B67358" i="39" s="1"/>
  <c r="B67359" i="39" s="1"/>
  <c r="B67360" i="39" s="1"/>
  <c r="B67361" i="39" s="1"/>
  <c r="B67362" i="39" s="1"/>
  <c r="B67363" i="39" s="1"/>
  <c r="B67364" i="39" s="1"/>
  <c r="B67365" i="39" s="1"/>
  <c r="B67366" i="39" s="1"/>
  <c r="B67367" i="39" s="1"/>
  <c r="B67368" i="39" s="1"/>
  <c r="B67369" i="39" s="1"/>
  <c r="B67370" i="39" s="1"/>
  <c r="B67371" i="39" s="1"/>
  <c r="B67372" i="39" s="1"/>
  <c r="B67373" i="39" s="1"/>
  <c r="B67374" i="39" s="1"/>
  <c r="B67375" i="39" s="1"/>
  <c r="B67376" i="39" s="1"/>
  <c r="B67377" i="39" s="1"/>
  <c r="B67378" i="39" s="1"/>
  <c r="B67379" i="39" s="1"/>
  <c r="B67380" i="39" s="1"/>
  <c r="B67381" i="39" s="1"/>
  <c r="B67382" i="39" s="1"/>
  <c r="B67383" i="39" s="1"/>
  <c r="B67384" i="39" s="1"/>
  <c r="B67385" i="39" s="1"/>
  <c r="B67386" i="39" s="1"/>
  <c r="B67387" i="39" s="1"/>
  <c r="B67388" i="39" s="1"/>
  <c r="B67389" i="39" s="1"/>
  <c r="B67390" i="39" s="1"/>
  <c r="B67391" i="39" s="1"/>
  <c r="B67392" i="39" s="1"/>
  <c r="B67393" i="39" s="1"/>
  <c r="B67394" i="39" s="1"/>
  <c r="B67395" i="39" s="1"/>
  <c r="B67396" i="39" s="1"/>
  <c r="B67397" i="39" s="1"/>
  <c r="B67398" i="39" s="1"/>
  <c r="B67399" i="39" s="1"/>
  <c r="B67400" i="39" s="1"/>
  <c r="B67401" i="39" s="1"/>
  <c r="B67402" i="39" s="1"/>
  <c r="B67403" i="39" s="1"/>
  <c r="B67404" i="39" s="1"/>
  <c r="B67405" i="39" s="1"/>
  <c r="B67406" i="39" s="1"/>
  <c r="B67407" i="39" s="1"/>
  <c r="B67408" i="39" s="1"/>
  <c r="B67409" i="39" s="1"/>
  <c r="B67410" i="39" s="1"/>
  <c r="B67411" i="39" s="1"/>
  <c r="B67412" i="39" s="1"/>
  <c r="B67413" i="39" s="1"/>
  <c r="B67414" i="39" s="1"/>
  <c r="B67415" i="39" s="1"/>
  <c r="B67416" i="39" s="1"/>
  <c r="B67417" i="39" s="1"/>
  <c r="B67418" i="39" s="1"/>
  <c r="B67419" i="39" s="1"/>
  <c r="B67420" i="39" s="1"/>
  <c r="B67421" i="39" s="1"/>
  <c r="B67422" i="39" s="1"/>
  <c r="B67423" i="39" s="1"/>
  <c r="B67424" i="39" s="1"/>
  <c r="B67425" i="39" s="1"/>
  <c r="B67426" i="39" s="1"/>
  <c r="B67427" i="39" s="1"/>
  <c r="B67428" i="39" s="1"/>
  <c r="B67429" i="39" s="1"/>
  <c r="B67430" i="39" s="1"/>
  <c r="B67431" i="39" s="1"/>
  <c r="B67432" i="39" s="1"/>
  <c r="B67433" i="39" s="1"/>
  <c r="B67434" i="39" s="1"/>
  <c r="B67435" i="39" s="1"/>
  <c r="B67436" i="39" s="1"/>
  <c r="B67437" i="39" s="1"/>
  <c r="B67438" i="39" s="1"/>
  <c r="B67439" i="39" s="1"/>
  <c r="B67440" i="39" s="1"/>
  <c r="B67441" i="39" s="1"/>
  <c r="B67442" i="39" s="1"/>
  <c r="B67443" i="39" s="1"/>
  <c r="B67444" i="39" s="1"/>
  <c r="B67445" i="39" s="1"/>
  <c r="B67446" i="39" s="1"/>
  <c r="B67447" i="39" s="1"/>
  <c r="B67448" i="39" s="1"/>
  <c r="B67449" i="39" s="1"/>
  <c r="B67450" i="39" s="1"/>
  <c r="B67451" i="39" s="1"/>
  <c r="B67452" i="39" s="1"/>
  <c r="B67453" i="39" s="1"/>
  <c r="B67454" i="39" s="1"/>
  <c r="B67455" i="39" s="1"/>
  <c r="B67456" i="39" s="1"/>
  <c r="B67457" i="39" s="1"/>
  <c r="B67458" i="39" s="1"/>
  <c r="B67459" i="39" s="1"/>
  <c r="B67460" i="39" s="1"/>
  <c r="B67461" i="39" s="1"/>
  <c r="B67462" i="39" s="1"/>
  <c r="B67463" i="39" s="1"/>
  <c r="B67464" i="39" s="1"/>
  <c r="B67465" i="39" s="1"/>
  <c r="B67466" i="39" s="1"/>
  <c r="B67467" i="39" s="1"/>
  <c r="B67468" i="39" s="1"/>
  <c r="B67469" i="39" s="1"/>
  <c r="B67470" i="39" s="1"/>
  <c r="B67471" i="39" s="1"/>
  <c r="B67472" i="39" s="1"/>
  <c r="B67473" i="39" s="1"/>
  <c r="B67474" i="39" s="1"/>
  <c r="B67475" i="39" s="1"/>
  <c r="B67476" i="39" s="1"/>
  <c r="B67477" i="39" s="1"/>
  <c r="B67478" i="39" s="1"/>
  <c r="B67479" i="39" s="1"/>
  <c r="B67480" i="39" s="1"/>
  <c r="B67481" i="39" s="1"/>
  <c r="B67482" i="39" s="1"/>
  <c r="B67483" i="39" s="1"/>
  <c r="B67484" i="39" s="1"/>
  <c r="B67485" i="39" s="1"/>
  <c r="B67486" i="39" s="1"/>
  <c r="B67487" i="39" s="1"/>
  <c r="B67488" i="39" s="1"/>
  <c r="B67489" i="39" s="1"/>
  <c r="B67490" i="39" s="1"/>
  <c r="B67491" i="39" s="1"/>
  <c r="B67492" i="39" s="1"/>
  <c r="B67493" i="39" s="1"/>
  <c r="B67494" i="39" s="1"/>
  <c r="B67495" i="39" s="1"/>
  <c r="B67496" i="39" s="1"/>
  <c r="B67497" i="39" s="1"/>
  <c r="B67498" i="39" s="1"/>
  <c r="B67499" i="39" s="1"/>
  <c r="B67500" i="39" s="1"/>
  <c r="B67501" i="39" s="1"/>
  <c r="B67502" i="39" s="1"/>
  <c r="B67503" i="39" s="1"/>
  <c r="B67504" i="39" s="1"/>
  <c r="B67505" i="39" s="1"/>
  <c r="B67506" i="39" s="1"/>
  <c r="B67507" i="39" s="1"/>
  <c r="B67508" i="39" s="1"/>
  <c r="B67509" i="39" s="1"/>
  <c r="B67510" i="39" s="1"/>
  <c r="B67511" i="39" s="1"/>
  <c r="B67512" i="39" s="1"/>
  <c r="B67513" i="39" s="1"/>
  <c r="B67514" i="39" s="1"/>
  <c r="B67515" i="39" s="1"/>
  <c r="B67516" i="39" s="1"/>
  <c r="B67517" i="39" s="1"/>
  <c r="B67518" i="39" s="1"/>
  <c r="B67519" i="39" s="1"/>
  <c r="B67520" i="39" s="1"/>
  <c r="B67521" i="39" s="1"/>
  <c r="B67522" i="39" s="1"/>
  <c r="B67523" i="39" s="1"/>
  <c r="B67524" i="39" s="1"/>
  <c r="B67525" i="39" s="1"/>
  <c r="B67526" i="39" s="1"/>
  <c r="B67527" i="39" s="1"/>
  <c r="B67528" i="39" s="1"/>
  <c r="B67529" i="39" s="1"/>
  <c r="B67530" i="39" s="1"/>
  <c r="B67531" i="39" s="1"/>
  <c r="B67532" i="39" s="1"/>
  <c r="B67533" i="39" s="1"/>
  <c r="B67534" i="39" s="1"/>
  <c r="B67535" i="39" s="1"/>
  <c r="B67536" i="39" s="1"/>
  <c r="B67537" i="39" s="1"/>
  <c r="B67538" i="39" s="1"/>
  <c r="B67539" i="39" s="1"/>
  <c r="B67540" i="39" s="1"/>
  <c r="B67541" i="39" s="1"/>
  <c r="B67542" i="39" s="1"/>
  <c r="B67543" i="39" s="1"/>
  <c r="B67544" i="39" s="1"/>
  <c r="B67545" i="39" s="1"/>
  <c r="B67546" i="39" s="1"/>
  <c r="B67547" i="39" s="1"/>
  <c r="B67548" i="39" s="1"/>
  <c r="B67549" i="39" s="1"/>
  <c r="B67550" i="39" s="1"/>
  <c r="B67551" i="39" s="1"/>
  <c r="B67552" i="39" s="1"/>
  <c r="B67553" i="39" s="1"/>
  <c r="B67554" i="39" s="1"/>
  <c r="B67555" i="39" s="1"/>
  <c r="B67556" i="39" s="1"/>
  <c r="B67557" i="39" s="1"/>
  <c r="B67558" i="39" s="1"/>
  <c r="B67559" i="39" s="1"/>
  <c r="B67560" i="39" s="1"/>
  <c r="B67561" i="39" s="1"/>
  <c r="B67562" i="39" s="1"/>
  <c r="B67563" i="39" s="1"/>
  <c r="B67564" i="39" s="1"/>
  <c r="B67565" i="39" s="1"/>
  <c r="B67566" i="39" s="1"/>
  <c r="B67567" i="39" s="1"/>
  <c r="B67568" i="39" s="1"/>
  <c r="B67569" i="39" s="1"/>
  <c r="B67570" i="39" s="1"/>
  <c r="B67571" i="39" s="1"/>
  <c r="B67572" i="39" s="1"/>
  <c r="B67573" i="39" s="1"/>
  <c r="B67574" i="39" s="1"/>
  <c r="B67575" i="39" s="1"/>
  <c r="B67576" i="39" s="1"/>
  <c r="B67577" i="39" s="1"/>
  <c r="B67578" i="39" s="1"/>
  <c r="B67579" i="39" s="1"/>
  <c r="B67580" i="39" s="1"/>
  <c r="B67581" i="39" s="1"/>
  <c r="B67582" i="39" s="1"/>
  <c r="B67583" i="39" s="1"/>
  <c r="B67584" i="39" s="1"/>
  <c r="B67585" i="39" s="1"/>
  <c r="B67586" i="39" s="1"/>
  <c r="B67587" i="39" s="1"/>
  <c r="B67588" i="39" s="1"/>
  <c r="B67589" i="39" s="1"/>
  <c r="B67590" i="39" s="1"/>
  <c r="B67591" i="39" s="1"/>
  <c r="B67592" i="39" s="1"/>
  <c r="B67593" i="39" s="1"/>
  <c r="B67594" i="39" s="1"/>
  <c r="B67595" i="39" s="1"/>
  <c r="B67596" i="39" s="1"/>
  <c r="B67597" i="39" s="1"/>
  <c r="B67598" i="39" s="1"/>
  <c r="B67599" i="39" s="1"/>
  <c r="B67600" i="39" s="1"/>
  <c r="B67601" i="39" s="1"/>
  <c r="B67602" i="39" s="1"/>
  <c r="B67603" i="39" s="1"/>
  <c r="B67604" i="39" s="1"/>
  <c r="B67605" i="39" s="1"/>
  <c r="B67606" i="39" s="1"/>
  <c r="B67607" i="39" s="1"/>
  <c r="B67608" i="39" s="1"/>
  <c r="B67609" i="39" s="1"/>
  <c r="B67610" i="39" s="1"/>
  <c r="B67611" i="39" s="1"/>
  <c r="B67612" i="39" s="1"/>
  <c r="B67613" i="39" s="1"/>
  <c r="B67614" i="39" s="1"/>
  <c r="B67615" i="39" s="1"/>
  <c r="B67616" i="39" s="1"/>
  <c r="B67617" i="39" s="1"/>
  <c r="B67618" i="39" s="1"/>
  <c r="B67619" i="39" s="1"/>
  <c r="B67620" i="39" s="1"/>
  <c r="B67621" i="39" s="1"/>
  <c r="B67622" i="39" s="1"/>
  <c r="B67623" i="39" s="1"/>
  <c r="B67624" i="39" s="1"/>
  <c r="B67625" i="39" s="1"/>
  <c r="B67626" i="39" s="1"/>
  <c r="B67627" i="39" s="1"/>
  <c r="B67628" i="39" s="1"/>
  <c r="B67629" i="39" s="1"/>
  <c r="B67630" i="39" s="1"/>
  <c r="B67631" i="39" s="1"/>
  <c r="B67632" i="39" s="1"/>
  <c r="B67633" i="39" s="1"/>
  <c r="B67634" i="39" s="1"/>
  <c r="B67635" i="39" s="1"/>
  <c r="B67636" i="39" s="1"/>
  <c r="B67637" i="39" s="1"/>
  <c r="B67638" i="39" s="1"/>
  <c r="B67639" i="39" s="1"/>
  <c r="B67640" i="39" s="1"/>
  <c r="B67641" i="39" s="1"/>
  <c r="B67642" i="39" s="1"/>
  <c r="B67643" i="39" s="1"/>
  <c r="B67644" i="39" s="1"/>
  <c r="B67645" i="39" s="1"/>
  <c r="B67646" i="39" s="1"/>
  <c r="B67647" i="39" s="1"/>
  <c r="B67648" i="39" s="1"/>
  <c r="B67649" i="39" s="1"/>
  <c r="B67650" i="39" s="1"/>
  <c r="B67651" i="39" s="1"/>
  <c r="B67652" i="39" s="1"/>
  <c r="B67653" i="39" s="1"/>
  <c r="B67654" i="39" s="1"/>
  <c r="B67655" i="39" s="1"/>
  <c r="B67656" i="39" s="1"/>
  <c r="B67657" i="39" s="1"/>
  <c r="B67658" i="39" s="1"/>
  <c r="B67659" i="39" s="1"/>
  <c r="B67660" i="39" s="1"/>
  <c r="B67661" i="39" s="1"/>
  <c r="B67662" i="39" s="1"/>
  <c r="B67663" i="39" s="1"/>
  <c r="B67664" i="39" s="1"/>
  <c r="B67665" i="39" s="1"/>
  <c r="B67666" i="39" s="1"/>
  <c r="B67667" i="39" s="1"/>
  <c r="B67668" i="39" s="1"/>
  <c r="B67669" i="39" s="1"/>
  <c r="B67670" i="39" s="1"/>
  <c r="B67671" i="39" s="1"/>
  <c r="B67672" i="39" s="1"/>
  <c r="B67673" i="39" s="1"/>
  <c r="B67674" i="39" s="1"/>
  <c r="B67675" i="39" s="1"/>
  <c r="B67676" i="39" s="1"/>
  <c r="B67677" i="39" s="1"/>
  <c r="B67678" i="39" s="1"/>
  <c r="B67679" i="39" s="1"/>
  <c r="B67680" i="39" s="1"/>
  <c r="B67681" i="39" s="1"/>
  <c r="B67682" i="39" s="1"/>
  <c r="B67683" i="39" s="1"/>
  <c r="B67684" i="39" s="1"/>
  <c r="B67685" i="39" s="1"/>
  <c r="B67686" i="39" s="1"/>
  <c r="B67687" i="39" s="1"/>
  <c r="B67688" i="39" s="1"/>
  <c r="B67689" i="39" s="1"/>
  <c r="B67690" i="39" s="1"/>
  <c r="B67691" i="39" s="1"/>
  <c r="B67692" i="39" s="1"/>
  <c r="B67693" i="39" s="1"/>
  <c r="B67694" i="39" s="1"/>
  <c r="B67695" i="39" s="1"/>
  <c r="B67696" i="39" s="1"/>
  <c r="B67697" i="39" s="1"/>
  <c r="B67698" i="39" s="1"/>
  <c r="B67699" i="39" s="1"/>
  <c r="B67700" i="39" s="1"/>
  <c r="B67701" i="39" s="1"/>
  <c r="B67702" i="39" s="1"/>
  <c r="B67703" i="39" s="1"/>
  <c r="B67704" i="39" s="1"/>
  <c r="B67705" i="39" s="1"/>
  <c r="B67706" i="39" s="1"/>
  <c r="B67707" i="39" s="1"/>
  <c r="B67708" i="39" s="1"/>
  <c r="B67709" i="39" s="1"/>
  <c r="B67710" i="39" s="1"/>
  <c r="B67711" i="39" s="1"/>
  <c r="B67712" i="39" s="1"/>
  <c r="B67713" i="39" s="1"/>
  <c r="B67714" i="39" s="1"/>
  <c r="B67715" i="39" s="1"/>
  <c r="B67716" i="39" s="1"/>
  <c r="B67717" i="39" s="1"/>
  <c r="B67718" i="39" s="1"/>
  <c r="B67719" i="39" s="1"/>
  <c r="B67720" i="39" s="1"/>
  <c r="B67721" i="39" s="1"/>
  <c r="B67722" i="39" s="1"/>
  <c r="B67723" i="39" s="1"/>
  <c r="B67724" i="39" s="1"/>
  <c r="B67725" i="39" s="1"/>
  <c r="B67726" i="39" s="1"/>
  <c r="B67727" i="39" s="1"/>
  <c r="B67728" i="39" s="1"/>
  <c r="B67729" i="39" s="1"/>
  <c r="B67730" i="39" s="1"/>
  <c r="B67731" i="39" s="1"/>
  <c r="B67732" i="39" s="1"/>
  <c r="B67733" i="39" s="1"/>
  <c r="B67734" i="39" s="1"/>
  <c r="B67735" i="39" s="1"/>
  <c r="B67736" i="39" s="1"/>
  <c r="B67737" i="39" s="1"/>
  <c r="B67738" i="39" s="1"/>
  <c r="B67739" i="39" s="1"/>
  <c r="B67740" i="39" s="1"/>
  <c r="B67741" i="39" s="1"/>
  <c r="B67742" i="39" s="1"/>
  <c r="B67743" i="39" s="1"/>
  <c r="B67744" i="39" s="1"/>
  <c r="B67745" i="39" s="1"/>
  <c r="B67746" i="39" s="1"/>
  <c r="B67747" i="39" s="1"/>
  <c r="B67748" i="39" s="1"/>
  <c r="B67749" i="39" s="1"/>
  <c r="B67750" i="39" s="1"/>
  <c r="B67751" i="39" s="1"/>
  <c r="B67752" i="39" s="1"/>
  <c r="B67753" i="39" s="1"/>
  <c r="B67754" i="39" s="1"/>
  <c r="B67755" i="39" s="1"/>
  <c r="B67756" i="39" s="1"/>
  <c r="B67757" i="39" s="1"/>
  <c r="B67758" i="39" s="1"/>
  <c r="B67759" i="39" s="1"/>
  <c r="B67760" i="39" s="1"/>
  <c r="B67761" i="39" s="1"/>
  <c r="B67762" i="39" s="1"/>
  <c r="B67763" i="39" s="1"/>
  <c r="B67764" i="39" s="1"/>
  <c r="B67765" i="39" s="1"/>
  <c r="B67766" i="39" s="1"/>
  <c r="B67767" i="39" s="1"/>
  <c r="B67768" i="39" s="1"/>
  <c r="B67769" i="39" s="1"/>
  <c r="B67770" i="39" s="1"/>
  <c r="B67771" i="39" s="1"/>
  <c r="B67772" i="39" s="1"/>
  <c r="B67773" i="39" s="1"/>
  <c r="B67774" i="39" s="1"/>
  <c r="B67775" i="39" s="1"/>
  <c r="B67776" i="39" s="1"/>
  <c r="B67777" i="39" s="1"/>
  <c r="B67778" i="39" s="1"/>
  <c r="B67779" i="39" s="1"/>
  <c r="B67780" i="39" s="1"/>
  <c r="B67781" i="39" s="1"/>
  <c r="B67782" i="39" s="1"/>
  <c r="B67783" i="39" s="1"/>
  <c r="B67784" i="39" s="1"/>
  <c r="B67785" i="39" s="1"/>
  <c r="B67786" i="39" s="1"/>
  <c r="B67787" i="39" s="1"/>
  <c r="B67788" i="39" s="1"/>
  <c r="B67789" i="39" s="1"/>
  <c r="B67790" i="39" s="1"/>
  <c r="B67791" i="39" s="1"/>
  <c r="B67792" i="39" s="1"/>
  <c r="B67793" i="39" s="1"/>
  <c r="B67794" i="39" s="1"/>
  <c r="B67795" i="39" s="1"/>
  <c r="B67796" i="39" s="1"/>
  <c r="B67797" i="39" s="1"/>
  <c r="B67798" i="39" s="1"/>
  <c r="B67799" i="39" s="1"/>
  <c r="B67800" i="39" s="1"/>
  <c r="B67801" i="39" s="1"/>
  <c r="B67802" i="39" s="1"/>
  <c r="B67803" i="39" s="1"/>
  <c r="B67804" i="39" s="1"/>
  <c r="B67805" i="39" s="1"/>
  <c r="B67806" i="39" s="1"/>
  <c r="B67807" i="39" s="1"/>
  <c r="B67808" i="39" s="1"/>
  <c r="B67809" i="39" s="1"/>
  <c r="B67810" i="39" s="1"/>
  <c r="B67811" i="39" s="1"/>
  <c r="B67812" i="39" s="1"/>
  <c r="B67813" i="39" s="1"/>
  <c r="B67814" i="39" s="1"/>
  <c r="B67815" i="39" s="1"/>
  <c r="B67816" i="39" s="1"/>
  <c r="B67817" i="39" s="1"/>
  <c r="B67818" i="39" s="1"/>
  <c r="B67819" i="39" s="1"/>
  <c r="B67820" i="39" s="1"/>
  <c r="B67821" i="39" s="1"/>
  <c r="B67822" i="39" s="1"/>
  <c r="B67823" i="39" s="1"/>
  <c r="B67824" i="39" s="1"/>
  <c r="B67825" i="39" s="1"/>
  <c r="B67826" i="39" s="1"/>
  <c r="B67827" i="39" s="1"/>
  <c r="B67828" i="39" s="1"/>
  <c r="B67829" i="39" s="1"/>
  <c r="B67830" i="39" s="1"/>
  <c r="B67831" i="39" s="1"/>
  <c r="B67832" i="39" s="1"/>
  <c r="B67833" i="39" s="1"/>
  <c r="B67834" i="39" s="1"/>
  <c r="B67835" i="39" s="1"/>
  <c r="B67836" i="39" s="1"/>
  <c r="B67837" i="39" s="1"/>
  <c r="B67838" i="39" s="1"/>
  <c r="B67839" i="39" s="1"/>
  <c r="B67840" i="39" s="1"/>
  <c r="B67841" i="39" s="1"/>
  <c r="B67842" i="39" s="1"/>
  <c r="B67843" i="39" s="1"/>
  <c r="B67844" i="39" s="1"/>
  <c r="B67845" i="39" s="1"/>
  <c r="B67846" i="39" s="1"/>
  <c r="B67847" i="39" s="1"/>
  <c r="B67848" i="39" s="1"/>
  <c r="B67849" i="39" s="1"/>
  <c r="B67850" i="39" s="1"/>
  <c r="B67851" i="39" s="1"/>
  <c r="B67852" i="39" s="1"/>
  <c r="B67853" i="39" s="1"/>
  <c r="B67854" i="39" s="1"/>
  <c r="B67855" i="39" s="1"/>
  <c r="B67856" i="39" s="1"/>
  <c r="B67857" i="39" s="1"/>
  <c r="B67858" i="39" s="1"/>
  <c r="B67859" i="39" s="1"/>
  <c r="B67860" i="39" s="1"/>
  <c r="B67861" i="39" s="1"/>
  <c r="B67862" i="39" s="1"/>
  <c r="B67863" i="39" s="1"/>
  <c r="B67864" i="39" s="1"/>
  <c r="B67865" i="39" s="1"/>
  <c r="B67866" i="39" s="1"/>
  <c r="B67867" i="39" s="1"/>
  <c r="B67868" i="39" s="1"/>
  <c r="B67869" i="39" s="1"/>
  <c r="B67870" i="39" s="1"/>
  <c r="B67871" i="39" s="1"/>
  <c r="B67872" i="39" s="1"/>
  <c r="B67873" i="39" s="1"/>
  <c r="B67874" i="39" s="1"/>
  <c r="B67875" i="39" s="1"/>
  <c r="B67876" i="39" s="1"/>
  <c r="B67877" i="39" s="1"/>
  <c r="B67878" i="39" s="1"/>
  <c r="B67879" i="39" s="1"/>
  <c r="B67880" i="39" s="1"/>
  <c r="B67881" i="39" s="1"/>
  <c r="B67882" i="39" s="1"/>
  <c r="B67883" i="39" s="1"/>
  <c r="B67884" i="39" s="1"/>
  <c r="B67885" i="39" s="1"/>
  <c r="B67886" i="39" s="1"/>
  <c r="B67887" i="39" s="1"/>
  <c r="B67888" i="39" s="1"/>
  <c r="B67889" i="39" s="1"/>
  <c r="B67890" i="39" s="1"/>
  <c r="B67891" i="39" s="1"/>
  <c r="B67892" i="39" s="1"/>
  <c r="B67893" i="39" s="1"/>
  <c r="B67894" i="39" s="1"/>
  <c r="B67895" i="39" s="1"/>
  <c r="B67896" i="39" s="1"/>
  <c r="B67897" i="39" s="1"/>
  <c r="B67898" i="39" s="1"/>
  <c r="B67899" i="39" s="1"/>
  <c r="B67900" i="39" s="1"/>
  <c r="B67901" i="39" s="1"/>
  <c r="B67902" i="39" s="1"/>
  <c r="B67903" i="39" s="1"/>
  <c r="B67904" i="39" s="1"/>
  <c r="B67905" i="39" s="1"/>
  <c r="B67906" i="39" s="1"/>
  <c r="B67907" i="39" s="1"/>
  <c r="B67908" i="39" s="1"/>
  <c r="B67909" i="39" s="1"/>
  <c r="B67910" i="39" s="1"/>
  <c r="B67911" i="39" s="1"/>
  <c r="B67912" i="39" s="1"/>
  <c r="B67913" i="39" s="1"/>
  <c r="B67914" i="39" s="1"/>
  <c r="B67915" i="39" s="1"/>
  <c r="B67916" i="39" s="1"/>
  <c r="B67917" i="39" s="1"/>
  <c r="B67918" i="39" s="1"/>
  <c r="B67919" i="39" s="1"/>
  <c r="B67920" i="39" s="1"/>
  <c r="B67921" i="39" s="1"/>
  <c r="B67922" i="39" s="1"/>
  <c r="B67923" i="39" s="1"/>
  <c r="B67924" i="39" s="1"/>
  <c r="B67925" i="39" s="1"/>
  <c r="B67926" i="39" s="1"/>
  <c r="B67927" i="39" s="1"/>
  <c r="B67928" i="39" s="1"/>
  <c r="B67929" i="39" s="1"/>
  <c r="B67930" i="39" s="1"/>
  <c r="B67931" i="39" s="1"/>
  <c r="B67932" i="39" s="1"/>
  <c r="B67933" i="39" s="1"/>
  <c r="B67934" i="39" s="1"/>
  <c r="B67935" i="39" s="1"/>
  <c r="B67936" i="39" s="1"/>
  <c r="B67937" i="39" s="1"/>
  <c r="B67938" i="39" s="1"/>
  <c r="B67939" i="39" s="1"/>
  <c r="B67940" i="39" s="1"/>
  <c r="B67941" i="39" s="1"/>
  <c r="B67942" i="39" s="1"/>
  <c r="B67943" i="39" s="1"/>
  <c r="B67944" i="39" s="1"/>
  <c r="B67945" i="39" s="1"/>
  <c r="B67946" i="39" s="1"/>
  <c r="B67947" i="39" s="1"/>
  <c r="B67948" i="39" s="1"/>
  <c r="B67949" i="39" s="1"/>
  <c r="B67950" i="39" s="1"/>
  <c r="B67951" i="39" s="1"/>
  <c r="B67952" i="39" s="1"/>
  <c r="B67953" i="39" s="1"/>
  <c r="B67954" i="39" s="1"/>
  <c r="B67955" i="39" s="1"/>
  <c r="B67956" i="39" s="1"/>
  <c r="B67957" i="39" s="1"/>
  <c r="B67958" i="39" s="1"/>
  <c r="B67959" i="39" s="1"/>
  <c r="B67960" i="39" s="1"/>
  <c r="B67961" i="39" s="1"/>
  <c r="B67962" i="39" s="1"/>
  <c r="B67963" i="39" s="1"/>
  <c r="B67964" i="39" s="1"/>
  <c r="B67965" i="39" s="1"/>
  <c r="B67966" i="39" s="1"/>
  <c r="B67967" i="39" s="1"/>
  <c r="B67968" i="39" s="1"/>
  <c r="B67969" i="39" s="1"/>
  <c r="B67970" i="39" s="1"/>
  <c r="B67971" i="39" s="1"/>
  <c r="B67972" i="39" s="1"/>
  <c r="B67973" i="39" s="1"/>
  <c r="B67974" i="39" s="1"/>
  <c r="B67975" i="39" s="1"/>
  <c r="B67976" i="39" s="1"/>
  <c r="B67977" i="39" s="1"/>
  <c r="B67978" i="39" s="1"/>
  <c r="B67979" i="39" s="1"/>
  <c r="B67980" i="39" s="1"/>
  <c r="B67981" i="39" s="1"/>
  <c r="B67982" i="39" s="1"/>
  <c r="B67983" i="39" s="1"/>
  <c r="B67984" i="39" s="1"/>
  <c r="B67985" i="39" s="1"/>
  <c r="B67986" i="39" s="1"/>
  <c r="B67987" i="39" s="1"/>
  <c r="B67988" i="39" s="1"/>
  <c r="B67989" i="39" s="1"/>
  <c r="B67990" i="39" s="1"/>
  <c r="B67991" i="39" s="1"/>
  <c r="B67992" i="39" s="1"/>
  <c r="B67993" i="39" s="1"/>
  <c r="B67994" i="39" s="1"/>
  <c r="B67995" i="39" s="1"/>
  <c r="B67996" i="39" s="1"/>
  <c r="B67997" i="39" s="1"/>
  <c r="B67998" i="39" s="1"/>
  <c r="B67999" i="39" s="1"/>
  <c r="B68000" i="39" s="1"/>
  <c r="B68001" i="39" s="1"/>
  <c r="B68002" i="39" s="1"/>
  <c r="B68003" i="39" s="1"/>
  <c r="B68004" i="39" s="1"/>
  <c r="B68005" i="39" s="1"/>
  <c r="B68006" i="39" s="1"/>
  <c r="B68007" i="39" s="1"/>
  <c r="B68008" i="39" s="1"/>
  <c r="B68009" i="39" s="1"/>
  <c r="B68010" i="39" s="1"/>
  <c r="B68011" i="39" s="1"/>
  <c r="B68012" i="39" s="1"/>
  <c r="B68013" i="39" s="1"/>
  <c r="B68014" i="39" s="1"/>
  <c r="B68015" i="39" s="1"/>
  <c r="B68016" i="39" s="1"/>
  <c r="B68017" i="39" s="1"/>
  <c r="B68018" i="39" s="1"/>
  <c r="B68019" i="39" s="1"/>
  <c r="B68020" i="39" s="1"/>
  <c r="B68021" i="39" s="1"/>
  <c r="B68022" i="39" s="1"/>
  <c r="B68023" i="39" s="1"/>
  <c r="B68024" i="39" s="1"/>
  <c r="B68025" i="39" s="1"/>
  <c r="B68026" i="39" s="1"/>
  <c r="B68027" i="39" s="1"/>
  <c r="B68028" i="39" s="1"/>
  <c r="B68029" i="39" s="1"/>
  <c r="B68030" i="39" s="1"/>
  <c r="B68031" i="39" s="1"/>
  <c r="B68032" i="39" s="1"/>
  <c r="B68033" i="39" s="1"/>
  <c r="B68034" i="39" s="1"/>
  <c r="B68035" i="39" s="1"/>
  <c r="B68036" i="39" s="1"/>
  <c r="B68037" i="39" s="1"/>
  <c r="B68038" i="39" s="1"/>
  <c r="B68039" i="39" s="1"/>
  <c r="B68040" i="39" s="1"/>
  <c r="B68041" i="39" s="1"/>
  <c r="B68042" i="39" s="1"/>
  <c r="B68043" i="39" s="1"/>
  <c r="B68044" i="39" s="1"/>
  <c r="B68045" i="39" s="1"/>
  <c r="B68046" i="39" s="1"/>
  <c r="B68047" i="39" s="1"/>
  <c r="B68048" i="39" s="1"/>
  <c r="B68049" i="39" s="1"/>
  <c r="B68050" i="39" s="1"/>
  <c r="B68051" i="39" s="1"/>
  <c r="B68052" i="39" s="1"/>
  <c r="B68053" i="39" s="1"/>
  <c r="B68054" i="39" s="1"/>
  <c r="B68055" i="39" s="1"/>
  <c r="B68056" i="39" s="1"/>
  <c r="B68057" i="39" s="1"/>
  <c r="B68058" i="39" s="1"/>
  <c r="B68059" i="39" s="1"/>
  <c r="B68060" i="39" s="1"/>
  <c r="B68061" i="39" s="1"/>
  <c r="B68062" i="39" s="1"/>
  <c r="B68063" i="39" s="1"/>
  <c r="B68064" i="39" s="1"/>
  <c r="B68065" i="39" s="1"/>
  <c r="B68066" i="39" s="1"/>
  <c r="B68067" i="39" s="1"/>
  <c r="B68068" i="39" s="1"/>
  <c r="B68069" i="39" s="1"/>
  <c r="B68070" i="39" s="1"/>
  <c r="B68071" i="39" s="1"/>
  <c r="B68072" i="39" s="1"/>
  <c r="B68073" i="39" s="1"/>
  <c r="B68074" i="39" s="1"/>
  <c r="B68075" i="39" s="1"/>
  <c r="B68076" i="39" s="1"/>
  <c r="B68077" i="39" s="1"/>
  <c r="B68078" i="39" s="1"/>
  <c r="B68079" i="39" s="1"/>
  <c r="B68080" i="39" s="1"/>
  <c r="B68081" i="39" s="1"/>
  <c r="B68082" i="39" s="1"/>
  <c r="B68083" i="39" s="1"/>
  <c r="B68084" i="39" s="1"/>
  <c r="B68085" i="39" s="1"/>
  <c r="B68086" i="39" s="1"/>
  <c r="B68087" i="39" s="1"/>
  <c r="B68088" i="39" s="1"/>
  <c r="B68089" i="39" s="1"/>
  <c r="B68090" i="39" s="1"/>
  <c r="B68091" i="39" s="1"/>
  <c r="B68092" i="39" s="1"/>
  <c r="B68093" i="39" s="1"/>
  <c r="B68094" i="39" s="1"/>
  <c r="B68095" i="39" s="1"/>
  <c r="B68096" i="39" s="1"/>
  <c r="B68097" i="39" s="1"/>
  <c r="B68098" i="39" s="1"/>
  <c r="B68099" i="39" s="1"/>
  <c r="B68100" i="39" s="1"/>
  <c r="B68101" i="39" s="1"/>
  <c r="B68102" i="39" s="1"/>
  <c r="B68103" i="39" s="1"/>
  <c r="B68104" i="39" s="1"/>
  <c r="B68105" i="39" s="1"/>
  <c r="B68106" i="39" s="1"/>
  <c r="B68107" i="39" s="1"/>
  <c r="B68108" i="39" s="1"/>
  <c r="B68109" i="39" s="1"/>
  <c r="B68110" i="39" s="1"/>
  <c r="B68111" i="39" s="1"/>
  <c r="B68112" i="39" s="1"/>
  <c r="B68113" i="39" s="1"/>
  <c r="B68114" i="39" s="1"/>
  <c r="B68115" i="39" s="1"/>
  <c r="B68116" i="39" s="1"/>
  <c r="B68117" i="39" s="1"/>
  <c r="B68118" i="39" s="1"/>
  <c r="B68119" i="39" s="1"/>
  <c r="B68120" i="39" s="1"/>
  <c r="B68121" i="39" s="1"/>
  <c r="B68122" i="39" s="1"/>
  <c r="B68123" i="39" s="1"/>
  <c r="B68124" i="39" s="1"/>
  <c r="B68125" i="39" s="1"/>
  <c r="B68126" i="39" s="1"/>
  <c r="B68127" i="39" s="1"/>
  <c r="B68128" i="39" s="1"/>
  <c r="B68129" i="39" s="1"/>
  <c r="B68130" i="39" s="1"/>
  <c r="B68131" i="39" s="1"/>
  <c r="B68132" i="39" s="1"/>
  <c r="B68133" i="39" s="1"/>
  <c r="B68134" i="39" s="1"/>
  <c r="B68135" i="39" s="1"/>
  <c r="B68136" i="39" s="1"/>
  <c r="B68137" i="39" s="1"/>
  <c r="B68138" i="39" s="1"/>
  <c r="B68139" i="39" s="1"/>
  <c r="B68140" i="39" s="1"/>
  <c r="B68141" i="39" s="1"/>
  <c r="B68142" i="39" s="1"/>
  <c r="B68143" i="39" s="1"/>
  <c r="B68144" i="39" s="1"/>
  <c r="B68145" i="39" s="1"/>
  <c r="B68146" i="39" s="1"/>
  <c r="B68147" i="39" s="1"/>
  <c r="B68148" i="39" s="1"/>
  <c r="B68149" i="39" s="1"/>
  <c r="B68150" i="39" s="1"/>
  <c r="B68151" i="39" s="1"/>
  <c r="B68152" i="39" s="1"/>
  <c r="B68153" i="39" s="1"/>
  <c r="B68154" i="39" s="1"/>
  <c r="B68155" i="39" s="1"/>
  <c r="B68156" i="39" s="1"/>
  <c r="B68157" i="39" s="1"/>
  <c r="B68158" i="39" s="1"/>
  <c r="B68159" i="39" s="1"/>
  <c r="B68160" i="39" s="1"/>
  <c r="B68161" i="39" s="1"/>
  <c r="B68162" i="39" s="1"/>
  <c r="B68163" i="39" s="1"/>
  <c r="B68164" i="39" s="1"/>
  <c r="B68165" i="39" s="1"/>
  <c r="B68166" i="39" s="1"/>
  <c r="B68167" i="39" s="1"/>
  <c r="B68168" i="39" s="1"/>
  <c r="B68169" i="39" s="1"/>
  <c r="B68170" i="39" s="1"/>
  <c r="B68171" i="39" s="1"/>
  <c r="B68172" i="39" s="1"/>
  <c r="B68173" i="39" s="1"/>
  <c r="B68174" i="39" s="1"/>
  <c r="B68175" i="39" s="1"/>
  <c r="B68176" i="39" s="1"/>
  <c r="B68177" i="39" s="1"/>
  <c r="B68178" i="39" s="1"/>
  <c r="B68179" i="39" s="1"/>
  <c r="B68180" i="39" s="1"/>
  <c r="B68181" i="39" s="1"/>
  <c r="B68182" i="39" s="1"/>
  <c r="B68183" i="39" s="1"/>
  <c r="B68184" i="39" s="1"/>
  <c r="B68185" i="39" s="1"/>
  <c r="B68186" i="39" s="1"/>
  <c r="B68187" i="39" s="1"/>
  <c r="B68188" i="39" s="1"/>
  <c r="B68189" i="39" s="1"/>
  <c r="B68190" i="39" s="1"/>
  <c r="B68191" i="39" s="1"/>
  <c r="B68192" i="39" s="1"/>
  <c r="B68193" i="39" s="1"/>
  <c r="B68194" i="39" s="1"/>
  <c r="B68195" i="39" s="1"/>
  <c r="B68196" i="39" s="1"/>
  <c r="B68197" i="39" s="1"/>
  <c r="B68198" i="39" s="1"/>
  <c r="B68199" i="39" s="1"/>
  <c r="B68200" i="39" s="1"/>
  <c r="B68201" i="39" s="1"/>
  <c r="B68202" i="39" s="1"/>
  <c r="B68203" i="39" s="1"/>
  <c r="B68204" i="39" s="1"/>
  <c r="B68205" i="39" s="1"/>
  <c r="B68206" i="39" s="1"/>
  <c r="B68207" i="39" s="1"/>
  <c r="B68208" i="39" s="1"/>
  <c r="B68209" i="39" s="1"/>
  <c r="B68210" i="39" s="1"/>
  <c r="B68211" i="39" s="1"/>
  <c r="B68212" i="39" s="1"/>
  <c r="B68213" i="39" s="1"/>
  <c r="B68214" i="39" s="1"/>
  <c r="B68215" i="39" s="1"/>
  <c r="B68216" i="39" s="1"/>
  <c r="B68217" i="39" s="1"/>
  <c r="B68218" i="39" s="1"/>
  <c r="B68219" i="39" s="1"/>
  <c r="B68220" i="39" s="1"/>
  <c r="B68221" i="39" s="1"/>
  <c r="B68222" i="39" s="1"/>
  <c r="B68223" i="39" s="1"/>
  <c r="B68224" i="39" s="1"/>
  <c r="B68225" i="39" s="1"/>
  <c r="B68226" i="39" s="1"/>
  <c r="B68227" i="39" s="1"/>
  <c r="B68228" i="39" s="1"/>
  <c r="B68229" i="39" s="1"/>
  <c r="B68230" i="39" s="1"/>
  <c r="B68231" i="39" s="1"/>
  <c r="B68232" i="39" s="1"/>
  <c r="B68233" i="39" s="1"/>
  <c r="B68234" i="39" s="1"/>
  <c r="B68235" i="39" s="1"/>
  <c r="B68236" i="39" s="1"/>
  <c r="B68237" i="39" s="1"/>
  <c r="B68238" i="39" s="1"/>
  <c r="B68239" i="39" s="1"/>
  <c r="B68240" i="39" s="1"/>
  <c r="B68241" i="39" s="1"/>
  <c r="B68242" i="39" s="1"/>
  <c r="B68243" i="39" s="1"/>
  <c r="B68244" i="39" s="1"/>
  <c r="B68245" i="39" s="1"/>
  <c r="B68246" i="39" s="1"/>
  <c r="B68247" i="39" s="1"/>
  <c r="B68248" i="39" s="1"/>
  <c r="B68249" i="39" s="1"/>
  <c r="B68250" i="39" s="1"/>
  <c r="B68251" i="39" s="1"/>
  <c r="B68252" i="39" s="1"/>
  <c r="B68253" i="39" s="1"/>
  <c r="B68254" i="39" s="1"/>
  <c r="B68255" i="39" s="1"/>
  <c r="B68256" i="39" s="1"/>
  <c r="B68257" i="39" s="1"/>
  <c r="B68258" i="39" s="1"/>
  <c r="B68259" i="39" s="1"/>
  <c r="B68260" i="39" s="1"/>
  <c r="B68261" i="39" s="1"/>
  <c r="B68262" i="39" s="1"/>
  <c r="B68263" i="39" s="1"/>
  <c r="B68264" i="39" s="1"/>
  <c r="B68265" i="39" s="1"/>
  <c r="B68266" i="39" s="1"/>
  <c r="B68267" i="39" s="1"/>
  <c r="B68268" i="39" s="1"/>
  <c r="B68269" i="39" s="1"/>
  <c r="B68270" i="39" s="1"/>
  <c r="B68271" i="39" s="1"/>
  <c r="B68272" i="39" s="1"/>
  <c r="B68273" i="39" s="1"/>
  <c r="B68274" i="39" s="1"/>
  <c r="B68275" i="39" s="1"/>
  <c r="B68276" i="39" s="1"/>
  <c r="B68277" i="39" s="1"/>
  <c r="B68278" i="39" s="1"/>
  <c r="B68279" i="39" s="1"/>
  <c r="B68280" i="39" s="1"/>
  <c r="B68281" i="39" s="1"/>
  <c r="B68282" i="39" s="1"/>
  <c r="B68283" i="39" s="1"/>
  <c r="B68284" i="39" s="1"/>
  <c r="B68285" i="39" s="1"/>
  <c r="B68286" i="39" s="1"/>
  <c r="B68287" i="39" s="1"/>
  <c r="B68288" i="39" s="1"/>
  <c r="B68289" i="39" s="1"/>
  <c r="B68290" i="39" s="1"/>
  <c r="B68291" i="39" s="1"/>
  <c r="B68292" i="39" s="1"/>
  <c r="B68293" i="39" s="1"/>
  <c r="B68294" i="39" s="1"/>
  <c r="B68295" i="39" s="1"/>
  <c r="B68296" i="39" s="1"/>
  <c r="B68297" i="39" s="1"/>
  <c r="B68298" i="39" s="1"/>
  <c r="B68299" i="39" s="1"/>
  <c r="B68300" i="39" s="1"/>
  <c r="B68301" i="39" s="1"/>
  <c r="B68302" i="39" s="1"/>
  <c r="B68303" i="39" s="1"/>
  <c r="B68304" i="39" s="1"/>
  <c r="B68305" i="39" s="1"/>
  <c r="B68306" i="39" s="1"/>
  <c r="B68307" i="39" s="1"/>
  <c r="B68308" i="39" s="1"/>
  <c r="B68309" i="39" s="1"/>
  <c r="B68310" i="39" s="1"/>
  <c r="B68311" i="39" s="1"/>
  <c r="B68312" i="39" s="1"/>
  <c r="B68313" i="39" s="1"/>
  <c r="B68314" i="39" s="1"/>
  <c r="B68315" i="39" s="1"/>
  <c r="B68316" i="39" s="1"/>
  <c r="B68317" i="39" s="1"/>
  <c r="B68318" i="39" s="1"/>
  <c r="B68319" i="39" s="1"/>
  <c r="B68320" i="39" s="1"/>
  <c r="B68321" i="39" s="1"/>
  <c r="B68322" i="39" s="1"/>
  <c r="B68323" i="39" s="1"/>
  <c r="B68324" i="39" s="1"/>
  <c r="B68325" i="39" s="1"/>
  <c r="B68326" i="39" s="1"/>
  <c r="B68327" i="39" s="1"/>
  <c r="B68328" i="39" s="1"/>
  <c r="B68329" i="39" s="1"/>
  <c r="B68330" i="39" s="1"/>
  <c r="B68331" i="39" s="1"/>
  <c r="B68332" i="39" s="1"/>
  <c r="B68333" i="39" s="1"/>
  <c r="B68334" i="39" s="1"/>
  <c r="B68335" i="39" s="1"/>
  <c r="B68336" i="39" s="1"/>
  <c r="B68337" i="39" s="1"/>
  <c r="B68338" i="39" s="1"/>
  <c r="B68339" i="39" s="1"/>
  <c r="B68340" i="39" s="1"/>
  <c r="B68341" i="39" s="1"/>
  <c r="B68342" i="39" s="1"/>
  <c r="B68343" i="39" s="1"/>
  <c r="B68344" i="39" s="1"/>
  <c r="B68345" i="39" s="1"/>
  <c r="B68346" i="39" s="1"/>
  <c r="B68347" i="39" s="1"/>
  <c r="B68348" i="39" s="1"/>
  <c r="B68349" i="39" s="1"/>
  <c r="B68350" i="39" s="1"/>
  <c r="B68351" i="39" s="1"/>
  <c r="B68352" i="39" s="1"/>
  <c r="B68353" i="39" s="1"/>
  <c r="B68354" i="39" s="1"/>
  <c r="B68355" i="39" s="1"/>
  <c r="B68356" i="39" s="1"/>
  <c r="B68357" i="39" s="1"/>
  <c r="B68358" i="39" s="1"/>
  <c r="B68359" i="39" s="1"/>
  <c r="B68360" i="39" s="1"/>
  <c r="B68361" i="39" s="1"/>
  <c r="B68362" i="39" s="1"/>
  <c r="B68363" i="39" s="1"/>
  <c r="B68364" i="39" s="1"/>
  <c r="B68365" i="39" s="1"/>
  <c r="B68366" i="39" s="1"/>
  <c r="B68367" i="39" s="1"/>
  <c r="B68368" i="39" s="1"/>
  <c r="B68369" i="39" s="1"/>
  <c r="B68370" i="39" s="1"/>
  <c r="B68371" i="39" s="1"/>
  <c r="B68372" i="39" s="1"/>
  <c r="B68373" i="39" s="1"/>
  <c r="B68374" i="39" s="1"/>
  <c r="B68375" i="39" s="1"/>
  <c r="B68376" i="39" s="1"/>
  <c r="B68377" i="39" s="1"/>
  <c r="B68378" i="39" s="1"/>
  <c r="B68379" i="39" s="1"/>
  <c r="B68380" i="39" s="1"/>
  <c r="B68381" i="39" s="1"/>
  <c r="B68382" i="39" s="1"/>
  <c r="B68383" i="39" s="1"/>
  <c r="B68384" i="39" s="1"/>
  <c r="B68385" i="39" s="1"/>
  <c r="B68386" i="39" s="1"/>
  <c r="B68387" i="39" s="1"/>
  <c r="B68388" i="39" s="1"/>
  <c r="B68389" i="39" s="1"/>
  <c r="B68390" i="39" s="1"/>
  <c r="B68391" i="39" s="1"/>
  <c r="B68392" i="39" s="1"/>
  <c r="B68393" i="39" s="1"/>
  <c r="B68394" i="39" s="1"/>
  <c r="B68395" i="39" s="1"/>
  <c r="B68396" i="39" s="1"/>
  <c r="B68397" i="39" s="1"/>
  <c r="B68398" i="39" s="1"/>
  <c r="B68399" i="39" s="1"/>
  <c r="B68400" i="39" s="1"/>
  <c r="B68401" i="39" s="1"/>
  <c r="B68402" i="39" s="1"/>
  <c r="B68403" i="39" s="1"/>
  <c r="B68404" i="39" s="1"/>
  <c r="B68405" i="39" s="1"/>
  <c r="B68406" i="39" s="1"/>
  <c r="B68407" i="39" s="1"/>
  <c r="B68408" i="39" s="1"/>
  <c r="B68409" i="39" s="1"/>
  <c r="B68410" i="39" s="1"/>
  <c r="B68411" i="39" s="1"/>
  <c r="B68412" i="39" s="1"/>
  <c r="B68413" i="39" s="1"/>
  <c r="B68414" i="39" s="1"/>
  <c r="B68415" i="39" s="1"/>
  <c r="B68416" i="39" s="1"/>
  <c r="B68417" i="39" s="1"/>
  <c r="B68418" i="39" s="1"/>
  <c r="B68419" i="39" s="1"/>
  <c r="B68420" i="39" s="1"/>
  <c r="B68421" i="39" s="1"/>
  <c r="B68422" i="39" s="1"/>
  <c r="B68423" i="39" s="1"/>
  <c r="B68424" i="39" s="1"/>
  <c r="B68425" i="39" s="1"/>
  <c r="B68426" i="39" s="1"/>
  <c r="B68427" i="39" s="1"/>
  <c r="B68428" i="39" s="1"/>
  <c r="B68429" i="39" s="1"/>
  <c r="B68430" i="39" s="1"/>
  <c r="B68431" i="39" s="1"/>
  <c r="B68432" i="39" s="1"/>
  <c r="B68433" i="39" s="1"/>
  <c r="B68434" i="39" s="1"/>
  <c r="B68435" i="39" s="1"/>
  <c r="B68436" i="39" s="1"/>
  <c r="B68437" i="39" s="1"/>
  <c r="B68438" i="39" s="1"/>
  <c r="B68439" i="39" s="1"/>
  <c r="B68440" i="39" s="1"/>
  <c r="B68441" i="39" s="1"/>
  <c r="B68442" i="39" s="1"/>
  <c r="B68443" i="39" s="1"/>
  <c r="B68444" i="39" s="1"/>
  <c r="B68445" i="39" s="1"/>
  <c r="B68446" i="39" s="1"/>
  <c r="B68447" i="39" s="1"/>
  <c r="B68448" i="39" s="1"/>
  <c r="B68449" i="39" s="1"/>
  <c r="B68450" i="39" s="1"/>
  <c r="B68451" i="39" s="1"/>
  <c r="B68452" i="39" s="1"/>
  <c r="B68453" i="39" s="1"/>
  <c r="B68454" i="39" s="1"/>
  <c r="B68455" i="39" s="1"/>
  <c r="B68456" i="39" s="1"/>
  <c r="B68457" i="39" s="1"/>
  <c r="B68458" i="39" s="1"/>
  <c r="B68459" i="39" s="1"/>
  <c r="B68460" i="39" s="1"/>
  <c r="B68461" i="39" s="1"/>
  <c r="B68462" i="39" s="1"/>
  <c r="B68463" i="39" s="1"/>
  <c r="B68464" i="39" s="1"/>
  <c r="B68465" i="39" s="1"/>
  <c r="B68466" i="39" s="1"/>
  <c r="B68467" i="39" s="1"/>
  <c r="B68468" i="39" s="1"/>
  <c r="B68469" i="39" s="1"/>
  <c r="B68470" i="39" s="1"/>
  <c r="B68471" i="39" s="1"/>
  <c r="B68472" i="39" s="1"/>
  <c r="B68473" i="39" s="1"/>
  <c r="B68474" i="39" s="1"/>
  <c r="B68475" i="39" s="1"/>
  <c r="B68476" i="39" s="1"/>
  <c r="B68477" i="39" s="1"/>
  <c r="B68478" i="39" s="1"/>
  <c r="B68479" i="39" s="1"/>
  <c r="B68480" i="39" s="1"/>
  <c r="B68481" i="39" s="1"/>
  <c r="B68482" i="39" s="1"/>
  <c r="B68483" i="39" s="1"/>
  <c r="B68484" i="39" s="1"/>
  <c r="B68485" i="39" s="1"/>
  <c r="B68486" i="39" s="1"/>
  <c r="B68487" i="39" s="1"/>
  <c r="B68488" i="39" s="1"/>
  <c r="B68489" i="39" s="1"/>
  <c r="B68490" i="39" s="1"/>
  <c r="B68491" i="39" s="1"/>
  <c r="B68492" i="39" s="1"/>
  <c r="B68493" i="39" s="1"/>
  <c r="B68494" i="39" s="1"/>
  <c r="B68495" i="39" s="1"/>
  <c r="B68496" i="39" s="1"/>
  <c r="B68497" i="39" s="1"/>
  <c r="B68498" i="39" s="1"/>
  <c r="B68499" i="39" s="1"/>
  <c r="B68500" i="39" s="1"/>
  <c r="B68501" i="39" s="1"/>
  <c r="B68502" i="39" s="1"/>
  <c r="B68503" i="39" s="1"/>
  <c r="B68504" i="39" s="1"/>
  <c r="B68505" i="39" s="1"/>
  <c r="B68506" i="39" s="1"/>
  <c r="B68507" i="39" s="1"/>
  <c r="B68508" i="39" s="1"/>
  <c r="B68509" i="39" s="1"/>
  <c r="B68510" i="39" s="1"/>
  <c r="B68511" i="39" s="1"/>
  <c r="B68512" i="39" s="1"/>
  <c r="B68513" i="39" s="1"/>
  <c r="B68514" i="39" s="1"/>
  <c r="B68515" i="39" s="1"/>
  <c r="B68516" i="39" s="1"/>
  <c r="B68517" i="39" s="1"/>
  <c r="B68518" i="39" s="1"/>
  <c r="B68519" i="39" s="1"/>
  <c r="B68520" i="39" s="1"/>
  <c r="B68521" i="39" s="1"/>
  <c r="B68522" i="39" s="1"/>
  <c r="B68523" i="39" s="1"/>
  <c r="B68524" i="39" s="1"/>
  <c r="B68525" i="39" s="1"/>
  <c r="B68526" i="39" s="1"/>
  <c r="B68527" i="39" s="1"/>
  <c r="B68528" i="39" s="1"/>
  <c r="B68529" i="39" s="1"/>
  <c r="B68530" i="39" s="1"/>
  <c r="B68531" i="39" s="1"/>
  <c r="B68532" i="39" s="1"/>
  <c r="B68533" i="39" s="1"/>
  <c r="B68534" i="39" s="1"/>
  <c r="B68535" i="39" s="1"/>
  <c r="B68536" i="39" s="1"/>
  <c r="B68537" i="39" s="1"/>
  <c r="B68538" i="39" s="1"/>
  <c r="B68539" i="39" s="1"/>
  <c r="B68540" i="39" s="1"/>
  <c r="B68541" i="39" s="1"/>
  <c r="B68542" i="39" s="1"/>
  <c r="B68543" i="39" s="1"/>
  <c r="B68544" i="39" s="1"/>
  <c r="B68545" i="39" s="1"/>
  <c r="B68546" i="39" s="1"/>
  <c r="B68547" i="39" s="1"/>
  <c r="B68548" i="39" s="1"/>
  <c r="B68549" i="39" s="1"/>
  <c r="B68550" i="39" s="1"/>
  <c r="B68551" i="39" s="1"/>
  <c r="B68552" i="39" s="1"/>
  <c r="B68553" i="39" s="1"/>
  <c r="B68554" i="39" s="1"/>
  <c r="B68555" i="39" s="1"/>
  <c r="B68556" i="39" s="1"/>
  <c r="B68557" i="39" s="1"/>
  <c r="B68558" i="39" s="1"/>
  <c r="B68559" i="39" s="1"/>
  <c r="B68560" i="39" s="1"/>
  <c r="B68561" i="39" s="1"/>
  <c r="B68562" i="39" s="1"/>
  <c r="B68563" i="39" s="1"/>
  <c r="B68564" i="39" s="1"/>
  <c r="B68565" i="39" s="1"/>
  <c r="B68566" i="39" s="1"/>
  <c r="B68567" i="39" s="1"/>
  <c r="B68568" i="39" s="1"/>
  <c r="B68569" i="39" s="1"/>
  <c r="B68570" i="39" s="1"/>
  <c r="B68571" i="39" s="1"/>
  <c r="B68572" i="39" s="1"/>
  <c r="B68573" i="39" s="1"/>
  <c r="B68574" i="39" s="1"/>
  <c r="B68575" i="39" s="1"/>
  <c r="B68576" i="39" s="1"/>
  <c r="B68577" i="39" s="1"/>
  <c r="B68578" i="39" s="1"/>
  <c r="B68579" i="39" s="1"/>
  <c r="B68580" i="39" s="1"/>
  <c r="B68581" i="39" s="1"/>
  <c r="B68582" i="39" s="1"/>
  <c r="B68583" i="39" s="1"/>
  <c r="B68584" i="39" s="1"/>
  <c r="B68585" i="39" s="1"/>
  <c r="B68586" i="39" s="1"/>
  <c r="B68587" i="39" s="1"/>
  <c r="B68588" i="39" s="1"/>
  <c r="B68589" i="39" s="1"/>
  <c r="B68590" i="39" s="1"/>
  <c r="B68591" i="39" s="1"/>
  <c r="B68592" i="39" s="1"/>
  <c r="B68593" i="39" s="1"/>
  <c r="B68594" i="39" s="1"/>
  <c r="B68595" i="39" s="1"/>
  <c r="B68596" i="39" s="1"/>
  <c r="B68597" i="39" s="1"/>
  <c r="B68598" i="39" s="1"/>
  <c r="B68599" i="39" s="1"/>
  <c r="B68600" i="39" s="1"/>
  <c r="B68601" i="39" s="1"/>
  <c r="B68602" i="39" s="1"/>
  <c r="B68603" i="39" s="1"/>
  <c r="B68604" i="39" s="1"/>
  <c r="B68605" i="39" s="1"/>
  <c r="B68606" i="39" s="1"/>
  <c r="B68607" i="39" s="1"/>
  <c r="B68608" i="39" s="1"/>
  <c r="B68609" i="39" s="1"/>
  <c r="B68610" i="39" s="1"/>
  <c r="B68611" i="39" s="1"/>
  <c r="B68612" i="39" s="1"/>
  <c r="B68613" i="39" s="1"/>
  <c r="B68614" i="39" s="1"/>
  <c r="B68615" i="39" s="1"/>
  <c r="B68616" i="39" s="1"/>
  <c r="B68617" i="39" s="1"/>
  <c r="B68618" i="39" s="1"/>
  <c r="B68619" i="39" s="1"/>
  <c r="B68620" i="39" s="1"/>
  <c r="B68621" i="39" s="1"/>
  <c r="B68622" i="39" s="1"/>
  <c r="B68623" i="39" s="1"/>
  <c r="B68624" i="39" s="1"/>
  <c r="B68625" i="39" s="1"/>
  <c r="B68626" i="39" s="1"/>
  <c r="B68627" i="39" s="1"/>
  <c r="B68628" i="39" s="1"/>
  <c r="B68629" i="39" s="1"/>
  <c r="B68630" i="39" s="1"/>
  <c r="B68631" i="39" s="1"/>
  <c r="B68632" i="39" s="1"/>
  <c r="B68633" i="39" s="1"/>
  <c r="B68634" i="39" s="1"/>
  <c r="B68635" i="39" s="1"/>
  <c r="B68636" i="39" s="1"/>
  <c r="B68637" i="39" s="1"/>
  <c r="B68638" i="39" s="1"/>
  <c r="B68639" i="39" s="1"/>
  <c r="B68640" i="39" s="1"/>
  <c r="B68641" i="39" s="1"/>
  <c r="B68642" i="39" s="1"/>
  <c r="B68643" i="39" s="1"/>
  <c r="B68644" i="39" s="1"/>
  <c r="B68645" i="39" s="1"/>
  <c r="B68646" i="39" s="1"/>
  <c r="B68647" i="39" s="1"/>
  <c r="B68648" i="39" s="1"/>
  <c r="B68649" i="39" s="1"/>
  <c r="B68650" i="39" s="1"/>
  <c r="B68651" i="39" s="1"/>
  <c r="B68652" i="39" s="1"/>
  <c r="B68653" i="39" s="1"/>
  <c r="B68654" i="39" s="1"/>
  <c r="B68655" i="39" s="1"/>
  <c r="B68656" i="39" s="1"/>
  <c r="B68657" i="39" s="1"/>
  <c r="B68658" i="39" s="1"/>
  <c r="B68659" i="39" s="1"/>
  <c r="B68660" i="39" s="1"/>
  <c r="B68661" i="39" s="1"/>
  <c r="B68662" i="39" s="1"/>
  <c r="B68663" i="39" s="1"/>
  <c r="B68664" i="39" s="1"/>
  <c r="B68665" i="39" s="1"/>
  <c r="B68666" i="39" s="1"/>
  <c r="B68667" i="39" s="1"/>
  <c r="B68668" i="39" s="1"/>
  <c r="B68669" i="39" s="1"/>
  <c r="B68670" i="39" s="1"/>
  <c r="B68671" i="39" s="1"/>
  <c r="B68672" i="39" s="1"/>
  <c r="B68673" i="39" s="1"/>
  <c r="B68674" i="39" s="1"/>
  <c r="B68675" i="39" s="1"/>
  <c r="B68676" i="39" s="1"/>
  <c r="B68677" i="39" s="1"/>
  <c r="B68678" i="39" s="1"/>
  <c r="B68679" i="39" s="1"/>
  <c r="B68680" i="39" s="1"/>
  <c r="B68681" i="39" s="1"/>
  <c r="B68682" i="39" s="1"/>
  <c r="B68683" i="39" s="1"/>
  <c r="B68684" i="39" s="1"/>
  <c r="B68685" i="39" s="1"/>
  <c r="B68686" i="39" s="1"/>
  <c r="B68687" i="39" s="1"/>
  <c r="B68688" i="39" s="1"/>
  <c r="B68689" i="39" s="1"/>
  <c r="B68690" i="39" s="1"/>
  <c r="B68691" i="39" s="1"/>
  <c r="B68692" i="39" s="1"/>
  <c r="B68693" i="39" s="1"/>
  <c r="B68694" i="39" s="1"/>
  <c r="B68695" i="39" s="1"/>
  <c r="B68696" i="39" s="1"/>
  <c r="B68697" i="39" s="1"/>
  <c r="B68698" i="39" s="1"/>
  <c r="B68699" i="39" s="1"/>
  <c r="B68700" i="39" s="1"/>
  <c r="B68701" i="39" s="1"/>
  <c r="B68702" i="39" s="1"/>
  <c r="B68703" i="39" s="1"/>
  <c r="B68704" i="39" s="1"/>
  <c r="B68705" i="39" s="1"/>
  <c r="B68706" i="39" s="1"/>
  <c r="B68707" i="39" s="1"/>
  <c r="B68708" i="39" s="1"/>
  <c r="B68709" i="39" s="1"/>
  <c r="B68710" i="39" s="1"/>
  <c r="B68711" i="39" s="1"/>
  <c r="B68712" i="39" s="1"/>
  <c r="B68713" i="39" s="1"/>
  <c r="B68714" i="39" s="1"/>
  <c r="B68715" i="39" s="1"/>
  <c r="B68716" i="39" s="1"/>
  <c r="B68717" i="39" s="1"/>
  <c r="B68718" i="39" s="1"/>
  <c r="B68719" i="39" s="1"/>
  <c r="B68720" i="39" s="1"/>
  <c r="B68721" i="39" s="1"/>
  <c r="B68722" i="39" s="1"/>
  <c r="B68723" i="39" s="1"/>
  <c r="B68724" i="39" s="1"/>
  <c r="B68725" i="39" s="1"/>
  <c r="B68726" i="39" s="1"/>
  <c r="B68727" i="39" s="1"/>
  <c r="B68728" i="39" s="1"/>
  <c r="B68729" i="39" s="1"/>
  <c r="B68730" i="39" s="1"/>
  <c r="B68731" i="39" s="1"/>
  <c r="B68732" i="39" s="1"/>
  <c r="B68733" i="39" s="1"/>
  <c r="B68734" i="39" s="1"/>
  <c r="B68735" i="39" s="1"/>
  <c r="B68736" i="39" s="1"/>
  <c r="B68737" i="39" s="1"/>
  <c r="B68738" i="39" s="1"/>
  <c r="B68739" i="39" s="1"/>
  <c r="B68740" i="39" s="1"/>
  <c r="B68741" i="39" s="1"/>
  <c r="B68742" i="39" s="1"/>
  <c r="B68743" i="39" s="1"/>
  <c r="B68744" i="39" s="1"/>
  <c r="B68745" i="39" s="1"/>
  <c r="B68746" i="39" s="1"/>
  <c r="B68747" i="39" s="1"/>
  <c r="B68748" i="39" s="1"/>
  <c r="B68749" i="39" s="1"/>
  <c r="B68750" i="39" s="1"/>
  <c r="B68751" i="39" s="1"/>
  <c r="B68752" i="39" s="1"/>
  <c r="B68753" i="39" s="1"/>
  <c r="B68754" i="39" s="1"/>
  <c r="B68755" i="39" s="1"/>
  <c r="B68756" i="39" s="1"/>
  <c r="B68757" i="39" s="1"/>
  <c r="B68758" i="39" s="1"/>
  <c r="B68759" i="39" s="1"/>
  <c r="B68760" i="39" s="1"/>
  <c r="B68761" i="39" s="1"/>
  <c r="B68762" i="39" s="1"/>
  <c r="B68763" i="39" s="1"/>
  <c r="B68764" i="39" s="1"/>
  <c r="B68765" i="39" s="1"/>
  <c r="B68766" i="39" s="1"/>
  <c r="B68767" i="39" s="1"/>
  <c r="B68768" i="39" s="1"/>
  <c r="B68769" i="39" s="1"/>
  <c r="B68770" i="39" s="1"/>
  <c r="B68771" i="39" s="1"/>
  <c r="B68772" i="39" s="1"/>
  <c r="B68773" i="39" s="1"/>
  <c r="B68774" i="39" s="1"/>
  <c r="B68775" i="39" s="1"/>
  <c r="B68776" i="39" s="1"/>
  <c r="B68777" i="39" s="1"/>
  <c r="B68778" i="39" s="1"/>
  <c r="B68779" i="39" s="1"/>
  <c r="B68780" i="39" s="1"/>
  <c r="B68781" i="39" s="1"/>
  <c r="B68782" i="39" s="1"/>
  <c r="B68783" i="39" s="1"/>
  <c r="B68784" i="39" s="1"/>
  <c r="B68785" i="39" s="1"/>
  <c r="B68786" i="39" s="1"/>
  <c r="B68787" i="39" s="1"/>
  <c r="B68788" i="39" s="1"/>
  <c r="B68789" i="39" s="1"/>
  <c r="B68790" i="39" s="1"/>
  <c r="B68791" i="39" s="1"/>
  <c r="B68792" i="39" s="1"/>
  <c r="B68793" i="39" s="1"/>
  <c r="B68794" i="39" s="1"/>
  <c r="B68795" i="39" s="1"/>
  <c r="B68796" i="39" s="1"/>
  <c r="B68797" i="39" s="1"/>
  <c r="B68798" i="39" s="1"/>
  <c r="B68799" i="39" s="1"/>
  <c r="B68800" i="39" s="1"/>
  <c r="B68801" i="39" s="1"/>
  <c r="B68802" i="39" s="1"/>
  <c r="B68803" i="39" s="1"/>
  <c r="B68804" i="39" s="1"/>
  <c r="B68805" i="39" s="1"/>
  <c r="B68806" i="39" s="1"/>
  <c r="B68807" i="39" s="1"/>
  <c r="B68808" i="39" s="1"/>
  <c r="B68809" i="39" s="1"/>
  <c r="B68810" i="39" s="1"/>
  <c r="B68811" i="39" s="1"/>
  <c r="B68812" i="39" s="1"/>
  <c r="B68813" i="39" s="1"/>
  <c r="B68814" i="39" s="1"/>
  <c r="B68815" i="39" s="1"/>
  <c r="B68816" i="39" s="1"/>
  <c r="B68817" i="39" s="1"/>
  <c r="B68818" i="39" s="1"/>
  <c r="B68819" i="39" s="1"/>
  <c r="B68820" i="39" s="1"/>
  <c r="B68821" i="39" s="1"/>
  <c r="B68822" i="39" s="1"/>
  <c r="B68823" i="39" s="1"/>
  <c r="B68824" i="39" s="1"/>
  <c r="B68825" i="39" s="1"/>
  <c r="B68826" i="39" s="1"/>
  <c r="B68827" i="39" s="1"/>
  <c r="B68828" i="39" s="1"/>
  <c r="B68829" i="39" s="1"/>
  <c r="B68830" i="39" s="1"/>
  <c r="B68831" i="39" s="1"/>
  <c r="B68832" i="39" s="1"/>
  <c r="B68833" i="39" s="1"/>
  <c r="B68834" i="39" s="1"/>
  <c r="B68835" i="39" s="1"/>
  <c r="B68836" i="39" s="1"/>
  <c r="B68837" i="39" s="1"/>
  <c r="B68838" i="39" s="1"/>
  <c r="B68839" i="39" s="1"/>
  <c r="B68840" i="39" s="1"/>
  <c r="B68841" i="39" s="1"/>
  <c r="B68842" i="39" s="1"/>
  <c r="B68843" i="39" s="1"/>
  <c r="B68844" i="39" s="1"/>
  <c r="B68845" i="39" s="1"/>
  <c r="B68846" i="39" s="1"/>
  <c r="B68847" i="39" s="1"/>
  <c r="B68848" i="39" s="1"/>
  <c r="B68849" i="39" s="1"/>
  <c r="B68850" i="39" s="1"/>
  <c r="B68851" i="39" s="1"/>
  <c r="B68852" i="39" s="1"/>
  <c r="B68853" i="39" s="1"/>
  <c r="B68854" i="39" s="1"/>
  <c r="B68855" i="39" s="1"/>
  <c r="B68856" i="39" s="1"/>
  <c r="B68857" i="39" s="1"/>
  <c r="B68858" i="39" s="1"/>
  <c r="B68859" i="39" s="1"/>
  <c r="B68860" i="39" s="1"/>
  <c r="B68861" i="39" s="1"/>
  <c r="B68862" i="39" s="1"/>
  <c r="B68863" i="39" s="1"/>
  <c r="B68864" i="39" s="1"/>
  <c r="B68865" i="39" s="1"/>
  <c r="B68866" i="39" s="1"/>
  <c r="B68867" i="39" s="1"/>
  <c r="B68868" i="39" s="1"/>
  <c r="B68869" i="39" s="1"/>
  <c r="B68870" i="39" s="1"/>
  <c r="B68871" i="39" s="1"/>
  <c r="B68872" i="39" s="1"/>
  <c r="B68873" i="39" s="1"/>
  <c r="B68874" i="39" s="1"/>
  <c r="B68875" i="39" s="1"/>
  <c r="B68876" i="39" s="1"/>
  <c r="B68877" i="39" s="1"/>
  <c r="B68878" i="39" s="1"/>
  <c r="B68879" i="39" s="1"/>
  <c r="B68880" i="39" s="1"/>
  <c r="B68881" i="39" s="1"/>
  <c r="B68882" i="39" s="1"/>
  <c r="B68883" i="39" s="1"/>
  <c r="B68884" i="39" s="1"/>
  <c r="B68885" i="39" s="1"/>
  <c r="B68886" i="39" s="1"/>
  <c r="B68887" i="39" s="1"/>
  <c r="B68888" i="39" s="1"/>
  <c r="B68889" i="39" s="1"/>
  <c r="B68890" i="39" s="1"/>
  <c r="B68891" i="39" s="1"/>
  <c r="B68892" i="39" s="1"/>
  <c r="B68893" i="39" s="1"/>
  <c r="B68894" i="39" s="1"/>
  <c r="B68895" i="39" s="1"/>
  <c r="B68896" i="39" s="1"/>
  <c r="B68897" i="39" s="1"/>
  <c r="B68898" i="39" s="1"/>
  <c r="B68899" i="39" s="1"/>
  <c r="B68900" i="39" s="1"/>
  <c r="B68901" i="39" s="1"/>
  <c r="B68902" i="39" s="1"/>
  <c r="B68903" i="39" s="1"/>
  <c r="B68904" i="39" s="1"/>
  <c r="B68905" i="39" s="1"/>
  <c r="B68906" i="39" s="1"/>
  <c r="B68907" i="39" s="1"/>
  <c r="B68908" i="39" s="1"/>
  <c r="B68909" i="39" s="1"/>
  <c r="B68910" i="39" s="1"/>
  <c r="B68911" i="39" s="1"/>
  <c r="B68912" i="39" s="1"/>
  <c r="B68913" i="39" s="1"/>
  <c r="B68914" i="39" s="1"/>
  <c r="B68915" i="39" s="1"/>
  <c r="B68916" i="39" s="1"/>
  <c r="B68917" i="39" s="1"/>
  <c r="B68918" i="39" s="1"/>
  <c r="B68919" i="39" s="1"/>
  <c r="B68920" i="39" s="1"/>
  <c r="B68921" i="39" s="1"/>
  <c r="B68922" i="39" s="1"/>
  <c r="B68923" i="39" s="1"/>
  <c r="B68924" i="39" s="1"/>
  <c r="B68925" i="39" s="1"/>
  <c r="B68926" i="39" s="1"/>
  <c r="B68927" i="39" s="1"/>
  <c r="B68928" i="39" s="1"/>
  <c r="B68929" i="39" s="1"/>
  <c r="B68930" i="39" s="1"/>
  <c r="B68931" i="39" s="1"/>
  <c r="B68932" i="39" s="1"/>
  <c r="B68933" i="39" s="1"/>
  <c r="B68934" i="39" s="1"/>
  <c r="B68935" i="39" s="1"/>
  <c r="B68936" i="39" s="1"/>
  <c r="B68937" i="39" s="1"/>
  <c r="B68938" i="39" s="1"/>
  <c r="B68939" i="39" s="1"/>
  <c r="B68940" i="39" s="1"/>
  <c r="B68941" i="39" s="1"/>
  <c r="B68942" i="39" s="1"/>
  <c r="B68943" i="39" s="1"/>
  <c r="B68944" i="39" s="1"/>
  <c r="B68945" i="39" s="1"/>
  <c r="B68946" i="39" s="1"/>
  <c r="B68947" i="39" s="1"/>
  <c r="B68948" i="39" s="1"/>
  <c r="B68949" i="39" s="1"/>
  <c r="B68950" i="39" s="1"/>
  <c r="B68951" i="39" s="1"/>
  <c r="B68952" i="39" s="1"/>
  <c r="B68953" i="39" s="1"/>
  <c r="B68954" i="39" s="1"/>
  <c r="B68955" i="39" s="1"/>
  <c r="B68956" i="39" s="1"/>
  <c r="B68957" i="39" s="1"/>
  <c r="B68958" i="39" s="1"/>
  <c r="B68959" i="39" s="1"/>
  <c r="B68960" i="39" s="1"/>
  <c r="B68961" i="39" s="1"/>
  <c r="B68962" i="39" s="1"/>
  <c r="B68963" i="39" s="1"/>
  <c r="B68964" i="39" s="1"/>
  <c r="B68965" i="39" s="1"/>
  <c r="B68966" i="39" s="1"/>
  <c r="B68967" i="39" s="1"/>
  <c r="B68968" i="39" s="1"/>
  <c r="B68969" i="39" s="1"/>
  <c r="B68970" i="39" s="1"/>
  <c r="B68971" i="39" s="1"/>
  <c r="B68972" i="39" s="1"/>
  <c r="B68973" i="39" s="1"/>
  <c r="B68974" i="39" s="1"/>
  <c r="B68975" i="39" s="1"/>
  <c r="B68976" i="39" s="1"/>
  <c r="B68977" i="39" s="1"/>
  <c r="B68978" i="39" s="1"/>
  <c r="B68979" i="39" s="1"/>
  <c r="B68980" i="39" s="1"/>
  <c r="B68981" i="39" s="1"/>
  <c r="B68982" i="39" s="1"/>
  <c r="B68983" i="39" s="1"/>
  <c r="B68984" i="39" s="1"/>
  <c r="B68985" i="39" s="1"/>
  <c r="B68986" i="39" s="1"/>
  <c r="B68987" i="39" s="1"/>
  <c r="B68988" i="39" s="1"/>
  <c r="B68989" i="39" s="1"/>
  <c r="B68990" i="39" s="1"/>
  <c r="B68991" i="39" s="1"/>
  <c r="B68992" i="39" s="1"/>
  <c r="B68993" i="39" s="1"/>
  <c r="B68994" i="39" s="1"/>
  <c r="B68995" i="39" s="1"/>
  <c r="B68996" i="39" s="1"/>
  <c r="B68997" i="39" s="1"/>
  <c r="B68998" i="39" s="1"/>
  <c r="B68999" i="39" s="1"/>
  <c r="B69000" i="39" s="1"/>
  <c r="B69001" i="39" s="1"/>
  <c r="B69002" i="39" s="1"/>
  <c r="B69003" i="39" s="1"/>
  <c r="B69004" i="39" s="1"/>
  <c r="B69005" i="39" s="1"/>
  <c r="B69006" i="39" s="1"/>
  <c r="B69007" i="39" s="1"/>
  <c r="B69008" i="39" s="1"/>
  <c r="B69009" i="39" s="1"/>
  <c r="B69010" i="39" s="1"/>
  <c r="B69011" i="39" s="1"/>
  <c r="B69012" i="39" s="1"/>
  <c r="B69013" i="39" s="1"/>
  <c r="B69014" i="39" s="1"/>
  <c r="B69015" i="39" s="1"/>
  <c r="B69016" i="39" s="1"/>
  <c r="B69017" i="39" s="1"/>
  <c r="B69018" i="39" s="1"/>
  <c r="B69019" i="39" s="1"/>
  <c r="B69020" i="39" s="1"/>
  <c r="B69021" i="39" s="1"/>
  <c r="B69022" i="39" s="1"/>
  <c r="B69023" i="39" s="1"/>
  <c r="B69024" i="39" s="1"/>
  <c r="B69025" i="39" s="1"/>
  <c r="B69026" i="39" s="1"/>
  <c r="B69027" i="39" s="1"/>
  <c r="B69028" i="39" s="1"/>
  <c r="B69029" i="39" s="1"/>
  <c r="B69030" i="39" s="1"/>
  <c r="B69031" i="39" s="1"/>
  <c r="B69032" i="39" s="1"/>
  <c r="B69033" i="39" s="1"/>
  <c r="B69034" i="39" s="1"/>
  <c r="B69035" i="39" s="1"/>
  <c r="B69036" i="39" s="1"/>
  <c r="B69037" i="39" s="1"/>
  <c r="B69038" i="39" s="1"/>
  <c r="B69039" i="39" s="1"/>
  <c r="B69040" i="39" s="1"/>
  <c r="B69041" i="39" s="1"/>
  <c r="B69042" i="39" s="1"/>
  <c r="B69043" i="39" s="1"/>
  <c r="B69044" i="39" s="1"/>
  <c r="B69045" i="39" s="1"/>
  <c r="B69046" i="39" s="1"/>
  <c r="B69047" i="39" s="1"/>
  <c r="B69048" i="39" s="1"/>
  <c r="B69049" i="39" s="1"/>
  <c r="B69050" i="39" s="1"/>
  <c r="B69051" i="39" s="1"/>
  <c r="B69052" i="39" s="1"/>
  <c r="B69053" i="39" s="1"/>
  <c r="B69054" i="39" s="1"/>
  <c r="B69055" i="39" s="1"/>
  <c r="B69056" i="39" s="1"/>
  <c r="B69057" i="39" s="1"/>
  <c r="B69058" i="39" s="1"/>
  <c r="B69059" i="39" s="1"/>
  <c r="B69060" i="39" s="1"/>
  <c r="B69061" i="39" s="1"/>
  <c r="B69062" i="39" s="1"/>
  <c r="B69063" i="39" s="1"/>
  <c r="B69064" i="39" s="1"/>
  <c r="B69065" i="39" s="1"/>
  <c r="B69066" i="39" s="1"/>
  <c r="B69067" i="39" s="1"/>
  <c r="B69068" i="39" s="1"/>
  <c r="B69069" i="39" s="1"/>
  <c r="B69070" i="39" s="1"/>
  <c r="B69071" i="39" s="1"/>
  <c r="B69072" i="39" s="1"/>
  <c r="B69073" i="39" s="1"/>
  <c r="B69074" i="39" s="1"/>
  <c r="B69075" i="39" s="1"/>
  <c r="B69076" i="39" s="1"/>
  <c r="B69077" i="39" s="1"/>
  <c r="B69078" i="39" s="1"/>
  <c r="B69079" i="39" s="1"/>
  <c r="B69080" i="39" s="1"/>
  <c r="B69081" i="39" s="1"/>
  <c r="B69082" i="39" s="1"/>
  <c r="B69083" i="39" s="1"/>
  <c r="B69084" i="39" s="1"/>
  <c r="B69085" i="39" s="1"/>
  <c r="B69086" i="39" s="1"/>
  <c r="B69087" i="39" s="1"/>
  <c r="B69088" i="39" s="1"/>
  <c r="B69089" i="39" s="1"/>
  <c r="B69090" i="39" s="1"/>
  <c r="B69091" i="39" s="1"/>
  <c r="B69092" i="39" s="1"/>
  <c r="B69093" i="39" s="1"/>
  <c r="B69094" i="39" s="1"/>
  <c r="B69095" i="39" s="1"/>
  <c r="B69096" i="39" s="1"/>
  <c r="B69097" i="39" s="1"/>
  <c r="B69098" i="39" s="1"/>
  <c r="B69099" i="39" s="1"/>
  <c r="B69100" i="39" s="1"/>
  <c r="B69101" i="39" s="1"/>
  <c r="B69102" i="39" s="1"/>
  <c r="B69103" i="39" s="1"/>
  <c r="B69104" i="39" s="1"/>
  <c r="B69105" i="39" s="1"/>
  <c r="B69106" i="39" s="1"/>
  <c r="B69107" i="39" s="1"/>
  <c r="B69108" i="39" s="1"/>
  <c r="B69109" i="39" s="1"/>
  <c r="B69110" i="39" s="1"/>
  <c r="B69111" i="39" s="1"/>
  <c r="B69112" i="39" s="1"/>
  <c r="B69113" i="39" s="1"/>
  <c r="B69114" i="39" s="1"/>
  <c r="B69115" i="39" s="1"/>
  <c r="B69116" i="39" s="1"/>
  <c r="B69117" i="39" s="1"/>
  <c r="B69118" i="39" s="1"/>
  <c r="B69119" i="39" s="1"/>
  <c r="B69120" i="39" s="1"/>
  <c r="B69121" i="39" s="1"/>
  <c r="B69122" i="39" s="1"/>
  <c r="B69123" i="39" s="1"/>
  <c r="B69124" i="39" s="1"/>
  <c r="B69125" i="39" s="1"/>
  <c r="B69126" i="39" s="1"/>
  <c r="B69127" i="39" s="1"/>
  <c r="B69128" i="39" s="1"/>
  <c r="B69129" i="39" s="1"/>
  <c r="B69130" i="39" s="1"/>
  <c r="B69131" i="39" s="1"/>
  <c r="B69132" i="39" s="1"/>
  <c r="B69133" i="39" s="1"/>
  <c r="B69134" i="39" s="1"/>
  <c r="B69135" i="39" s="1"/>
  <c r="B69136" i="39" s="1"/>
  <c r="B69137" i="39" s="1"/>
  <c r="B69138" i="39" s="1"/>
  <c r="B69139" i="39" s="1"/>
  <c r="B69140" i="39" s="1"/>
  <c r="B69141" i="39" s="1"/>
  <c r="B69142" i="39" s="1"/>
  <c r="B69143" i="39" s="1"/>
  <c r="B69144" i="39" s="1"/>
  <c r="B69145" i="39" s="1"/>
  <c r="B69146" i="39" s="1"/>
  <c r="B69147" i="39" s="1"/>
  <c r="B69148" i="39" s="1"/>
  <c r="B69149" i="39" s="1"/>
  <c r="B69150" i="39" s="1"/>
  <c r="B69151" i="39" s="1"/>
  <c r="B69152" i="39" s="1"/>
  <c r="B69153" i="39" s="1"/>
  <c r="B69154" i="39" s="1"/>
  <c r="B69155" i="39" s="1"/>
  <c r="B69156" i="39" s="1"/>
  <c r="B69157" i="39" s="1"/>
  <c r="B69158" i="39" s="1"/>
  <c r="B69159" i="39" s="1"/>
  <c r="B69160" i="39" s="1"/>
  <c r="B69161" i="39" s="1"/>
  <c r="B69162" i="39" s="1"/>
  <c r="B69163" i="39" s="1"/>
  <c r="B69164" i="39" s="1"/>
  <c r="B69165" i="39" s="1"/>
  <c r="B69166" i="39" s="1"/>
  <c r="B69167" i="39" s="1"/>
  <c r="B69168" i="39" s="1"/>
  <c r="B69169" i="39" s="1"/>
  <c r="B69170" i="39" s="1"/>
  <c r="B69171" i="39" s="1"/>
  <c r="B69172" i="39" s="1"/>
  <c r="B69173" i="39" s="1"/>
  <c r="B69174" i="39" s="1"/>
  <c r="B69175" i="39" s="1"/>
  <c r="B69176" i="39" s="1"/>
  <c r="B69177" i="39" s="1"/>
  <c r="B69178" i="39" s="1"/>
  <c r="B69179" i="39" s="1"/>
  <c r="B69180" i="39" s="1"/>
  <c r="B69181" i="39" s="1"/>
  <c r="B69182" i="39" s="1"/>
  <c r="B69183" i="39" s="1"/>
  <c r="B69184" i="39" s="1"/>
  <c r="B69185" i="39" s="1"/>
  <c r="B69186" i="39" s="1"/>
  <c r="B69187" i="39" s="1"/>
  <c r="B69188" i="39" s="1"/>
  <c r="B69189" i="39" s="1"/>
  <c r="B69190" i="39" s="1"/>
  <c r="B69191" i="39" s="1"/>
  <c r="B69192" i="39" s="1"/>
  <c r="B69193" i="39" s="1"/>
  <c r="B69194" i="39" s="1"/>
  <c r="B69195" i="39" s="1"/>
  <c r="B69196" i="39" s="1"/>
  <c r="B69197" i="39" s="1"/>
  <c r="B69198" i="39" s="1"/>
  <c r="B69199" i="39" s="1"/>
  <c r="B69200" i="39" s="1"/>
  <c r="B69201" i="39" s="1"/>
  <c r="B69202" i="39" s="1"/>
  <c r="B69203" i="39" s="1"/>
  <c r="B69204" i="39" s="1"/>
  <c r="B69205" i="39" s="1"/>
  <c r="B69206" i="39" s="1"/>
  <c r="B69207" i="39" s="1"/>
  <c r="B69208" i="39" s="1"/>
  <c r="B69209" i="39" s="1"/>
  <c r="B69210" i="39" s="1"/>
  <c r="B69211" i="39" s="1"/>
  <c r="B69212" i="39" s="1"/>
  <c r="B69213" i="39" s="1"/>
  <c r="B69214" i="39" s="1"/>
  <c r="B69215" i="39" s="1"/>
  <c r="B69216" i="39" s="1"/>
  <c r="B69217" i="39" s="1"/>
  <c r="B69218" i="39" s="1"/>
  <c r="B69219" i="39" s="1"/>
  <c r="B69220" i="39" s="1"/>
  <c r="B69221" i="39" s="1"/>
  <c r="B69222" i="39" s="1"/>
  <c r="B69223" i="39" s="1"/>
  <c r="B69224" i="39" s="1"/>
  <c r="B69225" i="39" s="1"/>
  <c r="B69226" i="39" s="1"/>
  <c r="B69227" i="39" s="1"/>
  <c r="B69228" i="39" s="1"/>
  <c r="B69229" i="39" s="1"/>
  <c r="B69230" i="39" s="1"/>
  <c r="B69231" i="39" s="1"/>
  <c r="B69232" i="39" s="1"/>
  <c r="B69233" i="39" s="1"/>
  <c r="B69234" i="39" s="1"/>
  <c r="B69235" i="39" s="1"/>
  <c r="B69236" i="39" s="1"/>
  <c r="B69237" i="39" s="1"/>
  <c r="B69238" i="39" s="1"/>
  <c r="B69239" i="39" s="1"/>
  <c r="B69240" i="39" s="1"/>
  <c r="B69241" i="39" s="1"/>
  <c r="B69242" i="39" s="1"/>
  <c r="B69243" i="39" s="1"/>
  <c r="B69244" i="39" s="1"/>
  <c r="B69245" i="39" s="1"/>
  <c r="B69246" i="39" s="1"/>
  <c r="B69247" i="39" s="1"/>
  <c r="B69248" i="39" s="1"/>
  <c r="B69249" i="39" s="1"/>
  <c r="B69250" i="39" s="1"/>
  <c r="B69251" i="39" s="1"/>
  <c r="B69252" i="39" s="1"/>
  <c r="B69253" i="39" s="1"/>
  <c r="B69254" i="39" s="1"/>
  <c r="B69255" i="39" s="1"/>
  <c r="B69256" i="39" s="1"/>
  <c r="B69257" i="39" s="1"/>
  <c r="B69258" i="39" s="1"/>
  <c r="B69259" i="39" s="1"/>
  <c r="B69260" i="39" s="1"/>
  <c r="B69261" i="39" s="1"/>
  <c r="B69262" i="39" s="1"/>
  <c r="B69263" i="39" s="1"/>
  <c r="B69264" i="39" s="1"/>
  <c r="B69265" i="39" s="1"/>
  <c r="B69266" i="39" s="1"/>
  <c r="B69267" i="39" s="1"/>
  <c r="B69268" i="39" s="1"/>
  <c r="B69269" i="39" s="1"/>
  <c r="B69270" i="39" s="1"/>
  <c r="B69271" i="39" s="1"/>
  <c r="B69272" i="39" s="1"/>
  <c r="B69273" i="39" s="1"/>
  <c r="B69274" i="39" s="1"/>
  <c r="B69275" i="39" s="1"/>
  <c r="B69276" i="39" s="1"/>
  <c r="B69277" i="39" s="1"/>
  <c r="B69278" i="39" s="1"/>
  <c r="B69279" i="39" s="1"/>
  <c r="B69280" i="39" s="1"/>
  <c r="B69281" i="39" s="1"/>
  <c r="B69282" i="39" s="1"/>
  <c r="B69283" i="39" s="1"/>
  <c r="B69284" i="39" s="1"/>
  <c r="B69285" i="39" s="1"/>
  <c r="B69286" i="39" s="1"/>
  <c r="B69287" i="39" s="1"/>
  <c r="B69288" i="39" s="1"/>
  <c r="B69289" i="39" s="1"/>
  <c r="B69290" i="39" s="1"/>
  <c r="B69291" i="39" s="1"/>
  <c r="B69292" i="39" s="1"/>
  <c r="B69293" i="39" s="1"/>
  <c r="B69294" i="39" s="1"/>
  <c r="B69295" i="39" s="1"/>
  <c r="B69296" i="39" s="1"/>
  <c r="B69297" i="39" s="1"/>
  <c r="B69298" i="39" s="1"/>
  <c r="B69299" i="39" s="1"/>
  <c r="B69300" i="39" s="1"/>
  <c r="B69301" i="39" s="1"/>
  <c r="B69302" i="39" s="1"/>
  <c r="B69303" i="39" s="1"/>
  <c r="B69304" i="39" s="1"/>
  <c r="B69305" i="39" s="1"/>
  <c r="B69306" i="39" s="1"/>
  <c r="B69307" i="39" s="1"/>
  <c r="B69308" i="39" s="1"/>
  <c r="B69309" i="39" s="1"/>
  <c r="B69310" i="39" s="1"/>
  <c r="B69311" i="39" s="1"/>
  <c r="B69312" i="39" s="1"/>
  <c r="B69313" i="39" s="1"/>
  <c r="B69314" i="39" s="1"/>
  <c r="B69315" i="39" s="1"/>
  <c r="B69316" i="39" s="1"/>
  <c r="B69317" i="39" s="1"/>
  <c r="B69318" i="39" s="1"/>
  <c r="B69319" i="39" s="1"/>
  <c r="B69320" i="39" s="1"/>
  <c r="B69321" i="39" s="1"/>
  <c r="B69322" i="39" s="1"/>
  <c r="B69323" i="39" s="1"/>
  <c r="B69324" i="39" s="1"/>
  <c r="B69325" i="39" s="1"/>
  <c r="B69326" i="39" s="1"/>
  <c r="B69327" i="39" s="1"/>
  <c r="B69328" i="39" s="1"/>
  <c r="B69329" i="39" s="1"/>
  <c r="B69330" i="39" s="1"/>
  <c r="B69331" i="39" s="1"/>
  <c r="B69332" i="39" s="1"/>
  <c r="B69333" i="39" s="1"/>
  <c r="B69334" i="39" s="1"/>
  <c r="B69335" i="39" s="1"/>
  <c r="B69336" i="39" s="1"/>
  <c r="B69337" i="39" s="1"/>
  <c r="B69338" i="39" s="1"/>
  <c r="B69339" i="39" s="1"/>
  <c r="B69340" i="39" s="1"/>
  <c r="B69341" i="39" s="1"/>
  <c r="B69342" i="39" s="1"/>
  <c r="B69343" i="39" s="1"/>
  <c r="B69344" i="39" s="1"/>
  <c r="B69345" i="39" s="1"/>
  <c r="B69346" i="39" s="1"/>
  <c r="B69347" i="39" s="1"/>
  <c r="B69348" i="39" s="1"/>
  <c r="B69349" i="39" s="1"/>
  <c r="B69350" i="39" s="1"/>
  <c r="B69351" i="39" s="1"/>
  <c r="B69352" i="39" s="1"/>
  <c r="B69353" i="39" s="1"/>
  <c r="B69354" i="39" s="1"/>
  <c r="B69355" i="39" s="1"/>
  <c r="B69356" i="39" s="1"/>
  <c r="B69357" i="39" s="1"/>
  <c r="B69358" i="39" s="1"/>
  <c r="B69359" i="39" s="1"/>
  <c r="B69360" i="39" s="1"/>
  <c r="B69361" i="39" s="1"/>
  <c r="B69362" i="39" s="1"/>
  <c r="B69363" i="39" s="1"/>
  <c r="B69364" i="39" s="1"/>
  <c r="B69365" i="39" s="1"/>
  <c r="B69366" i="39" s="1"/>
  <c r="B69367" i="39" s="1"/>
  <c r="B69368" i="39" s="1"/>
  <c r="B69369" i="39" s="1"/>
  <c r="B69370" i="39" s="1"/>
  <c r="B69371" i="39" s="1"/>
  <c r="B69372" i="39" s="1"/>
  <c r="B69373" i="39" s="1"/>
  <c r="B69374" i="39" s="1"/>
  <c r="B69375" i="39" s="1"/>
  <c r="B69376" i="39" s="1"/>
  <c r="B69377" i="39" s="1"/>
  <c r="B69378" i="39" s="1"/>
  <c r="B69379" i="39" s="1"/>
  <c r="B69380" i="39" s="1"/>
  <c r="B69381" i="39" s="1"/>
  <c r="B69382" i="39" s="1"/>
  <c r="B69383" i="39" s="1"/>
  <c r="B69384" i="39" s="1"/>
  <c r="B69385" i="39" s="1"/>
  <c r="B69386" i="39" s="1"/>
  <c r="B69387" i="39" s="1"/>
  <c r="B69388" i="39" s="1"/>
  <c r="B69389" i="39" s="1"/>
  <c r="B69390" i="39" s="1"/>
  <c r="B69391" i="39" s="1"/>
  <c r="B69392" i="39" s="1"/>
  <c r="B69393" i="39" s="1"/>
  <c r="B69394" i="39" s="1"/>
  <c r="B69395" i="39" s="1"/>
  <c r="B69396" i="39" s="1"/>
  <c r="B69397" i="39" s="1"/>
  <c r="B69398" i="39" s="1"/>
  <c r="B69399" i="39" s="1"/>
  <c r="B69400" i="39" s="1"/>
  <c r="B69401" i="39" s="1"/>
  <c r="B69402" i="39" s="1"/>
  <c r="B69403" i="39" s="1"/>
  <c r="B69404" i="39" s="1"/>
  <c r="B69405" i="39" s="1"/>
  <c r="B69406" i="39" s="1"/>
  <c r="B69407" i="39" s="1"/>
  <c r="B69408" i="39" s="1"/>
  <c r="B69409" i="39" s="1"/>
  <c r="B69410" i="39" s="1"/>
  <c r="B69411" i="39" s="1"/>
  <c r="B69412" i="39" s="1"/>
  <c r="B69413" i="39" s="1"/>
  <c r="B69414" i="39" s="1"/>
  <c r="B69415" i="39" s="1"/>
  <c r="B69416" i="39" s="1"/>
  <c r="B69417" i="39" s="1"/>
  <c r="B69418" i="39" s="1"/>
  <c r="B69419" i="39" s="1"/>
  <c r="B69420" i="39" s="1"/>
  <c r="B69421" i="39" s="1"/>
  <c r="B69422" i="39" s="1"/>
  <c r="B69423" i="39" s="1"/>
  <c r="B69424" i="39" s="1"/>
  <c r="B69425" i="39" s="1"/>
  <c r="B69426" i="39" s="1"/>
  <c r="B69427" i="39" s="1"/>
  <c r="B69428" i="39" s="1"/>
  <c r="B69429" i="39" s="1"/>
  <c r="B69430" i="39" s="1"/>
  <c r="B69431" i="39" s="1"/>
  <c r="B69432" i="39" s="1"/>
  <c r="B69433" i="39" s="1"/>
  <c r="B69434" i="39" s="1"/>
  <c r="B69435" i="39" s="1"/>
  <c r="B69436" i="39" s="1"/>
  <c r="B69437" i="39" s="1"/>
  <c r="B69438" i="39" s="1"/>
  <c r="B69439" i="39" s="1"/>
  <c r="B69440" i="39" s="1"/>
  <c r="B69441" i="39" s="1"/>
  <c r="B69442" i="39" s="1"/>
  <c r="B69443" i="39" s="1"/>
  <c r="B69444" i="39" s="1"/>
  <c r="B69445" i="39" s="1"/>
  <c r="B69446" i="39" s="1"/>
  <c r="B69447" i="39" s="1"/>
  <c r="B69448" i="39" s="1"/>
  <c r="B69449" i="39" s="1"/>
  <c r="B69450" i="39" s="1"/>
  <c r="B69451" i="39" s="1"/>
  <c r="B69452" i="39" s="1"/>
  <c r="B69453" i="39" s="1"/>
  <c r="B69454" i="39" s="1"/>
  <c r="B69455" i="39" s="1"/>
  <c r="B69456" i="39" s="1"/>
  <c r="B69457" i="39" s="1"/>
  <c r="B69458" i="39" s="1"/>
  <c r="B69459" i="39" s="1"/>
  <c r="B69460" i="39" s="1"/>
  <c r="B69461" i="39" s="1"/>
  <c r="B69462" i="39" s="1"/>
  <c r="B69463" i="39" s="1"/>
  <c r="B69464" i="39" s="1"/>
  <c r="B69465" i="39" s="1"/>
  <c r="B69466" i="39" s="1"/>
  <c r="B69467" i="39" s="1"/>
  <c r="B69468" i="39" s="1"/>
  <c r="B69469" i="39" s="1"/>
  <c r="B69470" i="39" s="1"/>
  <c r="B69471" i="39" s="1"/>
  <c r="B69472" i="39" s="1"/>
  <c r="B69473" i="39" s="1"/>
  <c r="B69474" i="39" s="1"/>
  <c r="B69475" i="39" s="1"/>
  <c r="B69476" i="39" s="1"/>
  <c r="B69477" i="39" s="1"/>
  <c r="B69478" i="39" s="1"/>
  <c r="B69479" i="39" s="1"/>
  <c r="B69480" i="39" s="1"/>
  <c r="B69481" i="39" s="1"/>
  <c r="B69482" i="39" s="1"/>
  <c r="B69483" i="39" s="1"/>
  <c r="B69484" i="39" s="1"/>
  <c r="B69485" i="39" s="1"/>
  <c r="B69486" i="39" s="1"/>
  <c r="B69487" i="39" s="1"/>
  <c r="B69488" i="39" s="1"/>
  <c r="B69489" i="39" s="1"/>
  <c r="B69490" i="39" s="1"/>
  <c r="B69491" i="39" s="1"/>
  <c r="B69492" i="39" s="1"/>
  <c r="B69493" i="39" s="1"/>
  <c r="B69494" i="39" s="1"/>
  <c r="B69495" i="39" s="1"/>
  <c r="B69496" i="39" s="1"/>
  <c r="B69497" i="39" s="1"/>
  <c r="B69498" i="39" s="1"/>
  <c r="B69499" i="39" s="1"/>
  <c r="B69500" i="39" s="1"/>
  <c r="B69501" i="39" s="1"/>
  <c r="B69502" i="39" s="1"/>
  <c r="B69503" i="39" s="1"/>
  <c r="B69504" i="39" s="1"/>
  <c r="B69505" i="39" s="1"/>
  <c r="B69506" i="39" s="1"/>
  <c r="B69507" i="39" s="1"/>
  <c r="B69508" i="39" s="1"/>
  <c r="B69509" i="39" s="1"/>
  <c r="B69510" i="39" s="1"/>
  <c r="B69511" i="39" s="1"/>
  <c r="B69512" i="39" s="1"/>
  <c r="B69513" i="39" s="1"/>
  <c r="B69514" i="39" s="1"/>
  <c r="B69515" i="39" s="1"/>
  <c r="B69516" i="39" s="1"/>
  <c r="B69517" i="39" s="1"/>
  <c r="B69518" i="39" s="1"/>
  <c r="B69519" i="39" s="1"/>
  <c r="B69520" i="39" s="1"/>
  <c r="B69521" i="39" s="1"/>
  <c r="B69522" i="39" s="1"/>
  <c r="B69523" i="39" s="1"/>
  <c r="B69524" i="39" s="1"/>
  <c r="B69525" i="39" s="1"/>
  <c r="B69526" i="39" s="1"/>
  <c r="B69527" i="39" s="1"/>
  <c r="B69528" i="39" s="1"/>
  <c r="B69529" i="39" s="1"/>
  <c r="B69530" i="39" s="1"/>
  <c r="B69531" i="39" s="1"/>
  <c r="B69532" i="39" s="1"/>
  <c r="B69533" i="39" s="1"/>
  <c r="B69534" i="39" s="1"/>
  <c r="B69535" i="39" s="1"/>
  <c r="B69536" i="39" s="1"/>
  <c r="B69537" i="39" s="1"/>
  <c r="B69538" i="39" s="1"/>
  <c r="B69539" i="39" s="1"/>
  <c r="B69540" i="39" s="1"/>
  <c r="B69541" i="39" s="1"/>
  <c r="B69542" i="39" s="1"/>
  <c r="B69543" i="39" s="1"/>
  <c r="B69544" i="39" s="1"/>
  <c r="B69545" i="39" s="1"/>
  <c r="B69546" i="39" s="1"/>
  <c r="B69547" i="39" s="1"/>
  <c r="B69548" i="39" s="1"/>
  <c r="B69549" i="39" s="1"/>
  <c r="B69550" i="39" s="1"/>
  <c r="B69551" i="39" s="1"/>
  <c r="B69552" i="39" s="1"/>
  <c r="B69553" i="39" s="1"/>
  <c r="B69554" i="39" s="1"/>
  <c r="B69555" i="39" s="1"/>
  <c r="B69556" i="39" s="1"/>
  <c r="B69557" i="39" s="1"/>
  <c r="B69558" i="39" s="1"/>
  <c r="B69559" i="39" s="1"/>
  <c r="B69560" i="39" s="1"/>
  <c r="B69561" i="39" s="1"/>
  <c r="B69562" i="39" s="1"/>
  <c r="B69563" i="39" s="1"/>
  <c r="B69564" i="39" s="1"/>
  <c r="B69565" i="39" s="1"/>
  <c r="B69566" i="39" s="1"/>
  <c r="B69567" i="39" s="1"/>
  <c r="B69568" i="39" s="1"/>
  <c r="B69569" i="39" s="1"/>
  <c r="B69570" i="39" s="1"/>
  <c r="B69571" i="39" s="1"/>
  <c r="B69572" i="39" s="1"/>
  <c r="B69573" i="39" s="1"/>
  <c r="B69574" i="39" s="1"/>
  <c r="B69575" i="39" s="1"/>
  <c r="B69576" i="39" s="1"/>
  <c r="B69577" i="39" s="1"/>
  <c r="B69578" i="39" s="1"/>
  <c r="B69579" i="39" s="1"/>
  <c r="B69580" i="39" s="1"/>
  <c r="B69581" i="39" s="1"/>
  <c r="B69582" i="39" s="1"/>
  <c r="B69583" i="39" s="1"/>
  <c r="B69584" i="39" s="1"/>
  <c r="B69585" i="39" s="1"/>
  <c r="B69586" i="39" s="1"/>
  <c r="B69587" i="39" s="1"/>
  <c r="B69588" i="39" s="1"/>
  <c r="B69589" i="39" s="1"/>
  <c r="B69590" i="39" s="1"/>
  <c r="B69591" i="39" s="1"/>
  <c r="B69592" i="39" s="1"/>
  <c r="B69593" i="39" s="1"/>
  <c r="B69594" i="39" s="1"/>
  <c r="B69595" i="39" s="1"/>
  <c r="B69596" i="39" s="1"/>
  <c r="B69597" i="39" s="1"/>
  <c r="B69598" i="39" s="1"/>
  <c r="B69599" i="39" s="1"/>
  <c r="B69600" i="39" s="1"/>
  <c r="B69601" i="39" s="1"/>
  <c r="B69602" i="39" s="1"/>
  <c r="B69603" i="39" s="1"/>
  <c r="B69604" i="39" s="1"/>
  <c r="B69605" i="39" s="1"/>
  <c r="B69606" i="39" s="1"/>
  <c r="B69607" i="39" s="1"/>
  <c r="B69608" i="39" s="1"/>
  <c r="B69609" i="39" s="1"/>
  <c r="B69610" i="39" s="1"/>
  <c r="B69611" i="39" s="1"/>
  <c r="B69612" i="39" s="1"/>
  <c r="B69613" i="39" s="1"/>
  <c r="B69614" i="39" s="1"/>
  <c r="B69615" i="39" s="1"/>
  <c r="B69616" i="39" s="1"/>
  <c r="B69617" i="39" s="1"/>
  <c r="B69618" i="39" s="1"/>
  <c r="B69619" i="39" s="1"/>
  <c r="B69620" i="39" s="1"/>
  <c r="B69621" i="39" s="1"/>
  <c r="B69622" i="39" s="1"/>
  <c r="B69623" i="39" s="1"/>
  <c r="B69624" i="39" s="1"/>
  <c r="B69625" i="39" s="1"/>
  <c r="B69626" i="39" s="1"/>
  <c r="B69627" i="39" s="1"/>
  <c r="B69628" i="39" s="1"/>
  <c r="B69629" i="39" s="1"/>
  <c r="B69630" i="39" s="1"/>
  <c r="B69631" i="39" s="1"/>
  <c r="B69632" i="39" s="1"/>
  <c r="B69633" i="39" s="1"/>
  <c r="B69634" i="39" s="1"/>
  <c r="B69635" i="39" s="1"/>
  <c r="B69636" i="39" s="1"/>
  <c r="B69637" i="39" s="1"/>
  <c r="B69638" i="39" s="1"/>
  <c r="B69639" i="39" s="1"/>
  <c r="B69640" i="39" s="1"/>
  <c r="B69641" i="39" s="1"/>
  <c r="B69642" i="39" s="1"/>
  <c r="B69643" i="39" s="1"/>
  <c r="B69644" i="39" s="1"/>
  <c r="B69645" i="39" s="1"/>
  <c r="B69646" i="39" s="1"/>
  <c r="B69647" i="39" s="1"/>
  <c r="B69648" i="39" s="1"/>
  <c r="B69649" i="39" s="1"/>
  <c r="B69650" i="39" s="1"/>
  <c r="B69651" i="39" s="1"/>
  <c r="B69652" i="39" s="1"/>
  <c r="B69653" i="39" s="1"/>
  <c r="B69654" i="39" s="1"/>
  <c r="B69655" i="39" s="1"/>
  <c r="B69656" i="39" s="1"/>
  <c r="B69657" i="39" s="1"/>
  <c r="B69658" i="39" s="1"/>
  <c r="B69659" i="39" s="1"/>
  <c r="B69660" i="39" s="1"/>
  <c r="B69661" i="39" s="1"/>
  <c r="B69662" i="39" s="1"/>
  <c r="B69663" i="39" s="1"/>
  <c r="B69664" i="39" s="1"/>
  <c r="B69665" i="39" s="1"/>
  <c r="B69666" i="39" s="1"/>
  <c r="B69667" i="39" s="1"/>
  <c r="B69668" i="39" s="1"/>
  <c r="B69669" i="39" s="1"/>
  <c r="B69670" i="39" s="1"/>
  <c r="B69671" i="39" s="1"/>
  <c r="B69672" i="39" s="1"/>
  <c r="B69673" i="39" s="1"/>
  <c r="B69674" i="39" s="1"/>
  <c r="B69675" i="39" s="1"/>
  <c r="B69676" i="39" s="1"/>
  <c r="B69677" i="39" s="1"/>
  <c r="B69678" i="39" s="1"/>
  <c r="B69679" i="39" s="1"/>
  <c r="B69680" i="39" s="1"/>
  <c r="B69681" i="39" s="1"/>
  <c r="B69682" i="39" s="1"/>
  <c r="B69683" i="39" s="1"/>
  <c r="B69684" i="39" s="1"/>
  <c r="B69685" i="39" s="1"/>
  <c r="B69686" i="39" s="1"/>
  <c r="B69687" i="39" s="1"/>
  <c r="B69688" i="39" s="1"/>
  <c r="B69689" i="39" s="1"/>
  <c r="B69690" i="39" s="1"/>
  <c r="B69691" i="39" s="1"/>
  <c r="B69692" i="39" s="1"/>
  <c r="B69693" i="39" s="1"/>
  <c r="B69694" i="39" s="1"/>
  <c r="B69695" i="39" s="1"/>
  <c r="B69696" i="39" s="1"/>
  <c r="B69697" i="39" s="1"/>
  <c r="B69698" i="39" s="1"/>
  <c r="B69699" i="39" s="1"/>
  <c r="B69700" i="39" s="1"/>
  <c r="B69701" i="39" s="1"/>
  <c r="B69702" i="39" s="1"/>
  <c r="B69703" i="39" s="1"/>
  <c r="B69704" i="39" s="1"/>
  <c r="B69705" i="39" s="1"/>
  <c r="B69706" i="39" s="1"/>
  <c r="B69707" i="39" s="1"/>
  <c r="B69708" i="39" s="1"/>
  <c r="B69709" i="39" s="1"/>
  <c r="B69710" i="39" s="1"/>
  <c r="B69711" i="39" s="1"/>
  <c r="B69712" i="39" s="1"/>
  <c r="B69713" i="39" s="1"/>
  <c r="B69714" i="39" s="1"/>
  <c r="B69715" i="39" s="1"/>
  <c r="B69716" i="39" s="1"/>
  <c r="B69717" i="39" s="1"/>
  <c r="B69718" i="39" s="1"/>
  <c r="B69719" i="39" s="1"/>
  <c r="B69720" i="39" s="1"/>
  <c r="B69721" i="39" s="1"/>
  <c r="B69722" i="39" s="1"/>
  <c r="B69723" i="39" s="1"/>
  <c r="B69724" i="39" s="1"/>
  <c r="B69725" i="39" s="1"/>
  <c r="B69726" i="39" s="1"/>
  <c r="B69727" i="39" s="1"/>
  <c r="B69728" i="39" s="1"/>
  <c r="B69729" i="39" s="1"/>
  <c r="B69730" i="39" s="1"/>
  <c r="B69731" i="39" s="1"/>
  <c r="B69732" i="39" s="1"/>
  <c r="B69733" i="39" s="1"/>
  <c r="B69734" i="39" s="1"/>
  <c r="B69735" i="39" s="1"/>
  <c r="B69736" i="39" s="1"/>
  <c r="B69737" i="39" s="1"/>
  <c r="B69738" i="39" s="1"/>
  <c r="B69739" i="39" s="1"/>
  <c r="B69740" i="39" s="1"/>
  <c r="B69741" i="39" s="1"/>
  <c r="B69742" i="39" s="1"/>
  <c r="B69743" i="39" s="1"/>
  <c r="B69744" i="39" s="1"/>
  <c r="B69745" i="39" s="1"/>
  <c r="B69746" i="39" s="1"/>
  <c r="B69747" i="39" s="1"/>
  <c r="B69748" i="39" s="1"/>
  <c r="B69749" i="39" s="1"/>
  <c r="B69750" i="39" s="1"/>
  <c r="B69751" i="39" s="1"/>
  <c r="B69752" i="39" s="1"/>
  <c r="B69753" i="39" s="1"/>
  <c r="B69754" i="39" s="1"/>
  <c r="B69755" i="39" s="1"/>
  <c r="B69756" i="39" s="1"/>
  <c r="B69757" i="39" s="1"/>
  <c r="B69758" i="39" s="1"/>
  <c r="B69759" i="39" s="1"/>
  <c r="B69760" i="39" s="1"/>
  <c r="B69761" i="39" s="1"/>
  <c r="B69762" i="39" s="1"/>
  <c r="B69763" i="39" s="1"/>
  <c r="B69764" i="39" s="1"/>
  <c r="B69765" i="39" s="1"/>
  <c r="B69766" i="39" s="1"/>
  <c r="B69767" i="39" s="1"/>
  <c r="B69768" i="39" s="1"/>
  <c r="B69769" i="39" s="1"/>
  <c r="B69770" i="39" s="1"/>
  <c r="B69771" i="39" s="1"/>
  <c r="B69772" i="39" s="1"/>
  <c r="B69773" i="39" s="1"/>
  <c r="B69774" i="39" s="1"/>
  <c r="B69775" i="39" s="1"/>
  <c r="B69776" i="39" s="1"/>
  <c r="B69777" i="39" s="1"/>
  <c r="B69778" i="39" s="1"/>
  <c r="B69779" i="39" s="1"/>
  <c r="B69780" i="39" s="1"/>
  <c r="B69781" i="39" s="1"/>
  <c r="B69782" i="39" s="1"/>
  <c r="B69783" i="39" s="1"/>
  <c r="B69784" i="39" s="1"/>
  <c r="B69785" i="39" s="1"/>
  <c r="B69786" i="39" s="1"/>
  <c r="B69787" i="39" s="1"/>
  <c r="B69788" i="39" s="1"/>
  <c r="B69789" i="39" s="1"/>
  <c r="B69790" i="39" s="1"/>
  <c r="B69791" i="39" s="1"/>
  <c r="B69792" i="39" s="1"/>
  <c r="B69793" i="39" s="1"/>
  <c r="B69794" i="39" s="1"/>
  <c r="B69795" i="39" s="1"/>
  <c r="B69796" i="39" s="1"/>
  <c r="B69797" i="39" s="1"/>
  <c r="B69798" i="39" s="1"/>
  <c r="B69799" i="39" s="1"/>
  <c r="B69800" i="39" s="1"/>
  <c r="B69801" i="39" s="1"/>
  <c r="B69802" i="39" s="1"/>
  <c r="B69803" i="39" s="1"/>
  <c r="B69804" i="39" s="1"/>
  <c r="B69805" i="39" s="1"/>
  <c r="B69806" i="39" s="1"/>
  <c r="B69807" i="39" s="1"/>
  <c r="B69808" i="39" s="1"/>
  <c r="B69809" i="39" s="1"/>
  <c r="B69810" i="39" s="1"/>
  <c r="B69811" i="39" s="1"/>
  <c r="B69812" i="39" s="1"/>
  <c r="B69813" i="39" s="1"/>
  <c r="B69814" i="39" s="1"/>
  <c r="B69815" i="39" s="1"/>
  <c r="B69816" i="39" s="1"/>
  <c r="B69817" i="39" s="1"/>
  <c r="B69818" i="39" s="1"/>
  <c r="B69819" i="39" s="1"/>
  <c r="B69820" i="39" s="1"/>
  <c r="B69821" i="39" s="1"/>
  <c r="B69822" i="39" s="1"/>
  <c r="B69823" i="39" s="1"/>
  <c r="B69824" i="39" s="1"/>
  <c r="B69825" i="39" s="1"/>
  <c r="B69826" i="39" s="1"/>
  <c r="B69827" i="39" s="1"/>
  <c r="B69828" i="39" s="1"/>
  <c r="B69829" i="39" s="1"/>
  <c r="B69830" i="39" s="1"/>
  <c r="B69831" i="39" s="1"/>
  <c r="B69832" i="39" s="1"/>
  <c r="B69833" i="39" s="1"/>
  <c r="B69834" i="39" s="1"/>
  <c r="B69835" i="39" s="1"/>
  <c r="B69836" i="39" s="1"/>
  <c r="B69837" i="39" s="1"/>
  <c r="B69838" i="39" s="1"/>
  <c r="B69839" i="39" s="1"/>
  <c r="B69840" i="39" s="1"/>
  <c r="B69841" i="39" s="1"/>
  <c r="B69842" i="39" s="1"/>
  <c r="B69843" i="39" s="1"/>
  <c r="B69844" i="39" s="1"/>
  <c r="B69845" i="39" s="1"/>
  <c r="B69846" i="39" s="1"/>
  <c r="B69847" i="39" s="1"/>
  <c r="B69848" i="39" s="1"/>
  <c r="B69849" i="39" s="1"/>
  <c r="B69850" i="39" s="1"/>
  <c r="B69851" i="39" s="1"/>
  <c r="B69852" i="39" s="1"/>
  <c r="B69853" i="39" s="1"/>
  <c r="B69854" i="39" s="1"/>
  <c r="B69855" i="39" s="1"/>
  <c r="B69856" i="39" s="1"/>
  <c r="B69857" i="39" s="1"/>
  <c r="B69858" i="39" s="1"/>
  <c r="B69859" i="39" s="1"/>
  <c r="B69860" i="39" s="1"/>
  <c r="B69861" i="39" s="1"/>
  <c r="B69862" i="39" s="1"/>
  <c r="B69863" i="39" s="1"/>
  <c r="B69864" i="39" s="1"/>
  <c r="B69865" i="39" s="1"/>
  <c r="B69866" i="39" s="1"/>
  <c r="B69867" i="39" s="1"/>
  <c r="B69868" i="39" s="1"/>
  <c r="B69869" i="39" s="1"/>
  <c r="B69870" i="39" s="1"/>
  <c r="B69871" i="39" s="1"/>
  <c r="B69872" i="39" s="1"/>
  <c r="B69873" i="39" s="1"/>
  <c r="B69874" i="39" s="1"/>
  <c r="B69875" i="39" s="1"/>
  <c r="B69876" i="39" s="1"/>
  <c r="B69877" i="39" s="1"/>
  <c r="B69878" i="39" s="1"/>
  <c r="B69879" i="39" s="1"/>
  <c r="B69880" i="39" s="1"/>
  <c r="B69881" i="39" s="1"/>
  <c r="B69882" i="39" s="1"/>
  <c r="B69883" i="39" s="1"/>
  <c r="B69884" i="39" s="1"/>
  <c r="B69885" i="39" s="1"/>
  <c r="B69886" i="39" s="1"/>
  <c r="B69887" i="39" s="1"/>
  <c r="B69888" i="39" s="1"/>
  <c r="B69889" i="39" s="1"/>
  <c r="B69890" i="39" s="1"/>
  <c r="B69891" i="39" s="1"/>
  <c r="B69892" i="39" s="1"/>
  <c r="B69893" i="39" s="1"/>
  <c r="B69894" i="39" s="1"/>
  <c r="B69895" i="39" s="1"/>
  <c r="B69896" i="39" s="1"/>
  <c r="B69897" i="39" s="1"/>
  <c r="B69898" i="39" s="1"/>
  <c r="B69899" i="39" s="1"/>
  <c r="B69900" i="39" s="1"/>
  <c r="B69901" i="39" s="1"/>
  <c r="B69902" i="39" s="1"/>
  <c r="B69903" i="39" s="1"/>
  <c r="B69904" i="39" s="1"/>
  <c r="B69905" i="39" s="1"/>
  <c r="B69906" i="39" s="1"/>
  <c r="B69907" i="39" s="1"/>
  <c r="B69908" i="39" s="1"/>
  <c r="B69909" i="39" s="1"/>
  <c r="B69910" i="39" s="1"/>
  <c r="B69911" i="39" s="1"/>
  <c r="B69912" i="39" s="1"/>
  <c r="B69913" i="39" s="1"/>
  <c r="B69914" i="39" s="1"/>
  <c r="B69915" i="39" s="1"/>
  <c r="B69916" i="39" s="1"/>
  <c r="B69917" i="39" s="1"/>
  <c r="B69918" i="39" s="1"/>
  <c r="B69919" i="39" s="1"/>
  <c r="B69920" i="39" s="1"/>
  <c r="B69921" i="39" s="1"/>
  <c r="B69922" i="39" s="1"/>
  <c r="B69923" i="39" s="1"/>
  <c r="B69924" i="39" s="1"/>
  <c r="B69925" i="39" s="1"/>
  <c r="B69926" i="39" s="1"/>
  <c r="B69927" i="39" s="1"/>
  <c r="B69928" i="39" s="1"/>
  <c r="B69929" i="39" s="1"/>
  <c r="B69930" i="39" s="1"/>
  <c r="B69931" i="39" s="1"/>
  <c r="B69932" i="39" s="1"/>
  <c r="B69933" i="39" s="1"/>
  <c r="B69934" i="39" s="1"/>
  <c r="B69935" i="39" s="1"/>
  <c r="B69936" i="39" s="1"/>
  <c r="B69937" i="39" s="1"/>
  <c r="B69938" i="39" s="1"/>
  <c r="B69939" i="39" s="1"/>
  <c r="B69940" i="39" s="1"/>
  <c r="B69941" i="39" s="1"/>
  <c r="B69942" i="39" s="1"/>
  <c r="B69943" i="39" s="1"/>
  <c r="B69944" i="39" s="1"/>
  <c r="B69945" i="39" s="1"/>
  <c r="B69946" i="39" s="1"/>
  <c r="B69947" i="39" s="1"/>
  <c r="B69948" i="39" s="1"/>
  <c r="B69949" i="39" s="1"/>
  <c r="B69950" i="39" s="1"/>
  <c r="B69951" i="39" s="1"/>
  <c r="B69952" i="39" s="1"/>
  <c r="B69953" i="39" s="1"/>
  <c r="B69954" i="39" s="1"/>
  <c r="B69955" i="39" s="1"/>
  <c r="B69956" i="39" s="1"/>
  <c r="B69957" i="39" s="1"/>
  <c r="B69958" i="39" s="1"/>
  <c r="B69959" i="39" s="1"/>
  <c r="B69960" i="39" s="1"/>
  <c r="B69961" i="39" s="1"/>
  <c r="B69962" i="39" s="1"/>
  <c r="B69963" i="39" s="1"/>
  <c r="B69964" i="39" s="1"/>
  <c r="B69965" i="39" s="1"/>
  <c r="B69966" i="39" s="1"/>
  <c r="B69967" i="39" s="1"/>
  <c r="B69968" i="39" s="1"/>
  <c r="B69969" i="39" s="1"/>
  <c r="B69970" i="39" s="1"/>
  <c r="B69971" i="39" s="1"/>
  <c r="B69972" i="39" s="1"/>
  <c r="B69973" i="39" s="1"/>
  <c r="B69974" i="39" s="1"/>
  <c r="B69975" i="39" s="1"/>
  <c r="B69976" i="39" s="1"/>
  <c r="B69977" i="39" s="1"/>
  <c r="B69978" i="39" s="1"/>
  <c r="B69979" i="39" s="1"/>
  <c r="B69980" i="39" s="1"/>
  <c r="B69981" i="39" s="1"/>
  <c r="B69982" i="39" s="1"/>
  <c r="B69983" i="39" s="1"/>
  <c r="B69984" i="39" s="1"/>
  <c r="B69985" i="39" s="1"/>
  <c r="B69986" i="39" s="1"/>
  <c r="B69987" i="39" s="1"/>
  <c r="B69988" i="39" s="1"/>
  <c r="B69989" i="39" s="1"/>
  <c r="B69990" i="39" s="1"/>
  <c r="B69991" i="39" s="1"/>
  <c r="B69992" i="39" s="1"/>
  <c r="B69993" i="39" s="1"/>
  <c r="B69994" i="39" s="1"/>
  <c r="B69995" i="39" s="1"/>
  <c r="B69996" i="39" s="1"/>
  <c r="B69997" i="39" s="1"/>
  <c r="B69998" i="39" s="1"/>
  <c r="B69999" i="39" s="1"/>
  <c r="B70000" i="39" s="1"/>
  <c r="B70001" i="39" s="1"/>
  <c r="B70002" i="39" s="1"/>
  <c r="B70003" i="39" s="1"/>
  <c r="B70004" i="39" s="1"/>
  <c r="B70005" i="39" s="1"/>
  <c r="B70006" i="39" s="1"/>
  <c r="B70007" i="39" s="1"/>
  <c r="B70008" i="39" s="1"/>
  <c r="B70009" i="39" s="1"/>
  <c r="B70010" i="39" s="1"/>
  <c r="B70011" i="39" s="1"/>
  <c r="B70012" i="39" s="1"/>
  <c r="B70013" i="39" s="1"/>
  <c r="B70014" i="39" s="1"/>
  <c r="B70015" i="39" s="1"/>
  <c r="B70016" i="39" s="1"/>
  <c r="B70017" i="39" s="1"/>
  <c r="B70018" i="39" s="1"/>
  <c r="B70019" i="39" s="1"/>
  <c r="B70020" i="39" s="1"/>
  <c r="B70021" i="39" s="1"/>
  <c r="B70022" i="39" s="1"/>
  <c r="B70023" i="39" s="1"/>
  <c r="B70024" i="39" s="1"/>
  <c r="B70025" i="39" s="1"/>
  <c r="B70026" i="39" s="1"/>
  <c r="B70027" i="39" s="1"/>
  <c r="B70028" i="39" s="1"/>
  <c r="B70029" i="39" s="1"/>
  <c r="B70030" i="39" s="1"/>
  <c r="B70031" i="39" s="1"/>
  <c r="B70032" i="39" s="1"/>
  <c r="B70033" i="39" s="1"/>
  <c r="B70034" i="39" s="1"/>
  <c r="B70035" i="39" s="1"/>
  <c r="B70036" i="39" s="1"/>
  <c r="B70037" i="39" s="1"/>
  <c r="B70038" i="39" s="1"/>
  <c r="B70039" i="39" s="1"/>
  <c r="B70040" i="39" s="1"/>
  <c r="B70041" i="39" s="1"/>
  <c r="B70042" i="39" s="1"/>
  <c r="B70043" i="39" s="1"/>
  <c r="B70044" i="39" s="1"/>
  <c r="B70045" i="39" s="1"/>
  <c r="B70046" i="39" s="1"/>
  <c r="B70047" i="39" s="1"/>
  <c r="B70048" i="39" s="1"/>
  <c r="B70049" i="39" s="1"/>
  <c r="B70050" i="39" s="1"/>
  <c r="B70051" i="39" s="1"/>
  <c r="B70052" i="39" s="1"/>
  <c r="B70053" i="39" s="1"/>
  <c r="B70054" i="39" s="1"/>
  <c r="B70055" i="39" s="1"/>
  <c r="B70056" i="39" s="1"/>
  <c r="B70057" i="39" s="1"/>
  <c r="B70058" i="39" s="1"/>
  <c r="B70059" i="39" s="1"/>
  <c r="B70060" i="39" s="1"/>
  <c r="B70061" i="39" s="1"/>
  <c r="B70062" i="39" s="1"/>
  <c r="B70063" i="39" s="1"/>
  <c r="B70064" i="39" s="1"/>
  <c r="B70065" i="39" s="1"/>
  <c r="B70066" i="39" s="1"/>
  <c r="B70067" i="39" s="1"/>
  <c r="B70068" i="39" s="1"/>
  <c r="B70069" i="39" s="1"/>
  <c r="B70070" i="39" s="1"/>
  <c r="B70071" i="39" s="1"/>
  <c r="B70072" i="39" s="1"/>
  <c r="B70073" i="39" s="1"/>
  <c r="B70074" i="39" s="1"/>
  <c r="B70075" i="39" s="1"/>
  <c r="B70076" i="39" s="1"/>
  <c r="B70077" i="39" s="1"/>
  <c r="B70078" i="39" s="1"/>
  <c r="B70079" i="39" s="1"/>
  <c r="B70080" i="39" s="1"/>
  <c r="B70081" i="39" s="1"/>
  <c r="B70082" i="39" s="1"/>
  <c r="B70083" i="39" s="1"/>
  <c r="B70084" i="39" s="1"/>
  <c r="B70085" i="39" s="1"/>
  <c r="B70086" i="39" s="1"/>
  <c r="B70087" i="39" s="1"/>
  <c r="B70088" i="39" s="1"/>
  <c r="B70089" i="39" s="1"/>
  <c r="B70090" i="39" s="1"/>
  <c r="B70091" i="39" s="1"/>
  <c r="B70092" i="39" s="1"/>
  <c r="B70093" i="39" s="1"/>
  <c r="B70094" i="39" s="1"/>
  <c r="B70095" i="39" s="1"/>
  <c r="B70096" i="39" s="1"/>
  <c r="B70097" i="39" s="1"/>
  <c r="B70098" i="39" s="1"/>
  <c r="B70099" i="39" s="1"/>
  <c r="B70100" i="39" s="1"/>
  <c r="B70101" i="39" s="1"/>
  <c r="B70102" i="39" s="1"/>
  <c r="B70103" i="39" s="1"/>
  <c r="B70104" i="39" s="1"/>
  <c r="B70105" i="39" s="1"/>
  <c r="B70106" i="39" s="1"/>
  <c r="B70107" i="39" s="1"/>
  <c r="B70108" i="39" s="1"/>
  <c r="B70109" i="39" s="1"/>
  <c r="B70110" i="39" s="1"/>
  <c r="B70111" i="39" s="1"/>
  <c r="B70112" i="39" s="1"/>
  <c r="B70113" i="39" s="1"/>
  <c r="B70114" i="39" s="1"/>
  <c r="B70115" i="39" s="1"/>
  <c r="B70116" i="39" s="1"/>
  <c r="B70117" i="39" s="1"/>
  <c r="B70118" i="39" s="1"/>
  <c r="B70119" i="39" s="1"/>
  <c r="B70120" i="39" s="1"/>
  <c r="B70121" i="39" s="1"/>
  <c r="B70122" i="39" s="1"/>
  <c r="B70123" i="39" s="1"/>
  <c r="B70124" i="39" s="1"/>
  <c r="B70125" i="39" s="1"/>
  <c r="B70126" i="39" s="1"/>
  <c r="B70127" i="39" s="1"/>
  <c r="B70128" i="39" s="1"/>
  <c r="B70129" i="39" s="1"/>
  <c r="B70130" i="39" s="1"/>
  <c r="B70131" i="39" s="1"/>
  <c r="B70132" i="39" s="1"/>
  <c r="B70133" i="39" s="1"/>
  <c r="B70134" i="39" s="1"/>
  <c r="B70135" i="39" s="1"/>
  <c r="B70136" i="39" s="1"/>
  <c r="B70137" i="39" s="1"/>
  <c r="B70138" i="39" s="1"/>
  <c r="B70139" i="39" s="1"/>
  <c r="B70140" i="39" s="1"/>
  <c r="B70141" i="39" s="1"/>
  <c r="B70142" i="39" s="1"/>
  <c r="B70143" i="39" s="1"/>
  <c r="B70144" i="39" s="1"/>
  <c r="B70145" i="39" s="1"/>
  <c r="B70146" i="39" s="1"/>
  <c r="B70147" i="39" s="1"/>
  <c r="B70148" i="39" s="1"/>
  <c r="B70149" i="39" s="1"/>
  <c r="B70150" i="39" s="1"/>
  <c r="B70151" i="39" s="1"/>
  <c r="B70152" i="39" s="1"/>
  <c r="B70153" i="39" s="1"/>
  <c r="B70154" i="39" s="1"/>
  <c r="B70155" i="39" s="1"/>
  <c r="B70156" i="39" s="1"/>
  <c r="B70157" i="39" s="1"/>
  <c r="B70158" i="39" s="1"/>
  <c r="B70159" i="39" s="1"/>
  <c r="B70160" i="39" s="1"/>
  <c r="B70161" i="39" s="1"/>
  <c r="B70162" i="39" s="1"/>
  <c r="B70163" i="39" s="1"/>
  <c r="B70164" i="39" s="1"/>
  <c r="B70165" i="39" s="1"/>
  <c r="B70166" i="39" s="1"/>
  <c r="B70167" i="39" s="1"/>
  <c r="B70168" i="39" s="1"/>
  <c r="B70169" i="39" s="1"/>
  <c r="B70170" i="39" s="1"/>
  <c r="B70171" i="39" s="1"/>
  <c r="B70172" i="39" s="1"/>
  <c r="B70173" i="39" s="1"/>
  <c r="B70174" i="39" s="1"/>
  <c r="B70175" i="39" s="1"/>
  <c r="B70176" i="39" s="1"/>
  <c r="B70177" i="39" s="1"/>
  <c r="B70178" i="39" s="1"/>
  <c r="B70179" i="39" s="1"/>
  <c r="B70180" i="39" s="1"/>
  <c r="B70181" i="39" s="1"/>
  <c r="B70182" i="39" s="1"/>
  <c r="B70183" i="39" s="1"/>
  <c r="B70184" i="39" s="1"/>
  <c r="B70185" i="39" s="1"/>
  <c r="B70186" i="39" s="1"/>
  <c r="B70187" i="39" s="1"/>
  <c r="B70188" i="39" s="1"/>
  <c r="B70189" i="39" s="1"/>
  <c r="B70190" i="39" s="1"/>
  <c r="B70191" i="39" s="1"/>
  <c r="B70192" i="39" s="1"/>
  <c r="B70193" i="39" s="1"/>
  <c r="B70194" i="39" s="1"/>
  <c r="B70195" i="39" s="1"/>
  <c r="B70196" i="39" s="1"/>
  <c r="B70197" i="39" s="1"/>
  <c r="B70198" i="39" s="1"/>
  <c r="B70199" i="39" s="1"/>
  <c r="B70200" i="39" s="1"/>
  <c r="B70201" i="39" s="1"/>
  <c r="B70202" i="39" s="1"/>
  <c r="B70203" i="39" s="1"/>
  <c r="B70204" i="39" s="1"/>
  <c r="B70205" i="39" s="1"/>
  <c r="B70206" i="39" s="1"/>
  <c r="B70207" i="39" s="1"/>
  <c r="B70208" i="39" s="1"/>
  <c r="B70209" i="39" s="1"/>
  <c r="B70210" i="39" s="1"/>
  <c r="B70211" i="39" s="1"/>
  <c r="B70212" i="39" s="1"/>
  <c r="B70213" i="39" s="1"/>
  <c r="B70214" i="39" s="1"/>
  <c r="B70215" i="39" s="1"/>
  <c r="B70216" i="39" s="1"/>
  <c r="B70217" i="39" s="1"/>
  <c r="B70218" i="39" s="1"/>
  <c r="B70219" i="39" s="1"/>
  <c r="B70220" i="39" s="1"/>
  <c r="B70221" i="39" s="1"/>
  <c r="B70222" i="39" s="1"/>
  <c r="B70223" i="39" s="1"/>
  <c r="B70224" i="39" s="1"/>
  <c r="B70225" i="39" s="1"/>
  <c r="B70226" i="39" s="1"/>
  <c r="B70227" i="39" s="1"/>
  <c r="B70228" i="39" s="1"/>
  <c r="B70229" i="39" s="1"/>
  <c r="B70230" i="39" s="1"/>
  <c r="B70231" i="39" s="1"/>
  <c r="B70232" i="39" s="1"/>
  <c r="B70233" i="39" s="1"/>
  <c r="B70234" i="39" s="1"/>
  <c r="B70235" i="39" s="1"/>
  <c r="B70236" i="39" s="1"/>
  <c r="B70237" i="39" s="1"/>
  <c r="B70238" i="39" s="1"/>
  <c r="B70239" i="39" s="1"/>
  <c r="B70240" i="39" s="1"/>
  <c r="B70241" i="39" s="1"/>
  <c r="B70242" i="39" s="1"/>
  <c r="B70243" i="39" s="1"/>
  <c r="B70244" i="39" s="1"/>
  <c r="B70245" i="39" s="1"/>
  <c r="B70246" i="39" s="1"/>
  <c r="B70247" i="39" s="1"/>
  <c r="B70248" i="39" s="1"/>
  <c r="B70249" i="39" s="1"/>
  <c r="B70250" i="39" s="1"/>
  <c r="B70251" i="39" s="1"/>
  <c r="B70252" i="39" s="1"/>
  <c r="B70253" i="39" s="1"/>
  <c r="B70254" i="39" s="1"/>
  <c r="B70255" i="39" s="1"/>
  <c r="B70256" i="39" s="1"/>
  <c r="B70257" i="39" s="1"/>
  <c r="B70258" i="39" s="1"/>
  <c r="B70259" i="39" s="1"/>
  <c r="B70260" i="39" s="1"/>
  <c r="B70261" i="39" s="1"/>
  <c r="B70262" i="39" s="1"/>
  <c r="B70263" i="39" s="1"/>
  <c r="B70264" i="39" s="1"/>
  <c r="B70265" i="39" s="1"/>
  <c r="B70266" i="39" s="1"/>
  <c r="B70267" i="39" s="1"/>
  <c r="B70268" i="39" s="1"/>
  <c r="B70269" i="39" s="1"/>
  <c r="B70270" i="39" s="1"/>
  <c r="B70271" i="39" s="1"/>
  <c r="B70272" i="39" s="1"/>
  <c r="B70273" i="39" s="1"/>
  <c r="B70274" i="39" s="1"/>
  <c r="B70275" i="39" s="1"/>
  <c r="B70276" i="39" s="1"/>
  <c r="B70277" i="39" s="1"/>
  <c r="B70278" i="39" s="1"/>
  <c r="B70279" i="39" s="1"/>
  <c r="B70280" i="39" s="1"/>
  <c r="B70281" i="39" s="1"/>
  <c r="B70282" i="39" s="1"/>
  <c r="B70283" i="39" s="1"/>
  <c r="B70284" i="39" s="1"/>
  <c r="B70285" i="39" s="1"/>
  <c r="B70286" i="39" s="1"/>
  <c r="B70287" i="39" s="1"/>
  <c r="B70288" i="39" s="1"/>
  <c r="B70289" i="39" s="1"/>
  <c r="B70290" i="39" s="1"/>
  <c r="B70291" i="39" s="1"/>
  <c r="B70292" i="39" s="1"/>
  <c r="B70293" i="39" s="1"/>
  <c r="B70294" i="39" s="1"/>
  <c r="B70295" i="39" s="1"/>
  <c r="B70296" i="39" s="1"/>
  <c r="B70297" i="39" s="1"/>
  <c r="B70298" i="39" s="1"/>
  <c r="B70299" i="39" s="1"/>
  <c r="B70300" i="39" s="1"/>
  <c r="B70301" i="39" s="1"/>
  <c r="B70302" i="39" s="1"/>
  <c r="B70303" i="39" s="1"/>
  <c r="B70304" i="39" s="1"/>
  <c r="B70305" i="39" s="1"/>
  <c r="B70306" i="39" s="1"/>
  <c r="B70307" i="39" s="1"/>
  <c r="B70308" i="39" s="1"/>
  <c r="B70309" i="39" s="1"/>
  <c r="B70310" i="39" s="1"/>
  <c r="B70311" i="39" s="1"/>
  <c r="B70312" i="39" s="1"/>
  <c r="B70313" i="39" s="1"/>
  <c r="B70314" i="39" s="1"/>
  <c r="B70315" i="39" s="1"/>
  <c r="B70316" i="39" s="1"/>
  <c r="B70317" i="39" s="1"/>
  <c r="B70318" i="39" s="1"/>
  <c r="B70319" i="39" s="1"/>
  <c r="B70320" i="39" s="1"/>
  <c r="B70321" i="39" s="1"/>
  <c r="B70322" i="39" s="1"/>
  <c r="B70323" i="39" s="1"/>
  <c r="B70324" i="39" s="1"/>
  <c r="B70325" i="39" s="1"/>
  <c r="B70326" i="39" s="1"/>
  <c r="B70327" i="39" s="1"/>
  <c r="B70328" i="39" s="1"/>
  <c r="B70329" i="39" s="1"/>
  <c r="B70330" i="39" s="1"/>
  <c r="B70331" i="39" s="1"/>
  <c r="B70332" i="39" s="1"/>
  <c r="B70333" i="39" s="1"/>
  <c r="B70334" i="39" s="1"/>
  <c r="B70335" i="39" s="1"/>
  <c r="B70336" i="39" s="1"/>
  <c r="B70337" i="39" s="1"/>
  <c r="B70338" i="39" s="1"/>
  <c r="B70339" i="39" s="1"/>
  <c r="B70340" i="39" s="1"/>
  <c r="B70341" i="39" s="1"/>
  <c r="B70342" i="39" s="1"/>
  <c r="B70343" i="39" s="1"/>
  <c r="B70344" i="39" s="1"/>
  <c r="B70345" i="39" s="1"/>
  <c r="B70346" i="39" s="1"/>
  <c r="B70347" i="39" s="1"/>
  <c r="B70348" i="39" s="1"/>
  <c r="B70349" i="39" s="1"/>
  <c r="B70350" i="39" s="1"/>
  <c r="B70351" i="39" s="1"/>
  <c r="B70352" i="39" s="1"/>
  <c r="B70353" i="39" s="1"/>
  <c r="B70354" i="39" s="1"/>
  <c r="B70355" i="39" s="1"/>
  <c r="B70356" i="39" s="1"/>
  <c r="B70357" i="39" s="1"/>
  <c r="B70358" i="39" s="1"/>
  <c r="B70359" i="39" s="1"/>
  <c r="B70360" i="39" s="1"/>
  <c r="B70361" i="39" s="1"/>
  <c r="B70362" i="39" s="1"/>
  <c r="B70363" i="39" s="1"/>
  <c r="B70364" i="39" s="1"/>
  <c r="B70365" i="39" s="1"/>
  <c r="B70366" i="39" s="1"/>
  <c r="B70367" i="39" s="1"/>
  <c r="B70368" i="39" s="1"/>
  <c r="B70369" i="39" s="1"/>
  <c r="B70370" i="39" s="1"/>
  <c r="B70371" i="39" s="1"/>
  <c r="B70372" i="39" s="1"/>
  <c r="B70373" i="39" s="1"/>
  <c r="B70374" i="39" s="1"/>
  <c r="B70375" i="39" s="1"/>
  <c r="B70376" i="39" s="1"/>
  <c r="B70377" i="39" s="1"/>
  <c r="B70378" i="39" s="1"/>
  <c r="B70379" i="39" s="1"/>
  <c r="B70380" i="39" s="1"/>
  <c r="B70381" i="39" s="1"/>
  <c r="B70382" i="39" s="1"/>
  <c r="B70383" i="39" s="1"/>
  <c r="B70384" i="39" s="1"/>
  <c r="B70385" i="39" s="1"/>
  <c r="B70386" i="39" s="1"/>
  <c r="B70387" i="39" s="1"/>
  <c r="B70388" i="39" s="1"/>
  <c r="B70389" i="39" s="1"/>
  <c r="B70390" i="39" s="1"/>
  <c r="B70391" i="39" s="1"/>
  <c r="B70392" i="39" s="1"/>
  <c r="B70393" i="39" s="1"/>
  <c r="B70394" i="39" s="1"/>
  <c r="B70395" i="39" s="1"/>
  <c r="B70396" i="39" s="1"/>
  <c r="B70397" i="39" s="1"/>
  <c r="B70398" i="39" s="1"/>
  <c r="B70399" i="39" s="1"/>
  <c r="B70400" i="39" s="1"/>
  <c r="B70401" i="39" s="1"/>
  <c r="B70402" i="39" s="1"/>
  <c r="B70403" i="39" s="1"/>
  <c r="B70404" i="39" s="1"/>
  <c r="B70405" i="39" s="1"/>
  <c r="B70406" i="39" s="1"/>
  <c r="B70407" i="39" s="1"/>
  <c r="B70408" i="39" s="1"/>
  <c r="B70409" i="39" s="1"/>
  <c r="B70410" i="39" s="1"/>
  <c r="B70411" i="39" s="1"/>
  <c r="B70412" i="39" s="1"/>
  <c r="B70413" i="39" s="1"/>
  <c r="B70414" i="39" s="1"/>
  <c r="B70415" i="39" s="1"/>
  <c r="B70416" i="39" s="1"/>
  <c r="B70417" i="39" s="1"/>
  <c r="B70418" i="39" s="1"/>
  <c r="B70419" i="39" s="1"/>
  <c r="B70420" i="39" s="1"/>
  <c r="B70421" i="39" s="1"/>
  <c r="B70422" i="39" s="1"/>
  <c r="B70423" i="39" s="1"/>
  <c r="B70424" i="39" s="1"/>
  <c r="B70425" i="39" s="1"/>
  <c r="B70426" i="39" s="1"/>
  <c r="B70427" i="39" s="1"/>
  <c r="B70428" i="39" s="1"/>
  <c r="B70429" i="39" s="1"/>
  <c r="B70430" i="39" s="1"/>
  <c r="B70431" i="39" s="1"/>
  <c r="B70432" i="39" s="1"/>
  <c r="B70433" i="39" s="1"/>
  <c r="B70434" i="39" s="1"/>
  <c r="B70435" i="39" s="1"/>
  <c r="B70436" i="39" s="1"/>
  <c r="B70437" i="39" s="1"/>
  <c r="B70438" i="39" s="1"/>
  <c r="B70439" i="39" s="1"/>
  <c r="B70440" i="39" s="1"/>
  <c r="B70441" i="39" s="1"/>
  <c r="B70442" i="39" s="1"/>
  <c r="B70443" i="39" s="1"/>
  <c r="B70444" i="39" s="1"/>
  <c r="B70445" i="39" s="1"/>
  <c r="B70446" i="39" s="1"/>
  <c r="B70447" i="39" s="1"/>
  <c r="B70448" i="39" s="1"/>
  <c r="B70449" i="39" s="1"/>
  <c r="B70450" i="39" s="1"/>
  <c r="B70451" i="39" s="1"/>
  <c r="B70452" i="39" s="1"/>
  <c r="B70453" i="39" s="1"/>
  <c r="B70454" i="39" s="1"/>
  <c r="B70455" i="39" s="1"/>
  <c r="B70456" i="39" s="1"/>
  <c r="B70457" i="39" s="1"/>
  <c r="B70458" i="39" s="1"/>
  <c r="B70459" i="39" s="1"/>
  <c r="B70460" i="39" s="1"/>
  <c r="B70461" i="39" s="1"/>
  <c r="B70462" i="39" s="1"/>
  <c r="B70463" i="39" s="1"/>
  <c r="B70464" i="39" s="1"/>
  <c r="B70465" i="39" s="1"/>
  <c r="B70466" i="39" s="1"/>
  <c r="B70467" i="39" s="1"/>
  <c r="B70468" i="39" s="1"/>
  <c r="B70469" i="39" s="1"/>
  <c r="B70470" i="39" s="1"/>
  <c r="B70471" i="39" s="1"/>
  <c r="B70472" i="39" s="1"/>
  <c r="B70473" i="39" s="1"/>
  <c r="B70474" i="39" s="1"/>
  <c r="B70475" i="39" s="1"/>
  <c r="B70476" i="39" s="1"/>
  <c r="B70477" i="39" s="1"/>
  <c r="B70478" i="39" s="1"/>
  <c r="B70479" i="39" s="1"/>
  <c r="B70480" i="39" s="1"/>
  <c r="B70481" i="39" s="1"/>
  <c r="B70482" i="39" s="1"/>
  <c r="B70483" i="39" s="1"/>
  <c r="B70484" i="39" s="1"/>
  <c r="B70485" i="39" s="1"/>
  <c r="B70486" i="39" s="1"/>
  <c r="B70487" i="39" s="1"/>
  <c r="B70488" i="39" s="1"/>
  <c r="B70489" i="39" s="1"/>
  <c r="B70490" i="39" s="1"/>
  <c r="B70491" i="39" s="1"/>
  <c r="B70492" i="39" s="1"/>
  <c r="B70493" i="39" s="1"/>
  <c r="B70494" i="39" s="1"/>
  <c r="B70495" i="39" s="1"/>
  <c r="B70496" i="39" s="1"/>
  <c r="B70497" i="39" s="1"/>
  <c r="B70498" i="39" s="1"/>
  <c r="B70499" i="39" s="1"/>
  <c r="B70500" i="39" s="1"/>
  <c r="B70501" i="39" s="1"/>
  <c r="B70502" i="39" s="1"/>
  <c r="B70503" i="39" s="1"/>
  <c r="B70504" i="39" s="1"/>
  <c r="B70505" i="39" s="1"/>
  <c r="B70506" i="39" s="1"/>
  <c r="B70507" i="39" s="1"/>
  <c r="B70508" i="39" s="1"/>
  <c r="B70509" i="39" s="1"/>
  <c r="B70510" i="39" s="1"/>
  <c r="B70511" i="39" s="1"/>
  <c r="B70512" i="39" s="1"/>
  <c r="B70513" i="39" s="1"/>
  <c r="B70514" i="39" s="1"/>
  <c r="B70515" i="39" s="1"/>
  <c r="B70516" i="39" s="1"/>
  <c r="B70517" i="39" s="1"/>
  <c r="B70518" i="39" s="1"/>
  <c r="B70519" i="39" s="1"/>
  <c r="B70520" i="39" s="1"/>
  <c r="B70521" i="39" s="1"/>
  <c r="B70522" i="39" s="1"/>
  <c r="B70523" i="39" s="1"/>
  <c r="B70524" i="39" s="1"/>
  <c r="B70525" i="39" s="1"/>
  <c r="B70526" i="39" s="1"/>
  <c r="B70527" i="39" s="1"/>
  <c r="B70528" i="39" s="1"/>
  <c r="B70529" i="39" s="1"/>
  <c r="B70530" i="39" s="1"/>
  <c r="B70531" i="39" s="1"/>
  <c r="B70532" i="39" s="1"/>
  <c r="B70533" i="39" s="1"/>
  <c r="B70534" i="39" s="1"/>
  <c r="B70535" i="39" s="1"/>
  <c r="B70536" i="39" s="1"/>
  <c r="B70537" i="39" s="1"/>
  <c r="B70538" i="39" s="1"/>
  <c r="B70539" i="39" s="1"/>
  <c r="B70540" i="39" s="1"/>
  <c r="B70541" i="39" s="1"/>
  <c r="B70542" i="39" s="1"/>
  <c r="B70543" i="39" s="1"/>
  <c r="B70544" i="39" s="1"/>
  <c r="B70545" i="39" s="1"/>
  <c r="B70546" i="39" s="1"/>
  <c r="B70547" i="39" s="1"/>
  <c r="B70548" i="39" s="1"/>
  <c r="B70549" i="39" s="1"/>
  <c r="B70550" i="39" s="1"/>
  <c r="B70551" i="39" s="1"/>
  <c r="B70552" i="39" s="1"/>
  <c r="B70553" i="39" s="1"/>
  <c r="B70554" i="39" s="1"/>
  <c r="B70555" i="39" s="1"/>
  <c r="B70556" i="39" s="1"/>
  <c r="B70557" i="39" s="1"/>
  <c r="B70558" i="39" s="1"/>
  <c r="B70559" i="39" s="1"/>
  <c r="B70560" i="39" s="1"/>
  <c r="B70561" i="39" s="1"/>
  <c r="B70562" i="39" s="1"/>
  <c r="B70563" i="39" s="1"/>
  <c r="B70564" i="39" s="1"/>
  <c r="B70565" i="39" s="1"/>
  <c r="B70566" i="39" s="1"/>
  <c r="B70567" i="39" s="1"/>
  <c r="B70568" i="39" s="1"/>
  <c r="B70569" i="39" s="1"/>
  <c r="B70570" i="39" s="1"/>
  <c r="B70571" i="39" s="1"/>
  <c r="B70572" i="39" s="1"/>
  <c r="B70573" i="39" s="1"/>
  <c r="B70574" i="39" s="1"/>
  <c r="B70575" i="39" s="1"/>
  <c r="B70576" i="39" s="1"/>
  <c r="B70577" i="39" s="1"/>
  <c r="B70578" i="39" s="1"/>
  <c r="B70579" i="39" s="1"/>
  <c r="B70580" i="39" s="1"/>
  <c r="B70581" i="39" s="1"/>
  <c r="B70582" i="39" s="1"/>
  <c r="B70583" i="39" s="1"/>
  <c r="B70584" i="39" s="1"/>
  <c r="B70585" i="39" s="1"/>
  <c r="B70586" i="39" s="1"/>
  <c r="B70587" i="39" s="1"/>
  <c r="B70588" i="39" s="1"/>
  <c r="B70589" i="39" s="1"/>
  <c r="B70590" i="39" s="1"/>
  <c r="B70591" i="39" s="1"/>
  <c r="B70592" i="39" s="1"/>
  <c r="B70593" i="39" s="1"/>
  <c r="B70594" i="39" s="1"/>
  <c r="B70595" i="39" s="1"/>
  <c r="B70596" i="39" s="1"/>
  <c r="B70597" i="39" s="1"/>
  <c r="B70598" i="39" s="1"/>
  <c r="B70599" i="39" s="1"/>
  <c r="B70600" i="39" s="1"/>
  <c r="B70601" i="39" s="1"/>
  <c r="B70602" i="39" s="1"/>
  <c r="B70603" i="39" s="1"/>
  <c r="B70604" i="39" s="1"/>
  <c r="B70605" i="39" s="1"/>
  <c r="B70606" i="39" s="1"/>
  <c r="B70607" i="39" s="1"/>
  <c r="B70608" i="39" s="1"/>
  <c r="B70609" i="39" s="1"/>
  <c r="B70610" i="39" s="1"/>
  <c r="B70611" i="39" s="1"/>
  <c r="B70612" i="39" s="1"/>
  <c r="B70613" i="39" s="1"/>
  <c r="B70614" i="39" s="1"/>
  <c r="B70615" i="39" s="1"/>
  <c r="B70616" i="39" s="1"/>
  <c r="B70617" i="39" s="1"/>
  <c r="B70618" i="39" s="1"/>
  <c r="B70619" i="39" s="1"/>
  <c r="B70620" i="39" s="1"/>
  <c r="B70621" i="39" s="1"/>
  <c r="B70622" i="39" s="1"/>
  <c r="B70623" i="39" s="1"/>
  <c r="B70624" i="39" s="1"/>
  <c r="B70625" i="39" s="1"/>
  <c r="B70626" i="39" s="1"/>
  <c r="B70627" i="39" s="1"/>
  <c r="B70628" i="39" s="1"/>
  <c r="B70629" i="39" s="1"/>
  <c r="B70630" i="39" s="1"/>
  <c r="B70631" i="39" s="1"/>
  <c r="B70632" i="39" s="1"/>
  <c r="B70633" i="39" s="1"/>
  <c r="B70634" i="39" s="1"/>
  <c r="B70635" i="39" s="1"/>
  <c r="B70636" i="39" s="1"/>
  <c r="B70637" i="39" s="1"/>
  <c r="B70638" i="39" s="1"/>
  <c r="B70639" i="39" s="1"/>
  <c r="B70640" i="39" s="1"/>
  <c r="B70641" i="39" s="1"/>
  <c r="B70642" i="39" s="1"/>
  <c r="B70643" i="39" s="1"/>
  <c r="B70644" i="39" s="1"/>
  <c r="B70645" i="39" s="1"/>
  <c r="B70646" i="39" s="1"/>
  <c r="B70647" i="39" s="1"/>
  <c r="B70648" i="39" s="1"/>
  <c r="B70649" i="39" s="1"/>
  <c r="B70650" i="39" s="1"/>
  <c r="B70651" i="39" s="1"/>
  <c r="B70652" i="39" s="1"/>
  <c r="B70653" i="39" s="1"/>
  <c r="B70654" i="39" s="1"/>
  <c r="B70655" i="39" s="1"/>
  <c r="B70656" i="39" s="1"/>
  <c r="B70657" i="39" s="1"/>
  <c r="B70658" i="39" s="1"/>
  <c r="B70659" i="39" s="1"/>
  <c r="B70660" i="39" s="1"/>
  <c r="B70661" i="39" s="1"/>
  <c r="B70662" i="39" s="1"/>
  <c r="B70663" i="39" s="1"/>
  <c r="B70664" i="39" s="1"/>
  <c r="B70665" i="39" s="1"/>
  <c r="B70666" i="39" s="1"/>
  <c r="B70667" i="39" s="1"/>
  <c r="B70668" i="39" s="1"/>
  <c r="B70669" i="39" s="1"/>
  <c r="B70670" i="39" s="1"/>
  <c r="B70671" i="39" s="1"/>
  <c r="B70672" i="39" s="1"/>
  <c r="B70673" i="39" s="1"/>
  <c r="B70674" i="39" s="1"/>
  <c r="B70675" i="39" s="1"/>
  <c r="B70676" i="39" s="1"/>
  <c r="B70677" i="39" s="1"/>
  <c r="B70678" i="39" s="1"/>
  <c r="B70679" i="39" s="1"/>
  <c r="B70680" i="39" s="1"/>
  <c r="B70681" i="39" s="1"/>
  <c r="B70682" i="39" s="1"/>
  <c r="B70683" i="39" s="1"/>
  <c r="B70684" i="39" s="1"/>
  <c r="B70685" i="39" s="1"/>
  <c r="B70686" i="39" s="1"/>
  <c r="B70687" i="39" s="1"/>
  <c r="B70688" i="39" s="1"/>
  <c r="B70689" i="39" s="1"/>
  <c r="B70690" i="39" s="1"/>
  <c r="B70691" i="39" s="1"/>
  <c r="B70692" i="39" s="1"/>
  <c r="B70693" i="39" s="1"/>
  <c r="B70694" i="39" s="1"/>
  <c r="B70695" i="39" s="1"/>
  <c r="B70696" i="39" s="1"/>
  <c r="B70697" i="39" s="1"/>
  <c r="B70698" i="39" s="1"/>
  <c r="B70699" i="39" s="1"/>
  <c r="B70700" i="39" s="1"/>
  <c r="B70701" i="39" s="1"/>
  <c r="B70702" i="39" s="1"/>
  <c r="B70703" i="39" s="1"/>
  <c r="B70704" i="39" s="1"/>
  <c r="B70705" i="39" s="1"/>
  <c r="B70706" i="39" s="1"/>
  <c r="B70707" i="39" s="1"/>
  <c r="B70708" i="39" s="1"/>
  <c r="B70709" i="39" s="1"/>
  <c r="B70710" i="39" s="1"/>
  <c r="B70711" i="39" s="1"/>
  <c r="B70712" i="39" s="1"/>
  <c r="B70713" i="39" s="1"/>
  <c r="B70714" i="39" s="1"/>
  <c r="B70715" i="39" s="1"/>
  <c r="B70716" i="39" s="1"/>
  <c r="B70717" i="39" s="1"/>
  <c r="B70718" i="39" s="1"/>
  <c r="B70719" i="39" s="1"/>
  <c r="B70720" i="39" s="1"/>
  <c r="B70721" i="39" s="1"/>
  <c r="B70722" i="39" s="1"/>
  <c r="B70723" i="39" s="1"/>
  <c r="B70724" i="39" s="1"/>
  <c r="B70725" i="39" s="1"/>
  <c r="B70726" i="39" s="1"/>
  <c r="B70727" i="39" s="1"/>
  <c r="B70728" i="39" s="1"/>
  <c r="B70729" i="39" s="1"/>
  <c r="B70730" i="39" s="1"/>
  <c r="B70731" i="39" s="1"/>
  <c r="B70732" i="39" s="1"/>
  <c r="B70733" i="39" s="1"/>
  <c r="B70734" i="39" s="1"/>
  <c r="B70735" i="39" s="1"/>
  <c r="B70736" i="39" s="1"/>
  <c r="B70737" i="39" s="1"/>
  <c r="B70738" i="39" s="1"/>
  <c r="B70739" i="39" s="1"/>
  <c r="B70740" i="39" s="1"/>
  <c r="B70741" i="39" s="1"/>
  <c r="B70742" i="39" s="1"/>
  <c r="B70743" i="39" s="1"/>
  <c r="B70744" i="39" s="1"/>
  <c r="B70745" i="39" s="1"/>
  <c r="B70746" i="39" s="1"/>
  <c r="B70747" i="39" s="1"/>
  <c r="B70748" i="39" s="1"/>
  <c r="B70749" i="39" s="1"/>
  <c r="B70750" i="39" s="1"/>
  <c r="B70751" i="39" s="1"/>
  <c r="B70752" i="39" s="1"/>
  <c r="B70753" i="39" s="1"/>
  <c r="B70754" i="39" s="1"/>
  <c r="B70755" i="39" s="1"/>
  <c r="B70756" i="39" s="1"/>
  <c r="B70757" i="39" s="1"/>
  <c r="B70758" i="39" s="1"/>
  <c r="B70759" i="39" s="1"/>
  <c r="B70760" i="39" s="1"/>
  <c r="B70761" i="39" s="1"/>
  <c r="B70762" i="39" s="1"/>
  <c r="B70763" i="39" s="1"/>
  <c r="B70764" i="39" s="1"/>
  <c r="B70765" i="39" s="1"/>
  <c r="B70766" i="39" s="1"/>
  <c r="B70767" i="39" s="1"/>
  <c r="B70768" i="39" s="1"/>
  <c r="B70769" i="39" s="1"/>
  <c r="B70770" i="39" s="1"/>
  <c r="B70771" i="39" s="1"/>
  <c r="B70772" i="39" s="1"/>
  <c r="B70773" i="39" s="1"/>
  <c r="B70774" i="39" s="1"/>
  <c r="B70775" i="39" s="1"/>
  <c r="B70776" i="39" s="1"/>
  <c r="B70777" i="39" s="1"/>
  <c r="B70778" i="39" s="1"/>
  <c r="B70779" i="39" s="1"/>
  <c r="B70780" i="39" s="1"/>
  <c r="B70781" i="39" s="1"/>
  <c r="B70782" i="39" s="1"/>
  <c r="B70783" i="39" s="1"/>
  <c r="B70784" i="39" s="1"/>
  <c r="B70785" i="39" s="1"/>
  <c r="B70786" i="39" s="1"/>
  <c r="B70787" i="39" s="1"/>
  <c r="B70788" i="39" s="1"/>
  <c r="B70789" i="39" s="1"/>
  <c r="B70790" i="39" s="1"/>
  <c r="B70791" i="39" s="1"/>
  <c r="B70792" i="39" s="1"/>
  <c r="B70793" i="39" s="1"/>
  <c r="B70794" i="39" s="1"/>
  <c r="B70795" i="39" s="1"/>
  <c r="B70796" i="39" s="1"/>
  <c r="B70797" i="39" s="1"/>
  <c r="B70798" i="39" s="1"/>
  <c r="B70799" i="39" s="1"/>
  <c r="B70800" i="39" s="1"/>
  <c r="B70801" i="39" s="1"/>
  <c r="B70802" i="39" s="1"/>
  <c r="B70803" i="39" s="1"/>
  <c r="B70804" i="39" s="1"/>
  <c r="B70805" i="39" s="1"/>
  <c r="B70806" i="39" s="1"/>
  <c r="B70807" i="39" s="1"/>
  <c r="B70808" i="39" s="1"/>
  <c r="B70809" i="39" s="1"/>
  <c r="B70810" i="39" s="1"/>
  <c r="B70811" i="39" s="1"/>
  <c r="B70812" i="39" s="1"/>
  <c r="B70813" i="39" s="1"/>
  <c r="B70814" i="39" s="1"/>
  <c r="B70815" i="39" s="1"/>
  <c r="B70816" i="39" s="1"/>
  <c r="B70817" i="39" s="1"/>
  <c r="B70818" i="39" s="1"/>
  <c r="B70819" i="39" s="1"/>
  <c r="B70820" i="39" s="1"/>
  <c r="B70821" i="39" s="1"/>
  <c r="B70822" i="39" s="1"/>
  <c r="B70823" i="39" s="1"/>
  <c r="B70824" i="39" s="1"/>
  <c r="B70825" i="39" s="1"/>
  <c r="B70826" i="39" s="1"/>
  <c r="B70827" i="39" s="1"/>
  <c r="B70828" i="39" s="1"/>
  <c r="B70829" i="39" s="1"/>
  <c r="B70830" i="39" s="1"/>
  <c r="B70831" i="39" s="1"/>
  <c r="B70832" i="39" s="1"/>
  <c r="B70833" i="39" s="1"/>
  <c r="B70834" i="39" s="1"/>
  <c r="B70835" i="39" s="1"/>
  <c r="B70836" i="39" s="1"/>
  <c r="B70837" i="39" s="1"/>
  <c r="B70838" i="39" s="1"/>
  <c r="B70839" i="39" s="1"/>
  <c r="B70840" i="39" s="1"/>
  <c r="B70841" i="39" s="1"/>
  <c r="B70842" i="39" s="1"/>
  <c r="B70843" i="39" s="1"/>
  <c r="B70844" i="39" s="1"/>
  <c r="B70845" i="39" s="1"/>
  <c r="B70846" i="39" s="1"/>
  <c r="B70847" i="39" s="1"/>
  <c r="B70848" i="39" s="1"/>
  <c r="B70849" i="39" s="1"/>
  <c r="B70850" i="39" s="1"/>
  <c r="B70851" i="39" s="1"/>
  <c r="B70852" i="39" s="1"/>
  <c r="B70853" i="39" s="1"/>
  <c r="B70854" i="39" s="1"/>
  <c r="B70855" i="39" s="1"/>
  <c r="B70856" i="39" s="1"/>
  <c r="B70857" i="39" s="1"/>
  <c r="B70858" i="39" s="1"/>
  <c r="B70859" i="39" s="1"/>
  <c r="B70860" i="39" s="1"/>
  <c r="B70861" i="39" s="1"/>
  <c r="B70862" i="39" s="1"/>
  <c r="B70863" i="39" s="1"/>
  <c r="B70864" i="39" s="1"/>
  <c r="B70865" i="39" s="1"/>
  <c r="B70866" i="39" s="1"/>
  <c r="B70867" i="39" s="1"/>
  <c r="B70868" i="39" s="1"/>
  <c r="B70869" i="39" s="1"/>
  <c r="B70870" i="39" s="1"/>
  <c r="B70871" i="39" s="1"/>
  <c r="B70872" i="39" s="1"/>
  <c r="B70873" i="39" s="1"/>
  <c r="B70874" i="39" s="1"/>
  <c r="B70875" i="39" s="1"/>
  <c r="B70876" i="39" s="1"/>
  <c r="B70877" i="39" s="1"/>
  <c r="B70878" i="39" s="1"/>
  <c r="B70879" i="39" s="1"/>
  <c r="B70880" i="39" s="1"/>
  <c r="B70881" i="39" s="1"/>
  <c r="B70882" i="39" s="1"/>
  <c r="B70883" i="39" s="1"/>
  <c r="B70884" i="39" s="1"/>
  <c r="B70885" i="39" s="1"/>
  <c r="B70886" i="39" s="1"/>
  <c r="B70887" i="39" s="1"/>
  <c r="B70888" i="39" s="1"/>
  <c r="B70889" i="39" s="1"/>
  <c r="B70890" i="39" s="1"/>
  <c r="B70891" i="39" s="1"/>
  <c r="B70892" i="39" s="1"/>
  <c r="B70893" i="39" s="1"/>
  <c r="B70894" i="39" s="1"/>
  <c r="B70895" i="39" s="1"/>
  <c r="B70896" i="39" s="1"/>
  <c r="B70897" i="39" s="1"/>
  <c r="B70898" i="39" s="1"/>
  <c r="B70899" i="39" s="1"/>
  <c r="B70900" i="39" s="1"/>
  <c r="B70901" i="39" s="1"/>
  <c r="B70902" i="39" s="1"/>
  <c r="B70903" i="39" s="1"/>
  <c r="B70904" i="39" s="1"/>
  <c r="B70905" i="39" s="1"/>
  <c r="B70906" i="39" s="1"/>
  <c r="B70907" i="39" s="1"/>
  <c r="B70908" i="39" s="1"/>
  <c r="B70909" i="39" s="1"/>
  <c r="B70910" i="39" s="1"/>
  <c r="B70911" i="39" s="1"/>
  <c r="B70912" i="39" s="1"/>
  <c r="B70913" i="39" s="1"/>
  <c r="B70914" i="39" s="1"/>
  <c r="B70915" i="39" s="1"/>
  <c r="B70916" i="39" s="1"/>
  <c r="B70917" i="39" s="1"/>
  <c r="B70918" i="39" s="1"/>
  <c r="B70919" i="39" s="1"/>
  <c r="B70920" i="39" s="1"/>
  <c r="B70921" i="39" s="1"/>
  <c r="B70922" i="39" s="1"/>
  <c r="B70923" i="39" s="1"/>
  <c r="B70924" i="39" s="1"/>
  <c r="B70925" i="39" s="1"/>
  <c r="B70926" i="39" s="1"/>
  <c r="B70927" i="39" s="1"/>
  <c r="B70928" i="39" s="1"/>
  <c r="B70929" i="39" s="1"/>
  <c r="B70930" i="39" s="1"/>
  <c r="B70931" i="39" s="1"/>
  <c r="B70932" i="39" s="1"/>
  <c r="B70933" i="39" s="1"/>
  <c r="B70934" i="39" s="1"/>
  <c r="B70935" i="39" s="1"/>
  <c r="B70936" i="39" s="1"/>
  <c r="B70937" i="39" s="1"/>
  <c r="B70938" i="39" s="1"/>
  <c r="B70939" i="39" s="1"/>
  <c r="B70940" i="39" s="1"/>
  <c r="B70941" i="39" s="1"/>
  <c r="B70942" i="39" s="1"/>
  <c r="B70943" i="39" s="1"/>
  <c r="B70944" i="39" s="1"/>
  <c r="B70945" i="39" s="1"/>
  <c r="B70946" i="39" s="1"/>
  <c r="B70947" i="39" s="1"/>
  <c r="B70948" i="39" s="1"/>
  <c r="B70949" i="39" s="1"/>
  <c r="B70950" i="39" s="1"/>
  <c r="B70951" i="39" s="1"/>
  <c r="B70952" i="39" s="1"/>
  <c r="B70953" i="39" s="1"/>
  <c r="B70954" i="39" s="1"/>
  <c r="B70955" i="39" s="1"/>
  <c r="B70956" i="39" s="1"/>
  <c r="B70957" i="39" s="1"/>
  <c r="B70958" i="39" s="1"/>
  <c r="B70959" i="39" s="1"/>
  <c r="B70960" i="39" s="1"/>
  <c r="B70961" i="39" s="1"/>
  <c r="B70962" i="39" s="1"/>
  <c r="B70963" i="39" s="1"/>
  <c r="B70964" i="39" s="1"/>
  <c r="B70965" i="39" s="1"/>
  <c r="B70966" i="39" s="1"/>
  <c r="B70967" i="39" s="1"/>
  <c r="B70968" i="39" s="1"/>
  <c r="B70969" i="39" s="1"/>
  <c r="B70970" i="39" s="1"/>
  <c r="B70971" i="39" s="1"/>
  <c r="B70972" i="39" s="1"/>
  <c r="B70973" i="39" s="1"/>
  <c r="B70974" i="39" s="1"/>
  <c r="B70975" i="39" s="1"/>
  <c r="B70976" i="39" s="1"/>
  <c r="B70977" i="39" s="1"/>
  <c r="B70978" i="39" s="1"/>
  <c r="B70979" i="39" s="1"/>
  <c r="B70980" i="39" s="1"/>
  <c r="B70981" i="39" s="1"/>
  <c r="B70982" i="39" s="1"/>
  <c r="B70983" i="39" s="1"/>
  <c r="B70984" i="39" s="1"/>
  <c r="B70985" i="39" s="1"/>
  <c r="B70986" i="39" s="1"/>
  <c r="B70987" i="39" s="1"/>
  <c r="B70988" i="39" s="1"/>
  <c r="B70989" i="39" s="1"/>
  <c r="B70990" i="39" s="1"/>
  <c r="B70991" i="39" s="1"/>
  <c r="B70992" i="39" s="1"/>
  <c r="B70993" i="39" s="1"/>
  <c r="B70994" i="39" s="1"/>
  <c r="B70995" i="39" s="1"/>
  <c r="B70996" i="39" s="1"/>
  <c r="B70997" i="39" s="1"/>
  <c r="B70998" i="39" s="1"/>
  <c r="B70999" i="39" s="1"/>
  <c r="B71000" i="39" s="1"/>
  <c r="B71001" i="39" s="1"/>
  <c r="B71002" i="39" s="1"/>
  <c r="B71003" i="39" s="1"/>
  <c r="B71004" i="39" s="1"/>
  <c r="B71005" i="39" s="1"/>
  <c r="B71006" i="39" s="1"/>
  <c r="B71007" i="39" s="1"/>
  <c r="B71008" i="39" s="1"/>
  <c r="B71009" i="39" s="1"/>
  <c r="B71010" i="39" s="1"/>
  <c r="B71011" i="39" s="1"/>
  <c r="B71012" i="39" s="1"/>
  <c r="B71013" i="39" s="1"/>
  <c r="B71014" i="39" s="1"/>
  <c r="B71015" i="39" s="1"/>
  <c r="B71016" i="39" s="1"/>
  <c r="B71017" i="39" s="1"/>
  <c r="B71018" i="39" s="1"/>
  <c r="B71019" i="39" s="1"/>
  <c r="B71020" i="39" s="1"/>
  <c r="B71021" i="39" s="1"/>
  <c r="B71022" i="39" s="1"/>
  <c r="B71023" i="39" s="1"/>
  <c r="B71024" i="39" s="1"/>
  <c r="B71025" i="39" s="1"/>
  <c r="B71026" i="39" s="1"/>
  <c r="B71027" i="39" s="1"/>
  <c r="B71028" i="39" s="1"/>
  <c r="B71029" i="39" s="1"/>
  <c r="B71030" i="39" s="1"/>
  <c r="B71031" i="39" s="1"/>
  <c r="B71032" i="39" s="1"/>
  <c r="B71033" i="39" s="1"/>
  <c r="B71034" i="39" s="1"/>
  <c r="B71035" i="39" s="1"/>
  <c r="B71036" i="39" s="1"/>
  <c r="B71037" i="39" s="1"/>
  <c r="B71038" i="39" s="1"/>
  <c r="B71039" i="39" s="1"/>
  <c r="B71040" i="39" s="1"/>
  <c r="B71041" i="39" s="1"/>
  <c r="B71042" i="39" s="1"/>
  <c r="B71043" i="39" s="1"/>
  <c r="B71044" i="39" s="1"/>
  <c r="B71045" i="39" s="1"/>
  <c r="B71046" i="39" s="1"/>
  <c r="B71047" i="39" s="1"/>
  <c r="B71048" i="39" s="1"/>
  <c r="B71049" i="39" s="1"/>
  <c r="B71050" i="39" s="1"/>
  <c r="B71051" i="39" s="1"/>
  <c r="B71052" i="39" s="1"/>
  <c r="B71053" i="39" s="1"/>
  <c r="B71054" i="39" s="1"/>
  <c r="B71055" i="39" s="1"/>
  <c r="B71056" i="39" s="1"/>
  <c r="B71057" i="39" s="1"/>
  <c r="B71058" i="39" s="1"/>
  <c r="B71059" i="39" s="1"/>
  <c r="B71060" i="39" s="1"/>
  <c r="B71061" i="39" s="1"/>
  <c r="B71062" i="39" s="1"/>
  <c r="B71063" i="39" s="1"/>
  <c r="B71064" i="39" s="1"/>
  <c r="B71065" i="39" s="1"/>
  <c r="B71066" i="39" s="1"/>
  <c r="B71067" i="39" s="1"/>
  <c r="B71068" i="39" s="1"/>
  <c r="B71069" i="39" s="1"/>
  <c r="B71070" i="39" s="1"/>
  <c r="B71071" i="39" s="1"/>
  <c r="B71072" i="39" s="1"/>
  <c r="B71073" i="39" s="1"/>
  <c r="B71074" i="39" s="1"/>
  <c r="B71075" i="39" s="1"/>
  <c r="B71076" i="39" s="1"/>
  <c r="B71077" i="39" s="1"/>
  <c r="B71078" i="39" s="1"/>
  <c r="B71079" i="39" s="1"/>
  <c r="B71080" i="39" s="1"/>
  <c r="B71081" i="39" s="1"/>
  <c r="B71082" i="39" s="1"/>
  <c r="B71083" i="39" s="1"/>
  <c r="B71084" i="39" s="1"/>
  <c r="B71085" i="39" s="1"/>
  <c r="B71086" i="39" s="1"/>
  <c r="B71087" i="39" s="1"/>
  <c r="B71088" i="39" s="1"/>
  <c r="B71089" i="39" s="1"/>
  <c r="B71090" i="39" s="1"/>
  <c r="B71091" i="39" s="1"/>
  <c r="B71092" i="39" s="1"/>
  <c r="B71093" i="39" s="1"/>
  <c r="B71094" i="39" s="1"/>
  <c r="B71095" i="39" s="1"/>
  <c r="B71096" i="39" s="1"/>
  <c r="B71097" i="39" s="1"/>
  <c r="B71098" i="39" s="1"/>
  <c r="B71099" i="39" s="1"/>
  <c r="B71100" i="39" s="1"/>
  <c r="B71101" i="39" s="1"/>
  <c r="B71102" i="39" s="1"/>
  <c r="B71103" i="39" s="1"/>
  <c r="B71104" i="39" s="1"/>
  <c r="B71105" i="39" s="1"/>
  <c r="B71106" i="39" s="1"/>
  <c r="B71107" i="39" s="1"/>
  <c r="B71108" i="39" s="1"/>
  <c r="B71109" i="39" s="1"/>
  <c r="B71110" i="39" s="1"/>
  <c r="B71111" i="39" s="1"/>
  <c r="B71112" i="39" s="1"/>
  <c r="B71113" i="39" s="1"/>
  <c r="B71114" i="39" s="1"/>
  <c r="B71115" i="39" s="1"/>
  <c r="B71116" i="39" s="1"/>
  <c r="B71117" i="39" s="1"/>
  <c r="B71118" i="39" s="1"/>
  <c r="B71119" i="39" s="1"/>
  <c r="B71120" i="39" s="1"/>
  <c r="B71121" i="39" s="1"/>
  <c r="B71122" i="39" s="1"/>
  <c r="B71123" i="39" s="1"/>
  <c r="B71124" i="39" s="1"/>
  <c r="B71125" i="39" s="1"/>
  <c r="B71126" i="39" s="1"/>
  <c r="B71127" i="39" s="1"/>
  <c r="B71128" i="39" s="1"/>
  <c r="B71129" i="39" s="1"/>
  <c r="B71130" i="39" s="1"/>
  <c r="B71131" i="39" s="1"/>
  <c r="B71132" i="39" s="1"/>
  <c r="B71133" i="39" s="1"/>
  <c r="B71134" i="39" s="1"/>
  <c r="B71135" i="39" s="1"/>
  <c r="B71136" i="39" s="1"/>
  <c r="B71137" i="39" s="1"/>
  <c r="B71138" i="39" s="1"/>
  <c r="B71139" i="39" s="1"/>
  <c r="B71140" i="39" s="1"/>
  <c r="B71141" i="39" s="1"/>
  <c r="B71142" i="39" s="1"/>
  <c r="B71143" i="39" s="1"/>
  <c r="B71144" i="39" s="1"/>
  <c r="B71145" i="39" s="1"/>
  <c r="B71146" i="39" s="1"/>
  <c r="B71147" i="39" s="1"/>
  <c r="B71148" i="39" s="1"/>
  <c r="B71149" i="39" s="1"/>
  <c r="B71150" i="39" s="1"/>
  <c r="B71151" i="39" s="1"/>
  <c r="B71152" i="39" s="1"/>
  <c r="B71153" i="39" s="1"/>
  <c r="B71154" i="39" s="1"/>
  <c r="B71155" i="39" s="1"/>
  <c r="B71156" i="39" s="1"/>
  <c r="B71157" i="39" s="1"/>
  <c r="B71158" i="39" s="1"/>
  <c r="B71159" i="39" s="1"/>
  <c r="B71160" i="39" s="1"/>
  <c r="B71161" i="39" s="1"/>
  <c r="B71162" i="39" s="1"/>
  <c r="B71163" i="39" s="1"/>
  <c r="B71164" i="39" s="1"/>
  <c r="B71165" i="39" s="1"/>
  <c r="B71166" i="39" s="1"/>
  <c r="B71167" i="39" s="1"/>
  <c r="B71168" i="39" s="1"/>
  <c r="B71169" i="39" s="1"/>
  <c r="B71170" i="39" s="1"/>
  <c r="B71171" i="39" s="1"/>
  <c r="B71172" i="39" s="1"/>
  <c r="B71173" i="39" s="1"/>
  <c r="B71174" i="39" s="1"/>
  <c r="B71175" i="39" s="1"/>
  <c r="B71176" i="39" s="1"/>
  <c r="B71177" i="39" s="1"/>
  <c r="B71178" i="39" s="1"/>
  <c r="B71179" i="39" s="1"/>
  <c r="B71180" i="39" s="1"/>
  <c r="B71181" i="39" s="1"/>
  <c r="B71182" i="39" s="1"/>
  <c r="B71183" i="39" s="1"/>
  <c r="B71184" i="39" s="1"/>
  <c r="B71185" i="39" s="1"/>
  <c r="B71186" i="39" s="1"/>
  <c r="B71187" i="39" s="1"/>
  <c r="B71188" i="39" s="1"/>
  <c r="B71189" i="39" s="1"/>
  <c r="B71190" i="39" s="1"/>
  <c r="B71191" i="39" s="1"/>
  <c r="B71192" i="39" s="1"/>
  <c r="B71193" i="39" s="1"/>
  <c r="B71194" i="39" s="1"/>
  <c r="B71195" i="39" s="1"/>
  <c r="B71196" i="39" s="1"/>
  <c r="B71197" i="39" s="1"/>
  <c r="B71198" i="39" s="1"/>
  <c r="B71199" i="39" s="1"/>
  <c r="B71200" i="39" s="1"/>
  <c r="B71201" i="39" s="1"/>
  <c r="B71202" i="39" s="1"/>
  <c r="B71203" i="39" s="1"/>
  <c r="B71204" i="39" s="1"/>
  <c r="B71205" i="39" s="1"/>
  <c r="B71206" i="39" s="1"/>
  <c r="B71207" i="39" s="1"/>
  <c r="B71208" i="39" s="1"/>
  <c r="B71209" i="39" s="1"/>
  <c r="B71210" i="39" s="1"/>
  <c r="B71211" i="39" s="1"/>
  <c r="B71212" i="39" s="1"/>
  <c r="B71213" i="39" s="1"/>
  <c r="B71214" i="39" s="1"/>
  <c r="B71215" i="39" s="1"/>
  <c r="B71216" i="39" s="1"/>
  <c r="B71217" i="39" s="1"/>
  <c r="B71218" i="39" s="1"/>
  <c r="B71219" i="39" s="1"/>
  <c r="B71220" i="39" s="1"/>
  <c r="B71221" i="39" s="1"/>
  <c r="B71222" i="39" s="1"/>
  <c r="B71223" i="39" s="1"/>
  <c r="B71224" i="39" s="1"/>
  <c r="B71225" i="39" s="1"/>
  <c r="B71226" i="39" s="1"/>
  <c r="B71227" i="39" s="1"/>
  <c r="B71228" i="39" s="1"/>
  <c r="B71229" i="39" s="1"/>
  <c r="B71230" i="39" s="1"/>
  <c r="B71231" i="39" s="1"/>
  <c r="B71232" i="39" s="1"/>
  <c r="B71233" i="39" s="1"/>
  <c r="B71234" i="39" s="1"/>
  <c r="B71235" i="39" s="1"/>
  <c r="B71236" i="39" s="1"/>
  <c r="B71237" i="39" s="1"/>
  <c r="B71238" i="39" s="1"/>
  <c r="B71239" i="39" s="1"/>
  <c r="B71240" i="39" s="1"/>
  <c r="B71241" i="39" s="1"/>
  <c r="B71242" i="39" s="1"/>
  <c r="B71243" i="39" s="1"/>
  <c r="B71244" i="39" s="1"/>
  <c r="B71245" i="39" s="1"/>
  <c r="B71246" i="39" s="1"/>
  <c r="B71247" i="39" s="1"/>
  <c r="B71248" i="39" s="1"/>
  <c r="B71249" i="39" s="1"/>
  <c r="B71250" i="39" s="1"/>
  <c r="B71251" i="39" s="1"/>
  <c r="B71252" i="39" s="1"/>
  <c r="B71253" i="39" s="1"/>
  <c r="B71254" i="39" s="1"/>
  <c r="B71255" i="39" s="1"/>
  <c r="B71256" i="39" s="1"/>
  <c r="B71257" i="39" s="1"/>
  <c r="B71258" i="39" s="1"/>
  <c r="B71259" i="39" s="1"/>
  <c r="B71260" i="39" s="1"/>
  <c r="B71261" i="39" s="1"/>
  <c r="B71262" i="39" s="1"/>
  <c r="B71263" i="39" s="1"/>
  <c r="B71264" i="39" s="1"/>
  <c r="B71265" i="39" s="1"/>
  <c r="B71266" i="39" s="1"/>
  <c r="B71267" i="39" s="1"/>
  <c r="B71268" i="39" s="1"/>
  <c r="B71269" i="39" s="1"/>
  <c r="B71270" i="39" s="1"/>
  <c r="B71271" i="39" s="1"/>
  <c r="B71272" i="39" s="1"/>
  <c r="B71273" i="39" s="1"/>
  <c r="B71274" i="39" s="1"/>
  <c r="B71275" i="39" s="1"/>
  <c r="B71276" i="39" s="1"/>
  <c r="B71277" i="39" s="1"/>
  <c r="B71278" i="39" s="1"/>
  <c r="B71279" i="39" s="1"/>
  <c r="B71280" i="39" s="1"/>
  <c r="B71281" i="39" s="1"/>
  <c r="B71282" i="39" s="1"/>
  <c r="B71283" i="39" s="1"/>
  <c r="B71284" i="39" s="1"/>
  <c r="B71285" i="39" s="1"/>
  <c r="B71286" i="39" s="1"/>
  <c r="B71287" i="39" s="1"/>
  <c r="B71288" i="39" s="1"/>
  <c r="B71289" i="39" s="1"/>
  <c r="B71290" i="39" s="1"/>
  <c r="B71291" i="39" s="1"/>
  <c r="B71292" i="39" s="1"/>
  <c r="B71293" i="39" s="1"/>
  <c r="B71294" i="39" s="1"/>
  <c r="B71295" i="39" s="1"/>
  <c r="B71296" i="39" s="1"/>
  <c r="B71297" i="39" s="1"/>
  <c r="B71298" i="39" s="1"/>
  <c r="B71299" i="39" s="1"/>
  <c r="B71300" i="39" s="1"/>
  <c r="B71301" i="39" s="1"/>
  <c r="B71302" i="39" s="1"/>
  <c r="B71303" i="39" s="1"/>
  <c r="B71304" i="39" s="1"/>
  <c r="B71305" i="39" s="1"/>
  <c r="B71306" i="39" s="1"/>
  <c r="B71307" i="39" s="1"/>
  <c r="B71308" i="39" s="1"/>
  <c r="B71309" i="39" s="1"/>
  <c r="B71310" i="39" s="1"/>
  <c r="B71311" i="39" s="1"/>
  <c r="B71312" i="39" s="1"/>
  <c r="B71313" i="39" s="1"/>
  <c r="B71314" i="39" s="1"/>
  <c r="B71315" i="39" s="1"/>
  <c r="B71316" i="39" s="1"/>
  <c r="B71317" i="39" s="1"/>
  <c r="B71318" i="39" s="1"/>
  <c r="B71319" i="39" s="1"/>
  <c r="B71320" i="39" s="1"/>
  <c r="B71321" i="39" s="1"/>
  <c r="B71322" i="39" s="1"/>
  <c r="B71323" i="39" s="1"/>
  <c r="B71324" i="39" s="1"/>
  <c r="B71325" i="39" s="1"/>
  <c r="B71326" i="39" s="1"/>
  <c r="B71327" i="39" s="1"/>
  <c r="B71328" i="39" s="1"/>
  <c r="B71329" i="39" s="1"/>
  <c r="B71330" i="39" s="1"/>
  <c r="B71331" i="39" s="1"/>
  <c r="B71332" i="39" s="1"/>
  <c r="B71333" i="39" s="1"/>
  <c r="B71334" i="39" s="1"/>
  <c r="B71335" i="39" s="1"/>
  <c r="B71336" i="39" s="1"/>
  <c r="B71337" i="39" s="1"/>
  <c r="B71338" i="39" s="1"/>
  <c r="B71339" i="39" s="1"/>
  <c r="B71340" i="39" s="1"/>
  <c r="B71341" i="39" s="1"/>
  <c r="B71342" i="39" s="1"/>
  <c r="B71343" i="39" s="1"/>
  <c r="B71344" i="39" s="1"/>
  <c r="B71345" i="39" s="1"/>
  <c r="B71346" i="39" s="1"/>
  <c r="B71347" i="39" s="1"/>
  <c r="B71348" i="39" s="1"/>
  <c r="B71349" i="39" s="1"/>
  <c r="B71350" i="39" s="1"/>
  <c r="B71351" i="39" s="1"/>
  <c r="B71352" i="39" s="1"/>
  <c r="B71353" i="39" s="1"/>
  <c r="B71354" i="39" s="1"/>
  <c r="B71355" i="39" s="1"/>
  <c r="B71356" i="39" s="1"/>
  <c r="B71357" i="39" s="1"/>
  <c r="B71358" i="39" s="1"/>
  <c r="B71359" i="39" s="1"/>
  <c r="B71360" i="39" s="1"/>
  <c r="B71361" i="39" s="1"/>
  <c r="B71362" i="39" s="1"/>
  <c r="B71363" i="39" s="1"/>
  <c r="B71364" i="39" s="1"/>
  <c r="B71365" i="39" s="1"/>
  <c r="B71366" i="39" s="1"/>
  <c r="B71367" i="39" s="1"/>
  <c r="B71368" i="39" s="1"/>
  <c r="B71369" i="39" s="1"/>
  <c r="B71370" i="39" s="1"/>
  <c r="B71371" i="39" s="1"/>
  <c r="B71372" i="39" s="1"/>
  <c r="B71373" i="39" s="1"/>
  <c r="B71374" i="39" s="1"/>
  <c r="B71375" i="39" s="1"/>
  <c r="B71376" i="39" s="1"/>
  <c r="B71377" i="39" s="1"/>
  <c r="B71378" i="39" s="1"/>
  <c r="B71379" i="39" s="1"/>
  <c r="B71380" i="39" s="1"/>
  <c r="B71381" i="39" s="1"/>
  <c r="B71382" i="39" s="1"/>
  <c r="B71383" i="39" s="1"/>
  <c r="B71384" i="39" s="1"/>
  <c r="B71385" i="39" s="1"/>
  <c r="B71386" i="39" s="1"/>
  <c r="B71387" i="39" s="1"/>
  <c r="B71388" i="39" s="1"/>
  <c r="B71389" i="39" s="1"/>
  <c r="B71390" i="39" s="1"/>
  <c r="B71391" i="39" s="1"/>
  <c r="B71392" i="39" s="1"/>
  <c r="B71393" i="39" s="1"/>
  <c r="B71394" i="39" s="1"/>
  <c r="B71395" i="39" s="1"/>
  <c r="B71396" i="39" s="1"/>
  <c r="B71397" i="39" s="1"/>
  <c r="B71398" i="39" s="1"/>
  <c r="B71399" i="39" s="1"/>
  <c r="B71400" i="39" s="1"/>
  <c r="B71401" i="39" s="1"/>
  <c r="B71402" i="39" s="1"/>
  <c r="B71403" i="39" s="1"/>
  <c r="B71404" i="39" s="1"/>
  <c r="B71405" i="39" s="1"/>
  <c r="B71406" i="39" s="1"/>
  <c r="B71407" i="39" s="1"/>
  <c r="B71408" i="39" s="1"/>
  <c r="B71409" i="39" s="1"/>
  <c r="B71410" i="39" s="1"/>
  <c r="B71411" i="39" s="1"/>
  <c r="B71412" i="39" s="1"/>
  <c r="B71413" i="39" s="1"/>
  <c r="B71414" i="39" s="1"/>
  <c r="B71415" i="39" s="1"/>
  <c r="B71416" i="39" s="1"/>
  <c r="B71417" i="39" s="1"/>
  <c r="B71418" i="39" s="1"/>
  <c r="B71419" i="39" s="1"/>
  <c r="B71420" i="39" s="1"/>
  <c r="B71421" i="39" s="1"/>
  <c r="B71422" i="39" s="1"/>
  <c r="B71423" i="39" s="1"/>
  <c r="B71424" i="39" s="1"/>
  <c r="B71425" i="39" s="1"/>
  <c r="B71426" i="39" s="1"/>
  <c r="B71427" i="39" s="1"/>
  <c r="B71428" i="39" s="1"/>
  <c r="B71429" i="39" s="1"/>
  <c r="B71430" i="39" s="1"/>
  <c r="B71431" i="39" s="1"/>
  <c r="B71432" i="39" s="1"/>
  <c r="B71433" i="39" s="1"/>
  <c r="B71434" i="39" s="1"/>
  <c r="B71435" i="39" s="1"/>
  <c r="B71436" i="39" s="1"/>
  <c r="B71437" i="39" s="1"/>
  <c r="B71438" i="39" s="1"/>
  <c r="B71439" i="39" s="1"/>
  <c r="B71440" i="39" s="1"/>
  <c r="B71441" i="39" s="1"/>
  <c r="B71442" i="39" s="1"/>
  <c r="B71443" i="39" s="1"/>
  <c r="B71444" i="39" s="1"/>
  <c r="B71445" i="39" s="1"/>
  <c r="B71446" i="39" s="1"/>
  <c r="B71447" i="39" s="1"/>
  <c r="B71448" i="39" s="1"/>
  <c r="B71449" i="39" s="1"/>
  <c r="B71450" i="39" s="1"/>
  <c r="B71451" i="39" s="1"/>
  <c r="B71452" i="39" s="1"/>
  <c r="B71453" i="39" s="1"/>
  <c r="B71454" i="39" s="1"/>
  <c r="B71455" i="39" s="1"/>
  <c r="B71456" i="39" s="1"/>
  <c r="B71457" i="39" s="1"/>
  <c r="B71458" i="39" s="1"/>
  <c r="B71459" i="39" s="1"/>
  <c r="B71460" i="39" s="1"/>
  <c r="B71461" i="39" s="1"/>
  <c r="B71462" i="39" s="1"/>
  <c r="B71463" i="39" s="1"/>
  <c r="B71464" i="39" s="1"/>
  <c r="B71465" i="39" s="1"/>
  <c r="B71466" i="39" s="1"/>
  <c r="B71467" i="39" s="1"/>
  <c r="B71468" i="39" s="1"/>
  <c r="B71469" i="39" s="1"/>
  <c r="B71470" i="39" s="1"/>
  <c r="B71471" i="39" s="1"/>
  <c r="B71472" i="39" s="1"/>
  <c r="B71473" i="39" s="1"/>
  <c r="B71474" i="39" s="1"/>
  <c r="B71475" i="39" s="1"/>
  <c r="B71476" i="39" s="1"/>
  <c r="B71477" i="39" s="1"/>
  <c r="B71478" i="39" s="1"/>
  <c r="B71479" i="39" s="1"/>
  <c r="B71480" i="39" s="1"/>
  <c r="B71481" i="39" s="1"/>
  <c r="B71482" i="39" s="1"/>
  <c r="B71483" i="39" s="1"/>
  <c r="B71484" i="39" s="1"/>
  <c r="B71485" i="39" s="1"/>
  <c r="B71486" i="39" s="1"/>
  <c r="B71487" i="39" s="1"/>
  <c r="B71488" i="39" s="1"/>
  <c r="B71489" i="39" s="1"/>
  <c r="B71490" i="39" s="1"/>
  <c r="B71491" i="39" s="1"/>
  <c r="B71492" i="39" s="1"/>
  <c r="B71493" i="39" s="1"/>
  <c r="B71494" i="39" s="1"/>
  <c r="B71495" i="39" s="1"/>
  <c r="B71496" i="39" s="1"/>
  <c r="B71497" i="39" s="1"/>
  <c r="B71498" i="39" s="1"/>
  <c r="B71499" i="39" s="1"/>
  <c r="B71500" i="39" s="1"/>
  <c r="B71501" i="39" s="1"/>
  <c r="B71502" i="39" s="1"/>
  <c r="B71503" i="39" s="1"/>
  <c r="B71504" i="39" s="1"/>
  <c r="B71505" i="39" s="1"/>
  <c r="B71506" i="39" s="1"/>
  <c r="B71507" i="39" s="1"/>
  <c r="B71508" i="39" s="1"/>
  <c r="B71509" i="39" s="1"/>
  <c r="B71510" i="39" s="1"/>
  <c r="B71511" i="39" s="1"/>
  <c r="B71512" i="39" s="1"/>
  <c r="B71513" i="39" s="1"/>
  <c r="B71514" i="39" s="1"/>
  <c r="B71515" i="39" s="1"/>
  <c r="B71516" i="39" s="1"/>
  <c r="B71517" i="39" s="1"/>
  <c r="B71518" i="39" s="1"/>
  <c r="B71519" i="39" s="1"/>
  <c r="B71520" i="39" s="1"/>
  <c r="B71521" i="39" s="1"/>
  <c r="B71522" i="39" s="1"/>
  <c r="B71523" i="39" s="1"/>
  <c r="B71524" i="39" s="1"/>
  <c r="B71525" i="39" s="1"/>
  <c r="B71526" i="39" s="1"/>
  <c r="B71527" i="39" s="1"/>
  <c r="B71528" i="39" s="1"/>
  <c r="B71529" i="39" s="1"/>
  <c r="B71530" i="39" s="1"/>
  <c r="B71531" i="39" s="1"/>
  <c r="B71532" i="39" s="1"/>
  <c r="B71533" i="39" s="1"/>
  <c r="B71534" i="39" s="1"/>
  <c r="B71535" i="39" s="1"/>
  <c r="B71536" i="39" s="1"/>
  <c r="B71537" i="39" s="1"/>
  <c r="B71538" i="39" s="1"/>
  <c r="B71539" i="39" s="1"/>
  <c r="B71540" i="39" s="1"/>
  <c r="B71541" i="39" s="1"/>
  <c r="B71542" i="39" s="1"/>
  <c r="B71543" i="39" s="1"/>
  <c r="B71544" i="39" s="1"/>
  <c r="B71545" i="39" s="1"/>
  <c r="B71546" i="39" s="1"/>
  <c r="B71547" i="39" s="1"/>
  <c r="B71548" i="39" s="1"/>
  <c r="B71549" i="39" s="1"/>
  <c r="B71550" i="39" s="1"/>
  <c r="B71551" i="39" s="1"/>
  <c r="B71552" i="39" s="1"/>
  <c r="B71553" i="39" s="1"/>
  <c r="B71554" i="39" s="1"/>
  <c r="B71555" i="39" s="1"/>
  <c r="B71556" i="39" s="1"/>
  <c r="B71557" i="39" s="1"/>
  <c r="B71558" i="39" s="1"/>
  <c r="B71559" i="39" s="1"/>
  <c r="B71560" i="39" s="1"/>
  <c r="B71561" i="39" s="1"/>
  <c r="B71562" i="39" s="1"/>
  <c r="B71563" i="39" s="1"/>
  <c r="B71564" i="39" s="1"/>
  <c r="B71565" i="39" s="1"/>
  <c r="B71566" i="39" s="1"/>
  <c r="B71567" i="39" s="1"/>
  <c r="B71568" i="39" s="1"/>
  <c r="B71569" i="39" s="1"/>
  <c r="B71570" i="39" s="1"/>
  <c r="B71571" i="39" s="1"/>
  <c r="B71572" i="39" s="1"/>
  <c r="B71573" i="39" s="1"/>
  <c r="B71574" i="39" s="1"/>
  <c r="B71575" i="39" s="1"/>
  <c r="B71576" i="39" s="1"/>
  <c r="B71577" i="39" s="1"/>
  <c r="B71578" i="39" s="1"/>
  <c r="B71579" i="39" s="1"/>
  <c r="B71580" i="39" s="1"/>
  <c r="B71581" i="39" s="1"/>
  <c r="B71582" i="39" s="1"/>
  <c r="B71583" i="39" s="1"/>
  <c r="B71584" i="39" s="1"/>
  <c r="B71585" i="39" s="1"/>
  <c r="B71586" i="39" s="1"/>
  <c r="B71587" i="39" s="1"/>
  <c r="B71588" i="39" s="1"/>
  <c r="B71589" i="39" s="1"/>
  <c r="B71590" i="39" s="1"/>
  <c r="B71591" i="39" s="1"/>
  <c r="B71592" i="39" s="1"/>
  <c r="B71593" i="39" s="1"/>
  <c r="B71594" i="39" s="1"/>
  <c r="B71595" i="39" s="1"/>
  <c r="B71596" i="39" s="1"/>
  <c r="B71597" i="39" s="1"/>
  <c r="B71598" i="39" s="1"/>
  <c r="B71599" i="39" s="1"/>
  <c r="B71600" i="39" s="1"/>
  <c r="B71601" i="39" s="1"/>
  <c r="B71602" i="39" s="1"/>
  <c r="B71603" i="39" s="1"/>
  <c r="B71604" i="39" s="1"/>
  <c r="B71605" i="39" s="1"/>
  <c r="B71606" i="39" s="1"/>
  <c r="B71607" i="39" s="1"/>
  <c r="B71608" i="39" s="1"/>
  <c r="B71609" i="39" s="1"/>
  <c r="B71610" i="39" s="1"/>
  <c r="B71611" i="39" s="1"/>
  <c r="B71612" i="39" s="1"/>
  <c r="B71613" i="39" s="1"/>
  <c r="B71614" i="39" s="1"/>
  <c r="B71615" i="39" s="1"/>
  <c r="B71616" i="39" s="1"/>
  <c r="B71617" i="39" s="1"/>
  <c r="B71618" i="39" s="1"/>
  <c r="B71619" i="39" s="1"/>
  <c r="B71620" i="39" s="1"/>
  <c r="B71621" i="39" s="1"/>
  <c r="B71622" i="39" s="1"/>
  <c r="B71623" i="39" s="1"/>
  <c r="B71624" i="39" s="1"/>
  <c r="B71625" i="39" s="1"/>
  <c r="B71626" i="39" s="1"/>
  <c r="B71627" i="39" s="1"/>
  <c r="B71628" i="39" s="1"/>
  <c r="B71629" i="39" s="1"/>
  <c r="B71630" i="39" s="1"/>
  <c r="B71631" i="39" s="1"/>
  <c r="B71632" i="39" s="1"/>
  <c r="B71633" i="39" s="1"/>
  <c r="B71634" i="39" s="1"/>
  <c r="B71635" i="39" s="1"/>
  <c r="B71636" i="39" s="1"/>
  <c r="B71637" i="39" s="1"/>
  <c r="B71638" i="39" s="1"/>
  <c r="B71639" i="39" s="1"/>
  <c r="B71640" i="39" s="1"/>
  <c r="B71641" i="39" s="1"/>
  <c r="B71642" i="39" s="1"/>
  <c r="B71643" i="39" s="1"/>
  <c r="B71644" i="39" s="1"/>
  <c r="B71645" i="39" s="1"/>
  <c r="B71646" i="39" s="1"/>
  <c r="B71647" i="39" s="1"/>
  <c r="B71648" i="39" s="1"/>
  <c r="B71649" i="39" s="1"/>
  <c r="B71650" i="39" s="1"/>
  <c r="B71651" i="39" s="1"/>
  <c r="B71652" i="39" s="1"/>
  <c r="B71653" i="39" s="1"/>
  <c r="B71654" i="39" s="1"/>
  <c r="B71655" i="39" s="1"/>
  <c r="B71656" i="39" s="1"/>
  <c r="B71657" i="39" s="1"/>
  <c r="B71658" i="39" s="1"/>
  <c r="B71659" i="39" s="1"/>
  <c r="B71660" i="39" s="1"/>
  <c r="B71661" i="39" s="1"/>
  <c r="B71662" i="39" s="1"/>
  <c r="B71663" i="39" s="1"/>
  <c r="B71664" i="39" s="1"/>
  <c r="B71665" i="39" s="1"/>
  <c r="B71666" i="39" s="1"/>
  <c r="B71667" i="39" s="1"/>
  <c r="B71668" i="39" s="1"/>
  <c r="B71669" i="39" s="1"/>
  <c r="B71670" i="39" s="1"/>
  <c r="B71671" i="39" s="1"/>
  <c r="B71672" i="39" s="1"/>
  <c r="B71673" i="39" s="1"/>
  <c r="B71674" i="39" s="1"/>
  <c r="B71675" i="39" s="1"/>
  <c r="B71676" i="39" s="1"/>
  <c r="B71677" i="39" s="1"/>
  <c r="B71678" i="39" s="1"/>
  <c r="B71679" i="39" s="1"/>
  <c r="B71680" i="39" s="1"/>
  <c r="B71681" i="39" s="1"/>
  <c r="B71682" i="39" s="1"/>
  <c r="B71683" i="39" s="1"/>
  <c r="B71684" i="39" s="1"/>
  <c r="B71685" i="39" s="1"/>
  <c r="B71686" i="39" s="1"/>
  <c r="B71687" i="39" s="1"/>
  <c r="B71688" i="39" s="1"/>
  <c r="B71689" i="39" s="1"/>
  <c r="B71690" i="39" s="1"/>
  <c r="B71691" i="39" s="1"/>
  <c r="B71692" i="39" s="1"/>
  <c r="B71693" i="39" s="1"/>
  <c r="B71694" i="39" s="1"/>
  <c r="B71695" i="39" s="1"/>
  <c r="B71696" i="39" s="1"/>
  <c r="B71697" i="39" s="1"/>
  <c r="B71698" i="39" s="1"/>
  <c r="B71699" i="39" s="1"/>
  <c r="B71700" i="39" s="1"/>
  <c r="B71701" i="39" s="1"/>
  <c r="B71702" i="39" s="1"/>
  <c r="B71703" i="39" s="1"/>
  <c r="B71704" i="39" s="1"/>
  <c r="B71705" i="39" s="1"/>
  <c r="B71706" i="39" s="1"/>
  <c r="B71707" i="39" s="1"/>
  <c r="B71708" i="39" s="1"/>
  <c r="B71709" i="39" s="1"/>
  <c r="B71710" i="39" s="1"/>
  <c r="B71711" i="39" s="1"/>
  <c r="B71712" i="39" s="1"/>
  <c r="B71713" i="39" s="1"/>
  <c r="B71714" i="39" s="1"/>
  <c r="B71715" i="39" s="1"/>
  <c r="B71716" i="39" s="1"/>
  <c r="B71717" i="39" s="1"/>
  <c r="B71718" i="39" s="1"/>
  <c r="B71719" i="39" s="1"/>
  <c r="B71720" i="39" s="1"/>
  <c r="B71721" i="39" s="1"/>
  <c r="B71722" i="39" s="1"/>
  <c r="B71723" i="39" s="1"/>
  <c r="B71724" i="39" s="1"/>
  <c r="B71725" i="39" s="1"/>
  <c r="B71726" i="39" s="1"/>
  <c r="B71727" i="39" s="1"/>
  <c r="B71728" i="39" s="1"/>
  <c r="B71729" i="39" s="1"/>
  <c r="B71730" i="39" s="1"/>
  <c r="B71731" i="39" s="1"/>
  <c r="B71732" i="39" s="1"/>
  <c r="B71733" i="39" s="1"/>
  <c r="B71734" i="39" s="1"/>
  <c r="B71735" i="39" s="1"/>
  <c r="B71736" i="39" s="1"/>
  <c r="B71737" i="39" s="1"/>
  <c r="B71738" i="39" s="1"/>
  <c r="B71739" i="39" s="1"/>
  <c r="B71740" i="39" s="1"/>
  <c r="B71741" i="39" s="1"/>
  <c r="B71742" i="39" s="1"/>
  <c r="B71743" i="39" s="1"/>
  <c r="B71744" i="39" s="1"/>
  <c r="B71745" i="39" s="1"/>
  <c r="B71746" i="39" s="1"/>
  <c r="B71747" i="39" s="1"/>
  <c r="B71748" i="39" s="1"/>
  <c r="B71749" i="39" s="1"/>
  <c r="B71750" i="39" s="1"/>
  <c r="B71751" i="39" s="1"/>
  <c r="B71752" i="39" s="1"/>
  <c r="B71753" i="39" s="1"/>
  <c r="B71754" i="39" s="1"/>
  <c r="B71755" i="39" s="1"/>
  <c r="B71756" i="39" s="1"/>
  <c r="B71757" i="39" s="1"/>
  <c r="B71758" i="39" s="1"/>
  <c r="B71759" i="39" s="1"/>
  <c r="B71760" i="39" s="1"/>
  <c r="B71761" i="39" s="1"/>
  <c r="B71762" i="39" s="1"/>
  <c r="B71763" i="39" s="1"/>
  <c r="B71764" i="39" s="1"/>
  <c r="B71765" i="39" s="1"/>
  <c r="B71766" i="39" s="1"/>
  <c r="B71767" i="39" s="1"/>
  <c r="B71768" i="39" s="1"/>
  <c r="B71769" i="39" s="1"/>
  <c r="B71770" i="39" s="1"/>
  <c r="B71771" i="39" s="1"/>
  <c r="B71772" i="39" s="1"/>
  <c r="B71773" i="39" s="1"/>
  <c r="B71774" i="39" s="1"/>
  <c r="B71775" i="39" s="1"/>
  <c r="B71776" i="39" s="1"/>
  <c r="B71777" i="39" s="1"/>
  <c r="B71778" i="39" s="1"/>
  <c r="B71779" i="39" s="1"/>
  <c r="B71780" i="39" s="1"/>
  <c r="B71781" i="39" s="1"/>
  <c r="B71782" i="39" s="1"/>
  <c r="B71783" i="39" s="1"/>
  <c r="B71784" i="39" s="1"/>
  <c r="B71785" i="39" s="1"/>
  <c r="B71786" i="39" s="1"/>
  <c r="B71787" i="39" s="1"/>
  <c r="B71788" i="39" s="1"/>
  <c r="B71789" i="39" s="1"/>
  <c r="B71790" i="39" s="1"/>
  <c r="B71791" i="39" s="1"/>
  <c r="B71792" i="39" s="1"/>
  <c r="B71793" i="39" s="1"/>
  <c r="B71794" i="39" s="1"/>
  <c r="B71795" i="39" s="1"/>
  <c r="B71796" i="39" s="1"/>
  <c r="B71797" i="39" s="1"/>
  <c r="B71798" i="39" s="1"/>
  <c r="B71799" i="39" s="1"/>
  <c r="B71800" i="39" s="1"/>
  <c r="B71801" i="39" s="1"/>
  <c r="B71802" i="39" s="1"/>
  <c r="B71803" i="39" s="1"/>
  <c r="B71804" i="39" s="1"/>
  <c r="B71805" i="39" s="1"/>
  <c r="B71806" i="39" s="1"/>
  <c r="B71807" i="39" s="1"/>
  <c r="B71808" i="39" s="1"/>
  <c r="B71809" i="39" s="1"/>
  <c r="B71810" i="39" s="1"/>
  <c r="B71811" i="39" s="1"/>
  <c r="B71812" i="39" s="1"/>
  <c r="B71813" i="39" s="1"/>
  <c r="B71814" i="39" s="1"/>
  <c r="B71815" i="39" s="1"/>
  <c r="B71816" i="39" s="1"/>
  <c r="B71817" i="39" s="1"/>
  <c r="B71818" i="39" s="1"/>
  <c r="B71819" i="39" s="1"/>
  <c r="B71820" i="39" s="1"/>
  <c r="B71821" i="39" s="1"/>
  <c r="B71822" i="39" s="1"/>
  <c r="B71823" i="39" s="1"/>
  <c r="B71824" i="39" s="1"/>
  <c r="B71825" i="39" s="1"/>
  <c r="B71826" i="39" s="1"/>
  <c r="B71827" i="39" s="1"/>
  <c r="B71828" i="39" s="1"/>
  <c r="B71829" i="39" s="1"/>
  <c r="B71830" i="39" s="1"/>
  <c r="B71831" i="39" s="1"/>
  <c r="B71832" i="39" s="1"/>
  <c r="B71833" i="39" s="1"/>
  <c r="B71834" i="39" s="1"/>
  <c r="B71835" i="39" s="1"/>
  <c r="B71836" i="39" s="1"/>
  <c r="B71837" i="39" s="1"/>
  <c r="B71838" i="39" s="1"/>
  <c r="B71839" i="39" s="1"/>
  <c r="B71840" i="39" s="1"/>
  <c r="B71841" i="39" s="1"/>
  <c r="B71842" i="39" s="1"/>
  <c r="B71843" i="39" s="1"/>
  <c r="B71844" i="39" s="1"/>
  <c r="B71845" i="39" s="1"/>
  <c r="B71846" i="39" s="1"/>
  <c r="B71847" i="39" s="1"/>
  <c r="B71848" i="39" s="1"/>
  <c r="B71849" i="39" s="1"/>
  <c r="B71850" i="39" s="1"/>
  <c r="B71851" i="39" s="1"/>
  <c r="B71852" i="39" s="1"/>
  <c r="B71853" i="39" s="1"/>
  <c r="B71854" i="39" s="1"/>
  <c r="B71855" i="39" s="1"/>
  <c r="B71856" i="39" s="1"/>
  <c r="B71857" i="39" s="1"/>
  <c r="B71858" i="39" s="1"/>
  <c r="B71859" i="39" s="1"/>
  <c r="B71860" i="39" s="1"/>
  <c r="B71861" i="39" s="1"/>
  <c r="B71862" i="39" s="1"/>
  <c r="B71863" i="39" s="1"/>
  <c r="B71864" i="39" s="1"/>
  <c r="B71865" i="39" s="1"/>
  <c r="B71866" i="39" s="1"/>
  <c r="B71867" i="39" s="1"/>
  <c r="B71868" i="39" s="1"/>
  <c r="B71869" i="39" s="1"/>
  <c r="B71870" i="39" s="1"/>
  <c r="B71871" i="39" s="1"/>
  <c r="B71872" i="39" s="1"/>
  <c r="B71873" i="39" s="1"/>
  <c r="B71874" i="39" s="1"/>
  <c r="B71875" i="39" s="1"/>
  <c r="B71876" i="39" s="1"/>
  <c r="B71877" i="39" s="1"/>
  <c r="B71878" i="39" s="1"/>
  <c r="B71879" i="39" s="1"/>
  <c r="B71880" i="39" s="1"/>
  <c r="B71881" i="39" s="1"/>
  <c r="B71882" i="39" s="1"/>
  <c r="B71883" i="39" s="1"/>
  <c r="B71884" i="39" s="1"/>
  <c r="B71885" i="39" s="1"/>
  <c r="B71886" i="39" s="1"/>
  <c r="B71887" i="39" s="1"/>
  <c r="B71888" i="39" s="1"/>
  <c r="B71889" i="39" s="1"/>
  <c r="B71890" i="39" s="1"/>
  <c r="B71891" i="39" s="1"/>
  <c r="B71892" i="39" s="1"/>
  <c r="B71893" i="39" s="1"/>
  <c r="B71894" i="39" s="1"/>
  <c r="B71895" i="39" s="1"/>
  <c r="B71896" i="39" s="1"/>
  <c r="B71897" i="39" s="1"/>
  <c r="B71898" i="39" s="1"/>
  <c r="B71899" i="39" s="1"/>
  <c r="B71900" i="39" s="1"/>
  <c r="B71901" i="39" s="1"/>
  <c r="B71902" i="39" s="1"/>
  <c r="B71903" i="39" s="1"/>
  <c r="B71904" i="39" s="1"/>
  <c r="B71905" i="39" s="1"/>
  <c r="B71906" i="39" s="1"/>
  <c r="B71907" i="39" s="1"/>
  <c r="B71908" i="39" s="1"/>
  <c r="B71909" i="39" s="1"/>
  <c r="B71910" i="39" s="1"/>
  <c r="B71911" i="39" s="1"/>
  <c r="B71912" i="39" s="1"/>
  <c r="B71913" i="39" s="1"/>
  <c r="B71914" i="39" s="1"/>
  <c r="B71915" i="39" s="1"/>
  <c r="B71916" i="39" s="1"/>
  <c r="B71917" i="39" s="1"/>
  <c r="B71918" i="39" s="1"/>
  <c r="B71919" i="39" s="1"/>
  <c r="B71920" i="39" s="1"/>
  <c r="B71921" i="39" s="1"/>
  <c r="B71922" i="39" s="1"/>
  <c r="B71923" i="39" s="1"/>
  <c r="B71924" i="39" s="1"/>
  <c r="B71925" i="39" s="1"/>
  <c r="B71926" i="39" s="1"/>
  <c r="B71927" i="39" s="1"/>
  <c r="B71928" i="39" s="1"/>
  <c r="B71929" i="39" s="1"/>
  <c r="B71930" i="39" s="1"/>
  <c r="B71931" i="39" s="1"/>
  <c r="B71932" i="39" s="1"/>
  <c r="B71933" i="39" s="1"/>
  <c r="B71934" i="39" s="1"/>
  <c r="B71935" i="39" s="1"/>
  <c r="B71936" i="39" s="1"/>
  <c r="B71937" i="39" s="1"/>
  <c r="B71938" i="39" s="1"/>
  <c r="B71939" i="39" s="1"/>
  <c r="B71940" i="39" s="1"/>
  <c r="B71941" i="39" s="1"/>
  <c r="B71942" i="39" s="1"/>
  <c r="B71943" i="39" s="1"/>
  <c r="B71944" i="39" s="1"/>
  <c r="B71945" i="39" s="1"/>
  <c r="B71946" i="39" s="1"/>
  <c r="B71947" i="39" s="1"/>
  <c r="B71948" i="39" s="1"/>
  <c r="B71949" i="39" s="1"/>
  <c r="B71950" i="39" s="1"/>
  <c r="B71951" i="39" s="1"/>
  <c r="B71952" i="39" s="1"/>
  <c r="B71953" i="39" s="1"/>
  <c r="B71954" i="39" s="1"/>
  <c r="B71955" i="39" s="1"/>
  <c r="B71956" i="39" s="1"/>
  <c r="B71957" i="39" s="1"/>
  <c r="B71958" i="39" s="1"/>
  <c r="B71959" i="39" s="1"/>
  <c r="B71960" i="39" s="1"/>
  <c r="B71961" i="39" s="1"/>
  <c r="B71962" i="39" s="1"/>
  <c r="B71963" i="39" s="1"/>
  <c r="B71964" i="39" s="1"/>
  <c r="B71965" i="39" s="1"/>
  <c r="B71966" i="39" s="1"/>
  <c r="B71967" i="39" s="1"/>
  <c r="B71968" i="39" s="1"/>
  <c r="B71969" i="39" s="1"/>
  <c r="B71970" i="39" s="1"/>
  <c r="B71971" i="39" s="1"/>
  <c r="B71972" i="39" s="1"/>
  <c r="B71973" i="39" s="1"/>
  <c r="B71974" i="39" s="1"/>
  <c r="B71975" i="39" s="1"/>
  <c r="B71976" i="39" s="1"/>
  <c r="B71977" i="39" s="1"/>
  <c r="B71978" i="39" s="1"/>
  <c r="B71979" i="39" s="1"/>
  <c r="B71980" i="39" s="1"/>
  <c r="B71981" i="39" s="1"/>
  <c r="B71982" i="39" s="1"/>
  <c r="B71983" i="39" s="1"/>
  <c r="B71984" i="39" s="1"/>
  <c r="B71985" i="39" s="1"/>
  <c r="B71986" i="39" s="1"/>
  <c r="B71987" i="39" s="1"/>
  <c r="B71988" i="39" s="1"/>
  <c r="B71989" i="39" s="1"/>
  <c r="B71990" i="39" s="1"/>
  <c r="B71991" i="39" s="1"/>
  <c r="B71992" i="39" s="1"/>
  <c r="B71993" i="39" s="1"/>
  <c r="B71994" i="39" s="1"/>
  <c r="B71995" i="39" s="1"/>
  <c r="B71996" i="39" s="1"/>
  <c r="B71997" i="39" s="1"/>
  <c r="B71998" i="39" s="1"/>
  <c r="B71999" i="39" s="1"/>
  <c r="B72000" i="39" s="1"/>
  <c r="B72001" i="39" s="1"/>
  <c r="B72002" i="39" s="1"/>
  <c r="B72003" i="39" s="1"/>
  <c r="B72004" i="39" s="1"/>
  <c r="B72005" i="39" s="1"/>
  <c r="B72006" i="39" s="1"/>
  <c r="B72007" i="39" s="1"/>
  <c r="B72008" i="39" s="1"/>
  <c r="B72009" i="39" s="1"/>
  <c r="B72010" i="39" s="1"/>
  <c r="B72011" i="39" s="1"/>
  <c r="B72012" i="39" s="1"/>
  <c r="B72013" i="39" s="1"/>
  <c r="B72014" i="39" s="1"/>
  <c r="B72015" i="39" s="1"/>
  <c r="B72016" i="39" s="1"/>
  <c r="B72017" i="39" s="1"/>
  <c r="B72018" i="39" s="1"/>
  <c r="B72019" i="39" s="1"/>
  <c r="B72020" i="39" s="1"/>
  <c r="B72021" i="39" s="1"/>
  <c r="B72022" i="39" s="1"/>
  <c r="B72023" i="39" s="1"/>
  <c r="B72024" i="39" s="1"/>
  <c r="B72025" i="39" s="1"/>
  <c r="B72026" i="39" s="1"/>
  <c r="B72027" i="39" s="1"/>
  <c r="B72028" i="39" s="1"/>
  <c r="B72029" i="39" s="1"/>
  <c r="B72030" i="39" s="1"/>
  <c r="B72031" i="39" s="1"/>
  <c r="B72032" i="39" s="1"/>
  <c r="B72033" i="39" s="1"/>
  <c r="B72034" i="39" s="1"/>
  <c r="B72035" i="39" s="1"/>
  <c r="B72036" i="39" s="1"/>
  <c r="B72037" i="39" s="1"/>
  <c r="B72038" i="39" s="1"/>
  <c r="B72039" i="39" s="1"/>
  <c r="B72040" i="39" s="1"/>
  <c r="B72041" i="39" s="1"/>
  <c r="B72042" i="39" s="1"/>
  <c r="B72043" i="39" s="1"/>
  <c r="B72044" i="39" s="1"/>
  <c r="B72045" i="39" s="1"/>
  <c r="B72046" i="39" s="1"/>
  <c r="B72047" i="39" s="1"/>
  <c r="B72048" i="39" s="1"/>
  <c r="B72049" i="39" s="1"/>
  <c r="B72050" i="39" s="1"/>
  <c r="B72051" i="39" s="1"/>
  <c r="B72052" i="39" s="1"/>
  <c r="B72053" i="39" s="1"/>
  <c r="B72054" i="39" s="1"/>
  <c r="B72055" i="39" s="1"/>
  <c r="B72056" i="39" s="1"/>
  <c r="B72057" i="39" s="1"/>
  <c r="B72058" i="39" s="1"/>
  <c r="B72059" i="39" s="1"/>
  <c r="B72060" i="39" s="1"/>
  <c r="B72061" i="39" s="1"/>
  <c r="B72062" i="39" s="1"/>
  <c r="B72063" i="39" s="1"/>
  <c r="B72064" i="39" s="1"/>
  <c r="B72065" i="39" s="1"/>
  <c r="B72066" i="39" s="1"/>
  <c r="B72067" i="39" s="1"/>
  <c r="B72068" i="39" s="1"/>
  <c r="B72069" i="39" s="1"/>
  <c r="B72070" i="39" s="1"/>
  <c r="B72071" i="39" s="1"/>
  <c r="B72072" i="39" s="1"/>
  <c r="B72073" i="39" s="1"/>
  <c r="B72074" i="39" s="1"/>
  <c r="B72075" i="39" s="1"/>
  <c r="B72076" i="39" s="1"/>
  <c r="B72077" i="39" s="1"/>
  <c r="B72078" i="39" s="1"/>
  <c r="B72079" i="39" s="1"/>
  <c r="B72080" i="39" s="1"/>
  <c r="B72081" i="39" s="1"/>
  <c r="B72082" i="39" s="1"/>
  <c r="B72083" i="39" s="1"/>
  <c r="B72084" i="39" s="1"/>
  <c r="B72085" i="39" s="1"/>
  <c r="B72086" i="39" s="1"/>
  <c r="B72087" i="39" s="1"/>
  <c r="B72088" i="39" s="1"/>
  <c r="B72089" i="39" s="1"/>
  <c r="B72090" i="39" s="1"/>
  <c r="B72091" i="39" s="1"/>
  <c r="B72092" i="39" s="1"/>
  <c r="B72093" i="39" s="1"/>
  <c r="B72094" i="39" s="1"/>
  <c r="B72095" i="39" s="1"/>
  <c r="B72096" i="39" s="1"/>
  <c r="B72097" i="39" s="1"/>
  <c r="B72098" i="39" s="1"/>
  <c r="B72099" i="39" s="1"/>
  <c r="B72100" i="39" s="1"/>
  <c r="B72101" i="39" s="1"/>
  <c r="B72102" i="39" s="1"/>
  <c r="B72103" i="39" s="1"/>
  <c r="B72104" i="39" s="1"/>
  <c r="B72105" i="39" s="1"/>
  <c r="B72106" i="39" s="1"/>
  <c r="B72107" i="39" s="1"/>
  <c r="B72108" i="39" s="1"/>
  <c r="B72109" i="39" s="1"/>
  <c r="B72110" i="39" s="1"/>
  <c r="B72111" i="39" s="1"/>
  <c r="B72112" i="39" s="1"/>
  <c r="B72113" i="39" s="1"/>
  <c r="B72114" i="39" s="1"/>
  <c r="B72115" i="39" s="1"/>
  <c r="B72116" i="39" s="1"/>
  <c r="B72117" i="39" s="1"/>
  <c r="B72118" i="39" s="1"/>
  <c r="B72119" i="39" s="1"/>
  <c r="B72120" i="39" s="1"/>
  <c r="B72121" i="39" s="1"/>
  <c r="B72122" i="39" s="1"/>
  <c r="B72123" i="39" s="1"/>
  <c r="B72124" i="39" s="1"/>
  <c r="B72125" i="39" s="1"/>
  <c r="B72126" i="39" s="1"/>
  <c r="B72127" i="39" s="1"/>
  <c r="B72128" i="39" s="1"/>
  <c r="B72129" i="39" s="1"/>
  <c r="B72130" i="39" s="1"/>
  <c r="B72131" i="39" s="1"/>
  <c r="B72132" i="39" s="1"/>
  <c r="B72133" i="39" s="1"/>
  <c r="B72134" i="39" s="1"/>
  <c r="B72135" i="39" s="1"/>
  <c r="B72136" i="39" s="1"/>
  <c r="B72137" i="39" s="1"/>
  <c r="B72138" i="39" s="1"/>
  <c r="B72139" i="39" s="1"/>
  <c r="B72140" i="39" s="1"/>
  <c r="B72141" i="39" s="1"/>
  <c r="B72142" i="39" s="1"/>
  <c r="B72143" i="39" s="1"/>
  <c r="B72144" i="39" s="1"/>
  <c r="B72145" i="39" s="1"/>
  <c r="B72146" i="39" s="1"/>
  <c r="B72147" i="39" s="1"/>
  <c r="B72148" i="39" s="1"/>
  <c r="B72149" i="39" s="1"/>
  <c r="B72150" i="39" s="1"/>
  <c r="B72151" i="39" s="1"/>
  <c r="B72152" i="39" s="1"/>
  <c r="B72153" i="39" s="1"/>
  <c r="B72154" i="39" s="1"/>
  <c r="B72155" i="39" s="1"/>
  <c r="B72156" i="39" s="1"/>
  <c r="B72157" i="39" s="1"/>
  <c r="B72158" i="39" s="1"/>
  <c r="B72159" i="39" s="1"/>
  <c r="B72160" i="39" s="1"/>
  <c r="B72161" i="39" s="1"/>
  <c r="B72162" i="39" s="1"/>
  <c r="B72163" i="39" s="1"/>
  <c r="B72164" i="39" s="1"/>
  <c r="B72165" i="39" s="1"/>
  <c r="B72166" i="39" s="1"/>
  <c r="B72167" i="39" s="1"/>
  <c r="B72168" i="39" s="1"/>
  <c r="B72169" i="39" s="1"/>
  <c r="B72170" i="39" s="1"/>
  <c r="B72171" i="39" s="1"/>
  <c r="B72172" i="39" s="1"/>
  <c r="B72173" i="39" s="1"/>
  <c r="B72174" i="39" s="1"/>
  <c r="B72175" i="39" s="1"/>
  <c r="B72176" i="39" s="1"/>
  <c r="B72177" i="39" s="1"/>
  <c r="B72178" i="39" s="1"/>
  <c r="B72179" i="39" s="1"/>
  <c r="B72180" i="39" s="1"/>
  <c r="B72181" i="39" s="1"/>
  <c r="B72182" i="39" s="1"/>
  <c r="B72183" i="39" s="1"/>
  <c r="B72184" i="39" s="1"/>
  <c r="B72185" i="39" s="1"/>
  <c r="B72186" i="39" s="1"/>
  <c r="B72187" i="39" s="1"/>
  <c r="B72188" i="39" s="1"/>
  <c r="B72189" i="39" s="1"/>
  <c r="B72190" i="39" s="1"/>
  <c r="B72191" i="39" s="1"/>
  <c r="B72192" i="39" s="1"/>
  <c r="B72193" i="39" s="1"/>
  <c r="B72194" i="39" s="1"/>
  <c r="B72195" i="39" s="1"/>
  <c r="B72196" i="39" s="1"/>
  <c r="B72197" i="39" s="1"/>
  <c r="B72198" i="39" s="1"/>
  <c r="B72199" i="39" s="1"/>
  <c r="B72200" i="39" s="1"/>
  <c r="B72201" i="39" s="1"/>
  <c r="B72202" i="39" s="1"/>
  <c r="B72203" i="39" s="1"/>
  <c r="B72204" i="39" s="1"/>
  <c r="B72205" i="39" s="1"/>
  <c r="B72206" i="39" s="1"/>
  <c r="B72207" i="39" s="1"/>
  <c r="B72208" i="39" s="1"/>
  <c r="B72209" i="39" s="1"/>
  <c r="B72210" i="39" s="1"/>
  <c r="B72211" i="39" s="1"/>
  <c r="B72212" i="39" s="1"/>
  <c r="B72213" i="39" s="1"/>
  <c r="B72214" i="39" s="1"/>
  <c r="B72215" i="39" s="1"/>
  <c r="B72216" i="39" s="1"/>
  <c r="B72217" i="39" s="1"/>
  <c r="B72218" i="39" s="1"/>
  <c r="B72219" i="39" s="1"/>
  <c r="B72220" i="39" s="1"/>
  <c r="B72221" i="39" s="1"/>
  <c r="B72222" i="39" s="1"/>
  <c r="B72223" i="39" s="1"/>
  <c r="B72224" i="39" s="1"/>
  <c r="B72225" i="39" s="1"/>
  <c r="B72226" i="39" s="1"/>
  <c r="B72227" i="39" s="1"/>
  <c r="B72228" i="39" s="1"/>
  <c r="B72229" i="39" s="1"/>
  <c r="B72230" i="39" s="1"/>
  <c r="B72231" i="39" s="1"/>
  <c r="B72232" i="39" s="1"/>
  <c r="B72233" i="39" s="1"/>
  <c r="B72234" i="39" s="1"/>
  <c r="B72235" i="39" s="1"/>
  <c r="B72236" i="39" s="1"/>
  <c r="B72237" i="39" s="1"/>
  <c r="B72238" i="39" s="1"/>
  <c r="B72239" i="39" s="1"/>
  <c r="B72240" i="39" s="1"/>
  <c r="B72241" i="39" s="1"/>
  <c r="B72242" i="39" s="1"/>
  <c r="B72243" i="39" s="1"/>
  <c r="B72244" i="39" s="1"/>
  <c r="B72245" i="39" s="1"/>
  <c r="B72246" i="39" s="1"/>
  <c r="B72247" i="39" s="1"/>
  <c r="B72248" i="39" s="1"/>
  <c r="B72249" i="39" s="1"/>
  <c r="B72250" i="39" s="1"/>
  <c r="B72251" i="39" s="1"/>
  <c r="B72252" i="39" s="1"/>
  <c r="B72253" i="39" s="1"/>
  <c r="B72254" i="39" s="1"/>
  <c r="B72255" i="39" s="1"/>
  <c r="B72256" i="39" s="1"/>
  <c r="B72257" i="39" s="1"/>
  <c r="B72258" i="39" s="1"/>
  <c r="B72259" i="39" s="1"/>
  <c r="B72260" i="39" s="1"/>
  <c r="B72261" i="39" s="1"/>
  <c r="B72262" i="39" s="1"/>
  <c r="B72263" i="39" s="1"/>
  <c r="B72264" i="39" s="1"/>
  <c r="B72265" i="39" s="1"/>
  <c r="B72266" i="39" s="1"/>
  <c r="B72267" i="39" s="1"/>
  <c r="B72268" i="39" s="1"/>
  <c r="B72269" i="39" s="1"/>
  <c r="B72270" i="39" s="1"/>
  <c r="B72271" i="39" s="1"/>
  <c r="B72272" i="39" s="1"/>
  <c r="B72273" i="39" s="1"/>
  <c r="B72274" i="39" s="1"/>
  <c r="B72275" i="39" s="1"/>
  <c r="B72276" i="39" s="1"/>
  <c r="B72277" i="39" s="1"/>
  <c r="B72278" i="39" s="1"/>
  <c r="B72279" i="39" s="1"/>
  <c r="B72280" i="39" s="1"/>
  <c r="B72281" i="39" s="1"/>
  <c r="B72282" i="39" s="1"/>
  <c r="B72283" i="39" s="1"/>
  <c r="B72284" i="39" s="1"/>
  <c r="B72285" i="39" s="1"/>
  <c r="B72286" i="39" s="1"/>
  <c r="B72287" i="39" s="1"/>
  <c r="B72288" i="39" s="1"/>
  <c r="B72289" i="39" s="1"/>
  <c r="B72290" i="39" s="1"/>
  <c r="B72291" i="39" s="1"/>
  <c r="B72292" i="39" s="1"/>
  <c r="B72293" i="39" s="1"/>
  <c r="B72294" i="39" s="1"/>
  <c r="B72295" i="39" s="1"/>
  <c r="B72296" i="39" s="1"/>
  <c r="B72297" i="39" s="1"/>
  <c r="B72298" i="39" s="1"/>
  <c r="B72299" i="39" s="1"/>
  <c r="B72300" i="39" s="1"/>
  <c r="B72301" i="39" s="1"/>
  <c r="B72302" i="39" s="1"/>
  <c r="B72303" i="39" s="1"/>
  <c r="B72304" i="39" s="1"/>
  <c r="B72305" i="39" s="1"/>
  <c r="B72306" i="39" s="1"/>
  <c r="B72307" i="39" s="1"/>
  <c r="B72308" i="39" s="1"/>
  <c r="B72309" i="39" s="1"/>
  <c r="B72310" i="39" s="1"/>
  <c r="B72311" i="39" s="1"/>
  <c r="B72312" i="39" s="1"/>
  <c r="B72313" i="39" s="1"/>
  <c r="B72314" i="39" s="1"/>
  <c r="B72315" i="39" s="1"/>
  <c r="B72316" i="39" s="1"/>
  <c r="B72317" i="39" s="1"/>
  <c r="B72318" i="39" s="1"/>
  <c r="B72319" i="39" s="1"/>
  <c r="B72320" i="39" s="1"/>
  <c r="B72321" i="39" s="1"/>
  <c r="B72322" i="39" s="1"/>
  <c r="B72323" i="39" s="1"/>
  <c r="B72324" i="39" s="1"/>
  <c r="B72325" i="39" s="1"/>
  <c r="B72326" i="39" s="1"/>
  <c r="B72327" i="39" s="1"/>
  <c r="B72328" i="39" s="1"/>
  <c r="B72329" i="39" s="1"/>
  <c r="B72330" i="39" s="1"/>
  <c r="B72331" i="39" s="1"/>
  <c r="B72332" i="39" s="1"/>
  <c r="B72333" i="39" s="1"/>
  <c r="B72334" i="39" s="1"/>
  <c r="B72335" i="39" s="1"/>
  <c r="B72336" i="39" s="1"/>
  <c r="B72337" i="39" s="1"/>
  <c r="B72338" i="39" s="1"/>
  <c r="B72339" i="39" s="1"/>
  <c r="B72340" i="39" s="1"/>
  <c r="B72341" i="39" s="1"/>
  <c r="B72342" i="39" s="1"/>
  <c r="B72343" i="39" s="1"/>
  <c r="B72344" i="39" s="1"/>
  <c r="B72345" i="39" s="1"/>
  <c r="B72346" i="39" s="1"/>
  <c r="B72347" i="39" s="1"/>
  <c r="B72348" i="39" s="1"/>
  <c r="B72349" i="39" s="1"/>
  <c r="B72350" i="39" s="1"/>
  <c r="B72351" i="39" s="1"/>
  <c r="B72352" i="39" s="1"/>
  <c r="B72353" i="39" s="1"/>
  <c r="B72354" i="39" s="1"/>
  <c r="B72355" i="39" s="1"/>
  <c r="B72356" i="39" s="1"/>
  <c r="B72357" i="39" s="1"/>
  <c r="B72358" i="39" s="1"/>
  <c r="B72359" i="39" s="1"/>
  <c r="B72360" i="39" s="1"/>
  <c r="B72361" i="39" s="1"/>
  <c r="B72362" i="39" s="1"/>
  <c r="B72363" i="39" s="1"/>
  <c r="B72364" i="39" s="1"/>
  <c r="B72365" i="39" s="1"/>
  <c r="B72366" i="39" s="1"/>
  <c r="B72367" i="39" s="1"/>
  <c r="B72368" i="39" s="1"/>
  <c r="B72369" i="39" s="1"/>
  <c r="B72370" i="39" s="1"/>
  <c r="B72371" i="39" s="1"/>
  <c r="B72372" i="39" s="1"/>
  <c r="B72373" i="39" s="1"/>
  <c r="B72374" i="39" s="1"/>
  <c r="B72375" i="39" s="1"/>
  <c r="B72376" i="39" s="1"/>
  <c r="B72377" i="39" s="1"/>
  <c r="B72378" i="39" s="1"/>
  <c r="B72379" i="39" s="1"/>
  <c r="B72380" i="39" s="1"/>
  <c r="B72381" i="39" s="1"/>
  <c r="B72382" i="39" s="1"/>
  <c r="B72383" i="39" s="1"/>
  <c r="B72384" i="39" s="1"/>
  <c r="B72385" i="39" s="1"/>
  <c r="B72386" i="39" s="1"/>
  <c r="B72387" i="39" s="1"/>
  <c r="B72388" i="39" s="1"/>
  <c r="B72389" i="39" s="1"/>
  <c r="B72390" i="39" s="1"/>
  <c r="B72391" i="39" s="1"/>
  <c r="B72392" i="39" s="1"/>
  <c r="B72393" i="39" s="1"/>
  <c r="B72394" i="39" s="1"/>
  <c r="B72395" i="39" s="1"/>
  <c r="B72396" i="39" s="1"/>
  <c r="B72397" i="39" s="1"/>
  <c r="B72398" i="39" s="1"/>
  <c r="B72399" i="39" s="1"/>
  <c r="B72400" i="39" s="1"/>
  <c r="B72401" i="39" s="1"/>
  <c r="B72402" i="39" s="1"/>
  <c r="B72403" i="39" s="1"/>
  <c r="B72404" i="39" s="1"/>
  <c r="B72405" i="39" s="1"/>
  <c r="B72406" i="39" s="1"/>
  <c r="B72407" i="39" s="1"/>
  <c r="B72408" i="39" s="1"/>
  <c r="B72409" i="39" s="1"/>
  <c r="B72410" i="39" s="1"/>
  <c r="B72411" i="39" s="1"/>
  <c r="B72412" i="39" s="1"/>
  <c r="B72413" i="39" s="1"/>
  <c r="B72414" i="39" s="1"/>
  <c r="B72415" i="39" s="1"/>
  <c r="B72416" i="39" s="1"/>
  <c r="B72417" i="39" s="1"/>
  <c r="B72418" i="39" s="1"/>
  <c r="B72419" i="39" s="1"/>
  <c r="B72420" i="39" s="1"/>
  <c r="B72421" i="39" s="1"/>
  <c r="B72422" i="39" s="1"/>
  <c r="B72423" i="39" s="1"/>
  <c r="B72424" i="39" s="1"/>
  <c r="B72425" i="39" s="1"/>
  <c r="B72426" i="39" s="1"/>
  <c r="B72427" i="39" s="1"/>
  <c r="B72428" i="39" s="1"/>
  <c r="B72429" i="39" s="1"/>
  <c r="B72430" i="39" s="1"/>
  <c r="B72431" i="39" s="1"/>
  <c r="B72432" i="39" s="1"/>
  <c r="B72433" i="39" s="1"/>
  <c r="B72434" i="39" s="1"/>
  <c r="B72435" i="39" s="1"/>
  <c r="B72436" i="39" s="1"/>
  <c r="B72437" i="39" s="1"/>
  <c r="B72438" i="39" s="1"/>
  <c r="B72439" i="39" s="1"/>
  <c r="B72440" i="39" s="1"/>
  <c r="B72441" i="39" s="1"/>
  <c r="B72442" i="39" s="1"/>
  <c r="B72443" i="39" s="1"/>
  <c r="B72444" i="39" s="1"/>
  <c r="B72445" i="39" s="1"/>
  <c r="B72446" i="39" s="1"/>
  <c r="B72447" i="39" s="1"/>
  <c r="B72448" i="39" s="1"/>
  <c r="B72449" i="39" s="1"/>
  <c r="B72450" i="39" s="1"/>
  <c r="B72451" i="39" s="1"/>
  <c r="B72452" i="39" s="1"/>
  <c r="B72453" i="39" s="1"/>
  <c r="B72454" i="39" s="1"/>
  <c r="B72455" i="39" s="1"/>
  <c r="B72456" i="39" s="1"/>
  <c r="B72457" i="39" s="1"/>
  <c r="B72458" i="39" s="1"/>
  <c r="B72459" i="39" s="1"/>
  <c r="B72460" i="39" s="1"/>
  <c r="B72461" i="39" s="1"/>
  <c r="B72462" i="39" s="1"/>
  <c r="B72463" i="39" s="1"/>
  <c r="B72464" i="39" s="1"/>
  <c r="B72465" i="39" s="1"/>
  <c r="B72466" i="39" s="1"/>
  <c r="B72467" i="39" s="1"/>
  <c r="B72468" i="39" s="1"/>
  <c r="B72469" i="39" s="1"/>
  <c r="B72470" i="39" s="1"/>
  <c r="B72471" i="39" s="1"/>
  <c r="B72472" i="39" s="1"/>
  <c r="B72473" i="39" s="1"/>
  <c r="B72474" i="39" s="1"/>
  <c r="B72475" i="39" s="1"/>
  <c r="B72476" i="39" s="1"/>
  <c r="B72477" i="39" s="1"/>
  <c r="B72478" i="39" s="1"/>
  <c r="B72479" i="39" s="1"/>
  <c r="B72480" i="39" s="1"/>
  <c r="B72481" i="39" s="1"/>
  <c r="B72482" i="39" s="1"/>
  <c r="B72483" i="39" s="1"/>
  <c r="B72484" i="39" s="1"/>
  <c r="B72485" i="39" s="1"/>
  <c r="B72486" i="39" s="1"/>
  <c r="B72487" i="39" s="1"/>
  <c r="B72488" i="39" s="1"/>
  <c r="B72489" i="39" s="1"/>
  <c r="B72490" i="39" s="1"/>
  <c r="B72491" i="39" s="1"/>
  <c r="B72492" i="39" s="1"/>
  <c r="B72493" i="39" s="1"/>
  <c r="B72494" i="39" s="1"/>
  <c r="B72495" i="39" s="1"/>
  <c r="B72496" i="39" s="1"/>
  <c r="B72497" i="39" s="1"/>
  <c r="B72498" i="39" s="1"/>
  <c r="B72499" i="39" s="1"/>
  <c r="B72500" i="39" s="1"/>
  <c r="B72501" i="39" s="1"/>
  <c r="B72502" i="39" s="1"/>
  <c r="B72503" i="39" s="1"/>
  <c r="B72504" i="39" s="1"/>
  <c r="B72505" i="39" s="1"/>
  <c r="B72506" i="39" s="1"/>
  <c r="B72507" i="39" s="1"/>
  <c r="B72508" i="39" s="1"/>
  <c r="B72509" i="39" s="1"/>
  <c r="B72510" i="39" s="1"/>
  <c r="B72511" i="39" s="1"/>
  <c r="B72512" i="39" s="1"/>
  <c r="B72513" i="39" s="1"/>
  <c r="B72514" i="39" s="1"/>
  <c r="B72515" i="39" s="1"/>
  <c r="B72516" i="39" s="1"/>
  <c r="B72517" i="39" s="1"/>
  <c r="B72518" i="39" s="1"/>
  <c r="B72519" i="39" s="1"/>
  <c r="B72520" i="39" s="1"/>
  <c r="B72521" i="39" s="1"/>
  <c r="B72522" i="39" s="1"/>
  <c r="B72523" i="39" s="1"/>
  <c r="B72524" i="39" s="1"/>
  <c r="B72525" i="39" s="1"/>
  <c r="B72526" i="39" s="1"/>
  <c r="B72527" i="39" s="1"/>
  <c r="B72528" i="39" s="1"/>
  <c r="B72529" i="39" s="1"/>
  <c r="B72530" i="39" s="1"/>
  <c r="B72531" i="39" s="1"/>
  <c r="B72532" i="39" s="1"/>
  <c r="B72533" i="39" s="1"/>
  <c r="B72534" i="39" s="1"/>
  <c r="B72535" i="39" s="1"/>
  <c r="B72536" i="39" s="1"/>
  <c r="B72537" i="39" s="1"/>
  <c r="B72538" i="39" s="1"/>
  <c r="B72539" i="39" s="1"/>
  <c r="B72540" i="39" s="1"/>
  <c r="B72541" i="39" s="1"/>
  <c r="B72542" i="39" s="1"/>
  <c r="B72543" i="39" s="1"/>
  <c r="B72544" i="39" s="1"/>
  <c r="B72545" i="39" s="1"/>
  <c r="B72546" i="39" s="1"/>
  <c r="B72547" i="39" s="1"/>
  <c r="B72548" i="39" s="1"/>
  <c r="B72549" i="39" s="1"/>
  <c r="B72550" i="39" s="1"/>
  <c r="B72551" i="39" s="1"/>
  <c r="B72552" i="39" s="1"/>
  <c r="B72553" i="39" s="1"/>
  <c r="B72554" i="39" s="1"/>
  <c r="B72555" i="39" s="1"/>
  <c r="B72556" i="39" s="1"/>
  <c r="B72557" i="39" s="1"/>
  <c r="B72558" i="39" s="1"/>
  <c r="B72559" i="39" s="1"/>
  <c r="B72560" i="39" s="1"/>
  <c r="B72561" i="39" s="1"/>
  <c r="B72562" i="39" s="1"/>
  <c r="B72563" i="39" s="1"/>
  <c r="B72564" i="39" s="1"/>
  <c r="B72565" i="39" s="1"/>
  <c r="B72566" i="39" s="1"/>
  <c r="B72567" i="39" s="1"/>
  <c r="B72568" i="39" s="1"/>
  <c r="B72569" i="39" s="1"/>
  <c r="B72570" i="39" s="1"/>
  <c r="B72571" i="39" s="1"/>
  <c r="B72572" i="39" s="1"/>
  <c r="B72573" i="39" s="1"/>
  <c r="B72574" i="39" s="1"/>
  <c r="B72575" i="39" s="1"/>
  <c r="B72576" i="39" s="1"/>
  <c r="B72577" i="39" s="1"/>
  <c r="B72578" i="39" s="1"/>
  <c r="B72579" i="39" s="1"/>
  <c r="B72580" i="39" s="1"/>
  <c r="B72581" i="39" s="1"/>
  <c r="B72582" i="39" s="1"/>
  <c r="B72583" i="39" s="1"/>
  <c r="B72584" i="39" s="1"/>
  <c r="B72585" i="39" s="1"/>
  <c r="B72586" i="39" s="1"/>
  <c r="B72587" i="39" s="1"/>
  <c r="B72588" i="39" s="1"/>
  <c r="B72589" i="39" s="1"/>
  <c r="B72590" i="39" s="1"/>
  <c r="B72591" i="39" s="1"/>
  <c r="B72592" i="39" s="1"/>
  <c r="B72593" i="39" s="1"/>
  <c r="B72594" i="39" s="1"/>
  <c r="B72595" i="39" s="1"/>
  <c r="B72596" i="39" s="1"/>
  <c r="B72597" i="39" s="1"/>
  <c r="B72598" i="39" s="1"/>
  <c r="B72599" i="39" s="1"/>
  <c r="B72600" i="39" s="1"/>
  <c r="B72601" i="39" s="1"/>
  <c r="B72602" i="39" s="1"/>
  <c r="B72603" i="39" s="1"/>
  <c r="B72604" i="39" s="1"/>
  <c r="B72605" i="39" s="1"/>
  <c r="B72606" i="39" s="1"/>
  <c r="B72607" i="39" s="1"/>
  <c r="B72608" i="39" s="1"/>
  <c r="B72609" i="39" s="1"/>
  <c r="B72610" i="39" s="1"/>
  <c r="B72611" i="39" s="1"/>
  <c r="B72612" i="39" s="1"/>
  <c r="B72613" i="39" s="1"/>
  <c r="B72614" i="39" s="1"/>
  <c r="B72615" i="39" s="1"/>
  <c r="B72616" i="39" s="1"/>
  <c r="B72617" i="39" s="1"/>
  <c r="B72618" i="39" s="1"/>
  <c r="B72619" i="39" s="1"/>
  <c r="B72620" i="39" s="1"/>
  <c r="B72621" i="39" s="1"/>
  <c r="B72622" i="39" s="1"/>
  <c r="B72623" i="39" s="1"/>
  <c r="B72624" i="39" s="1"/>
  <c r="B72625" i="39" s="1"/>
  <c r="B72626" i="39" s="1"/>
  <c r="B72627" i="39" s="1"/>
  <c r="B72628" i="39" s="1"/>
  <c r="B72629" i="39" s="1"/>
  <c r="B72630" i="39" s="1"/>
  <c r="B72631" i="39" s="1"/>
  <c r="B72632" i="39" s="1"/>
  <c r="B72633" i="39" s="1"/>
  <c r="B72634" i="39" s="1"/>
  <c r="B72635" i="39" s="1"/>
  <c r="B72636" i="39" s="1"/>
  <c r="B72637" i="39" s="1"/>
  <c r="B72638" i="39" s="1"/>
  <c r="B72639" i="39" s="1"/>
  <c r="B72640" i="39" s="1"/>
  <c r="B72641" i="39" s="1"/>
  <c r="B72642" i="39" s="1"/>
  <c r="B72643" i="39" s="1"/>
  <c r="B72644" i="39" s="1"/>
  <c r="B72645" i="39" s="1"/>
  <c r="B72646" i="39" s="1"/>
  <c r="B72647" i="39" s="1"/>
  <c r="B72648" i="39" s="1"/>
  <c r="B72649" i="39" s="1"/>
  <c r="B72650" i="39" s="1"/>
  <c r="B72651" i="39" s="1"/>
  <c r="B72652" i="39" s="1"/>
  <c r="B72653" i="39" s="1"/>
  <c r="B72654" i="39" s="1"/>
  <c r="B72655" i="39" s="1"/>
  <c r="B72656" i="39" s="1"/>
  <c r="B72657" i="39" s="1"/>
  <c r="B72658" i="39" s="1"/>
  <c r="B72659" i="39" s="1"/>
  <c r="B72660" i="39" s="1"/>
  <c r="B72661" i="39" s="1"/>
  <c r="B72662" i="39" s="1"/>
  <c r="B72663" i="39" s="1"/>
  <c r="B72664" i="39" s="1"/>
  <c r="B72665" i="39" s="1"/>
  <c r="B72666" i="39" s="1"/>
  <c r="B72667" i="39" s="1"/>
  <c r="B72668" i="39" s="1"/>
  <c r="B72669" i="39" s="1"/>
  <c r="B72670" i="39" s="1"/>
  <c r="B72671" i="39" s="1"/>
  <c r="B72672" i="39" s="1"/>
  <c r="B72673" i="39" s="1"/>
  <c r="B72674" i="39" s="1"/>
  <c r="B72675" i="39" s="1"/>
  <c r="B72676" i="39" s="1"/>
  <c r="B72677" i="39" s="1"/>
  <c r="B72678" i="39" s="1"/>
  <c r="B72679" i="39" s="1"/>
  <c r="B72680" i="39" s="1"/>
  <c r="B72681" i="39" s="1"/>
  <c r="B72682" i="39" s="1"/>
  <c r="B72683" i="39" s="1"/>
  <c r="B72684" i="39" s="1"/>
  <c r="B72685" i="39" s="1"/>
  <c r="B72686" i="39" s="1"/>
  <c r="B72687" i="39" s="1"/>
  <c r="B72688" i="39" s="1"/>
  <c r="B72689" i="39" s="1"/>
  <c r="B72690" i="39" s="1"/>
  <c r="B72691" i="39" s="1"/>
  <c r="B72692" i="39" s="1"/>
  <c r="B72693" i="39" s="1"/>
  <c r="B72694" i="39" s="1"/>
  <c r="B72695" i="39" s="1"/>
  <c r="B72696" i="39" s="1"/>
  <c r="B72697" i="39" s="1"/>
  <c r="B72698" i="39" s="1"/>
  <c r="B72699" i="39" s="1"/>
  <c r="B72700" i="39" s="1"/>
  <c r="B72701" i="39" s="1"/>
  <c r="B72702" i="39" s="1"/>
  <c r="B72703" i="39" s="1"/>
  <c r="B72704" i="39" s="1"/>
  <c r="B72705" i="39" s="1"/>
  <c r="B72706" i="39" s="1"/>
  <c r="B72707" i="39" s="1"/>
  <c r="B72708" i="39" s="1"/>
  <c r="B72709" i="39" s="1"/>
  <c r="B72710" i="39" s="1"/>
  <c r="B72711" i="39" s="1"/>
  <c r="B72712" i="39" s="1"/>
  <c r="B72713" i="39" s="1"/>
  <c r="B72714" i="39" s="1"/>
  <c r="B72715" i="39" s="1"/>
  <c r="B72716" i="39" s="1"/>
  <c r="B72717" i="39" s="1"/>
  <c r="B72718" i="39" s="1"/>
  <c r="B72719" i="39" s="1"/>
  <c r="B72720" i="39" s="1"/>
  <c r="B72721" i="39" s="1"/>
  <c r="B72722" i="39" s="1"/>
  <c r="B72723" i="39" s="1"/>
  <c r="B72724" i="39" s="1"/>
  <c r="B72725" i="39" s="1"/>
  <c r="B72726" i="39" s="1"/>
  <c r="B72727" i="39" s="1"/>
  <c r="B72728" i="39" s="1"/>
  <c r="B72729" i="39" s="1"/>
  <c r="B72730" i="39" s="1"/>
  <c r="B72731" i="39" s="1"/>
  <c r="B72732" i="39" s="1"/>
  <c r="B72733" i="39" s="1"/>
  <c r="B72734" i="39" s="1"/>
  <c r="B72735" i="39" s="1"/>
  <c r="B72736" i="39" s="1"/>
  <c r="B72737" i="39" s="1"/>
  <c r="B72738" i="39" s="1"/>
  <c r="B72739" i="39" s="1"/>
  <c r="B72740" i="39" s="1"/>
  <c r="B72741" i="39" s="1"/>
  <c r="B72742" i="39" s="1"/>
  <c r="B72743" i="39" s="1"/>
  <c r="B72744" i="39" s="1"/>
  <c r="B72745" i="39" s="1"/>
  <c r="B72746" i="39" s="1"/>
  <c r="B72747" i="39" s="1"/>
  <c r="B72748" i="39" s="1"/>
  <c r="B72749" i="39" s="1"/>
  <c r="B72750" i="39" s="1"/>
  <c r="B72751" i="39" s="1"/>
  <c r="B72752" i="39" s="1"/>
  <c r="B72753" i="39" s="1"/>
  <c r="B72754" i="39" s="1"/>
  <c r="B72755" i="39" s="1"/>
  <c r="B72756" i="39" s="1"/>
  <c r="B72757" i="39" s="1"/>
  <c r="B72758" i="39" s="1"/>
  <c r="B72759" i="39" s="1"/>
  <c r="B72760" i="39" s="1"/>
  <c r="B72761" i="39" s="1"/>
  <c r="B72762" i="39" s="1"/>
  <c r="B72763" i="39" s="1"/>
  <c r="B72764" i="39" s="1"/>
  <c r="B72765" i="39" s="1"/>
  <c r="B72766" i="39" s="1"/>
  <c r="B72767" i="39" s="1"/>
  <c r="B72768" i="39" s="1"/>
  <c r="B72769" i="39" s="1"/>
  <c r="B72770" i="39" s="1"/>
  <c r="B72771" i="39" s="1"/>
  <c r="B72772" i="39" s="1"/>
  <c r="B72773" i="39" s="1"/>
  <c r="B72774" i="39" s="1"/>
  <c r="B72775" i="39" s="1"/>
  <c r="B72776" i="39" s="1"/>
  <c r="B72777" i="39" s="1"/>
  <c r="B72778" i="39" s="1"/>
  <c r="B72779" i="39" s="1"/>
  <c r="B72780" i="39" s="1"/>
  <c r="B72781" i="39" s="1"/>
  <c r="B72782" i="39" s="1"/>
  <c r="B72783" i="39" s="1"/>
  <c r="B72784" i="39" s="1"/>
  <c r="B72785" i="39" s="1"/>
  <c r="B72786" i="39" s="1"/>
  <c r="B72787" i="39" s="1"/>
  <c r="B72788" i="39" s="1"/>
  <c r="B72789" i="39" s="1"/>
  <c r="B72790" i="39" s="1"/>
  <c r="B72791" i="39" s="1"/>
  <c r="B72792" i="39" s="1"/>
  <c r="B72793" i="39" s="1"/>
  <c r="B72794" i="39" s="1"/>
  <c r="B72795" i="39" s="1"/>
  <c r="B72796" i="39" s="1"/>
  <c r="B72797" i="39" s="1"/>
  <c r="B72798" i="39" s="1"/>
  <c r="B72799" i="39" s="1"/>
  <c r="B72800" i="39" s="1"/>
  <c r="B72801" i="39" s="1"/>
  <c r="B72802" i="39" s="1"/>
  <c r="B72803" i="39" s="1"/>
  <c r="B72804" i="39" s="1"/>
  <c r="B72805" i="39" s="1"/>
  <c r="B72806" i="39" s="1"/>
  <c r="B72807" i="39" s="1"/>
  <c r="B72808" i="39" s="1"/>
  <c r="B72809" i="39" s="1"/>
  <c r="B72810" i="39" s="1"/>
  <c r="B72811" i="39" s="1"/>
  <c r="B72812" i="39" s="1"/>
  <c r="B72813" i="39" s="1"/>
  <c r="B72814" i="39" s="1"/>
  <c r="B72815" i="39" s="1"/>
  <c r="B72816" i="39" s="1"/>
  <c r="B72817" i="39" s="1"/>
  <c r="B72818" i="39" s="1"/>
  <c r="B72819" i="39" s="1"/>
  <c r="B72820" i="39" s="1"/>
  <c r="B72821" i="39" s="1"/>
  <c r="B72822" i="39" s="1"/>
  <c r="B72823" i="39" s="1"/>
  <c r="B72824" i="39" s="1"/>
  <c r="B72825" i="39" s="1"/>
  <c r="B72826" i="39" s="1"/>
  <c r="B72827" i="39" s="1"/>
  <c r="B72828" i="39" s="1"/>
  <c r="B72829" i="39" s="1"/>
  <c r="B72830" i="39" s="1"/>
  <c r="B72831" i="39" s="1"/>
  <c r="B72832" i="39" s="1"/>
  <c r="B72833" i="39" s="1"/>
  <c r="B72834" i="39" s="1"/>
  <c r="B72835" i="39" s="1"/>
  <c r="B72836" i="39" s="1"/>
  <c r="B72837" i="39" s="1"/>
  <c r="B72838" i="39" s="1"/>
  <c r="B72839" i="39" s="1"/>
  <c r="B72840" i="39" s="1"/>
  <c r="B72841" i="39" s="1"/>
  <c r="B72842" i="39" s="1"/>
  <c r="B72843" i="39" s="1"/>
  <c r="B72844" i="39" s="1"/>
  <c r="B72845" i="39" s="1"/>
  <c r="B72846" i="39" s="1"/>
  <c r="B72847" i="39" s="1"/>
  <c r="B72848" i="39" s="1"/>
  <c r="B72849" i="39" s="1"/>
  <c r="B72850" i="39" s="1"/>
  <c r="B72851" i="39" s="1"/>
  <c r="B72852" i="39" s="1"/>
  <c r="B72853" i="39" s="1"/>
  <c r="B72854" i="39" s="1"/>
  <c r="B72855" i="39" s="1"/>
  <c r="B72856" i="39" s="1"/>
  <c r="B72857" i="39" s="1"/>
  <c r="B72858" i="39" s="1"/>
  <c r="B72859" i="39" s="1"/>
  <c r="B72860" i="39" s="1"/>
  <c r="B72861" i="39" s="1"/>
  <c r="B72862" i="39" s="1"/>
  <c r="B72863" i="39" s="1"/>
  <c r="B72864" i="39" s="1"/>
  <c r="B72865" i="39" s="1"/>
  <c r="B72866" i="39" s="1"/>
  <c r="B72867" i="39" s="1"/>
  <c r="B72868" i="39" s="1"/>
  <c r="B72869" i="39" s="1"/>
  <c r="B72870" i="39" s="1"/>
  <c r="B72871" i="39" s="1"/>
  <c r="B72872" i="39" s="1"/>
  <c r="B72873" i="39" s="1"/>
  <c r="B72874" i="39" s="1"/>
  <c r="B72875" i="39" s="1"/>
  <c r="B72876" i="39" s="1"/>
  <c r="B72877" i="39" s="1"/>
  <c r="B72878" i="39" s="1"/>
  <c r="B72879" i="39" s="1"/>
  <c r="B72880" i="39" s="1"/>
  <c r="B72881" i="39" s="1"/>
  <c r="B72882" i="39" s="1"/>
  <c r="B72883" i="39" s="1"/>
  <c r="B72884" i="39" s="1"/>
  <c r="B72885" i="39" s="1"/>
  <c r="B72886" i="39" s="1"/>
  <c r="B72887" i="39" s="1"/>
  <c r="B72888" i="39" s="1"/>
  <c r="B72889" i="39" s="1"/>
  <c r="B72890" i="39" s="1"/>
  <c r="B72891" i="39" s="1"/>
  <c r="B72892" i="39" s="1"/>
  <c r="B72893" i="39" s="1"/>
  <c r="B72894" i="39" s="1"/>
  <c r="B72895" i="39" s="1"/>
  <c r="B72896" i="39" s="1"/>
  <c r="B72897" i="39" s="1"/>
  <c r="B72898" i="39" s="1"/>
  <c r="B72899" i="39" s="1"/>
  <c r="B72900" i="39" s="1"/>
  <c r="B72901" i="39" s="1"/>
  <c r="B72902" i="39" s="1"/>
  <c r="B72903" i="39" s="1"/>
  <c r="B72904" i="39" s="1"/>
  <c r="B72905" i="39" s="1"/>
  <c r="B72906" i="39" s="1"/>
  <c r="B72907" i="39" s="1"/>
  <c r="B72908" i="39" s="1"/>
  <c r="B72909" i="39" s="1"/>
  <c r="B72910" i="39" s="1"/>
  <c r="B72911" i="39" s="1"/>
  <c r="B72912" i="39" s="1"/>
  <c r="B72913" i="39" s="1"/>
  <c r="B72914" i="39" s="1"/>
  <c r="B72915" i="39" s="1"/>
  <c r="B72916" i="39" s="1"/>
  <c r="B72917" i="39" s="1"/>
  <c r="B72918" i="39" s="1"/>
  <c r="B72919" i="39" s="1"/>
  <c r="B72920" i="39" s="1"/>
  <c r="B72921" i="39" s="1"/>
  <c r="B72922" i="39" s="1"/>
  <c r="B72923" i="39" s="1"/>
  <c r="B72924" i="39" s="1"/>
  <c r="B72925" i="39" s="1"/>
  <c r="B72926" i="39" s="1"/>
  <c r="B72927" i="39" s="1"/>
  <c r="B72928" i="39" s="1"/>
  <c r="B72929" i="39" s="1"/>
  <c r="B72930" i="39" s="1"/>
  <c r="B72931" i="39" s="1"/>
  <c r="B72932" i="39" s="1"/>
  <c r="B72933" i="39" s="1"/>
  <c r="B72934" i="39" s="1"/>
  <c r="B72935" i="39" s="1"/>
  <c r="B72936" i="39" s="1"/>
  <c r="B72937" i="39" s="1"/>
  <c r="B72938" i="39" s="1"/>
  <c r="B72939" i="39" s="1"/>
  <c r="B72940" i="39" s="1"/>
  <c r="B72941" i="39" s="1"/>
  <c r="B72942" i="39" s="1"/>
  <c r="B72943" i="39" s="1"/>
  <c r="B72944" i="39" s="1"/>
  <c r="B72945" i="39" s="1"/>
  <c r="B72946" i="39" s="1"/>
  <c r="B72947" i="39" s="1"/>
  <c r="B72948" i="39" s="1"/>
  <c r="B72949" i="39" s="1"/>
  <c r="B72950" i="39" s="1"/>
  <c r="B72951" i="39" s="1"/>
  <c r="B72952" i="39" s="1"/>
  <c r="B72953" i="39" s="1"/>
  <c r="B72954" i="39" s="1"/>
  <c r="B72955" i="39" s="1"/>
  <c r="B72956" i="39" s="1"/>
  <c r="B72957" i="39" s="1"/>
  <c r="B72958" i="39" s="1"/>
  <c r="B72959" i="39" s="1"/>
  <c r="B72960" i="39" s="1"/>
  <c r="B72961" i="39" s="1"/>
  <c r="B72962" i="39" s="1"/>
  <c r="B72963" i="39" s="1"/>
  <c r="B72964" i="39" s="1"/>
  <c r="B72965" i="39" s="1"/>
  <c r="B72966" i="39" s="1"/>
  <c r="B72967" i="39" s="1"/>
  <c r="B72968" i="39" s="1"/>
  <c r="B72969" i="39" s="1"/>
  <c r="B72970" i="39" s="1"/>
  <c r="B72971" i="39" s="1"/>
  <c r="B72972" i="39" s="1"/>
  <c r="B72973" i="39" s="1"/>
  <c r="B72974" i="39" s="1"/>
  <c r="B72975" i="39" s="1"/>
  <c r="B72976" i="39" s="1"/>
  <c r="B72977" i="39" s="1"/>
  <c r="B72978" i="39" s="1"/>
  <c r="B72979" i="39" s="1"/>
  <c r="B72980" i="39" s="1"/>
  <c r="B72981" i="39" s="1"/>
  <c r="B72982" i="39" s="1"/>
  <c r="B72983" i="39" s="1"/>
  <c r="B72984" i="39" s="1"/>
  <c r="B72985" i="39" s="1"/>
  <c r="B72986" i="39" s="1"/>
  <c r="B72987" i="39" s="1"/>
  <c r="B72988" i="39" s="1"/>
  <c r="B72989" i="39" s="1"/>
  <c r="B72990" i="39" s="1"/>
  <c r="B72991" i="39" s="1"/>
  <c r="B72992" i="39" s="1"/>
  <c r="B72993" i="39" s="1"/>
  <c r="B72994" i="39" s="1"/>
  <c r="B72995" i="39" s="1"/>
  <c r="B72996" i="39" s="1"/>
  <c r="B72997" i="39" s="1"/>
  <c r="B72998" i="39" s="1"/>
  <c r="B72999" i="39" s="1"/>
  <c r="B73000" i="39" s="1"/>
  <c r="B73001" i="39" s="1"/>
  <c r="B73002" i="39" s="1"/>
  <c r="B73003" i="39" s="1"/>
  <c r="B73004" i="39" s="1"/>
  <c r="B73005" i="39" s="1"/>
  <c r="B73006" i="39" s="1"/>
  <c r="B73007" i="39" s="1"/>
  <c r="B73008" i="39" s="1"/>
  <c r="B73009" i="39" s="1"/>
  <c r="B73010" i="39" s="1"/>
  <c r="B73011" i="39" s="1"/>
  <c r="B73012" i="39" s="1"/>
  <c r="B73013" i="39" s="1"/>
  <c r="B73014" i="39" s="1"/>
  <c r="B73015" i="39" s="1"/>
  <c r="B73016" i="39" s="1"/>
  <c r="B73017" i="39" s="1"/>
  <c r="B73018" i="39" s="1"/>
  <c r="B73019" i="39" s="1"/>
  <c r="B73020" i="39" s="1"/>
  <c r="B73021" i="39" s="1"/>
  <c r="B73022" i="39" s="1"/>
  <c r="B73023" i="39" s="1"/>
  <c r="B73024" i="39" s="1"/>
  <c r="B73025" i="39" s="1"/>
  <c r="B73026" i="39" s="1"/>
  <c r="B73027" i="39" s="1"/>
  <c r="B73028" i="39" s="1"/>
  <c r="B73029" i="39" s="1"/>
  <c r="B73030" i="39" s="1"/>
  <c r="B73031" i="39" s="1"/>
  <c r="B73032" i="39" s="1"/>
  <c r="B73033" i="39" s="1"/>
  <c r="B73034" i="39" s="1"/>
  <c r="B73035" i="39" s="1"/>
  <c r="B73036" i="39" s="1"/>
  <c r="B73037" i="39" s="1"/>
  <c r="B73038" i="39" s="1"/>
  <c r="B73039" i="39" s="1"/>
  <c r="B73040" i="39" s="1"/>
  <c r="B73041" i="39" s="1"/>
  <c r="B73042" i="39" s="1"/>
  <c r="B73043" i="39" s="1"/>
  <c r="B73044" i="39" s="1"/>
  <c r="B73045" i="39" s="1"/>
  <c r="B73046" i="39" s="1"/>
  <c r="B73047" i="39" s="1"/>
  <c r="B73048" i="39" s="1"/>
  <c r="B73049" i="39" s="1"/>
  <c r="B73050" i="39" s="1"/>
  <c r="B73051" i="39" s="1"/>
  <c r="B73052" i="39" s="1"/>
  <c r="B73053" i="39" s="1"/>
  <c r="B73054" i="39" s="1"/>
  <c r="B73055" i="39" s="1"/>
  <c r="B73056" i="39" s="1"/>
  <c r="B73057" i="39" s="1"/>
  <c r="B73058" i="39" s="1"/>
  <c r="B73059" i="39" s="1"/>
  <c r="B73060" i="39" s="1"/>
  <c r="B73061" i="39" s="1"/>
  <c r="B73062" i="39" s="1"/>
  <c r="B73063" i="39" s="1"/>
  <c r="B73064" i="39" s="1"/>
  <c r="B73065" i="39" s="1"/>
  <c r="B73066" i="39" s="1"/>
  <c r="B73067" i="39" s="1"/>
  <c r="B73068" i="39" s="1"/>
  <c r="B73069" i="39" s="1"/>
  <c r="B73070" i="39" s="1"/>
  <c r="B73071" i="39" s="1"/>
  <c r="B73072" i="39" s="1"/>
  <c r="B73073" i="39" s="1"/>
  <c r="B73074" i="39" s="1"/>
  <c r="B73075" i="39" s="1"/>
  <c r="B73076" i="39" s="1"/>
  <c r="B73077" i="39" s="1"/>
  <c r="B73078" i="39" s="1"/>
  <c r="B73079" i="39" s="1"/>
  <c r="B73080" i="39" s="1"/>
  <c r="B73081" i="39" s="1"/>
  <c r="B73082" i="39" s="1"/>
  <c r="B73083" i="39" s="1"/>
  <c r="B73084" i="39" s="1"/>
  <c r="B73085" i="39" s="1"/>
  <c r="B73086" i="39" s="1"/>
  <c r="B73087" i="39" s="1"/>
  <c r="B73088" i="39" s="1"/>
  <c r="B73089" i="39" s="1"/>
  <c r="B73090" i="39" s="1"/>
  <c r="B73091" i="39" s="1"/>
  <c r="B73092" i="39" s="1"/>
  <c r="B73093" i="39" s="1"/>
  <c r="B73094" i="39" s="1"/>
  <c r="B73095" i="39" s="1"/>
  <c r="B73096" i="39" s="1"/>
  <c r="B73097" i="39" s="1"/>
  <c r="B73098" i="39" s="1"/>
  <c r="B73099" i="39" s="1"/>
  <c r="B73100" i="39" s="1"/>
  <c r="B73101" i="39" s="1"/>
  <c r="B73102" i="39" s="1"/>
  <c r="B73103" i="39" s="1"/>
  <c r="B73104" i="39" s="1"/>
  <c r="B73105" i="39" s="1"/>
  <c r="B73106" i="39" s="1"/>
  <c r="B73107" i="39" s="1"/>
  <c r="B73108" i="39" s="1"/>
  <c r="B73109" i="39" s="1"/>
  <c r="B73110" i="39" s="1"/>
  <c r="B73111" i="39" s="1"/>
  <c r="B73112" i="39" s="1"/>
  <c r="B73113" i="39" s="1"/>
  <c r="B73114" i="39" s="1"/>
  <c r="B73115" i="39" s="1"/>
  <c r="B73116" i="39" s="1"/>
  <c r="B73117" i="39" s="1"/>
  <c r="B73118" i="39" s="1"/>
  <c r="B73119" i="39" s="1"/>
  <c r="B73120" i="39" s="1"/>
  <c r="B73121" i="39" s="1"/>
  <c r="B73122" i="39" s="1"/>
  <c r="B73123" i="39" s="1"/>
  <c r="B73124" i="39" s="1"/>
  <c r="B73125" i="39" s="1"/>
  <c r="B73126" i="39" s="1"/>
  <c r="B73127" i="39" s="1"/>
  <c r="B73128" i="39" s="1"/>
  <c r="B73129" i="39" s="1"/>
  <c r="B73130" i="39" s="1"/>
  <c r="B73131" i="39" s="1"/>
  <c r="B73132" i="39" s="1"/>
  <c r="B73133" i="39" s="1"/>
  <c r="B73134" i="39" s="1"/>
  <c r="B73135" i="39" s="1"/>
  <c r="B73136" i="39" s="1"/>
  <c r="B73137" i="39" s="1"/>
  <c r="B73138" i="39" s="1"/>
  <c r="B73139" i="39" s="1"/>
  <c r="B73140" i="39" s="1"/>
  <c r="B73141" i="39" s="1"/>
  <c r="B73142" i="39" s="1"/>
  <c r="B73143" i="39" s="1"/>
  <c r="B73144" i="39" s="1"/>
  <c r="B73145" i="39" s="1"/>
  <c r="B73146" i="39" s="1"/>
  <c r="B73147" i="39" s="1"/>
  <c r="B73148" i="39" s="1"/>
  <c r="B73149" i="39" s="1"/>
  <c r="B73150" i="39" s="1"/>
  <c r="B73151" i="39" s="1"/>
  <c r="B73152" i="39" s="1"/>
  <c r="B73153" i="39" s="1"/>
  <c r="B73154" i="39" s="1"/>
  <c r="B73155" i="39" s="1"/>
  <c r="B73156" i="39" s="1"/>
  <c r="B73157" i="39" s="1"/>
  <c r="B73158" i="39" s="1"/>
  <c r="B73159" i="39" s="1"/>
  <c r="B73160" i="39" s="1"/>
  <c r="B73161" i="39" s="1"/>
  <c r="B73162" i="39" s="1"/>
  <c r="B73163" i="39" s="1"/>
  <c r="B73164" i="39" s="1"/>
  <c r="B73165" i="39" s="1"/>
  <c r="B73166" i="39" s="1"/>
  <c r="B73167" i="39" s="1"/>
  <c r="B73168" i="39" s="1"/>
  <c r="B73169" i="39" s="1"/>
  <c r="B73170" i="39" s="1"/>
  <c r="B73171" i="39" s="1"/>
  <c r="B73172" i="39" s="1"/>
  <c r="B73173" i="39" s="1"/>
  <c r="B73174" i="39" s="1"/>
  <c r="B73175" i="39" s="1"/>
  <c r="B73176" i="39" s="1"/>
  <c r="B73177" i="39" s="1"/>
  <c r="B73178" i="39" s="1"/>
  <c r="B73179" i="39" s="1"/>
  <c r="B73180" i="39" s="1"/>
  <c r="B73181" i="39" s="1"/>
  <c r="B73182" i="39" s="1"/>
  <c r="B73183" i="39" s="1"/>
  <c r="B73184" i="39" s="1"/>
  <c r="B73185" i="39" s="1"/>
  <c r="B73186" i="39" s="1"/>
  <c r="B73187" i="39" s="1"/>
  <c r="B73188" i="39" s="1"/>
  <c r="B73189" i="39" s="1"/>
  <c r="B73190" i="39" s="1"/>
  <c r="B73191" i="39" s="1"/>
  <c r="B73192" i="39" s="1"/>
  <c r="B73193" i="39" s="1"/>
  <c r="B73194" i="39" s="1"/>
  <c r="B73195" i="39" s="1"/>
  <c r="B73196" i="39" s="1"/>
  <c r="B73197" i="39" s="1"/>
  <c r="B73198" i="39" s="1"/>
  <c r="B73199" i="39" s="1"/>
  <c r="B73200" i="39" s="1"/>
  <c r="B73201" i="39" s="1"/>
  <c r="B73202" i="39" s="1"/>
  <c r="B73203" i="39" s="1"/>
  <c r="B73204" i="39" s="1"/>
  <c r="B73205" i="39" s="1"/>
  <c r="B73206" i="39" s="1"/>
  <c r="B73207" i="39" s="1"/>
  <c r="B73208" i="39" s="1"/>
  <c r="B73209" i="39" s="1"/>
  <c r="B73210" i="39" s="1"/>
  <c r="B73211" i="39" s="1"/>
  <c r="B73212" i="39" s="1"/>
  <c r="B73213" i="39" s="1"/>
  <c r="B73214" i="39" s="1"/>
  <c r="B73215" i="39" s="1"/>
  <c r="B73216" i="39" s="1"/>
  <c r="B73217" i="39" s="1"/>
  <c r="B73218" i="39" s="1"/>
  <c r="B73219" i="39" s="1"/>
  <c r="B73220" i="39" s="1"/>
  <c r="B73221" i="39" s="1"/>
  <c r="B73222" i="39" s="1"/>
  <c r="B73223" i="39" s="1"/>
  <c r="B73224" i="39" s="1"/>
  <c r="B73225" i="39" s="1"/>
  <c r="B73226" i="39" s="1"/>
  <c r="B73227" i="39" s="1"/>
  <c r="B73228" i="39" s="1"/>
  <c r="B73229" i="39" s="1"/>
  <c r="B73230" i="39" s="1"/>
  <c r="B73231" i="39" s="1"/>
  <c r="B73232" i="39" s="1"/>
  <c r="B73233" i="39" s="1"/>
  <c r="B73234" i="39" s="1"/>
  <c r="B73235" i="39" s="1"/>
  <c r="B73236" i="39" s="1"/>
  <c r="B73237" i="39" s="1"/>
  <c r="B73238" i="39" s="1"/>
  <c r="B73239" i="39" s="1"/>
  <c r="B73240" i="39" s="1"/>
  <c r="B73241" i="39" s="1"/>
  <c r="B73242" i="39" s="1"/>
  <c r="B73243" i="39" s="1"/>
  <c r="B73244" i="39" s="1"/>
  <c r="B73245" i="39" s="1"/>
  <c r="B73246" i="39" s="1"/>
  <c r="B73247" i="39" s="1"/>
  <c r="B73248" i="39" s="1"/>
  <c r="B73249" i="39" s="1"/>
  <c r="B73250" i="39" s="1"/>
  <c r="B73251" i="39" s="1"/>
  <c r="B73252" i="39" s="1"/>
  <c r="B73253" i="39" s="1"/>
  <c r="B73254" i="39" s="1"/>
  <c r="B73255" i="39" s="1"/>
  <c r="B73256" i="39" s="1"/>
  <c r="B73257" i="39" s="1"/>
  <c r="B73258" i="39" s="1"/>
  <c r="B73259" i="39" s="1"/>
  <c r="B73260" i="39" s="1"/>
  <c r="B73261" i="39" s="1"/>
  <c r="B73262" i="39" s="1"/>
  <c r="B73263" i="39" s="1"/>
  <c r="B73264" i="39" s="1"/>
  <c r="B73265" i="39" s="1"/>
  <c r="B73266" i="39" s="1"/>
  <c r="B73267" i="39" s="1"/>
  <c r="B73268" i="39" s="1"/>
  <c r="B73269" i="39" s="1"/>
  <c r="B73270" i="39" s="1"/>
  <c r="B73271" i="39" s="1"/>
  <c r="B73272" i="39" s="1"/>
  <c r="B73273" i="39" s="1"/>
  <c r="B73274" i="39" s="1"/>
  <c r="B73275" i="39" s="1"/>
  <c r="B73276" i="39" s="1"/>
  <c r="B73277" i="39" s="1"/>
  <c r="B73278" i="39" s="1"/>
  <c r="B73279" i="39" s="1"/>
  <c r="B73280" i="39" s="1"/>
  <c r="B73281" i="39" s="1"/>
  <c r="B73282" i="39" s="1"/>
  <c r="B73283" i="39" s="1"/>
  <c r="B73284" i="39" s="1"/>
  <c r="B73285" i="39" s="1"/>
  <c r="B73286" i="39" s="1"/>
  <c r="B73287" i="39" s="1"/>
  <c r="B73288" i="39" s="1"/>
  <c r="B73289" i="39" s="1"/>
  <c r="B73290" i="39" s="1"/>
  <c r="B73291" i="39" s="1"/>
  <c r="B73292" i="39" s="1"/>
  <c r="B73293" i="39" s="1"/>
  <c r="B73294" i="39" s="1"/>
  <c r="B73295" i="39" s="1"/>
  <c r="B73296" i="39" s="1"/>
  <c r="B73297" i="39" s="1"/>
  <c r="B73298" i="39" s="1"/>
  <c r="B73299" i="39" s="1"/>
  <c r="B73300" i="39" s="1"/>
  <c r="B73301" i="39" s="1"/>
  <c r="B73302" i="39" s="1"/>
  <c r="B73303" i="39" s="1"/>
  <c r="B73304" i="39" s="1"/>
  <c r="B73305" i="39" s="1"/>
  <c r="B73306" i="39" s="1"/>
  <c r="B73307" i="39" s="1"/>
  <c r="B73308" i="39" s="1"/>
  <c r="B73309" i="39" s="1"/>
  <c r="B73310" i="39" s="1"/>
  <c r="B73311" i="39" s="1"/>
  <c r="B73312" i="39" s="1"/>
  <c r="B73313" i="39" s="1"/>
  <c r="B73314" i="39" s="1"/>
  <c r="B73315" i="39" s="1"/>
  <c r="B73316" i="39" s="1"/>
  <c r="B73317" i="39" s="1"/>
  <c r="B73318" i="39" s="1"/>
  <c r="B73319" i="39" s="1"/>
  <c r="B73320" i="39" s="1"/>
  <c r="B73321" i="39" s="1"/>
  <c r="B73322" i="39" s="1"/>
  <c r="B73323" i="39" s="1"/>
  <c r="B73324" i="39" s="1"/>
  <c r="B73325" i="39" s="1"/>
  <c r="B73326" i="39" s="1"/>
  <c r="B73327" i="39" s="1"/>
  <c r="B73328" i="39" s="1"/>
  <c r="B73329" i="39" s="1"/>
  <c r="B73330" i="39" s="1"/>
  <c r="B73331" i="39" s="1"/>
  <c r="B73332" i="39" s="1"/>
  <c r="B73333" i="39" s="1"/>
  <c r="B73334" i="39" s="1"/>
  <c r="B73335" i="39" s="1"/>
  <c r="B73336" i="39" s="1"/>
  <c r="B73337" i="39" s="1"/>
  <c r="B73338" i="39" s="1"/>
  <c r="B73339" i="39" s="1"/>
  <c r="B73340" i="39" s="1"/>
  <c r="B73341" i="39" s="1"/>
  <c r="B73342" i="39" s="1"/>
  <c r="B73343" i="39" s="1"/>
  <c r="B73344" i="39" s="1"/>
  <c r="B73345" i="39" s="1"/>
  <c r="B73346" i="39" s="1"/>
  <c r="B73347" i="39" s="1"/>
  <c r="B73348" i="39" s="1"/>
  <c r="B73349" i="39" s="1"/>
  <c r="B73350" i="39" s="1"/>
  <c r="B73351" i="39" s="1"/>
  <c r="B73352" i="39" s="1"/>
  <c r="B73353" i="39" s="1"/>
  <c r="B73354" i="39" s="1"/>
  <c r="B73355" i="39" s="1"/>
  <c r="B73356" i="39" s="1"/>
  <c r="B73357" i="39" s="1"/>
  <c r="B73358" i="39" s="1"/>
  <c r="B73359" i="39" s="1"/>
  <c r="B73360" i="39" s="1"/>
  <c r="B73361" i="39" s="1"/>
  <c r="B73362" i="39" s="1"/>
  <c r="B73363" i="39" s="1"/>
  <c r="B73364" i="39" s="1"/>
  <c r="B73365" i="39" s="1"/>
  <c r="B73366" i="39" s="1"/>
  <c r="B73367" i="39" s="1"/>
  <c r="B73368" i="39" s="1"/>
  <c r="B73369" i="39" s="1"/>
  <c r="B73370" i="39" s="1"/>
  <c r="B73371" i="39" s="1"/>
  <c r="B73372" i="39" s="1"/>
  <c r="B73373" i="39" s="1"/>
  <c r="B73374" i="39" s="1"/>
  <c r="B73375" i="39" s="1"/>
  <c r="B73376" i="39" s="1"/>
  <c r="B73377" i="39" s="1"/>
  <c r="B73378" i="39" s="1"/>
  <c r="B73379" i="39" s="1"/>
  <c r="B73380" i="39" s="1"/>
  <c r="B73381" i="39" s="1"/>
  <c r="B73382" i="39" s="1"/>
  <c r="B73383" i="39" s="1"/>
  <c r="B73384" i="39" s="1"/>
  <c r="B73385" i="39" s="1"/>
  <c r="B73386" i="39" s="1"/>
  <c r="B73387" i="39" s="1"/>
  <c r="B73388" i="39" s="1"/>
  <c r="B73389" i="39" s="1"/>
  <c r="B73390" i="39" s="1"/>
  <c r="B73391" i="39" s="1"/>
  <c r="B73392" i="39" s="1"/>
  <c r="B73393" i="39" s="1"/>
  <c r="B73394" i="39" s="1"/>
  <c r="B73395" i="39" s="1"/>
  <c r="B73396" i="39" s="1"/>
  <c r="B73397" i="39" s="1"/>
  <c r="B73398" i="39" s="1"/>
  <c r="B73399" i="39" s="1"/>
  <c r="B73400" i="39" s="1"/>
  <c r="B73401" i="39" s="1"/>
  <c r="B73402" i="39" s="1"/>
  <c r="B73403" i="39" s="1"/>
  <c r="B73404" i="39" s="1"/>
  <c r="B73405" i="39" s="1"/>
  <c r="B73406" i="39" s="1"/>
  <c r="B73407" i="39" s="1"/>
  <c r="B73408" i="39" s="1"/>
  <c r="B73409" i="39" s="1"/>
  <c r="B73410" i="39" s="1"/>
  <c r="B73411" i="39" s="1"/>
  <c r="B73412" i="39" s="1"/>
  <c r="B73413" i="39" s="1"/>
  <c r="B73414" i="39" s="1"/>
  <c r="B73415" i="39" s="1"/>
  <c r="B73416" i="39" s="1"/>
  <c r="B73417" i="39" s="1"/>
  <c r="B73418" i="39" s="1"/>
  <c r="B73419" i="39" s="1"/>
  <c r="B73420" i="39" s="1"/>
  <c r="B73421" i="39" s="1"/>
  <c r="B73422" i="39" s="1"/>
  <c r="B73423" i="39" s="1"/>
  <c r="B73424" i="39" s="1"/>
  <c r="B73425" i="39" s="1"/>
  <c r="B73426" i="39" s="1"/>
  <c r="B73427" i="39" s="1"/>
  <c r="B73428" i="39" s="1"/>
  <c r="B73429" i="39" s="1"/>
  <c r="B73430" i="39" s="1"/>
  <c r="B73431" i="39" s="1"/>
  <c r="B73432" i="39" s="1"/>
  <c r="B73433" i="39" s="1"/>
  <c r="B73434" i="39" s="1"/>
  <c r="B73435" i="39" s="1"/>
  <c r="B73436" i="39" s="1"/>
  <c r="B73437" i="39" s="1"/>
  <c r="B73438" i="39" s="1"/>
  <c r="B73439" i="39" s="1"/>
  <c r="B73440" i="39" s="1"/>
  <c r="B73441" i="39" s="1"/>
  <c r="B73442" i="39" s="1"/>
  <c r="B73443" i="39" s="1"/>
  <c r="B73444" i="39" s="1"/>
  <c r="B73445" i="39" s="1"/>
  <c r="B73446" i="39" s="1"/>
  <c r="B73447" i="39" s="1"/>
  <c r="B73448" i="39" s="1"/>
  <c r="B73449" i="39" s="1"/>
  <c r="B73450" i="39" s="1"/>
  <c r="B73451" i="39" s="1"/>
  <c r="B73452" i="39" s="1"/>
  <c r="B73453" i="39" s="1"/>
  <c r="B73454" i="39" s="1"/>
  <c r="B73455" i="39" s="1"/>
  <c r="B73456" i="39" s="1"/>
  <c r="B73457" i="39" s="1"/>
  <c r="B73458" i="39" s="1"/>
  <c r="B73459" i="39" s="1"/>
  <c r="B73460" i="39" s="1"/>
  <c r="B73461" i="39" s="1"/>
  <c r="B73462" i="39" s="1"/>
  <c r="B73463" i="39" s="1"/>
  <c r="B73464" i="39" s="1"/>
  <c r="B73465" i="39" s="1"/>
  <c r="B73466" i="39" s="1"/>
  <c r="B73467" i="39" s="1"/>
  <c r="B73468" i="39" s="1"/>
  <c r="B73469" i="39" s="1"/>
  <c r="B73470" i="39" s="1"/>
  <c r="B73471" i="39" s="1"/>
  <c r="B73472" i="39" s="1"/>
  <c r="B73473" i="39" s="1"/>
  <c r="B73474" i="39" s="1"/>
  <c r="B73475" i="39" s="1"/>
  <c r="B73476" i="39" s="1"/>
  <c r="B73477" i="39" s="1"/>
  <c r="B73478" i="39" s="1"/>
  <c r="B73479" i="39" s="1"/>
  <c r="B73480" i="39" s="1"/>
  <c r="B73481" i="39" s="1"/>
  <c r="B73482" i="39" s="1"/>
  <c r="B73483" i="39" s="1"/>
  <c r="B73484" i="39" s="1"/>
  <c r="B73485" i="39" s="1"/>
  <c r="B73486" i="39" s="1"/>
  <c r="B73487" i="39" s="1"/>
  <c r="B73488" i="39" s="1"/>
  <c r="B73489" i="39" s="1"/>
  <c r="B73490" i="39" s="1"/>
  <c r="B73491" i="39" s="1"/>
  <c r="B73492" i="39" s="1"/>
  <c r="B73493" i="39" s="1"/>
  <c r="B73494" i="39" s="1"/>
  <c r="B73495" i="39" s="1"/>
  <c r="B73496" i="39" s="1"/>
  <c r="B73497" i="39" s="1"/>
  <c r="B73498" i="39" s="1"/>
  <c r="B73499" i="39" s="1"/>
  <c r="B73500" i="39" s="1"/>
  <c r="B73501" i="39" s="1"/>
  <c r="B73502" i="39" s="1"/>
  <c r="B73503" i="39" s="1"/>
  <c r="B73504" i="39" s="1"/>
  <c r="B73505" i="39" s="1"/>
  <c r="B73506" i="39" s="1"/>
  <c r="B73507" i="39" s="1"/>
  <c r="B73508" i="39" s="1"/>
  <c r="B73509" i="39" s="1"/>
  <c r="B73510" i="39" s="1"/>
  <c r="B73511" i="39" s="1"/>
  <c r="B73512" i="39" s="1"/>
  <c r="B73513" i="39" s="1"/>
  <c r="B73514" i="39" s="1"/>
  <c r="B73515" i="39" s="1"/>
  <c r="B73516" i="39" s="1"/>
  <c r="B73517" i="39" s="1"/>
  <c r="B73518" i="39" s="1"/>
  <c r="B73519" i="39" s="1"/>
  <c r="B73520" i="39" s="1"/>
  <c r="B73521" i="39" s="1"/>
  <c r="B73522" i="39" s="1"/>
  <c r="B73523" i="39" s="1"/>
  <c r="B73524" i="39" s="1"/>
  <c r="B73525" i="39" s="1"/>
  <c r="B73526" i="39" s="1"/>
  <c r="B73527" i="39" s="1"/>
  <c r="B73528" i="39" s="1"/>
  <c r="B73529" i="39" s="1"/>
  <c r="B73530" i="39" s="1"/>
  <c r="B73531" i="39" s="1"/>
  <c r="B73532" i="39" s="1"/>
  <c r="B73533" i="39" s="1"/>
  <c r="B73534" i="39" s="1"/>
  <c r="B73535" i="39" s="1"/>
  <c r="B73536" i="39" s="1"/>
  <c r="B73537" i="39" s="1"/>
  <c r="B73538" i="39" s="1"/>
  <c r="B73539" i="39" s="1"/>
  <c r="B73540" i="39" s="1"/>
  <c r="B73541" i="39" s="1"/>
  <c r="B73542" i="39" s="1"/>
  <c r="B73543" i="39" s="1"/>
  <c r="B73544" i="39" s="1"/>
  <c r="B73545" i="39" s="1"/>
  <c r="B73546" i="39" s="1"/>
  <c r="B73547" i="39" s="1"/>
  <c r="B73548" i="39" s="1"/>
  <c r="B73549" i="39" s="1"/>
  <c r="B73550" i="39" s="1"/>
  <c r="B73551" i="39" s="1"/>
  <c r="B73552" i="39" s="1"/>
  <c r="B73553" i="39" s="1"/>
  <c r="B73554" i="39" s="1"/>
  <c r="B73555" i="39" s="1"/>
  <c r="B73556" i="39" s="1"/>
  <c r="B73557" i="39" s="1"/>
  <c r="B73558" i="39" s="1"/>
  <c r="B73559" i="39" s="1"/>
  <c r="B73560" i="39" s="1"/>
  <c r="B73561" i="39" s="1"/>
  <c r="B73562" i="39" s="1"/>
  <c r="B73563" i="39" s="1"/>
  <c r="B73564" i="39" s="1"/>
  <c r="B73565" i="39" s="1"/>
  <c r="B73566" i="39" s="1"/>
  <c r="B73567" i="39" s="1"/>
  <c r="B73568" i="39" s="1"/>
  <c r="B73569" i="39" s="1"/>
  <c r="B73570" i="39" s="1"/>
  <c r="B73571" i="39" s="1"/>
  <c r="B73572" i="39" s="1"/>
  <c r="B73573" i="39" s="1"/>
  <c r="B73574" i="39" s="1"/>
  <c r="B73575" i="39" s="1"/>
  <c r="B73576" i="39" s="1"/>
  <c r="B73577" i="39" s="1"/>
  <c r="B73578" i="39" s="1"/>
  <c r="B73579" i="39" s="1"/>
  <c r="B73580" i="39" s="1"/>
  <c r="B73581" i="39" s="1"/>
  <c r="B73582" i="39" s="1"/>
  <c r="B73583" i="39" s="1"/>
  <c r="B73584" i="39" s="1"/>
  <c r="B73585" i="39" s="1"/>
  <c r="B73586" i="39" s="1"/>
  <c r="B73587" i="39" s="1"/>
  <c r="B73588" i="39" s="1"/>
  <c r="B73589" i="39" s="1"/>
  <c r="B73590" i="39" s="1"/>
  <c r="B73591" i="39" s="1"/>
  <c r="B73592" i="39" s="1"/>
  <c r="B73593" i="39" s="1"/>
  <c r="B73594" i="39" s="1"/>
  <c r="B73595" i="39" s="1"/>
  <c r="B73596" i="39" s="1"/>
  <c r="B73597" i="39" s="1"/>
  <c r="B73598" i="39" s="1"/>
  <c r="B73599" i="39" s="1"/>
  <c r="B73600" i="39" s="1"/>
  <c r="B73601" i="39" s="1"/>
  <c r="B73602" i="39" s="1"/>
  <c r="B73603" i="39" s="1"/>
  <c r="B73604" i="39" s="1"/>
  <c r="B73605" i="39" s="1"/>
  <c r="B73606" i="39" s="1"/>
  <c r="B73607" i="39" s="1"/>
  <c r="B73608" i="39" s="1"/>
  <c r="B73609" i="39" s="1"/>
  <c r="B73610" i="39" s="1"/>
  <c r="B73611" i="39" s="1"/>
  <c r="B73612" i="39" s="1"/>
  <c r="B73613" i="39" s="1"/>
  <c r="B73614" i="39" s="1"/>
  <c r="B73615" i="39" s="1"/>
  <c r="B73616" i="39" s="1"/>
  <c r="B73617" i="39" s="1"/>
  <c r="B73618" i="39" s="1"/>
  <c r="B73619" i="39" s="1"/>
  <c r="B73620" i="39" s="1"/>
  <c r="B73621" i="39" s="1"/>
  <c r="B73622" i="39" s="1"/>
  <c r="B73623" i="39" s="1"/>
  <c r="B73624" i="39" s="1"/>
  <c r="B73625" i="39" s="1"/>
  <c r="B73626" i="39" s="1"/>
  <c r="B73627" i="39" s="1"/>
  <c r="B73628" i="39" s="1"/>
  <c r="B73629" i="39" s="1"/>
  <c r="B73630" i="39" s="1"/>
  <c r="B73631" i="39" s="1"/>
  <c r="B73632" i="39" s="1"/>
  <c r="B73633" i="39" s="1"/>
  <c r="B73634" i="39" s="1"/>
  <c r="B73635" i="39" s="1"/>
  <c r="B73636" i="39" s="1"/>
  <c r="B73637" i="39" s="1"/>
  <c r="B73638" i="39" s="1"/>
  <c r="B73639" i="39" s="1"/>
  <c r="B73640" i="39" s="1"/>
  <c r="B73641" i="39" s="1"/>
  <c r="B73642" i="39" s="1"/>
  <c r="B73643" i="39" s="1"/>
  <c r="B73644" i="39" s="1"/>
  <c r="B73645" i="39" s="1"/>
  <c r="B73646" i="39" s="1"/>
  <c r="B73647" i="39" s="1"/>
  <c r="B73648" i="39" s="1"/>
  <c r="B73649" i="39" s="1"/>
  <c r="B73650" i="39" s="1"/>
  <c r="B73651" i="39" s="1"/>
  <c r="B73652" i="39" s="1"/>
  <c r="B73653" i="39" s="1"/>
  <c r="B73654" i="39" s="1"/>
  <c r="B73655" i="39" s="1"/>
  <c r="B73656" i="39" s="1"/>
  <c r="B73657" i="39" s="1"/>
  <c r="B73658" i="39" s="1"/>
  <c r="B73659" i="39" s="1"/>
  <c r="B73660" i="39" s="1"/>
  <c r="B73661" i="39" s="1"/>
  <c r="B73662" i="39" s="1"/>
  <c r="B73663" i="39" s="1"/>
  <c r="B73664" i="39" s="1"/>
  <c r="B73665" i="39" s="1"/>
  <c r="B73666" i="39" s="1"/>
  <c r="B73667" i="39" s="1"/>
  <c r="B73668" i="39" s="1"/>
  <c r="B73669" i="39" s="1"/>
  <c r="B73670" i="39" s="1"/>
  <c r="B73671" i="39" s="1"/>
  <c r="B73672" i="39" s="1"/>
  <c r="B73673" i="39" s="1"/>
  <c r="B73674" i="39" s="1"/>
  <c r="B73675" i="39" s="1"/>
  <c r="B73676" i="39" s="1"/>
  <c r="B73677" i="39" s="1"/>
  <c r="B73678" i="39" s="1"/>
  <c r="B73679" i="39" s="1"/>
  <c r="B73680" i="39" s="1"/>
  <c r="B73681" i="39" s="1"/>
  <c r="B73682" i="39" s="1"/>
  <c r="B73683" i="39" s="1"/>
  <c r="B73684" i="39" s="1"/>
  <c r="B73685" i="39" s="1"/>
  <c r="B73686" i="39" s="1"/>
  <c r="B73687" i="39" s="1"/>
  <c r="B73688" i="39" s="1"/>
  <c r="B73689" i="39" s="1"/>
  <c r="B73690" i="39" s="1"/>
  <c r="B73691" i="39" s="1"/>
  <c r="B73692" i="39" s="1"/>
  <c r="B73693" i="39" s="1"/>
  <c r="B73694" i="39" s="1"/>
  <c r="B73695" i="39" s="1"/>
  <c r="B73696" i="39" s="1"/>
  <c r="B73697" i="39" s="1"/>
  <c r="B73698" i="39" s="1"/>
  <c r="B73699" i="39" s="1"/>
  <c r="B73700" i="39" s="1"/>
  <c r="B73701" i="39" s="1"/>
  <c r="B73702" i="39" s="1"/>
  <c r="B73703" i="39" s="1"/>
  <c r="B73704" i="39" s="1"/>
  <c r="B73705" i="39" s="1"/>
  <c r="B73706" i="39" s="1"/>
  <c r="B73707" i="39" s="1"/>
  <c r="B73708" i="39" s="1"/>
  <c r="B73709" i="39" s="1"/>
  <c r="B73710" i="39" s="1"/>
  <c r="B73711" i="39" s="1"/>
  <c r="B73712" i="39" s="1"/>
  <c r="B73713" i="39" s="1"/>
  <c r="B73714" i="39" s="1"/>
  <c r="B73715" i="39" s="1"/>
  <c r="B73716" i="39" s="1"/>
  <c r="B73717" i="39" s="1"/>
  <c r="B73718" i="39" s="1"/>
  <c r="B73719" i="39" s="1"/>
  <c r="B73720" i="39" s="1"/>
  <c r="B73721" i="39" s="1"/>
  <c r="B73722" i="39" s="1"/>
  <c r="B73723" i="39" s="1"/>
  <c r="B73724" i="39" s="1"/>
  <c r="B73725" i="39" s="1"/>
  <c r="B73726" i="39" s="1"/>
  <c r="B73727" i="39" s="1"/>
  <c r="B73728" i="39" s="1"/>
  <c r="B73729" i="39" s="1"/>
  <c r="B73730" i="39" s="1"/>
  <c r="B73731" i="39" s="1"/>
  <c r="B73732" i="39" s="1"/>
  <c r="B73733" i="39" s="1"/>
  <c r="B73734" i="39" s="1"/>
  <c r="B73735" i="39" s="1"/>
  <c r="B73736" i="39" s="1"/>
  <c r="B73737" i="39" s="1"/>
  <c r="B73738" i="39" s="1"/>
  <c r="B73739" i="39" s="1"/>
  <c r="B73740" i="39" s="1"/>
  <c r="B73741" i="39" s="1"/>
  <c r="B73742" i="39" s="1"/>
  <c r="B73743" i="39" s="1"/>
  <c r="B73744" i="39" s="1"/>
  <c r="B73745" i="39" s="1"/>
  <c r="B73746" i="39" s="1"/>
  <c r="B73747" i="39" s="1"/>
  <c r="B73748" i="39" s="1"/>
  <c r="B73749" i="39" s="1"/>
  <c r="B73750" i="39" s="1"/>
  <c r="B73751" i="39" s="1"/>
  <c r="B73752" i="39" s="1"/>
  <c r="B73753" i="39" s="1"/>
  <c r="B73754" i="39" s="1"/>
  <c r="B73755" i="39" s="1"/>
  <c r="B73756" i="39" s="1"/>
  <c r="B73757" i="39" s="1"/>
  <c r="B73758" i="39" s="1"/>
  <c r="B73759" i="39" s="1"/>
  <c r="B73760" i="39" s="1"/>
  <c r="B73761" i="39" s="1"/>
  <c r="B73762" i="39" s="1"/>
  <c r="B73763" i="39" s="1"/>
  <c r="B73764" i="39" s="1"/>
  <c r="B73765" i="39" s="1"/>
  <c r="B73766" i="39" s="1"/>
  <c r="B73767" i="39" s="1"/>
  <c r="B73768" i="39" s="1"/>
  <c r="B73769" i="39" s="1"/>
  <c r="B73770" i="39" s="1"/>
  <c r="B73771" i="39" s="1"/>
  <c r="B73772" i="39" s="1"/>
  <c r="B73773" i="39" s="1"/>
  <c r="B73774" i="39" s="1"/>
  <c r="B73775" i="39" s="1"/>
  <c r="B73776" i="39" s="1"/>
  <c r="B73777" i="39" s="1"/>
  <c r="B73778" i="39" s="1"/>
  <c r="B73779" i="39" s="1"/>
  <c r="B73780" i="39" s="1"/>
  <c r="B73781" i="39" s="1"/>
  <c r="B73782" i="39" s="1"/>
  <c r="B73783" i="39" s="1"/>
  <c r="B73784" i="39" s="1"/>
  <c r="B73785" i="39" s="1"/>
  <c r="B73786" i="39" s="1"/>
  <c r="B73787" i="39" s="1"/>
  <c r="B73788" i="39" s="1"/>
  <c r="B73789" i="39" s="1"/>
  <c r="B73790" i="39" s="1"/>
  <c r="B73791" i="39" s="1"/>
  <c r="B73792" i="39" s="1"/>
  <c r="B73793" i="39" s="1"/>
  <c r="B73794" i="39" s="1"/>
  <c r="B73795" i="39" s="1"/>
  <c r="B73796" i="39" s="1"/>
  <c r="B73797" i="39" s="1"/>
  <c r="B73798" i="39" s="1"/>
  <c r="B73799" i="39" s="1"/>
  <c r="B73800" i="39" s="1"/>
  <c r="B73801" i="39" s="1"/>
  <c r="B73802" i="39" s="1"/>
  <c r="B73803" i="39" s="1"/>
  <c r="B73804" i="39" s="1"/>
  <c r="B73805" i="39" s="1"/>
  <c r="B73806" i="39" s="1"/>
  <c r="B73807" i="39" s="1"/>
  <c r="B73808" i="39" s="1"/>
  <c r="B73809" i="39" s="1"/>
  <c r="B73810" i="39" s="1"/>
  <c r="B73811" i="39" s="1"/>
  <c r="B73812" i="39" s="1"/>
  <c r="B73813" i="39" s="1"/>
  <c r="B73814" i="39" s="1"/>
  <c r="B73815" i="39" s="1"/>
  <c r="B73816" i="39" s="1"/>
  <c r="B73817" i="39" s="1"/>
  <c r="B73818" i="39" s="1"/>
  <c r="B73819" i="39" s="1"/>
  <c r="B73820" i="39" s="1"/>
  <c r="B73821" i="39" s="1"/>
  <c r="B73822" i="39" s="1"/>
  <c r="B73823" i="39" s="1"/>
  <c r="B73824" i="39" s="1"/>
  <c r="B73825" i="39" s="1"/>
  <c r="B73826" i="39" s="1"/>
  <c r="B73827" i="39" s="1"/>
  <c r="B73828" i="39" s="1"/>
  <c r="B73829" i="39" s="1"/>
  <c r="B73830" i="39" s="1"/>
  <c r="B73831" i="39" s="1"/>
  <c r="B73832" i="39" s="1"/>
  <c r="B73833" i="39" s="1"/>
  <c r="B73834" i="39" s="1"/>
  <c r="B73835" i="39" s="1"/>
  <c r="B73836" i="39" s="1"/>
  <c r="B73837" i="39" s="1"/>
  <c r="B73838" i="39" s="1"/>
  <c r="B73839" i="39" s="1"/>
  <c r="B73840" i="39" s="1"/>
  <c r="B73841" i="39" s="1"/>
  <c r="B73842" i="39" s="1"/>
  <c r="B73843" i="39" s="1"/>
  <c r="B73844" i="39" s="1"/>
  <c r="B73845" i="39" s="1"/>
  <c r="B73846" i="39" s="1"/>
  <c r="B73847" i="39" s="1"/>
  <c r="B73848" i="39" s="1"/>
  <c r="B73849" i="39" s="1"/>
  <c r="B73850" i="39" s="1"/>
  <c r="B73851" i="39" s="1"/>
  <c r="B73852" i="39" s="1"/>
  <c r="B73853" i="39" s="1"/>
  <c r="B73854" i="39" s="1"/>
  <c r="B73855" i="39" s="1"/>
  <c r="B73856" i="39" s="1"/>
  <c r="B73857" i="39" s="1"/>
  <c r="B73858" i="39" s="1"/>
  <c r="B73859" i="39" s="1"/>
  <c r="B73860" i="39" s="1"/>
  <c r="B73861" i="39" s="1"/>
  <c r="B73862" i="39" s="1"/>
  <c r="B73863" i="39" s="1"/>
  <c r="B73864" i="39" s="1"/>
  <c r="B73865" i="39" s="1"/>
  <c r="B73866" i="39" s="1"/>
  <c r="B73867" i="39" s="1"/>
  <c r="B73868" i="39" s="1"/>
  <c r="B73869" i="39" s="1"/>
  <c r="B73870" i="39" s="1"/>
  <c r="B73871" i="39" s="1"/>
  <c r="B73872" i="39" s="1"/>
  <c r="B73873" i="39" s="1"/>
  <c r="B73874" i="39" s="1"/>
  <c r="B73875" i="39" s="1"/>
  <c r="B73876" i="39" s="1"/>
  <c r="B73877" i="39" s="1"/>
  <c r="B73878" i="39" s="1"/>
  <c r="B73879" i="39" s="1"/>
  <c r="B73880" i="39" s="1"/>
  <c r="B73881" i="39" s="1"/>
  <c r="B73882" i="39" s="1"/>
  <c r="B73883" i="39" s="1"/>
  <c r="B73884" i="39" s="1"/>
  <c r="B73885" i="39" s="1"/>
  <c r="B73886" i="39" s="1"/>
  <c r="B73887" i="39" s="1"/>
  <c r="B73888" i="39" s="1"/>
  <c r="B73889" i="39" s="1"/>
  <c r="B73890" i="39" s="1"/>
  <c r="B73891" i="39" s="1"/>
  <c r="B73892" i="39" s="1"/>
  <c r="B73893" i="39" s="1"/>
  <c r="B73894" i="39" s="1"/>
  <c r="B73895" i="39" s="1"/>
  <c r="B73896" i="39" s="1"/>
  <c r="B73897" i="39" s="1"/>
  <c r="B73898" i="39" s="1"/>
  <c r="B73899" i="39" s="1"/>
  <c r="B73900" i="39" s="1"/>
  <c r="B73901" i="39" s="1"/>
  <c r="B73902" i="39" s="1"/>
  <c r="B73903" i="39" s="1"/>
  <c r="B73904" i="39" s="1"/>
  <c r="B73905" i="39" s="1"/>
  <c r="B73906" i="39" s="1"/>
  <c r="B73907" i="39" s="1"/>
  <c r="B73908" i="39" s="1"/>
  <c r="B73909" i="39" s="1"/>
  <c r="B73910" i="39" s="1"/>
  <c r="B73911" i="39" s="1"/>
  <c r="B73912" i="39" s="1"/>
  <c r="B73913" i="39" s="1"/>
  <c r="B73914" i="39" s="1"/>
  <c r="B73915" i="39" s="1"/>
  <c r="B73916" i="39" s="1"/>
  <c r="B73917" i="39" s="1"/>
  <c r="B73918" i="39" s="1"/>
  <c r="B73919" i="39" s="1"/>
  <c r="B73920" i="39" s="1"/>
  <c r="B73921" i="39" s="1"/>
  <c r="B73922" i="39" s="1"/>
  <c r="B73923" i="39" s="1"/>
  <c r="B73924" i="39" s="1"/>
  <c r="B73925" i="39" s="1"/>
  <c r="B73926" i="39" s="1"/>
  <c r="B73927" i="39" s="1"/>
  <c r="B73928" i="39" s="1"/>
  <c r="B73929" i="39" s="1"/>
  <c r="B73930" i="39" s="1"/>
  <c r="B73931" i="39" s="1"/>
  <c r="B73932" i="39" s="1"/>
  <c r="B73933" i="39" s="1"/>
  <c r="B73934" i="39" s="1"/>
  <c r="B73935" i="39" s="1"/>
  <c r="B73936" i="39" s="1"/>
  <c r="B73937" i="39" s="1"/>
  <c r="B73938" i="39" s="1"/>
  <c r="B73939" i="39" s="1"/>
  <c r="B73940" i="39" s="1"/>
  <c r="B73941" i="39" s="1"/>
  <c r="B73942" i="39" s="1"/>
  <c r="B73943" i="39" s="1"/>
  <c r="B73944" i="39" s="1"/>
  <c r="B73945" i="39" s="1"/>
  <c r="B73946" i="39" s="1"/>
  <c r="B73947" i="39" s="1"/>
  <c r="B73948" i="39" s="1"/>
  <c r="B73949" i="39" s="1"/>
  <c r="B73950" i="39" s="1"/>
  <c r="B73951" i="39" s="1"/>
  <c r="B73952" i="39" s="1"/>
  <c r="B73953" i="39" s="1"/>
  <c r="B73954" i="39" s="1"/>
  <c r="B73955" i="39" s="1"/>
  <c r="B73956" i="39" s="1"/>
  <c r="B73957" i="39" s="1"/>
  <c r="B73958" i="39" s="1"/>
  <c r="B73959" i="39" s="1"/>
  <c r="B73960" i="39" s="1"/>
  <c r="B73961" i="39" s="1"/>
  <c r="B73962" i="39" s="1"/>
  <c r="B73963" i="39" s="1"/>
  <c r="B73964" i="39" s="1"/>
  <c r="B73965" i="39" s="1"/>
  <c r="B73966" i="39" s="1"/>
  <c r="B73967" i="39" s="1"/>
  <c r="B73968" i="39" s="1"/>
  <c r="B73969" i="39" s="1"/>
  <c r="B73970" i="39" s="1"/>
  <c r="B73971" i="39" s="1"/>
  <c r="B73972" i="39" s="1"/>
  <c r="B73973" i="39" s="1"/>
  <c r="B73974" i="39" s="1"/>
  <c r="B73975" i="39" s="1"/>
  <c r="B73976" i="39" s="1"/>
  <c r="B73977" i="39" s="1"/>
  <c r="B73978" i="39" s="1"/>
  <c r="B73979" i="39" s="1"/>
  <c r="B73980" i="39" s="1"/>
  <c r="B73981" i="39" s="1"/>
  <c r="B73982" i="39" s="1"/>
  <c r="B73983" i="39" s="1"/>
  <c r="B73984" i="39" s="1"/>
  <c r="B73985" i="39" s="1"/>
  <c r="B73986" i="39" s="1"/>
  <c r="B73987" i="39" s="1"/>
  <c r="B73988" i="39" s="1"/>
  <c r="B73989" i="39" s="1"/>
  <c r="B73990" i="39" s="1"/>
  <c r="B73991" i="39" s="1"/>
  <c r="B73992" i="39" s="1"/>
  <c r="B73993" i="39" s="1"/>
  <c r="B73994" i="39" s="1"/>
  <c r="B73995" i="39" s="1"/>
  <c r="B73996" i="39" s="1"/>
  <c r="B73997" i="39" s="1"/>
  <c r="B73998" i="39" s="1"/>
  <c r="B73999" i="39" s="1"/>
  <c r="B74000" i="39" s="1"/>
  <c r="B74001" i="39" s="1"/>
  <c r="B74002" i="39" s="1"/>
  <c r="B74003" i="39" s="1"/>
  <c r="B74004" i="39" s="1"/>
  <c r="B74005" i="39" s="1"/>
  <c r="B74006" i="39" s="1"/>
  <c r="B74007" i="39" s="1"/>
  <c r="B74008" i="39" s="1"/>
  <c r="B74009" i="39" s="1"/>
  <c r="B74010" i="39" s="1"/>
  <c r="B74011" i="39" s="1"/>
  <c r="B74012" i="39" s="1"/>
  <c r="B74013" i="39" s="1"/>
  <c r="B74014" i="39" s="1"/>
  <c r="B74015" i="39" s="1"/>
  <c r="B74016" i="39" s="1"/>
  <c r="B74017" i="39" s="1"/>
  <c r="B74018" i="39" s="1"/>
  <c r="B74019" i="39" s="1"/>
  <c r="B74020" i="39" s="1"/>
  <c r="B74021" i="39" s="1"/>
  <c r="B74022" i="39" s="1"/>
  <c r="B74023" i="39" s="1"/>
  <c r="B74024" i="39" s="1"/>
  <c r="B74025" i="39" s="1"/>
  <c r="B74026" i="39" s="1"/>
  <c r="B74027" i="39" s="1"/>
  <c r="B74028" i="39" s="1"/>
  <c r="B74029" i="39" s="1"/>
  <c r="B74030" i="39" s="1"/>
  <c r="B74031" i="39" s="1"/>
  <c r="B74032" i="39" s="1"/>
  <c r="B74033" i="39" s="1"/>
  <c r="B74034" i="39" s="1"/>
  <c r="B74035" i="39" s="1"/>
  <c r="B74036" i="39" s="1"/>
  <c r="B74037" i="39" s="1"/>
  <c r="B74038" i="39" s="1"/>
  <c r="B74039" i="39" s="1"/>
  <c r="B74040" i="39" s="1"/>
  <c r="B74041" i="39" s="1"/>
  <c r="B74042" i="39" s="1"/>
  <c r="B74043" i="39" s="1"/>
  <c r="B74044" i="39" s="1"/>
  <c r="B74045" i="39" s="1"/>
  <c r="B74046" i="39" s="1"/>
  <c r="B74047" i="39" s="1"/>
  <c r="B74048" i="39" s="1"/>
  <c r="B74049" i="39" s="1"/>
  <c r="B74050" i="39" s="1"/>
  <c r="B74051" i="39" s="1"/>
  <c r="B74052" i="39" s="1"/>
  <c r="B74053" i="39" s="1"/>
  <c r="B74054" i="39" s="1"/>
  <c r="B74055" i="39" s="1"/>
  <c r="B74056" i="39" s="1"/>
  <c r="B74057" i="39" s="1"/>
  <c r="B74058" i="39" s="1"/>
  <c r="B74059" i="39" s="1"/>
  <c r="B74060" i="39" s="1"/>
  <c r="B74061" i="39" s="1"/>
  <c r="B74062" i="39" s="1"/>
  <c r="B74063" i="39" s="1"/>
  <c r="B74064" i="39" s="1"/>
  <c r="B74065" i="39" s="1"/>
  <c r="B74066" i="39" s="1"/>
  <c r="B74067" i="39" s="1"/>
  <c r="B74068" i="39" s="1"/>
  <c r="B74069" i="39" s="1"/>
  <c r="B74070" i="39" s="1"/>
  <c r="B74071" i="39" s="1"/>
  <c r="B74072" i="39" s="1"/>
  <c r="B74073" i="39" s="1"/>
  <c r="B74074" i="39" s="1"/>
  <c r="B74075" i="39" s="1"/>
  <c r="B74076" i="39" s="1"/>
  <c r="B74077" i="39" s="1"/>
  <c r="B74078" i="39" s="1"/>
  <c r="B74079" i="39" s="1"/>
  <c r="B74080" i="39" s="1"/>
  <c r="B74081" i="39" s="1"/>
  <c r="B74082" i="39" s="1"/>
  <c r="B74083" i="39" s="1"/>
  <c r="B74084" i="39" s="1"/>
  <c r="B74085" i="39" s="1"/>
  <c r="B74086" i="39" s="1"/>
  <c r="B74087" i="39" s="1"/>
  <c r="B74088" i="39" s="1"/>
  <c r="B74089" i="39" s="1"/>
  <c r="B74090" i="39" s="1"/>
  <c r="B74091" i="39" s="1"/>
  <c r="B74092" i="39" s="1"/>
  <c r="B74093" i="39" s="1"/>
  <c r="B74094" i="39" s="1"/>
  <c r="B74095" i="39" s="1"/>
  <c r="B74096" i="39" s="1"/>
  <c r="B74097" i="39" s="1"/>
  <c r="B74098" i="39" s="1"/>
  <c r="B74099" i="39" s="1"/>
  <c r="B74100" i="39" s="1"/>
  <c r="B74101" i="39" s="1"/>
  <c r="B74102" i="39" s="1"/>
  <c r="B74103" i="39" s="1"/>
  <c r="B74104" i="39" s="1"/>
  <c r="B74105" i="39" s="1"/>
  <c r="B74106" i="39" s="1"/>
  <c r="B74107" i="39" s="1"/>
  <c r="B74108" i="39" s="1"/>
  <c r="B74109" i="39" s="1"/>
  <c r="B74110" i="39" s="1"/>
  <c r="B74111" i="39" s="1"/>
  <c r="B74112" i="39" s="1"/>
  <c r="B74113" i="39" s="1"/>
  <c r="B74114" i="39" s="1"/>
  <c r="B74115" i="39" s="1"/>
  <c r="B74116" i="39" s="1"/>
  <c r="B74117" i="39" s="1"/>
  <c r="B74118" i="39" s="1"/>
  <c r="B74119" i="39" s="1"/>
  <c r="B74120" i="39" s="1"/>
  <c r="B74121" i="39" s="1"/>
  <c r="B74122" i="39" s="1"/>
  <c r="B74123" i="39" s="1"/>
  <c r="B74124" i="39" s="1"/>
  <c r="B74125" i="39" s="1"/>
  <c r="B74126" i="39" s="1"/>
  <c r="B74127" i="39" s="1"/>
  <c r="B74128" i="39" s="1"/>
  <c r="B74129" i="39" s="1"/>
  <c r="B74130" i="39" s="1"/>
  <c r="B74131" i="39" s="1"/>
  <c r="B74132" i="39" s="1"/>
  <c r="B74133" i="39" s="1"/>
  <c r="B74134" i="39" s="1"/>
  <c r="B74135" i="39" s="1"/>
  <c r="B74136" i="39" s="1"/>
  <c r="B74137" i="39" s="1"/>
  <c r="B74138" i="39" s="1"/>
  <c r="B74139" i="39" s="1"/>
  <c r="B74140" i="39" s="1"/>
  <c r="B74141" i="39" s="1"/>
  <c r="B74142" i="39" s="1"/>
  <c r="B74143" i="39" s="1"/>
  <c r="B74144" i="39" s="1"/>
  <c r="B74145" i="39" s="1"/>
  <c r="B74146" i="39" s="1"/>
  <c r="B74147" i="39" s="1"/>
  <c r="B74148" i="39" s="1"/>
  <c r="B74149" i="39" s="1"/>
  <c r="B74150" i="39" s="1"/>
  <c r="B74151" i="39" s="1"/>
  <c r="B74152" i="39" s="1"/>
  <c r="B74153" i="39" s="1"/>
  <c r="B74154" i="39" s="1"/>
  <c r="B74155" i="39" s="1"/>
  <c r="B74156" i="39" s="1"/>
  <c r="B74157" i="39" s="1"/>
  <c r="B74158" i="39" s="1"/>
  <c r="B74159" i="39" s="1"/>
  <c r="B74160" i="39" s="1"/>
  <c r="B74161" i="39" s="1"/>
  <c r="B74162" i="39" s="1"/>
  <c r="B74163" i="39" s="1"/>
  <c r="B74164" i="39" s="1"/>
  <c r="B74165" i="39" s="1"/>
  <c r="B74166" i="39" s="1"/>
  <c r="B74167" i="39" s="1"/>
  <c r="B74168" i="39" s="1"/>
  <c r="B74169" i="39" s="1"/>
  <c r="B74170" i="39" s="1"/>
  <c r="B74171" i="39" s="1"/>
  <c r="B74172" i="39" s="1"/>
  <c r="B74173" i="39" s="1"/>
  <c r="B74174" i="39" s="1"/>
  <c r="B74175" i="39" s="1"/>
  <c r="B74176" i="39" s="1"/>
  <c r="B74177" i="39" s="1"/>
  <c r="B74178" i="39" s="1"/>
  <c r="B74179" i="39" s="1"/>
  <c r="B74180" i="39" s="1"/>
  <c r="B74181" i="39" s="1"/>
  <c r="B74182" i="39" s="1"/>
  <c r="B74183" i="39" s="1"/>
  <c r="B74184" i="39" s="1"/>
  <c r="B74185" i="39" s="1"/>
  <c r="B74186" i="39" s="1"/>
  <c r="B74187" i="39" s="1"/>
  <c r="B74188" i="39" s="1"/>
  <c r="B74189" i="39" s="1"/>
  <c r="B74190" i="39" s="1"/>
  <c r="B74191" i="39" s="1"/>
  <c r="B74192" i="39" s="1"/>
  <c r="B74193" i="39" s="1"/>
  <c r="B74194" i="39" s="1"/>
  <c r="B74195" i="39" s="1"/>
  <c r="B74196" i="39" s="1"/>
  <c r="B74197" i="39" s="1"/>
  <c r="B74198" i="39" s="1"/>
  <c r="B74199" i="39" s="1"/>
  <c r="B74200" i="39" s="1"/>
  <c r="B74201" i="39" s="1"/>
  <c r="B74202" i="39" s="1"/>
  <c r="B74203" i="39" s="1"/>
  <c r="B74204" i="39" s="1"/>
  <c r="B74205" i="39" s="1"/>
  <c r="B74206" i="39" s="1"/>
  <c r="B74207" i="39" s="1"/>
  <c r="B74208" i="39" s="1"/>
  <c r="B74209" i="39" s="1"/>
  <c r="B74210" i="39" s="1"/>
  <c r="B74211" i="39" s="1"/>
  <c r="B74212" i="39" s="1"/>
  <c r="B74213" i="39" s="1"/>
  <c r="B74214" i="39" s="1"/>
  <c r="B74215" i="39" s="1"/>
  <c r="B74216" i="39" s="1"/>
  <c r="B74217" i="39" s="1"/>
  <c r="B74218" i="39" s="1"/>
  <c r="B74219" i="39" s="1"/>
  <c r="B74220" i="39" s="1"/>
  <c r="B74221" i="39" s="1"/>
  <c r="B74222" i="39" s="1"/>
  <c r="B74223" i="39" s="1"/>
  <c r="B74224" i="39" s="1"/>
  <c r="B74225" i="39" s="1"/>
  <c r="B74226" i="39" s="1"/>
  <c r="B74227" i="39" s="1"/>
  <c r="B74228" i="39" s="1"/>
  <c r="B74229" i="39" s="1"/>
  <c r="B74230" i="39" s="1"/>
  <c r="B74231" i="39" s="1"/>
  <c r="B74232" i="39" s="1"/>
  <c r="B74233" i="39" s="1"/>
  <c r="B74234" i="39" s="1"/>
  <c r="B74235" i="39" s="1"/>
  <c r="B74236" i="39" s="1"/>
  <c r="B74237" i="39" s="1"/>
  <c r="B74238" i="39" s="1"/>
  <c r="B74239" i="39" s="1"/>
  <c r="B74240" i="39" s="1"/>
  <c r="B74241" i="39" s="1"/>
  <c r="B74242" i="39" s="1"/>
  <c r="B74243" i="39" s="1"/>
  <c r="B74244" i="39" s="1"/>
  <c r="B74245" i="39" s="1"/>
  <c r="B74246" i="39" s="1"/>
  <c r="B74247" i="39" s="1"/>
  <c r="B74248" i="39" s="1"/>
  <c r="B74249" i="39" s="1"/>
  <c r="B74250" i="39" s="1"/>
  <c r="B74251" i="39" s="1"/>
  <c r="B74252" i="39" s="1"/>
  <c r="B74253" i="39" s="1"/>
  <c r="B74254" i="39" s="1"/>
  <c r="B74255" i="39" s="1"/>
  <c r="B74256" i="39" s="1"/>
  <c r="B74257" i="39" s="1"/>
  <c r="B74258" i="39" s="1"/>
  <c r="B74259" i="39" s="1"/>
  <c r="B74260" i="39" s="1"/>
  <c r="B74261" i="39" s="1"/>
  <c r="B74262" i="39" s="1"/>
  <c r="B74263" i="39" s="1"/>
  <c r="B74264" i="39" s="1"/>
  <c r="B74265" i="39" s="1"/>
  <c r="B74266" i="39" s="1"/>
  <c r="B74267" i="39" s="1"/>
  <c r="B74268" i="39" s="1"/>
  <c r="B74269" i="39" s="1"/>
  <c r="B74270" i="39" s="1"/>
  <c r="B74271" i="39" s="1"/>
  <c r="B74272" i="39" s="1"/>
  <c r="B74273" i="39" s="1"/>
  <c r="B74274" i="39" s="1"/>
  <c r="B74275" i="39" s="1"/>
  <c r="B74276" i="39" s="1"/>
  <c r="B74277" i="39" s="1"/>
  <c r="B74278" i="39" s="1"/>
  <c r="B74279" i="39" s="1"/>
  <c r="B74280" i="39" s="1"/>
  <c r="B74281" i="39" s="1"/>
  <c r="B74282" i="39" s="1"/>
  <c r="B74283" i="39" s="1"/>
  <c r="B74284" i="39" s="1"/>
  <c r="B74285" i="39" s="1"/>
  <c r="B74286" i="39" s="1"/>
  <c r="B74287" i="39" s="1"/>
  <c r="B74288" i="39" s="1"/>
  <c r="B74289" i="39" s="1"/>
  <c r="B74290" i="39" s="1"/>
  <c r="B74291" i="39" s="1"/>
  <c r="B74292" i="39" s="1"/>
  <c r="B74293" i="39" s="1"/>
  <c r="B74294" i="39" s="1"/>
  <c r="B74295" i="39" s="1"/>
  <c r="B74296" i="39" s="1"/>
  <c r="B74297" i="39" s="1"/>
  <c r="B74298" i="39" s="1"/>
  <c r="B74299" i="39" s="1"/>
  <c r="B74300" i="39" s="1"/>
  <c r="B74301" i="39" s="1"/>
  <c r="B74302" i="39" s="1"/>
  <c r="B74303" i="39" s="1"/>
  <c r="B74304" i="39" s="1"/>
  <c r="B74305" i="39" s="1"/>
  <c r="B74306" i="39" s="1"/>
  <c r="B74307" i="39" s="1"/>
  <c r="B74308" i="39" s="1"/>
  <c r="B74309" i="39" s="1"/>
  <c r="B74310" i="39" s="1"/>
  <c r="B74311" i="39" s="1"/>
  <c r="B74312" i="39" s="1"/>
  <c r="B74313" i="39" s="1"/>
  <c r="B74314" i="39" s="1"/>
  <c r="B74315" i="39" s="1"/>
  <c r="B74316" i="39" s="1"/>
  <c r="B74317" i="39" s="1"/>
  <c r="B74318" i="39" s="1"/>
  <c r="B74319" i="39" s="1"/>
  <c r="B74320" i="39" s="1"/>
  <c r="B74321" i="39" s="1"/>
  <c r="B74322" i="39" s="1"/>
  <c r="B74323" i="39" s="1"/>
  <c r="B74324" i="39" s="1"/>
  <c r="B74325" i="39" s="1"/>
  <c r="B74326" i="39" s="1"/>
  <c r="B74327" i="39" s="1"/>
  <c r="B74328" i="39" s="1"/>
  <c r="B74329" i="39" s="1"/>
  <c r="B74330" i="39" s="1"/>
  <c r="B74331" i="39" s="1"/>
  <c r="B74332" i="39" s="1"/>
  <c r="B74333" i="39" s="1"/>
  <c r="B74334" i="39" s="1"/>
  <c r="B74335" i="39" s="1"/>
  <c r="B74336" i="39" s="1"/>
  <c r="B74337" i="39" s="1"/>
  <c r="B74338" i="39" s="1"/>
  <c r="B74339" i="39" s="1"/>
  <c r="B74340" i="39" s="1"/>
  <c r="B74341" i="39" s="1"/>
  <c r="B74342" i="39" s="1"/>
  <c r="B74343" i="39" s="1"/>
  <c r="B74344" i="39" s="1"/>
  <c r="B74345" i="39" s="1"/>
  <c r="B74346" i="39" s="1"/>
  <c r="B74347" i="39" s="1"/>
  <c r="B74348" i="39" s="1"/>
  <c r="B74349" i="39" s="1"/>
  <c r="B74350" i="39" s="1"/>
  <c r="B74351" i="39" s="1"/>
  <c r="B74352" i="39" s="1"/>
  <c r="B74353" i="39" s="1"/>
  <c r="B74354" i="39" s="1"/>
  <c r="B74355" i="39" s="1"/>
  <c r="B74356" i="39" s="1"/>
  <c r="B74357" i="39" s="1"/>
  <c r="B74358" i="39" s="1"/>
  <c r="B74359" i="39" s="1"/>
  <c r="B74360" i="39" s="1"/>
  <c r="B74361" i="39" s="1"/>
  <c r="B74362" i="39" s="1"/>
  <c r="B74363" i="39" s="1"/>
  <c r="B74364" i="39" s="1"/>
  <c r="B74365" i="39" s="1"/>
  <c r="B74366" i="39" s="1"/>
  <c r="B74367" i="39" s="1"/>
  <c r="B74368" i="39" s="1"/>
  <c r="B74369" i="39" s="1"/>
  <c r="B74370" i="39" s="1"/>
  <c r="B74371" i="39" s="1"/>
  <c r="B74372" i="39" s="1"/>
  <c r="B74373" i="39" s="1"/>
  <c r="B74374" i="39" s="1"/>
  <c r="B74375" i="39" s="1"/>
  <c r="B74376" i="39" s="1"/>
  <c r="B74377" i="39" s="1"/>
  <c r="B74378" i="39" s="1"/>
  <c r="B74379" i="39" s="1"/>
  <c r="B74380" i="39" s="1"/>
  <c r="B74381" i="39" s="1"/>
  <c r="B74382" i="39" s="1"/>
  <c r="B74383" i="39" s="1"/>
  <c r="B74384" i="39" s="1"/>
  <c r="B74385" i="39" s="1"/>
  <c r="B74386" i="39" s="1"/>
  <c r="B74387" i="39" s="1"/>
  <c r="B74388" i="39" s="1"/>
  <c r="B74389" i="39" s="1"/>
  <c r="B74390" i="39" s="1"/>
  <c r="B74391" i="39" s="1"/>
  <c r="B74392" i="39" s="1"/>
  <c r="B74393" i="39" s="1"/>
  <c r="B74394" i="39" s="1"/>
  <c r="B74395" i="39" s="1"/>
  <c r="B74396" i="39" s="1"/>
  <c r="B74397" i="39" s="1"/>
  <c r="B74398" i="39" s="1"/>
  <c r="B74399" i="39" s="1"/>
  <c r="B74400" i="39" s="1"/>
  <c r="B74401" i="39" s="1"/>
  <c r="B74402" i="39" s="1"/>
  <c r="B74403" i="39" s="1"/>
  <c r="B74404" i="39" s="1"/>
  <c r="B74405" i="39" s="1"/>
  <c r="B74406" i="39" s="1"/>
  <c r="B74407" i="39" s="1"/>
  <c r="B74408" i="39" s="1"/>
  <c r="B74409" i="39" s="1"/>
  <c r="B74410" i="39" s="1"/>
  <c r="B74411" i="39" s="1"/>
  <c r="B74412" i="39" s="1"/>
  <c r="B74413" i="39" s="1"/>
  <c r="B74414" i="39" s="1"/>
  <c r="B74415" i="39" s="1"/>
  <c r="B74416" i="39" s="1"/>
  <c r="B74417" i="39" s="1"/>
  <c r="B74418" i="39" s="1"/>
  <c r="B74419" i="39" s="1"/>
  <c r="B74420" i="39" s="1"/>
  <c r="B74421" i="39" s="1"/>
  <c r="B74422" i="39" s="1"/>
  <c r="B74423" i="39" s="1"/>
  <c r="B74424" i="39" s="1"/>
  <c r="B74425" i="39" s="1"/>
  <c r="B74426" i="39" s="1"/>
  <c r="B74427" i="39" s="1"/>
  <c r="B74428" i="39" s="1"/>
  <c r="B74429" i="39" s="1"/>
  <c r="B74430" i="39" s="1"/>
  <c r="B74431" i="39" s="1"/>
  <c r="B74432" i="39" s="1"/>
  <c r="B74433" i="39" s="1"/>
  <c r="B74434" i="39" s="1"/>
  <c r="B74435" i="39" s="1"/>
  <c r="B74436" i="39" s="1"/>
  <c r="B74437" i="39" s="1"/>
  <c r="B74438" i="39" s="1"/>
  <c r="B74439" i="39" s="1"/>
  <c r="B74440" i="39" s="1"/>
  <c r="B74441" i="39" s="1"/>
  <c r="B74442" i="39" s="1"/>
  <c r="B74443" i="39" s="1"/>
  <c r="B74444" i="39" s="1"/>
  <c r="B74445" i="39" s="1"/>
  <c r="B74446" i="39" s="1"/>
  <c r="B74447" i="39" s="1"/>
  <c r="B74448" i="39" s="1"/>
  <c r="B74449" i="39" s="1"/>
  <c r="B74450" i="39" s="1"/>
  <c r="B74451" i="39" s="1"/>
  <c r="B74452" i="39" s="1"/>
  <c r="B74453" i="39" s="1"/>
  <c r="B74454" i="39" s="1"/>
  <c r="B74455" i="39" s="1"/>
  <c r="B74456" i="39" s="1"/>
  <c r="B74457" i="39" s="1"/>
  <c r="B74458" i="39" s="1"/>
  <c r="B74459" i="39" s="1"/>
  <c r="B74460" i="39" s="1"/>
  <c r="B74461" i="39" s="1"/>
  <c r="B74462" i="39" s="1"/>
  <c r="B74463" i="39" s="1"/>
  <c r="B74464" i="39" s="1"/>
  <c r="B74465" i="39" s="1"/>
  <c r="B74466" i="39" s="1"/>
  <c r="B74467" i="39" s="1"/>
  <c r="B74468" i="39" s="1"/>
  <c r="B74469" i="39" s="1"/>
  <c r="B74470" i="39" s="1"/>
  <c r="B74471" i="39" s="1"/>
  <c r="B74472" i="39" s="1"/>
  <c r="B74473" i="39" s="1"/>
  <c r="B74474" i="39" s="1"/>
  <c r="B74475" i="39" s="1"/>
  <c r="B74476" i="39" s="1"/>
  <c r="B74477" i="39" s="1"/>
  <c r="B74478" i="39" s="1"/>
  <c r="B74479" i="39" s="1"/>
  <c r="B74480" i="39" s="1"/>
  <c r="B74481" i="39" s="1"/>
  <c r="B74482" i="39" s="1"/>
  <c r="B74483" i="39" s="1"/>
  <c r="B74484" i="39" s="1"/>
  <c r="B74485" i="39" s="1"/>
  <c r="B74486" i="39" s="1"/>
  <c r="B74487" i="39" s="1"/>
  <c r="B74488" i="39" s="1"/>
  <c r="B74489" i="39" s="1"/>
  <c r="B74490" i="39" s="1"/>
  <c r="B74491" i="39" s="1"/>
  <c r="B74492" i="39" s="1"/>
  <c r="B74493" i="39" s="1"/>
  <c r="B74494" i="39" s="1"/>
  <c r="B74495" i="39" s="1"/>
  <c r="B74496" i="39" s="1"/>
  <c r="B74497" i="39" s="1"/>
  <c r="B74498" i="39" s="1"/>
  <c r="B74499" i="39" s="1"/>
  <c r="B74500" i="39" s="1"/>
  <c r="B74501" i="39" s="1"/>
  <c r="B74502" i="39" s="1"/>
  <c r="B74503" i="39" s="1"/>
  <c r="B74504" i="39" s="1"/>
  <c r="B74505" i="39" s="1"/>
  <c r="B74506" i="39" s="1"/>
  <c r="B74507" i="39" s="1"/>
  <c r="B74508" i="39" s="1"/>
  <c r="B74509" i="39" s="1"/>
  <c r="B74510" i="39" s="1"/>
  <c r="B74511" i="39" s="1"/>
  <c r="B74512" i="39" s="1"/>
  <c r="B74513" i="39" s="1"/>
  <c r="B74514" i="39" s="1"/>
  <c r="B74515" i="39" s="1"/>
  <c r="B74516" i="39" s="1"/>
  <c r="B74517" i="39" s="1"/>
  <c r="B74518" i="39" s="1"/>
  <c r="B74519" i="39" s="1"/>
  <c r="B74520" i="39" s="1"/>
  <c r="B74521" i="39" s="1"/>
  <c r="B74522" i="39" s="1"/>
  <c r="B74523" i="39" s="1"/>
  <c r="B74524" i="39" s="1"/>
  <c r="B74525" i="39" s="1"/>
  <c r="B74526" i="39" s="1"/>
  <c r="B74527" i="39" s="1"/>
  <c r="B74528" i="39" s="1"/>
  <c r="B74529" i="39" s="1"/>
  <c r="B74530" i="39" s="1"/>
  <c r="B74531" i="39" s="1"/>
  <c r="B74532" i="39" s="1"/>
  <c r="B74533" i="39" s="1"/>
  <c r="B74534" i="39" s="1"/>
  <c r="B74535" i="39" s="1"/>
  <c r="B74536" i="39" s="1"/>
  <c r="B74537" i="39" s="1"/>
  <c r="B74538" i="39" s="1"/>
  <c r="B74539" i="39" s="1"/>
  <c r="B74540" i="39" s="1"/>
  <c r="B74541" i="39" s="1"/>
  <c r="B74542" i="39" s="1"/>
  <c r="B74543" i="39" s="1"/>
  <c r="B74544" i="39" s="1"/>
  <c r="B74545" i="39" s="1"/>
  <c r="B74546" i="39" s="1"/>
  <c r="B74547" i="39" s="1"/>
  <c r="B74548" i="39" s="1"/>
  <c r="B74549" i="39" s="1"/>
  <c r="B74550" i="39" s="1"/>
  <c r="B74551" i="39" s="1"/>
  <c r="B74552" i="39" s="1"/>
  <c r="B74553" i="39" s="1"/>
  <c r="B74554" i="39" s="1"/>
  <c r="B74555" i="39" s="1"/>
  <c r="B74556" i="39" s="1"/>
  <c r="B74557" i="39" s="1"/>
  <c r="B74558" i="39" s="1"/>
  <c r="B74559" i="39" s="1"/>
  <c r="B74560" i="39" s="1"/>
  <c r="B74561" i="39" s="1"/>
  <c r="B74562" i="39" s="1"/>
  <c r="B74563" i="39" s="1"/>
  <c r="B74564" i="39" s="1"/>
  <c r="B74565" i="39" s="1"/>
  <c r="B74566" i="39" s="1"/>
  <c r="B74567" i="39" s="1"/>
  <c r="B74568" i="39" s="1"/>
  <c r="B74569" i="39" s="1"/>
  <c r="B74570" i="39" s="1"/>
  <c r="B74571" i="39" s="1"/>
  <c r="B74572" i="39" s="1"/>
  <c r="B74573" i="39" s="1"/>
  <c r="B74574" i="39" s="1"/>
  <c r="B74575" i="39" s="1"/>
  <c r="B74576" i="39" s="1"/>
  <c r="B74577" i="39" s="1"/>
  <c r="B74578" i="39" s="1"/>
  <c r="B74579" i="39" s="1"/>
  <c r="B74580" i="39" s="1"/>
  <c r="B74581" i="39" s="1"/>
  <c r="B74582" i="39" s="1"/>
  <c r="B74583" i="39" s="1"/>
  <c r="B74584" i="39" s="1"/>
  <c r="B74585" i="39" s="1"/>
  <c r="B74586" i="39" s="1"/>
  <c r="B74587" i="39" s="1"/>
  <c r="B74588" i="39" s="1"/>
  <c r="B74589" i="39" s="1"/>
  <c r="B74590" i="39" s="1"/>
  <c r="B74591" i="39" s="1"/>
  <c r="B74592" i="39" s="1"/>
  <c r="B74593" i="39" s="1"/>
  <c r="B74594" i="39" s="1"/>
  <c r="B74595" i="39" s="1"/>
  <c r="B74596" i="39" s="1"/>
  <c r="B74597" i="39" s="1"/>
  <c r="B74598" i="39" s="1"/>
  <c r="B74599" i="39" s="1"/>
  <c r="B74600" i="39" s="1"/>
  <c r="B74601" i="39" s="1"/>
  <c r="B74602" i="39" s="1"/>
  <c r="B74603" i="39" s="1"/>
  <c r="B74604" i="39" s="1"/>
  <c r="B74605" i="39" s="1"/>
  <c r="B74606" i="39" s="1"/>
  <c r="B74607" i="39" s="1"/>
  <c r="B74608" i="39" s="1"/>
  <c r="B74609" i="39" s="1"/>
  <c r="B74610" i="39" s="1"/>
  <c r="B74611" i="39" s="1"/>
  <c r="B74612" i="39" s="1"/>
  <c r="B74613" i="39" s="1"/>
  <c r="B74614" i="39" s="1"/>
  <c r="B74615" i="39" s="1"/>
  <c r="B74616" i="39" s="1"/>
  <c r="B74617" i="39" s="1"/>
  <c r="B74618" i="39" s="1"/>
  <c r="B74619" i="39" s="1"/>
  <c r="B74620" i="39" s="1"/>
  <c r="B74621" i="39" s="1"/>
  <c r="B74622" i="39" s="1"/>
  <c r="B74623" i="39" s="1"/>
  <c r="B74624" i="39" s="1"/>
  <c r="B74625" i="39" s="1"/>
  <c r="B74626" i="39" s="1"/>
  <c r="B74627" i="39" s="1"/>
  <c r="B74628" i="39" s="1"/>
  <c r="B74629" i="39" s="1"/>
  <c r="B74630" i="39" s="1"/>
  <c r="B74631" i="39" s="1"/>
  <c r="B74632" i="39" s="1"/>
  <c r="B74633" i="39" s="1"/>
  <c r="B74634" i="39" s="1"/>
  <c r="B74635" i="39" s="1"/>
  <c r="B74636" i="39" s="1"/>
  <c r="B74637" i="39" s="1"/>
  <c r="B74638" i="39" s="1"/>
  <c r="B74639" i="39" s="1"/>
  <c r="B74640" i="39" s="1"/>
  <c r="B74641" i="39" s="1"/>
  <c r="B74642" i="39" s="1"/>
  <c r="B74643" i="39" s="1"/>
  <c r="B74644" i="39" s="1"/>
  <c r="B74645" i="39" s="1"/>
  <c r="B74646" i="39" s="1"/>
  <c r="B74647" i="39" s="1"/>
  <c r="B74648" i="39" s="1"/>
  <c r="B74649" i="39" s="1"/>
  <c r="B74650" i="39" s="1"/>
  <c r="B74651" i="39" s="1"/>
  <c r="B74652" i="39" s="1"/>
  <c r="B74653" i="39" s="1"/>
  <c r="B74654" i="39" s="1"/>
  <c r="B74655" i="39" s="1"/>
  <c r="B74656" i="39" s="1"/>
  <c r="B74657" i="39" s="1"/>
  <c r="B74658" i="39" s="1"/>
  <c r="B74659" i="39" s="1"/>
  <c r="B74660" i="39" s="1"/>
  <c r="B74661" i="39" s="1"/>
  <c r="B74662" i="39" s="1"/>
  <c r="B74663" i="39" s="1"/>
  <c r="B74664" i="39" s="1"/>
  <c r="B74665" i="39" s="1"/>
  <c r="B74666" i="39" s="1"/>
  <c r="B74667" i="39" s="1"/>
  <c r="B74668" i="39" s="1"/>
  <c r="B74669" i="39" s="1"/>
  <c r="B74670" i="39" s="1"/>
  <c r="B74671" i="39" s="1"/>
  <c r="B74672" i="39" s="1"/>
  <c r="B74673" i="39" s="1"/>
  <c r="B74674" i="39" s="1"/>
  <c r="B74675" i="39" s="1"/>
  <c r="B74676" i="39" s="1"/>
  <c r="B74677" i="39" s="1"/>
  <c r="B74678" i="39" s="1"/>
  <c r="B74679" i="39" s="1"/>
  <c r="B74680" i="39" s="1"/>
  <c r="B74681" i="39" s="1"/>
  <c r="B74682" i="39" s="1"/>
  <c r="B74683" i="39" s="1"/>
  <c r="B74684" i="39" s="1"/>
  <c r="B74685" i="39" s="1"/>
  <c r="B74686" i="39" s="1"/>
  <c r="B74687" i="39" s="1"/>
  <c r="B74688" i="39" s="1"/>
  <c r="B74689" i="39" s="1"/>
  <c r="B74690" i="39" s="1"/>
  <c r="B74691" i="39" s="1"/>
  <c r="B74692" i="39" s="1"/>
  <c r="B74693" i="39" s="1"/>
  <c r="B74694" i="39" s="1"/>
  <c r="B74695" i="39" s="1"/>
  <c r="B74696" i="39" s="1"/>
  <c r="B74697" i="39" s="1"/>
  <c r="B74698" i="39" s="1"/>
  <c r="B74699" i="39" s="1"/>
  <c r="B74700" i="39" s="1"/>
  <c r="B74701" i="39" s="1"/>
  <c r="B74702" i="39" s="1"/>
  <c r="B74703" i="39" s="1"/>
  <c r="B74704" i="39" s="1"/>
  <c r="B74705" i="39" s="1"/>
  <c r="B74706" i="39" s="1"/>
  <c r="B74707" i="39" s="1"/>
  <c r="B74708" i="39" s="1"/>
  <c r="B74709" i="39" s="1"/>
  <c r="B74710" i="39" s="1"/>
  <c r="B74711" i="39" s="1"/>
  <c r="B74712" i="39" s="1"/>
  <c r="B74713" i="39" s="1"/>
  <c r="B74714" i="39" s="1"/>
  <c r="B74715" i="39" s="1"/>
  <c r="B74716" i="39" s="1"/>
  <c r="B74717" i="39" s="1"/>
  <c r="B74718" i="39" s="1"/>
  <c r="B74719" i="39" s="1"/>
  <c r="B74720" i="39" s="1"/>
  <c r="B74721" i="39" s="1"/>
  <c r="B74722" i="39" s="1"/>
  <c r="B74723" i="39" s="1"/>
  <c r="B74724" i="39" s="1"/>
  <c r="B74725" i="39" s="1"/>
  <c r="B74726" i="39" s="1"/>
  <c r="B74727" i="39" s="1"/>
  <c r="B74728" i="39" s="1"/>
  <c r="B74729" i="39" s="1"/>
  <c r="B74730" i="39" s="1"/>
  <c r="B74731" i="39" s="1"/>
  <c r="B74732" i="39" s="1"/>
  <c r="B74733" i="39" s="1"/>
  <c r="B74734" i="39" s="1"/>
  <c r="B74735" i="39" s="1"/>
  <c r="B74736" i="39" s="1"/>
  <c r="B74737" i="39" s="1"/>
  <c r="B74738" i="39" s="1"/>
  <c r="B74739" i="39" s="1"/>
  <c r="B74740" i="39" s="1"/>
  <c r="B74741" i="39" s="1"/>
  <c r="B74742" i="39" s="1"/>
  <c r="B74743" i="39" s="1"/>
  <c r="B74744" i="39" s="1"/>
  <c r="B74745" i="39" s="1"/>
  <c r="B74746" i="39" s="1"/>
  <c r="B74747" i="39" s="1"/>
  <c r="B74748" i="39" s="1"/>
  <c r="B74749" i="39" s="1"/>
  <c r="B74750" i="39" s="1"/>
  <c r="B74751" i="39" s="1"/>
  <c r="B74752" i="39" s="1"/>
  <c r="B74753" i="39" s="1"/>
  <c r="B74754" i="39" s="1"/>
  <c r="B74755" i="39" s="1"/>
  <c r="B74756" i="39" s="1"/>
  <c r="B74757" i="39" s="1"/>
  <c r="B74758" i="39" s="1"/>
  <c r="B74759" i="39" s="1"/>
  <c r="B74760" i="39" s="1"/>
  <c r="B74761" i="39" s="1"/>
  <c r="B74762" i="39" s="1"/>
  <c r="B74763" i="39" s="1"/>
  <c r="B74764" i="39" s="1"/>
  <c r="B74765" i="39" s="1"/>
  <c r="B74766" i="39" s="1"/>
  <c r="B74767" i="39" s="1"/>
  <c r="B74768" i="39" s="1"/>
  <c r="B74769" i="39" s="1"/>
  <c r="B74770" i="39" s="1"/>
  <c r="B74771" i="39" s="1"/>
  <c r="B74772" i="39" s="1"/>
  <c r="B74773" i="39" s="1"/>
  <c r="B74774" i="39" s="1"/>
  <c r="B74775" i="39" s="1"/>
  <c r="B74776" i="39" s="1"/>
  <c r="B74777" i="39" s="1"/>
  <c r="B74778" i="39" s="1"/>
  <c r="B74779" i="39" s="1"/>
  <c r="B74780" i="39" s="1"/>
  <c r="B74781" i="39" s="1"/>
  <c r="B74782" i="39" s="1"/>
  <c r="B74783" i="39" s="1"/>
  <c r="B74784" i="39" s="1"/>
  <c r="B74785" i="39" s="1"/>
  <c r="B74786" i="39" s="1"/>
  <c r="B74787" i="39" s="1"/>
  <c r="B74788" i="39" s="1"/>
  <c r="B74789" i="39" s="1"/>
  <c r="B74790" i="39" s="1"/>
  <c r="B74791" i="39" s="1"/>
  <c r="B74792" i="39" s="1"/>
  <c r="B74793" i="39" s="1"/>
  <c r="B74794" i="39" s="1"/>
  <c r="B74795" i="39" s="1"/>
  <c r="B74796" i="39" s="1"/>
  <c r="B74797" i="39" s="1"/>
  <c r="B74798" i="39" s="1"/>
  <c r="B74799" i="39" s="1"/>
  <c r="B74800" i="39" s="1"/>
  <c r="B74801" i="39" s="1"/>
  <c r="B74802" i="39" s="1"/>
  <c r="B74803" i="39" s="1"/>
  <c r="B74804" i="39" s="1"/>
  <c r="B74805" i="39" s="1"/>
  <c r="B74806" i="39" s="1"/>
  <c r="B74807" i="39" s="1"/>
  <c r="B74808" i="39" s="1"/>
  <c r="B74809" i="39" s="1"/>
  <c r="B74810" i="39" s="1"/>
  <c r="B74811" i="39" s="1"/>
  <c r="B74812" i="39" s="1"/>
  <c r="B74813" i="39" s="1"/>
  <c r="B74814" i="39" s="1"/>
  <c r="B74815" i="39" s="1"/>
  <c r="B74816" i="39" s="1"/>
  <c r="B74817" i="39" s="1"/>
  <c r="B74818" i="39" s="1"/>
  <c r="B74819" i="39" s="1"/>
  <c r="B74820" i="39" s="1"/>
  <c r="B74821" i="39" s="1"/>
  <c r="B74822" i="39" s="1"/>
  <c r="B74823" i="39" s="1"/>
  <c r="B74824" i="39" s="1"/>
  <c r="B74825" i="39" s="1"/>
  <c r="B74826" i="39" s="1"/>
  <c r="B74827" i="39" s="1"/>
  <c r="B74828" i="39" s="1"/>
  <c r="B74829" i="39" s="1"/>
  <c r="B74830" i="39" s="1"/>
  <c r="B74831" i="39" s="1"/>
  <c r="B74832" i="39" s="1"/>
  <c r="B74833" i="39" s="1"/>
  <c r="B74834" i="39" s="1"/>
  <c r="B74835" i="39" s="1"/>
  <c r="B74836" i="39" s="1"/>
  <c r="B74837" i="39" s="1"/>
  <c r="B74838" i="39" s="1"/>
  <c r="B74839" i="39" s="1"/>
  <c r="B74840" i="39" s="1"/>
  <c r="B74841" i="39" s="1"/>
  <c r="B74842" i="39" s="1"/>
  <c r="B74843" i="39" s="1"/>
  <c r="B74844" i="39" s="1"/>
  <c r="B74845" i="39" s="1"/>
  <c r="B74846" i="39" s="1"/>
  <c r="B74847" i="39" s="1"/>
  <c r="B74848" i="39" s="1"/>
  <c r="B74849" i="39" s="1"/>
  <c r="B74850" i="39" s="1"/>
  <c r="B74851" i="39" s="1"/>
  <c r="B74852" i="39" s="1"/>
  <c r="B74853" i="39" s="1"/>
  <c r="B74854" i="39" s="1"/>
  <c r="B74855" i="39" s="1"/>
  <c r="B74856" i="39" s="1"/>
  <c r="B74857" i="39" s="1"/>
  <c r="B74858" i="39" s="1"/>
  <c r="B74859" i="39" s="1"/>
  <c r="B74860" i="39" s="1"/>
  <c r="B74861" i="39" s="1"/>
  <c r="B74862" i="39" s="1"/>
  <c r="B74863" i="39" s="1"/>
  <c r="B74864" i="39" s="1"/>
  <c r="B74865" i="39" s="1"/>
  <c r="B74866" i="39" s="1"/>
  <c r="B74867" i="39" s="1"/>
  <c r="B74868" i="39" s="1"/>
  <c r="B74869" i="39" s="1"/>
  <c r="B74870" i="39" s="1"/>
  <c r="B74871" i="39" s="1"/>
  <c r="B74872" i="39" s="1"/>
  <c r="B74873" i="39" s="1"/>
  <c r="B74874" i="39" s="1"/>
  <c r="B74875" i="39" s="1"/>
  <c r="B74876" i="39" s="1"/>
  <c r="B74877" i="39" s="1"/>
  <c r="B74878" i="39" s="1"/>
  <c r="B74879" i="39" s="1"/>
  <c r="B74880" i="39" s="1"/>
  <c r="B74881" i="39" s="1"/>
  <c r="B74882" i="39" s="1"/>
  <c r="B74883" i="39" s="1"/>
  <c r="B74884" i="39" s="1"/>
  <c r="B74885" i="39" s="1"/>
  <c r="B74886" i="39" s="1"/>
  <c r="B74887" i="39" s="1"/>
  <c r="B74888" i="39" s="1"/>
  <c r="B74889" i="39" s="1"/>
  <c r="B74890" i="39" s="1"/>
  <c r="B74891" i="39" s="1"/>
  <c r="B74892" i="39" s="1"/>
  <c r="B74893" i="39" s="1"/>
  <c r="B74894" i="39" s="1"/>
  <c r="B74895" i="39" s="1"/>
  <c r="B74896" i="39" s="1"/>
  <c r="B74897" i="39" s="1"/>
  <c r="B74898" i="39" s="1"/>
  <c r="B74899" i="39" s="1"/>
  <c r="B74900" i="39" s="1"/>
  <c r="B74901" i="39" s="1"/>
  <c r="B74902" i="39" s="1"/>
  <c r="B74903" i="39" s="1"/>
  <c r="B74904" i="39" s="1"/>
  <c r="B74905" i="39" s="1"/>
  <c r="B74906" i="39" s="1"/>
  <c r="B74907" i="39" s="1"/>
  <c r="B74908" i="39" s="1"/>
  <c r="B74909" i="39" s="1"/>
  <c r="B74910" i="39" s="1"/>
  <c r="B74911" i="39" s="1"/>
  <c r="B74912" i="39" s="1"/>
  <c r="B74913" i="39" s="1"/>
  <c r="B74914" i="39" s="1"/>
  <c r="B74915" i="39" s="1"/>
  <c r="B74916" i="39" s="1"/>
  <c r="B74917" i="39" s="1"/>
  <c r="B74918" i="39" s="1"/>
  <c r="B74919" i="39" s="1"/>
  <c r="B74920" i="39" s="1"/>
  <c r="B74921" i="39" s="1"/>
  <c r="B74922" i="39" s="1"/>
  <c r="B74923" i="39" s="1"/>
  <c r="B74924" i="39" s="1"/>
  <c r="B74925" i="39" s="1"/>
  <c r="B74926" i="39" s="1"/>
  <c r="B74927" i="39" s="1"/>
  <c r="B74928" i="39" s="1"/>
  <c r="B74929" i="39" s="1"/>
  <c r="B74930" i="39" s="1"/>
  <c r="B74931" i="39" s="1"/>
  <c r="B74932" i="39" s="1"/>
  <c r="B74933" i="39" s="1"/>
  <c r="B74934" i="39" s="1"/>
  <c r="B74935" i="39" s="1"/>
  <c r="B74936" i="39" s="1"/>
  <c r="B74937" i="39" s="1"/>
  <c r="B74938" i="39" s="1"/>
  <c r="B74939" i="39" s="1"/>
  <c r="B74940" i="39" s="1"/>
  <c r="B74941" i="39" s="1"/>
  <c r="B74942" i="39" s="1"/>
  <c r="B74943" i="39" s="1"/>
  <c r="B74944" i="39" s="1"/>
  <c r="B74945" i="39" s="1"/>
  <c r="B74946" i="39" s="1"/>
  <c r="B74947" i="39" s="1"/>
  <c r="B74948" i="39" s="1"/>
  <c r="B74949" i="39" s="1"/>
  <c r="B74950" i="39" s="1"/>
  <c r="B74951" i="39" s="1"/>
  <c r="B74952" i="39" s="1"/>
  <c r="B74953" i="39" s="1"/>
  <c r="B74954" i="39" s="1"/>
  <c r="B74955" i="39" s="1"/>
  <c r="B74956" i="39" s="1"/>
  <c r="B74957" i="39" s="1"/>
  <c r="B74958" i="39" s="1"/>
  <c r="B74959" i="39" s="1"/>
  <c r="B74960" i="39" s="1"/>
  <c r="B74961" i="39" s="1"/>
  <c r="B74962" i="39" s="1"/>
  <c r="B74963" i="39" s="1"/>
  <c r="B74964" i="39" s="1"/>
  <c r="B74965" i="39" s="1"/>
  <c r="B74966" i="39" s="1"/>
  <c r="B74967" i="39" s="1"/>
  <c r="B74968" i="39" s="1"/>
  <c r="B74969" i="39" s="1"/>
  <c r="B74970" i="39" s="1"/>
  <c r="B74971" i="39" s="1"/>
  <c r="B74972" i="39" s="1"/>
  <c r="B74973" i="39" s="1"/>
  <c r="B74974" i="39" s="1"/>
  <c r="B74975" i="39" s="1"/>
  <c r="B74976" i="39" s="1"/>
  <c r="B74977" i="39" s="1"/>
  <c r="B74978" i="39" s="1"/>
  <c r="B74979" i="39" s="1"/>
  <c r="B74980" i="39" s="1"/>
  <c r="B74981" i="39" s="1"/>
  <c r="B74982" i="39" s="1"/>
  <c r="B74983" i="39" s="1"/>
  <c r="B74984" i="39" s="1"/>
  <c r="B74985" i="39" s="1"/>
  <c r="B74986" i="39" s="1"/>
  <c r="B74987" i="39" s="1"/>
  <c r="B74988" i="39" s="1"/>
  <c r="B74989" i="39" s="1"/>
  <c r="B74990" i="39" s="1"/>
  <c r="B74991" i="39" s="1"/>
  <c r="B74992" i="39" s="1"/>
  <c r="B74993" i="39" s="1"/>
  <c r="B74994" i="39" s="1"/>
  <c r="B74995" i="39" s="1"/>
  <c r="B74996" i="39" s="1"/>
  <c r="B74997" i="39" s="1"/>
  <c r="B74998" i="39" s="1"/>
  <c r="B74999" i="39" s="1"/>
  <c r="B75000" i="39" s="1"/>
  <c r="B75001" i="39" s="1"/>
  <c r="B75002" i="39" s="1"/>
  <c r="B75003" i="39" s="1"/>
  <c r="B75004" i="39" s="1"/>
  <c r="B75005" i="39" s="1"/>
  <c r="B75006" i="39" s="1"/>
  <c r="B75007" i="39" s="1"/>
  <c r="B75008" i="39" s="1"/>
  <c r="B75009" i="39" s="1"/>
  <c r="B75010" i="39" s="1"/>
  <c r="B75011" i="39" s="1"/>
  <c r="B75012" i="39" s="1"/>
  <c r="B75013" i="39" s="1"/>
  <c r="B75014" i="39" s="1"/>
  <c r="B75015" i="39" s="1"/>
  <c r="B75016" i="39" s="1"/>
  <c r="B75017" i="39" s="1"/>
  <c r="B75018" i="39" s="1"/>
  <c r="B75019" i="39" s="1"/>
  <c r="B75020" i="39" s="1"/>
  <c r="B75021" i="39" s="1"/>
  <c r="B75022" i="39" s="1"/>
  <c r="B75023" i="39" s="1"/>
  <c r="B75024" i="39" s="1"/>
  <c r="B75025" i="39" s="1"/>
  <c r="B75026" i="39" s="1"/>
  <c r="B75027" i="39" s="1"/>
  <c r="B75028" i="39" s="1"/>
  <c r="B75029" i="39" s="1"/>
  <c r="B75030" i="39" s="1"/>
  <c r="B75031" i="39" s="1"/>
  <c r="B75032" i="39" s="1"/>
  <c r="B75033" i="39" s="1"/>
  <c r="B75034" i="39" s="1"/>
  <c r="B75035" i="39" s="1"/>
  <c r="B75036" i="39" s="1"/>
  <c r="B75037" i="39" s="1"/>
  <c r="B75038" i="39" s="1"/>
  <c r="B75039" i="39" s="1"/>
  <c r="B75040" i="39" s="1"/>
  <c r="B75041" i="39" s="1"/>
  <c r="B75042" i="39" s="1"/>
  <c r="B75043" i="39" s="1"/>
  <c r="B75044" i="39" s="1"/>
  <c r="B75045" i="39" s="1"/>
  <c r="B75046" i="39" s="1"/>
  <c r="B75047" i="39" s="1"/>
  <c r="B75048" i="39" s="1"/>
  <c r="B75049" i="39" s="1"/>
  <c r="B75050" i="39" s="1"/>
  <c r="B75051" i="39" s="1"/>
  <c r="B75052" i="39" s="1"/>
  <c r="B75053" i="39" s="1"/>
  <c r="B75054" i="39" s="1"/>
  <c r="B75055" i="39" s="1"/>
  <c r="B75056" i="39" s="1"/>
  <c r="B75057" i="39" s="1"/>
  <c r="B75058" i="39" s="1"/>
  <c r="B75059" i="39" s="1"/>
  <c r="B75060" i="39" s="1"/>
  <c r="B75061" i="39" s="1"/>
  <c r="B75062" i="39" s="1"/>
  <c r="B75063" i="39" s="1"/>
  <c r="B75064" i="39" s="1"/>
  <c r="B75065" i="39" s="1"/>
  <c r="B75066" i="39" s="1"/>
  <c r="B75067" i="39" s="1"/>
  <c r="B75068" i="39" s="1"/>
  <c r="B75069" i="39" s="1"/>
  <c r="B75070" i="39" s="1"/>
  <c r="B75071" i="39" s="1"/>
  <c r="B75072" i="39" s="1"/>
  <c r="B75073" i="39" s="1"/>
  <c r="B75074" i="39" s="1"/>
  <c r="B75075" i="39" s="1"/>
  <c r="B75076" i="39" s="1"/>
  <c r="B75077" i="39" s="1"/>
  <c r="B75078" i="39" s="1"/>
  <c r="B75079" i="39" s="1"/>
  <c r="B75080" i="39" s="1"/>
  <c r="B75081" i="39" s="1"/>
  <c r="B75082" i="39" s="1"/>
  <c r="B75083" i="39" s="1"/>
  <c r="B75084" i="39" s="1"/>
  <c r="B75085" i="39" s="1"/>
  <c r="B75086" i="39" s="1"/>
  <c r="B75087" i="39" s="1"/>
  <c r="B75088" i="39" s="1"/>
  <c r="B75089" i="39" s="1"/>
  <c r="B75090" i="39" s="1"/>
  <c r="B75091" i="39" s="1"/>
  <c r="B75092" i="39" s="1"/>
  <c r="B75093" i="39" s="1"/>
  <c r="B75094" i="39" s="1"/>
  <c r="B75095" i="39" s="1"/>
  <c r="B75096" i="39" s="1"/>
  <c r="B75097" i="39" s="1"/>
  <c r="B75098" i="39" s="1"/>
  <c r="B75099" i="39" s="1"/>
  <c r="B75100" i="39" s="1"/>
  <c r="B75101" i="39" s="1"/>
  <c r="B75102" i="39" s="1"/>
  <c r="B75103" i="39" s="1"/>
  <c r="B75104" i="39" s="1"/>
  <c r="B75105" i="39" s="1"/>
  <c r="B75106" i="39" s="1"/>
  <c r="B75107" i="39" s="1"/>
  <c r="B75108" i="39" s="1"/>
  <c r="B75109" i="39" s="1"/>
  <c r="B75110" i="39" s="1"/>
  <c r="B75111" i="39" s="1"/>
  <c r="B75112" i="39" s="1"/>
  <c r="B75113" i="39" s="1"/>
  <c r="B75114" i="39" s="1"/>
  <c r="B75115" i="39" s="1"/>
  <c r="B75116" i="39" s="1"/>
  <c r="B75117" i="39" s="1"/>
  <c r="B75118" i="39" s="1"/>
  <c r="B75119" i="39" s="1"/>
  <c r="B75120" i="39" s="1"/>
  <c r="B75121" i="39" s="1"/>
  <c r="B75122" i="39" s="1"/>
  <c r="B75123" i="39" s="1"/>
  <c r="B75124" i="39" s="1"/>
  <c r="B75125" i="39" s="1"/>
  <c r="B75126" i="39" s="1"/>
  <c r="B75127" i="39" s="1"/>
  <c r="B75128" i="39" s="1"/>
  <c r="B75129" i="39" s="1"/>
  <c r="B75130" i="39" s="1"/>
  <c r="B75131" i="39" s="1"/>
  <c r="B75132" i="39" s="1"/>
  <c r="B75133" i="39" s="1"/>
  <c r="B75134" i="39" s="1"/>
  <c r="B75135" i="39" s="1"/>
  <c r="B75136" i="39" s="1"/>
  <c r="B75137" i="39" s="1"/>
  <c r="B75138" i="39" s="1"/>
  <c r="B75139" i="39" s="1"/>
  <c r="B75140" i="39" s="1"/>
  <c r="B75141" i="39" s="1"/>
  <c r="B75142" i="39" s="1"/>
  <c r="B75143" i="39" s="1"/>
  <c r="B75144" i="39" s="1"/>
  <c r="B75145" i="39" s="1"/>
  <c r="B75146" i="39" s="1"/>
  <c r="B75147" i="39" s="1"/>
  <c r="B75148" i="39" s="1"/>
  <c r="B75149" i="39" s="1"/>
  <c r="B75150" i="39" s="1"/>
  <c r="B75151" i="39" s="1"/>
  <c r="B75152" i="39" s="1"/>
  <c r="B75153" i="39" s="1"/>
  <c r="B75154" i="39" s="1"/>
  <c r="B75155" i="39" s="1"/>
  <c r="B75156" i="39" s="1"/>
  <c r="B75157" i="39" s="1"/>
  <c r="B75158" i="39" s="1"/>
  <c r="B75159" i="39" s="1"/>
  <c r="B75160" i="39" s="1"/>
  <c r="B75161" i="39" s="1"/>
  <c r="B75162" i="39" s="1"/>
  <c r="B75163" i="39" s="1"/>
  <c r="B75164" i="39" s="1"/>
  <c r="B75165" i="39" s="1"/>
  <c r="B75166" i="39" s="1"/>
  <c r="B75167" i="39" s="1"/>
  <c r="B75168" i="39" s="1"/>
  <c r="B75169" i="39" s="1"/>
  <c r="B75170" i="39" s="1"/>
  <c r="B75171" i="39" s="1"/>
  <c r="B75172" i="39" s="1"/>
  <c r="B75173" i="39" s="1"/>
  <c r="B75174" i="39" s="1"/>
  <c r="B75175" i="39" s="1"/>
  <c r="B75176" i="39" s="1"/>
  <c r="B75177" i="39" s="1"/>
  <c r="B75178" i="39" s="1"/>
  <c r="B75179" i="39" s="1"/>
  <c r="B75180" i="39" s="1"/>
  <c r="B75181" i="39" s="1"/>
  <c r="B75182" i="39" s="1"/>
  <c r="B75183" i="39" s="1"/>
  <c r="B75184" i="39" s="1"/>
  <c r="B75185" i="39" s="1"/>
  <c r="B75186" i="39" s="1"/>
  <c r="B75187" i="39" s="1"/>
  <c r="B75188" i="39" s="1"/>
  <c r="B75189" i="39" s="1"/>
  <c r="B75190" i="39" s="1"/>
  <c r="B75191" i="39" s="1"/>
  <c r="B75192" i="39" s="1"/>
  <c r="B75193" i="39" s="1"/>
  <c r="B75194" i="39" s="1"/>
  <c r="B75195" i="39" s="1"/>
  <c r="B75196" i="39" s="1"/>
  <c r="B75197" i="39" s="1"/>
  <c r="B75198" i="39" s="1"/>
  <c r="B75199" i="39" s="1"/>
  <c r="B75200" i="39" s="1"/>
  <c r="B75201" i="39" s="1"/>
  <c r="B75202" i="39" s="1"/>
  <c r="B75203" i="39" s="1"/>
  <c r="B75204" i="39" s="1"/>
  <c r="B75205" i="39" s="1"/>
  <c r="B75206" i="39" s="1"/>
  <c r="B75207" i="39" s="1"/>
  <c r="B75208" i="39" s="1"/>
  <c r="B75209" i="39" s="1"/>
  <c r="B75210" i="39" s="1"/>
  <c r="B75211" i="39" s="1"/>
  <c r="B75212" i="39" s="1"/>
  <c r="B75213" i="39" s="1"/>
  <c r="B75214" i="39" s="1"/>
  <c r="B75215" i="39" s="1"/>
  <c r="B75216" i="39" s="1"/>
  <c r="B75217" i="39" s="1"/>
  <c r="B75218" i="39" s="1"/>
  <c r="B75219" i="39" s="1"/>
  <c r="B75220" i="39" s="1"/>
  <c r="B75221" i="39" s="1"/>
  <c r="B75222" i="39" s="1"/>
  <c r="B75223" i="39" s="1"/>
  <c r="B75224" i="39" s="1"/>
  <c r="B75225" i="39" s="1"/>
  <c r="B75226" i="39" s="1"/>
  <c r="B75227" i="39" s="1"/>
  <c r="B75228" i="39" s="1"/>
  <c r="B75229" i="39" s="1"/>
  <c r="B75230" i="39" s="1"/>
  <c r="B75231" i="39" s="1"/>
  <c r="B75232" i="39" s="1"/>
  <c r="B75233" i="39" s="1"/>
  <c r="B75234" i="39" s="1"/>
  <c r="B75235" i="39" s="1"/>
  <c r="B75236" i="39" s="1"/>
  <c r="B75237" i="39" s="1"/>
  <c r="B75238" i="39" s="1"/>
  <c r="B75239" i="39" s="1"/>
  <c r="B75240" i="39" s="1"/>
  <c r="B75241" i="39" s="1"/>
  <c r="B75242" i="39" s="1"/>
  <c r="B75243" i="39" s="1"/>
  <c r="B75244" i="39" s="1"/>
  <c r="B75245" i="39" s="1"/>
  <c r="B75246" i="39" s="1"/>
  <c r="B75247" i="39" s="1"/>
  <c r="B75248" i="39" s="1"/>
  <c r="B75249" i="39" s="1"/>
  <c r="B75250" i="39" s="1"/>
  <c r="B75251" i="39" s="1"/>
  <c r="B75252" i="39" s="1"/>
  <c r="B75253" i="39" s="1"/>
  <c r="B75254" i="39" s="1"/>
  <c r="B75255" i="39" s="1"/>
  <c r="B75256" i="39" s="1"/>
  <c r="B75257" i="39" s="1"/>
  <c r="B75258" i="39" s="1"/>
  <c r="B75259" i="39" s="1"/>
  <c r="B75260" i="39" s="1"/>
  <c r="B75261" i="39" s="1"/>
  <c r="B75262" i="39" s="1"/>
  <c r="B75263" i="39" s="1"/>
  <c r="B75264" i="39" s="1"/>
  <c r="B75265" i="39" s="1"/>
  <c r="B75266" i="39" s="1"/>
  <c r="B75267" i="39" s="1"/>
  <c r="B75268" i="39" s="1"/>
  <c r="B75269" i="39" s="1"/>
  <c r="B75270" i="39" s="1"/>
  <c r="B75271" i="39" s="1"/>
  <c r="B75272" i="39" s="1"/>
  <c r="B75273" i="39" s="1"/>
  <c r="B75274" i="39" s="1"/>
  <c r="B75275" i="39" s="1"/>
  <c r="B75276" i="39" s="1"/>
  <c r="B75277" i="39" s="1"/>
  <c r="B75278" i="39" s="1"/>
  <c r="B75279" i="39" s="1"/>
  <c r="B75280" i="39" s="1"/>
  <c r="B75281" i="39" s="1"/>
  <c r="B75282" i="39" s="1"/>
  <c r="B75283" i="39" s="1"/>
  <c r="B75284" i="39" s="1"/>
  <c r="B75285" i="39" s="1"/>
  <c r="B75286" i="39" s="1"/>
  <c r="B75287" i="39" s="1"/>
  <c r="B75288" i="39" s="1"/>
  <c r="B75289" i="39" s="1"/>
  <c r="B75290" i="39" s="1"/>
  <c r="B75291" i="39" s="1"/>
  <c r="B75292" i="39" s="1"/>
  <c r="B75293" i="39" s="1"/>
  <c r="B75294" i="39" s="1"/>
  <c r="B75295" i="39" s="1"/>
  <c r="B75296" i="39" s="1"/>
  <c r="B75297" i="39" s="1"/>
  <c r="B75298" i="39" s="1"/>
  <c r="B75299" i="39" s="1"/>
  <c r="B75300" i="39" s="1"/>
  <c r="B75301" i="39" s="1"/>
  <c r="B75302" i="39" s="1"/>
  <c r="B75303" i="39" s="1"/>
  <c r="B75304" i="39" s="1"/>
  <c r="B75305" i="39" s="1"/>
  <c r="B75306" i="39" s="1"/>
  <c r="B75307" i="39" s="1"/>
  <c r="B75308" i="39" s="1"/>
  <c r="B75309" i="39" s="1"/>
  <c r="B75310" i="39" s="1"/>
  <c r="B75311" i="39" s="1"/>
  <c r="B75312" i="39" s="1"/>
  <c r="B75313" i="39" s="1"/>
  <c r="B75314" i="39" s="1"/>
  <c r="B75315" i="39" s="1"/>
  <c r="B75316" i="39" s="1"/>
  <c r="B75317" i="39" s="1"/>
  <c r="B75318" i="39" s="1"/>
  <c r="B75319" i="39" s="1"/>
  <c r="B75320" i="39" s="1"/>
  <c r="B75321" i="39" s="1"/>
  <c r="B75322" i="39" s="1"/>
  <c r="B75323" i="39" s="1"/>
  <c r="B75324" i="39" s="1"/>
  <c r="B75325" i="39" s="1"/>
  <c r="B75326" i="39" s="1"/>
  <c r="B75327" i="39" s="1"/>
  <c r="B75328" i="39" s="1"/>
  <c r="B75329" i="39" s="1"/>
  <c r="B75330" i="39" s="1"/>
  <c r="B75331" i="39" s="1"/>
  <c r="B75332" i="39" s="1"/>
  <c r="B75333" i="39" s="1"/>
  <c r="B75334" i="39" s="1"/>
  <c r="B75335" i="39" s="1"/>
  <c r="B75336" i="39" s="1"/>
  <c r="B75337" i="39" s="1"/>
  <c r="B75338" i="39" s="1"/>
  <c r="B75339" i="39" s="1"/>
  <c r="B75340" i="39" s="1"/>
  <c r="B75341" i="39" s="1"/>
  <c r="B75342" i="39" s="1"/>
  <c r="B75343" i="39" s="1"/>
  <c r="B75344" i="39" s="1"/>
  <c r="B75345" i="39" s="1"/>
  <c r="B75346" i="39" s="1"/>
  <c r="B75347" i="39" s="1"/>
  <c r="B75348" i="39" s="1"/>
  <c r="B75349" i="39" s="1"/>
  <c r="B75350" i="39" s="1"/>
  <c r="B75351" i="39" s="1"/>
  <c r="B75352" i="39" s="1"/>
  <c r="B75353" i="39" s="1"/>
  <c r="B75354" i="39" s="1"/>
  <c r="B75355" i="39" s="1"/>
  <c r="B75356" i="39" s="1"/>
  <c r="B75357" i="39" s="1"/>
  <c r="B75358" i="39" s="1"/>
  <c r="B75359" i="39" s="1"/>
  <c r="B75360" i="39" s="1"/>
  <c r="B75361" i="39" s="1"/>
  <c r="B75362" i="39" s="1"/>
  <c r="B75363" i="39" s="1"/>
  <c r="B75364" i="39" s="1"/>
  <c r="B75365" i="39" s="1"/>
  <c r="B75366" i="39" s="1"/>
  <c r="B75367" i="39" s="1"/>
  <c r="B75368" i="39" s="1"/>
  <c r="B75369" i="39" s="1"/>
  <c r="B75370" i="39" s="1"/>
  <c r="B75371" i="39" s="1"/>
  <c r="B75372" i="39" s="1"/>
  <c r="B75373" i="39" s="1"/>
  <c r="B75374" i="39" s="1"/>
  <c r="B75375" i="39" s="1"/>
  <c r="B75376" i="39" s="1"/>
  <c r="B75377" i="39" s="1"/>
  <c r="B75378" i="39" s="1"/>
  <c r="B75379" i="39" s="1"/>
  <c r="B75380" i="39" s="1"/>
  <c r="B75381" i="39" s="1"/>
  <c r="B75382" i="39" s="1"/>
  <c r="B75383" i="39" s="1"/>
  <c r="B75384" i="39" s="1"/>
  <c r="B75385" i="39" s="1"/>
  <c r="B75386" i="39" s="1"/>
  <c r="B75387" i="39" s="1"/>
  <c r="B75388" i="39" s="1"/>
  <c r="B75389" i="39" s="1"/>
  <c r="B75390" i="39" s="1"/>
  <c r="B75391" i="39" s="1"/>
  <c r="B75392" i="39" s="1"/>
  <c r="B75393" i="39" s="1"/>
  <c r="B75394" i="39" s="1"/>
  <c r="B75395" i="39" s="1"/>
  <c r="B75396" i="39" s="1"/>
  <c r="B75397" i="39" s="1"/>
  <c r="B75398" i="39" s="1"/>
  <c r="B75399" i="39" s="1"/>
  <c r="B75400" i="39" s="1"/>
  <c r="B75401" i="39" s="1"/>
  <c r="B75402" i="39" s="1"/>
  <c r="B75403" i="39" s="1"/>
  <c r="B75404" i="39" s="1"/>
  <c r="B75405" i="39" s="1"/>
  <c r="B75406" i="39" s="1"/>
  <c r="B75407" i="39" s="1"/>
  <c r="B75408" i="39" s="1"/>
  <c r="B75409" i="39" s="1"/>
  <c r="B75410" i="39" s="1"/>
  <c r="B75411" i="39" s="1"/>
  <c r="B75412" i="39" s="1"/>
  <c r="B75413" i="39" s="1"/>
  <c r="B75414" i="39" s="1"/>
  <c r="B75415" i="39" s="1"/>
  <c r="B75416" i="39" s="1"/>
  <c r="B75417" i="39" s="1"/>
  <c r="B75418" i="39" s="1"/>
  <c r="B75419" i="39" s="1"/>
  <c r="B75420" i="39" s="1"/>
  <c r="B75421" i="39" s="1"/>
  <c r="B75422" i="39" s="1"/>
  <c r="B75423" i="39" s="1"/>
  <c r="B75424" i="39" s="1"/>
  <c r="B75425" i="39" s="1"/>
  <c r="B75426" i="39" s="1"/>
  <c r="B75427" i="39" s="1"/>
  <c r="B75428" i="39" s="1"/>
  <c r="B75429" i="39" s="1"/>
  <c r="B75430" i="39" s="1"/>
  <c r="B75431" i="39" s="1"/>
  <c r="B75432" i="39" s="1"/>
  <c r="B75433" i="39" s="1"/>
  <c r="B75434" i="39" s="1"/>
  <c r="B75435" i="39" s="1"/>
  <c r="B75436" i="39" s="1"/>
  <c r="B75437" i="39" s="1"/>
  <c r="B75438" i="39" s="1"/>
  <c r="B75439" i="39" s="1"/>
  <c r="B75440" i="39" s="1"/>
  <c r="B75441" i="39" s="1"/>
  <c r="B75442" i="39" s="1"/>
  <c r="B75443" i="39" s="1"/>
  <c r="B75444" i="39" s="1"/>
  <c r="B75445" i="39" s="1"/>
  <c r="B75446" i="39" s="1"/>
  <c r="B75447" i="39" s="1"/>
  <c r="B75448" i="39" s="1"/>
  <c r="B75449" i="39" s="1"/>
  <c r="B75450" i="39" s="1"/>
  <c r="B75451" i="39" s="1"/>
  <c r="B75452" i="39" s="1"/>
  <c r="B75453" i="39" s="1"/>
  <c r="B75454" i="39" s="1"/>
  <c r="B75455" i="39" s="1"/>
  <c r="B75456" i="39" s="1"/>
  <c r="B75457" i="39" s="1"/>
  <c r="B75458" i="39" s="1"/>
  <c r="B75459" i="39" s="1"/>
  <c r="B75460" i="39" s="1"/>
  <c r="B75461" i="39" s="1"/>
  <c r="B75462" i="39" s="1"/>
  <c r="B75463" i="39" s="1"/>
  <c r="B75464" i="39" s="1"/>
  <c r="B75465" i="39" s="1"/>
  <c r="B75466" i="39" s="1"/>
  <c r="B75467" i="39" s="1"/>
  <c r="B75468" i="39" s="1"/>
  <c r="B75469" i="39" s="1"/>
  <c r="B75470" i="39" s="1"/>
  <c r="B75471" i="39" s="1"/>
  <c r="B75472" i="39" s="1"/>
  <c r="B75473" i="39" s="1"/>
  <c r="B75474" i="39" s="1"/>
  <c r="B75475" i="39" s="1"/>
  <c r="B75476" i="39" s="1"/>
  <c r="B75477" i="39" s="1"/>
  <c r="B75478" i="39" s="1"/>
  <c r="B75479" i="39" s="1"/>
  <c r="B75480" i="39" s="1"/>
  <c r="B75481" i="39" s="1"/>
  <c r="B75482" i="39" s="1"/>
  <c r="B75483" i="39" s="1"/>
  <c r="B75484" i="39" s="1"/>
  <c r="B75485" i="39" s="1"/>
  <c r="B75486" i="39" s="1"/>
  <c r="B75487" i="39" s="1"/>
  <c r="B75488" i="39" s="1"/>
  <c r="B75489" i="39" s="1"/>
  <c r="B75490" i="39" s="1"/>
  <c r="B75491" i="39" s="1"/>
  <c r="B75492" i="39" s="1"/>
  <c r="B75493" i="39" s="1"/>
  <c r="B75494" i="39" s="1"/>
  <c r="B75495" i="39" s="1"/>
  <c r="B75496" i="39" s="1"/>
  <c r="B75497" i="39" s="1"/>
  <c r="B75498" i="39" s="1"/>
  <c r="B75499" i="39" s="1"/>
  <c r="B75500" i="39" s="1"/>
  <c r="B75501" i="39" s="1"/>
  <c r="B75502" i="39" s="1"/>
  <c r="B75503" i="39" s="1"/>
  <c r="B75504" i="39" s="1"/>
  <c r="B75505" i="39" s="1"/>
  <c r="B75506" i="39" s="1"/>
  <c r="B75507" i="39" s="1"/>
  <c r="B75508" i="39" s="1"/>
  <c r="B75509" i="39" s="1"/>
  <c r="B75510" i="39" s="1"/>
  <c r="B75511" i="39" s="1"/>
  <c r="B75512" i="39" s="1"/>
  <c r="B75513" i="39" s="1"/>
  <c r="B75514" i="39" s="1"/>
  <c r="B75515" i="39" s="1"/>
  <c r="B75516" i="39" s="1"/>
  <c r="B75517" i="39" s="1"/>
  <c r="B75518" i="39" s="1"/>
  <c r="B75519" i="39" s="1"/>
  <c r="B75520" i="39" s="1"/>
  <c r="B75521" i="39" s="1"/>
  <c r="B75522" i="39" s="1"/>
  <c r="B75523" i="39" s="1"/>
  <c r="B75524" i="39" s="1"/>
  <c r="B75525" i="39" s="1"/>
  <c r="B75526" i="39" s="1"/>
  <c r="B75527" i="39" s="1"/>
  <c r="B75528" i="39" s="1"/>
  <c r="B75529" i="39" s="1"/>
  <c r="B75530" i="39" s="1"/>
  <c r="B75531" i="39" s="1"/>
  <c r="B75532" i="39" s="1"/>
  <c r="B75533" i="39" s="1"/>
  <c r="B75534" i="39" s="1"/>
  <c r="B75535" i="39" s="1"/>
  <c r="B75536" i="39" s="1"/>
  <c r="B75537" i="39" s="1"/>
  <c r="B75538" i="39" s="1"/>
  <c r="B75539" i="39" s="1"/>
  <c r="B75540" i="39" s="1"/>
  <c r="B75541" i="39" s="1"/>
  <c r="B75542" i="39" s="1"/>
  <c r="B75543" i="39" s="1"/>
  <c r="B75544" i="39" s="1"/>
  <c r="B75545" i="39" s="1"/>
  <c r="B75546" i="39" s="1"/>
  <c r="B75547" i="39" s="1"/>
  <c r="B75548" i="39" s="1"/>
  <c r="B75549" i="39" s="1"/>
  <c r="B75550" i="39" s="1"/>
  <c r="B75551" i="39" s="1"/>
  <c r="B75552" i="39" s="1"/>
  <c r="B75553" i="39" s="1"/>
  <c r="B75554" i="39" s="1"/>
  <c r="B75555" i="39" s="1"/>
  <c r="B75556" i="39" s="1"/>
  <c r="B75557" i="39" s="1"/>
  <c r="B75558" i="39" s="1"/>
  <c r="B75559" i="39" s="1"/>
  <c r="B75560" i="39" s="1"/>
  <c r="B75561" i="39" s="1"/>
  <c r="B75562" i="39" s="1"/>
  <c r="B75563" i="39" s="1"/>
  <c r="B75564" i="39" s="1"/>
  <c r="B75565" i="39" s="1"/>
  <c r="B75566" i="39" s="1"/>
  <c r="B75567" i="39" s="1"/>
  <c r="B75568" i="39" s="1"/>
  <c r="B75569" i="39" s="1"/>
  <c r="B75570" i="39" s="1"/>
  <c r="B75571" i="39" s="1"/>
  <c r="B75572" i="39" s="1"/>
  <c r="B75573" i="39" s="1"/>
  <c r="B75574" i="39" s="1"/>
  <c r="B75575" i="39" s="1"/>
  <c r="B75576" i="39" s="1"/>
  <c r="B75577" i="39" s="1"/>
  <c r="B75578" i="39" s="1"/>
  <c r="B75579" i="39" s="1"/>
  <c r="B75580" i="39" s="1"/>
  <c r="B75581" i="39" s="1"/>
  <c r="B75582" i="39" s="1"/>
  <c r="B75583" i="39" s="1"/>
  <c r="B75584" i="39" s="1"/>
  <c r="B75585" i="39" s="1"/>
  <c r="B75586" i="39" s="1"/>
  <c r="B75587" i="39" s="1"/>
  <c r="B75588" i="39" s="1"/>
  <c r="B75589" i="39" s="1"/>
  <c r="B75590" i="39" s="1"/>
  <c r="B75591" i="39" s="1"/>
  <c r="B75592" i="39" s="1"/>
  <c r="B75593" i="39" s="1"/>
  <c r="B75594" i="39" s="1"/>
  <c r="B75595" i="39" s="1"/>
  <c r="B75596" i="39" s="1"/>
  <c r="B75597" i="39" s="1"/>
  <c r="B75598" i="39" s="1"/>
  <c r="B75599" i="39" s="1"/>
  <c r="B75600" i="39" s="1"/>
  <c r="B75601" i="39" s="1"/>
  <c r="B75602" i="39" s="1"/>
  <c r="B75603" i="39" s="1"/>
  <c r="B75604" i="39" s="1"/>
  <c r="B75605" i="39" s="1"/>
  <c r="B75606" i="39" s="1"/>
  <c r="B75607" i="39" s="1"/>
  <c r="B75608" i="39" s="1"/>
  <c r="B75609" i="39" s="1"/>
  <c r="B75610" i="39" s="1"/>
  <c r="B75611" i="39" s="1"/>
  <c r="B75612" i="39" s="1"/>
  <c r="B75613" i="39" s="1"/>
  <c r="B75614" i="39" s="1"/>
  <c r="B75615" i="39" s="1"/>
  <c r="B75616" i="39" s="1"/>
  <c r="B75617" i="39" s="1"/>
  <c r="B75618" i="39" s="1"/>
  <c r="B75619" i="39" s="1"/>
  <c r="B75620" i="39" s="1"/>
  <c r="B75621" i="39" s="1"/>
  <c r="B75622" i="39" s="1"/>
  <c r="B75623" i="39" s="1"/>
  <c r="B75624" i="39" s="1"/>
  <c r="B75625" i="39" s="1"/>
  <c r="B75626" i="39" s="1"/>
  <c r="B75627" i="39" s="1"/>
  <c r="B75628" i="39" s="1"/>
  <c r="B75629" i="39" s="1"/>
  <c r="B75630" i="39" s="1"/>
  <c r="B75631" i="39" s="1"/>
  <c r="B75632" i="39" s="1"/>
  <c r="B75633" i="39" s="1"/>
  <c r="B75634" i="39" s="1"/>
  <c r="B75635" i="39" s="1"/>
  <c r="B75636" i="39" s="1"/>
  <c r="B75637" i="39" s="1"/>
  <c r="B75638" i="39" s="1"/>
  <c r="B75639" i="39" s="1"/>
  <c r="B75640" i="39" s="1"/>
  <c r="B75641" i="39" s="1"/>
  <c r="B75642" i="39" s="1"/>
  <c r="B75643" i="39" s="1"/>
  <c r="B75644" i="39" s="1"/>
  <c r="B75645" i="39" s="1"/>
  <c r="B75646" i="39" s="1"/>
  <c r="B75647" i="39" s="1"/>
  <c r="B75648" i="39" s="1"/>
  <c r="B75649" i="39" s="1"/>
  <c r="B75650" i="39" s="1"/>
  <c r="B75651" i="39" s="1"/>
  <c r="B75652" i="39" s="1"/>
  <c r="B75653" i="39" s="1"/>
  <c r="B75654" i="39" s="1"/>
  <c r="B75655" i="39" s="1"/>
  <c r="B75656" i="39" s="1"/>
  <c r="B75657" i="39" s="1"/>
  <c r="B75658" i="39" s="1"/>
  <c r="B75659" i="39" s="1"/>
  <c r="B75660" i="39" s="1"/>
  <c r="B75661" i="39" s="1"/>
  <c r="B75662" i="39" s="1"/>
  <c r="B75663" i="39" s="1"/>
  <c r="B75664" i="39" s="1"/>
  <c r="B75665" i="39" s="1"/>
  <c r="B75666" i="39" s="1"/>
  <c r="B75667" i="39" s="1"/>
  <c r="B75668" i="39" s="1"/>
  <c r="B75669" i="39" s="1"/>
  <c r="B75670" i="39" s="1"/>
  <c r="B75671" i="39" s="1"/>
  <c r="B75672" i="39" s="1"/>
  <c r="B75673" i="39" s="1"/>
  <c r="B75674" i="39" s="1"/>
  <c r="B75675" i="39" s="1"/>
  <c r="B75676" i="39" s="1"/>
  <c r="B75677" i="39" s="1"/>
  <c r="B75678" i="39" s="1"/>
  <c r="B75679" i="39" s="1"/>
  <c r="B75680" i="39" s="1"/>
  <c r="B75681" i="39" s="1"/>
  <c r="B75682" i="39" s="1"/>
  <c r="B75683" i="39" s="1"/>
  <c r="B75684" i="39" s="1"/>
  <c r="B75685" i="39" s="1"/>
  <c r="B75686" i="39" s="1"/>
  <c r="B75687" i="39" s="1"/>
  <c r="B75688" i="39" s="1"/>
  <c r="B75689" i="39" s="1"/>
  <c r="B75690" i="39" s="1"/>
  <c r="B75691" i="39" s="1"/>
  <c r="B75692" i="39" s="1"/>
  <c r="B75693" i="39" s="1"/>
  <c r="B75694" i="39" s="1"/>
  <c r="B75695" i="39" s="1"/>
  <c r="B75696" i="39" s="1"/>
  <c r="B75697" i="39" s="1"/>
  <c r="B75698" i="39" s="1"/>
  <c r="B75699" i="39" s="1"/>
  <c r="B75700" i="39" s="1"/>
  <c r="B75701" i="39" s="1"/>
  <c r="B75702" i="39" s="1"/>
  <c r="B75703" i="39" s="1"/>
  <c r="B75704" i="39" s="1"/>
  <c r="B75705" i="39" s="1"/>
  <c r="B75706" i="39" s="1"/>
  <c r="B75707" i="39" s="1"/>
  <c r="B75708" i="39" s="1"/>
  <c r="B75709" i="39" s="1"/>
  <c r="B75710" i="39" s="1"/>
  <c r="B75711" i="39" s="1"/>
  <c r="B75712" i="39" s="1"/>
  <c r="B75713" i="39" s="1"/>
  <c r="B75714" i="39" s="1"/>
  <c r="B75715" i="39" s="1"/>
  <c r="B75716" i="39" s="1"/>
  <c r="B75717" i="39" s="1"/>
  <c r="B75718" i="39" s="1"/>
  <c r="B75719" i="39" s="1"/>
  <c r="B75720" i="39" s="1"/>
  <c r="B75721" i="39" s="1"/>
  <c r="B75722" i="39" s="1"/>
  <c r="B75723" i="39" s="1"/>
  <c r="B75724" i="39" s="1"/>
  <c r="B75725" i="39" s="1"/>
  <c r="B75726" i="39" s="1"/>
  <c r="B75727" i="39" s="1"/>
  <c r="B75728" i="39" s="1"/>
  <c r="B75729" i="39" s="1"/>
  <c r="B75730" i="39" s="1"/>
  <c r="B75731" i="39" s="1"/>
  <c r="B75732" i="39" s="1"/>
  <c r="B75733" i="39" s="1"/>
  <c r="B75734" i="39" s="1"/>
  <c r="B75735" i="39" s="1"/>
  <c r="B75736" i="39" s="1"/>
  <c r="B75737" i="39" s="1"/>
  <c r="B75738" i="39" s="1"/>
  <c r="B75739" i="39" s="1"/>
  <c r="B75740" i="39" s="1"/>
  <c r="B75741" i="39" s="1"/>
  <c r="B75742" i="39" s="1"/>
  <c r="B75743" i="39" s="1"/>
  <c r="B75744" i="39" s="1"/>
  <c r="B75745" i="39" s="1"/>
  <c r="B75746" i="39" s="1"/>
  <c r="B75747" i="39" s="1"/>
  <c r="B75748" i="39" s="1"/>
  <c r="B75749" i="39" s="1"/>
  <c r="B75750" i="39" s="1"/>
  <c r="B75751" i="39" s="1"/>
  <c r="B75752" i="39" s="1"/>
  <c r="B75753" i="39" s="1"/>
  <c r="B75754" i="39" s="1"/>
  <c r="B75755" i="39" s="1"/>
  <c r="B75756" i="39" s="1"/>
  <c r="B75757" i="39" s="1"/>
  <c r="B75758" i="39" s="1"/>
  <c r="B75759" i="39" s="1"/>
  <c r="B75760" i="39" s="1"/>
  <c r="B75761" i="39" s="1"/>
  <c r="B75762" i="39" s="1"/>
  <c r="B75763" i="39" s="1"/>
  <c r="B75764" i="39" s="1"/>
  <c r="B75765" i="39" s="1"/>
  <c r="B75766" i="39" s="1"/>
  <c r="B75767" i="39" s="1"/>
  <c r="B75768" i="39" s="1"/>
  <c r="B75769" i="39" s="1"/>
  <c r="B75770" i="39" s="1"/>
  <c r="B75771" i="39" s="1"/>
  <c r="B75772" i="39" s="1"/>
  <c r="B75773" i="39" s="1"/>
  <c r="B75774" i="39" s="1"/>
  <c r="B75775" i="39" s="1"/>
  <c r="B75776" i="39" s="1"/>
  <c r="B75777" i="39" s="1"/>
  <c r="B75778" i="39" s="1"/>
  <c r="B75779" i="39" s="1"/>
  <c r="B75780" i="39" s="1"/>
  <c r="B75781" i="39" s="1"/>
  <c r="B75782" i="39" s="1"/>
  <c r="B75783" i="39" s="1"/>
  <c r="B75784" i="39" s="1"/>
  <c r="B75785" i="39" s="1"/>
  <c r="B75786" i="39" s="1"/>
  <c r="B75787" i="39" s="1"/>
  <c r="B75788" i="39" s="1"/>
  <c r="B75789" i="39" s="1"/>
  <c r="B75790" i="39" s="1"/>
  <c r="B75791" i="39" s="1"/>
  <c r="B75792" i="39" s="1"/>
  <c r="B75793" i="39" s="1"/>
  <c r="B75794" i="39" s="1"/>
  <c r="B75795" i="39" s="1"/>
  <c r="B75796" i="39" s="1"/>
  <c r="B75797" i="39" s="1"/>
  <c r="B75798" i="39" s="1"/>
  <c r="B75799" i="39" s="1"/>
  <c r="B75800" i="39" s="1"/>
  <c r="B75801" i="39" s="1"/>
  <c r="B75802" i="39" s="1"/>
  <c r="B75803" i="39" s="1"/>
  <c r="B75804" i="39" s="1"/>
  <c r="B75805" i="39" s="1"/>
  <c r="B75806" i="39" s="1"/>
  <c r="B75807" i="39" s="1"/>
  <c r="B75808" i="39" s="1"/>
  <c r="B75809" i="39" s="1"/>
  <c r="B75810" i="39" s="1"/>
  <c r="B75811" i="39" s="1"/>
  <c r="B75812" i="39" s="1"/>
  <c r="B75813" i="39" s="1"/>
  <c r="B75814" i="39" s="1"/>
  <c r="B75815" i="39" s="1"/>
  <c r="B75816" i="39" s="1"/>
  <c r="B75817" i="39" s="1"/>
  <c r="B75818" i="39" s="1"/>
  <c r="B75819" i="39" s="1"/>
  <c r="B75820" i="39" s="1"/>
  <c r="B75821" i="39" s="1"/>
  <c r="B75822" i="39" s="1"/>
  <c r="B75823" i="39" s="1"/>
  <c r="B75824" i="39" s="1"/>
  <c r="B75825" i="39" s="1"/>
  <c r="B75826" i="39" s="1"/>
  <c r="B75827" i="39" s="1"/>
  <c r="B75828" i="39" s="1"/>
  <c r="B75829" i="39" s="1"/>
  <c r="B75830" i="39" s="1"/>
  <c r="B75831" i="39" s="1"/>
  <c r="B75832" i="39" s="1"/>
  <c r="B75833" i="39" s="1"/>
  <c r="B75834" i="39" s="1"/>
  <c r="B75835" i="39" s="1"/>
  <c r="B75836" i="39" s="1"/>
  <c r="B75837" i="39" s="1"/>
  <c r="B75838" i="39" s="1"/>
  <c r="B75839" i="39" s="1"/>
  <c r="B75840" i="39" s="1"/>
  <c r="B75841" i="39" s="1"/>
  <c r="B75842" i="39" s="1"/>
  <c r="B75843" i="39" s="1"/>
  <c r="B75844" i="39" s="1"/>
  <c r="B75845" i="39" s="1"/>
  <c r="B75846" i="39" s="1"/>
  <c r="B75847" i="39" s="1"/>
  <c r="B75848" i="39" s="1"/>
  <c r="B75849" i="39" s="1"/>
  <c r="B75850" i="39" s="1"/>
  <c r="B75851" i="39" s="1"/>
  <c r="B75852" i="39" s="1"/>
  <c r="B75853" i="39" s="1"/>
  <c r="B75854" i="39" s="1"/>
  <c r="B75855" i="39" s="1"/>
  <c r="B75856" i="39" s="1"/>
  <c r="B75857" i="39" s="1"/>
  <c r="B75858" i="39" s="1"/>
  <c r="B75859" i="39" s="1"/>
  <c r="B75860" i="39" s="1"/>
  <c r="B75861" i="39" s="1"/>
  <c r="B75862" i="39" s="1"/>
  <c r="B75863" i="39" s="1"/>
  <c r="B75864" i="39" s="1"/>
  <c r="B75865" i="39" s="1"/>
  <c r="B75866" i="39" s="1"/>
  <c r="B75867" i="39" s="1"/>
  <c r="B75868" i="39" s="1"/>
  <c r="B75869" i="39" s="1"/>
  <c r="B75870" i="39" s="1"/>
  <c r="B75871" i="39" s="1"/>
  <c r="B75872" i="39" s="1"/>
  <c r="B75873" i="39" s="1"/>
  <c r="B75874" i="39" s="1"/>
  <c r="B75875" i="39" s="1"/>
  <c r="B75876" i="39" s="1"/>
  <c r="B75877" i="39" s="1"/>
  <c r="B75878" i="39" s="1"/>
  <c r="B75879" i="39" s="1"/>
  <c r="B75880" i="39" s="1"/>
  <c r="B75881" i="39" s="1"/>
  <c r="B75882" i="39" s="1"/>
  <c r="B75883" i="39" s="1"/>
  <c r="B75884" i="39" s="1"/>
  <c r="B75885" i="39" s="1"/>
  <c r="B75886" i="39" s="1"/>
  <c r="B75887" i="39" s="1"/>
  <c r="B75888" i="39" s="1"/>
  <c r="B75889" i="39" s="1"/>
  <c r="B75890" i="39" s="1"/>
  <c r="B75891" i="39" s="1"/>
  <c r="B75892" i="39" s="1"/>
  <c r="B75893" i="39" s="1"/>
  <c r="B75894" i="39" s="1"/>
  <c r="B75895" i="39" s="1"/>
  <c r="B75896" i="39" s="1"/>
  <c r="B75897" i="39" s="1"/>
  <c r="B75898" i="39" s="1"/>
  <c r="B75899" i="39" s="1"/>
  <c r="B75900" i="39" s="1"/>
  <c r="B75901" i="39" s="1"/>
  <c r="B75902" i="39" s="1"/>
  <c r="B75903" i="39" s="1"/>
  <c r="B75904" i="39" s="1"/>
  <c r="B75905" i="39" s="1"/>
  <c r="B75906" i="39" s="1"/>
  <c r="B75907" i="39" s="1"/>
  <c r="B75908" i="39" s="1"/>
  <c r="B75909" i="39" s="1"/>
  <c r="B75910" i="39" s="1"/>
  <c r="B75911" i="39" s="1"/>
  <c r="B75912" i="39" s="1"/>
  <c r="B75913" i="39" s="1"/>
  <c r="B75914" i="39" s="1"/>
  <c r="B75915" i="39" s="1"/>
  <c r="B75916" i="39" s="1"/>
  <c r="B75917" i="39" s="1"/>
  <c r="B75918" i="39" s="1"/>
  <c r="B75919" i="39" s="1"/>
  <c r="B75920" i="39" s="1"/>
  <c r="B75921" i="39" s="1"/>
  <c r="B75922" i="39" s="1"/>
  <c r="B75923" i="39" s="1"/>
  <c r="B75924" i="39" s="1"/>
  <c r="B75925" i="39" s="1"/>
  <c r="B75926" i="39" s="1"/>
  <c r="B75927" i="39" s="1"/>
  <c r="B75928" i="39" s="1"/>
  <c r="B75929" i="39" s="1"/>
  <c r="B75930" i="39" s="1"/>
  <c r="B75931" i="39" s="1"/>
  <c r="B75932" i="39" s="1"/>
  <c r="B75933" i="39" s="1"/>
  <c r="B75934" i="39" s="1"/>
  <c r="B75935" i="39" s="1"/>
  <c r="B75936" i="39" s="1"/>
  <c r="B75937" i="39" s="1"/>
  <c r="B75938" i="39" s="1"/>
  <c r="B75939" i="39" s="1"/>
  <c r="B75940" i="39" s="1"/>
  <c r="B75941" i="39" s="1"/>
  <c r="B75942" i="39" s="1"/>
  <c r="B75943" i="39" s="1"/>
  <c r="B75944" i="39" s="1"/>
  <c r="B75945" i="39" s="1"/>
  <c r="B75946" i="39" s="1"/>
  <c r="B75947" i="39" s="1"/>
  <c r="B75948" i="39" s="1"/>
  <c r="B75949" i="39" s="1"/>
  <c r="B75950" i="39" s="1"/>
  <c r="B75951" i="39" s="1"/>
  <c r="B75952" i="39" s="1"/>
  <c r="B75953" i="39" s="1"/>
  <c r="B75954" i="39" s="1"/>
  <c r="B75955" i="39" s="1"/>
  <c r="B75956" i="39" s="1"/>
  <c r="B75957" i="39" s="1"/>
  <c r="B75958" i="39" s="1"/>
  <c r="B75959" i="39" s="1"/>
  <c r="B75960" i="39" s="1"/>
  <c r="B75961" i="39" s="1"/>
  <c r="B75962" i="39" s="1"/>
  <c r="B75963" i="39" s="1"/>
  <c r="B75964" i="39" s="1"/>
  <c r="B75965" i="39" s="1"/>
  <c r="B75966" i="39" s="1"/>
  <c r="B75967" i="39" s="1"/>
  <c r="B75968" i="39" s="1"/>
  <c r="B75969" i="39" s="1"/>
  <c r="B75970" i="39" s="1"/>
  <c r="B75971" i="39" s="1"/>
  <c r="B75972" i="39" s="1"/>
  <c r="B75973" i="39" s="1"/>
  <c r="B75974" i="39" s="1"/>
  <c r="B75975" i="39" s="1"/>
  <c r="B75976" i="39" s="1"/>
  <c r="B75977" i="39" s="1"/>
  <c r="B75978" i="39" s="1"/>
  <c r="B75979" i="39" s="1"/>
  <c r="B75980" i="39" s="1"/>
  <c r="B75981" i="39" s="1"/>
  <c r="B75982" i="39" s="1"/>
  <c r="B75983" i="39" s="1"/>
  <c r="B75984" i="39" s="1"/>
  <c r="B75985" i="39" s="1"/>
  <c r="B75986" i="39" s="1"/>
  <c r="B75987" i="39" s="1"/>
  <c r="B75988" i="39" s="1"/>
  <c r="B75989" i="39" s="1"/>
  <c r="B75990" i="39" s="1"/>
  <c r="B75991" i="39" s="1"/>
  <c r="B75992" i="39" s="1"/>
  <c r="B75993" i="39" s="1"/>
  <c r="B75994" i="39" s="1"/>
  <c r="B75995" i="39" s="1"/>
  <c r="B75996" i="39" s="1"/>
  <c r="B75997" i="39" s="1"/>
  <c r="B75998" i="39" s="1"/>
  <c r="B75999" i="39" s="1"/>
  <c r="B76000" i="39" s="1"/>
  <c r="B76001" i="39" s="1"/>
  <c r="B76002" i="39" s="1"/>
  <c r="B76003" i="39" s="1"/>
  <c r="B76004" i="39" s="1"/>
  <c r="B76005" i="39" s="1"/>
  <c r="B76006" i="39" s="1"/>
  <c r="B76007" i="39" s="1"/>
  <c r="B76008" i="39" s="1"/>
  <c r="B76009" i="39" s="1"/>
  <c r="B76010" i="39" s="1"/>
  <c r="B76011" i="39" s="1"/>
  <c r="B76012" i="39" s="1"/>
  <c r="B76013" i="39" s="1"/>
  <c r="B76014" i="39" s="1"/>
  <c r="B76015" i="39" s="1"/>
  <c r="B76016" i="39" s="1"/>
  <c r="B76017" i="39" s="1"/>
  <c r="B76018" i="39" s="1"/>
  <c r="B76019" i="39" s="1"/>
  <c r="B76020" i="39" s="1"/>
  <c r="B76021" i="39" s="1"/>
  <c r="B76022" i="39" s="1"/>
  <c r="B76023" i="39" s="1"/>
  <c r="B76024" i="39" s="1"/>
  <c r="B76025" i="39" s="1"/>
  <c r="B76026" i="39" s="1"/>
  <c r="B76027" i="39" s="1"/>
  <c r="B76028" i="39" s="1"/>
  <c r="B76029" i="39" s="1"/>
  <c r="B76030" i="39" s="1"/>
  <c r="B76031" i="39" s="1"/>
  <c r="B76032" i="39" s="1"/>
  <c r="B76033" i="39" s="1"/>
  <c r="B76034" i="39" s="1"/>
  <c r="B76035" i="39" s="1"/>
  <c r="B76036" i="39" s="1"/>
  <c r="B76037" i="39" s="1"/>
  <c r="B76038" i="39" s="1"/>
  <c r="B76039" i="39" s="1"/>
  <c r="B76040" i="39" s="1"/>
  <c r="B76041" i="39" s="1"/>
  <c r="B76042" i="39" s="1"/>
  <c r="B76043" i="39" s="1"/>
  <c r="B76044" i="39" s="1"/>
  <c r="B76045" i="39" s="1"/>
  <c r="B76046" i="39" s="1"/>
  <c r="B76047" i="39" s="1"/>
  <c r="B76048" i="39" s="1"/>
  <c r="B76049" i="39" s="1"/>
  <c r="B76050" i="39" s="1"/>
  <c r="B76051" i="39" s="1"/>
  <c r="B76052" i="39" s="1"/>
  <c r="B76053" i="39" s="1"/>
  <c r="B76054" i="39" s="1"/>
  <c r="B76055" i="39" s="1"/>
  <c r="B76056" i="39" s="1"/>
  <c r="B76057" i="39" s="1"/>
  <c r="B76058" i="39" s="1"/>
  <c r="B76059" i="39" s="1"/>
  <c r="B76060" i="39" s="1"/>
  <c r="B76061" i="39" s="1"/>
  <c r="B76062" i="39" s="1"/>
  <c r="B76063" i="39" s="1"/>
  <c r="B76064" i="39" s="1"/>
  <c r="B76065" i="39" s="1"/>
  <c r="B76066" i="39" s="1"/>
  <c r="B76067" i="39" s="1"/>
  <c r="B76068" i="39" s="1"/>
  <c r="B76069" i="39" s="1"/>
  <c r="B76070" i="39" s="1"/>
  <c r="B76071" i="39" s="1"/>
  <c r="B76072" i="39" s="1"/>
  <c r="B76073" i="39" s="1"/>
  <c r="B76074" i="39" s="1"/>
  <c r="B76075" i="39" s="1"/>
  <c r="B76076" i="39" s="1"/>
  <c r="B76077" i="39" s="1"/>
  <c r="B76078" i="39" s="1"/>
  <c r="B76079" i="39" s="1"/>
  <c r="B76080" i="39" s="1"/>
  <c r="B76081" i="39" s="1"/>
  <c r="B76082" i="39" s="1"/>
  <c r="B76083" i="39" s="1"/>
  <c r="B76084" i="39" s="1"/>
  <c r="B76085" i="39" s="1"/>
  <c r="B76086" i="39" s="1"/>
  <c r="B76087" i="39" s="1"/>
  <c r="B76088" i="39" s="1"/>
  <c r="B76089" i="39" s="1"/>
  <c r="B76090" i="39" s="1"/>
  <c r="B76091" i="39" s="1"/>
  <c r="B76092" i="39" s="1"/>
  <c r="B76093" i="39" s="1"/>
  <c r="B76094" i="39" s="1"/>
  <c r="B76095" i="39" s="1"/>
  <c r="B76096" i="39" s="1"/>
  <c r="B76097" i="39" s="1"/>
  <c r="B76098" i="39" s="1"/>
  <c r="B76099" i="39" s="1"/>
  <c r="B76100" i="39" s="1"/>
  <c r="B76101" i="39" s="1"/>
  <c r="B76102" i="39" s="1"/>
  <c r="B76103" i="39" s="1"/>
  <c r="B76104" i="39" s="1"/>
  <c r="B76105" i="39" s="1"/>
  <c r="B76106" i="39" s="1"/>
  <c r="B76107" i="39" s="1"/>
  <c r="B76108" i="39" s="1"/>
  <c r="B76109" i="39" s="1"/>
  <c r="B76110" i="39" s="1"/>
  <c r="B76111" i="39" s="1"/>
  <c r="B76112" i="39" s="1"/>
  <c r="B76113" i="39" s="1"/>
  <c r="B76114" i="39" s="1"/>
  <c r="B76115" i="39" s="1"/>
  <c r="B76116" i="39" s="1"/>
  <c r="B76117" i="39" s="1"/>
  <c r="B76118" i="39" s="1"/>
  <c r="B76119" i="39" s="1"/>
  <c r="B76120" i="39" s="1"/>
  <c r="B76121" i="39" s="1"/>
  <c r="B76122" i="39" s="1"/>
  <c r="B76123" i="39" s="1"/>
  <c r="B76124" i="39" s="1"/>
  <c r="B76125" i="39" s="1"/>
  <c r="B76126" i="39" s="1"/>
  <c r="B76127" i="39" s="1"/>
  <c r="B76128" i="39" s="1"/>
  <c r="B76129" i="39" s="1"/>
  <c r="B76130" i="39" s="1"/>
  <c r="B76131" i="39" s="1"/>
  <c r="B76132" i="39" s="1"/>
  <c r="B76133" i="39" s="1"/>
  <c r="B76134" i="39" s="1"/>
  <c r="B76135" i="39" s="1"/>
  <c r="B76136" i="39" s="1"/>
  <c r="B76137" i="39" s="1"/>
  <c r="B76138" i="39" s="1"/>
  <c r="B76139" i="39" s="1"/>
  <c r="B76140" i="39" s="1"/>
  <c r="B76141" i="39" s="1"/>
  <c r="B76142" i="39" s="1"/>
  <c r="B76143" i="39" s="1"/>
  <c r="B76144" i="39" s="1"/>
  <c r="B76145" i="39" s="1"/>
  <c r="B76146" i="39" s="1"/>
  <c r="B76147" i="39" s="1"/>
  <c r="B76148" i="39" s="1"/>
  <c r="B76149" i="39" s="1"/>
  <c r="B76150" i="39" s="1"/>
  <c r="B76151" i="39" s="1"/>
  <c r="B76152" i="39" s="1"/>
  <c r="B76153" i="39" s="1"/>
  <c r="B76154" i="39" s="1"/>
  <c r="B76155" i="39" s="1"/>
  <c r="B76156" i="39" s="1"/>
  <c r="B76157" i="39" s="1"/>
  <c r="B76158" i="39" s="1"/>
  <c r="B76159" i="39" s="1"/>
  <c r="B76160" i="39" s="1"/>
  <c r="B76161" i="39" s="1"/>
  <c r="B76162" i="39" s="1"/>
  <c r="B76163" i="39" s="1"/>
  <c r="B76164" i="39" s="1"/>
  <c r="B76165" i="39" s="1"/>
  <c r="B76166" i="39" s="1"/>
  <c r="B76167" i="39" s="1"/>
  <c r="B76168" i="39" s="1"/>
  <c r="B76169" i="39" s="1"/>
  <c r="B76170" i="39" s="1"/>
  <c r="B76171" i="39" s="1"/>
  <c r="B76172" i="39" s="1"/>
  <c r="B76173" i="39" s="1"/>
  <c r="B76174" i="39" s="1"/>
  <c r="B76175" i="39" s="1"/>
  <c r="B76176" i="39" s="1"/>
  <c r="B76177" i="39" s="1"/>
  <c r="B76178" i="39" s="1"/>
  <c r="B76179" i="39" s="1"/>
  <c r="B76180" i="39" s="1"/>
  <c r="B76181" i="39" s="1"/>
  <c r="B76182" i="39" s="1"/>
  <c r="B76183" i="39" s="1"/>
  <c r="B76184" i="39" s="1"/>
  <c r="B76185" i="39" s="1"/>
  <c r="B76186" i="39" s="1"/>
  <c r="B76187" i="39" s="1"/>
  <c r="B76188" i="39" s="1"/>
  <c r="B76189" i="39" s="1"/>
  <c r="B76190" i="39" s="1"/>
  <c r="B76191" i="39" s="1"/>
  <c r="B76192" i="39" s="1"/>
  <c r="B76193" i="39" s="1"/>
  <c r="B76194" i="39" s="1"/>
  <c r="B76195" i="39" s="1"/>
  <c r="B76196" i="39" s="1"/>
  <c r="B76197" i="39" s="1"/>
  <c r="B76198" i="39" s="1"/>
  <c r="B76199" i="39" s="1"/>
  <c r="B76200" i="39" s="1"/>
  <c r="B76201" i="39" s="1"/>
  <c r="B76202" i="39" s="1"/>
  <c r="B76203" i="39" s="1"/>
  <c r="B76204" i="39" s="1"/>
  <c r="B76205" i="39" s="1"/>
  <c r="B76206" i="39" s="1"/>
  <c r="B76207" i="39" s="1"/>
  <c r="B76208" i="39" s="1"/>
  <c r="B76209" i="39" s="1"/>
  <c r="B76210" i="39" s="1"/>
  <c r="B76211" i="39" s="1"/>
  <c r="B76212" i="39" s="1"/>
  <c r="B76213" i="39" s="1"/>
  <c r="B76214" i="39" s="1"/>
  <c r="B76215" i="39" s="1"/>
  <c r="B76216" i="39" s="1"/>
  <c r="B76217" i="39" s="1"/>
  <c r="B76218" i="39" s="1"/>
  <c r="B76219" i="39" s="1"/>
  <c r="B76220" i="39" s="1"/>
  <c r="B76221" i="39" s="1"/>
  <c r="B76222" i="39" s="1"/>
  <c r="B76223" i="39" s="1"/>
  <c r="B76224" i="39" s="1"/>
  <c r="B76225" i="39" s="1"/>
  <c r="B76226" i="39" s="1"/>
  <c r="B76227" i="39" s="1"/>
  <c r="B76228" i="39" s="1"/>
  <c r="B76229" i="39" s="1"/>
  <c r="B76230" i="39" s="1"/>
  <c r="B76231" i="39" s="1"/>
  <c r="B76232" i="39" s="1"/>
  <c r="B76233" i="39" s="1"/>
  <c r="B76234" i="39" s="1"/>
  <c r="B76235" i="39" s="1"/>
  <c r="B76236" i="39" s="1"/>
  <c r="B76237" i="39" s="1"/>
  <c r="B76238" i="39" s="1"/>
  <c r="B76239" i="39" s="1"/>
  <c r="B76240" i="39" s="1"/>
  <c r="B76241" i="39" s="1"/>
  <c r="B76242" i="39" s="1"/>
  <c r="B76243" i="39" s="1"/>
  <c r="B76244" i="39" s="1"/>
  <c r="B76245" i="39" s="1"/>
  <c r="B76246" i="39" s="1"/>
  <c r="B76247" i="39" s="1"/>
  <c r="B76248" i="39" s="1"/>
  <c r="B76249" i="39" s="1"/>
  <c r="B76250" i="39" s="1"/>
  <c r="B76251" i="39" s="1"/>
  <c r="B76252" i="39" s="1"/>
  <c r="B76253" i="39" s="1"/>
  <c r="B76254" i="39" s="1"/>
  <c r="B76255" i="39" s="1"/>
  <c r="B76256" i="39" s="1"/>
  <c r="B76257" i="39" s="1"/>
  <c r="B76258" i="39" s="1"/>
  <c r="B76259" i="39" s="1"/>
  <c r="B76260" i="39" s="1"/>
  <c r="B76261" i="39" s="1"/>
  <c r="B76262" i="39" s="1"/>
  <c r="B76263" i="39" s="1"/>
  <c r="B76264" i="39" s="1"/>
  <c r="B76265" i="39" s="1"/>
  <c r="B76266" i="39" s="1"/>
  <c r="B76267" i="39" s="1"/>
  <c r="B76268" i="39" s="1"/>
  <c r="B76269" i="39" s="1"/>
  <c r="B76270" i="39" s="1"/>
  <c r="B76271" i="39" s="1"/>
  <c r="B76272" i="39" s="1"/>
  <c r="B76273" i="39" s="1"/>
  <c r="B76274" i="39" s="1"/>
  <c r="B76275" i="39" s="1"/>
  <c r="B76276" i="39" s="1"/>
  <c r="B76277" i="39" s="1"/>
  <c r="B76278" i="39" s="1"/>
  <c r="B76279" i="39" s="1"/>
  <c r="B76280" i="39" s="1"/>
  <c r="B76281" i="39" s="1"/>
  <c r="B76282" i="39" s="1"/>
  <c r="B76283" i="39" s="1"/>
  <c r="B76284" i="39" s="1"/>
  <c r="B76285" i="39" s="1"/>
  <c r="B76286" i="39" s="1"/>
  <c r="B76287" i="39" s="1"/>
  <c r="B76288" i="39" s="1"/>
  <c r="B76289" i="39" s="1"/>
  <c r="B76290" i="39" s="1"/>
  <c r="B76291" i="39" s="1"/>
  <c r="B76292" i="39" s="1"/>
  <c r="B76293" i="39" s="1"/>
  <c r="B76294" i="39" s="1"/>
  <c r="B76295" i="39" s="1"/>
  <c r="B76296" i="39" s="1"/>
  <c r="B76297" i="39" s="1"/>
  <c r="B76298" i="39" s="1"/>
  <c r="B76299" i="39" s="1"/>
  <c r="B76300" i="39" s="1"/>
  <c r="B76301" i="39" s="1"/>
  <c r="B76302" i="39" s="1"/>
  <c r="B76303" i="39" s="1"/>
  <c r="B76304" i="39" s="1"/>
  <c r="B76305" i="39" s="1"/>
  <c r="B76306" i="39" s="1"/>
  <c r="B76307" i="39" s="1"/>
  <c r="B76308" i="39" s="1"/>
  <c r="B76309" i="39" s="1"/>
  <c r="B76310" i="39" s="1"/>
  <c r="B76311" i="39" s="1"/>
  <c r="B76312" i="39" s="1"/>
  <c r="B76313" i="39" s="1"/>
  <c r="B76314" i="39" s="1"/>
  <c r="B76315" i="39" s="1"/>
  <c r="B76316" i="39" s="1"/>
  <c r="B76317" i="39" s="1"/>
  <c r="B76318" i="39" s="1"/>
  <c r="B76319" i="39" s="1"/>
  <c r="B76320" i="39" s="1"/>
  <c r="B76321" i="39" s="1"/>
  <c r="B76322" i="39" s="1"/>
  <c r="B76323" i="39" s="1"/>
  <c r="B76324" i="39" s="1"/>
  <c r="B76325" i="39" s="1"/>
  <c r="B76326" i="39" s="1"/>
  <c r="B76327" i="39" s="1"/>
  <c r="B76328" i="39" s="1"/>
  <c r="B76329" i="39" s="1"/>
  <c r="B76330" i="39" s="1"/>
  <c r="B76331" i="39" s="1"/>
  <c r="B76332" i="39" s="1"/>
  <c r="B76333" i="39" s="1"/>
  <c r="B76334" i="39" s="1"/>
  <c r="B76335" i="39" s="1"/>
  <c r="B76336" i="39" s="1"/>
  <c r="B76337" i="39" s="1"/>
  <c r="B76338" i="39" s="1"/>
  <c r="B76339" i="39" s="1"/>
  <c r="B76340" i="39" s="1"/>
  <c r="B76341" i="39" s="1"/>
  <c r="B76342" i="39" s="1"/>
  <c r="B76343" i="39" s="1"/>
  <c r="B76344" i="39" s="1"/>
  <c r="B76345" i="39" s="1"/>
  <c r="B76346" i="39" s="1"/>
  <c r="B76347" i="39" s="1"/>
  <c r="B76348" i="39" s="1"/>
  <c r="B76349" i="39" s="1"/>
  <c r="B76350" i="39" s="1"/>
  <c r="B76351" i="39" s="1"/>
  <c r="B76352" i="39" s="1"/>
  <c r="B76353" i="39" s="1"/>
  <c r="B76354" i="39" s="1"/>
  <c r="B76355" i="39" s="1"/>
  <c r="B76356" i="39" s="1"/>
  <c r="B76357" i="39" s="1"/>
  <c r="B76358" i="39" s="1"/>
  <c r="B76359" i="39" s="1"/>
  <c r="B76360" i="39" s="1"/>
  <c r="B76361" i="39" s="1"/>
  <c r="B76362" i="39" s="1"/>
  <c r="B76363" i="39" s="1"/>
  <c r="B76364" i="39" s="1"/>
  <c r="B76365" i="39" s="1"/>
  <c r="B76366" i="39" s="1"/>
  <c r="B76367" i="39" s="1"/>
  <c r="B76368" i="39" s="1"/>
  <c r="B76369" i="39" s="1"/>
  <c r="B76370" i="39" s="1"/>
  <c r="B76371" i="39" s="1"/>
  <c r="B76372" i="39" s="1"/>
  <c r="B76373" i="39" s="1"/>
  <c r="B76374" i="39" s="1"/>
  <c r="B76375" i="39" s="1"/>
  <c r="B76376" i="39" s="1"/>
  <c r="B76377" i="39" s="1"/>
  <c r="B76378" i="39" s="1"/>
  <c r="B76379" i="39" s="1"/>
  <c r="B76380" i="39" s="1"/>
  <c r="B76381" i="39" s="1"/>
  <c r="B76382" i="39" s="1"/>
  <c r="B76383" i="39" s="1"/>
  <c r="B76384" i="39" s="1"/>
  <c r="B76385" i="39" s="1"/>
  <c r="B76386" i="39" s="1"/>
  <c r="B76387" i="39" s="1"/>
  <c r="B76388" i="39" s="1"/>
  <c r="B76389" i="39" s="1"/>
  <c r="B76390" i="39" s="1"/>
  <c r="B76391" i="39" s="1"/>
  <c r="B76392" i="39" s="1"/>
  <c r="B76393" i="39" s="1"/>
  <c r="B76394" i="39" s="1"/>
  <c r="B76395" i="39" s="1"/>
  <c r="B76396" i="39" s="1"/>
  <c r="B76397" i="39" s="1"/>
  <c r="B76398" i="39" s="1"/>
  <c r="B76399" i="39" s="1"/>
  <c r="B76400" i="39" s="1"/>
  <c r="B76401" i="39" s="1"/>
  <c r="B76402" i="39" s="1"/>
  <c r="B76403" i="39" s="1"/>
  <c r="B76404" i="39" s="1"/>
  <c r="B76405" i="39" s="1"/>
  <c r="B76406" i="39" s="1"/>
  <c r="B76407" i="39" s="1"/>
  <c r="B76408" i="39" s="1"/>
  <c r="B76409" i="39" s="1"/>
  <c r="B76410" i="39" s="1"/>
  <c r="B76411" i="39" s="1"/>
  <c r="B76412" i="39" s="1"/>
  <c r="B76413" i="39" s="1"/>
  <c r="B76414" i="39" s="1"/>
  <c r="B76415" i="39" s="1"/>
  <c r="B76416" i="39" s="1"/>
  <c r="B76417" i="39" s="1"/>
  <c r="B76418" i="39" s="1"/>
  <c r="B76419" i="39" s="1"/>
  <c r="B76420" i="39" s="1"/>
  <c r="B76421" i="39" s="1"/>
  <c r="B76422" i="39" s="1"/>
  <c r="B76423" i="39" s="1"/>
  <c r="B76424" i="39" s="1"/>
  <c r="B76425" i="39" s="1"/>
  <c r="B76426" i="39" s="1"/>
  <c r="B76427" i="39" s="1"/>
  <c r="B76428" i="39" s="1"/>
  <c r="B76429" i="39" s="1"/>
  <c r="B76430" i="39" s="1"/>
  <c r="B76431" i="39" s="1"/>
  <c r="B76432" i="39" s="1"/>
  <c r="B76433" i="39" s="1"/>
  <c r="B76434" i="39" s="1"/>
  <c r="B76435" i="39" s="1"/>
  <c r="B76436" i="39" s="1"/>
  <c r="B76437" i="39" s="1"/>
  <c r="B76438" i="39" s="1"/>
  <c r="B76439" i="39" s="1"/>
  <c r="B76440" i="39" s="1"/>
  <c r="B76441" i="39" s="1"/>
  <c r="B76442" i="39" s="1"/>
  <c r="B76443" i="39" s="1"/>
  <c r="B76444" i="39" s="1"/>
  <c r="B76445" i="39" s="1"/>
  <c r="B76446" i="39" s="1"/>
  <c r="B76447" i="39" s="1"/>
  <c r="B76448" i="39" s="1"/>
  <c r="B76449" i="39" s="1"/>
  <c r="B76450" i="39" s="1"/>
  <c r="B76451" i="39" s="1"/>
  <c r="B76452" i="39" s="1"/>
  <c r="B76453" i="39" s="1"/>
  <c r="B76454" i="39" s="1"/>
  <c r="B76455" i="39" s="1"/>
  <c r="B76456" i="39" s="1"/>
  <c r="B76457" i="39" s="1"/>
  <c r="B76458" i="39" s="1"/>
  <c r="B76459" i="39" s="1"/>
  <c r="B76460" i="39" s="1"/>
  <c r="B76461" i="39" s="1"/>
  <c r="B76462" i="39" s="1"/>
  <c r="B76463" i="39" s="1"/>
  <c r="B76464" i="39" s="1"/>
  <c r="B76465" i="39" s="1"/>
  <c r="B76466" i="39" s="1"/>
  <c r="B76467" i="39" s="1"/>
  <c r="B76468" i="39" s="1"/>
  <c r="B76469" i="39" s="1"/>
  <c r="B76470" i="39" s="1"/>
  <c r="B76471" i="39" s="1"/>
  <c r="B76472" i="39" s="1"/>
  <c r="B76473" i="39" s="1"/>
  <c r="B76474" i="39" s="1"/>
  <c r="B76475" i="39" s="1"/>
  <c r="B76476" i="39" s="1"/>
  <c r="B76477" i="39" s="1"/>
  <c r="B76478" i="39" s="1"/>
  <c r="B76479" i="39" s="1"/>
  <c r="B76480" i="39" s="1"/>
  <c r="B76481" i="39" s="1"/>
  <c r="B76482" i="39" s="1"/>
  <c r="B76483" i="39" s="1"/>
  <c r="B76484" i="39" s="1"/>
  <c r="B76485" i="39" s="1"/>
  <c r="B76486" i="39" s="1"/>
  <c r="B76487" i="39" s="1"/>
  <c r="B76488" i="39" s="1"/>
  <c r="B76489" i="39" s="1"/>
  <c r="B76490" i="39" s="1"/>
  <c r="B76491" i="39" s="1"/>
  <c r="B76492" i="39" s="1"/>
  <c r="B76493" i="39" s="1"/>
  <c r="B76494" i="39" s="1"/>
  <c r="B76495" i="39" s="1"/>
  <c r="B76496" i="39" s="1"/>
  <c r="B76497" i="39" s="1"/>
  <c r="B76498" i="39" s="1"/>
  <c r="B76499" i="39" s="1"/>
  <c r="B76500" i="39" s="1"/>
  <c r="B76501" i="39" s="1"/>
  <c r="B76502" i="39" s="1"/>
  <c r="B76503" i="39" s="1"/>
  <c r="B76504" i="39" s="1"/>
  <c r="B76505" i="39" s="1"/>
  <c r="B76506" i="39" s="1"/>
  <c r="B76507" i="39" s="1"/>
  <c r="B76508" i="39" s="1"/>
  <c r="B76509" i="39" s="1"/>
  <c r="B76510" i="39" s="1"/>
  <c r="B76511" i="39" s="1"/>
  <c r="B76512" i="39" s="1"/>
  <c r="B76513" i="39" s="1"/>
  <c r="B76514" i="39" s="1"/>
  <c r="B76515" i="39" s="1"/>
  <c r="B76516" i="39" s="1"/>
  <c r="B76517" i="39" s="1"/>
  <c r="B76518" i="39" s="1"/>
  <c r="B76519" i="39" s="1"/>
  <c r="B76520" i="39" s="1"/>
  <c r="B76521" i="39" s="1"/>
  <c r="B76522" i="39" s="1"/>
  <c r="B76523" i="39" s="1"/>
  <c r="B76524" i="39" s="1"/>
  <c r="B76525" i="39" s="1"/>
  <c r="B76526" i="39" s="1"/>
  <c r="B76527" i="39" s="1"/>
  <c r="B76528" i="39" s="1"/>
  <c r="B76529" i="39" s="1"/>
  <c r="B76530" i="39" s="1"/>
  <c r="B76531" i="39" s="1"/>
  <c r="B76532" i="39" s="1"/>
  <c r="B76533" i="39" s="1"/>
  <c r="B76534" i="39" s="1"/>
  <c r="B76535" i="39" s="1"/>
  <c r="B76536" i="39" s="1"/>
  <c r="B76537" i="39" s="1"/>
  <c r="B76538" i="39" s="1"/>
  <c r="B76539" i="39" s="1"/>
  <c r="B76540" i="39" s="1"/>
  <c r="B76541" i="39" s="1"/>
  <c r="B76542" i="39" s="1"/>
  <c r="B76543" i="39" s="1"/>
  <c r="B76544" i="39" s="1"/>
  <c r="B76545" i="39" s="1"/>
  <c r="B76546" i="39" s="1"/>
  <c r="B76547" i="39" s="1"/>
  <c r="B76548" i="39" s="1"/>
  <c r="B76549" i="39" s="1"/>
  <c r="B76550" i="39" s="1"/>
  <c r="B76551" i="39" s="1"/>
  <c r="B76552" i="39" s="1"/>
  <c r="B76553" i="39" s="1"/>
  <c r="B76554" i="39" s="1"/>
  <c r="B76555" i="39" s="1"/>
  <c r="B76556" i="39" s="1"/>
  <c r="B76557" i="39" s="1"/>
  <c r="B76558" i="39" s="1"/>
  <c r="B76559" i="39" s="1"/>
  <c r="B76560" i="39" s="1"/>
  <c r="B76561" i="39" s="1"/>
  <c r="B76562" i="39" s="1"/>
  <c r="B76563" i="39" s="1"/>
  <c r="B76564" i="39" s="1"/>
  <c r="B76565" i="39" s="1"/>
  <c r="B76566" i="39" s="1"/>
  <c r="B76567" i="39" s="1"/>
  <c r="B76568" i="39" s="1"/>
  <c r="B76569" i="39" s="1"/>
  <c r="B76570" i="39" s="1"/>
  <c r="B76571" i="39" s="1"/>
  <c r="B76572" i="39" s="1"/>
  <c r="B76573" i="39" s="1"/>
  <c r="B76574" i="39" s="1"/>
  <c r="B76575" i="39" s="1"/>
  <c r="B76576" i="39" s="1"/>
  <c r="B76577" i="39" s="1"/>
  <c r="B76578" i="39" s="1"/>
  <c r="B76579" i="39" s="1"/>
  <c r="B76580" i="39" s="1"/>
  <c r="B76581" i="39" s="1"/>
  <c r="B76582" i="39" s="1"/>
  <c r="B76583" i="39" s="1"/>
  <c r="B76584" i="39" s="1"/>
  <c r="B76585" i="39" s="1"/>
  <c r="B76586" i="39" s="1"/>
  <c r="B76587" i="39" s="1"/>
  <c r="B76588" i="39" s="1"/>
  <c r="B76589" i="39" s="1"/>
  <c r="B76590" i="39" s="1"/>
  <c r="B76591" i="39" s="1"/>
  <c r="B76592" i="39" s="1"/>
  <c r="B76593" i="39" s="1"/>
  <c r="B76594" i="39" s="1"/>
  <c r="B76595" i="39" s="1"/>
  <c r="B76596" i="39" s="1"/>
  <c r="B76597" i="39" s="1"/>
  <c r="B76598" i="39" s="1"/>
  <c r="B76599" i="39" s="1"/>
  <c r="B76600" i="39" s="1"/>
  <c r="B76601" i="39" s="1"/>
  <c r="B76602" i="39" s="1"/>
  <c r="B76603" i="39" s="1"/>
  <c r="B76604" i="39" s="1"/>
  <c r="B76605" i="39" s="1"/>
  <c r="B76606" i="39" s="1"/>
  <c r="B76607" i="39" s="1"/>
  <c r="B76608" i="39" s="1"/>
  <c r="B76609" i="39" s="1"/>
  <c r="B76610" i="39" s="1"/>
  <c r="B76611" i="39" s="1"/>
  <c r="B76612" i="39" s="1"/>
  <c r="B76613" i="39" s="1"/>
  <c r="B76614" i="39" s="1"/>
  <c r="B76615" i="39" s="1"/>
  <c r="B76616" i="39" s="1"/>
  <c r="B76617" i="39" s="1"/>
  <c r="B76618" i="39" s="1"/>
  <c r="B76619" i="39" s="1"/>
  <c r="B76620" i="39" s="1"/>
  <c r="B76621" i="39" s="1"/>
  <c r="B76622" i="39" s="1"/>
  <c r="B76623" i="39" s="1"/>
  <c r="B76624" i="39" s="1"/>
  <c r="B76625" i="39" s="1"/>
  <c r="B76626" i="39" s="1"/>
  <c r="B76627" i="39" s="1"/>
  <c r="B76628" i="39" s="1"/>
  <c r="B76629" i="39" s="1"/>
  <c r="B76630" i="39" s="1"/>
  <c r="B76631" i="39" s="1"/>
  <c r="B76632" i="39" s="1"/>
  <c r="B76633" i="39" s="1"/>
  <c r="B76634" i="39" s="1"/>
  <c r="B76635" i="39" s="1"/>
  <c r="B76636" i="39" s="1"/>
  <c r="B76637" i="39" s="1"/>
  <c r="B76638" i="39" s="1"/>
  <c r="B76639" i="39" s="1"/>
  <c r="B76640" i="39" s="1"/>
  <c r="B76641" i="39" s="1"/>
  <c r="B76642" i="39" s="1"/>
  <c r="B76643" i="39" s="1"/>
  <c r="B76644" i="39" s="1"/>
  <c r="B76645" i="39" s="1"/>
  <c r="B76646" i="39" s="1"/>
  <c r="B76647" i="39" s="1"/>
  <c r="B76648" i="39" s="1"/>
  <c r="B76649" i="39" s="1"/>
  <c r="B76650" i="39" s="1"/>
  <c r="B76651" i="39" s="1"/>
  <c r="B76652" i="39" s="1"/>
  <c r="B76653" i="39" s="1"/>
  <c r="B76654" i="39" s="1"/>
  <c r="B76655" i="39" s="1"/>
  <c r="B76656" i="39" s="1"/>
  <c r="B76657" i="39" s="1"/>
  <c r="B76658" i="39" s="1"/>
  <c r="B76659" i="39" s="1"/>
  <c r="B76660" i="39" s="1"/>
  <c r="B76661" i="39" s="1"/>
  <c r="B76662" i="39" s="1"/>
  <c r="B76663" i="39" s="1"/>
  <c r="B76664" i="39" s="1"/>
  <c r="B76665" i="39" s="1"/>
  <c r="B76666" i="39" s="1"/>
  <c r="B76667" i="39" s="1"/>
  <c r="B76668" i="39" s="1"/>
  <c r="B76669" i="39" s="1"/>
  <c r="B76670" i="39" s="1"/>
  <c r="B76671" i="39" s="1"/>
  <c r="B76672" i="39" s="1"/>
  <c r="B76673" i="39" s="1"/>
  <c r="B76674" i="39" s="1"/>
  <c r="B76675" i="39" s="1"/>
  <c r="B76676" i="39" s="1"/>
  <c r="B76677" i="39" s="1"/>
  <c r="B76678" i="39" s="1"/>
  <c r="B76679" i="39" s="1"/>
  <c r="B76680" i="39" s="1"/>
  <c r="B76681" i="39" s="1"/>
  <c r="B76682" i="39" s="1"/>
  <c r="B76683" i="39" s="1"/>
  <c r="B76684" i="39" s="1"/>
  <c r="B76685" i="39" s="1"/>
  <c r="B76686" i="39" s="1"/>
  <c r="B76687" i="39" s="1"/>
  <c r="B76688" i="39" s="1"/>
  <c r="B76689" i="39" s="1"/>
  <c r="B76690" i="39" s="1"/>
  <c r="B76691" i="39" s="1"/>
  <c r="B76692" i="39" s="1"/>
  <c r="B76693" i="39" s="1"/>
  <c r="B76694" i="39" s="1"/>
  <c r="B76695" i="39" s="1"/>
  <c r="B76696" i="39" s="1"/>
  <c r="B76697" i="39" s="1"/>
  <c r="B76698" i="39" s="1"/>
  <c r="B76699" i="39" s="1"/>
  <c r="B76700" i="39" s="1"/>
  <c r="B76701" i="39" s="1"/>
  <c r="B76702" i="39" s="1"/>
  <c r="B76703" i="39" s="1"/>
  <c r="B76704" i="39" s="1"/>
  <c r="B76705" i="39" s="1"/>
  <c r="B76706" i="39" s="1"/>
  <c r="B76707" i="39" s="1"/>
  <c r="B76708" i="39" s="1"/>
  <c r="B76709" i="39" s="1"/>
  <c r="B76710" i="39" s="1"/>
  <c r="B76711" i="39" s="1"/>
  <c r="B76712" i="39" s="1"/>
  <c r="B76713" i="39" s="1"/>
  <c r="B76714" i="39" s="1"/>
  <c r="B76715" i="39" s="1"/>
  <c r="B76716" i="39" s="1"/>
  <c r="B76717" i="39" s="1"/>
  <c r="B76718" i="39" s="1"/>
  <c r="B76719" i="39" s="1"/>
  <c r="B76720" i="39" s="1"/>
  <c r="B76721" i="39" s="1"/>
  <c r="B76722" i="39" s="1"/>
  <c r="B76723" i="39" s="1"/>
  <c r="B76724" i="39" s="1"/>
  <c r="B76725" i="39" s="1"/>
  <c r="B76726" i="39" s="1"/>
  <c r="B76727" i="39" s="1"/>
  <c r="B76728" i="39" s="1"/>
  <c r="B76729" i="39" s="1"/>
  <c r="B76730" i="39" s="1"/>
  <c r="B76731" i="39" s="1"/>
  <c r="B76732" i="39" s="1"/>
  <c r="B76733" i="39" s="1"/>
  <c r="B76734" i="39" s="1"/>
  <c r="B76735" i="39" s="1"/>
  <c r="B76736" i="39" s="1"/>
  <c r="B76737" i="39" s="1"/>
  <c r="B76738" i="39" s="1"/>
  <c r="B76739" i="39" s="1"/>
  <c r="B76740" i="39" s="1"/>
  <c r="B76741" i="39" s="1"/>
  <c r="B76742" i="39" s="1"/>
  <c r="B76743" i="39" s="1"/>
  <c r="B76744" i="39" s="1"/>
  <c r="B76745" i="39" s="1"/>
  <c r="B76746" i="39" s="1"/>
  <c r="B76747" i="39" s="1"/>
  <c r="B76748" i="39" s="1"/>
  <c r="B76749" i="39" s="1"/>
  <c r="B76750" i="39" s="1"/>
  <c r="B76751" i="39" s="1"/>
  <c r="B76752" i="39" s="1"/>
  <c r="B76753" i="39" s="1"/>
  <c r="B76754" i="39" s="1"/>
  <c r="B76755" i="39" s="1"/>
  <c r="B76756" i="39" s="1"/>
  <c r="B76757" i="39" s="1"/>
  <c r="B76758" i="39" s="1"/>
  <c r="B76759" i="39" s="1"/>
  <c r="B76760" i="39" s="1"/>
  <c r="B76761" i="39" s="1"/>
  <c r="B76762" i="39" s="1"/>
  <c r="B76763" i="39" s="1"/>
  <c r="B76764" i="39" s="1"/>
  <c r="B76765" i="39" s="1"/>
  <c r="B76766" i="39" s="1"/>
  <c r="B76767" i="39" s="1"/>
  <c r="B76768" i="39" s="1"/>
  <c r="B76769" i="39" s="1"/>
  <c r="B76770" i="39" s="1"/>
  <c r="B76771" i="39" s="1"/>
  <c r="B76772" i="39" s="1"/>
  <c r="B76773" i="39" s="1"/>
  <c r="B76774" i="39" s="1"/>
  <c r="B76775" i="39" s="1"/>
  <c r="B76776" i="39" s="1"/>
  <c r="B76777" i="39" s="1"/>
  <c r="B76778" i="39" s="1"/>
  <c r="B76779" i="39" s="1"/>
  <c r="B76780" i="39" s="1"/>
  <c r="B76781" i="39" s="1"/>
  <c r="B76782" i="39" s="1"/>
  <c r="B76783" i="39" s="1"/>
  <c r="B76784" i="39" s="1"/>
  <c r="B76785" i="39" s="1"/>
  <c r="B76786" i="39" s="1"/>
  <c r="B76787" i="39" s="1"/>
  <c r="B76788" i="39" s="1"/>
  <c r="B76789" i="39" s="1"/>
  <c r="B76790" i="39" s="1"/>
  <c r="B76791" i="39" s="1"/>
  <c r="B76792" i="39" s="1"/>
  <c r="B76793" i="39" s="1"/>
  <c r="B76794" i="39" s="1"/>
  <c r="B76795" i="39" s="1"/>
  <c r="B76796" i="39" s="1"/>
  <c r="B76797" i="39" s="1"/>
  <c r="B76798" i="39" s="1"/>
  <c r="B76799" i="39" s="1"/>
  <c r="B76800" i="39" s="1"/>
  <c r="B76801" i="39" s="1"/>
  <c r="B76802" i="39" s="1"/>
  <c r="B76803" i="39" s="1"/>
  <c r="B76804" i="39" s="1"/>
  <c r="B76805" i="39" s="1"/>
  <c r="B76806" i="39" s="1"/>
  <c r="B76807" i="39" s="1"/>
  <c r="B76808" i="39" s="1"/>
  <c r="B76809" i="39" s="1"/>
  <c r="B76810" i="39" s="1"/>
  <c r="B76811" i="39" s="1"/>
  <c r="B76812" i="39" s="1"/>
  <c r="B76813" i="39" s="1"/>
  <c r="B76814" i="39" s="1"/>
  <c r="B76815" i="39" s="1"/>
  <c r="B76816" i="39" s="1"/>
  <c r="B76817" i="39" s="1"/>
  <c r="B76818" i="39" s="1"/>
  <c r="B76819" i="39" s="1"/>
  <c r="B76820" i="39" s="1"/>
  <c r="B76821" i="39" s="1"/>
  <c r="B76822" i="39" s="1"/>
  <c r="B76823" i="39" s="1"/>
  <c r="B76824" i="39" s="1"/>
  <c r="B76825" i="39" s="1"/>
  <c r="B76826" i="39" s="1"/>
  <c r="B76827" i="39" s="1"/>
  <c r="B76828" i="39" s="1"/>
  <c r="B76829" i="39" s="1"/>
  <c r="B76830" i="39" s="1"/>
  <c r="B76831" i="39" s="1"/>
  <c r="B76832" i="39" s="1"/>
  <c r="B76833" i="39" s="1"/>
  <c r="B76834" i="39" s="1"/>
  <c r="B76835" i="39" s="1"/>
  <c r="B76836" i="39" s="1"/>
  <c r="B76837" i="39" s="1"/>
  <c r="B76838" i="39" s="1"/>
  <c r="B76839" i="39" s="1"/>
  <c r="B76840" i="39" s="1"/>
  <c r="B76841" i="39" s="1"/>
  <c r="B76842" i="39" s="1"/>
  <c r="B76843" i="39" s="1"/>
  <c r="B76844" i="39" s="1"/>
  <c r="B76845" i="39" s="1"/>
  <c r="B76846" i="39" s="1"/>
  <c r="B76847" i="39" s="1"/>
  <c r="B76848" i="39" s="1"/>
  <c r="B76849" i="39" s="1"/>
  <c r="B76850" i="39" s="1"/>
  <c r="B76851" i="39" s="1"/>
  <c r="B76852" i="39" s="1"/>
  <c r="B76853" i="39" s="1"/>
  <c r="B76854" i="39" s="1"/>
  <c r="B76855" i="39" s="1"/>
  <c r="B76856" i="39" s="1"/>
  <c r="B76857" i="39" s="1"/>
  <c r="B76858" i="39" s="1"/>
  <c r="B76859" i="39" s="1"/>
  <c r="B76860" i="39" s="1"/>
  <c r="B76861" i="39" s="1"/>
  <c r="B76862" i="39" s="1"/>
  <c r="B76863" i="39" s="1"/>
  <c r="B76864" i="39" s="1"/>
  <c r="B76865" i="39" s="1"/>
  <c r="B76866" i="39" s="1"/>
  <c r="B76867" i="39" s="1"/>
  <c r="B76868" i="39" s="1"/>
  <c r="B76869" i="39" s="1"/>
  <c r="B76870" i="39" s="1"/>
  <c r="B76871" i="39" s="1"/>
  <c r="B76872" i="39" s="1"/>
  <c r="B76873" i="39" s="1"/>
  <c r="B76874" i="39" s="1"/>
  <c r="B76875" i="39" s="1"/>
  <c r="B76876" i="39" s="1"/>
  <c r="B76877" i="39" s="1"/>
  <c r="B76878" i="39" s="1"/>
  <c r="B76879" i="39" s="1"/>
  <c r="B76880" i="39" s="1"/>
  <c r="B76881" i="39" s="1"/>
  <c r="B76882" i="39" s="1"/>
  <c r="B76883" i="39" s="1"/>
  <c r="B76884" i="39" s="1"/>
  <c r="B76885" i="39" s="1"/>
  <c r="B76886" i="39" s="1"/>
  <c r="B76887" i="39" s="1"/>
  <c r="B76888" i="39" s="1"/>
  <c r="B76889" i="39" s="1"/>
  <c r="B76890" i="39" s="1"/>
  <c r="B76891" i="39" s="1"/>
  <c r="B76892" i="39" s="1"/>
  <c r="B76893" i="39" s="1"/>
  <c r="B76894" i="39" s="1"/>
  <c r="B76895" i="39" s="1"/>
  <c r="B76896" i="39" s="1"/>
  <c r="B76897" i="39" s="1"/>
  <c r="B76898" i="39" s="1"/>
  <c r="B76899" i="39" s="1"/>
  <c r="B76900" i="39" s="1"/>
  <c r="B76901" i="39" s="1"/>
  <c r="B76902" i="39" s="1"/>
  <c r="B76903" i="39" s="1"/>
  <c r="B76904" i="39" s="1"/>
  <c r="B76905" i="39" s="1"/>
  <c r="B76906" i="39" s="1"/>
  <c r="B76907" i="39" s="1"/>
  <c r="B76908" i="39" s="1"/>
  <c r="B76909" i="39" s="1"/>
  <c r="B76910" i="39" s="1"/>
  <c r="B76911" i="39" s="1"/>
  <c r="B76912" i="39" s="1"/>
  <c r="B76913" i="39" s="1"/>
  <c r="B76914" i="39" s="1"/>
  <c r="B76915" i="39" s="1"/>
  <c r="B76916" i="39" s="1"/>
  <c r="B76917" i="39" s="1"/>
  <c r="B76918" i="39" s="1"/>
  <c r="B76919" i="39" s="1"/>
  <c r="B76920" i="39" s="1"/>
  <c r="B76921" i="39" s="1"/>
  <c r="B76922" i="39" s="1"/>
  <c r="B76923" i="39" s="1"/>
  <c r="B76924" i="39" s="1"/>
  <c r="B76925" i="39" s="1"/>
  <c r="B76926" i="39" s="1"/>
  <c r="B76927" i="39" s="1"/>
  <c r="B76928" i="39" s="1"/>
  <c r="B76929" i="39" s="1"/>
  <c r="B76930" i="39" s="1"/>
  <c r="B76931" i="39" s="1"/>
  <c r="B76932" i="39" s="1"/>
  <c r="B76933" i="39" s="1"/>
  <c r="B76934" i="39" s="1"/>
  <c r="B76935" i="39" s="1"/>
  <c r="B76936" i="39" s="1"/>
  <c r="B76937" i="39" s="1"/>
  <c r="B76938" i="39" s="1"/>
  <c r="B76939" i="39" s="1"/>
  <c r="B76940" i="39" s="1"/>
  <c r="B76941" i="39" s="1"/>
  <c r="B76942" i="39" s="1"/>
  <c r="B76943" i="39" s="1"/>
  <c r="B76944" i="39" s="1"/>
  <c r="B76945" i="39" s="1"/>
  <c r="B76946" i="39" s="1"/>
  <c r="B76947" i="39" s="1"/>
  <c r="B76948" i="39" s="1"/>
  <c r="B76949" i="39" s="1"/>
  <c r="B76950" i="39" s="1"/>
  <c r="B76951" i="39" s="1"/>
  <c r="B76952" i="39" s="1"/>
  <c r="B76953" i="39" s="1"/>
  <c r="B76954" i="39" s="1"/>
  <c r="B76955" i="39" s="1"/>
  <c r="B76956" i="39" s="1"/>
  <c r="B76957" i="39" s="1"/>
  <c r="B76958" i="39" s="1"/>
  <c r="B76959" i="39" s="1"/>
  <c r="B76960" i="39" s="1"/>
  <c r="B76961" i="39" s="1"/>
  <c r="B76962" i="39" s="1"/>
  <c r="B76963" i="39" s="1"/>
  <c r="B76964" i="39" s="1"/>
  <c r="B76965" i="39" s="1"/>
  <c r="B76966" i="39" s="1"/>
  <c r="B76967" i="39" s="1"/>
  <c r="B76968" i="39" s="1"/>
  <c r="B76969" i="39" s="1"/>
  <c r="B76970" i="39" s="1"/>
  <c r="B76971" i="39" s="1"/>
  <c r="B76972" i="39" s="1"/>
  <c r="B76973" i="39" s="1"/>
  <c r="B76974" i="39" s="1"/>
  <c r="B76975" i="39" s="1"/>
  <c r="B76976" i="39" s="1"/>
  <c r="B76977" i="39" s="1"/>
  <c r="B76978" i="39" s="1"/>
  <c r="B76979" i="39" s="1"/>
  <c r="B76980" i="39" s="1"/>
  <c r="B76981" i="39" s="1"/>
  <c r="B76982" i="39" s="1"/>
  <c r="B76983" i="39" s="1"/>
  <c r="B76984" i="39" s="1"/>
  <c r="B76985" i="39" s="1"/>
  <c r="B76986" i="39" s="1"/>
  <c r="B76987" i="39" s="1"/>
  <c r="B76988" i="39" s="1"/>
  <c r="B76989" i="39" s="1"/>
  <c r="B76990" i="39" s="1"/>
  <c r="B76991" i="39" s="1"/>
  <c r="B76992" i="39" s="1"/>
  <c r="B76993" i="39" s="1"/>
  <c r="B76994" i="39" s="1"/>
  <c r="B76995" i="39" s="1"/>
  <c r="B76996" i="39" s="1"/>
  <c r="B76997" i="39" s="1"/>
  <c r="B76998" i="39" s="1"/>
  <c r="B76999" i="39" s="1"/>
  <c r="B77000" i="39" s="1"/>
  <c r="B77001" i="39" s="1"/>
  <c r="B77002" i="39" s="1"/>
  <c r="B77003" i="39" s="1"/>
  <c r="B77004" i="39" s="1"/>
  <c r="B77005" i="39" s="1"/>
  <c r="B77006" i="39" s="1"/>
  <c r="B77007" i="39" s="1"/>
  <c r="B77008" i="39" s="1"/>
  <c r="B77009" i="39" s="1"/>
  <c r="B77010" i="39" s="1"/>
  <c r="B77011" i="39" s="1"/>
  <c r="B77012" i="39" s="1"/>
  <c r="B77013" i="39" s="1"/>
  <c r="B77014" i="39" s="1"/>
  <c r="B77015" i="39" s="1"/>
  <c r="B77016" i="39" s="1"/>
  <c r="B77017" i="39" s="1"/>
  <c r="B77018" i="39" s="1"/>
  <c r="B77019" i="39" s="1"/>
  <c r="B77020" i="39" s="1"/>
  <c r="B77021" i="39" s="1"/>
  <c r="B77022" i="39" s="1"/>
  <c r="B77023" i="39" s="1"/>
  <c r="B77024" i="39" s="1"/>
  <c r="B77025" i="39" s="1"/>
  <c r="B77026" i="39" s="1"/>
  <c r="B77027" i="39" s="1"/>
  <c r="B77028" i="39" s="1"/>
  <c r="B77029" i="39" s="1"/>
  <c r="B77030" i="39" s="1"/>
  <c r="B77031" i="39" s="1"/>
  <c r="B77032" i="39" s="1"/>
  <c r="B77033" i="39" s="1"/>
  <c r="B77034" i="39" s="1"/>
  <c r="B77035" i="39" s="1"/>
  <c r="B77036" i="39" s="1"/>
  <c r="B77037" i="39" s="1"/>
  <c r="B77038" i="39" s="1"/>
  <c r="B77039" i="39" s="1"/>
  <c r="B77040" i="39" s="1"/>
  <c r="B77041" i="39" s="1"/>
  <c r="B77042" i="39" s="1"/>
  <c r="B77043" i="39" s="1"/>
  <c r="B77044" i="39" s="1"/>
  <c r="B77045" i="39" s="1"/>
  <c r="B77046" i="39" s="1"/>
  <c r="B77047" i="39" s="1"/>
  <c r="B77048" i="39" s="1"/>
  <c r="B77049" i="39" s="1"/>
  <c r="B77050" i="39" s="1"/>
  <c r="B77051" i="39" s="1"/>
  <c r="B77052" i="39" s="1"/>
  <c r="B77053" i="39" s="1"/>
  <c r="B77054" i="39" s="1"/>
  <c r="B77055" i="39" s="1"/>
  <c r="B77056" i="39" s="1"/>
  <c r="B77057" i="39" s="1"/>
  <c r="B77058" i="39" s="1"/>
  <c r="B77059" i="39" s="1"/>
  <c r="B77060" i="39" s="1"/>
  <c r="B77061" i="39" s="1"/>
  <c r="B77062" i="39" s="1"/>
  <c r="B77063" i="39" s="1"/>
  <c r="B77064" i="39" s="1"/>
  <c r="B77065" i="39" s="1"/>
  <c r="B77066" i="39" s="1"/>
  <c r="B77067" i="39" s="1"/>
  <c r="B77068" i="39" s="1"/>
  <c r="B77069" i="39" s="1"/>
  <c r="B77070" i="39" s="1"/>
  <c r="B77071" i="39" s="1"/>
  <c r="B77072" i="39" s="1"/>
  <c r="B77073" i="39" s="1"/>
  <c r="B77074" i="39" s="1"/>
  <c r="B77075" i="39" s="1"/>
  <c r="B77076" i="39" s="1"/>
  <c r="B77077" i="39" s="1"/>
  <c r="B77078" i="39" s="1"/>
  <c r="B77079" i="39" s="1"/>
  <c r="B77080" i="39" s="1"/>
  <c r="B77081" i="39" s="1"/>
  <c r="B77082" i="39" s="1"/>
  <c r="B77083" i="39" s="1"/>
  <c r="B77084" i="39" s="1"/>
  <c r="B77085" i="39" s="1"/>
  <c r="B77086" i="39" s="1"/>
  <c r="B77087" i="39" s="1"/>
  <c r="B77088" i="39" s="1"/>
  <c r="B77089" i="39" s="1"/>
  <c r="B77090" i="39" s="1"/>
  <c r="B77091" i="39" s="1"/>
  <c r="B77092" i="39" s="1"/>
  <c r="B77093" i="39" s="1"/>
  <c r="B77094" i="39" s="1"/>
  <c r="B77095" i="39" s="1"/>
  <c r="B77096" i="39" s="1"/>
  <c r="B77097" i="39" s="1"/>
  <c r="B77098" i="39" s="1"/>
  <c r="B77099" i="39" s="1"/>
  <c r="B77100" i="39" s="1"/>
  <c r="B77101" i="39" s="1"/>
  <c r="B77102" i="39" s="1"/>
  <c r="B77103" i="39" s="1"/>
  <c r="B77104" i="39" s="1"/>
  <c r="B77105" i="39" s="1"/>
  <c r="B77106" i="39" s="1"/>
  <c r="B77107" i="39" s="1"/>
  <c r="B77108" i="39" s="1"/>
  <c r="B77109" i="39" s="1"/>
  <c r="B77110" i="39" s="1"/>
  <c r="B77111" i="39" s="1"/>
  <c r="B77112" i="39" s="1"/>
  <c r="B77113" i="39" s="1"/>
  <c r="B77114" i="39" s="1"/>
  <c r="B77115" i="39" s="1"/>
  <c r="B77116" i="39" s="1"/>
  <c r="B77117" i="39" s="1"/>
  <c r="B77118" i="39" s="1"/>
  <c r="B77119" i="39" s="1"/>
  <c r="B77120" i="39" s="1"/>
  <c r="B77121" i="39" s="1"/>
  <c r="B77122" i="39" s="1"/>
  <c r="B77123" i="39" s="1"/>
  <c r="B77124" i="39" s="1"/>
  <c r="B77125" i="39" s="1"/>
  <c r="B77126" i="39" s="1"/>
  <c r="B77127" i="39" s="1"/>
  <c r="B77128" i="39" s="1"/>
  <c r="B77129" i="39" s="1"/>
  <c r="B77130" i="39" s="1"/>
  <c r="B77131" i="39" s="1"/>
  <c r="B77132" i="39" s="1"/>
  <c r="B77133" i="39" s="1"/>
  <c r="B77134" i="39" s="1"/>
  <c r="B77135" i="39" s="1"/>
  <c r="B77136" i="39" s="1"/>
  <c r="B77137" i="39" s="1"/>
  <c r="B77138" i="39" s="1"/>
  <c r="B77139" i="39" s="1"/>
  <c r="B77140" i="39" s="1"/>
  <c r="B77141" i="39" s="1"/>
  <c r="B77142" i="39" s="1"/>
  <c r="B77143" i="39" s="1"/>
  <c r="B77144" i="39" s="1"/>
  <c r="B77145" i="39" s="1"/>
  <c r="B77146" i="39" s="1"/>
  <c r="B77147" i="39" s="1"/>
  <c r="B77148" i="39" s="1"/>
  <c r="B77149" i="39" s="1"/>
  <c r="B77150" i="39" s="1"/>
  <c r="B77151" i="39" s="1"/>
  <c r="B77152" i="39" s="1"/>
  <c r="B77153" i="39" s="1"/>
  <c r="B77154" i="39" s="1"/>
  <c r="B77155" i="39" s="1"/>
  <c r="B77156" i="39" s="1"/>
  <c r="B77157" i="39" s="1"/>
  <c r="B77158" i="39" s="1"/>
  <c r="B77159" i="39" s="1"/>
  <c r="B77160" i="39" s="1"/>
  <c r="B77161" i="39" s="1"/>
  <c r="B77162" i="39" s="1"/>
  <c r="B77163" i="39" s="1"/>
  <c r="B77164" i="39" s="1"/>
  <c r="B77165" i="39" s="1"/>
  <c r="B77166" i="39" s="1"/>
  <c r="B77167" i="39" s="1"/>
  <c r="B77168" i="39" s="1"/>
  <c r="B77169" i="39" s="1"/>
  <c r="B77170" i="39" s="1"/>
  <c r="B77171" i="39" s="1"/>
  <c r="B77172" i="39" s="1"/>
  <c r="B77173" i="39" s="1"/>
  <c r="B77174" i="39" s="1"/>
  <c r="B77175" i="39" s="1"/>
  <c r="B77176" i="39" s="1"/>
  <c r="B77177" i="39" s="1"/>
  <c r="B77178" i="39" s="1"/>
  <c r="B77179" i="39" s="1"/>
  <c r="B77180" i="39" s="1"/>
  <c r="B77181" i="39" s="1"/>
  <c r="B77182" i="39" s="1"/>
  <c r="B77183" i="39" s="1"/>
  <c r="B77184" i="39" s="1"/>
  <c r="B77185" i="39" s="1"/>
  <c r="B77186" i="39" s="1"/>
  <c r="B77187" i="39" s="1"/>
  <c r="B77188" i="39" s="1"/>
  <c r="B77189" i="39" s="1"/>
  <c r="B77190" i="39" s="1"/>
  <c r="B77191" i="39" s="1"/>
  <c r="B77192" i="39" s="1"/>
  <c r="B77193" i="39" s="1"/>
  <c r="B77194" i="39" s="1"/>
  <c r="B77195" i="39" s="1"/>
  <c r="B77196" i="39" s="1"/>
  <c r="B77197" i="39" s="1"/>
  <c r="B77198" i="39" s="1"/>
  <c r="B77199" i="39" s="1"/>
  <c r="B77200" i="39" s="1"/>
  <c r="B77201" i="39" s="1"/>
  <c r="B77202" i="39" s="1"/>
  <c r="B77203" i="39" s="1"/>
  <c r="B77204" i="39" s="1"/>
  <c r="B77205" i="39" s="1"/>
  <c r="B77206" i="39" s="1"/>
  <c r="B77207" i="39" s="1"/>
  <c r="B77208" i="39" s="1"/>
  <c r="B77209" i="39" s="1"/>
  <c r="B77210" i="39" s="1"/>
  <c r="B77211" i="39" s="1"/>
  <c r="B77212" i="39" s="1"/>
  <c r="B77213" i="39" s="1"/>
  <c r="B77214" i="39" s="1"/>
  <c r="B77215" i="39" s="1"/>
  <c r="B77216" i="39" s="1"/>
  <c r="B77217" i="39" s="1"/>
  <c r="B77218" i="39" s="1"/>
  <c r="B77219" i="39" s="1"/>
  <c r="B77220" i="39" s="1"/>
  <c r="B77221" i="39" s="1"/>
  <c r="B77222" i="39" s="1"/>
  <c r="B77223" i="39" s="1"/>
  <c r="B77224" i="39" s="1"/>
  <c r="B77225" i="39" s="1"/>
  <c r="B77226" i="39" s="1"/>
  <c r="B77227" i="39" s="1"/>
  <c r="B77228" i="39" s="1"/>
  <c r="B77229" i="39" s="1"/>
  <c r="B77230" i="39" s="1"/>
  <c r="B77231" i="39" s="1"/>
  <c r="B77232" i="39" s="1"/>
  <c r="B77233" i="39" s="1"/>
  <c r="B77234" i="39" s="1"/>
  <c r="B77235" i="39" s="1"/>
  <c r="B77236" i="39" s="1"/>
  <c r="B77237" i="39" s="1"/>
  <c r="B77238" i="39" s="1"/>
  <c r="B77239" i="39" s="1"/>
  <c r="B77240" i="39" s="1"/>
  <c r="B77241" i="39" s="1"/>
  <c r="B77242" i="39" s="1"/>
  <c r="B77243" i="39" s="1"/>
  <c r="B77244" i="39" s="1"/>
  <c r="B77245" i="39" s="1"/>
  <c r="B77246" i="39" s="1"/>
  <c r="B77247" i="39" s="1"/>
  <c r="B77248" i="39" s="1"/>
  <c r="B77249" i="39" s="1"/>
  <c r="B77250" i="39" s="1"/>
  <c r="B77251" i="39" s="1"/>
  <c r="B77252" i="39" s="1"/>
  <c r="B77253" i="39" s="1"/>
  <c r="B77254" i="39" s="1"/>
  <c r="B77255" i="39" s="1"/>
  <c r="B77256" i="39" s="1"/>
  <c r="B77257" i="39" s="1"/>
  <c r="B77258" i="39" s="1"/>
  <c r="B77259" i="39" s="1"/>
  <c r="B77260" i="39" s="1"/>
  <c r="B77261" i="39" s="1"/>
  <c r="B77262" i="39" s="1"/>
  <c r="B77263" i="39" s="1"/>
  <c r="B77264" i="39" s="1"/>
  <c r="B77265" i="39" s="1"/>
  <c r="B77266" i="39" s="1"/>
  <c r="B77267" i="39" s="1"/>
  <c r="B77268" i="39" s="1"/>
  <c r="B77269" i="39" s="1"/>
  <c r="B77270" i="39" s="1"/>
  <c r="B77271" i="39" s="1"/>
  <c r="B77272" i="39" s="1"/>
  <c r="B77273" i="39" s="1"/>
  <c r="B77274" i="39" s="1"/>
  <c r="B77275" i="39" s="1"/>
  <c r="B77276" i="39" s="1"/>
  <c r="B77277" i="39" s="1"/>
  <c r="B77278" i="39" s="1"/>
  <c r="B77279" i="39" s="1"/>
  <c r="B77280" i="39" s="1"/>
  <c r="B77281" i="39" s="1"/>
  <c r="B77282" i="39" s="1"/>
  <c r="B77283" i="39" s="1"/>
  <c r="B77284" i="39" s="1"/>
  <c r="B77285" i="39" s="1"/>
  <c r="B77286" i="39" s="1"/>
  <c r="B77287" i="39" s="1"/>
  <c r="B77288" i="39" s="1"/>
  <c r="B77289" i="39" s="1"/>
  <c r="B77290" i="39" s="1"/>
  <c r="B77291" i="39" s="1"/>
  <c r="B77292" i="39" s="1"/>
  <c r="B77293" i="39" s="1"/>
  <c r="B77294" i="39" s="1"/>
  <c r="B77295" i="39" s="1"/>
  <c r="B77296" i="39" s="1"/>
  <c r="B77297" i="39" s="1"/>
  <c r="B77298" i="39" s="1"/>
  <c r="B77299" i="39" s="1"/>
  <c r="B77300" i="39" s="1"/>
  <c r="B77301" i="39" s="1"/>
  <c r="B77302" i="39" s="1"/>
  <c r="B77303" i="39" s="1"/>
  <c r="B77304" i="39" s="1"/>
  <c r="B77305" i="39" s="1"/>
  <c r="B77306" i="39" s="1"/>
  <c r="B77307" i="39" s="1"/>
  <c r="B77308" i="39" s="1"/>
  <c r="B77309" i="39" s="1"/>
  <c r="B77310" i="39" s="1"/>
  <c r="B77311" i="39" s="1"/>
  <c r="B77312" i="39" s="1"/>
  <c r="B77313" i="39" s="1"/>
  <c r="B77314" i="39" s="1"/>
  <c r="B77315" i="39" s="1"/>
  <c r="B77316" i="39" s="1"/>
  <c r="B77317" i="39" s="1"/>
  <c r="B77318" i="39" s="1"/>
  <c r="B77319" i="39" s="1"/>
  <c r="B77320" i="39" s="1"/>
  <c r="B77321" i="39" s="1"/>
  <c r="B77322" i="39" s="1"/>
  <c r="B77323" i="39" s="1"/>
  <c r="B77324" i="39" s="1"/>
  <c r="B77325" i="39" s="1"/>
  <c r="B77326" i="39" s="1"/>
  <c r="B77327" i="39" s="1"/>
  <c r="B77328" i="39" s="1"/>
  <c r="B77329" i="39" s="1"/>
  <c r="B77330" i="39" s="1"/>
  <c r="B77331" i="39" s="1"/>
  <c r="B77332" i="39" s="1"/>
  <c r="B77333" i="39" s="1"/>
  <c r="B77334" i="39" s="1"/>
  <c r="B77335" i="39" s="1"/>
  <c r="B77336" i="39" s="1"/>
  <c r="B77337" i="39" s="1"/>
  <c r="B77338" i="39" s="1"/>
  <c r="B77339" i="39" s="1"/>
  <c r="B77340" i="39" s="1"/>
  <c r="B77341" i="39" s="1"/>
  <c r="B77342" i="39" s="1"/>
  <c r="B77343" i="39" s="1"/>
  <c r="B77344" i="39" s="1"/>
  <c r="B77345" i="39" s="1"/>
  <c r="B77346" i="39" s="1"/>
  <c r="B77347" i="39" s="1"/>
  <c r="B77348" i="39" s="1"/>
  <c r="B77349" i="39" s="1"/>
  <c r="B77350" i="39" s="1"/>
  <c r="B77351" i="39" s="1"/>
  <c r="B77352" i="39" s="1"/>
  <c r="B77353" i="39" s="1"/>
  <c r="B77354" i="39" s="1"/>
  <c r="B77355" i="39" s="1"/>
  <c r="B77356" i="39" s="1"/>
  <c r="B77357" i="39" s="1"/>
  <c r="B77358" i="39" s="1"/>
  <c r="B77359" i="39" s="1"/>
  <c r="B77360" i="39" s="1"/>
  <c r="B77361" i="39" s="1"/>
  <c r="B77362" i="39" s="1"/>
  <c r="B77363" i="39" s="1"/>
  <c r="B77364" i="39" s="1"/>
  <c r="B77365" i="39" s="1"/>
  <c r="B77366" i="39" s="1"/>
  <c r="B77367" i="39" s="1"/>
  <c r="B77368" i="39" s="1"/>
  <c r="B77369" i="39" s="1"/>
  <c r="B77370" i="39" s="1"/>
  <c r="B77371" i="39" s="1"/>
  <c r="B77372" i="39" s="1"/>
  <c r="B77373" i="39" s="1"/>
  <c r="B77374" i="39" s="1"/>
  <c r="B77375" i="39" s="1"/>
  <c r="B77376" i="39" s="1"/>
  <c r="B77377" i="39" s="1"/>
  <c r="B77378" i="39" s="1"/>
  <c r="B77379" i="39" s="1"/>
  <c r="B77380" i="39" s="1"/>
  <c r="B77381" i="39" s="1"/>
  <c r="B77382" i="39" s="1"/>
  <c r="B77383" i="39" s="1"/>
  <c r="B77384" i="39" s="1"/>
  <c r="B77385" i="39" s="1"/>
  <c r="B77386" i="39" s="1"/>
  <c r="B77387" i="39" s="1"/>
  <c r="B77388" i="39" s="1"/>
  <c r="B77389" i="39" s="1"/>
  <c r="B77390" i="39" s="1"/>
  <c r="B77391" i="39" s="1"/>
  <c r="B77392" i="39" s="1"/>
  <c r="B77393" i="39" s="1"/>
  <c r="B77394" i="39" s="1"/>
  <c r="B77395" i="39" s="1"/>
  <c r="B77396" i="39" s="1"/>
  <c r="B77397" i="39" s="1"/>
  <c r="B77398" i="39" s="1"/>
  <c r="B77399" i="39" s="1"/>
  <c r="B77400" i="39" s="1"/>
  <c r="B77401" i="39" s="1"/>
  <c r="B77402" i="39" s="1"/>
  <c r="B77403" i="39" s="1"/>
  <c r="B77404" i="39" s="1"/>
  <c r="B77405" i="39" s="1"/>
  <c r="B77406" i="39" s="1"/>
  <c r="B77407" i="39" s="1"/>
  <c r="B77408" i="39" s="1"/>
  <c r="B77409" i="39" s="1"/>
  <c r="B77410" i="39" s="1"/>
  <c r="B77411" i="39" s="1"/>
  <c r="B77412" i="39" s="1"/>
  <c r="B77413" i="39" s="1"/>
  <c r="B77414" i="39" s="1"/>
  <c r="B77415" i="39" s="1"/>
  <c r="B77416" i="39" s="1"/>
  <c r="B77417" i="39" s="1"/>
  <c r="B77418" i="39" s="1"/>
  <c r="B77419" i="39" s="1"/>
  <c r="B77420" i="39" s="1"/>
  <c r="B77421" i="39" s="1"/>
  <c r="B77422" i="39" s="1"/>
  <c r="B77423" i="39" s="1"/>
  <c r="B77424" i="39" s="1"/>
  <c r="B77425" i="39" s="1"/>
  <c r="B77426" i="39" s="1"/>
  <c r="B77427" i="39" s="1"/>
  <c r="B77428" i="39" s="1"/>
  <c r="B77429" i="39" s="1"/>
  <c r="B77430" i="39" s="1"/>
  <c r="B77431" i="39" s="1"/>
  <c r="B77432" i="39" s="1"/>
  <c r="B77433" i="39" s="1"/>
  <c r="B77434" i="39" s="1"/>
  <c r="B77435" i="39" s="1"/>
  <c r="B77436" i="39" s="1"/>
  <c r="B77437" i="39" s="1"/>
  <c r="B77438" i="39" s="1"/>
  <c r="B77439" i="39" s="1"/>
  <c r="B77440" i="39" s="1"/>
  <c r="B77441" i="39" s="1"/>
  <c r="B77442" i="39" s="1"/>
  <c r="B77443" i="39" s="1"/>
  <c r="B77444" i="39" s="1"/>
  <c r="B77445" i="39" s="1"/>
  <c r="B77446" i="39" s="1"/>
  <c r="B77447" i="39" s="1"/>
  <c r="B77448" i="39" s="1"/>
  <c r="B77449" i="39" s="1"/>
  <c r="B77450" i="39" s="1"/>
  <c r="B77451" i="39" s="1"/>
  <c r="B77452" i="39" s="1"/>
  <c r="B77453" i="39" s="1"/>
  <c r="B77454" i="39" s="1"/>
  <c r="B77455" i="39" s="1"/>
  <c r="B77456" i="39" s="1"/>
  <c r="B77457" i="39" s="1"/>
  <c r="B77458" i="39" s="1"/>
  <c r="B77459" i="39" s="1"/>
  <c r="B77460" i="39" s="1"/>
  <c r="B77461" i="39" s="1"/>
  <c r="B77462" i="39" s="1"/>
  <c r="B77463" i="39" s="1"/>
  <c r="B77464" i="39" s="1"/>
  <c r="B77465" i="39" s="1"/>
  <c r="B77466" i="39" s="1"/>
  <c r="B77467" i="39" s="1"/>
  <c r="B77468" i="39" s="1"/>
  <c r="B77469" i="39" s="1"/>
  <c r="B77470" i="39" s="1"/>
  <c r="B77471" i="39" s="1"/>
  <c r="B77472" i="39" s="1"/>
  <c r="B77473" i="39" s="1"/>
  <c r="B77474" i="39" s="1"/>
  <c r="B77475" i="39" s="1"/>
  <c r="B77476" i="39" s="1"/>
  <c r="B77477" i="39" s="1"/>
  <c r="B77478" i="39" s="1"/>
  <c r="B77479" i="39" s="1"/>
  <c r="B77480" i="39" s="1"/>
  <c r="B77481" i="39" s="1"/>
  <c r="B77482" i="39" s="1"/>
  <c r="B77483" i="39" s="1"/>
  <c r="B77484" i="39" s="1"/>
  <c r="B77485" i="39" s="1"/>
  <c r="B77486" i="39" s="1"/>
  <c r="B77487" i="39" s="1"/>
  <c r="B77488" i="39" s="1"/>
  <c r="B77489" i="39" s="1"/>
  <c r="B77490" i="39" s="1"/>
  <c r="B77491" i="39" s="1"/>
  <c r="B77492" i="39" s="1"/>
  <c r="B77493" i="39" s="1"/>
  <c r="B77494" i="39" s="1"/>
  <c r="B77495" i="39" s="1"/>
  <c r="B77496" i="39" s="1"/>
  <c r="B77497" i="39" s="1"/>
  <c r="B77498" i="39" s="1"/>
  <c r="B77499" i="39" s="1"/>
  <c r="B77500" i="39" s="1"/>
  <c r="B77501" i="39" s="1"/>
  <c r="B77502" i="39" s="1"/>
  <c r="B77503" i="39" s="1"/>
  <c r="B77504" i="39" s="1"/>
  <c r="B77505" i="39" s="1"/>
  <c r="B77506" i="39" s="1"/>
  <c r="B77507" i="39" s="1"/>
  <c r="B77508" i="39" s="1"/>
  <c r="B77509" i="39" s="1"/>
  <c r="B77510" i="39" s="1"/>
  <c r="B77511" i="39" s="1"/>
  <c r="B77512" i="39" s="1"/>
  <c r="B77513" i="39" s="1"/>
  <c r="B77514" i="39" s="1"/>
  <c r="B77515" i="39" s="1"/>
  <c r="B77516" i="39" s="1"/>
  <c r="B77517" i="39" s="1"/>
  <c r="B77518" i="39" s="1"/>
  <c r="B77519" i="39" s="1"/>
  <c r="B77520" i="39" s="1"/>
  <c r="B77521" i="39" s="1"/>
  <c r="B77522" i="39" s="1"/>
  <c r="B77523" i="39" s="1"/>
  <c r="B77524" i="39" s="1"/>
  <c r="B77525" i="39" s="1"/>
  <c r="B77526" i="39" s="1"/>
  <c r="B77527" i="39" s="1"/>
  <c r="B77528" i="39" s="1"/>
  <c r="B77529" i="39" s="1"/>
  <c r="B77530" i="39" s="1"/>
  <c r="B77531" i="39" s="1"/>
  <c r="B77532" i="39" s="1"/>
  <c r="B77533" i="39" s="1"/>
  <c r="B77534" i="39" s="1"/>
  <c r="B77535" i="39" s="1"/>
  <c r="B77536" i="39" s="1"/>
  <c r="B77537" i="39" s="1"/>
  <c r="B77538" i="39" s="1"/>
  <c r="B77539" i="39" s="1"/>
  <c r="B77540" i="39" s="1"/>
  <c r="B77541" i="39" s="1"/>
  <c r="B77542" i="39" s="1"/>
  <c r="B77543" i="39" s="1"/>
  <c r="B77544" i="39" s="1"/>
  <c r="B77545" i="39" s="1"/>
  <c r="B77546" i="39" s="1"/>
  <c r="B77547" i="39" s="1"/>
  <c r="B77548" i="39" s="1"/>
  <c r="B77549" i="39" s="1"/>
  <c r="B77550" i="39" s="1"/>
  <c r="B77551" i="39" s="1"/>
  <c r="B77552" i="39" s="1"/>
  <c r="B77553" i="39" s="1"/>
  <c r="B77554" i="39" s="1"/>
  <c r="B77555" i="39" s="1"/>
  <c r="B77556" i="39" s="1"/>
  <c r="B77557" i="39" s="1"/>
  <c r="B77558" i="39" s="1"/>
  <c r="B77559" i="39" s="1"/>
  <c r="B77560" i="39" s="1"/>
  <c r="B77561" i="39" s="1"/>
  <c r="B77562" i="39" s="1"/>
  <c r="B77563" i="39" s="1"/>
  <c r="B77564" i="39" s="1"/>
  <c r="B77565" i="39" s="1"/>
  <c r="B77566" i="39" s="1"/>
  <c r="B77567" i="39" s="1"/>
  <c r="B77568" i="39" s="1"/>
  <c r="B77569" i="39" s="1"/>
  <c r="B77570" i="39" s="1"/>
  <c r="B77571" i="39" s="1"/>
  <c r="B77572" i="39" s="1"/>
  <c r="B77573" i="39" s="1"/>
  <c r="B77574" i="39" s="1"/>
  <c r="B77575" i="39" s="1"/>
  <c r="B77576" i="39" s="1"/>
  <c r="B77577" i="39" s="1"/>
  <c r="B77578" i="39" s="1"/>
  <c r="B77579" i="39" s="1"/>
  <c r="B77580" i="39" s="1"/>
  <c r="B77581" i="39" s="1"/>
  <c r="B77582" i="39" s="1"/>
  <c r="B77583" i="39" s="1"/>
  <c r="B77584" i="39" s="1"/>
  <c r="B77585" i="39" s="1"/>
  <c r="B77586" i="39" s="1"/>
  <c r="B77587" i="39" s="1"/>
  <c r="B77588" i="39" s="1"/>
  <c r="B77589" i="39" s="1"/>
  <c r="B77590" i="39" s="1"/>
  <c r="B77591" i="39" s="1"/>
  <c r="B77592" i="39" s="1"/>
  <c r="B77593" i="39" s="1"/>
  <c r="B77594" i="39" s="1"/>
  <c r="B77595" i="39" s="1"/>
  <c r="B77596" i="39" s="1"/>
  <c r="B77597" i="39" s="1"/>
  <c r="B77598" i="39" s="1"/>
  <c r="B77599" i="39" s="1"/>
  <c r="B77600" i="39" s="1"/>
  <c r="B77601" i="39" s="1"/>
  <c r="B77602" i="39" s="1"/>
  <c r="B77603" i="39" s="1"/>
  <c r="B77604" i="39" s="1"/>
  <c r="B77605" i="39" s="1"/>
  <c r="B77606" i="39" s="1"/>
  <c r="B77607" i="39" s="1"/>
  <c r="B77608" i="39" s="1"/>
  <c r="B77609" i="39" s="1"/>
  <c r="B77610" i="39" s="1"/>
  <c r="B77611" i="39" s="1"/>
  <c r="B77612" i="39" s="1"/>
  <c r="B77613" i="39" s="1"/>
  <c r="B77614" i="39" s="1"/>
  <c r="B77615" i="39" s="1"/>
  <c r="B77616" i="39" s="1"/>
  <c r="B77617" i="39" s="1"/>
  <c r="B77618" i="39" s="1"/>
  <c r="B77619" i="39" s="1"/>
  <c r="B77620" i="39" s="1"/>
  <c r="B77621" i="39" s="1"/>
  <c r="B77622" i="39" s="1"/>
  <c r="B77623" i="39" s="1"/>
  <c r="B77624" i="39" s="1"/>
  <c r="B77625" i="39" s="1"/>
  <c r="B77626" i="39" s="1"/>
  <c r="B77627" i="39" s="1"/>
  <c r="B77628" i="39" s="1"/>
  <c r="B77629" i="39" s="1"/>
  <c r="B77630" i="39" s="1"/>
  <c r="B77631" i="39" s="1"/>
  <c r="B77632" i="39" s="1"/>
  <c r="B77633" i="39" s="1"/>
  <c r="B77634" i="39" s="1"/>
  <c r="B77635" i="39" s="1"/>
  <c r="B77636" i="39" s="1"/>
  <c r="B77637" i="39" s="1"/>
  <c r="B77638" i="39" s="1"/>
  <c r="B77639" i="39" s="1"/>
  <c r="B77640" i="39" s="1"/>
  <c r="B77641" i="39" s="1"/>
  <c r="B77642" i="39" s="1"/>
  <c r="B77643" i="39" s="1"/>
  <c r="B77644" i="39" s="1"/>
  <c r="B77645" i="39" s="1"/>
  <c r="B77646" i="39" s="1"/>
  <c r="B77647" i="39" s="1"/>
  <c r="B77648" i="39" s="1"/>
  <c r="B77649" i="39" s="1"/>
  <c r="B77650" i="39" s="1"/>
  <c r="B77651" i="39" s="1"/>
  <c r="B77652" i="39" s="1"/>
  <c r="B77653" i="39" s="1"/>
  <c r="B77654" i="39" s="1"/>
  <c r="B77655" i="39" s="1"/>
  <c r="B77656" i="39" s="1"/>
  <c r="B77657" i="39" s="1"/>
  <c r="B77658" i="39" s="1"/>
  <c r="B77659" i="39" s="1"/>
  <c r="B77660" i="39" s="1"/>
  <c r="B77661" i="39" s="1"/>
  <c r="B77662" i="39" s="1"/>
  <c r="B77663" i="39" s="1"/>
  <c r="B77664" i="39" s="1"/>
  <c r="B77665" i="39" s="1"/>
  <c r="B77666" i="39" s="1"/>
  <c r="B77667" i="39" s="1"/>
  <c r="B77668" i="39" s="1"/>
  <c r="B77669" i="39" s="1"/>
  <c r="B77670" i="39" s="1"/>
  <c r="B77671" i="39" s="1"/>
  <c r="B77672" i="39" s="1"/>
  <c r="B77673" i="39" s="1"/>
  <c r="B77674" i="39" s="1"/>
  <c r="B77675" i="39" s="1"/>
  <c r="B77676" i="39" s="1"/>
  <c r="B77677" i="39" s="1"/>
  <c r="B77678" i="39" s="1"/>
  <c r="B77679" i="39" s="1"/>
  <c r="B77680" i="39" s="1"/>
  <c r="B77681" i="39" s="1"/>
  <c r="B77682" i="39" s="1"/>
  <c r="B77683" i="39" s="1"/>
  <c r="B77684" i="39" s="1"/>
  <c r="B77685" i="39" s="1"/>
  <c r="B77686" i="39" s="1"/>
  <c r="B77687" i="39" s="1"/>
  <c r="B77688" i="39" s="1"/>
  <c r="B77689" i="39" s="1"/>
  <c r="B77690" i="39" s="1"/>
  <c r="B77691" i="39" s="1"/>
  <c r="B77692" i="39" s="1"/>
  <c r="B77693" i="39" s="1"/>
  <c r="B77694" i="39" s="1"/>
  <c r="B77695" i="39" s="1"/>
  <c r="B77696" i="39" s="1"/>
  <c r="B77697" i="39" s="1"/>
  <c r="B77698" i="39" s="1"/>
  <c r="B77699" i="39" s="1"/>
  <c r="B77700" i="39" s="1"/>
  <c r="B77701" i="39" s="1"/>
  <c r="B77702" i="39" s="1"/>
  <c r="B77703" i="39" s="1"/>
  <c r="B77704" i="39" s="1"/>
  <c r="B77705" i="39" s="1"/>
  <c r="B77706" i="39" s="1"/>
  <c r="B77707" i="39" s="1"/>
  <c r="B77708" i="39" s="1"/>
  <c r="B77709" i="39" s="1"/>
  <c r="B77710" i="39" s="1"/>
  <c r="B77711" i="39" s="1"/>
  <c r="B77712" i="39" s="1"/>
  <c r="B77713" i="39" s="1"/>
  <c r="B77714" i="39" s="1"/>
  <c r="B77715" i="39" s="1"/>
  <c r="B77716" i="39" s="1"/>
  <c r="B77717" i="39" s="1"/>
  <c r="B77718" i="39" s="1"/>
  <c r="B77719" i="39" s="1"/>
  <c r="B77720" i="39" s="1"/>
  <c r="B77721" i="39" s="1"/>
  <c r="B77722" i="39" s="1"/>
  <c r="B77723" i="39" s="1"/>
  <c r="B77724" i="39" s="1"/>
  <c r="B77725" i="39" s="1"/>
  <c r="B77726" i="39" s="1"/>
  <c r="B77727" i="39" s="1"/>
  <c r="B77728" i="39" s="1"/>
  <c r="B77729" i="39" s="1"/>
  <c r="B77730" i="39" s="1"/>
  <c r="B77731" i="39" s="1"/>
  <c r="B77732" i="39" s="1"/>
  <c r="B77733" i="39" s="1"/>
  <c r="B77734" i="39" s="1"/>
  <c r="B77735" i="39" s="1"/>
  <c r="B77736" i="39" s="1"/>
  <c r="B77737" i="39" s="1"/>
  <c r="B77738" i="39" s="1"/>
  <c r="B77739" i="39" s="1"/>
  <c r="B77740" i="39" s="1"/>
  <c r="B77741" i="39" s="1"/>
  <c r="B77742" i="39" s="1"/>
  <c r="B77743" i="39" s="1"/>
  <c r="B77744" i="39" s="1"/>
  <c r="B77745" i="39" s="1"/>
  <c r="B77746" i="39" s="1"/>
  <c r="B77747" i="39" s="1"/>
  <c r="B77748" i="39" s="1"/>
  <c r="B77749" i="39" s="1"/>
  <c r="B77750" i="39" s="1"/>
  <c r="B77751" i="39" s="1"/>
  <c r="B77752" i="39" s="1"/>
  <c r="B77753" i="39" s="1"/>
  <c r="B77754" i="39" s="1"/>
  <c r="B77755" i="39" s="1"/>
  <c r="B77756" i="39" s="1"/>
  <c r="B77757" i="39" s="1"/>
  <c r="B77758" i="39" s="1"/>
  <c r="B77759" i="39" s="1"/>
  <c r="B77760" i="39" s="1"/>
  <c r="B77761" i="39" s="1"/>
  <c r="B77762" i="39" s="1"/>
  <c r="B77763" i="39" s="1"/>
  <c r="B77764" i="39" s="1"/>
  <c r="B77765" i="39" s="1"/>
  <c r="B77766" i="39" s="1"/>
  <c r="B77767" i="39" s="1"/>
  <c r="B77768" i="39" s="1"/>
  <c r="B77769" i="39" s="1"/>
  <c r="B77770" i="39" s="1"/>
  <c r="B77771" i="39" s="1"/>
  <c r="B77772" i="39" s="1"/>
  <c r="B77773" i="39" s="1"/>
  <c r="B77774" i="39" s="1"/>
  <c r="B77775" i="39" s="1"/>
  <c r="B77776" i="39" s="1"/>
  <c r="B77777" i="39" s="1"/>
  <c r="B77778" i="39" s="1"/>
  <c r="B77779" i="39" s="1"/>
  <c r="B77780" i="39" s="1"/>
  <c r="B77781" i="39" s="1"/>
  <c r="B77782" i="39" s="1"/>
  <c r="B77783" i="39" s="1"/>
  <c r="B77784" i="39" s="1"/>
  <c r="B77785" i="39" s="1"/>
  <c r="B77786" i="39" s="1"/>
  <c r="B77787" i="39" s="1"/>
  <c r="B77788" i="39" s="1"/>
  <c r="B77789" i="39" s="1"/>
  <c r="B77790" i="39" s="1"/>
  <c r="B77791" i="39" s="1"/>
  <c r="B77792" i="39" s="1"/>
  <c r="B77793" i="39" s="1"/>
  <c r="B77794" i="39" s="1"/>
  <c r="B77795" i="39" s="1"/>
  <c r="B77796" i="39" s="1"/>
  <c r="B77797" i="39" s="1"/>
  <c r="B77798" i="39" s="1"/>
  <c r="B77799" i="39" s="1"/>
  <c r="B77800" i="39" s="1"/>
  <c r="B77801" i="39" s="1"/>
  <c r="B77802" i="39" s="1"/>
  <c r="B77803" i="39" s="1"/>
  <c r="B77804" i="39" s="1"/>
  <c r="B77805" i="39" s="1"/>
  <c r="B77806" i="39" s="1"/>
  <c r="B77807" i="39" s="1"/>
  <c r="B77808" i="39" s="1"/>
  <c r="B77809" i="39" s="1"/>
  <c r="B77810" i="39" s="1"/>
  <c r="B77811" i="39" s="1"/>
  <c r="B77812" i="39" s="1"/>
  <c r="B77813" i="39" s="1"/>
  <c r="B77814" i="39" s="1"/>
  <c r="B77815" i="39" s="1"/>
  <c r="B77816" i="39" s="1"/>
  <c r="B77817" i="39" s="1"/>
  <c r="B77818" i="39" s="1"/>
  <c r="B77819" i="39" s="1"/>
  <c r="B77820" i="39" s="1"/>
  <c r="B77821" i="39" s="1"/>
  <c r="B77822" i="39" s="1"/>
  <c r="B77823" i="39" s="1"/>
  <c r="B77824" i="39" s="1"/>
  <c r="B77825" i="39" s="1"/>
  <c r="B77826" i="39" s="1"/>
  <c r="B77827" i="39" s="1"/>
  <c r="B77828" i="39" s="1"/>
  <c r="B77829" i="39" s="1"/>
  <c r="B77830" i="39" s="1"/>
  <c r="B77831" i="39" s="1"/>
  <c r="B77832" i="39" s="1"/>
  <c r="B77833" i="39" s="1"/>
  <c r="B77834" i="39" s="1"/>
  <c r="B77835" i="39" s="1"/>
  <c r="B77836" i="39" s="1"/>
  <c r="B77837" i="39" s="1"/>
  <c r="B77838" i="39" s="1"/>
  <c r="B77839" i="39" s="1"/>
  <c r="B77840" i="39" s="1"/>
  <c r="B77841" i="39" s="1"/>
  <c r="B77842" i="39" s="1"/>
  <c r="B77843" i="39" s="1"/>
  <c r="B77844" i="39" s="1"/>
  <c r="B77845" i="39" s="1"/>
  <c r="B77846" i="39" s="1"/>
  <c r="B77847" i="39" s="1"/>
  <c r="B77848" i="39" s="1"/>
  <c r="B77849" i="39" s="1"/>
  <c r="B77850" i="39" s="1"/>
  <c r="B77851" i="39" s="1"/>
  <c r="B77852" i="39" s="1"/>
  <c r="B77853" i="39" s="1"/>
  <c r="B77854" i="39" s="1"/>
  <c r="B77855" i="39" s="1"/>
  <c r="B77856" i="39" s="1"/>
  <c r="B77857" i="39" s="1"/>
  <c r="B77858" i="39" s="1"/>
  <c r="B77859" i="39" s="1"/>
  <c r="B77860" i="39" s="1"/>
  <c r="B77861" i="39" s="1"/>
  <c r="B77862" i="39" s="1"/>
  <c r="B77863" i="39" s="1"/>
  <c r="B77864" i="39" s="1"/>
  <c r="B77865" i="39" s="1"/>
  <c r="B77866" i="39" s="1"/>
  <c r="B77867" i="39" s="1"/>
  <c r="B77868" i="39" s="1"/>
  <c r="B77869" i="39" s="1"/>
  <c r="B77870" i="39" s="1"/>
  <c r="B77871" i="39" s="1"/>
  <c r="B77872" i="39" s="1"/>
  <c r="B77873" i="39" s="1"/>
  <c r="B77874" i="39" s="1"/>
  <c r="B77875" i="39" s="1"/>
  <c r="B77876" i="39" s="1"/>
  <c r="B77877" i="39" s="1"/>
  <c r="B77878" i="39" s="1"/>
  <c r="B77879" i="39" s="1"/>
  <c r="B77880" i="39" s="1"/>
  <c r="B77881" i="39" s="1"/>
  <c r="B77882" i="39" s="1"/>
  <c r="B77883" i="39" s="1"/>
  <c r="B77884" i="39" s="1"/>
  <c r="B77885" i="39" s="1"/>
  <c r="B77886" i="39" s="1"/>
  <c r="B77887" i="39" s="1"/>
  <c r="B77888" i="39" s="1"/>
  <c r="B77889" i="39" s="1"/>
  <c r="B77890" i="39" s="1"/>
  <c r="B77891" i="39" s="1"/>
  <c r="B77892" i="39" s="1"/>
  <c r="B77893" i="39" s="1"/>
  <c r="B77894" i="39" s="1"/>
  <c r="B77895" i="39" s="1"/>
  <c r="B77896" i="39" s="1"/>
  <c r="B77897" i="39" s="1"/>
  <c r="B77898" i="39" s="1"/>
  <c r="B77899" i="39" s="1"/>
  <c r="B77900" i="39" s="1"/>
  <c r="B77901" i="39" s="1"/>
  <c r="B77902" i="39" s="1"/>
  <c r="B77903" i="39" s="1"/>
  <c r="B77904" i="39" s="1"/>
  <c r="B77905" i="39" s="1"/>
  <c r="B77906" i="39" s="1"/>
  <c r="B77907" i="39" s="1"/>
  <c r="B77908" i="39" s="1"/>
  <c r="B77909" i="39" s="1"/>
  <c r="B77910" i="39" s="1"/>
  <c r="B77911" i="39" s="1"/>
  <c r="B77912" i="39" s="1"/>
  <c r="B77913" i="39" s="1"/>
  <c r="B77914" i="39" s="1"/>
  <c r="B77915" i="39" s="1"/>
  <c r="B77916" i="39" s="1"/>
  <c r="B77917" i="39" s="1"/>
  <c r="B77918" i="39" s="1"/>
  <c r="B77919" i="39" s="1"/>
  <c r="B77920" i="39" s="1"/>
  <c r="B77921" i="39" s="1"/>
  <c r="B77922" i="39" s="1"/>
  <c r="B77923" i="39" s="1"/>
  <c r="B77924" i="39" s="1"/>
  <c r="B77925" i="39" s="1"/>
  <c r="B77926" i="39" s="1"/>
  <c r="B77927" i="39" s="1"/>
  <c r="B77928" i="39" s="1"/>
  <c r="B77929" i="39" s="1"/>
  <c r="B77930" i="39" s="1"/>
  <c r="B77931" i="39" s="1"/>
  <c r="B77932" i="39" s="1"/>
  <c r="B77933" i="39" s="1"/>
  <c r="B77934" i="39" s="1"/>
  <c r="B77935" i="39" s="1"/>
  <c r="B77936" i="39" s="1"/>
  <c r="B77937" i="39" s="1"/>
  <c r="B77938" i="39" s="1"/>
  <c r="B77939" i="39" s="1"/>
  <c r="B77940" i="39" s="1"/>
  <c r="B77941" i="39" s="1"/>
  <c r="B77942" i="39" s="1"/>
  <c r="B77943" i="39" s="1"/>
  <c r="B77944" i="39" s="1"/>
  <c r="B77945" i="39" s="1"/>
  <c r="B77946" i="39" s="1"/>
  <c r="B77947" i="39" s="1"/>
  <c r="B77948" i="39" s="1"/>
  <c r="B77949" i="39" s="1"/>
  <c r="B77950" i="39" s="1"/>
  <c r="B77951" i="39" s="1"/>
  <c r="B77952" i="39" s="1"/>
  <c r="B77953" i="39" s="1"/>
  <c r="B77954" i="39" s="1"/>
  <c r="B77955" i="39" s="1"/>
  <c r="B77956" i="39" s="1"/>
  <c r="B77957" i="39" s="1"/>
  <c r="B77958" i="39" s="1"/>
  <c r="B77959" i="39" s="1"/>
  <c r="B77960" i="39" s="1"/>
  <c r="B77961" i="39" s="1"/>
  <c r="B77962" i="39" s="1"/>
  <c r="B77963" i="39" s="1"/>
  <c r="B77964" i="39" s="1"/>
  <c r="B77965" i="39" s="1"/>
  <c r="B77966" i="39" s="1"/>
  <c r="B77967" i="39" s="1"/>
  <c r="B77968" i="39" s="1"/>
  <c r="B77969" i="39" s="1"/>
  <c r="B77970" i="39" s="1"/>
  <c r="B77971" i="39" s="1"/>
  <c r="B77972" i="39" s="1"/>
  <c r="B77973" i="39" s="1"/>
  <c r="B77974" i="39" s="1"/>
  <c r="B77975" i="39" s="1"/>
  <c r="B77976" i="39" s="1"/>
  <c r="B77977" i="39" s="1"/>
  <c r="B77978" i="39" s="1"/>
  <c r="B77979" i="39" s="1"/>
  <c r="B77980" i="39" s="1"/>
  <c r="B77981" i="39" s="1"/>
  <c r="B77982" i="39" s="1"/>
  <c r="B77983" i="39" s="1"/>
  <c r="B77984" i="39" s="1"/>
  <c r="B77985" i="39" s="1"/>
  <c r="B77986" i="39" s="1"/>
  <c r="B77987" i="39" s="1"/>
  <c r="B77988" i="39" s="1"/>
  <c r="B77989" i="39" s="1"/>
  <c r="B77990" i="39" s="1"/>
  <c r="B77991" i="39" s="1"/>
  <c r="B77992" i="39" s="1"/>
  <c r="B77993" i="39" s="1"/>
  <c r="B77994" i="39" s="1"/>
  <c r="B77995" i="39" s="1"/>
  <c r="B77996" i="39" s="1"/>
  <c r="B77997" i="39" s="1"/>
  <c r="B77998" i="39" s="1"/>
  <c r="B77999" i="39" s="1"/>
  <c r="B78000" i="39" s="1"/>
  <c r="B78001" i="39" s="1"/>
  <c r="B78002" i="39" s="1"/>
  <c r="B78003" i="39" s="1"/>
  <c r="B78004" i="39" s="1"/>
  <c r="B78005" i="39" s="1"/>
  <c r="B78006" i="39" s="1"/>
  <c r="B78007" i="39" s="1"/>
  <c r="B78008" i="39" s="1"/>
  <c r="B78009" i="39" s="1"/>
  <c r="B78010" i="39" s="1"/>
  <c r="B78011" i="39" s="1"/>
  <c r="B78012" i="39" s="1"/>
  <c r="B78013" i="39" s="1"/>
  <c r="B78014" i="39" s="1"/>
  <c r="B78015" i="39" s="1"/>
  <c r="B78016" i="39" s="1"/>
  <c r="B78017" i="39" s="1"/>
  <c r="B78018" i="39" s="1"/>
  <c r="B78019" i="39" s="1"/>
  <c r="B78020" i="39" s="1"/>
  <c r="B78021" i="39" s="1"/>
  <c r="B78022" i="39" s="1"/>
  <c r="B78023" i="39" s="1"/>
  <c r="B78024" i="39" s="1"/>
  <c r="B78025" i="39" s="1"/>
  <c r="B78026" i="39" s="1"/>
  <c r="B78027" i="39" s="1"/>
  <c r="B78028" i="39" s="1"/>
  <c r="B78029" i="39" s="1"/>
  <c r="B78030" i="39" s="1"/>
  <c r="B78031" i="39" s="1"/>
  <c r="B78032" i="39" s="1"/>
  <c r="B78033" i="39" s="1"/>
  <c r="B78034" i="39" s="1"/>
  <c r="B78035" i="39" s="1"/>
  <c r="B78036" i="39" s="1"/>
  <c r="B78037" i="39" s="1"/>
  <c r="B78038" i="39" s="1"/>
  <c r="B78039" i="39" s="1"/>
  <c r="B78040" i="39" s="1"/>
  <c r="B78041" i="39" s="1"/>
  <c r="B78042" i="39" s="1"/>
  <c r="B78043" i="39" s="1"/>
  <c r="B78044" i="39" s="1"/>
  <c r="B78045" i="39" s="1"/>
  <c r="B78046" i="39" s="1"/>
  <c r="B78047" i="39" s="1"/>
  <c r="B78048" i="39" s="1"/>
  <c r="B78049" i="39" s="1"/>
  <c r="B78050" i="39" s="1"/>
  <c r="B78051" i="39" s="1"/>
  <c r="B78052" i="39" s="1"/>
  <c r="B78053" i="39" s="1"/>
  <c r="B78054" i="39" s="1"/>
  <c r="B78055" i="39" s="1"/>
  <c r="B78056" i="39" s="1"/>
  <c r="B78057" i="39" s="1"/>
  <c r="B78058" i="39" s="1"/>
  <c r="B78059" i="39" s="1"/>
  <c r="B78060" i="39" s="1"/>
  <c r="B78061" i="39" s="1"/>
  <c r="B78062" i="39" s="1"/>
  <c r="B78063" i="39" s="1"/>
  <c r="B78064" i="39" s="1"/>
  <c r="B78065" i="39" s="1"/>
  <c r="B78066" i="39" s="1"/>
  <c r="B78067" i="39" s="1"/>
  <c r="B78068" i="39" s="1"/>
  <c r="B78069" i="39" s="1"/>
  <c r="B78070" i="39" s="1"/>
  <c r="B78071" i="39" s="1"/>
  <c r="B78072" i="39" s="1"/>
  <c r="B78073" i="39" s="1"/>
  <c r="B78074" i="39" s="1"/>
  <c r="B78075" i="39" s="1"/>
  <c r="B78076" i="39" s="1"/>
  <c r="B78077" i="39" s="1"/>
  <c r="B78078" i="39" s="1"/>
  <c r="B78079" i="39" s="1"/>
  <c r="B78080" i="39" s="1"/>
  <c r="B78081" i="39" s="1"/>
  <c r="B78082" i="39" s="1"/>
  <c r="B78083" i="39" s="1"/>
  <c r="B78084" i="39" s="1"/>
  <c r="B78085" i="39" s="1"/>
  <c r="B78086" i="39" s="1"/>
  <c r="B78087" i="39" s="1"/>
  <c r="B78088" i="39" s="1"/>
  <c r="B78089" i="39" s="1"/>
  <c r="B78090" i="39" s="1"/>
  <c r="B78091" i="39" s="1"/>
  <c r="B78092" i="39" s="1"/>
  <c r="B78093" i="39" s="1"/>
  <c r="B78094" i="39" s="1"/>
  <c r="B78095" i="39" s="1"/>
  <c r="B78096" i="39" s="1"/>
  <c r="B78097" i="39" s="1"/>
  <c r="B78098" i="39" s="1"/>
  <c r="B78099" i="39" s="1"/>
  <c r="B78100" i="39" s="1"/>
  <c r="B78101" i="39" s="1"/>
  <c r="B78102" i="39" s="1"/>
  <c r="B78103" i="39" s="1"/>
  <c r="B78104" i="39" s="1"/>
  <c r="B78105" i="39" s="1"/>
  <c r="B78106" i="39" s="1"/>
  <c r="B78107" i="39" s="1"/>
  <c r="B78108" i="39" s="1"/>
  <c r="B78109" i="39" s="1"/>
  <c r="B78110" i="39" s="1"/>
  <c r="B78111" i="39" s="1"/>
  <c r="B78112" i="39" s="1"/>
  <c r="B78113" i="39" s="1"/>
  <c r="B78114" i="39" s="1"/>
  <c r="B78115" i="39" s="1"/>
  <c r="B78116" i="39" s="1"/>
  <c r="B78117" i="39" s="1"/>
  <c r="B78118" i="39" s="1"/>
  <c r="B78119" i="39" s="1"/>
  <c r="B78120" i="39" s="1"/>
  <c r="B78121" i="39" s="1"/>
  <c r="B78122" i="39" s="1"/>
  <c r="B78123" i="39" s="1"/>
  <c r="B78124" i="39" s="1"/>
  <c r="B78125" i="39" s="1"/>
  <c r="B78126" i="39" s="1"/>
  <c r="B78127" i="39" s="1"/>
  <c r="B78128" i="39" s="1"/>
  <c r="B78129" i="39" s="1"/>
  <c r="B78130" i="39" s="1"/>
  <c r="B78131" i="39" s="1"/>
  <c r="B78132" i="39" s="1"/>
  <c r="B78133" i="39" s="1"/>
  <c r="B78134" i="39" s="1"/>
  <c r="B78135" i="39" s="1"/>
  <c r="B78136" i="39" s="1"/>
  <c r="B78137" i="39" s="1"/>
  <c r="B78138" i="39" s="1"/>
  <c r="B78139" i="39" s="1"/>
  <c r="B78140" i="39" s="1"/>
  <c r="B78141" i="39" s="1"/>
  <c r="B78142" i="39" s="1"/>
  <c r="B78143" i="39" s="1"/>
  <c r="B78144" i="39" s="1"/>
  <c r="B78145" i="39" s="1"/>
  <c r="B78146" i="39" s="1"/>
  <c r="B78147" i="39" s="1"/>
  <c r="B78148" i="39" s="1"/>
  <c r="B78149" i="39" s="1"/>
  <c r="B78150" i="39" s="1"/>
  <c r="B78151" i="39" s="1"/>
  <c r="B78152" i="39" s="1"/>
  <c r="B78153" i="39" s="1"/>
  <c r="B78154" i="39" s="1"/>
  <c r="B78155" i="39" s="1"/>
  <c r="B78156" i="39" s="1"/>
  <c r="B78157" i="39" s="1"/>
  <c r="B78158" i="39" s="1"/>
  <c r="B78159" i="39" s="1"/>
  <c r="B78160" i="39" s="1"/>
  <c r="B78161" i="39" s="1"/>
  <c r="B78162" i="39" s="1"/>
  <c r="B78163" i="39" s="1"/>
  <c r="B78164" i="39" s="1"/>
  <c r="B78165" i="39" s="1"/>
  <c r="B78166" i="39" s="1"/>
  <c r="B78167" i="39" s="1"/>
  <c r="B78168" i="39" s="1"/>
  <c r="B78169" i="39" s="1"/>
  <c r="B78170" i="39" s="1"/>
  <c r="B78171" i="39" s="1"/>
  <c r="B78172" i="39" s="1"/>
  <c r="B78173" i="39" s="1"/>
  <c r="B78174" i="39" s="1"/>
  <c r="B78175" i="39" s="1"/>
  <c r="B78176" i="39" s="1"/>
  <c r="B78177" i="39" s="1"/>
  <c r="B78178" i="39" s="1"/>
  <c r="B78179" i="39" s="1"/>
  <c r="B78180" i="39" s="1"/>
  <c r="B78181" i="39" s="1"/>
  <c r="B78182" i="39" s="1"/>
  <c r="B78183" i="39" s="1"/>
  <c r="B78184" i="39" s="1"/>
  <c r="B78185" i="39" s="1"/>
  <c r="B78186" i="39" s="1"/>
  <c r="B78187" i="39" s="1"/>
  <c r="B78188" i="39" s="1"/>
  <c r="B78189" i="39" s="1"/>
  <c r="B78190" i="39" s="1"/>
  <c r="B78191" i="39" s="1"/>
  <c r="B78192" i="39" s="1"/>
  <c r="B78193" i="39" s="1"/>
  <c r="B78194" i="39" s="1"/>
  <c r="B78195" i="39" s="1"/>
  <c r="B78196" i="39" s="1"/>
  <c r="B78197" i="39" s="1"/>
  <c r="B78198" i="39" s="1"/>
  <c r="B78199" i="39" s="1"/>
  <c r="B78200" i="39" s="1"/>
  <c r="B78201" i="39" s="1"/>
  <c r="B78202" i="39" s="1"/>
  <c r="B78203" i="39" s="1"/>
  <c r="B78204" i="39" s="1"/>
  <c r="B78205" i="39" s="1"/>
  <c r="B78206" i="39" s="1"/>
  <c r="B78207" i="39" s="1"/>
  <c r="B78208" i="39" s="1"/>
  <c r="B78209" i="39" s="1"/>
  <c r="B78210" i="39" s="1"/>
  <c r="B78211" i="39" s="1"/>
  <c r="B78212" i="39" s="1"/>
  <c r="B78213" i="39" s="1"/>
  <c r="B78214" i="39" s="1"/>
  <c r="B78215" i="39" s="1"/>
  <c r="B78216" i="39" s="1"/>
  <c r="B78217" i="39" s="1"/>
  <c r="B78218" i="39" s="1"/>
  <c r="B78219" i="39" s="1"/>
  <c r="B78220" i="39" s="1"/>
  <c r="B78221" i="39" s="1"/>
  <c r="B78222" i="39" s="1"/>
  <c r="B78223" i="39" s="1"/>
  <c r="B78224" i="39" s="1"/>
  <c r="B78225" i="39" s="1"/>
  <c r="B78226" i="39" s="1"/>
  <c r="B78227" i="39" s="1"/>
  <c r="B78228" i="39" s="1"/>
  <c r="B78229" i="39" s="1"/>
  <c r="B78230" i="39" s="1"/>
  <c r="B78231" i="39" s="1"/>
  <c r="B78232" i="39" s="1"/>
  <c r="B78233" i="39" s="1"/>
  <c r="B78234" i="39" s="1"/>
  <c r="B78235" i="39" s="1"/>
  <c r="B78236" i="39" s="1"/>
  <c r="B78237" i="39" s="1"/>
  <c r="B78238" i="39" s="1"/>
  <c r="B78239" i="39" s="1"/>
  <c r="B78240" i="39" s="1"/>
  <c r="B78241" i="39" s="1"/>
  <c r="B78242" i="39" s="1"/>
  <c r="B78243" i="39" s="1"/>
  <c r="B78244" i="39" s="1"/>
  <c r="B78245" i="39" s="1"/>
  <c r="B78246" i="39" s="1"/>
  <c r="B78247" i="39" s="1"/>
  <c r="B78248" i="39" s="1"/>
  <c r="B78249" i="39" s="1"/>
  <c r="B78250" i="39" s="1"/>
  <c r="B78251" i="39" s="1"/>
  <c r="B78252" i="39" s="1"/>
  <c r="B78253" i="39" s="1"/>
  <c r="B78254" i="39" s="1"/>
  <c r="B78255" i="39" s="1"/>
  <c r="B78256" i="39" s="1"/>
  <c r="B78257" i="39" s="1"/>
  <c r="B78258" i="39" s="1"/>
  <c r="B78259" i="39" s="1"/>
  <c r="B78260" i="39" s="1"/>
  <c r="B78261" i="39" s="1"/>
  <c r="B78262" i="39" s="1"/>
  <c r="B78263" i="39" s="1"/>
  <c r="B78264" i="39" s="1"/>
  <c r="B78265" i="39" s="1"/>
  <c r="B78266" i="39" s="1"/>
  <c r="B78267" i="39" s="1"/>
  <c r="B78268" i="39" s="1"/>
  <c r="B78269" i="39" s="1"/>
  <c r="B78270" i="39" s="1"/>
  <c r="B78271" i="39" s="1"/>
  <c r="B78272" i="39" s="1"/>
  <c r="B78273" i="39" s="1"/>
  <c r="B78274" i="39" s="1"/>
  <c r="B78275" i="39" s="1"/>
  <c r="B78276" i="39" s="1"/>
  <c r="B78277" i="39" s="1"/>
  <c r="B78278" i="39" s="1"/>
  <c r="B78279" i="39" s="1"/>
  <c r="B78280" i="39" s="1"/>
  <c r="B78281" i="39" s="1"/>
  <c r="B78282" i="39" s="1"/>
  <c r="B78283" i="39" s="1"/>
  <c r="B78284" i="39" s="1"/>
  <c r="B78285" i="39" s="1"/>
  <c r="B78286" i="39" s="1"/>
  <c r="B78287" i="39" s="1"/>
  <c r="B78288" i="39" s="1"/>
  <c r="B78289" i="39" s="1"/>
  <c r="B78290" i="39" s="1"/>
  <c r="B78291" i="39" s="1"/>
  <c r="B78292" i="39" s="1"/>
  <c r="B78293" i="39" s="1"/>
  <c r="B78294" i="39" s="1"/>
  <c r="B78295" i="39" s="1"/>
  <c r="B78296" i="39" s="1"/>
  <c r="B78297" i="39" s="1"/>
  <c r="B78298" i="39" s="1"/>
  <c r="B78299" i="39" s="1"/>
  <c r="B78300" i="39" s="1"/>
  <c r="B78301" i="39" s="1"/>
  <c r="B78302" i="39" s="1"/>
  <c r="B78303" i="39" s="1"/>
  <c r="B78304" i="39" s="1"/>
  <c r="B78305" i="39" s="1"/>
  <c r="B78306" i="39" s="1"/>
  <c r="B78307" i="39" s="1"/>
  <c r="B78308" i="39" s="1"/>
  <c r="B78309" i="39" s="1"/>
  <c r="B78310" i="39" s="1"/>
  <c r="B78311" i="39" s="1"/>
  <c r="B78312" i="39" s="1"/>
  <c r="B78313" i="39" s="1"/>
  <c r="B78314" i="39" s="1"/>
  <c r="B78315" i="39" s="1"/>
  <c r="B78316" i="39" s="1"/>
  <c r="B78317" i="39" s="1"/>
  <c r="B78318" i="39" s="1"/>
  <c r="B78319" i="39" s="1"/>
  <c r="B78320" i="39" s="1"/>
  <c r="B78321" i="39" s="1"/>
  <c r="B78322" i="39" s="1"/>
  <c r="B78323" i="39" s="1"/>
  <c r="B78324" i="39" s="1"/>
  <c r="B78325" i="39" s="1"/>
  <c r="B78326" i="39" s="1"/>
  <c r="B78327" i="39" s="1"/>
  <c r="B78328" i="39" s="1"/>
  <c r="B78329" i="39" s="1"/>
  <c r="B78330" i="39" s="1"/>
  <c r="B78331" i="39" s="1"/>
  <c r="B78332" i="39" s="1"/>
  <c r="B78333" i="39" s="1"/>
  <c r="B78334" i="39" s="1"/>
  <c r="B78335" i="39" s="1"/>
  <c r="B78336" i="39" s="1"/>
  <c r="B78337" i="39" s="1"/>
  <c r="B78338" i="39" s="1"/>
  <c r="B78339" i="39" s="1"/>
  <c r="B78340" i="39" s="1"/>
  <c r="B78341" i="39" s="1"/>
  <c r="B78342" i="39" s="1"/>
  <c r="B78343" i="39" s="1"/>
  <c r="B78344" i="39" s="1"/>
  <c r="B78345" i="39" s="1"/>
  <c r="B78346" i="39" s="1"/>
  <c r="B78347" i="39" s="1"/>
  <c r="B78348" i="39" s="1"/>
  <c r="B78349" i="39" s="1"/>
  <c r="B78350" i="39" s="1"/>
  <c r="B78351" i="39" s="1"/>
  <c r="B78352" i="39" s="1"/>
  <c r="B78353" i="39" s="1"/>
  <c r="B78354" i="39" s="1"/>
  <c r="B78355" i="39" s="1"/>
  <c r="B78356" i="39" s="1"/>
  <c r="B78357" i="39" s="1"/>
  <c r="B78358" i="39" s="1"/>
  <c r="B78359" i="39" s="1"/>
  <c r="B78360" i="39" s="1"/>
  <c r="B78361" i="39" s="1"/>
  <c r="B78362" i="39" s="1"/>
  <c r="B78363" i="39" s="1"/>
  <c r="B78364" i="39" s="1"/>
  <c r="B78365" i="39" s="1"/>
  <c r="B78366" i="39" s="1"/>
  <c r="B78367" i="39" s="1"/>
  <c r="B78368" i="39" s="1"/>
  <c r="B78369" i="39" s="1"/>
  <c r="B78370" i="39" s="1"/>
  <c r="B78371" i="39" s="1"/>
  <c r="B78372" i="39" s="1"/>
  <c r="B78373" i="39" s="1"/>
  <c r="B78374" i="39" s="1"/>
  <c r="B78375" i="39" s="1"/>
  <c r="B78376" i="39" s="1"/>
  <c r="B78377" i="39" s="1"/>
  <c r="B78378" i="39" s="1"/>
  <c r="B78379" i="39" s="1"/>
  <c r="B78380" i="39" s="1"/>
  <c r="B78381" i="39" s="1"/>
  <c r="B78382" i="39" s="1"/>
  <c r="B78383" i="39" s="1"/>
  <c r="B78384" i="39" s="1"/>
  <c r="B78385" i="39" s="1"/>
  <c r="B78386" i="39" s="1"/>
  <c r="B78387" i="39" s="1"/>
  <c r="B78388" i="39" s="1"/>
  <c r="B78389" i="39" s="1"/>
  <c r="B78390" i="39" s="1"/>
  <c r="B78391" i="39" s="1"/>
  <c r="B78392" i="39" s="1"/>
  <c r="B78393" i="39" s="1"/>
  <c r="B78394" i="39" s="1"/>
  <c r="B78395" i="39" s="1"/>
  <c r="B78396" i="39" s="1"/>
  <c r="B78397" i="39" s="1"/>
  <c r="B78398" i="39" s="1"/>
  <c r="B78399" i="39" s="1"/>
  <c r="B78400" i="39" s="1"/>
  <c r="B78401" i="39" s="1"/>
  <c r="B78402" i="39" s="1"/>
  <c r="B78403" i="39" s="1"/>
  <c r="B78404" i="39" s="1"/>
  <c r="B78405" i="39" s="1"/>
  <c r="B78406" i="39" s="1"/>
  <c r="B78407" i="39" s="1"/>
  <c r="B78408" i="39" s="1"/>
  <c r="B78409" i="39" s="1"/>
  <c r="B78410" i="39" s="1"/>
  <c r="B78411" i="39" s="1"/>
  <c r="B78412" i="39" s="1"/>
  <c r="B78413" i="39" s="1"/>
  <c r="B78414" i="39" s="1"/>
  <c r="B78415" i="39" s="1"/>
  <c r="B78416" i="39" s="1"/>
  <c r="B78417" i="39" s="1"/>
  <c r="B78418" i="39" s="1"/>
  <c r="B78419" i="39" s="1"/>
  <c r="B78420" i="39" s="1"/>
  <c r="B78421" i="39" s="1"/>
  <c r="B78422" i="39" s="1"/>
  <c r="B78423" i="39" s="1"/>
  <c r="B78424" i="39" s="1"/>
  <c r="B78425" i="39" s="1"/>
  <c r="B78426" i="39" s="1"/>
  <c r="B78427" i="39" s="1"/>
  <c r="B78428" i="39" s="1"/>
  <c r="B78429" i="39" s="1"/>
  <c r="B78430" i="39" s="1"/>
  <c r="B78431" i="39" s="1"/>
  <c r="B78432" i="39" s="1"/>
  <c r="B78433" i="39" s="1"/>
  <c r="B78434" i="39" s="1"/>
  <c r="B78435" i="39" s="1"/>
  <c r="B78436" i="39" s="1"/>
  <c r="B78437" i="39" s="1"/>
  <c r="B78438" i="39" s="1"/>
  <c r="B78439" i="39" s="1"/>
  <c r="B78440" i="39" s="1"/>
  <c r="B78441" i="39" s="1"/>
  <c r="B78442" i="39" s="1"/>
  <c r="B78443" i="39" s="1"/>
  <c r="B78444" i="39" s="1"/>
  <c r="B78445" i="39" s="1"/>
  <c r="B78446" i="39" s="1"/>
  <c r="B78447" i="39" s="1"/>
  <c r="B78448" i="39" s="1"/>
  <c r="B78449" i="39" s="1"/>
  <c r="B78450" i="39" s="1"/>
  <c r="B78451" i="39" s="1"/>
  <c r="B78452" i="39" s="1"/>
  <c r="B78453" i="39" s="1"/>
  <c r="B78454" i="39" s="1"/>
  <c r="B78455" i="39" s="1"/>
  <c r="B78456" i="39" s="1"/>
  <c r="B78457" i="39" s="1"/>
  <c r="B78458" i="39" s="1"/>
  <c r="B78459" i="39" s="1"/>
  <c r="B78460" i="39" s="1"/>
  <c r="B78461" i="39" s="1"/>
  <c r="B78462" i="39" s="1"/>
  <c r="B78463" i="39" s="1"/>
  <c r="B78464" i="39" s="1"/>
  <c r="B78465" i="39" s="1"/>
  <c r="B78466" i="39" s="1"/>
  <c r="B78467" i="39" s="1"/>
  <c r="B78468" i="39" s="1"/>
  <c r="B78469" i="39" s="1"/>
  <c r="B78470" i="39" s="1"/>
  <c r="B78471" i="39" s="1"/>
  <c r="B78472" i="39" s="1"/>
  <c r="B78473" i="39" s="1"/>
  <c r="B78474" i="39" s="1"/>
  <c r="B78475" i="39" s="1"/>
  <c r="B78476" i="39" s="1"/>
  <c r="B78477" i="39" s="1"/>
  <c r="B78478" i="39" s="1"/>
  <c r="B78479" i="39" s="1"/>
  <c r="B78480" i="39" s="1"/>
  <c r="B78481" i="39" s="1"/>
  <c r="B78482" i="39" s="1"/>
  <c r="B78483" i="39" s="1"/>
  <c r="B78484" i="39" s="1"/>
  <c r="B78485" i="39" s="1"/>
  <c r="B78486" i="39" s="1"/>
  <c r="B78487" i="39" s="1"/>
  <c r="B78488" i="39" s="1"/>
  <c r="B78489" i="39" s="1"/>
  <c r="B78490" i="39" s="1"/>
  <c r="B78491" i="39" s="1"/>
  <c r="B78492" i="39" s="1"/>
  <c r="B78493" i="39" s="1"/>
  <c r="B78494" i="39" s="1"/>
  <c r="B78495" i="39" s="1"/>
  <c r="B78496" i="39" s="1"/>
  <c r="B78497" i="39" s="1"/>
  <c r="B78498" i="39" s="1"/>
  <c r="B78499" i="39" s="1"/>
  <c r="B78500" i="39" s="1"/>
  <c r="B78501" i="39" s="1"/>
  <c r="B78502" i="39" s="1"/>
  <c r="B78503" i="39" s="1"/>
  <c r="B78504" i="39" s="1"/>
  <c r="B78505" i="39" s="1"/>
  <c r="B78506" i="39" s="1"/>
  <c r="B78507" i="39" s="1"/>
  <c r="B78508" i="39" s="1"/>
  <c r="B78509" i="39" s="1"/>
  <c r="B78510" i="39" s="1"/>
  <c r="B78511" i="39" s="1"/>
  <c r="B78512" i="39" s="1"/>
  <c r="B78513" i="39" s="1"/>
  <c r="B78514" i="39" s="1"/>
  <c r="B78515" i="39" s="1"/>
  <c r="B78516" i="39" s="1"/>
  <c r="B78517" i="39" s="1"/>
  <c r="B78518" i="39" s="1"/>
  <c r="B78519" i="39" s="1"/>
  <c r="B78520" i="39" s="1"/>
  <c r="B78521" i="39" s="1"/>
  <c r="B78522" i="39" s="1"/>
  <c r="B78523" i="39" s="1"/>
  <c r="B78524" i="39" s="1"/>
  <c r="B78525" i="39" s="1"/>
  <c r="B78526" i="39" s="1"/>
  <c r="B78527" i="39" s="1"/>
  <c r="B78528" i="39" s="1"/>
  <c r="B78529" i="39" s="1"/>
  <c r="B78530" i="39" s="1"/>
  <c r="B78531" i="39" s="1"/>
  <c r="B78532" i="39" s="1"/>
  <c r="B78533" i="39" s="1"/>
  <c r="B78534" i="39" s="1"/>
  <c r="B78535" i="39" s="1"/>
  <c r="B78536" i="39" s="1"/>
  <c r="B78537" i="39" s="1"/>
  <c r="B78538" i="39" s="1"/>
  <c r="B78539" i="39" s="1"/>
  <c r="B78540" i="39" s="1"/>
  <c r="B78541" i="39" s="1"/>
  <c r="B78542" i="39" s="1"/>
  <c r="B78543" i="39" s="1"/>
  <c r="B78544" i="39" s="1"/>
  <c r="B78545" i="39" s="1"/>
  <c r="B78546" i="39" s="1"/>
  <c r="B78547" i="39" s="1"/>
  <c r="B78548" i="39" s="1"/>
  <c r="B78549" i="39" s="1"/>
  <c r="B78550" i="39" s="1"/>
  <c r="B78551" i="39" s="1"/>
  <c r="B78552" i="39" s="1"/>
  <c r="B78553" i="39" s="1"/>
  <c r="B78554" i="39" s="1"/>
  <c r="B78555" i="39" s="1"/>
  <c r="B78556" i="39" s="1"/>
  <c r="B78557" i="39" s="1"/>
  <c r="B78558" i="39" s="1"/>
  <c r="B78559" i="39" s="1"/>
  <c r="B78560" i="39" s="1"/>
  <c r="B78561" i="39" s="1"/>
  <c r="B78562" i="39" s="1"/>
  <c r="B78563" i="39" s="1"/>
  <c r="B78564" i="39" s="1"/>
  <c r="B78565" i="39" s="1"/>
  <c r="B78566" i="39" s="1"/>
  <c r="B78567" i="39" s="1"/>
  <c r="B78568" i="39" s="1"/>
  <c r="B78569" i="39" s="1"/>
  <c r="B78570" i="39" s="1"/>
  <c r="B78571" i="39" s="1"/>
  <c r="B78572" i="39" s="1"/>
  <c r="B78573" i="39" s="1"/>
  <c r="B78574" i="39" s="1"/>
  <c r="B78575" i="39" s="1"/>
  <c r="B78576" i="39" s="1"/>
  <c r="B78577" i="39" s="1"/>
  <c r="B78578" i="39" s="1"/>
  <c r="B78579" i="39" s="1"/>
  <c r="B78580" i="39" s="1"/>
  <c r="B78581" i="39" s="1"/>
  <c r="B78582" i="39" s="1"/>
  <c r="B78583" i="39" s="1"/>
  <c r="B78584" i="39" s="1"/>
  <c r="B78585" i="39" s="1"/>
  <c r="B78586" i="39" s="1"/>
  <c r="B78587" i="39" s="1"/>
  <c r="B78588" i="39" s="1"/>
  <c r="B78589" i="39" s="1"/>
  <c r="B78590" i="39" s="1"/>
  <c r="B78591" i="39" s="1"/>
  <c r="B78592" i="39" s="1"/>
  <c r="B78593" i="39" s="1"/>
  <c r="B78594" i="39" s="1"/>
  <c r="B78595" i="39" s="1"/>
  <c r="B78596" i="39" s="1"/>
  <c r="B78597" i="39" s="1"/>
  <c r="B78598" i="39" s="1"/>
  <c r="B78599" i="39" s="1"/>
  <c r="B78600" i="39" s="1"/>
  <c r="B78601" i="39" s="1"/>
  <c r="B78602" i="39" s="1"/>
  <c r="B78603" i="39" s="1"/>
  <c r="B78604" i="39" s="1"/>
  <c r="B78605" i="39" s="1"/>
  <c r="B78606" i="39" s="1"/>
  <c r="B78607" i="39" s="1"/>
  <c r="B78608" i="39" s="1"/>
  <c r="B78609" i="39" s="1"/>
  <c r="B78610" i="39" s="1"/>
  <c r="B78611" i="39" s="1"/>
  <c r="B78612" i="39" s="1"/>
  <c r="B78613" i="39" s="1"/>
  <c r="B78614" i="39" s="1"/>
  <c r="B78615" i="39" s="1"/>
  <c r="B78616" i="39" s="1"/>
  <c r="B78617" i="39" s="1"/>
  <c r="B78618" i="39" s="1"/>
  <c r="B78619" i="39" s="1"/>
  <c r="B78620" i="39" s="1"/>
  <c r="B78621" i="39" s="1"/>
  <c r="B78622" i="39" s="1"/>
  <c r="B78623" i="39" s="1"/>
  <c r="B78624" i="39" s="1"/>
  <c r="B78625" i="39" s="1"/>
  <c r="B78626" i="39" s="1"/>
  <c r="B78627" i="39" s="1"/>
  <c r="B78628" i="39" s="1"/>
  <c r="B78629" i="39" s="1"/>
  <c r="B78630" i="39" s="1"/>
  <c r="B78631" i="39" s="1"/>
  <c r="B78632" i="39" s="1"/>
  <c r="B78633" i="39" s="1"/>
  <c r="B78634" i="39" s="1"/>
  <c r="B78635" i="39" s="1"/>
  <c r="B78636" i="39" s="1"/>
  <c r="B78637" i="39" s="1"/>
  <c r="B78638" i="39" s="1"/>
  <c r="B78639" i="39" s="1"/>
  <c r="B78640" i="39" s="1"/>
  <c r="B78641" i="39" s="1"/>
  <c r="B78642" i="39" s="1"/>
  <c r="B78643" i="39" s="1"/>
  <c r="B78644" i="39" s="1"/>
  <c r="B78645" i="39" s="1"/>
  <c r="B78646" i="39" s="1"/>
  <c r="B78647" i="39" s="1"/>
  <c r="B78648" i="39" s="1"/>
  <c r="B78649" i="39" s="1"/>
  <c r="B78650" i="39" s="1"/>
  <c r="B78651" i="39" s="1"/>
  <c r="B78652" i="39" s="1"/>
  <c r="B78653" i="39" s="1"/>
  <c r="B78654" i="39" s="1"/>
  <c r="B78655" i="39" s="1"/>
  <c r="B78656" i="39" s="1"/>
  <c r="B78657" i="39" s="1"/>
  <c r="B78658" i="39" s="1"/>
  <c r="B78659" i="39" s="1"/>
  <c r="B78660" i="39" s="1"/>
  <c r="B78661" i="39" s="1"/>
  <c r="B78662" i="39" s="1"/>
  <c r="B78663" i="39" s="1"/>
  <c r="B78664" i="39" s="1"/>
  <c r="B78665" i="39" s="1"/>
  <c r="B78666" i="39" s="1"/>
  <c r="B78667" i="39" s="1"/>
  <c r="B78668" i="39" s="1"/>
  <c r="B78669" i="39" s="1"/>
  <c r="B78670" i="39" s="1"/>
  <c r="B78671" i="39" s="1"/>
  <c r="B78672" i="39" s="1"/>
  <c r="B78673" i="39" s="1"/>
  <c r="B78674" i="39" s="1"/>
  <c r="B78675" i="39" s="1"/>
  <c r="B78676" i="39" s="1"/>
  <c r="B78677" i="39" s="1"/>
  <c r="B78678" i="39" s="1"/>
  <c r="B78679" i="39" s="1"/>
  <c r="B78680" i="39" s="1"/>
  <c r="B78681" i="39" s="1"/>
  <c r="B78682" i="39" s="1"/>
  <c r="B78683" i="39" s="1"/>
  <c r="B78684" i="39" s="1"/>
  <c r="B78685" i="39" s="1"/>
  <c r="B78686" i="39" s="1"/>
  <c r="B78687" i="39" s="1"/>
  <c r="B78688" i="39" s="1"/>
  <c r="B78689" i="39" s="1"/>
  <c r="B78690" i="39" s="1"/>
  <c r="B78691" i="39" s="1"/>
  <c r="B78692" i="39" s="1"/>
  <c r="B78693" i="39" s="1"/>
  <c r="B78694" i="39" s="1"/>
  <c r="B78695" i="39" s="1"/>
  <c r="B78696" i="39" s="1"/>
  <c r="B78697" i="39" s="1"/>
  <c r="B78698" i="39" s="1"/>
  <c r="B78699" i="39" s="1"/>
  <c r="B78700" i="39" s="1"/>
  <c r="B78701" i="39" s="1"/>
  <c r="B78702" i="39" s="1"/>
  <c r="B78703" i="39" s="1"/>
  <c r="B78704" i="39" s="1"/>
  <c r="B78705" i="39" s="1"/>
  <c r="B78706" i="39" s="1"/>
  <c r="B78707" i="39" s="1"/>
  <c r="B78708" i="39" s="1"/>
  <c r="B78709" i="39" s="1"/>
  <c r="B78710" i="39" s="1"/>
  <c r="B78711" i="39" s="1"/>
  <c r="B78712" i="39" s="1"/>
  <c r="B78713" i="39" s="1"/>
  <c r="B78714" i="39" s="1"/>
  <c r="B78715" i="39" s="1"/>
  <c r="B78716" i="39" s="1"/>
  <c r="B78717" i="39" s="1"/>
  <c r="B78718" i="39" s="1"/>
  <c r="B78719" i="39" s="1"/>
  <c r="B78720" i="39" s="1"/>
  <c r="B78721" i="39" s="1"/>
  <c r="B78722" i="39" s="1"/>
  <c r="B78723" i="39" s="1"/>
  <c r="B78724" i="39" s="1"/>
  <c r="B78725" i="39" s="1"/>
  <c r="B78726" i="39" s="1"/>
  <c r="B78727" i="39" s="1"/>
  <c r="B78728" i="39" s="1"/>
  <c r="B78729" i="39" s="1"/>
  <c r="B78730" i="39" s="1"/>
  <c r="B78731" i="39" s="1"/>
  <c r="B78732" i="39" s="1"/>
  <c r="B78733" i="39" s="1"/>
  <c r="B78734" i="39" s="1"/>
  <c r="B78735" i="39" s="1"/>
  <c r="B78736" i="39" s="1"/>
  <c r="B78737" i="39" s="1"/>
  <c r="B78738" i="39" s="1"/>
  <c r="B78739" i="39" s="1"/>
  <c r="B78740" i="39" s="1"/>
  <c r="B78741" i="39" s="1"/>
  <c r="B78742" i="39" s="1"/>
  <c r="B78743" i="39" s="1"/>
  <c r="B78744" i="39" s="1"/>
  <c r="B78745" i="39" s="1"/>
  <c r="B78746" i="39" s="1"/>
  <c r="B78747" i="39" s="1"/>
  <c r="B78748" i="39" s="1"/>
  <c r="B78749" i="39" s="1"/>
  <c r="B78750" i="39" s="1"/>
  <c r="B78751" i="39" s="1"/>
  <c r="B78752" i="39" s="1"/>
  <c r="B78753" i="39" s="1"/>
  <c r="B78754" i="39" s="1"/>
  <c r="B78755" i="39" s="1"/>
  <c r="B78756" i="39" s="1"/>
  <c r="B78757" i="39" s="1"/>
  <c r="B78758" i="39" s="1"/>
  <c r="B78759" i="39" s="1"/>
  <c r="B78760" i="39" s="1"/>
  <c r="B78761" i="39" s="1"/>
  <c r="B78762" i="39" s="1"/>
  <c r="B78763" i="39" s="1"/>
  <c r="B78764" i="39" s="1"/>
  <c r="B78765" i="39" s="1"/>
  <c r="B78766" i="39" s="1"/>
  <c r="B78767" i="39" s="1"/>
  <c r="B78768" i="39" s="1"/>
  <c r="B78769" i="39" s="1"/>
  <c r="B78770" i="39" s="1"/>
  <c r="B78771" i="39" s="1"/>
  <c r="B78772" i="39" s="1"/>
  <c r="B78773" i="39" s="1"/>
  <c r="B78774" i="39" s="1"/>
  <c r="B78775" i="39" s="1"/>
  <c r="B78776" i="39" s="1"/>
  <c r="B78777" i="39" s="1"/>
  <c r="B78778" i="39" s="1"/>
  <c r="B78779" i="39" s="1"/>
  <c r="B78780" i="39" s="1"/>
  <c r="B78781" i="39" s="1"/>
  <c r="B78782" i="39" s="1"/>
  <c r="B78783" i="39" s="1"/>
  <c r="B78784" i="39" s="1"/>
  <c r="B78785" i="39" s="1"/>
  <c r="B78786" i="39" s="1"/>
  <c r="B78787" i="39" s="1"/>
  <c r="B78788" i="39" s="1"/>
  <c r="B78789" i="39" s="1"/>
  <c r="B78790" i="39" s="1"/>
  <c r="B78791" i="39" s="1"/>
  <c r="B78792" i="39" s="1"/>
  <c r="B78793" i="39" s="1"/>
  <c r="B78794" i="39" s="1"/>
  <c r="B78795" i="39" s="1"/>
  <c r="B78796" i="39" s="1"/>
  <c r="B78797" i="39" s="1"/>
  <c r="B78798" i="39" s="1"/>
  <c r="B78799" i="39" s="1"/>
  <c r="B78800" i="39" s="1"/>
  <c r="B78801" i="39" s="1"/>
  <c r="B78802" i="39" s="1"/>
  <c r="B78803" i="39" s="1"/>
  <c r="B78804" i="39" s="1"/>
  <c r="B78805" i="39" s="1"/>
  <c r="B78806" i="39" s="1"/>
  <c r="B78807" i="39" s="1"/>
  <c r="B78808" i="39" s="1"/>
  <c r="B78809" i="39" s="1"/>
  <c r="B78810" i="39" s="1"/>
  <c r="B78811" i="39" s="1"/>
  <c r="B78812" i="39" s="1"/>
  <c r="B78813" i="39" s="1"/>
  <c r="B78814" i="39" s="1"/>
  <c r="B78815" i="39" s="1"/>
  <c r="B78816" i="39" s="1"/>
  <c r="B78817" i="39" s="1"/>
  <c r="B78818" i="39" s="1"/>
  <c r="B78819" i="39" s="1"/>
  <c r="B78820" i="39" s="1"/>
  <c r="B78821" i="39" s="1"/>
  <c r="B78822" i="39" s="1"/>
  <c r="B78823" i="39" s="1"/>
  <c r="B78824" i="39" s="1"/>
  <c r="B78825" i="39" s="1"/>
  <c r="B78826" i="39" s="1"/>
  <c r="B78827" i="39" s="1"/>
  <c r="B78828" i="39" s="1"/>
  <c r="B78829" i="39" s="1"/>
  <c r="B78830" i="39" s="1"/>
  <c r="B78831" i="39" s="1"/>
  <c r="B78832" i="39" s="1"/>
  <c r="B78833" i="39" s="1"/>
  <c r="B78834" i="39" s="1"/>
  <c r="B78835" i="39" s="1"/>
  <c r="B78836" i="39" s="1"/>
  <c r="B78837" i="39" s="1"/>
  <c r="B78838" i="39" s="1"/>
  <c r="B78839" i="39" s="1"/>
  <c r="B78840" i="39" s="1"/>
  <c r="B78841" i="39" s="1"/>
  <c r="B78842" i="39" s="1"/>
  <c r="B78843" i="39" s="1"/>
  <c r="B78844" i="39" s="1"/>
  <c r="B78845" i="39" s="1"/>
  <c r="B78846" i="39" s="1"/>
  <c r="B78847" i="39" s="1"/>
  <c r="B78848" i="39" s="1"/>
  <c r="B78849" i="39" s="1"/>
  <c r="B78850" i="39" s="1"/>
  <c r="B78851" i="39" s="1"/>
  <c r="B78852" i="39" s="1"/>
  <c r="B78853" i="39" s="1"/>
  <c r="B78854" i="39" s="1"/>
  <c r="B78855" i="39" s="1"/>
  <c r="B78856" i="39" s="1"/>
  <c r="B78857" i="39" s="1"/>
  <c r="B78858" i="39" s="1"/>
  <c r="B78859" i="39" s="1"/>
  <c r="B78860" i="39" s="1"/>
  <c r="B78861" i="39" s="1"/>
  <c r="B78862" i="39" s="1"/>
  <c r="B78863" i="39" s="1"/>
  <c r="B78864" i="39" s="1"/>
  <c r="B78865" i="39" s="1"/>
  <c r="B78866" i="39" s="1"/>
  <c r="B78867" i="39" s="1"/>
  <c r="B78868" i="39" s="1"/>
  <c r="B78869" i="39" s="1"/>
  <c r="B78870" i="39" s="1"/>
  <c r="B78871" i="39" s="1"/>
  <c r="B78872" i="39" s="1"/>
  <c r="B78873" i="39" s="1"/>
  <c r="B78874" i="39" s="1"/>
  <c r="B78875" i="39" s="1"/>
  <c r="B78876" i="39" s="1"/>
  <c r="B78877" i="39" s="1"/>
  <c r="B78878" i="39" s="1"/>
  <c r="B78879" i="39" s="1"/>
  <c r="B78880" i="39" s="1"/>
  <c r="B78881" i="39" s="1"/>
  <c r="B78882" i="39" s="1"/>
  <c r="B78883" i="39" s="1"/>
  <c r="B78884" i="39" s="1"/>
  <c r="B78885" i="39" s="1"/>
  <c r="B78886" i="39" s="1"/>
  <c r="B78887" i="39" s="1"/>
  <c r="B78888" i="39" s="1"/>
  <c r="B78889" i="39" s="1"/>
  <c r="B78890" i="39" s="1"/>
  <c r="B78891" i="39" s="1"/>
  <c r="B78892" i="39" s="1"/>
  <c r="B78893" i="39" s="1"/>
  <c r="B78894" i="39" s="1"/>
  <c r="B78895" i="39" s="1"/>
  <c r="B78896" i="39" s="1"/>
  <c r="B78897" i="39" s="1"/>
  <c r="B78898" i="39" s="1"/>
  <c r="B78899" i="39" s="1"/>
  <c r="B78900" i="39" s="1"/>
  <c r="B78901" i="39" s="1"/>
  <c r="B78902" i="39" s="1"/>
  <c r="B78903" i="39" s="1"/>
  <c r="B78904" i="39" s="1"/>
  <c r="B78905" i="39" s="1"/>
  <c r="B78906" i="39" s="1"/>
  <c r="B78907" i="39" s="1"/>
  <c r="B78908" i="39" s="1"/>
  <c r="B78909" i="39" s="1"/>
  <c r="B78910" i="39" s="1"/>
  <c r="B78911" i="39" s="1"/>
  <c r="B78912" i="39" s="1"/>
  <c r="B78913" i="39" s="1"/>
  <c r="B78914" i="39" s="1"/>
  <c r="B78915" i="39" s="1"/>
  <c r="B78916" i="39" s="1"/>
  <c r="B78917" i="39" s="1"/>
  <c r="B78918" i="39" s="1"/>
  <c r="B78919" i="39" s="1"/>
  <c r="B78920" i="39" s="1"/>
  <c r="B78921" i="39" s="1"/>
  <c r="B78922" i="39" s="1"/>
  <c r="B78923" i="39" s="1"/>
  <c r="B78924" i="39" s="1"/>
  <c r="B78925" i="39" s="1"/>
  <c r="B78926" i="39" s="1"/>
  <c r="B78927" i="39" s="1"/>
  <c r="B78928" i="39" s="1"/>
  <c r="B78929" i="39" s="1"/>
  <c r="B78930" i="39" s="1"/>
  <c r="B78931" i="39" s="1"/>
  <c r="B78932" i="39" s="1"/>
  <c r="B78933" i="39" s="1"/>
  <c r="B78934" i="39" s="1"/>
  <c r="B78935" i="39" s="1"/>
  <c r="B78936" i="39" s="1"/>
  <c r="B78937" i="39" s="1"/>
  <c r="B78938" i="39" s="1"/>
  <c r="B78939" i="39" s="1"/>
  <c r="B78940" i="39" s="1"/>
  <c r="B78941" i="39" s="1"/>
  <c r="B78942" i="39" s="1"/>
  <c r="B78943" i="39" s="1"/>
  <c r="B78944" i="39" s="1"/>
  <c r="B78945" i="39" s="1"/>
  <c r="B78946" i="39" s="1"/>
  <c r="B78947" i="39" s="1"/>
  <c r="B78948" i="39" s="1"/>
  <c r="B78949" i="39" s="1"/>
  <c r="B78950" i="39" s="1"/>
  <c r="B78951" i="39" s="1"/>
  <c r="B78952" i="39" s="1"/>
  <c r="B78953" i="39" s="1"/>
  <c r="B78954" i="39" s="1"/>
  <c r="B78955" i="39" s="1"/>
  <c r="B78956" i="39" s="1"/>
  <c r="B78957" i="39" s="1"/>
  <c r="B78958" i="39" s="1"/>
  <c r="B78959" i="39" s="1"/>
  <c r="B78960" i="39" s="1"/>
  <c r="B78961" i="39" s="1"/>
  <c r="B78962" i="39" s="1"/>
  <c r="B78963" i="39" s="1"/>
  <c r="B78964" i="39" s="1"/>
  <c r="B78965" i="39" s="1"/>
  <c r="B78966" i="39" s="1"/>
  <c r="B78967" i="39" s="1"/>
  <c r="B78968" i="39" s="1"/>
  <c r="B78969" i="39" s="1"/>
  <c r="B78970" i="39" s="1"/>
  <c r="B78971" i="39" s="1"/>
  <c r="B78972" i="39" s="1"/>
  <c r="B78973" i="39" s="1"/>
  <c r="B78974" i="39" s="1"/>
  <c r="B78975" i="39" s="1"/>
  <c r="B78976" i="39" s="1"/>
  <c r="B78977" i="39" s="1"/>
  <c r="B78978" i="39" s="1"/>
  <c r="B78979" i="39" s="1"/>
  <c r="B78980" i="39" s="1"/>
  <c r="B78981" i="39" s="1"/>
  <c r="B78982" i="39" s="1"/>
  <c r="B78983" i="39" s="1"/>
  <c r="B78984" i="39" s="1"/>
  <c r="B78985" i="39" s="1"/>
  <c r="B78986" i="39" s="1"/>
  <c r="B78987" i="39" s="1"/>
  <c r="B78988" i="39" s="1"/>
  <c r="B78989" i="39" s="1"/>
  <c r="B78990" i="39" s="1"/>
  <c r="B78991" i="39" s="1"/>
  <c r="B78992" i="39" s="1"/>
  <c r="B78993" i="39" s="1"/>
  <c r="B78994" i="39" s="1"/>
  <c r="B78995" i="39" s="1"/>
  <c r="B78996" i="39" s="1"/>
  <c r="B78997" i="39" s="1"/>
  <c r="B78998" i="39" s="1"/>
  <c r="B78999" i="39" s="1"/>
  <c r="B79000" i="39" s="1"/>
  <c r="B79001" i="39" s="1"/>
  <c r="B79002" i="39" s="1"/>
  <c r="B79003" i="39" s="1"/>
  <c r="B79004" i="39" s="1"/>
  <c r="B79005" i="39" s="1"/>
  <c r="B79006" i="39" s="1"/>
  <c r="B79007" i="39" s="1"/>
  <c r="B79008" i="39" s="1"/>
  <c r="B79009" i="39" s="1"/>
  <c r="B79010" i="39" s="1"/>
  <c r="B79011" i="39" s="1"/>
  <c r="B79012" i="39" s="1"/>
  <c r="B79013" i="39" s="1"/>
  <c r="B79014" i="39" s="1"/>
  <c r="B79015" i="39" s="1"/>
  <c r="B79016" i="39" s="1"/>
  <c r="B79017" i="39" s="1"/>
  <c r="B79018" i="39" s="1"/>
  <c r="B79019" i="39" s="1"/>
  <c r="B79020" i="39" s="1"/>
  <c r="B79021" i="39" s="1"/>
  <c r="B79022" i="39" s="1"/>
  <c r="B79023" i="39" s="1"/>
  <c r="B79024" i="39" s="1"/>
  <c r="B79025" i="39" s="1"/>
  <c r="B79026" i="39" s="1"/>
  <c r="B79027" i="39" s="1"/>
  <c r="B79028" i="39" s="1"/>
  <c r="B79029" i="39" s="1"/>
  <c r="B79030" i="39" s="1"/>
  <c r="B79031" i="39" s="1"/>
  <c r="B79032" i="39" s="1"/>
  <c r="B79033" i="39" s="1"/>
  <c r="B79034" i="39" s="1"/>
  <c r="B79035" i="39" s="1"/>
  <c r="B79036" i="39" s="1"/>
  <c r="B79037" i="39" s="1"/>
  <c r="B79038" i="39" s="1"/>
  <c r="B79039" i="39" s="1"/>
  <c r="B79040" i="39" s="1"/>
  <c r="B79041" i="39" s="1"/>
  <c r="B79042" i="39" s="1"/>
  <c r="B79043" i="39" s="1"/>
  <c r="B79044" i="39" s="1"/>
  <c r="B79045" i="39" s="1"/>
  <c r="B79046" i="39" s="1"/>
  <c r="B79047" i="39" s="1"/>
  <c r="B79048" i="39" s="1"/>
  <c r="B79049" i="39" s="1"/>
  <c r="B79050" i="39" s="1"/>
  <c r="B79051" i="39" s="1"/>
  <c r="B79052" i="39" s="1"/>
  <c r="B79053" i="39" s="1"/>
  <c r="B79054" i="39" s="1"/>
  <c r="B79055" i="39" s="1"/>
  <c r="B79056" i="39" s="1"/>
  <c r="B79057" i="39" s="1"/>
  <c r="B79058" i="39" s="1"/>
  <c r="B79059" i="39" s="1"/>
  <c r="B79060" i="39" s="1"/>
  <c r="B79061" i="39" s="1"/>
  <c r="B79062" i="39" s="1"/>
  <c r="B79063" i="39" s="1"/>
  <c r="B79064" i="39" s="1"/>
  <c r="B79065" i="39" s="1"/>
  <c r="B79066" i="39" s="1"/>
  <c r="B79067" i="39" s="1"/>
  <c r="B79068" i="39" s="1"/>
  <c r="B79069" i="39" s="1"/>
  <c r="B79070" i="39" s="1"/>
  <c r="B79071" i="39" s="1"/>
  <c r="B79072" i="39" s="1"/>
  <c r="B79073" i="39" s="1"/>
  <c r="B79074" i="39" s="1"/>
  <c r="B79075" i="39" s="1"/>
  <c r="B79076" i="39" s="1"/>
  <c r="B79077" i="39" s="1"/>
  <c r="B79078" i="39" s="1"/>
  <c r="B79079" i="39" s="1"/>
  <c r="B79080" i="39" s="1"/>
  <c r="B79081" i="39" s="1"/>
  <c r="B79082" i="39" s="1"/>
  <c r="B79083" i="39" s="1"/>
  <c r="B79084" i="39" s="1"/>
  <c r="B79085" i="39" s="1"/>
  <c r="B79086" i="39" s="1"/>
  <c r="B79087" i="39" s="1"/>
  <c r="B79088" i="39" s="1"/>
  <c r="B79089" i="39" s="1"/>
  <c r="B79090" i="39" s="1"/>
  <c r="B79091" i="39" s="1"/>
  <c r="B79092" i="39" s="1"/>
  <c r="B79093" i="39" s="1"/>
  <c r="B79094" i="39" s="1"/>
  <c r="B79095" i="39" s="1"/>
  <c r="B79096" i="39" s="1"/>
  <c r="B79097" i="39" s="1"/>
  <c r="B79098" i="39" s="1"/>
  <c r="B79099" i="39" s="1"/>
  <c r="B79100" i="39" s="1"/>
  <c r="B79101" i="39" s="1"/>
  <c r="B79102" i="39" s="1"/>
  <c r="B79103" i="39" s="1"/>
  <c r="B79104" i="39" s="1"/>
  <c r="B79105" i="39" s="1"/>
  <c r="B79106" i="39" s="1"/>
  <c r="B79107" i="39" s="1"/>
  <c r="B79108" i="39" s="1"/>
  <c r="B79109" i="39" s="1"/>
  <c r="B79110" i="39" s="1"/>
  <c r="B79111" i="39" s="1"/>
  <c r="B79112" i="39" s="1"/>
  <c r="B79113" i="39" s="1"/>
  <c r="B79114" i="39" s="1"/>
  <c r="B79115" i="39" s="1"/>
  <c r="B79116" i="39" s="1"/>
  <c r="B79117" i="39" s="1"/>
  <c r="B79118" i="39" s="1"/>
  <c r="B79119" i="39" s="1"/>
  <c r="B79120" i="39" s="1"/>
  <c r="B79121" i="39" s="1"/>
  <c r="B79122" i="39" s="1"/>
  <c r="B79123" i="39" s="1"/>
  <c r="B79124" i="39" s="1"/>
  <c r="B79125" i="39" s="1"/>
  <c r="B79126" i="39" s="1"/>
  <c r="B79127" i="39" s="1"/>
  <c r="B79128" i="39" s="1"/>
  <c r="B79129" i="39" s="1"/>
  <c r="B79130" i="39" s="1"/>
  <c r="B79131" i="39" s="1"/>
  <c r="B79132" i="39" s="1"/>
  <c r="B79133" i="39" s="1"/>
  <c r="B79134" i="39" s="1"/>
  <c r="B79135" i="39" s="1"/>
  <c r="B79136" i="39" s="1"/>
  <c r="B79137" i="39" s="1"/>
  <c r="B79138" i="39" s="1"/>
  <c r="B79139" i="39" s="1"/>
  <c r="B79140" i="39" s="1"/>
  <c r="B79141" i="39" s="1"/>
  <c r="B79142" i="39" s="1"/>
  <c r="B79143" i="39" s="1"/>
  <c r="B79144" i="39" s="1"/>
  <c r="B79145" i="39" s="1"/>
  <c r="B79146" i="39" s="1"/>
  <c r="B79147" i="39" s="1"/>
  <c r="B79148" i="39" s="1"/>
  <c r="B79149" i="39" s="1"/>
  <c r="B79150" i="39" s="1"/>
  <c r="B79151" i="39" s="1"/>
  <c r="B79152" i="39" s="1"/>
  <c r="B79153" i="39" s="1"/>
  <c r="B79154" i="39" s="1"/>
  <c r="B79155" i="39" s="1"/>
  <c r="B79156" i="39" s="1"/>
  <c r="B79157" i="39" s="1"/>
  <c r="B79158" i="39" s="1"/>
  <c r="B79159" i="39" s="1"/>
  <c r="B79160" i="39" s="1"/>
  <c r="B79161" i="39" s="1"/>
  <c r="B79162" i="39" s="1"/>
  <c r="B79163" i="39" s="1"/>
  <c r="B79164" i="39" s="1"/>
  <c r="B79165" i="39" s="1"/>
  <c r="B79166" i="39" s="1"/>
  <c r="B79167" i="39" s="1"/>
  <c r="B79168" i="39" s="1"/>
  <c r="B79169" i="39" s="1"/>
  <c r="B79170" i="39" s="1"/>
  <c r="B79171" i="39" s="1"/>
  <c r="B79172" i="39" s="1"/>
  <c r="B79173" i="39" s="1"/>
  <c r="B79174" i="39" s="1"/>
  <c r="B79175" i="39" s="1"/>
  <c r="B79176" i="39" s="1"/>
  <c r="B79177" i="39" s="1"/>
  <c r="B79178" i="39" s="1"/>
  <c r="B79179" i="39" s="1"/>
  <c r="B79180" i="39" s="1"/>
  <c r="B79181" i="39" s="1"/>
  <c r="B79182" i="39" s="1"/>
  <c r="B79183" i="39" s="1"/>
  <c r="B79184" i="39" s="1"/>
  <c r="B79185" i="39" s="1"/>
  <c r="B79186" i="39" s="1"/>
  <c r="B79187" i="39" s="1"/>
  <c r="B79188" i="39" s="1"/>
  <c r="B79189" i="39" s="1"/>
  <c r="B79190" i="39" s="1"/>
  <c r="B79191" i="39" s="1"/>
  <c r="B79192" i="39" s="1"/>
  <c r="B79193" i="39" s="1"/>
  <c r="B79194" i="39" s="1"/>
  <c r="B79195" i="39" s="1"/>
  <c r="B79196" i="39" s="1"/>
  <c r="B79197" i="39" s="1"/>
  <c r="B79198" i="39" s="1"/>
  <c r="B79199" i="39" s="1"/>
  <c r="B79200" i="39" s="1"/>
  <c r="B79201" i="39" s="1"/>
  <c r="B79202" i="39" s="1"/>
  <c r="B79203" i="39" s="1"/>
  <c r="B79204" i="39" s="1"/>
  <c r="B79205" i="39" s="1"/>
  <c r="B79206" i="39" s="1"/>
  <c r="B79207" i="39" s="1"/>
  <c r="B79208" i="39" s="1"/>
  <c r="B79209" i="39" s="1"/>
  <c r="B79210" i="39" s="1"/>
  <c r="B79211" i="39" s="1"/>
  <c r="B79212" i="39" s="1"/>
  <c r="B79213" i="39" s="1"/>
  <c r="B79214" i="39" s="1"/>
  <c r="B79215" i="39" s="1"/>
  <c r="B79216" i="39" s="1"/>
  <c r="B79217" i="39" s="1"/>
  <c r="B79218" i="39" s="1"/>
  <c r="B79219" i="39" s="1"/>
  <c r="B79220" i="39" s="1"/>
  <c r="B79221" i="39" s="1"/>
  <c r="B79222" i="39" s="1"/>
  <c r="B79223" i="39" s="1"/>
  <c r="B79224" i="39" s="1"/>
  <c r="B79225" i="39" s="1"/>
  <c r="B79226" i="39" s="1"/>
  <c r="B79227" i="39" s="1"/>
  <c r="B79228" i="39" s="1"/>
  <c r="B79229" i="39" s="1"/>
  <c r="B79230" i="39" s="1"/>
  <c r="B79231" i="39" s="1"/>
  <c r="B79232" i="39" s="1"/>
  <c r="B79233" i="39" s="1"/>
  <c r="B79234" i="39" s="1"/>
  <c r="B79235" i="39" s="1"/>
  <c r="B79236" i="39" s="1"/>
  <c r="B79237" i="39" s="1"/>
  <c r="B79238" i="39" s="1"/>
  <c r="B79239" i="39" s="1"/>
  <c r="B79240" i="39" s="1"/>
  <c r="B79241" i="39" s="1"/>
  <c r="B79242" i="39" s="1"/>
  <c r="B79243" i="39" s="1"/>
  <c r="B79244" i="39" s="1"/>
  <c r="B79245" i="39" s="1"/>
  <c r="B79246" i="39" s="1"/>
  <c r="B79247" i="39" s="1"/>
  <c r="B79248" i="39" s="1"/>
  <c r="B79249" i="39" s="1"/>
  <c r="B79250" i="39" s="1"/>
  <c r="B79251" i="39" s="1"/>
  <c r="B79252" i="39" s="1"/>
  <c r="B79253" i="39" s="1"/>
  <c r="B79254" i="39" s="1"/>
  <c r="B79255" i="39" s="1"/>
  <c r="B79256" i="39" s="1"/>
  <c r="B79257" i="39" s="1"/>
  <c r="B79258" i="39" s="1"/>
  <c r="B79259" i="39" s="1"/>
  <c r="B79260" i="39" s="1"/>
  <c r="B79261" i="39" s="1"/>
  <c r="B79262" i="39" s="1"/>
  <c r="B79263" i="39" s="1"/>
  <c r="B79264" i="39" s="1"/>
  <c r="B79265" i="39" s="1"/>
  <c r="B79266" i="39" s="1"/>
  <c r="B79267" i="39" s="1"/>
  <c r="B79268" i="39" s="1"/>
  <c r="B79269" i="39" s="1"/>
  <c r="B79270" i="39" s="1"/>
  <c r="B79271" i="39" s="1"/>
  <c r="B79272" i="39" s="1"/>
  <c r="B79273" i="39" s="1"/>
  <c r="B79274" i="39" s="1"/>
  <c r="B79275" i="39" s="1"/>
  <c r="B79276" i="39" s="1"/>
  <c r="B79277" i="39" s="1"/>
  <c r="B79278" i="39" s="1"/>
  <c r="B79279" i="39" s="1"/>
  <c r="B79280" i="39" s="1"/>
  <c r="B79281" i="39" s="1"/>
  <c r="B79282" i="39" s="1"/>
  <c r="B79283" i="39" s="1"/>
  <c r="B79284" i="39" s="1"/>
  <c r="B79285" i="39" s="1"/>
  <c r="B79286" i="39" s="1"/>
  <c r="B79287" i="39" s="1"/>
  <c r="B79288" i="39" s="1"/>
  <c r="B79289" i="39" s="1"/>
  <c r="B79290" i="39" s="1"/>
  <c r="B79291" i="39" s="1"/>
  <c r="B79292" i="39" s="1"/>
  <c r="B79293" i="39" s="1"/>
  <c r="B79294" i="39" s="1"/>
  <c r="B79295" i="39" s="1"/>
  <c r="B79296" i="39" s="1"/>
  <c r="B79297" i="39" s="1"/>
  <c r="B79298" i="39" s="1"/>
  <c r="B79299" i="39" s="1"/>
  <c r="B79300" i="39" s="1"/>
  <c r="B79301" i="39" s="1"/>
  <c r="B79302" i="39" s="1"/>
  <c r="B79303" i="39" s="1"/>
  <c r="B79304" i="39" s="1"/>
  <c r="B79305" i="39" s="1"/>
  <c r="B79306" i="39" s="1"/>
  <c r="B79307" i="39" s="1"/>
  <c r="B79308" i="39" s="1"/>
  <c r="B79309" i="39" s="1"/>
  <c r="B79310" i="39" s="1"/>
  <c r="B79311" i="39" s="1"/>
  <c r="B79312" i="39" s="1"/>
  <c r="B79313" i="39" s="1"/>
  <c r="B79314" i="39" s="1"/>
  <c r="B79315" i="39" s="1"/>
  <c r="B79316" i="39" s="1"/>
  <c r="B79317" i="39" s="1"/>
  <c r="B79318" i="39" s="1"/>
  <c r="B79319" i="39" s="1"/>
  <c r="B79320" i="39" s="1"/>
  <c r="B79321" i="39" s="1"/>
  <c r="B79322" i="39" s="1"/>
  <c r="B79323" i="39" s="1"/>
  <c r="B79324" i="39" s="1"/>
  <c r="B79325" i="39" s="1"/>
  <c r="B79326" i="39" s="1"/>
  <c r="B79327" i="39" s="1"/>
  <c r="B79328" i="39" s="1"/>
  <c r="B79329" i="39" s="1"/>
  <c r="B79330" i="39" s="1"/>
  <c r="B79331" i="39" s="1"/>
  <c r="B79332" i="39" s="1"/>
  <c r="B79333" i="39" s="1"/>
  <c r="B79334" i="39" s="1"/>
  <c r="B79335" i="39" s="1"/>
  <c r="B79336" i="39" s="1"/>
  <c r="B79337" i="39" s="1"/>
  <c r="B79338" i="39" s="1"/>
  <c r="B79339" i="39" s="1"/>
  <c r="B79340" i="39" s="1"/>
  <c r="B79341" i="39" s="1"/>
  <c r="B79342" i="39" s="1"/>
  <c r="B79343" i="39" s="1"/>
  <c r="B79344" i="39" s="1"/>
  <c r="B79345" i="39" s="1"/>
  <c r="B79346" i="39" s="1"/>
  <c r="B79347" i="39" s="1"/>
  <c r="B79348" i="39" s="1"/>
  <c r="B79349" i="39" s="1"/>
  <c r="B79350" i="39" s="1"/>
  <c r="B79351" i="39" s="1"/>
  <c r="B79352" i="39" s="1"/>
  <c r="B79353" i="39" s="1"/>
  <c r="B79354" i="39" s="1"/>
  <c r="B79355" i="39" s="1"/>
  <c r="B79356" i="39" s="1"/>
  <c r="B79357" i="39" s="1"/>
  <c r="B79358" i="39" s="1"/>
  <c r="B79359" i="39" s="1"/>
  <c r="B79360" i="39" s="1"/>
  <c r="B79361" i="39" s="1"/>
  <c r="B79362" i="39" s="1"/>
  <c r="B79363" i="39" s="1"/>
  <c r="B79364" i="39" s="1"/>
  <c r="B79365" i="39" s="1"/>
  <c r="B79366" i="39" s="1"/>
  <c r="B79367" i="39" s="1"/>
  <c r="B79368" i="39" s="1"/>
  <c r="B79369" i="39" s="1"/>
  <c r="B79370" i="39" s="1"/>
  <c r="B79371" i="39" s="1"/>
  <c r="B79372" i="39" s="1"/>
  <c r="B79373" i="39" s="1"/>
  <c r="B79374" i="39" s="1"/>
  <c r="B79375" i="39" s="1"/>
  <c r="B79376" i="39" s="1"/>
  <c r="B79377" i="39" s="1"/>
  <c r="B79378" i="39" s="1"/>
  <c r="B79379" i="39" s="1"/>
  <c r="B79380" i="39" s="1"/>
  <c r="B79381" i="39" s="1"/>
  <c r="B79382" i="39" s="1"/>
  <c r="B79383" i="39" s="1"/>
  <c r="B79384" i="39" s="1"/>
  <c r="B79385" i="39" s="1"/>
  <c r="B79386" i="39" s="1"/>
  <c r="B79387" i="39" s="1"/>
  <c r="B79388" i="39" s="1"/>
  <c r="B79389" i="39" s="1"/>
  <c r="B79390" i="39" s="1"/>
  <c r="B79391" i="39" s="1"/>
  <c r="B79392" i="39" s="1"/>
  <c r="B79393" i="39" s="1"/>
  <c r="B79394" i="39" s="1"/>
  <c r="B79395" i="39" s="1"/>
  <c r="B79396" i="39" s="1"/>
  <c r="B79397" i="39" s="1"/>
  <c r="B79398" i="39" s="1"/>
  <c r="B79399" i="39" s="1"/>
  <c r="B79400" i="39" s="1"/>
  <c r="B79401" i="39" s="1"/>
  <c r="B79402" i="39" s="1"/>
  <c r="B79403" i="39" s="1"/>
  <c r="B79404" i="39" s="1"/>
  <c r="B79405" i="39" s="1"/>
  <c r="B79406" i="39" s="1"/>
  <c r="B79407" i="39" s="1"/>
  <c r="B79408" i="39" s="1"/>
  <c r="B79409" i="39" s="1"/>
  <c r="B79410" i="39" s="1"/>
  <c r="B79411" i="39" s="1"/>
  <c r="B79412" i="39" s="1"/>
  <c r="B79413" i="39" s="1"/>
  <c r="B79414" i="39" s="1"/>
  <c r="B79415" i="39" s="1"/>
  <c r="B79416" i="39" s="1"/>
  <c r="B79417" i="39" s="1"/>
  <c r="B79418" i="39" s="1"/>
  <c r="B79419" i="39" s="1"/>
  <c r="B79420" i="39" s="1"/>
  <c r="B79421" i="39" s="1"/>
  <c r="B79422" i="39" s="1"/>
  <c r="B79423" i="39" s="1"/>
  <c r="B79424" i="39" s="1"/>
  <c r="B79425" i="39" s="1"/>
  <c r="B79426" i="39" s="1"/>
  <c r="B79427" i="39" s="1"/>
  <c r="B79428" i="39" s="1"/>
  <c r="B79429" i="39" s="1"/>
  <c r="B79430" i="39" s="1"/>
  <c r="B79431" i="39" s="1"/>
  <c r="B79432" i="39" s="1"/>
  <c r="B79433" i="39" s="1"/>
  <c r="B79434" i="39" s="1"/>
  <c r="B79435" i="39" s="1"/>
  <c r="B79436" i="39" s="1"/>
  <c r="B79437" i="39" s="1"/>
  <c r="B79438" i="39" s="1"/>
  <c r="B79439" i="39" s="1"/>
  <c r="B79440" i="39" s="1"/>
  <c r="B79441" i="39" s="1"/>
  <c r="B79442" i="39" s="1"/>
  <c r="B79443" i="39" s="1"/>
  <c r="B79444" i="39" s="1"/>
  <c r="B79445" i="39" s="1"/>
  <c r="B79446" i="39" s="1"/>
  <c r="B79447" i="39" s="1"/>
  <c r="B79448" i="39" s="1"/>
  <c r="B79449" i="39" s="1"/>
  <c r="B79450" i="39" s="1"/>
  <c r="B79451" i="39" s="1"/>
  <c r="B79452" i="39" s="1"/>
  <c r="B79453" i="39" s="1"/>
  <c r="B79454" i="39" s="1"/>
  <c r="B79455" i="39" s="1"/>
  <c r="B79456" i="39" s="1"/>
  <c r="B79457" i="39" s="1"/>
  <c r="B79458" i="39" s="1"/>
  <c r="B79459" i="39" s="1"/>
  <c r="B79460" i="39" s="1"/>
  <c r="B79461" i="39" s="1"/>
  <c r="B79462" i="39" s="1"/>
  <c r="B79463" i="39" s="1"/>
  <c r="B79464" i="39" s="1"/>
  <c r="B79465" i="39" s="1"/>
  <c r="B79466" i="39" s="1"/>
  <c r="B79467" i="39" s="1"/>
  <c r="B79468" i="39" s="1"/>
  <c r="B79469" i="39" s="1"/>
  <c r="B79470" i="39" s="1"/>
  <c r="B79471" i="39" s="1"/>
  <c r="B79472" i="39" s="1"/>
  <c r="B79473" i="39" s="1"/>
  <c r="B79474" i="39" s="1"/>
  <c r="B79475" i="39" s="1"/>
  <c r="B79476" i="39" s="1"/>
  <c r="B79477" i="39" s="1"/>
  <c r="B79478" i="39" s="1"/>
  <c r="B79479" i="39" s="1"/>
  <c r="B79480" i="39" s="1"/>
  <c r="B79481" i="39" s="1"/>
  <c r="B79482" i="39" s="1"/>
  <c r="B79483" i="39" s="1"/>
  <c r="B79484" i="39" s="1"/>
  <c r="B79485" i="39" s="1"/>
  <c r="B79486" i="39" s="1"/>
  <c r="B79487" i="39" s="1"/>
  <c r="B79488" i="39" s="1"/>
  <c r="B79489" i="39" s="1"/>
  <c r="B79490" i="39" s="1"/>
  <c r="B79491" i="39" s="1"/>
  <c r="B79492" i="39" s="1"/>
  <c r="B79493" i="39" s="1"/>
  <c r="B79494" i="39" s="1"/>
  <c r="B79495" i="39" s="1"/>
  <c r="B79496" i="39" s="1"/>
  <c r="B79497" i="39" s="1"/>
  <c r="B79498" i="39" s="1"/>
  <c r="B79499" i="39" s="1"/>
  <c r="B79500" i="39" s="1"/>
  <c r="B79501" i="39" s="1"/>
  <c r="B79502" i="39" s="1"/>
  <c r="B79503" i="39" s="1"/>
  <c r="B79504" i="39" s="1"/>
  <c r="B79505" i="39" s="1"/>
  <c r="B79506" i="39" s="1"/>
  <c r="B79507" i="39" s="1"/>
  <c r="B79508" i="39" s="1"/>
  <c r="B79509" i="39" s="1"/>
  <c r="B79510" i="39" s="1"/>
  <c r="B79511" i="39" s="1"/>
  <c r="B79512" i="39" s="1"/>
  <c r="B79513" i="39" s="1"/>
  <c r="B79514" i="39" s="1"/>
  <c r="B79515" i="39" s="1"/>
  <c r="B79516" i="39" s="1"/>
  <c r="B79517" i="39" s="1"/>
  <c r="B79518" i="39" s="1"/>
  <c r="B79519" i="39" s="1"/>
  <c r="B79520" i="39" s="1"/>
  <c r="B79521" i="39" s="1"/>
  <c r="B79522" i="39" s="1"/>
  <c r="B79523" i="39" s="1"/>
  <c r="B79524" i="39" s="1"/>
  <c r="B79525" i="39" s="1"/>
  <c r="B79526" i="39" s="1"/>
  <c r="B79527" i="39" s="1"/>
  <c r="B79528" i="39" s="1"/>
  <c r="B79529" i="39" s="1"/>
  <c r="B79530" i="39" s="1"/>
  <c r="B79531" i="39" s="1"/>
  <c r="B79532" i="39" s="1"/>
  <c r="B79533" i="39" s="1"/>
  <c r="B79534" i="39" s="1"/>
  <c r="B79535" i="39" s="1"/>
  <c r="B79536" i="39" s="1"/>
  <c r="B79537" i="39" s="1"/>
  <c r="B79538" i="39" s="1"/>
  <c r="B79539" i="39" s="1"/>
  <c r="B79540" i="39" s="1"/>
  <c r="B79541" i="39" s="1"/>
  <c r="B79542" i="39" s="1"/>
  <c r="B79543" i="39" s="1"/>
  <c r="B79544" i="39" s="1"/>
  <c r="B79545" i="39" s="1"/>
  <c r="B79546" i="39" s="1"/>
  <c r="B79547" i="39" s="1"/>
  <c r="B79548" i="39" s="1"/>
  <c r="B79549" i="39" s="1"/>
  <c r="B79550" i="39" s="1"/>
  <c r="B79551" i="39" s="1"/>
  <c r="B79552" i="39" s="1"/>
  <c r="B79553" i="39" s="1"/>
  <c r="B79554" i="39" s="1"/>
  <c r="B79555" i="39" s="1"/>
  <c r="B79556" i="39" s="1"/>
  <c r="B79557" i="39" s="1"/>
  <c r="B79558" i="39" s="1"/>
  <c r="B79559" i="39" s="1"/>
  <c r="B79560" i="39" s="1"/>
  <c r="B79561" i="39" s="1"/>
  <c r="B79562" i="39" s="1"/>
  <c r="B79563" i="39" s="1"/>
  <c r="B79564" i="39" s="1"/>
  <c r="B79565" i="39" s="1"/>
  <c r="B79566" i="39" s="1"/>
  <c r="B79567" i="39" s="1"/>
  <c r="B79568" i="39" s="1"/>
  <c r="B79569" i="39" s="1"/>
  <c r="B79570" i="39" s="1"/>
  <c r="B79571" i="39" s="1"/>
  <c r="B79572" i="39" s="1"/>
  <c r="B79573" i="39" s="1"/>
  <c r="B79574" i="39" s="1"/>
  <c r="B79575" i="39" s="1"/>
  <c r="B79576" i="39" s="1"/>
  <c r="B79577" i="39" s="1"/>
  <c r="B79578" i="39" s="1"/>
  <c r="B79579" i="39" s="1"/>
  <c r="B79580" i="39" s="1"/>
  <c r="B79581" i="39" s="1"/>
  <c r="B79582" i="39" s="1"/>
  <c r="B79583" i="39" s="1"/>
  <c r="B79584" i="39" s="1"/>
  <c r="B79585" i="39" s="1"/>
  <c r="B79586" i="39" s="1"/>
  <c r="B79587" i="39" s="1"/>
  <c r="B79588" i="39" s="1"/>
  <c r="B79589" i="39" s="1"/>
  <c r="B79590" i="39" s="1"/>
  <c r="B79591" i="39" s="1"/>
  <c r="B79592" i="39" s="1"/>
  <c r="B79593" i="39" s="1"/>
  <c r="B79594" i="39" s="1"/>
  <c r="B79595" i="39" s="1"/>
  <c r="B79596" i="39" s="1"/>
  <c r="B79597" i="39" s="1"/>
  <c r="B79598" i="39" s="1"/>
  <c r="B79599" i="39" s="1"/>
  <c r="B79600" i="39" s="1"/>
  <c r="B79601" i="39" s="1"/>
  <c r="B79602" i="39" s="1"/>
  <c r="B79603" i="39" s="1"/>
  <c r="B79604" i="39" s="1"/>
  <c r="B79605" i="39" s="1"/>
  <c r="B79606" i="39" s="1"/>
  <c r="B79607" i="39" s="1"/>
  <c r="B79608" i="39" s="1"/>
  <c r="B79609" i="39" s="1"/>
  <c r="B79610" i="39" s="1"/>
  <c r="B79611" i="39" s="1"/>
  <c r="B79612" i="39" s="1"/>
  <c r="B79613" i="39" s="1"/>
  <c r="B79614" i="39" s="1"/>
  <c r="B79615" i="39" s="1"/>
  <c r="B79616" i="39" s="1"/>
  <c r="B79617" i="39" s="1"/>
  <c r="B79618" i="39" s="1"/>
  <c r="B79619" i="39" s="1"/>
  <c r="B79620" i="39" s="1"/>
  <c r="B79621" i="39" s="1"/>
  <c r="B79622" i="39" s="1"/>
  <c r="B79623" i="39" s="1"/>
  <c r="B79624" i="39" s="1"/>
  <c r="B79625" i="39" s="1"/>
  <c r="B79626" i="39" s="1"/>
  <c r="B79627" i="39" s="1"/>
  <c r="B79628" i="39" s="1"/>
  <c r="B79629" i="39" s="1"/>
  <c r="B79630" i="39" s="1"/>
  <c r="B79631" i="39" s="1"/>
  <c r="B79632" i="39" s="1"/>
  <c r="B79633" i="39" s="1"/>
  <c r="B79634" i="39" s="1"/>
  <c r="B79635" i="39" s="1"/>
  <c r="B79636" i="39" s="1"/>
  <c r="B79637" i="39" s="1"/>
  <c r="B79638" i="39" s="1"/>
  <c r="B79639" i="39" s="1"/>
  <c r="B79640" i="39" s="1"/>
  <c r="B79641" i="39" s="1"/>
  <c r="B79642" i="39" s="1"/>
  <c r="B79643" i="39" s="1"/>
  <c r="B79644" i="39" s="1"/>
  <c r="B79645" i="39" s="1"/>
  <c r="B79646" i="39" s="1"/>
  <c r="B79647" i="39" s="1"/>
  <c r="B79648" i="39" s="1"/>
  <c r="B79649" i="39" s="1"/>
  <c r="B79650" i="39" s="1"/>
  <c r="B79651" i="39" s="1"/>
  <c r="B79652" i="39" s="1"/>
  <c r="B79653" i="39" s="1"/>
  <c r="B79654" i="39" s="1"/>
  <c r="B79655" i="39" s="1"/>
  <c r="B79656" i="39" s="1"/>
  <c r="B79657" i="39" s="1"/>
  <c r="B79658" i="39" s="1"/>
  <c r="B79659" i="39" s="1"/>
  <c r="B79660" i="39" s="1"/>
  <c r="B79661" i="39" s="1"/>
  <c r="B79662" i="39" s="1"/>
  <c r="B79663" i="39" s="1"/>
  <c r="B79664" i="39" s="1"/>
  <c r="B79665" i="39" s="1"/>
  <c r="B79666" i="39" s="1"/>
  <c r="B79667" i="39" s="1"/>
  <c r="B79668" i="39" s="1"/>
  <c r="B79669" i="39" s="1"/>
  <c r="B79670" i="39" s="1"/>
  <c r="B79671" i="39" s="1"/>
  <c r="B79672" i="39" s="1"/>
  <c r="B79673" i="39" s="1"/>
  <c r="B79674" i="39" s="1"/>
  <c r="B79675" i="39" s="1"/>
  <c r="B79676" i="39" s="1"/>
  <c r="B79677" i="39" s="1"/>
  <c r="B79678" i="39" s="1"/>
  <c r="B79679" i="39" s="1"/>
  <c r="B79680" i="39" s="1"/>
  <c r="B79681" i="39" s="1"/>
  <c r="B79682" i="39" s="1"/>
  <c r="B79683" i="39" s="1"/>
  <c r="B79684" i="39" s="1"/>
  <c r="B79685" i="39" s="1"/>
  <c r="B79686" i="39" s="1"/>
  <c r="B79687" i="39" s="1"/>
  <c r="B79688" i="39" s="1"/>
  <c r="B79689" i="39" s="1"/>
  <c r="B79690" i="39" s="1"/>
  <c r="B79691" i="39" s="1"/>
  <c r="B79692" i="39" s="1"/>
  <c r="B79693" i="39" s="1"/>
  <c r="B79694" i="39" s="1"/>
  <c r="B79695" i="39" s="1"/>
  <c r="B79696" i="39" s="1"/>
  <c r="B79697" i="39" s="1"/>
  <c r="B79698" i="39" s="1"/>
  <c r="B79699" i="39" s="1"/>
  <c r="B79700" i="39" s="1"/>
  <c r="B79701" i="39" s="1"/>
  <c r="B79702" i="39" s="1"/>
  <c r="B79703" i="39" s="1"/>
  <c r="B79704" i="39" s="1"/>
  <c r="B79705" i="39" s="1"/>
  <c r="B79706" i="39" s="1"/>
  <c r="B79707" i="39" s="1"/>
  <c r="B79708" i="39" s="1"/>
  <c r="B79709" i="39" s="1"/>
  <c r="B79710" i="39" s="1"/>
  <c r="B79711" i="39" s="1"/>
  <c r="B79712" i="39" s="1"/>
  <c r="B79713" i="39" s="1"/>
  <c r="B79714" i="39" s="1"/>
  <c r="B79715" i="39" s="1"/>
  <c r="B79716" i="39" s="1"/>
  <c r="B79717" i="39" s="1"/>
  <c r="B79718" i="39" s="1"/>
  <c r="B79719" i="39" s="1"/>
  <c r="B79720" i="39" s="1"/>
  <c r="B79721" i="39" s="1"/>
  <c r="B79722" i="39" s="1"/>
  <c r="B79723" i="39" s="1"/>
  <c r="B79724" i="39" s="1"/>
  <c r="B79725" i="39" s="1"/>
  <c r="B79726" i="39" s="1"/>
  <c r="B79727" i="39" s="1"/>
  <c r="B79728" i="39" s="1"/>
  <c r="B79729" i="39" s="1"/>
  <c r="B79730" i="39" s="1"/>
  <c r="B79731" i="39" s="1"/>
  <c r="B79732" i="39" s="1"/>
  <c r="B79733" i="39" s="1"/>
  <c r="B79734" i="39" s="1"/>
  <c r="B79735" i="39" s="1"/>
  <c r="B79736" i="39" s="1"/>
  <c r="B79737" i="39" s="1"/>
  <c r="B79738" i="39" s="1"/>
  <c r="B79739" i="39" s="1"/>
  <c r="B79740" i="39" s="1"/>
  <c r="B79741" i="39" s="1"/>
  <c r="B79742" i="39" s="1"/>
  <c r="B79743" i="39" s="1"/>
  <c r="B79744" i="39" s="1"/>
  <c r="B79745" i="39" s="1"/>
  <c r="B79746" i="39" s="1"/>
  <c r="B79747" i="39" s="1"/>
  <c r="B79748" i="39" s="1"/>
  <c r="B79749" i="39" s="1"/>
  <c r="B79750" i="39" s="1"/>
  <c r="B79751" i="39" s="1"/>
  <c r="B79752" i="39" s="1"/>
  <c r="B79753" i="39" s="1"/>
  <c r="B79754" i="39" s="1"/>
  <c r="B79755" i="39" s="1"/>
  <c r="B79756" i="39" s="1"/>
  <c r="B79757" i="39" s="1"/>
  <c r="B79758" i="39" s="1"/>
  <c r="B79759" i="39" s="1"/>
  <c r="B79760" i="39" s="1"/>
  <c r="B79761" i="39" s="1"/>
  <c r="B79762" i="39" s="1"/>
  <c r="B79763" i="39" s="1"/>
  <c r="B79764" i="39" s="1"/>
  <c r="B79765" i="39" s="1"/>
  <c r="B79766" i="39" s="1"/>
  <c r="B79767" i="39" s="1"/>
  <c r="B79768" i="39" s="1"/>
  <c r="B79769" i="39" s="1"/>
  <c r="B79770" i="39" s="1"/>
  <c r="B79771" i="39" s="1"/>
  <c r="B79772" i="39" s="1"/>
  <c r="B79773" i="39" s="1"/>
  <c r="B79774" i="39" s="1"/>
  <c r="B79775" i="39" s="1"/>
  <c r="B79776" i="39" s="1"/>
  <c r="B79777" i="39" s="1"/>
  <c r="B79778" i="39" s="1"/>
  <c r="B79779" i="39" s="1"/>
  <c r="B79780" i="39" s="1"/>
  <c r="B79781" i="39" s="1"/>
  <c r="B79782" i="39" s="1"/>
  <c r="B79783" i="39" s="1"/>
  <c r="B79784" i="39" s="1"/>
  <c r="B79785" i="39" s="1"/>
  <c r="B79786" i="39" s="1"/>
  <c r="B79787" i="39" s="1"/>
  <c r="B79788" i="39" s="1"/>
  <c r="B79789" i="39" s="1"/>
  <c r="B79790" i="39" s="1"/>
  <c r="B79791" i="39" s="1"/>
  <c r="B79792" i="39" s="1"/>
  <c r="B79793" i="39" s="1"/>
  <c r="B79794" i="39" s="1"/>
  <c r="B79795" i="39" s="1"/>
  <c r="B79796" i="39" s="1"/>
  <c r="B79797" i="39" s="1"/>
  <c r="B79798" i="39" s="1"/>
  <c r="B79799" i="39" s="1"/>
  <c r="B79800" i="39" s="1"/>
  <c r="B79801" i="39" s="1"/>
  <c r="B79802" i="39" s="1"/>
  <c r="B79803" i="39" s="1"/>
  <c r="B79804" i="39" s="1"/>
  <c r="B79805" i="39" s="1"/>
  <c r="B79806" i="39" s="1"/>
  <c r="B79807" i="39" s="1"/>
  <c r="B79808" i="39" s="1"/>
  <c r="B79809" i="39" s="1"/>
  <c r="B79810" i="39" s="1"/>
  <c r="B79811" i="39" s="1"/>
  <c r="B79812" i="39" s="1"/>
  <c r="B79813" i="39" s="1"/>
  <c r="B79814" i="39" s="1"/>
  <c r="B79815" i="39" s="1"/>
  <c r="B79816" i="39" s="1"/>
  <c r="B79817" i="39" s="1"/>
  <c r="B79818" i="39" s="1"/>
  <c r="B79819" i="39" s="1"/>
  <c r="B79820" i="39" s="1"/>
  <c r="B79821" i="39" s="1"/>
  <c r="B79822" i="39" s="1"/>
  <c r="B79823" i="39" s="1"/>
  <c r="B79824" i="39" s="1"/>
  <c r="B79825" i="39" s="1"/>
  <c r="B79826" i="39" s="1"/>
  <c r="B79827" i="39" s="1"/>
  <c r="B79828" i="39" s="1"/>
  <c r="B79829" i="39" s="1"/>
  <c r="B79830" i="39" s="1"/>
  <c r="B79831" i="39" s="1"/>
  <c r="B79832" i="39" s="1"/>
  <c r="B79833" i="39" s="1"/>
  <c r="B79834" i="39" s="1"/>
  <c r="B79835" i="39" s="1"/>
  <c r="B79836" i="39" s="1"/>
  <c r="B79837" i="39" s="1"/>
  <c r="B79838" i="39" s="1"/>
  <c r="B79839" i="39" s="1"/>
  <c r="B79840" i="39" s="1"/>
  <c r="B79841" i="39" s="1"/>
  <c r="B79842" i="39" s="1"/>
  <c r="B79843" i="39" s="1"/>
  <c r="B79844" i="39" s="1"/>
  <c r="B79845" i="39" s="1"/>
  <c r="B79846" i="39" s="1"/>
  <c r="B79847" i="39" s="1"/>
  <c r="B79848" i="39" s="1"/>
  <c r="B79849" i="39" s="1"/>
  <c r="B79850" i="39" s="1"/>
  <c r="B79851" i="39" s="1"/>
  <c r="B79852" i="39" s="1"/>
  <c r="B79853" i="39" s="1"/>
  <c r="B79854" i="39" s="1"/>
  <c r="B79855" i="39" s="1"/>
  <c r="B79856" i="39" s="1"/>
  <c r="B79857" i="39" s="1"/>
  <c r="B79858" i="39" s="1"/>
  <c r="B79859" i="39" s="1"/>
  <c r="B79860" i="39" s="1"/>
  <c r="B79861" i="39" s="1"/>
  <c r="B79862" i="39" s="1"/>
  <c r="B79863" i="39" s="1"/>
  <c r="B79864" i="39" s="1"/>
  <c r="B79865" i="39" s="1"/>
  <c r="B79866" i="39" s="1"/>
  <c r="B79867" i="39" s="1"/>
  <c r="B79868" i="39" s="1"/>
  <c r="B79869" i="39" s="1"/>
  <c r="B79870" i="39" s="1"/>
  <c r="B79871" i="39" s="1"/>
  <c r="B79872" i="39" s="1"/>
  <c r="B79873" i="39" s="1"/>
  <c r="B79874" i="39" s="1"/>
  <c r="B79875" i="39" s="1"/>
  <c r="B79876" i="39" s="1"/>
  <c r="B79877" i="39" s="1"/>
  <c r="B79878" i="39" s="1"/>
  <c r="B79879" i="39" s="1"/>
  <c r="B79880" i="39" s="1"/>
  <c r="B79881" i="39" s="1"/>
  <c r="B79882" i="39" s="1"/>
  <c r="B79883" i="39" s="1"/>
  <c r="B79884" i="39" s="1"/>
  <c r="B79885" i="39" s="1"/>
  <c r="B79886" i="39" s="1"/>
  <c r="B79887" i="39" s="1"/>
  <c r="B79888" i="39" s="1"/>
  <c r="B79889" i="39" s="1"/>
  <c r="B79890" i="39" s="1"/>
  <c r="B79891" i="39" s="1"/>
  <c r="B79892" i="39" s="1"/>
  <c r="B79893" i="39" s="1"/>
  <c r="B79894" i="39" s="1"/>
  <c r="B79895" i="39" s="1"/>
  <c r="B79896" i="39" s="1"/>
  <c r="B79897" i="39" s="1"/>
  <c r="B79898" i="39" s="1"/>
  <c r="B79899" i="39" s="1"/>
  <c r="B79900" i="39" s="1"/>
  <c r="B79901" i="39" s="1"/>
  <c r="B79902" i="39" s="1"/>
  <c r="B79903" i="39" s="1"/>
  <c r="B79904" i="39" s="1"/>
  <c r="B79905" i="39" s="1"/>
  <c r="B79906" i="39" s="1"/>
  <c r="B79907" i="39" s="1"/>
  <c r="B79908" i="39" s="1"/>
  <c r="B79909" i="39" s="1"/>
  <c r="B79910" i="39" s="1"/>
  <c r="B79911" i="39" s="1"/>
  <c r="B79912" i="39" s="1"/>
  <c r="B79913" i="39" s="1"/>
  <c r="B79914" i="39" s="1"/>
  <c r="B79915" i="39" s="1"/>
  <c r="B79916" i="39" s="1"/>
  <c r="B79917" i="39" s="1"/>
  <c r="B79918" i="39" s="1"/>
  <c r="B79919" i="39" s="1"/>
  <c r="B79920" i="39" s="1"/>
  <c r="B79921" i="39" s="1"/>
  <c r="B79922" i="39" s="1"/>
  <c r="B79923" i="39" s="1"/>
  <c r="B79924" i="39" s="1"/>
  <c r="B79925" i="39" s="1"/>
  <c r="B79926" i="39" s="1"/>
  <c r="B79927" i="39" s="1"/>
  <c r="B79928" i="39" s="1"/>
  <c r="B79929" i="39" s="1"/>
  <c r="B79930" i="39" s="1"/>
  <c r="B79931" i="39" s="1"/>
  <c r="B79932" i="39" s="1"/>
  <c r="B79933" i="39" s="1"/>
  <c r="B79934" i="39" s="1"/>
  <c r="B79935" i="39" s="1"/>
  <c r="B79936" i="39" s="1"/>
  <c r="B79937" i="39" s="1"/>
  <c r="B79938" i="39" s="1"/>
  <c r="B79939" i="39" s="1"/>
  <c r="B79940" i="39" s="1"/>
  <c r="B79941" i="39" s="1"/>
  <c r="B79942" i="39" s="1"/>
  <c r="B79943" i="39" s="1"/>
  <c r="B79944" i="39" s="1"/>
  <c r="B79945" i="39" s="1"/>
  <c r="B79946" i="39" s="1"/>
  <c r="B79947" i="39" s="1"/>
  <c r="B79948" i="39" s="1"/>
  <c r="B79949" i="39" s="1"/>
  <c r="B79950" i="39" s="1"/>
  <c r="B79951" i="39" s="1"/>
  <c r="B79952" i="39" s="1"/>
  <c r="B79953" i="39" s="1"/>
  <c r="B79954" i="39" s="1"/>
  <c r="B79955" i="39" s="1"/>
  <c r="B79956" i="39" s="1"/>
  <c r="B79957" i="39" s="1"/>
  <c r="B79958" i="39" s="1"/>
  <c r="B79959" i="39" s="1"/>
  <c r="B79960" i="39" s="1"/>
  <c r="B79961" i="39" s="1"/>
  <c r="B79962" i="39" s="1"/>
  <c r="B79963" i="39" s="1"/>
  <c r="B79964" i="39" s="1"/>
  <c r="B79965" i="39" s="1"/>
  <c r="B79966" i="39" s="1"/>
  <c r="B79967" i="39" s="1"/>
  <c r="B79968" i="39" s="1"/>
  <c r="B79969" i="39" s="1"/>
  <c r="B79970" i="39" s="1"/>
  <c r="B79971" i="39" s="1"/>
  <c r="B79972" i="39" s="1"/>
  <c r="B79973" i="39" s="1"/>
  <c r="B79974" i="39" s="1"/>
  <c r="B79975" i="39" s="1"/>
  <c r="B79976" i="39" s="1"/>
  <c r="B79977" i="39" s="1"/>
  <c r="B79978" i="39" s="1"/>
  <c r="B79979" i="39" s="1"/>
  <c r="B79980" i="39" s="1"/>
  <c r="B79981" i="39" s="1"/>
  <c r="B79982" i="39" s="1"/>
  <c r="B79983" i="39" s="1"/>
  <c r="B79984" i="39" s="1"/>
  <c r="B79985" i="39" s="1"/>
  <c r="B79986" i="39" s="1"/>
  <c r="B79987" i="39" s="1"/>
  <c r="B79988" i="39" s="1"/>
  <c r="B79989" i="39" s="1"/>
  <c r="B79990" i="39" s="1"/>
  <c r="B79991" i="39" s="1"/>
  <c r="B79992" i="39" s="1"/>
  <c r="B79993" i="39" s="1"/>
  <c r="B79994" i="39" s="1"/>
  <c r="B79995" i="39" s="1"/>
  <c r="B79996" i="39" s="1"/>
  <c r="B79997" i="39" s="1"/>
  <c r="B79998" i="39" s="1"/>
  <c r="B79999" i="39" s="1"/>
  <c r="B80000" i="39" s="1"/>
  <c r="B80001" i="39" s="1"/>
  <c r="B80002" i="39" s="1"/>
  <c r="B80003" i="39" s="1"/>
  <c r="B80004" i="39" s="1"/>
  <c r="B80005" i="39" s="1"/>
  <c r="B80006" i="39" s="1"/>
  <c r="B80007" i="39" s="1"/>
  <c r="B80008" i="39" s="1"/>
  <c r="B80009" i="39" s="1"/>
  <c r="B80010" i="39" s="1"/>
  <c r="B80011" i="39" s="1"/>
  <c r="B80012" i="39" s="1"/>
  <c r="B80013" i="39" s="1"/>
  <c r="B80014" i="39" s="1"/>
  <c r="B80015" i="39" s="1"/>
  <c r="B80016" i="39" s="1"/>
  <c r="B80017" i="39" s="1"/>
  <c r="B80018" i="39" s="1"/>
  <c r="B80019" i="39" s="1"/>
  <c r="B80020" i="39" s="1"/>
  <c r="B80021" i="39" s="1"/>
  <c r="B80022" i="39" s="1"/>
  <c r="B80023" i="39" s="1"/>
  <c r="B80024" i="39" s="1"/>
  <c r="B80025" i="39" s="1"/>
  <c r="B80026" i="39" s="1"/>
  <c r="B80027" i="39" s="1"/>
  <c r="B80028" i="39" s="1"/>
  <c r="B80029" i="39" s="1"/>
  <c r="B80030" i="39" s="1"/>
  <c r="B80031" i="39" s="1"/>
  <c r="B80032" i="39" s="1"/>
  <c r="B80033" i="39" s="1"/>
  <c r="B80034" i="39" s="1"/>
  <c r="B80035" i="39" s="1"/>
  <c r="B80036" i="39" s="1"/>
  <c r="B80037" i="39" s="1"/>
  <c r="B80038" i="39" s="1"/>
  <c r="B80039" i="39" s="1"/>
  <c r="B80040" i="39" s="1"/>
  <c r="B80041" i="39" s="1"/>
  <c r="B80042" i="39" s="1"/>
  <c r="B80043" i="39" s="1"/>
  <c r="B80044" i="39" s="1"/>
  <c r="B80045" i="39" s="1"/>
  <c r="B80046" i="39" s="1"/>
  <c r="B80047" i="39" s="1"/>
  <c r="B80048" i="39" s="1"/>
  <c r="B80049" i="39" s="1"/>
  <c r="B80050" i="39" s="1"/>
  <c r="B80051" i="39" s="1"/>
  <c r="B80052" i="39" s="1"/>
  <c r="B80053" i="39" s="1"/>
  <c r="B80054" i="39" s="1"/>
  <c r="B80055" i="39" s="1"/>
  <c r="B80056" i="39" s="1"/>
  <c r="B80057" i="39" s="1"/>
  <c r="B80058" i="39" s="1"/>
  <c r="B80059" i="39" s="1"/>
  <c r="B80060" i="39" s="1"/>
  <c r="B80061" i="39" s="1"/>
  <c r="B80062" i="39" s="1"/>
  <c r="B80063" i="39" s="1"/>
  <c r="B80064" i="39" s="1"/>
  <c r="B80065" i="39" s="1"/>
  <c r="B80066" i="39" s="1"/>
  <c r="B80067" i="39" s="1"/>
  <c r="B80068" i="39" s="1"/>
  <c r="B80069" i="39" s="1"/>
  <c r="B80070" i="39" s="1"/>
  <c r="B80071" i="39" s="1"/>
  <c r="B80072" i="39" s="1"/>
  <c r="B80073" i="39" s="1"/>
  <c r="B80074" i="39" s="1"/>
  <c r="B80075" i="39" s="1"/>
  <c r="B80076" i="39" s="1"/>
  <c r="B80077" i="39" s="1"/>
  <c r="B80078" i="39" s="1"/>
  <c r="B80079" i="39" s="1"/>
  <c r="B80080" i="39" s="1"/>
  <c r="B80081" i="39" s="1"/>
  <c r="B80082" i="39" s="1"/>
  <c r="B80083" i="39" s="1"/>
  <c r="B80084" i="39" s="1"/>
  <c r="B80085" i="39" s="1"/>
  <c r="B80086" i="39" s="1"/>
  <c r="B80087" i="39" s="1"/>
  <c r="B80088" i="39" s="1"/>
  <c r="B80089" i="39" s="1"/>
  <c r="B80090" i="39" s="1"/>
  <c r="B80091" i="39" s="1"/>
  <c r="B80092" i="39" s="1"/>
  <c r="B80093" i="39" s="1"/>
  <c r="B80094" i="39" s="1"/>
  <c r="B80095" i="39" s="1"/>
  <c r="B80096" i="39" s="1"/>
  <c r="B80097" i="39" s="1"/>
  <c r="B80098" i="39" s="1"/>
  <c r="B80099" i="39" s="1"/>
  <c r="B80100" i="39" s="1"/>
  <c r="B80101" i="39" s="1"/>
  <c r="B80102" i="39" s="1"/>
  <c r="B80103" i="39" s="1"/>
  <c r="B80104" i="39" s="1"/>
  <c r="B80105" i="39" s="1"/>
  <c r="B80106" i="39" s="1"/>
  <c r="B80107" i="39" s="1"/>
  <c r="B80108" i="39" s="1"/>
  <c r="B80109" i="39" s="1"/>
  <c r="B80110" i="39" s="1"/>
  <c r="B80111" i="39" s="1"/>
  <c r="B80112" i="39" s="1"/>
  <c r="B80113" i="39" s="1"/>
  <c r="B80114" i="39" s="1"/>
  <c r="B80115" i="39" s="1"/>
  <c r="B80116" i="39" s="1"/>
  <c r="B80117" i="39" s="1"/>
  <c r="B80118" i="39" s="1"/>
  <c r="B80119" i="39" s="1"/>
  <c r="B80120" i="39" s="1"/>
  <c r="B80121" i="39" s="1"/>
  <c r="B80122" i="39" s="1"/>
  <c r="B80123" i="39" s="1"/>
  <c r="B80124" i="39" s="1"/>
  <c r="B80125" i="39" s="1"/>
  <c r="B80126" i="39" s="1"/>
  <c r="B80127" i="39" s="1"/>
  <c r="B80128" i="39" s="1"/>
  <c r="B80129" i="39" s="1"/>
  <c r="B80130" i="39" s="1"/>
  <c r="B80131" i="39" s="1"/>
  <c r="B80132" i="39" s="1"/>
  <c r="B80133" i="39" s="1"/>
  <c r="B80134" i="39" s="1"/>
  <c r="B80135" i="39" s="1"/>
  <c r="B80136" i="39" s="1"/>
  <c r="B80137" i="39" s="1"/>
  <c r="B80138" i="39" s="1"/>
  <c r="B80139" i="39" s="1"/>
  <c r="B80140" i="39" s="1"/>
  <c r="B80141" i="39" s="1"/>
  <c r="B80142" i="39" s="1"/>
  <c r="B80143" i="39" s="1"/>
  <c r="B80144" i="39" s="1"/>
  <c r="B80145" i="39" s="1"/>
  <c r="B80146" i="39" s="1"/>
  <c r="B80147" i="39" s="1"/>
  <c r="B80148" i="39" s="1"/>
  <c r="B80149" i="39" s="1"/>
  <c r="B80150" i="39" s="1"/>
  <c r="B80151" i="39" s="1"/>
  <c r="B80152" i="39" s="1"/>
  <c r="B80153" i="39" s="1"/>
  <c r="B80154" i="39" s="1"/>
  <c r="B80155" i="39" s="1"/>
  <c r="B80156" i="39" s="1"/>
  <c r="B80157" i="39" s="1"/>
  <c r="B80158" i="39" s="1"/>
  <c r="B80159" i="39" s="1"/>
  <c r="B80160" i="39" s="1"/>
  <c r="B80161" i="39" s="1"/>
  <c r="B80162" i="39" s="1"/>
  <c r="B80163" i="39" s="1"/>
  <c r="B80164" i="39" s="1"/>
  <c r="B80165" i="39" s="1"/>
  <c r="B80166" i="39" s="1"/>
  <c r="B80167" i="39" s="1"/>
  <c r="B80168" i="39" s="1"/>
  <c r="B80169" i="39" s="1"/>
  <c r="B80170" i="39" s="1"/>
  <c r="B80171" i="39" s="1"/>
  <c r="B80172" i="39" s="1"/>
  <c r="B80173" i="39" s="1"/>
  <c r="B80174" i="39" s="1"/>
  <c r="B80175" i="39" s="1"/>
  <c r="B80176" i="39" s="1"/>
  <c r="B80177" i="39" s="1"/>
  <c r="B80178" i="39" s="1"/>
  <c r="B80179" i="39" s="1"/>
  <c r="B80180" i="39" s="1"/>
  <c r="B80181" i="39" s="1"/>
  <c r="B80182" i="39" s="1"/>
  <c r="B80183" i="39" s="1"/>
  <c r="B80184" i="39" s="1"/>
  <c r="B80185" i="39" s="1"/>
  <c r="B80186" i="39" s="1"/>
  <c r="B80187" i="39" s="1"/>
  <c r="B80188" i="39" s="1"/>
  <c r="B80189" i="39" s="1"/>
  <c r="B80190" i="39" s="1"/>
  <c r="B80191" i="39" s="1"/>
  <c r="B80192" i="39" s="1"/>
  <c r="B80193" i="39" s="1"/>
  <c r="B80194" i="39" s="1"/>
  <c r="B80195" i="39" s="1"/>
  <c r="B80196" i="39" s="1"/>
  <c r="B80197" i="39" s="1"/>
  <c r="B80198" i="39" s="1"/>
  <c r="B80199" i="39" s="1"/>
  <c r="B80200" i="39" s="1"/>
  <c r="B80201" i="39" s="1"/>
  <c r="B80202" i="39" s="1"/>
  <c r="B80203" i="39" s="1"/>
  <c r="B80204" i="39" s="1"/>
  <c r="B80205" i="39" s="1"/>
  <c r="B80206" i="39" s="1"/>
  <c r="B80207" i="39" s="1"/>
  <c r="B80208" i="39" s="1"/>
  <c r="B80209" i="39" s="1"/>
  <c r="B80210" i="39" s="1"/>
  <c r="B80211" i="39" s="1"/>
  <c r="B80212" i="39" s="1"/>
  <c r="B80213" i="39" s="1"/>
  <c r="B80214" i="39" s="1"/>
  <c r="B80215" i="39" s="1"/>
  <c r="B80216" i="39" s="1"/>
  <c r="B80217" i="39" s="1"/>
  <c r="B80218" i="39" s="1"/>
  <c r="B80219" i="39" s="1"/>
  <c r="B80220" i="39" s="1"/>
  <c r="B80221" i="39" s="1"/>
  <c r="B80222" i="39" s="1"/>
  <c r="B80223" i="39" s="1"/>
  <c r="B80224" i="39" s="1"/>
  <c r="B80225" i="39" s="1"/>
  <c r="B80226" i="39" s="1"/>
  <c r="B80227" i="39" s="1"/>
  <c r="B80228" i="39" s="1"/>
  <c r="B80229" i="39" s="1"/>
  <c r="B80230" i="39" s="1"/>
  <c r="B80231" i="39" s="1"/>
  <c r="B80232" i="39" s="1"/>
  <c r="B80233" i="39" s="1"/>
  <c r="B80234" i="39" s="1"/>
  <c r="B80235" i="39" s="1"/>
  <c r="B80236" i="39" s="1"/>
  <c r="B80237" i="39" s="1"/>
  <c r="B80238" i="39" s="1"/>
  <c r="B80239" i="39" s="1"/>
  <c r="B80240" i="39" s="1"/>
  <c r="B80241" i="39" s="1"/>
  <c r="B80242" i="39" s="1"/>
  <c r="B80243" i="39" s="1"/>
  <c r="B80244" i="39" s="1"/>
  <c r="B80245" i="39" s="1"/>
  <c r="B80246" i="39" s="1"/>
  <c r="B80247" i="39" s="1"/>
  <c r="B80248" i="39" s="1"/>
  <c r="B80249" i="39" s="1"/>
  <c r="B80250" i="39" s="1"/>
  <c r="B80251" i="39" s="1"/>
  <c r="B80252" i="39" s="1"/>
  <c r="B80253" i="39" s="1"/>
  <c r="B80254" i="39" s="1"/>
  <c r="B80255" i="39" s="1"/>
  <c r="B80256" i="39" s="1"/>
  <c r="B80257" i="39" s="1"/>
  <c r="B80258" i="39" s="1"/>
  <c r="B80259" i="39" s="1"/>
  <c r="B80260" i="39" s="1"/>
  <c r="B80261" i="39" s="1"/>
  <c r="B80262" i="39" s="1"/>
  <c r="B80263" i="39" s="1"/>
  <c r="B80264" i="39" s="1"/>
  <c r="B80265" i="39" s="1"/>
  <c r="B80266" i="39" s="1"/>
  <c r="B80267" i="39" s="1"/>
  <c r="B80268" i="39" s="1"/>
  <c r="B80269" i="39" s="1"/>
  <c r="B80270" i="39" s="1"/>
  <c r="B80271" i="39" s="1"/>
  <c r="B80272" i="39" s="1"/>
  <c r="B80273" i="39" s="1"/>
  <c r="B80274" i="39" s="1"/>
  <c r="B80275" i="39" s="1"/>
  <c r="B80276" i="39" s="1"/>
  <c r="B80277" i="39" s="1"/>
  <c r="B80278" i="39" s="1"/>
  <c r="B80279" i="39" s="1"/>
  <c r="B80280" i="39" s="1"/>
  <c r="B80281" i="39" s="1"/>
  <c r="B80282" i="39" s="1"/>
  <c r="B80283" i="39" s="1"/>
  <c r="B80284" i="39" s="1"/>
  <c r="B80285" i="39" s="1"/>
  <c r="B80286" i="39" s="1"/>
  <c r="B80287" i="39" s="1"/>
  <c r="B80288" i="39" s="1"/>
  <c r="B80289" i="39" s="1"/>
  <c r="B80290" i="39" s="1"/>
  <c r="B80291" i="39" s="1"/>
  <c r="B80292" i="39" s="1"/>
  <c r="B80293" i="39" s="1"/>
  <c r="B80294" i="39" s="1"/>
  <c r="B80295" i="39" s="1"/>
  <c r="B80296" i="39" s="1"/>
  <c r="B80297" i="39" s="1"/>
  <c r="B80298" i="39" s="1"/>
  <c r="B80299" i="39" s="1"/>
  <c r="B80300" i="39" s="1"/>
  <c r="B80301" i="39" s="1"/>
  <c r="B80302" i="39" s="1"/>
  <c r="B80303" i="39" s="1"/>
  <c r="B80304" i="39" s="1"/>
  <c r="B80305" i="39" s="1"/>
  <c r="B80306" i="39" s="1"/>
  <c r="B80307" i="39" s="1"/>
  <c r="B80308" i="39" s="1"/>
  <c r="B80309" i="39" s="1"/>
  <c r="B80310" i="39" s="1"/>
  <c r="B80311" i="39" s="1"/>
  <c r="B80312" i="39" s="1"/>
  <c r="B80313" i="39" s="1"/>
  <c r="B80314" i="39" s="1"/>
  <c r="B80315" i="39" s="1"/>
  <c r="B80316" i="39" s="1"/>
  <c r="B80317" i="39" s="1"/>
  <c r="B80318" i="39" s="1"/>
  <c r="B80319" i="39" s="1"/>
  <c r="B80320" i="39" s="1"/>
  <c r="B80321" i="39" s="1"/>
  <c r="B80322" i="39" s="1"/>
  <c r="B80323" i="39" s="1"/>
  <c r="B80324" i="39" s="1"/>
  <c r="B80325" i="39" s="1"/>
  <c r="B80326" i="39" s="1"/>
  <c r="B80327" i="39" s="1"/>
  <c r="B80328" i="39" s="1"/>
  <c r="B80329" i="39" s="1"/>
  <c r="B80330" i="39" s="1"/>
  <c r="B80331" i="39" s="1"/>
  <c r="B80332" i="39" s="1"/>
  <c r="B80333" i="39" s="1"/>
  <c r="B80334" i="39" s="1"/>
  <c r="B80335" i="39" s="1"/>
  <c r="B80336" i="39" s="1"/>
  <c r="B80337" i="39" s="1"/>
  <c r="B80338" i="39" s="1"/>
  <c r="B80339" i="39" s="1"/>
  <c r="B80340" i="39" s="1"/>
  <c r="B80341" i="39" s="1"/>
  <c r="B80342" i="39" s="1"/>
  <c r="B80343" i="39" s="1"/>
  <c r="B80344" i="39" s="1"/>
  <c r="B80345" i="39" s="1"/>
  <c r="B80346" i="39" s="1"/>
  <c r="B80347" i="39" s="1"/>
  <c r="B80348" i="39" s="1"/>
  <c r="B80349" i="39" s="1"/>
  <c r="B80350" i="39" s="1"/>
  <c r="B80351" i="39" s="1"/>
  <c r="B80352" i="39" s="1"/>
  <c r="B80353" i="39" s="1"/>
  <c r="B80354" i="39" s="1"/>
  <c r="B80355" i="39" s="1"/>
  <c r="B80356" i="39" s="1"/>
  <c r="B80357" i="39" s="1"/>
  <c r="B80358" i="39" s="1"/>
  <c r="B80359" i="39" s="1"/>
  <c r="B80360" i="39" s="1"/>
  <c r="B80361" i="39" s="1"/>
  <c r="B80362" i="39" s="1"/>
  <c r="B80363" i="39" s="1"/>
  <c r="B80364" i="39" s="1"/>
  <c r="B80365" i="39" s="1"/>
  <c r="B80366" i="39" s="1"/>
  <c r="B80367" i="39" s="1"/>
  <c r="B80368" i="39" s="1"/>
  <c r="B80369" i="39" s="1"/>
  <c r="B80370" i="39" s="1"/>
  <c r="B80371" i="39" s="1"/>
  <c r="B80372" i="39" s="1"/>
  <c r="B80373" i="39" s="1"/>
  <c r="B80374" i="39" s="1"/>
  <c r="B80375" i="39" s="1"/>
  <c r="B80376" i="39" s="1"/>
  <c r="B80377" i="39" s="1"/>
  <c r="B80378" i="39" s="1"/>
  <c r="B80379" i="39" s="1"/>
  <c r="B80380" i="39" s="1"/>
  <c r="B80381" i="39" s="1"/>
  <c r="B80382" i="39" s="1"/>
  <c r="B80383" i="39" s="1"/>
  <c r="B80384" i="39" s="1"/>
  <c r="B80385" i="39" s="1"/>
  <c r="B80386" i="39" s="1"/>
  <c r="B80387" i="39" s="1"/>
  <c r="B80388" i="39" s="1"/>
  <c r="B80389" i="39" s="1"/>
  <c r="B80390" i="39" s="1"/>
  <c r="B80391" i="39" s="1"/>
  <c r="B80392" i="39" s="1"/>
  <c r="B80393" i="39" s="1"/>
  <c r="B80394" i="39" s="1"/>
  <c r="B80395" i="39" s="1"/>
  <c r="B80396" i="39" s="1"/>
  <c r="B80397" i="39" s="1"/>
  <c r="B80398" i="39" s="1"/>
  <c r="B80399" i="39" s="1"/>
  <c r="B80400" i="39" s="1"/>
  <c r="B80401" i="39" s="1"/>
  <c r="B80402" i="39" s="1"/>
  <c r="B80403" i="39" s="1"/>
  <c r="B80404" i="39" s="1"/>
  <c r="B80405" i="39" s="1"/>
  <c r="B80406" i="39" s="1"/>
  <c r="B80407" i="39" s="1"/>
  <c r="B80408" i="39" s="1"/>
  <c r="B80409" i="39" s="1"/>
  <c r="B80410" i="39" s="1"/>
  <c r="B80411" i="39" s="1"/>
  <c r="B80412" i="39" s="1"/>
  <c r="B80413" i="39" s="1"/>
  <c r="B80414" i="39" s="1"/>
  <c r="B80415" i="39" s="1"/>
  <c r="B80416" i="39" s="1"/>
  <c r="B80417" i="39" s="1"/>
  <c r="B80418" i="39" s="1"/>
  <c r="B80419" i="39" s="1"/>
  <c r="B80420" i="39" s="1"/>
  <c r="B80421" i="39" s="1"/>
  <c r="B80422" i="39" s="1"/>
  <c r="B80423" i="39" s="1"/>
  <c r="B80424" i="39" s="1"/>
  <c r="B80425" i="39" s="1"/>
  <c r="B80426" i="39" s="1"/>
  <c r="B80427" i="39" s="1"/>
  <c r="B80428" i="39" s="1"/>
  <c r="B80429" i="39" s="1"/>
  <c r="B80430" i="39" s="1"/>
  <c r="B80431" i="39" s="1"/>
  <c r="B80432" i="39" s="1"/>
  <c r="B80433" i="39" s="1"/>
  <c r="B80434" i="39" s="1"/>
  <c r="B80435" i="39" s="1"/>
  <c r="B80436" i="39" s="1"/>
  <c r="B80437" i="39" s="1"/>
  <c r="B80438" i="39" s="1"/>
  <c r="B80439" i="39" s="1"/>
  <c r="B80440" i="39" s="1"/>
  <c r="B80441" i="39" s="1"/>
  <c r="B80442" i="39" s="1"/>
  <c r="B80443" i="39" s="1"/>
  <c r="B80444" i="39" s="1"/>
  <c r="B80445" i="39" s="1"/>
  <c r="B80446" i="39" s="1"/>
  <c r="B80447" i="39" s="1"/>
  <c r="B80448" i="39" s="1"/>
  <c r="B80449" i="39" s="1"/>
  <c r="B80450" i="39" s="1"/>
  <c r="B80451" i="39" s="1"/>
  <c r="B80452" i="39" s="1"/>
  <c r="B80453" i="39" s="1"/>
  <c r="B80454" i="39" s="1"/>
  <c r="B80455" i="39" s="1"/>
  <c r="B80456" i="39" s="1"/>
  <c r="B80457" i="39" s="1"/>
  <c r="B80458" i="39" s="1"/>
  <c r="B80459" i="39" s="1"/>
  <c r="B80460" i="39" s="1"/>
  <c r="B80461" i="39" s="1"/>
  <c r="B80462" i="39" s="1"/>
  <c r="B80463" i="39" s="1"/>
  <c r="B80464" i="39" s="1"/>
  <c r="B80465" i="39" s="1"/>
  <c r="B80466" i="39" s="1"/>
  <c r="B80467" i="39" s="1"/>
  <c r="B80468" i="39" s="1"/>
  <c r="B80469" i="39" s="1"/>
  <c r="B80470" i="39" s="1"/>
  <c r="B80471" i="39" s="1"/>
  <c r="B80472" i="39" s="1"/>
  <c r="B80473" i="39" s="1"/>
  <c r="B80474" i="39" s="1"/>
  <c r="B80475" i="39" s="1"/>
  <c r="B80476" i="39" s="1"/>
  <c r="B80477" i="39" s="1"/>
  <c r="B80478" i="39" s="1"/>
  <c r="B80479" i="39" s="1"/>
  <c r="B80480" i="39" s="1"/>
  <c r="B80481" i="39" s="1"/>
  <c r="B80482" i="39" s="1"/>
  <c r="B80483" i="39" s="1"/>
  <c r="B80484" i="39" s="1"/>
  <c r="B80485" i="39" s="1"/>
  <c r="B80486" i="39" s="1"/>
  <c r="B80487" i="39" s="1"/>
  <c r="B80488" i="39" s="1"/>
  <c r="B80489" i="39" s="1"/>
  <c r="B80490" i="39" s="1"/>
  <c r="B80491" i="39" s="1"/>
  <c r="B80492" i="39" s="1"/>
  <c r="B80493" i="39" s="1"/>
  <c r="B80494" i="39" s="1"/>
  <c r="B80495" i="39" s="1"/>
  <c r="B80496" i="39" s="1"/>
  <c r="B80497" i="39" s="1"/>
  <c r="B80498" i="39" s="1"/>
  <c r="B80499" i="39" s="1"/>
  <c r="B80500" i="39" s="1"/>
  <c r="B80501" i="39" s="1"/>
  <c r="B80502" i="39" s="1"/>
  <c r="B80503" i="39" s="1"/>
  <c r="B80504" i="39" s="1"/>
  <c r="B80505" i="39" s="1"/>
  <c r="B80506" i="39" s="1"/>
  <c r="B80507" i="39" s="1"/>
  <c r="B80508" i="39" s="1"/>
  <c r="B80509" i="39" s="1"/>
  <c r="B80510" i="39" s="1"/>
  <c r="B80511" i="39" s="1"/>
  <c r="B80512" i="39" s="1"/>
  <c r="B80513" i="39" s="1"/>
  <c r="B80514" i="39" s="1"/>
  <c r="B80515" i="39" s="1"/>
  <c r="B80516" i="39" s="1"/>
  <c r="B80517" i="39" s="1"/>
  <c r="B80518" i="39" s="1"/>
  <c r="B80519" i="39" s="1"/>
  <c r="B80520" i="39" s="1"/>
  <c r="B80521" i="39" s="1"/>
  <c r="B80522" i="39" s="1"/>
  <c r="B80523" i="39" s="1"/>
  <c r="B80524" i="39" s="1"/>
  <c r="B80525" i="39" s="1"/>
  <c r="B80526" i="39" s="1"/>
  <c r="B80527" i="39" s="1"/>
  <c r="B80528" i="39" s="1"/>
  <c r="B80529" i="39" s="1"/>
  <c r="B80530" i="39" s="1"/>
  <c r="B80531" i="39" s="1"/>
  <c r="B80532" i="39" s="1"/>
  <c r="B80533" i="39" s="1"/>
  <c r="B80534" i="39" s="1"/>
  <c r="B80535" i="39" s="1"/>
  <c r="B80536" i="39" s="1"/>
  <c r="B80537" i="39" s="1"/>
  <c r="B80538" i="39" s="1"/>
  <c r="B80539" i="39" s="1"/>
  <c r="B80540" i="39" s="1"/>
  <c r="B80541" i="39" s="1"/>
  <c r="B80542" i="39" s="1"/>
  <c r="B80543" i="39" s="1"/>
  <c r="B80544" i="39" s="1"/>
  <c r="B80545" i="39" s="1"/>
  <c r="B80546" i="39" s="1"/>
  <c r="B80547" i="39" s="1"/>
  <c r="B80548" i="39" s="1"/>
  <c r="B80549" i="39" s="1"/>
  <c r="B80550" i="39" s="1"/>
  <c r="B80551" i="39" s="1"/>
  <c r="B80552" i="39" s="1"/>
  <c r="B80553" i="39" s="1"/>
  <c r="B80554" i="39" s="1"/>
  <c r="B80555" i="39" s="1"/>
  <c r="B80556" i="39" s="1"/>
  <c r="B80557" i="39" s="1"/>
  <c r="B80558" i="39" s="1"/>
  <c r="B80559" i="39" s="1"/>
  <c r="B80560" i="39" s="1"/>
  <c r="B80561" i="39" s="1"/>
  <c r="B80562" i="39" s="1"/>
  <c r="B80563" i="39" s="1"/>
  <c r="B80564" i="39" s="1"/>
  <c r="B80565" i="39" s="1"/>
  <c r="B80566" i="39" s="1"/>
  <c r="B80567" i="39" s="1"/>
  <c r="B80568" i="39" s="1"/>
  <c r="B80569" i="39" s="1"/>
  <c r="B80570" i="39" s="1"/>
  <c r="B80571" i="39" s="1"/>
  <c r="B80572" i="39" s="1"/>
  <c r="B80573" i="39" s="1"/>
  <c r="B80574" i="39" s="1"/>
  <c r="B80575" i="39" s="1"/>
  <c r="B80576" i="39" s="1"/>
  <c r="B80577" i="39" s="1"/>
  <c r="B80578" i="39" s="1"/>
  <c r="B80579" i="39" s="1"/>
  <c r="B80580" i="39" s="1"/>
  <c r="B80581" i="39" s="1"/>
  <c r="B80582" i="39" s="1"/>
  <c r="B80583" i="39" s="1"/>
  <c r="B80584" i="39" s="1"/>
  <c r="B80585" i="39" s="1"/>
  <c r="B80586" i="39" s="1"/>
  <c r="B80587" i="39" s="1"/>
  <c r="B80588" i="39" s="1"/>
  <c r="B80589" i="39" s="1"/>
  <c r="B80590" i="39" s="1"/>
  <c r="B80591" i="39" s="1"/>
  <c r="B80592" i="39" s="1"/>
  <c r="B80593" i="39" s="1"/>
  <c r="B80594" i="39" s="1"/>
  <c r="B80595" i="39" s="1"/>
  <c r="B80596" i="39" s="1"/>
  <c r="B80597" i="39" s="1"/>
  <c r="B80598" i="39" s="1"/>
  <c r="B80599" i="39" s="1"/>
  <c r="B80600" i="39" s="1"/>
  <c r="B80601" i="39" s="1"/>
  <c r="B80602" i="39" s="1"/>
  <c r="B80603" i="39" s="1"/>
  <c r="B80604" i="39" s="1"/>
  <c r="B80605" i="39" s="1"/>
  <c r="B80606" i="39" s="1"/>
  <c r="B80607" i="39" s="1"/>
  <c r="B80608" i="39" s="1"/>
  <c r="B80609" i="39" s="1"/>
  <c r="B80610" i="39" s="1"/>
  <c r="B80611" i="39" s="1"/>
  <c r="B80612" i="39" s="1"/>
  <c r="B80613" i="39" s="1"/>
  <c r="B80614" i="39" s="1"/>
  <c r="B80615" i="39" s="1"/>
  <c r="B80616" i="39" s="1"/>
  <c r="B80617" i="39" s="1"/>
  <c r="B80618" i="39" s="1"/>
  <c r="B80619" i="39" s="1"/>
  <c r="B80620" i="39" s="1"/>
  <c r="B80621" i="39" s="1"/>
  <c r="B80622" i="39" s="1"/>
  <c r="B80623" i="39" s="1"/>
  <c r="B80624" i="39" s="1"/>
  <c r="B80625" i="39" s="1"/>
  <c r="B80626" i="39" s="1"/>
  <c r="B80627" i="39" s="1"/>
  <c r="B80628" i="39" s="1"/>
  <c r="B80629" i="39" s="1"/>
  <c r="B80630" i="39" s="1"/>
  <c r="B80631" i="39" s="1"/>
  <c r="B80632" i="39" s="1"/>
  <c r="B80633" i="39" s="1"/>
  <c r="B80634" i="39" s="1"/>
  <c r="B80635" i="39" s="1"/>
  <c r="B80636" i="39" s="1"/>
  <c r="B80637" i="39" s="1"/>
  <c r="B80638" i="39" s="1"/>
  <c r="B80639" i="39" s="1"/>
  <c r="B80640" i="39" s="1"/>
  <c r="B80641" i="39" s="1"/>
  <c r="B80642" i="39" s="1"/>
  <c r="B80643" i="39" s="1"/>
  <c r="B80644" i="39" s="1"/>
  <c r="B80645" i="39" s="1"/>
  <c r="B80646" i="39" s="1"/>
  <c r="B80647" i="39" s="1"/>
  <c r="B80648" i="39" s="1"/>
  <c r="B80649" i="39" s="1"/>
  <c r="B80650" i="39" s="1"/>
  <c r="B80651" i="39" s="1"/>
  <c r="B80652" i="39" s="1"/>
  <c r="B80653" i="39" s="1"/>
  <c r="B80654" i="39" s="1"/>
  <c r="B80655" i="39" s="1"/>
  <c r="B80656" i="39" s="1"/>
  <c r="B80657" i="39" s="1"/>
  <c r="B80658" i="39" s="1"/>
  <c r="B80659" i="39" s="1"/>
  <c r="B80660" i="39" s="1"/>
  <c r="B80661" i="39" s="1"/>
  <c r="B80662" i="39" s="1"/>
  <c r="B80663" i="39" s="1"/>
  <c r="B80664" i="39" s="1"/>
  <c r="B80665" i="39" s="1"/>
  <c r="B80666" i="39" s="1"/>
  <c r="B80667" i="39" s="1"/>
  <c r="B80668" i="39" s="1"/>
  <c r="B80669" i="39" s="1"/>
  <c r="B80670" i="39" s="1"/>
  <c r="B80671" i="39" s="1"/>
  <c r="B80672" i="39" s="1"/>
  <c r="B80673" i="39" s="1"/>
  <c r="B80674" i="39" s="1"/>
  <c r="B80675" i="39" s="1"/>
  <c r="B80676" i="39" s="1"/>
  <c r="B80677" i="39" s="1"/>
  <c r="B80678" i="39" s="1"/>
  <c r="B80679" i="39" s="1"/>
  <c r="B80680" i="39" s="1"/>
  <c r="B80681" i="39" s="1"/>
  <c r="B80682" i="39" s="1"/>
  <c r="B80683" i="39" s="1"/>
  <c r="B80684" i="39" s="1"/>
  <c r="B80685" i="39" s="1"/>
  <c r="B80686" i="39" s="1"/>
  <c r="B80687" i="39" s="1"/>
  <c r="B80688" i="39" s="1"/>
  <c r="B80689" i="39" s="1"/>
  <c r="B80690" i="39" s="1"/>
  <c r="B80691" i="39" s="1"/>
  <c r="B80692" i="39" s="1"/>
  <c r="B80693" i="39" s="1"/>
  <c r="B80694" i="39" s="1"/>
  <c r="B80695" i="39" s="1"/>
  <c r="B80696" i="39" s="1"/>
  <c r="B80697" i="39" s="1"/>
  <c r="B80698" i="39" s="1"/>
  <c r="B80699" i="39" s="1"/>
  <c r="B80700" i="39" s="1"/>
  <c r="B80701" i="39" s="1"/>
  <c r="B80702" i="39" s="1"/>
  <c r="B80703" i="39" s="1"/>
  <c r="B80704" i="39" s="1"/>
  <c r="B80705" i="39" s="1"/>
  <c r="B80706" i="39" s="1"/>
  <c r="B80707" i="39" s="1"/>
  <c r="B80708" i="39" s="1"/>
  <c r="B80709" i="39" s="1"/>
  <c r="B80710" i="39" s="1"/>
  <c r="B80711" i="39" s="1"/>
  <c r="B80712" i="39" s="1"/>
  <c r="B80713" i="39" s="1"/>
  <c r="B80714" i="39" s="1"/>
  <c r="B80715" i="39" s="1"/>
  <c r="B80716" i="39" s="1"/>
  <c r="B80717" i="39" s="1"/>
  <c r="B80718" i="39" s="1"/>
  <c r="B80719" i="39" s="1"/>
  <c r="B80720" i="39" s="1"/>
  <c r="B80721" i="39" s="1"/>
  <c r="B80722" i="39" s="1"/>
  <c r="B80723" i="39" s="1"/>
  <c r="B80724" i="39" s="1"/>
  <c r="B80725" i="39" s="1"/>
  <c r="B80726" i="39" s="1"/>
  <c r="B80727" i="39" s="1"/>
  <c r="B80728" i="39" s="1"/>
  <c r="B80729" i="39" s="1"/>
  <c r="B80730" i="39" s="1"/>
  <c r="B80731" i="39" s="1"/>
  <c r="B80732" i="39" s="1"/>
  <c r="B80733" i="39" s="1"/>
  <c r="B80734" i="39" s="1"/>
  <c r="B80735" i="39" s="1"/>
  <c r="B80736" i="39" s="1"/>
  <c r="B80737" i="39" s="1"/>
  <c r="B80738" i="39" s="1"/>
  <c r="B80739" i="39" s="1"/>
  <c r="B80740" i="39" s="1"/>
  <c r="B80741" i="39" s="1"/>
  <c r="B80742" i="39" s="1"/>
  <c r="B80743" i="39" s="1"/>
  <c r="B80744" i="39" s="1"/>
  <c r="B80745" i="39" s="1"/>
  <c r="B80746" i="39" s="1"/>
  <c r="B80747" i="39" s="1"/>
  <c r="B80748" i="39" s="1"/>
  <c r="B80749" i="39" s="1"/>
  <c r="B80750" i="39" s="1"/>
  <c r="B80751" i="39" s="1"/>
  <c r="B80752" i="39" s="1"/>
  <c r="B80753" i="39" s="1"/>
  <c r="B80754" i="39" s="1"/>
  <c r="B80755" i="39" s="1"/>
  <c r="B80756" i="39" s="1"/>
  <c r="B80757" i="39" s="1"/>
  <c r="B80758" i="39" s="1"/>
  <c r="B80759" i="39" s="1"/>
  <c r="B80760" i="39" s="1"/>
  <c r="B80761" i="39" s="1"/>
  <c r="B80762" i="39" s="1"/>
  <c r="B80763" i="39" s="1"/>
  <c r="B80764" i="39" s="1"/>
  <c r="B80765" i="39" s="1"/>
  <c r="B80766" i="39" s="1"/>
  <c r="B80767" i="39" s="1"/>
  <c r="B80768" i="39" s="1"/>
  <c r="B80769" i="39" s="1"/>
  <c r="B80770" i="39" s="1"/>
  <c r="B80771" i="39" s="1"/>
  <c r="B80772" i="39" s="1"/>
  <c r="B80773" i="39" s="1"/>
  <c r="B80774" i="39" s="1"/>
  <c r="B80775" i="39" s="1"/>
  <c r="B80776" i="39" s="1"/>
  <c r="B80777" i="39" s="1"/>
  <c r="B80778" i="39" s="1"/>
  <c r="B80779" i="39" s="1"/>
  <c r="B80780" i="39" s="1"/>
  <c r="B80781" i="39" s="1"/>
  <c r="B80782" i="39" s="1"/>
  <c r="B80783" i="39" s="1"/>
  <c r="B80784" i="39" s="1"/>
  <c r="B80785" i="39" s="1"/>
  <c r="B80786" i="39" s="1"/>
  <c r="B80787" i="39" s="1"/>
  <c r="B80788" i="39" s="1"/>
  <c r="B80789" i="39" s="1"/>
  <c r="B80790" i="39" s="1"/>
  <c r="B80791" i="39" s="1"/>
  <c r="B80792" i="39" s="1"/>
  <c r="B80793" i="39" s="1"/>
  <c r="B80794" i="39" s="1"/>
  <c r="B80795" i="39" s="1"/>
  <c r="B80796" i="39" s="1"/>
  <c r="B80797" i="39" s="1"/>
  <c r="B80798" i="39" s="1"/>
  <c r="B80799" i="39" s="1"/>
  <c r="B80800" i="39" s="1"/>
  <c r="B80801" i="39" s="1"/>
  <c r="B80802" i="39" s="1"/>
  <c r="B80803" i="39" s="1"/>
  <c r="B80804" i="39" s="1"/>
  <c r="B80805" i="39" s="1"/>
  <c r="B80806" i="39" s="1"/>
  <c r="B80807" i="39" s="1"/>
  <c r="B80808" i="39" s="1"/>
  <c r="B80809" i="39" s="1"/>
  <c r="B80810" i="39" s="1"/>
  <c r="B80811" i="39" s="1"/>
  <c r="B80812" i="39" s="1"/>
  <c r="B80813" i="39" s="1"/>
  <c r="B80814" i="39" s="1"/>
  <c r="B80815" i="39" s="1"/>
  <c r="B80816" i="39" s="1"/>
  <c r="B80817" i="39" s="1"/>
  <c r="B80818" i="39" s="1"/>
  <c r="B80819" i="39" s="1"/>
  <c r="B80820" i="39" s="1"/>
  <c r="B80821" i="39" s="1"/>
  <c r="B80822" i="39" s="1"/>
  <c r="B80823" i="39" s="1"/>
  <c r="B80824" i="39" s="1"/>
  <c r="B80825" i="39" s="1"/>
  <c r="B80826" i="39" s="1"/>
  <c r="B80827" i="39" s="1"/>
  <c r="B80828" i="39" s="1"/>
  <c r="B80829" i="39" s="1"/>
  <c r="B80830" i="39" s="1"/>
  <c r="B80831" i="39" s="1"/>
  <c r="B80832" i="39" s="1"/>
  <c r="B80833" i="39" s="1"/>
  <c r="B80834" i="39" s="1"/>
  <c r="B80835" i="39" s="1"/>
  <c r="B80836" i="39" s="1"/>
  <c r="B80837" i="39" s="1"/>
  <c r="B80838" i="39" s="1"/>
  <c r="B80839" i="39" s="1"/>
  <c r="B80840" i="39" s="1"/>
  <c r="B80841" i="39" s="1"/>
  <c r="B80842" i="39" s="1"/>
  <c r="B80843" i="39" s="1"/>
  <c r="B80844" i="39" s="1"/>
  <c r="B80845" i="39" s="1"/>
  <c r="B80846" i="39" s="1"/>
  <c r="B80847" i="39" s="1"/>
  <c r="B80848" i="39" s="1"/>
  <c r="B80849" i="39" s="1"/>
  <c r="B80850" i="39" s="1"/>
  <c r="B80851" i="39" s="1"/>
  <c r="B80852" i="39" s="1"/>
  <c r="B80853" i="39" s="1"/>
  <c r="B80854" i="39" s="1"/>
  <c r="B80855" i="39" s="1"/>
  <c r="B80856" i="39" s="1"/>
  <c r="B80857" i="39" s="1"/>
  <c r="B80858" i="39" s="1"/>
  <c r="B80859" i="39" s="1"/>
  <c r="B80860" i="39" s="1"/>
  <c r="B80861" i="39" s="1"/>
  <c r="B80862" i="39" s="1"/>
  <c r="B80863" i="39" s="1"/>
  <c r="B80864" i="39" s="1"/>
  <c r="B80865" i="39" s="1"/>
  <c r="B80866" i="39" s="1"/>
  <c r="B80867" i="39" s="1"/>
  <c r="B80868" i="39" s="1"/>
  <c r="B80869" i="39" s="1"/>
  <c r="B80870" i="39" s="1"/>
  <c r="B80871" i="39" s="1"/>
  <c r="B80872" i="39" s="1"/>
  <c r="B80873" i="39" s="1"/>
  <c r="B80874" i="39" s="1"/>
  <c r="B80875" i="39" s="1"/>
  <c r="B80876" i="39" s="1"/>
  <c r="B80877" i="39" s="1"/>
  <c r="B80878" i="39" s="1"/>
  <c r="B80879" i="39" s="1"/>
  <c r="B80880" i="39" s="1"/>
  <c r="B80881" i="39" s="1"/>
  <c r="B80882" i="39" s="1"/>
  <c r="B80883" i="39" s="1"/>
  <c r="B80884" i="39" s="1"/>
  <c r="B80885" i="39" s="1"/>
  <c r="B80886" i="39" s="1"/>
  <c r="B80887" i="39" s="1"/>
  <c r="B80888" i="39" s="1"/>
  <c r="B80889" i="39" s="1"/>
  <c r="B80890" i="39" s="1"/>
  <c r="B80891" i="39" s="1"/>
  <c r="B80892" i="39" s="1"/>
  <c r="B80893" i="39" s="1"/>
  <c r="B80894" i="39" s="1"/>
  <c r="B80895" i="39" s="1"/>
  <c r="B80896" i="39" s="1"/>
  <c r="B80897" i="39" s="1"/>
  <c r="B80898" i="39" s="1"/>
  <c r="B80899" i="39" s="1"/>
  <c r="B80900" i="39" s="1"/>
  <c r="B80901" i="39" s="1"/>
  <c r="B80902" i="39" s="1"/>
  <c r="B80903" i="39" s="1"/>
  <c r="B80904" i="39" s="1"/>
  <c r="B80905" i="39" s="1"/>
  <c r="B80906" i="39" s="1"/>
  <c r="B80907" i="39" s="1"/>
  <c r="B80908" i="39" s="1"/>
  <c r="B80909" i="39" s="1"/>
  <c r="B80910" i="39" s="1"/>
  <c r="B80911" i="39" s="1"/>
  <c r="B80912" i="39" s="1"/>
  <c r="B80913" i="39" s="1"/>
  <c r="B80914" i="39" s="1"/>
  <c r="B80915" i="39" s="1"/>
  <c r="B80916" i="39" s="1"/>
  <c r="B80917" i="39" s="1"/>
  <c r="B80918" i="39" s="1"/>
  <c r="B80919" i="39" s="1"/>
  <c r="B80920" i="39" s="1"/>
  <c r="B80921" i="39" s="1"/>
  <c r="B80922" i="39" s="1"/>
  <c r="B80923" i="39" s="1"/>
  <c r="B80924" i="39" s="1"/>
  <c r="B80925" i="39" s="1"/>
  <c r="B80926" i="39" s="1"/>
  <c r="B80927" i="39" s="1"/>
  <c r="B80928" i="39" s="1"/>
  <c r="B80929" i="39" s="1"/>
  <c r="B80930" i="39" s="1"/>
  <c r="B80931" i="39" s="1"/>
  <c r="B80932" i="39" s="1"/>
  <c r="B80933" i="39" s="1"/>
  <c r="B80934" i="39" s="1"/>
  <c r="B80935" i="39" s="1"/>
  <c r="B80936" i="39" s="1"/>
  <c r="B80937" i="39" s="1"/>
  <c r="B80938" i="39" s="1"/>
  <c r="B80939" i="39" s="1"/>
  <c r="B80940" i="39" s="1"/>
  <c r="B80941" i="39" s="1"/>
  <c r="B80942" i="39" s="1"/>
  <c r="B80943" i="39" s="1"/>
  <c r="B80944" i="39" s="1"/>
  <c r="B80945" i="39" s="1"/>
  <c r="B80946" i="39" s="1"/>
  <c r="B80947" i="39" s="1"/>
  <c r="B80948" i="39" s="1"/>
  <c r="B80949" i="39" s="1"/>
  <c r="B80950" i="39" s="1"/>
  <c r="B80951" i="39" s="1"/>
  <c r="B80952" i="39" s="1"/>
  <c r="B80953" i="39" s="1"/>
  <c r="B80954" i="39" s="1"/>
  <c r="B80955" i="39" s="1"/>
  <c r="B80956" i="39" s="1"/>
  <c r="B80957" i="39" s="1"/>
  <c r="B80958" i="39" s="1"/>
  <c r="B80959" i="39" s="1"/>
  <c r="B80960" i="39" s="1"/>
  <c r="B80961" i="39" s="1"/>
  <c r="B80962" i="39" s="1"/>
  <c r="B80963" i="39" s="1"/>
  <c r="B80964" i="39" s="1"/>
  <c r="B80965" i="39" s="1"/>
  <c r="B80966" i="39" s="1"/>
  <c r="B80967" i="39" s="1"/>
  <c r="B80968" i="39" s="1"/>
  <c r="B80969" i="39" s="1"/>
  <c r="B80970" i="39" s="1"/>
  <c r="B80971" i="39" s="1"/>
  <c r="B80972" i="39" s="1"/>
  <c r="B80973" i="39" s="1"/>
  <c r="B80974" i="39" s="1"/>
  <c r="B80975" i="39" s="1"/>
  <c r="B80976" i="39" s="1"/>
  <c r="B80977" i="39" s="1"/>
  <c r="B80978" i="39" s="1"/>
  <c r="B80979" i="39" s="1"/>
  <c r="B80980" i="39" s="1"/>
  <c r="B80981" i="39" s="1"/>
  <c r="B80982" i="39" s="1"/>
  <c r="B80983" i="39" s="1"/>
  <c r="B80984" i="39" s="1"/>
  <c r="B80985" i="39" s="1"/>
  <c r="B80986" i="39" s="1"/>
  <c r="B80987" i="39" s="1"/>
  <c r="B80988" i="39" s="1"/>
  <c r="B80989" i="39" s="1"/>
  <c r="B80990" i="39" s="1"/>
  <c r="B80991" i="39" s="1"/>
  <c r="B80992" i="39" s="1"/>
  <c r="B80993" i="39" s="1"/>
  <c r="B80994" i="39" s="1"/>
  <c r="B80995" i="39" s="1"/>
  <c r="B80996" i="39" s="1"/>
  <c r="B80997" i="39" s="1"/>
  <c r="B80998" i="39" s="1"/>
  <c r="B80999" i="39" s="1"/>
  <c r="B81000" i="39" s="1"/>
  <c r="B81001" i="39" s="1"/>
  <c r="B81002" i="39" s="1"/>
  <c r="B81003" i="39" s="1"/>
  <c r="B81004" i="39" s="1"/>
  <c r="B81005" i="39" s="1"/>
  <c r="B81006" i="39" s="1"/>
  <c r="B81007" i="39" s="1"/>
  <c r="B81008" i="39" s="1"/>
  <c r="B81009" i="39" s="1"/>
  <c r="B81010" i="39" s="1"/>
  <c r="B81011" i="39" s="1"/>
  <c r="B81012" i="39" s="1"/>
  <c r="B81013" i="39" s="1"/>
  <c r="B81014" i="39" s="1"/>
  <c r="B81015" i="39" s="1"/>
  <c r="B81016" i="39" s="1"/>
  <c r="B81017" i="39" s="1"/>
  <c r="B81018" i="39" s="1"/>
  <c r="B81019" i="39" s="1"/>
  <c r="B81020" i="39" s="1"/>
  <c r="B81021" i="39" s="1"/>
  <c r="B81022" i="39" s="1"/>
  <c r="B81023" i="39" s="1"/>
  <c r="B81024" i="39" s="1"/>
  <c r="B81025" i="39" s="1"/>
  <c r="B81026" i="39" s="1"/>
  <c r="B81027" i="39" s="1"/>
  <c r="B81028" i="39" s="1"/>
  <c r="B81029" i="39" s="1"/>
  <c r="B81030" i="39" s="1"/>
  <c r="B81031" i="39" s="1"/>
  <c r="B81032" i="39" s="1"/>
  <c r="B81033" i="39" s="1"/>
  <c r="B81034" i="39" s="1"/>
  <c r="B81035" i="39" s="1"/>
  <c r="B81036" i="39" s="1"/>
  <c r="B81037" i="39" s="1"/>
  <c r="B81038" i="39" s="1"/>
  <c r="B81039" i="39" s="1"/>
  <c r="B81040" i="39" s="1"/>
  <c r="B81041" i="39" s="1"/>
  <c r="B81042" i="39" s="1"/>
  <c r="B81043" i="39" s="1"/>
  <c r="B81044" i="39" s="1"/>
  <c r="B81045" i="39" s="1"/>
  <c r="B81046" i="39" s="1"/>
  <c r="B81047" i="39" s="1"/>
  <c r="B81048" i="39" s="1"/>
  <c r="B81049" i="39" s="1"/>
  <c r="B81050" i="39" s="1"/>
  <c r="B81051" i="39" s="1"/>
  <c r="B81052" i="39" s="1"/>
  <c r="B81053" i="39" s="1"/>
  <c r="B81054" i="39" s="1"/>
  <c r="B81055" i="39" s="1"/>
  <c r="B81056" i="39" s="1"/>
  <c r="B81057" i="39" s="1"/>
  <c r="B81058" i="39" s="1"/>
  <c r="B81059" i="39" s="1"/>
  <c r="B81060" i="39" s="1"/>
  <c r="B81061" i="39" s="1"/>
  <c r="B81062" i="39" s="1"/>
  <c r="B81063" i="39" s="1"/>
  <c r="B81064" i="39" s="1"/>
  <c r="B81065" i="39" s="1"/>
  <c r="B81066" i="39" s="1"/>
  <c r="B81067" i="39" s="1"/>
  <c r="B81068" i="39" s="1"/>
  <c r="B81069" i="39" s="1"/>
  <c r="B81070" i="39" s="1"/>
  <c r="B81071" i="39" s="1"/>
  <c r="B81072" i="39" s="1"/>
  <c r="B81073" i="39" s="1"/>
  <c r="B81074" i="39" s="1"/>
  <c r="B81075" i="39" s="1"/>
  <c r="B81076" i="39" s="1"/>
  <c r="B81077" i="39" s="1"/>
  <c r="B81078" i="39" s="1"/>
  <c r="B81079" i="39" s="1"/>
  <c r="B81080" i="39" s="1"/>
  <c r="B81081" i="39" s="1"/>
  <c r="B81082" i="39" s="1"/>
  <c r="B81083" i="39" s="1"/>
  <c r="B81084" i="39" s="1"/>
  <c r="B81085" i="39" s="1"/>
  <c r="B81086" i="39" s="1"/>
  <c r="B81087" i="39" s="1"/>
  <c r="B81088" i="39" s="1"/>
  <c r="B81089" i="39" s="1"/>
  <c r="B81090" i="39" s="1"/>
  <c r="B81091" i="39" s="1"/>
  <c r="B81092" i="39" s="1"/>
  <c r="B81093" i="39" s="1"/>
  <c r="B81094" i="39" s="1"/>
  <c r="B81095" i="39" s="1"/>
  <c r="B81096" i="39" s="1"/>
  <c r="B81097" i="39" s="1"/>
  <c r="B81098" i="39" s="1"/>
  <c r="B81099" i="39" s="1"/>
  <c r="B81100" i="39" s="1"/>
  <c r="B81101" i="39" s="1"/>
  <c r="B81102" i="39" s="1"/>
  <c r="B81103" i="39" s="1"/>
  <c r="B81104" i="39" s="1"/>
  <c r="B81105" i="39" s="1"/>
  <c r="B81106" i="39" s="1"/>
  <c r="B81107" i="39" s="1"/>
  <c r="B81108" i="39" s="1"/>
  <c r="B81109" i="39" s="1"/>
  <c r="B81110" i="39" s="1"/>
  <c r="B81111" i="39" s="1"/>
  <c r="B81112" i="39" s="1"/>
  <c r="B81113" i="39" s="1"/>
  <c r="B81114" i="39" s="1"/>
  <c r="B81115" i="39" s="1"/>
  <c r="B81116" i="39" s="1"/>
  <c r="B81117" i="39" s="1"/>
  <c r="B81118" i="39" s="1"/>
  <c r="B81119" i="39" s="1"/>
  <c r="B81120" i="39" s="1"/>
  <c r="B81121" i="39" s="1"/>
  <c r="B81122" i="39" s="1"/>
  <c r="B81123" i="39" s="1"/>
  <c r="B81124" i="39" s="1"/>
  <c r="B81125" i="39" s="1"/>
  <c r="B81126" i="39" s="1"/>
  <c r="B81127" i="39" s="1"/>
  <c r="B81128" i="39" s="1"/>
  <c r="B81129" i="39" s="1"/>
  <c r="B81130" i="39" s="1"/>
  <c r="B81131" i="39" s="1"/>
  <c r="B81132" i="39" s="1"/>
  <c r="B81133" i="39" s="1"/>
  <c r="B81134" i="39" s="1"/>
  <c r="B81135" i="39" s="1"/>
  <c r="B81136" i="39" s="1"/>
  <c r="B81137" i="39" s="1"/>
  <c r="B81138" i="39" s="1"/>
  <c r="B81139" i="39" s="1"/>
  <c r="B81140" i="39" s="1"/>
  <c r="B81141" i="39" s="1"/>
  <c r="B81142" i="39" s="1"/>
  <c r="B81143" i="39" s="1"/>
  <c r="B81144" i="39" s="1"/>
  <c r="B81145" i="39" s="1"/>
  <c r="B81146" i="39" s="1"/>
  <c r="B81147" i="39" s="1"/>
  <c r="B81148" i="39" s="1"/>
  <c r="B81149" i="39" s="1"/>
  <c r="B81150" i="39" s="1"/>
  <c r="B81151" i="39" s="1"/>
  <c r="B81152" i="39" s="1"/>
  <c r="B81153" i="39" s="1"/>
  <c r="B81154" i="39" s="1"/>
  <c r="B81155" i="39" s="1"/>
  <c r="B81156" i="39" s="1"/>
  <c r="B81157" i="39" s="1"/>
  <c r="B81158" i="39" s="1"/>
  <c r="B81159" i="39" s="1"/>
  <c r="B81160" i="39" s="1"/>
  <c r="B81161" i="39" s="1"/>
  <c r="B81162" i="39" s="1"/>
  <c r="B81163" i="39" s="1"/>
  <c r="B81164" i="39" s="1"/>
  <c r="B81165" i="39" s="1"/>
  <c r="B81166" i="39" s="1"/>
  <c r="B81167" i="39" s="1"/>
  <c r="B81168" i="39" s="1"/>
  <c r="B81169" i="39" s="1"/>
  <c r="B81170" i="39" s="1"/>
  <c r="B81171" i="39" s="1"/>
  <c r="B81172" i="39" s="1"/>
  <c r="B81173" i="39" s="1"/>
  <c r="B81174" i="39" s="1"/>
  <c r="B81175" i="39" s="1"/>
  <c r="B81176" i="39" s="1"/>
  <c r="B81177" i="39" s="1"/>
  <c r="B81178" i="39" s="1"/>
  <c r="B81179" i="39" s="1"/>
  <c r="B81180" i="39" s="1"/>
  <c r="B81181" i="39" s="1"/>
  <c r="B81182" i="39" s="1"/>
  <c r="B81183" i="39" s="1"/>
  <c r="B81184" i="39" s="1"/>
  <c r="B81185" i="39" s="1"/>
  <c r="B81186" i="39" s="1"/>
  <c r="B81187" i="39" s="1"/>
  <c r="B81188" i="39" s="1"/>
  <c r="B81189" i="39" s="1"/>
  <c r="B81190" i="39" s="1"/>
  <c r="B81191" i="39" s="1"/>
  <c r="B81192" i="39" s="1"/>
  <c r="B81193" i="39" s="1"/>
  <c r="B81194" i="39" s="1"/>
  <c r="B81195" i="39" s="1"/>
  <c r="B81196" i="39" s="1"/>
  <c r="B81197" i="39" s="1"/>
  <c r="B81198" i="39" s="1"/>
  <c r="B81199" i="39" s="1"/>
  <c r="B81200" i="39" s="1"/>
  <c r="B81201" i="39" s="1"/>
  <c r="B81202" i="39" s="1"/>
  <c r="B81203" i="39" s="1"/>
  <c r="B81204" i="39" s="1"/>
  <c r="B81205" i="39" s="1"/>
  <c r="B81206" i="39" s="1"/>
  <c r="B81207" i="39" s="1"/>
  <c r="B81208" i="39" s="1"/>
  <c r="B81209" i="39" s="1"/>
  <c r="B81210" i="39" s="1"/>
  <c r="B81211" i="39" s="1"/>
  <c r="B81212" i="39" s="1"/>
  <c r="B81213" i="39" s="1"/>
  <c r="B81214" i="39" s="1"/>
  <c r="B81215" i="39" s="1"/>
  <c r="B81216" i="39" s="1"/>
  <c r="B81217" i="39" s="1"/>
  <c r="B81218" i="39" s="1"/>
  <c r="B81219" i="39" s="1"/>
  <c r="B81220" i="39" s="1"/>
  <c r="B81221" i="39" s="1"/>
  <c r="B81222" i="39" s="1"/>
  <c r="B81223" i="39" s="1"/>
  <c r="B81224" i="39" s="1"/>
  <c r="B81225" i="39" s="1"/>
  <c r="B81226" i="39" s="1"/>
  <c r="B81227" i="39" s="1"/>
  <c r="B81228" i="39" s="1"/>
  <c r="B81229" i="39" s="1"/>
  <c r="B81230" i="39" s="1"/>
  <c r="B81231" i="39" s="1"/>
  <c r="B81232" i="39" s="1"/>
  <c r="B81233" i="39" s="1"/>
  <c r="B81234" i="39" s="1"/>
  <c r="B81235" i="39" s="1"/>
  <c r="B81236" i="39" s="1"/>
  <c r="B81237" i="39" s="1"/>
  <c r="B81238" i="39" s="1"/>
  <c r="B81239" i="39" s="1"/>
  <c r="B81240" i="39" s="1"/>
  <c r="B81241" i="39" s="1"/>
  <c r="B81242" i="39" s="1"/>
  <c r="B81243" i="39" s="1"/>
  <c r="B81244" i="39" s="1"/>
  <c r="B81245" i="39" s="1"/>
  <c r="B81246" i="39" s="1"/>
  <c r="B81247" i="39" s="1"/>
  <c r="B81248" i="39" s="1"/>
  <c r="B81249" i="39" s="1"/>
  <c r="B81250" i="39" s="1"/>
  <c r="B81251" i="39" s="1"/>
  <c r="B81252" i="39" s="1"/>
  <c r="B81253" i="39" s="1"/>
  <c r="B81254" i="39" s="1"/>
  <c r="B81255" i="39" s="1"/>
  <c r="B81256" i="39" s="1"/>
  <c r="B81257" i="39" s="1"/>
  <c r="B81258" i="39" s="1"/>
  <c r="B81259" i="39" s="1"/>
  <c r="B81260" i="39" s="1"/>
  <c r="B81261" i="39" s="1"/>
  <c r="B81262" i="39" s="1"/>
  <c r="B81263" i="39" s="1"/>
  <c r="B81264" i="39" s="1"/>
  <c r="B81265" i="39" s="1"/>
  <c r="B81266" i="39" s="1"/>
  <c r="B81267" i="39" s="1"/>
  <c r="B81268" i="39" s="1"/>
  <c r="B81269" i="39" s="1"/>
  <c r="B81270" i="39" s="1"/>
  <c r="B81271" i="39" s="1"/>
  <c r="B81272" i="39" s="1"/>
  <c r="B81273" i="39" s="1"/>
  <c r="B81274" i="39" s="1"/>
  <c r="B81275" i="39" s="1"/>
  <c r="B81276" i="39" s="1"/>
  <c r="B81277" i="39" s="1"/>
  <c r="B81278" i="39" s="1"/>
  <c r="B81279" i="39" s="1"/>
  <c r="B81280" i="39" s="1"/>
  <c r="B81281" i="39" s="1"/>
  <c r="B81282" i="39" s="1"/>
  <c r="B81283" i="39" s="1"/>
  <c r="B81284" i="39" s="1"/>
  <c r="B81285" i="39" s="1"/>
  <c r="B81286" i="39" s="1"/>
  <c r="B81287" i="39" s="1"/>
  <c r="B81288" i="39" s="1"/>
  <c r="B81289" i="39" s="1"/>
  <c r="B81290" i="39" s="1"/>
  <c r="B81291" i="39" s="1"/>
  <c r="B81292" i="39" s="1"/>
  <c r="B81293" i="39" s="1"/>
  <c r="B81294" i="39" s="1"/>
  <c r="B81295" i="39" s="1"/>
  <c r="B81296" i="39" s="1"/>
  <c r="B81297" i="39" s="1"/>
  <c r="B81298" i="39" s="1"/>
  <c r="B81299" i="39" s="1"/>
  <c r="B81300" i="39" s="1"/>
  <c r="B81301" i="39" s="1"/>
  <c r="B81302" i="39" s="1"/>
  <c r="B81303" i="39" s="1"/>
  <c r="B81304" i="39" s="1"/>
  <c r="B81305" i="39" s="1"/>
  <c r="B81306" i="39" s="1"/>
  <c r="B81307" i="39" s="1"/>
  <c r="B81308" i="39" s="1"/>
  <c r="B81309" i="39" s="1"/>
  <c r="B81310" i="39" s="1"/>
  <c r="B81311" i="39" s="1"/>
  <c r="B81312" i="39" s="1"/>
  <c r="B81313" i="39" s="1"/>
  <c r="B81314" i="39" s="1"/>
  <c r="B81315" i="39" s="1"/>
  <c r="B81316" i="39" s="1"/>
  <c r="B81317" i="39" s="1"/>
  <c r="B81318" i="39" s="1"/>
  <c r="B81319" i="39" s="1"/>
  <c r="B81320" i="39" s="1"/>
  <c r="B81321" i="39" s="1"/>
  <c r="B81322" i="39" s="1"/>
  <c r="B81323" i="39" s="1"/>
  <c r="B81324" i="39" s="1"/>
  <c r="B81325" i="39" s="1"/>
  <c r="B81326" i="39" s="1"/>
  <c r="B81327" i="39" s="1"/>
  <c r="B81328" i="39" s="1"/>
  <c r="B81329" i="39" s="1"/>
  <c r="B81330" i="39" s="1"/>
  <c r="B81331" i="39" s="1"/>
  <c r="B81332" i="39" s="1"/>
  <c r="B81333" i="39" s="1"/>
  <c r="B81334" i="39" s="1"/>
  <c r="B81335" i="39" s="1"/>
  <c r="B81336" i="39" s="1"/>
  <c r="B81337" i="39" s="1"/>
  <c r="B81338" i="39" s="1"/>
  <c r="B81339" i="39" s="1"/>
  <c r="B81340" i="39" s="1"/>
  <c r="B81341" i="39" s="1"/>
  <c r="B81342" i="39" s="1"/>
  <c r="B81343" i="39" s="1"/>
  <c r="B81344" i="39" s="1"/>
  <c r="B81345" i="39" s="1"/>
  <c r="B81346" i="39" s="1"/>
  <c r="B81347" i="39" s="1"/>
  <c r="B81348" i="39" s="1"/>
  <c r="B81349" i="39" s="1"/>
  <c r="B81350" i="39" s="1"/>
  <c r="B81351" i="39" s="1"/>
  <c r="B81352" i="39" s="1"/>
  <c r="B81353" i="39" s="1"/>
  <c r="B81354" i="39" s="1"/>
  <c r="B81355" i="39" s="1"/>
  <c r="B81356" i="39" s="1"/>
  <c r="B81357" i="39" s="1"/>
  <c r="B81358" i="39" s="1"/>
  <c r="B81359" i="39" s="1"/>
  <c r="B81360" i="39" s="1"/>
  <c r="B81361" i="39" s="1"/>
  <c r="B81362" i="39" s="1"/>
  <c r="B81363" i="39" s="1"/>
  <c r="B81364" i="39" s="1"/>
  <c r="B81365" i="39" s="1"/>
  <c r="B81366" i="39" s="1"/>
  <c r="B81367" i="39" s="1"/>
  <c r="B81368" i="39" s="1"/>
  <c r="B81369" i="39" s="1"/>
  <c r="B81370" i="39" s="1"/>
  <c r="B81371" i="39" s="1"/>
  <c r="B81372" i="39" s="1"/>
  <c r="B81373" i="39" s="1"/>
  <c r="B81374" i="39" s="1"/>
  <c r="B81375" i="39" s="1"/>
  <c r="B81376" i="39" s="1"/>
  <c r="B81377" i="39" s="1"/>
  <c r="B81378" i="39" s="1"/>
  <c r="B81379" i="39" s="1"/>
  <c r="B81380" i="39" s="1"/>
  <c r="B81381" i="39" s="1"/>
  <c r="B81382" i="39" s="1"/>
  <c r="B81383" i="39" s="1"/>
  <c r="B81384" i="39" s="1"/>
  <c r="B81385" i="39" s="1"/>
  <c r="B81386" i="39" s="1"/>
  <c r="B81387" i="39" s="1"/>
  <c r="B81388" i="39" s="1"/>
  <c r="B81389" i="39" s="1"/>
  <c r="B81390" i="39" s="1"/>
  <c r="B81391" i="39" s="1"/>
  <c r="B81392" i="39" s="1"/>
  <c r="B81393" i="39" s="1"/>
  <c r="B81394" i="39" s="1"/>
  <c r="B81395" i="39" s="1"/>
  <c r="B81396" i="39" s="1"/>
  <c r="B81397" i="39" s="1"/>
  <c r="B81398" i="39" s="1"/>
  <c r="B81399" i="39" s="1"/>
  <c r="B81400" i="39" s="1"/>
  <c r="B81401" i="39" s="1"/>
  <c r="B81402" i="39" s="1"/>
  <c r="B81403" i="39" s="1"/>
  <c r="B81404" i="39" s="1"/>
  <c r="B81405" i="39" s="1"/>
  <c r="B81406" i="39" s="1"/>
  <c r="B81407" i="39" s="1"/>
  <c r="B81408" i="39" s="1"/>
  <c r="B81409" i="39" s="1"/>
  <c r="B81410" i="39" s="1"/>
  <c r="B81411" i="39" s="1"/>
  <c r="B81412" i="39" s="1"/>
  <c r="B81413" i="39" s="1"/>
  <c r="B81414" i="39" s="1"/>
  <c r="B81415" i="39" s="1"/>
  <c r="B81416" i="39" s="1"/>
  <c r="B81417" i="39" s="1"/>
  <c r="B81418" i="39" s="1"/>
  <c r="B81419" i="39" s="1"/>
  <c r="B81420" i="39" s="1"/>
  <c r="B81421" i="39" s="1"/>
  <c r="B81422" i="39" s="1"/>
  <c r="B81423" i="39" s="1"/>
  <c r="B81424" i="39" s="1"/>
  <c r="B81425" i="39" s="1"/>
  <c r="B81426" i="39" s="1"/>
  <c r="B81427" i="39" s="1"/>
  <c r="B81428" i="39" s="1"/>
  <c r="B81429" i="39" s="1"/>
  <c r="B81430" i="39" s="1"/>
  <c r="B81431" i="39" s="1"/>
  <c r="B81432" i="39" s="1"/>
  <c r="B81433" i="39" s="1"/>
  <c r="B81434" i="39" s="1"/>
  <c r="B81435" i="39" s="1"/>
  <c r="B81436" i="39" s="1"/>
  <c r="B81437" i="39" s="1"/>
  <c r="B81438" i="39" s="1"/>
  <c r="B81439" i="39" s="1"/>
  <c r="B81440" i="39" s="1"/>
  <c r="B81441" i="39" s="1"/>
  <c r="B81442" i="39" s="1"/>
  <c r="B81443" i="39" s="1"/>
  <c r="B81444" i="39" s="1"/>
  <c r="B81445" i="39" s="1"/>
  <c r="B81446" i="39" s="1"/>
  <c r="B81447" i="39" s="1"/>
  <c r="B81448" i="39" s="1"/>
  <c r="B81449" i="39" s="1"/>
  <c r="B81450" i="39" s="1"/>
  <c r="B81451" i="39" s="1"/>
  <c r="B81452" i="39" s="1"/>
  <c r="B81453" i="39" s="1"/>
  <c r="B81454" i="39" s="1"/>
  <c r="B81455" i="39" s="1"/>
  <c r="B81456" i="39" s="1"/>
  <c r="B81457" i="39" s="1"/>
  <c r="B81458" i="39" s="1"/>
  <c r="B81459" i="39" s="1"/>
  <c r="B81460" i="39" s="1"/>
  <c r="B81461" i="39" s="1"/>
  <c r="B81462" i="39" s="1"/>
  <c r="B81463" i="39" s="1"/>
  <c r="B81464" i="39" s="1"/>
  <c r="B81465" i="39" s="1"/>
  <c r="B81466" i="39" s="1"/>
  <c r="B81467" i="39" s="1"/>
  <c r="B81468" i="39" s="1"/>
  <c r="B81469" i="39" s="1"/>
  <c r="B81470" i="39" s="1"/>
  <c r="B81471" i="39" s="1"/>
  <c r="B81472" i="39" s="1"/>
  <c r="B81473" i="39" s="1"/>
  <c r="B81474" i="39" s="1"/>
  <c r="B81475" i="39" s="1"/>
  <c r="B81476" i="39" s="1"/>
  <c r="B81477" i="39" s="1"/>
  <c r="B81478" i="39" s="1"/>
  <c r="B81479" i="39" s="1"/>
  <c r="B81480" i="39" s="1"/>
  <c r="B81481" i="39" s="1"/>
  <c r="B81482" i="39" s="1"/>
  <c r="B81483" i="39" s="1"/>
  <c r="B81484" i="39" s="1"/>
  <c r="B81485" i="39" s="1"/>
  <c r="B81486" i="39" s="1"/>
  <c r="B81487" i="39" s="1"/>
  <c r="B81488" i="39" s="1"/>
  <c r="B81489" i="39" s="1"/>
  <c r="B81490" i="39" s="1"/>
  <c r="B81491" i="39" s="1"/>
  <c r="B81492" i="39" s="1"/>
  <c r="B81493" i="39" s="1"/>
  <c r="B81494" i="39" s="1"/>
  <c r="B81495" i="39" s="1"/>
  <c r="B81496" i="39" s="1"/>
  <c r="B81497" i="39" s="1"/>
  <c r="B81498" i="39" s="1"/>
  <c r="B81499" i="39" s="1"/>
  <c r="B81500" i="39" s="1"/>
  <c r="B81501" i="39" s="1"/>
  <c r="B81502" i="39" s="1"/>
  <c r="B81503" i="39" s="1"/>
  <c r="B81504" i="39" s="1"/>
  <c r="B81505" i="39" s="1"/>
  <c r="B81506" i="39" s="1"/>
  <c r="B81507" i="39" s="1"/>
  <c r="B81508" i="39" s="1"/>
  <c r="B81509" i="39" s="1"/>
  <c r="B81510" i="39" s="1"/>
  <c r="B81511" i="39" s="1"/>
  <c r="B81512" i="39" s="1"/>
  <c r="B81513" i="39" s="1"/>
  <c r="B81514" i="39" s="1"/>
  <c r="B81515" i="39" s="1"/>
  <c r="B81516" i="39" s="1"/>
  <c r="B81517" i="39" s="1"/>
  <c r="B81518" i="39" s="1"/>
  <c r="B81519" i="39" s="1"/>
  <c r="B81520" i="39" s="1"/>
  <c r="B81521" i="39" s="1"/>
  <c r="B81522" i="39" s="1"/>
  <c r="B81523" i="39" s="1"/>
  <c r="B81524" i="39" s="1"/>
  <c r="B81525" i="39" s="1"/>
  <c r="B81526" i="39" s="1"/>
  <c r="B81527" i="39" s="1"/>
  <c r="B81528" i="39" s="1"/>
  <c r="B81529" i="39" s="1"/>
  <c r="B81530" i="39" s="1"/>
  <c r="B81531" i="39" s="1"/>
  <c r="B81532" i="39" s="1"/>
  <c r="B81533" i="39" s="1"/>
  <c r="B81534" i="39" s="1"/>
  <c r="B81535" i="39" s="1"/>
  <c r="B81536" i="39" s="1"/>
  <c r="B81537" i="39" s="1"/>
  <c r="B81538" i="39" s="1"/>
  <c r="B81539" i="39" s="1"/>
  <c r="B81540" i="39" s="1"/>
  <c r="B81541" i="39" s="1"/>
  <c r="B81542" i="39" s="1"/>
  <c r="B81543" i="39" s="1"/>
  <c r="B81544" i="39" s="1"/>
  <c r="B81545" i="39" s="1"/>
  <c r="B81546" i="39" s="1"/>
  <c r="B81547" i="39" s="1"/>
  <c r="B81548" i="39" s="1"/>
  <c r="B81549" i="39" s="1"/>
  <c r="B81550" i="39" s="1"/>
  <c r="B81551" i="39" s="1"/>
  <c r="B81552" i="39" s="1"/>
  <c r="B81553" i="39" s="1"/>
  <c r="B81554" i="39" s="1"/>
  <c r="B81555" i="39" s="1"/>
  <c r="B81556" i="39" s="1"/>
  <c r="B81557" i="39" s="1"/>
  <c r="B81558" i="39" s="1"/>
  <c r="B81559" i="39" s="1"/>
  <c r="B81560" i="39" s="1"/>
  <c r="B81561" i="39" s="1"/>
  <c r="B81562" i="39" s="1"/>
  <c r="B81563" i="39" s="1"/>
  <c r="B81564" i="39" s="1"/>
  <c r="B81565" i="39" s="1"/>
  <c r="B81566" i="39" s="1"/>
  <c r="B81567" i="39" s="1"/>
  <c r="B81568" i="39" s="1"/>
  <c r="B81569" i="39" s="1"/>
  <c r="B81570" i="39" s="1"/>
  <c r="B81571" i="39" s="1"/>
  <c r="B81572" i="39" s="1"/>
  <c r="B81573" i="39" s="1"/>
  <c r="B81574" i="39" s="1"/>
  <c r="B81575" i="39" s="1"/>
  <c r="B81576" i="39" s="1"/>
  <c r="B81577" i="39" s="1"/>
  <c r="B81578" i="39" s="1"/>
  <c r="B81579" i="39" s="1"/>
  <c r="B81580" i="39" s="1"/>
  <c r="B81581" i="39" s="1"/>
  <c r="B81582" i="39" s="1"/>
  <c r="B81583" i="39" s="1"/>
  <c r="B81584" i="39" s="1"/>
  <c r="B81585" i="39" s="1"/>
  <c r="B81586" i="39" s="1"/>
  <c r="B81587" i="39" s="1"/>
  <c r="B81588" i="39" s="1"/>
  <c r="B81589" i="39" s="1"/>
  <c r="B81590" i="39" s="1"/>
  <c r="B81591" i="39" s="1"/>
  <c r="B81592" i="39" s="1"/>
  <c r="B81593" i="39" s="1"/>
  <c r="B81594" i="39" s="1"/>
  <c r="B81595" i="39" s="1"/>
  <c r="B81596" i="39" s="1"/>
  <c r="B81597" i="39" s="1"/>
  <c r="B81598" i="39" s="1"/>
  <c r="B81599" i="39" s="1"/>
  <c r="B81600" i="39" s="1"/>
  <c r="B81601" i="39" s="1"/>
  <c r="B81602" i="39" s="1"/>
  <c r="B81603" i="39" s="1"/>
  <c r="B81604" i="39" s="1"/>
  <c r="B81605" i="39" s="1"/>
  <c r="B81606" i="39" s="1"/>
  <c r="B81607" i="39" s="1"/>
  <c r="B81608" i="39" s="1"/>
  <c r="B81609" i="39" s="1"/>
  <c r="B81610" i="39" s="1"/>
  <c r="B81611" i="39" s="1"/>
  <c r="B81612" i="39" s="1"/>
  <c r="B81613" i="39" s="1"/>
  <c r="B81614" i="39" s="1"/>
  <c r="B81615" i="39" s="1"/>
  <c r="B81616" i="39" s="1"/>
  <c r="B81617" i="39" s="1"/>
  <c r="B81618" i="39" s="1"/>
  <c r="B81619" i="39" s="1"/>
  <c r="B81620" i="39" s="1"/>
  <c r="B81621" i="39" s="1"/>
  <c r="B81622" i="39" s="1"/>
  <c r="B81623" i="39" s="1"/>
  <c r="B81624" i="39" s="1"/>
  <c r="B81625" i="39" s="1"/>
  <c r="B81626" i="39" s="1"/>
  <c r="B81627" i="39" s="1"/>
  <c r="B81628" i="39" s="1"/>
  <c r="B81629" i="39" s="1"/>
  <c r="B81630" i="39" s="1"/>
  <c r="B81631" i="39" s="1"/>
  <c r="B81632" i="39" s="1"/>
  <c r="B81633" i="39" s="1"/>
  <c r="B81634" i="39" s="1"/>
  <c r="B81635" i="39" s="1"/>
  <c r="B81636" i="39" s="1"/>
  <c r="B81637" i="39" s="1"/>
  <c r="B81638" i="39" s="1"/>
  <c r="B81639" i="39" s="1"/>
  <c r="B81640" i="39" s="1"/>
  <c r="B81641" i="39" s="1"/>
  <c r="B81642" i="39" s="1"/>
  <c r="B81643" i="39" s="1"/>
  <c r="B81644" i="39" s="1"/>
  <c r="B81645" i="39" s="1"/>
  <c r="B81646" i="39" s="1"/>
  <c r="B81647" i="39" s="1"/>
  <c r="B81648" i="39" s="1"/>
  <c r="B81649" i="39" s="1"/>
  <c r="B81650" i="39" s="1"/>
  <c r="B81651" i="39" s="1"/>
  <c r="B81652" i="39" s="1"/>
  <c r="B81653" i="39" s="1"/>
  <c r="B81654" i="39" s="1"/>
  <c r="B81655" i="39" s="1"/>
  <c r="B81656" i="39" s="1"/>
  <c r="B81657" i="39" s="1"/>
  <c r="B81658" i="39" s="1"/>
  <c r="B81659" i="39" s="1"/>
  <c r="B81660" i="39" s="1"/>
  <c r="B81661" i="39" s="1"/>
  <c r="B81662" i="39" s="1"/>
  <c r="B81663" i="39" s="1"/>
  <c r="B81664" i="39" s="1"/>
  <c r="B81665" i="39" s="1"/>
  <c r="B81666" i="39" s="1"/>
  <c r="B81667" i="39" s="1"/>
  <c r="B81668" i="39" s="1"/>
  <c r="B81669" i="39" s="1"/>
  <c r="B81670" i="39" s="1"/>
  <c r="B81671" i="39" s="1"/>
  <c r="B81672" i="39" s="1"/>
  <c r="B81673" i="39" s="1"/>
  <c r="B81674" i="39" s="1"/>
  <c r="B81675" i="39" s="1"/>
  <c r="B81676" i="39" s="1"/>
  <c r="B81677" i="39" s="1"/>
  <c r="B81678" i="39" s="1"/>
  <c r="B81679" i="39" s="1"/>
  <c r="B81680" i="39" s="1"/>
  <c r="B81681" i="39" s="1"/>
  <c r="B81682" i="39" s="1"/>
  <c r="B81683" i="39" s="1"/>
  <c r="B81684" i="39" s="1"/>
  <c r="B81685" i="39" s="1"/>
  <c r="B81686" i="39" s="1"/>
  <c r="B81687" i="39" s="1"/>
  <c r="B81688" i="39" s="1"/>
  <c r="B81689" i="39" s="1"/>
  <c r="B81690" i="39" s="1"/>
  <c r="B81691" i="39" s="1"/>
  <c r="B81692" i="39" s="1"/>
  <c r="B81693" i="39" s="1"/>
  <c r="B81694" i="39" s="1"/>
  <c r="B81695" i="39" s="1"/>
  <c r="B81696" i="39" s="1"/>
  <c r="B81697" i="39" s="1"/>
  <c r="B81698" i="39" s="1"/>
  <c r="B81699" i="39" s="1"/>
  <c r="B81700" i="39" s="1"/>
  <c r="B81701" i="39" s="1"/>
  <c r="B81702" i="39" s="1"/>
  <c r="B81703" i="39" s="1"/>
  <c r="B81704" i="39" s="1"/>
  <c r="B81705" i="39" s="1"/>
  <c r="B81706" i="39" s="1"/>
  <c r="B81707" i="39" s="1"/>
  <c r="B81708" i="39" s="1"/>
  <c r="B81709" i="39" s="1"/>
  <c r="B81710" i="39" s="1"/>
  <c r="B81711" i="39" s="1"/>
  <c r="B81712" i="39" s="1"/>
  <c r="B81713" i="39" s="1"/>
  <c r="B81714" i="39" s="1"/>
  <c r="B81715" i="39" s="1"/>
  <c r="B81716" i="39" s="1"/>
  <c r="B81717" i="39" s="1"/>
  <c r="B81718" i="39" s="1"/>
  <c r="B81719" i="39" s="1"/>
  <c r="B81720" i="39" s="1"/>
  <c r="B81721" i="39" s="1"/>
  <c r="B81722" i="39" s="1"/>
  <c r="B81723" i="39" s="1"/>
  <c r="B81724" i="39" s="1"/>
  <c r="B81725" i="39" s="1"/>
  <c r="B81726" i="39" s="1"/>
  <c r="B81727" i="39" s="1"/>
  <c r="B81728" i="39" s="1"/>
  <c r="B81729" i="39" s="1"/>
  <c r="B81730" i="39" s="1"/>
  <c r="B81731" i="39" s="1"/>
  <c r="B81732" i="39" s="1"/>
  <c r="B81733" i="39" s="1"/>
  <c r="B81734" i="39" s="1"/>
  <c r="B81735" i="39" s="1"/>
  <c r="B81736" i="39" s="1"/>
  <c r="B81737" i="39" s="1"/>
  <c r="B81738" i="39" s="1"/>
  <c r="B81739" i="39" s="1"/>
  <c r="B81740" i="39" s="1"/>
  <c r="B81741" i="39" s="1"/>
  <c r="B81742" i="39" s="1"/>
  <c r="B81743" i="39" s="1"/>
  <c r="B81744" i="39" s="1"/>
  <c r="B81745" i="39" s="1"/>
  <c r="B81746" i="39" s="1"/>
  <c r="B81747" i="39" s="1"/>
  <c r="B81748" i="39" s="1"/>
  <c r="B81749" i="39" s="1"/>
  <c r="B81750" i="39" s="1"/>
  <c r="B81751" i="39" s="1"/>
  <c r="B81752" i="39" s="1"/>
  <c r="B81753" i="39" s="1"/>
  <c r="B81754" i="39" s="1"/>
  <c r="B81755" i="39" s="1"/>
  <c r="B81756" i="39" s="1"/>
  <c r="B81757" i="39" s="1"/>
  <c r="B81758" i="39" s="1"/>
  <c r="B81759" i="39" s="1"/>
  <c r="B81760" i="39" s="1"/>
  <c r="B81761" i="39" s="1"/>
  <c r="B81762" i="39" s="1"/>
  <c r="B81763" i="39" s="1"/>
  <c r="B81764" i="39" s="1"/>
  <c r="B81765" i="39" s="1"/>
  <c r="B81766" i="39" s="1"/>
  <c r="B81767" i="39" s="1"/>
  <c r="B81768" i="39" s="1"/>
  <c r="B81769" i="39" s="1"/>
  <c r="B81770" i="39" s="1"/>
  <c r="B81771" i="39" s="1"/>
  <c r="B81772" i="39" s="1"/>
  <c r="B81773" i="39" s="1"/>
  <c r="B81774" i="39" s="1"/>
  <c r="B81775" i="39" s="1"/>
  <c r="B81776" i="39" s="1"/>
  <c r="B81777" i="39" s="1"/>
  <c r="B81778" i="39" s="1"/>
  <c r="B81779" i="39" s="1"/>
  <c r="B81780" i="39" s="1"/>
  <c r="B81781" i="39" s="1"/>
  <c r="B81782" i="39" s="1"/>
  <c r="B81783" i="39" s="1"/>
  <c r="B81784" i="39" s="1"/>
  <c r="B81785" i="39" s="1"/>
  <c r="B81786" i="39" s="1"/>
  <c r="B81787" i="39" s="1"/>
  <c r="B81788" i="39" s="1"/>
  <c r="B81789" i="39" s="1"/>
  <c r="B81790" i="39" s="1"/>
  <c r="B81791" i="39" s="1"/>
  <c r="B81792" i="39" s="1"/>
  <c r="B81793" i="39" s="1"/>
  <c r="B81794" i="39" s="1"/>
  <c r="B81795" i="39" s="1"/>
  <c r="B81796" i="39" s="1"/>
  <c r="B81797" i="39" s="1"/>
  <c r="B81798" i="39" s="1"/>
  <c r="B81799" i="39" s="1"/>
  <c r="B81800" i="39" s="1"/>
  <c r="B81801" i="39" s="1"/>
  <c r="B81802" i="39" s="1"/>
  <c r="B81803" i="39" s="1"/>
  <c r="B81804" i="39" s="1"/>
  <c r="B81805" i="39" s="1"/>
  <c r="B81806" i="39" s="1"/>
  <c r="B81807" i="39" s="1"/>
  <c r="B81808" i="39" s="1"/>
  <c r="B81809" i="39" s="1"/>
  <c r="B81810" i="39" s="1"/>
  <c r="B81811" i="39" s="1"/>
  <c r="B81812" i="39" s="1"/>
  <c r="B81813" i="39" s="1"/>
  <c r="B81814" i="39" s="1"/>
  <c r="B81815" i="39" s="1"/>
  <c r="B81816" i="39" s="1"/>
  <c r="B81817" i="39" s="1"/>
  <c r="B81818" i="39" s="1"/>
  <c r="B81819" i="39" s="1"/>
  <c r="B81820" i="39" s="1"/>
  <c r="B81821" i="39" s="1"/>
  <c r="B81822" i="39" s="1"/>
  <c r="B81823" i="39" s="1"/>
  <c r="B81824" i="39" s="1"/>
  <c r="B81825" i="39" s="1"/>
  <c r="B81826" i="39" s="1"/>
  <c r="B81827" i="39" s="1"/>
  <c r="B81828" i="39" s="1"/>
  <c r="B81829" i="39" s="1"/>
  <c r="B81830" i="39" s="1"/>
  <c r="B81831" i="39" s="1"/>
  <c r="B81832" i="39" s="1"/>
  <c r="B81833" i="39" s="1"/>
  <c r="B81834" i="39" s="1"/>
  <c r="B81835" i="39" s="1"/>
  <c r="B81836" i="39" s="1"/>
  <c r="B81837" i="39" s="1"/>
  <c r="B81838" i="39" s="1"/>
  <c r="B81839" i="39" s="1"/>
  <c r="B81840" i="39" s="1"/>
  <c r="B81841" i="39" s="1"/>
  <c r="B81842" i="39" s="1"/>
  <c r="B81843" i="39" s="1"/>
  <c r="B81844" i="39" s="1"/>
  <c r="B81845" i="39" s="1"/>
  <c r="B81846" i="39" s="1"/>
  <c r="B81847" i="39" s="1"/>
  <c r="B81848" i="39" s="1"/>
  <c r="B81849" i="39" s="1"/>
  <c r="B81850" i="39" s="1"/>
  <c r="B81851" i="39" s="1"/>
  <c r="B81852" i="39" s="1"/>
  <c r="B81853" i="39" s="1"/>
  <c r="B81854" i="39" s="1"/>
  <c r="B81855" i="39" s="1"/>
  <c r="B81856" i="39" s="1"/>
  <c r="B81857" i="39" s="1"/>
  <c r="B81858" i="39" s="1"/>
  <c r="B81859" i="39" s="1"/>
  <c r="B81860" i="39" s="1"/>
  <c r="B81861" i="39" s="1"/>
  <c r="B81862" i="39" s="1"/>
  <c r="B81863" i="39" s="1"/>
  <c r="B81864" i="39" s="1"/>
  <c r="B81865" i="39" s="1"/>
  <c r="B81866" i="39" s="1"/>
  <c r="B81867" i="39" s="1"/>
  <c r="B81868" i="39" s="1"/>
  <c r="B81869" i="39" s="1"/>
  <c r="B81870" i="39" s="1"/>
  <c r="B81871" i="39" s="1"/>
  <c r="B81872" i="39" s="1"/>
  <c r="B81873" i="39" s="1"/>
  <c r="B81874" i="39" s="1"/>
  <c r="B81875" i="39" s="1"/>
  <c r="B81876" i="39" s="1"/>
  <c r="B81877" i="39" s="1"/>
  <c r="B81878" i="39" s="1"/>
  <c r="B81879" i="39" s="1"/>
  <c r="B81880" i="39" s="1"/>
  <c r="B81881" i="39" s="1"/>
  <c r="B81882" i="39" s="1"/>
  <c r="B81883" i="39" s="1"/>
  <c r="B81884" i="39" s="1"/>
  <c r="B81885" i="39" s="1"/>
  <c r="B81886" i="39" s="1"/>
  <c r="B81887" i="39" s="1"/>
  <c r="B81888" i="39" s="1"/>
  <c r="B81889" i="39" s="1"/>
  <c r="B81890" i="39" s="1"/>
  <c r="B81891" i="39" s="1"/>
  <c r="B81892" i="39" s="1"/>
  <c r="B81893" i="39" s="1"/>
  <c r="B81894" i="39" s="1"/>
  <c r="B81895" i="39" s="1"/>
  <c r="B81896" i="39" s="1"/>
  <c r="B81897" i="39" s="1"/>
  <c r="B81898" i="39" s="1"/>
  <c r="B81899" i="39" s="1"/>
  <c r="B81900" i="39" s="1"/>
  <c r="B81901" i="39" s="1"/>
  <c r="B81902" i="39" s="1"/>
  <c r="B81903" i="39" s="1"/>
  <c r="B81904" i="39" s="1"/>
  <c r="B81905" i="39" s="1"/>
  <c r="B81906" i="39" s="1"/>
  <c r="B81907" i="39" s="1"/>
  <c r="B81908" i="39" s="1"/>
  <c r="B81909" i="39" s="1"/>
  <c r="B81910" i="39" s="1"/>
  <c r="B81911" i="39" s="1"/>
  <c r="B81912" i="39" s="1"/>
  <c r="B81913" i="39" s="1"/>
  <c r="B81914" i="39" s="1"/>
  <c r="B81915" i="39" s="1"/>
  <c r="B81916" i="39" s="1"/>
  <c r="B81917" i="39" s="1"/>
  <c r="B81918" i="39" s="1"/>
  <c r="B81919" i="39" s="1"/>
  <c r="B81920" i="39" s="1"/>
  <c r="B81921" i="39" s="1"/>
  <c r="B81922" i="39" s="1"/>
  <c r="B81923" i="39" s="1"/>
  <c r="B81924" i="39" s="1"/>
  <c r="B81925" i="39" s="1"/>
  <c r="B81926" i="39" s="1"/>
  <c r="B81927" i="39" s="1"/>
  <c r="B81928" i="39" s="1"/>
  <c r="B81929" i="39" s="1"/>
  <c r="B81930" i="39" s="1"/>
  <c r="B81931" i="39" s="1"/>
  <c r="B81932" i="39" s="1"/>
  <c r="B81933" i="39" s="1"/>
  <c r="B81934" i="39" s="1"/>
  <c r="B81935" i="39" s="1"/>
  <c r="B81936" i="39" s="1"/>
  <c r="B81937" i="39" s="1"/>
  <c r="B81938" i="39" s="1"/>
  <c r="B81939" i="39" s="1"/>
  <c r="B81940" i="39" s="1"/>
  <c r="B81941" i="39" s="1"/>
  <c r="B81942" i="39" s="1"/>
  <c r="B81943" i="39" s="1"/>
  <c r="B81944" i="39" s="1"/>
  <c r="B81945" i="39" s="1"/>
  <c r="B81946" i="39" s="1"/>
  <c r="B81947" i="39" s="1"/>
  <c r="B81948" i="39" s="1"/>
  <c r="B81949" i="39" s="1"/>
  <c r="B81950" i="39" s="1"/>
  <c r="B81951" i="39" s="1"/>
  <c r="B81952" i="39" s="1"/>
  <c r="B81953" i="39" s="1"/>
  <c r="B81954" i="39" s="1"/>
  <c r="B81955" i="39" s="1"/>
  <c r="B81956" i="39" s="1"/>
  <c r="B81957" i="39" s="1"/>
  <c r="B81958" i="39" s="1"/>
  <c r="B81959" i="39" s="1"/>
  <c r="B81960" i="39" s="1"/>
  <c r="B81961" i="39" s="1"/>
  <c r="B81962" i="39" s="1"/>
  <c r="B81963" i="39" s="1"/>
  <c r="B81964" i="39" s="1"/>
  <c r="B81965" i="39" s="1"/>
  <c r="B81966" i="39" s="1"/>
  <c r="B81967" i="39" s="1"/>
  <c r="B81968" i="39" s="1"/>
  <c r="B81969" i="39" s="1"/>
  <c r="B81970" i="39" s="1"/>
  <c r="B81971" i="39" s="1"/>
  <c r="B81972" i="39" s="1"/>
  <c r="B81973" i="39" s="1"/>
  <c r="B81974" i="39" s="1"/>
  <c r="B81975" i="39" s="1"/>
  <c r="B81976" i="39" s="1"/>
  <c r="B81977" i="39" s="1"/>
  <c r="B81978" i="39" s="1"/>
  <c r="B81979" i="39" s="1"/>
  <c r="B81980" i="39" s="1"/>
  <c r="B81981" i="39" s="1"/>
  <c r="B81982" i="39" s="1"/>
  <c r="B81983" i="39" s="1"/>
  <c r="B81984" i="39" s="1"/>
  <c r="B81985" i="39" s="1"/>
  <c r="B81986" i="39" s="1"/>
  <c r="B81987" i="39" s="1"/>
  <c r="B81988" i="39" s="1"/>
  <c r="B81989" i="39" s="1"/>
  <c r="B81990" i="39" s="1"/>
  <c r="B81991" i="39" s="1"/>
  <c r="B81992" i="39" s="1"/>
  <c r="B81993" i="39" s="1"/>
  <c r="B81994" i="39" s="1"/>
  <c r="B81995" i="39" s="1"/>
  <c r="B81996" i="39" s="1"/>
  <c r="B81997" i="39" s="1"/>
  <c r="B81998" i="39" s="1"/>
  <c r="B81999" i="39" s="1"/>
  <c r="B82000" i="39" s="1"/>
  <c r="B82001" i="39" s="1"/>
  <c r="B82002" i="39" s="1"/>
  <c r="B82003" i="39" s="1"/>
  <c r="B82004" i="39" s="1"/>
  <c r="B82005" i="39" s="1"/>
  <c r="B82006" i="39" s="1"/>
  <c r="B82007" i="39" s="1"/>
  <c r="B82008" i="39" s="1"/>
  <c r="B82009" i="39" s="1"/>
  <c r="B82010" i="39" s="1"/>
  <c r="B82011" i="39" s="1"/>
  <c r="B82012" i="39" s="1"/>
  <c r="B82013" i="39" s="1"/>
  <c r="B82014" i="39" s="1"/>
  <c r="B82015" i="39" s="1"/>
  <c r="B82016" i="39" s="1"/>
  <c r="B82017" i="39" s="1"/>
  <c r="B82018" i="39" s="1"/>
  <c r="B82019" i="39" s="1"/>
  <c r="B82020" i="39" s="1"/>
  <c r="B82021" i="39" s="1"/>
  <c r="B82022" i="39" s="1"/>
  <c r="B82023" i="39" s="1"/>
  <c r="B82024" i="39" s="1"/>
  <c r="B82025" i="39" s="1"/>
  <c r="B82026" i="39" s="1"/>
  <c r="B82027" i="39" s="1"/>
  <c r="B82028" i="39" s="1"/>
  <c r="B82029" i="39" s="1"/>
  <c r="B82030" i="39" s="1"/>
  <c r="B82031" i="39" s="1"/>
  <c r="B82032" i="39" s="1"/>
  <c r="B82033" i="39" s="1"/>
  <c r="B82034" i="39" s="1"/>
  <c r="B82035" i="39" s="1"/>
  <c r="B82036" i="39" s="1"/>
  <c r="B82037" i="39" s="1"/>
  <c r="B82038" i="39" s="1"/>
  <c r="B82039" i="39" s="1"/>
  <c r="B82040" i="39" s="1"/>
  <c r="B82041" i="39" s="1"/>
  <c r="B82042" i="39" s="1"/>
  <c r="B82043" i="39" s="1"/>
  <c r="B82044" i="39" s="1"/>
  <c r="B82045" i="39" s="1"/>
  <c r="B82046" i="39" s="1"/>
  <c r="B82047" i="39" s="1"/>
  <c r="B82048" i="39" s="1"/>
  <c r="B82049" i="39" s="1"/>
  <c r="B82050" i="39" s="1"/>
  <c r="B82051" i="39" s="1"/>
  <c r="B82052" i="39" s="1"/>
  <c r="B82053" i="39" s="1"/>
  <c r="B82054" i="39" s="1"/>
  <c r="B82055" i="39" s="1"/>
  <c r="B82056" i="39" s="1"/>
  <c r="B82057" i="39" s="1"/>
  <c r="B82058" i="39" s="1"/>
  <c r="B82059" i="39" s="1"/>
  <c r="B82060" i="39" s="1"/>
  <c r="B82061" i="39" s="1"/>
  <c r="B82062" i="39" s="1"/>
  <c r="B82063" i="39" s="1"/>
  <c r="B82064" i="39" s="1"/>
  <c r="B82065" i="39" s="1"/>
  <c r="B82066" i="39" s="1"/>
  <c r="B82067" i="39" s="1"/>
  <c r="B82068" i="39" s="1"/>
  <c r="B82069" i="39" s="1"/>
  <c r="B82070" i="39" s="1"/>
  <c r="B82071" i="39" s="1"/>
  <c r="B82072" i="39" s="1"/>
  <c r="B82073" i="39" s="1"/>
  <c r="B82074" i="39" s="1"/>
  <c r="B82075" i="39" s="1"/>
  <c r="B82076" i="39" s="1"/>
  <c r="B82077" i="39" s="1"/>
  <c r="B82078" i="39" s="1"/>
  <c r="B82079" i="39" s="1"/>
  <c r="B82080" i="39" s="1"/>
  <c r="B82081" i="39" s="1"/>
  <c r="B82082" i="39" s="1"/>
  <c r="B82083" i="39" s="1"/>
  <c r="B82084" i="39" s="1"/>
  <c r="B82085" i="39" s="1"/>
  <c r="B82086" i="39" s="1"/>
  <c r="B82087" i="39" s="1"/>
  <c r="B82088" i="39" s="1"/>
  <c r="B82089" i="39" s="1"/>
  <c r="B82090" i="39" s="1"/>
  <c r="B82091" i="39" s="1"/>
  <c r="B82092" i="39" s="1"/>
  <c r="B82093" i="39" s="1"/>
  <c r="B82094" i="39" s="1"/>
  <c r="B82095" i="39" s="1"/>
  <c r="B82096" i="39" s="1"/>
  <c r="B82097" i="39" s="1"/>
  <c r="B82098" i="39" s="1"/>
  <c r="B82099" i="39" s="1"/>
  <c r="B82100" i="39" s="1"/>
  <c r="B82101" i="39" s="1"/>
  <c r="B82102" i="39" s="1"/>
  <c r="B82103" i="39" s="1"/>
  <c r="B82104" i="39" s="1"/>
  <c r="B82105" i="39" s="1"/>
  <c r="B82106" i="39" s="1"/>
  <c r="B82107" i="39" s="1"/>
  <c r="B82108" i="39" s="1"/>
  <c r="B82109" i="39" s="1"/>
  <c r="B82110" i="39" s="1"/>
  <c r="B82111" i="39" s="1"/>
  <c r="B82112" i="39" s="1"/>
  <c r="B82113" i="39" s="1"/>
  <c r="B82114" i="39" s="1"/>
  <c r="B82115" i="39" s="1"/>
  <c r="B82116" i="39" s="1"/>
  <c r="B82117" i="39" s="1"/>
  <c r="B82118" i="39" s="1"/>
  <c r="B82119" i="39" s="1"/>
  <c r="B82120" i="39" s="1"/>
  <c r="B82121" i="39" s="1"/>
  <c r="B82122" i="39" s="1"/>
  <c r="B82123" i="39" s="1"/>
  <c r="B82124" i="39" s="1"/>
  <c r="B82125" i="39" s="1"/>
  <c r="B82126" i="39" s="1"/>
  <c r="B82127" i="39" s="1"/>
  <c r="B82128" i="39" s="1"/>
  <c r="B82129" i="39" s="1"/>
  <c r="B82130" i="39" s="1"/>
  <c r="B82131" i="39" s="1"/>
  <c r="B82132" i="39" s="1"/>
  <c r="B82133" i="39" s="1"/>
  <c r="B82134" i="39" s="1"/>
  <c r="B82135" i="39" s="1"/>
  <c r="B82136" i="39" s="1"/>
  <c r="B82137" i="39" s="1"/>
  <c r="B82138" i="39" s="1"/>
  <c r="B82139" i="39" s="1"/>
  <c r="B82140" i="39" s="1"/>
  <c r="B82141" i="39" s="1"/>
  <c r="B82142" i="39" s="1"/>
  <c r="B82143" i="39" s="1"/>
  <c r="B82144" i="39" s="1"/>
  <c r="B82145" i="39" s="1"/>
  <c r="B82146" i="39" s="1"/>
  <c r="B82147" i="39" s="1"/>
  <c r="B82148" i="39" s="1"/>
  <c r="B82149" i="39" s="1"/>
  <c r="B82150" i="39" s="1"/>
  <c r="B82151" i="39" s="1"/>
  <c r="B82152" i="39" s="1"/>
  <c r="B82153" i="39" s="1"/>
  <c r="B82154" i="39" s="1"/>
  <c r="B82155" i="39" s="1"/>
  <c r="B82156" i="39" s="1"/>
  <c r="B82157" i="39" s="1"/>
  <c r="B82158" i="39" s="1"/>
  <c r="B82159" i="39" s="1"/>
  <c r="B82160" i="39" s="1"/>
  <c r="B82161" i="39" s="1"/>
  <c r="B82162" i="39" s="1"/>
  <c r="B82163" i="39" s="1"/>
  <c r="B82164" i="39" s="1"/>
  <c r="B82165" i="39" s="1"/>
  <c r="B82166" i="39" s="1"/>
  <c r="B82167" i="39" s="1"/>
  <c r="B82168" i="39" s="1"/>
  <c r="B82169" i="39" s="1"/>
  <c r="B82170" i="39" s="1"/>
  <c r="B82171" i="39" s="1"/>
  <c r="B82172" i="39" s="1"/>
  <c r="B82173" i="39" s="1"/>
  <c r="B82174" i="39" s="1"/>
  <c r="B82175" i="39" s="1"/>
  <c r="B82176" i="39" s="1"/>
  <c r="B82177" i="39" s="1"/>
  <c r="B82178" i="39" s="1"/>
  <c r="B82179" i="39" s="1"/>
  <c r="B82180" i="39" s="1"/>
  <c r="B82181" i="39" s="1"/>
  <c r="B82182" i="39" s="1"/>
  <c r="B82183" i="39" s="1"/>
  <c r="B82184" i="39" s="1"/>
  <c r="B82185" i="39" s="1"/>
  <c r="B82186" i="39" s="1"/>
  <c r="B82187" i="39" s="1"/>
  <c r="B82188" i="39" s="1"/>
  <c r="B82189" i="39" s="1"/>
  <c r="B82190" i="39" s="1"/>
  <c r="B82191" i="39" s="1"/>
  <c r="B82192" i="39" s="1"/>
  <c r="B82193" i="39" s="1"/>
  <c r="B82194" i="39" s="1"/>
  <c r="B82195" i="39" s="1"/>
  <c r="B82196" i="39" s="1"/>
  <c r="B82197" i="39" s="1"/>
  <c r="B82198" i="39" s="1"/>
  <c r="B82199" i="39" s="1"/>
  <c r="B82200" i="39" s="1"/>
  <c r="B82201" i="39" s="1"/>
  <c r="B82202" i="39" s="1"/>
  <c r="B82203" i="39" s="1"/>
  <c r="B82204" i="39" s="1"/>
  <c r="B82205" i="39" s="1"/>
  <c r="B82206" i="39" s="1"/>
  <c r="B82207" i="39" s="1"/>
  <c r="B82208" i="39" s="1"/>
  <c r="B82209" i="39" s="1"/>
  <c r="B82210" i="39" s="1"/>
  <c r="B82211" i="39" s="1"/>
  <c r="B82212" i="39" s="1"/>
  <c r="B82213" i="39" s="1"/>
  <c r="B82214" i="39" s="1"/>
  <c r="B82215" i="39" s="1"/>
  <c r="B82216" i="39" s="1"/>
  <c r="B82217" i="39" s="1"/>
  <c r="B82218" i="39" s="1"/>
  <c r="B82219" i="39" s="1"/>
  <c r="B82220" i="39" s="1"/>
  <c r="B82221" i="39" s="1"/>
  <c r="B82222" i="39" s="1"/>
  <c r="B82223" i="39" s="1"/>
  <c r="B82224" i="39" s="1"/>
  <c r="B82225" i="39" s="1"/>
  <c r="B82226" i="39" s="1"/>
  <c r="B82227" i="39" s="1"/>
  <c r="B82228" i="39" s="1"/>
  <c r="B82229" i="39" s="1"/>
  <c r="B82230" i="39" s="1"/>
  <c r="B82231" i="39" s="1"/>
  <c r="B82232" i="39" s="1"/>
  <c r="B82233" i="39" s="1"/>
  <c r="B82234" i="39" s="1"/>
  <c r="B82235" i="39" s="1"/>
  <c r="B82236" i="39" s="1"/>
  <c r="B82237" i="39" s="1"/>
  <c r="B82238" i="39" s="1"/>
  <c r="B82239" i="39" s="1"/>
  <c r="B82240" i="39" s="1"/>
  <c r="B82241" i="39" s="1"/>
  <c r="B82242" i="39" s="1"/>
  <c r="B82243" i="39" s="1"/>
  <c r="B82244" i="39" s="1"/>
  <c r="B82245" i="39" s="1"/>
  <c r="B82246" i="39" s="1"/>
  <c r="B82247" i="39" s="1"/>
  <c r="B82248" i="39" s="1"/>
  <c r="B82249" i="39" s="1"/>
  <c r="B82250" i="39" s="1"/>
  <c r="B82251" i="39" s="1"/>
  <c r="B82252" i="39" s="1"/>
  <c r="B82253" i="39" s="1"/>
  <c r="B82254" i="39" s="1"/>
  <c r="B82255" i="39" s="1"/>
  <c r="B82256" i="39" s="1"/>
  <c r="B82257" i="39" s="1"/>
  <c r="B82258" i="39" s="1"/>
  <c r="B82259" i="39" s="1"/>
  <c r="B82260" i="39" s="1"/>
  <c r="B82261" i="39" s="1"/>
  <c r="B82262" i="39" s="1"/>
  <c r="B82263" i="39" s="1"/>
  <c r="B82264" i="39" s="1"/>
  <c r="B82265" i="39" s="1"/>
  <c r="B82266" i="39" s="1"/>
  <c r="B82267" i="39" s="1"/>
  <c r="B82268" i="39" s="1"/>
  <c r="B82269" i="39" s="1"/>
  <c r="B82270" i="39" s="1"/>
  <c r="B82271" i="39" s="1"/>
  <c r="B82272" i="39" s="1"/>
  <c r="B82273" i="39" s="1"/>
  <c r="B82274" i="39" s="1"/>
  <c r="B82275" i="39" s="1"/>
  <c r="B82276" i="39" s="1"/>
  <c r="B82277" i="39" s="1"/>
  <c r="B82278" i="39" s="1"/>
  <c r="B82279" i="39" s="1"/>
  <c r="B82280" i="39" s="1"/>
  <c r="B82281" i="39" s="1"/>
  <c r="B82282" i="39" s="1"/>
  <c r="B82283" i="39" s="1"/>
  <c r="B82284" i="39" s="1"/>
  <c r="B82285" i="39" s="1"/>
  <c r="B82286" i="39" s="1"/>
  <c r="B82287" i="39" s="1"/>
  <c r="B82288" i="39" s="1"/>
  <c r="B82289" i="39" s="1"/>
  <c r="B82290" i="39" s="1"/>
  <c r="B82291" i="39" s="1"/>
  <c r="B82292" i="39" s="1"/>
  <c r="B82293" i="39" s="1"/>
  <c r="B82294" i="39" s="1"/>
  <c r="B82295" i="39" s="1"/>
  <c r="B82296" i="39" s="1"/>
  <c r="B82297" i="39" s="1"/>
  <c r="B82298" i="39" s="1"/>
  <c r="B82299" i="39" s="1"/>
  <c r="B82300" i="39" s="1"/>
  <c r="B82301" i="39" s="1"/>
  <c r="B82302" i="39" s="1"/>
  <c r="B82303" i="39" s="1"/>
  <c r="B82304" i="39" s="1"/>
  <c r="B82305" i="39" s="1"/>
  <c r="B82306" i="39" s="1"/>
  <c r="B82307" i="39" s="1"/>
  <c r="B82308" i="39" s="1"/>
  <c r="B82309" i="39" s="1"/>
  <c r="B82310" i="39" s="1"/>
  <c r="B82311" i="39" s="1"/>
  <c r="B82312" i="39" s="1"/>
  <c r="B82313" i="39" s="1"/>
  <c r="B82314" i="39" s="1"/>
  <c r="B82315" i="39" s="1"/>
  <c r="B82316" i="39" s="1"/>
  <c r="B82317" i="39" s="1"/>
  <c r="B82318" i="39" s="1"/>
  <c r="B82319" i="39" s="1"/>
  <c r="B82320" i="39" s="1"/>
  <c r="B82321" i="39" s="1"/>
  <c r="B82322" i="39" s="1"/>
  <c r="B82323" i="39" s="1"/>
  <c r="B82324" i="39" s="1"/>
  <c r="B82325" i="39" s="1"/>
  <c r="B82326" i="39" s="1"/>
  <c r="B82327" i="39" s="1"/>
  <c r="B82328" i="39" s="1"/>
  <c r="B82329" i="39" s="1"/>
  <c r="B82330" i="39" s="1"/>
  <c r="B82331" i="39" s="1"/>
  <c r="B82332" i="39" s="1"/>
  <c r="B82333" i="39" s="1"/>
  <c r="B82334" i="39" s="1"/>
  <c r="B82335" i="39" s="1"/>
  <c r="B82336" i="39" s="1"/>
  <c r="B82337" i="39" s="1"/>
  <c r="B82338" i="39" s="1"/>
  <c r="B82339" i="39" s="1"/>
  <c r="B82340" i="39" s="1"/>
  <c r="B82341" i="39" s="1"/>
  <c r="B82342" i="39" s="1"/>
  <c r="B82343" i="39" s="1"/>
  <c r="B82344" i="39" s="1"/>
  <c r="B82345" i="39" s="1"/>
  <c r="B82346" i="39" s="1"/>
  <c r="B82347" i="39" s="1"/>
  <c r="B82348" i="39" s="1"/>
  <c r="B82349" i="39" s="1"/>
  <c r="B82350" i="39" s="1"/>
  <c r="B82351" i="39" s="1"/>
  <c r="B82352" i="39" s="1"/>
  <c r="B82353" i="39" s="1"/>
  <c r="B82354" i="39" s="1"/>
  <c r="B82355" i="39" s="1"/>
  <c r="B82356" i="39" s="1"/>
  <c r="B82357" i="39" s="1"/>
  <c r="B82358" i="39" s="1"/>
  <c r="B82359" i="39" s="1"/>
  <c r="B82360" i="39" s="1"/>
  <c r="B82361" i="39" s="1"/>
  <c r="B82362" i="39" s="1"/>
  <c r="B82363" i="39" s="1"/>
  <c r="B82364" i="39" s="1"/>
  <c r="B82365" i="39" s="1"/>
  <c r="B82366" i="39" s="1"/>
  <c r="B82367" i="39" s="1"/>
  <c r="B82368" i="39" s="1"/>
  <c r="B82369" i="39" s="1"/>
  <c r="B82370" i="39" s="1"/>
  <c r="B82371" i="39" s="1"/>
  <c r="B82372" i="39" s="1"/>
  <c r="B82373" i="39" s="1"/>
  <c r="B82374" i="39" s="1"/>
  <c r="B82375" i="39" s="1"/>
  <c r="B82376" i="39" s="1"/>
  <c r="B82377" i="39" s="1"/>
  <c r="B82378" i="39" s="1"/>
  <c r="B82379" i="39" s="1"/>
  <c r="B82380" i="39" s="1"/>
  <c r="B82381" i="39" s="1"/>
  <c r="B82382" i="39" s="1"/>
  <c r="B82383" i="39" s="1"/>
  <c r="B82384" i="39" s="1"/>
  <c r="B82385" i="39" s="1"/>
  <c r="B82386" i="39" s="1"/>
  <c r="B82387" i="39" s="1"/>
  <c r="B82388" i="39" s="1"/>
  <c r="B82389" i="39" s="1"/>
  <c r="B82390" i="39" s="1"/>
  <c r="B82391" i="39" s="1"/>
  <c r="B82392" i="39" s="1"/>
  <c r="B82393" i="39" s="1"/>
  <c r="B82394" i="39" s="1"/>
  <c r="B82395" i="39" s="1"/>
  <c r="B82396" i="39" s="1"/>
  <c r="B82397" i="39" s="1"/>
  <c r="B82398" i="39" s="1"/>
  <c r="B82399" i="39" s="1"/>
  <c r="B82400" i="39" s="1"/>
  <c r="B82401" i="39" s="1"/>
  <c r="B82402" i="39" s="1"/>
  <c r="B82403" i="39" s="1"/>
  <c r="B82404" i="39" s="1"/>
  <c r="B82405" i="39" s="1"/>
  <c r="B82406" i="39" s="1"/>
  <c r="B82407" i="39" s="1"/>
  <c r="B82408" i="39" s="1"/>
  <c r="B82409" i="39" s="1"/>
  <c r="B82410" i="39" s="1"/>
  <c r="B82411" i="39" s="1"/>
  <c r="B82412" i="39" s="1"/>
  <c r="B82413" i="39" s="1"/>
  <c r="B82414" i="39" s="1"/>
  <c r="B82415" i="39" s="1"/>
  <c r="B82416" i="39" s="1"/>
  <c r="B82417" i="39" s="1"/>
  <c r="B82418" i="39" s="1"/>
  <c r="B82419" i="39" s="1"/>
  <c r="B82420" i="39" s="1"/>
  <c r="B82421" i="39" s="1"/>
  <c r="B82422" i="39" s="1"/>
  <c r="B82423" i="39" s="1"/>
  <c r="B82424" i="39" s="1"/>
  <c r="B82425" i="39" s="1"/>
  <c r="B82426" i="39" s="1"/>
  <c r="B82427" i="39" s="1"/>
  <c r="B82428" i="39" s="1"/>
  <c r="B82429" i="39" s="1"/>
  <c r="B82430" i="39" s="1"/>
  <c r="B82431" i="39" s="1"/>
  <c r="B82432" i="39" s="1"/>
  <c r="B82433" i="39" s="1"/>
  <c r="B82434" i="39" s="1"/>
  <c r="B82435" i="39" s="1"/>
  <c r="B82436" i="39" s="1"/>
  <c r="B82437" i="39" s="1"/>
  <c r="B82438" i="39" s="1"/>
  <c r="B82439" i="39" s="1"/>
  <c r="B82440" i="39" s="1"/>
  <c r="B82441" i="39" s="1"/>
  <c r="B82442" i="39" s="1"/>
  <c r="B82443" i="39" s="1"/>
  <c r="B82444" i="39" s="1"/>
  <c r="B82445" i="39" s="1"/>
  <c r="B82446" i="39" s="1"/>
  <c r="B82447" i="39" s="1"/>
  <c r="B82448" i="39" s="1"/>
  <c r="B82449" i="39" s="1"/>
  <c r="B82450" i="39" s="1"/>
  <c r="B82451" i="39" s="1"/>
  <c r="B82452" i="39" s="1"/>
  <c r="B82453" i="39" s="1"/>
  <c r="B82454" i="39" s="1"/>
  <c r="B82455" i="39" s="1"/>
  <c r="B82456" i="39" s="1"/>
  <c r="B82457" i="39" s="1"/>
  <c r="B82458" i="39" s="1"/>
  <c r="B82459" i="39" s="1"/>
  <c r="B82460" i="39" s="1"/>
  <c r="B82461" i="39" s="1"/>
  <c r="B82462" i="39" s="1"/>
  <c r="B82463" i="39" s="1"/>
  <c r="B82464" i="39" s="1"/>
  <c r="B82465" i="39" s="1"/>
  <c r="B82466" i="39" s="1"/>
  <c r="B82467" i="39" s="1"/>
  <c r="B82468" i="39" s="1"/>
  <c r="B82469" i="39" s="1"/>
  <c r="B82470" i="39" s="1"/>
  <c r="B82471" i="39" s="1"/>
  <c r="B82472" i="39" s="1"/>
  <c r="B82473" i="39" s="1"/>
  <c r="B82474" i="39" s="1"/>
  <c r="B82475" i="39" s="1"/>
  <c r="B82476" i="39" s="1"/>
  <c r="B82477" i="39" s="1"/>
  <c r="B82478" i="39" s="1"/>
  <c r="B82479" i="39" s="1"/>
  <c r="B82480" i="39" s="1"/>
  <c r="B82481" i="39" s="1"/>
  <c r="B82482" i="39" s="1"/>
  <c r="B82483" i="39" s="1"/>
  <c r="B82484" i="39" s="1"/>
  <c r="B82485" i="39" s="1"/>
  <c r="B82486" i="39" s="1"/>
  <c r="B82487" i="39" s="1"/>
  <c r="B82488" i="39" s="1"/>
  <c r="B82489" i="39" s="1"/>
  <c r="B82490" i="39" s="1"/>
  <c r="B82491" i="39" s="1"/>
  <c r="B82492" i="39" s="1"/>
  <c r="B82493" i="39" s="1"/>
  <c r="B82494" i="39" s="1"/>
  <c r="B82495" i="39" s="1"/>
  <c r="B82496" i="39" s="1"/>
  <c r="B82497" i="39" s="1"/>
  <c r="B82498" i="39" s="1"/>
  <c r="B82499" i="39" s="1"/>
  <c r="B82500" i="39" s="1"/>
  <c r="B82501" i="39" s="1"/>
  <c r="B82502" i="39" s="1"/>
  <c r="B82503" i="39" s="1"/>
  <c r="B82504" i="39" s="1"/>
  <c r="B82505" i="39" s="1"/>
  <c r="B82506" i="39" s="1"/>
  <c r="B82507" i="39" s="1"/>
  <c r="B82508" i="39" s="1"/>
  <c r="B82509" i="39" s="1"/>
  <c r="B82510" i="39" s="1"/>
  <c r="B82511" i="39" s="1"/>
  <c r="B82512" i="39" s="1"/>
  <c r="B82513" i="39" s="1"/>
  <c r="B82514" i="39" s="1"/>
  <c r="B82515" i="39" s="1"/>
  <c r="B82516" i="39" s="1"/>
  <c r="B82517" i="39" s="1"/>
  <c r="B82518" i="39" s="1"/>
  <c r="B82519" i="39" s="1"/>
  <c r="B82520" i="39" s="1"/>
  <c r="B82521" i="39" s="1"/>
  <c r="B82522" i="39" s="1"/>
  <c r="B82523" i="39" s="1"/>
  <c r="B82524" i="39" s="1"/>
  <c r="B82525" i="39" s="1"/>
  <c r="B82526" i="39" s="1"/>
  <c r="B82527" i="39" s="1"/>
  <c r="B82528" i="39" s="1"/>
  <c r="B82529" i="39" s="1"/>
  <c r="B82530" i="39" s="1"/>
  <c r="B82531" i="39" s="1"/>
  <c r="B82532" i="39" s="1"/>
  <c r="B82533" i="39" s="1"/>
  <c r="B82534" i="39" s="1"/>
  <c r="B82535" i="39" s="1"/>
  <c r="B82536" i="39" s="1"/>
  <c r="B82537" i="39" s="1"/>
  <c r="B82538" i="39" s="1"/>
  <c r="B82539" i="39" s="1"/>
  <c r="B82540" i="39" s="1"/>
  <c r="B82541" i="39" s="1"/>
  <c r="B82542" i="39" s="1"/>
  <c r="B82543" i="39" s="1"/>
  <c r="B82544" i="39" s="1"/>
  <c r="B82545" i="39" s="1"/>
  <c r="B82546" i="39" s="1"/>
  <c r="B82547" i="39" s="1"/>
  <c r="B82548" i="39" s="1"/>
  <c r="B82549" i="39" s="1"/>
  <c r="B82550" i="39" s="1"/>
  <c r="B82551" i="39" s="1"/>
  <c r="B82552" i="39" s="1"/>
  <c r="B82553" i="39" s="1"/>
  <c r="B82554" i="39" s="1"/>
  <c r="B82555" i="39" s="1"/>
  <c r="B82556" i="39" s="1"/>
  <c r="B82557" i="39" s="1"/>
  <c r="B82558" i="39" s="1"/>
  <c r="B82559" i="39" s="1"/>
  <c r="B82560" i="39" s="1"/>
  <c r="B82561" i="39" s="1"/>
  <c r="B82562" i="39" s="1"/>
  <c r="B82563" i="39" s="1"/>
  <c r="B82564" i="39" s="1"/>
  <c r="B82565" i="39" s="1"/>
  <c r="B82566" i="39" s="1"/>
  <c r="B82567" i="39" s="1"/>
  <c r="B82568" i="39" s="1"/>
  <c r="B82569" i="39" s="1"/>
  <c r="B82570" i="39" s="1"/>
  <c r="B82571" i="39" s="1"/>
  <c r="B82572" i="39" s="1"/>
  <c r="B82573" i="39" s="1"/>
  <c r="B82574" i="39" s="1"/>
  <c r="B82575" i="39" s="1"/>
  <c r="B82576" i="39" s="1"/>
  <c r="B82577" i="39" s="1"/>
  <c r="B82578" i="39" s="1"/>
  <c r="B82579" i="39" s="1"/>
  <c r="B82580" i="39" s="1"/>
  <c r="B82581" i="39" s="1"/>
  <c r="B82582" i="39" s="1"/>
  <c r="B82583" i="39" s="1"/>
  <c r="B82584" i="39" s="1"/>
  <c r="B82585" i="39" s="1"/>
  <c r="B82586" i="39" s="1"/>
  <c r="B82587" i="39" s="1"/>
  <c r="B82588" i="39" s="1"/>
  <c r="B82589" i="39" s="1"/>
  <c r="B82590" i="39" s="1"/>
  <c r="B82591" i="39" s="1"/>
  <c r="B82592" i="39" s="1"/>
  <c r="B82593" i="39" s="1"/>
  <c r="B82594" i="39" s="1"/>
  <c r="B82595" i="39" s="1"/>
  <c r="B82596" i="39" s="1"/>
  <c r="B82597" i="39" s="1"/>
  <c r="B82598" i="39" s="1"/>
  <c r="B82599" i="39" s="1"/>
  <c r="B82600" i="39" s="1"/>
  <c r="B82601" i="39" s="1"/>
  <c r="B82602" i="39" s="1"/>
  <c r="B82603" i="39" s="1"/>
  <c r="B82604" i="39" s="1"/>
  <c r="B82605" i="39" s="1"/>
  <c r="B82606" i="39" s="1"/>
  <c r="B82607" i="39" s="1"/>
  <c r="B82608" i="39" s="1"/>
  <c r="B82609" i="39" s="1"/>
  <c r="B82610" i="39" s="1"/>
  <c r="B82611" i="39" s="1"/>
  <c r="B82612" i="39" s="1"/>
  <c r="B82613" i="39" s="1"/>
  <c r="B82614" i="39" s="1"/>
  <c r="B82615" i="39" s="1"/>
  <c r="B82616" i="39" s="1"/>
  <c r="B82617" i="39" s="1"/>
  <c r="B82618" i="39" s="1"/>
  <c r="B82619" i="39" s="1"/>
  <c r="B82620" i="39" s="1"/>
  <c r="B82621" i="39" s="1"/>
  <c r="B82622" i="39" s="1"/>
  <c r="B82623" i="39" s="1"/>
  <c r="B82624" i="39" s="1"/>
  <c r="B82625" i="39" s="1"/>
  <c r="B82626" i="39" s="1"/>
  <c r="B82627" i="39" s="1"/>
  <c r="B82628" i="39" s="1"/>
  <c r="B82629" i="39" s="1"/>
  <c r="B82630" i="39" s="1"/>
  <c r="B82631" i="39" s="1"/>
  <c r="B82632" i="39" s="1"/>
  <c r="B82633" i="39" s="1"/>
  <c r="B82634" i="39" s="1"/>
  <c r="B82635" i="39" s="1"/>
  <c r="B82636" i="39" s="1"/>
  <c r="B82637" i="39" s="1"/>
  <c r="B82638" i="39" s="1"/>
  <c r="B82639" i="39" s="1"/>
  <c r="B82640" i="39" s="1"/>
  <c r="B82641" i="39" s="1"/>
  <c r="B82642" i="39" s="1"/>
  <c r="B82643" i="39" s="1"/>
  <c r="B82644" i="39" s="1"/>
  <c r="B82645" i="39" s="1"/>
  <c r="B82646" i="39" s="1"/>
  <c r="B82647" i="39" s="1"/>
  <c r="B82648" i="39" s="1"/>
  <c r="B82649" i="39" s="1"/>
  <c r="B82650" i="39" s="1"/>
  <c r="B82651" i="39" s="1"/>
  <c r="B82652" i="39" s="1"/>
  <c r="B82653" i="39" s="1"/>
  <c r="B82654" i="39" s="1"/>
  <c r="B82655" i="39" s="1"/>
  <c r="B82656" i="39" s="1"/>
  <c r="B82657" i="39" s="1"/>
  <c r="B82658" i="39" s="1"/>
  <c r="B82659" i="39" s="1"/>
  <c r="B82660" i="39" s="1"/>
  <c r="B82661" i="39" s="1"/>
  <c r="B82662" i="39" s="1"/>
  <c r="B82663" i="39" s="1"/>
  <c r="B82664" i="39" s="1"/>
  <c r="B82665" i="39" s="1"/>
  <c r="B82666" i="39" s="1"/>
  <c r="B82667" i="39" s="1"/>
  <c r="B82668" i="39" s="1"/>
  <c r="B82669" i="39" s="1"/>
  <c r="B82670" i="39" s="1"/>
  <c r="B82671" i="39" s="1"/>
  <c r="B82672" i="39" s="1"/>
  <c r="B82673" i="39" s="1"/>
  <c r="B82674" i="39" s="1"/>
  <c r="B82675" i="39" s="1"/>
  <c r="B82676" i="39" s="1"/>
  <c r="B82677" i="39" s="1"/>
  <c r="B82678" i="39" s="1"/>
  <c r="B82679" i="39" s="1"/>
  <c r="B82680" i="39" s="1"/>
  <c r="B82681" i="39" s="1"/>
  <c r="B82682" i="39" s="1"/>
  <c r="B82683" i="39" s="1"/>
  <c r="B82684" i="39" s="1"/>
  <c r="B82685" i="39" s="1"/>
  <c r="B82686" i="39" s="1"/>
  <c r="B82687" i="39" s="1"/>
  <c r="B82688" i="39" s="1"/>
  <c r="B82689" i="39" s="1"/>
  <c r="B82690" i="39" s="1"/>
  <c r="B82691" i="39" s="1"/>
  <c r="B82692" i="39" s="1"/>
  <c r="B82693" i="39" s="1"/>
  <c r="B82694" i="39" s="1"/>
  <c r="B82695" i="39" s="1"/>
  <c r="B82696" i="39" s="1"/>
  <c r="B82697" i="39" s="1"/>
  <c r="B82698" i="39" s="1"/>
  <c r="B82699" i="39" s="1"/>
  <c r="B82700" i="39" s="1"/>
  <c r="B82701" i="39" s="1"/>
  <c r="B82702" i="39" s="1"/>
  <c r="B82703" i="39" s="1"/>
  <c r="B82704" i="39" s="1"/>
  <c r="B82705" i="39" s="1"/>
  <c r="B82706" i="39" s="1"/>
  <c r="B82707" i="39" s="1"/>
  <c r="B82708" i="39" s="1"/>
  <c r="B82709" i="39" s="1"/>
  <c r="B82710" i="39" s="1"/>
  <c r="B82711" i="39" s="1"/>
  <c r="B82712" i="39" s="1"/>
  <c r="B82713" i="39" s="1"/>
  <c r="B82714" i="39" s="1"/>
  <c r="B82715" i="39" s="1"/>
  <c r="B82716" i="39" s="1"/>
  <c r="B82717" i="39" s="1"/>
  <c r="B82718" i="39" s="1"/>
  <c r="B82719" i="39" s="1"/>
  <c r="B82720" i="39" s="1"/>
  <c r="B82721" i="39" s="1"/>
  <c r="B82722" i="39" s="1"/>
  <c r="B82723" i="39" s="1"/>
  <c r="B82724" i="39" s="1"/>
  <c r="B82725" i="39" s="1"/>
  <c r="B82726" i="39" s="1"/>
  <c r="B82727" i="39" s="1"/>
  <c r="B82728" i="39" s="1"/>
  <c r="B82729" i="39" s="1"/>
  <c r="B82730" i="39" s="1"/>
  <c r="B82731" i="39" s="1"/>
  <c r="B82732" i="39" s="1"/>
  <c r="B82733" i="39" s="1"/>
  <c r="B82734" i="39" s="1"/>
  <c r="B82735" i="39" s="1"/>
  <c r="B82736" i="39" s="1"/>
  <c r="B82737" i="39" s="1"/>
  <c r="B82738" i="39" s="1"/>
  <c r="B82739" i="39" s="1"/>
  <c r="B82740" i="39" s="1"/>
  <c r="B82741" i="39" s="1"/>
  <c r="B82742" i="39" s="1"/>
  <c r="B82743" i="39" s="1"/>
  <c r="B82744" i="39" s="1"/>
  <c r="B82745" i="39" s="1"/>
  <c r="B82746" i="39" s="1"/>
  <c r="B82747" i="39" s="1"/>
  <c r="B82748" i="39" s="1"/>
  <c r="B82749" i="39" s="1"/>
  <c r="B82750" i="39" s="1"/>
  <c r="B82751" i="39" s="1"/>
  <c r="B82752" i="39" s="1"/>
  <c r="B82753" i="39" s="1"/>
  <c r="B82754" i="39" s="1"/>
  <c r="B82755" i="39" s="1"/>
  <c r="B82756" i="39" s="1"/>
  <c r="B82757" i="39" s="1"/>
  <c r="B82758" i="39" s="1"/>
  <c r="B82759" i="39" s="1"/>
  <c r="B82760" i="39" s="1"/>
  <c r="B82761" i="39" s="1"/>
  <c r="B82762" i="39" s="1"/>
  <c r="B82763" i="39" s="1"/>
  <c r="B82764" i="39" s="1"/>
  <c r="B82765" i="39" s="1"/>
  <c r="B82766" i="39" s="1"/>
  <c r="B82767" i="39" s="1"/>
  <c r="B82768" i="39" s="1"/>
  <c r="B82769" i="39" s="1"/>
  <c r="B82770" i="39" s="1"/>
  <c r="B82771" i="39" s="1"/>
  <c r="B82772" i="39" s="1"/>
  <c r="B82773" i="39" s="1"/>
  <c r="B82774" i="39" s="1"/>
  <c r="B82775" i="39" s="1"/>
  <c r="B82776" i="39" s="1"/>
  <c r="B82777" i="39" s="1"/>
  <c r="B82778" i="39" s="1"/>
  <c r="B82779" i="39" s="1"/>
  <c r="B82780" i="39" s="1"/>
  <c r="B82781" i="39" s="1"/>
  <c r="B82782" i="39" s="1"/>
  <c r="B82783" i="39" s="1"/>
  <c r="B82784" i="39" s="1"/>
  <c r="B82785" i="39" s="1"/>
  <c r="B82786" i="39" s="1"/>
  <c r="B82787" i="39" s="1"/>
  <c r="B82788" i="39" s="1"/>
  <c r="B82789" i="39" s="1"/>
  <c r="B82790" i="39" s="1"/>
  <c r="B82791" i="39" s="1"/>
  <c r="B82792" i="39" s="1"/>
  <c r="B82793" i="39" s="1"/>
  <c r="B82794" i="39" s="1"/>
  <c r="B82795" i="39" s="1"/>
  <c r="B82796" i="39" s="1"/>
  <c r="B82797" i="39" s="1"/>
  <c r="B82798" i="39" s="1"/>
  <c r="B82799" i="39" s="1"/>
  <c r="B82800" i="39" s="1"/>
  <c r="B82801" i="39" s="1"/>
  <c r="B82802" i="39" s="1"/>
  <c r="B82803" i="39" s="1"/>
  <c r="B82804" i="39" s="1"/>
  <c r="B82805" i="39" s="1"/>
  <c r="B82806" i="39" s="1"/>
  <c r="B82807" i="39" s="1"/>
  <c r="B82808" i="39" s="1"/>
  <c r="B82809" i="39" s="1"/>
  <c r="B82810" i="39" s="1"/>
  <c r="B82811" i="39" s="1"/>
  <c r="B82812" i="39" s="1"/>
  <c r="B82813" i="39" s="1"/>
  <c r="B82814" i="39" s="1"/>
  <c r="B82815" i="39" s="1"/>
  <c r="B82816" i="39" s="1"/>
  <c r="B82817" i="39" s="1"/>
  <c r="B82818" i="39" s="1"/>
  <c r="B82819" i="39" s="1"/>
  <c r="B82820" i="39" s="1"/>
  <c r="B82821" i="39" s="1"/>
  <c r="B82822" i="39" s="1"/>
  <c r="B82823" i="39" s="1"/>
  <c r="B82824" i="39" s="1"/>
  <c r="B82825" i="39" s="1"/>
  <c r="B82826" i="39" s="1"/>
  <c r="B82827" i="39" s="1"/>
  <c r="B82828" i="39" s="1"/>
  <c r="B82829" i="39" s="1"/>
  <c r="B82830" i="39" s="1"/>
  <c r="B82831" i="39" s="1"/>
  <c r="B82832" i="39" s="1"/>
  <c r="B82833" i="39" s="1"/>
  <c r="B82834" i="39" s="1"/>
  <c r="B82835" i="39" s="1"/>
  <c r="B82836" i="39" s="1"/>
  <c r="B82837" i="39" s="1"/>
  <c r="B82838" i="39" s="1"/>
  <c r="B82839" i="39" s="1"/>
  <c r="B82840" i="39" s="1"/>
  <c r="B82841" i="39" s="1"/>
  <c r="B82842" i="39" s="1"/>
  <c r="B82843" i="39" s="1"/>
  <c r="B82844" i="39" s="1"/>
  <c r="B82845" i="39" s="1"/>
  <c r="B82846" i="39" s="1"/>
  <c r="B82847" i="39" s="1"/>
  <c r="B82848" i="39" s="1"/>
  <c r="B82849" i="39" s="1"/>
  <c r="B82850" i="39" s="1"/>
  <c r="B82851" i="39" s="1"/>
  <c r="B82852" i="39" s="1"/>
  <c r="B82853" i="39" s="1"/>
  <c r="B82854" i="39" s="1"/>
  <c r="B82855" i="39" s="1"/>
  <c r="B82856" i="39" s="1"/>
  <c r="B82857" i="39" s="1"/>
  <c r="B82858" i="39" s="1"/>
  <c r="B82859" i="39" s="1"/>
  <c r="B82860" i="39" s="1"/>
  <c r="B82861" i="39" s="1"/>
  <c r="B82862" i="39" s="1"/>
  <c r="B82863" i="39" s="1"/>
  <c r="B82864" i="39" s="1"/>
  <c r="B82865" i="39" s="1"/>
  <c r="B82866" i="39" s="1"/>
  <c r="B82867" i="39" s="1"/>
  <c r="B82868" i="39" s="1"/>
  <c r="B82869" i="39" s="1"/>
  <c r="B82870" i="39" s="1"/>
  <c r="B82871" i="39" s="1"/>
  <c r="B82872" i="39" s="1"/>
  <c r="B82873" i="39" s="1"/>
  <c r="B82874" i="39" s="1"/>
  <c r="B82875" i="39" s="1"/>
  <c r="B82876" i="39" s="1"/>
  <c r="B82877" i="39" s="1"/>
  <c r="B82878" i="39" s="1"/>
  <c r="B82879" i="39" s="1"/>
  <c r="B82880" i="39" s="1"/>
  <c r="B82881" i="39" s="1"/>
  <c r="B82882" i="39" s="1"/>
  <c r="B82883" i="39" s="1"/>
  <c r="B82884" i="39" s="1"/>
  <c r="B82885" i="39" s="1"/>
  <c r="B82886" i="39" s="1"/>
  <c r="B82887" i="39" s="1"/>
  <c r="B82888" i="39" s="1"/>
  <c r="B82889" i="39" s="1"/>
  <c r="B82890" i="39" s="1"/>
  <c r="B82891" i="39" s="1"/>
  <c r="B82892" i="39" s="1"/>
  <c r="B82893" i="39" s="1"/>
  <c r="B82894" i="39" s="1"/>
  <c r="B82895" i="39" s="1"/>
  <c r="B82896" i="39" s="1"/>
  <c r="B82897" i="39" s="1"/>
  <c r="B82898" i="39" s="1"/>
  <c r="B82899" i="39" s="1"/>
  <c r="B82900" i="39" s="1"/>
  <c r="B82901" i="39" s="1"/>
  <c r="B82902" i="39" s="1"/>
  <c r="B82903" i="39" s="1"/>
  <c r="B82904" i="39" s="1"/>
  <c r="B82905" i="39" s="1"/>
  <c r="B82906" i="39" s="1"/>
  <c r="B82907" i="39" s="1"/>
  <c r="B82908" i="39" s="1"/>
  <c r="B82909" i="39" s="1"/>
  <c r="B82910" i="39" s="1"/>
  <c r="B82911" i="39" s="1"/>
  <c r="B82912" i="39" s="1"/>
  <c r="B82913" i="39" s="1"/>
  <c r="B82914" i="39" s="1"/>
  <c r="B82915" i="39" s="1"/>
  <c r="B82916" i="39" s="1"/>
  <c r="B82917" i="39" s="1"/>
  <c r="B82918" i="39" s="1"/>
  <c r="B82919" i="39" s="1"/>
  <c r="B82920" i="39" s="1"/>
  <c r="B82921" i="39" s="1"/>
  <c r="B82922" i="39" s="1"/>
  <c r="B82923" i="39" s="1"/>
  <c r="B82924" i="39" s="1"/>
  <c r="B82925" i="39" s="1"/>
  <c r="B82926" i="39" s="1"/>
  <c r="B82927" i="39" s="1"/>
  <c r="B82928" i="39" s="1"/>
  <c r="B82929" i="39" s="1"/>
  <c r="B82930" i="39" s="1"/>
  <c r="B82931" i="39" s="1"/>
  <c r="B82932" i="39" s="1"/>
  <c r="B82933" i="39" s="1"/>
  <c r="B82934" i="39" s="1"/>
  <c r="B82935" i="39" s="1"/>
  <c r="B82936" i="39" s="1"/>
  <c r="B82937" i="39" s="1"/>
  <c r="B82938" i="39" s="1"/>
  <c r="B82939" i="39" s="1"/>
  <c r="B82940" i="39" s="1"/>
  <c r="B82941" i="39" s="1"/>
  <c r="B82942" i="39" s="1"/>
  <c r="B82943" i="39" s="1"/>
  <c r="B82944" i="39" s="1"/>
  <c r="B82945" i="39" s="1"/>
  <c r="B82946" i="39" s="1"/>
  <c r="B82947" i="39" s="1"/>
  <c r="B82948" i="39" s="1"/>
  <c r="B82949" i="39" s="1"/>
  <c r="B82950" i="39" s="1"/>
  <c r="B82951" i="39" s="1"/>
  <c r="B82952" i="39" s="1"/>
  <c r="B82953" i="39" s="1"/>
  <c r="B82954" i="39" s="1"/>
  <c r="B82955" i="39" s="1"/>
  <c r="B82956" i="39" s="1"/>
  <c r="B82957" i="39" s="1"/>
  <c r="B82958" i="39" s="1"/>
  <c r="B82959" i="39" s="1"/>
  <c r="B82960" i="39" s="1"/>
  <c r="B82961" i="39" s="1"/>
  <c r="B82962" i="39" s="1"/>
  <c r="B82963" i="39" s="1"/>
  <c r="B82964" i="39" s="1"/>
  <c r="B82965" i="39" s="1"/>
  <c r="B82966" i="39" s="1"/>
  <c r="B82967" i="39" s="1"/>
  <c r="B82968" i="39" s="1"/>
  <c r="B82969" i="39" s="1"/>
  <c r="B82970" i="39" s="1"/>
  <c r="B82971" i="39" s="1"/>
  <c r="B82972" i="39" s="1"/>
  <c r="B82973" i="39" s="1"/>
  <c r="B82974" i="39" s="1"/>
  <c r="B82975" i="39" s="1"/>
  <c r="B82976" i="39" s="1"/>
  <c r="B82977" i="39" s="1"/>
  <c r="B82978" i="39" s="1"/>
  <c r="B82979" i="39" s="1"/>
  <c r="B82980" i="39" s="1"/>
  <c r="B82981" i="39" s="1"/>
  <c r="B82982" i="39" s="1"/>
  <c r="B82983" i="39" s="1"/>
  <c r="B82984" i="39" s="1"/>
  <c r="B82985" i="39" s="1"/>
  <c r="B82986" i="39" s="1"/>
  <c r="B82987" i="39" s="1"/>
  <c r="B82988" i="39" s="1"/>
  <c r="B82989" i="39" s="1"/>
  <c r="B82990" i="39" s="1"/>
  <c r="B82991" i="39" s="1"/>
  <c r="B82992" i="39" s="1"/>
  <c r="B82993" i="39" s="1"/>
  <c r="B82994" i="39" s="1"/>
  <c r="B82995" i="39" s="1"/>
  <c r="B82996" i="39" s="1"/>
  <c r="B82997" i="39" s="1"/>
  <c r="B82998" i="39" s="1"/>
  <c r="B82999" i="39" s="1"/>
  <c r="B83000" i="39" s="1"/>
  <c r="B83001" i="39" s="1"/>
  <c r="B83002" i="39" s="1"/>
  <c r="B83003" i="39" s="1"/>
  <c r="B83004" i="39" s="1"/>
  <c r="B83005" i="39" s="1"/>
  <c r="B83006" i="39" s="1"/>
  <c r="B83007" i="39" s="1"/>
  <c r="B83008" i="39" s="1"/>
  <c r="B83009" i="39" s="1"/>
  <c r="B83010" i="39" s="1"/>
  <c r="B83011" i="39" s="1"/>
  <c r="B83012" i="39" s="1"/>
  <c r="B83013" i="39" s="1"/>
  <c r="B83014" i="39" s="1"/>
  <c r="B83015" i="39" s="1"/>
  <c r="B83016" i="39" s="1"/>
  <c r="B83017" i="39" s="1"/>
  <c r="B83018" i="39" s="1"/>
  <c r="B83019" i="39" s="1"/>
  <c r="B83020" i="39" s="1"/>
  <c r="B83021" i="39" s="1"/>
  <c r="B83022" i="39" s="1"/>
  <c r="B83023" i="39" s="1"/>
  <c r="B83024" i="39" s="1"/>
  <c r="B83025" i="39" s="1"/>
  <c r="B83026" i="39" s="1"/>
  <c r="B83027" i="39" s="1"/>
  <c r="B83028" i="39" s="1"/>
  <c r="B83029" i="39" s="1"/>
  <c r="B83030" i="39" s="1"/>
  <c r="B83031" i="39" s="1"/>
  <c r="B83032" i="39" s="1"/>
  <c r="B83033" i="39" s="1"/>
  <c r="B83034" i="39" s="1"/>
  <c r="B83035" i="39" s="1"/>
  <c r="B83036" i="39" s="1"/>
  <c r="B83037" i="39" s="1"/>
  <c r="B83038" i="39" s="1"/>
  <c r="B83039" i="39" s="1"/>
  <c r="B83040" i="39" s="1"/>
  <c r="B83041" i="39" s="1"/>
  <c r="B83042" i="39" s="1"/>
  <c r="B83043" i="39" s="1"/>
  <c r="B83044" i="39" s="1"/>
  <c r="B83045" i="39" s="1"/>
  <c r="B83046" i="39" s="1"/>
  <c r="B83047" i="39" s="1"/>
  <c r="B83048" i="39" s="1"/>
  <c r="B83049" i="39" s="1"/>
  <c r="B83050" i="39" s="1"/>
  <c r="B83051" i="39" s="1"/>
  <c r="B83052" i="39" s="1"/>
  <c r="B83053" i="39" s="1"/>
  <c r="B83054" i="39" s="1"/>
  <c r="B83055" i="39" s="1"/>
  <c r="B83056" i="39" s="1"/>
  <c r="B83057" i="39" s="1"/>
  <c r="B83058" i="39" s="1"/>
  <c r="B83059" i="39" s="1"/>
  <c r="B83060" i="39" s="1"/>
  <c r="B83061" i="39" s="1"/>
  <c r="B83062" i="39" s="1"/>
  <c r="B83063" i="39" s="1"/>
  <c r="B83064" i="39" s="1"/>
  <c r="B83065" i="39" s="1"/>
  <c r="B83066" i="39" s="1"/>
  <c r="B83067" i="39" s="1"/>
  <c r="B83068" i="39" s="1"/>
  <c r="B83069" i="39" s="1"/>
  <c r="B83070" i="39" s="1"/>
  <c r="B83071" i="39" s="1"/>
  <c r="B83072" i="39" s="1"/>
  <c r="B83073" i="39" s="1"/>
  <c r="B83074" i="39" s="1"/>
  <c r="B83075" i="39" s="1"/>
  <c r="B83076" i="39" s="1"/>
  <c r="B83077" i="39" s="1"/>
  <c r="B83078" i="39" s="1"/>
  <c r="B83079" i="39" s="1"/>
  <c r="B83080" i="39" s="1"/>
  <c r="B83081" i="39" s="1"/>
  <c r="B83082" i="39" s="1"/>
  <c r="B83083" i="39" s="1"/>
  <c r="B83084" i="39" s="1"/>
  <c r="B83085" i="39" s="1"/>
  <c r="B83086" i="39" s="1"/>
  <c r="B83087" i="39" s="1"/>
  <c r="B83088" i="39" s="1"/>
  <c r="B83089" i="39" s="1"/>
  <c r="B83090" i="39" s="1"/>
  <c r="B83091" i="39" s="1"/>
  <c r="B83092" i="39" s="1"/>
  <c r="B83093" i="39" s="1"/>
  <c r="B83094" i="39" s="1"/>
  <c r="B83095" i="39" s="1"/>
  <c r="B83096" i="39" s="1"/>
  <c r="B83097" i="39" s="1"/>
  <c r="B83098" i="39" s="1"/>
  <c r="B83099" i="39" s="1"/>
  <c r="B83100" i="39" s="1"/>
  <c r="B83101" i="39" s="1"/>
  <c r="B83102" i="39" s="1"/>
  <c r="B83103" i="39" s="1"/>
  <c r="B83104" i="39" s="1"/>
  <c r="B83105" i="39" s="1"/>
  <c r="B83106" i="39" s="1"/>
  <c r="B83107" i="39" s="1"/>
  <c r="B83108" i="39" s="1"/>
  <c r="B83109" i="39" s="1"/>
  <c r="B83110" i="39" s="1"/>
  <c r="B83111" i="39" s="1"/>
  <c r="B83112" i="39" s="1"/>
  <c r="B83113" i="39" s="1"/>
  <c r="B83114" i="39" s="1"/>
  <c r="B83115" i="39" s="1"/>
  <c r="B83116" i="39" s="1"/>
  <c r="B83117" i="39" s="1"/>
  <c r="B83118" i="39" s="1"/>
  <c r="B83119" i="39" s="1"/>
  <c r="B83120" i="39" s="1"/>
  <c r="B83121" i="39" s="1"/>
  <c r="B83122" i="39" s="1"/>
  <c r="B83123" i="39" s="1"/>
  <c r="B83124" i="39" s="1"/>
  <c r="B83125" i="39" s="1"/>
  <c r="B83126" i="39" s="1"/>
  <c r="B83127" i="39" s="1"/>
  <c r="B83128" i="39" s="1"/>
  <c r="B83129" i="39" s="1"/>
  <c r="B83130" i="39" s="1"/>
  <c r="B83131" i="39" s="1"/>
  <c r="B83132" i="39" s="1"/>
  <c r="B83133" i="39" s="1"/>
  <c r="B83134" i="39" s="1"/>
  <c r="B83135" i="39" s="1"/>
  <c r="B83136" i="39" s="1"/>
  <c r="B83137" i="39" s="1"/>
  <c r="B83138" i="39" s="1"/>
  <c r="B83139" i="39" s="1"/>
  <c r="B83140" i="39" s="1"/>
  <c r="B83141" i="39" s="1"/>
  <c r="B83142" i="39" s="1"/>
  <c r="B83143" i="39" s="1"/>
  <c r="B83144" i="39" s="1"/>
  <c r="B83145" i="39" s="1"/>
  <c r="B83146" i="39" s="1"/>
  <c r="B83147" i="39" s="1"/>
  <c r="B83148" i="39" s="1"/>
  <c r="B83149" i="39" s="1"/>
  <c r="B83150" i="39" s="1"/>
  <c r="B83151" i="39" s="1"/>
  <c r="B83152" i="39" s="1"/>
  <c r="B83153" i="39" s="1"/>
  <c r="B83154" i="39" s="1"/>
  <c r="B83155" i="39" s="1"/>
  <c r="B83156" i="39" s="1"/>
  <c r="B83157" i="39" s="1"/>
  <c r="B83158" i="39" s="1"/>
  <c r="B83159" i="39" s="1"/>
  <c r="B83160" i="39" s="1"/>
  <c r="B83161" i="39" s="1"/>
  <c r="B83162" i="39" s="1"/>
  <c r="B83163" i="39" s="1"/>
  <c r="B83164" i="39" s="1"/>
  <c r="B83165" i="39" s="1"/>
  <c r="B83166" i="39" s="1"/>
  <c r="B83167" i="39" s="1"/>
  <c r="B83168" i="39" s="1"/>
  <c r="B83169" i="39" s="1"/>
  <c r="B83170" i="39" s="1"/>
  <c r="B83171" i="39" s="1"/>
  <c r="B83172" i="39" s="1"/>
  <c r="B83173" i="39" s="1"/>
  <c r="B83174" i="39" s="1"/>
  <c r="B83175" i="39" s="1"/>
  <c r="B83176" i="39" s="1"/>
  <c r="B83177" i="39" s="1"/>
  <c r="B83178" i="39" s="1"/>
  <c r="B83179" i="39" s="1"/>
  <c r="B83180" i="39" s="1"/>
  <c r="B83181" i="39" s="1"/>
  <c r="B83182" i="39" s="1"/>
  <c r="B83183" i="39" s="1"/>
  <c r="B83184" i="39" s="1"/>
  <c r="B83185" i="39" s="1"/>
  <c r="B83186" i="39" s="1"/>
  <c r="B83187" i="39" s="1"/>
  <c r="B83188" i="39" s="1"/>
  <c r="B83189" i="39" s="1"/>
  <c r="B83190" i="39" s="1"/>
  <c r="B83191" i="39" s="1"/>
  <c r="B83192" i="39" s="1"/>
  <c r="B83193" i="39" s="1"/>
  <c r="B83194" i="39" s="1"/>
  <c r="B83195" i="39" s="1"/>
  <c r="B83196" i="39" s="1"/>
  <c r="B83197" i="39" s="1"/>
  <c r="B83198" i="39" s="1"/>
  <c r="B83199" i="39" s="1"/>
  <c r="B83200" i="39" s="1"/>
  <c r="B83201" i="39" s="1"/>
  <c r="B83202" i="39" s="1"/>
  <c r="B83203" i="39" s="1"/>
  <c r="B83204" i="39" s="1"/>
  <c r="B83205" i="39" s="1"/>
  <c r="B83206" i="39" s="1"/>
  <c r="B83207" i="39" s="1"/>
  <c r="B83208" i="39" s="1"/>
  <c r="B83209" i="39" s="1"/>
  <c r="B83210" i="39" s="1"/>
  <c r="B83211" i="39" s="1"/>
  <c r="B83212" i="39" s="1"/>
  <c r="B83213" i="39" s="1"/>
  <c r="B83214" i="39" s="1"/>
  <c r="B83215" i="39" s="1"/>
  <c r="B83216" i="39" s="1"/>
  <c r="B83217" i="39" s="1"/>
  <c r="B83218" i="39" s="1"/>
  <c r="B83219" i="39" s="1"/>
  <c r="B83220" i="39" s="1"/>
  <c r="B83221" i="39" s="1"/>
  <c r="B83222" i="39" s="1"/>
  <c r="B83223" i="39" s="1"/>
  <c r="B83224" i="39" s="1"/>
  <c r="B83225" i="39" s="1"/>
  <c r="B83226" i="39" s="1"/>
  <c r="B83227" i="39" s="1"/>
  <c r="B83228" i="39" s="1"/>
  <c r="B83229" i="39" s="1"/>
  <c r="B83230" i="39" s="1"/>
  <c r="B83231" i="39" s="1"/>
  <c r="B83232" i="39" s="1"/>
  <c r="B83233" i="39" s="1"/>
  <c r="B83234" i="39" s="1"/>
  <c r="B83235" i="39" s="1"/>
  <c r="B83236" i="39" s="1"/>
  <c r="B83237" i="39" s="1"/>
  <c r="B83238" i="39" s="1"/>
  <c r="B83239" i="39" s="1"/>
  <c r="B83240" i="39" s="1"/>
  <c r="B83241" i="39" s="1"/>
  <c r="B83242" i="39" s="1"/>
  <c r="B83243" i="39" s="1"/>
  <c r="B83244" i="39" s="1"/>
  <c r="B83245" i="39" s="1"/>
  <c r="B83246" i="39" s="1"/>
  <c r="B83247" i="39" s="1"/>
  <c r="B83248" i="39" s="1"/>
  <c r="B83249" i="39" s="1"/>
  <c r="B83250" i="39" s="1"/>
  <c r="B83251" i="39" s="1"/>
  <c r="B83252" i="39" s="1"/>
  <c r="B83253" i="39" s="1"/>
  <c r="B83254" i="39" s="1"/>
  <c r="B83255" i="39" s="1"/>
  <c r="B83256" i="39" s="1"/>
  <c r="B83257" i="39" s="1"/>
  <c r="B83258" i="39" s="1"/>
  <c r="B83259" i="39" s="1"/>
  <c r="B83260" i="39" s="1"/>
  <c r="B83261" i="39" s="1"/>
  <c r="B83262" i="39" s="1"/>
  <c r="B83263" i="39" s="1"/>
  <c r="B83264" i="39" s="1"/>
  <c r="B83265" i="39" s="1"/>
  <c r="B83266" i="39" s="1"/>
  <c r="B83267" i="39" s="1"/>
  <c r="B83268" i="39" s="1"/>
  <c r="B83269" i="39" s="1"/>
  <c r="B83270" i="39" s="1"/>
  <c r="B83271" i="39" s="1"/>
  <c r="B83272" i="39" s="1"/>
  <c r="B83273" i="39" s="1"/>
  <c r="B83274" i="39" s="1"/>
  <c r="B83275" i="39" s="1"/>
  <c r="B83276" i="39" s="1"/>
  <c r="B83277" i="39" s="1"/>
  <c r="B83278" i="39" s="1"/>
  <c r="B83279" i="39" s="1"/>
  <c r="B83280" i="39" s="1"/>
  <c r="B83281" i="39" s="1"/>
  <c r="B83282" i="39" s="1"/>
  <c r="B83283" i="39" s="1"/>
  <c r="B83284" i="39" s="1"/>
  <c r="B83285" i="39" s="1"/>
  <c r="B83286" i="39" s="1"/>
  <c r="B83287" i="39" s="1"/>
  <c r="B83288" i="39" s="1"/>
  <c r="B83289" i="39" s="1"/>
  <c r="B83290" i="39" s="1"/>
  <c r="B83291" i="39" s="1"/>
  <c r="B83292" i="39" s="1"/>
  <c r="B83293" i="39" s="1"/>
  <c r="B83294" i="39" s="1"/>
  <c r="B83295" i="39" s="1"/>
  <c r="B83296" i="39" s="1"/>
  <c r="B83297" i="39" s="1"/>
  <c r="B83298" i="39" s="1"/>
  <c r="B83299" i="39" s="1"/>
  <c r="B83300" i="39" s="1"/>
  <c r="B83301" i="39" s="1"/>
  <c r="B83302" i="39" s="1"/>
  <c r="B83303" i="39" s="1"/>
  <c r="B83304" i="39" s="1"/>
  <c r="B83305" i="39" s="1"/>
  <c r="B83306" i="39" s="1"/>
  <c r="B83307" i="39" s="1"/>
  <c r="B83308" i="39" s="1"/>
  <c r="B83309" i="39" s="1"/>
  <c r="B83310" i="39" s="1"/>
  <c r="B83311" i="39" s="1"/>
  <c r="B83312" i="39" s="1"/>
  <c r="B83313" i="39" s="1"/>
  <c r="B83314" i="39" s="1"/>
  <c r="B83315" i="39" s="1"/>
  <c r="B83316" i="39" s="1"/>
  <c r="B83317" i="39" s="1"/>
  <c r="B83318" i="39" s="1"/>
  <c r="B83319" i="39" s="1"/>
  <c r="B83320" i="39" s="1"/>
  <c r="B83321" i="39" s="1"/>
  <c r="B83322" i="39" s="1"/>
  <c r="B83323" i="39" s="1"/>
  <c r="B83324" i="39" s="1"/>
  <c r="B83325" i="39" s="1"/>
  <c r="B83326" i="39" s="1"/>
  <c r="B83327" i="39" s="1"/>
  <c r="B83328" i="39" s="1"/>
  <c r="B83329" i="39" s="1"/>
  <c r="B83330" i="39" s="1"/>
  <c r="B83331" i="39" s="1"/>
  <c r="B83332" i="39" s="1"/>
  <c r="B83333" i="39" s="1"/>
  <c r="B83334" i="39" s="1"/>
  <c r="B83335" i="39" s="1"/>
  <c r="B83336" i="39" s="1"/>
  <c r="B83337" i="39" s="1"/>
  <c r="B83338" i="39" s="1"/>
  <c r="B83339" i="39" s="1"/>
  <c r="B83340" i="39" s="1"/>
  <c r="B83341" i="39" s="1"/>
  <c r="B83342" i="39" s="1"/>
  <c r="B83343" i="39" s="1"/>
  <c r="B83344" i="39" s="1"/>
  <c r="B83345" i="39" s="1"/>
  <c r="B83346" i="39" s="1"/>
  <c r="B83347" i="39" s="1"/>
  <c r="B83348" i="39" s="1"/>
  <c r="B83349" i="39" s="1"/>
  <c r="B83350" i="39" s="1"/>
  <c r="B83351" i="39" s="1"/>
  <c r="B83352" i="39" s="1"/>
  <c r="B83353" i="39" s="1"/>
  <c r="B83354" i="39" s="1"/>
  <c r="B83355" i="39" s="1"/>
  <c r="B83356" i="39" s="1"/>
  <c r="B83357" i="39" s="1"/>
  <c r="B83358" i="39" s="1"/>
  <c r="B83359" i="39" s="1"/>
  <c r="B83360" i="39" s="1"/>
  <c r="B83361" i="39" s="1"/>
  <c r="B83362" i="39" s="1"/>
  <c r="B83363" i="39" s="1"/>
  <c r="B83364" i="39" s="1"/>
  <c r="B83365" i="39" s="1"/>
  <c r="B83366" i="39" s="1"/>
  <c r="B83367" i="39" s="1"/>
  <c r="B83368" i="39" s="1"/>
  <c r="B83369" i="39" s="1"/>
  <c r="B83370" i="39" s="1"/>
  <c r="B83371" i="39" s="1"/>
  <c r="B83372" i="39" s="1"/>
  <c r="B83373" i="39" s="1"/>
  <c r="B83374" i="39" s="1"/>
  <c r="B83375" i="39" s="1"/>
  <c r="B83376" i="39" s="1"/>
  <c r="B83377" i="39" s="1"/>
  <c r="B83378" i="39" s="1"/>
  <c r="B83379" i="39" s="1"/>
  <c r="B83380" i="39" s="1"/>
  <c r="B83381" i="39" s="1"/>
  <c r="B83382" i="39" s="1"/>
  <c r="B83383" i="39" s="1"/>
  <c r="B83384" i="39" s="1"/>
  <c r="B83385" i="39" s="1"/>
  <c r="B83386" i="39" s="1"/>
  <c r="B83387" i="39" s="1"/>
  <c r="B83388" i="39" s="1"/>
  <c r="B83389" i="39" s="1"/>
  <c r="B83390" i="39" s="1"/>
  <c r="B83391" i="39" s="1"/>
  <c r="B83392" i="39" s="1"/>
  <c r="B83393" i="39" s="1"/>
  <c r="B83394" i="39" s="1"/>
  <c r="B83395" i="39" s="1"/>
  <c r="B83396" i="39" s="1"/>
  <c r="B83397" i="39" s="1"/>
  <c r="B83398" i="39" s="1"/>
  <c r="B83399" i="39" s="1"/>
  <c r="B83400" i="39" s="1"/>
  <c r="B83401" i="39" s="1"/>
  <c r="B83402" i="39" s="1"/>
  <c r="B83403" i="39" s="1"/>
  <c r="B83404" i="39" s="1"/>
  <c r="B83405" i="39" s="1"/>
  <c r="B83406" i="39" s="1"/>
  <c r="B83407" i="39" s="1"/>
  <c r="B83408" i="39" s="1"/>
  <c r="B83409" i="39" s="1"/>
  <c r="B83410" i="39" s="1"/>
  <c r="B83411" i="39" s="1"/>
  <c r="B83412" i="39" s="1"/>
  <c r="B83413" i="39" s="1"/>
  <c r="B83414" i="39" s="1"/>
  <c r="B83415" i="39" s="1"/>
  <c r="B83416" i="39" s="1"/>
  <c r="B83417" i="39" s="1"/>
  <c r="B83418" i="39" s="1"/>
  <c r="B83419" i="39" s="1"/>
  <c r="B83420" i="39" s="1"/>
  <c r="B83421" i="39" s="1"/>
  <c r="B83422" i="39" s="1"/>
  <c r="B83423" i="39" s="1"/>
  <c r="B83424" i="39" s="1"/>
  <c r="B83425" i="39" s="1"/>
  <c r="B83426" i="39" s="1"/>
  <c r="B83427" i="39" s="1"/>
  <c r="B83428" i="39" s="1"/>
  <c r="B83429" i="39" s="1"/>
  <c r="B83430" i="39" s="1"/>
  <c r="B83431" i="39" s="1"/>
  <c r="B83432" i="39" s="1"/>
  <c r="B83433" i="39" s="1"/>
  <c r="B83434" i="39" s="1"/>
  <c r="B83435" i="39" s="1"/>
  <c r="B83436" i="39" s="1"/>
  <c r="B83437" i="39" s="1"/>
  <c r="B83438" i="39" s="1"/>
  <c r="B83439" i="39" s="1"/>
  <c r="B83440" i="39" s="1"/>
  <c r="B83441" i="39" s="1"/>
  <c r="B83442" i="39" s="1"/>
  <c r="B83443" i="39" s="1"/>
  <c r="B83444" i="39" s="1"/>
  <c r="B83445" i="39" s="1"/>
  <c r="B83446" i="39" s="1"/>
  <c r="B83447" i="39" s="1"/>
  <c r="B83448" i="39" s="1"/>
  <c r="B83449" i="39" s="1"/>
  <c r="B83450" i="39" s="1"/>
  <c r="B83451" i="39" s="1"/>
  <c r="B83452" i="39" s="1"/>
  <c r="B83453" i="39" s="1"/>
  <c r="B83454" i="39" s="1"/>
  <c r="B83455" i="39" s="1"/>
  <c r="B83456" i="39" s="1"/>
  <c r="B83457" i="39" s="1"/>
  <c r="B83458" i="39" s="1"/>
  <c r="B83459" i="39" s="1"/>
  <c r="B83460" i="39" s="1"/>
  <c r="B83461" i="39" s="1"/>
  <c r="B83462" i="39" s="1"/>
  <c r="B83463" i="39" s="1"/>
  <c r="B83464" i="39" s="1"/>
  <c r="B83465" i="39" s="1"/>
  <c r="B83466" i="39" s="1"/>
  <c r="B83467" i="39" s="1"/>
  <c r="B83468" i="39" s="1"/>
  <c r="B83469" i="39" s="1"/>
  <c r="B83470" i="39" s="1"/>
  <c r="B83471" i="39" s="1"/>
  <c r="B83472" i="39" s="1"/>
  <c r="B83473" i="39" s="1"/>
  <c r="B83474" i="39" s="1"/>
  <c r="B83475" i="39" s="1"/>
  <c r="B83476" i="39" s="1"/>
  <c r="B83477" i="39" s="1"/>
  <c r="B83478" i="39" s="1"/>
  <c r="B83479" i="39" s="1"/>
  <c r="B83480" i="39" s="1"/>
  <c r="B83481" i="39" s="1"/>
  <c r="B83482" i="39" s="1"/>
  <c r="B83483" i="39" s="1"/>
  <c r="B83484" i="39" s="1"/>
  <c r="B83485" i="39" s="1"/>
  <c r="B83486" i="39" s="1"/>
  <c r="B83487" i="39" s="1"/>
  <c r="B83488" i="39" s="1"/>
  <c r="B83489" i="39" s="1"/>
  <c r="B83490" i="39" s="1"/>
  <c r="B83491" i="39" s="1"/>
  <c r="B83492" i="39" s="1"/>
  <c r="B83493" i="39" s="1"/>
  <c r="B83494" i="39" s="1"/>
  <c r="B83495" i="39" s="1"/>
  <c r="B83496" i="39" s="1"/>
  <c r="B83497" i="39" s="1"/>
  <c r="B83498" i="39" s="1"/>
  <c r="B83499" i="39" s="1"/>
  <c r="B83500" i="39" s="1"/>
  <c r="B83501" i="39" s="1"/>
  <c r="B83502" i="39" s="1"/>
  <c r="B83503" i="39" s="1"/>
  <c r="B83504" i="39" s="1"/>
  <c r="B83505" i="39" s="1"/>
  <c r="B83506" i="39" s="1"/>
  <c r="B83507" i="39" s="1"/>
  <c r="B83508" i="39" s="1"/>
  <c r="B83509" i="39" s="1"/>
  <c r="B83510" i="39" s="1"/>
  <c r="B83511" i="39" s="1"/>
  <c r="B83512" i="39" s="1"/>
  <c r="B83513" i="39" s="1"/>
  <c r="B83514" i="39" s="1"/>
  <c r="B83515" i="39" s="1"/>
  <c r="B83516" i="39" s="1"/>
  <c r="B83517" i="39" s="1"/>
  <c r="B83518" i="39" s="1"/>
  <c r="B83519" i="39" s="1"/>
  <c r="B83520" i="39" s="1"/>
  <c r="B83521" i="39" s="1"/>
  <c r="B83522" i="39" s="1"/>
  <c r="B83523" i="39" s="1"/>
  <c r="B83524" i="39" s="1"/>
  <c r="B83525" i="39" s="1"/>
  <c r="B83526" i="39" s="1"/>
  <c r="B83527" i="39" s="1"/>
  <c r="B83528" i="39" s="1"/>
  <c r="B83529" i="39" s="1"/>
  <c r="B83530" i="39" s="1"/>
  <c r="B83531" i="39" s="1"/>
  <c r="B83532" i="39" s="1"/>
  <c r="B83533" i="39" s="1"/>
  <c r="B83534" i="39" s="1"/>
  <c r="B83535" i="39" s="1"/>
  <c r="B83536" i="39" s="1"/>
  <c r="B83537" i="39" s="1"/>
  <c r="B83538" i="39" s="1"/>
  <c r="B83539" i="39" s="1"/>
  <c r="B83540" i="39" s="1"/>
  <c r="B83541" i="39" s="1"/>
  <c r="B83542" i="39" s="1"/>
  <c r="B83543" i="39" s="1"/>
  <c r="B83544" i="39" s="1"/>
  <c r="B83545" i="39" s="1"/>
  <c r="B83546" i="39" s="1"/>
  <c r="B83547" i="39" s="1"/>
  <c r="B83548" i="39" s="1"/>
  <c r="B83549" i="39" s="1"/>
  <c r="B83550" i="39" s="1"/>
  <c r="B83551" i="39" s="1"/>
  <c r="B83552" i="39" s="1"/>
  <c r="B83553" i="39" s="1"/>
  <c r="B83554" i="39" s="1"/>
  <c r="B83555" i="39" s="1"/>
  <c r="B83556" i="39" s="1"/>
  <c r="B83557" i="39" s="1"/>
  <c r="B83558" i="39" s="1"/>
  <c r="B83559" i="39" s="1"/>
  <c r="B83560" i="39" s="1"/>
  <c r="B83561" i="39" s="1"/>
  <c r="B83562" i="39" s="1"/>
  <c r="B83563" i="39" s="1"/>
  <c r="B83564" i="39" s="1"/>
  <c r="B83565" i="39" s="1"/>
  <c r="B83566" i="39" s="1"/>
  <c r="B83567" i="39" s="1"/>
  <c r="B83568" i="39" s="1"/>
  <c r="B83569" i="39" s="1"/>
  <c r="B83570" i="39" s="1"/>
  <c r="B83571" i="39" s="1"/>
  <c r="B83572" i="39" s="1"/>
  <c r="B83573" i="39" s="1"/>
  <c r="B83574" i="39" s="1"/>
  <c r="B83575" i="39" s="1"/>
  <c r="B83576" i="39" s="1"/>
  <c r="B83577" i="39" s="1"/>
  <c r="B83578" i="39" s="1"/>
  <c r="B83579" i="39" s="1"/>
  <c r="B83580" i="39" s="1"/>
  <c r="B83581" i="39" s="1"/>
  <c r="B83582" i="39" s="1"/>
  <c r="B83583" i="39" s="1"/>
  <c r="B83584" i="39" s="1"/>
  <c r="B83585" i="39" s="1"/>
  <c r="B83586" i="39" s="1"/>
  <c r="B83587" i="39" s="1"/>
  <c r="B83588" i="39" s="1"/>
  <c r="B83589" i="39" s="1"/>
  <c r="B83590" i="39" s="1"/>
  <c r="B83591" i="39" s="1"/>
  <c r="B83592" i="39" s="1"/>
  <c r="B83593" i="39" s="1"/>
  <c r="B83594" i="39" s="1"/>
  <c r="B83595" i="39" s="1"/>
  <c r="B83596" i="39" s="1"/>
  <c r="B83597" i="39" s="1"/>
  <c r="B83598" i="39" s="1"/>
  <c r="B83599" i="39" s="1"/>
  <c r="B83600" i="39" s="1"/>
  <c r="B83601" i="39" s="1"/>
  <c r="B83602" i="39" s="1"/>
  <c r="B83603" i="39" s="1"/>
  <c r="B83604" i="39" s="1"/>
  <c r="B83605" i="39" s="1"/>
  <c r="B83606" i="39" s="1"/>
  <c r="B83607" i="39" s="1"/>
  <c r="B83608" i="39" s="1"/>
  <c r="B83609" i="39" s="1"/>
  <c r="B83610" i="39" s="1"/>
  <c r="B83611" i="39" s="1"/>
  <c r="B83612" i="39" s="1"/>
  <c r="B83613" i="39" s="1"/>
  <c r="B83614" i="39" s="1"/>
  <c r="B83615" i="39" s="1"/>
  <c r="B83616" i="39" s="1"/>
  <c r="B83617" i="39" s="1"/>
  <c r="B83618" i="39" s="1"/>
  <c r="B83619" i="39" s="1"/>
  <c r="B83620" i="39" s="1"/>
  <c r="B83621" i="39" s="1"/>
  <c r="B83622" i="39" s="1"/>
  <c r="B83623" i="39" s="1"/>
  <c r="B83624" i="39" s="1"/>
  <c r="B83625" i="39" s="1"/>
  <c r="B83626" i="39" s="1"/>
  <c r="B83627" i="39" s="1"/>
  <c r="B83628" i="39" s="1"/>
  <c r="B83629" i="39" s="1"/>
  <c r="B83630" i="39" s="1"/>
  <c r="B83631" i="39" s="1"/>
  <c r="B83632" i="39" s="1"/>
  <c r="B83633" i="39" s="1"/>
  <c r="B83634" i="39" s="1"/>
  <c r="B83635" i="39" s="1"/>
  <c r="B83636" i="39" s="1"/>
  <c r="B83637" i="39" s="1"/>
  <c r="B83638" i="39" s="1"/>
  <c r="B83639" i="39" s="1"/>
  <c r="B83640" i="39" s="1"/>
  <c r="B83641" i="39" s="1"/>
  <c r="B83642" i="39" s="1"/>
  <c r="B83643" i="39" s="1"/>
  <c r="B83644" i="39" s="1"/>
  <c r="B83645" i="39" s="1"/>
  <c r="B83646" i="39" s="1"/>
  <c r="B83647" i="39" s="1"/>
  <c r="B83648" i="39" s="1"/>
  <c r="B83649" i="39" s="1"/>
  <c r="B83650" i="39" s="1"/>
  <c r="B83651" i="39" s="1"/>
  <c r="B83652" i="39" s="1"/>
  <c r="B83653" i="39" s="1"/>
  <c r="B83654" i="39" s="1"/>
  <c r="B83655" i="39" s="1"/>
  <c r="B83656" i="39" s="1"/>
  <c r="B83657" i="39" s="1"/>
  <c r="B83658" i="39" s="1"/>
  <c r="B83659" i="39" s="1"/>
  <c r="B83660" i="39" s="1"/>
  <c r="B83661" i="39" s="1"/>
  <c r="B83662" i="39" s="1"/>
  <c r="B83663" i="39" s="1"/>
  <c r="B83664" i="39" s="1"/>
  <c r="B83665" i="39" s="1"/>
  <c r="B83666" i="39" s="1"/>
  <c r="B83667" i="39" s="1"/>
  <c r="B83668" i="39" s="1"/>
  <c r="B83669" i="39" s="1"/>
  <c r="B83670" i="39" s="1"/>
  <c r="B83671" i="39" s="1"/>
  <c r="B83672" i="39" s="1"/>
  <c r="B83673" i="39" s="1"/>
  <c r="B83674" i="39" s="1"/>
  <c r="B83675" i="39" s="1"/>
  <c r="B83676" i="39" s="1"/>
  <c r="B83677" i="39" s="1"/>
  <c r="B83678" i="39" s="1"/>
  <c r="B83679" i="39" s="1"/>
  <c r="B83680" i="39" s="1"/>
  <c r="B83681" i="39" s="1"/>
  <c r="B83682" i="39" s="1"/>
  <c r="B83683" i="39" s="1"/>
  <c r="B83684" i="39" s="1"/>
  <c r="B83685" i="39" s="1"/>
  <c r="B83686" i="39" s="1"/>
  <c r="B83687" i="39" s="1"/>
  <c r="B83688" i="39" s="1"/>
  <c r="B83689" i="39" s="1"/>
  <c r="B83690" i="39" s="1"/>
  <c r="B83691" i="39" s="1"/>
  <c r="B83692" i="39" s="1"/>
  <c r="B83693" i="39" s="1"/>
  <c r="B83694" i="39" s="1"/>
  <c r="B83695" i="39" s="1"/>
  <c r="B83696" i="39" s="1"/>
  <c r="B83697" i="39" s="1"/>
  <c r="B83698" i="39" s="1"/>
  <c r="B83699" i="39" s="1"/>
  <c r="B83700" i="39" s="1"/>
  <c r="B83701" i="39" s="1"/>
  <c r="B83702" i="39" s="1"/>
  <c r="B83703" i="39" s="1"/>
  <c r="B83704" i="39" s="1"/>
  <c r="B83705" i="39" s="1"/>
  <c r="B83706" i="39" s="1"/>
  <c r="B83707" i="39" s="1"/>
  <c r="B83708" i="39" s="1"/>
  <c r="B83709" i="39" s="1"/>
  <c r="B83710" i="39" s="1"/>
  <c r="B83711" i="39" s="1"/>
  <c r="B83712" i="39" s="1"/>
  <c r="B83713" i="39" s="1"/>
  <c r="B83714" i="39" s="1"/>
  <c r="B83715" i="39" s="1"/>
  <c r="B83716" i="39" s="1"/>
  <c r="B83717" i="39" s="1"/>
  <c r="B83718" i="39" s="1"/>
  <c r="B83719" i="39" s="1"/>
  <c r="B83720" i="39" s="1"/>
  <c r="B83721" i="39" s="1"/>
  <c r="B83722" i="39" s="1"/>
  <c r="B83723" i="39" s="1"/>
  <c r="B83724" i="39" s="1"/>
  <c r="B83725" i="39" s="1"/>
  <c r="B83726" i="39" s="1"/>
  <c r="B83727" i="39" s="1"/>
  <c r="B83728" i="39" s="1"/>
  <c r="B83729" i="39" s="1"/>
  <c r="B83730" i="39" s="1"/>
  <c r="B83731" i="39" s="1"/>
  <c r="B83732" i="39" s="1"/>
  <c r="B83733" i="39" s="1"/>
  <c r="B83734" i="39" s="1"/>
  <c r="B83735" i="39" s="1"/>
  <c r="B83736" i="39" s="1"/>
  <c r="B83737" i="39" s="1"/>
  <c r="B83738" i="39" s="1"/>
  <c r="B83739" i="39" s="1"/>
  <c r="B83740" i="39" s="1"/>
  <c r="B83741" i="39" s="1"/>
  <c r="B83742" i="39" s="1"/>
  <c r="B83743" i="39" s="1"/>
  <c r="B83744" i="39" s="1"/>
  <c r="B83745" i="39" s="1"/>
  <c r="B83746" i="39" s="1"/>
  <c r="B83747" i="39" s="1"/>
  <c r="B83748" i="39" s="1"/>
  <c r="B83749" i="39" s="1"/>
  <c r="B83750" i="39" s="1"/>
  <c r="B83751" i="39" s="1"/>
  <c r="B83752" i="39" s="1"/>
  <c r="B83753" i="39" s="1"/>
  <c r="B83754" i="39" s="1"/>
  <c r="B83755" i="39" s="1"/>
  <c r="B83756" i="39" s="1"/>
  <c r="B83757" i="39" s="1"/>
  <c r="B83758" i="39" s="1"/>
  <c r="B83759" i="39" s="1"/>
  <c r="B83760" i="39" s="1"/>
  <c r="B83761" i="39" s="1"/>
  <c r="B83762" i="39" s="1"/>
  <c r="B83763" i="39" s="1"/>
  <c r="B83764" i="39" s="1"/>
  <c r="B83765" i="39" s="1"/>
  <c r="B83766" i="39" s="1"/>
  <c r="B83767" i="39" s="1"/>
  <c r="B83768" i="39" s="1"/>
  <c r="B83769" i="39" s="1"/>
  <c r="B83770" i="39" s="1"/>
  <c r="B83771" i="39" s="1"/>
  <c r="B83772" i="39" s="1"/>
  <c r="B83773" i="39" s="1"/>
  <c r="B83774" i="39" s="1"/>
  <c r="B83775" i="39" s="1"/>
  <c r="B83776" i="39" s="1"/>
  <c r="B83777" i="39" s="1"/>
  <c r="B83778" i="39" s="1"/>
  <c r="B83779" i="39" s="1"/>
  <c r="B83780" i="39" s="1"/>
  <c r="B83781" i="39" s="1"/>
  <c r="B83782" i="39" s="1"/>
  <c r="B83783" i="39" s="1"/>
  <c r="B83784" i="39" s="1"/>
  <c r="B83785" i="39" s="1"/>
  <c r="B83786" i="39" s="1"/>
  <c r="B83787" i="39" s="1"/>
  <c r="B83788" i="39" s="1"/>
  <c r="B83789" i="39" s="1"/>
  <c r="B83790" i="39" s="1"/>
  <c r="B83791" i="39" s="1"/>
  <c r="B83792" i="39" s="1"/>
  <c r="B83793" i="39" s="1"/>
  <c r="B83794" i="39" s="1"/>
  <c r="B83795" i="39" s="1"/>
  <c r="B83796" i="39" s="1"/>
  <c r="B83797" i="39" s="1"/>
  <c r="B83798" i="39" s="1"/>
  <c r="B83799" i="39" s="1"/>
  <c r="B83800" i="39" s="1"/>
  <c r="B83801" i="39" s="1"/>
  <c r="B83802" i="39" s="1"/>
  <c r="B83803" i="39" s="1"/>
  <c r="B83804" i="39" s="1"/>
  <c r="B83805" i="39" s="1"/>
  <c r="B83806" i="39" s="1"/>
  <c r="B83807" i="39" s="1"/>
  <c r="B83808" i="39" s="1"/>
  <c r="B83809" i="39" s="1"/>
  <c r="B83810" i="39" s="1"/>
  <c r="B83811" i="39" s="1"/>
  <c r="B83812" i="39" s="1"/>
  <c r="B83813" i="39" s="1"/>
  <c r="B83814" i="39" s="1"/>
  <c r="B83815" i="39" s="1"/>
  <c r="B83816" i="39" s="1"/>
  <c r="B83817" i="39" s="1"/>
  <c r="B83818" i="39" s="1"/>
  <c r="B83819" i="39" s="1"/>
  <c r="B83820" i="39" s="1"/>
  <c r="B83821" i="39" s="1"/>
  <c r="B83822" i="39" s="1"/>
  <c r="B83823" i="39" s="1"/>
  <c r="B83824" i="39" s="1"/>
  <c r="B83825" i="39" s="1"/>
  <c r="B83826" i="39" s="1"/>
  <c r="B83827" i="39" s="1"/>
  <c r="B83828" i="39" s="1"/>
  <c r="B83829" i="39" s="1"/>
  <c r="B83830" i="39" s="1"/>
  <c r="B83831" i="39" s="1"/>
  <c r="B83832" i="39" s="1"/>
  <c r="B83833" i="39" s="1"/>
  <c r="B83834" i="39" s="1"/>
  <c r="B83835" i="39" s="1"/>
  <c r="B83836" i="39" s="1"/>
  <c r="B83837" i="39" s="1"/>
  <c r="B83838" i="39" s="1"/>
  <c r="B83839" i="39" s="1"/>
  <c r="B83840" i="39" s="1"/>
  <c r="B83841" i="39" s="1"/>
  <c r="B83842" i="39" s="1"/>
  <c r="B83843" i="39" s="1"/>
  <c r="B83844" i="39" s="1"/>
  <c r="B83845" i="39" s="1"/>
  <c r="B83846" i="39" s="1"/>
  <c r="B83847" i="39" s="1"/>
  <c r="B83848" i="39" s="1"/>
  <c r="B83849" i="39" s="1"/>
  <c r="B83850" i="39" s="1"/>
  <c r="B83851" i="39" s="1"/>
  <c r="B83852" i="39" s="1"/>
  <c r="B83853" i="39" s="1"/>
  <c r="B83854" i="39" s="1"/>
  <c r="B83855" i="39" s="1"/>
  <c r="B83856" i="39" s="1"/>
  <c r="B83857" i="39" s="1"/>
  <c r="B83858" i="39" s="1"/>
  <c r="B83859" i="39" s="1"/>
  <c r="B83860" i="39" s="1"/>
  <c r="B83861" i="39" s="1"/>
  <c r="B83862" i="39" s="1"/>
  <c r="B83863" i="39" s="1"/>
  <c r="B83864" i="39" s="1"/>
  <c r="B83865" i="39" s="1"/>
  <c r="B83866" i="39" s="1"/>
  <c r="B83867" i="39" s="1"/>
  <c r="B83868" i="39" s="1"/>
  <c r="B83869" i="39" s="1"/>
  <c r="B83870" i="39" s="1"/>
  <c r="B83871" i="39" s="1"/>
  <c r="B83872" i="39" s="1"/>
  <c r="B83873" i="39" s="1"/>
  <c r="B83874" i="39" s="1"/>
  <c r="B83875" i="39" s="1"/>
  <c r="B83876" i="39" s="1"/>
  <c r="B83877" i="39" s="1"/>
  <c r="B83878" i="39" s="1"/>
  <c r="B83879" i="39" s="1"/>
  <c r="B83880" i="39" s="1"/>
  <c r="B83881" i="39" s="1"/>
  <c r="B83882" i="39" s="1"/>
  <c r="B83883" i="39" s="1"/>
  <c r="B83884" i="39" s="1"/>
  <c r="B83885" i="39" s="1"/>
  <c r="B83886" i="39" s="1"/>
  <c r="B83887" i="39" s="1"/>
  <c r="B83888" i="39" s="1"/>
  <c r="B83889" i="39" s="1"/>
  <c r="B83890" i="39" s="1"/>
  <c r="B83891" i="39" s="1"/>
  <c r="B83892" i="39" s="1"/>
  <c r="B83893" i="39" s="1"/>
  <c r="B83894" i="39" s="1"/>
  <c r="B83895" i="39" s="1"/>
  <c r="B83896" i="39" s="1"/>
  <c r="B83897" i="39" s="1"/>
  <c r="B83898" i="39" s="1"/>
  <c r="B83899" i="39" s="1"/>
  <c r="B83900" i="39" s="1"/>
  <c r="B83901" i="39" s="1"/>
  <c r="B83902" i="39" s="1"/>
  <c r="B83903" i="39" s="1"/>
  <c r="B83904" i="39" s="1"/>
  <c r="B83905" i="39" s="1"/>
  <c r="B83906" i="39" s="1"/>
  <c r="B83907" i="39" s="1"/>
  <c r="B83908" i="39" s="1"/>
  <c r="B83909" i="39" s="1"/>
  <c r="B83910" i="39" s="1"/>
  <c r="B83911" i="39" s="1"/>
  <c r="B83912" i="39" s="1"/>
  <c r="B83913" i="39" s="1"/>
  <c r="B83914" i="39" s="1"/>
  <c r="B83915" i="39" s="1"/>
  <c r="B83916" i="39" s="1"/>
  <c r="B83917" i="39" s="1"/>
  <c r="B83918" i="39" s="1"/>
  <c r="B83919" i="39" s="1"/>
  <c r="B83920" i="39" s="1"/>
  <c r="B83921" i="39" s="1"/>
  <c r="B83922" i="39" s="1"/>
  <c r="B83923" i="39" s="1"/>
  <c r="B83924" i="39" s="1"/>
  <c r="B83925" i="39" s="1"/>
  <c r="B83926" i="39" s="1"/>
  <c r="B83927" i="39" s="1"/>
  <c r="B83928" i="39" s="1"/>
  <c r="B83929" i="39" s="1"/>
  <c r="B83930" i="39" s="1"/>
  <c r="B83931" i="39" s="1"/>
  <c r="B83932" i="39" s="1"/>
  <c r="B83933" i="39" s="1"/>
  <c r="B83934" i="39" s="1"/>
  <c r="B83935" i="39" s="1"/>
  <c r="B83936" i="39" s="1"/>
  <c r="B83937" i="39" s="1"/>
  <c r="B83938" i="39" s="1"/>
  <c r="B83939" i="39" s="1"/>
  <c r="B83940" i="39" s="1"/>
  <c r="B83941" i="39" s="1"/>
  <c r="B83942" i="39" s="1"/>
  <c r="B83943" i="39" s="1"/>
  <c r="B83944" i="39" s="1"/>
  <c r="B83945" i="39" s="1"/>
  <c r="B83946" i="39" s="1"/>
  <c r="B83947" i="39" s="1"/>
  <c r="B83948" i="39" s="1"/>
  <c r="B83949" i="39" s="1"/>
  <c r="B83950" i="39" s="1"/>
  <c r="B83951" i="39" s="1"/>
  <c r="B83952" i="39" s="1"/>
  <c r="B83953" i="39" s="1"/>
  <c r="B83954" i="39" s="1"/>
  <c r="B83955" i="39" s="1"/>
  <c r="B83956" i="39" s="1"/>
  <c r="B83957" i="39" s="1"/>
  <c r="B83958" i="39" s="1"/>
  <c r="B83959" i="39" s="1"/>
  <c r="B83960" i="39" s="1"/>
  <c r="B83961" i="39" s="1"/>
  <c r="B83962" i="39" s="1"/>
  <c r="B83963" i="39" s="1"/>
  <c r="B83964" i="39" s="1"/>
  <c r="B83965" i="39" s="1"/>
  <c r="B83966" i="39" s="1"/>
  <c r="B83967" i="39" s="1"/>
  <c r="B83968" i="39" s="1"/>
  <c r="B83969" i="39" s="1"/>
  <c r="B83970" i="39" s="1"/>
  <c r="B83971" i="39" s="1"/>
  <c r="B83972" i="39" s="1"/>
  <c r="B83973" i="39" s="1"/>
  <c r="B83974" i="39" s="1"/>
  <c r="B83975" i="39" s="1"/>
  <c r="B83976" i="39" s="1"/>
  <c r="B83977" i="39" s="1"/>
  <c r="B83978" i="39" s="1"/>
  <c r="B83979" i="39" s="1"/>
  <c r="B83980" i="39" s="1"/>
  <c r="B83981" i="39" s="1"/>
  <c r="B83982" i="39" s="1"/>
  <c r="B83983" i="39" s="1"/>
  <c r="B83984" i="39" s="1"/>
  <c r="B83985" i="39" s="1"/>
  <c r="B83986" i="39" s="1"/>
  <c r="B83987" i="39" s="1"/>
  <c r="B83988" i="39" s="1"/>
  <c r="B83989" i="39" s="1"/>
  <c r="B83990" i="39" s="1"/>
  <c r="B83991" i="39" s="1"/>
  <c r="B83992" i="39" s="1"/>
  <c r="B83993" i="39" s="1"/>
  <c r="B83994" i="39" s="1"/>
  <c r="B83995" i="39" s="1"/>
  <c r="B83996" i="39" s="1"/>
  <c r="B83997" i="39" s="1"/>
  <c r="B83998" i="39" s="1"/>
  <c r="B83999" i="39" s="1"/>
  <c r="B84000" i="39" s="1"/>
  <c r="B84001" i="39" s="1"/>
  <c r="B84002" i="39" s="1"/>
  <c r="B84003" i="39" s="1"/>
  <c r="B84004" i="39" s="1"/>
  <c r="B84005" i="39" s="1"/>
  <c r="B84006" i="39" s="1"/>
  <c r="B84007" i="39" s="1"/>
  <c r="B84008" i="39" s="1"/>
  <c r="B84009" i="39" s="1"/>
  <c r="B84010" i="39" s="1"/>
  <c r="B84011" i="39" s="1"/>
  <c r="B84012" i="39" s="1"/>
  <c r="B84013" i="39" s="1"/>
  <c r="B84014" i="39" s="1"/>
  <c r="B84015" i="39" s="1"/>
  <c r="B84016" i="39" s="1"/>
  <c r="B84017" i="39" s="1"/>
  <c r="B84018" i="39" s="1"/>
  <c r="B84019" i="39" s="1"/>
  <c r="B84020" i="39" s="1"/>
  <c r="B84021" i="39" s="1"/>
  <c r="B84022" i="39" s="1"/>
  <c r="B84023" i="39" s="1"/>
  <c r="B84024" i="39" s="1"/>
  <c r="B84025" i="39" s="1"/>
  <c r="B84026" i="39" s="1"/>
  <c r="B84027" i="39" s="1"/>
  <c r="B84028" i="39" s="1"/>
  <c r="B84029" i="39" s="1"/>
  <c r="B84030" i="39" s="1"/>
  <c r="B84031" i="39" s="1"/>
  <c r="B84032" i="39" s="1"/>
  <c r="B84033" i="39" s="1"/>
  <c r="B84034" i="39" s="1"/>
  <c r="B84035" i="39" s="1"/>
  <c r="B84036" i="39" s="1"/>
  <c r="B84037" i="39" s="1"/>
  <c r="B84038" i="39" s="1"/>
  <c r="B84039" i="39" s="1"/>
  <c r="B84040" i="39" s="1"/>
  <c r="B84041" i="39" s="1"/>
  <c r="B84042" i="39" s="1"/>
  <c r="B84043" i="39" s="1"/>
  <c r="B84044" i="39" s="1"/>
  <c r="B84045" i="39" s="1"/>
  <c r="B84046" i="39" s="1"/>
  <c r="B84047" i="39" s="1"/>
  <c r="B84048" i="39" s="1"/>
  <c r="B84049" i="39" s="1"/>
  <c r="B84050" i="39" s="1"/>
  <c r="B84051" i="39" s="1"/>
  <c r="B84052" i="39" s="1"/>
  <c r="B84053" i="39" s="1"/>
  <c r="B84054" i="39" s="1"/>
  <c r="B84055" i="39" s="1"/>
  <c r="B84056" i="39" s="1"/>
  <c r="B84057" i="39" s="1"/>
  <c r="B84058" i="39" s="1"/>
  <c r="B84059" i="39" s="1"/>
  <c r="B84060" i="39" s="1"/>
  <c r="B84061" i="39" s="1"/>
  <c r="B84062" i="39" s="1"/>
  <c r="B84063" i="39" s="1"/>
  <c r="B84064" i="39" s="1"/>
  <c r="B84065" i="39" s="1"/>
  <c r="B84066" i="39" s="1"/>
  <c r="B84067" i="39" s="1"/>
  <c r="B84068" i="39" s="1"/>
  <c r="B84069" i="39" s="1"/>
  <c r="B84070" i="39" s="1"/>
  <c r="B84071" i="39" s="1"/>
  <c r="B84072" i="39" s="1"/>
  <c r="B84073" i="39" s="1"/>
  <c r="B84074" i="39" s="1"/>
  <c r="B84075" i="39" s="1"/>
  <c r="B84076" i="39" s="1"/>
  <c r="B84077" i="39" s="1"/>
  <c r="B84078" i="39" s="1"/>
  <c r="B84079" i="39" s="1"/>
  <c r="B84080" i="39" s="1"/>
  <c r="B84081" i="39" s="1"/>
  <c r="B84082" i="39" s="1"/>
  <c r="B84083" i="39" s="1"/>
  <c r="B84084" i="39" s="1"/>
  <c r="B84085" i="39" s="1"/>
  <c r="B84086" i="39" s="1"/>
  <c r="B84087" i="39" s="1"/>
  <c r="B84088" i="39" s="1"/>
  <c r="B84089" i="39" s="1"/>
  <c r="B84090" i="39" s="1"/>
  <c r="B84091" i="39" s="1"/>
  <c r="B84092" i="39" s="1"/>
  <c r="B84093" i="39" s="1"/>
  <c r="B84094" i="39" s="1"/>
  <c r="B84095" i="39" s="1"/>
  <c r="B84096" i="39" s="1"/>
  <c r="B84097" i="39" s="1"/>
  <c r="B84098" i="39" s="1"/>
  <c r="B84099" i="39" s="1"/>
  <c r="B84100" i="39" s="1"/>
  <c r="B84101" i="39" s="1"/>
  <c r="B84102" i="39" s="1"/>
  <c r="B84103" i="39" s="1"/>
  <c r="B84104" i="39" s="1"/>
  <c r="B84105" i="39" s="1"/>
  <c r="B84106" i="39" s="1"/>
  <c r="B84107" i="39" s="1"/>
  <c r="B84108" i="39" s="1"/>
  <c r="B84109" i="39" s="1"/>
  <c r="B84110" i="39" s="1"/>
  <c r="B84111" i="39" s="1"/>
  <c r="B84112" i="39" s="1"/>
  <c r="B84113" i="39" s="1"/>
  <c r="B84114" i="39" s="1"/>
  <c r="B84115" i="39" s="1"/>
  <c r="B84116" i="39" s="1"/>
  <c r="B84117" i="39" s="1"/>
  <c r="B84118" i="39" s="1"/>
  <c r="B84119" i="39" s="1"/>
  <c r="B84120" i="39" s="1"/>
  <c r="B84121" i="39" s="1"/>
  <c r="B84122" i="39" s="1"/>
  <c r="B84123" i="39" s="1"/>
  <c r="B84124" i="39" s="1"/>
  <c r="B84125" i="39" s="1"/>
  <c r="B84126" i="39" s="1"/>
  <c r="B84127" i="39" s="1"/>
  <c r="B84128" i="39" s="1"/>
  <c r="B84129" i="39" s="1"/>
  <c r="B84130" i="39" s="1"/>
  <c r="B84131" i="39" s="1"/>
  <c r="B84132" i="39" s="1"/>
  <c r="B84133" i="39" s="1"/>
  <c r="B84134" i="39" s="1"/>
  <c r="B84135" i="39" s="1"/>
  <c r="B84136" i="39" s="1"/>
  <c r="B84137" i="39" s="1"/>
  <c r="B84138" i="39" s="1"/>
  <c r="B84139" i="39" s="1"/>
  <c r="B84140" i="39" s="1"/>
  <c r="B84141" i="39" s="1"/>
  <c r="B84142" i="39" s="1"/>
  <c r="B84143" i="39" s="1"/>
  <c r="B84144" i="39" s="1"/>
  <c r="B84145" i="39" s="1"/>
  <c r="B84146" i="39" s="1"/>
  <c r="B84147" i="39" s="1"/>
  <c r="B84148" i="39" s="1"/>
  <c r="B84149" i="39" s="1"/>
  <c r="B84150" i="39" s="1"/>
  <c r="B84151" i="39" s="1"/>
  <c r="B84152" i="39" s="1"/>
  <c r="B84153" i="39" s="1"/>
  <c r="B84154" i="39" s="1"/>
  <c r="B84155" i="39" s="1"/>
  <c r="B84156" i="39" s="1"/>
  <c r="B84157" i="39" s="1"/>
  <c r="B84158" i="39" s="1"/>
  <c r="B84159" i="39" s="1"/>
  <c r="B84160" i="39" s="1"/>
  <c r="B84161" i="39" s="1"/>
  <c r="B84162" i="39" s="1"/>
  <c r="B84163" i="39" s="1"/>
  <c r="B84164" i="39" s="1"/>
  <c r="B84165" i="39" s="1"/>
  <c r="B84166" i="39" s="1"/>
  <c r="B84167" i="39" s="1"/>
  <c r="B84168" i="39" s="1"/>
  <c r="B84169" i="39" s="1"/>
  <c r="B84170" i="39" s="1"/>
  <c r="B84171" i="39" s="1"/>
  <c r="B84172" i="39" s="1"/>
  <c r="B84173" i="39" s="1"/>
  <c r="B84174" i="39" s="1"/>
  <c r="B84175" i="39" s="1"/>
  <c r="B84176" i="39" s="1"/>
  <c r="B84177" i="39" s="1"/>
  <c r="B84178" i="39" s="1"/>
  <c r="B84179" i="39" s="1"/>
  <c r="B84180" i="39" s="1"/>
  <c r="B84181" i="39" s="1"/>
  <c r="B84182" i="39" s="1"/>
  <c r="B84183" i="39" s="1"/>
  <c r="B84184" i="39" s="1"/>
  <c r="B84185" i="39" s="1"/>
  <c r="B84186" i="39" s="1"/>
  <c r="B84187" i="39" s="1"/>
  <c r="B84188" i="39" s="1"/>
  <c r="B84189" i="39" s="1"/>
  <c r="B84190" i="39" s="1"/>
  <c r="B84191" i="39" s="1"/>
  <c r="B84192" i="39" s="1"/>
  <c r="B84193" i="39" s="1"/>
  <c r="B84194" i="39" s="1"/>
  <c r="B84195" i="39" s="1"/>
  <c r="B84196" i="39" s="1"/>
  <c r="B84197" i="39" s="1"/>
  <c r="B84198" i="39" s="1"/>
  <c r="B84199" i="39" s="1"/>
  <c r="B84200" i="39" s="1"/>
  <c r="B84201" i="39" s="1"/>
  <c r="B84202" i="39" s="1"/>
  <c r="B84203" i="39" s="1"/>
  <c r="B84204" i="39" s="1"/>
  <c r="B84205" i="39" s="1"/>
  <c r="B84206" i="39" s="1"/>
  <c r="B84207" i="39" s="1"/>
  <c r="B84208" i="39" s="1"/>
  <c r="B84209" i="39" s="1"/>
  <c r="B84210" i="39" s="1"/>
  <c r="B84211" i="39" s="1"/>
  <c r="B84212" i="39" s="1"/>
  <c r="B84213" i="39" s="1"/>
  <c r="B84214" i="39" s="1"/>
  <c r="B84215" i="39" s="1"/>
  <c r="B84216" i="39" s="1"/>
  <c r="B84217" i="39" s="1"/>
  <c r="B84218" i="39" s="1"/>
  <c r="B84219" i="39" s="1"/>
  <c r="B84220" i="39" s="1"/>
  <c r="B84221" i="39" s="1"/>
  <c r="B84222" i="39" s="1"/>
  <c r="B84223" i="39" s="1"/>
  <c r="B84224" i="39" s="1"/>
  <c r="B84225" i="39" s="1"/>
  <c r="B84226" i="39" s="1"/>
  <c r="B84227" i="39" s="1"/>
  <c r="B84228" i="39" s="1"/>
  <c r="B84229" i="39" s="1"/>
  <c r="B84230" i="39" s="1"/>
  <c r="B84231" i="39" s="1"/>
  <c r="B84232" i="39" s="1"/>
  <c r="B84233" i="39" s="1"/>
  <c r="B84234" i="39" s="1"/>
  <c r="B84235" i="39" s="1"/>
  <c r="B84236" i="39" s="1"/>
  <c r="B84237" i="39" s="1"/>
  <c r="B84238" i="39" s="1"/>
  <c r="B84239" i="39" s="1"/>
  <c r="B84240" i="39" s="1"/>
  <c r="B84241" i="39" s="1"/>
  <c r="B84242" i="39" s="1"/>
  <c r="B84243" i="39" s="1"/>
  <c r="B84244" i="39" s="1"/>
  <c r="B84245" i="39" s="1"/>
  <c r="B84246" i="39" s="1"/>
  <c r="B84247" i="39" s="1"/>
  <c r="B84248" i="39" s="1"/>
  <c r="B84249" i="39" s="1"/>
  <c r="B84250" i="39" s="1"/>
  <c r="B84251" i="39" s="1"/>
  <c r="B84252" i="39" s="1"/>
  <c r="B84253" i="39" s="1"/>
  <c r="B84254" i="39" s="1"/>
  <c r="B84255" i="39" s="1"/>
  <c r="B84256" i="39" s="1"/>
  <c r="B84257" i="39" s="1"/>
  <c r="B84258" i="39" s="1"/>
  <c r="B84259" i="39" s="1"/>
  <c r="B84260" i="39" s="1"/>
  <c r="B84261" i="39" s="1"/>
  <c r="B84262" i="39" s="1"/>
  <c r="B84263" i="39" s="1"/>
  <c r="B84264" i="39" s="1"/>
  <c r="B84265" i="39" s="1"/>
  <c r="B84266" i="39" s="1"/>
  <c r="B84267" i="39" s="1"/>
  <c r="B84268" i="39" s="1"/>
  <c r="B84269" i="39" s="1"/>
  <c r="B84270" i="39" s="1"/>
  <c r="B84271" i="39" s="1"/>
  <c r="B84272" i="39" s="1"/>
  <c r="B84273" i="39" s="1"/>
  <c r="B84274" i="39" s="1"/>
  <c r="B84275" i="39" s="1"/>
  <c r="B84276" i="39" s="1"/>
  <c r="B84277" i="39" s="1"/>
  <c r="B84278" i="39" s="1"/>
  <c r="B84279" i="39" s="1"/>
  <c r="B84280" i="39" s="1"/>
  <c r="B84281" i="39" s="1"/>
  <c r="B84282" i="39" s="1"/>
  <c r="B84283" i="39" s="1"/>
  <c r="B84284" i="39" s="1"/>
  <c r="B84285" i="39" s="1"/>
  <c r="B84286" i="39" s="1"/>
  <c r="B84287" i="39" s="1"/>
  <c r="B84288" i="39" s="1"/>
  <c r="B84289" i="39" s="1"/>
  <c r="B84290" i="39" s="1"/>
  <c r="B84291" i="39" s="1"/>
  <c r="B84292" i="39" s="1"/>
  <c r="B84293" i="39" s="1"/>
  <c r="B84294" i="39" s="1"/>
  <c r="B84295" i="39" s="1"/>
  <c r="B84296" i="39" s="1"/>
  <c r="B84297" i="39" s="1"/>
  <c r="B84298" i="39" s="1"/>
  <c r="B84299" i="39" s="1"/>
  <c r="B84300" i="39" s="1"/>
  <c r="B84301" i="39" s="1"/>
  <c r="B84302" i="39" s="1"/>
  <c r="B84303" i="39" s="1"/>
  <c r="B84304" i="39" s="1"/>
  <c r="B84305" i="39" s="1"/>
  <c r="B84306" i="39" s="1"/>
  <c r="B84307" i="39" s="1"/>
  <c r="B84308" i="39" s="1"/>
  <c r="B84309" i="39" s="1"/>
  <c r="B84310" i="39" s="1"/>
  <c r="B84311" i="39" s="1"/>
  <c r="B84312" i="39" s="1"/>
  <c r="B84313" i="39" s="1"/>
  <c r="B84314" i="39" s="1"/>
  <c r="B84315" i="39" s="1"/>
  <c r="B84316" i="39" s="1"/>
  <c r="B84317" i="39" s="1"/>
  <c r="B84318" i="39" s="1"/>
  <c r="B84319" i="39" s="1"/>
  <c r="B84320" i="39" s="1"/>
  <c r="B84321" i="39" s="1"/>
  <c r="B84322" i="39" s="1"/>
  <c r="B84323" i="39" s="1"/>
  <c r="B84324" i="39" s="1"/>
  <c r="B84325" i="39" s="1"/>
  <c r="B84326" i="39" s="1"/>
  <c r="B84327" i="39" s="1"/>
  <c r="B84328" i="39" s="1"/>
  <c r="B84329" i="39" s="1"/>
  <c r="B84330" i="39" s="1"/>
  <c r="B84331" i="39" s="1"/>
  <c r="B84332" i="39" s="1"/>
  <c r="B84333" i="39" s="1"/>
  <c r="B84334" i="39" s="1"/>
  <c r="B84335" i="39" s="1"/>
  <c r="B84336" i="39" s="1"/>
  <c r="B84337" i="39" s="1"/>
  <c r="B84338" i="39" s="1"/>
  <c r="B84339" i="39" s="1"/>
  <c r="B84340" i="39" s="1"/>
  <c r="B84341" i="39" s="1"/>
  <c r="B84342" i="39" s="1"/>
  <c r="B84343" i="39" s="1"/>
  <c r="B84344" i="39" s="1"/>
  <c r="B84345" i="39" s="1"/>
  <c r="B84346" i="39" s="1"/>
  <c r="B84347" i="39" s="1"/>
  <c r="B84348" i="39" s="1"/>
  <c r="B84349" i="39" s="1"/>
  <c r="B84350" i="39" s="1"/>
  <c r="B84351" i="39" s="1"/>
  <c r="B84352" i="39" s="1"/>
  <c r="B84353" i="39" s="1"/>
  <c r="B84354" i="39" s="1"/>
  <c r="B84355" i="39" s="1"/>
  <c r="B84356" i="39" s="1"/>
  <c r="B84357" i="39" s="1"/>
  <c r="B84358" i="39" s="1"/>
  <c r="B84359" i="39" s="1"/>
  <c r="B84360" i="39" s="1"/>
  <c r="B84361" i="39" s="1"/>
  <c r="B84362" i="39" s="1"/>
  <c r="B84363" i="39" s="1"/>
  <c r="B84364" i="39" s="1"/>
  <c r="B84365" i="39" s="1"/>
  <c r="B84366" i="39" s="1"/>
  <c r="B84367" i="39" s="1"/>
  <c r="B84368" i="39" s="1"/>
  <c r="B84369" i="39" s="1"/>
  <c r="B84370" i="39" s="1"/>
  <c r="B84371" i="39" s="1"/>
  <c r="B84372" i="39" s="1"/>
  <c r="B84373" i="39" s="1"/>
  <c r="B84374" i="39" s="1"/>
  <c r="B84375" i="39" s="1"/>
  <c r="B84376" i="39" s="1"/>
  <c r="B84377" i="39" s="1"/>
  <c r="B84378" i="39" s="1"/>
  <c r="B84379" i="39" s="1"/>
  <c r="B84380" i="39" s="1"/>
  <c r="B84381" i="39" s="1"/>
  <c r="B84382" i="39" s="1"/>
  <c r="B84383" i="39" s="1"/>
  <c r="B84384" i="39" s="1"/>
  <c r="B84385" i="39" s="1"/>
  <c r="B84386" i="39" s="1"/>
  <c r="B84387" i="39" s="1"/>
  <c r="B84388" i="39" s="1"/>
  <c r="B84389" i="39" s="1"/>
  <c r="B84390" i="39" s="1"/>
  <c r="B84391" i="39" s="1"/>
  <c r="B84392" i="39" s="1"/>
  <c r="B84393" i="39" s="1"/>
  <c r="B84394" i="39" s="1"/>
  <c r="B84395" i="39" s="1"/>
  <c r="B84396" i="39" s="1"/>
  <c r="B84397" i="39" s="1"/>
  <c r="B84398" i="39" s="1"/>
  <c r="B84399" i="39" s="1"/>
  <c r="B84400" i="39" s="1"/>
  <c r="B84401" i="39" s="1"/>
  <c r="B84402" i="39" s="1"/>
  <c r="B84403" i="39" s="1"/>
  <c r="B84404" i="39" s="1"/>
  <c r="B84405" i="39" s="1"/>
  <c r="B84406" i="39" s="1"/>
  <c r="B84407" i="39" s="1"/>
  <c r="B84408" i="39" s="1"/>
  <c r="B84409" i="39" s="1"/>
  <c r="B84410" i="39" s="1"/>
  <c r="B84411" i="39" s="1"/>
  <c r="B84412" i="39" s="1"/>
  <c r="B84413" i="39" s="1"/>
  <c r="B84414" i="39" s="1"/>
  <c r="B84415" i="39" s="1"/>
  <c r="B84416" i="39" s="1"/>
  <c r="B84417" i="39" s="1"/>
  <c r="B84418" i="39" s="1"/>
  <c r="B84419" i="39" s="1"/>
  <c r="B84420" i="39" s="1"/>
  <c r="B84421" i="39" s="1"/>
  <c r="B84422" i="39" s="1"/>
  <c r="B84423" i="39" s="1"/>
  <c r="B84424" i="39" s="1"/>
  <c r="B84425" i="39" s="1"/>
  <c r="B84426" i="39" s="1"/>
  <c r="B84427" i="39" s="1"/>
  <c r="B84428" i="39" s="1"/>
  <c r="B84429" i="39" s="1"/>
  <c r="B84430" i="39" s="1"/>
  <c r="B84431" i="39" s="1"/>
  <c r="B84432" i="39" s="1"/>
  <c r="B84433" i="39" s="1"/>
  <c r="B84434" i="39" s="1"/>
  <c r="B84435" i="39" s="1"/>
  <c r="B84436" i="39" s="1"/>
  <c r="B84437" i="39" s="1"/>
  <c r="B84438" i="39" s="1"/>
  <c r="B84439" i="39" s="1"/>
  <c r="B84440" i="39" s="1"/>
  <c r="B84441" i="39" s="1"/>
  <c r="B84442" i="39" s="1"/>
  <c r="B84443" i="39" s="1"/>
  <c r="B84444" i="39" s="1"/>
  <c r="B84445" i="39" s="1"/>
  <c r="B84446" i="39" s="1"/>
  <c r="B84447" i="39" s="1"/>
  <c r="B84448" i="39" s="1"/>
  <c r="B84449" i="39" s="1"/>
  <c r="B84450" i="39" s="1"/>
  <c r="B84451" i="39" s="1"/>
  <c r="B84452" i="39" s="1"/>
  <c r="B84453" i="39" s="1"/>
  <c r="B84454" i="39" s="1"/>
  <c r="B84455" i="39" s="1"/>
  <c r="B84456" i="39" s="1"/>
  <c r="B84457" i="39" s="1"/>
  <c r="B84458" i="39" s="1"/>
  <c r="B84459" i="39" s="1"/>
  <c r="B84460" i="39" s="1"/>
  <c r="B84461" i="39" s="1"/>
  <c r="B84462" i="39" s="1"/>
  <c r="B84463" i="39" s="1"/>
  <c r="B84464" i="39" s="1"/>
  <c r="B84465" i="39" s="1"/>
  <c r="B84466" i="39" s="1"/>
  <c r="B84467" i="39" s="1"/>
  <c r="B84468" i="39" s="1"/>
  <c r="B84469" i="39" s="1"/>
  <c r="B84470" i="39" s="1"/>
  <c r="B84471" i="39" s="1"/>
  <c r="B84472" i="39" s="1"/>
  <c r="B84473" i="39" s="1"/>
  <c r="B84474" i="39" s="1"/>
  <c r="B84475" i="39" s="1"/>
  <c r="B84476" i="39" s="1"/>
  <c r="B84477" i="39" s="1"/>
  <c r="B84478" i="39" s="1"/>
  <c r="B84479" i="39" s="1"/>
  <c r="B84480" i="39" s="1"/>
  <c r="B84481" i="39" s="1"/>
  <c r="B84482" i="39" s="1"/>
  <c r="B84483" i="39" s="1"/>
  <c r="B84484" i="39" s="1"/>
  <c r="B84485" i="39" s="1"/>
  <c r="B84486" i="39" s="1"/>
  <c r="B84487" i="39" s="1"/>
  <c r="B84488" i="39" s="1"/>
  <c r="B84489" i="39" s="1"/>
  <c r="B84490" i="39" s="1"/>
  <c r="B84491" i="39" s="1"/>
  <c r="B84492" i="39" s="1"/>
  <c r="B84493" i="39" s="1"/>
  <c r="B84494" i="39" s="1"/>
  <c r="B84495" i="39" s="1"/>
  <c r="B84496" i="39" s="1"/>
  <c r="B84497" i="39" s="1"/>
  <c r="B84498" i="39" s="1"/>
  <c r="B84499" i="39" s="1"/>
  <c r="B84500" i="39" s="1"/>
  <c r="B84501" i="39" s="1"/>
  <c r="B84502" i="39" s="1"/>
  <c r="B84503" i="39" s="1"/>
  <c r="B84504" i="39" s="1"/>
  <c r="B84505" i="39" s="1"/>
  <c r="B84506" i="39" s="1"/>
  <c r="B84507" i="39" s="1"/>
  <c r="B84508" i="39" s="1"/>
  <c r="B84509" i="39" s="1"/>
  <c r="B84510" i="39" s="1"/>
  <c r="B84511" i="39" s="1"/>
  <c r="B84512" i="39" s="1"/>
  <c r="B84513" i="39" s="1"/>
  <c r="B84514" i="39" s="1"/>
  <c r="B84515" i="39" s="1"/>
  <c r="B84516" i="39" s="1"/>
  <c r="B84517" i="39" s="1"/>
  <c r="B84518" i="39" s="1"/>
  <c r="B84519" i="39" s="1"/>
  <c r="B84520" i="39" s="1"/>
  <c r="B84521" i="39" s="1"/>
  <c r="B84522" i="39" s="1"/>
  <c r="B84523" i="39" s="1"/>
  <c r="B84524" i="39" s="1"/>
  <c r="B84525" i="39" s="1"/>
  <c r="B84526" i="39" s="1"/>
  <c r="B84527" i="39" s="1"/>
  <c r="B84528" i="39" s="1"/>
  <c r="B84529" i="39" s="1"/>
  <c r="B84530" i="39" s="1"/>
  <c r="B84531" i="39" s="1"/>
  <c r="B84532" i="39" s="1"/>
  <c r="B84533" i="39" s="1"/>
  <c r="B84534" i="39" s="1"/>
  <c r="B84535" i="39" s="1"/>
  <c r="B84536" i="39" s="1"/>
  <c r="B84537" i="39" s="1"/>
  <c r="B84538" i="39" s="1"/>
  <c r="B84539" i="39" s="1"/>
  <c r="B84540" i="39" s="1"/>
  <c r="B84541" i="39" s="1"/>
  <c r="B84542" i="39" s="1"/>
  <c r="B84543" i="39" s="1"/>
  <c r="B84544" i="39" s="1"/>
  <c r="B84545" i="39" s="1"/>
  <c r="B84546" i="39" s="1"/>
  <c r="B84547" i="39" s="1"/>
  <c r="B84548" i="39" s="1"/>
  <c r="B84549" i="39" s="1"/>
  <c r="B84550" i="39" s="1"/>
  <c r="B84551" i="39" s="1"/>
  <c r="B84552" i="39" s="1"/>
  <c r="B84553" i="39" s="1"/>
  <c r="B84554" i="39" s="1"/>
  <c r="B84555" i="39" s="1"/>
  <c r="B84556" i="39" s="1"/>
  <c r="B84557" i="39" s="1"/>
  <c r="B84558" i="39" s="1"/>
  <c r="B84559" i="39" s="1"/>
  <c r="B84560" i="39" s="1"/>
  <c r="B84561" i="39" s="1"/>
  <c r="B84562" i="39" s="1"/>
  <c r="B84563" i="39" s="1"/>
  <c r="B84564" i="39" s="1"/>
  <c r="B84565" i="39" s="1"/>
  <c r="B84566" i="39" s="1"/>
  <c r="B84567" i="39" s="1"/>
  <c r="B84568" i="39" s="1"/>
  <c r="B84569" i="39" s="1"/>
  <c r="B84570" i="39" s="1"/>
  <c r="B84571" i="39" s="1"/>
  <c r="B84572" i="39" s="1"/>
  <c r="B84573" i="39" s="1"/>
  <c r="B84574" i="39" s="1"/>
  <c r="B84575" i="39" s="1"/>
  <c r="B84576" i="39" s="1"/>
  <c r="B84577" i="39" s="1"/>
  <c r="B84578" i="39" s="1"/>
  <c r="B84579" i="39" s="1"/>
  <c r="B84580" i="39" s="1"/>
  <c r="B84581" i="39" s="1"/>
  <c r="B84582" i="39" s="1"/>
  <c r="B84583" i="39" s="1"/>
  <c r="B84584" i="39" s="1"/>
  <c r="B84585" i="39" s="1"/>
  <c r="B84586" i="39" s="1"/>
  <c r="B84587" i="39" s="1"/>
  <c r="B84588" i="39" s="1"/>
  <c r="B84589" i="39" s="1"/>
  <c r="B84590" i="39" s="1"/>
  <c r="B84591" i="39" s="1"/>
  <c r="B84592" i="39" s="1"/>
  <c r="B84593" i="39" s="1"/>
  <c r="B84594" i="39" s="1"/>
  <c r="B84595" i="39" s="1"/>
  <c r="B84596" i="39" s="1"/>
  <c r="B84597" i="39" s="1"/>
  <c r="B84598" i="39" s="1"/>
  <c r="B84599" i="39" s="1"/>
  <c r="B84600" i="39" s="1"/>
  <c r="B84601" i="39" s="1"/>
  <c r="B84602" i="39" s="1"/>
  <c r="B84603" i="39" s="1"/>
  <c r="B84604" i="39" s="1"/>
  <c r="B84605" i="39" s="1"/>
  <c r="B84606" i="39" s="1"/>
  <c r="B84607" i="39" s="1"/>
  <c r="B84608" i="39" s="1"/>
  <c r="B84609" i="39" s="1"/>
  <c r="B84610" i="39" s="1"/>
  <c r="B84611" i="39" s="1"/>
  <c r="B84612" i="39" s="1"/>
  <c r="B84613" i="39" s="1"/>
  <c r="B84614" i="39" s="1"/>
  <c r="B84615" i="39" s="1"/>
  <c r="B84616" i="39" s="1"/>
  <c r="B84617" i="39" s="1"/>
  <c r="B84618" i="39" s="1"/>
  <c r="B84619" i="39" s="1"/>
  <c r="B84620" i="39" s="1"/>
  <c r="B84621" i="39" s="1"/>
  <c r="B84622" i="39" s="1"/>
  <c r="B84623" i="39" s="1"/>
  <c r="B84624" i="39" s="1"/>
  <c r="B84625" i="39" s="1"/>
  <c r="B84626" i="39" s="1"/>
  <c r="B84627" i="39" s="1"/>
  <c r="B84628" i="39" s="1"/>
  <c r="B84629" i="39" s="1"/>
  <c r="B84630" i="39" s="1"/>
  <c r="B84631" i="39" s="1"/>
  <c r="B84632" i="39" s="1"/>
  <c r="B84633" i="39" s="1"/>
  <c r="B84634" i="39" s="1"/>
  <c r="B84635" i="39" s="1"/>
  <c r="B84636" i="39" s="1"/>
  <c r="B84637" i="39" s="1"/>
  <c r="B84638" i="39" s="1"/>
  <c r="B84639" i="39" s="1"/>
  <c r="B84640" i="39" s="1"/>
  <c r="B84641" i="39" s="1"/>
  <c r="B84642" i="39" s="1"/>
  <c r="B84643" i="39" s="1"/>
  <c r="B84644" i="39" s="1"/>
  <c r="B84645" i="39" s="1"/>
  <c r="B84646" i="39" s="1"/>
  <c r="B84647" i="39" s="1"/>
  <c r="B84648" i="39" s="1"/>
  <c r="B84649" i="39" s="1"/>
  <c r="B84650" i="39" s="1"/>
  <c r="B84651" i="39" s="1"/>
  <c r="B84652" i="39" s="1"/>
  <c r="B84653" i="39" s="1"/>
  <c r="B84654" i="39" s="1"/>
  <c r="B84655" i="39" s="1"/>
  <c r="B84656" i="39" s="1"/>
  <c r="B84657" i="39" s="1"/>
  <c r="B84658" i="39" s="1"/>
  <c r="B84659" i="39" s="1"/>
  <c r="B84660" i="39" s="1"/>
  <c r="B84661" i="39" s="1"/>
  <c r="B84662" i="39" s="1"/>
  <c r="B84663" i="39" s="1"/>
  <c r="B84664" i="39" s="1"/>
  <c r="B84665" i="39" s="1"/>
  <c r="B84666" i="39" s="1"/>
  <c r="B84667" i="39" s="1"/>
  <c r="B84668" i="39" s="1"/>
  <c r="B84669" i="39" s="1"/>
  <c r="B84670" i="39" s="1"/>
  <c r="B84671" i="39" s="1"/>
  <c r="B84672" i="39" s="1"/>
  <c r="B84673" i="39" s="1"/>
  <c r="B84674" i="39" s="1"/>
  <c r="B84675" i="39" s="1"/>
  <c r="B84676" i="39" s="1"/>
  <c r="B84677" i="39" s="1"/>
  <c r="B84678" i="39" s="1"/>
  <c r="B84679" i="39" s="1"/>
  <c r="B84680" i="39" s="1"/>
  <c r="B84681" i="39" s="1"/>
  <c r="B84682" i="39" s="1"/>
  <c r="B84683" i="39" s="1"/>
  <c r="B84684" i="39" s="1"/>
  <c r="B84685" i="39" s="1"/>
  <c r="B84686" i="39" s="1"/>
  <c r="B84687" i="39" s="1"/>
  <c r="B84688" i="39" s="1"/>
  <c r="B84689" i="39" s="1"/>
  <c r="B84690" i="39" s="1"/>
  <c r="B84691" i="39" s="1"/>
  <c r="B84692" i="39" s="1"/>
  <c r="B84693" i="39" s="1"/>
  <c r="B84694" i="39" s="1"/>
  <c r="B84695" i="39" s="1"/>
  <c r="B84696" i="39" s="1"/>
  <c r="B84697" i="39" s="1"/>
  <c r="B84698" i="39" s="1"/>
  <c r="B84699" i="39" s="1"/>
  <c r="B84700" i="39" s="1"/>
  <c r="B84701" i="39" s="1"/>
  <c r="B84702" i="39" s="1"/>
  <c r="B84703" i="39" s="1"/>
  <c r="B84704" i="39" s="1"/>
  <c r="B84705" i="39" s="1"/>
  <c r="B84706" i="39" s="1"/>
  <c r="B84707" i="39" s="1"/>
  <c r="B84708" i="39" s="1"/>
  <c r="B84709" i="39" s="1"/>
  <c r="B84710" i="39" s="1"/>
  <c r="B84711" i="39" s="1"/>
  <c r="B84712" i="39" s="1"/>
  <c r="B84713" i="39" s="1"/>
  <c r="B84714" i="39" s="1"/>
  <c r="B84715" i="39" s="1"/>
  <c r="B84716" i="39" s="1"/>
  <c r="B84717" i="39" s="1"/>
  <c r="B84718" i="39" s="1"/>
  <c r="B84719" i="39" s="1"/>
  <c r="B84720" i="39" s="1"/>
  <c r="B84721" i="39" s="1"/>
  <c r="B84722" i="39" s="1"/>
  <c r="B84723" i="39" s="1"/>
  <c r="B84724" i="39" s="1"/>
  <c r="B84725" i="39" s="1"/>
  <c r="B84726" i="39" s="1"/>
  <c r="B84727" i="39" s="1"/>
  <c r="B84728" i="39" s="1"/>
  <c r="B84729" i="39" s="1"/>
  <c r="B84730" i="39" s="1"/>
  <c r="B84731" i="39" s="1"/>
  <c r="B84732" i="39" s="1"/>
  <c r="B84733" i="39" s="1"/>
  <c r="B84734" i="39" s="1"/>
  <c r="B84735" i="39" s="1"/>
  <c r="B84736" i="39" s="1"/>
  <c r="B84737" i="39" s="1"/>
  <c r="B84738" i="39" s="1"/>
  <c r="B84739" i="39" s="1"/>
  <c r="B84740" i="39" s="1"/>
  <c r="B84741" i="39" s="1"/>
  <c r="B84742" i="39" s="1"/>
  <c r="B84743" i="39" s="1"/>
  <c r="B84744" i="39" s="1"/>
  <c r="B84745" i="39" s="1"/>
  <c r="B84746" i="39" s="1"/>
  <c r="B84747" i="39" s="1"/>
  <c r="B84748" i="39" s="1"/>
  <c r="B84749" i="39" s="1"/>
  <c r="B84750" i="39" s="1"/>
  <c r="B84751" i="39" s="1"/>
  <c r="B84752" i="39" s="1"/>
  <c r="B84753" i="39" s="1"/>
  <c r="B84754" i="39" s="1"/>
  <c r="B84755" i="39" s="1"/>
  <c r="B84756" i="39" s="1"/>
  <c r="B84757" i="39" s="1"/>
  <c r="B84758" i="39" s="1"/>
  <c r="B84759" i="39" s="1"/>
  <c r="B84760" i="39" s="1"/>
  <c r="B84761" i="39" s="1"/>
  <c r="B84762" i="39" s="1"/>
  <c r="B84763" i="39" s="1"/>
  <c r="B84764" i="39" s="1"/>
  <c r="B84765" i="39" s="1"/>
  <c r="B84766" i="39" s="1"/>
  <c r="B84767" i="39" s="1"/>
  <c r="B84768" i="39" s="1"/>
  <c r="B84769" i="39" s="1"/>
  <c r="B84770" i="39" s="1"/>
  <c r="B84771" i="39" s="1"/>
  <c r="B84772" i="39" s="1"/>
  <c r="B84773" i="39" s="1"/>
  <c r="B84774" i="39" s="1"/>
  <c r="B84775" i="39" s="1"/>
  <c r="B84776" i="39" s="1"/>
  <c r="B84777" i="39" s="1"/>
  <c r="B84778" i="39" s="1"/>
  <c r="B84779" i="39" s="1"/>
  <c r="B84780" i="39" s="1"/>
  <c r="B84781" i="39" s="1"/>
  <c r="B84782" i="39" s="1"/>
  <c r="B84783" i="39" s="1"/>
  <c r="B84784" i="39" s="1"/>
  <c r="B84785" i="39" s="1"/>
  <c r="B84786" i="39" s="1"/>
  <c r="B84787" i="39" s="1"/>
  <c r="B84788" i="39" s="1"/>
  <c r="B84789" i="39" s="1"/>
  <c r="B84790" i="39" s="1"/>
  <c r="B84791" i="39" s="1"/>
  <c r="B84792" i="39" s="1"/>
  <c r="B84793" i="39" s="1"/>
  <c r="B84794" i="39" s="1"/>
  <c r="B84795" i="39" s="1"/>
  <c r="B84796" i="39" s="1"/>
  <c r="B84797" i="39" s="1"/>
  <c r="B84798" i="39" s="1"/>
  <c r="B84799" i="39" s="1"/>
  <c r="B84800" i="39" s="1"/>
  <c r="B84801" i="39" s="1"/>
  <c r="B84802" i="39" s="1"/>
  <c r="B84803" i="39" s="1"/>
  <c r="B84804" i="39" s="1"/>
  <c r="B84805" i="39" s="1"/>
  <c r="B84806" i="39" s="1"/>
  <c r="B84807" i="39" s="1"/>
  <c r="B84808" i="39" s="1"/>
  <c r="B84809" i="39" s="1"/>
  <c r="B84810" i="39" s="1"/>
  <c r="B84811" i="39" s="1"/>
  <c r="B84812" i="39" s="1"/>
  <c r="B84813" i="39" s="1"/>
  <c r="B84814" i="39" s="1"/>
  <c r="B84815" i="39" s="1"/>
  <c r="B84816" i="39" s="1"/>
  <c r="B84817" i="39" s="1"/>
  <c r="B84818" i="39" s="1"/>
  <c r="B84819" i="39" s="1"/>
  <c r="B84820" i="39" s="1"/>
  <c r="B84821" i="39" s="1"/>
  <c r="B84822" i="39" s="1"/>
  <c r="B84823" i="39" s="1"/>
  <c r="B84824" i="39" s="1"/>
  <c r="B84825" i="39" s="1"/>
  <c r="B84826" i="39" s="1"/>
  <c r="B84827" i="39" s="1"/>
  <c r="B84828" i="39" s="1"/>
  <c r="B84829" i="39" s="1"/>
  <c r="B84830" i="39" s="1"/>
  <c r="B84831" i="39" s="1"/>
  <c r="B84832" i="39" s="1"/>
  <c r="B84833" i="39" s="1"/>
  <c r="B84834" i="39" s="1"/>
  <c r="B84835" i="39" s="1"/>
  <c r="B84836" i="39" s="1"/>
  <c r="B84837" i="39" s="1"/>
  <c r="B84838" i="39" s="1"/>
  <c r="B84839" i="39" s="1"/>
  <c r="B84840" i="39" s="1"/>
  <c r="B84841" i="39" s="1"/>
  <c r="B84842" i="39" s="1"/>
  <c r="B84843" i="39" s="1"/>
  <c r="B84844" i="39" s="1"/>
  <c r="B84845" i="39" s="1"/>
  <c r="B84846" i="39" s="1"/>
  <c r="B84847" i="39" s="1"/>
  <c r="B84848" i="39" s="1"/>
  <c r="B84849" i="39" s="1"/>
  <c r="B84850" i="39" s="1"/>
  <c r="B84851" i="39" s="1"/>
  <c r="B84852" i="39" s="1"/>
  <c r="B84853" i="39" s="1"/>
  <c r="B84854" i="39" s="1"/>
  <c r="B84855" i="39" s="1"/>
  <c r="B84856" i="39" s="1"/>
  <c r="B84857" i="39" s="1"/>
  <c r="B84858" i="39" s="1"/>
  <c r="B84859" i="39" s="1"/>
  <c r="B84860" i="39" s="1"/>
  <c r="B84861" i="39" s="1"/>
  <c r="B84862" i="39" s="1"/>
  <c r="B84863" i="39" s="1"/>
  <c r="B84864" i="39" s="1"/>
  <c r="B84865" i="39" s="1"/>
  <c r="B84866" i="39" s="1"/>
  <c r="B84867" i="39" s="1"/>
  <c r="B84868" i="39" s="1"/>
  <c r="B84869" i="39" s="1"/>
  <c r="B84870" i="39" s="1"/>
  <c r="B84871" i="39" s="1"/>
  <c r="B84872" i="39" s="1"/>
  <c r="B84873" i="39" s="1"/>
  <c r="B84874" i="39" s="1"/>
  <c r="B84875" i="39" s="1"/>
  <c r="B84876" i="39" s="1"/>
  <c r="B84877" i="39" s="1"/>
  <c r="B84878" i="39" s="1"/>
  <c r="B84879" i="39" s="1"/>
  <c r="B84880" i="39" s="1"/>
  <c r="B84881" i="39" s="1"/>
  <c r="B84882" i="39" s="1"/>
  <c r="B84883" i="39" s="1"/>
  <c r="B84884" i="39" s="1"/>
  <c r="B84885" i="39" s="1"/>
  <c r="B84886" i="39" s="1"/>
  <c r="B84887" i="39" s="1"/>
  <c r="B84888" i="39" s="1"/>
  <c r="B84889" i="39" s="1"/>
  <c r="B84890" i="39" s="1"/>
  <c r="B84891" i="39" s="1"/>
  <c r="B84892" i="39" s="1"/>
  <c r="B84893" i="39" s="1"/>
  <c r="B84894" i="39" s="1"/>
  <c r="B84895" i="39" s="1"/>
  <c r="B84896" i="39" s="1"/>
  <c r="B84897" i="39" s="1"/>
  <c r="B84898" i="39" s="1"/>
  <c r="B84899" i="39" s="1"/>
  <c r="B84900" i="39" s="1"/>
  <c r="B84901" i="39" s="1"/>
  <c r="B84902" i="39" s="1"/>
  <c r="B84903" i="39" s="1"/>
  <c r="B84904" i="39" s="1"/>
  <c r="B84905" i="39" s="1"/>
  <c r="B84906" i="39" s="1"/>
  <c r="B84907" i="39" s="1"/>
  <c r="B84908" i="39" s="1"/>
  <c r="B84909" i="39" s="1"/>
  <c r="B84910" i="39" s="1"/>
  <c r="B84911" i="39" s="1"/>
  <c r="B84912" i="39" s="1"/>
  <c r="B84913" i="39" s="1"/>
  <c r="B84914" i="39" s="1"/>
  <c r="B84915" i="39" s="1"/>
  <c r="B84916" i="39" s="1"/>
  <c r="B84917" i="39" s="1"/>
  <c r="B84918" i="39" s="1"/>
  <c r="B84919" i="39" s="1"/>
  <c r="B84920" i="39" s="1"/>
  <c r="B84921" i="39" s="1"/>
  <c r="B84922" i="39" s="1"/>
  <c r="B84923" i="39" s="1"/>
  <c r="B84924" i="39" s="1"/>
  <c r="B84925" i="39" s="1"/>
  <c r="B84926" i="39" s="1"/>
  <c r="B84927" i="39" s="1"/>
  <c r="B84928" i="39" s="1"/>
  <c r="B84929" i="39" s="1"/>
  <c r="B84930" i="39" s="1"/>
  <c r="B84931" i="39" s="1"/>
  <c r="B84932" i="39" s="1"/>
  <c r="B84933" i="39" s="1"/>
  <c r="B84934" i="39" s="1"/>
  <c r="B84935" i="39" s="1"/>
  <c r="B84936" i="39" s="1"/>
  <c r="B84937" i="39" s="1"/>
  <c r="B84938" i="39" s="1"/>
  <c r="B84939" i="39" s="1"/>
  <c r="B84940" i="39" s="1"/>
  <c r="B84941" i="39" s="1"/>
  <c r="B84942" i="39" s="1"/>
  <c r="B84943" i="39" s="1"/>
  <c r="B84944" i="39" s="1"/>
  <c r="B84945" i="39" s="1"/>
  <c r="B84946" i="39" s="1"/>
  <c r="B84947" i="39" s="1"/>
  <c r="B84948" i="39" s="1"/>
  <c r="B84949" i="39" s="1"/>
  <c r="B84950" i="39" s="1"/>
  <c r="B84951" i="39" s="1"/>
  <c r="B84952" i="39" s="1"/>
  <c r="B84953" i="39" s="1"/>
  <c r="B84954" i="39" s="1"/>
  <c r="B84955" i="39" s="1"/>
  <c r="B84956" i="39" s="1"/>
  <c r="B84957" i="39" s="1"/>
  <c r="B84958" i="39" s="1"/>
  <c r="B84959" i="39" s="1"/>
  <c r="B84960" i="39" s="1"/>
  <c r="B84961" i="39" s="1"/>
  <c r="B84962" i="39" s="1"/>
  <c r="B84963" i="39" s="1"/>
  <c r="B84964" i="39" s="1"/>
  <c r="B84965" i="39" s="1"/>
  <c r="B84966" i="39" s="1"/>
  <c r="B84967" i="39" s="1"/>
  <c r="B84968" i="39" s="1"/>
  <c r="B84969" i="39" s="1"/>
  <c r="B84970" i="39" s="1"/>
  <c r="B84971" i="39" s="1"/>
  <c r="B84972" i="39" s="1"/>
  <c r="B84973" i="39" s="1"/>
  <c r="B84974" i="39" s="1"/>
  <c r="B84975" i="39" s="1"/>
  <c r="B84976" i="39" s="1"/>
  <c r="B84977" i="39" s="1"/>
  <c r="B84978" i="39" s="1"/>
  <c r="B84979" i="39" s="1"/>
  <c r="B84980" i="39" s="1"/>
  <c r="B84981" i="39" s="1"/>
  <c r="B84982" i="39" s="1"/>
  <c r="B84983" i="39" s="1"/>
  <c r="B84984" i="39" s="1"/>
  <c r="B84985" i="39" s="1"/>
  <c r="B84986" i="39" s="1"/>
  <c r="B84987" i="39" s="1"/>
  <c r="B84988" i="39" s="1"/>
  <c r="B84989" i="39" s="1"/>
  <c r="B84990" i="39" s="1"/>
  <c r="B84991" i="39" s="1"/>
  <c r="B84992" i="39" s="1"/>
  <c r="B84993" i="39" s="1"/>
  <c r="B84994" i="39" s="1"/>
  <c r="B84995" i="39" s="1"/>
  <c r="B84996" i="39" s="1"/>
  <c r="B84997" i="39" s="1"/>
  <c r="B84998" i="39" s="1"/>
  <c r="B84999" i="39" s="1"/>
  <c r="B85000" i="39" s="1"/>
  <c r="B85001" i="39" s="1"/>
  <c r="B85002" i="39" s="1"/>
  <c r="B85003" i="39" s="1"/>
  <c r="B85004" i="39" s="1"/>
  <c r="B85005" i="39" s="1"/>
  <c r="B85006" i="39" s="1"/>
  <c r="B85007" i="39" s="1"/>
  <c r="B85008" i="39" s="1"/>
  <c r="B85009" i="39" s="1"/>
  <c r="B85010" i="39" s="1"/>
  <c r="B85011" i="39" s="1"/>
  <c r="B85012" i="39" s="1"/>
  <c r="B85013" i="39" s="1"/>
  <c r="B85014" i="39" s="1"/>
  <c r="B85015" i="39" s="1"/>
  <c r="B85016" i="39" s="1"/>
  <c r="B85017" i="39" s="1"/>
  <c r="B85018" i="39" s="1"/>
  <c r="B85019" i="39" s="1"/>
  <c r="B85020" i="39" s="1"/>
  <c r="B85021" i="39" s="1"/>
  <c r="B85022" i="39" s="1"/>
  <c r="B85023" i="39" s="1"/>
  <c r="B85024" i="39" s="1"/>
  <c r="B85025" i="39" s="1"/>
  <c r="B85026" i="39" s="1"/>
  <c r="B85027" i="39" s="1"/>
  <c r="B85028" i="39" s="1"/>
  <c r="B85029" i="39" s="1"/>
  <c r="B85030" i="39" s="1"/>
  <c r="B85031" i="39" s="1"/>
  <c r="B85032" i="39" s="1"/>
  <c r="B85033" i="39" s="1"/>
  <c r="B85034" i="39" s="1"/>
  <c r="B85035" i="39" s="1"/>
  <c r="B85036" i="39" s="1"/>
  <c r="B85037" i="39" s="1"/>
  <c r="B85038" i="39" s="1"/>
  <c r="B85039" i="39" s="1"/>
  <c r="B85040" i="39" s="1"/>
  <c r="B85041" i="39" s="1"/>
  <c r="B85042" i="39" s="1"/>
  <c r="B85043" i="39" s="1"/>
  <c r="B85044" i="39" s="1"/>
  <c r="B85045" i="39" s="1"/>
  <c r="B85046" i="39" s="1"/>
  <c r="B85047" i="39" s="1"/>
  <c r="B85048" i="39" s="1"/>
  <c r="B85049" i="39" s="1"/>
  <c r="B85050" i="39" s="1"/>
  <c r="B85051" i="39" s="1"/>
  <c r="B85052" i="39" s="1"/>
  <c r="B85053" i="39" s="1"/>
  <c r="B85054" i="39" s="1"/>
  <c r="B85055" i="39" s="1"/>
  <c r="B85056" i="39" s="1"/>
  <c r="B85057" i="39" s="1"/>
  <c r="B85058" i="39" s="1"/>
  <c r="B85059" i="39" s="1"/>
  <c r="B85060" i="39" s="1"/>
  <c r="B85061" i="39" s="1"/>
  <c r="B85062" i="39" s="1"/>
  <c r="B85063" i="39" s="1"/>
  <c r="B85064" i="39" s="1"/>
  <c r="B85065" i="39" s="1"/>
  <c r="B85066" i="39" s="1"/>
  <c r="B85067" i="39" s="1"/>
  <c r="B85068" i="39" s="1"/>
  <c r="B85069" i="39" s="1"/>
  <c r="B85070" i="39" s="1"/>
  <c r="B85071" i="39" s="1"/>
  <c r="B85072" i="39" s="1"/>
  <c r="B85073" i="39" s="1"/>
  <c r="B85074" i="39" s="1"/>
  <c r="B85075" i="39" s="1"/>
  <c r="B85076" i="39" s="1"/>
  <c r="B85077" i="39" s="1"/>
  <c r="B85078" i="39" s="1"/>
  <c r="B85079" i="39" s="1"/>
  <c r="B85080" i="39" s="1"/>
  <c r="B85081" i="39" s="1"/>
  <c r="B85082" i="39" s="1"/>
  <c r="B85083" i="39" s="1"/>
  <c r="B85084" i="39" s="1"/>
  <c r="B85085" i="39" s="1"/>
  <c r="B85086" i="39" s="1"/>
  <c r="B85087" i="39" s="1"/>
  <c r="B85088" i="39" s="1"/>
  <c r="B85089" i="39" s="1"/>
  <c r="B85090" i="39" s="1"/>
  <c r="B85091" i="39" s="1"/>
  <c r="B85092" i="39" s="1"/>
  <c r="B85093" i="39" s="1"/>
  <c r="B85094" i="39" s="1"/>
  <c r="B85095" i="39" s="1"/>
  <c r="B85096" i="39" s="1"/>
  <c r="B85097" i="39" s="1"/>
  <c r="B85098" i="39" s="1"/>
  <c r="B85099" i="39" s="1"/>
  <c r="B85100" i="39" s="1"/>
  <c r="B85101" i="39" s="1"/>
  <c r="B85102" i="39" s="1"/>
  <c r="B85103" i="39" s="1"/>
  <c r="B85104" i="39" s="1"/>
  <c r="B85105" i="39" s="1"/>
  <c r="B85106" i="39" s="1"/>
  <c r="B85107" i="39" s="1"/>
  <c r="B85108" i="39" s="1"/>
  <c r="B85109" i="39" s="1"/>
  <c r="B85110" i="39" s="1"/>
  <c r="B85111" i="39" s="1"/>
  <c r="B85112" i="39" s="1"/>
  <c r="B85113" i="39" s="1"/>
  <c r="B85114" i="39" s="1"/>
  <c r="B85115" i="39" s="1"/>
  <c r="B85116" i="39" s="1"/>
  <c r="B85117" i="39" s="1"/>
  <c r="B85118" i="39" s="1"/>
  <c r="B85119" i="39" s="1"/>
  <c r="B85120" i="39" s="1"/>
  <c r="B85121" i="39" s="1"/>
  <c r="B85122" i="39" s="1"/>
  <c r="B85123" i="39" s="1"/>
  <c r="B85124" i="39" s="1"/>
  <c r="B85125" i="39" s="1"/>
  <c r="B85126" i="39" s="1"/>
  <c r="B85127" i="39" s="1"/>
  <c r="B85128" i="39" s="1"/>
  <c r="B85129" i="39" s="1"/>
  <c r="B85130" i="39" s="1"/>
  <c r="B85131" i="39" s="1"/>
  <c r="B85132" i="39" s="1"/>
  <c r="B85133" i="39" s="1"/>
  <c r="B85134" i="39" s="1"/>
  <c r="B85135" i="39" s="1"/>
  <c r="B85136" i="39" s="1"/>
  <c r="B85137" i="39" s="1"/>
  <c r="B85138" i="39" s="1"/>
  <c r="B85139" i="39" s="1"/>
  <c r="B85140" i="39" s="1"/>
  <c r="B85141" i="39" s="1"/>
  <c r="B85142" i="39" s="1"/>
  <c r="B85143" i="39" s="1"/>
  <c r="B85144" i="39" s="1"/>
  <c r="B85145" i="39" s="1"/>
  <c r="B85146" i="39" s="1"/>
  <c r="B85147" i="39" s="1"/>
  <c r="B85148" i="39" s="1"/>
  <c r="B85149" i="39" s="1"/>
  <c r="B85150" i="39" s="1"/>
  <c r="B85151" i="39" s="1"/>
  <c r="B85152" i="39" s="1"/>
  <c r="B85153" i="39" s="1"/>
  <c r="B85154" i="39" s="1"/>
  <c r="B85155" i="39" s="1"/>
  <c r="B85156" i="39" s="1"/>
  <c r="B85157" i="39" s="1"/>
  <c r="B85158" i="39" s="1"/>
  <c r="B85159" i="39" s="1"/>
  <c r="B85160" i="39" s="1"/>
  <c r="B85161" i="39" s="1"/>
  <c r="B85162" i="39" s="1"/>
  <c r="B85163" i="39" s="1"/>
  <c r="B85164" i="39" s="1"/>
  <c r="B85165" i="39" s="1"/>
  <c r="B85166" i="39" s="1"/>
  <c r="B85167" i="39" s="1"/>
  <c r="B85168" i="39" s="1"/>
  <c r="B85169" i="39" s="1"/>
  <c r="B85170" i="39" s="1"/>
  <c r="B85171" i="39" s="1"/>
  <c r="B85172" i="39" s="1"/>
  <c r="B85173" i="39" s="1"/>
  <c r="B85174" i="39" s="1"/>
  <c r="B85175" i="39" s="1"/>
  <c r="B85176" i="39" s="1"/>
  <c r="B85177" i="39" s="1"/>
  <c r="B85178" i="39" s="1"/>
  <c r="B85179" i="39" s="1"/>
  <c r="B85180" i="39" s="1"/>
  <c r="B85181" i="39" s="1"/>
  <c r="B85182" i="39" s="1"/>
  <c r="B85183" i="39" s="1"/>
  <c r="B85184" i="39" s="1"/>
  <c r="B85185" i="39" s="1"/>
  <c r="B85186" i="39" s="1"/>
  <c r="B85187" i="39" s="1"/>
  <c r="B85188" i="39" s="1"/>
  <c r="B85189" i="39" s="1"/>
  <c r="B85190" i="39" s="1"/>
  <c r="B85191" i="39" s="1"/>
  <c r="B85192" i="39" s="1"/>
  <c r="B85193" i="39" s="1"/>
  <c r="B85194" i="39" s="1"/>
  <c r="B85195" i="39" s="1"/>
  <c r="B85196" i="39" s="1"/>
  <c r="B85197" i="39" s="1"/>
  <c r="B85198" i="39" s="1"/>
  <c r="B85199" i="39" s="1"/>
  <c r="B85200" i="39" s="1"/>
  <c r="B85201" i="39" s="1"/>
  <c r="B85202" i="39" s="1"/>
  <c r="B85203" i="39" s="1"/>
  <c r="B85204" i="39" s="1"/>
  <c r="B85205" i="39" s="1"/>
  <c r="B85206" i="39" s="1"/>
  <c r="B85207" i="39" s="1"/>
  <c r="B85208" i="39" s="1"/>
  <c r="B85209" i="39" s="1"/>
  <c r="B85210" i="39" s="1"/>
  <c r="B85211" i="39" s="1"/>
  <c r="B85212" i="39" s="1"/>
  <c r="B85213" i="39" s="1"/>
  <c r="B85214" i="39" s="1"/>
  <c r="B85215" i="39" s="1"/>
  <c r="B85216" i="39" s="1"/>
  <c r="B85217" i="39" s="1"/>
  <c r="B85218" i="39" s="1"/>
  <c r="B85219" i="39" s="1"/>
  <c r="B85220" i="39" s="1"/>
  <c r="B85221" i="39" s="1"/>
  <c r="B85222" i="39" s="1"/>
  <c r="B85223" i="39" s="1"/>
  <c r="B85224" i="39" s="1"/>
  <c r="B85225" i="39" s="1"/>
  <c r="B85226" i="39" s="1"/>
  <c r="B85227" i="39" s="1"/>
  <c r="B85228" i="39" s="1"/>
  <c r="B85229" i="39" s="1"/>
  <c r="B85230" i="39" s="1"/>
  <c r="B85231" i="39" s="1"/>
  <c r="B85232" i="39" s="1"/>
  <c r="B85233" i="39" s="1"/>
  <c r="B85234" i="39" s="1"/>
  <c r="B85235" i="39" s="1"/>
  <c r="B85236" i="39" s="1"/>
  <c r="B85237" i="39" s="1"/>
  <c r="B85238" i="39" s="1"/>
  <c r="B85239" i="39" s="1"/>
  <c r="B85240" i="39" s="1"/>
  <c r="B85241" i="39" s="1"/>
  <c r="B85242" i="39" s="1"/>
  <c r="B85243" i="39" s="1"/>
  <c r="B85244" i="39" s="1"/>
  <c r="B85245" i="39" s="1"/>
  <c r="B85246" i="39" s="1"/>
  <c r="B85247" i="39" s="1"/>
  <c r="B85248" i="39" s="1"/>
  <c r="B85249" i="39" s="1"/>
  <c r="B85250" i="39" s="1"/>
  <c r="B85251" i="39" s="1"/>
  <c r="B85252" i="39" s="1"/>
  <c r="B85253" i="39" s="1"/>
  <c r="B85254" i="39" s="1"/>
  <c r="B85255" i="39" s="1"/>
  <c r="B85256" i="39" s="1"/>
  <c r="B85257" i="39" s="1"/>
  <c r="B85258" i="39" s="1"/>
  <c r="B85259" i="39" s="1"/>
  <c r="B85260" i="39" s="1"/>
  <c r="B85261" i="39" s="1"/>
  <c r="B85262" i="39" s="1"/>
  <c r="B85263" i="39" s="1"/>
  <c r="B85264" i="39" s="1"/>
  <c r="B85265" i="39" s="1"/>
  <c r="B85266" i="39" s="1"/>
  <c r="B85267" i="39" s="1"/>
  <c r="B85268" i="39" s="1"/>
  <c r="B85269" i="39" s="1"/>
  <c r="B85270" i="39" s="1"/>
  <c r="B85271" i="39" s="1"/>
  <c r="B85272" i="39" s="1"/>
  <c r="B85273" i="39" s="1"/>
  <c r="B85274" i="39" s="1"/>
  <c r="B85275" i="39" s="1"/>
  <c r="B85276" i="39" s="1"/>
  <c r="B85277" i="39" s="1"/>
  <c r="B85278" i="39" s="1"/>
  <c r="B85279" i="39" s="1"/>
  <c r="B85280" i="39" s="1"/>
  <c r="B85281" i="39" s="1"/>
  <c r="B85282" i="39" s="1"/>
  <c r="B85283" i="39" s="1"/>
  <c r="B85284" i="39" s="1"/>
  <c r="B85285" i="39" s="1"/>
  <c r="B85286" i="39" s="1"/>
  <c r="B85287" i="39" s="1"/>
  <c r="B85288" i="39" s="1"/>
  <c r="B85289" i="39" s="1"/>
  <c r="B85290" i="39" s="1"/>
  <c r="B85291" i="39" s="1"/>
  <c r="B85292" i="39" s="1"/>
  <c r="B85293" i="39" s="1"/>
  <c r="B85294" i="39" s="1"/>
  <c r="B85295" i="39" s="1"/>
  <c r="B85296" i="39" s="1"/>
  <c r="B85297" i="39" s="1"/>
  <c r="B85298" i="39" s="1"/>
  <c r="B85299" i="39" s="1"/>
  <c r="B85300" i="39" s="1"/>
  <c r="B85301" i="39" s="1"/>
  <c r="B85302" i="39" s="1"/>
  <c r="B85303" i="39" s="1"/>
  <c r="B85304" i="39" s="1"/>
  <c r="B85305" i="39" s="1"/>
  <c r="B85306" i="39" s="1"/>
  <c r="B85307" i="39" s="1"/>
  <c r="B85308" i="39" s="1"/>
  <c r="B85309" i="39" s="1"/>
  <c r="B85310" i="39" s="1"/>
  <c r="B85311" i="39" s="1"/>
  <c r="B85312" i="39" s="1"/>
  <c r="B85313" i="39" s="1"/>
  <c r="B85314" i="39" s="1"/>
  <c r="B85315" i="39" s="1"/>
  <c r="B85316" i="39" s="1"/>
  <c r="B85317" i="39" s="1"/>
  <c r="B85318" i="39" s="1"/>
  <c r="B85319" i="39" s="1"/>
  <c r="B85320" i="39" s="1"/>
  <c r="B85321" i="39" s="1"/>
  <c r="B85322" i="39" s="1"/>
  <c r="B85323" i="39" s="1"/>
  <c r="B85324" i="39" s="1"/>
  <c r="B85325" i="39" s="1"/>
  <c r="B85326" i="39" s="1"/>
  <c r="B85327" i="39" s="1"/>
  <c r="B85328" i="39" s="1"/>
  <c r="B85329" i="39" s="1"/>
  <c r="B85330" i="39" s="1"/>
  <c r="B85331" i="39" s="1"/>
  <c r="B85332" i="39" s="1"/>
  <c r="B85333" i="39" s="1"/>
  <c r="B85334" i="39" s="1"/>
  <c r="B85335" i="39" s="1"/>
  <c r="B85336" i="39" s="1"/>
  <c r="B85337" i="39" s="1"/>
  <c r="B85338" i="39" s="1"/>
  <c r="B85339" i="39" s="1"/>
  <c r="B85340" i="39" s="1"/>
  <c r="B85341" i="39" s="1"/>
  <c r="B85342" i="39" s="1"/>
  <c r="B85343" i="39" s="1"/>
  <c r="B85344" i="39" s="1"/>
  <c r="B85345" i="39" s="1"/>
  <c r="B85346" i="39" s="1"/>
  <c r="B85347" i="39" s="1"/>
  <c r="B85348" i="39" s="1"/>
  <c r="B85349" i="39" s="1"/>
  <c r="B85350" i="39" s="1"/>
  <c r="B85351" i="39" s="1"/>
  <c r="B85352" i="39" s="1"/>
  <c r="B85353" i="39" s="1"/>
  <c r="B85354" i="39" s="1"/>
  <c r="B85355" i="39" s="1"/>
  <c r="B85356" i="39" s="1"/>
  <c r="B85357" i="39" s="1"/>
  <c r="B85358" i="39" s="1"/>
  <c r="B85359" i="39" s="1"/>
  <c r="B85360" i="39" s="1"/>
  <c r="B85361" i="39" s="1"/>
  <c r="B85362" i="39" s="1"/>
  <c r="B85363" i="39" s="1"/>
  <c r="B85364" i="39" s="1"/>
  <c r="B85365" i="39" s="1"/>
  <c r="B85366" i="39" s="1"/>
  <c r="B85367" i="39" s="1"/>
  <c r="B85368" i="39" s="1"/>
  <c r="B85369" i="39" s="1"/>
  <c r="B85370" i="39" s="1"/>
  <c r="B85371" i="39" s="1"/>
  <c r="B85372" i="39" s="1"/>
  <c r="B85373" i="39" s="1"/>
  <c r="B85374" i="39" s="1"/>
  <c r="B85375" i="39" s="1"/>
  <c r="B85376" i="39" s="1"/>
  <c r="B85377" i="39" s="1"/>
  <c r="B85378" i="39" s="1"/>
  <c r="B85379" i="39" s="1"/>
  <c r="B85380" i="39" s="1"/>
  <c r="B85381" i="39" s="1"/>
  <c r="B85382" i="39" s="1"/>
  <c r="B85383" i="39" s="1"/>
  <c r="B85384" i="39" s="1"/>
  <c r="B85385" i="39" s="1"/>
  <c r="B85386" i="39" s="1"/>
  <c r="B85387" i="39" s="1"/>
  <c r="B85388" i="39" s="1"/>
  <c r="B85389" i="39" s="1"/>
  <c r="B85390" i="39" s="1"/>
  <c r="B85391" i="39" s="1"/>
  <c r="B85392" i="39" s="1"/>
  <c r="B85393" i="39" s="1"/>
  <c r="B85394" i="39" s="1"/>
  <c r="B85395" i="39" s="1"/>
  <c r="B85396" i="39" s="1"/>
  <c r="B85397" i="39" s="1"/>
  <c r="B85398" i="39" s="1"/>
  <c r="B85399" i="39" s="1"/>
  <c r="B85400" i="39" s="1"/>
  <c r="B85401" i="39" s="1"/>
  <c r="B85402" i="39" s="1"/>
  <c r="B85403" i="39" s="1"/>
  <c r="B85404" i="39" s="1"/>
  <c r="B85405" i="39" s="1"/>
  <c r="B85406" i="39" s="1"/>
  <c r="B85407" i="39" s="1"/>
  <c r="B85408" i="39" s="1"/>
  <c r="B85409" i="39" s="1"/>
  <c r="B85410" i="39" s="1"/>
  <c r="B85411" i="39" s="1"/>
  <c r="B85412" i="39" s="1"/>
  <c r="B85413" i="39" s="1"/>
  <c r="B85414" i="39" s="1"/>
  <c r="B85415" i="39" s="1"/>
  <c r="B85416" i="39" s="1"/>
  <c r="B85417" i="39" s="1"/>
  <c r="B85418" i="39" s="1"/>
  <c r="B85419" i="39" s="1"/>
  <c r="B85420" i="39" s="1"/>
  <c r="B85421" i="39" s="1"/>
  <c r="B85422" i="39" s="1"/>
  <c r="B85423" i="39" s="1"/>
  <c r="B85424" i="39" s="1"/>
  <c r="B85425" i="39" s="1"/>
  <c r="B85426" i="39" s="1"/>
  <c r="B85427" i="39" s="1"/>
  <c r="B85428" i="39" s="1"/>
  <c r="B85429" i="39" s="1"/>
  <c r="B85430" i="39" s="1"/>
  <c r="B85431" i="39" s="1"/>
  <c r="B85432" i="39" s="1"/>
  <c r="B85433" i="39" s="1"/>
  <c r="B85434" i="39" s="1"/>
  <c r="B85435" i="39" s="1"/>
  <c r="B85436" i="39" s="1"/>
  <c r="B85437" i="39" s="1"/>
  <c r="B85438" i="39" s="1"/>
  <c r="B85439" i="39" s="1"/>
  <c r="B85440" i="39" s="1"/>
  <c r="B85441" i="39" s="1"/>
  <c r="B85442" i="39" s="1"/>
  <c r="B85443" i="39" s="1"/>
  <c r="B85444" i="39" s="1"/>
  <c r="B85445" i="39" s="1"/>
  <c r="B85446" i="39" s="1"/>
  <c r="B85447" i="39" s="1"/>
  <c r="B85448" i="39" s="1"/>
  <c r="B85449" i="39" s="1"/>
  <c r="B85450" i="39" s="1"/>
  <c r="B85451" i="39" s="1"/>
  <c r="B85452" i="39" s="1"/>
  <c r="B85453" i="39" s="1"/>
  <c r="B85454" i="39" s="1"/>
  <c r="B85455" i="39" s="1"/>
  <c r="B85456" i="39" s="1"/>
  <c r="B85457" i="39" s="1"/>
  <c r="B85458" i="39" s="1"/>
  <c r="B85459" i="39" s="1"/>
  <c r="B85460" i="39" s="1"/>
  <c r="B85461" i="39" s="1"/>
  <c r="B85462" i="39" s="1"/>
  <c r="B85463" i="39" s="1"/>
  <c r="B85464" i="39" s="1"/>
  <c r="B85465" i="39" s="1"/>
  <c r="B85466" i="39" s="1"/>
  <c r="B85467" i="39" s="1"/>
  <c r="B85468" i="39" s="1"/>
  <c r="B85469" i="39" s="1"/>
  <c r="B85470" i="39" s="1"/>
  <c r="B85471" i="39" s="1"/>
  <c r="B85472" i="39" s="1"/>
  <c r="B85473" i="39" s="1"/>
  <c r="B85474" i="39" s="1"/>
  <c r="B85475" i="39" s="1"/>
  <c r="B85476" i="39" s="1"/>
  <c r="B85477" i="39" s="1"/>
  <c r="B85478" i="39" s="1"/>
  <c r="B85479" i="39" s="1"/>
  <c r="B85480" i="39" s="1"/>
  <c r="B85481" i="39" s="1"/>
  <c r="B85482" i="39" s="1"/>
  <c r="B85483" i="39" s="1"/>
  <c r="B85484" i="39" s="1"/>
  <c r="B85485" i="39" s="1"/>
  <c r="B85486" i="39" s="1"/>
  <c r="B85487" i="39" s="1"/>
  <c r="B85488" i="39" s="1"/>
  <c r="B85489" i="39" s="1"/>
  <c r="B85490" i="39" s="1"/>
  <c r="B85491" i="39" s="1"/>
  <c r="B85492" i="39" s="1"/>
  <c r="B85493" i="39" s="1"/>
  <c r="B85494" i="39" s="1"/>
  <c r="B85495" i="39" s="1"/>
  <c r="B85496" i="39" s="1"/>
  <c r="B85497" i="39" s="1"/>
  <c r="B85498" i="39" s="1"/>
  <c r="B85499" i="39" s="1"/>
  <c r="B85500" i="39" s="1"/>
  <c r="B85501" i="39" s="1"/>
  <c r="B85502" i="39" s="1"/>
  <c r="B85503" i="39" s="1"/>
  <c r="B85504" i="39" s="1"/>
  <c r="B85505" i="39" s="1"/>
  <c r="B85506" i="39" s="1"/>
  <c r="B85507" i="39" s="1"/>
  <c r="B85508" i="39" s="1"/>
  <c r="B85509" i="39" s="1"/>
  <c r="B85510" i="39" s="1"/>
  <c r="B85511" i="39" s="1"/>
  <c r="B85512" i="39" s="1"/>
  <c r="B85513" i="39" s="1"/>
  <c r="B85514" i="39" s="1"/>
  <c r="B85515" i="39" s="1"/>
  <c r="B85516" i="39" s="1"/>
  <c r="B85517" i="39" s="1"/>
  <c r="B85518" i="39" s="1"/>
  <c r="B85519" i="39" s="1"/>
  <c r="B85520" i="39" s="1"/>
  <c r="B85521" i="39" s="1"/>
  <c r="B85522" i="39" s="1"/>
  <c r="B85523" i="39" s="1"/>
  <c r="B85524" i="39" s="1"/>
  <c r="B85525" i="39" s="1"/>
  <c r="B85526" i="39" s="1"/>
  <c r="B85527" i="39" s="1"/>
  <c r="B85528" i="39" s="1"/>
  <c r="B85529" i="39" s="1"/>
  <c r="B85530" i="39" s="1"/>
  <c r="B85531" i="39" s="1"/>
  <c r="B85532" i="39" s="1"/>
  <c r="B85533" i="39" s="1"/>
  <c r="B85534" i="39" s="1"/>
  <c r="B85535" i="39" s="1"/>
  <c r="B85536" i="39" s="1"/>
  <c r="B85537" i="39" s="1"/>
  <c r="B85538" i="39" s="1"/>
  <c r="B85539" i="39" s="1"/>
  <c r="B85540" i="39" s="1"/>
  <c r="B85541" i="39" s="1"/>
  <c r="B85542" i="39" s="1"/>
  <c r="B85543" i="39" s="1"/>
  <c r="B85544" i="39" s="1"/>
  <c r="B85545" i="39" s="1"/>
  <c r="B85546" i="39" s="1"/>
  <c r="B85547" i="39" s="1"/>
  <c r="B85548" i="39" s="1"/>
  <c r="B85549" i="39" s="1"/>
  <c r="B85550" i="39" s="1"/>
  <c r="B85551" i="39" s="1"/>
  <c r="B85552" i="39" s="1"/>
  <c r="B85553" i="39" s="1"/>
  <c r="B85554" i="39" s="1"/>
  <c r="B85555" i="39" s="1"/>
  <c r="B85556" i="39" s="1"/>
  <c r="B85557" i="39" s="1"/>
  <c r="B85558" i="39" s="1"/>
  <c r="B85559" i="39" s="1"/>
  <c r="B85560" i="39" s="1"/>
  <c r="B85561" i="39" s="1"/>
  <c r="B85562" i="39" s="1"/>
  <c r="B85563" i="39" s="1"/>
  <c r="B85564" i="39" s="1"/>
  <c r="B85565" i="39" s="1"/>
  <c r="B85566" i="39" s="1"/>
  <c r="B85567" i="39" s="1"/>
  <c r="B85568" i="39" s="1"/>
  <c r="B85569" i="39" s="1"/>
  <c r="B85570" i="39" s="1"/>
  <c r="B85571" i="39" s="1"/>
  <c r="B85572" i="39" s="1"/>
  <c r="B85573" i="39" s="1"/>
  <c r="B85574" i="39" s="1"/>
  <c r="B85575" i="39" s="1"/>
  <c r="B85576" i="39" s="1"/>
  <c r="B85577" i="39" s="1"/>
  <c r="B85578" i="39" s="1"/>
  <c r="B85579" i="39" s="1"/>
  <c r="B85580" i="39" s="1"/>
  <c r="B85581" i="39" s="1"/>
  <c r="B85582" i="39" s="1"/>
  <c r="B85583" i="39" s="1"/>
  <c r="B85584" i="39" s="1"/>
  <c r="B85585" i="39" s="1"/>
  <c r="B85586" i="39" s="1"/>
  <c r="B85587" i="39" s="1"/>
  <c r="B85588" i="39" s="1"/>
  <c r="B85589" i="39" s="1"/>
  <c r="B85590" i="39" s="1"/>
  <c r="B85591" i="39" s="1"/>
  <c r="B85592" i="39" s="1"/>
  <c r="B85593" i="39" s="1"/>
  <c r="B85594" i="39" s="1"/>
  <c r="B85595" i="39" s="1"/>
  <c r="B85596" i="39" s="1"/>
  <c r="B85597" i="39" s="1"/>
  <c r="B85598" i="39" s="1"/>
  <c r="B85599" i="39" s="1"/>
  <c r="B85600" i="39" s="1"/>
  <c r="B85601" i="39" s="1"/>
  <c r="B85602" i="39" s="1"/>
  <c r="B85603" i="39" s="1"/>
  <c r="B85604" i="39" s="1"/>
  <c r="B85605" i="39" s="1"/>
  <c r="B85606" i="39" s="1"/>
  <c r="B85607" i="39" s="1"/>
  <c r="B85608" i="39" s="1"/>
  <c r="B85609" i="39" s="1"/>
  <c r="B85610" i="39" s="1"/>
  <c r="B85611" i="39" s="1"/>
  <c r="B85612" i="39" s="1"/>
  <c r="B85613" i="39" s="1"/>
  <c r="B85614" i="39" s="1"/>
  <c r="B85615" i="39" s="1"/>
  <c r="B85616" i="39" s="1"/>
  <c r="B85617" i="39" s="1"/>
  <c r="B85618" i="39" s="1"/>
  <c r="B85619" i="39" s="1"/>
  <c r="B85620" i="39" s="1"/>
  <c r="B85621" i="39" s="1"/>
  <c r="B85622" i="39" s="1"/>
  <c r="B85623" i="39" s="1"/>
  <c r="B85624" i="39" s="1"/>
  <c r="B85625" i="39" s="1"/>
  <c r="B85626" i="39" s="1"/>
  <c r="B85627" i="39" s="1"/>
  <c r="B85628" i="39" s="1"/>
  <c r="B85629" i="39" s="1"/>
  <c r="B85630" i="39" s="1"/>
  <c r="B85631" i="39" s="1"/>
  <c r="B85632" i="39" s="1"/>
  <c r="B85633" i="39" s="1"/>
  <c r="B85634" i="39" s="1"/>
  <c r="B85635" i="39" s="1"/>
  <c r="B85636" i="39" s="1"/>
  <c r="B85637" i="39" s="1"/>
  <c r="B85638" i="39" s="1"/>
  <c r="B85639" i="39" s="1"/>
  <c r="B85640" i="39" s="1"/>
  <c r="B85641" i="39" s="1"/>
  <c r="B85642" i="39" s="1"/>
  <c r="B85643" i="39" s="1"/>
  <c r="B85644" i="39" s="1"/>
  <c r="B85645" i="39" s="1"/>
  <c r="B85646" i="39" s="1"/>
  <c r="B85647" i="39" s="1"/>
  <c r="B85648" i="39" s="1"/>
  <c r="B85649" i="39" s="1"/>
  <c r="B85650" i="39" s="1"/>
  <c r="B85651" i="39" s="1"/>
  <c r="B85652" i="39" s="1"/>
  <c r="B85653" i="39" s="1"/>
  <c r="B85654" i="39" s="1"/>
  <c r="B85655" i="39" s="1"/>
  <c r="B85656" i="39" s="1"/>
  <c r="B85657" i="39" s="1"/>
  <c r="B85658" i="39" s="1"/>
  <c r="B85659" i="39" s="1"/>
  <c r="B85660" i="39" s="1"/>
  <c r="B85661" i="39" s="1"/>
  <c r="B85662" i="39" s="1"/>
  <c r="B85663" i="39" s="1"/>
  <c r="B85664" i="39" s="1"/>
  <c r="B85665" i="39" s="1"/>
  <c r="B85666" i="39" s="1"/>
  <c r="B85667" i="39" s="1"/>
  <c r="B85668" i="39" s="1"/>
  <c r="B85669" i="39" s="1"/>
  <c r="B85670" i="39" s="1"/>
  <c r="B85671" i="39" s="1"/>
  <c r="B85672" i="39" s="1"/>
  <c r="B85673" i="39" s="1"/>
  <c r="B85674" i="39" s="1"/>
  <c r="B85675" i="39" s="1"/>
  <c r="B85676" i="39" s="1"/>
  <c r="B85677" i="39" s="1"/>
  <c r="B85678" i="39" s="1"/>
  <c r="B85679" i="39" s="1"/>
  <c r="B85680" i="39" s="1"/>
  <c r="B85681" i="39" s="1"/>
  <c r="B85682" i="39" s="1"/>
  <c r="B85683" i="39" s="1"/>
  <c r="B85684" i="39" s="1"/>
  <c r="B85685" i="39" s="1"/>
  <c r="B85686" i="39" s="1"/>
  <c r="B85687" i="39" s="1"/>
  <c r="B85688" i="39" s="1"/>
  <c r="B85689" i="39" s="1"/>
  <c r="B85690" i="39" s="1"/>
  <c r="B85691" i="39" s="1"/>
  <c r="B85692" i="39" s="1"/>
  <c r="B85693" i="39" s="1"/>
  <c r="B85694" i="39" s="1"/>
  <c r="B85695" i="39" s="1"/>
  <c r="B85696" i="39" s="1"/>
  <c r="B85697" i="39" s="1"/>
  <c r="B85698" i="39" s="1"/>
  <c r="B85699" i="39" s="1"/>
  <c r="B85700" i="39" s="1"/>
  <c r="B85701" i="39" s="1"/>
  <c r="B85702" i="39" s="1"/>
  <c r="B85703" i="39" s="1"/>
  <c r="B85704" i="39" s="1"/>
  <c r="B85705" i="39" s="1"/>
  <c r="B85706" i="39" s="1"/>
  <c r="B85707" i="39" s="1"/>
  <c r="B85708" i="39" s="1"/>
  <c r="B85709" i="39" s="1"/>
  <c r="B85710" i="39" s="1"/>
  <c r="B85711" i="39" s="1"/>
  <c r="B85712" i="39" s="1"/>
  <c r="B85713" i="39" s="1"/>
  <c r="B85714" i="39" s="1"/>
  <c r="B85715" i="39" s="1"/>
  <c r="B85716" i="39" s="1"/>
  <c r="B85717" i="39" s="1"/>
  <c r="B85718" i="39" s="1"/>
  <c r="B85719" i="39" s="1"/>
  <c r="B85720" i="39" s="1"/>
  <c r="B85721" i="39" s="1"/>
  <c r="B85722" i="39" s="1"/>
  <c r="B85723" i="39" s="1"/>
  <c r="B85724" i="39" s="1"/>
  <c r="B85725" i="39" s="1"/>
  <c r="B85726" i="39" s="1"/>
  <c r="B85727" i="39" s="1"/>
  <c r="B85728" i="39" s="1"/>
  <c r="B85729" i="39" s="1"/>
  <c r="B85730" i="39" s="1"/>
  <c r="B85731" i="39" s="1"/>
  <c r="B85732" i="39" s="1"/>
  <c r="B85733" i="39" s="1"/>
  <c r="B85734" i="39" s="1"/>
  <c r="B85735" i="39" s="1"/>
  <c r="B85736" i="39" s="1"/>
  <c r="B85737" i="39" s="1"/>
  <c r="B85738" i="39" s="1"/>
  <c r="B85739" i="39" s="1"/>
  <c r="B85740" i="39" s="1"/>
  <c r="B85741" i="39" s="1"/>
  <c r="B85742" i="39" s="1"/>
  <c r="B85743" i="39" s="1"/>
  <c r="B85744" i="39" s="1"/>
  <c r="B85745" i="39" s="1"/>
  <c r="B85746" i="39" s="1"/>
  <c r="B85747" i="39" s="1"/>
  <c r="B85748" i="39" s="1"/>
  <c r="B85749" i="39" s="1"/>
  <c r="B85750" i="39" s="1"/>
  <c r="B85751" i="39" s="1"/>
  <c r="B85752" i="39" s="1"/>
  <c r="B85753" i="39" s="1"/>
  <c r="B85754" i="39" s="1"/>
  <c r="B85755" i="39" s="1"/>
  <c r="B85756" i="39" s="1"/>
  <c r="B85757" i="39" s="1"/>
  <c r="B85758" i="39" s="1"/>
  <c r="B85759" i="39" s="1"/>
  <c r="B85760" i="39" s="1"/>
  <c r="B85761" i="39" s="1"/>
  <c r="B85762" i="39" s="1"/>
  <c r="B85763" i="39" s="1"/>
  <c r="B85764" i="39" s="1"/>
  <c r="B85765" i="39" s="1"/>
  <c r="B85766" i="39" s="1"/>
  <c r="B85767" i="39" s="1"/>
  <c r="B85768" i="39" s="1"/>
  <c r="B85769" i="39" s="1"/>
  <c r="B85770" i="39" s="1"/>
  <c r="B85771" i="39" s="1"/>
  <c r="B85772" i="39" s="1"/>
  <c r="B85773" i="39" s="1"/>
  <c r="B85774" i="39" s="1"/>
  <c r="B85775" i="39" s="1"/>
  <c r="B85776" i="39" s="1"/>
  <c r="B85777" i="39" s="1"/>
  <c r="B85778" i="39" s="1"/>
  <c r="B85779" i="39" s="1"/>
  <c r="B85780" i="39" s="1"/>
  <c r="B85781" i="39" s="1"/>
  <c r="B85782" i="39" s="1"/>
  <c r="B85783" i="39" s="1"/>
  <c r="B85784" i="39" s="1"/>
  <c r="B85785" i="39" s="1"/>
  <c r="B85786" i="39" s="1"/>
  <c r="B85787" i="39" s="1"/>
  <c r="B85788" i="39" s="1"/>
  <c r="B85789" i="39" s="1"/>
  <c r="B85790" i="39" s="1"/>
  <c r="B85791" i="39" s="1"/>
  <c r="B85792" i="39" s="1"/>
  <c r="B85793" i="39" s="1"/>
  <c r="B85794" i="39" s="1"/>
  <c r="B85795" i="39" s="1"/>
  <c r="B85796" i="39" s="1"/>
  <c r="B85797" i="39" s="1"/>
  <c r="B85798" i="39" s="1"/>
  <c r="B85799" i="39" s="1"/>
  <c r="B85800" i="39" s="1"/>
  <c r="B85801" i="39" s="1"/>
  <c r="B85802" i="39" s="1"/>
  <c r="B85803" i="39" s="1"/>
  <c r="B85804" i="39" s="1"/>
  <c r="B85805" i="39" s="1"/>
  <c r="B85806" i="39" s="1"/>
  <c r="B85807" i="39" s="1"/>
  <c r="B85808" i="39" s="1"/>
  <c r="B85809" i="39" s="1"/>
  <c r="B85810" i="39" s="1"/>
  <c r="B85811" i="39" s="1"/>
  <c r="B85812" i="39" s="1"/>
  <c r="B85813" i="39" s="1"/>
  <c r="B85814" i="39" s="1"/>
  <c r="B85815" i="39" s="1"/>
  <c r="B85816" i="39" s="1"/>
  <c r="B85817" i="39" s="1"/>
  <c r="B85818" i="39" s="1"/>
  <c r="B85819" i="39" s="1"/>
  <c r="B85820" i="39" s="1"/>
  <c r="B85821" i="39" s="1"/>
  <c r="B85822" i="39" s="1"/>
  <c r="B85823" i="39" s="1"/>
  <c r="B85824" i="39" s="1"/>
  <c r="B85825" i="39" s="1"/>
  <c r="B85826" i="39" s="1"/>
  <c r="B85827" i="39" s="1"/>
  <c r="B85828" i="39" s="1"/>
  <c r="B85829" i="39" s="1"/>
  <c r="B85830" i="39" s="1"/>
  <c r="B85831" i="39" s="1"/>
  <c r="B85832" i="39" s="1"/>
  <c r="B85833" i="39" s="1"/>
  <c r="B85834" i="39" s="1"/>
  <c r="B85835" i="39" s="1"/>
  <c r="B85836" i="39" s="1"/>
  <c r="B85837" i="39" s="1"/>
  <c r="B85838" i="39" s="1"/>
  <c r="B85839" i="39" s="1"/>
  <c r="B85840" i="39" s="1"/>
  <c r="B85841" i="39" s="1"/>
  <c r="B85842" i="39" s="1"/>
  <c r="B85843" i="39" s="1"/>
  <c r="B85844" i="39" s="1"/>
  <c r="B85845" i="39" s="1"/>
  <c r="B85846" i="39" s="1"/>
  <c r="B85847" i="39" s="1"/>
  <c r="B85848" i="39" s="1"/>
  <c r="B85849" i="39" s="1"/>
  <c r="B85850" i="39" s="1"/>
  <c r="B85851" i="39" s="1"/>
  <c r="B85852" i="39" s="1"/>
  <c r="B85853" i="39" s="1"/>
  <c r="B85854" i="39" s="1"/>
  <c r="B85855" i="39" s="1"/>
  <c r="B85856" i="39" s="1"/>
  <c r="B85857" i="39" s="1"/>
  <c r="B85858" i="39" s="1"/>
  <c r="B85859" i="39" s="1"/>
  <c r="B85860" i="39" s="1"/>
  <c r="B85861" i="39" s="1"/>
  <c r="B85862" i="39" s="1"/>
  <c r="B85863" i="39" s="1"/>
  <c r="B85864" i="39" s="1"/>
  <c r="B85865" i="39" s="1"/>
  <c r="B85866" i="39" s="1"/>
  <c r="B85867" i="39" s="1"/>
  <c r="B85868" i="39" s="1"/>
  <c r="B85869" i="39" s="1"/>
  <c r="B85870" i="39" s="1"/>
  <c r="B85871" i="39" s="1"/>
  <c r="B85872" i="39" s="1"/>
  <c r="B85873" i="39" s="1"/>
  <c r="B85874" i="39" s="1"/>
  <c r="B85875" i="39" s="1"/>
  <c r="B85876" i="39" s="1"/>
  <c r="B85877" i="39" s="1"/>
  <c r="B85878" i="39" s="1"/>
  <c r="B85879" i="39" s="1"/>
  <c r="B85880" i="39" s="1"/>
  <c r="B85881" i="39" s="1"/>
  <c r="B85882" i="39" s="1"/>
  <c r="B85883" i="39" s="1"/>
  <c r="B85884" i="39" s="1"/>
  <c r="B85885" i="39" s="1"/>
  <c r="B85886" i="39" s="1"/>
  <c r="B85887" i="39" s="1"/>
  <c r="B85888" i="39" s="1"/>
  <c r="B85889" i="39" s="1"/>
  <c r="B85890" i="39" s="1"/>
  <c r="B85891" i="39" s="1"/>
  <c r="B85892" i="39" s="1"/>
  <c r="B85893" i="39" s="1"/>
  <c r="B85894" i="39" s="1"/>
  <c r="B85895" i="39" s="1"/>
  <c r="B85896" i="39" s="1"/>
  <c r="B85897" i="39" s="1"/>
  <c r="B85898" i="39" s="1"/>
  <c r="B85899" i="39" s="1"/>
  <c r="B85900" i="39" s="1"/>
  <c r="B85901" i="39" s="1"/>
  <c r="B85902" i="39" s="1"/>
  <c r="B85903" i="39" s="1"/>
  <c r="B85904" i="39" s="1"/>
  <c r="B85905" i="39" s="1"/>
  <c r="B85906" i="39" s="1"/>
  <c r="B85907" i="39" s="1"/>
  <c r="B85908" i="39" s="1"/>
  <c r="B85909" i="39" s="1"/>
  <c r="B85910" i="39" s="1"/>
  <c r="B85911" i="39" s="1"/>
  <c r="B85912" i="39" s="1"/>
  <c r="B85913" i="39" s="1"/>
  <c r="B85914" i="39" s="1"/>
  <c r="B85915" i="39" s="1"/>
  <c r="B85916" i="39" s="1"/>
  <c r="B85917" i="39" s="1"/>
  <c r="B85918" i="39" s="1"/>
  <c r="B85919" i="39" s="1"/>
  <c r="B85920" i="39" s="1"/>
  <c r="B85921" i="39" s="1"/>
  <c r="B85922" i="39" s="1"/>
  <c r="B85923" i="39" s="1"/>
  <c r="B85924" i="39" s="1"/>
  <c r="B85925" i="39" s="1"/>
  <c r="B85926" i="39" s="1"/>
  <c r="B85927" i="39" s="1"/>
  <c r="B85928" i="39" s="1"/>
  <c r="B85929" i="39" s="1"/>
  <c r="B85930" i="39" s="1"/>
  <c r="B85931" i="39" s="1"/>
  <c r="B85932" i="39" s="1"/>
  <c r="B85933" i="39" s="1"/>
  <c r="B85934" i="39" s="1"/>
  <c r="B85935" i="39" s="1"/>
  <c r="B85936" i="39" s="1"/>
  <c r="B85937" i="39" s="1"/>
  <c r="B85938" i="39" s="1"/>
  <c r="B85939" i="39" s="1"/>
  <c r="B85940" i="39" s="1"/>
  <c r="B85941" i="39" s="1"/>
  <c r="B85942" i="39" s="1"/>
  <c r="B85943" i="39" s="1"/>
  <c r="B85944" i="39" s="1"/>
  <c r="B85945" i="39" s="1"/>
  <c r="B85946" i="39" s="1"/>
  <c r="B85947" i="39" s="1"/>
  <c r="B85948" i="39" s="1"/>
  <c r="B85949" i="39" s="1"/>
  <c r="B85950" i="39" s="1"/>
  <c r="B85951" i="39" s="1"/>
  <c r="B85952" i="39" s="1"/>
  <c r="B85953" i="39" s="1"/>
  <c r="B85954" i="39" s="1"/>
  <c r="B85955" i="39" s="1"/>
  <c r="B85956" i="39" s="1"/>
  <c r="B85957" i="39" s="1"/>
  <c r="B85958" i="39" s="1"/>
  <c r="B85959" i="39" s="1"/>
  <c r="B85960" i="39" s="1"/>
  <c r="B85961" i="39" s="1"/>
  <c r="B85962" i="39" s="1"/>
  <c r="B85963" i="39" s="1"/>
  <c r="B85964" i="39" s="1"/>
  <c r="B85965" i="39" s="1"/>
  <c r="B85966" i="39" s="1"/>
  <c r="B85967" i="39" s="1"/>
  <c r="B85968" i="39" s="1"/>
  <c r="B85969" i="39" s="1"/>
  <c r="B85970" i="39" s="1"/>
  <c r="B85971" i="39" s="1"/>
  <c r="B85972" i="39" s="1"/>
  <c r="B85973" i="39" s="1"/>
  <c r="B85974" i="39" s="1"/>
  <c r="B85975" i="39" s="1"/>
  <c r="B85976" i="39" s="1"/>
  <c r="B85977" i="39" s="1"/>
  <c r="B85978" i="39" s="1"/>
  <c r="B85979" i="39" s="1"/>
  <c r="B85980" i="39" s="1"/>
  <c r="B85981" i="39" s="1"/>
  <c r="B85982" i="39" s="1"/>
  <c r="B85983" i="39" s="1"/>
  <c r="B85984" i="39" s="1"/>
  <c r="B85985" i="39" s="1"/>
  <c r="B85986" i="39" s="1"/>
  <c r="B85987" i="39" s="1"/>
  <c r="B85988" i="39" s="1"/>
  <c r="B85989" i="39" s="1"/>
  <c r="B85990" i="39" s="1"/>
  <c r="B85991" i="39" s="1"/>
  <c r="B85992" i="39" s="1"/>
  <c r="B85993" i="39" s="1"/>
  <c r="B85994" i="39" s="1"/>
  <c r="B85995" i="39" s="1"/>
  <c r="B85996" i="39" s="1"/>
  <c r="B85997" i="39" s="1"/>
  <c r="B85998" i="39" s="1"/>
  <c r="B85999" i="39" s="1"/>
  <c r="B86000" i="39" s="1"/>
  <c r="B86001" i="39" s="1"/>
  <c r="B86002" i="39" s="1"/>
  <c r="B86003" i="39" s="1"/>
  <c r="B86004" i="39" s="1"/>
  <c r="B86005" i="39" s="1"/>
  <c r="B86006" i="39" s="1"/>
  <c r="B86007" i="39" s="1"/>
  <c r="B86008" i="39" s="1"/>
  <c r="B86009" i="39" s="1"/>
  <c r="B86010" i="39" s="1"/>
  <c r="B86011" i="39" s="1"/>
  <c r="B86012" i="39" s="1"/>
  <c r="B86013" i="39" s="1"/>
  <c r="B86014" i="39" s="1"/>
  <c r="B86015" i="39" s="1"/>
  <c r="B86016" i="39" s="1"/>
  <c r="B86017" i="39" s="1"/>
  <c r="B86018" i="39" s="1"/>
  <c r="B86019" i="39" s="1"/>
  <c r="B86020" i="39" s="1"/>
  <c r="B86021" i="39" s="1"/>
  <c r="B86022" i="39" s="1"/>
  <c r="B86023" i="39" s="1"/>
  <c r="B86024" i="39" s="1"/>
  <c r="B86025" i="39" s="1"/>
  <c r="B86026" i="39" s="1"/>
  <c r="B86027" i="39" s="1"/>
  <c r="B86028" i="39" s="1"/>
  <c r="B86029" i="39" s="1"/>
  <c r="B86030" i="39" s="1"/>
  <c r="B86031" i="39" s="1"/>
  <c r="B86032" i="39" s="1"/>
  <c r="B86033" i="39" s="1"/>
  <c r="B86034" i="39" s="1"/>
  <c r="B86035" i="39" s="1"/>
  <c r="B86036" i="39" s="1"/>
  <c r="B86037" i="39" s="1"/>
  <c r="B86038" i="39" s="1"/>
  <c r="B86039" i="39" s="1"/>
  <c r="B86040" i="39" s="1"/>
  <c r="B86041" i="39" s="1"/>
  <c r="B86042" i="39" s="1"/>
  <c r="B86043" i="39" s="1"/>
  <c r="B86044" i="39" s="1"/>
  <c r="B86045" i="39" s="1"/>
  <c r="B86046" i="39" s="1"/>
  <c r="B86047" i="39" s="1"/>
  <c r="B86048" i="39" s="1"/>
  <c r="B86049" i="39" s="1"/>
  <c r="B86050" i="39" s="1"/>
  <c r="B86051" i="39" s="1"/>
  <c r="B86052" i="39" s="1"/>
  <c r="B86053" i="39" s="1"/>
  <c r="B86054" i="39" s="1"/>
  <c r="B86055" i="39" s="1"/>
  <c r="B86056" i="39" s="1"/>
  <c r="B86057" i="39" s="1"/>
  <c r="B86058" i="39" s="1"/>
  <c r="B86059" i="39" s="1"/>
  <c r="B86060" i="39" s="1"/>
  <c r="B86061" i="39" s="1"/>
  <c r="B86062" i="39" s="1"/>
  <c r="B86063" i="39" s="1"/>
  <c r="B86064" i="39" s="1"/>
  <c r="B86065" i="39" s="1"/>
  <c r="B86066" i="39" s="1"/>
  <c r="B86067" i="39" s="1"/>
  <c r="B86068" i="39" s="1"/>
  <c r="B86069" i="39" s="1"/>
  <c r="B86070" i="39" s="1"/>
  <c r="B86071" i="39" s="1"/>
  <c r="B86072" i="39" s="1"/>
  <c r="B86073" i="39" s="1"/>
  <c r="B86074" i="39" s="1"/>
  <c r="B86075" i="39" s="1"/>
  <c r="B86076" i="39" s="1"/>
  <c r="B86077" i="39" s="1"/>
  <c r="B86078" i="39" s="1"/>
  <c r="B86079" i="39" s="1"/>
  <c r="B86080" i="39" s="1"/>
  <c r="B86081" i="39" s="1"/>
  <c r="B86082" i="39" s="1"/>
  <c r="B86083" i="39" s="1"/>
  <c r="B86084" i="39" s="1"/>
  <c r="B86085" i="39" s="1"/>
  <c r="B86086" i="39" s="1"/>
  <c r="B86087" i="39" s="1"/>
  <c r="B86088" i="39" s="1"/>
  <c r="B86089" i="39" s="1"/>
  <c r="B86090" i="39" s="1"/>
  <c r="B86091" i="39" s="1"/>
  <c r="B86092" i="39" s="1"/>
  <c r="B86093" i="39" s="1"/>
  <c r="B86094" i="39" s="1"/>
  <c r="B86095" i="39" s="1"/>
  <c r="B86096" i="39" s="1"/>
  <c r="B86097" i="39" s="1"/>
  <c r="B86098" i="39" s="1"/>
  <c r="B86099" i="39" s="1"/>
  <c r="B86100" i="39" s="1"/>
  <c r="B86101" i="39" s="1"/>
  <c r="B86102" i="39" s="1"/>
  <c r="B86103" i="39" s="1"/>
  <c r="B86104" i="39" s="1"/>
  <c r="B86105" i="39" s="1"/>
  <c r="B86106" i="39" s="1"/>
  <c r="B86107" i="39" s="1"/>
  <c r="B86108" i="39" s="1"/>
  <c r="B86109" i="39" s="1"/>
  <c r="B86110" i="39" s="1"/>
  <c r="B86111" i="39" s="1"/>
  <c r="B86112" i="39" s="1"/>
  <c r="B86113" i="39" s="1"/>
  <c r="B86114" i="39" s="1"/>
  <c r="B86115" i="39" s="1"/>
  <c r="B86116" i="39" s="1"/>
  <c r="B86117" i="39" s="1"/>
  <c r="B86118" i="39" s="1"/>
  <c r="B86119" i="39" s="1"/>
  <c r="B86120" i="39" s="1"/>
  <c r="B86121" i="39" s="1"/>
  <c r="B86122" i="39" s="1"/>
  <c r="B86123" i="39" s="1"/>
  <c r="B86124" i="39" s="1"/>
  <c r="B86125" i="39" s="1"/>
  <c r="B86126" i="39" s="1"/>
  <c r="B86127" i="39" s="1"/>
  <c r="B86128" i="39" s="1"/>
  <c r="B86129" i="39" s="1"/>
  <c r="B86130" i="39" s="1"/>
  <c r="B86131" i="39" s="1"/>
  <c r="B86132" i="39" s="1"/>
  <c r="B86133" i="39" s="1"/>
  <c r="B86134" i="39" s="1"/>
  <c r="B86135" i="39" s="1"/>
  <c r="B86136" i="39" s="1"/>
  <c r="B86137" i="39" s="1"/>
  <c r="B86138" i="39" s="1"/>
  <c r="B86139" i="39" s="1"/>
  <c r="B86140" i="39" s="1"/>
  <c r="B86141" i="39" s="1"/>
  <c r="B86142" i="39" s="1"/>
  <c r="B86143" i="39" s="1"/>
  <c r="B86144" i="39" s="1"/>
  <c r="B86145" i="39" s="1"/>
  <c r="B86146" i="39" s="1"/>
  <c r="B86147" i="39" s="1"/>
  <c r="B86148" i="39" s="1"/>
  <c r="B86149" i="39" s="1"/>
  <c r="B86150" i="39" s="1"/>
  <c r="B86151" i="39" s="1"/>
  <c r="B86152" i="39" s="1"/>
  <c r="B86153" i="39" s="1"/>
  <c r="B86154" i="39" s="1"/>
  <c r="B86155" i="39" s="1"/>
  <c r="B86156" i="39" s="1"/>
  <c r="B86157" i="39" s="1"/>
  <c r="B86158" i="39" s="1"/>
  <c r="B86159" i="39" s="1"/>
  <c r="B86160" i="39" s="1"/>
  <c r="B86161" i="39" s="1"/>
  <c r="B86162" i="39" s="1"/>
  <c r="B86163" i="39" s="1"/>
  <c r="B86164" i="39" s="1"/>
  <c r="B86165" i="39" s="1"/>
  <c r="B86166" i="39" s="1"/>
  <c r="B86167" i="39" s="1"/>
  <c r="B86168" i="39" s="1"/>
  <c r="B86169" i="39" s="1"/>
  <c r="B86170" i="39" s="1"/>
  <c r="B86171" i="39" s="1"/>
  <c r="B86172" i="39" s="1"/>
  <c r="B86173" i="39" s="1"/>
  <c r="B86174" i="39" s="1"/>
  <c r="B86175" i="39" s="1"/>
  <c r="B86176" i="39" s="1"/>
  <c r="B86177" i="39" s="1"/>
  <c r="B86178" i="39" s="1"/>
  <c r="B86179" i="39" s="1"/>
  <c r="B86180" i="39" s="1"/>
  <c r="B86181" i="39" s="1"/>
  <c r="B86182" i="39" s="1"/>
  <c r="B86183" i="39" s="1"/>
  <c r="B86184" i="39" s="1"/>
  <c r="B86185" i="39" s="1"/>
  <c r="B86186" i="39" s="1"/>
  <c r="B86187" i="39" s="1"/>
  <c r="B86188" i="39" s="1"/>
  <c r="B86189" i="39" s="1"/>
  <c r="B86190" i="39" s="1"/>
  <c r="B86191" i="39" s="1"/>
  <c r="B86192" i="39" s="1"/>
  <c r="B86193" i="39" s="1"/>
  <c r="B86194" i="39" s="1"/>
  <c r="B86195" i="39" s="1"/>
  <c r="B86196" i="39" s="1"/>
  <c r="B86197" i="39" s="1"/>
  <c r="B86198" i="39" s="1"/>
  <c r="B86199" i="39" s="1"/>
  <c r="B86200" i="39" s="1"/>
  <c r="B86201" i="39" s="1"/>
  <c r="B86202" i="39" s="1"/>
  <c r="B86203" i="39" s="1"/>
  <c r="B86204" i="39" s="1"/>
  <c r="B86205" i="39" s="1"/>
  <c r="B86206" i="39" s="1"/>
  <c r="B86207" i="39" s="1"/>
  <c r="B86208" i="39" s="1"/>
  <c r="B86209" i="39" s="1"/>
  <c r="B86210" i="39" s="1"/>
  <c r="B86211" i="39" s="1"/>
  <c r="B86212" i="39" s="1"/>
  <c r="B86213" i="39" s="1"/>
  <c r="B86214" i="39" s="1"/>
  <c r="B86215" i="39" s="1"/>
  <c r="B86216" i="39" s="1"/>
  <c r="B86217" i="39" s="1"/>
  <c r="B86218" i="39" s="1"/>
  <c r="B86219" i="39" s="1"/>
  <c r="B86220" i="39" s="1"/>
  <c r="B86221" i="39" s="1"/>
  <c r="B86222" i="39" s="1"/>
  <c r="B86223" i="39" s="1"/>
  <c r="B86224" i="39" s="1"/>
  <c r="B86225" i="39" s="1"/>
  <c r="B86226" i="39" s="1"/>
  <c r="B86227" i="39" s="1"/>
  <c r="B86228" i="39" s="1"/>
  <c r="B86229" i="39" s="1"/>
  <c r="B86230" i="39" s="1"/>
  <c r="B86231" i="39" s="1"/>
  <c r="B86232" i="39" s="1"/>
  <c r="B86233" i="39" s="1"/>
  <c r="B86234" i="39" s="1"/>
  <c r="B86235" i="39" s="1"/>
  <c r="B86236" i="39" s="1"/>
  <c r="B86237" i="39" s="1"/>
  <c r="B86238" i="39" s="1"/>
  <c r="B86239" i="39" s="1"/>
  <c r="B86240" i="39" s="1"/>
  <c r="B86241" i="39" s="1"/>
  <c r="B86242" i="39" s="1"/>
  <c r="B86243" i="39" s="1"/>
  <c r="B86244" i="39" s="1"/>
  <c r="B86245" i="39" s="1"/>
  <c r="B86246" i="39" s="1"/>
  <c r="B86247" i="39" s="1"/>
  <c r="B86248" i="39" s="1"/>
  <c r="B86249" i="39" s="1"/>
  <c r="B86250" i="39" s="1"/>
  <c r="B86251" i="39" s="1"/>
  <c r="B86252" i="39" s="1"/>
  <c r="B86253" i="39" s="1"/>
  <c r="B86254" i="39" s="1"/>
  <c r="B86255" i="39" s="1"/>
  <c r="B86256" i="39" s="1"/>
  <c r="B86257" i="39" s="1"/>
  <c r="B86258" i="39" s="1"/>
  <c r="B86259" i="39" s="1"/>
  <c r="B86260" i="39" s="1"/>
  <c r="B86261" i="39" s="1"/>
  <c r="B86262" i="39" s="1"/>
  <c r="B86263" i="39" s="1"/>
  <c r="B86264" i="39" s="1"/>
  <c r="B86265" i="39" s="1"/>
  <c r="B86266" i="39" s="1"/>
  <c r="B86267" i="39" s="1"/>
  <c r="B86268" i="39" s="1"/>
  <c r="B86269" i="39" s="1"/>
  <c r="B86270" i="39" s="1"/>
  <c r="B86271" i="39" s="1"/>
  <c r="B86272" i="39" s="1"/>
  <c r="B86273" i="39" s="1"/>
  <c r="B86274" i="39" s="1"/>
  <c r="B86275" i="39" s="1"/>
  <c r="B86276" i="39" s="1"/>
  <c r="B86277" i="39" s="1"/>
  <c r="B86278" i="39" s="1"/>
  <c r="B86279" i="39" s="1"/>
  <c r="B86280" i="39" s="1"/>
  <c r="B86281" i="39" s="1"/>
  <c r="B86282" i="39" s="1"/>
  <c r="B86283" i="39" s="1"/>
  <c r="B86284" i="39" s="1"/>
  <c r="B86285" i="39" s="1"/>
  <c r="B86286" i="39" s="1"/>
  <c r="B86287" i="39" s="1"/>
  <c r="B86288" i="39" s="1"/>
  <c r="B86289" i="39" s="1"/>
  <c r="B86290" i="39" s="1"/>
  <c r="B86291" i="39" s="1"/>
  <c r="B86292" i="39" s="1"/>
  <c r="B86293" i="39" s="1"/>
  <c r="B86294" i="39" s="1"/>
  <c r="B86295" i="39" s="1"/>
  <c r="B86296" i="39" s="1"/>
  <c r="B86297" i="39" s="1"/>
  <c r="B86298" i="39" s="1"/>
  <c r="B86299" i="39" s="1"/>
  <c r="B86300" i="39" s="1"/>
  <c r="B86301" i="39" s="1"/>
  <c r="B86302" i="39" s="1"/>
  <c r="B86303" i="39" s="1"/>
  <c r="B86304" i="39" s="1"/>
  <c r="B86305" i="39" s="1"/>
  <c r="B86306" i="39" s="1"/>
  <c r="B86307" i="39" s="1"/>
  <c r="B86308" i="39" s="1"/>
  <c r="B86309" i="39" s="1"/>
  <c r="B86310" i="39" s="1"/>
  <c r="B86311" i="39" s="1"/>
  <c r="B86312" i="39" s="1"/>
  <c r="B86313" i="39" s="1"/>
  <c r="B86314" i="39" s="1"/>
  <c r="B86315" i="39" s="1"/>
  <c r="B86316" i="39" s="1"/>
  <c r="B86317" i="39" s="1"/>
  <c r="B86318" i="39" s="1"/>
  <c r="B86319" i="39" s="1"/>
  <c r="B86320" i="39" s="1"/>
  <c r="B86321" i="39" s="1"/>
  <c r="B86322" i="39" s="1"/>
  <c r="B86323" i="39" s="1"/>
  <c r="B86324" i="39" s="1"/>
  <c r="B86325" i="39" s="1"/>
  <c r="B86326" i="39" s="1"/>
  <c r="B86327" i="39" s="1"/>
  <c r="B86328" i="39" s="1"/>
  <c r="B86329" i="39" s="1"/>
  <c r="B86330" i="39" s="1"/>
  <c r="B86331" i="39" s="1"/>
  <c r="B86332" i="39" s="1"/>
  <c r="B86333" i="39" s="1"/>
  <c r="B86334" i="39" s="1"/>
  <c r="B86335" i="39" s="1"/>
  <c r="B86336" i="39" s="1"/>
  <c r="B86337" i="39" s="1"/>
  <c r="B86338" i="39" s="1"/>
  <c r="B86339" i="39" s="1"/>
  <c r="B86340" i="39" s="1"/>
  <c r="B86341" i="39" s="1"/>
  <c r="B86342" i="39" s="1"/>
  <c r="B86343" i="39" s="1"/>
  <c r="B86344" i="39" s="1"/>
  <c r="B86345" i="39" s="1"/>
  <c r="B86346" i="39" s="1"/>
  <c r="B86347" i="39" s="1"/>
  <c r="B86348" i="39" s="1"/>
  <c r="B86349" i="39" s="1"/>
  <c r="B86350" i="39" s="1"/>
  <c r="B86351" i="39" s="1"/>
  <c r="B86352" i="39" s="1"/>
  <c r="B86353" i="39" s="1"/>
  <c r="B86354" i="39" s="1"/>
  <c r="B86355" i="39" s="1"/>
  <c r="B86356" i="39" s="1"/>
  <c r="B86357" i="39" s="1"/>
  <c r="B86358" i="39" s="1"/>
  <c r="B86359" i="39" s="1"/>
  <c r="B86360" i="39" s="1"/>
  <c r="B86361" i="39" s="1"/>
  <c r="B86362" i="39" s="1"/>
  <c r="B86363" i="39" s="1"/>
  <c r="B86364" i="39" s="1"/>
  <c r="B86365" i="39" s="1"/>
  <c r="B86366" i="39" s="1"/>
  <c r="B86367" i="39" s="1"/>
  <c r="B86368" i="39" s="1"/>
  <c r="B86369" i="39" s="1"/>
  <c r="B86370" i="39" s="1"/>
  <c r="B86371" i="39" s="1"/>
  <c r="B86372" i="39" s="1"/>
  <c r="B86373" i="39" s="1"/>
  <c r="B86374" i="39" s="1"/>
  <c r="B86375" i="39" s="1"/>
  <c r="B86376" i="39" s="1"/>
  <c r="B86377" i="39" s="1"/>
  <c r="B86378" i="39" s="1"/>
  <c r="B86379" i="39" s="1"/>
  <c r="B86380" i="39" s="1"/>
  <c r="B86381" i="39" s="1"/>
  <c r="B86382" i="39" s="1"/>
  <c r="B86383" i="39" s="1"/>
  <c r="B86384" i="39" s="1"/>
  <c r="B86385" i="39" s="1"/>
  <c r="B86386" i="39" s="1"/>
  <c r="B86387" i="39" s="1"/>
  <c r="B86388" i="39" s="1"/>
  <c r="B86389" i="39" s="1"/>
  <c r="B86390" i="39" s="1"/>
  <c r="B86391" i="39" s="1"/>
  <c r="B86392" i="39" s="1"/>
  <c r="B86393" i="39" s="1"/>
  <c r="B86394" i="39" s="1"/>
  <c r="B86395" i="39" s="1"/>
  <c r="B86396" i="39" s="1"/>
  <c r="B86397" i="39" s="1"/>
  <c r="B86398" i="39" s="1"/>
  <c r="B86399" i="39" s="1"/>
  <c r="B86400" i="39" s="1"/>
  <c r="B86401" i="39" s="1"/>
  <c r="B86402" i="39" s="1"/>
  <c r="B86403" i="39" s="1"/>
  <c r="B86404" i="39" s="1"/>
  <c r="B86405" i="39" s="1"/>
  <c r="B86406" i="39" s="1"/>
  <c r="B86407" i="39" s="1"/>
  <c r="B86408" i="39" s="1"/>
  <c r="B86409" i="39" s="1"/>
  <c r="B86410" i="39" s="1"/>
  <c r="B86411" i="39" s="1"/>
  <c r="B86412" i="39" s="1"/>
  <c r="B86413" i="39" s="1"/>
  <c r="B86414" i="39" s="1"/>
  <c r="B86415" i="39" s="1"/>
  <c r="B86416" i="39" s="1"/>
  <c r="B86417" i="39" s="1"/>
  <c r="B86418" i="39" s="1"/>
  <c r="B86419" i="39" s="1"/>
  <c r="B86420" i="39" s="1"/>
  <c r="B86421" i="39" s="1"/>
  <c r="B86422" i="39" s="1"/>
  <c r="B86423" i="39" s="1"/>
  <c r="B86424" i="39" s="1"/>
  <c r="B86425" i="39" s="1"/>
  <c r="B86426" i="39" s="1"/>
  <c r="B86427" i="39" s="1"/>
  <c r="B86428" i="39" s="1"/>
  <c r="B86429" i="39" s="1"/>
  <c r="B86430" i="39" s="1"/>
  <c r="B86431" i="39" s="1"/>
  <c r="B86432" i="39" s="1"/>
  <c r="B86433" i="39" s="1"/>
  <c r="B86434" i="39" s="1"/>
  <c r="B86435" i="39" s="1"/>
  <c r="B86436" i="39" s="1"/>
  <c r="B86437" i="39" s="1"/>
  <c r="B86438" i="39" s="1"/>
  <c r="B86439" i="39" s="1"/>
  <c r="B86440" i="39" s="1"/>
  <c r="B86441" i="39" s="1"/>
  <c r="B86442" i="39" s="1"/>
  <c r="B86443" i="39" s="1"/>
  <c r="B86444" i="39" s="1"/>
  <c r="B86445" i="39" s="1"/>
  <c r="B86446" i="39" s="1"/>
  <c r="B86447" i="39" s="1"/>
  <c r="B86448" i="39" s="1"/>
  <c r="B86449" i="39" s="1"/>
  <c r="B86450" i="39" s="1"/>
  <c r="B86451" i="39" s="1"/>
  <c r="B86452" i="39" s="1"/>
  <c r="B86453" i="39" s="1"/>
  <c r="B86454" i="39" s="1"/>
  <c r="B86455" i="39" s="1"/>
  <c r="B86456" i="39" s="1"/>
  <c r="B86457" i="39" s="1"/>
  <c r="B86458" i="39" s="1"/>
  <c r="B86459" i="39" s="1"/>
  <c r="B86460" i="39" s="1"/>
  <c r="B86461" i="39" s="1"/>
  <c r="B86462" i="39" s="1"/>
  <c r="B86463" i="39" s="1"/>
  <c r="B86464" i="39" s="1"/>
  <c r="B86465" i="39" s="1"/>
  <c r="B86466" i="39" s="1"/>
  <c r="B86467" i="39" s="1"/>
  <c r="B86468" i="39" s="1"/>
  <c r="B86469" i="39" s="1"/>
  <c r="B86470" i="39" s="1"/>
  <c r="B86471" i="39" s="1"/>
  <c r="B86472" i="39" s="1"/>
  <c r="B86473" i="39" s="1"/>
  <c r="B86474" i="39" s="1"/>
  <c r="B86475" i="39" s="1"/>
  <c r="B86476" i="39" s="1"/>
  <c r="B86477" i="39" s="1"/>
  <c r="B86478" i="39" s="1"/>
  <c r="B86479" i="39" s="1"/>
  <c r="B86480" i="39" s="1"/>
  <c r="B86481" i="39" s="1"/>
  <c r="B86482" i="39" s="1"/>
  <c r="B86483" i="39" s="1"/>
  <c r="B86484" i="39" s="1"/>
  <c r="B86485" i="39" s="1"/>
  <c r="B86486" i="39" s="1"/>
  <c r="B86487" i="39" s="1"/>
  <c r="B86488" i="39" s="1"/>
  <c r="B86489" i="39" s="1"/>
  <c r="B86490" i="39" s="1"/>
  <c r="B86491" i="39" s="1"/>
  <c r="B86492" i="39" s="1"/>
  <c r="B86493" i="39" s="1"/>
  <c r="B86494" i="39" s="1"/>
  <c r="B86495" i="39" s="1"/>
  <c r="B86496" i="39" s="1"/>
  <c r="B86497" i="39" s="1"/>
  <c r="B86498" i="39" s="1"/>
  <c r="B86499" i="39" s="1"/>
  <c r="B86500" i="39" s="1"/>
  <c r="B86501" i="39" s="1"/>
  <c r="B86502" i="39" s="1"/>
  <c r="B86503" i="39" s="1"/>
  <c r="B86504" i="39" s="1"/>
  <c r="B86505" i="39" s="1"/>
  <c r="B86506" i="39" s="1"/>
  <c r="B86507" i="39" s="1"/>
  <c r="B86508" i="39" s="1"/>
  <c r="B86509" i="39" s="1"/>
  <c r="B86510" i="39" s="1"/>
  <c r="B86511" i="39" s="1"/>
  <c r="B86512" i="39" s="1"/>
  <c r="B86513" i="39" s="1"/>
  <c r="B86514" i="39" s="1"/>
  <c r="B86515" i="39" s="1"/>
  <c r="B86516" i="39" s="1"/>
  <c r="B86517" i="39" s="1"/>
  <c r="B86518" i="39" s="1"/>
  <c r="B86519" i="39" s="1"/>
  <c r="B86520" i="39" s="1"/>
  <c r="B86521" i="39" s="1"/>
  <c r="B86522" i="39" s="1"/>
  <c r="B86523" i="39" s="1"/>
  <c r="B86524" i="39" s="1"/>
  <c r="B86525" i="39" s="1"/>
  <c r="B86526" i="39" s="1"/>
  <c r="B86527" i="39" s="1"/>
  <c r="B86528" i="39" s="1"/>
  <c r="B86529" i="39" s="1"/>
  <c r="B86530" i="39" s="1"/>
  <c r="B86531" i="39" s="1"/>
  <c r="B86532" i="39" s="1"/>
  <c r="B86533" i="39" s="1"/>
  <c r="B86534" i="39" s="1"/>
  <c r="B86535" i="39" s="1"/>
  <c r="B86536" i="39" s="1"/>
  <c r="B86537" i="39" s="1"/>
  <c r="B86538" i="39" s="1"/>
  <c r="B86539" i="39" s="1"/>
  <c r="B86540" i="39" s="1"/>
  <c r="B86541" i="39" s="1"/>
  <c r="B86542" i="39" s="1"/>
  <c r="B86543" i="39" s="1"/>
  <c r="B86544" i="39" s="1"/>
  <c r="B86545" i="39" s="1"/>
  <c r="B86546" i="39" s="1"/>
  <c r="B86547" i="39" s="1"/>
  <c r="B86548" i="39" s="1"/>
  <c r="B86549" i="39" s="1"/>
  <c r="B86550" i="39" s="1"/>
  <c r="B86551" i="39" s="1"/>
  <c r="B86552" i="39" s="1"/>
  <c r="B86553" i="39" s="1"/>
  <c r="B86554" i="39" s="1"/>
  <c r="B86555" i="39" s="1"/>
  <c r="B86556" i="39" s="1"/>
  <c r="B86557" i="39" s="1"/>
  <c r="B86558" i="39" s="1"/>
  <c r="B86559" i="39" s="1"/>
  <c r="B86560" i="39" s="1"/>
  <c r="B86561" i="39" s="1"/>
  <c r="B86562" i="39" s="1"/>
  <c r="B86563" i="39" s="1"/>
  <c r="B86564" i="39" s="1"/>
  <c r="B86565" i="39" s="1"/>
  <c r="B86566" i="39" s="1"/>
  <c r="B86567" i="39" s="1"/>
  <c r="B86568" i="39" s="1"/>
  <c r="B86569" i="39" s="1"/>
  <c r="B86570" i="39" s="1"/>
  <c r="B86571" i="39" s="1"/>
  <c r="B86572" i="39" s="1"/>
  <c r="B86573" i="39" s="1"/>
  <c r="B86574" i="39" s="1"/>
  <c r="B86575" i="39" s="1"/>
  <c r="B86576" i="39" s="1"/>
  <c r="B86577" i="39" s="1"/>
  <c r="B86578" i="39" s="1"/>
  <c r="B86579" i="39" s="1"/>
  <c r="B86580" i="39" s="1"/>
  <c r="B86581" i="39" s="1"/>
  <c r="B86582" i="39" s="1"/>
  <c r="B86583" i="39" s="1"/>
  <c r="B86584" i="39" s="1"/>
  <c r="B86585" i="39" s="1"/>
  <c r="B86586" i="39" s="1"/>
  <c r="B86587" i="39" s="1"/>
  <c r="B86588" i="39" s="1"/>
  <c r="B86589" i="39" s="1"/>
  <c r="B86590" i="39" s="1"/>
  <c r="B86591" i="39" s="1"/>
  <c r="B86592" i="39" s="1"/>
  <c r="B86593" i="39" s="1"/>
  <c r="B86594" i="39" s="1"/>
  <c r="B86595" i="39" s="1"/>
  <c r="B86596" i="39" s="1"/>
  <c r="B86597" i="39" s="1"/>
  <c r="B86598" i="39" s="1"/>
  <c r="B86599" i="39" s="1"/>
  <c r="B86600" i="39" s="1"/>
  <c r="B86601" i="39" s="1"/>
  <c r="B86602" i="39" s="1"/>
  <c r="B86603" i="39" s="1"/>
  <c r="B86604" i="39" s="1"/>
  <c r="B86605" i="39" s="1"/>
  <c r="B86606" i="39" s="1"/>
  <c r="B86607" i="39" s="1"/>
  <c r="B86608" i="39" s="1"/>
  <c r="B86609" i="39" s="1"/>
  <c r="B86610" i="39" s="1"/>
  <c r="B86611" i="39" s="1"/>
  <c r="B86612" i="39" s="1"/>
  <c r="B86613" i="39" s="1"/>
  <c r="B86614" i="39" s="1"/>
  <c r="B86615" i="39" s="1"/>
  <c r="B86616" i="39" s="1"/>
  <c r="B86617" i="39" s="1"/>
  <c r="B86618" i="39" s="1"/>
  <c r="B86619" i="39" s="1"/>
  <c r="B86620" i="39" s="1"/>
  <c r="B86621" i="39" s="1"/>
  <c r="B86622" i="39" s="1"/>
  <c r="B86623" i="39" s="1"/>
  <c r="B86624" i="39" s="1"/>
  <c r="B86625" i="39" s="1"/>
  <c r="B86626" i="39" s="1"/>
  <c r="B86627" i="39" s="1"/>
  <c r="B86628" i="39" s="1"/>
  <c r="B86629" i="39" s="1"/>
  <c r="B86630" i="39" s="1"/>
  <c r="B86631" i="39" s="1"/>
  <c r="B86632" i="39" s="1"/>
  <c r="B86633" i="39" s="1"/>
  <c r="B86634" i="39" s="1"/>
  <c r="B86635" i="39" s="1"/>
  <c r="B86636" i="39" s="1"/>
  <c r="B86637" i="39" s="1"/>
  <c r="B86638" i="39" s="1"/>
  <c r="B86639" i="39" s="1"/>
  <c r="B86640" i="39" s="1"/>
  <c r="B86641" i="39" s="1"/>
  <c r="B86642" i="39" s="1"/>
  <c r="B86643" i="39" s="1"/>
  <c r="B86644" i="39" s="1"/>
  <c r="B86645" i="39" s="1"/>
  <c r="B86646" i="39" s="1"/>
  <c r="B86647" i="39" s="1"/>
  <c r="B86648" i="39" s="1"/>
  <c r="B86649" i="39" s="1"/>
  <c r="B86650" i="39" s="1"/>
  <c r="B86651" i="39" s="1"/>
  <c r="B86652" i="39" s="1"/>
  <c r="B86653" i="39" s="1"/>
  <c r="B86654" i="39" s="1"/>
  <c r="B86655" i="39" s="1"/>
  <c r="B86656" i="39" s="1"/>
  <c r="B86657" i="39" s="1"/>
  <c r="B86658" i="39" s="1"/>
  <c r="B86659" i="39" s="1"/>
  <c r="B86660" i="39" s="1"/>
  <c r="B86661" i="39" s="1"/>
  <c r="B86662" i="39" s="1"/>
  <c r="B86663" i="39" s="1"/>
  <c r="B86664" i="39" s="1"/>
  <c r="B86665" i="39" s="1"/>
  <c r="B86666" i="39" s="1"/>
  <c r="B86667" i="39" s="1"/>
  <c r="B86668" i="39" s="1"/>
  <c r="B86669" i="39" s="1"/>
  <c r="B86670" i="39" s="1"/>
  <c r="B86671" i="39" s="1"/>
  <c r="B86672" i="39" s="1"/>
  <c r="B86673" i="39" s="1"/>
  <c r="B86674" i="39" s="1"/>
  <c r="B86675" i="39" s="1"/>
  <c r="B86676" i="39" s="1"/>
  <c r="B86677" i="39" s="1"/>
  <c r="B86678" i="39" s="1"/>
  <c r="B86679" i="39" s="1"/>
  <c r="B86680" i="39" s="1"/>
  <c r="B86681" i="39" s="1"/>
  <c r="B86682" i="39" s="1"/>
  <c r="B86683" i="39" s="1"/>
  <c r="B86684" i="39" s="1"/>
  <c r="B86685" i="39" s="1"/>
  <c r="B86686" i="39" s="1"/>
  <c r="B86687" i="39" s="1"/>
  <c r="B86688" i="39" s="1"/>
  <c r="B86689" i="39" s="1"/>
  <c r="B86690" i="39" s="1"/>
  <c r="B86691" i="39" s="1"/>
  <c r="B86692" i="39" s="1"/>
  <c r="B86693" i="39" s="1"/>
  <c r="B86694" i="39" s="1"/>
  <c r="B86695" i="39" s="1"/>
  <c r="B86696" i="39" s="1"/>
  <c r="B86697" i="39" s="1"/>
  <c r="B86698" i="39" s="1"/>
  <c r="B86699" i="39" s="1"/>
  <c r="B86700" i="39" s="1"/>
  <c r="B86701" i="39" s="1"/>
  <c r="B86702" i="39" s="1"/>
  <c r="B86703" i="39" s="1"/>
  <c r="B86704" i="39" s="1"/>
  <c r="B86705" i="39" s="1"/>
  <c r="B86706" i="39" s="1"/>
  <c r="B86707" i="39" s="1"/>
  <c r="B86708" i="39" s="1"/>
  <c r="B86709" i="39" s="1"/>
  <c r="B86710" i="39" s="1"/>
  <c r="B86711" i="39" s="1"/>
  <c r="B86712" i="39" s="1"/>
  <c r="B86713" i="39" s="1"/>
  <c r="B86714" i="39" s="1"/>
  <c r="B86715" i="39" s="1"/>
  <c r="B86716" i="39" s="1"/>
  <c r="B86717" i="39" s="1"/>
  <c r="B86718" i="39" s="1"/>
  <c r="B86719" i="39" s="1"/>
  <c r="B86720" i="39" s="1"/>
  <c r="B86721" i="39" s="1"/>
  <c r="B86722" i="39" s="1"/>
  <c r="B86723" i="39" s="1"/>
  <c r="B86724" i="39" s="1"/>
  <c r="B86725" i="39" s="1"/>
  <c r="B86726" i="39" s="1"/>
  <c r="B86727" i="39" s="1"/>
  <c r="B86728" i="39" s="1"/>
  <c r="B86729" i="39" s="1"/>
  <c r="B86730" i="39" s="1"/>
  <c r="B86731" i="39" s="1"/>
  <c r="B86732" i="39" s="1"/>
  <c r="B86733" i="39" s="1"/>
  <c r="B86734" i="39" s="1"/>
  <c r="B86735" i="39" s="1"/>
  <c r="B86736" i="39" s="1"/>
  <c r="B86737" i="39" s="1"/>
  <c r="B86738" i="39" s="1"/>
  <c r="B86739" i="39" s="1"/>
  <c r="B86740" i="39" s="1"/>
  <c r="B86741" i="39" s="1"/>
  <c r="B86742" i="39" s="1"/>
  <c r="B86743" i="39" s="1"/>
  <c r="B86744" i="39" s="1"/>
  <c r="B86745" i="39" s="1"/>
  <c r="B86746" i="39" s="1"/>
  <c r="B86747" i="39" s="1"/>
  <c r="B86748" i="39" s="1"/>
  <c r="B86749" i="39" s="1"/>
  <c r="B86750" i="39" s="1"/>
  <c r="B86751" i="39" s="1"/>
  <c r="B86752" i="39" s="1"/>
  <c r="B86753" i="39" s="1"/>
  <c r="B86754" i="39" s="1"/>
  <c r="B86755" i="39" s="1"/>
  <c r="B86756" i="39" s="1"/>
  <c r="B86757" i="39" s="1"/>
  <c r="B86758" i="39" s="1"/>
  <c r="B86759" i="39" s="1"/>
  <c r="B86760" i="39" s="1"/>
  <c r="B86761" i="39" s="1"/>
  <c r="B86762" i="39" s="1"/>
  <c r="B86763" i="39" s="1"/>
  <c r="B86764" i="39" s="1"/>
  <c r="B86765" i="39" s="1"/>
  <c r="B86766" i="39" s="1"/>
  <c r="B86767" i="39" s="1"/>
  <c r="B86768" i="39" s="1"/>
  <c r="B86769" i="39" s="1"/>
  <c r="B86770" i="39" s="1"/>
  <c r="B86771" i="39" s="1"/>
  <c r="B86772" i="39" s="1"/>
  <c r="B86773" i="39" s="1"/>
  <c r="B86774" i="39" s="1"/>
  <c r="B86775" i="39" s="1"/>
  <c r="B86776" i="39" s="1"/>
  <c r="B86777" i="39" s="1"/>
  <c r="B86778" i="39" s="1"/>
  <c r="B86779" i="39" s="1"/>
  <c r="B86780" i="39" s="1"/>
  <c r="B86781" i="39" s="1"/>
  <c r="B86782" i="39" s="1"/>
  <c r="B86783" i="39" s="1"/>
  <c r="B86784" i="39" s="1"/>
  <c r="B86785" i="39" s="1"/>
  <c r="B86786" i="39" s="1"/>
  <c r="B86787" i="39" s="1"/>
  <c r="B86788" i="39" s="1"/>
  <c r="B86789" i="39" s="1"/>
  <c r="B86790" i="39" s="1"/>
  <c r="B86791" i="39" s="1"/>
  <c r="B86792" i="39" s="1"/>
  <c r="B86793" i="39" s="1"/>
  <c r="B86794" i="39" s="1"/>
  <c r="B86795" i="39" s="1"/>
  <c r="B86796" i="39" s="1"/>
  <c r="B86797" i="39" s="1"/>
  <c r="B86798" i="39" s="1"/>
  <c r="B86799" i="39" s="1"/>
  <c r="B86800" i="39" s="1"/>
  <c r="B86801" i="39" s="1"/>
  <c r="B86802" i="39" s="1"/>
  <c r="B86803" i="39" s="1"/>
  <c r="B86804" i="39" s="1"/>
  <c r="B86805" i="39" s="1"/>
  <c r="B86806" i="39" s="1"/>
  <c r="B86807" i="39" s="1"/>
  <c r="B86808" i="39" s="1"/>
  <c r="B86809" i="39" s="1"/>
  <c r="B86810" i="39" s="1"/>
  <c r="B86811" i="39" s="1"/>
  <c r="B86812" i="39" s="1"/>
  <c r="B86813" i="39" s="1"/>
  <c r="B86814" i="39" s="1"/>
  <c r="B86815" i="39" s="1"/>
  <c r="B86816" i="39" s="1"/>
  <c r="B86817" i="39" s="1"/>
  <c r="B86818" i="39" s="1"/>
  <c r="B86819" i="39" s="1"/>
  <c r="B86820" i="39" s="1"/>
  <c r="B86821" i="39" s="1"/>
  <c r="B86822" i="39" s="1"/>
  <c r="B86823" i="39" s="1"/>
  <c r="B86824" i="39" s="1"/>
  <c r="B86825" i="39" s="1"/>
  <c r="B86826" i="39" s="1"/>
  <c r="B86827" i="39" s="1"/>
  <c r="B86828" i="39" s="1"/>
  <c r="B86829" i="39" s="1"/>
  <c r="B86830" i="39" s="1"/>
  <c r="B86831" i="39" s="1"/>
  <c r="B86832" i="39" s="1"/>
  <c r="B86833" i="39" s="1"/>
  <c r="B86834" i="39" s="1"/>
  <c r="B86835" i="39" s="1"/>
  <c r="B86836" i="39" s="1"/>
  <c r="B86837" i="39" s="1"/>
  <c r="B86838" i="39" s="1"/>
  <c r="B86839" i="39" s="1"/>
  <c r="B86840" i="39" s="1"/>
  <c r="B86841" i="39" s="1"/>
  <c r="B86842" i="39" s="1"/>
  <c r="B86843" i="39" s="1"/>
  <c r="B86844" i="39" s="1"/>
  <c r="B86845" i="39" s="1"/>
  <c r="B86846" i="39" s="1"/>
  <c r="B86847" i="39" s="1"/>
  <c r="B86848" i="39" s="1"/>
  <c r="B86849" i="39" s="1"/>
  <c r="B86850" i="39" s="1"/>
  <c r="B86851" i="39" s="1"/>
  <c r="B86852" i="39" s="1"/>
  <c r="B86853" i="39" s="1"/>
  <c r="B86854" i="39" s="1"/>
  <c r="B86855" i="39" s="1"/>
  <c r="B86856" i="39" s="1"/>
  <c r="B86857" i="39" s="1"/>
  <c r="B86858" i="39" s="1"/>
  <c r="B86859" i="39" s="1"/>
  <c r="B86860" i="39" s="1"/>
  <c r="B86861" i="39" s="1"/>
  <c r="B86862" i="39" s="1"/>
  <c r="B86863" i="39" s="1"/>
  <c r="B86864" i="39" s="1"/>
  <c r="B86865" i="39" s="1"/>
  <c r="B86866" i="39" s="1"/>
  <c r="B86867" i="39" s="1"/>
  <c r="B86868" i="39" s="1"/>
  <c r="B86869" i="39" s="1"/>
  <c r="B86870" i="39" s="1"/>
  <c r="B86871" i="39" s="1"/>
  <c r="B86872" i="39" s="1"/>
  <c r="B86873" i="39" s="1"/>
  <c r="B86874" i="39" s="1"/>
  <c r="B86875" i="39" s="1"/>
  <c r="B86876" i="39" s="1"/>
  <c r="B86877" i="39" s="1"/>
  <c r="B86878" i="39" s="1"/>
  <c r="B86879" i="39" s="1"/>
  <c r="B86880" i="39" s="1"/>
  <c r="B86881" i="39" s="1"/>
  <c r="B86882" i="39" s="1"/>
  <c r="B86883" i="39" s="1"/>
  <c r="B86884" i="39" s="1"/>
  <c r="B86885" i="39" s="1"/>
  <c r="B86886" i="39" s="1"/>
  <c r="B86887" i="39" s="1"/>
  <c r="B86888" i="39" s="1"/>
  <c r="B86889" i="39" s="1"/>
  <c r="B86890" i="39" s="1"/>
  <c r="B86891" i="39" s="1"/>
  <c r="B86892" i="39" s="1"/>
  <c r="B86893" i="39" s="1"/>
  <c r="B86894" i="39" s="1"/>
  <c r="B86895" i="39" s="1"/>
  <c r="B86896" i="39" s="1"/>
  <c r="B86897" i="39" s="1"/>
  <c r="B86898" i="39" s="1"/>
  <c r="B86899" i="39" s="1"/>
  <c r="B86900" i="39" s="1"/>
  <c r="B86901" i="39" s="1"/>
  <c r="B86902" i="39" s="1"/>
  <c r="B86903" i="39" s="1"/>
  <c r="B86904" i="39" s="1"/>
  <c r="B86905" i="39" s="1"/>
  <c r="B86906" i="39" s="1"/>
  <c r="B86907" i="39" s="1"/>
  <c r="B86908" i="39" s="1"/>
  <c r="B86909" i="39" s="1"/>
  <c r="B86910" i="39" s="1"/>
  <c r="B86911" i="39" s="1"/>
  <c r="B86912" i="39" s="1"/>
  <c r="B86913" i="39" s="1"/>
  <c r="B86914" i="39" s="1"/>
  <c r="B86915" i="39" s="1"/>
  <c r="B86916" i="39" s="1"/>
  <c r="B86917" i="39" s="1"/>
  <c r="B86918" i="39" s="1"/>
  <c r="B86919" i="39" s="1"/>
  <c r="B86920" i="39" s="1"/>
  <c r="B86921" i="39" s="1"/>
  <c r="B86922" i="39" s="1"/>
  <c r="B86923" i="39" s="1"/>
  <c r="B86924" i="39" s="1"/>
  <c r="B86925" i="39" s="1"/>
  <c r="B86926" i="39" s="1"/>
  <c r="B86927" i="39" s="1"/>
  <c r="B86928" i="39" s="1"/>
  <c r="B86929" i="39" s="1"/>
  <c r="B86930" i="39" s="1"/>
  <c r="B86931" i="39" s="1"/>
  <c r="B86932" i="39" s="1"/>
  <c r="B86933" i="39" s="1"/>
  <c r="B86934" i="39" s="1"/>
  <c r="B86935" i="39" s="1"/>
  <c r="B86936" i="39" s="1"/>
  <c r="B86937" i="39" s="1"/>
  <c r="B86938" i="39" s="1"/>
  <c r="B86939" i="39" s="1"/>
  <c r="B86940" i="39" s="1"/>
  <c r="B86941" i="39" s="1"/>
  <c r="B86942" i="39" s="1"/>
  <c r="B86943" i="39" s="1"/>
  <c r="B86944" i="39" s="1"/>
  <c r="B86945" i="39" s="1"/>
  <c r="B86946" i="39" s="1"/>
  <c r="B86947" i="39" s="1"/>
  <c r="B86948" i="39" s="1"/>
  <c r="B86949" i="39" s="1"/>
  <c r="B86950" i="39" s="1"/>
  <c r="B86951" i="39" s="1"/>
  <c r="B86952" i="39" s="1"/>
  <c r="B86953" i="39" s="1"/>
  <c r="B86954" i="39" s="1"/>
  <c r="B86955" i="39" s="1"/>
  <c r="B86956" i="39" s="1"/>
  <c r="B86957" i="39" s="1"/>
  <c r="B86958" i="39" s="1"/>
  <c r="B86959" i="39" s="1"/>
  <c r="B86960" i="39" s="1"/>
  <c r="B86961" i="39" s="1"/>
  <c r="B86962" i="39" s="1"/>
  <c r="B86963" i="39" s="1"/>
  <c r="B86964" i="39" s="1"/>
  <c r="B86965" i="39" s="1"/>
  <c r="B86966" i="39" s="1"/>
  <c r="B86967" i="39" s="1"/>
  <c r="B86968" i="39" s="1"/>
  <c r="B86969" i="39" s="1"/>
  <c r="B86970" i="39" s="1"/>
  <c r="B86971" i="39" s="1"/>
  <c r="B86972" i="39" s="1"/>
  <c r="B86973" i="39" s="1"/>
  <c r="B86974" i="39" s="1"/>
  <c r="B86975" i="39" s="1"/>
  <c r="B86976" i="39" s="1"/>
  <c r="B86977" i="39" s="1"/>
  <c r="B86978" i="39" s="1"/>
  <c r="B86979" i="39" s="1"/>
  <c r="B86980" i="39" s="1"/>
  <c r="B86981" i="39" s="1"/>
  <c r="B86982" i="39" s="1"/>
  <c r="B86983" i="39" s="1"/>
  <c r="B86984" i="39" s="1"/>
  <c r="B86985" i="39" s="1"/>
  <c r="B86986" i="39" s="1"/>
  <c r="B86987" i="39" s="1"/>
  <c r="B86988" i="39" s="1"/>
  <c r="B86989" i="39" s="1"/>
  <c r="B86990" i="39" s="1"/>
  <c r="B86991" i="39" s="1"/>
  <c r="B86992" i="39" s="1"/>
  <c r="B86993" i="39" s="1"/>
  <c r="B86994" i="39" s="1"/>
  <c r="B86995" i="39" s="1"/>
  <c r="B86996" i="39" s="1"/>
  <c r="B86997" i="39" s="1"/>
  <c r="B86998" i="39" s="1"/>
  <c r="B86999" i="39" s="1"/>
  <c r="B87000" i="39" s="1"/>
  <c r="B87001" i="39" s="1"/>
  <c r="B87002" i="39" s="1"/>
  <c r="B87003" i="39" s="1"/>
  <c r="B87004" i="39" s="1"/>
  <c r="B87005" i="39" s="1"/>
  <c r="B87006" i="39" s="1"/>
  <c r="B87007" i="39" s="1"/>
  <c r="B87008" i="39" s="1"/>
  <c r="B87009" i="39" s="1"/>
  <c r="B87010" i="39" s="1"/>
  <c r="B87011" i="39" s="1"/>
  <c r="B87012" i="39" s="1"/>
  <c r="B87013" i="39" s="1"/>
  <c r="B87014" i="39" s="1"/>
  <c r="B87015" i="39" s="1"/>
  <c r="B87016" i="39" s="1"/>
  <c r="B87017" i="39" s="1"/>
  <c r="B87018" i="39" s="1"/>
  <c r="B87019" i="39" s="1"/>
  <c r="B87020" i="39" s="1"/>
  <c r="B87021" i="39" s="1"/>
  <c r="B87022" i="39" s="1"/>
  <c r="B87023" i="39" s="1"/>
  <c r="B87024" i="39" s="1"/>
  <c r="B87025" i="39" s="1"/>
  <c r="B87026" i="39" s="1"/>
  <c r="B87027" i="39" s="1"/>
  <c r="B87028" i="39" s="1"/>
  <c r="B87029" i="39" s="1"/>
  <c r="B87030" i="39" s="1"/>
  <c r="B87031" i="39" s="1"/>
  <c r="B87032" i="39" s="1"/>
  <c r="B87033" i="39" s="1"/>
  <c r="B87034" i="39" s="1"/>
  <c r="B87035" i="39" s="1"/>
  <c r="B87036" i="39" s="1"/>
  <c r="B87037" i="39" s="1"/>
  <c r="B87038" i="39" s="1"/>
  <c r="B87039" i="39" s="1"/>
  <c r="B87040" i="39" s="1"/>
  <c r="B87041" i="39" s="1"/>
  <c r="B87042" i="39" s="1"/>
  <c r="B87043" i="39" s="1"/>
  <c r="B87044" i="39" s="1"/>
  <c r="B87045" i="39" s="1"/>
  <c r="B87046" i="39" s="1"/>
  <c r="B87047" i="39" s="1"/>
  <c r="B87048" i="39" s="1"/>
  <c r="B87049" i="39" s="1"/>
  <c r="B87050" i="39" s="1"/>
  <c r="B87051" i="39" s="1"/>
  <c r="B87052" i="39" s="1"/>
  <c r="B87053" i="39" s="1"/>
  <c r="B87054" i="39" s="1"/>
  <c r="B87055" i="39" s="1"/>
  <c r="B87056" i="39" s="1"/>
  <c r="B87057" i="39" s="1"/>
  <c r="B87058" i="39" s="1"/>
  <c r="B87059" i="39" s="1"/>
  <c r="B87060" i="39" s="1"/>
  <c r="B87061" i="39" s="1"/>
  <c r="B87062" i="39" s="1"/>
  <c r="B87063" i="39" s="1"/>
  <c r="B87064" i="39" s="1"/>
  <c r="B87065" i="39" s="1"/>
  <c r="B87066" i="39" s="1"/>
  <c r="B87067" i="39" s="1"/>
  <c r="B87068" i="39" s="1"/>
  <c r="B87069" i="39" s="1"/>
  <c r="B87070" i="39" s="1"/>
  <c r="B87071" i="39" s="1"/>
  <c r="B87072" i="39" s="1"/>
  <c r="B87073" i="39" s="1"/>
  <c r="B87074" i="39" s="1"/>
  <c r="B87075" i="39" s="1"/>
  <c r="B87076" i="39" s="1"/>
  <c r="B87077" i="39" s="1"/>
  <c r="B87078" i="39" s="1"/>
  <c r="B87079" i="39" s="1"/>
  <c r="B87080" i="39" s="1"/>
  <c r="B87081" i="39" s="1"/>
  <c r="B87082" i="39" s="1"/>
  <c r="B87083" i="39" s="1"/>
  <c r="B87084" i="39" s="1"/>
  <c r="B87085" i="39" s="1"/>
  <c r="B87086" i="39" s="1"/>
  <c r="B87087" i="39" s="1"/>
  <c r="B87088" i="39" s="1"/>
  <c r="B87089" i="39" s="1"/>
  <c r="B87090" i="39" s="1"/>
  <c r="B87091" i="39" s="1"/>
  <c r="B87092" i="39" s="1"/>
  <c r="B87093" i="39" s="1"/>
  <c r="B87094" i="39" s="1"/>
  <c r="B87095" i="39" s="1"/>
  <c r="B87096" i="39" s="1"/>
  <c r="B87097" i="39" s="1"/>
  <c r="B87098" i="39" s="1"/>
  <c r="B87099" i="39" s="1"/>
  <c r="B87100" i="39" s="1"/>
  <c r="B87101" i="39" s="1"/>
  <c r="B87102" i="39" s="1"/>
  <c r="B87103" i="39" s="1"/>
  <c r="B87104" i="39" s="1"/>
  <c r="B87105" i="39" s="1"/>
  <c r="B87106" i="39" s="1"/>
  <c r="B87107" i="39" s="1"/>
  <c r="B87108" i="39" s="1"/>
  <c r="B87109" i="39" s="1"/>
  <c r="B87110" i="39" s="1"/>
  <c r="B87111" i="39" s="1"/>
  <c r="B87112" i="39" s="1"/>
  <c r="B87113" i="39" s="1"/>
  <c r="B87114" i="39" s="1"/>
  <c r="B87115" i="39" s="1"/>
  <c r="B87116" i="39" s="1"/>
  <c r="B87117" i="39" s="1"/>
  <c r="B87118" i="39" s="1"/>
  <c r="B87119" i="39" s="1"/>
  <c r="B87120" i="39" s="1"/>
  <c r="B87121" i="39" s="1"/>
  <c r="B87122" i="39" s="1"/>
  <c r="B87123" i="39" s="1"/>
  <c r="B87124" i="39" s="1"/>
  <c r="B87125" i="39" s="1"/>
  <c r="B87126" i="39" s="1"/>
  <c r="B87127" i="39" s="1"/>
  <c r="B87128" i="39" s="1"/>
  <c r="B87129" i="39" s="1"/>
  <c r="B87130" i="39" s="1"/>
  <c r="B87131" i="39" s="1"/>
  <c r="B87132" i="39" s="1"/>
  <c r="B87133" i="39" s="1"/>
  <c r="B87134" i="39" s="1"/>
  <c r="B87135" i="39" s="1"/>
  <c r="B87136" i="39" s="1"/>
  <c r="B87137" i="39" s="1"/>
  <c r="B87138" i="39" s="1"/>
  <c r="B87139" i="39" s="1"/>
  <c r="B87140" i="39" s="1"/>
  <c r="B87141" i="39" s="1"/>
  <c r="B87142" i="39" s="1"/>
  <c r="B87143" i="39" s="1"/>
  <c r="B87144" i="39" s="1"/>
  <c r="B87145" i="39" s="1"/>
  <c r="B87146" i="39" s="1"/>
  <c r="B87147" i="39" s="1"/>
  <c r="B87148" i="39" s="1"/>
  <c r="B87149" i="39" s="1"/>
  <c r="B87150" i="39" s="1"/>
  <c r="B87151" i="39" s="1"/>
  <c r="B87152" i="39" s="1"/>
  <c r="B87153" i="39" s="1"/>
  <c r="B87154" i="39" s="1"/>
  <c r="B87155" i="39" s="1"/>
  <c r="B87156" i="39" s="1"/>
  <c r="B87157" i="39" s="1"/>
  <c r="B87158" i="39" s="1"/>
  <c r="B87159" i="39" s="1"/>
  <c r="B87160" i="39" s="1"/>
  <c r="B87161" i="39" s="1"/>
  <c r="B87162" i="39" s="1"/>
  <c r="B87163" i="39" s="1"/>
  <c r="B87164" i="39" s="1"/>
  <c r="B87165" i="39" s="1"/>
  <c r="B87166" i="39" s="1"/>
  <c r="B87167" i="39" s="1"/>
  <c r="B87168" i="39" s="1"/>
  <c r="B87169" i="39" s="1"/>
  <c r="B87170" i="39" s="1"/>
  <c r="B87171" i="39" s="1"/>
  <c r="B87172" i="39" s="1"/>
  <c r="B87173" i="39" s="1"/>
  <c r="B87174" i="39" s="1"/>
  <c r="B87175" i="39" s="1"/>
  <c r="B87176" i="39" s="1"/>
  <c r="B87177" i="39" s="1"/>
  <c r="B87178" i="39" s="1"/>
  <c r="B87179" i="39" s="1"/>
  <c r="B87180" i="39" s="1"/>
  <c r="B87181" i="39" s="1"/>
  <c r="B87182" i="39" s="1"/>
  <c r="B87183" i="39" s="1"/>
  <c r="B87184" i="39" s="1"/>
  <c r="B87185" i="39" s="1"/>
  <c r="B87186" i="39" s="1"/>
  <c r="B87187" i="39" s="1"/>
  <c r="B87188" i="39" s="1"/>
  <c r="B87189" i="39" s="1"/>
  <c r="B87190" i="39" s="1"/>
  <c r="B87191" i="39" s="1"/>
  <c r="B87192" i="39" s="1"/>
  <c r="B87193" i="39" s="1"/>
  <c r="B87194" i="39" s="1"/>
  <c r="B87195" i="39" s="1"/>
  <c r="B87196" i="39" s="1"/>
  <c r="B87197" i="39" s="1"/>
  <c r="B87198" i="39" s="1"/>
  <c r="B87199" i="39" s="1"/>
  <c r="B87200" i="39" s="1"/>
  <c r="B87201" i="39" s="1"/>
  <c r="B87202" i="39" s="1"/>
  <c r="B87203" i="39" s="1"/>
  <c r="B87204" i="39" s="1"/>
  <c r="B87205" i="39" s="1"/>
  <c r="B87206" i="39" s="1"/>
  <c r="B87207" i="39" s="1"/>
  <c r="B87208" i="39" s="1"/>
  <c r="B87209" i="39" s="1"/>
  <c r="B87210" i="39" s="1"/>
  <c r="B87211" i="39" s="1"/>
  <c r="B87212" i="39" s="1"/>
  <c r="B87213" i="39" s="1"/>
  <c r="B87214" i="39" s="1"/>
  <c r="B87215" i="39" s="1"/>
  <c r="B87216" i="39" s="1"/>
  <c r="B87217" i="39" s="1"/>
  <c r="B87218" i="39" s="1"/>
  <c r="B87219" i="39" s="1"/>
  <c r="B87220" i="39" s="1"/>
  <c r="B87221" i="39" s="1"/>
  <c r="B87222" i="39" s="1"/>
  <c r="B87223" i="39" s="1"/>
  <c r="B87224" i="39" s="1"/>
  <c r="B87225" i="39" s="1"/>
  <c r="B87226" i="39" s="1"/>
  <c r="B87227" i="39" s="1"/>
  <c r="B87228" i="39" s="1"/>
  <c r="B87229" i="39" s="1"/>
  <c r="B87230" i="39" s="1"/>
  <c r="B87231" i="39" s="1"/>
  <c r="B87232" i="39" s="1"/>
  <c r="B87233" i="39" s="1"/>
  <c r="B87234" i="39" s="1"/>
  <c r="B87235" i="39" s="1"/>
  <c r="B87236" i="39" s="1"/>
  <c r="B87237" i="39" s="1"/>
  <c r="B87238" i="39" s="1"/>
  <c r="B87239" i="39" s="1"/>
  <c r="B87240" i="39" s="1"/>
  <c r="B87241" i="39" s="1"/>
  <c r="B87242" i="39" s="1"/>
  <c r="B87243" i="39" s="1"/>
  <c r="B87244" i="39" s="1"/>
  <c r="B87245" i="39" s="1"/>
  <c r="B87246" i="39" s="1"/>
  <c r="B87247" i="39" s="1"/>
  <c r="B87248" i="39" s="1"/>
  <c r="B87249" i="39" s="1"/>
  <c r="B87250" i="39" s="1"/>
  <c r="B87251" i="39" s="1"/>
  <c r="B87252" i="39" s="1"/>
  <c r="B87253" i="39" s="1"/>
  <c r="B87254" i="39" s="1"/>
  <c r="B87255" i="39" s="1"/>
  <c r="B87256" i="39" s="1"/>
  <c r="B87257" i="39" s="1"/>
  <c r="B87258" i="39" s="1"/>
  <c r="B87259" i="39" s="1"/>
  <c r="B87260" i="39" s="1"/>
  <c r="B87261" i="39" s="1"/>
  <c r="B87262" i="39" s="1"/>
  <c r="B87263" i="39" s="1"/>
  <c r="B87264" i="39" s="1"/>
  <c r="B87265" i="39" s="1"/>
  <c r="B87266" i="39" s="1"/>
  <c r="B87267" i="39" s="1"/>
  <c r="B87268" i="39" s="1"/>
  <c r="B87269" i="39" s="1"/>
  <c r="B87270" i="39" s="1"/>
  <c r="B87271" i="39" s="1"/>
  <c r="B87272" i="39" s="1"/>
  <c r="B87273" i="39" s="1"/>
  <c r="B87274" i="39" s="1"/>
  <c r="B87275" i="39" s="1"/>
  <c r="B87276" i="39" s="1"/>
  <c r="B87277" i="39" s="1"/>
  <c r="B87278" i="39" s="1"/>
  <c r="B87279" i="39" s="1"/>
  <c r="B87280" i="39" s="1"/>
  <c r="B87281" i="39" s="1"/>
  <c r="B87282" i="39" s="1"/>
  <c r="B87283" i="39" s="1"/>
  <c r="B87284" i="39" s="1"/>
  <c r="B87285" i="39" s="1"/>
  <c r="B87286" i="39" s="1"/>
  <c r="B87287" i="39" s="1"/>
  <c r="B87288" i="39" s="1"/>
  <c r="B87289" i="39" s="1"/>
  <c r="B87290" i="39" s="1"/>
  <c r="B87291" i="39" s="1"/>
  <c r="B87292" i="39" s="1"/>
  <c r="B87293" i="39" s="1"/>
  <c r="B87294" i="39" s="1"/>
  <c r="B87295" i="39" s="1"/>
  <c r="B87296" i="39" s="1"/>
  <c r="B87297" i="39" s="1"/>
  <c r="B87298" i="39" s="1"/>
  <c r="B87299" i="39" s="1"/>
  <c r="B87300" i="39" s="1"/>
  <c r="B87301" i="39" s="1"/>
  <c r="B87302" i="39" s="1"/>
  <c r="B87303" i="39" s="1"/>
  <c r="B87304" i="39" s="1"/>
  <c r="B87305" i="39" s="1"/>
  <c r="B87306" i="39" s="1"/>
  <c r="B87307" i="39" s="1"/>
  <c r="B87308" i="39" s="1"/>
  <c r="B87309" i="39" s="1"/>
  <c r="B87310" i="39" s="1"/>
  <c r="B87311" i="39" s="1"/>
  <c r="B87312" i="39" s="1"/>
  <c r="B87313" i="39" s="1"/>
  <c r="B87314" i="39" s="1"/>
  <c r="B87315" i="39" s="1"/>
  <c r="B87316" i="39" s="1"/>
  <c r="B87317" i="39" s="1"/>
  <c r="B87318" i="39" s="1"/>
  <c r="B87319" i="39" s="1"/>
  <c r="B87320" i="39" s="1"/>
  <c r="B87321" i="39" s="1"/>
  <c r="B87322" i="39" s="1"/>
  <c r="B87323" i="39" s="1"/>
  <c r="B87324" i="39" s="1"/>
  <c r="B87325" i="39" s="1"/>
  <c r="B87326" i="39" s="1"/>
  <c r="B87327" i="39" s="1"/>
  <c r="B87328" i="39" s="1"/>
  <c r="B87329" i="39" s="1"/>
  <c r="B87330" i="39" s="1"/>
  <c r="B87331" i="39" s="1"/>
  <c r="B87332" i="39" s="1"/>
  <c r="B87333" i="39" s="1"/>
  <c r="B87334" i="39" s="1"/>
  <c r="B87335" i="39" s="1"/>
  <c r="B87336" i="39" s="1"/>
  <c r="B87337" i="39" s="1"/>
  <c r="B87338" i="39" s="1"/>
  <c r="B87339" i="39" s="1"/>
  <c r="B87340" i="39" s="1"/>
  <c r="B87341" i="39" s="1"/>
  <c r="B87342" i="39" s="1"/>
  <c r="B87343" i="39" s="1"/>
  <c r="B87344" i="39" s="1"/>
  <c r="B87345" i="39" s="1"/>
  <c r="B87346" i="39" s="1"/>
  <c r="B87347" i="39" s="1"/>
  <c r="B87348" i="39" s="1"/>
  <c r="B87349" i="39" s="1"/>
  <c r="B87350" i="39" s="1"/>
  <c r="B87351" i="39" s="1"/>
  <c r="B87352" i="39" s="1"/>
  <c r="B87353" i="39" s="1"/>
  <c r="B87354" i="39" s="1"/>
  <c r="B87355" i="39" s="1"/>
  <c r="B87356" i="39" s="1"/>
  <c r="B87357" i="39" s="1"/>
  <c r="B87358" i="39" s="1"/>
  <c r="B87359" i="39" s="1"/>
  <c r="B87360" i="39" s="1"/>
  <c r="B87361" i="39" s="1"/>
  <c r="B87362" i="39" s="1"/>
  <c r="B87363" i="39" s="1"/>
  <c r="B87364" i="39" s="1"/>
  <c r="B87365" i="39" s="1"/>
  <c r="B87366" i="39" s="1"/>
  <c r="B87367" i="39" s="1"/>
  <c r="B87368" i="39" s="1"/>
  <c r="B87369" i="39" s="1"/>
  <c r="B87370" i="39" s="1"/>
  <c r="B87371" i="39" s="1"/>
  <c r="B87372" i="39" s="1"/>
  <c r="B87373" i="39" s="1"/>
  <c r="B87374" i="39" s="1"/>
  <c r="B87375" i="39" s="1"/>
  <c r="B87376" i="39" s="1"/>
  <c r="B87377" i="39" s="1"/>
  <c r="B87378" i="39" s="1"/>
  <c r="B87379" i="39" s="1"/>
  <c r="B87380" i="39" s="1"/>
  <c r="B87381" i="39" s="1"/>
  <c r="B87382" i="39" s="1"/>
  <c r="B87383" i="39" s="1"/>
  <c r="B87384" i="39" s="1"/>
  <c r="B87385" i="39" s="1"/>
  <c r="B87386" i="39" s="1"/>
  <c r="B87387" i="39" s="1"/>
  <c r="B87388" i="39" s="1"/>
  <c r="B87389" i="39" s="1"/>
  <c r="B87390" i="39" s="1"/>
  <c r="B87391" i="39" s="1"/>
  <c r="B87392" i="39" s="1"/>
  <c r="B87393" i="39" s="1"/>
  <c r="B87394" i="39" s="1"/>
  <c r="B87395" i="39" s="1"/>
  <c r="B87396" i="39" s="1"/>
  <c r="B87397" i="39" s="1"/>
  <c r="B87398" i="39" s="1"/>
  <c r="B87399" i="39" s="1"/>
  <c r="B87400" i="39" s="1"/>
  <c r="B87401" i="39" s="1"/>
  <c r="B87402" i="39" s="1"/>
  <c r="B87403" i="39" s="1"/>
  <c r="B87404" i="39" s="1"/>
  <c r="B87405" i="39" s="1"/>
  <c r="B87406" i="39" s="1"/>
  <c r="B87407" i="39" s="1"/>
  <c r="B87408" i="39" s="1"/>
  <c r="B87409" i="39" s="1"/>
  <c r="B87410" i="39" s="1"/>
  <c r="B87411" i="39" s="1"/>
  <c r="B87412" i="39" s="1"/>
  <c r="B87413" i="39" s="1"/>
  <c r="B87414" i="39" s="1"/>
  <c r="B87415" i="39" s="1"/>
  <c r="B87416" i="39" s="1"/>
  <c r="B87417" i="39" s="1"/>
  <c r="B87418" i="39" s="1"/>
  <c r="B87419" i="39" s="1"/>
  <c r="B87420" i="39" s="1"/>
  <c r="B87421" i="39" s="1"/>
  <c r="B87422" i="39" s="1"/>
  <c r="B87423" i="39" s="1"/>
  <c r="B87424" i="39" s="1"/>
  <c r="B87425" i="39" s="1"/>
  <c r="B87426" i="39" s="1"/>
  <c r="B87427" i="39" s="1"/>
  <c r="B87428" i="39" s="1"/>
  <c r="B87429" i="39" s="1"/>
  <c r="B87430" i="39" s="1"/>
  <c r="B87431" i="39" s="1"/>
  <c r="B87432" i="39" s="1"/>
  <c r="B87433" i="39" s="1"/>
  <c r="B87434" i="39" s="1"/>
  <c r="B87435" i="39" s="1"/>
  <c r="B87436" i="39" s="1"/>
  <c r="B87437" i="39" s="1"/>
  <c r="B87438" i="39" s="1"/>
  <c r="B87439" i="39" s="1"/>
  <c r="B87440" i="39" s="1"/>
  <c r="B87441" i="39" s="1"/>
  <c r="B87442" i="39" s="1"/>
  <c r="B87443" i="39" s="1"/>
  <c r="B87444" i="39" s="1"/>
  <c r="B87445" i="39" s="1"/>
  <c r="B87446" i="39" s="1"/>
  <c r="B87447" i="39" s="1"/>
  <c r="B87448" i="39" s="1"/>
  <c r="B87449" i="39" s="1"/>
  <c r="B87450" i="39" s="1"/>
  <c r="B87451" i="39" s="1"/>
  <c r="B87452" i="39" s="1"/>
  <c r="B87453" i="39" s="1"/>
  <c r="B87454" i="39" s="1"/>
  <c r="B87455" i="39" s="1"/>
  <c r="B87456" i="39" s="1"/>
  <c r="B87457" i="39" s="1"/>
  <c r="B87458" i="39" s="1"/>
  <c r="B87459" i="39" s="1"/>
  <c r="B87460" i="39" s="1"/>
  <c r="B87461" i="39" s="1"/>
  <c r="B87462" i="39" s="1"/>
  <c r="B87463" i="39" s="1"/>
  <c r="B87464" i="39" s="1"/>
  <c r="B87465" i="39" s="1"/>
  <c r="B87466" i="39" s="1"/>
  <c r="B87467" i="39" s="1"/>
  <c r="B87468" i="39" s="1"/>
  <c r="B87469" i="39" s="1"/>
  <c r="B87470" i="39" s="1"/>
  <c r="B87471" i="39" s="1"/>
  <c r="B87472" i="39" s="1"/>
  <c r="B87473" i="39" s="1"/>
  <c r="B87474" i="39" s="1"/>
  <c r="B87475" i="39" s="1"/>
  <c r="B87476" i="39" s="1"/>
  <c r="B87477" i="39" s="1"/>
  <c r="B87478" i="39" s="1"/>
  <c r="B87479" i="39" s="1"/>
  <c r="B87480" i="39" s="1"/>
  <c r="B87481" i="39" s="1"/>
  <c r="B87482" i="39" s="1"/>
  <c r="B87483" i="39" s="1"/>
  <c r="B87484" i="39" s="1"/>
  <c r="B87485" i="39" s="1"/>
  <c r="B87486" i="39" s="1"/>
  <c r="B87487" i="39" s="1"/>
  <c r="B87488" i="39" s="1"/>
  <c r="B87489" i="39" s="1"/>
  <c r="B87490" i="39" s="1"/>
  <c r="B87491" i="39" s="1"/>
  <c r="B87492" i="39" s="1"/>
  <c r="B87493" i="39" s="1"/>
  <c r="B87494" i="39" s="1"/>
  <c r="B87495" i="39" s="1"/>
  <c r="B87496" i="39" s="1"/>
  <c r="B87497" i="39" s="1"/>
  <c r="B87498" i="39" s="1"/>
  <c r="B87499" i="39" s="1"/>
  <c r="B87500" i="39" s="1"/>
  <c r="B87501" i="39" s="1"/>
  <c r="B87502" i="39" s="1"/>
  <c r="B87503" i="39" s="1"/>
  <c r="B87504" i="39" s="1"/>
  <c r="B87505" i="39" s="1"/>
  <c r="B87506" i="39" s="1"/>
  <c r="B87507" i="39" s="1"/>
  <c r="B87508" i="39" s="1"/>
  <c r="B87509" i="39" s="1"/>
  <c r="B87510" i="39" s="1"/>
  <c r="B87511" i="39" s="1"/>
  <c r="B87512" i="39" s="1"/>
  <c r="B87513" i="39" s="1"/>
  <c r="B87514" i="39" s="1"/>
  <c r="B87515" i="39" s="1"/>
  <c r="B87516" i="39" s="1"/>
  <c r="B87517" i="39" s="1"/>
  <c r="B87518" i="39" s="1"/>
  <c r="B87519" i="39" s="1"/>
  <c r="B87520" i="39" s="1"/>
  <c r="B87521" i="39" s="1"/>
  <c r="B87522" i="39" s="1"/>
  <c r="B87523" i="39" s="1"/>
  <c r="B87524" i="39" s="1"/>
  <c r="B87525" i="39" s="1"/>
  <c r="B87526" i="39" s="1"/>
  <c r="B87527" i="39" s="1"/>
  <c r="B87528" i="39" s="1"/>
  <c r="B87529" i="39" s="1"/>
  <c r="B87530" i="39" s="1"/>
  <c r="B87531" i="39" s="1"/>
  <c r="B87532" i="39" s="1"/>
  <c r="B87533" i="39" s="1"/>
  <c r="B87534" i="39" s="1"/>
  <c r="B87535" i="39" s="1"/>
  <c r="B87536" i="39" s="1"/>
  <c r="B87537" i="39" s="1"/>
  <c r="B87538" i="39" s="1"/>
  <c r="B87539" i="39" s="1"/>
  <c r="B87540" i="39" s="1"/>
  <c r="B87541" i="39" s="1"/>
  <c r="B87542" i="39" s="1"/>
  <c r="B87543" i="39" s="1"/>
  <c r="B87544" i="39" s="1"/>
  <c r="B87545" i="39" s="1"/>
  <c r="B87546" i="39" s="1"/>
  <c r="B87547" i="39" s="1"/>
  <c r="B87548" i="39" s="1"/>
  <c r="B87549" i="39" s="1"/>
  <c r="B87550" i="39" s="1"/>
  <c r="B87551" i="39" s="1"/>
  <c r="B87552" i="39" s="1"/>
  <c r="B87553" i="39" s="1"/>
  <c r="B87554" i="39" s="1"/>
  <c r="B87555" i="39" s="1"/>
  <c r="B87556" i="39" s="1"/>
  <c r="B87557" i="39" s="1"/>
  <c r="B87558" i="39" s="1"/>
  <c r="B87559" i="39" s="1"/>
  <c r="B87560" i="39" s="1"/>
  <c r="B87561" i="39" s="1"/>
  <c r="B87562" i="39" s="1"/>
  <c r="B87563" i="39" s="1"/>
  <c r="B87564" i="39" s="1"/>
  <c r="B87565" i="39" s="1"/>
  <c r="B87566" i="39" s="1"/>
  <c r="B87567" i="39" s="1"/>
  <c r="B87568" i="39" s="1"/>
  <c r="B87569" i="39" s="1"/>
  <c r="B87570" i="39" s="1"/>
  <c r="B87571" i="39" s="1"/>
  <c r="B87572" i="39" s="1"/>
  <c r="B87573" i="39" s="1"/>
  <c r="B87574" i="39" s="1"/>
  <c r="B87575" i="39" s="1"/>
  <c r="B87576" i="39" s="1"/>
  <c r="B87577" i="39" s="1"/>
  <c r="B87578" i="39" s="1"/>
  <c r="B87579" i="39" s="1"/>
  <c r="B87580" i="39" s="1"/>
  <c r="B87581" i="39" s="1"/>
  <c r="B87582" i="39" s="1"/>
  <c r="B87583" i="39" s="1"/>
  <c r="B87584" i="39" s="1"/>
  <c r="B87585" i="39" s="1"/>
  <c r="B87586" i="39" s="1"/>
  <c r="B87587" i="39" s="1"/>
  <c r="B87588" i="39" s="1"/>
  <c r="B87589" i="39" s="1"/>
  <c r="B87590" i="39" s="1"/>
  <c r="B87591" i="39" s="1"/>
  <c r="B87592" i="39" s="1"/>
  <c r="B87593" i="39" s="1"/>
  <c r="B87594" i="39" s="1"/>
  <c r="B87595" i="39" s="1"/>
  <c r="B87596" i="39" s="1"/>
  <c r="B87597" i="39" s="1"/>
  <c r="B87598" i="39" s="1"/>
  <c r="B87599" i="39" s="1"/>
  <c r="B87600" i="39" s="1"/>
  <c r="B87601" i="39" s="1"/>
  <c r="B87602" i="39" s="1"/>
  <c r="B87603" i="39" s="1"/>
  <c r="B87604" i="39" s="1"/>
  <c r="B87605" i="39" s="1"/>
  <c r="B87606" i="39" s="1"/>
  <c r="B87607" i="39" s="1"/>
  <c r="B87608" i="39" s="1"/>
  <c r="B87609" i="39" s="1"/>
  <c r="B87610" i="39" s="1"/>
  <c r="B87611" i="39" s="1"/>
  <c r="B87612" i="39" s="1"/>
  <c r="B87613" i="39" s="1"/>
  <c r="B87614" i="39" s="1"/>
  <c r="B87615" i="39" s="1"/>
  <c r="B87616" i="39" s="1"/>
  <c r="B87617" i="39" s="1"/>
  <c r="B87618" i="39" s="1"/>
  <c r="B87619" i="39" s="1"/>
  <c r="B87620" i="39" s="1"/>
  <c r="B87621" i="39" s="1"/>
  <c r="B87622" i="39" s="1"/>
  <c r="B87623" i="39" s="1"/>
  <c r="B87624" i="39" s="1"/>
  <c r="B87625" i="39" s="1"/>
  <c r="B87626" i="39" s="1"/>
  <c r="B87627" i="39" s="1"/>
  <c r="B87628" i="39" s="1"/>
  <c r="B87629" i="39" s="1"/>
  <c r="B87630" i="39" s="1"/>
  <c r="B87631" i="39" s="1"/>
  <c r="B87632" i="39" s="1"/>
  <c r="B87633" i="39" s="1"/>
  <c r="B87634" i="39" s="1"/>
  <c r="B87635" i="39" s="1"/>
  <c r="B87636" i="39" s="1"/>
  <c r="B87637" i="39" s="1"/>
  <c r="B87638" i="39" s="1"/>
  <c r="B87639" i="39" s="1"/>
  <c r="B87640" i="39" s="1"/>
  <c r="B87641" i="39" s="1"/>
  <c r="B87642" i="39" s="1"/>
  <c r="B87643" i="39" s="1"/>
  <c r="B87644" i="39" s="1"/>
  <c r="B87645" i="39" s="1"/>
  <c r="B87646" i="39" s="1"/>
  <c r="B87647" i="39" s="1"/>
  <c r="B87648" i="39" s="1"/>
  <c r="B87649" i="39" s="1"/>
  <c r="B87650" i="39" s="1"/>
  <c r="B87651" i="39" s="1"/>
  <c r="B87652" i="39" s="1"/>
  <c r="B87653" i="39" s="1"/>
  <c r="B87654" i="39" s="1"/>
  <c r="B87655" i="39" s="1"/>
  <c r="B87656" i="39" s="1"/>
  <c r="B87657" i="39" s="1"/>
  <c r="B87658" i="39" s="1"/>
  <c r="B87659" i="39" s="1"/>
  <c r="B87660" i="39" s="1"/>
  <c r="B87661" i="39" s="1"/>
  <c r="B87662" i="39" s="1"/>
  <c r="B87663" i="39" s="1"/>
  <c r="B87664" i="39" s="1"/>
  <c r="B87665" i="39" s="1"/>
  <c r="B87666" i="39" s="1"/>
  <c r="B87667" i="39" s="1"/>
  <c r="B87668" i="39" s="1"/>
  <c r="B87669" i="39" s="1"/>
  <c r="B87670" i="39" s="1"/>
  <c r="B87671" i="39" s="1"/>
  <c r="B87672" i="39" s="1"/>
  <c r="B87673" i="39" s="1"/>
  <c r="B87674" i="39" s="1"/>
  <c r="B87675" i="39" s="1"/>
  <c r="B87676" i="39" s="1"/>
  <c r="B87677" i="39" s="1"/>
  <c r="B87678" i="39" s="1"/>
  <c r="B87679" i="39" s="1"/>
  <c r="B87680" i="39" s="1"/>
  <c r="B87681" i="39" s="1"/>
  <c r="B87682" i="39" s="1"/>
  <c r="B87683" i="39" s="1"/>
  <c r="B87684" i="39" s="1"/>
  <c r="B87685" i="39" s="1"/>
  <c r="B87686" i="39" s="1"/>
  <c r="B87687" i="39" s="1"/>
  <c r="B87688" i="39" s="1"/>
  <c r="B87689" i="39" s="1"/>
  <c r="B87690" i="39" s="1"/>
  <c r="B87691" i="39" s="1"/>
  <c r="B87692" i="39" s="1"/>
  <c r="B87693" i="39" s="1"/>
  <c r="B87694" i="39" s="1"/>
  <c r="B87695" i="39" s="1"/>
  <c r="B87696" i="39" s="1"/>
  <c r="B87697" i="39" s="1"/>
  <c r="B87698" i="39" s="1"/>
  <c r="B87699" i="39" s="1"/>
  <c r="B87700" i="39" s="1"/>
  <c r="B87701" i="39" s="1"/>
  <c r="B87702" i="39" s="1"/>
  <c r="B87703" i="39" s="1"/>
  <c r="B87704" i="39" s="1"/>
  <c r="B87705" i="39" s="1"/>
  <c r="B87706" i="39" s="1"/>
  <c r="B87707" i="39" s="1"/>
  <c r="B87708" i="39" s="1"/>
  <c r="B87709" i="39" s="1"/>
  <c r="B87710" i="39" s="1"/>
  <c r="B87711" i="39" s="1"/>
  <c r="B87712" i="39" s="1"/>
  <c r="B87713" i="39" s="1"/>
  <c r="B87714" i="39" s="1"/>
  <c r="B87715" i="39" s="1"/>
  <c r="B87716" i="39" s="1"/>
  <c r="B87717" i="39" s="1"/>
  <c r="B87718" i="39" s="1"/>
  <c r="B87719" i="39" s="1"/>
  <c r="B87720" i="39" s="1"/>
  <c r="B87721" i="39" s="1"/>
  <c r="B87722" i="39" s="1"/>
  <c r="B87723" i="39" s="1"/>
  <c r="B87724" i="39" s="1"/>
  <c r="B87725" i="39" s="1"/>
  <c r="B87726" i="39" s="1"/>
  <c r="B87727" i="39" s="1"/>
  <c r="B87728" i="39" s="1"/>
  <c r="B87729" i="39" s="1"/>
  <c r="B87730" i="39" s="1"/>
  <c r="B87731" i="39" s="1"/>
  <c r="B87732" i="39" s="1"/>
  <c r="B87733" i="39" s="1"/>
  <c r="B87734" i="39" s="1"/>
  <c r="B87735" i="39" s="1"/>
  <c r="B87736" i="39" s="1"/>
  <c r="B87737" i="39" s="1"/>
  <c r="B87738" i="39" s="1"/>
  <c r="B87739" i="39" s="1"/>
  <c r="B87740" i="39" s="1"/>
  <c r="B87741" i="39" s="1"/>
  <c r="B87742" i="39" s="1"/>
  <c r="B87743" i="39" s="1"/>
  <c r="B87744" i="39" s="1"/>
  <c r="B87745" i="39" s="1"/>
  <c r="B87746" i="39" s="1"/>
  <c r="B87747" i="39" s="1"/>
  <c r="B87748" i="39" s="1"/>
  <c r="B87749" i="39" s="1"/>
  <c r="B87750" i="39" s="1"/>
  <c r="B87751" i="39" s="1"/>
  <c r="B87752" i="39" s="1"/>
  <c r="B87753" i="39" s="1"/>
  <c r="B87754" i="39" s="1"/>
  <c r="B87755" i="39" s="1"/>
  <c r="B87756" i="39" s="1"/>
  <c r="B87757" i="39" s="1"/>
  <c r="B87758" i="39" s="1"/>
  <c r="B87759" i="39" s="1"/>
  <c r="B87760" i="39" s="1"/>
  <c r="B87761" i="39" s="1"/>
  <c r="B87762" i="39" s="1"/>
  <c r="B87763" i="39" s="1"/>
  <c r="B87764" i="39" s="1"/>
  <c r="B87765" i="39" s="1"/>
  <c r="B87766" i="39" s="1"/>
  <c r="B87767" i="39" s="1"/>
  <c r="B87768" i="39" s="1"/>
  <c r="B87769" i="39" s="1"/>
  <c r="B87770" i="39" s="1"/>
  <c r="B87771" i="39" s="1"/>
  <c r="B87772" i="39" s="1"/>
  <c r="B87773" i="39" s="1"/>
  <c r="B87774" i="39" s="1"/>
  <c r="B87775" i="39" s="1"/>
  <c r="B87776" i="39" s="1"/>
  <c r="B87777" i="39" s="1"/>
  <c r="B87778" i="39" s="1"/>
  <c r="B87779" i="39" s="1"/>
  <c r="B87780" i="39" s="1"/>
  <c r="B87781" i="39" s="1"/>
  <c r="B87782" i="39" s="1"/>
  <c r="B87783" i="39" s="1"/>
  <c r="B87784" i="39" s="1"/>
  <c r="B87785" i="39" s="1"/>
  <c r="B87786" i="39" s="1"/>
  <c r="B87787" i="39" s="1"/>
  <c r="B87788" i="39" s="1"/>
  <c r="B87789" i="39" s="1"/>
  <c r="B87790" i="39" s="1"/>
  <c r="B87791" i="39" s="1"/>
  <c r="B87792" i="39" s="1"/>
  <c r="B87793" i="39" s="1"/>
  <c r="B87794" i="39" s="1"/>
  <c r="B87795" i="39" s="1"/>
  <c r="B87796" i="39" s="1"/>
  <c r="B87797" i="39" s="1"/>
  <c r="B87798" i="39" s="1"/>
  <c r="B87799" i="39" s="1"/>
  <c r="B87800" i="39" s="1"/>
  <c r="B87801" i="39" s="1"/>
  <c r="B87802" i="39" s="1"/>
  <c r="B87803" i="39" s="1"/>
  <c r="B87804" i="39" s="1"/>
  <c r="B87805" i="39" s="1"/>
  <c r="B87806" i="39" s="1"/>
  <c r="B87807" i="39" s="1"/>
  <c r="B87808" i="39" s="1"/>
  <c r="B87809" i="39" s="1"/>
  <c r="B87810" i="39" s="1"/>
  <c r="B87811" i="39" s="1"/>
  <c r="B87812" i="39" s="1"/>
  <c r="B87813" i="39" s="1"/>
  <c r="B87814" i="39" s="1"/>
  <c r="B87815" i="39" s="1"/>
  <c r="B87816" i="39" s="1"/>
  <c r="B87817" i="39" s="1"/>
  <c r="B87818" i="39" s="1"/>
  <c r="B87819" i="39" s="1"/>
  <c r="B87820" i="39" s="1"/>
  <c r="B87821" i="39" s="1"/>
  <c r="B87822" i="39" s="1"/>
  <c r="B87823" i="39" s="1"/>
  <c r="B87824" i="39" s="1"/>
  <c r="B87825" i="39" s="1"/>
  <c r="B87826" i="39" s="1"/>
  <c r="B87827" i="39" s="1"/>
  <c r="B87828" i="39" s="1"/>
  <c r="B87829" i="39" s="1"/>
  <c r="B87830" i="39" s="1"/>
  <c r="B87831" i="39" s="1"/>
  <c r="B87832" i="39" s="1"/>
  <c r="B87833" i="39" s="1"/>
  <c r="B87834" i="39" s="1"/>
  <c r="B87835" i="39" s="1"/>
  <c r="B87836" i="39" s="1"/>
  <c r="B87837" i="39" s="1"/>
  <c r="B87838" i="39" s="1"/>
  <c r="B87839" i="39" s="1"/>
  <c r="B87840" i="39" s="1"/>
  <c r="B87841" i="39" s="1"/>
  <c r="B87842" i="39" s="1"/>
  <c r="B87843" i="39" s="1"/>
  <c r="B87844" i="39" s="1"/>
  <c r="B87845" i="39" s="1"/>
  <c r="B87846" i="39" s="1"/>
  <c r="B87847" i="39" s="1"/>
  <c r="B87848" i="39" s="1"/>
  <c r="B87849" i="39" s="1"/>
  <c r="B87850" i="39" s="1"/>
  <c r="B87851" i="39" s="1"/>
  <c r="B87852" i="39" s="1"/>
  <c r="B87853" i="39" s="1"/>
  <c r="B87854" i="39" s="1"/>
  <c r="B87855" i="39" s="1"/>
  <c r="B87856" i="39" s="1"/>
  <c r="B87857" i="39" s="1"/>
  <c r="B87858" i="39" s="1"/>
  <c r="B87859" i="39" s="1"/>
  <c r="B87860" i="39" s="1"/>
  <c r="B87861" i="39" s="1"/>
  <c r="B87862" i="39" s="1"/>
  <c r="B87863" i="39" s="1"/>
  <c r="B87864" i="39" s="1"/>
  <c r="B87865" i="39" s="1"/>
  <c r="B87866" i="39" s="1"/>
  <c r="B87867" i="39" s="1"/>
  <c r="B87868" i="39" s="1"/>
  <c r="B87869" i="39" s="1"/>
  <c r="B87870" i="39" s="1"/>
  <c r="B87871" i="39" s="1"/>
  <c r="B87872" i="39" s="1"/>
  <c r="B87873" i="39" s="1"/>
  <c r="B87874" i="39" s="1"/>
  <c r="B87875" i="39" s="1"/>
  <c r="B87876" i="39" s="1"/>
  <c r="B87877" i="39" s="1"/>
  <c r="B87878" i="39" s="1"/>
  <c r="B87879" i="39" s="1"/>
  <c r="B87880" i="39" s="1"/>
  <c r="B87881" i="39" s="1"/>
  <c r="B87882" i="39" s="1"/>
  <c r="B87883" i="39" s="1"/>
  <c r="B87884" i="39" s="1"/>
  <c r="B87885" i="39" s="1"/>
  <c r="B87886" i="39" s="1"/>
  <c r="B87887" i="39" s="1"/>
  <c r="B87888" i="39" s="1"/>
  <c r="B87889" i="39" s="1"/>
  <c r="B87890" i="39" s="1"/>
  <c r="B87891" i="39" s="1"/>
  <c r="B87892" i="39" s="1"/>
  <c r="B87893" i="39" s="1"/>
  <c r="B87894" i="39" s="1"/>
  <c r="B87895" i="39" s="1"/>
  <c r="B87896" i="39" s="1"/>
  <c r="B87897" i="39" s="1"/>
  <c r="B87898" i="39" s="1"/>
  <c r="B87899" i="39" s="1"/>
  <c r="B87900" i="39" s="1"/>
  <c r="B87901" i="39" s="1"/>
  <c r="B87902" i="39" s="1"/>
  <c r="B87903" i="39" s="1"/>
  <c r="B87904" i="39" s="1"/>
  <c r="B87905" i="39" s="1"/>
  <c r="B87906" i="39" s="1"/>
  <c r="B87907" i="39" s="1"/>
  <c r="B87908" i="39" s="1"/>
  <c r="B87909" i="39" s="1"/>
  <c r="B87910" i="39" s="1"/>
  <c r="B87911" i="39" s="1"/>
  <c r="B87912" i="39" s="1"/>
  <c r="B87913" i="39" s="1"/>
  <c r="B87914" i="39" s="1"/>
  <c r="B87915" i="39" s="1"/>
  <c r="B87916" i="39" s="1"/>
  <c r="B87917" i="39" s="1"/>
  <c r="B87918" i="39" s="1"/>
  <c r="B87919" i="39" s="1"/>
  <c r="B87920" i="39" s="1"/>
  <c r="B87921" i="39" s="1"/>
  <c r="B87922" i="39" s="1"/>
  <c r="B87923" i="39" s="1"/>
  <c r="B87924" i="39" s="1"/>
  <c r="B87925" i="39" s="1"/>
  <c r="B87926" i="39" s="1"/>
  <c r="B87927" i="39" s="1"/>
  <c r="B87928" i="39" s="1"/>
  <c r="B87929" i="39" s="1"/>
  <c r="B87930" i="39" s="1"/>
  <c r="B87931" i="39" s="1"/>
  <c r="B87932" i="39" s="1"/>
  <c r="B87933" i="39" s="1"/>
  <c r="B87934" i="39" s="1"/>
  <c r="B87935" i="39" s="1"/>
  <c r="B87936" i="39" s="1"/>
  <c r="B87937" i="39" s="1"/>
  <c r="B87938" i="39" s="1"/>
  <c r="B87939" i="39" s="1"/>
  <c r="B87940" i="39" s="1"/>
  <c r="B87941" i="39" s="1"/>
  <c r="B87942" i="39" s="1"/>
  <c r="B87943" i="39" s="1"/>
  <c r="B87944" i="39" s="1"/>
  <c r="B87945" i="39" s="1"/>
  <c r="B87946" i="39" s="1"/>
  <c r="B87947" i="39" s="1"/>
  <c r="B87948" i="39" s="1"/>
  <c r="B87949" i="39" s="1"/>
  <c r="B87950" i="39" s="1"/>
  <c r="B87951" i="39" s="1"/>
  <c r="B87952" i="39" s="1"/>
  <c r="B87953" i="39" s="1"/>
  <c r="B87954" i="39" s="1"/>
  <c r="B87955" i="39" s="1"/>
  <c r="B87956" i="39" s="1"/>
  <c r="B87957" i="39" s="1"/>
  <c r="B87958" i="39" s="1"/>
  <c r="B87959" i="39" s="1"/>
  <c r="B87960" i="39" s="1"/>
  <c r="B87961" i="39" s="1"/>
  <c r="B87962" i="39" s="1"/>
  <c r="B87963" i="39" s="1"/>
  <c r="B87964" i="39" s="1"/>
  <c r="B87965" i="39" s="1"/>
  <c r="B87966" i="39" s="1"/>
  <c r="B87967" i="39" s="1"/>
  <c r="B87968" i="39" s="1"/>
  <c r="B87969" i="39" s="1"/>
  <c r="B87970" i="39" s="1"/>
  <c r="B87971" i="39" s="1"/>
  <c r="B87972" i="39" s="1"/>
  <c r="B87973" i="39" s="1"/>
  <c r="B87974" i="39" s="1"/>
  <c r="B87975" i="39" s="1"/>
  <c r="B87976" i="39" s="1"/>
  <c r="B87977" i="39" s="1"/>
  <c r="B87978" i="39" s="1"/>
  <c r="B87979" i="39" s="1"/>
  <c r="B87980" i="39" s="1"/>
  <c r="B87981" i="39" s="1"/>
  <c r="B87982" i="39" s="1"/>
  <c r="B87983" i="39" s="1"/>
  <c r="B87984" i="39" s="1"/>
  <c r="B87985" i="39" s="1"/>
  <c r="B87986" i="39" s="1"/>
  <c r="B87987" i="39" s="1"/>
  <c r="B87988" i="39" s="1"/>
  <c r="B87989" i="39" s="1"/>
  <c r="B87990" i="39" s="1"/>
  <c r="B87991" i="39" s="1"/>
  <c r="B87992" i="39" s="1"/>
  <c r="B87993" i="39" s="1"/>
  <c r="B87994" i="39" s="1"/>
  <c r="B87995" i="39" s="1"/>
  <c r="B87996" i="39" s="1"/>
  <c r="B87997" i="39" s="1"/>
  <c r="B87998" i="39" s="1"/>
  <c r="B87999" i="39" s="1"/>
  <c r="B88000" i="39" s="1"/>
  <c r="B88001" i="39" s="1"/>
  <c r="B88002" i="39" s="1"/>
  <c r="B88003" i="39" s="1"/>
  <c r="B88004" i="39" s="1"/>
  <c r="B88005" i="39" s="1"/>
  <c r="B88006" i="39" s="1"/>
  <c r="B88007" i="39" s="1"/>
  <c r="B88008" i="39" s="1"/>
  <c r="B88009" i="39" s="1"/>
  <c r="B88010" i="39" s="1"/>
  <c r="B88011" i="39" s="1"/>
  <c r="B88012" i="39" s="1"/>
  <c r="B88013" i="39" s="1"/>
  <c r="B88014" i="39" s="1"/>
  <c r="B88015" i="39" s="1"/>
  <c r="B88016" i="39" s="1"/>
  <c r="B88017" i="39" s="1"/>
  <c r="B88018" i="39" s="1"/>
  <c r="B88019" i="39" s="1"/>
  <c r="B88020" i="39" s="1"/>
  <c r="B88021" i="39" s="1"/>
  <c r="B88022" i="39" s="1"/>
  <c r="B88023" i="39" s="1"/>
  <c r="B88024" i="39" s="1"/>
  <c r="B88025" i="39" s="1"/>
  <c r="B88026" i="39" s="1"/>
  <c r="B88027" i="39" s="1"/>
  <c r="B88028" i="39" s="1"/>
  <c r="B88029" i="39" s="1"/>
  <c r="B88030" i="39" s="1"/>
  <c r="B88031" i="39" s="1"/>
  <c r="B88032" i="39" s="1"/>
  <c r="B88033" i="39" s="1"/>
  <c r="B88034" i="39" s="1"/>
  <c r="B88035" i="39" s="1"/>
  <c r="B88036" i="39" s="1"/>
  <c r="B88037" i="39" s="1"/>
  <c r="B88038" i="39" s="1"/>
  <c r="B88039" i="39" s="1"/>
  <c r="B88040" i="39" s="1"/>
  <c r="B88041" i="39" s="1"/>
  <c r="B88042" i="39" s="1"/>
  <c r="B88043" i="39" s="1"/>
  <c r="B88044" i="39" s="1"/>
  <c r="B88045" i="39" s="1"/>
  <c r="B88046" i="39" s="1"/>
  <c r="B88047" i="39" s="1"/>
  <c r="B88048" i="39" s="1"/>
  <c r="B88049" i="39" s="1"/>
  <c r="B88050" i="39" s="1"/>
  <c r="B88051" i="39" s="1"/>
  <c r="B88052" i="39" s="1"/>
  <c r="B88053" i="39" s="1"/>
  <c r="B88054" i="39" s="1"/>
  <c r="B88055" i="39" s="1"/>
  <c r="B88056" i="39" s="1"/>
  <c r="B88057" i="39" s="1"/>
  <c r="B88058" i="39" s="1"/>
  <c r="B88059" i="39" s="1"/>
  <c r="B88060" i="39" s="1"/>
  <c r="B88061" i="39" s="1"/>
  <c r="B88062" i="39" s="1"/>
  <c r="B88063" i="39" s="1"/>
  <c r="B88064" i="39" s="1"/>
  <c r="B88065" i="39" s="1"/>
  <c r="B88066" i="39" s="1"/>
  <c r="B88067" i="39" s="1"/>
  <c r="B88068" i="39" s="1"/>
  <c r="B88069" i="39" s="1"/>
  <c r="B88070" i="39" s="1"/>
  <c r="B88071" i="39" s="1"/>
  <c r="B88072" i="39" s="1"/>
  <c r="B88073" i="39" s="1"/>
  <c r="B88074" i="39" s="1"/>
  <c r="B88075" i="39" s="1"/>
  <c r="B88076" i="39" s="1"/>
  <c r="B88077" i="39" s="1"/>
  <c r="B88078" i="39" s="1"/>
  <c r="B88079" i="39" s="1"/>
  <c r="B88080" i="39" s="1"/>
  <c r="B88081" i="39" s="1"/>
  <c r="B88082" i="39" s="1"/>
  <c r="B88083" i="39" s="1"/>
  <c r="B88084" i="39" s="1"/>
  <c r="B88085" i="39" s="1"/>
  <c r="B88086" i="39" s="1"/>
  <c r="B88087" i="39" s="1"/>
  <c r="B88088" i="39" s="1"/>
  <c r="B88089" i="39" s="1"/>
  <c r="B88090" i="39" s="1"/>
  <c r="B88091" i="39" s="1"/>
  <c r="B88092" i="39" s="1"/>
  <c r="B88093" i="39" s="1"/>
  <c r="B88094" i="39" s="1"/>
  <c r="B88095" i="39" s="1"/>
  <c r="B88096" i="39" s="1"/>
  <c r="B88097" i="39" s="1"/>
  <c r="B88098" i="39" s="1"/>
  <c r="B88099" i="39" s="1"/>
  <c r="B88100" i="39" s="1"/>
  <c r="B88101" i="39" s="1"/>
  <c r="B88102" i="39" s="1"/>
  <c r="B88103" i="39" s="1"/>
  <c r="B88104" i="39" s="1"/>
  <c r="B88105" i="39" s="1"/>
  <c r="B88106" i="39" s="1"/>
  <c r="B88107" i="39" s="1"/>
  <c r="B88108" i="39" s="1"/>
  <c r="B88109" i="39" s="1"/>
  <c r="B88110" i="39" s="1"/>
  <c r="B88111" i="39" s="1"/>
  <c r="B88112" i="39" s="1"/>
  <c r="B88113" i="39" s="1"/>
  <c r="B88114" i="39" s="1"/>
  <c r="B88115" i="39" s="1"/>
  <c r="B88116" i="39" s="1"/>
  <c r="B88117" i="39" s="1"/>
  <c r="B88118" i="39" s="1"/>
  <c r="B88119" i="39" s="1"/>
  <c r="B88120" i="39" s="1"/>
  <c r="B88121" i="39" s="1"/>
  <c r="B88122" i="39" s="1"/>
  <c r="B88123" i="39" s="1"/>
  <c r="B88124" i="39" s="1"/>
  <c r="B88125" i="39" s="1"/>
  <c r="B88126" i="39" s="1"/>
  <c r="B88127" i="39" s="1"/>
  <c r="B88128" i="39" s="1"/>
  <c r="B88129" i="39" s="1"/>
  <c r="B88130" i="39" s="1"/>
  <c r="B88131" i="39" s="1"/>
  <c r="B88132" i="39" s="1"/>
  <c r="B88133" i="39" s="1"/>
  <c r="B88134" i="39" s="1"/>
  <c r="B88135" i="39" s="1"/>
  <c r="B88136" i="39" s="1"/>
  <c r="B88137" i="39" s="1"/>
  <c r="B88138" i="39" s="1"/>
  <c r="B88139" i="39" s="1"/>
  <c r="B88140" i="39" s="1"/>
  <c r="B88141" i="39" s="1"/>
  <c r="B88142" i="39" s="1"/>
  <c r="B88143" i="39" s="1"/>
  <c r="B88144" i="39" s="1"/>
  <c r="B88145" i="39" s="1"/>
  <c r="B88146" i="39" s="1"/>
  <c r="B88147" i="39" s="1"/>
  <c r="B88148" i="39" s="1"/>
  <c r="B88149" i="39" s="1"/>
  <c r="B88150" i="39" s="1"/>
  <c r="B88151" i="39" s="1"/>
  <c r="B88152" i="39" s="1"/>
  <c r="B88153" i="39" s="1"/>
  <c r="B88154" i="39" s="1"/>
  <c r="B88155" i="39" s="1"/>
  <c r="B88156" i="39" s="1"/>
  <c r="B88157" i="39" s="1"/>
  <c r="B88158" i="39" s="1"/>
  <c r="B88159" i="39" s="1"/>
  <c r="B88160" i="39" s="1"/>
  <c r="B88161" i="39" s="1"/>
  <c r="B88162" i="39" s="1"/>
  <c r="B88163" i="39" s="1"/>
  <c r="B88164" i="39" s="1"/>
  <c r="B88165" i="39" s="1"/>
  <c r="B88166" i="39" s="1"/>
  <c r="B88167" i="39" s="1"/>
  <c r="B88168" i="39" s="1"/>
  <c r="B88169" i="39" s="1"/>
  <c r="B88170" i="39" s="1"/>
  <c r="B88171" i="39" s="1"/>
  <c r="B88172" i="39" s="1"/>
  <c r="B88173" i="39" s="1"/>
  <c r="B88174" i="39" s="1"/>
  <c r="B88175" i="39" s="1"/>
  <c r="B88176" i="39" s="1"/>
  <c r="B88177" i="39" s="1"/>
  <c r="B88178" i="39" s="1"/>
  <c r="B88179" i="39" s="1"/>
  <c r="B88180" i="39" s="1"/>
  <c r="B88181" i="39" s="1"/>
  <c r="B88182" i="39" s="1"/>
  <c r="B88183" i="39" s="1"/>
  <c r="B88184" i="39" s="1"/>
  <c r="B88185" i="39" s="1"/>
  <c r="B88186" i="39" s="1"/>
  <c r="B88187" i="39" s="1"/>
  <c r="B88188" i="39" s="1"/>
  <c r="B88189" i="39" s="1"/>
  <c r="B88190" i="39" s="1"/>
  <c r="B88191" i="39" s="1"/>
  <c r="B88192" i="39" s="1"/>
  <c r="B88193" i="39" s="1"/>
  <c r="B88194" i="39" s="1"/>
  <c r="B88195" i="39" s="1"/>
  <c r="B88196" i="39" s="1"/>
  <c r="B88197" i="39" s="1"/>
  <c r="B88198" i="39" s="1"/>
  <c r="B88199" i="39" s="1"/>
  <c r="B88200" i="39" s="1"/>
  <c r="B88201" i="39" s="1"/>
  <c r="B88202" i="39" s="1"/>
  <c r="B88203" i="39" s="1"/>
  <c r="B88204" i="39" s="1"/>
  <c r="B88205" i="39" s="1"/>
  <c r="B88206" i="39" s="1"/>
  <c r="B88207" i="39" s="1"/>
  <c r="B88208" i="39" s="1"/>
  <c r="B88209" i="39" s="1"/>
  <c r="B88210" i="39" s="1"/>
  <c r="B88211" i="39" s="1"/>
  <c r="B88212" i="39" s="1"/>
  <c r="B88213" i="39" s="1"/>
  <c r="B88214" i="39" s="1"/>
  <c r="B88215" i="39" s="1"/>
  <c r="B88216" i="39" s="1"/>
  <c r="B88217" i="39" s="1"/>
  <c r="B88218" i="39" s="1"/>
  <c r="B88219" i="39" s="1"/>
  <c r="B88220" i="39" s="1"/>
  <c r="B88221" i="39" s="1"/>
  <c r="B88222" i="39" s="1"/>
  <c r="B88223" i="39" s="1"/>
  <c r="B88224" i="39" s="1"/>
  <c r="B88225" i="39" s="1"/>
  <c r="B88226" i="39" s="1"/>
  <c r="B88227" i="39" s="1"/>
  <c r="B88228" i="39" s="1"/>
  <c r="B88229" i="39" s="1"/>
  <c r="B88230" i="39" s="1"/>
  <c r="B88231" i="39" s="1"/>
  <c r="B88232" i="39" s="1"/>
  <c r="B88233" i="39" s="1"/>
  <c r="B88234" i="39" s="1"/>
  <c r="B88235" i="39" s="1"/>
  <c r="B88236" i="39" s="1"/>
  <c r="B88237" i="39" s="1"/>
  <c r="B88238" i="39" s="1"/>
  <c r="B88239" i="39" s="1"/>
  <c r="B88240" i="39" s="1"/>
  <c r="B88241" i="39" s="1"/>
  <c r="B88242" i="39" s="1"/>
  <c r="B88243" i="39" s="1"/>
  <c r="B88244" i="39" s="1"/>
  <c r="B88245" i="39" s="1"/>
  <c r="B88246" i="39" s="1"/>
  <c r="B88247" i="39" s="1"/>
  <c r="B88248" i="39" s="1"/>
  <c r="B88249" i="39" s="1"/>
  <c r="B88250" i="39" s="1"/>
  <c r="B88251" i="39" s="1"/>
  <c r="B88252" i="39" s="1"/>
  <c r="B88253" i="39" s="1"/>
  <c r="B88254" i="39" s="1"/>
  <c r="B88255" i="39" s="1"/>
  <c r="B88256" i="39" s="1"/>
  <c r="B88257" i="39" s="1"/>
  <c r="B88258" i="39" s="1"/>
  <c r="B88259" i="39" s="1"/>
  <c r="B88260" i="39" s="1"/>
  <c r="B88261" i="39" s="1"/>
  <c r="B88262" i="39" s="1"/>
  <c r="B88263" i="39" s="1"/>
  <c r="B88264" i="39" s="1"/>
  <c r="B88265" i="39" s="1"/>
  <c r="B88266" i="39" s="1"/>
  <c r="B88267" i="39" s="1"/>
  <c r="B88268" i="39" s="1"/>
  <c r="B88269" i="39" s="1"/>
  <c r="B88270" i="39" s="1"/>
  <c r="B88271" i="39" s="1"/>
  <c r="B88272" i="39" s="1"/>
  <c r="B88273" i="39" s="1"/>
  <c r="B88274" i="39" s="1"/>
  <c r="B88275" i="39" s="1"/>
  <c r="B88276" i="39" s="1"/>
  <c r="B88277" i="39" s="1"/>
  <c r="B88278" i="39" s="1"/>
  <c r="B88279" i="39" s="1"/>
  <c r="B88280" i="39" s="1"/>
  <c r="B88281" i="39" s="1"/>
  <c r="B88282" i="39" s="1"/>
  <c r="B88283" i="39" s="1"/>
  <c r="B88284" i="39" s="1"/>
  <c r="B88285" i="39" s="1"/>
  <c r="B88286" i="39" s="1"/>
  <c r="B88287" i="39" s="1"/>
  <c r="B88288" i="39" s="1"/>
  <c r="B88289" i="39" s="1"/>
  <c r="B88290" i="39" s="1"/>
  <c r="B88291" i="39" s="1"/>
  <c r="B88292" i="39" s="1"/>
  <c r="B88293" i="39" s="1"/>
  <c r="B88294" i="39" s="1"/>
  <c r="B88295" i="39" s="1"/>
  <c r="B88296" i="39" s="1"/>
  <c r="B88297" i="39" s="1"/>
  <c r="B88298" i="39" s="1"/>
  <c r="B88299" i="39" s="1"/>
  <c r="B88300" i="39" s="1"/>
  <c r="B88301" i="39" s="1"/>
  <c r="B88302" i="39" s="1"/>
  <c r="B88303" i="39" s="1"/>
  <c r="B88304" i="39" s="1"/>
  <c r="B88305" i="39" s="1"/>
  <c r="B88306" i="39" s="1"/>
  <c r="B88307" i="39" s="1"/>
  <c r="B88308" i="39" s="1"/>
  <c r="B88309" i="39" s="1"/>
  <c r="B88310" i="39" s="1"/>
  <c r="B88311" i="39" s="1"/>
  <c r="B88312" i="39" s="1"/>
  <c r="B88313" i="39" s="1"/>
  <c r="B88314" i="39" s="1"/>
  <c r="B88315" i="39" s="1"/>
  <c r="B88316" i="39" s="1"/>
  <c r="B88317" i="39" s="1"/>
  <c r="B88318" i="39" s="1"/>
  <c r="B88319" i="39" s="1"/>
  <c r="B88320" i="39" s="1"/>
  <c r="B88321" i="39" s="1"/>
  <c r="B88322" i="39" s="1"/>
  <c r="B88323" i="39" s="1"/>
  <c r="B88324" i="39" s="1"/>
  <c r="B88325" i="39" s="1"/>
  <c r="B88326" i="39" s="1"/>
  <c r="B88327" i="39" s="1"/>
  <c r="B88328" i="39" s="1"/>
  <c r="B88329" i="39" s="1"/>
  <c r="B88330" i="39" s="1"/>
  <c r="B88331" i="39" s="1"/>
  <c r="B88332" i="39" s="1"/>
  <c r="B88333" i="39" s="1"/>
  <c r="B88334" i="39" s="1"/>
  <c r="B88335" i="39" s="1"/>
  <c r="B88336" i="39" s="1"/>
  <c r="B88337" i="39" s="1"/>
  <c r="B88338" i="39" s="1"/>
  <c r="B88339" i="39" s="1"/>
  <c r="B88340" i="39" s="1"/>
  <c r="B88341" i="39" s="1"/>
  <c r="B88342" i="39" s="1"/>
  <c r="B88343" i="39" s="1"/>
  <c r="B88344" i="39" s="1"/>
  <c r="B88345" i="39" s="1"/>
  <c r="B88346" i="39" s="1"/>
  <c r="B88347" i="39" s="1"/>
  <c r="B88348" i="39" s="1"/>
  <c r="B88349" i="39" s="1"/>
  <c r="B88350" i="39" s="1"/>
  <c r="B88351" i="39" s="1"/>
  <c r="B88352" i="39" s="1"/>
  <c r="B88353" i="39" s="1"/>
  <c r="B88354" i="39" s="1"/>
  <c r="B88355" i="39" s="1"/>
  <c r="B88356" i="39" s="1"/>
  <c r="B88357" i="39" s="1"/>
  <c r="B88358" i="39" s="1"/>
  <c r="B88359" i="39" s="1"/>
  <c r="B88360" i="39" s="1"/>
  <c r="B88361" i="39" s="1"/>
  <c r="B88362" i="39" s="1"/>
  <c r="B88363" i="39" s="1"/>
  <c r="B88364" i="39" s="1"/>
  <c r="B88365" i="39" s="1"/>
  <c r="B88366" i="39" s="1"/>
  <c r="B88367" i="39" s="1"/>
  <c r="B88368" i="39" s="1"/>
  <c r="B88369" i="39" s="1"/>
  <c r="B88370" i="39" s="1"/>
  <c r="B88371" i="39" s="1"/>
  <c r="B88372" i="39" s="1"/>
  <c r="B88373" i="39" s="1"/>
  <c r="B88374" i="39" s="1"/>
  <c r="B88375" i="39" s="1"/>
  <c r="B88376" i="39" s="1"/>
  <c r="B88377" i="39" s="1"/>
  <c r="B88378" i="39" s="1"/>
  <c r="B88379" i="39" s="1"/>
  <c r="B88380" i="39" s="1"/>
  <c r="B88381" i="39" s="1"/>
  <c r="B88382" i="39" s="1"/>
  <c r="B88383" i="39" s="1"/>
  <c r="B88384" i="39" s="1"/>
  <c r="B88385" i="39" s="1"/>
  <c r="B88386" i="39" s="1"/>
  <c r="B88387" i="39" s="1"/>
  <c r="B88388" i="39" s="1"/>
  <c r="B88389" i="39" s="1"/>
  <c r="B88390" i="39" s="1"/>
  <c r="B88391" i="39" s="1"/>
  <c r="B88392" i="39" s="1"/>
  <c r="B88393" i="39" s="1"/>
  <c r="B88394" i="39" s="1"/>
  <c r="B88395" i="39" s="1"/>
  <c r="B88396" i="39" s="1"/>
  <c r="B88397" i="39" s="1"/>
  <c r="B88398" i="39" s="1"/>
  <c r="B88399" i="39" s="1"/>
  <c r="B88400" i="39" s="1"/>
  <c r="B88401" i="39" s="1"/>
  <c r="B88402" i="39" s="1"/>
  <c r="B88403" i="39" s="1"/>
  <c r="B88404" i="39" s="1"/>
  <c r="B88405" i="39" s="1"/>
  <c r="B88406" i="39" s="1"/>
  <c r="B88407" i="39" s="1"/>
  <c r="B88408" i="39" s="1"/>
  <c r="B88409" i="39" s="1"/>
  <c r="B88410" i="39" s="1"/>
  <c r="B88411" i="39" s="1"/>
  <c r="B88412" i="39" s="1"/>
  <c r="B88413" i="39" s="1"/>
  <c r="B88414" i="39" s="1"/>
  <c r="B88415" i="39" s="1"/>
  <c r="B88416" i="39" s="1"/>
  <c r="B88417" i="39" s="1"/>
  <c r="B88418" i="39" s="1"/>
  <c r="B88419" i="39" s="1"/>
  <c r="B88420" i="39" s="1"/>
  <c r="B88421" i="39" s="1"/>
  <c r="B88422" i="39" s="1"/>
  <c r="B88423" i="39" s="1"/>
  <c r="B88424" i="39" s="1"/>
  <c r="B88425" i="39" s="1"/>
  <c r="B88426" i="39" s="1"/>
  <c r="B88427" i="39" s="1"/>
  <c r="B88428" i="39" s="1"/>
  <c r="B88429" i="39" s="1"/>
  <c r="B88430" i="39" s="1"/>
  <c r="B88431" i="39" s="1"/>
  <c r="B88432" i="39" s="1"/>
  <c r="B88433" i="39" s="1"/>
  <c r="B88434" i="39" s="1"/>
  <c r="B88435" i="39" s="1"/>
  <c r="B88436" i="39" s="1"/>
  <c r="B88437" i="39" s="1"/>
  <c r="B88438" i="39" s="1"/>
  <c r="B88439" i="39" s="1"/>
  <c r="B88440" i="39" s="1"/>
  <c r="B88441" i="39" s="1"/>
  <c r="B88442" i="39" s="1"/>
  <c r="B88443" i="39" s="1"/>
  <c r="B88444" i="39" s="1"/>
  <c r="B88445" i="39" s="1"/>
  <c r="B88446" i="39" s="1"/>
  <c r="B88447" i="39" s="1"/>
  <c r="B88448" i="39" s="1"/>
  <c r="B88449" i="39" s="1"/>
  <c r="B88450" i="39" s="1"/>
  <c r="B88451" i="39" s="1"/>
  <c r="B88452" i="39" s="1"/>
  <c r="B88453" i="39" s="1"/>
  <c r="B88454" i="39" s="1"/>
  <c r="B88455" i="39" s="1"/>
  <c r="B88456" i="39" s="1"/>
  <c r="B88457" i="39" s="1"/>
  <c r="B88458" i="39" s="1"/>
  <c r="B88459" i="39" s="1"/>
  <c r="B88460" i="39" s="1"/>
  <c r="B88461" i="39" s="1"/>
  <c r="B88462" i="39" s="1"/>
  <c r="B88463" i="39" s="1"/>
  <c r="B88464" i="39" s="1"/>
  <c r="B88465" i="39" s="1"/>
  <c r="B88466" i="39" s="1"/>
  <c r="B88467" i="39" s="1"/>
  <c r="B88468" i="39" s="1"/>
  <c r="B88469" i="39" s="1"/>
  <c r="B88470" i="39" s="1"/>
  <c r="B88471" i="39" s="1"/>
  <c r="B88472" i="39" s="1"/>
  <c r="B88473" i="39" s="1"/>
  <c r="B88474" i="39" s="1"/>
  <c r="B88475" i="39" s="1"/>
  <c r="B88476" i="39" s="1"/>
  <c r="B88477" i="39" s="1"/>
  <c r="B88478" i="39" s="1"/>
  <c r="B88479" i="39" s="1"/>
  <c r="B88480" i="39" s="1"/>
  <c r="B88481" i="39" s="1"/>
  <c r="B88482" i="39" s="1"/>
  <c r="B88483" i="39" s="1"/>
  <c r="B88484" i="39" s="1"/>
  <c r="B88485" i="39" s="1"/>
  <c r="B88486" i="39" s="1"/>
  <c r="B88487" i="39" s="1"/>
  <c r="B88488" i="39" s="1"/>
  <c r="B88489" i="39" s="1"/>
  <c r="B88490" i="39" s="1"/>
  <c r="B88491" i="39" s="1"/>
  <c r="B88492" i="39" s="1"/>
  <c r="B88493" i="39" s="1"/>
  <c r="B88494" i="39" s="1"/>
  <c r="B88495" i="39" s="1"/>
  <c r="B88496" i="39" s="1"/>
  <c r="B88497" i="39" s="1"/>
  <c r="B88498" i="39" s="1"/>
  <c r="B88499" i="39" s="1"/>
  <c r="B88500" i="39" s="1"/>
  <c r="B88501" i="39" s="1"/>
  <c r="B88502" i="39" s="1"/>
  <c r="B88503" i="39" s="1"/>
  <c r="B88504" i="39" s="1"/>
  <c r="B88505" i="39" s="1"/>
  <c r="B88506" i="39" s="1"/>
  <c r="B88507" i="39" s="1"/>
  <c r="B88508" i="39" s="1"/>
  <c r="B88509" i="39" s="1"/>
  <c r="B88510" i="39" s="1"/>
  <c r="B88511" i="39" s="1"/>
  <c r="B88512" i="39" s="1"/>
  <c r="B88513" i="39" s="1"/>
  <c r="B88514" i="39" s="1"/>
  <c r="B88515" i="39" s="1"/>
  <c r="B88516" i="39" s="1"/>
  <c r="B88517" i="39" s="1"/>
  <c r="B88518" i="39" s="1"/>
  <c r="B88519" i="39" s="1"/>
  <c r="B88520" i="39" s="1"/>
  <c r="B88521" i="39" s="1"/>
  <c r="B88522" i="39" s="1"/>
  <c r="B88523" i="39" s="1"/>
  <c r="B88524" i="39" s="1"/>
  <c r="B88525" i="39" s="1"/>
  <c r="B88526" i="39" s="1"/>
  <c r="B88527" i="39" s="1"/>
  <c r="B88528" i="39" s="1"/>
  <c r="B88529" i="39" s="1"/>
  <c r="B88530" i="39" s="1"/>
  <c r="B88531" i="39" s="1"/>
  <c r="B88532" i="39" s="1"/>
  <c r="B88533" i="39" s="1"/>
  <c r="B88534" i="39" s="1"/>
  <c r="B88535" i="39" s="1"/>
  <c r="B88536" i="39" s="1"/>
  <c r="B88537" i="39" s="1"/>
  <c r="B88538" i="39" s="1"/>
  <c r="B88539" i="39" s="1"/>
  <c r="B88540" i="39" s="1"/>
  <c r="B88541" i="39" s="1"/>
  <c r="B88542" i="39" s="1"/>
  <c r="B88543" i="39" s="1"/>
  <c r="B88544" i="39" s="1"/>
  <c r="B88545" i="39" s="1"/>
  <c r="B88546" i="39" s="1"/>
  <c r="B88547" i="39" s="1"/>
  <c r="B88548" i="39" s="1"/>
  <c r="B88549" i="39" s="1"/>
  <c r="B88550" i="39" s="1"/>
  <c r="B88551" i="39" s="1"/>
  <c r="B88552" i="39" s="1"/>
  <c r="B88553" i="39" s="1"/>
  <c r="B88554" i="39" s="1"/>
  <c r="B88555" i="39" s="1"/>
  <c r="B88556" i="39" s="1"/>
  <c r="B88557" i="39" s="1"/>
  <c r="B88558" i="39" s="1"/>
  <c r="B88559" i="39" s="1"/>
  <c r="B88560" i="39" s="1"/>
  <c r="B88561" i="39" s="1"/>
  <c r="B88562" i="39" s="1"/>
  <c r="B88563" i="39" s="1"/>
  <c r="B88564" i="39" s="1"/>
  <c r="B88565" i="39" s="1"/>
  <c r="B88566" i="39" s="1"/>
  <c r="B88567" i="39" s="1"/>
  <c r="B88568" i="39" s="1"/>
  <c r="B88569" i="39" s="1"/>
  <c r="B88570" i="39" s="1"/>
  <c r="B88571" i="39" s="1"/>
  <c r="B88572" i="39" s="1"/>
  <c r="B88573" i="39" s="1"/>
  <c r="B88574" i="39" s="1"/>
  <c r="B88575" i="39" s="1"/>
  <c r="B88576" i="39" s="1"/>
  <c r="B88577" i="39" s="1"/>
  <c r="B88578" i="39" s="1"/>
  <c r="B88579" i="39" s="1"/>
  <c r="B88580" i="39" s="1"/>
  <c r="B88581" i="39" s="1"/>
  <c r="B88582" i="39" s="1"/>
  <c r="B88583" i="39" s="1"/>
  <c r="B88584" i="39" s="1"/>
  <c r="B88585" i="39" s="1"/>
  <c r="B88586" i="39" s="1"/>
  <c r="B88587" i="39" s="1"/>
  <c r="B88588" i="39" s="1"/>
  <c r="B88589" i="39" s="1"/>
  <c r="B88590" i="39" s="1"/>
  <c r="B88591" i="39" s="1"/>
  <c r="B88592" i="39" s="1"/>
  <c r="B88593" i="39" s="1"/>
  <c r="B88594" i="39" s="1"/>
  <c r="B88595" i="39" s="1"/>
  <c r="B88596" i="39" s="1"/>
  <c r="B88597" i="39" s="1"/>
  <c r="B88598" i="39" s="1"/>
  <c r="B88599" i="39" s="1"/>
  <c r="B88600" i="39" s="1"/>
  <c r="B88601" i="39" s="1"/>
  <c r="B88602" i="39" s="1"/>
  <c r="B88603" i="39" s="1"/>
  <c r="B88604" i="39" s="1"/>
  <c r="B88605" i="39" s="1"/>
  <c r="B88606" i="39" s="1"/>
  <c r="B88607" i="39" s="1"/>
  <c r="B88608" i="39" s="1"/>
  <c r="B88609" i="39" s="1"/>
  <c r="B88610" i="39" s="1"/>
  <c r="B88611" i="39" s="1"/>
  <c r="B88612" i="39" s="1"/>
  <c r="B88613" i="39" s="1"/>
  <c r="B88614" i="39" s="1"/>
  <c r="B88615" i="39" s="1"/>
  <c r="B88616" i="39" s="1"/>
  <c r="B88617" i="39" s="1"/>
  <c r="B88618" i="39" s="1"/>
  <c r="B88619" i="39" s="1"/>
  <c r="B88620" i="39" s="1"/>
  <c r="B88621" i="39" s="1"/>
  <c r="B88622" i="39" s="1"/>
  <c r="B88623" i="39" s="1"/>
  <c r="B88624" i="39" s="1"/>
  <c r="B88625" i="39" s="1"/>
  <c r="B88626" i="39" s="1"/>
  <c r="B88627" i="39" s="1"/>
  <c r="B88628" i="39" s="1"/>
  <c r="B88629" i="39" s="1"/>
  <c r="B88630" i="39" s="1"/>
  <c r="B88631" i="39" s="1"/>
  <c r="B88632" i="39" s="1"/>
  <c r="B88633" i="39" s="1"/>
  <c r="B88634" i="39" s="1"/>
  <c r="B88635" i="39" s="1"/>
  <c r="B88636" i="39" s="1"/>
  <c r="B88637" i="39" s="1"/>
  <c r="B88638" i="39" s="1"/>
  <c r="B88639" i="39" s="1"/>
  <c r="B88640" i="39" s="1"/>
  <c r="B88641" i="39" s="1"/>
  <c r="B88642" i="39" s="1"/>
  <c r="B88643" i="39" s="1"/>
  <c r="B88644" i="39" s="1"/>
  <c r="B88645" i="39" s="1"/>
  <c r="B88646" i="39" s="1"/>
  <c r="B88647" i="39" s="1"/>
  <c r="B88648" i="39" s="1"/>
  <c r="B88649" i="39" s="1"/>
  <c r="B88650" i="39" s="1"/>
  <c r="B88651" i="39" s="1"/>
  <c r="B88652" i="39" s="1"/>
  <c r="B88653" i="39" s="1"/>
  <c r="B88654" i="39" s="1"/>
  <c r="B88655" i="39" s="1"/>
  <c r="B88656" i="39" s="1"/>
  <c r="B88657" i="39" s="1"/>
  <c r="B88658" i="39" s="1"/>
  <c r="B88659" i="39" s="1"/>
  <c r="B88660" i="39" s="1"/>
  <c r="B88661" i="39" s="1"/>
  <c r="B88662" i="39" s="1"/>
  <c r="B88663" i="39" s="1"/>
  <c r="B88664" i="39" s="1"/>
  <c r="B88665" i="39" s="1"/>
  <c r="B88666" i="39" s="1"/>
  <c r="B88667" i="39" s="1"/>
  <c r="B88668" i="39" s="1"/>
  <c r="B88669" i="39" s="1"/>
  <c r="B88670" i="39" s="1"/>
  <c r="B88671" i="39" s="1"/>
  <c r="B88672" i="39" s="1"/>
  <c r="B88673" i="39" s="1"/>
  <c r="B88674" i="39" s="1"/>
  <c r="B88675" i="39" s="1"/>
  <c r="B88676" i="39" s="1"/>
  <c r="B88677" i="39" s="1"/>
  <c r="B88678" i="39" s="1"/>
  <c r="B88679" i="39" s="1"/>
  <c r="B88680" i="39" s="1"/>
  <c r="B88681" i="39" s="1"/>
  <c r="B88682" i="39" s="1"/>
  <c r="B88683" i="39" s="1"/>
  <c r="B88684" i="39" s="1"/>
  <c r="B88685" i="39" s="1"/>
  <c r="B88686" i="39" s="1"/>
  <c r="B88687" i="39" s="1"/>
  <c r="B88688" i="39" s="1"/>
  <c r="B88689" i="39" s="1"/>
  <c r="B88690" i="39" s="1"/>
  <c r="B88691" i="39" s="1"/>
  <c r="B88692" i="39" s="1"/>
  <c r="B88693" i="39" s="1"/>
  <c r="B88694" i="39" s="1"/>
  <c r="B88695" i="39" s="1"/>
  <c r="B88696" i="39" s="1"/>
  <c r="B88697" i="39" s="1"/>
  <c r="B88698" i="39" s="1"/>
  <c r="B88699" i="39" s="1"/>
  <c r="B88700" i="39" s="1"/>
  <c r="B88701" i="39" s="1"/>
  <c r="B88702" i="39" s="1"/>
  <c r="B88703" i="39" s="1"/>
  <c r="B88704" i="39" s="1"/>
  <c r="B88705" i="39" s="1"/>
  <c r="B88706" i="39" s="1"/>
  <c r="B88707" i="39" s="1"/>
  <c r="B88708" i="39" s="1"/>
  <c r="B88709" i="39" s="1"/>
  <c r="B88710" i="39" s="1"/>
  <c r="B88711" i="39" s="1"/>
  <c r="B88712" i="39" s="1"/>
  <c r="B88713" i="39" s="1"/>
  <c r="B88714" i="39" s="1"/>
  <c r="B88715" i="39" s="1"/>
  <c r="B88716" i="39" s="1"/>
  <c r="B88717" i="39" s="1"/>
  <c r="B88718" i="39" s="1"/>
  <c r="B88719" i="39" s="1"/>
  <c r="B88720" i="39" s="1"/>
  <c r="B88721" i="39" s="1"/>
  <c r="B88722" i="39" s="1"/>
  <c r="B88723" i="39" s="1"/>
  <c r="B88724" i="39" s="1"/>
  <c r="B88725" i="39" s="1"/>
  <c r="B88726" i="39" s="1"/>
  <c r="B88727" i="39" s="1"/>
  <c r="B88728" i="39" s="1"/>
  <c r="B88729" i="39" s="1"/>
  <c r="B88730" i="39" s="1"/>
  <c r="B88731" i="39" s="1"/>
  <c r="B88732" i="39" s="1"/>
  <c r="B88733" i="39" s="1"/>
  <c r="B88734" i="39" s="1"/>
  <c r="B88735" i="39" s="1"/>
  <c r="B88736" i="39" s="1"/>
  <c r="B88737" i="39" s="1"/>
  <c r="B88738" i="39" s="1"/>
  <c r="B88739" i="39" s="1"/>
  <c r="B88740" i="39" s="1"/>
  <c r="B88741" i="39" s="1"/>
  <c r="B88742" i="39" s="1"/>
  <c r="B88743" i="39" s="1"/>
  <c r="B88744" i="39" s="1"/>
  <c r="B88745" i="39" s="1"/>
  <c r="B88746" i="39" s="1"/>
  <c r="B88747" i="39" s="1"/>
  <c r="B88748" i="39" s="1"/>
  <c r="B88749" i="39" s="1"/>
  <c r="B88750" i="39" s="1"/>
  <c r="B88751" i="39" s="1"/>
  <c r="B88752" i="39" s="1"/>
  <c r="B88753" i="39" s="1"/>
  <c r="B88754" i="39" s="1"/>
  <c r="B88755" i="39" s="1"/>
  <c r="B88756" i="39" s="1"/>
  <c r="B88757" i="39" s="1"/>
  <c r="B88758" i="39" s="1"/>
  <c r="B88759" i="39" s="1"/>
  <c r="B88760" i="39" s="1"/>
  <c r="B88761" i="39" s="1"/>
  <c r="B88762" i="39" s="1"/>
  <c r="B88763" i="39" s="1"/>
  <c r="B88764" i="39" s="1"/>
  <c r="B88765" i="39" s="1"/>
  <c r="B88766" i="39" s="1"/>
  <c r="B88767" i="39" s="1"/>
  <c r="B88768" i="39" s="1"/>
  <c r="B88769" i="39" s="1"/>
  <c r="B88770" i="39" s="1"/>
  <c r="B88771" i="39" s="1"/>
  <c r="B88772" i="39" s="1"/>
  <c r="B88773" i="39" s="1"/>
  <c r="B88774" i="39" s="1"/>
  <c r="B88775" i="39" s="1"/>
  <c r="B88776" i="39" s="1"/>
  <c r="B88777" i="39" s="1"/>
  <c r="B88778" i="39" s="1"/>
  <c r="B88779" i="39" s="1"/>
  <c r="B88780" i="39" s="1"/>
  <c r="B88781" i="39" s="1"/>
  <c r="B88782" i="39" s="1"/>
  <c r="B88783" i="39" s="1"/>
  <c r="B88784" i="39" s="1"/>
  <c r="B88785" i="39" s="1"/>
  <c r="B88786" i="39" s="1"/>
  <c r="B88787" i="39" s="1"/>
  <c r="B88788" i="39" s="1"/>
  <c r="B88789" i="39" s="1"/>
  <c r="B88790" i="39" s="1"/>
  <c r="B88791" i="39" s="1"/>
  <c r="B88792" i="39" s="1"/>
  <c r="B88793" i="39" s="1"/>
  <c r="B88794" i="39" s="1"/>
  <c r="B88795" i="39" s="1"/>
  <c r="B88796" i="39" s="1"/>
  <c r="B88797" i="39" s="1"/>
  <c r="B88798" i="39" s="1"/>
  <c r="B88799" i="39" s="1"/>
  <c r="B88800" i="39" s="1"/>
  <c r="B88801" i="39" s="1"/>
  <c r="B88802" i="39" s="1"/>
  <c r="B88803" i="39" s="1"/>
  <c r="B88804" i="39" s="1"/>
  <c r="B88805" i="39" s="1"/>
  <c r="B88806" i="39" s="1"/>
  <c r="B88807" i="39" s="1"/>
  <c r="B88808" i="39" s="1"/>
  <c r="B88809" i="39" s="1"/>
  <c r="B88810" i="39" s="1"/>
  <c r="B88811" i="39" s="1"/>
  <c r="B88812" i="39" s="1"/>
  <c r="B88813" i="39" s="1"/>
  <c r="B88814" i="39" s="1"/>
  <c r="B88815" i="39" s="1"/>
  <c r="B88816" i="39" s="1"/>
  <c r="B88817" i="39" s="1"/>
  <c r="B88818" i="39" s="1"/>
  <c r="B88819" i="39" s="1"/>
  <c r="B88820" i="39" s="1"/>
  <c r="B88821" i="39" s="1"/>
  <c r="B88822" i="39" s="1"/>
  <c r="B88823" i="39" s="1"/>
  <c r="B88824" i="39" s="1"/>
  <c r="B88825" i="39" s="1"/>
  <c r="B88826" i="39" s="1"/>
  <c r="B88827" i="39" s="1"/>
  <c r="B88828" i="39" s="1"/>
  <c r="B88829" i="39" s="1"/>
  <c r="B88830" i="39" s="1"/>
  <c r="B88831" i="39" s="1"/>
  <c r="B88832" i="39" s="1"/>
  <c r="B88833" i="39" s="1"/>
  <c r="B88834" i="39" s="1"/>
  <c r="B88835" i="39" s="1"/>
  <c r="B88836" i="39" s="1"/>
  <c r="B88837" i="39" s="1"/>
  <c r="B88838" i="39" s="1"/>
  <c r="B88839" i="39" s="1"/>
  <c r="B88840" i="39" s="1"/>
  <c r="B88841" i="39" s="1"/>
  <c r="B88842" i="39" s="1"/>
  <c r="B88843" i="39" s="1"/>
  <c r="B88844" i="39" s="1"/>
  <c r="B88845" i="39" s="1"/>
  <c r="B88846" i="39" s="1"/>
  <c r="B88847" i="39" s="1"/>
  <c r="B88848" i="39" s="1"/>
  <c r="B88849" i="39" s="1"/>
  <c r="B88850" i="39" s="1"/>
  <c r="B88851" i="39" s="1"/>
  <c r="B88852" i="39" s="1"/>
  <c r="B88853" i="39" s="1"/>
  <c r="B88854" i="39" s="1"/>
  <c r="B88855" i="39" s="1"/>
  <c r="B88856" i="39" s="1"/>
  <c r="B88857" i="39" s="1"/>
  <c r="B88858" i="39" s="1"/>
  <c r="B88859" i="39" s="1"/>
  <c r="B88860" i="39" s="1"/>
  <c r="B88861" i="39" s="1"/>
  <c r="B88862" i="39" s="1"/>
  <c r="B88863" i="39" s="1"/>
  <c r="B88864" i="39" s="1"/>
  <c r="B88865" i="39" s="1"/>
  <c r="B88866" i="39" s="1"/>
  <c r="B88867" i="39" s="1"/>
  <c r="B88868" i="39" s="1"/>
  <c r="B88869" i="39" s="1"/>
  <c r="B88870" i="39" s="1"/>
  <c r="B88871" i="39" s="1"/>
  <c r="B88872" i="39" s="1"/>
  <c r="B88873" i="39" s="1"/>
  <c r="B88874" i="39" s="1"/>
  <c r="B88875" i="39" s="1"/>
  <c r="B88876" i="39" s="1"/>
  <c r="B88877" i="39" s="1"/>
  <c r="B88878" i="39" s="1"/>
  <c r="B88879" i="39" s="1"/>
  <c r="B88880" i="39" s="1"/>
  <c r="B88881" i="39" s="1"/>
  <c r="B88882" i="39" s="1"/>
  <c r="B88883" i="39" s="1"/>
  <c r="B88884" i="39" s="1"/>
  <c r="B88885" i="39" s="1"/>
  <c r="B88886" i="39" s="1"/>
  <c r="B88887" i="39" s="1"/>
  <c r="B88888" i="39" s="1"/>
  <c r="B88889" i="39" s="1"/>
  <c r="B88890" i="39" s="1"/>
  <c r="B88891" i="39" s="1"/>
  <c r="B88892" i="39" s="1"/>
  <c r="B88893" i="39" s="1"/>
  <c r="B88894" i="39" s="1"/>
  <c r="B88895" i="39" s="1"/>
  <c r="B88896" i="39" s="1"/>
  <c r="B88897" i="39" s="1"/>
  <c r="B88898" i="39" s="1"/>
  <c r="B88899" i="39" s="1"/>
  <c r="B88900" i="39" s="1"/>
  <c r="B88901" i="39" s="1"/>
  <c r="B88902" i="39" s="1"/>
  <c r="B88903" i="39" s="1"/>
  <c r="B88904" i="39" s="1"/>
  <c r="B88905" i="39" s="1"/>
  <c r="B88906" i="39" s="1"/>
  <c r="B88907" i="39" s="1"/>
  <c r="B88908" i="39" s="1"/>
  <c r="B88909" i="39" s="1"/>
  <c r="B88910" i="39" s="1"/>
  <c r="B88911" i="39" s="1"/>
  <c r="B88912" i="39" s="1"/>
  <c r="B88913" i="39" s="1"/>
  <c r="B88914" i="39" s="1"/>
  <c r="B88915" i="39" s="1"/>
  <c r="B88916" i="39" s="1"/>
  <c r="B88917" i="39" s="1"/>
  <c r="B88918" i="39" s="1"/>
  <c r="B88919" i="39" s="1"/>
  <c r="B88920" i="39" s="1"/>
  <c r="B88921" i="39" s="1"/>
  <c r="B88922" i="39" s="1"/>
  <c r="B88923" i="39" s="1"/>
  <c r="B88924" i="39" s="1"/>
  <c r="B88925" i="39" s="1"/>
  <c r="B88926" i="39" s="1"/>
  <c r="B88927" i="39" s="1"/>
  <c r="B88928" i="39" s="1"/>
  <c r="B88929" i="39" s="1"/>
  <c r="B88930" i="39" s="1"/>
  <c r="B88931" i="39" s="1"/>
  <c r="B88932" i="39" s="1"/>
  <c r="B88933" i="39" s="1"/>
  <c r="B88934" i="39" s="1"/>
  <c r="B88935" i="39" s="1"/>
  <c r="B88936" i="39" s="1"/>
  <c r="B88937" i="39" s="1"/>
  <c r="B88938" i="39" s="1"/>
  <c r="B88939" i="39" s="1"/>
  <c r="B88940" i="39" s="1"/>
  <c r="B88941" i="39" s="1"/>
  <c r="B88942" i="39" s="1"/>
  <c r="B88943" i="39" s="1"/>
  <c r="B88944" i="39" s="1"/>
  <c r="B88945" i="39" s="1"/>
  <c r="B88946" i="39" s="1"/>
  <c r="B88947" i="39" s="1"/>
  <c r="B88948" i="39" s="1"/>
  <c r="B88949" i="39" s="1"/>
  <c r="B88950" i="39" s="1"/>
  <c r="B88951" i="39" s="1"/>
  <c r="B88952" i="39" s="1"/>
  <c r="B88953" i="39" s="1"/>
  <c r="B88954" i="39" s="1"/>
  <c r="B88955" i="39" s="1"/>
  <c r="B88956" i="39" s="1"/>
  <c r="B88957" i="39" s="1"/>
  <c r="B88958" i="39" s="1"/>
  <c r="B88959" i="39" s="1"/>
  <c r="B88960" i="39" s="1"/>
  <c r="B88961" i="39" s="1"/>
  <c r="B88962" i="39" s="1"/>
  <c r="B88963" i="39" s="1"/>
  <c r="B88964" i="39" s="1"/>
  <c r="B88965" i="39" s="1"/>
  <c r="B88966" i="39" s="1"/>
  <c r="B88967" i="39" s="1"/>
  <c r="B88968" i="39" s="1"/>
  <c r="B88969" i="39" s="1"/>
  <c r="B88970" i="39" s="1"/>
  <c r="B88971" i="39" s="1"/>
  <c r="B88972" i="39" s="1"/>
  <c r="B88973" i="39" s="1"/>
  <c r="B88974" i="39" s="1"/>
  <c r="B88975" i="39" s="1"/>
  <c r="B88976" i="39" s="1"/>
  <c r="B88977" i="39" s="1"/>
  <c r="B88978" i="39" s="1"/>
  <c r="B88979" i="39" s="1"/>
  <c r="B88980" i="39" s="1"/>
  <c r="B88981" i="39" s="1"/>
  <c r="B88982" i="39" s="1"/>
  <c r="B88983" i="39" s="1"/>
  <c r="B88984" i="39" s="1"/>
  <c r="B88985" i="39" s="1"/>
  <c r="B88986" i="39" s="1"/>
  <c r="B88987" i="39" s="1"/>
  <c r="B88988" i="39" s="1"/>
  <c r="B88989" i="39" s="1"/>
  <c r="B88990" i="39" s="1"/>
  <c r="B88991" i="39" s="1"/>
  <c r="B88992" i="39" s="1"/>
  <c r="B88993" i="39" s="1"/>
  <c r="B88994" i="39" s="1"/>
  <c r="B88995" i="39" s="1"/>
  <c r="B88996" i="39" s="1"/>
  <c r="B88997" i="39" s="1"/>
  <c r="B88998" i="39" s="1"/>
  <c r="B88999" i="39" s="1"/>
  <c r="B89000" i="39" s="1"/>
  <c r="B89001" i="39" s="1"/>
  <c r="B89002" i="39" s="1"/>
  <c r="B89003" i="39" s="1"/>
  <c r="B89004" i="39" s="1"/>
  <c r="B89005" i="39" s="1"/>
  <c r="B89006" i="39" s="1"/>
  <c r="B89007" i="39" s="1"/>
  <c r="B89008" i="39" s="1"/>
  <c r="B89009" i="39" s="1"/>
  <c r="B89010" i="39" s="1"/>
  <c r="B89011" i="39" s="1"/>
  <c r="B89012" i="39" s="1"/>
  <c r="B89013" i="39" s="1"/>
  <c r="B89014" i="39" s="1"/>
  <c r="B89015" i="39" s="1"/>
  <c r="B89016" i="39" s="1"/>
  <c r="B89017" i="39" s="1"/>
  <c r="B89018" i="39" s="1"/>
  <c r="B89019" i="39" s="1"/>
  <c r="B89020" i="39" s="1"/>
  <c r="B89021" i="39" s="1"/>
  <c r="B89022" i="39" s="1"/>
  <c r="B89023" i="39" s="1"/>
  <c r="B89024" i="39" s="1"/>
  <c r="B89025" i="39" s="1"/>
  <c r="B89026" i="39" s="1"/>
  <c r="B89027" i="39" s="1"/>
  <c r="B89028" i="39" s="1"/>
  <c r="B89029" i="39" s="1"/>
  <c r="B89030" i="39" s="1"/>
  <c r="B89031" i="39" s="1"/>
  <c r="B89032" i="39" s="1"/>
  <c r="B89033" i="39" s="1"/>
  <c r="B89034" i="39" s="1"/>
  <c r="B89035" i="39" s="1"/>
  <c r="B89036" i="39" s="1"/>
  <c r="B89037" i="39" s="1"/>
  <c r="B89038" i="39" s="1"/>
  <c r="B89039" i="39" s="1"/>
  <c r="B89040" i="39" s="1"/>
  <c r="B89041" i="39" s="1"/>
  <c r="B89042" i="39" s="1"/>
  <c r="B89043" i="39" s="1"/>
  <c r="B89044" i="39" s="1"/>
  <c r="B89045" i="39" s="1"/>
  <c r="B89046" i="39" s="1"/>
  <c r="B89047" i="39" s="1"/>
  <c r="B89048" i="39" s="1"/>
  <c r="B89049" i="39" s="1"/>
  <c r="B89050" i="39" s="1"/>
  <c r="B89051" i="39" s="1"/>
  <c r="B89052" i="39" s="1"/>
  <c r="B89053" i="39" s="1"/>
  <c r="B89054" i="39" s="1"/>
  <c r="B89055" i="39" s="1"/>
  <c r="B89056" i="39" s="1"/>
  <c r="B89057" i="39" s="1"/>
  <c r="B89058" i="39" s="1"/>
  <c r="B89059" i="39" s="1"/>
  <c r="B89060" i="39" s="1"/>
  <c r="B89061" i="39" s="1"/>
  <c r="B89062" i="39" s="1"/>
  <c r="B89063" i="39" s="1"/>
  <c r="B89064" i="39" s="1"/>
  <c r="B89065" i="39" s="1"/>
  <c r="B89066" i="39" s="1"/>
  <c r="B89067" i="39" s="1"/>
  <c r="B89068" i="39" s="1"/>
  <c r="B89069" i="39" s="1"/>
  <c r="B89070" i="39" s="1"/>
  <c r="B89071" i="39" s="1"/>
  <c r="B89072" i="39" s="1"/>
  <c r="B89073" i="39" s="1"/>
  <c r="B89074" i="39" s="1"/>
  <c r="B89075" i="39" s="1"/>
  <c r="B89076" i="39" s="1"/>
  <c r="B89077" i="39" s="1"/>
  <c r="B89078" i="39" s="1"/>
  <c r="B89079" i="39" s="1"/>
  <c r="B89080" i="39" s="1"/>
  <c r="B89081" i="39" s="1"/>
  <c r="B89082" i="39" s="1"/>
  <c r="B89083" i="39" s="1"/>
  <c r="B89084" i="39" s="1"/>
  <c r="B89085" i="39" s="1"/>
  <c r="B89086" i="39" s="1"/>
  <c r="B89087" i="39" s="1"/>
  <c r="B89088" i="39" s="1"/>
  <c r="B89089" i="39" s="1"/>
  <c r="B89090" i="39" s="1"/>
  <c r="B89091" i="39" s="1"/>
  <c r="B89092" i="39" s="1"/>
  <c r="B89093" i="39" s="1"/>
  <c r="B89094" i="39" s="1"/>
  <c r="B89095" i="39" s="1"/>
  <c r="B89096" i="39" s="1"/>
  <c r="B89097" i="39" s="1"/>
  <c r="B89098" i="39" s="1"/>
  <c r="B89099" i="39" s="1"/>
  <c r="B89100" i="39" s="1"/>
  <c r="B89101" i="39" s="1"/>
  <c r="B89102" i="39" s="1"/>
  <c r="B89103" i="39" s="1"/>
  <c r="B89104" i="39" s="1"/>
  <c r="B89105" i="39" s="1"/>
  <c r="B89106" i="39" s="1"/>
  <c r="B89107" i="39" s="1"/>
  <c r="B89108" i="39" s="1"/>
  <c r="B89109" i="39" s="1"/>
  <c r="B89110" i="39" s="1"/>
  <c r="B89111" i="39" s="1"/>
  <c r="B89112" i="39" s="1"/>
  <c r="B89113" i="39" s="1"/>
  <c r="B89114" i="39" s="1"/>
  <c r="B89115" i="39" s="1"/>
  <c r="B89116" i="39" s="1"/>
  <c r="B89117" i="39" s="1"/>
  <c r="B89118" i="39" s="1"/>
  <c r="B89119" i="39" s="1"/>
  <c r="B89120" i="39" s="1"/>
  <c r="B89121" i="39" s="1"/>
  <c r="B89122" i="39" s="1"/>
  <c r="B89123" i="39" s="1"/>
  <c r="B89124" i="39" s="1"/>
  <c r="B89125" i="39" s="1"/>
  <c r="B89126" i="39" s="1"/>
  <c r="B89127" i="39" s="1"/>
  <c r="B89128" i="39" s="1"/>
  <c r="B89129" i="39" s="1"/>
  <c r="B89130" i="39" s="1"/>
  <c r="B89131" i="39" s="1"/>
  <c r="B89132" i="39" s="1"/>
  <c r="B89133" i="39" s="1"/>
  <c r="B89134" i="39" s="1"/>
  <c r="B89135" i="39" s="1"/>
  <c r="B89136" i="39" s="1"/>
  <c r="B89137" i="39" s="1"/>
  <c r="B89138" i="39" s="1"/>
  <c r="B89139" i="39" s="1"/>
  <c r="B89140" i="39" s="1"/>
  <c r="B89141" i="39" s="1"/>
  <c r="B89142" i="39" s="1"/>
  <c r="B89143" i="39" s="1"/>
  <c r="B89144" i="39" s="1"/>
  <c r="B89145" i="39" s="1"/>
  <c r="B89146" i="39" s="1"/>
  <c r="B89147" i="39" s="1"/>
  <c r="B89148" i="39" s="1"/>
  <c r="B89149" i="39" s="1"/>
  <c r="B89150" i="39" s="1"/>
  <c r="B89151" i="39" s="1"/>
  <c r="B89152" i="39" s="1"/>
  <c r="B89153" i="39" s="1"/>
  <c r="B89154" i="39" s="1"/>
  <c r="B89155" i="39" s="1"/>
  <c r="B89156" i="39" s="1"/>
  <c r="B89157" i="39" s="1"/>
  <c r="B89158" i="39" s="1"/>
  <c r="B89159" i="39" s="1"/>
  <c r="B89160" i="39" s="1"/>
  <c r="B89161" i="39" s="1"/>
  <c r="B89162" i="39" s="1"/>
  <c r="B89163" i="39" s="1"/>
  <c r="B89164" i="39" s="1"/>
  <c r="B89165" i="39" s="1"/>
  <c r="B89166" i="39" s="1"/>
  <c r="B89167" i="39" s="1"/>
  <c r="B89168" i="39" s="1"/>
  <c r="B89169" i="39" s="1"/>
  <c r="B89170" i="39" s="1"/>
  <c r="B89171" i="39" s="1"/>
  <c r="B89172" i="39" s="1"/>
  <c r="B89173" i="39" s="1"/>
  <c r="B89174" i="39" s="1"/>
  <c r="B89175" i="39" s="1"/>
  <c r="B89176" i="39" s="1"/>
  <c r="B89177" i="39" s="1"/>
  <c r="B89178" i="39" s="1"/>
  <c r="B89179" i="39" s="1"/>
  <c r="B89180" i="39" s="1"/>
  <c r="B89181" i="39" s="1"/>
  <c r="B89182" i="39" s="1"/>
  <c r="B89183" i="39" s="1"/>
  <c r="B89184" i="39" s="1"/>
  <c r="B89185" i="39" s="1"/>
  <c r="B89186" i="39" s="1"/>
  <c r="B89187" i="39" s="1"/>
  <c r="B89188" i="39" s="1"/>
  <c r="B89189" i="39" s="1"/>
  <c r="B89190" i="39" s="1"/>
  <c r="B89191" i="39" s="1"/>
  <c r="B89192" i="39" s="1"/>
  <c r="B89193" i="39" s="1"/>
  <c r="B89194" i="39" s="1"/>
  <c r="B89195" i="39" s="1"/>
  <c r="B89196" i="39" s="1"/>
  <c r="B89197" i="39" s="1"/>
  <c r="B89198" i="39" s="1"/>
  <c r="B89199" i="39" s="1"/>
  <c r="B89200" i="39" s="1"/>
  <c r="B89201" i="39" s="1"/>
  <c r="B89202" i="39" s="1"/>
  <c r="B89203" i="39" s="1"/>
  <c r="B89204" i="39" s="1"/>
  <c r="B89205" i="39" s="1"/>
  <c r="B89206" i="39" s="1"/>
  <c r="B89207" i="39" s="1"/>
  <c r="B89208" i="39" s="1"/>
  <c r="B89209" i="39" s="1"/>
  <c r="B89210" i="39" s="1"/>
  <c r="B89211" i="39" s="1"/>
  <c r="B89212" i="39" s="1"/>
  <c r="B89213" i="39" s="1"/>
  <c r="B89214" i="39" s="1"/>
  <c r="B89215" i="39" s="1"/>
  <c r="B89216" i="39" s="1"/>
  <c r="B89217" i="39" s="1"/>
  <c r="B89218" i="39" s="1"/>
  <c r="B89219" i="39" s="1"/>
  <c r="B89220" i="39" s="1"/>
  <c r="B89221" i="39" s="1"/>
  <c r="B89222" i="39" s="1"/>
  <c r="B89223" i="39" s="1"/>
  <c r="B89224" i="39" s="1"/>
  <c r="B89225" i="39" s="1"/>
  <c r="B89226" i="39" s="1"/>
  <c r="B89227" i="39" s="1"/>
  <c r="B89228" i="39" s="1"/>
  <c r="B89229" i="39" s="1"/>
  <c r="B89230" i="39" s="1"/>
  <c r="B89231" i="39" s="1"/>
  <c r="B89232" i="39" s="1"/>
  <c r="B89233" i="39" s="1"/>
  <c r="B89234" i="39" s="1"/>
  <c r="B89235" i="39" s="1"/>
  <c r="B89236" i="39" s="1"/>
  <c r="B89237" i="39" s="1"/>
  <c r="B89238" i="39" s="1"/>
  <c r="B89239" i="39" s="1"/>
  <c r="B89240" i="39" s="1"/>
  <c r="B89241" i="39" s="1"/>
  <c r="B89242" i="39" s="1"/>
  <c r="B89243" i="39" s="1"/>
  <c r="B89244" i="39" s="1"/>
  <c r="B89245" i="39" s="1"/>
  <c r="B89246" i="39" s="1"/>
  <c r="B89247" i="39" s="1"/>
  <c r="B89248" i="39" s="1"/>
  <c r="B89249" i="39" s="1"/>
  <c r="B89250" i="39" s="1"/>
  <c r="B89251" i="39" s="1"/>
  <c r="B89252" i="39" s="1"/>
  <c r="B89253" i="39" s="1"/>
  <c r="B89254" i="39" s="1"/>
  <c r="B89255" i="39" s="1"/>
  <c r="B89256" i="39" s="1"/>
  <c r="B89257" i="39" s="1"/>
  <c r="B89258" i="39" s="1"/>
  <c r="B89259" i="39" s="1"/>
  <c r="B89260" i="39" s="1"/>
  <c r="B89261" i="39" s="1"/>
  <c r="B89262" i="39" s="1"/>
  <c r="B89263" i="39" s="1"/>
  <c r="B89264" i="39" s="1"/>
  <c r="B89265" i="39" s="1"/>
  <c r="B89266" i="39" s="1"/>
  <c r="B89267" i="39" s="1"/>
  <c r="B89268" i="39" s="1"/>
  <c r="B89269" i="39" s="1"/>
  <c r="B89270" i="39" s="1"/>
  <c r="B89271" i="39" s="1"/>
  <c r="B89272" i="39" s="1"/>
  <c r="B89273" i="39" s="1"/>
  <c r="B89274" i="39" s="1"/>
  <c r="B89275" i="39" s="1"/>
  <c r="B89276" i="39" s="1"/>
  <c r="B89277" i="39" s="1"/>
  <c r="B89278" i="39" s="1"/>
  <c r="B89279" i="39" s="1"/>
  <c r="B89280" i="39" s="1"/>
  <c r="B89281" i="39" s="1"/>
  <c r="B89282" i="39" s="1"/>
  <c r="B89283" i="39" s="1"/>
  <c r="B89284" i="39" s="1"/>
  <c r="B89285" i="39" s="1"/>
  <c r="B89286" i="39" s="1"/>
  <c r="B89287" i="39" s="1"/>
  <c r="B89288" i="39" s="1"/>
  <c r="B89289" i="39" s="1"/>
  <c r="B89290" i="39" s="1"/>
  <c r="B89291" i="39" s="1"/>
  <c r="B89292" i="39" s="1"/>
  <c r="B89293" i="39" s="1"/>
  <c r="B89294" i="39" s="1"/>
  <c r="B89295" i="39" s="1"/>
  <c r="B89296" i="39" s="1"/>
  <c r="B89297" i="39" s="1"/>
  <c r="B89298" i="39" s="1"/>
  <c r="B89299" i="39" s="1"/>
  <c r="B89300" i="39" s="1"/>
  <c r="B89301" i="39" s="1"/>
  <c r="B89302" i="39" s="1"/>
  <c r="B89303" i="39" s="1"/>
  <c r="B89304" i="39" s="1"/>
  <c r="B89305" i="39" s="1"/>
  <c r="B89306" i="39" s="1"/>
  <c r="B89307" i="39" s="1"/>
  <c r="B89308" i="39" s="1"/>
  <c r="B89309" i="39" s="1"/>
  <c r="B89310" i="39" s="1"/>
  <c r="B89311" i="39" s="1"/>
  <c r="B89312" i="39" s="1"/>
  <c r="B89313" i="39" s="1"/>
  <c r="B89314" i="39" s="1"/>
  <c r="B89315" i="39" s="1"/>
  <c r="B89316" i="39" s="1"/>
  <c r="B89317" i="39" s="1"/>
  <c r="B89318" i="39" s="1"/>
  <c r="B89319" i="39" s="1"/>
  <c r="B89320" i="39" s="1"/>
  <c r="B89321" i="39" s="1"/>
  <c r="B89322" i="39" s="1"/>
  <c r="B89323" i="39" s="1"/>
  <c r="B89324" i="39" s="1"/>
  <c r="B89325" i="39" s="1"/>
  <c r="B89326" i="39" s="1"/>
  <c r="B89327" i="39" s="1"/>
  <c r="B89328" i="39" s="1"/>
  <c r="B89329" i="39" s="1"/>
  <c r="B89330" i="39" s="1"/>
  <c r="B89331" i="39" s="1"/>
  <c r="B89332" i="39" s="1"/>
  <c r="B89333" i="39" s="1"/>
  <c r="B89334" i="39" s="1"/>
  <c r="B89335" i="39" s="1"/>
  <c r="B89336" i="39" s="1"/>
  <c r="B89337" i="39" s="1"/>
  <c r="B89338" i="39" s="1"/>
  <c r="B89339" i="39" s="1"/>
  <c r="B89340" i="39" s="1"/>
  <c r="B89341" i="39" s="1"/>
  <c r="B89342" i="39" s="1"/>
  <c r="B89343" i="39" s="1"/>
  <c r="B89344" i="39" s="1"/>
  <c r="B89345" i="39" s="1"/>
  <c r="B89346" i="39" s="1"/>
  <c r="B89347" i="39" s="1"/>
  <c r="B89348" i="39" s="1"/>
  <c r="B89349" i="39" s="1"/>
  <c r="B89350" i="39" s="1"/>
  <c r="B89351" i="39" s="1"/>
  <c r="B89352" i="39" s="1"/>
  <c r="B89353" i="39" s="1"/>
  <c r="B89354" i="39" s="1"/>
  <c r="B89355" i="39" s="1"/>
  <c r="B89356" i="39" s="1"/>
  <c r="B89357" i="39" s="1"/>
  <c r="B89358" i="39" s="1"/>
  <c r="B89359" i="39" s="1"/>
  <c r="B89360" i="39" s="1"/>
  <c r="B89361" i="39" s="1"/>
  <c r="B89362" i="39" s="1"/>
  <c r="B89363" i="39" s="1"/>
  <c r="B89364" i="39" s="1"/>
  <c r="B89365" i="39" s="1"/>
  <c r="B89366" i="39" s="1"/>
  <c r="B89367" i="39" s="1"/>
  <c r="B89368" i="39" s="1"/>
  <c r="B89369" i="39" s="1"/>
  <c r="B89370" i="39" s="1"/>
  <c r="B89371" i="39" s="1"/>
  <c r="B89372" i="39" s="1"/>
  <c r="B89373" i="39" s="1"/>
  <c r="B89374" i="39" s="1"/>
  <c r="B89375" i="39" s="1"/>
  <c r="B89376" i="39" s="1"/>
  <c r="B89377" i="39" s="1"/>
  <c r="B89378" i="39" s="1"/>
  <c r="B89379" i="39" s="1"/>
  <c r="B89380" i="39" s="1"/>
  <c r="B89381" i="39" s="1"/>
  <c r="B89382" i="39" s="1"/>
  <c r="B89383" i="39" s="1"/>
  <c r="B89384" i="39" s="1"/>
  <c r="B89385" i="39" s="1"/>
  <c r="B89386" i="39" s="1"/>
  <c r="B89387" i="39" s="1"/>
  <c r="B89388" i="39" s="1"/>
  <c r="B89389" i="39" s="1"/>
  <c r="B89390" i="39" s="1"/>
  <c r="B89391" i="39" s="1"/>
  <c r="B89392" i="39" s="1"/>
  <c r="B89393" i="39" s="1"/>
  <c r="B89394" i="39" s="1"/>
  <c r="B89395" i="39" s="1"/>
  <c r="B89396" i="39" s="1"/>
  <c r="B89397" i="39" s="1"/>
  <c r="B89398" i="39" s="1"/>
  <c r="B89399" i="39" s="1"/>
  <c r="B89400" i="39" s="1"/>
  <c r="B89401" i="39" s="1"/>
  <c r="B89402" i="39" s="1"/>
  <c r="B89403" i="39" s="1"/>
  <c r="B89404" i="39" s="1"/>
  <c r="B89405" i="39" s="1"/>
  <c r="B89406" i="39" s="1"/>
  <c r="B89407" i="39" s="1"/>
  <c r="B89408" i="39" s="1"/>
  <c r="B89409" i="39" s="1"/>
  <c r="B89410" i="39" s="1"/>
  <c r="B89411" i="39" s="1"/>
  <c r="B89412" i="39" s="1"/>
  <c r="B89413" i="39" s="1"/>
  <c r="B89414" i="39" s="1"/>
  <c r="B89415" i="39" s="1"/>
  <c r="B89416" i="39" s="1"/>
  <c r="B89417" i="39" s="1"/>
  <c r="B89418" i="39" s="1"/>
  <c r="B89419" i="39" s="1"/>
  <c r="B89420" i="39" s="1"/>
  <c r="B89421" i="39" s="1"/>
  <c r="B89422" i="39" s="1"/>
  <c r="B89423" i="39" s="1"/>
  <c r="B89424" i="39" s="1"/>
  <c r="B89425" i="39" s="1"/>
  <c r="B89426" i="39" s="1"/>
  <c r="B89427" i="39" s="1"/>
  <c r="B89428" i="39" s="1"/>
  <c r="B89429" i="39" s="1"/>
  <c r="B89430" i="39" s="1"/>
  <c r="B89431" i="39" s="1"/>
  <c r="B89432" i="39" s="1"/>
  <c r="B89433" i="39" s="1"/>
  <c r="B89434" i="39" s="1"/>
  <c r="B89435" i="39" s="1"/>
  <c r="B89436" i="39" s="1"/>
  <c r="B89437" i="39" s="1"/>
  <c r="B89438" i="39" s="1"/>
  <c r="B89439" i="39" s="1"/>
  <c r="B89440" i="39" s="1"/>
  <c r="B89441" i="39" s="1"/>
  <c r="B89442" i="39" s="1"/>
  <c r="B89443" i="39" s="1"/>
  <c r="B89444" i="39" s="1"/>
  <c r="B89445" i="39" s="1"/>
  <c r="B89446" i="39" s="1"/>
  <c r="B89447" i="39" s="1"/>
  <c r="B89448" i="39" s="1"/>
  <c r="B89449" i="39" s="1"/>
  <c r="B89450" i="39" s="1"/>
  <c r="B89451" i="39" s="1"/>
  <c r="B89452" i="39" s="1"/>
  <c r="B89453" i="39" s="1"/>
  <c r="B89454" i="39" s="1"/>
  <c r="B89455" i="39" s="1"/>
  <c r="B89456" i="39" s="1"/>
  <c r="B89457" i="39" s="1"/>
  <c r="B89458" i="39" s="1"/>
  <c r="B89459" i="39" s="1"/>
  <c r="B89460" i="39" s="1"/>
  <c r="B89461" i="39" s="1"/>
  <c r="B89462" i="39" s="1"/>
  <c r="B89463" i="39" s="1"/>
  <c r="B89464" i="39" s="1"/>
  <c r="B89465" i="39" s="1"/>
  <c r="B89466" i="39" s="1"/>
  <c r="B89467" i="39" s="1"/>
  <c r="B89468" i="39" s="1"/>
  <c r="B89469" i="39" s="1"/>
  <c r="B89470" i="39" s="1"/>
  <c r="B89471" i="39" s="1"/>
  <c r="B89472" i="39" s="1"/>
  <c r="B89473" i="39" s="1"/>
  <c r="B89474" i="39" s="1"/>
  <c r="B89475" i="39" s="1"/>
  <c r="B89476" i="39" s="1"/>
  <c r="B89477" i="39" s="1"/>
  <c r="B89478" i="39" s="1"/>
  <c r="B89479" i="39" s="1"/>
  <c r="B89480" i="39" s="1"/>
  <c r="B89481" i="39" s="1"/>
  <c r="B89482" i="39" s="1"/>
  <c r="B89483" i="39" s="1"/>
  <c r="B89484" i="39" s="1"/>
  <c r="B89485" i="39" s="1"/>
  <c r="B89486" i="39" s="1"/>
  <c r="B89487" i="39" s="1"/>
  <c r="B89488" i="39" s="1"/>
  <c r="B89489" i="39" s="1"/>
  <c r="B89490" i="39" s="1"/>
  <c r="B89491" i="39" s="1"/>
  <c r="B89492" i="39" s="1"/>
  <c r="B89493" i="39" s="1"/>
  <c r="B89494" i="39" s="1"/>
  <c r="B89495" i="39" s="1"/>
  <c r="B89496" i="39" s="1"/>
  <c r="B89497" i="39" s="1"/>
  <c r="B89498" i="39" s="1"/>
  <c r="B89499" i="39" s="1"/>
  <c r="B89500" i="39" s="1"/>
  <c r="B89501" i="39" s="1"/>
  <c r="B89502" i="39" s="1"/>
  <c r="B89503" i="39" s="1"/>
  <c r="B89504" i="39" s="1"/>
  <c r="B89505" i="39" s="1"/>
  <c r="B89506" i="39" s="1"/>
  <c r="B89507" i="39" s="1"/>
  <c r="B89508" i="39" s="1"/>
  <c r="B89509" i="39" s="1"/>
  <c r="B89510" i="39" s="1"/>
  <c r="B89511" i="39" s="1"/>
  <c r="B89512" i="39" s="1"/>
  <c r="B89513" i="39" s="1"/>
  <c r="B89514" i="39" s="1"/>
  <c r="B89515" i="39" s="1"/>
  <c r="B89516" i="39" s="1"/>
  <c r="B89517" i="39" s="1"/>
  <c r="B89518" i="39" s="1"/>
  <c r="B89519" i="39" s="1"/>
  <c r="B89520" i="39" s="1"/>
  <c r="B89521" i="39" s="1"/>
  <c r="B89522" i="39" s="1"/>
  <c r="B89523" i="39" s="1"/>
  <c r="B89524" i="39" s="1"/>
  <c r="B89525" i="39" s="1"/>
  <c r="B89526" i="39" s="1"/>
  <c r="B89527" i="39" s="1"/>
  <c r="B89528" i="39" s="1"/>
  <c r="B89529" i="39" s="1"/>
  <c r="B89530" i="39" s="1"/>
  <c r="B89531" i="39" s="1"/>
  <c r="B89532" i="39" s="1"/>
  <c r="B89533" i="39" s="1"/>
  <c r="B89534" i="39" s="1"/>
  <c r="B89535" i="39" s="1"/>
  <c r="B89536" i="39" s="1"/>
  <c r="B89537" i="39" s="1"/>
  <c r="B89538" i="39" s="1"/>
  <c r="B89539" i="39" s="1"/>
  <c r="B89540" i="39" s="1"/>
  <c r="B89541" i="39" s="1"/>
  <c r="B89542" i="39" s="1"/>
  <c r="B89543" i="39" s="1"/>
  <c r="B89544" i="39" s="1"/>
  <c r="B89545" i="39" s="1"/>
  <c r="B89546" i="39" s="1"/>
  <c r="B89547" i="39" s="1"/>
  <c r="B89548" i="39" s="1"/>
  <c r="B89549" i="39" s="1"/>
  <c r="B89550" i="39" s="1"/>
  <c r="B89551" i="39" s="1"/>
  <c r="B89552" i="39" s="1"/>
  <c r="B89553" i="39" s="1"/>
  <c r="B89554" i="39" s="1"/>
  <c r="B89555" i="39" s="1"/>
  <c r="B89556" i="39" s="1"/>
  <c r="B89557" i="39" s="1"/>
  <c r="B89558" i="39" s="1"/>
  <c r="B89559" i="39" s="1"/>
  <c r="B89560" i="39" s="1"/>
  <c r="B89561" i="39" s="1"/>
  <c r="B89562" i="39" s="1"/>
  <c r="B89563" i="39" s="1"/>
  <c r="B89564" i="39" s="1"/>
  <c r="B89565" i="39" s="1"/>
  <c r="B89566" i="39" s="1"/>
  <c r="B89567" i="39" s="1"/>
  <c r="B89568" i="39" s="1"/>
  <c r="B89569" i="39" s="1"/>
  <c r="B89570" i="39" s="1"/>
  <c r="B89571" i="39" s="1"/>
  <c r="B89572" i="39" s="1"/>
  <c r="B89573" i="39" s="1"/>
  <c r="B89574" i="39" s="1"/>
  <c r="B89575" i="39" s="1"/>
  <c r="B89576" i="39" s="1"/>
  <c r="B89577" i="39" s="1"/>
  <c r="B89578" i="39" s="1"/>
  <c r="B89579" i="39" s="1"/>
  <c r="B89580" i="39" s="1"/>
  <c r="B89581" i="39" s="1"/>
  <c r="B89582" i="39" s="1"/>
  <c r="B89583" i="39" s="1"/>
  <c r="B89584" i="39" s="1"/>
  <c r="B89585" i="39" s="1"/>
  <c r="B89586" i="39" s="1"/>
  <c r="B89587" i="39" s="1"/>
  <c r="B89588" i="39" s="1"/>
  <c r="B89589" i="39" s="1"/>
  <c r="B89590" i="39" s="1"/>
  <c r="B89591" i="39" s="1"/>
  <c r="B89592" i="39" s="1"/>
  <c r="B89593" i="39" s="1"/>
  <c r="B89594" i="39" s="1"/>
  <c r="B89595" i="39" s="1"/>
  <c r="B89596" i="39" s="1"/>
  <c r="B89597" i="39" s="1"/>
  <c r="B89598" i="39" s="1"/>
  <c r="B89599" i="39" s="1"/>
  <c r="B89600" i="39" s="1"/>
  <c r="B89601" i="39" s="1"/>
  <c r="B89602" i="39" s="1"/>
  <c r="B89603" i="39" s="1"/>
  <c r="B89604" i="39" s="1"/>
  <c r="B89605" i="39" s="1"/>
  <c r="B89606" i="39" s="1"/>
  <c r="B89607" i="39" s="1"/>
  <c r="B89608" i="39" s="1"/>
  <c r="B89609" i="39" s="1"/>
  <c r="B89610" i="39" s="1"/>
  <c r="B89611" i="39" s="1"/>
  <c r="B89612" i="39" s="1"/>
  <c r="B89613" i="39" s="1"/>
  <c r="B89614" i="39" s="1"/>
  <c r="B89615" i="39" s="1"/>
  <c r="B89616" i="39" s="1"/>
  <c r="B89617" i="39" s="1"/>
  <c r="B89618" i="39" s="1"/>
  <c r="B89619" i="39" s="1"/>
  <c r="B89620" i="39" s="1"/>
  <c r="B89621" i="39" s="1"/>
  <c r="B89622" i="39" s="1"/>
  <c r="B89623" i="39" s="1"/>
  <c r="B89624" i="39" s="1"/>
  <c r="B89625" i="39" s="1"/>
  <c r="B89626" i="39" s="1"/>
  <c r="B89627" i="39" s="1"/>
  <c r="B89628" i="39" s="1"/>
  <c r="B89629" i="39" s="1"/>
  <c r="B89630" i="39" s="1"/>
  <c r="B89631" i="39" s="1"/>
  <c r="B89632" i="39" s="1"/>
  <c r="B89633" i="39" s="1"/>
  <c r="B89634" i="39" s="1"/>
  <c r="B89635" i="39" s="1"/>
  <c r="B89636" i="39" s="1"/>
  <c r="B89637" i="39" s="1"/>
  <c r="B89638" i="39" s="1"/>
  <c r="B89639" i="39" s="1"/>
  <c r="B89640" i="39" s="1"/>
  <c r="B89641" i="39" s="1"/>
  <c r="B89642" i="39" s="1"/>
  <c r="B89643" i="39" s="1"/>
  <c r="B89644" i="39" s="1"/>
  <c r="B89645" i="39" s="1"/>
  <c r="B89646" i="39" s="1"/>
  <c r="B89647" i="39" s="1"/>
  <c r="B89648" i="39" s="1"/>
  <c r="B89649" i="39" s="1"/>
  <c r="B89650" i="39" s="1"/>
  <c r="B89651" i="39" s="1"/>
  <c r="B89652" i="39" s="1"/>
  <c r="B89653" i="39" s="1"/>
  <c r="B89654" i="39" s="1"/>
  <c r="B89655" i="39" s="1"/>
  <c r="B89656" i="39" s="1"/>
  <c r="B89657" i="39" s="1"/>
  <c r="B89658" i="39" s="1"/>
  <c r="B89659" i="39" s="1"/>
  <c r="B89660" i="39" s="1"/>
  <c r="B89661" i="39" s="1"/>
  <c r="B89662" i="39" s="1"/>
  <c r="B89663" i="39" s="1"/>
  <c r="B89664" i="39" s="1"/>
  <c r="B89665" i="39" s="1"/>
  <c r="B89666" i="39" s="1"/>
  <c r="B89667" i="39" s="1"/>
  <c r="B89668" i="39" s="1"/>
  <c r="B89669" i="39" s="1"/>
  <c r="B89670" i="39" s="1"/>
  <c r="B89671" i="39" s="1"/>
  <c r="B89672" i="39" s="1"/>
  <c r="B89673" i="39" s="1"/>
  <c r="B89674" i="39" s="1"/>
  <c r="B89675" i="39" s="1"/>
  <c r="B89676" i="39" s="1"/>
  <c r="B89677" i="39" s="1"/>
  <c r="B89678" i="39" s="1"/>
  <c r="B89679" i="39" s="1"/>
  <c r="B89680" i="39" s="1"/>
  <c r="B89681" i="39" s="1"/>
  <c r="B89682" i="39" s="1"/>
  <c r="B89683" i="39" s="1"/>
  <c r="B89684" i="39" s="1"/>
  <c r="B89685" i="39" s="1"/>
  <c r="B89686" i="39" s="1"/>
  <c r="B89687" i="39" s="1"/>
  <c r="B89688" i="39" s="1"/>
  <c r="B89689" i="39" s="1"/>
  <c r="B89690" i="39" s="1"/>
  <c r="B89691" i="39" s="1"/>
  <c r="B89692" i="39" s="1"/>
  <c r="B89693" i="39" s="1"/>
  <c r="B89694" i="39" s="1"/>
  <c r="B89695" i="39" s="1"/>
  <c r="B89696" i="39" s="1"/>
  <c r="B89697" i="39" s="1"/>
  <c r="B89698" i="39" s="1"/>
  <c r="B89699" i="39" s="1"/>
  <c r="B89700" i="39" s="1"/>
  <c r="B89701" i="39" s="1"/>
  <c r="B89702" i="39" s="1"/>
  <c r="B89703" i="39" s="1"/>
  <c r="B89704" i="39" s="1"/>
  <c r="B89705" i="39" s="1"/>
  <c r="B89706" i="39" s="1"/>
  <c r="B89707" i="39" s="1"/>
  <c r="B89708" i="39" s="1"/>
  <c r="B89709" i="39" s="1"/>
  <c r="B89710" i="39" s="1"/>
  <c r="B89711" i="39" s="1"/>
  <c r="B89712" i="39" s="1"/>
  <c r="B89713" i="39" s="1"/>
  <c r="B89714" i="39" s="1"/>
  <c r="B89715" i="39" s="1"/>
  <c r="B89716" i="39" s="1"/>
  <c r="B89717" i="39" s="1"/>
  <c r="B89718" i="39" s="1"/>
  <c r="B89719" i="39" s="1"/>
  <c r="B89720" i="39" s="1"/>
  <c r="B89721" i="39" s="1"/>
  <c r="B89722" i="39" s="1"/>
  <c r="B89723" i="39" s="1"/>
  <c r="B89724" i="39" s="1"/>
  <c r="B89725" i="39" s="1"/>
  <c r="B89726" i="39" s="1"/>
  <c r="B89727" i="39" s="1"/>
  <c r="B89728" i="39" s="1"/>
  <c r="B89729" i="39" s="1"/>
  <c r="B89730" i="39" s="1"/>
  <c r="B89731" i="39" s="1"/>
  <c r="B89732" i="39" s="1"/>
  <c r="B89733" i="39" s="1"/>
  <c r="B89734" i="39" s="1"/>
  <c r="B89735" i="39" s="1"/>
  <c r="B89736" i="39" s="1"/>
  <c r="B89737" i="39" s="1"/>
  <c r="B89738" i="39" s="1"/>
  <c r="B89739" i="39" s="1"/>
  <c r="B89740" i="39" s="1"/>
  <c r="B89741" i="39" s="1"/>
  <c r="B89742" i="39" s="1"/>
  <c r="B89743" i="39" s="1"/>
  <c r="B89744" i="39" s="1"/>
  <c r="B89745" i="39" s="1"/>
  <c r="B89746" i="39" s="1"/>
  <c r="B89747" i="39" s="1"/>
  <c r="B89748" i="39" s="1"/>
  <c r="B89749" i="39" s="1"/>
  <c r="B89750" i="39" s="1"/>
  <c r="B89751" i="39" s="1"/>
  <c r="B89752" i="39" s="1"/>
  <c r="B89753" i="39" s="1"/>
  <c r="B89754" i="39" s="1"/>
  <c r="B89755" i="39" s="1"/>
  <c r="B89756" i="39" s="1"/>
  <c r="B89757" i="39" s="1"/>
  <c r="B89758" i="39" s="1"/>
  <c r="B89759" i="39" s="1"/>
  <c r="B89760" i="39" s="1"/>
  <c r="B89761" i="39" s="1"/>
  <c r="B89762" i="39" s="1"/>
  <c r="B89763" i="39" s="1"/>
  <c r="B89764" i="39" s="1"/>
  <c r="B89765" i="39" s="1"/>
  <c r="B89766" i="39" s="1"/>
  <c r="B89767" i="39" s="1"/>
  <c r="B89768" i="39" s="1"/>
  <c r="B89769" i="39" s="1"/>
  <c r="B89770" i="39" s="1"/>
  <c r="B89771" i="39" s="1"/>
  <c r="B89772" i="39" s="1"/>
  <c r="B89773" i="39" s="1"/>
  <c r="B89774" i="39" s="1"/>
  <c r="B89775" i="39" s="1"/>
  <c r="B89776" i="39" s="1"/>
  <c r="B89777" i="39" s="1"/>
  <c r="B89778" i="39" s="1"/>
  <c r="B89779" i="39" s="1"/>
  <c r="B89780" i="39" s="1"/>
  <c r="B89781" i="39" s="1"/>
  <c r="B89782" i="39" s="1"/>
  <c r="B89783" i="39" s="1"/>
  <c r="B89784" i="39" s="1"/>
  <c r="B89785" i="39" s="1"/>
  <c r="B89786" i="39" s="1"/>
  <c r="B89787" i="39" s="1"/>
  <c r="B89788" i="39" s="1"/>
  <c r="B89789" i="39" s="1"/>
  <c r="B89790" i="39" s="1"/>
  <c r="B89791" i="39" s="1"/>
  <c r="B89792" i="39" s="1"/>
  <c r="B89793" i="39" s="1"/>
  <c r="B89794" i="39" s="1"/>
  <c r="B89795" i="39" s="1"/>
  <c r="B89796" i="39" s="1"/>
  <c r="B89797" i="39" s="1"/>
  <c r="B89798" i="39" s="1"/>
  <c r="B89799" i="39" s="1"/>
  <c r="B89800" i="39" s="1"/>
  <c r="B89801" i="39" s="1"/>
  <c r="B89802" i="39" s="1"/>
  <c r="B89803" i="39" s="1"/>
  <c r="B89804" i="39" s="1"/>
  <c r="B89805" i="39" s="1"/>
  <c r="B89806" i="39" s="1"/>
  <c r="B89807" i="39" s="1"/>
  <c r="B89808" i="39" s="1"/>
  <c r="B89809" i="39" s="1"/>
  <c r="B89810" i="39" s="1"/>
  <c r="B89811" i="39" s="1"/>
  <c r="B89812" i="39" s="1"/>
  <c r="B89813" i="39" s="1"/>
  <c r="B89814" i="39" s="1"/>
  <c r="B89815" i="39" s="1"/>
  <c r="B89816" i="39" s="1"/>
  <c r="B89817" i="39" s="1"/>
  <c r="B89818" i="39" s="1"/>
  <c r="B89819" i="39" s="1"/>
  <c r="B89820" i="39" s="1"/>
  <c r="B89821" i="39" s="1"/>
  <c r="B89822" i="39" s="1"/>
  <c r="B89823" i="39" s="1"/>
  <c r="B89824" i="39" s="1"/>
  <c r="B89825" i="39" s="1"/>
  <c r="B89826" i="39" s="1"/>
  <c r="B89827" i="39" s="1"/>
  <c r="B89828" i="39" s="1"/>
  <c r="B89829" i="39" s="1"/>
  <c r="B89830" i="39" s="1"/>
  <c r="B89831" i="39" s="1"/>
  <c r="B89832" i="39" s="1"/>
  <c r="B89833" i="39" s="1"/>
  <c r="B89834" i="39" s="1"/>
  <c r="B89835" i="39" s="1"/>
  <c r="B89836" i="39" s="1"/>
  <c r="B89837" i="39" s="1"/>
  <c r="B89838" i="39" s="1"/>
  <c r="B89839" i="39" s="1"/>
  <c r="B89840" i="39" s="1"/>
  <c r="B89841" i="39" s="1"/>
  <c r="B89842" i="39" s="1"/>
  <c r="B89843" i="39" s="1"/>
  <c r="B89844" i="39" s="1"/>
  <c r="B89845" i="39" s="1"/>
  <c r="B89846" i="39" s="1"/>
  <c r="B89847" i="39" s="1"/>
  <c r="B89848" i="39" s="1"/>
  <c r="B89849" i="39" s="1"/>
  <c r="B89850" i="39" s="1"/>
  <c r="B89851" i="39" s="1"/>
  <c r="B89852" i="39" s="1"/>
  <c r="B89853" i="39" s="1"/>
  <c r="B89854" i="39" s="1"/>
  <c r="B89855" i="39" s="1"/>
  <c r="B89856" i="39" s="1"/>
  <c r="B89857" i="39" s="1"/>
  <c r="B89858" i="39" s="1"/>
  <c r="B89859" i="39" s="1"/>
  <c r="B89860" i="39" s="1"/>
  <c r="B89861" i="39" s="1"/>
  <c r="B89862" i="39" s="1"/>
  <c r="B89863" i="39" s="1"/>
  <c r="B89864" i="39" s="1"/>
  <c r="B89865" i="39" s="1"/>
  <c r="B89866" i="39" s="1"/>
  <c r="B89867" i="39" s="1"/>
  <c r="B89868" i="39" s="1"/>
  <c r="B89869" i="39" s="1"/>
  <c r="B89870" i="39" s="1"/>
  <c r="B89871" i="39" s="1"/>
  <c r="B89872" i="39" s="1"/>
  <c r="B89873" i="39" s="1"/>
  <c r="B89874" i="39" s="1"/>
  <c r="B89875" i="39" s="1"/>
  <c r="B89876" i="39" s="1"/>
  <c r="B89877" i="39" s="1"/>
  <c r="B89878" i="39" s="1"/>
  <c r="B89879" i="39" s="1"/>
  <c r="B89880" i="39" s="1"/>
  <c r="B89881" i="39" s="1"/>
  <c r="B89882" i="39" s="1"/>
  <c r="B89883" i="39" s="1"/>
  <c r="B89884" i="39" s="1"/>
  <c r="B89885" i="39" s="1"/>
  <c r="B89886" i="39" s="1"/>
  <c r="B89887" i="39" s="1"/>
  <c r="B89888" i="39" s="1"/>
  <c r="B89889" i="39" s="1"/>
  <c r="B89890" i="39" s="1"/>
  <c r="B89891" i="39" s="1"/>
  <c r="B89892" i="39" s="1"/>
  <c r="B89893" i="39" s="1"/>
  <c r="B89894" i="39" s="1"/>
  <c r="B89895" i="39" s="1"/>
  <c r="B89896" i="39" s="1"/>
  <c r="B89897" i="39" s="1"/>
  <c r="B89898" i="39" s="1"/>
  <c r="B89899" i="39" s="1"/>
  <c r="B89900" i="39" s="1"/>
  <c r="B89901" i="39" s="1"/>
  <c r="B89902" i="39" s="1"/>
  <c r="B89903" i="39" s="1"/>
  <c r="B89904" i="39" s="1"/>
  <c r="B89905" i="39" s="1"/>
  <c r="B89906" i="39" s="1"/>
  <c r="B89907" i="39" s="1"/>
  <c r="B89908" i="39" s="1"/>
  <c r="B89909" i="39" s="1"/>
  <c r="B89910" i="39" s="1"/>
  <c r="B89911" i="39" s="1"/>
  <c r="B89912" i="39" s="1"/>
  <c r="B89913" i="39" s="1"/>
  <c r="B89914" i="39" s="1"/>
  <c r="B89915" i="39" s="1"/>
  <c r="B89916" i="39" s="1"/>
  <c r="B89917" i="39" s="1"/>
  <c r="B89918" i="39" s="1"/>
  <c r="B89919" i="39" s="1"/>
  <c r="B89920" i="39" s="1"/>
  <c r="B89921" i="39" s="1"/>
  <c r="B89922" i="39" s="1"/>
  <c r="B89923" i="39" s="1"/>
  <c r="B89924" i="39" s="1"/>
  <c r="B89925" i="39" s="1"/>
  <c r="B89926" i="39" s="1"/>
  <c r="B89927" i="39" s="1"/>
  <c r="B89928" i="39" s="1"/>
  <c r="B89929" i="39" s="1"/>
  <c r="B89930" i="39" s="1"/>
  <c r="B89931" i="39" s="1"/>
  <c r="B89932" i="39" s="1"/>
  <c r="B89933" i="39" s="1"/>
  <c r="B89934" i="39" s="1"/>
  <c r="B89935" i="39" s="1"/>
  <c r="B89936" i="39" s="1"/>
  <c r="B89937" i="39" s="1"/>
  <c r="B89938" i="39" s="1"/>
  <c r="B89939" i="39" s="1"/>
  <c r="B89940" i="39" s="1"/>
  <c r="B89941" i="39" s="1"/>
  <c r="B89942" i="39" s="1"/>
  <c r="B89943" i="39" s="1"/>
  <c r="B89944" i="39" s="1"/>
  <c r="B89945" i="39" s="1"/>
  <c r="B89946" i="39" s="1"/>
  <c r="B89947" i="39" s="1"/>
  <c r="B89948" i="39" s="1"/>
  <c r="B89949" i="39" s="1"/>
  <c r="B89950" i="39" s="1"/>
  <c r="B89951" i="39" s="1"/>
  <c r="B89952" i="39" s="1"/>
  <c r="B89953" i="39" s="1"/>
  <c r="B89954" i="39" s="1"/>
  <c r="B89955" i="39" s="1"/>
  <c r="B89956" i="39" s="1"/>
  <c r="B89957" i="39" s="1"/>
  <c r="B89958" i="39" s="1"/>
  <c r="B89959" i="39" s="1"/>
  <c r="B89960" i="39" s="1"/>
  <c r="B89961" i="39" s="1"/>
  <c r="B89962" i="39" s="1"/>
  <c r="B89963" i="39" s="1"/>
  <c r="B89964" i="39" s="1"/>
  <c r="B89965" i="39" s="1"/>
  <c r="B89966" i="39" s="1"/>
  <c r="B89967" i="39" s="1"/>
  <c r="B89968" i="39" s="1"/>
  <c r="B89969" i="39" s="1"/>
  <c r="B89970" i="39" s="1"/>
  <c r="B89971" i="39" s="1"/>
  <c r="B89972" i="39" s="1"/>
  <c r="B89973" i="39" s="1"/>
  <c r="B89974" i="39" s="1"/>
  <c r="B89975" i="39" s="1"/>
  <c r="B89976" i="39" s="1"/>
  <c r="B89977" i="39" s="1"/>
  <c r="B89978" i="39" s="1"/>
  <c r="B89979" i="39" s="1"/>
  <c r="B89980" i="39" s="1"/>
  <c r="B89981" i="39" s="1"/>
  <c r="B89982" i="39" s="1"/>
  <c r="B89983" i="39" s="1"/>
  <c r="B89984" i="39" s="1"/>
  <c r="B89985" i="39" s="1"/>
  <c r="B89986" i="39" s="1"/>
  <c r="B89987" i="39" s="1"/>
  <c r="B89988" i="39" s="1"/>
  <c r="B89989" i="39" s="1"/>
  <c r="B89990" i="39" s="1"/>
  <c r="B89991" i="39" s="1"/>
  <c r="B89992" i="39" s="1"/>
  <c r="B89993" i="39" s="1"/>
  <c r="B89994" i="39" s="1"/>
  <c r="B89995" i="39" s="1"/>
  <c r="B89996" i="39" s="1"/>
  <c r="B89997" i="39" s="1"/>
  <c r="B89998" i="39" s="1"/>
  <c r="B89999" i="39" s="1"/>
  <c r="B90000" i="39" s="1"/>
  <c r="B90001" i="39" s="1"/>
  <c r="B90002" i="39" s="1"/>
  <c r="B90003" i="39" s="1"/>
  <c r="B90004" i="39" s="1"/>
  <c r="B90005" i="39" s="1"/>
  <c r="B90006" i="39" s="1"/>
  <c r="B90007" i="39" s="1"/>
  <c r="B90008" i="39" s="1"/>
  <c r="B90009" i="39" s="1"/>
  <c r="B90010" i="39" s="1"/>
  <c r="B90011" i="39" s="1"/>
  <c r="B90012" i="39" s="1"/>
  <c r="B90013" i="39" s="1"/>
  <c r="B90014" i="39" s="1"/>
  <c r="B90015" i="39" s="1"/>
  <c r="B90016" i="39" s="1"/>
  <c r="B90017" i="39" s="1"/>
  <c r="B90018" i="39" s="1"/>
  <c r="B90019" i="39" s="1"/>
  <c r="B90020" i="39" s="1"/>
  <c r="B90021" i="39" s="1"/>
  <c r="B90022" i="39" s="1"/>
  <c r="B90023" i="39" s="1"/>
  <c r="B90024" i="39" s="1"/>
  <c r="B90025" i="39" s="1"/>
  <c r="B90026" i="39" s="1"/>
  <c r="B90027" i="39" s="1"/>
  <c r="B90028" i="39" s="1"/>
  <c r="B90029" i="39" s="1"/>
  <c r="B90030" i="39" s="1"/>
  <c r="B90031" i="39" s="1"/>
  <c r="B90032" i="39" s="1"/>
  <c r="B90033" i="39" s="1"/>
  <c r="B90034" i="39" s="1"/>
  <c r="B90035" i="39" s="1"/>
  <c r="B90036" i="39" s="1"/>
  <c r="B90037" i="39" s="1"/>
  <c r="B90038" i="39" s="1"/>
  <c r="B90039" i="39" s="1"/>
  <c r="B90040" i="39" s="1"/>
  <c r="B90041" i="39" s="1"/>
  <c r="B90042" i="39" s="1"/>
  <c r="B90043" i="39" s="1"/>
  <c r="B90044" i="39" s="1"/>
  <c r="B90045" i="39" s="1"/>
  <c r="B90046" i="39" s="1"/>
  <c r="B90047" i="39" s="1"/>
  <c r="B90048" i="39" s="1"/>
  <c r="B90049" i="39" s="1"/>
  <c r="B90050" i="39" s="1"/>
  <c r="B90051" i="39" s="1"/>
  <c r="B90052" i="39" s="1"/>
  <c r="B90053" i="39" s="1"/>
  <c r="B90054" i="39" s="1"/>
  <c r="B90055" i="39" s="1"/>
  <c r="B90056" i="39" s="1"/>
  <c r="B90057" i="39" s="1"/>
  <c r="B90058" i="39" s="1"/>
  <c r="B90059" i="39" s="1"/>
  <c r="B90060" i="39" s="1"/>
  <c r="B90061" i="39" s="1"/>
  <c r="B90062" i="39" s="1"/>
  <c r="B90063" i="39" s="1"/>
  <c r="B90064" i="39" s="1"/>
  <c r="B90065" i="39" s="1"/>
  <c r="B90066" i="39" s="1"/>
  <c r="B90067" i="39" s="1"/>
  <c r="B90068" i="39" s="1"/>
  <c r="B90069" i="39" s="1"/>
  <c r="B90070" i="39" s="1"/>
  <c r="B90071" i="39" s="1"/>
  <c r="B90072" i="39" s="1"/>
  <c r="B90073" i="39" s="1"/>
  <c r="B90074" i="39" s="1"/>
  <c r="B90075" i="39" s="1"/>
  <c r="B90076" i="39" s="1"/>
  <c r="B90077" i="39" s="1"/>
  <c r="B90078" i="39" s="1"/>
  <c r="B90079" i="39" s="1"/>
  <c r="B90080" i="39" s="1"/>
  <c r="B90081" i="39" s="1"/>
  <c r="B90082" i="39" s="1"/>
  <c r="B90083" i="39" s="1"/>
  <c r="B90084" i="39" s="1"/>
  <c r="B90085" i="39" s="1"/>
  <c r="B90086" i="39" s="1"/>
  <c r="B90087" i="39" s="1"/>
  <c r="B90088" i="39" s="1"/>
  <c r="B90089" i="39" s="1"/>
  <c r="B90090" i="39" s="1"/>
  <c r="B90091" i="39" s="1"/>
  <c r="B90092" i="39" s="1"/>
  <c r="B90093" i="39" s="1"/>
  <c r="B90094" i="39" s="1"/>
  <c r="B90095" i="39" s="1"/>
  <c r="B90096" i="39" s="1"/>
  <c r="B90097" i="39" s="1"/>
  <c r="B90098" i="39" s="1"/>
  <c r="B90099" i="39" s="1"/>
  <c r="B90100" i="39" s="1"/>
  <c r="B90101" i="39" s="1"/>
  <c r="B90102" i="39" s="1"/>
  <c r="B90103" i="39" s="1"/>
  <c r="B90104" i="39" s="1"/>
  <c r="B90105" i="39" s="1"/>
  <c r="B90106" i="39" s="1"/>
  <c r="B90107" i="39" s="1"/>
  <c r="B90108" i="39" s="1"/>
  <c r="B90109" i="39" s="1"/>
  <c r="B90110" i="39" s="1"/>
  <c r="B90111" i="39" s="1"/>
  <c r="B90112" i="39" s="1"/>
  <c r="B90113" i="39" s="1"/>
  <c r="B90114" i="39" s="1"/>
  <c r="B90115" i="39" s="1"/>
  <c r="B90116" i="39" s="1"/>
  <c r="B90117" i="39" s="1"/>
  <c r="B90118" i="39" s="1"/>
  <c r="B90119" i="39" s="1"/>
  <c r="B90120" i="39" s="1"/>
  <c r="B90121" i="39" s="1"/>
  <c r="B90122" i="39" s="1"/>
  <c r="B90123" i="39" s="1"/>
  <c r="B90124" i="39" s="1"/>
  <c r="B90125" i="39" s="1"/>
  <c r="B90126" i="39" s="1"/>
  <c r="B90127" i="39" s="1"/>
  <c r="B90128" i="39" s="1"/>
  <c r="B90129" i="39" s="1"/>
  <c r="B90130" i="39" s="1"/>
  <c r="B90131" i="39" s="1"/>
  <c r="B90132" i="39" s="1"/>
  <c r="B90133" i="39" s="1"/>
  <c r="B90134" i="39" s="1"/>
  <c r="B90135" i="39" s="1"/>
  <c r="B90136" i="39" s="1"/>
  <c r="B90137" i="39" s="1"/>
  <c r="B90138" i="39" s="1"/>
  <c r="B90139" i="39" s="1"/>
  <c r="B90140" i="39" s="1"/>
  <c r="B90141" i="39" s="1"/>
  <c r="B90142" i="39" s="1"/>
  <c r="B90143" i="39" s="1"/>
  <c r="B90144" i="39" s="1"/>
  <c r="B90145" i="39" s="1"/>
  <c r="B90146" i="39" s="1"/>
  <c r="B90147" i="39" s="1"/>
  <c r="B90148" i="39" s="1"/>
  <c r="B90149" i="39" s="1"/>
  <c r="B90150" i="39" s="1"/>
  <c r="B90151" i="39" s="1"/>
  <c r="B90152" i="39" s="1"/>
  <c r="B90153" i="39" s="1"/>
  <c r="B90154" i="39" s="1"/>
  <c r="B90155" i="39" s="1"/>
  <c r="B90156" i="39" s="1"/>
  <c r="B90157" i="39" s="1"/>
  <c r="B90158" i="39" s="1"/>
  <c r="B90159" i="39" s="1"/>
  <c r="B90160" i="39" s="1"/>
  <c r="B90161" i="39" s="1"/>
  <c r="B90162" i="39" s="1"/>
  <c r="B90163" i="39" s="1"/>
  <c r="B90164" i="39" s="1"/>
  <c r="B90165" i="39" s="1"/>
  <c r="B90166" i="39" s="1"/>
  <c r="B90167" i="39" s="1"/>
  <c r="B90168" i="39" s="1"/>
  <c r="B90169" i="39" s="1"/>
  <c r="B90170" i="39" s="1"/>
  <c r="B90171" i="39" s="1"/>
  <c r="B90172" i="39" s="1"/>
  <c r="B90173" i="39" s="1"/>
  <c r="B90174" i="39" s="1"/>
  <c r="B90175" i="39" s="1"/>
  <c r="B90176" i="39" s="1"/>
  <c r="B90177" i="39" s="1"/>
  <c r="B90178" i="39" s="1"/>
  <c r="B90179" i="39" s="1"/>
  <c r="B90180" i="39" s="1"/>
  <c r="B90181" i="39" s="1"/>
  <c r="B90182" i="39" s="1"/>
  <c r="B90183" i="39" s="1"/>
  <c r="B90184" i="39" s="1"/>
  <c r="B90185" i="39" s="1"/>
  <c r="B90186" i="39" s="1"/>
  <c r="B90187" i="39" s="1"/>
  <c r="B90188" i="39" s="1"/>
  <c r="B90189" i="39" s="1"/>
  <c r="B90190" i="39" s="1"/>
  <c r="B90191" i="39" s="1"/>
  <c r="B90192" i="39" s="1"/>
  <c r="B90193" i="39" s="1"/>
  <c r="B90194" i="39" s="1"/>
  <c r="B90195" i="39" s="1"/>
  <c r="B90196" i="39" s="1"/>
  <c r="B90197" i="39" s="1"/>
  <c r="B90198" i="39" s="1"/>
  <c r="B90199" i="39" s="1"/>
  <c r="B90200" i="39" s="1"/>
  <c r="B90201" i="39" s="1"/>
  <c r="B90202" i="39" s="1"/>
  <c r="B90203" i="39" s="1"/>
  <c r="B90204" i="39" s="1"/>
  <c r="B90205" i="39" s="1"/>
  <c r="B90206" i="39" s="1"/>
  <c r="B90207" i="39" s="1"/>
  <c r="B90208" i="39" s="1"/>
  <c r="B90209" i="39" s="1"/>
  <c r="B90210" i="39" s="1"/>
  <c r="B90211" i="39" s="1"/>
  <c r="B90212" i="39" s="1"/>
  <c r="B90213" i="39" s="1"/>
  <c r="B90214" i="39" s="1"/>
  <c r="B90215" i="39" s="1"/>
  <c r="B90216" i="39" s="1"/>
  <c r="B90217" i="39" s="1"/>
  <c r="B90218" i="39" s="1"/>
  <c r="B90219" i="39" s="1"/>
  <c r="B90220" i="39" s="1"/>
  <c r="B90221" i="39" s="1"/>
  <c r="B90222" i="39" s="1"/>
  <c r="B90223" i="39" s="1"/>
  <c r="B90224" i="39" s="1"/>
  <c r="B90225" i="39" s="1"/>
  <c r="B90226" i="39" s="1"/>
  <c r="B90227" i="39" s="1"/>
  <c r="B90228" i="39" s="1"/>
  <c r="B90229" i="39" s="1"/>
  <c r="B90230" i="39" s="1"/>
  <c r="B90231" i="39" s="1"/>
  <c r="B90232" i="39" s="1"/>
  <c r="B90233" i="39" s="1"/>
  <c r="B90234" i="39" s="1"/>
  <c r="B90235" i="39" s="1"/>
  <c r="B90236" i="39" s="1"/>
  <c r="B90237" i="39" s="1"/>
  <c r="B90238" i="39" s="1"/>
  <c r="B90239" i="39" s="1"/>
  <c r="B90240" i="39" s="1"/>
  <c r="B90241" i="39" s="1"/>
  <c r="B90242" i="39" s="1"/>
  <c r="B90243" i="39" s="1"/>
  <c r="B90244" i="39" s="1"/>
  <c r="B90245" i="39" s="1"/>
  <c r="B90246" i="39" s="1"/>
  <c r="B90247" i="39" s="1"/>
  <c r="B90248" i="39" s="1"/>
  <c r="B90249" i="39" s="1"/>
  <c r="B90250" i="39" s="1"/>
  <c r="B90251" i="39" s="1"/>
  <c r="B90252" i="39" s="1"/>
  <c r="B90253" i="39" s="1"/>
  <c r="B90254" i="39" s="1"/>
  <c r="B90255" i="39" s="1"/>
  <c r="B90256" i="39" s="1"/>
  <c r="B90257" i="39" s="1"/>
  <c r="B90258" i="39" s="1"/>
  <c r="B90259" i="39" s="1"/>
  <c r="B90260" i="39" s="1"/>
  <c r="B90261" i="39" s="1"/>
  <c r="B90262" i="39" s="1"/>
  <c r="B90263" i="39" s="1"/>
  <c r="B90264" i="39" s="1"/>
  <c r="B90265" i="39" s="1"/>
  <c r="B90266" i="39" s="1"/>
  <c r="B90267" i="39" s="1"/>
  <c r="B90268" i="39" s="1"/>
  <c r="B90269" i="39" s="1"/>
  <c r="B90270" i="39" s="1"/>
  <c r="B90271" i="39" s="1"/>
  <c r="B90272" i="39" s="1"/>
  <c r="B90273" i="39" s="1"/>
  <c r="B90274" i="39" s="1"/>
  <c r="B90275" i="39" s="1"/>
  <c r="B90276" i="39" s="1"/>
  <c r="B90277" i="39" s="1"/>
  <c r="B90278" i="39" s="1"/>
  <c r="B90279" i="39" s="1"/>
  <c r="B90280" i="39" s="1"/>
  <c r="B90281" i="39" s="1"/>
  <c r="B90282" i="39" s="1"/>
  <c r="B90283" i="39" s="1"/>
  <c r="B90284" i="39" s="1"/>
  <c r="B90285" i="39" s="1"/>
  <c r="B90286" i="39" s="1"/>
  <c r="B90287" i="39" s="1"/>
  <c r="B90288" i="39" s="1"/>
  <c r="B90289" i="39" s="1"/>
  <c r="B90290" i="39" s="1"/>
  <c r="B90291" i="39" s="1"/>
  <c r="B90292" i="39" s="1"/>
  <c r="B90293" i="39" s="1"/>
  <c r="B90294" i="39" s="1"/>
  <c r="B90295" i="39" s="1"/>
  <c r="B90296" i="39" s="1"/>
  <c r="B90297" i="39" s="1"/>
  <c r="B90298" i="39" s="1"/>
  <c r="B90299" i="39" s="1"/>
  <c r="B90300" i="39" s="1"/>
  <c r="B90301" i="39" s="1"/>
  <c r="B90302" i="39" s="1"/>
  <c r="B90303" i="39" s="1"/>
  <c r="B90304" i="39" s="1"/>
  <c r="B90305" i="39" s="1"/>
  <c r="B90306" i="39" s="1"/>
  <c r="B90307" i="39" s="1"/>
  <c r="B90308" i="39" s="1"/>
  <c r="B90309" i="39" s="1"/>
  <c r="B90310" i="39" s="1"/>
  <c r="B90311" i="39" s="1"/>
  <c r="B90312" i="39" s="1"/>
  <c r="B90313" i="39" s="1"/>
  <c r="B90314" i="39" s="1"/>
  <c r="B90315" i="39" s="1"/>
  <c r="B90316" i="39" s="1"/>
  <c r="B90317" i="39" s="1"/>
  <c r="B90318" i="39" s="1"/>
  <c r="B90319" i="39" s="1"/>
  <c r="B90320" i="39" s="1"/>
  <c r="B90321" i="39" s="1"/>
  <c r="B90322" i="39" s="1"/>
  <c r="B90323" i="39" s="1"/>
  <c r="B90324" i="39" s="1"/>
  <c r="B90325" i="39" s="1"/>
  <c r="B90326" i="39" s="1"/>
  <c r="B90327" i="39" s="1"/>
  <c r="B90328" i="39" s="1"/>
  <c r="B90329" i="39" s="1"/>
  <c r="B90330" i="39" s="1"/>
  <c r="B90331" i="39" s="1"/>
  <c r="B90332" i="39" s="1"/>
  <c r="B90333" i="39" s="1"/>
  <c r="B90334" i="39" s="1"/>
  <c r="B90335" i="39" s="1"/>
  <c r="B90336" i="39" s="1"/>
  <c r="B90337" i="39" s="1"/>
  <c r="B90338" i="39" s="1"/>
  <c r="B90339" i="39" s="1"/>
  <c r="B90340" i="39" s="1"/>
  <c r="B90341" i="39" s="1"/>
  <c r="B90342" i="39" s="1"/>
  <c r="B90343" i="39" s="1"/>
  <c r="B90344" i="39" s="1"/>
  <c r="B90345" i="39" s="1"/>
  <c r="B90346" i="39" s="1"/>
  <c r="B90347" i="39" s="1"/>
  <c r="B90348" i="39" s="1"/>
  <c r="B90349" i="39" s="1"/>
  <c r="B90350" i="39" s="1"/>
  <c r="B90351" i="39" s="1"/>
  <c r="B90352" i="39" s="1"/>
  <c r="B90353" i="39" s="1"/>
  <c r="B90354" i="39" s="1"/>
  <c r="B90355" i="39" s="1"/>
  <c r="B90356" i="39" s="1"/>
  <c r="B90357" i="39" s="1"/>
  <c r="B90358" i="39" s="1"/>
  <c r="B90359" i="39" s="1"/>
  <c r="B90360" i="39" s="1"/>
  <c r="B90361" i="39" s="1"/>
  <c r="B90362" i="39" s="1"/>
  <c r="B90363" i="39" s="1"/>
  <c r="B90364" i="39" s="1"/>
  <c r="B90365" i="39" s="1"/>
  <c r="B90366" i="39" s="1"/>
  <c r="B90367" i="39" s="1"/>
  <c r="B90368" i="39" s="1"/>
  <c r="B90369" i="39" s="1"/>
  <c r="B90370" i="39" s="1"/>
  <c r="B90371" i="39" s="1"/>
  <c r="B90372" i="39" s="1"/>
  <c r="B90373" i="39" s="1"/>
  <c r="B90374" i="39" s="1"/>
  <c r="B90375" i="39" s="1"/>
  <c r="B90376" i="39" s="1"/>
  <c r="B90377" i="39" s="1"/>
  <c r="B90378" i="39" s="1"/>
  <c r="B90379" i="39" s="1"/>
  <c r="B90380" i="39" s="1"/>
  <c r="B90381" i="39" s="1"/>
  <c r="B90382" i="39" s="1"/>
  <c r="B90383" i="39" s="1"/>
  <c r="B90384" i="39" s="1"/>
  <c r="B90385" i="39" s="1"/>
  <c r="B90386" i="39" s="1"/>
  <c r="B90387" i="39" s="1"/>
  <c r="B90388" i="39" s="1"/>
  <c r="B90389" i="39" s="1"/>
  <c r="B90390" i="39" s="1"/>
  <c r="B90391" i="39" s="1"/>
  <c r="B90392" i="39" s="1"/>
  <c r="B90393" i="39" s="1"/>
  <c r="B90394" i="39" s="1"/>
  <c r="B90395" i="39" s="1"/>
  <c r="B90396" i="39" s="1"/>
  <c r="B90397" i="39" s="1"/>
  <c r="B90398" i="39" s="1"/>
  <c r="B90399" i="39" s="1"/>
  <c r="B90400" i="39" s="1"/>
  <c r="B90401" i="39" s="1"/>
  <c r="B90402" i="39" s="1"/>
  <c r="B90403" i="39" s="1"/>
  <c r="B90404" i="39" s="1"/>
  <c r="B90405" i="39" s="1"/>
  <c r="B90406" i="39" s="1"/>
  <c r="B90407" i="39" s="1"/>
  <c r="B90408" i="39" s="1"/>
  <c r="B90409" i="39" s="1"/>
  <c r="B90410" i="39" s="1"/>
  <c r="B90411" i="39" s="1"/>
  <c r="B90412" i="39" s="1"/>
  <c r="B90413" i="39" s="1"/>
  <c r="B90414" i="39" s="1"/>
  <c r="B90415" i="39" s="1"/>
  <c r="B90416" i="39" s="1"/>
  <c r="B90417" i="39" s="1"/>
  <c r="B90418" i="39" s="1"/>
  <c r="B90419" i="39" s="1"/>
  <c r="B90420" i="39" s="1"/>
  <c r="B90421" i="39" s="1"/>
  <c r="B90422" i="39" s="1"/>
  <c r="B90423" i="39" s="1"/>
  <c r="B90424" i="39" s="1"/>
  <c r="B90425" i="39" s="1"/>
  <c r="B90426" i="39" s="1"/>
  <c r="B90427" i="39" s="1"/>
  <c r="B90428" i="39" s="1"/>
  <c r="B90429" i="39" s="1"/>
  <c r="B90430" i="39" s="1"/>
  <c r="B90431" i="39" s="1"/>
  <c r="B90432" i="39" s="1"/>
  <c r="B90433" i="39" s="1"/>
  <c r="B90434" i="39" s="1"/>
  <c r="B90435" i="39" s="1"/>
  <c r="B90436" i="39" s="1"/>
  <c r="B90437" i="39" s="1"/>
  <c r="B90438" i="39" s="1"/>
  <c r="B90439" i="39" s="1"/>
  <c r="B90440" i="39" s="1"/>
  <c r="B90441" i="39" s="1"/>
  <c r="B90442" i="39" s="1"/>
  <c r="B90443" i="39" s="1"/>
  <c r="B90444" i="39" s="1"/>
  <c r="B90445" i="39" s="1"/>
  <c r="B90446" i="39" s="1"/>
  <c r="B90447" i="39" s="1"/>
  <c r="B90448" i="39" s="1"/>
  <c r="B90449" i="39" s="1"/>
  <c r="B90450" i="39" s="1"/>
  <c r="B90451" i="39" s="1"/>
  <c r="B90452" i="39" s="1"/>
  <c r="B90453" i="39" s="1"/>
  <c r="B90454" i="39" s="1"/>
  <c r="B90455" i="39" s="1"/>
  <c r="B90456" i="39" s="1"/>
  <c r="B90457" i="39" s="1"/>
  <c r="B90458" i="39" s="1"/>
  <c r="B90459" i="39" s="1"/>
  <c r="B90460" i="39" s="1"/>
  <c r="B90461" i="39" s="1"/>
  <c r="B90462" i="39" s="1"/>
  <c r="B90463" i="39" s="1"/>
  <c r="B90464" i="39" s="1"/>
  <c r="B90465" i="39" s="1"/>
  <c r="B90466" i="39" s="1"/>
  <c r="B90467" i="39" s="1"/>
  <c r="B90468" i="39" s="1"/>
  <c r="B90469" i="39" s="1"/>
  <c r="B90470" i="39" s="1"/>
  <c r="B90471" i="39" s="1"/>
  <c r="B90472" i="39" s="1"/>
  <c r="B90473" i="39" s="1"/>
  <c r="B90474" i="39" s="1"/>
  <c r="B90475" i="39" s="1"/>
  <c r="B90476" i="39" s="1"/>
  <c r="B90477" i="39" s="1"/>
  <c r="B90478" i="39" s="1"/>
  <c r="B90479" i="39" s="1"/>
  <c r="B90480" i="39" s="1"/>
  <c r="B90481" i="39" s="1"/>
  <c r="B90482" i="39" s="1"/>
  <c r="B90483" i="39" s="1"/>
  <c r="B90484" i="39" s="1"/>
  <c r="B90485" i="39" s="1"/>
  <c r="B90486" i="39" s="1"/>
  <c r="B90487" i="39" s="1"/>
  <c r="B90488" i="39" s="1"/>
  <c r="B90489" i="39" s="1"/>
  <c r="B90490" i="39" s="1"/>
  <c r="B90491" i="39" s="1"/>
  <c r="B90492" i="39" s="1"/>
  <c r="B90493" i="39" s="1"/>
  <c r="B90494" i="39" s="1"/>
  <c r="B90495" i="39" s="1"/>
  <c r="B90496" i="39" s="1"/>
  <c r="B90497" i="39" s="1"/>
  <c r="B90498" i="39" s="1"/>
  <c r="B90499" i="39" s="1"/>
  <c r="B90500" i="39" s="1"/>
  <c r="B90501" i="39" s="1"/>
  <c r="B90502" i="39" s="1"/>
  <c r="B90503" i="39" s="1"/>
  <c r="B90504" i="39" s="1"/>
  <c r="B90505" i="39" s="1"/>
  <c r="B90506" i="39" s="1"/>
  <c r="B90507" i="39" s="1"/>
  <c r="B90508" i="39" s="1"/>
  <c r="B90509" i="39" s="1"/>
  <c r="B90510" i="39" s="1"/>
  <c r="B90511" i="39" s="1"/>
  <c r="B90512" i="39" s="1"/>
  <c r="B90513" i="39" s="1"/>
  <c r="B90514" i="39" s="1"/>
  <c r="B90515" i="39" s="1"/>
  <c r="B90516" i="39" s="1"/>
  <c r="B90517" i="39" s="1"/>
  <c r="B90518" i="39" s="1"/>
  <c r="B90519" i="39" s="1"/>
  <c r="B90520" i="39" s="1"/>
  <c r="B90521" i="39" s="1"/>
  <c r="B90522" i="39" s="1"/>
  <c r="B90523" i="39" s="1"/>
  <c r="B90524" i="39" s="1"/>
  <c r="B90525" i="39" s="1"/>
  <c r="B90526" i="39" s="1"/>
  <c r="B90527" i="39" s="1"/>
  <c r="B90528" i="39" s="1"/>
  <c r="B90529" i="39" s="1"/>
  <c r="B90530" i="39" s="1"/>
  <c r="B90531" i="39" s="1"/>
  <c r="B90532" i="39" s="1"/>
  <c r="B90533" i="39" s="1"/>
  <c r="B90534" i="39" s="1"/>
  <c r="B90535" i="39" s="1"/>
  <c r="B90536" i="39" s="1"/>
  <c r="B90537" i="39" s="1"/>
  <c r="B90538" i="39" s="1"/>
  <c r="B90539" i="39" s="1"/>
  <c r="B90540" i="39" s="1"/>
  <c r="B90541" i="39" s="1"/>
  <c r="B90542" i="39" s="1"/>
  <c r="B90543" i="39" s="1"/>
  <c r="B90544" i="39" s="1"/>
  <c r="B90545" i="39" s="1"/>
  <c r="B90546" i="39" s="1"/>
  <c r="B90547" i="39" s="1"/>
  <c r="B90548" i="39" s="1"/>
  <c r="B90549" i="39" s="1"/>
  <c r="B90550" i="39" s="1"/>
  <c r="B90551" i="39" s="1"/>
  <c r="B90552" i="39" s="1"/>
  <c r="B90553" i="39" s="1"/>
  <c r="B90554" i="39" s="1"/>
  <c r="B90555" i="39" s="1"/>
  <c r="B90556" i="39" s="1"/>
  <c r="B90557" i="39" s="1"/>
  <c r="B90558" i="39" s="1"/>
  <c r="B90559" i="39" s="1"/>
  <c r="B90560" i="39" s="1"/>
  <c r="B90561" i="39" s="1"/>
  <c r="B90562" i="39" s="1"/>
  <c r="B90563" i="39" s="1"/>
  <c r="B90564" i="39" s="1"/>
  <c r="B90565" i="39" s="1"/>
  <c r="B90566" i="39" s="1"/>
  <c r="B90567" i="39" s="1"/>
  <c r="B90568" i="39" s="1"/>
  <c r="B90569" i="39" s="1"/>
  <c r="B90570" i="39" s="1"/>
  <c r="B90571" i="39" s="1"/>
  <c r="B90572" i="39" s="1"/>
  <c r="B90573" i="39" s="1"/>
  <c r="B90574" i="39" s="1"/>
  <c r="B90575" i="39" s="1"/>
  <c r="B90576" i="39" s="1"/>
  <c r="B90577" i="39" s="1"/>
  <c r="B90578" i="39" s="1"/>
  <c r="B90579" i="39" s="1"/>
  <c r="B90580" i="39" s="1"/>
  <c r="B90581" i="39" s="1"/>
  <c r="B90582" i="39" s="1"/>
  <c r="B90583" i="39" s="1"/>
  <c r="B90584" i="39" s="1"/>
  <c r="B90585" i="39" s="1"/>
  <c r="B90586" i="39" s="1"/>
  <c r="B90587" i="39" s="1"/>
  <c r="B90588" i="39" s="1"/>
  <c r="B90589" i="39" s="1"/>
  <c r="B90590" i="39" s="1"/>
  <c r="B90591" i="39" s="1"/>
  <c r="B90592" i="39" s="1"/>
  <c r="B90593" i="39" s="1"/>
  <c r="B90594" i="39" s="1"/>
  <c r="B90595" i="39" s="1"/>
  <c r="B90596" i="39" s="1"/>
  <c r="B90597" i="39" s="1"/>
  <c r="B90598" i="39" s="1"/>
  <c r="B90599" i="39" s="1"/>
  <c r="B90600" i="39" s="1"/>
  <c r="B90601" i="39" s="1"/>
  <c r="B90602" i="39" s="1"/>
  <c r="B90603" i="39" s="1"/>
  <c r="B90604" i="39" s="1"/>
  <c r="B90605" i="39" s="1"/>
  <c r="B90606" i="39" s="1"/>
  <c r="B90607" i="39" s="1"/>
  <c r="B90608" i="39" s="1"/>
  <c r="B90609" i="39" s="1"/>
  <c r="B90610" i="39" s="1"/>
  <c r="B90611" i="39" s="1"/>
  <c r="B90612" i="39" s="1"/>
  <c r="B90613" i="39" s="1"/>
  <c r="B90614" i="39" s="1"/>
  <c r="B90615" i="39" s="1"/>
  <c r="B90616" i="39" s="1"/>
  <c r="B90617" i="39" s="1"/>
  <c r="B90618" i="39" s="1"/>
  <c r="B90619" i="39" s="1"/>
  <c r="B90620" i="39" s="1"/>
  <c r="B90621" i="39" s="1"/>
  <c r="B90622" i="39" s="1"/>
  <c r="B90623" i="39" s="1"/>
  <c r="B90624" i="39" s="1"/>
  <c r="B90625" i="39" s="1"/>
  <c r="B90626" i="39" s="1"/>
  <c r="B90627" i="39" s="1"/>
  <c r="B90628" i="39" s="1"/>
  <c r="B90629" i="39" s="1"/>
  <c r="B90630" i="39" s="1"/>
  <c r="B90631" i="39" s="1"/>
  <c r="B90632" i="39" s="1"/>
  <c r="B90633" i="39" s="1"/>
  <c r="B90634" i="39" s="1"/>
  <c r="B90635" i="39" s="1"/>
  <c r="B90636" i="39" s="1"/>
  <c r="B90637" i="39" s="1"/>
  <c r="B90638" i="39" s="1"/>
  <c r="B90639" i="39" s="1"/>
  <c r="B90640" i="39" s="1"/>
  <c r="B90641" i="39" s="1"/>
  <c r="B90642" i="39" s="1"/>
  <c r="B90643" i="39" s="1"/>
  <c r="B90644" i="39" s="1"/>
  <c r="B90645" i="39" s="1"/>
  <c r="B90646" i="39" s="1"/>
  <c r="B90647" i="39" s="1"/>
  <c r="B90648" i="39" s="1"/>
  <c r="B90649" i="39" s="1"/>
  <c r="B90650" i="39" s="1"/>
  <c r="B90651" i="39" s="1"/>
  <c r="B90652" i="39" s="1"/>
  <c r="B90653" i="39" s="1"/>
  <c r="B90654" i="39" s="1"/>
  <c r="B90655" i="39" s="1"/>
  <c r="B90656" i="39" s="1"/>
  <c r="B90657" i="39" s="1"/>
  <c r="B90658" i="39" s="1"/>
  <c r="B90659" i="39" s="1"/>
  <c r="B90660" i="39" s="1"/>
  <c r="B90661" i="39" s="1"/>
  <c r="B90662" i="39" s="1"/>
  <c r="B90663" i="39" s="1"/>
  <c r="B90664" i="39" s="1"/>
  <c r="B90665" i="39" s="1"/>
  <c r="B90666" i="39" s="1"/>
  <c r="B90667" i="39" s="1"/>
  <c r="B90668" i="39" s="1"/>
  <c r="B90669" i="39" s="1"/>
  <c r="B90670" i="39" s="1"/>
  <c r="B90671" i="39" s="1"/>
  <c r="B90672" i="39" s="1"/>
  <c r="B90673" i="39" s="1"/>
  <c r="B90674" i="39" s="1"/>
  <c r="B90675" i="39" s="1"/>
  <c r="B90676" i="39" s="1"/>
  <c r="B90677" i="39" s="1"/>
  <c r="B90678" i="39" s="1"/>
  <c r="B90679" i="39" s="1"/>
  <c r="B90680" i="39" s="1"/>
  <c r="B90681" i="39" s="1"/>
  <c r="B90682" i="39" s="1"/>
  <c r="B90683" i="39" s="1"/>
  <c r="B90684" i="39" s="1"/>
  <c r="B90685" i="39" s="1"/>
  <c r="B90686" i="39" s="1"/>
  <c r="B90687" i="39" s="1"/>
  <c r="B90688" i="39" s="1"/>
  <c r="B90689" i="39" s="1"/>
  <c r="B90690" i="39" s="1"/>
  <c r="B90691" i="39" s="1"/>
  <c r="B90692" i="39" s="1"/>
  <c r="B90693" i="39" s="1"/>
  <c r="B90694" i="39" s="1"/>
  <c r="B90695" i="39" s="1"/>
  <c r="B90696" i="39" s="1"/>
  <c r="B90697" i="39" s="1"/>
  <c r="B90698" i="39" s="1"/>
  <c r="B90699" i="39" s="1"/>
  <c r="B90700" i="39" s="1"/>
  <c r="B90701" i="39" s="1"/>
  <c r="B90702" i="39" s="1"/>
  <c r="B90703" i="39" s="1"/>
  <c r="B90704" i="39" s="1"/>
  <c r="B90705" i="39" s="1"/>
  <c r="B90706" i="39" s="1"/>
  <c r="B90707" i="39" s="1"/>
  <c r="B90708" i="39" s="1"/>
  <c r="B90709" i="39" s="1"/>
  <c r="B90710" i="39" s="1"/>
  <c r="B90711" i="39" s="1"/>
  <c r="B90712" i="39" s="1"/>
  <c r="B90713" i="39" s="1"/>
  <c r="B90714" i="39" s="1"/>
  <c r="B90715" i="39" s="1"/>
  <c r="B90716" i="39" s="1"/>
  <c r="B90717" i="39" s="1"/>
  <c r="B90718" i="39" s="1"/>
  <c r="B90719" i="39" s="1"/>
  <c r="B90720" i="39" s="1"/>
  <c r="B90721" i="39" s="1"/>
  <c r="B90722" i="39" s="1"/>
  <c r="B90723" i="39" s="1"/>
  <c r="B90724" i="39" s="1"/>
  <c r="B90725" i="39" s="1"/>
  <c r="B90726" i="39" s="1"/>
  <c r="B90727" i="39" s="1"/>
  <c r="B90728" i="39" s="1"/>
  <c r="B90729" i="39" s="1"/>
  <c r="B90730" i="39" s="1"/>
  <c r="B90731" i="39" s="1"/>
  <c r="B90732" i="39" s="1"/>
  <c r="B90733" i="39" s="1"/>
  <c r="B90734" i="39" s="1"/>
  <c r="B90735" i="39" s="1"/>
  <c r="B90736" i="39" s="1"/>
  <c r="B90737" i="39" s="1"/>
  <c r="B90738" i="39" s="1"/>
  <c r="B90739" i="39" s="1"/>
  <c r="B90740" i="39" s="1"/>
  <c r="B90741" i="39" s="1"/>
  <c r="B90742" i="39" s="1"/>
  <c r="B90743" i="39" s="1"/>
  <c r="B90744" i="39" s="1"/>
  <c r="B90745" i="39" s="1"/>
  <c r="B90746" i="39" s="1"/>
  <c r="B90747" i="39" s="1"/>
  <c r="B90748" i="39" s="1"/>
  <c r="B90749" i="39" s="1"/>
  <c r="B90750" i="39" s="1"/>
  <c r="B90751" i="39" s="1"/>
  <c r="B90752" i="39" s="1"/>
  <c r="B90753" i="39" s="1"/>
  <c r="B90754" i="39" s="1"/>
  <c r="B90755" i="39" s="1"/>
  <c r="B90756" i="39" s="1"/>
  <c r="B90757" i="39" s="1"/>
  <c r="B90758" i="39" s="1"/>
  <c r="B90759" i="39" s="1"/>
  <c r="B90760" i="39" s="1"/>
  <c r="B90761" i="39" s="1"/>
  <c r="B90762" i="39" s="1"/>
  <c r="B90763" i="39" s="1"/>
  <c r="B90764" i="39" s="1"/>
  <c r="B90765" i="39" s="1"/>
  <c r="B90766" i="39" s="1"/>
  <c r="B90767" i="39" s="1"/>
  <c r="B90768" i="39" s="1"/>
  <c r="B90769" i="39" s="1"/>
  <c r="B90770" i="39" s="1"/>
  <c r="B90771" i="39" s="1"/>
  <c r="B90772" i="39" s="1"/>
  <c r="B90773" i="39" s="1"/>
  <c r="B90774" i="39" s="1"/>
  <c r="B90775" i="39" s="1"/>
  <c r="B90776" i="39" s="1"/>
  <c r="B90777" i="39" s="1"/>
  <c r="B90778" i="39" s="1"/>
  <c r="B90779" i="39" s="1"/>
  <c r="B90780" i="39" s="1"/>
  <c r="B90781" i="39" s="1"/>
  <c r="B90782" i="39" s="1"/>
  <c r="B90783" i="39" s="1"/>
  <c r="B90784" i="39" s="1"/>
  <c r="B90785" i="39" s="1"/>
  <c r="B90786" i="39" s="1"/>
  <c r="B90787" i="39" s="1"/>
  <c r="B90788" i="39" s="1"/>
  <c r="B90789" i="39" s="1"/>
  <c r="B90790" i="39" s="1"/>
  <c r="B90791" i="39" s="1"/>
  <c r="B90792" i="39" s="1"/>
  <c r="B90793" i="39" s="1"/>
  <c r="B90794" i="39" s="1"/>
  <c r="B90795" i="39" s="1"/>
  <c r="B90796" i="39" s="1"/>
  <c r="B90797" i="39" s="1"/>
  <c r="B90798" i="39" s="1"/>
  <c r="B90799" i="39" s="1"/>
  <c r="B90800" i="39" s="1"/>
  <c r="B90801" i="39" s="1"/>
  <c r="B90802" i="39" s="1"/>
  <c r="B90803" i="39" s="1"/>
  <c r="B90804" i="39" s="1"/>
  <c r="B90805" i="39" s="1"/>
  <c r="B90806" i="39" s="1"/>
  <c r="B90807" i="39" s="1"/>
  <c r="B90808" i="39" s="1"/>
  <c r="B90809" i="39" s="1"/>
  <c r="B90810" i="39" s="1"/>
  <c r="B90811" i="39" s="1"/>
  <c r="B90812" i="39" s="1"/>
  <c r="B90813" i="39" s="1"/>
  <c r="B90814" i="39" s="1"/>
  <c r="B90815" i="39" s="1"/>
  <c r="B90816" i="39" s="1"/>
  <c r="B90817" i="39" s="1"/>
  <c r="B90818" i="39" s="1"/>
  <c r="B90819" i="39" s="1"/>
  <c r="B90820" i="39" s="1"/>
  <c r="B90821" i="39" s="1"/>
  <c r="B90822" i="39" s="1"/>
  <c r="B90823" i="39" s="1"/>
  <c r="B90824" i="39" s="1"/>
  <c r="B90825" i="39" s="1"/>
  <c r="B90826" i="39" s="1"/>
  <c r="B90827" i="39" s="1"/>
  <c r="B90828" i="39" s="1"/>
  <c r="B90829" i="39" s="1"/>
  <c r="B90830" i="39" s="1"/>
  <c r="B90831" i="39" s="1"/>
  <c r="B90832" i="39" s="1"/>
  <c r="B90833" i="39" s="1"/>
  <c r="B90834" i="39" s="1"/>
  <c r="B90835" i="39" s="1"/>
  <c r="B90836" i="39" s="1"/>
  <c r="B90837" i="39" s="1"/>
  <c r="B90838" i="39" s="1"/>
  <c r="B90839" i="39" s="1"/>
  <c r="B90840" i="39" s="1"/>
  <c r="B90841" i="39" s="1"/>
  <c r="B90842" i="39" s="1"/>
  <c r="B90843" i="39" s="1"/>
  <c r="B90844" i="39" s="1"/>
  <c r="B90845" i="39" s="1"/>
  <c r="B90846" i="39" s="1"/>
  <c r="B90847" i="39" s="1"/>
  <c r="B90848" i="39" s="1"/>
  <c r="B90849" i="39" s="1"/>
  <c r="B90850" i="39" s="1"/>
  <c r="B90851" i="39" s="1"/>
  <c r="B90852" i="39" s="1"/>
  <c r="B90853" i="39" s="1"/>
  <c r="B90854" i="39" s="1"/>
  <c r="B90855" i="39" s="1"/>
  <c r="B90856" i="39" s="1"/>
  <c r="B90857" i="39" s="1"/>
  <c r="B90858" i="39" s="1"/>
  <c r="B90859" i="39" s="1"/>
  <c r="B90860" i="39" s="1"/>
  <c r="B90861" i="39" s="1"/>
  <c r="B90862" i="39" s="1"/>
  <c r="B90863" i="39" s="1"/>
  <c r="B90864" i="39" s="1"/>
  <c r="B90865" i="39" s="1"/>
  <c r="B90866" i="39" s="1"/>
  <c r="B90867" i="39" s="1"/>
  <c r="B90868" i="39" s="1"/>
  <c r="B90869" i="39" s="1"/>
  <c r="B90870" i="39" s="1"/>
  <c r="B90871" i="39" s="1"/>
  <c r="B90872" i="39" s="1"/>
  <c r="B90873" i="39" s="1"/>
  <c r="B90874" i="39" s="1"/>
  <c r="B90875" i="39" s="1"/>
  <c r="B90876" i="39" s="1"/>
  <c r="B90877" i="39" s="1"/>
  <c r="B90878" i="39" s="1"/>
  <c r="B90879" i="39" s="1"/>
  <c r="B90880" i="39" s="1"/>
  <c r="B90881" i="39" s="1"/>
  <c r="B90882" i="39" s="1"/>
  <c r="B90883" i="39" s="1"/>
  <c r="B90884" i="39" s="1"/>
  <c r="B90885" i="39" s="1"/>
  <c r="B90886" i="39" s="1"/>
  <c r="B90887" i="39" s="1"/>
  <c r="B90888" i="39" s="1"/>
  <c r="B90889" i="39" s="1"/>
  <c r="B90890" i="39" s="1"/>
  <c r="B90891" i="39" s="1"/>
  <c r="B90892" i="39" s="1"/>
  <c r="B90893" i="39" s="1"/>
  <c r="B90894" i="39" s="1"/>
  <c r="B90895" i="39" s="1"/>
  <c r="B90896" i="39" s="1"/>
  <c r="B90897" i="39" s="1"/>
  <c r="B90898" i="39" s="1"/>
  <c r="B90899" i="39" s="1"/>
  <c r="B90900" i="39" s="1"/>
  <c r="B90901" i="39" s="1"/>
  <c r="B90902" i="39" s="1"/>
  <c r="B90903" i="39" s="1"/>
  <c r="B90904" i="39" s="1"/>
  <c r="B90905" i="39" s="1"/>
  <c r="B90906" i="39" s="1"/>
  <c r="B90907" i="39" s="1"/>
  <c r="B90908" i="39" s="1"/>
  <c r="B90909" i="39" s="1"/>
  <c r="B90910" i="39" s="1"/>
  <c r="B90911" i="39" s="1"/>
  <c r="B90912" i="39" s="1"/>
  <c r="B90913" i="39" s="1"/>
  <c r="B90914" i="39" s="1"/>
  <c r="B90915" i="39" s="1"/>
  <c r="B90916" i="39" s="1"/>
  <c r="B90917" i="39" s="1"/>
  <c r="B90918" i="39" s="1"/>
  <c r="B90919" i="39" s="1"/>
  <c r="B90920" i="39" s="1"/>
  <c r="B90921" i="39" s="1"/>
  <c r="B90922" i="39" s="1"/>
  <c r="B90923" i="39" s="1"/>
  <c r="B90924" i="39" s="1"/>
  <c r="B90925" i="39" s="1"/>
  <c r="B90926" i="39" s="1"/>
  <c r="B90927" i="39" s="1"/>
  <c r="B90928" i="39" s="1"/>
  <c r="B90929" i="39" s="1"/>
  <c r="B90930" i="39" s="1"/>
  <c r="B90931" i="39" s="1"/>
  <c r="B90932" i="39" s="1"/>
  <c r="B90933" i="39" s="1"/>
  <c r="B90934" i="39" s="1"/>
  <c r="B90935" i="39" s="1"/>
  <c r="B90936" i="39" s="1"/>
  <c r="B90937" i="39" s="1"/>
  <c r="B90938" i="39" s="1"/>
  <c r="B90939" i="39" s="1"/>
  <c r="B90940" i="39" s="1"/>
  <c r="B90941" i="39" s="1"/>
  <c r="B90942" i="39" s="1"/>
  <c r="B90943" i="39" s="1"/>
  <c r="B90944" i="39" s="1"/>
  <c r="B90945" i="39" s="1"/>
  <c r="B90946" i="39" s="1"/>
  <c r="B90947" i="39" s="1"/>
  <c r="B90948" i="39" s="1"/>
  <c r="B90949" i="39" s="1"/>
  <c r="B90950" i="39" s="1"/>
  <c r="B90951" i="39" s="1"/>
  <c r="B90952" i="39" s="1"/>
  <c r="B90953" i="39" s="1"/>
  <c r="B90954" i="39" s="1"/>
  <c r="B90955" i="39" s="1"/>
  <c r="B90956" i="39" s="1"/>
  <c r="B90957" i="39" s="1"/>
  <c r="B90958" i="39" s="1"/>
  <c r="B90959" i="39" s="1"/>
  <c r="B90960" i="39" s="1"/>
  <c r="B90961" i="39" s="1"/>
  <c r="B90962" i="39" s="1"/>
  <c r="B90963" i="39" s="1"/>
  <c r="B90964" i="39" s="1"/>
  <c r="B90965" i="39" s="1"/>
  <c r="B90966" i="39" s="1"/>
  <c r="B90967" i="39" s="1"/>
  <c r="B90968" i="39" s="1"/>
  <c r="B90969" i="39" s="1"/>
  <c r="B90970" i="39" s="1"/>
  <c r="B90971" i="39" s="1"/>
  <c r="B90972" i="39" s="1"/>
  <c r="B90973" i="39" s="1"/>
  <c r="B90974" i="39" s="1"/>
  <c r="B90975" i="39" s="1"/>
  <c r="B90976" i="39" s="1"/>
  <c r="B90977" i="39" s="1"/>
  <c r="B90978" i="39" s="1"/>
  <c r="B90979" i="39" s="1"/>
  <c r="B90980" i="39" s="1"/>
  <c r="B90981" i="39" s="1"/>
  <c r="B90982" i="39" s="1"/>
  <c r="B90983" i="39" s="1"/>
  <c r="B90984" i="39" s="1"/>
  <c r="B90985" i="39" s="1"/>
  <c r="B90986" i="39" s="1"/>
  <c r="B90987" i="39" s="1"/>
  <c r="B90988" i="39" s="1"/>
  <c r="B90989" i="39" s="1"/>
  <c r="B90990" i="39" s="1"/>
  <c r="B90991" i="39" s="1"/>
  <c r="B90992" i="39" s="1"/>
  <c r="B90993" i="39" s="1"/>
  <c r="B90994" i="39" s="1"/>
  <c r="B90995" i="39" s="1"/>
  <c r="B90996" i="39" s="1"/>
  <c r="B90997" i="39" s="1"/>
  <c r="B90998" i="39" s="1"/>
  <c r="B90999" i="39" s="1"/>
  <c r="B91000" i="39" s="1"/>
  <c r="B91001" i="39" s="1"/>
  <c r="B91002" i="39" s="1"/>
  <c r="B91003" i="39" s="1"/>
  <c r="B91004" i="39" s="1"/>
  <c r="B91005" i="39" s="1"/>
  <c r="B91006" i="39" s="1"/>
  <c r="B91007" i="39" s="1"/>
  <c r="B91008" i="39" s="1"/>
  <c r="B91009" i="39" s="1"/>
  <c r="B91010" i="39" s="1"/>
  <c r="B91011" i="39" s="1"/>
  <c r="B91012" i="39" s="1"/>
  <c r="B91013" i="39" s="1"/>
  <c r="B91014" i="39" s="1"/>
  <c r="B91015" i="39" s="1"/>
  <c r="B91016" i="39" s="1"/>
  <c r="B91017" i="39" s="1"/>
  <c r="B91018" i="39" s="1"/>
  <c r="B91019" i="39" s="1"/>
  <c r="B91020" i="39" s="1"/>
  <c r="B91021" i="39" s="1"/>
  <c r="B91022" i="39" s="1"/>
  <c r="B91023" i="39" s="1"/>
  <c r="B91024" i="39" s="1"/>
  <c r="B91025" i="39" s="1"/>
  <c r="B91026" i="39" s="1"/>
  <c r="B91027" i="39" s="1"/>
  <c r="B91028" i="39" s="1"/>
  <c r="B91029" i="39" s="1"/>
  <c r="B91030" i="39" s="1"/>
  <c r="B91031" i="39" s="1"/>
  <c r="B91032" i="39" s="1"/>
  <c r="B91033" i="39" s="1"/>
  <c r="B91034" i="39" s="1"/>
  <c r="B91035" i="39" s="1"/>
  <c r="B91036" i="39" s="1"/>
  <c r="B91037" i="39" s="1"/>
  <c r="B91038" i="39" s="1"/>
  <c r="B91039" i="39" s="1"/>
  <c r="B91040" i="39" s="1"/>
  <c r="B91041" i="39" s="1"/>
  <c r="B91042" i="39" s="1"/>
  <c r="B91043" i="39" s="1"/>
  <c r="B91044" i="39" s="1"/>
  <c r="B91045" i="39" s="1"/>
  <c r="B91046" i="39" s="1"/>
  <c r="B91047" i="39" s="1"/>
  <c r="B91048" i="39" s="1"/>
  <c r="B91049" i="39" s="1"/>
  <c r="B91050" i="39" s="1"/>
  <c r="B91051" i="39" s="1"/>
  <c r="B91052" i="39" s="1"/>
  <c r="B91053" i="39" s="1"/>
  <c r="B91054" i="39" s="1"/>
  <c r="B91055" i="39" s="1"/>
  <c r="B91056" i="39" s="1"/>
  <c r="B91057" i="39" s="1"/>
  <c r="B91058" i="39" s="1"/>
  <c r="B91059" i="39" s="1"/>
  <c r="B91060" i="39" s="1"/>
  <c r="B91061" i="39" s="1"/>
  <c r="B91062" i="39" s="1"/>
  <c r="B91063" i="39" s="1"/>
  <c r="B91064" i="39" s="1"/>
  <c r="B91065" i="39" s="1"/>
  <c r="B91066" i="39" s="1"/>
  <c r="B91067" i="39" s="1"/>
  <c r="B91068" i="39" s="1"/>
  <c r="B91069" i="39" s="1"/>
  <c r="B91070" i="39" s="1"/>
  <c r="B91071" i="39" s="1"/>
  <c r="B91072" i="39" s="1"/>
  <c r="B91073" i="39" s="1"/>
  <c r="B91074" i="39" s="1"/>
  <c r="B91075" i="39" s="1"/>
  <c r="B91076" i="39" s="1"/>
  <c r="B91077" i="39" s="1"/>
  <c r="B91078" i="39" s="1"/>
  <c r="B91079" i="39" s="1"/>
  <c r="B91080" i="39" s="1"/>
  <c r="B91081" i="39" s="1"/>
  <c r="B91082" i="39" s="1"/>
  <c r="B91083" i="39" s="1"/>
  <c r="B91084" i="39" s="1"/>
  <c r="B91085" i="39" s="1"/>
  <c r="B91086" i="39" s="1"/>
  <c r="B91087" i="39" s="1"/>
  <c r="B91088" i="39" s="1"/>
  <c r="B91089" i="39" s="1"/>
  <c r="B91090" i="39" s="1"/>
  <c r="B91091" i="39" s="1"/>
  <c r="B91092" i="39" s="1"/>
  <c r="B91093" i="39" s="1"/>
  <c r="B91094" i="39" s="1"/>
  <c r="B91095" i="39" s="1"/>
  <c r="B91096" i="39" s="1"/>
  <c r="B91097" i="39" s="1"/>
  <c r="B91098" i="39" s="1"/>
  <c r="B91099" i="39" s="1"/>
  <c r="B91100" i="39" s="1"/>
  <c r="B91101" i="39" s="1"/>
  <c r="B91102" i="39" s="1"/>
  <c r="B91103" i="39" s="1"/>
  <c r="B91104" i="39" s="1"/>
  <c r="B91105" i="39" s="1"/>
  <c r="B91106" i="39" s="1"/>
  <c r="B91107" i="39" s="1"/>
  <c r="B91108" i="39" s="1"/>
  <c r="B91109" i="39" s="1"/>
  <c r="B91110" i="39" s="1"/>
  <c r="B91111" i="39" s="1"/>
  <c r="B91112" i="39" s="1"/>
  <c r="B91113" i="39" s="1"/>
  <c r="B91114" i="39" s="1"/>
  <c r="B91115" i="39" s="1"/>
  <c r="B91116" i="39" s="1"/>
  <c r="B91117" i="39" s="1"/>
  <c r="B91118" i="39" s="1"/>
  <c r="B91119" i="39" s="1"/>
  <c r="B91120" i="39" s="1"/>
  <c r="B91121" i="39" s="1"/>
  <c r="B91122" i="39" s="1"/>
  <c r="B91123" i="39" s="1"/>
  <c r="B91124" i="39" s="1"/>
  <c r="B91125" i="39" s="1"/>
  <c r="B91126" i="39" s="1"/>
  <c r="B91127" i="39" s="1"/>
  <c r="B91128" i="39" s="1"/>
  <c r="B91129" i="39" s="1"/>
  <c r="B91130" i="39" s="1"/>
  <c r="B91131" i="39" s="1"/>
  <c r="B91132" i="39" s="1"/>
  <c r="B91133" i="39" s="1"/>
  <c r="B91134" i="39" s="1"/>
  <c r="B91135" i="39" s="1"/>
  <c r="B91136" i="39" s="1"/>
  <c r="B91137" i="39" s="1"/>
  <c r="B91138" i="39" s="1"/>
  <c r="B91139" i="39" s="1"/>
  <c r="B91140" i="39" s="1"/>
  <c r="B91141" i="39" s="1"/>
  <c r="B91142" i="39" s="1"/>
  <c r="B91143" i="39" s="1"/>
  <c r="B91144" i="39" s="1"/>
  <c r="B91145" i="39" s="1"/>
  <c r="B91146" i="39" s="1"/>
  <c r="B91147" i="39" s="1"/>
  <c r="B91148" i="39" s="1"/>
  <c r="B91149" i="39" s="1"/>
  <c r="B91150" i="39" s="1"/>
  <c r="B91151" i="39" s="1"/>
  <c r="B91152" i="39" s="1"/>
  <c r="B91153" i="39" s="1"/>
  <c r="B91154" i="39" s="1"/>
  <c r="B91155" i="39" s="1"/>
  <c r="B91156" i="39" s="1"/>
  <c r="B91157" i="39" s="1"/>
  <c r="B91158" i="39" s="1"/>
  <c r="B91159" i="39" s="1"/>
  <c r="B91160" i="39" s="1"/>
  <c r="B91161" i="39" s="1"/>
  <c r="B91162" i="39" s="1"/>
  <c r="B91163" i="39" s="1"/>
  <c r="B91164" i="39" s="1"/>
  <c r="B91165" i="39" s="1"/>
  <c r="B91166" i="39" s="1"/>
  <c r="B91167" i="39" s="1"/>
  <c r="B91168" i="39" s="1"/>
  <c r="B91169" i="39" s="1"/>
  <c r="B91170" i="39" s="1"/>
  <c r="B91171" i="39" s="1"/>
  <c r="B91172" i="39" s="1"/>
  <c r="B91173" i="39" s="1"/>
  <c r="B91174" i="39" s="1"/>
  <c r="B91175" i="39" s="1"/>
  <c r="B91176" i="39" s="1"/>
  <c r="B91177" i="39" s="1"/>
  <c r="B91178" i="39" s="1"/>
  <c r="B91179" i="39" s="1"/>
  <c r="B91180" i="39" s="1"/>
  <c r="B91181" i="39" s="1"/>
  <c r="B91182" i="39" s="1"/>
  <c r="B91183" i="39" s="1"/>
  <c r="B91184" i="39" s="1"/>
  <c r="B91185" i="39" s="1"/>
  <c r="B91186" i="39" s="1"/>
  <c r="B91187" i="39" s="1"/>
  <c r="B91188" i="39" s="1"/>
  <c r="B91189" i="39" s="1"/>
  <c r="B91190" i="39" s="1"/>
  <c r="B91191" i="39" s="1"/>
  <c r="B91192" i="39" s="1"/>
  <c r="B91193" i="39" s="1"/>
  <c r="B91194" i="39" s="1"/>
  <c r="B91195" i="39" s="1"/>
  <c r="B91196" i="39" s="1"/>
  <c r="B91197" i="39" s="1"/>
  <c r="B91198" i="39" s="1"/>
  <c r="B91199" i="39" s="1"/>
  <c r="B91200" i="39" s="1"/>
  <c r="B91201" i="39" s="1"/>
  <c r="B91202" i="39" s="1"/>
  <c r="B91203" i="39" s="1"/>
  <c r="B91204" i="39" s="1"/>
  <c r="B91205" i="39" s="1"/>
  <c r="B91206" i="39" s="1"/>
  <c r="B91207" i="39" s="1"/>
  <c r="B91208" i="39" s="1"/>
  <c r="B91209" i="39" s="1"/>
  <c r="B91210" i="39" s="1"/>
  <c r="B91211" i="39" s="1"/>
  <c r="B91212" i="39" s="1"/>
  <c r="B91213" i="39" s="1"/>
  <c r="B91214" i="39" s="1"/>
  <c r="B91215" i="39" s="1"/>
  <c r="B91216" i="39" s="1"/>
  <c r="B91217" i="39" s="1"/>
  <c r="B91218" i="39" s="1"/>
  <c r="B91219" i="39" s="1"/>
  <c r="B91220" i="39" s="1"/>
  <c r="B91221" i="39" s="1"/>
  <c r="B91222" i="39" s="1"/>
  <c r="B91223" i="39" s="1"/>
  <c r="B91224" i="39" s="1"/>
  <c r="B91225" i="39" s="1"/>
  <c r="B91226" i="39" s="1"/>
  <c r="B91227" i="39" s="1"/>
  <c r="B91228" i="39" s="1"/>
  <c r="B91229" i="39" s="1"/>
  <c r="B91230" i="39" s="1"/>
  <c r="B91231" i="39" s="1"/>
  <c r="B91232" i="39" s="1"/>
  <c r="B91233" i="39" s="1"/>
  <c r="B91234" i="39" s="1"/>
  <c r="B91235" i="39" s="1"/>
  <c r="B91236" i="39" s="1"/>
  <c r="B91237" i="39" s="1"/>
  <c r="B91238" i="39" s="1"/>
  <c r="B91239" i="39" s="1"/>
  <c r="B91240" i="39" s="1"/>
  <c r="B91241" i="39" s="1"/>
  <c r="B91242" i="39" s="1"/>
  <c r="B91243" i="39" s="1"/>
  <c r="B91244" i="39" s="1"/>
  <c r="B91245" i="39" s="1"/>
  <c r="B91246" i="39" s="1"/>
  <c r="B91247" i="39" s="1"/>
  <c r="B91248" i="39" s="1"/>
  <c r="B91249" i="39" s="1"/>
  <c r="B91250" i="39" s="1"/>
  <c r="B91251" i="39" s="1"/>
  <c r="B91252" i="39" s="1"/>
  <c r="B91253" i="39" s="1"/>
  <c r="B91254" i="39" s="1"/>
  <c r="B91255" i="39" s="1"/>
  <c r="B91256" i="39" s="1"/>
  <c r="B91257" i="39" s="1"/>
  <c r="B91258" i="39" s="1"/>
  <c r="B91259" i="39" s="1"/>
  <c r="B91260" i="39" s="1"/>
  <c r="B91261" i="39" s="1"/>
  <c r="B91262" i="39" s="1"/>
  <c r="B91263" i="39" s="1"/>
  <c r="B91264" i="39" s="1"/>
  <c r="B91265" i="39" s="1"/>
  <c r="B91266" i="39" s="1"/>
  <c r="B91267" i="39" s="1"/>
  <c r="B91268" i="39" s="1"/>
  <c r="B91269" i="39" s="1"/>
  <c r="B91270" i="39" s="1"/>
  <c r="B91271" i="39" s="1"/>
  <c r="B91272" i="39" s="1"/>
  <c r="B91273" i="39" s="1"/>
  <c r="B91274" i="39" s="1"/>
  <c r="B91275" i="39" s="1"/>
  <c r="B91276" i="39" s="1"/>
  <c r="B91277" i="39" s="1"/>
  <c r="B91278" i="39" s="1"/>
  <c r="B91279" i="39" s="1"/>
  <c r="B91280" i="39" s="1"/>
  <c r="B91281" i="39" s="1"/>
  <c r="B91282" i="39" s="1"/>
  <c r="B91283" i="39" s="1"/>
  <c r="B91284" i="39" s="1"/>
  <c r="B91285" i="39" s="1"/>
  <c r="B91286" i="39" s="1"/>
  <c r="B91287" i="39" s="1"/>
  <c r="B91288" i="39" s="1"/>
  <c r="B91289" i="39" s="1"/>
  <c r="B91290" i="39" s="1"/>
  <c r="B91291" i="39" s="1"/>
  <c r="B91292" i="39" s="1"/>
  <c r="B91293" i="39" s="1"/>
  <c r="B91294" i="39" s="1"/>
  <c r="B91295" i="39" s="1"/>
  <c r="B91296" i="39" s="1"/>
  <c r="B91297" i="39" s="1"/>
  <c r="B91298" i="39" s="1"/>
  <c r="B91299" i="39" s="1"/>
  <c r="B91300" i="39" s="1"/>
  <c r="B91301" i="39" s="1"/>
  <c r="B91302" i="39" s="1"/>
  <c r="B91303" i="39" s="1"/>
  <c r="B91304" i="39" s="1"/>
  <c r="B91305" i="39" s="1"/>
  <c r="B91306" i="39" s="1"/>
  <c r="B91307" i="39" s="1"/>
  <c r="B91308" i="39" s="1"/>
  <c r="B91309" i="39" s="1"/>
  <c r="B91310" i="39" s="1"/>
  <c r="B91311" i="39" s="1"/>
  <c r="B91312" i="39" s="1"/>
  <c r="B91313" i="39" s="1"/>
  <c r="B91314" i="39" s="1"/>
  <c r="B91315" i="39" s="1"/>
  <c r="B91316" i="39" s="1"/>
  <c r="B91317" i="39" s="1"/>
  <c r="B91318" i="39" s="1"/>
  <c r="B91319" i="39" s="1"/>
  <c r="B91320" i="39" s="1"/>
  <c r="B91321" i="39" s="1"/>
  <c r="B91322" i="39" s="1"/>
  <c r="B91323" i="39" s="1"/>
  <c r="B91324" i="39" s="1"/>
  <c r="B91325" i="39" s="1"/>
  <c r="B91326" i="39" s="1"/>
  <c r="B91327" i="39" s="1"/>
  <c r="B91328" i="39" s="1"/>
  <c r="B91329" i="39" s="1"/>
  <c r="B91330" i="39" s="1"/>
  <c r="B91331" i="39" s="1"/>
  <c r="B91332" i="39" s="1"/>
  <c r="B91333" i="39" s="1"/>
  <c r="B91334" i="39" s="1"/>
  <c r="B91335" i="39" s="1"/>
  <c r="B91336" i="39" s="1"/>
  <c r="B91337" i="39" s="1"/>
  <c r="B91338" i="39" s="1"/>
  <c r="B91339" i="39" s="1"/>
  <c r="B91340" i="39" s="1"/>
  <c r="B91341" i="39" s="1"/>
  <c r="B91342" i="39" s="1"/>
  <c r="B91343" i="39" s="1"/>
  <c r="B91344" i="39" s="1"/>
  <c r="B91345" i="39" s="1"/>
  <c r="B91346" i="39" s="1"/>
  <c r="B91347" i="39" s="1"/>
  <c r="B91348" i="39" s="1"/>
  <c r="B91349" i="39" s="1"/>
  <c r="B91350" i="39" s="1"/>
  <c r="B91351" i="39" s="1"/>
  <c r="B91352" i="39" s="1"/>
  <c r="B91353" i="39" s="1"/>
  <c r="B91354" i="39" s="1"/>
  <c r="B91355" i="39" s="1"/>
  <c r="B91356" i="39" s="1"/>
  <c r="B91357" i="39" s="1"/>
  <c r="B91358" i="39" s="1"/>
  <c r="B91359" i="39" s="1"/>
  <c r="B91360" i="39" s="1"/>
  <c r="B91361" i="39" s="1"/>
  <c r="B91362" i="39" s="1"/>
  <c r="B91363" i="39" s="1"/>
  <c r="B91364" i="39" s="1"/>
  <c r="B91365" i="39" s="1"/>
  <c r="B91366" i="39" s="1"/>
  <c r="B91367" i="39" s="1"/>
  <c r="B91368" i="39" s="1"/>
  <c r="B91369" i="39" s="1"/>
  <c r="B91370" i="39" s="1"/>
  <c r="B91371" i="39" s="1"/>
  <c r="B91372" i="39" s="1"/>
  <c r="B91373" i="39" s="1"/>
  <c r="B91374" i="39" s="1"/>
  <c r="B91375" i="39" s="1"/>
  <c r="B91376" i="39" s="1"/>
  <c r="B91377" i="39" s="1"/>
  <c r="B91378" i="39" s="1"/>
  <c r="B91379" i="39" s="1"/>
  <c r="B91380" i="39" s="1"/>
  <c r="B91381" i="39" s="1"/>
  <c r="B91382" i="39" s="1"/>
  <c r="B91383" i="39" s="1"/>
  <c r="B91384" i="39" s="1"/>
  <c r="B91385" i="39" s="1"/>
  <c r="B91386" i="39" s="1"/>
  <c r="B91387" i="39" s="1"/>
  <c r="B91388" i="39" s="1"/>
  <c r="B91389" i="39" s="1"/>
  <c r="B91390" i="39" s="1"/>
  <c r="B91391" i="39" s="1"/>
  <c r="B91392" i="39" s="1"/>
  <c r="B91393" i="39" s="1"/>
  <c r="B91394" i="39" s="1"/>
  <c r="B91395" i="39" s="1"/>
  <c r="B91396" i="39" s="1"/>
  <c r="B91397" i="39" s="1"/>
  <c r="B91398" i="39" s="1"/>
  <c r="B91399" i="39" s="1"/>
  <c r="B91400" i="39" s="1"/>
  <c r="B91401" i="39" s="1"/>
  <c r="B91402" i="39" s="1"/>
  <c r="B91403" i="39" s="1"/>
  <c r="B91404" i="39" s="1"/>
  <c r="B91405" i="39" s="1"/>
  <c r="B91406" i="39" s="1"/>
  <c r="B91407" i="39" s="1"/>
  <c r="B91408" i="39" s="1"/>
  <c r="B91409" i="39" s="1"/>
  <c r="B91410" i="39" s="1"/>
  <c r="B91411" i="39" s="1"/>
  <c r="B91412" i="39" s="1"/>
  <c r="B91413" i="39" s="1"/>
  <c r="B91414" i="39" s="1"/>
  <c r="B91415" i="39" s="1"/>
  <c r="B91416" i="39" s="1"/>
  <c r="B91417" i="39" s="1"/>
  <c r="B91418" i="39" s="1"/>
  <c r="B91419" i="39" s="1"/>
  <c r="B91420" i="39" s="1"/>
  <c r="B91421" i="39" s="1"/>
  <c r="B91422" i="39" s="1"/>
  <c r="B91423" i="39" s="1"/>
  <c r="B91424" i="39" s="1"/>
  <c r="B91425" i="39" s="1"/>
  <c r="B91426" i="39" s="1"/>
  <c r="B91427" i="39" s="1"/>
  <c r="B91428" i="39" s="1"/>
  <c r="B91429" i="39" s="1"/>
  <c r="B91430" i="39" s="1"/>
  <c r="B91431" i="39" s="1"/>
  <c r="B91432" i="39" s="1"/>
  <c r="B91433" i="39" s="1"/>
  <c r="B91434" i="39" s="1"/>
  <c r="B91435" i="39" s="1"/>
  <c r="B91436" i="39" s="1"/>
  <c r="B91437" i="39" s="1"/>
  <c r="B91438" i="39" s="1"/>
  <c r="B91439" i="39" s="1"/>
  <c r="B91440" i="39" s="1"/>
  <c r="B91441" i="39" s="1"/>
  <c r="B91442" i="39" s="1"/>
  <c r="B91443" i="39" s="1"/>
  <c r="B91444" i="39" s="1"/>
  <c r="B91445" i="39" s="1"/>
  <c r="B91446" i="39" s="1"/>
  <c r="B91447" i="39" s="1"/>
  <c r="B91448" i="39" s="1"/>
  <c r="B91449" i="39" s="1"/>
  <c r="B91450" i="39" s="1"/>
  <c r="B91451" i="39" s="1"/>
  <c r="B91452" i="39" s="1"/>
  <c r="B91453" i="39" s="1"/>
  <c r="B91454" i="39" s="1"/>
  <c r="B91455" i="39" s="1"/>
  <c r="B91456" i="39" s="1"/>
  <c r="B91457" i="39" s="1"/>
  <c r="B91458" i="39" s="1"/>
  <c r="B91459" i="39" s="1"/>
  <c r="B91460" i="39" s="1"/>
  <c r="B91461" i="39" s="1"/>
  <c r="B91462" i="39" s="1"/>
  <c r="B91463" i="39" s="1"/>
  <c r="B91464" i="39" s="1"/>
  <c r="B91465" i="39" s="1"/>
  <c r="B91466" i="39" s="1"/>
  <c r="B91467" i="39" s="1"/>
  <c r="B91468" i="39" s="1"/>
  <c r="B91469" i="39" s="1"/>
  <c r="B91470" i="39" s="1"/>
  <c r="B91471" i="39" s="1"/>
  <c r="B91472" i="39" s="1"/>
  <c r="B91473" i="39" s="1"/>
  <c r="B91474" i="39" s="1"/>
  <c r="B91475" i="39" s="1"/>
  <c r="B91476" i="39" s="1"/>
  <c r="B91477" i="39" s="1"/>
  <c r="B91478" i="39" s="1"/>
  <c r="B91479" i="39" s="1"/>
  <c r="B91480" i="39" s="1"/>
  <c r="B91481" i="39" s="1"/>
  <c r="B91482" i="39" s="1"/>
  <c r="B91483" i="39" s="1"/>
  <c r="B91484" i="39" s="1"/>
  <c r="B91485" i="39" s="1"/>
  <c r="B91486" i="39" s="1"/>
  <c r="B91487" i="39" s="1"/>
  <c r="B91488" i="39" s="1"/>
  <c r="B91489" i="39" s="1"/>
  <c r="B91490" i="39" s="1"/>
  <c r="B91491" i="39" s="1"/>
  <c r="B91492" i="39" s="1"/>
  <c r="B91493" i="39" s="1"/>
  <c r="B91494" i="39" s="1"/>
  <c r="B91495" i="39" s="1"/>
  <c r="B91496" i="39" s="1"/>
  <c r="B91497" i="39" s="1"/>
  <c r="B91498" i="39" s="1"/>
  <c r="B91499" i="39" s="1"/>
  <c r="B91500" i="39" s="1"/>
  <c r="B91501" i="39" s="1"/>
  <c r="B91502" i="39" s="1"/>
  <c r="B91503" i="39" s="1"/>
  <c r="B91504" i="39" s="1"/>
  <c r="B91505" i="39" s="1"/>
  <c r="B91506" i="39" s="1"/>
  <c r="B91507" i="39" s="1"/>
  <c r="B91508" i="39" s="1"/>
  <c r="B91509" i="39" s="1"/>
  <c r="B91510" i="39" s="1"/>
  <c r="B91511" i="39" s="1"/>
  <c r="B91512" i="39" s="1"/>
  <c r="B91513" i="39" s="1"/>
  <c r="B91514" i="39" s="1"/>
  <c r="B91515" i="39" s="1"/>
  <c r="B91516" i="39" s="1"/>
  <c r="B91517" i="39" s="1"/>
  <c r="B91518" i="39" s="1"/>
  <c r="B91519" i="39" s="1"/>
  <c r="B91520" i="39" s="1"/>
  <c r="B91521" i="39" s="1"/>
  <c r="B91522" i="39" s="1"/>
  <c r="B91523" i="39" s="1"/>
  <c r="B91524" i="39" s="1"/>
  <c r="B91525" i="39" s="1"/>
  <c r="B91526" i="39" s="1"/>
  <c r="B91527" i="39" s="1"/>
  <c r="B91528" i="39" s="1"/>
  <c r="B91529" i="39" s="1"/>
  <c r="B91530" i="39" s="1"/>
  <c r="B91531" i="39" s="1"/>
  <c r="B91532" i="39" s="1"/>
  <c r="B91533" i="39" s="1"/>
  <c r="B91534" i="39" s="1"/>
  <c r="B91535" i="39" s="1"/>
  <c r="B91536" i="39" s="1"/>
  <c r="B91537" i="39" s="1"/>
  <c r="B91538" i="39" s="1"/>
  <c r="B91539" i="39" s="1"/>
  <c r="B91540" i="39" s="1"/>
  <c r="B91541" i="39" s="1"/>
  <c r="B91542" i="39" s="1"/>
  <c r="B91543" i="39" s="1"/>
  <c r="B91544" i="39" s="1"/>
  <c r="B91545" i="39" s="1"/>
  <c r="B91546" i="39" s="1"/>
  <c r="B91547" i="39" s="1"/>
  <c r="B91548" i="39" s="1"/>
  <c r="B91549" i="39" s="1"/>
  <c r="B91550" i="39" s="1"/>
  <c r="B91551" i="39" s="1"/>
  <c r="B91552" i="39" s="1"/>
  <c r="B91553" i="39" s="1"/>
  <c r="B91554" i="39" s="1"/>
  <c r="B91555" i="39" s="1"/>
  <c r="B91556" i="39" s="1"/>
  <c r="B91557" i="39" s="1"/>
  <c r="B91558" i="39" s="1"/>
  <c r="B91559" i="39" s="1"/>
  <c r="B91560" i="39" s="1"/>
  <c r="B91561" i="39" s="1"/>
  <c r="B91562" i="39" s="1"/>
  <c r="B91563" i="39" s="1"/>
  <c r="B91564" i="39" s="1"/>
  <c r="B91565" i="39" s="1"/>
  <c r="B91566" i="39" s="1"/>
  <c r="B91567" i="39" s="1"/>
  <c r="B91568" i="39" s="1"/>
  <c r="B91569" i="39" s="1"/>
  <c r="B91570" i="39" s="1"/>
  <c r="B91571" i="39" s="1"/>
  <c r="B91572" i="39" s="1"/>
  <c r="B91573" i="39" s="1"/>
  <c r="B91574" i="39" s="1"/>
  <c r="B91575" i="39" s="1"/>
  <c r="B91576" i="39" s="1"/>
  <c r="B91577" i="39" s="1"/>
  <c r="B91578" i="39" s="1"/>
  <c r="B91579" i="39" s="1"/>
  <c r="B91580" i="39" s="1"/>
  <c r="B91581" i="39" s="1"/>
  <c r="B91582" i="39" s="1"/>
  <c r="B91583" i="39" s="1"/>
  <c r="B91584" i="39" s="1"/>
  <c r="B91585" i="39" s="1"/>
  <c r="B91586" i="39" s="1"/>
  <c r="B91587" i="39" s="1"/>
  <c r="B91588" i="39" s="1"/>
  <c r="B91589" i="39" s="1"/>
  <c r="B91590" i="39" s="1"/>
  <c r="B91591" i="39" s="1"/>
  <c r="B91592" i="39" s="1"/>
  <c r="B91593" i="39" s="1"/>
  <c r="B91594" i="39" s="1"/>
  <c r="B91595" i="39" s="1"/>
  <c r="B91596" i="39" s="1"/>
  <c r="B91597" i="39" s="1"/>
  <c r="B91598" i="39" s="1"/>
  <c r="B91599" i="39" s="1"/>
  <c r="B91600" i="39" s="1"/>
  <c r="B91601" i="39" s="1"/>
  <c r="B91602" i="39" s="1"/>
  <c r="B91603" i="39" s="1"/>
  <c r="B91604" i="39" s="1"/>
  <c r="B91605" i="39" s="1"/>
  <c r="B91606" i="39" s="1"/>
  <c r="B91607" i="39" s="1"/>
  <c r="B91608" i="39" s="1"/>
  <c r="B91609" i="39" s="1"/>
  <c r="B91610" i="39" s="1"/>
  <c r="B91611" i="39" s="1"/>
  <c r="B91612" i="39" s="1"/>
  <c r="B91613" i="39" s="1"/>
  <c r="B91614" i="39" s="1"/>
  <c r="B91615" i="39" s="1"/>
  <c r="B91616" i="39" s="1"/>
  <c r="B91617" i="39" s="1"/>
  <c r="B91618" i="39" s="1"/>
  <c r="B91619" i="39" s="1"/>
  <c r="B91620" i="39" s="1"/>
  <c r="B91621" i="39" s="1"/>
  <c r="B91622" i="39" s="1"/>
  <c r="B91623" i="39" s="1"/>
  <c r="B91624" i="39" s="1"/>
  <c r="B91625" i="39" s="1"/>
  <c r="B91626" i="39" s="1"/>
  <c r="B91627" i="39" s="1"/>
  <c r="B91628" i="39" s="1"/>
  <c r="B91629" i="39" s="1"/>
  <c r="B91630" i="39" s="1"/>
  <c r="B91631" i="39" s="1"/>
  <c r="B91632" i="39" s="1"/>
  <c r="B91633" i="39" s="1"/>
  <c r="B91634" i="39" s="1"/>
  <c r="B91635" i="39" s="1"/>
  <c r="B91636" i="39" s="1"/>
  <c r="B91637" i="39" s="1"/>
  <c r="B91638" i="39" s="1"/>
  <c r="B91639" i="39" s="1"/>
  <c r="B91640" i="39" s="1"/>
  <c r="B91641" i="39" s="1"/>
  <c r="B91642" i="39" s="1"/>
  <c r="B91643" i="39" s="1"/>
  <c r="B91644" i="39" s="1"/>
  <c r="B91645" i="39" s="1"/>
  <c r="B91646" i="39" s="1"/>
  <c r="B91647" i="39" s="1"/>
  <c r="B91648" i="39" s="1"/>
  <c r="B91649" i="39" s="1"/>
  <c r="B91650" i="39" s="1"/>
  <c r="B91651" i="39" s="1"/>
  <c r="B91652" i="39" s="1"/>
  <c r="B91653" i="39" s="1"/>
  <c r="B91654" i="39" s="1"/>
  <c r="B91655" i="39" s="1"/>
  <c r="B91656" i="39" s="1"/>
  <c r="B91657" i="39" s="1"/>
  <c r="B91658" i="39" s="1"/>
  <c r="B91659" i="39" s="1"/>
  <c r="B91660" i="39" s="1"/>
  <c r="B91661" i="39" s="1"/>
  <c r="B91662" i="39" s="1"/>
  <c r="B91663" i="39" s="1"/>
  <c r="B91664" i="39" s="1"/>
  <c r="B91665" i="39" s="1"/>
  <c r="B91666" i="39" s="1"/>
  <c r="B91667" i="39" s="1"/>
  <c r="B91668" i="39" s="1"/>
  <c r="B91669" i="39" s="1"/>
  <c r="B91670" i="39" s="1"/>
  <c r="B91671" i="39" s="1"/>
  <c r="B91672" i="39" s="1"/>
  <c r="B91673" i="39" s="1"/>
  <c r="B91674" i="39" s="1"/>
  <c r="B91675" i="39" s="1"/>
  <c r="B91676" i="39" s="1"/>
  <c r="B91677" i="39" s="1"/>
  <c r="B91678" i="39" s="1"/>
  <c r="B91679" i="39" s="1"/>
  <c r="B91680" i="39" s="1"/>
  <c r="B91681" i="39" s="1"/>
  <c r="B91682" i="39" s="1"/>
  <c r="B91683" i="39" s="1"/>
  <c r="B91684" i="39" s="1"/>
  <c r="B91685" i="39" s="1"/>
  <c r="B91686" i="39" s="1"/>
  <c r="B91687" i="39" s="1"/>
  <c r="B91688" i="39" s="1"/>
  <c r="B91689" i="39" s="1"/>
  <c r="B91690" i="39" s="1"/>
  <c r="B91691" i="39" s="1"/>
  <c r="B91692" i="39" s="1"/>
  <c r="B91693" i="39" s="1"/>
  <c r="B91694" i="39" s="1"/>
  <c r="B91695" i="39" s="1"/>
  <c r="B91696" i="39" s="1"/>
  <c r="B91697" i="39" s="1"/>
  <c r="B91698" i="39" s="1"/>
  <c r="B91699" i="39" s="1"/>
  <c r="B91700" i="39" s="1"/>
  <c r="B91701" i="39" s="1"/>
  <c r="B91702" i="39" s="1"/>
  <c r="B91703" i="39" s="1"/>
  <c r="B91704" i="39" s="1"/>
  <c r="B91705" i="39" s="1"/>
  <c r="B91706" i="39" s="1"/>
  <c r="B91707" i="39" s="1"/>
  <c r="B91708" i="39" s="1"/>
  <c r="B91709" i="39" s="1"/>
  <c r="B91710" i="39" s="1"/>
  <c r="B91711" i="39" s="1"/>
  <c r="B91712" i="39" s="1"/>
  <c r="B91713" i="39" s="1"/>
  <c r="B91714" i="39" s="1"/>
  <c r="B91715" i="39" s="1"/>
  <c r="B91716" i="39" s="1"/>
  <c r="B91717" i="39" s="1"/>
  <c r="B91718" i="39" s="1"/>
  <c r="B91719" i="39" s="1"/>
  <c r="B91720" i="39" s="1"/>
  <c r="B91721" i="39" s="1"/>
  <c r="B91722" i="39" s="1"/>
  <c r="B91723" i="39" s="1"/>
  <c r="B91724" i="39" s="1"/>
  <c r="B91725" i="39" s="1"/>
  <c r="B91726" i="39" s="1"/>
  <c r="B91727" i="39" s="1"/>
  <c r="B91728" i="39" s="1"/>
  <c r="B91729" i="39" s="1"/>
  <c r="B91730" i="39" s="1"/>
  <c r="B91731" i="39" s="1"/>
  <c r="B91732" i="39" s="1"/>
  <c r="B91733" i="39" s="1"/>
  <c r="B91734" i="39" s="1"/>
  <c r="B91735" i="39" s="1"/>
  <c r="B91736" i="39" s="1"/>
  <c r="B91737" i="39" s="1"/>
  <c r="B91738" i="39" s="1"/>
  <c r="B91739" i="39" s="1"/>
  <c r="B91740" i="39" s="1"/>
  <c r="B91741" i="39" s="1"/>
  <c r="B91742" i="39" s="1"/>
  <c r="B91743" i="39" s="1"/>
  <c r="B91744" i="39" s="1"/>
  <c r="B91745" i="39" s="1"/>
  <c r="B91746" i="39" s="1"/>
  <c r="B91747" i="39" s="1"/>
  <c r="B91748" i="39" s="1"/>
  <c r="B91749" i="39" s="1"/>
  <c r="B91750" i="39" s="1"/>
  <c r="B91751" i="39" s="1"/>
  <c r="B91752" i="39" s="1"/>
  <c r="B91753" i="39" s="1"/>
  <c r="B91754" i="39" s="1"/>
  <c r="B91755" i="39" s="1"/>
  <c r="B91756" i="39" s="1"/>
  <c r="B91757" i="39" s="1"/>
  <c r="B91758" i="39" s="1"/>
  <c r="B91759" i="39" s="1"/>
  <c r="B91760" i="39" s="1"/>
  <c r="B91761" i="39" s="1"/>
  <c r="B91762" i="39" s="1"/>
  <c r="B91763" i="39" s="1"/>
  <c r="B91764" i="39" s="1"/>
  <c r="B91765" i="39" s="1"/>
  <c r="B91766" i="39" s="1"/>
  <c r="B91767" i="39" s="1"/>
  <c r="B91768" i="39" s="1"/>
  <c r="B91769" i="39" s="1"/>
  <c r="B91770" i="39" s="1"/>
  <c r="B91771" i="39" s="1"/>
  <c r="B91772" i="39" s="1"/>
  <c r="B91773" i="39" s="1"/>
  <c r="B91774" i="39" s="1"/>
  <c r="B91775" i="39" s="1"/>
  <c r="B91776" i="39" s="1"/>
  <c r="B91777" i="39" s="1"/>
  <c r="B91778" i="39" s="1"/>
  <c r="B91779" i="39" s="1"/>
  <c r="B91780" i="39" s="1"/>
  <c r="B91781" i="39" s="1"/>
  <c r="B91782" i="39" s="1"/>
  <c r="B91783" i="39" s="1"/>
  <c r="B91784" i="39" s="1"/>
  <c r="B91785" i="39" s="1"/>
  <c r="B91786" i="39" s="1"/>
  <c r="B91787" i="39" s="1"/>
  <c r="B91788" i="39" s="1"/>
  <c r="B91789" i="39" s="1"/>
  <c r="B91790" i="39" s="1"/>
  <c r="B91791" i="39" s="1"/>
  <c r="B91792" i="39" s="1"/>
  <c r="B91793" i="39" s="1"/>
  <c r="B91794" i="39" s="1"/>
  <c r="B91795" i="39" s="1"/>
  <c r="B91796" i="39" s="1"/>
  <c r="B91797" i="39" s="1"/>
  <c r="B91798" i="39" s="1"/>
  <c r="B91799" i="39" s="1"/>
  <c r="B91800" i="39" s="1"/>
  <c r="B91801" i="39" s="1"/>
  <c r="B91802" i="39" s="1"/>
  <c r="B91803" i="39" s="1"/>
  <c r="B91804" i="39" s="1"/>
  <c r="B91805" i="39" s="1"/>
  <c r="B91806" i="39" s="1"/>
  <c r="B91807" i="39" s="1"/>
  <c r="B91808" i="39" s="1"/>
  <c r="B91809" i="39" s="1"/>
  <c r="B91810" i="39" s="1"/>
  <c r="B91811" i="39" s="1"/>
  <c r="B91812" i="39" s="1"/>
  <c r="B91813" i="39" s="1"/>
  <c r="B91814" i="39" s="1"/>
  <c r="B91815" i="39" s="1"/>
  <c r="B91816" i="39" s="1"/>
  <c r="B91817" i="39" s="1"/>
  <c r="B91818" i="39" s="1"/>
  <c r="B91819" i="39" s="1"/>
  <c r="B91820" i="39" s="1"/>
  <c r="B91821" i="39" s="1"/>
  <c r="B91822" i="39" s="1"/>
  <c r="B91823" i="39" s="1"/>
  <c r="B91824" i="39" s="1"/>
  <c r="B91825" i="39" s="1"/>
  <c r="B91826" i="39" s="1"/>
  <c r="B91827" i="39" s="1"/>
  <c r="B91828" i="39" s="1"/>
  <c r="B91829" i="39" s="1"/>
  <c r="B91830" i="39" s="1"/>
  <c r="B91831" i="39" s="1"/>
  <c r="B91832" i="39" s="1"/>
  <c r="B91833" i="39" s="1"/>
  <c r="B91834" i="39" s="1"/>
  <c r="B91835" i="39" s="1"/>
  <c r="B91836" i="39" s="1"/>
  <c r="B91837" i="39" s="1"/>
  <c r="B91838" i="39" s="1"/>
  <c r="B91839" i="39" s="1"/>
  <c r="B91840" i="39" s="1"/>
  <c r="B91841" i="39" s="1"/>
  <c r="B91842" i="39" s="1"/>
  <c r="B91843" i="39" s="1"/>
  <c r="B91844" i="39" s="1"/>
  <c r="B91845" i="39" s="1"/>
  <c r="B91846" i="39" s="1"/>
  <c r="B91847" i="39" s="1"/>
  <c r="B91848" i="39" s="1"/>
  <c r="B91849" i="39" s="1"/>
  <c r="B91850" i="39" s="1"/>
  <c r="B91851" i="39" s="1"/>
  <c r="B91852" i="39" s="1"/>
  <c r="B91853" i="39" s="1"/>
  <c r="B91854" i="39" s="1"/>
  <c r="B91855" i="39" s="1"/>
  <c r="B91856" i="39" s="1"/>
  <c r="B91857" i="39" s="1"/>
  <c r="B91858" i="39" s="1"/>
  <c r="B91859" i="39" s="1"/>
  <c r="B91860" i="39" s="1"/>
  <c r="B91861" i="39" s="1"/>
  <c r="B91862" i="39" s="1"/>
  <c r="B91863" i="39" s="1"/>
  <c r="B91864" i="39" s="1"/>
  <c r="B91865" i="39" s="1"/>
  <c r="B91866" i="39" s="1"/>
  <c r="B91867" i="39" s="1"/>
  <c r="B91868" i="39" s="1"/>
  <c r="B91869" i="39" s="1"/>
  <c r="B91870" i="39" s="1"/>
  <c r="B91871" i="39" s="1"/>
  <c r="B91872" i="39" s="1"/>
  <c r="B91873" i="39" s="1"/>
  <c r="B91874" i="39" s="1"/>
  <c r="B91875" i="39" s="1"/>
  <c r="B91876" i="39" s="1"/>
  <c r="B91877" i="39" s="1"/>
  <c r="B91878" i="39" s="1"/>
  <c r="B91879" i="39" s="1"/>
  <c r="B91880" i="39" s="1"/>
  <c r="B91881" i="39" s="1"/>
  <c r="B91882" i="39" s="1"/>
  <c r="B91883" i="39" s="1